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530"/>
  <fileSharing readOnlyRecommended="1"/>
  <workbookPr/>
  <mc:AlternateContent xmlns:mc="http://schemas.openxmlformats.org/markup-compatibility/2006">
    <mc:Choice Requires="x15">
      <x15ac:absPath xmlns:x15ac="http://schemas.microsoft.com/office/spreadsheetml/2010/11/ac" url="C:\Users\neil.coyte\Desktop\website uploads\"/>
    </mc:Choice>
  </mc:AlternateContent>
  <xr:revisionPtr revIDLastSave="0" documentId="8_{7523F4CC-F36E-4986-8425-87DDF4CA86A7}" xr6:coauthVersionLast="46" xr6:coauthVersionMax="46" xr10:uidLastSave="{00000000-0000-0000-0000-000000000000}"/>
  <bookViews>
    <workbookView xWindow="-98" yWindow="-98" windowWidth="20715" windowHeight="13276" tabRatio="758" firstSheet="1" activeTab="1" xr2:uid="{00000000-000D-0000-FFFF-FFFF00000000}"/>
  </bookViews>
  <sheets>
    <sheet name="CLEAR_SHEET" sheetId="28" state="hidden" r:id="rId1"/>
    <sheet name="Cover" sheetId="20" r:id="rId2"/>
    <sheet name="Change log" sheetId="34" r:id="rId3"/>
    <sheet name="Inputs--&gt;" sheetId="10" r:id="rId4"/>
    <sheet name="Fountain Inputs" sheetId="3" r:id="rId5"/>
    <sheet name="Item dictionary" sheetId="9" r:id="rId6"/>
    <sheet name="Input_overrides" sheetId="8" r:id="rId7"/>
    <sheet name="Override explanation" sheetId="21" r:id="rId8"/>
    <sheet name="Calculations--&gt;" sheetId="26" r:id="rId9"/>
    <sheet name="SVH" sheetId="27" r:id="rId10"/>
    <sheet name="Outputs--&gt;" sheetId="11" r:id="rId11"/>
    <sheet name="Stata dataset (nominal)" sheetId="12" r:id="rId12"/>
    <sheet name="Stata dataset (real)" sheetId="25" r:id="rId13"/>
    <sheet name="Interface_real" sheetId="24" r:id="rId14"/>
    <sheet name="F_Outputs --&gt;" sheetId="29" state="hidden" r:id="rId15"/>
    <sheet name="F_Outputs_Mapping" sheetId="30" state="hidden" r:id="rId16"/>
    <sheet name="F_Outputs_prep" sheetId="31" state="hidden" r:id="rId17"/>
    <sheet name="F_Outputs_prep (PQ)" sheetId="32" state="hidden" r:id="rId18"/>
    <sheet name="F_Outputs_S" sheetId="33" state="hidden" r:id="rId19"/>
  </sheets>
  <externalReferences>
    <externalReference r:id="rId20"/>
    <externalReference r:id="rId21"/>
    <externalReference r:id="rId22"/>
    <externalReference r:id="rId23"/>
    <externalReference r:id="rId24"/>
    <externalReference r:id="rId25"/>
    <externalReference r:id="rId26"/>
  </externalReferences>
  <definedNames>
    <definedName name="____net1" localSheetId="1" hidden="1">{"NET",#N/A,FALSE,"401C11"}</definedName>
    <definedName name="____net1" localSheetId="13" hidden="1">{"NET",#N/A,FALSE,"401C11"}</definedName>
    <definedName name="____net1" hidden="1">{"NET",#N/A,FALSE,"401C11"}</definedName>
    <definedName name="__123Graph_A" hidden="1">'[1]2002PCTs'!#REF!</definedName>
    <definedName name="__123Graph_B" hidden="1">[2]Dnurse!#REF!</definedName>
    <definedName name="__123Graph_C" hidden="1">[2]Dnurse!#REF!</definedName>
    <definedName name="__123Graph_X" hidden="1">[2]Dnurse!#REF!</definedName>
    <definedName name="__net1" localSheetId="1" hidden="1">{"NET",#N/A,FALSE,"401C11"}</definedName>
    <definedName name="__net1" localSheetId="13" hidden="1">{"NET",#N/A,FALSE,"401C11"}</definedName>
    <definedName name="__net1" hidden="1">{"NET",#N/A,FALSE,"401C11"}</definedName>
    <definedName name="_1_0__123Grap" hidden="1">'[3]#REF'!#REF!</definedName>
    <definedName name="_1_123Grap" hidden="1">'[4]#REF'!#REF!</definedName>
    <definedName name="_123Graph_F" hidden="1">'[5]Chelmsford '!$G$18:$G$28</definedName>
    <definedName name="_2_0__123Grap" localSheetId="1" hidden="1">'[4]#REF'!#REF!</definedName>
    <definedName name="_2_0__123Grap" hidden="1">'[4]#REF'!#REF!</definedName>
    <definedName name="_2_123Grap" localSheetId="1" hidden="1">'[2]#REF'!#REF!</definedName>
    <definedName name="_2_123Grap" hidden="1">'[2]#REF'!#REF!</definedName>
    <definedName name="_3_0_S" localSheetId="1" hidden="1">'[3]#REF'!#REF!</definedName>
    <definedName name="_3_0_S" hidden="1">'[3]#REF'!#REF!</definedName>
    <definedName name="_3_123Grap" localSheetId="1" hidden="1">'[4]#REF'!#REF!</definedName>
    <definedName name="_3_123Grap" hidden="1">'[4]#REF'!#REF!</definedName>
    <definedName name="_34_123Grap" hidden="1">'[4]#REF'!#REF!</definedName>
    <definedName name="_42S" hidden="1">'[4]#REF'!#REF!</definedName>
    <definedName name="_4S" hidden="1">'[4]#REF'!#REF!</definedName>
    <definedName name="_5_0__123Grap" hidden="1">'[4]#REF'!#REF!</definedName>
    <definedName name="_6_0_S" hidden="1">'[4]#REF'!#REF!</definedName>
    <definedName name="_6_123Grap" hidden="1">'[2]#REF'!#REF!</definedName>
    <definedName name="_8_123Grap" hidden="1">'[4]#REF'!#REF!</definedName>
    <definedName name="_8S" hidden="1">'[2]#REF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localSheetId="1" hidden="1">#REF!</definedName>
    <definedName name="_Dist_Values" localSheetId="13" hidden="1">#REF!</definedName>
    <definedName name="_Dist_Values" hidden="1">#REF!</definedName>
    <definedName name="_Fill" localSheetId="1" hidden="1">#REF!</definedName>
    <definedName name="_Fill" localSheetId="13" hidden="1">#REF!</definedName>
    <definedName name="_Fill" hidden="1">#REF!</definedName>
    <definedName name="_Key1" localSheetId="13" hidden="1">'[2]#REF'!#REF!</definedName>
    <definedName name="_Key1" hidden="1">'[2]#REF'!#REF!</definedName>
    <definedName name="_Key2" localSheetId="1" hidden="1">#REF!</definedName>
    <definedName name="_Key2" localSheetId="13" hidden="1">#REF!</definedName>
    <definedName name="_Key2" hidden="1">#REF!</definedName>
    <definedName name="_net1" localSheetId="1" hidden="1">{"NET",#N/A,FALSE,"401C11"}</definedName>
    <definedName name="_net1" localSheetId="13" hidden="1">{"NET",#N/A,FALSE,"401C11"}</definedName>
    <definedName name="_net1" hidden="1">{"NET",#N/A,FALSE,"401C11"}</definedName>
    <definedName name="_Order1" hidden="1">255</definedName>
    <definedName name="_Order2" hidden="1">255</definedName>
    <definedName name="_Sort" localSheetId="1" hidden="1">#REF!</definedName>
    <definedName name="_Sort" localSheetId="13" hidden="1">#REF!</definedName>
    <definedName name="_Sort" hidden="1">#REF!</definedName>
    <definedName name="a" localSheetId="1" hidden="1">{"CHARGE",#N/A,FALSE,"401C11"}</definedName>
    <definedName name="a" localSheetId="13" hidden="1">{"CHARGE",#N/A,FALSE,"401C11"}</definedName>
    <definedName name="a" hidden="1">{"CHARGE",#N/A,FALSE,"401C11"}</definedName>
    <definedName name="aa" localSheetId="1" hidden="1">{"CHARGE",#N/A,FALSE,"401C11"}</definedName>
    <definedName name="aa" localSheetId="13" hidden="1">{"CHARGE",#N/A,FALSE,"401C11"}</definedName>
    <definedName name="aa" hidden="1">{"CHARGE",#N/A,FALSE,"401C11"}</definedName>
    <definedName name="aaa" localSheetId="1" hidden="1">{"CHARGE",#N/A,FALSE,"401C11"}</definedName>
    <definedName name="aaa" localSheetId="13" hidden="1">{"CHARGE",#N/A,FALSE,"401C11"}</definedName>
    <definedName name="aaa" hidden="1">{"CHARGE",#N/A,FALSE,"401C11"}</definedName>
    <definedName name="aaaa" localSheetId="1" hidden="1">{"CHARGE",#N/A,FALSE,"401C11"}</definedName>
    <definedName name="aaaa" localSheetId="13" hidden="1">{"CHARGE",#N/A,FALSE,"401C11"}</definedName>
    <definedName name="aaaa" hidden="1">{"CHARGE",#N/A,FALSE,"401C11"}</definedName>
    <definedName name="abc" localSheetId="1" hidden="1">{"NET",#N/A,FALSE,"401C11"}</definedName>
    <definedName name="abc" localSheetId="13" hidden="1">{"NET",#N/A,FALSE,"401C11"}</definedName>
    <definedName name="abc" hidden="1">{"NET",#N/A,FALSE,"401C11"}</definedName>
    <definedName name="adbr" localSheetId="1" hidden="1">{"CHARGE",#N/A,FALSE,"401C11"}</definedName>
    <definedName name="adbr" localSheetId="13" hidden="1">{"CHARGE",#N/A,FALSE,"401C11"}</definedName>
    <definedName name="adbr" hidden="1">{"CHARGE",#N/A,FALSE,"401C11"}</definedName>
    <definedName name="AVON" localSheetId="1">#REF!</definedName>
    <definedName name="AVON" localSheetId="13">#REF!</definedName>
    <definedName name="AVON">#REF!</definedName>
    <definedName name="b" localSheetId="1" hidden="1">{"CHARGE",#N/A,FALSE,"401C11"}</definedName>
    <definedName name="b" localSheetId="13" hidden="1">{"CHARGE",#N/A,FALSE,"401C11"}</definedName>
    <definedName name="b" hidden="1">{"CHARGE",#N/A,FALSE,"401C11"}</definedName>
    <definedName name="BEDS" localSheetId="1">#REF!</definedName>
    <definedName name="BEDS" localSheetId="13">#REF!</definedName>
    <definedName name="BEDS">#REF!</definedName>
    <definedName name="BERKS" localSheetId="1">#REF!</definedName>
    <definedName name="BERKS" localSheetId="13">#REF!</definedName>
    <definedName name="BERKS">#REF!</definedName>
    <definedName name="BMGHIndex" hidden="1">"O"</definedName>
    <definedName name="BUCKS" localSheetId="1">#REF!</definedName>
    <definedName name="BUCKS" localSheetId="13">#REF!</definedName>
    <definedName name="BUCKS">#REF!</definedName>
    <definedName name="CAMBS" localSheetId="1">#REF!</definedName>
    <definedName name="CAMBS" localSheetId="13">#REF!</definedName>
    <definedName name="CAMBS">#REF!</definedName>
    <definedName name="change1" localSheetId="1" hidden="1">{"CHARGE",#N/A,FALSE,"401C11"}</definedName>
    <definedName name="change1" localSheetId="13" hidden="1">{"CHARGE",#N/A,FALSE,"401C11"}</definedName>
    <definedName name="change1" hidden="1">{"CHARGE",#N/A,FALSE,"401C11"}</definedName>
    <definedName name="charge" localSheetId="1" hidden="1">{"CHARGE",#N/A,FALSE,"401C11"}</definedName>
    <definedName name="charge" localSheetId="13" hidden="1">{"CHARGE",#N/A,FALSE,"401C11"}</definedName>
    <definedName name="charge" hidden="1">{"CHARGE",#N/A,FALSE,"401C11"}</definedName>
    <definedName name="CHESHIRE" localSheetId="1">#REF!</definedName>
    <definedName name="CHESHIRE" localSheetId="13">#REF!</definedName>
    <definedName name="CHESHIRE">#REF!</definedName>
    <definedName name="CLEVELAND" localSheetId="1">#REF!</definedName>
    <definedName name="CLEVELAND" localSheetId="13">#REF!</definedName>
    <definedName name="CLEVELAND">#REF!</definedName>
    <definedName name="CLWYD" localSheetId="1">#REF!</definedName>
    <definedName name="CLWYD" localSheetId="13">#REF!</definedName>
    <definedName name="CLWYD">#REF!</definedName>
    <definedName name="CORNWALL" localSheetId="1">#REF!</definedName>
    <definedName name="CORNWALL" localSheetId="13">#REF!</definedName>
    <definedName name="CORNWALL">#REF!</definedName>
    <definedName name="CUMBRIA" localSheetId="1">#REF!</definedName>
    <definedName name="CUMBRIA" localSheetId="13">#REF!</definedName>
    <definedName name="CUMBRIA">#REF!</definedName>
    <definedName name="da" localSheetId="1" hidden="1">#REF!</definedName>
    <definedName name="da" localSheetId="13" hidden="1">#REF!</definedName>
    <definedName name="da" hidden="1">#REF!</definedName>
    <definedName name="_xlnm.Database" localSheetId="1">#REF!</definedName>
    <definedName name="_xlnm.Database" localSheetId="13">#REF!</definedName>
    <definedName name="_xlnm.Database">#REF!</definedName>
    <definedName name="DERBYSHIRE" localSheetId="1">#REF!</definedName>
    <definedName name="DERBYSHIRE" localSheetId="13">#REF!</definedName>
    <definedName name="DERBYSHIRE">#REF!</definedName>
    <definedName name="DEVON" localSheetId="1">#REF!</definedName>
    <definedName name="DEVON" localSheetId="13">#REF!</definedName>
    <definedName name="DEVON">#REF!</definedName>
    <definedName name="dnonames" localSheetId="1">#REF!</definedName>
    <definedName name="dnonames" localSheetId="13">#REF!</definedName>
    <definedName name="dnonames">#REF!</definedName>
    <definedName name="dog" localSheetId="1" hidden="1">{"NET",#N/A,FALSE,"401C11"}</definedName>
    <definedName name="dog" localSheetId="13" hidden="1">{"NET",#N/A,FALSE,"401C11"}</definedName>
    <definedName name="dog" hidden="1">{"NET",#N/A,FALSE,"401C11"}</definedName>
    <definedName name="DORSET" localSheetId="1">#REF!</definedName>
    <definedName name="DORSET" localSheetId="13">#REF!</definedName>
    <definedName name="DORSET">#REF!</definedName>
    <definedName name="DURHAM" localSheetId="1">#REF!</definedName>
    <definedName name="DURHAM" localSheetId="13">#REF!</definedName>
    <definedName name="DURHAM">#REF!</definedName>
    <definedName name="DYFED" localSheetId="1">#REF!</definedName>
    <definedName name="DYFED" localSheetId="13">#REF!</definedName>
    <definedName name="DYFED">#REF!</definedName>
    <definedName name="E_SUSSEX" localSheetId="1">#REF!</definedName>
    <definedName name="E_SUSSEX" localSheetId="13">#REF!</definedName>
    <definedName name="E_SUSSEX">#REF!</definedName>
    <definedName name="ESSEX" localSheetId="1">#REF!</definedName>
    <definedName name="ESSEX" localSheetId="13">#REF!</definedName>
    <definedName name="ESSEX">#REF!</definedName>
    <definedName name="EV__LASTREFTIME__" hidden="1">40339.4799074074</definedName>
    <definedName name="Expired" hidden="1">FALSE</definedName>
    <definedName name="ExternalData_1" localSheetId="17" hidden="1">'F_Outputs_prep (PQ)'!$A$1:$M$301</definedName>
    <definedName name="ExternalData_1" localSheetId="4" hidden="1">'Fountain Inputs'!$B$1:$XX$133</definedName>
    <definedName name="ExternalData_2" localSheetId="5" hidden="1">'Item dictionary'!$A$1:$B$648</definedName>
    <definedName name="F" localSheetId="1" hidden="1">{"bal",#N/A,FALSE,"working papers";"income",#N/A,FALSE,"working papers"}</definedName>
    <definedName name="F" localSheetId="13" hidden="1">{"bal",#N/A,FALSE,"working papers";"income",#N/A,FALSE,"working papers"}</definedName>
    <definedName name="F" hidden="1">{"bal",#N/A,FALSE,"working papers";"income",#N/A,FALSE,"working papers"}</definedName>
    <definedName name="fdraf" localSheetId="1" hidden="1">{"bal",#N/A,FALSE,"working papers";"income",#N/A,FALSE,"working papers"}</definedName>
    <definedName name="fdraf" localSheetId="13" hidden="1">{"bal",#N/A,FALSE,"working papers";"income",#N/A,FALSE,"working papers"}</definedName>
    <definedName name="fdraf" hidden="1">{"bal",#N/A,FALSE,"working papers";"income",#N/A,FALSE,"working papers"}</definedName>
    <definedName name="Fdraft" localSheetId="1" hidden="1">{"bal",#N/A,FALSE,"working papers";"income",#N/A,FALSE,"working papers"}</definedName>
    <definedName name="Fdraft" localSheetId="13" hidden="1">{"bal",#N/A,FALSE,"working papers";"income",#N/A,FALSE,"working papers"}</definedName>
    <definedName name="Fdraft" hidden="1">{"bal",#N/A,FALSE,"working papers";"income",#N/A,FALSE,"working papers"}</definedName>
    <definedName name="fe" localSheetId="1">#REF!</definedName>
    <definedName name="fe" localSheetId="13">#REF!</definedName>
    <definedName name="fe">#REF!</definedName>
    <definedName name="fewrew" localSheetId="1">#REF!</definedName>
    <definedName name="fewrew" localSheetId="13">#REF!</definedName>
    <definedName name="fewrew">#REF!</definedName>
    <definedName name="Foutput" localSheetId="1" hidden="1">#REF!</definedName>
    <definedName name="Foutput" localSheetId="13" hidden="1">#REF!</definedName>
    <definedName name="Foutput" hidden="1">#REF!</definedName>
    <definedName name="fsdfffd" localSheetId="1" hidden="1">#REF!</definedName>
    <definedName name="fsdfffd" localSheetId="13" hidden="1">#REF!</definedName>
    <definedName name="fsdfffd" hidden="1">#REF!</definedName>
    <definedName name="fsdfsd" localSheetId="1" hidden="1">#REF!</definedName>
    <definedName name="fsdfsd" localSheetId="13" hidden="1">#REF!</definedName>
    <definedName name="fsdfsd" hidden="1">#REF!</definedName>
    <definedName name="fsfds" localSheetId="1" hidden="1">#REF!</definedName>
    <definedName name="fsfds" localSheetId="13" hidden="1">#REF!</definedName>
    <definedName name="fsfds" hidden="1">#REF!</definedName>
    <definedName name="fsfsd" localSheetId="1" hidden="1">#REF!</definedName>
    <definedName name="fsfsd" localSheetId="13" hidden="1">#REF!</definedName>
    <definedName name="fsfsd" hidden="1">#REF!</definedName>
    <definedName name="General" localSheetId="1">#REF!</definedName>
    <definedName name="General" localSheetId="13">#REF!</definedName>
    <definedName name="General">#REF!</definedName>
    <definedName name="General1" localSheetId="1">#REF!</definedName>
    <definedName name="General1" localSheetId="13">#REF!</definedName>
    <definedName name="General1">#REF!</definedName>
    <definedName name="General2" localSheetId="1">#REF!</definedName>
    <definedName name="General2" localSheetId="13">#REF!</definedName>
    <definedName name="General2">#REF!</definedName>
    <definedName name="GEOG9703" localSheetId="1">#REF!</definedName>
    <definedName name="GEOG9703" localSheetId="13">#REF!</definedName>
    <definedName name="GEOG9703">#REF!</definedName>
    <definedName name="gfff" localSheetId="1" hidden="1">{"CHARGE",#N/A,FALSE,"401C11"}</definedName>
    <definedName name="gfff" localSheetId="13" hidden="1">{"CHARGE",#N/A,FALSE,"401C11"}</definedName>
    <definedName name="gfff" hidden="1">{"CHARGE",#N/A,FALSE,"401C11"}</definedName>
    <definedName name="GLOS" localSheetId="1">#REF!</definedName>
    <definedName name="GLOS" localSheetId="13">#REF!</definedName>
    <definedName name="GLOS">#REF!</definedName>
    <definedName name="gross" localSheetId="1" hidden="1">{"GROSS",#N/A,FALSE,"401C11"}</definedName>
    <definedName name="gross" localSheetId="13" hidden="1">{"GROSS",#N/A,FALSE,"401C11"}</definedName>
    <definedName name="gross" hidden="1">{"GROSS",#N/A,FALSE,"401C11"}</definedName>
    <definedName name="gross1" localSheetId="1" hidden="1">{"GROSS",#N/A,FALSE,"401C11"}</definedName>
    <definedName name="gross1" localSheetId="13" hidden="1">{"GROSS",#N/A,FALSE,"401C11"}</definedName>
    <definedName name="gross1" hidden="1">{"GROSS",#N/A,FALSE,"401C11"}</definedName>
    <definedName name="GTR_MAN" localSheetId="1">#REF!</definedName>
    <definedName name="GTR_MAN" localSheetId="13">#REF!</definedName>
    <definedName name="GTR_MAN">#REF!</definedName>
    <definedName name="GWENT" localSheetId="1">#REF!</definedName>
    <definedName name="GWENT" localSheetId="13">#REF!</definedName>
    <definedName name="GWENT">#REF!</definedName>
    <definedName name="GWYNEDD" localSheetId="1">#REF!</definedName>
    <definedName name="GWYNEDD" localSheetId="13">#REF!</definedName>
    <definedName name="GWYNEDD">#REF!</definedName>
    <definedName name="HANTS" localSheetId="1">#REF!</definedName>
    <definedName name="HANTS" localSheetId="13">#REF!</definedName>
    <definedName name="HANTS">#REF!</definedName>
    <definedName name="hasdfjklhklj" localSheetId="1" hidden="1">{"NET",#N/A,FALSE,"401C11"}</definedName>
    <definedName name="hasdfjklhklj" localSheetId="13" hidden="1">{"NET",#N/A,FALSE,"401C11"}</definedName>
    <definedName name="hasdfjklhklj" hidden="1">{"NET",#N/A,FALSE,"401C11"}</definedName>
    <definedName name="help" localSheetId="1" hidden="1">{"CHARGE",#N/A,FALSE,"401C11"}</definedName>
    <definedName name="help" localSheetId="13" hidden="1">{"CHARGE",#N/A,FALSE,"401C11"}</definedName>
    <definedName name="help" hidden="1">{"CHARGE",#N/A,FALSE,"401C11"}</definedName>
    <definedName name="HEREFORD_W" localSheetId="1">#REF!</definedName>
    <definedName name="HEREFORD_W" localSheetId="13">#REF!</definedName>
    <definedName name="HEREFORD_W">#REF!</definedName>
    <definedName name="HERTS" localSheetId="1">#REF!</definedName>
    <definedName name="HERTS" localSheetId="13">#REF!</definedName>
    <definedName name="HERTS">#REF!</definedName>
    <definedName name="hghghhj" localSheetId="1" hidden="1">{"CHARGE",#N/A,FALSE,"401C11"}</definedName>
    <definedName name="hghghhj" localSheetId="13" hidden="1">{"CHARGE",#N/A,FALSE,"401C11"}</definedName>
    <definedName name="hghghhj" hidden="1">{"CHARGE",#N/A,FALSE,"401C11"}</definedName>
    <definedName name="HTML_CodePage" hidden="1">1252</definedName>
    <definedName name="HTML_Control" localSheetId="1" hidden="1">{"'Trust by name'!$A$6:$E$350","'Trust by name'!$A$1:$D$348"}</definedName>
    <definedName name="HTML_Control" localSheetId="13" hidden="1">{"'Trust by name'!$A$6:$E$350","'Trust by name'!$A$1:$D$348"}</definedName>
    <definedName name="HTML_Control" hidden="1">{"'Trust by name'!$A$6:$E$350","'Trust by name'!$A$1:$D$348"}</definedName>
    <definedName name="HTML_Description" hidden="1">""</definedName>
    <definedName name="HTML_Email" hidden="1">""</definedName>
    <definedName name="HTML_Header" hidden="1">"Trust by name"</definedName>
    <definedName name="HTML_LastUpdate" hidden="1">"22/03/2001"</definedName>
    <definedName name="HTML_LineAfter" hidden="1">FALSE</definedName>
    <definedName name="HTML_LineBefore" hidden="1">FALSE</definedName>
    <definedName name="HTML_Name" hidden="1">"OISIII"</definedName>
    <definedName name="HTML_OBDlg2" hidden="1">TRUE</definedName>
    <definedName name="HTML_OBDlg4" hidden="1">TRUE</definedName>
    <definedName name="HTML_OS" hidden="1">0</definedName>
    <definedName name="HTML_PathFile" hidden="1">"G:\ACTIVITY\HELP\DTPANIC\2001-02\MyHTML.htm"</definedName>
    <definedName name="HTML_Title" hidden="1">"Section 1"</definedName>
    <definedName name="HUMBERSIDE" localSheetId="1">#REF!</definedName>
    <definedName name="HUMBERSIDE" localSheetId="13">#REF!</definedName>
    <definedName name="HUMBERSIDE">#REF!</definedName>
    <definedName name="I_OF_WIGHT" localSheetId="1">#REF!</definedName>
    <definedName name="I_OF_WIGHT" localSheetId="13">#REF!</definedName>
    <definedName name="I_OF_WIGHT">#REF!</definedName>
    <definedName name="interpretation">'[6]Catch up efficiency'!$I$7:$I$13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FELL" localSheetId="1" hidden="1">#REF!</definedName>
    <definedName name="JFELL" localSheetId="13" hidden="1">#REF!</definedName>
    <definedName name="JFELL" hidden="1">#REF!</definedName>
    <definedName name="KENT" localSheetId="1">#REF!</definedName>
    <definedName name="KENT" localSheetId="13">#REF!</definedName>
    <definedName name="KENT">#REF!</definedName>
    <definedName name="LANCS" localSheetId="1">#REF!</definedName>
    <definedName name="LANCS" localSheetId="13">#REF!</definedName>
    <definedName name="LANCS">#REF!</definedName>
    <definedName name="LEICS" localSheetId="1">#REF!</definedName>
    <definedName name="LEICS" localSheetId="13">#REF!</definedName>
    <definedName name="LEICS">#REF!</definedName>
    <definedName name="LINCS" localSheetId="1">#REF!</definedName>
    <definedName name="LINCS" localSheetId="13">#REF!</definedName>
    <definedName name="LINCS">#REF!</definedName>
    <definedName name="LONDON" localSheetId="1">#REF!</definedName>
    <definedName name="LONDON" localSheetId="13">#REF!</definedName>
    <definedName name="LONDON">#REF!</definedName>
    <definedName name="lst_acronyms">[7]F_Inputs_Clean!$C$7:$C$348</definedName>
    <definedName name="lst_all_companies">[7]Other_Inputs!$D$21:$U$21</definedName>
    <definedName name="lst_menus">'[7]Menu design'!$D$10:$I$10</definedName>
    <definedName name="lst_reference">[7]F_Inputs_Clean!$D$7:$D$348</definedName>
    <definedName name="lst_scenarios">[7]Scenarios!$E$3:$J$3</definedName>
    <definedName name="M_GLAM" localSheetId="1">#REF!</definedName>
    <definedName name="M_GLAM" localSheetId="13">#REF!</definedName>
    <definedName name="M_GLAM">#REF!</definedName>
    <definedName name="MERSEYSIDE" localSheetId="1">#REF!</definedName>
    <definedName name="MERSEYSIDE" localSheetId="13">#REF!</definedName>
    <definedName name="MERSEYSIDE">#REF!</definedName>
    <definedName name="N_YORKS" localSheetId="1">#REF!</definedName>
    <definedName name="N_YORKS" localSheetId="13">#REF!</definedName>
    <definedName name="N_YORKS">#REF!</definedName>
    <definedName name="New" localSheetId="1" hidden="1">#REF!</definedName>
    <definedName name="New" localSheetId="13" hidden="1">#REF!</definedName>
    <definedName name="New" hidden="1">#REF!</definedName>
    <definedName name="NORFOLK" localSheetId="1">#REF!</definedName>
    <definedName name="NORFOLK" localSheetId="13">#REF!</definedName>
    <definedName name="NORFOLK">#REF!</definedName>
    <definedName name="NORTHANTS" localSheetId="1">#REF!</definedName>
    <definedName name="NORTHANTS" localSheetId="13">#REF!</definedName>
    <definedName name="NORTHANTS">#REF!</definedName>
    <definedName name="NORTHUMBERLAND" localSheetId="1">#REF!</definedName>
    <definedName name="NORTHUMBERLAND" localSheetId="13">#REF!</definedName>
    <definedName name="NORTHUMBERLAND">#REF!</definedName>
    <definedName name="NOTTS" localSheetId="1">#REF!</definedName>
    <definedName name="NOTTS" localSheetId="13">#REF!</definedName>
    <definedName name="NOTTS">#REF!</definedName>
    <definedName name="OISIII" localSheetId="1" hidden="1">#REF!</definedName>
    <definedName name="OISIII" localSheetId="13" hidden="1">#REF!</definedName>
    <definedName name="OISIII" hidden="1">#REF!</definedName>
    <definedName name="opt_actuals">'[7]Control Panel'!$H$22</definedName>
    <definedName name="opt_actuals_percentage">'[7]Control Panel'!$H$26</definedName>
    <definedName name="opt_baseline_bid_threshold">'[7]Control Panel'!$H$18</definedName>
    <definedName name="opt_baseline_cap">'[7]Control Panel'!$H$20</definedName>
    <definedName name="opt_bids">'[7]Control Panel'!$H$13</definedName>
    <definedName name="opt_bids_percentage">'[7]Control Panel'!$H$16</definedName>
    <definedName name="opt_gearing">'[7]Control Panel'!$H$44</definedName>
    <definedName name="opt_tax">'[7]Control Panel'!$H$46</definedName>
    <definedName name="opt_wacc">'[7]Control Panel'!$H$42</definedName>
    <definedName name="OXON" localSheetId="1">#REF!</definedName>
    <definedName name="OXON" localSheetId="13">#REF!</definedName>
    <definedName name="OXON">#REF!</definedName>
    <definedName name="POWYS" localSheetId="1">#REF!</definedName>
    <definedName name="POWYS" localSheetId="13">#REF!</definedName>
    <definedName name="POWYS">#REF!</definedName>
    <definedName name="qfx" localSheetId="1" hidden="1">{"NET",#N/A,FALSE,"401C11"}</definedName>
    <definedName name="qfx" localSheetId="13" hidden="1">{"NET",#N/A,FALSE,"401C11"}</definedName>
    <definedName name="qfx" hidden="1">{"NET",#N/A,FALSE,"401C11"}</definedName>
    <definedName name="qwefqefa" localSheetId="1" hidden="1">#REF!</definedName>
    <definedName name="qwefqefa" localSheetId="13" hidden="1">#REF!</definedName>
    <definedName name="qwefqefa" hidden="1">#REF!</definedName>
    <definedName name="real" localSheetId="1" hidden="1">#REF!</definedName>
    <definedName name="real" localSheetId="13" hidden="1">#REF!</definedName>
    <definedName name="real" hidden="1">#REF!</definedName>
    <definedName name="rge" localSheetId="1">#REF!</definedName>
    <definedName name="rge" localSheetId="13">#REF!</definedName>
    <definedName name="rge">#REF!</definedName>
    <definedName name="rgwer" localSheetId="1">#REF!</definedName>
    <definedName name="rgwer" localSheetId="13">#REF!</definedName>
    <definedName name="rgwe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ytry" localSheetId="1" hidden="1">{"NET",#N/A,FALSE,"401C11"}</definedName>
    <definedName name="rytry" localSheetId="13" hidden="1">{"NET",#N/A,FALSE,"401C11"}</definedName>
    <definedName name="rytry" hidden="1">{"NET",#N/A,FALSE,"401C11"}</definedName>
    <definedName name="S_GLAM" localSheetId="1">#REF!</definedName>
    <definedName name="S_GLAM" localSheetId="13">#REF!</definedName>
    <definedName name="S_GLAM">#REF!</definedName>
    <definedName name="S_YORKS" localSheetId="1">#REF!</definedName>
    <definedName name="S_YORKS" localSheetId="13">#REF!</definedName>
    <definedName name="S_YORKS">#REF!</definedName>
    <definedName name="SAPBEXrevision" hidden="1">1</definedName>
    <definedName name="SAPBEXsysID" hidden="1">"BWB"</definedName>
    <definedName name="SAPBEXwbID" hidden="1">"49ZLUKBQR0WG29D9LLI3IBIIT"</definedName>
    <definedName name="SHROPS" localSheetId="1">#REF!</definedName>
    <definedName name="SHROPS" localSheetId="13">#REF!</definedName>
    <definedName name="SHROPS">#REF!</definedName>
    <definedName name="SOMERSET" localSheetId="1">#REF!</definedName>
    <definedName name="SOMERSET" localSheetId="13">#REF!</definedName>
    <definedName name="SOMERSET">#REF!</definedName>
    <definedName name="sort" localSheetId="1" hidden="1">#REF!</definedName>
    <definedName name="sort" localSheetId="13" hidden="1">#REF!</definedName>
    <definedName name="sort" hidden="1">#REF!</definedName>
    <definedName name="STAFFS" localSheetId="1">#REF!</definedName>
    <definedName name="STAFFS" localSheetId="13">#REF!</definedName>
    <definedName name="STAFFS">#REF!</definedName>
    <definedName name="SUFFOLK" localSheetId="1">#REF!</definedName>
    <definedName name="SUFFOLK" localSheetId="13">#REF!</definedName>
    <definedName name="SUFFOLK">#REF!</definedName>
    <definedName name="SURREY" localSheetId="1">#REF!</definedName>
    <definedName name="SURREY" localSheetId="13">#REF!</definedName>
    <definedName name="SURREY">#REF!</definedName>
    <definedName name="Table3.4" localSheetId="1" hidden="1">{"CHARGE",#N/A,FALSE,"401C11"}</definedName>
    <definedName name="Table3.4" localSheetId="13" hidden="1">{"CHARGE",#N/A,FALSE,"401C11"}</definedName>
    <definedName name="Table3.4" hidden="1">{"CHARGE",#N/A,FALSE,"401C11"}</definedName>
    <definedName name="Test23" localSheetId="1" hidden="1">{"NET",#N/A,FALSE,"401C11"}</definedName>
    <definedName name="Test23" localSheetId="13" hidden="1">{"NET",#N/A,FALSE,"401C11"}</definedName>
    <definedName name="Test23" hidden="1">{"NET",#N/A,FALSE,"401C11"}</definedName>
    <definedName name="time">'[6]Catch up efficiency'!$C$6:$H$6</definedName>
    <definedName name="trdhtr" localSheetId="1" hidden="1">#REF!</definedName>
    <definedName name="trdhtr" localSheetId="13" hidden="1">#REF!</definedName>
    <definedName name="trdhtr" hidden="1">#REF!</definedName>
    <definedName name="TYNE_WEAR" localSheetId="1">#REF!</definedName>
    <definedName name="TYNE_WEAR" localSheetId="13">#REF!</definedName>
    <definedName name="TYNE_WEAR">#REF!</definedName>
    <definedName name="W_GLAM" localSheetId="1">#REF!</definedName>
    <definedName name="W_GLAM" localSheetId="13">#REF!</definedName>
    <definedName name="W_GLAM">#REF!</definedName>
    <definedName name="W_MIDS" localSheetId="1">#REF!</definedName>
    <definedName name="W_MIDS" localSheetId="13">#REF!</definedName>
    <definedName name="W_MIDS">#REF!</definedName>
    <definedName name="W_SUSSEX" localSheetId="1">#REF!</definedName>
    <definedName name="W_SUSSEX" localSheetId="13">#REF!</definedName>
    <definedName name="W_SUSSEX">#REF!</definedName>
    <definedName name="W_YORKS" localSheetId="1">#REF!</definedName>
    <definedName name="W_YORKS" localSheetId="13">#REF!</definedName>
    <definedName name="W_YORKS">#REF!</definedName>
    <definedName name="WARWICKS" localSheetId="1">#REF!</definedName>
    <definedName name="WARWICKS" localSheetId="13">#REF!</definedName>
    <definedName name="WARWICKS">#REF!</definedName>
    <definedName name="wdfw" localSheetId="1">#REF!</definedName>
    <definedName name="wdfw" localSheetId="13">#REF!</definedName>
    <definedName name="wdfw">#REF!</definedName>
    <definedName name="wedfw" localSheetId="1">#REF!</definedName>
    <definedName name="wedfw" localSheetId="13">#REF!</definedName>
    <definedName name="wedfw">#REF!</definedName>
    <definedName name="wefw" localSheetId="1">#REF!</definedName>
    <definedName name="wefw" localSheetId="13">#REF!</definedName>
    <definedName name="wefw">#REF!</definedName>
    <definedName name="wefwe" localSheetId="1">#REF!</definedName>
    <definedName name="wefwe" localSheetId="13">#REF!</definedName>
    <definedName name="wefwe">#REF!</definedName>
    <definedName name="wefwerf" localSheetId="1">#REF!</definedName>
    <definedName name="wefwerf" localSheetId="13">#REF!</definedName>
    <definedName name="wefwerf">#REF!</definedName>
    <definedName name="wert" localSheetId="1" hidden="1">{"GROSS",#N/A,FALSE,"401C11"}</definedName>
    <definedName name="wert" localSheetId="13" hidden="1">{"GROSS",#N/A,FALSE,"401C11"}</definedName>
    <definedName name="wert" hidden="1">{"GROSS",#N/A,FALSE,"401C11"}</definedName>
    <definedName name="WILTS" localSheetId="1">#REF!</definedName>
    <definedName name="WILTS" localSheetId="13">#REF!</definedName>
    <definedName name="WILTS">#REF!</definedName>
    <definedName name="wombat" localSheetId="1" hidden="1">#REF!</definedName>
    <definedName name="wombat" localSheetId="13" hidden="1">#REF!</definedName>
    <definedName name="wombat" hidden="1">#REF!</definedName>
    <definedName name="wotsthis" localSheetId="1" hidden="1">{"P&amp;L phased",#N/A,FALSE,"P and L";"Interest phased",#N/A,FALSE,"Interest";"Cshf phased",#N/A,FALSE,"Cashflow";"BSheet phased",#N/A,FALSE,"B Sheet";"Capex phased",#N/A,FALSE,"Capex"}</definedName>
    <definedName name="wotsthis" localSheetId="13" hidden="1">{"P&amp;L phased",#N/A,FALSE,"P and L";"Interest phased",#N/A,FALSE,"Interest";"Cshf phased",#N/A,FALSE,"Cashflow";"BSheet phased",#N/A,FALSE,"B Sheet";"Capex phased",#N/A,FALSE,"Capex"}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n.CHARGE." localSheetId="1" hidden="1">{"CHARGE",#N/A,FALSE,"401C11"}</definedName>
    <definedName name="wrn.CHARGE." localSheetId="13" hidden="1">{"CHARGE",#N/A,FALSE,"401C11"}</definedName>
    <definedName name="wrn.CHARGE." hidden="1">{"CHARGE",#N/A,FALSE,"401C11"}</definedName>
    <definedName name="wrn.GROSS." localSheetId="1" hidden="1">{"GROSS",#N/A,FALSE,"401C11"}</definedName>
    <definedName name="wrn.GROSS." localSheetId="13" hidden="1">{"GROSS",#N/A,FALSE,"401C11"}</definedName>
    <definedName name="wrn.GROSS." hidden="1">{"GROSS",#N/A,FALSE,"401C11"}</definedName>
    <definedName name="wrn.NET." localSheetId="1" hidden="1">{"NET",#N/A,FALSE,"401C11"}</definedName>
    <definedName name="wrn.NET." localSheetId="13" hidden="1">{"NET",#N/A,FALSE,"401C11"}</definedName>
    <definedName name="wrn.NET." hidden="1">{"NET",#N/A,FALSE,"401C11"}</definedName>
    <definedName name="wrn.papersdraft" localSheetId="1" hidden="1">{"bal",#N/A,FALSE,"working papers";"income",#N/A,FALSE,"working papers"}</definedName>
    <definedName name="wrn.papersdraft" localSheetId="13" hidden="1">{"bal",#N/A,FALSE,"working papers";"income",#N/A,FALSE,"working papers"}</definedName>
    <definedName name="wrn.papersdraft" hidden="1">{"bal",#N/A,FALSE,"working papers";"income",#N/A,FALSE,"working papers"}</definedName>
    <definedName name="wrn.Print._.5._.and._.12." localSheetId="1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13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localSheetId="1" hidden="1">{"P&amp;L phased",#N/A,FALSE,"P and L";"Interest phased",#N/A,FALSE,"Interest";"Cshf phased",#N/A,FALSE,"Cashflow";"BSheet phased",#N/A,FALSE,"B Sheet";"Capex phased",#N/A,FALSE,"Capex"}</definedName>
    <definedName name="wrn.Print._.Phased." localSheetId="13" hidden="1">{"P&amp;L phased",#N/A,FALSE,"P and L";"Interest phased",#N/A,FALSE,"Interest";"Cshf phased",#N/A,FALSE,"Cashflow";"BSheet phased",#N/A,FALSE,"B Sheet";"Capex phased",#N/A,FALSE,"Capex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localSheetId="1" hidden="1">{"bal",#N/A,FALSE,"working papers";"income",#N/A,FALSE,"working papers"}</definedName>
    <definedName name="wrn.wpapers." localSheetId="13" hidden="1">{"bal",#N/A,FALSE,"working papers";"income",#N/A,FALSE,"working papers"}</definedName>
    <definedName name="wrn.wpapers." hidden="1">{"bal",#N/A,FALSE,"working papers";"income",#N/A,FALSE,"working papers"}</definedName>
    <definedName name="xxx" localSheetId="1" hidden="1">{"CHARGE",#N/A,FALSE,"401C11"}</definedName>
    <definedName name="xxx" localSheetId="13" hidden="1">{"CHARGE",#N/A,FALSE,"401C11"}</definedName>
    <definedName name="xxx" hidden="1">{"CHARGE",#N/A,FALSE,"401C11"}</definedName>
    <definedName name="yhnry" localSheetId="1">#REF!</definedName>
    <definedName name="yhnry" localSheetId="13">#REF!</definedName>
    <definedName name="yhnry">#REF!</definedName>
    <definedName name="yyy" localSheetId="1" hidden="1">{"GROSS",#N/A,FALSE,"401C11"}</definedName>
    <definedName name="yyy" localSheetId="13" hidden="1">{"GROSS",#N/A,FALSE,"401C11"}</definedName>
    <definedName name="yyy" hidden="1">{"GROSS",#N/A,FALSE,"401C11"}</definedName>
    <definedName name="zzz" localSheetId="1" hidden="1">{"NET",#N/A,FALSE,"401C11"}</definedName>
    <definedName name="zzz" localSheetId="13" hidden="1">{"NET",#N/A,FALSE,"401C11"}</definedName>
    <definedName name="zzz" hidden="1">{"NET",#N/A,FALSE,"401C11"}</definedName>
  </definedNames>
  <calcPr calcId="191029" calcMode="manual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111" i="24" l="1"/>
  <c r="F110" i="24"/>
  <c r="F109" i="24"/>
  <c r="F108" i="24"/>
  <c r="F107" i="24"/>
  <c r="F106" i="24"/>
  <c r="F105" i="24"/>
  <c r="F104" i="24"/>
  <c r="F103" i="24"/>
  <c r="F102" i="24"/>
  <c r="F101" i="24"/>
  <c r="F100" i="24"/>
  <c r="F99" i="24"/>
  <c r="F98" i="24"/>
  <c r="F97" i="24"/>
  <c r="F96" i="24"/>
  <c r="F95" i="24"/>
  <c r="F94" i="24"/>
  <c r="F93" i="24"/>
  <c r="F92" i="24"/>
  <c r="F91" i="24"/>
  <c r="F90" i="24"/>
  <c r="F89" i="24"/>
  <c r="F88" i="24"/>
  <c r="F87" i="24"/>
  <c r="F86" i="24"/>
  <c r="F85" i="24"/>
  <c r="F84" i="24"/>
  <c r="F83" i="24"/>
  <c r="F82" i="24"/>
  <c r="F81" i="24"/>
  <c r="F80" i="24"/>
  <c r="F79" i="24"/>
  <c r="F78" i="24"/>
  <c r="F77" i="24"/>
  <c r="F76" i="24"/>
  <c r="F75" i="24"/>
  <c r="F74" i="24"/>
  <c r="F73" i="24"/>
  <c r="F72" i="24"/>
  <c r="F71" i="24"/>
  <c r="F70" i="24"/>
  <c r="F69" i="24"/>
  <c r="F68" i="24"/>
  <c r="F67" i="24"/>
  <c r="F66" i="24"/>
  <c r="F65" i="24"/>
  <c r="F64" i="24"/>
  <c r="F63" i="24"/>
  <c r="F62" i="24"/>
  <c r="F61" i="24"/>
  <c r="F60" i="24"/>
  <c r="F59" i="24"/>
  <c r="F58" i="24"/>
  <c r="F57" i="24"/>
  <c r="F56" i="24"/>
  <c r="F55" i="24"/>
  <c r="F54" i="24"/>
  <c r="F53" i="24"/>
  <c r="F52" i="24"/>
  <c r="F51" i="24"/>
  <c r="F50" i="24"/>
  <c r="F49" i="24"/>
  <c r="F48" i="24"/>
  <c r="F47" i="24"/>
  <c r="F46" i="24"/>
  <c r="F45" i="24"/>
  <c r="F44" i="24"/>
  <c r="F43" i="24"/>
  <c r="F42" i="24"/>
  <c r="F41" i="24"/>
  <c r="F40" i="24"/>
  <c r="F39" i="24"/>
  <c r="F38" i="24"/>
  <c r="F37" i="24"/>
  <c r="F36" i="24"/>
  <c r="F35" i="24"/>
  <c r="F34" i="24"/>
  <c r="F33" i="24"/>
  <c r="F32" i="24"/>
  <c r="F31" i="24"/>
  <c r="F30" i="24"/>
  <c r="F29" i="24"/>
  <c r="F28" i="24"/>
  <c r="F27" i="24"/>
  <c r="F26" i="24"/>
  <c r="F25" i="24"/>
  <c r="F24" i="24"/>
  <c r="F23" i="24"/>
  <c r="F22" i="24"/>
  <c r="F21" i="24"/>
  <c r="F20" i="24"/>
  <c r="F19" i="24"/>
  <c r="F18" i="24"/>
  <c r="F17" i="24"/>
  <c r="F16" i="24"/>
  <c r="F15" i="24"/>
  <c r="F14" i="24"/>
  <c r="F13" i="24"/>
  <c r="F12" i="24"/>
  <c r="F11" i="24"/>
  <c r="F10" i="24"/>
  <c r="F9" i="24"/>
  <c r="F8" i="24"/>
  <c r="F7" i="24"/>
  <c r="F6" i="24"/>
  <c r="F5" i="24"/>
  <c r="F4" i="24"/>
  <c r="F3" i="24"/>
  <c r="F2" i="24"/>
  <c r="XX138" i="8"/>
  <c r="XW138" i="8"/>
  <c r="XV138" i="8"/>
  <c r="XU138" i="8"/>
  <c r="XT138" i="8"/>
  <c r="XS138" i="8"/>
  <c r="XR138" i="8"/>
  <c r="XQ138" i="8"/>
  <c r="XP138" i="8"/>
  <c r="XO138" i="8"/>
  <c r="XN138" i="8"/>
  <c r="XJ138" i="8"/>
  <c r="XI138" i="8"/>
  <c r="XH138" i="8"/>
  <c r="XG138" i="8"/>
  <c r="XF138" i="8"/>
  <c r="XE138" i="8"/>
  <c r="XD138" i="8"/>
  <c r="XC138" i="8"/>
  <c r="XB138" i="8"/>
  <c r="XA138" i="8"/>
  <c r="WZ138" i="8"/>
  <c r="WY138" i="8"/>
  <c r="WX138" i="8"/>
  <c r="WW138" i="8"/>
  <c r="WV138" i="8"/>
  <c r="WU138" i="8"/>
  <c r="WT138" i="8"/>
  <c r="WS138" i="8"/>
  <c r="WR138" i="8"/>
  <c r="WQ138" i="8"/>
  <c r="WP138" i="8"/>
  <c r="WO138" i="8"/>
  <c r="WN138" i="8"/>
  <c r="WM138" i="8"/>
  <c r="WL138" i="8"/>
  <c r="WK138" i="8"/>
  <c r="WJ138" i="8"/>
  <c r="WI138" i="8"/>
  <c r="WH138" i="8"/>
  <c r="WG138" i="8"/>
  <c r="WF138" i="8"/>
  <c r="WE138" i="8"/>
  <c r="WD138" i="8"/>
  <c r="WC138" i="8"/>
  <c r="WB138" i="8"/>
  <c r="WA138" i="8"/>
  <c r="VZ138" i="8"/>
  <c r="VY138" i="8"/>
  <c r="VX138" i="8"/>
  <c r="VW138" i="8"/>
  <c r="VV138" i="8"/>
  <c r="VU138" i="8"/>
  <c r="VT138" i="8"/>
  <c r="VS138" i="8"/>
  <c r="VR138" i="8"/>
  <c r="VQ138" i="8"/>
  <c r="VP138" i="8"/>
  <c r="VO138" i="8"/>
  <c r="VN138" i="8"/>
  <c r="VM138" i="8"/>
  <c r="VL138" i="8"/>
  <c r="VK138" i="8"/>
  <c r="VJ138" i="8"/>
  <c r="VI138" i="8"/>
  <c r="VH138" i="8"/>
  <c r="VG138" i="8"/>
  <c r="VF138" i="8"/>
  <c r="VE138" i="8"/>
  <c r="VD138" i="8"/>
  <c r="VC138" i="8"/>
  <c r="VB138" i="8"/>
  <c r="VA138" i="8"/>
  <c r="UZ138" i="8"/>
  <c r="UY138" i="8"/>
  <c r="UX138" i="8"/>
  <c r="UW138" i="8"/>
  <c r="UV138" i="8"/>
  <c r="UU138" i="8"/>
  <c r="UT138" i="8"/>
  <c r="US138" i="8"/>
  <c r="UR138" i="8"/>
  <c r="UQ138" i="8"/>
  <c r="UP138" i="8"/>
  <c r="UO138" i="8"/>
  <c r="UN138" i="8"/>
  <c r="UM138" i="8"/>
  <c r="UL138" i="8"/>
  <c r="UK138" i="8"/>
  <c r="UJ138" i="8"/>
  <c r="UI138" i="8"/>
  <c r="TC138" i="8"/>
  <c r="TB138" i="8"/>
  <c r="TA138" i="8"/>
  <c r="SZ138" i="8"/>
  <c r="SY138" i="8"/>
  <c r="SX138" i="8"/>
  <c r="SW138" i="8"/>
  <c r="SV138" i="8"/>
  <c r="SU138" i="8"/>
  <c r="ST138" i="8"/>
  <c r="SS138" i="8"/>
  <c r="SR138" i="8"/>
  <c r="SQ138" i="8"/>
  <c r="SO138" i="8"/>
  <c r="SN138" i="8"/>
  <c r="SM138" i="8"/>
  <c r="SK138" i="8"/>
  <c r="SI138" i="8"/>
  <c r="SG138" i="8"/>
  <c r="SF138" i="8"/>
  <c r="SE138" i="8"/>
  <c r="SD138" i="8"/>
  <c r="SC138" i="8"/>
  <c r="SB138" i="8"/>
  <c r="SA138" i="8"/>
  <c r="RZ138" i="8"/>
  <c r="RY138" i="8"/>
  <c r="RX138" i="8"/>
  <c r="RW138" i="8"/>
  <c r="RV138" i="8"/>
  <c r="RU138" i="8"/>
  <c r="RT138" i="8"/>
  <c r="RS138" i="8"/>
  <c r="RR138" i="8"/>
  <c r="RQ138" i="8"/>
  <c r="RP138" i="8"/>
  <c r="RO138" i="8"/>
  <c r="RN138" i="8"/>
  <c r="RM138" i="8"/>
  <c r="RL138" i="8"/>
  <c r="RK138" i="8"/>
  <c r="RJ138" i="8"/>
  <c r="RI138" i="8"/>
  <c r="RH138" i="8"/>
  <c r="RG138" i="8"/>
  <c r="RF138" i="8"/>
  <c r="RE138" i="8"/>
  <c r="RD138" i="8"/>
  <c r="RC138" i="8"/>
  <c r="RB138" i="8"/>
  <c r="RA138" i="8"/>
  <c r="QZ138" i="8"/>
  <c r="QY138" i="8"/>
  <c r="QX138" i="8"/>
  <c r="QW138" i="8"/>
  <c r="QV138" i="8"/>
  <c r="QU138" i="8"/>
  <c r="QT138" i="8"/>
  <c r="QS138" i="8"/>
  <c r="QR138" i="8"/>
  <c r="QQ138" i="8"/>
  <c r="QP138" i="8"/>
  <c r="QO138" i="8"/>
  <c r="QN138" i="8"/>
  <c r="QM138" i="8"/>
  <c r="QL138" i="8"/>
  <c r="QK138" i="8"/>
  <c r="QJ138" i="8"/>
  <c r="QI138" i="8"/>
  <c r="QH138" i="8"/>
  <c r="QG138" i="8"/>
  <c r="QF138" i="8"/>
  <c r="QE138" i="8"/>
  <c r="QD138" i="8"/>
  <c r="QC138" i="8"/>
  <c r="QB138" i="8"/>
  <c r="QA138" i="8"/>
  <c r="PZ138" i="8"/>
  <c r="PY138" i="8"/>
  <c r="PX138" i="8"/>
  <c r="PW138" i="8"/>
  <c r="PV138" i="8"/>
  <c r="PU138" i="8"/>
  <c r="PT138" i="8"/>
  <c r="PS138" i="8"/>
  <c r="PR138" i="8"/>
  <c r="PQ138" i="8"/>
  <c r="PP138" i="8"/>
  <c r="PO138" i="8"/>
  <c r="PN138" i="8"/>
  <c r="PM138" i="8"/>
  <c r="PL138" i="8"/>
  <c r="PK138" i="8"/>
  <c r="PJ138" i="8"/>
  <c r="PI138" i="8"/>
  <c r="PH138" i="8"/>
  <c r="PG138" i="8"/>
  <c r="PF138" i="8"/>
  <c r="PE138" i="8"/>
  <c r="PD138" i="8"/>
  <c r="PC138" i="8"/>
  <c r="PB138" i="8"/>
  <c r="PA138" i="8"/>
  <c r="OZ138" i="8"/>
  <c r="OY138" i="8"/>
  <c r="OX138" i="8"/>
  <c r="OW138" i="8"/>
  <c r="OV138" i="8"/>
  <c r="OU138" i="8"/>
  <c r="OT138" i="8"/>
  <c r="OS138" i="8"/>
  <c r="OR138" i="8"/>
  <c r="OQ138" i="8"/>
  <c r="OP138" i="8"/>
  <c r="OO138" i="8"/>
  <c r="ON138" i="8"/>
  <c r="OM138" i="8"/>
  <c r="OL138" i="8"/>
  <c r="OK138" i="8"/>
  <c r="OJ138" i="8"/>
  <c r="OI138" i="8"/>
  <c r="OH138" i="8"/>
  <c r="OG138" i="8"/>
  <c r="OF138" i="8"/>
  <c r="OE138" i="8"/>
  <c r="OD138" i="8"/>
  <c r="OC138" i="8"/>
  <c r="OB138" i="8"/>
  <c r="OA138" i="8"/>
  <c r="NZ138" i="8"/>
  <c r="NY138" i="8"/>
  <c r="NX138" i="8"/>
  <c r="NW138" i="8"/>
  <c r="NV138" i="8"/>
  <c r="NU138" i="8"/>
  <c r="NT138" i="8"/>
  <c r="NS138" i="8"/>
  <c r="NR138" i="8"/>
  <c r="NQ138" i="8"/>
  <c r="NP138" i="8"/>
  <c r="NO138" i="8"/>
  <c r="NN138" i="8"/>
  <c r="NM138" i="8"/>
  <c r="NL138" i="8"/>
  <c r="NK138" i="8"/>
  <c r="NJ138" i="8"/>
  <c r="NI138" i="8"/>
  <c r="NH138" i="8"/>
  <c r="NG138" i="8"/>
  <c r="NF138" i="8"/>
  <c r="NE138" i="8"/>
  <c r="ND138" i="8"/>
  <c r="NC138" i="8"/>
  <c r="NB138" i="8"/>
  <c r="NA138" i="8"/>
  <c r="MZ138" i="8"/>
  <c r="MY138" i="8"/>
  <c r="MX138" i="8"/>
  <c r="MW138" i="8"/>
  <c r="MV138" i="8"/>
  <c r="MU138" i="8"/>
  <c r="MT138" i="8"/>
  <c r="MS138" i="8"/>
  <c r="MR138" i="8"/>
  <c r="MQ138" i="8"/>
  <c r="MP138" i="8"/>
  <c r="MO138" i="8"/>
  <c r="MN138" i="8"/>
  <c r="MM138" i="8"/>
  <c r="ML138" i="8"/>
  <c r="MK138" i="8"/>
  <c r="MJ138" i="8"/>
  <c r="MI138" i="8"/>
  <c r="MH138" i="8"/>
  <c r="MG138" i="8"/>
  <c r="MF138" i="8"/>
  <c r="ME138" i="8"/>
  <c r="MD138" i="8"/>
  <c r="MC138" i="8"/>
  <c r="MB138" i="8"/>
  <c r="MA138" i="8"/>
  <c r="LZ138" i="8"/>
  <c r="LY138" i="8"/>
  <c r="LX138" i="8"/>
  <c r="LW138" i="8"/>
  <c r="LV138" i="8"/>
  <c r="LU138" i="8"/>
  <c r="LT138" i="8"/>
  <c r="LS138" i="8"/>
  <c r="LR138" i="8"/>
  <c r="LQ138" i="8"/>
  <c r="LP138" i="8"/>
  <c r="LO138" i="8"/>
  <c r="LN138" i="8"/>
  <c r="LM138" i="8"/>
  <c r="LL138" i="8"/>
  <c r="LK138" i="8"/>
  <c r="LJ138" i="8"/>
  <c r="LI138" i="8"/>
  <c r="LH138" i="8"/>
  <c r="LG138" i="8"/>
  <c r="LF138" i="8"/>
  <c r="LE138" i="8"/>
  <c r="LD138" i="8"/>
  <c r="LC138" i="8"/>
  <c r="LB138" i="8"/>
  <c r="LA138" i="8"/>
  <c r="KZ138" i="8"/>
  <c r="KY138" i="8"/>
  <c r="KX138" i="8"/>
  <c r="KW138" i="8"/>
  <c r="KV138" i="8"/>
  <c r="KU138" i="8"/>
  <c r="KT138" i="8"/>
  <c r="KS138" i="8"/>
  <c r="KR138" i="8"/>
  <c r="KQ138" i="8"/>
  <c r="KP138" i="8"/>
  <c r="KO138" i="8"/>
  <c r="KN138" i="8"/>
  <c r="KM138" i="8"/>
  <c r="KL138" i="8"/>
  <c r="KK138" i="8"/>
  <c r="KJ138" i="8"/>
  <c r="KI138" i="8"/>
  <c r="KH138" i="8"/>
  <c r="KG138" i="8"/>
  <c r="KF138" i="8"/>
  <c r="KE138" i="8"/>
  <c r="KD138" i="8"/>
  <c r="KC138" i="8"/>
  <c r="KB138" i="8"/>
  <c r="KA138" i="8"/>
  <c r="JZ138" i="8"/>
  <c r="JY138" i="8"/>
  <c r="JX138" i="8"/>
  <c r="JW138" i="8"/>
  <c r="JV138" i="8"/>
  <c r="JU138" i="8"/>
  <c r="JT138" i="8"/>
  <c r="JS138" i="8"/>
  <c r="JR138" i="8"/>
  <c r="JQ138" i="8"/>
  <c r="JP138" i="8"/>
  <c r="JO138" i="8"/>
  <c r="JN138" i="8"/>
  <c r="JM138" i="8"/>
  <c r="JL138" i="8"/>
  <c r="JK138" i="8"/>
  <c r="JJ138" i="8"/>
  <c r="JI138" i="8"/>
  <c r="JH138" i="8"/>
  <c r="JG138" i="8"/>
  <c r="JF138" i="8"/>
  <c r="JE138" i="8"/>
  <c r="JD138" i="8"/>
  <c r="JC138" i="8"/>
  <c r="JB138" i="8"/>
  <c r="JA138" i="8"/>
  <c r="IZ138" i="8"/>
  <c r="IY138" i="8"/>
  <c r="IX138" i="8"/>
  <c r="IW138" i="8"/>
  <c r="IV138" i="8"/>
  <c r="IU138" i="8"/>
  <c r="IT138" i="8"/>
  <c r="IS138" i="8"/>
  <c r="IR138" i="8"/>
  <c r="IQ138" i="8"/>
  <c r="IP138" i="8"/>
  <c r="IO138" i="8"/>
  <c r="IN138" i="8"/>
  <c r="IM138" i="8"/>
  <c r="IL138" i="8"/>
  <c r="IK138" i="8"/>
  <c r="IJ138" i="8"/>
  <c r="II138" i="8"/>
  <c r="IH138" i="8"/>
  <c r="IG138" i="8"/>
  <c r="IF138" i="8"/>
  <c r="IE138" i="8"/>
  <c r="ID138" i="8"/>
  <c r="IC138" i="8"/>
  <c r="IB138" i="8"/>
  <c r="IA138" i="8"/>
  <c r="HZ138" i="8"/>
  <c r="HY138" i="8"/>
  <c r="HX138" i="8"/>
  <c r="HW138" i="8"/>
  <c r="HV138" i="8"/>
  <c r="HU138" i="8"/>
  <c r="HT138" i="8"/>
  <c r="HS138" i="8"/>
  <c r="HR138" i="8"/>
  <c r="HQ138" i="8"/>
  <c r="HP138" i="8"/>
  <c r="HO138" i="8"/>
  <c r="HN138" i="8"/>
  <c r="HM138" i="8"/>
  <c r="HL138" i="8"/>
  <c r="HK138" i="8"/>
  <c r="HJ138" i="8"/>
  <c r="HI138" i="8"/>
  <c r="HH138" i="8"/>
  <c r="HG138" i="8"/>
  <c r="HF138" i="8"/>
  <c r="HE138" i="8"/>
  <c r="HD138" i="8"/>
  <c r="HC138" i="8"/>
  <c r="HB138" i="8"/>
  <c r="HA138" i="8"/>
  <c r="GZ138" i="8"/>
  <c r="GY138" i="8"/>
  <c r="GX138" i="8"/>
  <c r="GW138" i="8"/>
  <c r="GV138" i="8"/>
  <c r="GU138" i="8"/>
  <c r="GT138" i="8"/>
  <c r="GS138" i="8"/>
  <c r="GR138" i="8"/>
  <c r="GQ138" i="8"/>
  <c r="GP138" i="8"/>
  <c r="GO138" i="8"/>
  <c r="GN138" i="8"/>
  <c r="GM138" i="8"/>
  <c r="GL138" i="8"/>
  <c r="GK138" i="8"/>
  <c r="GJ138" i="8"/>
  <c r="GI138" i="8"/>
  <c r="GH138" i="8"/>
  <c r="GG138" i="8"/>
  <c r="GF138" i="8"/>
  <c r="GE138" i="8"/>
  <c r="GD138" i="8"/>
  <c r="GC138" i="8"/>
  <c r="GB138" i="8"/>
  <c r="GA138" i="8"/>
  <c r="FZ138" i="8"/>
  <c r="FY138" i="8"/>
  <c r="FX138" i="8"/>
  <c r="FW138" i="8"/>
  <c r="FV138" i="8"/>
  <c r="FU138" i="8"/>
  <c r="FT138" i="8"/>
  <c r="FS138" i="8"/>
  <c r="FR138" i="8"/>
  <c r="FQ138" i="8"/>
  <c r="FP138" i="8"/>
  <c r="FO138" i="8"/>
  <c r="FN138" i="8"/>
  <c r="FM138" i="8"/>
  <c r="FL138" i="8"/>
  <c r="FK138" i="8"/>
  <c r="FJ138" i="8"/>
  <c r="FI138" i="8"/>
  <c r="FH138" i="8"/>
  <c r="FG138" i="8"/>
  <c r="FF138" i="8"/>
  <c r="FE138" i="8"/>
  <c r="FD138" i="8"/>
  <c r="FC138" i="8"/>
  <c r="FB138" i="8"/>
  <c r="FA138" i="8"/>
  <c r="EZ138" i="8"/>
  <c r="EY138" i="8"/>
  <c r="EX138" i="8"/>
  <c r="EW138" i="8"/>
  <c r="EV138" i="8"/>
  <c r="EU138" i="8"/>
  <c r="ET138" i="8"/>
  <c r="ES138" i="8"/>
  <c r="ER138" i="8"/>
  <c r="EQ138" i="8"/>
  <c r="EP138" i="8"/>
  <c r="EO138" i="8"/>
  <c r="EN138" i="8"/>
  <c r="EM138" i="8"/>
  <c r="EL138" i="8"/>
  <c r="EK138" i="8"/>
  <c r="EJ138" i="8"/>
  <c r="EI138" i="8"/>
  <c r="EH138" i="8"/>
  <c r="EG138" i="8"/>
  <c r="EF138" i="8"/>
  <c r="EE138" i="8"/>
  <c r="ED138" i="8"/>
  <c r="EC138" i="8"/>
  <c r="EB138" i="8"/>
  <c r="EA138" i="8"/>
  <c r="DZ138" i="8"/>
  <c r="DY138" i="8"/>
  <c r="DX138" i="8"/>
  <c r="DW138" i="8"/>
  <c r="DV138" i="8"/>
  <c r="DU138" i="8"/>
  <c r="DT138" i="8"/>
  <c r="DS138" i="8"/>
  <c r="DR138" i="8"/>
  <c r="DQ138" i="8"/>
  <c r="DP138" i="8"/>
  <c r="DO138" i="8"/>
  <c r="DN138" i="8"/>
  <c r="DM138" i="8"/>
  <c r="DL138" i="8"/>
  <c r="DK138" i="8"/>
  <c r="DJ138" i="8"/>
  <c r="DI138" i="8"/>
  <c r="DH138" i="8"/>
  <c r="DG138" i="8"/>
  <c r="DF138" i="8"/>
  <c r="DE138" i="8"/>
  <c r="DD138" i="8"/>
  <c r="DC138" i="8"/>
  <c r="DB138" i="8"/>
  <c r="DA138" i="8"/>
  <c r="CZ138" i="8"/>
  <c r="CY138" i="8"/>
  <c r="CX138" i="8"/>
  <c r="CW138" i="8"/>
  <c r="CV138" i="8"/>
  <c r="CU138" i="8"/>
  <c r="CT138" i="8"/>
  <c r="CS138" i="8"/>
  <c r="CR138" i="8"/>
  <c r="CQ138" i="8"/>
  <c r="CP138" i="8"/>
  <c r="CO138" i="8"/>
  <c r="CN138" i="8"/>
  <c r="CM138" i="8"/>
  <c r="CL138" i="8"/>
  <c r="CK138" i="8"/>
  <c r="CJ138" i="8"/>
  <c r="CI138" i="8"/>
  <c r="CH138" i="8"/>
  <c r="CG138" i="8"/>
  <c r="CF138" i="8"/>
  <c r="CE138" i="8"/>
  <c r="CD138" i="8"/>
  <c r="CC138" i="8"/>
  <c r="CB138" i="8"/>
  <c r="CA138" i="8"/>
  <c r="BZ138" i="8"/>
  <c r="BY138" i="8"/>
  <c r="BX138" i="8"/>
  <c r="BW138" i="8"/>
  <c r="BV138" i="8"/>
  <c r="BU138" i="8"/>
  <c r="BT138" i="8"/>
  <c r="BS138" i="8"/>
  <c r="BR138" i="8"/>
  <c r="BQ138" i="8"/>
  <c r="BP138" i="8"/>
  <c r="BO138" i="8"/>
  <c r="BN138" i="8"/>
  <c r="BM138" i="8"/>
  <c r="BL138" i="8"/>
  <c r="BK138" i="8"/>
  <c r="BJ138" i="8"/>
  <c r="BI138" i="8"/>
  <c r="BH138" i="8"/>
  <c r="BG138" i="8"/>
  <c r="BF138" i="8"/>
  <c r="BE138" i="8"/>
  <c r="BD138" i="8"/>
  <c r="BC138" i="8"/>
  <c r="BB138" i="8"/>
  <c r="BA138" i="8"/>
  <c r="AZ138" i="8"/>
  <c r="AY138" i="8"/>
  <c r="AX138" i="8"/>
  <c r="AW138" i="8"/>
  <c r="AV138" i="8"/>
  <c r="AU138" i="8"/>
  <c r="AT138" i="8"/>
  <c r="AS138" i="8"/>
  <c r="AR138" i="8"/>
  <c r="AQ138" i="8"/>
  <c r="AP138" i="8"/>
  <c r="AO138" i="8"/>
  <c r="AN138" i="8"/>
  <c r="AM138" i="8"/>
  <c r="AL138" i="8"/>
  <c r="AK138" i="8"/>
  <c r="AJ138" i="8"/>
  <c r="AI138" i="8"/>
  <c r="AH138" i="8"/>
  <c r="AG138" i="8"/>
  <c r="AF138" i="8"/>
  <c r="AE138" i="8"/>
  <c r="AD138" i="8"/>
  <c r="AC138" i="8"/>
  <c r="AB138" i="8"/>
  <c r="AA138" i="8"/>
  <c r="Z138" i="8"/>
  <c r="Y138" i="8"/>
  <c r="X138" i="8"/>
  <c r="W138" i="8"/>
  <c r="V138" i="8"/>
  <c r="U138" i="8"/>
  <c r="T138" i="8"/>
  <c r="S138" i="8"/>
  <c r="R138" i="8"/>
  <c r="Q138" i="8"/>
  <c r="P138" i="8"/>
  <c r="O138" i="8"/>
  <c r="N138" i="8"/>
  <c r="M138" i="8"/>
  <c r="L138" i="8"/>
  <c r="K138" i="8"/>
  <c r="J138" i="8"/>
  <c r="I138" i="8"/>
  <c r="H138" i="8"/>
  <c r="G138" i="8"/>
  <c r="F138" i="8"/>
  <c r="E138" i="8"/>
  <c r="D138" i="8"/>
  <c r="XX114" i="25" l="1"/>
  <c r="XW114" i="25"/>
  <c r="XV114" i="25"/>
  <c r="XU114" i="25"/>
  <c r="XT114" i="25"/>
  <c r="XS114" i="25"/>
  <c r="XR114" i="25"/>
  <c r="XQ114" i="25"/>
  <c r="XP114" i="25"/>
  <c r="XO114" i="25"/>
  <c r="XN114" i="25"/>
  <c r="XM114" i="25"/>
  <c r="XL114" i="25"/>
  <c r="XK114" i="25"/>
  <c r="XJ114" i="25"/>
  <c r="XI114" i="25"/>
  <c r="XH114" i="25"/>
  <c r="XG114" i="25"/>
  <c r="XF114" i="25"/>
  <c r="XE114" i="25"/>
  <c r="XD114" i="25"/>
  <c r="XC114" i="25"/>
  <c r="XB114" i="25"/>
  <c r="XA114" i="25"/>
  <c r="WZ114" i="25"/>
  <c r="WY114" i="25"/>
  <c r="WX114" i="25"/>
  <c r="WW114" i="25"/>
  <c r="WV114" i="25"/>
  <c r="WU114" i="25"/>
  <c r="WT114" i="25"/>
  <c r="WS114" i="25"/>
  <c r="WR114" i="25"/>
  <c r="WQ114" i="25"/>
  <c r="WP114" i="25"/>
  <c r="WO114" i="25"/>
  <c r="WN114" i="25"/>
  <c r="WM114" i="25"/>
  <c r="WL114" i="25"/>
  <c r="WK114" i="25"/>
  <c r="WJ114" i="25"/>
  <c r="WI114" i="25"/>
  <c r="WH114" i="25"/>
  <c r="WG114" i="25"/>
  <c r="WF114" i="25"/>
  <c r="WE114" i="25"/>
  <c r="WD114" i="25"/>
  <c r="WC114" i="25"/>
  <c r="WB114" i="25"/>
  <c r="WA114" i="25"/>
  <c r="VZ114" i="25"/>
  <c r="VY114" i="25"/>
  <c r="VX114" i="25"/>
  <c r="VW114" i="25"/>
  <c r="VV114" i="25"/>
  <c r="VU114" i="25"/>
  <c r="VT114" i="25"/>
  <c r="VS114" i="25"/>
  <c r="VR114" i="25"/>
  <c r="VQ114" i="25"/>
  <c r="VP114" i="25"/>
  <c r="VO114" i="25"/>
  <c r="VN114" i="25"/>
  <c r="VM114" i="25"/>
  <c r="VL114" i="25"/>
  <c r="VK114" i="25"/>
  <c r="VJ114" i="25"/>
  <c r="VI114" i="25"/>
  <c r="VH114" i="25"/>
  <c r="VG114" i="25"/>
  <c r="VF114" i="25"/>
  <c r="VE114" i="25"/>
  <c r="VD114" i="25"/>
  <c r="VC114" i="25"/>
  <c r="VB114" i="25"/>
  <c r="VA114" i="25"/>
  <c r="UZ114" i="25"/>
  <c r="UY114" i="25"/>
  <c r="UX114" i="25"/>
  <c r="UW114" i="25"/>
  <c r="UV114" i="25"/>
  <c r="UU114" i="25"/>
  <c r="UT114" i="25"/>
  <c r="US114" i="25"/>
  <c r="UR114" i="25"/>
  <c r="UQ114" i="25"/>
  <c r="UP114" i="25"/>
  <c r="UO114" i="25"/>
  <c r="UN114" i="25"/>
  <c r="UM114" i="25"/>
  <c r="UL114" i="25"/>
  <c r="UK114" i="25"/>
  <c r="UJ114" i="25"/>
  <c r="UI114" i="25"/>
  <c r="UH114" i="25"/>
  <c r="UG114" i="25"/>
  <c r="UF114" i="25"/>
  <c r="UE114" i="25"/>
  <c r="UD114" i="25"/>
  <c r="UC114" i="25"/>
  <c r="UB114" i="25"/>
  <c r="UA114" i="25"/>
  <c r="TZ114" i="25"/>
  <c r="TY114" i="25"/>
  <c r="TX114" i="25"/>
  <c r="TW114" i="25"/>
  <c r="TV114" i="25"/>
  <c r="TU114" i="25"/>
  <c r="TT114" i="25"/>
  <c r="TS114" i="25"/>
  <c r="TR114" i="25"/>
  <c r="TQ114" i="25"/>
  <c r="TP114" i="25"/>
  <c r="TO114" i="25"/>
  <c r="TN114" i="25"/>
  <c r="TM114" i="25"/>
  <c r="TL114" i="25"/>
  <c r="TK114" i="25"/>
  <c r="TJ114" i="25"/>
  <c r="TI114" i="25"/>
  <c r="TH114" i="25"/>
  <c r="TG114" i="25"/>
  <c r="TF114" i="25"/>
  <c r="TE114" i="25"/>
  <c r="TD114" i="25"/>
  <c r="TC114" i="25"/>
  <c r="TB114" i="25"/>
  <c r="TA114" i="25"/>
  <c r="SZ114" i="25"/>
  <c r="SY114" i="25"/>
  <c r="SX114" i="25"/>
  <c r="SW114" i="25"/>
  <c r="SV114" i="25"/>
  <c r="SU114" i="25"/>
  <c r="ST114" i="25"/>
  <c r="SS114" i="25"/>
  <c r="SR114" i="25"/>
  <c r="SQ114" i="25"/>
  <c r="SP114" i="25"/>
  <c r="SO114" i="25"/>
  <c r="SN114" i="25"/>
  <c r="SM114" i="25"/>
  <c r="SL114" i="25"/>
  <c r="SK114" i="25"/>
  <c r="SJ114" i="25"/>
  <c r="SI114" i="25"/>
  <c r="SH114" i="25"/>
  <c r="SG114" i="25"/>
  <c r="SF114" i="25"/>
  <c r="SE114" i="25"/>
  <c r="SD114" i="25"/>
  <c r="SC114" i="25"/>
  <c r="SB114" i="25"/>
  <c r="SA114" i="25"/>
  <c r="RZ114" i="25"/>
  <c r="RY114" i="25"/>
  <c r="RX114" i="25"/>
  <c r="RW114" i="25"/>
  <c r="RV114" i="25"/>
  <c r="RU114" i="25"/>
  <c r="RT114" i="25"/>
  <c r="RS114" i="25"/>
  <c r="RR114" i="25"/>
  <c r="RQ114" i="25"/>
  <c r="RP114" i="25"/>
  <c r="RO114" i="25"/>
  <c r="RN114" i="25"/>
  <c r="RM114" i="25"/>
  <c r="RL114" i="25"/>
  <c r="RK114" i="25"/>
  <c r="RJ114" i="25"/>
  <c r="RI114" i="25"/>
  <c r="RH114" i="25"/>
  <c r="RG114" i="25"/>
  <c r="RF114" i="25"/>
  <c r="RE114" i="25"/>
  <c r="RD114" i="25"/>
  <c r="RC114" i="25"/>
  <c r="RB114" i="25"/>
  <c r="RA114" i="25"/>
  <c r="QZ114" i="25"/>
  <c r="QY114" i="25"/>
  <c r="QX114" i="25"/>
  <c r="QW114" i="25"/>
  <c r="QV114" i="25"/>
  <c r="QU114" i="25"/>
  <c r="QT114" i="25"/>
  <c r="QS114" i="25"/>
  <c r="QR114" i="25"/>
  <c r="QQ114" i="25"/>
  <c r="QP114" i="25"/>
  <c r="QO114" i="25"/>
  <c r="QN114" i="25"/>
  <c r="QM114" i="25"/>
  <c r="QL114" i="25"/>
  <c r="QK114" i="25"/>
  <c r="QJ114" i="25"/>
  <c r="QI114" i="25"/>
  <c r="QH114" i="25"/>
  <c r="QG114" i="25"/>
  <c r="QF114" i="25"/>
  <c r="QE114" i="25"/>
  <c r="QD114" i="25"/>
  <c r="QC114" i="25"/>
  <c r="QB114" i="25"/>
  <c r="QA114" i="25"/>
  <c r="PZ114" i="25"/>
  <c r="PY114" i="25"/>
  <c r="PX114" i="25"/>
  <c r="PW114" i="25"/>
  <c r="PV114" i="25"/>
  <c r="PU114" i="25"/>
  <c r="PT114" i="25"/>
  <c r="PS114" i="25"/>
  <c r="PR114" i="25"/>
  <c r="PQ114" i="25"/>
  <c r="PP114" i="25"/>
  <c r="PO114" i="25"/>
  <c r="PN114" i="25"/>
  <c r="PM114" i="25"/>
  <c r="PL114" i="25"/>
  <c r="PK114" i="25"/>
  <c r="PJ114" i="25"/>
  <c r="PI114" i="25"/>
  <c r="PH114" i="25"/>
  <c r="PG114" i="25"/>
  <c r="PF114" i="25"/>
  <c r="PE114" i="25"/>
  <c r="PD114" i="25"/>
  <c r="PC114" i="25"/>
  <c r="PB114" i="25"/>
  <c r="PA114" i="25"/>
  <c r="OZ114" i="25"/>
  <c r="OY114" i="25"/>
  <c r="OX114" i="25"/>
  <c r="OW114" i="25"/>
  <c r="OV114" i="25"/>
  <c r="OU114" i="25"/>
  <c r="OT114" i="25"/>
  <c r="OS114" i="25"/>
  <c r="OR114" i="25"/>
  <c r="OQ114" i="25"/>
  <c r="OP114" i="25"/>
  <c r="OO114" i="25"/>
  <c r="ON114" i="25"/>
  <c r="OM114" i="25"/>
  <c r="OL114" i="25"/>
  <c r="OK114" i="25"/>
  <c r="OJ114" i="25"/>
  <c r="OI114" i="25"/>
  <c r="OH114" i="25"/>
  <c r="OG114" i="25"/>
  <c r="OF114" i="25"/>
  <c r="OE114" i="25"/>
  <c r="OD114" i="25"/>
  <c r="OC114" i="25"/>
  <c r="OB114" i="25"/>
  <c r="OA114" i="25"/>
  <c r="NZ114" i="25"/>
  <c r="NY114" i="25"/>
  <c r="NX114" i="25"/>
  <c r="NW114" i="25"/>
  <c r="NV114" i="25"/>
  <c r="NU114" i="25"/>
  <c r="NT114" i="25"/>
  <c r="NS114" i="25"/>
  <c r="NR114" i="25"/>
  <c r="NQ114" i="25"/>
  <c r="NP114" i="25"/>
  <c r="NO114" i="25"/>
  <c r="NN114" i="25"/>
  <c r="NM114" i="25"/>
  <c r="NL114" i="25"/>
  <c r="NK114" i="25"/>
  <c r="NJ114" i="25"/>
  <c r="NI114" i="25"/>
  <c r="NH114" i="25"/>
  <c r="NG114" i="25"/>
  <c r="NF114" i="25"/>
  <c r="NE114" i="25"/>
  <c r="ND114" i="25"/>
  <c r="NC114" i="25"/>
  <c r="NB114" i="25"/>
  <c r="NA114" i="25"/>
  <c r="MZ114" i="25"/>
  <c r="MY114" i="25"/>
  <c r="MX114" i="25"/>
  <c r="MW114" i="25"/>
  <c r="MV114" i="25"/>
  <c r="MU114" i="25"/>
  <c r="MT114" i="25"/>
  <c r="MS114" i="25"/>
  <c r="MR114" i="25"/>
  <c r="MQ114" i="25"/>
  <c r="MP114" i="25"/>
  <c r="MO114" i="25"/>
  <c r="MN114" i="25"/>
  <c r="MM114" i="25"/>
  <c r="ML114" i="25"/>
  <c r="MK114" i="25"/>
  <c r="MJ114" i="25"/>
  <c r="MI114" i="25"/>
  <c r="MH114" i="25"/>
  <c r="MG114" i="25"/>
  <c r="MF114" i="25"/>
  <c r="ME114" i="25"/>
  <c r="MD114" i="25"/>
  <c r="MC114" i="25"/>
  <c r="MB114" i="25"/>
  <c r="MA114" i="25"/>
  <c r="LZ114" i="25"/>
  <c r="LY114" i="25"/>
  <c r="LX114" i="25"/>
  <c r="LW114" i="25"/>
  <c r="LV114" i="25"/>
  <c r="LU114" i="25"/>
  <c r="LT114" i="25"/>
  <c r="LS114" i="25"/>
  <c r="LR114" i="25"/>
  <c r="LQ114" i="25"/>
  <c r="LP114" i="25"/>
  <c r="LO114" i="25"/>
  <c r="LN114" i="25"/>
  <c r="LM114" i="25"/>
  <c r="LL114" i="25"/>
  <c r="LK114" i="25"/>
  <c r="LJ114" i="25"/>
  <c r="LI114" i="25"/>
  <c r="LH114" i="25"/>
  <c r="LG114" i="25"/>
  <c r="LF114" i="25"/>
  <c r="LE114" i="25"/>
  <c r="LD114" i="25"/>
  <c r="LC114" i="25"/>
  <c r="LB114" i="25"/>
  <c r="LA114" i="25"/>
  <c r="KZ114" i="25"/>
  <c r="KY114" i="25"/>
  <c r="KX114" i="25"/>
  <c r="KW114" i="25"/>
  <c r="KV114" i="25"/>
  <c r="KU114" i="25"/>
  <c r="KT114" i="25"/>
  <c r="KS114" i="25"/>
  <c r="KR114" i="25"/>
  <c r="KQ114" i="25"/>
  <c r="KP114" i="25"/>
  <c r="KO114" i="25"/>
  <c r="KN114" i="25"/>
  <c r="KM114" i="25"/>
  <c r="KL114" i="25"/>
  <c r="KK114" i="25"/>
  <c r="KJ114" i="25"/>
  <c r="KI114" i="25"/>
  <c r="KH114" i="25"/>
  <c r="KG114" i="25"/>
  <c r="KF114" i="25"/>
  <c r="KE114" i="25"/>
  <c r="KD114" i="25"/>
  <c r="KC114" i="25"/>
  <c r="KB114" i="25"/>
  <c r="KA114" i="25"/>
  <c r="JZ114" i="25"/>
  <c r="JY114" i="25"/>
  <c r="JX114" i="25"/>
  <c r="JW114" i="25"/>
  <c r="JV114" i="25"/>
  <c r="JU114" i="25"/>
  <c r="JT114" i="25"/>
  <c r="JS114" i="25"/>
  <c r="JR114" i="25"/>
  <c r="JQ114" i="25"/>
  <c r="JP114" i="25"/>
  <c r="JO114" i="25"/>
  <c r="JN114" i="25"/>
  <c r="JM114" i="25"/>
  <c r="JL114" i="25"/>
  <c r="JK114" i="25"/>
  <c r="JJ114" i="25"/>
  <c r="JI114" i="25"/>
  <c r="JH114" i="25"/>
  <c r="JG114" i="25"/>
  <c r="JF114" i="25"/>
  <c r="JE114" i="25"/>
  <c r="JD114" i="25"/>
  <c r="JC114" i="25"/>
  <c r="JB114" i="25"/>
  <c r="JA114" i="25"/>
  <c r="IZ114" i="25"/>
  <c r="IY114" i="25"/>
  <c r="IX114" i="25"/>
  <c r="IW114" i="25"/>
  <c r="IV114" i="25"/>
  <c r="IU114" i="25"/>
  <c r="IT114" i="25"/>
  <c r="IS114" i="25"/>
  <c r="IR114" i="25"/>
  <c r="IQ114" i="25"/>
  <c r="IP114" i="25"/>
  <c r="IO114" i="25"/>
  <c r="IN114" i="25"/>
  <c r="IM114" i="25"/>
  <c r="IL114" i="25"/>
  <c r="IK114" i="25"/>
  <c r="IJ114" i="25"/>
  <c r="II114" i="25"/>
  <c r="IH114" i="25"/>
  <c r="IG114" i="25"/>
  <c r="IF114" i="25"/>
  <c r="IE114" i="25"/>
  <c r="ID114" i="25"/>
  <c r="IC114" i="25"/>
  <c r="IB114" i="25"/>
  <c r="IA114" i="25"/>
  <c r="HZ114" i="25"/>
  <c r="HY114" i="25"/>
  <c r="HX114" i="25"/>
  <c r="HW114" i="25"/>
  <c r="HV114" i="25"/>
  <c r="HU114" i="25"/>
  <c r="HT114" i="25"/>
  <c r="HS114" i="25"/>
  <c r="HR114" i="25"/>
  <c r="HQ114" i="25"/>
  <c r="HP114" i="25"/>
  <c r="HO114" i="25"/>
  <c r="HN114" i="25"/>
  <c r="HM114" i="25"/>
  <c r="HL114" i="25"/>
  <c r="HK114" i="25"/>
  <c r="HJ114" i="25"/>
  <c r="HI114" i="25"/>
  <c r="HH114" i="25"/>
  <c r="HG114" i="25"/>
  <c r="HF114" i="25"/>
  <c r="HE114" i="25"/>
  <c r="HD114" i="25"/>
  <c r="HC114" i="25"/>
  <c r="HB114" i="25"/>
  <c r="HA114" i="25"/>
  <c r="GZ114" i="25"/>
  <c r="GY114" i="25"/>
  <c r="GX114" i="25"/>
  <c r="GW114" i="25"/>
  <c r="GV114" i="25"/>
  <c r="GU114" i="25"/>
  <c r="GT114" i="25"/>
  <c r="GS114" i="25"/>
  <c r="GR114" i="25"/>
  <c r="GQ114" i="25"/>
  <c r="GP114" i="25"/>
  <c r="GO114" i="25"/>
  <c r="GN114" i="25"/>
  <c r="GM114" i="25"/>
  <c r="GL114" i="25"/>
  <c r="GK114" i="25"/>
  <c r="GJ114" i="25"/>
  <c r="GI114" i="25"/>
  <c r="GH114" i="25"/>
  <c r="GG114" i="25"/>
  <c r="GF114" i="25"/>
  <c r="GE114" i="25"/>
  <c r="GD114" i="25"/>
  <c r="GC114" i="25"/>
  <c r="GB114" i="25"/>
  <c r="GA114" i="25"/>
  <c r="FZ114" i="25"/>
  <c r="FY114" i="25"/>
  <c r="FX114" i="25"/>
  <c r="FW114" i="25"/>
  <c r="FV114" i="25"/>
  <c r="FU114" i="25"/>
  <c r="FT114" i="25"/>
  <c r="FS114" i="25"/>
  <c r="FR114" i="25"/>
  <c r="FQ114" i="25"/>
  <c r="FP114" i="25"/>
  <c r="FO114" i="25"/>
  <c r="FN114" i="25"/>
  <c r="FM114" i="25"/>
  <c r="FL114" i="25"/>
  <c r="FK114" i="25"/>
  <c r="FJ114" i="25"/>
  <c r="FI114" i="25"/>
  <c r="FH114" i="25"/>
  <c r="FG114" i="25"/>
  <c r="FF114" i="25"/>
  <c r="FE114" i="25"/>
  <c r="FD114" i="25"/>
  <c r="FC114" i="25"/>
  <c r="FB114" i="25"/>
  <c r="FA114" i="25"/>
  <c r="EZ114" i="25"/>
  <c r="EY114" i="25"/>
  <c r="EX114" i="25"/>
  <c r="EW114" i="25"/>
  <c r="EV114" i="25"/>
  <c r="EU114" i="25"/>
  <c r="ET114" i="25"/>
  <c r="ES114" i="25"/>
  <c r="ER114" i="25"/>
  <c r="EQ114" i="25"/>
  <c r="EP114" i="25"/>
  <c r="EO114" i="25"/>
  <c r="EN114" i="25"/>
  <c r="EM114" i="25"/>
  <c r="EL114" i="25"/>
  <c r="EK114" i="25"/>
  <c r="EJ114" i="25"/>
  <c r="EI114" i="25"/>
  <c r="EH114" i="25"/>
  <c r="EG114" i="25"/>
  <c r="EF114" i="25"/>
  <c r="EE114" i="25"/>
  <c r="ED114" i="25"/>
  <c r="EC114" i="25"/>
  <c r="EB114" i="25"/>
  <c r="EA114" i="25"/>
  <c r="DZ114" i="25"/>
  <c r="DY114" i="25"/>
  <c r="DX114" i="25"/>
  <c r="DW114" i="25"/>
  <c r="DV114" i="25"/>
  <c r="DU114" i="25"/>
  <c r="DT114" i="25"/>
  <c r="DS114" i="25"/>
  <c r="DR114" i="25"/>
  <c r="DQ114" i="25"/>
  <c r="DP114" i="25"/>
  <c r="DO114" i="25"/>
  <c r="DN114" i="25"/>
  <c r="DM114" i="25"/>
  <c r="DL114" i="25"/>
  <c r="DK114" i="25"/>
  <c r="DJ114" i="25"/>
  <c r="DI114" i="25"/>
  <c r="DH114" i="25"/>
  <c r="DG114" i="25"/>
  <c r="DF114" i="25"/>
  <c r="DE114" i="25"/>
  <c r="DD114" i="25"/>
  <c r="DC114" i="25"/>
  <c r="DB114" i="25"/>
  <c r="DA114" i="25"/>
  <c r="CZ114" i="25"/>
  <c r="CY114" i="25"/>
  <c r="CX114" i="25"/>
  <c r="CW114" i="25"/>
  <c r="CV114" i="25"/>
  <c r="CU114" i="25"/>
  <c r="CT114" i="25"/>
  <c r="CS114" i="25"/>
  <c r="CR114" i="25"/>
  <c r="CQ114" i="25"/>
  <c r="CP114" i="25"/>
  <c r="CO114" i="25"/>
  <c r="CN114" i="25"/>
  <c r="CM114" i="25"/>
  <c r="CL114" i="25"/>
  <c r="CK114" i="25"/>
  <c r="CJ114" i="25"/>
  <c r="CI114" i="25"/>
  <c r="CH114" i="25"/>
  <c r="CG114" i="25"/>
  <c r="CF114" i="25"/>
  <c r="CE114" i="25"/>
  <c r="CD114" i="25"/>
  <c r="CC114" i="25"/>
  <c r="CB114" i="25"/>
  <c r="CA114" i="25"/>
  <c r="BZ114" i="25"/>
  <c r="BY114" i="25"/>
  <c r="BX114" i="25"/>
  <c r="BW114" i="25"/>
  <c r="BV114" i="25"/>
  <c r="BU114" i="25"/>
  <c r="BT114" i="25"/>
  <c r="BS114" i="25"/>
  <c r="BR114" i="25"/>
  <c r="BQ114" i="25"/>
  <c r="BP114" i="25"/>
  <c r="BO114" i="25"/>
  <c r="BN114" i="25"/>
  <c r="BM114" i="25"/>
  <c r="BL114" i="25"/>
  <c r="BK114" i="25"/>
  <c r="BJ114" i="25"/>
  <c r="BI114" i="25"/>
  <c r="BH114" i="25"/>
  <c r="BG114" i="25"/>
  <c r="BF114" i="25"/>
  <c r="BE114" i="25"/>
  <c r="BD114" i="25"/>
  <c r="BC114" i="25"/>
  <c r="BB114" i="25"/>
  <c r="BA114" i="25"/>
  <c r="AZ114" i="25"/>
  <c r="AY114" i="25"/>
  <c r="AX114" i="25"/>
  <c r="AW114" i="25"/>
  <c r="AV114" i="25"/>
  <c r="AU114" i="25"/>
  <c r="AT114" i="25"/>
  <c r="AS114" i="25"/>
  <c r="AR114" i="25"/>
  <c r="AQ114" i="25"/>
  <c r="AP114" i="25"/>
  <c r="AO114" i="25"/>
  <c r="AN114" i="25"/>
  <c r="AM114" i="25"/>
  <c r="AL114" i="25"/>
  <c r="AK114" i="25"/>
  <c r="AJ114" i="25"/>
  <c r="AI114" i="25"/>
  <c r="AH114" i="25"/>
  <c r="AG114" i="25"/>
  <c r="AF114" i="25"/>
  <c r="AE114" i="25"/>
  <c r="AD114" i="25"/>
  <c r="AC114" i="25"/>
  <c r="AB114" i="25"/>
  <c r="AA114" i="25"/>
  <c r="Z114" i="25"/>
  <c r="Y114" i="25"/>
  <c r="X114" i="25"/>
  <c r="W114" i="25"/>
  <c r="V114" i="25"/>
  <c r="U114" i="25"/>
  <c r="T114" i="25"/>
  <c r="S114" i="25"/>
  <c r="R114" i="25"/>
  <c r="Q114" i="25"/>
  <c r="P114" i="25"/>
  <c r="O114" i="25"/>
  <c r="N114" i="25"/>
  <c r="M114" i="25"/>
  <c r="L114" i="25"/>
  <c r="K114" i="25"/>
  <c r="J114" i="25"/>
  <c r="I114" i="25"/>
  <c r="H114" i="25"/>
  <c r="G114" i="25"/>
  <c r="F114" i="25"/>
  <c r="E114" i="25"/>
  <c r="CD110" i="12"/>
  <c r="CC110" i="12"/>
  <c r="CB110" i="12"/>
  <c r="CD109" i="12"/>
  <c r="CC109" i="12"/>
  <c r="CB109" i="12"/>
  <c r="CD108" i="12"/>
  <c r="CC108" i="12"/>
  <c r="CB108" i="12"/>
  <c r="CD107" i="12"/>
  <c r="CC107" i="12"/>
  <c r="CB107" i="12"/>
  <c r="CD106" i="12"/>
  <c r="CC106" i="12"/>
  <c r="CB106" i="12"/>
  <c r="CD105" i="12"/>
  <c r="CC105" i="12"/>
  <c r="CB105" i="12"/>
  <c r="CD104" i="12"/>
  <c r="CC104" i="12"/>
  <c r="CB104" i="12"/>
  <c r="CD103" i="12"/>
  <c r="CC103" i="12"/>
  <c r="CB103" i="12"/>
  <c r="CD102" i="12"/>
  <c r="CC102" i="12"/>
  <c r="CB102" i="12"/>
  <c r="XX114" i="12"/>
  <c r="XW114" i="12"/>
  <c r="XV114" i="12"/>
  <c r="XU114" i="12"/>
  <c r="XT114" i="12"/>
  <c r="XS114" i="12"/>
  <c r="XR114" i="12"/>
  <c r="XQ114" i="12"/>
  <c r="XP114" i="12"/>
  <c r="XO114" i="12"/>
  <c r="XN114" i="12"/>
  <c r="XM114" i="12"/>
  <c r="XL114" i="12"/>
  <c r="XK114" i="12"/>
  <c r="XJ114" i="12"/>
  <c r="XI114" i="12"/>
  <c r="XH114" i="12"/>
  <c r="XG114" i="12"/>
  <c r="XF114" i="12"/>
  <c r="XE114" i="12"/>
  <c r="XD114" i="12"/>
  <c r="XC114" i="12"/>
  <c r="XB114" i="12"/>
  <c r="XA114" i="12"/>
  <c r="WZ114" i="12"/>
  <c r="WY114" i="12"/>
  <c r="WX114" i="12"/>
  <c r="WW114" i="12"/>
  <c r="WV114" i="12"/>
  <c r="WU114" i="12"/>
  <c r="WT114" i="12"/>
  <c r="WS114" i="12"/>
  <c r="WR114" i="12"/>
  <c r="WQ114" i="12"/>
  <c r="WP114" i="12"/>
  <c r="WO114" i="12"/>
  <c r="WN114" i="12"/>
  <c r="WM114" i="12"/>
  <c r="WL114" i="12"/>
  <c r="WK114" i="12"/>
  <c r="WJ114" i="12"/>
  <c r="WI114" i="12"/>
  <c r="WH114" i="12"/>
  <c r="WG114" i="12"/>
  <c r="WF114" i="12"/>
  <c r="WE114" i="12"/>
  <c r="WD114" i="12"/>
  <c r="WC114" i="12"/>
  <c r="WB114" i="12"/>
  <c r="WA114" i="12"/>
  <c r="VZ114" i="12"/>
  <c r="VY114" i="12"/>
  <c r="VX114" i="12"/>
  <c r="VW114" i="12"/>
  <c r="VV114" i="12"/>
  <c r="VU114" i="12"/>
  <c r="VT114" i="12"/>
  <c r="VS114" i="12"/>
  <c r="VR114" i="12"/>
  <c r="VQ114" i="12"/>
  <c r="VP114" i="12"/>
  <c r="VO114" i="12"/>
  <c r="VN114" i="12"/>
  <c r="VM114" i="12"/>
  <c r="VL114" i="12"/>
  <c r="VK114" i="12"/>
  <c r="VJ114" i="12"/>
  <c r="VI114" i="12"/>
  <c r="VH114" i="12"/>
  <c r="VG114" i="12"/>
  <c r="VF114" i="12"/>
  <c r="VE114" i="12"/>
  <c r="VD114" i="12"/>
  <c r="VC114" i="12"/>
  <c r="VB114" i="12"/>
  <c r="VA114" i="12"/>
  <c r="UZ114" i="12"/>
  <c r="UY114" i="12"/>
  <c r="UX114" i="12"/>
  <c r="UW114" i="12"/>
  <c r="UV114" i="12"/>
  <c r="UU114" i="12"/>
  <c r="UT114" i="12"/>
  <c r="US114" i="12"/>
  <c r="UR114" i="12"/>
  <c r="UQ114" i="12"/>
  <c r="UP114" i="12"/>
  <c r="UO114" i="12"/>
  <c r="UN114" i="12"/>
  <c r="UM114" i="12"/>
  <c r="UL114" i="12"/>
  <c r="UK114" i="12"/>
  <c r="UJ114" i="12"/>
  <c r="UI114" i="12"/>
  <c r="UH114" i="12"/>
  <c r="UG114" i="12"/>
  <c r="UF114" i="12"/>
  <c r="UE114" i="12"/>
  <c r="UD114" i="12"/>
  <c r="UC114" i="12"/>
  <c r="UB114" i="12"/>
  <c r="UA114" i="12"/>
  <c r="TZ114" i="12"/>
  <c r="TY114" i="12"/>
  <c r="TX114" i="12"/>
  <c r="TW114" i="12"/>
  <c r="TV114" i="12"/>
  <c r="TU114" i="12"/>
  <c r="TT114" i="12"/>
  <c r="TS114" i="12"/>
  <c r="TR114" i="12"/>
  <c r="TQ114" i="12"/>
  <c r="TP114" i="12"/>
  <c r="TO114" i="12"/>
  <c r="TN114" i="12"/>
  <c r="TM114" i="12"/>
  <c r="TL114" i="12"/>
  <c r="TK114" i="12"/>
  <c r="TJ114" i="12"/>
  <c r="TI114" i="12"/>
  <c r="TH114" i="12"/>
  <c r="TG114" i="12"/>
  <c r="TF114" i="12"/>
  <c r="TE114" i="12"/>
  <c r="TD114" i="12"/>
  <c r="TC114" i="12"/>
  <c r="TB114" i="12"/>
  <c r="TA114" i="12"/>
  <c r="SZ114" i="12"/>
  <c r="SY114" i="12"/>
  <c r="SX114" i="12"/>
  <c r="SW114" i="12"/>
  <c r="SV114" i="12"/>
  <c r="SU114" i="12"/>
  <c r="ST114" i="12"/>
  <c r="SS114" i="12"/>
  <c r="SR114" i="12"/>
  <c r="SQ114" i="12"/>
  <c r="SP114" i="12"/>
  <c r="SO114" i="12"/>
  <c r="SN114" i="12"/>
  <c r="SM114" i="12"/>
  <c r="SL114" i="12"/>
  <c r="SK114" i="12"/>
  <c r="SJ114" i="12"/>
  <c r="SI114" i="12"/>
  <c r="SH114" i="12"/>
  <c r="SG114" i="12"/>
  <c r="SF114" i="12"/>
  <c r="SE114" i="12"/>
  <c r="SD114" i="12"/>
  <c r="SC114" i="12"/>
  <c r="SB114" i="12"/>
  <c r="SA114" i="12"/>
  <c r="RZ114" i="12"/>
  <c r="RY114" i="12"/>
  <c r="RX114" i="12"/>
  <c r="RW114" i="12"/>
  <c r="RV114" i="12"/>
  <c r="RU114" i="12"/>
  <c r="RT114" i="12"/>
  <c r="RS114" i="12"/>
  <c r="RR114" i="12"/>
  <c r="RQ114" i="12"/>
  <c r="RP114" i="12"/>
  <c r="RO114" i="12"/>
  <c r="RN114" i="12"/>
  <c r="RM114" i="12"/>
  <c r="RL114" i="12"/>
  <c r="RK114" i="12"/>
  <c r="RJ114" i="12"/>
  <c r="RI114" i="12"/>
  <c r="RH114" i="12"/>
  <c r="RG114" i="12"/>
  <c r="RF114" i="12"/>
  <c r="RE114" i="12"/>
  <c r="RD114" i="12"/>
  <c r="RC114" i="12"/>
  <c r="RB114" i="12"/>
  <c r="RA114" i="12"/>
  <c r="QZ114" i="12"/>
  <c r="QY114" i="12"/>
  <c r="QX114" i="12"/>
  <c r="QW114" i="12"/>
  <c r="QV114" i="12"/>
  <c r="QU114" i="12"/>
  <c r="QT114" i="12"/>
  <c r="QS114" i="12"/>
  <c r="QR114" i="12"/>
  <c r="QQ114" i="12"/>
  <c r="QP114" i="12"/>
  <c r="QO114" i="12"/>
  <c r="QN114" i="12"/>
  <c r="QM114" i="12"/>
  <c r="QL114" i="12"/>
  <c r="QK114" i="12"/>
  <c r="QJ114" i="12"/>
  <c r="QI114" i="12"/>
  <c r="QH114" i="12"/>
  <c r="QG114" i="12"/>
  <c r="QF114" i="12"/>
  <c r="QE114" i="12"/>
  <c r="QD114" i="12"/>
  <c r="QC114" i="12"/>
  <c r="QB114" i="12"/>
  <c r="QA114" i="12"/>
  <c r="PZ114" i="12"/>
  <c r="PY114" i="12"/>
  <c r="PX114" i="12"/>
  <c r="PW114" i="12"/>
  <c r="PV114" i="12"/>
  <c r="PU114" i="12"/>
  <c r="PT114" i="12"/>
  <c r="PS114" i="12"/>
  <c r="PR114" i="12"/>
  <c r="PQ114" i="12"/>
  <c r="PP114" i="12"/>
  <c r="PO114" i="12"/>
  <c r="PN114" i="12"/>
  <c r="PM114" i="12"/>
  <c r="PL114" i="12"/>
  <c r="PK114" i="12"/>
  <c r="PJ114" i="12"/>
  <c r="PI114" i="12"/>
  <c r="PH114" i="12"/>
  <c r="PG114" i="12"/>
  <c r="PF114" i="12"/>
  <c r="PE114" i="12"/>
  <c r="PD114" i="12"/>
  <c r="PC114" i="12"/>
  <c r="PB114" i="12"/>
  <c r="PA114" i="12"/>
  <c r="OZ114" i="12"/>
  <c r="OY114" i="12"/>
  <c r="OX114" i="12"/>
  <c r="OW114" i="12"/>
  <c r="OV114" i="12"/>
  <c r="OU114" i="12"/>
  <c r="OT114" i="12"/>
  <c r="OS114" i="12"/>
  <c r="OR114" i="12"/>
  <c r="OQ114" i="12"/>
  <c r="OP114" i="12"/>
  <c r="OO114" i="12"/>
  <c r="ON114" i="12"/>
  <c r="OM114" i="12"/>
  <c r="OL114" i="12"/>
  <c r="OK114" i="12"/>
  <c r="OJ114" i="12"/>
  <c r="OI114" i="12"/>
  <c r="OH114" i="12"/>
  <c r="OG114" i="12"/>
  <c r="OF114" i="12"/>
  <c r="OE114" i="12"/>
  <c r="OD114" i="12"/>
  <c r="OC114" i="12"/>
  <c r="OB114" i="12"/>
  <c r="OA114" i="12"/>
  <c r="NZ114" i="12"/>
  <c r="NY114" i="12"/>
  <c r="NX114" i="12"/>
  <c r="NW114" i="12"/>
  <c r="NV114" i="12"/>
  <c r="NU114" i="12"/>
  <c r="NT114" i="12"/>
  <c r="NS114" i="12"/>
  <c r="NR114" i="12"/>
  <c r="NQ114" i="12"/>
  <c r="NP114" i="12"/>
  <c r="NO114" i="12"/>
  <c r="NN114" i="12"/>
  <c r="NM114" i="12"/>
  <c r="NL114" i="12"/>
  <c r="NK114" i="12"/>
  <c r="NJ114" i="12"/>
  <c r="NI114" i="12"/>
  <c r="NH114" i="12"/>
  <c r="NG114" i="12"/>
  <c r="NF114" i="12"/>
  <c r="NE114" i="12"/>
  <c r="ND114" i="12"/>
  <c r="NC114" i="12"/>
  <c r="NB114" i="12"/>
  <c r="NA114" i="12"/>
  <c r="MZ114" i="12"/>
  <c r="MY114" i="12"/>
  <c r="MX114" i="12"/>
  <c r="MW114" i="12"/>
  <c r="MV114" i="12"/>
  <c r="MU114" i="12"/>
  <c r="MT114" i="12"/>
  <c r="MS114" i="12"/>
  <c r="MR114" i="12"/>
  <c r="MQ114" i="12"/>
  <c r="MP114" i="12"/>
  <c r="MO114" i="12"/>
  <c r="MN114" i="12"/>
  <c r="MM114" i="12"/>
  <c r="ML114" i="12"/>
  <c r="MK114" i="12"/>
  <c r="MJ114" i="12"/>
  <c r="MI114" i="12"/>
  <c r="MH114" i="12"/>
  <c r="MG114" i="12"/>
  <c r="MF114" i="12"/>
  <c r="ME114" i="12"/>
  <c r="MD114" i="12"/>
  <c r="MC114" i="12"/>
  <c r="MB114" i="12"/>
  <c r="MA114" i="12"/>
  <c r="LZ114" i="12"/>
  <c r="LY114" i="12"/>
  <c r="LX114" i="12"/>
  <c r="LW114" i="12"/>
  <c r="LV114" i="12"/>
  <c r="LU114" i="12"/>
  <c r="LT114" i="12"/>
  <c r="LS114" i="12"/>
  <c r="LR114" i="12"/>
  <c r="LQ114" i="12"/>
  <c r="LP114" i="12"/>
  <c r="LO114" i="12"/>
  <c r="LN114" i="12"/>
  <c r="LM114" i="12"/>
  <c r="LL114" i="12"/>
  <c r="LK114" i="12"/>
  <c r="LJ114" i="12"/>
  <c r="LI114" i="12"/>
  <c r="LH114" i="12"/>
  <c r="LG114" i="12"/>
  <c r="LF114" i="12"/>
  <c r="LE114" i="12"/>
  <c r="LD114" i="12"/>
  <c r="LC114" i="12"/>
  <c r="LB114" i="12"/>
  <c r="LA114" i="12"/>
  <c r="KZ114" i="12"/>
  <c r="KY114" i="12"/>
  <c r="KX114" i="12"/>
  <c r="KW114" i="12"/>
  <c r="KV114" i="12"/>
  <c r="KU114" i="12"/>
  <c r="KT114" i="12"/>
  <c r="KS114" i="12"/>
  <c r="KR114" i="12"/>
  <c r="KQ114" i="12"/>
  <c r="KP114" i="12"/>
  <c r="KO114" i="12"/>
  <c r="KN114" i="12"/>
  <c r="KM114" i="12"/>
  <c r="KL114" i="12"/>
  <c r="KK114" i="12"/>
  <c r="KJ114" i="12"/>
  <c r="KI114" i="12"/>
  <c r="KH114" i="12"/>
  <c r="KG114" i="12"/>
  <c r="KF114" i="12"/>
  <c r="KE114" i="12"/>
  <c r="KD114" i="12"/>
  <c r="KC114" i="12"/>
  <c r="KB114" i="12"/>
  <c r="KA114" i="12"/>
  <c r="JZ114" i="12"/>
  <c r="JY114" i="12"/>
  <c r="JX114" i="12"/>
  <c r="JW114" i="12"/>
  <c r="JV114" i="12"/>
  <c r="JU114" i="12"/>
  <c r="JT114" i="12"/>
  <c r="JS114" i="12"/>
  <c r="JR114" i="12"/>
  <c r="JQ114" i="12"/>
  <c r="JP114" i="12"/>
  <c r="JO114" i="12"/>
  <c r="JN114" i="12"/>
  <c r="JM114" i="12"/>
  <c r="JL114" i="12"/>
  <c r="JK114" i="12"/>
  <c r="JJ114" i="12"/>
  <c r="JI114" i="12"/>
  <c r="JH114" i="12"/>
  <c r="JG114" i="12"/>
  <c r="JF114" i="12"/>
  <c r="JE114" i="12"/>
  <c r="JD114" i="12"/>
  <c r="JC114" i="12"/>
  <c r="JB114" i="12"/>
  <c r="JA114" i="12"/>
  <c r="IZ114" i="12"/>
  <c r="IY114" i="12"/>
  <c r="IX114" i="12"/>
  <c r="IW114" i="12"/>
  <c r="IV114" i="12"/>
  <c r="IU114" i="12"/>
  <c r="IT114" i="12"/>
  <c r="IS114" i="12"/>
  <c r="IR114" i="12"/>
  <c r="IQ114" i="12"/>
  <c r="IP114" i="12"/>
  <c r="IO114" i="12"/>
  <c r="IN114" i="12"/>
  <c r="IM114" i="12"/>
  <c r="IL114" i="12"/>
  <c r="IK114" i="12"/>
  <c r="IJ114" i="12"/>
  <c r="II114" i="12"/>
  <c r="IH114" i="12"/>
  <c r="IG114" i="12"/>
  <c r="IF114" i="12"/>
  <c r="IE114" i="12"/>
  <c r="ID114" i="12"/>
  <c r="IC114" i="12"/>
  <c r="IB114" i="12"/>
  <c r="IA114" i="12"/>
  <c r="HZ114" i="12"/>
  <c r="HY114" i="12"/>
  <c r="HX114" i="12"/>
  <c r="HW114" i="12"/>
  <c r="HV114" i="12"/>
  <c r="HU114" i="12"/>
  <c r="HT114" i="12"/>
  <c r="HS114" i="12"/>
  <c r="HR114" i="12"/>
  <c r="HQ114" i="12"/>
  <c r="HP114" i="12"/>
  <c r="HO114" i="12"/>
  <c r="HN114" i="12"/>
  <c r="HM114" i="12"/>
  <c r="HL114" i="12"/>
  <c r="HK114" i="12"/>
  <c r="HJ114" i="12"/>
  <c r="HI114" i="12"/>
  <c r="HH114" i="12"/>
  <c r="HG114" i="12"/>
  <c r="HF114" i="12"/>
  <c r="HE114" i="12"/>
  <c r="HD114" i="12"/>
  <c r="HC114" i="12"/>
  <c r="HB114" i="12"/>
  <c r="HA114" i="12"/>
  <c r="GZ114" i="12"/>
  <c r="GY114" i="12"/>
  <c r="GX114" i="12"/>
  <c r="GW114" i="12"/>
  <c r="GV114" i="12"/>
  <c r="GU114" i="12"/>
  <c r="GT114" i="12"/>
  <c r="GS114" i="12"/>
  <c r="GR114" i="12"/>
  <c r="GQ114" i="12"/>
  <c r="GP114" i="12"/>
  <c r="GO114" i="12"/>
  <c r="GN114" i="12"/>
  <c r="GM114" i="12"/>
  <c r="GL114" i="12"/>
  <c r="GK114" i="12"/>
  <c r="GJ114" i="12"/>
  <c r="GI114" i="12"/>
  <c r="GH114" i="12"/>
  <c r="GG114" i="12"/>
  <c r="GF114" i="12"/>
  <c r="GE114" i="12"/>
  <c r="GD114" i="12"/>
  <c r="GC114" i="12"/>
  <c r="GB114" i="12"/>
  <c r="GA114" i="12"/>
  <c r="FZ114" i="12"/>
  <c r="FY114" i="12"/>
  <c r="FX114" i="12"/>
  <c r="FW114" i="12"/>
  <c r="FV114" i="12"/>
  <c r="FU114" i="12"/>
  <c r="FT114" i="12"/>
  <c r="FS114" i="12"/>
  <c r="FR114" i="12"/>
  <c r="FQ114" i="12"/>
  <c r="FP114" i="12"/>
  <c r="FO114" i="12"/>
  <c r="FN114" i="12"/>
  <c r="FM114" i="12"/>
  <c r="FL114" i="12"/>
  <c r="FK114" i="12"/>
  <c r="FJ114" i="12"/>
  <c r="FI114" i="12"/>
  <c r="FH114" i="12"/>
  <c r="FG114" i="12"/>
  <c r="FF114" i="12"/>
  <c r="FE114" i="12"/>
  <c r="FD114" i="12"/>
  <c r="FC114" i="12"/>
  <c r="FB114" i="12"/>
  <c r="FA114" i="12"/>
  <c r="EZ114" i="12"/>
  <c r="EY114" i="12"/>
  <c r="EX114" i="12"/>
  <c r="EW114" i="12"/>
  <c r="EV114" i="12"/>
  <c r="EU114" i="12"/>
  <c r="ET114" i="12"/>
  <c r="ES114" i="12"/>
  <c r="ER114" i="12"/>
  <c r="EQ114" i="12"/>
  <c r="EP114" i="12"/>
  <c r="EO114" i="12"/>
  <c r="EN114" i="12"/>
  <c r="EM114" i="12"/>
  <c r="EL114" i="12"/>
  <c r="EK114" i="12"/>
  <c r="EJ114" i="12"/>
  <c r="EI114" i="12"/>
  <c r="EH114" i="12"/>
  <c r="EG114" i="12"/>
  <c r="EF114" i="12"/>
  <c r="EE114" i="12"/>
  <c r="ED114" i="12"/>
  <c r="EC114" i="12"/>
  <c r="EB114" i="12"/>
  <c r="EA114" i="12"/>
  <c r="DZ114" i="12"/>
  <c r="DY114" i="12"/>
  <c r="DX114" i="12"/>
  <c r="DW114" i="12"/>
  <c r="DV114" i="12"/>
  <c r="DU114" i="12"/>
  <c r="DT114" i="12"/>
  <c r="DS114" i="12"/>
  <c r="DR114" i="12"/>
  <c r="DQ114" i="12"/>
  <c r="DP114" i="12"/>
  <c r="DO114" i="12"/>
  <c r="DN114" i="12"/>
  <c r="DM114" i="12"/>
  <c r="DL114" i="12"/>
  <c r="DK114" i="12"/>
  <c r="DJ114" i="12"/>
  <c r="DI114" i="12"/>
  <c r="DH114" i="12"/>
  <c r="DG114" i="12"/>
  <c r="DF114" i="12"/>
  <c r="DE114" i="12"/>
  <c r="DD114" i="12"/>
  <c r="DC114" i="12"/>
  <c r="DB114" i="12"/>
  <c r="DA114" i="12"/>
  <c r="CZ114" i="12"/>
  <c r="CY114" i="12"/>
  <c r="CX114" i="12"/>
  <c r="CW114" i="12"/>
  <c r="CV114" i="12"/>
  <c r="CU114" i="12"/>
  <c r="CT114" i="12"/>
  <c r="CS114" i="12"/>
  <c r="CR114" i="12"/>
  <c r="CQ114" i="12"/>
  <c r="CP114" i="12"/>
  <c r="CO114" i="12"/>
  <c r="CN114" i="12"/>
  <c r="CM114" i="12"/>
  <c r="CL114" i="12"/>
  <c r="CK114" i="12"/>
  <c r="CJ114" i="12"/>
  <c r="CI114" i="12"/>
  <c r="CH114" i="12"/>
  <c r="CG114" i="12"/>
  <c r="CF114" i="12"/>
  <c r="CE114" i="12"/>
  <c r="CD114" i="12"/>
  <c r="CC114" i="12"/>
  <c r="CB114" i="12"/>
  <c r="CA114" i="12"/>
  <c r="BZ114" i="12"/>
  <c r="BY114" i="12"/>
  <c r="BX114" i="12"/>
  <c r="BW114" i="12"/>
  <c r="BV114" i="12"/>
  <c r="BU114" i="12"/>
  <c r="BT114" i="12"/>
  <c r="BS114" i="12"/>
  <c r="BR114" i="12"/>
  <c r="BQ114" i="12"/>
  <c r="BP114" i="12"/>
  <c r="BO114" i="12"/>
  <c r="BN114" i="12"/>
  <c r="BM114" i="12"/>
  <c r="BL114" i="12"/>
  <c r="BK114" i="12"/>
  <c r="BJ114" i="12"/>
  <c r="BI114" i="12"/>
  <c r="BH114" i="12"/>
  <c r="BG114" i="12"/>
  <c r="BF114" i="12"/>
  <c r="BE114" i="12"/>
  <c r="BD114" i="12"/>
  <c r="BC114" i="12"/>
  <c r="BB114" i="12"/>
  <c r="BA114" i="12"/>
  <c r="AZ114" i="12"/>
  <c r="AY114" i="12"/>
  <c r="AX114" i="12"/>
  <c r="AW114" i="12"/>
  <c r="AV114" i="12"/>
  <c r="AU114" i="12"/>
  <c r="AT114" i="12"/>
  <c r="AS114" i="12"/>
  <c r="AR114" i="12"/>
  <c r="AQ114" i="12"/>
  <c r="AP114" i="12"/>
  <c r="AO114" i="12"/>
  <c r="AN114" i="12"/>
  <c r="AM114" i="12"/>
  <c r="AL114" i="12"/>
  <c r="AK114" i="12"/>
  <c r="AJ114" i="12"/>
  <c r="AI114" i="12"/>
  <c r="AH114" i="12"/>
  <c r="AG114" i="12"/>
  <c r="AF114" i="12"/>
  <c r="AE114" i="12"/>
  <c r="AD114" i="12"/>
  <c r="AC114" i="12"/>
  <c r="AB114" i="12"/>
  <c r="AA114" i="12"/>
  <c r="Z114" i="12"/>
  <c r="Y114" i="12"/>
  <c r="X114" i="12"/>
  <c r="W114" i="12"/>
  <c r="V114" i="12"/>
  <c r="U114" i="12"/>
  <c r="T114" i="12"/>
  <c r="S114" i="12"/>
  <c r="R114" i="12"/>
  <c r="Q114" i="12"/>
  <c r="P114" i="12"/>
  <c r="O114" i="12"/>
  <c r="N114" i="12"/>
  <c r="M114" i="12"/>
  <c r="L114" i="12"/>
  <c r="K114" i="12"/>
  <c r="J114" i="12"/>
  <c r="I114" i="12"/>
  <c r="H114" i="12"/>
  <c r="G114" i="12"/>
  <c r="F114" i="12"/>
  <c r="E114" i="12"/>
  <c r="DM110" i="12"/>
  <c r="DL110" i="12"/>
  <c r="DK110" i="12"/>
  <c r="DJ110" i="12"/>
  <c r="DI110" i="12"/>
  <c r="DH110" i="12"/>
  <c r="DG110" i="12"/>
  <c r="DF110" i="12"/>
  <c r="DE110" i="12"/>
  <c r="DD110" i="12"/>
  <c r="DM109" i="12"/>
  <c r="DL109" i="12"/>
  <c r="DK109" i="12"/>
  <c r="DJ109" i="12"/>
  <c r="DI109" i="12"/>
  <c r="DH109" i="12"/>
  <c r="DG109" i="12"/>
  <c r="DF109" i="12"/>
  <c r="DE109" i="12"/>
  <c r="DD109" i="12"/>
  <c r="DM108" i="12"/>
  <c r="DL108" i="12"/>
  <c r="DK108" i="12"/>
  <c r="DJ108" i="12"/>
  <c r="DI108" i="12"/>
  <c r="DH108" i="12"/>
  <c r="DG108" i="12"/>
  <c r="DF108" i="12"/>
  <c r="DE108" i="12"/>
  <c r="DD108" i="12"/>
  <c r="DM107" i="12"/>
  <c r="DL107" i="12"/>
  <c r="DK107" i="12"/>
  <c r="DJ107" i="12"/>
  <c r="DI107" i="12"/>
  <c r="DH107" i="12"/>
  <c r="DG107" i="12"/>
  <c r="DF107" i="12"/>
  <c r="DE107" i="12"/>
  <c r="DD107" i="12"/>
  <c r="DM106" i="12"/>
  <c r="DL106" i="12"/>
  <c r="DK106" i="12"/>
  <c r="DJ106" i="12"/>
  <c r="DI106" i="12"/>
  <c r="DH106" i="12"/>
  <c r="DG106" i="12"/>
  <c r="DF106" i="12"/>
  <c r="DE106" i="12"/>
  <c r="DD106" i="12"/>
  <c r="DM105" i="12"/>
  <c r="DL105" i="12"/>
  <c r="DK105" i="12"/>
  <c r="DJ105" i="12"/>
  <c r="DI105" i="12"/>
  <c r="DH105" i="12"/>
  <c r="DG105" i="12"/>
  <c r="DF105" i="12"/>
  <c r="DE105" i="12"/>
  <c r="DD105" i="12"/>
  <c r="DM104" i="12"/>
  <c r="DL104" i="12"/>
  <c r="DK104" i="12"/>
  <c r="DJ104" i="12"/>
  <c r="DI104" i="12"/>
  <c r="DH104" i="12"/>
  <c r="DG104" i="12"/>
  <c r="DF104" i="12"/>
  <c r="DE104" i="12"/>
  <c r="DD104" i="12"/>
  <c r="DM103" i="12"/>
  <c r="DL103" i="12"/>
  <c r="DK103" i="12"/>
  <c r="DJ103" i="12"/>
  <c r="DI103" i="12"/>
  <c r="DH103" i="12"/>
  <c r="DG103" i="12"/>
  <c r="DF103" i="12"/>
  <c r="DE103" i="12"/>
  <c r="DD103" i="12"/>
  <c r="DM102" i="12"/>
  <c r="DL102" i="12"/>
  <c r="DK102" i="12"/>
  <c r="DJ102" i="12"/>
  <c r="DI102" i="12"/>
  <c r="DH102" i="12"/>
  <c r="DG102" i="12"/>
  <c r="DF102" i="12"/>
  <c r="DE102" i="12"/>
  <c r="DD102" i="12"/>
  <c r="XX48" i="27"/>
  <c r="XW48" i="27"/>
  <c r="XV48" i="27"/>
  <c r="XU48" i="27"/>
  <c r="XT48" i="27"/>
  <c r="XS48" i="27"/>
  <c r="XR48" i="27"/>
  <c r="XQ48" i="27"/>
  <c r="XP48" i="27"/>
  <c r="XO48" i="27"/>
  <c r="XN48" i="27"/>
  <c r="XM48" i="27"/>
  <c r="XL48" i="27"/>
  <c r="XK48" i="27"/>
  <c r="XJ48" i="27"/>
  <c r="XI48" i="27"/>
  <c r="XH48" i="27"/>
  <c r="XG48" i="27"/>
  <c r="XF48" i="27"/>
  <c r="XE48" i="27"/>
  <c r="XD48" i="27"/>
  <c r="XC48" i="27"/>
  <c r="XB48" i="27"/>
  <c r="XA48" i="27"/>
  <c r="WZ48" i="27"/>
  <c r="WY48" i="27"/>
  <c r="WX48" i="27"/>
  <c r="WW48" i="27"/>
  <c r="WV48" i="27"/>
  <c r="WU48" i="27"/>
  <c r="WT48" i="27"/>
  <c r="WS48" i="27"/>
  <c r="WR48" i="27"/>
  <c r="WQ48" i="27"/>
  <c r="WP48" i="27"/>
  <c r="WO48" i="27"/>
  <c r="WN48" i="27"/>
  <c r="WM48" i="27"/>
  <c r="WL48" i="27"/>
  <c r="WK48" i="27"/>
  <c r="WJ48" i="27"/>
  <c r="WI48" i="27"/>
  <c r="WH48" i="27"/>
  <c r="WG48" i="27"/>
  <c r="WF48" i="27"/>
  <c r="WE48" i="27"/>
  <c r="WD48" i="27"/>
  <c r="WC48" i="27"/>
  <c r="WB48" i="27"/>
  <c r="WA48" i="27"/>
  <c r="VZ48" i="27"/>
  <c r="VY48" i="27"/>
  <c r="VX48" i="27"/>
  <c r="VW48" i="27"/>
  <c r="VV48" i="27"/>
  <c r="VU48" i="27"/>
  <c r="VT48" i="27"/>
  <c r="VS48" i="27"/>
  <c r="VR48" i="27"/>
  <c r="VQ48" i="27"/>
  <c r="VP48" i="27"/>
  <c r="VO48" i="27"/>
  <c r="VN48" i="27"/>
  <c r="VM48" i="27"/>
  <c r="VL48" i="27"/>
  <c r="VK48" i="27"/>
  <c r="VJ48" i="27"/>
  <c r="VI48" i="27"/>
  <c r="VH48" i="27"/>
  <c r="VG48" i="27"/>
  <c r="VF48" i="27"/>
  <c r="VE48" i="27"/>
  <c r="VD48" i="27"/>
  <c r="VC48" i="27"/>
  <c r="VB48" i="27"/>
  <c r="VA48" i="27"/>
  <c r="UZ48" i="27"/>
  <c r="UY48" i="27"/>
  <c r="UX48" i="27"/>
  <c r="UW48" i="27"/>
  <c r="UV48" i="27"/>
  <c r="UU48" i="27"/>
  <c r="UT48" i="27"/>
  <c r="US48" i="27"/>
  <c r="UR48" i="27"/>
  <c r="UQ48" i="27"/>
  <c r="UP48" i="27"/>
  <c r="UO48" i="27"/>
  <c r="UN48" i="27"/>
  <c r="UM48" i="27"/>
  <c r="UL48" i="27"/>
  <c r="UK48" i="27"/>
  <c r="UJ48" i="27"/>
  <c r="UI48" i="27"/>
  <c r="UH48" i="27"/>
  <c r="UG48" i="27"/>
  <c r="UF48" i="27"/>
  <c r="UE48" i="27"/>
  <c r="UD48" i="27"/>
  <c r="UC48" i="27"/>
  <c r="UB48" i="27"/>
  <c r="UA48" i="27"/>
  <c r="TZ48" i="27"/>
  <c r="TY48" i="27"/>
  <c r="TX48" i="27"/>
  <c r="TW48" i="27"/>
  <c r="TV48" i="27"/>
  <c r="TU48" i="27"/>
  <c r="TT48" i="27"/>
  <c r="TS48" i="27"/>
  <c r="TR48" i="27"/>
  <c r="TQ48" i="27"/>
  <c r="TP48" i="27"/>
  <c r="TO48" i="27"/>
  <c r="TN48" i="27"/>
  <c r="TM48" i="27"/>
  <c r="TL48" i="27"/>
  <c r="TK48" i="27"/>
  <c r="TJ48" i="27"/>
  <c r="TI48" i="27"/>
  <c r="TH48" i="27"/>
  <c r="TG48" i="27"/>
  <c r="TF48" i="27"/>
  <c r="TE48" i="27"/>
  <c r="TD48" i="27"/>
  <c r="TC48" i="27"/>
  <c r="TB48" i="27"/>
  <c r="TA48" i="27"/>
  <c r="SZ48" i="27"/>
  <c r="SY48" i="27"/>
  <c r="SX48" i="27"/>
  <c r="SW48" i="27"/>
  <c r="SV48" i="27"/>
  <c r="SU48" i="27"/>
  <c r="ST48" i="27"/>
  <c r="SS48" i="27"/>
  <c r="SR48" i="27"/>
  <c r="SQ48" i="27"/>
  <c r="SP48" i="27"/>
  <c r="SO48" i="27"/>
  <c r="SN48" i="27"/>
  <c r="SM48" i="27"/>
  <c r="SL48" i="27"/>
  <c r="SK48" i="27"/>
  <c r="SJ48" i="27"/>
  <c r="SI48" i="27"/>
  <c r="SH48" i="27"/>
  <c r="SG48" i="27"/>
  <c r="SF48" i="27"/>
  <c r="SE48" i="27"/>
  <c r="SD48" i="27"/>
  <c r="SC48" i="27"/>
  <c r="SB48" i="27"/>
  <c r="SA48" i="27"/>
  <c r="RZ48" i="27"/>
  <c r="RY48" i="27"/>
  <c r="RX48" i="27"/>
  <c r="RW48" i="27"/>
  <c r="RV48" i="27"/>
  <c r="RU48" i="27"/>
  <c r="RT48" i="27"/>
  <c r="RS48" i="27"/>
  <c r="RR48" i="27"/>
  <c r="RQ48" i="27"/>
  <c r="RP48" i="27"/>
  <c r="RO48" i="27"/>
  <c r="RN48" i="27"/>
  <c r="RM48" i="27"/>
  <c r="RL48" i="27"/>
  <c r="RK48" i="27"/>
  <c r="RJ48" i="27"/>
  <c r="RI48" i="27"/>
  <c r="RH48" i="27"/>
  <c r="RG48" i="27"/>
  <c r="RF48" i="27"/>
  <c r="RE48" i="27"/>
  <c r="RD48" i="27"/>
  <c r="RC48" i="27"/>
  <c r="RB48" i="27"/>
  <c r="RA48" i="27"/>
  <c r="QZ48" i="27"/>
  <c r="QY48" i="27"/>
  <c r="QX48" i="27"/>
  <c r="QW48" i="27"/>
  <c r="QV48" i="27"/>
  <c r="QU48" i="27"/>
  <c r="QT48" i="27"/>
  <c r="QS48" i="27"/>
  <c r="QR48" i="27"/>
  <c r="QQ48" i="27"/>
  <c r="QP48" i="27"/>
  <c r="QO48" i="27"/>
  <c r="QN48" i="27"/>
  <c r="QM48" i="27"/>
  <c r="QL48" i="27"/>
  <c r="QK48" i="27"/>
  <c r="QJ48" i="27"/>
  <c r="QI48" i="27"/>
  <c r="QH48" i="27"/>
  <c r="QG48" i="27"/>
  <c r="QF48" i="27"/>
  <c r="QE48" i="27"/>
  <c r="QD48" i="27"/>
  <c r="QC48" i="27"/>
  <c r="QB48" i="27"/>
  <c r="QA48" i="27"/>
  <c r="PZ48" i="27"/>
  <c r="PY48" i="27"/>
  <c r="PX48" i="27"/>
  <c r="PW48" i="27"/>
  <c r="PV48" i="27"/>
  <c r="PU48" i="27"/>
  <c r="PT48" i="27"/>
  <c r="PS48" i="27"/>
  <c r="PR48" i="27"/>
  <c r="PQ48" i="27"/>
  <c r="PP48" i="27"/>
  <c r="PO48" i="27"/>
  <c r="PN48" i="27"/>
  <c r="PM48" i="27"/>
  <c r="PL48" i="27"/>
  <c r="PK48" i="27"/>
  <c r="PJ48" i="27"/>
  <c r="PI48" i="27"/>
  <c r="PH48" i="27"/>
  <c r="PG48" i="27"/>
  <c r="PF48" i="27"/>
  <c r="PE48" i="27"/>
  <c r="PD48" i="27"/>
  <c r="PC48" i="27"/>
  <c r="PB48" i="27"/>
  <c r="PA48" i="27"/>
  <c r="OZ48" i="27"/>
  <c r="OY48" i="27"/>
  <c r="OX48" i="27"/>
  <c r="OW48" i="27"/>
  <c r="OV48" i="27"/>
  <c r="OU48" i="27"/>
  <c r="OT48" i="27"/>
  <c r="OS48" i="27"/>
  <c r="OR48" i="27"/>
  <c r="OQ48" i="27"/>
  <c r="OP48" i="27"/>
  <c r="OO48" i="27"/>
  <c r="ON48" i="27"/>
  <c r="OM48" i="27"/>
  <c r="OL48" i="27"/>
  <c r="OK48" i="27"/>
  <c r="OJ48" i="27"/>
  <c r="OI48" i="27"/>
  <c r="OH48" i="27"/>
  <c r="OG48" i="27"/>
  <c r="OF48" i="27"/>
  <c r="OE48" i="27"/>
  <c r="OD48" i="27"/>
  <c r="OC48" i="27"/>
  <c r="OB48" i="27"/>
  <c r="OA48" i="27"/>
  <c r="NZ48" i="27"/>
  <c r="NY48" i="27"/>
  <c r="NX48" i="27"/>
  <c r="NW48" i="27"/>
  <c r="NV48" i="27"/>
  <c r="NU48" i="27"/>
  <c r="NT48" i="27"/>
  <c r="NS48" i="27"/>
  <c r="NR48" i="27"/>
  <c r="NQ48" i="27"/>
  <c r="NP48" i="27"/>
  <c r="NO48" i="27"/>
  <c r="NN48" i="27"/>
  <c r="NM48" i="27"/>
  <c r="NL48" i="27"/>
  <c r="NK48" i="27"/>
  <c r="NJ48" i="27"/>
  <c r="NI48" i="27"/>
  <c r="NH48" i="27"/>
  <c r="NG48" i="27"/>
  <c r="NF48" i="27"/>
  <c r="NE48" i="27"/>
  <c r="ND48" i="27"/>
  <c r="NC48" i="27"/>
  <c r="NB48" i="27"/>
  <c r="NA48" i="27"/>
  <c r="MZ48" i="27"/>
  <c r="MY48" i="27"/>
  <c r="MX48" i="27"/>
  <c r="MW48" i="27"/>
  <c r="MV48" i="27"/>
  <c r="MU48" i="27"/>
  <c r="MT48" i="27"/>
  <c r="MS48" i="27"/>
  <c r="MR48" i="27"/>
  <c r="MQ48" i="27"/>
  <c r="MP48" i="27"/>
  <c r="MO48" i="27"/>
  <c r="MN48" i="27"/>
  <c r="MM48" i="27"/>
  <c r="ML48" i="27"/>
  <c r="MK48" i="27"/>
  <c r="MJ48" i="27"/>
  <c r="MI48" i="27"/>
  <c r="MH48" i="27"/>
  <c r="MG48" i="27"/>
  <c r="MF48" i="27"/>
  <c r="ME48" i="27"/>
  <c r="MD48" i="27"/>
  <c r="MC48" i="27"/>
  <c r="MB48" i="27"/>
  <c r="MA48" i="27"/>
  <c r="LZ48" i="27"/>
  <c r="LY48" i="27"/>
  <c r="LX48" i="27"/>
  <c r="LW48" i="27"/>
  <c r="LV48" i="27"/>
  <c r="LU48" i="27"/>
  <c r="LT48" i="27"/>
  <c r="LS48" i="27"/>
  <c r="LR48" i="27"/>
  <c r="LQ48" i="27"/>
  <c r="LP48" i="27"/>
  <c r="LO48" i="27"/>
  <c r="LN48" i="27"/>
  <c r="LM48" i="27"/>
  <c r="LL48" i="27"/>
  <c r="LK48" i="27"/>
  <c r="LJ48" i="27"/>
  <c r="LI48" i="27"/>
  <c r="LH48" i="27"/>
  <c r="LG48" i="27"/>
  <c r="LF48" i="27"/>
  <c r="LE48" i="27"/>
  <c r="LD48" i="27"/>
  <c r="LC48" i="27"/>
  <c r="LB48" i="27"/>
  <c r="LA48" i="27"/>
  <c r="KZ48" i="27"/>
  <c r="KY48" i="27"/>
  <c r="KX48" i="27"/>
  <c r="KW48" i="27"/>
  <c r="KV48" i="27"/>
  <c r="KU48" i="27"/>
  <c r="KT48" i="27"/>
  <c r="KS48" i="27"/>
  <c r="KR48" i="27"/>
  <c r="KQ48" i="27"/>
  <c r="KP48" i="27"/>
  <c r="KO48" i="27"/>
  <c r="KN48" i="27"/>
  <c r="KM48" i="27"/>
  <c r="KL48" i="27"/>
  <c r="KK48" i="27"/>
  <c r="KJ48" i="27"/>
  <c r="KI48" i="27"/>
  <c r="KH48" i="27"/>
  <c r="KG48" i="27"/>
  <c r="KF48" i="27"/>
  <c r="KE48" i="27"/>
  <c r="KD48" i="27"/>
  <c r="KC48" i="27"/>
  <c r="KB48" i="27"/>
  <c r="KA48" i="27"/>
  <c r="JZ48" i="27"/>
  <c r="JY48" i="27"/>
  <c r="JX48" i="27"/>
  <c r="JW48" i="27"/>
  <c r="JV48" i="27"/>
  <c r="JU48" i="27"/>
  <c r="JT48" i="27"/>
  <c r="JS48" i="27"/>
  <c r="JR48" i="27"/>
  <c r="JQ48" i="27"/>
  <c r="JP48" i="27"/>
  <c r="JO48" i="27"/>
  <c r="JN48" i="27"/>
  <c r="JM48" i="27"/>
  <c r="JL48" i="27"/>
  <c r="JK48" i="27"/>
  <c r="JJ48" i="27"/>
  <c r="JI48" i="27"/>
  <c r="JH48" i="27"/>
  <c r="JG48" i="27"/>
  <c r="JF48" i="27"/>
  <c r="JE48" i="27"/>
  <c r="JD48" i="27"/>
  <c r="JC48" i="27"/>
  <c r="JB48" i="27"/>
  <c r="JA48" i="27"/>
  <c r="IZ48" i="27"/>
  <c r="IY48" i="27"/>
  <c r="IX48" i="27"/>
  <c r="IW48" i="27"/>
  <c r="IV48" i="27"/>
  <c r="IU48" i="27"/>
  <c r="IT48" i="27"/>
  <c r="IS48" i="27"/>
  <c r="IR48" i="27"/>
  <c r="IQ48" i="27"/>
  <c r="IP48" i="27"/>
  <c r="IO48" i="27"/>
  <c r="IN48" i="27"/>
  <c r="IM48" i="27"/>
  <c r="IL48" i="27"/>
  <c r="IK48" i="27"/>
  <c r="IJ48" i="27"/>
  <c r="II48" i="27"/>
  <c r="IH48" i="27"/>
  <c r="IG48" i="27"/>
  <c r="IF48" i="27"/>
  <c r="IE48" i="27"/>
  <c r="ID48" i="27"/>
  <c r="IC48" i="27"/>
  <c r="IB48" i="27"/>
  <c r="IA48" i="27"/>
  <c r="HZ48" i="27"/>
  <c r="HY48" i="27"/>
  <c r="HX48" i="27"/>
  <c r="HW48" i="27"/>
  <c r="HV48" i="27"/>
  <c r="HU48" i="27"/>
  <c r="HT48" i="27"/>
  <c r="HS48" i="27"/>
  <c r="HR48" i="27"/>
  <c r="HQ48" i="27"/>
  <c r="HP48" i="27"/>
  <c r="HO48" i="27"/>
  <c r="HN48" i="27"/>
  <c r="HM48" i="27"/>
  <c r="HL48" i="27"/>
  <c r="HK48" i="27"/>
  <c r="HJ48" i="27"/>
  <c r="HI48" i="27"/>
  <c r="HH48" i="27"/>
  <c r="HG48" i="27"/>
  <c r="HF48" i="27"/>
  <c r="HE48" i="27"/>
  <c r="HD48" i="27"/>
  <c r="HC48" i="27"/>
  <c r="HB48" i="27"/>
  <c r="HA48" i="27"/>
  <c r="GZ48" i="27"/>
  <c r="GY48" i="27"/>
  <c r="GX48" i="27"/>
  <c r="GW48" i="27"/>
  <c r="GV48" i="27"/>
  <c r="GU48" i="27"/>
  <c r="GT48" i="27"/>
  <c r="GS48" i="27"/>
  <c r="GR48" i="27"/>
  <c r="GQ48" i="27"/>
  <c r="GP48" i="27"/>
  <c r="GO48" i="27"/>
  <c r="GN48" i="27"/>
  <c r="GM48" i="27"/>
  <c r="GL48" i="27"/>
  <c r="GK48" i="27"/>
  <c r="GJ48" i="27"/>
  <c r="GI48" i="27"/>
  <c r="GH48" i="27"/>
  <c r="GG48" i="27"/>
  <c r="GF48" i="27"/>
  <c r="GE48" i="27"/>
  <c r="GD48" i="27"/>
  <c r="GC48" i="27"/>
  <c r="GB48" i="27"/>
  <c r="GA48" i="27"/>
  <c r="FZ48" i="27"/>
  <c r="FY48" i="27"/>
  <c r="FX48" i="27"/>
  <c r="FW48" i="27"/>
  <c r="FV48" i="27"/>
  <c r="FU48" i="27"/>
  <c r="FT48" i="27"/>
  <c r="FS48" i="27"/>
  <c r="FR48" i="27"/>
  <c r="FQ48" i="27"/>
  <c r="FP48" i="27"/>
  <c r="FO48" i="27"/>
  <c r="FN48" i="27"/>
  <c r="FM48" i="27"/>
  <c r="FL48" i="27"/>
  <c r="FK48" i="27"/>
  <c r="FJ48" i="27"/>
  <c r="FI48" i="27"/>
  <c r="FH48" i="27"/>
  <c r="FG48" i="27"/>
  <c r="FF48" i="27"/>
  <c r="FE48" i="27"/>
  <c r="FD48" i="27"/>
  <c r="FC48" i="27"/>
  <c r="FB48" i="27"/>
  <c r="FA48" i="27"/>
  <c r="EZ48" i="27"/>
  <c r="EY48" i="27"/>
  <c r="EX48" i="27"/>
  <c r="EW48" i="27"/>
  <c r="EV48" i="27"/>
  <c r="EU48" i="27"/>
  <c r="ET48" i="27"/>
  <c r="ES48" i="27"/>
  <c r="ER48" i="27"/>
  <c r="EQ48" i="27"/>
  <c r="EP48" i="27"/>
  <c r="EO48" i="27"/>
  <c r="EN48" i="27"/>
  <c r="EM48" i="27"/>
  <c r="EL48" i="27"/>
  <c r="EK48" i="27"/>
  <c r="EJ48" i="27"/>
  <c r="EI48" i="27"/>
  <c r="EH48" i="27"/>
  <c r="EG48" i="27"/>
  <c r="EF48" i="27"/>
  <c r="EE48" i="27"/>
  <c r="ED48" i="27"/>
  <c r="EC48" i="27"/>
  <c r="EB48" i="27"/>
  <c r="EA48" i="27"/>
  <c r="DZ48" i="27"/>
  <c r="DY48" i="27"/>
  <c r="DX48" i="27"/>
  <c r="DW48" i="27"/>
  <c r="DV48" i="27"/>
  <c r="DU48" i="27"/>
  <c r="DT48" i="27"/>
  <c r="DS48" i="27"/>
  <c r="DR48" i="27"/>
  <c r="DQ48" i="27"/>
  <c r="DP48" i="27"/>
  <c r="DO48" i="27"/>
  <c r="DN48" i="27" l="1"/>
  <c r="DM48" i="27"/>
  <c r="DL48" i="27"/>
  <c r="DK48" i="27"/>
  <c r="DJ48" i="27"/>
  <c r="DI48" i="27"/>
  <c r="DH48" i="27"/>
  <c r="DG48" i="27"/>
  <c r="DF48" i="27"/>
  <c r="DE48" i="27"/>
  <c r="DD48" i="27"/>
  <c r="DC48" i="27"/>
  <c r="DB48" i="27"/>
  <c r="DA48" i="27"/>
  <c r="CZ48" i="27"/>
  <c r="CY48" i="27"/>
  <c r="CX48" i="27"/>
  <c r="CW48" i="27"/>
  <c r="CV48" i="27"/>
  <c r="CU48" i="27"/>
  <c r="CT48" i="27"/>
  <c r="CS48" i="27"/>
  <c r="CR48" i="27"/>
  <c r="CQ48" i="27"/>
  <c r="CP48" i="27"/>
  <c r="CO48" i="27"/>
  <c r="CN48" i="27"/>
  <c r="CM48" i="27"/>
  <c r="CL48" i="27"/>
  <c r="CK48" i="27"/>
  <c r="CJ48" i="27"/>
  <c r="CI48" i="27"/>
  <c r="CH48" i="27"/>
  <c r="CG48" i="27"/>
  <c r="CF48" i="27"/>
  <c r="CE48" i="27"/>
  <c r="CD48" i="27"/>
  <c r="CC48" i="27"/>
  <c r="CB48" i="27"/>
  <c r="CA48" i="27"/>
  <c r="BZ48" i="27"/>
  <c r="BY48" i="27"/>
  <c r="BX48" i="27"/>
  <c r="BW48" i="27"/>
  <c r="BV48" i="27"/>
  <c r="BU48" i="27"/>
  <c r="BT48" i="27"/>
  <c r="BS48" i="27"/>
  <c r="BR48" i="27"/>
  <c r="BQ48" i="27"/>
  <c r="BP48" i="27"/>
  <c r="BO48" i="27"/>
  <c r="BN48" i="27"/>
  <c r="BM48" i="27"/>
  <c r="BL48" i="27"/>
  <c r="BK48" i="27"/>
  <c r="BJ48" i="27"/>
  <c r="BI48" i="27"/>
  <c r="BH48" i="27"/>
  <c r="BG48" i="27"/>
  <c r="BF48" i="27"/>
  <c r="BE48" i="27"/>
  <c r="BD48" i="27"/>
  <c r="BC48" i="27"/>
  <c r="BB48" i="27"/>
  <c r="BA48" i="27"/>
  <c r="AZ48" i="27"/>
  <c r="AY48" i="27"/>
  <c r="AX48" i="27"/>
  <c r="AW48" i="27"/>
  <c r="AV48" i="27"/>
  <c r="AU48" i="27"/>
  <c r="AT48" i="27"/>
  <c r="AS48" i="27"/>
  <c r="AR48" i="27"/>
  <c r="AQ48" i="27"/>
  <c r="AP48" i="27"/>
  <c r="AO48" i="27"/>
  <c r="AN48" i="27"/>
  <c r="AM48" i="27"/>
  <c r="AL48" i="27"/>
  <c r="AK48" i="27"/>
  <c r="AJ48" i="27"/>
  <c r="AI48" i="27"/>
  <c r="AH48" i="27"/>
  <c r="AG48" i="27"/>
  <c r="AF48" i="27"/>
  <c r="AE48" i="27"/>
  <c r="AD48" i="27"/>
  <c r="AC48" i="27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H48" i="27"/>
  <c r="G48" i="27"/>
  <c r="F48" i="27"/>
  <c r="E48" i="27"/>
  <c r="XX136" i="21"/>
  <c r="XW136" i="21"/>
  <c r="XV136" i="21"/>
  <c r="XU136" i="21"/>
  <c r="XT136" i="21"/>
  <c r="XS136" i="21"/>
  <c r="XR136" i="21"/>
  <c r="XQ136" i="21"/>
  <c r="XP136" i="21"/>
  <c r="XO136" i="21"/>
  <c r="XN136" i="21"/>
  <c r="XM136" i="21"/>
  <c r="XL136" i="21"/>
  <c r="XK136" i="21"/>
  <c r="XJ136" i="21"/>
  <c r="XI136" i="21"/>
  <c r="XH136" i="21"/>
  <c r="XG136" i="21"/>
  <c r="XF136" i="21"/>
  <c r="XE136" i="21"/>
  <c r="XD136" i="21"/>
  <c r="XC136" i="21"/>
  <c r="XB136" i="21"/>
  <c r="XA136" i="21"/>
  <c r="WZ136" i="21"/>
  <c r="WY136" i="21"/>
  <c r="WX136" i="21"/>
  <c r="WW136" i="21"/>
  <c r="WV136" i="21"/>
  <c r="WU136" i="21"/>
  <c r="WT136" i="21"/>
  <c r="WS136" i="21"/>
  <c r="WR136" i="21"/>
  <c r="WQ136" i="21"/>
  <c r="WP136" i="21"/>
  <c r="WO136" i="21"/>
  <c r="WN136" i="21"/>
  <c r="WM136" i="21"/>
  <c r="WL136" i="21"/>
  <c r="WK136" i="21"/>
  <c r="WJ136" i="21"/>
  <c r="WI136" i="21"/>
  <c r="WH136" i="21"/>
  <c r="WG136" i="21"/>
  <c r="WF136" i="21"/>
  <c r="WE136" i="21"/>
  <c r="WD136" i="21"/>
  <c r="WC136" i="21"/>
  <c r="WB136" i="21"/>
  <c r="WA136" i="21"/>
  <c r="VZ136" i="21"/>
  <c r="VY136" i="21"/>
  <c r="VX136" i="21"/>
  <c r="VW136" i="21"/>
  <c r="VV136" i="21"/>
  <c r="VU136" i="21"/>
  <c r="VT136" i="21"/>
  <c r="VS136" i="21"/>
  <c r="VR136" i="21"/>
  <c r="VQ136" i="21"/>
  <c r="VP136" i="21"/>
  <c r="VO136" i="21"/>
  <c r="VN136" i="21"/>
  <c r="VM136" i="21"/>
  <c r="VL136" i="21"/>
  <c r="VK136" i="21"/>
  <c r="VJ136" i="21"/>
  <c r="VI136" i="21"/>
  <c r="VH136" i="21"/>
  <c r="VG136" i="21"/>
  <c r="VF136" i="21"/>
  <c r="VE136" i="21"/>
  <c r="VD136" i="21"/>
  <c r="VC136" i="21"/>
  <c r="VB136" i="21"/>
  <c r="VA136" i="21"/>
  <c r="UZ136" i="21"/>
  <c r="UY136" i="21"/>
  <c r="UX136" i="21"/>
  <c r="UW136" i="21"/>
  <c r="UV136" i="21"/>
  <c r="UU136" i="21"/>
  <c r="UT136" i="21"/>
  <c r="US136" i="21"/>
  <c r="UR136" i="21"/>
  <c r="UQ136" i="21"/>
  <c r="UP136" i="21"/>
  <c r="UO136" i="21"/>
  <c r="UN136" i="21"/>
  <c r="UM136" i="21"/>
  <c r="UL136" i="21"/>
  <c r="UK136" i="21"/>
  <c r="UJ136" i="21"/>
  <c r="UI136" i="21"/>
  <c r="UH136" i="21"/>
  <c r="UG136" i="21"/>
  <c r="UF136" i="21"/>
  <c r="UE136" i="21"/>
  <c r="UD136" i="21"/>
  <c r="UC136" i="21"/>
  <c r="UB136" i="21"/>
  <c r="UA136" i="21"/>
  <c r="TZ136" i="21"/>
  <c r="TY136" i="21"/>
  <c r="TX136" i="21"/>
  <c r="TW136" i="21"/>
  <c r="TV136" i="21"/>
  <c r="TU136" i="21"/>
  <c r="TT136" i="21"/>
  <c r="TS136" i="21"/>
  <c r="TR136" i="21"/>
  <c r="TQ136" i="21"/>
  <c r="TP136" i="21"/>
  <c r="TO136" i="21"/>
  <c r="TN136" i="21"/>
  <c r="TM136" i="21"/>
  <c r="TL136" i="21"/>
  <c r="TK136" i="21"/>
  <c r="TJ136" i="21"/>
  <c r="TI136" i="21"/>
  <c r="TH136" i="21"/>
  <c r="TG136" i="21"/>
  <c r="TF136" i="21"/>
  <c r="TE136" i="21"/>
  <c r="TD136" i="21"/>
  <c r="TC136" i="21"/>
  <c r="TB136" i="21"/>
  <c r="TA136" i="21"/>
  <c r="SZ136" i="21"/>
  <c r="SY136" i="21"/>
  <c r="SX136" i="21"/>
  <c r="SW136" i="21"/>
  <c r="SV136" i="21"/>
  <c r="SU136" i="21"/>
  <c r="ST136" i="21"/>
  <c r="SS136" i="21"/>
  <c r="SR136" i="21"/>
  <c r="SQ136" i="21"/>
  <c r="SP136" i="21"/>
  <c r="SO136" i="21"/>
  <c r="SN136" i="21"/>
  <c r="SM136" i="21"/>
  <c r="SL136" i="21"/>
  <c r="SK136" i="21"/>
  <c r="SJ136" i="21"/>
  <c r="SI136" i="21"/>
  <c r="SH136" i="21"/>
  <c r="SG136" i="21"/>
  <c r="SF136" i="21"/>
  <c r="SE136" i="21"/>
  <c r="SD136" i="21"/>
  <c r="SC136" i="21"/>
  <c r="SB136" i="21"/>
  <c r="SA136" i="21"/>
  <c r="RZ136" i="21"/>
  <c r="RY136" i="21"/>
  <c r="RX136" i="21"/>
  <c r="RW136" i="21"/>
  <c r="RV136" i="21"/>
  <c r="RU136" i="21"/>
  <c r="RT136" i="21"/>
  <c r="RS136" i="21"/>
  <c r="RR136" i="21"/>
  <c r="RQ136" i="21"/>
  <c r="RP136" i="21"/>
  <c r="RO136" i="21"/>
  <c r="RN136" i="21"/>
  <c r="RM136" i="21"/>
  <c r="RL136" i="21"/>
  <c r="RK136" i="21"/>
  <c r="RJ136" i="21"/>
  <c r="RI136" i="21"/>
  <c r="RH136" i="21"/>
  <c r="RG136" i="21"/>
  <c r="RF136" i="21"/>
  <c r="RE136" i="21"/>
  <c r="RD136" i="21"/>
  <c r="RC136" i="21"/>
  <c r="RB136" i="21"/>
  <c r="RA136" i="21"/>
  <c r="QZ136" i="21"/>
  <c r="QY136" i="21"/>
  <c r="QX136" i="21"/>
  <c r="QW136" i="21"/>
  <c r="QV136" i="21"/>
  <c r="QU136" i="21"/>
  <c r="QT136" i="21"/>
  <c r="QS136" i="21"/>
  <c r="QR136" i="21"/>
  <c r="QQ136" i="21"/>
  <c r="QP136" i="21"/>
  <c r="QO136" i="21"/>
  <c r="QN136" i="21"/>
  <c r="QM136" i="21"/>
  <c r="QL136" i="21"/>
  <c r="QK136" i="21"/>
  <c r="QJ136" i="21"/>
  <c r="QI136" i="21"/>
  <c r="QH136" i="21"/>
  <c r="QG136" i="21"/>
  <c r="QF136" i="21"/>
  <c r="QE136" i="21"/>
  <c r="QD136" i="21"/>
  <c r="QC136" i="21"/>
  <c r="QB136" i="21"/>
  <c r="QA136" i="21"/>
  <c r="PZ136" i="21"/>
  <c r="PY136" i="21"/>
  <c r="PX136" i="21"/>
  <c r="PW136" i="21"/>
  <c r="PV136" i="21"/>
  <c r="PU136" i="21"/>
  <c r="PT136" i="21"/>
  <c r="PS136" i="21"/>
  <c r="PR136" i="21"/>
  <c r="PQ136" i="21"/>
  <c r="PP136" i="21"/>
  <c r="PO136" i="21"/>
  <c r="PN136" i="21"/>
  <c r="PM136" i="21"/>
  <c r="PL136" i="21"/>
  <c r="PK136" i="21"/>
  <c r="PJ136" i="21"/>
  <c r="PI136" i="21"/>
  <c r="PH136" i="21"/>
  <c r="PG136" i="21"/>
  <c r="PF136" i="21"/>
  <c r="PE136" i="21"/>
  <c r="PD136" i="21"/>
  <c r="PC136" i="21"/>
  <c r="PB136" i="21"/>
  <c r="PA136" i="21"/>
  <c r="OZ136" i="21"/>
  <c r="OY136" i="21"/>
  <c r="OX136" i="21"/>
  <c r="OW136" i="21"/>
  <c r="OV136" i="21"/>
  <c r="OU136" i="21"/>
  <c r="OT136" i="21"/>
  <c r="OS136" i="21"/>
  <c r="OR136" i="21"/>
  <c r="OQ136" i="21"/>
  <c r="OP136" i="21"/>
  <c r="OO136" i="21"/>
  <c r="ON136" i="21"/>
  <c r="OM136" i="21"/>
  <c r="OL136" i="21"/>
  <c r="OK136" i="21"/>
  <c r="OJ136" i="21"/>
  <c r="OI136" i="21"/>
  <c r="OH136" i="21"/>
  <c r="OG136" i="21"/>
  <c r="OF136" i="21"/>
  <c r="OE136" i="21"/>
  <c r="OD136" i="21"/>
  <c r="OC136" i="21"/>
  <c r="OB136" i="21"/>
  <c r="OA136" i="21"/>
  <c r="NZ136" i="21"/>
  <c r="NY136" i="21"/>
  <c r="NX136" i="21"/>
  <c r="NW136" i="21"/>
  <c r="NV136" i="21"/>
  <c r="NU136" i="21"/>
  <c r="NT136" i="21"/>
  <c r="NS136" i="21"/>
  <c r="NR136" i="21"/>
  <c r="NQ136" i="21"/>
  <c r="NP136" i="21"/>
  <c r="NO136" i="21"/>
  <c r="NN136" i="21"/>
  <c r="NM136" i="21"/>
  <c r="NL136" i="21"/>
  <c r="NK136" i="21"/>
  <c r="NJ136" i="21"/>
  <c r="NI136" i="21"/>
  <c r="NH136" i="21"/>
  <c r="NG136" i="21"/>
  <c r="NF136" i="21"/>
  <c r="NE136" i="21"/>
  <c r="ND136" i="21"/>
  <c r="NC136" i="21"/>
  <c r="NB136" i="21"/>
  <c r="NA136" i="21"/>
  <c r="MZ136" i="21"/>
  <c r="MY136" i="21"/>
  <c r="MX136" i="21"/>
  <c r="MW136" i="21"/>
  <c r="MV136" i="21"/>
  <c r="MU136" i="21"/>
  <c r="MT136" i="21"/>
  <c r="MS136" i="21"/>
  <c r="MR136" i="21"/>
  <c r="MQ136" i="21"/>
  <c r="MP136" i="21"/>
  <c r="MO136" i="21"/>
  <c r="MN136" i="21"/>
  <c r="MM136" i="21"/>
  <c r="ML136" i="21"/>
  <c r="MK136" i="21"/>
  <c r="MJ136" i="21"/>
  <c r="MI136" i="21"/>
  <c r="MH136" i="21"/>
  <c r="MG136" i="21"/>
  <c r="MF136" i="21"/>
  <c r="ME136" i="21"/>
  <c r="MD136" i="21"/>
  <c r="MC136" i="21"/>
  <c r="MB136" i="21"/>
  <c r="MA136" i="21"/>
  <c r="LZ136" i="21"/>
  <c r="LY136" i="21"/>
  <c r="LX136" i="21"/>
  <c r="LW136" i="21"/>
  <c r="LV136" i="21"/>
  <c r="LU136" i="21"/>
  <c r="LT136" i="21"/>
  <c r="LS136" i="21"/>
  <c r="LR136" i="21"/>
  <c r="LQ136" i="21"/>
  <c r="LP136" i="21"/>
  <c r="LO136" i="21"/>
  <c r="LN136" i="21"/>
  <c r="LM136" i="21"/>
  <c r="LL136" i="21"/>
  <c r="LK136" i="21"/>
  <c r="LJ136" i="21"/>
  <c r="LI136" i="21"/>
  <c r="LH136" i="21"/>
  <c r="LG136" i="21"/>
  <c r="LF136" i="21"/>
  <c r="LE136" i="21"/>
  <c r="LD136" i="21"/>
  <c r="LC136" i="21"/>
  <c r="LB136" i="21"/>
  <c r="LA136" i="21"/>
  <c r="KZ136" i="21"/>
  <c r="KY136" i="21"/>
  <c r="KX136" i="21"/>
  <c r="KW136" i="21"/>
  <c r="KV136" i="21"/>
  <c r="KU136" i="21"/>
  <c r="KT136" i="21"/>
  <c r="KS136" i="21"/>
  <c r="KR136" i="21"/>
  <c r="KQ136" i="21"/>
  <c r="KP136" i="21"/>
  <c r="KO136" i="21"/>
  <c r="KN136" i="21"/>
  <c r="KM136" i="21"/>
  <c r="KL136" i="21"/>
  <c r="KK136" i="21"/>
  <c r="KJ136" i="21"/>
  <c r="KI136" i="21"/>
  <c r="KH136" i="21"/>
  <c r="KG136" i="21"/>
  <c r="KF136" i="21"/>
  <c r="KE136" i="21"/>
  <c r="KD136" i="21"/>
  <c r="KC136" i="21"/>
  <c r="KB136" i="21"/>
  <c r="KA136" i="21"/>
  <c r="JZ136" i="21"/>
  <c r="JY136" i="21"/>
  <c r="JX136" i="21"/>
  <c r="JW136" i="21"/>
  <c r="JV136" i="21"/>
  <c r="JU136" i="21"/>
  <c r="JT136" i="21"/>
  <c r="JS136" i="21"/>
  <c r="JR136" i="21"/>
  <c r="JQ136" i="21"/>
  <c r="JP136" i="21"/>
  <c r="JO136" i="21"/>
  <c r="JN136" i="21"/>
  <c r="JM136" i="21"/>
  <c r="JL136" i="21"/>
  <c r="JK136" i="21"/>
  <c r="JJ136" i="21"/>
  <c r="JI136" i="21"/>
  <c r="JH136" i="21"/>
  <c r="JG136" i="21"/>
  <c r="JF136" i="21"/>
  <c r="JE136" i="21"/>
  <c r="JD136" i="21"/>
  <c r="JC136" i="21"/>
  <c r="JB136" i="21"/>
  <c r="JA136" i="21"/>
  <c r="IZ136" i="21"/>
  <c r="IY136" i="21"/>
  <c r="IX136" i="21"/>
  <c r="IW136" i="21"/>
  <c r="IV136" i="21"/>
  <c r="IU136" i="21"/>
  <c r="IT136" i="21"/>
  <c r="IS136" i="21"/>
  <c r="IR136" i="21"/>
  <c r="IQ136" i="21"/>
  <c r="IP136" i="21"/>
  <c r="IO136" i="21"/>
  <c r="IN136" i="21"/>
  <c r="IM136" i="21"/>
  <c r="IL136" i="21"/>
  <c r="IK136" i="21"/>
  <c r="IJ136" i="21"/>
  <c r="II136" i="21"/>
  <c r="IH136" i="21"/>
  <c r="IG136" i="21"/>
  <c r="IF136" i="21"/>
  <c r="IE136" i="21"/>
  <c r="ID136" i="21"/>
  <c r="IC136" i="21"/>
  <c r="IB136" i="21"/>
  <c r="IA136" i="21"/>
  <c r="HZ136" i="21"/>
  <c r="HY136" i="21"/>
  <c r="HX136" i="21"/>
  <c r="HW136" i="21"/>
  <c r="HV136" i="21"/>
  <c r="HU136" i="21"/>
  <c r="HT136" i="21"/>
  <c r="HS136" i="21"/>
  <c r="HR136" i="21"/>
  <c r="HQ136" i="21"/>
  <c r="HP136" i="21"/>
  <c r="HO136" i="21"/>
  <c r="HN136" i="21"/>
  <c r="HM136" i="21"/>
  <c r="HL136" i="21"/>
  <c r="HK136" i="21"/>
  <c r="HJ136" i="21"/>
  <c r="HI136" i="21"/>
  <c r="HH136" i="21"/>
  <c r="HG136" i="21"/>
  <c r="HF136" i="21"/>
  <c r="HE136" i="21"/>
  <c r="HD136" i="21"/>
  <c r="HC136" i="21"/>
  <c r="HB136" i="21"/>
  <c r="HA136" i="21"/>
  <c r="GZ136" i="21"/>
  <c r="GY136" i="21"/>
  <c r="GX136" i="21"/>
  <c r="GW136" i="21"/>
  <c r="GV136" i="21"/>
  <c r="GU136" i="21"/>
  <c r="GT136" i="21"/>
  <c r="GS136" i="21"/>
  <c r="GR136" i="21"/>
  <c r="GQ136" i="21"/>
  <c r="GP136" i="21"/>
  <c r="GO136" i="21"/>
  <c r="GN136" i="21"/>
  <c r="GM136" i="21"/>
  <c r="GL136" i="21"/>
  <c r="GK136" i="21"/>
  <c r="GJ136" i="21"/>
  <c r="GI136" i="21"/>
  <c r="GH136" i="21"/>
  <c r="GG136" i="21"/>
  <c r="GF136" i="21"/>
  <c r="GE136" i="21"/>
  <c r="GD136" i="21"/>
  <c r="GC136" i="21"/>
  <c r="GB136" i="21"/>
  <c r="GA136" i="21"/>
  <c r="FZ136" i="21"/>
  <c r="FY136" i="21"/>
  <c r="FX136" i="21"/>
  <c r="FW136" i="21"/>
  <c r="FV136" i="21"/>
  <c r="FU136" i="21"/>
  <c r="FT136" i="21"/>
  <c r="FS136" i="21"/>
  <c r="FR136" i="21"/>
  <c r="FQ136" i="21"/>
  <c r="FP136" i="21"/>
  <c r="FO136" i="21"/>
  <c r="FN136" i="21"/>
  <c r="FM136" i="21"/>
  <c r="FL136" i="21"/>
  <c r="FK136" i="21"/>
  <c r="FJ136" i="21"/>
  <c r="FI136" i="21"/>
  <c r="FH136" i="21"/>
  <c r="FG136" i="21"/>
  <c r="FF136" i="21"/>
  <c r="FE136" i="21"/>
  <c r="FD136" i="21"/>
  <c r="FC136" i="21"/>
  <c r="FB136" i="21"/>
  <c r="FA136" i="21"/>
  <c r="EZ136" i="21"/>
  <c r="EY136" i="21"/>
  <c r="EX136" i="21"/>
  <c r="EW136" i="21"/>
  <c r="EV136" i="21"/>
  <c r="EU136" i="21"/>
  <c r="ET136" i="21"/>
  <c r="ES136" i="21"/>
  <c r="ER136" i="21"/>
  <c r="EQ136" i="21"/>
  <c r="EP136" i="21"/>
  <c r="EO136" i="21"/>
  <c r="EN136" i="21"/>
  <c r="EM136" i="21"/>
  <c r="EL136" i="21"/>
  <c r="EK136" i="21"/>
  <c r="EJ136" i="21"/>
  <c r="EI136" i="21"/>
  <c r="EH136" i="21"/>
  <c r="EG136" i="21"/>
  <c r="EF136" i="21"/>
  <c r="EE136" i="21"/>
  <c r="ED136" i="21"/>
  <c r="EC136" i="21"/>
  <c r="EB136" i="21"/>
  <c r="EA136" i="21"/>
  <c r="DZ136" i="21"/>
  <c r="DY136" i="21"/>
  <c r="DX136" i="21"/>
  <c r="DW136" i="21"/>
  <c r="DV136" i="21"/>
  <c r="DU136" i="21"/>
  <c r="DT136" i="21"/>
  <c r="DS136" i="21"/>
  <c r="DR136" i="21"/>
  <c r="DQ136" i="21"/>
  <c r="DP136" i="21"/>
  <c r="DO136" i="21"/>
  <c r="DN136" i="21"/>
  <c r="DM136" i="21"/>
  <c r="DL136" i="21"/>
  <c r="DK136" i="21"/>
  <c r="DJ136" i="21"/>
  <c r="DI136" i="21"/>
  <c r="DH136" i="21"/>
  <c r="DG136" i="21"/>
  <c r="DF136" i="21"/>
  <c r="DE136" i="21"/>
  <c r="DD136" i="21"/>
  <c r="DC136" i="21"/>
  <c r="DB136" i="21"/>
  <c r="DA136" i="21"/>
  <c r="CZ136" i="21"/>
  <c r="CY136" i="21"/>
  <c r="CX136" i="21"/>
  <c r="CW136" i="21"/>
  <c r="CV136" i="21"/>
  <c r="CU136" i="21"/>
  <c r="CT136" i="21"/>
  <c r="CS136" i="21"/>
  <c r="CR136" i="21"/>
  <c r="CQ136" i="21"/>
  <c r="CP136" i="21"/>
  <c r="CO136" i="21"/>
  <c r="CN136" i="21"/>
  <c r="CM136" i="21"/>
  <c r="CL136" i="21"/>
  <c r="CK136" i="21"/>
  <c r="CJ136" i="21"/>
  <c r="CI136" i="21"/>
  <c r="CH136" i="21"/>
  <c r="CG136" i="21"/>
  <c r="CF136" i="21"/>
  <c r="CE136" i="21"/>
  <c r="CD136" i="21"/>
  <c r="CC136" i="21"/>
  <c r="CB136" i="21"/>
  <c r="CA136" i="21"/>
  <c r="BZ136" i="21"/>
  <c r="BY136" i="21"/>
  <c r="BX136" i="21"/>
  <c r="BW136" i="21"/>
  <c r="BV136" i="21"/>
  <c r="BU136" i="21"/>
  <c r="BT136" i="21"/>
  <c r="BS136" i="21"/>
  <c r="BR136" i="21"/>
  <c r="BQ136" i="21"/>
  <c r="BP136" i="21"/>
  <c r="BO136" i="21"/>
  <c r="BN136" i="21"/>
  <c r="BM136" i="21"/>
  <c r="BL136" i="21"/>
  <c r="BK136" i="21"/>
  <c r="BJ136" i="21"/>
  <c r="BI136" i="21"/>
  <c r="BH136" i="21"/>
  <c r="BG136" i="21"/>
  <c r="BF136" i="21"/>
  <c r="BE136" i="21"/>
  <c r="BD136" i="21"/>
  <c r="BC136" i="21"/>
  <c r="BB136" i="21"/>
  <c r="BA136" i="21"/>
  <c r="AZ136" i="21"/>
  <c r="AY136" i="21"/>
  <c r="AX136" i="21"/>
  <c r="AW136" i="21"/>
  <c r="AV136" i="21"/>
  <c r="AU136" i="21"/>
  <c r="AT136" i="21"/>
  <c r="AS136" i="21"/>
  <c r="AR136" i="21"/>
  <c r="AQ136" i="21"/>
  <c r="AP136" i="21"/>
  <c r="AO136" i="21"/>
  <c r="AN136" i="21"/>
  <c r="AM136" i="21"/>
  <c r="AL136" i="21"/>
  <c r="AK136" i="21"/>
  <c r="AJ136" i="21"/>
  <c r="AI136" i="21"/>
  <c r="AH136" i="21"/>
  <c r="AG136" i="21"/>
  <c r="AF136" i="21"/>
  <c r="AE136" i="21"/>
  <c r="AD136" i="21"/>
  <c r="AC136" i="21"/>
  <c r="AB136" i="21"/>
  <c r="AA136" i="21"/>
  <c r="Z136" i="21"/>
  <c r="Y136" i="21"/>
  <c r="X136" i="21"/>
  <c r="W136" i="21"/>
  <c r="V136" i="21"/>
  <c r="U136" i="21"/>
  <c r="T136" i="21"/>
  <c r="S136" i="21"/>
  <c r="R136" i="21"/>
  <c r="Q136" i="21"/>
  <c r="P136" i="21"/>
  <c r="O136" i="21"/>
  <c r="N136" i="21"/>
  <c r="M136" i="21"/>
  <c r="L136" i="21"/>
  <c r="K136" i="21"/>
  <c r="J136" i="21"/>
  <c r="I136" i="21"/>
  <c r="H136" i="21"/>
  <c r="G136" i="21"/>
  <c r="F136" i="21"/>
  <c r="E136" i="21"/>
  <c r="XX136" i="8"/>
  <c r="XW136" i="8"/>
  <c r="XV136" i="8"/>
  <c r="XU136" i="8"/>
  <c r="XT136" i="8"/>
  <c r="XS136" i="8"/>
  <c r="XR136" i="8"/>
  <c r="XQ136" i="8"/>
  <c r="XP136" i="8"/>
  <c r="XO136" i="8"/>
  <c r="XN136" i="8"/>
  <c r="DN136" i="8"/>
  <c r="DM136" i="8"/>
  <c r="DL136" i="8"/>
  <c r="DK136" i="8"/>
  <c r="DJ136" i="8"/>
  <c r="DI136" i="8"/>
  <c r="DH136" i="8"/>
  <c r="DG136" i="8"/>
  <c r="DF136" i="8"/>
  <c r="DE136" i="8"/>
  <c r="DD136" i="8"/>
  <c r="DC136" i="8"/>
  <c r="DB136" i="8"/>
  <c r="DA136" i="8"/>
  <c r="CZ136" i="8"/>
  <c r="CY136" i="8"/>
  <c r="CX136" i="8"/>
  <c r="CW136" i="8"/>
  <c r="CV136" i="8"/>
  <c r="CU136" i="8"/>
  <c r="CT136" i="8"/>
  <c r="CS136" i="8"/>
  <c r="CR136" i="8"/>
  <c r="CQ136" i="8"/>
  <c r="CP136" i="8"/>
  <c r="CO136" i="8"/>
  <c r="CN136" i="8"/>
  <c r="CM136" i="8"/>
  <c r="CL136" i="8"/>
  <c r="CK136" i="8"/>
  <c r="CJ136" i="8"/>
  <c r="CI136" i="8"/>
  <c r="CH136" i="8"/>
  <c r="CG136" i="8"/>
  <c r="CF136" i="8"/>
  <c r="CE136" i="8"/>
  <c r="CD136" i="8"/>
  <c r="CC136" i="8"/>
  <c r="CB136" i="8"/>
  <c r="CA136" i="8"/>
  <c r="BZ136" i="8"/>
  <c r="BY136" i="8"/>
  <c r="BX136" i="8"/>
  <c r="BW136" i="8"/>
  <c r="BV136" i="8"/>
  <c r="BU136" i="8"/>
  <c r="BT136" i="8"/>
  <c r="BS136" i="8"/>
  <c r="BR136" i="8"/>
  <c r="BQ136" i="8"/>
  <c r="BP136" i="8"/>
  <c r="BO136" i="8"/>
  <c r="BN136" i="8"/>
  <c r="BM136" i="8"/>
  <c r="BL136" i="8"/>
  <c r="BK136" i="8"/>
  <c r="BJ136" i="8"/>
  <c r="BI136" i="8"/>
  <c r="BH136" i="8"/>
  <c r="BG136" i="8"/>
  <c r="BF136" i="8"/>
  <c r="BE136" i="8"/>
  <c r="BD136" i="8"/>
  <c r="BC136" i="8"/>
  <c r="BB136" i="8"/>
  <c r="BA136" i="8"/>
  <c r="AZ136" i="8"/>
  <c r="AY136" i="8"/>
  <c r="AX136" i="8"/>
  <c r="AW136" i="8"/>
  <c r="AV136" i="8"/>
  <c r="AU136" i="8"/>
  <c r="AT136" i="8"/>
  <c r="AS136" i="8"/>
  <c r="AR136" i="8"/>
  <c r="AQ136" i="8"/>
  <c r="AP136" i="8"/>
  <c r="AO136" i="8"/>
  <c r="AN136" i="8"/>
  <c r="AM136" i="8"/>
  <c r="AL136" i="8"/>
  <c r="AK136" i="8"/>
  <c r="AJ136" i="8"/>
  <c r="AI136" i="8"/>
  <c r="AH136" i="8"/>
  <c r="AG136" i="8"/>
  <c r="AF136" i="8"/>
  <c r="AE136" i="8"/>
  <c r="AD136" i="8"/>
  <c r="AC136" i="8"/>
  <c r="AB136" i="8"/>
  <c r="AA136" i="8"/>
  <c r="Z136" i="8"/>
  <c r="Y136" i="8"/>
  <c r="X136" i="8"/>
  <c r="W136" i="8"/>
  <c r="V136" i="8"/>
  <c r="U136" i="8"/>
  <c r="T136" i="8"/>
  <c r="S136" i="8"/>
  <c r="R136" i="8"/>
  <c r="Q136" i="8"/>
  <c r="P136" i="8"/>
  <c r="O136" i="8"/>
  <c r="N136" i="8"/>
  <c r="M136" i="8"/>
  <c r="L136" i="8"/>
  <c r="K136" i="8"/>
  <c r="J136" i="8"/>
  <c r="I136" i="8"/>
  <c r="H136" i="8"/>
  <c r="G136" i="8"/>
  <c r="F136" i="8"/>
  <c r="E136" i="8"/>
  <c r="D136" i="8"/>
  <c r="D2" i="8" a="1"/>
  <c r="D2" i="8" s="1"/>
  <c r="R3" i="33" a="1"/>
  <c r="R3" i="33" s="1"/>
  <c r="I3" i="33" a="1"/>
  <c r="I3" i="33" s="1"/>
  <c r="J3" i="33" a="1"/>
  <c r="J3" i="33" s="1"/>
  <c r="K3" i="33" a="1"/>
  <c r="K3" i="33" s="1"/>
  <c r="L3" i="33" a="1"/>
  <c r="L3" i="33" s="1"/>
  <c r="M3" i="33" a="1"/>
  <c r="M3" i="33" s="1"/>
  <c r="N3" i="33" a="1"/>
  <c r="N3" i="33" s="1"/>
  <c r="O3" i="33" a="1"/>
  <c r="O3" i="33" s="1"/>
  <c r="P3" i="33" a="1"/>
  <c r="P3" i="33" s="1"/>
  <c r="Q3" i="33" a="1"/>
  <c r="Q3" i="33" s="1"/>
  <c r="H3" i="33" a="1"/>
  <c r="H3" i="33" s="1"/>
  <c r="C3" i="33" a="1"/>
  <c r="C3" i="33" s="1"/>
  <c r="B3" i="33" a="1"/>
  <c r="B3" i="33" s="1"/>
  <c r="AG4" i="31" a="1"/>
  <c r="AG4" i="31" s="1"/>
  <c r="AG5" i="31" a="1"/>
  <c r="AG5" i="31" s="1"/>
  <c r="AG6" i="31" a="1"/>
  <c r="AG6" i="31" s="1"/>
  <c r="AG7" i="31" a="1"/>
  <c r="AG7" i="31" s="1"/>
  <c r="AG8" i="31" a="1"/>
  <c r="AG8" i="31" s="1"/>
  <c r="AG9" i="31" a="1"/>
  <c r="AG9" i="31" s="1"/>
  <c r="AG10" i="31" a="1"/>
  <c r="AG10" i="31" s="1"/>
  <c r="AG11" i="31" a="1"/>
  <c r="AG11" i="31" s="1"/>
  <c r="AG12" i="31" a="1"/>
  <c r="AG12" i="31" s="1"/>
  <c r="AG13" i="31" a="1"/>
  <c r="AG13" i="31" s="1"/>
  <c r="AG14" i="31" a="1"/>
  <c r="AG14" i="31" s="1"/>
  <c r="AG15" i="31" a="1"/>
  <c r="AG15" i="31" s="1"/>
  <c r="AG16" i="31" a="1"/>
  <c r="AG16" i="31" s="1"/>
  <c r="AG17" i="31" a="1"/>
  <c r="AG17" i="31" s="1"/>
  <c r="AG18" i="31" a="1"/>
  <c r="AG18" i="31" s="1"/>
  <c r="AG19" i="31" a="1"/>
  <c r="AG19" i="31" s="1"/>
  <c r="AG20" i="31" a="1"/>
  <c r="AG20" i="31" s="1"/>
  <c r="AG21" i="31" a="1"/>
  <c r="AG21" i="31" s="1"/>
  <c r="AG22" i="31" a="1"/>
  <c r="AG22" i="31" s="1"/>
  <c r="AG23" i="31" a="1"/>
  <c r="AG23" i="31" s="1"/>
  <c r="AG24" i="31" a="1"/>
  <c r="AG24" i="31" s="1"/>
  <c r="AG25" i="31" a="1"/>
  <c r="AG25" i="31" s="1"/>
  <c r="AG26" i="31" a="1"/>
  <c r="AG26" i="31" s="1"/>
  <c r="AG27" i="31" a="1"/>
  <c r="AG27" i="31" s="1"/>
  <c r="AG28" i="31" a="1"/>
  <c r="AG28" i="31" s="1"/>
  <c r="AG29" i="31" a="1"/>
  <c r="AG29" i="31" s="1"/>
  <c r="AG30" i="31" a="1"/>
  <c r="AG30" i="31" s="1"/>
  <c r="AG31" i="31" a="1"/>
  <c r="AG31" i="31" s="1"/>
  <c r="AG32" i="31" a="1"/>
  <c r="AG32" i="31" s="1"/>
  <c r="AG33" i="31" a="1"/>
  <c r="AG33" i="31" s="1"/>
  <c r="AG34" i="31" a="1"/>
  <c r="AG34" i="31" s="1"/>
  <c r="AG35" i="31" a="1"/>
  <c r="AG35" i="31" s="1"/>
  <c r="AG36" i="31" a="1"/>
  <c r="AG36" i="31" s="1"/>
  <c r="AG37" i="31" a="1"/>
  <c r="AG37" i="31" s="1"/>
  <c r="AG38" i="31" a="1"/>
  <c r="AG38" i="31" s="1"/>
  <c r="AG39" i="31" a="1"/>
  <c r="AG39" i="31" s="1"/>
  <c r="AG40" i="31" a="1"/>
  <c r="AG40" i="31" s="1"/>
  <c r="AG41" i="31" a="1"/>
  <c r="AG41" i="31" s="1"/>
  <c r="AG42" i="31" a="1"/>
  <c r="AG42" i="31" s="1"/>
  <c r="AG43" i="31" a="1"/>
  <c r="AG43" i="31" s="1"/>
  <c r="AG44" i="31" a="1"/>
  <c r="AG44" i="31" s="1"/>
  <c r="AG45" i="31" a="1"/>
  <c r="AG45" i="31" s="1"/>
  <c r="AG46" i="31" a="1"/>
  <c r="AG46" i="31" s="1"/>
  <c r="AG47" i="31" a="1"/>
  <c r="AG47" i="31" s="1"/>
  <c r="AG48" i="31" a="1"/>
  <c r="AG48" i="31" s="1"/>
  <c r="AG49" i="31" a="1"/>
  <c r="AG49" i="31" s="1"/>
  <c r="AG50" i="31" a="1"/>
  <c r="AG50" i="31" s="1"/>
  <c r="AG51" i="31" a="1"/>
  <c r="AG51" i="31" s="1"/>
  <c r="AG52" i="31" a="1"/>
  <c r="AG52" i="31" s="1"/>
  <c r="AG53" i="31" a="1"/>
  <c r="AG53" i="31" s="1"/>
  <c r="AG54" i="31" a="1"/>
  <c r="AG54" i="31" s="1"/>
  <c r="AG55" i="31" a="1"/>
  <c r="AG55" i="31" s="1"/>
  <c r="AG56" i="31" a="1"/>
  <c r="AG56" i="31" s="1"/>
  <c r="AG57" i="31" a="1"/>
  <c r="AG57" i="31" s="1"/>
  <c r="AG58" i="31" a="1"/>
  <c r="AG58" i="31" s="1"/>
  <c r="AG59" i="31" a="1"/>
  <c r="AG59" i="31" s="1"/>
  <c r="AG60" i="31" a="1"/>
  <c r="AG60" i="31" s="1"/>
  <c r="AG61" i="31" a="1"/>
  <c r="AG61" i="31" s="1"/>
  <c r="AG62" i="31" a="1"/>
  <c r="AG62" i="31" s="1"/>
  <c r="AG63" i="31" a="1"/>
  <c r="AG63" i="31" s="1"/>
  <c r="AG64" i="31" a="1"/>
  <c r="AG64" i="31" s="1"/>
  <c r="AG65" i="31" a="1"/>
  <c r="AG65" i="31" s="1"/>
  <c r="AG66" i="31" a="1"/>
  <c r="AG66" i="31" s="1"/>
  <c r="AG67" i="31" a="1"/>
  <c r="AG67" i="31" s="1"/>
  <c r="AG68" i="31" a="1"/>
  <c r="AG68" i="31" s="1"/>
  <c r="AG69" i="31" a="1"/>
  <c r="AG69" i="31" s="1"/>
  <c r="AG70" i="31" a="1"/>
  <c r="AG70" i="31" s="1"/>
  <c r="AG71" i="31" a="1"/>
  <c r="AG71" i="31" s="1"/>
  <c r="AG72" i="31" a="1"/>
  <c r="AG72" i="31" s="1"/>
  <c r="AG73" i="31" a="1"/>
  <c r="AG73" i="31" s="1"/>
  <c r="AG74" i="31" a="1"/>
  <c r="AG74" i="31" s="1"/>
  <c r="AG75" i="31" a="1"/>
  <c r="AG75" i="31" s="1"/>
  <c r="AG76" i="31" a="1"/>
  <c r="AG76" i="31" s="1"/>
  <c r="AG77" i="31" a="1"/>
  <c r="AG77" i="31" s="1"/>
  <c r="AG78" i="31" a="1"/>
  <c r="AG78" i="31" s="1"/>
  <c r="AG79" i="31" a="1"/>
  <c r="AG79" i="31" s="1"/>
  <c r="AG80" i="31" a="1"/>
  <c r="AG80" i="31" s="1"/>
  <c r="AG81" i="31" a="1"/>
  <c r="AG81" i="31" s="1"/>
  <c r="AG82" i="31" a="1"/>
  <c r="AG82" i="31" s="1"/>
  <c r="AG83" i="31" a="1"/>
  <c r="AG83" i="31" s="1"/>
  <c r="AG84" i="31" a="1"/>
  <c r="AG84" i="31" s="1"/>
  <c r="AG85" i="31" a="1"/>
  <c r="AG85" i="31" s="1"/>
  <c r="AG86" i="31" a="1"/>
  <c r="AG86" i="31" s="1"/>
  <c r="AG87" i="31" a="1"/>
  <c r="AG87" i="31" s="1"/>
  <c r="AG88" i="31" a="1"/>
  <c r="AG88" i="31" s="1"/>
  <c r="AG89" i="31" a="1"/>
  <c r="AG89" i="31" s="1"/>
  <c r="AG90" i="31" a="1"/>
  <c r="AG90" i="31" s="1"/>
  <c r="AG91" i="31" a="1"/>
  <c r="AG91" i="31" s="1"/>
  <c r="AG92" i="31" a="1"/>
  <c r="AG92" i="31" s="1"/>
  <c r="AG93" i="31" a="1"/>
  <c r="AG93" i="31" s="1"/>
  <c r="AG94" i="31" a="1"/>
  <c r="AG94" i="31" s="1"/>
  <c r="AG95" i="31" a="1"/>
  <c r="AG95" i="31" s="1"/>
  <c r="AG96" i="31" a="1"/>
  <c r="AG96" i="31" s="1"/>
  <c r="AG97" i="31" a="1"/>
  <c r="AG97" i="31" s="1"/>
  <c r="AG98" i="31" a="1"/>
  <c r="AG98" i="31" s="1"/>
  <c r="AG99" i="31" a="1"/>
  <c r="AG99" i="31" s="1"/>
  <c r="AG100" i="31" a="1"/>
  <c r="AG100" i="31" s="1"/>
  <c r="AG101" i="31" a="1"/>
  <c r="AG101" i="31" s="1"/>
  <c r="AG102" i="31" a="1"/>
  <c r="AG102" i="31" s="1"/>
  <c r="AG103" i="31" a="1"/>
  <c r="AG103" i="31" s="1"/>
  <c r="AG104" i="31" a="1"/>
  <c r="AG104" i="31" s="1"/>
  <c r="AG105" i="31" a="1"/>
  <c r="AG105" i="31" s="1"/>
  <c r="AG106" i="31" a="1"/>
  <c r="AG106" i="31" s="1"/>
  <c r="AG107" i="31" a="1"/>
  <c r="AG107" i="31" s="1"/>
  <c r="AG108" i="31" a="1"/>
  <c r="AG108" i="31" s="1"/>
  <c r="AG109" i="31" a="1"/>
  <c r="AG109" i="31" s="1"/>
  <c r="AG110" i="31" a="1"/>
  <c r="AG110" i="31" s="1"/>
  <c r="AG111" i="31" a="1"/>
  <c r="AG111" i="31" s="1"/>
  <c r="AG112" i="31" a="1"/>
  <c r="AG112" i="31" s="1"/>
  <c r="AF4" i="31"/>
  <c r="AF5" i="31"/>
  <c r="AF6" i="31"/>
  <c r="AF7" i="31"/>
  <c r="AF8" i="31"/>
  <c r="AF9" i="31"/>
  <c r="AF10" i="31"/>
  <c r="AF11" i="31"/>
  <c r="AF12" i="31"/>
  <c r="AF13" i="31"/>
  <c r="AF14" i="31"/>
  <c r="AF15" i="31"/>
  <c r="AF16" i="31"/>
  <c r="AF17" i="31"/>
  <c r="AF18" i="31"/>
  <c r="AF19" i="31"/>
  <c r="AF20" i="31"/>
  <c r="AF21" i="31"/>
  <c r="AF22" i="31"/>
  <c r="AF23" i="31"/>
  <c r="AF24" i="31"/>
  <c r="AF25" i="31"/>
  <c r="AF26" i="31"/>
  <c r="AF27" i="31"/>
  <c r="AF28" i="31"/>
  <c r="AF29" i="31"/>
  <c r="AF30" i="31"/>
  <c r="AF31" i="31"/>
  <c r="AF32" i="31"/>
  <c r="AF33" i="31"/>
  <c r="AF34" i="31"/>
  <c r="AF35" i="31"/>
  <c r="AF36" i="31"/>
  <c r="AF37" i="31"/>
  <c r="AF38" i="31"/>
  <c r="AF39" i="31"/>
  <c r="AF40" i="31"/>
  <c r="AF41" i="31"/>
  <c r="AF42" i="31"/>
  <c r="AF43" i="31"/>
  <c r="AF44" i="31"/>
  <c r="AF45" i="31"/>
  <c r="AF46" i="31"/>
  <c r="AF47" i="31"/>
  <c r="AF48" i="31"/>
  <c r="AF49" i="31"/>
  <c r="AF50" i="31"/>
  <c r="AF51" i="31"/>
  <c r="AF52" i="31"/>
  <c r="AF53" i="31"/>
  <c r="AF54" i="31"/>
  <c r="AF55" i="31"/>
  <c r="AF56" i="31"/>
  <c r="AF57" i="31"/>
  <c r="AF58" i="31"/>
  <c r="AF59" i="31"/>
  <c r="AF60" i="31"/>
  <c r="AF61" i="31"/>
  <c r="AF62" i="31"/>
  <c r="AF63" i="31"/>
  <c r="AF64" i="31"/>
  <c r="AF65" i="31"/>
  <c r="AF66" i="31"/>
  <c r="AF67" i="31"/>
  <c r="AF68" i="31"/>
  <c r="AF69" i="31"/>
  <c r="AF70" i="31"/>
  <c r="AF71" i="31"/>
  <c r="AF72" i="31"/>
  <c r="AF73" i="31"/>
  <c r="AF74" i="31"/>
  <c r="AF75" i="31"/>
  <c r="AF76" i="31"/>
  <c r="AF77" i="31"/>
  <c r="AF78" i="31"/>
  <c r="AF79" i="31"/>
  <c r="AF80" i="31"/>
  <c r="AF81" i="31"/>
  <c r="AF82" i="31"/>
  <c r="AF83" i="31"/>
  <c r="AF84" i="31"/>
  <c r="AF85" i="31"/>
  <c r="AF86" i="31"/>
  <c r="AF87" i="31"/>
  <c r="AF88" i="31"/>
  <c r="AF89" i="31"/>
  <c r="AF90" i="31"/>
  <c r="AF91" i="31"/>
  <c r="AF92" i="31"/>
  <c r="AF93" i="31"/>
  <c r="AF94" i="31"/>
  <c r="AF95" i="31"/>
  <c r="AF96" i="31"/>
  <c r="AF97" i="31"/>
  <c r="AF98" i="31"/>
  <c r="AF99" i="31"/>
  <c r="AF100" i="31"/>
  <c r="AF101" i="31"/>
  <c r="AF102" i="31"/>
  <c r="AF103" i="31"/>
  <c r="AF104" i="31"/>
  <c r="AF105" i="31"/>
  <c r="AF106" i="31"/>
  <c r="AF107" i="31"/>
  <c r="AF108" i="31"/>
  <c r="AF109" i="31"/>
  <c r="AF110" i="31"/>
  <c r="AF111" i="31"/>
  <c r="AF112" i="31"/>
  <c r="AF3" i="31"/>
  <c r="AG3" i="31" a="1"/>
  <c r="AG3" i="31" s="1"/>
  <c r="C112" i="31"/>
  <c r="B112" i="31"/>
  <c r="C111" i="31"/>
  <c r="B111" i="31"/>
  <c r="C110" i="31"/>
  <c r="B110" i="31"/>
  <c r="C109" i="31"/>
  <c r="B109" i="31"/>
  <c r="C108" i="31"/>
  <c r="B108" i="31"/>
  <c r="C107" i="31"/>
  <c r="B107" i="31"/>
  <c r="C106" i="31"/>
  <c r="B106" i="31"/>
  <c r="C105" i="31"/>
  <c r="B105" i="31"/>
  <c r="C104" i="31"/>
  <c r="B104" i="31"/>
  <c r="C103" i="31"/>
  <c r="B103" i="31"/>
  <c r="C102" i="31"/>
  <c r="B102" i="31"/>
  <c r="C101" i="31"/>
  <c r="B101" i="31"/>
  <c r="C100" i="31"/>
  <c r="B100" i="31"/>
  <c r="C99" i="31"/>
  <c r="B99" i="31"/>
  <c r="C98" i="31"/>
  <c r="B98" i="31"/>
  <c r="C97" i="31"/>
  <c r="B97" i="31"/>
  <c r="C96" i="31"/>
  <c r="B96" i="31"/>
  <c r="C95" i="31"/>
  <c r="B95" i="31"/>
  <c r="C94" i="31"/>
  <c r="B94" i="31"/>
  <c r="C93" i="31"/>
  <c r="B93" i="31"/>
  <c r="C92" i="31"/>
  <c r="B92" i="31"/>
  <c r="C91" i="31"/>
  <c r="B91" i="31"/>
  <c r="C90" i="31"/>
  <c r="B90" i="31"/>
  <c r="C89" i="31"/>
  <c r="B89" i="31"/>
  <c r="C88" i="31"/>
  <c r="B88" i="31"/>
  <c r="C87" i="31"/>
  <c r="B87" i="31"/>
  <c r="C86" i="31"/>
  <c r="B86" i="31"/>
  <c r="C85" i="31"/>
  <c r="B85" i="31"/>
  <c r="C84" i="31"/>
  <c r="B84" i="31"/>
  <c r="C83" i="31"/>
  <c r="B83" i="31"/>
  <c r="C82" i="31"/>
  <c r="B82" i="31"/>
  <c r="C81" i="31"/>
  <c r="B81" i="31"/>
  <c r="C80" i="31"/>
  <c r="B80" i="31"/>
  <c r="C79" i="31"/>
  <c r="B79" i="31"/>
  <c r="C78" i="31"/>
  <c r="B78" i="31"/>
  <c r="C77" i="31"/>
  <c r="B77" i="31"/>
  <c r="C76" i="31"/>
  <c r="B76" i="31"/>
  <c r="C75" i="31"/>
  <c r="B75" i="31"/>
  <c r="C74" i="31"/>
  <c r="B74" i="31"/>
  <c r="C73" i="31"/>
  <c r="B73" i="31"/>
  <c r="C72" i="31"/>
  <c r="B72" i="31"/>
  <c r="C71" i="31"/>
  <c r="B71" i="31"/>
  <c r="C70" i="31"/>
  <c r="B70" i="31"/>
  <c r="C69" i="31"/>
  <c r="B69" i="31"/>
  <c r="C68" i="31"/>
  <c r="B68" i="31"/>
  <c r="C67" i="31"/>
  <c r="B67" i="31"/>
  <c r="C66" i="31"/>
  <c r="B66" i="31"/>
  <c r="C65" i="31"/>
  <c r="B65" i="31"/>
  <c r="C64" i="31"/>
  <c r="B64" i="31"/>
  <c r="C63" i="31"/>
  <c r="B63" i="31"/>
  <c r="C62" i="31"/>
  <c r="B62" i="31"/>
  <c r="C61" i="31"/>
  <c r="B61" i="31"/>
  <c r="C60" i="31"/>
  <c r="B60" i="31"/>
  <c r="C59" i="31"/>
  <c r="B59" i="31"/>
  <c r="C58" i="31"/>
  <c r="B58" i="31"/>
  <c r="C57" i="31"/>
  <c r="B57" i="31"/>
  <c r="C56" i="31"/>
  <c r="B56" i="31"/>
  <c r="C55" i="31"/>
  <c r="B55" i="31"/>
  <c r="C54" i="31"/>
  <c r="B54" i="31"/>
  <c r="C53" i="31"/>
  <c r="B53" i="31"/>
  <c r="C52" i="31"/>
  <c r="B52" i="31"/>
  <c r="C51" i="31"/>
  <c r="B51" i="31"/>
  <c r="C50" i="31"/>
  <c r="B50" i="31"/>
  <c r="C49" i="31"/>
  <c r="B49" i="31"/>
  <c r="C48" i="31"/>
  <c r="B48" i="31"/>
  <c r="C47" i="31"/>
  <c r="B47" i="31"/>
  <c r="C46" i="31"/>
  <c r="B46" i="31"/>
  <c r="C45" i="31"/>
  <c r="B45" i="31"/>
  <c r="C44" i="31"/>
  <c r="B44" i="31"/>
  <c r="C43" i="31"/>
  <c r="B43" i="31"/>
  <c r="C42" i="31"/>
  <c r="B42" i="31"/>
  <c r="C41" i="31"/>
  <c r="B41" i="31"/>
  <c r="C40" i="31"/>
  <c r="B40" i="31"/>
  <c r="C39" i="31"/>
  <c r="B39" i="31"/>
  <c r="C38" i="31"/>
  <c r="B38" i="31"/>
  <c r="C37" i="31"/>
  <c r="B37" i="31"/>
  <c r="C36" i="31"/>
  <c r="B36" i="31"/>
  <c r="C35" i="31"/>
  <c r="B35" i="31"/>
  <c r="C34" i="31"/>
  <c r="B34" i="31"/>
  <c r="C33" i="31"/>
  <c r="B33" i="31"/>
  <c r="C32" i="31"/>
  <c r="B32" i="31"/>
  <c r="C31" i="31"/>
  <c r="B31" i="31"/>
  <c r="C30" i="31"/>
  <c r="B30" i="31"/>
  <c r="C29" i="31"/>
  <c r="B29" i="31"/>
  <c r="C28" i="31"/>
  <c r="B28" i="31"/>
  <c r="C27" i="31"/>
  <c r="B27" i="31"/>
  <c r="C26" i="31"/>
  <c r="B26" i="31"/>
  <c r="C25" i="31"/>
  <c r="B25" i="31"/>
  <c r="C24" i="31"/>
  <c r="B24" i="31"/>
  <c r="C23" i="31"/>
  <c r="B23" i="31"/>
  <c r="C22" i="31"/>
  <c r="B22" i="31"/>
  <c r="C21" i="31"/>
  <c r="B21" i="31"/>
  <c r="C20" i="31"/>
  <c r="B20" i="31"/>
  <c r="C19" i="31"/>
  <c r="B19" i="31"/>
  <c r="C18" i="31"/>
  <c r="B18" i="31"/>
  <c r="C17" i="31"/>
  <c r="B17" i="31"/>
  <c r="C16" i="31"/>
  <c r="B16" i="31"/>
  <c r="C15" i="31"/>
  <c r="B15" i="31"/>
  <c r="C14" i="31"/>
  <c r="B14" i="31"/>
  <c r="C13" i="31"/>
  <c r="B13" i="31"/>
  <c r="C12" i="31"/>
  <c r="B12" i="31"/>
  <c r="C11" i="31"/>
  <c r="B11" i="31"/>
  <c r="C10" i="31"/>
  <c r="B10" i="31"/>
  <c r="C9" i="31"/>
  <c r="B9" i="31"/>
  <c r="C8" i="31"/>
  <c r="B8" i="31"/>
  <c r="C7" i="31"/>
  <c r="B7" i="31"/>
  <c r="C6" i="31"/>
  <c r="B6" i="31"/>
  <c r="C5" i="31"/>
  <c r="B5" i="31"/>
  <c r="C4" i="31"/>
  <c r="B4" i="31"/>
  <c r="C3" i="31"/>
  <c r="B3" i="31"/>
  <c r="D3" i="33" l="1"/>
  <c r="D134" i="33"/>
  <c r="D150" i="33"/>
  <c r="D86" i="33"/>
  <c r="D22" i="33"/>
  <c r="D142" i="33"/>
  <c r="D78" i="33"/>
  <c r="D14" i="33"/>
  <c r="D70" i="33"/>
  <c r="D62" i="33"/>
  <c r="D118" i="33"/>
  <c r="D54" i="33"/>
  <c r="D126" i="33"/>
  <c r="D110" i="33"/>
  <c r="D46" i="33"/>
  <c r="D6" i="33"/>
  <c r="D102" i="33"/>
  <c r="D38" i="33"/>
  <c r="D158" i="33"/>
  <c r="D94" i="33"/>
  <c r="D30" i="33"/>
  <c r="D294" i="33"/>
  <c r="D278" i="33"/>
  <c r="D262" i="33"/>
  <c r="D246" i="33"/>
  <c r="D230" i="33"/>
  <c r="D214" i="33"/>
  <c r="D198" i="33"/>
  <c r="D174" i="33"/>
  <c r="D166" i="33"/>
  <c r="D301" i="33"/>
  <c r="D293" i="33"/>
  <c r="D285" i="33"/>
  <c r="D277" i="33"/>
  <c r="D269" i="33"/>
  <c r="D261" i="33"/>
  <c r="D253" i="33"/>
  <c r="D245" i="33"/>
  <c r="D237" i="33"/>
  <c r="D229" i="33"/>
  <c r="D221" i="33"/>
  <c r="D213" i="33"/>
  <c r="D205" i="33"/>
  <c r="D197" i="33"/>
  <c r="D189" i="33"/>
  <c r="D181" i="33"/>
  <c r="D173" i="33"/>
  <c r="D165" i="33"/>
  <c r="D157" i="33"/>
  <c r="D149" i="33"/>
  <c r="D141" i="33"/>
  <c r="D133" i="33"/>
  <c r="D125" i="33"/>
  <c r="D117" i="33"/>
  <c r="D109" i="33"/>
  <c r="D101" i="33"/>
  <c r="D93" i="33"/>
  <c r="D85" i="33"/>
  <c r="D77" i="33"/>
  <c r="D69" i="33"/>
  <c r="D61" i="33"/>
  <c r="D53" i="33"/>
  <c r="D45" i="33"/>
  <c r="D37" i="33"/>
  <c r="D29" i="33"/>
  <c r="D21" i="33"/>
  <c r="D13" i="33"/>
  <c r="D5" i="33"/>
  <c r="D302" i="33"/>
  <c r="D286" i="33"/>
  <c r="D270" i="33"/>
  <c r="D254" i="33"/>
  <c r="D238" i="33"/>
  <c r="D222" i="33"/>
  <c r="D206" i="33"/>
  <c r="D190" i="33"/>
  <c r="D182" i="33"/>
  <c r="D300" i="33"/>
  <c r="D292" i="33"/>
  <c r="D284" i="33"/>
  <c r="D276" i="33"/>
  <c r="D268" i="33"/>
  <c r="D260" i="33"/>
  <c r="D252" i="33"/>
  <c r="D244" i="33"/>
  <c r="D236" i="33"/>
  <c r="D228" i="33"/>
  <c r="D220" i="33"/>
  <c r="D212" i="33"/>
  <c r="D204" i="33"/>
  <c r="D196" i="33"/>
  <c r="D188" i="33"/>
  <c r="D180" i="33"/>
  <c r="D172" i="33"/>
  <c r="D164" i="33"/>
  <c r="D156" i="33"/>
  <c r="D148" i="33"/>
  <c r="D140" i="33"/>
  <c r="D132" i="33"/>
  <c r="D124" i="33"/>
  <c r="D116" i="33"/>
  <c r="D108" i="33"/>
  <c r="D100" i="33"/>
  <c r="D92" i="33"/>
  <c r="D84" i="33"/>
  <c r="D76" i="33"/>
  <c r="D68" i="33"/>
  <c r="D60" i="33"/>
  <c r="D52" i="33"/>
  <c r="D44" i="33"/>
  <c r="D36" i="33"/>
  <c r="D28" i="33"/>
  <c r="D20" i="33"/>
  <c r="D12" i="33"/>
  <c r="D4" i="33"/>
  <c r="D291" i="33"/>
  <c r="D259" i="33"/>
  <c r="D227" i="33"/>
  <c r="D179" i="33"/>
  <c r="D147" i="33"/>
  <c r="D123" i="33"/>
  <c r="D83" i="33"/>
  <c r="D11" i="33"/>
  <c r="D298" i="33"/>
  <c r="D290" i="33"/>
  <c r="D282" i="33"/>
  <c r="D274" i="33"/>
  <c r="D266" i="33"/>
  <c r="D258" i="33"/>
  <c r="D250" i="33"/>
  <c r="D242" i="33"/>
  <c r="D234" i="33"/>
  <c r="D226" i="33"/>
  <c r="D218" i="33"/>
  <c r="D210" i="33"/>
  <c r="D202" i="33"/>
  <c r="D194" i="33"/>
  <c r="D186" i="33"/>
  <c r="D178" i="33"/>
  <c r="D170" i="33"/>
  <c r="D162" i="33"/>
  <c r="D154" i="33"/>
  <c r="D146" i="33"/>
  <c r="D138" i="33"/>
  <c r="D130" i="33"/>
  <c r="D122" i="33"/>
  <c r="D114" i="33"/>
  <c r="D106" i="33"/>
  <c r="D98" i="33"/>
  <c r="D90" i="33"/>
  <c r="D82" i="33"/>
  <c r="D74" i="33"/>
  <c r="D66" i="33"/>
  <c r="D58" i="33"/>
  <c r="D50" i="33"/>
  <c r="D42" i="33"/>
  <c r="D34" i="33"/>
  <c r="D26" i="33"/>
  <c r="D18" i="33"/>
  <c r="D10" i="33"/>
  <c r="D275" i="33"/>
  <c r="D251" i="33"/>
  <c r="D219" i="33"/>
  <c r="D195" i="33"/>
  <c r="D171" i="33"/>
  <c r="D139" i="33"/>
  <c r="D107" i="33"/>
  <c r="D67" i="33"/>
  <c r="D27" i="33"/>
  <c r="D297" i="33"/>
  <c r="D289" i="33"/>
  <c r="D281" i="33"/>
  <c r="D273" i="33"/>
  <c r="D265" i="33"/>
  <c r="D257" i="33"/>
  <c r="D249" i="33"/>
  <c r="D241" i="33"/>
  <c r="D233" i="33"/>
  <c r="D225" i="33"/>
  <c r="D217" i="33"/>
  <c r="D209" i="33"/>
  <c r="D201" i="33"/>
  <c r="D193" i="33"/>
  <c r="D185" i="33"/>
  <c r="D177" i="33"/>
  <c r="D169" i="33"/>
  <c r="D161" i="33"/>
  <c r="D153" i="33"/>
  <c r="D145" i="33"/>
  <c r="D137" i="33"/>
  <c r="D129" i="33"/>
  <c r="D121" i="33"/>
  <c r="D113" i="33"/>
  <c r="D105" i="33"/>
  <c r="D97" i="33"/>
  <c r="D89" i="33"/>
  <c r="D81" i="33"/>
  <c r="D73" i="33"/>
  <c r="D65" i="33"/>
  <c r="D57" i="33"/>
  <c r="D49" i="33"/>
  <c r="D41" i="33"/>
  <c r="D33" i="33"/>
  <c r="D25" i="33"/>
  <c r="D17" i="33"/>
  <c r="D9" i="33"/>
  <c r="D299" i="33"/>
  <c r="D267" i="33"/>
  <c r="D235" i="33"/>
  <c r="D211" i="33"/>
  <c r="D187" i="33"/>
  <c r="D163" i="33"/>
  <c r="D131" i="33"/>
  <c r="D99" i="33"/>
  <c r="D75" i="33"/>
  <c r="D19" i="33"/>
  <c r="D296" i="33"/>
  <c r="D288" i="33"/>
  <c r="D280" i="33"/>
  <c r="D272" i="33"/>
  <c r="D264" i="33"/>
  <c r="D256" i="33"/>
  <c r="D248" i="33"/>
  <c r="D240" i="33"/>
  <c r="D232" i="33"/>
  <c r="D224" i="33"/>
  <c r="D216" i="33"/>
  <c r="D208" i="33"/>
  <c r="D200" i="33"/>
  <c r="D192" i="33"/>
  <c r="D184" i="33"/>
  <c r="D176" i="33"/>
  <c r="D168" i="33"/>
  <c r="D160" i="33"/>
  <c r="D152" i="33"/>
  <c r="D144" i="33"/>
  <c r="D136" i="33"/>
  <c r="D128" i="33"/>
  <c r="D120" i="33"/>
  <c r="D112" i="33"/>
  <c r="D104" i="33"/>
  <c r="D96" i="33"/>
  <c r="D88" i="33"/>
  <c r="D80" i="33"/>
  <c r="D72" i="33"/>
  <c r="D64" i="33"/>
  <c r="D56" i="33"/>
  <c r="D48" i="33"/>
  <c r="D40" i="33"/>
  <c r="D32" i="33"/>
  <c r="D24" i="33"/>
  <c r="D16" i="33"/>
  <c r="D8" i="33"/>
  <c r="D283" i="33"/>
  <c r="D243" i="33"/>
  <c r="D203" i="33"/>
  <c r="D155" i="33"/>
  <c r="D115" i="33"/>
  <c r="D91" i="33"/>
  <c r="D59" i="33"/>
  <c r="D51" i="33"/>
  <c r="D43" i="33"/>
  <c r="D35" i="33"/>
  <c r="D295" i="33"/>
  <c r="D287" i="33"/>
  <c r="D279" i="33"/>
  <c r="D271" i="33"/>
  <c r="D263" i="33"/>
  <c r="D255" i="33"/>
  <c r="D247" i="33"/>
  <c r="D239" i="33"/>
  <c r="D231" i="33"/>
  <c r="D223" i="33"/>
  <c r="D215" i="33"/>
  <c r="D207" i="33"/>
  <c r="D199" i="33"/>
  <c r="D191" i="33"/>
  <c r="D183" i="33"/>
  <c r="D175" i="33"/>
  <c r="D167" i="33"/>
  <c r="D159" i="33"/>
  <c r="D151" i="33"/>
  <c r="D143" i="33"/>
  <c r="D135" i="33"/>
  <c r="D127" i="33"/>
  <c r="D119" i="33"/>
  <c r="D111" i="33"/>
  <c r="D103" i="33"/>
  <c r="D95" i="33"/>
  <c r="D87" i="33"/>
  <c r="D79" i="33"/>
  <c r="D71" i="33"/>
  <c r="D63" i="33"/>
  <c r="D55" i="33"/>
  <c r="D47" i="33"/>
  <c r="D39" i="33"/>
  <c r="D31" i="33"/>
  <c r="D23" i="33"/>
  <c r="D15" i="33"/>
  <c r="D7" i="33"/>
  <c r="E3" i="33" a="1"/>
  <c r="E3" i="33" s="1"/>
  <c r="F3" i="33" a="1"/>
  <c r="F3" i="33" s="1"/>
  <c r="XK57" i="8" l="1"/>
  <c r="XK13" i="27" s="1"/>
  <c r="XK46" i="27" s="1"/>
  <c r="XL57" i="8"/>
  <c r="XL13" i="27" s="1"/>
  <c r="XL46" i="27" s="1"/>
  <c r="TJ122" i="8"/>
  <c r="BH46" i="27" l="1"/>
  <c r="BG46" i="27"/>
  <c r="BH45" i="27"/>
  <c r="BG45" i="27"/>
  <c r="BQ35" i="27"/>
  <c r="BN35" i="27"/>
  <c r="BK35" i="27"/>
  <c r="BN34" i="27"/>
  <c r="BD34" i="27"/>
  <c r="AU34" i="27"/>
  <c r="AL34" i="27"/>
  <c r="AC34" i="27"/>
  <c r="T34" i="27"/>
  <c r="K34" i="27"/>
  <c r="BD33" i="27"/>
  <c r="AU33" i="27"/>
  <c r="AL33" i="27"/>
  <c r="AC33" i="27"/>
  <c r="T33" i="27"/>
  <c r="K33" i="27"/>
  <c r="BD32" i="27"/>
  <c r="AU32" i="27"/>
  <c r="AL32" i="27"/>
  <c r="AC32" i="27"/>
  <c r="T32" i="27"/>
  <c r="K32" i="27"/>
  <c r="CM24" i="27"/>
  <c r="CG24" i="27"/>
  <c r="BU24" i="27"/>
  <c r="BR24" i="27"/>
  <c r="BN24" i="27"/>
  <c r="BD24" i="27"/>
  <c r="K24" i="27"/>
  <c r="BN23" i="27"/>
  <c r="BD23" i="27"/>
  <c r="AU23" i="27"/>
  <c r="AL23" i="27"/>
  <c r="AC23" i="27"/>
  <c r="T23" i="27"/>
  <c r="K23" i="27"/>
  <c r="BD22" i="27"/>
  <c r="AU22" i="27"/>
  <c r="AL22" i="27"/>
  <c r="AC22" i="27"/>
  <c r="T22" i="27"/>
  <c r="K22" i="27"/>
  <c r="BU21" i="27"/>
  <c r="BT21" i="27"/>
  <c r="BS21" i="27"/>
  <c r="BR21" i="27"/>
  <c r="BD21" i="27"/>
  <c r="AU21" i="27"/>
  <c r="AL21" i="27"/>
  <c r="AC21" i="27"/>
  <c r="T21" i="27"/>
  <c r="K21" i="27"/>
  <c r="DC9" i="27"/>
  <c r="DC42" i="27" s="1"/>
  <c r="BD9" i="27"/>
  <c r="BD42" i="27" s="1"/>
  <c r="AU9" i="27"/>
  <c r="AU42" i="27" s="1"/>
  <c r="AL9" i="27"/>
  <c r="AL42" i="27" s="1"/>
  <c r="AC9" i="27"/>
  <c r="AC42" i="27" s="1"/>
  <c r="T9" i="27"/>
  <c r="T42" i="27" s="1"/>
  <c r="K9" i="27"/>
  <c r="K42" i="27" s="1"/>
  <c r="DC8" i="27"/>
  <c r="DC41" i="27" s="1"/>
  <c r="BD8" i="27"/>
  <c r="BD41" i="27" s="1"/>
  <c r="AU8" i="27"/>
  <c r="AU41" i="27" s="1"/>
  <c r="AL8" i="27"/>
  <c r="AL41" i="27" s="1"/>
  <c r="AC8" i="27"/>
  <c r="AC41" i="27" s="1"/>
  <c r="T8" i="27"/>
  <c r="T41" i="27" s="1"/>
  <c r="K8" i="27"/>
  <c r="K41" i="27" s="1"/>
  <c r="DC7" i="27"/>
  <c r="DC40" i="27" s="1"/>
  <c r="BD7" i="27"/>
  <c r="BD40" i="27" s="1"/>
  <c r="AU7" i="27"/>
  <c r="AU40" i="27" s="1"/>
  <c r="AL7" i="27"/>
  <c r="AL40" i="27" s="1"/>
  <c r="AC7" i="27"/>
  <c r="AC40" i="27" s="1"/>
  <c r="T7" i="27"/>
  <c r="T40" i="27" s="1"/>
  <c r="K7" i="27"/>
  <c r="K40" i="27" s="1"/>
  <c r="DC6" i="27"/>
  <c r="DC39" i="27" s="1"/>
  <c r="BD6" i="27"/>
  <c r="BD39" i="27" s="1"/>
  <c r="AU6" i="27"/>
  <c r="AU39" i="27" s="1"/>
  <c r="AL6" i="27"/>
  <c r="AL39" i="27" s="1"/>
  <c r="AC6" i="27"/>
  <c r="AC39" i="27" s="1"/>
  <c r="T6" i="27"/>
  <c r="T39" i="27" s="1"/>
  <c r="K6" i="27"/>
  <c r="K39" i="27" s="1"/>
  <c r="DC5" i="27"/>
  <c r="DC38" i="27" s="1"/>
  <c r="BD5" i="27"/>
  <c r="BD38" i="27" s="1"/>
  <c r="AU5" i="27"/>
  <c r="AU38" i="27" s="1"/>
  <c r="AL5" i="27"/>
  <c r="AL38" i="27" s="1"/>
  <c r="AC5" i="27"/>
  <c r="AC38" i="27" s="1"/>
  <c r="T5" i="27"/>
  <c r="T38" i="27" s="1"/>
  <c r="K5" i="27"/>
  <c r="K38" i="27" s="1"/>
  <c r="DC4" i="27"/>
  <c r="DC37" i="27" s="1"/>
  <c r="BD4" i="27"/>
  <c r="BD37" i="27" s="1"/>
  <c r="AU4" i="27"/>
  <c r="AU37" i="27" s="1"/>
  <c r="AL4" i="27"/>
  <c r="AL37" i="27" s="1"/>
  <c r="AC4" i="27"/>
  <c r="AC37" i="27" s="1"/>
  <c r="T4" i="27"/>
  <c r="T37" i="27" s="1"/>
  <c r="K4" i="27"/>
  <c r="K37" i="27" s="1"/>
  <c r="DC3" i="27"/>
  <c r="DC36" i="27" s="1"/>
  <c r="BD3" i="27"/>
  <c r="BD36" i="27" s="1"/>
  <c r="AU3" i="27"/>
  <c r="AU36" i="27" s="1"/>
  <c r="AL3" i="27"/>
  <c r="AL36" i="27" s="1"/>
  <c r="AC3" i="27"/>
  <c r="AC36" i="27" s="1"/>
  <c r="T3" i="27"/>
  <c r="T36" i="27" s="1"/>
  <c r="K3" i="27"/>
  <c r="K36" i="27" s="1"/>
  <c r="A46" i="27"/>
  <c r="A45" i="27"/>
  <c r="A44" i="27"/>
  <c r="A43" i="27"/>
  <c r="A42" i="27"/>
  <c r="A41" i="27"/>
  <c r="A40" i="27"/>
  <c r="A39" i="27"/>
  <c r="A38" i="27"/>
  <c r="A37" i="27"/>
  <c r="A36" i="27"/>
  <c r="A13" i="27"/>
  <c r="A12" i="27"/>
  <c r="A11" i="27"/>
  <c r="A10" i="27"/>
  <c r="A9" i="27"/>
  <c r="A8" i="27"/>
  <c r="A7" i="27"/>
  <c r="A6" i="27"/>
  <c r="A5" i="27"/>
  <c r="A4" i="27"/>
  <c r="A3" i="27"/>
  <c r="A24" i="27"/>
  <c r="A23" i="27"/>
  <c r="A22" i="27"/>
  <c r="A21" i="27"/>
  <c r="A20" i="27"/>
  <c r="A19" i="27"/>
  <c r="A18" i="27"/>
  <c r="A17" i="27"/>
  <c r="A16" i="27"/>
  <c r="A15" i="27"/>
  <c r="A14" i="27"/>
  <c r="D48" i="27"/>
  <c r="A35" i="27"/>
  <c r="A34" i="27"/>
  <c r="A33" i="27"/>
  <c r="A32" i="27"/>
  <c r="A31" i="27"/>
  <c r="A30" i="27"/>
  <c r="A29" i="27"/>
  <c r="A28" i="27"/>
  <c r="A27" i="27"/>
  <c r="A26" i="27"/>
  <c r="A25" i="27"/>
  <c r="D2" i="27" a="1"/>
  <c r="D2" i="27" s="1"/>
  <c r="AU45" i="27" l="1"/>
  <c r="K43" i="27"/>
  <c r="AC44" i="27"/>
  <c r="K45" i="27"/>
  <c r="T45" i="27"/>
  <c r="BN46" i="27"/>
  <c r="K44" i="27"/>
  <c r="AC45" i="27"/>
  <c r="T44" i="27"/>
  <c r="AL45" i="27"/>
  <c r="AL44" i="27"/>
  <c r="BD45" i="27"/>
  <c r="T43" i="27"/>
  <c r="AL43" i="27"/>
  <c r="AU43" i="27"/>
  <c r="BD43" i="27"/>
  <c r="AU44" i="27"/>
  <c r="BN45" i="27"/>
  <c r="AC43" i="27"/>
  <c r="BD44" i="27"/>
  <c r="BQ101" i="12"/>
  <c r="BN101" i="12"/>
  <c r="BK101" i="12"/>
  <c r="BQ100" i="12"/>
  <c r="BN100" i="12"/>
  <c r="BK100" i="12"/>
  <c r="BQ90" i="12"/>
  <c r="BN90" i="12"/>
  <c r="BK90" i="12"/>
  <c r="BQ89" i="12"/>
  <c r="BN89" i="12"/>
  <c r="BK89" i="12"/>
  <c r="BQ79" i="12"/>
  <c r="BN79" i="12"/>
  <c r="BK79" i="12"/>
  <c r="UI78" i="12"/>
  <c r="BQ78" i="12"/>
  <c r="BN78" i="12"/>
  <c r="BK78" i="12"/>
  <c r="BQ68" i="12"/>
  <c r="BN68" i="12"/>
  <c r="BK68" i="12"/>
  <c r="BQ67" i="12"/>
  <c r="BN67" i="12"/>
  <c r="BK67" i="12"/>
  <c r="BQ57" i="12"/>
  <c r="BN57" i="12"/>
  <c r="BK57" i="12"/>
  <c r="BQ56" i="12"/>
  <c r="BN56" i="12"/>
  <c r="BK56" i="12"/>
  <c r="BQ46" i="12"/>
  <c r="BN46" i="12"/>
  <c r="BK46" i="12"/>
  <c r="BQ45" i="12"/>
  <c r="BN45" i="12"/>
  <c r="BK45" i="12"/>
  <c r="BQ35" i="12"/>
  <c r="BN35" i="12"/>
  <c r="BK35" i="12"/>
  <c r="BQ34" i="12"/>
  <c r="BN34" i="12"/>
  <c r="BK34" i="12"/>
  <c r="BQ24" i="12"/>
  <c r="BN24" i="12"/>
  <c r="BK24" i="12"/>
  <c r="BQ23" i="12"/>
  <c r="BN23" i="12"/>
  <c r="BK23" i="12"/>
  <c r="BQ13" i="12"/>
  <c r="BN13" i="12"/>
  <c r="BK13" i="12"/>
  <c r="BQ12" i="12"/>
  <c r="BN12" i="12"/>
  <c r="BK12" i="12"/>
  <c r="D2" i="25" l="1" a="1"/>
  <c r="D2" i="25" s="1"/>
  <c r="D2" i="12" a="1"/>
  <c r="D2" i="12" s="1"/>
  <c r="D2" i="21" a="1"/>
  <c r="D2" i="21" s="1"/>
  <c r="XK46" i="8"/>
  <c r="XK46" i="12" s="1"/>
  <c r="XL46" i="8"/>
  <c r="XL46" i="12" s="1"/>
  <c r="XL134" i="8" l="1"/>
  <c r="XL35" i="27" s="1"/>
  <c r="XK134" i="8"/>
  <c r="XK35" i="27" s="1"/>
  <c r="XM123" i="8"/>
  <c r="XM24" i="27" s="1"/>
  <c r="XL123" i="8"/>
  <c r="XL24" i="27" s="1"/>
  <c r="XK123" i="8"/>
  <c r="XK24" i="27" s="1"/>
  <c r="XM112" i="8"/>
  <c r="XM101" i="12" s="1"/>
  <c r="XL112" i="8"/>
  <c r="XL101" i="12" s="1"/>
  <c r="XK112" i="8"/>
  <c r="XK101" i="12" s="1"/>
  <c r="XM101" i="8"/>
  <c r="XM90" i="12" s="1"/>
  <c r="XL101" i="8"/>
  <c r="XL90" i="12" s="1"/>
  <c r="XK101" i="8"/>
  <c r="XK90" i="12" s="1"/>
  <c r="XM90" i="8"/>
  <c r="XM79" i="12" s="1"/>
  <c r="XL90" i="8"/>
  <c r="XL79" i="12" s="1"/>
  <c r="XK90" i="8"/>
  <c r="XK79" i="12" s="1"/>
  <c r="XM79" i="8"/>
  <c r="XM68" i="12" s="1"/>
  <c r="XL79" i="8"/>
  <c r="XL68" i="12" s="1"/>
  <c r="XK79" i="8"/>
  <c r="XK68" i="12" s="1"/>
  <c r="XM68" i="8"/>
  <c r="XM57" i="12" s="1"/>
  <c r="XL68" i="8"/>
  <c r="XL57" i="12" s="1"/>
  <c r="XK68" i="8"/>
  <c r="XK57" i="12" s="1"/>
  <c r="XM57" i="8"/>
  <c r="XM13" i="27" s="1"/>
  <c r="XM46" i="27" s="1"/>
  <c r="XM46" i="8"/>
  <c r="XM46" i="12" s="1"/>
  <c r="XM35" i="8"/>
  <c r="XM35" i="12" s="1"/>
  <c r="XL35" i="8"/>
  <c r="XL35" i="12" s="1"/>
  <c r="XK35" i="8"/>
  <c r="XK35" i="12" s="1"/>
  <c r="XM24" i="8"/>
  <c r="XM24" i="12" s="1"/>
  <c r="XL24" i="8"/>
  <c r="XL24" i="12" s="1"/>
  <c r="XK24" i="8"/>
  <c r="XK24" i="12" s="1"/>
  <c r="XM13" i="8"/>
  <c r="XL13" i="8"/>
  <c r="XK13" i="8"/>
  <c r="XL13" i="12" l="1"/>
  <c r="XL138" i="8"/>
  <c r="XM13" i="12"/>
  <c r="XM138" i="8"/>
  <c r="XK13" i="12"/>
  <c r="XK138" i="8"/>
  <c r="D114" i="25"/>
  <c r="A112" i="25"/>
  <c r="A111" i="25"/>
  <c r="A110" i="25"/>
  <c r="A109" i="25"/>
  <c r="A108" i="25"/>
  <c r="A107" i="25"/>
  <c r="A106" i="25"/>
  <c r="A105" i="25"/>
  <c r="A104" i="25"/>
  <c r="A103" i="25"/>
  <c r="A102" i="25"/>
  <c r="A101" i="25"/>
  <c r="A100" i="25"/>
  <c r="A99" i="25"/>
  <c r="A98" i="25"/>
  <c r="A97" i="25"/>
  <c r="A96" i="25"/>
  <c r="A95" i="25"/>
  <c r="A94" i="25"/>
  <c r="A93" i="25"/>
  <c r="A92" i="25"/>
  <c r="A91" i="25"/>
  <c r="A90" i="25"/>
  <c r="A89" i="25"/>
  <c r="A88" i="25"/>
  <c r="A87" i="25"/>
  <c r="A86" i="25"/>
  <c r="A85" i="25"/>
  <c r="A84" i="25"/>
  <c r="A83" i="25"/>
  <c r="A82" i="25"/>
  <c r="A81" i="25"/>
  <c r="A80" i="25"/>
  <c r="A79" i="25"/>
  <c r="A78" i="25"/>
  <c r="A77" i="25"/>
  <c r="A76" i="25"/>
  <c r="A75" i="25"/>
  <c r="A74" i="25"/>
  <c r="A73" i="25"/>
  <c r="A72" i="25"/>
  <c r="A71" i="25"/>
  <c r="A70" i="25"/>
  <c r="A69" i="25"/>
  <c r="A68" i="25"/>
  <c r="A67" i="25"/>
  <c r="A66" i="25"/>
  <c r="A65" i="25"/>
  <c r="A64" i="25"/>
  <c r="A63" i="25"/>
  <c r="A62" i="25"/>
  <c r="A61" i="25"/>
  <c r="A60" i="25"/>
  <c r="A59" i="25"/>
  <c r="A58" i="25"/>
  <c r="A57" i="25"/>
  <c r="A56" i="25"/>
  <c r="A55" i="25"/>
  <c r="A54" i="25"/>
  <c r="A53" i="25"/>
  <c r="A52" i="25"/>
  <c r="A51" i="25"/>
  <c r="A50" i="25"/>
  <c r="A49" i="25"/>
  <c r="A48" i="25"/>
  <c r="A47" i="25"/>
  <c r="A46" i="25"/>
  <c r="A45" i="25"/>
  <c r="A44" i="25"/>
  <c r="A43" i="25"/>
  <c r="A42" i="25"/>
  <c r="A41" i="25"/>
  <c r="A40" i="25"/>
  <c r="A39" i="25"/>
  <c r="A38" i="25"/>
  <c r="A37" i="25"/>
  <c r="A36" i="25"/>
  <c r="A35" i="25"/>
  <c r="A34" i="25"/>
  <c r="A33" i="25"/>
  <c r="A32" i="25"/>
  <c r="A31" i="25"/>
  <c r="A30" i="25"/>
  <c r="A29" i="25"/>
  <c r="A28" i="25"/>
  <c r="A27" i="25"/>
  <c r="A26" i="25"/>
  <c r="A25" i="25"/>
  <c r="A24" i="25"/>
  <c r="A23" i="25"/>
  <c r="A22" i="25"/>
  <c r="A21" i="25"/>
  <c r="A20" i="25"/>
  <c r="A19" i="25"/>
  <c r="A18" i="25"/>
  <c r="A17" i="25"/>
  <c r="A16" i="25"/>
  <c r="A15" i="25"/>
  <c r="A14" i="25"/>
  <c r="A13" i="25"/>
  <c r="A12" i="25"/>
  <c r="A11" i="25"/>
  <c r="A10" i="25"/>
  <c r="A9" i="25"/>
  <c r="A8" i="25"/>
  <c r="A7" i="25"/>
  <c r="A6" i="25"/>
  <c r="A5" i="25"/>
  <c r="A4" i="25"/>
  <c r="A3" i="25"/>
  <c r="XM136" i="8" l="1"/>
  <c r="XL136" i="8"/>
  <c r="XK136" i="8"/>
  <c r="XJ136" i="8"/>
  <c r="XI136" i="8"/>
  <c r="XH136" i="8"/>
  <c r="XG136" i="8"/>
  <c r="XF136" i="8"/>
  <c r="XE136" i="8"/>
  <c r="XD136" i="8"/>
  <c r="XC136" i="8"/>
  <c r="XB136" i="8"/>
  <c r="XA136" i="8"/>
  <c r="WZ136" i="8"/>
  <c r="WY136" i="8"/>
  <c r="WX136" i="8"/>
  <c r="WW136" i="8"/>
  <c r="WV136" i="8"/>
  <c r="WU136" i="8"/>
  <c r="WT136" i="8"/>
  <c r="WS136" i="8"/>
  <c r="WR136" i="8"/>
  <c r="WQ136" i="8"/>
  <c r="WP136" i="8"/>
  <c r="WO136" i="8"/>
  <c r="WN136" i="8"/>
  <c r="WM136" i="8"/>
  <c r="WL136" i="8"/>
  <c r="WK136" i="8"/>
  <c r="WJ136" i="8"/>
  <c r="WI136" i="8"/>
  <c r="WH136" i="8"/>
  <c r="WG136" i="8"/>
  <c r="WF136" i="8"/>
  <c r="WE136" i="8"/>
  <c r="WD136" i="8"/>
  <c r="WC136" i="8"/>
  <c r="WB136" i="8"/>
  <c r="WA136" i="8"/>
  <c r="VZ136" i="8"/>
  <c r="VY136" i="8"/>
  <c r="VX136" i="8"/>
  <c r="VW136" i="8"/>
  <c r="VV136" i="8"/>
  <c r="VU136" i="8"/>
  <c r="VT136" i="8"/>
  <c r="VS136" i="8"/>
  <c r="VR136" i="8"/>
  <c r="VQ136" i="8"/>
  <c r="VP136" i="8"/>
  <c r="VO136" i="8"/>
  <c r="VN136" i="8"/>
  <c r="VM136" i="8"/>
  <c r="VL136" i="8"/>
  <c r="VK136" i="8"/>
  <c r="VJ136" i="8"/>
  <c r="VI136" i="8"/>
  <c r="VH136" i="8"/>
  <c r="VG136" i="8"/>
  <c r="VF136" i="8"/>
  <c r="VE136" i="8"/>
  <c r="VD136" i="8"/>
  <c r="VC136" i="8"/>
  <c r="VB136" i="8"/>
  <c r="VA136" i="8"/>
  <c r="UZ136" i="8"/>
  <c r="UY136" i="8"/>
  <c r="UX136" i="8"/>
  <c r="UW136" i="8"/>
  <c r="UV136" i="8"/>
  <c r="UU136" i="8"/>
  <c r="UT136" i="8"/>
  <c r="US136" i="8"/>
  <c r="UR136" i="8"/>
  <c r="UQ136" i="8"/>
  <c r="UP136" i="8"/>
  <c r="UO136" i="8"/>
  <c r="UI78" i="25"/>
  <c r="UH67" i="8" l="1"/>
  <c r="UG67" i="8"/>
  <c r="UF67" i="8"/>
  <c r="UE67" i="8"/>
  <c r="UD67" i="8"/>
  <c r="UC67" i="8"/>
  <c r="UB67" i="8"/>
  <c r="UA67" i="8"/>
  <c r="TZ67" i="8"/>
  <c r="TY67" i="8"/>
  <c r="TX67" i="8"/>
  <c r="TW67" i="8"/>
  <c r="TV67" i="8"/>
  <c r="TU67" i="8"/>
  <c r="TT67" i="8"/>
  <c r="UH89" i="8"/>
  <c r="UH78" i="12" s="1"/>
  <c r="UG89" i="8"/>
  <c r="UG78" i="12" s="1"/>
  <c r="UF89" i="8"/>
  <c r="UF78" i="12" s="1"/>
  <c r="UE89" i="8"/>
  <c r="UE78" i="12" s="1"/>
  <c r="UD89" i="8"/>
  <c r="UD78" i="12" s="1"/>
  <c r="UC89" i="8"/>
  <c r="UC78" i="12" s="1"/>
  <c r="UB89" i="8"/>
  <c r="UB78" i="12" s="1"/>
  <c r="UA89" i="8"/>
  <c r="UA78" i="12" s="1"/>
  <c r="TZ89" i="8"/>
  <c r="TZ78" i="12" s="1"/>
  <c r="TY89" i="8"/>
  <c r="TY78" i="12" s="1"/>
  <c r="TX89" i="8"/>
  <c r="TX78" i="12" s="1"/>
  <c r="TW89" i="8"/>
  <c r="TW78" i="12" s="1"/>
  <c r="TV89" i="8"/>
  <c r="TV78" i="12" s="1"/>
  <c r="TU89" i="8"/>
  <c r="TU78" i="12" s="1"/>
  <c r="TT89" i="8"/>
  <c r="TT78" i="12" s="1"/>
  <c r="UH100" i="8"/>
  <c r="UH89" i="12" s="1"/>
  <c r="UG100" i="8"/>
  <c r="UG89" i="12" s="1"/>
  <c r="UF100" i="8"/>
  <c r="UF89" i="12" s="1"/>
  <c r="UE100" i="8"/>
  <c r="UE89" i="12" s="1"/>
  <c r="UD100" i="8"/>
  <c r="UD89" i="12" s="1"/>
  <c r="UC100" i="8"/>
  <c r="UC89" i="12" s="1"/>
  <c r="UB100" i="8"/>
  <c r="UB89" i="12" s="1"/>
  <c r="UA100" i="8"/>
  <c r="UA89" i="12" s="1"/>
  <c r="TZ100" i="8"/>
  <c r="TZ89" i="12" s="1"/>
  <c r="TY100" i="8"/>
  <c r="TY89" i="12" s="1"/>
  <c r="TX100" i="8"/>
  <c r="TX89" i="12" s="1"/>
  <c r="TW100" i="8"/>
  <c r="TW89" i="12" s="1"/>
  <c r="TV100" i="8"/>
  <c r="TV89" i="12" s="1"/>
  <c r="TU100" i="8"/>
  <c r="TU89" i="12" s="1"/>
  <c r="TT100" i="8"/>
  <c r="TT89" i="12" s="1"/>
  <c r="UA56" i="12" l="1"/>
  <c r="UA56" i="25" s="1"/>
  <c r="UA138" i="8"/>
  <c r="TW56" i="12"/>
  <c r="TW56" i="25" s="1"/>
  <c r="TW138" i="8"/>
  <c r="TT56" i="12"/>
  <c r="TT138" i="8"/>
  <c r="UB56" i="12"/>
  <c r="UB138" i="8"/>
  <c r="TU56" i="12"/>
  <c r="TU56" i="25" s="1"/>
  <c r="TU138" i="8"/>
  <c r="UC56" i="12"/>
  <c r="UC56" i="25" s="1"/>
  <c r="UC138" i="8"/>
  <c r="UE56" i="12"/>
  <c r="UE56" i="25" s="1"/>
  <c r="UE138" i="8"/>
  <c r="TV56" i="12"/>
  <c r="TV56" i="25" s="1"/>
  <c r="TV138" i="8"/>
  <c r="UD56" i="12"/>
  <c r="UD56" i="25" s="1"/>
  <c r="UD138" i="8"/>
  <c r="UF56" i="12"/>
  <c r="UF56" i="25" s="1"/>
  <c r="UF138" i="8"/>
  <c r="TY56" i="12"/>
  <c r="TY56" i="25" s="1"/>
  <c r="TY138" i="8"/>
  <c r="UG56" i="12"/>
  <c r="UG56" i="25" s="1"/>
  <c r="UG138" i="8"/>
  <c r="TX56" i="12"/>
  <c r="TX56" i="25" s="1"/>
  <c r="TX138" i="8"/>
  <c r="TZ56" i="12"/>
  <c r="TZ56" i="25" s="1"/>
  <c r="TZ138" i="8"/>
  <c r="UH56" i="12"/>
  <c r="UH56" i="25" s="1"/>
  <c r="UH138" i="8"/>
  <c r="UD78" i="25"/>
  <c r="TV89" i="25"/>
  <c r="UD89" i="25"/>
  <c r="TW78" i="25"/>
  <c r="UE78" i="25"/>
  <c r="UC89" i="25"/>
  <c r="UF78" i="25"/>
  <c r="TX89" i="25"/>
  <c r="UF89" i="25"/>
  <c r="TY78" i="25"/>
  <c r="UG78" i="25"/>
  <c r="TW89" i="25"/>
  <c r="TZ78" i="25"/>
  <c r="TU89" i="25"/>
  <c r="TX78" i="25"/>
  <c r="TY89" i="25"/>
  <c r="UG89" i="25"/>
  <c r="UH78" i="25"/>
  <c r="TZ89" i="25"/>
  <c r="UH89" i="25"/>
  <c r="UA78" i="25"/>
  <c r="TT56" i="25"/>
  <c r="UB56" i="25"/>
  <c r="UE89" i="25"/>
  <c r="TT78" i="25"/>
  <c r="TV78" i="25"/>
  <c r="UA89" i="25"/>
  <c r="UB78" i="25"/>
  <c r="TT89" i="25"/>
  <c r="UB89" i="25"/>
  <c r="TU78" i="25"/>
  <c r="UC78" i="25"/>
  <c r="TS12" i="8"/>
  <c r="TR12" i="8"/>
  <c r="TQ12" i="8"/>
  <c r="TP12" i="8"/>
  <c r="TO12" i="8"/>
  <c r="TN12" i="8"/>
  <c r="TS23" i="8"/>
  <c r="TS23" i="12" s="1"/>
  <c r="TR23" i="8"/>
  <c r="TR23" i="12" s="1"/>
  <c r="TQ23" i="8"/>
  <c r="TQ23" i="12" s="1"/>
  <c r="TP23" i="8"/>
  <c r="TP23" i="12" s="1"/>
  <c r="TO23" i="8"/>
  <c r="TO23" i="12" s="1"/>
  <c r="TN23" i="8"/>
  <c r="TN23" i="12" s="1"/>
  <c r="TS34" i="8"/>
  <c r="TS34" i="12" s="1"/>
  <c r="TR34" i="8"/>
  <c r="TR34" i="12" s="1"/>
  <c r="TQ34" i="8"/>
  <c r="TQ34" i="12" s="1"/>
  <c r="TP34" i="8"/>
  <c r="TP34" i="12" s="1"/>
  <c r="TO34" i="8"/>
  <c r="TO34" i="12" s="1"/>
  <c r="TN34" i="8"/>
  <c r="TN34" i="12" s="1"/>
  <c r="TS45" i="8"/>
  <c r="TS45" i="12" s="1"/>
  <c r="TR45" i="8"/>
  <c r="TR45" i="12" s="1"/>
  <c r="TQ45" i="8"/>
  <c r="TQ45" i="12" s="1"/>
  <c r="TP45" i="8"/>
  <c r="TP45" i="12" s="1"/>
  <c r="TO45" i="8"/>
  <c r="TO45" i="12" s="1"/>
  <c r="TN45" i="8"/>
  <c r="TN45" i="12" s="1"/>
  <c r="TS67" i="8"/>
  <c r="TS56" i="12" s="1"/>
  <c r="TR67" i="8"/>
  <c r="TR56" i="12" s="1"/>
  <c r="TQ67" i="8"/>
  <c r="TQ56" i="12" s="1"/>
  <c r="TP67" i="8"/>
  <c r="TP56" i="12" s="1"/>
  <c r="TO67" i="8"/>
  <c r="TO56" i="12" s="1"/>
  <c r="TN67" i="8"/>
  <c r="TN56" i="12" s="1"/>
  <c r="TS78" i="8"/>
  <c r="TS67" i="12" s="1"/>
  <c r="TR78" i="8"/>
  <c r="TR67" i="12" s="1"/>
  <c r="TQ78" i="8"/>
  <c r="TQ67" i="12" s="1"/>
  <c r="TP78" i="8"/>
  <c r="TP67" i="12" s="1"/>
  <c r="TO78" i="8"/>
  <c r="TO67" i="12" s="1"/>
  <c r="TN78" i="8"/>
  <c r="TN67" i="12" s="1"/>
  <c r="TS89" i="8"/>
  <c r="TS78" i="12" s="1"/>
  <c r="TR89" i="8"/>
  <c r="TR78" i="12" s="1"/>
  <c r="TQ89" i="8"/>
  <c r="TQ78" i="12" s="1"/>
  <c r="TP89" i="8"/>
  <c r="TP78" i="12" s="1"/>
  <c r="TO89" i="8"/>
  <c r="TO78" i="12" s="1"/>
  <c r="TN89" i="8"/>
  <c r="TN78" i="12" s="1"/>
  <c r="TS100" i="8"/>
  <c r="TS89" i="12" s="1"/>
  <c r="TR100" i="8"/>
  <c r="TR89" i="12" s="1"/>
  <c r="TQ100" i="8"/>
  <c r="TQ89" i="12" s="1"/>
  <c r="TP100" i="8"/>
  <c r="TP89" i="12" s="1"/>
  <c r="TO100" i="8"/>
  <c r="TO89" i="12" s="1"/>
  <c r="TN100" i="8"/>
  <c r="TN89" i="12" s="1"/>
  <c r="TS111" i="8"/>
  <c r="TS100" i="12" s="1"/>
  <c r="TR111" i="8"/>
  <c r="TR100" i="12" s="1"/>
  <c r="TQ111" i="8"/>
  <c r="TQ100" i="12" s="1"/>
  <c r="TP111" i="8"/>
  <c r="TP100" i="12" s="1"/>
  <c r="TO111" i="8"/>
  <c r="TO100" i="12" s="1"/>
  <c r="TN111" i="8"/>
  <c r="TN100" i="12" s="1"/>
  <c r="TS122" i="8"/>
  <c r="TS23" i="27" s="1"/>
  <c r="TR122" i="8"/>
  <c r="TR23" i="27" s="1"/>
  <c r="TQ122" i="8"/>
  <c r="TQ23" i="27" s="1"/>
  <c r="TP122" i="8"/>
  <c r="TP23" i="27" s="1"/>
  <c r="TO122" i="8"/>
  <c r="TO23" i="27" s="1"/>
  <c r="TN122" i="8"/>
  <c r="TN23" i="27" s="1"/>
  <c r="TS133" i="8"/>
  <c r="TS34" i="27" s="1"/>
  <c r="TR133" i="8"/>
  <c r="TR34" i="27" s="1"/>
  <c r="TQ133" i="8"/>
  <c r="TQ34" i="27" s="1"/>
  <c r="TP133" i="8"/>
  <c r="TP34" i="27" s="1"/>
  <c r="TO133" i="8"/>
  <c r="TO34" i="27" s="1"/>
  <c r="TN133" i="8"/>
  <c r="TN34" i="27" s="1"/>
  <c r="TO12" i="12" l="1"/>
  <c r="TO12" i="25" s="1"/>
  <c r="TO138" i="8"/>
  <c r="TP12" i="12"/>
  <c r="TP12" i="25" s="1"/>
  <c r="TP138" i="8"/>
  <c r="TQ12" i="12"/>
  <c r="TQ12" i="25" s="1"/>
  <c r="TQ138" i="8"/>
  <c r="TR12" i="12"/>
  <c r="TR138" i="8"/>
  <c r="TS12" i="12"/>
  <c r="TS12" i="25" s="1"/>
  <c r="TS138" i="8"/>
  <c r="TN12" i="12"/>
  <c r="TN12" i="25" s="1"/>
  <c r="TN138" i="8"/>
  <c r="TN78" i="25"/>
  <c r="TP23" i="25"/>
  <c r="TR12" i="25"/>
  <c r="TS100" i="25"/>
  <c r="TO78" i="25"/>
  <c r="TQ67" i="25"/>
  <c r="TS56" i="25"/>
  <c r="TO34" i="25"/>
  <c r="TQ23" i="25"/>
  <c r="TR56" i="25"/>
  <c r="TP78" i="25"/>
  <c r="TO89" i="25"/>
  <c r="TQ78" i="25"/>
  <c r="TS67" i="25"/>
  <c r="TO45" i="25"/>
  <c r="TQ34" i="25"/>
  <c r="TS23" i="25"/>
  <c r="TR23" i="25"/>
  <c r="TN100" i="25"/>
  <c r="TP89" i="25"/>
  <c r="TR78" i="25"/>
  <c r="TN56" i="25"/>
  <c r="TP45" i="25"/>
  <c r="TR34" i="25"/>
  <c r="TP67" i="25"/>
  <c r="TR67" i="25"/>
  <c r="TO100" i="25"/>
  <c r="TQ89" i="25"/>
  <c r="TS78" i="25"/>
  <c r="TO56" i="25"/>
  <c r="TQ45" i="25"/>
  <c r="TS34" i="25"/>
  <c r="TN34" i="25"/>
  <c r="TN89" i="25"/>
  <c r="TP34" i="25"/>
  <c r="TP100" i="25"/>
  <c r="TR89" i="25"/>
  <c r="TN67" i="25"/>
  <c r="TP56" i="25"/>
  <c r="TR45" i="25"/>
  <c r="TN23" i="25"/>
  <c r="TR100" i="25"/>
  <c r="TN45" i="25"/>
  <c r="TQ100" i="25"/>
  <c r="TS89" i="25"/>
  <c r="TO67" i="25"/>
  <c r="TQ56" i="25"/>
  <c r="TS45" i="25"/>
  <c r="TO23" i="25"/>
  <c r="SP134" i="8"/>
  <c r="SP35" i="27" s="1"/>
  <c r="SP133" i="8"/>
  <c r="SP34" i="27" s="1"/>
  <c r="SP123" i="8"/>
  <c r="SP24" i="27" s="1"/>
  <c r="SP122" i="8"/>
  <c r="SP23" i="27" s="1"/>
  <c r="SP112" i="8"/>
  <c r="SP101" i="12" s="1"/>
  <c r="SP111" i="8"/>
  <c r="SP100" i="12" s="1"/>
  <c r="SP101" i="8"/>
  <c r="SP90" i="12" s="1"/>
  <c r="SP100" i="8"/>
  <c r="SP89" i="12" s="1"/>
  <c r="SP90" i="8"/>
  <c r="SP79" i="12" s="1"/>
  <c r="SP89" i="8"/>
  <c r="SP78" i="12" s="1"/>
  <c r="SP78" i="8"/>
  <c r="SP67" i="12" s="1"/>
  <c r="SP68" i="8"/>
  <c r="SP57" i="12" s="1"/>
  <c r="SP67" i="8"/>
  <c r="SP56" i="12" s="1"/>
  <c r="SP57" i="8"/>
  <c r="SP56" i="8"/>
  <c r="SP46" i="8"/>
  <c r="SP46" i="12" s="1"/>
  <c r="SP45" i="8"/>
  <c r="SP45" i="12" s="1"/>
  <c r="SP13" i="8"/>
  <c r="SP13" i="12" s="1"/>
  <c r="SP12" i="8"/>
  <c r="SP24" i="8"/>
  <c r="SP24" i="12" s="1"/>
  <c r="SP23" i="8"/>
  <c r="SP23" i="12" s="1"/>
  <c r="SP35" i="8"/>
  <c r="SP35" i="12" s="1"/>
  <c r="SP34" i="8"/>
  <c r="SP34" i="12" s="1"/>
  <c r="SH132" i="8"/>
  <c r="SH33" i="27" s="1"/>
  <c r="SL121" i="8"/>
  <c r="SJ121" i="8"/>
  <c r="SH121" i="8"/>
  <c r="SH22" i="27" l="1"/>
  <c r="SH138" i="8"/>
  <c r="SP12" i="12"/>
  <c r="SP12" i="25" s="1"/>
  <c r="SP138" i="8"/>
  <c r="SL22" i="27"/>
  <c r="SL138" i="8"/>
  <c r="SJ22" i="27"/>
  <c r="SJ138" i="8"/>
  <c r="SH44" i="27"/>
  <c r="SP34" i="25"/>
  <c r="SP90" i="25"/>
  <c r="SP35" i="25"/>
  <c r="SP23" i="25"/>
  <c r="SP56" i="25"/>
  <c r="SP24" i="25"/>
  <c r="SP101" i="25"/>
  <c r="SP57" i="25"/>
  <c r="SP67" i="25"/>
  <c r="SP89" i="25"/>
  <c r="SP46" i="25"/>
  <c r="SP100" i="25"/>
  <c r="SP13" i="25"/>
  <c r="SP78" i="25"/>
  <c r="SP45" i="25"/>
  <c r="SP79" i="25"/>
  <c r="TD13" i="8"/>
  <c r="TD13" i="12" s="1"/>
  <c r="TD12" i="8"/>
  <c r="TD24" i="8"/>
  <c r="TD24" i="12" s="1"/>
  <c r="TD23" i="8"/>
  <c r="TD23" i="12" s="1"/>
  <c r="TD35" i="8"/>
  <c r="TD35" i="12" s="1"/>
  <c r="TD34" i="8"/>
  <c r="TD34" i="12" s="1"/>
  <c r="TD46" i="8"/>
  <c r="TD46" i="12" s="1"/>
  <c r="TD45" i="8"/>
  <c r="TD45" i="12" s="1"/>
  <c r="TD68" i="8"/>
  <c r="TD57" i="12" s="1"/>
  <c r="TD67" i="8"/>
  <c r="TD56" i="12" s="1"/>
  <c r="TD79" i="8"/>
  <c r="TD68" i="12" s="1"/>
  <c r="TD78" i="8"/>
  <c r="TD67" i="12" s="1"/>
  <c r="TD90" i="8"/>
  <c r="TD79" i="12" s="1"/>
  <c r="TD89" i="8"/>
  <c r="TD78" i="12" s="1"/>
  <c r="TD101" i="8"/>
  <c r="TD90" i="12" s="1"/>
  <c r="TD100" i="8"/>
  <c r="TD89" i="12" s="1"/>
  <c r="TD112" i="8"/>
  <c r="TD101" i="12" s="1"/>
  <c r="TD111" i="8"/>
  <c r="TD100" i="12" s="1"/>
  <c r="TD123" i="8"/>
  <c r="TD24" i="27" s="1"/>
  <c r="TD122" i="8"/>
  <c r="TD23" i="27" s="1"/>
  <c r="TD134" i="8"/>
  <c r="TD35" i="27" s="1"/>
  <c r="TD133" i="8"/>
  <c r="TD34" i="27" s="1"/>
  <c r="TM12" i="8"/>
  <c r="TL12" i="8"/>
  <c r="TK12" i="8"/>
  <c r="TJ12" i="8"/>
  <c r="TI12" i="8"/>
  <c r="TH12" i="8"/>
  <c r="TG12" i="8"/>
  <c r="TF12" i="8"/>
  <c r="TE12" i="8"/>
  <c r="TM23" i="8"/>
  <c r="TM23" i="12" s="1"/>
  <c r="TL23" i="8"/>
  <c r="TL23" i="12" s="1"/>
  <c r="TK23" i="8"/>
  <c r="TK23" i="12" s="1"/>
  <c r="TJ23" i="8"/>
  <c r="TJ23" i="12" s="1"/>
  <c r="TI23" i="8"/>
  <c r="TI23" i="12" s="1"/>
  <c r="TH23" i="8"/>
  <c r="TH23" i="12" s="1"/>
  <c r="TG23" i="8"/>
  <c r="TG23" i="12" s="1"/>
  <c r="TF23" i="8"/>
  <c r="TF23" i="12" s="1"/>
  <c r="TE23" i="8"/>
  <c r="TE23" i="12" s="1"/>
  <c r="TM34" i="8"/>
  <c r="TM34" i="12" s="1"/>
  <c r="TL34" i="8"/>
  <c r="TL34" i="12" s="1"/>
  <c r="TK34" i="8"/>
  <c r="TK34" i="12" s="1"/>
  <c r="TJ34" i="8"/>
  <c r="TJ34" i="12" s="1"/>
  <c r="TI34" i="8"/>
  <c r="TI34" i="12" s="1"/>
  <c r="TH34" i="8"/>
  <c r="TH34" i="12" s="1"/>
  <c r="TG34" i="8"/>
  <c r="TG34" i="12" s="1"/>
  <c r="TF34" i="8"/>
  <c r="TF34" i="12" s="1"/>
  <c r="TE34" i="8"/>
  <c r="TE34" i="12" s="1"/>
  <c r="TM45" i="8"/>
  <c r="TM45" i="12" s="1"/>
  <c r="TL45" i="8"/>
  <c r="TL45" i="12" s="1"/>
  <c r="TK45" i="8"/>
  <c r="TK45" i="12" s="1"/>
  <c r="TJ45" i="8"/>
  <c r="TJ45" i="12" s="1"/>
  <c r="TI45" i="8"/>
  <c r="TI45" i="12" s="1"/>
  <c r="TH45" i="8"/>
  <c r="TH45" i="12" s="1"/>
  <c r="TG45" i="8"/>
  <c r="TG45" i="12" s="1"/>
  <c r="TF45" i="8"/>
  <c r="TF45" i="12" s="1"/>
  <c r="TE45" i="8"/>
  <c r="TE45" i="12" s="1"/>
  <c r="TM67" i="8"/>
  <c r="TM56" i="12" s="1"/>
  <c r="TL67" i="8"/>
  <c r="TL56" i="12" s="1"/>
  <c r="TK67" i="8"/>
  <c r="TK56" i="12" s="1"/>
  <c r="TJ67" i="8"/>
  <c r="TJ56" i="12" s="1"/>
  <c r="TI67" i="8"/>
  <c r="TI56" i="12" s="1"/>
  <c r="TH67" i="8"/>
  <c r="TH56" i="12" s="1"/>
  <c r="TG67" i="8"/>
  <c r="TG56" i="12" s="1"/>
  <c r="TF67" i="8"/>
  <c r="TF56" i="12" s="1"/>
  <c r="TE67" i="8"/>
  <c r="TE56" i="12" s="1"/>
  <c r="TM78" i="8"/>
  <c r="TM67" i="12" s="1"/>
  <c r="TL78" i="8"/>
  <c r="TL67" i="12" s="1"/>
  <c r="TK78" i="8"/>
  <c r="TK67" i="12" s="1"/>
  <c r="TJ78" i="8"/>
  <c r="TJ67" i="12" s="1"/>
  <c r="TI78" i="8"/>
  <c r="TI67" i="12" s="1"/>
  <c r="TH78" i="8"/>
  <c r="TH67" i="12" s="1"/>
  <c r="TG78" i="8"/>
  <c r="TG67" i="12" s="1"/>
  <c r="TF78" i="8"/>
  <c r="TF67" i="12" s="1"/>
  <c r="TE78" i="8"/>
  <c r="TE67" i="12" s="1"/>
  <c r="TM89" i="8"/>
  <c r="TM78" i="12" s="1"/>
  <c r="TL89" i="8"/>
  <c r="TL78" i="12" s="1"/>
  <c r="TK89" i="8"/>
  <c r="TK78" i="12" s="1"/>
  <c r="TJ89" i="8"/>
  <c r="TJ78" i="12" s="1"/>
  <c r="TI89" i="8"/>
  <c r="TI78" i="12" s="1"/>
  <c r="TH89" i="8"/>
  <c r="TH78" i="12" s="1"/>
  <c r="TG89" i="8"/>
  <c r="TG78" i="12" s="1"/>
  <c r="TF89" i="8"/>
  <c r="TF78" i="12" s="1"/>
  <c r="TE89" i="8"/>
  <c r="TE78" i="12" s="1"/>
  <c r="TM100" i="8"/>
  <c r="TM89" i="12" s="1"/>
  <c r="TL100" i="8"/>
  <c r="TL89" i="12" s="1"/>
  <c r="TK100" i="8"/>
  <c r="TK89" i="12" s="1"/>
  <c r="TJ100" i="8"/>
  <c r="TJ89" i="12" s="1"/>
  <c r="TI100" i="8"/>
  <c r="TI89" i="12" s="1"/>
  <c r="TH100" i="8"/>
  <c r="TH89" i="12" s="1"/>
  <c r="TG100" i="8"/>
  <c r="TG89" i="12" s="1"/>
  <c r="TF100" i="8"/>
  <c r="TF89" i="12" s="1"/>
  <c r="TE100" i="8"/>
  <c r="TE89" i="12" s="1"/>
  <c r="TM111" i="8"/>
  <c r="TM100" i="12" s="1"/>
  <c r="TL111" i="8"/>
  <c r="TL100" i="12" s="1"/>
  <c r="TK111" i="8"/>
  <c r="TK100" i="12" s="1"/>
  <c r="TJ111" i="8"/>
  <c r="TJ100" i="12" s="1"/>
  <c r="TI111" i="8"/>
  <c r="TI100" i="12" s="1"/>
  <c r="TH111" i="8"/>
  <c r="TH100" i="12" s="1"/>
  <c r="TG111" i="8"/>
  <c r="TG100" i="12" s="1"/>
  <c r="TF111" i="8"/>
  <c r="TF100" i="12" s="1"/>
  <c r="TE111" i="8"/>
  <c r="TE100" i="12" s="1"/>
  <c r="TM122" i="8"/>
  <c r="TM23" i="27" s="1"/>
  <c r="TL122" i="8"/>
  <c r="TL23" i="27" s="1"/>
  <c r="TK122" i="8"/>
  <c r="TK23" i="27" s="1"/>
  <c r="TJ23" i="27"/>
  <c r="TI122" i="8"/>
  <c r="TI23" i="27" s="1"/>
  <c r="TH122" i="8"/>
  <c r="TH23" i="27" s="1"/>
  <c r="TG122" i="8"/>
  <c r="TG23" i="27" s="1"/>
  <c r="TF122" i="8"/>
  <c r="TF23" i="27" s="1"/>
  <c r="TE122" i="8"/>
  <c r="TE23" i="27" s="1"/>
  <c r="TM133" i="8"/>
  <c r="TM34" i="27" s="1"/>
  <c r="TL133" i="8"/>
  <c r="TL34" i="27" s="1"/>
  <c r="TK133" i="8"/>
  <c r="TK34" i="27" s="1"/>
  <c r="TJ133" i="8"/>
  <c r="TJ34" i="27" s="1"/>
  <c r="TI133" i="8"/>
  <c r="TI34" i="27" s="1"/>
  <c r="TH133" i="8"/>
  <c r="TH34" i="27" s="1"/>
  <c r="TG133" i="8"/>
  <c r="TG34" i="27" s="1"/>
  <c r="TF133" i="8"/>
  <c r="TF34" i="27" s="1"/>
  <c r="TE133" i="8"/>
  <c r="TE34" i="27" s="1"/>
  <c r="TF12" i="12" l="1"/>
  <c r="TF12" i="25" s="1"/>
  <c r="TF138" i="8"/>
  <c r="TG12" i="12"/>
  <c r="TG12" i="25" s="1"/>
  <c r="TG138" i="8"/>
  <c r="TH12" i="12"/>
  <c r="TH138" i="8"/>
  <c r="TI12" i="12"/>
  <c r="TI12" i="25" s="1"/>
  <c r="TI138" i="8"/>
  <c r="TJ12" i="12"/>
  <c r="TJ12" i="25" s="1"/>
  <c r="TJ138" i="8"/>
  <c r="TD12" i="12"/>
  <c r="TD12" i="25" s="1"/>
  <c r="TD138" i="8"/>
  <c r="TK12" i="12"/>
  <c r="TK12" i="25" s="1"/>
  <c r="TK138" i="8"/>
  <c r="TL12" i="12"/>
  <c r="TL12" i="25" s="1"/>
  <c r="TL138" i="8"/>
  <c r="TE12" i="12"/>
  <c r="TE12" i="25" s="1"/>
  <c r="TE138" i="8"/>
  <c r="TM12" i="12"/>
  <c r="TM12" i="25" s="1"/>
  <c r="TM138" i="8"/>
  <c r="TD46" i="25"/>
  <c r="TM67" i="25"/>
  <c r="TG78" i="25"/>
  <c r="TK34" i="25"/>
  <c r="TH78" i="25"/>
  <c r="TL34" i="25"/>
  <c r="TD78" i="25"/>
  <c r="TD34" i="25"/>
  <c r="TK100" i="25"/>
  <c r="TJ89" i="25"/>
  <c r="TI78" i="25"/>
  <c r="TH67" i="25"/>
  <c r="TG56" i="25"/>
  <c r="TF45" i="25"/>
  <c r="TE34" i="25"/>
  <c r="TM34" i="25"/>
  <c r="TL23" i="25"/>
  <c r="TD79" i="25"/>
  <c r="TD35" i="25"/>
  <c r="TE67" i="25"/>
  <c r="TJ34" i="25"/>
  <c r="TH89" i="25"/>
  <c r="TM56" i="25"/>
  <c r="TJ23" i="25"/>
  <c r="TJ100" i="25"/>
  <c r="TF56" i="25"/>
  <c r="TL100" i="25"/>
  <c r="TK89" i="25"/>
  <c r="TJ78" i="25"/>
  <c r="TI67" i="25"/>
  <c r="TH56" i="25"/>
  <c r="TG45" i="25"/>
  <c r="TF34" i="25"/>
  <c r="TE23" i="25"/>
  <c r="TM23" i="25"/>
  <c r="TD67" i="25"/>
  <c r="TD23" i="25"/>
  <c r="TF78" i="25"/>
  <c r="TL56" i="25"/>
  <c r="TH12" i="25"/>
  <c r="TD45" i="25"/>
  <c r="TI100" i="25"/>
  <c r="TL45" i="25"/>
  <c r="TD90" i="25"/>
  <c r="TI89" i="25"/>
  <c r="TM45" i="25"/>
  <c r="TE100" i="25"/>
  <c r="TM100" i="25"/>
  <c r="TL89" i="25"/>
  <c r="TK78" i="25"/>
  <c r="TJ67" i="25"/>
  <c r="TI56" i="25"/>
  <c r="TH45" i="25"/>
  <c r="TG34" i="25"/>
  <c r="TF23" i="25"/>
  <c r="TD68" i="25"/>
  <c r="TD24" i="25"/>
  <c r="TH100" i="25"/>
  <c r="TI23" i="25"/>
  <c r="TF67" i="25"/>
  <c r="TG67" i="25"/>
  <c r="TK23" i="25"/>
  <c r="TF100" i="25"/>
  <c r="TE89" i="25"/>
  <c r="TM89" i="25"/>
  <c r="TL78" i="25"/>
  <c r="TK67" i="25"/>
  <c r="TJ56" i="25"/>
  <c r="TI45" i="25"/>
  <c r="TH34" i="25"/>
  <c r="TG23" i="25"/>
  <c r="TD100" i="25"/>
  <c r="TD56" i="25"/>
  <c r="TG89" i="25"/>
  <c r="TK45" i="25"/>
  <c r="TD89" i="25"/>
  <c r="TE56" i="25"/>
  <c r="TE45" i="25"/>
  <c r="TG100" i="25"/>
  <c r="TF89" i="25"/>
  <c r="TE78" i="25"/>
  <c r="TM78" i="25"/>
  <c r="TL67" i="25"/>
  <c r="TK56" i="25"/>
  <c r="TJ45" i="25"/>
  <c r="TI34" i="25"/>
  <c r="TH23" i="25"/>
  <c r="TD101" i="25"/>
  <c r="TD57" i="25"/>
  <c r="TD13" i="25"/>
  <c r="C3" i="24" l="1"/>
  <c r="C4" i="24"/>
  <c r="C5" i="24"/>
  <c r="C6" i="24"/>
  <c r="C7" i="24"/>
  <c r="C8" i="24"/>
  <c r="C9" i="24"/>
  <c r="C10" i="24"/>
  <c r="C11" i="24"/>
  <c r="C12" i="24"/>
  <c r="C13" i="24"/>
  <c r="C14" i="24"/>
  <c r="C15" i="24"/>
  <c r="C16" i="24"/>
  <c r="C17" i="24"/>
  <c r="C18" i="24"/>
  <c r="C19" i="24"/>
  <c r="C20" i="24"/>
  <c r="C21" i="24"/>
  <c r="C22" i="24"/>
  <c r="C23" i="24"/>
  <c r="C24" i="24"/>
  <c r="C25" i="24"/>
  <c r="C26" i="24"/>
  <c r="C27" i="24"/>
  <c r="C28" i="24"/>
  <c r="C29" i="24"/>
  <c r="C30" i="24"/>
  <c r="C31" i="24"/>
  <c r="C32" i="24"/>
  <c r="C33" i="24"/>
  <c r="C34" i="24"/>
  <c r="C35" i="24"/>
  <c r="C36" i="24"/>
  <c r="C37" i="24"/>
  <c r="C38" i="24"/>
  <c r="C39" i="24"/>
  <c r="C40" i="24"/>
  <c r="C41" i="24"/>
  <c r="C42" i="24"/>
  <c r="C43" i="24"/>
  <c r="C44" i="24"/>
  <c r="C45" i="24"/>
  <c r="C46" i="24"/>
  <c r="C47" i="24"/>
  <c r="C48" i="24"/>
  <c r="C49" i="24"/>
  <c r="C50" i="24"/>
  <c r="C51" i="24"/>
  <c r="C52" i="24"/>
  <c r="C53" i="24"/>
  <c r="C54" i="24"/>
  <c r="C55" i="24"/>
  <c r="C56" i="24"/>
  <c r="C57" i="24"/>
  <c r="C58" i="24"/>
  <c r="C59" i="24"/>
  <c r="C60" i="24"/>
  <c r="C61" i="24"/>
  <c r="C62" i="24"/>
  <c r="C63" i="24"/>
  <c r="C64" i="24"/>
  <c r="C65" i="24"/>
  <c r="C66" i="24"/>
  <c r="C67" i="24"/>
  <c r="C68" i="24"/>
  <c r="C69" i="24"/>
  <c r="C70" i="24"/>
  <c r="C71" i="24"/>
  <c r="C72" i="24"/>
  <c r="C73" i="24"/>
  <c r="C74" i="24"/>
  <c r="C75" i="24"/>
  <c r="C76" i="24"/>
  <c r="C77" i="24"/>
  <c r="C78" i="24"/>
  <c r="C79" i="24"/>
  <c r="C80" i="24"/>
  <c r="C81" i="24"/>
  <c r="C82" i="24"/>
  <c r="C83" i="24"/>
  <c r="C84" i="24"/>
  <c r="C85" i="24"/>
  <c r="C86" i="24"/>
  <c r="C87" i="24"/>
  <c r="C88" i="24"/>
  <c r="C89" i="24"/>
  <c r="C90" i="24"/>
  <c r="C91" i="24"/>
  <c r="C92" i="24"/>
  <c r="C93" i="24"/>
  <c r="C94" i="24"/>
  <c r="C95" i="24"/>
  <c r="C96" i="24"/>
  <c r="C97" i="24"/>
  <c r="C98" i="24"/>
  <c r="C99" i="24"/>
  <c r="C100" i="24"/>
  <c r="C101" i="24"/>
  <c r="C102" i="24"/>
  <c r="C103" i="24"/>
  <c r="C104" i="24"/>
  <c r="C105" i="24"/>
  <c r="C106" i="24"/>
  <c r="C107" i="24"/>
  <c r="C108" i="24"/>
  <c r="C109" i="24"/>
  <c r="C110" i="24"/>
  <c r="C111" i="24"/>
  <c r="C2" i="24"/>
  <c r="B3" i="24"/>
  <c r="B4" i="24"/>
  <c r="B5" i="24"/>
  <c r="B6" i="24"/>
  <c r="B7" i="24"/>
  <c r="B8" i="24"/>
  <c r="B9" i="24"/>
  <c r="B10" i="24"/>
  <c r="B11" i="24"/>
  <c r="B12" i="24"/>
  <c r="B13" i="24"/>
  <c r="B14" i="24"/>
  <c r="B15" i="24"/>
  <c r="B16" i="24"/>
  <c r="B17" i="24"/>
  <c r="B18" i="24"/>
  <c r="B19" i="24"/>
  <c r="B20" i="24"/>
  <c r="B21" i="24"/>
  <c r="B22" i="24"/>
  <c r="B23" i="24"/>
  <c r="B24" i="24"/>
  <c r="B25" i="24"/>
  <c r="B26" i="24"/>
  <c r="B27" i="24"/>
  <c r="B28" i="24"/>
  <c r="B29" i="24"/>
  <c r="B30" i="24"/>
  <c r="B31" i="24"/>
  <c r="B32" i="24"/>
  <c r="B33" i="24"/>
  <c r="B34" i="24"/>
  <c r="B35" i="24"/>
  <c r="B36" i="24"/>
  <c r="B37" i="24"/>
  <c r="B38" i="24"/>
  <c r="B39" i="24"/>
  <c r="B40" i="24"/>
  <c r="B41" i="24"/>
  <c r="B42" i="24"/>
  <c r="B43" i="24"/>
  <c r="B44" i="24"/>
  <c r="B45" i="24"/>
  <c r="B46" i="24"/>
  <c r="B47" i="24"/>
  <c r="B48" i="24"/>
  <c r="B49" i="24"/>
  <c r="B50" i="24"/>
  <c r="B51" i="24"/>
  <c r="B52" i="24"/>
  <c r="B53" i="24"/>
  <c r="B54" i="24"/>
  <c r="B55" i="24"/>
  <c r="B56" i="24"/>
  <c r="B57" i="24"/>
  <c r="B58" i="24"/>
  <c r="B59" i="24"/>
  <c r="B60" i="24"/>
  <c r="B61" i="24"/>
  <c r="B62" i="24"/>
  <c r="B63" i="24"/>
  <c r="B64" i="24"/>
  <c r="B65" i="24"/>
  <c r="B66" i="24"/>
  <c r="B67" i="24"/>
  <c r="B68" i="24"/>
  <c r="B69" i="24"/>
  <c r="B70" i="24"/>
  <c r="B71" i="24"/>
  <c r="B72" i="24"/>
  <c r="B73" i="24"/>
  <c r="B74" i="24"/>
  <c r="B75" i="24"/>
  <c r="B76" i="24"/>
  <c r="B77" i="24"/>
  <c r="B78" i="24"/>
  <c r="B79" i="24"/>
  <c r="B80" i="24"/>
  <c r="B81" i="24"/>
  <c r="B82" i="24"/>
  <c r="B83" i="24"/>
  <c r="B84" i="24"/>
  <c r="B85" i="24"/>
  <c r="B86" i="24"/>
  <c r="B87" i="24"/>
  <c r="B88" i="24"/>
  <c r="B89" i="24"/>
  <c r="B90" i="24"/>
  <c r="B91" i="24"/>
  <c r="B92" i="24"/>
  <c r="B93" i="24"/>
  <c r="B94" i="24"/>
  <c r="B95" i="24"/>
  <c r="B96" i="24"/>
  <c r="B97" i="24"/>
  <c r="B98" i="24"/>
  <c r="B99" i="24"/>
  <c r="B100" i="24"/>
  <c r="B101" i="24"/>
  <c r="B102" i="24"/>
  <c r="B103" i="24"/>
  <c r="B104" i="24"/>
  <c r="B105" i="24"/>
  <c r="B106" i="24"/>
  <c r="B107" i="24"/>
  <c r="B108" i="24"/>
  <c r="B109" i="24"/>
  <c r="B110" i="24"/>
  <c r="B111" i="24"/>
  <c r="B2" i="24"/>
  <c r="A112" i="12" l="1"/>
  <c r="A101" i="12"/>
  <c r="A101" i="31" s="1"/>
  <c r="A90" i="12"/>
  <c r="A90" i="31" s="1"/>
  <c r="A111" i="24" l="1"/>
  <c r="A112" i="31"/>
  <c r="UH112" i="12"/>
  <c r="UH112" i="25" s="1"/>
  <c r="BH112" i="12"/>
  <c r="DO112" i="12"/>
  <c r="DO112" i="25" s="1"/>
  <c r="UG112" i="12"/>
  <c r="UG112" i="25" s="1"/>
  <c r="BG112" i="12"/>
  <c r="UF112" i="12"/>
  <c r="UF112" i="25" s="1"/>
  <c r="UE112" i="12"/>
  <c r="UE112" i="25" s="1"/>
  <c r="UD112" i="12"/>
  <c r="UD112" i="25" s="1"/>
  <c r="UC112" i="12"/>
  <c r="UC112" i="25" s="1"/>
  <c r="DP112" i="12"/>
  <c r="DP112" i="25" s="1"/>
  <c r="XL112" i="12"/>
  <c r="XL112" i="25" s="1"/>
  <c r="XK112" i="12"/>
  <c r="XK112" i="25" s="1"/>
  <c r="BN112" i="12"/>
  <c r="XM112" i="12"/>
  <c r="XM112" i="25" s="1"/>
  <c r="A89" i="24"/>
  <c r="A100" i="24"/>
  <c r="A79" i="12"/>
  <c r="A79" i="31" s="1"/>
  <c r="A68" i="12"/>
  <c r="A68" i="31" s="1"/>
  <c r="A57" i="12"/>
  <c r="A57" i="31" s="1"/>
  <c r="A46" i="12"/>
  <c r="A46" i="31" s="1"/>
  <c r="A35" i="12"/>
  <c r="A35" i="31" s="1"/>
  <c r="A24" i="12"/>
  <c r="A24" i="31" s="1"/>
  <c r="A13" i="12"/>
  <c r="A13" i="31" s="1"/>
  <c r="A134" i="21"/>
  <c r="A123" i="21"/>
  <c r="A112" i="21"/>
  <c r="A101" i="21"/>
  <c r="A90" i="21"/>
  <c r="A79" i="21"/>
  <c r="A68" i="21"/>
  <c r="A57" i="21"/>
  <c r="A46" i="21"/>
  <c r="A35" i="21"/>
  <c r="A24" i="21"/>
  <c r="A13" i="21"/>
  <c r="A134" i="8"/>
  <c r="A123" i="8"/>
  <c r="A112" i="8"/>
  <c r="XZ101" i="25" s="1"/>
  <c r="A101" i="8"/>
  <c r="XZ90" i="25" s="1"/>
  <c r="A90" i="8"/>
  <c r="XZ79" i="25" s="1"/>
  <c r="A79" i="8"/>
  <c r="XZ68" i="25" s="1"/>
  <c r="A68" i="8"/>
  <c r="XZ57" i="25" s="1"/>
  <c r="A69" i="8"/>
  <c r="XZ58" i="25" s="1"/>
  <c r="A57" i="8"/>
  <c r="A46" i="8"/>
  <c r="XZ46" i="25" s="1"/>
  <c r="A35" i="8"/>
  <c r="XZ35" i="25" s="1"/>
  <c r="A24" i="8"/>
  <c r="XZ24" i="25" s="1"/>
  <c r="A13" i="8"/>
  <c r="XZ13" i="25" s="1"/>
  <c r="D114" i="12"/>
  <c r="A111" i="12"/>
  <c r="A110" i="12"/>
  <c r="A109" i="12"/>
  <c r="A108" i="12"/>
  <c r="A107" i="12"/>
  <c r="A106" i="12"/>
  <c r="A105" i="12"/>
  <c r="A104" i="12"/>
  <c r="A103" i="12"/>
  <c r="A102" i="12"/>
  <c r="A100" i="12"/>
  <c r="A100" i="31" s="1"/>
  <c r="A99" i="12"/>
  <c r="A99" i="31" s="1"/>
  <c r="A98" i="12"/>
  <c r="A98" i="31" s="1"/>
  <c r="A97" i="12"/>
  <c r="A97" i="31" s="1"/>
  <c r="A96" i="12"/>
  <c r="A96" i="31" s="1"/>
  <c r="A95" i="12"/>
  <c r="A95" i="31" s="1"/>
  <c r="A94" i="12"/>
  <c r="A94" i="31" s="1"/>
  <c r="A93" i="12"/>
  <c r="A93" i="31" s="1"/>
  <c r="A92" i="12"/>
  <c r="A92" i="31" s="1"/>
  <c r="A91" i="12"/>
  <c r="A91" i="31" s="1"/>
  <c r="A89" i="12"/>
  <c r="A89" i="31" s="1"/>
  <c r="A88" i="12"/>
  <c r="A88" i="31" s="1"/>
  <c r="A87" i="12"/>
  <c r="A87" i="31" s="1"/>
  <c r="A86" i="12"/>
  <c r="A86" i="31" s="1"/>
  <c r="A85" i="12"/>
  <c r="A85" i="31" s="1"/>
  <c r="A84" i="12"/>
  <c r="A84" i="31" s="1"/>
  <c r="A83" i="12"/>
  <c r="A83" i="31" s="1"/>
  <c r="A82" i="12"/>
  <c r="A82" i="31" s="1"/>
  <c r="A81" i="12"/>
  <c r="A81" i="31" s="1"/>
  <c r="A80" i="12"/>
  <c r="A80" i="31" s="1"/>
  <c r="A78" i="12"/>
  <c r="A78" i="31" s="1"/>
  <c r="A77" i="12"/>
  <c r="A77" i="31" s="1"/>
  <c r="A76" i="12"/>
  <c r="A76" i="31" s="1"/>
  <c r="A75" i="12"/>
  <c r="A75" i="31" s="1"/>
  <c r="A74" i="12"/>
  <c r="A74" i="31" s="1"/>
  <c r="A73" i="12"/>
  <c r="A73" i="31" s="1"/>
  <c r="A72" i="12"/>
  <c r="A72" i="31" s="1"/>
  <c r="A71" i="12"/>
  <c r="A71" i="31" s="1"/>
  <c r="A70" i="12"/>
  <c r="A70" i="31" s="1"/>
  <c r="A69" i="12"/>
  <c r="A69" i="31" s="1"/>
  <c r="A67" i="12"/>
  <c r="A67" i="31" s="1"/>
  <c r="A66" i="12"/>
  <c r="A66" i="31" s="1"/>
  <c r="A65" i="12"/>
  <c r="A65" i="31" s="1"/>
  <c r="A64" i="12"/>
  <c r="A64" i="31" s="1"/>
  <c r="A63" i="12"/>
  <c r="A63" i="31" s="1"/>
  <c r="A62" i="12"/>
  <c r="A62" i="31" s="1"/>
  <c r="A61" i="12"/>
  <c r="A61" i="31" s="1"/>
  <c r="A60" i="12"/>
  <c r="A60" i="31" s="1"/>
  <c r="A59" i="12"/>
  <c r="A59" i="31" s="1"/>
  <c r="A58" i="12"/>
  <c r="A58" i="31" s="1"/>
  <c r="A56" i="12"/>
  <c r="A56" i="31" s="1"/>
  <c r="A55" i="12"/>
  <c r="A55" i="31" s="1"/>
  <c r="A54" i="12"/>
  <c r="A54" i="31" s="1"/>
  <c r="A53" i="12"/>
  <c r="A53" i="31" s="1"/>
  <c r="A52" i="12"/>
  <c r="A52" i="31" s="1"/>
  <c r="A51" i="12"/>
  <c r="A51" i="31" s="1"/>
  <c r="A50" i="12"/>
  <c r="A50" i="31" s="1"/>
  <c r="A49" i="12"/>
  <c r="A49" i="31" s="1"/>
  <c r="A48" i="12"/>
  <c r="A48" i="31" s="1"/>
  <c r="A47" i="12"/>
  <c r="A47" i="31" s="1"/>
  <c r="A45" i="12"/>
  <c r="A45" i="31" s="1"/>
  <c r="A44" i="12"/>
  <c r="A44" i="31" s="1"/>
  <c r="A43" i="12"/>
  <c r="A43" i="31" s="1"/>
  <c r="A42" i="12"/>
  <c r="A42" i="31" s="1"/>
  <c r="A41" i="12"/>
  <c r="A41" i="31" s="1"/>
  <c r="A40" i="12"/>
  <c r="A40" i="31" s="1"/>
  <c r="A39" i="12"/>
  <c r="A39" i="31" s="1"/>
  <c r="A38" i="12"/>
  <c r="A38" i="31" s="1"/>
  <c r="A37" i="12"/>
  <c r="A37" i="31" s="1"/>
  <c r="A36" i="12"/>
  <c r="A36" i="31" s="1"/>
  <c r="A34" i="12"/>
  <c r="A34" i="31" s="1"/>
  <c r="A33" i="12"/>
  <c r="A33" i="31" s="1"/>
  <c r="A32" i="12"/>
  <c r="A32" i="31" s="1"/>
  <c r="A31" i="12"/>
  <c r="A31" i="31" s="1"/>
  <c r="A30" i="12"/>
  <c r="A30" i="31" s="1"/>
  <c r="A29" i="12"/>
  <c r="A29" i="31" s="1"/>
  <c r="A28" i="12"/>
  <c r="A28" i="31" s="1"/>
  <c r="A27" i="12"/>
  <c r="A27" i="31" s="1"/>
  <c r="A26" i="12"/>
  <c r="A26" i="31" s="1"/>
  <c r="A25" i="12"/>
  <c r="A25" i="31" s="1"/>
  <c r="A23" i="12"/>
  <c r="A23" i="31" s="1"/>
  <c r="A22" i="12"/>
  <c r="A22" i="31" s="1"/>
  <c r="A21" i="12"/>
  <c r="A21" i="31" s="1"/>
  <c r="A20" i="12"/>
  <c r="A20" i="31" s="1"/>
  <c r="A19" i="12"/>
  <c r="A19" i="31" s="1"/>
  <c r="A18" i="12"/>
  <c r="A18" i="31" s="1"/>
  <c r="A17" i="12"/>
  <c r="A17" i="31" s="1"/>
  <c r="A16" i="12"/>
  <c r="A16" i="31" s="1"/>
  <c r="A15" i="12"/>
  <c r="A15" i="31" s="1"/>
  <c r="A14" i="12"/>
  <c r="A14" i="31" s="1"/>
  <c r="A12" i="12"/>
  <c r="A12" i="31" s="1"/>
  <c r="A11" i="12"/>
  <c r="A11" i="31" s="1"/>
  <c r="A10" i="12"/>
  <c r="A10" i="31" s="1"/>
  <c r="A9" i="12"/>
  <c r="A9" i="31" s="1"/>
  <c r="A8" i="12"/>
  <c r="A8" i="31" s="1"/>
  <c r="A7" i="12"/>
  <c r="A7" i="31" s="1"/>
  <c r="A6" i="12"/>
  <c r="A6" i="31" s="1"/>
  <c r="A5" i="12"/>
  <c r="A5" i="31" s="1"/>
  <c r="A4" i="12"/>
  <c r="A4" i="31" s="1"/>
  <c r="A3" i="12"/>
  <c r="A3" i="31" s="1"/>
  <c r="UN136" i="8"/>
  <c r="UM136" i="8"/>
  <c r="UL136" i="8"/>
  <c r="UK136" i="8"/>
  <c r="UJ136" i="8"/>
  <c r="UI136" i="8"/>
  <c r="UH136" i="8"/>
  <c r="UG136" i="8"/>
  <c r="UF136" i="8"/>
  <c r="UE136" i="8"/>
  <c r="UD136" i="8"/>
  <c r="UC136" i="8"/>
  <c r="UB136" i="8"/>
  <c r="UA136" i="8"/>
  <c r="TZ136" i="8"/>
  <c r="TY136" i="8"/>
  <c r="TX136" i="8"/>
  <c r="TW136" i="8"/>
  <c r="TV136" i="8"/>
  <c r="TU136" i="8"/>
  <c r="TT136" i="8"/>
  <c r="TS136" i="8"/>
  <c r="TR136" i="8"/>
  <c r="TQ136" i="8"/>
  <c r="TP136" i="8"/>
  <c r="TO136" i="8"/>
  <c r="TN136" i="8"/>
  <c r="TM136" i="8"/>
  <c r="TL136" i="8"/>
  <c r="TK136" i="8"/>
  <c r="TJ136" i="8"/>
  <c r="TI136" i="8"/>
  <c r="TH136" i="8"/>
  <c r="TG136" i="8"/>
  <c r="TF136" i="8"/>
  <c r="TE136" i="8"/>
  <c r="TD136" i="8"/>
  <c r="TC136" i="8"/>
  <c r="TB136" i="8"/>
  <c r="TA136" i="8"/>
  <c r="SZ136" i="8"/>
  <c r="SY136" i="8"/>
  <c r="SX136" i="8"/>
  <c r="SW136" i="8"/>
  <c r="SV136" i="8"/>
  <c r="SU136" i="8"/>
  <c r="ST136" i="8"/>
  <c r="SS136" i="8"/>
  <c r="SR136" i="8"/>
  <c r="SQ136" i="8"/>
  <c r="SP136" i="8"/>
  <c r="SO136" i="8"/>
  <c r="SN136" i="8"/>
  <c r="SM136" i="8"/>
  <c r="SL136" i="8"/>
  <c r="SK136" i="8"/>
  <c r="SJ136" i="8"/>
  <c r="SI136" i="8"/>
  <c r="SH136" i="8"/>
  <c r="SG136" i="8"/>
  <c r="SF136" i="8"/>
  <c r="SE136" i="8"/>
  <c r="SD136" i="8"/>
  <c r="SC136" i="8"/>
  <c r="SB136" i="8"/>
  <c r="SA136" i="8"/>
  <c r="RZ136" i="8"/>
  <c r="RY136" i="8"/>
  <c r="RX136" i="8"/>
  <c r="RW136" i="8"/>
  <c r="RV136" i="8"/>
  <c r="RU136" i="8"/>
  <c r="RT136" i="8"/>
  <c r="RS136" i="8"/>
  <c r="RR136" i="8"/>
  <c r="RQ136" i="8"/>
  <c r="RP136" i="8"/>
  <c r="RO136" i="8"/>
  <c r="RN136" i="8"/>
  <c r="RM136" i="8"/>
  <c r="RL136" i="8"/>
  <c r="RK136" i="8"/>
  <c r="RJ136" i="8"/>
  <c r="RI136" i="8"/>
  <c r="RH136" i="8"/>
  <c r="RG136" i="8"/>
  <c r="RF136" i="8"/>
  <c r="RE136" i="8"/>
  <c r="RD136" i="8"/>
  <c r="RC136" i="8"/>
  <c r="RB136" i="8"/>
  <c r="RA136" i="8"/>
  <c r="QZ136" i="8"/>
  <c r="QY136" i="8"/>
  <c r="QX136" i="8"/>
  <c r="QW136" i="8"/>
  <c r="QV136" i="8"/>
  <c r="QU136" i="8"/>
  <c r="QT136" i="8"/>
  <c r="QS136" i="8"/>
  <c r="QR136" i="8"/>
  <c r="QQ136" i="8"/>
  <c r="QP136" i="8"/>
  <c r="QO136" i="8"/>
  <c r="QN136" i="8"/>
  <c r="QM136" i="8"/>
  <c r="QL136" i="8"/>
  <c r="QK136" i="8"/>
  <c r="QJ136" i="8"/>
  <c r="QI136" i="8"/>
  <c r="QH136" i="8"/>
  <c r="QG136" i="8"/>
  <c r="QF136" i="8"/>
  <c r="QE136" i="8"/>
  <c r="QD136" i="8"/>
  <c r="QC136" i="8"/>
  <c r="QB136" i="8"/>
  <c r="QA136" i="8"/>
  <c r="PZ136" i="8"/>
  <c r="PY136" i="8"/>
  <c r="PX136" i="8"/>
  <c r="PW136" i="8"/>
  <c r="PV136" i="8"/>
  <c r="PU136" i="8"/>
  <c r="PT136" i="8"/>
  <c r="PS136" i="8"/>
  <c r="PR136" i="8"/>
  <c r="PQ136" i="8"/>
  <c r="PP136" i="8"/>
  <c r="PO136" i="8"/>
  <c r="PN136" i="8"/>
  <c r="PM136" i="8"/>
  <c r="PL136" i="8"/>
  <c r="PK136" i="8"/>
  <c r="PJ136" i="8"/>
  <c r="PI136" i="8"/>
  <c r="PH136" i="8"/>
  <c r="PG136" i="8"/>
  <c r="PF136" i="8"/>
  <c r="PE136" i="8"/>
  <c r="PD136" i="8"/>
  <c r="PC136" i="8"/>
  <c r="PB136" i="8"/>
  <c r="PA136" i="8"/>
  <c r="OZ136" i="8"/>
  <c r="OY136" i="8"/>
  <c r="OX136" i="8"/>
  <c r="OW136" i="8"/>
  <c r="OV136" i="8"/>
  <c r="OU136" i="8"/>
  <c r="OT136" i="8"/>
  <c r="OS136" i="8"/>
  <c r="OR136" i="8"/>
  <c r="OQ136" i="8"/>
  <c r="OP136" i="8"/>
  <c r="OO136" i="8"/>
  <c r="ON136" i="8"/>
  <c r="OM136" i="8"/>
  <c r="OL136" i="8"/>
  <c r="OK136" i="8"/>
  <c r="OJ136" i="8"/>
  <c r="OI136" i="8"/>
  <c r="OH136" i="8"/>
  <c r="OG136" i="8"/>
  <c r="OF136" i="8"/>
  <c r="OE136" i="8"/>
  <c r="OD136" i="8"/>
  <c r="OC136" i="8"/>
  <c r="OB136" i="8"/>
  <c r="OA136" i="8"/>
  <c r="NZ136" i="8"/>
  <c r="NY136" i="8"/>
  <c r="NX136" i="8"/>
  <c r="NW136" i="8"/>
  <c r="NV136" i="8"/>
  <c r="NU136" i="8"/>
  <c r="NT136" i="8"/>
  <c r="NS136" i="8"/>
  <c r="NR136" i="8"/>
  <c r="NQ136" i="8"/>
  <c r="NP136" i="8"/>
  <c r="NO136" i="8"/>
  <c r="NN136" i="8"/>
  <c r="NM136" i="8"/>
  <c r="NL136" i="8"/>
  <c r="NK136" i="8"/>
  <c r="NJ136" i="8"/>
  <c r="NI136" i="8"/>
  <c r="NH136" i="8"/>
  <c r="NG136" i="8"/>
  <c r="NF136" i="8"/>
  <c r="NE136" i="8"/>
  <c r="ND136" i="8"/>
  <c r="NC136" i="8"/>
  <c r="NB136" i="8"/>
  <c r="NA136" i="8"/>
  <c r="MZ136" i="8"/>
  <c r="MY136" i="8"/>
  <c r="MX136" i="8"/>
  <c r="MW136" i="8"/>
  <c r="MV136" i="8"/>
  <c r="MU136" i="8"/>
  <c r="MT136" i="8"/>
  <c r="MS136" i="8"/>
  <c r="MR136" i="8"/>
  <c r="MQ136" i="8"/>
  <c r="MP136" i="8"/>
  <c r="MO136" i="8"/>
  <c r="MN136" i="8"/>
  <c r="MM136" i="8"/>
  <c r="ML136" i="8"/>
  <c r="MK136" i="8"/>
  <c r="MJ136" i="8"/>
  <c r="MI136" i="8"/>
  <c r="MH136" i="8"/>
  <c r="MG136" i="8"/>
  <c r="MF136" i="8"/>
  <c r="ME136" i="8"/>
  <c r="MD136" i="8"/>
  <c r="MC136" i="8"/>
  <c r="MB136" i="8"/>
  <c r="MA136" i="8"/>
  <c r="LZ136" i="8"/>
  <c r="LY136" i="8"/>
  <c r="LX136" i="8"/>
  <c r="LW136" i="8"/>
  <c r="LV136" i="8"/>
  <c r="LU136" i="8"/>
  <c r="LT136" i="8"/>
  <c r="LS136" i="8"/>
  <c r="LR136" i="8"/>
  <c r="LQ136" i="8"/>
  <c r="LP136" i="8"/>
  <c r="LO136" i="8"/>
  <c r="LN136" i="8"/>
  <c r="LM136" i="8"/>
  <c r="LL136" i="8"/>
  <c r="LK136" i="8"/>
  <c r="LJ136" i="8"/>
  <c r="LI136" i="8"/>
  <c r="LH136" i="8"/>
  <c r="LG136" i="8"/>
  <c r="LF136" i="8"/>
  <c r="LE136" i="8"/>
  <c r="LD136" i="8"/>
  <c r="LC136" i="8"/>
  <c r="LB136" i="8"/>
  <c r="LA136" i="8"/>
  <c r="KZ136" i="8"/>
  <c r="KY136" i="8"/>
  <c r="KX136" i="8"/>
  <c r="KW136" i="8"/>
  <c r="KV136" i="8"/>
  <c r="KU136" i="8"/>
  <c r="KT136" i="8"/>
  <c r="KS136" i="8"/>
  <c r="KR136" i="8"/>
  <c r="KQ136" i="8"/>
  <c r="KP136" i="8"/>
  <c r="KO136" i="8"/>
  <c r="KN136" i="8"/>
  <c r="KM136" i="8"/>
  <c r="KL136" i="8"/>
  <c r="KK136" i="8"/>
  <c r="KJ136" i="8"/>
  <c r="KI136" i="8"/>
  <c r="KH136" i="8"/>
  <c r="KG136" i="8"/>
  <c r="KF136" i="8"/>
  <c r="KE136" i="8"/>
  <c r="KD136" i="8"/>
  <c r="KC136" i="8"/>
  <c r="KB136" i="8"/>
  <c r="KA136" i="8"/>
  <c r="JZ136" i="8"/>
  <c r="JY136" i="8"/>
  <c r="JX136" i="8"/>
  <c r="JW136" i="8"/>
  <c r="JV136" i="8"/>
  <c r="JU136" i="8"/>
  <c r="JT136" i="8"/>
  <c r="JS136" i="8"/>
  <c r="JR136" i="8"/>
  <c r="JQ136" i="8"/>
  <c r="JP136" i="8"/>
  <c r="JO136" i="8"/>
  <c r="JN136" i="8"/>
  <c r="JM136" i="8"/>
  <c r="JL136" i="8"/>
  <c r="JK136" i="8"/>
  <c r="JJ136" i="8"/>
  <c r="JI136" i="8"/>
  <c r="JH136" i="8"/>
  <c r="JG136" i="8"/>
  <c r="JF136" i="8"/>
  <c r="JE136" i="8"/>
  <c r="JD136" i="8"/>
  <c r="JC136" i="8"/>
  <c r="JB136" i="8"/>
  <c r="JA136" i="8"/>
  <c r="IZ136" i="8"/>
  <c r="IY136" i="8"/>
  <c r="IX136" i="8"/>
  <c r="IW136" i="8"/>
  <c r="IV136" i="8"/>
  <c r="IU136" i="8"/>
  <c r="IT136" i="8"/>
  <c r="IS136" i="8"/>
  <c r="IR136" i="8"/>
  <c r="IQ136" i="8"/>
  <c r="IP136" i="8"/>
  <c r="IO136" i="8"/>
  <c r="IN136" i="8"/>
  <c r="IM136" i="8"/>
  <c r="IL136" i="8"/>
  <c r="IK136" i="8"/>
  <c r="IJ136" i="8"/>
  <c r="II136" i="8"/>
  <c r="IH136" i="8"/>
  <c r="IG136" i="8"/>
  <c r="IF136" i="8"/>
  <c r="IE136" i="8"/>
  <c r="ID136" i="8"/>
  <c r="IC136" i="8"/>
  <c r="IB136" i="8"/>
  <c r="IA136" i="8"/>
  <c r="HZ136" i="8"/>
  <c r="HY136" i="8"/>
  <c r="D136" i="21"/>
  <c r="A133" i="21"/>
  <c r="A132" i="21"/>
  <c r="A131" i="21"/>
  <c r="A130" i="21"/>
  <c r="A129" i="21"/>
  <c r="A128" i="21"/>
  <c r="A127" i="21"/>
  <c r="A126" i="21"/>
  <c r="A125" i="21"/>
  <c r="A124" i="21"/>
  <c r="A122" i="21"/>
  <c r="A121" i="21"/>
  <c r="A120" i="21"/>
  <c r="A119" i="21"/>
  <c r="A118" i="21"/>
  <c r="A117" i="21"/>
  <c r="A116" i="21"/>
  <c r="A115" i="21"/>
  <c r="A114" i="21"/>
  <c r="A113" i="21"/>
  <c r="A111" i="21"/>
  <c r="A110" i="21"/>
  <c r="A109" i="21"/>
  <c r="A108" i="21"/>
  <c r="A107" i="21"/>
  <c r="A106" i="21"/>
  <c r="A105" i="21"/>
  <c r="A104" i="21"/>
  <c r="A103" i="21"/>
  <c r="A102" i="21"/>
  <c r="A100" i="21"/>
  <c r="A99" i="21"/>
  <c r="A98" i="21"/>
  <c r="A97" i="21"/>
  <c r="A96" i="21"/>
  <c r="A95" i="21"/>
  <c r="A94" i="21"/>
  <c r="A93" i="21"/>
  <c r="A92" i="21"/>
  <c r="A91" i="21"/>
  <c r="A89" i="21"/>
  <c r="A88" i="21"/>
  <c r="A87" i="21"/>
  <c r="A86" i="21"/>
  <c r="A85" i="21"/>
  <c r="A84" i="21"/>
  <c r="A83" i="21"/>
  <c r="A82" i="21"/>
  <c r="A81" i="21"/>
  <c r="A80" i="21"/>
  <c r="A78" i="21"/>
  <c r="A77" i="21"/>
  <c r="A76" i="21"/>
  <c r="A75" i="21"/>
  <c r="A74" i="21"/>
  <c r="A73" i="21"/>
  <c r="A72" i="21"/>
  <c r="A71" i="21"/>
  <c r="A70" i="21"/>
  <c r="A69" i="21"/>
  <c r="A67" i="21"/>
  <c r="A66" i="21"/>
  <c r="A65" i="21"/>
  <c r="A64" i="21"/>
  <c r="A63" i="21"/>
  <c r="A62" i="21"/>
  <c r="A61" i="21"/>
  <c r="A60" i="21"/>
  <c r="A59" i="21"/>
  <c r="A58" i="21"/>
  <c r="A56" i="21"/>
  <c r="A55" i="21"/>
  <c r="A54" i="21"/>
  <c r="A53" i="21"/>
  <c r="A52" i="21"/>
  <c r="A51" i="21"/>
  <c r="A50" i="21"/>
  <c r="A49" i="21"/>
  <c r="A48" i="21"/>
  <c r="A47" i="21"/>
  <c r="A45" i="21"/>
  <c r="A44" i="21"/>
  <c r="A43" i="21"/>
  <c r="A42" i="21"/>
  <c r="A41" i="21"/>
  <c r="A40" i="21"/>
  <c r="A39" i="21"/>
  <c r="A38" i="21"/>
  <c r="A37" i="21"/>
  <c r="A36" i="21"/>
  <c r="A34" i="21"/>
  <c r="A33" i="21"/>
  <c r="A32" i="21"/>
  <c r="A31" i="21"/>
  <c r="A30" i="21"/>
  <c r="A29" i="21"/>
  <c r="A28" i="21"/>
  <c r="A27" i="21"/>
  <c r="A26" i="21"/>
  <c r="A25" i="21"/>
  <c r="A23" i="21"/>
  <c r="A22" i="21"/>
  <c r="A21" i="21"/>
  <c r="A20" i="21"/>
  <c r="A19" i="21"/>
  <c r="A18" i="21"/>
  <c r="A17" i="21"/>
  <c r="A16" i="21"/>
  <c r="A15" i="21"/>
  <c r="A14" i="21"/>
  <c r="A12" i="21"/>
  <c r="A11" i="21"/>
  <c r="A10" i="21"/>
  <c r="A9" i="21"/>
  <c r="A8" i="21"/>
  <c r="A7" i="21"/>
  <c r="A6" i="21"/>
  <c r="A5" i="21"/>
  <c r="A4" i="21"/>
  <c r="A3" i="21"/>
  <c r="HX136" i="8"/>
  <c r="HW136" i="8"/>
  <c r="HV136" i="8"/>
  <c r="HU136" i="8"/>
  <c r="HT136" i="8"/>
  <c r="HS136" i="8"/>
  <c r="HR136" i="8"/>
  <c r="HQ136" i="8"/>
  <c r="HP136" i="8"/>
  <c r="HO136" i="8"/>
  <c r="HN136" i="8"/>
  <c r="HM136" i="8"/>
  <c r="HL136" i="8"/>
  <c r="HK136" i="8"/>
  <c r="HJ136" i="8"/>
  <c r="HI136" i="8"/>
  <c r="HH136" i="8"/>
  <c r="HG136" i="8"/>
  <c r="HF136" i="8"/>
  <c r="HE136" i="8"/>
  <c r="HD136" i="8"/>
  <c r="HC136" i="8"/>
  <c r="HB136" i="8"/>
  <c r="HA136" i="8"/>
  <c r="GZ136" i="8"/>
  <c r="GY136" i="8"/>
  <c r="GX136" i="8"/>
  <c r="GW136" i="8"/>
  <c r="GV136" i="8"/>
  <c r="GU136" i="8"/>
  <c r="GT136" i="8"/>
  <c r="GS136" i="8"/>
  <c r="GR136" i="8"/>
  <c r="GQ136" i="8"/>
  <c r="GP136" i="8"/>
  <c r="GO136" i="8"/>
  <c r="GN136" i="8"/>
  <c r="GM136" i="8"/>
  <c r="GL136" i="8"/>
  <c r="GK136" i="8"/>
  <c r="GJ136" i="8"/>
  <c r="GI136" i="8"/>
  <c r="GH136" i="8"/>
  <c r="GG136" i="8"/>
  <c r="GF136" i="8"/>
  <c r="GE136" i="8"/>
  <c r="GD136" i="8"/>
  <c r="GC136" i="8"/>
  <c r="GB136" i="8"/>
  <c r="GA136" i="8"/>
  <c r="FZ136" i="8"/>
  <c r="FY136" i="8"/>
  <c r="FX136" i="8"/>
  <c r="FW136" i="8"/>
  <c r="FV136" i="8"/>
  <c r="FU136" i="8"/>
  <c r="FT136" i="8"/>
  <c r="FS136" i="8"/>
  <c r="FR136" i="8"/>
  <c r="FQ136" i="8"/>
  <c r="FP136" i="8"/>
  <c r="FO136" i="8"/>
  <c r="FN136" i="8"/>
  <c r="FM136" i="8"/>
  <c r="FL136" i="8"/>
  <c r="FK136" i="8"/>
  <c r="FJ136" i="8"/>
  <c r="FI136" i="8"/>
  <c r="FH136" i="8"/>
  <c r="FG136" i="8"/>
  <c r="FF136" i="8"/>
  <c r="FE136" i="8"/>
  <c r="FD136" i="8"/>
  <c r="FC136" i="8"/>
  <c r="FB136" i="8"/>
  <c r="FA136" i="8"/>
  <c r="EZ136" i="8"/>
  <c r="EY136" i="8"/>
  <c r="EX136" i="8"/>
  <c r="EW136" i="8"/>
  <c r="EV136" i="8"/>
  <c r="EU136" i="8"/>
  <c r="ET136" i="8"/>
  <c r="ES136" i="8"/>
  <c r="ER136" i="8"/>
  <c r="EQ136" i="8"/>
  <c r="EP136" i="8"/>
  <c r="EO136" i="8"/>
  <c r="EN136" i="8"/>
  <c r="EM136" i="8"/>
  <c r="EL136" i="8"/>
  <c r="EK136" i="8"/>
  <c r="EJ136" i="8"/>
  <c r="EI136" i="8"/>
  <c r="EH136" i="8"/>
  <c r="EG136" i="8"/>
  <c r="EF136" i="8"/>
  <c r="EE136" i="8"/>
  <c r="ED136" i="8"/>
  <c r="EC136" i="8"/>
  <c r="EB136" i="8"/>
  <c r="EA136" i="8"/>
  <c r="DZ136" i="8"/>
  <c r="DY136" i="8"/>
  <c r="DX136" i="8"/>
  <c r="DW136" i="8"/>
  <c r="DV136" i="8"/>
  <c r="DU136" i="8"/>
  <c r="DT136" i="8"/>
  <c r="DS136" i="8"/>
  <c r="DR136" i="8"/>
  <c r="DQ136" i="8"/>
  <c r="DP136" i="8"/>
  <c r="DO136" i="8"/>
  <c r="A133" i="8"/>
  <c r="A132" i="8"/>
  <c r="A131" i="8"/>
  <c r="A130" i="8"/>
  <c r="A129" i="8"/>
  <c r="A128" i="8"/>
  <c r="A127" i="8"/>
  <c r="A126" i="8"/>
  <c r="A125" i="8"/>
  <c r="A124" i="8"/>
  <c r="A122" i="8"/>
  <c r="A121" i="8"/>
  <c r="A120" i="8"/>
  <c r="A119" i="8"/>
  <c r="A118" i="8"/>
  <c r="A117" i="8"/>
  <c r="A116" i="8"/>
  <c r="A115" i="8"/>
  <c r="A114" i="8"/>
  <c r="A113" i="8"/>
  <c r="A111" i="8"/>
  <c r="XZ100" i="25" s="1"/>
  <c r="A110" i="8"/>
  <c r="XZ99" i="25" s="1"/>
  <c r="A109" i="8"/>
  <c r="XZ98" i="25" s="1"/>
  <c r="A108" i="8"/>
  <c r="XZ97" i="25" s="1"/>
  <c r="A107" i="8"/>
  <c r="XZ96" i="25" s="1"/>
  <c r="A106" i="8"/>
  <c r="XZ95" i="25" s="1"/>
  <c r="A105" i="8"/>
  <c r="XZ94" i="25" s="1"/>
  <c r="A104" i="8"/>
  <c r="XZ93" i="25" s="1"/>
  <c r="A103" i="8"/>
  <c r="XZ92" i="25" s="1"/>
  <c r="A102" i="8"/>
  <c r="XZ91" i="25" s="1"/>
  <c r="A100" i="8"/>
  <c r="XZ89" i="25" s="1"/>
  <c r="A99" i="8"/>
  <c r="XZ88" i="25" s="1"/>
  <c r="A98" i="8"/>
  <c r="XZ87" i="25" s="1"/>
  <c r="A97" i="8"/>
  <c r="XZ86" i="25" s="1"/>
  <c r="A96" i="8"/>
  <c r="XZ85" i="25" s="1"/>
  <c r="A95" i="8"/>
  <c r="XZ84" i="25" s="1"/>
  <c r="A94" i="8"/>
  <c r="XZ83" i="25" s="1"/>
  <c r="A93" i="8"/>
  <c r="XZ82" i="25" s="1"/>
  <c r="A92" i="8"/>
  <c r="XZ81" i="25" s="1"/>
  <c r="A91" i="8"/>
  <c r="XZ80" i="25" s="1"/>
  <c r="A89" i="8"/>
  <c r="XZ78" i="25" s="1"/>
  <c r="A88" i="8"/>
  <c r="XZ77" i="25" s="1"/>
  <c r="A87" i="8"/>
  <c r="XZ76" i="25" s="1"/>
  <c r="A86" i="8"/>
  <c r="XZ75" i="25" s="1"/>
  <c r="A85" i="8"/>
  <c r="XZ74" i="25" s="1"/>
  <c r="A84" i="8"/>
  <c r="XZ73" i="25" s="1"/>
  <c r="A83" i="8"/>
  <c r="XZ72" i="25" s="1"/>
  <c r="A82" i="8"/>
  <c r="XZ71" i="25" s="1"/>
  <c r="A81" i="8"/>
  <c r="XZ70" i="25" s="1"/>
  <c r="A80" i="8"/>
  <c r="XZ69" i="25" s="1"/>
  <c r="A78" i="8"/>
  <c r="XZ67" i="25" s="1"/>
  <c r="A77" i="8"/>
  <c r="XZ66" i="25" s="1"/>
  <c r="A76" i="8"/>
  <c r="XZ65" i="25" s="1"/>
  <c r="A75" i="8"/>
  <c r="XZ64" i="25" s="1"/>
  <c r="A74" i="8"/>
  <c r="XZ63" i="25" s="1"/>
  <c r="A73" i="8"/>
  <c r="XZ62" i="25" s="1"/>
  <c r="A72" i="8"/>
  <c r="XZ61" i="25" s="1"/>
  <c r="A71" i="8"/>
  <c r="XZ60" i="25" s="1"/>
  <c r="A70" i="8"/>
  <c r="XZ59" i="25" s="1"/>
  <c r="A67" i="8"/>
  <c r="XZ56" i="25" s="1"/>
  <c r="A66" i="8"/>
  <c r="XZ55" i="25" s="1"/>
  <c r="A65" i="8"/>
  <c r="XZ54" i="25" s="1"/>
  <c r="A64" i="8"/>
  <c r="XZ53" i="25" s="1"/>
  <c r="A63" i="8"/>
  <c r="XZ52" i="25" s="1"/>
  <c r="A62" i="8"/>
  <c r="XZ51" i="25" s="1"/>
  <c r="A61" i="8"/>
  <c r="XZ50" i="25" s="1"/>
  <c r="A60" i="8"/>
  <c r="XZ49" i="25" s="1"/>
  <c r="A59" i="8"/>
  <c r="XZ48" i="25" s="1"/>
  <c r="A58" i="8"/>
  <c r="XZ47" i="25" s="1"/>
  <c r="A56" i="8"/>
  <c r="A55" i="8"/>
  <c r="A54" i="8"/>
  <c r="A53" i="8"/>
  <c r="A52" i="8"/>
  <c r="A51" i="8"/>
  <c r="A50" i="8"/>
  <c r="A49" i="8"/>
  <c r="A48" i="8"/>
  <c r="A47" i="8"/>
  <c r="A45" i="8"/>
  <c r="XZ45" i="25" s="1"/>
  <c r="A44" i="8"/>
  <c r="XZ44" i="25" s="1"/>
  <c r="A43" i="8"/>
  <c r="XZ43" i="25" s="1"/>
  <c r="A42" i="8"/>
  <c r="XZ42" i="25" s="1"/>
  <c r="A41" i="8"/>
  <c r="XZ41" i="25" s="1"/>
  <c r="A40" i="8"/>
  <c r="XZ40" i="25" s="1"/>
  <c r="A39" i="8"/>
  <c r="XZ39" i="25" s="1"/>
  <c r="A38" i="8"/>
  <c r="XZ38" i="25" s="1"/>
  <c r="A37" i="8"/>
  <c r="XZ37" i="25" s="1"/>
  <c r="A36" i="8"/>
  <c r="XZ36" i="25" s="1"/>
  <c r="A34" i="8"/>
  <c r="XZ34" i="25" s="1"/>
  <c r="A33" i="8"/>
  <c r="XZ33" i="25" s="1"/>
  <c r="A32" i="8"/>
  <c r="XZ32" i="25" s="1"/>
  <c r="A31" i="8"/>
  <c r="XZ31" i="25" s="1"/>
  <c r="A30" i="8"/>
  <c r="XZ30" i="25" s="1"/>
  <c r="A29" i="8"/>
  <c r="XZ29" i="25" s="1"/>
  <c r="A28" i="8"/>
  <c r="XZ28" i="25" s="1"/>
  <c r="A27" i="8"/>
  <c r="XZ27" i="25" s="1"/>
  <c r="A26" i="8"/>
  <c r="XZ26" i="25" s="1"/>
  <c r="A25" i="8"/>
  <c r="XZ25" i="25" s="1"/>
  <c r="A23" i="8"/>
  <c r="XZ23" i="25" s="1"/>
  <c r="A22" i="8"/>
  <c r="XZ22" i="25" s="1"/>
  <c r="A21" i="8"/>
  <c r="XZ21" i="25" s="1"/>
  <c r="A20" i="8"/>
  <c r="XZ20" i="25" s="1"/>
  <c r="A19" i="8"/>
  <c r="XZ19" i="25" s="1"/>
  <c r="A18" i="8"/>
  <c r="XZ18" i="25" s="1"/>
  <c r="A17" i="8"/>
  <c r="XZ17" i="25" s="1"/>
  <c r="A16" i="8"/>
  <c r="XZ16" i="25" s="1"/>
  <c r="A15" i="8"/>
  <c r="XZ15" i="25" s="1"/>
  <c r="A14" i="8"/>
  <c r="XZ14" i="25" s="1"/>
  <c r="A12" i="8"/>
  <c r="XZ12" i="25" s="1"/>
  <c r="A11" i="8"/>
  <c r="XZ11" i="25" s="1"/>
  <c r="A10" i="8"/>
  <c r="XZ10" i="25" s="1"/>
  <c r="A9" i="8"/>
  <c r="XZ9" i="25" s="1"/>
  <c r="A8" i="8"/>
  <c r="XZ8" i="25" s="1"/>
  <c r="A7" i="8"/>
  <c r="XZ7" i="25" s="1"/>
  <c r="A6" i="8"/>
  <c r="XZ6" i="25" s="1"/>
  <c r="A5" i="8"/>
  <c r="XZ5" i="25" s="1"/>
  <c r="A4" i="8"/>
  <c r="XZ4" i="25" s="1"/>
  <c r="A3" i="8"/>
  <c r="XZ3" i="25" s="1"/>
  <c r="A108" i="24" l="1"/>
  <c r="A109" i="31"/>
  <c r="UD109" i="12"/>
  <c r="UD109" i="25" s="1"/>
  <c r="UC109" i="12"/>
  <c r="UC109" i="25" s="1"/>
  <c r="CA109" i="12"/>
  <c r="BZ109" i="12"/>
  <c r="UH109" i="12"/>
  <c r="UH109" i="25" s="1"/>
  <c r="UG109" i="12"/>
  <c r="UG109" i="25" s="1"/>
  <c r="UE109" i="12"/>
  <c r="UE109" i="25" s="1"/>
  <c r="UF109" i="12"/>
  <c r="UF109" i="25" s="1"/>
  <c r="K109" i="12"/>
  <c r="BD109" i="12"/>
  <c r="AC109" i="12"/>
  <c r="T109" i="12"/>
  <c r="AL109" i="12"/>
  <c r="AU109" i="12"/>
  <c r="A102" i="24"/>
  <c r="A103" i="31"/>
  <c r="BZ103" i="12"/>
  <c r="CA103" i="12"/>
  <c r="DC103" i="12"/>
  <c r="AC103" i="12"/>
  <c r="K103" i="12"/>
  <c r="BD103" i="12"/>
  <c r="AU103" i="12"/>
  <c r="AL103" i="12"/>
  <c r="T103" i="12"/>
  <c r="A110" i="24"/>
  <c r="A111" i="31"/>
  <c r="DP111" i="12"/>
  <c r="DP111" i="25" s="1"/>
  <c r="DO111" i="12"/>
  <c r="DO111" i="25" s="1"/>
  <c r="UH111" i="12"/>
  <c r="UH111" i="25" s="1"/>
  <c r="BH111" i="12"/>
  <c r="UG111" i="12"/>
  <c r="UG111" i="25" s="1"/>
  <c r="BG111" i="12"/>
  <c r="UF111" i="12"/>
  <c r="UF111" i="25" s="1"/>
  <c r="UC111" i="12"/>
  <c r="UC111" i="25" s="1"/>
  <c r="UE111" i="12"/>
  <c r="UE111" i="25" s="1"/>
  <c r="UD111" i="12"/>
  <c r="UD111" i="25" s="1"/>
  <c r="AU111" i="12"/>
  <c r="K111" i="12"/>
  <c r="AL111" i="12"/>
  <c r="AC111" i="12"/>
  <c r="T111" i="12"/>
  <c r="BN111" i="12"/>
  <c r="BD111" i="12"/>
  <c r="Y111" i="24"/>
  <c r="Y112" i="31"/>
  <c r="A103" i="24"/>
  <c r="A104" i="31"/>
  <c r="CA104" i="12"/>
  <c r="BZ104" i="12"/>
  <c r="AC104" i="12"/>
  <c r="AL104" i="12"/>
  <c r="T104" i="12"/>
  <c r="DC104" i="12"/>
  <c r="K104" i="12"/>
  <c r="BD104" i="12"/>
  <c r="AU104" i="12"/>
  <c r="X111" i="24"/>
  <c r="X112" i="31"/>
  <c r="A104" i="24"/>
  <c r="A105" i="31"/>
  <c r="CA105" i="12"/>
  <c r="BZ105" i="12"/>
  <c r="DC105" i="12"/>
  <c r="BD105" i="12"/>
  <c r="T105" i="12"/>
  <c r="AL105" i="12"/>
  <c r="AU105" i="12"/>
  <c r="AC105" i="12"/>
  <c r="K105" i="12"/>
  <c r="A107" i="24"/>
  <c r="A108" i="31"/>
  <c r="CA108" i="12"/>
  <c r="BZ108" i="12"/>
  <c r="AC108" i="12"/>
  <c r="T108" i="12"/>
  <c r="AU108" i="12"/>
  <c r="K108" i="12"/>
  <c r="AL108" i="12"/>
  <c r="BD108" i="12"/>
  <c r="DC108" i="12"/>
  <c r="A105" i="24"/>
  <c r="A106" i="31"/>
  <c r="CA106" i="12"/>
  <c r="BZ106" i="12"/>
  <c r="AL106" i="12"/>
  <c r="AC106" i="12"/>
  <c r="T106" i="12"/>
  <c r="DC106" i="12"/>
  <c r="AU106" i="12"/>
  <c r="BD106" i="12"/>
  <c r="K106" i="12"/>
  <c r="A101" i="24"/>
  <c r="A102" i="31"/>
  <c r="CA102" i="12"/>
  <c r="BZ102" i="12"/>
  <c r="BD102" i="12"/>
  <c r="T102" i="12"/>
  <c r="AU102" i="12"/>
  <c r="AC102" i="12"/>
  <c r="K102" i="12"/>
  <c r="AL102" i="12"/>
  <c r="DC102" i="12"/>
  <c r="A109" i="24"/>
  <c r="A110" i="31"/>
  <c r="UD110" i="12"/>
  <c r="UD110" i="25" s="1"/>
  <c r="UC110" i="12"/>
  <c r="UC110" i="25" s="1"/>
  <c r="CA110" i="12"/>
  <c r="UE110" i="12"/>
  <c r="UE110" i="25" s="1"/>
  <c r="BZ110" i="12"/>
  <c r="UH110" i="12"/>
  <c r="UH110" i="25" s="1"/>
  <c r="UG110" i="12"/>
  <c r="UG110" i="25" s="1"/>
  <c r="UF110" i="12"/>
  <c r="UF110" i="25" s="1"/>
  <c r="AC110" i="12"/>
  <c r="K110" i="12"/>
  <c r="T110" i="12"/>
  <c r="AL110" i="12"/>
  <c r="AU110" i="12"/>
  <c r="BD110" i="12"/>
  <c r="SH110" i="12"/>
  <c r="SH110" i="25" s="1"/>
  <c r="A106" i="24"/>
  <c r="A107" i="31"/>
  <c r="CA107" i="12"/>
  <c r="BZ107" i="12"/>
  <c r="T107" i="12"/>
  <c r="AC107" i="12"/>
  <c r="K107" i="12"/>
  <c r="AL107" i="12"/>
  <c r="BD107" i="12"/>
  <c r="AU107" i="12"/>
  <c r="DC107" i="12"/>
  <c r="A2" i="24"/>
  <c r="A19" i="24"/>
  <c r="A37" i="24"/>
  <c r="A61" i="24"/>
  <c r="A79" i="24"/>
  <c r="A96" i="24"/>
  <c r="A12" i="24"/>
  <c r="A10" i="24"/>
  <c r="A28" i="24"/>
  <c r="A52" i="24"/>
  <c r="A70" i="24"/>
  <c r="A87" i="24"/>
  <c r="A3" i="24"/>
  <c r="A11" i="24"/>
  <c r="A20" i="24"/>
  <c r="A29" i="24"/>
  <c r="A38" i="24"/>
  <c r="A53" i="24"/>
  <c r="A62" i="24"/>
  <c r="A71" i="24"/>
  <c r="A80" i="24"/>
  <c r="A88" i="24"/>
  <c r="A97" i="24"/>
  <c r="A23" i="24"/>
  <c r="A13" i="24"/>
  <c r="A30" i="24"/>
  <c r="A46" i="24"/>
  <c r="A63" i="24"/>
  <c r="A81" i="24"/>
  <c r="A34" i="24"/>
  <c r="A4" i="24"/>
  <c r="A21" i="24"/>
  <c r="A39" i="24"/>
  <c r="A54" i="24"/>
  <c r="A72" i="24"/>
  <c r="A90" i="24"/>
  <c r="A98" i="24"/>
  <c r="A5" i="24"/>
  <c r="A14" i="24"/>
  <c r="A22" i="24"/>
  <c r="A31" i="24"/>
  <c r="A40" i="24"/>
  <c r="A47" i="24"/>
  <c r="A55" i="24"/>
  <c r="A64" i="24"/>
  <c r="A73" i="24"/>
  <c r="A82" i="24"/>
  <c r="A91" i="24"/>
  <c r="A99" i="24"/>
  <c r="A45" i="24"/>
  <c r="A6" i="24"/>
  <c r="A24" i="24"/>
  <c r="A41" i="24"/>
  <c r="A48" i="24"/>
  <c r="A65" i="24"/>
  <c r="A92" i="24"/>
  <c r="A15" i="24"/>
  <c r="A32" i="24"/>
  <c r="A57" i="24"/>
  <c r="A74" i="24"/>
  <c r="A83" i="24"/>
  <c r="A7" i="24"/>
  <c r="A16" i="24"/>
  <c r="A25" i="24"/>
  <c r="A33" i="24"/>
  <c r="A42" i="24"/>
  <c r="A49" i="24"/>
  <c r="A58" i="24"/>
  <c r="A66" i="24"/>
  <c r="A75" i="24"/>
  <c r="A84" i="24"/>
  <c r="A93" i="24"/>
  <c r="A56" i="24"/>
  <c r="A17" i="24"/>
  <c r="A35" i="24"/>
  <c r="A50" i="24"/>
  <c r="A76" i="24"/>
  <c r="A94" i="24"/>
  <c r="A67" i="24"/>
  <c r="A8" i="24"/>
  <c r="A26" i="24"/>
  <c r="A43" i="24"/>
  <c r="A59" i="24"/>
  <c r="A68" i="24"/>
  <c r="A85" i="24"/>
  <c r="A9" i="24"/>
  <c r="A18" i="24"/>
  <c r="A27" i="24"/>
  <c r="A36" i="24"/>
  <c r="A44" i="24"/>
  <c r="A51" i="24"/>
  <c r="A60" i="24"/>
  <c r="A69" i="24"/>
  <c r="A77" i="24"/>
  <c r="A86" i="24"/>
  <c r="A95" i="24"/>
  <c r="A78" i="24"/>
  <c r="AH89" i="24"/>
  <c r="XZ90" i="12"/>
  <c r="AH100" i="24"/>
  <c r="XZ101" i="12"/>
  <c r="XZ79" i="12"/>
  <c r="XZ68" i="12"/>
  <c r="XZ57" i="12"/>
  <c r="XZ46" i="12"/>
  <c r="XZ35" i="12"/>
  <c r="XZ24" i="12"/>
  <c r="XZ13" i="12"/>
  <c r="XZ16" i="12"/>
  <c r="XZ43" i="12"/>
  <c r="XZ44" i="12"/>
  <c r="XZ86" i="12"/>
  <c r="XZ60" i="12"/>
  <c r="XZ95" i="12"/>
  <c r="XZ18" i="12"/>
  <c r="XZ93" i="12"/>
  <c r="XZ66" i="12"/>
  <c r="XZ69" i="12"/>
  <c r="XZ75" i="12"/>
  <c r="XZ49" i="12"/>
  <c r="XZ77" i="12"/>
  <c r="XZ33" i="12"/>
  <c r="XZ8" i="12"/>
  <c r="XZ36" i="12"/>
  <c r="XZ51" i="12"/>
  <c r="XZ84" i="12"/>
  <c r="XZ26" i="12"/>
  <c r="XZ27" i="12"/>
  <c r="XZ7" i="12"/>
  <c r="XZ50" i="12"/>
  <c r="XZ9" i="12"/>
  <c r="XZ42" i="12"/>
  <c r="XZ58" i="12"/>
  <c r="XZ85" i="12"/>
  <c r="XZ25" i="12"/>
  <c r="XZ67" i="12"/>
  <c r="XZ61" i="12"/>
  <c r="XZ37" i="12"/>
  <c r="XZ96" i="12"/>
  <c r="XZ19" i="12"/>
  <c r="XZ78" i="12"/>
  <c r="XZ10" i="12"/>
  <c r="XZ28" i="12"/>
  <c r="XZ45" i="12"/>
  <c r="XZ52" i="12"/>
  <c r="XZ70" i="12"/>
  <c r="XZ87" i="12"/>
  <c r="XZ17" i="12"/>
  <c r="XZ34" i="12"/>
  <c r="XZ59" i="12"/>
  <c r="XZ76" i="12"/>
  <c r="XZ94" i="12"/>
  <c r="XZ3" i="12"/>
  <c r="XZ11" i="12"/>
  <c r="XZ20" i="12"/>
  <c r="XZ29" i="12"/>
  <c r="XZ38" i="12"/>
  <c r="XZ53" i="12"/>
  <c r="XZ62" i="12"/>
  <c r="XZ71" i="12"/>
  <c r="XZ80" i="12"/>
  <c r="XZ88" i="12"/>
  <c r="XZ97" i="12"/>
  <c r="XZ39" i="12"/>
  <c r="XZ72" i="12"/>
  <c r="XZ12" i="12"/>
  <c r="XZ89" i="12"/>
  <c r="XZ22" i="12"/>
  <c r="XZ40" i="12"/>
  <c r="XZ47" i="12"/>
  <c r="XZ64" i="12"/>
  <c r="XZ82" i="12"/>
  <c r="XZ99" i="12"/>
  <c r="XZ4" i="12"/>
  <c r="XZ30" i="12"/>
  <c r="XZ54" i="12"/>
  <c r="XZ81" i="12"/>
  <c r="XZ98" i="12"/>
  <c r="XZ5" i="12"/>
  <c r="XZ14" i="12"/>
  <c r="XZ31" i="12"/>
  <c r="XZ55" i="12"/>
  <c r="XZ73" i="12"/>
  <c r="XZ91" i="12"/>
  <c r="XZ6" i="12"/>
  <c r="XZ15" i="12"/>
  <c r="XZ23" i="12"/>
  <c r="XZ32" i="12"/>
  <c r="XZ41" i="12"/>
  <c r="XZ48" i="12"/>
  <c r="XZ56" i="12"/>
  <c r="XZ65" i="12"/>
  <c r="XZ74" i="12"/>
  <c r="XZ83" i="12"/>
  <c r="XZ92" i="12"/>
  <c r="XZ100" i="12"/>
  <c r="XZ21" i="12"/>
  <c r="XZ63" i="12"/>
  <c r="AH10" i="24" l="1"/>
  <c r="AH94" i="24"/>
  <c r="AH75" i="24"/>
  <c r="AH73" i="24"/>
  <c r="AH34" i="24"/>
  <c r="AH96" i="24"/>
  <c r="AH66" i="24"/>
  <c r="AH83" i="24"/>
  <c r="AH41" i="24"/>
  <c r="AH64" i="24"/>
  <c r="AH98" i="24"/>
  <c r="AH81" i="24"/>
  <c r="AH80" i="24"/>
  <c r="AH79" i="24"/>
  <c r="AH24" i="24"/>
  <c r="AH90" i="24"/>
  <c r="AH63" i="24"/>
  <c r="AH71" i="24"/>
  <c r="AH87" i="24"/>
  <c r="AH61" i="24"/>
  <c r="AH47" i="24"/>
  <c r="AH72" i="24"/>
  <c r="AH46" i="24"/>
  <c r="AH62" i="24"/>
  <c r="AH70" i="24"/>
  <c r="AH37" i="24"/>
  <c r="AH92" i="24"/>
  <c r="AH21" i="24"/>
  <c r="AH42" i="24"/>
  <c r="AH32" i="24"/>
  <c r="AH40" i="24"/>
  <c r="AH30" i="24"/>
  <c r="AH52" i="24"/>
  <c r="AH19" i="24"/>
  <c r="AH22" i="24"/>
  <c r="AH33" i="24"/>
  <c r="AH15" i="24"/>
  <c r="AH99" i="24"/>
  <c r="AH39" i="24"/>
  <c r="AH13" i="24"/>
  <c r="AH38" i="24"/>
  <c r="AH28" i="24"/>
  <c r="AH2" i="24"/>
  <c r="AH65" i="24"/>
  <c r="AH82" i="24"/>
  <c r="AH14" i="24"/>
  <c r="AH97" i="24"/>
  <c r="AH20" i="24"/>
  <c r="AH12" i="24"/>
  <c r="AH17" i="24"/>
  <c r="AH18" i="24"/>
  <c r="AH43" i="24"/>
  <c r="AH86" i="24"/>
  <c r="AH35" i="24"/>
  <c r="AH9" i="24"/>
  <c r="AH26" i="24"/>
  <c r="AH57" i="24"/>
  <c r="AH74" i="24"/>
  <c r="AH44" i="24"/>
  <c r="AH60" i="24"/>
  <c r="AH59" i="24"/>
  <c r="AH29" i="24"/>
  <c r="AH54" i="24"/>
  <c r="AH53" i="24"/>
  <c r="AH36" i="24"/>
  <c r="AH56" i="24"/>
  <c r="AH91" i="24"/>
  <c r="AH50" i="24"/>
  <c r="AH23" i="24"/>
  <c r="AH16" i="24"/>
  <c r="AH5" i="24"/>
  <c r="AH58" i="24"/>
  <c r="AH8" i="24"/>
  <c r="AH31" i="24"/>
  <c r="AH67" i="24"/>
  <c r="AH55" i="24"/>
  <c r="AH76" i="24"/>
  <c r="AH93" i="24"/>
  <c r="AH6" i="24"/>
  <c r="AH88" i="24"/>
  <c r="AH48" i="24"/>
  <c r="AH4" i="24"/>
  <c r="AH95" i="24"/>
  <c r="AH45" i="24"/>
  <c r="AH69" i="24"/>
  <c r="AH68" i="24"/>
  <c r="AH51" i="24"/>
  <c r="AH27" i="24"/>
  <c r="AH78" i="24"/>
  <c r="AH77" i="24"/>
  <c r="AH85" i="24"/>
  <c r="AH49" i="24"/>
  <c r="AH25" i="24"/>
  <c r="AH84" i="24"/>
  <c r="AH11" i="24"/>
  <c r="AH7" i="24"/>
  <c r="AH3" i="24"/>
  <c r="A2" i="3" l="1" a="1"/>
  <c r="XZ21" i="8" l="1"/>
  <c r="XZ30" i="8"/>
  <c r="XZ39" i="8"/>
  <c r="XZ48" i="8"/>
  <c r="XZ56" i="8"/>
  <c r="XZ65" i="8"/>
  <c r="XZ75" i="8"/>
  <c r="XZ84" i="8"/>
  <c r="XZ93" i="8"/>
  <c r="XZ102" i="8"/>
  <c r="XZ110" i="8"/>
  <c r="XZ119" i="8"/>
  <c r="XZ128" i="8"/>
  <c r="XZ24" i="8"/>
  <c r="XZ101" i="8"/>
  <c r="XZ20" i="8"/>
  <c r="XZ29" i="8"/>
  <c r="XZ38" i="8"/>
  <c r="XZ47" i="8"/>
  <c r="XZ55" i="8"/>
  <c r="XZ64" i="8"/>
  <c r="XZ74" i="8"/>
  <c r="XZ83" i="8"/>
  <c r="XZ92" i="8"/>
  <c r="XZ100" i="8"/>
  <c r="XZ109" i="8"/>
  <c r="XZ118" i="8"/>
  <c r="XZ127" i="8"/>
  <c r="XZ13" i="8"/>
  <c r="XZ90" i="8"/>
  <c r="XZ14" i="8"/>
  <c r="XZ22" i="8"/>
  <c r="XZ31" i="8"/>
  <c r="XZ40" i="8"/>
  <c r="XZ49" i="8"/>
  <c r="XZ58" i="8"/>
  <c r="XZ66" i="8"/>
  <c r="XZ76" i="8"/>
  <c r="XZ85" i="8"/>
  <c r="XZ94" i="8"/>
  <c r="XZ103" i="8"/>
  <c r="XZ111" i="8"/>
  <c r="XZ120" i="8"/>
  <c r="XZ129" i="8"/>
  <c r="XZ35" i="8"/>
  <c r="XZ112" i="8"/>
  <c r="XZ15" i="8"/>
  <c r="XZ23" i="8"/>
  <c r="XZ32" i="8"/>
  <c r="XZ41" i="8"/>
  <c r="XZ50" i="8"/>
  <c r="XZ59" i="8"/>
  <c r="XZ67" i="8"/>
  <c r="XZ77" i="8"/>
  <c r="XZ86" i="8"/>
  <c r="XZ95" i="8"/>
  <c r="XZ104" i="8"/>
  <c r="XZ113" i="8"/>
  <c r="XZ121" i="8"/>
  <c r="XZ130" i="8"/>
  <c r="XZ79" i="8"/>
  <c r="XZ17" i="8"/>
  <c r="XZ26" i="8"/>
  <c r="XZ34" i="8"/>
  <c r="XZ43" i="8"/>
  <c r="XZ52" i="8"/>
  <c r="XZ61" i="8"/>
  <c r="XZ71" i="8"/>
  <c r="XZ80" i="8"/>
  <c r="XZ88" i="8"/>
  <c r="XZ97" i="8"/>
  <c r="XZ106" i="8"/>
  <c r="XZ115" i="8"/>
  <c r="XZ124" i="8"/>
  <c r="XZ132" i="8"/>
  <c r="XZ69" i="8"/>
  <c r="XZ16" i="8"/>
  <c r="XZ25" i="8"/>
  <c r="XZ33" i="8"/>
  <c r="XZ42" i="8"/>
  <c r="XZ51" i="8"/>
  <c r="XZ60" i="8"/>
  <c r="XZ70" i="8"/>
  <c r="XZ78" i="8"/>
  <c r="XZ87" i="8"/>
  <c r="XZ96" i="8"/>
  <c r="XZ105" i="8"/>
  <c r="XZ114" i="8"/>
  <c r="XZ122" i="8"/>
  <c r="XZ131" i="8"/>
  <c r="XZ57" i="8"/>
  <c r="XZ134" i="8"/>
  <c r="XZ18" i="8"/>
  <c r="XZ27" i="8"/>
  <c r="XZ36" i="8"/>
  <c r="XZ44" i="8"/>
  <c r="XZ53" i="8"/>
  <c r="XZ62" i="8"/>
  <c r="XZ72" i="8"/>
  <c r="XZ81" i="8"/>
  <c r="XZ89" i="8"/>
  <c r="XZ98" i="8"/>
  <c r="XZ107" i="8"/>
  <c r="XZ116" i="8"/>
  <c r="XZ125" i="8"/>
  <c r="XZ133" i="8"/>
  <c r="XZ68" i="8"/>
  <c r="XZ19" i="8"/>
  <c r="XZ28" i="8"/>
  <c r="XZ37" i="8"/>
  <c r="XZ45" i="8"/>
  <c r="XZ54" i="8"/>
  <c r="XZ63" i="8"/>
  <c r="XZ73" i="8"/>
  <c r="XZ82" i="8"/>
  <c r="XZ91" i="8"/>
  <c r="XZ99" i="8"/>
  <c r="XZ108" i="8"/>
  <c r="XZ117" i="8"/>
  <c r="XZ126" i="8"/>
  <c r="XZ46" i="8"/>
  <c r="XZ123" i="8"/>
  <c r="XZ128" i="21"/>
  <c r="XZ123" i="21"/>
  <c r="XZ131" i="21"/>
  <c r="XZ129" i="21"/>
  <c r="XZ130" i="21"/>
  <c r="XZ124" i="21"/>
  <c r="XZ132" i="21"/>
  <c r="XZ125" i="21"/>
  <c r="XZ133" i="21"/>
  <c r="XZ126" i="21"/>
  <c r="XZ134" i="21"/>
  <c r="XZ127" i="21"/>
  <c r="A2" i="3"/>
  <c r="XZ9" i="21"/>
  <c r="XZ17" i="21"/>
  <c r="XZ25" i="21"/>
  <c r="XZ33" i="21"/>
  <c r="XZ41" i="21"/>
  <c r="XZ49" i="21"/>
  <c r="XZ57" i="21"/>
  <c r="XZ65" i="21"/>
  <c r="XZ73" i="21"/>
  <c r="XZ81" i="21"/>
  <c r="XZ105" i="21"/>
  <c r="XZ121" i="21"/>
  <c r="XZ10" i="21"/>
  <c r="XZ18" i="21"/>
  <c r="XZ26" i="21"/>
  <c r="XZ34" i="21"/>
  <c r="XZ42" i="21"/>
  <c r="XZ50" i="21"/>
  <c r="XZ58" i="21"/>
  <c r="XZ66" i="21"/>
  <c r="XZ74" i="21"/>
  <c r="XZ82" i="21"/>
  <c r="XZ90" i="21"/>
  <c r="XZ98" i="21"/>
  <c r="XZ106" i="21"/>
  <c r="XZ114" i="21"/>
  <c r="XZ122" i="21"/>
  <c r="XZ19" i="21"/>
  <c r="XZ75" i="21"/>
  <c r="XZ91" i="21"/>
  <c r="XZ99" i="21"/>
  <c r="XZ115" i="21"/>
  <c r="XZ63" i="21"/>
  <c r="XZ32" i="21"/>
  <c r="XZ80" i="21"/>
  <c r="XZ120" i="21"/>
  <c r="XZ113" i="21"/>
  <c r="XZ11" i="21"/>
  <c r="XZ27" i="21"/>
  <c r="XZ35" i="21"/>
  <c r="XZ43" i="21"/>
  <c r="XZ51" i="21"/>
  <c r="XZ59" i="21"/>
  <c r="XZ67" i="21"/>
  <c r="XZ83" i="21"/>
  <c r="XZ107" i="21"/>
  <c r="XZ31" i="21"/>
  <c r="XZ24" i="21"/>
  <c r="XZ56" i="21"/>
  <c r="XZ112" i="21"/>
  <c r="XZ4" i="21"/>
  <c r="XZ12" i="21"/>
  <c r="XZ20" i="21"/>
  <c r="XZ28" i="21"/>
  <c r="XZ36" i="21"/>
  <c r="XZ44" i="21"/>
  <c r="XZ52" i="21"/>
  <c r="XZ60" i="21"/>
  <c r="XZ68" i="21"/>
  <c r="XZ76" i="21"/>
  <c r="XZ84" i="21"/>
  <c r="XZ92" i="21"/>
  <c r="XZ100" i="21"/>
  <c r="XZ108" i="21"/>
  <c r="XZ116" i="21"/>
  <c r="XZ7" i="21"/>
  <c r="XZ23" i="21"/>
  <c r="XZ47" i="21"/>
  <c r="XZ55" i="21"/>
  <c r="XZ87" i="21"/>
  <c r="XZ103" i="21"/>
  <c r="XZ8" i="21"/>
  <c r="XZ40" i="21"/>
  <c r="XZ64" i="21"/>
  <c r="XZ96" i="21"/>
  <c r="XZ89" i="21"/>
  <c r="XZ5" i="21"/>
  <c r="XZ13" i="21"/>
  <c r="XZ21" i="21"/>
  <c r="XZ29" i="21"/>
  <c r="XZ37" i="21"/>
  <c r="XZ45" i="21"/>
  <c r="XZ53" i="21"/>
  <c r="XZ61" i="21"/>
  <c r="XZ69" i="21"/>
  <c r="XZ77" i="21"/>
  <c r="XZ85" i="21"/>
  <c r="XZ93" i="21"/>
  <c r="XZ101" i="21"/>
  <c r="XZ109" i="21"/>
  <c r="XZ117" i="21"/>
  <c r="XZ39" i="21"/>
  <c r="XZ71" i="21"/>
  <c r="XZ95" i="21"/>
  <c r="XZ119" i="21"/>
  <c r="XZ88" i="21"/>
  <c r="XZ6" i="21"/>
  <c r="XZ14" i="21"/>
  <c r="XZ22" i="21"/>
  <c r="XZ30" i="21"/>
  <c r="XZ38" i="21"/>
  <c r="XZ46" i="21"/>
  <c r="XZ54" i="21"/>
  <c r="XZ62" i="21"/>
  <c r="XZ70" i="21"/>
  <c r="XZ78" i="21"/>
  <c r="XZ86" i="21"/>
  <c r="XZ94" i="21"/>
  <c r="XZ102" i="21"/>
  <c r="XZ110" i="21"/>
  <c r="XZ118" i="21"/>
  <c r="XZ15" i="21"/>
  <c r="XZ79" i="21"/>
  <c r="XZ111" i="21"/>
  <c r="XZ16" i="21"/>
  <c r="XZ48" i="21"/>
  <c r="XZ72" i="21"/>
  <c r="XZ104" i="21"/>
  <c r="XZ97" i="21"/>
  <c r="XZ12" i="8"/>
  <c r="XZ6" i="8"/>
  <c r="XZ7" i="8"/>
  <c r="XZ9" i="8"/>
  <c r="XZ8" i="8"/>
  <c r="XZ11" i="8"/>
  <c r="XZ5" i="8"/>
  <c r="XZ10" i="8"/>
  <c r="XZ4" i="8"/>
  <c r="DM101" i="12" l="1"/>
  <c r="DE101" i="12"/>
  <c r="DG100" i="12"/>
  <c r="DI99" i="12"/>
  <c r="DK98" i="12"/>
  <c r="DM97" i="12"/>
  <c r="DE97" i="12"/>
  <c r="DG96" i="12"/>
  <c r="DI95" i="12"/>
  <c r="DK94" i="12"/>
  <c r="DM93" i="12"/>
  <c r="DE93" i="12"/>
  <c r="DG92" i="12"/>
  <c r="DI91" i="12"/>
  <c r="DK90" i="12"/>
  <c r="DM89" i="12"/>
  <c r="DE89" i="12"/>
  <c r="DG88" i="12"/>
  <c r="DI87" i="12"/>
  <c r="DK86" i="12"/>
  <c r="DM85" i="12"/>
  <c r="DE85" i="12"/>
  <c r="DG84" i="12"/>
  <c r="DI83" i="12"/>
  <c r="DK82" i="12"/>
  <c r="DM81" i="12"/>
  <c r="DE81" i="12"/>
  <c r="DG80" i="12"/>
  <c r="DI79" i="12"/>
  <c r="DK78" i="12"/>
  <c r="DM77" i="12"/>
  <c r="DE77" i="12"/>
  <c r="DG76" i="12"/>
  <c r="DI75" i="12"/>
  <c r="DK74" i="12"/>
  <c r="DM73" i="12"/>
  <c r="DE73" i="12"/>
  <c r="DG72" i="12"/>
  <c r="DI71" i="12"/>
  <c r="DK70" i="12"/>
  <c r="DM69" i="12"/>
  <c r="DE69" i="12"/>
  <c r="DG68" i="12"/>
  <c r="DI67" i="12"/>
  <c r="DK66" i="12"/>
  <c r="DM65" i="12"/>
  <c r="DE65" i="12"/>
  <c r="DG64" i="12"/>
  <c r="DI63" i="12"/>
  <c r="DK62" i="12"/>
  <c r="DM61" i="12"/>
  <c r="DE61" i="12"/>
  <c r="DG60" i="12"/>
  <c r="DI59" i="12"/>
  <c r="DK58" i="12"/>
  <c r="DM57" i="12"/>
  <c r="DE57" i="12"/>
  <c r="DG56" i="12"/>
  <c r="DI55" i="12"/>
  <c r="DK54" i="12"/>
  <c r="DM53" i="12"/>
  <c r="DE53" i="12"/>
  <c r="DG52" i="12"/>
  <c r="DI51" i="12"/>
  <c r="DK50" i="12"/>
  <c r="DM49" i="12"/>
  <c r="DE49" i="12"/>
  <c r="DG48" i="12"/>
  <c r="DI47" i="12"/>
  <c r="DK46" i="12"/>
  <c r="DM45" i="12"/>
  <c r="DE45" i="12"/>
  <c r="DG44" i="12"/>
  <c r="DI43" i="12"/>
  <c r="DK42" i="12"/>
  <c r="DM41" i="12"/>
  <c r="DE41" i="12"/>
  <c r="DG40" i="12"/>
  <c r="DI101" i="12"/>
  <c r="DJ100" i="12"/>
  <c r="DK99" i="12"/>
  <c r="DL98" i="12"/>
  <c r="DL97" i="12"/>
  <c r="DM96" i="12"/>
  <c r="DD96" i="12"/>
  <c r="DE95" i="12"/>
  <c r="DF94" i="12"/>
  <c r="DG93" i="12"/>
  <c r="DH92" i="12"/>
  <c r="DH91" i="12"/>
  <c r="DI90" i="12"/>
  <c r="DJ89" i="12"/>
  <c r="DK88" i="12"/>
  <c r="DL87" i="12"/>
  <c r="DM86" i="12"/>
  <c r="DD86" i="12"/>
  <c r="DD85" i="12"/>
  <c r="DE84" i="12"/>
  <c r="DF83" i="12"/>
  <c r="DG82" i="12"/>
  <c r="DH81" i="12"/>
  <c r="DI80" i="12"/>
  <c r="DJ79" i="12"/>
  <c r="DJ78" i="12"/>
  <c r="DK77" i="12"/>
  <c r="DL76" i="12"/>
  <c r="DM75" i="12"/>
  <c r="DD75" i="12"/>
  <c r="DE74" i="12"/>
  <c r="DF73" i="12"/>
  <c r="DF72" i="12"/>
  <c r="DG71" i="12"/>
  <c r="DH101" i="12"/>
  <c r="DI100" i="12"/>
  <c r="DJ99" i="12"/>
  <c r="DJ98" i="12"/>
  <c r="DK97" i="12"/>
  <c r="DL96" i="12"/>
  <c r="DM95" i="12"/>
  <c r="DD95" i="12"/>
  <c r="DE94" i="12"/>
  <c r="DF93" i="12"/>
  <c r="DF92" i="12"/>
  <c r="DG91" i="12"/>
  <c r="DH90" i="12"/>
  <c r="DI89" i="12"/>
  <c r="DJ88" i="12"/>
  <c r="DK87" i="12"/>
  <c r="DL86" i="12"/>
  <c r="DL85" i="12"/>
  <c r="DM84" i="12"/>
  <c r="DD84" i="12"/>
  <c r="DE83" i="12"/>
  <c r="DF82" i="12"/>
  <c r="DG81" i="12"/>
  <c r="DH80" i="12"/>
  <c r="DH79" i="12"/>
  <c r="DI78" i="12"/>
  <c r="DJ77" i="12"/>
  <c r="DK76" i="12"/>
  <c r="DL75" i="12"/>
  <c r="DM74" i="12"/>
  <c r="DD74" i="12"/>
  <c r="DD73" i="12"/>
  <c r="DE72" i="12"/>
  <c r="DF71" i="12"/>
  <c r="DG70" i="12"/>
  <c r="DH69" i="12"/>
  <c r="DI68" i="12"/>
  <c r="DJ67" i="12"/>
  <c r="DJ66" i="12"/>
  <c r="DK65" i="12"/>
  <c r="DL64" i="12"/>
  <c r="DM63" i="12"/>
  <c r="DD63" i="12"/>
  <c r="DE62" i="12"/>
  <c r="DF61" i="12"/>
  <c r="DF60" i="12"/>
  <c r="DG59" i="12"/>
  <c r="DH58" i="12"/>
  <c r="DI57" i="12"/>
  <c r="DJ56" i="12"/>
  <c r="DK55" i="12"/>
  <c r="DL54" i="12"/>
  <c r="DL53" i="12"/>
  <c r="DM52" i="12"/>
  <c r="DD52" i="12"/>
  <c r="DE51" i="12"/>
  <c r="DF50" i="12"/>
  <c r="DG49" i="12"/>
  <c r="DH48" i="12"/>
  <c r="DH47" i="12"/>
  <c r="DI46" i="12"/>
  <c r="DJ45" i="12"/>
  <c r="DK44" i="12"/>
  <c r="DL43" i="12"/>
  <c r="DM42" i="12"/>
  <c r="DD42" i="12"/>
  <c r="DD41" i="12"/>
  <c r="DE40" i="12"/>
  <c r="DG39" i="12"/>
  <c r="DI38" i="12"/>
  <c r="DK37" i="12"/>
  <c r="DM36" i="12"/>
  <c r="DE36" i="12"/>
  <c r="DG35" i="12"/>
  <c r="DI34" i="12"/>
  <c r="DK33" i="12"/>
  <c r="DM32" i="12"/>
  <c r="DE32" i="12"/>
  <c r="DG31" i="12"/>
  <c r="DI30" i="12"/>
  <c r="DK29" i="12"/>
  <c r="DM28" i="12"/>
  <c r="DE28" i="12"/>
  <c r="DG27" i="12"/>
  <c r="DG101" i="12"/>
  <c r="DH100" i="12"/>
  <c r="DH99" i="12"/>
  <c r="DI98" i="12"/>
  <c r="DJ97" i="12"/>
  <c r="DK96" i="12"/>
  <c r="DL95" i="12"/>
  <c r="DM94" i="12"/>
  <c r="DD94" i="12"/>
  <c r="DD93" i="12"/>
  <c r="DE92" i="12"/>
  <c r="DF91" i="12"/>
  <c r="DG90" i="12"/>
  <c r="DH89" i="12"/>
  <c r="DI88" i="12"/>
  <c r="DJ87" i="12"/>
  <c r="DJ86" i="12"/>
  <c r="DK85" i="12"/>
  <c r="DL84" i="12"/>
  <c r="DM83" i="12"/>
  <c r="DD83" i="12"/>
  <c r="DE82" i="12"/>
  <c r="DF81" i="12"/>
  <c r="DF101" i="12"/>
  <c r="DF100" i="12"/>
  <c r="DG99" i="12"/>
  <c r="DH98" i="12"/>
  <c r="DI97" i="12"/>
  <c r="DJ96" i="12"/>
  <c r="DK95" i="12"/>
  <c r="DL94" i="12"/>
  <c r="DL93" i="12"/>
  <c r="DM92" i="12"/>
  <c r="DD92" i="12"/>
  <c r="DE91" i="12"/>
  <c r="DF90" i="12"/>
  <c r="DG89" i="12"/>
  <c r="DH88" i="12"/>
  <c r="DH87" i="12"/>
  <c r="DI86" i="12"/>
  <c r="DJ85" i="12"/>
  <c r="DK84" i="12"/>
  <c r="DL83" i="12"/>
  <c r="DM82" i="12"/>
  <c r="DD82" i="12"/>
  <c r="DD81" i="12"/>
  <c r="DE80" i="12"/>
  <c r="DF79" i="12"/>
  <c r="DG78" i="12"/>
  <c r="DH77" i="12"/>
  <c r="DI76" i="12"/>
  <c r="DJ75" i="12"/>
  <c r="DJ74" i="12"/>
  <c r="DK73" i="12"/>
  <c r="DL72" i="12"/>
  <c r="DM71" i="12"/>
  <c r="DD71" i="12"/>
  <c r="DE70" i="12"/>
  <c r="DF69" i="12"/>
  <c r="DF68" i="12"/>
  <c r="DG67" i="12"/>
  <c r="DH66" i="12"/>
  <c r="DI65" i="12"/>
  <c r="DJ64" i="12"/>
  <c r="DK63" i="12"/>
  <c r="DL62" i="12"/>
  <c r="DL61" i="12"/>
  <c r="DM60" i="12"/>
  <c r="DD60" i="12"/>
  <c r="DE59" i="12"/>
  <c r="DF58" i="12"/>
  <c r="DG57" i="12"/>
  <c r="DH56" i="12"/>
  <c r="DH55" i="12"/>
  <c r="DI54" i="12"/>
  <c r="DJ53" i="12"/>
  <c r="DK52" i="12"/>
  <c r="DL51" i="12"/>
  <c r="DM50" i="12"/>
  <c r="DD50" i="12"/>
  <c r="DD49" i="12"/>
  <c r="DE48" i="12"/>
  <c r="DF47" i="12"/>
  <c r="DG46" i="12"/>
  <c r="DH45" i="12"/>
  <c r="DI44" i="12"/>
  <c r="DJ43" i="12"/>
  <c r="DJ42" i="12"/>
  <c r="DK41" i="12"/>
  <c r="DL40" i="12"/>
  <c r="DM39" i="12"/>
  <c r="DE39" i="12"/>
  <c r="DG38" i="12"/>
  <c r="DI37" i="12"/>
  <c r="DK36" i="12"/>
  <c r="DM35" i="12"/>
  <c r="DE35" i="12"/>
  <c r="DG34" i="12"/>
  <c r="DI33" i="12"/>
  <c r="DK32" i="12"/>
  <c r="DM31" i="12"/>
  <c r="DE31" i="12"/>
  <c r="DG30" i="12"/>
  <c r="DI29" i="12"/>
  <c r="DK28" i="12"/>
  <c r="DM27" i="12"/>
  <c r="DD101" i="12"/>
  <c r="DE100" i="12"/>
  <c r="DF99" i="12"/>
  <c r="DG98" i="12"/>
  <c r="DH97" i="12"/>
  <c r="DI96" i="12"/>
  <c r="DJ95" i="12"/>
  <c r="DJ94" i="12"/>
  <c r="DK93" i="12"/>
  <c r="DL92" i="12"/>
  <c r="DM91" i="12"/>
  <c r="DD91" i="12"/>
  <c r="DE90" i="12"/>
  <c r="DF89" i="12"/>
  <c r="DF88" i="12"/>
  <c r="DG87" i="12"/>
  <c r="DH86" i="12"/>
  <c r="DI85" i="12"/>
  <c r="DJ84" i="12"/>
  <c r="DK83" i="12"/>
  <c r="DL82" i="12"/>
  <c r="DL81" i="12"/>
  <c r="DM80" i="12"/>
  <c r="DD80" i="12"/>
  <c r="DE79" i="12"/>
  <c r="DF78" i="12"/>
  <c r="DG77" i="12"/>
  <c r="DH76" i="12"/>
  <c r="DH75" i="12"/>
  <c r="DI74" i="12"/>
  <c r="DJ73" i="12"/>
  <c r="DK72" i="12"/>
  <c r="DL71" i="12"/>
  <c r="DM70" i="12"/>
  <c r="DD70" i="12"/>
  <c r="DD69" i="12"/>
  <c r="DE68" i="12"/>
  <c r="DF67" i="12"/>
  <c r="DG66" i="12"/>
  <c r="DH65" i="12"/>
  <c r="DI64" i="12"/>
  <c r="DJ63" i="12"/>
  <c r="DJ62" i="12"/>
  <c r="DK61" i="12"/>
  <c r="DL60" i="12"/>
  <c r="DM59" i="12"/>
  <c r="DD59" i="12"/>
  <c r="DE58" i="12"/>
  <c r="DF57" i="12"/>
  <c r="DF56" i="12"/>
  <c r="DG55" i="12"/>
  <c r="DH54" i="12"/>
  <c r="DI53" i="12"/>
  <c r="DJ52" i="12"/>
  <c r="DK51" i="12"/>
  <c r="DL50" i="12"/>
  <c r="DL49" i="12"/>
  <c r="DM48" i="12"/>
  <c r="DD48" i="12"/>
  <c r="DE47" i="12"/>
  <c r="DF46" i="12"/>
  <c r="DG45" i="12"/>
  <c r="DH44" i="12"/>
  <c r="DH43" i="12"/>
  <c r="DI42" i="12"/>
  <c r="DJ41" i="12"/>
  <c r="DK40" i="12"/>
  <c r="DL39" i="12"/>
  <c r="DD39" i="12"/>
  <c r="DF38" i="12"/>
  <c r="DH37" i="12"/>
  <c r="DJ36" i="12"/>
  <c r="DL35" i="12"/>
  <c r="DD35" i="12"/>
  <c r="DF34" i="12"/>
  <c r="DH33" i="12"/>
  <c r="DJ32" i="12"/>
  <c r="DL31" i="12"/>
  <c r="DD31" i="12"/>
  <c r="DF30" i="12"/>
  <c r="DH29" i="12"/>
  <c r="DJ28" i="12"/>
  <c r="DL27" i="12"/>
  <c r="DL101" i="12"/>
  <c r="DM100" i="12"/>
  <c r="DD100" i="12"/>
  <c r="DE99" i="12"/>
  <c r="DF98" i="12"/>
  <c r="DG97" i="12"/>
  <c r="DH96" i="12"/>
  <c r="DH95" i="12"/>
  <c r="DI94" i="12"/>
  <c r="DJ93" i="12"/>
  <c r="DK92" i="12"/>
  <c r="DL91" i="12"/>
  <c r="DM90" i="12"/>
  <c r="DD90" i="12"/>
  <c r="DD89" i="12"/>
  <c r="DE88" i="12"/>
  <c r="DF87" i="12"/>
  <c r="DG86" i="12"/>
  <c r="DH85" i="12"/>
  <c r="DI84" i="12"/>
  <c r="DJ83" i="12"/>
  <c r="DJ82" i="12"/>
  <c r="DK81" i="12"/>
  <c r="DL80" i="12"/>
  <c r="DM79" i="12"/>
  <c r="DD79" i="12"/>
  <c r="DE78" i="12"/>
  <c r="DF77" i="12"/>
  <c r="DF76" i="12"/>
  <c r="DG75" i="12"/>
  <c r="DH74" i="12"/>
  <c r="DI73" i="12"/>
  <c r="DJ72" i="12"/>
  <c r="DK71" i="12"/>
  <c r="DL70" i="12"/>
  <c r="DL69" i="12"/>
  <c r="DM68" i="12"/>
  <c r="DD68" i="12"/>
  <c r="DE67" i="12"/>
  <c r="DF66" i="12"/>
  <c r="DG65" i="12"/>
  <c r="DH64" i="12"/>
  <c r="DH63" i="12"/>
  <c r="DI62" i="12"/>
  <c r="DJ61" i="12"/>
  <c r="DK60" i="12"/>
  <c r="DL59" i="12"/>
  <c r="DM58" i="12"/>
  <c r="DD58" i="12"/>
  <c r="DD57" i="12"/>
  <c r="DE56" i="12"/>
  <c r="DF55" i="12"/>
  <c r="DG54" i="12"/>
  <c r="DH53" i="12"/>
  <c r="DI52" i="12"/>
  <c r="DJ51" i="12"/>
  <c r="DJ50" i="12"/>
  <c r="DK49" i="12"/>
  <c r="DL48" i="12"/>
  <c r="DM47" i="12"/>
  <c r="DD47" i="12"/>
  <c r="DE46" i="12"/>
  <c r="DF45" i="12"/>
  <c r="DF44" i="12"/>
  <c r="DG43" i="12"/>
  <c r="DH42" i="12"/>
  <c r="DI41" i="12"/>
  <c r="DJ40" i="12"/>
  <c r="DK39" i="12"/>
  <c r="DM38" i="12"/>
  <c r="DE38" i="12"/>
  <c r="DG37" i="12"/>
  <c r="DI36" i="12"/>
  <c r="DK35" i="12"/>
  <c r="DM34" i="12"/>
  <c r="DE34" i="12"/>
  <c r="DG33" i="12"/>
  <c r="DI32" i="12"/>
  <c r="DK31" i="12"/>
  <c r="DM30" i="12"/>
  <c r="DE30" i="12"/>
  <c r="DG29" i="12"/>
  <c r="DI28" i="12"/>
  <c r="DK27" i="12"/>
  <c r="DK101" i="12"/>
  <c r="DL100" i="12"/>
  <c r="DM99" i="12"/>
  <c r="DD99" i="12"/>
  <c r="DE98" i="12"/>
  <c r="DF97" i="12"/>
  <c r="DF96" i="12"/>
  <c r="DG95" i="12"/>
  <c r="DH94" i="12"/>
  <c r="DI93" i="12"/>
  <c r="DJ92" i="12"/>
  <c r="DK91" i="12"/>
  <c r="DL90" i="12"/>
  <c r="DL89" i="12"/>
  <c r="DM88" i="12"/>
  <c r="DD88" i="12"/>
  <c r="DE87" i="12"/>
  <c r="DF86" i="12"/>
  <c r="DG85" i="12"/>
  <c r="DH84" i="12"/>
  <c r="DH83" i="12"/>
  <c r="DI82" i="12"/>
  <c r="DJ81" i="12"/>
  <c r="DK80" i="12"/>
  <c r="DL79" i="12"/>
  <c r="DM78" i="12"/>
  <c r="DD78" i="12"/>
  <c r="DD77" i="12"/>
  <c r="DE76" i="12"/>
  <c r="DF75" i="12"/>
  <c r="DG74" i="12"/>
  <c r="DH73" i="12"/>
  <c r="DI72" i="12"/>
  <c r="DJ71" i="12"/>
  <c r="DJ70" i="12"/>
  <c r="DK69" i="12"/>
  <c r="DL68" i="12"/>
  <c r="DM67" i="12"/>
  <c r="DD67" i="12"/>
  <c r="DE66" i="12"/>
  <c r="DF65" i="12"/>
  <c r="DF64" i="12"/>
  <c r="DG63" i="12"/>
  <c r="DH62" i="12"/>
  <c r="DI61" i="12"/>
  <c r="DJ60" i="12"/>
  <c r="DK59" i="12"/>
  <c r="DL58" i="12"/>
  <c r="DL57" i="12"/>
  <c r="DM56" i="12"/>
  <c r="DD56" i="12"/>
  <c r="DE55" i="12"/>
  <c r="DF54" i="12"/>
  <c r="DG53" i="12"/>
  <c r="DH52" i="12"/>
  <c r="DH51" i="12"/>
  <c r="DI50" i="12"/>
  <c r="DJ49" i="12"/>
  <c r="DK48" i="12"/>
  <c r="DL47" i="12"/>
  <c r="DM46" i="12"/>
  <c r="DD46" i="12"/>
  <c r="DD45" i="12"/>
  <c r="DE44" i="12"/>
  <c r="DF43" i="12"/>
  <c r="DG42" i="12"/>
  <c r="DH41" i="12"/>
  <c r="DI40" i="12"/>
  <c r="DJ39" i="12"/>
  <c r="DL38" i="12"/>
  <c r="DD38" i="12"/>
  <c r="DF37" i="12"/>
  <c r="DH36" i="12"/>
  <c r="DJ35" i="12"/>
  <c r="DL34" i="12"/>
  <c r="DD34" i="12"/>
  <c r="DF33" i="12"/>
  <c r="DH32" i="12"/>
  <c r="DJ31" i="12"/>
  <c r="DL30" i="12"/>
  <c r="DD30" i="12"/>
  <c r="DF29" i="12"/>
  <c r="DH28" i="12"/>
  <c r="DJ27" i="12"/>
  <c r="DL99" i="12"/>
  <c r="DI92" i="12"/>
  <c r="DF85" i="12"/>
  <c r="DG79" i="12"/>
  <c r="DK75" i="12"/>
  <c r="DD72" i="12"/>
  <c r="DG69" i="12"/>
  <c r="DL66" i="12"/>
  <c r="DE64" i="12"/>
  <c r="DD62" i="12"/>
  <c r="DH59" i="12"/>
  <c r="DL56" i="12"/>
  <c r="DJ54" i="12"/>
  <c r="DE52" i="12"/>
  <c r="DI49" i="12"/>
  <c r="DG47" i="12"/>
  <c r="DL44" i="12"/>
  <c r="DF42" i="12"/>
  <c r="DD40" i="12"/>
  <c r="DL37" i="12"/>
  <c r="DI35" i="12"/>
  <c r="DJ33" i="12"/>
  <c r="DM98" i="12"/>
  <c r="DJ91" i="12"/>
  <c r="DF84" i="12"/>
  <c r="DL78" i="12"/>
  <c r="DE75" i="12"/>
  <c r="DH71" i="12"/>
  <c r="DK68" i="12"/>
  <c r="DI66" i="12"/>
  <c r="DD64" i="12"/>
  <c r="DH61" i="12"/>
  <c r="DF59" i="12"/>
  <c r="DK56" i="12"/>
  <c r="DE54" i="12"/>
  <c r="DM51" i="12"/>
  <c r="DH49" i="12"/>
  <c r="DL46" i="12"/>
  <c r="DJ44" i="12"/>
  <c r="DE42" i="12"/>
  <c r="DI39" i="12"/>
  <c r="DJ37" i="12"/>
  <c r="DH35" i="12"/>
  <c r="DE33" i="12"/>
  <c r="DF31" i="12"/>
  <c r="DD29" i="12"/>
  <c r="DE27" i="12"/>
  <c r="DG26" i="12"/>
  <c r="DI25" i="12"/>
  <c r="DK24" i="12"/>
  <c r="DM23" i="12"/>
  <c r="DE23" i="12"/>
  <c r="DG22" i="12"/>
  <c r="DI21" i="12"/>
  <c r="DK20" i="12"/>
  <c r="DM19" i="12"/>
  <c r="DE19" i="12"/>
  <c r="DG18" i="12"/>
  <c r="DI17" i="12"/>
  <c r="DK16" i="12"/>
  <c r="DM15" i="12"/>
  <c r="DE15" i="12"/>
  <c r="DG14" i="12"/>
  <c r="DI13" i="12"/>
  <c r="DK12" i="12"/>
  <c r="DM11" i="12"/>
  <c r="DE11" i="12"/>
  <c r="DG10" i="12"/>
  <c r="DI9" i="12"/>
  <c r="DK8" i="12"/>
  <c r="DM7" i="12"/>
  <c r="DE7" i="12"/>
  <c r="DG6" i="12"/>
  <c r="DI5" i="12"/>
  <c r="DK4" i="12"/>
  <c r="DM3" i="12"/>
  <c r="DE3" i="12"/>
  <c r="DN98" i="12"/>
  <c r="DN90" i="12"/>
  <c r="DN90" i="25" s="1"/>
  <c r="DN82" i="12"/>
  <c r="DD98" i="12"/>
  <c r="DJ90" i="12"/>
  <c r="DG83" i="12"/>
  <c r="DH78" i="12"/>
  <c r="DL74" i="12"/>
  <c r="DE71" i="12"/>
  <c r="DJ68" i="12"/>
  <c r="DD66" i="12"/>
  <c r="DL63" i="12"/>
  <c r="DG61" i="12"/>
  <c r="DJ58" i="12"/>
  <c r="DI56" i="12"/>
  <c r="DD54" i="12"/>
  <c r="DG51" i="12"/>
  <c r="DF49" i="12"/>
  <c r="DJ46" i="12"/>
  <c r="DD44" i="12"/>
  <c r="DL41" i="12"/>
  <c r="DH39" i="12"/>
  <c r="DE37" i="12"/>
  <c r="DF35" i="12"/>
  <c r="DD33" i="12"/>
  <c r="DK30" i="12"/>
  <c r="DL28" i="12"/>
  <c r="DD27" i="12"/>
  <c r="DF26" i="12"/>
  <c r="DH25" i="12"/>
  <c r="DJ24" i="12"/>
  <c r="DL23" i="12"/>
  <c r="DD23" i="12"/>
  <c r="DF22" i="12"/>
  <c r="DH21" i="12"/>
  <c r="DJ20" i="12"/>
  <c r="DL19" i="12"/>
  <c r="DD19" i="12"/>
  <c r="DF18" i="12"/>
  <c r="DH17" i="12"/>
  <c r="DJ16" i="12"/>
  <c r="DL15" i="12"/>
  <c r="DD15" i="12"/>
  <c r="DF14" i="12"/>
  <c r="DH13" i="12"/>
  <c r="DJ12" i="12"/>
  <c r="DL11" i="12"/>
  <c r="DD11" i="12"/>
  <c r="DF10" i="12"/>
  <c r="DH9" i="12"/>
  <c r="DJ8" i="12"/>
  <c r="DL7" i="12"/>
  <c r="DD7" i="12"/>
  <c r="DF6" i="12"/>
  <c r="DH5" i="12"/>
  <c r="DJ4" i="12"/>
  <c r="DL3" i="12"/>
  <c r="DD3" i="12"/>
  <c r="DN97" i="12"/>
  <c r="DN89" i="12"/>
  <c r="DN81" i="12"/>
  <c r="DN81" i="25" s="1"/>
  <c r="DD97" i="12"/>
  <c r="DK89" i="12"/>
  <c r="DH82" i="12"/>
  <c r="DL77" i="12"/>
  <c r="DF74" i="12"/>
  <c r="DI70" i="12"/>
  <c r="DH68" i="12"/>
  <c r="DL65" i="12"/>
  <c r="DF63" i="12"/>
  <c r="DD61" i="12"/>
  <c r="DI58" i="12"/>
  <c r="DM55" i="12"/>
  <c r="DK53" i="12"/>
  <c r="DF51" i="12"/>
  <c r="DJ48" i="12"/>
  <c r="DH46" i="12"/>
  <c r="DM43" i="12"/>
  <c r="DG41" i="12"/>
  <c r="DF39" i="12"/>
  <c r="DD37" i="12"/>
  <c r="DK34" i="12"/>
  <c r="DL32" i="12"/>
  <c r="DJ30" i="12"/>
  <c r="DG28" i="12"/>
  <c r="DM26" i="12"/>
  <c r="DE26" i="12"/>
  <c r="DG25" i="12"/>
  <c r="DI24" i="12"/>
  <c r="DK23" i="12"/>
  <c r="DM22" i="12"/>
  <c r="DE22" i="12"/>
  <c r="DG21" i="12"/>
  <c r="DI20" i="12"/>
  <c r="DK19" i="12"/>
  <c r="DM18" i="12"/>
  <c r="DE18" i="12"/>
  <c r="DG17" i="12"/>
  <c r="DI16" i="12"/>
  <c r="DK15" i="12"/>
  <c r="DM14" i="12"/>
  <c r="DE14" i="12"/>
  <c r="DG13" i="12"/>
  <c r="DI12" i="12"/>
  <c r="DK11" i="12"/>
  <c r="DM10" i="12"/>
  <c r="DE10" i="12"/>
  <c r="DG9" i="12"/>
  <c r="DI8" i="12"/>
  <c r="DK7" i="12"/>
  <c r="DM6" i="12"/>
  <c r="DE6" i="12"/>
  <c r="DG5" i="12"/>
  <c r="DI4" i="12"/>
  <c r="DK3" i="12"/>
  <c r="DE96" i="12"/>
  <c r="DL88" i="12"/>
  <c r="DI81" i="12"/>
  <c r="DI77" i="12"/>
  <c r="DL73" i="12"/>
  <c r="DH70" i="12"/>
  <c r="DL67" i="12"/>
  <c r="DJ65" i="12"/>
  <c r="DE63" i="12"/>
  <c r="DI60" i="12"/>
  <c r="DG58" i="12"/>
  <c r="DL55" i="12"/>
  <c r="DF53" i="12"/>
  <c r="DD51" i="12"/>
  <c r="DI48" i="12"/>
  <c r="DL45" i="12"/>
  <c r="DK43" i="12"/>
  <c r="DF41" i="12"/>
  <c r="DK38" i="12"/>
  <c r="DL36" i="12"/>
  <c r="DJ34" i="12"/>
  <c r="DG32" i="12"/>
  <c r="DH30" i="12"/>
  <c r="DF28" i="12"/>
  <c r="DL26" i="12"/>
  <c r="DD26" i="12"/>
  <c r="DF25" i="12"/>
  <c r="DH24" i="12"/>
  <c r="DJ23" i="12"/>
  <c r="DL22" i="12"/>
  <c r="DD22" i="12"/>
  <c r="DF21" i="12"/>
  <c r="DH20" i="12"/>
  <c r="DF95" i="12"/>
  <c r="DM87" i="12"/>
  <c r="DJ80" i="12"/>
  <c r="DM76" i="12"/>
  <c r="DG73" i="12"/>
  <c r="DF70" i="12"/>
  <c r="DK67" i="12"/>
  <c r="DD65" i="12"/>
  <c r="DM62" i="12"/>
  <c r="DH60" i="12"/>
  <c r="DK57" i="12"/>
  <c r="DJ55" i="12"/>
  <c r="DD53" i="12"/>
  <c r="DH50" i="12"/>
  <c r="DF48" i="12"/>
  <c r="DK45" i="12"/>
  <c r="DE43" i="12"/>
  <c r="DM40" i="12"/>
  <c r="DJ38" i="12"/>
  <c r="DG36" i="12"/>
  <c r="DH34" i="12"/>
  <c r="DF32" i="12"/>
  <c r="DM29" i="12"/>
  <c r="DD28" i="12"/>
  <c r="DK26" i="12"/>
  <c r="DM25" i="12"/>
  <c r="DE25" i="12"/>
  <c r="DG24" i="12"/>
  <c r="DI23" i="12"/>
  <c r="DK22" i="12"/>
  <c r="DM21" i="12"/>
  <c r="DE21" i="12"/>
  <c r="DG20" i="12"/>
  <c r="DI19" i="12"/>
  <c r="DK18" i="12"/>
  <c r="DM17" i="12"/>
  <c r="DE17" i="12"/>
  <c r="DG16" i="12"/>
  <c r="DI15" i="12"/>
  <c r="DK14" i="12"/>
  <c r="DM13" i="12"/>
  <c r="DE13" i="12"/>
  <c r="DG12" i="12"/>
  <c r="DI11" i="12"/>
  <c r="DK10" i="12"/>
  <c r="DM9" i="12"/>
  <c r="DE9" i="12"/>
  <c r="DG8" i="12"/>
  <c r="DI7" i="12"/>
  <c r="DK6" i="12"/>
  <c r="DM5" i="12"/>
  <c r="DE5" i="12"/>
  <c r="DG4" i="12"/>
  <c r="DI3" i="12"/>
  <c r="DN94" i="12"/>
  <c r="DN86" i="12"/>
  <c r="DN78" i="12"/>
  <c r="DN78" i="25" s="1"/>
  <c r="DN70" i="12"/>
  <c r="DN62" i="12"/>
  <c r="DN62" i="25" s="1"/>
  <c r="DN54" i="12"/>
  <c r="DN54" i="25" s="1"/>
  <c r="DN46" i="12"/>
  <c r="DN38" i="12"/>
  <c r="DN38" i="25" s="1"/>
  <c r="DN30" i="12"/>
  <c r="DN22" i="12"/>
  <c r="DN14" i="12"/>
  <c r="DN14" i="25" s="1"/>
  <c r="DN6" i="12"/>
  <c r="CS20" i="27"/>
  <c r="CS42" i="27" s="1"/>
  <c r="CT19" i="27"/>
  <c r="CT41" i="27" s="1"/>
  <c r="CT107" i="12" s="1"/>
  <c r="DJ101" i="12"/>
  <c r="DG94" i="12"/>
  <c r="DD87" i="12"/>
  <c r="DF80" i="12"/>
  <c r="DJ76" i="12"/>
  <c r="DM72" i="12"/>
  <c r="DJ69" i="12"/>
  <c r="DH67" i="12"/>
  <c r="DM64" i="12"/>
  <c r="DG62" i="12"/>
  <c r="DE60" i="12"/>
  <c r="DJ57" i="12"/>
  <c r="DD55" i="12"/>
  <c r="DL52" i="12"/>
  <c r="DG50" i="12"/>
  <c r="DK47" i="12"/>
  <c r="DI45" i="12"/>
  <c r="DD43" i="12"/>
  <c r="DH40" i="12"/>
  <c r="DH38" i="12"/>
  <c r="DF36" i="12"/>
  <c r="DM33" i="12"/>
  <c r="DD32" i="12"/>
  <c r="DL29" i="12"/>
  <c r="DI27" i="12"/>
  <c r="DJ26" i="12"/>
  <c r="DL25" i="12"/>
  <c r="DD25" i="12"/>
  <c r="DF24" i="12"/>
  <c r="DH23" i="12"/>
  <c r="DJ22" i="12"/>
  <c r="DL21" i="12"/>
  <c r="DD21" i="12"/>
  <c r="DF20" i="12"/>
  <c r="DH19" i="12"/>
  <c r="DJ18" i="12"/>
  <c r="DL17" i="12"/>
  <c r="DD17" i="12"/>
  <c r="DF16" i="12"/>
  <c r="DH15" i="12"/>
  <c r="DJ14" i="12"/>
  <c r="DL13" i="12"/>
  <c r="DD13" i="12"/>
  <c r="DF12" i="12"/>
  <c r="DH11" i="12"/>
  <c r="DJ10" i="12"/>
  <c r="DL9" i="12"/>
  <c r="DD9" i="12"/>
  <c r="DF8" i="12"/>
  <c r="DH7" i="12"/>
  <c r="DJ6" i="12"/>
  <c r="DL5" i="12"/>
  <c r="DD5" i="12"/>
  <c r="DF4" i="12"/>
  <c r="DH3" i="12"/>
  <c r="DN101" i="12"/>
  <c r="DN101" i="25" s="1"/>
  <c r="DN93" i="12"/>
  <c r="DN85" i="12"/>
  <c r="DN85" i="25" s="1"/>
  <c r="DN77" i="12"/>
  <c r="DN69" i="12"/>
  <c r="DN61" i="12"/>
  <c r="DN53" i="12"/>
  <c r="DN45" i="12"/>
  <c r="DN45" i="25" s="1"/>
  <c r="DN37" i="12"/>
  <c r="DN37" i="25" s="1"/>
  <c r="DN29" i="12"/>
  <c r="DN21" i="12"/>
  <c r="DN21" i="25" s="1"/>
  <c r="DN13" i="12"/>
  <c r="DN5" i="12"/>
  <c r="DN20" i="27"/>
  <c r="DN42" i="27" s="1"/>
  <c r="DN108" i="12" s="1"/>
  <c r="CR20" i="27"/>
  <c r="CR42" i="27" s="1"/>
  <c r="CS19" i="27"/>
  <c r="CS41" i="27" s="1"/>
  <c r="CS107" i="12" s="1"/>
  <c r="DK79" i="12"/>
  <c r="DH57" i="12"/>
  <c r="DM37" i="12"/>
  <c r="DF27" i="12"/>
  <c r="DD24" i="12"/>
  <c r="DL20" i="12"/>
  <c r="DH18" i="12"/>
  <c r="DE16" i="12"/>
  <c r="DD14" i="12"/>
  <c r="DD12" i="12"/>
  <c r="DK9" i="12"/>
  <c r="DJ7" i="12"/>
  <c r="DJ5" i="12"/>
  <c r="DG3" i="12"/>
  <c r="DN96" i="12"/>
  <c r="DN80" i="12"/>
  <c r="DN80" i="25" s="1"/>
  <c r="DN68" i="12"/>
  <c r="DN68" i="25" s="1"/>
  <c r="DN58" i="12"/>
  <c r="DN48" i="12"/>
  <c r="DN48" i="25" s="1"/>
  <c r="DN36" i="12"/>
  <c r="DN26" i="12"/>
  <c r="DN16" i="12"/>
  <c r="DN16" i="25" s="1"/>
  <c r="DN4" i="12"/>
  <c r="DN15" i="27"/>
  <c r="DN37" i="27" s="1"/>
  <c r="DN103" i="12" s="1"/>
  <c r="DN103" i="25" s="1"/>
  <c r="CQ20" i="27"/>
  <c r="CQ42" i="27" s="1"/>
  <c r="CQ108" i="12" s="1"/>
  <c r="CP19" i="27"/>
  <c r="CP41" i="27" s="1"/>
  <c r="CQ18" i="27"/>
  <c r="CQ40" i="27" s="1"/>
  <c r="CQ106" i="12" s="1"/>
  <c r="CR17" i="27"/>
  <c r="CR39" i="27" s="1"/>
  <c r="CS16" i="27"/>
  <c r="CS38" i="27" s="1"/>
  <c r="CT15" i="27"/>
  <c r="CT37" i="27" s="1"/>
  <c r="CT103" i="12" s="1"/>
  <c r="CU14" i="27"/>
  <c r="CU36" i="27" s="1"/>
  <c r="DN7" i="12"/>
  <c r="DN7" i="25" s="1"/>
  <c r="DD76" i="12"/>
  <c r="DM54" i="12"/>
  <c r="DD36" i="12"/>
  <c r="DI26" i="12"/>
  <c r="DG23" i="12"/>
  <c r="DE20" i="12"/>
  <c r="DD18" i="12"/>
  <c r="DD16" i="12"/>
  <c r="DK13" i="12"/>
  <c r="DJ11" i="12"/>
  <c r="DJ9" i="12"/>
  <c r="DG7" i="12"/>
  <c r="DF5" i="12"/>
  <c r="DF3" i="12"/>
  <c r="DN95" i="12"/>
  <c r="DN79" i="12"/>
  <c r="DN79" i="25" s="1"/>
  <c r="DN67" i="12"/>
  <c r="DN67" i="25" s="1"/>
  <c r="DN57" i="12"/>
  <c r="DN47" i="12"/>
  <c r="DN47" i="25" s="1"/>
  <c r="DN35" i="12"/>
  <c r="DN25" i="12"/>
  <c r="DN15" i="12"/>
  <c r="DN15" i="25" s="1"/>
  <c r="DN3" i="12"/>
  <c r="DN14" i="27"/>
  <c r="DN36" i="27" s="1"/>
  <c r="DN102" i="12" s="1"/>
  <c r="DN102" i="25" s="1"/>
  <c r="CP20" i="27"/>
  <c r="CP42" i="27" s="1"/>
  <c r="CP108" i="12" s="1"/>
  <c r="CX18" i="27"/>
  <c r="CX40" i="27" s="1"/>
  <c r="CX106" i="12" s="1"/>
  <c r="CP18" i="27"/>
  <c r="CP40" i="27" s="1"/>
  <c r="CP106" i="12" s="1"/>
  <c r="CQ17" i="27"/>
  <c r="CQ39" i="27" s="1"/>
  <c r="CR16" i="27"/>
  <c r="CR38" i="27" s="1"/>
  <c r="CS15" i="27"/>
  <c r="CS37" i="27" s="1"/>
  <c r="CT14" i="27"/>
  <c r="CT36" i="27" s="1"/>
  <c r="DN92" i="12"/>
  <c r="DN44" i="12"/>
  <c r="DN44" i="25" s="1"/>
  <c r="DN24" i="12"/>
  <c r="CX19" i="27"/>
  <c r="CX41" i="27" s="1"/>
  <c r="CX107" i="12" s="1"/>
  <c r="CX17" i="27"/>
  <c r="CX39" i="27" s="1"/>
  <c r="CX105" i="12" s="1"/>
  <c r="CQ16" i="27"/>
  <c r="CQ38" i="27" s="1"/>
  <c r="CS14" i="27"/>
  <c r="CS36" i="27" s="1"/>
  <c r="CS102" i="12" s="1"/>
  <c r="DL12" i="12"/>
  <c r="DN41" i="12"/>
  <c r="DN41" i="25" s="1"/>
  <c r="CU19" i="27"/>
  <c r="CU41" i="27" s="1"/>
  <c r="CU107" i="12" s="1"/>
  <c r="CW15" i="27"/>
  <c r="CW37" i="27" s="1"/>
  <c r="DN49" i="12"/>
  <c r="DN49" i="25" s="1"/>
  <c r="DN16" i="27"/>
  <c r="DN38" i="27" s="1"/>
  <c r="DN104" i="12" s="1"/>
  <c r="CT16" i="27"/>
  <c r="CT38" i="27" s="1"/>
  <c r="DH72" i="12"/>
  <c r="DF52" i="12"/>
  <c r="DL33" i="12"/>
  <c r="DH26" i="12"/>
  <c r="DF23" i="12"/>
  <c r="DD20" i="12"/>
  <c r="DK17" i="12"/>
  <c r="DJ15" i="12"/>
  <c r="DJ13" i="12"/>
  <c r="DG11" i="12"/>
  <c r="DF9" i="12"/>
  <c r="DF7" i="12"/>
  <c r="DM4" i="12"/>
  <c r="DN76" i="12"/>
  <c r="DN76" i="25" s="1"/>
  <c r="DN66" i="12"/>
  <c r="DN56" i="12"/>
  <c r="DN34" i="12"/>
  <c r="DN34" i="25" s="1"/>
  <c r="DN12" i="12"/>
  <c r="CW18" i="27"/>
  <c r="CW40" i="27" s="1"/>
  <c r="CW106" i="12" s="1"/>
  <c r="CP17" i="27"/>
  <c r="CP39" i="27" s="1"/>
  <c r="CR15" i="27"/>
  <c r="CR37" i="27" s="1"/>
  <c r="DF19" i="12"/>
  <c r="DN63" i="12"/>
  <c r="DN18" i="27"/>
  <c r="DN40" i="27" s="1"/>
  <c r="DN106" i="12" s="1"/>
  <c r="CT18" i="27"/>
  <c r="CT40" i="27" s="1"/>
  <c r="CT106" i="12" s="1"/>
  <c r="CX14" i="27"/>
  <c r="CX36" i="27" s="1"/>
  <c r="CX102" i="12" s="1"/>
  <c r="DN39" i="12"/>
  <c r="DN39" i="25" s="1"/>
  <c r="CR18" i="27"/>
  <c r="CR40" i="27" s="1"/>
  <c r="CR106" i="12" s="1"/>
  <c r="DI69" i="12"/>
  <c r="DE50" i="12"/>
  <c r="DI31" i="12"/>
  <c r="DK25" i="12"/>
  <c r="DI22" i="12"/>
  <c r="DJ19" i="12"/>
  <c r="DJ17" i="12"/>
  <c r="DG15" i="12"/>
  <c r="DF13" i="12"/>
  <c r="DF11" i="12"/>
  <c r="DM8" i="12"/>
  <c r="DL6" i="12"/>
  <c r="DL4" i="12"/>
  <c r="DN91" i="12"/>
  <c r="DN75" i="12"/>
  <c r="DN75" i="25" s="1"/>
  <c r="DN65" i="12"/>
  <c r="DN65" i="25" s="1"/>
  <c r="DN55" i="12"/>
  <c r="DN43" i="12"/>
  <c r="DN43" i="25" s="1"/>
  <c r="DN33" i="12"/>
  <c r="DN23" i="12"/>
  <c r="DN11" i="12"/>
  <c r="DN11" i="25" s="1"/>
  <c r="CX20" i="27"/>
  <c r="CX42" i="27" s="1"/>
  <c r="CX108" i="12" s="1"/>
  <c r="CW19" i="27"/>
  <c r="CW41" i="27" s="1"/>
  <c r="CW107" i="12" s="1"/>
  <c r="CV18" i="27"/>
  <c r="CV40" i="27" s="1"/>
  <c r="CV106" i="12" s="1"/>
  <c r="CW17" i="27"/>
  <c r="CW39" i="27" s="1"/>
  <c r="CX16" i="27"/>
  <c r="CX38" i="27" s="1"/>
  <c r="CX104" i="12" s="1"/>
  <c r="CP16" i="27"/>
  <c r="CP38" i="27" s="1"/>
  <c r="CQ15" i="27"/>
  <c r="CQ37" i="27" s="1"/>
  <c r="CR14" i="27"/>
  <c r="CR36" i="27" s="1"/>
  <c r="CR102" i="12" s="1"/>
  <c r="DK100" i="12"/>
  <c r="DM44" i="12"/>
  <c r="DJ29" i="12"/>
  <c r="DK21" i="12"/>
  <c r="DM16" i="12"/>
  <c r="DI10" i="12"/>
  <c r="DH6" i="12"/>
  <c r="DN87" i="12"/>
  <c r="DN87" i="25" s="1"/>
  <c r="DN51" i="12"/>
  <c r="DN19" i="12"/>
  <c r="DN19" i="25" s="1"/>
  <c r="CU17" i="27"/>
  <c r="CU39" i="27" s="1"/>
  <c r="CU105" i="12" s="1"/>
  <c r="CP14" i="27"/>
  <c r="CP36" i="27" s="1"/>
  <c r="DN27" i="12"/>
  <c r="DN27" i="25" s="1"/>
  <c r="CT20" i="27"/>
  <c r="CT42" i="27" s="1"/>
  <c r="CU15" i="27"/>
  <c r="CU37" i="27" s="1"/>
  <c r="DM66" i="12"/>
  <c r="DJ47" i="12"/>
  <c r="DH31" i="12"/>
  <c r="DJ25" i="12"/>
  <c r="DH22" i="12"/>
  <c r="DG19" i="12"/>
  <c r="DF17" i="12"/>
  <c r="DF15" i="12"/>
  <c r="DM12" i="12"/>
  <c r="DL10" i="12"/>
  <c r="DL8" i="12"/>
  <c r="DI6" i="12"/>
  <c r="DH4" i="12"/>
  <c r="DN88" i="12"/>
  <c r="DN88" i="25" s="1"/>
  <c r="DN74" i="12"/>
  <c r="DN64" i="12"/>
  <c r="DN52" i="12"/>
  <c r="DN52" i="25" s="1"/>
  <c r="DN42" i="12"/>
  <c r="DN32" i="12"/>
  <c r="DN32" i="25" s="1"/>
  <c r="DN20" i="12"/>
  <c r="DN20" i="25" s="1"/>
  <c r="DN10" i="12"/>
  <c r="DN19" i="27"/>
  <c r="DN41" i="27" s="1"/>
  <c r="DN107" i="12" s="1"/>
  <c r="DN107" i="25" s="1"/>
  <c r="CW20" i="27"/>
  <c r="CW42" i="27" s="1"/>
  <c r="CV19" i="27"/>
  <c r="CV41" i="27" s="1"/>
  <c r="CU18" i="27"/>
  <c r="CU40" i="27" s="1"/>
  <c r="CV17" i="27"/>
  <c r="CV39" i="27" s="1"/>
  <c r="CW16" i="27"/>
  <c r="CW38" i="27" s="1"/>
  <c r="CW104" i="12" s="1"/>
  <c r="CX15" i="27"/>
  <c r="CX37" i="27" s="1"/>
  <c r="CX103" i="12" s="1"/>
  <c r="CP15" i="27"/>
  <c r="CP37" i="27" s="1"/>
  <c r="CQ14" i="27"/>
  <c r="CQ36" i="27" s="1"/>
  <c r="CQ102" i="12" s="1"/>
  <c r="DK64" i="12"/>
  <c r="DM24" i="12"/>
  <c r="DL14" i="12"/>
  <c r="DH8" i="12"/>
  <c r="DE4" i="12"/>
  <c r="DN73" i="12"/>
  <c r="DN73" i="25" s="1"/>
  <c r="DN31" i="12"/>
  <c r="DN9" i="12"/>
  <c r="DN9" i="25" s="1"/>
  <c r="CV20" i="27"/>
  <c r="CV42" i="27" s="1"/>
  <c r="CV16" i="27"/>
  <c r="CV38" i="27" s="1"/>
  <c r="DN71" i="12"/>
  <c r="DN71" i="25" s="1"/>
  <c r="CS17" i="27"/>
  <c r="CS39" i="27" s="1"/>
  <c r="DH93" i="12"/>
  <c r="DF62" i="12"/>
  <c r="DL42" i="12"/>
  <c r="DE29" i="12"/>
  <c r="DL24" i="12"/>
  <c r="DJ21" i="12"/>
  <c r="DL18" i="12"/>
  <c r="DL16" i="12"/>
  <c r="DI14" i="12"/>
  <c r="DH12" i="12"/>
  <c r="DH10" i="12"/>
  <c r="DE8" i="12"/>
  <c r="DD6" i="12"/>
  <c r="DD4" i="12"/>
  <c r="DN100" i="12"/>
  <c r="DN100" i="25" s="1"/>
  <c r="DN84" i="12"/>
  <c r="DN72" i="12"/>
  <c r="DN72" i="25" s="1"/>
  <c r="DN60" i="12"/>
  <c r="DN60" i="25" s="1"/>
  <c r="DN50" i="12"/>
  <c r="DN40" i="12"/>
  <c r="DN40" i="25" s="1"/>
  <c r="DN28" i="12"/>
  <c r="DN18" i="12"/>
  <c r="DN8" i="12"/>
  <c r="DN8" i="25" s="1"/>
  <c r="DN17" i="27"/>
  <c r="DN39" i="27" s="1"/>
  <c r="DN105" i="12" s="1"/>
  <c r="CU20" i="27"/>
  <c r="CU42" i="27" s="1"/>
  <c r="CU108" i="12" s="1"/>
  <c r="CR19" i="27"/>
  <c r="CR41" i="27" s="1"/>
  <c r="CR107" i="12" s="1"/>
  <c r="CS18" i="27"/>
  <c r="CS40" i="27" s="1"/>
  <c r="CT17" i="27"/>
  <c r="CT39" i="27" s="1"/>
  <c r="CT105" i="12" s="1"/>
  <c r="CU16" i="27"/>
  <c r="CU38" i="27" s="1"/>
  <c r="CV15" i="27"/>
  <c r="CV37" i="27" s="1"/>
  <c r="CW14" i="27"/>
  <c r="CW36" i="27" s="1"/>
  <c r="CW102" i="12" s="1"/>
  <c r="DE86" i="12"/>
  <c r="DJ59" i="12"/>
  <c r="DF40" i="12"/>
  <c r="DH27" i="12"/>
  <c r="DE24" i="12"/>
  <c r="DM20" i="12"/>
  <c r="DI18" i="12"/>
  <c r="DH16" i="12"/>
  <c r="DH14" i="12"/>
  <c r="DE12" i="12"/>
  <c r="DD10" i="12"/>
  <c r="DD8" i="12"/>
  <c r="DK5" i="12"/>
  <c r="DJ3" i="12"/>
  <c r="DN99" i="12"/>
  <c r="DN83" i="12"/>
  <c r="DN83" i="25" s="1"/>
  <c r="DN59" i="12"/>
  <c r="DN17" i="12"/>
  <c r="DN17" i="25" s="1"/>
  <c r="CQ19" i="27"/>
  <c r="CQ41" i="27" s="1"/>
  <c r="CQ107" i="12" s="1"/>
  <c r="CV14" i="27"/>
  <c r="CV36" i="27" s="1"/>
  <c r="DL35" i="27"/>
  <c r="DD35" i="27"/>
  <c r="DG34" i="27"/>
  <c r="DJ33" i="27"/>
  <c r="DM32" i="27"/>
  <c r="DE32" i="27"/>
  <c r="DH24" i="27"/>
  <c r="DK23" i="27"/>
  <c r="DN22" i="27"/>
  <c r="DN44" i="27" s="1"/>
  <c r="DN110" i="12" s="1"/>
  <c r="DN110" i="25" s="1"/>
  <c r="DF22" i="27"/>
  <c r="DI21" i="27"/>
  <c r="DL9" i="27"/>
  <c r="DD9" i="27"/>
  <c r="DG8" i="27"/>
  <c r="DJ7" i="27"/>
  <c r="DM6" i="27"/>
  <c r="DE6" i="27"/>
  <c r="DH5" i="27"/>
  <c r="DK4" i="27"/>
  <c r="DN3" i="27"/>
  <c r="DF3" i="27"/>
  <c r="DK35" i="27"/>
  <c r="DN34" i="27"/>
  <c r="DF34" i="27"/>
  <c r="DI33" i="27"/>
  <c r="DL32" i="27"/>
  <c r="DD32" i="27"/>
  <c r="DG24" i="27"/>
  <c r="DJ23" i="27"/>
  <c r="DM22" i="27"/>
  <c r="DE22" i="27"/>
  <c r="DH21" i="27"/>
  <c r="DK9" i="27"/>
  <c r="DN8" i="27"/>
  <c r="DF8" i="27"/>
  <c r="DI7" i="27"/>
  <c r="DL6" i="27"/>
  <c r="DD6" i="27"/>
  <c r="DG5" i="27"/>
  <c r="DJ4" i="27"/>
  <c r="DM3" i="27"/>
  <c r="DE3" i="27"/>
  <c r="DJ35" i="27"/>
  <c r="DM34" i="27"/>
  <c r="DE34" i="27"/>
  <c r="DH33" i="27"/>
  <c r="DK32" i="27"/>
  <c r="DN24" i="27"/>
  <c r="DN46" i="27" s="1"/>
  <c r="DN112" i="12" s="1"/>
  <c r="DF24" i="27"/>
  <c r="DI23" i="27"/>
  <c r="DL22" i="27"/>
  <c r="DD22" i="27"/>
  <c r="DG21" i="27"/>
  <c r="DJ9" i="27"/>
  <c r="DM8" i="27"/>
  <c r="DE8" i="27"/>
  <c r="DH7" i="27"/>
  <c r="DK6" i="27"/>
  <c r="DN5" i="27"/>
  <c r="DF5" i="27"/>
  <c r="DI4" i="27"/>
  <c r="DL3" i="27"/>
  <c r="DD3" i="27"/>
  <c r="DI35" i="27"/>
  <c r="DL34" i="27"/>
  <c r="DD34" i="27"/>
  <c r="DG33" i="27"/>
  <c r="DJ32" i="27"/>
  <c r="DM24" i="27"/>
  <c r="DE24" i="27"/>
  <c r="DH23" i="27"/>
  <c r="DK22" i="27"/>
  <c r="DN21" i="27"/>
  <c r="DN43" i="27" s="1"/>
  <c r="DN109" i="12" s="1"/>
  <c r="DN109" i="25" s="1"/>
  <c r="DF21" i="27"/>
  <c r="DI9" i="27"/>
  <c r="DL8" i="27"/>
  <c r="DD8" i="27"/>
  <c r="DG7" i="27"/>
  <c r="DJ6" i="27"/>
  <c r="DM5" i="27"/>
  <c r="DE5" i="27"/>
  <c r="DH4" i="27"/>
  <c r="DK3" i="27"/>
  <c r="DH35" i="27"/>
  <c r="DK34" i="27"/>
  <c r="DN33" i="27"/>
  <c r="DF33" i="27"/>
  <c r="DI32" i="27"/>
  <c r="DL24" i="27"/>
  <c r="DD24" i="27"/>
  <c r="DG23" i="27"/>
  <c r="DJ22" i="27"/>
  <c r="DM21" i="27"/>
  <c r="DE21" i="27"/>
  <c r="DH9" i="27"/>
  <c r="DK8" i="27"/>
  <c r="DN7" i="27"/>
  <c r="DF7" i="27"/>
  <c r="DI6" i="27"/>
  <c r="DL5" i="27"/>
  <c r="DD5" i="27"/>
  <c r="DG4" i="27"/>
  <c r="DJ3" i="27"/>
  <c r="DG35" i="27"/>
  <c r="DJ34" i="27"/>
  <c r="DJ45" i="27" s="1"/>
  <c r="DJ111" i="12" s="1"/>
  <c r="DM33" i="27"/>
  <c r="DE33" i="27"/>
  <c r="DH32" i="27"/>
  <c r="DK24" i="27"/>
  <c r="DN23" i="27"/>
  <c r="DN45" i="27" s="1"/>
  <c r="DN111" i="12" s="1"/>
  <c r="DN111" i="25" s="1"/>
  <c r="DF23" i="27"/>
  <c r="DI22" i="27"/>
  <c r="DL21" i="27"/>
  <c r="DD21" i="27"/>
  <c r="DG9" i="27"/>
  <c r="DJ8" i="27"/>
  <c r="DM7" i="27"/>
  <c r="DE7" i="27"/>
  <c r="DH6" i="27"/>
  <c r="DK5" i="27"/>
  <c r="DN4" i="27"/>
  <c r="DF4" i="27"/>
  <c r="DI3" i="27"/>
  <c r="DI24" i="27"/>
  <c r="DI5" i="27"/>
  <c r="DD4" i="27"/>
  <c r="DN35" i="27"/>
  <c r="DF35" i="27"/>
  <c r="DI34" i="27"/>
  <c r="DL33" i="27"/>
  <c r="DD33" i="27"/>
  <c r="DG32" i="27"/>
  <c r="DJ24" i="27"/>
  <c r="DJ46" i="27" s="1"/>
  <c r="DJ112" i="12" s="1"/>
  <c r="DM23" i="27"/>
  <c r="DE23" i="27"/>
  <c r="DH22" i="27"/>
  <c r="DK21" i="27"/>
  <c r="DN9" i="27"/>
  <c r="DF9" i="27"/>
  <c r="DI8" i="27"/>
  <c r="DL7" i="27"/>
  <c r="DD7" i="27"/>
  <c r="DG6" i="27"/>
  <c r="DJ5" i="27"/>
  <c r="DM4" i="27"/>
  <c r="DE4" i="27"/>
  <c r="DH3" i="27"/>
  <c r="DM35" i="27"/>
  <c r="DE35" i="27"/>
  <c r="DH34" i="27"/>
  <c r="DK33" i="27"/>
  <c r="DN32" i="27"/>
  <c r="DF32" i="27"/>
  <c r="DL23" i="27"/>
  <c r="DD23" i="27"/>
  <c r="DG22" i="27"/>
  <c r="DJ21" i="27"/>
  <c r="DM9" i="27"/>
  <c r="DE9" i="27"/>
  <c r="DH8" i="27"/>
  <c r="DK7" i="27"/>
  <c r="DN6" i="27"/>
  <c r="DF6" i="27"/>
  <c r="DL4" i="27"/>
  <c r="DG3" i="27"/>
  <c r="CD35" i="27"/>
  <c r="CD9" i="27"/>
  <c r="CC34" i="27"/>
  <c r="CC8" i="27"/>
  <c r="CB33" i="27"/>
  <c r="CB7" i="27"/>
  <c r="XO5" i="12"/>
  <c r="XO5" i="25" s="1"/>
  <c r="XO9" i="12"/>
  <c r="XO9" i="25" s="1"/>
  <c r="XO13" i="12"/>
  <c r="XO13" i="25" s="1"/>
  <c r="XO17" i="12"/>
  <c r="XO17" i="25" s="1"/>
  <c r="XO21" i="12"/>
  <c r="XO21" i="25" s="1"/>
  <c r="XO25" i="12"/>
  <c r="XO25" i="25" s="1"/>
  <c r="XO29" i="12"/>
  <c r="XO29" i="25" s="1"/>
  <c r="XO33" i="12"/>
  <c r="XO33" i="25" s="1"/>
  <c r="XO37" i="12"/>
  <c r="XO37" i="25" s="1"/>
  <c r="XO41" i="12"/>
  <c r="XO41" i="25" s="1"/>
  <c r="XO45" i="12"/>
  <c r="XO45" i="25" s="1"/>
  <c r="XO49" i="12"/>
  <c r="XO49" i="25" s="1"/>
  <c r="XO53" i="12"/>
  <c r="XO53" i="25" s="1"/>
  <c r="XO57" i="12"/>
  <c r="XO57" i="25" s="1"/>
  <c r="XO61" i="12"/>
  <c r="XO61" i="25" s="1"/>
  <c r="XO65" i="12"/>
  <c r="XO65" i="25" s="1"/>
  <c r="XO69" i="12"/>
  <c r="XO69" i="25" s="1"/>
  <c r="XO73" i="12"/>
  <c r="XO73" i="25" s="1"/>
  <c r="XO77" i="12"/>
  <c r="XO77" i="25" s="1"/>
  <c r="XO81" i="12"/>
  <c r="XO81" i="25" s="1"/>
  <c r="XO85" i="12"/>
  <c r="XO85" i="25" s="1"/>
  <c r="XO89" i="12"/>
  <c r="XO89" i="25" s="1"/>
  <c r="XO93" i="12"/>
  <c r="XO93" i="25" s="1"/>
  <c r="XO97" i="12"/>
  <c r="XO97" i="25" s="1"/>
  <c r="XO101" i="12"/>
  <c r="XO101" i="25" s="1"/>
  <c r="XO3" i="12"/>
  <c r="XO3" i="25" s="1"/>
  <c r="CD34" i="27"/>
  <c r="CD33" i="27"/>
  <c r="CD32" i="27"/>
  <c r="CD24" i="27"/>
  <c r="CD23" i="27"/>
  <c r="CD22" i="27"/>
  <c r="CD3" i="27"/>
  <c r="CC21" i="27"/>
  <c r="CB35" i="27"/>
  <c r="CB9" i="27"/>
  <c r="XO4" i="12"/>
  <c r="XO4" i="25" s="1"/>
  <c r="XO8" i="12"/>
  <c r="XO8" i="25" s="1"/>
  <c r="XO12" i="12"/>
  <c r="XO12" i="25" s="1"/>
  <c r="XO16" i="12"/>
  <c r="XO16" i="25" s="1"/>
  <c r="XO20" i="12"/>
  <c r="XO20" i="25" s="1"/>
  <c r="XO24" i="12"/>
  <c r="XO24" i="25" s="1"/>
  <c r="XO28" i="12"/>
  <c r="XO28" i="25" s="1"/>
  <c r="XO32" i="12"/>
  <c r="XO32" i="25" s="1"/>
  <c r="XO36" i="12"/>
  <c r="XO36" i="25" s="1"/>
  <c r="XO40" i="12"/>
  <c r="XO40" i="25" s="1"/>
  <c r="XO44" i="12"/>
  <c r="XO44" i="25" s="1"/>
  <c r="XO48" i="12"/>
  <c r="XO48" i="25" s="1"/>
  <c r="XO52" i="12"/>
  <c r="XO52" i="25" s="1"/>
  <c r="XO56" i="12"/>
  <c r="XO56" i="25" s="1"/>
  <c r="XO60" i="12"/>
  <c r="XO60" i="25" s="1"/>
  <c r="XO64" i="12"/>
  <c r="XO64" i="25" s="1"/>
  <c r="XO68" i="12"/>
  <c r="XO68" i="25" s="1"/>
  <c r="XO72" i="12"/>
  <c r="XO72" i="25" s="1"/>
  <c r="XO76" i="12"/>
  <c r="XO76" i="25" s="1"/>
  <c r="XO80" i="12"/>
  <c r="XO80" i="25" s="1"/>
  <c r="XO84" i="12"/>
  <c r="XO84" i="25" s="1"/>
  <c r="XO88" i="12"/>
  <c r="XO88" i="25" s="1"/>
  <c r="XO92" i="12"/>
  <c r="XO92" i="25" s="1"/>
  <c r="XO96" i="12"/>
  <c r="XO96" i="25" s="1"/>
  <c r="XO100" i="12"/>
  <c r="XO100" i="25" s="1"/>
  <c r="CW3" i="12"/>
  <c r="CD8" i="27"/>
  <c r="CC7" i="27"/>
  <c r="CB32" i="27"/>
  <c r="CB6" i="27"/>
  <c r="XN6" i="12"/>
  <c r="XN6" i="25" s="1"/>
  <c r="Z5" i="24" s="1"/>
  <c r="XN10" i="12"/>
  <c r="XN10" i="25" s="1"/>
  <c r="Z9" i="24" s="1"/>
  <c r="XN14" i="12"/>
  <c r="XN14" i="25" s="1"/>
  <c r="Z13" i="24" s="1"/>
  <c r="XN18" i="12"/>
  <c r="XN18" i="25" s="1"/>
  <c r="Z17" i="24" s="1"/>
  <c r="XN26" i="12"/>
  <c r="XN26" i="25" s="1"/>
  <c r="Z25" i="24" s="1"/>
  <c r="XN34" i="12"/>
  <c r="XN34" i="25" s="1"/>
  <c r="Z33" i="24" s="1"/>
  <c r="XN38" i="12"/>
  <c r="XN38" i="25" s="1"/>
  <c r="Z37" i="24" s="1"/>
  <c r="XN46" i="12"/>
  <c r="XN46" i="25" s="1"/>
  <c r="Z45" i="24" s="1"/>
  <c r="XN54" i="12"/>
  <c r="XN54" i="25" s="1"/>
  <c r="Z53" i="24" s="1"/>
  <c r="XN62" i="12"/>
  <c r="XN62" i="25" s="1"/>
  <c r="Z61" i="24" s="1"/>
  <c r="XN70" i="12"/>
  <c r="XN70" i="25" s="1"/>
  <c r="Z69" i="24" s="1"/>
  <c r="XN78" i="12"/>
  <c r="XN78" i="25" s="1"/>
  <c r="Z77" i="24" s="1"/>
  <c r="XN90" i="12"/>
  <c r="XN90" i="25" s="1"/>
  <c r="Z89" i="24" s="1"/>
  <c r="XN98" i="12"/>
  <c r="XN98" i="25" s="1"/>
  <c r="Z97" i="24" s="1"/>
  <c r="CC32" i="27"/>
  <c r="XO6" i="12"/>
  <c r="XO6" i="25" s="1"/>
  <c r="XO14" i="12"/>
  <c r="XO14" i="25" s="1"/>
  <c r="CD21" i="27"/>
  <c r="CC35" i="27"/>
  <c r="CC9" i="27"/>
  <c r="CB34" i="27"/>
  <c r="CB8" i="27"/>
  <c r="XN5" i="12"/>
  <c r="XN5" i="25" s="1"/>
  <c r="Z4" i="24" s="1"/>
  <c r="XN9" i="12"/>
  <c r="XN9" i="25" s="1"/>
  <c r="Z8" i="24" s="1"/>
  <c r="XN13" i="12"/>
  <c r="XN13" i="25" s="1"/>
  <c r="Z12" i="24" s="1"/>
  <c r="XN17" i="12"/>
  <c r="XN17" i="25" s="1"/>
  <c r="Z16" i="24" s="1"/>
  <c r="XN21" i="12"/>
  <c r="XN21" i="25" s="1"/>
  <c r="Z20" i="24" s="1"/>
  <c r="XN25" i="12"/>
  <c r="XN25" i="25" s="1"/>
  <c r="Z24" i="24" s="1"/>
  <c r="XN29" i="12"/>
  <c r="XN29" i="25" s="1"/>
  <c r="Z28" i="24" s="1"/>
  <c r="XN33" i="12"/>
  <c r="XN33" i="25" s="1"/>
  <c r="Z32" i="24" s="1"/>
  <c r="XN37" i="12"/>
  <c r="XN37" i="25" s="1"/>
  <c r="Z36" i="24" s="1"/>
  <c r="XN41" i="12"/>
  <c r="XN41" i="25" s="1"/>
  <c r="Z40" i="24" s="1"/>
  <c r="XN45" i="12"/>
  <c r="XN45" i="25" s="1"/>
  <c r="Z44" i="24" s="1"/>
  <c r="XN49" i="12"/>
  <c r="XN49" i="25" s="1"/>
  <c r="Z48" i="24" s="1"/>
  <c r="XN53" i="12"/>
  <c r="XN53" i="25" s="1"/>
  <c r="Z52" i="24" s="1"/>
  <c r="XN57" i="12"/>
  <c r="XN57" i="25" s="1"/>
  <c r="Z56" i="24" s="1"/>
  <c r="XN61" i="12"/>
  <c r="XN61" i="25" s="1"/>
  <c r="Z60" i="24" s="1"/>
  <c r="XN65" i="12"/>
  <c r="XN65" i="25" s="1"/>
  <c r="Z64" i="24" s="1"/>
  <c r="XN69" i="12"/>
  <c r="XN69" i="25" s="1"/>
  <c r="Z68" i="24" s="1"/>
  <c r="XN73" i="12"/>
  <c r="XN73" i="25" s="1"/>
  <c r="Z72" i="24" s="1"/>
  <c r="XN77" i="12"/>
  <c r="XN77" i="25" s="1"/>
  <c r="Z76" i="24" s="1"/>
  <c r="XN81" i="12"/>
  <c r="XN81" i="25" s="1"/>
  <c r="Z80" i="24" s="1"/>
  <c r="XN85" i="12"/>
  <c r="XN85" i="25" s="1"/>
  <c r="Z84" i="24" s="1"/>
  <c r="XN89" i="12"/>
  <c r="XN89" i="25" s="1"/>
  <c r="Z88" i="24" s="1"/>
  <c r="XN93" i="12"/>
  <c r="XN93" i="25" s="1"/>
  <c r="Z92" i="24" s="1"/>
  <c r="XN97" i="12"/>
  <c r="XN97" i="25" s="1"/>
  <c r="Z96" i="24" s="1"/>
  <c r="XN101" i="12"/>
  <c r="XN101" i="25" s="1"/>
  <c r="Z100" i="24" s="1"/>
  <c r="XN3" i="12"/>
  <c r="XN3" i="25" s="1"/>
  <c r="Z2" i="24" s="1"/>
  <c r="CC33" i="27"/>
  <c r="XN22" i="12"/>
  <c r="XN22" i="25" s="1"/>
  <c r="Z21" i="24" s="1"/>
  <c r="XN30" i="12"/>
  <c r="XN30" i="25" s="1"/>
  <c r="Z29" i="24" s="1"/>
  <c r="XN42" i="12"/>
  <c r="XN42" i="25" s="1"/>
  <c r="Z41" i="24" s="1"/>
  <c r="XN50" i="12"/>
  <c r="XN50" i="25" s="1"/>
  <c r="Z49" i="24" s="1"/>
  <c r="XN58" i="12"/>
  <c r="XN58" i="25" s="1"/>
  <c r="Z57" i="24" s="1"/>
  <c r="XN66" i="12"/>
  <c r="XN66" i="25" s="1"/>
  <c r="Z65" i="24" s="1"/>
  <c r="XN74" i="12"/>
  <c r="XN74" i="25" s="1"/>
  <c r="Z73" i="24" s="1"/>
  <c r="XN82" i="12"/>
  <c r="XN82" i="25" s="1"/>
  <c r="Z81" i="24" s="1"/>
  <c r="XN86" i="12"/>
  <c r="XN86" i="25" s="1"/>
  <c r="Z85" i="24" s="1"/>
  <c r="XN94" i="12"/>
  <c r="XN94" i="25" s="1"/>
  <c r="Z93" i="24" s="1"/>
  <c r="CD7" i="27"/>
  <c r="CC6" i="27"/>
  <c r="CB24" i="27"/>
  <c r="CB5" i="27"/>
  <c r="XO10" i="12"/>
  <c r="XO10" i="25" s="1"/>
  <c r="XO18" i="12"/>
  <c r="XO18" i="25" s="1"/>
  <c r="CD6" i="27"/>
  <c r="CC3" i="27"/>
  <c r="XO7" i="12"/>
  <c r="XO7" i="25" s="1"/>
  <c r="XN19" i="12"/>
  <c r="XN19" i="25" s="1"/>
  <c r="Z18" i="24" s="1"/>
  <c r="XN27" i="12"/>
  <c r="XN27" i="25" s="1"/>
  <c r="Z26" i="24" s="1"/>
  <c r="XN35" i="12"/>
  <c r="XN35" i="25" s="1"/>
  <c r="Z34" i="24" s="1"/>
  <c r="XN43" i="12"/>
  <c r="XN43" i="25" s="1"/>
  <c r="Z42" i="24" s="1"/>
  <c r="XN51" i="12"/>
  <c r="XN51" i="25" s="1"/>
  <c r="Z50" i="24" s="1"/>
  <c r="XN59" i="12"/>
  <c r="XN59" i="25" s="1"/>
  <c r="Z58" i="24" s="1"/>
  <c r="XN67" i="12"/>
  <c r="XN67" i="25" s="1"/>
  <c r="Z66" i="24" s="1"/>
  <c r="XN75" i="12"/>
  <c r="XN75" i="25" s="1"/>
  <c r="Z74" i="24" s="1"/>
  <c r="XN83" i="12"/>
  <c r="XN83" i="25" s="1"/>
  <c r="Z82" i="24" s="1"/>
  <c r="XN91" i="12"/>
  <c r="XN91" i="25" s="1"/>
  <c r="Z90" i="24" s="1"/>
  <c r="XN99" i="12"/>
  <c r="XN99" i="25" s="1"/>
  <c r="Z98" i="24" s="1"/>
  <c r="CD4" i="27"/>
  <c r="XN20" i="12"/>
  <c r="XN20" i="25" s="1"/>
  <c r="Z19" i="24" s="1"/>
  <c r="XN36" i="12"/>
  <c r="XN36" i="25" s="1"/>
  <c r="Z35" i="24" s="1"/>
  <c r="XN52" i="12"/>
  <c r="XN52" i="25" s="1"/>
  <c r="Z51" i="24" s="1"/>
  <c r="XN68" i="12"/>
  <c r="XN68" i="25" s="1"/>
  <c r="Z67" i="24" s="1"/>
  <c r="XN84" i="12"/>
  <c r="XN84" i="25" s="1"/>
  <c r="Z83" i="24" s="1"/>
  <c r="XN100" i="12"/>
  <c r="XN100" i="25" s="1"/>
  <c r="Z99" i="24" s="1"/>
  <c r="CX3" i="12"/>
  <c r="CB21" i="27"/>
  <c r="XO38" i="12"/>
  <c r="XO38" i="25" s="1"/>
  <c r="XO54" i="12"/>
  <c r="XO54" i="25" s="1"/>
  <c r="XO70" i="12"/>
  <c r="XO70" i="25" s="1"/>
  <c r="CB4" i="27"/>
  <c r="XN23" i="12"/>
  <c r="XN23" i="25" s="1"/>
  <c r="Z22" i="24" s="1"/>
  <c r="XN39" i="12"/>
  <c r="XN39" i="25" s="1"/>
  <c r="Z38" i="24" s="1"/>
  <c r="XN55" i="12"/>
  <c r="XN55" i="25" s="1"/>
  <c r="Z54" i="24" s="1"/>
  <c r="XN71" i="12"/>
  <c r="XN71" i="25" s="1"/>
  <c r="Z70" i="24" s="1"/>
  <c r="XN87" i="12"/>
  <c r="XN87" i="25" s="1"/>
  <c r="Z86" i="24" s="1"/>
  <c r="CB3" i="27"/>
  <c r="XN15" i="12"/>
  <c r="XN15" i="25" s="1"/>
  <c r="Z14" i="24" s="1"/>
  <c r="XO31" i="12"/>
  <c r="XO31" i="25" s="1"/>
  <c r="XO47" i="12"/>
  <c r="XO47" i="25" s="1"/>
  <c r="XO63" i="12"/>
  <c r="XO63" i="25" s="1"/>
  <c r="XO79" i="12"/>
  <c r="XO79" i="25" s="1"/>
  <c r="XO95" i="12"/>
  <c r="XO95" i="25" s="1"/>
  <c r="XO15" i="12"/>
  <c r="XO15" i="25" s="1"/>
  <c r="XN32" i="12"/>
  <c r="XN32" i="25" s="1"/>
  <c r="Z31" i="24" s="1"/>
  <c r="XN56" i="12"/>
  <c r="XN56" i="25" s="1"/>
  <c r="Z55" i="24" s="1"/>
  <c r="XN88" i="12"/>
  <c r="XN88" i="25" s="1"/>
  <c r="Z87" i="24" s="1"/>
  <c r="CD5" i="27"/>
  <c r="CB23" i="27"/>
  <c r="XN8" i="12"/>
  <c r="XN8" i="25" s="1"/>
  <c r="Z7" i="24" s="1"/>
  <c r="XO19" i="12"/>
  <c r="XO19" i="25" s="1"/>
  <c r="XO27" i="12"/>
  <c r="XO27" i="25" s="1"/>
  <c r="XO35" i="12"/>
  <c r="XO35" i="25" s="1"/>
  <c r="XO43" i="12"/>
  <c r="XO43" i="25" s="1"/>
  <c r="XO51" i="12"/>
  <c r="XO51" i="25" s="1"/>
  <c r="XO59" i="12"/>
  <c r="XO59" i="25" s="1"/>
  <c r="XO67" i="12"/>
  <c r="XO67" i="25" s="1"/>
  <c r="XO75" i="12"/>
  <c r="XO75" i="25" s="1"/>
  <c r="XO83" i="12"/>
  <c r="XO83" i="25" s="1"/>
  <c r="XO91" i="12"/>
  <c r="XO91" i="25" s="1"/>
  <c r="XO99" i="12"/>
  <c r="XO99" i="25" s="1"/>
  <c r="CB22" i="27"/>
  <c r="XN11" i="12"/>
  <c r="XN11" i="25" s="1"/>
  <c r="Z10" i="24" s="1"/>
  <c r="XN28" i="12"/>
  <c r="XN28" i="25" s="1"/>
  <c r="Z27" i="24" s="1"/>
  <c r="XN44" i="12"/>
  <c r="XN44" i="25" s="1"/>
  <c r="Z43" i="24" s="1"/>
  <c r="XN60" i="12"/>
  <c r="XN60" i="25" s="1"/>
  <c r="Z59" i="24" s="1"/>
  <c r="XN76" i="12"/>
  <c r="XN76" i="25" s="1"/>
  <c r="Z75" i="24" s="1"/>
  <c r="XN92" i="12"/>
  <c r="XN92" i="25" s="1"/>
  <c r="Z91" i="24" s="1"/>
  <c r="CC24" i="27"/>
  <c r="XO11" i="12"/>
  <c r="XO11" i="25" s="1"/>
  <c r="XO22" i="12"/>
  <c r="XO22" i="25" s="1"/>
  <c r="XO30" i="12"/>
  <c r="XO30" i="25" s="1"/>
  <c r="XO46" i="12"/>
  <c r="XO46" i="25" s="1"/>
  <c r="XO62" i="12"/>
  <c r="XO62" i="25" s="1"/>
  <c r="XO78" i="12"/>
  <c r="XO78" i="25" s="1"/>
  <c r="XO86" i="12"/>
  <c r="XO86" i="25" s="1"/>
  <c r="XO94" i="12"/>
  <c r="XO94" i="25" s="1"/>
  <c r="CC23" i="27"/>
  <c r="XN12" i="12"/>
  <c r="XN12" i="25" s="1"/>
  <c r="Z11" i="24" s="1"/>
  <c r="XN31" i="12"/>
  <c r="XN31" i="25" s="1"/>
  <c r="Z30" i="24" s="1"/>
  <c r="XN47" i="12"/>
  <c r="XN47" i="25" s="1"/>
  <c r="Z46" i="24" s="1"/>
  <c r="XN63" i="12"/>
  <c r="XN63" i="25" s="1"/>
  <c r="Z62" i="24" s="1"/>
  <c r="XN79" i="12"/>
  <c r="XN79" i="25" s="1"/>
  <c r="Z78" i="24" s="1"/>
  <c r="XN95" i="12"/>
  <c r="XN95" i="25" s="1"/>
  <c r="Z94" i="24" s="1"/>
  <c r="CC22" i="27"/>
  <c r="XO23" i="12"/>
  <c r="XO23" i="25" s="1"/>
  <c r="XO39" i="12"/>
  <c r="XO39" i="25" s="1"/>
  <c r="XO55" i="12"/>
  <c r="XO55" i="25" s="1"/>
  <c r="XO71" i="12"/>
  <c r="XO71" i="25" s="1"/>
  <c r="XO87" i="12"/>
  <c r="XO87" i="25" s="1"/>
  <c r="XN4" i="12"/>
  <c r="XN4" i="25" s="1"/>
  <c r="Z3" i="24" s="1"/>
  <c r="XN24" i="12"/>
  <c r="XN24" i="25" s="1"/>
  <c r="Z23" i="24" s="1"/>
  <c r="XN40" i="12"/>
  <c r="XN40" i="25" s="1"/>
  <c r="Z39" i="24" s="1"/>
  <c r="XN64" i="12"/>
  <c r="XN64" i="25" s="1"/>
  <c r="Z63" i="24" s="1"/>
  <c r="XN80" i="12"/>
  <c r="XN80" i="25" s="1"/>
  <c r="Z79" i="24" s="1"/>
  <c r="CC5" i="27"/>
  <c r="XN48" i="12"/>
  <c r="XN48" i="25" s="1"/>
  <c r="Z47" i="24" s="1"/>
  <c r="XN72" i="12"/>
  <c r="XN72" i="25" s="1"/>
  <c r="Z71" i="24" s="1"/>
  <c r="XN96" i="12"/>
  <c r="XN96" i="25" s="1"/>
  <c r="Z95" i="24" s="1"/>
  <c r="CC4" i="27"/>
  <c r="XO66" i="12"/>
  <c r="XO66" i="25" s="1"/>
  <c r="XO42" i="12"/>
  <c r="XO42" i="25" s="1"/>
  <c r="XO58" i="12"/>
  <c r="XO58" i="25" s="1"/>
  <c r="XN7" i="12"/>
  <c r="XN7" i="25" s="1"/>
  <c r="Z6" i="24" s="1"/>
  <c r="XO74" i="12"/>
  <c r="XO74" i="25" s="1"/>
  <c r="XO34" i="12"/>
  <c r="XO34" i="25" s="1"/>
  <c r="XN16" i="12"/>
  <c r="XN16" i="25" s="1"/>
  <c r="Z15" i="24" s="1"/>
  <c r="XO82" i="12"/>
  <c r="XO82" i="25" s="1"/>
  <c r="XO26" i="12"/>
  <c r="XO26" i="25" s="1"/>
  <c r="XO90" i="12"/>
  <c r="XO90" i="25" s="1"/>
  <c r="XO98" i="12"/>
  <c r="XO98" i="25" s="1"/>
  <c r="XO50" i="12"/>
  <c r="XO50" i="25" s="1"/>
  <c r="CX21" i="27"/>
  <c r="CX43" i="27" s="1"/>
  <c r="CX109" i="12" s="1"/>
  <c r="XN6" i="27"/>
  <c r="XN39" i="27" s="1"/>
  <c r="XN105" i="12" s="1"/>
  <c r="XN105" i="25" s="1"/>
  <c r="Z104" i="24" s="1"/>
  <c r="XO32" i="27"/>
  <c r="XO9" i="27"/>
  <c r="XO42" i="27" s="1"/>
  <c r="XO108" i="12" s="1"/>
  <c r="XO108" i="25" s="1"/>
  <c r="XO10" i="27"/>
  <c r="XO43" i="27" s="1"/>
  <c r="XO109" i="12" s="1"/>
  <c r="XO109" i="25" s="1"/>
  <c r="XO11" i="27"/>
  <c r="XO44" i="27" s="1"/>
  <c r="XO110" i="12" s="1"/>
  <c r="XO110" i="25" s="1"/>
  <c r="XO12" i="27"/>
  <c r="XO45" i="27" s="1"/>
  <c r="XO111" i="12" s="1"/>
  <c r="XO111" i="25" s="1"/>
  <c r="CT102" i="12"/>
  <c r="CQ22" i="27"/>
  <c r="CQ44" i="27" s="1"/>
  <c r="CU102" i="12"/>
  <c r="CR22" i="27"/>
  <c r="CR44" i="27" s="1"/>
  <c r="CR110" i="12" s="1"/>
  <c r="CW103" i="12"/>
  <c r="CT23" i="27"/>
  <c r="CT45" i="27" s="1"/>
  <c r="CT111" i="12" s="1"/>
  <c r="CR24" i="27"/>
  <c r="CR46" i="27" s="1"/>
  <c r="CR112" i="12" s="1"/>
  <c r="CR21" i="27"/>
  <c r="CR43" i="27" s="1"/>
  <c r="CS101" i="12"/>
  <c r="CV100" i="12"/>
  <c r="CQ99" i="12"/>
  <c r="CQ98" i="12"/>
  <c r="CQ97" i="12"/>
  <c r="CQ96" i="12"/>
  <c r="CQ95" i="12"/>
  <c r="CQ94" i="12"/>
  <c r="CQ93" i="12"/>
  <c r="CQ92" i="12"/>
  <c r="CQ91" i="12"/>
  <c r="CQ90" i="12"/>
  <c r="CT89" i="12"/>
  <c r="CW88" i="12"/>
  <c r="CW87" i="12"/>
  <c r="CW86" i="12"/>
  <c r="CW85" i="12"/>
  <c r="CW84" i="12"/>
  <c r="CW83" i="12"/>
  <c r="CW82" i="12"/>
  <c r="CW81" i="12"/>
  <c r="CW80" i="12"/>
  <c r="CW79" i="12"/>
  <c r="CS78" i="12"/>
  <c r="CV77" i="12"/>
  <c r="CV76" i="12"/>
  <c r="CV75" i="12"/>
  <c r="CV74" i="12"/>
  <c r="CV73" i="12"/>
  <c r="CV72" i="12"/>
  <c r="CV71" i="12"/>
  <c r="CV70" i="12"/>
  <c r="CV69" i="12"/>
  <c r="CV68" i="12"/>
  <c r="CQ67" i="12"/>
  <c r="CT66" i="12"/>
  <c r="CT65" i="12"/>
  <c r="CT64" i="12"/>
  <c r="CT63" i="12"/>
  <c r="CT62" i="12"/>
  <c r="CT61" i="12"/>
  <c r="CT60" i="12"/>
  <c r="CT59" i="12"/>
  <c r="CT58" i="12"/>
  <c r="CT57" i="12"/>
  <c r="CW56" i="12"/>
  <c r="CR55" i="12"/>
  <c r="CR54" i="12"/>
  <c r="CR53" i="12"/>
  <c r="CR52" i="12"/>
  <c r="CR51" i="12"/>
  <c r="CR50" i="12"/>
  <c r="XN21" i="27"/>
  <c r="XO22" i="27"/>
  <c r="XO33" i="27"/>
  <c r="XO35" i="27"/>
  <c r="XO23" i="27"/>
  <c r="XN5" i="27"/>
  <c r="XN38" i="27" s="1"/>
  <c r="XN104" i="12" s="1"/>
  <c r="XN104" i="25" s="1"/>
  <c r="Z103" i="24" s="1"/>
  <c r="CR104" i="12"/>
  <c r="CV104" i="12"/>
  <c r="CS24" i="27"/>
  <c r="CS46" i="27" s="1"/>
  <c r="CS112" i="12" s="1"/>
  <c r="CT24" i="27"/>
  <c r="CT46" i="27" s="1"/>
  <c r="CT112" i="12" s="1"/>
  <c r="CQ105" i="12"/>
  <c r="CP103" i="12"/>
  <c r="CU23" i="27"/>
  <c r="CU45" i="27" s="1"/>
  <c r="CU111" i="12" s="1"/>
  <c r="CS21" i="27"/>
  <c r="CS43" i="27" s="1"/>
  <c r="CS109" i="12" s="1"/>
  <c r="CW108" i="12"/>
  <c r="CQ101" i="12"/>
  <c r="CT100" i="12"/>
  <c r="CW99" i="12"/>
  <c r="CW98" i="12"/>
  <c r="CW97" i="12"/>
  <c r="CW96" i="12"/>
  <c r="CW95" i="12"/>
  <c r="CW94" i="12"/>
  <c r="CW93" i="12"/>
  <c r="CW92" i="12"/>
  <c r="CW91" i="12"/>
  <c r="CW90" i="12"/>
  <c r="CR89" i="12"/>
  <c r="CU88" i="12"/>
  <c r="CU87" i="12"/>
  <c r="CU86" i="12"/>
  <c r="CU85" i="12"/>
  <c r="CU84" i="12"/>
  <c r="CU83" i="12"/>
  <c r="CU82" i="12"/>
  <c r="CU81" i="12"/>
  <c r="CU80" i="12"/>
  <c r="CU79" i="12"/>
  <c r="CQ78" i="12"/>
  <c r="CT77" i="12"/>
  <c r="CT76" i="12"/>
  <c r="CT75" i="12"/>
  <c r="CT74" i="12"/>
  <c r="CT73" i="12"/>
  <c r="CT72" i="12"/>
  <c r="CT71" i="12"/>
  <c r="CT70" i="12"/>
  <c r="CT69" i="12"/>
  <c r="CT68" i="12"/>
  <c r="CW67" i="12"/>
  <c r="CR66" i="12"/>
  <c r="CR65" i="12"/>
  <c r="CR64" i="12"/>
  <c r="CR63" i="12"/>
  <c r="CR62" i="12"/>
  <c r="CR61" i="12"/>
  <c r="CR60" i="12"/>
  <c r="CR59" i="12"/>
  <c r="CR58" i="12"/>
  <c r="CR57" i="12"/>
  <c r="CU56" i="12"/>
  <c r="CP55" i="12"/>
  <c r="CP54" i="12"/>
  <c r="CP53" i="12"/>
  <c r="CP52" i="12"/>
  <c r="CP51" i="12"/>
  <c r="CP50" i="12"/>
  <c r="CP107" i="12"/>
  <c r="XO7" i="27"/>
  <c r="XO40" i="27" s="1"/>
  <c r="XO106" i="12" s="1"/>
  <c r="XO106" i="25" s="1"/>
  <c r="XN22" i="27"/>
  <c r="XN34" i="27"/>
  <c r="XN35" i="27"/>
  <c r="XN23" i="27"/>
  <c r="XO5" i="27"/>
  <c r="XO38" i="27" s="1"/>
  <c r="XO104" i="12" s="1"/>
  <c r="XO104" i="25" s="1"/>
  <c r="CQ103" i="12"/>
  <c r="CV22" i="27"/>
  <c r="CV44" i="27" s="1"/>
  <c r="CV110" i="12" s="1"/>
  <c r="CU104" i="12"/>
  <c r="CW105" i="12"/>
  <c r="CP105" i="12"/>
  <c r="CQ104" i="12"/>
  <c r="CV24" i="27"/>
  <c r="CV46" i="27" s="1"/>
  <c r="CV23" i="27"/>
  <c r="CV45" i="27" s="1"/>
  <c r="CV111" i="12" s="1"/>
  <c r="CT21" i="27"/>
  <c r="CT43" i="27" s="1"/>
  <c r="CT109" i="12" s="1"/>
  <c r="CP101" i="12"/>
  <c r="CS100" i="12"/>
  <c r="CV99" i="12"/>
  <c r="CV98" i="12"/>
  <c r="CV97" i="12"/>
  <c r="CV96" i="12"/>
  <c r="CV95" i="12"/>
  <c r="CV94" i="12"/>
  <c r="CV93" i="12"/>
  <c r="CV92" i="12"/>
  <c r="CV91" i="12"/>
  <c r="CV90" i="12"/>
  <c r="CQ89" i="12"/>
  <c r="CT88" i="12"/>
  <c r="CT87" i="12"/>
  <c r="CT86" i="12"/>
  <c r="CT85" i="12"/>
  <c r="CT84" i="12"/>
  <c r="CT83" i="12"/>
  <c r="CT82" i="12"/>
  <c r="CT81" i="12"/>
  <c r="CT80" i="12"/>
  <c r="CT79" i="12"/>
  <c r="CP78" i="12"/>
  <c r="CS77" i="12"/>
  <c r="CS76" i="12"/>
  <c r="CS75" i="12"/>
  <c r="CS74" i="12"/>
  <c r="CS73" i="12"/>
  <c r="CS72" i="12"/>
  <c r="CS71" i="12"/>
  <c r="CS70" i="12"/>
  <c r="CS69" i="12"/>
  <c r="CS68" i="12"/>
  <c r="CV67" i="12"/>
  <c r="CQ66" i="12"/>
  <c r="CQ65" i="12"/>
  <c r="CQ64" i="12"/>
  <c r="CQ63" i="12"/>
  <c r="CQ62" i="12"/>
  <c r="CQ61" i="12"/>
  <c r="CQ60" i="12"/>
  <c r="CQ59" i="12"/>
  <c r="CQ58" i="12"/>
  <c r="CQ57" i="12"/>
  <c r="CT56" i="12"/>
  <c r="CW55" i="12"/>
  <c r="CW54" i="12"/>
  <c r="CW53" i="12"/>
  <c r="CW52" i="12"/>
  <c r="CW51" i="12"/>
  <c r="CW50" i="12"/>
  <c r="CW49" i="12"/>
  <c r="XN7" i="27"/>
  <c r="XN40" i="27" s="1"/>
  <c r="XN106" i="12" s="1"/>
  <c r="XN106" i="25" s="1"/>
  <c r="Z105" i="24" s="1"/>
  <c r="XN9" i="27"/>
  <c r="XN42" i="27" s="1"/>
  <c r="XN108" i="12" s="1"/>
  <c r="XN108" i="25" s="1"/>
  <c r="Z107" i="24" s="1"/>
  <c r="XN3" i="27"/>
  <c r="XN36" i="27" s="1"/>
  <c r="XN102" i="12" s="1"/>
  <c r="XN102" i="25" s="1"/>
  <c r="Z101" i="24" s="1"/>
  <c r="CT104" i="12"/>
  <c r="CR103" i="12"/>
  <c r="CR23" i="27"/>
  <c r="CR45" i="27" s="1"/>
  <c r="CR111" i="12" s="1"/>
  <c r="CT108" i="12"/>
  <c r="CW23" i="27"/>
  <c r="CW45" i="27" s="1"/>
  <c r="CW111" i="12" s="1"/>
  <c r="CU98" i="12"/>
  <c r="CR97" i="12"/>
  <c r="CT95" i="12"/>
  <c r="CP94" i="12"/>
  <c r="CS92" i="12"/>
  <c r="CU90" i="12"/>
  <c r="CW89" i="12"/>
  <c r="CV88" i="12"/>
  <c r="CQ87" i="12"/>
  <c r="CS85" i="12"/>
  <c r="CP84" i="12"/>
  <c r="CR82" i="12"/>
  <c r="CV80" i="12"/>
  <c r="CQ79" i="12"/>
  <c r="CU78" i="12"/>
  <c r="CR77" i="12"/>
  <c r="CW75" i="12"/>
  <c r="CQ74" i="12"/>
  <c r="CU72" i="12"/>
  <c r="CP71" i="12"/>
  <c r="CR69" i="12"/>
  <c r="CW65" i="12"/>
  <c r="CS64" i="12"/>
  <c r="CV62" i="12"/>
  <c r="CP61" i="12"/>
  <c r="CU59" i="12"/>
  <c r="CW57" i="12"/>
  <c r="CV56" i="12"/>
  <c r="CV55" i="12"/>
  <c r="CS54" i="12"/>
  <c r="CU52" i="12"/>
  <c r="CQ51" i="12"/>
  <c r="CT49" i="12"/>
  <c r="CT48" i="12"/>
  <c r="CT47" i="12"/>
  <c r="CT46" i="12"/>
  <c r="CW45" i="12"/>
  <c r="CR44" i="12"/>
  <c r="CR43" i="12"/>
  <c r="CR42" i="12"/>
  <c r="CR41" i="12"/>
  <c r="CR40" i="12"/>
  <c r="CR39" i="12"/>
  <c r="CR38" i="12"/>
  <c r="CR37" i="12"/>
  <c r="CR36" i="12"/>
  <c r="CR35" i="12"/>
  <c r="CU34" i="12"/>
  <c r="CP33" i="12"/>
  <c r="CP32" i="12"/>
  <c r="CP31" i="12"/>
  <c r="CP30" i="12"/>
  <c r="CP29" i="12"/>
  <c r="CP28" i="12"/>
  <c r="CP27" i="12"/>
  <c r="CP26" i="12"/>
  <c r="CP25" i="12"/>
  <c r="CP24" i="12"/>
  <c r="CS23" i="12"/>
  <c r="CV22" i="12"/>
  <c r="CV21" i="12"/>
  <c r="CV20" i="12"/>
  <c r="CV19" i="12"/>
  <c r="CV18" i="12"/>
  <c r="CV17" i="12"/>
  <c r="CX24" i="27"/>
  <c r="CX46" i="27" s="1"/>
  <c r="CX112" i="12" s="1"/>
  <c r="CS103" i="12"/>
  <c r="XO34" i="27"/>
  <c r="XN11" i="27"/>
  <c r="XN44" i="27" s="1"/>
  <c r="XN110" i="12" s="1"/>
  <c r="XN110" i="25" s="1"/>
  <c r="Z109" i="24" s="1"/>
  <c r="XN13" i="27"/>
  <c r="XN46" i="27" s="1"/>
  <c r="XN112" i="12" s="1"/>
  <c r="XN112" i="25" s="1"/>
  <c r="Z111" i="24" s="1"/>
  <c r="CS105" i="12"/>
  <c r="CS108" i="12"/>
  <c r="CS22" i="27"/>
  <c r="CS44" i="27" s="1"/>
  <c r="CS110" i="12" s="1"/>
  <c r="CS106" i="12"/>
  <c r="CV108" i="12"/>
  <c r="CS98" i="12"/>
  <c r="CU96" i="12"/>
  <c r="CR95" i="12"/>
  <c r="CT93" i="12"/>
  <c r="CP92" i="12"/>
  <c r="CS90" i="12"/>
  <c r="CU89" i="12"/>
  <c r="CR88" i="12"/>
  <c r="CV86" i="12"/>
  <c r="CQ85" i="12"/>
  <c r="CS83" i="12"/>
  <c r="CP82" i="12"/>
  <c r="CR80" i="12"/>
  <c r="CR78" i="12"/>
  <c r="CP77" i="12"/>
  <c r="CR75" i="12"/>
  <c r="CW73" i="12"/>
  <c r="CQ72" i="12"/>
  <c r="CU70" i="12"/>
  <c r="CP69" i="12"/>
  <c r="CU65" i="12"/>
  <c r="CW63" i="12"/>
  <c r="CS62" i="12"/>
  <c r="CV60" i="12"/>
  <c r="CP59" i="12"/>
  <c r="CU57" i="12"/>
  <c r="CR56" i="12"/>
  <c r="CT55" i="12"/>
  <c r="CV53" i="12"/>
  <c r="CS52" i="12"/>
  <c r="CU50" i="12"/>
  <c r="CR49" i="12"/>
  <c r="CR48" i="12"/>
  <c r="CR47" i="12"/>
  <c r="CR46" i="12"/>
  <c r="CU45" i="12"/>
  <c r="CP44" i="12"/>
  <c r="CP43" i="12"/>
  <c r="CP42" i="12"/>
  <c r="CP41" i="12"/>
  <c r="CP40" i="12"/>
  <c r="CP39" i="12"/>
  <c r="CP38" i="12"/>
  <c r="CP37" i="12"/>
  <c r="CP36" i="12"/>
  <c r="CP35" i="12"/>
  <c r="CS34" i="12"/>
  <c r="CV33" i="12"/>
  <c r="CV32" i="12"/>
  <c r="CV31" i="12"/>
  <c r="CV30" i="12"/>
  <c r="CV29" i="12"/>
  <c r="CV28" i="12"/>
  <c r="CV27" i="12"/>
  <c r="CV26" i="12"/>
  <c r="CV25" i="12"/>
  <c r="CV24" i="12"/>
  <c r="CQ23" i="12"/>
  <c r="CT22" i="12"/>
  <c r="CT21" i="12"/>
  <c r="CT20" i="12"/>
  <c r="CT19" i="12"/>
  <c r="CT18" i="12"/>
  <c r="CT17" i="12"/>
  <c r="XN32" i="27"/>
  <c r="XN24" i="27"/>
  <c r="CU103" i="12"/>
  <c r="CP21" i="27"/>
  <c r="CP43" i="27" s="1"/>
  <c r="CP109" i="12" s="1"/>
  <c r="CU24" i="27"/>
  <c r="CU46" i="27" s="1"/>
  <c r="CU112" i="12" s="1"/>
  <c r="CW24" i="27"/>
  <c r="CW46" i="27" s="1"/>
  <c r="CW112" i="12" s="1"/>
  <c r="CW101" i="12"/>
  <c r="CW100" i="12"/>
  <c r="CU99" i="12"/>
  <c r="CR98" i="12"/>
  <c r="CT96" i="12"/>
  <c r="CP95" i="12"/>
  <c r="CS93" i="12"/>
  <c r="CU91" i="12"/>
  <c r="CR90" i="12"/>
  <c r="CS89" i="12"/>
  <c r="CQ88" i="12"/>
  <c r="CS86" i="12"/>
  <c r="CP85" i="12"/>
  <c r="CR83" i="12"/>
  <c r="CV81" i="12"/>
  <c r="CQ80" i="12"/>
  <c r="CW76" i="12"/>
  <c r="CQ75" i="12"/>
  <c r="CU73" i="12"/>
  <c r="CP72" i="12"/>
  <c r="CR70" i="12"/>
  <c r="CW68" i="12"/>
  <c r="CU67" i="12"/>
  <c r="CW66" i="12"/>
  <c r="CS65" i="12"/>
  <c r="CV63" i="12"/>
  <c r="CP62" i="12"/>
  <c r="CU60" i="12"/>
  <c r="CW58" i="12"/>
  <c r="CS57" i="12"/>
  <c r="CQ56" i="12"/>
  <c r="CS55" i="12"/>
  <c r="CU53" i="12"/>
  <c r="CQ52" i="12"/>
  <c r="CT50" i="12"/>
  <c r="CQ49" i="12"/>
  <c r="CQ48" i="12"/>
  <c r="CQ47" i="12"/>
  <c r="CQ46" i="12"/>
  <c r="CT45" i="12"/>
  <c r="CW44" i="12"/>
  <c r="CW43" i="12"/>
  <c r="CW42" i="12"/>
  <c r="CW41" i="12"/>
  <c r="CW40" i="12"/>
  <c r="CW39" i="12"/>
  <c r="CW38" i="12"/>
  <c r="CW37" i="12"/>
  <c r="CW36" i="12"/>
  <c r="CW35" i="12"/>
  <c r="CR34" i="12"/>
  <c r="CU33" i="12"/>
  <c r="CU32" i="12"/>
  <c r="CU31" i="12"/>
  <c r="CU30" i="12"/>
  <c r="CU29" i="12"/>
  <c r="CU28" i="12"/>
  <c r="CU27" i="12"/>
  <c r="CU26" i="12"/>
  <c r="CU25" i="12"/>
  <c r="CU24" i="12"/>
  <c r="CP23" i="12"/>
  <c r="CS22" i="12"/>
  <c r="CS21" i="12"/>
  <c r="CS20" i="12"/>
  <c r="CS19" i="12"/>
  <c r="CS18" i="12"/>
  <c r="XO6" i="27"/>
  <c r="XO39" i="27" s="1"/>
  <c r="XO105" i="12" s="1"/>
  <c r="XO105" i="25" s="1"/>
  <c r="XO24" i="27"/>
  <c r="XO4" i="27"/>
  <c r="XO37" i="27" s="1"/>
  <c r="XO103" i="12" s="1"/>
  <c r="XO103" i="25" s="1"/>
  <c r="CQ24" i="27"/>
  <c r="CQ46" i="27" s="1"/>
  <c r="CQ112" i="12" s="1"/>
  <c r="CQ21" i="27"/>
  <c r="CQ43" i="27" s="1"/>
  <c r="CQ109" i="12" s="1"/>
  <c r="CU100" i="12"/>
  <c r="CS99" i="12"/>
  <c r="CP97" i="12"/>
  <c r="CS94" i="12"/>
  <c r="CT91" i="12"/>
  <c r="CV87" i="12"/>
  <c r="CR85" i="12"/>
  <c r="CV82" i="12"/>
  <c r="CP80" i="12"/>
  <c r="CU77" i="12"/>
  <c r="CW74" i="12"/>
  <c r="CR72" i="12"/>
  <c r="CW69" i="12"/>
  <c r="CV64" i="12"/>
  <c r="CW61" i="12"/>
  <c r="CV59" i="12"/>
  <c r="CU55" i="12"/>
  <c r="CQ53" i="12"/>
  <c r="CS50" i="12"/>
  <c r="CU48" i="12"/>
  <c r="CW46" i="12"/>
  <c r="CV45" i="12"/>
  <c r="CV44" i="12"/>
  <c r="CS43" i="12"/>
  <c r="CU41" i="12"/>
  <c r="CQ40" i="12"/>
  <c r="CT38" i="12"/>
  <c r="CV36" i="12"/>
  <c r="CS35" i="12"/>
  <c r="CQ34" i="12"/>
  <c r="CR33" i="12"/>
  <c r="CT31" i="12"/>
  <c r="CQ30" i="12"/>
  <c r="CS28" i="12"/>
  <c r="CW26" i="12"/>
  <c r="CR25" i="12"/>
  <c r="CU21" i="12"/>
  <c r="CP20" i="12"/>
  <c r="CR18" i="12"/>
  <c r="CP17" i="12"/>
  <c r="CP16" i="12"/>
  <c r="CP15" i="12"/>
  <c r="CP14" i="12"/>
  <c r="CP13" i="12"/>
  <c r="CS12" i="12"/>
  <c r="CV11" i="12"/>
  <c r="CV10" i="12"/>
  <c r="CV9" i="12"/>
  <c r="CV8" i="12"/>
  <c r="CV7" i="12"/>
  <c r="CV6" i="12"/>
  <c r="CV5" i="12"/>
  <c r="CV4" i="12"/>
  <c r="CU3" i="12"/>
  <c r="XO21" i="27"/>
  <c r="XN10" i="27"/>
  <c r="XN43" i="27" s="1"/>
  <c r="XN109" i="12" s="1"/>
  <c r="XN109" i="25" s="1"/>
  <c r="Z108" i="24" s="1"/>
  <c r="XN12" i="27"/>
  <c r="XN45" i="27" s="1"/>
  <c r="XN111" i="12" s="1"/>
  <c r="XN111" i="25" s="1"/>
  <c r="Z110" i="24" s="1"/>
  <c r="CP22" i="27"/>
  <c r="CP44" i="27" s="1"/>
  <c r="CP110" i="12" s="1"/>
  <c r="CV101" i="12"/>
  <c r="CR100" i="12"/>
  <c r="CR99" i="12"/>
  <c r="CS96" i="12"/>
  <c r="CR94" i="12"/>
  <c r="CS91" i="12"/>
  <c r="CV89" i="12"/>
  <c r="CS87" i="12"/>
  <c r="CV84" i="12"/>
  <c r="CS82" i="12"/>
  <c r="CV79" i="12"/>
  <c r="CW78" i="12"/>
  <c r="CQ77" i="12"/>
  <c r="CU74" i="12"/>
  <c r="CW71" i="12"/>
  <c r="CU69" i="12"/>
  <c r="CV66" i="12"/>
  <c r="CU64" i="12"/>
  <c r="CV61" i="12"/>
  <c r="CS59" i="12"/>
  <c r="CQ55" i="12"/>
  <c r="CV52" i="12"/>
  <c r="CQ50" i="12"/>
  <c r="CS48" i="12"/>
  <c r="CV46" i="12"/>
  <c r="CS45" i="12"/>
  <c r="CU44" i="12"/>
  <c r="CQ43" i="12"/>
  <c r="CT41" i="12"/>
  <c r="CV39" i="12"/>
  <c r="CS38" i="12"/>
  <c r="CU36" i="12"/>
  <c r="CQ35" i="12"/>
  <c r="CP34" i="12"/>
  <c r="CQ33" i="12"/>
  <c r="CS31" i="12"/>
  <c r="CW29" i="12"/>
  <c r="CR28" i="12"/>
  <c r="CT26" i="12"/>
  <c r="CQ25" i="12"/>
  <c r="CR21" i="12"/>
  <c r="CW19" i="12"/>
  <c r="CQ18" i="12"/>
  <c r="CW16" i="12"/>
  <c r="CW15" i="12"/>
  <c r="CW14" i="12"/>
  <c r="CW13" i="12"/>
  <c r="CR12" i="12"/>
  <c r="CU11" i="12"/>
  <c r="CU10" i="12"/>
  <c r="CU9" i="12"/>
  <c r="CU8" i="12"/>
  <c r="CU7" i="12"/>
  <c r="CU6" i="12"/>
  <c r="CU5" i="12"/>
  <c r="CU4" i="12"/>
  <c r="CT3" i="12"/>
  <c r="CW22" i="27"/>
  <c r="CW44" i="27" s="1"/>
  <c r="CW110" i="12" s="1"/>
  <c r="CV21" i="27"/>
  <c r="CV43" i="27" s="1"/>
  <c r="CV109" i="12" s="1"/>
  <c r="CP100" i="12"/>
  <c r="CP96" i="12"/>
  <c r="CP91" i="12"/>
  <c r="CP87" i="12"/>
  <c r="CS81" i="12"/>
  <c r="CT78" i="12"/>
  <c r="CP74" i="12"/>
  <c r="CU68" i="12"/>
  <c r="CS66" i="12"/>
  <c r="CP102" i="12"/>
  <c r="XO13" i="27"/>
  <c r="XO46" i="27" s="1"/>
  <c r="XO112" i="12" s="1"/>
  <c r="XO112" i="25" s="1"/>
  <c r="CV105" i="12"/>
  <c r="CS104" i="12"/>
  <c r="CR108" i="12"/>
  <c r="CU101" i="12"/>
  <c r="CQ100" i="12"/>
  <c r="CP99" i="12"/>
  <c r="CR96" i="12"/>
  <c r="CU93" i="12"/>
  <c r="CR91" i="12"/>
  <c r="CP89" i="12"/>
  <c r="CR87" i="12"/>
  <c r="CS84" i="12"/>
  <c r="CQ82" i="12"/>
  <c r="CS79" i="12"/>
  <c r="CV78" i="12"/>
  <c r="CU76" i="12"/>
  <c r="CR74" i="12"/>
  <c r="CU71" i="12"/>
  <c r="CQ69" i="12"/>
  <c r="CT67" i="12"/>
  <c r="CU66" i="12"/>
  <c r="CP64" i="12"/>
  <c r="CU61" i="12"/>
  <c r="CV58" i="12"/>
  <c r="CV54" i="12"/>
  <c r="CT52" i="12"/>
  <c r="CV49" i="12"/>
  <c r="CP48" i="12"/>
  <c r="CU46" i="12"/>
  <c r="CR45" i="12"/>
  <c r="CT44" i="12"/>
  <c r="CV42" i="12"/>
  <c r="CS41" i="12"/>
  <c r="CU39" i="12"/>
  <c r="CQ38" i="12"/>
  <c r="CT36" i="12"/>
  <c r="CW32" i="12"/>
  <c r="CR31" i="12"/>
  <c r="CT29" i="12"/>
  <c r="CQ28" i="12"/>
  <c r="CS26" i="12"/>
  <c r="CW24" i="12"/>
  <c r="CW23" i="12"/>
  <c r="CW22" i="12"/>
  <c r="CQ21" i="12"/>
  <c r="CU19" i="12"/>
  <c r="CP18" i="12"/>
  <c r="CV16" i="12"/>
  <c r="CV15" i="12"/>
  <c r="CV14" i="12"/>
  <c r="CV13" i="12"/>
  <c r="CQ12" i="12"/>
  <c r="CT11" i="12"/>
  <c r="CT10" i="12"/>
  <c r="CT9" i="12"/>
  <c r="CT8" i="12"/>
  <c r="CT7" i="12"/>
  <c r="CT6" i="12"/>
  <c r="CT5" i="12"/>
  <c r="CT4" i="12"/>
  <c r="CS3" i="12"/>
  <c r="CX22" i="27"/>
  <c r="CX44" i="27" s="1"/>
  <c r="CX110" i="12" s="1"/>
  <c r="CW21" i="27"/>
  <c r="CW43" i="27" s="1"/>
  <c r="CW109" i="12" s="1"/>
  <c r="CT101" i="12"/>
  <c r="CT98" i="12"/>
  <c r="CR93" i="12"/>
  <c r="CR84" i="12"/>
  <c r="CR79" i="12"/>
  <c r="CR76" i="12"/>
  <c r="CR71" i="12"/>
  <c r="CS67" i="12"/>
  <c r="XO3" i="27"/>
  <c r="XO36" i="27" s="1"/>
  <c r="XO102" i="12" s="1"/>
  <c r="XO102" i="25" s="1"/>
  <c r="CS23" i="27"/>
  <c r="CS45" i="27" s="1"/>
  <c r="CS111" i="12" s="1"/>
  <c r="CT22" i="27"/>
  <c r="CT44" i="27" s="1"/>
  <c r="CT110" i="12" s="1"/>
  <c r="CR101" i="12"/>
  <c r="CP98" i="12"/>
  <c r="CP93" i="12"/>
  <c r="CP86" i="12"/>
  <c r="CP81" i="12"/>
  <c r="CQ73" i="12"/>
  <c r="CQ68" i="12"/>
  <c r="CP63" i="12"/>
  <c r="CU58" i="12"/>
  <c r="CS56" i="12"/>
  <c r="CT53" i="12"/>
  <c r="CS49" i="12"/>
  <c r="CP47" i="12"/>
  <c r="CU42" i="12"/>
  <c r="CT40" i="12"/>
  <c r="CU37" i="12"/>
  <c r="CT35" i="12"/>
  <c r="CQ32" i="12"/>
  <c r="CR29" i="12"/>
  <c r="CQ27" i="12"/>
  <c r="CR24" i="12"/>
  <c r="CR23" i="12"/>
  <c r="CW21" i="12"/>
  <c r="CP19" i="12"/>
  <c r="CU16" i="12"/>
  <c r="CR15" i="12"/>
  <c r="CT13" i="12"/>
  <c r="CV12" i="12"/>
  <c r="CS11" i="12"/>
  <c r="CP10" i="12"/>
  <c r="CR8" i="12"/>
  <c r="CW6" i="12"/>
  <c r="CQ5" i="12"/>
  <c r="CR3" i="12"/>
  <c r="CT28" i="12"/>
  <c r="CS4" i="12"/>
  <c r="CW70" i="12"/>
  <c r="CT51" i="12"/>
  <c r="CQ44" i="12"/>
  <c r="CS36" i="12"/>
  <c r="CW27" i="12"/>
  <c r="CU22" i="12"/>
  <c r="CR67" i="12"/>
  <c r="CV38" i="12"/>
  <c r="CT27" i="12"/>
  <c r="CR22" i="12"/>
  <c r="CU15" i="12"/>
  <c r="CS10" i="12"/>
  <c r="CW5" i="12"/>
  <c r="CR81" i="12"/>
  <c r="CP67" i="12"/>
  <c r="CT54" i="12"/>
  <c r="CQ45" i="12"/>
  <c r="CU38" i="12"/>
  <c r="CP4" i="12"/>
  <c r="CQ110" i="12"/>
  <c r="CT94" i="12"/>
  <c r="CR68" i="12"/>
  <c r="CQ54" i="12"/>
  <c r="CP45" i="12"/>
  <c r="CV37" i="12"/>
  <c r="CS29" i="12"/>
  <c r="CT23" i="12"/>
  <c r="CQ17" i="12"/>
  <c r="CW12" i="12"/>
  <c r="CS8" i="12"/>
  <c r="CV3" i="12"/>
  <c r="CX23" i="27"/>
  <c r="CX45" i="27" s="1"/>
  <c r="CX111" i="12" s="1"/>
  <c r="CV107" i="12"/>
  <c r="CV112" i="12"/>
  <c r="CU97" i="12"/>
  <c r="CU92" i="12"/>
  <c r="CV85" i="12"/>
  <c r="CS80" i="12"/>
  <c r="CP73" i="12"/>
  <c r="CP68" i="12"/>
  <c r="CW62" i="12"/>
  <c r="CS58" i="12"/>
  <c r="CP56" i="12"/>
  <c r="CS53" i="12"/>
  <c r="CP49" i="12"/>
  <c r="CS46" i="12"/>
  <c r="CT42" i="12"/>
  <c r="CS40" i="12"/>
  <c r="CT37" i="12"/>
  <c r="CW31" i="12"/>
  <c r="CQ29" i="12"/>
  <c r="CR26" i="12"/>
  <c r="CQ24" i="12"/>
  <c r="CP21" i="12"/>
  <c r="CW18" i="12"/>
  <c r="CT16" i="12"/>
  <c r="CQ15" i="12"/>
  <c r="CS13" i="12"/>
  <c r="CU12" i="12"/>
  <c r="CR11" i="12"/>
  <c r="CW9" i="12"/>
  <c r="CQ8" i="12"/>
  <c r="CS6" i="12"/>
  <c r="CP5" i="12"/>
  <c r="CQ3" i="12"/>
  <c r="CP3" i="12"/>
  <c r="XN4" i="27"/>
  <c r="XN37" i="27" s="1"/>
  <c r="XN103" i="12" s="1"/>
  <c r="XN103" i="25" s="1"/>
  <c r="Z102" i="24" s="1"/>
  <c r="CP104" i="12"/>
  <c r="CR92" i="12"/>
  <c r="CV83" i="12"/>
  <c r="CQ71" i="12"/>
  <c r="CS61" i="12"/>
  <c r="CV48" i="12"/>
  <c r="CQ42" i="12"/>
  <c r="CQ37" i="12"/>
  <c r="CW30" i="12"/>
  <c r="CU20" i="12"/>
  <c r="CR16" i="12"/>
  <c r="CQ13" i="12"/>
  <c r="CP11" i="12"/>
  <c r="CW7" i="12"/>
  <c r="CP24" i="27"/>
  <c r="CP46" i="27" s="1"/>
  <c r="CP112" i="12" s="1"/>
  <c r="CT90" i="12"/>
  <c r="CQ83" i="12"/>
  <c r="CP65" i="12"/>
  <c r="CP57" i="12"/>
  <c r="CQ39" i="12"/>
  <c r="CS33" i="12"/>
  <c r="CT25" i="12"/>
  <c r="CU17" i="12"/>
  <c r="CS14" i="12"/>
  <c r="CQ9" i="12"/>
  <c r="CS7" i="12"/>
  <c r="CR4" i="12"/>
  <c r="CS95" i="12"/>
  <c r="CP88" i="12"/>
  <c r="CU75" i="12"/>
  <c r="CW64" i="12"/>
  <c r="CU54" i="12"/>
  <c r="CV47" i="12"/>
  <c r="CV43" i="12"/>
  <c r="CV34" i="12"/>
  <c r="CS30" i="12"/>
  <c r="CV23" i="12"/>
  <c r="CS17" i="12"/>
  <c r="CP9" i="12"/>
  <c r="CQ4" i="12"/>
  <c r="CR105" i="12"/>
  <c r="CR86" i="12"/>
  <c r="CP75" i="12"/>
  <c r="CU63" i="12"/>
  <c r="CV50" i="12"/>
  <c r="CV40" i="12"/>
  <c r="CT34" i="12"/>
  <c r="CR30" i="12"/>
  <c r="CT24" i="12"/>
  <c r="CQ22" i="12"/>
  <c r="CR17" i="12"/>
  <c r="CQ14" i="12"/>
  <c r="CR10" i="12"/>
  <c r="CQ7" i="12"/>
  <c r="XN33" i="27"/>
  <c r="CT99" i="12"/>
  <c r="CQ81" i="12"/>
  <c r="CS63" i="12"/>
  <c r="CU49" i="12"/>
  <c r="CT43" i="12"/>
  <c r="CU35" i="12"/>
  <c r="CR27" i="12"/>
  <c r="CP22" i="12"/>
  <c r="CU13" i="12"/>
  <c r="CQ10" i="12"/>
  <c r="CP7" i="12"/>
  <c r="CU22" i="27"/>
  <c r="CU44" i="27" s="1"/>
  <c r="CU110" i="12" s="1"/>
  <c r="CV102" i="12"/>
  <c r="CT97" i="12"/>
  <c r="CT92" i="12"/>
  <c r="CQ84" i="12"/>
  <c r="CP79" i="12"/>
  <c r="CW77" i="12"/>
  <c r="CW72" i="12"/>
  <c r="CP66" i="12"/>
  <c r="CU62" i="12"/>
  <c r="CP58" i="12"/>
  <c r="CV51" i="12"/>
  <c r="CW48" i="12"/>
  <c r="CP46" i="12"/>
  <c r="CS42" i="12"/>
  <c r="CT39" i="12"/>
  <c r="CS37" i="12"/>
  <c r="CW33" i="12"/>
  <c r="CQ31" i="12"/>
  <c r="CW28" i="12"/>
  <c r="CQ26" i="12"/>
  <c r="CW20" i="12"/>
  <c r="CU18" i="12"/>
  <c r="CS16" i="12"/>
  <c r="CU14" i="12"/>
  <c r="CR13" i="12"/>
  <c r="CT12" i="12"/>
  <c r="CQ11" i="12"/>
  <c r="CS9" i="12"/>
  <c r="CP8" i="12"/>
  <c r="CR6" i="12"/>
  <c r="CW4" i="12"/>
  <c r="CR109" i="12"/>
  <c r="CU106" i="12"/>
  <c r="CS97" i="12"/>
  <c r="CQ76" i="12"/>
  <c r="CV65" i="12"/>
  <c r="CV57" i="12"/>
  <c r="CU51" i="12"/>
  <c r="CS44" i="12"/>
  <c r="CS39" i="12"/>
  <c r="CT33" i="12"/>
  <c r="CW25" i="12"/>
  <c r="CW17" i="12"/>
  <c r="CT14" i="12"/>
  <c r="CP12" i="12"/>
  <c r="CR9" i="12"/>
  <c r="CQ6" i="12"/>
  <c r="CU21" i="27"/>
  <c r="CU43" i="27" s="1"/>
  <c r="CU109" i="12" s="1"/>
  <c r="CU95" i="12"/>
  <c r="CS88" i="12"/>
  <c r="CP76" i="12"/>
  <c r="CW60" i="12"/>
  <c r="CW47" i="12"/>
  <c r="CV41" i="12"/>
  <c r="CW34" i="12"/>
  <c r="CT30" i="12"/>
  <c r="CR20" i="12"/>
  <c r="CQ16" i="12"/>
  <c r="CW10" i="12"/>
  <c r="CP6" i="12"/>
  <c r="XN8" i="27"/>
  <c r="XN41" i="27" s="1"/>
  <c r="XN107" i="12" s="1"/>
  <c r="XN107" i="25" s="1"/>
  <c r="Z106" i="24" s="1"/>
  <c r="CQ23" i="27"/>
  <c r="CQ45" i="27" s="1"/>
  <c r="CQ111" i="12" s="1"/>
  <c r="CP90" i="12"/>
  <c r="CP83" i="12"/>
  <c r="CQ70" i="12"/>
  <c r="CS60" i="12"/>
  <c r="CS51" i="12"/>
  <c r="CQ41" i="12"/>
  <c r="CQ36" i="12"/>
  <c r="CT32" i="12"/>
  <c r="CS25" i="12"/>
  <c r="CQ20" i="12"/>
  <c r="CR14" i="12"/>
  <c r="CR7" i="12"/>
  <c r="XO8" i="27"/>
  <c r="XO41" i="27" s="1"/>
  <c r="XO107" i="12" s="1"/>
  <c r="XO107" i="25" s="1"/>
  <c r="CV103" i="12"/>
  <c r="CU94" i="12"/>
  <c r="CP70" i="12"/>
  <c r="CP60" i="12"/>
  <c r="CU47" i="12"/>
  <c r="CU43" i="12"/>
  <c r="CV35" i="12"/>
  <c r="CS32" i="12"/>
  <c r="CS27" i="12"/>
  <c r="CU23" i="12"/>
  <c r="CR19" i="12"/>
  <c r="CT15" i="12"/>
  <c r="CW8" i="12"/>
  <c r="CS5" i="12"/>
  <c r="CP23" i="27"/>
  <c r="CP45" i="27" s="1"/>
  <c r="CP111" i="12" s="1"/>
  <c r="CQ86" i="12"/>
  <c r="CR73" i="12"/>
  <c r="CW59" i="12"/>
  <c r="CS47" i="12"/>
  <c r="CU40" i="12"/>
  <c r="CR32" i="12"/>
  <c r="CS24" i="12"/>
  <c r="CQ19" i="12"/>
  <c r="CS15" i="12"/>
  <c r="CW11" i="12"/>
  <c r="CR5" i="12"/>
  <c r="CC5" i="12"/>
  <c r="CB8" i="12"/>
  <c r="CD10" i="12"/>
  <c r="CC13" i="12"/>
  <c r="CB16" i="12"/>
  <c r="CD18" i="12"/>
  <c r="CC21" i="12"/>
  <c r="CB24" i="12"/>
  <c r="CD26" i="12"/>
  <c r="CC29" i="12"/>
  <c r="CB32" i="12"/>
  <c r="CD34" i="12"/>
  <c r="CC37" i="12"/>
  <c r="CB40" i="12"/>
  <c r="CD42" i="12"/>
  <c r="CC45" i="12"/>
  <c r="CB48" i="12"/>
  <c r="CD50" i="12"/>
  <c r="CC53" i="12"/>
  <c r="CB56" i="12"/>
  <c r="CD58" i="12"/>
  <c r="CC61" i="12"/>
  <c r="CB64" i="12"/>
  <c r="CD66" i="12"/>
  <c r="CC69" i="12"/>
  <c r="CB72" i="12"/>
  <c r="CD74" i="12"/>
  <c r="CC77" i="12"/>
  <c r="CB80" i="12"/>
  <c r="CD82" i="12"/>
  <c r="CC85" i="12"/>
  <c r="CB88" i="12"/>
  <c r="CD90" i="12"/>
  <c r="CC93" i="12"/>
  <c r="CB96" i="12"/>
  <c r="CD98" i="12"/>
  <c r="CC101" i="12"/>
  <c r="DN6" i="25"/>
  <c r="DN22" i="25"/>
  <c r="DN30" i="25"/>
  <c r="DN46" i="25"/>
  <c r="DN70" i="25"/>
  <c r="DN86" i="25"/>
  <c r="DN94" i="25"/>
  <c r="CD5" i="12"/>
  <c r="CC8" i="12"/>
  <c r="CB11" i="12"/>
  <c r="CD13" i="12"/>
  <c r="CC16" i="12"/>
  <c r="CB19" i="12"/>
  <c r="CD21" i="12"/>
  <c r="CC24" i="12"/>
  <c r="CB27" i="12"/>
  <c r="CD29" i="12"/>
  <c r="CC32" i="12"/>
  <c r="CB35" i="12"/>
  <c r="CD37" i="12"/>
  <c r="CC40" i="12"/>
  <c r="CB43" i="12"/>
  <c r="CD45" i="12"/>
  <c r="CC48" i="12"/>
  <c r="CB51" i="12"/>
  <c r="CD53" i="12"/>
  <c r="CC56" i="12"/>
  <c r="CB59" i="12"/>
  <c r="CD61" i="12"/>
  <c r="CC64" i="12"/>
  <c r="CB67" i="12"/>
  <c r="CD69" i="12"/>
  <c r="CC72" i="12"/>
  <c r="CB75" i="12"/>
  <c r="CD77" i="12"/>
  <c r="CC80" i="12"/>
  <c r="CB83" i="12"/>
  <c r="CD85" i="12"/>
  <c r="CC88" i="12"/>
  <c r="CB91" i="12"/>
  <c r="CD93" i="12"/>
  <c r="CC96" i="12"/>
  <c r="CB99" i="12"/>
  <c r="CD101" i="12"/>
  <c r="DN23" i="25"/>
  <c r="DN31" i="25"/>
  <c r="DN55" i="25"/>
  <c r="DN63" i="25"/>
  <c r="DN95" i="25"/>
  <c r="CB6" i="12"/>
  <c r="CD8" i="12"/>
  <c r="CC11" i="12"/>
  <c r="CB14" i="12"/>
  <c r="CD16" i="12"/>
  <c r="CC19" i="12"/>
  <c r="CB22" i="12"/>
  <c r="CD24" i="12"/>
  <c r="CC27" i="12"/>
  <c r="CB30" i="12"/>
  <c r="CD32" i="12"/>
  <c r="CC35" i="12"/>
  <c r="CB38" i="12"/>
  <c r="CD40" i="12"/>
  <c r="CC43" i="12"/>
  <c r="CB46" i="12"/>
  <c r="CD48" i="12"/>
  <c r="CC51" i="12"/>
  <c r="CB54" i="12"/>
  <c r="CD56" i="12"/>
  <c r="CC59" i="12"/>
  <c r="CB62" i="12"/>
  <c r="CD64" i="12"/>
  <c r="CC67" i="12"/>
  <c r="CB70" i="12"/>
  <c r="CD72" i="12"/>
  <c r="CC75" i="12"/>
  <c r="CB78" i="12"/>
  <c r="CD80" i="12"/>
  <c r="CC83" i="12"/>
  <c r="CB86" i="12"/>
  <c r="CD88" i="12"/>
  <c r="CC91" i="12"/>
  <c r="CB94" i="12"/>
  <c r="CD96" i="12"/>
  <c r="CC99" i="12"/>
  <c r="DN24" i="25"/>
  <c r="DN56" i="25"/>
  <c r="DN64" i="25"/>
  <c r="DN96" i="25"/>
  <c r="DN104" i="25"/>
  <c r="DN112" i="25"/>
  <c r="CC6" i="12"/>
  <c r="CB9" i="12"/>
  <c r="CD11" i="12"/>
  <c r="CC14" i="12"/>
  <c r="CB17" i="12"/>
  <c r="CD19" i="12"/>
  <c r="CC22" i="12"/>
  <c r="CB25" i="12"/>
  <c r="CD27" i="12"/>
  <c r="CC30" i="12"/>
  <c r="CB33" i="12"/>
  <c r="CD35" i="12"/>
  <c r="CC38" i="12"/>
  <c r="CB41" i="12"/>
  <c r="CD43" i="12"/>
  <c r="CC46" i="12"/>
  <c r="CB49" i="12"/>
  <c r="CD51" i="12"/>
  <c r="CC54" i="12"/>
  <c r="CB57" i="12"/>
  <c r="CD59" i="12"/>
  <c r="CC62" i="12"/>
  <c r="CB65" i="12"/>
  <c r="CD67" i="12"/>
  <c r="CC70" i="12"/>
  <c r="CB73" i="12"/>
  <c r="CD75" i="12"/>
  <c r="CC78" i="12"/>
  <c r="CB81" i="12"/>
  <c r="CD83" i="12"/>
  <c r="CC86" i="12"/>
  <c r="CB89" i="12"/>
  <c r="CD91" i="12"/>
  <c r="CC94" i="12"/>
  <c r="CB97" i="12"/>
  <c r="CD99" i="12"/>
  <c r="CB3" i="12"/>
  <c r="DN25" i="25"/>
  <c r="DN33" i="25"/>
  <c r="DN57" i="25"/>
  <c r="DN89" i="25"/>
  <c r="DN97" i="25"/>
  <c r="DN105" i="25"/>
  <c r="DN3" i="25"/>
  <c r="CB4" i="12"/>
  <c r="CD6" i="12"/>
  <c r="CC9" i="12"/>
  <c r="CB12" i="12"/>
  <c r="CD14" i="12"/>
  <c r="CC17" i="12"/>
  <c r="CB20" i="12"/>
  <c r="CD22" i="12"/>
  <c r="CC25" i="12"/>
  <c r="CB28" i="12"/>
  <c r="CD30" i="12"/>
  <c r="CC33" i="12"/>
  <c r="CB36" i="12"/>
  <c r="CD38" i="12"/>
  <c r="CC41" i="12"/>
  <c r="CB44" i="12"/>
  <c r="CD46" i="12"/>
  <c r="CC49" i="12"/>
  <c r="CB52" i="12"/>
  <c r="CD54" i="12"/>
  <c r="CC57" i="12"/>
  <c r="CB60" i="12"/>
  <c r="CD62" i="12"/>
  <c r="CC65" i="12"/>
  <c r="CB68" i="12"/>
  <c r="CD70" i="12"/>
  <c r="CC73" i="12"/>
  <c r="CB76" i="12"/>
  <c r="CD78" i="12"/>
  <c r="CC81" i="12"/>
  <c r="CB84" i="12"/>
  <c r="CD86" i="12"/>
  <c r="CC89" i="12"/>
  <c r="CB92" i="12"/>
  <c r="CD94" i="12"/>
  <c r="CC97" i="12"/>
  <c r="CB100" i="12"/>
  <c r="CC3" i="12"/>
  <c r="DN10" i="25"/>
  <c r="DN18" i="25"/>
  <c r="DN26" i="25"/>
  <c r="DN42" i="25"/>
  <c r="DN50" i="25"/>
  <c r="DN58" i="25"/>
  <c r="DN66" i="25"/>
  <c r="DN74" i="25"/>
  <c r="DN82" i="25"/>
  <c r="DN98" i="25"/>
  <c r="DN106" i="25"/>
  <c r="CC4" i="12"/>
  <c r="CB7" i="12"/>
  <c r="CD9" i="12"/>
  <c r="CC12" i="12"/>
  <c r="CB15" i="12"/>
  <c r="CD17" i="12"/>
  <c r="CC20" i="12"/>
  <c r="CB23" i="12"/>
  <c r="CD25" i="12"/>
  <c r="CC28" i="12"/>
  <c r="CB31" i="12"/>
  <c r="CD33" i="12"/>
  <c r="CC36" i="12"/>
  <c r="CB39" i="12"/>
  <c r="CD41" i="12"/>
  <c r="CC44" i="12"/>
  <c r="CB47" i="12"/>
  <c r="CD49" i="12"/>
  <c r="CC52" i="12"/>
  <c r="CB55" i="12"/>
  <c r="CD57" i="12"/>
  <c r="CC60" i="12"/>
  <c r="CB63" i="12"/>
  <c r="CD65" i="12"/>
  <c r="CC68" i="12"/>
  <c r="CB71" i="12"/>
  <c r="CD73" i="12"/>
  <c r="CC76" i="12"/>
  <c r="CB79" i="12"/>
  <c r="CD81" i="12"/>
  <c r="CC84" i="12"/>
  <c r="CB87" i="12"/>
  <c r="CD89" i="12"/>
  <c r="CC92" i="12"/>
  <c r="CB95" i="12"/>
  <c r="CD97" i="12"/>
  <c r="CC100" i="12"/>
  <c r="CD3" i="12"/>
  <c r="DN35" i="25"/>
  <c r="DN51" i="25"/>
  <c r="DN59" i="25"/>
  <c r="DN91" i="25"/>
  <c r="DN99" i="25"/>
  <c r="CB10" i="12"/>
  <c r="CD20" i="12"/>
  <c r="CC31" i="12"/>
  <c r="CB42" i="12"/>
  <c r="CD52" i="12"/>
  <c r="CC63" i="12"/>
  <c r="CB74" i="12"/>
  <c r="CD84" i="12"/>
  <c r="CC95" i="12"/>
  <c r="DN12" i="25"/>
  <c r="DN108" i="25"/>
  <c r="CC10" i="12"/>
  <c r="CB21" i="12"/>
  <c r="CD31" i="12"/>
  <c r="CC42" i="12"/>
  <c r="CB53" i="12"/>
  <c r="CD63" i="12"/>
  <c r="CC74" i="12"/>
  <c r="CB85" i="12"/>
  <c r="CD95" i="12"/>
  <c r="DN13" i="25"/>
  <c r="DN77" i="25"/>
  <c r="CD12" i="12"/>
  <c r="CC23" i="12"/>
  <c r="CB34" i="12"/>
  <c r="CD44" i="12"/>
  <c r="CC55" i="12"/>
  <c r="CB66" i="12"/>
  <c r="CD76" i="12"/>
  <c r="CC87" i="12"/>
  <c r="CB98" i="12"/>
  <c r="DN84" i="25"/>
  <c r="CB13" i="12"/>
  <c r="CD23" i="12"/>
  <c r="CC34" i="12"/>
  <c r="CB45" i="12"/>
  <c r="CD55" i="12"/>
  <c r="CC66" i="12"/>
  <c r="CB77" i="12"/>
  <c r="CD87" i="12"/>
  <c r="CC98" i="12"/>
  <c r="DN53" i="25"/>
  <c r="CC7" i="12"/>
  <c r="CB18" i="12"/>
  <c r="CD28" i="12"/>
  <c r="CC39" i="12"/>
  <c r="CB50" i="12"/>
  <c r="CD60" i="12"/>
  <c r="CC71" i="12"/>
  <c r="CB82" i="12"/>
  <c r="CD92" i="12"/>
  <c r="DN4" i="25"/>
  <c r="DN36" i="25"/>
  <c r="CD7" i="12"/>
  <c r="CC18" i="12"/>
  <c r="CB29" i="12"/>
  <c r="CD39" i="12"/>
  <c r="CC50" i="12"/>
  <c r="CB61" i="12"/>
  <c r="CD71" i="12"/>
  <c r="CC82" i="12"/>
  <c r="CB93" i="12"/>
  <c r="DN5" i="25"/>
  <c r="DN69" i="25"/>
  <c r="CC15" i="12"/>
  <c r="CB58" i="12"/>
  <c r="CD100" i="12"/>
  <c r="DN92" i="25"/>
  <c r="CD15" i="12"/>
  <c r="CC58" i="12"/>
  <c r="CB101" i="12"/>
  <c r="DN93" i="25"/>
  <c r="CB26" i="12"/>
  <c r="CD68" i="12"/>
  <c r="CC26" i="12"/>
  <c r="CB69" i="12"/>
  <c r="CD4" i="12"/>
  <c r="CC47" i="12"/>
  <c r="CB90" i="12"/>
  <c r="CB5" i="12"/>
  <c r="CD47" i="12"/>
  <c r="CC90" i="12"/>
  <c r="DN61" i="25"/>
  <c r="CX9" i="12"/>
  <c r="CX17" i="12"/>
  <c r="CX25" i="12"/>
  <c r="CX33" i="12"/>
  <c r="CX41" i="12"/>
  <c r="CX49" i="12"/>
  <c r="CX57" i="12"/>
  <c r="CX65" i="12"/>
  <c r="CX73" i="12"/>
  <c r="CX81" i="12"/>
  <c r="CX89" i="12"/>
  <c r="CX97" i="12"/>
  <c r="CX29" i="12"/>
  <c r="CX45" i="12"/>
  <c r="CX69" i="12"/>
  <c r="CX22" i="12"/>
  <c r="CX70" i="12"/>
  <c r="CX94" i="12"/>
  <c r="CX10" i="12"/>
  <c r="CX18" i="12"/>
  <c r="CX26" i="12"/>
  <c r="CX34" i="12"/>
  <c r="CX42" i="12"/>
  <c r="CX50" i="12"/>
  <c r="CX58" i="12"/>
  <c r="CX66" i="12"/>
  <c r="CX74" i="12"/>
  <c r="CX82" i="12"/>
  <c r="CX90" i="12"/>
  <c r="CX98" i="12"/>
  <c r="CC79" i="12"/>
  <c r="CX13" i="12"/>
  <c r="CX53" i="12"/>
  <c r="CX93" i="12"/>
  <c r="CD79" i="12"/>
  <c r="CX6" i="12"/>
  <c r="CX46" i="12"/>
  <c r="CX86" i="12"/>
  <c r="CD36" i="12"/>
  <c r="CX11" i="12"/>
  <c r="CX19" i="12"/>
  <c r="CX27" i="12"/>
  <c r="CX35" i="12"/>
  <c r="CX43" i="12"/>
  <c r="CX51" i="12"/>
  <c r="CX59" i="12"/>
  <c r="CX67" i="12"/>
  <c r="CX75" i="12"/>
  <c r="CX83" i="12"/>
  <c r="CX91" i="12"/>
  <c r="CX99" i="12"/>
  <c r="CX37" i="12"/>
  <c r="CX85" i="12"/>
  <c r="CX54" i="12"/>
  <c r="CB37" i="12"/>
  <c r="CX4" i="12"/>
  <c r="CX12" i="12"/>
  <c r="CX20" i="12"/>
  <c r="CX28" i="12"/>
  <c r="CX36" i="12"/>
  <c r="CX44" i="12"/>
  <c r="CX52" i="12"/>
  <c r="CX60" i="12"/>
  <c r="CX68" i="12"/>
  <c r="CX76" i="12"/>
  <c r="CX84" i="12"/>
  <c r="CX92" i="12"/>
  <c r="CX100" i="12"/>
  <c r="CX5" i="12"/>
  <c r="CX61" i="12"/>
  <c r="CX30" i="12"/>
  <c r="CX78" i="12"/>
  <c r="DN28" i="25"/>
  <c r="CX7" i="12"/>
  <c r="CX15" i="12"/>
  <c r="CX23" i="12"/>
  <c r="CX31" i="12"/>
  <c r="CX39" i="12"/>
  <c r="CX47" i="12"/>
  <c r="CX55" i="12"/>
  <c r="CX63" i="12"/>
  <c r="CX71" i="12"/>
  <c r="CX79" i="12"/>
  <c r="CX87" i="12"/>
  <c r="CX95" i="12"/>
  <c r="CX101" i="12"/>
  <c r="CX38" i="12"/>
  <c r="DN29" i="25"/>
  <c r="CX8" i="12"/>
  <c r="CX16" i="12"/>
  <c r="CX24" i="12"/>
  <c r="CX32" i="12"/>
  <c r="CX40" i="12"/>
  <c r="CX48" i="12"/>
  <c r="CX56" i="12"/>
  <c r="CX64" i="12"/>
  <c r="CX72" i="12"/>
  <c r="CX80" i="12"/>
  <c r="CX88" i="12"/>
  <c r="CX96" i="12"/>
  <c r="CX21" i="12"/>
  <c r="CX77" i="12"/>
  <c r="CX14" i="12"/>
  <c r="CX62" i="12"/>
  <c r="CO10" i="27"/>
  <c r="CO43" i="27" s="1"/>
  <c r="CO109" i="12" s="1"/>
  <c r="CO13" i="27"/>
  <c r="CO46" i="27" s="1"/>
  <c r="CO112" i="12" s="1"/>
  <c r="CO12" i="27"/>
  <c r="CO45" i="27" s="1"/>
  <c r="CO111" i="12" s="1"/>
  <c r="CO11" i="27"/>
  <c r="CO44" i="27" s="1"/>
  <c r="CO110" i="12" s="1"/>
  <c r="CO9" i="27"/>
  <c r="CO42" i="27" s="1"/>
  <c r="CO108" i="12" s="1"/>
  <c r="CO8" i="27"/>
  <c r="CO41" i="27" s="1"/>
  <c r="CO107" i="12" s="1"/>
  <c r="CO7" i="27"/>
  <c r="CO40" i="27" s="1"/>
  <c r="CO106" i="12" s="1"/>
  <c r="CO6" i="27"/>
  <c r="CO39" i="27" s="1"/>
  <c r="CO105" i="12" s="1"/>
  <c r="CO5" i="27"/>
  <c r="CO38" i="27" s="1"/>
  <c r="CO104" i="12" s="1"/>
  <c r="CO4" i="27"/>
  <c r="CO37" i="27" s="1"/>
  <c r="CO103" i="12" s="1"/>
  <c r="CO3" i="27"/>
  <c r="CO36" i="27" s="1"/>
  <c r="CO102" i="12" s="1"/>
  <c r="XQ13" i="27"/>
  <c r="XQ46" i="27" s="1"/>
  <c r="XQ112" i="12" s="1"/>
  <c r="XQ112" i="25" s="1"/>
  <c r="XS12" i="27"/>
  <c r="XS45" i="27" s="1"/>
  <c r="XS111" i="12" s="1"/>
  <c r="XS111" i="25" s="1"/>
  <c r="XW11" i="27"/>
  <c r="XW44" i="27" s="1"/>
  <c r="XW110" i="12" s="1"/>
  <c r="XW110" i="25" s="1"/>
  <c r="XM11" i="27"/>
  <c r="XM44" i="27" s="1"/>
  <c r="XM110" i="12" s="1"/>
  <c r="XM110" i="25" s="1"/>
  <c r="XS10" i="27"/>
  <c r="XS43" i="27" s="1"/>
  <c r="XS109" i="12" s="1"/>
  <c r="XS109" i="25" s="1"/>
  <c r="XX13" i="27"/>
  <c r="XX46" i="27" s="1"/>
  <c r="XX112" i="12" s="1"/>
  <c r="XX112" i="25" s="1"/>
  <c r="XP13" i="27"/>
  <c r="XP46" i="27" s="1"/>
  <c r="XP112" i="12" s="1"/>
  <c r="XP112" i="25" s="1"/>
  <c r="XR12" i="27"/>
  <c r="XR45" i="27" s="1"/>
  <c r="XR111" i="12" s="1"/>
  <c r="XR111" i="25" s="1"/>
  <c r="XV11" i="27"/>
  <c r="XV44" i="27" s="1"/>
  <c r="XV110" i="12" s="1"/>
  <c r="XV110" i="25" s="1"/>
  <c r="XL11" i="27"/>
  <c r="XL44" i="27" s="1"/>
  <c r="XL110" i="12" s="1"/>
  <c r="XL110" i="25" s="1"/>
  <c r="XR10" i="27"/>
  <c r="XR43" i="27" s="1"/>
  <c r="XR109" i="12" s="1"/>
  <c r="XR109" i="25" s="1"/>
  <c r="XW13" i="27"/>
  <c r="XW46" i="27" s="1"/>
  <c r="XW112" i="12" s="1"/>
  <c r="XW112" i="25" s="1"/>
  <c r="XQ12" i="27"/>
  <c r="XQ45" i="27" s="1"/>
  <c r="XQ111" i="12" s="1"/>
  <c r="XQ111" i="25" s="1"/>
  <c r="XU11" i="27"/>
  <c r="XU44" i="27" s="1"/>
  <c r="XU110" i="12" s="1"/>
  <c r="XU110" i="25" s="1"/>
  <c r="XK11" i="27"/>
  <c r="XK44" i="27" s="1"/>
  <c r="XK110" i="12" s="1"/>
  <c r="XK110" i="25" s="1"/>
  <c r="XQ10" i="27"/>
  <c r="XQ43" i="27" s="1"/>
  <c r="XQ109" i="12" s="1"/>
  <c r="XQ109" i="25" s="1"/>
  <c r="XV13" i="27"/>
  <c r="XV46" i="27" s="1"/>
  <c r="XV112" i="12" s="1"/>
  <c r="XV112" i="25" s="1"/>
  <c r="XX12" i="27"/>
  <c r="XX45" i="27" s="1"/>
  <c r="XX111" i="12" s="1"/>
  <c r="XX111" i="25" s="1"/>
  <c r="XP12" i="27"/>
  <c r="XP45" i="27" s="1"/>
  <c r="XP111" i="12" s="1"/>
  <c r="XP111" i="25" s="1"/>
  <c r="XT11" i="27"/>
  <c r="XT44" i="27" s="1"/>
  <c r="XT110" i="12" s="1"/>
  <c r="XT110" i="25" s="1"/>
  <c r="XX10" i="27"/>
  <c r="XX43" i="27" s="1"/>
  <c r="XX109" i="12" s="1"/>
  <c r="XX109" i="25" s="1"/>
  <c r="XP10" i="27"/>
  <c r="XP43" i="27" s="1"/>
  <c r="XP109" i="12" s="1"/>
  <c r="XP109" i="25" s="1"/>
  <c r="XW12" i="27"/>
  <c r="XW45" i="27" s="1"/>
  <c r="XW111" i="12" s="1"/>
  <c r="XW111" i="25" s="1"/>
  <c r="XS11" i="27"/>
  <c r="XS44" i="27" s="1"/>
  <c r="XS110" i="12" s="1"/>
  <c r="XS110" i="25" s="1"/>
  <c r="XM10" i="27"/>
  <c r="XM43" i="27" s="1"/>
  <c r="XM109" i="12" s="1"/>
  <c r="XM109" i="25" s="1"/>
  <c r="XV12" i="27"/>
  <c r="XV45" i="27" s="1"/>
  <c r="XV111" i="12" s="1"/>
  <c r="XV111" i="25" s="1"/>
  <c r="XR11" i="27"/>
  <c r="XR44" i="27" s="1"/>
  <c r="XR110" i="12" s="1"/>
  <c r="XR110" i="25" s="1"/>
  <c r="XL10" i="27"/>
  <c r="XL43" i="27" s="1"/>
  <c r="XL109" i="12" s="1"/>
  <c r="XL109" i="25" s="1"/>
  <c r="XU12" i="27"/>
  <c r="XU45" i="27" s="1"/>
  <c r="XU111" i="12" s="1"/>
  <c r="XU111" i="25" s="1"/>
  <c r="XQ11" i="27"/>
  <c r="XQ44" i="27" s="1"/>
  <c r="XQ110" i="12" s="1"/>
  <c r="XQ110" i="25" s="1"/>
  <c r="XK10" i="27"/>
  <c r="XK43" i="27" s="1"/>
  <c r="XK109" i="12" s="1"/>
  <c r="XK109" i="25" s="1"/>
  <c r="XU13" i="27"/>
  <c r="XU46" i="27" s="1"/>
  <c r="XU112" i="12" s="1"/>
  <c r="XU112" i="25" s="1"/>
  <c r="XW10" i="27"/>
  <c r="XW43" i="27" s="1"/>
  <c r="XW109" i="12" s="1"/>
  <c r="XW109" i="25" s="1"/>
  <c r="XT13" i="27"/>
  <c r="XT46" i="27" s="1"/>
  <c r="XT112" i="12" s="1"/>
  <c r="XT112" i="25" s="1"/>
  <c r="XL12" i="27"/>
  <c r="XL45" i="27" s="1"/>
  <c r="XL111" i="12" s="1"/>
  <c r="XL111" i="25" s="1"/>
  <c r="XV10" i="27"/>
  <c r="XV43" i="27" s="1"/>
  <c r="XV109" i="12" s="1"/>
  <c r="XV109" i="25" s="1"/>
  <c r="XS13" i="27"/>
  <c r="XS46" i="27" s="1"/>
  <c r="XS112" i="12" s="1"/>
  <c r="XS112" i="25" s="1"/>
  <c r="XU10" i="27"/>
  <c r="XU43" i="27" s="1"/>
  <c r="XU109" i="12" s="1"/>
  <c r="XU109" i="25" s="1"/>
  <c r="XT12" i="27"/>
  <c r="XT45" i="27" s="1"/>
  <c r="XT111" i="12" s="1"/>
  <c r="XT111" i="25" s="1"/>
  <c r="XP11" i="27"/>
  <c r="XP44" i="27" s="1"/>
  <c r="XP110" i="12" s="1"/>
  <c r="XP110" i="25" s="1"/>
  <c r="XM12" i="27"/>
  <c r="XM45" i="27" s="1"/>
  <c r="XM111" i="12" s="1"/>
  <c r="XM111" i="25" s="1"/>
  <c r="XK12" i="27"/>
  <c r="XK45" i="27" s="1"/>
  <c r="XK111" i="12" s="1"/>
  <c r="XK111" i="25" s="1"/>
  <c r="XX11" i="27"/>
  <c r="XX44" i="27" s="1"/>
  <c r="XX110" i="12" s="1"/>
  <c r="XX110" i="25" s="1"/>
  <c r="XT10" i="27"/>
  <c r="XT43" i="27" s="1"/>
  <c r="XT109" i="12" s="1"/>
  <c r="XT109" i="25" s="1"/>
  <c r="XR13" i="27"/>
  <c r="XR46" i="27" s="1"/>
  <c r="XR112" i="12" s="1"/>
  <c r="XR112" i="25" s="1"/>
  <c r="CM31" i="27"/>
  <c r="CE31" i="27"/>
  <c r="CG30" i="27"/>
  <c r="CI29" i="27"/>
  <c r="CK28" i="27"/>
  <c r="CM27" i="27"/>
  <c r="CE27" i="27"/>
  <c r="CG26" i="27"/>
  <c r="CI25" i="27"/>
  <c r="CK20" i="27"/>
  <c r="CM19" i="27"/>
  <c r="CE19" i="27"/>
  <c r="CG18" i="27"/>
  <c r="CI17" i="27"/>
  <c r="CK16" i="27"/>
  <c r="CM15" i="27"/>
  <c r="CE15" i="27"/>
  <c r="CG14" i="27"/>
  <c r="CL31" i="27"/>
  <c r="CN30" i="27"/>
  <c r="CF30" i="27"/>
  <c r="CH29" i="27"/>
  <c r="CJ28" i="27"/>
  <c r="CL27" i="27"/>
  <c r="CN26" i="27"/>
  <c r="CF26" i="27"/>
  <c r="CH25" i="27"/>
  <c r="CJ20" i="27"/>
  <c r="CL19" i="27"/>
  <c r="CN18" i="27"/>
  <c r="CF18" i="27"/>
  <c r="CH17" i="27"/>
  <c r="CJ16" i="27"/>
  <c r="CL15" i="27"/>
  <c r="CN14" i="27"/>
  <c r="CF14" i="27"/>
  <c r="CK31" i="27"/>
  <c r="CM30" i="27"/>
  <c r="CE30" i="27"/>
  <c r="CG29" i="27"/>
  <c r="CI28" i="27"/>
  <c r="CK27" i="27"/>
  <c r="CM26" i="27"/>
  <c r="CE26" i="27"/>
  <c r="CG25" i="27"/>
  <c r="CI20" i="27"/>
  <c r="CK19" i="27"/>
  <c r="CM18" i="27"/>
  <c r="CE18" i="27"/>
  <c r="CG17" i="27"/>
  <c r="CI16" i="27"/>
  <c r="CK15" i="27"/>
  <c r="CM14" i="27"/>
  <c r="CE14" i="27"/>
  <c r="CJ31" i="27"/>
  <c r="CL30" i="27"/>
  <c r="CN29" i="27"/>
  <c r="CF29" i="27"/>
  <c r="CH28" i="27"/>
  <c r="CJ27" i="27"/>
  <c r="CL26" i="27"/>
  <c r="CN25" i="27"/>
  <c r="CF25" i="27"/>
  <c r="CH20" i="27"/>
  <c r="CJ19" i="27"/>
  <c r="CL18" i="27"/>
  <c r="CN17" i="27"/>
  <c r="CF17" i="27"/>
  <c r="CH16" i="27"/>
  <c r="CJ15" i="27"/>
  <c r="CL14" i="27"/>
  <c r="CI31" i="27"/>
  <c r="CK30" i="27"/>
  <c r="CM29" i="27"/>
  <c r="CE29" i="27"/>
  <c r="CG28" i="27"/>
  <c r="CI27" i="27"/>
  <c r="CK26" i="27"/>
  <c r="CM25" i="27"/>
  <c r="CE25" i="27"/>
  <c r="CG20" i="27"/>
  <c r="CI19" i="27"/>
  <c r="CK18" i="27"/>
  <c r="CM17" i="27"/>
  <c r="CE17" i="27"/>
  <c r="CG16" i="27"/>
  <c r="CI15" i="27"/>
  <c r="CK14" i="27"/>
  <c r="CH31" i="27"/>
  <c r="CJ30" i="27"/>
  <c r="CL29" i="27"/>
  <c r="CN28" i="27"/>
  <c r="CF28" i="27"/>
  <c r="CH27" i="27"/>
  <c r="CJ26" i="27"/>
  <c r="CL25" i="27"/>
  <c r="CN20" i="27"/>
  <c r="CF20" i="27"/>
  <c r="CH19" i="27"/>
  <c r="CJ18" i="27"/>
  <c r="CL17" i="27"/>
  <c r="CN16" i="27"/>
  <c r="CF16" i="27"/>
  <c r="CH15" i="27"/>
  <c r="CJ14" i="27"/>
  <c r="CG31" i="27"/>
  <c r="CI30" i="27"/>
  <c r="CK29" i="27"/>
  <c r="CM28" i="27"/>
  <c r="CE28" i="27"/>
  <c r="CG27" i="27"/>
  <c r="CI26" i="27"/>
  <c r="CK25" i="27"/>
  <c r="CM20" i="27"/>
  <c r="CE20" i="27"/>
  <c r="CG19" i="27"/>
  <c r="CI18" i="27"/>
  <c r="CK17" i="27"/>
  <c r="CM16" i="27"/>
  <c r="CE16" i="27"/>
  <c r="CG15" i="27"/>
  <c r="CI14" i="27"/>
  <c r="CN31" i="27"/>
  <c r="CF31" i="27"/>
  <c r="CH30" i="27"/>
  <c r="CJ29" i="27"/>
  <c r="CL28" i="27"/>
  <c r="CN27" i="27"/>
  <c r="CF27" i="27"/>
  <c r="CH26" i="27"/>
  <c r="CJ25" i="27"/>
  <c r="CL20" i="27"/>
  <c r="CN19" i="27"/>
  <c r="CF19" i="27"/>
  <c r="CH18" i="27"/>
  <c r="CJ17" i="27"/>
  <c r="CL16" i="27"/>
  <c r="CN15" i="27"/>
  <c r="CF15" i="27"/>
  <c r="CH14" i="27"/>
  <c r="XE31" i="27"/>
  <c r="WW31" i="27"/>
  <c r="WO31" i="27"/>
  <c r="WG31" i="27"/>
  <c r="VY31" i="27"/>
  <c r="VQ31" i="27"/>
  <c r="VI31" i="27"/>
  <c r="VA31" i="27"/>
  <c r="XD31" i="27"/>
  <c r="WV31" i="27"/>
  <c r="WN31" i="27"/>
  <c r="WF31" i="27"/>
  <c r="VX31" i="27"/>
  <c r="VP31" i="27"/>
  <c r="VH31" i="27"/>
  <c r="UZ31" i="27"/>
  <c r="XC31" i="27"/>
  <c r="WU31" i="27"/>
  <c r="WM31" i="27"/>
  <c r="WE31" i="27"/>
  <c r="VW31" i="27"/>
  <c r="VO31" i="27"/>
  <c r="VG31" i="27"/>
  <c r="XJ31" i="27"/>
  <c r="XB31" i="27"/>
  <c r="WT31" i="27"/>
  <c r="WL31" i="27"/>
  <c r="WD31" i="27"/>
  <c r="VV31" i="27"/>
  <c r="VN31" i="27"/>
  <c r="VF31" i="27"/>
  <c r="XI31" i="27"/>
  <c r="XA31" i="27"/>
  <c r="WS31" i="27"/>
  <c r="WK31" i="27"/>
  <c r="WC31" i="27"/>
  <c r="VU31" i="27"/>
  <c r="VM31" i="27"/>
  <c r="VE31" i="27"/>
  <c r="XH31" i="27"/>
  <c r="WZ31" i="27"/>
  <c r="WR31" i="27"/>
  <c r="WJ31" i="27"/>
  <c r="WB31" i="27"/>
  <c r="VT31" i="27"/>
  <c r="VL31" i="27"/>
  <c r="VD31" i="27"/>
  <c r="XG31" i="27"/>
  <c r="WY31" i="27"/>
  <c r="WQ31" i="27"/>
  <c r="WI31" i="27"/>
  <c r="WA31" i="27"/>
  <c r="VS31" i="27"/>
  <c r="VK31" i="27"/>
  <c r="VC31" i="27"/>
  <c r="XF31" i="27"/>
  <c r="WX31" i="27"/>
  <c r="WP31" i="27"/>
  <c r="WH31" i="27"/>
  <c r="VZ31" i="27"/>
  <c r="VR31" i="27"/>
  <c r="VJ31" i="27"/>
  <c r="VB31" i="27"/>
  <c r="UX31" i="27"/>
  <c r="UP31" i="27"/>
  <c r="XD30" i="27"/>
  <c r="WV30" i="27"/>
  <c r="WN30" i="27"/>
  <c r="WF30" i="27"/>
  <c r="VX30" i="27"/>
  <c r="VP30" i="27"/>
  <c r="VH30" i="27"/>
  <c r="UZ30" i="27"/>
  <c r="UR30" i="27"/>
  <c r="XF29" i="27"/>
  <c r="WX29" i="27"/>
  <c r="WP29" i="27"/>
  <c r="WH29" i="27"/>
  <c r="VZ29" i="27"/>
  <c r="VR29" i="27"/>
  <c r="VJ29" i="27"/>
  <c r="VB29" i="27"/>
  <c r="UT29" i="27"/>
  <c r="XH28" i="27"/>
  <c r="WZ28" i="27"/>
  <c r="WR28" i="27"/>
  <c r="WJ28" i="27"/>
  <c r="WB28" i="27"/>
  <c r="VT28" i="27"/>
  <c r="VL28" i="27"/>
  <c r="VD28" i="27"/>
  <c r="UV28" i="27"/>
  <c r="XJ27" i="27"/>
  <c r="XB27" i="27"/>
  <c r="WT27" i="27"/>
  <c r="WL27" i="27"/>
  <c r="WD27" i="27"/>
  <c r="VV27" i="27"/>
  <c r="VN27" i="27"/>
  <c r="VF27" i="27"/>
  <c r="UX27" i="27"/>
  <c r="UP27" i="27"/>
  <c r="XD26" i="27"/>
  <c r="WV26" i="27"/>
  <c r="WN26" i="27"/>
  <c r="WF26" i="27"/>
  <c r="VX26" i="27"/>
  <c r="VP26" i="27"/>
  <c r="VH26" i="27"/>
  <c r="UZ26" i="27"/>
  <c r="UR26" i="27"/>
  <c r="XF25" i="27"/>
  <c r="WX25" i="27"/>
  <c r="WP25" i="27"/>
  <c r="WH25" i="27"/>
  <c r="VZ25" i="27"/>
  <c r="VR25" i="27"/>
  <c r="VJ25" i="27"/>
  <c r="VB25" i="27"/>
  <c r="UT25" i="27"/>
  <c r="XH20" i="27"/>
  <c r="WZ20" i="27"/>
  <c r="WR20" i="27"/>
  <c r="WJ20" i="27"/>
  <c r="WB20" i="27"/>
  <c r="VT20" i="27"/>
  <c r="VL20" i="27"/>
  <c r="VD20" i="27"/>
  <c r="UV20" i="27"/>
  <c r="XJ19" i="27"/>
  <c r="XB19" i="27"/>
  <c r="WT19" i="27"/>
  <c r="WL19" i="27"/>
  <c r="WD19" i="27"/>
  <c r="VV19" i="27"/>
  <c r="VN19" i="27"/>
  <c r="VF19" i="27"/>
  <c r="UX19" i="27"/>
  <c r="UP19" i="27"/>
  <c r="XD18" i="27"/>
  <c r="WV18" i="27"/>
  <c r="WN18" i="27"/>
  <c r="WF18" i="27"/>
  <c r="VX18" i="27"/>
  <c r="VP18" i="27"/>
  <c r="VH18" i="27"/>
  <c r="UZ18" i="27"/>
  <c r="UR18" i="27"/>
  <c r="XF17" i="27"/>
  <c r="WX17" i="27"/>
  <c r="WP17" i="27"/>
  <c r="WH17" i="27"/>
  <c r="VZ17" i="27"/>
  <c r="VR17" i="27"/>
  <c r="VJ17" i="27"/>
  <c r="VB17" i="27"/>
  <c r="UT17" i="27"/>
  <c r="XH16" i="27"/>
  <c r="WZ16" i="27"/>
  <c r="WR16" i="27"/>
  <c r="WJ16" i="27"/>
  <c r="WB16" i="27"/>
  <c r="VT16" i="27"/>
  <c r="VL16" i="27"/>
  <c r="VD16" i="27"/>
  <c r="UV16" i="27"/>
  <c r="XJ15" i="27"/>
  <c r="XB15" i="27"/>
  <c r="WT15" i="27"/>
  <c r="WL15" i="27"/>
  <c r="WD15" i="27"/>
  <c r="VV15" i="27"/>
  <c r="VN15" i="27"/>
  <c r="VF15" i="27"/>
  <c r="UX15" i="27"/>
  <c r="UP15" i="27"/>
  <c r="XD14" i="27"/>
  <c r="WV14" i="27"/>
  <c r="WN14" i="27"/>
  <c r="WF14" i="27"/>
  <c r="VX14" i="27"/>
  <c r="VP14" i="27"/>
  <c r="VH14" i="27"/>
  <c r="UZ14" i="27"/>
  <c r="UR14" i="27"/>
  <c r="UW31" i="27"/>
  <c r="UO31" i="27"/>
  <c r="XC30" i="27"/>
  <c r="WU30" i="27"/>
  <c r="WM30" i="27"/>
  <c r="WE30" i="27"/>
  <c r="VW30" i="27"/>
  <c r="VO30" i="27"/>
  <c r="VG30" i="27"/>
  <c r="UY30" i="27"/>
  <c r="UQ30" i="27"/>
  <c r="XE29" i="27"/>
  <c r="WW29" i="27"/>
  <c r="WO29" i="27"/>
  <c r="WG29" i="27"/>
  <c r="VY29" i="27"/>
  <c r="VQ29" i="27"/>
  <c r="VI29" i="27"/>
  <c r="VA29" i="27"/>
  <c r="US29" i="27"/>
  <c r="XG28" i="27"/>
  <c r="WY28" i="27"/>
  <c r="WQ28" i="27"/>
  <c r="WI28" i="27"/>
  <c r="WA28" i="27"/>
  <c r="VS28" i="27"/>
  <c r="VK28" i="27"/>
  <c r="VC28" i="27"/>
  <c r="UU28" i="27"/>
  <c r="XI27" i="27"/>
  <c r="XA27" i="27"/>
  <c r="WS27" i="27"/>
  <c r="WK27" i="27"/>
  <c r="WC27" i="27"/>
  <c r="VU27" i="27"/>
  <c r="VM27" i="27"/>
  <c r="VE27" i="27"/>
  <c r="UW27" i="27"/>
  <c r="UO27" i="27"/>
  <c r="XC26" i="27"/>
  <c r="WU26" i="27"/>
  <c r="WM26" i="27"/>
  <c r="WE26" i="27"/>
  <c r="VW26" i="27"/>
  <c r="VO26" i="27"/>
  <c r="VG26" i="27"/>
  <c r="UY26" i="27"/>
  <c r="UQ26" i="27"/>
  <c r="XE25" i="27"/>
  <c r="WW25" i="27"/>
  <c r="WO25" i="27"/>
  <c r="WG25" i="27"/>
  <c r="VY25" i="27"/>
  <c r="VQ25" i="27"/>
  <c r="VI25" i="27"/>
  <c r="VA25" i="27"/>
  <c r="US25" i="27"/>
  <c r="XG20" i="27"/>
  <c r="WY20" i="27"/>
  <c r="WQ20" i="27"/>
  <c r="WI20" i="27"/>
  <c r="WA20" i="27"/>
  <c r="VS20" i="27"/>
  <c r="VK20" i="27"/>
  <c r="VC20" i="27"/>
  <c r="UU20" i="27"/>
  <c r="XI19" i="27"/>
  <c r="XA19" i="27"/>
  <c r="WS19" i="27"/>
  <c r="WK19" i="27"/>
  <c r="WC19" i="27"/>
  <c r="VU19" i="27"/>
  <c r="VM19" i="27"/>
  <c r="VE19" i="27"/>
  <c r="UW19" i="27"/>
  <c r="UO19" i="27"/>
  <c r="XC18" i="27"/>
  <c r="WU18" i="27"/>
  <c r="WM18" i="27"/>
  <c r="WE18" i="27"/>
  <c r="VW18" i="27"/>
  <c r="VO18" i="27"/>
  <c r="VG18" i="27"/>
  <c r="UY18" i="27"/>
  <c r="UQ18" i="27"/>
  <c r="XE17" i="27"/>
  <c r="WW17" i="27"/>
  <c r="WO17" i="27"/>
  <c r="WG17" i="27"/>
  <c r="VY17" i="27"/>
  <c r="VQ17" i="27"/>
  <c r="VI17" i="27"/>
  <c r="VA17" i="27"/>
  <c r="US17" i="27"/>
  <c r="XG16" i="27"/>
  <c r="WY16" i="27"/>
  <c r="WQ16" i="27"/>
  <c r="WI16" i="27"/>
  <c r="WA16" i="27"/>
  <c r="VS16" i="27"/>
  <c r="VK16" i="27"/>
  <c r="VC16" i="27"/>
  <c r="UU16" i="27"/>
  <c r="XI15" i="27"/>
  <c r="XA15" i="27"/>
  <c r="WS15" i="27"/>
  <c r="WK15" i="27"/>
  <c r="WC15" i="27"/>
  <c r="VU15" i="27"/>
  <c r="VM15" i="27"/>
  <c r="VE15" i="27"/>
  <c r="UW15" i="27"/>
  <c r="UO15" i="27"/>
  <c r="XC14" i="27"/>
  <c r="WU14" i="27"/>
  <c r="WM14" i="27"/>
  <c r="WE14" i="27"/>
  <c r="VW14" i="27"/>
  <c r="VO14" i="27"/>
  <c r="VG14" i="27"/>
  <c r="UY14" i="27"/>
  <c r="UQ14" i="27"/>
  <c r="UV31" i="27"/>
  <c r="XJ30" i="27"/>
  <c r="XB30" i="27"/>
  <c r="WT30" i="27"/>
  <c r="WL30" i="27"/>
  <c r="WD30" i="27"/>
  <c r="VV30" i="27"/>
  <c r="VN30" i="27"/>
  <c r="VF30" i="27"/>
  <c r="UX30" i="27"/>
  <c r="UP30" i="27"/>
  <c r="XD29" i="27"/>
  <c r="WV29" i="27"/>
  <c r="WN29" i="27"/>
  <c r="WF29" i="27"/>
  <c r="VX29" i="27"/>
  <c r="VP29" i="27"/>
  <c r="VH29" i="27"/>
  <c r="UZ29" i="27"/>
  <c r="UR29" i="27"/>
  <c r="XF28" i="27"/>
  <c r="WX28" i="27"/>
  <c r="WP28" i="27"/>
  <c r="WH28" i="27"/>
  <c r="VZ28" i="27"/>
  <c r="VR28" i="27"/>
  <c r="VJ28" i="27"/>
  <c r="VB28" i="27"/>
  <c r="UT28" i="27"/>
  <c r="XH27" i="27"/>
  <c r="WZ27" i="27"/>
  <c r="WR27" i="27"/>
  <c r="WJ27" i="27"/>
  <c r="WB27" i="27"/>
  <c r="VT27" i="27"/>
  <c r="VL27" i="27"/>
  <c r="VD27" i="27"/>
  <c r="UV27" i="27"/>
  <c r="XJ26" i="27"/>
  <c r="XB26" i="27"/>
  <c r="WT26" i="27"/>
  <c r="WL26" i="27"/>
  <c r="WD26" i="27"/>
  <c r="VV26" i="27"/>
  <c r="VN26" i="27"/>
  <c r="VF26" i="27"/>
  <c r="UX26" i="27"/>
  <c r="UP26" i="27"/>
  <c r="XD25" i="27"/>
  <c r="WV25" i="27"/>
  <c r="WN25" i="27"/>
  <c r="WF25" i="27"/>
  <c r="VX25" i="27"/>
  <c r="VP25" i="27"/>
  <c r="VH25" i="27"/>
  <c r="UZ25" i="27"/>
  <c r="UR25" i="27"/>
  <c r="XF20" i="27"/>
  <c r="WX20" i="27"/>
  <c r="WP20" i="27"/>
  <c r="WH20" i="27"/>
  <c r="VZ20" i="27"/>
  <c r="VR20" i="27"/>
  <c r="VJ20" i="27"/>
  <c r="VB20" i="27"/>
  <c r="UT20" i="27"/>
  <c r="XH19" i="27"/>
  <c r="WZ19" i="27"/>
  <c r="WR19" i="27"/>
  <c r="WJ19" i="27"/>
  <c r="WB19" i="27"/>
  <c r="VT19" i="27"/>
  <c r="VL19" i="27"/>
  <c r="VD19" i="27"/>
  <c r="UV19" i="27"/>
  <c r="XJ18" i="27"/>
  <c r="XB18" i="27"/>
  <c r="WT18" i="27"/>
  <c r="WL18" i="27"/>
  <c r="WD18" i="27"/>
  <c r="VV18" i="27"/>
  <c r="VN18" i="27"/>
  <c r="VF18" i="27"/>
  <c r="UX18" i="27"/>
  <c r="UP18" i="27"/>
  <c r="XD17" i="27"/>
  <c r="WV17" i="27"/>
  <c r="WN17" i="27"/>
  <c r="WF17" i="27"/>
  <c r="VX17" i="27"/>
  <c r="VP17" i="27"/>
  <c r="VH17" i="27"/>
  <c r="UZ17" i="27"/>
  <c r="UR17" i="27"/>
  <c r="XF16" i="27"/>
  <c r="WX16" i="27"/>
  <c r="WP16" i="27"/>
  <c r="WH16" i="27"/>
  <c r="VZ16" i="27"/>
  <c r="VR16" i="27"/>
  <c r="VJ16" i="27"/>
  <c r="VB16" i="27"/>
  <c r="UT16" i="27"/>
  <c r="XH15" i="27"/>
  <c r="WZ15" i="27"/>
  <c r="WR15" i="27"/>
  <c r="WJ15" i="27"/>
  <c r="WB15" i="27"/>
  <c r="VT15" i="27"/>
  <c r="VL15" i="27"/>
  <c r="VD15" i="27"/>
  <c r="UV15" i="27"/>
  <c r="XJ14" i="27"/>
  <c r="XB14" i="27"/>
  <c r="WT14" i="27"/>
  <c r="WL14" i="27"/>
  <c r="WD14" i="27"/>
  <c r="VV14" i="27"/>
  <c r="VN14" i="27"/>
  <c r="VF14" i="27"/>
  <c r="UX14" i="27"/>
  <c r="UP14" i="27"/>
  <c r="UU31" i="27"/>
  <c r="XI30" i="27"/>
  <c r="XA30" i="27"/>
  <c r="WS30" i="27"/>
  <c r="WK30" i="27"/>
  <c r="WC30" i="27"/>
  <c r="VU30" i="27"/>
  <c r="VM30" i="27"/>
  <c r="VE30" i="27"/>
  <c r="UW30" i="27"/>
  <c r="UO30" i="27"/>
  <c r="XC29" i="27"/>
  <c r="WU29" i="27"/>
  <c r="WM29" i="27"/>
  <c r="WE29" i="27"/>
  <c r="VW29" i="27"/>
  <c r="VO29" i="27"/>
  <c r="VG29" i="27"/>
  <c r="UY29" i="27"/>
  <c r="UQ29" i="27"/>
  <c r="XE28" i="27"/>
  <c r="WW28" i="27"/>
  <c r="WO28" i="27"/>
  <c r="WG28" i="27"/>
  <c r="VY28" i="27"/>
  <c r="VQ28" i="27"/>
  <c r="VI28" i="27"/>
  <c r="VA28" i="27"/>
  <c r="US28" i="27"/>
  <c r="XG27" i="27"/>
  <c r="WY27" i="27"/>
  <c r="WQ27" i="27"/>
  <c r="WI27" i="27"/>
  <c r="WA27" i="27"/>
  <c r="VS27" i="27"/>
  <c r="VK27" i="27"/>
  <c r="VC27" i="27"/>
  <c r="UU27" i="27"/>
  <c r="XI26" i="27"/>
  <c r="XA26" i="27"/>
  <c r="WS26" i="27"/>
  <c r="WK26" i="27"/>
  <c r="WC26" i="27"/>
  <c r="VU26" i="27"/>
  <c r="VM26" i="27"/>
  <c r="VE26" i="27"/>
  <c r="UW26" i="27"/>
  <c r="UO26" i="27"/>
  <c r="XC25" i="27"/>
  <c r="WU25" i="27"/>
  <c r="WM25" i="27"/>
  <c r="WE25" i="27"/>
  <c r="VW25" i="27"/>
  <c r="VO25" i="27"/>
  <c r="VG25" i="27"/>
  <c r="UY25" i="27"/>
  <c r="UQ25" i="27"/>
  <c r="XE20" i="27"/>
  <c r="WW20" i="27"/>
  <c r="WO20" i="27"/>
  <c r="WG20" i="27"/>
  <c r="VY20" i="27"/>
  <c r="VQ20" i="27"/>
  <c r="VI20" i="27"/>
  <c r="VA20" i="27"/>
  <c r="US20" i="27"/>
  <c r="XG19" i="27"/>
  <c r="WY19" i="27"/>
  <c r="WQ19" i="27"/>
  <c r="WI19" i="27"/>
  <c r="WA19" i="27"/>
  <c r="VS19" i="27"/>
  <c r="VK19" i="27"/>
  <c r="VC19" i="27"/>
  <c r="UU19" i="27"/>
  <c r="XI18" i="27"/>
  <c r="XA18" i="27"/>
  <c r="WS18" i="27"/>
  <c r="WK18" i="27"/>
  <c r="WC18" i="27"/>
  <c r="VU18" i="27"/>
  <c r="VM18" i="27"/>
  <c r="VE18" i="27"/>
  <c r="UW18" i="27"/>
  <c r="UO18" i="27"/>
  <c r="XC17" i="27"/>
  <c r="WU17" i="27"/>
  <c r="WM17" i="27"/>
  <c r="WE17" i="27"/>
  <c r="VW17" i="27"/>
  <c r="VO17" i="27"/>
  <c r="VG17" i="27"/>
  <c r="UY17" i="27"/>
  <c r="UQ17" i="27"/>
  <c r="XE16" i="27"/>
  <c r="WW16" i="27"/>
  <c r="WO16" i="27"/>
  <c r="WG16" i="27"/>
  <c r="VY16" i="27"/>
  <c r="VQ16" i="27"/>
  <c r="VI16" i="27"/>
  <c r="VA16" i="27"/>
  <c r="US16" i="27"/>
  <c r="XG15" i="27"/>
  <c r="WY15" i="27"/>
  <c r="WQ15" i="27"/>
  <c r="WI15" i="27"/>
  <c r="WA15" i="27"/>
  <c r="VS15" i="27"/>
  <c r="VK15" i="27"/>
  <c r="VC15" i="27"/>
  <c r="UU15" i="27"/>
  <c r="XI14" i="27"/>
  <c r="XA14" i="27"/>
  <c r="WS14" i="27"/>
  <c r="WK14" i="27"/>
  <c r="WC14" i="27"/>
  <c r="VU14" i="27"/>
  <c r="VM14" i="27"/>
  <c r="VE14" i="27"/>
  <c r="UW14" i="27"/>
  <c r="UO14" i="27"/>
  <c r="UT31" i="27"/>
  <c r="XH30" i="27"/>
  <c r="WZ30" i="27"/>
  <c r="WR30" i="27"/>
  <c r="WJ30" i="27"/>
  <c r="WB30" i="27"/>
  <c r="VT30" i="27"/>
  <c r="VL30" i="27"/>
  <c r="VD30" i="27"/>
  <c r="UV30" i="27"/>
  <c r="XJ29" i="27"/>
  <c r="XB29" i="27"/>
  <c r="WT29" i="27"/>
  <c r="WL29" i="27"/>
  <c r="WD29" i="27"/>
  <c r="VV29" i="27"/>
  <c r="VN29" i="27"/>
  <c r="VF29" i="27"/>
  <c r="UX29" i="27"/>
  <c r="UP29" i="27"/>
  <c r="XD28" i="27"/>
  <c r="WV28" i="27"/>
  <c r="WN28" i="27"/>
  <c r="WF28" i="27"/>
  <c r="VX28" i="27"/>
  <c r="VP28" i="27"/>
  <c r="VH28" i="27"/>
  <c r="UZ28" i="27"/>
  <c r="UR28" i="27"/>
  <c r="XF27" i="27"/>
  <c r="WX27" i="27"/>
  <c r="WP27" i="27"/>
  <c r="WH27" i="27"/>
  <c r="VZ27" i="27"/>
  <c r="VR27" i="27"/>
  <c r="VJ27" i="27"/>
  <c r="VB27" i="27"/>
  <c r="UT27" i="27"/>
  <c r="XH26" i="27"/>
  <c r="WZ26" i="27"/>
  <c r="WR26" i="27"/>
  <c r="WJ26" i="27"/>
  <c r="WB26" i="27"/>
  <c r="VT26" i="27"/>
  <c r="VL26" i="27"/>
  <c r="VD26" i="27"/>
  <c r="UV26" i="27"/>
  <c r="XJ25" i="27"/>
  <c r="XB25" i="27"/>
  <c r="WT25" i="27"/>
  <c r="WL25" i="27"/>
  <c r="WD25" i="27"/>
  <c r="VV25" i="27"/>
  <c r="VN25" i="27"/>
  <c r="VF25" i="27"/>
  <c r="UX25" i="27"/>
  <c r="UP25" i="27"/>
  <c r="XD20" i="27"/>
  <c r="XD42" i="27" s="1"/>
  <c r="XD108" i="12" s="1"/>
  <c r="XD108" i="25" s="1"/>
  <c r="WV20" i="27"/>
  <c r="WV42" i="27" s="1"/>
  <c r="WV108" i="12" s="1"/>
  <c r="WV108" i="25" s="1"/>
  <c r="WN20" i="27"/>
  <c r="WN42" i="27" s="1"/>
  <c r="WN108" i="12" s="1"/>
  <c r="WN108" i="25" s="1"/>
  <c r="WF20" i="27"/>
  <c r="WF42" i="27" s="1"/>
  <c r="WF108" i="12" s="1"/>
  <c r="WF108" i="25" s="1"/>
  <c r="VX20" i="27"/>
  <c r="VX42" i="27" s="1"/>
  <c r="VX108" i="12" s="1"/>
  <c r="VX108" i="25" s="1"/>
  <c r="VP20" i="27"/>
  <c r="VP42" i="27" s="1"/>
  <c r="VP108" i="12" s="1"/>
  <c r="VP108" i="25" s="1"/>
  <c r="VH20" i="27"/>
  <c r="VH42" i="27" s="1"/>
  <c r="VH108" i="12" s="1"/>
  <c r="VH108" i="25" s="1"/>
  <c r="UZ20" i="27"/>
  <c r="UZ42" i="27" s="1"/>
  <c r="UZ108" i="12" s="1"/>
  <c r="UZ108" i="25" s="1"/>
  <c r="UR20" i="27"/>
  <c r="XF19" i="27"/>
  <c r="WX19" i="27"/>
  <c r="WP19" i="27"/>
  <c r="WH19" i="27"/>
  <c r="VZ19" i="27"/>
  <c r="VR19" i="27"/>
  <c r="VJ19" i="27"/>
  <c r="VB19" i="27"/>
  <c r="UT19" i="27"/>
  <c r="XH18" i="27"/>
  <c r="WZ18" i="27"/>
  <c r="WR18" i="27"/>
  <c r="WJ18" i="27"/>
  <c r="WB18" i="27"/>
  <c r="VT18" i="27"/>
  <c r="VL18" i="27"/>
  <c r="VD18" i="27"/>
  <c r="UV18" i="27"/>
  <c r="XJ17" i="27"/>
  <c r="XB17" i="27"/>
  <c r="WT17" i="27"/>
  <c r="WL17" i="27"/>
  <c r="WD17" i="27"/>
  <c r="VV17" i="27"/>
  <c r="VN17" i="27"/>
  <c r="VF17" i="27"/>
  <c r="UX17" i="27"/>
  <c r="UP17" i="27"/>
  <c r="XD16" i="27"/>
  <c r="WV16" i="27"/>
  <c r="WN16" i="27"/>
  <c r="WF16" i="27"/>
  <c r="VX16" i="27"/>
  <c r="VP16" i="27"/>
  <c r="VH16" i="27"/>
  <c r="UZ16" i="27"/>
  <c r="UR16" i="27"/>
  <c r="XF15" i="27"/>
  <c r="WX15" i="27"/>
  <c r="WP15" i="27"/>
  <c r="WH15" i="27"/>
  <c r="VZ15" i="27"/>
  <c r="VR15" i="27"/>
  <c r="VJ15" i="27"/>
  <c r="VB15" i="27"/>
  <c r="UT15" i="27"/>
  <c r="XH14" i="27"/>
  <c r="WZ14" i="27"/>
  <c r="WR14" i="27"/>
  <c r="WJ14" i="27"/>
  <c r="WB14" i="27"/>
  <c r="VT14" i="27"/>
  <c r="VL14" i="27"/>
  <c r="VD14" i="27"/>
  <c r="UV14" i="27"/>
  <c r="US31" i="27"/>
  <c r="XG30" i="27"/>
  <c r="WY30" i="27"/>
  <c r="WQ30" i="27"/>
  <c r="WI30" i="27"/>
  <c r="WA30" i="27"/>
  <c r="VS30" i="27"/>
  <c r="VK30" i="27"/>
  <c r="VC30" i="27"/>
  <c r="UU30" i="27"/>
  <c r="XI29" i="27"/>
  <c r="XA29" i="27"/>
  <c r="WS29" i="27"/>
  <c r="WK29" i="27"/>
  <c r="WC29" i="27"/>
  <c r="VU29" i="27"/>
  <c r="VM29" i="27"/>
  <c r="VE29" i="27"/>
  <c r="UW29" i="27"/>
  <c r="UO29" i="27"/>
  <c r="XC28" i="27"/>
  <c r="WU28" i="27"/>
  <c r="WM28" i="27"/>
  <c r="WE28" i="27"/>
  <c r="VW28" i="27"/>
  <c r="VO28" i="27"/>
  <c r="VG28" i="27"/>
  <c r="UY28" i="27"/>
  <c r="UQ28" i="27"/>
  <c r="XE27" i="27"/>
  <c r="WW27" i="27"/>
  <c r="WO27" i="27"/>
  <c r="WG27" i="27"/>
  <c r="VY27" i="27"/>
  <c r="VQ27" i="27"/>
  <c r="VI27" i="27"/>
  <c r="VA27" i="27"/>
  <c r="US27" i="27"/>
  <c r="XG26" i="27"/>
  <c r="WY26" i="27"/>
  <c r="WQ26" i="27"/>
  <c r="WI26" i="27"/>
  <c r="WA26" i="27"/>
  <c r="VS26" i="27"/>
  <c r="VK26" i="27"/>
  <c r="VC26" i="27"/>
  <c r="UU26" i="27"/>
  <c r="XI25" i="27"/>
  <c r="XA25" i="27"/>
  <c r="WS25" i="27"/>
  <c r="WK25" i="27"/>
  <c r="WC25" i="27"/>
  <c r="VU25" i="27"/>
  <c r="VM25" i="27"/>
  <c r="VE25" i="27"/>
  <c r="UW25" i="27"/>
  <c r="UO25" i="27"/>
  <c r="XC20" i="27"/>
  <c r="WU20" i="27"/>
  <c r="WM20" i="27"/>
  <c r="WE20" i="27"/>
  <c r="VW20" i="27"/>
  <c r="VO20" i="27"/>
  <c r="VG20" i="27"/>
  <c r="UY20" i="27"/>
  <c r="UQ20" i="27"/>
  <c r="XE19" i="27"/>
  <c r="WW19" i="27"/>
  <c r="WO19" i="27"/>
  <c r="WG19" i="27"/>
  <c r="VY19" i="27"/>
  <c r="VQ19" i="27"/>
  <c r="VI19" i="27"/>
  <c r="VA19" i="27"/>
  <c r="US19" i="27"/>
  <c r="XG18" i="27"/>
  <c r="WY18" i="27"/>
  <c r="WQ18" i="27"/>
  <c r="WI18" i="27"/>
  <c r="WA18" i="27"/>
  <c r="VS18" i="27"/>
  <c r="VK18" i="27"/>
  <c r="VC18" i="27"/>
  <c r="UU18" i="27"/>
  <c r="XI17" i="27"/>
  <c r="XA17" i="27"/>
  <c r="WS17" i="27"/>
  <c r="WK17" i="27"/>
  <c r="WC17" i="27"/>
  <c r="VU17" i="27"/>
  <c r="VM17" i="27"/>
  <c r="VE17" i="27"/>
  <c r="UW17" i="27"/>
  <c r="UO17" i="27"/>
  <c r="XC16" i="27"/>
  <c r="WU16" i="27"/>
  <c r="WM16" i="27"/>
  <c r="WE16" i="27"/>
  <c r="VW16" i="27"/>
  <c r="VO16" i="27"/>
  <c r="VG16" i="27"/>
  <c r="UY16" i="27"/>
  <c r="UQ16" i="27"/>
  <c r="XE15" i="27"/>
  <c r="WW15" i="27"/>
  <c r="WO15" i="27"/>
  <c r="WG15" i="27"/>
  <c r="VY15" i="27"/>
  <c r="VQ15" i="27"/>
  <c r="VI15" i="27"/>
  <c r="VA15" i="27"/>
  <c r="US15" i="27"/>
  <c r="XG14" i="27"/>
  <c r="WY14" i="27"/>
  <c r="WQ14" i="27"/>
  <c r="WI14" i="27"/>
  <c r="WA14" i="27"/>
  <c r="VS14" i="27"/>
  <c r="VK14" i="27"/>
  <c r="VC14" i="27"/>
  <c r="UU14" i="27"/>
  <c r="UR31" i="27"/>
  <c r="XF30" i="27"/>
  <c r="WX30" i="27"/>
  <c r="WP30" i="27"/>
  <c r="WH30" i="27"/>
  <c r="VZ30" i="27"/>
  <c r="VR30" i="27"/>
  <c r="VJ30" i="27"/>
  <c r="VB30" i="27"/>
  <c r="UT30" i="27"/>
  <c r="XH29" i="27"/>
  <c r="WZ29" i="27"/>
  <c r="WR29" i="27"/>
  <c r="WJ29" i="27"/>
  <c r="WB29" i="27"/>
  <c r="VT29" i="27"/>
  <c r="VL29" i="27"/>
  <c r="VD29" i="27"/>
  <c r="UV29" i="27"/>
  <c r="XJ28" i="27"/>
  <c r="XB28" i="27"/>
  <c r="WT28" i="27"/>
  <c r="WL28" i="27"/>
  <c r="WD28" i="27"/>
  <c r="VV28" i="27"/>
  <c r="VN28" i="27"/>
  <c r="VF28" i="27"/>
  <c r="UX28" i="27"/>
  <c r="UP28" i="27"/>
  <c r="XD27" i="27"/>
  <c r="WV27" i="27"/>
  <c r="WN27" i="27"/>
  <c r="WF27" i="27"/>
  <c r="VX27" i="27"/>
  <c r="VP27" i="27"/>
  <c r="VH27" i="27"/>
  <c r="UZ27" i="27"/>
  <c r="UR27" i="27"/>
  <c r="XF26" i="27"/>
  <c r="WX26" i="27"/>
  <c r="WP26" i="27"/>
  <c r="WH26" i="27"/>
  <c r="VZ26" i="27"/>
  <c r="VR26" i="27"/>
  <c r="VJ26" i="27"/>
  <c r="VB26" i="27"/>
  <c r="UT26" i="27"/>
  <c r="XH25" i="27"/>
  <c r="WZ25" i="27"/>
  <c r="WR25" i="27"/>
  <c r="WJ25" i="27"/>
  <c r="WB25" i="27"/>
  <c r="VT25" i="27"/>
  <c r="VL25" i="27"/>
  <c r="VD25" i="27"/>
  <c r="UV25" i="27"/>
  <c r="XJ20" i="27"/>
  <c r="XB20" i="27"/>
  <c r="WT20" i="27"/>
  <c r="WL20" i="27"/>
  <c r="WD20" i="27"/>
  <c r="VV20" i="27"/>
  <c r="VN20" i="27"/>
  <c r="VF20" i="27"/>
  <c r="UX20" i="27"/>
  <c r="UP20" i="27"/>
  <c r="XD19" i="27"/>
  <c r="WV19" i="27"/>
  <c r="WN19" i="27"/>
  <c r="WF19" i="27"/>
  <c r="VX19" i="27"/>
  <c r="VP19" i="27"/>
  <c r="VH19" i="27"/>
  <c r="UZ19" i="27"/>
  <c r="UR19" i="27"/>
  <c r="XF18" i="27"/>
  <c r="WX18" i="27"/>
  <c r="WP18" i="27"/>
  <c r="WH18" i="27"/>
  <c r="VZ18" i="27"/>
  <c r="VR18" i="27"/>
  <c r="VJ18" i="27"/>
  <c r="VB18" i="27"/>
  <c r="UT18" i="27"/>
  <c r="XH17" i="27"/>
  <c r="WZ17" i="27"/>
  <c r="WR17" i="27"/>
  <c r="WJ17" i="27"/>
  <c r="WB17" i="27"/>
  <c r="VT17" i="27"/>
  <c r="VL17" i="27"/>
  <c r="VD17" i="27"/>
  <c r="UV17" i="27"/>
  <c r="XJ16" i="27"/>
  <c r="XB16" i="27"/>
  <c r="WT16" i="27"/>
  <c r="WL16" i="27"/>
  <c r="WD16" i="27"/>
  <c r="VV16" i="27"/>
  <c r="VN16" i="27"/>
  <c r="VF16" i="27"/>
  <c r="UX16" i="27"/>
  <c r="UP16" i="27"/>
  <c r="XD15" i="27"/>
  <c r="WV15" i="27"/>
  <c r="WN15" i="27"/>
  <c r="WF15" i="27"/>
  <c r="VX15" i="27"/>
  <c r="VP15" i="27"/>
  <c r="VH15" i="27"/>
  <c r="UZ15" i="27"/>
  <c r="UR15" i="27"/>
  <c r="XF14" i="27"/>
  <c r="WX14" i="27"/>
  <c r="WP14" i="27"/>
  <c r="WH14" i="27"/>
  <c r="VZ14" i="27"/>
  <c r="VR14" i="27"/>
  <c r="VJ14" i="27"/>
  <c r="VB14" i="27"/>
  <c r="UT14" i="27"/>
  <c r="UY31" i="27"/>
  <c r="UQ31" i="27"/>
  <c r="XE30" i="27"/>
  <c r="WW30" i="27"/>
  <c r="WO30" i="27"/>
  <c r="WG30" i="27"/>
  <c r="VY30" i="27"/>
  <c r="VQ30" i="27"/>
  <c r="VI30" i="27"/>
  <c r="VA30" i="27"/>
  <c r="US30" i="27"/>
  <c r="XG29" i="27"/>
  <c r="WY29" i="27"/>
  <c r="WQ29" i="27"/>
  <c r="WI29" i="27"/>
  <c r="WA29" i="27"/>
  <c r="VS29" i="27"/>
  <c r="VK29" i="27"/>
  <c r="VC29" i="27"/>
  <c r="UU29" i="27"/>
  <c r="XI28" i="27"/>
  <c r="XA28" i="27"/>
  <c r="WS28" i="27"/>
  <c r="WK28" i="27"/>
  <c r="WC28" i="27"/>
  <c r="VU28" i="27"/>
  <c r="VM28" i="27"/>
  <c r="VE28" i="27"/>
  <c r="UW28" i="27"/>
  <c r="UO28" i="27"/>
  <c r="XC27" i="27"/>
  <c r="WU27" i="27"/>
  <c r="WM27" i="27"/>
  <c r="WE27" i="27"/>
  <c r="VW27" i="27"/>
  <c r="VO27" i="27"/>
  <c r="VG27" i="27"/>
  <c r="UY27" i="27"/>
  <c r="UQ27" i="27"/>
  <c r="XE26" i="27"/>
  <c r="WW26" i="27"/>
  <c r="WO26" i="27"/>
  <c r="WG26" i="27"/>
  <c r="VY26" i="27"/>
  <c r="VQ26" i="27"/>
  <c r="VI26" i="27"/>
  <c r="VA26" i="27"/>
  <c r="US26" i="27"/>
  <c r="XG25" i="27"/>
  <c r="WY25" i="27"/>
  <c r="WQ25" i="27"/>
  <c r="WI25" i="27"/>
  <c r="WA25" i="27"/>
  <c r="VS25" i="27"/>
  <c r="VK25" i="27"/>
  <c r="VC25" i="27"/>
  <c r="UU25" i="27"/>
  <c r="XI20" i="27"/>
  <c r="XA20" i="27"/>
  <c r="WS20" i="27"/>
  <c r="WK20" i="27"/>
  <c r="WC20" i="27"/>
  <c r="VU20" i="27"/>
  <c r="VM20" i="27"/>
  <c r="VE20" i="27"/>
  <c r="UW20" i="27"/>
  <c r="UO20" i="27"/>
  <c r="XC19" i="27"/>
  <c r="WU19" i="27"/>
  <c r="WM19" i="27"/>
  <c r="WE19" i="27"/>
  <c r="VW19" i="27"/>
  <c r="VO19" i="27"/>
  <c r="VG19" i="27"/>
  <c r="UY19" i="27"/>
  <c r="UQ19" i="27"/>
  <c r="XE18" i="27"/>
  <c r="WW18" i="27"/>
  <c r="WO18" i="27"/>
  <c r="WG18" i="27"/>
  <c r="VY18" i="27"/>
  <c r="VQ18" i="27"/>
  <c r="VI18" i="27"/>
  <c r="VA18" i="27"/>
  <c r="US18" i="27"/>
  <c r="XG17" i="27"/>
  <c r="WY17" i="27"/>
  <c r="WQ17" i="27"/>
  <c r="WI17" i="27"/>
  <c r="WA17" i="27"/>
  <c r="VS17" i="27"/>
  <c r="VK17" i="27"/>
  <c r="VC17" i="27"/>
  <c r="UU17" i="27"/>
  <c r="XI16" i="27"/>
  <c r="XA16" i="27"/>
  <c r="WS16" i="27"/>
  <c r="WK16" i="27"/>
  <c r="WC16" i="27"/>
  <c r="VU16" i="27"/>
  <c r="VM16" i="27"/>
  <c r="VE16" i="27"/>
  <c r="UW16" i="27"/>
  <c r="UO16" i="27"/>
  <c r="XC15" i="27"/>
  <c r="WU15" i="27"/>
  <c r="WM15" i="27"/>
  <c r="WE15" i="27"/>
  <c r="VW15" i="27"/>
  <c r="VO15" i="27"/>
  <c r="VG15" i="27"/>
  <c r="UY15" i="27"/>
  <c r="UQ15" i="27"/>
  <c r="XE14" i="27"/>
  <c r="WW14" i="27"/>
  <c r="WO14" i="27"/>
  <c r="WG14" i="27"/>
  <c r="VY14" i="27"/>
  <c r="VQ14" i="27"/>
  <c r="VI14" i="27"/>
  <c r="VA14" i="27"/>
  <c r="US14" i="27"/>
  <c r="XW35" i="27"/>
  <c r="XM35" i="27"/>
  <c r="XE35" i="27"/>
  <c r="WW35" i="27"/>
  <c r="WO35" i="27"/>
  <c r="WG35" i="27"/>
  <c r="VY35" i="27"/>
  <c r="XS35" i="27"/>
  <c r="XI35" i="27"/>
  <c r="XA35" i="27"/>
  <c r="WS35" i="27"/>
  <c r="WK35" i="27"/>
  <c r="WC35" i="27"/>
  <c r="VU35" i="27"/>
  <c r="XU35" i="27"/>
  <c r="XH35" i="27"/>
  <c r="WX35" i="27"/>
  <c r="WM35" i="27"/>
  <c r="WB35" i="27"/>
  <c r="VR35" i="27"/>
  <c r="VJ35" i="27"/>
  <c r="VB35" i="27"/>
  <c r="UT35" i="27"/>
  <c r="UL35" i="27"/>
  <c r="UD35" i="27"/>
  <c r="TV35" i="27"/>
  <c r="TN35" i="27"/>
  <c r="TF35" i="27"/>
  <c r="SX35" i="27"/>
  <c r="SH35" i="27"/>
  <c r="RZ35" i="27"/>
  <c r="RR35" i="27"/>
  <c r="RJ35" i="27"/>
  <c r="RB35" i="27"/>
  <c r="QT35" i="27"/>
  <c r="QL35" i="27"/>
  <c r="QD35" i="27"/>
  <c r="PV35" i="27"/>
  <c r="PN35" i="27"/>
  <c r="PF35" i="27"/>
  <c r="OX35" i="27"/>
  <c r="OP35" i="27"/>
  <c r="OH35" i="27"/>
  <c r="NZ35" i="27"/>
  <c r="NR35" i="27"/>
  <c r="NJ35" i="27"/>
  <c r="NB35" i="27"/>
  <c r="MT35" i="27"/>
  <c r="ML35" i="27"/>
  <c r="MD35" i="27"/>
  <c r="LV35" i="27"/>
  <c r="LN35" i="27"/>
  <c r="LF35" i="27"/>
  <c r="KX35" i="27"/>
  <c r="KP35" i="27"/>
  <c r="KH35" i="27"/>
  <c r="JZ35" i="27"/>
  <c r="JR35" i="27"/>
  <c r="JJ35" i="27"/>
  <c r="JB35" i="27"/>
  <c r="IT35" i="27"/>
  <c r="IL35" i="27"/>
  <c r="ID35" i="27"/>
  <c r="HV35" i="27"/>
  <c r="HN35" i="27"/>
  <c r="HF35" i="27"/>
  <c r="GX35" i="27"/>
  <c r="GP35" i="27"/>
  <c r="GH35" i="27"/>
  <c r="FZ35" i="27"/>
  <c r="FR35" i="27"/>
  <c r="FJ35" i="27"/>
  <c r="FB35" i="27"/>
  <c r="ET35" i="27"/>
  <c r="EL35" i="27"/>
  <c r="ED35" i="27"/>
  <c r="DV35" i="27"/>
  <c r="DC35" i="27"/>
  <c r="CL35" i="27"/>
  <c r="CA35" i="27"/>
  <c r="BS35" i="27"/>
  <c r="BA35" i="27"/>
  <c r="AS35" i="27"/>
  <c r="AK35" i="27"/>
  <c r="AC35" i="27"/>
  <c r="U35" i="27"/>
  <c r="M35" i="27"/>
  <c r="E35" i="27"/>
  <c r="XR34" i="27"/>
  <c r="XH34" i="27"/>
  <c r="WZ34" i="27"/>
  <c r="WR34" i="27"/>
  <c r="WJ34" i="27"/>
  <c r="WB34" i="27"/>
  <c r="VT34" i="27"/>
  <c r="VL34" i="27"/>
  <c r="VD34" i="27"/>
  <c r="UV34" i="27"/>
  <c r="UN34" i="27"/>
  <c r="UF34" i="27"/>
  <c r="TX34" i="27"/>
  <c r="SZ34" i="27"/>
  <c r="SR34" i="27"/>
  <c r="SJ34" i="27"/>
  <c r="SB34" i="27"/>
  <c r="RT34" i="27"/>
  <c r="RL34" i="27"/>
  <c r="RD34" i="27"/>
  <c r="QV34" i="27"/>
  <c r="QN34" i="27"/>
  <c r="QF34" i="27"/>
  <c r="PX34" i="27"/>
  <c r="PP34" i="27"/>
  <c r="PH34" i="27"/>
  <c r="OZ34" i="27"/>
  <c r="OR34" i="27"/>
  <c r="OJ34" i="27"/>
  <c r="OB34" i="27"/>
  <c r="NT34" i="27"/>
  <c r="NL34" i="27"/>
  <c r="ND34" i="27"/>
  <c r="MV34" i="27"/>
  <c r="MN34" i="27"/>
  <c r="MF34" i="27"/>
  <c r="LX34" i="27"/>
  <c r="LP34" i="27"/>
  <c r="LH34" i="27"/>
  <c r="KZ34" i="27"/>
  <c r="KR34" i="27"/>
  <c r="KJ34" i="27"/>
  <c r="KB34" i="27"/>
  <c r="JT34" i="27"/>
  <c r="JL34" i="27"/>
  <c r="JD34" i="27"/>
  <c r="IV34" i="27"/>
  <c r="IN34" i="27"/>
  <c r="IF34" i="27"/>
  <c r="HX34" i="27"/>
  <c r="HP34" i="27"/>
  <c r="HH34" i="27"/>
  <c r="GZ34" i="27"/>
  <c r="GR34" i="27"/>
  <c r="GJ34" i="27"/>
  <c r="GB34" i="27"/>
  <c r="FT34" i="27"/>
  <c r="FL34" i="27"/>
  <c r="FD34" i="27"/>
  <c r="EV34" i="27"/>
  <c r="EN34" i="27"/>
  <c r="EF34" i="27"/>
  <c r="DX34" i="27"/>
  <c r="DP34" i="27"/>
  <c r="CN34" i="27"/>
  <c r="CF34" i="27"/>
  <c r="BU34" i="27"/>
  <c r="BM34" i="27"/>
  <c r="BC34" i="27"/>
  <c r="AM34" i="27"/>
  <c r="AE34" i="27"/>
  <c r="W34" i="27"/>
  <c r="O34" i="27"/>
  <c r="G34" i="27"/>
  <c r="XT33" i="27"/>
  <c r="XJ33" i="27"/>
  <c r="XB33" i="27"/>
  <c r="WT33" i="27"/>
  <c r="WL33" i="27"/>
  <c r="WD33" i="27"/>
  <c r="VV33" i="27"/>
  <c r="VN33" i="27"/>
  <c r="VF33" i="27"/>
  <c r="UX33" i="27"/>
  <c r="UP33" i="27"/>
  <c r="UH33" i="27"/>
  <c r="TZ33" i="27"/>
  <c r="TR33" i="27"/>
  <c r="TJ33" i="27"/>
  <c r="TB33" i="27"/>
  <c r="ST33" i="27"/>
  <c r="SL33" i="27"/>
  <c r="SL44" i="27" s="1"/>
  <c r="SL110" i="12" s="1"/>
  <c r="SL110" i="25" s="1"/>
  <c r="SD33" i="27"/>
  <c r="RV33" i="27"/>
  <c r="RN33" i="27"/>
  <c r="RF33" i="27"/>
  <c r="QX33" i="27"/>
  <c r="QP33" i="27"/>
  <c r="QH33" i="27"/>
  <c r="PZ33" i="27"/>
  <c r="PR33" i="27"/>
  <c r="PJ33" i="27"/>
  <c r="PB33" i="27"/>
  <c r="OT33" i="27"/>
  <c r="OL33" i="27"/>
  <c r="OD33" i="27"/>
  <c r="NV33" i="27"/>
  <c r="NN33" i="27"/>
  <c r="NF33" i="27"/>
  <c r="MX33" i="27"/>
  <c r="MP33" i="27"/>
  <c r="MH33" i="27"/>
  <c r="LZ33" i="27"/>
  <c r="LR33" i="27"/>
  <c r="LJ33" i="27"/>
  <c r="LB33" i="27"/>
  <c r="KT33" i="27"/>
  <c r="KL33" i="27"/>
  <c r="KD33" i="27"/>
  <c r="JV33" i="27"/>
  <c r="JN33" i="27"/>
  <c r="JF33" i="27"/>
  <c r="IX33" i="27"/>
  <c r="IP33" i="27"/>
  <c r="IH33" i="27"/>
  <c r="HZ33" i="27"/>
  <c r="HR33" i="27"/>
  <c r="HJ33" i="27"/>
  <c r="HB33" i="27"/>
  <c r="GT33" i="27"/>
  <c r="GL33" i="27"/>
  <c r="GD33" i="27"/>
  <c r="FV33" i="27"/>
  <c r="FN33" i="27"/>
  <c r="FF33" i="27"/>
  <c r="EX33" i="27"/>
  <c r="EP33" i="27"/>
  <c r="EH33" i="27"/>
  <c r="DZ33" i="27"/>
  <c r="DR33" i="27"/>
  <c r="CY33" i="27"/>
  <c r="CH33" i="27"/>
  <c r="BW33" i="27"/>
  <c r="BO33" i="27"/>
  <c r="BG33" i="27"/>
  <c r="AY33" i="27"/>
  <c r="AQ33" i="27"/>
  <c r="AI33" i="27"/>
  <c r="AA33" i="27"/>
  <c r="S33" i="27"/>
  <c r="XX32" i="27"/>
  <c r="XP32" i="27"/>
  <c r="XF32" i="27"/>
  <c r="WX32" i="27"/>
  <c r="WP32" i="27"/>
  <c r="WH32" i="27"/>
  <c r="VZ32" i="27"/>
  <c r="VR32" i="27"/>
  <c r="VJ32" i="27"/>
  <c r="VB32" i="27"/>
  <c r="UT32" i="27"/>
  <c r="UL32" i="27"/>
  <c r="UD32" i="27"/>
  <c r="TV32" i="27"/>
  <c r="TN32" i="27"/>
  <c r="TF32" i="27"/>
  <c r="SX32" i="27"/>
  <c r="SP32" i="27"/>
  <c r="SH32" i="27"/>
  <c r="RZ32" i="27"/>
  <c r="RR32" i="27"/>
  <c r="RJ32" i="27"/>
  <c r="RB32" i="27"/>
  <c r="QT32" i="27"/>
  <c r="QL32" i="27"/>
  <c r="QD32" i="27"/>
  <c r="PV32" i="27"/>
  <c r="PN32" i="27"/>
  <c r="PF32" i="27"/>
  <c r="OX32" i="27"/>
  <c r="OP32" i="27"/>
  <c r="OH32" i="27"/>
  <c r="NZ32" i="27"/>
  <c r="NR32" i="27"/>
  <c r="NJ32" i="27"/>
  <c r="NB32" i="27"/>
  <c r="MT32" i="27"/>
  <c r="ML32" i="27"/>
  <c r="MD32" i="27"/>
  <c r="LV32" i="27"/>
  <c r="LN32" i="27"/>
  <c r="LF32" i="27"/>
  <c r="KX32" i="27"/>
  <c r="KP32" i="27"/>
  <c r="KH32" i="27"/>
  <c r="JZ32" i="27"/>
  <c r="JR32" i="27"/>
  <c r="JJ32" i="27"/>
  <c r="JB32" i="27"/>
  <c r="IT32" i="27"/>
  <c r="IL32" i="27"/>
  <c r="ID32" i="27"/>
  <c r="HV32" i="27"/>
  <c r="HN32" i="27"/>
  <c r="HF32" i="27"/>
  <c r="GX32" i="27"/>
  <c r="GP32" i="27"/>
  <c r="GH32" i="27"/>
  <c r="FZ32" i="27"/>
  <c r="FR32" i="27"/>
  <c r="FJ32" i="27"/>
  <c r="FB32" i="27"/>
  <c r="ET32" i="27"/>
  <c r="EL32" i="27"/>
  <c r="ED32" i="27"/>
  <c r="DV32" i="27"/>
  <c r="DC32" i="27"/>
  <c r="CL32" i="27"/>
  <c r="CA32" i="27"/>
  <c r="BS32" i="27"/>
  <c r="BS43" i="27" s="1"/>
  <c r="BS109" i="12" s="1"/>
  <c r="BK32" i="27"/>
  <c r="XT35" i="27"/>
  <c r="XG35" i="27"/>
  <c r="WV35" i="27"/>
  <c r="WL35" i="27"/>
  <c r="WA35" i="27"/>
  <c r="VQ35" i="27"/>
  <c r="VI35" i="27"/>
  <c r="VA35" i="27"/>
  <c r="US35" i="27"/>
  <c r="UK35" i="27"/>
  <c r="UC35" i="27"/>
  <c r="TU35" i="27"/>
  <c r="TM35" i="27"/>
  <c r="TE35" i="27"/>
  <c r="SW35" i="27"/>
  <c r="SO35" i="27"/>
  <c r="SG35" i="27"/>
  <c r="RY35" i="27"/>
  <c r="RQ35" i="27"/>
  <c r="RI35" i="27"/>
  <c r="RA35" i="27"/>
  <c r="QS35" i="27"/>
  <c r="QK35" i="27"/>
  <c r="QC35" i="27"/>
  <c r="PU35" i="27"/>
  <c r="PM35" i="27"/>
  <c r="PE35" i="27"/>
  <c r="OW35" i="27"/>
  <c r="OO35" i="27"/>
  <c r="OG35" i="27"/>
  <c r="NY35" i="27"/>
  <c r="NQ35" i="27"/>
  <c r="NI35" i="27"/>
  <c r="NA35" i="27"/>
  <c r="MS35" i="27"/>
  <c r="MK35" i="27"/>
  <c r="MC35" i="27"/>
  <c r="LU35" i="27"/>
  <c r="LM35" i="27"/>
  <c r="LE35" i="27"/>
  <c r="KW35" i="27"/>
  <c r="KO35" i="27"/>
  <c r="KG35" i="27"/>
  <c r="JY35" i="27"/>
  <c r="JQ35" i="27"/>
  <c r="JI35" i="27"/>
  <c r="JA35" i="27"/>
  <c r="IS35" i="27"/>
  <c r="IK35" i="27"/>
  <c r="IC35" i="27"/>
  <c r="HU35" i="27"/>
  <c r="HM35" i="27"/>
  <c r="HE35" i="27"/>
  <c r="GW35" i="27"/>
  <c r="GO35" i="27"/>
  <c r="GG35" i="27"/>
  <c r="FY35" i="27"/>
  <c r="FQ35" i="27"/>
  <c r="FI35" i="27"/>
  <c r="FA35" i="27"/>
  <c r="ES35" i="27"/>
  <c r="EK35" i="27"/>
  <c r="EC35" i="27"/>
  <c r="DU35" i="27"/>
  <c r="DB35" i="27"/>
  <c r="CK35" i="27"/>
  <c r="BZ35" i="27"/>
  <c r="BR35" i="27"/>
  <c r="BR46" i="27" s="1"/>
  <c r="BR112" i="12" s="1"/>
  <c r="BJ35" i="27"/>
  <c r="AZ35" i="27"/>
  <c r="AR35" i="27"/>
  <c r="AJ35" i="27"/>
  <c r="AB35" i="27"/>
  <c r="T35" i="27"/>
  <c r="L35" i="27"/>
  <c r="D35" i="27"/>
  <c r="XQ34" i="27"/>
  <c r="XG34" i="27"/>
  <c r="WY34" i="27"/>
  <c r="WQ34" i="27"/>
  <c r="WI34" i="27"/>
  <c r="WA34" i="27"/>
  <c r="VS34" i="27"/>
  <c r="VK34" i="27"/>
  <c r="VC34" i="27"/>
  <c r="UU34" i="27"/>
  <c r="UM34" i="27"/>
  <c r="UE34" i="27"/>
  <c r="TW34" i="27"/>
  <c r="SY34" i="27"/>
  <c r="SQ34" i="27"/>
  <c r="SI34" i="27"/>
  <c r="SA34" i="27"/>
  <c r="RS34" i="27"/>
  <c r="RK34" i="27"/>
  <c r="RC34" i="27"/>
  <c r="QU34" i="27"/>
  <c r="QM34" i="27"/>
  <c r="QE34" i="27"/>
  <c r="PW34" i="27"/>
  <c r="PO34" i="27"/>
  <c r="PG34" i="27"/>
  <c r="OY34" i="27"/>
  <c r="OQ34" i="27"/>
  <c r="OI34" i="27"/>
  <c r="OA34" i="27"/>
  <c r="NS34" i="27"/>
  <c r="NK34" i="27"/>
  <c r="NC34" i="27"/>
  <c r="MU34" i="27"/>
  <c r="MM34" i="27"/>
  <c r="ME34" i="27"/>
  <c r="LW34" i="27"/>
  <c r="LO34" i="27"/>
  <c r="LG34" i="27"/>
  <c r="KY34" i="27"/>
  <c r="KQ34" i="27"/>
  <c r="KI34" i="27"/>
  <c r="KA34" i="27"/>
  <c r="JS34" i="27"/>
  <c r="JK34" i="27"/>
  <c r="JC34" i="27"/>
  <c r="IU34" i="27"/>
  <c r="IM34" i="27"/>
  <c r="IE34" i="27"/>
  <c r="HW34" i="27"/>
  <c r="HO34" i="27"/>
  <c r="HG34" i="27"/>
  <c r="GY34" i="27"/>
  <c r="GQ34" i="27"/>
  <c r="GI34" i="27"/>
  <c r="GA34" i="27"/>
  <c r="FS34" i="27"/>
  <c r="FK34" i="27"/>
  <c r="FC34" i="27"/>
  <c r="EU34" i="27"/>
  <c r="EM34" i="27"/>
  <c r="EE34" i="27"/>
  <c r="DW34" i="27"/>
  <c r="DO34" i="27"/>
  <c r="CM34" i="27"/>
  <c r="CE34" i="27"/>
  <c r="BT34" i="27"/>
  <c r="BL34" i="27"/>
  <c r="BB34" i="27"/>
  <c r="AT34" i="27"/>
  <c r="AD34" i="27"/>
  <c r="V34" i="27"/>
  <c r="N34" i="27"/>
  <c r="F34" i="27"/>
  <c r="XS33" i="27"/>
  <c r="XI33" i="27"/>
  <c r="XA33" i="27"/>
  <c r="WS33" i="27"/>
  <c r="WK33" i="27"/>
  <c r="WC33" i="27"/>
  <c r="VU33" i="27"/>
  <c r="VM33" i="27"/>
  <c r="VE33" i="27"/>
  <c r="UW33" i="27"/>
  <c r="UO33" i="27"/>
  <c r="UG33" i="27"/>
  <c r="TY33" i="27"/>
  <c r="TQ33" i="27"/>
  <c r="TI33" i="27"/>
  <c r="TA33" i="27"/>
  <c r="SS33" i="27"/>
  <c r="SK33" i="27"/>
  <c r="SC33" i="27"/>
  <c r="RU33" i="27"/>
  <c r="RM33" i="27"/>
  <c r="RE33" i="27"/>
  <c r="QW33" i="27"/>
  <c r="QO33" i="27"/>
  <c r="QG33" i="27"/>
  <c r="PY33" i="27"/>
  <c r="PQ33" i="27"/>
  <c r="PI33" i="27"/>
  <c r="PA33" i="27"/>
  <c r="OS33" i="27"/>
  <c r="OK33" i="27"/>
  <c r="OC33" i="27"/>
  <c r="NU33" i="27"/>
  <c r="NM33" i="27"/>
  <c r="NE33" i="27"/>
  <c r="MW33" i="27"/>
  <c r="MO33" i="27"/>
  <c r="MG33" i="27"/>
  <c r="LY33" i="27"/>
  <c r="LQ33" i="27"/>
  <c r="LI33" i="27"/>
  <c r="LA33" i="27"/>
  <c r="KS33" i="27"/>
  <c r="KK33" i="27"/>
  <c r="KC33" i="27"/>
  <c r="JU33" i="27"/>
  <c r="JM33" i="27"/>
  <c r="JE33" i="27"/>
  <c r="IW33" i="27"/>
  <c r="IO33" i="27"/>
  <c r="IG33" i="27"/>
  <c r="HY33" i="27"/>
  <c r="HQ33" i="27"/>
  <c r="HI33" i="27"/>
  <c r="HA33" i="27"/>
  <c r="GS33" i="27"/>
  <c r="GK33" i="27"/>
  <c r="GC33" i="27"/>
  <c r="FU33" i="27"/>
  <c r="FM33" i="27"/>
  <c r="FE33" i="27"/>
  <c r="EW33" i="27"/>
  <c r="EO33" i="27"/>
  <c r="EG33" i="27"/>
  <c r="DY33" i="27"/>
  <c r="DQ33" i="27"/>
  <c r="CO33" i="27"/>
  <c r="CG33" i="27"/>
  <c r="BV33" i="27"/>
  <c r="BN33" i="27"/>
  <c r="BF33" i="27"/>
  <c r="AX33" i="27"/>
  <c r="AP33" i="27"/>
  <c r="AH33" i="27"/>
  <c r="Z33" i="27"/>
  <c r="R33" i="27"/>
  <c r="J33" i="27"/>
  <c r="XW32" i="27"/>
  <c r="XM32" i="27"/>
  <c r="XE32" i="27"/>
  <c r="WW32" i="27"/>
  <c r="WO32" i="27"/>
  <c r="WG32" i="27"/>
  <c r="VY32" i="27"/>
  <c r="VQ32" i="27"/>
  <c r="VI32" i="27"/>
  <c r="VA32" i="27"/>
  <c r="US32" i="27"/>
  <c r="UK32" i="27"/>
  <c r="UC32" i="27"/>
  <c r="TU32" i="27"/>
  <c r="TM32" i="27"/>
  <c r="TE32" i="27"/>
  <c r="SW32" i="27"/>
  <c r="SO32" i="27"/>
  <c r="SG32" i="27"/>
  <c r="RY32" i="27"/>
  <c r="RQ32" i="27"/>
  <c r="RI32" i="27"/>
  <c r="RA32" i="27"/>
  <c r="QS32" i="27"/>
  <c r="QK32" i="27"/>
  <c r="QC32" i="27"/>
  <c r="PU32" i="27"/>
  <c r="PM32" i="27"/>
  <c r="PE32" i="27"/>
  <c r="OW32" i="27"/>
  <c r="OO32" i="27"/>
  <c r="OG32" i="27"/>
  <c r="NY32" i="27"/>
  <c r="NQ32" i="27"/>
  <c r="NI32" i="27"/>
  <c r="NA32" i="27"/>
  <c r="MS32" i="27"/>
  <c r="MK32" i="27"/>
  <c r="MC32" i="27"/>
  <c r="LU32" i="27"/>
  <c r="LM32" i="27"/>
  <c r="LE32" i="27"/>
  <c r="KW32" i="27"/>
  <c r="KO32" i="27"/>
  <c r="KG32" i="27"/>
  <c r="JY32" i="27"/>
  <c r="JQ32" i="27"/>
  <c r="JI32" i="27"/>
  <c r="JA32" i="27"/>
  <c r="IS32" i="27"/>
  <c r="IK32" i="27"/>
  <c r="IC32" i="27"/>
  <c r="HU32" i="27"/>
  <c r="HM32" i="27"/>
  <c r="HE32" i="27"/>
  <c r="GW32" i="27"/>
  <c r="GO32" i="27"/>
  <c r="XR35" i="27"/>
  <c r="XF35" i="27"/>
  <c r="WU35" i="27"/>
  <c r="WJ35" i="27"/>
  <c r="VZ35" i="27"/>
  <c r="VP35" i="27"/>
  <c r="VH35" i="27"/>
  <c r="UZ35" i="27"/>
  <c r="UR35" i="27"/>
  <c r="UJ35" i="27"/>
  <c r="UB35" i="27"/>
  <c r="TT35" i="27"/>
  <c r="TL35" i="27"/>
  <c r="SV35" i="27"/>
  <c r="SN35" i="27"/>
  <c r="SF35" i="27"/>
  <c r="RX35" i="27"/>
  <c r="RP35" i="27"/>
  <c r="RH35" i="27"/>
  <c r="QZ35" i="27"/>
  <c r="QR35" i="27"/>
  <c r="QJ35" i="27"/>
  <c r="QB35" i="27"/>
  <c r="PT35" i="27"/>
  <c r="PL35" i="27"/>
  <c r="PD35" i="27"/>
  <c r="OV35" i="27"/>
  <c r="ON35" i="27"/>
  <c r="OF35" i="27"/>
  <c r="NX35" i="27"/>
  <c r="NP35" i="27"/>
  <c r="NH35" i="27"/>
  <c r="MZ35" i="27"/>
  <c r="MR35" i="27"/>
  <c r="MJ35" i="27"/>
  <c r="MB35" i="27"/>
  <c r="LT35" i="27"/>
  <c r="LL35" i="27"/>
  <c r="LD35" i="27"/>
  <c r="KV35" i="27"/>
  <c r="KN35" i="27"/>
  <c r="KF35" i="27"/>
  <c r="JX35" i="27"/>
  <c r="JP35" i="27"/>
  <c r="JH35" i="27"/>
  <c r="IZ35" i="27"/>
  <c r="IR35" i="27"/>
  <c r="IJ35" i="27"/>
  <c r="IB35" i="27"/>
  <c r="HT35" i="27"/>
  <c r="HL35" i="27"/>
  <c r="HD35" i="27"/>
  <c r="GV35" i="27"/>
  <c r="GN35" i="27"/>
  <c r="GF35" i="27"/>
  <c r="FX35" i="27"/>
  <c r="FP35" i="27"/>
  <c r="FH35" i="27"/>
  <c r="EZ35" i="27"/>
  <c r="ER35" i="27"/>
  <c r="EJ35" i="27"/>
  <c r="EB35" i="27"/>
  <c r="DT35" i="27"/>
  <c r="DA35" i="27"/>
  <c r="CJ35" i="27"/>
  <c r="BY35" i="27"/>
  <c r="BI35" i="27"/>
  <c r="AY35" i="27"/>
  <c r="AQ35" i="27"/>
  <c r="AI35" i="27"/>
  <c r="AA35" i="27"/>
  <c r="S35" i="27"/>
  <c r="K35" i="27"/>
  <c r="K46" i="27" s="1"/>
  <c r="K112" i="12" s="1"/>
  <c r="XX34" i="27"/>
  <c r="XP34" i="27"/>
  <c r="XF34" i="27"/>
  <c r="WX34" i="27"/>
  <c r="WP34" i="27"/>
  <c r="WH34" i="27"/>
  <c r="VZ34" i="27"/>
  <c r="VR34" i="27"/>
  <c r="VJ34" i="27"/>
  <c r="VB34" i="27"/>
  <c r="UT34" i="27"/>
  <c r="UL34" i="27"/>
  <c r="UD34" i="27"/>
  <c r="TV34" i="27"/>
  <c r="SX34" i="27"/>
  <c r="SH34" i="27"/>
  <c r="RZ34" i="27"/>
  <c r="RR34" i="27"/>
  <c r="RJ34" i="27"/>
  <c r="RB34" i="27"/>
  <c r="QT34" i="27"/>
  <c r="QL34" i="27"/>
  <c r="QD34" i="27"/>
  <c r="PV34" i="27"/>
  <c r="PN34" i="27"/>
  <c r="PF34" i="27"/>
  <c r="OX34" i="27"/>
  <c r="OP34" i="27"/>
  <c r="OH34" i="27"/>
  <c r="NZ34" i="27"/>
  <c r="NR34" i="27"/>
  <c r="NJ34" i="27"/>
  <c r="NB34" i="27"/>
  <c r="MT34" i="27"/>
  <c r="ML34" i="27"/>
  <c r="MD34" i="27"/>
  <c r="LV34" i="27"/>
  <c r="LN34" i="27"/>
  <c r="LF34" i="27"/>
  <c r="KX34" i="27"/>
  <c r="KP34" i="27"/>
  <c r="KH34" i="27"/>
  <c r="JZ34" i="27"/>
  <c r="JR34" i="27"/>
  <c r="JJ34" i="27"/>
  <c r="JB34" i="27"/>
  <c r="IT34" i="27"/>
  <c r="IL34" i="27"/>
  <c r="ID34" i="27"/>
  <c r="HV34" i="27"/>
  <c r="HN34" i="27"/>
  <c r="HF34" i="27"/>
  <c r="GX34" i="27"/>
  <c r="GP34" i="27"/>
  <c r="GH34" i="27"/>
  <c r="FZ34" i="27"/>
  <c r="FR34" i="27"/>
  <c r="FJ34" i="27"/>
  <c r="FB34" i="27"/>
  <c r="ET34" i="27"/>
  <c r="EL34" i="27"/>
  <c r="ED34" i="27"/>
  <c r="DV34" i="27"/>
  <c r="DC34" i="27"/>
  <c r="CL34" i="27"/>
  <c r="CA34" i="27"/>
  <c r="BS34" i="27"/>
  <c r="BK34" i="27"/>
  <c r="BA34" i="27"/>
  <c r="AS34" i="27"/>
  <c r="AK34" i="27"/>
  <c r="U34" i="27"/>
  <c r="M34" i="27"/>
  <c r="E34" i="27"/>
  <c r="XR33" i="27"/>
  <c r="XH33" i="27"/>
  <c r="WZ33" i="27"/>
  <c r="WR33" i="27"/>
  <c r="WJ33" i="27"/>
  <c r="WB33" i="27"/>
  <c r="VT33" i="27"/>
  <c r="VL33" i="27"/>
  <c r="VD33" i="27"/>
  <c r="UV33" i="27"/>
  <c r="UN33" i="27"/>
  <c r="UF33" i="27"/>
  <c r="TX33" i="27"/>
  <c r="TP33" i="27"/>
  <c r="TH33" i="27"/>
  <c r="SZ33" i="27"/>
  <c r="SR33" i="27"/>
  <c r="SJ33" i="27"/>
  <c r="SJ44" i="27" s="1"/>
  <c r="SJ110" i="12" s="1"/>
  <c r="SJ110" i="25" s="1"/>
  <c r="SB33" i="27"/>
  <c r="RT33" i="27"/>
  <c r="RL33" i="27"/>
  <c r="RD33" i="27"/>
  <c r="QV33" i="27"/>
  <c r="QN33" i="27"/>
  <c r="QF33" i="27"/>
  <c r="PX33" i="27"/>
  <c r="PP33" i="27"/>
  <c r="PH33" i="27"/>
  <c r="OZ33" i="27"/>
  <c r="OR33" i="27"/>
  <c r="OJ33" i="27"/>
  <c r="OB33" i="27"/>
  <c r="NT33" i="27"/>
  <c r="NL33" i="27"/>
  <c r="ND33" i="27"/>
  <c r="MV33" i="27"/>
  <c r="MN33" i="27"/>
  <c r="MF33" i="27"/>
  <c r="LX33" i="27"/>
  <c r="LP33" i="27"/>
  <c r="LH33" i="27"/>
  <c r="KZ33" i="27"/>
  <c r="KR33" i="27"/>
  <c r="KJ33" i="27"/>
  <c r="KB33" i="27"/>
  <c r="JT33" i="27"/>
  <c r="JL33" i="27"/>
  <c r="JD33" i="27"/>
  <c r="IV33" i="27"/>
  <c r="IN33" i="27"/>
  <c r="IF33" i="27"/>
  <c r="HX33" i="27"/>
  <c r="HP33" i="27"/>
  <c r="HH33" i="27"/>
  <c r="GZ33" i="27"/>
  <c r="GR33" i="27"/>
  <c r="GJ33" i="27"/>
  <c r="GB33" i="27"/>
  <c r="FT33" i="27"/>
  <c r="FL33" i="27"/>
  <c r="FD33" i="27"/>
  <c r="EV33" i="27"/>
  <c r="EN33" i="27"/>
  <c r="EF33" i="27"/>
  <c r="DX33" i="27"/>
  <c r="DP33" i="27"/>
  <c r="CN33" i="27"/>
  <c r="CF33" i="27"/>
  <c r="BU33" i="27"/>
  <c r="BM33" i="27"/>
  <c r="BE33" i="27"/>
  <c r="AW33" i="27"/>
  <c r="AO33" i="27"/>
  <c r="AG33" i="27"/>
  <c r="Y33" i="27"/>
  <c r="Q33" i="27"/>
  <c r="I33" i="27"/>
  <c r="XV32" i="27"/>
  <c r="XL32" i="27"/>
  <c r="XD32" i="27"/>
  <c r="WV32" i="27"/>
  <c r="WN32" i="27"/>
  <c r="WF32" i="27"/>
  <c r="VX32" i="27"/>
  <c r="VP32" i="27"/>
  <c r="VH32" i="27"/>
  <c r="UZ32" i="27"/>
  <c r="UR32" i="27"/>
  <c r="UJ32" i="27"/>
  <c r="UB32" i="27"/>
  <c r="TT32" i="27"/>
  <c r="TL32" i="27"/>
  <c r="TD32" i="27"/>
  <c r="SV32" i="27"/>
  <c r="SN32" i="27"/>
  <c r="SF32" i="27"/>
  <c r="RX32" i="27"/>
  <c r="RP32" i="27"/>
  <c r="RH32" i="27"/>
  <c r="QZ32" i="27"/>
  <c r="QR32" i="27"/>
  <c r="QJ32" i="27"/>
  <c r="QB32" i="27"/>
  <c r="PT32" i="27"/>
  <c r="PL32" i="27"/>
  <c r="PD32" i="27"/>
  <c r="OV32" i="27"/>
  <c r="ON32" i="27"/>
  <c r="OF32" i="27"/>
  <c r="NX32" i="27"/>
  <c r="NP32" i="27"/>
  <c r="NH32" i="27"/>
  <c r="MZ32" i="27"/>
  <c r="MR32" i="27"/>
  <c r="MJ32" i="27"/>
  <c r="MB32" i="27"/>
  <c r="LT32" i="27"/>
  <c r="LL32" i="27"/>
  <c r="LD32" i="27"/>
  <c r="KV32" i="27"/>
  <c r="KN32" i="27"/>
  <c r="KF32" i="27"/>
  <c r="JX32" i="27"/>
  <c r="JP32" i="27"/>
  <c r="JH32" i="27"/>
  <c r="IZ32" i="27"/>
  <c r="IR32" i="27"/>
  <c r="IJ32" i="27"/>
  <c r="IB32" i="27"/>
  <c r="HT32" i="27"/>
  <c r="HL32" i="27"/>
  <c r="HD32" i="27"/>
  <c r="GV32" i="27"/>
  <c r="GN32" i="27"/>
  <c r="GF32" i="27"/>
  <c r="FX32" i="27"/>
  <c r="FP32" i="27"/>
  <c r="FH32" i="27"/>
  <c r="EZ32" i="27"/>
  <c r="ER32" i="27"/>
  <c r="EJ32" i="27"/>
  <c r="EB32" i="27"/>
  <c r="DT32" i="27"/>
  <c r="DA32" i="27"/>
  <c r="CJ32" i="27"/>
  <c r="BY32" i="27"/>
  <c r="BQ32" i="27"/>
  <c r="BI32" i="27"/>
  <c r="BA32" i="27"/>
  <c r="AS32" i="27"/>
  <c r="AK32" i="27"/>
  <c r="U32" i="27"/>
  <c r="M32" i="27"/>
  <c r="E32" i="27"/>
  <c r="XQ35" i="27"/>
  <c r="XD35" i="27"/>
  <c r="WT35" i="27"/>
  <c r="WI35" i="27"/>
  <c r="VX35" i="27"/>
  <c r="VO35" i="27"/>
  <c r="VG35" i="27"/>
  <c r="UY35" i="27"/>
  <c r="UQ35" i="27"/>
  <c r="UI35" i="27"/>
  <c r="UA35" i="27"/>
  <c r="TS35" i="27"/>
  <c r="TK35" i="27"/>
  <c r="TC35" i="27"/>
  <c r="SU35" i="27"/>
  <c r="SM35" i="27"/>
  <c r="SE35" i="27"/>
  <c r="RW35" i="27"/>
  <c r="RO35" i="27"/>
  <c r="RG35" i="27"/>
  <c r="QY35" i="27"/>
  <c r="QQ35" i="27"/>
  <c r="QI35" i="27"/>
  <c r="QA35" i="27"/>
  <c r="PS35" i="27"/>
  <c r="PK35" i="27"/>
  <c r="PC35" i="27"/>
  <c r="OU35" i="27"/>
  <c r="OM35" i="27"/>
  <c r="OE35" i="27"/>
  <c r="NW35" i="27"/>
  <c r="NO35" i="27"/>
  <c r="NG35" i="27"/>
  <c r="MY35" i="27"/>
  <c r="MQ35" i="27"/>
  <c r="MI35" i="27"/>
  <c r="MA35" i="27"/>
  <c r="LS35" i="27"/>
  <c r="LK35" i="27"/>
  <c r="LC35" i="27"/>
  <c r="KU35" i="27"/>
  <c r="KM35" i="27"/>
  <c r="KE35" i="27"/>
  <c r="JW35" i="27"/>
  <c r="JO35" i="27"/>
  <c r="JG35" i="27"/>
  <c r="IY35" i="27"/>
  <c r="IQ35" i="27"/>
  <c r="II35" i="27"/>
  <c r="IA35" i="27"/>
  <c r="HS35" i="27"/>
  <c r="HK35" i="27"/>
  <c r="HC35" i="27"/>
  <c r="GU35" i="27"/>
  <c r="GM35" i="27"/>
  <c r="GE35" i="27"/>
  <c r="FW35" i="27"/>
  <c r="FO35" i="27"/>
  <c r="FG35" i="27"/>
  <c r="EY35" i="27"/>
  <c r="EQ35" i="27"/>
  <c r="EI35" i="27"/>
  <c r="EA35" i="27"/>
  <c r="DS35" i="27"/>
  <c r="CZ35" i="27"/>
  <c r="CI35" i="27"/>
  <c r="BX35" i="27"/>
  <c r="BP35" i="27"/>
  <c r="BF35" i="27"/>
  <c r="AX35" i="27"/>
  <c r="AP35" i="27"/>
  <c r="AH35" i="27"/>
  <c r="Z35" i="27"/>
  <c r="R35" i="27"/>
  <c r="J35" i="27"/>
  <c r="XW34" i="27"/>
  <c r="XM34" i="27"/>
  <c r="XE34" i="27"/>
  <c r="WW34" i="27"/>
  <c r="WO34" i="27"/>
  <c r="WG34" i="27"/>
  <c r="VY34" i="27"/>
  <c r="VQ34" i="27"/>
  <c r="VI34" i="27"/>
  <c r="VA34" i="27"/>
  <c r="US34" i="27"/>
  <c r="UK34" i="27"/>
  <c r="UC34" i="27"/>
  <c r="TU34" i="27"/>
  <c r="SW34" i="27"/>
  <c r="SO34" i="27"/>
  <c r="SG34" i="27"/>
  <c r="RY34" i="27"/>
  <c r="RQ34" i="27"/>
  <c r="RI34" i="27"/>
  <c r="RA34" i="27"/>
  <c r="QS34" i="27"/>
  <c r="QK34" i="27"/>
  <c r="QC34" i="27"/>
  <c r="PU34" i="27"/>
  <c r="PM34" i="27"/>
  <c r="PE34" i="27"/>
  <c r="OW34" i="27"/>
  <c r="OO34" i="27"/>
  <c r="OG34" i="27"/>
  <c r="NY34" i="27"/>
  <c r="NQ34" i="27"/>
  <c r="NI34" i="27"/>
  <c r="NA34" i="27"/>
  <c r="MS34" i="27"/>
  <c r="MK34" i="27"/>
  <c r="MC34" i="27"/>
  <c r="LU34" i="27"/>
  <c r="LM34" i="27"/>
  <c r="LE34" i="27"/>
  <c r="KW34" i="27"/>
  <c r="KO34" i="27"/>
  <c r="KG34" i="27"/>
  <c r="JY34" i="27"/>
  <c r="JQ34" i="27"/>
  <c r="JI34" i="27"/>
  <c r="JA34" i="27"/>
  <c r="IS34" i="27"/>
  <c r="IK34" i="27"/>
  <c r="IC34" i="27"/>
  <c r="HU34" i="27"/>
  <c r="HM34" i="27"/>
  <c r="HE34" i="27"/>
  <c r="GW34" i="27"/>
  <c r="GO34" i="27"/>
  <c r="GG34" i="27"/>
  <c r="FY34" i="27"/>
  <c r="FQ34" i="27"/>
  <c r="FI34" i="27"/>
  <c r="FA34" i="27"/>
  <c r="ES34" i="27"/>
  <c r="EK34" i="27"/>
  <c r="EC34" i="27"/>
  <c r="DU34" i="27"/>
  <c r="DB34" i="27"/>
  <c r="CK34" i="27"/>
  <c r="BZ34" i="27"/>
  <c r="BR34" i="27"/>
  <c r="BJ34" i="27"/>
  <c r="AZ34" i="27"/>
  <c r="AR34" i="27"/>
  <c r="AJ34" i="27"/>
  <c r="AB34" i="27"/>
  <c r="L34" i="27"/>
  <c r="D34" i="27"/>
  <c r="XQ33" i="27"/>
  <c r="XG33" i="27"/>
  <c r="WY33" i="27"/>
  <c r="WQ33" i="27"/>
  <c r="WI33" i="27"/>
  <c r="WA33" i="27"/>
  <c r="VS33" i="27"/>
  <c r="VK33" i="27"/>
  <c r="VC33" i="27"/>
  <c r="UU33" i="27"/>
  <c r="UM33" i="27"/>
  <c r="UE33" i="27"/>
  <c r="TW33" i="27"/>
  <c r="TO33" i="27"/>
  <c r="TG33" i="27"/>
  <c r="SY33" i="27"/>
  <c r="SQ33" i="27"/>
  <c r="SI33" i="27"/>
  <c r="SA33" i="27"/>
  <c r="RS33" i="27"/>
  <c r="RK33" i="27"/>
  <c r="RC33" i="27"/>
  <c r="QU33" i="27"/>
  <c r="QM33" i="27"/>
  <c r="QE33" i="27"/>
  <c r="PW33" i="27"/>
  <c r="PO33" i="27"/>
  <c r="PG33" i="27"/>
  <c r="OY33" i="27"/>
  <c r="OQ33" i="27"/>
  <c r="OI33" i="27"/>
  <c r="OA33" i="27"/>
  <c r="NS33" i="27"/>
  <c r="NK33" i="27"/>
  <c r="NC33" i="27"/>
  <c r="MU33" i="27"/>
  <c r="MM33" i="27"/>
  <c r="ME33" i="27"/>
  <c r="LW33" i="27"/>
  <c r="LO33" i="27"/>
  <c r="LG33" i="27"/>
  <c r="KY33" i="27"/>
  <c r="KQ33" i="27"/>
  <c r="KI33" i="27"/>
  <c r="KA33" i="27"/>
  <c r="JS33" i="27"/>
  <c r="JK33" i="27"/>
  <c r="JC33" i="27"/>
  <c r="IU33" i="27"/>
  <c r="IM33" i="27"/>
  <c r="IE33" i="27"/>
  <c r="HW33" i="27"/>
  <c r="HO33" i="27"/>
  <c r="HG33" i="27"/>
  <c r="GY33" i="27"/>
  <c r="GQ33" i="27"/>
  <c r="GI33" i="27"/>
  <c r="GA33" i="27"/>
  <c r="FS33" i="27"/>
  <c r="FK33" i="27"/>
  <c r="FC33" i="27"/>
  <c r="EU33" i="27"/>
  <c r="EM33" i="27"/>
  <c r="EE33" i="27"/>
  <c r="DW33" i="27"/>
  <c r="DO33" i="27"/>
  <c r="CM33" i="27"/>
  <c r="CE33" i="27"/>
  <c r="BT33" i="27"/>
  <c r="BL33" i="27"/>
  <c r="AV33" i="27"/>
  <c r="AN33" i="27"/>
  <c r="AF33" i="27"/>
  <c r="X33" i="27"/>
  <c r="P33" i="27"/>
  <c r="H33" i="27"/>
  <c r="XU32" i="27"/>
  <c r="XK32" i="27"/>
  <c r="XC32" i="27"/>
  <c r="WU32" i="27"/>
  <c r="WM32" i="27"/>
  <c r="WE32" i="27"/>
  <c r="VW32" i="27"/>
  <c r="VO32" i="27"/>
  <c r="VG32" i="27"/>
  <c r="UY32" i="27"/>
  <c r="UQ32" i="27"/>
  <c r="UI32" i="27"/>
  <c r="UA32" i="27"/>
  <c r="TS32" i="27"/>
  <c r="TK32" i="27"/>
  <c r="TC32" i="27"/>
  <c r="SU32" i="27"/>
  <c r="SM32" i="27"/>
  <c r="SE32" i="27"/>
  <c r="RW32" i="27"/>
  <c r="RO32" i="27"/>
  <c r="RG32" i="27"/>
  <c r="QY32" i="27"/>
  <c r="QQ32" i="27"/>
  <c r="QI32" i="27"/>
  <c r="QA32" i="27"/>
  <c r="PS32" i="27"/>
  <c r="PK32" i="27"/>
  <c r="PC32" i="27"/>
  <c r="OU32" i="27"/>
  <c r="OM32" i="27"/>
  <c r="OE32" i="27"/>
  <c r="NW32" i="27"/>
  <c r="NO32" i="27"/>
  <c r="NG32" i="27"/>
  <c r="MY32" i="27"/>
  <c r="MQ32" i="27"/>
  <c r="MI32" i="27"/>
  <c r="MA32" i="27"/>
  <c r="LS32" i="27"/>
  <c r="LK32" i="27"/>
  <c r="LC32" i="27"/>
  <c r="KU32" i="27"/>
  <c r="KM32" i="27"/>
  <c r="KE32" i="27"/>
  <c r="JW32" i="27"/>
  <c r="JO32" i="27"/>
  <c r="JG32" i="27"/>
  <c r="IY32" i="27"/>
  <c r="IQ32" i="27"/>
  <c r="II32" i="27"/>
  <c r="IA32" i="27"/>
  <c r="HS32" i="27"/>
  <c r="HK32" i="27"/>
  <c r="HC32" i="27"/>
  <c r="GU32" i="27"/>
  <c r="GM32" i="27"/>
  <c r="GE32" i="27"/>
  <c r="FW32" i="27"/>
  <c r="FO32" i="27"/>
  <c r="FG32" i="27"/>
  <c r="EY32" i="27"/>
  <c r="EQ32" i="27"/>
  <c r="EI32" i="27"/>
  <c r="EA32" i="27"/>
  <c r="DS32" i="27"/>
  <c r="CZ32" i="27"/>
  <c r="CI32" i="27"/>
  <c r="BX32" i="27"/>
  <c r="BP32" i="27"/>
  <c r="BH32" i="27"/>
  <c r="AZ32" i="27"/>
  <c r="XP35" i="27"/>
  <c r="XC35" i="27"/>
  <c r="WR35" i="27"/>
  <c r="WH35" i="27"/>
  <c r="VW35" i="27"/>
  <c r="VN35" i="27"/>
  <c r="VF35" i="27"/>
  <c r="UX35" i="27"/>
  <c r="UP35" i="27"/>
  <c r="UH35" i="27"/>
  <c r="TZ35" i="27"/>
  <c r="TR35" i="27"/>
  <c r="TJ35" i="27"/>
  <c r="TB35" i="27"/>
  <c r="ST35" i="27"/>
  <c r="SL35" i="27"/>
  <c r="SD35" i="27"/>
  <c r="RV35" i="27"/>
  <c r="RN35" i="27"/>
  <c r="RF35" i="27"/>
  <c r="QX35" i="27"/>
  <c r="QP35" i="27"/>
  <c r="QH35" i="27"/>
  <c r="PZ35" i="27"/>
  <c r="PR35" i="27"/>
  <c r="PJ35" i="27"/>
  <c r="PB35" i="27"/>
  <c r="OT35" i="27"/>
  <c r="OL35" i="27"/>
  <c r="OD35" i="27"/>
  <c r="NV35" i="27"/>
  <c r="NN35" i="27"/>
  <c r="NF35" i="27"/>
  <c r="MX35" i="27"/>
  <c r="MP35" i="27"/>
  <c r="MH35" i="27"/>
  <c r="LZ35" i="27"/>
  <c r="LR35" i="27"/>
  <c r="LJ35" i="27"/>
  <c r="LB35" i="27"/>
  <c r="KT35" i="27"/>
  <c r="KL35" i="27"/>
  <c r="KD35" i="27"/>
  <c r="JV35" i="27"/>
  <c r="JN35" i="27"/>
  <c r="JF35" i="27"/>
  <c r="IX35" i="27"/>
  <c r="IP35" i="27"/>
  <c r="IH35" i="27"/>
  <c r="HZ35" i="27"/>
  <c r="HR35" i="27"/>
  <c r="HJ35" i="27"/>
  <c r="HB35" i="27"/>
  <c r="GT35" i="27"/>
  <c r="GL35" i="27"/>
  <c r="GD35" i="27"/>
  <c r="FV35" i="27"/>
  <c r="FN35" i="27"/>
  <c r="FF35" i="27"/>
  <c r="EX35" i="27"/>
  <c r="EP35" i="27"/>
  <c r="EH35" i="27"/>
  <c r="DZ35" i="27"/>
  <c r="DR35" i="27"/>
  <c r="CY35" i="27"/>
  <c r="CH35" i="27"/>
  <c r="BW35" i="27"/>
  <c r="BO35" i="27"/>
  <c r="BE35" i="27"/>
  <c r="AW35" i="27"/>
  <c r="AO35" i="27"/>
  <c r="AG35" i="27"/>
  <c r="Y35" i="27"/>
  <c r="Q35" i="27"/>
  <c r="I35" i="27"/>
  <c r="XV34" i="27"/>
  <c r="XL34" i="27"/>
  <c r="XD34" i="27"/>
  <c r="WV34" i="27"/>
  <c r="WN34" i="27"/>
  <c r="WF34" i="27"/>
  <c r="VX34" i="27"/>
  <c r="VP34" i="27"/>
  <c r="VH34" i="27"/>
  <c r="UZ34" i="27"/>
  <c r="UR34" i="27"/>
  <c r="UJ34" i="27"/>
  <c r="UB34" i="27"/>
  <c r="TT34" i="27"/>
  <c r="SV34" i="27"/>
  <c r="SN34" i="27"/>
  <c r="SF34" i="27"/>
  <c r="RX34" i="27"/>
  <c r="RP34" i="27"/>
  <c r="RH34" i="27"/>
  <c r="QZ34" i="27"/>
  <c r="QR34" i="27"/>
  <c r="QJ34" i="27"/>
  <c r="QB34" i="27"/>
  <c r="PT34" i="27"/>
  <c r="PL34" i="27"/>
  <c r="PD34" i="27"/>
  <c r="OV34" i="27"/>
  <c r="ON34" i="27"/>
  <c r="OF34" i="27"/>
  <c r="NX34" i="27"/>
  <c r="NP34" i="27"/>
  <c r="NH34" i="27"/>
  <c r="MZ34" i="27"/>
  <c r="MR34" i="27"/>
  <c r="MJ34" i="27"/>
  <c r="MB34" i="27"/>
  <c r="LT34" i="27"/>
  <c r="LL34" i="27"/>
  <c r="LD34" i="27"/>
  <c r="KV34" i="27"/>
  <c r="KN34" i="27"/>
  <c r="KF34" i="27"/>
  <c r="JX34" i="27"/>
  <c r="JP34" i="27"/>
  <c r="JH34" i="27"/>
  <c r="IZ34" i="27"/>
  <c r="IR34" i="27"/>
  <c r="IJ34" i="27"/>
  <c r="IB34" i="27"/>
  <c r="HT34" i="27"/>
  <c r="HL34" i="27"/>
  <c r="HD34" i="27"/>
  <c r="GV34" i="27"/>
  <c r="GN34" i="27"/>
  <c r="GF34" i="27"/>
  <c r="FX34" i="27"/>
  <c r="FP34" i="27"/>
  <c r="FH34" i="27"/>
  <c r="EZ34" i="27"/>
  <c r="ER34" i="27"/>
  <c r="EJ34" i="27"/>
  <c r="EB34" i="27"/>
  <c r="DT34" i="27"/>
  <c r="DA34" i="27"/>
  <c r="CJ34" i="27"/>
  <c r="BY34" i="27"/>
  <c r="BQ34" i="27"/>
  <c r="BI34" i="27"/>
  <c r="AY34" i="27"/>
  <c r="AQ34" i="27"/>
  <c r="AI34" i="27"/>
  <c r="AA34" i="27"/>
  <c r="S34" i="27"/>
  <c r="XX33" i="27"/>
  <c r="XP33" i="27"/>
  <c r="XF33" i="27"/>
  <c r="WX33" i="27"/>
  <c r="WP33" i="27"/>
  <c r="WH33" i="27"/>
  <c r="VZ33" i="27"/>
  <c r="VR33" i="27"/>
  <c r="VJ33" i="27"/>
  <c r="VB33" i="27"/>
  <c r="UT33" i="27"/>
  <c r="UL33" i="27"/>
  <c r="UD33" i="27"/>
  <c r="TV33" i="27"/>
  <c r="TN33" i="27"/>
  <c r="TF33" i="27"/>
  <c r="SX33" i="27"/>
  <c r="SP33" i="27"/>
  <c r="RZ33" i="27"/>
  <c r="RR33" i="27"/>
  <c r="RJ33" i="27"/>
  <c r="RB33" i="27"/>
  <c r="QT33" i="27"/>
  <c r="QL33" i="27"/>
  <c r="QD33" i="27"/>
  <c r="PV33" i="27"/>
  <c r="PN33" i="27"/>
  <c r="PF33" i="27"/>
  <c r="OX33" i="27"/>
  <c r="OP33" i="27"/>
  <c r="OH33" i="27"/>
  <c r="NZ33" i="27"/>
  <c r="NR33" i="27"/>
  <c r="NJ33" i="27"/>
  <c r="NB33" i="27"/>
  <c r="MT33" i="27"/>
  <c r="ML33" i="27"/>
  <c r="MD33" i="27"/>
  <c r="LV33" i="27"/>
  <c r="LN33" i="27"/>
  <c r="LF33" i="27"/>
  <c r="KX33" i="27"/>
  <c r="KP33" i="27"/>
  <c r="KH33" i="27"/>
  <c r="JZ33" i="27"/>
  <c r="JR33" i="27"/>
  <c r="JJ33" i="27"/>
  <c r="JB33" i="27"/>
  <c r="IT33" i="27"/>
  <c r="IL33" i="27"/>
  <c r="ID33" i="27"/>
  <c r="HV33" i="27"/>
  <c r="HN33" i="27"/>
  <c r="HF33" i="27"/>
  <c r="GX33" i="27"/>
  <c r="GP33" i="27"/>
  <c r="GH33" i="27"/>
  <c r="FZ33" i="27"/>
  <c r="FR33" i="27"/>
  <c r="FJ33" i="27"/>
  <c r="FB33" i="27"/>
  <c r="ET33" i="27"/>
  <c r="EL33" i="27"/>
  <c r="ED33" i="27"/>
  <c r="DV33" i="27"/>
  <c r="DC33" i="27"/>
  <c r="CL33" i="27"/>
  <c r="CA33" i="27"/>
  <c r="BS33" i="27"/>
  <c r="BK33" i="27"/>
  <c r="BC33" i="27"/>
  <c r="AM33" i="27"/>
  <c r="AE33" i="27"/>
  <c r="W33" i="27"/>
  <c r="O33" i="27"/>
  <c r="G33" i="27"/>
  <c r="XT32" i="27"/>
  <c r="XJ32" i="27"/>
  <c r="XB32" i="27"/>
  <c r="WT32" i="27"/>
  <c r="WL32" i="27"/>
  <c r="WD32" i="27"/>
  <c r="VV32" i="27"/>
  <c r="VN32" i="27"/>
  <c r="VF32" i="27"/>
  <c r="UX32" i="27"/>
  <c r="UP32" i="27"/>
  <c r="UH32" i="27"/>
  <c r="TZ32" i="27"/>
  <c r="TR32" i="27"/>
  <c r="TJ32" i="27"/>
  <c r="TB32" i="27"/>
  <c r="ST32" i="27"/>
  <c r="SL32" i="27"/>
  <c r="SD32" i="27"/>
  <c r="RV32" i="27"/>
  <c r="RN32" i="27"/>
  <c r="RF32" i="27"/>
  <c r="QX32" i="27"/>
  <c r="QP32" i="27"/>
  <c r="QH32" i="27"/>
  <c r="PZ32" i="27"/>
  <c r="PR32" i="27"/>
  <c r="PJ32" i="27"/>
  <c r="PB32" i="27"/>
  <c r="OT32" i="27"/>
  <c r="OL32" i="27"/>
  <c r="OD32" i="27"/>
  <c r="NV32" i="27"/>
  <c r="NN32" i="27"/>
  <c r="NF32" i="27"/>
  <c r="MX32" i="27"/>
  <c r="MP32" i="27"/>
  <c r="MH32" i="27"/>
  <c r="LZ32" i="27"/>
  <c r="LR32" i="27"/>
  <c r="LJ32" i="27"/>
  <c r="LB32" i="27"/>
  <c r="KT32" i="27"/>
  <c r="KL32" i="27"/>
  <c r="KD32" i="27"/>
  <c r="JV32" i="27"/>
  <c r="JN32" i="27"/>
  <c r="JF32" i="27"/>
  <c r="IX32" i="27"/>
  <c r="IP32" i="27"/>
  <c r="IH32" i="27"/>
  <c r="HZ32" i="27"/>
  <c r="HR32" i="27"/>
  <c r="HJ32" i="27"/>
  <c r="HB32" i="27"/>
  <c r="GT32" i="27"/>
  <c r="GL32" i="27"/>
  <c r="GD32" i="27"/>
  <c r="FV32" i="27"/>
  <c r="FN32" i="27"/>
  <c r="FF32" i="27"/>
  <c r="EX32" i="27"/>
  <c r="EP32" i="27"/>
  <c r="EH32" i="27"/>
  <c r="DZ32" i="27"/>
  <c r="DR32" i="27"/>
  <c r="CY32" i="27"/>
  <c r="CH32" i="27"/>
  <c r="BW32" i="27"/>
  <c r="BO32" i="27"/>
  <c r="XB35" i="27"/>
  <c r="WQ35" i="27"/>
  <c r="WF35" i="27"/>
  <c r="VV35" i="27"/>
  <c r="VM35" i="27"/>
  <c r="VE35" i="27"/>
  <c r="UW35" i="27"/>
  <c r="UO35" i="27"/>
  <c r="UG35" i="27"/>
  <c r="TY35" i="27"/>
  <c r="TQ35" i="27"/>
  <c r="TI35" i="27"/>
  <c r="TA35" i="27"/>
  <c r="SS35" i="27"/>
  <c r="SK35" i="27"/>
  <c r="SC35" i="27"/>
  <c r="RU35" i="27"/>
  <c r="RM35" i="27"/>
  <c r="RE35" i="27"/>
  <c r="QW35" i="27"/>
  <c r="QO35" i="27"/>
  <c r="QG35" i="27"/>
  <c r="PY35" i="27"/>
  <c r="PQ35" i="27"/>
  <c r="PI35" i="27"/>
  <c r="PA35" i="27"/>
  <c r="OS35" i="27"/>
  <c r="OK35" i="27"/>
  <c r="OC35" i="27"/>
  <c r="NU35" i="27"/>
  <c r="NM35" i="27"/>
  <c r="NE35" i="27"/>
  <c r="MW35" i="27"/>
  <c r="MO35" i="27"/>
  <c r="MG35" i="27"/>
  <c r="LY35" i="27"/>
  <c r="LQ35" i="27"/>
  <c r="LI35" i="27"/>
  <c r="LA35" i="27"/>
  <c r="KS35" i="27"/>
  <c r="KK35" i="27"/>
  <c r="KC35" i="27"/>
  <c r="JU35" i="27"/>
  <c r="JM35" i="27"/>
  <c r="JE35" i="27"/>
  <c r="IW35" i="27"/>
  <c r="IO35" i="27"/>
  <c r="IG35" i="27"/>
  <c r="HY35" i="27"/>
  <c r="HQ35" i="27"/>
  <c r="HI35" i="27"/>
  <c r="HA35" i="27"/>
  <c r="GS35" i="27"/>
  <c r="GK35" i="27"/>
  <c r="GC35" i="27"/>
  <c r="FU35" i="27"/>
  <c r="FM35" i="27"/>
  <c r="FE35" i="27"/>
  <c r="EW35" i="27"/>
  <c r="EO35" i="27"/>
  <c r="EG35" i="27"/>
  <c r="DY35" i="27"/>
  <c r="DQ35" i="27"/>
  <c r="CO35" i="27"/>
  <c r="CG35" i="27"/>
  <c r="CG46" i="27" s="1"/>
  <c r="CG112" i="12" s="1"/>
  <c r="BV35" i="27"/>
  <c r="BD35" i="27"/>
  <c r="BD46" i="27" s="1"/>
  <c r="BD112" i="12" s="1"/>
  <c r="AV35" i="27"/>
  <c r="AN35" i="27"/>
  <c r="AF35" i="27"/>
  <c r="X35" i="27"/>
  <c r="P35" i="27"/>
  <c r="H35" i="27"/>
  <c r="XU34" i="27"/>
  <c r="XK34" i="27"/>
  <c r="XC34" i="27"/>
  <c r="WU34" i="27"/>
  <c r="WM34" i="27"/>
  <c r="WE34" i="27"/>
  <c r="VW34" i="27"/>
  <c r="VO34" i="27"/>
  <c r="VG34" i="27"/>
  <c r="UY34" i="27"/>
  <c r="UQ34" i="27"/>
  <c r="UI34" i="27"/>
  <c r="UA34" i="27"/>
  <c r="TC34" i="27"/>
  <c r="SU34" i="27"/>
  <c r="SM34" i="27"/>
  <c r="SE34" i="27"/>
  <c r="RW34" i="27"/>
  <c r="RO34" i="27"/>
  <c r="RG34" i="27"/>
  <c r="QY34" i="27"/>
  <c r="QQ34" i="27"/>
  <c r="QI34" i="27"/>
  <c r="QA34" i="27"/>
  <c r="PS34" i="27"/>
  <c r="PK34" i="27"/>
  <c r="PC34" i="27"/>
  <c r="OU34" i="27"/>
  <c r="OM34" i="27"/>
  <c r="OE34" i="27"/>
  <c r="NW34" i="27"/>
  <c r="NO34" i="27"/>
  <c r="NG34" i="27"/>
  <c r="MY34" i="27"/>
  <c r="MQ34" i="27"/>
  <c r="MI34" i="27"/>
  <c r="MA34" i="27"/>
  <c r="LS34" i="27"/>
  <c r="LK34" i="27"/>
  <c r="LC34" i="27"/>
  <c r="KU34" i="27"/>
  <c r="KM34" i="27"/>
  <c r="KE34" i="27"/>
  <c r="JW34" i="27"/>
  <c r="JO34" i="27"/>
  <c r="JG34" i="27"/>
  <c r="IY34" i="27"/>
  <c r="IQ34" i="27"/>
  <c r="II34" i="27"/>
  <c r="IA34" i="27"/>
  <c r="HS34" i="27"/>
  <c r="HK34" i="27"/>
  <c r="HC34" i="27"/>
  <c r="GU34" i="27"/>
  <c r="GM34" i="27"/>
  <c r="GE34" i="27"/>
  <c r="FW34" i="27"/>
  <c r="FO34" i="27"/>
  <c r="FG34" i="27"/>
  <c r="EY34" i="27"/>
  <c r="EQ34" i="27"/>
  <c r="EI34" i="27"/>
  <c r="EA34" i="27"/>
  <c r="DS34" i="27"/>
  <c r="CZ34" i="27"/>
  <c r="CI34" i="27"/>
  <c r="BX34" i="27"/>
  <c r="BP34" i="27"/>
  <c r="BF34" i="27"/>
  <c r="AX34" i="27"/>
  <c r="AP34" i="27"/>
  <c r="AH34" i="27"/>
  <c r="Z34" i="27"/>
  <c r="R34" i="27"/>
  <c r="J34" i="27"/>
  <c r="XW33" i="27"/>
  <c r="XM33" i="27"/>
  <c r="XE33" i="27"/>
  <c r="WW33" i="27"/>
  <c r="WO33" i="27"/>
  <c r="WG33" i="27"/>
  <c r="VY33" i="27"/>
  <c r="VQ33" i="27"/>
  <c r="VI33" i="27"/>
  <c r="VA33" i="27"/>
  <c r="US33" i="27"/>
  <c r="UK33" i="27"/>
  <c r="UC33" i="27"/>
  <c r="TU33" i="27"/>
  <c r="TM33" i="27"/>
  <c r="TE33" i="27"/>
  <c r="SW33" i="27"/>
  <c r="SO33" i="27"/>
  <c r="SG33" i="27"/>
  <c r="RY33" i="27"/>
  <c r="RQ33" i="27"/>
  <c r="RI33" i="27"/>
  <c r="RA33" i="27"/>
  <c r="QS33" i="27"/>
  <c r="QK33" i="27"/>
  <c r="QC33" i="27"/>
  <c r="PU33" i="27"/>
  <c r="PM33" i="27"/>
  <c r="PE33" i="27"/>
  <c r="OW33" i="27"/>
  <c r="OO33" i="27"/>
  <c r="OG33" i="27"/>
  <c r="NY33" i="27"/>
  <c r="NQ33" i="27"/>
  <c r="NI33" i="27"/>
  <c r="NA33" i="27"/>
  <c r="MS33" i="27"/>
  <c r="MK33" i="27"/>
  <c r="MC33" i="27"/>
  <c r="LU33" i="27"/>
  <c r="LM33" i="27"/>
  <c r="LE33" i="27"/>
  <c r="KW33" i="27"/>
  <c r="KO33" i="27"/>
  <c r="KG33" i="27"/>
  <c r="JY33" i="27"/>
  <c r="JQ33" i="27"/>
  <c r="JI33" i="27"/>
  <c r="JA33" i="27"/>
  <c r="IS33" i="27"/>
  <c r="IK33" i="27"/>
  <c r="IC33" i="27"/>
  <c r="HU33" i="27"/>
  <c r="HM33" i="27"/>
  <c r="HE33" i="27"/>
  <c r="GW33" i="27"/>
  <c r="GO33" i="27"/>
  <c r="GG33" i="27"/>
  <c r="FY33" i="27"/>
  <c r="FQ33" i="27"/>
  <c r="FI33" i="27"/>
  <c r="FA33" i="27"/>
  <c r="ES33" i="27"/>
  <c r="EK33" i="27"/>
  <c r="EC33" i="27"/>
  <c r="DU33" i="27"/>
  <c r="DB33" i="27"/>
  <c r="CK33" i="27"/>
  <c r="BZ33" i="27"/>
  <c r="BR33" i="27"/>
  <c r="BJ33" i="27"/>
  <c r="BB33" i="27"/>
  <c r="AT33" i="27"/>
  <c r="AD33" i="27"/>
  <c r="V33" i="27"/>
  <c r="N33" i="27"/>
  <c r="F33" i="27"/>
  <c r="XS32" i="27"/>
  <c r="XI32" i="27"/>
  <c r="XA32" i="27"/>
  <c r="WS32" i="27"/>
  <c r="WK32" i="27"/>
  <c r="WC32" i="27"/>
  <c r="VU32" i="27"/>
  <c r="VM32" i="27"/>
  <c r="VE32" i="27"/>
  <c r="UW32" i="27"/>
  <c r="UO32" i="27"/>
  <c r="UG32" i="27"/>
  <c r="TY32" i="27"/>
  <c r="TQ32" i="27"/>
  <c r="TI32" i="27"/>
  <c r="TA32" i="27"/>
  <c r="SS32" i="27"/>
  <c r="SK32" i="27"/>
  <c r="SC32" i="27"/>
  <c r="RU32" i="27"/>
  <c r="RM32" i="27"/>
  <c r="RE32" i="27"/>
  <c r="QW32" i="27"/>
  <c r="QO32" i="27"/>
  <c r="QG32" i="27"/>
  <c r="PY32" i="27"/>
  <c r="PQ32" i="27"/>
  <c r="PI32" i="27"/>
  <c r="PA32" i="27"/>
  <c r="OS32" i="27"/>
  <c r="OK32" i="27"/>
  <c r="OC32" i="27"/>
  <c r="NU32" i="27"/>
  <c r="NM32" i="27"/>
  <c r="NE32" i="27"/>
  <c r="MW32" i="27"/>
  <c r="MO32" i="27"/>
  <c r="MG32" i="27"/>
  <c r="LY32" i="27"/>
  <c r="LQ32" i="27"/>
  <c r="LI32" i="27"/>
  <c r="LA32" i="27"/>
  <c r="KS32" i="27"/>
  <c r="KK32" i="27"/>
  <c r="KC32" i="27"/>
  <c r="JU32" i="27"/>
  <c r="JM32" i="27"/>
  <c r="JE32" i="27"/>
  <c r="IW32" i="27"/>
  <c r="IO32" i="27"/>
  <c r="IG32" i="27"/>
  <c r="HY32" i="27"/>
  <c r="HQ32" i="27"/>
  <c r="HI32" i="27"/>
  <c r="HA32" i="27"/>
  <c r="XX35" i="27"/>
  <c r="WZ35" i="27"/>
  <c r="WP35" i="27"/>
  <c r="WE35" i="27"/>
  <c r="VT35" i="27"/>
  <c r="VL35" i="27"/>
  <c r="VD35" i="27"/>
  <c r="UV35" i="27"/>
  <c r="UN35" i="27"/>
  <c r="UF35" i="27"/>
  <c r="TX35" i="27"/>
  <c r="TP35" i="27"/>
  <c r="TH35" i="27"/>
  <c r="SZ35" i="27"/>
  <c r="SR35" i="27"/>
  <c r="SJ35" i="27"/>
  <c r="SB35" i="27"/>
  <c r="RT35" i="27"/>
  <c r="RL35" i="27"/>
  <c r="RD35" i="27"/>
  <c r="QV35" i="27"/>
  <c r="QN35" i="27"/>
  <c r="QF35" i="27"/>
  <c r="PX35" i="27"/>
  <c r="PP35" i="27"/>
  <c r="PH35" i="27"/>
  <c r="OZ35" i="27"/>
  <c r="OR35" i="27"/>
  <c r="OJ35" i="27"/>
  <c r="OB35" i="27"/>
  <c r="NT35" i="27"/>
  <c r="NL35" i="27"/>
  <c r="ND35" i="27"/>
  <c r="MV35" i="27"/>
  <c r="MN35" i="27"/>
  <c r="MF35" i="27"/>
  <c r="LX35" i="27"/>
  <c r="LP35" i="27"/>
  <c r="LH35" i="27"/>
  <c r="KZ35" i="27"/>
  <c r="KR35" i="27"/>
  <c r="KJ35" i="27"/>
  <c r="KB35" i="27"/>
  <c r="JT35" i="27"/>
  <c r="JL35" i="27"/>
  <c r="JD35" i="27"/>
  <c r="IV35" i="27"/>
  <c r="IN35" i="27"/>
  <c r="IF35" i="27"/>
  <c r="HX35" i="27"/>
  <c r="HP35" i="27"/>
  <c r="HH35" i="27"/>
  <c r="GZ35" i="27"/>
  <c r="GR35" i="27"/>
  <c r="GJ35" i="27"/>
  <c r="GB35" i="27"/>
  <c r="FT35" i="27"/>
  <c r="FL35" i="27"/>
  <c r="FD35" i="27"/>
  <c r="EV35" i="27"/>
  <c r="EN35" i="27"/>
  <c r="EF35" i="27"/>
  <c r="DX35" i="27"/>
  <c r="DP35" i="27"/>
  <c r="CN35" i="27"/>
  <c r="CF35" i="27"/>
  <c r="BU35" i="27"/>
  <c r="BU46" i="27" s="1"/>
  <c r="BU112" i="12" s="1"/>
  <c r="BM35" i="27"/>
  <c r="BC35" i="27"/>
  <c r="AU35" i="27"/>
  <c r="AM35" i="27"/>
  <c r="AE35" i="27"/>
  <c r="W35" i="27"/>
  <c r="O35" i="27"/>
  <c r="G35" i="27"/>
  <c r="XT34" i="27"/>
  <c r="XJ34" i="27"/>
  <c r="XB34" i="27"/>
  <c r="WT34" i="27"/>
  <c r="WL34" i="27"/>
  <c r="WD34" i="27"/>
  <c r="VV34" i="27"/>
  <c r="VN34" i="27"/>
  <c r="VF34" i="27"/>
  <c r="UX34" i="27"/>
  <c r="UP34" i="27"/>
  <c r="UH34" i="27"/>
  <c r="TZ34" i="27"/>
  <c r="TB34" i="27"/>
  <c r="ST34" i="27"/>
  <c r="SL34" i="27"/>
  <c r="SD34" i="27"/>
  <c r="RV34" i="27"/>
  <c r="RN34" i="27"/>
  <c r="RF34" i="27"/>
  <c r="QX34" i="27"/>
  <c r="QP34" i="27"/>
  <c r="QH34" i="27"/>
  <c r="PZ34" i="27"/>
  <c r="PR34" i="27"/>
  <c r="PJ34" i="27"/>
  <c r="PB34" i="27"/>
  <c r="OT34" i="27"/>
  <c r="OL34" i="27"/>
  <c r="OD34" i="27"/>
  <c r="NV34" i="27"/>
  <c r="NN34" i="27"/>
  <c r="NF34" i="27"/>
  <c r="MX34" i="27"/>
  <c r="MP34" i="27"/>
  <c r="MH34" i="27"/>
  <c r="LZ34" i="27"/>
  <c r="LR34" i="27"/>
  <c r="LJ34" i="27"/>
  <c r="LB34" i="27"/>
  <c r="KT34" i="27"/>
  <c r="KL34" i="27"/>
  <c r="KD34" i="27"/>
  <c r="JV34" i="27"/>
  <c r="JN34" i="27"/>
  <c r="JF34" i="27"/>
  <c r="IX34" i="27"/>
  <c r="IP34" i="27"/>
  <c r="IH34" i="27"/>
  <c r="HZ34" i="27"/>
  <c r="HR34" i="27"/>
  <c r="HJ34" i="27"/>
  <c r="HB34" i="27"/>
  <c r="GT34" i="27"/>
  <c r="GL34" i="27"/>
  <c r="GD34" i="27"/>
  <c r="FV34" i="27"/>
  <c r="FN34" i="27"/>
  <c r="FF34" i="27"/>
  <c r="EX34" i="27"/>
  <c r="EP34" i="27"/>
  <c r="EH34" i="27"/>
  <c r="DZ34" i="27"/>
  <c r="DR34" i="27"/>
  <c r="CY34" i="27"/>
  <c r="CH34" i="27"/>
  <c r="BW34" i="27"/>
  <c r="BO34" i="27"/>
  <c r="BE34" i="27"/>
  <c r="AW34" i="27"/>
  <c r="AO34" i="27"/>
  <c r="AG34" i="27"/>
  <c r="Y34" i="27"/>
  <c r="Q34" i="27"/>
  <c r="I34" i="27"/>
  <c r="XV33" i="27"/>
  <c r="XL33" i="27"/>
  <c r="XD33" i="27"/>
  <c r="WV33" i="27"/>
  <c r="WN33" i="27"/>
  <c r="WF33" i="27"/>
  <c r="VX33" i="27"/>
  <c r="VP33" i="27"/>
  <c r="VH33" i="27"/>
  <c r="UZ33" i="27"/>
  <c r="UR33" i="27"/>
  <c r="UJ33" i="27"/>
  <c r="UB33" i="27"/>
  <c r="TT33" i="27"/>
  <c r="TL33" i="27"/>
  <c r="TD33" i="27"/>
  <c r="SV33" i="27"/>
  <c r="SN33" i="27"/>
  <c r="SF33" i="27"/>
  <c r="RX33" i="27"/>
  <c r="RP33" i="27"/>
  <c r="RH33" i="27"/>
  <c r="QZ33" i="27"/>
  <c r="QR33" i="27"/>
  <c r="QJ33" i="27"/>
  <c r="QB33" i="27"/>
  <c r="PT33" i="27"/>
  <c r="PL33" i="27"/>
  <c r="PD33" i="27"/>
  <c r="OV33" i="27"/>
  <c r="ON33" i="27"/>
  <c r="OF33" i="27"/>
  <c r="NX33" i="27"/>
  <c r="NP33" i="27"/>
  <c r="NH33" i="27"/>
  <c r="MZ33" i="27"/>
  <c r="MR33" i="27"/>
  <c r="MJ33" i="27"/>
  <c r="MB33" i="27"/>
  <c r="LT33" i="27"/>
  <c r="LL33" i="27"/>
  <c r="LD33" i="27"/>
  <c r="KV33" i="27"/>
  <c r="KN33" i="27"/>
  <c r="KF33" i="27"/>
  <c r="JX33" i="27"/>
  <c r="JP33" i="27"/>
  <c r="JH33" i="27"/>
  <c r="IZ33" i="27"/>
  <c r="IR33" i="27"/>
  <c r="IJ33" i="27"/>
  <c r="IB33" i="27"/>
  <c r="HT33" i="27"/>
  <c r="HL33" i="27"/>
  <c r="HD33" i="27"/>
  <c r="GV33" i="27"/>
  <c r="GN33" i="27"/>
  <c r="GF33" i="27"/>
  <c r="FX33" i="27"/>
  <c r="FP33" i="27"/>
  <c r="FH33" i="27"/>
  <c r="EZ33" i="27"/>
  <c r="ER33" i="27"/>
  <c r="EJ33" i="27"/>
  <c r="EB33" i="27"/>
  <c r="DT33" i="27"/>
  <c r="DA33" i="27"/>
  <c r="CJ33" i="27"/>
  <c r="BY33" i="27"/>
  <c r="BQ33" i="27"/>
  <c r="BI33" i="27"/>
  <c r="BA33" i="27"/>
  <c r="AS33" i="27"/>
  <c r="AK33" i="27"/>
  <c r="U33" i="27"/>
  <c r="M33" i="27"/>
  <c r="E33" i="27"/>
  <c r="XR32" i="27"/>
  <c r="XH32" i="27"/>
  <c r="WZ32" i="27"/>
  <c r="WR32" i="27"/>
  <c r="WJ32" i="27"/>
  <c r="WB32" i="27"/>
  <c r="VT32" i="27"/>
  <c r="VL32" i="27"/>
  <c r="VD32" i="27"/>
  <c r="UV32" i="27"/>
  <c r="UN32" i="27"/>
  <c r="UF32" i="27"/>
  <c r="TX32" i="27"/>
  <c r="TP32" i="27"/>
  <c r="TH32" i="27"/>
  <c r="SZ32" i="27"/>
  <c r="SR32" i="27"/>
  <c r="SJ32" i="27"/>
  <c r="SB32" i="27"/>
  <c r="RT32" i="27"/>
  <c r="RL32" i="27"/>
  <c r="RD32" i="27"/>
  <c r="QV32" i="27"/>
  <c r="QN32" i="27"/>
  <c r="QF32" i="27"/>
  <c r="PX32" i="27"/>
  <c r="PP32" i="27"/>
  <c r="PH32" i="27"/>
  <c r="OZ32" i="27"/>
  <c r="OR32" i="27"/>
  <c r="OJ32" i="27"/>
  <c r="OB32" i="27"/>
  <c r="NT32" i="27"/>
  <c r="NL32" i="27"/>
  <c r="ND32" i="27"/>
  <c r="MV32" i="27"/>
  <c r="MN32" i="27"/>
  <c r="MF32" i="27"/>
  <c r="LX32" i="27"/>
  <c r="LP32" i="27"/>
  <c r="LH32" i="27"/>
  <c r="KZ32" i="27"/>
  <c r="KR32" i="27"/>
  <c r="KJ32" i="27"/>
  <c r="KB32" i="27"/>
  <c r="JT32" i="27"/>
  <c r="JL32" i="27"/>
  <c r="JD32" i="27"/>
  <c r="IV32" i="27"/>
  <c r="IN32" i="27"/>
  <c r="IF32" i="27"/>
  <c r="HX32" i="27"/>
  <c r="HP32" i="27"/>
  <c r="HH32" i="27"/>
  <c r="GZ32" i="27"/>
  <c r="GR32" i="27"/>
  <c r="GJ32" i="27"/>
  <c r="GB32" i="27"/>
  <c r="FT32" i="27"/>
  <c r="FL32" i="27"/>
  <c r="FD32" i="27"/>
  <c r="EV32" i="27"/>
  <c r="EN32" i="27"/>
  <c r="EF32" i="27"/>
  <c r="DX32" i="27"/>
  <c r="DP32" i="27"/>
  <c r="CN32" i="27"/>
  <c r="CF32" i="27"/>
  <c r="BU32" i="27"/>
  <c r="BU43" i="27" s="1"/>
  <c r="BU109" i="12" s="1"/>
  <c r="BM32" i="27"/>
  <c r="BE32" i="27"/>
  <c r="AW32" i="27"/>
  <c r="AO32" i="27"/>
  <c r="AG32" i="27"/>
  <c r="Y32" i="27"/>
  <c r="Q32" i="27"/>
  <c r="XV35" i="27"/>
  <c r="XJ35" i="27"/>
  <c r="WY35" i="27"/>
  <c r="WN35" i="27"/>
  <c r="WD35" i="27"/>
  <c r="VS35" i="27"/>
  <c r="VK35" i="27"/>
  <c r="VC35" i="27"/>
  <c r="UU35" i="27"/>
  <c r="UM35" i="27"/>
  <c r="UE35" i="27"/>
  <c r="TW35" i="27"/>
  <c r="TO35" i="27"/>
  <c r="TG35" i="27"/>
  <c r="SY35" i="27"/>
  <c r="SQ35" i="27"/>
  <c r="SI35" i="27"/>
  <c r="SA35" i="27"/>
  <c r="RS35" i="27"/>
  <c r="RK35" i="27"/>
  <c r="RC35" i="27"/>
  <c r="QU35" i="27"/>
  <c r="QM35" i="27"/>
  <c r="QE35" i="27"/>
  <c r="PW35" i="27"/>
  <c r="PO35" i="27"/>
  <c r="PG35" i="27"/>
  <c r="OY35" i="27"/>
  <c r="OQ35" i="27"/>
  <c r="OI35" i="27"/>
  <c r="OA35" i="27"/>
  <c r="NS35" i="27"/>
  <c r="NK35" i="27"/>
  <c r="NC35" i="27"/>
  <c r="MU35" i="27"/>
  <c r="MM35" i="27"/>
  <c r="ME35" i="27"/>
  <c r="LW35" i="27"/>
  <c r="LO35" i="27"/>
  <c r="LG35" i="27"/>
  <c r="KY35" i="27"/>
  <c r="KQ35" i="27"/>
  <c r="KI35" i="27"/>
  <c r="KA35" i="27"/>
  <c r="JS35" i="27"/>
  <c r="JK35" i="27"/>
  <c r="JC35" i="27"/>
  <c r="IU35" i="27"/>
  <c r="IM35" i="27"/>
  <c r="IE35" i="27"/>
  <c r="HW35" i="27"/>
  <c r="HO35" i="27"/>
  <c r="HG35" i="27"/>
  <c r="GY35" i="27"/>
  <c r="GQ35" i="27"/>
  <c r="GI35" i="27"/>
  <c r="GA35" i="27"/>
  <c r="FS35" i="27"/>
  <c r="FK35" i="27"/>
  <c r="FC35" i="27"/>
  <c r="EU35" i="27"/>
  <c r="EM35" i="27"/>
  <c r="EE35" i="27"/>
  <c r="DW35" i="27"/>
  <c r="DO35" i="27"/>
  <c r="CM35" i="27"/>
  <c r="CM46" i="27" s="1"/>
  <c r="CM112" i="12" s="1"/>
  <c r="CE35" i="27"/>
  <c r="BT35" i="27"/>
  <c r="BL35" i="27"/>
  <c r="BB35" i="27"/>
  <c r="AT35" i="27"/>
  <c r="AL35" i="27"/>
  <c r="AD35" i="27"/>
  <c r="V35" i="27"/>
  <c r="N35" i="27"/>
  <c r="F35" i="27"/>
  <c r="XS34" i="27"/>
  <c r="XI34" i="27"/>
  <c r="XA34" i="27"/>
  <c r="WS34" i="27"/>
  <c r="WK34" i="27"/>
  <c r="WC34" i="27"/>
  <c r="VU34" i="27"/>
  <c r="VM34" i="27"/>
  <c r="VE34" i="27"/>
  <c r="UW34" i="27"/>
  <c r="UO34" i="27"/>
  <c r="UG34" i="27"/>
  <c r="TY34" i="27"/>
  <c r="TA34" i="27"/>
  <c r="SS34" i="27"/>
  <c r="SK34" i="27"/>
  <c r="SC34" i="27"/>
  <c r="RU34" i="27"/>
  <c r="RM34" i="27"/>
  <c r="RE34" i="27"/>
  <c r="QW34" i="27"/>
  <c r="QO34" i="27"/>
  <c r="QG34" i="27"/>
  <c r="PY34" i="27"/>
  <c r="PQ34" i="27"/>
  <c r="PI34" i="27"/>
  <c r="PA34" i="27"/>
  <c r="OS34" i="27"/>
  <c r="OK34" i="27"/>
  <c r="OC34" i="27"/>
  <c r="NU34" i="27"/>
  <c r="NM34" i="27"/>
  <c r="NE34" i="27"/>
  <c r="MW34" i="27"/>
  <c r="MO34" i="27"/>
  <c r="MG34" i="27"/>
  <c r="LY34" i="27"/>
  <c r="LQ34" i="27"/>
  <c r="LI34" i="27"/>
  <c r="LA34" i="27"/>
  <c r="KS34" i="27"/>
  <c r="KK34" i="27"/>
  <c r="KC34" i="27"/>
  <c r="JU34" i="27"/>
  <c r="JM34" i="27"/>
  <c r="JE34" i="27"/>
  <c r="IW34" i="27"/>
  <c r="IO34" i="27"/>
  <c r="IG34" i="27"/>
  <c r="HY34" i="27"/>
  <c r="HQ34" i="27"/>
  <c r="HI34" i="27"/>
  <c r="HA34" i="27"/>
  <c r="GS34" i="27"/>
  <c r="GK34" i="27"/>
  <c r="GC34" i="27"/>
  <c r="FU34" i="27"/>
  <c r="FM34" i="27"/>
  <c r="FE34" i="27"/>
  <c r="EW34" i="27"/>
  <c r="EO34" i="27"/>
  <c r="EG34" i="27"/>
  <c r="DY34" i="27"/>
  <c r="DQ34" i="27"/>
  <c r="CO34" i="27"/>
  <c r="CG34" i="27"/>
  <c r="BV34" i="27"/>
  <c r="AV34" i="27"/>
  <c r="AN34" i="27"/>
  <c r="AF34" i="27"/>
  <c r="X34" i="27"/>
  <c r="P34" i="27"/>
  <c r="H34" i="27"/>
  <c r="XU33" i="27"/>
  <c r="XK33" i="27"/>
  <c r="XC33" i="27"/>
  <c r="WU33" i="27"/>
  <c r="WM33" i="27"/>
  <c r="WE33" i="27"/>
  <c r="VW33" i="27"/>
  <c r="VO33" i="27"/>
  <c r="VG33" i="27"/>
  <c r="UY33" i="27"/>
  <c r="UQ33" i="27"/>
  <c r="UI33" i="27"/>
  <c r="UA33" i="27"/>
  <c r="TS33" i="27"/>
  <c r="TK33" i="27"/>
  <c r="TC33" i="27"/>
  <c r="SU33" i="27"/>
  <c r="SM33" i="27"/>
  <c r="SE33" i="27"/>
  <c r="RW33" i="27"/>
  <c r="RO33" i="27"/>
  <c r="RG33" i="27"/>
  <c r="QY33" i="27"/>
  <c r="QQ33" i="27"/>
  <c r="QI33" i="27"/>
  <c r="QA33" i="27"/>
  <c r="PS33" i="27"/>
  <c r="PK33" i="27"/>
  <c r="PC33" i="27"/>
  <c r="OU33" i="27"/>
  <c r="OM33" i="27"/>
  <c r="OE33" i="27"/>
  <c r="NW33" i="27"/>
  <c r="NO33" i="27"/>
  <c r="NG33" i="27"/>
  <c r="MY33" i="27"/>
  <c r="MQ33" i="27"/>
  <c r="MI33" i="27"/>
  <c r="MA33" i="27"/>
  <c r="LS33" i="27"/>
  <c r="LK33" i="27"/>
  <c r="LC33" i="27"/>
  <c r="KU33" i="27"/>
  <c r="KM33" i="27"/>
  <c r="KE33" i="27"/>
  <c r="JW33" i="27"/>
  <c r="JO33" i="27"/>
  <c r="JG33" i="27"/>
  <c r="IY33" i="27"/>
  <c r="IQ33" i="27"/>
  <c r="II33" i="27"/>
  <c r="IA33" i="27"/>
  <c r="HS33" i="27"/>
  <c r="HK33" i="27"/>
  <c r="HC33" i="27"/>
  <c r="GU33" i="27"/>
  <c r="GM33" i="27"/>
  <c r="GE33" i="27"/>
  <c r="FW33" i="27"/>
  <c r="FO33" i="27"/>
  <c r="FG33" i="27"/>
  <c r="EY33" i="27"/>
  <c r="EQ33" i="27"/>
  <c r="EI33" i="27"/>
  <c r="EA33" i="27"/>
  <c r="DS33" i="27"/>
  <c r="CZ33" i="27"/>
  <c r="CI33" i="27"/>
  <c r="BX33" i="27"/>
  <c r="BP33" i="27"/>
  <c r="BH33" i="27"/>
  <c r="AZ33" i="27"/>
  <c r="AR33" i="27"/>
  <c r="AJ33" i="27"/>
  <c r="AB33" i="27"/>
  <c r="L33" i="27"/>
  <c r="D33" i="27"/>
  <c r="XQ32" i="27"/>
  <c r="XG32" i="27"/>
  <c r="WY32" i="27"/>
  <c r="WQ32" i="27"/>
  <c r="WI32" i="27"/>
  <c r="WA32" i="27"/>
  <c r="VS32" i="27"/>
  <c r="VK32" i="27"/>
  <c r="VC32" i="27"/>
  <c r="UU32" i="27"/>
  <c r="UM32" i="27"/>
  <c r="UE32" i="27"/>
  <c r="TW32" i="27"/>
  <c r="TO32" i="27"/>
  <c r="TG32" i="27"/>
  <c r="SY32" i="27"/>
  <c r="SQ32" i="27"/>
  <c r="SI32" i="27"/>
  <c r="SA32" i="27"/>
  <c r="RS32" i="27"/>
  <c r="RK32" i="27"/>
  <c r="RC32" i="27"/>
  <c r="QU32" i="27"/>
  <c r="QM32" i="27"/>
  <c r="QE32" i="27"/>
  <c r="PW32" i="27"/>
  <c r="PO32" i="27"/>
  <c r="PG32" i="27"/>
  <c r="OY32" i="27"/>
  <c r="OQ32" i="27"/>
  <c r="OI32" i="27"/>
  <c r="OA32" i="27"/>
  <c r="NS32" i="27"/>
  <c r="NK32" i="27"/>
  <c r="NC32" i="27"/>
  <c r="MU32" i="27"/>
  <c r="MM32" i="27"/>
  <c r="ME32" i="27"/>
  <c r="LW32" i="27"/>
  <c r="LO32" i="27"/>
  <c r="LG32" i="27"/>
  <c r="KY32" i="27"/>
  <c r="KQ32" i="27"/>
  <c r="KI32" i="27"/>
  <c r="KA32" i="27"/>
  <c r="JS32" i="27"/>
  <c r="JK32" i="27"/>
  <c r="JC32" i="27"/>
  <c r="IU32" i="27"/>
  <c r="IM32" i="27"/>
  <c r="IE32" i="27"/>
  <c r="HW32" i="27"/>
  <c r="HO32" i="27"/>
  <c r="HG32" i="27"/>
  <c r="GY32" i="27"/>
  <c r="GQ32" i="27"/>
  <c r="GI32" i="27"/>
  <c r="GA32" i="27"/>
  <c r="FS32" i="27"/>
  <c r="FK32" i="27"/>
  <c r="FC32" i="27"/>
  <c r="EU32" i="27"/>
  <c r="EM32" i="27"/>
  <c r="EE32" i="27"/>
  <c r="DW32" i="27"/>
  <c r="DO32" i="27"/>
  <c r="CM32" i="27"/>
  <c r="CE32" i="27"/>
  <c r="BT32" i="27"/>
  <c r="BT43" i="27" s="1"/>
  <c r="BT109" i="12" s="1"/>
  <c r="BL32" i="27"/>
  <c r="AV32" i="27"/>
  <c r="AN32" i="27"/>
  <c r="GK32" i="27"/>
  <c r="FE32" i="27"/>
  <c r="DY32" i="27"/>
  <c r="BV32" i="27"/>
  <c r="BB32" i="27"/>
  <c r="AM32" i="27"/>
  <c r="S32" i="27"/>
  <c r="I32" i="27"/>
  <c r="XU24" i="27"/>
  <c r="XC24" i="27"/>
  <c r="XC46" i="27" s="1"/>
  <c r="XC112" i="12" s="1"/>
  <c r="XC112" i="25" s="1"/>
  <c r="WU24" i="27"/>
  <c r="WM24" i="27"/>
  <c r="WE24" i="27"/>
  <c r="VW24" i="27"/>
  <c r="VO24" i="27"/>
  <c r="VG24" i="27"/>
  <c r="UY24" i="27"/>
  <c r="UQ24" i="27"/>
  <c r="UI24" i="27"/>
  <c r="UA24" i="27"/>
  <c r="TS24" i="27"/>
  <c r="TK24" i="27"/>
  <c r="TC24" i="27"/>
  <c r="SU24" i="27"/>
  <c r="SM24" i="27"/>
  <c r="SE24" i="27"/>
  <c r="RW24" i="27"/>
  <c r="RO24" i="27"/>
  <c r="RG24" i="27"/>
  <c r="QY24" i="27"/>
  <c r="QQ24" i="27"/>
  <c r="QI24" i="27"/>
  <c r="QA24" i="27"/>
  <c r="PS24" i="27"/>
  <c r="PK24" i="27"/>
  <c r="PC24" i="27"/>
  <c r="OU24" i="27"/>
  <c r="OM24" i="27"/>
  <c r="OE24" i="27"/>
  <c r="NW24" i="27"/>
  <c r="NO24" i="27"/>
  <c r="NG24" i="27"/>
  <c r="MY24" i="27"/>
  <c r="MQ24" i="27"/>
  <c r="MI24" i="27"/>
  <c r="MA24" i="27"/>
  <c r="LS24" i="27"/>
  <c r="LK24" i="27"/>
  <c r="LC24" i="27"/>
  <c r="KU24" i="27"/>
  <c r="KM24" i="27"/>
  <c r="KE24" i="27"/>
  <c r="JW24" i="27"/>
  <c r="JO24" i="27"/>
  <c r="JG24" i="27"/>
  <c r="IY24" i="27"/>
  <c r="IQ24" i="27"/>
  <c r="II24" i="27"/>
  <c r="IA24" i="27"/>
  <c r="HS24" i="27"/>
  <c r="HK24" i="27"/>
  <c r="HC24" i="27"/>
  <c r="GU24" i="27"/>
  <c r="GM24" i="27"/>
  <c r="GE24" i="27"/>
  <c r="FW24" i="27"/>
  <c r="FO24" i="27"/>
  <c r="FG24" i="27"/>
  <c r="EY24" i="27"/>
  <c r="EQ24" i="27"/>
  <c r="EI24" i="27"/>
  <c r="EA24" i="27"/>
  <c r="DS24" i="27"/>
  <c r="CZ24" i="27"/>
  <c r="CI24" i="27"/>
  <c r="BX24" i="27"/>
  <c r="BP24" i="27"/>
  <c r="BF24" i="27"/>
  <c r="AX24" i="27"/>
  <c r="AP24" i="27"/>
  <c r="AH24" i="27"/>
  <c r="Z24" i="27"/>
  <c r="R24" i="27"/>
  <c r="J24" i="27"/>
  <c r="XW23" i="27"/>
  <c r="XM23" i="27"/>
  <c r="XE23" i="27"/>
  <c r="WW23" i="27"/>
  <c r="WO23" i="27"/>
  <c r="WG23" i="27"/>
  <c r="VY23" i="27"/>
  <c r="VQ23" i="27"/>
  <c r="VI23" i="27"/>
  <c r="VA23" i="27"/>
  <c r="US23" i="27"/>
  <c r="UK23" i="27"/>
  <c r="UC23" i="27"/>
  <c r="TU23" i="27"/>
  <c r="SW23" i="27"/>
  <c r="SO23" i="27"/>
  <c r="SG23" i="27"/>
  <c r="RY23" i="27"/>
  <c r="RQ23" i="27"/>
  <c r="RI23" i="27"/>
  <c r="RA23" i="27"/>
  <c r="QS23" i="27"/>
  <c r="QK23" i="27"/>
  <c r="QC23" i="27"/>
  <c r="PU23" i="27"/>
  <c r="PM23" i="27"/>
  <c r="PE23" i="27"/>
  <c r="OW23" i="27"/>
  <c r="OO23" i="27"/>
  <c r="OG23" i="27"/>
  <c r="NY23" i="27"/>
  <c r="NQ23" i="27"/>
  <c r="NI23" i="27"/>
  <c r="NA23" i="27"/>
  <c r="MS23" i="27"/>
  <c r="MK23" i="27"/>
  <c r="MC23" i="27"/>
  <c r="LU23" i="27"/>
  <c r="LM23" i="27"/>
  <c r="LE23" i="27"/>
  <c r="KW23" i="27"/>
  <c r="KO23" i="27"/>
  <c r="KG23" i="27"/>
  <c r="JY23" i="27"/>
  <c r="JQ23" i="27"/>
  <c r="JI23" i="27"/>
  <c r="JA23" i="27"/>
  <c r="IS23" i="27"/>
  <c r="IK23" i="27"/>
  <c r="IC23" i="27"/>
  <c r="HU23" i="27"/>
  <c r="HM23" i="27"/>
  <c r="HE23" i="27"/>
  <c r="GW23" i="27"/>
  <c r="GO23" i="27"/>
  <c r="GG23" i="27"/>
  <c r="FY23" i="27"/>
  <c r="FQ23" i="27"/>
  <c r="FI23" i="27"/>
  <c r="FA23" i="27"/>
  <c r="ES23" i="27"/>
  <c r="EK23" i="27"/>
  <c r="EC23" i="27"/>
  <c r="DU23" i="27"/>
  <c r="DB23" i="27"/>
  <c r="CK23" i="27"/>
  <c r="BZ23" i="27"/>
  <c r="BR23" i="27"/>
  <c r="BJ23" i="27"/>
  <c r="AZ23" i="27"/>
  <c r="AR23" i="27"/>
  <c r="AJ23" i="27"/>
  <c r="AB23" i="27"/>
  <c r="L23" i="27"/>
  <c r="D23" i="27"/>
  <c r="D45" i="27" s="1"/>
  <c r="D111" i="12" s="1"/>
  <c r="D111" i="25" s="1"/>
  <c r="XQ22" i="27"/>
  <c r="XG22" i="27"/>
  <c r="WY22" i="27"/>
  <c r="WQ22" i="27"/>
  <c r="WI22" i="27"/>
  <c r="WA22" i="27"/>
  <c r="VS22" i="27"/>
  <c r="VK22" i="27"/>
  <c r="VC22" i="27"/>
  <c r="UU22" i="27"/>
  <c r="UM22" i="27"/>
  <c r="UE22" i="27"/>
  <c r="TW22" i="27"/>
  <c r="TO22" i="27"/>
  <c r="TG22" i="27"/>
  <c r="SY22" i="27"/>
  <c r="SQ22" i="27"/>
  <c r="SI22" i="27"/>
  <c r="SA22" i="27"/>
  <c r="RS22" i="27"/>
  <c r="RK22" i="27"/>
  <c r="RC22" i="27"/>
  <c r="QU22" i="27"/>
  <c r="QM22" i="27"/>
  <c r="QE22" i="27"/>
  <c r="PW22" i="27"/>
  <c r="PO22" i="27"/>
  <c r="PG22" i="27"/>
  <c r="OY22" i="27"/>
  <c r="OQ22" i="27"/>
  <c r="OI22" i="27"/>
  <c r="OA22" i="27"/>
  <c r="NS22" i="27"/>
  <c r="NK22" i="27"/>
  <c r="NC22" i="27"/>
  <c r="MU22" i="27"/>
  <c r="MM22" i="27"/>
  <c r="ME22" i="27"/>
  <c r="LW22" i="27"/>
  <c r="LO22" i="27"/>
  <c r="LG22" i="27"/>
  <c r="KY22" i="27"/>
  <c r="KQ22" i="27"/>
  <c r="KI22" i="27"/>
  <c r="KA22" i="27"/>
  <c r="JS22" i="27"/>
  <c r="JK22" i="27"/>
  <c r="JC22" i="27"/>
  <c r="IU22" i="27"/>
  <c r="IM22" i="27"/>
  <c r="IE22" i="27"/>
  <c r="HW22" i="27"/>
  <c r="HO22" i="27"/>
  <c r="HG22" i="27"/>
  <c r="GY22" i="27"/>
  <c r="GQ22" i="27"/>
  <c r="GI22" i="27"/>
  <c r="GA22" i="27"/>
  <c r="FS22" i="27"/>
  <c r="FK22" i="27"/>
  <c r="FC22" i="27"/>
  <c r="EU22" i="27"/>
  <c r="EM22" i="27"/>
  <c r="EE22" i="27"/>
  <c r="DW22" i="27"/>
  <c r="DO22" i="27"/>
  <c r="CM22" i="27"/>
  <c r="CE22" i="27"/>
  <c r="BT22" i="27"/>
  <c r="BL22" i="27"/>
  <c r="AV22" i="27"/>
  <c r="AN22" i="27"/>
  <c r="AF22" i="27"/>
  <c r="X22" i="27"/>
  <c r="P22" i="27"/>
  <c r="H22" i="27"/>
  <c r="XU21" i="27"/>
  <c r="XK21" i="27"/>
  <c r="XC21" i="27"/>
  <c r="WU21" i="27"/>
  <c r="WM21" i="27"/>
  <c r="WE21" i="27"/>
  <c r="VW21" i="27"/>
  <c r="VO21" i="27"/>
  <c r="VG21" i="27"/>
  <c r="UY21" i="27"/>
  <c r="UQ21" i="27"/>
  <c r="UI21" i="27"/>
  <c r="UA21" i="27"/>
  <c r="TS21" i="27"/>
  <c r="TK21" i="27"/>
  <c r="TC21" i="27"/>
  <c r="SU21" i="27"/>
  <c r="SM21" i="27"/>
  <c r="SE21" i="27"/>
  <c r="RW21" i="27"/>
  <c r="RO21" i="27"/>
  <c r="RG21" i="27"/>
  <c r="QY21" i="27"/>
  <c r="QQ21" i="27"/>
  <c r="QI21" i="27"/>
  <c r="QA21" i="27"/>
  <c r="PS21" i="27"/>
  <c r="PK21" i="27"/>
  <c r="PC21" i="27"/>
  <c r="OU21" i="27"/>
  <c r="OM21" i="27"/>
  <c r="OE21" i="27"/>
  <c r="NW21" i="27"/>
  <c r="NO21" i="27"/>
  <c r="NG21" i="27"/>
  <c r="MY21" i="27"/>
  <c r="MQ21" i="27"/>
  <c r="MI21" i="27"/>
  <c r="MA21" i="27"/>
  <c r="LS21" i="27"/>
  <c r="LK21" i="27"/>
  <c r="LC21" i="27"/>
  <c r="KU21" i="27"/>
  <c r="KM21" i="27"/>
  <c r="KE21" i="27"/>
  <c r="JW21" i="27"/>
  <c r="JO21" i="27"/>
  <c r="JG21" i="27"/>
  <c r="IY21" i="27"/>
  <c r="IQ21" i="27"/>
  <c r="II21" i="27"/>
  <c r="IA21" i="27"/>
  <c r="HS21" i="27"/>
  <c r="HK21" i="27"/>
  <c r="HC21" i="27"/>
  <c r="GU21" i="27"/>
  <c r="GM21" i="27"/>
  <c r="GE21" i="27"/>
  <c r="FW21" i="27"/>
  <c r="FO21" i="27"/>
  <c r="FG21" i="27"/>
  <c r="EY21" i="27"/>
  <c r="EQ21" i="27"/>
  <c r="EI21" i="27"/>
  <c r="EA21" i="27"/>
  <c r="DS21" i="27"/>
  <c r="CZ21" i="27"/>
  <c r="CI21" i="27"/>
  <c r="BX21" i="27"/>
  <c r="BP21" i="27"/>
  <c r="BH21" i="27"/>
  <c r="AZ21" i="27"/>
  <c r="AR21" i="27"/>
  <c r="AJ21" i="27"/>
  <c r="AB21" i="27"/>
  <c r="L21" i="27"/>
  <c r="D21" i="27"/>
  <c r="D43" i="27" s="1"/>
  <c r="D109" i="12" s="1"/>
  <c r="D109" i="25" s="1"/>
  <c r="XQ9" i="27"/>
  <c r="XQ42" i="27" s="1"/>
  <c r="XQ108" i="12" s="1"/>
  <c r="XQ108" i="25" s="1"/>
  <c r="UK9" i="27"/>
  <c r="UK42" i="27" s="1"/>
  <c r="UK108" i="12" s="1"/>
  <c r="UK108" i="25" s="1"/>
  <c r="UC9" i="27"/>
  <c r="UC42" i="27" s="1"/>
  <c r="UC108" i="12" s="1"/>
  <c r="UC108" i="25" s="1"/>
  <c r="TU9" i="27"/>
  <c r="TU42" i="27" s="1"/>
  <c r="TU108" i="12" s="1"/>
  <c r="TU108" i="25" s="1"/>
  <c r="TM9" i="27"/>
  <c r="TM42" i="27" s="1"/>
  <c r="TM108" i="12" s="1"/>
  <c r="TM108" i="25" s="1"/>
  <c r="TE9" i="27"/>
  <c r="TE42" i="27" s="1"/>
  <c r="TE108" i="12" s="1"/>
  <c r="TE108" i="25" s="1"/>
  <c r="SW9" i="27"/>
  <c r="SW42" i="27" s="1"/>
  <c r="SW108" i="12" s="1"/>
  <c r="SW108" i="25" s="1"/>
  <c r="SO9" i="27"/>
  <c r="SO42" i="27" s="1"/>
  <c r="SO108" i="12" s="1"/>
  <c r="SO108" i="25" s="1"/>
  <c r="SG9" i="27"/>
  <c r="SG42" i="27" s="1"/>
  <c r="SG108" i="12" s="1"/>
  <c r="SG108" i="25" s="1"/>
  <c r="RY9" i="27"/>
  <c r="RY42" i="27" s="1"/>
  <c r="RY108" i="12" s="1"/>
  <c r="RY108" i="25" s="1"/>
  <c r="RQ9" i="27"/>
  <c r="RQ42" i="27" s="1"/>
  <c r="RQ108" i="12" s="1"/>
  <c r="RQ108" i="25" s="1"/>
  <c r="RI9" i="27"/>
  <c r="RI42" i="27" s="1"/>
  <c r="RI108" i="12" s="1"/>
  <c r="RI108" i="25" s="1"/>
  <c r="RA9" i="27"/>
  <c r="RA42" i="27" s="1"/>
  <c r="RA108" i="12" s="1"/>
  <c r="RA108" i="25" s="1"/>
  <c r="QS9" i="27"/>
  <c r="QS42" i="27" s="1"/>
  <c r="QS108" i="12" s="1"/>
  <c r="QS108" i="25" s="1"/>
  <c r="QK9" i="27"/>
  <c r="QK42" i="27" s="1"/>
  <c r="QK108" i="12" s="1"/>
  <c r="QK108" i="25" s="1"/>
  <c r="QC9" i="27"/>
  <c r="QC42" i="27" s="1"/>
  <c r="QC108" i="12" s="1"/>
  <c r="QC108" i="25" s="1"/>
  <c r="PU9" i="27"/>
  <c r="PU42" i="27" s="1"/>
  <c r="PU108" i="12" s="1"/>
  <c r="PU108" i="25" s="1"/>
  <c r="PM9" i="27"/>
  <c r="PM42" i="27" s="1"/>
  <c r="PM108" i="12" s="1"/>
  <c r="PM108" i="25" s="1"/>
  <c r="PE9" i="27"/>
  <c r="PE42" i="27" s="1"/>
  <c r="PE108" i="12" s="1"/>
  <c r="PE108" i="25" s="1"/>
  <c r="OW9" i="27"/>
  <c r="OW42" i="27" s="1"/>
  <c r="OW108" i="12" s="1"/>
  <c r="OW108" i="25" s="1"/>
  <c r="OO9" i="27"/>
  <c r="OO42" i="27" s="1"/>
  <c r="OO108" i="12" s="1"/>
  <c r="OO108" i="25" s="1"/>
  <c r="GG32" i="27"/>
  <c r="FA32" i="27"/>
  <c r="DU32" i="27"/>
  <c r="BR32" i="27"/>
  <c r="BR43" i="27" s="1"/>
  <c r="BR109" i="12" s="1"/>
  <c r="AY32" i="27"/>
  <c r="AB32" i="27"/>
  <c r="R32" i="27"/>
  <c r="H32" i="27"/>
  <c r="XT24" i="27"/>
  <c r="XJ24" i="27"/>
  <c r="XB24" i="27"/>
  <c r="XB46" i="27" s="1"/>
  <c r="XB112" i="12" s="1"/>
  <c r="XB112" i="25" s="1"/>
  <c r="WT24" i="27"/>
  <c r="WT46" i="27" s="1"/>
  <c r="WT112" i="12" s="1"/>
  <c r="WT112" i="25" s="1"/>
  <c r="WL24" i="27"/>
  <c r="WD24" i="27"/>
  <c r="WD46" i="27" s="1"/>
  <c r="WD112" i="12" s="1"/>
  <c r="WD112" i="25" s="1"/>
  <c r="VV24" i="27"/>
  <c r="VN24" i="27"/>
  <c r="VF24" i="27"/>
  <c r="UX24" i="27"/>
  <c r="UP24" i="27"/>
  <c r="UH24" i="27"/>
  <c r="TZ24" i="27"/>
  <c r="TR24" i="27"/>
  <c r="TJ24" i="27"/>
  <c r="TB24" i="27"/>
  <c r="ST24" i="27"/>
  <c r="SL24" i="27"/>
  <c r="SD24" i="27"/>
  <c r="RV24" i="27"/>
  <c r="RN24" i="27"/>
  <c r="RF24" i="27"/>
  <c r="QX24" i="27"/>
  <c r="QP24" i="27"/>
  <c r="QH24" i="27"/>
  <c r="PZ24" i="27"/>
  <c r="PR24" i="27"/>
  <c r="PJ24" i="27"/>
  <c r="PB24" i="27"/>
  <c r="OT24" i="27"/>
  <c r="OL24" i="27"/>
  <c r="OD24" i="27"/>
  <c r="NV24" i="27"/>
  <c r="NN24" i="27"/>
  <c r="NF24" i="27"/>
  <c r="MX24" i="27"/>
  <c r="MP24" i="27"/>
  <c r="MH24" i="27"/>
  <c r="LZ24" i="27"/>
  <c r="LR24" i="27"/>
  <c r="LJ24" i="27"/>
  <c r="LB24" i="27"/>
  <c r="KT24" i="27"/>
  <c r="KL24" i="27"/>
  <c r="KD24" i="27"/>
  <c r="JV24" i="27"/>
  <c r="JN24" i="27"/>
  <c r="JF24" i="27"/>
  <c r="IX24" i="27"/>
  <c r="IP24" i="27"/>
  <c r="IH24" i="27"/>
  <c r="HZ24" i="27"/>
  <c r="HR24" i="27"/>
  <c r="HJ24" i="27"/>
  <c r="HB24" i="27"/>
  <c r="GT24" i="27"/>
  <c r="GL24" i="27"/>
  <c r="GD24" i="27"/>
  <c r="FV24" i="27"/>
  <c r="FN24" i="27"/>
  <c r="FF24" i="27"/>
  <c r="EX24" i="27"/>
  <c r="EP24" i="27"/>
  <c r="EH24" i="27"/>
  <c r="DZ24" i="27"/>
  <c r="DR24" i="27"/>
  <c r="CY24" i="27"/>
  <c r="CH24" i="27"/>
  <c r="BW24" i="27"/>
  <c r="BO24" i="27"/>
  <c r="BE24" i="27"/>
  <c r="AW24" i="27"/>
  <c r="AO24" i="27"/>
  <c r="AG24" i="27"/>
  <c r="Y24" i="27"/>
  <c r="Q24" i="27"/>
  <c r="I24" i="27"/>
  <c r="XV23" i="27"/>
  <c r="XL23" i="27"/>
  <c r="XD23" i="27"/>
  <c r="WV23" i="27"/>
  <c r="WN23" i="27"/>
  <c r="WF23" i="27"/>
  <c r="VX23" i="27"/>
  <c r="VP23" i="27"/>
  <c r="VH23" i="27"/>
  <c r="UZ23" i="27"/>
  <c r="UR23" i="27"/>
  <c r="UJ23" i="27"/>
  <c r="UB23" i="27"/>
  <c r="TT23" i="27"/>
  <c r="SV23" i="27"/>
  <c r="SN23" i="27"/>
  <c r="SF23" i="27"/>
  <c r="RX23" i="27"/>
  <c r="RP23" i="27"/>
  <c r="RH23" i="27"/>
  <c r="QZ23" i="27"/>
  <c r="QR23" i="27"/>
  <c r="QJ23" i="27"/>
  <c r="QB23" i="27"/>
  <c r="PT23" i="27"/>
  <c r="PL23" i="27"/>
  <c r="PD23" i="27"/>
  <c r="OV23" i="27"/>
  <c r="ON23" i="27"/>
  <c r="OF23" i="27"/>
  <c r="NX23" i="27"/>
  <c r="NP23" i="27"/>
  <c r="NH23" i="27"/>
  <c r="MZ23" i="27"/>
  <c r="MR23" i="27"/>
  <c r="MJ23" i="27"/>
  <c r="MB23" i="27"/>
  <c r="LT23" i="27"/>
  <c r="LL23" i="27"/>
  <c r="LD23" i="27"/>
  <c r="KV23" i="27"/>
  <c r="KN23" i="27"/>
  <c r="KF23" i="27"/>
  <c r="JX23" i="27"/>
  <c r="JP23" i="27"/>
  <c r="JH23" i="27"/>
  <c r="IZ23" i="27"/>
  <c r="IR23" i="27"/>
  <c r="IJ23" i="27"/>
  <c r="IB23" i="27"/>
  <c r="HT23" i="27"/>
  <c r="HL23" i="27"/>
  <c r="HD23" i="27"/>
  <c r="GV23" i="27"/>
  <c r="GN23" i="27"/>
  <c r="GF23" i="27"/>
  <c r="FX23" i="27"/>
  <c r="FP23" i="27"/>
  <c r="FH23" i="27"/>
  <c r="EZ23" i="27"/>
  <c r="ER23" i="27"/>
  <c r="EJ23" i="27"/>
  <c r="EB23" i="27"/>
  <c r="DT23" i="27"/>
  <c r="DA23" i="27"/>
  <c r="CJ23" i="27"/>
  <c r="BY23" i="27"/>
  <c r="BQ23" i="27"/>
  <c r="BI23" i="27"/>
  <c r="AY23" i="27"/>
  <c r="AQ23" i="27"/>
  <c r="AI23" i="27"/>
  <c r="AA23" i="27"/>
  <c r="S23" i="27"/>
  <c r="XX22" i="27"/>
  <c r="XP22" i="27"/>
  <c r="XF22" i="27"/>
  <c r="WX22" i="27"/>
  <c r="WP22" i="27"/>
  <c r="WH22" i="27"/>
  <c r="VZ22" i="27"/>
  <c r="VR22" i="27"/>
  <c r="VJ22" i="27"/>
  <c r="VB22" i="27"/>
  <c r="UT22" i="27"/>
  <c r="UL22" i="27"/>
  <c r="UD22" i="27"/>
  <c r="TV22" i="27"/>
  <c r="TN22" i="27"/>
  <c r="TF22" i="27"/>
  <c r="SX22" i="27"/>
  <c r="SP22" i="27"/>
  <c r="RZ22" i="27"/>
  <c r="RR22" i="27"/>
  <c r="RJ22" i="27"/>
  <c r="RB22" i="27"/>
  <c r="QT22" i="27"/>
  <c r="QL22" i="27"/>
  <c r="QD22" i="27"/>
  <c r="PV22" i="27"/>
  <c r="PN22" i="27"/>
  <c r="PF22" i="27"/>
  <c r="OX22" i="27"/>
  <c r="OP22" i="27"/>
  <c r="OH22" i="27"/>
  <c r="NZ22" i="27"/>
  <c r="NR22" i="27"/>
  <c r="NJ22" i="27"/>
  <c r="NB22" i="27"/>
  <c r="MT22" i="27"/>
  <c r="ML22" i="27"/>
  <c r="MD22" i="27"/>
  <c r="LV22" i="27"/>
  <c r="LN22" i="27"/>
  <c r="LF22" i="27"/>
  <c r="KX22" i="27"/>
  <c r="KP22" i="27"/>
  <c r="KH22" i="27"/>
  <c r="JZ22" i="27"/>
  <c r="JR22" i="27"/>
  <c r="JJ22" i="27"/>
  <c r="JB22" i="27"/>
  <c r="IT22" i="27"/>
  <c r="IL22" i="27"/>
  <c r="ID22" i="27"/>
  <c r="HV22" i="27"/>
  <c r="HN22" i="27"/>
  <c r="HF22" i="27"/>
  <c r="GX22" i="27"/>
  <c r="GP22" i="27"/>
  <c r="GH22" i="27"/>
  <c r="FZ22" i="27"/>
  <c r="FR22" i="27"/>
  <c r="FJ22" i="27"/>
  <c r="FB22" i="27"/>
  <c r="ET22" i="27"/>
  <c r="EL22" i="27"/>
  <c r="ED22" i="27"/>
  <c r="DV22" i="27"/>
  <c r="DC22" i="27"/>
  <c r="CL22" i="27"/>
  <c r="CA22" i="27"/>
  <c r="BS22" i="27"/>
  <c r="BK22" i="27"/>
  <c r="BC22" i="27"/>
  <c r="AM22" i="27"/>
  <c r="AE22" i="27"/>
  <c r="W22" i="27"/>
  <c r="O22" i="27"/>
  <c r="G22" i="27"/>
  <c r="XT21" i="27"/>
  <c r="XJ21" i="27"/>
  <c r="XB21" i="27"/>
  <c r="WT21" i="27"/>
  <c r="WL21" i="27"/>
  <c r="WD21" i="27"/>
  <c r="VV21" i="27"/>
  <c r="VN21" i="27"/>
  <c r="VF21" i="27"/>
  <c r="UX21" i="27"/>
  <c r="UP21" i="27"/>
  <c r="UH21" i="27"/>
  <c r="TZ21" i="27"/>
  <c r="TR21" i="27"/>
  <c r="TJ21" i="27"/>
  <c r="TB21" i="27"/>
  <c r="ST21" i="27"/>
  <c r="SL21" i="27"/>
  <c r="SD21" i="27"/>
  <c r="RV21" i="27"/>
  <c r="RN21" i="27"/>
  <c r="RF21" i="27"/>
  <c r="QX21" i="27"/>
  <c r="QP21" i="27"/>
  <c r="QH21" i="27"/>
  <c r="PZ21" i="27"/>
  <c r="PR21" i="27"/>
  <c r="PJ21" i="27"/>
  <c r="PB21" i="27"/>
  <c r="OT21" i="27"/>
  <c r="OL21" i="27"/>
  <c r="OD21" i="27"/>
  <c r="NV21" i="27"/>
  <c r="NN21" i="27"/>
  <c r="NF21" i="27"/>
  <c r="MX21" i="27"/>
  <c r="MP21" i="27"/>
  <c r="MH21" i="27"/>
  <c r="LZ21" i="27"/>
  <c r="LR21" i="27"/>
  <c r="LJ21" i="27"/>
  <c r="LB21" i="27"/>
  <c r="KT21" i="27"/>
  <c r="KL21" i="27"/>
  <c r="KD21" i="27"/>
  <c r="JV21" i="27"/>
  <c r="JN21" i="27"/>
  <c r="JF21" i="27"/>
  <c r="IX21" i="27"/>
  <c r="IP21" i="27"/>
  <c r="IH21" i="27"/>
  <c r="HZ21" i="27"/>
  <c r="HR21" i="27"/>
  <c r="HJ21" i="27"/>
  <c r="HB21" i="27"/>
  <c r="GT21" i="27"/>
  <c r="GL21" i="27"/>
  <c r="GD21" i="27"/>
  <c r="FV21" i="27"/>
  <c r="FN21" i="27"/>
  <c r="FF21" i="27"/>
  <c r="EX21" i="27"/>
  <c r="EP21" i="27"/>
  <c r="EH21" i="27"/>
  <c r="DZ21" i="27"/>
  <c r="DR21" i="27"/>
  <c r="CY21" i="27"/>
  <c r="CH21" i="27"/>
  <c r="BW21" i="27"/>
  <c r="BO21" i="27"/>
  <c r="BG21" i="27"/>
  <c r="AY21" i="27"/>
  <c r="AQ21" i="27"/>
  <c r="AI21" i="27"/>
  <c r="AA21" i="27"/>
  <c r="S21" i="27"/>
  <c r="XX9" i="27"/>
  <c r="XX42" i="27" s="1"/>
  <c r="XX108" i="12" s="1"/>
  <c r="XX108" i="25" s="1"/>
  <c r="XP9" i="27"/>
  <c r="XP42" i="27" s="1"/>
  <c r="XP108" i="12" s="1"/>
  <c r="XP108" i="25" s="1"/>
  <c r="UJ9" i="27"/>
  <c r="UJ42" i="27" s="1"/>
  <c r="UJ108" i="12" s="1"/>
  <c r="UJ108" i="25" s="1"/>
  <c r="UB9" i="27"/>
  <c r="UB42" i="27" s="1"/>
  <c r="UB108" i="12" s="1"/>
  <c r="UB108" i="25" s="1"/>
  <c r="TT9" i="27"/>
  <c r="TT42" i="27" s="1"/>
  <c r="TT108" i="12" s="1"/>
  <c r="TT108" i="25" s="1"/>
  <c r="TL9" i="27"/>
  <c r="TL42" i="27" s="1"/>
  <c r="TL108" i="12" s="1"/>
  <c r="TL108" i="25" s="1"/>
  <c r="TD9" i="27"/>
  <c r="TD42" i="27" s="1"/>
  <c r="TD108" i="12" s="1"/>
  <c r="TD108" i="25" s="1"/>
  <c r="SV9" i="27"/>
  <c r="SV42" i="27" s="1"/>
  <c r="SV108" i="12" s="1"/>
  <c r="SV108" i="25" s="1"/>
  <c r="SN9" i="27"/>
  <c r="SN42" i="27" s="1"/>
  <c r="SN108" i="12" s="1"/>
  <c r="SN108" i="25" s="1"/>
  <c r="SF9" i="27"/>
  <c r="SF42" i="27" s="1"/>
  <c r="SF108" i="12" s="1"/>
  <c r="SF108" i="25" s="1"/>
  <c r="RX9" i="27"/>
  <c r="RX42" i="27" s="1"/>
  <c r="RX108" i="12" s="1"/>
  <c r="RX108" i="25" s="1"/>
  <c r="RP9" i="27"/>
  <c r="RP42" i="27" s="1"/>
  <c r="RP108" i="12" s="1"/>
  <c r="RP108" i="25" s="1"/>
  <c r="RH9" i="27"/>
  <c r="RH42" i="27" s="1"/>
  <c r="RH108" i="12" s="1"/>
  <c r="RH108" i="25" s="1"/>
  <c r="QZ9" i="27"/>
  <c r="QZ42" i="27" s="1"/>
  <c r="QZ108" i="12" s="1"/>
  <c r="QZ108" i="25" s="1"/>
  <c r="QR9" i="27"/>
  <c r="QR42" i="27" s="1"/>
  <c r="QR108" i="12" s="1"/>
  <c r="QR108" i="25" s="1"/>
  <c r="QJ9" i="27"/>
  <c r="QJ42" i="27" s="1"/>
  <c r="QJ108" i="12" s="1"/>
  <c r="QJ108" i="25" s="1"/>
  <c r="QB9" i="27"/>
  <c r="QB42" i="27" s="1"/>
  <c r="QB108" i="12" s="1"/>
  <c r="QB108" i="25" s="1"/>
  <c r="PT9" i="27"/>
  <c r="PT42" i="27" s="1"/>
  <c r="PT108" i="12" s="1"/>
  <c r="PT108" i="25" s="1"/>
  <c r="PL9" i="27"/>
  <c r="PL42" i="27" s="1"/>
  <c r="PL108" i="12" s="1"/>
  <c r="PL108" i="25" s="1"/>
  <c r="PD9" i="27"/>
  <c r="PD42" i="27" s="1"/>
  <c r="PD108" i="12" s="1"/>
  <c r="PD108" i="25" s="1"/>
  <c r="OV9" i="27"/>
  <c r="OV42" i="27" s="1"/>
  <c r="OV108" i="12" s="1"/>
  <c r="OV108" i="25" s="1"/>
  <c r="ON9" i="27"/>
  <c r="ON42" i="27" s="1"/>
  <c r="ON108" i="12" s="1"/>
  <c r="ON108" i="25" s="1"/>
  <c r="GC32" i="27"/>
  <c r="EW32" i="27"/>
  <c r="DQ32" i="27"/>
  <c r="BN32" i="27"/>
  <c r="AX32" i="27"/>
  <c r="AJ32" i="27"/>
  <c r="AA32" i="27"/>
  <c r="P32" i="27"/>
  <c r="G32" i="27"/>
  <c r="XS24" i="27"/>
  <c r="XI24" i="27"/>
  <c r="XA24" i="27"/>
  <c r="WS24" i="27"/>
  <c r="WK24" i="27"/>
  <c r="WC24" i="27"/>
  <c r="VU24" i="27"/>
  <c r="VM24" i="27"/>
  <c r="VE24" i="27"/>
  <c r="UW24" i="27"/>
  <c r="UO24" i="27"/>
  <c r="UG24" i="27"/>
  <c r="TY24" i="27"/>
  <c r="TQ24" i="27"/>
  <c r="TI24" i="27"/>
  <c r="TA24" i="27"/>
  <c r="SS24" i="27"/>
  <c r="SK24" i="27"/>
  <c r="SC24" i="27"/>
  <c r="RU24" i="27"/>
  <c r="RM24" i="27"/>
  <c r="RE24" i="27"/>
  <c r="QW24" i="27"/>
  <c r="QO24" i="27"/>
  <c r="QG24" i="27"/>
  <c r="PY24" i="27"/>
  <c r="PQ24" i="27"/>
  <c r="PI24" i="27"/>
  <c r="PA24" i="27"/>
  <c r="OS24" i="27"/>
  <c r="OK24" i="27"/>
  <c r="OC24" i="27"/>
  <c r="NU24" i="27"/>
  <c r="NM24" i="27"/>
  <c r="NE24" i="27"/>
  <c r="MW24" i="27"/>
  <c r="MO24" i="27"/>
  <c r="MG24" i="27"/>
  <c r="LY24" i="27"/>
  <c r="LQ24" i="27"/>
  <c r="LI24" i="27"/>
  <c r="LA24" i="27"/>
  <c r="KS24" i="27"/>
  <c r="KK24" i="27"/>
  <c r="KC24" i="27"/>
  <c r="JU24" i="27"/>
  <c r="JM24" i="27"/>
  <c r="JE24" i="27"/>
  <c r="IW24" i="27"/>
  <c r="IO24" i="27"/>
  <c r="IG24" i="27"/>
  <c r="HY24" i="27"/>
  <c r="HQ24" i="27"/>
  <c r="HI24" i="27"/>
  <c r="HA24" i="27"/>
  <c r="GS24" i="27"/>
  <c r="GK24" i="27"/>
  <c r="GC24" i="27"/>
  <c r="FU24" i="27"/>
  <c r="FM24" i="27"/>
  <c r="FE24" i="27"/>
  <c r="EW24" i="27"/>
  <c r="EO24" i="27"/>
  <c r="EG24" i="27"/>
  <c r="DY24" i="27"/>
  <c r="DQ24" i="27"/>
  <c r="CO24" i="27"/>
  <c r="BV24" i="27"/>
  <c r="AV24" i="27"/>
  <c r="AN24" i="27"/>
  <c r="AF24" i="27"/>
  <c r="X24" i="27"/>
  <c r="P24" i="27"/>
  <c r="H24" i="27"/>
  <c r="XU23" i="27"/>
  <c r="XK23" i="27"/>
  <c r="XC23" i="27"/>
  <c r="WU23" i="27"/>
  <c r="WM23" i="27"/>
  <c r="WE23" i="27"/>
  <c r="VW23" i="27"/>
  <c r="VO23" i="27"/>
  <c r="VG23" i="27"/>
  <c r="UY23" i="27"/>
  <c r="UQ23" i="27"/>
  <c r="UI23" i="27"/>
  <c r="UA23" i="27"/>
  <c r="TC23" i="27"/>
  <c r="SU23" i="27"/>
  <c r="SM23" i="27"/>
  <c r="SE23" i="27"/>
  <c r="RW23" i="27"/>
  <c r="RO23" i="27"/>
  <c r="RG23" i="27"/>
  <c r="QY23" i="27"/>
  <c r="QQ23" i="27"/>
  <c r="QI23" i="27"/>
  <c r="QA23" i="27"/>
  <c r="PS23" i="27"/>
  <c r="PK23" i="27"/>
  <c r="PC23" i="27"/>
  <c r="OU23" i="27"/>
  <c r="OM23" i="27"/>
  <c r="OE23" i="27"/>
  <c r="NW23" i="27"/>
  <c r="NO23" i="27"/>
  <c r="NG23" i="27"/>
  <c r="MY23" i="27"/>
  <c r="MQ23" i="27"/>
  <c r="MI23" i="27"/>
  <c r="MA23" i="27"/>
  <c r="LS23" i="27"/>
  <c r="LK23" i="27"/>
  <c r="LC23" i="27"/>
  <c r="KU23" i="27"/>
  <c r="KM23" i="27"/>
  <c r="KE23" i="27"/>
  <c r="JW23" i="27"/>
  <c r="JO23" i="27"/>
  <c r="JG23" i="27"/>
  <c r="IY23" i="27"/>
  <c r="IQ23" i="27"/>
  <c r="II23" i="27"/>
  <c r="IA23" i="27"/>
  <c r="HS23" i="27"/>
  <c r="HK23" i="27"/>
  <c r="HC23" i="27"/>
  <c r="GU23" i="27"/>
  <c r="GM23" i="27"/>
  <c r="GE23" i="27"/>
  <c r="FW23" i="27"/>
  <c r="FO23" i="27"/>
  <c r="FG23" i="27"/>
  <c r="EY23" i="27"/>
  <c r="EQ23" i="27"/>
  <c r="EI23" i="27"/>
  <c r="EA23" i="27"/>
  <c r="DS23" i="27"/>
  <c r="CZ23" i="27"/>
  <c r="CI23" i="27"/>
  <c r="BX23" i="27"/>
  <c r="BP23" i="27"/>
  <c r="BF23" i="27"/>
  <c r="AX23" i="27"/>
  <c r="AP23" i="27"/>
  <c r="AH23" i="27"/>
  <c r="Z23" i="27"/>
  <c r="R23" i="27"/>
  <c r="J23" i="27"/>
  <c r="XW22" i="27"/>
  <c r="XM22" i="27"/>
  <c r="XE22" i="27"/>
  <c r="WW22" i="27"/>
  <c r="WO22" i="27"/>
  <c r="WG22" i="27"/>
  <c r="VY22" i="27"/>
  <c r="VQ22" i="27"/>
  <c r="VI22" i="27"/>
  <c r="VA22" i="27"/>
  <c r="US22" i="27"/>
  <c r="UK22" i="27"/>
  <c r="UC22" i="27"/>
  <c r="TU22" i="27"/>
  <c r="TM22" i="27"/>
  <c r="TE22" i="27"/>
  <c r="SW22" i="27"/>
  <c r="SO22" i="27"/>
  <c r="SG22" i="27"/>
  <c r="RY22" i="27"/>
  <c r="RQ22" i="27"/>
  <c r="RI22" i="27"/>
  <c r="RA22" i="27"/>
  <c r="QS22" i="27"/>
  <c r="QK22" i="27"/>
  <c r="QC22" i="27"/>
  <c r="PU22" i="27"/>
  <c r="PM22" i="27"/>
  <c r="PE22" i="27"/>
  <c r="OW22" i="27"/>
  <c r="OO22" i="27"/>
  <c r="OG22" i="27"/>
  <c r="NY22" i="27"/>
  <c r="NQ22" i="27"/>
  <c r="NI22" i="27"/>
  <c r="NA22" i="27"/>
  <c r="MS22" i="27"/>
  <c r="MK22" i="27"/>
  <c r="MC22" i="27"/>
  <c r="LU22" i="27"/>
  <c r="LM22" i="27"/>
  <c r="LE22" i="27"/>
  <c r="KW22" i="27"/>
  <c r="KO22" i="27"/>
  <c r="KG22" i="27"/>
  <c r="JY22" i="27"/>
  <c r="JQ22" i="27"/>
  <c r="JI22" i="27"/>
  <c r="JA22" i="27"/>
  <c r="IS22" i="27"/>
  <c r="IK22" i="27"/>
  <c r="IC22" i="27"/>
  <c r="HU22" i="27"/>
  <c r="HM22" i="27"/>
  <c r="HE22" i="27"/>
  <c r="GW22" i="27"/>
  <c r="GO22" i="27"/>
  <c r="GG22" i="27"/>
  <c r="FY22" i="27"/>
  <c r="FQ22" i="27"/>
  <c r="FI22" i="27"/>
  <c r="FA22" i="27"/>
  <c r="ES22" i="27"/>
  <c r="EK22" i="27"/>
  <c r="EC22" i="27"/>
  <c r="DU22" i="27"/>
  <c r="DB22" i="27"/>
  <c r="CK22" i="27"/>
  <c r="BZ22" i="27"/>
  <c r="BR22" i="27"/>
  <c r="BJ22" i="27"/>
  <c r="BB22" i="27"/>
  <c r="AT22" i="27"/>
  <c r="AD22" i="27"/>
  <c r="V22" i="27"/>
  <c r="N22" i="27"/>
  <c r="F22" i="27"/>
  <c r="XS21" i="27"/>
  <c r="XI21" i="27"/>
  <c r="XA21" i="27"/>
  <c r="WS21" i="27"/>
  <c r="WK21" i="27"/>
  <c r="WC21" i="27"/>
  <c r="VU21" i="27"/>
  <c r="VM21" i="27"/>
  <c r="VE21" i="27"/>
  <c r="UW21" i="27"/>
  <c r="UO21" i="27"/>
  <c r="UG21" i="27"/>
  <c r="TY21" i="27"/>
  <c r="TQ21" i="27"/>
  <c r="TI21" i="27"/>
  <c r="TA21" i="27"/>
  <c r="SS21" i="27"/>
  <c r="SK21" i="27"/>
  <c r="SC21" i="27"/>
  <c r="RU21" i="27"/>
  <c r="RM21" i="27"/>
  <c r="RE21" i="27"/>
  <c r="QW21" i="27"/>
  <c r="QO21" i="27"/>
  <c r="QG21" i="27"/>
  <c r="PY21" i="27"/>
  <c r="PQ21" i="27"/>
  <c r="PI21" i="27"/>
  <c r="PA21" i="27"/>
  <c r="OS21" i="27"/>
  <c r="OK21" i="27"/>
  <c r="OC21" i="27"/>
  <c r="NU21" i="27"/>
  <c r="NM21" i="27"/>
  <c r="NE21" i="27"/>
  <c r="MW21" i="27"/>
  <c r="MO21" i="27"/>
  <c r="MG21" i="27"/>
  <c r="LY21" i="27"/>
  <c r="LQ21" i="27"/>
  <c r="LI21" i="27"/>
  <c r="LA21" i="27"/>
  <c r="KS21" i="27"/>
  <c r="KK21" i="27"/>
  <c r="KC21" i="27"/>
  <c r="JU21" i="27"/>
  <c r="JM21" i="27"/>
  <c r="JE21" i="27"/>
  <c r="IW21" i="27"/>
  <c r="IO21" i="27"/>
  <c r="IG21" i="27"/>
  <c r="HY21" i="27"/>
  <c r="HQ21" i="27"/>
  <c r="HI21" i="27"/>
  <c r="HA21" i="27"/>
  <c r="GS21" i="27"/>
  <c r="GK21" i="27"/>
  <c r="GC21" i="27"/>
  <c r="FU21" i="27"/>
  <c r="FM21" i="27"/>
  <c r="FE21" i="27"/>
  <c r="FE43" i="27" s="1"/>
  <c r="FE109" i="12" s="1"/>
  <c r="FE109" i="25" s="1"/>
  <c r="EW21" i="27"/>
  <c r="EO21" i="27"/>
  <c r="EG21" i="27"/>
  <c r="DY21" i="27"/>
  <c r="DQ21" i="27"/>
  <c r="CO21" i="27"/>
  <c r="CG21" i="27"/>
  <c r="BV21" i="27"/>
  <c r="BN21" i="27"/>
  <c r="BF21" i="27"/>
  <c r="AX21" i="27"/>
  <c r="AP21" i="27"/>
  <c r="AH21" i="27"/>
  <c r="Z21" i="27"/>
  <c r="R21" i="27"/>
  <c r="J21" i="27"/>
  <c r="XW9" i="27"/>
  <c r="XW42" i="27" s="1"/>
  <c r="XW108" i="12" s="1"/>
  <c r="XW108" i="25" s="1"/>
  <c r="XM9" i="27"/>
  <c r="XM42" i="27" s="1"/>
  <c r="XM108" i="12" s="1"/>
  <c r="XM108" i="25" s="1"/>
  <c r="UI9" i="27"/>
  <c r="UI42" i="27" s="1"/>
  <c r="UI108" i="12" s="1"/>
  <c r="UI108" i="25" s="1"/>
  <c r="UA9" i="27"/>
  <c r="UA42" i="27" s="1"/>
  <c r="UA108" i="12" s="1"/>
  <c r="UA108" i="25" s="1"/>
  <c r="TS9" i="27"/>
  <c r="TS42" i="27" s="1"/>
  <c r="TS108" i="12" s="1"/>
  <c r="TS108" i="25" s="1"/>
  <c r="TK9" i="27"/>
  <c r="TK42" i="27" s="1"/>
  <c r="TK108" i="12" s="1"/>
  <c r="TK108" i="25" s="1"/>
  <c r="TC9" i="27"/>
  <c r="TC42" i="27" s="1"/>
  <c r="TC108" i="12" s="1"/>
  <c r="TC108" i="25" s="1"/>
  <c r="SU9" i="27"/>
  <c r="SU42" i="27" s="1"/>
  <c r="SU108" i="12" s="1"/>
  <c r="SU108" i="25" s="1"/>
  <c r="SM9" i="27"/>
  <c r="SM42" i="27" s="1"/>
  <c r="SM108" i="12" s="1"/>
  <c r="SM108" i="25" s="1"/>
  <c r="SE9" i="27"/>
  <c r="SE42" i="27" s="1"/>
  <c r="SE108" i="12" s="1"/>
  <c r="SE108" i="25" s="1"/>
  <c r="RW9" i="27"/>
  <c r="RW42" i="27" s="1"/>
  <c r="RW108" i="12" s="1"/>
  <c r="RW108" i="25" s="1"/>
  <c r="RO9" i="27"/>
  <c r="RO42" i="27" s="1"/>
  <c r="RO108" i="12" s="1"/>
  <c r="RO108" i="25" s="1"/>
  <c r="RG9" i="27"/>
  <c r="RG42" i="27" s="1"/>
  <c r="RG108" i="12" s="1"/>
  <c r="RG108" i="25" s="1"/>
  <c r="QY9" i="27"/>
  <c r="QY42" i="27" s="1"/>
  <c r="QY108" i="12" s="1"/>
  <c r="QY108" i="25" s="1"/>
  <c r="QQ9" i="27"/>
  <c r="QQ42" i="27" s="1"/>
  <c r="QQ108" i="12" s="1"/>
  <c r="QQ108" i="25" s="1"/>
  <c r="QI9" i="27"/>
  <c r="QI42" i="27" s="1"/>
  <c r="QI108" i="12" s="1"/>
  <c r="QI108" i="25" s="1"/>
  <c r="QA9" i="27"/>
  <c r="QA42" i="27" s="1"/>
  <c r="QA108" i="12" s="1"/>
  <c r="QA108" i="25" s="1"/>
  <c r="PS9" i="27"/>
  <c r="PS42" i="27" s="1"/>
  <c r="PS108" i="12" s="1"/>
  <c r="PS108" i="25" s="1"/>
  <c r="PK9" i="27"/>
  <c r="PK42" i="27" s="1"/>
  <c r="PK108" i="12" s="1"/>
  <c r="PK108" i="25" s="1"/>
  <c r="PC9" i="27"/>
  <c r="PC42" i="27" s="1"/>
  <c r="PC108" i="12" s="1"/>
  <c r="PC108" i="25" s="1"/>
  <c r="OU9" i="27"/>
  <c r="OU42" i="27" s="1"/>
  <c r="OU108" i="12" s="1"/>
  <c r="OU108" i="25" s="1"/>
  <c r="OM9" i="27"/>
  <c r="OM42" i="27" s="1"/>
  <c r="OM108" i="12" s="1"/>
  <c r="OM108" i="25" s="1"/>
  <c r="OE9" i="27"/>
  <c r="OE42" i="27" s="1"/>
  <c r="OE108" i="12" s="1"/>
  <c r="OE108" i="25" s="1"/>
  <c r="FY32" i="27"/>
  <c r="ES32" i="27"/>
  <c r="DB32" i="27"/>
  <c r="BJ32" i="27"/>
  <c r="AI32" i="27"/>
  <c r="Z32" i="27"/>
  <c r="O32" i="27"/>
  <c r="F32" i="27"/>
  <c r="XR24" i="27"/>
  <c r="XH24" i="27"/>
  <c r="WZ24" i="27"/>
  <c r="WR24" i="27"/>
  <c r="WJ24" i="27"/>
  <c r="WB24" i="27"/>
  <c r="VT24" i="27"/>
  <c r="VL24" i="27"/>
  <c r="VD24" i="27"/>
  <c r="UV24" i="27"/>
  <c r="UN24" i="27"/>
  <c r="UF24" i="27"/>
  <c r="TX24" i="27"/>
  <c r="TP24" i="27"/>
  <c r="TH24" i="27"/>
  <c r="SZ24" i="27"/>
  <c r="SR24" i="27"/>
  <c r="SJ24" i="27"/>
  <c r="SB24" i="27"/>
  <c r="RT24" i="27"/>
  <c r="RL24" i="27"/>
  <c r="RD24" i="27"/>
  <c r="QV24" i="27"/>
  <c r="QN24" i="27"/>
  <c r="QF24" i="27"/>
  <c r="PX24" i="27"/>
  <c r="PP24" i="27"/>
  <c r="PH24" i="27"/>
  <c r="OZ24" i="27"/>
  <c r="OR24" i="27"/>
  <c r="OJ24" i="27"/>
  <c r="OB24" i="27"/>
  <c r="NT24" i="27"/>
  <c r="NL24" i="27"/>
  <c r="ND24" i="27"/>
  <c r="MV24" i="27"/>
  <c r="MN24" i="27"/>
  <c r="MF24" i="27"/>
  <c r="LX24" i="27"/>
  <c r="LP24" i="27"/>
  <c r="LH24" i="27"/>
  <c r="KZ24" i="27"/>
  <c r="KR24" i="27"/>
  <c r="KJ24" i="27"/>
  <c r="KB24" i="27"/>
  <c r="JT24" i="27"/>
  <c r="JL24" i="27"/>
  <c r="JD24" i="27"/>
  <c r="IV24" i="27"/>
  <c r="IN24" i="27"/>
  <c r="IF24" i="27"/>
  <c r="HX24" i="27"/>
  <c r="HP24" i="27"/>
  <c r="HH24" i="27"/>
  <c r="GZ24" i="27"/>
  <c r="GR24" i="27"/>
  <c r="GJ24" i="27"/>
  <c r="GB24" i="27"/>
  <c r="FT24" i="27"/>
  <c r="FL24" i="27"/>
  <c r="FD24" i="27"/>
  <c r="EV24" i="27"/>
  <c r="EN24" i="27"/>
  <c r="EF24" i="27"/>
  <c r="DX24" i="27"/>
  <c r="DP24" i="27"/>
  <c r="CN24" i="27"/>
  <c r="CF24" i="27"/>
  <c r="BM24" i="27"/>
  <c r="BC24" i="27"/>
  <c r="AU24" i="27"/>
  <c r="AM24" i="27"/>
  <c r="AE24" i="27"/>
  <c r="W24" i="27"/>
  <c r="O24" i="27"/>
  <c r="G24" i="27"/>
  <c r="XT23" i="27"/>
  <c r="XJ23" i="27"/>
  <c r="XB23" i="27"/>
  <c r="WT23" i="27"/>
  <c r="WL23" i="27"/>
  <c r="WD23" i="27"/>
  <c r="VV23" i="27"/>
  <c r="VN23" i="27"/>
  <c r="VF23" i="27"/>
  <c r="UX23" i="27"/>
  <c r="UP23" i="27"/>
  <c r="UH23" i="27"/>
  <c r="TZ23" i="27"/>
  <c r="TB23" i="27"/>
  <c r="ST23" i="27"/>
  <c r="SL23" i="27"/>
  <c r="SD23" i="27"/>
  <c r="RV23" i="27"/>
  <c r="RN23" i="27"/>
  <c r="RF23" i="27"/>
  <c r="QX23" i="27"/>
  <c r="QP23" i="27"/>
  <c r="QH23" i="27"/>
  <c r="PZ23" i="27"/>
  <c r="PR23" i="27"/>
  <c r="PJ23" i="27"/>
  <c r="PB23" i="27"/>
  <c r="OT23" i="27"/>
  <c r="OL23" i="27"/>
  <c r="OD23" i="27"/>
  <c r="NV23" i="27"/>
  <c r="NN23" i="27"/>
  <c r="NF23" i="27"/>
  <c r="MX23" i="27"/>
  <c r="MP23" i="27"/>
  <c r="MH23" i="27"/>
  <c r="LZ23" i="27"/>
  <c r="LR23" i="27"/>
  <c r="LJ23" i="27"/>
  <c r="LB23" i="27"/>
  <c r="KT23" i="27"/>
  <c r="KL23" i="27"/>
  <c r="KD23" i="27"/>
  <c r="JV23" i="27"/>
  <c r="JN23" i="27"/>
  <c r="JF23" i="27"/>
  <c r="IX23" i="27"/>
  <c r="IP23" i="27"/>
  <c r="IH23" i="27"/>
  <c r="HZ23" i="27"/>
  <c r="HR23" i="27"/>
  <c r="HJ23" i="27"/>
  <c r="HB23" i="27"/>
  <c r="GT23" i="27"/>
  <c r="GL23" i="27"/>
  <c r="GD23" i="27"/>
  <c r="FV23" i="27"/>
  <c r="FN23" i="27"/>
  <c r="FF23" i="27"/>
  <c r="EX23" i="27"/>
  <c r="EP23" i="27"/>
  <c r="EH23" i="27"/>
  <c r="DZ23" i="27"/>
  <c r="DR23" i="27"/>
  <c r="CY23" i="27"/>
  <c r="CH23" i="27"/>
  <c r="BW23" i="27"/>
  <c r="BO23" i="27"/>
  <c r="BE23" i="27"/>
  <c r="AW23" i="27"/>
  <c r="AO23" i="27"/>
  <c r="AG23" i="27"/>
  <c r="Y23" i="27"/>
  <c r="Q23" i="27"/>
  <c r="I23" i="27"/>
  <c r="XV22" i="27"/>
  <c r="XL22" i="27"/>
  <c r="XD22" i="27"/>
  <c r="WV22" i="27"/>
  <c r="WN22" i="27"/>
  <c r="WF22" i="27"/>
  <c r="VX22" i="27"/>
  <c r="VP22" i="27"/>
  <c r="VH22" i="27"/>
  <c r="UZ22" i="27"/>
  <c r="UR22" i="27"/>
  <c r="UJ22" i="27"/>
  <c r="UB22" i="27"/>
  <c r="TT22" i="27"/>
  <c r="TL22" i="27"/>
  <c r="TD22" i="27"/>
  <c r="SV22" i="27"/>
  <c r="SN22" i="27"/>
  <c r="SF22" i="27"/>
  <c r="RX22" i="27"/>
  <c r="RP22" i="27"/>
  <c r="RH22" i="27"/>
  <c r="QZ22" i="27"/>
  <c r="QR22" i="27"/>
  <c r="QJ22" i="27"/>
  <c r="QB22" i="27"/>
  <c r="PT22" i="27"/>
  <c r="PL22" i="27"/>
  <c r="PD22" i="27"/>
  <c r="OV22" i="27"/>
  <c r="ON22" i="27"/>
  <c r="OF22" i="27"/>
  <c r="NX22" i="27"/>
  <c r="NP22" i="27"/>
  <c r="NH22" i="27"/>
  <c r="MZ22" i="27"/>
  <c r="MR22" i="27"/>
  <c r="MJ22" i="27"/>
  <c r="MB22" i="27"/>
  <c r="LT22" i="27"/>
  <c r="LL22" i="27"/>
  <c r="LD22" i="27"/>
  <c r="KV22" i="27"/>
  <c r="KN22" i="27"/>
  <c r="KF22" i="27"/>
  <c r="JX22" i="27"/>
  <c r="JP22" i="27"/>
  <c r="JH22" i="27"/>
  <c r="IZ22" i="27"/>
  <c r="IR22" i="27"/>
  <c r="IJ22" i="27"/>
  <c r="IB22" i="27"/>
  <c r="HT22" i="27"/>
  <c r="HL22" i="27"/>
  <c r="HD22" i="27"/>
  <c r="GV22" i="27"/>
  <c r="GN22" i="27"/>
  <c r="GF22" i="27"/>
  <c r="FX22" i="27"/>
  <c r="FP22" i="27"/>
  <c r="FH22" i="27"/>
  <c r="EZ22" i="27"/>
  <c r="ER22" i="27"/>
  <c r="EJ22" i="27"/>
  <c r="EB22" i="27"/>
  <c r="DT22" i="27"/>
  <c r="DA22" i="27"/>
  <c r="CJ22" i="27"/>
  <c r="BY22" i="27"/>
  <c r="BQ22" i="27"/>
  <c r="BI22" i="27"/>
  <c r="BA22" i="27"/>
  <c r="AS22" i="27"/>
  <c r="AK22" i="27"/>
  <c r="U22" i="27"/>
  <c r="M22" i="27"/>
  <c r="E22" i="27"/>
  <c r="XR21" i="27"/>
  <c r="XH21" i="27"/>
  <c r="WZ21" i="27"/>
  <c r="WR21" i="27"/>
  <c r="WJ21" i="27"/>
  <c r="WB21" i="27"/>
  <c r="VT21" i="27"/>
  <c r="VL21" i="27"/>
  <c r="VD21" i="27"/>
  <c r="UV21" i="27"/>
  <c r="UN21" i="27"/>
  <c r="UF21" i="27"/>
  <c r="TX21" i="27"/>
  <c r="TP21" i="27"/>
  <c r="TH21" i="27"/>
  <c r="SZ21" i="27"/>
  <c r="SR21" i="27"/>
  <c r="SJ21" i="27"/>
  <c r="SB21" i="27"/>
  <c r="RT21" i="27"/>
  <c r="RL21" i="27"/>
  <c r="RD21" i="27"/>
  <c r="QV21" i="27"/>
  <c r="QN21" i="27"/>
  <c r="QF21" i="27"/>
  <c r="PX21" i="27"/>
  <c r="PP21" i="27"/>
  <c r="PH21" i="27"/>
  <c r="OZ21" i="27"/>
  <c r="OR21" i="27"/>
  <c r="OJ21" i="27"/>
  <c r="OB21" i="27"/>
  <c r="NT21" i="27"/>
  <c r="NL21" i="27"/>
  <c r="ND21" i="27"/>
  <c r="MV21" i="27"/>
  <c r="MN21" i="27"/>
  <c r="MF21" i="27"/>
  <c r="LX21" i="27"/>
  <c r="LP21" i="27"/>
  <c r="LH21" i="27"/>
  <c r="KZ21" i="27"/>
  <c r="KR21" i="27"/>
  <c r="KJ21" i="27"/>
  <c r="KB21" i="27"/>
  <c r="JT21" i="27"/>
  <c r="JL21" i="27"/>
  <c r="JD21" i="27"/>
  <c r="IV21" i="27"/>
  <c r="IN21" i="27"/>
  <c r="IF21" i="27"/>
  <c r="HX21" i="27"/>
  <c r="HP21" i="27"/>
  <c r="HH21" i="27"/>
  <c r="GZ21" i="27"/>
  <c r="GR21" i="27"/>
  <c r="GJ21" i="27"/>
  <c r="GB21" i="27"/>
  <c r="FT21" i="27"/>
  <c r="FL21" i="27"/>
  <c r="FD21" i="27"/>
  <c r="EV21" i="27"/>
  <c r="EN21" i="27"/>
  <c r="EF21" i="27"/>
  <c r="DX21" i="27"/>
  <c r="DP21" i="27"/>
  <c r="CN21" i="27"/>
  <c r="CF21" i="27"/>
  <c r="BM21" i="27"/>
  <c r="BE21" i="27"/>
  <c r="AW21" i="27"/>
  <c r="AO21" i="27"/>
  <c r="AG21" i="27"/>
  <c r="Y21" i="27"/>
  <c r="Q21" i="27"/>
  <c r="I21" i="27"/>
  <c r="XV9" i="27"/>
  <c r="XV42" i="27" s="1"/>
  <c r="XV108" i="12" s="1"/>
  <c r="XV108" i="25" s="1"/>
  <c r="XL9" i="27"/>
  <c r="XL42" i="27" s="1"/>
  <c r="XL108" i="12" s="1"/>
  <c r="XL108" i="25" s="1"/>
  <c r="UH9" i="27"/>
  <c r="UH42" i="27" s="1"/>
  <c r="UH108" i="12" s="1"/>
  <c r="UH108" i="25" s="1"/>
  <c r="TZ9" i="27"/>
  <c r="TZ42" i="27" s="1"/>
  <c r="TZ108" i="12" s="1"/>
  <c r="TZ108" i="25" s="1"/>
  <c r="TR9" i="27"/>
  <c r="TR42" i="27" s="1"/>
  <c r="TR108" i="12" s="1"/>
  <c r="TR108" i="25" s="1"/>
  <c r="TJ9" i="27"/>
  <c r="TJ42" i="27" s="1"/>
  <c r="TJ108" i="12" s="1"/>
  <c r="TJ108" i="25" s="1"/>
  <c r="TB9" i="27"/>
  <c r="TB42" i="27" s="1"/>
  <c r="TB108" i="12" s="1"/>
  <c r="TB108" i="25" s="1"/>
  <c r="ST9" i="27"/>
  <c r="ST42" i="27" s="1"/>
  <c r="ST108" i="12" s="1"/>
  <c r="ST108" i="25" s="1"/>
  <c r="SL9" i="27"/>
  <c r="SL42" i="27" s="1"/>
  <c r="SL108" i="12" s="1"/>
  <c r="SL108" i="25" s="1"/>
  <c r="SD9" i="27"/>
  <c r="SD42" i="27" s="1"/>
  <c r="SD108" i="12" s="1"/>
  <c r="SD108" i="25" s="1"/>
  <c r="RV9" i="27"/>
  <c r="RV42" i="27" s="1"/>
  <c r="RV108" i="12" s="1"/>
  <c r="RV108" i="25" s="1"/>
  <c r="RN9" i="27"/>
  <c r="RN42" i="27" s="1"/>
  <c r="RN108" i="12" s="1"/>
  <c r="RN108" i="25" s="1"/>
  <c r="RF9" i="27"/>
  <c r="RF42" i="27" s="1"/>
  <c r="RF108" i="12" s="1"/>
  <c r="RF108" i="25" s="1"/>
  <c r="QX9" i="27"/>
  <c r="QX42" i="27" s="1"/>
  <c r="QX108" i="12" s="1"/>
  <c r="QX108" i="25" s="1"/>
  <c r="QP9" i="27"/>
  <c r="QP42" i="27" s="1"/>
  <c r="QP108" i="12" s="1"/>
  <c r="QP108" i="25" s="1"/>
  <c r="QH9" i="27"/>
  <c r="QH42" i="27" s="1"/>
  <c r="QH108" i="12" s="1"/>
  <c r="QH108" i="25" s="1"/>
  <c r="PZ9" i="27"/>
  <c r="PZ42" i="27" s="1"/>
  <c r="PZ108" i="12" s="1"/>
  <c r="PZ108" i="25" s="1"/>
  <c r="PR9" i="27"/>
  <c r="PR42" i="27" s="1"/>
  <c r="PR108" i="12" s="1"/>
  <c r="PR108" i="25" s="1"/>
  <c r="PJ9" i="27"/>
  <c r="PJ42" i="27" s="1"/>
  <c r="PJ108" i="12" s="1"/>
  <c r="PJ108" i="25" s="1"/>
  <c r="PB9" i="27"/>
  <c r="PB42" i="27" s="1"/>
  <c r="PB108" i="12" s="1"/>
  <c r="PB108" i="25" s="1"/>
  <c r="OT9" i="27"/>
  <c r="OT42" i="27" s="1"/>
  <c r="OT108" i="12" s="1"/>
  <c r="OT108" i="25" s="1"/>
  <c r="OL9" i="27"/>
  <c r="OL42" i="27" s="1"/>
  <c r="OL108" i="12" s="1"/>
  <c r="OL108" i="25" s="1"/>
  <c r="FU32" i="27"/>
  <c r="EO32" i="27"/>
  <c r="CO32" i="27"/>
  <c r="BG32" i="27"/>
  <c r="AT32" i="27"/>
  <c r="AH32" i="27"/>
  <c r="X32" i="27"/>
  <c r="N32" i="27"/>
  <c r="D32" i="27"/>
  <c r="XQ24" i="27"/>
  <c r="XG24" i="27"/>
  <c r="WY24" i="27"/>
  <c r="WQ24" i="27"/>
  <c r="WI24" i="27"/>
  <c r="WA24" i="27"/>
  <c r="VS24" i="27"/>
  <c r="VK24" i="27"/>
  <c r="VC24" i="27"/>
  <c r="UU24" i="27"/>
  <c r="UM24" i="27"/>
  <c r="UE24" i="27"/>
  <c r="TW24" i="27"/>
  <c r="TO24" i="27"/>
  <c r="TG24" i="27"/>
  <c r="SY24" i="27"/>
  <c r="SQ24" i="27"/>
  <c r="SI24" i="27"/>
  <c r="SA24" i="27"/>
  <c r="RS24" i="27"/>
  <c r="RK24" i="27"/>
  <c r="RC24" i="27"/>
  <c r="QU24" i="27"/>
  <c r="QM24" i="27"/>
  <c r="QE24" i="27"/>
  <c r="PW24" i="27"/>
  <c r="PO24" i="27"/>
  <c r="PG24" i="27"/>
  <c r="OY24" i="27"/>
  <c r="OQ24" i="27"/>
  <c r="OI24" i="27"/>
  <c r="OA24" i="27"/>
  <c r="NS24" i="27"/>
  <c r="NK24" i="27"/>
  <c r="NC24" i="27"/>
  <c r="MU24" i="27"/>
  <c r="MM24" i="27"/>
  <c r="ME24" i="27"/>
  <c r="LW24" i="27"/>
  <c r="LO24" i="27"/>
  <c r="LG24" i="27"/>
  <c r="KY24" i="27"/>
  <c r="KQ24" i="27"/>
  <c r="KI24" i="27"/>
  <c r="KA24" i="27"/>
  <c r="JS24" i="27"/>
  <c r="JK24" i="27"/>
  <c r="JC24" i="27"/>
  <c r="IU24" i="27"/>
  <c r="IM24" i="27"/>
  <c r="IE24" i="27"/>
  <c r="HW24" i="27"/>
  <c r="HO24" i="27"/>
  <c r="HG24" i="27"/>
  <c r="GY24" i="27"/>
  <c r="GQ24" i="27"/>
  <c r="GI24" i="27"/>
  <c r="GA24" i="27"/>
  <c r="FS24" i="27"/>
  <c r="FK24" i="27"/>
  <c r="FC24" i="27"/>
  <c r="EU24" i="27"/>
  <c r="EM24" i="27"/>
  <c r="EE24" i="27"/>
  <c r="DW24" i="27"/>
  <c r="DO24" i="27"/>
  <c r="CE24" i="27"/>
  <c r="BT24" i="27"/>
  <c r="BL24" i="27"/>
  <c r="BB24" i="27"/>
  <c r="AT24" i="27"/>
  <c r="AL24" i="27"/>
  <c r="AD24" i="27"/>
  <c r="V24" i="27"/>
  <c r="N24" i="27"/>
  <c r="F24" i="27"/>
  <c r="XS23" i="27"/>
  <c r="XI23" i="27"/>
  <c r="XA23" i="27"/>
  <c r="WS23" i="27"/>
  <c r="WK23" i="27"/>
  <c r="WC23" i="27"/>
  <c r="VU23" i="27"/>
  <c r="VM23" i="27"/>
  <c r="VE23" i="27"/>
  <c r="UW23" i="27"/>
  <c r="UO23" i="27"/>
  <c r="UG23" i="27"/>
  <c r="TY23" i="27"/>
  <c r="TA23" i="27"/>
  <c r="SS23" i="27"/>
  <c r="SK23" i="27"/>
  <c r="SC23" i="27"/>
  <c r="RU23" i="27"/>
  <c r="RM23" i="27"/>
  <c r="RE23" i="27"/>
  <c r="QW23" i="27"/>
  <c r="QO23" i="27"/>
  <c r="QG23" i="27"/>
  <c r="PY23" i="27"/>
  <c r="PQ23" i="27"/>
  <c r="PI23" i="27"/>
  <c r="PA23" i="27"/>
  <c r="OS23" i="27"/>
  <c r="OK23" i="27"/>
  <c r="OC23" i="27"/>
  <c r="NU23" i="27"/>
  <c r="NM23" i="27"/>
  <c r="NE23" i="27"/>
  <c r="MW23" i="27"/>
  <c r="MO23" i="27"/>
  <c r="MG23" i="27"/>
  <c r="LY23" i="27"/>
  <c r="LQ23" i="27"/>
  <c r="LI23" i="27"/>
  <c r="LA23" i="27"/>
  <c r="KS23" i="27"/>
  <c r="KK23" i="27"/>
  <c r="KC23" i="27"/>
  <c r="JU23" i="27"/>
  <c r="JM23" i="27"/>
  <c r="JE23" i="27"/>
  <c r="IW23" i="27"/>
  <c r="IO23" i="27"/>
  <c r="IG23" i="27"/>
  <c r="HY23" i="27"/>
  <c r="HQ23" i="27"/>
  <c r="HI23" i="27"/>
  <c r="HA23" i="27"/>
  <c r="GS23" i="27"/>
  <c r="GK23" i="27"/>
  <c r="GC23" i="27"/>
  <c r="FU23" i="27"/>
  <c r="FM23" i="27"/>
  <c r="FE23" i="27"/>
  <c r="EW23" i="27"/>
  <c r="EO23" i="27"/>
  <c r="EG23" i="27"/>
  <c r="DY23" i="27"/>
  <c r="DQ23" i="27"/>
  <c r="CO23" i="27"/>
  <c r="CG23" i="27"/>
  <c r="BV23" i="27"/>
  <c r="AV23" i="27"/>
  <c r="AN23" i="27"/>
  <c r="AF23" i="27"/>
  <c r="X23" i="27"/>
  <c r="P23" i="27"/>
  <c r="H23" i="27"/>
  <c r="XU22" i="27"/>
  <c r="XK22" i="27"/>
  <c r="XC22" i="27"/>
  <c r="WU22" i="27"/>
  <c r="WM22" i="27"/>
  <c r="WE22" i="27"/>
  <c r="VW22" i="27"/>
  <c r="VO22" i="27"/>
  <c r="VG22" i="27"/>
  <c r="UY22" i="27"/>
  <c r="UQ22" i="27"/>
  <c r="UI22" i="27"/>
  <c r="UA22" i="27"/>
  <c r="TS22" i="27"/>
  <c r="TK22" i="27"/>
  <c r="TC22" i="27"/>
  <c r="SU22" i="27"/>
  <c r="SM22" i="27"/>
  <c r="SE22" i="27"/>
  <c r="RW22" i="27"/>
  <c r="RO22" i="27"/>
  <c r="RG22" i="27"/>
  <c r="QY22" i="27"/>
  <c r="QQ22" i="27"/>
  <c r="QI22" i="27"/>
  <c r="QA22" i="27"/>
  <c r="PS22" i="27"/>
  <c r="PK22" i="27"/>
  <c r="PC22" i="27"/>
  <c r="OU22" i="27"/>
  <c r="OM22" i="27"/>
  <c r="OE22" i="27"/>
  <c r="NW22" i="27"/>
  <c r="NO22" i="27"/>
  <c r="NG22" i="27"/>
  <c r="MY22" i="27"/>
  <c r="MQ22" i="27"/>
  <c r="MI22" i="27"/>
  <c r="MA22" i="27"/>
  <c r="LS22" i="27"/>
  <c r="LK22" i="27"/>
  <c r="LC22" i="27"/>
  <c r="KU22" i="27"/>
  <c r="KM22" i="27"/>
  <c r="KE22" i="27"/>
  <c r="JW22" i="27"/>
  <c r="JO22" i="27"/>
  <c r="JG22" i="27"/>
  <c r="IY22" i="27"/>
  <c r="IQ22" i="27"/>
  <c r="II22" i="27"/>
  <c r="IA22" i="27"/>
  <c r="HS22" i="27"/>
  <c r="HK22" i="27"/>
  <c r="HC22" i="27"/>
  <c r="GU22" i="27"/>
  <c r="GM22" i="27"/>
  <c r="GE22" i="27"/>
  <c r="FW22" i="27"/>
  <c r="FO22" i="27"/>
  <c r="FG22" i="27"/>
  <c r="EY22" i="27"/>
  <c r="EQ22" i="27"/>
  <c r="EI22" i="27"/>
  <c r="EA22" i="27"/>
  <c r="DS22" i="27"/>
  <c r="CZ22" i="27"/>
  <c r="CI22" i="27"/>
  <c r="BX22" i="27"/>
  <c r="BP22" i="27"/>
  <c r="BH22" i="27"/>
  <c r="AZ22" i="27"/>
  <c r="AR22" i="27"/>
  <c r="AJ22" i="27"/>
  <c r="AB22" i="27"/>
  <c r="L22" i="27"/>
  <c r="D22" i="27"/>
  <c r="D44" i="27" s="1"/>
  <c r="D110" i="12" s="1"/>
  <c r="D110" i="25" s="1"/>
  <c r="XQ21" i="27"/>
  <c r="XG21" i="27"/>
  <c r="WY21" i="27"/>
  <c r="WQ21" i="27"/>
  <c r="WI21" i="27"/>
  <c r="WA21" i="27"/>
  <c r="VS21" i="27"/>
  <c r="VK21" i="27"/>
  <c r="VC21" i="27"/>
  <c r="UU21" i="27"/>
  <c r="UM21" i="27"/>
  <c r="UE21" i="27"/>
  <c r="TW21" i="27"/>
  <c r="TO21" i="27"/>
  <c r="TG21" i="27"/>
  <c r="SY21" i="27"/>
  <c r="SQ21" i="27"/>
  <c r="SI21" i="27"/>
  <c r="SA21" i="27"/>
  <c r="RS21" i="27"/>
  <c r="RK21" i="27"/>
  <c r="RC21" i="27"/>
  <c r="QU21" i="27"/>
  <c r="QM21" i="27"/>
  <c r="QE21" i="27"/>
  <c r="PW21" i="27"/>
  <c r="PO21" i="27"/>
  <c r="PG21" i="27"/>
  <c r="OY21" i="27"/>
  <c r="OQ21" i="27"/>
  <c r="OI21" i="27"/>
  <c r="OA21" i="27"/>
  <c r="NS21" i="27"/>
  <c r="NK21" i="27"/>
  <c r="NC21" i="27"/>
  <c r="MU21" i="27"/>
  <c r="MM21" i="27"/>
  <c r="ME21" i="27"/>
  <c r="LW21" i="27"/>
  <c r="LO21" i="27"/>
  <c r="LG21" i="27"/>
  <c r="KY21" i="27"/>
  <c r="KQ21" i="27"/>
  <c r="KI21" i="27"/>
  <c r="KA21" i="27"/>
  <c r="JS21" i="27"/>
  <c r="JK21" i="27"/>
  <c r="JC21" i="27"/>
  <c r="IU21" i="27"/>
  <c r="IM21" i="27"/>
  <c r="IE21" i="27"/>
  <c r="HW21" i="27"/>
  <c r="HO21" i="27"/>
  <c r="HG21" i="27"/>
  <c r="GY21" i="27"/>
  <c r="GQ21" i="27"/>
  <c r="GI21" i="27"/>
  <c r="GA21" i="27"/>
  <c r="FS21" i="27"/>
  <c r="FK21" i="27"/>
  <c r="FC21" i="27"/>
  <c r="EU21" i="27"/>
  <c r="EM21" i="27"/>
  <c r="EE21" i="27"/>
  <c r="DW21" i="27"/>
  <c r="DO21" i="27"/>
  <c r="CM21" i="27"/>
  <c r="CE21" i="27"/>
  <c r="BL21" i="27"/>
  <c r="AV21" i="27"/>
  <c r="AN21" i="27"/>
  <c r="AF21" i="27"/>
  <c r="X21" i="27"/>
  <c r="P21" i="27"/>
  <c r="H21" i="27"/>
  <c r="H43" i="27" s="1"/>
  <c r="H109" i="12" s="1"/>
  <c r="XU9" i="27"/>
  <c r="XU42" i="27" s="1"/>
  <c r="XU108" i="12" s="1"/>
  <c r="XU108" i="25" s="1"/>
  <c r="XK9" i="27"/>
  <c r="XK42" i="27" s="1"/>
  <c r="XK108" i="12" s="1"/>
  <c r="XK108" i="25" s="1"/>
  <c r="UG9" i="27"/>
  <c r="UG42" i="27" s="1"/>
  <c r="UG108" i="12" s="1"/>
  <c r="UG108" i="25" s="1"/>
  <c r="TY9" i="27"/>
  <c r="TY42" i="27" s="1"/>
  <c r="TY108" i="12" s="1"/>
  <c r="TY108" i="25" s="1"/>
  <c r="TQ9" i="27"/>
  <c r="TQ42" i="27" s="1"/>
  <c r="TQ108" i="12" s="1"/>
  <c r="TQ108" i="25" s="1"/>
  <c r="TI9" i="27"/>
  <c r="TI42" i="27" s="1"/>
  <c r="TI108" i="12" s="1"/>
  <c r="TI108" i="25" s="1"/>
  <c r="TA9" i="27"/>
  <c r="TA42" i="27" s="1"/>
  <c r="TA108" i="12" s="1"/>
  <c r="TA108" i="25" s="1"/>
  <c r="SS9" i="27"/>
  <c r="SS42" i="27" s="1"/>
  <c r="SS108" i="12" s="1"/>
  <c r="SS108" i="25" s="1"/>
  <c r="SK9" i="27"/>
  <c r="SK42" i="27" s="1"/>
  <c r="SK108" i="12" s="1"/>
  <c r="SK108" i="25" s="1"/>
  <c r="SC9" i="27"/>
  <c r="SC42" i="27" s="1"/>
  <c r="SC108" i="12" s="1"/>
  <c r="SC108" i="25" s="1"/>
  <c r="RU9" i="27"/>
  <c r="RU42" i="27" s="1"/>
  <c r="RU108" i="12" s="1"/>
  <c r="RU108" i="25" s="1"/>
  <c r="RM9" i="27"/>
  <c r="RM42" i="27" s="1"/>
  <c r="RM108" i="12" s="1"/>
  <c r="RM108" i="25" s="1"/>
  <c r="RE9" i="27"/>
  <c r="RE42" i="27" s="1"/>
  <c r="RE108" i="12" s="1"/>
  <c r="RE108" i="25" s="1"/>
  <c r="QW9" i="27"/>
  <c r="QW42" i="27" s="1"/>
  <c r="QW108" i="12" s="1"/>
  <c r="QW108" i="25" s="1"/>
  <c r="QO9" i="27"/>
  <c r="QO42" i="27" s="1"/>
  <c r="QO108" i="12" s="1"/>
  <c r="QO108" i="25" s="1"/>
  <c r="QG9" i="27"/>
  <c r="QG42" i="27" s="1"/>
  <c r="QG108" i="12" s="1"/>
  <c r="QG108" i="25" s="1"/>
  <c r="PY9" i="27"/>
  <c r="PY42" i="27" s="1"/>
  <c r="PY108" i="12" s="1"/>
  <c r="PY108" i="25" s="1"/>
  <c r="PQ9" i="27"/>
  <c r="PQ42" i="27" s="1"/>
  <c r="PQ108" i="12" s="1"/>
  <c r="PQ108" i="25" s="1"/>
  <c r="PI9" i="27"/>
  <c r="PI42" i="27" s="1"/>
  <c r="PI108" i="12" s="1"/>
  <c r="PI108" i="25" s="1"/>
  <c r="PA9" i="27"/>
  <c r="PA42" i="27" s="1"/>
  <c r="PA108" i="12" s="1"/>
  <c r="PA108" i="25" s="1"/>
  <c r="OS9" i="27"/>
  <c r="OS42" i="27" s="1"/>
  <c r="OS108" i="12" s="1"/>
  <c r="OS108" i="25" s="1"/>
  <c r="OK9" i="27"/>
  <c r="OK42" i="27" s="1"/>
  <c r="OK108" i="12" s="1"/>
  <c r="OK108" i="25" s="1"/>
  <c r="FQ32" i="27"/>
  <c r="EK32" i="27"/>
  <c r="CK32" i="27"/>
  <c r="BF32" i="27"/>
  <c r="AR32" i="27"/>
  <c r="AF32" i="27"/>
  <c r="W32" i="27"/>
  <c r="L32" i="27"/>
  <c r="XX24" i="27"/>
  <c r="XP24" i="27"/>
  <c r="XF24" i="27"/>
  <c r="WX24" i="27"/>
  <c r="WP24" i="27"/>
  <c r="WH24" i="27"/>
  <c r="VZ24" i="27"/>
  <c r="VR24" i="27"/>
  <c r="VJ24" i="27"/>
  <c r="VB24" i="27"/>
  <c r="UT24" i="27"/>
  <c r="UL24" i="27"/>
  <c r="UD24" i="27"/>
  <c r="TV24" i="27"/>
  <c r="TN24" i="27"/>
  <c r="TF24" i="27"/>
  <c r="SX24" i="27"/>
  <c r="SH24" i="27"/>
  <c r="RZ24" i="27"/>
  <c r="RR24" i="27"/>
  <c r="RJ24" i="27"/>
  <c r="RB24" i="27"/>
  <c r="QT24" i="27"/>
  <c r="QL24" i="27"/>
  <c r="QD24" i="27"/>
  <c r="PV24" i="27"/>
  <c r="PN24" i="27"/>
  <c r="PF24" i="27"/>
  <c r="OX24" i="27"/>
  <c r="OP24" i="27"/>
  <c r="OH24" i="27"/>
  <c r="NZ24" i="27"/>
  <c r="NR24" i="27"/>
  <c r="NJ24" i="27"/>
  <c r="NB24" i="27"/>
  <c r="MT24" i="27"/>
  <c r="ML24" i="27"/>
  <c r="MD24" i="27"/>
  <c r="LV24" i="27"/>
  <c r="LN24" i="27"/>
  <c r="LF24" i="27"/>
  <c r="KX24" i="27"/>
  <c r="KP24" i="27"/>
  <c r="KH24" i="27"/>
  <c r="JZ24" i="27"/>
  <c r="JR24" i="27"/>
  <c r="JJ24" i="27"/>
  <c r="JB24" i="27"/>
  <c r="IT24" i="27"/>
  <c r="IL24" i="27"/>
  <c r="ID24" i="27"/>
  <c r="HV24" i="27"/>
  <c r="HN24" i="27"/>
  <c r="HF24" i="27"/>
  <c r="GX24" i="27"/>
  <c r="GP24" i="27"/>
  <c r="GH24" i="27"/>
  <c r="FZ24" i="27"/>
  <c r="FR24" i="27"/>
  <c r="FJ24" i="27"/>
  <c r="FB24" i="27"/>
  <c r="ET24" i="27"/>
  <c r="EL24" i="27"/>
  <c r="ED24" i="27"/>
  <c r="DV24" i="27"/>
  <c r="DC24" i="27"/>
  <c r="CL24" i="27"/>
  <c r="CA24" i="27"/>
  <c r="BS24" i="27"/>
  <c r="BK24" i="27"/>
  <c r="BK46" i="27" s="1"/>
  <c r="BK112" i="12" s="1"/>
  <c r="BA24" i="27"/>
  <c r="BA46" i="27" s="1"/>
  <c r="BA112" i="12" s="1"/>
  <c r="AS24" i="27"/>
  <c r="AS46" i="27" s="1"/>
  <c r="AS112" i="12" s="1"/>
  <c r="AK24" i="27"/>
  <c r="AK46" i="27" s="1"/>
  <c r="AK112" i="12" s="1"/>
  <c r="AC24" i="27"/>
  <c r="AC46" i="27" s="1"/>
  <c r="AC112" i="12" s="1"/>
  <c r="U24" i="27"/>
  <c r="U46" i="27" s="1"/>
  <c r="U112" i="12" s="1"/>
  <c r="M24" i="27"/>
  <c r="M46" i="27" s="1"/>
  <c r="M112" i="12" s="1"/>
  <c r="E24" i="27"/>
  <c r="E46" i="27" s="1"/>
  <c r="E112" i="12" s="1"/>
  <c r="XR23" i="27"/>
  <c r="XH23" i="27"/>
  <c r="XH45" i="27" s="1"/>
  <c r="XH111" i="12" s="1"/>
  <c r="XH111" i="25" s="1"/>
  <c r="WZ23" i="27"/>
  <c r="WZ45" i="27" s="1"/>
  <c r="WZ111" i="12" s="1"/>
  <c r="WZ111" i="25" s="1"/>
  <c r="WR23" i="27"/>
  <c r="WR45" i="27" s="1"/>
  <c r="WR111" i="12" s="1"/>
  <c r="WR111" i="25" s="1"/>
  <c r="WJ23" i="27"/>
  <c r="WJ45" i="27" s="1"/>
  <c r="WJ111" i="12" s="1"/>
  <c r="WJ111" i="25" s="1"/>
  <c r="WB23" i="27"/>
  <c r="WB45" i="27" s="1"/>
  <c r="WB111" i="12" s="1"/>
  <c r="WB111" i="25" s="1"/>
  <c r="VT23" i="27"/>
  <c r="VT45" i="27" s="1"/>
  <c r="VT111" i="12" s="1"/>
  <c r="VT111" i="25" s="1"/>
  <c r="VL23" i="27"/>
  <c r="VL45" i="27" s="1"/>
  <c r="VL111" i="12" s="1"/>
  <c r="VL111" i="25" s="1"/>
  <c r="VD23" i="27"/>
  <c r="VD45" i="27" s="1"/>
  <c r="VD111" i="12" s="1"/>
  <c r="VD111" i="25" s="1"/>
  <c r="UV23" i="27"/>
  <c r="UV45" i="27" s="1"/>
  <c r="UV111" i="12" s="1"/>
  <c r="UV111" i="25" s="1"/>
  <c r="UN23" i="27"/>
  <c r="UN45" i="27" s="1"/>
  <c r="UN111" i="12" s="1"/>
  <c r="UN111" i="25" s="1"/>
  <c r="UF23" i="27"/>
  <c r="TX23" i="27"/>
  <c r="SZ23" i="27"/>
  <c r="SZ45" i="27" s="1"/>
  <c r="SZ111" i="12" s="1"/>
  <c r="SZ111" i="25" s="1"/>
  <c r="SR23" i="27"/>
  <c r="SR45" i="27" s="1"/>
  <c r="SR111" i="12" s="1"/>
  <c r="SR111" i="25" s="1"/>
  <c r="SJ23" i="27"/>
  <c r="SJ45" i="27" s="1"/>
  <c r="SJ111" i="12" s="1"/>
  <c r="SJ111" i="25" s="1"/>
  <c r="SB23" i="27"/>
  <c r="SB45" i="27" s="1"/>
  <c r="SB111" i="12" s="1"/>
  <c r="SB111" i="25" s="1"/>
  <c r="RT23" i="27"/>
  <c r="RT45" i="27" s="1"/>
  <c r="RT111" i="12" s="1"/>
  <c r="RT111" i="25" s="1"/>
  <c r="RL23" i="27"/>
  <c r="RL45" i="27" s="1"/>
  <c r="RL111" i="12" s="1"/>
  <c r="RL111" i="25" s="1"/>
  <c r="RD23" i="27"/>
  <c r="RD45" i="27" s="1"/>
  <c r="RD111" i="12" s="1"/>
  <c r="RD111" i="25" s="1"/>
  <c r="QV23" i="27"/>
  <c r="QV45" i="27" s="1"/>
  <c r="QV111" i="12" s="1"/>
  <c r="QV111" i="25" s="1"/>
  <c r="QN23" i="27"/>
  <c r="QN45" i="27" s="1"/>
  <c r="QN111" i="12" s="1"/>
  <c r="QN111" i="25" s="1"/>
  <c r="QF23" i="27"/>
  <c r="QF45" i="27" s="1"/>
  <c r="QF111" i="12" s="1"/>
  <c r="QF111" i="25" s="1"/>
  <c r="PX23" i="27"/>
  <c r="PX45" i="27" s="1"/>
  <c r="PX111" i="12" s="1"/>
  <c r="PX111" i="25" s="1"/>
  <c r="PP23" i="27"/>
  <c r="PP45" i="27" s="1"/>
  <c r="PP111" i="12" s="1"/>
  <c r="PP111" i="25" s="1"/>
  <c r="PH23" i="27"/>
  <c r="PH45" i="27" s="1"/>
  <c r="PH111" i="12" s="1"/>
  <c r="PH111" i="25" s="1"/>
  <c r="OZ23" i="27"/>
  <c r="OZ45" i="27" s="1"/>
  <c r="OZ111" i="12" s="1"/>
  <c r="OZ111" i="25" s="1"/>
  <c r="OR23" i="27"/>
  <c r="OR45" i="27" s="1"/>
  <c r="OR111" i="12" s="1"/>
  <c r="OR111" i="25" s="1"/>
  <c r="OJ23" i="27"/>
  <c r="OJ45" i="27" s="1"/>
  <c r="OJ111" i="12" s="1"/>
  <c r="OJ111" i="25" s="1"/>
  <c r="OB23" i="27"/>
  <c r="OB45" i="27" s="1"/>
  <c r="OB111" i="12" s="1"/>
  <c r="OB111" i="25" s="1"/>
  <c r="NT23" i="27"/>
  <c r="NT45" i="27" s="1"/>
  <c r="NT111" i="12" s="1"/>
  <c r="NT111" i="25" s="1"/>
  <c r="NL23" i="27"/>
  <c r="NL45" i="27" s="1"/>
  <c r="NL111" i="12" s="1"/>
  <c r="NL111" i="25" s="1"/>
  <c r="ND23" i="27"/>
  <c r="ND45" i="27" s="1"/>
  <c r="ND111" i="12" s="1"/>
  <c r="ND111" i="25" s="1"/>
  <c r="MV23" i="27"/>
  <c r="MV45" i="27" s="1"/>
  <c r="MV111" i="12" s="1"/>
  <c r="MV111" i="25" s="1"/>
  <c r="MN23" i="27"/>
  <c r="MN45" i="27" s="1"/>
  <c r="MN111" i="12" s="1"/>
  <c r="MN111" i="25" s="1"/>
  <c r="MF23" i="27"/>
  <c r="MF45" i="27" s="1"/>
  <c r="MF111" i="12" s="1"/>
  <c r="MF111" i="25" s="1"/>
  <c r="LX23" i="27"/>
  <c r="LX45" i="27" s="1"/>
  <c r="LX111" i="12" s="1"/>
  <c r="LX111" i="25" s="1"/>
  <c r="LP23" i="27"/>
  <c r="LP45" i="27" s="1"/>
  <c r="LP111" i="12" s="1"/>
  <c r="LP111" i="25" s="1"/>
  <c r="LH23" i="27"/>
  <c r="LH45" i="27" s="1"/>
  <c r="LH111" i="12" s="1"/>
  <c r="LH111" i="25" s="1"/>
  <c r="KZ23" i="27"/>
  <c r="KZ45" i="27" s="1"/>
  <c r="KZ111" i="12" s="1"/>
  <c r="KZ111" i="25" s="1"/>
  <c r="KR23" i="27"/>
  <c r="KR45" i="27" s="1"/>
  <c r="KR111" i="12" s="1"/>
  <c r="KR111" i="25" s="1"/>
  <c r="KJ23" i="27"/>
  <c r="KJ45" i="27" s="1"/>
  <c r="KJ111" i="12" s="1"/>
  <c r="KJ111" i="25" s="1"/>
  <c r="KB23" i="27"/>
  <c r="KB45" i="27" s="1"/>
  <c r="KB111" i="12" s="1"/>
  <c r="KB111" i="25" s="1"/>
  <c r="JT23" i="27"/>
  <c r="JT45" i="27" s="1"/>
  <c r="JT111" i="12" s="1"/>
  <c r="JT111" i="25" s="1"/>
  <c r="JL23" i="27"/>
  <c r="JL45" i="27" s="1"/>
  <c r="JL111" i="12" s="1"/>
  <c r="JL111" i="25" s="1"/>
  <c r="JD23" i="27"/>
  <c r="JD45" i="27" s="1"/>
  <c r="JD111" i="12" s="1"/>
  <c r="JD111" i="25" s="1"/>
  <c r="IV23" i="27"/>
  <c r="IV45" i="27" s="1"/>
  <c r="IV111" i="12" s="1"/>
  <c r="IV111" i="25" s="1"/>
  <c r="IN23" i="27"/>
  <c r="IN45" i="27" s="1"/>
  <c r="IN111" i="12" s="1"/>
  <c r="IN111" i="25" s="1"/>
  <c r="IF23" i="27"/>
  <c r="IF45" i="27" s="1"/>
  <c r="IF111" i="12" s="1"/>
  <c r="IF111" i="25" s="1"/>
  <c r="HX23" i="27"/>
  <c r="HX45" i="27" s="1"/>
  <c r="HX111" i="12" s="1"/>
  <c r="HX111" i="25" s="1"/>
  <c r="HP23" i="27"/>
  <c r="HP45" i="27" s="1"/>
  <c r="HP111" i="12" s="1"/>
  <c r="HP111" i="25" s="1"/>
  <c r="HH23" i="27"/>
  <c r="HH45" i="27" s="1"/>
  <c r="HH111" i="12" s="1"/>
  <c r="HH111" i="25" s="1"/>
  <c r="GZ23" i="27"/>
  <c r="GZ45" i="27" s="1"/>
  <c r="GZ111" i="12" s="1"/>
  <c r="GZ111" i="25" s="1"/>
  <c r="GR23" i="27"/>
  <c r="GR45" i="27" s="1"/>
  <c r="GR111" i="12" s="1"/>
  <c r="GR111" i="25" s="1"/>
  <c r="GJ23" i="27"/>
  <c r="GJ45" i="27" s="1"/>
  <c r="GJ111" i="12" s="1"/>
  <c r="GJ111" i="25" s="1"/>
  <c r="GB23" i="27"/>
  <c r="GB45" i="27" s="1"/>
  <c r="GB111" i="12" s="1"/>
  <c r="GB111" i="25" s="1"/>
  <c r="FT23" i="27"/>
  <c r="FT45" i="27" s="1"/>
  <c r="FT111" i="12" s="1"/>
  <c r="FT111" i="25" s="1"/>
  <c r="FL23" i="27"/>
  <c r="FL45" i="27" s="1"/>
  <c r="FL111" i="12" s="1"/>
  <c r="FL111" i="25" s="1"/>
  <c r="FD23" i="27"/>
  <c r="FD45" i="27" s="1"/>
  <c r="FD111" i="12" s="1"/>
  <c r="FD111" i="25" s="1"/>
  <c r="EV23" i="27"/>
  <c r="EV45" i="27" s="1"/>
  <c r="EV111" i="12" s="1"/>
  <c r="EV111" i="25" s="1"/>
  <c r="EN23" i="27"/>
  <c r="EN45" i="27" s="1"/>
  <c r="EN111" i="12" s="1"/>
  <c r="EN111" i="25" s="1"/>
  <c r="EF23" i="27"/>
  <c r="EF45" i="27" s="1"/>
  <c r="EF111" i="12" s="1"/>
  <c r="EF111" i="25" s="1"/>
  <c r="DX23" i="27"/>
  <c r="DX45" i="27" s="1"/>
  <c r="DX111" i="12" s="1"/>
  <c r="DX111" i="25" s="1"/>
  <c r="DP23" i="27"/>
  <c r="CN23" i="27"/>
  <c r="CN45" i="27" s="1"/>
  <c r="CN111" i="12" s="1"/>
  <c r="CF23" i="27"/>
  <c r="CF45" i="27" s="1"/>
  <c r="CF111" i="12" s="1"/>
  <c r="BU23" i="27"/>
  <c r="BM23" i="27"/>
  <c r="BM45" i="27" s="1"/>
  <c r="BM111" i="12" s="1"/>
  <c r="BC23" i="27"/>
  <c r="BC45" i="27" s="1"/>
  <c r="BC111" i="12" s="1"/>
  <c r="AM23" i="27"/>
  <c r="AM45" i="27" s="1"/>
  <c r="AM111" i="12" s="1"/>
  <c r="AE23" i="27"/>
  <c r="AE45" i="27" s="1"/>
  <c r="AE111" i="12" s="1"/>
  <c r="AE111" i="25" s="1"/>
  <c r="W23" i="27"/>
  <c r="W45" i="27" s="1"/>
  <c r="W111" i="12" s="1"/>
  <c r="O23" i="27"/>
  <c r="O45" i="27" s="1"/>
  <c r="O111" i="12" s="1"/>
  <c r="G23" i="27"/>
  <c r="G45" i="27" s="1"/>
  <c r="G111" i="12" s="1"/>
  <c r="XT22" i="27"/>
  <c r="XJ22" i="27"/>
  <c r="XJ44" i="27" s="1"/>
  <c r="XJ110" i="12" s="1"/>
  <c r="XJ110" i="25" s="1"/>
  <c r="XB22" i="27"/>
  <c r="XB44" i="27" s="1"/>
  <c r="XB110" i="12" s="1"/>
  <c r="XB110" i="25" s="1"/>
  <c r="WT22" i="27"/>
  <c r="WT44" i="27" s="1"/>
  <c r="WT110" i="12" s="1"/>
  <c r="WT110" i="25" s="1"/>
  <c r="WL22" i="27"/>
  <c r="WL44" i="27" s="1"/>
  <c r="WL110" i="12" s="1"/>
  <c r="WL110" i="25" s="1"/>
  <c r="WD22" i="27"/>
  <c r="WD44" i="27" s="1"/>
  <c r="WD110" i="12" s="1"/>
  <c r="WD110" i="25" s="1"/>
  <c r="VV22" i="27"/>
  <c r="VV44" i="27" s="1"/>
  <c r="VV110" i="12" s="1"/>
  <c r="VV110" i="25" s="1"/>
  <c r="VN22" i="27"/>
  <c r="VN44" i="27" s="1"/>
  <c r="VN110" i="12" s="1"/>
  <c r="VN110" i="25" s="1"/>
  <c r="VF22" i="27"/>
  <c r="VF44" i="27" s="1"/>
  <c r="VF110" i="12" s="1"/>
  <c r="VF110" i="25" s="1"/>
  <c r="UX22" i="27"/>
  <c r="UX44" i="27" s="1"/>
  <c r="UX110" i="12" s="1"/>
  <c r="UX110" i="25" s="1"/>
  <c r="UP22" i="27"/>
  <c r="UP44" i="27" s="1"/>
  <c r="UP110" i="12" s="1"/>
  <c r="UP110" i="25" s="1"/>
  <c r="UH22" i="27"/>
  <c r="TZ22" i="27"/>
  <c r="TR22" i="27"/>
  <c r="TJ22" i="27"/>
  <c r="TB22" i="27"/>
  <c r="TB44" i="27" s="1"/>
  <c r="TB110" i="12" s="1"/>
  <c r="TB110" i="25" s="1"/>
  <c r="ST22" i="27"/>
  <c r="ST44" i="27" s="1"/>
  <c r="ST110" i="12" s="1"/>
  <c r="ST110" i="25" s="1"/>
  <c r="SD22" i="27"/>
  <c r="RV22" i="27"/>
  <c r="RN22" i="27"/>
  <c r="RF22" i="27"/>
  <c r="QX22" i="27"/>
  <c r="QP22" i="27"/>
  <c r="QH22" i="27"/>
  <c r="PZ22" i="27"/>
  <c r="PR22" i="27"/>
  <c r="PJ22" i="27"/>
  <c r="PB22" i="27"/>
  <c r="OT22" i="27"/>
  <c r="OL22" i="27"/>
  <c r="OD22" i="27"/>
  <c r="NV22" i="27"/>
  <c r="NN22" i="27"/>
  <c r="NF22" i="27"/>
  <c r="MX22" i="27"/>
  <c r="MP22" i="27"/>
  <c r="MH22" i="27"/>
  <c r="LZ22" i="27"/>
  <c r="LR22" i="27"/>
  <c r="LJ22" i="27"/>
  <c r="LB22" i="27"/>
  <c r="KT22" i="27"/>
  <c r="KL22" i="27"/>
  <c r="KD22" i="27"/>
  <c r="JV22" i="27"/>
  <c r="JN22" i="27"/>
  <c r="JF22" i="27"/>
  <c r="IX22" i="27"/>
  <c r="IP22" i="27"/>
  <c r="IH22" i="27"/>
  <c r="HZ22" i="27"/>
  <c r="HR22" i="27"/>
  <c r="HJ22" i="27"/>
  <c r="HB22" i="27"/>
  <c r="GT22" i="27"/>
  <c r="GL22" i="27"/>
  <c r="GD22" i="27"/>
  <c r="FV22" i="27"/>
  <c r="FN22" i="27"/>
  <c r="FF22" i="27"/>
  <c r="EX22" i="27"/>
  <c r="EP22" i="27"/>
  <c r="EH22" i="27"/>
  <c r="DZ22" i="27"/>
  <c r="DR22" i="27"/>
  <c r="CY22" i="27"/>
  <c r="CH22" i="27"/>
  <c r="BW22" i="27"/>
  <c r="BO22" i="27"/>
  <c r="BG22" i="27"/>
  <c r="AY22" i="27"/>
  <c r="AQ22" i="27"/>
  <c r="AI22" i="27"/>
  <c r="AA22" i="27"/>
  <c r="S22" i="27"/>
  <c r="XX21" i="27"/>
  <c r="XP21" i="27"/>
  <c r="XF21" i="27"/>
  <c r="WX21" i="27"/>
  <c r="WP21" i="27"/>
  <c r="WH21" i="27"/>
  <c r="VZ21" i="27"/>
  <c r="VR21" i="27"/>
  <c r="VJ21" i="27"/>
  <c r="VB21" i="27"/>
  <c r="UT21" i="27"/>
  <c r="UL21" i="27"/>
  <c r="UD21" i="27"/>
  <c r="TV21" i="27"/>
  <c r="TN21" i="27"/>
  <c r="TF21" i="27"/>
  <c r="SX21" i="27"/>
  <c r="SP21" i="27"/>
  <c r="SH21" i="27"/>
  <c r="RZ21" i="27"/>
  <c r="RR21" i="27"/>
  <c r="RJ21" i="27"/>
  <c r="RB21" i="27"/>
  <c r="QT21" i="27"/>
  <c r="QL21" i="27"/>
  <c r="QD21" i="27"/>
  <c r="PV21" i="27"/>
  <c r="PN21" i="27"/>
  <c r="PF21" i="27"/>
  <c r="OX21" i="27"/>
  <c r="OP21" i="27"/>
  <c r="OH21" i="27"/>
  <c r="NZ21" i="27"/>
  <c r="NR21" i="27"/>
  <c r="NJ21" i="27"/>
  <c r="NB21" i="27"/>
  <c r="MT21" i="27"/>
  <c r="ML21" i="27"/>
  <c r="MD21" i="27"/>
  <c r="LV21" i="27"/>
  <c r="LN21" i="27"/>
  <c r="LF21" i="27"/>
  <c r="KX21" i="27"/>
  <c r="KP21" i="27"/>
  <c r="KH21" i="27"/>
  <c r="JZ21" i="27"/>
  <c r="JR21" i="27"/>
  <c r="JJ21" i="27"/>
  <c r="JB21" i="27"/>
  <c r="IT21" i="27"/>
  <c r="IL21" i="27"/>
  <c r="ID21" i="27"/>
  <c r="HV21" i="27"/>
  <c r="HN21" i="27"/>
  <c r="HF21" i="27"/>
  <c r="GX21" i="27"/>
  <c r="GP21" i="27"/>
  <c r="GH21" i="27"/>
  <c r="FZ21" i="27"/>
  <c r="FR21" i="27"/>
  <c r="FJ21" i="27"/>
  <c r="FB21" i="27"/>
  <c r="ET21" i="27"/>
  <c r="EL21" i="27"/>
  <c r="ED21" i="27"/>
  <c r="DV21" i="27"/>
  <c r="DC21" i="27"/>
  <c r="CL21" i="27"/>
  <c r="CA21" i="27"/>
  <c r="BK21" i="27"/>
  <c r="BC21" i="27"/>
  <c r="AM21" i="27"/>
  <c r="AE21" i="27"/>
  <c r="W21" i="27"/>
  <c r="O21" i="27"/>
  <c r="O43" i="27" s="1"/>
  <c r="O109" i="12" s="1"/>
  <c r="O109" i="25" s="1"/>
  <c r="G21" i="27"/>
  <c r="XT9" i="27"/>
  <c r="XT42" i="27" s="1"/>
  <c r="XT108" i="12" s="1"/>
  <c r="XT108" i="25" s="1"/>
  <c r="UN9" i="27"/>
  <c r="UN42" i="27" s="1"/>
  <c r="UN108" i="12" s="1"/>
  <c r="UN108" i="25" s="1"/>
  <c r="UF9" i="27"/>
  <c r="UF42" i="27" s="1"/>
  <c r="UF108" i="12" s="1"/>
  <c r="UF108" i="25" s="1"/>
  <c r="TX9" i="27"/>
  <c r="TX42" i="27" s="1"/>
  <c r="TX108" i="12" s="1"/>
  <c r="TX108" i="25" s="1"/>
  <c r="TP9" i="27"/>
  <c r="TP42" i="27" s="1"/>
  <c r="TP108" i="12" s="1"/>
  <c r="TP108" i="25" s="1"/>
  <c r="TH9" i="27"/>
  <c r="TH42" i="27" s="1"/>
  <c r="TH108" i="12" s="1"/>
  <c r="TH108" i="25" s="1"/>
  <c r="SZ9" i="27"/>
  <c r="SZ42" i="27" s="1"/>
  <c r="SZ108" i="12" s="1"/>
  <c r="SZ108" i="25" s="1"/>
  <c r="SR9" i="27"/>
  <c r="SR42" i="27" s="1"/>
  <c r="SR108" i="12" s="1"/>
  <c r="SR108" i="25" s="1"/>
  <c r="SJ9" i="27"/>
  <c r="SJ42" i="27" s="1"/>
  <c r="SJ108" i="12" s="1"/>
  <c r="SJ108" i="25" s="1"/>
  <c r="SB9" i="27"/>
  <c r="SB42" i="27" s="1"/>
  <c r="SB108" i="12" s="1"/>
  <c r="SB108" i="25" s="1"/>
  <c r="RT9" i="27"/>
  <c r="RT42" i="27" s="1"/>
  <c r="RT108" i="12" s="1"/>
  <c r="RT108" i="25" s="1"/>
  <c r="RL9" i="27"/>
  <c r="RL42" i="27" s="1"/>
  <c r="RL108" i="12" s="1"/>
  <c r="RL108" i="25" s="1"/>
  <c r="RD9" i="27"/>
  <c r="RD42" i="27" s="1"/>
  <c r="RD108" i="12" s="1"/>
  <c r="RD108" i="25" s="1"/>
  <c r="QV9" i="27"/>
  <c r="QV42" i="27" s="1"/>
  <c r="QV108" i="12" s="1"/>
  <c r="QV108" i="25" s="1"/>
  <c r="QN9" i="27"/>
  <c r="QN42" i="27" s="1"/>
  <c r="QN108" i="12" s="1"/>
  <c r="QN108" i="25" s="1"/>
  <c r="QF9" i="27"/>
  <c r="QF42" i="27" s="1"/>
  <c r="QF108" i="12" s="1"/>
  <c r="QF108" i="25" s="1"/>
  <c r="PX9" i="27"/>
  <c r="PX42" i="27" s="1"/>
  <c r="PX108" i="12" s="1"/>
  <c r="PX108" i="25" s="1"/>
  <c r="PP9" i="27"/>
  <c r="PP42" i="27" s="1"/>
  <c r="PP108" i="12" s="1"/>
  <c r="PP108" i="25" s="1"/>
  <c r="PH9" i="27"/>
  <c r="PH42" i="27" s="1"/>
  <c r="PH108" i="12" s="1"/>
  <c r="PH108" i="25" s="1"/>
  <c r="OZ9" i="27"/>
  <c r="OZ42" i="27" s="1"/>
  <c r="OZ108" i="12" s="1"/>
  <c r="OZ108" i="25" s="1"/>
  <c r="OR9" i="27"/>
  <c r="OR42" i="27" s="1"/>
  <c r="OR108" i="12" s="1"/>
  <c r="OR108" i="25" s="1"/>
  <c r="FM32" i="27"/>
  <c r="EG32" i="27"/>
  <c r="CG32" i="27"/>
  <c r="AQ32" i="27"/>
  <c r="AE32" i="27"/>
  <c r="V32" i="27"/>
  <c r="XW24" i="27"/>
  <c r="XE24" i="27"/>
  <c r="WW24" i="27"/>
  <c r="WO24" i="27"/>
  <c r="WG24" i="27"/>
  <c r="VY24" i="27"/>
  <c r="VQ24" i="27"/>
  <c r="VQ46" i="27" s="1"/>
  <c r="VQ112" i="12" s="1"/>
  <c r="VQ112" i="25" s="1"/>
  <c r="VI24" i="27"/>
  <c r="VI46" i="27" s="1"/>
  <c r="VI112" i="12" s="1"/>
  <c r="VI112" i="25" s="1"/>
  <c r="VA24" i="27"/>
  <c r="VA46" i="27" s="1"/>
  <c r="VA112" i="12" s="1"/>
  <c r="VA112" i="25" s="1"/>
  <c r="US24" i="27"/>
  <c r="US46" i="27" s="1"/>
  <c r="US112" i="12" s="1"/>
  <c r="US112" i="25" s="1"/>
  <c r="UK24" i="27"/>
  <c r="UK46" i="27" s="1"/>
  <c r="UK112" i="12" s="1"/>
  <c r="UK112" i="25" s="1"/>
  <c r="UC24" i="27"/>
  <c r="TU24" i="27"/>
  <c r="TM24" i="27"/>
  <c r="TE24" i="27"/>
  <c r="SW24" i="27"/>
  <c r="SW46" i="27" s="1"/>
  <c r="SW112" i="12" s="1"/>
  <c r="SW112" i="25" s="1"/>
  <c r="SO24" i="27"/>
  <c r="SG24" i="27"/>
  <c r="SG46" i="27" s="1"/>
  <c r="SG112" i="12" s="1"/>
  <c r="SG112" i="25" s="1"/>
  <c r="RY24" i="27"/>
  <c r="RY46" i="27" s="1"/>
  <c r="RY112" i="12" s="1"/>
  <c r="RY112" i="25" s="1"/>
  <c r="RQ24" i="27"/>
  <c r="RQ46" i="27" s="1"/>
  <c r="RQ112" i="12" s="1"/>
  <c r="RQ112" i="25" s="1"/>
  <c r="RI24" i="27"/>
  <c r="RI46" i="27" s="1"/>
  <c r="RI112" i="12" s="1"/>
  <c r="RI112" i="25" s="1"/>
  <c r="RA24" i="27"/>
  <c r="RA46" i="27" s="1"/>
  <c r="RA112" i="12" s="1"/>
  <c r="RA112" i="25" s="1"/>
  <c r="QS24" i="27"/>
  <c r="QS46" i="27" s="1"/>
  <c r="QS112" i="12" s="1"/>
  <c r="QS112" i="25" s="1"/>
  <c r="QK24" i="27"/>
  <c r="QK46" i="27" s="1"/>
  <c r="QK112" i="12" s="1"/>
  <c r="QK112" i="25" s="1"/>
  <c r="QC24" i="27"/>
  <c r="QC46" i="27" s="1"/>
  <c r="QC112" i="12" s="1"/>
  <c r="QC112" i="25" s="1"/>
  <c r="PU24" i="27"/>
  <c r="PU46" i="27" s="1"/>
  <c r="PU112" i="12" s="1"/>
  <c r="PU112" i="25" s="1"/>
  <c r="PM24" i="27"/>
  <c r="PM46" i="27" s="1"/>
  <c r="PM112" i="12" s="1"/>
  <c r="PM112" i="25" s="1"/>
  <c r="PE24" i="27"/>
  <c r="PE46" i="27" s="1"/>
  <c r="PE112" i="12" s="1"/>
  <c r="PE112" i="25" s="1"/>
  <c r="OW24" i="27"/>
  <c r="OW46" i="27" s="1"/>
  <c r="OW112" i="12" s="1"/>
  <c r="OW112" i="25" s="1"/>
  <c r="OO24" i="27"/>
  <c r="OO46" i="27" s="1"/>
  <c r="OO112" i="12" s="1"/>
  <c r="OO112" i="25" s="1"/>
  <c r="OG24" i="27"/>
  <c r="OG46" i="27" s="1"/>
  <c r="OG112" i="12" s="1"/>
  <c r="OG112" i="25" s="1"/>
  <c r="NY24" i="27"/>
  <c r="NY46" i="27" s="1"/>
  <c r="NY112" i="12" s="1"/>
  <c r="NY112" i="25" s="1"/>
  <c r="NQ24" i="27"/>
  <c r="NQ46" i="27" s="1"/>
  <c r="NQ112" i="12" s="1"/>
  <c r="NQ112" i="25" s="1"/>
  <c r="NI24" i="27"/>
  <c r="NI46" i="27" s="1"/>
  <c r="NI112" i="12" s="1"/>
  <c r="NI112" i="25" s="1"/>
  <c r="NA24" i="27"/>
  <c r="NA46" i="27" s="1"/>
  <c r="NA112" i="12" s="1"/>
  <c r="NA112" i="25" s="1"/>
  <c r="MS24" i="27"/>
  <c r="MS46" i="27" s="1"/>
  <c r="MS112" i="12" s="1"/>
  <c r="MS112" i="25" s="1"/>
  <c r="MK24" i="27"/>
  <c r="MK46" i="27" s="1"/>
  <c r="MK112" i="12" s="1"/>
  <c r="MK112" i="25" s="1"/>
  <c r="MC24" i="27"/>
  <c r="MC46" i="27" s="1"/>
  <c r="MC112" i="12" s="1"/>
  <c r="MC112" i="25" s="1"/>
  <c r="LU24" i="27"/>
  <c r="LU46" i="27" s="1"/>
  <c r="LU112" i="12" s="1"/>
  <c r="LU112" i="25" s="1"/>
  <c r="LM24" i="27"/>
  <c r="LM46" i="27" s="1"/>
  <c r="LM112" i="12" s="1"/>
  <c r="LM112" i="25" s="1"/>
  <c r="LE24" i="27"/>
  <c r="LE46" i="27" s="1"/>
  <c r="LE112" i="12" s="1"/>
  <c r="LE112" i="25" s="1"/>
  <c r="KW24" i="27"/>
  <c r="KW46" i="27" s="1"/>
  <c r="KW112" i="12" s="1"/>
  <c r="KW112" i="25" s="1"/>
  <c r="KO24" i="27"/>
  <c r="KO46" i="27" s="1"/>
  <c r="KO112" i="12" s="1"/>
  <c r="KO112" i="25" s="1"/>
  <c r="KG24" i="27"/>
  <c r="KG46" i="27" s="1"/>
  <c r="KG112" i="12" s="1"/>
  <c r="KG112" i="25" s="1"/>
  <c r="JY24" i="27"/>
  <c r="JY46" i="27" s="1"/>
  <c r="JY112" i="12" s="1"/>
  <c r="JY112" i="25" s="1"/>
  <c r="JQ24" i="27"/>
  <c r="JQ46" i="27" s="1"/>
  <c r="JQ112" i="12" s="1"/>
  <c r="JQ112" i="25" s="1"/>
  <c r="JI24" i="27"/>
  <c r="JI46" i="27" s="1"/>
  <c r="JI112" i="12" s="1"/>
  <c r="JI112" i="25" s="1"/>
  <c r="JA24" i="27"/>
  <c r="JA46" i="27" s="1"/>
  <c r="JA112" i="12" s="1"/>
  <c r="JA112" i="25" s="1"/>
  <c r="IS24" i="27"/>
  <c r="IS46" i="27" s="1"/>
  <c r="IS112" i="12" s="1"/>
  <c r="IS112" i="25" s="1"/>
  <c r="IK24" i="27"/>
  <c r="IK46" i="27" s="1"/>
  <c r="IK112" i="12" s="1"/>
  <c r="IK112" i="25" s="1"/>
  <c r="IC24" i="27"/>
  <c r="IC46" i="27" s="1"/>
  <c r="IC112" i="12" s="1"/>
  <c r="IC112" i="25" s="1"/>
  <c r="HU24" i="27"/>
  <c r="HU46" i="27" s="1"/>
  <c r="HU112" i="12" s="1"/>
  <c r="HU112" i="25" s="1"/>
  <c r="HM24" i="27"/>
  <c r="HM46" i="27" s="1"/>
  <c r="HM112" i="12" s="1"/>
  <c r="HM112" i="25" s="1"/>
  <c r="HE24" i="27"/>
  <c r="HE46" i="27" s="1"/>
  <c r="HE112" i="12" s="1"/>
  <c r="HE112" i="25" s="1"/>
  <c r="GW24" i="27"/>
  <c r="GW46" i="27" s="1"/>
  <c r="GW112" i="12" s="1"/>
  <c r="GW112" i="25" s="1"/>
  <c r="GO24" i="27"/>
  <c r="GO46" i="27" s="1"/>
  <c r="GO112" i="12" s="1"/>
  <c r="GO112" i="25" s="1"/>
  <c r="GG24" i="27"/>
  <c r="GG46" i="27" s="1"/>
  <c r="GG112" i="12" s="1"/>
  <c r="GG112" i="25" s="1"/>
  <c r="FY24" i="27"/>
  <c r="FY46" i="27" s="1"/>
  <c r="FY112" i="12" s="1"/>
  <c r="FY112" i="25" s="1"/>
  <c r="FQ24" i="27"/>
  <c r="FQ46" i="27" s="1"/>
  <c r="FQ112" i="12" s="1"/>
  <c r="FQ112" i="25" s="1"/>
  <c r="FI24" i="27"/>
  <c r="FI46" i="27" s="1"/>
  <c r="FI112" i="12" s="1"/>
  <c r="FI112" i="25" s="1"/>
  <c r="FA24" i="27"/>
  <c r="FA46" i="27" s="1"/>
  <c r="FA112" i="12" s="1"/>
  <c r="FA112" i="25" s="1"/>
  <c r="ES24" i="27"/>
  <c r="ES46" i="27" s="1"/>
  <c r="ES112" i="12" s="1"/>
  <c r="ES112" i="25" s="1"/>
  <c r="EK24" i="27"/>
  <c r="EK46" i="27" s="1"/>
  <c r="EK112" i="12" s="1"/>
  <c r="EK112" i="25" s="1"/>
  <c r="EC24" i="27"/>
  <c r="EC46" i="27" s="1"/>
  <c r="EC112" i="12" s="1"/>
  <c r="EC112" i="25" s="1"/>
  <c r="DU24" i="27"/>
  <c r="DU46" i="27" s="1"/>
  <c r="DU112" i="12" s="1"/>
  <c r="DU112" i="25" s="1"/>
  <c r="DB24" i="27"/>
  <c r="DB46" i="27" s="1"/>
  <c r="DB112" i="12" s="1"/>
  <c r="CK24" i="27"/>
  <c r="CK46" i="27" s="1"/>
  <c r="CK112" i="12" s="1"/>
  <c r="BZ24" i="27"/>
  <c r="BZ46" i="27" s="1"/>
  <c r="BZ112" i="12" s="1"/>
  <c r="BJ24" i="27"/>
  <c r="AZ24" i="27"/>
  <c r="AR24" i="27"/>
  <c r="AJ24" i="27"/>
  <c r="AB24" i="27"/>
  <c r="T24" i="27"/>
  <c r="L24" i="27"/>
  <c r="D24" i="27"/>
  <c r="D46" i="27" s="1"/>
  <c r="D112" i="12" s="1"/>
  <c r="D112" i="25" s="1"/>
  <c r="XQ23" i="27"/>
  <c r="XG23" i="27"/>
  <c r="WY23" i="27"/>
  <c r="WQ23" i="27"/>
  <c r="WI23" i="27"/>
  <c r="WA23" i="27"/>
  <c r="VS23" i="27"/>
  <c r="VK23" i="27"/>
  <c r="VC23" i="27"/>
  <c r="UU23" i="27"/>
  <c r="UM23" i="27"/>
  <c r="UE23" i="27"/>
  <c r="TW23" i="27"/>
  <c r="SY23" i="27"/>
  <c r="SQ23" i="27"/>
  <c r="SI23" i="27"/>
  <c r="SA23" i="27"/>
  <c r="RS23" i="27"/>
  <c r="RK23" i="27"/>
  <c r="RC23" i="27"/>
  <c r="QU23" i="27"/>
  <c r="QM23" i="27"/>
  <c r="QE23" i="27"/>
  <c r="PW23" i="27"/>
  <c r="PO23" i="27"/>
  <c r="PG23" i="27"/>
  <c r="OY23" i="27"/>
  <c r="OQ23" i="27"/>
  <c r="OI23" i="27"/>
  <c r="OA23" i="27"/>
  <c r="NS23" i="27"/>
  <c r="NK23" i="27"/>
  <c r="NC23" i="27"/>
  <c r="MU23" i="27"/>
  <c r="MM23" i="27"/>
  <c r="ME23" i="27"/>
  <c r="LW23" i="27"/>
  <c r="LO23" i="27"/>
  <c r="LG23" i="27"/>
  <c r="KY23" i="27"/>
  <c r="KQ23" i="27"/>
  <c r="KI23" i="27"/>
  <c r="KA23" i="27"/>
  <c r="JS23" i="27"/>
  <c r="JK23" i="27"/>
  <c r="JC23" i="27"/>
  <c r="IU23" i="27"/>
  <c r="IM23" i="27"/>
  <c r="IE23" i="27"/>
  <c r="HW23" i="27"/>
  <c r="HO23" i="27"/>
  <c r="HG23" i="27"/>
  <c r="GY23" i="27"/>
  <c r="GQ23" i="27"/>
  <c r="GI23" i="27"/>
  <c r="GA23" i="27"/>
  <c r="FS23" i="27"/>
  <c r="FK23" i="27"/>
  <c r="FC23" i="27"/>
  <c r="EU23" i="27"/>
  <c r="EM23" i="27"/>
  <c r="EE23" i="27"/>
  <c r="DW23" i="27"/>
  <c r="DO23" i="27"/>
  <c r="CM23" i="27"/>
  <c r="CE23" i="27"/>
  <c r="BT23" i="27"/>
  <c r="BL23" i="27"/>
  <c r="BB23" i="27"/>
  <c r="AT23" i="27"/>
  <c r="AD23" i="27"/>
  <c r="V23" i="27"/>
  <c r="N23" i="27"/>
  <c r="F23" i="27"/>
  <c r="XS22" i="27"/>
  <c r="XI22" i="27"/>
  <c r="XA22" i="27"/>
  <c r="WS22" i="27"/>
  <c r="WK22" i="27"/>
  <c r="WC22" i="27"/>
  <c r="VU22" i="27"/>
  <c r="VM22" i="27"/>
  <c r="VE22" i="27"/>
  <c r="UW22" i="27"/>
  <c r="UO22" i="27"/>
  <c r="UG22" i="27"/>
  <c r="TY22" i="27"/>
  <c r="TQ22" i="27"/>
  <c r="TI22" i="27"/>
  <c r="TA22" i="27"/>
  <c r="SS22" i="27"/>
  <c r="SK22" i="27"/>
  <c r="SC22" i="27"/>
  <c r="RU22" i="27"/>
  <c r="RM22" i="27"/>
  <c r="RE22" i="27"/>
  <c r="QW22" i="27"/>
  <c r="QO22" i="27"/>
  <c r="QG22" i="27"/>
  <c r="PY22" i="27"/>
  <c r="PQ22" i="27"/>
  <c r="PI22" i="27"/>
  <c r="PA22" i="27"/>
  <c r="OS22" i="27"/>
  <c r="OK22" i="27"/>
  <c r="OC22" i="27"/>
  <c r="NU22" i="27"/>
  <c r="NM22" i="27"/>
  <c r="NE22" i="27"/>
  <c r="MW22" i="27"/>
  <c r="MO22" i="27"/>
  <c r="MG22" i="27"/>
  <c r="LY22" i="27"/>
  <c r="LQ22" i="27"/>
  <c r="LI22" i="27"/>
  <c r="LA22" i="27"/>
  <c r="KS22" i="27"/>
  <c r="KK22" i="27"/>
  <c r="KC22" i="27"/>
  <c r="JU22" i="27"/>
  <c r="JM22" i="27"/>
  <c r="JE22" i="27"/>
  <c r="IW22" i="27"/>
  <c r="IO22" i="27"/>
  <c r="IG22" i="27"/>
  <c r="HY22" i="27"/>
  <c r="HQ22" i="27"/>
  <c r="HI22" i="27"/>
  <c r="HA22" i="27"/>
  <c r="GS22" i="27"/>
  <c r="GK22" i="27"/>
  <c r="GC22" i="27"/>
  <c r="FU22" i="27"/>
  <c r="FM22" i="27"/>
  <c r="FE22" i="27"/>
  <c r="EW22" i="27"/>
  <c r="EO22" i="27"/>
  <c r="EG22" i="27"/>
  <c r="DY22" i="27"/>
  <c r="DQ22" i="27"/>
  <c r="CO22" i="27"/>
  <c r="CG22" i="27"/>
  <c r="BV22" i="27"/>
  <c r="BN22" i="27"/>
  <c r="BF22" i="27"/>
  <c r="AX22" i="27"/>
  <c r="AP22" i="27"/>
  <c r="AH22" i="27"/>
  <c r="Z22" i="27"/>
  <c r="R22" i="27"/>
  <c r="J22" i="27"/>
  <c r="XW21" i="27"/>
  <c r="XM21" i="27"/>
  <c r="XE21" i="27"/>
  <c r="WW21" i="27"/>
  <c r="WO21" i="27"/>
  <c r="WG21" i="27"/>
  <c r="VY21" i="27"/>
  <c r="VQ21" i="27"/>
  <c r="VI21" i="27"/>
  <c r="VA21" i="27"/>
  <c r="US21" i="27"/>
  <c r="UK21" i="27"/>
  <c r="UC21" i="27"/>
  <c r="TU21" i="27"/>
  <c r="TM21" i="27"/>
  <c r="TE21" i="27"/>
  <c r="SW21" i="27"/>
  <c r="SO21" i="27"/>
  <c r="SG21" i="27"/>
  <c r="RY21" i="27"/>
  <c r="RQ21" i="27"/>
  <c r="RI21" i="27"/>
  <c r="RA21" i="27"/>
  <c r="QS21" i="27"/>
  <c r="QK21" i="27"/>
  <c r="QC21" i="27"/>
  <c r="PU21" i="27"/>
  <c r="PM21" i="27"/>
  <c r="PE21" i="27"/>
  <c r="OW21" i="27"/>
  <c r="OO21" i="27"/>
  <c r="OG21" i="27"/>
  <c r="NY21" i="27"/>
  <c r="NQ21" i="27"/>
  <c r="NI21" i="27"/>
  <c r="NA21" i="27"/>
  <c r="MS21" i="27"/>
  <c r="MK21" i="27"/>
  <c r="MC21" i="27"/>
  <c r="LU21" i="27"/>
  <c r="LM21" i="27"/>
  <c r="LE21" i="27"/>
  <c r="KW21" i="27"/>
  <c r="KO21" i="27"/>
  <c r="KG21" i="27"/>
  <c r="JY21" i="27"/>
  <c r="JQ21" i="27"/>
  <c r="JI21" i="27"/>
  <c r="JA21" i="27"/>
  <c r="IS21" i="27"/>
  <c r="IK21" i="27"/>
  <c r="IC21" i="27"/>
  <c r="HU21" i="27"/>
  <c r="HM21" i="27"/>
  <c r="HE21" i="27"/>
  <c r="GW21" i="27"/>
  <c r="GO21" i="27"/>
  <c r="GG21" i="27"/>
  <c r="FY21" i="27"/>
  <c r="FY43" i="27" s="1"/>
  <c r="FY109" i="12" s="1"/>
  <c r="FY109" i="25" s="1"/>
  <c r="FQ21" i="27"/>
  <c r="FI21" i="27"/>
  <c r="FA21" i="27"/>
  <c r="ES21" i="27"/>
  <c r="EK21" i="27"/>
  <c r="EC21" i="27"/>
  <c r="DU21" i="27"/>
  <c r="DB21" i="27"/>
  <c r="CK21" i="27"/>
  <c r="BZ21" i="27"/>
  <c r="BJ21" i="27"/>
  <c r="BJ43" i="27" s="1"/>
  <c r="BJ109" i="12" s="1"/>
  <c r="BB21" i="27"/>
  <c r="AT21" i="27"/>
  <c r="AD21" i="27"/>
  <c r="V21" i="27"/>
  <c r="N21" i="27"/>
  <c r="F21" i="27"/>
  <c r="XS9" i="27"/>
  <c r="XS42" i="27" s="1"/>
  <c r="XS108" i="12" s="1"/>
  <c r="XS108" i="25" s="1"/>
  <c r="UM9" i="27"/>
  <c r="UM42" i="27" s="1"/>
  <c r="UM108" i="12" s="1"/>
  <c r="UM108" i="25" s="1"/>
  <c r="UE9" i="27"/>
  <c r="UE42" i="27" s="1"/>
  <c r="UE108" i="12" s="1"/>
  <c r="UE108" i="25" s="1"/>
  <c r="TW9" i="27"/>
  <c r="TW42" i="27" s="1"/>
  <c r="TW108" i="12" s="1"/>
  <c r="TW108" i="25" s="1"/>
  <c r="TO9" i="27"/>
  <c r="TO42" i="27" s="1"/>
  <c r="TO108" i="12" s="1"/>
  <c r="TO108" i="25" s="1"/>
  <c r="TG9" i="27"/>
  <c r="TG42" i="27" s="1"/>
  <c r="TG108" i="12" s="1"/>
  <c r="TG108" i="25" s="1"/>
  <c r="SY9" i="27"/>
  <c r="SY42" i="27" s="1"/>
  <c r="SY108" i="12" s="1"/>
  <c r="SY108" i="25" s="1"/>
  <c r="SQ9" i="27"/>
  <c r="SQ42" i="27" s="1"/>
  <c r="SQ108" i="12" s="1"/>
  <c r="SQ108" i="25" s="1"/>
  <c r="SI9" i="27"/>
  <c r="SI42" i="27" s="1"/>
  <c r="SI108" i="12" s="1"/>
  <c r="SI108" i="25" s="1"/>
  <c r="SA9" i="27"/>
  <c r="SA42" i="27" s="1"/>
  <c r="SA108" i="12" s="1"/>
  <c r="SA108" i="25" s="1"/>
  <c r="RS9" i="27"/>
  <c r="RS42" i="27" s="1"/>
  <c r="RS108" i="12" s="1"/>
  <c r="RS108" i="25" s="1"/>
  <c r="RK9" i="27"/>
  <c r="RK42" i="27" s="1"/>
  <c r="RK108" i="12" s="1"/>
  <c r="RK108" i="25" s="1"/>
  <c r="RC9" i="27"/>
  <c r="RC42" i="27" s="1"/>
  <c r="RC108" i="12" s="1"/>
  <c r="RC108" i="25" s="1"/>
  <c r="QU9" i="27"/>
  <c r="QU42" i="27" s="1"/>
  <c r="QU108" i="12" s="1"/>
  <c r="QU108" i="25" s="1"/>
  <c r="QM9" i="27"/>
  <c r="QM42" i="27" s="1"/>
  <c r="QM108" i="12" s="1"/>
  <c r="QM108" i="25" s="1"/>
  <c r="QE9" i="27"/>
  <c r="QE42" i="27" s="1"/>
  <c r="QE108" i="12" s="1"/>
  <c r="QE108" i="25" s="1"/>
  <c r="PW9" i="27"/>
  <c r="PW42" i="27" s="1"/>
  <c r="PW108" i="12" s="1"/>
  <c r="PW108" i="25" s="1"/>
  <c r="PO9" i="27"/>
  <c r="PO42" i="27" s="1"/>
  <c r="PO108" i="12" s="1"/>
  <c r="PO108" i="25" s="1"/>
  <c r="PG9" i="27"/>
  <c r="PG42" i="27" s="1"/>
  <c r="PG108" i="12" s="1"/>
  <c r="PG108" i="25" s="1"/>
  <c r="OY9" i="27"/>
  <c r="OY42" i="27" s="1"/>
  <c r="OY108" i="12" s="1"/>
  <c r="OY108" i="25" s="1"/>
  <c r="OQ9" i="27"/>
  <c r="OQ42" i="27" s="1"/>
  <c r="OQ108" i="12" s="1"/>
  <c r="OQ108" i="25" s="1"/>
  <c r="GS32" i="27"/>
  <c r="FI32" i="27"/>
  <c r="EC32" i="27"/>
  <c r="BZ32" i="27"/>
  <c r="BC32" i="27"/>
  <c r="AP32" i="27"/>
  <c r="AD32" i="27"/>
  <c r="J32" i="27"/>
  <c r="XV24" i="27"/>
  <c r="XD24" i="27"/>
  <c r="WV24" i="27"/>
  <c r="WN24" i="27"/>
  <c r="WF24" i="27"/>
  <c r="VX24" i="27"/>
  <c r="VP24" i="27"/>
  <c r="VP46" i="27" s="1"/>
  <c r="VP112" i="12" s="1"/>
  <c r="VP112" i="25" s="1"/>
  <c r="VH24" i="27"/>
  <c r="VH46" i="27" s="1"/>
  <c r="VH112" i="12" s="1"/>
  <c r="VH112" i="25" s="1"/>
  <c r="UZ24" i="27"/>
  <c r="UZ46" i="27" s="1"/>
  <c r="UZ112" i="12" s="1"/>
  <c r="UZ112" i="25" s="1"/>
  <c r="UR24" i="27"/>
  <c r="UR46" i="27" s="1"/>
  <c r="UR112" i="12" s="1"/>
  <c r="UR112" i="25" s="1"/>
  <c r="UJ24" i="27"/>
  <c r="UJ46" i="27" s="1"/>
  <c r="UJ112" i="12" s="1"/>
  <c r="UJ112" i="25" s="1"/>
  <c r="UB24" i="27"/>
  <c r="TT24" i="27"/>
  <c r="TL24" i="27"/>
  <c r="SV24" i="27"/>
  <c r="SV46" i="27" s="1"/>
  <c r="SV112" i="12" s="1"/>
  <c r="SV112" i="25" s="1"/>
  <c r="SN24" i="27"/>
  <c r="SN46" i="27" s="1"/>
  <c r="SN112" i="12" s="1"/>
  <c r="SN112" i="25" s="1"/>
  <c r="SF24" i="27"/>
  <c r="SF46" i="27" s="1"/>
  <c r="SF112" i="12" s="1"/>
  <c r="SF112" i="25" s="1"/>
  <c r="RX24" i="27"/>
  <c r="RX46" i="27" s="1"/>
  <c r="RX112" i="12" s="1"/>
  <c r="RX112" i="25" s="1"/>
  <c r="RP24" i="27"/>
  <c r="RP46" i="27" s="1"/>
  <c r="RP112" i="12" s="1"/>
  <c r="RP112" i="25" s="1"/>
  <c r="RH24" i="27"/>
  <c r="RH46" i="27" s="1"/>
  <c r="RH112" i="12" s="1"/>
  <c r="RH112" i="25" s="1"/>
  <c r="QZ24" i="27"/>
  <c r="QZ46" i="27" s="1"/>
  <c r="QZ112" i="12" s="1"/>
  <c r="QZ112" i="25" s="1"/>
  <c r="QR24" i="27"/>
  <c r="QR46" i="27" s="1"/>
  <c r="QR112" i="12" s="1"/>
  <c r="QR112" i="25" s="1"/>
  <c r="QJ24" i="27"/>
  <c r="QJ46" i="27" s="1"/>
  <c r="QJ112" i="12" s="1"/>
  <c r="QJ112" i="25" s="1"/>
  <c r="QB24" i="27"/>
  <c r="QB46" i="27" s="1"/>
  <c r="QB112" i="12" s="1"/>
  <c r="QB112" i="25" s="1"/>
  <c r="PT24" i="27"/>
  <c r="PT46" i="27" s="1"/>
  <c r="PT112" i="12" s="1"/>
  <c r="PT112" i="25" s="1"/>
  <c r="PL24" i="27"/>
  <c r="PL46" i="27" s="1"/>
  <c r="PL112" i="12" s="1"/>
  <c r="PL112" i="25" s="1"/>
  <c r="PD24" i="27"/>
  <c r="PD46" i="27" s="1"/>
  <c r="PD112" i="12" s="1"/>
  <c r="PD112" i="25" s="1"/>
  <c r="OV24" i="27"/>
  <c r="OV46" i="27" s="1"/>
  <c r="OV112" i="12" s="1"/>
  <c r="OV112" i="25" s="1"/>
  <c r="ON24" i="27"/>
  <c r="ON46" i="27" s="1"/>
  <c r="ON112" i="12" s="1"/>
  <c r="ON112" i="25" s="1"/>
  <c r="OF24" i="27"/>
  <c r="OF46" i="27" s="1"/>
  <c r="OF112" i="12" s="1"/>
  <c r="OF112" i="25" s="1"/>
  <c r="NX24" i="27"/>
  <c r="NX46" i="27" s="1"/>
  <c r="NX112" i="12" s="1"/>
  <c r="NX112" i="25" s="1"/>
  <c r="NP24" i="27"/>
  <c r="NP46" i="27" s="1"/>
  <c r="NP112" i="12" s="1"/>
  <c r="NP112" i="25" s="1"/>
  <c r="NH24" i="27"/>
  <c r="NH46" i="27" s="1"/>
  <c r="NH112" i="12" s="1"/>
  <c r="NH112" i="25" s="1"/>
  <c r="MZ24" i="27"/>
  <c r="MZ46" i="27" s="1"/>
  <c r="MZ112" i="12" s="1"/>
  <c r="MZ112" i="25" s="1"/>
  <c r="MR24" i="27"/>
  <c r="MR46" i="27" s="1"/>
  <c r="MR112" i="12" s="1"/>
  <c r="MR112" i="25" s="1"/>
  <c r="MJ24" i="27"/>
  <c r="MJ46" i="27" s="1"/>
  <c r="MJ112" i="12" s="1"/>
  <c r="MJ112" i="25" s="1"/>
  <c r="MB24" i="27"/>
  <c r="MB46" i="27" s="1"/>
  <c r="MB112" i="12" s="1"/>
  <c r="MB112" i="25" s="1"/>
  <c r="LT24" i="27"/>
  <c r="LT46" i="27" s="1"/>
  <c r="LT112" i="12" s="1"/>
  <c r="LT112" i="25" s="1"/>
  <c r="LL24" i="27"/>
  <c r="LL46" i="27" s="1"/>
  <c r="LL112" i="12" s="1"/>
  <c r="LL112" i="25" s="1"/>
  <c r="LD24" i="27"/>
  <c r="LD46" i="27" s="1"/>
  <c r="LD112" i="12" s="1"/>
  <c r="LD112" i="25" s="1"/>
  <c r="KV24" i="27"/>
  <c r="KV46" i="27" s="1"/>
  <c r="KV112" i="12" s="1"/>
  <c r="KV112" i="25" s="1"/>
  <c r="KN24" i="27"/>
  <c r="KN46" i="27" s="1"/>
  <c r="KN112" i="12" s="1"/>
  <c r="KN112" i="25" s="1"/>
  <c r="KF24" i="27"/>
  <c r="KF46" i="27" s="1"/>
  <c r="KF112" i="12" s="1"/>
  <c r="KF112" i="25" s="1"/>
  <c r="JX24" i="27"/>
  <c r="JX46" i="27" s="1"/>
  <c r="JX112" i="12" s="1"/>
  <c r="JX112" i="25" s="1"/>
  <c r="JP24" i="27"/>
  <c r="JP46" i="27" s="1"/>
  <c r="JP112" i="12" s="1"/>
  <c r="JP112" i="25" s="1"/>
  <c r="JH24" i="27"/>
  <c r="JH46" i="27" s="1"/>
  <c r="JH112" i="12" s="1"/>
  <c r="JH112" i="25" s="1"/>
  <c r="IZ24" i="27"/>
  <c r="IZ46" i="27" s="1"/>
  <c r="IZ112" i="12" s="1"/>
  <c r="IZ112" i="25" s="1"/>
  <c r="IR24" i="27"/>
  <c r="IR46" i="27" s="1"/>
  <c r="IR112" i="12" s="1"/>
  <c r="IR112" i="25" s="1"/>
  <c r="IJ24" i="27"/>
  <c r="IJ46" i="27" s="1"/>
  <c r="IJ112" i="12" s="1"/>
  <c r="IJ112" i="25" s="1"/>
  <c r="IB24" i="27"/>
  <c r="IB46" i="27" s="1"/>
  <c r="IB112" i="12" s="1"/>
  <c r="IB112" i="25" s="1"/>
  <c r="HT24" i="27"/>
  <c r="HT46" i="27" s="1"/>
  <c r="HT112" i="12" s="1"/>
  <c r="HT112" i="25" s="1"/>
  <c r="HL24" i="27"/>
  <c r="HL46" i="27" s="1"/>
  <c r="HL112" i="12" s="1"/>
  <c r="HL112" i="25" s="1"/>
  <c r="HD24" i="27"/>
  <c r="HD46" i="27" s="1"/>
  <c r="HD112" i="12" s="1"/>
  <c r="HD112" i="25" s="1"/>
  <c r="GV24" i="27"/>
  <c r="GV46" i="27" s="1"/>
  <c r="GV112" i="12" s="1"/>
  <c r="GV112" i="25" s="1"/>
  <c r="GN24" i="27"/>
  <c r="GN46" i="27" s="1"/>
  <c r="GN112" i="12" s="1"/>
  <c r="GN112" i="25" s="1"/>
  <c r="GF24" i="27"/>
  <c r="GF46" i="27" s="1"/>
  <c r="GF112" i="12" s="1"/>
  <c r="GF112" i="25" s="1"/>
  <c r="FX24" i="27"/>
  <c r="FX46" i="27" s="1"/>
  <c r="FX112" i="12" s="1"/>
  <c r="FX112" i="25" s="1"/>
  <c r="FP24" i="27"/>
  <c r="FP46" i="27" s="1"/>
  <c r="FP112" i="12" s="1"/>
  <c r="FP112" i="25" s="1"/>
  <c r="FH24" i="27"/>
  <c r="FH46" i="27" s="1"/>
  <c r="FH112" i="12" s="1"/>
  <c r="FH112" i="25" s="1"/>
  <c r="EZ24" i="27"/>
  <c r="EZ46" i="27" s="1"/>
  <c r="EZ112" i="12" s="1"/>
  <c r="EZ112" i="25" s="1"/>
  <c r="ER24" i="27"/>
  <c r="ER46" i="27" s="1"/>
  <c r="ER112" i="12" s="1"/>
  <c r="ER112" i="25" s="1"/>
  <c r="EJ24" i="27"/>
  <c r="EJ46" i="27" s="1"/>
  <c r="EJ112" i="12" s="1"/>
  <c r="EJ112" i="25" s="1"/>
  <c r="EB24" i="27"/>
  <c r="EB46" i="27" s="1"/>
  <c r="EB112" i="12" s="1"/>
  <c r="EB112" i="25" s="1"/>
  <c r="DT24" i="27"/>
  <c r="DT46" i="27" s="1"/>
  <c r="DT112" i="12" s="1"/>
  <c r="DT112" i="25" s="1"/>
  <c r="DA24" i="27"/>
  <c r="DA46" i="27" s="1"/>
  <c r="DA112" i="12" s="1"/>
  <c r="CJ24" i="27"/>
  <c r="CJ46" i="27" s="1"/>
  <c r="CJ112" i="12" s="1"/>
  <c r="BY24" i="27"/>
  <c r="BY46" i="27" s="1"/>
  <c r="BY112" i="12" s="1"/>
  <c r="BQ24" i="27"/>
  <c r="BQ46" i="27" s="1"/>
  <c r="BQ112" i="12" s="1"/>
  <c r="BI24" i="27"/>
  <c r="AY24" i="27"/>
  <c r="AQ24" i="27"/>
  <c r="AI24" i="27"/>
  <c r="AA24" i="27"/>
  <c r="S24" i="27"/>
  <c r="XX23" i="27"/>
  <c r="XP23" i="27"/>
  <c r="XF23" i="27"/>
  <c r="XF45" i="27" s="1"/>
  <c r="XF111" i="12" s="1"/>
  <c r="XF111" i="25" s="1"/>
  <c r="WX23" i="27"/>
  <c r="WX45" i="27" s="1"/>
  <c r="WX111" i="12" s="1"/>
  <c r="WX111" i="25" s="1"/>
  <c r="WP23" i="27"/>
  <c r="WP45" i="27" s="1"/>
  <c r="WP111" i="12" s="1"/>
  <c r="WP111" i="25" s="1"/>
  <c r="WH23" i="27"/>
  <c r="WH45" i="27" s="1"/>
  <c r="WH111" i="12" s="1"/>
  <c r="WH111" i="25" s="1"/>
  <c r="VZ23" i="27"/>
  <c r="VZ45" i="27" s="1"/>
  <c r="VZ111" i="12" s="1"/>
  <c r="VZ111" i="25" s="1"/>
  <c r="VR23" i="27"/>
  <c r="VR45" i="27" s="1"/>
  <c r="VR111" i="12" s="1"/>
  <c r="VR111" i="25" s="1"/>
  <c r="VJ23" i="27"/>
  <c r="VJ45" i="27" s="1"/>
  <c r="VJ111" i="12" s="1"/>
  <c r="VJ111" i="25" s="1"/>
  <c r="VB23" i="27"/>
  <c r="VB45" i="27" s="1"/>
  <c r="VB111" i="12" s="1"/>
  <c r="VB111" i="25" s="1"/>
  <c r="UT23" i="27"/>
  <c r="UT45" i="27" s="1"/>
  <c r="UT111" i="12" s="1"/>
  <c r="UT111" i="25" s="1"/>
  <c r="UL23" i="27"/>
  <c r="UL45" i="27" s="1"/>
  <c r="UL111" i="12" s="1"/>
  <c r="UL111" i="25" s="1"/>
  <c r="UD23" i="27"/>
  <c r="TV23" i="27"/>
  <c r="SX23" i="27"/>
  <c r="SH23" i="27"/>
  <c r="SH45" i="27" s="1"/>
  <c r="SH111" i="12" s="1"/>
  <c r="SH111" i="25" s="1"/>
  <c r="RZ23" i="27"/>
  <c r="RZ45" i="27" s="1"/>
  <c r="RZ111" i="12" s="1"/>
  <c r="RZ111" i="25" s="1"/>
  <c r="RR23" i="27"/>
  <c r="RR45" i="27" s="1"/>
  <c r="RR111" i="12" s="1"/>
  <c r="RR111" i="25" s="1"/>
  <c r="RJ23" i="27"/>
  <c r="RJ45" i="27" s="1"/>
  <c r="RJ111" i="12" s="1"/>
  <c r="RJ111" i="25" s="1"/>
  <c r="RB23" i="27"/>
  <c r="RB45" i="27" s="1"/>
  <c r="RB111" i="12" s="1"/>
  <c r="RB111" i="25" s="1"/>
  <c r="QT23" i="27"/>
  <c r="QT45" i="27" s="1"/>
  <c r="QT111" i="12" s="1"/>
  <c r="QT111" i="25" s="1"/>
  <c r="QL23" i="27"/>
  <c r="QL45" i="27" s="1"/>
  <c r="QL111" i="12" s="1"/>
  <c r="QL111" i="25" s="1"/>
  <c r="QD23" i="27"/>
  <c r="QD45" i="27" s="1"/>
  <c r="QD111" i="12" s="1"/>
  <c r="QD111" i="25" s="1"/>
  <c r="PV23" i="27"/>
  <c r="PV45" i="27" s="1"/>
  <c r="PV111" i="12" s="1"/>
  <c r="PV111" i="25" s="1"/>
  <c r="PN23" i="27"/>
  <c r="PN45" i="27" s="1"/>
  <c r="PN111" i="12" s="1"/>
  <c r="PN111" i="25" s="1"/>
  <c r="PF23" i="27"/>
  <c r="PF45" i="27" s="1"/>
  <c r="PF111" i="12" s="1"/>
  <c r="PF111" i="25" s="1"/>
  <c r="OX23" i="27"/>
  <c r="OX45" i="27" s="1"/>
  <c r="OX111" i="12" s="1"/>
  <c r="OX111" i="25" s="1"/>
  <c r="OP23" i="27"/>
  <c r="OP45" i="27" s="1"/>
  <c r="OP111" i="12" s="1"/>
  <c r="OP111" i="25" s="1"/>
  <c r="OH23" i="27"/>
  <c r="OH45" i="27" s="1"/>
  <c r="OH111" i="12" s="1"/>
  <c r="OH111" i="25" s="1"/>
  <c r="NZ23" i="27"/>
  <c r="NZ45" i="27" s="1"/>
  <c r="NZ111" i="12" s="1"/>
  <c r="NZ111" i="25" s="1"/>
  <c r="NR23" i="27"/>
  <c r="NR45" i="27" s="1"/>
  <c r="NR111" i="12" s="1"/>
  <c r="NR111" i="25" s="1"/>
  <c r="NJ23" i="27"/>
  <c r="NJ45" i="27" s="1"/>
  <c r="NJ111" i="12" s="1"/>
  <c r="NJ111" i="25" s="1"/>
  <c r="NB23" i="27"/>
  <c r="NB45" i="27" s="1"/>
  <c r="NB111" i="12" s="1"/>
  <c r="NB111" i="25" s="1"/>
  <c r="MT23" i="27"/>
  <c r="MT45" i="27" s="1"/>
  <c r="MT111" i="12" s="1"/>
  <c r="MT111" i="25" s="1"/>
  <c r="ML23" i="27"/>
  <c r="ML45" i="27" s="1"/>
  <c r="ML111" i="12" s="1"/>
  <c r="ML111" i="25" s="1"/>
  <c r="MD23" i="27"/>
  <c r="MD45" i="27" s="1"/>
  <c r="MD111" i="12" s="1"/>
  <c r="MD111" i="25" s="1"/>
  <c r="LV23" i="27"/>
  <c r="LV45" i="27" s="1"/>
  <c r="LV111" i="12" s="1"/>
  <c r="LV111" i="25" s="1"/>
  <c r="LN23" i="27"/>
  <c r="LN45" i="27" s="1"/>
  <c r="LN111" i="12" s="1"/>
  <c r="LN111" i="25" s="1"/>
  <c r="LF23" i="27"/>
  <c r="LF45" i="27" s="1"/>
  <c r="LF111" i="12" s="1"/>
  <c r="LF111" i="25" s="1"/>
  <c r="KX23" i="27"/>
  <c r="KX45" i="27" s="1"/>
  <c r="KX111" i="12" s="1"/>
  <c r="KX111" i="25" s="1"/>
  <c r="KP23" i="27"/>
  <c r="KP45" i="27" s="1"/>
  <c r="KP111" i="12" s="1"/>
  <c r="KP111" i="25" s="1"/>
  <c r="KH23" i="27"/>
  <c r="KH45" i="27" s="1"/>
  <c r="KH111" i="12" s="1"/>
  <c r="KH111" i="25" s="1"/>
  <c r="JZ23" i="27"/>
  <c r="JZ45" i="27" s="1"/>
  <c r="JZ111" i="12" s="1"/>
  <c r="JZ111" i="25" s="1"/>
  <c r="JR23" i="27"/>
  <c r="JR45" i="27" s="1"/>
  <c r="JR111" i="12" s="1"/>
  <c r="JR111" i="25" s="1"/>
  <c r="JJ23" i="27"/>
  <c r="JJ45" i="27" s="1"/>
  <c r="JJ111" i="12" s="1"/>
  <c r="JJ111" i="25" s="1"/>
  <c r="JB23" i="27"/>
  <c r="JB45" i="27" s="1"/>
  <c r="JB111" i="12" s="1"/>
  <c r="JB111" i="25" s="1"/>
  <c r="IT23" i="27"/>
  <c r="IT45" i="27" s="1"/>
  <c r="IT111" i="12" s="1"/>
  <c r="IT111" i="25" s="1"/>
  <c r="IL23" i="27"/>
  <c r="IL45" i="27" s="1"/>
  <c r="IL111" i="12" s="1"/>
  <c r="IL111" i="25" s="1"/>
  <c r="ID23" i="27"/>
  <c r="ID45" i="27" s="1"/>
  <c r="ID111" i="12" s="1"/>
  <c r="ID111" i="25" s="1"/>
  <c r="HV23" i="27"/>
  <c r="HV45" i="27" s="1"/>
  <c r="HV111" i="12" s="1"/>
  <c r="HV111" i="25" s="1"/>
  <c r="HN23" i="27"/>
  <c r="HN45" i="27" s="1"/>
  <c r="HN111" i="12" s="1"/>
  <c r="HN111" i="25" s="1"/>
  <c r="HF23" i="27"/>
  <c r="HF45" i="27" s="1"/>
  <c r="HF111" i="12" s="1"/>
  <c r="HF111" i="25" s="1"/>
  <c r="GX23" i="27"/>
  <c r="GX45" i="27" s="1"/>
  <c r="GX111" i="12" s="1"/>
  <c r="GX111" i="25" s="1"/>
  <c r="GP23" i="27"/>
  <c r="GP45" i="27" s="1"/>
  <c r="GP111" i="12" s="1"/>
  <c r="GP111" i="25" s="1"/>
  <c r="GH23" i="27"/>
  <c r="GH45" i="27" s="1"/>
  <c r="GH111" i="12" s="1"/>
  <c r="GH111" i="25" s="1"/>
  <c r="FZ23" i="27"/>
  <c r="FZ45" i="27" s="1"/>
  <c r="FZ111" i="12" s="1"/>
  <c r="FZ111" i="25" s="1"/>
  <c r="FR23" i="27"/>
  <c r="FR45" i="27" s="1"/>
  <c r="FR111" i="12" s="1"/>
  <c r="FR111" i="25" s="1"/>
  <c r="FJ23" i="27"/>
  <c r="FJ45" i="27" s="1"/>
  <c r="FJ111" i="12" s="1"/>
  <c r="FJ111" i="25" s="1"/>
  <c r="FB23" i="27"/>
  <c r="FB45" i="27" s="1"/>
  <c r="FB111" i="12" s="1"/>
  <c r="FB111" i="25" s="1"/>
  <c r="ET23" i="27"/>
  <c r="ET45" i="27" s="1"/>
  <c r="ET111" i="12" s="1"/>
  <c r="ET111" i="25" s="1"/>
  <c r="EL23" i="27"/>
  <c r="EL45" i="27" s="1"/>
  <c r="EL111" i="12" s="1"/>
  <c r="EL111" i="25" s="1"/>
  <c r="ED23" i="27"/>
  <c r="ED45" i="27" s="1"/>
  <c r="ED111" i="12" s="1"/>
  <c r="ED111" i="25" s="1"/>
  <c r="DV23" i="27"/>
  <c r="DV45" i="27" s="1"/>
  <c r="DV111" i="12" s="1"/>
  <c r="DV111" i="25" s="1"/>
  <c r="DC23" i="27"/>
  <c r="DC45" i="27" s="1"/>
  <c r="DC111" i="12" s="1"/>
  <c r="CL23" i="27"/>
  <c r="CL45" i="27" s="1"/>
  <c r="CL111" i="12" s="1"/>
  <c r="CA23" i="27"/>
  <c r="CA45" i="27" s="1"/>
  <c r="CA111" i="12" s="1"/>
  <c r="BS23" i="27"/>
  <c r="BS45" i="27" s="1"/>
  <c r="BS111" i="12" s="1"/>
  <c r="BK23" i="27"/>
  <c r="BK45" i="27" s="1"/>
  <c r="BK111" i="12" s="1"/>
  <c r="BA23" i="27"/>
  <c r="BA45" i="27" s="1"/>
  <c r="BA111" i="12" s="1"/>
  <c r="BA111" i="25" s="1"/>
  <c r="AS23" i="27"/>
  <c r="AS45" i="27" s="1"/>
  <c r="AS111" i="12" s="1"/>
  <c r="AK23" i="27"/>
  <c r="AK45" i="27" s="1"/>
  <c r="AK111" i="12" s="1"/>
  <c r="U23" i="27"/>
  <c r="U45" i="27" s="1"/>
  <c r="U111" i="12" s="1"/>
  <c r="M23" i="27"/>
  <c r="M45" i="27" s="1"/>
  <c r="M111" i="12" s="1"/>
  <c r="E23" i="27"/>
  <c r="E45" i="27" s="1"/>
  <c r="E111" i="12" s="1"/>
  <c r="XR22" i="27"/>
  <c r="XH22" i="27"/>
  <c r="XH44" i="27" s="1"/>
  <c r="XH110" i="12" s="1"/>
  <c r="XH110" i="25" s="1"/>
  <c r="WZ22" i="27"/>
  <c r="WZ44" i="27" s="1"/>
  <c r="WZ110" i="12" s="1"/>
  <c r="WZ110" i="25" s="1"/>
  <c r="WR22" i="27"/>
  <c r="WR44" i="27" s="1"/>
  <c r="WR110" i="12" s="1"/>
  <c r="WR110" i="25" s="1"/>
  <c r="WJ22" i="27"/>
  <c r="WJ44" i="27" s="1"/>
  <c r="WJ110" i="12" s="1"/>
  <c r="WJ110" i="25" s="1"/>
  <c r="WB22" i="27"/>
  <c r="WB44" i="27" s="1"/>
  <c r="WB110" i="12" s="1"/>
  <c r="WB110" i="25" s="1"/>
  <c r="VT22" i="27"/>
  <c r="VT44" i="27" s="1"/>
  <c r="VT110" i="12" s="1"/>
  <c r="VT110" i="25" s="1"/>
  <c r="VL22" i="27"/>
  <c r="VL44" i="27" s="1"/>
  <c r="VL110" i="12" s="1"/>
  <c r="VL110" i="25" s="1"/>
  <c r="VD22" i="27"/>
  <c r="VD44" i="27" s="1"/>
  <c r="VD110" i="12" s="1"/>
  <c r="VD110" i="25" s="1"/>
  <c r="UV22" i="27"/>
  <c r="UV44" i="27" s="1"/>
  <c r="UV110" i="12" s="1"/>
  <c r="UV110" i="25" s="1"/>
  <c r="UN22" i="27"/>
  <c r="UN44" i="27" s="1"/>
  <c r="UN110" i="12" s="1"/>
  <c r="UN110" i="25" s="1"/>
  <c r="UF22" i="27"/>
  <c r="TX22" i="27"/>
  <c r="TP22" i="27"/>
  <c r="TH22" i="27"/>
  <c r="SZ22" i="27"/>
  <c r="SZ44" i="27" s="1"/>
  <c r="SZ110" i="12" s="1"/>
  <c r="SZ110" i="25" s="1"/>
  <c r="SR22" i="27"/>
  <c r="SR44" i="27" s="1"/>
  <c r="SR110" i="12" s="1"/>
  <c r="SR110" i="25" s="1"/>
  <c r="SB22" i="27"/>
  <c r="RT22" i="27"/>
  <c r="RL22" i="27"/>
  <c r="RD22" i="27"/>
  <c r="QV22" i="27"/>
  <c r="QN22" i="27"/>
  <c r="QF22" i="27"/>
  <c r="PX22" i="27"/>
  <c r="PP22" i="27"/>
  <c r="PH22" i="27"/>
  <c r="OZ22" i="27"/>
  <c r="OR22" i="27"/>
  <c r="OJ22" i="27"/>
  <c r="OB22" i="27"/>
  <c r="NT22" i="27"/>
  <c r="NL22" i="27"/>
  <c r="ND22" i="27"/>
  <c r="MV22" i="27"/>
  <c r="MN22" i="27"/>
  <c r="MF22" i="27"/>
  <c r="LX22" i="27"/>
  <c r="LP22" i="27"/>
  <c r="LH22" i="27"/>
  <c r="KZ22" i="27"/>
  <c r="KR22" i="27"/>
  <c r="KJ22" i="27"/>
  <c r="KB22" i="27"/>
  <c r="JT22" i="27"/>
  <c r="JL22" i="27"/>
  <c r="JD22" i="27"/>
  <c r="IV22" i="27"/>
  <c r="IN22" i="27"/>
  <c r="IF22" i="27"/>
  <c r="HX22" i="27"/>
  <c r="HP22" i="27"/>
  <c r="HH22" i="27"/>
  <c r="GZ22" i="27"/>
  <c r="GR22" i="27"/>
  <c r="GJ22" i="27"/>
  <c r="GB22" i="27"/>
  <c r="FT22" i="27"/>
  <c r="FL22" i="27"/>
  <c r="FD22" i="27"/>
  <c r="EV22" i="27"/>
  <c r="EN22" i="27"/>
  <c r="EF22" i="27"/>
  <c r="DX22" i="27"/>
  <c r="DP22" i="27"/>
  <c r="CN22" i="27"/>
  <c r="CF22" i="27"/>
  <c r="BU22" i="27"/>
  <c r="BM22" i="27"/>
  <c r="BE22" i="27"/>
  <c r="AW22" i="27"/>
  <c r="AO22" i="27"/>
  <c r="AG22" i="27"/>
  <c r="Y22" i="27"/>
  <c r="Q22" i="27"/>
  <c r="I22" i="27"/>
  <c r="XV21" i="27"/>
  <c r="XL21" i="27"/>
  <c r="XD21" i="27"/>
  <c r="WV21" i="27"/>
  <c r="WN21" i="27"/>
  <c r="WF21" i="27"/>
  <c r="VX21" i="27"/>
  <c r="VP21" i="27"/>
  <c r="VH21" i="27"/>
  <c r="UZ21" i="27"/>
  <c r="UR21" i="27"/>
  <c r="UJ21" i="27"/>
  <c r="UB21" i="27"/>
  <c r="TT21" i="27"/>
  <c r="TL21" i="27"/>
  <c r="TD21" i="27"/>
  <c r="SV21" i="27"/>
  <c r="SN21" i="27"/>
  <c r="SF21" i="27"/>
  <c r="RX21" i="27"/>
  <c r="RP21" i="27"/>
  <c r="RH21" i="27"/>
  <c r="QZ21" i="27"/>
  <c r="QR21" i="27"/>
  <c r="QJ21" i="27"/>
  <c r="QB21" i="27"/>
  <c r="PT21" i="27"/>
  <c r="PL21" i="27"/>
  <c r="PD21" i="27"/>
  <c r="OV21" i="27"/>
  <c r="ON21" i="27"/>
  <c r="OF21" i="27"/>
  <c r="NX21" i="27"/>
  <c r="NP21" i="27"/>
  <c r="NH21" i="27"/>
  <c r="MZ21" i="27"/>
  <c r="MR21" i="27"/>
  <c r="MJ21" i="27"/>
  <c r="MB21" i="27"/>
  <c r="LT21" i="27"/>
  <c r="LL21" i="27"/>
  <c r="LD21" i="27"/>
  <c r="KV21" i="27"/>
  <c r="KN21" i="27"/>
  <c r="KF21" i="27"/>
  <c r="JX21" i="27"/>
  <c r="JP21" i="27"/>
  <c r="JH21" i="27"/>
  <c r="IZ21" i="27"/>
  <c r="IR21" i="27"/>
  <c r="IJ21" i="27"/>
  <c r="IB21" i="27"/>
  <c r="HT21" i="27"/>
  <c r="HL21" i="27"/>
  <c r="HD21" i="27"/>
  <c r="GV21" i="27"/>
  <c r="GN21" i="27"/>
  <c r="GF21" i="27"/>
  <c r="FX21" i="27"/>
  <c r="FP21" i="27"/>
  <c r="FH21" i="27"/>
  <c r="EZ21" i="27"/>
  <c r="ER21" i="27"/>
  <c r="EJ21" i="27"/>
  <c r="EB21" i="27"/>
  <c r="DT21" i="27"/>
  <c r="DA21" i="27"/>
  <c r="CJ21" i="27"/>
  <c r="BY21" i="27"/>
  <c r="BQ21" i="27"/>
  <c r="BI21" i="27"/>
  <c r="BA21" i="27"/>
  <c r="AS21" i="27"/>
  <c r="AK21" i="27"/>
  <c r="U21" i="27"/>
  <c r="M21" i="27"/>
  <c r="E21" i="27"/>
  <c r="XR9" i="27"/>
  <c r="XR42" i="27" s="1"/>
  <c r="XR108" i="12" s="1"/>
  <c r="XR108" i="25" s="1"/>
  <c r="UL9" i="27"/>
  <c r="UL42" i="27" s="1"/>
  <c r="UL108" i="12" s="1"/>
  <c r="UL108" i="25" s="1"/>
  <c r="UD9" i="27"/>
  <c r="UD42" i="27" s="1"/>
  <c r="UD108" i="12" s="1"/>
  <c r="UD108" i="25" s="1"/>
  <c r="TV9" i="27"/>
  <c r="TV42" i="27" s="1"/>
  <c r="TV108" i="12" s="1"/>
  <c r="TV108" i="25" s="1"/>
  <c r="TN9" i="27"/>
  <c r="TN42" i="27" s="1"/>
  <c r="TN108" i="12" s="1"/>
  <c r="TN108" i="25" s="1"/>
  <c r="TF9" i="27"/>
  <c r="TF42" i="27" s="1"/>
  <c r="TF108" i="12" s="1"/>
  <c r="TF108" i="25" s="1"/>
  <c r="SX9" i="27"/>
  <c r="SX42" i="27" s="1"/>
  <c r="SX108" i="12" s="1"/>
  <c r="SX108" i="25" s="1"/>
  <c r="SP9" i="27"/>
  <c r="SP42" i="27" s="1"/>
  <c r="SP108" i="12" s="1"/>
  <c r="SP108" i="25" s="1"/>
  <c r="SH9" i="27"/>
  <c r="SH42" i="27" s="1"/>
  <c r="SH108" i="12" s="1"/>
  <c r="SH108" i="25" s="1"/>
  <c r="RZ9" i="27"/>
  <c r="RZ42" i="27" s="1"/>
  <c r="RZ108" i="12" s="1"/>
  <c r="RZ108" i="25" s="1"/>
  <c r="RR9" i="27"/>
  <c r="RR42" i="27" s="1"/>
  <c r="RR108" i="12" s="1"/>
  <c r="RR108" i="25" s="1"/>
  <c r="RJ9" i="27"/>
  <c r="RJ42" i="27" s="1"/>
  <c r="RJ108" i="12" s="1"/>
  <c r="RJ108" i="25" s="1"/>
  <c r="RB9" i="27"/>
  <c r="RB42" i="27" s="1"/>
  <c r="RB108" i="12" s="1"/>
  <c r="RB108" i="25" s="1"/>
  <c r="QT9" i="27"/>
  <c r="QT42" i="27" s="1"/>
  <c r="QT108" i="12" s="1"/>
  <c r="QT108" i="25" s="1"/>
  <c r="QL9" i="27"/>
  <c r="QL42" i="27" s="1"/>
  <c r="QL108" i="12" s="1"/>
  <c r="QL108" i="25" s="1"/>
  <c r="QD9" i="27"/>
  <c r="QD42" i="27" s="1"/>
  <c r="QD108" i="12" s="1"/>
  <c r="QD108" i="25" s="1"/>
  <c r="PV9" i="27"/>
  <c r="PV42" i="27" s="1"/>
  <c r="PV108" i="12" s="1"/>
  <c r="PV108" i="25" s="1"/>
  <c r="PN9" i="27"/>
  <c r="PN42" i="27" s="1"/>
  <c r="PN108" i="12" s="1"/>
  <c r="PN108" i="25" s="1"/>
  <c r="PF9" i="27"/>
  <c r="PF42" i="27" s="1"/>
  <c r="PF108" i="12" s="1"/>
  <c r="PF108" i="25" s="1"/>
  <c r="OX9" i="27"/>
  <c r="OX42" i="27" s="1"/>
  <c r="OX108" i="12" s="1"/>
  <c r="OX108" i="25" s="1"/>
  <c r="OP9" i="27"/>
  <c r="OP42" i="27" s="1"/>
  <c r="OP108" i="12" s="1"/>
  <c r="OP108" i="25" s="1"/>
  <c r="OH9" i="27"/>
  <c r="OH42" i="27" s="1"/>
  <c r="OH108" i="12" s="1"/>
  <c r="OH108" i="25" s="1"/>
  <c r="OC9" i="27"/>
  <c r="OC42" i="27" s="1"/>
  <c r="OC108" i="12" s="1"/>
  <c r="OC108" i="25" s="1"/>
  <c r="NU9" i="27"/>
  <c r="NU42" i="27" s="1"/>
  <c r="NU108" i="12" s="1"/>
  <c r="NU108" i="25" s="1"/>
  <c r="NM9" i="27"/>
  <c r="NM42" i="27" s="1"/>
  <c r="NM108" i="12" s="1"/>
  <c r="NM108" i="25" s="1"/>
  <c r="NE9" i="27"/>
  <c r="NE42" i="27" s="1"/>
  <c r="NE108" i="12" s="1"/>
  <c r="NE108" i="25" s="1"/>
  <c r="MW9" i="27"/>
  <c r="MW42" i="27" s="1"/>
  <c r="MW108" i="12" s="1"/>
  <c r="MW108" i="25" s="1"/>
  <c r="MO9" i="27"/>
  <c r="MO42" i="27" s="1"/>
  <c r="MO108" i="12" s="1"/>
  <c r="MO108" i="25" s="1"/>
  <c r="MG9" i="27"/>
  <c r="MG42" i="27" s="1"/>
  <c r="MG108" i="12" s="1"/>
  <c r="MG108" i="25" s="1"/>
  <c r="LY9" i="27"/>
  <c r="LY42" i="27" s="1"/>
  <c r="LY108" i="12" s="1"/>
  <c r="LY108" i="25" s="1"/>
  <c r="LQ9" i="27"/>
  <c r="LQ42" i="27" s="1"/>
  <c r="LQ108" i="12" s="1"/>
  <c r="LQ108" i="25" s="1"/>
  <c r="LI9" i="27"/>
  <c r="LI42" i="27" s="1"/>
  <c r="LI108" i="12" s="1"/>
  <c r="LI108" i="25" s="1"/>
  <c r="LA9" i="27"/>
  <c r="LA42" i="27" s="1"/>
  <c r="LA108" i="12" s="1"/>
  <c r="LA108" i="25" s="1"/>
  <c r="KS9" i="27"/>
  <c r="KS42" i="27" s="1"/>
  <c r="KS108" i="12" s="1"/>
  <c r="KS108" i="25" s="1"/>
  <c r="KK9" i="27"/>
  <c r="KK42" i="27" s="1"/>
  <c r="KK108" i="12" s="1"/>
  <c r="KK108" i="25" s="1"/>
  <c r="KC9" i="27"/>
  <c r="KC42" i="27" s="1"/>
  <c r="KC108" i="12" s="1"/>
  <c r="KC108" i="25" s="1"/>
  <c r="JU9" i="27"/>
  <c r="JU42" i="27" s="1"/>
  <c r="JU108" i="12" s="1"/>
  <c r="JU108" i="25" s="1"/>
  <c r="JM9" i="27"/>
  <c r="JM42" i="27" s="1"/>
  <c r="JM108" i="12" s="1"/>
  <c r="JM108" i="25" s="1"/>
  <c r="JE9" i="27"/>
  <c r="JE42" i="27" s="1"/>
  <c r="JE108" i="12" s="1"/>
  <c r="JE108" i="25" s="1"/>
  <c r="IW9" i="27"/>
  <c r="IW42" i="27" s="1"/>
  <c r="IW108" i="12" s="1"/>
  <c r="IW108" i="25" s="1"/>
  <c r="IO9" i="27"/>
  <c r="IO42" i="27" s="1"/>
  <c r="IO108" i="12" s="1"/>
  <c r="IO108" i="25" s="1"/>
  <c r="IG9" i="27"/>
  <c r="IG42" i="27" s="1"/>
  <c r="IG108" i="12" s="1"/>
  <c r="IG108" i="25" s="1"/>
  <c r="HY9" i="27"/>
  <c r="HY42" i="27" s="1"/>
  <c r="HY108" i="12" s="1"/>
  <c r="HY108" i="25" s="1"/>
  <c r="HQ9" i="27"/>
  <c r="HQ42" i="27" s="1"/>
  <c r="HQ108" i="12" s="1"/>
  <c r="HQ108" i="25" s="1"/>
  <c r="HI9" i="27"/>
  <c r="HI42" i="27" s="1"/>
  <c r="HI108" i="12" s="1"/>
  <c r="HI108" i="25" s="1"/>
  <c r="HA9" i="27"/>
  <c r="HA42" i="27" s="1"/>
  <c r="HA108" i="12" s="1"/>
  <c r="HA108" i="25" s="1"/>
  <c r="GS9" i="27"/>
  <c r="GS42" i="27" s="1"/>
  <c r="GS108" i="12" s="1"/>
  <c r="GS108" i="25" s="1"/>
  <c r="GK9" i="27"/>
  <c r="GK42" i="27" s="1"/>
  <c r="GK108" i="12" s="1"/>
  <c r="GK108" i="25" s="1"/>
  <c r="GC9" i="27"/>
  <c r="GC42" i="27" s="1"/>
  <c r="GC108" i="12" s="1"/>
  <c r="GC108" i="25" s="1"/>
  <c r="FU9" i="27"/>
  <c r="FU42" i="27" s="1"/>
  <c r="FU108" i="12" s="1"/>
  <c r="FU108" i="25" s="1"/>
  <c r="FM9" i="27"/>
  <c r="FM42" i="27" s="1"/>
  <c r="FM108" i="12" s="1"/>
  <c r="FM108" i="25" s="1"/>
  <c r="FE9" i="27"/>
  <c r="FE42" i="27" s="1"/>
  <c r="FE108" i="12" s="1"/>
  <c r="FE108" i="25" s="1"/>
  <c r="EW9" i="27"/>
  <c r="EW42" i="27" s="1"/>
  <c r="EW108" i="12" s="1"/>
  <c r="EW108" i="25" s="1"/>
  <c r="EO9" i="27"/>
  <c r="EO42" i="27" s="1"/>
  <c r="EO108" i="12" s="1"/>
  <c r="EO108" i="25" s="1"/>
  <c r="EG9" i="27"/>
  <c r="EG42" i="27" s="1"/>
  <c r="EG108" i="12" s="1"/>
  <c r="EG108" i="25" s="1"/>
  <c r="DY9" i="27"/>
  <c r="DY42" i="27" s="1"/>
  <c r="DY108" i="12" s="1"/>
  <c r="DY108" i="25" s="1"/>
  <c r="DQ9" i="27"/>
  <c r="DQ42" i="27" s="1"/>
  <c r="DQ108" i="12" s="1"/>
  <c r="DQ108" i="25" s="1"/>
  <c r="BT9" i="27"/>
  <c r="BT42" i="27" s="1"/>
  <c r="BT108" i="12" s="1"/>
  <c r="BL9" i="27"/>
  <c r="BL42" i="27" s="1"/>
  <c r="BL108" i="12" s="1"/>
  <c r="AV9" i="27"/>
  <c r="AV42" i="27" s="1"/>
  <c r="AV108" i="12" s="1"/>
  <c r="AN9" i="27"/>
  <c r="AN42" i="27" s="1"/>
  <c r="AN108" i="12" s="1"/>
  <c r="AF9" i="27"/>
  <c r="AF42" i="27" s="1"/>
  <c r="AF108" i="12" s="1"/>
  <c r="X9" i="27"/>
  <c r="X42" i="27" s="1"/>
  <c r="X108" i="12" s="1"/>
  <c r="P9" i="27"/>
  <c r="P42" i="27" s="1"/>
  <c r="P108" i="12" s="1"/>
  <c r="H9" i="27"/>
  <c r="H42" i="27" s="1"/>
  <c r="H108" i="12" s="1"/>
  <c r="XU8" i="27"/>
  <c r="XU41" i="27" s="1"/>
  <c r="XU107" i="12" s="1"/>
  <c r="XU107" i="25" s="1"/>
  <c r="XK8" i="27"/>
  <c r="XK41" i="27" s="1"/>
  <c r="XK107" i="12" s="1"/>
  <c r="XK107" i="25" s="1"/>
  <c r="UG8" i="27"/>
  <c r="UG41" i="27" s="1"/>
  <c r="UG107" i="12" s="1"/>
  <c r="UG107" i="25" s="1"/>
  <c r="TY8" i="27"/>
  <c r="TY41" i="27" s="1"/>
  <c r="TY107" i="12" s="1"/>
  <c r="TY107" i="25" s="1"/>
  <c r="TQ8" i="27"/>
  <c r="TQ41" i="27" s="1"/>
  <c r="TQ107" i="12" s="1"/>
  <c r="TQ107" i="25" s="1"/>
  <c r="TI8" i="27"/>
  <c r="TI41" i="27" s="1"/>
  <c r="TI107" i="12" s="1"/>
  <c r="TI107" i="25" s="1"/>
  <c r="TA8" i="27"/>
  <c r="TA41" i="27" s="1"/>
  <c r="TA107" i="12" s="1"/>
  <c r="TA107" i="25" s="1"/>
  <c r="SS8" i="27"/>
  <c r="SS41" i="27" s="1"/>
  <c r="SS107" i="12" s="1"/>
  <c r="SS107" i="25" s="1"/>
  <c r="SK8" i="27"/>
  <c r="SK41" i="27" s="1"/>
  <c r="SK107" i="12" s="1"/>
  <c r="SK107" i="25" s="1"/>
  <c r="SC8" i="27"/>
  <c r="SC41" i="27" s="1"/>
  <c r="SC107" i="12" s="1"/>
  <c r="SC107" i="25" s="1"/>
  <c r="RU8" i="27"/>
  <c r="RU41" i="27" s="1"/>
  <c r="RU107" i="12" s="1"/>
  <c r="RU107" i="25" s="1"/>
  <c r="RM8" i="27"/>
  <c r="RM41" i="27" s="1"/>
  <c r="RM107" i="12" s="1"/>
  <c r="RM107" i="25" s="1"/>
  <c r="RE8" i="27"/>
  <c r="RE41" i="27" s="1"/>
  <c r="RE107" i="12" s="1"/>
  <c r="RE107" i="25" s="1"/>
  <c r="QW8" i="27"/>
  <c r="QW41" i="27" s="1"/>
  <c r="QW107" i="12" s="1"/>
  <c r="QW107" i="25" s="1"/>
  <c r="QO8" i="27"/>
  <c r="QO41" i="27" s="1"/>
  <c r="QO107" i="12" s="1"/>
  <c r="QO107" i="25" s="1"/>
  <c r="QG8" i="27"/>
  <c r="QG41" i="27" s="1"/>
  <c r="QG107" i="12" s="1"/>
  <c r="QG107" i="25" s="1"/>
  <c r="PY8" i="27"/>
  <c r="PY41" i="27" s="1"/>
  <c r="PY107" i="12" s="1"/>
  <c r="PY107" i="25" s="1"/>
  <c r="PQ8" i="27"/>
  <c r="PQ41" i="27" s="1"/>
  <c r="PQ107" i="12" s="1"/>
  <c r="PQ107" i="25" s="1"/>
  <c r="PI8" i="27"/>
  <c r="PI41" i="27" s="1"/>
  <c r="PI107" i="12" s="1"/>
  <c r="PI107" i="25" s="1"/>
  <c r="PA8" i="27"/>
  <c r="PA41" i="27" s="1"/>
  <c r="PA107" i="12" s="1"/>
  <c r="PA107" i="25" s="1"/>
  <c r="OS8" i="27"/>
  <c r="OS41" i="27" s="1"/>
  <c r="OS107" i="12" s="1"/>
  <c r="OS107" i="25" s="1"/>
  <c r="OK8" i="27"/>
  <c r="OK41" i="27" s="1"/>
  <c r="OK107" i="12" s="1"/>
  <c r="OK107" i="25" s="1"/>
  <c r="OC8" i="27"/>
  <c r="OC41" i="27" s="1"/>
  <c r="OC107" i="12" s="1"/>
  <c r="OC107" i="25" s="1"/>
  <c r="NU8" i="27"/>
  <c r="NU41" i="27" s="1"/>
  <c r="NU107" i="12" s="1"/>
  <c r="NU107" i="25" s="1"/>
  <c r="NM8" i="27"/>
  <c r="NM41" i="27" s="1"/>
  <c r="NM107" i="12" s="1"/>
  <c r="NM107" i="25" s="1"/>
  <c r="NE8" i="27"/>
  <c r="NE41" i="27" s="1"/>
  <c r="NE107" i="12" s="1"/>
  <c r="NE107" i="25" s="1"/>
  <c r="MW8" i="27"/>
  <c r="MW41" i="27" s="1"/>
  <c r="MW107" i="12" s="1"/>
  <c r="MW107" i="25" s="1"/>
  <c r="MO8" i="27"/>
  <c r="MO41" i="27" s="1"/>
  <c r="MO107" i="12" s="1"/>
  <c r="MO107" i="25" s="1"/>
  <c r="MG8" i="27"/>
  <c r="MG41" i="27" s="1"/>
  <c r="MG107" i="12" s="1"/>
  <c r="MG107" i="25" s="1"/>
  <c r="LY8" i="27"/>
  <c r="LY41" i="27" s="1"/>
  <c r="LY107" i="12" s="1"/>
  <c r="LY107" i="25" s="1"/>
  <c r="LQ8" i="27"/>
  <c r="LQ41" i="27" s="1"/>
  <c r="LQ107" i="12" s="1"/>
  <c r="LQ107" i="25" s="1"/>
  <c r="LI8" i="27"/>
  <c r="LI41" i="27" s="1"/>
  <c r="LI107" i="12" s="1"/>
  <c r="LI107" i="25" s="1"/>
  <c r="LA8" i="27"/>
  <c r="LA41" i="27" s="1"/>
  <c r="LA107" i="12" s="1"/>
  <c r="LA107" i="25" s="1"/>
  <c r="KS8" i="27"/>
  <c r="KS41" i="27" s="1"/>
  <c r="KS107" i="12" s="1"/>
  <c r="KS107" i="25" s="1"/>
  <c r="KK8" i="27"/>
  <c r="KK41" i="27" s="1"/>
  <c r="KK107" i="12" s="1"/>
  <c r="KK107" i="25" s="1"/>
  <c r="KC8" i="27"/>
  <c r="KC41" i="27" s="1"/>
  <c r="KC107" i="12" s="1"/>
  <c r="KC107" i="25" s="1"/>
  <c r="JU8" i="27"/>
  <c r="JU41" i="27" s="1"/>
  <c r="JU107" i="12" s="1"/>
  <c r="JU107" i="25" s="1"/>
  <c r="JM8" i="27"/>
  <c r="JM41" i="27" s="1"/>
  <c r="JM107" i="12" s="1"/>
  <c r="JM107" i="25" s="1"/>
  <c r="JE8" i="27"/>
  <c r="JE41" i="27" s="1"/>
  <c r="JE107" i="12" s="1"/>
  <c r="JE107" i="25" s="1"/>
  <c r="IW8" i="27"/>
  <c r="IW41" i="27" s="1"/>
  <c r="IW107" i="12" s="1"/>
  <c r="IW107" i="25" s="1"/>
  <c r="IO8" i="27"/>
  <c r="IO41" i="27" s="1"/>
  <c r="IO107" i="12" s="1"/>
  <c r="IO107" i="25" s="1"/>
  <c r="IG8" i="27"/>
  <c r="IG41" i="27" s="1"/>
  <c r="IG107" i="12" s="1"/>
  <c r="IG107" i="25" s="1"/>
  <c r="HY8" i="27"/>
  <c r="HY41" i="27" s="1"/>
  <c r="HY107" i="12" s="1"/>
  <c r="HY107" i="25" s="1"/>
  <c r="HQ8" i="27"/>
  <c r="HQ41" i="27" s="1"/>
  <c r="HQ107" i="12" s="1"/>
  <c r="HQ107" i="25" s="1"/>
  <c r="HI8" i="27"/>
  <c r="HI41" i="27" s="1"/>
  <c r="HI107" i="12" s="1"/>
  <c r="HI107" i="25" s="1"/>
  <c r="HA8" i="27"/>
  <c r="HA41" i="27" s="1"/>
  <c r="HA107" i="12" s="1"/>
  <c r="HA107" i="25" s="1"/>
  <c r="GS8" i="27"/>
  <c r="GS41" i="27" s="1"/>
  <c r="GS107" i="12" s="1"/>
  <c r="GS107" i="25" s="1"/>
  <c r="GK8" i="27"/>
  <c r="GK41" i="27" s="1"/>
  <c r="GK107" i="12" s="1"/>
  <c r="GK107" i="25" s="1"/>
  <c r="GC8" i="27"/>
  <c r="GC41" i="27" s="1"/>
  <c r="GC107" i="12" s="1"/>
  <c r="GC107" i="25" s="1"/>
  <c r="FU8" i="27"/>
  <c r="FU41" i="27" s="1"/>
  <c r="FU107" i="12" s="1"/>
  <c r="FU107" i="25" s="1"/>
  <c r="FM8" i="27"/>
  <c r="FM41" i="27" s="1"/>
  <c r="FM107" i="12" s="1"/>
  <c r="FM107" i="25" s="1"/>
  <c r="FE8" i="27"/>
  <c r="FE41" i="27" s="1"/>
  <c r="FE107" i="12" s="1"/>
  <c r="FE107" i="25" s="1"/>
  <c r="EW8" i="27"/>
  <c r="EW41" i="27" s="1"/>
  <c r="EW107" i="12" s="1"/>
  <c r="EW107" i="25" s="1"/>
  <c r="EO8" i="27"/>
  <c r="EO41" i="27" s="1"/>
  <c r="EO107" i="12" s="1"/>
  <c r="EO107" i="25" s="1"/>
  <c r="EG8" i="27"/>
  <c r="EG41" i="27" s="1"/>
  <c r="EG107" i="12" s="1"/>
  <c r="EG107" i="25" s="1"/>
  <c r="DY8" i="27"/>
  <c r="DY41" i="27" s="1"/>
  <c r="DY107" i="12" s="1"/>
  <c r="DY107" i="25" s="1"/>
  <c r="DQ8" i="27"/>
  <c r="DQ41" i="27" s="1"/>
  <c r="DQ107" i="12" s="1"/>
  <c r="DQ107" i="25" s="1"/>
  <c r="BT8" i="27"/>
  <c r="BT41" i="27" s="1"/>
  <c r="BT107" i="12" s="1"/>
  <c r="BL8" i="27"/>
  <c r="BL41" i="27" s="1"/>
  <c r="BL107" i="12" s="1"/>
  <c r="AV8" i="27"/>
  <c r="AV41" i="27" s="1"/>
  <c r="AV107" i="12" s="1"/>
  <c r="AN8" i="27"/>
  <c r="AN41" i="27" s="1"/>
  <c r="AN107" i="12" s="1"/>
  <c r="AF8" i="27"/>
  <c r="AF41" i="27" s="1"/>
  <c r="AF107" i="12" s="1"/>
  <c r="X8" i="27"/>
  <c r="X41" i="27" s="1"/>
  <c r="X107" i="12" s="1"/>
  <c r="P8" i="27"/>
  <c r="P41" i="27" s="1"/>
  <c r="P107" i="12" s="1"/>
  <c r="H8" i="27"/>
  <c r="H41" i="27" s="1"/>
  <c r="H107" i="12" s="1"/>
  <c r="XU7" i="27"/>
  <c r="XU40" i="27" s="1"/>
  <c r="XU106" i="12" s="1"/>
  <c r="XU106" i="25" s="1"/>
  <c r="XK7" i="27"/>
  <c r="XK40" i="27" s="1"/>
  <c r="XK106" i="12" s="1"/>
  <c r="XK106" i="25" s="1"/>
  <c r="UG7" i="27"/>
  <c r="UG40" i="27" s="1"/>
  <c r="UG106" i="12" s="1"/>
  <c r="UG106" i="25" s="1"/>
  <c r="TY7" i="27"/>
  <c r="TY40" i="27" s="1"/>
  <c r="TY106" i="12" s="1"/>
  <c r="TY106" i="25" s="1"/>
  <c r="TQ7" i="27"/>
  <c r="TQ40" i="27" s="1"/>
  <c r="TQ106" i="12" s="1"/>
  <c r="TQ106" i="25" s="1"/>
  <c r="TI7" i="27"/>
  <c r="TI40" i="27" s="1"/>
  <c r="TI106" i="12" s="1"/>
  <c r="TI106" i="25" s="1"/>
  <c r="TA7" i="27"/>
  <c r="TA40" i="27" s="1"/>
  <c r="TA106" i="12" s="1"/>
  <c r="TA106" i="25" s="1"/>
  <c r="SS7" i="27"/>
  <c r="SS40" i="27" s="1"/>
  <c r="SS106" i="12" s="1"/>
  <c r="SS106" i="25" s="1"/>
  <c r="SK7" i="27"/>
  <c r="SK40" i="27" s="1"/>
  <c r="SK106" i="12" s="1"/>
  <c r="SK106" i="25" s="1"/>
  <c r="SC7" i="27"/>
  <c r="SC40" i="27" s="1"/>
  <c r="SC106" i="12" s="1"/>
  <c r="SC106" i="25" s="1"/>
  <c r="RU7" i="27"/>
  <c r="RU40" i="27" s="1"/>
  <c r="RU106" i="12" s="1"/>
  <c r="RU106" i="25" s="1"/>
  <c r="RM7" i="27"/>
  <c r="RM40" i="27" s="1"/>
  <c r="RM106" i="12" s="1"/>
  <c r="RM106" i="25" s="1"/>
  <c r="RE7" i="27"/>
  <c r="RE40" i="27" s="1"/>
  <c r="RE106" i="12" s="1"/>
  <c r="RE106" i="25" s="1"/>
  <c r="QW7" i="27"/>
  <c r="QW40" i="27" s="1"/>
  <c r="QW106" i="12" s="1"/>
  <c r="QW106" i="25" s="1"/>
  <c r="QO7" i="27"/>
  <c r="QO40" i="27" s="1"/>
  <c r="QO106" i="12" s="1"/>
  <c r="QO106" i="25" s="1"/>
  <c r="QG7" i="27"/>
  <c r="QG40" i="27" s="1"/>
  <c r="QG106" i="12" s="1"/>
  <c r="QG106" i="25" s="1"/>
  <c r="PY7" i="27"/>
  <c r="PY40" i="27" s="1"/>
  <c r="PY106" i="12" s="1"/>
  <c r="PY106" i="25" s="1"/>
  <c r="PQ7" i="27"/>
  <c r="PQ40" i="27" s="1"/>
  <c r="PQ106" i="12" s="1"/>
  <c r="PQ106" i="25" s="1"/>
  <c r="PI7" i="27"/>
  <c r="PI40" i="27" s="1"/>
  <c r="PI106" i="12" s="1"/>
  <c r="PI106" i="25" s="1"/>
  <c r="PA7" i="27"/>
  <c r="PA40" i="27" s="1"/>
  <c r="PA106" i="12" s="1"/>
  <c r="PA106" i="25" s="1"/>
  <c r="OS7" i="27"/>
  <c r="OS40" i="27" s="1"/>
  <c r="OS106" i="12" s="1"/>
  <c r="OS106" i="25" s="1"/>
  <c r="OK7" i="27"/>
  <c r="OK40" i="27" s="1"/>
  <c r="OK106" i="12" s="1"/>
  <c r="OK106" i="25" s="1"/>
  <c r="OC7" i="27"/>
  <c r="OC40" i="27" s="1"/>
  <c r="OC106" i="12" s="1"/>
  <c r="OC106" i="25" s="1"/>
  <c r="NU7" i="27"/>
  <c r="NU40" i="27" s="1"/>
  <c r="NU106" i="12" s="1"/>
  <c r="NU106" i="25" s="1"/>
  <c r="NM7" i="27"/>
  <c r="NM40" i="27" s="1"/>
  <c r="NM106" i="12" s="1"/>
  <c r="NM106" i="25" s="1"/>
  <c r="NE7" i="27"/>
  <c r="NE40" i="27" s="1"/>
  <c r="NE106" i="12" s="1"/>
  <c r="NE106" i="25" s="1"/>
  <c r="MW7" i="27"/>
  <c r="MW40" i="27" s="1"/>
  <c r="MW106" i="12" s="1"/>
  <c r="MW106" i="25" s="1"/>
  <c r="MO7" i="27"/>
  <c r="MO40" i="27" s="1"/>
  <c r="MO106" i="12" s="1"/>
  <c r="MO106" i="25" s="1"/>
  <c r="MG7" i="27"/>
  <c r="MG40" i="27" s="1"/>
  <c r="MG106" i="12" s="1"/>
  <c r="MG106" i="25" s="1"/>
  <c r="LY7" i="27"/>
  <c r="LY40" i="27" s="1"/>
  <c r="LY106" i="12" s="1"/>
  <c r="LY106" i="25" s="1"/>
  <c r="LQ7" i="27"/>
  <c r="LQ40" i="27" s="1"/>
  <c r="LQ106" i="12" s="1"/>
  <c r="LQ106" i="25" s="1"/>
  <c r="LI7" i="27"/>
  <c r="LI40" i="27" s="1"/>
  <c r="LI106" i="12" s="1"/>
  <c r="LI106" i="25" s="1"/>
  <c r="LA7" i="27"/>
  <c r="LA40" i="27" s="1"/>
  <c r="LA106" i="12" s="1"/>
  <c r="LA106" i="25" s="1"/>
  <c r="KS7" i="27"/>
  <c r="KS40" i="27" s="1"/>
  <c r="KS106" i="12" s="1"/>
  <c r="KS106" i="25" s="1"/>
  <c r="KK7" i="27"/>
  <c r="KK40" i="27" s="1"/>
  <c r="KK106" i="12" s="1"/>
  <c r="KK106" i="25" s="1"/>
  <c r="KC7" i="27"/>
  <c r="KC40" i="27" s="1"/>
  <c r="KC106" i="12" s="1"/>
  <c r="KC106" i="25" s="1"/>
  <c r="JU7" i="27"/>
  <c r="JU40" i="27" s="1"/>
  <c r="JU106" i="12" s="1"/>
  <c r="JU106" i="25" s="1"/>
  <c r="JM7" i="27"/>
  <c r="JM40" i="27" s="1"/>
  <c r="JM106" i="12" s="1"/>
  <c r="JM106" i="25" s="1"/>
  <c r="JE7" i="27"/>
  <c r="JE40" i="27" s="1"/>
  <c r="JE106" i="12" s="1"/>
  <c r="JE106" i="25" s="1"/>
  <c r="IW7" i="27"/>
  <c r="IW40" i="27" s="1"/>
  <c r="IW106" i="12" s="1"/>
  <c r="IW106" i="25" s="1"/>
  <c r="IO7" i="27"/>
  <c r="IO40" i="27" s="1"/>
  <c r="IO106" i="12" s="1"/>
  <c r="IO106" i="25" s="1"/>
  <c r="IG7" i="27"/>
  <c r="IG40" i="27" s="1"/>
  <c r="IG106" i="12" s="1"/>
  <c r="IG106" i="25" s="1"/>
  <c r="HY7" i="27"/>
  <c r="HY40" i="27" s="1"/>
  <c r="HY106" i="12" s="1"/>
  <c r="HY106" i="25" s="1"/>
  <c r="HQ7" i="27"/>
  <c r="HQ40" i="27" s="1"/>
  <c r="HQ106" i="12" s="1"/>
  <c r="HQ106" i="25" s="1"/>
  <c r="HI7" i="27"/>
  <c r="HI40" i="27" s="1"/>
  <c r="HI106" i="12" s="1"/>
  <c r="HI106" i="25" s="1"/>
  <c r="HA7" i="27"/>
  <c r="HA40" i="27" s="1"/>
  <c r="HA106" i="12" s="1"/>
  <c r="HA106" i="25" s="1"/>
  <c r="GS7" i="27"/>
  <c r="GS40" i="27" s="1"/>
  <c r="GS106" i="12" s="1"/>
  <c r="GS106" i="25" s="1"/>
  <c r="GK7" i="27"/>
  <c r="GK40" i="27" s="1"/>
  <c r="GK106" i="12" s="1"/>
  <c r="GK106" i="25" s="1"/>
  <c r="GC7" i="27"/>
  <c r="GC40" i="27" s="1"/>
  <c r="GC106" i="12" s="1"/>
  <c r="GC106" i="25" s="1"/>
  <c r="FU7" i="27"/>
  <c r="FU40" i="27" s="1"/>
  <c r="FU106" i="12" s="1"/>
  <c r="FU106" i="25" s="1"/>
  <c r="FM7" i="27"/>
  <c r="FM40" i="27" s="1"/>
  <c r="FM106" i="12" s="1"/>
  <c r="FM106" i="25" s="1"/>
  <c r="FE7" i="27"/>
  <c r="FE40" i="27" s="1"/>
  <c r="FE106" i="12" s="1"/>
  <c r="FE106" i="25" s="1"/>
  <c r="EW7" i="27"/>
  <c r="EW40" i="27" s="1"/>
  <c r="EW106" i="12" s="1"/>
  <c r="EW106" i="25" s="1"/>
  <c r="EO7" i="27"/>
  <c r="EO40" i="27" s="1"/>
  <c r="EO106" i="12" s="1"/>
  <c r="EO106" i="25" s="1"/>
  <c r="EG7" i="27"/>
  <c r="EG40" i="27" s="1"/>
  <c r="EG106" i="12" s="1"/>
  <c r="EG106" i="25" s="1"/>
  <c r="DY7" i="27"/>
  <c r="DY40" i="27" s="1"/>
  <c r="DY106" i="12" s="1"/>
  <c r="DY106" i="25" s="1"/>
  <c r="DQ7" i="27"/>
  <c r="DQ40" i="27" s="1"/>
  <c r="DQ106" i="12" s="1"/>
  <c r="DQ106" i="25" s="1"/>
  <c r="BT7" i="27"/>
  <c r="BT40" i="27" s="1"/>
  <c r="BT106" i="12" s="1"/>
  <c r="BL7" i="27"/>
  <c r="BL40" i="27" s="1"/>
  <c r="BL106" i="12" s="1"/>
  <c r="AV7" i="27"/>
  <c r="AV40" i="27" s="1"/>
  <c r="AV106" i="12" s="1"/>
  <c r="AN7" i="27"/>
  <c r="AN40" i="27" s="1"/>
  <c r="AN106" i="12" s="1"/>
  <c r="AF7" i="27"/>
  <c r="AF40" i="27" s="1"/>
  <c r="AF106" i="12" s="1"/>
  <c r="X7" i="27"/>
  <c r="X40" i="27" s="1"/>
  <c r="X106" i="12" s="1"/>
  <c r="P7" i="27"/>
  <c r="P40" i="27" s="1"/>
  <c r="P106" i="12" s="1"/>
  <c r="H7" i="27"/>
  <c r="H40" i="27" s="1"/>
  <c r="H106" i="12" s="1"/>
  <c r="XU6" i="27"/>
  <c r="XU39" i="27" s="1"/>
  <c r="XU105" i="12" s="1"/>
  <c r="XU105" i="25" s="1"/>
  <c r="XK6" i="27"/>
  <c r="XK39" i="27" s="1"/>
  <c r="XK105" i="12" s="1"/>
  <c r="XK105" i="25" s="1"/>
  <c r="UG6" i="27"/>
  <c r="UG39" i="27" s="1"/>
  <c r="UG105" i="12" s="1"/>
  <c r="UG105" i="25" s="1"/>
  <c r="TY6" i="27"/>
  <c r="TY39" i="27" s="1"/>
  <c r="TY105" i="12" s="1"/>
  <c r="TY105" i="25" s="1"/>
  <c r="TQ6" i="27"/>
  <c r="TQ39" i="27" s="1"/>
  <c r="TQ105" i="12" s="1"/>
  <c r="TQ105" i="25" s="1"/>
  <c r="TI6" i="27"/>
  <c r="TI39" i="27" s="1"/>
  <c r="TI105" i="12" s="1"/>
  <c r="TI105" i="25" s="1"/>
  <c r="TA6" i="27"/>
  <c r="TA39" i="27" s="1"/>
  <c r="TA105" i="12" s="1"/>
  <c r="TA105" i="25" s="1"/>
  <c r="SS6" i="27"/>
  <c r="SS39" i="27" s="1"/>
  <c r="SS105" i="12" s="1"/>
  <c r="SS105" i="25" s="1"/>
  <c r="SK6" i="27"/>
  <c r="SK39" i="27" s="1"/>
  <c r="SK105" i="12" s="1"/>
  <c r="SK105" i="25" s="1"/>
  <c r="SC6" i="27"/>
  <c r="SC39" i="27" s="1"/>
  <c r="SC105" i="12" s="1"/>
  <c r="SC105" i="25" s="1"/>
  <c r="RU6" i="27"/>
  <c r="RU39" i="27" s="1"/>
  <c r="RU105" i="12" s="1"/>
  <c r="RU105" i="25" s="1"/>
  <c r="RM6" i="27"/>
  <c r="RM39" i="27" s="1"/>
  <c r="RM105" i="12" s="1"/>
  <c r="RM105" i="25" s="1"/>
  <c r="RE6" i="27"/>
  <c r="RE39" i="27" s="1"/>
  <c r="RE105" i="12" s="1"/>
  <c r="RE105" i="25" s="1"/>
  <c r="QW6" i="27"/>
  <c r="QW39" i="27" s="1"/>
  <c r="QW105" i="12" s="1"/>
  <c r="QW105" i="25" s="1"/>
  <c r="QO6" i="27"/>
  <c r="QO39" i="27" s="1"/>
  <c r="QO105" i="12" s="1"/>
  <c r="QO105" i="25" s="1"/>
  <c r="QG6" i="27"/>
  <c r="QG39" i="27" s="1"/>
  <c r="QG105" i="12" s="1"/>
  <c r="QG105" i="25" s="1"/>
  <c r="PY6" i="27"/>
  <c r="PY39" i="27" s="1"/>
  <c r="PY105" i="12" s="1"/>
  <c r="PY105" i="25" s="1"/>
  <c r="PQ6" i="27"/>
  <c r="PQ39" i="27" s="1"/>
  <c r="PQ105" i="12" s="1"/>
  <c r="PQ105" i="25" s="1"/>
  <c r="PI6" i="27"/>
  <c r="PI39" i="27" s="1"/>
  <c r="PI105" i="12" s="1"/>
  <c r="PI105" i="25" s="1"/>
  <c r="PA6" i="27"/>
  <c r="PA39" i="27" s="1"/>
  <c r="PA105" i="12" s="1"/>
  <c r="PA105" i="25" s="1"/>
  <c r="OS6" i="27"/>
  <c r="OS39" i="27" s="1"/>
  <c r="OS105" i="12" s="1"/>
  <c r="OS105" i="25" s="1"/>
  <c r="OK6" i="27"/>
  <c r="OK39" i="27" s="1"/>
  <c r="OK105" i="12" s="1"/>
  <c r="OK105" i="25" s="1"/>
  <c r="OC6" i="27"/>
  <c r="OC39" i="27" s="1"/>
  <c r="OC105" i="12" s="1"/>
  <c r="OC105" i="25" s="1"/>
  <c r="NU6" i="27"/>
  <c r="NU39" i="27" s="1"/>
  <c r="NU105" i="12" s="1"/>
  <c r="NU105" i="25" s="1"/>
  <c r="NM6" i="27"/>
  <c r="NM39" i="27" s="1"/>
  <c r="NM105" i="12" s="1"/>
  <c r="NM105" i="25" s="1"/>
  <c r="NE6" i="27"/>
  <c r="NE39" i="27" s="1"/>
  <c r="NE105" i="12" s="1"/>
  <c r="NE105" i="25" s="1"/>
  <c r="MW6" i="27"/>
  <c r="MW39" i="27" s="1"/>
  <c r="MW105" i="12" s="1"/>
  <c r="MW105" i="25" s="1"/>
  <c r="MO6" i="27"/>
  <c r="MO39" i="27" s="1"/>
  <c r="MO105" i="12" s="1"/>
  <c r="MO105" i="25" s="1"/>
  <c r="MG6" i="27"/>
  <c r="MG39" i="27" s="1"/>
  <c r="MG105" i="12" s="1"/>
  <c r="MG105" i="25" s="1"/>
  <c r="LY6" i="27"/>
  <c r="LY39" i="27" s="1"/>
  <c r="LY105" i="12" s="1"/>
  <c r="LY105" i="25" s="1"/>
  <c r="LQ6" i="27"/>
  <c r="LQ39" i="27" s="1"/>
  <c r="LQ105" i="12" s="1"/>
  <c r="LQ105" i="25" s="1"/>
  <c r="LI6" i="27"/>
  <c r="LI39" i="27" s="1"/>
  <c r="LI105" i="12" s="1"/>
  <c r="LI105" i="25" s="1"/>
  <c r="LA6" i="27"/>
  <c r="LA39" i="27" s="1"/>
  <c r="LA105" i="12" s="1"/>
  <c r="LA105" i="25" s="1"/>
  <c r="KS6" i="27"/>
  <c r="KS39" i="27" s="1"/>
  <c r="KS105" i="12" s="1"/>
  <c r="KS105" i="25" s="1"/>
  <c r="KK6" i="27"/>
  <c r="KK39" i="27" s="1"/>
  <c r="KK105" i="12" s="1"/>
  <c r="KK105" i="25" s="1"/>
  <c r="KC6" i="27"/>
  <c r="KC39" i="27" s="1"/>
  <c r="KC105" i="12" s="1"/>
  <c r="KC105" i="25" s="1"/>
  <c r="JU6" i="27"/>
  <c r="JU39" i="27" s="1"/>
  <c r="JU105" i="12" s="1"/>
  <c r="JU105" i="25" s="1"/>
  <c r="JM6" i="27"/>
  <c r="JM39" i="27" s="1"/>
  <c r="JM105" i="12" s="1"/>
  <c r="JM105" i="25" s="1"/>
  <c r="JE6" i="27"/>
  <c r="JE39" i="27" s="1"/>
  <c r="JE105" i="12" s="1"/>
  <c r="JE105" i="25" s="1"/>
  <c r="IW6" i="27"/>
  <c r="IW39" i="27" s="1"/>
  <c r="IW105" i="12" s="1"/>
  <c r="IW105" i="25" s="1"/>
  <c r="IO6" i="27"/>
  <c r="IO39" i="27" s="1"/>
  <c r="IO105" i="12" s="1"/>
  <c r="IO105" i="25" s="1"/>
  <c r="IG6" i="27"/>
  <c r="IG39" i="27" s="1"/>
  <c r="IG105" i="12" s="1"/>
  <c r="IG105" i="25" s="1"/>
  <c r="HY6" i="27"/>
  <c r="HY39" i="27" s="1"/>
  <c r="HY105" i="12" s="1"/>
  <c r="HY105" i="25" s="1"/>
  <c r="HQ6" i="27"/>
  <c r="HQ39" i="27" s="1"/>
  <c r="HQ105" i="12" s="1"/>
  <c r="HQ105" i="25" s="1"/>
  <c r="HI6" i="27"/>
  <c r="HI39" i="27" s="1"/>
  <c r="HI105" i="12" s="1"/>
  <c r="HI105" i="25" s="1"/>
  <c r="HA6" i="27"/>
  <c r="HA39" i="27" s="1"/>
  <c r="HA105" i="12" s="1"/>
  <c r="HA105" i="25" s="1"/>
  <c r="GS6" i="27"/>
  <c r="GS39" i="27" s="1"/>
  <c r="GS105" i="12" s="1"/>
  <c r="GS105" i="25" s="1"/>
  <c r="GK6" i="27"/>
  <c r="GK39" i="27" s="1"/>
  <c r="GK105" i="12" s="1"/>
  <c r="GK105" i="25" s="1"/>
  <c r="GC6" i="27"/>
  <c r="GC39" i="27" s="1"/>
  <c r="GC105" i="12" s="1"/>
  <c r="GC105" i="25" s="1"/>
  <c r="FU6" i="27"/>
  <c r="FU39" i="27" s="1"/>
  <c r="FU105" i="12" s="1"/>
  <c r="FU105" i="25" s="1"/>
  <c r="FM6" i="27"/>
  <c r="FM39" i="27" s="1"/>
  <c r="FM105" i="12" s="1"/>
  <c r="FM105" i="25" s="1"/>
  <c r="FE6" i="27"/>
  <c r="FE39" i="27" s="1"/>
  <c r="FE105" i="12" s="1"/>
  <c r="FE105" i="25" s="1"/>
  <c r="EW6" i="27"/>
  <c r="EW39" i="27" s="1"/>
  <c r="EW105" i="12" s="1"/>
  <c r="EW105" i="25" s="1"/>
  <c r="EO6" i="27"/>
  <c r="EO39" i="27" s="1"/>
  <c r="EO105" i="12" s="1"/>
  <c r="EO105" i="25" s="1"/>
  <c r="EG6" i="27"/>
  <c r="EG39" i="27" s="1"/>
  <c r="EG105" i="12" s="1"/>
  <c r="EG105" i="25" s="1"/>
  <c r="DY6" i="27"/>
  <c r="DY39" i="27" s="1"/>
  <c r="DY105" i="12" s="1"/>
  <c r="DY105" i="25" s="1"/>
  <c r="DQ6" i="27"/>
  <c r="DQ39" i="27" s="1"/>
  <c r="DQ105" i="12" s="1"/>
  <c r="DQ105" i="25" s="1"/>
  <c r="BT6" i="27"/>
  <c r="BT39" i="27" s="1"/>
  <c r="BT105" i="12" s="1"/>
  <c r="BL6" i="27"/>
  <c r="BL39" i="27" s="1"/>
  <c r="BL105" i="12" s="1"/>
  <c r="AV6" i="27"/>
  <c r="AV39" i="27" s="1"/>
  <c r="AV105" i="12" s="1"/>
  <c r="AN6" i="27"/>
  <c r="AN39" i="27" s="1"/>
  <c r="AN105" i="12" s="1"/>
  <c r="AF6" i="27"/>
  <c r="AF39" i="27" s="1"/>
  <c r="AF105" i="12" s="1"/>
  <c r="X6" i="27"/>
  <c r="X39" i="27" s="1"/>
  <c r="X105" i="12" s="1"/>
  <c r="P6" i="27"/>
  <c r="P39" i="27" s="1"/>
  <c r="P105" i="12" s="1"/>
  <c r="H6" i="27"/>
  <c r="H39" i="27" s="1"/>
  <c r="H105" i="12" s="1"/>
  <c r="XU5" i="27"/>
  <c r="XU38" i="27" s="1"/>
  <c r="XU104" i="12" s="1"/>
  <c r="XU104" i="25" s="1"/>
  <c r="XK5" i="27"/>
  <c r="XK38" i="27" s="1"/>
  <c r="XK104" i="12" s="1"/>
  <c r="XK104" i="25" s="1"/>
  <c r="UG5" i="27"/>
  <c r="UG38" i="27" s="1"/>
  <c r="UG104" i="12" s="1"/>
  <c r="UG104" i="25" s="1"/>
  <c r="TY5" i="27"/>
  <c r="TY38" i="27" s="1"/>
  <c r="TY104" i="12" s="1"/>
  <c r="TY104" i="25" s="1"/>
  <c r="TQ5" i="27"/>
  <c r="TQ38" i="27" s="1"/>
  <c r="TQ104" i="12" s="1"/>
  <c r="TQ104" i="25" s="1"/>
  <c r="TI5" i="27"/>
  <c r="TI38" i="27" s="1"/>
  <c r="TI104" i="12" s="1"/>
  <c r="TI104" i="25" s="1"/>
  <c r="TA5" i="27"/>
  <c r="TA38" i="27" s="1"/>
  <c r="TA104" i="12" s="1"/>
  <c r="TA104" i="25" s="1"/>
  <c r="SS5" i="27"/>
  <c r="SS38" i="27" s="1"/>
  <c r="SS104" i="12" s="1"/>
  <c r="SS104" i="25" s="1"/>
  <c r="SK5" i="27"/>
  <c r="SK38" i="27" s="1"/>
  <c r="SK104" i="12" s="1"/>
  <c r="SK104" i="25" s="1"/>
  <c r="SC5" i="27"/>
  <c r="SC38" i="27" s="1"/>
  <c r="SC104" i="12" s="1"/>
  <c r="SC104" i="25" s="1"/>
  <c r="RU5" i="27"/>
  <c r="RU38" i="27" s="1"/>
  <c r="RU104" i="12" s="1"/>
  <c r="RU104" i="25" s="1"/>
  <c r="RM5" i="27"/>
  <c r="RM38" i="27" s="1"/>
  <c r="RM104" i="12" s="1"/>
  <c r="RM104" i="25" s="1"/>
  <c r="RE5" i="27"/>
  <c r="RE38" i="27" s="1"/>
  <c r="RE104" i="12" s="1"/>
  <c r="RE104" i="25" s="1"/>
  <c r="QW5" i="27"/>
  <c r="QW38" i="27" s="1"/>
  <c r="QW104" i="12" s="1"/>
  <c r="QW104" i="25" s="1"/>
  <c r="QO5" i="27"/>
  <c r="QO38" i="27" s="1"/>
  <c r="QO104" i="12" s="1"/>
  <c r="QO104" i="25" s="1"/>
  <c r="QG5" i="27"/>
  <c r="QG38" i="27" s="1"/>
  <c r="QG104" i="12" s="1"/>
  <c r="QG104" i="25" s="1"/>
  <c r="PY5" i="27"/>
  <c r="PY38" i="27" s="1"/>
  <c r="PY104" i="12" s="1"/>
  <c r="PY104" i="25" s="1"/>
  <c r="PQ5" i="27"/>
  <c r="PQ38" i="27" s="1"/>
  <c r="PQ104" i="12" s="1"/>
  <c r="PQ104" i="25" s="1"/>
  <c r="PI5" i="27"/>
  <c r="PI38" i="27" s="1"/>
  <c r="PI104" i="12" s="1"/>
  <c r="PI104" i="25" s="1"/>
  <c r="PA5" i="27"/>
  <c r="PA38" i="27" s="1"/>
  <c r="PA104" i="12" s="1"/>
  <c r="PA104" i="25" s="1"/>
  <c r="OS5" i="27"/>
  <c r="OS38" i="27" s="1"/>
  <c r="OS104" i="12" s="1"/>
  <c r="OS104" i="25" s="1"/>
  <c r="OK5" i="27"/>
  <c r="OK38" i="27" s="1"/>
  <c r="OK104" i="12" s="1"/>
  <c r="OK104" i="25" s="1"/>
  <c r="OC5" i="27"/>
  <c r="OC38" i="27" s="1"/>
  <c r="OC104" i="12" s="1"/>
  <c r="OC104" i="25" s="1"/>
  <c r="NU5" i="27"/>
  <c r="NU38" i="27" s="1"/>
  <c r="NU104" i="12" s="1"/>
  <c r="NU104" i="25" s="1"/>
  <c r="NM5" i="27"/>
  <c r="NM38" i="27" s="1"/>
  <c r="NM104" i="12" s="1"/>
  <c r="NM104" i="25" s="1"/>
  <c r="NE5" i="27"/>
  <c r="NE38" i="27" s="1"/>
  <c r="NE104" i="12" s="1"/>
  <c r="NE104" i="25" s="1"/>
  <c r="MW5" i="27"/>
  <c r="MW38" i="27" s="1"/>
  <c r="MW104" i="12" s="1"/>
  <c r="MW104" i="25" s="1"/>
  <c r="MO5" i="27"/>
  <c r="MO38" i="27" s="1"/>
  <c r="MO104" i="12" s="1"/>
  <c r="MO104" i="25" s="1"/>
  <c r="MG5" i="27"/>
  <c r="MG38" i="27" s="1"/>
  <c r="MG104" i="12" s="1"/>
  <c r="MG104" i="25" s="1"/>
  <c r="LY5" i="27"/>
  <c r="LY38" i="27" s="1"/>
  <c r="LY104" i="12" s="1"/>
  <c r="LY104" i="25" s="1"/>
  <c r="LQ5" i="27"/>
  <c r="LQ38" i="27" s="1"/>
  <c r="LQ104" i="12" s="1"/>
  <c r="LQ104" i="25" s="1"/>
  <c r="LI5" i="27"/>
  <c r="LI38" i="27" s="1"/>
  <c r="LI104" i="12" s="1"/>
  <c r="LI104" i="25" s="1"/>
  <c r="LA5" i="27"/>
  <c r="LA38" i="27" s="1"/>
  <c r="LA104" i="12" s="1"/>
  <c r="LA104" i="25" s="1"/>
  <c r="KS5" i="27"/>
  <c r="KS38" i="27" s="1"/>
  <c r="KS104" i="12" s="1"/>
  <c r="KS104" i="25" s="1"/>
  <c r="KK5" i="27"/>
  <c r="KK38" i="27" s="1"/>
  <c r="KK104" i="12" s="1"/>
  <c r="KK104" i="25" s="1"/>
  <c r="KC5" i="27"/>
  <c r="KC38" i="27" s="1"/>
  <c r="KC104" i="12" s="1"/>
  <c r="KC104" i="25" s="1"/>
  <c r="JU5" i="27"/>
  <c r="JU38" i="27" s="1"/>
  <c r="JU104" i="12" s="1"/>
  <c r="JU104" i="25" s="1"/>
  <c r="JM5" i="27"/>
  <c r="JM38" i="27" s="1"/>
  <c r="JM104" i="12" s="1"/>
  <c r="JM104" i="25" s="1"/>
  <c r="JE5" i="27"/>
  <c r="JE38" i="27" s="1"/>
  <c r="JE104" i="12" s="1"/>
  <c r="JE104" i="25" s="1"/>
  <c r="IW5" i="27"/>
  <c r="IW38" i="27" s="1"/>
  <c r="IW104" i="12" s="1"/>
  <c r="IW104" i="25" s="1"/>
  <c r="IO5" i="27"/>
  <c r="IO38" i="27" s="1"/>
  <c r="IO104" i="12" s="1"/>
  <c r="IO104" i="25" s="1"/>
  <c r="IG5" i="27"/>
  <c r="IG38" i="27" s="1"/>
  <c r="IG104" i="12" s="1"/>
  <c r="IG104" i="25" s="1"/>
  <c r="HY5" i="27"/>
  <c r="HY38" i="27" s="1"/>
  <c r="HY104" i="12" s="1"/>
  <c r="HY104" i="25" s="1"/>
  <c r="HQ5" i="27"/>
  <c r="HQ38" i="27" s="1"/>
  <c r="HQ104" i="12" s="1"/>
  <c r="HQ104" i="25" s="1"/>
  <c r="HI5" i="27"/>
  <c r="HI38" i="27" s="1"/>
  <c r="HI104" i="12" s="1"/>
  <c r="HI104" i="25" s="1"/>
  <c r="HA5" i="27"/>
  <c r="HA38" i="27" s="1"/>
  <c r="HA104" i="12" s="1"/>
  <c r="HA104" i="25" s="1"/>
  <c r="GS5" i="27"/>
  <c r="GS38" i="27" s="1"/>
  <c r="GS104" i="12" s="1"/>
  <c r="GS104" i="25" s="1"/>
  <c r="GK5" i="27"/>
  <c r="GK38" i="27" s="1"/>
  <c r="GK104" i="12" s="1"/>
  <c r="GK104" i="25" s="1"/>
  <c r="GC5" i="27"/>
  <c r="GC38" i="27" s="1"/>
  <c r="GC104" i="12" s="1"/>
  <c r="GC104" i="25" s="1"/>
  <c r="FU5" i="27"/>
  <c r="FU38" i="27" s="1"/>
  <c r="FU104" i="12" s="1"/>
  <c r="FU104" i="25" s="1"/>
  <c r="FM5" i="27"/>
  <c r="FM38" i="27" s="1"/>
  <c r="FM104" i="12" s="1"/>
  <c r="FM104" i="25" s="1"/>
  <c r="FE5" i="27"/>
  <c r="FE38" i="27" s="1"/>
  <c r="FE104" i="12" s="1"/>
  <c r="FE104" i="25" s="1"/>
  <c r="EW5" i="27"/>
  <c r="EW38" i="27" s="1"/>
  <c r="EW104" i="12" s="1"/>
  <c r="EW104" i="25" s="1"/>
  <c r="EO5" i="27"/>
  <c r="EO38" i="27" s="1"/>
  <c r="EO104" i="12" s="1"/>
  <c r="EO104" i="25" s="1"/>
  <c r="EG5" i="27"/>
  <c r="EG38" i="27" s="1"/>
  <c r="EG104" i="12" s="1"/>
  <c r="EG104" i="25" s="1"/>
  <c r="DY5" i="27"/>
  <c r="DY38" i="27" s="1"/>
  <c r="DY104" i="12" s="1"/>
  <c r="DY104" i="25" s="1"/>
  <c r="DQ5" i="27"/>
  <c r="DQ38" i="27" s="1"/>
  <c r="DQ104" i="12" s="1"/>
  <c r="DQ104" i="25" s="1"/>
  <c r="BT5" i="27"/>
  <c r="BT38" i="27" s="1"/>
  <c r="BT104" i="12" s="1"/>
  <c r="BL5" i="27"/>
  <c r="BL38" i="27" s="1"/>
  <c r="BL104" i="12" s="1"/>
  <c r="AV5" i="27"/>
  <c r="AV38" i="27" s="1"/>
  <c r="AV104" i="12" s="1"/>
  <c r="AN5" i="27"/>
  <c r="AN38" i="27" s="1"/>
  <c r="AN104" i="12" s="1"/>
  <c r="AF5" i="27"/>
  <c r="AF38" i="27" s="1"/>
  <c r="AF104" i="12" s="1"/>
  <c r="X5" i="27"/>
  <c r="X38" i="27" s="1"/>
  <c r="X104" i="12" s="1"/>
  <c r="P5" i="27"/>
  <c r="P38" i="27" s="1"/>
  <c r="P104" i="12" s="1"/>
  <c r="H5" i="27"/>
  <c r="H38" i="27" s="1"/>
  <c r="H104" i="12" s="1"/>
  <c r="XU4" i="27"/>
  <c r="XU37" i="27" s="1"/>
  <c r="XU103" i="12" s="1"/>
  <c r="XU103" i="25" s="1"/>
  <c r="XK4" i="27"/>
  <c r="XK37" i="27" s="1"/>
  <c r="XK103" i="12" s="1"/>
  <c r="XK103" i="25" s="1"/>
  <c r="UG4" i="27"/>
  <c r="UG37" i="27" s="1"/>
  <c r="UG103" i="12" s="1"/>
  <c r="UG103" i="25" s="1"/>
  <c r="TY4" i="27"/>
  <c r="TY37" i="27" s="1"/>
  <c r="TY103" i="12" s="1"/>
  <c r="TY103" i="25" s="1"/>
  <c r="TQ4" i="27"/>
  <c r="TQ37" i="27" s="1"/>
  <c r="TQ103" i="12" s="1"/>
  <c r="TQ103" i="25" s="1"/>
  <c r="TI4" i="27"/>
  <c r="TI37" i="27" s="1"/>
  <c r="TI103" i="12" s="1"/>
  <c r="TI103" i="25" s="1"/>
  <c r="TA4" i="27"/>
  <c r="TA37" i="27" s="1"/>
  <c r="TA103" i="12" s="1"/>
  <c r="TA103" i="25" s="1"/>
  <c r="SS4" i="27"/>
  <c r="SS37" i="27" s="1"/>
  <c r="SS103" i="12" s="1"/>
  <c r="SS103" i="25" s="1"/>
  <c r="SK4" i="27"/>
  <c r="SK37" i="27" s="1"/>
  <c r="SK103" i="12" s="1"/>
  <c r="SK103" i="25" s="1"/>
  <c r="SC4" i="27"/>
  <c r="SC37" i="27" s="1"/>
  <c r="SC103" i="12" s="1"/>
  <c r="SC103" i="25" s="1"/>
  <c r="RU4" i="27"/>
  <c r="RU37" i="27" s="1"/>
  <c r="RU103" i="12" s="1"/>
  <c r="RU103" i="25" s="1"/>
  <c r="RM4" i="27"/>
  <c r="RM37" i="27" s="1"/>
  <c r="RM103" i="12" s="1"/>
  <c r="RM103" i="25" s="1"/>
  <c r="RE4" i="27"/>
  <c r="RE37" i="27" s="1"/>
  <c r="RE103" i="12" s="1"/>
  <c r="RE103" i="25" s="1"/>
  <c r="QW4" i="27"/>
  <c r="QW37" i="27" s="1"/>
  <c r="QW103" i="12" s="1"/>
  <c r="QW103" i="25" s="1"/>
  <c r="QO4" i="27"/>
  <c r="QO37" i="27" s="1"/>
  <c r="QO103" i="12" s="1"/>
  <c r="QO103" i="25" s="1"/>
  <c r="QG4" i="27"/>
  <c r="QG37" i="27" s="1"/>
  <c r="QG103" i="12" s="1"/>
  <c r="QG103" i="25" s="1"/>
  <c r="PY4" i="27"/>
  <c r="PY37" i="27" s="1"/>
  <c r="PY103" i="12" s="1"/>
  <c r="PY103" i="25" s="1"/>
  <c r="PQ4" i="27"/>
  <c r="PQ37" i="27" s="1"/>
  <c r="PQ103" i="12" s="1"/>
  <c r="PQ103" i="25" s="1"/>
  <c r="PI4" i="27"/>
  <c r="PI37" i="27" s="1"/>
  <c r="PI103" i="12" s="1"/>
  <c r="PI103" i="25" s="1"/>
  <c r="PA4" i="27"/>
  <c r="PA37" i="27" s="1"/>
  <c r="PA103" i="12" s="1"/>
  <c r="PA103" i="25" s="1"/>
  <c r="OS4" i="27"/>
  <c r="OS37" i="27" s="1"/>
  <c r="OS103" i="12" s="1"/>
  <c r="OS103" i="25" s="1"/>
  <c r="OK4" i="27"/>
  <c r="OK37" i="27" s="1"/>
  <c r="OK103" i="12" s="1"/>
  <c r="OK103" i="25" s="1"/>
  <c r="OC4" i="27"/>
  <c r="OC37" i="27" s="1"/>
  <c r="OC103" i="12" s="1"/>
  <c r="OC103" i="25" s="1"/>
  <c r="NU4" i="27"/>
  <c r="NU37" i="27" s="1"/>
  <c r="NU103" i="12" s="1"/>
  <c r="NU103" i="25" s="1"/>
  <c r="NM4" i="27"/>
  <c r="NM37" i="27" s="1"/>
  <c r="NM103" i="12" s="1"/>
  <c r="NM103" i="25" s="1"/>
  <c r="NE4" i="27"/>
  <c r="NE37" i="27" s="1"/>
  <c r="NE103" i="12" s="1"/>
  <c r="NE103" i="25" s="1"/>
  <c r="MW4" i="27"/>
  <c r="MW37" i="27" s="1"/>
  <c r="MW103" i="12" s="1"/>
  <c r="MW103" i="25" s="1"/>
  <c r="MO4" i="27"/>
  <c r="MO37" i="27" s="1"/>
  <c r="MO103" i="12" s="1"/>
  <c r="MO103" i="25" s="1"/>
  <c r="OB9" i="27"/>
  <c r="OB42" i="27" s="1"/>
  <c r="OB108" i="12" s="1"/>
  <c r="OB108" i="25" s="1"/>
  <c r="NT9" i="27"/>
  <c r="NT42" i="27" s="1"/>
  <c r="NT108" i="12" s="1"/>
  <c r="NT108" i="25" s="1"/>
  <c r="NL9" i="27"/>
  <c r="NL42" i="27" s="1"/>
  <c r="NL108" i="12" s="1"/>
  <c r="NL108" i="25" s="1"/>
  <c r="ND9" i="27"/>
  <c r="ND42" i="27" s="1"/>
  <c r="ND108" i="12" s="1"/>
  <c r="ND108" i="25" s="1"/>
  <c r="MV9" i="27"/>
  <c r="MV42" i="27" s="1"/>
  <c r="MV108" i="12" s="1"/>
  <c r="MV108" i="25" s="1"/>
  <c r="MN9" i="27"/>
  <c r="MN42" i="27" s="1"/>
  <c r="MN108" i="12" s="1"/>
  <c r="MN108" i="25" s="1"/>
  <c r="MF9" i="27"/>
  <c r="MF42" i="27" s="1"/>
  <c r="MF108" i="12" s="1"/>
  <c r="MF108" i="25" s="1"/>
  <c r="LX9" i="27"/>
  <c r="LX42" i="27" s="1"/>
  <c r="LX108" i="12" s="1"/>
  <c r="LX108" i="25" s="1"/>
  <c r="LP9" i="27"/>
  <c r="LP42" i="27" s="1"/>
  <c r="LP108" i="12" s="1"/>
  <c r="LP108" i="25" s="1"/>
  <c r="LH9" i="27"/>
  <c r="LH42" i="27" s="1"/>
  <c r="LH108" i="12" s="1"/>
  <c r="LH108" i="25" s="1"/>
  <c r="KZ9" i="27"/>
  <c r="KZ42" i="27" s="1"/>
  <c r="KZ108" i="12" s="1"/>
  <c r="KZ108" i="25" s="1"/>
  <c r="KR9" i="27"/>
  <c r="KR42" i="27" s="1"/>
  <c r="KR108" i="12" s="1"/>
  <c r="KR108" i="25" s="1"/>
  <c r="KJ9" i="27"/>
  <c r="KJ42" i="27" s="1"/>
  <c r="KJ108" i="12" s="1"/>
  <c r="KJ108" i="25" s="1"/>
  <c r="KB9" i="27"/>
  <c r="KB42" i="27" s="1"/>
  <c r="KB108" i="12" s="1"/>
  <c r="KB108" i="25" s="1"/>
  <c r="JT9" i="27"/>
  <c r="JT42" i="27" s="1"/>
  <c r="JT108" i="12" s="1"/>
  <c r="JT108" i="25" s="1"/>
  <c r="JL9" i="27"/>
  <c r="JL42" i="27" s="1"/>
  <c r="JL108" i="12" s="1"/>
  <c r="JL108" i="25" s="1"/>
  <c r="JD9" i="27"/>
  <c r="JD42" i="27" s="1"/>
  <c r="JD108" i="12" s="1"/>
  <c r="JD108" i="25" s="1"/>
  <c r="IV9" i="27"/>
  <c r="IV42" i="27" s="1"/>
  <c r="IV108" i="12" s="1"/>
  <c r="IV108" i="25" s="1"/>
  <c r="IN9" i="27"/>
  <c r="IN42" i="27" s="1"/>
  <c r="IN108" i="12" s="1"/>
  <c r="IN108" i="25" s="1"/>
  <c r="IF9" i="27"/>
  <c r="IF42" i="27" s="1"/>
  <c r="IF108" i="12" s="1"/>
  <c r="IF108" i="25" s="1"/>
  <c r="HX9" i="27"/>
  <c r="HX42" i="27" s="1"/>
  <c r="HX108" i="12" s="1"/>
  <c r="HX108" i="25" s="1"/>
  <c r="HP9" i="27"/>
  <c r="HP42" i="27" s="1"/>
  <c r="HP108" i="12" s="1"/>
  <c r="HP108" i="25" s="1"/>
  <c r="HH9" i="27"/>
  <c r="HH42" i="27" s="1"/>
  <c r="HH108" i="12" s="1"/>
  <c r="HH108" i="25" s="1"/>
  <c r="GZ9" i="27"/>
  <c r="GZ42" i="27" s="1"/>
  <c r="GZ108" i="12" s="1"/>
  <c r="GZ108" i="25" s="1"/>
  <c r="GR9" i="27"/>
  <c r="GR42" i="27" s="1"/>
  <c r="GR108" i="12" s="1"/>
  <c r="GR108" i="25" s="1"/>
  <c r="GJ9" i="27"/>
  <c r="GJ42" i="27" s="1"/>
  <c r="GJ108" i="12" s="1"/>
  <c r="GJ108" i="25" s="1"/>
  <c r="GB9" i="27"/>
  <c r="GB42" i="27" s="1"/>
  <c r="GB108" i="12" s="1"/>
  <c r="GB108" i="25" s="1"/>
  <c r="FT9" i="27"/>
  <c r="FT42" i="27" s="1"/>
  <c r="FT108" i="12" s="1"/>
  <c r="FT108" i="25" s="1"/>
  <c r="FL9" i="27"/>
  <c r="FL42" i="27" s="1"/>
  <c r="FL108" i="12" s="1"/>
  <c r="FL108" i="25" s="1"/>
  <c r="FD9" i="27"/>
  <c r="FD42" i="27" s="1"/>
  <c r="FD108" i="12" s="1"/>
  <c r="FD108" i="25" s="1"/>
  <c r="EV9" i="27"/>
  <c r="EV42" i="27" s="1"/>
  <c r="EV108" i="12" s="1"/>
  <c r="EV108" i="25" s="1"/>
  <c r="EN9" i="27"/>
  <c r="EN42" i="27" s="1"/>
  <c r="EN108" i="12" s="1"/>
  <c r="EN108" i="25" s="1"/>
  <c r="EF9" i="27"/>
  <c r="EF42" i="27" s="1"/>
  <c r="EF108" i="12" s="1"/>
  <c r="EF108" i="25" s="1"/>
  <c r="DX9" i="27"/>
  <c r="DX42" i="27" s="1"/>
  <c r="DX108" i="12" s="1"/>
  <c r="DX108" i="25" s="1"/>
  <c r="DP9" i="27"/>
  <c r="DP42" i="27" s="1"/>
  <c r="DP108" i="12" s="1"/>
  <c r="DP108" i="25" s="1"/>
  <c r="CA9" i="27"/>
  <c r="BS9" i="27"/>
  <c r="BS42" i="27" s="1"/>
  <c r="BS108" i="12" s="1"/>
  <c r="BK9" i="27"/>
  <c r="BK42" i="27" s="1"/>
  <c r="BK108" i="12" s="1"/>
  <c r="BC9" i="27"/>
  <c r="BC42" i="27" s="1"/>
  <c r="BC108" i="12" s="1"/>
  <c r="AM9" i="27"/>
  <c r="AM42" i="27" s="1"/>
  <c r="AM108" i="12" s="1"/>
  <c r="AE9" i="27"/>
  <c r="AE42" i="27" s="1"/>
  <c r="AE108" i="12" s="1"/>
  <c r="W9" i="27"/>
  <c r="W42" i="27" s="1"/>
  <c r="W108" i="12" s="1"/>
  <c r="O9" i="27"/>
  <c r="O42" i="27" s="1"/>
  <c r="O108" i="12" s="1"/>
  <c r="G9" i="27"/>
  <c r="G42" i="27" s="1"/>
  <c r="G108" i="12" s="1"/>
  <c r="XT8" i="27"/>
  <c r="XT41" i="27" s="1"/>
  <c r="XT107" i="12" s="1"/>
  <c r="XT107" i="25" s="1"/>
  <c r="UN8" i="27"/>
  <c r="UN41" i="27" s="1"/>
  <c r="UN107" i="12" s="1"/>
  <c r="UN107" i="25" s="1"/>
  <c r="UF8" i="27"/>
  <c r="UF41" i="27" s="1"/>
  <c r="UF107" i="12" s="1"/>
  <c r="UF107" i="25" s="1"/>
  <c r="TX8" i="27"/>
  <c r="TX41" i="27" s="1"/>
  <c r="TX107" i="12" s="1"/>
  <c r="TX107" i="25" s="1"/>
  <c r="TP8" i="27"/>
  <c r="TP41" i="27" s="1"/>
  <c r="TP107" i="12" s="1"/>
  <c r="TP107" i="25" s="1"/>
  <c r="TH8" i="27"/>
  <c r="TH41" i="27" s="1"/>
  <c r="TH107" i="12" s="1"/>
  <c r="TH107" i="25" s="1"/>
  <c r="SZ8" i="27"/>
  <c r="SZ41" i="27" s="1"/>
  <c r="SZ107" i="12" s="1"/>
  <c r="SZ107" i="25" s="1"/>
  <c r="SR8" i="27"/>
  <c r="SR41" i="27" s="1"/>
  <c r="SR107" i="12" s="1"/>
  <c r="SR107" i="25" s="1"/>
  <c r="SJ8" i="27"/>
  <c r="SJ41" i="27" s="1"/>
  <c r="SJ107" i="12" s="1"/>
  <c r="SJ107" i="25" s="1"/>
  <c r="SB8" i="27"/>
  <c r="SB41" i="27" s="1"/>
  <c r="SB107" i="12" s="1"/>
  <c r="SB107" i="25" s="1"/>
  <c r="RT8" i="27"/>
  <c r="RT41" i="27" s="1"/>
  <c r="RT107" i="12" s="1"/>
  <c r="RT107" i="25" s="1"/>
  <c r="RL8" i="27"/>
  <c r="RL41" i="27" s="1"/>
  <c r="RL107" i="12" s="1"/>
  <c r="RL107" i="25" s="1"/>
  <c r="RD8" i="27"/>
  <c r="RD41" i="27" s="1"/>
  <c r="RD107" i="12" s="1"/>
  <c r="RD107" i="25" s="1"/>
  <c r="QV8" i="27"/>
  <c r="QV41" i="27" s="1"/>
  <c r="QV107" i="12" s="1"/>
  <c r="QV107" i="25" s="1"/>
  <c r="QN8" i="27"/>
  <c r="QN41" i="27" s="1"/>
  <c r="QN107" i="12" s="1"/>
  <c r="QN107" i="25" s="1"/>
  <c r="QF8" i="27"/>
  <c r="QF41" i="27" s="1"/>
  <c r="QF107" i="12" s="1"/>
  <c r="QF107" i="25" s="1"/>
  <c r="PX8" i="27"/>
  <c r="PX41" i="27" s="1"/>
  <c r="PX107" i="12" s="1"/>
  <c r="PX107" i="25" s="1"/>
  <c r="PP8" i="27"/>
  <c r="PP41" i="27" s="1"/>
  <c r="PP107" i="12" s="1"/>
  <c r="PP107" i="25" s="1"/>
  <c r="PH8" i="27"/>
  <c r="PH41" i="27" s="1"/>
  <c r="PH107" i="12" s="1"/>
  <c r="PH107" i="25" s="1"/>
  <c r="OZ8" i="27"/>
  <c r="OZ41" i="27" s="1"/>
  <c r="OZ107" i="12" s="1"/>
  <c r="OZ107" i="25" s="1"/>
  <c r="OR8" i="27"/>
  <c r="OR41" i="27" s="1"/>
  <c r="OR107" i="12" s="1"/>
  <c r="OR107" i="25" s="1"/>
  <c r="OJ8" i="27"/>
  <c r="OJ41" i="27" s="1"/>
  <c r="OJ107" i="12" s="1"/>
  <c r="OJ107" i="25" s="1"/>
  <c r="OB8" i="27"/>
  <c r="OB41" i="27" s="1"/>
  <c r="OB107" i="12" s="1"/>
  <c r="OB107" i="25" s="1"/>
  <c r="NT8" i="27"/>
  <c r="NT41" i="27" s="1"/>
  <c r="NT107" i="12" s="1"/>
  <c r="NT107" i="25" s="1"/>
  <c r="NL8" i="27"/>
  <c r="NL41" i="27" s="1"/>
  <c r="NL107" i="12" s="1"/>
  <c r="NL107" i="25" s="1"/>
  <c r="ND8" i="27"/>
  <c r="ND41" i="27" s="1"/>
  <c r="ND107" i="12" s="1"/>
  <c r="ND107" i="25" s="1"/>
  <c r="MV8" i="27"/>
  <c r="MV41" i="27" s="1"/>
  <c r="MV107" i="12" s="1"/>
  <c r="MV107" i="25" s="1"/>
  <c r="MN8" i="27"/>
  <c r="MN41" i="27" s="1"/>
  <c r="MN107" i="12" s="1"/>
  <c r="MN107" i="25" s="1"/>
  <c r="MF8" i="27"/>
  <c r="MF41" i="27" s="1"/>
  <c r="MF107" i="12" s="1"/>
  <c r="MF107" i="25" s="1"/>
  <c r="LX8" i="27"/>
  <c r="LX41" i="27" s="1"/>
  <c r="LX107" i="12" s="1"/>
  <c r="LX107" i="25" s="1"/>
  <c r="LP8" i="27"/>
  <c r="LP41" i="27" s="1"/>
  <c r="LP107" i="12" s="1"/>
  <c r="LP107" i="25" s="1"/>
  <c r="LH8" i="27"/>
  <c r="LH41" i="27" s="1"/>
  <c r="LH107" i="12" s="1"/>
  <c r="LH107" i="25" s="1"/>
  <c r="KZ8" i="27"/>
  <c r="KZ41" i="27" s="1"/>
  <c r="KZ107" i="12" s="1"/>
  <c r="KZ107" i="25" s="1"/>
  <c r="KR8" i="27"/>
  <c r="KR41" i="27" s="1"/>
  <c r="KR107" i="12" s="1"/>
  <c r="KR107" i="25" s="1"/>
  <c r="KJ8" i="27"/>
  <c r="KJ41" i="27" s="1"/>
  <c r="KJ107" i="12" s="1"/>
  <c r="KJ107" i="25" s="1"/>
  <c r="KB8" i="27"/>
  <c r="KB41" i="27" s="1"/>
  <c r="KB107" i="12" s="1"/>
  <c r="KB107" i="25" s="1"/>
  <c r="JT8" i="27"/>
  <c r="JT41" i="27" s="1"/>
  <c r="JT107" i="12" s="1"/>
  <c r="JT107" i="25" s="1"/>
  <c r="JL8" i="27"/>
  <c r="JL41" i="27" s="1"/>
  <c r="JL107" i="12" s="1"/>
  <c r="JL107" i="25" s="1"/>
  <c r="JD8" i="27"/>
  <c r="JD41" i="27" s="1"/>
  <c r="JD107" i="12" s="1"/>
  <c r="JD107" i="25" s="1"/>
  <c r="IV8" i="27"/>
  <c r="IV41" i="27" s="1"/>
  <c r="IV107" i="12" s="1"/>
  <c r="IV107" i="25" s="1"/>
  <c r="IN8" i="27"/>
  <c r="IN41" i="27" s="1"/>
  <c r="IN107" i="12" s="1"/>
  <c r="IN107" i="25" s="1"/>
  <c r="IF8" i="27"/>
  <c r="IF41" i="27" s="1"/>
  <c r="IF107" i="12" s="1"/>
  <c r="IF107" i="25" s="1"/>
  <c r="HX8" i="27"/>
  <c r="HX41" i="27" s="1"/>
  <c r="HX107" i="12" s="1"/>
  <c r="HX107" i="25" s="1"/>
  <c r="HP8" i="27"/>
  <c r="HP41" i="27" s="1"/>
  <c r="HP107" i="12" s="1"/>
  <c r="HP107" i="25" s="1"/>
  <c r="HH8" i="27"/>
  <c r="HH41" i="27" s="1"/>
  <c r="HH107" i="12" s="1"/>
  <c r="HH107" i="25" s="1"/>
  <c r="GZ8" i="27"/>
  <c r="GZ41" i="27" s="1"/>
  <c r="GZ107" i="12" s="1"/>
  <c r="GZ107" i="25" s="1"/>
  <c r="GR8" i="27"/>
  <c r="GR41" i="27" s="1"/>
  <c r="GR107" i="12" s="1"/>
  <c r="GR107" i="25" s="1"/>
  <c r="GJ8" i="27"/>
  <c r="GJ41" i="27" s="1"/>
  <c r="GJ107" i="12" s="1"/>
  <c r="GJ107" i="25" s="1"/>
  <c r="GB8" i="27"/>
  <c r="GB41" i="27" s="1"/>
  <c r="GB107" i="12" s="1"/>
  <c r="GB107" i="25" s="1"/>
  <c r="FT8" i="27"/>
  <c r="FT41" i="27" s="1"/>
  <c r="FT107" i="12" s="1"/>
  <c r="FT107" i="25" s="1"/>
  <c r="FL8" i="27"/>
  <c r="FL41" i="27" s="1"/>
  <c r="FL107" i="12" s="1"/>
  <c r="FL107" i="25" s="1"/>
  <c r="FD8" i="27"/>
  <c r="FD41" i="27" s="1"/>
  <c r="FD107" i="12" s="1"/>
  <c r="FD107" i="25" s="1"/>
  <c r="EV8" i="27"/>
  <c r="EV41" i="27" s="1"/>
  <c r="EV107" i="12" s="1"/>
  <c r="EV107" i="25" s="1"/>
  <c r="EN8" i="27"/>
  <c r="EN41" i="27" s="1"/>
  <c r="EN107" i="12" s="1"/>
  <c r="EN107" i="25" s="1"/>
  <c r="EF8" i="27"/>
  <c r="EF41" i="27" s="1"/>
  <c r="EF107" i="12" s="1"/>
  <c r="EF107" i="25" s="1"/>
  <c r="DX8" i="27"/>
  <c r="DX41" i="27" s="1"/>
  <c r="DX107" i="12" s="1"/>
  <c r="DX107" i="25" s="1"/>
  <c r="DP8" i="27"/>
  <c r="DP41" i="27" s="1"/>
  <c r="DP107" i="12" s="1"/>
  <c r="DP107" i="25" s="1"/>
  <c r="CA8" i="27"/>
  <c r="BS8" i="27"/>
  <c r="BS41" i="27" s="1"/>
  <c r="BS107" i="12" s="1"/>
  <c r="BK8" i="27"/>
  <c r="BK41" i="27" s="1"/>
  <c r="BK107" i="12" s="1"/>
  <c r="BC8" i="27"/>
  <c r="BC41" i="27" s="1"/>
  <c r="BC107" i="12" s="1"/>
  <c r="AM8" i="27"/>
  <c r="AM41" i="27" s="1"/>
  <c r="AM107" i="12" s="1"/>
  <c r="AE8" i="27"/>
  <c r="AE41" i="27" s="1"/>
  <c r="AE107" i="12" s="1"/>
  <c r="W8" i="27"/>
  <c r="W41" i="27" s="1"/>
  <c r="W107" i="12" s="1"/>
  <c r="O8" i="27"/>
  <c r="O41" i="27" s="1"/>
  <c r="O107" i="12" s="1"/>
  <c r="G8" i="27"/>
  <c r="G41" i="27" s="1"/>
  <c r="G107" i="12" s="1"/>
  <c r="XT7" i="27"/>
  <c r="XT40" i="27" s="1"/>
  <c r="XT106" i="12" s="1"/>
  <c r="XT106" i="25" s="1"/>
  <c r="UN7" i="27"/>
  <c r="UN40" i="27" s="1"/>
  <c r="UN106" i="12" s="1"/>
  <c r="UN106" i="25" s="1"/>
  <c r="UF7" i="27"/>
  <c r="UF40" i="27" s="1"/>
  <c r="UF106" i="12" s="1"/>
  <c r="UF106" i="25" s="1"/>
  <c r="TX7" i="27"/>
  <c r="TX40" i="27" s="1"/>
  <c r="TX106" i="12" s="1"/>
  <c r="TX106" i="25" s="1"/>
  <c r="TP7" i="27"/>
  <c r="TP40" i="27" s="1"/>
  <c r="TP106" i="12" s="1"/>
  <c r="TP106" i="25" s="1"/>
  <c r="TH7" i="27"/>
  <c r="TH40" i="27" s="1"/>
  <c r="TH106" i="12" s="1"/>
  <c r="TH106" i="25" s="1"/>
  <c r="SZ7" i="27"/>
  <c r="SZ40" i="27" s="1"/>
  <c r="SZ106" i="12" s="1"/>
  <c r="SZ106" i="25" s="1"/>
  <c r="SR7" i="27"/>
  <c r="SR40" i="27" s="1"/>
  <c r="SR106" i="12" s="1"/>
  <c r="SR106" i="25" s="1"/>
  <c r="SJ7" i="27"/>
  <c r="SJ40" i="27" s="1"/>
  <c r="SJ106" i="12" s="1"/>
  <c r="SJ106" i="25" s="1"/>
  <c r="SB7" i="27"/>
  <c r="SB40" i="27" s="1"/>
  <c r="SB106" i="12" s="1"/>
  <c r="SB106" i="25" s="1"/>
  <c r="RT7" i="27"/>
  <c r="RT40" i="27" s="1"/>
  <c r="RT106" i="12" s="1"/>
  <c r="RT106" i="25" s="1"/>
  <c r="RL7" i="27"/>
  <c r="RL40" i="27" s="1"/>
  <c r="RL106" i="12" s="1"/>
  <c r="RL106" i="25" s="1"/>
  <c r="RD7" i="27"/>
  <c r="RD40" i="27" s="1"/>
  <c r="RD106" i="12" s="1"/>
  <c r="RD106" i="25" s="1"/>
  <c r="QV7" i="27"/>
  <c r="QV40" i="27" s="1"/>
  <c r="QV106" i="12" s="1"/>
  <c r="QV106" i="25" s="1"/>
  <c r="QN7" i="27"/>
  <c r="QN40" i="27" s="1"/>
  <c r="QN106" i="12" s="1"/>
  <c r="QN106" i="25" s="1"/>
  <c r="QF7" i="27"/>
  <c r="QF40" i="27" s="1"/>
  <c r="QF106" i="12" s="1"/>
  <c r="QF106" i="25" s="1"/>
  <c r="PX7" i="27"/>
  <c r="PX40" i="27" s="1"/>
  <c r="PX106" i="12" s="1"/>
  <c r="PX106" i="25" s="1"/>
  <c r="PP7" i="27"/>
  <c r="PP40" i="27" s="1"/>
  <c r="PP106" i="12" s="1"/>
  <c r="PP106" i="25" s="1"/>
  <c r="PH7" i="27"/>
  <c r="PH40" i="27" s="1"/>
  <c r="PH106" i="12" s="1"/>
  <c r="PH106" i="25" s="1"/>
  <c r="OZ7" i="27"/>
  <c r="OZ40" i="27" s="1"/>
  <c r="OZ106" i="12" s="1"/>
  <c r="OZ106" i="25" s="1"/>
  <c r="OR7" i="27"/>
  <c r="OR40" i="27" s="1"/>
  <c r="OR106" i="12" s="1"/>
  <c r="OR106" i="25" s="1"/>
  <c r="OJ7" i="27"/>
  <c r="OJ40" i="27" s="1"/>
  <c r="OJ106" i="12" s="1"/>
  <c r="OJ106" i="25" s="1"/>
  <c r="OB7" i="27"/>
  <c r="OB40" i="27" s="1"/>
  <c r="OB106" i="12" s="1"/>
  <c r="OB106" i="25" s="1"/>
  <c r="NT7" i="27"/>
  <c r="NT40" i="27" s="1"/>
  <c r="NT106" i="12" s="1"/>
  <c r="NT106" i="25" s="1"/>
  <c r="NL7" i="27"/>
  <c r="NL40" i="27" s="1"/>
  <c r="NL106" i="12" s="1"/>
  <c r="NL106" i="25" s="1"/>
  <c r="ND7" i="27"/>
  <c r="ND40" i="27" s="1"/>
  <c r="ND106" i="12" s="1"/>
  <c r="ND106" i="25" s="1"/>
  <c r="MV7" i="27"/>
  <c r="MV40" i="27" s="1"/>
  <c r="MV106" i="12" s="1"/>
  <c r="MV106" i="25" s="1"/>
  <c r="MN7" i="27"/>
  <c r="MN40" i="27" s="1"/>
  <c r="MN106" i="12" s="1"/>
  <c r="MN106" i="25" s="1"/>
  <c r="MF7" i="27"/>
  <c r="MF40" i="27" s="1"/>
  <c r="MF106" i="12" s="1"/>
  <c r="MF106" i="25" s="1"/>
  <c r="LX7" i="27"/>
  <c r="LX40" i="27" s="1"/>
  <c r="LX106" i="12" s="1"/>
  <c r="LX106" i="25" s="1"/>
  <c r="LP7" i="27"/>
  <c r="LP40" i="27" s="1"/>
  <c r="LP106" i="12" s="1"/>
  <c r="LP106" i="25" s="1"/>
  <c r="LH7" i="27"/>
  <c r="LH40" i="27" s="1"/>
  <c r="LH106" i="12" s="1"/>
  <c r="LH106" i="25" s="1"/>
  <c r="KZ7" i="27"/>
  <c r="KZ40" i="27" s="1"/>
  <c r="KZ106" i="12" s="1"/>
  <c r="KZ106" i="25" s="1"/>
  <c r="KR7" i="27"/>
  <c r="KR40" i="27" s="1"/>
  <c r="KR106" i="12" s="1"/>
  <c r="KR106" i="25" s="1"/>
  <c r="KJ7" i="27"/>
  <c r="KJ40" i="27" s="1"/>
  <c r="KJ106" i="12" s="1"/>
  <c r="KJ106" i="25" s="1"/>
  <c r="KB7" i="27"/>
  <c r="KB40" i="27" s="1"/>
  <c r="KB106" i="12" s="1"/>
  <c r="KB106" i="25" s="1"/>
  <c r="JT7" i="27"/>
  <c r="JT40" i="27" s="1"/>
  <c r="JT106" i="12" s="1"/>
  <c r="JT106" i="25" s="1"/>
  <c r="JL7" i="27"/>
  <c r="JL40" i="27" s="1"/>
  <c r="JL106" i="12" s="1"/>
  <c r="JL106" i="25" s="1"/>
  <c r="JD7" i="27"/>
  <c r="JD40" i="27" s="1"/>
  <c r="JD106" i="12" s="1"/>
  <c r="JD106" i="25" s="1"/>
  <c r="IV7" i="27"/>
  <c r="IV40" i="27" s="1"/>
  <c r="IV106" i="12" s="1"/>
  <c r="IV106" i="25" s="1"/>
  <c r="IN7" i="27"/>
  <c r="IN40" i="27" s="1"/>
  <c r="IN106" i="12" s="1"/>
  <c r="IN106" i="25" s="1"/>
  <c r="IF7" i="27"/>
  <c r="IF40" i="27" s="1"/>
  <c r="IF106" i="12" s="1"/>
  <c r="IF106" i="25" s="1"/>
  <c r="HX7" i="27"/>
  <c r="HX40" i="27" s="1"/>
  <c r="HX106" i="12" s="1"/>
  <c r="HX106" i="25" s="1"/>
  <c r="HP7" i="27"/>
  <c r="HP40" i="27" s="1"/>
  <c r="HP106" i="12" s="1"/>
  <c r="HP106" i="25" s="1"/>
  <c r="HH7" i="27"/>
  <c r="HH40" i="27" s="1"/>
  <c r="HH106" i="12" s="1"/>
  <c r="HH106" i="25" s="1"/>
  <c r="GZ7" i="27"/>
  <c r="GZ40" i="27" s="1"/>
  <c r="GZ106" i="12" s="1"/>
  <c r="GZ106" i="25" s="1"/>
  <c r="GR7" i="27"/>
  <c r="GR40" i="27" s="1"/>
  <c r="GR106" i="12" s="1"/>
  <c r="GR106" i="25" s="1"/>
  <c r="GJ7" i="27"/>
  <c r="GJ40" i="27" s="1"/>
  <c r="GJ106" i="12" s="1"/>
  <c r="GJ106" i="25" s="1"/>
  <c r="GB7" i="27"/>
  <c r="GB40" i="27" s="1"/>
  <c r="GB106" i="12" s="1"/>
  <c r="GB106" i="25" s="1"/>
  <c r="FT7" i="27"/>
  <c r="FT40" i="27" s="1"/>
  <c r="FT106" i="12" s="1"/>
  <c r="FT106" i="25" s="1"/>
  <c r="FL7" i="27"/>
  <c r="FL40" i="27" s="1"/>
  <c r="FL106" i="12" s="1"/>
  <c r="FL106" i="25" s="1"/>
  <c r="FD7" i="27"/>
  <c r="FD40" i="27" s="1"/>
  <c r="FD106" i="12" s="1"/>
  <c r="FD106" i="25" s="1"/>
  <c r="EV7" i="27"/>
  <c r="EV40" i="27" s="1"/>
  <c r="EV106" i="12" s="1"/>
  <c r="EV106" i="25" s="1"/>
  <c r="EN7" i="27"/>
  <c r="EN40" i="27" s="1"/>
  <c r="EN106" i="12" s="1"/>
  <c r="EN106" i="25" s="1"/>
  <c r="EF7" i="27"/>
  <c r="EF40" i="27" s="1"/>
  <c r="EF106" i="12" s="1"/>
  <c r="EF106" i="25" s="1"/>
  <c r="DX7" i="27"/>
  <c r="DX40" i="27" s="1"/>
  <c r="DX106" i="12" s="1"/>
  <c r="DX106" i="25" s="1"/>
  <c r="DP7" i="27"/>
  <c r="DP40" i="27" s="1"/>
  <c r="DP106" i="12" s="1"/>
  <c r="DP106" i="25" s="1"/>
  <c r="CA7" i="27"/>
  <c r="BS7" i="27"/>
  <c r="BS40" i="27" s="1"/>
  <c r="BS106" i="12" s="1"/>
  <c r="BK7" i="27"/>
  <c r="BK40" i="27" s="1"/>
  <c r="BK106" i="12" s="1"/>
  <c r="BC7" i="27"/>
  <c r="BC40" i="27" s="1"/>
  <c r="BC106" i="12" s="1"/>
  <c r="AM7" i="27"/>
  <c r="AM40" i="27" s="1"/>
  <c r="AM106" i="12" s="1"/>
  <c r="AE7" i="27"/>
  <c r="AE40" i="27" s="1"/>
  <c r="AE106" i="12" s="1"/>
  <c r="W7" i="27"/>
  <c r="W40" i="27" s="1"/>
  <c r="W106" i="12" s="1"/>
  <c r="O7" i="27"/>
  <c r="O40" i="27" s="1"/>
  <c r="O106" i="12" s="1"/>
  <c r="G7" i="27"/>
  <c r="G40" i="27" s="1"/>
  <c r="G106" i="12" s="1"/>
  <c r="XT6" i="27"/>
  <c r="XT39" i="27" s="1"/>
  <c r="XT105" i="12" s="1"/>
  <c r="XT105" i="25" s="1"/>
  <c r="UN6" i="27"/>
  <c r="UN39" i="27" s="1"/>
  <c r="UN105" i="12" s="1"/>
  <c r="UN105" i="25" s="1"/>
  <c r="UF6" i="27"/>
  <c r="UF39" i="27" s="1"/>
  <c r="UF105" i="12" s="1"/>
  <c r="UF105" i="25" s="1"/>
  <c r="TX6" i="27"/>
  <c r="TX39" i="27" s="1"/>
  <c r="TX105" i="12" s="1"/>
  <c r="TX105" i="25" s="1"/>
  <c r="TP6" i="27"/>
  <c r="TP39" i="27" s="1"/>
  <c r="TP105" i="12" s="1"/>
  <c r="TP105" i="25" s="1"/>
  <c r="TH6" i="27"/>
  <c r="TH39" i="27" s="1"/>
  <c r="TH105" i="12" s="1"/>
  <c r="TH105" i="25" s="1"/>
  <c r="SZ6" i="27"/>
  <c r="SZ39" i="27" s="1"/>
  <c r="SZ105" i="12" s="1"/>
  <c r="SZ105" i="25" s="1"/>
  <c r="SR6" i="27"/>
  <c r="SR39" i="27" s="1"/>
  <c r="SR105" i="12" s="1"/>
  <c r="SR105" i="25" s="1"/>
  <c r="SJ6" i="27"/>
  <c r="SJ39" i="27" s="1"/>
  <c r="SJ105" i="12" s="1"/>
  <c r="SJ105" i="25" s="1"/>
  <c r="SB6" i="27"/>
  <c r="SB39" i="27" s="1"/>
  <c r="SB105" i="12" s="1"/>
  <c r="SB105" i="25" s="1"/>
  <c r="RT6" i="27"/>
  <c r="RT39" i="27" s="1"/>
  <c r="RT105" i="12" s="1"/>
  <c r="RT105" i="25" s="1"/>
  <c r="RL6" i="27"/>
  <c r="RL39" i="27" s="1"/>
  <c r="RL105" i="12" s="1"/>
  <c r="RL105" i="25" s="1"/>
  <c r="RD6" i="27"/>
  <c r="RD39" i="27" s="1"/>
  <c r="RD105" i="12" s="1"/>
  <c r="RD105" i="25" s="1"/>
  <c r="QV6" i="27"/>
  <c r="QV39" i="27" s="1"/>
  <c r="QV105" i="12" s="1"/>
  <c r="QV105" i="25" s="1"/>
  <c r="QN6" i="27"/>
  <c r="QN39" i="27" s="1"/>
  <c r="QN105" i="12" s="1"/>
  <c r="QN105" i="25" s="1"/>
  <c r="QF6" i="27"/>
  <c r="QF39" i="27" s="1"/>
  <c r="QF105" i="12" s="1"/>
  <c r="QF105" i="25" s="1"/>
  <c r="PX6" i="27"/>
  <c r="PX39" i="27" s="1"/>
  <c r="PX105" i="12" s="1"/>
  <c r="PX105" i="25" s="1"/>
  <c r="PP6" i="27"/>
  <c r="PP39" i="27" s="1"/>
  <c r="PP105" i="12" s="1"/>
  <c r="PP105" i="25" s="1"/>
  <c r="PH6" i="27"/>
  <c r="PH39" i="27" s="1"/>
  <c r="PH105" i="12" s="1"/>
  <c r="PH105" i="25" s="1"/>
  <c r="OZ6" i="27"/>
  <c r="OZ39" i="27" s="1"/>
  <c r="OZ105" i="12" s="1"/>
  <c r="OZ105" i="25" s="1"/>
  <c r="OR6" i="27"/>
  <c r="OR39" i="27" s="1"/>
  <c r="OR105" i="12" s="1"/>
  <c r="OR105" i="25" s="1"/>
  <c r="OJ6" i="27"/>
  <c r="OJ39" i="27" s="1"/>
  <c r="OJ105" i="12" s="1"/>
  <c r="OJ105" i="25" s="1"/>
  <c r="OB6" i="27"/>
  <c r="OB39" i="27" s="1"/>
  <c r="OB105" i="12" s="1"/>
  <c r="OB105" i="25" s="1"/>
  <c r="NT6" i="27"/>
  <c r="NT39" i="27" s="1"/>
  <c r="NT105" i="12" s="1"/>
  <c r="NT105" i="25" s="1"/>
  <c r="NL6" i="27"/>
  <c r="NL39" i="27" s="1"/>
  <c r="NL105" i="12" s="1"/>
  <c r="NL105" i="25" s="1"/>
  <c r="ND6" i="27"/>
  <c r="ND39" i="27" s="1"/>
  <c r="ND105" i="12" s="1"/>
  <c r="ND105" i="25" s="1"/>
  <c r="MV6" i="27"/>
  <c r="MV39" i="27" s="1"/>
  <c r="MV105" i="12" s="1"/>
  <c r="MV105" i="25" s="1"/>
  <c r="MN6" i="27"/>
  <c r="MN39" i="27" s="1"/>
  <c r="MN105" i="12" s="1"/>
  <c r="MN105" i="25" s="1"/>
  <c r="MF6" i="27"/>
  <c r="MF39" i="27" s="1"/>
  <c r="MF105" i="12" s="1"/>
  <c r="MF105" i="25" s="1"/>
  <c r="LX6" i="27"/>
  <c r="LX39" i="27" s="1"/>
  <c r="LX105" i="12" s="1"/>
  <c r="LX105" i="25" s="1"/>
  <c r="LP6" i="27"/>
  <c r="LP39" i="27" s="1"/>
  <c r="LP105" i="12" s="1"/>
  <c r="LP105" i="25" s="1"/>
  <c r="LH6" i="27"/>
  <c r="LH39" i="27" s="1"/>
  <c r="LH105" i="12" s="1"/>
  <c r="LH105" i="25" s="1"/>
  <c r="KZ6" i="27"/>
  <c r="KZ39" i="27" s="1"/>
  <c r="KZ105" i="12" s="1"/>
  <c r="KZ105" i="25" s="1"/>
  <c r="KR6" i="27"/>
  <c r="KR39" i="27" s="1"/>
  <c r="KR105" i="12" s="1"/>
  <c r="KR105" i="25" s="1"/>
  <c r="KJ6" i="27"/>
  <c r="KJ39" i="27" s="1"/>
  <c r="KJ105" i="12" s="1"/>
  <c r="KJ105" i="25" s="1"/>
  <c r="KB6" i="27"/>
  <c r="KB39" i="27" s="1"/>
  <c r="KB105" i="12" s="1"/>
  <c r="KB105" i="25" s="1"/>
  <c r="JT6" i="27"/>
  <c r="JT39" i="27" s="1"/>
  <c r="JT105" i="12" s="1"/>
  <c r="JT105" i="25" s="1"/>
  <c r="JL6" i="27"/>
  <c r="JL39" i="27" s="1"/>
  <c r="JL105" i="12" s="1"/>
  <c r="JL105" i="25" s="1"/>
  <c r="JD6" i="27"/>
  <c r="JD39" i="27" s="1"/>
  <c r="JD105" i="12" s="1"/>
  <c r="JD105" i="25" s="1"/>
  <c r="IV6" i="27"/>
  <c r="IV39" i="27" s="1"/>
  <c r="IV105" i="12" s="1"/>
  <c r="IV105" i="25" s="1"/>
  <c r="IN6" i="27"/>
  <c r="IN39" i="27" s="1"/>
  <c r="IN105" i="12" s="1"/>
  <c r="IN105" i="25" s="1"/>
  <c r="IF6" i="27"/>
  <c r="IF39" i="27" s="1"/>
  <c r="IF105" i="12" s="1"/>
  <c r="IF105" i="25" s="1"/>
  <c r="HX6" i="27"/>
  <c r="HX39" i="27" s="1"/>
  <c r="HX105" i="12" s="1"/>
  <c r="HX105" i="25" s="1"/>
  <c r="HP6" i="27"/>
  <c r="HP39" i="27" s="1"/>
  <c r="HP105" i="12" s="1"/>
  <c r="HP105" i="25" s="1"/>
  <c r="HH6" i="27"/>
  <c r="HH39" i="27" s="1"/>
  <c r="HH105" i="12" s="1"/>
  <c r="HH105" i="25" s="1"/>
  <c r="GZ6" i="27"/>
  <c r="GZ39" i="27" s="1"/>
  <c r="GZ105" i="12" s="1"/>
  <c r="GZ105" i="25" s="1"/>
  <c r="GR6" i="27"/>
  <c r="GR39" i="27" s="1"/>
  <c r="GR105" i="12" s="1"/>
  <c r="GR105" i="25" s="1"/>
  <c r="GJ6" i="27"/>
  <c r="GJ39" i="27" s="1"/>
  <c r="GJ105" i="12" s="1"/>
  <c r="GJ105" i="25" s="1"/>
  <c r="GB6" i="27"/>
  <c r="GB39" i="27" s="1"/>
  <c r="GB105" i="12" s="1"/>
  <c r="GB105" i="25" s="1"/>
  <c r="FT6" i="27"/>
  <c r="FT39" i="27" s="1"/>
  <c r="FT105" i="12" s="1"/>
  <c r="FT105" i="25" s="1"/>
  <c r="FL6" i="27"/>
  <c r="FL39" i="27" s="1"/>
  <c r="FL105" i="12" s="1"/>
  <c r="FL105" i="25" s="1"/>
  <c r="FD6" i="27"/>
  <c r="FD39" i="27" s="1"/>
  <c r="FD105" i="12" s="1"/>
  <c r="FD105" i="25" s="1"/>
  <c r="EV6" i="27"/>
  <c r="EV39" i="27" s="1"/>
  <c r="EV105" i="12" s="1"/>
  <c r="EV105" i="25" s="1"/>
  <c r="EN6" i="27"/>
  <c r="EN39" i="27" s="1"/>
  <c r="EN105" i="12" s="1"/>
  <c r="EN105" i="25" s="1"/>
  <c r="EF6" i="27"/>
  <c r="EF39" i="27" s="1"/>
  <c r="EF105" i="12" s="1"/>
  <c r="EF105" i="25" s="1"/>
  <c r="DX6" i="27"/>
  <c r="DX39" i="27" s="1"/>
  <c r="DX105" i="12" s="1"/>
  <c r="DX105" i="25" s="1"/>
  <c r="DP6" i="27"/>
  <c r="DP39" i="27" s="1"/>
  <c r="DP105" i="12" s="1"/>
  <c r="DP105" i="25" s="1"/>
  <c r="CA6" i="27"/>
  <c r="BS6" i="27"/>
  <c r="BS39" i="27" s="1"/>
  <c r="BS105" i="12" s="1"/>
  <c r="BK6" i="27"/>
  <c r="BK39" i="27" s="1"/>
  <c r="BK105" i="12" s="1"/>
  <c r="BC6" i="27"/>
  <c r="BC39" i="27" s="1"/>
  <c r="BC105" i="12" s="1"/>
  <c r="AM6" i="27"/>
  <c r="AM39" i="27" s="1"/>
  <c r="AM105" i="12" s="1"/>
  <c r="AE6" i="27"/>
  <c r="AE39" i="27" s="1"/>
  <c r="AE105" i="12" s="1"/>
  <c r="W6" i="27"/>
  <c r="W39" i="27" s="1"/>
  <c r="W105" i="12" s="1"/>
  <c r="O6" i="27"/>
  <c r="O39" i="27" s="1"/>
  <c r="O105" i="12" s="1"/>
  <c r="G6" i="27"/>
  <c r="G39" i="27" s="1"/>
  <c r="G105" i="12" s="1"/>
  <c r="XT5" i="27"/>
  <c r="XT38" i="27" s="1"/>
  <c r="XT104" i="12" s="1"/>
  <c r="XT104" i="25" s="1"/>
  <c r="UN5" i="27"/>
  <c r="UN38" i="27" s="1"/>
  <c r="UN104" i="12" s="1"/>
  <c r="UN104" i="25" s="1"/>
  <c r="UF5" i="27"/>
  <c r="UF38" i="27" s="1"/>
  <c r="UF104" i="12" s="1"/>
  <c r="UF104" i="25" s="1"/>
  <c r="TX5" i="27"/>
  <c r="TX38" i="27" s="1"/>
  <c r="TX104" i="12" s="1"/>
  <c r="TX104" i="25" s="1"/>
  <c r="TP5" i="27"/>
  <c r="TP38" i="27" s="1"/>
  <c r="TP104" i="12" s="1"/>
  <c r="TP104" i="25" s="1"/>
  <c r="TH5" i="27"/>
  <c r="TH38" i="27" s="1"/>
  <c r="TH104" i="12" s="1"/>
  <c r="TH104" i="25" s="1"/>
  <c r="SZ5" i="27"/>
  <c r="SZ38" i="27" s="1"/>
  <c r="SZ104" i="12" s="1"/>
  <c r="SZ104" i="25" s="1"/>
  <c r="SR5" i="27"/>
  <c r="SR38" i="27" s="1"/>
  <c r="SR104" i="12" s="1"/>
  <c r="SR104" i="25" s="1"/>
  <c r="SJ5" i="27"/>
  <c r="SJ38" i="27" s="1"/>
  <c r="SJ104" i="12" s="1"/>
  <c r="SJ104" i="25" s="1"/>
  <c r="SB5" i="27"/>
  <c r="SB38" i="27" s="1"/>
  <c r="SB104" i="12" s="1"/>
  <c r="SB104" i="25" s="1"/>
  <c r="RT5" i="27"/>
  <c r="RT38" i="27" s="1"/>
  <c r="RT104" i="12" s="1"/>
  <c r="RT104" i="25" s="1"/>
  <c r="RL5" i="27"/>
  <c r="RL38" i="27" s="1"/>
  <c r="RL104" i="12" s="1"/>
  <c r="RL104" i="25" s="1"/>
  <c r="RD5" i="27"/>
  <c r="RD38" i="27" s="1"/>
  <c r="RD104" i="12" s="1"/>
  <c r="RD104" i="25" s="1"/>
  <c r="QV5" i="27"/>
  <c r="QV38" i="27" s="1"/>
  <c r="QV104" i="12" s="1"/>
  <c r="QV104" i="25" s="1"/>
  <c r="QN5" i="27"/>
  <c r="QN38" i="27" s="1"/>
  <c r="QN104" i="12" s="1"/>
  <c r="QN104" i="25" s="1"/>
  <c r="QF5" i="27"/>
  <c r="QF38" i="27" s="1"/>
  <c r="QF104" i="12" s="1"/>
  <c r="QF104" i="25" s="1"/>
  <c r="PX5" i="27"/>
  <c r="PX38" i="27" s="1"/>
  <c r="PX104" i="12" s="1"/>
  <c r="PX104" i="25" s="1"/>
  <c r="PP5" i="27"/>
  <c r="PP38" i="27" s="1"/>
  <c r="PP104" i="12" s="1"/>
  <c r="PP104" i="25" s="1"/>
  <c r="PH5" i="27"/>
  <c r="PH38" i="27" s="1"/>
  <c r="PH104" i="12" s="1"/>
  <c r="PH104" i="25" s="1"/>
  <c r="OZ5" i="27"/>
  <c r="OZ38" i="27" s="1"/>
  <c r="OZ104" i="12" s="1"/>
  <c r="OZ104" i="25" s="1"/>
  <c r="OR5" i="27"/>
  <c r="OR38" i="27" s="1"/>
  <c r="OR104" i="12" s="1"/>
  <c r="OR104" i="25" s="1"/>
  <c r="OJ5" i="27"/>
  <c r="OJ38" i="27" s="1"/>
  <c r="OJ104" i="12" s="1"/>
  <c r="OJ104" i="25" s="1"/>
  <c r="OB5" i="27"/>
  <c r="OB38" i="27" s="1"/>
  <c r="OB104" i="12" s="1"/>
  <c r="OB104" i="25" s="1"/>
  <c r="NT5" i="27"/>
  <c r="NT38" i="27" s="1"/>
  <c r="NT104" i="12" s="1"/>
  <c r="NT104" i="25" s="1"/>
  <c r="NL5" i="27"/>
  <c r="NL38" i="27" s="1"/>
  <c r="NL104" i="12" s="1"/>
  <c r="NL104" i="25" s="1"/>
  <c r="ND5" i="27"/>
  <c r="ND38" i="27" s="1"/>
  <c r="ND104" i="12" s="1"/>
  <c r="ND104" i="25" s="1"/>
  <c r="MV5" i="27"/>
  <c r="MV38" i="27" s="1"/>
  <c r="MV104" i="12" s="1"/>
  <c r="MV104" i="25" s="1"/>
  <c r="MN5" i="27"/>
  <c r="MN38" i="27" s="1"/>
  <c r="MN104" i="12" s="1"/>
  <c r="MN104" i="25" s="1"/>
  <c r="MF5" i="27"/>
  <c r="MF38" i="27" s="1"/>
  <c r="MF104" i="12" s="1"/>
  <c r="MF104" i="25" s="1"/>
  <c r="LX5" i="27"/>
  <c r="LX38" i="27" s="1"/>
  <c r="LX104" i="12" s="1"/>
  <c r="LX104" i="25" s="1"/>
  <c r="LP5" i="27"/>
  <c r="LP38" i="27" s="1"/>
  <c r="LP104" i="12" s="1"/>
  <c r="LP104" i="25" s="1"/>
  <c r="LH5" i="27"/>
  <c r="LH38" i="27" s="1"/>
  <c r="LH104" i="12" s="1"/>
  <c r="LH104" i="25" s="1"/>
  <c r="KZ5" i="27"/>
  <c r="KZ38" i="27" s="1"/>
  <c r="KZ104" i="12" s="1"/>
  <c r="KZ104" i="25" s="1"/>
  <c r="KR5" i="27"/>
  <c r="KR38" i="27" s="1"/>
  <c r="KR104" i="12" s="1"/>
  <c r="KR104" i="25" s="1"/>
  <c r="KJ5" i="27"/>
  <c r="KJ38" i="27" s="1"/>
  <c r="KJ104" i="12" s="1"/>
  <c r="KJ104" i="25" s="1"/>
  <c r="KB5" i="27"/>
  <c r="KB38" i="27" s="1"/>
  <c r="KB104" i="12" s="1"/>
  <c r="KB104" i="25" s="1"/>
  <c r="JT5" i="27"/>
  <c r="JT38" i="27" s="1"/>
  <c r="JT104" i="12" s="1"/>
  <c r="JT104" i="25" s="1"/>
  <c r="JL5" i="27"/>
  <c r="JL38" i="27" s="1"/>
  <c r="JL104" i="12" s="1"/>
  <c r="JL104" i="25" s="1"/>
  <c r="JD5" i="27"/>
  <c r="JD38" i="27" s="1"/>
  <c r="JD104" i="12" s="1"/>
  <c r="JD104" i="25" s="1"/>
  <c r="IV5" i="27"/>
  <c r="IV38" i="27" s="1"/>
  <c r="IV104" i="12" s="1"/>
  <c r="IV104" i="25" s="1"/>
  <c r="IN5" i="27"/>
  <c r="IN38" i="27" s="1"/>
  <c r="IN104" i="12" s="1"/>
  <c r="IN104" i="25" s="1"/>
  <c r="IF5" i="27"/>
  <c r="IF38" i="27" s="1"/>
  <c r="IF104" i="12" s="1"/>
  <c r="IF104" i="25" s="1"/>
  <c r="HX5" i="27"/>
  <c r="HX38" i="27" s="1"/>
  <c r="HX104" i="12" s="1"/>
  <c r="HX104" i="25" s="1"/>
  <c r="HP5" i="27"/>
  <c r="HP38" i="27" s="1"/>
  <c r="HP104" i="12" s="1"/>
  <c r="HP104" i="25" s="1"/>
  <c r="HH5" i="27"/>
  <c r="HH38" i="27" s="1"/>
  <c r="HH104" i="12" s="1"/>
  <c r="HH104" i="25" s="1"/>
  <c r="GZ5" i="27"/>
  <c r="GZ38" i="27" s="1"/>
  <c r="GZ104" i="12" s="1"/>
  <c r="GZ104" i="25" s="1"/>
  <c r="GR5" i="27"/>
  <c r="GR38" i="27" s="1"/>
  <c r="GR104" i="12" s="1"/>
  <c r="GR104" i="25" s="1"/>
  <c r="GJ5" i="27"/>
  <c r="GJ38" i="27" s="1"/>
  <c r="GJ104" i="12" s="1"/>
  <c r="GJ104" i="25" s="1"/>
  <c r="GB5" i="27"/>
  <c r="GB38" i="27" s="1"/>
  <c r="GB104" i="12" s="1"/>
  <c r="GB104" i="25" s="1"/>
  <c r="FT5" i="27"/>
  <c r="FT38" i="27" s="1"/>
  <c r="FT104" i="12" s="1"/>
  <c r="FT104" i="25" s="1"/>
  <c r="FL5" i="27"/>
  <c r="FL38" i="27" s="1"/>
  <c r="FL104" i="12" s="1"/>
  <c r="FL104" i="25" s="1"/>
  <c r="FD5" i="27"/>
  <c r="FD38" i="27" s="1"/>
  <c r="FD104" i="12" s="1"/>
  <c r="FD104" i="25" s="1"/>
  <c r="EV5" i="27"/>
  <c r="EV38" i="27" s="1"/>
  <c r="EV104" i="12" s="1"/>
  <c r="EV104" i="25" s="1"/>
  <c r="EN5" i="27"/>
  <c r="EN38" i="27" s="1"/>
  <c r="EN104" i="12" s="1"/>
  <c r="EN104" i="25" s="1"/>
  <c r="EF5" i="27"/>
  <c r="EF38" i="27" s="1"/>
  <c r="EF104" i="12" s="1"/>
  <c r="EF104" i="25" s="1"/>
  <c r="DX5" i="27"/>
  <c r="DX38" i="27" s="1"/>
  <c r="DX104" i="12" s="1"/>
  <c r="DX104" i="25" s="1"/>
  <c r="DP5" i="27"/>
  <c r="DP38" i="27" s="1"/>
  <c r="DP104" i="12" s="1"/>
  <c r="DP104" i="25" s="1"/>
  <c r="CA5" i="27"/>
  <c r="BS5" i="27"/>
  <c r="BS38" i="27" s="1"/>
  <c r="BS104" i="12" s="1"/>
  <c r="BK5" i="27"/>
  <c r="BK38" i="27" s="1"/>
  <c r="BK104" i="12" s="1"/>
  <c r="BC5" i="27"/>
  <c r="BC38" i="27" s="1"/>
  <c r="BC104" i="12" s="1"/>
  <c r="AM5" i="27"/>
  <c r="AM38" i="27" s="1"/>
  <c r="AM104" i="12" s="1"/>
  <c r="AE5" i="27"/>
  <c r="AE38" i="27" s="1"/>
  <c r="AE104" i="12" s="1"/>
  <c r="W5" i="27"/>
  <c r="W38" i="27" s="1"/>
  <c r="W104" i="12" s="1"/>
  <c r="O5" i="27"/>
  <c r="O38" i="27" s="1"/>
  <c r="O104" i="12" s="1"/>
  <c r="G5" i="27"/>
  <c r="G38" i="27" s="1"/>
  <c r="G104" i="12" s="1"/>
  <c r="XT4" i="27"/>
  <c r="XT37" i="27" s="1"/>
  <c r="XT103" i="12" s="1"/>
  <c r="XT103" i="25" s="1"/>
  <c r="UN4" i="27"/>
  <c r="UN37" i="27" s="1"/>
  <c r="UN103" i="12" s="1"/>
  <c r="UN103" i="25" s="1"/>
  <c r="UF4" i="27"/>
  <c r="UF37" i="27" s="1"/>
  <c r="UF103" i="12" s="1"/>
  <c r="UF103" i="25" s="1"/>
  <c r="TX4" i="27"/>
  <c r="TX37" i="27" s="1"/>
  <c r="TX103" i="12" s="1"/>
  <c r="TX103" i="25" s="1"/>
  <c r="TP4" i="27"/>
  <c r="TP37" i="27" s="1"/>
  <c r="TP103" i="12" s="1"/>
  <c r="TP103" i="25" s="1"/>
  <c r="TH4" i="27"/>
  <c r="TH37" i="27" s="1"/>
  <c r="TH103" i="12" s="1"/>
  <c r="TH103" i="25" s="1"/>
  <c r="SZ4" i="27"/>
  <c r="SZ37" i="27" s="1"/>
  <c r="SZ103" i="12" s="1"/>
  <c r="SZ103" i="25" s="1"/>
  <c r="SR4" i="27"/>
  <c r="SR37" i="27" s="1"/>
  <c r="SR103" i="12" s="1"/>
  <c r="SR103" i="25" s="1"/>
  <c r="SJ4" i="27"/>
  <c r="SJ37" i="27" s="1"/>
  <c r="SJ103" i="12" s="1"/>
  <c r="SJ103" i="25" s="1"/>
  <c r="SB4" i="27"/>
  <c r="SB37" i="27" s="1"/>
  <c r="SB103" i="12" s="1"/>
  <c r="SB103" i="25" s="1"/>
  <c r="RT4" i="27"/>
  <c r="RT37" i="27" s="1"/>
  <c r="RT103" i="12" s="1"/>
  <c r="RT103" i="25" s="1"/>
  <c r="RL4" i="27"/>
  <c r="RL37" i="27" s="1"/>
  <c r="RL103" i="12" s="1"/>
  <c r="RL103" i="25" s="1"/>
  <c r="RD4" i="27"/>
  <c r="RD37" i="27" s="1"/>
  <c r="RD103" i="12" s="1"/>
  <c r="RD103" i="25" s="1"/>
  <c r="QV4" i="27"/>
  <c r="QV37" i="27" s="1"/>
  <c r="QV103" i="12" s="1"/>
  <c r="QV103" i="25" s="1"/>
  <c r="QN4" i="27"/>
  <c r="QN37" i="27" s="1"/>
  <c r="QN103" i="12" s="1"/>
  <c r="QN103" i="25" s="1"/>
  <c r="QF4" i="27"/>
  <c r="QF37" i="27" s="1"/>
  <c r="QF103" i="12" s="1"/>
  <c r="QF103" i="25" s="1"/>
  <c r="PX4" i="27"/>
  <c r="PX37" i="27" s="1"/>
  <c r="PX103" i="12" s="1"/>
  <c r="PX103" i="25" s="1"/>
  <c r="OA9" i="27"/>
  <c r="OA42" i="27" s="1"/>
  <c r="OA108" i="12" s="1"/>
  <c r="OA108" i="25" s="1"/>
  <c r="NS9" i="27"/>
  <c r="NS42" i="27" s="1"/>
  <c r="NS108" i="12" s="1"/>
  <c r="NS108" i="25" s="1"/>
  <c r="NK9" i="27"/>
  <c r="NK42" i="27" s="1"/>
  <c r="NK108" i="12" s="1"/>
  <c r="NK108" i="25" s="1"/>
  <c r="NC9" i="27"/>
  <c r="NC42" i="27" s="1"/>
  <c r="NC108" i="12" s="1"/>
  <c r="NC108" i="25" s="1"/>
  <c r="MU9" i="27"/>
  <c r="MU42" i="27" s="1"/>
  <c r="MU108" i="12" s="1"/>
  <c r="MU108" i="25" s="1"/>
  <c r="MM9" i="27"/>
  <c r="MM42" i="27" s="1"/>
  <c r="MM108" i="12" s="1"/>
  <c r="MM108" i="25" s="1"/>
  <c r="ME9" i="27"/>
  <c r="ME42" i="27" s="1"/>
  <c r="ME108" i="12" s="1"/>
  <c r="ME108" i="25" s="1"/>
  <c r="LW9" i="27"/>
  <c r="LW42" i="27" s="1"/>
  <c r="LW108" i="12" s="1"/>
  <c r="LW108" i="25" s="1"/>
  <c r="LO9" i="27"/>
  <c r="LO42" i="27" s="1"/>
  <c r="LO108" i="12" s="1"/>
  <c r="LO108" i="25" s="1"/>
  <c r="LG9" i="27"/>
  <c r="LG42" i="27" s="1"/>
  <c r="LG108" i="12" s="1"/>
  <c r="LG108" i="25" s="1"/>
  <c r="KY9" i="27"/>
  <c r="KY42" i="27" s="1"/>
  <c r="KY108" i="12" s="1"/>
  <c r="KY108" i="25" s="1"/>
  <c r="KQ9" i="27"/>
  <c r="KQ42" i="27" s="1"/>
  <c r="KQ108" i="12" s="1"/>
  <c r="KQ108" i="25" s="1"/>
  <c r="KI9" i="27"/>
  <c r="KI42" i="27" s="1"/>
  <c r="KI108" i="12" s="1"/>
  <c r="KI108" i="25" s="1"/>
  <c r="KA9" i="27"/>
  <c r="KA42" i="27" s="1"/>
  <c r="KA108" i="12" s="1"/>
  <c r="KA108" i="25" s="1"/>
  <c r="JS9" i="27"/>
  <c r="JS42" i="27" s="1"/>
  <c r="JS108" i="12" s="1"/>
  <c r="JS108" i="25" s="1"/>
  <c r="JK9" i="27"/>
  <c r="JK42" i="27" s="1"/>
  <c r="JK108" i="12" s="1"/>
  <c r="JK108" i="25" s="1"/>
  <c r="JC9" i="27"/>
  <c r="JC42" i="27" s="1"/>
  <c r="JC108" i="12" s="1"/>
  <c r="JC108" i="25" s="1"/>
  <c r="IU9" i="27"/>
  <c r="IU42" i="27" s="1"/>
  <c r="IU108" i="12" s="1"/>
  <c r="IU108" i="25" s="1"/>
  <c r="IM9" i="27"/>
  <c r="IM42" i="27" s="1"/>
  <c r="IM108" i="12" s="1"/>
  <c r="IM108" i="25" s="1"/>
  <c r="IE9" i="27"/>
  <c r="IE42" i="27" s="1"/>
  <c r="IE108" i="12" s="1"/>
  <c r="IE108" i="25" s="1"/>
  <c r="HW9" i="27"/>
  <c r="HW42" i="27" s="1"/>
  <c r="HW108" i="12" s="1"/>
  <c r="HW108" i="25" s="1"/>
  <c r="HO9" i="27"/>
  <c r="HO42" i="27" s="1"/>
  <c r="HO108" i="12" s="1"/>
  <c r="HO108" i="25" s="1"/>
  <c r="HG9" i="27"/>
  <c r="HG42" i="27" s="1"/>
  <c r="HG108" i="12" s="1"/>
  <c r="HG108" i="25" s="1"/>
  <c r="GY9" i="27"/>
  <c r="GY42" i="27" s="1"/>
  <c r="GY108" i="12" s="1"/>
  <c r="GY108" i="25" s="1"/>
  <c r="GQ9" i="27"/>
  <c r="GQ42" i="27" s="1"/>
  <c r="GQ108" i="12" s="1"/>
  <c r="GQ108" i="25" s="1"/>
  <c r="GI9" i="27"/>
  <c r="GI42" i="27" s="1"/>
  <c r="GI108" i="12" s="1"/>
  <c r="GI108" i="25" s="1"/>
  <c r="GA9" i="27"/>
  <c r="GA42" i="27" s="1"/>
  <c r="GA108" i="12" s="1"/>
  <c r="GA108" i="25" s="1"/>
  <c r="FS9" i="27"/>
  <c r="FS42" i="27" s="1"/>
  <c r="FS108" i="12" s="1"/>
  <c r="FS108" i="25" s="1"/>
  <c r="FK9" i="27"/>
  <c r="FK42" i="27" s="1"/>
  <c r="FK108" i="12" s="1"/>
  <c r="FK108" i="25" s="1"/>
  <c r="FC9" i="27"/>
  <c r="FC42" i="27" s="1"/>
  <c r="FC108" i="12" s="1"/>
  <c r="FC108" i="25" s="1"/>
  <c r="EU9" i="27"/>
  <c r="EU42" i="27" s="1"/>
  <c r="EU108" i="12" s="1"/>
  <c r="EU108" i="25" s="1"/>
  <c r="EM9" i="27"/>
  <c r="EM42" i="27" s="1"/>
  <c r="EM108" i="12" s="1"/>
  <c r="EM108" i="25" s="1"/>
  <c r="EE9" i="27"/>
  <c r="EE42" i="27" s="1"/>
  <c r="EE108" i="12" s="1"/>
  <c r="EE108" i="25" s="1"/>
  <c r="DW9" i="27"/>
  <c r="DW42" i="27" s="1"/>
  <c r="DW108" i="12" s="1"/>
  <c r="DW108" i="25" s="1"/>
  <c r="DO9" i="27"/>
  <c r="DO42" i="27" s="1"/>
  <c r="DO108" i="12" s="1"/>
  <c r="DO108" i="25" s="1"/>
  <c r="BZ9" i="27"/>
  <c r="BR9" i="27"/>
  <c r="BR42" i="27" s="1"/>
  <c r="BR108" i="12" s="1"/>
  <c r="BJ9" i="27"/>
  <c r="BJ42" i="27" s="1"/>
  <c r="BJ108" i="12" s="1"/>
  <c r="BB9" i="27"/>
  <c r="BB42" i="27" s="1"/>
  <c r="BB108" i="12" s="1"/>
  <c r="AT9" i="27"/>
  <c r="AT42" i="27" s="1"/>
  <c r="AT108" i="12" s="1"/>
  <c r="AD9" i="27"/>
  <c r="AD42" i="27" s="1"/>
  <c r="AD108" i="12" s="1"/>
  <c r="V9" i="27"/>
  <c r="V42" i="27" s="1"/>
  <c r="V108" i="12" s="1"/>
  <c r="N9" i="27"/>
  <c r="N42" i="27" s="1"/>
  <c r="N108" i="12" s="1"/>
  <c r="F9" i="27"/>
  <c r="F42" i="27" s="1"/>
  <c r="F108" i="12" s="1"/>
  <c r="XS8" i="27"/>
  <c r="XS41" i="27" s="1"/>
  <c r="XS107" i="12" s="1"/>
  <c r="XS107" i="25" s="1"/>
  <c r="UM8" i="27"/>
  <c r="UM41" i="27" s="1"/>
  <c r="UM107" i="12" s="1"/>
  <c r="UM107" i="25" s="1"/>
  <c r="UE8" i="27"/>
  <c r="UE41" i="27" s="1"/>
  <c r="UE107" i="12" s="1"/>
  <c r="UE107" i="25" s="1"/>
  <c r="TW8" i="27"/>
  <c r="TW41" i="27" s="1"/>
  <c r="TW107" i="12" s="1"/>
  <c r="TW107" i="25" s="1"/>
  <c r="TO8" i="27"/>
  <c r="TO41" i="27" s="1"/>
  <c r="TO107" i="12" s="1"/>
  <c r="TO107" i="25" s="1"/>
  <c r="TG8" i="27"/>
  <c r="TG41" i="27" s="1"/>
  <c r="TG107" i="12" s="1"/>
  <c r="TG107" i="25" s="1"/>
  <c r="SY8" i="27"/>
  <c r="SY41" i="27" s="1"/>
  <c r="SY107" i="12" s="1"/>
  <c r="SY107" i="25" s="1"/>
  <c r="SQ8" i="27"/>
  <c r="SQ41" i="27" s="1"/>
  <c r="SQ107" i="12" s="1"/>
  <c r="SQ107" i="25" s="1"/>
  <c r="SI8" i="27"/>
  <c r="SI41" i="27" s="1"/>
  <c r="SI107" i="12" s="1"/>
  <c r="SI107" i="25" s="1"/>
  <c r="SA8" i="27"/>
  <c r="SA41" i="27" s="1"/>
  <c r="SA107" i="12" s="1"/>
  <c r="SA107" i="25" s="1"/>
  <c r="RS8" i="27"/>
  <c r="RS41" i="27" s="1"/>
  <c r="RS107" i="12" s="1"/>
  <c r="RS107" i="25" s="1"/>
  <c r="RK8" i="27"/>
  <c r="RK41" i="27" s="1"/>
  <c r="RK107" i="12" s="1"/>
  <c r="RK107" i="25" s="1"/>
  <c r="RC8" i="27"/>
  <c r="RC41" i="27" s="1"/>
  <c r="RC107" i="12" s="1"/>
  <c r="RC107" i="25" s="1"/>
  <c r="QU8" i="27"/>
  <c r="QU41" i="27" s="1"/>
  <c r="QU107" i="12" s="1"/>
  <c r="QU107" i="25" s="1"/>
  <c r="QM8" i="27"/>
  <c r="QM41" i="27" s="1"/>
  <c r="QM107" i="12" s="1"/>
  <c r="QM107" i="25" s="1"/>
  <c r="QE8" i="27"/>
  <c r="QE41" i="27" s="1"/>
  <c r="QE107" i="12" s="1"/>
  <c r="QE107" i="25" s="1"/>
  <c r="PW8" i="27"/>
  <c r="PW41" i="27" s="1"/>
  <c r="PW107" i="12" s="1"/>
  <c r="PW107" i="25" s="1"/>
  <c r="PO8" i="27"/>
  <c r="PO41" i="27" s="1"/>
  <c r="PO107" i="12" s="1"/>
  <c r="PO107" i="25" s="1"/>
  <c r="PG8" i="27"/>
  <c r="PG41" i="27" s="1"/>
  <c r="PG107" i="12" s="1"/>
  <c r="PG107" i="25" s="1"/>
  <c r="OY8" i="27"/>
  <c r="OY41" i="27" s="1"/>
  <c r="OY107" i="12" s="1"/>
  <c r="OY107" i="25" s="1"/>
  <c r="OQ8" i="27"/>
  <c r="OQ41" i="27" s="1"/>
  <c r="OQ107" i="12" s="1"/>
  <c r="OQ107" i="25" s="1"/>
  <c r="OI8" i="27"/>
  <c r="OI41" i="27" s="1"/>
  <c r="OI107" i="12" s="1"/>
  <c r="OI107" i="25" s="1"/>
  <c r="OA8" i="27"/>
  <c r="OA41" i="27" s="1"/>
  <c r="OA107" i="12" s="1"/>
  <c r="OA107" i="25" s="1"/>
  <c r="NS8" i="27"/>
  <c r="NS41" i="27" s="1"/>
  <c r="NS107" i="12" s="1"/>
  <c r="NS107" i="25" s="1"/>
  <c r="NK8" i="27"/>
  <c r="NK41" i="27" s="1"/>
  <c r="NK107" i="12" s="1"/>
  <c r="NK107" i="25" s="1"/>
  <c r="NC8" i="27"/>
  <c r="NC41" i="27" s="1"/>
  <c r="NC107" i="12" s="1"/>
  <c r="NC107" i="25" s="1"/>
  <c r="MU8" i="27"/>
  <c r="MU41" i="27" s="1"/>
  <c r="MU107" i="12" s="1"/>
  <c r="MU107" i="25" s="1"/>
  <c r="MM8" i="27"/>
  <c r="MM41" i="27" s="1"/>
  <c r="MM107" i="12" s="1"/>
  <c r="MM107" i="25" s="1"/>
  <c r="ME8" i="27"/>
  <c r="ME41" i="27" s="1"/>
  <c r="ME107" i="12" s="1"/>
  <c r="ME107" i="25" s="1"/>
  <c r="LW8" i="27"/>
  <c r="LW41" i="27" s="1"/>
  <c r="LW107" i="12" s="1"/>
  <c r="LW107" i="25" s="1"/>
  <c r="LO8" i="27"/>
  <c r="LO41" i="27" s="1"/>
  <c r="LO107" i="12" s="1"/>
  <c r="LO107" i="25" s="1"/>
  <c r="LG8" i="27"/>
  <c r="LG41" i="27" s="1"/>
  <c r="LG107" i="12" s="1"/>
  <c r="LG107" i="25" s="1"/>
  <c r="KY8" i="27"/>
  <c r="KY41" i="27" s="1"/>
  <c r="KY107" i="12" s="1"/>
  <c r="KY107" i="25" s="1"/>
  <c r="KQ8" i="27"/>
  <c r="KQ41" i="27" s="1"/>
  <c r="KQ107" i="12" s="1"/>
  <c r="KQ107" i="25" s="1"/>
  <c r="KI8" i="27"/>
  <c r="KI41" i="27" s="1"/>
  <c r="KI107" i="12" s="1"/>
  <c r="KI107" i="25" s="1"/>
  <c r="KA8" i="27"/>
  <c r="KA41" i="27" s="1"/>
  <c r="KA107" i="12" s="1"/>
  <c r="KA107" i="25" s="1"/>
  <c r="JS8" i="27"/>
  <c r="JS41" i="27" s="1"/>
  <c r="JS107" i="12" s="1"/>
  <c r="JS107" i="25" s="1"/>
  <c r="JK8" i="27"/>
  <c r="JK41" i="27" s="1"/>
  <c r="JK107" i="12" s="1"/>
  <c r="JK107" i="25" s="1"/>
  <c r="JC8" i="27"/>
  <c r="JC41" i="27" s="1"/>
  <c r="JC107" i="12" s="1"/>
  <c r="JC107" i="25" s="1"/>
  <c r="IU8" i="27"/>
  <c r="IU41" i="27" s="1"/>
  <c r="IU107" i="12" s="1"/>
  <c r="IU107" i="25" s="1"/>
  <c r="IM8" i="27"/>
  <c r="IM41" i="27" s="1"/>
  <c r="IM107" i="12" s="1"/>
  <c r="IM107" i="25" s="1"/>
  <c r="IE8" i="27"/>
  <c r="IE41" i="27" s="1"/>
  <c r="IE107" i="12" s="1"/>
  <c r="IE107" i="25" s="1"/>
  <c r="HW8" i="27"/>
  <c r="HW41" i="27" s="1"/>
  <c r="HW107" i="12" s="1"/>
  <c r="HW107" i="25" s="1"/>
  <c r="HO8" i="27"/>
  <c r="HO41" i="27" s="1"/>
  <c r="HO107" i="12" s="1"/>
  <c r="HO107" i="25" s="1"/>
  <c r="HG8" i="27"/>
  <c r="HG41" i="27" s="1"/>
  <c r="HG107" i="12" s="1"/>
  <c r="HG107" i="25" s="1"/>
  <c r="GY8" i="27"/>
  <c r="GY41" i="27" s="1"/>
  <c r="GY107" i="12" s="1"/>
  <c r="GY107" i="25" s="1"/>
  <c r="GQ8" i="27"/>
  <c r="GQ41" i="27" s="1"/>
  <c r="GQ107" i="12" s="1"/>
  <c r="GQ107" i="25" s="1"/>
  <c r="GI8" i="27"/>
  <c r="GI41" i="27" s="1"/>
  <c r="GI107" i="12" s="1"/>
  <c r="GI107" i="25" s="1"/>
  <c r="GA8" i="27"/>
  <c r="GA41" i="27" s="1"/>
  <c r="GA107" i="12" s="1"/>
  <c r="GA107" i="25" s="1"/>
  <c r="FS8" i="27"/>
  <c r="FS41" i="27" s="1"/>
  <c r="FS107" i="12" s="1"/>
  <c r="FS107" i="25" s="1"/>
  <c r="FK8" i="27"/>
  <c r="FK41" i="27" s="1"/>
  <c r="FK107" i="12" s="1"/>
  <c r="FK107" i="25" s="1"/>
  <c r="FC8" i="27"/>
  <c r="FC41" i="27" s="1"/>
  <c r="FC107" i="12" s="1"/>
  <c r="FC107" i="25" s="1"/>
  <c r="EU8" i="27"/>
  <c r="EU41" i="27" s="1"/>
  <c r="EU107" i="12" s="1"/>
  <c r="EU107" i="25" s="1"/>
  <c r="EM8" i="27"/>
  <c r="EM41" i="27" s="1"/>
  <c r="EM107" i="12" s="1"/>
  <c r="EM107" i="25" s="1"/>
  <c r="EE8" i="27"/>
  <c r="EE41" i="27" s="1"/>
  <c r="EE107" i="12" s="1"/>
  <c r="EE107" i="25" s="1"/>
  <c r="DW8" i="27"/>
  <c r="DW41" i="27" s="1"/>
  <c r="DW107" i="12" s="1"/>
  <c r="DW107" i="25" s="1"/>
  <c r="DO8" i="27"/>
  <c r="DO41" i="27" s="1"/>
  <c r="DO107" i="12" s="1"/>
  <c r="DO107" i="25" s="1"/>
  <c r="BZ8" i="27"/>
  <c r="BR8" i="27"/>
  <c r="BR41" i="27" s="1"/>
  <c r="BR107" i="12" s="1"/>
  <c r="BJ8" i="27"/>
  <c r="BJ41" i="27" s="1"/>
  <c r="BJ107" i="12" s="1"/>
  <c r="BB8" i="27"/>
  <c r="BB41" i="27" s="1"/>
  <c r="BB107" i="12" s="1"/>
  <c r="AT8" i="27"/>
  <c r="AT41" i="27" s="1"/>
  <c r="AT107" i="12" s="1"/>
  <c r="AD8" i="27"/>
  <c r="AD41" i="27" s="1"/>
  <c r="AD107" i="12" s="1"/>
  <c r="V8" i="27"/>
  <c r="V41" i="27" s="1"/>
  <c r="V107" i="12" s="1"/>
  <c r="N8" i="27"/>
  <c r="N41" i="27" s="1"/>
  <c r="N107" i="12" s="1"/>
  <c r="F8" i="27"/>
  <c r="F41" i="27" s="1"/>
  <c r="F107" i="12" s="1"/>
  <c r="XS7" i="27"/>
  <c r="XS40" i="27" s="1"/>
  <c r="XS106" i="12" s="1"/>
  <c r="XS106" i="25" s="1"/>
  <c r="UM7" i="27"/>
  <c r="UM40" i="27" s="1"/>
  <c r="UM106" i="12" s="1"/>
  <c r="UM106" i="25" s="1"/>
  <c r="UE7" i="27"/>
  <c r="UE40" i="27" s="1"/>
  <c r="UE106" i="12" s="1"/>
  <c r="UE106" i="25" s="1"/>
  <c r="TW7" i="27"/>
  <c r="TW40" i="27" s="1"/>
  <c r="TW106" i="12" s="1"/>
  <c r="TW106" i="25" s="1"/>
  <c r="TO7" i="27"/>
  <c r="TO40" i="27" s="1"/>
  <c r="TO106" i="12" s="1"/>
  <c r="TO106" i="25" s="1"/>
  <c r="TG7" i="27"/>
  <c r="TG40" i="27" s="1"/>
  <c r="TG106" i="12" s="1"/>
  <c r="TG106" i="25" s="1"/>
  <c r="SY7" i="27"/>
  <c r="SY40" i="27" s="1"/>
  <c r="SY106" i="12" s="1"/>
  <c r="SY106" i="25" s="1"/>
  <c r="SQ7" i="27"/>
  <c r="SQ40" i="27" s="1"/>
  <c r="SQ106" i="12" s="1"/>
  <c r="SQ106" i="25" s="1"/>
  <c r="SI7" i="27"/>
  <c r="SI40" i="27" s="1"/>
  <c r="SI106" i="12" s="1"/>
  <c r="SI106" i="25" s="1"/>
  <c r="SA7" i="27"/>
  <c r="SA40" i="27" s="1"/>
  <c r="SA106" i="12" s="1"/>
  <c r="SA106" i="25" s="1"/>
  <c r="RS7" i="27"/>
  <c r="RS40" i="27" s="1"/>
  <c r="RS106" i="12" s="1"/>
  <c r="RS106" i="25" s="1"/>
  <c r="RK7" i="27"/>
  <c r="RK40" i="27" s="1"/>
  <c r="RK106" i="12" s="1"/>
  <c r="RK106" i="25" s="1"/>
  <c r="RC7" i="27"/>
  <c r="RC40" i="27" s="1"/>
  <c r="RC106" i="12" s="1"/>
  <c r="RC106" i="25" s="1"/>
  <c r="QU7" i="27"/>
  <c r="QU40" i="27" s="1"/>
  <c r="QU106" i="12" s="1"/>
  <c r="QU106" i="25" s="1"/>
  <c r="QM7" i="27"/>
  <c r="QM40" i="27" s="1"/>
  <c r="QM106" i="12" s="1"/>
  <c r="QM106" i="25" s="1"/>
  <c r="QE7" i="27"/>
  <c r="QE40" i="27" s="1"/>
  <c r="QE106" i="12" s="1"/>
  <c r="QE106" i="25" s="1"/>
  <c r="PW7" i="27"/>
  <c r="PW40" i="27" s="1"/>
  <c r="PW106" i="12" s="1"/>
  <c r="PW106" i="25" s="1"/>
  <c r="PO7" i="27"/>
  <c r="PO40" i="27" s="1"/>
  <c r="PO106" i="12" s="1"/>
  <c r="PO106" i="25" s="1"/>
  <c r="PG7" i="27"/>
  <c r="PG40" i="27" s="1"/>
  <c r="PG106" i="12" s="1"/>
  <c r="PG106" i="25" s="1"/>
  <c r="OY7" i="27"/>
  <c r="OY40" i="27" s="1"/>
  <c r="OY106" i="12" s="1"/>
  <c r="OY106" i="25" s="1"/>
  <c r="OQ7" i="27"/>
  <c r="OQ40" i="27" s="1"/>
  <c r="OQ106" i="12" s="1"/>
  <c r="OQ106" i="25" s="1"/>
  <c r="OI7" i="27"/>
  <c r="OI40" i="27" s="1"/>
  <c r="OI106" i="12" s="1"/>
  <c r="OI106" i="25" s="1"/>
  <c r="OA7" i="27"/>
  <c r="OA40" i="27" s="1"/>
  <c r="OA106" i="12" s="1"/>
  <c r="OA106" i="25" s="1"/>
  <c r="NS7" i="27"/>
  <c r="NS40" i="27" s="1"/>
  <c r="NS106" i="12" s="1"/>
  <c r="NS106" i="25" s="1"/>
  <c r="NK7" i="27"/>
  <c r="NK40" i="27" s="1"/>
  <c r="NK106" i="12" s="1"/>
  <c r="NK106" i="25" s="1"/>
  <c r="NC7" i="27"/>
  <c r="NC40" i="27" s="1"/>
  <c r="NC106" i="12" s="1"/>
  <c r="NC106" i="25" s="1"/>
  <c r="MU7" i="27"/>
  <c r="MU40" i="27" s="1"/>
  <c r="MU106" i="12" s="1"/>
  <c r="MU106" i="25" s="1"/>
  <c r="MM7" i="27"/>
  <c r="MM40" i="27" s="1"/>
  <c r="MM106" i="12" s="1"/>
  <c r="MM106" i="25" s="1"/>
  <c r="ME7" i="27"/>
  <c r="ME40" i="27" s="1"/>
  <c r="ME106" i="12" s="1"/>
  <c r="ME106" i="25" s="1"/>
  <c r="LW7" i="27"/>
  <c r="LW40" i="27" s="1"/>
  <c r="LW106" i="12" s="1"/>
  <c r="LW106" i="25" s="1"/>
  <c r="LO7" i="27"/>
  <c r="LO40" i="27" s="1"/>
  <c r="LO106" i="12" s="1"/>
  <c r="LO106" i="25" s="1"/>
  <c r="LG7" i="27"/>
  <c r="LG40" i="27" s="1"/>
  <c r="LG106" i="12" s="1"/>
  <c r="LG106" i="25" s="1"/>
  <c r="KY7" i="27"/>
  <c r="KY40" i="27" s="1"/>
  <c r="KY106" i="12" s="1"/>
  <c r="KY106" i="25" s="1"/>
  <c r="KQ7" i="27"/>
  <c r="KQ40" i="27" s="1"/>
  <c r="KQ106" i="12" s="1"/>
  <c r="KQ106" i="25" s="1"/>
  <c r="KI7" i="27"/>
  <c r="KI40" i="27" s="1"/>
  <c r="KI106" i="12" s="1"/>
  <c r="KI106" i="25" s="1"/>
  <c r="KA7" i="27"/>
  <c r="KA40" i="27" s="1"/>
  <c r="KA106" i="12" s="1"/>
  <c r="KA106" i="25" s="1"/>
  <c r="JS7" i="27"/>
  <c r="JS40" i="27" s="1"/>
  <c r="JS106" i="12" s="1"/>
  <c r="JS106" i="25" s="1"/>
  <c r="JK7" i="27"/>
  <c r="JK40" i="27" s="1"/>
  <c r="JK106" i="12" s="1"/>
  <c r="JK106" i="25" s="1"/>
  <c r="JC7" i="27"/>
  <c r="JC40" i="27" s="1"/>
  <c r="JC106" i="12" s="1"/>
  <c r="JC106" i="25" s="1"/>
  <c r="IU7" i="27"/>
  <c r="IU40" i="27" s="1"/>
  <c r="IU106" i="12" s="1"/>
  <c r="IU106" i="25" s="1"/>
  <c r="IM7" i="27"/>
  <c r="IM40" i="27" s="1"/>
  <c r="IM106" i="12" s="1"/>
  <c r="IM106" i="25" s="1"/>
  <c r="IE7" i="27"/>
  <c r="IE40" i="27" s="1"/>
  <c r="IE106" i="12" s="1"/>
  <c r="IE106" i="25" s="1"/>
  <c r="HW7" i="27"/>
  <c r="HW40" i="27" s="1"/>
  <c r="HW106" i="12" s="1"/>
  <c r="HW106" i="25" s="1"/>
  <c r="HO7" i="27"/>
  <c r="HO40" i="27" s="1"/>
  <c r="HO106" i="12" s="1"/>
  <c r="HO106" i="25" s="1"/>
  <c r="HG7" i="27"/>
  <c r="HG40" i="27" s="1"/>
  <c r="HG106" i="12" s="1"/>
  <c r="HG106" i="25" s="1"/>
  <c r="GY7" i="27"/>
  <c r="GY40" i="27" s="1"/>
  <c r="GY106" i="12" s="1"/>
  <c r="GY106" i="25" s="1"/>
  <c r="GQ7" i="27"/>
  <c r="GQ40" i="27" s="1"/>
  <c r="GQ106" i="12" s="1"/>
  <c r="GQ106" i="25" s="1"/>
  <c r="GI7" i="27"/>
  <c r="GI40" i="27" s="1"/>
  <c r="GI106" i="12" s="1"/>
  <c r="GI106" i="25" s="1"/>
  <c r="GA7" i="27"/>
  <c r="GA40" i="27" s="1"/>
  <c r="GA106" i="12" s="1"/>
  <c r="GA106" i="25" s="1"/>
  <c r="FS7" i="27"/>
  <c r="FS40" i="27" s="1"/>
  <c r="FS106" i="12" s="1"/>
  <c r="FS106" i="25" s="1"/>
  <c r="FK7" i="27"/>
  <c r="FK40" i="27" s="1"/>
  <c r="FK106" i="12" s="1"/>
  <c r="FK106" i="25" s="1"/>
  <c r="FC7" i="27"/>
  <c r="FC40" i="27" s="1"/>
  <c r="FC106" i="12" s="1"/>
  <c r="FC106" i="25" s="1"/>
  <c r="EU7" i="27"/>
  <c r="EU40" i="27" s="1"/>
  <c r="EU106" i="12" s="1"/>
  <c r="EU106" i="25" s="1"/>
  <c r="EM7" i="27"/>
  <c r="EM40" i="27" s="1"/>
  <c r="EM106" i="12" s="1"/>
  <c r="EM106" i="25" s="1"/>
  <c r="EE7" i="27"/>
  <c r="EE40" i="27" s="1"/>
  <c r="EE106" i="12" s="1"/>
  <c r="EE106" i="25" s="1"/>
  <c r="DW7" i="27"/>
  <c r="DW40" i="27" s="1"/>
  <c r="DW106" i="12" s="1"/>
  <c r="DW106" i="25" s="1"/>
  <c r="DO7" i="27"/>
  <c r="DO40" i="27" s="1"/>
  <c r="DO106" i="12" s="1"/>
  <c r="DO106" i="25" s="1"/>
  <c r="BZ7" i="27"/>
  <c r="BR7" i="27"/>
  <c r="BR40" i="27" s="1"/>
  <c r="BR106" i="12" s="1"/>
  <c r="BJ7" i="27"/>
  <c r="BJ40" i="27" s="1"/>
  <c r="BJ106" i="12" s="1"/>
  <c r="BB7" i="27"/>
  <c r="BB40" i="27" s="1"/>
  <c r="BB106" i="12" s="1"/>
  <c r="AT7" i="27"/>
  <c r="AT40" i="27" s="1"/>
  <c r="AT106" i="12" s="1"/>
  <c r="AD7" i="27"/>
  <c r="AD40" i="27" s="1"/>
  <c r="AD106" i="12" s="1"/>
  <c r="V7" i="27"/>
  <c r="V40" i="27" s="1"/>
  <c r="V106" i="12" s="1"/>
  <c r="N7" i="27"/>
  <c r="N40" i="27" s="1"/>
  <c r="N106" i="12" s="1"/>
  <c r="F7" i="27"/>
  <c r="F40" i="27" s="1"/>
  <c r="F106" i="12" s="1"/>
  <c r="XS6" i="27"/>
  <c r="XS39" i="27" s="1"/>
  <c r="XS105" i="12" s="1"/>
  <c r="XS105" i="25" s="1"/>
  <c r="UM6" i="27"/>
  <c r="UM39" i="27" s="1"/>
  <c r="UM105" i="12" s="1"/>
  <c r="UM105" i="25" s="1"/>
  <c r="UE6" i="27"/>
  <c r="UE39" i="27" s="1"/>
  <c r="UE105" i="12" s="1"/>
  <c r="UE105" i="25" s="1"/>
  <c r="TW6" i="27"/>
  <c r="TW39" i="27" s="1"/>
  <c r="TW105" i="12" s="1"/>
  <c r="TW105" i="25" s="1"/>
  <c r="TO6" i="27"/>
  <c r="TO39" i="27" s="1"/>
  <c r="TO105" i="12" s="1"/>
  <c r="TO105" i="25" s="1"/>
  <c r="TG6" i="27"/>
  <c r="TG39" i="27" s="1"/>
  <c r="TG105" i="12" s="1"/>
  <c r="TG105" i="25" s="1"/>
  <c r="SY6" i="27"/>
  <c r="SY39" i="27" s="1"/>
  <c r="SY105" i="12" s="1"/>
  <c r="SY105" i="25" s="1"/>
  <c r="SQ6" i="27"/>
  <c r="SQ39" i="27" s="1"/>
  <c r="SQ105" i="12" s="1"/>
  <c r="SQ105" i="25" s="1"/>
  <c r="SI6" i="27"/>
  <c r="SI39" i="27" s="1"/>
  <c r="SI105" i="12" s="1"/>
  <c r="SI105" i="25" s="1"/>
  <c r="SA6" i="27"/>
  <c r="SA39" i="27" s="1"/>
  <c r="SA105" i="12" s="1"/>
  <c r="SA105" i="25" s="1"/>
  <c r="RS6" i="27"/>
  <c r="RS39" i="27" s="1"/>
  <c r="RS105" i="12" s="1"/>
  <c r="RS105" i="25" s="1"/>
  <c r="RK6" i="27"/>
  <c r="RK39" i="27" s="1"/>
  <c r="RK105" i="12" s="1"/>
  <c r="RK105" i="25" s="1"/>
  <c r="RC6" i="27"/>
  <c r="RC39" i="27" s="1"/>
  <c r="RC105" i="12" s="1"/>
  <c r="RC105" i="25" s="1"/>
  <c r="QU6" i="27"/>
  <c r="QU39" i="27" s="1"/>
  <c r="QU105" i="12" s="1"/>
  <c r="QU105" i="25" s="1"/>
  <c r="QM6" i="27"/>
  <c r="QM39" i="27" s="1"/>
  <c r="QM105" i="12" s="1"/>
  <c r="QM105" i="25" s="1"/>
  <c r="QE6" i="27"/>
  <c r="QE39" i="27" s="1"/>
  <c r="QE105" i="12" s="1"/>
  <c r="QE105" i="25" s="1"/>
  <c r="PW6" i="27"/>
  <c r="PW39" i="27" s="1"/>
  <c r="PW105" i="12" s="1"/>
  <c r="PW105" i="25" s="1"/>
  <c r="PO6" i="27"/>
  <c r="PO39" i="27" s="1"/>
  <c r="PO105" i="12" s="1"/>
  <c r="PO105" i="25" s="1"/>
  <c r="PG6" i="27"/>
  <c r="PG39" i="27" s="1"/>
  <c r="PG105" i="12" s="1"/>
  <c r="PG105" i="25" s="1"/>
  <c r="OY6" i="27"/>
  <c r="OY39" i="27" s="1"/>
  <c r="OY105" i="12" s="1"/>
  <c r="OY105" i="25" s="1"/>
  <c r="OQ6" i="27"/>
  <c r="OQ39" i="27" s="1"/>
  <c r="OQ105" i="12" s="1"/>
  <c r="OQ105" i="25" s="1"/>
  <c r="OI6" i="27"/>
  <c r="OI39" i="27" s="1"/>
  <c r="OI105" i="12" s="1"/>
  <c r="OI105" i="25" s="1"/>
  <c r="OA6" i="27"/>
  <c r="OA39" i="27" s="1"/>
  <c r="OA105" i="12" s="1"/>
  <c r="OA105" i="25" s="1"/>
  <c r="NS6" i="27"/>
  <c r="NS39" i="27" s="1"/>
  <c r="NS105" i="12" s="1"/>
  <c r="NS105" i="25" s="1"/>
  <c r="NK6" i="27"/>
  <c r="NK39" i="27" s="1"/>
  <c r="NK105" i="12" s="1"/>
  <c r="NK105" i="25" s="1"/>
  <c r="NC6" i="27"/>
  <c r="NC39" i="27" s="1"/>
  <c r="NC105" i="12" s="1"/>
  <c r="NC105" i="25" s="1"/>
  <c r="MU6" i="27"/>
  <c r="MU39" i="27" s="1"/>
  <c r="MU105" i="12" s="1"/>
  <c r="MU105" i="25" s="1"/>
  <c r="MM6" i="27"/>
  <c r="MM39" i="27" s="1"/>
  <c r="MM105" i="12" s="1"/>
  <c r="MM105" i="25" s="1"/>
  <c r="ME6" i="27"/>
  <c r="ME39" i="27" s="1"/>
  <c r="ME105" i="12" s="1"/>
  <c r="ME105" i="25" s="1"/>
  <c r="LW6" i="27"/>
  <c r="LW39" i="27" s="1"/>
  <c r="LW105" i="12" s="1"/>
  <c r="LW105" i="25" s="1"/>
  <c r="LO6" i="27"/>
  <c r="LO39" i="27" s="1"/>
  <c r="LO105" i="12" s="1"/>
  <c r="LO105" i="25" s="1"/>
  <c r="LG6" i="27"/>
  <c r="LG39" i="27" s="1"/>
  <c r="LG105" i="12" s="1"/>
  <c r="LG105" i="25" s="1"/>
  <c r="KY6" i="27"/>
  <c r="KY39" i="27" s="1"/>
  <c r="KY105" i="12" s="1"/>
  <c r="KY105" i="25" s="1"/>
  <c r="KQ6" i="27"/>
  <c r="KQ39" i="27" s="1"/>
  <c r="KQ105" i="12" s="1"/>
  <c r="KQ105" i="25" s="1"/>
  <c r="KI6" i="27"/>
  <c r="KI39" i="27" s="1"/>
  <c r="KI105" i="12" s="1"/>
  <c r="KI105" i="25" s="1"/>
  <c r="KA6" i="27"/>
  <c r="KA39" i="27" s="1"/>
  <c r="KA105" i="12" s="1"/>
  <c r="KA105" i="25" s="1"/>
  <c r="JS6" i="27"/>
  <c r="JS39" i="27" s="1"/>
  <c r="JS105" i="12" s="1"/>
  <c r="JS105" i="25" s="1"/>
  <c r="JK6" i="27"/>
  <c r="JK39" i="27" s="1"/>
  <c r="JK105" i="12" s="1"/>
  <c r="JK105" i="25" s="1"/>
  <c r="JC6" i="27"/>
  <c r="JC39" i="27" s="1"/>
  <c r="JC105" i="12" s="1"/>
  <c r="JC105" i="25" s="1"/>
  <c r="IU6" i="27"/>
  <c r="IU39" i="27" s="1"/>
  <c r="IU105" i="12" s="1"/>
  <c r="IU105" i="25" s="1"/>
  <c r="IM6" i="27"/>
  <c r="IM39" i="27" s="1"/>
  <c r="IM105" i="12" s="1"/>
  <c r="IM105" i="25" s="1"/>
  <c r="IE6" i="27"/>
  <c r="IE39" i="27" s="1"/>
  <c r="IE105" i="12" s="1"/>
  <c r="IE105" i="25" s="1"/>
  <c r="HW6" i="27"/>
  <c r="HW39" i="27" s="1"/>
  <c r="HW105" i="12" s="1"/>
  <c r="HW105" i="25" s="1"/>
  <c r="HO6" i="27"/>
  <c r="HO39" i="27" s="1"/>
  <c r="HO105" i="12" s="1"/>
  <c r="HO105" i="25" s="1"/>
  <c r="HG6" i="27"/>
  <c r="HG39" i="27" s="1"/>
  <c r="HG105" i="12" s="1"/>
  <c r="HG105" i="25" s="1"/>
  <c r="GY6" i="27"/>
  <c r="GY39" i="27" s="1"/>
  <c r="GY105" i="12" s="1"/>
  <c r="GY105" i="25" s="1"/>
  <c r="GQ6" i="27"/>
  <c r="GQ39" i="27" s="1"/>
  <c r="GQ105" i="12" s="1"/>
  <c r="GQ105" i="25" s="1"/>
  <c r="GI6" i="27"/>
  <c r="GI39" i="27" s="1"/>
  <c r="GI105" i="12" s="1"/>
  <c r="GI105" i="25" s="1"/>
  <c r="GA6" i="27"/>
  <c r="GA39" i="27" s="1"/>
  <c r="GA105" i="12" s="1"/>
  <c r="GA105" i="25" s="1"/>
  <c r="FS6" i="27"/>
  <c r="FS39" i="27" s="1"/>
  <c r="FS105" i="12" s="1"/>
  <c r="FS105" i="25" s="1"/>
  <c r="FK6" i="27"/>
  <c r="FK39" i="27" s="1"/>
  <c r="FK105" i="12" s="1"/>
  <c r="FK105" i="25" s="1"/>
  <c r="FC6" i="27"/>
  <c r="FC39" i="27" s="1"/>
  <c r="FC105" i="12" s="1"/>
  <c r="FC105" i="25" s="1"/>
  <c r="EU6" i="27"/>
  <c r="EU39" i="27" s="1"/>
  <c r="EU105" i="12" s="1"/>
  <c r="EU105" i="25" s="1"/>
  <c r="EM6" i="27"/>
  <c r="EM39" i="27" s="1"/>
  <c r="EM105" i="12" s="1"/>
  <c r="EM105" i="25" s="1"/>
  <c r="EE6" i="27"/>
  <c r="EE39" i="27" s="1"/>
  <c r="EE105" i="12" s="1"/>
  <c r="EE105" i="25" s="1"/>
  <c r="DW6" i="27"/>
  <c r="DW39" i="27" s="1"/>
  <c r="DW105" i="12" s="1"/>
  <c r="DW105" i="25" s="1"/>
  <c r="DO6" i="27"/>
  <c r="DO39" i="27" s="1"/>
  <c r="DO105" i="12" s="1"/>
  <c r="DO105" i="25" s="1"/>
  <c r="BZ6" i="27"/>
  <c r="BR6" i="27"/>
  <c r="BR39" i="27" s="1"/>
  <c r="BR105" i="12" s="1"/>
  <c r="BJ6" i="27"/>
  <c r="BJ39" i="27" s="1"/>
  <c r="BJ105" i="12" s="1"/>
  <c r="BB6" i="27"/>
  <c r="BB39" i="27" s="1"/>
  <c r="BB105" i="12" s="1"/>
  <c r="AT6" i="27"/>
  <c r="AT39" i="27" s="1"/>
  <c r="AT105" i="12" s="1"/>
  <c r="AD6" i="27"/>
  <c r="AD39" i="27" s="1"/>
  <c r="AD105" i="12" s="1"/>
  <c r="V6" i="27"/>
  <c r="V39" i="27" s="1"/>
  <c r="V105" i="12" s="1"/>
  <c r="N6" i="27"/>
  <c r="N39" i="27" s="1"/>
  <c r="N105" i="12" s="1"/>
  <c r="F6" i="27"/>
  <c r="F39" i="27" s="1"/>
  <c r="F105" i="12" s="1"/>
  <c r="XS5" i="27"/>
  <c r="XS38" i="27" s="1"/>
  <c r="XS104" i="12" s="1"/>
  <c r="XS104" i="25" s="1"/>
  <c r="UM5" i="27"/>
  <c r="UM38" i="27" s="1"/>
  <c r="UM104" i="12" s="1"/>
  <c r="UM104" i="25" s="1"/>
  <c r="UE5" i="27"/>
  <c r="UE38" i="27" s="1"/>
  <c r="UE104" i="12" s="1"/>
  <c r="UE104" i="25" s="1"/>
  <c r="TW5" i="27"/>
  <c r="TW38" i="27" s="1"/>
  <c r="TW104" i="12" s="1"/>
  <c r="TW104" i="25" s="1"/>
  <c r="TO5" i="27"/>
  <c r="TO38" i="27" s="1"/>
  <c r="TO104" i="12" s="1"/>
  <c r="TO104" i="25" s="1"/>
  <c r="TG5" i="27"/>
  <c r="TG38" i="27" s="1"/>
  <c r="TG104" i="12" s="1"/>
  <c r="TG104" i="25" s="1"/>
  <c r="SY5" i="27"/>
  <c r="SY38" i="27" s="1"/>
  <c r="SY104" i="12" s="1"/>
  <c r="SY104" i="25" s="1"/>
  <c r="SQ5" i="27"/>
  <c r="SQ38" i="27" s="1"/>
  <c r="SQ104" i="12" s="1"/>
  <c r="SQ104" i="25" s="1"/>
  <c r="SI5" i="27"/>
  <c r="SI38" i="27" s="1"/>
  <c r="SI104" i="12" s="1"/>
  <c r="SI104" i="25" s="1"/>
  <c r="SA5" i="27"/>
  <c r="SA38" i="27" s="1"/>
  <c r="SA104" i="12" s="1"/>
  <c r="SA104" i="25" s="1"/>
  <c r="RS5" i="27"/>
  <c r="RS38" i="27" s="1"/>
  <c r="RS104" i="12" s="1"/>
  <c r="RS104" i="25" s="1"/>
  <c r="RK5" i="27"/>
  <c r="RK38" i="27" s="1"/>
  <c r="RK104" i="12" s="1"/>
  <c r="RK104" i="25" s="1"/>
  <c r="RC5" i="27"/>
  <c r="RC38" i="27" s="1"/>
  <c r="RC104" i="12" s="1"/>
  <c r="RC104" i="25" s="1"/>
  <c r="QU5" i="27"/>
  <c r="QU38" i="27" s="1"/>
  <c r="QU104" i="12" s="1"/>
  <c r="QU104" i="25" s="1"/>
  <c r="QM5" i="27"/>
  <c r="QM38" i="27" s="1"/>
  <c r="QM104" i="12" s="1"/>
  <c r="QM104" i="25" s="1"/>
  <c r="QE5" i="27"/>
  <c r="QE38" i="27" s="1"/>
  <c r="QE104" i="12" s="1"/>
  <c r="QE104" i="25" s="1"/>
  <c r="PW5" i="27"/>
  <c r="PW38" i="27" s="1"/>
  <c r="PW104" i="12" s="1"/>
  <c r="PW104" i="25" s="1"/>
  <c r="PO5" i="27"/>
  <c r="PO38" i="27" s="1"/>
  <c r="PO104" i="12" s="1"/>
  <c r="PO104" i="25" s="1"/>
  <c r="PG5" i="27"/>
  <c r="PG38" i="27" s="1"/>
  <c r="PG104" i="12" s="1"/>
  <c r="PG104" i="25" s="1"/>
  <c r="OY5" i="27"/>
  <c r="OY38" i="27" s="1"/>
  <c r="OY104" i="12" s="1"/>
  <c r="OY104" i="25" s="1"/>
  <c r="OQ5" i="27"/>
  <c r="OQ38" i="27" s="1"/>
  <c r="OQ104" i="12" s="1"/>
  <c r="OQ104" i="25" s="1"/>
  <c r="OI5" i="27"/>
  <c r="OI38" i="27" s="1"/>
  <c r="OI104" i="12" s="1"/>
  <c r="OI104" i="25" s="1"/>
  <c r="OA5" i="27"/>
  <c r="OA38" i="27" s="1"/>
  <c r="OA104" i="12" s="1"/>
  <c r="OA104" i="25" s="1"/>
  <c r="NS5" i="27"/>
  <c r="NS38" i="27" s="1"/>
  <c r="NS104" i="12" s="1"/>
  <c r="NS104" i="25" s="1"/>
  <c r="NK5" i="27"/>
  <c r="NK38" i="27" s="1"/>
  <c r="NK104" i="12" s="1"/>
  <c r="NK104" i="25" s="1"/>
  <c r="NC5" i="27"/>
  <c r="NC38" i="27" s="1"/>
  <c r="NC104" i="12" s="1"/>
  <c r="NC104" i="25" s="1"/>
  <c r="MU5" i="27"/>
  <c r="MU38" i="27" s="1"/>
  <c r="MU104" i="12" s="1"/>
  <c r="MU104" i="25" s="1"/>
  <c r="MM5" i="27"/>
  <c r="MM38" i="27" s="1"/>
  <c r="MM104" i="12" s="1"/>
  <c r="MM104" i="25" s="1"/>
  <c r="ME5" i="27"/>
  <c r="ME38" i="27" s="1"/>
  <c r="ME104" i="12" s="1"/>
  <c r="ME104" i="25" s="1"/>
  <c r="LW5" i="27"/>
  <c r="LW38" i="27" s="1"/>
  <c r="LW104" i="12" s="1"/>
  <c r="LW104" i="25" s="1"/>
  <c r="LO5" i="27"/>
  <c r="LO38" i="27" s="1"/>
  <c r="LO104" i="12" s="1"/>
  <c r="LO104" i="25" s="1"/>
  <c r="LG5" i="27"/>
  <c r="LG38" i="27" s="1"/>
  <c r="LG104" i="12" s="1"/>
  <c r="LG104" i="25" s="1"/>
  <c r="KY5" i="27"/>
  <c r="KY38" i="27" s="1"/>
  <c r="KY104" i="12" s="1"/>
  <c r="KY104" i="25" s="1"/>
  <c r="KQ5" i="27"/>
  <c r="KQ38" i="27" s="1"/>
  <c r="KQ104" i="12" s="1"/>
  <c r="KQ104" i="25" s="1"/>
  <c r="KI5" i="27"/>
  <c r="KI38" i="27" s="1"/>
  <c r="KI104" i="12" s="1"/>
  <c r="KI104" i="25" s="1"/>
  <c r="KA5" i="27"/>
  <c r="KA38" i="27" s="1"/>
  <c r="KA104" i="12" s="1"/>
  <c r="KA104" i="25" s="1"/>
  <c r="JS5" i="27"/>
  <c r="JS38" i="27" s="1"/>
  <c r="JS104" i="12" s="1"/>
  <c r="JS104" i="25" s="1"/>
  <c r="JK5" i="27"/>
  <c r="JK38" i="27" s="1"/>
  <c r="JK104" i="12" s="1"/>
  <c r="JK104" i="25" s="1"/>
  <c r="JC5" i="27"/>
  <c r="JC38" i="27" s="1"/>
  <c r="JC104" i="12" s="1"/>
  <c r="JC104" i="25" s="1"/>
  <c r="IU5" i="27"/>
  <c r="IU38" i="27" s="1"/>
  <c r="IU104" i="12" s="1"/>
  <c r="IU104" i="25" s="1"/>
  <c r="IM5" i="27"/>
  <c r="IM38" i="27" s="1"/>
  <c r="IM104" i="12" s="1"/>
  <c r="IM104" i="25" s="1"/>
  <c r="IE5" i="27"/>
  <c r="IE38" i="27" s="1"/>
  <c r="IE104" i="12" s="1"/>
  <c r="IE104" i="25" s="1"/>
  <c r="HW5" i="27"/>
  <c r="HW38" i="27" s="1"/>
  <c r="HW104" i="12" s="1"/>
  <c r="HW104" i="25" s="1"/>
  <c r="HO5" i="27"/>
  <c r="HO38" i="27" s="1"/>
  <c r="HO104" i="12" s="1"/>
  <c r="HO104" i="25" s="1"/>
  <c r="HG5" i="27"/>
  <c r="HG38" i="27" s="1"/>
  <c r="HG104" i="12" s="1"/>
  <c r="HG104" i="25" s="1"/>
  <c r="GY5" i="27"/>
  <c r="GY38" i="27" s="1"/>
  <c r="GY104" i="12" s="1"/>
  <c r="GY104" i="25" s="1"/>
  <c r="GQ5" i="27"/>
  <c r="GQ38" i="27" s="1"/>
  <c r="GQ104" i="12" s="1"/>
  <c r="GQ104" i="25" s="1"/>
  <c r="GI5" i="27"/>
  <c r="GI38" i="27" s="1"/>
  <c r="GI104" i="12" s="1"/>
  <c r="GI104" i="25" s="1"/>
  <c r="GA5" i="27"/>
  <c r="GA38" i="27" s="1"/>
  <c r="GA104" i="12" s="1"/>
  <c r="GA104" i="25" s="1"/>
  <c r="FS5" i="27"/>
  <c r="FS38" i="27" s="1"/>
  <c r="FS104" i="12" s="1"/>
  <c r="FS104" i="25" s="1"/>
  <c r="FK5" i="27"/>
  <c r="FK38" i="27" s="1"/>
  <c r="FK104" i="12" s="1"/>
  <c r="FK104" i="25" s="1"/>
  <c r="FC5" i="27"/>
  <c r="FC38" i="27" s="1"/>
  <c r="FC104" i="12" s="1"/>
  <c r="FC104" i="25" s="1"/>
  <c r="EU5" i="27"/>
  <c r="EU38" i="27" s="1"/>
  <c r="EU104" i="12" s="1"/>
  <c r="EU104" i="25" s="1"/>
  <c r="EM5" i="27"/>
  <c r="EM38" i="27" s="1"/>
  <c r="EM104" i="12" s="1"/>
  <c r="EM104" i="25" s="1"/>
  <c r="EE5" i="27"/>
  <c r="EE38" i="27" s="1"/>
  <c r="EE104" i="12" s="1"/>
  <c r="EE104" i="25" s="1"/>
  <c r="DW5" i="27"/>
  <c r="DW38" i="27" s="1"/>
  <c r="DW104" i="12" s="1"/>
  <c r="DW104" i="25" s="1"/>
  <c r="DO5" i="27"/>
  <c r="DO38" i="27" s="1"/>
  <c r="DO104" i="12" s="1"/>
  <c r="DO104" i="25" s="1"/>
  <c r="BZ5" i="27"/>
  <c r="BR5" i="27"/>
  <c r="BR38" i="27" s="1"/>
  <c r="BR104" i="12" s="1"/>
  <c r="BJ5" i="27"/>
  <c r="BJ38" i="27" s="1"/>
  <c r="BJ104" i="12" s="1"/>
  <c r="BB5" i="27"/>
  <c r="BB38" i="27" s="1"/>
  <c r="BB104" i="12" s="1"/>
  <c r="AT5" i="27"/>
  <c r="AT38" i="27" s="1"/>
  <c r="AT104" i="12" s="1"/>
  <c r="AD5" i="27"/>
  <c r="AD38" i="27" s="1"/>
  <c r="AD104" i="12" s="1"/>
  <c r="V5" i="27"/>
  <c r="V38" i="27" s="1"/>
  <c r="V104" i="12" s="1"/>
  <c r="N5" i="27"/>
  <c r="N38" i="27" s="1"/>
  <c r="N104" i="12" s="1"/>
  <c r="F5" i="27"/>
  <c r="F38" i="27" s="1"/>
  <c r="F104" i="12" s="1"/>
  <c r="XS4" i="27"/>
  <c r="XS37" i="27" s="1"/>
  <c r="XS103" i="12" s="1"/>
  <c r="XS103" i="25" s="1"/>
  <c r="UM4" i="27"/>
  <c r="UM37" i="27" s="1"/>
  <c r="UM103" i="12" s="1"/>
  <c r="UM103" i="25" s="1"/>
  <c r="UE4" i="27"/>
  <c r="UE37" i="27" s="1"/>
  <c r="UE103" i="12" s="1"/>
  <c r="UE103" i="25" s="1"/>
  <c r="TW4" i="27"/>
  <c r="TW37" i="27" s="1"/>
  <c r="TW103" i="12" s="1"/>
  <c r="TW103" i="25" s="1"/>
  <c r="TO4" i="27"/>
  <c r="TO37" i="27" s="1"/>
  <c r="TO103" i="12" s="1"/>
  <c r="TO103" i="25" s="1"/>
  <c r="TG4" i="27"/>
  <c r="TG37" i="27" s="1"/>
  <c r="TG103" i="12" s="1"/>
  <c r="TG103" i="25" s="1"/>
  <c r="SY4" i="27"/>
  <c r="SY37" i="27" s="1"/>
  <c r="SY103" i="12" s="1"/>
  <c r="SY103" i="25" s="1"/>
  <c r="SQ4" i="27"/>
  <c r="SQ37" i="27" s="1"/>
  <c r="SQ103" i="12" s="1"/>
  <c r="SQ103" i="25" s="1"/>
  <c r="SI4" i="27"/>
  <c r="SI37" i="27" s="1"/>
  <c r="SI103" i="12" s="1"/>
  <c r="SI103" i="25" s="1"/>
  <c r="SA4" i="27"/>
  <c r="SA37" i="27" s="1"/>
  <c r="SA103" i="12" s="1"/>
  <c r="SA103" i="25" s="1"/>
  <c r="RS4" i="27"/>
  <c r="RS37" i="27" s="1"/>
  <c r="RS103" i="12" s="1"/>
  <c r="RS103" i="25" s="1"/>
  <c r="RK4" i="27"/>
  <c r="RK37" i="27" s="1"/>
  <c r="RK103" i="12" s="1"/>
  <c r="RK103" i="25" s="1"/>
  <c r="RC4" i="27"/>
  <c r="RC37" i="27" s="1"/>
  <c r="RC103" i="12" s="1"/>
  <c r="RC103" i="25" s="1"/>
  <c r="QU4" i="27"/>
  <c r="QU37" i="27" s="1"/>
  <c r="QU103" i="12" s="1"/>
  <c r="QU103" i="25" s="1"/>
  <c r="QM4" i="27"/>
  <c r="QM37" i="27" s="1"/>
  <c r="QM103" i="12" s="1"/>
  <c r="QM103" i="25" s="1"/>
  <c r="QE4" i="27"/>
  <c r="QE37" i="27" s="1"/>
  <c r="QE103" i="12" s="1"/>
  <c r="QE103" i="25" s="1"/>
  <c r="PW4" i="27"/>
  <c r="PW37" i="27" s="1"/>
  <c r="PW103" i="12" s="1"/>
  <c r="PW103" i="25" s="1"/>
  <c r="PO4" i="27"/>
  <c r="PO37" i="27" s="1"/>
  <c r="PO103" i="12" s="1"/>
  <c r="PO103" i="25" s="1"/>
  <c r="PG4" i="27"/>
  <c r="PG37" i="27" s="1"/>
  <c r="PG103" i="12" s="1"/>
  <c r="PG103" i="25" s="1"/>
  <c r="OY4" i="27"/>
  <c r="OY37" i="27" s="1"/>
  <c r="OY103" i="12" s="1"/>
  <c r="OY103" i="25" s="1"/>
  <c r="OQ4" i="27"/>
  <c r="OQ37" i="27" s="1"/>
  <c r="OQ103" i="12" s="1"/>
  <c r="OQ103" i="25" s="1"/>
  <c r="OI4" i="27"/>
  <c r="OI37" i="27" s="1"/>
  <c r="OI103" i="12" s="1"/>
  <c r="OI103" i="25" s="1"/>
  <c r="OA4" i="27"/>
  <c r="OA37" i="27" s="1"/>
  <c r="OA103" i="12" s="1"/>
  <c r="OA103" i="25" s="1"/>
  <c r="NS4" i="27"/>
  <c r="NS37" i="27" s="1"/>
  <c r="NS103" i="12" s="1"/>
  <c r="NS103" i="25" s="1"/>
  <c r="NK4" i="27"/>
  <c r="NK37" i="27" s="1"/>
  <c r="NK103" i="12" s="1"/>
  <c r="NK103" i="25" s="1"/>
  <c r="NC4" i="27"/>
  <c r="NC37" i="27" s="1"/>
  <c r="NC103" i="12" s="1"/>
  <c r="NC103" i="25" s="1"/>
  <c r="MU4" i="27"/>
  <c r="MU37" i="27" s="1"/>
  <c r="MU103" i="12" s="1"/>
  <c r="MU103" i="25" s="1"/>
  <c r="OJ9" i="27"/>
  <c r="OJ42" i="27" s="1"/>
  <c r="OJ108" i="12" s="1"/>
  <c r="OJ108" i="25" s="1"/>
  <c r="NZ9" i="27"/>
  <c r="NZ42" i="27" s="1"/>
  <c r="NZ108" i="12" s="1"/>
  <c r="NZ108" i="25" s="1"/>
  <c r="NR9" i="27"/>
  <c r="NR42" i="27" s="1"/>
  <c r="NR108" i="12" s="1"/>
  <c r="NR108" i="25" s="1"/>
  <c r="NJ9" i="27"/>
  <c r="NJ42" i="27" s="1"/>
  <c r="NJ108" i="12" s="1"/>
  <c r="NJ108" i="25" s="1"/>
  <c r="NB9" i="27"/>
  <c r="NB42" i="27" s="1"/>
  <c r="NB108" i="12" s="1"/>
  <c r="NB108" i="25" s="1"/>
  <c r="MT9" i="27"/>
  <c r="MT42" i="27" s="1"/>
  <c r="MT108" i="12" s="1"/>
  <c r="MT108" i="25" s="1"/>
  <c r="ML9" i="27"/>
  <c r="ML42" i="27" s="1"/>
  <c r="ML108" i="12" s="1"/>
  <c r="ML108" i="25" s="1"/>
  <c r="MD9" i="27"/>
  <c r="MD42" i="27" s="1"/>
  <c r="MD108" i="12" s="1"/>
  <c r="MD108" i="25" s="1"/>
  <c r="LV9" i="27"/>
  <c r="LV42" i="27" s="1"/>
  <c r="LV108" i="12" s="1"/>
  <c r="LV108" i="25" s="1"/>
  <c r="LN9" i="27"/>
  <c r="LN42" i="27" s="1"/>
  <c r="LN108" i="12" s="1"/>
  <c r="LN108" i="25" s="1"/>
  <c r="LF9" i="27"/>
  <c r="LF42" i="27" s="1"/>
  <c r="LF108" i="12" s="1"/>
  <c r="LF108" i="25" s="1"/>
  <c r="KX9" i="27"/>
  <c r="KX42" i="27" s="1"/>
  <c r="KX108" i="12" s="1"/>
  <c r="KX108" i="25" s="1"/>
  <c r="KP9" i="27"/>
  <c r="KH9" i="27"/>
  <c r="KH42" i="27" s="1"/>
  <c r="KH108" i="12" s="1"/>
  <c r="KH108" i="25" s="1"/>
  <c r="JZ9" i="27"/>
  <c r="JZ42" i="27" s="1"/>
  <c r="JZ108" i="12" s="1"/>
  <c r="JZ108" i="25" s="1"/>
  <c r="JR9" i="27"/>
  <c r="JR42" i="27" s="1"/>
  <c r="JR108" i="12" s="1"/>
  <c r="JR108" i="25" s="1"/>
  <c r="JJ9" i="27"/>
  <c r="JJ42" i="27" s="1"/>
  <c r="JJ108" i="12" s="1"/>
  <c r="JJ108" i="25" s="1"/>
  <c r="JB9" i="27"/>
  <c r="JB42" i="27" s="1"/>
  <c r="JB108" i="12" s="1"/>
  <c r="JB108" i="25" s="1"/>
  <c r="IT9" i="27"/>
  <c r="IT42" i="27" s="1"/>
  <c r="IT108" i="12" s="1"/>
  <c r="IT108" i="25" s="1"/>
  <c r="IL9" i="27"/>
  <c r="IL42" i="27" s="1"/>
  <c r="IL108" i="12" s="1"/>
  <c r="IL108" i="25" s="1"/>
  <c r="ID9" i="27"/>
  <c r="ID42" i="27" s="1"/>
  <c r="ID108" i="12" s="1"/>
  <c r="ID108" i="25" s="1"/>
  <c r="HV9" i="27"/>
  <c r="HV42" i="27" s="1"/>
  <c r="HV108" i="12" s="1"/>
  <c r="HV108" i="25" s="1"/>
  <c r="HN9" i="27"/>
  <c r="HN42" i="27" s="1"/>
  <c r="HN108" i="12" s="1"/>
  <c r="HN108" i="25" s="1"/>
  <c r="HF9" i="27"/>
  <c r="HF42" i="27" s="1"/>
  <c r="HF108" i="12" s="1"/>
  <c r="HF108" i="25" s="1"/>
  <c r="GX9" i="27"/>
  <c r="GX42" i="27" s="1"/>
  <c r="GX108" i="12" s="1"/>
  <c r="GX108" i="25" s="1"/>
  <c r="GP9" i="27"/>
  <c r="GP42" i="27" s="1"/>
  <c r="GP108" i="12" s="1"/>
  <c r="GP108" i="25" s="1"/>
  <c r="GH9" i="27"/>
  <c r="GH42" i="27" s="1"/>
  <c r="GH108" i="12" s="1"/>
  <c r="GH108" i="25" s="1"/>
  <c r="FZ9" i="27"/>
  <c r="FZ42" i="27" s="1"/>
  <c r="FZ108" i="12" s="1"/>
  <c r="FZ108" i="25" s="1"/>
  <c r="FR9" i="27"/>
  <c r="FR42" i="27" s="1"/>
  <c r="FR108" i="12" s="1"/>
  <c r="FR108" i="25" s="1"/>
  <c r="FJ9" i="27"/>
  <c r="FJ42" i="27" s="1"/>
  <c r="FJ108" i="12" s="1"/>
  <c r="FJ108" i="25" s="1"/>
  <c r="FB9" i="27"/>
  <c r="FB42" i="27" s="1"/>
  <c r="FB108" i="12" s="1"/>
  <c r="FB108" i="25" s="1"/>
  <c r="ET9" i="27"/>
  <c r="ET42" i="27" s="1"/>
  <c r="ET108" i="12" s="1"/>
  <c r="ET108" i="25" s="1"/>
  <c r="EL9" i="27"/>
  <c r="EL42" i="27" s="1"/>
  <c r="EL108" i="12" s="1"/>
  <c r="EL108" i="25" s="1"/>
  <c r="ED9" i="27"/>
  <c r="ED42" i="27" s="1"/>
  <c r="ED108" i="12" s="1"/>
  <c r="ED108" i="25" s="1"/>
  <c r="DV9" i="27"/>
  <c r="DV42" i="27" s="1"/>
  <c r="DV108" i="12" s="1"/>
  <c r="DV108" i="25" s="1"/>
  <c r="BY9" i="27"/>
  <c r="BY42" i="27" s="1"/>
  <c r="BY108" i="12" s="1"/>
  <c r="BQ9" i="27"/>
  <c r="BQ42" i="27" s="1"/>
  <c r="BQ108" i="12" s="1"/>
  <c r="BI9" i="27"/>
  <c r="BI42" i="27" s="1"/>
  <c r="BI108" i="12" s="1"/>
  <c r="BA9" i="27"/>
  <c r="BA42" i="27" s="1"/>
  <c r="BA108" i="12" s="1"/>
  <c r="AS9" i="27"/>
  <c r="AS42" i="27" s="1"/>
  <c r="AS108" i="12" s="1"/>
  <c r="AK9" i="27"/>
  <c r="AK42" i="27" s="1"/>
  <c r="AK108" i="12" s="1"/>
  <c r="U9" i="27"/>
  <c r="U42" i="27" s="1"/>
  <c r="U108" i="12" s="1"/>
  <c r="M9" i="27"/>
  <c r="M42" i="27" s="1"/>
  <c r="M108" i="12" s="1"/>
  <c r="E9" i="27"/>
  <c r="E42" i="27" s="1"/>
  <c r="E108" i="12" s="1"/>
  <c r="XR8" i="27"/>
  <c r="XR41" i="27" s="1"/>
  <c r="XR107" i="12" s="1"/>
  <c r="XR107" i="25" s="1"/>
  <c r="UL8" i="27"/>
  <c r="UL41" i="27" s="1"/>
  <c r="UL107" i="12" s="1"/>
  <c r="UL107" i="25" s="1"/>
  <c r="UD8" i="27"/>
  <c r="UD41" i="27" s="1"/>
  <c r="UD107" i="12" s="1"/>
  <c r="UD107" i="25" s="1"/>
  <c r="TV8" i="27"/>
  <c r="TV41" i="27" s="1"/>
  <c r="TV107" i="12" s="1"/>
  <c r="TV107" i="25" s="1"/>
  <c r="TN8" i="27"/>
  <c r="TN41" i="27" s="1"/>
  <c r="TN107" i="12" s="1"/>
  <c r="TN107" i="25" s="1"/>
  <c r="TF8" i="27"/>
  <c r="TF41" i="27" s="1"/>
  <c r="TF107" i="12" s="1"/>
  <c r="TF107" i="25" s="1"/>
  <c r="SX8" i="27"/>
  <c r="SX41" i="27" s="1"/>
  <c r="SX107" i="12" s="1"/>
  <c r="SX107" i="25" s="1"/>
  <c r="SP8" i="27"/>
  <c r="SP41" i="27" s="1"/>
  <c r="SP107" i="12" s="1"/>
  <c r="SP107" i="25" s="1"/>
  <c r="SH8" i="27"/>
  <c r="SH41" i="27" s="1"/>
  <c r="SH107" i="12" s="1"/>
  <c r="SH107" i="25" s="1"/>
  <c r="RZ8" i="27"/>
  <c r="RZ41" i="27" s="1"/>
  <c r="RZ107" i="12" s="1"/>
  <c r="RZ107" i="25" s="1"/>
  <c r="RR8" i="27"/>
  <c r="RR41" i="27" s="1"/>
  <c r="RR107" i="12" s="1"/>
  <c r="RR107" i="25" s="1"/>
  <c r="RJ8" i="27"/>
  <c r="RJ41" i="27" s="1"/>
  <c r="RJ107" i="12" s="1"/>
  <c r="RJ107" i="25" s="1"/>
  <c r="RB8" i="27"/>
  <c r="RB41" i="27" s="1"/>
  <c r="RB107" i="12" s="1"/>
  <c r="RB107" i="25" s="1"/>
  <c r="QT8" i="27"/>
  <c r="QT41" i="27" s="1"/>
  <c r="QT107" i="12" s="1"/>
  <c r="QT107" i="25" s="1"/>
  <c r="QL8" i="27"/>
  <c r="QL41" i="27" s="1"/>
  <c r="QL107" i="12" s="1"/>
  <c r="QL107" i="25" s="1"/>
  <c r="QD8" i="27"/>
  <c r="QD41" i="27" s="1"/>
  <c r="QD107" i="12" s="1"/>
  <c r="QD107" i="25" s="1"/>
  <c r="PV8" i="27"/>
  <c r="PV41" i="27" s="1"/>
  <c r="PV107" i="12" s="1"/>
  <c r="PV107" i="25" s="1"/>
  <c r="PN8" i="27"/>
  <c r="PN41" i="27" s="1"/>
  <c r="PN107" i="12" s="1"/>
  <c r="PN107" i="25" s="1"/>
  <c r="PF8" i="27"/>
  <c r="PF41" i="27" s="1"/>
  <c r="PF107" i="12" s="1"/>
  <c r="PF107" i="25" s="1"/>
  <c r="OX8" i="27"/>
  <c r="OX41" i="27" s="1"/>
  <c r="OX107" i="12" s="1"/>
  <c r="OX107" i="25" s="1"/>
  <c r="OP8" i="27"/>
  <c r="OP41" i="27" s="1"/>
  <c r="OP107" i="12" s="1"/>
  <c r="OP107" i="25" s="1"/>
  <c r="OH8" i="27"/>
  <c r="OH41" i="27" s="1"/>
  <c r="OH107" i="12" s="1"/>
  <c r="OH107" i="25" s="1"/>
  <c r="NZ8" i="27"/>
  <c r="NZ41" i="27" s="1"/>
  <c r="NZ107" i="12" s="1"/>
  <c r="NZ107" i="25" s="1"/>
  <c r="NR8" i="27"/>
  <c r="NR41" i="27" s="1"/>
  <c r="NR107" i="12" s="1"/>
  <c r="NR107" i="25" s="1"/>
  <c r="NJ8" i="27"/>
  <c r="NJ41" i="27" s="1"/>
  <c r="NJ107" i="12" s="1"/>
  <c r="NJ107" i="25" s="1"/>
  <c r="NB8" i="27"/>
  <c r="NB41" i="27" s="1"/>
  <c r="NB107" i="12" s="1"/>
  <c r="NB107" i="25" s="1"/>
  <c r="MT8" i="27"/>
  <c r="MT41" i="27" s="1"/>
  <c r="MT107" i="12" s="1"/>
  <c r="MT107" i="25" s="1"/>
  <c r="ML8" i="27"/>
  <c r="ML41" i="27" s="1"/>
  <c r="ML107" i="12" s="1"/>
  <c r="ML107" i="25" s="1"/>
  <c r="MD8" i="27"/>
  <c r="MD41" i="27" s="1"/>
  <c r="MD107" i="12" s="1"/>
  <c r="MD107" i="25" s="1"/>
  <c r="LV8" i="27"/>
  <c r="LV41" i="27" s="1"/>
  <c r="LV107" i="12" s="1"/>
  <c r="LV107" i="25" s="1"/>
  <c r="LN8" i="27"/>
  <c r="LN41" i="27" s="1"/>
  <c r="LN107" i="12" s="1"/>
  <c r="LN107" i="25" s="1"/>
  <c r="LF8" i="27"/>
  <c r="LF41" i="27" s="1"/>
  <c r="LF107" i="12" s="1"/>
  <c r="LF107" i="25" s="1"/>
  <c r="KX8" i="27"/>
  <c r="KX41" i="27" s="1"/>
  <c r="KX107" i="12" s="1"/>
  <c r="KX107" i="25" s="1"/>
  <c r="KP8" i="27"/>
  <c r="KP41" i="27" s="1"/>
  <c r="KP107" i="12" s="1"/>
  <c r="KP107" i="25" s="1"/>
  <c r="KH8" i="27"/>
  <c r="KH41" i="27" s="1"/>
  <c r="KH107" i="12" s="1"/>
  <c r="KH107" i="25" s="1"/>
  <c r="JZ8" i="27"/>
  <c r="JZ41" i="27" s="1"/>
  <c r="JZ107" i="12" s="1"/>
  <c r="JZ107" i="25" s="1"/>
  <c r="JR8" i="27"/>
  <c r="JR41" i="27" s="1"/>
  <c r="JR107" i="12" s="1"/>
  <c r="JR107" i="25" s="1"/>
  <c r="JJ8" i="27"/>
  <c r="JJ41" i="27" s="1"/>
  <c r="JJ107" i="12" s="1"/>
  <c r="JJ107" i="25" s="1"/>
  <c r="JB8" i="27"/>
  <c r="JB41" i="27" s="1"/>
  <c r="JB107" i="12" s="1"/>
  <c r="JB107" i="25" s="1"/>
  <c r="IT8" i="27"/>
  <c r="IT41" i="27" s="1"/>
  <c r="IT107" i="12" s="1"/>
  <c r="IT107" i="25" s="1"/>
  <c r="IL8" i="27"/>
  <c r="IL41" i="27" s="1"/>
  <c r="IL107" i="12" s="1"/>
  <c r="IL107" i="25" s="1"/>
  <c r="ID8" i="27"/>
  <c r="ID41" i="27" s="1"/>
  <c r="ID107" i="12" s="1"/>
  <c r="ID107" i="25" s="1"/>
  <c r="HV8" i="27"/>
  <c r="HV41" i="27" s="1"/>
  <c r="HV107" i="12" s="1"/>
  <c r="HV107" i="25" s="1"/>
  <c r="HN8" i="27"/>
  <c r="HN41" i="27" s="1"/>
  <c r="HN107" i="12" s="1"/>
  <c r="HN107" i="25" s="1"/>
  <c r="HF8" i="27"/>
  <c r="HF41" i="27" s="1"/>
  <c r="HF107" i="12" s="1"/>
  <c r="HF107" i="25" s="1"/>
  <c r="GX8" i="27"/>
  <c r="GX41" i="27" s="1"/>
  <c r="GX107" i="12" s="1"/>
  <c r="GX107" i="25" s="1"/>
  <c r="GP8" i="27"/>
  <c r="GP41" i="27" s="1"/>
  <c r="GP107" i="12" s="1"/>
  <c r="GP107" i="25" s="1"/>
  <c r="GH8" i="27"/>
  <c r="GH41" i="27" s="1"/>
  <c r="GH107" i="12" s="1"/>
  <c r="GH107" i="25" s="1"/>
  <c r="FZ8" i="27"/>
  <c r="FZ41" i="27" s="1"/>
  <c r="FZ107" i="12" s="1"/>
  <c r="FZ107" i="25" s="1"/>
  <c r="FR8" i="27"/>
  <c r="FR41" i="27" s="1"/>
  <c r="FR107" i="12" s="1"/>
  <c r="FR107" i="25" s="1"/>
  <c r="FJ8" i="27"/>
  <c r="FJ41" i="27" s="1"/>
  <c r="FJ107" i="12" s="1"/>
  <c r="FJ107" i="25" s="1"/>
  <c r="FB8" i="27"/>
  <c r="FB41" i="27" s="1"/>
  <c r="FB107" i="12" s="1"/>
  <c r="FB107" i="25" s="1"/>
  <c r="ET8" i="27"/>
  <c r="ET41" i="27" s="1"/>
  <c r="ET107" i="12" s="1"/>
  <c r="ET107" i="25" s="1"/>
  <c r="EL8" i="27"/>
  <c r="EL41" i="27" s="1"/>
  <c r="EL107" i="12" s="1"/>
  <c r="EL107" i="25" s="1"/>
  <c r="ED8" i="27"/>
  <c r="ED41" i="27" s="1"/>
  <c r="ED107" i="12" s="1"/>
  <c r="ED107" i="25" s="1"/>
  <c r="DV8" i="27"/>
  <c r="DV41" i="27" s="1"/>
  <c r="DV107" i="12" s="1"/>
  <c r="DV107" i="25" s="1"/>
  <c r="BY8" i="27"/>
  <c r="BY41" i="27" s="1"/>
  <c r="BY107" i="12" s="1"/>
  <c r="BQ8" i="27"/>
  <c r="BQ41" i="27" s="1"/>
  <c r="BQ107" i="12" s="1"/>
  <c r="BI8" i="27"/>
  <c r="BI41" i="27" s="1"/>
  <c r="BI107" i="12" s="1"/>
  <c r="BA8" i="27"/>
  <c r="BA41" i="27" s="1"/>
  <c r="BA107" i="12" s="1"/>
  <c r="AS8" i="27"/>
  <c r="AS41" i="27" s="1"/>
  <c r="AS107" i="12" s="1"/>
  <c r="AK8" i="27"/>
  <c r="AK41" i="27" s="1"/>
  <c r="AK107" i="12" s="1"/>
  <c r="U8" i="27"/>
  <c r="U41" i="27" s="1"/>
  <c r="U107" i="12" s="1"/>
  <c r="M8" i="27"/>
  <c r="M41" i="27" s="1"/>
  <c r="M107" i="12" s="1"/>
  <c r="E8" i="27"/>
  <c r="E41" i="27" s="1"/>
  <c r="E107" i="12" s="1"/>
  <c r="XR7" i="27"/>
  <c r="XR40" i="27" s="1"/>
  <c r="XR106" i="12" s="1"/>
  <c r="XR106" i="25" s="1"/>
  <c r="UL7" i="27"/>
  <c r="UL40" i="27" s="1"/>
  <c r="UL106" i="12" s="1"/>
  <c r="UL106" i="25" s="1"/>
  <c r="UD7" i="27"/>
  <c r="UD40" i="27" s="1"/>
  <c r="UD106" i="12" s="1"/>
  <c r="UD106" i="25" s="1"/>
  <c r="TV7" i="27"/>
  <c r="TV40" i="27" s="1"/>
  <c r="TV106" i="12" s="1"/>
  <c r="TV106" i="25" s="1"/>
  <c r="TN7" i="27"/>
  <c r="TN40" i="27" s="1"/>
  <c r="TN106" i="12" s="1"/>
  <c r="TN106" i="25" s="1"/>
  <c r="TF7" i="27"/>
  <c r="TF40" i="27" s="1"/>
  <c r="TF106" i="12" s="1"/>
  <c r="TF106" i="25" s="1"/>
  <c r="SX7" i="27"/>
  <c r="SX40" i="27" s="1"/>
  <c r="SX106" i="12" s="1"/>
  <c r="SX106" i="25" s="1"/>
  <c r="SP7" i="27"/>
  <c r="SP40" i="27" s="1"/>
  <c r="SP106" i="12" s="1"/>
  <c r="SP106" i="25" s="1"/>
  <c r="SH7" i="27"/>
  <c r="SH40" i="27" s="1"/>
  <c r="SH106" i="12" s="1"/>
  <c r="SH106" i="25" s="1"/>
  <c r="RZ7" i="27"/>
  <c r="RZ40" i="27" s="1"/>
  <c r="RZ106" i="12" s="1"/>
  <c r="RZ106" i="25" s="1"/>
  <c r="RR7" i="27"/>
  <c r="RR40" i="27" s="1"/>
  <c r="RR106" i="12" s="1"/>
  <c r="RR106" i="25" s="1"/>
  <c r="RJ7" i="27"/>
  <c r="RJ40" i="27" s="1"/>
  <c r="RJ106" i="12" s="1"/>
  <c r="RJ106" i="25" s="1"/>
  <c r="RB7" i="27"/>
  <c r="RB40" i="27" s="1"/>
  <c r="RB106" i="12" s="1"/>
  <c r="RB106" i="25" s="1"/>
  <c r="QT7" i="27"/>
  <c r="QT40" i="27" s="1"/>
  <c r="QT106" i="12" s="1"/>
  <c r="QT106" i="25" s="1"/>
  <c r="QL7" i="27"/>
  <c r="QL40" i="27" s="1"/>
  <c r="QL106" i="12" s="1"/>
  <c r="QL106" i="25" s="1"/>
  <c r="QD7" i="27"/>
  <c r="QD40" i="27" s="1"/>
  <c r="QD106" i="12" s="1"/>
  <c r="QD106" i="25" s="1"/>
  <c r="PV7" i="27"/>
  <c r="PV40" i="27" s="1"/>
  <c r="PV106" i="12" s="1"/>
  <c r="PV106" i="25" s="1"/>
  <c r="PN7" i="27"/>
  <c r="PN40" i="27" s="1"/>
  <c r="PN106" i="12" s="1"/>
  <c r="PN106" i="25" s="1"/>
  <c r="PF7" i="27"/>
  <c r="PF40" i="27" s="1"/>
  <c r="PF106" i="12" s="1"/>
  <c r="PF106" i="25" s="1"/>
  <c r="OX7" i="27"/>
  <c r="OX40" i="27" s="1"/>
  <c r="OX106" i="12" s="1"/>
  <c r="OX106" i="25" s="1"/>
  <c r="OP7" i="27"/>
  <c r="OP40" i="27" s="1"/>
  <c r="OP106" i="12" s="1"/>
  <c r="OP106" i="25" s="1"/>
  <c r="OH7" i="27"/>
  <c r="OH40" i="27" s="1"/>
  <c r="OH106" i="12" s="1"/>
  <c r="OH106" i="25" s="1"/>
  <c r="NZ7" i="27"/>
  <c r="NZ40" i="27" s="1"/>
  <c r="NZ106" i="12" s="1"/>
  <c r="NZ106" i="25" s="1"/>
  <c r="NR7" i="27"/>
  <c r="NR40" i="27" s="1"/>
  <c r="NR106" i="12" s="1"/>
  <c r="NR106" i="25" s="1"/>
  <c r="NJ7" i="27"/>
  <c r="NJ40" i="27" s="1"/>
  <c r="NJ106" i="12" s="1"/>
  <c r="NJ106" i="25" s="1"/>
  <c r="NB7" i="27"/>
  <c r="NB40" i="27" s="1"/>
  <c r="NB106" i="12" s="1"/>
  <c r="NB106" i="25" s="1"/>
  <c r="MT7" i="27"/>
  <c r="MT40" i="27" s="1"/>
  <c r="MT106" i="12" s="1"/>
  <c r="MT106" i="25" s="1"/>
  <c r="ML7" i="27"/>
  <c r="ML40" i="27" s="1"/>
  <c r="ML106" i="12" s="1"/>
  <c r="ML106" i="25" s="1"/>
  <c r="MD7" i="27"/>
  <c r="MD40" i="27" s="1"/>
  <c r="MD106" i="12" s="1"/>
  <c r="MD106" i="25" s="1"/>
  <c r="LV7" i="27"/>
  <c r="LV40" i="27" s="1"/>
  <c r="LV106" i="12" s="1"/>
  <c r="LV106" i="25" s="1"/>
  <c r="LN7" i="27"/>
  <c r="LN40" i="27" s="1"/>
  <c r="LN106" i="12" s="1"/>
  <c r="LN106" i="25" s="1"/>
  <c r="LF7" i="27"/>
  <c r="LF40" i="27" s="1"/>
  <c r="LF106" i="12" s="1"/>
  <c r="LF106" i="25" s="1"/>
  <c r="KX7" i="27"/>
  <c r="KX40" i="27" s="1"/>
  <c r="KX106" i="12" s="1"/>
  <c r="KX106" i="25" s="1"/>
  <c r="KP7" i="27"/>
  <c r="KP40" i="27" s="1"/>
  <c r="KP106" i="12" s="1"/>
  <c r="KP106" i="25" s="1"/>
  <c r="KH7" i="27"/>
  <c r="KH40" i="27" s="1"/>
  <c r="KH106" i="12" s="1"/>
  <c r="KH106" i="25" s="1"/>
  <c r="JZ7" i="27"/>
  <c r="JZ40" i="27" s="1"/>
  <c r="JZ106" i="12" s="1"/>
  <c r="JZ106" i="25" s="1"/>
  <c r="JR7" i="27"/>
  <c r="JR40" i="27" s="1"/>
  <c r="JR106" i="12" s="1"/>
  <c r="JR106" i="25" s="1"/>
  <c r="JJ7" i="27"/>
  <c r="JJ40" i="27" s="1"/>
  <c r="JJ106" i="12" s="1"/>
  <c r="JJ106" i="25" s="1"/>
  <c r="JB7" i="27"/>
  <c r="JB40" i="27" s="1"/>
  <c r="JB106" i="12" s="1"/>
  <c r="JB106" i="25" s="1"/>
  <c r="IT7" i="27"/>
  <c r="IT40" i="27" s="1"/>
  <c r="IT106" i="12" s="1"/>
  <c r="IT106" i="25" s="1"/>
  <c r="IL7" i="27"/>
  <c r="IL40" i="27" s="1"/>
  <c r="IL106" i="12" s="1"/>
  <c r="IL106" i="25" s="1"/>
  <c r="ID7" i="27"/>
  <c r="ID40" i="27" s="1"/>
  <c r="ID106" i="12" s="1"/>
  <c r="ID106" i="25" s="1"/>
  <c r="HV7" i="27"/>
  <c r="HV40" i="27" s="1"/>
  <c r="HV106" i="12" s="1"/>
  <c r="HV106" i="25" s="1"/>
  <c r="HN7" i="27"/>
  <c r="HN40" i="27" s="1"/>
  <c r="HN106" i="12" s="1"/>
  <c r="HN106" i="25" s="1"/>
  <c r="HF7" i="27"/>
  <c r="HF40" i="27" s="1"/>
  <c r="HF106" i="12" s="1"/>
  <c r="HF106" i="25" s="1"/>
  <c r="GX7" i="27"/>
  <c r="GX40" i="27" s="1"/>
  <c r="GX106" i="12" s="1"/>
  <c r="GX106" i="25" s="1"/>
  <c r="GP7" i="27"/>
  <c r="GP40" i="27" s="1"/>
  <c r="GP106" i="12" s="1"/>
  <c r="GP106" i="25" s="1"/>
  <c r="GH7" i="27"/>
  <c r="GH40" i="27" s="1"/>
  <c r="GH106" i="12" s="1"/>
  <c r="GH106" i="25" s="1"/>
  <c r="FZ7" i="27"/>
  <c r="FZ40" i="27" s="1"/>
  <c r="FZ106" i="12" s="1"/>
  <c r="FZ106" i="25" s="1"/>
  <c r="FR7" i="27"/>
  <c r="FR40" i="27" s="1"/>
  <c r="FR106" i="12" s="1"/>
  <c r="FR106" i="25" s="1"/>
  <c r="FJ7" i="27"/>
  <c r="FJ40" i="27" s="1"/>
  <c r="FJ106" i="12" s="1"/>
  <c r="FJ106" i="25" s="1"/>
  <c r="FB7" i="27"/>
  <c r="FB40" i="27" s="1"/>
  <c r="FB106" i="12" s="1"/>
  <c r="FB106" i="25" s="1"/>
  <c r="ET7" i="27"/>
  <c r="ET40" i="27" s="1"/>
  <c r="ET106" i="12" s="1"/>
  <c r="ET106" i="25" s="1"/>
  <c r="EL7" i="27"/>
  <c r="EL40" i="27" s="1"/>
  <c r="EL106" i="12" s="1"/>
  <c r="EL106" i="25" s="1"/>
  <c r="ED7" i="27"/>
  <c r="ED40" i="27" s="1"/>
  <c r="ED106" i="12" s="1"/>
  <c r="ED106" i="25" s="1"/>
  <c r="DV7" i="27"/>
  <c r="DV40" i="27" s="1"/>
  <c r="DV106" i="12" s="1"/>
  <c r="DV106" i="25" s="1"/>
  <c r="BY7" i="27"/>
  <c r="BY40" i="27" s="1"/>
  <c r="BY106" i="12" s="1"/>
  <c r="BQ7" i="27"/>
  <c r="BQ40" i="27" s="1"/>
  <c r="BQ106" i="12" s="1"/>
  <c r="BI7" i="27"/>
  <c r="BI40" i="27" s="1"/>
  <c r="BI106" i="12" s="1"/>
  <c r="BA7" i="27"/>
  <c r="BA40" i="27" s="1"/>
  <c r="BA106" i="12" s="1"/>
  <c r="AS7" i="27"/>
  <c r="AS40" i="27" s="1"/>
  <c r="AS106" i="12" s="1"/>
  <c r="AK7" i="27"/>
  <c r="AK40" i="27" s="1"/>
  <c r="AK106" i="12" s="1"/>
  <c r="U7" i="27"/>
  <c r="U40" i="27" s="1"/>
  <c r="U106" i="12" s="1"/>
  <c r="M7" i="27"/>
  <c r="M40" i="27" s="1"/>
  <c r="M106" i="12" s="1"/>
  <c r="E7" i="27"/>
  <c r="E40" i="27" s="1"/>
  <c r="E106" i="12" s="1"/>
  <c r="XR6" i="27"/>
  <c r="XR39" i="27" s="1"/>
  <c r="XR105" i="12" s="1"/>
  <c r="XR105" i="25" s="1"/>
  <c r="UL6" i="27"/>
  <c r="UL39" i="27" s="1"/>
  <c r="UL105" i="12" s="1"/>
  <c r="UL105" i="25" s="1"/>
  <c r="UD6" i="27"/>
  <c r="UD39" i="27" s="1"/>
  <c r="UD105" i="12" s="1"/>
  <c r="UD105" i="25" s="1"/>
  <c r="TV6" i="27"/>
  <c r="TV39" i="27" s="1"/>
  <c r="TV105" i="12" s="1"/>
  <c r="TV105" i="25" s="1"/>
  <c r="TN6" i="27"/>
  <c r="TN39" i="27" s="1"/>
  <c r="TN105" i="12" s="1"/>
  <c r="TN105" i="25" s="1"/>
  <c r="TF6" i="27"/>
  <c r="TF39" i="27" s="1"/>
  <c r="TF105" i="12" s="1"/>
  <c r="TF105" i="25" s="1"/>
  <c r="SX6" i="27"/>
  <c r="SX39" i="27" s="1"/>
  <c r="SX105" i="12" s="1"/>
  <c r="SX105" i="25" s="1"/>
  <c r="SP6" i="27"/>
  <c r="SP39" i="27" s="1"/>
  <c r="SP105" i="12" s="1"/>
  <c r="SP105" i="25" s="1"/>
  <c r="SH6" i="27"/>
  <c r="SH39" i="27" s="1"/>
  <c r="SH105" i="12" s="1"/>
  <c r="SH105" i="25" s="1"/>
  <c r="RZ6" i="27"/>
  <c r="RZ39" i="27" s="1"/>
  <c r="RZ105" i="12" s="1"/>
  <c r="RZ105" i="25" s="1"/>
  <c r="RR6" i="27"/>
  <c r="RR39" i="27" s="1"/>
  <c r="RR105" i="12" s="1"/>
  <c r="RR105" i="25" s="1"/>
  <c r="RJ6" i="27"/>
  <c r="RJ39" i="27" s="1"/>
  <c r="RJ105" i="12" s="1"/>
  <c r="RJ105" i="25" s="1"/>
  <c r="RB6" i="27"/>
  <c r="RB39" i="27" s="1"/>
  <c r="RB105" i="12" s="1"/>
  <c r="RB105" i="25" s="1"/>
  <c r="QT6" i="27"/>
  <c r="QT39" i="27" s="1"/>
  <c r="QT105" i="12" s="1"/>
  <c r="QT105" i="25" s="1"/>
  <c r="QL6" i="27"/>
  <c r="QL39" i="27" s="1"/>
  <c r="QL105" i="12" s="1"/>
  <c r="QL105" i="25" s="1"/>
  <c r="QD6" i="27"/>
  <c r="QD39" i="27" s="1"/>
  <c r="QD105" i="12" s="1"/>
  <c r="QD105" i="25" s="1"/>
  <c r="PV6" i="27"/>
  <c r="PV39" i="27" s="1"/>
  <c r="PV105" i="12" s="1"/>
  <c r="PV105" i="25" s="1"/>
  <c r="PN6" i="27"/>
  <c r="PN39" i="27" s="1"/>
  <c r="PN105" i="12" s="1"/>
  <c r="PN105" i="25" s="1"/>
  <c r="PF6" i="27"/>
  <c r="PF39" i="27" s="1"/>
  <c r="PF105" i="12" s="1"/>
  <c r="PF105" i="25" s="1"/>
  <c r="OX6" i="27"/>
  <c r="OX39" i="27" s="1"/>
  <c r="OX105" i="12" s="1"/>
  <c r="OX105" i="25" s="1"/>
  <c r="OP6" i="27"/>
  <c r="OP39" i="27" s="1"/>
  <c r="OP105" i="12" s="1"/>
  <c r="OP105" i="25" s="1"/>
  <c r="OH6" i="27"/>
  <c r="OH39" i="27" s="1"/>
  <c r="OH105" i="12" s="1"/>
  <c r="OH105" i="25" s="1"/>
  <c r="NZ6" i="27"/>
  <c r="NZ39" i="27" s="1"/>
  <c r="NZ105" i="12" s="1"/>
  <c r="NZ105" i="25" s="1"/>
  <c r="NR6" i="27"/>
  <c r="NR39" i="27" s="1"/>
  <c r="NR105" i="12" s="1"/>
  <c r="NR105" i="25" s="1"/>
  <c r="NJ6" i="27"/>
  <c r="NJ39" i="27" s="1"/>
  <c r="NJ105" i="12" s="1"/>
  <c r="NJ105" i="25" s="1"/>
  <c r="NB6" i="27"/>
  <c r="NB39" i="27" s="1"/>
  <c r="NB105" i="12" s="1"/>
  <c r="NB105" i="25" s="1"/>
  <c r="MT6" i="27"/>
  <c r="MT39" i="27" s="1"/>
  <c r="MT105" i="12" s="1"/>
  <c r="MT105" i="25" s="1"/>
  <c r="ML6" i="27"/>
  <c r="ML39" i="27" s="1"/>
  <c r="ML105" i="12" s="1"/>
  <c r="ML105" i="25" s="1"/>
  <c r="MD6" i="27"/>
  <c r="MD39" i="27" s="1"/>
  <c r="MD105" i="12" s="1"/>
  <c r="MD105" i="25" s="1"/>
  <c r="LV6" i="27"/>
  <c r="LV39" i="27" s="1"/>
  <c r="LV105" i="12" s="1"/>
  <c r="LV105" i="25" s="1"/>
  <c r="LN6" i="27"/>
  <c r="LN39" i="27" s="1"/>
  <c r="LN105" i="12" s="1"/>
  <c r="LN105" i="25" s="1"/>
  <c r="LF6" i="27"/>
  <c r="LF39" i="27" s="1"/>
  <c r="LF105" i="12" s="1"/>
  <c r="LF105" i="25" s="1"/>
  <c r="KX6" i="27"/>
  <c r="KX39" i="27" s="1"/>
  <c r="KX105" i="12" s="1"/>
  <c r="KX105" i="25" s="1"/>
  <c r="KP6" i="27"/>
  <c r="KP39" i="27" s="1"/>
  <c r="KP105" i="12" s="1"/>
  <c r="KP105" i="25" s="1"/>
  <c r="KH6" i="27"/>
  <c r="KH39" i="27" s="1"/>
  <c r="KH105" i="12" s="1"/>
  <c r="KH105" i="25" s="1"/>
  <c r="JZ6" i="27"/>
  <c r="JZ39" i="27" s="1"/>
  <c r="JZ105" i="12" s="1"/>
  <c r="JZ105" i="25" s="1"/>
  <c r="JR6" i="27"/>
  <c r="JR39" i="27" s="1"/>
  <c r="JR105" i="12" s="1"/>
  <c r="JR105" i="25" s="1"/>
  <c r="JJ6" i="27"/>
  <c r="JJ39" i="27" s="1"/>
  <c r="JJ105" i="12" s="1"/>
  <c r="JJ105" i="25" s="1"/>
  <c r="JB6" i="27"/>
  <c r="JB39" i="27" s="1"/>
  <c r="JB105" i="12" s="1"/>
  <c r="JB105" i="25" s="1"/>
  <c r="IT6" i="27"/>
  <c r="IT39" i="27" s="1"/>
  <c r="IT105" i="12" s="1"/>
  <c r="IT105" i="25" s="1"/>
  <c r="IL6" i="27"/>
  <c r="IL39" i="27" s="1"/>
  <c r="IL105" i="12" s="1"/>
  <c r="IL105" i="25" s="1"/>
  <c r="ID6" i="27"/>
  <c r="ID39" i="27" s="1"/>
  <c r="ID105" i="12" s="1"/>
  <c r="ID105" i="25" s="1"/>
  <c r="HV6" i="27"/>
  <c r="HV39" i="27" s="1"/>
  <c r="HV105" i="12" s="1"/>
  <c r="HV105" i="25" s="1"/>
  <c r="HN6" i="27"/>
  <c r="HN39" i="27" s="1"/>
  <c r="HN105" i="12" s="1"/>
  <c r="HN105" i="25" s="1"/>
  <c r="HF6" i="27"/>
  <c r="HF39" i="27" s="1"/>
  <c r="HF105" i="12" s="1"/>
  <c r="HF105" i="25" s="1"/>
  <c r="GX6" i="27"/>
  <c r="GX39" i="27" s="1"/>
  <c r="GX105" i="12" s="1"/>
  <c r="GX105" i="25" s="1"/>
  <c r="GP6" i="27"/>
  <c r="GP39" i="27" s="1"/>
  <c r="GP105" i="12" s="1"/>
  <c r="GP105" i="25" s="1"/>
  <c r="GH6" i="27"/>
  <c r="GH39" i="27" s="1"/>
  <c r="GH105" i="12" s="1"/>
  <c r="GH105" i="25" s="1"/>
  <c r="FZ6" i="27"/>
  <c r="FZ39" i="27" s="1"/>
  <c r="FZ105" i="12" s="1"/>
  <c r="FZ105" i="25" s="1"/>
  <c r="FR6" i="27"/>
  <c r="FR39" i="27" s="1"/>
  <c r="FR105" i="12" s="1"/>
  <c r="FR105" i="25" s="1"/>
  <c r="FJ6" i="27"/>
  <c r="FJ39" i="27" s="1"/>
  <c r="FJ105" i="12" s="1"/>
  <c r="FJ105" i="25" s="1"/>
  <c r="FB6" i="27"/>
  <c r="FB39" i="27" s="1"/>
  <c r="FB105" i="12" s="1"/>
  <c r="FB105" i="25" s="1"/>
  <c r="ET6" i="27"/>
  <c r="ET39" i="27" s="1"/>
  <c r="ET105" i="12" s="1"/>
  <c r="ET105" i="25" s="1"/>
  <c r="EL6" i="27"/>
  <c r="EL39" i="27" s="1"/>
  <c r="EL105" i="12" s="1"/>
  <c r="EL105" i="25" s="1"/>
  <c r="ED6" i="27"/>
  <c r="ED39" i="27" s="1"/>
  <c r="ED105" i="12" s="1"/>
  <c r="ED105" i="25" s="1"/>
  <c r="DV6" i="27"/>
  <c r="DV39" i="27" s="1"/>
  <c r="DV105" i="12" s="1"/>
  <c r="DV105" i="25" s="1"/>
  <c r="BY6" i="27"/>
  <c r="BY39" i="27" s="1"/>
  <c r="BY105" i="12" s="1"/>
  <c r="BQ6" i="27"/>
  <c r="BQ39" i="27" s="1"/>
  <c r="BQ105" i="12" s="1"/>
  <c r="BI6" i="27"/>
  <c r="BI39" i="27" s="1"/>
  <c r="BI105" i="12" s="1"/>
  <c r="BA6" i="27"/>
  <c r="BA39" i="27" s="1"/>
  <c r="BA105" i="12" s="1"/>
  <c r="AS6" i="27"/>
  <c r="AS39" i="27" s="1"/>
  <c r="AS105" i="12" s="1"/>
  <c r="AK6" i="27"/>
  <c r="AK39" i="27" s="1"/>
  <c r="AK105" i="12" s="1"/>
  <c r="U6" i="27"/>
  <c r="U39" i="27" s="1"/>
  <c r="U105" i="12" s="1"/>
  <c r="M6" i="27"/>
  <c r="M39" i="27" s="1"/>
  <c r="M105" i="12" s="1"/>
  <c r="E6" i="27"/>
  <c r="E39" i="27" s="1"/>
  <c r="E105" i="12" s="1"/>
  <c r="XR5" i="27"/>
  <c r="XR38" i="27" s="1"/>
  <c r="XR104" i="12" s="1"/>
  <c r="XR104" i="25" s="1"/>
  <c r="UL5" i="27"/>
  <c r="UL38" i="27" s="1"/>
  <c r="UL104" i="12" s="1"/>
  <c r="UL104" i="25" s="1"/>
  <c r="UD5" i="27"/>
  <c r="UD38" i="27" s="1"/>
  <c r="UD104" i="12" s="1"/>
  <c r="UD104" i="25" s="1"/>
  <c r="TV5" i="27"/>
  <c r="TV38" i="27" s="1"/>
  <c r="TV104" i="12" s="1"/>
  <c r="TV104" i="25" s="1"/>
  <c r="TN5" i="27"/>
  <c r="TN38" i="27" s="1"/>
  <c r="TN104" i="12" s="1"/>
  <c r="TN104" i="25" s="1"/>
  <c r="TF5" i="27"/>
  <c r="TF38" i="27" s="1"/>
  <c r="TF104" i="12" s="1"/>
  <c r="TF104" i="25" s="1"/>
  <c r="SX5" i="27"/>
  <c r="SX38" i="27" s="1"/>
  <c r="SX104" i="12" s="1"/>
  <c r="SX104" i="25" s="1"/>
  <c r="SP5" i="27"/>
  <c r="SP38" i="27" s="1"/>
  <c r="SP104" i="12" s="1"/>
  <c r="SP104" i="25" s="1"/>
  <c r="SH5" i="27"/>
  <c r="SH38" i="27" s="1"/>
  <c r="SH104" i="12" s="1"/>
  <c r="SH104" i="25" s="1"/>
  <c r="RZ5" i="27"/>
  <c r="RZ38" i="27" s="1"/>
  <c r="RZ104" i="12" s="1"/>
  <c r="RZ104" i="25" s="1"/>
  <c r="RR5" i="27"/>
  <c r="RR38" i="27" s="1"/>
  <c r="RR104" i="12" s="1"/>
  <c r="RR104" i="25" s="1"/>
  <c r="RJ5" i="27"/>
  <c r="RJ38" i="27" s="1"/>
  <c r="RJ104" i="12" s="1"/>
  <c r="RJ104" i="25" s="1"/>
  <c r="RB5" i="27"/>
  <c r="RB38" i="27" s="1"/>
  <c r="RB104" i="12" s="1"/>
  <c r="RB104" i="25" s="1"/>
  <c r="QT5" i="27"/>
  <c r="QT38" i="27" s="1"/>
  <c r="QT104" i="12" s="1"/>
  <c r="QT104" i="25" s="1"/>
  <c r="QL5" i="27"/>
  <c r="QL38" i="27" s="1"/>
  <c r="QL104" i="12" s="1"/>
  <c r="QL104" i="25" s="1"/>
  <c r="QD5" i="27"/>
  <c r="QD38" i="27" s="1"/>
  <c r="QD104" i="12" s="1"/>
  <c r="QD104" i="25" s="1"/>
  <c r="PV5" i="27"/>
  <c r="PV38" i="27" s="1"/>
  <c r="PV104" i="12" s="1"/>
  <c r="PV104" i="25" s="1"/>
  <c r="PN5" i="27"/>
  <c r="PN38" i="27" s="1"/>
  <c r="PN104" i="12" s="1"/>
  <c r="PN104" i="25" s="1"/>
  <c r="PF5" i="27"/>
  <c r="PF38" i="27" s="1"/>
  <c r="PF104" i="12" s="1"/>
  <c r="PF104" i="25" s="1"/>
  <c r="OX5" i="27"/>
  <c r="OX38" i="27" s="1"/>
  <c r="OX104" i="12" s="1"/>
  <c r="OX104" i="25" s="1"/>
  <c r="OP5" i="27"/>
  <c r="OP38" i="27" s="1"/>
  <c r="OP104" i="12" s="1"/>
  <c r="OP104" i="25" s="1"/>
  <c r="OH5" i="27"/>
  <c r="OH38" i="27" s="1"/>
  <c r="OH104" i="12" s="1"/>
  <c r="OH104" i="25" s="1"/>
  <c r="NZ5" i="27"/>
  <c r="NZ38" i="27" s="1"/>
  <c r="NZ104" i="12" s="1"/>
  <c r="NZ104" i="25" s="1"/>
  <c r="NR5" i="27"/>
  <c r="NR38" i="27" s="1"/>
  <c r="NR104" i="12" s="1"/>
  <c r="NR104" i="25" s="1"/>
  <c r="NJ5" i="27"/>
  <c r="NJ38" i="27" s="1"/>
  <c r="NJ104" i="12" s="1"/>
  <c r="NJ104" i="25" s="1"/>
  <c r="NB5" i="27"/>
  <c r="NB38" i="27" s="1"/>
  <c r="NB104" i="12" s="1"/>
  <c r="NB104" i="25" s="1"/>
  <c r="MT5" i="27"/>
  <c r="MT38" i="27" s="1"/>
  <c r="MT104" i="12" s="1"/>
  <c r="MT104" i="25" s="1"/>
  <c r="ML5" i="27"/>
  <c r="ML38" i="27" s="1"/>
  <c r="ML104" i="12" s="1"/>
  <c r="ML104" i="25" s="1"/>
  <c r="MD5" i="27"/>
  <c r="MD38" i="27" s="1"/>
  <c r="MD104" i="12" s="1"/>
  <c r="MD104" i="25" s="1"/>
  <c r="LV5" i="27"/>
  <c r="LV38" i="27" s="1"/>
  <c r="LV104" i="12" s="1"/>
  <c r="LV104" i="25" s="1"/>
  <c r="LN5" i="27"/>
  <c r="LN38" i="27" s="1"/>
  <c r="LN104" i="12" s="1"/>
  <c r="LN104" i="25" s="1"/>
  <c r="LF5" i="27"/>
  <c r="LF38" i="27" s="1"/>
  <c r="LF104" i="12" s="1"/>
  <c r="LF104" i="25" s="1"/>
  <c r="KX5" i="27"/>
  <c r="KX38" i="27" s="1"/>
  <c r="KX104" i="12" s="1"/>
  <c r="KX104" i="25" s="1"/>
  <c r="KP5" i="27"/>
  <c r="KP38" i="27" s="1"/>
  <c r="KP104" i="12" s="1"/>
  <c r="KP104" i="25" s="1"/>
  <c r="KH5" i="27"/>
  <c r="KH38" i="27" s="1"/>
  <c r="KH104" i="12" s="1"/>
  <c r="KH104" i="25" s="1"/>
  <c r="JZ5" i="27"/>
  <c r="JZ38" i="27" s="1"/>
  <c r="JZ104" i="12" s="1"/>
  <c r="JZ104" i="25" s="1"/>
  <c r="JR5" i="27"/>
  <c r="JR38" i="27" s="1"/>
  <c r="JR104" i="12" s="1"/>
  <c r="JR104" i="25" s="1"/>
  <c r="JJ5" i="27"/>
  <c r="JJ38" i="27" s="1"/>
  <c r="JJ104" i="12" s="1"/>
  <c r="JJ104" i="25" s="1"/>
  <c r="JB5" i="27"/>
  <c r="JB38" i="27" s="1"/>
  <c r="JB104" i="12" s="1"/>
  <c r="JB104" i="25" s="1"/>
  <c r="IT5" i="27"/>
  <c r="IT38" i="27" s="1"/>
  <c r="IT104" i="12" s="1"/>
  <c r="IT104" i="25" s="1"/>
  <c r="IL5" i="27"/>
  <c r="IL38" i="27" s="1"/>
  <c r="IL104" i="12" s="1"/>
  <c r="IL104" i="25" s="1"/>
  <c r="ID5" i="27"/>
  <c r="ID38" i="27" s="1"/>
  <c r="ID104" i="12" s="1"/>
  <c r="ID104" i="25" s="1"/>
  <c r="HV5" i="27"/>
  <c r="HV38" i="27" s="1"/>
  <c r="HV104" i="12" s="1"/>
  <c r="HV104" i="25" s="1"/>
  <c r="HN5" i="27"/>
  <c r="HN38" i="27" s="1"/>
  <c r="HN104" i="12" s="1"/>
  <c r="HN104" i="25" s="1"/>
  <c r="HF5" i="27"/>
  <c r="HF38" i="27" s="1"/>
  <c r="HF104" i="12" s="1"/>
  <c r="HF104" i="25" s="1"/>
  <c r="GX5" i="27"/>
  <c r="GX38" i="27" s="1"/>
  <c r="GX104" i="12" s="1"/>
  <c r="GX104" i="25" s="1"/>
  <c r="GP5" i="27"/>
  <c r="GP38" i="27" s="1"/>
  <c r="GP104" i="12" s="1"/>
  <c r="GP104" i="25" s="1"/>
  <c r="GH5" i="27"/>
  <c r="GH38" i="27" s="1"/>
  <c r="GH104" i="12" s="1"/>
  <c r="GH104" i="25" s="1"/>
  <c r="FZ5" i="27"/>
  <c r="FZ38" i="27" s="1"/>
  <c r="FZ104" i="12" s="1"/>
  <c r="FZ104" i="25" s="1"/>
  <c r="FR5" i="27"/>
  <c r="FR38" i="27" s="1"/>
  <c r="FR104" i="12" s="1"/>
  <c r="FR104" i="25" s="1"/>
  <c r="FJ5" i="27"/>
  <c r="FJ38" i="27" s="1"/>
  <c r="FJ104" i="12" s="1"/>
  <c r="FJ104" i="25" s="1"/>
  <c r="FB5" i="27"/>
  <c r="FB38" i="27" s="1"/>
  <c r="FB104" i="12" s="1"/>
  <c r="FB104" i="25" s="1"/>
  <c r="ET5" i="27"/>
  <c r="ET38" i="27" s="1"/>
  <c r="ET104" i="12" s="1"/>
  <c r="ET104" i="25" s="1"/>
  <c r="EL5" i="27"/>
  <c r="EL38" i="27" s="1"/>
  <c r="EL104" i="12" s="1"/>
  <c r="EL104" i="25" s="1"/>
  <c r="ED5" i="27"/>
  <c r="ED38" i="27" s="1"/>
  <c r="ED104" i="12" s="1"/>
  <c r="ED104" i="25" s="1"/>
  <c r="DV5" i="27"/>
  <c r="DV38" i="27" s="1"/>
  <c r="DV104" i="12" s="1"/>
  <c r="DV104" i="25" s="1"/>
  <c r="BY5" i="27"/>
  <c r="BY38" i="27" s="1"/>
  <c r="BY104" i="12" s="1"/>
  <c r="BQ5" i="27"/>
  <c r="BQ38" i="27" s="1"/>
  <c r="BQ104" i="12" s="1"/>
  <c r="BI5" i="27"/>
  <c r="BI38" i="27" s="1"/>
  <c r="BI104" i="12" s="1"/>
  <c r="BA5" i="27"/>
  <c r="BA38" i="27" s="1"/>
  <c r="BA104" i="12" s="1"/>
  <c r="AS5" i="27"/>
  <c r="AS38" i="27" s="1"/>
  <c r="AS104" i="12" s="1"/>
  <c r="AK5" i="27"/>
  <c r="AK38" i="27" s="1"/>
  <c r="AK104" i="12" s="1"/>
  <c r="U5" i="27"/>
  <c r="U38" i="27" s="1"/>
  <c r="U104" i="12" s="1"/>
  <c r="M5" i="27"/>
  <c r="M38" i="27" s="1"/>
  <c r="M104" i="12" s="1"/>
  <c r="E5" i="27"/>
  <c r="E38" i="27" s="1"/>
  <c r="E104" i="12" s="1"/>
  <c r="XR4" i="27"/>
  <c r="XR37" i="27" s="1"/>
  <c r="XR103" i="12" s="1"/>
  <c r="XR103" i="25" s="1"/>
  <c r="UL4" i="27"/>
  <c r="UL37" i="27" s="1"/>
  <c r="UL103" i="12" s="1"/>
  <c r="UL103" i="25" s="1"/>
  <c r="UD4" i="27"/>
  <c r="UD37" i="27" s="1"/>
  <c r="UD103" i="12" s="1"/>
  <c r="UD103" i="25" s="1"/>
  <c r="TV4" i="27"/>
  <c r="TV37" i="27" s="1"/>
  <c r="TV103" i="12" s="1"/>
  <c r="TV103" i="25" s="1"/>
  <c r="TN4" i="27"/>
  <c r="TN37" i="27" s="1"/>
  <c r="TN103" i="12" s="1"/>
  <c r="TN103" i="25" s="1"/>
  <c r="TF4" i="27"/>
  <c r="TF37" i="27" s="1"/>
  <c r="TF103" i="12" s="1"/>
  <c r="TF103" i="25" s="1"/>
  <c r="SX4" i="27"/>
  <c r="SX37" i="27" s="1"/>
  <c r="SX103" i="12" s="1"/>
  <c r="SX103" i="25" s="1"/>
  <c r="SP4" i="27"/>
  <c r="SP37" i="27" s="1"/>
  <c r="SP103" i="12" s="1"/>
  <c r="SP103" i="25" s="1"/>
  <c r="SH4" i="27"/>
  <c r="SH37" i="27" s="1"/>
  <c r="SH103" i="12" s="1"/>
  <c r="SH103" i="25" s="1"/>
  <c r="RZ4" i="27"/>
  <c r="RZ37" i="27" s="1"/>
  <c r="RZ103" i="12" s="1"/>
  <c r="RZ103" i="25" s="1"/>
  <c r="RR4" i="27"/>
  <c r="RR37" i="27" s="1"/>
  <c r="RR103" i="12" s="1"/>
  <c r="RR103" i="25" s="1"/>
  <c r="RJ4" i="27"/>
  <c r="RJ37" i="27" s="1"/>
  <c r="RJ103" i="12" s="1"/>
  <c r="RJ103" i="25" s="1"/>
  <c r="RB4" i="27"/>
  <c r="RB37" i="27" s="1"/>
  <c r="RB103" i="12" s="1"/>
  <c r="RB103" i="25" s="1"/>
  <c r="QT4" i="27"/>
  <c r="QT37" i="27" s="1"/>
  <c r="QT103" i="12" s="1"/>
  <c r="QT103" i="25" s="1"/>
  <c r="QL4" i="27"/>
  <c r="QL37" i="27" s="1"/>
  <c r="QL103" i="12" s="1"/>
  <c r="QL103" i="25" s="1"/>
  <c r="QD4" i="27"/>
  <c r="QD37" i="27" s="1"/>
  <c r="QD103" i="12" s="1"/>
  <c r="QD103" i="25" s="1"/>
  <c r="PV4" i="27"/>
  <c r="PV37" i="27" s="1"/>
  <c r="PV103" i="12" s="1"/>
  <c r="PV103" i="25" s="1"/>
  <c r="PN4" i="27"/>
  <c r="PN37" i="27" s="1"/>
  <c r="PN103" i="12" s="1"/>
  <c r="PN103" i="25" s="1"/>
  <c r="PF4" i="27"/>
  <c r="PF37" i="27" s="1"/>
  <c r="PF103" i="12" s="1"/>
  <c r="PF103" i="25" s="1"/>
  <c r="OX4" i="27"/>
  <c r="OX37" i="27" s="1"/>
  <c r="OX103" i="12" s="1"/>
  <c r="OX103" i="25" s="1"/>
  <c r="OP4" i="27"/>
  <c r="OP37" i="27" s="1"/>
  <c r="OP103" i="12" s="1"/>
  <c r="OP103" i="25" s="1"/>
  <c r="OH4" i="27"/>
  <c r="OH37" i="27" s="1"/>
  <c r="OH103" i="12" s="1"/>
  <c r="OH103" i="25" s="1"/>
  <c r="NZ4" i="27"/>
  <c r="NZ37" i="27" s="1"/>
  <c r="NZ103" i="12" s="1"/>
  <c r="NZ103" i="25" s="1"/>
  <c r="NR4" i="27"/>
  <c r="NR37" i="27" s="1"/>
  <c r="NR103" i="12" s="1"/>
  <c r="NR103" i="25" s="1"/>
  <c r="NJ4" i="27"/>
  <c r="NJ37" i="27" s="1"/>
  <c r="NJ103" i="12" s="1"/>
  <c r="NJ103" i="25" s="1"/>
  <c r="NB4" i="27"/>
  <c r="NB37" i="27" s="1"/>
  <c r="NB103" i="12" s="1"/>
  <c r="NB103" i="25" s="1"/>
  <c r="MT4" i="27"/>
  <c r="MT37" i="27" s="1"/>
  <c r="MT103" i="12" s="1"/>
  <c r="MT103" i="25" s="1"/>
  <c r="OI9" i="27"/>
  <c r="OI42" i="27" s="1"/>
  <c r="OI108" i="12" s="1"/>
  <c r="OI108" i="25" s="1"/>
  <c r="NY9" i="27"/>
  <c r="NY42" i="27" s="1"/>
  <c r="NY108" i="12" s="1"/>
  <c r="NY108" i="25" s="1"/>
  <c r="NQ9" i="27"/>
  <c r="NQ42" i="27" s="1"/>
  <c r="NQ108" i="12" s="1"/>
  <c r="NQ108" i="25" s="1"/>
  <c r="NI9" i="27"/>
  <c r="NI42" i="27" s="1"/>
  <c r="NI108" i="12" s="1"/>
  <c r="NI108" i="25" s="1"/>
  <c r="NA9" i="27"/>
  <c r="NA42" i="27" s="1"/>
  <c r="NA108" i="12" s="1"/>
  <c r="NA108" i="25" s="1"/>
  <c r="MS9" i="27"/>
  <c r="MS42" i="27" s="1"/>
  <c r="MS108" i="12" s="1"/>
  <c r="MS108" i="25" s="1"/>
  <c r="MK9" i="27"/>
  <c r="MK42" i="27" s="1"/>
  <c r="MK108" i="12" s="1"/>
  <c r="MK108" i="25" s="1"/>
  <c r="MC9" i="27"/>
  <c r="MC42" i="27" s="1"/>
  <c r="MC108" i="12" s="1"/>
  <c r="MC108" i="25" s="1"/>
  <c r="LU9" i="27"/>
  <c r="LU42" i="27" s="1"/>
  <c r="LU108" i="12" s="1"/>
  <c r="LU108" i="25" s="1"/>
  <c r="LM9" i="27"/>
  <c r="LM42" i="27" s="1"/>
  <c r="LM108" i="12" s="1"/>
  <c r="LM108" i="25" s="1"/>
  <c r="LE9" i="27"/>
  <c r="LE42" i="27" s="1"/>
  <c r="LE108" i="12" s="1"/>
  <c r="LE108" i="25" s="1"/>
  <c r="KW9" i="27"/>
  <c r="KW42" i="27" s="1"/>
  <c r="KW108" i="12" s="1"/>
  <c r="KW108" i="25" s="1"/>
  <c r="KO9" i="27"/>
  <c r="KO42" i="27" s="1"/>
  <c r="KO108" i="12" s="1"/>
  <c r="KO108" i="25" s="1"/>
  <c r="KG9" i="27"/>
  <c r="KG42" i="27" s="1"/>
  <c r="KG108" i="12" s="1"/>
  <c r="KG108" i="25" s="1"/>
  <c r="JY9" i="27"/>
  <c r="JY42" i="27" s="1"/>
  <c r="JY108" i="12" s="1"/>
  <c r="JY108" i="25" s="1"/>
  <c r="JQ9" i="27"/>
  <c r="JQ42" i="27" s="1"/>
  <c r="JQ108" i="12" s="1"/>
  <c r="JQ108" i="25" s="1"/>
  <c r="JI9" i="27"/>
  <c r="JI42" i="27" s="1"/>
  <c r="JI108" i="12" s="1"/>
  <c r="JI108" i="25" s="1"/>
  <c r="JA9" i="27"/>
  <c r="JA42" i="27" s="1"/>
  <c r="JA108" i="12" s="1"/>
  <c r="JA108" i="25" s="1"/>
  <c r="IS9" i="27"/>
  <c r="IS42" i="27" s="1"/>
  <c r="IS108" i="12" s="1"/>
  <c r="IS108" i="25" s="1"/>
  <c r="IK9" i="27"/>
  <c r="IK42" i="27" s="1"/>
  <c r="IK108" i="12" s="1"/>
  <c r="IK108" i="25" s="1"/>
  <c r="IC9" i="27"/>
  <c r="IC42" i="27" s="1"/>
  <c r="IC108" i="12" s="1"/>
  <c r="IC108" i="25" s="1"/>
  <c r="HU9" i="27"/>
  <c r="HU42" i="27" s="1"/>
  <c r="HU108" i="12" s="1"/>
  <c r="HU108" i="25" s="1"/>
  <c r="HM9" i="27"/>
  <c r="HM42" i="27" s="1"/>
  <c r="HM108" i="12" s="1"/>
  <c r="HM108" i="25" s="1"/>
  <c r="HE9" i="27"/>
  <c r="HE42" i="27" s="1"/>
  <c r="HE108" i="12" s="1"/>
  <c r="HE108" i="25" s="1"/>
  <c r="GW9" i="27"/>
  <c r="GW42" i="27" s="1"/>
  <c r="GW108" i="12" s="1"/>
  <c r="GW108" i="25" s="1"/>
  <c r="GO9" i="27"/>
  <c r="GO42" i="27" s="1"/>
  <c r="GO108" i="12" s="1"/>
  <c r="GO108" i="25" s="1"/>
  <c r="GG9" i="27"/>
  <c r="GG42" i="27" s="1"/>
  <c r="GG108" i="12" s="1"/>
  <c r="GG108" i="25" s="1"/>
  <c r="FY9" i="27"/>
  <c r="FY42" i="27" s="1"/>
  <c r="FY108" i="12" s="1"/>
  <c r="FY108" i="25" s="1"/>
  <c r="FQ9" i="27"/>
  <c r="FQ42" i="27" s="1"/>
  <c r="FQ108" i="12" s="1"/>
  <c r="FQ108" i="25" s="1"/>
  <c r="FI9" i="27"/>
  <c r="FI42" i="27" s="1"/>
  <c r="FI108" i="12" s="1"/>
  <c r="FI108" i="25" s="1"/>
  <c r="FA9" i="27"/>
  <c r="FA42" i="27" s="1"/>
  <c r="FA108" i="12" s="1"/>
  <c r="FA108" i="25" s="1"/>
  <c r="ES9" i="27"/>
  <c r="ES42" i="27" s="1"/>
  <c r="ES108" i="12" s="1"/>
  <c r="ES108" i="25" s="1"/>
  <c r="EK9" i="27"/>
  <c r="EK42" i="27" s="1"/>
  <c r="EK108" i="12" s="1"/>
  <c r="EK108" i="25" s="1"/>
  <c r="EC9" i="27"/>
  <c r="EC42" i="27" s="1"/>
  <c r="EC108" i="12" s="1"/>
  <c r="EC108" i="25" s="1"/>
  <c r="DU9" i="27"/>
  <c r="DU42" i="27" s="1"/>
  <c r="DU108" i="12" s="1"/>
  <c r="DU108" i="25" s="1"/>
  <c r="DB9" i="27"/>
  <c r="DB42" i="27" s="1"/>
  <c r="DB108" i="12" s="1"/>
  <c r="BX9" i="27"/>
  <c r="BX42" i="27" s="1"/>
  <c r="BX108" i="12" s="1"/>
  <c r="BP9" i="27"/>
  <c r="BP42" i="27" s="1"/>
  <c r="BP108" i="12" s="1"/>
  <c r="BH9" i="27"/>
  <c r="BH42" i="27" s="1"/>
  <c r="BH108" i="12" s="1"/>
  <c r="AZ9" i="27"/>
  <c r="AZ42" i="27" s="1"/>
  <c r="AZ108" i="12" s="1"/>
  <c r="AR9" i="27"/>
  <c r="AR42" i="27" s="1"/>
  <c r="AR108" i="12" s="1"/>
  <c r="AJ9" i="27"/>
  <c r="AJ42" i="27" s="1"/>
  <c r="AJ108" i="12" s="1"/>
  <c r="AB9" i="27"/>
  <c r="AB42" i="27" s="1"/>
  <c r="AB108" i="12" s="1"/>
  <c r="L9" i="27"/>
  <c r="L42" i="27" s="1"/>
  <c r="L108" i="12" s="1"/>
  <c r="D9" i="27"/>
  <c r="D42" i="27" s="1"/>
  <c r="D108" i="12" s="1"/>
  <c r="D108" i="25" s="1"/>
  <c r="XQ8" i="27"/>
  <c r="XQ41" i="27" s="1"/>
  <c r="XQ107" i="12" s="1"/>
  <c r="XQ107" i="25" s="1"/>
  <c r="UK8" i="27"/>
  <c r="UK41" i="27" s="1"/>
  <c r="UK107" i="12" s="1"/>
  <c r="UK107" i="25" s="1"/>
  <c r="UC8" i="27"/>
  <c r="UC41" i="27" s="1"/>
  <c r="UC107" i="12" s="1"/>
  <c r="UC107" i="25" s="1"/>
  <c r="TU8" i="27"/>
  <c r="TU41" i="27" s="1"/>
  <c r="TU107" i="12" s="1"/>
  <c r="TU107" i="25" s="1"/>
  <c r="TM8" i="27"/>
  <c r="TM41" i="27" s="1"/>
  <c r="TM107" i="12" s="1"/>
  <c r="TM107" i="25" s="1"/>
  <c r="TE8" i="27"/>
  <c r="TE41" i="27" s="1"/>
  <c r="TE107" i="12" s="1"/>
  <c r="TE107" i="25" s="1"/>
  <c r="SW8" i="27"/>
  <c r="SW41" i="27" s="1"/>
  <c r="SW107" i="12" s="1"/>
  <c r="SW107" i="25" s="1"/>
  <c r="SO8" i="27"/>
  <c r="SO41" i="27" s="1"/>
  <c r="SO107" i="12" s="1"/>
  <c r="SO107" i="25" s="1"/>
  <c r="SG8" i="27"/>
  <c r="SG41" i="27" s="1"/>
  <c r="SG107" i="12" s="1"/>
  <c r="SG107" i="25" s="1"/>
  <c r="RY8" i="27"/>
  <c r="RY41" i="27" s="1"/>
  <c r="RY107" i="12" s="1"/>
  <c r="RY107" i="25" s="1"/>
  <c r="RQ8" i="27"/>
  <c r="RQ41" i="27" s="1"/>
  <c r="RQ107" i="12" s="1"/>
  <c r="RQ107" i="25" s="1"/>
  <c r="RI8" i="27"/>
  <c r="RI41" i="27" s="1"/>
  <c r="RI107" i="12" s="1"/>
  <c r="RI107" i="25" s="1"/>
  <c r="RA8" i="27"/>
  <c r="RA41" i="27" s="1"/>
  <c r="RA107" i="12" s="1"/>
  <c r="RA107" i="25" s="1"/>
  <c r="QS8" i="27"/>
  <c r="QS41" i="27" s="1"/>
  <c r="QS107" i="12" s="1"/>
  <c r="QS107" i="25" s="1"/>
  <c r="QK8" i="27"/>
  <c r="QK41" i="27" s="1"/>
  <c r="QK107" i="12" s="1"/>
  <c r="QK107" i="25" s="1"/>
  <c r="QC8" i="27"/>
  <c r="QC41" i="27" s="1"/>
  <c r="QC107" i="12" s="1"/>
  <c r="QC107" i="25" s="1"/>
  <c r="PU8" i="27"/>
  <c r="PU41" i="27" s="1"/>
  <c r="PU107" i="12" s="1"/>
  <c r="PU107" i="25" s="1"/>
  <c r="PM8" i="27"/>
  <c r="PM41" i="27" s="1"/>
  <c r="PM107" i="12" s="1"/>
  <c r="PM107" i="25" s="1"/>
  <c r="PE8" i="27"/>
  <c r="PE41" i="27" s="1"/>
  <c r="PE107" i="12" s="1"/>
  <c r="PE107" i="25" s="1"/>
  <c r="OW8" i="27"/>
  <c r="OW41" i="27" s="1"/>
  <c r="OW107" i="12" s="1"/>
  <c r="OW107" i="25" s="1"/>
  <c r="OO8" i="27"/>
  <c r="OO41" i="27" s="1"/>
  <c r="OO107" i="12" s="1"/>
  <c r="OO107" i="25" s="1"/>
  <c r="OG8" i="27"/>
  <c r="OG41" i="27" s="1"/>
  <c r="OG107" i="12" s="1"/>
  <c r="OG107" i="25" s="1"/>
  <c r="NY8" i="27"/>
  <c r="NY41" i="27" s="1"/>
  <c r="NY107" i="12" s="1"/>
  <c r="NY107" i="25" s="1"/>
  <c r="NQ8" i="27"/>
  <c r="NQ41" i="27" s="1"/>
  <c r="NQ107" i="12" s="1"/>
  <c r="NQ107" i="25" s="1"/>
  <c r="NI8" i="27"/>
  <c r="NI41" i="27" s="1"/>
  <c r="NI107" i="12" s="1"/>
  <c r="NI107" i="25" s="1"/>
  <c r="NA8" i="27"/>
  <c r="NA41" i="27" s="1"/>
  <c r="NA107" i="12" s="1"/>
  <c r="NA107" i="25" s="1"/>
  <c r="MS8" i="27"/>
  <c r="MS41" i="27" s="1"/>
  <c r="MS107" i="12" s="1"/>
  <c r="MS107" i="25" s="1"/>
  <c r="MK8" i="27"/>
  <c r="MK41" i="27" s="1"/>
  <c r="MK107" i="12" s="1"/>
  <c r="MK107" i="25" s="1"/>
  <c r="MC8" i="27"/>
  <c r="MC41" i="27" s="1"/>
  <c r="MC107" i="12" s="1"/>
  <c r="MC107" i="25" s="1"/>
  <c r="LU8" i="27"/>
  <c r="LU41" i="27" s="1"/>
  <c r="LU107" i="12" s="1"/>
  <c r="LU107" i="25" s="1"/>
  <c r="LM8" i="27"/>
  <c r="LM41" i="27" s="1"/>
  <c r="LM107" i="12" s="1"/>
  <c r="LM107" i="25" s="1"/>
  <c r="LE8" i="27"/>
  <c r="LE41" i="27" s="1"/>
  <c r="LE107" i="12" s="1"/>
  <c r="LE107" i="25" s="1"/>
  <c r="KW8" i="27"/>
  <c r="KW41" i="27" s="1"/>
  <c r="KW107" i="12" s="1"/>
  <c r="KW107" i="25" s="1"/>
  <c r="KO8" i="27"/>
  <c r="KO41" i="27" s="1"/>
  <c r="KO107" i="12" s="1"/>
  <c r="KO107" i="25" s="1"/>
  <c r="KG8" i="27"/>
  <c r="KG41" i="27" s="1"/>
  <c r="KG107" i="12" s="1"/>
  <c r="KG107" i="25" s="1"/>
  <c r="JY8" i="27"/>
  <c r="JY41" i="27" s="1"/>
  <c r="JY107" i="12" s="1"/>
  <c r="JY107" i="25" s="1"/>
  <c r="JQ8" i="27"/>
  <c r="JQ41" i="27" s="1"/>
  <c r="JQ107" i="12" s="1"/>
  <c r="JQ107" i="25" s="1"/>
  <c r="JI8" i="27"/>
  <c r="JI41" i="27" s="1"/>
  <c r="JI107" i="12" s="1"/>
  <c r="JI107" i="25" s="1"/>
  <c r="JA8" i="27"/>
  <c r="JA41" i="27" s="1"/>
  <c r="JA107" i="12" s="1"/>
  <c r="JA107" i="25" s="1"/>
  <c r="IS8" i="27"/>
  <c r="IS41" i="27" s="1"/>
  <c r="IS107" i="12" s="1"/>
  <c r="IS107" i="25" s="1"/>
  <c r="IK8" i="27"/>
  <c r="IK41" i="27" s="1"/>
  <c r="IK107" i="12" s="1"/>
  <c r="IK107" i="25" s="1"/>
  <c r="IC8" i="27"/>
  <c r="IC41" i="27" s="1"/>
  <c r="IC107" i="12" s="1"/>
  <c r="IC107" i="25" s="1"/>
  <c r="HU8" i="27"/>
  <c r="HU41" i="27" s="1"/>
  <c r="HU107" i="12" s="1"/>
  <c r="HU107" i="25" s="1"/>
  <c r="HM8" i="27"/>
  <c r="HM41" i="27" s="1"/>
  <c r="HM107" i="12" s="1"/>
  <c r="HM107" i="25" s="1"/>
  <c r="HE8" i="27"/>
  <c r="HE41" i="27" s="1"/>
  <c r="HE107" i="12" s="1"/>
  <c r="HE107" i="25" s="1"/>
  <c r="GW8" i="27"/>
  <c r="GW41" i="27" s="1"/>
  <c r="GW107" i="12" s="1"/>
  <c r="GW107" i="25" s="1"/>
  <c r="GO8" i="27"/>
  <c r="GO41" i="27" s="1"/>
  <c r="GO107" i="12" s="1"/>
  <c r="GO107" i="25" s="1"/>
  <c r="GG8" i="27"/>
  <c r="GG41" i="27" s="1"/>
  <c r="GG107" i="12" s="1"/>
  <c r="GG107" i="25" s="1"/>
  <c r="FY8" i="27"/>
  <c r="FY41" i="27" s="1"/>
  <c r="FY107" i="12" s="1"/>
  <c r="FY107" i="25" s="1"/>
  <c r="FQ8" i="27"/>
  <c r="FQ41" i="27" s="1"/>
  <c r="FQ107" i="12" s="1"/>
  <c r="FQ107" i="25" s="1"/>
  <c r="FI8" i="27"/>
  <c r="FI41" i="27" s="1"/>
  <c r="FI107" i="12" s="1"/>
  <c r="FI107" i="25" s="1"/>
  <c r="FA8" i="27"/>
  <c r="FA41" i="27" s="1"/>
  <c r="FA107" i="12" s="1"/>
  <c r="FA107" i="25" s="1"/>
  <c r="ES8" i="27"/>
  <c r="ES41" i="27" s="1"/>
  <c r="ES107" i="12" s="1"/>
  <c r="ES107" i="25" s="1"/>
  <c r="EK8" i="27"/>
  <c r="EK41" i="27" s="1"/>
  <c r="EK107" i="12" s="1"/>
  <c r="EK107" i="25" s="1"/>
  <c r="EC8" i="27"/>
  <c r="EC41" i="27" s="1"/>
  <c r="EC107" i="12" s="1"/>
  <c r="EC107" i="25" s="1"/>
  <c r="DU8" i="27"/>
  <c r="DU41" i="27" s="1"/>
  <c r="DU107" i="12" s="1"/>
  <c r="DU107" i="25" s="1"/>
  <c r="DB8" i="27"/>
  <c r="DB41" i="27" s="1"/>
  <c r="DB107" i="12" s="1"/>
  <c r="BX8" i="27"/>
  <c r="BX41" i="27" s="1"/>
  <c r="BX107" i="12" s="1"/>
  <c r="BP8" i="27"/>
  <c r="BP41" i="27" s="1"/>
  <c r="BP107" i="12" s="1"/>
  <c r="BH8" i="27"/>
  <c r="BH41" i="27" s="1"/>
  <c r="BH107" i="12" s="1"/>
  <c r="AZ8" i="27"/>
  <c r="AZ41" i="27" s="1"/>
  <c r="AZ107" i="12" s="1"/>
  <c r="AR8" i="27"/>
  <c r="AR41" i="27" s="1"/>
  <c r="AR107" i="12" s="1"/>
  <c r="AJ8" i="27"/>
  <c r="AJ41" i="27" s="1"/>
  <c r="AJ107" i="12" s="1"/>
  <c r="AB8" i="27"/>
  <c r="AB41" i="27" s="1"/>
  <c r="AB107" i="12" s="1"/>
  <c r="L8" i="27"/>
  <c r="L41" i="27" s="1"/>
  <c r="L107" i="12" s="1"/>
  <c r="D8" i="27"/>
  <c r="D41" i="27" s="1"/>
  <c r="D107" i="12" s="1"/>
  <c r="D107" i="25" s="1"/>
  <c r="XQ7" i="27"/>
  <c r="XQ40" i="27" s="1"/>
  <c r="XQ106" i="12" s="1"/>
  <c r="XQ106" i="25" s="1"/>
  <c r="UK7" i="27"/>
  <c r="UK40" i="27" s="1"/>
  <c r="UK106" i="12" s="1"/>
  <c r="UK106" i="25" s="1"/>
  <c r="UC7" i="27"/>
  <c r="UC40" i="27" s="1"/>
  <c r="UC106" i="12" s="1"/>
  <c r="UC106" i="25" s="1"/>
  <c r="TU7" i="27"/>
  <c r="TU40" i="27" s="1"/>
  <c r="TU106" i="12" s="1"/>
  <c r="TU106" i="25" s="1"/>
  <c r="TM7" i="27"/>
  <c r="TM40" i="27" s="1"/>
  <c r="TM106" i="12" s="1"/>
  <c r="TM106" i="25" s="1"/>
  <c r="TE7" i="27"/>
  <c r="TE40" i="27" s="1"/>
  <c r="TE106" i="12" s="1"/>
  <c r="TE106" i="25" s="1"/>
  <c r="SW7" i="27"/>
  <c r="SW40" i="27" s="1"/>
  <c r="SW106" i="12" s="1"/>
  <c r="SW106" i="25" s="1"/>
  <c r="SO7" i="27"/>
  <c r="SO40" i="27" s="1"/>
  <c r="SO106" i="12" s="1"/>
  <c r="SO106" i="25" s="1"/>
  <c r="SG7" i="27"/>
  <c r="SG40" i="27" s="1"/>
  <c r="SG106" i="12" s="1"/>
  <c r="SG106" i="25" s="1"/>
  <c r="RY7" i="27"/>
  <c r="RY40" i="27" s="1"/>
  <c r="RY106" i="12" s="1"/>
  <c r="RY106" i="25" s="1"/>
  <c r="RQ7" i="27"/>
  <c r="RQ40" i="27" s="1"/>
  <c r="RQ106" i="12" s="1"/>
  <c r="RQ106" i="25" s="1"/>
  <c r="RI7" i="27"/>
  <c r="RI40" i="27" s="1"/>
  <c r="RI106" i="12" s="1"/>
  <c r="RI106" i="25" s="1"/>
  <c r="RA7" i="27"/>
  <c r="RA40" i="27" s="1"/>
  <c r="RA106" i="12" s="1"/>
  <c r="RA106" i="25" s="1"/>
  <c r="QS7" i="27"/>
  <c r="QS40" i="27" s="1"/>
  <c r="QS106" i="12" s="1"/>
  <c r="QS106" i="25" s="1"/>
  <c r="QK7" i="27"/>
  <c r="QK40" i="27" s="1"/>
  <c r="QK106" i="12" s="1"/>
  <c r="QK106" i="25" s="1"/>
  <c r="QC7" i="27"/>
  <c r="QC40" i="27" s="1"/>
  <c r="QC106" i="12" s="1"/>
  <c r="QC106" i="25" s="1"/>
  <c r="PU7" i="27"/>
  <c r="PU40" i="27" s="1"/>
  <c r="PU106" i="12" s="1"/>
  <c r="PU106" i="25" s="1"/>
  <c r="PM7" i="27"/>
  <c r="PM40" i="27" s="1"/>
  <c r="PM106" i="12" s="1"/>
  <c r="PM106" i="25" s="1"/>
  <c r="PE7" i="27"/>
  <c r="PE40" i="27" s="1"/>
  <c r="PE106" i="12" s="1"/>
  <c r="PE106" i="25" s="1"/>
  <c r="OW7" i="27"/>
  <c r="OW40" i="27" s="1"/>
  <c r="OW106" i="12" s="1"/>
  <c r="OW106" i="25" s="1"/>
  <c r="OO7" i="27"/>
  <c r="OO40" i="27" s="1"/>
  <c r="OO106" i="12" s="1"/>
  <c r="OO106" i="25" s="1"/>
  <c r="OG7" i="27"/>
  <c r="OG40" i="27" s="1"/>
  <c r="OG106" i="12" s="1"/>
  <c r="OG106" i="25" s="1"/>
  <c r="NY7" i="27"/>
  <c r="NY40" i="27" s="1"/>
  <c r="NY106" i="12" s="1"/>
  <c r="NY106" i="25" s="1"/>
  <c r="NQ7" i="27"/>
  <c r="NQ40" i="27" s="1"/>
  <c r="NQ106" i="12" s="1"/>
  <c r="NQ106" i="25" s="1"/>
  <c r="NI7" i="27"/>
  <c r="NI40" i="27" s="1"/>
  <c r="NI106" i="12" s="1"/>
  <c r="NI106" i="25" s="1"/>
  <c r="NA7" i="27"/>
  <c r="NA40" i="27" s="1"/>
  <c r="NA106" i="12" s="1"/>
  <c r="NA106" i="25" s="1"/>
  <c r="MS7" i="27"/>
  <c r="MS40" i="27" s="1"/>
  <c r="MS106" i="12" s="1"/>
  <c r="MS106" i="25" s="1"/>
  <c r="MK7" i="27"/>
  <c r="MK40" i="27" s="1"/>
  <c r="MK106" i="12" s="1"/>
  <c r="MK106" i="25" s="1"/>
  <c r="MC7" i="27"/>
  <c r="MC40" i="27" s="1"/>
  <c r="MC106" i="12" s="1"/>
  <c r="MC106" i="25" s="1"/>
  <c r="LU7" i="27"/>
  <c r="LU40" i="27" s="1"/>
  <c r="LU106" i="12" s="1"/>
  <c r="LU106" i="25" s="1"/>
  <c r="LM7" i="27"/>
  <c r="LM40" i="27" s="1"/>
  <c r="LM106" i="12" s="1"/>
  <c r="LM106" i="25" s="1"/>
  <c r="LE7" i="27"/>
  <c r="LE40" i="27" s="1"/>
  <c r="LE106" i="12" s="1"/>
  <c r="LE106" i="25" s="1"/>
  <c r="KW7" i="27"/>
  <c r="KW40" i="27" s="1"/>
  <c r="KW106" i="12" s="1"/>
  <c r="KW106" i="25" s="1"/>
  <c r="KO7" i="27"/>
  <c r="KO40" i="27" s="1"/>
  <c r="KO106" i="12" s="1"/>
  <c r="KO106" i="25" s="1"/>
  <c r="KG7" i="27"/>
  <c r="KG40" i="27" s="1"/>
  <c r="KG106" i="12" s="1"/>
  <c r="KG106" i="25" s="1"/>
  <c r="JY7" i="27"/>
  <c r="JY40" i="27" s="1"/>
  <c r="JY106" i="12" s="1"/>
  <c r="JY106" i="25" s="1"/>
  <c r="JQ7" i="27"/>
  <c r="JQ40" i="27" s="1"/>
  <c r="JQ106" i="12" s="1"/>
  <c r="JQ106" i="25" s="1"/>
  <c r="JI7" i="27"/>
  <c r="JI40" i="27" s="1"/>
  <c r="JI106" i="12" s="1"/>
  <c r="JI106" i="25" s="1"/>
  <c r="JA7" i="27"/>
  <c r="JA40" i="27" s="1"/>
  <c r="JA106" i="12" s="1"/>
  <c r="JA106" i="25" s="1"/>
  <c r="IS7" i="27"/>
  <c r="IS40" i="27" s="1"/>
  <c r="IS106" i="12" s="1"/>
  <c r="IS106" i="25" s="1"/>
  <c r="IK7" i="27"/>
  <c r="IK40" i="27" s="1"/>
  <c r="IK106" i="12" s="1"/>
  <c r="IK106" i="25" s="1"/>
  <c r="IC7" i="27"/>
  <c r="IC40" i="27" s="1"/>
  <c r="IC106" i="12" s="1"/>
  <c r="IC106" i="25" s="1"/>
  <c r="HU7" i="27"/>
  <c r="HU40" i="27" s="1"/>
  <c r="HU106" i="12" s="1"/>
  <c r="HU106" i="25" s="1"/>
  <c r="HM7" i="27"/>
  <c r="HM40" i="27" s="1"/>
  <c r="HM106" i="12" s="1"/>
  <c r="HM106" i="25" s="1"/>
  <c r="HE7" i="27"/>
  <c r="HE40" i="27" s="1"/>
  <c r="HE106" i="12" s="1"/>
  <c r="HE106" i="25" s="1"/>
  <c r="GW7" i="27"/>
  <c r="GW40" i="27" s="1"/>
  <c r="GW106" i="12" s="1"/>
  <c r="GW106" i="25" s="1"/>
  <c r="GO7" i="27"/>
  <c r="GO40" i="27" s="1"/>
  <c r="GO106" i="12" s="1"/>
  <c r="GO106" i="25" s="1"/>
  <c r="GG7" i="27"/>
  <c r="GG40" i="27" s="1"/>
  <c r="GG106" i="12" s="1"/>
  <c r="GG106" i="25" s="1"/>
  <c r="FY7" i="27"/>
  <c r="FY40" i="27" s="1"/>
  <c r="FY106" i="12" s="1"/>
  <c r="FY106" i="25" s="1"/>
  <c r="FQ7" i="27"/>
  <c r="FQ40" i="27" s="1"/>
  <c r="FQ106" i="12" s="1"/>
  <c r="FQ106" i="25" s="1"/>
  <c r="FI7" i="27"/>
  <c r="FI40" i="27" s="1"/>
  <c r="FI106" i="12" s="1"/>
  <c r="FI106" i="25" s="1"/>
  <c r="FA7" i="27"/>
  <c r="FA40" i="27" s="1"/>
  <c r="FA106" i="12" s="1"/>
  <c r="FA106" i="25" s="1"/>
  <c r="ES7" i="27"/>
  <c r="ES40" i="27" s="1"/>
  <c r="ES106" i="12" s="1"/>
  <c r="ES106" i="25" s="1"/>
  <c r="EK7" i="27"/>
  <c r="EK40" i="27" s="1"/>
  <c r="EK106" i="12" s="1"/>
  <c r="EK106" i="25" s="1"/>
  <c r="EC7" i="27"/>
  <c r="EC40" i="27" s="1"/>
  <c r="EC106" i="12" s="1"/>
  <c r="EC106" i="25" s="1"/>
  <c r="DU7" i="27"/>
  <c r="DU40" i="27" s="1"/>
  <c r="DU106" i="12" s="1"/>
  <c r="DU106" i="25" s="1"/>
  <c r="DB7" i="27"/>
  <c r="DB40" i="27" s="1"/>
  <c r="DB106" i="12" s="1"/>
  <c r="BX7" i="27"/>
  <c r="BX40" i="27" s="1"/>
  <c r="BX106" i="12" s="1"/>
  <c r="BP7" i="27"/>
  <c r="BP40" i="27" s="1"/>
  <c r="BP106" i="12" s="1"/>
  <c r="BH7" i="27"/>
  <c r="BH40" i="27" s="1"/>
  <c r="BH106" i="12" s="1"/>
  <c r="AZ7" i="27"/>
  <c r="AZ40" i="27" s="1"/>
  <c r="AZ106" i="12" s="1"/>
  <c r="AR7" i="27"/>
  <c r="AR40" i="27" s="1"/>
  <c r="AR106" i="12" s="1"/>
  <c r="AJ7" i="27"/>
  <c r="AJ40" i="27" s="1"/>
  <c r="AJ106" i="12" s="1"/>
  <c r="AB7" i="27"/>
  <c r="AB40" i="27" s="1"/>
  <c r="AB106" i="12" s="1"/>
  <c r="L7" i="27"/>
  <c r="L40" i="27" s="1"/>
  <c r="L106" i="12" s="1"/>
  <c r="D7" i="27"/>
  <c r="D40" i="27" s="1"/>
  <c r="D106" i="12" s="1"/>
  <c r="D106" i="25" s="1"/>
  <c r="XQ6" i="27"/>
  <c r="XQ39" i="27" s="1"/>
  <c r="XQ105" i="12" s="1"/>
  <c r="XQ105" i="25" s="1"/>
  <c r="UK6" i="27"/>
  <c r="UK39" i="27" s="1"/>
  <c r="UK105" i="12" s="1"/>
  <c r="UK105" i="25" s="1"/>
  <c r="UC6" i="27"/>
  <c r="UC39" i="27" s="1"/>
  <c r="UC105" i="12" s="1"/>
  <c r="UC105" i="25" s="1"/>
  <c r="TU6" i="27"/>
  <c r="TU39" i="27" s="1"/>
  <c r="TU105" i="12" s="1"/>
  <c r="TU105" i="25" s="1"/>
  <c r="TM6" i="27"/>
  <c r="TM39" i="27" s="1"/>
  <c r="TM105" i="12" s="1"/>
  <c r="TM105" i="25" s="1"/>
  <c r="TE6" i="27"/>
  <c r="TE39" i="27" s="1"/>
  <c r="TE105" i="12" s="1"/>
  <c r="TE105" i="25" s="1"/>
  <c r="SW6" i="27"/>
  <c r="SW39" i="27" s="1"/>
  <c r="SW105" i="12" s="1"/>
  <c r="SW105" i="25" s="1"/>
  <c r="SO6" i="27"/>
  <c r="SO39" i="27" s="1"/>
  <c r="SO105" i="12" s="1"/>
  <c r="SO105" i="25" s="1"/>
  <c r="SG6" i="27"/>
  <c r="SG39" i="27" s="1"/>
  <c r="SG105" i="12" s="1"/>
  <c r="SG105" i="25" s="1"/>
  <c r="RY6" i="27"/>
  <c r="RY39" i="27" s="1"/>
  <c r="RY105" i="12" s="1"/>
  <c r="RY105" i="25" s="1"/>
  <c r="RQ6" i="27"/>
  <c r="RQ39" i="27" s="1"/>
  <c r="RQ105" i="12" s="1"/>
  <c r="RQ105" i="25" s="1"/>
  <c r="RI6" i="27"/>
  <c r="RI39" i="27" s="1"/>
  <c r="RI105" i="12" s="1"/>
  <c r="RI105" i="25" s="1"/>
  <c r="RA6" i="27"/>
  <c r="RA39" i="27" s="1"/>
  <c r="RA105" i="12" s="1"/>
  <c r="RA105" i="25" s="1"/>
  <c r="QS6" i="27"/>
  <c r="QS39" i="27" s="1"/>
  <c r="QS105" i="12" s="1"/>
  <c r="QS105" i="25" s="1"/>
  <c r="QK6" i="27"/>
  <c r="QK39" i="27" s="1"/>
  <c r="QK105" i="12" s="1"/>
  <c r="QK105" i="25" s="1"/>
  <c r="QC6" i="27"/>
  <c r="QC39" i="27" s="1"/>
  <c r="QC105" i="12" s="1"/>
  <c r="QC105" i="25" s="1"/>
  <c r="PU6" i="27"/>
  <c r="PU39" i="27" s="1"/>
  <c r="PU105" i="12" s="1"/>
  <c r="PU105" i="25" s="1"/>
  <c r="PM6" i="27"/>
  <c r="PM39" i="27" s="1"/>
  <c r="PM105" i="12" s="1"/>
  <c r="PM105" i="25" s="1"/>
  <c r="PE6" i="27"/>
  <c r="PE39" i="27" s="1"/>
  <c r="PE105" i="12" s="1"/>
  <c r="PE105" i="25" s="1"/>
  <c r="OW6" i="27"/>
  <c r="OW39" i="27" s="1"/>
  <c r="OW105" i="12" s="1"/>
  <c r="OW105" i="25" s="1"/>
  <c r="OO6" i="27"/>
  <c r="OO39" i="27" s="1"/>
  <c r="OO105" i="12" s="1"/>
  <c r="OO105" i="25" s="1"/>
  <c r="OG6" i="27"/>
  <c r="OG39" i="27" s="1"/>
  <c r="OG105" i="12" s="1"/>
  <c r="OG105" i="25" s="1"/>
  <c r="NY6" i="27"/>
  <c r="NY39" i="27" s="1"/>
  <c r="NY105" i="12" s="1"/>
  <c r="NY105" i="25" s="1"/>
  <c r="NQ6" i="27"/>
  <c r="NQ39" i="27" s="1"/>
  <c r="NQ105" i="12" s="1"/>
  <c r="NQ105" i="25" s="1"/>
  <c r="NI6" i="27"/>
  <c r="NI39" i="27" s="1"/>
  <c r="NI105" i="12" s="1"/>
  <c r="NI105" i="25" s="1"/>
  <c r="NA6" i="27"/>
  <c r="NA39" i="27" s="1"/>
  <c r="NA105" i="12" s="1"/>
  <c r="NA105" i="25" s="1"/>
  <c r="MS6" i="27"/>
  <c r="MS39" i="27" s="1"/>
  <c r="MS105" i="12" s="1"/>
  <c r="MS105" i="25" s="1"/>
  <c r="MK6" i="27"/>
  <c r="MK39" i="27" s="1"/>
  <c r="MK105" i="12" s="1"/>
  <c r="MK105" i="25" s="1"/>
  <c r="MC6" i="27"/>
  <c r="MC39" i="27" s="1"/>
  <c r="MC105" i="12" s="1"/>
  <c r="MC105" i="25" s="1"/>
  <c r="LU6" i="27"/>
  <c r="LU39" i="27" s="1"/>
  <c r="LU105" i="12" s="1"/>
  <c r="LU105" i="25" s="1"/>
  <c r="LM6" i="27"/>
  <c r="LM39" i="27" s="1"/>
  <c r="LM105" i="12" s="1"/>
  <c r="LM105" i="25" s="1"/>
  <c r="LE6" i="27"/>
  <c r="LE39" i="27" s="1"/>
  <c r="LE105" i="12" s="1"/>
  <c r="LE105" i="25" s="1"/>
  <c r="KW6" i="27"/>
  <c r="KW39" i="27" s="1"/>
  <c r="KW105" i="12" s="1"/>
  <c r="KW105" i="25" s="1"/>
  <c r="KO6" i="27"/>
  <c r="KO39" i="27" s="1"/>
  <c r="KO105" i="12" s="1"/>
  <c r="KO105" i="25" s="1"/>
  <c r="KG6" i="27"/>
  <c r="KG39" i="27" s="1"/>
  <c r="KG105" i="12" s="1"/>
  <c r="KG105" i="25" s="1"/>
  <c r="JY6" i="27"/>
  <c r="JY39" i="27" s="1"/>
  <c r="JY105" i="12" s="1"/>
  <c r="JY105" i="25" s="1"/>
  <c r="JQ6" i="27"/>
  <c r="JQ39" i="27" s="1"/>
  <c r="JQ105" i="12" s="1"/>
  <c r="JQ105" i="25" s="1"/>
  <c r="JI6" i="27"/>
  <c r="JI39" i="27" s="1"/>
  <c r="JI105" i="12" s="1"/>
  <c r="JI105" i="25" s="1"/>
  <c r="JA6" i="27"/>
  <c r="JA39" i="27" s="1"/>
  <c r="JA105" i="12" s="1"/>
  <c r="JA105" i="25" s="1"/>
  <c r="IS6" i="27"/>
  <c r="IS39" i="27" s="1"/>
  <c r="IS105" i="12" s="1"/>
  <c r="IS105" i="25" s="1"/>
  <c r="IK6" i="27"/>
  <c r="IK39" i="27" s="1"/>
  <c r="IK105" i="12" s="1"/>
  <c r="IK105" i="25" s="1"/>
  <c r="IC6" i="27"/>
  <c r="IC39" i="27" s="1"/>
  <c r="IC105" i="12" s="1"/>
  <c r="IC105" i="25" s="1"/>
  <c r="HU6" i="27"/>
  <c r="HU39" i="27" s="1"/>
  <c r="HU105" i="12" s="1"/>
  <c r="HU105" i="25" s="1"/>
  <c r="HM6" i="27"/>
  <c r="HM39" i="27" s="1"/>
  <c r="HM105" i="12" s="1"/>
  <c r="HM105" i="25" s="1"/>
  <c r="HE6" i="27"/>
  <c r="HE39" i="27" s="1"/>
  <c r="HE105" i="12" s="1"/>
  <c r="HE105" i="25" s="1"/>
  <c r="GW6" i="27"/>
  <c r="GW39" i="27" s="1"/>
  <c r="GW105" i="12" s="1"/>
  <c r="GW105" i="25" s="1"/>
  <c r="GO6" i="27"/>
  <c r="GO39" i="27" s="1"/>
  <c r="GO105" i="12" s="1"/>
  <c r="GO105" i="25" s="1"/>
  <c r="GG6" i="27"/>
  <c r="GG39" i="27" s="1"/>
  <c r="GG105" i="12" s="1"/>
  <c r="GG105" i="25" s="1"/>
  <c r="FY6" i="27"/>
  <c r="FY39" i="27" s="1"/>
  <c r="FY105" i="12" s="1"/>
  <c r="FY105" i="25" s="1"/>
  <c r="FQ6" i="27"/>
  <c r="FQ39" i="27" s="1"/>
  <c r="FQ105" i="12" s="1"/>
  <c r="FQ105" i="25" s="1"/>
  <c r="FI6" i="27"/>
  <c r="FI39" i="27" s="1"/>
  <c r="FI105" i="12" s="1"/>
  <c r="FI105" i="25" s="1"/>
  <c r="FA6" i="27"/>
  <c r="FA39" i="27" s="1"/>
  <c r="FA105" i="12" s="1"/>
  <c r="FA105" i="25" s="1"/>
  <c r="ES6" i="27"/>
  <c r="ES39" i="27" s="1"/>
  <c r="ES105" i="12" s="1"/>
  <c r="ES105" i="25" s="1"/>
  <c r="EK6" i="27"/>
  <c r="EK39" i="27" s="1"/>
  <c r="EK105" i="12" s="1"/>
  <c r="EK105" i="25" s="1"/>
  <c r="EC6" i="27"/>
  <c r="EC39" i="27" s="1"/>
  <c r="EC105" i="12" s="1"/>
  <c r="EC105" i="25" s="1"/>
  <c r="DU6" i="27"/>
  <c r="DU39" i="27" s="1"/>
  <c r="DU105" i="12" s="1"/>
  <c r="DU105" i="25" s="1"/>
  <c r="DB6" i="27"/>
  <c r="DB39" i="27" s="1"/>
  <c r="DB105" i="12" s="1"/>
  <c r="BX6" i="27"/>
  <c r="BX39" i="27" s="1"/>
  <c r="BX105" i="12" s="1"/>
  <c r="BP6" i="27"/>
  <c r="BP39" i="27" s="1"/>
  <c r="BP105" i="12" s="1"/>
  <c r="BH6" i="27"/>
  <c r="BH39" i="27" s="1"/>
  <c r="BH105" i="12" s="1"/>
  <c r="AZ6" i="27"/>
  <c r="AZ39" i="27" s="1"/>
  <c r="AZ105" i="12" s="1"/>
  <c r="AR6" i="27"/>
  <c r="AR39" i="27" s="1"/>
  <c r="AR105" i="12" s="1"/>
  <c r="AJ6" i="27"/>
  <c r="AJ39" i="27" s="1"/>
  <c r="AJ105" i="12" s="1"/>
  <c r="AB6" i="27"/>
  <c r="AB39" i="27" s="1"/>
  <c r="AB105" i="12" s="1"/>
  <c r="L6" i="27"/>
  <c r="L39" i="27" s="1"/>
  <c r="L105" i="12" s="1"/>
  <c r="D6" i="27"/>
  <c r="D39" i="27" s="1"/>
  <c r="D105" i="12" s="1"/>
  <c r="D105" i="25" s="1"/>
  <c r="XQ5" i="27"/>
  <c r="XQ38" i="27" s="1"/>
  <c r="XQ104" i="12" s="1"/>
  <c r="XQ104" i="25" s="1"/>
  <c r="UK5" i="27"/>
  <c r="UK38" i="27" s="1"/>
  <c r="UK104" i="12" s="1"/>
  <c r="UK104" i="25" s="1"/>
  <c r="UC5" i="27"/>
  <c r="UC38" i="27" s="1"/>
  <c r="UC104" i="12" s="1"/>
  <c r="UC104" i="25" s="1"/>
  <c r="TU5" i="27"/>
  <c r="TU38" i="27" s="1"/>
  <c r="TU104" i="12" s="1"/>
  <c r="TU104" i="25" s="1"/>
  <c r="TM5" i="27"/>
  <c r="TM38" i="27" s="1"/>
  <c r="TM104" i="12" s="1"/>
  <c r="TM104" i="25" s="1"/>
  <c r="TE5" i="27"/>
  <c r="TE38" i="27" s="1"/>
  <c r="TE104" i="12" s="1"/>
  <c r="TE104" i="25" s="1"/>
  <c r="SW5" i="27"/>
  <c r="SW38" i="27" s="1"/>
  <c r="SW104" i="12" s="1"/>
  <c r="SW104" i="25" s="1"/>
  <c r="SO5" i="27"/>
  <c r="SO38" i="27" s="1"/>
  <c r="SO104" i="12" s="1"/>
  <c r="SO104" i="25" s="1"/>
  <c r="SG5" i="27"/>
  <c r="SG38" i="27" s="1"/>
  <c r="SG104" i="12" s="1"/>
  <c r="SG104" i="25" s="1"/>
  <c r="RY5" i="27"/>
  <c r="RY38" i="27" s="1"/>
  <c r="RY104" i="12" s="1"/>
  <c r="RY104" i="25" s="1"/>
  <c r="RQ5" i="27"/>
  <c r="RQ38" i="27" s="1"/>
  <c r="RQ104" i="12" s="1"/>
  <c r="RQ104" i="25" s="1"/>
  <c r="RI5" i="27"/>
  <c r="RI38" i="27" s="1"/>
  <c r="RI104" i="12" s="1"/>
  <c r="RI104" i="25" s="1"/>
  <c r="RA5" i="27"/>
  <c r="RA38" i="27" s="1"/>
  <c r="RA104" i="12" s="1"/>
  <c r="RA104" i="25" s="1"/>
  <c r="QS5" i="27"/>
  <c r="QS38" i="27" s="1"/>
  <c r="QS104" i="12" s="1"/>
  <c r="QS104" i="25" s="1"/>
  <c r="QK5" i="27"/>
  <c r="QK38" i="27" s="1"/>
  <c r="QK104" i="12" s="1"/>
  <c r="QK104" i="25" s="1"/>
  <c r="QC5" i="27"/>
  <c r="QC38" i="27" s="1"/>
  <c r="QC104" i="12" s="1"/>
  <c r="QC104" i="25" s="1"/>
  <c r="PU5" i="27"/>
  <c r="PU38" i="27" s="1"/>
  <c r="PU104" i="12" s="1"/>
  <c r="PU104" i="25" s="1"/>
  <c r="PM5" i="27"/>
  <c r="PM38" i="27" s="1"/>
  <c r="PM104" i="12" s="1"/>
  <c r="PM104" i="25" s="1"/>
  <c r="PE5" i="27"/>
  <c r="PE38" i="27" s="1"/>
  <c r="PE104" i="12" s="1"/>
  <c r="PE104" i="25" s="1"/>
  <c r="OW5" i="27"/>
  <c r="OW38" i="27" s="1"/>
  <c r="OW104" i="12" s="1"/>
  <c r="OW104" i="25" s="1"/>
  <c r="OO5" i="27"/>
  <c r="OO38" i="27" s="1"/>
  <c r="OO104" i="12" s="1"/>
  <c r="OO104" i="25" s="1"/>
  <c r="OG5" i="27"/>
  <c r="OG38" i="27" s="1"/>
  <c r="OG104" i="12" s="1"/>
  <c r="OG104" i="25" s="1"/>
  <c r="NY5" i="27"/>
  <c r="NY38" i="27" s="1"/>
  <c r="NY104" i="12" s="1"/>
  <c r="NY104" i="25" s="1"/>
  <c r="NQ5" i="27"/>
  <c r="NQ38" i="27" s="1"/>
  <c r="NQ104" i="12" s="1"/>
  <c r="NQ104" i="25" s="1"/>
  <c r="NI5" i="27"/>
  <c r="NI38" i="27" s="1"/>
  <c r="NI104" i="12" s="1"/>
  <c r="NI104" i="25" s="1"/>
  <c r="NA5" i="27"/>
  <c r="NA38" i="27" s="1"/>
  <c r="NA104" i="12" s="1"/>
  <c r="NA104" i="25" s="1"/>
  <c r="MS5" i="27"/>
  <c r="MS38" i="27" s="1"/>
  <c r="MS104" i="12" s="1"/>
  <c r="MS104" i="25" s="1"/>
  <c r="MK5" i="27"/>
  <c r="MK38" i="27" s="1"/>
  <c r="MK104" i="12" s="1"/>
  <c r="MK104" i="25" s="1"/>
  <c r="MC5" i="27"/>
  <c r="MC38" i="27" s="1"/>
  <c r="MC104" i="12" s="1"/>
  <c r="MC104" i="25" s="1"/>
  <c r="LU5" i="27"/>
  <c r="LU38" i="27" s="1"/>
  <c r="LU104" i="12" s="1"/>
  <c r="LU104" i="25" s="1"/>
  <c r="LM5" i="27"/>
  <c r="LM38" i="27" s="1"/>
  <c r="LM104" i="12" s="1"/>
  <c r="LM104" i="25" s="1"/>
  <c r="LE5" i="27"/>
  <c r="LE38" i="27" s="1"/>
  <c r="LE104" i="12" s="1"/>
  <c r="LE104" i="25" s="1"/>
  <c r="KW5" i="27"/>
  <c r="KW38" i="27" s="1"/>
  <c r="KW104" i="12" s="1"/>
  <c r="KW104" i="25" s="1"/>
  <c r="KO5" i="27"/>
  <c r="KO38" i="27" s="1"/>
  <c r="KO104" i="12" s="1"/>
  <c r="KO104" i="25" s="1"/>
  <c r="KG5" i="27"/>
  <c r="KG38" i="27" s="1"/>
  <c r="KG104" i="12" s="1"/>
  <c r="KG104" i="25" s="1"/>
  <c r="JY5" i="27"/>
  <c r="JY38" i="27" s="1"/>
  <c r="JY104" i="12" s="1"/>
  <c r="JY104" i="25" s="1"/>
  <c r="JQ5" i="27"/>
  <c r="JQ38" i="27" s="1"/>
  <c r="JQ104" i="12" s="1"/>
  <c r="JQ104" i="25" s="1"/>
  <c r="JI5" i="27"/>
  <c r="JI38" i="27" s="1"/>
  <c r="JI104" i="12" s="1"/>
  <c r="JI104" i="25" s="1"/>
  <c r="JA5" i="27"/>
  <c r="JA38" i="27" s="1"/>
  <c r="JA104" i="12" s="1"/>
  <c r="JA104" i="25" s="1"/>
  <c r="IS5" i="27"/>
  <c r="IS38" i="27" s="1"/>
  <c r="IS104" i="12" s="1"/>
  <c r="IS104" i="25" s="1"/>
  <c r="IK5" i="27"/>
  <c r="IK38" i="27" s="1"/>
  <c r="IK104" i="12" s="1"/>
  <c r="IK104" i="25" s="1"/>
  <c r="IC5" i="27"/>
  <c r="IC38" i="27" s="1"/>
  <c r="IC104" i="12" s="1"/>
  <c r="IC104" i="25" s="1"/>
  <c r="HU5" i="27"/>
  <c r="HU38" i="27" s="1"/>
  <c r="HU104" i="12" s="1"/>
  <c r="HU104" i="25" s="1"/>
  <c r="HM5" i="27"/>
  <c r="HM38" i="27" s="1"/>
  <c r="HM104" i="12" s="1"/>
  <c r="HM104" i="25" s="1"/>
  <c r="HE5" i="27"/>
  <c r="HE38" i="27" s="1"/>
  <c r="HE104" i="12" s="1"/>
  <c r="HE104" i="25" s="1"/>
  <c r="GW5" i="27"/>
  <c r="GW38" i="27" s="1"/>
  <c r="GW104" i="12" s="1"/>
  <c r="GW104" i="25" s="1"/>
  <c r="GO5" i="27"/>
  <c r="GO38" i="27" s="1"/>
  <c r="GO104" i="12" s="1"/>
  <c r="GO104" i="25" s="1"/>
  <c r="GG5" i="27"/>
  <c r="GG38" i="27" s="1"/>
  <c r="GG104" i="12" s="1"/>
  <c r="GG104" i="25" s="1"/>
  <c r="FY5" i="27"/>
  <c r="FY38" i="27" s="1"/>
  <c r="FY104" i="12" s="1"/>
  <c r="FY104" i="25" s="1"/>
  <c r="FQ5" i="27"/>
  <c r="FQ38" i="27" s="1"/>
  <c r="FQ104" i="12" s="1"/>
  <c r="FQ104" i="25" s="1"/>
  <c r="FI5" i="27"/>
  <c r="FI38" i="27" s="1"/>
  <c r="FI104" i="12" s="1"/>
  <c r="FI104" i="25" s="1"/>
  <c r="FA5" i="27"/>
  <c r="FA38" i="27" s="1"/>
  <c r="FA104" i="12" s="1"/>
  <c r="FA104" i="25" s="1"/>
  <c r="ES5" i="27"/>
  <c r="ES38" i="27" s="1"/>
  <c r="ES104" i="12" s="1"/>
  <c r="ES104" i="25" s="1"/>
  <c r="EK5" i="27"/>
  <c r="EK38" i="27" s="1"/>
  <c r="EK104" i="12" s="1"/>
  <c r="EK104" i="25" s="1"/>
  <c r="EC5" i="27"/>
  <c r="EC38" i="27" s="1"/>
  <c r="EC104" i="12" s="1"/>
  <c r="EC104" i="25" s="1"/>
  <c r="DU5" i="27"/>
  <c r="DU38" i="27" s="1"/>
  <c r="DU104" i="12" s="1"/>
  <c r="DU104" i="25" s="1"/>
  <c r="DB5" i="27"/>
  <c r="DB38" i="27" s="1"/>
  <c r="DB104" i="12" s="1"/>
  <c r="BX5" i="27"/>
  <c r="BX38" i="27" s="1"/>
  <c r="BX104" i="12" s="1"/>
  <c r="BP5" i="27"/>
  <c r="BP38" i="27" s="1"/>
  <c r="BP104" i="12" s="1"/>
  <c r="BH5" i="27"/>
  <c r="BH38" i="27" s="1"/>
  <c r="BH104" i="12" s="1"/>
  <c r="AZ5" i="27"/>
  <c r="AZ38" i="27" s="1"/>
  <c r="AZ104" i="12" s="1"/>
  <c r="AR5" i="27"/>
  <c r="AR38" i="27" s="1"/>
  <c r="AR104" i="12" s="1"/>
  <c r="AJ5" i="27"/>
  <c r="AJ38" i="27" s="1"/>
  <c r="AJ104" i="12" s="1"/>
  <c r="AB5" i="27"/>
  <c r="AB38" i="27" s="1"/>
  <c r="AB104" i="12" s="1"/>
  <c r="L5" i="27"/>
  <c r="L38" i="27" s="1"/>
  <c r="L104" i="12" s="1"/>
  <c r="D5" i="27"/>
  <c r="D38" i="27" s="1"/>
  <c r="D104" i="12" s="1"/>
  <c r="D104" i="25" s="1"/>
  <c r="XQ4" i="27"/>
  <c r="XQ37" i="27" s="1"/>
  <c r="XQ103" i="12" s="1"/>
  <c r="XQ103" i="25" s="1"/>
  <c r="UK4" i="27"/>
  <c r="UK37" i="27" s="1"/>
  <c r="UK103" i="12" s="1"/>
  <c r="UK103" i="25" s="1"/>
  <c r="UC4" i="27"/>
  <c r="UC37" i="27" s="1"/>
  <c r="UC103" i="12" s="1"/>
  <c r="UC103" i="25" s="1"/>
  <c r="TU4" i="27"/>
  <c r="TU37" i="27" s="1"/>
  <c r="TU103" i="12" s="1"/>
  <c r="TU103" i="25" s="1"/>
  <c r="TM4" i="27"/>
  <c r="TM37" i="27" s="1"/>
  <c r="TM103" i="12" s="1"/>
  <c r="TM103" i="25" s="1"/>
  <c r="TE4" i="27"/>
  <c r="TE37" i="27" s="1"/>
  <c r="TE103" i="12" s="1"/>
  <c r="TE103" i="25" s="1"/>
  <c r="SW4" i="27"/>
  <c r="SW37" i="27" s="1"/>
  <c r="SW103" i="12" s="1"/>
  <c r="SW103" i="25" s="1"/>
  <c r="SO4" i="27"/>
  <c r="SO37" i="27" s="1"/>
  <c r="SO103" i="12" s="1"/>
  <c r="SO103" i="25" s="1"/>
  <c r="SG4" i="27"/>
  <c r="SG37" i="27" s="1"/>
  <c r="SG103" i="12" s="1"/>
  <c r="SG103" i="25" s="1"/>
  <c r="RY4" i="27"/>
  <c r="RY37" i="27" s="1"/>
  <c r="RY103" i="12" s="1"/>
  <c r="RY103" i="25" s="1"/>
  <c r="RQ4" i="27"/>
  <c r="RQ37" i="27" s="1"/>
  <c r="RQ103" i="12" s="1"/>
  <c r="RQ103" i="25" s="1"/>
  <c r="RI4" i="27"/>
  <c r="RI37" i="27" s="1"/>
  <c r="RI103" i="12" s="1"/>
  <c r="RI103" i="25" s="1"/>
  <c r="RA4" i="27"/>
  <c r="RA37" i="27" s="1"/>
  <c r="RA103" i="12" s="1"/>
  <c r="RA103" i="25" s="1"/>
  <c r="QS4" i="27"/>
  <c r="QS37" i="27" s="1"/>
  <c r="QS103" i="12" s="1"/>
  <c r="QS103" i="25" s="1"/>
  <c r="QK4" i="27"/>
  <c r="QK37" i="27" s="1"/>
  <c r="QK103" i="12" s="1"/>
  <c r="QK103" i="25" s="1"/>
  <c r="QC4" i="27"/>
  <c r="QC37" i="27" s="1"/>
  <c r="QC103" i="12" s="1"/>
  <c r="QC103" i="25" s="1"/>
  <c r="PU4" i="27"/>
  <c r="PU37" i="27" s="1"/>
  <c r="PU103" i="12" s="1"/>
  <c r="PU103" i="25" s="1"/>
  <c r="PM4" i="27"/>
  <c r="PM37" i="27" s="1"/>
  <c r="PM103" i="12" s="1"/>
  <c r="PM103" i="25" s="1"/>
  <c r="PE4" i="27"/>
  <c r="PE37" i="27" s="1"/>
  <c r="PE103" i="12" s="1"/>
  <c r="PE103" i="25" s="1"/>
  <c r="OW4" i="27"/>
  <c r="OW37" i="27" s="1"/>
  <c r="OW103" i="12" s="1"/>
  <c r="OW103" i="25" s="1"/>
  <c r="OO4" i="27"/>
  <c r="OO37" i="27" s="1"/>
  <c r="OO103" i="12" s="1"/>
  <c r="OO103" i="25" s="1"/>
  <c r="OG4" i="27"/>
  <c r="OG37" i="27" s="1"/>
  <c r="OG103" i="12" s="1"/>
  <c r="OG103" i="25" s="1"/>
  <c r="NY4" i="27"/>
  <c r="NY37" i="27" s="1"/>
  <c r="NY103" i="12" s="1"/>
  <c r="NY103" i="25" s="1"/>
  <c r="NQ4" i="27"/>
  <c r="NQ37" i="27" s="1"/>
  <c r="NQ103" i="12" s="1"/>
  <c r="NQ103" i="25" s="1"/>
  <c r="NI4" i="27"/>
  <c r="NI37" i="27" s="1"/>
  <c r="NI103" i="12" s="1"/>
  <c r="NI103" i="25" s="1"/>
  <c r="NA4" i="27"/>
  <c r="NA37" i="27" s="1"/>
  <c r="NA103" i="12" s="1"/>
  <c r="NA103" i="25" s="1"/>
  <c r="MS4" i="27"/>
  <c r="MS37" i="27" s="1"/>
  <c r="MS103" i="12" s="1"/>
  <c r="MS103" i="25" s="1"/>
  <c r="OG9" i="27"/>
  <c r="OG42" i="27" s="1"/>
  <c r="OG108" i="12" s="1"/>
  <c r="OG108" i="25" s="1"/>
  <c r="NX9" i="27"/>
  <c r="NX42" i="27" s="1"/>
  <c r="NX108" i="12" s="1"/>
  <c r="NX108" i="25" s="1"/>
  <c r="NP9" i="27"/>
  <c r="NP42" i="27" s="1"/>
  <c r="NP108" i="12" s="1"/>
  <c r="NP108" i="25" s="1"/>
  <c r="NH9" i="27"/>
  <c r="NH42" i="27" s="1"/>
  <c r="NH108" i="12" s="1"/>
  <c r="NH108" i="25" s="1"/>
  <c r="MZ9" i="27"/>
  <c r="MZ42" i="27" s="1"/>
  <c r="MZ108" i="12" s="1"/>
  <c r="MZ108" i="25" s="1"/>
  <c r="MR9" i="27"/>
  <c r="MR42" i="27" s="1"/>
  <c r="MR108" i="12" s="1"/>
  <c r="MR108" i="25" s="1"/>
  <c r="MJ9" i="27"/>
  <c r="MJ42" i="27" s="1"/>
  <c r="MJ108" i="12" s="1"/>
  <c r="MJ108" i="25" s="1"/>
  <c r="MB9" i="27"/>
  <c r="MB42" i="27" s="1"/>
  <c r="MB108" i="12" s="1"/>
  <c r="MB108" i="25" s="1"/>
  <c r="LT9" i="27"/>
  <c r="LT42" i="27" s="1"/>
  <c r="LT108" i="12" s="1"/>
  <c r="LT108" i="25" s="1"/>
  <c r="LL9" i="27"/>
  <c r="LL42" i="27" s="1"/>
  <c r="LL108" i="12" s="1"/>
  <c r="LL108" i="25" s="1"/>
  <c r="LD9" i="27"/>
  <c r="LD42" i="27" s="1"/>
  <c r="LD108" i="12" s="1"/>
  <c r="LD108" i="25" s="1"/>
  <c r="KV9" i="27"/>
  <c r="KV42" i="27" s="1"/>
  <c r="KV108" i="12" s="1"/>
  <c r="KV108" i="25" s="1"/>
  <c r="KN9" i="27"/>
  <c r="KN42" i="27" s="1"/>
  <c r="KN108" i="12" s="1"/>
  <c r="KN108" i="25" s="1"/>
  <c r="KF9" i="27"/>
  <c r="KF42" i="27" s="1"/>
  <c r="KF108" i="12" s="1"/>
  <c r="KF108" i="25" s="1"/>
  <c r="JX9" i="27"/>
  <c r="JX42" i="27" s="1"/>
  <c r="JX108" i="12" s="1"/>
  <c r="JX108" i="25" s="1"/>
  <c r="JP9" i="27"/>
  <c r="JP42" i="27" s="1"/>
  <c r="JP108" i="12" s="1"/>
  <c r="JP108" i="25" s="1"/>
  <c r="JH9" i="27"/>
  <c r="JH42" i="27" s="1"/>
  <c r="JH108" i="12" s="1"/>
  <c r="JH108" i="25" s="1"/>
  <c r="IZ9" i="27"/>
  <c r="IZ42" i="27" s="1"/>
  <c r="IZ108" i="12" s="1"/>
  <c r="IZ108" i="25" s="1"/>
  <c r="IR9" i="27"/>
  <c r="IR42" i="27" s="1"/>
  <c r="IR108" i="12" s="1"/>
  <c r="IR108" i="25" s="1"/>
  <c r="IJ9" i="27"/>
  <c r="IJ42" i="27" s="1"/>
  <c r="IJ108" i="12" s="1"/>
  <c r="IJ108" i="25" s="1"/>
  <c r="IB9" i="27"/>
  <c r="IB42" i="27" s="1"/>
  <c r="IB108" i="12" s="1"/>
  <c r="IB108" i="25" s="1"/>
  <c r="HT9" i="27"/>
  <c r="HT42" i="27" s="1"/>
  <c r="HT108" i="12" s="1"/>
  <c r="HT108" i="25" s="1"/>
  <c r="HL9" i="27"/>
  <c r="HL42" i="27" s="1"/>
  <c r="HL108" i="12" s="1"/>
  <c r="HL108" i="25" s="1"/>
  <c r="HD9" i="27"/>
  <c r="HD42" i="27" s="1"/>
  <c r="HD108" i="12" s="1"/>
  <c r="HD108" i="25" s="1"/>
  <c r="GV9" i="27"/>
  <c r="GV42" i="27" s="1"/>
  <c r="GV108" i="12" s="1"/>
  <c r="GV108" i="25" s="1"/>
  <c r="GN9" i="27"/>
  <c r="GN42" i="27" s="1"/>
  <c r="GN108" i="12" s="1"/>
  <c r="GN108" i="25" s="1"/>
  <c r="GF9" i="27"/>
  <c r="GF42" i="27" s="1"/>
  <c r="GF108" i="12" s="1"/>
  <c r="GF108" i="25" s="1"/>
  <c r="FX9" i="27"/>
  <c r="FX42" i="27" s="1"/>
  <c r="FX108" i="12" s="1"/>
  <c r="FX108" i="25" s="1"/>
  <c r="FP9" i="27"/>
  <c r="FP42" i="27" s="1"/>
  <c r="FP108" i="12" s="1"/>
  <c r="FP108" i="25" s="1"/>
  <c r="FH9" i="27"/>
  <c r="FH42" i="27" s="1"/>
  <c r="FH108" i="12" s="1"/>
  <c r="FH108" i="25" s="1"/>
  <c r="EZ9" i="27"/>
  <c r="EZ42" i="27" s="1"/>
  <c r="EZ108" i="12" s="1"/>
  <c r="EZ108" i="25" s="1"/>
  <c r="ER9" i="27"/>
  <c r="ER42" i="27" s="1"/>
  <c r="ER108" i="12" s="1"/>
  <c r="ER108" i="25" s="1"/>
  <c r="EJ9" i="27"/>
  <c r="EJ42" i="27" s="1"/>
  <c r="EJ108" i="12" s="1"/>
  <c r="EJ108" i="25" s="1"/>
  <c r="EB9" i="27"/>
  <c r="EB42" i="27" s="1"/>
  <c r="EB108" i="12" s="1"/>
  <c r="EB108" i="25" s="1"/>
  <c r="DT9" i="27"/>
  <c r="DT42" i="27" s="1"/>
  <c r="DT108" i="12" s="1"/>
  <c r="DT108" i="25" s="1"/>
  <c r="DA9" i="27"/>
  <c r="DA42" i="27" s="1"/>
  <c r="DA108" i="12" s="1"/>
  <c r="BW9" i="27"/>
  <c r="BW42" i="27" s="1"/>
  <c r="BW108" i="12" s="1"/>
  <c r="BW108" i="25" s="1"/>
  <c r="BO9" i="27"/>
  <c r="BO42" i="27" s="1"/>
  <c r="BO108" i="12" s="1"/>
  <c r="BG9" i="27"/>
  <c r="BG42" i="27" s="1"/>
  <c r="BG108" i="12" s="1"/>
  <c r="AY9" i="27"/>
  <c r="AY42" i="27" s="1"/>
  <c r="AY108" i="12" s="1"/>
  <c r="AQ9" i="27"/>
  <c r="AQ42" i="27" s="1"/>
  <c r="AQ108" i="12" s="1"/>
  <c r="AI9" i="27"/>
  <c r="AI42" i="27" s="1"/>
  <c r="AI108" i="12" s="1"/>
  <c r="AA9" i="27"/>
  <c r="AA42" i="27" s="1"/>
  <c r="AA108" i="12" s="1"/>
  <c r="S9" i="27"/>
  <c r="S42" i="27" s="1"/>
  <c r="S108" i="12" s="1"/>
  <c r="XX8" i="27"/>
  <c r="XX41" i="27" s="1"/>
  <c r="XX107" i="12" s="1"/>
  <c r="XX107" i="25" s="1"/>
  <c r="XP8" i="27"/>
  <c r="XP41" i="27" s="1"/>
  <c r="XP107" i="12" s="1"/>
  <c r="XP107" i="25" s="1"/>
  <c r="UJ8" i="27"/>
  <c r="UJ41" i="27" s="1"/>
  <c r="UJ107" i="12" s="1"/>
  <c r="UJ107" i="25" s="1"/>
  <c r="UB8" i="27"/>
  <c r="UB41" i="27" s="1"/>
  <c r="UB107" i="12" s="1"/>
  <c r="UB107" i="25" s="1"/>
  <c r="TT8" i="27"/>
  <c r="TT41" i="27" s="1"/>
  <c r="TT107" i="12" s="1"/>
  <c r="TT107" i="25" s="1"/>
  <c r="TL8" i="27"/>
  <c r="TL41" i="27" s="1"/>
  <c r="TL107" i="12" s="1"/>
  <c r="TL107" i="25" s="1"/>
  <c r="TD8" i="27"/>
  <c r="TD41" i="27" s="1"/>
  <c r="TD107" i="12" s="1"/>
  <c r="TD107" i="25" s="1"/>
  <c r="SV8" i="27"/>
  <c r="SV41" i="27" s="1"/>
  <c r="SV107" i="12" s="1"/>
  <c r="SV107" i="25" s="1"/>
  <c r="SN8" i="27"/>
  <c r="SN41" i="27" s="1"/>
  <c r="SN107" i="12" s="1"/>
  <c r="SN107" i="25" s="1"/>
  <c r="SF8" i="27"/>
  <c r="SF41" i="27" s="1"/>
  <c r="SF107" i="12" s="1"/>
  <c r="SF107" i="25" s="1"/>
  <c r="RX8" i="27"/>
  <c r="RX41" i="27" s="1"/>
  <c r="RX107" i="12" s="1"/>
  <c r="RX107" i="25" s="1"/>
  <c r="RP8" i="27"/>
  <c r="RP41" i="27" s="1"/>
  <c r="RP107" i="12" s="1"/>
  <c r="RP107" i="25" s="1"/>
  <c r="RH8" i="27"/>
  <c r="RH41" i="27" s="1"/>
  <c r="RH107" i="12" s="1"/>
  <c r="RH107" i="25" s="1"/>
  <c r="QZ8" i="27"/>
  <c r="QZ41" i="27" s="1"/>
  <c r="QZ107" i="12" s="1"/>
  <c r="QZ107" i="25" s="1"/>
  <c r="QR8" i="27"/>
  <c r="QR41" i="27" s="1"/>
  <c r="QR107" i="12" s="1"/>
  <c r="QR107" i="25" s="1"/>
  <c r="QJ8" i="27"/>
  <c r="QJ41" i="27" s="1"/>
  <c r="QJ107" i="12" s="1"/>
  <c r="QJ107" i="25" s="1"/>
  <c r="QB8" i="27"/>
  <c r="QB41" i="27" s="1"/>
  <c r="QB107" i="12" s="1"/>
  <c r="QB107" i="25" s="1"/>
  <c r="PT8" i="27"/>
  <c r="PT41" i="27" s="1"/>
  <c r="PT107" i="12" s="1"/>
  <c r="PT107" i="25" s="1"/>
  <c r="PL8" i="27"/>
  <c r="PL41" i="27" s="1"/>
  <c r="PL107" i="12" s="1"/>
  <c r="PL107" i="25" s="1"/>
  <c r="PD8" i="27"/>
  <c r="PD41" i="27" s="1"/>
  <c r="PD107" i="12" s="1"/>
  <c r="PD107" i="25" s="1"/>
  <c r="OV8" i="27"/>
  <c r="OV41" i="27" s="1"/>
  <c r="OV107" i="12" s="1"/>
  <c r="OV107" i="25" s="1"/>
  <c r="ON8" i="27"/>
  <c r="ON41" i="27" s="1"/>
  <c r="ON107" i="12" s="1"/>
  <c r="ON107" i="25" s="1"/>
  <c r="OF8" i="27"/>
  <c r="OF41" i="27" s="1"/>
  <c r="OF107" i="12" s="1"/>
  <c r="OF107" i="25" s="1"/>
  <c r="NX8" i="27"/>
  <c r="NX41" i="27" s="1"/>
  <c r="NX107" i="12" s="1"/>
  <c r="NX107" i="25" s="1"/>
  <c r="NP8" i="27"/>
  <c r="NP41" i="27" s="1"/>
  <c r="NP107" i="12" s="1"/>
  <c r="NP107" i="25" s="1"/>
  <c r="NH8" i="27"/>
  <c r="NH41" i="27" s="1"/>
  <c r="NH107" i="12" s="1"/>
  <c r="NH107" i="25" s="1"/>
  <c r="MZ8" i="27"/>
  <c r="MZ41" i="27" s="1"/>
  <c r="MZ107" i="12" s="1"/>
  <c r="MZ107" i="25" s="1"/>
  <c r="MR8" i="27"/>
  <c r="MR41" i="27" s="1"/>
  <c r="MR107" i="12" s="1"/>
  <c r="MR107" i="25" s="1"/>
  <c r="MJ8" i="27"/>
  <c r="MJ41" i="27" s="1"/>
  <c r="MJ107" i="12" s="1"/>
  <c r="MJ107" i="25" s="1"/>
  <c r="MB8" i="27"/>
  <c r="MB41" i="27" s="1"/>
  <c r="MB107" i="12" s="1"/>
  <c r="MB107" i="25" s="1"/>
  <c r="LT8" i="27"/>
  <c r="LT41" i="27" s="1"/>
  <c r="LT107" i="12" s="1"/>
  <c r="LT107" i="25" s="1"/>
  <c r="LL8" i="27"/>
  <c r="LL41" i="27" s="1"/>
  <c r="LL107" i="12" s="1"/>
  <c r="LL107" i="25" s="1"/>
  <c r="LD8" i="27"/>
  <c r="LD41" i="27" s="1"/>
  <c r="LD107" i="12" s="1"/>
  <c r="LD107" i="25" s="1"/>
  <c r="KV8" i="27"/>
  <c r="KV41" i="27" s="1"/>
  <c r="KV107" i="12" s="1"/>
  <c r="KV107" i="25" s="1"/>
  <c r="KN8" i="27"/>
  <c r="KN41" i="27" s="1"/>
  <c r="KN107" i="12" s="1"/>
  <c r="KN107" i="25" s="1"/>
  <c r="KF8" i="27"/>
  <c r="KF41" i="27" s="1"/>
  <c r="KF107" i="12" s="1"/>
  <c r="KF107" i="25" s="1"/>
  <c r="JX8" i="27"/>
  <c r="JX41" i="27" s="1"/>
  <c r="JX107" i="12" s="1"/>
  <c r="JX107" i="25" s="1"/>
  <c r="JP8" i="27"/>
  <c r="JP41" i="27" s="1"/>
  <c r="JP107" i="12" s="1"/>
  <c r="JP107" i="25" s="1"/>
  <c r="JH8" i="27"/>
  <c r="JH41" i="27" s="1"/>
  <c r="JH107" i="12" s="1"/>
  <c r="JH107" i="25" s="1"/>
  <c r="IZ8" i="27"/>
  <c r="IZ41" i="27" s="1"/>
  <c r="IZ107" i="12" s="1"/>
  <c r="IZ107" i="25" s="1"/>
  <c r="IR8" i="27"/>
  <c r="IR41" i="27" s="1"/>
  <c r="IR107" i="12" s="1"/>
  <c r="IR107" i="25" s="1"/>
  <c r="IJ8" i="27"/>
  <c r="IJ41" i="27" s="1"/>
  <c r="IJ107" i="12" s="1"/>
  <c r="IJ107" i="25" s="1"/>
  <c r="IB8" i="27"/>
  <c r="IB41" i="27" s="1"/>
  <c r="IB107" i="12" s="1"/>
  <c r="IB107" i="25" s="1"/>
  <c r="HT8" i="27"/>
  <c r="HT41" i="27" s="1"/>
  <c r="HT107" i="12" s="1"/>
  <c r="HT107" i="25" s="1"/>
  <c r="HL8" i="27"/>
  <c r="HL41" i="27" s="1"/>
  <c r="HL107" i="12" s="1"/>
  <c r="HL107" i="25" s="1"/>
  <c r="HD8" i="27"/>
  <c r="HD41" i="27" s="1"/>
  <c r="HD107" i="12" s="1"/>
  <c r="HD107" i="25" s="1"/>
  <c r="GV8" i="27"/>
  <c r="GV41" i="27" s="1"/>
  <c r="GV107" i="12" s="1"/>
  <c r="GV107" i="25" s="1"/>
  <c r="GN8" i="27"/>
  <c r="GN41" i="27" s="1"/>
  <c r="GN107" i="12" s="1"/>
  <c r="GN107" i="25" s="1"/>
  <c r="GF8" i="27"/>
  <c r="GF41" i="27" s="1"/>
  <c r="GF107" i="12" s="1"/>
  <c r="GF107" i="25" s="1"/>
  <c r="FX8" i="27"/>
  <c r="FX41" i="27" s="1"/>
  <c r="FX107" i="12" s="1"/>
  <c r="FX107" i="25" s="1"/>
  <c r="FP8" i="27"/>
  <c r="FP41" i="27" s="1"/>
  <c r="FP107" i="12" s="1"/>
  <c r="FP107" i="25" s="1"/>
  <c r="FH8" i="27"/>
  <c r="FH41" i="27" s="1"/>
  <c r="FH107" i="12" s="1"/>
  <c r="FH107" i="25" s="1"/>
  <c r="EZ8" i="27"/>
  <c r="EZ41" i="27" s="1"/>
  <c r="EZ107" i="12" s="1"/>
  <c r="EZ107" i="25" s="1"/>
  <c r="ER8" i="27"/>
  <c r="ER41" i="27" s="1"/>
  <c r="ER107" i="12" s="1"/>
  <c r="ER107" i="25" s="1"/>
  <c r="EJ8" i="27"/>
  <c r="EJ41" i="27" s="1"/>
  <c r="EJ107" i="12" s="1"/>
  <c r="EJ107" i="25" s="1"/>
  <c r="EB8" i="27"/>
  <c r="EB41" i="27" s="1"/>
  <c r="EB107" i="12" s="1"/>
  <c r="EB107" i="25" s="1"/>
  <c r="DT8" i="27"/>
  <c r="DT41" i="27" s="1"/>
  <c r="DT107" i="12" s="1"/>
  <c r="DT107" i="25" s="1"/>
  <c r="DA8" i="27"/>
  <c r="DA41" i="27" s="1"/>
  <c r="DA107" i="12" s="1"/>
  <c r="BW8" i="27"/>
  <c r="BW41" i="27" s="1"/>
  <c r="BW107" i="12" s="1"/>
  <c r="BW107" i="25" s="1"/>
  <c r="BO8" i="27"/>
  <c r="BO41" i="27" s="1"/>
  <c r="BO107" i="12" s="1"/>
  <c r="BG8" i="27"/>
  <c r="BG41" i="27" s="1"/>
  <c r="BG107" i="12" s="1"/>
  <c r="AY8" i="27"/>
  <c r="AY41" i="27" s="1"/>
  <c r="AY107" i="12" s="1"/>
  <c r="AQ8" i="27"/>
  <c r="AQ41" i="27" s="1"/>
  <c r="AQ107" i="12" s="1"/>
  <c r="AI8" i="27"/>
  <c r="AI41" i="27" s="1"/>
  <c r="AI107" i="12" s="1"/>
  <c r="AA8" i="27"/>
  <c r="AA41" i="27" s="1"/>
  <c r="AA107" i="12" s="1"/>
  <c r="S8" i="27"/>
  <c r="S41" i="27" s="1"/>
  <c r="S107" i="12" s="1"/>
  <c r="XX7" i="27"/>
  <c r="XX40" i="27" s="1"/>
  <c r="XX106" i="12" s="1"/>
  <c r="XX106" i="25" s="1"/>
  <c r="XP7" i="27"/>
  <c r="XP40" i="27" s="1"/>
  <c r="XP106" i="12" s="1"/>
  <c r="XP106" i="25" s="1"/>
  <c r="UJ7" i="27"/>
  <c r="UJ40" i="27" s="1"/>
  <c r="UJ106" i="12" s="1"/>
  <c r="UJ106" i="25" s="1"/>
  <c r="UB7" i="27"/>
  <c r="UB40" i="27" s="1"/>
  <c r="UB106" i="12" s="1"/>
  <c r="UB106" i="25" s="1"/>
  <c r="TT7" i="27"/>
  <c r="TT40" i="27" s="1"/>
  <c r="TT106" i="12" s="1"/>
  <c r="TT106" i="25" s="1"/>
  <c r="TL7" i="27"/>
  <c r="TL40" i="27" s="1"/>
  <c r="TL106" i="12" s="1"/>
  <c r="TL106" i="25" s="1"/>
  <c r="TD7" i="27"/>
  <c r="TD40" i="27" s="1"/>
  <c r="TD106" i="12" s="1"/>
  <c r="TD106" i="25" s="1"/>
  <c r="SV7" i="27"/>
  <c r="SV40" i="27" s="1"/>
  <c r="SV106" i="12" s="1"/>
  <c r="SV106" i="25" s="1"/>
  <c r="SN7" i="27"/>
  <c r="SN40" i="27" s="1"/>
  <c r="SN106" i="12" s="1"/>
  <c r="SN106" i="25" s="1"/>
  <c r="SF7" i="27"/>
  <c r="SF40" i="27" s="1"/>
  <c r="SF106" i="12" s="1"/>
  <c r="SF106" i="25" s="1"/>
  <c r="RX7" i="27"/>
  <c r="RX40" i="27" s="1"/>
  <c r="RX106" i="12" s="1"/>
  <c r="RX106" i="25" s="1"/>
  <c r="RP7" i="27"/>
  <c r="RP40" i="27" s="1"/>
  <c r="RP106" i="12" s="1"/>
  <c r="RP106" i="25" s="1"/>
  <c r="RH7" i="27"/>
  <c r="RH40" i="27" s="1"/>
  <c r="RH106" i="12" s="1"/>
  <c r="RH106" i="25" s="1"/>
  <c r="QZ7" i="27"/>
  <c r="QZ40" i="27" s="1"/>
  <c r="QZ106" i="12" s="1"/>
  <c r="QZ106" i="25" s="1"/>
  <c r="QR7" i="27"/>
  <c r="QR40" i="27" s="1"/>
  <c r="QR106" i="12" s="1"/>
  <c r="QR106" i="25" s="1"/>
  <c r="QJ7" i="27"/>
  <c r="QJ40" i="27" s="1"/>
  <c r="QJ106" i="12" s="1"/>
  <c r="QJ106" i="25" s="1"/>
  <c r="QB7" i="27"/>
  <c r="QB40" i="27" s="1"/>
  <c r="QB106" i="12" s="1"/>
  <c r="QB106" i="25" s="1"/>
  <c r="PT7" i="27"/>
  <c r="PT40" i="27" s="1"/>
  <c r="PT106" i="12" s="1"/>
  <c r="PT106" i="25" s="1"/>
  <c r="PL7" i="27"/>
  <c r="PL40" i="27" s="1"/>
  <c r="PL106" i="12" s="1"/>
  <c r="PL106" i="25" s="1"/>
  <c r="PD7" i="27"/>
  <c r="PD40" i="27" s="1"/>
  <c r="PD106" i="12" s="1"/>
  <c r="PD106" i="25" s="1"/>
  <c r="OV7" i="27"/>
  <c r="OV40" i="27" s="1"/>
  <c r="OV106" i="12" s="1"/>
  <c r="OV106" i="25" s="1"/>
  <c r="ON7" i="27"/>
  <c r="ON40" i="27" s="1"/>
  <c r="ON106" i="12" s="1"/>
  <c r="ON106" i="25" s="1"/>
  <c r="OF7" i="27"/>
  <c r="OF40" i="27" s="1"/>
  <c r="OF106" i="12" s="1"/>
  <c r="OF106" i="25" s="1"/>
  <c r="NX7" i="27"/>
  <c r="NX40" i="27" s="1"/>
  <c r="NX106" i="12" s="1"/>
  <c r="NX106" i="25" s="1"/>
  <c r="NP7" i="27"/>
  <c r="NP40" i="27" s="1"/>
  <c r="NP106" i="12" s="1"/>
  <c r="NP106" i="25" s="1"/>
  <c r="NH7" i="27"/>
  <c r="NH40" i="27" s="1"/>
  <c r="NH106" i="12" s="1"/>
  <c r="NH106" i="25" s="1"/>
  <c r="MZ7" i="27"/>
  <c r="MZ40" i="27" s="1"/>
  <c r="MZ106" i="12" s="1"/>
  <c r="MZ106" i="25" s="1"/>
  <c r="MR7" i="27"/>
  <c r="MR40" i="27" s="1"/>
  <c r="MR106" i="12" s="1"/>
  <c r="MR106" i="25" s="1"/>
  <c r="MJ7" i="27"/>
  <c r="MJ40" i="27" s="1"/>
  <c r="MJ106" i="12" s="1"/>
  <c r="MJ106" i="25" s="1"/>
  <c r="MB7" i="27"/>
  <c r="MB40" i="27" s="1"/>
  <c r="MB106" i="12" s="1"/>
  <c r="MB106" i="25" s="1"/>
  <c r="LT7" i="27"/>
  <c r="LT40" i="27" s="1"/>
  <c r="LT106" i="12" s="1"/>
  <c r="LT106" i="25" s="1"/>
  <c r="LL7" i="27"/>
  <c r="LL40" i="27" s="1"/>
  <c r="LL106" i="12" s="1"/>
  <c r="LL106" i="25" s="1"/>
  <c r="LD7" i="27"/>
  <c r="LD40" i="27" s="1"/>
  <c r="LD106" i="12" s="1"/>
  <c r="LD106" i="25" s="1"/>
  <c r="KV7" i="27"/>
  <c r="KV40" i="27" s="1"/>
  <c r="KV106" i="12" s="1"/>
  <c r="KV106" i="25" s="1"/>
  <c r="KN7" i="27"/>
  <c r="KN40" i="27" s="1"/>
  <c r="KN106" i="12" s="1"/>
  <c r="KN106" i="25" s="1"/>
  <c r="KF7" i="27"/>
  <c r="KF40" i="27" s="1"/>
  <c r="KF106" i="12" s="1"/>
  <c r="KF106" i="25" s="1"/>
  <c r="JX7" i="27"/>
  <c r="JX40" i="27" s="1"/>
  <c r="JX106" i="12" s="1"/>
  <c r="JX106" i="25" s="1"/>
  <c r="JP7" i="27"/>
  <c r="JP40" i="27" s="1"/>
  <c r="JP106" i="12" s="1"/>
  <c r="JP106" i="25" s="1"/>
  <c r="JH7" i="27"/>
  <c r="JH40" i="27" s="1"/>
  <c r="JH106" i="12" s="1"/>
  <c r="JH106" i="25" s="1"/>
  <c r="IZ7" i="27"/>
  <c r="IZ40" i="27" s="1"/>
  <c r="IZ106" i="12" s="1"/>
  <c r="IZ106" i="25" s="1"/>
  <c r="IR7" i="27"/>
  <c r="IR40" i="27" s="1"/>
  <c r="IR106" i="12" s="1"/>
  <c r="IR106" i="25" s="1"/>
  <c r="IJ7" i="27"/>
  <c r="IJ40" i="27" s="1"/>
  <c r="IJ106" i="12" s="1"/>
  <c r="IJ106" i="25" s="1"/>
  <c r="IB7" i="27"/>
  <c r="IB40" i="27" s="1"/>
  <c r="IB106" i="12" s="1"/>
  <c r="IB106" i="25" s="1"/>
  <c r="HT7" i="27"/>
  <c r="HT40" i="27" s="1"/>
  <c r="HT106" i="12" s="1"/>
  <c r="HT106" i="25" s="1"/>
  <c r="HL7" i="27"/>
  <c r="HL40" i="27" s="1"/>
  <c r="HL106" i="12" s="1"/>
  <c r="HL106" i="25" s="1"/>
  <c r="HD7" i="27"/>
  <c r="HD40" i="27" s="1"/>
  <c r="HD106" i="12" s="1"/>
  <c r="HD106" i="25" s="1"/>
  <c r="GV7" i="27"/>
  <c r="GV40" i="27" s="1"/>
  <c r="GV106" i="12" s="1"/>
  <c r="GV106" i="25" s="1"/>
  <c r="GN7" i="27"/>
  <c r="GN40" i="27" s="1"/>
  <c r="GN106" i="12" s="1"/>
  <c r="GN106" i="25" s="1"/>
  <c r="GF7" i="27"/>
  <c r="GF40" i="27" s="1"/>
  <c r="GF106" i="12" s="1"/>
  <c r="GF106" i="25" s="1"/>
  <c r="FX7" i="27"/>
  <c r="FX40" i="27" s="1"/>
  <c r="FX106" i="12" s="1"/>
  <c r="FX106" i="25" s="1"/>
  <c r="FP7" i="27"/>
  <c r="FP40" i="27" s="1"/>
  <c r="FP106" i="12" s="1"/>
  <c r="FP106" i="25" s="1"/>
  <c r="FH7" i="27"/>
  <c r="FH40" i="27" s="1"/>
  <c r="FH106" i="12" s="1"/>
  <c r="FH106" i="25" s="1"/>
  <c r="EZ7" i="27"/>
  <c r="EZ40" i="27" s="1"/>
  <c r="EZ106" i="12" s="1"/>
  <c r="EZ106" i="25" s="1"/>
  <c r="ER7" i="27"/>
  <c r="ER40" i="27" s="1"/>
  <c r="ER106" i="12" s="1"/>
  <c r="ER106" i="25" s="1"/>
  <c r="EJ7" i="27"/>
  <c r="EJ40" i="27" s="1"/>
  <c r="EJ106" i="12" s="1"/>
  <c r="EJ106" i="25" s="1"/>
  <c r="EB7" i="27"/>
  <c r="EB40" i="27" s="1"/>
  <c r="EB106" i="12" s="1"/>
  <c r="EB106" i="25" s="1"/>
  <c r="DT7" i="27"/>
  <c r="DT40" i="27" s="1"/>
  <c r="DT106" i="12" s="1"/>
  <c r="DT106" i="25" s="1"/>
  <c r="DA7" i="27"/>
  <c r="DA40" i="27" s="1"/>
  <c r="DA106" i="12" s="1"/>
  <c r="BW7" i="27"/>
  <c r="BW40" i="27" s="1"/>
  <c r="BW106" i="12" s="1"/>
  <c r="BW106" i="25" s="1"/>
  <c r="BO7" i="27"/>
  <c r="BO40" i="27" s="1"/>
  <c r="BO106" i="12" s="1"/>
  <c r="BG7" i="27"/>
  <c r="BG40" i="27" s="1"/>
  <c r="BG106" i="12" s="1"/>
  <c r="AY7" i="27"/>
  <c r="AY40" i="27" s="1"/>
  <c r="AY106" i="12" s="1"/>
  <c r="AQ7" i="27"/>
  <c r="AQ40" i="27" s="1"/>
  <c r="AQ106" i="12" s="1"/>
  <c r="AI7" i="27"/>
  <c r="AI40" i="27" s="1"/>
  <c r="AI106" i="12" s="1"/>
  <c r="AA7" i="27"/>
  <c r="AA40" i="27" s="1"/>
  <c r="AA106" i="12" s="1"/>
  <c r="S7" i="27"/>
  <c r="S40" i="27" s="1"/>
  <c r="S106" i="12" s="1"/>
  <c r="XX6" i="27"/>
  <c r="XX39" i="27" s="1"/>
  <c r="XX105" i="12" s="1"/>
  <c r="XX105" i="25" s="1"/>
  <c r="XP6" i="27"/>
  <c r="XP39" i="27" s="1"/>
  <c r="XP105" i="12" s="1"/>
  <c r="XP105" i="25" s="1"/>
  <c r="UJ6" i="27"/>
  <c r="UJ39" i="27" s="1"/>
  <c r="UJ105" i="12" s="1"/>
  <c r="UJ105" i="25" s="1"/>
  <c r="UB6" i="27"/>
  <c r="UB39" i="27" s="1"/>
  <c r="UB105" i="12" s="1"/>
  <c r="UB105" i="25" s="1"/>
  <c r="TT6" i="27"/>
  <c r="TT39" i="27" s="1"/>
  <c r="TT105" i="12" s="1"/>
  <c r="TT105" i="25" s="1"/>
  <c r="TL6" i="27"/>
  <c r="TL39" i="27" s="1"/>
  <c r="TL105" i="12" s="1"/>
  <c r="TL105" i="25" s="1"/>
  <c r="TD6" i="27"/>
  <c r="TD39" i="27" s="1"/>
  <c r="TD105" i="12" s="1"/>
  <c r="TD105" i="25" s="1"/>
  <c r="SV6" i="27"/>
  <c r="SV39" i="27" s="1"/>
  <c r="SV105" i="12" s="1"/>
  <c r="SV105" i="25" s="1"/>
  <c r="SN6" i="27"/>
  <c r="SN39" i="27" s="1"/>
  <c r="SN105" i="12" s="1"/>
  <c r="SN105" i="25" s="1"/>
  <c r="SF6" i="27"/>
  <c r="SF39" i="27" s="1"/>
  <c r="SF105" i="12" s="1"/>
  <c r="SF105" i="25" s="1"/>
  <c r="RX6" i="27"/>
  <c r="RX39" i="27" s="1"/>
  <c r="RX105" i="12" s="1"/>
  <c r="RX105" i="25" s="1"/>
  <c r="RP6" i="27"/>
  <c r="RP39" i="27" s="1"/>
  <c r="RP105" i="12" s="1"/>
  <c r="RP105" i="25" s="1"/>
  <c r="RH6" i="27"/>
  <c r="RH39" i="27" s="1"/>
  <c r="RH105" i="12" s="1"/>
  <c r="RH105" i="25" s="1"/>
  <c r="QZ6" i="27"/>
  <c r="QZ39" i="27" s="1"/>
  <c r="QZ105" i="12" s="1"/>
  <c r="QZ105" i="25" s="1"/>
  <c r="QR6" i="27"/>
  <c r="QR39" i="27" s="1"/>
  <c r="QR105" i="12" s="1"/>
  <c r="QR105" i="25" s="1"/>
  <c r="QJ6" i="27"/>
  <c r="QJ39" i="27" s="1"/>
  <c r="QJ105" i="12" s="1"/>
  <c r="QJ105" i="25" s="1"/>
  <c r="QB6" i="27"/>
  <c r="QB39" i="27" s="1"/>
  <c r="QB105" i="12" s="1"/>
  <c r="QB105" i="25" s="1"/>
  <c r="PT6" i="27"/>
  <c r="PT39" i="27" s="1"/>
  <c r="PT105" i="12" s="1"/>
  <c r="PT105" i="25" s="1"/>
  <c r="PL6" i="27"/>
  <c r="PL39" i="27" s="1"/>
  <c r="PL105" i="12" s="1"/>
  <c r="PL105" i="25" s="1"/>
  <c r="PD6" i="27"/>
  <c r="PD39" i="27" s="1"/>
  <c r="PD105" i="12" s="1"/>
  <c r="PD105" i="25" s="1"/>
  <c r="OV6" i="27"/>
  <c r="OV39" i="27" s="1"/>
  <c r="OV105" i="12" s="1"/>
  <c r="OV105" i="25" s="1"/>
  <c r="ON6" i="27"/>
  <c r="ON39" i="27" s="1"/>
  <c r="ON105" i="12" s="1"/>
  <c r="ON105" i="25" s="1"/>
  <c r="OF6" i="27"/>
  <c r="OF39" i="27" s="1"/>
  <c r="OF105" i="12" s="1"/>
  <c r="OF105" i="25" s="1"/>
  <c r="NX6" i="27"/>
  <c r="NX39" i="27" s="1"/>
  <c r="NX105" i="12" s="1"/>
  <c r="NX105" i="25" s="1"/>
  <c r="NP6" i="27"/>
  <c r="NP39" i="27" s="1"/>
  <c r="NP105" i="12" s="1"/>
  <c r="NP105" i="25" s="1"/>
  <c r="NH6" i="27"/>
  <c r="NH39" i="27" s="1"/>
  <c r="NH105" i="12" s="1"/>
  <c r="NH105" i="25" s="1"/>
  <c r="MZ6" i="27"/>
  <c r="MZ39" i="27" s="1"/>
  <c r="MZ105" i="12" s="1"/>
  <c r="MZ105" i="25" s="1"/>
  <c r="MR6" i="27"/>
  <c r="MR39" i="27" s="1"/>
  <c r="MR105" i="12" s="1"/>
  <c r="MR105" i="25" s="1"/>
  <c r="MJ6" i="27"/>
  <c r="MJ39" i="27" s="1"/>
  <c r="MJ105" i="12" s="1"/>
  <c r="MJ105" i="25" s="1"/>
  <c r="MB6" i="27"/>
  <c r="MB39" i="27" s="1"/>
  <c r="MB105" i="12" s="1"/>
  <c r="MB105" i="25" s="1"/>
  <c r="LT6" i="27"/>
  <c r="LT39" i="27" s="1"/>
  <c r="LT105" i="12" s="1"/>
  <c r="LT105" i="25" s="1"/>
  <c r="LL6" i="27"/>
  <c r="LL39" i="27" s="1"/>
  <c r="LL105" i="12" s="1"/>
  <c r="LL105" i="25" s="1"/>
  <c r="LD6" i="27"/>
  <c r="LD39" i="27" s="1"/>
  <c r="LD105" i="12" s="1"/>
  <c r="LD105" i="25" s="1"/>
  <c r="KV6" i="27"/>
  <c r="KV39" i="27" s="1"/>
  <c r="KV105" i="12" s="1"/>
  <c r="KV105" i="25" s="1"/>
  <c r="KN6" i="27"/>
  <c r="KN39" i="27" s="1"/>
  <c r="KN105" i="12" s="1"/>
  <c r="KN105" i="25" s="1"/>
  <c r="KF6" i="27"/>
  <c r="KF39" i="27" s="1"/>
  <c r="KF105" i="12" s="1"/>
  <c r="KF105" i="25" s="1"/>
  <c r="JX6" i="27"/>
  <c r="JX39" i="27" s="1"/>
  <c r="JX105" i="12" s="1"/>
  <c r="JX105" i="25" s="1"/>
  <c r="JP6" i="27"/>
  <c r="JP39" i="27" s="1"/>
  <c r="JP105" i="12" s="1"/>
  <c r="JP105" i="25" s="1"/>
  <c r="JH6" i="27"/>
  <c r="JH39" i="27" s="1"/>
  <c r="JH105" i="12" s="1"/>
  <c r="JH105" i="25" s="1"/>
  <c r="IZ6" i="27"/>
  <c r="IZ39" i="27" s="1"/>
  <c r="IZ105" i="12" s="1"/>
  <c r="IZ105" i="25" s="1"/>
  <c r="IR6" i="27"/>
  <c r="IR39" i="27" s="1"/>
  <c r="IR105" i="12" s="1"/>
  <c r="IR105" i="25" s="1"/>
  <c r="IJ6" i="27"/>
  <c r="IJ39" i="27" s="1"/>
  <c r="IJ105" i="12" s="1"/>
  <c r="IJ105" i="25" s="1"/>
  <c r="IB6" i="27"/>
  <c r="IB39" i="27" s="1"/>
  <c r="IB105" i="12" s="1"/>
  <c r="IB105" i="25" s="1"/>
  <c r="HT6" i="27"/>
  <c r="HT39" i="27" s="1"/>
  <c r="HT105" i="12" s="1"/>
  <c r="HT105" i="25" s="1"/>
  <c r="HL6" i="27"/>
  <c r="HL39" i="27" s="1"/>
  <c r="HL105" i="12" s="1"/>
  <c r="HL105" i="25" s="1"/>
  <c r="HD6" i="27"/>
  <c r="HD39" i="27" s="1"/>
  <c r="HD105" i="12" s="1"/>
  <c r="HD105" i="25" s="1"/>
  <c r="GV6" i="27"/>
  <c r="GV39" i="27" s="1"/>
  <c r="GV105" i="12" s="1"/>
  <c r="GV105" i="25" s="1"/>
  <c r="GN6" i="27"/>
  <c r="GN39" i="27" s="1"/>
  <c r="GN105" i="12" s="1"/>
  <c r="GN105" i="25" s="1"/>
  <c r="GF6" i="27"/>
  <c r="GF39" i="27" s="1"/>
  <c r="GF105" i="12" s="1"/>
  <c r="GF105" i="25" s="1"/>
  <c r="FX6" i="27"/>
  <c r="FX39" i="27" s="1"/>
  <c r="FX105" i="12" s="1"/>
  <c r="FX105" i="25" s="1"/>
  <c r="FP6" i="27"/>
  <c r="FP39" i="27" s="1"/>
  <c r="FP105" i="12" s="1"/>
  <c r="FP105" i="25" s="1"/>
  <c r="FH6" i="27"/>
  <c r="FH39" i="27" s="1"/>
  <c r="FH105" i="12" s="1"/>
  <c r="FH105" i="25" s="1"/>
  <c r="EZ6" i="27"/>
  <c r="EZ39" i="27" s="1"/>
  <c r="EZ105" i="12" s="1"/>
  <c r="EZ105" i="25" s="1"/>
  <c r="ER6" i="27"/>
  <c r="ER39" i="27" s="1"/>
  <c r="ER105" i="12" s="1"/>
  <c r="ER105" i="25" s="1"/>
  <c r="EJ6" i="27"/>
  <c r="EJ39" i="27" s="1"/>
  <c r="EJ105" i="12" s="1"/>
  <c r="EJ105" i="25" s="1"/>
  <c r="EB6" i="27"/>
  <c r="EB39" i="27" s="1"/>
  <c r="EB105" i="12" s="1"/>
  <c r="EB105" i="25" s="1"/>
  <c r="DT6" i="27"/>
  <c r="DT39" i="27" s="1"/>
  <c r="DT105" i="12" s="1"/>
  <c r="DT105" i="25" s="1"/>
  <c r="DA6" i="27"/>
  <c r="DA39" i="27" s="1"/>
  <c r="DA105" i="12" s="1"/>
  <c r="BW6" i="27"/>
  <c r="BW39" i="27" s="1"/>
  <c r="BW105" i="12" s="1"/>
  <c r="BW105" i="25" s="1"/>
  <c r="BO6" i="27"/>
  <c r="BO39" i="27" s="1"/>
  <c r="BO105" i="12" s="1"/>
  <c r="BG6" i="27"/>
  <c r="BG39" i="27" s="1"/>
  <c r="BG105" i="12" s="1"/>
  <c r="AY6" i="27"/>
  <c r="AY39" i="27" s="1"/>
  <c r="AY105" i="12" s="1"/>
  <c r="AQ6" i="27"/>
  <c r="AQ39" i="27" s="1"/>
  <c r="AQ105" i="12" s="1"/>
  <c r="AI6" i="27"/>
  <c r="AI39" i="27" s="1"/>
  <c r="AI105" i="12" s="1"/>
  <c r="AA6" i="27"/>
  <c r="AA39" i="27" s="1"/>
  <c r="AA105" i="12" s="1"/>
  <c r="S6" i="27"/>
  <c r="S39" i="27" s="1"/>
  <c r="S105" i="12" s="1"/>
  <c r="XX5" i="27"/>
  <c r="XX38" i="27" s="1"/>
  <c r="XX104" i="12" s="1"/>
  <c r="XX104" i="25" s="1"/>
  <c r="XP5" i="27"/>
  <c r="XP38" i="27" s="1"/>
  <c r="XP104" i="12" s="1"/>
  <c r="XP104" i="25" s="1"/>
  <c r="UJ5" i="27"/>
  <c r="UJ38" i="27" s="1"/>
  <c r="UJ104" i="12" s="1"/>
  <c r="UJ104" i="25" s="1"/>
  <c r="UB5" i="27"/>
  <c r="UB38" i="27" s="1"/>
  <c r="UB104" i="12" s="1"/>
  <c r="UB104" i="25" s="1"/>
  <c r="TT5" i="27"/>
  <c r="TT38" i="27" s="1"/>
  <c r="TT104" i="12" s="1"/>
  <c r="TT104" i="25" s="1"/>
  <c r="TL5" i="27"/>
  <c r="TL38" i="27" s="1"/>
  <c r="TL104" i="12" s="1"/>
  <c r="TL104" i="25" s="1"/>
  <c r="TD5" i="27"/>
  <c r="TD38" i="27" s="1"/>
  <c r="TD104" i="12" s="1"/>
  <c r="TD104" i="25" s="1"/>
  <c r="SV5" i="27"/>
  <c r="SV38" i="27" s="1"/>
  <c r="SV104" i="12" s="1"/>
  <c r="SV104" i="25" s="1"/>
  <c r="SN5" i="27"/>
  <c r="SN38" i="27" s="1"/>
  <c r="SN104" i="12" s="1"/>
  <c r="SN104" i="25" s="1"/>
  <c r="SF5" i="27"/>
  <c r="SF38" i="27" s="1"/>
  <c r="SF104" i="12" s="1"/>
  <c r="SF104" i="25" s="1"/>
  <c r="RX5" i="27"/>
  <c r="RX38" i="27" s="1"/>
  <c r="RX104" i="12" s="1"/>
  <c r="RX104" i="25" s="1"/>
  <c r="RP5" i="27"/>
  <c r="RP38" i="27" s="1"/>
  <c r="RP104" i="12" s="1"/>
  <c r="RP104" i="25" s="1"/>
  <c r="RH5" i="27"/>
  <c r="RH38" i="27" s="1"/>
  <c r="RH104" i="12" s="1"/>
  <c r="RH104" i="25" s="1"/>
  <c r="QZ5" i="27"/>
  <c r="QZ38" i="27" s="1"/>
  <c r="QZ104" i="12" s="1"/>
  <c r="QZ104" i="25" s="1"/>
  <c r="QR5" i="27"/>
  <c r="QR38" i="27" s="1"/>
  <c r="QR104" i="12" s="1"/>
  <c r="QR104" i="25" s="1"/>
  <c r="QJ5" i="27"/>
  <c r="QJ38" i="27" s="1"/>
  <c r="QJ104" i="12" s="1"/>
  <c r="QJ104" i="25" s="1"/>
  <c r="QB5" i="27"/>
  <c r="QB38" i="27" s="1"/>
  <c r="QB104" i="12" s="1"/>
  <c r="QB104" i="25" s="1"/>
  <c r="PT5" i="27"/>
  <c r="PT38" i="27" s="1"/>
  <c r="PT104" i="12" s="1"/>
  <c r="PT104" i="25" s="1"/>
  <c r="PL5" i="27"/>
  <c r="PL38" i="27" s="1"/>
  <c r="PL104" i="12" s="1"/>
  <c r="PL104" i="25" s="1"/>
  <c r="PD5" i="27"/>
  <c r="PD38" i="27" s="1"/>
  <c r="PD104" i="12" s="1"/>
  <c r="PD104" i="25" s="1"/>
  <c r="OV5" i="27"/>
  <c r="OV38" i="27" s="1"/>
  <c r="OV104" i="12" s="1"/>
  <c r="OV104" i="25" s="1"/>
  <c r="ON5" i="27"/>
  <c r="ON38" i="27" s="1"/>
  <c r="ON104" i="12" s="1"/>
  <c r="ON104" i="25" s="1"/>
  <c r="OF5" i="27"/>
  <c r="OF38" i="27" s="1"/>
  <c r="OF104" i="12" s="1"/>
  <c r="OF104" i="25" s="1"/>
  <c r="NX5" i="27"/>
  <c r="NX38" i="27" s="1"/>
  <c r="NX104" i="12" s="1"/>
  <c r="NX104" i="25" s="1"/>
  <c r="NP5" i="27"/>
  <c r="NP38" i="27" s="1"/>
  <c r="NP104" i="12" s="1"/>
  <c r="NP104" i="25" s="1"/>
  <c r="NH5" i="27"/>
  <c r="NH38" i="27" s="1"/>
  <c r="NH104" i="12" s="1"/>
  <c r="NH104" i="25" s="1"/>
  <c r="MZ5" i="27"/>
  <c r="MZ38" i="27" s="1"/>
  <c r="MZ104" i="12" s="1"/>
  <c r="MZ104" i="25" s="1"/>
  <c r="MR5" i="27"/>
  <c r="MR38" i="27" s="1"/>
  <c r="MR104" i="12" s="1"/>
  <c r="MR104" i="25" s="1"/>
  <c r="MJ5" i="27"/>
  <c r="MJ38" i="27" s="1"/>
  <c r="MJ104" i="12" s="1"/>
  <c r="MJ104" i="25" s="1"/>
  <c r="MB5" i="27"/>
  <c r="MB38" i="27" s="1"/>
  <c r="MB104" i="12" s="1"/>
  <c r="MB104" i="25" s="1"/>
  <c r="LT5" i="27"/>
  <c r="LT38" i="27" s="1"/>
  <c r="LT104" i="12" s="1"/>
  <c r="LT104" i="25" s="1"/>
  <c r="LL5" i="27"/>
  <c r="LL38" i="27" s="1"/>
  <c r="LL104" i="12" s="1"/>
  <c r="LL104" i="25" s="1"/>
  <c r="LD5" i="27"/>
  <c r="LD38" i="27" s="1"/>
  <c r="LD104" i="12" s="1"/>
  <c r="LD104" i="25" s="1"/>
  <c r="KV5" i="27"/>
  <c r="KV38" i="27" s="1"/>
  <c r="KV104" i="12" s="1"/>
  <c r="KV104" i="25" s="1"/>
  <c r="KN5" i="27"/>
  <c r="KN38" i="27" s="1"/>
  <c r="KN104" i="12" s="1"/>
  <c r="KN104" i="25" s="1"/>
  <c r="KF5" i="27"/>
  <c r="KF38" i="27" s="1"/>
  <c r="KF104" i="12" s="1"/>
  <c r="KF104" i="25" s="1"/>
  <c r="JX5" i="27"/>
  <c r="JX38" i="27" s="1"/>
  <c r="JX104" i="12" s="1"/>
  <c r="JX104" i="25" s="1"/>
  <c r="JP5" i="27"/>
  <c r="JP38" i="27" s="1"/>
  <c r="JP104" i="12" s="1"/>
  <c r="JP104" i="25" s="1"/>
  <c r="JH5" i="27"/>
  <c r="JH38" i="27" s="1"/>
  <c r="JH104" i="12" s="1"/>
  <c r="JH104" i="25" s="1"/>
  <c r="IZ5" i="27"/>
  <c r="IZ38" i="27" s="1"/>
  <c r="IZ104" i="12" s="1"/>
  <c r="IZ104" i="25" s="1"/>
  <c r="IR5" i="27"/>
  <c r="IR38" i="27" s="1"/>
  <c r="IR104" i="12" s="1"/>
  <c r="IR104" i="25" s="1"/>
  <c r="IJ5" i="27"/>
  <c r="IJ38" i="27" s="1"/>
  <c r="IJ104" i="12" s="1"/>
  <c r="IJ104" i="25" s="1"/>
  <c r="IB5" i="27"/>
  <c r="IB38" i="27" s="1"/>
  <c r="IB104" i="12" s="1"/>
  <c r="IB104" i="25" s="1"/>
  <c r="HT5" i="27"/>
  <c r="HT38" i="27" s="1"/>
  <c r="HT104" i="12" s="1"/>
  <c r="HT104" i="25" s="1"/>
  <c r="HL5" i="27"/>
  <c r="HL38" i="27" s="1"/>
  <c r="HL104" i="12" s="1"/>
  <c r="HL104" i="25" s="1"/>
  <c r="HD5" i="27"/>
  <c r="HD38" i="27" s="1"/>
  <c r="HD104" i="12" s="1"/>
  <c r="HD104" i="25" s="1"/>
  <c r="GV5" i="27"/>
  <c r="GV38" i="27" s="1"/>
  <c r="GV104" i="12" s="1"/>
  <c r="GV104" i="25" s="1"/>
  <c r="GN5" i="27"/>
  <c r="GN38" i="27" s="1"/>
  <c r="GN104" i="12" s="1"/>
  <c r="GN104" i="25" s="1"/>
  <c r="GF5" i="27"/>
  <c r="GF38" i="27" s="1"/>
  <c r="GF104" i="12" s="1"/>
  <c r="GF104" i="25" s="1"/>
  <c r="FX5" i="27"/>
  <c r="FX38" i="27" s="1"/>
  <c r="FX104" i="12" s="1"/>
  <c r="FX104" i="25" s="1"/>
  <c r="FP5" i="27"/>
  <c r="FP38" i="27" s="1"/>
  <c r="FP104" i="12" s="1"/>
  <c r="FP104" i="25" s="1"/>
  <c r="FH5" i="27"/>
  <c r="FH38" i="27" s="1"/>
  <c r="FH104" i="12" s="1"/>
  <c r="FH104" i="25" s="1"/>
  <c r="EZ5" i="27"/>
  <c r="EZ38" i="27" s="1"/>
  <c r="EZ104" i="12" s="1"/>
  <c r="EZ104" i="25" s="1"/>
  <c r="ER5" i="27"/>
  <c r="ER38" i="27" s="1"/>
  <c r="ER104" i="12" s="1"/>
  <c r="ER104" i="25" s="1"/>
  <c r="EJ5" i="27"/>
  <c r="EJ38" i="27" s="1"/>
  <c r="EJ104" i="12" s="1"/>
  <c r="EJ104" i="25" s="1"/>
  <c r="EB5" i="27"/>
  <c r="EB38" i="27" s="1"/>
  <c r="EB104" i="12" s="1"/>
  <c r="EB104" i="25" s="1"/>
  <c r="DT5" i="27"/>
  <c r="DT38" i="27" s="1"/>
  <c r="DT104" i="12" s="1"/>
  <c r="DT104" i="25" s="1"/>
  <c r="DA5" i="27"/>
  <c r="DA38" i="27" s="1"/>
  <c r="DA104" i="12" s="1"/>
  <c r="BW5" i="27"/>
  <c r="BW38" i="27" s="1"/>
  <c r="BW104" i="12" s="1"/>
  <c r="BW104" i="25" s="1"/>
  <c r="BO5" i="27"/>
  <c r="BO38" i="27" s="1"/>
  <c r="BO104" i="12" s="1"/>
  <c r="BG5" i="27"/>
  <c r="BG38" i="27" s="1"/>
  <c r="BG104" i="12" s="1"/>
  <c r="AY5" i="27"/>
  <c r="AY38" i="27" s="1"/>
  <c r="AY104" i="12" s="1"/>
  <c r="AQ5" i="27"/>
  <c r="AQ38" i="27" s="1"/>
  <c r="AQ104" i="12" s="1"/>
  <c r="AI5" i="27"/>
  <c r="AI38" i="27" s="1"/>
  <c r="AI104" i="12" s="1"/>
  <c r="AA5" i="27"/>
  <c r="AA38" i="27" s="1"/>
  <c r="AA104" i="12" s="1"/>
  <c r="S5" i="27"/>
  <c r="S38" i="27" s="1"/>
  <c r="S104" i="12" s="1"/>
  <c r="XX4" i="27"/>
  <c r="XX37" i="27" s="1"/>
  <c r="XX103" i="12" s="1"/>
  <c r="XX103" i="25" s="1"/>
  <c r="XP4" i="27"/>
  <c r="XP37" i="27" s="1"/>
  <c r="XP103" i="12" s="1"/>
  <c r="XP103" i="25" s="1"/>
  <c r="UJ4" i="27"/>
  <c r="UJ37" i="27" s="1"/>
  <c r="UJ103" i="12" s="1"/>
  <c r="UJ103" i="25" s="1"/>
  <c r="UB4" i="27"/>
  <c r="UB37" i="27" s="1"/>
  <c r="UB103" i="12" s="1"/>
  <c r="UB103" i="25" s="1"/>
  <c r="TT4" i="27"/>
  <c r="TT37" i="27" s="1"/>
  <c r="TT103" i="12" s="1"/>
  <c r="TT103" i="25" s="1"/>
  <c r="TL4" i="27"/>
  <c r="TL37" i="27" s="1"/>
  <c r="TL103" i="12" s="1"/>
  <c r="TL103" i="25" s="1"/>
  <c r="TD4" i="27"/>
  <c r="TD37" i="27" s="1"/>
  <c r="TD103" i="12" s="1"/>
  <c r="TD103" i="25" s="1"/>
  <c r="SV4" i="27"/>
  <c r="SV37" i="27" s="1"/>
  <c r="SV103" i="12" s="1"/>
  <c r="SV103" i="25" s="1"/>
  <c r="SN4" i="27"/>
  <c r="SN37" i="27" s="1"/>
  <c r="SN103" i="12" s="1"/>
  <c r="SN103" i="25" s="1"/>
  <c r="SF4" i="27"/>
  <c r="SF37" i="27" s="1"/>
  <c r="SF103" i="12" s="1"/>
  <c r="SF103" i="25" s="1"/>
  <c r="RX4" i="27"/>
  <c r="RX37" i="27" s="1"/>
  <c r="RX103" i="12" s="1"/>
  <c r="RX103" i="25" s="1"/>
  <c r="RP4" i="27"/>
  <c r="RP37" i="27" s="1"/>
  <c r="RP103" i="12" s="1"/>
  <c r="RP103" i="25" s="1"/>
  <c r="RH4" i="27"/>
  <c r="RH37" i="27" s="1"/>
  <c r="RH103" i="12" s="1"/>
  <c r="RH103" i="25" s="1"/>
  <c r="QZ4" i="27"/>
  <c r="QZ37" i="27" s="1"/>
  <c r="QZ103" i="12" s="1"/>
  <c r="QZ103" i="25" s="1"/>
  <c r="QR4" i="27"/>
  <c r="QR37" i="27" s="1"/>
  <c r="QR103" i="12" s="1"/>
  <c r="QR103" i="25" s="1"/>
  <c r="QJ4" i="27"/>
  <c r="QJ37" i="27" s="1"/>
  <c r="QJ103" i="12" s="1"/>
  <c r="QJ103" i="25" s="1"/>
  <c r="QB4" i="27"/>
  <c r="QB37" i="27" s="1"/>
  <c r="QB103" i="12" s="1"/>
  <c r="QB103" i="25" s="1"/>
  <c r="OF9" i="27"/>
  <c r="OF42" i="27" s="1"/>
  <c r="OF108" i="12" s="1"/>
  <c r="OF108" i="25" s="1"/>
  <c r="NW9" i="27"/>
  <c r="NW42" i="27" s="1"/>
  <c r="NW108" i="12" s="1"/>
  <c r="NW108" i="25" s="1"/>
  <c r="NO9" i="27"/>
  <c r="NO42" i="27" s="1"/>
  <c r="NO108" i="12" s="1"/>
  <c r="NO108" i="25" s="1"/>
  <c r="NG9" i="27"/>
  <c r="NG42" i="27" s="1"/>
  <c r="NG108" i="12" s="1"/>
  <c r="NG108" i="25" s="1"/>
  <c r="MY9" i="27"/>
  <c r="MY42" i="27" s="1"/>
  <c r="MY108" i="12" s="1"/>
  <c r="MY108" i="25" s="1"/>
  <c r="MQ9" i="27"/>
  <c r="MQ42" i="27" s="1"/>
  <c r="MQ108" i="12" s="1"/>
  <c r="MQ108" i="25" s="1"/>
  <c r="MI9" i="27"/>
  <c r="MI42" i="27" s="1"/>
  <c r="MI108" i="12" s="1"/>
  <c r="MI108" i="25" s="1"/>
  <c r="MA9" i="27"/>
  <c r="MA42" i="27" s="1"/>
  <c r="MA108" i="12" s="1"/>
  <c r="MA108" i="25" s="1"/>
  <c r="LS9" i="27"/>
  <c r="LS42" i="27" s="1"/>
  <c r="LS108" i="12" s="1"/>
  <c r="LS108" i="25" s="1"/>
  <c r="LK9" i="27"/>
  <c r="LK42" i="27" s="1"/>
  <c r="LK108" i="12" s="1"/>
  <c r="LK108" i="25" s="1"/>
  <c r="LC9" i="27"/>
  <c r="LC42" i="27" s="1"/>
  <c r="LC108" i="12" s="1"/>
  <c r="LC108" i="25" s="1"/>
  <c r="KU9" i="27"/>
  <c r="KU42" i="27" s="1"/>
  <c r="KU108" i="12" s="1"/>
  <c r="KU108" i="25" s="1"/>
  <c r="KM9" i="27"/>
  <c r="KM42" i="27" s="1"/>
  <c r="KM108" i="12" s="1"/>
  <c r="KM108" i="25" s="1"/>
  <c r="KE9" i="27"/>
  <c r="KE42" i="27" s="1"/>
  <c r="KE108" i="12" s="1"/>
  <c r="KE108" i="25" s="1"/>
  <c r="JW9" i="27"/>
  <c r="JW42" i="27" s="1"/>
  <c r="JW108" i="12" s="1"/>
  <c r="JW108" i="25" s="1"/>
  <c r="JO9" i="27"/>
  <c r="JO42" i="27" s="1"/>
  <c r="JO108" i="12" s="1"/>
  <c r="JO108" i="25" s="1"/>
  <c r="JG9" i="27"/>
  <c r="JG42" i="27" s="1"/>
  <c r="JG108" i="12" s="1"/>
  <c r="JG108" i="25" s="1"/>
  <c r="IY9" i="27"/>
  <c r="IY42" i="27" s="1"/>
  <c r="IY108" i="12" s="1"/>
  <c r="IY108" i="25" s="1"/>
  <c r="IQ9" i="27"/>
  <c r="IQ42" i="27" s="1"/>
  <c r="IQ108" i="12" s="1"/>
  <c r="IQ108" i="25" s="1"/>
  <c r="II9" i="27"/>
  <c r="II42" i="27" s="1"/>
  <c r="II108" i="12" s="1"/>
  <c r="II108" i="25" s="1"/>
  <c r="IA9" i="27"/>
  <c r="IA42" i="27" s="1"/>
  <c r="IA108" i="12" s="1"/>
  <c r="IA108" i="25" s="1"/>
  <c r="HS9" i="27"/>
  <c r="HS42" i="27" s="1"/>
  <c r="HS108" i="12" s="1"/>
  <c r="HS108" i="25" s="1"/>
  <c r="HK9" i="27"/>
  <c r="HK42" i="27" s="1"/>
  <c r="HK108" i="12" s="1"/>
  <c r="HK108" i="25" s="1"/>
  <c r="HC9" i="27"/>
  <c r="HC42" i="27" s="1"/>
  <c r="HC108" i="12" s="1"/>
  <c r="HC108" i="25" s="1"/>
  <c r="GU9" i="27"/>
  <c r="GU42" i="27" s="1"/>
  <c r="GU108" i="12" s="1"/>
  <c r="GU108" i="25" s="1"/>
  <c r="GM9" i="27"/>
  <c r="GM42" i="27" s="1"/>
  <c r="GM108" i="12" s="1"/>
  <c r="GM108" i="25" s="1"/>
  <c r="GE9" i="27"/>
  <c r="GE42" i="27" s="1"/>
  <c r="GE108" i="12" s="1"/>
  <c r="GE108" i="25" s="1"/>
  <c r="FW9" i="27"/>
  <c r="FW42" i="27" s="1"/>
  <c r="FW108" i="12" s="1"/>
  <c r="FW108" i="25" s="1"/>
  <c r="FO9" i="27"/>
  <c r="FO42" i="27" s="1"/>
  <c r="FO108" i="12" s="1"/>
  <c r="FO108" i="25" s="1"/>
  <c r="FG9" i="27"/>
  <c r="FG42" i="27" s="1"/>
  <c r="FG108" i="12" s="1"/>
  <c r="FG108" i="25" s="1"/>
  <c r="EY9" i="27"/>
  <c r="EY42" i="27" s="1"/>
  <c r="EY108" i="12" s="1"/>
  <c r="EY108" i="25" s="1"/>
  <c r="EQ9" i="27"/>
  <c r="EQ42" i="27" s="1"/>
  <c r="EQ108" i="12" s="1"/>
  <c r="EQ108" i="25" s="1"/>
  <c r="EI9" i="27"/>
  <c r="EI42" i="27" s="1"/>
  <c r="EI108" i="12" s="1"/>
  <c r="EI108" i="25" s="1"/>
  <c r="EA9" i="27"/>
  <c r="EA42" i="27" s="1"/>
  <c r="EA108" i="12" s="1"/>
  <c r="EA108" i="25" s="1"/>
  <c r="DS9" i="27"/>
  <c r="DS42" i="27" s="1"/>
  <c r="DS108" i="12" s="1"/>
  <c r="DS108" i="25" s="1"/>
  <c r="CZ9" i="27"/>
  <c r="CZ42" i="27" s="1"/>
  <c r="CZ108" i="12" s="1"/>
  <c r="BV9" i="27"/>
  <c r="BV42" i="27" s="1"/>
  <c r="BV108" i="12" s="1"/>
  <c r="BN9" i="27"/>
  <c r="BN42" i="27" s="1"/>
  <c r="BN108" i="12" s="1"/>
  <c r="BF9" i="27"/>
  <c r="BF42" i="27" s="1"/>
  <c r="BF108" i="12" s="1"/>
  <c r="AX9" i="27"/>
  <c r="AX42" i="27" s="1"/>
  <c r="AX108" i="12" s="1"/>
  <c r="AX108" i="25" s="1"/>
  <c r="AP9" i="27"/>
  <c r="AP42" i="27" s="1"/>
  <c r="AP108" i="12" s="1"/>
  <c r="AH9" i="27"/>
  <c r="AH42" i="27" s="1"/>
  <c r="AH108" i="12" s="1"/>
  <c r="Z9" i="27"/>
  <c r="Z42" i="27" s="1"/>
  <c r="Z108" i="12" s="1"/>
  <c r="R9" i="27"/>
  <c r="R42" i="27" s="1"/>
  <c r="R108" i="12" s="1"/>
  <c r="J9" i="27"/>
  <c r="J42" i="27" s="1"/>
  <c r="J108" i="12" s="1"/>
  <c r="XW8" i="27"/>
  <c r="XW41" i="27" s="1"/>
  <c r="XW107" i="12" s="1"/>
  <c r="XW107" i="25" s="1"/>
  <c r="XM8" i="27"/>
  <c r="XM41" i="27" s="1"/>
  <c r="XM107" i="12" s="1"/>
  <c r="XM107" i="25" s="1"/>
  <c r="UI8" i="27"/>
  <c r="UI41" i="27" s="1"/>
  <c r="UI107" i="12" s="1"/>
  <c r="UI107" i="25" s="1"/>
  <c r="UA8" i="27"/>
  <c r="UA41" i="27" s="1"/>
  <c r="UA107" i="12" s="1"/>
  <c r="UA107" i="25" s="1"/>
  <c r="TS8" i="27"/>
  <c r="TS41" i="27" s="1"/>
  <c r="TS107" i="12" s="1"/>
  <c r="TS107" i="25" s="1"/>
  <c r="TK8" i="27"/>
  <c r="TK41" i="27" s="1"/>
  <c r="TK107" i="12" s="1"/>
  <c r="TK107" i="25" s="1"/>
  <c r="TC8" i="27"/>
  <c r="TC41" i="27" s="1"/>
  <c r="TC107" i="12" s="1"/>
  <c r="TC107" i="25" s="1"/>
  <c r="SU8" i="27"/>
  <c r="SU41" i="27" s="1"/>
  <c r="SU107" i="12" s="1"/>
  <c r="SU107" i="25" s="1"/>
  <c r="SM8" i="27"/>
  <c r="SM41" i="27" s="1"/>
  <c r="SM107" i="12" s="1"/>
  <c r="SM107" i="25" s="1"/>
  <c r="SE8" i="27"/>
  <c r="SE41" i="27" s="1"/>
  <c r="SE107" i="12" s="1"/>
  <c r="SE107" i="25" s="1"/>
  <c r="RW8" i="27"/>
  <c r="RW41" i="27" s="1"/>
  <c r="RW107" i="12" s="1"/>
  <c r="RW107" i="25" s="1"/>
  <c r="RO8" i="27"/>
  <c r="RO41" i="27" s="1"/>
  <c r="RO107" i="12" s="1"/>
  <c r="RO107" i="25" s="1"/>
  <c r="RG8" i="27"/>
  <c r="RG41" i="27" s="1"/>
  <c r="RG107" i="12" s="1"/>
  <c r="RG107" i="25" s="1"/>
  <c r="QY8" i="27"/>
  <c r="QY41" i="27" s="1"/>
  <c r="QY107" i="12" s="1"/>
  <c r="QY107" i="25" s="1"/>
  <c r="QQ8" i="27"/>
  <c r="QQ41" i="27" s="1"/>
  <c r="QQ107" i="12" s="1"/>
  <c r="QQ107" i="25" s="1"/>
  <c r="QI8" i="27"/>
  <c r="QI41" i="27" s="1"/>
  <c r="QI107" i="12" s="1"/>
  <c r="QI107" i="25" s="1"/>
  <c r="QA8" i="27"/>
  <c r="QA41" i="27" s="1"/>
  <c r="QA107" i="12" s="1"/>
  <c r="QA107" i="25" s="1"/>
  <c r="PS8" i="27"/>
  <c r="PS41" i="27" s="1"/>
  <c r="PS107" i="12" s="1"/>
  <c r="PS107" i="25" s="1"/>
  <c r="PK8" i="27"/>
  <c r="PK41" i="27" s="1"/>
  <c r="PK107" i="12" s="1"/>
  <c r="PK107" i="25" s="1"/>
  <c r="PC8" i="27"/>
  <c r="PC41" i="27" s="1"/>
  <c r="PC107" i="12" s="1"/>
  <c r="PC107" i="25" s="1"/>
  <c r="OU8" i="27"/>
  <c r="OU41" i="27" s="1"/>
  <c r="OU107" i="12" s="1"/>
  <c r="OU107" i="25" s="1"/>
  <c r="OM8" i="27"/>
  <c r="OM41" i="27" s="1"/>
  <c r="OM107" i="12" s="1"/>
  <c r="OM107" i="25" s="1"/>
  <c r="OE8" i="27"/>
  <c r="OE41" i="27" s="1"/>
  <c r="OE107" i="12" s="1"/>
  <c r="OE107" i="25" s="1"/>
  <c r="NW8" i="27"/>
  <c r="NW41" i="27" s="1"/>
  <c r="NW107" i="12" s="1"/>
  <c r="NW107" i="25" s="1"/>
  <c r="NO8" i="27"/>
  <c r="NO41" i="27" s="1"/>
  <c r="NO107" i="12" s="1"/>
  <c r="NO107" i="25" s="1"/>
  <c r="NG8" i="27"/>
  <c r="NG41" i="27" s="1"/>
  <c r="NG107" i="12" s="1"/>
  <c r="NG107" i="25" s="1"/>
  <c r="MY8" i="27"/>
  <c r="MY41" i="27" s="1"/>
  <c r="MY107" i="12" s="1"/>
  <c r="MY107" i="25" s="1"/>
  <c r="MQ8" i="27"/>
  <c r="MQ41" i="27" s="1"/>
  <c r="MQ107" i="12" s="1"/>
  <c r="MQ107" i="25" s="1"/>
  <c r="MI8" i="27"/>
  <c r="MI41" i="27" s="1"/>
  <c r="MI107" i="12" s="1"/>
  <c r="MI107" i="25" s="1"/>
  <c r="MA8" i="27"/>
  <c r="MA41" i="27" s="1"/>
  <c r="MA107" i="12" s="1"/>
  <c r="MA107" i="25" s="1"/>
  <c r="LS8" i="27"/>
  <c r="LS41" i="27" s="1"/>
  <c r="LS107" i="12" s="1"/>
  <c r="LS107" i="25" s="1"/>
  <c r="LK8" i="27"/>
  <c r="LK41" i="27" s="1"/>
  <c r="LK107" i="12" s="1"/>
  <c r="LK107" i="25" s="1"/>
  <c r="LC8" i="27"/>
  <c r="LC41" i="27" s="1"/>
  <c r="LC107" i="12" s="1"/>
  <c r="LC107" i="25" s="1"/>
  <c r="KU8" i="27"/>
  <c r="KU41" i="27" s="1"/>
  <c r="KU107" i="12" s="1"/>
  <c r="KU107" i="25" s="1"/>
  <c r="KM8" i="27"/>
  <c r="KM41" i="27" s="1"/>
  <c r="KM107" i="12" s="1"/>
  <c r="KM107" i="25" s="1"/>
  <c r="KE8" i="27"/>
  <c r="KE41" i="27" s="1"/>
  <c r="KE107" i="12" s="1"/>
  <c r="KE107" i="25" s="1"/>
  <c r="JW8" i="27"/>
  <c r="JW41" i="27" s="1"/>
  <c r="JW107" i="12" s="1"/>
  <c r="JW107" i="25" s="1"/>
  <c r="JO8" i="27"/>
  <c r="JO41" i="27" s="1"/>
  <c r="JO107" i="12" s="1"/>
  <c r="JO107" i="25" s="1"/>
  <c r="JG8" i="27"/>
  <c r="JG41" i="27" s="1"/>
  <c r="JG107" i="12" s="1"/>
  <c r="JG107" i="25" s="1"/>
  <c r="IY8" i="27"/>
  <c r="IY41" i="27" s="1"/>
  <c r="IY107" i="12" s="1"/>
  <c r="IY107" i="25" s="1"/>
  <c r="IQ8" i="27"/>
  <c r="IQ41" i="27" s="1"/>
  <c r="IQ107" i="12" s="1"/>
  <c r="IQ107" i="25" s="1"/>
  <c r="II8" i="27"/>
  <c r="II41" i="27" s="1"/>
  <c r="II107" i="12" s="1"/>
  <c r="II107" i="25" s="1"/>
  <c r="IA8" i="27"/>
  <c r="IA41" i="27" s="1"/>
  <c r="IA107" i="12" s="1"/>
  <c r="IA107" i="25" s="1"/>
  <c r="HS8" i="27"/>
  <c r="HS41" i="27" s="1"/>
  <c r="HS107" i="12" s="1"/>
  <c r="HS107" i="25" s="1"/>
  <c r="HK8" i="27"/>
  <c r="HK41" i="27" s="1"/>
  <c r="HK107" i="12" s="1"/>
  <c r="HK107" i="25" s="1"/>
  <c r="HC8" i="27"/>
  <c r="HC41" i="27" s="1"/>
  <c r="HC107" i="12" s="1"/>
  <c r="HC107" i="25" s="1"/>
  <c r="GU8" i="27"/>
  <c r="GU41" i="27" s="1"/>
  <c r="GU107" i="12" s="1"/>
  <c r="GU107" i="25" s="1"/>
  <c r="GM8" i="27"/>
  <c r="GM41" i="27" s="1"/>
  <c r="GM107" i="12" s="1"/>
  <c r="GM107" i="25" s="1"/>
  <c r="GE8" i="27"/>
  <c r="GE41" i="27" s="1"/>
  <c r="GE107" i="12" s="1"/>
  <c r="GE107" i="25" s="1"/>
  <c r="FW8" i="27"/>
  <c r="FW41" i="27" s="1"/>
  <c r="FW107" i="12" s="1"/>
  <c r="FW107" i="25" s="1"/>
  <c r="FO8" i="27"/>
  <c r="FO41" i="27" s="1"/>
  <c r="FO107" i="12" s="1"/>
  <c r="FO107" i="25" s="1"/>
  <c r="FG8" i="27"/>
  <c r="FG41" i="27" s="1"/>
  <c r="FG107" i="12" s="1"/>
  <c r="FG107" i="25" s="1"/>
  <c r="EY8" i="27"/>
  <c r="EY41" i="27" s="1"/>
  <c r="EY107" i="12" s="1"/>
  <c r="EY107" i="25" s="1"/>
  <c r="EQ8" i="27"/>
  <c r="EQ41" i="27" s="1"/>
  <c r="EQ107" i="12" s="1"/>
  <c r="EQ107" i="25" s="1"/>
  <c r="EI8" i="27"/>
  <c r="EI41" i="27" s="1"/>
  <c r="EI107" i="12" s="1"/>
  <c r="EI107" i="25" s="1"/>
  <c r="EA8" i="27"/>
  <c r="EA41" i="27" s="1"/>
  <c r="EA107" i="12" s="1"/>
  <c r="EA107" i="25" s="1"/>
  <c r="DS8" i="27"/>
  <c r="DS41" i="27" s="1"/>
  <c r="DS107" i="12" s="1"/>
  <c r="DS107" i="25" s="1"/>
  <c r="CZ8" i="27"/>
  <c r="CZ41" i="27" s="1"/>
  <c r="CZ107" i="12" s="1"/>
  <c r="BV8" i="27"/>
  <c r="BV41" i="27" s="1"/>
  <c r="BV107" i="12" s="1"/>
  <c r="BN8" i="27"/>
  <c r="BN41" i="27" s="1"/>
  <c r="BN107" i="12" s="1"/>
  <c r="BF8" i="27"/>
  <c r="BF41" i="27" s="1"/>
  <c r="BF107" i="12" s="1"/>
  <c r="BF107" i="25" s="1"/>
  <c r="AX8" i="27"/>
  <c r="AX41" i="27" s="1"/>
  <c r="AX107" i="12" s="1"/>
  <c r="AP8" i="27"/>
  <c r="AP41" i="27" s="1"/>
  <c r="AP107" i="12" s="1"/>
  <c r="AH8" i="27"/>
  <c r="AH41" i="27" s="1"/>
  <c r="AH107" i="12" s="1"/>
  <c r="Z8" i="27"/>
  <c r="Z41" i="27" s="1"/>
  <c r="Z107" i="12" s="1"/>
  <c r="R8" i="27"/>
  <c r="R41" i="27" s="1"/>
  <c r="R107" i="12" s="1"/>
  <c r="J8" i="27"/>
  <c r="J41" i="27" s="1"/>
  <c r="J107" i="12" s="1"/>
  <c r="XW7" i="27"/>
  <c r="XW40" i="27" s="1"/>
  <c r="XW106" i="12" s="1"/>
  <c r="XW106" i="25" s="1"/>
  <c r="XM7" i="27"/>
  <c r="XM40" i="27" s="1"/>
  <c r="XM106" i="12" s="1"/>
  <c r="XM106" i="25" s="1"/>
  <c r="UI7" i="27"/>
  <c r="UI40" i="27" s="1"/>
  <c r="UI106" i="12" s="1"/>
  <c r="UI106" i="25" s="1"/>
  <c r="UA7" i="27"/>
  <c r="UA40" i="27" s="1"/>
  <c r="UA106" i="12" s="1"/>
  <c r="UA106" i="25" s="1"/>
  <c r="TS7" i="27"/>
  <c r="TS40" i="27" s="1"/>
  <c r="TS106" i="12" s="1"/>
  <c r="TS106" i="25" s="1"/>
  <c r="TK7" i="27"/>
  <c r="TK40" i="27" s="1"/>
  <c r="TK106" i="12" s="1"/>
  <c r="TK106" i="25" s="1"/>
  <c r="TC7" i="27"/>
  <c r="TC40" i="27" s="1"/>
  <c r="TC106" i="12" s="1"/>
  <c r="TC106" i="25" s="1"/>
  <c r="SU7" i="27"/>
  <c r="SU40" i="27" s="1"/>
  <c r="SU106" i="12" s="1"/>
  <c r="SU106" i="25" s="1"/>
  <c r="SM7" i="27"/>
  <c r="SM40" i="27" s="1"/>
  <c r="SM106" i="12" s="1"/>
  <c r="SM106" i="25" s="1"/>
  <c r="SE7" i="27"/>
  <c r="SE40" i="27" s="1"/>
  <c r="SE106" i="12" s="1"/>
  <c r="SE106" i="25" s="1"/>
  <c r="RW7" i="27"/>
  <c r="RW40" i="27" s="1"/>
  <c r="RW106" i="12" s="1"/>
  <c r="RW106" i="25" s="1"/>
  <c r="RO7" i="27"/>
  <c r="RO40" i="27" s="1"/>
  <c r="RO106" i="12" s="1"/>
  <c r="RO106" i="25" s="1"/>
  <c r="RG7" i="27"/>
  <c r="RG40" i="27" s="1"/>
  <c r="RG106" i="12" s="1"/>
  <c r="RG106" i="25" s="1"/>
  <c r="QY7" i="27"/>
  <c r="QY40" i="27" s="1"/>
  <c r="QY106" i="12" s="1"/>
  <c r="QY106" i="25" s="1"/>
  <c r="QQ7" i="27"/>
  <c r="QQ40" i="27" s="1"/>
  <c r="QQ106" i="12" s="1"/>
  <c r="QQ106" i="25" s="1"/>
  <c r="QI7" i="27"/>
  <c r="QI40" i="27" s="1"/>
  <c r="QI106" i="12" s="1"/>
  <c r="QI106" i="25" s="1"/>
  <c r="QA7" i="27"/>
  <c r="QA40" i="27" s="1"/>
  <c r="QA106" i="12" s="1"/>
  <c r="QA106" i="25" s="1"/>
  <c r="PS7" i="27"/>
  <c r="PS40" i="27" s="1"/>
  <c r="PS106" i="12" s="1"/>
  <c r="PS106" i="25" s="1"/>
  <c r="PK7" i="27"/>
  <c r="PK40" i="27" s="1"/>
  <c r="PK106" i="12" s="1"/>
  <c r="PK106" i="25" s="1"/>
  <c r="PC7" i="27"/>
  <c r="PC40" i="27" s="1"/>
  <c r="PC106" i="12" s="1"/>
  <c r="PC106" i="25" s="1"/>
  <c r="OU7" i="27"/>
  <c r="OU40" i="27" s="1"/>
  <c r="OU106" i="12" s="1"/>
  <c r="OU106" i="25" s="1"/>
  <c r="OM7" i="27"/>
  <c r="OM40" i="27" s="1"/>
  <c r="OM106" i="12" s="1"/>
  <c r="OM106" i="25" s="1"/>
  <c r="OE7" i="27"/>
  <c r="OE40" i="27" s="1"/>
  <c r="OE106" i="12" s="1"/>
  <c r="OE106" i="25" s="1"/>
  <c r="NW7" i="27"/>
  <c r="NW40" i="27" s="1"/>
  <c r="NW106" i="12" s="1"/>
  <c r="NW106" i="25" s="1"/>
  <c r="NO7" i="27"/>
  <c r="NO40" i="27" s="1"/>
  <c r="NO106" i="12" s="1"/>
  <c r="NO106" i="25" s="1"/>
  <c r="NG7" i="27"/>
  <c r="NG40" i="27" s="1"/>
  <c r="NG106" i="12" s="1"/>
  <c r="NG106" i="25" s="1"/>
  <c r="MY7" i="27"/>
  <c r="MY40" i="27" s="1"/>
  <c r="MY106" i="12" s="1"/>
  <c r="MY106" i="25" s="1"/>
  <c r="MQ7" i="27"/>
  <c r="MQ40" i="27" s="1"/>
  <c r="MQ106" i="12" s="1"/>
  <c r="MQ106" i="25" s="1"/>
  <c r="MI7" i="27"/>
  <c r="MI40" i="27" s="1"/>
  <c r="MI106" i="12" s="1"/>
  <c r="MI106" i="25" s="1"/>
  <c r="MA7" i="27"/>
  <c r="MA40" i="27" s="1"/>
  <c r="MA106" i="12" s="1"/>
  <c r="MA106" i="25" s="1"/>
  <c r="LS7" i="27"/>
  <c r="LS40" i="27" s="1"/>
  <c r="LS106" i="12" s="1"/>
  <c r="LS106" i="25" s="1"/>
  <c r="LK7" i="27"/>
  <c r="LK40" i="27" s="1"/>
  <c r="LK106" i="12" s="1"/>
  <c r="LK106" i="25" s="1"/>
  <c r="LC7" i="27"/>
  <c r="LC40" i="27" s="1"/>
  <c r="LC106" i="12" s="1"/>
  <c r="LC106" i="25" s="1"/>
  <c r="KU7" i="27"/>
  <c r="KU40" i="27" s="1"/>
  <c r="KU106" i="12" s="1"/>
  <c r="KU106" i="25" s="1"/>
  <c r="KM7" i="27"/>
  <c r="KM40" i="27" s="1"/>
  <c r="KM106" i="12" s="1"/>
  <c r="KM106" i="25" s="1"/>
  <c r="KE7" i="27"/>
  <c r="KE40" i="27" s="1"/>
  <c r="KE106" i="12" s="1"/>
  <c r="KE106" i="25" s="1"/>
  <c r="JW7" i="27"/>
  <c r="JW40" i="27" s="1"/>
  <c r="JW106" i="12" s="1"/>
  <c r="JW106" i="25" s="1"/>
  <c r="JO7" i="27"/>
  <c r="JO40" i="27" s="1"/>
  <c r="JO106" i="12" s="1"/>
  <c r="JO106" i="25" s="1"/>
  <c r="JG7" i="27"/>
  <c r="JG40" i="27" s="1"/>
  <c r="JG106" i="12" s="1"/>
  <c r="JG106" i="25" s="1"/>
  <c r="IY7" i="27"/>
  <c r="IY40" i="27" s="1"/>
  <c r="IY106" i="12" s="1"/>
  <c r="IY106" i="25" s="1"/>
  <c r="IQ7" i="27"/>
  <c r="IQ40" i="27" s="1"/>
  <c r="IQ106" i="12" s="1"/>
  <c r="IQ106" i="25" s="1"/>
  <c r="II7" i="27"/>
  <c r="II40" i="27" s="1"/>
  <c r="II106" i="12" s="1"/>
  <c r="II106" i="25" s="1"/>
  <c r="IA7" i="27"/>
  <c r="IA40" i="27" s="1"/>
  <c r="IA106" i="12" s="1"/>
  <c r="IA106" i="25" s="1"/>
  <c r="HS7" i="27"/>
  <c r="HS40" i="27" s="1"/>
  <c r="HS106" i="12" s="1"/>
  <c r="HS106" i="25" s="1"/>
  <c r="HK7" i="27"/>
  <c r="HK40" i="27" s="1"/>
  <c r="HK106" i="12" s="1"/>
  <c r="HK106" i="25" s="1"/>
  <c r="HC7" i="27"/>
  <c r="HC40" i="27" s="1"/>
  <c r="HC106" i="12" s="1"/>
  <c r="HC106" i="25" s="1"/>
  <c r="GU7" i="27"/>
  <c r="GU40" i="27" s="1"/>
  <c r="GU106" i="12" s="1"/>
  <c r="GU106" i="25" s="1"/>
  <c r="GM7" i="27"/>
  <c r="GM40" i="27" s="1"/>
  <c r="GM106" i="12" s="1"/>
  <c r="GM106" i="25" s="1"/>
  <c r="GE7" i="27"/>
  <c r="GE40" i="27" s="1"/>
  <c r="GE106" i="12" s="1"/>
  <c r="GE106" i="25" s="1"/>
  <c r="FW7" i="27"/>
  <c r="FW40" i="27" s="1"/>
  <c r="FW106" i="12" s="1"/>
  <c r="FW106" i="25" s="1"/>
  <c r="FO7" i="27"/>
  <c r="FO40" i="27" s="1"/>
  <c r="FO106" i="12" s="1"/>
  <c r="FO106" i="25" s="1"/>
  <c r="FG7" i="27"/>
  <c r="FG40" i="27" s="1"/>
  <c r="FG106" i="12" s="1"/>
  <c r="FG106" i="25" s="1"/>
  <c r="EY7" i="27"/>
  <c r="EY40" i="27" s="1"/>
  <c r="EY106" i="12" s="1"/>
  <c r="EY106" i="25" s="1"/>
  <c r="EQ7" i="27"/>
  <c r="EQ40" i="27" s="1"/>
  <c r="EQ106" i="12" s="1"/>
  <c r="EQ106" i="25" s="1"/>
  <c r="EI7" i="27"/>
  <c r="EI40" i="27" s="1"/>
  <c r="EI106" i="12" s="1"/>
  <c r="EI106" i="25" s="1"/>
  <c r="EA7" i="27"/>
  <c r="EA40" i="27" s="1"/>
  <c r="EA106" i="12" s="1"/>
  <c r="EA106" i="25" s="1"/>
  <c r="DS7" i="27"/>
  <c r="DS40" i="27" s="1"/>
  <c r="DS106" i="12" s="1"/>
  <c r="DS106" i="25" s="1"/>
  <c r="CZ7" i="27"/>
  <c r="CZ40" i="27" s="1"/>
  <c r="CZ106" i="12" s="1"/>
  <c r="BV7" i="27"/>
  <c r="BV40" i="27" s="1"/>
  <c r="BV106" i="12" s="1"/>
  <c r="BN7" i="27"/>
  <c r="BN40" i="27" s="1"/>
  <c r="BN106" i="12" s="1"/>
  <c r="BN106" i="25" s="1"/>
  <c r="BF7" i="27"/>
  <c r="BF40" i="27" s="1"/>
  <c r="BF106" i="12" s="1"/>
  <c r="AX7" i="27"/>
  <c r="AX40" i="27" s="1"/>
  <c r="AX106" i="12" s="1"/>
  <c r="AP7" i="27"/>
  <c r="AP40" i="27" s="1"/>
  <c r="AP106" i="12" s="1"/>
  <c r="AH7" i="27"/>
  <c r="AH40" i="27" s="1"/>
  <c r="AH106" i="12" s="1"/>
  <c r="Z7" i="27"/>
  <c r="Z40" i="27" s="1"/>
  <c r="Z106" i="12" s="1"/>
  <c r="R7" i="27"/>
  <c r="R40" i="27" s="1"/>
  <c r="R106" i="12" s="1"/>
  <c r="J7" i="27"/>
  <c r="J40" i="27" s="1"/>
  <c r="J106" i="12" s="1"/>
  <c r="XW6" i="27"/>
  <c r="XW39" i="27" s="1"/>
  <c r="XW105" i="12" s="1"/>
  <c r="XW105" i="25" s="1"/>
  <c r="XM6" i="27"/>
  <c r="XM39" i="27" s="1"/>
  <c r="XM105" i="12" s="1"/>
  <c r="XM105" i="25" s="1"/>
  <c r="UI6" i="27"/>
  <c r="UI39" i="27" s="1"/>
  <c r="UI105" i="12" s="1"/>
  <c r="UI105" i="25" s="1"/>
  <c r="UA6" i="27"/>
  <c r="UA39" i="27" s="1"/>
  <c r="UA105" i="12" s="1"/>
  <c r="UA105" i="25" s="1"/>
  <c r="TS6" i="27"/>
  <c r="TS39" i="27" s="1"/>
  <c r="TS105" i="12" s="1"/>
  <c r="TS105" i="25" s="1"/>
  <c r="TK6" i="27"/>
  <c r="TK39" i="27" s="1"/>
  <c r="TK105" i="12" s="1"/>
  <c r="TK105" i="25" s="1"/>
  <c r="TC6" i="27"/>
  <c r="TC39" i="27" s="1"/>
  <c r="TC105" i="12" s="1"/>
  <c r="TC105" i="25" s="1"/>
  <c r="SU6" i="27"/>
  <c r="SU39" i="27" s="1"/>
  <c r="SU105" i="12" s="1"/>
  <c r="SU105" i="25" s="1"/>
  <c r="SM6" i="27"/>
  <c r="SM39" i="27" s="1"/>
  <c r="SM105" i="12" s="1"/>
  <c r="SM105" i="25" s="1"/>
  <c r="SE6" i="27"/>
  <c r="SE39" i="27" s="1"/>
  <c r="SE105" i="12" s="1"/>
  <c r="SE105" i="25" s="1"/>
  <c r="RW6" i="27"/>
  <c r="RW39" i="27" s="1"/>
  <c r="RW105" i="12" s="1"/>
  <c r="RW105" i="25" s="1"/>
  <c r="RO6" i="27"/>
  <c r="RO39" i="27" s="1"/>
  <c r="RO105" i="12" s="1"/>
  <c r="RO105" i="25" s="1"/>
  <c r="RG6" i="27"/>
  <c r="RG39" i="27" s="1"/>
  <c r="RG105" i="12" s="1"/>
  <c r="RG105" i="25" s="1"/>
  <c r="QY6" i="27"/>
  <c r="QY39" i="27" s="1"/>
  <c r="QY105" i="12" s="1"/>
  <c r="QY105" i="25" s="1"/>
  <c r="QQ6" i="27"/>
  <c r="QQ39" i="27" s="1"/>
  <c r="QQ105" i="12" s="1"/>
  <c r="QQ105" i="25" s="1"/>
  <c r="QI6" i="27"/>
  <c r="QI39" i="27" s="1"/>
  <c r="QI105" i="12" s="1"/>
  <c r="QI105" i="25" s="1"/>
  <c r="QA6" i="27"/>
  <c r="QA39" i="27" s="1"/>
  <c r="QA105" i="12" s="1"/>
  <c r="QA105" i="25" s="1"/>
  <c r="PS6" i="27"/>
  <c r="PS39" i="27" s="1"/>
  <c r="PS105" i="12" s="1"/>
  <c r="PS105" i="25" s="1"/>
  <c r="PK6" i="27"/>
  <c r="PK39" i="27" s="1"/>
  <c r="PK105" i="12" s="1"/>
  <c r="PK105" i="25" s="1"/>
  <c r="PC6" i="27"/>
  <c r="PC39" i="27" s="1"/>
  <c r="PC105" i="12" s="1"/>
  <c r="PC105" i="25" s="1"/>
  <c r="OU6" i="27"/>
  <c r="OU39" i="27" s="1"/>
  <c r="OU105" i="12" s="1"/>
  <c r="OU105" i="25" s="1"/>
  <c r="OM6" i="27"/>
  <c r="OM39" i="27" s="1"/>
  <c r="OM105" i="12" s="1"/>
  <c r="OM105" i="25" s="1"/>
  <c r="OE6" i="27"/>
  <c r="OE39" i="27" s="1"/>
  <c r="OE105" i="12" s="1"/>
  <c r="OE105" i="25" s="1"/>
  <c r="NW6" i="27"/>
  <c r="NW39" i="27" s="1"/>
  <c r="NW105" i="12" s="1"/>
  <c r="NW105" i="25" s="1"/>
  <c r="NO6" i="27"/>
  <c r="NO39" i="27" s="1"/>
  <c r="NO105" i="12" s="1"/>
  <c r="NO105" i="25" s="1"/>
  <c r="NG6" i="27"/>
  <c r="NG39" i="27" s="1"/>
  <c r="NG105" i="12" s="1"/>
  <c r="NG105" i="25" s="1"/>
  <c r="MY6" i="27"/>
  <c r="MY39" i="27" s="1"/>
  <c r="MY105" i="12" s="1"/>
  <c r="MY105" i="25" s="1"/>
  <c r="MQ6" i="27"/>
  <c r="MQ39" i="27" s="1"/>
  <c r="MQ105" i="12" s="1"/>
  <c r="MQ105" i="25" s="1"/>
  <c r="MI6" i="27"/>
  <c r="MI39" i="27" s="1"/>
  <c r="MI105" i="12" s="1"/>
  <c r="MI105" i="25" s="1"/>
  <c r="MA6" i="27"/>
  <c r="MA39" i="27" s="1"/>
  <c r="MA105" i="12" s="1"/>
  <c r="MA105" i="25" s="1"/>
  <c r="LS6" i="27"/>
  <c r="LS39" i="27" s="1"/>
  <c r="LS105" i="12" s="1"/>
  <c r="LS105" i="25" s="1"/>
  <c r="LK6" i="27"/>
  <c r="LK39" i="27" s="1"/>
  <c r="LK105" i="12" s="1"/>
  <c r="LK105" i="25" s="1"/>
  <c r="LC6" i="27"/>
  <c r="LC39" i="27" s="1"/>
  <c r="LC105" i="12" s="1"/>
  <c r="LC105" i="25" s="1"/>
  <c r="KU6" i="27"/>
  <c r="KU39" i="27" s="1"/>
  <c r="KU105" i="12" s="1"/>
  <c r="KU105" i="25" s="1"/>
  <c r="KM6" i="27"/>
  <c r="KM39" i="27" s="1"/>
  <c r="KM105" i="12" s="1"/>
  <c r="KM105" i="25" s="1"/>
  <c r="KE6" i="27"/>
  <c r="KE39" i="27" s="1"/>
  <c r="KE105" i="12" s="1"/>
  <c r="KE105" i="25" s="1"/>
  <c r="JW6" i="27"/>
  <c r="JW39" i="27" s="1"/>
  <c r="JW105" i="12" s="1"/>
  <c r="JW105" i="25" s="1"/>
  <c r="JO6" i="27"/>
  <c r="JO39" i="27" s="1"/>
  <c r="JO105" i="12" s="1"/>
  <c r="JO105" i="25" s="1"/>
  <c r="JG6" i="27"/>
  <c r="JG39" i="27" s="1"/>
  <c r="JG105" i="12" s="1"/>
  <c r="JG105" i="25" s="1"/>
  <c r="IY6" i="27"/>
  <c r="IY39" i="27" s="1"/>
  <c r="IY105" i="12" s="1"/>
  <c r="IY105" i="25" s="1"/>
  <c r="IQ6" i="27"/>
  <c r="IQ39" i="27" s="1"/>
  <c r="IQ105" i="12" s="1"/>
  <c r="IQ105" i="25" s="1"/>
  <c r="II6" i="27"/>
  <c r="II39" i="27" s="1"/>
  <c r="II105" i="12" s="1"/>
  <c r="II105" i="25" s="1"/>
  <c r="IA6" i="27"/>
  <c r="IA39" i="27" s="1"/>
  <c r="IA105" i="12" s="1"/>
  <c r="IA105" i="25" s="1"/>
  <c r="HS6" i="27"/>
  <c r="HS39" i="27" s="1"/>
  <c r="HS105" i="12" s="1"/>
  <c r="HS105" i="25" s="1"/>
  <c r="HK6" i="27"/>
  <c r="HK39" i="27" s="1"/>
  <c r="HK105" i="12" s="1"/>
  <c r="HK105" i="25" s="1"/>
  <c r="HC6" i="27"/>
  <c r="HC39" i="27" s="1"/>
  <c r="HC105" i="12" s="1"/>
  <c r="HC105" i="25" s="1"/>
  <c r="GU6" i="27"/>
  <c r="GU39" i="27" s="1"/>
  <c r="GU105" i="12" s="1"/>
  <c r="GU105" i="25" s="1"/>
  <c r="GM6" i="27"/>
  <c r="GM39" i="27" s="1"/>
  <c r="GM105" i="12" s="1"/>
  <c r="GM105" i="25" s="1"/>
  <c r="GE6" i="27"/>
  <c r="GE39" i="27" s="1"/>
  <c r="GE105" i="12" s="1"/>
  <c r="GE105" i="25" s="1"/>
  <c r="FW6" i="27"/>
  <c r="FW39" i="27" s="1"/>
  <c r="FW105" i="12" s="1"/>
  <c r="FW105" i="25" s="1"/>
  <c r="FO6" i="27"/>
  <c r="FO39" i="27" s="1"/>
  <c r="FO105" i="12" s="1"/>
  <c r="FO105" i="25" s="1"/>
  <c r="FG6" i="27"/>
  <c r="FG39" i="27" s="1"/>
  <c r="FG105" i="12" s="1"/>
  <c r="FG105" i="25" s="1"/>
  <c r="EY6" i="27"/>
  <c r="EY39" i="27" s="1"/>
  <c r="EY105" i="12" s="1"/>
  <c r="EY105" i="25" s="1"/>
  <c r="EQ6" i="27"/>
  <c r="EQ39" i="27" s="1"/>
  <c r="EQ105" i="12" s="1"/>
  <c r="EQ105" i="25" s="1"/>
  <c r="EI6" i="27"/>
  <c r="EI39" i="27" s="1"/>
  <c r="EI105" i="12" s="1"/>
  <c r="EI105" i="25" s="1"/>
  <c r="EA6" i="27"/>
  <c r="EA39" i="27" s="1"/>
  <c r="EA105" i="12" s="1"/>
  <c r="EA105" i="25" s="1"/>
  <c r="DS6" i="27"/>
  <c r="DS39" i="27" s="1"/>
  <c r="DS105" i="12" s="1"/>
  <c r="DS105" i="25" s="1"/>
  <c r="CZ6" i="27"/>
  <c r="CZ39" i="27" s="1"/>
  <c r="CZ105" i="12" s="1"/>
  <c r="BV6" i="27"/>
  <c r="BV39" i="27" s="1"/>
  <c r="BV105" i="12" s="1"/>
  <c r="BV105" i="25" s="1"/>
  <c r="BN6" i="27"/>
  <c r="BN39" i="27" s="1"/>
  <c r="BN105" i="12" s="1"/>
  <c r="BF6" i="27"/>
  <c r="BF39" i="27" s="1"/>
  <c r="BF105" i="12" s="1"/>
  <c r="AX6" i="27"/>
  <c r="AX39" i="27" s="1"/>
  <c r="AX105" i="12" s="1"/>
  <c r="AP6" i="27"/>
  <c r="AP39" i="27" s="1"/>
  <c r="AP105" i="12" s="1"/>
  <c r="AH6" i="27"/>
  <c r="AH39" i="27" s="1"/>
  <c r="AH105" i="12" s="1"/>
  <c r="Z6" i="27"/>
  <c r="Z39" i="27" s="1"/>
  <c r="Z105" i="12" s="1"/>
  <c r="R6" i="27"/>
  <c r="R39" i="27" s="1"/>
  <c r="R105" i="12" s="1"/>
  <c r="J6" i="27"/>
  <c r="J39" i="27" s="1"/>
  <c r="J105" i="12" s="1"/>
  <c r="J105" i="25" s="1"/>
  <c r="XW5" i="27"/>
  <c r="XW38" i="27" s="1"/>
  <c r="XW104" i="12" s="1"/>
  <c r="XW104" i="25" s="1"/>
  <c r="XM5" i="27"/>
  <c r="XM38" i="27" s="1"/>
  <c r="XM104" i="12" s="1"/>
  <c r="XM104" i="25" s="1"/>
  <c r="UI5" i="27"/>
  <c r="UI38" i="27" s="1"/>
  <c r="UI104" i="12" s="1"/>
  <c r="UI104" i="25" s="1"/>
  <c r="UA5" i="27"/>
  <c r="UA38" i="27" s="1"/>
  <c r="UA104" i="12" s="1"/>
  <c r="UA104" i="25" s="1"/>
  <c r="TS5" i="27"/>
  <c r="TS38" i="27" s="1"/>
  <c r="TS104" i="12" s="1"/>
  <c r="TS104" i="25" s="1"/>
  <c r="TK5" i="27"/>
  <c r="TK38" i="27" s="1"/>
  <c r="TK104" i="12" s="1"/>
  <c r="TK104" i="25" s="1"/>
  <c r="TC5" i="27"/>
  <c r="TC38" i="27" s="1"/>
  <c r="TC104" i="12" s="1"/>
  <c r="TC104" i="25" s="1"/>
  <c r="SU5" i="27"/>
  <c r="SU38" i="27" s="1"/>
  <c r="SU104" i="12" s="1"/>
  <c r="SU104" i="25" s="1"/>
  <c r="SM5" i="27"/>
  <c r="SM38" i="27" s="1"/>
  <c r="SM104" i="12" s="1"/>
  <c r="SM104" i="25" s="1"/>
  <c r="SE5" i="27"/>
  <c r="SE38" i="27" s="1"/>
  <c r="SE104" i="12" s="1"/>
  <c r="SE104" i="25" s="1"/>
  <c r="RW5" i="27"/>
  <c r="RW38" i="27" s="1"/>
  <c r="RW104" i="12" s="1"/>
  <c r="RW104" i="25" s="1"/>
  <c r="RO5" i="27"/>
  <c r="RO38" i="27" s="1"/>
  <c r="RO104" i="12" s="1"/>
  <c r="RO104" i="25" s="1"/>
  <c r="RG5" i="27"/>
  <c r="RG38" i="27" s="1"/>
  <c r="RG104" i="12" s="1"/>
  <c r="RG104" i="25" s="1"/>
  <c r="QY5" i="27"/>
  <c r="QY38" i="27" s="1"/>
  <c r="QY104" i="12" s="1"/>
  <c r="QY104" i="25" s="1"/>
  <c r="QQ5" i="27"/>
  <c r="QQ38" i="27" s="1"/>
  <c r="QQ104" i="12" s="1"/>
  <c r="QQ104" i="25" s="1"/>
  <c r="QI5" i="27"/>
  <c r="QI38" i="27" s="1"/>
  <c r="QI104" i="12" s="1"/>
  <c r="QI104" i="25" s="1"/>
  <c r="QA5" i="27"/>
  <c r="QA38" i="27" s="1"/>
  <c r="QA104" i="12" s="1"/>
  <c r="QA104" i="25" s="1"/>
  <c r="PS5" i="27"/>
  <c r="PS38" i="27" s="1"/>
  <c r="PS104" i="12" s="1"/>
  <c r="PS104" i="25" s="1"/>
  <c r="PK5" i="27"/>
  <c r="PK38" i="27" s="1"/>
  <c r="PK104" i="12" s="1"/>
  <c r="PK104" i="25" s="1"/>
  <c r="PC5" i="27"/>
  <c r="PC38" i="27" s="1"/>
  <c r="PC104" i="12" s="1"/>
  <c r="PC104" i="25" s="1"/>
  <c r="OU5" i="27"/>
  <c r="OU38" i="27" s="1"/>
  <c r="OU104" i="12" s="1"/>
  <c r="OU104" i="25" s="1"/>
  <c r="OM5" i="27"/>
  <c r="OM38" i="27" s="1"/>
  <c r="OM104" i="12" s="1"/>
  <c r="OM104" i="25" s="1"/>
  <c r="OE5" i="27"/>
  <c r="OE38" i="27" s="1"/>
  <c r="OE104" i="12" s="1"/>
  <c r="OE104" i="25" s="1"/>
  <c r="NW5" i="27"/>
  <c r="NW38" i="27" s="1"/>
  <c r="NW104" i="12" s="1"/>
  <c r="NW104" i="25" s="1"/>
  <c r="NO5" i="27"/>
  <c r="NO38" i="27" s="1"/>
  <c r="NO104" i="12" s="1"/>
  <c r="NO104" i="25" s="1"/>
  <c r="NG5" i="27"/>
  <c r="NG38" i="27" s="1"/>
  <c r="NG104" i="12" s="1"/>
  <c r="NG104" i="25" s="1"/>
  <c r="MY5" i="27"/>
  <c r="MY38" i="27" s="1"/>
  <c r="MY104" i="12" s="1"/>
  <c r="MY104" i="25" s="1"/>
  <c r="MQ5" i="27"/>
  <c r="MQ38" i="27" s="1"/>
  <c r="MQ104" i="12" s="1"/>
  <c r="MQ104" i="25" s="1"/>
  <c r="MI5" i="27"/>
  <c r="MI38" i="27" s="1"/>
  <c r="MI104" i="12" s="1"/>
  <c r="MI104" i="25" s="1"/>
  <c r="MA5" i="27"/>
  <c r="MA38" i="27" s="1"/>
  <c r="MA104" i="12" s="1"/>
  <c r="MA104" i="25" s="1"/>
  <c r="LS5" i="27"/>
  <c r="LS38" i="27" s="1"/>
  <c r="LS104" i="12" s="1"/>
  <c r="LS104" i="25" s="1"/>
  <c r="LK5" i="27"/>
  <c r="LK38" i="27" s="1"/>
  <c r="LK104" i="12" s="1"/>
  <c r="LK104" i="25" s="1"/>
  <c r="LC5" i="27"/>
  <c r="LC38" i="27" s="1"/>
  <c r="LC104" i="12" s="1"/>
  <c r="LC104" i="25" s="1"/>
  <c r="KU5" i="27"/>
  <c r="KU38" i="27" s="1"/>
  <c r="KU104" i="12" s="1"/>
  <c r="KU104" i="25" s="1"/>
  <c r="KM5" i="27"/>
  <c r="KM38" i="27" s="1"/>
  <c r="KM104" i="12" s="1"/>
  <c r="KM104" i="25" s="1"/>
  <c r="KE5" i="27"/>
  <c r="KE38" i="27" s="1"/>
  <c r="KE104" i="12" s="1"/>
  <c r="KE104" i="25" s="1"/>
  <c r="JW5" i="27"/>
  <c r="JW38" i="27" s="1"/>
  <c r="JW104" i="12" s="1"/>
  <c r="JW104" i="25" s="1"/>
  <c r="JO5" i="27"/>
  <c r="JO38" i="27" s="1"/>
  <c r="JO104" i="12" s="1"/>
  <c r="JO104" i="25" s="1"/>
  <c r="JG5" i="27"/>
  <c r="JG38" i="27" s="1"/>
  <c r="JG104" i="12" s="1"/>
  <c r="JG104" i="25" s="1"/>
  <c r="IY5" i="27"/>
  <c r="IY38" i="27" s="1"/>
  <c r="IY104" i="12" s="1"/>
  <c r="IY104" i="25" s="1"/>
  <c r="IQ5" i="27"/>
  <c r="IQ38" i="27" s="1"/>
  <c r="IQ104" i="12" s="1"/>
  <c r="IQ104" i="25" s="1"/>
  <c r="II5" i="27"/>
  <c r="II38" i="27" s="1"/>
  <c r="II104" i="12" s="1"/>
  <c r="II104" i="25" s="1"/>
  <c r="IA5" i="27"/>
  <c r="IA38" i="27" s="1"/>
  <c r="IA104" i="12" s="1"/>
  <c r="IA104" i="25" s="1"/>
  <c r="HS5" i="27"/>
  <c r="HS38" i="27" s="1"/>
  <c r="HS104" i="12" s="1"/>
  <c r="HS104" i="25" s="1"/>
  <c r="HK5" i="27"/>
  <c r="HK38" i="27" s="1"/>
  <c r="HK104" i="12" s="1"/>
  <c r="HK104" i="25" s="1"/>
  <c r="HC5" i="27"/>
  <c r="HC38" i="27" s="1"/>
  <c r="HC104" i="12" s="1"/>
  <c r="HC104" i="25" s="1"/>
  <c r="GU5" i="27"/>
  <c r="GU38" i="27" s="1"/>
  <c r="GU104" i="12" s="1"/>
  <c r="GU104" i="25" s="1"/>
  <c r="GM5" i="27"/>
  <c r="GM38" i="27" s="1"/>
  <c r="GM104" i="12" s="1"/>
  <c r="GM104" i="25" s="1"/>
  <c r="GE5" i="27"/>
  <c r="GE38" i="27" s="1"/>
  <c r="GE104" i="12" s="1"/>
  <c r="GE104" i="25" s="1"/>
  <c r="FW5" i="27"/>
  <c r="FW38" i="27" s="1"/>
  <c r="FW104" i="12" s="1"/>
  <c r="FW104" i="25" s="1"/>
  <c r="FO5" i="27"/>
  <c r="FO38" i="27" s="1"/>
  <c r="FO104" i="12" s="1"/>
  <c r="FO104" i="25" s="1"/>
  <c r="FG5" i="27"/>
  <c r="FG38" i="27" s="1"/>
  <c r="FG104" i="12" s="1"/>
  <c r="FG104" i="25" s="1"/>
  <c r="EY5" i="27"/>
  <c r="EY38" i="27" s="1"/>
  <c r="EY104" i="12" s="1"/>
  <c r="EY104" i="25" s="1"/>
  <c r="EQ5" i="27"/>
  <c r="EQ38" i="27" s="1"/>
  <c r="EQ104" i="12" s="1"/>
  <c r="EQ104" i="25" s="1"/>
  <c r="EI5" i="27"/>
  <c r="EI38" i="27" s="1"/>
  <c r="EI104" i="12" s="1"/>
  <c r="EI104" i="25" s="1"/>
  <c r="EA5" i="27"/>
  <c r="EA38" i="27" s="1"/>
  <c r="EA104" i="12" s="1"/>
  <c r="EA104" i="25" s="1"/>
  <c r="DS5" i="27"/>
  <c r="DS38" i="27" s="1"/>
  <c r="DS104" i="12" s="1"/>
  <c r="DS104" i="25" s="1"/>
  <c r="CZ5" i="27"/>
  <c r="CZ38" i="27" s="1"/>
  <c r="CZ104" i="12" s="1"/>
  <c r="CZ104" i="25" s="1"/>
  <c r="BV5" i="27"/>
  <c r="BV38" i="27" s="1"/>
  <c r="BV104" i="12" s="1"/>
  <c r="BN5" i="27"/>
  <c r="BN38" i="27" s="1"/>
  <c r="BN104" i="12" s="1"/>
  <c r="BF5" i="27"/>
  <c r="BF38" i="27" s="1"/>
  <c r="BF104" i="12" s="1"/>
  <c r="AX5" i="27"/>
  <c r="AX38" i="27" s="1"/>
  <c r="AX104" i="12" s="1"/>
  <c r="AP5" i="27"/>
  <c r="AP38" i="27" s="1"/>
  <c r="AP104" i="12" s="1"/>
  <c r="AH5" i="27"/>
  <c r="AH38" i="27" s="1"/>
  <c r="AH104" i="12" s="1"/>
  <c r="Z5" i="27"/>
  <c r="Z38" i="27" s="1"/>
  <c r="Z104" i="12" s="1"/>
  <c r="R5" i="27"/>
  <c r="R38" i="27" s="1"/>
  <c r="R104" i="12" s="1"/>
  <c r="R104" i="25" s="1"/>
  <c r="J5" i="27"/>
  <c r="J38" i="27" s="1"/>
  <c r="J104" i="12" s="1"/>
  <c r="XW4" i="27"/>
  <c r="XW37" i="27" s="1"/>
  <c r="XW103" i="12" s="1"/>
  <c r="XW103" i="25" s="1"/>
  <c r="XM4" i="27"/>
  <c r="XM37" i="27" s="1"/>
  <c r="XM103" i="12" s="1"/>
  <c r="XM103" i="25" s="1"/>
  <c r="UI4" i="27"/>
  <c r="UI37" i="27" s="1"/>
  <c r="UI103" i="12" s="1"/>
  <c r="UI103" i="25" s="1"/>
  <c r="UA4" i="27"/>
  <c r="UA37" i="27" s="1"/>
  <c r="UA103" i="12" s="1"/>
  <c r="UA103" i="25" s="1"/>
  <c r="TS4" i="27"/>
  <c r="TS37" i="27" s="1"/>
  <c r="TS103" i="12" s="1"/>
  <c r="TS103" i="25" s="1"/>
  <c r="TK4" i="27"/>
  <c r="TK37" i="27" s="1"/>
  <c r="TK103" i="12" s="1"/>
  <c r="TK103" i="25" s="1"/>
  <c r="TC4" i="27"/>
  <c r="TC37" i="27" s="1"/>
  <c r="TC103" i="12" s="1"/>
  <c r="TC103" i="25" s="1"/>
  <c r="SU4" i="27"/>
  <c r="SU37" i="27" s="1"/>
  <c r="SU103" i="12" s="1"/>
  <c r="SU103" i="25" s="1"/>
  <c r="SM4" i="27"/>
  <c r="SM37" i="27" s="1"/>
  <c r="SM103" i="12" s="1"/>
  <c r="SM103" i="25" s="1"/>
  <c r="SE4" i="27"/>
  <c r="SE37" i="27" s="1"/>
  <c r="SE103" i="12" s="1"/>
  <c r="SE103" i="25" s="1"/>
  <c r="RW4" i="27"/>
  <c r="RW37" i="27" s="1"/>
  <c r="RW103" i="12" s="1"/>
  <c r="RW103" i="25" s="1"/>
  <c r="RO4" i="27"/>
  <c r="RO37" i="27" s="1"/>
  <c r="RO103" i="12" s="1"/>
  <c r="RO103" i="25" s="1"/>
  <c r="RG4" i="27"/>
  <c r="RG37" i="27" s="1"/>
  <c r="RG103" i="12" s="1"/>
  <c r="RG103" i="25" s="1"/>
  <c r="QY4" i="27"/>
  <c r="QY37" i="27" s="1"/>
  <c r="QY103" i="12" s="1"/>
  <c r="QY103" i="25" s="1"/>
  <c r="QQ4" i="27"/>
  <c r="QQ37" i="27" s="1"/>
  <c r="QQ103" i="12" s="1"/>
  <c r="QQ103" i="25" s="1"/>
  <c r="QI4" i="27"/>
  <c r="QI37" i="27" s="1"/>
  <c r="QI103" i="12" s="1"/>
  <c r="QI103" i="25" s="1"/>
  <c r="QA4" i="27"/>
  <c r="QA37" i="27" s="1"/>
  <c r="QA103" i="12" s="1"/>
  <c r="QA103" i="25" s="1"/>
  <c r="PS4" i="27"/>
  <c r="PS37" i="27" s="1"/>
  <c r="PS103" i="12" s="1"/>
  <c r="PS103" i="25" s="1"/>
  <c r="PK4" i="27"/>
  <c r="PK37" i="27" s="1"/>
  <c r="PK103" i="12" s="1"/>
  <c r="PK103" i="25" s="1"/>
  <c r="PC4" i="27"/>
  <c r="PC37" i="27" s="1"/>
  <c r="PC103" i="12" s="1"/>
  <c r="PC103" i="25" s="1"/>
  <c r="OU4" i="27"/>
  <c r="OU37" i="27" s="1"/>
  <c r="OU103" i="12" s="1"/>
  <c r="OU103" i="25" s="1"/>
  <c r="OM4" i="27"/>
  <c r="OM37" i="27" s="1"/>
  <c r="OM103" i="12" s="1"/>
  <c r="OM103" i="25" s="1"/>
  <c r="OE4" i="27"/>
  <c r="OE37" i="27" s="1"/>
  <c r="OE103" i="12" s="1"/>
  <c r="OE103" i="25" s="1"/>
  <c r="NW4" i="27"/>
  <c r="NW37" i="27" s="1"/>
  <c r="NW103" i="12" s="1"/>
  <c r="NW103" i="25" s="1"/>
  <c r="NO4" i="27"/>
  <c r="NO37" i="27" s="1"/>
  <c r="NO103" i="12" s="1"/>
  <c r="NO103" i="25" s="1"/>
  <c r="OD9" i="27"/>
  <c r="OD42" i="27" s="1"/>
  <c r="OD108" i="12" s="1"/>
  <c r="OD108" i="25" s="1"/>
  <c r="NV9" i="27"/>
  <c r="NV42" i="27" s="1"/>
  <c r="NV108" i="12" s="1"/>
  <c r="NV108" i="25" s="1"/>
  <c r="NN9" i="27"/>
  <c r="NN42" i="27" s="1"/>
  <c r="NN108" i="12" s="1"/>
  <c r="NN108" i="25" s="1"/>
  <c r="NF9" i="27"/>
  <c r="NF42" i="27" s="1"/>
  <c r="NF108" i="12" s="1"/>
  <c r="NF108" i="25" s="1"/>
  <c r="MX9" i="27"/>
  <c r="MX42" i="27" s="1"/>
  <c r="MX108" i="12" s="1"/>
  <c r="MX108" i="25" s="1"/>
  <c r="MP9" i="27"/>
  <c r="MP42" i="27" s="1"/>
  <c r="MP108" i="12" s="1"/>
  <c r="MP108" i="25" s="1"/>
  <c r="MH9" i="27"/>
  <c r="MH42" i="27" s="1"/>
  <c r="MH108" i="12" s="1"/>
  <c r="MH108" i="25" s="1"/>
  <c r="LZ9" i="27"/>
  <c r="LZ42" i="27" s="1"/>
  <c r="LZ108" i="12" s="1"/>
  <c r="LZ108" i="25" s="1"/>
  <c r="LR9" i="27"/>
  <c r="LR42" i="27" s="1"/>
  <c r="LR108" i="12" s="1"/>
  <c r="LR108" i="25" s="1"/>
  <c r="LJ9" i="27"/>
  <c r="LJ42" i="27" s="1"/>
  <c r="LJ108" i="12" s="1"/>
  <c r="LJ108" i="25" s="1"/>
  <c r="LB9" i="27"/>
  <c r="LB42" i="27" s="1"/>
  <c r="LB108" i="12" s="1"/>
  <c r="LB108" i="25" s="1"/>
  <c r="KT9" i="27"/>
  <c r="KT42" i="27" s="1"/>
  <c r="KT108" i="12" s="1"/>
  <c r="KT108" i="25" s="1"/>
  <c r="KL9" i="27"/>
  <c r="KL42" i="27" s="1"/>
  <c r="KL108" i="12" s="1"/>
  <c r="KL108" i="25" s="1"/>
  <c r="KD9" i="27"/>
  <c r="KD42" i="27" s="1"/>
  <c r="KD108" i="12" s="1"/>
  <c r="KD108" i="25" s="1"/>
  <c r="JV9" i="27"/>
  <c r="JV42" i="27" s="1"/>
  <c r="JV108" i="12" s="1"/>
  <c r="JV108" i="25" s="1"/>
  <c r="JN9" i="27"/>
  <c r="JN42" i="27" s="1"/>
  <c r="JN108" i="12" s="1"/>
  <c r="JN108" i="25" s="1"/>
  <c r="JF9" i="27"/>
  <c r="JF42" i="27" s="1"/>
  <c r="JF108" i="12" s="1"/>
  <c r="JF108" i="25" s="1"/>
  <c r="IX9" i="27"/>
  <c r="IX42" i="27" s="1"/>
  <c r="IX108" i="12" s="1"/>
  <c r="IX108" i="25" s="1"/>
  <c r="IP9" i="27"/>
  <c r="IP42" i="27" s="1"/>
  <c r="IP108" i="12" s="1"/>
  <c r="IP108" i="25" s="1"/>
  <c r="IH9" i="27"/>
  <c r="IH42" i="27" s="1"/>
  <c r="IH108" i="12" s="1"/>
  <c r="IH108" i="25" s="1"/>
  <c r="HZ9" i="27"/>
  <c r="HZ42" i="27" s="1"/>
  <c r="HZ108" i="12" s="1"/>
  <c r="HZ108" i="25" s="1"/>
  <c r="HR9" i="27"/>
  <c r="HR42" i="27" s="1"/>
  <c r="HR108" i="12" s="1"/>
  <c r="HR108" i="25" s="1"/>
  <c r="HJ9" i="27"/>
  <c r="HJ42" i="27" s="1"/>
  <c r="HJ108" i="12" s="1"/>
  <c r="HJ108" i="25" s="1"/>
  <c r="HB9" i="27"/>
  <c r="HB42" i="27" s="1"/>
  <c r="HB108" i="12" s="1"/>
  <c r="HB108" i="25" s="1"/>
  <c r="GT9" i="27"/>
  <c r="GT42" i="27" s="1"/>
  <c r="GT108" i="12" s="1"/>
  <c r="GT108" i="25" s="1"/>
  <c r="GL9" i="27"/>
  <c r="GL42" i="27" s="1"/>
  <c r="GL108" i="12" s="1"/>
  <c r="GL108" i="25" s="1"/>
  <c r="GD9" i="27"/>
  <c r="GD42" i="27" s="1"/>
  <c r="GD108" i="12" s="1"/>
  <c r="GD108" i="25" s="1"/>
  <c r="FV9" i="27"/>
  <c r="FV42" i="27" s="1"/>
  <c r="FV108" i="12" s="1"/>
  <c r="FV108" i="25" s="1"/>
  <c r="FN9" i="27"/>
  <c r="FN42" i="27" s="1"/>
  <c r="FN108" i="12" s="1"/>
  <c r="FN108" i="25" s="1"/>
  <c r="FF9" i="27"/>
  <c r="FF42" i="27" s="1"/>
  <c r="FF108" i="12" s="1"/>
  <c r="FF108" i="25" s="1"/>
  <c r="EX9" i="27"/>
  <c r="EX42" i="27" s="1"/>
  <c r="EX108" i="12" s="1"/>
  <c r="EX108" i="25" s="1"/>
  <c r="EP9" i="27"/>
  <c r="EP42" i="27" s="1"/>
  <c r="EP108" i="12" s="1"/>
  <c r="EP108" i="25" s="1"/>
  <c r="EH9" i="27"/>
  <c r="EH42" i="27" s="1"/>
  <c r="EH108" i="12" s="1"/>
  <c r="EH108" i="25" s="1"/>
  <c r="DZ9" i="27"/>
  <c r="DZ42" i="27" s="1"/>
  <c r="DZ108" i="12" s="1"/>
  <c r="DZ108" i="25" s="1"/>
  <c r="DR9" i="27"/>
  <c r="DR42" i="27" s="1"/>
  <c r="DR108" i="12" s="1"/>
  <c r="DR108" i="25" s="1"/>
  <c r="CY9" i="27"/>
  <c r="CY42" i="27" s="1"/>
  <c r="CY108" i="12" s="1"/>
  <c r="BU9" i="27"/>
  <c r="BU42" i="27" s="1"/>
  <c r="BU108" i="12" s="1"/>
  <c r="BM9" i="27"/>
  <c r="BM42" i="27" s="1"/>
  <c r="BM108" i="12" s="1"/>
  <c r="BM108" i="25" s="1"/>
  <c r="BE9" i="27"/>
  <c r="BE42" i="27" s="1"/>
  <c r="BE108" i="12" s="1"/>
  <c r="AW9" i="27"/>
  <c r="AW42" i="27" s="1"/>
  <c r="AW108" i="12" s="1"/>
  <c r="AO9" i="27"/>
  <c r="AO42" i="27" s="1"/>
  <c r="AO108" i="12" s="1"/>
  <c r="AG9" i="27"/>
  <c r="AG42" i="27" s="1"/>
  <c r="AG108" i="12" s="1"/>
  <c r="Y9" i="27"/>
  <c r="Y42" i="27" s="1"/>
  <c r="Y108" i="12" s="1"/>
  <c r="Q9" i="27"/>
  <c r="Q42" i="27" s="1"/>
  <c r="Q108" i="12" s="1"/>
  <c r="I9" i="27"/>
  <c r="I42" i="27" s="1"/>
  <c r="I108" i="12" s="1"/>
  <c r="XV8" i="27"/>
  <c r="XV41" i="27" s="1"/>
  <c r="XV107" i="12" s="1"/>
  <c r="XV107" i="25" s="1"/>
  <c r="XL8" i="27"/>
  <c r="XL41" i="27" s="1"/>
  <c r="XL107" i="12" s="1"/>
  <c r="XL107" i="25" s="1"/>
  <c r="UH8" i="27"/>
  <c r="UH41" i="27" s="1"/>
  <c r="UH107" i="12" s="1"/>
  <c r="UH107" i="25" s="1"/>
  <c r="TZ8" i="27"/>
  <c r="TZ41" i="27" s="1"/>
  <c r="TZ107" i="12" s="1"/>
  <c r="TZ107" i="25" s="1"/>
  <c r="TR8" i="27"/>
  <c r="TR41" i="27" s="1"/>
  <c r="TR107" i="12" s="1"/>
  <c r="TR107" i="25" s="1"/>
  <c r="TJ8" i="27"/>
  <c r="TJ41" i="27" s="1"/>
  <c r="TJ107" i="12" s="1"/>
  <c r="TJ107" i="25" s="1"/>
  <c r="TB8" i="27"/>
  <c r="TB41" i="27" s="1"/>
  <c r="TB107" i="12" s="1"/>
  <c r="TB107" i="25" s="1"/>
  <c r="ST8" i="27"/>
  <c r="ST41" i="27" s="1"/>
  <c r="ST107" i="12" s="1"/>
  <c r="ST107" i="25" s="1"/>
  <c r="SL8" i="27"/>
  <c r="SL41" i="27" s="1"/>
  <c r="SL107" i="12" s="1"/>
  <c r="SL107" i="25" s="1"/>
  <c r="SD8" i="27"/>
  <c r="SD41" i="27" s="1"/>
  <c r="SD107" i="12" s="1"/>
  <c r="SD107" i="25" s="1"/>
  <c r="RV8" i="27"/>
  <c r="RV41" i="27" s="1"/>
  <c r="RV107" i="12" s="1"/>
  <c r="RV107" i="25" s="1"/>
  <c r="RN8" i="27"/>
  <c r="RN41" i="27" s="1"/>
  <c r="RN107" i="12" s="1"/>
  <c r="RN107" i="25" s="1"/>
  <c r="RF8" i="27"/>
  <c r="RF41" i="27" s="1"/>
  <c r="RF107" i="12" s="1"/>
  <c r="RF107" i="25" s="1"/>
  <c r="QX8" i="27"/>
  <c r="QX41" i="27" s="1"/>
  <c r="QX107" i="12" s="1"/>
  <c r="QX107" i="25" s="1"/>
  <c r="QP8" i="27"/>
  <c r="QP41" i="27" s="1"/>
  <c r="QP107" i="12" s="1"/>
  <c r="QP107" i="25" s="1"/>
  <c r="QH8" i="27"/>
  <c r="QH41" i="27" s="1"/>
  <c r="QH107" i="12" s="1"/>
  <c r="QH107" i="25" s="1"/>
  <c r="PZ8" i="27"/>
  <c r="PZ41" i="27" s="1"/>
  <c r="PZ107" i="12" s="1"/>
  <c r="PZ107" i="25" s="1"/>
  <c r="PR8" i="27"/>
  <c r="PR41" i="27" s="1"/>
  <c r="PR107" i="12" s="1"/>
  <c r="PR107" i="25" s="1"/>
  <c r="PJ8" i="27"/>
  <c r="PJ41" i="27" s="1"/>
  <c r="PJ107" i="12" s="1"/>
  <c r="PJ107" i="25" s="1"/>
  <c r="PB8" i="27"/>
  <c r="PB41" i="27" s="1"/>
  <c r="PB107" i="12" s="1"/>
  <c r="PB107" i="25" s="1"/>
  <c r="OT8" i="27"/>
  <c r="OT41" i="27" s="1"/>
  <c r="OT107" i="12" s="1"/>
  <c r="OT107" i="25" s="1"/>
  <c r="OL8" i="27"/>
  <c r="OL41" i="27" s="1"/>
  <c r="OL107" i="12" s="1"/>
  <c r="OL107" i="25" s="1"/>
  <c r="OD8" i="27"/>
  <c r="OD41" i="27" s="1"/>
  <c r="OD107" i="12" s="1"/>
  <c r="OD107" i="25" s="1"/>
  <c r="NV8" i="27"/>
  <c r="NV41" i="27" s="1"/>
  <c r="NV107" i="12" s="1"/>
  <c r="NV107" i="25" s="1"/>
  <c r="NN8" i="27"/>
  <c r="NN41" i="27" s="1"/>
  <c r="NN107" i="12" s="1"/>
  <c r="NN107" i="25" s="1"/>
  <c r="NF8" i="27"/>
  <c r="NF41" i="27" s="1"/>
  <c r="NF107" i="12" s="1"/>
  <c r="NF107" i="25" s="1"/>
  <c r="MX8" i="27"/>
  <c r="MX41" i="27" s="1"/>
  <c r="MX107" i="12" s="1"/>
  <c r="MX107" i="25" s="1"/>
  <c r="MP8" i="27"/>
  <c r="MP41" i="27" s="1"/>
  <c r="MP107" i="12" s="1"/>
  <c r="MP107" i="25" s="1"/>
  <c r="MH8" i="27"/>
  <c r="MH41" i="27" s="1"/>
  <c r="MH107" i="12" s="1"/>
  <c r="MH107" i="25" s="1"/>
  <c r="LZ8" i="27"/>
  <c r="LZ41" i="27" s="1"/>
  <c r="LZ107" i="12" s="1"/>
  <c r="LZ107" i="25" s="1"/>
  <c r="LR8" i="27"/>
  <c r="LR41" i="27" s="1"/>
  <c r="LR107" i="12" s="1"/>
  <c r="LR107" i="25" s="1"/>
  <c r="LJ8" i="27"/>
  <c r="LJ41" i="27" s="1"/>
  <c r="LJ107" i="12" s="1"/>
  <c r="LJ107" i="25" s="1"/>
  <c r="LB8" i="27"/>
  <c r="LB41" i="27" s="1"/>
  <c r="LB107" i="12" s="1"/>
  <c r="LB107" i="25" s="1"/>
  <c r="KT8" i="27"/>
  <c r="KT41" i="27" s="1"/>
  <c r="KT107" i="12" s="1"/>
  <c r="KT107" i="25" s="1"/>
  <c r="KL8" i="27"/>
  <c r="KL41" i="27" s="1"/>
  <c r="KL107" i="12" s="1"/>
  <c r="KL107" i="25" s="1"/>
  <c r="KD8" i="27"/>
  <c r="KD41" i="27" s="1"/>
  <c r="KD107" i="12" s="1"/>
  <c r="KD107" i="25" s="1"/>
  <c r="JV8" i="27"/>
  <c r="JV41" i="27" s="1"/>
  <c r="JV107" i="12" s="1"/>
  <c r="JV107" i="25" s="1"/>
  <c r="JN8" i="27"/>
  <c r="JN41" i="27" s="1"/>
  <c r="JN107" i="12" s="1"/>
  <c r="JN107" i="25" s="1"/>
  <c r="JF8" i="27"/>
  <c r="JF41" i="27" s="1"/>
  <c r="JF107" i="12" s="1"/>
  <c r="JF107" i="25" s="1"/>
  <c r="IX8" i="27"/>
  <c r="IX41" i="27" s="1"/>
  <c r="IX107" i="12" s="1"/>
  <c r="IX107" i="25" s="1"/>
  <c r="IP8" i="27"/>
  <c r="IP41" i="27" s="1"/>
  <c r="IP107" i="12" s="1"/>
  <c r="IP107" i="25" s="1"/>
  <c r="IH8" i="27"/>
  <c r="IH41" i="27" s="1"/>
  <c r="IH107" i="12" s="1"/>
  <c r="IH107" i="25" s="1"/>
  <c r="HZ8" i="27"/>
  <c r="HZ41" i="27" s="1"/>
  <c r="HZ107" i="12" s="1"/>
  <c r="HZ107" i="25" s="1"/>
  <c r="HR8" i="27"/>
  <c r="HR41" i="27" s="1"/>
  <c r="HR107" i="12" s="1"/>
  <c r="HR107" i="25" s="1"/>
  <c r="HJ8" i="27"/>
  <c r="HJ41" i="27" s="1"/>
  <c r="HJ107" i="12" s="1"/>
  <c r="HJ107" i="25" s="1"/>
  <c r="HB8" i="27"/>
  <c r="HB41" i="27" s="1"/>
  <c r="HB107" i="12" s="1"/>
  <c r="HB107" i="25" s="1"/>
  <c r="GT8" i="27"/>
  <c r="GT41" i="27" s="1"/>
  <c r="GT107" i="12" s="1"/>
  <c r="GT107" i="25" s="1"/>
  <c r="GL8" i="27"/>
  <c r="GL41" i="27" s="1"/>
  <c r="GL107" i="12" s="1"/>
  <c r="GL107" i="25" s="1"/>
  <c r="GD8" i="27"/>
  <c r="GD41" i="27" s="1"/>
  <c r="GD107" i="12" s="1"/>
  <c r="GD107" i="25" s="1"/>
  <c r="FV8" i="27"/>
  <c r="FV41" i="27" s="1"/>
  <c r="FV107" i="12" s="1"/>
  <c r="FV107" i="25" s="1"/>
  <c r="FN8" i="27"/>
  <c r="FN41" i="27" s="1"/>
  <c r="FN107" i="12" s="1"/>
  <c r="FN107" i="25" s="1"/>
  <c r="FF8" i="27"/>
  <c r="FF41" i="27" s="1"/>
  <c r="FF107" i="12" s="1"/>
  <c r="FF107" i="25" s="1"/>
  <c r="EX8" i="27"/>
  <c r="EX41" i="27" s="1"/>
  <c r="EX107" i="12" s="1"/>
  <c r="EX107" i="25" s="1"/>
  <c r="EP8" i="27"/>
  <c r="EP41" i="27" s="1"/>
  <c r="EP107" i="12" s="1"/>
  <c r="EP107" i="25" s="1"/>
  <c r="EH8" i="27"/>
  <c r="EH41" i="27" s="1"/>
  <c r="EH107" i="12" s="1"/>
  <c r="EH107" i="25" s="1"/>
  <c r="DZ8" i="27"/>
  <c r="DZ41" i="27" s="1"/>
  <c r="DZ107" i="12" s="1"/>
  <c r="DZ107" i="25" s="1"/>
  <c r="DR8" i="27"/>
  <c r="DR41" i="27" s="1"/>
  <c r="DR107" i="12" s="1"/>
  <c r="DR107" i="25" s="1"/>
  <c r="CY8" i="27"/>
  <c r="CY41" i="27" s="1"/>
  <c r="CY107" i="12" s="1"/>
  <c r="BU8" i="27"/>
  <c r="BU41" i="27" s="1"/>
  <c r="BU107" i="12" s="1"/>
  <c r="BU107" i="25" s="1"/>
  <c r="BM8" i="27"/>
  <c r="BM41" i="27" s="1"/>
  <c r="BM107" i="12" s="1"/>
  <c r="BE8" i="27"/>
  <c r="BE41" i="27" s="1"/>
  <c r="BE107" i="12" s="1"/>
  <c r="AW8" i="27"/>
  <c r="AW41" i="27" s="1"/>
  <c r="AW107" i="12" s="1"/>
  <c r="AO8" i="27"/>
  <c r="AO41" i="27" s="1"/>
  <c r="AO107" i="12" s="1"/>
  <c r="AG8" i="27"/>
  <c r="AG41" i="27" s="1"/>
  <c r="AG107" i="12" s="1"/>
  <c r="Y8" i="27"/>
  <c r="Y41" i="27" s="1"/>
  <c r="Y107" i="12" s="1"/>
  <c r="Q8" i="27"/>
  <c r="Q41" i="27" s="1"/>
  <c r="Q107" i="12" s="1"/>
  <c r="I8" i="27"/>
  <c r="I41" i="27" s="1"/>
  <c r="I107" i="12" s="1"/>
  <c r="I107" i="25" s="1"/>
  <c r="XV7" i="27"/>
  <c r="XV40" i="27" s="1"/>
  <c r="XV106" i="12" s="1"/>
  <c r="XV106" i="25" s="1"/>
  <c r="XL7" i="27"/>
  <c r="XL40" i="27" s="1"/>
  <c r="XL106" i="12" s="1"/>
  <c r="XL106" i="25" s="1"/>
  <c r="UH7" i="27"/>
  <c r="UH40" i="27" s="1"/>
  <c r="UH106" i="12" s="1"/>
  <c r="UH106" i="25" s="1"/>
  <c r="TZ7" i="27"/>
  <c r="TZ40" i="27" s="1"/>
  <c r="TZ106" i="12" s="1"/>
  <c r="TZ106" i="25" s="1"/>
  <c r="TR7" i="27"/>
  <c r="TR40" i="27" s="1"/>
  <c r="TR106" i="12" s="1"/>
  <c r="TR106" i="25" s="1"/>
  <c r="TJ7" i="27"/>
  <c r="TJ40" i="27" s="1"/>
  <c r="TJ106" i="12" s="1"/>
  <c r="TJ106" i="25" s="1"/>
  <c r="TB7" i="27"/>
  <c r="TB40" i="27" s="1"/>
  <c r="TB106" i="12" s="1"/>
  <c r="TB106" i="25" s="1"/>
  <c r="ST7" i="27"/>
  <c r="ST40" i="27" s="1"/>
  <c r="ST106" i="12" s="1"/>
  <c r="ST106" i="25" s="1"/>
  <c r="SL7" i="27"/>
  <c r="SL40" i="27" s="1"/>
  <c r="SL106" i="12" s="1"/>
  <c r="SL106" i="25" s="1"/>
  <c r="SD7" i="27"/>
  <c r="SD40" i="27" s="1"/>
  <c r="SD106" i="12" s="1"/>
  <c r="SD106" i="25" s="1"/>
  <c r="RV7" i="27"/>
  <c r="RV40" i="27" s="1"/>
  <c r="RV106" i="12" s="1"/>
  <c r="RV106" i="25" s="1"/>
  <c r="RN7" i="27"/>
  <c r="RN40" i="27" s="1"/>
  <c r="RN106" i="12" s="1"/>
  <c r="RN106" i="25" s="1"/>
  <c r="RF7" i="27"/>
  <c r="RF40" i="27" s="1"/>
  <c r="RF106" i="12" s="1"/>
  <c r="RF106" i="25" s="1"/>
  <c r="QX7" i="27"/>
  <c r="QX40" i="27" s="1"/>
  <c r="QX106" i="12" s="1"/>
  <c r="QX106" i="25" s="1"/>
  <c r="QP7" i="27"/>
  <c r="QP40" i="27" s="1"/>
  <c r="QP106" i="12" s="1"/>
  <c r="QP106" i="25" s="1"/>
  <c r="QH7" i="27"/>
  <c r="QH40" i="27" s="1"/>
  <c r="QH106" i="12" s="1"/>
  <c r="QH106" i="25" s="1"/>
  <c r="PZ7" i="27"/>
  <c r="PZ40" i="27" s="1"/>
  <c r="PZ106" i="12" s="1"/>
  <c r="PZ106" i="25" s="1"/>
  <c r="PR7" i="27"/>
  <c r="PR40" i="27" s="1"/>
  <c r="PR106" i="12" s="1"/>
  <c r="PR106" i="25" s="1"/>
  <c r="PJ7" i="27"/>
  <c r="PJ40" i="27" s="1"/>
  <c r="PJ106" i="12" s="1"/>
  <c r="PJ106" i="25" s="1"/>
  <c r="PB7" i="27"/>
  <c r="PB40" i="27" s="1"/>
  <c r="PB106" i="12" s="1"/>
  <c r="PB106" i="25" s="1"/>
  <c r="OT7" i="27"/>
  <c r="OT40" i="27" s="1"/>
  <c r="OT106" i="12" s="1"/>
  <c r="OT106" i="25" s="1"/>
  <c r="OL7" i="27"/>
  <c r="OL40" i="27" s="1"/>
  <c r="OL106" i="12" s="1"/>
  <c r="OL106" i="25" s="1"/>
  <c r="OD7" i="27"/>
  <c r="OD40" i="27" s="1"/>
  <c r="OD106" i="12" s="1"/>
  <c r="OD106" i="25" s="1"/>
  <c r="NV7" i="27"/>
  <c r="NV40" i="27" s="1"/>
  <c r="NV106" i="12" s="1"/>
  <c r="NV106" i="25" s="1"/>
  <c r="NN7" i="27"/>
  <c r="NN40" i="27" s="1"/>
  <c r="NN106" i="12" s="1"/>
  <c r="NN106" i="25" s="1"/>
  <c r="NF7" i="27"/>
  <c r="NF40" i="27" s="1"/>
  <c r="NF106" i="12" s="1"/>
  <c r="NF106" i="25" s="1"/>
  <c r="MX7" i="27"/>
  <c r="MX40" i="27" s="1"/>
  <c r="MX106" i="12" s="1"/>
  <c r="MX106" i="25" s="1"/>
  <c r="MP7" i="27"/>
  <c r="MP40" i="27" s="1"/>
  <c r="MP106" i="12" s="1"/>
  <c r="MP106" i="25" s="1"/>
  <c r="MH7" i="27"/>
  <c r="MH40" i="27" s="1"/>
  <c r="MH106" i="12" s="1"/>
  <c r="MH106" i="25" s="1"/>
  <c r="LZ7" i="27"/>
  <c r="LZ40" i="27" s="1"/>
  <c r="LZ106" i="12" s="1"/>
  <c r="LZ106" i="25" s="1"/>
  <c r="LR7" i="27"/>
  <c r="LR40" i="27" s="1"/>
  <c r="LR106" i="12" s="1"/>
  <c r="LR106" i="25" s="1"/>
  <c r="LJ7" i="27"/>
  <c r="LJ40" i="27" s="1"/>
  <c r="LJ106" i="12" s="1"/>
  <c r="LJ106" i="25" s="1"/>
  <c r="LB7" i="27"/>
  <c r="LB40" i="27" s="1"/>
  <c r="LB106" i="12" s="1"/>
  <c r="LB106" i="25" s="1"/>
  <c r="KT7" i="27"/>
  <c r="KT40" i="27" s="1"/>
  <c r="KT106" i="12" s="1"/>
  <c r="KT106" i="25" s="1"/>
  <c r="KL7" i="27"/>
  <c r="KL40" i="27" s="1"/>
  <c r="KL106" i="12" s="1"/>
  <c r="KL106" i="25" s="1"/>
  <c r="KD7" i="27"/>
  <c r="KD40" i="27" s="1"/>
  <c r="KD106" i="12" s="1"/>
  <c r="KD106" i="25" s="1"/>
  <c r="JV7" i="27"/>
  <c r="JV40" i="27" s="1"/>
  <c r="JV106" i="12" s="1"/>
  <c r="JV106" i="25" s="1"/>
  <c r="JN7" i="27"/>
  <c r="JN40" i="27" s="1"/>
  <c r="JN106" i="12" s="1"/>
  <c r="JN106" i="25" s="1"/>
  <c r="JF7" i="27"/>
  <c r="JF40" i="27" s="1"/>
  <c r="JF106" i="12" s="1"/>
  <c r="JF106" i="25" s="1"/>
  <c r="IX7" i="27"/>
  <c r="IX40" i="27" s="1"/>
  <c r="IX106" i="12" s="1"/>
  <c r="IX106" i="25" s="1"/>
  <c r="IP7" i="27"/>
  <c r="IP40" i="27" s="1"/>
  <c r="IP106" i="12" s="1"/>
  <c r="IP106" i="25" s="1"/>
  <c r="IH7" i="27"/>
  <c r="IH40" i="27" s="1"/>
  <c r="IH106" i="12" s="1"/>
  <c r="IH106" i="25" s="1"/>
  <c r="HZ7" i="27"/>
  <c r="HZ40" i="27" s="1"/>
  <c r="HZ106" i="12" s="1"/>
  <c r="HZ106" i="25" s="1"/>
  <c r="HR7" i="27"/>
  <c r="HR40" i="27" s="1"/>
  <c r="HR106" i="12" s="1"/>
  <c r="HR106" i="25" s="1"/>
  <c r="HJ7" i="27"/>
  <c r="HJ40" i="27" s="1"/>
  <c r="HJ106" i="12" s="1"/>
  <c r="HJ106" i="25" s="1"/>
  <c r="HB7" i="27"/>
  <c r="HB40" i="27" s="1"/>
  <c r="HB106" i="12" s="1"/>
  <c r="HB106" i="25" s="1"/>
  <c r="GT7" i="27"/>
  <c r="GT40" i="27" s="1"/>
  <c r="GT106" i="12" s="1"/>
  <c r="GT106" i="25" s="1"/>
  <c r="GL7" i="27"/>
  <c r="GL40" i="27" s="1"/>
  <c r="GL106" i="12" s="1"/>
  <c r="GL106" i="25" s="1"/>
  <c r="GD7" i="27"/>
  <c r="GD40" i="27" s="1"/>
  <c r="GD106" i="12" s="1"/>
  <c r="GD106" i="25" s="1"/>
  <c r="FV7" i="27"/>
  <c r="FV40" i="27" s="1"/>
  <c r="FV106" i="12" s="1"/>
  <c r="FV106" i="25" s="1"/>
  <c r="FN7" i="27"/>
  <c r="FN40" i="27" s="1"/>
  <c r="FN106" i="12" s="1"/>
  <c r="FN106" i="25" s="1"/>
  <c r="FF7" i="27"/>
  <c r="FF40" i="27" s="1"/>
  <c r="FF106" i="12" s="1"/>
  <c r="FF106" i="25" s="1"/>
  <c r="EX7" i="27"/>
  <c r="EX40" i="27" s="1"/>
  <c r="EX106" i="12" s="1"/>
  <c r="EX106" i="25" s="1"/>
  <c r="EP7" i="27"/>
  <c r="EP40" i="27" s="1"/>
  <c r="EP106" i="12" s="1"/>
  <c r="EP106" i="25" s="1"/>
  <c r="EH7" i="27"/>
  <c r="EH40" i="27" s="1"/>
  <c r="EH106" i="12" s="1"/>
  <c r="EH106" i="25" s="1"/>
  <c r="DZ7" i="27"/>
  <c r="DZ40" i="27" s="1"/>
  <c r="DZ106" i="12" s="1"/>
  <c r="DZ106" i="25" s="1"/>
  <c r="DR7" i="27"/>
  <c r="DR40" i="27" s="1"/>
  <c r="DR106" i="12" s="1"/>
  <c r="DR106" i="25" s="1"/>
  <c r="CY7" i="27"/>
  <c r="CY40" i="27" s="1"/>
  <c r="CY106" i="12" s="1"/>
  <c r="CY106" i="25" s="1"/>
  <c r="BU7" i="27"/>
  <c r="BU40" i="27" s="1"/>
  <c r="BU106" i="12" s="1"/>
  <c r="BM7" i="27"/>
  <c r="BM40" i="27" s="1"/>
  <c r="BM106" i="12" s="1"/>
  <c r="BE7" i="27"/>
  <c r="BE40" i="27" s="1"/>
  <c r="BE106" i="12" s="1"/>
  <c r="AW7" i="27"/>
  <c r="AW40" i="27" s="1"/>
  <c r="AW106" i="12" s="1"/>
  <c r="AO7" i="27"/>
  <c r="AO40" i="27" s="1"/>
  <c r="AO106" i="12" s="1"/>
  <c r="AG7" i="27"/>
  <c r="AG40" i="27" s="1"/>
  <c r="AG106" i="12" s="1"/>
  <c r="Y7" i="27"/>
  <c r="Y40" i="27" s="1"/>
  <c r="Y106" i="12" s="1"/>
  <c r="Q7" i="27"/>
  <c r="Q40" i="27" s="1"/>
  <c r="Q106" i="12" s="1"/>
  <c r="Q106" i="25" s="1"/>
  <c r="I7" i="27"/>
  <c r="I40" i="27" s="1"/>
  <c r="I106" i="12" s="1"/>
  <c r="XV6" i="27"/>
  <c r="XV39" i="27" s="1"/>
  <c r="XV105" i="12" s="1"/>
  <c r="XV105" i="25" s="1"/>
  <c r="XL6" i="27"/>
  <c r="XL39" i="27" s="1"/>
  <c r="XL105" i="12" s="1"/>
  <c r="XL105" i="25" s="1"/>
  <c r="UH6" i="27"/>
  <c r="UH39" i="27" s="1"/>
  <c r="UH105" i="12" s="1"/>
  <c r="UH105" i="25" s="1"/>
  <c r="TZ6" i="27"/>
  <c r="TZ39" i="27" s="1"/>
  <c r="TZ105" i="12" s="1"/>
  <c r="TZ105" i="25" s="1"/>
  <c r="TR6" i="27"/>
  <c r="TR39" i="27" s="1"/>
  <c r="TR105" i="12" s="1"/>
  <c r="TR105" i="25" s="1"/>
  <c r="TJ6" i="27"/>
  <c r="TJ39" i="27" s="1"/>
  <c r="TJ105" i="12" s="1"/>
  <c r="TJ105" i="25" s="1"/>
  <c r="TB6" i="27"/>
  <c r="TB39" i="27" s="1"/>
  <c r="TB105" i="12" s="1"/>
  <c r="TB105" i="25" s="1"/>
  <c r="ST6" i="27"/>
  <c r="ST39" i="27" s="1"/>
  <c r="ST105" i="12" s="1"/>
  <c r="ST105" i="25" s="1"/>
  <c r="SL6" i="27"/>
  <c r="SL39" i="27" s="1"/>
  <c r="SL105" i="12" s="1"/>
  <c r="SL105" i="25" s="1"/>
  <c r="SD6" i="27"/>
  <c r="SD39" i="27" s="1"/>
  <c r="SD105" i="12" s="1"/>
  <c r="SD105" i="25" s="1"/>
  <c r="RV6" i="27"/>
  <c r="RV39" i="27" s="1"/>
  <c r="RV105" i="12" s="1"/>
  <c r="RV105" i="25" s="1"/>
  <c r="RN6" i="27"/>
  <c r="RN39" i="27" s="1"/>
  <c r="RN105" i="12" s="1"/>
  <c r="RN105" i="25" s="1"/>
  <c r="RF6" i="27"/>
  <c r="RF39" i="27" s="1"/>
  <c r="RF105" i="12" s="1"/>
  <c r="RF105" i="25" s="1"/>
  <c r="QX6" i="27"/>
  <c r="QX39" i="27" s="1"/>
  <c r="QX105" i="12" s="1"/>
  <c r="QX105" i="25" s="1"/>
  <c r="QP6" i="27"/>
  <c r="QP39" i="27" s="1"/>
  <c r="QP105" i="12" s="1"/>
  <c r="QP105" i="25" s="1"/>
  <c r="QH6" i="27"/>
  <c r="QH39" i="27" s="1"/>
  <c r="QH105" i="12" s="1"/>
  <c r="QH105" i="25" s="1"/>
  <c r="PZ6" i="27"/>
  <c r="PZ39" i="27" s="1"/>
  <c r="PZ105" i="12" s="1"/>
  <c r="PZ105" i="25" s="1"/>
  <c r="PR6" i="27"/>
  <c r="PR39" i="27" s="1"/>
  <c r="PR105" i="12" s="1"/>
  <c r="PR105" i="25" s="1"/>
  <c r="PJ6" i="27"/>
  <c r="PJ39" i="27" s="1"/>
  <c r="PJ105" i="12" s="1"/>
  <c r="PJ105" i="25" s="1"/>
  <c r="PB6" i="27"/>
  <c r="PB39" i="27" s="1"/>
  <c r="PB105" i="12" s="1"/>
  <c r="PB105" i="25" s="1"/>
  <c r="OT6" i="27"/>
  <c r="OT39" i="27" s="1"/>
  <c r="OT105" i="12" s="1"/>
  <c r="OT105" i="25" s="1"/>
  <c r="OL6" i="27"/>
  <c r="OL39" i="27" s="1"/>
  <c r="OL105" i="12" s="1"/>
  <c r="OL105" i="25" s="1"/>
  <c r="OD6" i="27"/>
  <c r="OD39" i="27" s="1"/>
  <c r="OD105" i="12" s="1"/>
  <c r="OD105" i="25" s="1"/>
  <c r="NV6" i="27"/>
  <c r="NV39" i="27" s="1"/>
  <c r="NV105" i="12" s="1"/>
  <c r="NV105" i="25" s="1"/>
  <c r="NN6" i="27"/>
  <c r="NN39" i="27" s="1"/>
  <c r="NN105" i="12" s="1"/>
  <c r="NN105" i="25" s="1"/>
  <c r="NF6" i="27"/>
  <c r="NF39" i="27" s="1"/>
  <c r="NF105" i="12" s="1"/>
  <c r="NF105" i="25" s="1"/>
  <c r="MX6" i="27"/>
  <c r="MX39" i="27" s="1"/>
  <c r="MX105" i="12" s="1"/>
  <c r="MX105" i="25" s="1"/>
  <c r="MP6" i="27"/>
  <c r="MP39" i="27" s="1"/>
  <c r="MP105" i="12" s="1"/>
  <c r="MP105" i="25" s="1"/>
  <c r="MH6" i="27"/>
  <c r="MH39" i="27" s="1"/>
  <c r="MH105" i="12" s="1"/>
  <c r="MH105" i="25" s="1"/>
  <c r="LZ6" i="27"/>
  <c r="LZ39" i="27" s="1"/>
  <c r="LZ105" i="12" s="1"/>
  <c r="LZ105" i="25" s="1"/>
  <c r="LR6" i="27"/>
  <c r="LR39" i="27" s="1"/>
  <c r="LR105" i="12" s="1"/>
  <c r="LR105" i="25" s="1"/>
  <c r="LJ6" i="27"/>
  <c r="LJ39" i="27" s="1"/>
  <c r="LJ105" i="12" s="1"/>
  <c r="LJ105" i="25" s="1"/>
  <c r="LB6" i="27"/>
  <c r="LB39" i="27" s="1"/>
  <c r="LB105" i="12" s="1"/>
  <c r="LB105" i="25" s="1"/>
  <c r="KT6" i="27"/>
  <c r="KT39" i="27" s="1"/>
  <c r="KT105" i="12" s="1"/>
  <c r="KT105" i="25" s="1"/>
  <c r="KL6" i="27"/>
  <c r="KL39" i="27" s="1"/>
  <c r="KL105" i="12" s="1"/>
  <c r="KL105" i="25" s="1"/>
  <c r="KD6" i="27"/>
  <c r="KD39" i="27" s="1"/>
  <c r="KD105" i="12" s="1"/>
  <c r="KD105" i="25" s="1"/>
  <c r="JV6" i="27"/>
  <c r="JV39" i="27" s="1"/>
  <c r="JV105" i="12" s="1"/>
  <c r="JV105" i="25" s="1"/>
  <c r="JN6" i="27"/>
  <c r="JN39" i="27" s="1"/>
  <c r="JN105" i="12" s="1"/>
  <c r="JN105" i="25" s="1"/>
  <c r="JF6" i="27"/>
  <c r="JF39" i="27" s="1"/>
  <c r="JF105" i="12" s="1"/>
  <c r="JF105" i="25" s="1"/>
  <c r="IX6" i="27"/>
  <c r="IX39" i="27" s="1"/>
  <c r="IX105" i="12" s="1"/>
  <c r="IX105" i="25" s="1"/>
  <c r="IP6" i="27"/>
  <c r="IP39" i="27" s="1"/>
  <c r="IP105" i="12" s="1"/>
  <c r="IP105" i="25" s="1"/>
  <c r="IH6" i="27"/>
  <c r="IH39" i="27" s="1"/>
  <c r="IH105" i="12" s="1"/>
  <c r="IH105" i="25" s="1"/>
  <c r="HZ6" i="27"/>
  <c r="HZ39" i="27" s="1"/>
  <c r="HZ105" i="12" s="1"/>
  <c r="HZ105" i="25" s="1"/>
  <c r="HR6" i="27"/>
  <c r="HR39" i="27" s="1"/>
  <c r="HR105" i="12" s="1"/>
  <c r="HR105" i="25" s="1"/>
  <c r="HJ6" i="27"/>
  <c r="HJ39" i="27" s="1"/>
  <c r="HJ105" i="12" s="1"/>
  <c r="HJ105" i="25" s="1"/>
  <c r="HB6" i="27"/>
  <c r="HB39" i="27" s="1"/>
  <c r="HB105" i="12" s="1"/>
  <c r="HB105" i="25" s="1"/>
  <c r="GT6" i="27"/>
  <c r="GT39" i="27" s="1"/>
  <c r="GT105" i="12" s="1"/>
  <c r="GT105" i="25" s="1"/>
  <c r="GL6" i="27"/>
  <c r="GL39" i="27" s="1"/>
  <c r="GL105" i="12" s="1"/>
  <c r="GL105" i="25" s="1"/>
  <c r="GD6" i="27"/>
  <c r="GD39" i="27" s="1"/>
  <c r="GD105" i="12" s="1"/>
  <c r="GD105" i="25" s="1"/>
  <c r="FV6" i="27"/>
  <c r="FV39" i="27" s="1"/>
  <c r="FV105" i="12" s="1"/>
  <c r="FV105" i="25" s="1"/>
  <c r="FN6" i="27"/>
  <c r="FN39" i="27" s="1"/>
  <c r="FN105" i="12" s="1"/>
  <c r="FN105" i="25" s="1"/>
  <c r="FF6" i="27"/>
  <c r="FF39" i="27" s="1"/>
  <c r="FF105" i="12" s="1"/>
  <c r="FF105" i="25" s="1"/>
  <c r="EX6" i="27"/>
  <c r="EX39" i="27" s="1"/>
  <c r="EX105" i="12" s="1"/>
  <c r="EX105" i="25" s="1"/>
  <c r="EP6" i="27"/>
  <c r="EP39" i="27" s="1"/>
  <c r="EP105" i="12" s="1"/>
  <c r="EP105" i="25" s="1"/>
  <c r="EH6" i="27"/>
  <c r="EH39" i="27" s="1"/>
  <c r="EH105" i="12" s="1"/>
  <c r="EH105" i="25" s="1"/>
  <c r="DZ6" i="27"/>
  <c r="DZ39" i="27" s="1"/>
  <c r="DZ105" i="12" s="1"/>
  <c r="DZ105" i="25" s="1"/>
  <c r="DR6" i="27"/>
  <c r="DR39" i="27" s="1"/>
  <c r="DR105" i="12" s="1"/>
  <c r="DR105" i="25" s="1"/>
  <c r="CY6" i="27"/>
  <c r="CY39" i="27" s="1"/>
  <c r="CY105" i="12" s="1"/>
  <c r="BU6" i="27"/>
  <c r="BU39" i="27" s="1"/>
  <c r="BU105" i="12" s="1"/>
  <c r="BM6" i="27"/>
  <c r="BM39" i="27" s="1"/>
  <c r="BM105" i="12" s="1"/>
  <c r="BE6" i="27"/>
  <c r="BE39" i="27" s="1"/>
  <c r="BE105" i="12" s="1"/>
  <c r="AW6" i="27"/>
  <c r="AW39" i="27" s="1"/>
  <c r="AW105" i="12" s="1"/>
  <c r="AO6" i="27"/>
  <c r="AO39" i="27" s="1"/>
  <c r="AO105" i="12" s="1"/>
  <c r="AG6" i="27"/>
  <c r="AG39" i="27" s="1"/>
  <c r="AG105" i="12" s="1"/>
  <c r="Y6" i="27"/>
  <c r="Y39" i="27" s="1"/>
  <c r="Y105" i="12" s="1"/>
  <c r="Y105" i="25" s="1"/>
  <c r="Q6" i="27"/>
  <c r="Q39" i="27" s="1"/>
  <c r="Q105" i="12" s="1"/>
  <c r="I6" i="27"/>
  <c r="I39" i="27" s="1"/>
  <c r="I105" i="12" s="1"/>
  <c r="XV5" i="27"/>
  <c r="XV38" i="27" s="1"/>
  <c r="XV104" i="12" s="1"/>
  <c r="XV104" i="25" s="1"/>
  <c r="XL5" i="27"/>
  <c r="XL38" i="27" s="1"/>
  <c r="XL104" i="12" s="1"/>
  <c r="XL104" i="25" s="1"/>
  <c r="UH5" i="27"/>
  <c r="UH38" i="27" s="1"/>
  <c r="UH104" i="12" s="1"/>
  <c r="UH104" i="25" s="1"/>
  <c r="TZ5" i="27"/>
  <c r="TZ38" i="27" s="1"/>
  <c r="TZ104" i="12" s="1"/>
  <c r="TZ104" i="25" s="1"/>
  <c r="TR5" i="27"/>
  <c r="TR38" i="27" s="1"/>
  <c r="TR104" i="12" s="1"/>
  <c r="TR104" i="25" s="1"/>
  <c r="TJ5" i="27"/>
  <c r="TJ38" i="27" s="1"/>
  <c r="TJ104" i="12" s="1"/>
  <c r="TJ104" i="25" s="1"/>
  <c r="TB5" i="27"/>
  <c r="TB38" i="27" s="1"/>
  <c r="TB104" i="12" s="1"/>
  <c r="TB104" i="25" s="1"/>
  <c r="ST5" i="27"/>
  <c r="ST38" i="27" s="1"/>
  <c r="ST104" i="12" s="1"/>
  <c r="ST104" i="25" s="1"/>
  <c r="SL5" i="27"/>
  <c r="SL38" i="27" s="1"/>
  <c r="SL104" i="12" s="1"/>
  <c r="SL104" i="25" s="1"/>
  <c r="SD5" i="27"/>
  <c r="SD38" i="27" s="1"/>
  <c r="SD104" i="12" s="1"/>
  <c r="SD104" i="25" s="1"/>
  <c r="RV5" i="27"/>
  <c r="RV38" i="27" s="1"/>
  <c r="RV104" i="12" s="1"/>
  <c r="RV104" i="25" s="1"/>
  <c r="RN5" i="27"/>
  <c r="RN38" i="27" s="1"/>
  <c r="RN104" i="12" s="1"/>
  <c r="RN104" i="25" s="1"/>
  <c r="RF5" i="27"/>
  <c r="RF38" i="27" s="1"/>
  <c r="RF104" i="12" s="1"/>
  <c r="RF104" i="25" s="1"/>
  <c r="QX5" i="27"/>
  <c r="QX38" i="27" s="1"/>
  <c r="QX104" i="12" s="1"/>
  <c r="QX104" i="25" s="1"/>
  <c r="QP5" i="27"/>
  <c r="QP38" i="27" s="1"/>
  <c r="QP104" i="12" s="1"/>
  <c r="QP104" i="25" s="1"/>
  <c r="QH5" i="27"/>
  <c r="QH38" i="27" s="1"/>
  <c r="QH104" i="12" s="1"/>
  <c r="QH104" i="25" s="1"/>
  <c r="PZ5" i="27"/>
  <c r="PZ38" i="27" s="1"/>
  <c r="PZ104" i="12" s="1"/>
  <c r="PZ104" i="25" s="1"/>
  <c r="PR5" i="27"/>
  <c r="PR38" i="27" s="1"/>
  <c r="PR104" i="12" s="1"/>
  <c r="PR104" i="25" s="1"/>
  <c r="PJ5" i="27"/>
  <c r="PJ38" i="27" s="1"/>
  <c r="PJ104" i="12" s="1"/>
  <c r="PJ104" i="25" s="1"/>
  <c r="PB5" i="27"/>
  <c r="PB38" i="27" s="1"/>
  <c r="PB104" i="12" s="1"/>
  <c r="PB104" i="25" s="1"/>
  <c r="OT5" i="27"/>
  <c r="OT38" i="27" s="1"/>
  <c r="OT104" i="12" s="1"/>
  <c r="OT104" i="25" s="1"/>
  <c r="OL5" i="27"/>
  <c r="OL38" i="27" s="1"/>
  <c r="OL104" i="12" s="1"/>
  <c r="OL104" i="25" s="1"/>
  <c r="OD5" i="27"/>
  <c r="OD38" i="27" s="1"/>
  <c r="OD104" i="12" s="1"/>
  <c r="OD104" i="25" s="1"/>
  <c r="NV5" i="27"/>
  <c r="NV38" i="27" s="1"/>
  <c r="NV104" i="12" s="1"/>
  <c r="NV104" i="25" s="1"/>
  <c r="NN5" i="27"/>
  <c r="NN38" i="27" s="1"/>
  <c r="NN104" i="12" s="1"/>
  <c r="NN104" i="25" s="1"/>
  <c r="NF5" i="27"/>
  <c r="NF38" i="27" s="1"/>
  <c r="NF104" i="12" s="1"/>
  <c r="NF104" i="25" s="1"/>
  <c r="MX5" i="27"/>
  <c r="MX38" i="27" s="1"/>
  <c r="MX104" i="12" s="1"/>
  <c r="MX104" i="25" s="1"/>
  <c r="MP5" i="27"/>
  <c r="MP38" i="27" s="1"/>
  <c r="MP104" i="12" s="1"/>
  <c r="MP104" i="25" s="1"/>
  <c r="MH5" i="27"/>
  <c r="MH38" i="27" s="1"/>
  <c r="MH104" i="12" s="1"/>
  <c r="MH104" i="25" s="1"/>
  <c r="LZ5" i="27"/>
  <c r="LZ38" i="27" s="1"/>
  <c r="LZ104" i="12" s="1"/>
  <c r="LZ104" i="25" s="1"/>
  <c r="LR5" i="27"/>
  <c r="LR38" i="27" s="1"/>
  <c r="LR104" i="12" s="1"/>
  <c r="LR104" i="25" s="1"/>
  <c r="LJ5" i="27"/>
  <c r="LJ38" i="27" s="1"/>
  <c r="LJ104" i="12" s="1"/>
  <c r="LJ104" i="25" s="1"/>
  <c r="LB5" i="27"/>
  <c r="LB38" i="27" s="1"/>
  <c r="LB104" i="12" s="1"/>
  <c r="LB104" i="25" s="1"/>
  <c r="KT5" i="27"/>
  <c r="KT38" i="27" s="1"/>
  <c r="KT104" i="12" s="1"/>
  <c r="KT104" i="25" s="1"/>
  <c r="KL5" i="27"/>
  <c r="KL38" i="27" s="1"/>
  <c r="KL104" i="12" s="1"/>
  <c r="KL104" i="25" s="1"/>
  <c r="KD5" i="27"/>
  <c r="KD38" i="27" s="1"/>
  <c r="KD104" i="12" s="1"/>
  <c r="KD104" i="25" s="1"/>
  <c r="JV5" i="27"/>
  <c r="JV38" i="27" s="1"/>
  <c r="JV104" i="12" s="1"/>
  <c r="JV104" i="25" s="1"/>
  <c r="JN5" i="27"/>
  <c r="JN38" i="27" s="1"/>
  <c r="JN104" i="12" s="1"/>
  <c r="JN104" i="25" s="1"/>
  <c r="JF5" i="27"/>
  <c r="JF38" i="27" s="1"/>
  <c r="JF104" i="12" s="1"/>
  <c r="JF104" i="25" s="1"/>
  <c r="IX5" i="27"/>
  <c r="IX38" i="27" s="1"/>
  <c r="IX104" i="12" s="1"/>
  <c r="IX104" i="25" s="1"/>
  <c r="IP5" i="27"/>
  <c r="IP38" i="27" s="1"/>
  <c r="IP104" i="12" s="1"/>
  <c r="IP104" i="25" s="1"/>
  <c r="IH5" i="27"/>
  <c r="IH38" i="27" s="1"/>
  <c r="IH104" i="12" s="1"/>
  <c r="IH104" i="25" s="1"/>
  <c r="HZ5" i="27"/>
  <c r="HZ38" i="27" s="1"/>
  <c r="HZ104" i="12" s="1"/>
  <c r="HZ104" i="25" s="1"/>
  <c r="HR5" i="27"/>
  <c r="HR38" i="27" s="1"/>
  <c r="HR104" i="12" s="1"/>
  <c r="HR104" i="25" s="1"/>
  <c r="HJ5" i="27"/>
  <c r="HJ38" i="27" s="1"/>
  <c r="HJ104" i="12" s="1"/>
  <c r="HJ104" i="25" s="1"/>
  <c r="HB5" i="27"/>
  <c r="HB38" i="27" s="1"/>
  <c r="HB104" i="12" s="1"/>
  <c r="HB104" i="25" s="1"/>
  <c r="GT5" i="27"/>
  <c r="GT38" i="27" s="1"/>
  <c r="GT104" i="12" s="1"/>
  <c r="GT104" i="25" s="1"/>
  <c r="GL5" i="27"/>
  <c r="GL38" i="27" s="1"/>
  <c r="GL104" i="12" s="1"/>
  <c r="GL104" i="25" s="1"/>
  <c r="GD5" i="27"/>
  <c r="GD38" i="27" s="1"/>
  <c r="GD104" i="12" s="1"/>
  <c r="GD104" i="25" s="1"/>
  <c r="FV5" i="27"/>
  <c r="FV38" i="27" s="1"/>
  <c r="FV104" i="12" s="1"/>
  <c r="FV104" i="25" s="1"/>
  <c r="FN5" i="27"/>
  <c r="FN38" i="27" s="1"/>
  <c r="FN104" i="12" s="1"/>
  <c r="FN104" i="25" s="1"/>
  <c r="FF5" i="27"/>
  <c r="FF38" i="27" s="1"/>
  <c r="FF104" i="12" s="1"/>
  <c r="FF104" i="25" s="1"/>
  <c r="EX5" i="27"/>
  <c r="EX38" i="27" s="1"/>
  <c r="EX104" i="12" s="1"/>
  <c r="EX104" i="25" s="1"/>
  <c r="EP5" i="27"/>
  <c r="EP38" i="27" s="1"/>
  <c r="EP104" i="12" s="1"/>
  <c r="EP104" i="25" s="1"/>
  <c r="EH5" i="27"/>
  <c r="EH38" i="27" s="1"/>
  <c r="EH104" i="12" s="1"/>
  <c r="EH104" i="25" s="1"/>
  <c r="DZ5" i="27"/>
  <c r="DZ38" i="27" s="1"/>
  <c r="DZ104" i="12" s="1"/>
  <c r="DZ104" i="25" s="1"/>
  <c r="DR5" i="27"/>
  <c r="DR38" i="27" s="1"/>
  <c r="DR104" i="12" s="1"/>
  <c r="DR104" i="25" s="1"/>
  <c r="CY5" i="27"/>
  <c r="CY38" i="27" s="1"/>
  <c r="CY104" i="12" s="1"/>
  <c r="BU5" i="27"/>
  <c r="BU38" i="27" s="1"/>
  <c r="BU104" i="12" s="1"/>
  <c r="BM5" i="27"/>
  <c r="BM38" i="27" s="1"/>
  <c r="BM104" i="12" s="1"/>
  <c r="BE5" i="27"/>
  <c r="BE38" i="27" s="1"/>
  <c r="BE104" i="12" s="1"/>
  <c r="AW5" i="27"/>
  <c r="AW38" i="27" s="1"/>
  <c r="AW104" i="12" s="1"/>
  <c r="AO5" i="27"/>
  <c r="AO38" i="27" s="1"/>
  <c r="AO104" i="12" s="1"/>
  <c r="AG5" i="27"/>
  <c r="AG38" i="27" s="1"/>
  <c r="AG104" i="12" s="1"/>
  <c r="AG104" i="25" s="1"/>
  <c r="Y5" i="27"/>
  <c r="Y38" i="27" s="1"/>
  <c r="Y104" i="12" s="1"/>
  <c r="Q5" i="27"/>
  <c r="Q38" i="27" s="1"/>
  <c r="Q104" i="12" s="1"/>
  <c r="I5" i="27"/>
  <c r="I38" i="27" s="1"/>
  <c r="I104" i="12" s="1"/>
  <c r="XV4" i="27"/>
  <c r="XV37" i="27" s="1"/>
  <c r="XV103" i="12" s="1"/>
  <c r="XV103" i="25" s="1"/>
  <c r="XL4" i="27"/>
  <c r="XL37" i="27" s="1"/>
  <c r="XL103" i="12" s="1"/>
  <c r="XL103" i="25" s="1"/>
  <c r="UH4" i="27"/>
  <c r="UH37" i="27" s="1"/>
  <c r="UH103" i="12" s="1"/>
  <c r="UH103" i="25" s="1"/>
  <c r="TZ4" i="27"/>
  <c r="TZ37" i="27" s="1"/>
  <c r="TZ103" i="12" s="1"/>
  <c r="TZ103" i="25" s="1"/>
  <c r="TR4" i="27"/>
  <c r="TR37" i="27" s="1"/>
  <c r="TR103" i="12" s="1"/>
  <c r="TR103" i="25" s="1"/>
  <c r="TJ4" i="27"/>
  <c r="TJ37" i="27" s="1"/>
  <c r="TJ103" i="12" s="1"/>
  <c r="TJ103" i="25" s="1"/>
  <c r="TB4" i="27"/>
  <c r="TB37" i="27" s="1"/>
  <c r="TB103" i="12" s="1"/>
  <c r="TB103" i="25" s="1"/>
  <c r="ST4" i="27"/>
  <c r="ST37" i="27" s="1"/>
  <c r="ST103" i="12" s="1"/>
  <c r="ST103" i="25" s="1"/>
  <c r="SL4" i="27"/>
  <c r="SL37" i="27" s="1"/>
  <c r="SL103" i="12" s="1"/>
  <c r="SL103" i="25" s="1"/>
  <c r="SD4" i="27"/>
  <c r="SD37" i="27" s="1"/>
  <c r="SD103" i="12" s="1"/>
  <c r="SD103" i="25" s="1"/>
  <c r="RV4" i="27"/>
  <c r="RV37" i="27" s="1"/>
  <c r="RV103" i="12" s="1"/>
  <c r="RV103" i="25" s="1"/>
  <c r="RN4" i="27"/>
  <c r="RN37" i="27" s="1"/>
  <c r="RN103" i="12" s="1"/>
  <c r="RN103" i="25" s="1"/>
  <c r="RF4" i="27"/>
  <c r="RF37" i="27" s="1"/>
  <c r="RF103" i="12" s="1"/>
  <c r="RF103" i="25" s="1"/>
  <c r="QX4" i="27"/>
  <c r="QX37" i="27" s="1"/>
  <c r="QX103" i="12" s="1"/>
  <c r="QX103" i="25" s="1"/>
  <c r="QP4" i="27"/>
  <c r="QP37" i="27" s="1"/>
  <c r="QP103" i="12" s="1"/>
  <c r="QP103" i="25" s="1"/>
  <c r="QH4" i="27"/>
  <c r="QH37" i="27" s="1"/>
  <c r="QH103" i="12" s="1"/>
  <c r="QH103" i="25" s="1"/>
  <c r="PZ4" i="27"/>
  <c r="PZ37" i="27" s="1"/>
  <c r="PZ103" i="12" s="1"/>
  <c r="PZ103" i="25" s="1"/>
  <c r="PR4" i="27"/>
  <c r="PR37" i="27" s="1"/>
  <c r="PR103" i="12" s="1"/>
  <c r="PR103" i="25" s="1"/>
  <c r="PJ4" i="27"/>
  <c r="PJ37" i="27" s="1"/>
  <c r="PJ103" i="12" s="1"/>
  <c r="PJ103" i="25" s="1"/>
  <c r="PB4" i="27"/>
  <c r="PB37" i="27" s="1"/>
  <c r="PB103" i="12" s="1"/>
  <c r="PB103" i="25" s="1"/>
  <c r="OT4" i="27"/>
  <c r="OT37" i="27" s="1"/>
  <c r="OT103" i="12" s="1"/>
  <c r="OT103" i="25" s="1"/>
  <c r="OL4" i="27"/>
  <c r="OL37" i="27" s="1"/>
  <c r="OL103" i="12" s="1"/>
  <c r="OL103" i="25" s="1"/>
  <c r="OD4" i="27"/>
  <c r="OD37" i="27" s="1"/>
  <c r="OD103" i="12" s="1"/>
  <c r="OD103" i="25" s="1"/>
  <c r="NV4" i="27"/>
  <c r="NV37" i="27" s="1"/>
  <c r="NV103" i="12" s="1"/>
  <c r="NV103" i="25" s="1"/>
  <c r="NN4" i="27"/>
  <c r="NN37" i="27" s="1"/>
  <c r="NN103" i="12" s="1"/>
  <c r="NN103" i="25" s="1"/>
  <c r="NF4" i="27"/>
  <c r="NF37" i="27" s="1"/>
  <c r="NF103" i="12" s="1"/>
  <c r="NF103" i="25" s="1"/>
  <c r="MX4" i="27"/>
  <c r="MX37" i="27" s="1"/>
  <c r="MX103" i="12" s="1"/>
  <c r="MX103" i="25" s="1"/>
  <c r="OZ4" i="27"/>
  <c r="OZ37" i="27" s="1"/>
  <c r="OZ103" i="12" s="1"/>
  <c r="OZ103" i="25" s="1"/>
  <c r="NT4" i="27"/>
  <c r="NT37" i="27" s="1"/>
  <c r="NT103" i="12" s="1"/>
  <c r="NT103" i="25" s="1"/>
  <c r="MV4" i="27"/>
  <c r="MV37" i="27" s="1"/>
  <c r="MV103" i="12" s="1"/>
  <c r="MV103" i="25" s="1"/>
  <c r="MJ4" i="27"/>
  <c r="MJ37" i="27" s="1"/>
  <c r="MJ103" i="12" s="1"/>
  <c r="MJ103" i="25" s="1"/>
  <c r="MB4" i="27"/>
  <c r="MB37" i="27" s="1"/>
  <c r="MB103" i="12" s="1"/>
  <c r="MB103" i="25" s="1"/>
  <c r="LT4" i="27"/>
  <c r="LT37" i="27" s="1"/>
  <c r="LT103" i="12" s="1"/>
  <c r="LT103" i="25" s="1"/>
  <c r="LL4" i="27"/>
  <c r="LL37" i="27" s="1"/>
  <c r="LL103" i="12" s="1"/>
  <c r="LL103" i="25" s="1"/>
  <c r="LD4" i="27"/>
  <c r="LD37" i="27" s="1"/>
  <c r="LD103" i="12" s="1"/>
  <c r="LD103" i="25" s="1"/>
  <c r="KV4" i="27"/>
  <c r="KV37" i="27" s="1"/>
  <c r="KV103" i="12" s="1"/>
  <c r="KV103" i="25" s="1"/>
  <c r="KN4" i="27"/>
  <c r="KN37" i="27" s="1"/>
  <c r="KN103" i="12" s="1"/>
  <c r="KN103" i="25" s="1"/>
  <c r="KF4" i="27"/>
  <c r="KF37" i="27" s="1"/>
  <c r="KF103" i="12" s="1"/>
  <c r="KF103" i="25" s="1"/>
  <c r="JX4" i="27"/>
  <c r="JX37" i="27" s="1"/>
  <c r="JX103" i="12" s="1"/>
  <c r="JX103" i="25" s="1"/>
  <c r="JP4" i="27"/>
  <c r="JP37" i="27" s="1"/>
  <c r="JP103" i="12" s="1"/>
  <c r="JP103" i="25" s="1"/>
  <c r="JH4" i="27"/>
  <c r="JH37" i="27" s="1"/>
  <c r="JH103" i="12" s="1"/>
  <c r="JH103" i="25" s="1"/>
  <c r="IZ4" i="27"/>
  <c r="IZ37" i="27" s="1"/>
  <c r="IZ103" i="12" s="1"/>
  <c r="IZ103" i="25" s="1"/>
  <c r="IR4" i="27"/>
  <c r="IR37" i="27" s="1"/>
  <c r="IR103" i="12" s="1"/>
  <c r="IR103" i="25" s="1"/>
  <c r="IJ4" i="27"/>
  <c r="IJ37" i="27" s="1"/>
  <c r="IJ103" i="12" s="1"/>
  <c r="IJ103" i="25" s="1"/>
  <c r="IB4" i="27"/>
  <c r="IB37" i="27" s="1"/>
  <c r="IB103" i="12" s="1"/>
  <c r="IB103" i="25" s="1"/>
  <c r="HT4" i="27"/>
  <c r="HT37" i="27" s="1"/>
  <c r="HT103" i="12" s="1"/>
  <c r="HT103" i="25" s="1"/>
  <c r="HL4" i="27"/>
  <c r="HL37" i="27" s="1"/>
  <c r="HL103" i="12" s="1"/>
  <c r="HL103" i="25" s="1"/>
  <c r="HD4" i="27"/>
  <c r="HD37" i="27" s="1"/>
  <c r="HD103" i="12" s="1"/>
  <c r="HD103" i="25" s="1"/>
  <c r="GV4" i="27"/>
  <c r="GV37" i="27" s="1"/>
  <c r="GV103" i="12" s="1"/>
  <c r="GV103" i="25" s="1"/>
  <c r="GN4" i="27"/>
  <c r="GN37" i="27" s="1"/>
  <c r="GN103" i="12" s="1"/>
  <c r="GN103" i="25" s="1"/>
  <c r="GF4" i="27"/>
  <c r="GF37" i="27" s="1"/>
  <c r="GF103" i="12" s="1"/>
  <c r="GF103" i="25" s="1"/>
  <c r="FX4" i="27"/>
  <c r="FX37" i="27" s="1"/>
  <c r="FX103" i="12" s="1"/>
  <c r="FX103" i="25" s="1"/>
  <c r="FP4" i="27"/>
  <c r="FP37" i="27" s="1"/>
  <c r="FP103" i="12" s="1"/>
  <c r="FP103" i="25" s="1"/>
  <c r="FH4" i="27"/>
  <c r="FH37" i="27" s="1"/>
  <c r="FH103" i="12" s="1"/>
  <c r="FH103" i="25" s="1"/>
  <c r="EZ4" i="27"/>
  <c r="EZ37" i="27" s="1"/>
  <c r="EZ103" i="12" s="1"/>
  <c r="EZ103" i="25" s="1"/>
  <c r="ER4" i="27"/>
  <c r="ER37" i="27" s="1"/>
  <c r="ER103" i="12" s="1"/>
  <c r="ER103" i="25" s="1"/>
  <c r="EJ4" i="27"/>
  <c r="EJ37" i="27" s="1"/>
  <c r="EJ103" i="12" s="1"/>
  <c r="EJ103" i="25" s="1"/>
  <c r="EB4" i="27"/>
  <c r="EB37" i="27" s="1"/>
  <c r="EB103" i="12" s="1"/>
  <c r="EB103" i="25" s="1"/>
  <c r="DT4" i="27"/>
  <c r="DT37" i="27" s="1"/>
  <c r="DT103" i="12" s="1"/>
  <c r="DT103" i="25" s="1"/>
  <c r="DA4" i="27"/>
  <c r="DA37" i="27" s="1"/>
  <c r="DA103" i="12" s="1"/>
  <c r="BW4" i="27"/>
  <c r="BW37" i="27" s="1"/>
  <c r="BW103" i="12" s="1"/>
  <c r="BO4" i="27"/>
  <c r="BO37" i="27" s="1"/>
  <c r="BO103" i="12" s="1"/>
  <c r="BG4" i="27"/>
  <c r="BG37" i="27" s="1"/>
  <c r="BG103" i="12" s="1"/>
  <c r="AY4" i="27"/>
  <c r="AY37" i="27" s="1"/>
  <c r="AY103" i="12" s="1"/>
  <c r="AQ4" i="27"/>
  <c r="AQ37" i="27" s="1"/>
  <c r="AQ103" i="12" s="1"/>
  <c r="AI4" i="27"/>
  <c r="AI37" i="27" s="1"/>
  <c r="AI103" i="12" s="1"/>
  <c r="AA4" i="27"/>
  <c r="AA37" i="27" s="1"/>
  <c r="AA103" i="12" s="1"/>
  <c r="S4" i="27"/>
  <c r="S37" i="27" s="1"/>
  <c r="S103" i="12" s="1"/>
  <c r="XX3" i="27"/>
  <c r="XX36" i="27" s="1"/>
  <c r="XX102" i="12" s="1"/>
  <c r="XX102" i="25" s="1"/>
  <c r="XP3" i="27"/>
  <c r="XP36" i="27" s="1"/>
  <c r="XP102" i="12" s="1"/>
  <c r="XP102" i="25" s="1"/>
  <c r="UJ3" i="27"/>
  <c r="UJ36" i="27" s="1"/>
  <c r="UJ102" i="12" s="1"/>
  <c r="UJ102" i="25" s="1"/>
  <c r="UB3" i="27"/>
  <c r="UB36" i="27" s="1"/>
  <c r="UB102" i="12" s="1"/>
  <c r="UB102" i="25" s="1"/>
  <c r="TT3" i="27"/>
  <c r="TT36" i="27" s="1"/>
  <c r="TT102" i="12" s="1"/>
  <c r="TT102" i="25" s="1"/>
  <c r="TL3" i="27"/>
  <c r="TL36" i="27" s="1"/>
  <c r="TL102" i="12" s="1"/>
  <c r="TL102" i="25" s="1"/>
  <c r="TD3" i="27"/>
  <c r="TD36" i="27" s="1"/>
  <c r="TD102" i="12" s="1"/>
  <c r="TD102" i="25" s="1"/>
  <c r="SV3" i="27"/>
  <c r="SV36" i="27" s="1"/>
  <c r="SV102" i="12" s="1"/>
  <c r="SV102" i="25" s="1"/>
  <c r="SN3" i="27"/>
  <c r="SN36" i="27" s="1"/>
  <c r="SN102" i="12" s="1"/>
  <c r="SN102" i="25" s="1"/>
  <c r="SF3" i="27"/>
  <c r="SF36" i="27" s="1"/>
  <c r="SF102" i="12" s="1"/>
  <c r="SF102" i="25" s="1"/>
  <c r="RX3" i="27"/>
  <c r="RX36" i="27" s="1"/>
  <c r="RX102" i="12" s="1"/>
  <c r="RX102" i="25" s="1"/>
  <c r="RP3" i="27"/>
  <c r="RP36" i="27" s="1"/>
  <c r="RP102" i="12" s="1"/>
  <c r="RP102" i="25" s="1"/>
  <c r="RH3" i="27"/>
  <c r="RH36" i="27" s="1"/>
  <c r="RH102" i="12" s="1"/>
  <c r="RH102" i="25" s="1"/>
  <c r="QZ3" i="27"/>
  <c r="QZ36" i="27" s="1"/>
  <c r="QZ102" i="12" s="1"/>
  <c r="QZ102" i="25" s="1"/>
  <c r="QR3" i="27"/>
  <c r="QR36" i="27" s="1"/>
  <c r="QR102" i="12" s="1"/>
  <c r="QR102" i="25" s="1"/>
  <c r="QJ3" i="27"/>
  <c r="QJ36" i="27" s="1"/>
  <c r="QJ102" i="12" s="1"/>
  <c r="QJ102" i="25" s="1"/>
  <c r="QB3" i="27"/>
  <c r="QB36" i="27" s="1"/>
  <c r="QB102" i="12" s="1"/>
  <c r="QB102" i="25" s="1"/>
  <c r="PT3" i="27"/>
  <c r="PT36" i="27" s="1"/>
  <c r="PT102" i="12" s="1"/>
  <c r="PT102" i="25" s="1"/>
  <c r="PL3" i="27"/>
  <c r="PL36" i="27" s="1"/>
  <c r="PL102" i="12" s="1"/>
  <c r="PL102" i="25" s="1"/>
  <c r="PD3" i="27"/>
  <c r="PD36" i="27" s="1"/>
  <c r="PD102" i="12" s="1"/>
  <c r="PD102" i="25" s="1"/>
  <c r="OV3" i="27"/>
  <c r="OV36" i="27" s="1"/>
  <c r="OV102" i="12" s="1"/>
  <c r="OV102" i="25" s="1"/>
  <c r="ON3" i="27"/>
  <c r="ON36" i="27" s="1"/>
  <c r="ON102" i="12" s="1"/>
  <c r="ON102" i="25" s="1"/>
  <c r="OF3" i="27"/>
  <c r="OF36" i="27" s="1"/>
  <c r="OF102" i="12" s="1"/>
  <c r="OF102" i="25" s="1"/>
  <c r="NX3" i="27"/>
  <c r="NX36" i="27" s="1"/>
  <c r="NX102" i="12" s="1"/>
  <c r="NX102" i="25" s="1"/>
  <c r="NP3" i="27"/>
  <c r="NP36" i="27" s="1"/>
  <c r="NP102" i="12" s="1"/>
  <c r="NP102" i="25" s="1"/>
  <c r="NH3" i="27"/>
  <c r="NH36" i="27" s="1"/>
  <c r="NH102" i="12" s="1"/>
  <c r="NH102" i="25" s="1"/>
  <c r="MZ3" i="27"/>
  <c r="MZ36" i="27" s="1"/>
  <c r="MZ102" i="12" s="1"/>
  <c r="MZ102" i="25" s="1"/>
  <c r="MR3" i="27"/>
  <c r="MR36" i="27" s="1"/>
  <c r="MR102" i="12" s="1"/>
  <c r="MR102" i="25" s="1"/>
  <c r="MJ3" i="27"/>
  <c r="MJ36" i="27" s="1"/>
  <c r="MJ102" i="12" s="1"/>
  <c r="MJ102" i="25" s="1"/>
  <c r="MB3" i="27"/>
  <c r="MB36" i="27" s="1"/>
  <c r="MB102" i="12" s="1"/>
  <c r="MB102" i="25" s="1"/>
  <c r="LT3" i="27"/>
  <c r="LT36" i="27" s="1"/>
  <c r="LT102" i="12" s="1"/>
  <c r="LT102" i="25" s="1"/>
  <c r="LL3" i="27"/>
  <c r="LL36" i="27" s="1"/>
  <c r="LL102" i="12" s="1"/>
  <c r="LL102" i="25" s="1"/>
  <c r="LD3" i="27"/>
  <c r="LD36" i="27" s="1"/>
  <c r="LD102" i="12" s="1"/>
  <c r="LD102" i="25" s="1"/>
  <c r="KV3" i="27"/>
  <c r="KV36" i="27" s="1"/>
  <c r="KV102" i="12" s="1"/>
  <c r="KV102" i="25" s="1"/>
  <c r="KN3" i="27"/>
  <c r="KN36" i="27" s="1"/>
  <c r="KN102" i="12" s="1"/>
  <c r="KN102" i="25" s="1"/>
  <c r="KF3" i="27"/>
  <c r="KF36" i="27" s="1"/>
  <c r="KF102" i="12" s="1"/>
  <c r="KF102" i="25" s="1"/>
  <c r="JX3" i="27"/>
  <c r="JX36" i="27" s="1"/>
  <c r="JX102" i="12" s="1"/>
  <c r="JX102" i="25" s="1"/>
  <c r="JP3" i="27"/>
  <c r="JP36" i="27" s="1"/>
  <c r="JP102" i="12" s="1"/>
  <c r="JP102" i="25" s="1"/>
  <c r="JH3" i="27"/>
  <c r="JH36" i="27" s="1"/>
  <c r="JH102" i="12" s="1"/>
  <c r="JH102" i="25" s="1"/>
  <c r="IZ3" i="27"/>
  <c r="IZ36" i="27" s="1"/>
  <c r="IZ102" i="12" s="1"/>
  <c r="IZ102" i="25" s="1"/>
  <c r="IR3" i="27"/>
  <c r="IR36" i="27" s="1"/>
  <c r="IR102" i="12" s="1"/>
  <c r="IR102" i="25" s="1"/>
  <c r="IJ3" i="27"/>
  <c r="IJ36" i="27" s="1"/>
  <c r="IJ102" i="12" s="1"/>
  <c r="IJ102" i="25" s="1"/>
  <c r="IB3" i="27"/>
  <c r="IB36" i="27" s="1"/>
  <c r="IB102" i="12" s="1"/>
  <c r="IB102" i="25" s="1"/>
  <c r="HT3" i="27"/>
  <c r="HT36" i="27" s="1"/>
  <c r="HT102" i="12" s="1"/>
  <c r="HT102" i="25" s="1"/>
  <c r="HL3" i="27"/>
  <c r="HL36" i="27" s="1"/>
  <c r="HL102" i="12" s="1"/>
  <c r="HL102" i="25" s="1"/>
  <c r="HD3" i="27"/>
  <c r="HD36" i="27" s="1"/>
  <c r="HD102" i="12" s="1"/>
  <c r="HD102" i="25" s="1"/>
  <c r="GV3" i="27"/>
  <c r="GV36" i="27" s="1"/>
  <c r="GV102" i="12" s="1"/>
  <c r="GV102" i="25" s="1"/>
  <c r="GN3" i="27"/>
  <c r="GN36" i="27" s="1"/>
  <c r="GN102" i="12" s="1"/>
  <c r="GN102" i="25" s="1"/>
  <c r="GF3" i="27"/>
  <c r="GF36" i="27" s="1"/>
  <c r="GF102" i="12" s="1"/>
  <c r="GF102" i="25" s="1"/>
  <c r="FX3" i="27"/>
  <c r="FX36" i="27" s="1"/>
  <c r="FX102" i="12" s="1"/>
  <c r="FX102" i="25" s="1"/>
  <c r="FP3" i="27"/>
  <c r="FP36" i="27" s="1"/>
  <c r="FP102" i="12" s="1"/>
  <c r="FP102" i="25" s="1"/>
  <c r="FH3" i="27"/>
  <c r="FH36" i="27" s="1"/>
  <c r="FH102" i="12" s="1"/>
  <c r="FH102" i="25" s="1"/>
  <c r="EZ3" i="27"/>
  <c r="EZ36" i="27" s="1"/>
  <c r="EZ102" i="12" s="1"/>
  <c r="EZ102" i="25" s="1"/>
  <c r="ER3" i="27"/>
  <c r="ER36" i="27" s="1"/>
  <c r="ER102" i="12" s="1"/>
  <c r="ER102" i="25" s="1"/>
  <c r="EJ3" i="27"/>
  <c r="EJ36" i="27" s="1"/>
  <c r="EJ102" i="12" s="1"/>
  <c r="EJ102" i="25" s="1"/>
  <c r="EB3" i="27"/>
  <c r="EB36" i="27" s="1"/>
  <c r="EB102" i="12" s="1"/>
  <c r="EB102" i="25" s="1"/>
  <c r="DT3" i="27"/>
  <c r="DT36" i="27" s="1"/>
  <c r="DT102" i="12" s="1"/>
  <c r="DT102" i="25" s="1"/>
  <c r="DA3" i="27"/>
  <c r="DA36" i="27" s="1"/>
  <c r="DA102" i="12" s="1"/>
  <c r="BW3" i="27"/>
  <c r="BW36" i="27" s="1"/>
  <c r="BW102" i="12" s="1"/>
  <c r="BO3" i="27"/>
  <c r="BO36" i="27" s="1"/>
  <c r="BO102" i="12" s="1"/>
  <c r="BG3" i="27"/>
  <c r="BG36" i="27" s="1"/>
  <c r="BG102" i="12" s="1"/>
  <c r="AY3" i="27"/>
  <c r="AY36" i="27" s="1"/>
  <c r="AY102" i="12" s="1"/>
  <c r="AQ3" i="27"/>
  <c r="AQ36" i="27" s="1"/>
  <c r="AQ102" i="12" s="1"/>
  <c r="AI3" i="27"/>
  <c r="AI36" i="27" s="1"/>
  <c r="AI102" i="12" s="1"/>
  <c r="AA3" i="27"/>
  <c r="AA36" i="27" s="1"/>
  <c r="AA102" i="12" s="1"/>
  <c r="S3" i="27"/>
  <c r="S36" i="27" s="1"/>
  <c r="S102" i="12" s="1"/>
  <c r="EI3" i="27"/>
  <c r="EI36" i="27" s="1"/>
  <c r="EI102" i="12" s="1"/>
  <c r="EI102" i="25" s="1"/>
  <c r="AX3" i="27"/>
  <c r="AX36" i="27" s="1"/>
  <c r="AX102" i="12" s="1"/>
  <c r="R3" i="27"/>
  <c r="R36" i="27" s="1"/>
  <c r="R102" i="12" s="1"/>
  <c r="OV4" i="27"/>
  <c r="OV37" i="27" s="1"/>
  <c r="OV103" i="12" s="1"/>
  <c r="OV103" i="25" s="1"/>
  <c r="NP4" i="27"/>
  <c r="NP37" i="27" s="1"/>
  <c r="NP103" i="12" s="1"/>
  <c r="NP103" i="25" s="1"/>
  <c r="MR4" i="27"/>
  <c r="MR37" i="27" s="1"/>
  <c r="MR103" i="12" s="1"/>
  <c r="MR103" i="25" s="1"/>
  <c r="MI4" i="27"/>
  <c r="MI37" i="27" s="1"/>
  <c r="MI103" i="12" s="1"/>
  <c r="MI103" i="25" s="1"/>
  <c r="MA4" i="27"/>
  <c r="MA37" i="27" s="1"/>
  <c r="MA103" i="12" s="1"/>
  <c r="MA103" i="25" s="1"/>
  <c r="LS4" i="27"/>
  <c r="LS37" i="27" s="1"/>
  <c r="LS103" i="12" s="1"/>
  <c r="LS103" i="25" s="1"/>
  <c r="LK4" i="27"/>
  <c r="LK37" i="27" s="1"/>
  <c r="LK103" i="12" s="1"/>
  <c r="LK103" i="25" s="1"/>
  <c r="LC4" i="27"/>
  <c r="LC37" i="27" s="1"/>
  <c r="LC103" i="12" s="1"/>
  <c r="LC103" i="25" s="1"/>
  <c r="KU4" i="27"/>
  <c r="KU37" i="27" s="1"/>
  <c r="KU103" i="12" s="1"/>
  <c r="KU103" i="25" s="1"/>
  <c r="KM4" i="27"/>
  <c r="KM37" i="27" s="1"/>
  <c r="KM103" i="12" s="1"/>
  <c r="KM103" i="25" s="1"/>
  <c r="KE4" i="27"/>
  <c r="KE37" i="27" s="1"/>
  <c r="KE103" i="12" s="1"/>
  <c r="KE103" i="25" s="1"/>
  <c r="JW4" i="27"/>
  <c r="JW37" i="27" s="1"/>
  <c r="JW103" i="12" s="1"/>
  <c r="JW103" i="25" s="1"/>
  <c r="JO4" i="27"/>
  <c r="JO37" i="27" s="1"/>
  <c r="JO103" i="12" s="1"/>
  <c r="JO103" i="25" s="1"/>
  <c r="JG4" i="27"/>
  <c r="JG37" i="27" s="1"/>
  <c r="JG103" i="12" s="1"/>
  <c r="JG103" i="25" s="1"/>
  <c r="IY4" i="27"/>
  <c r="IY37" i="27" s="1"/>
  <c r="IY103" i="12" s="1"/>
  <c r="IY103" i="25" s="1"/>
  <c r="IQ4" i="27"/>
  <c r="IQ37" i="27" s="1"/>
  <c r="IQ103" i="12" s="1"/>
  <c r="IQ103" i="25" s="1"/>
  <c r="II4" i="27"/>
  <c r="II37" i="27" s="1"/>
  <c r="II103" i="12" s="1"/>
  <c r="II103" i="25" s="1"/>
  <c r="IA4" i="27"/>
  <c r="IA37" i="27" s="1"/>
  <c r="IA103" i="12" s="1"/>
  <c r="IA103" i="25" s="1"/>
  <c r="HS4" i="27"/>
  <c r="HS37" i="27" s="1"/>
  <c r="HS103" i="12" s="1"/>
  <c r="HS103" i="25" s="1"/>
  <c r="HK4" i="27"/>
  <c r="HK37" i="27" s="1"/>
  <c r="HK103" i="12" s="1"/>
  <c r="HK103" i="25" s="1"/>
  <c r="HC4" i="27"/>
  <c r="HC37" i="27" s="1"/>
  <c r="HC103" i="12" s="1"/>
  <c r="HC103" i="25" s="1"/>
  <c r="GU4" i="27"/>
  <c r="GU37" i="27" s="1"/>
  <c r="GU103" i="12" s="1"/>
  <c r="GU103" i="25" s="1"/>
  <c r="GM4" i="27"/>
  <c r="GM37" i="27" s="1"/>
  <c r="GM103" i="12" s="1"/>
  <c r="GM103" i="25" s="1"/>
  <c r="GE4" i="27"/>
  <c r="GE37" i="27" s="1"/>
  <c r="GE103" i="12" s="1"/>
  <c r="GE103" i="25" s="1"/>
  <c r="FW4" i="27"/>
  <c r="FW37" i="27" s="1"/>
  <c r="FW103" i="12" s="1"/>
  <c r="FW103" i="25" s="1"/>
  <c r="FO4" i="27"/>
  <c r="FO37" i="27" s="1"/>
  <c r="FO103" i="12" s="1"/>
  <c r="FO103" i="25" s="1"/>
  <c r="FG4" i="27"/>
  <c r="FG37" i="27" s="1"/>
  <c r="FG103" i="12" s="1"/>
  <c r="FG103" i="25" s="1"/>
  <c r="EY4" i="27"/>
  <c r="EY37" i="27" s="1"/>
  <c r="EY103" i="12" s="1"/>
  <c r="EY103" i="25" s="1"/>
  <c r="EQ4" i="27"/>
  <c r="EQ37" i="27" s="1"/>
  <c r="EQ103" i="12" s="1"/>
  <c r="EQ103" i="25" s="1"/>
  <c r="EI4" i="27"/>
  <c r="EI37" i="27" s="1"/>
  <c r="EI103" i="12" s="1"/>
  <c r="EI103" i="25" s="1"/>
  <c r="EA4" i="27"/>
  <c r="EA37" i="27" s="1"/>
  <c r="EA103" i="12" s="1"/>
  <c r="EA103" i="25" s="1"/>
  <c r="DS4" i="27"/>
  <c r="DS37" i="27" s="1"/>
  <c r="DS103" i="12" s="1"/>
  <c r="DS103" i="25" s="1"/>
  <c r="CZ4" i="27"/>
  <c r="CZ37" i="27" s="1"/>
  <c r="CZ103" i="12" s="1"/>
  <c r="BV4" i="27"/>
  <c r="BV37" i="27" s="1"/>
  <c r="BV103" i="12" s="1"/>
  <c r="BN4" i="27"/>
  <c r="BN37" i="27" s="1"/>
  <c r="BN103" i="12" s="1"/>
  <c r="BF4" i="27"/>
  <c r="BF37" i="27" s="1"/>
  <c r="BF103" i="12" s="1"/>
  <c r="AX4" i="27"/>
  <c r="AX37" i="27" s="1"/>
  <c r="AX103" i="12" s="1"/>
  <c r="AP4" i="27"/>
  <c r="AP37" i="27" s="1"/>
  <c r="AP103" i="12" s="1"/>
  <c r="AH4" i="27"/>
  <c r="AH37" i="27" s="1"/>
  <c r="AH103" i="12" s="1"/>
  <c r="Z4" i="27"/>
  <c r="Z37" i="27" s="1"/>
  <c r="Z103" i="12" s="1"/>
  <c r="R4" i="27"/>
  <c r="R37" i="27" s="1"/>
  <c r="R103" i="12" s="1"/>
  <c r="J4" i="27"/>
  <c r="J37" i="27" s="1"/>
  <c r="J103" i="12" s="1"/>
  <c r="XW3" i="27"/>
  <c r="XW36" i="27" s="1"/>
  <c r="XW102" i="12" s="1"/>
  <c r="XW102" i="25" s="1"/>
  <c r="XM3" i="27"/>
  <c r="XM36" i="27" s="1"/>
  <c r="XM102" i="12" s="1"/>
  <c r="XM102" i="25" s="1"/>
  <c r="UI3" i="27"/>
  <c r="UI36" i="27" s="1"/>
  <c r="UI102" i="12" s="1"/>
  <c r="UI102" i="25" s="1"/>
  <c r="UA3" i="27"/>
  <c r="UA36" i="27" s="1"/>
  <c r="UA102" i="12" s="1"/>
  <c r="UA102" i="25" s="1"/>
  <c r="TS3" i="27"/>
  <c r="TS36" i="27" s="1"/>
  <c r="TS102" i="12" s="1"/>
  <c r="TS102" i="25" s="1"/>
  <c r="TK3" i="27"/>
  <c r="TK36" i="27" s="1"/>
  <c r="TK102" i="12" s="1"/>
  <c r="TK102" i="25" s="1"/>
  <c r="TC3" i="27"/>
  <c r="TC36" i="27" s="1"/>
  <c r="TC102" i="12" s="1"/>
  <c r="TC102" i="25" s="1"/>
  <c r="SU3" i="27"/>
  <c r="SU36" i="27" s="1"/>
  <c r="SU102" i="12" s="1"/>
  <c r="SU102" i="25" s="1"/>
  <c r="SM3" i="27"/>
  <c r="SM36" i="27" s="1"/>
  <c r="SM102" i="12" s="1"/>
  <c r="SM102" i="25" s="1"/>
  <c r="SE3" i="27"/>
  <c r="SE36" i="27" s="1"/>
  <c r="SE102" i="12" s="1"/>
  <c r="SE102" i="25" s="1"/>
  <c r="RW3" i="27"/>
  <c r="RW36" i="27" s="1"/>
  <c r="RW102" i="12" s="1"/>
  <c r="RW102" i="25" s="1"/>
  <c r="RO3" i="27"/>
  <c r="RO36" i="27" s="1"/>
  <c r="RO102" i="12" s="1"/>
  <c r="RO102" i="25" s="1"/>
  <c r="RG3" i="27"/>
  <c r="RG36" i="27" s="1"/>
  <c r="RG102" i="12" s="1"/>
  <c r="RG102" i="25" s="1"/>
  <c r="QY3" i="27"/>
  <c r="QY36" i="27" s="1"/>
  <c r="QY102" i="12" s="1"/>
  <c r="QY102" i="25" s="1"/>
  <c r="QQ3" i="27"/>
  <c r="QQ36" i="27" s="1"/>
  <c r="QQ102" i="12" s="1"/>
  <c r="QQ102" i="25" s="1"/>
  <c r="QI3" i="27"/>
  <c r="QI36" i="27" s="1"/>
  <c r="QI102" i="12" s="1"/>
  <c r="QI102" i="25" s="1"/>
  <c r="QA3" i="27"/>
  <c r="QA36" i="27" s="1"/>
  <c r="QA102" i="12" s="1"/>
  <c r="QA102" i="25" s="1"/>
  <c r="PS3" i="27"/>
  <c r="PS36" i="27" s="1"/>
  <c r="PS102" i="12" s="1"/>
  <c r="PS102" i="25" s="1"/>
  <c r="PK3" i="27"/>
  <c r="PK36" i="27" s="1"/>
  <c r="PK102" i="12" s="1"/>
  <c r="PK102" i="25" s="1"/>
  <c r="PC3" i="27"/>
  <c r="PC36" i="27" s="1"/>
  <c r="PC102" i="12" s="1"/>
  <c r="PC102" i="25" s="1"/>
  <c r="OU3" i="27"/>
  <c r="OU36" i="27" s="1"/>
  <c r="OU102" i="12" s="1"/>
  <c r="OU102" i="25" s="1"/>
  <c r="OM3" i="27"/>
  <c r="OM36" i="27" s="1"/>
  <c r="OM102" i="12" s="1"/>
  <c r="OM102" i="25" s="1"/>
  <c r="OE3" i="27"/>
  <c r="OE36" i="27" s="1"/>
  <c r="OE102" i="12" s="1"/>
  <c r="OE102" i="25" s="1"/>
  <c r="NW3" i="27"/>
  <c r="NW36" i="27" s="1"/>
  <c r="NW102" i="12" s="1"/>
  <c r="NW102" i="25" s="1"/>
  <c r="NO3" i="27"/>
  <c r="NO36" i="27" s="1"/>
  <c r="NO102" i="12" s="1"/>
  <c r="NO102" i="25" s="1"/>
  <c r="NG3" i="27"/>
  <c r="NG36" i="27" s="1"/>
  <c r="NG102" i="12" s="1"/>
  <c r="NG102" i="25" s="1"/>
  <c r="MY3" i="27"/>
  <c r="MY36" i="27" s="1"/>
  <c r="MY102" i="12" s="1"/>
  <c r="MY102" i="25" s="1"/>
  <c r="MQ3" i="27"/>
  <c r="MQ36" i="27" s="1"/>
  <c r="MQ102" i="12" s="1"/>
  <c r="MQ102" i="25" s="1"/>
  <c r="MI3" i="27"/>
  <c r="MI36" i="27" s="1"/>
  <c r="MI102" i="12" s="1"/>
  <c r="MI102" i="25" s="1"/>
  <c r="MA3" i="27"/>
  <c r="MA36" i="27" s="1"/>
  <c r="MA102" i="12" s="1"/>
  <c r="MA102" i="25" s="1"/>
  <c r="LS3" i="27"/>
  <c r="LS36" i="27" s="1"/>
  <c r="LS102" i="12" s="1"/>
  <c r="LS102" i="25" s="1"/>
  <c r="LK3" i="27"/>
  <c r="LK36" i="27" s="1"/>
  <c r="LK102" i="12" s="1"/>
  <c r="LK102" i="25" s="1"/>
  <c r="LC3" i="27"/>
  <c r="LC36" i="27" s="1"/>
  <c r="LC102" i="12" s="1"/>
  <c r="LC102" i="25" s="1"/>
  <c r="KU3" i="27"/>
  <c r="KU36" i="27" s="1"/>
  <c r="KU102" i="12" s="1"/>
  <c r="KU102" i="25" s="1"/>
  <c r="KM3" i="27"/>
  <c r="KM36" i="27" s="1"/>
  <c r="KM102" i="12" s="1"/>
  <c r="KM102" i="25" s="1"/>
  <c r="KE3" i="27"/>
  <c r="KE36" i="27" s="1"/>
  <c r="KE102" i="12" s="1"/>
  <c r="KE102" i="25" s="1"/>
  <c r="JW3" i="27"/>
  <c r="JW36" i="27" s="1"/>
  <c r="JW102" i="12" s="1"/>
  <c r="JW102" i="25" s="1"/>
  <c r="JO3" i="27"/>
  <c r="JO36" i="27" s="1"/>
  <c r="JO102" i="12" s="1"/>
  <c r="JO102" i="25" s="1"/>
  <c r="JG3" i="27"/>
  <c r="JG36" i="27" s="1"/>
  <c r="JG102" i="12" s="1"/>
  <c r="JG102" i="25" s="1"/>
  <c r="IY3" i="27"/>
  <c r="IY36" i="27" s="1"/>
  <c r="IY102" i="12" s="1"/>
  <c r="IY102" i="25" s="1"/>
  <c r="IQ3" i="27"/>
  <c r="IQ36" i="27" s="1"/>
  <c r="IQ102" i="12" s="1"/>
  <c r="IQ102" i="25" s="1"/>
  <c r="II3" i="27"/>
  <c r="II36" i="27" s="1"/>
  <c r="II102" i="12" s="1"/>
  <c r="II102" i="25" s="1"/>
  <c r="IA3" i="27"/>
  <c r="IA36" i="27" s="1"/>
  <c r="IA102" i="12" s="1"/>
  <c r="IA102" i="25" s="1"/>
  <c r="HS3" i="27"/>
  <c r="HS36" i="27" s="1"/>
  <c r="HS102" i="12" s="1"/>
  <c r="HS102" i="25" s="1"/>
  <c r="HK3" i="27"/>
  <c r="HK36" i="27" s="1"/>
  <c r="HK102" i="12" s="1"/>
  <c r="HK102" i="25" s="1"/>
  <c r="HC3" i="27"/>
  <c r="HC36" i="27" s="1"/>
  <c r="HC102" i="12" s="1"/>
  <c r="HC102" i="25" s="1"/>
  <c r="GU3" i="27"/>
  <c r="GU36" i="27" s="1"/>
  <c r="GU102" i="12" s="1"/>
  <c r="GU102" i="25" s="1"/>
  <c r="GM3" i="27"/>
  <c r="GM36" i="27" s="1"/>
  <c r="GM102" i="12" s="1"/>
  <c r="GM102" i="25" s="1"/>
  <c r="GE3" i="27"/>
  <c r="GE36" i="27" s="1"/>
  <c r="GE102" i="12" s="1"/>
  <c r="GE102" i="25" s="1"/>
  <c r="FW3" i="27"/>
  <c r="FW36" i="27" s="1"/>
  <c r="FW102" i="12" s="1"/>
  <c r="FW102" i="25" s="1"/>
  <c r="FO3" i="27"/>
  <c r="FO36" i="27" s="1"/>
  <c r="FO102" i="12" s="1"/>
  <c r="FO102" i="25" s="1"/>
  <c r="FG3" i="27"/>
  <c r="FG36" i="27" s="1"/>
  <c r="FG102" i="12" s="1"/>
  <c r="FG102" i="25" s="1"/>
  <c r="EY3" i="27"/>
  <c r="EY36" i="27" s="1"/>
  <c r="EY102" i="12" s="1"/>
  <c r="EY102" i="25" s="1"/>
  <c r="EQ3" i="27"/>
  <c r="EQ36" i="27" s="1"/>
  <c r="EQ102" i="12" s="1"/>
  <c r="EQ102" i="25" s="1"/>
  <c r="CZ3" i="27"/>
  <c r="CZ36" i="27" s="1"/>
  <c r="CZ102" i="12" s="1"/>
  <c r="BV3" i="27"/>
  <c r="BV36" i="27" s="1"/>
  <c r="BV102" i="12" s="1"/>
  <c r="BN3" i="27"/>
  <c r="BN36" i="27" s="1"/>
  <c r="BN102" i="12" s="1"/>
  <c r="AH3" i="27"/>
  <c r="AH36" i="27" s="1"/>
  <c r="AH102" i="12" s="1"/>
  <c r="J3" i="27"/>
  <c r="J36" i="27" s="1"/>
  <c r="J102" i="12" s="1"/>
  <c r="OR4" i="27"/>
  <c r="OR37" i="27" s="1"/>
  <c r="OR103" i="12" s="1"/>
  <c r="OR103" i="25" s="1"/>
  <c r="NL4" i="27"/>
  <c r="NL37" i="27" s="1"/>
  <c r="NL103" i="12" s="1"/>
  <c r="NL103" i="25" s="1"/>
  <c r="MQ4" i="27"/>
  <c r="MQ37" i="27" s="1"/>
  <c r="MQ103" i="12" s="1"/>
  <c r="MQ103" i="25" s="1"/>
  <c r="MH4" i="27"/>
  <c r="MH37" i="27" s="1"/>
  <c r="MH103" i="12" s="1"/>
  <c r="MH103" i="25" s="1"/>
  <c r="LZ4" i="27"/>
  <c r="LZ37" i="27" s="1"/>
  <c r="LZ103" i="12" s="1"/>
  <c r="LZ103" i="25" s="1"/>
  <c r="LR4" i="27"/>
  <c r="LR37" i="27" s="1"/>
  <c r="LR103" i="12" s="1"/>
  <c r="LR103" i="25" s="1"/>
  <c r="LJ4" i="27"/>
  <c r="LJ37" i="27" s="1"/>
  <c r="LJ103" i="12" s="1"/>
  <c r="LJ103" i="25" s="1"/>
  <c r="LB4" i="27"/>
  <c r="LB37" i="27" s="1"/>
  <c r="LB103" i="12" s="1"/>
  <c r="LB103" i="25" s="1"/>
  <c r="KT4" i="27"/>
  <c r="KT37" i="27" s="1"/>
  <c r="KT103" i="12" s="1"/>
  <c r="KT103" i="25" s="1"/>
  <c r="KL4" i="27"/>
  <c r="KL37" i="27" s="1"/>
  <c r="KL103" i="12" s="1"/>
  <c r="KL103" i="25" s="1"/>
  <c r="KD4" i="27"/>
  <c r="KD37" i="27" s="1"/>
  <c r="KD103" i="12" s="1"/>
  <c r="KD103" i="25" s="1"/>
  <c r="JV4" i="27"/>
  <c r="JV37" i="27" s="1"/>
  <c r="JV103" i="12" s="1"/>
  <c r="JV103" i="25" s="1"/>
  <c r="JN4" i="27"/>
  <c r="JN37" i="27" s="1"/>
  <c r="JN103" i="12" s="1"/>
  <c r="JN103" i="25" s="1"/>
  <c r="JF4" i="27"/>
  <c r="JF37" i="27" s="1"/>
  <c r="JF103" i="12" s="1"/>
  <c r="JF103" i="25" s="1"/>
  <c r="IX4" i="27"/>
  <c r="IX37" i="27" s="1"/>
  <c r="IX103" i="12" s="1"/>
  <c r="IX103" i="25" s="1"/>
  <c r="IP4" i="27"/>
  <c r="IP37" i="27" s="1"/>
  <c r="IP103" i="12" s="1"/>
  <c r="IP103" i="25" s="1"/>
  <c r="IH4" i="27"/>
  <c r="IH37" i="27" s="1"/>
  <c r="IH103" i="12" s="1"/>
  <c r="IH103" i="25" s="1"/>
  <c r="HZ4" i="27"/>
  <c r="HZ37" i="27" s="1"/>
  <c r="HZ103" i="12" s="1"/>
  <c r="HZ103" i="25" s="1"/>
  <c r="HR4" i="27"/>
  <c r="HR37" i="27" s="1"/>
  <c r="HR103" i="12" s="1"/>
  <c r="HR103" i="25" s="1"/>
  <c r="HJ4" i="27"/>
  <c r="HJ37" i="27" s="1"/>
  <c r="HJ103" i="12" s="1"/>
  <c r="HJ103" i="25" s="1"/>
  <c r="HB4" i="27"/>
  <c r="HB37" i="27" s="1"/>
  <c r="HB103" i="12" s="1"/>
  <c r="HB103" i="25" s="1"/>
  <c r="GT4" i="27"/>
  <c r="GT37" i="27" s="1"/>
  <c r="GT103" i="12" s="1"/>
  <c r="GT103" i="25" s="1"/>
  <c r="GL4" i="27"/>
  <c r="GL37" i="27" s="1"/>
  <c r="GL103" i="12" s="1"/>
  <c r="GL103" i="25" s="1"/>
  <c r="GD4" i="27"/>
  <c r="GD37" i="27" s="1"/>
  <c r="GD103" i="12" s="1"/>
  <c r="GD103" i="25" s="1"/>
  <c r="FV4" i="27"/>
  <c r="FV37" i="27" s="1"/>
  <c r="FV103" i="12" s="1"/>
  <c r="FV103" i="25" s="1"/>
  <c r="FN4" i="27"/>
  <c r="FN37" i="27" s="1"/>
  <c r="FN103" i="12" s="1"/>
  <c r="FN103" i="25" s="1"/>
  <c r="FF4" i="27"/>
  <c r="FF37" i="27" s="1"/>
  <c r="FF103" i="12" s="1"/>
  <c r="FF103" i="25" s="1"/>
  <c r="EX4" i="27"/>
  <c r="EX37" i="27" s="1"/>
  <c r="EX103" i="12" s="1"/>
  <c r="EX103" i="25" s="1"/>
  <c r="EP4" i="27"/>
  <c r="EP37" i="27" s="1"/>
  <c r="EP103" i="12" s="1"/>
  <c r="EP103" i="25" s="1"/>
  <c r="EH4" i="27"/>
  <c r="EH37" i="27" s="1"/>
  <c r="EH103" i="12" s="1"/>
  <c r="EH103" i="25" s="1"/>
  <c r="DZ4" i="27"/>
  <c r="DZ37" i="27" s="1"/>
  <c r="DZ103" i="12" s="1"/>
  <c r="DZ103" i="25" s="1"/>
  <c r="DR4" i="27"/>
  <c r="DR37" i="27" s="1"/>
  <c r="DR103" i="12" s="1"/>
  <c r="DR103" i="25" s="1"/>
  <c r="CY4" i="27"/>
  <c r="CY37" i="27" s="1"/>
  <c r="CY103" i="12" s="1"/>
  <c r="BU4" i="27"/>
  <c r="BU37" i="27" s="1"/>
  <c r="BU103" i="12" s="1"/>
  <c r="BM4" i="27"/>
  <c r="BM37" i="27" s="1"/>
  <c r="BM103" i="12" s="1"/>
  <c r="BE4" i="27"/>
  <c r="BE37" i="27" s="1"/>
  <c r="BE103" i="12" s="1"/>
  <c r="AW4" i="27"/>
  <c r="AW37" i="27" s="1"/>
  <c r="AW103" i="12" s="1"/>
  <c r="AO4" i="27"/>
  <c r="AO37" i="27" s="1"/>
  <c r="AO103" i="12" s="1"/>
  <c r="AG4" i="27"/>
  <c r="AG37" i="27" s="1"/>
  <c r="AG103" i="12" s="1"/>
  <c r="Y4" i="27"/>
  <c r="Y37" i="27" s="1"/>
  <c r="Y103" i="12" s="1"/>
  <c r="Q4" i="27"/>
  <c r="Q37" i="27" s="1"/>
  <c r="Q103" i="12" s="1"/>
  <c r="I4" i="27"/>
  <c r="I37" i="27" s="1"/>
  <c r="I103" i="12" s="1"/>
  <c r="XV3" i="27"/>
  <c r="XV36" i="27" s="1"/>
  <c r="XV102" i="12" s="1"/>
  <c r="XV102" i="25" s="1"/>
  <c r="XL3" i="27"/>
  <c r="XL36" i="27" s="1"/>
  <c r="XL102" i="12" s="1"/>
  <c r="XL102" i="25" s="1"/>
  <c r="UH3" i="27"/>
  <c r="UH36" i="27" s="1"/>
  <c r="UH102" i="12" s="1"/>
  <c r="UH102" i="25" s="1"/>
  <c r="TZ3" i="27"/>
  <c r="TZ36" i="27" s="1"/>
  <c r="TZ102" i="12" s="1"/>
  <c r="TZ102" i="25" s="1"/>
  <c r="TR3" i="27"/>
  <c r="TR36" i="27" s="1"/>
  <c r="TR102" i="12" s="1"/>
  <c r="TR102" i="25" s="1"/>
  <c r="TJ3" i="27"/>
  <c r="TJ36" i="27" s="1"/>
  <c r="TJ102" i="12" s="1"/>
  <c r="TJ102" i="25" s="1"/>
  <c r="TB3" i="27"/>
  <c r="TB36" i="27" s="1"/>
  <c r="TB102" i="12" s="1"/>
  <c r="TB102" i="25" s="1"/>
  <c r="ST3" i="27"/>
  <c r="ST36" i="27" s="1"/>
  <c r="ST102" i="12" s="1"/>
  <c r="ST102" i="25" s="1"/>
  <c r="SL3" i="27"/>
  <c r="SL36" i="27" s="1"/>
  <c r="SL102" i="12" s="1"/>
  <c r="SL102" i="25" s="1"/>
  <c r="SD3" i="27"/>
  <c r="SD36" i="27" s="1"/>
  <c r="SD102" i="12" s="1"/>
  <c r="SD102" i="25" s="1"/>
  <c r="RV3" i="27"/>
  <c r="RV36" i="27" s="1"/>
  <c r="RV102" i="12" s="1"/>
  <c r="RV102" i="25" s="1"/>
  <c r="RN3" i="27"/>
  <c r="RN36" i="27" s="1"/>
  <c r="RN102" i="12" s="1"/>
  <c r="RN102" i="25" s="1"/>
  <c r="RF3" i="27"/>
  <c r="RF36" i="27" s="1"/>
  <c r="RF102" i="12" s="1"/>
  <c r="RF102" i="25" s="1"/>
  <c r="QX3" i="27"/>
  <c r="QX36" i="27" s="1"/>
  <c r="QX102" i="12" s="1"/>
  <c r="QX102" i="25" s="1"/>
  <c r="QP3" i="27"/>
  <c r="QP36" i="27" s="1"/>
  <c r="QP102" i="12" s="1"/>
  <c r="QP102" i="25" s="1"/>
  <c r="QH3" i="27"/>
  <c r="QH36" i="27" s="1"/>
  <c r="QH102" i="12" s="1"/>
  <c r="QH102" i="25" s="1"/>
  <c r="PZ3" i="27"/>
  <c r="PZ36" i="27" s="1"/>
  <c r="PZ102" i="12" s="1"/>
  <c r="PZ102" i="25" s="1"/>
  <c r="PR3" i="27"/>
  <c r="PR36" i="27" s="1"/>
  <c r="PR102" i="12" s="1"/>
  <c r="PR102" i="25" s="1"/>
  <c r="PJ3" i="27"/>
  <c r="PJ36" i="27" s="1"/>
  <c r="PJ102" i="12" s="1"/>
  <c r="PJ102" i="25" s="1"/>
  <c r="PB3" i="27"/>
  <c r="PB36" i="27" s="1"/>
  <c r="PB102" i="12" s="1"/>
  <c r="PB102" i="25" s="1"/>
  <c r="OT3" i="27"/>
  <c r="OT36" i="27" s="1"/>
  <c r="OT102" i="12" s="1"/>
  <c r="OT102" i="25" s="1"/>
  <c r="OL3" i="27"/>
  <c r="OL36" i="27" s="1"/>
  <c r="OL102" i="12" s="1"/>
  <c r="OL102" i="25" s="1"/>
  <c r="OD3" i="27"/>
  <c r="OD36" i="27" s="1"/>
  <c r="OD102" i="12" s="1"/>
  <c r="OD102" i="25" s="1"/>
  <c r="NV3" i="27"/>
  <c r="NV36" i="27" s="1"/>
  <c r="NV102" i="12" s="1"/>
  <c r="NV102" i="25" s="1"/>
  <c r="NN3" i="27"/>
  <c r="NN36" i="27" s="1"/>
  <c r="NN102" i="12" s="1"/>
  <c r="NN102" i="25" s="1"/>
  <c r="NF3" i="27"/>
  <c r="NF36" i="27" s="1"/>
  <c r="NF102" i="12" s="1"/>
  <c r="NF102" i="25" s="1"/>
  <c r="MX3" i="27"/>
  <c r="MX36" i="27" s="1"/>
  <c r="MX102" i="12" s="1"/>
  <c r="MX102" i="25" s="1"/>
  <c r="MP3" i="27"/>
  <c r="MP36" i="27" s="1"/>
  <c r="MP102" i="12" s="1"/>
  <c r="MP102" i="25" s="1"/>
  <c r="MH3" i="27"/>
  <c r="MH36" i="27" s="1"/>
  <c r="MH102" i="12" s="1"/>
  <c r="MH102" i="25" s="1"/>
  <c r="LZ3" i="27"/>
  <c r="LZ36" i="27" s="1"/>
  <c r="LZ102" i="12" s="1"/>
  <c r="LZ102" i="25" s="1"/>
  <c r="LR3" i="27"/>
  <c r="LR36" i="27" s="1"/>
  <c r="LR102" i="12" s="1"/>
  <c r="LR102" i="25" s="1"/>
  <c r="LJ3" i="27"/>
  <c r="LJ36" i="27" s="1"/>
  <c r="LJ102" i="12" s="1"/>
  <c r="LJ102" i="25" s="1"/>
  <c r="LB3" i="27"/>
  <c r="LB36" i="27" s="1"/>
  <c r="LB102" i="12" s="1"/>
  <c r="LB102" i="25" s="1"/>
  <c r="KT3" i="27"/>
  <c r="KT36" i="27" s="1"/>
  <c r="KT102" i="12" s="1"/>
  <c r="KT102" i="25" s="1"/>
  <c r="KL3" i="27"/>
  <c r="KL36" i="27" s="1"/>
  <c r="KL102" i="12" s="1"/>
  <c r="KL102" i="25" s="1"/>
  <c r="KD3" i="27"/>
  <c r="KD36" i="27" s="1"/>
  <c r="KD102" i="12" s="1"/>
  <c r="KD102" i="25" s="1"/>
  <c r="JV3" i="27"/>
  <c r="JV36" i="27" s="1"/>
  <c r="JV102" i="12" s="1"/>
  <c r="JV102" i="25" s="1"/>
  <c r="JN3" i="27"/>
  <c r="JN36" i="27" s="1"/>
  <c r="JN102" i="12" s="1"/>
  <c r="JN102" i="25" s="1"/>
  <c r="JF3" i="27"/>
  <c r="JF36" i="27" s="1"/>
  <c r="JF102" i="12" s="1"/>
  <c r="JF102" i="25" s="1"/>
  <c r="IX3" i="27"/>
  <c r="IX36" i="27" s="1"/>
  <c r="IX102" i="12" s="1"/>
  <c r="IX102" i="25" s="1"/>
  <c r="IP3" i="27"/>
  <c r="IP36" i="27" s="1"/>
  <c r="IP102" i="12" s="1"/>
  <c r="IP102" i="25" s="1"/>
  <c r="IH3" i="27"/>
  <c r="IH36" i="27" s="1"/>
  <c r="IH102" i="12" s="1"/>
  <c r="IH102" i="25" s="1"/>
  <c r="HZ3" i="27"/>
  <c r="HZ36" i="27" s="1"/>
  <c r="HZ102" i="12" s="1"/>
  <c r="HZ102" i="25" s="1"/>
  <c r="HR3" i="27"/>
  <c r="HR36" i="27" s="1"/>
  <c r="HR102" i="12" s="1"/>
  <c r="HR102" i="25" s="1"/>
  <c r="HJ3" i="27"/>
  <c r="HJ36" i="27" s="1"/>
  <c r="HJ102" i="12" s="1"/>
  <c r="HJ102" i="25" s="1"/>
  <c r="HB3" i="27"/>
  <c r="HB36" i="27" s="1"/>
  <c r="HB102" i="12" s="1"/>
  <c r="HB102" i="25" s="1"/>
  <c r="GT3" i="27"/>
  <c r="GT36" i="27" s="1"/>
  <c r="GT102" i="12" s="1"/>
  <c r="GT102" i="25" s="1"/>
  <c r="GL3" i="27"/>
  <c r="GL36" i="27" s="1"/>
  <c r="GL102" i="12" s="1"/>
  <c r="GL102" i="25" s="1"/>
  <c r="GD3" i="27"/>
  <c r="GD36" i="27" s="1"/>
  <c r="GD102" i="12" s="1"/>
  <c r="GD102" i="25" s="1"/>
  <c r="FV3" i="27"/>
  <c r="FV36" i="27" s="1"/>
  <c r="FV102" i="12" s="1"/>
  <c r="FV102" i="25" s="1"/>
  <c r="FN3" i="27"/>
  <c r="FN36" i="27" s="1"/>
  <c r="FN102" i="12" s="1"/>
  <c r="FN102" i="25" s="1"/>
  <c r="FF3" i="27"/>
  <c r="FF36" i="27" s="1"/>
  <c r="FF102" i="12" s="1"/>
  <c r="FF102" i="25" s="1"/>
  <c r="EX3" i="27"/>
  <c r="EX36" i="27" s="1"/>
  <c r="EX102" i="12" s="1"/>
  <c r="EX102" i="25" s="1"/>
  <c r="EP3" i="27"/>
  <c r="EP36" i="27" s="1"/>
  <c r="EP102" i="12" s="1"/>
  <c r="EP102" i="25" s="1"/>
  <c r="EH3" i="27"/>
  <c r="EH36" i="27" s="1"/>
  <c r="EH102" i="12" s="1"/>
  <c r="EH102" i="25" s="1"/>
  <c r="DZ3" i="27"/>
  <c r="DZ36" i="27" s="1"/>
  <c r="DZ102" i="12" s="1"/>
  <c r="DZ102" i="25" s="1"/>
  <c r="DR3" i="27"/>
  <c r="DR36" i="27" s="1"/>
  <c r="DR102" i="12" s="1"/>
  <c r="DR102" i="25" s="1"/>
  <c r="CY3" i="27"/>
  <c r="CY36" i="27" s="1"/>
  <c r="CY102" i="12" s="1"/>
  <c r="BU3" i="27"/>
  <c r="BU36" i="27" s="1"/>
  <c r="BU102" i="12" s="1"/>
  <c r="BM3" i="27"/>
  <c r="BM36" i="27" s="1"/>
  <c r="BM102" i="12" s="1"/>
  <c r="BE3" i="27"/>
  <c r="BE36" i="27" s="1"/>
  <c r="BE102" i="12" s="1"/>
  <c r="AW3" i="27"/>
  <c r="AW36" i="27" s="1"/>
  <c r="AW102" i="12" s="1"/>
  <c r="AO3" i="27"/>
  <c r="AO36" i="27" s="1"/>
  <c r="AO102" i="12" s="1"/>
  <c r="AG3" i="27"/>
  <c r="AG36" i="27" s="1"/>
  <c r="AG102" i="12" s="1"/>
  <c r="Y3" i="27"/>
  <c r="Y36" i="27" s="1"/>
  <c r="Y102" i="12" s="1"/>
  <c r="Q3" i="27"/>
  <c r="Q36" i="27" s="1"/>
  <c r="Q102" i="12" s="1"/>
  <c r="I3" i="27"/>
  <c r="I36" i="27" s="1"/>
  <c r="I102" i="12" s="1"/>
  <c r="DW3" i="27"/>
  <c r="DW36" i="27" s="1"/>
  <c r="DW102" i="12" s="1"/>
  <c r="DW102" i="25" s="1"/>
  <c r="AT3" i="27"/>
  <c r="AT36" i="27" s="1"/>
  <c r="AT102" i="12" s="1"/>
  <c r="V3" i="27"/>
  <c r="V36" i="27" s="1"/>
  <c r="V102" i="12" s="1"/>
  <c r="PT4" i="27"/>
  <c r="PT37" i="27" s="1"/>
  <c r="PT103" i="12" s="1"/>
  <c r="PT103" i="25" s="1"/>
  <c r="ON4" i="27"/>
  <c r="ON37" i="27" s="1"/>
  <c r="ON103" i="12" s="1"/>
  <c r="ON103" i="25" s="1"/>
  <c r="NH4" i="27"/>
  <c r="NH37" i="27" s="1"/>
  <c r="NH103" i="12" s="1"/>
  <c r="NH103" i="25" s="1"/>
  <c r="MP4" i="27"/>
  <c r="MP37" i="27" s="1"/>
  <c r="MP103" i="12" s="1"/>
  <c r="MP103" i="25" s="1"/>
  <c r="MG4" i="27"/>
  <c r="MG37" i="27" s="1"/>
  <c r="MG103" i="12" s="1"/>
  <c r="MG103" i="25" s="1"/>
  <c r="LY4" i="27"/>
  <c r="LY37" i="27" s="1"/>
  <c r="LY103" i="12" s="1"/>
  <c r="LY103" i="25" s="1"/>
  <c r="LQ4" i="27"/>
  <c r="LQ37" i="27" s="1"/>
  <c r="LQ103" i="12" s="1"/>
  <c r="LQ103" i="25" s="1"/>
  <c r="LI4" i="27"/>
  <c r="LI37" i="27" s="1"/>
  <c r="LI103" i="12" s="1"/>
  <c r="LI103" i="25" s="1"/>
  <c r="LA4" i="27"/>
  <c r="LA37" i="27" s="1"/>
  <c r="LA103" i="12" s="1"/>
  <c r="LA103" i="25" s="1"/>
  <c r="KS4" i="27"/>
  <c r="KS37" i="27" s="1"/>
  <c r="KS103" i="12" s="1"/>
  <c r="KS103" i="25" s="1"/>
  <c r="KK4" i="27"/>
  <c r="KK37" i="27" s="1"/>
  <c r="KK103" i="12" s="1"/>
  <c r="KK103" i="25" s="1"/>
  <c r="KC4" i="27"/>
  <c r="KC37" i="27" s="1"/>
  <c r="KC103" i="12" s="1"/>
  <c r="KC103" i="25" s="1"/>
  <c r="JU4" i="27"/>
  <c r="JU37" i="27" s="1"/>
  <c r="JU103" i="12" s="1"/>
  <c r="JU103" i="25" s="1"/>
  <c r="JM4" i="27"/>
  <c r="JM37" i="27" s="1"/>
  <c r="JM103" i="12" s="1"/>
  <c r="JM103" i="25" s="1"/>
  <c r="JE4" i="27"/>
  <c r="JE37" i="27" s="1"/>
  <c r="JE103" i="12" s="1"/>
  <c r="JE103" i="25" s="1"/>
  <c r="IW4" i="27"/>
  <c r="IW37" i="27" s="1"/>
  <c r="IW103" i="12" s="1"/>
  <c r="IW103" i="25" s="1"/>
  <c r="IO4" i="27"/>
  <c r="IO37" i="27" s="1"/>
  <c r="IO103" i="12" s="1"/>
  <c r="IO103" i="25" s="1"/>
  <c r="IG4" i="27"/>
  <c r="IG37" i="27" s="1"/>
  <c r="IG103" i="12" s="1"/>
  <c r="IG103" i="25" s="1"/>
  <c r="HY4" i="27"/>
  <c r="HY37" i="27" s="1"/>
  <c r="HY103" i="12" s="1"/>
  <c r="HY103" i="25" s="1"/>
  <c r="HQ4" i="27"/>
  <c r="HQ37" i="27" s="1"/>
  <c r="HQ103" i="12" s="1"/>
  <c r="HQ103" i="25" s="1"/>
  <c r="HI4" i="27"/>
  <c r="HI37" i="27" s="1"/>
  <c r="HI103" i="12" s="1"/>
  <c r="HI103" i="25" s="1"/>
  <c r="HA4" i="27"/>
  <c r="HA37" i="27" s="1"/>
  <c r="HA103" i="12" s="1"/>
  <c r="HA103" i="25" s="1"/>
  <c r="GS4" i="27"/>
  <c r="GS37" i="27" s="1"/>
  <c r="GS103" i="12" s="1"/>
  <c r="GS103" i="25" s="1"/>
  <c r="GK4" i="27"/>
  <c r="GK37" i="27" s="1"/>
  <c r="GK103" i="12" s="1"/>
  <c r="GK103" i="25" s="1"/>
  <c r="GC4" i="27"/>
  <c r="GC37" i="27" s="1"/>
  <c r="GC103" i="12" s="1"/>
  <c r="GC103" i="25" s="1"/>
  <c r="FU4" i="27"/>
  <c r="FU37" i="27" s="1"/>
  <c r="FU103" i="12" s="1"/>
  <c r="FU103" i="25" s="1"/>
  <c r="FM4" i="27"/>
  <c r="FM37" i="27" s="1"/>
  <c r="FM103" i="12" s="1"/>
  <c r="FM103" i="25" s="1"/>
  <c r="FE4" i="27"/>
  <c r="FE37" i="27" s="1"/>
  <c r="FE103" i="12" s="1"/>
  <c r="FE103" i="25" s="1"/>
  <c r="EW4" i="27"/>
  <c r="EW37" i="27" s="1"/>
  <c r="EW103" i="12" s="1"/>
  <c r="EW103" i="25" s="1"/>
  <c r="EO4" i="27"/>
  <c r="EO37" i="27" s="1"/>
  <c r="EO103" i="12" s="1"/>
  <c r="EO103" i="25" s="1"/>
  <c r="EG4" i="27"/>
  <c r="EG37" i="27" s="1"/>
  <c r="EG103" i="12" s="1"/>
  <c r="EG103" i="25" s="1"/>
  <c r="DY4" i="27"/>
  <c r="DY37" i="27" s="1"/>
  <c r="DY103" i="12" s="1"/>
  <c r="DY103" i="25" s="1"/>
  <c r="DQ4" i="27"/>
  <c r="DQ37" i="27" s="1"/>
  <c r="DQ103" i="12" s="1"/>
  <c r="DQ103" i="25" s="1"/>
  <c r="BT4" i="27"/>
  <c r="BT37" i="27" s="1"/>
  <c r="BT103" i="12" s="1"/>
  <c r="BL4" i="27"/>
  <c r="BL37" i="27" s="1"/>
  <c r="BL103" i="12" s="1"/>
  <c r="AV4" i="27"/>
  <c r="AV37" i="27" s="1"/>
  <c r="AV103" i="12" s="1"/>
  <c r="AN4" i="27"/>
  <c r="AN37" i="27" s="1"/>
  <c r="AN103" i="12" s="1"/>
  <c r="AF4" i="27"/>
  <c r="AF37" i="27" s="1"/>
  <c r="AF103" i="12" s="1"/>
  <c r="X4" i="27"/>
  <c r="X37" i="27" s="1"/>
  <c r="X103" i="12" s="1"/>
  <c r="P4" i="27"/>
  <c r="P37" i="27" s="1"/>
  <c r="P103" i="12" s="1"/>
  <c r="H4" i="27"/>
  <c r="H37" i="27" s="1"/>
  <c r="H103" i="12" s="1"/>
  <c r="XU3" i="27"/>
  <c r="XU36" i="27" s="1"/>
  <c r="XU102" i="12" s="1"/>
  <c r="XU102" i="25" s="1"/>
  <c r="XK3" i="27"/>
  <c r="XK36" i="27" s="1"/>
  <c r="XK102" i="12" s="1"/>
  <c r="XK102" i="25" s="1"/>
  <c r="UG3" i="27"/>
  <c r="UG36" i="27" s="1"/>
  <c r="UG102" i="12" s="1"/>
  <c r="UG102" i="25" s="1"/>
  <c r="TY3" i="27"/>
  <c r="TY36" i="27" s="1"/>
  <c r="TY102" i="12" s="1"/>
  <c r="TY102" i="25" s="1"/>
  <c r="TQ3" i="27"/>
  <c r="TQ36" i="27" s="1"/>
  <c r="TQ102" i="12" s="1"/>
  <c r="TQ102" i="25" s="1"/>
  <c r="TI3" i="27"/>
  <c r="TI36" i="27" s="1"/>
  <c r="TI102" i="12" s="1"/>
  <c r="TI102" i="25" s="1"/>
  <c r="TA3" i="27"/>
  <c r="TA36" i="27" s="1"/>
  <c r="TA102" i="12" s="1"/>
  <c r="TA102" i="25" s="1"/>
  <c r="SS3" i="27"/>
  <c r="SS36" i="27" s="1"/>
  <c r="SS102" i="12" s="1"/>
  <c r="SS102" i="25" s="1"/>
  <c r="SK3" i="27"/>
  <c r="SK36" i="27" s="1"/>
  <c r="SK102" i="12" s="1"/>
  <c r="SK102" i="25" s="1"/>
  <c r="SC3" i="27"/>
  <c r="SC36" i="27" s="1"/>
  <c r="SC102" i="12" s="1"/>
  <c r="SC102" i="25" s="1"/>
  <c r="RU3" i="27"/>
  <c r="RU36" i="27" s="1"/>
  <c r="RU102" i="12" s="1"/>
  <c r="RU102" i="25" s="1"/>
  <c r="RM3" i="27"/>
  <c r="RM36" i="27" s="1"/>
  <c r="RM102" i="12" s="1"/>
  <c r="RM102" i="25" s="1"/>
  <c r="RE3" i="27"/>
  <c r="RE36" i="27" s="1"/>
  <c r="RE102" i="12" s="1"/>
  <c r="RE102" i="25" s="1"/>
  <c r="QW3" i="27"/>
  <c r="QW36" i="27" s="1"/>
  <c r="QW102" i="12" s="1"/>
  <c r="QW102" i="25" s="1"/>
  <c r="QO3" i="27"/>
  <c r="QO36" i="27" s="1"/>
  <c r="QO102" i="12" s="1"/>
  <c r="QO102" i="25" s="1"/>
  <c r="QG3" i="27"/>
  <c r="QG36" i="27" s="1"/>
  <c r="QG102" i="12" s="1"/>
  <c r="QG102" i="25" s="1"/>
  <c r="PY3" i="27"/>
  <c r="PY36" i="27" s="1"/>
  <c r="PY102" i="12" s="1"/>
  <c r="PY102" i="25" s="1"/>
  <c r="PQ3" i="27"/>
  <c r="PQ36" i="27" s="1"/>
  <c r="PQ102" i="12" s="1"/>
  <c r="PQ102" i="25" s="1"/>
  <c r="PI3" i="27"/>
  <c r="PI36" i="27" s="1"/>
  <c r="PI102" i="12" s="1"/>
  <c r="PI102" i="25" s="1"/>
  <c r="PA3" i="27"/>
  <c r="PA36" i="27" s="1"/>
  <c r="PA102" i="12" s="1"/>
  <c r="PA102" i="25" s="1"/>
  <c r="OS3" i="27"/>
  <c r="OS36" i="27" s="1"/>
  <c r="OS102" i="12" s="1"/>
  <c r="OS102" i="25" s="1"/>
  <c r="OK3" i="27"/>
  <c r="OK36" i="27" s="1"/>
  <c r="OK102" i="12" s="1"/>
  <c r="OK102" i="25" s="1"/>
  <c r="OC3" i="27"/>
  <c r="OC36" i="27" s="1"/>
  <c r="OC102" i="12" s="1"/>
  <c r="OC102" i="25" s="1"/>
  <c r="NU3" i="27"/>
  <c r="NU36" i="27" s="1"/>
  <c r="NU102" i="12" s="1"/>
  <c r="NU102" i="25" s="1"/>
  <c r="NM3" i="27"/>
  <c r="NM36" i="27" s="1"/>
  <c r="NM102" i="12" s="1"/>
  <c r="NM102" i="25" s="1"/>
  <c r="NE3" i="27"/>
  <c r="NE36" i="27" s="1"/>
  <c r="NE102" i="12" s="1"/>
  <c r="NE102" i="25" s="1"/>
  <c r="MW3" i="27"/>
  <c r="MW36" i="27" s="1"/>
  <c r="MW102" i="12" s="1"/>
  <c r="MW102" i="25" s="1"/>
  <c r="MO3" i="27"/>
  <c r="MO36" i="27" s="1"/>
  <c r="MO102" i="12" s="1"/>
  <c r="MO102" i="25" s="1"/>
  <c r="MG3" i="27"/>
  <c r="MG36" i="27" s="1"/>
  <c r="MG102" i="12" s="1"/>
  <c r="MG102" i="25" s="1"/>
  <c r="LY3" i="27"/>
  <c r="LY36" i="27" s="1"/>
  <c r="LY102" i="12" s="1"/>
  <c r="LY102" i="25" s="1"/>
  <c r="LQ3" i="27"/>
  <c r="LQ36" i="27" s="1"/>
  <c r="LQ102" i="12" s="1"/>
  <c r="LQ102" i="25" s="1"/>
  <c r="LI3" i="27"/>
  <c r="LI36" i="27" s="1"/>
  <c r="LI102" i="12" s="1"/>
  <c r="LI102" i="25" s="1"/>
  <c r="LA3" i="27"/>
  <c r="LA36" i="27" s="1"/>
  <c r="LA102" i="12" s="1"/>
  <c r="LA102" i="25" s="1"/>
  <c r="KS3" i="27"/>
  <c r="KS36" i="27" s="1"/>
  <c r="KS102" i="12" s="1"/>
  <c r="KS102" i="25" s="1"/>
  <c r="KK3" i="27"/>
  <c r="KK36" i="27" s="1"/>
  <c r="KK102" i="12" s="1"/>
  <c r="KK102" i="25" s="1"/>
  <c r="KC3" i="27"/>
  <c r="KC36" i="27" s="1"/>
  <c r="KC102" i="12" s="1"/>
  <c r="KC102" i="25" s="1"/>
  <c r="JU3" i="27"/>
  <c r="JU36" i="27" s="1"/>
  <c r="JU102" i="12" s="1"/>
  <c r="JU102" i="25" s="1"/>
  <c r="JM3" i="27"/>
  <c r="JM36" i="27" s="1"/>
  <c r="JM102" i="12" s="1"/>
  <c r="JM102" i="25" s="1"/>
  <c r="JE3" i="27"/>
  <c r="JE36" i="27" s="1"/>
  <c r="JE102" i="12" s="1"/>
  <c r="JE102" i="25" s="1"/>
  <c r="IW3" i="27"/>
  <c r="IW36" i="27" s="1"/>
  <c r="IW102" i="12" s="1"/>
  <c r="IW102" i="25" s="1"/>
  <c r="IO3" i="27"/>
  <c r="IO36" i="27" s="1"/>
  <c r="IO102" i="12" s="1"/>
  <c r="IO102" i="25" s="1"/>
  <c r="IG3" i="27"/>
  <c r="IG36" i="27" s="1"/>
  <c r="IG102" i="12" s="1"/>
  <c r="IG102" i="25" s="1"/>
  <c r="HY3" i="27"/>
  <c r="HY36" i="27" s="1"/>
  <c r="HY102" i="12" s="1"/>
  <c r="HY102" i="25" s="1"/>
  <c r="HQ3" i="27"/>
  <c r="HQ36" i="27" s="1"/>
  <c r="HQ102" i="12" s="1"/>
  <c r="HQ102" i="25" s="1"/>
  <c r="HI3" i="27"/>
  <c r="HI36" i="27" s="1"/>
  <c r="HI102" i="12" s="1"/>
  <c r="HI102" i="25" s="1"/>
  <c r="HA3" i="27"/>
  <c r="HA36" i="27" s="1"/>
  <c r="HA102" i="12" s="1"/>
  <c r="HA102" i="25" s="1"/>
  <c r="GS3" i="27"/>
  <c r="GS36" i="27" s="1"/>
  <c r="GS102" i="12" s="1"/>
  <c r="GS102" i="25" s="1"/>
  <c r="GK3" i="27"/>
  <c r="GK36" i="27" s="1"/>
  <c r="GK102" i="12" s="1"/>
  <c r="GK102" i="25" s="1"/>
  <c r="GC3" i="27"/>
  <c r="GC36" i="27" s="1"/>
  <c r="GC102" i="12" s="1"/>
  <c r="GC102" i="25" s="1"/>
  <c r="FU3" i="27"/>
  <c r="FU36" i="27" s="1"/>
  <c r="FU102" i="12" s="1"/>
  <c r="FU102" i="25" s="1"/>
  <c r="FM3" i="27"/>
  <c r="FM36" i="27" s="1"/>
  <c r="FM102" i="12" s="1"/>
  <c r="FM102" i="25" s="1"/>
  <c r="FE3" i="27"/>
  <c r="FE36" i="27" s="1"/>
  <c r="FE102" i="12" s="1"/>
  <c r="FE102" i="25" s="1"/>
  <c r="EW3" i="27"/>
  <c r="EW36" i="27" s="1"/>
  <c r="EW102" i="12" s="1"/>
  <c r="EW102" i="25" s="1"/>
  <c r="EO3" i="27"/>
  <c r="EO36" i="27" s="1"/>
  <c r="EO102" i="12" s="1"/>
  <c r="EO102" i="25" s="1"/>
  <c r="EG3" i="27"/>
  <c r="EG36" i="27" s="1"/>
  <c r="EG102" i="12" s="1"/>
  <c r="EG102" i="25" s="1"/>
  <c r="DY3" i="27"/>
  <c r="DY36" i="27" s="1"/>
  <c r="DY102" i="12" s="1"/>
  <c r="DY102" i="25" s="1"/>
  <c r="DQ3" i="27"/>
  <c r="DQ36" i="27" s="1"/>
  <c r="DQ102" i="12" s="1"/>
  <c r="DQ102" i="25" s="1"/>
  <c r="BT3" i="27"/>
  <c r="BT36" i="27" s="1"/>
  <c r="BT102" i="12" s="1"/>
  <c r="BL3" i="27"/>
  <c r="BL36" i="27" s="1"/>
  <c r="BL102" i="12" s="1"/>
  <c r="AV3" i="27"/>
  <c r="AV36" i="27" s="1"/>
  <c r="AV102" i="12" s="1"/>
  <c r="AN3" i="27"/>
  <c r="AN36" i="27" s="1"/>
  <c r="AN102" i="12" s="1"/>
  <c r="AF3" i="27"/>
  <c r="AF36" i="27" s="1"/>
  <c r="AF102" i="12" s="1"/>
  <c r="X3" i="27"/>
  <c r="X36" i="27" s="1"/>
  <c r="X102" i="12" s="1"/>
  <c r="P3" i="27"/>
  <c r="P36" i="27" s="1"/>
  <c r="P102" i="12" s="1"/>
  <c r="H3" i="27"/>
  <c r="H36" i="27" s="1"/>
  <c r="H102" i="12" s="1"/>
  <c r="EE3" i="27"/>
  <c r="EE36" i="27" s="1"/>
  <c r="EE102" i="12" s="1"/>
  <c r="EE102" i="25" s="1"/>
  <c r="BJ3" i="27"/>
  <c r="BJ36" i="27" s="1"/>
  <c r="BJ102" i="12" s="1"/>
  <c r="N3" i="27"/>
  <c r="N36" i="27" s="1"/>
  <c r="N102" i="12" s="1"/>
  <c r="PP4" i="27"/>
  <c r="PP37" i="27" s="1"/>
  <c r="PP103" i="12" s="1"/>
  <c r="PP103" i="25" s="1"/>
  <c r="OJ4" i="27"/>
  <c r="OJ37" i="27" s="1"/>
  <c r="OJ103" i="12" s="1"/>
  <c r="OJ103" i="25" s="1"/>
  <c r="NG4" i="27"/>
  <c r="NG37" i="27" s="1"/>
  <c r="NG103" i="12" s="1"/>
  <c r="NG103" i="25" s="1"/>
  <c r="MN4" i="27"/>
  <c r="MN37" i="27" s="1"/>
  <c r="MN103" i="12" s="1"/>
  <c r="MN103" i="25" s="1"/>
  <c r="MF4" i="27"/>
  <c r="MF37" i="27" s="1"/>
  <c r="MF103" i="12" s="1"/>
  <c r="MF103" i="25" s="1"/>
  <c r="LX4" i="27"/>
  <c r="LX37" i="27" s="1"/>
  <c r="LX103" i="12" s="1"/>
  <c r="LX103" i="25" s="1"/>
  <c r="LP4" i="27"/>
  <c r="LP37" i="27" s="1"/>
  <c r="LP103" i="12" s="1"/>
  <c r="LP103" i="25" s="1"/>
  <c r="LH4" i="27"/>
  <c r="LH37" i="27" s="1"/>
  <c r="LH103" i="12" s="1"/>
  <c r="LH103" i="25" s="1"/>
  <c r="KZ4" i="27"/>
  <c r="KZ37" i="27" s="1"/>
  <c r="KZ103" i="12" s="1"/>
  <c r="KZ103" i="25" s="1"/>
  <c r="KR4" i="27"/>
  <c r="KR37" i="27" s="1"/>
  <c r="KR103" i="12" s="1"/>
  <c r="KR103" i="25" s="1"/>
  <c r="KJ4" i="27"/>
  <c r="KJ37" i="27" s="1"/>
  <c r="KJ103" i="12" s="1"/>
  <c r="KJ103" i="25" s="1"/>
  <c r="KB4" i="27"/>
  <c r="KB37" i="27" s="1"/>
  <c r="KB103" i="12" s="1"/>
  <c r="KB103" i="25" s="1"/>
  <c r="JT4" i="27"/>
  <c r="JT37" i="27" s="1"/>
  <c r="JT103" i="12" s="1"/>
  <c r="JT103" i="25" s="1"/>
  <c r="JL4" i="27"/>
  <c r="JL37" i="27" s="1"/>
  <c r="JL103" i="12" s="1"/>
  <c r="JL103" i="25" s="1"/>
  <c r="JD4" i="27"/>
  <c r="JD37" i="27" s="1"/>
  <c r="JD103" i="12" s="1"/>
  <c r="JD103" i="25" s="1"/>
  <c r="IV4" i="27"/>
  <c r="IV37" i="27" s="1"/>
  <c r="IV103" i="12" s="1"/>
  <c r="IV103" i="25" s="1"/>
  <c r="IN4" i="27"/>
  <c r="IN37" i="27" s="1"/>
  <c r="IN103" i="12" s="1"/>
  <c r="IN103" i="25" s="1"/>
  <c r="IF4" i="27"/>
  <c r="IF37" i="27" s="1"/>
  <c r="IF103" i="12" s="1"/>
  <c r="IF103" i="25" s="1"/>
  <c r="HX4" i="27"/>
  <c r="HX37" i="27" s="1"/>
  <c r="HX103" i="12" s="1"/>
  <c r="HX103" i="25" s="1"/>
  <c r="HP4" i="27"/>
  <c r="HP37" i="27" s="1"/>
  <c r="HP103" i="12" s="1"/>
  <c r="HP103" i="25" s="1"/>
  <c r="HH4" i="27"/>
  <c r="HH37" i="27" s="1"/>
  <c r="HH103" i="12" s="1"/>
  <c r="HH103" i="25" s="1"/>
  <c r="GZ4" i="27"/>
  <c r="GZ37" i="27" s="1"/>
  <c r="GZ103" i="12" s="1"/>
  <c r="GZ103" i="25" s="1"/>
  <c r="GR4" i="27"/>
  <c r="GR37" i="27" s="1"/>
  <c r="GR103" i="12" s="1"/>
  <c r="GR103" i="25" s="1"/>
  <c r="GJ4" i="27"/>
  <c r="GJ37" i="27" s="1"/>
  <c r="GJ103" i="12" s="1"/>
  <c r="GJ103" i="25" s="1"/>
  <c r="GB4" i="27"/>
  <c r="GB37" i="27" s="1"/>
  <c r="GB103" i="12" s="1"/>
  <c r="GB103" i="25" s="1"/>
  <c r="FT4" i="27"/>
  <c r="FT37" i="27" s="1"/>
  <c r="FT103" i="12" s="1"/>
  <c r="FT103" i="25" s="1"/>
  <c r="FL4" i="27"/>
  <c r="FL37" i="27" s="1"/>
  <c r="FL103" i="12" s="1"/>
  <c r="FL103" i="25" s="1"/>
  <c r="FD4" i="27"/>
  <c r="FD37" i="27" s="1"/>
  <c r="FD103" i="12" s="1"/>
  <c r="FD103" i="25" s="1"/>
  <c r="EV4" i="27"/>
  <c r="EV37" i="27" s="1"/>
  <c r="EV103" i="12" s="1"/>
  <c r="EV103" i="25" s="1"/>
  <c r="EN4" i="27"/>
  <c r="EN37" i="27" s="1"/>
  <c r="EN103" i="12" s="1"/>
  <c r="EN103" i="25" s="1"/>
  <c r="EF4" i="27"/>
  <c r="EF37" i="27" s="1"/>
  <c r="EF103" i="12" s="1"/>
  <c r="EF103" i="25" s="1"/>
  <c r="DX4" i="27"/>
  <c r="DX37" i="27" s="1"/>
  <c r="DX103" i="12" s="1"/>
  <c r="DX103" i="25" s="1"/>
  <c r="DP4" i="27"/>
  <c r="DP37" i="27" s="1"/>
  <c r="DP103" i="12" s="1"/>
  <c r="DP103" i="25" s="1"/>
  <c r="CA4" i="27"/>
  <c r="BS4" i="27"/>
  <c r="BS37" i="27" s="1"/>
  <c r="BS103" i="12" s="1"/>
  <c r="BK4" i="27"/>
  <c r="BK37" i="27" s="1"/>
  <c r="BK103" i="12" s="1"/>
  <c r="BC4" i="27"/>
  <c r="BC37" i="27" s="1"/>
  <c r="BC103" i="12" s="1"/>
  <c r="AM4" i="27"/>
  <c r="AM37" i="27" s="1"/>
  <c r="AM103" i="12" s="1"/>
  <c r="AE4" i="27"/>
  <c r="AE37" i="27" s="1"/>
  <c r="AE103" i="12" s="1"/>
  <c r="W4" i="27"/>
  <c r="W37" i="27" s="1"/>
  <c r="W103" i="12" s="1"/>
  <c r="O4" i="27"/>
  <c r="O37" i="27" s="1"/>
  <c r="O103" i="12" s="1"/>
  <c r="G4" i="27"/>
  <c r="G37" i="27" s="1"/>
  <c r="G103" i="12" s="1"/>
  <c r="XT3" i="27"/>
  <c r="XT36" i="27" s="1"/>
  <c r="XT102" i="12" s="1"/>
  <c r="XT102" i="25" s="1"/>
  <c r="UN3" i="27"/>
  <c r="UN36" i="27" s="1"/>
  <c r="UN102" i="12" s="1"/>
  <c r="UN102" i="25" s="1"/>
  <c r="UF3" i="27"/>
  <c r="UF36" i="27" s="1"/>
  <c r="UF102" i="12" s="1"/>
  <c r="UF102" i="25" s="1"/>
  <c r="TX3" i="27"/>
  <c r="TX36" i="27" s="1"/>
  <c r="TX102" i="12" s="1"/>
  <c r="TX102" i="25" s="1"/>
  <c r="TP3" i="27"/>
  <c r="TP36" i="27" s="1"/>
  <c r="TP102" i="12" s="1"/>
  <c r="TP102" i="25" s="1"/>
  <c r="TH3" i="27"/>
  <c r="TH36" i="27" s="1"/>
  <c r="TH102" i="12" s="1"/>
  <c r="TH102" i="25" s="1"/>
  <c r="SZ3" i="27"/>
  <c r="SZ36" i="27" s="1"/>
  <c r="SZ102" i="12" s="1"/>
  <c r="SZ102" i="25" s="1"/>
  <c r="SR3" i="27"/>
  <c r="SR36" i="27" s="1"/>
  <c r="SR102" i="12" s="1"/>
  <c r="SR102" i="25" s="1"/>
  <c r="SJ3" i="27"/>
  <c r="SJ36" i="27" s="1"/>
  <c r="SJ102" i="12" s="1"/>
  <c r="SJ102" i="25" s="1"/>
  <c r="SB3" i="27"/>
  <c r="SB36" i="27" s="1"/>
  <c r="SB102" i="12" s="1"/>
  <c r="SB102" i="25" s="1"/>
  <c r="RT3" i="27"/>
  <c r="RT36" i="27" s="1"/>
  <c r="RT102" i="12" s="1"/>
  <c r="RT102" i="25" s="1"/>
  <c r="RL3" i="27"/>
  <c r="RL36" i="27" s="1"/>
  <c r="RL102" i="12" s="1"/>
  <c r="RL102" i="25" s="1"/>
  <c r="RD3" i="27"/>
  <c r="RD36" i="27" s="1"/>
  <c r="RD102" i="12" s="1"/>
  <c r="RD102" i="25" s="1"/>
  <c r="QV3" i="27"/>
  <c r="QV36" i="27" s="1"/>
  <c r="QV102" i="12" s="1"/>
  <c r="QV102" i="25" s="1"/>
  <c r="QN3" i="27"/>
  <c r="QN36" i="27" s="1"/>
  <c r="QN102" i="12" s="1"/>
  <c r="QN102" i="25" s="1"/>
  <c r="QF3" i="27"/>
  <c r="QF36" i="27" s="1"/>
  <c r="QF102" i="12" s="1"/>
  <c r="QF102" i="25" s="1"/>
  <c r="PX3" i="27"/>
  <c r="PX36" i="27" s="1"/>
  <c r="PX102" i="12" s="1"/>
  <c r="PX102" i="25" s="1"/>
  <c r="PP3" i="27"/>
  <c r="PP36" i="27" s="1"/>
  <c r="PP102" i="12" s="1"/>
  <c r="PP102" i="25" s="1"/>
  <c r="PH3" i="27"/>
  <c r="PH36" i="27" s="1"/>
  <c r="PH102" i="12" s="1"/>
  <c r="PH102" i="25" s="1"/>
  <c r="OZ3" i="27"/>
  <c r="OZ36" i="27" s="1"/>
  <c r="OZ102" i="12" s="1"/>
  <c r="OZ102" i="25" s="1"/>
  <c r="OR3" i="27"/>
  <c r="OR36" i="27" s="1"/>
  <c r="OR102" i="12" s="1"/>
  <c r="OR102" i="25" s="1"/>
  <c r="OJ3" i="27"/>
  <c r="OJ36" i="27" s="1"/>
  <c r="OJ102" i="12" s="1"/>
  <c r="OJ102" i="25" s="1"/>
  <c r="OB3" i="27"/>
  <c r="OB36" i="27" s="1"/>
  <c r="OB102" i="12" s="1"/>
  <c r="OB102" i="25" s="1"/>
  <c r="NT3" i="27"/>
  <c r="NT36" i="27" s="1"/>
  <c r="NT102" i="12" s="1"/>
  <c r="NT102" i="25" s="1"/>
  <c r="NL3" i="27"/>
  <c r="NL36" i="27" s="1"/>
  <c r="NL102" i="12" s="1"/>
  <c r="NL102" i="25" s="1"/>
  <c r="ND3" i="27"/>
  <c r="ND36" i="27" s="1"/>
  <c r="ND102" i="12" s="1"/>
  <c r="ND102" i="25" s="1"/>
  <c r="MV3" i="27"/>
  <c r="MV36" i="27" s="1"/>
  <c r="MV102" i="12" s="1"/>
  <c r="MV102" i="25" s="1"/>
  <c r="MN3" i="27"/>
  <c r="MN36" i="27" s="1"/>
  <c r="MN102" i="12" s="1"/>
  <c r="MN102" i="25" s="1"/>
  <c r="MF3" i="27"/>
  <c r="MF36" i="27" s="1"/>
  <c r="MF102" i="12" s="1"/>
  <c r="MF102" i="25" s="1"/>
  <c r="LX3" i="27"/>
  <c r="LX36" i="27" s="1"/>
  <c r="LX102" i="12" s="1"/>
  <c r="LX102" i="25" s="1"/>
  <c r="LP3" i="27"/>
  <c r="LP36" i="27" s="1"/>
  <c r="LP102" i="12" s="1"/>
  <c r="LP102" i="25" s="1"/>
  <c r="LH3" i="27"/>
  <c r="LH36" i="27" s="1"/>
  <c r="LH102" i="12" s="1"/>
  <c r="LH102" i="25" s="1"/>
  <c r="KZ3" i="27"/>
  <c r="KZ36" i="27" s="1"/>
  <c r="KZ102" i="12" s="1"/>
  <c r="KZ102" i="25" s="1"/>
  <c r="KR3" i="27"/>
  <c r="KR36" i="27" s="1"/>
  <c r="KR102" i="12" s="1"/>
  <c r="KR102" i="25" s="1"/>
  <c r="KJ3" i="27"/>
  <c r="KJ36" i="27" s="1"/>
  <c r="KJ102" i="12" s="1"/>
  <c r="KJ102" i="25" s="1"/>
  <c r="KB3" i="27"/>
  <c r="KB36" i="27" s="1"/>
  <c r="KB102" i="12" s="1"/>
  <c r="KB102" i="25" s="1"/>
  <c r="JT3" i="27"/>
  <c r="JT36" i="27" s="1"/>
  <c r="JT102" i="12" s="1"/>
  <c r="JT102" i="25" s="1"/>
  <c r="JL3" i="27"/>
  <c r="JL36" i="27" s="1"/>
  <c r="JL102" i="12" s="1"/>
  <c r="JL102" i="25" s="1"/>
  <c r="JD3" i="27"/>
  <c r="JD36" i="27" s="1"/>
  <c r="JD102" i="12" s="1"/>
  <c r="JD102" i="25" s="1"/>
  <c r="IV3" i="27"/>
  <c r="IV36" i="27" s="1"/>
  <c r="IV102" i="12" s="1"/>
  <c r="IV102" i="25" s="1"/>
  <c r="IN3" i="27"/>
  <c r="IN36" i="27" s="1"/>
  <c r="IN102" i="12" s="1"/>
  <c r="IN102" i="25" s="1"/>
  <c r="IF3" i="27"/>
  <c r="IF36" i="27" s="1"/>
  <c r="IF102" i="12" s="1"/>
  <c r="IF102" i="25" s="1"/>
  <c r="HX3" i="27"/>
  <c r="HX36" i="27" s="1"/>
  <c r="HX102" i="12" s="1"/>
  <c r="HX102" i="25" s="1"/>
  <c r="HP3" i="27"/>
  <c r="HP36" i="27" s="1"/>
  <c r="HP102" i="12" s="1"/>
  <c r="HP102" i="25" s="1"/>
  <c r="HH3" i="27"/>
  <c r="HH36" i="27" s="1"/>
  <c r="HH102" i="12" s="1"/>
  <c r="HH102" i="25" s="1"/>
  <c r="GZ3" i="27"/>
  <c r="GZ36" i="27" s="1"/>
  <c r="GZ102" i="12" s="1"/>
  <c r="GZ102" i="25" s="1"/>
  <c r="GR3" i="27"/>
  <c r="GR36" i="27" s="1"/>
  <c r="GR102" i="12" s="1"/>
  <c r="GR102" i="25" s="1"/>
  <c r="GJ3" i="27"/>
  <c r="GJ36" i="27" s="1"/>
  <c r="GJ102" i="12" s="1"/>
  <c r="GJ102" i="25" s="1"/>
  <c r="GB3" i="27"/>
  <c r="GB36" i="27" s="1"/>
  <c r="GB102" i="12" s="1"/>
  <c r="GB102" i="25" s="1"/>
  <c r="FT3" i="27"/>
  <c r="FT36" i="27" s="1"/>
  <c r="FT102" i="12" s="1"/>
  <c r="FT102" i="25" s="1"/>
  <c r="FL3" i="27"/>
  <c r="FL36" i="27" s="1"/>
  <c r="FL102" i="12" s="1"/>
  <c r="FL102" i="25" s="1"/>
  <c r="FD3" i="27"/>
  <c r="FD36" i="27" s="1"/>
  <c r="FD102" i="12" s="1"/>
  <c r="FD102" i="25" s="1"/>
  <c r="EV3" i="27"/>
  <c r="EV36" i="27" s="1"/>
  <c r="EV102" i="12" s="1"/>
  <c r="EV102" i="25" s="1"/>
  <c r="EN3" i="27"/>
  <c r="EN36" i="27" s="1"/>
  <c r="EN102" i="12" s="1"/>
  <c r="EN102" i="25" s="1"/>
  <c r="EF3" i="27"/>
  <c r="EF36" i="27" s="1"/>
  <c r="EF102" i="12" s="1"/>
  <c r="EF102" i="25" s="1"/>
  <c r="DX3" i="27"/>
  <c r="DX36" i="27" s="1"/>
  <c r="DX102" i="12" s="1"/>
  <c r="DX102" i="25" s="1"/>
  <c r="DP3" i="27"/>
  <c r="DP36" i="27" s="1"/>
  <c r="DP102" i="12" s="1"/>
  <c r="DP102" i="25" s="1"/>
  <c r="CA3" i="27"/>
  <c r="BS3" i="27"/>
  <c r="BS36" i="27" s="1"/>
  <c r="BS102" i="12" s="1"/>
  <c r="BK3" i="27"/>
  <c r="BK36" i="27" s="1"/>
  <c r="BK102" i="12" s="1"/>
  <c r="BC3" i="27"/>
  <c r="BC36" i="27" s="1"/>
  <c r="BC102" i="12" s="1"/>
  <c r="AM3" i="27"/>
  <c r="AM36" i="27" s="1"/>
  <c r="AM102" i="12" s="1"/>
  <c r="AE3" i="27"/>
  <c r="AE36" i="27" s="1"/>
  <c r="AE102" i="12" s="1"/>
  <c r="W3" i="27"/>
  <c r="W36" i="27" s="1"/>
  <c r="W102" i="12" s="1"/>
  <c r="O3" i="27"/>
  <c r="O36" i="27" s="1"/>
  <c r="O102" i="12" s="1"/>
  <c r="G3" i="27"/>
  <c r="G36" i="27" s="1"/>
  <c r="G102" i="12" s="1"/>
  <c r="EM3" i="27"/>
  <c r="EM36" i="27" s="1"/>
  <c r="EM102" i="12" s="1"/>
  <c r="EM102" i="25" s="1"/>
  <c r="BB3" i="27"/>
  <c r="BB36" i="27" s="1"/>
  <c r="BB102" i="12" s="1"/>
  <c r="AD3" i="27"/>
  <c r="AD36" i="27" s="1"/>
  <c r="AD102" i="12" s="1"/>
  <c r="PL4" i="27"/>
  <c r="PL37" i="27" s="1"/>
  <c r="PL103" i="12" s="1"/>
  <c r="PL103" i="25" s="1"/>
  <c r="OF4" i="27"/>
  <c r="OF37" i="27" s="1"/>
  <c r="OF103" i="12" s="1"/>
  <c r="OF103" i="25" s="1"/>
  <c r="ND4" i="27"/>
  <c r="ND37" i="27" s="1"/>
  <c r="ND103" i="12" s="1"/>
  <c r="ND103" i="25" s="1"/>
  <c r="MM4" i="27"/>
  <c r="MM37" i="27" s="1"/>
  <c r="MM103" i="12" s="1"/>
  <c r="MM103" i="25" s="1"/>
  <c r="ME4" i="27"/>
  <c r="ME37" i="27" s="1"/>
  <c r="ME103" i="12" s="1"/>
  <c r="ME103" i="25" s="1"/>
  <c r="LW4" i="27"/>
  <c r="LW37" i="27" s="1"/>
  <c r="LW103" i="12" s="1"/>
  <c r="LW103" i="25" s="1"/>
  <c r="LO4" i="27"/>
  <c r="LO37" i="27" s="1"/>
  <c r="LO103" i="12" s="1"/>
  <c r="LO103" i="25" s="1"/>
  <c r="LG4" i="27"/>
  <c r="LG37" i="27" s="1"/>
  <c r="LG103" i="12" s="1"/>
  <c r="LG103" i="25" s="1"/>
  <c r="KY4" i="27"/>
  <c r="KY37" i="27" s="1"/>
  <c r="KY103" i="12" s="1"/>
  <c r="KY103" i="25" s="1"/>
  <c r="KQ4" i="27"/>
  <c r="KQ37" i="27" s="1"/>
  <c r="KQ103" i="12" s="1"/>
  <c r="KQ103" i="25" s="1"/>
  <c r="KI4" i="27"/>
  <c r="KI37" i="27" s="1"/>
  <c r="KI103" i="12" s="1"/>
  <c r="KI103" i="25" s="1"/>
  <c r="KA4" i="27"/>
  <c r="KA37" i="27" s="1"/>
  <c r="KA103" i="12" s="1"/>
  <c r="KA103" i="25" s="1"/>
  <c r="JS4" i="27"/>
  <c r="JS37" i="27" s="1"/>
  <c r="JS103" i="12" s="1"/>
  <c r="JS103" i="25" s="1"/>
  <c r="JK4" i="27"/>
  <c r="JK37" i="27" s="1"/>
  <c r="JK103" i="12" s="1"/>
  <c r="JK103" i="25" s="1"/>
  <c r="JC4" i="27"/>
  <c r="JC37" i="27" s="1"/>
  <c r="JC103" i="12" s="1"/>
  <c r="JC103" i="25" s="1"/>
  <c r="IU4" i="27"/>
  <c r="IU37" i="27" s="1"/>
  <c r="IU103" i="12" s="1"/>
  <c r="IU103" i="25" s="1"/>
  <c r="IM4" i="27"/>
  <c r="IM37" i="27" s="1"/>
  <c r="IM103" i="12" s="1"/>
  <c r="IM103" i="25" s="1"/>
  <c r="IE4" i="27"/>
  <c r="IE37" i="27" s="1"/>
  <c r="IE103" i="12" s="1"/>
  <c r="IE103" i="25" s="1"/>
  <c r="HW4" i="27"/>
  <c r="HW37" i="27" s="1"/>
  <c r="HW103" i="12" s="1"/>
  <c r="HW103" i="25" s="1"/>
  <c r="HO4" i="27"/>
  <c r="HO37" i="27" s="1"/>
  <c r="HO103" i="12" s="1"/>
  <c r="HO103" i="25" s="1"/>
  <c r="HG4" i="27"/>
  <c r="HG37" i="27" s="1"/>
  <c r="HG103" i="12" s="1"/>
  <c r="HG103" i="25" s="1"/>
  <c r="GY4" i="27"/>
  <c r="GY37" i="27" s="1"/>
  <c r="GY103" i="12" s="1"/>
  <c r="GY103" i="25" s="1"/>
  <c r="GQ4" i="27"/>
  <c r="GQ37" i="27" s="1"/>
  <c r="GQ103" i="12" s="1"/>
  <c r="GQ103" i="25" s="1"/>
  <c r="GI4" i="27"/>
  <c r="GI37" i="27" s="1"/>
  <c r="GI103" i="12" s="1"/>
  <c r="GI103" i="25" s="1"/>
  <c r="GA4" i="27"/>
  <c r="GA37" i="27" s="1"/>
  <c r="GA103" i="12" s="1"/>
  <c r="GA103" i="25" s="1"/>
  <c r="FS4" i="27"/>
  <c r="FS37" i="27" s="1"/>
  <c r="FS103" i="12" s="1"/>
  <c r="FS103" i="25" s="1"/>
  <c r="FK4" i="27"/>
  <c r="FK37" i="27" s="1"/>
  <c r="FK103" i="12" s="1"/>
  <c r="FK103" i="25" s="1"/>
  <c r="FC4" i="27"/>
  <c r="FC37" i="27" s="1"/>
  <c r="FC103" i="12" s="1"/>
  <c r="FC103" i="25" s="1"/>
  <c r="EU4" i="27"/>
  <c r="EU37" i="27" s="1"/>
  <c r="EU103" i="12" s="1"/>
  <c r="EU103" i="25" s="1"/>
  <c r="EM4" i="27"/>
  <c r="EM37" i="27" s="1"/>
  <c r="EM103" i="12" s="1"/>
  <c r="EM103" i="25" s="1"/>
  <c r="EE4" i="27"/>
  <c r="EE37" i="27" s="1"/>
  <c r="EE103" i="12" s="1"/>
  <c r="EE103" i="25" s="1"/>
  <c r="DW4" i="27"/>
  <c r="DW37" i="27" s="1"/>
  <c r="DW103" i="12" s="1"/>
  <c r="DW103" i="25" s="1"/>
  <c r="DO4" i="27"/>
  <c r="DO37" i="27" s="1"/>
  <c r="DO103" i="12" s="1"/>
  <c r="DO103" i="25" s="1"/>
  <c r="BZ4" i="27"/>
  <c r="BR4" i="27"/>
  <c r="BR37" i="27" s="1"/>
  <c r="BR103" i="12" s="1"/>
  <c r="BJ4" i="27"/>
  <c r="BJ37" i="27" s="1"/>
  <c r="BJ103" i="12" s="1"/>
  <c r="BB4" i="27"/>
  <c r="BB37" i="27" s="1"/>
  <c r="BB103" i="12" s="1"/>
  <c r="AT4" i="27"/>
  <c r="AT37" i="27" s="1"/>
  <c r="AT103" i="12" s="1"/>
  <c r="AD4" i="27"/>
  <c r="AD37" i="27" s="1"/>
  <c r="AD103" i="12" s="1"/>
  <c r="V4" i="27"/>
  <c r="V37" i="27" s="1"/>
  <c r="V103" i="12" s="1"/>
  <c r="N4" i="27"/>
  <c r="N37" i="27" s="1"/>
  <c r="N103" i="12" s="1"/>
  <c r="F4" i="27"/>
  <c r="F37" i="27" s="1"/>
  <c r="F103" i="12" s="1"/>
  <c r="XS3" i="27"/>
  <c r="XS36" i="27" s="1"/>
  <c r="XS102" i="12" s="1"/>
  <c r="XS102" i="25" s="1"/>
  <c r="UM3" i="27"/>
  <c r="UM36" i="27" s="1"/>
  <c r="UM102" i="12" s="1"/>
  <c r="UM102" i="25" s="1"/>
  <c r="UE3" i="27"/>
  <c r="UE36" i="27" s="1"/>
  <c r="UE102" i="12" s="1"/>
  <c r="UE102" i="25" s="1"/>
  <c r="TW3" i="27"/>
  <c r="TW36" i="27" s="1"/>
  <c r="TW102" i="12" s="1"/>
  <c r="TW102" i="25" s="1"/>
  <c r="TO3" i="27"/>
  <c r="TO36" i="27" s="1"/>
  <c r="TO102" i="12" s="1"/>
  <c r="TO102" i="25" s="1"/>
  <c r="TG3" i="27"/>
  <c r="TG36" i="27" s="1"/>
  <c r="TG102" i="12" s="1"/>
  <c r="TG102" i="25" s="1"/>
  <c r="SY3" i="27"/>
  <c r="SY36" i="27" s="1"/>
  <c r="SY102" i="12" s="1"/>
  <c r="SY102" i="25" s="1"/>
  <c r="SQ3" i="27"/>
  <c r="SQ36" i="27" s="1"/>
  <c r="SQ102" i="12" s="1"/>
  <c r="SQ102" i="25" s="1"/>
  <c r="SI3" i="27"/>
  <c r="SI36" i="27" s="1"/>
  <c r="SI102" i="12" s="1"/>
  <c r="SI102" i="25" s="1"/>
  <c r="SA3" i="27"/>
  <c r="SA36" i="27" s="1"/>
  <c r="SA102" i="12" s="1"/>
  <c r="SA102" i="25" s="1"/>
  <c r="RS3" i="27"/>
  <c r="RS36" i="27" s="1"/>
  <c r="RS102" i="12" s="1"/>
  <c r="RS102" i="25" s="1"/>
  <c r="RK3" i="27"/>
  <c r="RK36" i="27" s="1"/>
  <c r="RK102" i="12" s="1"/>
  <c r="RK102" i="25" s="1"/>
  <c r="RC3" i="27"/>
  <c r="RC36" i="27" s="1"/>
  <c r="RC102" i="12" s="1"/>
  <c r="RC102" i="25" s="1"/>
  <c r="QU3" i="27"/>
  <c r="QU36" i="27" s="1"/>
  <c r="QU102" i="12" s="1"/>
  <c r="QU102" i="25" s="1"/>
  <c r="QM3" i="27"/>
  <c r="QM36" i="27" s="1"/>
  <c r="QM102" i="12" s="1"/>
  <c r="QM102" i="25" s="1"/>
  <c r="QE3" i="27"/>
  <c r="QE36" i="27" s="1"/>
  <c r="QE102" i="12" s="1"/>
  <c r="QE102" i="25" s="1"/>
  <c r="PW3" i="27"/>
  <c r="PW36" i="27" s="1"/>
  <c r="PW102" i="12" s="1"/>
  <c r="PW102" i="25" s="1"/>
  <c r="PO3" i="27"/>
  <c r="PO36" i="27" s="1"/>
  <c r="PO102" i="12" s="1"/>
  <c r="PO102" i="25" s="1"/>
  <c r="PG3" i="27"/>
  <c r="PG36" i="27" s="1"/>
  <c r="PG102" i="12" s="1"/>
  <c r="PG102" i="25" s="1"/>
  <c r="OY3" i="27"/>
  <c r="OY36" i="27" s="1"/>
  <c r="OY102" i="12" s="1"/>
  <c r="OY102" i="25" s="1"/>
  <c r="OQ3" i="27"/>
  <c r="OQ36" i="27" s="1"/>
  <c r="OQ102" i="12" s="1"/>
  <c r="OQ102" i="25" s="1"/>
  <c r="OI3" i="27"/>
  <c r="OI36" i="27" s="1"/>
  <c r="OI102" i="12" s="1"/>
  <c r="OI102" i="25" s="1"/>
  <c r="OA3" i="27"/>
  <c r="OA36" i="27" s="1"/>
  <c r="OA102" i="12" s="1"/>
  <c r="OA102" i="25" s="1"/>
  <c r="NS3" i="27"/>
  <c r="NS36" i="27" s="1"/>
  <c r="NS102" i="12" s="1"/>
  <c r="NS102" i="25" s="1"/>
  <c r="NK3" i="27"/>
  <c r="NK36" i="27" s="1"/>
  <c r="NK102" i="12" s="1"/>
  <c r="NK102" i="25" s="1"/>
  <c r="NC3" i="27"/>
  <c r="NC36" i="27" s="1"/>
  <c r="NC102" i="12" s="1"/>
  <c r="NC102" i="25" s="1"/>
  <c r="MU3" i="27"/>
  <c r="MU36" i="27" s="1"/>
  <c r="MU102" i="12" s="1"/>
  <c r="MU102" i="25" s="1"/>
  <c r="MM3" i="27"/>
  <c r="MM36" i="27" s="1"/>
  <c r="MM102" i="12" s="1"/>
  <c r="MM102" i="25" s="1"/>
  <c r="ME3" i="27"/>
  <c r="ME36" i="27" s="1"/>
  <c r="ME102" i="12" s="1"/>
  <c r="ME102" i="25" s="1"/>
  <c r="LW3" i="27"/>
  <c r="LW36" i="27" s="1"/>
  <c r="LW102" i="12" s="1"/>
  <c r="LW102" i="25" s="1"/>
  <c r="LO3" i="27"/>
  <c r="LO36" i="27" s="1"/>
  <c r="LO102" i="12" s="1"/>
  <c r="LO102" i="25" s="1"/>
  <c r="LG3" i="27"/>
  <c r="LG36" i="27" s="1"/>
  <c r="LG102" i="12" s="1"/>
  <c r="LG102" i="25" s="1"/>
  <c r="KY3" i="27"/>
  <c r="KY36" i="27" s="1"/>
  <c r="KY102" i="12" s="1"/>
  <c r="KY102" i="25" s="1"/>
  <c r="KQ3" i="27"/>
  <c r="KQ36" i="27" s="1"/>
  <c r="KQ102" i="12" s="1"/>
  <c r="KQ102" i="25" s="1"/>
  <c r="KI3" i="27"/>
  <c r="KI36" i="27" s="1"/>
  <c r="KI102" i="12" s="1"/>
  <c r="KI102" i="25" s="1"/>
  <c r="KA3" i="27"/>
  <c r="KA36" i="27" s="1"/>
  <c r="KA102" i="12" s="1"/>
  <c r="KA102" i="25" s="1"/>
  <c r="JS3" i="27"/>
  <c r="JS36" i="27" s="1"/>
  <c r="JS102" i="12" s="1"/>
  <c r="JS102" i="25" s="1"/>
  <c r="JK3" i="27"/>
  <c r="JK36" i="27" s="1"/>
  <c r="JK102" i="12" s="1"/>
  <c r="JK102" i="25" s="1"/>
  <c r="JC3" i="27"/>
  <c r="JC36" i="27" s="1"/>
  <c r="JC102" i="12" s="1"/>
  <c r="JC102" i="25" s="1"/>
  <c r="IU3" i="27"/>
  <c r="IU36" i="27" s="1"/>
  <c r="IU102" i="12" s="1"/>
  <c r="IU102" i="25" s="1"/>
  <c r="IM3" i="27"/>
  <c r="IM36" i="27" s="1"/>
  <c r="IM102" i="12" s="1"/>
  <c r="IM102" i="25" s="1"/>
  <c r="IE3" i="27"/>
  <c r="IE36" i="27" s="1"/>
  <c r="IE102" i="12" s="1"/>
  <c r="IE102" i="25" s="1"/>
  <c r="HW3" i="27"/>
  <c r="HW36" i="27" s="1"/>
  <c r="HW102" i="12" s="1"/>
  <c r="HW102" i="25" s="1"/>
  <c r="HO3" i="27"/>
  <c r="HO36" i="27" s="1"/>
  <c r="HO102" i="12" s="1"/>
  <c r="HO102" i="25" s="1"/>
  <c r="HG3" i="27"/>
  <c r="HG36" i="27" s="1"/>
  <c r="HG102" i="12" s="1"/>
  <c r="HG102" i="25" s="1"/>
  <c r="GY3" i="27"/>
  <c r="GY36" i="27" s="1"/>
  <c r="GY102" i="12" s="1"/>
  <c r="GY102" i="25" s="1"/>
  <c r="GQ3" i="27"/>
  <c r="GQ36" i="27" s="1"/>
  <c r="GQ102" i="12" s="1"/>
  <c r="GQ102" i="25" s="1"/>
  <c r="GI3" i="27"/>
  <c r="GI36" i="27" s="1"/>
  <c r="GI102" i="12" s="1"/>
  <c r="GI102" i="25" s="1"/>
  <c r="GA3" i="27"/>
  <c r="GA36" i="27" s="1"/>
  <c r="GA102" i="12" s="1"/>
  <c r="GA102" i="25" s="1"/>
  <c r="FS3" i="27"/>
  <c r="FS36" i="27" s="1"/>
  <c r="FS102" i="12" s="1"/>
  <c r="FS102" i="25" s="1"/>
  <c r="FK3" i="27"/>
  <c r="FK36" i="27" s="1"/>
  <c r="FK102" i="12" s="1"/>
  <c r="FK102" i="25" s="1"/>
  <c r="FC3" i="27"/>
  <c r="FC36" i="27" s="1"/>
  <c r="FC102" i="12" s="1"/>
  <c r="FC102" i="25" s="1"/>
  <c r="EU3" i="27"/>
  <c r="EU36" i="27" s="1"/>
  <c r="EU102" i="12" s="1"/>
  <c r="EU102" i="25" s="1"/>
  <c r="DO3" i="27"/>
  <c r="DO36" i="27" s="1"/>
  <c r="DO102" i="12" s="1"/>
  <c r="DO102" i="25" s="1"/>
  <c r="BZ3" i="27"/>
  <c r="BR3" i="27"/>
  <c r="BR36" i="27" s="1"/>
  <c r="BR102" i="12" s="1"/>
  <c r="F3" i="27"/>
  <c r="F36" i="27" s="1"/>
  <c r="F102" i="12" s="1"/>
  <c r="PH4" i="27"/>
  <c r="PH37" i="27" s="1"/>
  <c r="PH103" i="12" s="1"/>
  <c r="PH103" i="25" s="1"/>
  <c r="OB4" i="27"/>
  <c r="OB37" i="27" s="1"/>
  <c r="OB103" i="12" s="1"/>
  <c r="OB103" i="25" s="1"/>
  <c r="MZ4" i="27"/>
  <c r="MZ37" i="27" s="1"/>
  <c r="MZ103" i="12" s="1"/>
  <c r="MZ103" i="25" s="1"/>
  <c r="ML4" i="27"/>
  <c r="ML37" i="27" s="1"/>
  <c r="ML103" i="12" s="1"/>
  <c r="ML103" i="25" s="1"/>
  <c r="MD4" i="27"/>
  <c r="MD37" i="27" s="1"/>
  <c r="MD103" i="12" s="1"/>
  <c r="MD103" i="25" s="1"/>
  <c r="LV4" i="27"/>
  <c r="LV37" i="27" s="1"/>
  <c r="LV103" i="12" s="1"/>
  <c r="LV103" i="25" s="1"/>
  <c r="LN4" i="27"/>
  <c r="LN37" i="27" s="1"/>
  <c r="LN103" i="12" s="1"/>
  <c r="LN103" i="25" s="1"/>
  <c r="LF4" i="27"/>
  <c r="LF37" i="27" s="1"/>
  <c r="LF103" i="12" s="1"/>
  <c r="LF103" i="25" s="1"/>
  <c r="KX4" i="27"/>
  <c r="KX37" i="27" s="1"/>
  <c r="KX103" i="12" s="1"/>
  <c r="KX103" i="25" s="1"/>
  <c r="KP4" i="27"/>
  <c r="KP37" i="27" s="1"/>
  <c r="KP103" i="12" s="1"/>
  <c r="KP103" i="25" s="1"/>
  <c r="KH4" i="27"/>
  <c r="KH37" i="27" s="1"/>
  <c r="KH103" i="12" s="1"/>
  <c r="KH103" i="25" s="1"/>
  <c r="JZ4" i="27"/>
  <c r="JZ37" i="27" s="1"/>
  <c r="JZ103" i="12" s="1"/>
  <c r="JZ103" i="25" s="1"/>
  <c r="JR4" i="27"/>
  <c r="JR37" i="27" s="1"/>
  <c r="JR103" i="12" s="1"/>
  <c r="JR103" i="25" s="1"/>
  <c r="JJ4" i="27"/>
  <c r="JJ37" i="27" s="1"/>
  <c r="JJ103" i="12" s="1"/>
  <c r="JJ103" i="25" s="1"/>
  <c r="JB4" i="27"/>
  <c r="JB37" i="27" s="1"/>
  <c r="JB103" i="12" s="1"/>
  <c r="JB103" i="25" s="1"/>
  <c r="IT4" i="27"/>
  <c r="IT37" i="27" s="1"/>
  <c r="IT103" i="12" s="1"/>
  <c r="IT103" i="25" s="1"/>
  <c r="IL4" i="27"/>
  <c r="IL37" i="27" s="1"/>
  <c r="IL103" i="12" s="1"/>
  <c r="IL103" i="25" s="1"/>
  <c r="ID4" i="27"/>
  <c r="ID37" i="27" s="1"/>
  <c r="ID103" i="12" s="1"/>
  <c r="ID103" i="25" s="1"/>
  <c r="HV4" i="27"/>
  <c r="HV37" i="27" s="1"/>
  <c r="HV103" i="12" s="1"/>
  <c r="HV103" i="25" s="1"/>
  <c r="HN4" i="27"/>
  <c r="HN37" i="27" s="1"/>
  <c r="HN103" i="12" s="1"/>
  <c r="HN103" i="25" s="1"/>
  <c r="HF4" i="27"/>
  <c r="HF37" i="27" s="1"/>
  <c r="HF103" i="12" s="1"/>
  <c r="HF103" i="25" s="1"/>
  <c r="GX4" i="27"/>
  <c r="GX37" i="27" s="1"/>
  <c r="GX103" i="12" s="1"/>
  <c r="GX103" i="25" s="1"/>
  <c r="GP4" i="27"/>
  <c r="GP37" i="27" s="1"/>
  <c r="GP103" i="12" s="1"/>
  <c r="GP103" i="25" s="1"/>
  <c r="GH4" i="27"/>
  <c r="GH37" i="27" s="1"/>
  <c r="GH103" i="12" s="1"/>
  <c r="GH103" i="25" s="1"/>
  <c r="FZ4" i="27"/>
  <c r="FZ37" i="27" s="1"/>
  <c r="FZ103" i="12" s="1"/>
  <c r="FZ103" i="25" s="1"/>
  <c r="FR4" i="27"/>
  <c r="FR37" i="27" s="1"/>
  <c r="FR103" i="12" s="1"/>
  <c r="FR103" i="25" s="1"/>
  <c r="FJ4" i="27"/>
  <c r="FJ37" i="27" s="1"/>
  <c r="FJ103" i="12" s="1"/>
  <c r="FJ103" i="25" s="1"/>
  <c r="FB4" i="27"/>
  <c r="FB37" i="27" s="1"/>
  <c r="FB103" i="12" s="1"/>
  <c r="FB103" i="25" s="1"/>
  <c r="ET4" i="27"/>
  <c r="ET37" i="27" s="1"/>
  <c r="ET103" i="12" s="1"/>
  <c r="ET103" i="25" s="1"/>
  <c r="EL4" i="27"/>
  <c r="EL37" i="27" s="1"/>
  <c r="EL103" i="12" s="1"/>
  <c r="EL103" i="25" s="1"/>
  <c r="ED4" i="27"/>
  <c r="ED37" i="27" s="1"/>
  <c r="ED103" i="12" s="1"/>
  <c r="ED103" i="25" s="1"/>
  <c r="DV4" i="27"/>
  <c r="DV37" i="27" s="1"/>
  <c r="DV103" i="12" s="1"/>
  <c r="DV103" i="25" s="1"/>
  <c r="BY4" i="27"/>
  <c r="BY37" i="27" s="1"/>
  <c r="BY103" i="12" s="1"/>
  <c r="BQ4" i="27"/>
  <c r="BQ37" i="27" s="1"/>
  <c r="BQ103" i="12" s="1"/>
  <c r="BI4" i="27"/>
  <c r="BI37" i="27" s="1"/>
  <c r="BI103" i="12" s="1"/>
  <c r="BA4" i="27"/>
  <c r="BA37" i="27" s="1"/>
  <c r="BA103" i="12" s="1"/>
  <c r="AS4" i="27"/>
  <c r="AS37" i="27" s="1"/>
  <c r="AS103" i="12" s="1"/>
  <c r="AK4" i="27"/>
  <c r="AK37" i="27" s="1"/>
  <c r="AK103" i="12" s="1"/>
  <c r="U4" i="27"/>
  <c r="U37" i="27" s="1"/>
  <c r="U103" i="12" s="1"/>
  <c r="M4" i="27"/>
  <c r="M37" i="27" s="1"/>
  <c r="M103" i="12" s="1"/>
  <c r="E4" i="27"/>
  <c r="E37" i="27" s="1"/>
  <c r="E103" i="12" s="1"/>
  <c r="XR3" i="27"/>
  <c r="XR36" i="27" s="1"/>
  <c r="XR102" i="12" s="1"/>
  <c r="XR102" i="25" s="1"/>
  <c r="UL3" i="27"/>
  <c r="UL36" i="27" s="1"/>
  <c r="UL102" i="12" s="1"/>
  <c r="UL102" i="25" s="1"/>
  <c r="UD3" i="27"/>
  <c r="UD36" i="27" s="1"/>
  <c r="UD102" i="12" s="1"/>
  <c r="UD102" i="25" s="1"/>
  <c r="TV3" i="27"/>
  <c r="TV36" i="27" s="1"/>
  <c r="TV102" i="12" s="1"/>
  <c r="TV102" i="25" s="1"/>
  <c r="TN3" i="27"/>
  <c r="TN36" i="27" s="1"/>
  <c r="TN102" i="12" s="1"/>
  <c r="TN102" i="25" s="1"/>
  <c r="TF3" i="27"/>
  <c r="TF36" i="27" s="1"/>
  <c r="TF102" i="12" s="1"/>
  <c r="TF102" i="25" s="1"/>
  <c r="SX3" i="27"/>
  <c r="SX36" i="27" s="1"/>
  <c r="SX102" i="12" s="1"/>
  <c r="SX102" i="25" s="1"/>
  <c r="SP3" i="27"/>
  <c r="SP36" i="27" s="1"/>
  <c r="SP102" i="12" s="1"/>
  <c r="SP102" i="25" s="1"/>
  <c r="SH3" i="27"/>
  <c r="SH36" i="27" s="1"/>
  <c r="SH102" i="12" s="1"/>
  <c r="SH102" i="25" s="1"/>
  <c r="RZ3" i="27"/>
  <c r="RZ36" i="27" s="1"/>
  <c r="RZ102" i="12" s="1"/>
  <c r="RZ102" i="25" s="1"/>
  <c r="RR3" i="27"/>
  <c r="RR36" i="27" s="1"/>
  <c r="RR102" i="12" s="1"/>
  <c r="RR102" i="25" s="1"/>
  <c r="RJ3" i="27"/>
  <c r="RJ36" i="27" s="1"/>
  <c r="RJ102" i="12" s="1"/>
  <c r="RJ102" i="25" s="1"/>
  <c r="RB3" i="27"/>
  <c r="RB36" i="27" s="1"/>
  <c r="RB102" i="12" s="1"/>
  <c r="RB102" i="25" s="1"/>
  <c r="QT3" i="27"/>
  <c r="QT36" i="27" s="1"/>
  <c r="QT102" i="12" s="1"/>
  <c r="QT102" i="25" s="1"/>
  <c r="QL3" i="27"/>
  <c r="QL36" i="27" s="1"/>
  <c r="QL102" i="12" s="1"/>
  <c r="QL102" i="25" s="1"/>
  <c r="QD3" i="27"/>
  <c r="QD36" i="27" s="1"/>
  <c r="QD102" i="12" s="1"/>
  <c r="QD102" i="25" s="1"/>
  <c r="PV3" i="27"/>
  <c r="PV36" i="27" s="1"/>
  <c r="PV102" i="12" s="1"/>
  <c r="PV102" i="25" s="1"/>
  <c r="PN3" i="27"/>
  <c r="PN36" i="27" s="1"/>
  <c r="PN102" i="12" s="1"/>
  <c r="PN102" i="25" s="1"/>
  <c r="PF3" i="27"/>
  <c r="PF36" i="27" s="1"/>
  <c r="PF102" i="12" s="1"/>
  <c r="PF102" i="25" s="1"/>
  <c r="OX3" i="27"/>
  <c r="OX36" i="27" s="1"/>
  <c r="OX102" i="12" s="1"/>
  <c r="OX102" i="25" s="1"/>
  <c r="OP3" i="27"/>
  <c r="OP36" i="27" s="1"/>
  <c r="OP102" i="12" s="1"/>
  <c r="OP102" i="25" s="1"/>
  <c r="OH3" i="27"/>
  <c r="OH36" i="27" s="1"/>
  <c r="OH102" i="12" s="1"/>
  <c r="OH102" i="25" s="1"/>
  <c r="NZ3" i="27"/>
  <c r="NZ36" i="27" s="1"/>
  <c r="NZ102" i="12" s="1"/>
  <c r="NZ102" i="25" s="1"/>
  <c r="NR3" i="27"/>
  <c r="NR36" i="27" s="1"/>
  <c r="NR102" i="12" s="1"/>
  <c r="NR102" i="25" s="1"/>
  <c r="NJ3" i="27"/>
  <c r="NJ36" i="27" s="1"/>
  <c r="NJ102" i="12" s="1"/>
  <c r="NJ102" i="25" s="1"/>
  <c r="NB3" i="27"/>
  <c r="NB36" i="27" s="1"/>
  <c r="NB102" i="12" s="1"/>
  <c r="NB102" i="25" s="1"/>
  <c r="MT3" i="27"/>
  <c r="MT36" i="27" s="1"/>
  <c r="MT102" i="12" s="1"/>
  <c r="MT102" i="25" s="1"/>
  <c r="ML3" i="27"/>
  <c r="ML36" i="27" s="1"/>
  <c r="ML102" i="12" s="1"/>
  <c r="ML102" i="25" s="1"/>
  <c r="MD3" i="27"/>
  <c r="MD36" i="27" s="1"/>
  <c r="MD102" i="12" s="1"/>
  <c r="MD102" i="25" s="1"/>
  <c r="LV3" i="27"/>
  <c r="LV36" i="27" s="1"/>
  <c r="LV102" i="12" s="1"/>
  <c r="LV102" i="25" s="1"/>
  <c r="LN3" i="27"/>
  <c r="LN36" i="27" s="1"/>
  <c r="LN102" i="12" s="1"/>
  <c r="LN102" i="25" s="1"/>
  <c r="LF3" i="27"/>
  <c r="LF36" i="27" s="1"/>
  <c r="LF102" i="12" s="1"/>
  <c r="LF102" i="25" s="1"/>
  <c r="KX3" i="27"/>
  <c r="KX36" i="27" s="1"/>
  <c r="KX102" i="12" s="1"/>
  <c r="KX102" i="25" s="1"/>
  <c r="KP3" i="27"/>
  <c r="KP36" i="27" s="1"/>
  <c r="KP102" i="12" s="1"/>
  <c r="KP102" i="25" s="1"/>
  <c r="KH3" i="27"/>
  <c r="KH36" i="27" s="1"/>
  <c r="KH102" i="12" s="1"/>
  <c r="KH102" i="25" s="1"/>
  <c r="JZ3" i="27"/>
  <c r="JZ36" i="27" s="1"/>
  <c r="JZ102" i="12" s="1"/>
  <c r="JZ102" i="25" s="1"/>
  <c r="JR3" i="27"/>
  <c r="JR36" i="27" s="1"/>
  <c r="JR102" i="12" s="1"/>
  <c r="JR102" i="25" s="1"/>
  <c r="JJ3" i="27"/>
  <c r="JJ36" i="27" s="1"/>
  <c r="JJ102" i="12" s="1"/>
  <c r="JJ102" i="25" s="1"/>
  <c r="JB3" i="27"/>
  <c r="JB36" i="27" s="1"/>
  <c r="JB102" i="12" s="1"/>
  <c r="JB102" i="25" s="1"/>
  <c r="IT3" i="27"/>
  <c r="IT36" i="27" s="1"/>
  <c r="IT102" i="12" s="1"/>
  <c r="IT102" i="25" s="1"/>
  <c r="IL3" i="27"/>
  <c r="IL36" i="27" s="1"/>
  <c r="IL102" i="12" s="1"/>
  <c r="IL102" i="25" s="1"/>
  <c r="ID3" i="27"/>
  <c r="ID36" i="27" s="1"/>
  <c r="ID102" i="12" s="1"/>
  <c r="ID102" i="25" s="1"/>
  <c r="HV3" i="27"/>
  <c r="HV36" i="27" s="1"/>
  <c r="HV102" i="12" s="1"/>
  <c r="HV102" i="25" s="1"/>
  <c r="HN3" i="27"/>
  <c r="HN36" i="27" s="1"/>
  <c r="HN102" i="12" s="1"/>
  <c r="HN102" i="25" s="1"/>
  <c r="HF3" i="27"/>
  <c r="HF36" i="27" s="1"/>
  <c r="HF102" i="12" s="1"/>
  <c r="HF102" i="25" s="1"/>
  <c r="GX3" i="27"/>
  <c r="GX36" i="27" s="1"/>
  <c r="GX102" i="12" s="1"/>
  <c r="GX102" i="25" s="1"/>
  <c r="GP3" i="27"/>
  <c r="GP36" i="27" s="1"/>
  <c r="GP102" i="12" s="1"/>
  <c r="GP102" i="25" s="1"/>
  <c r="GH3" i="27"/>
  <c r="GH36" i="27" s="1"/>
  <c r="GH102" i="12" s="1"/>
  <c r="GH102" i="25" s="1"/>
  <c r="FZ3" i="27"/>
  <c r="FZ36" i="27" s="1"/>
  <c r="FZ102" i="12" s="1"/>
  <c r="FZ102" i="25" s="1"/>
  <c r="FR3" i="27"/>
  <c r="FR36" i="27" s="1"/>
  <c r="FR102" i="12" s="1"/>
  <c r="FR102" i="25" s="1"/>
  <c r="FJ3" i="27"/>
  <c r="FJ36" i="27" s="1"/>
  <c r="FJ102" i="12" s="1"/>
  <c r="FJ102" i="25" s="1"/>
  <c r="FB3" i="27"/>
  <c r="FB36" i="27" s="1"/>
  <c r="FB102" i="12" s="1"/>
  <c r="FB102" i="25" s="1"/>
  <c r="ET3" i="27"/>
  <c r="ET36" i="27" s="1"/>
  <c r="ET102" i="12" s="1"/>
  <c r="ET102" i="25" s="1"/>
  <c r="EL3" i="27"/>
  <c r="EL36" i="27" s="1"/>
  <c r="EL102" i="12" s="1"/>
  <c r="EL102" i="25" s="1"/>
  <c r="ED3" i="27"/>
  <c r="ED36" i="27" s="1"/>
  <c r="ED102" i="12" s="1"/>
  <c r="ED102" i="25" s="1"/>
  <c r="DV3" i="27"/>
  <c r="DV36" i="27" s="1"/>
  <c r="DV102" i="12" s="1"/>
  <c r="DV102" i="25" s="1"/>
  <c r="BY3" i="27"/>
  <c r="BY36" i="27" s="1"/>
  <c r="BY102" i="12" s="1"/>
  <c r="BQ3" i="27"/>
  <c r="BQ36" i="27" s="1"/>
  <c r="BQ102" i="12" s="1"/>
  <c r="BI3" i="27"/>
  <c r="BI36" i="27" s="1"/>
  <c r="BI102" i="12" s="1"/>
  <c r="BA3" i="27"/>
  <c r="BA36" i="27" s="1"/>
  <c r="BA102" i="12" s="1"/>
  <c r="AS3" i="27"/>
  <c r="AS36" i="27" s="1"/>
  <c r="AS102" i="12" s="1"/>
  <c r="AK3" i="27"/>
  <c r="AK36" i="27" s="1"/>
  <c r="AK102" i="12" s="1"/>
  <c r="U3" i="27"/>
  <c r="U36" i="27" s="1"/>
  <c r="U102" i="12" s="1"/>
  <c r="M3" i="27"/>
  <c r="M36" i="27" s="1"/>
  <c r="M102" i="12" s="1"/>
  <c r="E3" i="27"/>
  <c r="E36" i="27" s="1"/>
  <c r="E102" i="12" s="1"/>
  <c r="DS3" i="27"/>
  <c r="DS36" i="27" s="1"/>
  <c r="DS102" i="12" s="1"/>
  <c r="DS102" i="25" s="1"/>
  <c r="AP3" i="27"/>
  <c r="AP36" i="27" s="1"/>
  <c r="AP102" i="12" s="1"/>
  <c r="Z3" i="27"/>
  <c r="Z36" i="27" s="1"/>
  <c r="Z102" i="12" s="1"/>
  <c r="PD4" i="27"/>
  <c r="PD37" i="27" s="1"/>
  <c r="PD103" i="12" s="1"/>
  <c r="PD103" i="25" s="1"/>
  <c r="NX4" i="27"/>
  <c r="NX37" i="27" s="1"/>
  <c r="NX103" i="12" s="1"/>
  <c r="NX103" i="25" s="1"/>
  <c r="MY4" i="27"/>
  <c r="MY37" i="27" s="1"/>
  <c r="MY103" i="12" s="1"/>
  <c r="MY103" i="25" s="1"/>
  <c r="MK4" i="27"/>
  <c r="MK37" i="27" s="1"/>
  <c r="MK103" i="12" s="1"/>
  <c r="MK103" i="25" s="1"/>
  <c r="MC4" i="27"/>
  <c r="MC37" i="27" s="1"/>
  <c r="MC103" i="12" s="1"/>
  <c r="MC103" i="25" s="1"/>
  <c r="LU4" i="27"/>
  <c r="LU37" i="27" s="1"/>
  <c r="LU103" i="12" s="1"/>
  <c r="LU103" i="25" s="1"/>
  <c r="LM4" i="27"/>
  <c r="LM37" i="27" s="1"/>
  <c r="LM103" i="12" s="1"/>
  <c r="LM103" i="25" s="1"/>
  <c r="LE4" i="27"/>
  <c r="LE37" i="27" s="1"/>
  <c r="LE103" i="12" s="1"/>
  <c r="LE103" i="25" s="1"/>
  <c r="KW4" i="27"/>
  <c r="KW37" i="27" s="1"/>
  <c r="KW103" i="12" s="1"/>
  <c r="KW103" i="25" s="1"/>
  <c r="KO4" i="27"/>
  <c r="KO37" i="27" s="1"/>
  <c r="KO103" i="12" s="1"/>
  <c r="KO103" i="25" s="1"/>
  <c r="KG4" i="27"/>
  <c r="KG37" i="27" s="1"/>
  <c r="KG103" i="12" s="1"/>
  <c r="KG103" i="25" s="1"/>
  <c r="JY4" i="27"/>
  <c r="JY37" i="27" s="1"/>
  <c r="JY103" i="12" s="1"/>
  <c r="JY103" i="25" s="1"/>
  <c r="JQ4" i="27"/>
  <c r="JQ37" i="27" s="1"/>
  <c r="JQ103" i="12" s="1"/>
  <c r="JQ103" i="25" s="1"/>
  <c r="JI4" i="27"/>
  <c r="JI37" i="27" s="1"/>
  <c r="JI103" i="12" s="1"/>
  <c r="JI103" i="25" s="1"/>
  <c r="JA4" i="27"/>
  <c r="JA37" i="27" s="1"/>
  <c r="JA103" i="12" s="1"/>
  <c r="JA103" i="25" s="1"/>
  <c r="IS4" i="27"/>
  <c r="IS37" i="27" s="1"/>
  <c r="IS103" i="12" s="1"/>
  <c r="IS103" i="25" s="1"/>
  <c r="IK4" i="27"/>
  <c r="IK37" i="27" s="1"/>
  <c r="IK103" i="12" s="1"/>
  <c r="IK103" i="25" s="1"/>
  <c r="IC4" i="27"/>
  <c r="IC37" i="27" s="1"/>
  <c r="IC103" i="12" s="1"/>
  <c r="IC103" i="25" s="1"/>
  <c r="HU4" i="27"/>
  <c r="HU37" i="27" s="1"/>
  <c r="HU103" i="12" s="1"/>
  <c r="HU103" i="25" s="1"/>
  <c r="HM4" i="27"/>
  <c r="HM37" i="27" s="1"/>
  <c r="HM103" i="12" s="1"/>
  <c r="HM103" i="25" s="1"/>
  <c r="HE4" i="27"/>
  <c r="HE37" i="27" s="1"/>
  <c r="HE103" i="12" s="1"/>
  <c r="HE103" i="25" s="1"/>
  <c r="GW4" i="27"/>
  <c r="GW37" i="27" s="1"/>
  <c r="GW103" i="12" s="1"/>
  <c r="GW103" i="25" s="1"/>
  <c r="GO4" i="27"/>
  <c r="GO37" i="27" s="1"/>
  <c r="GO103" i="12" s="1"/>
  <c r="GO103" i="25" s="1"/>
  <c r="GG4" i="27"/>
  <c r="GG37" i="27" s="1"/>
  <c r="GG103" i="12" s="1"/>
  <c r="GG103" i="25" s="1"/>
  <c r="FY4" i="27"/>
  <c r="FY37" i="27" s="1"/>
  <c r="FY103" i="12" s="1"/>
  <c r="FY103" i="25" s="1"/>
  <c r="FQ4" i="27"/>
  <c r="FQ37" i="27" s="1"/>
  <c r="FQ103" i="12" s="1"/>
  <c r="FQ103" i="25" s="1"/>
  <c r="FI4" i="27"/>
  <c r="FI37" i="27" s="1"/>
  <c r="FI103" i="12" s="1"/>
  <c r="FI103" i="25" s="1"/>
  <c r="FA4" i="27"/>
  <c r="FA37" i="27" s="1"/>
  <c r="FA103" i="12" s="1"/>
  <c r="FA103" i="25" s="1"/>
  <c r="ES4" i="27"/>
  <c r="ES37" i="27" s="1"/>
  <c r="ES103" i="12" s="1"/>
  <c r="ES103" i="25" s="1"/>
  <c r="EK4" i="27"/>
  <c r="EK37" i="27" s="1"/>
  <c r="EK103" i="12" s="1"/>
  <c r="EK103" i="25" s="1"/>
  <c r="EC4" i="27"/>
  <c r="EC37" i="27" s="1"/>
  <c r="EC103" i="12" s="1"/>
  <c r="EC103" i="25" s="1"/>
  <c r="DU4" i="27"/>
  <c r="DU37" i="27" s="1"/>
  <c r="DU103" i="12" s="1"/>
  <c r="DU103" i="25" s="1"/>
  <c r="DB4" i="27"/>
  <c r="DB37" i="27" s="1"/>
  <c r="DB103" i="12" s="1"/>
  <c r="BX4" i="27"/>
  <c r="BX37" i="27" s="1"/>
  <c r="BX103" i="12" s="1"/>
  <c r="BP4" i="27"/>
  <c r="BP37" i="27" s="1"/>
  <c r="BP103" i="12" s="1"/>
  <c r="BH4" i="27"/>
  <c r="BH37" i="27" s="1"/>
  <c r="BH103" i="12" s="1"/>
  <c r="AZ4" i="27"/>
  <c r="AZ37" i="27" s="1"/>
  <c r="AZ103" i="12" s="1"/>
  <c r="AR4" i="27"/>
  <c r="AR37" i="27" s="1"/>
  <c r="AR103" i="12" s="1"/>
  <c r="AJ4" i="27"/>
  <c r="AJ37" i="27" s="1"/>
  <c r="AJ103" i="12" s="1"/>
  <c r="AB4" i="27"/>
  <c r="AB37" i="27" s="1"/>
  <c r="AB103" i="12" s="1"/>
  <c r="L4" i="27"/>
  <c r="L37" i="27" s="1"/>
  <c r="L103" i="12" s="1"/>
  <c r="D4" i="27"/>
  <c r="D37" i="27" s="1"/>
  <c r="D103" i="12" s="1"/>
  <c r="D103" i="25" s="1"/>
  <c r="XQ3" i="27"/>
  <c r="XQ36" i="27" s="1"/>
  <c r="XQ102" i="12" s="1"/>
  <c r="XQ102" i="25" s="1"/>
  <c r="UK3" i="27"/>
  <c r="UK36" i="27" s="1"/>
  <c r="UK102" i="12" s="1"/>
  <c r="UK102" i="25" s="1"/>
  <c r="UC3" i="27"/>
  <c r="UC36" i="27" s="1"/>
  <c r="UC102" i="12" s="1"/>
  <c r="UC102" i="25" s="1"/>
  <c r="TU3" i="27"/>
  <c r="TU36" i="27" s="1"/>
  <c r="TU102" i="12" s="1"/>
  <c r="TU102" i="25" s="1"/>
  <c r="TM3" i="27"/>
  <c r="TM36" i="27" s="1"/>
  <c r="TM102" i="12" s="1"/>
  <c r="TM102" i="25" s="1"/>
  <c r="TE3" i="27"/>
  <c r="TE36" i="27" s="1"/>
  <c r="TE102" i="12" s="1"/>
  <c r="TE102" i="25" s="1"/>
  <c r="SW3" i="27"/>
  <c r="SW36" i="27" s="1"/>
  <c r="SW102" i="12" s="1"/>
  <c r="SW102" i="25" s="1"/>
  <c r="SO3" i="27"/>
  <c r="SO36" i="27" s="1"/>
  <c r="SO102" i="12" s="1"/>
  <c r="SO102" i="25" s="1"/>
  <c r="SG3" i="27"/>
  <c r="SG36" i="27" s="1"/>
  <c r="SG102" i="12" s="1"/>
  <c r="SG102" i="25" s="1"/>
  <c r="RY3" i="27"/>
  <c r="RY36" i="27" s="1"/>
  <c r="RY102" i="12" s="1"/>
  <c r="RY102" i="25" s="1"/>
  <c r="RQ3" i="27"/>
  <c r="RQ36" i="27" s="1"/>
  <c r="RQ102" i="12" s="1"/>
  <c r="RQ102" i="25" s="1"/>
  <c r="RI3" i="27"/>
  <c r="RI36" i="27" s="1"/>
  <c r="RI102" i="12" s="1"/>
  <c r="RI102" i="25" s="1"/>
  <c r="RA3" i="27"/>
  <c r="RA36" i="27" s="1"/>
  <c r="RA102" i="12" s="1"/>
  <c r="RA102" i="25" s="1"/>
  <c r="QS3" i="27"/>
  <c r="QS36" i="27" s="1"/>
  <c r="QS102" i="12" s="1"/>
  <c r="QS102" i="25" s="1"/>
  <c r="QK3" i="27"/>
  <c r="QK36" i="27" s="1"/>
  <c r="QK102" i="12" s="1"/>
  <c r="QK102" i="25" s="1"/>
  <c r="QC3" i="27"/>
  <c r="QC36" i="27" s="1"/>
  <c r="QC102" i="12" s="1"/>
  <c r="QC102" i="25" s="1"/>
  <c r="PU3" i="27"/>
  <c r="PU36" i="27" s="1"/>
  <c r="PU102" i="12" s="1"/>
  <c r="PU102" i="25" s="1"/>
  <c r="PM3" i="27"/>
  <c r="PM36" i="27" s="1"/>
  <c r="PM102" i="12" s="1"/>
  <c r="PM102" i="25" s="1"/>
  <c r="PE3" i="27"/>
  <c r="PE36" i="27" s="1"/>
  <c r="PE102" i="12" s="1"/>
  <c r="PE102" i="25" s="1"/>
  <c r="OW3" i="27"/>
  <c r="OW36" i="27" s="1"/>
  <c r="OW102" i="12" s="1"/>
  <c r="OW102" i="25" s="1"/>
  <c r="OO3" i="27"/>
  <c r="OO36" i="27" s="1"/>
  <c r="OO102" i="12" s="1"/>
  <c r="OO102" i="25" s="1"/>
  <c r="OG3" i="27"/>
  <c r="OG36" i="27" s="1"/>
  <c r="OG102" i="12" s="1"/>
  <c r="OG102" i="25" s="1"/>
  <c r="NY3" i="27"/>
  <c r="NY36" i="27" s="1"/>
  <c r="NY102" i="12" s="1"/>
  <c r="NY102" i="25" s="1"/>
  <c r="NQ3" i="27"/>
  <c r="NQ36" i="27" s="1"/>
  <c r="NQ102" i="12" s="1"/>
  <c r="NQ102" i="25" s="1"/>
  <c r="NI3" i="27"/>
  <c r="NI36" i="27" s="1"/>
  <c r="NI102" i="12" s="1"/>
  <c r="NI102" i="25" s="1"/>
  <c r="NA3" i="27"/>
  <c r="NA36" i="27" s="1"/>
  <c r="NA102" i="12" s="1"/>
  <c r="NA102" i="25" s="1"/>
  <c r="MS3" i="27"/>
  <c r="MS36" i="27" s="1"/>
  <c r="MS102" i="12" s="1"/>
  <c r="MS102" i="25" s="1"/>
  <c r="MK3" i="27"/>
  <c r="MK36" i="27" s="1"/>
  <c r="MK102" i="12" s="1"/>
  <c r="MK102" i="25" s="1"/>
  <c r="MC3" i="27"/>
  <c r="MC36" i="27" s="1"/>
  <c r="MC102" i="12" s="1"/>
  <c r="MC102" i="25" s="1"/>
  <c r="LU3" i="27"/>
  <c r="LU36" i="27" s="1"/>
  <c r="LU102" i="12" s="1"/>
  <c r="LU102" i="25" s="1"/>
  <c r="LM3" i="27"/>
  <c r="LM36" i="27" s="1"/>
  <c r="LM102" i="12" s="1"/>
  <c r="LM102" i="25" s="1"/>
  <c r="LE3" i="27"/>
  <c r="LE36" i="27" s="1"/>
  <c r="LE102" i="12" s="1"/>
  <c r="LE102" i="25" s="1"/>
  <c r="KW3" i="27"/>
  <c r="KW36" i="27" s="1"/>
  <c r="KW102" i="12" s="1"/>
  <c r="KW102" i="25" s="1"/>
  <c r="KO3" i="27"/>
  <c r="KO36" i="27" s="1"/>
  <c r="KG3" i="27"/>
  <c r="KG36" i="27" s="1"/>
  <c r="KG102" i="12" s="1"/>
  <c r="KG102" i="25" s="1"/>
  <c r="JY3" i="27"/>
  <c r="JY36" i="27" s="1"/>
  <c r="JY102" i="12" s="1"/>
  <c r="JY102" i="25" s="1"/>
  <c r="JQ3" i="27"/>
  <c r="JQ36" i="27" s="1"/>
  <c r="JQ102" i="12" s="1"/>
  <c r="JQ102" i="25" s="1"/>
  <c r="JI3" i="27"/>
  <c r="JI36" i="27" s="1"/>
  <c r="JI102" i="12" s="1"/>
  <c r="JI102" i="25" s="1"/>
  <c r="JA3" i="27"/>
  <c r="JA36" i="27" s="1"/>
  <c r="JA102" i="12" s="1"/>
  <c r="JA102" i="25" s="1"/>
  <c r="IS3" i="27"/>
  <c r="IS36" i="27" s="1"/>
  <c r="IS102" i="12" s="1"/>
  <c r="IS102" i="25" s="1"/>
  <c r="IK3" i="27"/>
  <c r="IK36" i="27" s="1"/>
  <c r="IK102" i="12" s="1"/>
  <c r="IK102" i="25" s="1"/>
  <c r="IC3" i="27"/>
  <c r="IC36" i="27" s="1"/>
  <c r="IC102" i="12" s="1"/>
  <c r="IC102" i="25" s="1"/>
  <c r="HU3" i="27"/>
  <c r="HU36" i="27" s="1"/>
  <c r="HU102" i="12" s="1"/>
  <c r="HU102" i="25" s="1"/>
  <c r="HM3" i="27"/>
  <c r="HM36" i="27" s="1"/>
  <c r="HM102" i="12" s="1"/>
  <c r="HM102" i="25" s="1"/>
  <c r="HE3" i="27"/>
  <c r="HE36" i="27" s="1"/>
  <c r="HE102" i="12" s="1"/>
  <c r="HE102" i="25" s="1"/>
  <c r="GW3" i="27"/>
  <c r="GW36" i="27" s="1"/>
  <c r="GW102" i="12" s="1"/>
  <c r="GW102" i="25" s="1"/>
  <c r="GO3" i="27"/>
  <c r="GO36" i="27" s="1"/>
  <c r="GO102" i="12" s="1"/>
  <c r="GO102" i="25" s="1"/>
  <c r="GG3" i="27"/>
  <c r="GG36" i="27" s="1"/>
  <c r="GG102" i="12" s="1"/>
  <c r="GG102" i="25" s="1"/>
  <c r="FY3" i="27"/>
  <c r="FY36" i="27" s="1"/>
  <c r="FY102" i="12" s="1"/>
  <c r="FY102" i="25" s="1"/>
  <c r="FQ3" i="27"/>
  <c r="FQ36" i="27" s="1"/>
  <c r="FQ102" i="12" s="1"/>
  <c r="FQ102" i="25" s="1"/>
  <c r="FI3" i="27"/>
  <c r="FI36" i="27" s="1"/>
  <c r="FI102" i="12" s="1"/>
  <c r="FI102" i="25" s="1"/>
  <c r="FA3" i="27"/>
  <c r="FA36" i="27" s="1"/>
  <c r="FA102" i="12" s="1"/>
  <c r="FA102" i="25" s="1"/>
  <c r="ES3" i="27"/>
  <c r="ES36" i="27" s="1"/>
  <c r="ES102" i="12" s="1"/>
  <c r="ES102" i="25" s="1"/>
  <c r="EK3" i="27"/>
  <c r="EK36" i="27" s="1"/>
  <c r="EK102" i="12" s="1"/>
  <c r="EK102" i="25" s="1"/>
  <c r="EC3" i="27"/>
  <c r="EC36" i="27" s="1"/>
  <c r="EC102" i="12" s="1"/>
  <c r="EC102" i="25" s="1"/>
  <c r="DU3" i="27"/>
  <c r="DU36" i="27" s="1"/>
  <c r="DU102" i="12" s="1"/>
  <c r="DU102" i="25" s="1"/>
  <c r="DB3" i="27"/>
  <c r="DB36" i="27" s="1"/>
  <c r="DB102" i="12" s="1"/>
  <c r="BX3" i="27"/>
  <c r="BX36" i="27" s="1"/>
  <c r="BX102" i="12" s="1"/>
  <c r="BP3" i="27"/>
  <c r="BP36" i="27" s="1"/>
  <c r="BP102" i="12" s="1"/>
  <c r="BH3" i="27"/>
  <c r="BH36" i="27" s="1"/>
  <c r="BH102" i="12" s="1"/>
  <c r="AZ3" i="27"/>
  <c r="AZ36" i="27" s="1"/>
  <c r="AZ102" i="12" s="1"/>
  <c r="AR3" i="27"/>
  <c r="AR36" i="27" s="1"/>
  <c r="AR102" i="12" s="1"/>
  <c r="AJ3" i="27"/>
  <c r="AJ36" i="27" s="1"/>
  <c r="AJ102" i="12" s="1"/>
  <c r="AB3" i="27"/>
  <c r="AB36" i="27" s="1"/>
  <c r="AB102" i="12" s="1"/>
  <c r="L3" i="27"/>
  <c r="L36" i="27" s="1"/>
  <c r="L102" i="12" s="1"/>
  <c r="D3" i="27"/>
  <c r="D36" i="27" s="1"/>
  <c r="D102" i="12" s="1"/>
  <c r="D102" i="25" s="1"/>
  <c r="EA3" i="27"/>
  <c r="EA36" i="27" s="1"/>
  <c r="EA102" i="12" s="1"/>
  <c r="EA102" i="25" s="1"/>
  <c r="BF3" i="27"/>
  <c r="BF36" i="27" s="1"/>
  <c r="BF102" i="12" s="1"/>
  <c r="XT101" i="12"/>
  <c r="XT101" i="25" s="1"/>
  <c r="XJ101" i="12"/>
  <c r="XJ101" i="25" s="1"/>
  <c r="XB101" i="12"/>
  <c r="WT101" i="12"/>
  <c r="WT101" i="25" s="1"/>
  <c r="WL101" i="12"/>
  <c r="WD101" i="12"/>
  <c r="VV101" i="12"/>
  <c r="VV101" i="25" s="1"/>
  <c r="VN101" i="12"/>
  <c r="VN101" i="25" s="1"/>
  <c r="VF101" i="12"/>
  <c r="UX101" i="12"/>
  <c r="UX101" i="25" s="1"/>
  <c r="UP101" i="12"/>
  <c r="UH101" i="12"/>
  <c r="TZ101" i="12"/>
  <c r="TZ101" i="25" s="1"/>
  <c r="TR101" i="12"/>
  <c r="TJ101" i="12"/>
  <c r="TJ101" i="25" s="1"/>
  <c r="TB101" i="12"/>
  <c r="TB101" i="25" s="1"/>
  <c r="ST101" i="12"/>
  <c r="SL101" i="12"/>
  <c r="SL101" i="25" s="1"/>
  <c r="SD101" i="12"/>
  <c r="XS101" i="12"/>
  <c r="XS101" i="25" s="1"/>
  <c r="XI101" i="12"/>
  <c r="XA101" i="12"/>
  <c r="WS101" i="12"/>
  <c r="WS101" i="25" s="1"/>
  <c r="XR101" i="12"/>
  <c r="XR101" i="25" s="1"/>
  <c r="XH101" i="12"/>
  <c r="WZ101" i="12"/>
  <c r="WZ101" i="25" s="1"/>
  <c r="WR101" i="12"/>
  <c r="WJ101" i="12"/>
  <c r="WJ101" i="25" s="1"/>
  <c r="WB101" i="12"/>
  <c r="WB101" i="25" s="1"/>
  <c r="VT101" i="12"/>
  <c r="VL101" i="12"/>
  <c r="VL101" i="25" s="1"/>
  <c r="VD101" i="12"/>
  <c r="VD101" i="25" s="1"/>
  <c r="UV101" i="12"/>
  <c r="UN101" i="12"/>
  <c r="UN101" i="25" s="1"/>
  <c r="UF101" i="12"/>
  <c r="TX101" i="12"/>
  <c r="TX101" i="25" s="1"/>
  <c r="TP101" i="12"/>
  <c r="TP101" i="25" s="1"/>
  <c r="TH101" i="12"/>
  <c r="SZ101" i="12"/>
  <c r="SZ101" i="25" s="1"/>
  <c r="SR101" i="12"/>
  <c r="SR101" i="25" s="1"/>
  <c r="SJ101" i="12"/>
  <c r="SB101" i="12"/>
  <c r="SB101" i="25" s="1"/>
  <c r="RT101" i="12"/>
  <c r="RL101" i="12"/>
  <c r="RL101" i="25" s="1"/>
  <c r="RD101" i="12"/>
  <c r="QV101" i="12"/>
  <c r="QN101" i="12"/>
  <c r="QN101" i="25" s="1"/>
  <c r="QF101" i="12"/>
  <c r="QF101" i="25" s="1"/>
  <c r="PX101" i="12"/>
  <c r="PP101" i="12"/>
  <c r="PP101" i="25" s="1"/>
  <c r="PH101" i="12"/>
  <c r="OZ101" i="12"/>
  <c r="OZ101" i="25" s="1"/>
  <c r="OR101" i="12"/>
  <c r="OR101" i="25" s="1"/>
  <c r="OJ101" i="12"/>
  <c r="OB101" i="12"/>
  <c r="OB101" i="25" s="1"/>
  <c r="NT101" i="12"/>
  <c r="NT101" i="25" s="1"/>
  <c r="NL101" i="12"/>
  <c r="ND101" i="12"/>
  <c r="ND101" i="25" s="1"/>
  <c r="XQ101" i="12"/>
  <c r="XQ101" i="25" s="1"/>
  <c r="XG101" i="12"/>
  <c r="XG101" i="25" s="1"/>
  <c r="WY101" i="12"/>
  <c r="XX101" i="12"/>
  <c r="XX101" i="25" s="1"/>
  <c r="XP101" i="12"/>
  <c r="XP101" i="25" s="1"/>
  <c r="XF101" i="12"/>
  <c r="XF101" i="25" s="1"/>
  <c r="WX101" i="12"/>
  <c r="WP101" i="12"/>
  <c r="WP101" i="25" s="1"/>
  <c r="WH101" i="12"/>
  <c r="VZ101" i="12"/>
  <c r="VZ101" i="25" s="1"/>
  <c r="VR101" i="12"/>
  <c r="VR101" i="25" s="1"/>
  <c r="VJ101" i="12"/>
  <c r="VB101" i="12"/>
  <c r="VB101" i="25" s="1"/>
  <c r="UT101" i="12"/>
  <c r="UT101" i="25" s="1"/>
  <c r="UL101" i="12"/>
  <c r="UD101" i="12"/>
  <c r="UD101" i="25" s="1"/>
  <c r="TV101" i="12"/>
  <c r="TN101" i="12"/>
  <c r="TN101" i="25" s="1"/>
  <c r="TF101" i="12"/>
  <c r="SX101" i="12"/>
  <c r="SH101" i="12"/>
  <c r="SH101" i="25" s="1"/>
  <c r="RZ101" i="12"/>
  <c r="RZ101" i="25" s="1"/>
  <c r="XW101" i="12"/>
  <c r="XW101" i="25" s="1"/>
  <c r="XE101" i="12"/>
  <c r="XE101" i="25" s="1"/>
  <c r="WW101" i="12"/>
  <c r="WO101" i="12"/>
  <c r="WO101" i="25" s="1"/>
  <c r="WG101" i="12"/>
  <c r="WG101" i="25" s="1"/>
  <c r="VY101" i="12"/>
  <c r="VQ101" i="12"/>
  <c r="VQ101" i="25" s="1"/>
  <c r="VI101" i="12"/>
  <c r="VI101" i="25" s="1"/>
  <c r="VA101" i="12"/>
  <c r="US101" i="12"/>
  <c r="US101" i="25" s="1"/>
  <c r="UK101" i="12"/>
  <c r="UC101" i="12"/>
  <c r="UC101" i="25" s="1"/>
  <c r="TU101" i="12"/>
  <c r="TU101" i="25" s="1"/>
  <c r="TM101" i="12"/>
  <c r="TE101" i="12"/>
  <c r="TE101" i="25" s="1"/>
  <c r="SW101" i="12"/>
  <c r="SW101" i="25" s="1"/>
  <c r="SO101" i="12"/>
  <c r="SG101" i="12"/>
  <c r="SG101" i="25" s="1"/>
  <c r="RY101" i="12"/>
  <c r="RQ101" i="12"/>
  <c r="RQ101" i="25" s="1"/>
  <c r="RI101" i="12"/>
  <c r="RI101" i="25" s="1"/>
  <c r="RA101" i="12"/>
  <c r="QS101" i="12"/>
  <c r="QS101" i="25" s="1"/>
  <c r="QK101" i="12"/>
  <c r="QK101" i="25" s="1"/>
  <c r="QC101" i="12"/>
  <c r="PU101" i="12"/>
  <c r="PU101" i="25" s="1"/>
  <c r="PM101" i="12"/>
  <c r="PE101" i="12"/>
  <c r="PE101" i="25" s="1"/>
  <c r="OW101" i="12"/>
  <c r="OW101" i="25" s="1"/>
  <c r="OO101" i="12"/>
  <c r="OG101" i="12"/>
  <c r="OG101" i="25" s="1"/>
  <c r="NY101" i="12"/>
  <c r="NY101" i="25" s="1"/>
  <c r="NQ101" i="12"/>
  <c r="NI101" i="12"/>
  <c r="NI101" i="25" s="1"/>
  <c r="NA101" i="12"/>
  <c r="MS101" i="12"/>
  <c r="MS101" i="25" s="1"/>
  <c r="XV101" i="12"/>
  <c r="XV101" i="25" s="1"/>
  <c r="XD101" i="12"/>
  <c r="WV101" i="12"/>
  <c r="WV101" i="25" s="1"/>
  <c r="WN101" i="12"/>
  <c r="WN101" i="25" s="1"/>
  <c r="WF101" i="12"/>
  <c r="VX101" i="12"/>
  <c r="VX101" i="25" s="1"/>
  <c r="VP101" i="12"/>
  <c r="VH101" i="12"/>
  <c r="VH101" i="25" s="1"/>
  <c r="UZ101" i="12"/>
  <c r="UR101" i="12"/>
  <c r="UJ101" i="12"/>
  <c r="UJ101" i="25" s="1"/>
  <c r="UB101" i="12"/>
  <c r="UB101" i="25" s="1"/>
  <c r="TT101" i="12"/>
  <c r="TL101" i="12"/>
  <c r="TL101" i="25" s="1"/>
  <c r="SV101" i="12"/>
  <c r="SN101" i="12"/>
  <c r="SN101" i="25" s="1"/>
  <c r="SF101" i="12"/>
  <c r="RX101" i="12"/>
  <c r="RP101" i="12"/>
  <c r="RP101" i="25" s="1"/>
  <c r="RH101" i="12"/>
  <c r="RH101" i="25" s="1"/>
  <c r="QZ101" i="12"/>
  <c r="QR101" i="12"/>
  <c r="QR101" i="25" s="1"/>
  <c r="QJ101" i="12"/>
  <c r="QB101" i="12"/>
  <c r="QB101" i="25" s="1"/>
  <c r="PT101" i="12"/>
  <c r="PT101" i="25" s="1"/>
  <c r="PL101" i="12"/>
  <c r="PD101" i="12"/>
  <c r="PD101" i="25" s="1"/>
  <c r="OV101" i="12"/>
  <c r="OV101" i="25" s="1"/>
  <c r="ON101" i="12"/>
  <c r="OF101" i="12"/>
  <c r="OF101" i="25" s="1"/>
  <c r="NX101" i="12"/>
  <c r="NP101" i="12"/>
  <c r="NH101" i="12"/>
  <c r="MZ101" i="12"/>
  <c r="MR101" i="12"/>
  <c r="MR101" i="25" s="1"/>
  <c r="WI101" i="12"/>
  <c r="WI101" i="25" s="1"/>
  <c r="VM101" i="12"/>
  <c r="UQ101" i="12"/>
  <c r="UQ101" i="25" s="1"/>
  <c r="TW101" i="12"/>
  <c r="TA101" i="12"/>
  <c r="TA101" i="25" s="1"/>
  <c r="SE101" i="12"/>
  <c r="RO101" i="12"/>
  <c r="RC101" i="12"/>
  <c r="RC101" i="25" s="1"/>
  <c r="QP101" i="12"/>
  <c r="QP101" i="25" s="1"/>
  <c r="QD101" i="12"/>
  <c r="PQ101" i="12"/>
  <c r="PQ101" i="25" s="1"/>
  <c r="PC101" i="12"/>
  <c r="OQ101" i="12"/>
  <c r="OD101" i="12"/>
  <c r="OD101" i="25" s="1"/>
  <c r="NR101" i="12"/>
  <c r="NE101" i="12"/>
  <c r="NE101" i="25" s="1"/>
  <c r="MT101" i="12"/>
  <c r="MT101" i="25" s="1"/>
  <c r="MJ101" i="12"/>
  <c r="MB101" i="12"/>
  <c r="MB101" i="25" s="1"/>
  <c r="LT101" i="12"/>
  <c r="LL101" i="12"/>
  <c r="LL101" i="25" s="1"/>
  <c r="LD101" i="12"/>
  <c r="KV101" i="12"/>
  <c r="KN101" i="12"/>
  <c r="KN101" i="25" s="1"/>
  <c r="KF101" i="12"/>
  <c r="KF101" i="25" s="1"/>
  <c r="JX101" i="12"/>
  <c r="JP101" i="12"/>
  <c r="JP101" i="25" s="1"/>
  <c r="JH101" i="12"/>
  <c r="IZ101" i="12"/>
  <c r="IR101" i="12"/>
  <c r="IR101" i="25" s="1"/>
  <c r="IJ101" i="12"/>
  <c r="IB101" i="12"/>
  <c r="IB101" i="25" s="1"/>
  <c r="HT101" i="12"/>
  <c r="HT101" i="25" s="1"/>
  <c r="HL101" i="12"/>
  <c r="HD101" i="12"/>
  <c r="HD101" i="25" s="1"/>
  <c r="GV101" i="12"/>
  <c r="GN101" i="12"/>
  <c r="GF101" i="12"/>
  <c r="GF101" i="25" s="1"/>
  <c r="FX101" i="12"/>
  <c r="FP101" i="12"/>
  <c r="FP101" i="25" s="1"/>
  <c r="FH101" i="12"/>
  <c r="FH101" i="25" s="1"/>
  <c r="EZ101" i="12"/>
  <c r="ER101" i="12"/>
  <c r="ER101" i="25" s="1"/>
  <c r="EJ101" i="12"/>
  <c r="EB101" i="12"/>
  <c r="EB101" i="25" s="1"/>
  <c r="DT101" i="12"/>
  <c r="DT101" i="25" s="1"/>
  <c r="DA101" i="12"/>
  <c r="CJ101" i="12"/>
  <c r="BY101" i="12"/>
  <c r="BI101" i="12"/>
  <c r="BA101" i="12"/>
  <c r="AS101" i="12"/>
  <c r="AK101" i="12"/>
  <c r="AC101" i="12"/>
  <c r="U101" i="12"/>
  <c r="M101" i="12"/>
  <c r="E101" i="12"/>
  <c r="XR100" i="12"/>
  <c r="XR100" i="25" s="1"/>
  <c r="XH100" i="12"/>
  <c r="XH100" i="25" s="1"/>
  <c r="WZ100" i="12"/>
  <c r="WR100" i="12"/>
  <c r="WR100" i="25" s="1"/>
  <c r="WJ100" i="12"/>
  <c r="WJ100" i="25" s="1"/>
  <c r="WB100" i="12"/>
  <c r="VT100" i="12"/>
  <c r="VT100" i="25" s="1"/>
  <c r="VL100" i="12"/>
  <c r="VL100" i="25" s="1"/>
  <c r="VD100" i="12"/>
  <c r="UV100" i="12"/>
  <c r="UV100" i="25" s="1"/>
  <c r="UN100" i="12"/>
  <c r="UF100" i="12"/>
  <c r="TX100" i="12"/>
  <c r="TX100" i="25" s="1"/>
  <c r="SZ100" i="12"/>
  <c r="SR100" i="12"/>
  <c r="SR100" i="25" s="1"/>
  <c r="SJ100" i="12"/>
  <c r="SJ100" i="25" s="1"/>
  <c r="SB100" i="12"/>
  <c r="RT100" i="12"/>
  <c r="RT100" i="25" s="1"/>
  <c r="RL100" i="12"/>
  <c r="RD100" i="12"/>
  <c r="RD100" i="25" s="1"/>
  <c r="QV100" i="12"/>
  <c r="QV100" i="25" s="1"/>
  <c r="QN100" i="12"/>
  <c r="QF100" i="12"/>
  <c r="QF100" i="25" s="1"/>
  <c r="PX100" i="12"/>
  <c r="PX100" i="25" s="1"/>
  <c r="PP100" i="12"/>
  <c r="PH100" i="12"/>
  <c r="PH100" i="25" s="1"/>
  <c r="OZ100" i="12"/>
  <c r="OR100" i="12"/>
  <c r="OR100" i="25" s="1"/>
  <c r="OJ100" i="12"/>
  <c r="OJ100" i="25" s="1"/>
  <c r="OB100" i="12"/>
  <c r="NT100" i="12"/>
  <c r="NT100" i="25" s="1"/>
  <c r="NL100" i="12"/>
  <c r="NL100" i="25" s="1"/>
  <c r="ND100" i="12"/>
  <c r="MV100" i="12"/>
  <c r="MV100" i="25" s="1"/>
  <c r="MN100" i="12"/>
  <c r="MF100" i="12"/>
  <c r="LX100" i="12"/>
  <c r="LX100" i="25" s="1"/>
  <c r="LP100" i="12"/>
  <c r="LH100" i="12"/>
  <c r="LH100" i="25" s="1"/>
  <c r="KZ100" i="12"/>
  <c r="KR100" i="12"/>
  <c r="KJ100" i="12"/>
  <c r="KJ100" i="25" s="1"/>
  <c r="KB100" i="12"/>
  <c r="JT100" i="12"/>
  <c r="JT100" i="25" s="1"/>
  <c r="JL100" i="12"/>
  <c r="JL100" i="25" s="1"/>
  <c r="JD100" i="12"/>
  <c r="IV100" i="12"/>
  <c r="IV100" i="25" s="1"/>
  <c r="IN100" i="12"/>
  <c r="IN100" i="25" s="1"/>
  <c r="IF100" i="12"/>
  <c r="HX100" i="12"/>
  <c r="HX100" i="25" s="1"/>
  <c r="HP100" i="12"/>
  <c r="HH100" i="12"/>
  <c r="HH100" i="25" s="1"/>
  <c r="GZ100" i="12"/>
  <c r="GZ100" i="25" s="1"/>
  <c r="GR100" i="12"/>
  <c r="GJ100" i="12"/>
  <c r="GJ100" i="25" s="1"/>
  <c r="GB100" i="12"/>
  <c r="GB100" i="25" s="1"/>
  <c r="FT100" i="12"/>
  <c r="FL100" i="12"/>
  <c r="FL100" i="25" s="1"/>
  <c r="FD100" i="12"/>
  <c r="EV100" i="12"/>
  <c r="EV100" i="25" s="1"/>
  <c r="EN100" i="12"/>
  <c r="EF100" i="12"/>
  <c r="DX100" i="12"/>
  <c r="DX100" i="25" s="1"/>
  <c r="DP100" i="12"/>
  <c r="DP100" i="25" s="1"/>
  <c r="XU101" i="12"/>
  <c r="XU101" i="25" s="1"/>
  <c r="WE101" i="12"/>
  <c r="WE101" i="25" s="1"/>
  <c r="VK101" i="12"/>
  <c r="UO101" i="12"/>
  <c r="TS101" i="12"/>
  <c r="SY101" i="12"/>
  <c r="SC101" i="12"/>
  <c r="SC101" i="25" s="1"/>
  <c r="RN101" i="12"/>
  <c r="RN101" i="25" s="1"/>
  <c r="RB101" i="12"/>
  <c r="QO101" i="12"/>
  <c r="QO101" i="25" s="1"/>
  <c r="QA101" i="12"/>
  <c r="PO101" i="12"/>
  <c r="PB101" i="12"/>
  <c r="PB101" i="25" s="1"/>
  <c r="OP101" i="12"/>
  <c r="OC101" i="12"/>
  <c r="OC101" i="25" s="1"/>
  <c r="NO101" i="12"/>
  <c r="NO101" i="25" s="1"/>
  <c r="NC101" i="12"/>
  <c r="MQ101" i="12"/>
  <c r="MQ101" i="25" s="1"/>
  <c r="MI101" i="12"/>
  <c r="MA101" i="12"/>
  <c r="MA101" i="25" s="1"/>
  <c r="LS101" i="12"/>
  <c r="LK101" i="12"/>
  <c r="LC101" i="12"/>
  <c r="LC101" i="25" s="1"/>
  <c r="KU101" i="12"/>
  <c r="KU101" i="25" s="1"/>
  <c r="KM101" i="12"/>
  <c r="KE101" i="12"/>
  <c r="KE101" i="25" s="1"/>
  <c r="JW101" i="12"/>
  <c r="JO101" i="12"/>
  <c r="JO101" i="25" s="1"/>
  <c r="JG101" i="12"/>
  <c r="IY101" i="12"/>
  <c r="IQ101" i="12"/>
  <c r="IQ101" i="25" s="1"/>
  <c r="II101" i="12"/>
  <c r="II101" i="25" s="1"/>
  <c r="IA101" i="12"/>
  <c r="HS101" i="12"/>
  <c r="HS101" i="25" s="1"/>
  <c r="HK101" i="12"/>
  <c r="HC101" i="12"/>
  <c r="HC101" i="25" s="1"/>
  <c r="GU101" i="12"/>
  <c r="GM101" i="12"/>
  <c r="GE101" i="12"/>
  <c r="GE101" i="25" s="1"/>
  <c r="FW101" i="12"/>
  <c r="FW101" i="25" s="1"/>
  <c r="FO101" i="12"/>
  <c r="FG101" i="12"/>
  <c r="FG101" i="25" s="1"/>
  <c r="EY101" i="12"/>
  <c r="EQ101" i="12"/>
  <c r="EQ101" i="25" s="1"/>
  <c r="EI101" i="12"/>
  <c r="EI101" i="25" s="1"/>
  <c r="EA101" i="12"/>
  <c r="DS101" i="12"/>
  <c r="DS101" i="25" s="1"/>
  <c r="CZ101" i="12"/>
  <c r="CI101" i="12"/>
  <c r="BX101" i="12"/>
  <c r="BP101" i="12"/>
  <c r="BH101" i="12"/>
  <c r="AZ101" i="12"/>
  <c r="AR101" i="12"/>
  <c r="AJ101" i="12"/>
  <c r="AB101" i="12"/>
  <c r="T101" i="12"/>
  <c r="L101" i="12"/>
  <c r="D101" i="12"/>
  <c r="XQ100" i="12"/>
  <c r="XQ100" i="25" s="1"/>
  <c r="XG100" i="12"/>
  <c r="XG100" i="25" s="1"/>
  <c r="WY100" i="12"/>
  <c r="WQ100" i="12"/>
  <c r="WQ100" i="25" s="1"/>
  <c r="WI100" i="12"/>
  <c r="WI100" i="25" s="1"/>
  <c r="WA100" i="12"/>
  <c r="VS100" i="12"/>
  <c r="VS100" i="25" s="1"/>
  <c r="VK100" i="12"/>
  <c r="VC100" i="12"/>
  <c r="VC100" i="25" s="1"/>
  <c r="UU100" i="12"/>
  <c r="UU100" i="25" s="1"/>
  <c r="UM100" i="12"/>
  <c r="UE100" i="12"/>
  <c r="UE100" i="25" s="1"/>
  <c r="TW100" i="12"/>
  <c r="TW100" i="25" s="1"/>
  <c r="SY100" i="12"/>
  <c r="SQ100" i="12"/>
  <c r="SQ100" i="25" s="1"/>
  <c r="SI100" i="12"/>
  <c r="SA100" i="12"/>
  <c r="SA100" i="25" s="1"/>
  <c r="RS100" i="12"/>
  <c r="RS100" i="25" s="1"/>
  <c r="RK100" i="12"/>
  <c r="RC100" i="12"/>
  <c r="RC100" i="25" s="1"/>
  <c r="QU100" i="12"/>
  <c r="QU100" i="25" s="1"/>
  <c r="QM100" i="12"/>
  <c r="QE100" i="12"/>
  <c r="QE100" i="25" s="1"/>
  <c r="PW100" i="12"/>
  <c r="PO100" i="12"/>
  <c r="PO100" i="25" s="1"/>
  <c r="PG100" i="12"/>
  <c r="PG100" i="25" s="1"/>
  <c r="OY100" i="12"/>
  <c r="OQ100" i="12"/>
  <c r="OQ100" i="25" s="1"/>
  <c r="OI100" i="12"/>
  <c r="OI100" i="25" s="1"/>
  <c r="OA100" i="12"/>
  <c r="NS100" i="12"/>
  <c r="NS100" i="25" s="1"/>
  <c r="NK100" i="12"/>
  <c r="NC100" i="12"/>
  <c r="NC100" i="25" s="1"/>
  <c r="MU100" i="12"/>
  <c r="MU100" i="25" s="1"/>
  <c r="MM100" i="12"/>
  <c r="ME100" i="12"/>
  <c r="ME100" i="25" s="1"/>
  <c r="LW100" i="12"/>
  <c r="LW100" i="25" s="1"/>
  <c r="LO100" i="12"/>
  <c r="LG100" i="12"/>
  <c r="LG100" i="25" s="1"/>
  <c r="KY100" i="12"/>
  <c r="KQ100" i="12"/>
  <c r="KQ100" i="25" s="1"/>
  <c r="KI100" i="12"/>
  <c r="KA100" i="12"/>
  <c r="JS100" i="12"/>
  <c r="JS100" i="25" s="1"/>
  <c r="JK100" i="12"/>
  <c r="JK100" i="25" s="1"/>
  <c r="JC100" i="12"/>
  <c r="IU100" i="12"/>
  <c r="IU100" i="25" s="1"/>
  <c r="IM100" i="12"/>
  <c r="IE100" i="12"/>
  <c r="IE100" i="25" s="1"/>
  <c r="HW100" i="12"/>
  <c r="HW100" i="25" s="1"/>
  <c r="HO100" i="12"/>
  <c r="HG100" i="12"/>
  <c r="HG100" i="25" s="1"/>
  <c r="GY100" i="12"/>
  <c r="GY100" i="25" s="1"/>
  <c r="GQ100" i="12"/>
  <c r="GI100" i="12"/>
  <c r="GI100" i="25" s="1"/>
  <c r="GA100" i="12"/>
  <c r="FS100" i="12"/>
  <c r="FS100" i="25" s="1"/>
  <c r="FK100" i="12"/>
  <c r="FK100" i="25" s="1"/>
  <c r="FC100" i="12"/>
  <c r="EU100" i="12"/>
  <c r="EU100" i="25" s="1"/>
  <c r="EM100" i="12"/>
  <c r="EM100" i="25" s="1"/>
  <c r="EE100" i="12"/>
  <c r="DW100" i="12"/>
  <c r="DW100" i="25" s="1"/>
  <c r="DO100" i="12"/>
  <c r="CM100" i="12"/>
  <c r="CE100" i="12"/>
  <c r="BT100" i="12"/>
  <c r="BL100" i="12"/>
  <c r="BD100" i="12"/>
  <c r="AV100" i="12"/>
  <c r="AN100" i="12"/>
  <c r="AF100" i="12"/>
  <c r="X100" i="12"/>
  <c r="P100" i="12"/>
  <c r="H100" i="12"/>
  <c r="XU99" i="12"/>
  <c r="XU99" i="25" s="1"/>
  <c r="XK99" i="12"/>
  <c r="XK99" i="25" s="1"/>
  <c r="XC99" i="12"/>
  <c r="WU99" i="12"/>
  <c r="WU99" i="25" s="1"/>
  <c r="WM99" i="12"/>
  <c r="WE99" i="12"/>
  <c r="VW99" i="12"/>
  <c r="VW99" i="25" s="1"/>
  <c r="VO99" i="12"/>
  <c r="VG99" i="12"/>
  <c r="VG99" i="25" s="1"/>
  <c r="UY99" i="12"/>
  <c r="UY99" i="25" s="1"/>
  <c r="UQ99" i="12"/>
  <c r="UI99" i="12"/>
  <c r="UI99" i="25" s="1"/>
  <c r="UA99" i="12"/>
  <c r="TS99" i="12"/>
  <c r="TS99" i="25" s="1"/>
  <c r="TK99" i="12"/>
  <c r="TC99" i="12"/>
  <c r="SU99" i="12"/>
  <c r="SU99" i="25" s="1"/>
  <c r="SM99" i="12"/>
  <c r="SM99" i="25" s="1"/>
  <c r="SE99" i="12"/>
  <c r="RW99" i="12"/>
  <c r="RW99" i="25" s="1"/>
  <c r="RO99" i="12"/>
  <c r="RG99" i="12"/>
  <c r="RG99" i="25" s="1"/>
  <c r="QY99" i="12"/>
  <c r="QY99" i="25" s="1"/>
  <c r="QQ99" i="12"/>
  <c r="QI99" i="12"/>
  <c r="QI99" i="25" s="1"/>
  <c r="QA99" i="12"/>
  <c r="QA99" i="25" s="1"/>
  <c r="PS99" i="12"/>
  <c r="PK99" i="12"/>
  <c r="PK99" i="25" s="1"/>
  <c r="PC99" i="12"/>
  <c r="OU99" i="12"/>
  <c r="OU99" i="25" s="1"/>
  <c r="WC101" i="12"/>
  <c r="VG101" i="12"/>
  <c r="UM101" i="12"/>
  <c r="UM101" i="25" s="1"/>
  <c r="TQ101" i="12"/>
  <c r="TQ101" i="25" s="1"/>
  <c r="SU101" i="12"/>
  <c r="SA101" i="12"/>
  <c r="SA101" i="25" s="1"/>
  <c r="RM101" i="12"/>
  <c r="QY101" i="12"/>
  <c r="QY101" i="25" s="1"/>
  <c r="QM101" i="12"/>
  <c r="QM101" i="25" s="1"/>
  <c r="PZ101" i="12"/>
  <c r="PN101" i="12"/>
  <c r="PN101" i="25" s="1"/>
  <c r="PA101" i="12"/>
  <c r="PA101" i="25" s="1"/>
  <c r="OM101" i="12"/>
  <c r="OA101" i="12"/>
  <c r="OA101" i="25" s="1"/>
  <c r="NN101" i="12"/>
  <c r="NB101" i="12"/>
  <c r="MP101" i="12"/>
  <c r="MP101" i="25" s="1"/>
  <c r="MH101" i="12"/>
  <c r="LZ101" i="12"/>
  <c r="LZ101" i="25" s="1"/>
  <c r="LR101" i="12"/>
  <c r="LJ101" i="12"/>
  <c r="LB101" i="12"/>
  <c r="LB101" i="25" s="1"/>
  <c r="KT101" i="12"/>
  <c r="KL101" i="12"/>
  <c r="KL101" i="25" s="1"/>
  <c r="KD101" i="12"/>
  <c r="KD101" i="25" s="1"/>
  <c r="JV101" i="12"/>
  <c r="JN101" i="12"/>
  <c r="JN101" i="25" s="1"/>
  <c r="JF101" i="12"/>
  <c r="JF101" i="25" s="1"/>
  <c r="IX101" i="12"/>
  <c r="IP101" i="12"/>
  <c r="IP101" i="25" s="1"/>
  <c r="IH101" i="12"/>
  <c r="HZ101" i="12"/>
  <c r="HZ101" i="25" s="1"/>
  <c r="HR101" i="12"/>
  <c r="HR101" i="25" s="1"/>
  <c r="HJ101" i="12"/>
  <c r="HB101" i="12"/>
  <c r="HB101" i="25" s="1"/>
  <c r="GT101" i="12"/>
  <c r="GT101" i="25" s="1"/>
  <c r="GL101" i="12"/>
  <c r="GD101" i="12"/>
  <c r="GD101" i="25" s="1"/>
  <c r="FV101" i="12"/>
  <c r="FN101" i="12"/>
  <c r="FN101" i="25" s="1"/>
  <c r="FF101" i="12"/>
  <c r="FF101" i="25" s="1"/>
  <c r="EX101" i="12"/>
  <c r="EP101" i="12"/>
  <c r="EP101" i="25" s="1"/>
  <c r="EH101" i="12"/>
  <c r="EH101" i="25" s="1"/>
  <c r="DZ101" i="12"/>
  <c r="DR101" i="12"/>
  <c r="DR101" i="25" s="1"/>
  <c r="CY101" i="12"/>
  <c r="CH101" i="12"/>
  <c r="BW101" i="12"/>
  <c r="BO101" i="12"/>
  <c r="BG101" i="12"/>
  <c r="AY101" i="12"/>
  <c r="AQ101" i="12"/>
  <c r="AI101" i="12"/>
  <c r="AA101" i="12"/>
  <c r="S101" i="12"/>
  <c r="K101" i="12"/>
  <c r="XX100" i="12"/>
  <c r="XX100" i="25" s="1"/>
  <c r="XP100" i="12"/>
  <c r="XP100" i="25" s="1"/>
  <c r="XF100" i="12"/>
  <c r="XF100" i="25" s="1"/>
  <c r="WX100" i="12"/>
  <c r="WP100" i="12"/>
  <c r="WP100" i="25" s="1"/>
  <c r="WH100" i="12"/>
  <c r="VZ100" i="12"/>
  <c r="VZ100" i="25" s="1"/>
  <c r="VR100" i="12"/>
  <c r="VJ100" i="12"/>
  <c r="VB100" i="12"/>
  <c r="VB100" i="25" s="1"/>
  <c r="UT100" i="12"/>
  <c r="UT100" i="25" s="1"/>
  <c r="UL100" i="12"/>
  <c r="UD100" i="12"/>
  <c r="UD100" i="25" s="1"/>
  <c r="TV100" i="12"/>
  <c r="SX100" i="12"/>
  <c r="SX100" i="25" s="1"/>
  <c r="SH100" i="12"/>
  <c r="SH100" i="25" s="1"/>
  <c r="RZ100" i="12"/>
  <c r="RR100" i="12"/>
  <c r="RR100" i="25" s="1"/>
  <c r="RJ100" i="12"/>
  <c r="RJ100" i="25" s="1"/>
  <c r="RB100" i="12"/>
  <c r="QT100" i="12"/>
  <c r="QT100" i="25" s="1"/>
  <c r="QL100" i="12"/>
  <c r="QD100" i="12"/>
  <c r="QD100" i="25" s="1"/>
  <c r="PV100" i="12"/>
  <c r="PV100" i="25" s="1"/>
  <c r="PN100" i="12"/>
  <c r="PF100" i="12"/>
  <c r="PF100" i="25" s="1"/>
  <c r="OX100" i="12"/>
  <c r="OX100" i="25" s="1"/>
  <c r="OP100" i="12"/>
  <c r="OH100" i="12"/>
  <c r="OH100" i="25" s="1"/>
  <c r="NZ100" i="12"/>
  <c r="NR100" i="12"/>
  <c r="NR100" i="25" s="1"/>
  <c r="NJ100" i="12"/>
  <c r="NB100" i="12"/>
  <c r="MT100" i="12"/>
  <c r="MT100" i="25" s="1"/>
  <c r="ML100" i="12"/>
  <c r="ML100" i="25" s="1"/>
  <c r="MD100" i="12"/>
  <c r="LV100" i="12"/>
  <c r="LV100" i="25" s="1"/>
  <c r="LN100" i="12"/>
  <c r="LF100" i="12"/>
  <c r="LF100" i="25" s="1"/>
  <c r="KX100" i="12"/>
  <c r="KX100" i="25" s="1"/>
  <c r="KP100" i="12"/>
  <c r="KH100" i="12"/>
  <c r="KH100" i="25" s="1"/>
  <c r="JZ100" i="12"/>
  <c r="JZ100" i="25" s="1"/>
  <c r="JR100" i="12"/>
  <c r="JJ100" i="12"/>
  <c r="JJ100" i="25" s="1"/>
  <c r="JB100" i="12"/>
  <c r="IT100" i="12"/>
  <c r="IT100" i="25" s="1"/>
  <c r="IL100" i="12"/>
  <c r="IL100" i="25" s="1"/>
  <c r="ID100" i="12"/>
  <c r="HV100" i="12"/>
  <c r="HV100" i="25" s="1"/>
  <c r="HN100" i="12"/>
  <c r="HN100" i="25" s="1"/>
  <c r="HF100" i="12"/>
  <c r="GX100" i="12"/>
  <c r="GX100" i="25" s="1"/>
  <c r="GP100" i="12"/>
  <c r="GH100" i="12"/>
  <c r="GH100" i="25" s="1"/>
  <c r="FZ100" i="12"/>
  <c r="FZ100" i="25" s="1"/>
  <c r="FR100" i="12"/>
  <c r="FJ100" i="12"/>
  <c r="FJ100" i="25" s="1"/>
  <c r="FB100" i="12"/>
  <c r="FB100" i="25" s="1"/>
  <c r="ET100" i="12"/>
  <c r="EL100" i="12"/>
  <c r="EL100" i="25" s="1"/>
  <c r="ED100" i="12"/>
  <c r="DV100" i="12"/>
  <c r="DV100" i="25" s="1"/>
  <c r="DC100" i="12"/>
  <c r="XC101" i="12"/>
  <c r="WA101" i="12"/>
  <c r="WA101" i="25" s="1"/>
  <c r="VE101" i="12"/>
  <c r="VE101" i="25" s="1"/>
  <c r="UI101" i="12"/>
  <c r="TO101" i="12"/>
  <c r="TO101" i="25" s="1"/>
  <c r="SS101" i="12"/>
  <c r="RW101" i="12"/>
  <c r="RW101" i="25" s="1"/>
  <c r="RK101" i="12"/>
  <c r="RK101" i="25" s="1"/>
  <c r="QX101" i="12"/>
  <c r="QL101" i="12"/>
  <c r="QL101" i="25" s="1"/>
  <c r="PY101" i="12"/>
  <c r="PY101" i="25" s="1"/>
  <c r="PK101" i="12"/>
  <c r="OY101" i="12"/>
  <c r="OY101" i="25" s="1"/>
  <c r="OL101" i="12"/>
  <c r="NZ101" i="12"/>
  <c r="NZ101" i="25" s="1"/>
  <c r="NM101" i="12"/>
  <c r="MY101" i="12"/>
  <c r="MO101" i="12"/>
  <c r="MO101" i="25" s="1"/>
  <c r="MG101" i="12"/>
  <c r="MG101" i="25" s="1"/>
  <c r="LY101" i="12"/>
  <c r="LQ101" i="12"/>
  <c r="LQ101" i="25" s="1"/>
  <c r="LI101" i="12"/>
  <c r="LA101" i="12"/>
  <c r="LA101" i="25" s="1"/>
  <c r="KS101" i="12"/>
  <c r="KS101" i="25" s="1"/>
  <c r="KK101" i="12"/>
  <c r="KC101" i="12"/>
  <c r="KC101" i="25" s="1"/>
  <c r="JU101" i="12"/>
  <c r="JU101" i="25" s="1"/>
  <c r="JM101" i="12"/>
  <c r="JE101" i="12"/>
  <c r="JE101" i="25" s="1"/>
  <c r="IW101" i="12"/>
  <c r="IO101" i="12"/>
  <c r="IO101" i="25" s="1"/>
  <c r="IG101" i="12"/>
  <c r="IG101" i="25" s="1"/>
  <c r="HY101" i="12"/>
  <c r="HQ101" i="12"/>
  <c r="HQ101" i="25" s="1"/>
  <c r="HI101" i="12"/>
  <c r="HI101" i="25" s="1"/>
  <c r="HA101" i="12"/>
  <c r="GS101" i="12"/>
  <c r="GS101" i="25" s="1"/>
  <c r="GK101" i="12"/>
  <c r="GC101" i="12"/>
  <c r="GC101" i="25" s="1"/>
  <c r="FU101" i="12"/>
  <c r="FU101" i="25" s="1"/>
  <c r="FM101" i="12"/>
  <c r="FE101" i="12"/>
  <c r="FE101" i="25" s="1"/>
  <c r="EW101" i="12"/>
  <c r="EW101" i="25" s="1"/>
  <c r="EO101" i="12"/>
  <c r="EG101" i="12"/>
  <c r="EG101" i="25" s="1"/>
  <c r="DY101" i="12"/>
  <c r="DQ101" i="12"/>
  <c r="DQ101" i="25" s="1"/>
  <c r="CO101" i="12"/>
  <c r="CG101" i="12"/>
  <c r="BV101" i="12"/>
  <c r="BF101" i="12"/>
  <c r="AX101" i="12"/>
  <c r="AP101" i="12"/>
  <c r="AH101" i="12"/>
  <c r="Z101" i="12"/>
  <c r="R101" i="12"/>
  <c r="J101" i="12"/>
  <c r="XW100" i="12"/>
  <c r="XW100" i="25" s="1"/>
  <c r="XM100" i="12"/>
  <c r="XM100" i="25" s="1"/>
  <c r="XE100" i="12"/>
  <c r="WW100" i="12"/>
  <c r="WW100" i="25" s="1"/>
  <c r="WO100" i="12"/>
  <c r="WG100" i="12"/>
  <c r="WG100" i="25" s="1"/>
  <c r="VY100" i="12"/>
  <c r="VY100" i="25" s="1"/>
  <c r="VQ100" i="12"/>
  <c r="VI100" i="12"/>
  <c r="VI100" i="25" s="1"/>
  <c r="VA100" i="12"/>
  <c r="VA100" i="25" s="1"/>
  <c r="US100" i="12"/>
  <c r="UK100" i="12"/>
  <c r="UK100" i="25" s="1"/>
  <c r="UC100" i="12"/>
  <c r="TU100" i="12"/>
  <c r="SW100" i="12"/>
  <c r="SW100" i="25" s="1"/>
  <c r="SO100" i="12"/>
  <c r="SG100" i="12"/>
  <c r="SG100" i="25" s="1"/>
  <c r="RY100" i="12"/>
  <c r="RY100" i="25" s="1"/>
  <c r="RQ100" i="12"/>
  <c r="RI100" i="12"/>
  <c r="RI100" i="25" s="1"/>
  <c r="RA100" i="12"/>
  <c r="QS100" i="12"/>
  <c r="QS100" i="25" s="1"/>
  <c r="QK100" i="12"/>
  <c r="QK100" i="25" s="1"/>
  <c r="QC100" i="12"/>
  <c r="PU100" i="12"/>
  <c r="PU100" i="25" s="1"/>
  <c r="PM100" i="12"/>
  <c r="PM100" i="25" s="1"/>
  <c r="PE100" i="12"/>
  <c r="OW100" i="12"/>
  <c r="OW100" i="25" s="1"/>
  <c r="OO100" i="12"/>
  <c r="OG100" i="12"/>
  <c r="OG100" i="25" s="1"/>
  <c r="NY100" i="12"/>
  <c r="NY100" i="25" s="1"/>
  <c r="NQ100" i="12"/>
  <c r="NI100" i="12"/>
  <c r="NI100" i="25" s="1"/>
  <c r="NA100" i="12"/>
  <c r="NA100" i="25" s="1"/>
  <c r="MS100" i="12"/>
  <c r="MK100" i="12"/>
  <c r="MK100" i="25" s="1"/>
  <c r="MC100" i="12"/>
  <c r="LU100" i="12"/>
  <c r="LU100" i="25" s="1"/>
  <c r="LM100" i="12"/>
  <c r="LM100" i="25" s="1"/>
  <c r="LE100" i="12"/>
  <c r="KW100" i="12"/>
  <c r="KW100" i="25" s="1"/>
  <c r="KO100" i="12"/>
  <c r="KO100" i="25" s="1"/>
  <c r="KG100" i="12"/>
  <c r="JY100" i="12"/>
  <c r="JY100" i="25" s="1"/>
  <c r="JQ100" i="12"/>
  <c r="JI100" i="12"/>
  <c r="JI100" i="25" s="1"/>
  <c r="JA100" i="12"/>
  <c r="JA100" i="25" s="1"/>
  <c r="IS100" i="12"/>
  <c r="IK100" i="12"/>
  <c r="IK100" i="25" s="1"/>
  <c r="IC100" i="12"/>
  <c r="IC100" i="25" s="1"/>
  <c r="HU100" i="12"/>
  <c r="HM100" i="12"/>
  <c r="HM100" i="25" s="1"/>
  <c r="HE100" i="12"/>
  <c r="GW100" i="12"/>
  <c r="GW100" i="25" s="1"/>
  <c r="GO100" i="12"/>
  <c r="GO100" i="25" s="1"/>
  <c r="GG100" i="12"/>
  <c r="FY100" i="12"/>
  <c r="FY100" i="25" s="1"/>
  <c r="FQ100" i="12"/>
  <c r="FQ100" i="25" s="1"/>
  <c r="FI100" i="12"/>
  <c r="FA100" i="12"/>
  <c r="FA100" i="25" s="1"/>
  <c r="ES100" i="12"/>
  <c r="EK100" i="12"/>
  <c r="EK100" i="25" s="1"/>
  <c r="EC100" i="12"/>
  <c r="EC100" i="25" s="1"/>
  <c r="DU100" i="12"/>
  <c r="DB100" i="12"/>
  <c r="CK100" i="12"/>
  <c r="BZ100" i="12"/>
  <c r="BR100" i="12"/>
  <c r="BJ100" i="12"/>
  <c r="BB100" i="12"/>
  <c r="AT100" i="12"/>
  <c r="AL100" i="12"/>
  <c r="AD100" i="12"/>
  <c r="V100" i="12"/>
  <c r="N100" i="12"/>
  <c r="F100" i="12"/>
  <c r="XS99" i="12"/>
  <c r="XS99" i="25" s="1"/>
  <c r="XI99" i="12"/>
  <c r="XI99" i="25" s="1"/>
  <c r="XA99" i="12"/>
  <c r="XA99" i="25" s="1"/>
  <c r="WS99" i="12"/>
  <c r="WK99" i="12"/>
  <c r="WK99" i="25" s="1"/>
  <c r="WC99" i="12"/>
  <c r="WC99" i="25" s="1"/>
  <c r="VU99" i="12"/>
  <c r="VM99" i="12"/>
  <c r="VM99" i="25" s="1"/>
  <c r="VE99" i="12"/>
  <c r="UW99" i="12"/>
  <c r="UW99" i="25" s="1"/>
  <c r="UO99" i="12"/>
  <c r="UG99" i="12"/>
  <c r="TY99" i="12"/>
  <c r="TY99" i="25" s="1"/>
  <c r="TQ99" i="12"/>
  <c r="TQ99" i="25" s="1"/>
  <c r="TI99" i="12"/>
  <c r="TA99" i="12"/>
  <c r="TA99" i="25" s="1"/>
  <c r="SS99" i="12"/>
  <c r="SK99" i="12"/>
  <c r="SK99" i="25" s="1"/>
  <c r="SC99" i="12"/>
  <c r="SC99" i="25" s="1"/>
  <c r="RU99" i="12"/>
  <c r="RM99" i="12"/>
  <c r="RM99" i="25" s="1"/>
  <c r="RE99" i="12"/>
  <c r="RE99" i="25" s="1"/>
  <c r="QW99" i="12"/>
  <c r="QO99" i="12"/>
  <c r="QO99" i="25" s="1"/>
  <c r="QG99" i="12"/>
  <c r="PY99" i="12"/>
  <c r="PY99" i="25" s="1"/>
  <c r="PQ99" i="12"/>
  <c r="PQ99" i="25" s="1"/>
  <c r="PI99" i="12"/>
  <c r="PA99" i="12"/>
  <c r="PA99" i="25" s="1"/>
  <c r="OS99" i="12"/>
  <c r="OS99" i="25" s="1"/>
  <c r="OK99" i="12"/>
  <c r="OC99" i="12"/>
  <c r="OC99" i="25" s="1"/>
  <c r="WU101" i="12"/>
  <c r="VW101" i="12"/>
  <c r="VW101" i="25" s="1"/>
  <c r="VC101" i="12"/>
  <c r="VC101" i="25" s="1"/>
  <c r="UG101" i="12"/>
  <c r="TK101" i="12"/>
  <c r="TK101" i="25" s="1"/>
  <c r="SQ101" i="12"/>
  <c r="SQ101" i="25" s="1"/>
  <c r="RV101" i="12"/>
  <c r="RV101" i="25" s="1"/>
  <c r="RJ101" i="12"/>
  <c r="RJ101" i="25" s="1"/>
  <c r="QW101" i="12"/>
  <c r="QI101" i="12"/>
  <c r="QI101" i="25" s="1"/>
  <c r="PW101" i="12"/>
  <c r="PJ101" i="12"/>
  <c r="OX101" i="12"/>
  <c r="OX101" i="25" s="1"/>
  <c r="OK101" i="12"/>
  <c r="OK101" i="25" s="1"/>
  <c r="NW101" i="12"/>
  <c r="NK101" i="12"/>
  <c r="NK101" i="25" s="1"/>
  <c r="MX101" i="12"/>
  <c r="MN101" i="12"/>
  <c r="MF101" i="12"/>
  <c r="MF101" i="25" s="1"/>
  <c r="LX101" i="12"/>
  <c r="LP101" i="12"/>
  <c r="LP101" i="25" s="1"/>
  <c r="LH101" i="12"/>
  <c r="LH101" i="25" s="1"/>
  <c r="KZ101" i="12"/>
  <c r="KR101" i="12"/>
  <c r="KR101" i="25" s="1"/>
  <c r="KJ101" i="12"/>
  <c r="KB101" i="12"/>
  <c r="KB101" i="25" s="1"/>
  <c r="JT101" i="12"/>
  <c r="JT101" i="25" s="1"/>
  <c r="JL101" i="12"/>
  <c r="JD101" i="12"/>
  <c r="JD101" i="25" s="1"/>
  <c r="IV101" i="12"/>
  <c r="IV101" i="25" s="1"/>
  <c r="IN101" i="12"/>
  <c r="IF101" i="12"/>
  <c r="IF101" i="25" s="1"/>
  <c r="HX101" i="12"/>
  <c r="HP101" i="12"/>
  <c r="HP101" i="25" s="1"/>
  <c r="HH101" i="12"/>
  <c r="HH101" i="25" s="1"/>
  <c r="GZ101" i="12"/>
  <c r="GR101" i="12"/>
  <c r="GR101" i="25" s="1"/>
  <c r="GJ101" i="12"/>
  <c r="GJ101" i="25" s="1"/>
  <c r="GB101" i="12"/>
  <c r="FT101" i="12"/>
  <c r="FT101" i="25" s="1"/>
  <c r="FL101" i="12"/>
  <c r="FD101" i="12"/>
  <c r="FD101" i="25" s="1"/>
  <c r="EV101" i="12"/>
  <c r="EV101" i="25" s="1"/>
  <c r="EN101" i="12"/>
  <c r="EF101" i="12"/>
  <c r="EF101" i="25" s="1"/>
  <c r="DX101" i="12"/>
  <c r="DX101" i="25" s="1"/>
  <c r="DP101" i="12"/>
  <c r="CN101" i="12"/>
  <c r="CF101" i="12"/>
  <c r="BU101" i="12"/>
  <c r="BM101" i="12"/>
  <c r="BE101" i="12"/>
  <c r="AW101" i="12"/>
  <c r="AO101" i="12"/>
  <c r="AG101" i="12"/>
  <c r="Y101" i="12"/>
  <c r="Q101" i="12"/>
  <c r="I101" i="12"/>
  <c r="XV100" i="12"/>
  <c r="XV100" i="25" s="1"/>
  <c r="XL100" i="12"/>
  <c r="XD100" i="12"/>
  <c r="XD100" i="25" s="1"/>
  <c r="WV100" i="12"/>
  <c r="WV100" i="25" s="1"/>
  <c r="WN100" i="12"/>
  <c r="WF100" i="12"/>
  <c r="WF100" i="25" s="1"/>
  <c r="VX100" i="12"/>
  <c r="VP100" i="12"/>
  <c r="VP100" i="25" s="1"/>
  <c r="VH100" i="12"/>
  <c r="VH100" i="25" s="1"/>
  <c r="UZ100" i="12"/>
  <c r="UR100" i="12"/>
  <c r="UR100" i="25" s="1"/>
  <c r="UJ100" i="12"/>
  <c r="UJ100" i="25" s="1"/>
  <c r="UB100" i="12"/>
  <c r="TT100" i="12"/>
  <c r="TT100" i="25" s="1"/>
  <c r="SV100" i="12"/>
  <c r="SN100" i="12"/>
  <c r="SN100" i="25" s="1"/>
  <c r="SF100" i="12"/>
  <c r="SF100" i="25" s="1"/>
  <c r="RX100" i="12"/>
  <c r="RP100" i="12"/>
  <c r="RP100" i="25" s="1"/>
  <c r="RH100" i="12"/>
  <c r="RH100" i="25" s="1"/>
  <c r="QZ100" i="12"/>
  <c r="QR100" i="12"/>
  <c r="QR100" i="25" s="1"/>
  <c r="QJ100" i="12"/>
  <c r="QB100" i="12"/>
  <c r="QB100" i="25" s="1"/>
  <c r="PT100" i="12"/>
  <c r="PL100" i="12"/>
  <c r="PD100" i="12"/>
  <c r="PD100" i="25" s="1"/>
  <c r="OV100" i="12"/>
  <c r="OV100" i="25" s="1"/>
  <c r="ON100" i="12"/>
  <c r="OF100" i="12"/>
  <c r="OF100" i="25" s="1"/>
  <c r="NX100" i="12"/>
  <c r="NP100" i="12"/>
  <c r="NP100" i="25" s="1"/>
  <c r="NH100" i="12"/>
  <c r="NH100" i="25" s="1"/>
  <c r="MZ100" i="12"/>
  <c r="MR100" i="12"/>
  <c r="MR100" i="25" s="1"/>
  <c r="MJ100" i="12"/>
  <c r="MJ100" i="25" s="1"/>
  <c r="MB100" i="12"/>
  <c r="LT100" i="12"/>
  <c r="LT100" i="25" s="1"/>
  <c r="LL100" i="12"/>
  <c r="LD100" i="12"/>
  <c r="LD100" i="25" s="1"/>
  <c r="KV100" i="12"/>
  <c r="KN100" i="12"/>
  <c r="KF100" i="12"/>
  <c r="KF100" i="25" s="1"/>
  <c r="JX100" i="12"/>
  <c r="JX100" i="25" s="1"/>
  <c r="JP100" i="12"/>
  <c r="JH100" i="12"/>
  <c r="JH100" i="25" s="1"/>
  <c r="IZ100" i="12"/>
  <c r="IR100" i="12"/>
  <c r="IR100" i="25" s="1"/>
  <c r="IJ100" i="12"/>
  <c r="IJ100" i="25" s="1"/>
  <c r="IB100" i="12"/>
  <c r="HT100" i="12"/>
  <c r="HT100" i="25" s="1"/>
  <c r="HL100" i="12"/>
  <c r="HL100" i="25" s="1"/>
  <c r="HD100" i="12"/>
  <c r="GV100" i="12"/>
  <c r="GV100" i="25" s="1"/>
  <c r="GN100" i="12"/>
  <c r="GF100" i="12"/>
  <c r="GF100" i="25" s="1"/>
  <c r="FX100" i="12"/>
  <c r="FP100" i="12"/>
  <c r="FH100" i="12"/>
  <c r="FH100" i="25" s="1"/>
  <c r="EZ100" i="12"/>
  <c r="EZ100" i="25" s="1"/>
  <c r="ER100" i="12"/>
  <c r="EJ100" i="12"/>
  <c r="EJ100" i="25" s="1"/>
  <c r="EB100" i="12"/>
  <c r="DT100" i="12"/>
  <c r="DT100" i="25" s="1"/>
  <c r="DA100" i="12"/>
  <c r="WQ101" i="12"/>
  <c r="VU101" i="12"/>
  <c r="VU101" i="25" s="1"/>
  <c r="UY101" i="12"/>
  <c r="UY101" i="25" s="1"/>
  <c r="UE101" i="12"/>
  <c r="TI101" i="12"/>
  <c r="TI101" i="25" s="1"/>
  <c r="SM101" i="12"/>
  <c r="RU101" i="12"/>
  <c r="RU101" i="25" s="1"/>
  <c r="RG101" i="12"/>
  <c r="RG101" i="25" s="1"/>
  <c r="QU101" i="12"/>
  <c r="QH101" i="12"/>
  <c r="QH101" i="25" s="1"/>
  <c r="PV101" i="12"/>
  <c r="PV101" i="25" s="1"/>
  <c r="PI101" i="12"/>
  <c r="OU101" i="12"/>
  <c r="OU101" i="25" s="1"/>
  <c r="OI101" i="12"/>
  <c r="NV101" i="12"/>
  <c r="NV101" i="25" s="1"/>
  <c r="NJ101" i="12"/>
  <c r="NJ101" i="25" s="1"/>
  <c r="MW101" i="12"/>
  <c r="MM101" i="12"/>
  <c r="MM101" i="25" s="1"/>
  <c r="ME101" i="12"/>
  <c r="ME101" i="25" s="1"/>
  <c r="LW101" i="12"/>
  <c r="LO101" i="12"/>
  <c r="LO101" i="25" s="1"/>
  <c r="LG101" i="12"/>
  <c r="KY101" i="12"/>
  <c r="KY101" i="25" s="1"/>
  <c r="KQ101" i="12"/>
  <c r="KQ101" i="25" s="1"/>
  <c r="KI101" i="12"/>
  <c r="KA101" i="12"/>
  <c r="KA101" i="25" s="1"/>
  <c r="JS101" i="12"/>
  <c r="JS101" i="25" s="1"/>
  <c r="JK101" i="12"/>
  <c r="JC101" i="12"/>
  <c r="JC101" i="25" s="1"/>
  <c r="IU101" i="12"/>
  <c r="IM101" i="12"/>
  <c r="IM101" i="25" s="1"/>
  <c r="IE101" i="12"/>
  <c r="HW101" i="12"/>
  <c r="HO101" i="12"/>
  <c r="HO101" i="25" s="1"/>
  <c r="HG101" i="12"/>
  <c r="HG101" i="25" s="1"/>
  <c r="GY101" i="12"/>
  <c r="GQ101" i="12"/>
  <c r="GQ101" i="25" s="1"/>
  <c r="GI101" i="12"/>
  <c r="GA101" i="12"/>
  <c r="GA101" i="25" s="1"/>
  <c r="FS101" i="12"/>
  <c r="FS101" i="25" s="1"/>
  <c r="FK101" i="12"/>
  <c r="FC101" i="12"/>
  <c r="FC101" i="25" s="1"/>
  <c r="EU101" i="12"/>
  <c r="EU101" i="25" s="1"/>
  <c r="EM101" i="12"/>
  <c r="EE101" i="12"/>
  <c r="EE101" i="25" s="1"/>
  <c r="DW101" i="12"/>
  <c r="DO101" i="12"/>
  <c r="DO101" i="25" s="1"/>
  <c r="CM101" i="12"/>
  <c r="CE101" i="12"/>
  <c r="BT101" i="12"/>
  <c r="BL101" i="12"/>
  <c r="BD101" i="12"/>
  <c r="AV101" i="12"/>
  <c r="AN101" i="12"/>
  <c r="AF101" i="12"/>
  <c r="X101" i="12"/>
  <c r="P101" i="12"/>
  <c r="H101" i="12"/>
  <c r="XU100" i="12"/>
  <c r="XU100" i="25" s="1"/>
  <c r="XK100" i="12"/>
  <c r="XC100" i="12"/>
  <c r="XC100" i="25" s="1"/>
  <c r="WU100" i="12"/>
  <c r="WM100" i="12"/>
  <c r="WM100" i="25" s="1"/>
  <c r="WE100" i="12"/>
  <c r="WE100" i="25" s="1"/>
  <c r="VW100" i="12"/>
  <c r="VO100" i="12"/>
  <c r="VO100" i="25" s="1"/>
  <c r="VG100" i="12"/>
  <c r="VG100" i="25" s="1"/>
  <c r="UY100" i="12"/>
  <c r="UQ100" i="12"/>
  <c r="UQ100" i="25" s="1"/>
  <c r="UI100" i="12"/>
  <c r="UA100" i="12"/>
  <c r="UA100" i="25" s="1"/>
  <c r="TC100" i="12"/>
  <c r="TC100" i="25" s="1"/>
  <c r="SU100" i="12"/>
  <c r="SM100" i="12"/>
  <c r="SM100" i="25" s="1"/>
  <c r="SE100" i="12"/>
  <c r="SE100" i="25" s="1"/>
  <c r="RW100" i="12"/>
  <c r="RW100" i="25" s="1"/>
  <c r="RO100" i="12"/>
  <c r="RO100" i="25" s="1"/>
  <c r="RG100" i="12"/>
  <c r="QY100" i="12"/>
  <c r="QY100" i="25" s="1"/>
  <c r="QQ100" i="12"/>
  <c r="QQ100" i="25" s="1"/>
  <c r="QI100" i="12"/>
  <c r="QA100" i="12"/>
  <c r="QA100" i="25" s="1"/>
  <c r="PS100" i="12"/>
  <c r="PS100" i="25" s="1"/>
  <c r="PK100" i="12"/>
  <c r="PC100" i="12"/>
  <c r="PC100" i="25" s="1"/>
  <c r="OU100" i="12"/>
  <c r="OM100" i="12"/>
  <c r="OM100" i="25" s="1"/>
  <c r="OE100" i="12"/>
  <c r="OE100" i="25" s="1"/>
  <c r="NW100" i="12"/>
  <c r="NO100" i="12"/>
  <c r="NO100" i="25" s="1"/>
  <c r="NG100" i="12"/>
  <c r="NG100" i="25" s="1"/>
  <c r="MY100" i="12"/>
  <c r="MQ100" i="12"/>
  <c r="MQ100" i="25" s="1"/>
  <c r="MI100" i="12"/>
  <c r="MA100" i="12"/>
  <c r="MA100" i="25" s="1"/>
  <c r="LS100" i="12"/>
  <c r="LK100" i="12"/>
  <c r="LC100" i="12"/>
  <c r="LC100" i="25" s="1"/>
  <c r="KU100" i="12"/>
  <c r="KU100" i="25" s="1"/>
  <c r="KM100" i="12"/>
  <c r="KE100" i="12"/>
  <c r="KE100" i="25" s="1"/>
  <c r="JW100" i="12"/>
  <c r="JO100" i="12"/>
  <c r="JO100" i="25" s="1"/>
  <c r="JG100" i="12"/>
  <c r="JG100" i="25" s="1"/>
  <c r="IY100" i="12"/>
  <c r="IQ100" i="12"/>
  <c r="IQ100" i="25" s="1"/>
  <c r="II100" i="12"/>
  <c r="II100" i="25" s="1"/>
  <c r="IA100" i="12"/>
  <c r="HS100" i="12"/>
  <c r="HS100" i="25" s="1"/>
  <c r="HK100" i="12"/>
  <c r="HC100" i="12"/>
  <c r="HC100" i="25" s="1"/>
  <c r="GU100" i="12"/>
  <c r="GU100" i="25" s="1"/>
  <c r="GM100" i="12"/>
  <c r="GE100" i="12"/>
  <c r="GE100" i="25" s="1"/>
  <c r="FW100" i="12"/>
  <c r="FW100" i="25" s="1"/>
  <c r="FO100" i="12"/>
  <c r="FG100" i="12"/>
  <c r="FG100" i="25" s="1"/>
  <c r="EY100" i="12"/>
  <c r="EQ100" i="12"/>
  <c r="EQ100" i="25" s="1"/>
  <c r="EI100" i="12"/>
  <c r="EA100" i="12"/>
  <c r="DS100" i="12"/>
  <c r="DS100" i="25" s="1"/>
  <c r="CZ100" i="12"/>
  <c r="CI100" i="12"/>
  <c r="BX100" i="12"/>
  <c r="BP100" i="12"/>
  <c r="BH100" i="12"/>
  <c r="AZ100" i="12"/>
  <c r="AR100" i="12"/>
  <c r="AJ100" i="12"/>
  <c r="AB100" i="12"/>
  <c r="T100" i="12"/>
  <c r="L100" i="12"/>
  <c r="D100" i="12"/>
  <c r="XQ99" i="12"/>
  <c r="XQ99" i="25" s="1"/>
  <c r="XG99" i="12"/>
  <c r="WY99" i="12"/>
  <c r="WQ99" i="12"/>
  <c r="WQ99" i="25" s="1"/>
  <c r="WI99" i="12"/>
  <c r="WI99" i="25" s="1"/>
  <c r="WA99" i="12"/>
  <c r="VS99" i="12"/>
  <c r="VS99" i="25" s="1"/>
  <c r="VK99" i="12"/>
  <c r="VC99" i="12"/>
  <c r="VC99" i="25" s="1"/>
  <c r="UU99" i="12"/>
  <c r="UU99" i="25" s="1"/>
  <c r="UM99" i="12"/>
  <c r="UE99" i="12"/>
  <c r="UE99" i="25" s="1"/>
  <c r="TW99" i="12"/>
  <c r="TW99" i="25" s="1"/>
  <c r="TO99" i="12"/>
  <c r="TG99" i="12"/>
  <c r="TG99" i="25" s="1"/>
  <c r="SY99" i="12"/>
  <c r="SQ99" i="12"/>
  <c r="SI99" i="12"/>
  <c r="SA99" i="12"/>
  <c r="RS99" i="12"/>
  <c r="RS99" i="25" s="1"/>
  <c r="RK99" i="12"/>
  <c r="RK99" i="25" s="1"/>
  <c r="RC99" i="12"/>
  <c r="QU99" i="12"/>
  <c r="QU99" i="25" s="1"/>
  <c r="QM99" i="12"/>
  <c r="QE99" i="12"/>
  <c r="QE99" i="25" s="1"/>
  <c r="PW99" i="12"/>
  <c r="PO99" i="12"/>
  <c r="PG99" i="12"/>
  <c r="PG99" i="25" s="1"/>
  <c r="WM101" i="12"/>
  <c r="WM101" i="25" s="1"/>
  <c r="VS101" i="12"/>
  <c r="UW101" i="12"/>
  <c r="UW101" i="25" s="1"/>
  <c r="UA101" i="12"/>
  <c r="TG101" i="12"/>
  <c r="TG101" i="25" s="1"/>
  <c r="SK101" i="12"/>
  <c r="SK101" i="25" s="1"/>
  <c r="RS101" i="12"/>
  <c r="RF101" i="12"/>
  <c r="RF101" i="25" s="1"/>
  <c r="QT101" i="12"/>
  <c r="QT101" i="25" s="1"/>
  <c r="QG101" i="12"/>
  <c r="PS101" i="12"/>
  <c r="PS101" i="25" s="1"/>
  <c r="PG101" i="12"/>
  <c r="OT101" i="12"/>
  <c r="OT101" i="25" s="1"/>
  <c r="OH101" i="12"/>
  <c r="OH101" i="25" s="1"/>
  <c r="NU101" i="12"/>
  <c r="NG101" i="12"/>
  <c r="NG101" i="25" s="1"/>
  <c r="MV101" i="12"/>
  <c r="MV101" i="25" s="1"/>
  <c r="ML101" i="12"/>
  <c r="MD101" i="12"/>
  <c r="MD101" i="25" s="1"/>
  <c r="LV101" i="12"/>
  <c r="LN101" i="12"/>
  <c r="LN101" i="25" s="1"/>
  <c r="LF101" i="12"/>
  <c r="KX101" i="12"/>
  <c r="KP101" i="12"/>
  <c r="KP101" i="25" s="1"/>
  <c r="KH101" i="12"/>
  <c r="JZ101" i="12"/>
  <c r="JR101" i="12"/>
  <c r="JR101" i="25" s="1"/>
  <c r="JJ101" i="12"/>
  <c r="JB101" i="12"/>
  <c r="JB101" i="25" s="1"/>
  <c r="IT101" i="12"/>
  <c r="IL101" i="12"/>
  <c r="ID101" i="12"/>
  <c r="ID101" i="25" s="1"/>
  <c r="HV101" i="12"/>
  <c r="HV101" i="25" s="1"/>
  <c r="HN101" i="12"/>
  <c r="HF101" i="12"/>
  <c r="HF101" i="25" s="1"/>
  <c r="GX101" i="12"/>
  <c r="GP101" i="12"/>
  <c r="GP101" i="25" s="1"/>
  <c r="GH101" i="12"/>
  <c r="GH101" i="25" s="1"/>
  <c r="FZ101" i="12"/>
  <c r="FR101" i="12"/>
  <c r="FR101" i="25" s="1"/>
  <c r="FJ101" i="12"/>
  <c r="FJ101" i="25" s="1"/>
  <c r="FB101" i="12"/>
  <c r="ET101" i="12"/>
  <c r="ET101" i="25" s="1"/>
  <c r="EL101" i="12"/>
  <c r="ED101" i="12"/>
  <c r="ED101" i="25" s="1"/>
  <c r="DV101" i="12"/>
  <c r="DV101" i="25" s="1"/>
  <c r="DC101" i="12"/>
  <c r="CL101" i="12"/>
  <c r="CA101" i="12"/>
  <c r="BS101" i="12"/>
  <c r="BC101" i="12"/>
  <c r="AU101" i="12"/>
  <c r="AM101" i="12"/>
  <c r="AE101" i="12"/>
  <c r="W101" i="12"/>
  <c r="O101" i="12"/>
  <c r="G101" i="12"/>
  <c r="XT100" i="12"/>
  <c r="XT100" i="25" s="1"/>
  <c r="XJ100" i="12"/>
  <c r="XJ100" i="25" s="1"/>
  <c r="XB100" i="12"/>
  <c r="WT100" i="12"/>
  <c r="WT100" i="25" s="1"/>
  <c r="WL100" i="12"/>
  <c r="WL100" i="25" s="1"/>
  <c r="WD100" i="12"/>
  <c r="VV100" i="12"/>
  <c r="VV100" i="25" s="1"/>
  <c r="VN100" i="12"/>
  <c r="VN100" i="25" s="1"/>
  <c r="VF100" i="12"/>
  <c r="UX100" i="12"/>
  <c r="UX100" i="25" s="1"/>
  <c r="UP100" i="12"/>
  <c r="UH100" i="12"/>
  <c r="UH100" i="25" s="1"/>
  <c r="TZ100" i="12"/>
  <c r="TB100" i="12"/>
  <c r="ST100" i="12"/>
  <c r="ST100" i="25" s="1"/>
  <c r="SL100" i="12"/>
  <c r="SL100" i="25" s="1"/>
  <c r="SD100" i="12"/>
  <c r="RV100" i="12"/>
  <c r="RV100" i="25" s="1"/>
  <c r="RN100" i="12"/>
  <c r="RF100" i="12"/>
  <c r="RF100" i="25" s="1"/>
  <c r="QX100" i="12"/>
  <c r="QX100" i="25" s="1"/>
  <c r="QP100" i="12"/>
  <c r="QH100" i="12"/>
  <c r="QH100" i="25" s="1"/>
  <c r="PZ100" i="12"/>
  <c r="PZ100" i="25" s="1"/>
  <c r="PR100" i="12"/>
  <c r="PJ100" i="12"/>
  <c r="PJ100" i="25" s="1"/>
  <c r="PB100" i="12"/>
  <c r="OT100" i="12"/>
  <c r="OT100" i="25" s="1"/>
  <c r="OL100" i="12"/>
  <c r="OL100" i="25" s="1"/>
  <c r="OD100" i="12"/>
  <c r="NV100" i="12"/>
  <c r="NV100" i="25" s="1"/>
  <c r="NN100" i="12"/>
  <c r="NN100" i="25" s="1"/>
  <c r="NF100" i="12"/>
  <c r="MX100" i="12"/>
  <c r="MX100" i="25" s="1"/>
  <c r="MP100" i="12"/>
  <c r="MH100" i="12"/>
  <c r="MH100" i="25" s="1"/>
  <c r="LZ100" i="12"/>
  <c r="LZ100" i="25" s="1"/>
  <c r="LR100" i="12"/>
  <c r="LJ100" i="12"/>
  <c r="LJ100" i="25" s="1"/>
  <c r="LB100" i="12"/>
  <c r="LB100" i="25" s="1"/>
  <c r="KT100" i="12"/>
  <c r="KL100" i="12"/>
  <c r="KL100" i="25" s="1"/>
  <c r="KD100" i="12"/>
  <c r="JV100" i="12"/>
  <c r="JV100" i="25" s="1"/>
  <c r="JN100" i="12"/>
  <c r="JN100" i="25" s="1"/>
  <c r="JF100" i="12"/>
  <c r="IX100" i="12"/>
  <c r="IX100" i="25" s="1"/>
  <c r="IP100" i="12"/>
  <c r="IP100" i="25" s="1"/>
  <c r="IH100" i="12"/>
  <c r="HZ100" i="12"/>
  <c r="HZ100" i="25" s="1"/>
  <c r="HR100" i="12"/>
  <c r="HJ100" i="12"/>
  <c r="HJ100" i="25" s="1"/>
  <c r="HB100" i="12"/>
  <c r="HB100" i="25" s="1"/>
  <c r="GT100" i="12"/>
  <c r="GL100" i="12"/>
  <c r="GL100" i="25" s="1"/>
  <c r="GD100" i="12"/>
  <c r="GD100" i="25" s="1"/>
  <c r="FV100" i="12"/>
  <c r="FN100" i="12"/>
  <c r="FN100" i="25" s="1"/>
  <c r="FF100" i="12"/>
  <c r="EX100" i="12"/>
  <c r="EX100" i="25" s="1"/>
  <c r="EP100" i="12"/>
  <c r="EH100" i="12"/>
  <c r="DZ100" i="12"/>
  <c r="DZ100" i="25" s="1"/>
  <c r="DR100" i="12"/>
  <c r="DR100" i="25" s="1"/>
  <c r="WK101" i="12"/>
  <c r="VO101" i="12"/>
  <c r="VO101" i="25" s="1"/>
  <c r="UU101" i="12"/>
  <c r="TY101" i="12"/>
  <c r="TY101" i="25" s="1"/>
  <c r="TC101" i="12"/>
  <c r="TC101" i="25" s="1"/>
  <c r="SI101" i="12"/>
  <c r="RR101" i="12"/>
  <c r="RR101" i="25" s="1"/>
  <c r="RE101" i="12"/>
  <c r="RE101" i="25" s="1"/>
  <c r="QQ101" i="12"/>
  <c r="QE101" i="12"/>
  <c r="QE101" i="25" s="1"/>
  <c r="PR101" i="12"/>
  <c r="PF101" i="12"/>
  <c r="PF101" i="25" s="1"/>
  <c r="OS101" i="12"/>
  <c r="OS101" i="25" s="1"/>
  <c r="OE101" i="12"/>
  <c r="NS101" i="12"/>
  <c r="NS101" i="25" s="1"/>
  <c r="NF101" i="12"/>
  <c r="NF101" i="25" s="1"/>
  <c r="MU101" i="12"/>
  <c r="MK101" i="12"/>
  <c r="MK101" i="25" s="1"/>
  <c r="MC101" i="12"/>
  <c r="LU101" i="12"/>
  <c r="LU101" i="25" s="1"/>
  <c r="LM101" i="12"/>
  <c r="LM101" i="25" s="1"/>
  <c r="LE101" i="12"/>
  <c r="KW101" i="12"/>
  <c r="KW101" i="25" s="1"/>
  <c r="KO101" i="12"/>
  <c r="KO101" i="25" s="1"/>
  <c r="KG101" i="12"/>
  <c r="JY101" i="12"/>
  <c r="JY101" i="25" s="1"/>
  <c r="JQ101" i="12"/>
  <c r="JI101" i="12"/>
  <c r="JI101" i="25" s="1"/>
  <c r="JA101" i="12"/>
  <c r="JA101" i="25" s="1"/>
  <c r="IS101" i="12"/>
  <c r="IK101" i="12"/>
  <c r="IK101" i="25" s="1"/>
  <c r="IC101" i="12"/>
  <c r="IC101" i="25" s="1"/>
  <c r="HU101" i="12"/>
  <c r="HM101" i="12"/>
  <c r="HM101" i="25" s="1"/>
  <c r="HE101" i="12"/>
  <c r="GW101" i="12"/>
  <c r="GW101" i="25" s="1"/>
  <c r="GO101" i="12"/>
  <c r="GO101" i="25" s="1"/>
  <c r="GG101" i="12"/>
  <c r="FY101" i="12"/>
  <c r="FY101" i="25" s="1"/>
  <c r="FQ101" i="12"/>
  <c r="FQ101" i="25" s="1"/>
  <c r="FI101" i="12"/>
  <c r="FA101" i="12"/>
  <c r="FA101" i="25" s="1"/>
  <c r="ES101" i="12"/>
  <c r="EK101" i="12"/>
  <c r="EK101" i="25" s="1"/>
  <c r="EC101" i="12"/>
  <c r="EC101" i="25" s="1"/>
  <c r="DU101" i="12"/>
  <c r="DB101" i="12"/>
  <c r="CK101" i="12"/>
  <c r="BZ101" i="12"/>
  <c r="BR101" i="12"/>
  <c r="BJ101" i="12"/>
  <c r="BB101" i="12"/>
  <c r="AT101" i="12"/>
  <c r="AL101" i="12"/>
  <c r="AD101" i="12"/>
  <c r="V101" i="12"/>
  <c r="N101" i="12"/>
  <c r="F101" i="12"/>
  <c r="XS100" i="12"/>
  <c r="XS100" i="25" s="1"/>
  <c r="XI100" i="12"/>
  <c r="XI100" i="25" s="1"/>
  <c r="XA100" i="12"/>
  <c r="WS100" i="12"/>
  <c r="WK100" i="12"/>
  <c r="WK100" i="25" s="1"/>
  <c r="WC100" i="12"/>
  <c r="WC100" i="25" s="1"/>
  <c r="VU100" i="12"/>
  <c r="VM100" i="12"/>
  <c r="VM100" i="25" s="1"/>
  <c r="VE100" i="12"/>
  <c r="UW100" i="12"/>
  <c r="UW100" i="25" s="1"/>
  <c r="UO100" i="12"/>
  <c r="UO100" i="25" s="1"/>
  <c r="UG100" i="12"/>
  <c r="TY100" i="12"/>
  <c r="TY100" i="25" s="1"/>
  <c r="TA100" i="12"/>
  <c r="TA100" i="25" s="1"/>
  <c r="SS100" i="12"/>
  <c r="SK100" i="12"/>
  <c r="SK100" i="25" s="1"/>
  <c r="SC100" i="12"/>
  <c r="RU100" i="12"/>
  <c r="RU100" i="25" s="1"/>
  <c r="RM100" i="12"/>
  <c r="RM100" i="25" s="1"/>
  <c r="RE100" i="12"/>
  <c r="QW100" i="12"/>
  <c r="QW100" i="25" s="1"/>
  <c r="QO100" i="12"/>
  <c r="QO100" i="25" s="1"/>
  <c r="QG100" i="12"/>
  <c r="PY100" i="12"/>
  <c r="PY100" i="25" s="1"/>
  <c r="PQ100" i="12"/>
  <c r="PI100" i="12"/>
  <c r="PI100" i="25" s="1"/>
  <c r="PA100" i="12"/>
  <c r="PA100" i="25" s="1"/>
  <c r="OS100" i="12"/>
  <c r="OK100" i="12"/>
  <c r="OK100" i="25" s="1"/>
  <c r="OC100" i="12"/>
  <c r="OC100" i="25" s="1"/>
  <c r="NU100" i="12"/>
  <c r="NM100" i="12"/>
  <c r="NM100" i="25" s="1"/>
  <c r="NE100" i="12"/>
  <c r="MW100" i="12"/>
  <c r="MW100" i="25" s="1"/>
  <c r="MO100" i="12"/>
  <c r="MO100" i="25" s="1"/>
  <c r="MG100" i="12"/>
  <c r="LY100" i="12"/>
  <c r="LY100" i="25" s="1"/>
  <c r="LQ100" i="12"/>
  <c r="LQ100" i="25" s="1"/>
  <c r="LI100" i="12"/>
  <c r="LA100" i="12"/>
  <c r="LA100" i="25" s="1"/>
  <c r="KS100" i="12"/>
  <c r="KK100" i="12"/>
  <c r="KK100" i="25" s="1"/>
  <c r="KC100" i="12"/>
  <c r="KC100" i="25" s="1"/>
  <c r="JU100" i="12"/>
  <c r="JM100" i="12"/>
  <c r="JM100" i="25" s="1"/>
  <c r="JE100" i="12"/>
  <c r="JE100" i="25" s="1"/>
  <c r="IW100" i="12"/>
  <c r="IO100" i="12"/>
  <c r="IO100" i="25" s="1"/>
  <c r="IG100" i="12"/>
  <c r="HY100" i="12"/>
  <c r="HY100" i="25" s="1"/>
  <c r="HQ100" i="12"/>
  <c r="HQ100" i="25" s="1"/>
  <c r="HI100" i="12"/>
  <c r="HA100" i="12"/>
  <c r="HA100" i="25" s="1"/>
  <c r="GS100" i="12"/>
  <c r="GS100" i="25" s="1"/>
  <c r="GK100" i="12"/>
  <c r="GC100" i="12"/>
  <c r="GC100" i="25" s="1"/>
  <c r="FU100" i="12"/>
  <c r="FM100" i="12"/>
  <c r="FM100" i="25" s="1"/>
  <c r="FE100" i="12"/>
  <c r="EW100" i="12"/>
  <c r="EO100" i="12"/>
  <c r="EO100" i="25" s="1"/>
  <c r="EG100" i="12"/>
  <c r="EG100" i="25" s="1"/>
  <c r="DY100" i="12"/>
  <c r="DQ100" i="12"/>
  <c r="DQ100" i="25" s="1"/>
  <c r="CO100" i="12"/>
  <c r="CG100" i="12"/>
  <c r="BV100" i="12"/>
  <c r="BF100" i="12"/>
  <c r="AX100" i="12"/>
  <c r="AP100" i="12"/>
  <c r="AH100" i="12"/>
  <c r="Z100" i="12"/>
  <c r="R100" i="12"/>
  <c r="J100" i="12"/>
  <c r="XW99" i="12"/>
  <c r="XW99" i="25" s="1"/>
  <c r="XM99" i="12"/>
  <c r="XE99" i="12"/>
  <c r="XE99" i="25" s="1"/>
  <c r="WW99" i="12"/>
  <c r="WW99" i="25" s="1"/>
  <c r="WO99" i="12"/>
  <c r="WG99" i="12"/>
  <c r="WG99" i="25" s="1"/>
  <c r="VY99" i="12"/>
  <c r="VQ99" i="12"/>
  <c r="VQ99" i="25" s="1"/>
  <c r="VI99" i="12"/>
  <c r="VA99" i="12"/>
  <c r="US99" i="12"/>
  <c r="US99" i="25" s="1"/>
  <c r="UK99" i="12"/>
  <c r="UK99" i="25" s="1"/>
  <c r="UC99" i="12"/>
  <c r="TU99" i="12"/>
  <c r="TU99" i="25" s="1"/>
  <c r="TM99" i="12"/>
  <c r="TE99" i="12"/>
  <c r="TE99" i="25" s="1"/>
  <c r="SW99" i="12"/>
  <c r="SO99" i="12"/>
  <c r="SG99" i="12"/>
  <c r="SG99" i="25" s="1"/>
  <c r="RY99" i="12"/>
  <c r="RY99" i="25" s="1"/>
  <c r="RQ99" i="12"/>
  <c r="RI99" i="12"/>
  <c r="RI99" i="25" s="1"/>
  <c r="RA99" i="12"/>
  <c r="QS99" i="12"/>
  <c r="QS99" i="25" s="1"/>
  <c r="QK99" i="12"/>
  <c r="QK99" i="25" s="1"/>
  <c r="QC99" i="12"/>
  <c r="PU99" i="12"/>
  <c r="PU99" i="25" s="1"/>
  <c r="PM99" i="12"/>
  <c r="PM99" i="25" s="1"/>
  <c r="PE99" i="12"/>
  <c r="OW99" i="12"/>
  <c r="OW99" i="25" s="1"/>
  <c r="OO99" i="12"/>
  <c r="OG99" i="12"/>
  <c r="OG99" i="25" s="1"/>
  <c r="NY99" i="12"/>
  <c r="CL100" i="12"/>
  <c r="BS100" i="12"/>
  <c r="BE100" i="12"/>
  <c r="AO100" i="12"/>
  <c r="Y100" i="12"/>
  <c r="I100" i="12"/>
  <c r="XL99" i="12"/>
  <c r="XL99" i="25" s="1"/>
  <c r="WV99" i="12"/>
  <c r="WV99" i="25" s="1"/>
  <c r="WF99" i="12"/>
  <c r="VP99" i="12"/>
  <c r="VP99" i="25" s="1"/>
  <c r="UZ99" i="12"/>
  <c r="UZ99" i="25" s="1"/>
  <c r="UJ99" i="12"/>
  <c r="TT99" i="12"/>
  <c r="TT99" i="25" s="1"/>
  <c r="TD99" i="12"/>
  <c r="SN99" i="12"/>
  <c r="SN99" i="25" s="1"/>
  <c r="RX99" i="12"/>
  <c r="RH99" i="12"/>
  <c r="QR99" i="12"/>
  <c r="QR99" i="25" s="1"/>
  <c r="QB99" i="12"/>
  <c r="QB99" i="25" s="1"/>
  <c r="PL99" i="12"/>
  <c r="OX99" i="12"/>
  <c r="OX99" i="25" s="1"/>
  <c r="OL99" i="12"/>
  <c r="OA99" i="12"/>
  <c r="OA99" i="25" s="1"/>
  <c r="NR99" i="12"/>
  <c r="NR99" i="25" s="1"/>
  <c r="NJ99" i="12"/>
  <c r="NB99" i="12"/>
  <c r="NB99" i="25" s="1"/>
  <c r="MT99" i="12"/>
  <c r="MT99" i="25" s="1"/>
  <c r="ML99" i="12"/>
  <c r="MD99" i="12"/>
  <c r="MD99" i="25" s="1"/>
  <c r="LV99" i="12"/>
  <c r="LN99" i="12"/>
  <c r="LN99" i="25" s="1"/>
  <c r="LF99" i="12"/>
  <c r="LF99" i="25" s="1"/>
  <c r="KX99" i="12"/>
  <c r="KP99" i="12"/>
  <c r="KP99" i="25" s="1"/>
  <c r="KH99" i="12"/>
  <c r="KH99" i="25" s="1"/>
  <c r="JZ99" i="12"/>
  <c r="JR99" i="12"/>
  <c r="JR99" i="25" s="1"/>
  <c r="JJ99" i="12"/>
  <c r="JB99" i="12"/>
  <c r="JB99" i="25" s="1"/>
  <c r="IT99" i="12"/>
  <c r="IT99" i="25" s="1"/>
  <c r="IL99" i="12"/>
  <c r="ID99" i="12"/>
  <c r="ID99" i="25" s="1"/>
  <c r="HV99" i="12"/>
  <c r="HV99" i="25" s="1"/>
  <c r="HN99" i="12"/>
  <c r="HF99" i="12"/>
  <c r="HF99" i="25" s="1"/>
  <c r="GX99" i="12"/>
  <c r="GP99" i="12"/>
  <c r="GP99" i="25" s="1"/>
  <c r="GH99" i="12"/>
  <c r="GH99" i="25" s="1"/>
  <c r="FZ99" i="12"/>
  <c r="FR99" i="12"/>
  <c r="FR99" i="25" s="1"/>
  <c r="FJ99" i="12"/>
  <c r="FJ99" i="25" s="1"/>
  <c r="FB99" i="12"/>
  <c r="ET99" i="12"/>
  <c r="ET99" i="25" s="1"/>
  <c r="EL99" i="12"/>
  <c r="ED99" i="12"/>
  <c r="ED99" i="25" s="1"/>
  <c r="DV99" i="12"/>
  <c r="DC99" i="12"/>
  <c r="CL99" i="12"/>
  <c r="CA99" i="12"/>
  <c r="BS99" i="12"/>
  <c r="BK99" i="12"/>
  <c r="BC99" i="12"/>
  <c r="AU99" i="12"/>
  <c r="AM99" i="12"/>
  <c r="AE99" i="12"/>
  <c r="W99" i="12"/>
  <c r="O99" i="12"/>
  <c r="G99" i="12"/>
  <c r="XT98" i="12"/>
  <c r="XT98" i="25" s="1"/>
  <c r="XJ98" i="12"/>
  <c r="XB98" i="12"/>
  <c r="XB98" i="25" s="1"/>
  <c r="WT98" i="12"/>
  <c r="WL98" i="12"/>
  <c r="WD98" i="12"/>
  <c r="WD98" i="25" s="1"/>
  <c r="VV98" i="12"/>
  <c r="VV98" i="25" s="1"/>
  <c r="VN98" i="12"/>
  <c r="VF98" i="12"/>
  <c r="VF98" i="25" s="1"/>
  <c r="UX98" i="12"/>
  <c r="UP98" i="12"/>
  <c r="UP98" i="25" s="1"/>
  <c r="UH98" i="12"/>
  <c r="TZ98" i="12"/>
  <c r="TR98" i="12"/>
  <c r="TR98" i="25" s="1"/>
  <c r="TJ98" i="12"/>
  <c r="TJ98" i="25" s="1"/>
  <c r="TB98" i="12"/>
  <c r="ST98" i="12"/>
  <c r="ST98" i="25" s="1"/>
  <c r="SL98" i="12"/>
  <c r="SD98" i="12"/>
  <c r="SD98" i="25" s="1"/>
  <c r="RV98" i="12"/>
  <c r="RV98" i="25" s="1"/>
  <c r="RN98" i="12"/>
  <c r="RF98" i="12"/>
  <c r="RF98" i="25" s="1"/>
  <c r="QX98" i="12"/>
  <c r="QX98" i="25" s="1"/>
  <c r="QP98" i="12"/>
  <c r="QH98" i="12"/>
  <c r="QH98" i="25" s="1"/>
  <c r="PZ98" i="12"/>
  <c r="PR98" i="12"/>
  <c r="PR98" i="25" s="1"/>
  <c r="PJ98" i="12"/>
  <c r="PB98" i="12"/>
  <c r="OT98" i="12"/>
  <c r="OT98" i="25" s="1"/>
  <c r="OL98" i="12"/>
  <c r="OL98" i="25" s="1"/>
  <c r="OD98" i="12"/>
  <c r="NV98" i="12"/>
  <c r="NV98" i="25" s="1"/>
  <c r="NN98" i="12"/>
  <c r="NF98" i="12"/>
  <c r="NF98" i="25" s="1"/>
  <c r="MX98" i="12"/>
  <c r="MP98" i="12"/>
  <c r="MH98" i="12"/>
  <c r="MH98" i="25" s="1"/>
  <c r="LZ98" i="12"/>
  <c r="LZ98" i="25" s="1"/>
  <c r="LR98" i="12"/>
  <c r="LJ98" i="12"/>
  <c r="LJ98" i="25" s="1"/>
  <c r="LB98" i="12"/>
  <c r="KT98" i="12"/>
  <c r="KT98" i="25" s="1"/>
  <c r="KL98" i="12"/>
  <c r="KL98" i="25" s="1"/>
  <c r="KD98" i="12"/>
  <c r="JV98" i="12"/>
  <c r="JV98" i="25" s="1"/>
  <c r="JN98" i="12"/>
  <c r="JN98" i="25" s="1"/>
  <c r="JF98" i="12"/>
  <c r="IX98" i="12"/>
  <c r="IX98" i="25" s="1"/>
  <c r="IP98" i="12"/>
  <c r="IH98" i="12"/>
  <c r="IH98" i="25" s="1"/>
  <c r="HZ98" i="12"/>
  <c r="HZ98" i="25" s="1"/>
  <c r="HR98" i="12"/>
  <c r="HJ98" i="12"/>
  <c r="HJ98" i="25" s="1"/>
  <c r="HB98" i="12"/>
  <c r="HB98" i="25" s="1"/>
  <c r="GT98" i="12"/>
  <c r="GL98" i="12"/>
  <c r="GL98" i="25" s="1"/>
  <c r="GD98" i="12"/>
  <c r="FV98" i="12"/>
  <c r="FV98" i="25" s="1"/>
  <c r="FN98" i="12"/>
  <c r="FN98" i="25" s="1"/>
  <c r="CJ100" i="12"/>
  <c r="BC100" i="12"/>
  <c r="AM100" i="12"/>
  <c r="W100" i="12"/>
  <c r="G100" i="12"/>
  <c r="XJ99" i="12"/>
  <c r="WT99" i="12"/>
  <c r="WT99" i="25" s="1"/>
  <c r="WD99" i="12"/>
  <c r="WD99" i="25" s="1"/>
  <c r="VN99" i="12"/>
  <c r="UX99" i="12"/>
  <c r="UX99" i="25" s="1"/>
  <c r="UH99" i="12"/>
  <c r="UH99" i="25" s="1"/>
  <c r="TR99" i="12"/>
  <c r="TB99" i="12"/>
  <c r="TB99" i="25" s="1"/>
  <c r="SL99" i="12"/>
  <c r="RV99" i="12"/>
  <c r="RV99" i="25" s="1"/>
  <c r="RF99" i="12"/>
  <c r="RF99" i="25" s="1"/>
  <c r="QP99" i="12"/>
  <c r="PZ99" i="12"/>
  <c r="PZ99" i="25" s="1"/>
  <c r="PJ99" i="12"/>
  <c r="PJ99" i="25" s="1"/>
  <c r="OV99" i="12"/>
  <c r="OJ99" i="12"/>
  <c r="OJ99" i="25" s="1"/>
  <c r="NZ99" i="12"/>
  <c r="NQ99" i="12"/>
  <c r="NQ99" i="25" s="1"/>
  <c r="NI99" i="12"/>
  <c r="NI99" i="25" s="1"/>
  <c r="NA99" i="12"/>
  <c r="MS99" i="12"/>
  <c r="MS99" i="25" s="1"/>
  <c r="MK99" i="12"/>
  <c r="MK99" i="25" s="1"/>
  <c r="MC99" i="12"/>
  <c r="LU99" i="12"/>
  <c r="LU99" i="25" s="1"/>
  <c r="LM99" i="12"/>
  <c r="LE99" i="12"/>
  <c r="LE99" i="25" s="1"/>
  <c r="KW99" i="12"/>
  <c r="KW99" i="25" s="1"/>
  <c r="KO99" i="12"/>
  <c r="KG99" i="12"/>
  <c r="KG99" i="25" s="1"/>
  <c r="JY99" i="12"/>
  <c r="JY99" i="25" s="1"/>
  <c r="JQ99" i="12"/>
  <c r="JI99" i="12"/>
  <c r="JI99" i="25" s="1"/>
  <c r="JA99" i="12"/>
  <c r="IS99" i="12"/>
  <c r="IS99" i="25" s="1"/>
  <c r="IK99" i="12"/>
  <c r="IK99" i="25" s="1"/>
  <c r="IC99" i="12"/>
  <c r="HU99" i="12"/>
  <c r="HU99" i="25" s="1"/>
  <c r="HM99" i="12"/>
  <c r="HM99" i="25" s="1"/>
  <c r="HE99" i="12"/>
  <c r="GW99" i="12"/>
  <c r="GW99" i="25" s="1"/>
  <c r="GO99" i="12"/>
  <c r="GG99" i="12"/>
  <c r="GG99" i="25" s="1"/>
  <c r="FY99" i="12"/>
  <c r="FY99" i="25" s="1"/>
  <c r="FQ99" i="12"/>
  <c r="FI99" i="12"/>
  <c r="FI99" i="25" s="1"/>
  <c r="FA99" i="12"/>
  <c r="FA99" i="25" s="1"/>
  <c r="ES99" i="12"/>
  <c r="EK99" i="12"/>
  <c r="EK99" i="25" s="1"/>
  <c r="EC99" i="12"/>
  <c r="DU99" i="12"/>
  <c r="DU99" i="25" s="1"/>
  <c r="DB99" i="12"/>
  <c r="CK99" i="12"/>
  <c r="BZ99" i="12"/>
  <c r="BR99" i="12"/>
  <c r="BJ99" i="12"/>
  <c r="BB99" i="12"/>
  <c r="AT99" i="12"/>
  <c r="AL99" i="12"/>
  <c r="AD99" i="12"/>
  <c r="V99" i="12"/>
  <c r="N99" i="12"/>
  <c r="F99" i="12"/>
  <c r="XS98" i="12"/>
  <c r="XS98" i="25" s="1"/>
  <c r="XI98" i="12"/>
  <c r="XI98" i="25" s="1"/>
  <c r="XA98" i="12"/>
  <c r="WS98" i="12"/>
  <c r="WS98" i="25" s="1"/>
  <c r="WK98" i="12"/>
  <c r="WK98" i="25" s="1"/>
  <c r="WC98" i="12"/>
  <c r="VU98" i="12"/>
  <c r="VU98" i="25" s="1"/>
  <c r="VM98" i="12"/>
  <c r="VM98" i="25" s="1"/>
  <c r="VE98" i="12"/>
  <c r="UW98" i="12"/>
  <c r="UW98" i="25" s="1"/>
  <c r="UO98" i="12"/>
  <c r="UG98" i="12"/>
  <c r="UG98" i="25" s="1"/>
  <c r="TY98" i="12"/>
  <c r="TQ98" i="12"/>
  <c r="TI98" i="12"/>
  <c r="TI98" i="25" s="1"/>
  <c r="TA98" i="12"/>
  <c r="TA98" i="25" s="1"/>
  <c r="SS98" i="12"/>
  <c r="SK98" i="12"/>
  <c r="SK98" i="25" s="1"/>
  <c r="SC98" i="12"/>
  <c r="RU98" i="12"/>
  <c r="RU98" i="25" s="1"/>
  <c r="RM98" i="12"/>
  <c r="RE98" i="12"/>
  <c r="QW98" i="12"/>
  <c r="QW98" i="25" s="1"/>
  <c r="QO98" i="12"/>
  <c r="QO98" i="25" s="1"/>
  <c r="QG98" i="12"/>
  <c r="PY98" i="12"/>
  <c r="PY98" i="25" s="1"/>
  <c r="PQ98" i="12"/>
  <c r="PI98" i="12"/>
  <c r="PI98" i="25" s="1"/>
  <c r="PA98" i="12"/>
  <c r="OS98" i="12"/>
  <c r="OK98" i="12"/>
  <c r="OK98" i="25" s="1"/>
  <c r="OC98" i="12"/>
  <c r="OC98" i="25" s="1"/>
  <c r="NU98" i="12"/>
  <c r="NM98" i="12"/>
  <c r="NM98" i="25" s="1"/>
  <c r="NE98" i="12"/>
  <c r="MW98" i="12"/>
  <c r="MW98" i="25" s="1"/>
  <c r="MO98" i="12"/>
  <c r="MG98" i="12"/>
  <c r="LY98" i="12"/>
  <c r="LY98" i="25" s="1"/>
  <c r="LQ98" i="12"/>
  <c r="LQ98" i="25" s="1"/>
  <c r="LI98" i="12"/>
  <c r="LA98" i="12"/>
  <c r="LA98" i="25" s="1"/>
  <c r="KS98" i="12"/>
  <c r="KK98" i="12"/>
  <c r="KK98" i="25" s="1"/>
  <c r="KC98" i="12"/>
  <c r="KC98" i="25" s="1"/>
  <c r="JU98" i="12"/>
  <c r="JM98" i="12"/>
  <c r="JM98" i="25" s="1"/>
  <c r="JE98" i="12"/>
  <c r="JE98" i="25" s="1"/>
  <c r="IW98" i="12"/>
  <c r="IO98" i="12"/>
  <c r="IO98" i="25" s="1"/>
  <c r="IG98" i="12"/>
  <c r="HY98" i="12"/>
  <c r="HY98" i="25" s="1"/>
  <c r="HQ98" i="12"/>
  <c r="HQ98" i="25" s="1"/>
  <c r="HI98" i="12"/>
  <c r="HA98" i="12"/>
  <c r="HA98" i="25" s="1"/>
  <c r="GS98" i="12"/>
  <c r="GS98" i="25" s="1"/>
  <c r="GK98" i="12"/>
  <c r="GC98" i="12"/>
  <c r="GC98" i="25" s="1"/>
  <c r="FU98" i="12"/>
  <c r="FM98" i="12"/>
  <c r="FM98" i="25" s="1"/>
  <c r="FE98" i="12"/>
  <c r="EW98" i="12"/>
  <c r="EO98" i="12"/>
  <c r="EO98" i="25" s="1"/>
  <c r="EG98" i="12"/>
  <c r="EG98" i="25" s="1"/>
  <c r="DY98" i="12"/>
  <c r="DQ98" i="12"/>
  <c r="DQ98" i="25" s="1"/>
  <c r="CO98" i="12"/>
  <c r="CG98" i="12"/>
  <c r="BV98" i="12"/>
  <c r="BN98" i="12"/>
  <c r="BF98" i="12"/>
  <c r="AX98" i="12"/>
  <c r="AP98" i="12"/>
  <c r="AH98" i="12"/>
  <c r="Z98" i="12"/>
  <c r="R98" i="12"/>
  <c r="J98" i="12"/>
  <c r="XW97" i="12"/>
  <c r="XW97" i="25" s="1"/>
  <c r="XM97" i="12"/>
  <c r="XM97" i="25" s="1"/>
  <c r="XE97" i="12"/>
  <c r="XE97" i="25" s="1"/>
  <c r="WW97" i="12"/>
  <c r="WO97" i="12"/>
  <c r="WO97" i="25" s="1"/>
  <c r="WG97" i="12"/>
  <c r="VY97" i="12"/>
  <c r="VY97" i="25" s="1"/>
  <c r="VQ97" i="12"/>
  <c r="VQ97" i="25" s="1"/>
  <c r="VI97" i="12"/>
  <c r="VA97" i="12"/>
  <c r="VA97" i="25" s="1"/>
  <c r="US97" i="12"/>
  <c r="US97" i="25" s="1"/>
  <c r="UK97" i="12"/>
  <c r="UC97" i="12"/>
  <c r="UC97" i="25" s="1"/>
  <c r="TU97" i="12"/>
  <c r="TM97" i="12"/>
  <c r="TM97" i="25" s="1"/>
  <c r="TE97" i="12"/>
  <c r="TE97" i="25" s="1"/>
  <c r="SW97" i="12"/>
  <c r="SO97" i="12"/>
  <c r="SO97" i="25" s="1"/>
  <c r="SG97" i="12"/>
  <c r="SG97" i="25" s="1"/>
  <c r="RY97" i="12"/>
  <c r="RQ97" i="12"/>
  <c r="RQ97" i="25" s="1"/>
  <c r="RI97" i="12"/>
  <c r="RA97" i="12"/>
  <c r="RA97" i="25" s="1"/>
  <c r="QS97" i="12"/>
  <c r="QS97" i="25" s="1"/>
  <c r="CH100" i="12"/>
  <c r="BO100" i="12"/>
  <c r="BA100" i="12"/>
  <c r="AK100" i="12"/>
  <c r="U100" i="12"/>
  <c r="E100" i="12"/>
  <c r="XH99" i="12"/>
  <c r="XH99" i="25" s="1"/>
  <c r="WR99" i="12"/>
  <c r="WR99" i="25" s="1"/>
  <c r="WB99" i="12"/>
  <c r="VL99" i="12"/>
  <c r="VL99" i="25" s="1"/>
  <c r="UV99" i="12"/>
  <c r="UV99" i="25" s="1"/>
  <c r="UF99" i="12"/>
  <c r="TP99" i="12"/>
  <c r="TP99" i="25" s="1"/>
  <c r="SZ99" i="12"/>
  <c r="SJ99" i="12"/>
  <c r="SJ99" i="25" s="1"/>
  <c r="RT99" i="12"/>
  <c r="RT99" i="25" s="1"/>
  <c r="RD99" i="12"/>
  <c r="QN99" i="12"/>
  <c r="QN99" i="25" s="1"/>
  <c r="PX99" i="12"/>
  <c r="PX99" i="25" s="1"/>
  <c r="PH99" i="12"/>
  <c r="OT99" i="12"/>
  <c r="OT99" i="25" s="1"/>
  <c r="OI99" i="12"/>
  <c r="NX99" i="12"/>
  <c r="NX99" i="25" s="1"/>
  <c r="NP99" i="12"/>
  <c r="NH99" i="12"/>
  <c r="MZ99" i="12"/>
  <c r="MZ99" i="25" s="1"/>
  <c r="MR99" i="12"/>
  <c r="MR99" i="25" s="1"/>
  <c r="MJ99" i="12"/>
  <c r="MB99" i="12"/>
  <c r="MB99" i="25" s="1"/>
  <c r="LT99" i="12"/>
  <c r="LL99" i="12"/>
  <c r="LL99" i="25" s="1"/>
  <c r="LD99" i="12"/>
  <c r="LD99" i="25" s="1"/>
  <c r="KV99" i="12"/>
  <c r="KN99" i="12"/>
  <c r="KN99" i="25" s="1"/>
  <c r="KF99" i="12"/>
  <c r="KF99" i="25" s="1"/>
  <c r="JX99" i="12"/>
  <c r="JP99" i="12"/>
  <c r="JP99" i="25" s="1"/>
  <c r="JH99" i="12"/>
  <c r="IZ99" i="12"/>
  <c r="IZ99" i="25" s="1"/>
  <c r="IR99" i="12"/>
  <c r="IJ99" i="12"/>
  <c r="IB99" i="12"/>
  <c r="IB99" i="25" s="1"/>
  <c r="HT99" i="12"/>
  <c r="HT99" i="25" s="1"/>
  <c r="HL99" i="12"/>
  <c r="HD99" i="12"/>
  <c r="HD99" i="25" s="1"/>
  <c r="GV99" i="12"/>
  <c r="GN99" i="12"/>
  <c r="GF99" i="12"/>
  <c r="GF99" i="25" s="1"/>
  <c r="FX99" i="12"/>
  <c r="FP99" i="12"/>
  <c r="FP99" i="25" s="1"/>
  <c r="FH99" i="12"/>
  <c r="FH99" i="25" s="1"/>
  <c r="EZ99" i="12"/>
  <c r="ER99" i="12"/>
  <c r="ER99" i="25" s="1"/>
  <c r="EJ99" i="12"/>
  <c r="EB99" i="12"/>
  <c r="EB99" i="25" s="1"/>
  <c r="DT99" i="12"/>
  <c r="DA99" i="12"/>
  <c r="CJ99" i="12"/>
  <c r="BY99" i="12"/>
  <c r="BQ99" i="12"/>
  <c r="BI99" i="12"/>
  <c r="BA99" i="12"/>
  <c r="AS99" i="12"/>
  <c r="AK99" i="12"/>
  <c r="AC99" i="12"/>
  <c r="U99" i="12"/>
  <c r="M99" i="12"/>
  <c r="E99" i="12"/>
  <c r="XR98" i="12"/>
  <c r="XR98" i="25" s="1"/>
  <c r="XH98" i="12"/>
  <c r="WZ98" i="12"/>
  <c r="WZ98" i="25" s="1"/>
  <c r="WR98" i="12"/>
  <c r="WR98" i="25" s="1"/>
  <c r="WJ98" i="12"/>
  <c r="WB98" i="12"/>
  <c r="WB98" i="25" s="1"/>
  <c r="VT98" i="12"/>
  <c r="VT98" i="25" s="1"/>
  <c r="VL98" i="12"/>
  <c r="VD98" i="12"/>
  <c r="VD98" i="25" s="1"/>
  <c r="UV98" i="12"/>
  <c r="UN98" i="12"/>
  <c r="UN98" i="25" s="1"/>
  <c r="UF98" i="12"/>
  <c r="UF98" i="25" s="1"/>
  <c r="TX98" i="12"/>
  <c r="TP98" i="12"/>
  <c r="TP98" i="25" s="1"/>
  <c r="TH98" i="12"/>
  <c r="TH98" i="25" s="1"/>
  <c r="SZ98" i="12"/>
  <c r="SZ98" i="25" s="1"/>
  <c r="SR98" i="12"/>
  <c r="SR98" i="25" s="1"/>
  <c r="SJ98" i="12"/>
  <c r="SB98" i="12"/>
  <c r="SB98" i="25" s="1"/>
  <c r="RT98" i="12"/>
  <c r="RT98" i="25" s="1"/>
  <c r="RL98" i="12"/>
  <c r="RD98" i="12"/>
  <c r="RD98" i="25" s="1"/>
  <c r="QV98" i="12"/>
  <c r="QV98" i="25" s="1"/>
  <c r="QN98" i="12"/>
  <c r="QF98" i="12"/>
  <c r="QF98" i="25" s="1"/>
  <c r="PX98" i="12"/>
  <c r="PP98" i="12"/>
  <c r="PP98" i="25" s="1"/>
  <c r="PH98" i="12"/>
  <c r="OZ98" i="12"/>
  <c r="OR98" i="12"/>
  <c r="OR98" i="25" s="1"/>
  <c r="OJ98" i="12"/>
  <c r="OJ98" i="25" s="1"/>
  <c r="OB98" i="12"/>
  <c r="NT98" i="12"/>
  <c r="NT98" i="25" s="1"/>
  <c r="NL98" i="12"/>
  <c r="ND98" i="12"/>
  <c r="ND98" i="25" s="1"/>
  <c r="MV98" i="12"/>
  <c r="MV98" i="25" s="1"/>
  <c r="MN98" i="12"/>
  <c r="MF98" i="12"/>
  <c r="MF98" i="25" s="1"/>
  <c r="LX98" i="12"/>
  <c r="LX98" i="25" s="1"/>
  <c r="LP98" i="12"/>
  <c r="LH98" i="12"/>
  <c r="LH98" i="25" s="1"/>
  <c r="KZ98" i="12"/>
  <c r="KR98" i="12"/>
  <c r="KR98" i="25" s="1"/>
  <c r="KJ98" i="12"/>
  <c r="KJ98" i="25" s="1"/>
  <c r="KB98" i="12"/>
  <c r="JT98" i="12"/>
  <c r="JT98" i="25" s="1"/>
  <c r="JL98" i="12"/>
  <c r="JL98" i="25" s="1"/>
  <c r="JD98" i="12"/>
  <c r="JD98" i="25" s="1"/>
  <c r="IV98" i="12"/>
  <c r="IV98" i="25" s="1"/>
  <c r="IN98" i="12"/>
  <c r="IF98" i="12"/>
  <c r="IF98" i="25" s="1"/>
  <c r="HX98" i="12"/>
  <c r="HP98" i="12"/>
  <c r="HH98" i="12"/>
  <c r="HH98" i="25" s="1"/>
  <c r="GZ98" i="12"/>
  <c r="GZ98" i="25" s="1"/>
  <c r="GR98" i="12"/>
  <c r="GJ98" i="12"/>
  <c r="GJ98" i="25" s="1"/>
  <c r="GB98" i="12"/>
  <c r="FT98" i="12"/>
  <c r="FT98" i="25" s="1"/>
  <c r="CF100" i="12"/>
  <c r="AY100" i="12"/>
  <c r="AI100" i="12"/>
  <c r="S100" i="12"/>
  <c r="XX99" i="12"/>
  <c r="XX99" i="25" s="1"/>
  <c r="XF99" i="12"/>
  <c r="XF99" i="25" s="1"/>
  <c r="WP99" i="12"/>
  <c r="VZ99" i="12"/>
  <c r="VZ99" i="25" s="1"/>
  <c r="VJ99" i="12"/>
  <c r="VJ99" i="25" s="1"/>
  <c r="UT99" i="12"/>
  <c r="UD99" i="12"/>
  <c r="UD99" i="25" s="1"/>
  <c r="TN99" i="12"/>
  <c r="TN99" i="25" s="1"/>
  <c r="SX99" i="12"/>
  <c r="SH99" i="12"/>
  <c r="SH99" i="25" s="1"/>
  <c r="RR99" i="12"/>
  <c r="RB99" i="12"/>
  <c r="RB99" i="25" s="1"/>
  <c r="QL99" i="12"/>
  <c r="QL99" i="25" s="1"/>
  <c r="PV99" i="12"/>
  <c r="PF99" i="12"/>
  <c r="PF99" i="25" s="1"/>
  <c r="OR99" i="12"/>
  <c r="OR99" i="25" s="1"/>
  <c r="OH99" i="12"/>
  <c r="NW99" i="12"/>
  <c r="NW99" i="25" s="1"/>
  <c r="NO99" i="12"/>
  <c r="NG99" i="12"/>
  <c r="NG99" i="25" s="1"/>
  <c r="MY99" i="12"/>
  <c r="MY99" i="25" s="1"/>
  <c r="MQ99" i="12"/>
  <c r="MI99" i="12"/>
  <c r="MI99" i="25" s="1"/>
  <c r="MA99" i="12"/>
  <c r="MA99" i="25" s="1"/>
  <c r="LS99" i="12"/>
  <c r="LK99" i="12"/>
  <c r="LK99" i="25" s="1"/>
  <c r="LC99" i="12"/>
  <c r="KU99" i="12"/>
  <c r="KU99" i="25" s="1"/>
  <c r="KM99" i="12"/>
  <c r="KM99" i="25" s="1"/>
  <c r="KE99" i="12"/>
  <c r="JW99" i="12"/>
  <c r="JW99" i="25" s="1"/>
  <c r="JO99" i="12"/>
  <c r="JO99" i="25" s="1"/>
  <c r="JG99" i="12"/>
  <c r="IY99" i="12"/>
  <c r="IY99" i="25" s="1"/>
  <c r="IQ99" i="12"/>
  <c r="II99" i="12"/>
  <c r="II99" i="25" s="1"/>
  <c r="IA99" i="12"/>
  <c r="IA99" i="25" s="1"/>
  <c r="HS99" i="12"/>
  <c r="HK99" i="12"/>
  <c r="HK99" i="25" s="1"/>
  <c r="HC99" i="12"/>
  <c r="HC99" i="25" s="1"/>
  <c r="GU99" i="12"/>
  <c r="GM99" i="12"/>
  <c r="GM99" i="25" s="1"/>
  <c r="GE99" i="12"/>
  <c r="FW99" i="12"/>
  <c r="FW99" i="25" s="1"/>
  <c r="FO99" i="12"/>
  <c r="FO99" i="25" s="1"/>
  <c r="FG99" i="12"/>
  <c r="EY99" i="12"/>
  <c r="EY99" i="25" s="1"/>
  <c r="EQ99" i="12"/>
  <c r="EQ99" i="25" s="1"/>
  <c r="EI99" i="12"/>
  <c r="EA99" i="12"/>
  <c r="EA99" i="25" s="1"/>
  <c r="DS99" i="12"/>
  <c r="CZ99" i="12"/>
  <c r="CI99" i="12"/>
  <c r="BX99" i="12"/>
  <c r="BP99" i="12"/>
  <c r="BH99" i="12"/>
  <c r="AZ99" i="12"/>
  <c r="AR99" i="12"/>
  <c r="AJ99" i="12"/>
  <c r="AB99" i="12"/>
  <c r="T99" i="12"/>
  <c r="L99" i="12"/>
  <c r="D99" i="12"/>
  <c r="D99" i="25" s="1"/>
  <c r="XQ98" i="12"/>
  <c r="XQ98" i="25" s="1"/>
  <c r="XG98" i="12"/>
  <c r="WY98" i="12"/>
  <c r="WY98" i="25" s="1"/>
  <c r="WQ98" i="12"/>
  <c r="WI98" i="12"/>
  <c r="WI98" i="25" s="1"/>
  <c r="WA98" i="12"/>
  <c r="WA98" i="25" s="1"/>
  <c r="VS98" i="12"/>
  <c r="VK98" i="12"/>
  <c r="VK98" i="25" s="1"/>
  <c r="VC98" i="12"/>
  <c r="VC98" i="25" s="1"/>
  <c r="UU98" i="12"/>
  <c r="UM98" i="12"/>
  <c r="UM98" i="25" s="1"/>
  <c r="UE98" i="12"/>
  <c r="TW98" i="12"/>
  <c r="TW98" i="25" s="1"/>
  <c r="TO98" i="12"/>
  <c r="TG98" i="12"/>
  <c r="SY98" i="12"/>
  <c r="SY98" i="25" s="1"/>
  <c r="SQ98" i="12"/>
  <c r="SQ98" i="25" s="1"/>
  <c r="SI98" i="12"/>
  <c r="SA98" i="12"/>
  <c r="SA98" i="25" s="1"/>
  <c r="RS98" i="12"/>
  <c r="RK98" i="12"/>
  <c r="RK98" i="25" s="1"/>
  <c r="RC98" i="12"/>
  <c r="RC98" i="25" s="1"/>
  <c r="QU98" i="12"/>
  <c r="QM98" i="12"/>
  <c r="QM98" i="25" s="1"/>
  <c r="QE98" i="12"/>
  <c r="QE98" i="25" s="1"/>
  <c r="PW98" i="12"/>
  <c r="PO98" i="12"/>
  <c r="PO98" i="25" s="1"/>
  <c r="PG98" i="12"/>
  <c r="OY98" i="12"/>
  <c r="OY98" i="25" s="1"/>
  <c r="OQ98" i="12"/>
  <c r="OI98" i="12"/>
  <c r="OA98" i="12"/>
  <c r="OA98" i="25" s="1"/>
  <c r="NS98" i="12"/>
  <c r="NS98" i="25" s="1"/>
  <c r="NK98" i="12"/>
  <c r="NC98" i="12"/>
  <c r="NC98" i="25" s="1"/>
  <c r="MU98" i="12"/>
  <c r="MM98" i="12"/>
  <c r="MM98" i="25" s="1"/>
  <c r="ME98" i="12"/>
  <c r="ME98" i="25" s="1"/>
  <c r="LW98" i="12"/>
  <c r="LO98" i="12"/>
  <c r="LO98" i="25" s="1"/>
  <c r="LG98" i="12"/>
  <c r="LG98" i="25" s="1"/>
  <c r="KY98" i="12"/>
  <c r="KQ98" i="12"/>
  <c r="KQ98" i="25" s="1"/>
  <c r="KI98" i="12"/>
  <c r="KA98" i="12"/>
  <c r="KA98" i="25" s="1"/>
  <c r="JS98" i="12"/>
  <c r="JS98" i="25" s="1"/>
  <c r="JK98" i="12"/>
  <c r="JC98" i="12"/>
  <c r="JC98" i="25" s="1"/>
  <c r="IU98" i="12"/>
  <c r="IU98" i="25" s="1"/>
  <c r="IM98" i="12"/>
  <c r="IE98" i="12"/>
  <c r="IE98" i="25" s="1"/>
  <c r="HW98" i="12"/>
  <c r="HO98" i="12"/>
  <c r="HO98" i="25" s="1"/>
  <c r="HG98" i="12"/>
  <c r="HG98" i="25" s="1"/>
  <c r="GY98" i="12"/>
  <c r="GQ98" i="12"/>
  <c r="GQ98" i="25" s="1"/>
  <c r="GI98" i="12"/>
  <c r="GI98" i="25" s="1"/>
  <c r="GA98" i="12"/>
  <c r="FS98" i="12"/>
  <c r="FS98" i="25" s="1"/>
  <c r="FK98" i="12"/>
  <c r="FC98" i="12"/>
  <c r="FC98" i="25" s="1"/>
  <c r="EU98" i="12"/>
  <c r="EU98" i="25" s="1"/>
  <c r="EM98" i="12"/>
  <c r="EE98" i="12"/>
  <c r="EE98" i="25" s="1"/>
  <c r="DW98" i="12"/>
  <c r="DW98" i="25" s="1"/>
  <c r="DO98" i="12"/>
  <c r="CM98" i="12"/>
  <c r="CE98" i="12"/>
  <c r="BT98" i="12"/>
  <c r="BL98" i="12"/>
  <c r="BD98" i="12"/>
  <c r="AV98" i="12"/>
  <c r="AN98" i="12"/>
  <c r="AF98" i="12"/>
  <c r="X98" i="12"/>
  <c r="P98" i="12"/>
  <c r="H98" i="12"/>
  <c r="XU97" i="12"/>
  <c r="XU97" i="25" s="1"/>
  <c r="XK97" i="12"/>
  <c r="XC97" i="12"/>
  <c r="XC97" i="25" s="1"/>
  <c r="WU97" i="12"/>
  <c r="WU97" i="25" s="1"/>
  <c r="WM97" i="12"/>
  <c r="WE97" i="12"/>
  <c r="WE97" i="25" s="1"/>
  <c r="VW97" i="12"/>
  <c r="VO97" i="12"/>
  <c r="VO97" i="25" s="1"/>
  <c r="VG97" i="12"/>
  <c r="VG97" i="25" s="1"/>
  <c r="UY97" i="12"/>
  <c r="UQ97" i="12"/>
  <c r="UQ97" i="25" s="1"/>
  <c r="UI97" i="12"/>
  <c r="UI97" i="25" s="1"/>
  <c r="UA97" i="12"/>
  <c r="TS97" i="12"/>
  <c r="TS97" i="25" s="1"/>
  <c r="TK97" i="12"/>
  <c r="TC97" i="12"/>
  <c r="TC97" i="25" s="1"/>
  <c r="SU97" i="12"/>
  <c r="SM97" i="12"/>
  <c r="CA100" i="12"/>
  <c r="BM100" i="12"/>
  <c r="AW100" i="12"/>
  <c r="AG100" i="12"/>
  <c r="Q100" i="12"/>
  <c r="XV99" i="12"/>
  <c r="XV99" i="25" s="1"/>
  <c r="XD99" i="12"/>
  <c r="XD99" i="25" s="1"/>
  <c r="WN99" i="12"/>
  <c r="VX99" i="12"/>
  <c r="VX99" i="25" s="1"/>
  <c r="VH99" i="12"/>
  <c r="VH99" i="25" s="1"/>
  <c r="UR99" i="12"/>
  <c r="UB99" i="12"/>
  <c r="UB99" i="25" s="1"/>
  <c r="TL99" i="12"/>
  <c r="SV99" i="12"/>
  <c r="SV99" i="25" s="1"/>
  <c r="SF99" i="12"/>
  <c r="SF99" i="25" s="1"/>
  <c r="RP99" i="12"/>
  <c r="QZ99" i="12"/>
  <c r="QZ99" i="25" s="1"/>
  <c r="QJ99" i="12"/>
  <c r="QJ99" i="25" s="1"/>
  <c r="PT99" i="12"/>
  <c r="PD99" i="12"/>
  <c r="PD99" i="25" s="1"/>
  <c r="OQ99" i="12"/>
  <c r="OF99" i="12"/>
  <c r="OF99" i="25" s="1"/>
  <c r="NV99" i="12"/>
  <c r="NV99" i="25" s="1"/>
  <c r="NN99" i="12"/>
  <c r="NF99" i="12"/>
  <c r="NF99" i="25" s="1"/>
  <c r="MX99" i="12"/>
  <c r="MX99" i="25" s="1"/>
  <c r="MP99" i="12"/>
  <c r="MH99" i="12"/>
  <c r="MH99" i="25" s="1"/>
  <c r="LZ99" i="12"/>
  <c r="LR99" i="12"/>
  <c r="LR99" i="25" s="1"/>
  <c r="LJ99" i="12"/>
  <c r="LJ99" i="25" s="1"/>
  <c r="LB99" i="12"/>
  <c r="KT99" i="12"/>
  <c r="KT99" i="25" s="1"/>
  <c r="KL99" i="12"/>
  <c r="KL99" i="25" s="1"/>
  <c r="KD99" i="12"/>
  <c r="JV99" i="12"/>
  <c r="JV99" i="25" s="1"/>
  <c r="JN99" i="12"/>
  <c r="JF99" i="12"/>
  <c r="JF99" i="25" s="1"/>
  <c r="IX99" i="12"/>
  <c r="IX99" i="25" s="1"/>
  <c r="IP99" i="12"/>
  <c r="IH99" i="12"/>
  <c r="IH99" i="25" s="1"/>
  <c r="HZ99" i="12"/>
  <c r="HZ99" i="25" s="1"/>
  <c r="HR99" i="12"/>
  <c r="HJ99" i="12"/>
  <c r="HJ99" i="25" s="1"/>
  <c r="HB99" i="12"/>
  <c r="GT99" i="12"/>
  <c r="GT99" i="25" s="1"/>
  <c r="GL99" i="12"/>
  <c r="GL99" i="25" s="1"/>
  <c r="GD99" i="12"/>
  <c r="FV99" i="12"/>
  <c r="FV99" i="25" s="1"/>
  <c r="FN99" i="12"/>
  <c r="FN99" i="25" s="1"/>
  <c r="FF99" i="12"/>
  <c r="EX99" i="12"/>
  <c r="EX99" i="25" s="1"/>
  <c r="EP99" i="12"/>
  <c r="EH99" i="12"/>
  <c r="EH99" i="25" s="1"/>
  <c r="DZ99" i="12"/>
  <c r="DZ99" i="25" s="1"/>
  <c r="DR99" i="12"/>
  <c r="CY99" i="12"/>
  <c r="CH99" i="12"/>
  <c r="BW99" i="12"/>
  <c r="BO99" i="12"/>
  <c r="BG99" i="12"/>
  <c r="AY99" i="12"/>
  <c r="AQ99" i="12"/>
  <c r="AI99" i="12"/>
  <c r="AA99" i="12"/>
  <c r="S99" i="12"/>
  <c r="K99" i="12"/>
  <c r="XX98" i="12"/>
  <c r="XX98" i="25" s="1"/>
  <c r="XP98" i="12"/>
  <c r="XP98" i="25" s="1"/>
  <c r="XF98" i="12"/>
  <c r="XF98" i="25" s="1"/>
  <c r="WX98" i="12"/>
  <c r="WX98" i="25" s="1"/>
  <c r="WP98" i="12"/>
  <c r="WH98" i="12"/>
  <c r="WH98" i="25" s="1"/>
  <c r="VZ98" i="12"/>
  <c r="VZ98" i="25" s="1"/>
  <c r="VR98" i="12"/>
  <c r="VJ98" i="12"/>
  <c r="VJ98" i="25" s="1"/>
  <c r="VB98" i="12"/>
  <c r="UT98" i="12"/>
  <c r="UT98" i="25" s="1"/>
  <c r="UL98" i="12"/>
  <c r="UD98" i="12"/>
  <c r="TV98" i="12"/>
  <c r="TV98" i="25" s="1"/>
  <c r="TN98" i="12"/>
  <c r="TN98" i="25" s="1"/>
  <c r="TF98" i="12"/>
  <c r="SX98" i="12"/>
  <c r="SX98" i="25" s="1"/>
  <c r="SP98" i="12"/>
  <c r="SH98" i="12"/>
  <c r="SH98" i="25" s="1"/>
  <c r="RZ98" i="12"/>
  <c r="RZ98" i="25" s="1"/>
  <c r="RR98" i="12"/>
  <c r="RJ98" i="12"/>
  <c r="RJ98" i="25" s="1"/>
  <c r="RB98" i="12"/>
  <c r="RB98" i="25" s="1"/>
  <c r="QT98" i="12"/>
  <c r="QL98" i="12"/>
  <c r="QL98" i="25" s="1"/>
  <c r="QD98" i="12"/>
  <c r="PV98" i="12"/>
  <c r="PV98" i="25" s="1"/>
  <c r="PN98" i="12"/>
  <c r="PN98" i="25" s="1"/>
  <c r="PF98" i="12"/>
  <c r="OX98" i="12"/>
  <c r="OX98" i="25" s="1"/>
  <c r="OP98" i="12"/>
  <c r="OP98" i="25" s="1"/>
  <c r="OH98" i="12"/>
  <c r="NZ98" i="12"/>
  <c r="NZ98" i="25" s="1"/>
  <c r="NR98" i="12"/>
  <c r="NJ98" i="12"/>
  <c r="NJ98" i="25" s="1"/>
  <c r="NB98" i="12"/>
  <c r="MT98" i="12"/>
  <c r="ML98" i="12"/>
  <c r="ML98" i="25" s="1"/>
  <c r="MD98" i="12"/>
  <c r="MD98" i="25" s="1"/>
  <c r="LV98" i="12"/>
  <c r="LN98" i="12"/>
  <c r="LN98" i="25" s="1"/>
  <c r="LF98" i="12"/>
  <c r="KX98" i="12"/>
  <c r="KX98" i="25" s="1"/>
  <c r="KP98" i="12"/>
  <c r="KP98" i="25" s="1"/>
  <c r="KH98" i="12"/>
  <c r="JZ98" i="12"/>
  <c r="JZ98" i="25" s="1"/>
  <c r="JR98" i="12"/>
  <c r="JR98" i="25" s="1"/>
  <c r="JJ98" i="12"/>
  <c r="JB98" i="12"/>
  <c r="JB98" i="25" s="1"/>
  <c r="IT98" i="12"/>
  <c r="IL98" i="12"/>
  <c r="IL98" i="25" s="1"/>
  <c r="ID98" i="12"/>
  <c r="ID98" i="25" s="1"/>
  <c r="HV98" i="12"/>
  <c r="HN98" i="12"/>
  <c r="HN98" i="25" s="1"/>
  <c r="HF98" i="12"/>
  <c r="HF98" i="25" s="1"/>
  <c r="GX98" i="12"/>
  <c r="GP98" i="12"/>
  <c r="GP98" i="25" s="1"/>
  <c r="GH98" i="12"/>
  <c r="FZ98" i="12"/>
  <c r="FZ98" i="25" s="1"/>
  <c r="FR98" i="12"/>
  <c r="FR98" i="25" s="1"/>
  <c r="BY100" i="12"/>
  <c r="AU100" i="12"/>
  <c r="AE100" i="12"/>
  <c r="O100" i="12"/>
  <c r="XT99" i="12"/>
  <c r="XT99" i="25" s="1"/>
  <c r="XB99" i="12"/>
  <c r="WL99" i="12"/>
  <c r="WL99" i="25" s="1"/>
  <c r="VV99" i="12"/>
  <c r="VV99" i="25" s="1"/>
  <c r="VF99" i="12"/>
  <c r="UP99" i="12"/>
  <c r="UP99" i="25" s="1"/>
  <c r="TZ99" i="12"/>
  <c r="TZ99" i="25" s="1"/>
  <c r="TJ99" i="12"/>
  <c r="ST99" i="12"/>
  <c r="ST99" i="25" s="1"/>
  <c r="SD99" i="12"/>
  <c r="RN99" i="12"/>
  <c r="RN99" i="25" s="1"/>
  <c r="QX99" i="12"/>
  <c r="QX99" i="25" s="1"/>
  <c r="QH99" i="12"/>
  <c r="PR99" i="12"/>
  <c r="PR99" i="25" s="1"/>
  <c r="PB99" i="12"/>
  <c r="PB99" i="25" s="1"/>
  <c r="OP99" i="12"/>
  <c r="OE99" i="12"/>
  <c r="OE99" i="25" s="1"/>
  <c r="NU99" i="12"/>
  <c r="NM99" i="12"/>
  <c r="NM99" i="25" s="1"/>
  <c r="NE99" i="12"/>
  <c r="NE99" i="25" s="1"/>
  <c r="MW99" i="12"/>
  <c r="MO99" i="12"/>
  <c r="MO99" i="25" s="1"/>
  <c r="MG99" i="12"/>
  <c r="MG99" i="25" s="1"/>
  <c r="LY99" i="12"/>
  <c r="LY99" i="25" s="1"/>
  <c r="LQ99" i="12"/>
  <c r="LQ99" i="25" s="1"/>
  <c r="LI99" i="12"/>
  <c r="LA99" i="12"/>
  <c r="LA99" i="25" s="1"/>
  <c r="KS99" i="12"/>
  <c r="KK99" i="12"/>
  <c r="KC99" i="12"/>
  <c r="KC99" i="25" s="1"/>
  <c r="JU99" i="12"/>
  <c r="JU99" i="25" s="1"/>
  <c r="JM99" i="12"/>
  <c r="JE99" i="12"/>
  <c r="JE99" i="25" s="1"/>
  <c r="IW99" i="12"/>
  <c r="IO99" i="12"/>
  <c r="IO99" i="25" s="1"/>
  <c r="IG99" i="12"/>
  <c r="HY99" i="12"/>
  <c r="HQ99" i="12"/>
  <c r="HQ99" i="25" s="1"/>
  <c r="HI99" i="12"/>
  <c r="HI99" i="25" s="1"/>
  <c r="HA99" i="12"/>
  <c r="GS99" i="12"/>
  <c r="GS99" i="25" s="1"/>
  <c r="GK99" i="12"/>
  <c r="GC99" i="12"/>
  <c r="FU99" i="12"/>
  <c r="FU99" i="25" s="1"/>
  <c r="FM99" i="12"/>
  <c r="FE99" i="12"/>
  <c r="FE99" i="25" s="1"/>
  <c r="EW99" i="12"/>
  <c r="EW99" i="25" s="1"/>
  <c r="EO99" i="12"/>
  <c r="EG99" i="12"/>
  <c r="EG99" i="25" s="1"/>
  <c r="DY99" i="12"/>
  <c r="DQ99" i="12"/>
  <c r="DQ99" i="25" s="1"/>
  <c r="CO99" i="12"/>
  <c r="CG99" i="12"/>
  <c r="BV99" i="12"/>
  <c r="BN99" i="12"/>
  <c r="BF99" i="12"/>
  <c r="AX99" i="12"/>
  <c r="AP99" i="12"/>
  <c r="AH99" i="12"/>
  <c r="Z99" i="12"/>
  <c r="R99" i="12"/>
  <c r="J99" i="12"/>
  <c r="XW98" i="12"/>
  <c r="XW98" i="25" s="1"/>
  <c r="XM98" i="12"/>
  <c r="XM98" i="25" s="1"/>
  <c r="XE98" i="12"/>
  <c r="XE98" i="25" s="1"/>
  <c r="WW98" i="12"/>
  <c r="WO98" i="12"/>
  <c r="WO98" i="25" s="1"/>
  <c r="WG98" i="12"/>
  <c r="VY98" i="12"/>
  <c r="VQ98" i="12"/>
  <c r="VQ98" i="25" s="1"/>
  <c r="VI98" i="12"/>
  <c r="VI98" i="25" s="1"/>
  <c r="VA98" i="12"/>
  <c r="US98" i="12"/>
  <c r="US98" i="25" s="1"/>
  <c r="UK98" i="12"/>
  <c r="UC98" i="12"/>
  <c r="UC98" i="25" s="1"/>
  <c r="TU98" i="12"/>
  <c r="TU98" i="25" s="1"/>
  <c r="TM98" i="12"/>
  <c r="TE98" i="12"/>
  <c r="TE98" i="25" s="1"/>
  <c r="SW98" i="12"/>
  <c r="SW98" i="25" s="1"/>
  <c r="SO98" i="12"/>
  <c r="SO98" i="25" s="1"/>
  <c r="SG98" i="12"/>
  <c r="SG98" i="25" s="1"/>
  <c r="RY98" i="12"/>
  <c r="RQ98" i="12"/>
  <c r="RQ98" i="25" s="1"/>
  <c r="RI98" i="12"/>
  <c r="RI98" i="25" s="1"/>
  <c r="RA98" i="12"/>
  <c r="QS98" i="12"/>
  <c r="QS98" i="25" s="1"/>
  <c r="QK98" i="12"/>
  <c r="QK98" i="25" s="1"/>
  <c r="QC98" i="12"/>
  <c r="PU98" i="12"/>
  <c r="PU98" i="25" s="1"/>
  <c r="PM98" i="12"/>
  <c r="PE98" i="12"/>
  <c r="PE98" i="25" s="1"/>
  <c r="OW98" i="12"/>
  <c r="OO98" i="12"/>
  <c r="OG98" i="12"/>
  <c r="OG98" i="25" s="1"/>
  <c r="NY98" i="12"/>
  <c r="NY98" i="25" s="1"/>
  <c r="NQ98" i="12"/>
  <c r="NI98" i="12"/>
  <c r="NI98" i="25" s="1"/>
  <c r="NA98" i="12"/>
  <c r="MS98" i="12"/>
  <c r="MS98" i="25" s="1"/>
  <c r="MK98" i="12"/>
  <c r="MC98" i="12"/>
  <c r="LU98" i="12"/>
  <c r="LU98" i="25" s="1"/>
  <c r="LM98" i="12"/>
  <c r="LM98" i="25" s="1"/>
  <c r="LE98" i="12"/>
  <c r="KW98" i="12"/>
  <c r="KW98" i="25" s="1"/>
  <c r="KO98" i="12"/>
  <c r="KG98" i="12"/>
  <c r="KG98" i="25" s="1"/>
  <c r="JY98" i="12"/>
  <c r="JY98" i="25" s="1"/>
  <c r="JQ98" i="12"/>
  <c r="JI98" i="12"/>
  <c r="JI98" i="25" s="1"/>
  <c r="JA98" i="12"/>
  <c r="JA98" i="25" s="1"/>
  <c r="IS98" i="12"/>
  <c r="IS98" i="25" s="1"/>
  <c r="IK98" i="12"/>
  <c r="IK98" i="25" s="1"/>
  <c r="IC98" i="12"/>
  <c r="HU98" i="12"/>
  <c r="HU98" i="25" s="1"/>
  <c r="HM98" i="12"/>
  <c r="HE98" i="12"/>
  <c r="GW98" i="12"/>
  <c r="GW98" i="25" s="1"/>
  <c r="GO98" i="12"/>
  <c r="GO98" i="25" s="1"/>
  <c r="GG98" i="12"/>
  <c r="FY98" i="12"/>
  <c r="FY98" i="25" s="1"/>
  <c r="FQ98" i="12"/>
  <c r="FI98" i="12"/>
  <c r="FI98" i="25" s="1"/>
  <c r="FA98" i="12"/>
  <c r="ES98" i="12"/>
  <c r="EK98" i="12"/>
  <c r="EK98" i="25" s="1"/>
  <c r="EC98" i="12"/>
  <c r="EC98" i="25" s="1"/>
  <c r="DU98" i="12"/>
  <c r="DB98" i="12"/>
  <c r="CK98" i="12"/>
  <c r="BZ98" i="12"/>
  <c r="BR98" i="12"/>
  <c r="BJ98" i="12"/>
  <c r="BB98" i="12"/>
  <c r="AT98" i="12"/>
  <c r="AL98" i="12"/>
  <c r="AD98" i="12"/>
  <c r="V98" i="12"/>
  <c r="N98" i="12"/>
  <c r="F98" i="12"/>
  <c r="XS97" i="12"/>
  <c r="XS97" i="25" s="1"/>
  <c r="XI97" i="12"/>
  <c r="XI97" i="25" s="1"/>
  <c r="XA97" i="12"/>
  <c r="XA97" i="25" s="1"/>
  <c r="WS97" i="12"/>
  <c r="WK97" i="12"/>
  <c r="WK97" i="25" s="1"/>
  <c r="WC97" i="12"/>
  <c r="VU97" i="12"/>
  <c r="VU97" i="25" s="1"/>
  <c r="VM97" i="12"/>
  <c r="VE97" i="12"/>
  <c r="UW97" i="12"/>
  <c r="UW97" i="25" s="1"/>
  <c r="UO97" i="12"/>
  <c r="UO97" i="25" s="1"/>
  <c r="UG97" i="12"/>
  <c r="TY97" i="12"/>
  <c r="TY97" i="25" s="1"/>
  <c r="TQ97" i="12"/>
  <c r="TI97" i="12"/>
  <c r="TI97" i="25" s="1"/>
  <c r="TA97" i="12"/>
  <c r="TA97" i="25" s="1"/>
  <c r="SS97" i="12"/>
  <c r="SK97" i="12"/>
  <c r="SK97" i="25" s="1"/>
  <c r="SC97" i="12"/>
  <c r="SC97" i="25" s="1"/>
  <c r="RU97" i="12"/>
  <c r="RU97" i="25" s="1"/>
  <c r="RM97" i="12"/>
  <c r="RM97" i="25" s="1"/>
  <c r="RE97" i="12"/>
  <c r="QW97" i="12"/>
  <c r="QW97" i="25" s="1"/>
  <c r="CY100" i="12"/>
  <c r="BW100" i="12"/>
  <c r="BI100" i="12"/>
  <c r="AS100" i="12"/>
  <c r="AC100" i="12"/>
  <c r="M100" i="12"/>
  <c r="XR99" i="12"/>
  <c r="XR99" i="25" s="1"/>
  <c r="WZ99" i="12"/>
  <c r="WZ99" i="25" s="1"/>
  <c r="WJ99" i="12"/>
  <c r="WJ99" i="25" s="1"/>
  <c r="VT99" i="12"/>
  <c r="VD99" i="12"/>
  <c r="VD99" i="25" s="1"/>
  <c r="UN99" i="12"/>
  <c r="UN99" i="25" s="1"/>
  <c r="TX99" i="12"/>
  <c r="TH99" i="12"/>
  <c r="TH99" i="25" s="1"/>
  <c r="SR99" i="12"/>
  <c r="SB99" i="12"/>
  <c r="SB99" i="25" s="1"/>
  <c r="RL99" i="12"/>
  <c r="RL99" i="25" s="1"/>
  <c r="QV99" i="12"/>
  <c r="QF99" i="12"/>
  <c r="QF99" i="25" s="1"/>
  <c r="PP99" i="12"/>
  <c r="PP99" i="25" s="1"/>
  <c r="OZ99" i="12"/>
  <c r="OZ99" i="25" s="1"/>
  <c r="ON99" i="12"/>
  <c r="ON99" i="25" s="1"/>
  <c r="OD99" i="12"/>
  <c r="NT99" i="12"/>
  <c r="NT99" i="25" s="1"/>
  <c r="NL99" i="12"/>
  <c r="NL99" i="25" s="1"/>
  <c r="ND99" i="12"/>
  <c r="MV99" i="12"/>
  <c r="MV99" i="25" s="1"/>
  <c r="MN99" i="12"/>
  <c r="MN99" i="25" s="1"/>
  <c r="MF99" i="12"/>
  <c r="LX99" i="12"/>
  <c r="LX99" i="25" s="1"/>
  <c r="LP99" i="12"/>
  <c r="LH99" i="12"/>
  <c r="LH99" i="25" s="1"/>
  <c r="KZ99" i="12"/>
  <c r="KR99" i="12"/>
  <c r="KJ99" i="12"/>
  <c r="KJ99" i="25" s="1"/>
  <c r="KB99" i="12"/>
  <c r="KB99" i="25" s="1"/>
  <c r="JT99" i="12"/>
  <c r="JL99" i="12"/>
  <c r="JL99" i="25" s="1"/>
  <c r="JD99" i="12"/>
  <c r="IV99" i="12"/>
  <c r="IV99" i="25" s="1"/>
  <c r="IN99" i="12"/>
  <c r="IN99" i="25" s="1"/>
  <c r="IF99" i="12"/>
  <c r="HX99" i="12"/>
  <c r="HX99" i="25" s="1"/>
  <c r="HP99" i="12"/>
  <c r="HP99" i="25" s="1"/>
  <c r="HH99" i="12"/>
  <c r="GZ99" i="12"/>
  <c r="GZ99" i="25" s="1"/>
  <c r="GR99" i="12"/>
  <c r="GJ99" i="12"/>
  <c r="GJ99" i="25" s="1"/>
  <c r="GB99" i="12"/>
  <c r="GB99" i="25" s="1"/>
  <c r="FT99" i="12"/>
  <c r="FL99" i="12"/>
  <c r="FL99" i="25" s="1"/>
  <c r="FD99" i="12"/>
  <c r="FD99" i="25" s="1"/>
  <c r="EV99" i="12"/>
  <c r="EN99" i="12"/>
  <c r="EN99" i="25" s="1"/>
  <c r="EF99" i="12"/>
  <c r="DX99" i="12"/>
  <c r="DX99" i="25" s="1"/>
  <c r="DP99" i="12"/>
  <c r="DP99" i="25" s="1"/>
  <c r="CN99" i="12"/>
  <c r="CF99" i="12"/>
  <c r="BU99" i="12"/>
  <c r="BM99" i="12"/>
  <c r="BE99" i="12"/>
  <c r="AW99" i="12"/>
  <c r="AO99" i="12"/>
  <c r="AG99" i="12"/>
  <c r="Y99" i="12"/>
  <c r="Q99" i="12"/>
  <c r="I99" i="12"/>
  <c r="XV98" i="12"/>
  <c r="XV98" i="25" s="1"/>
  <c r="XL98" i="12"/>
  <c r="XL98" i="25" s="1"/>
  <c r="XD98" i="12"/>
  <c r="WV98" i="12"/>
  <c r="WV98" i="25" s="1"/>
  <c r="WN98" i="12"/>
  <c r="WN98" i="25" s="1"/>
  <c r="WF98" i="12"/>
  <c r="VX98" i="12"/>
  <c r="VX98" i="25" s="1"/>
  <c r="VP98" i="12"/>
  <c r="VP98" i="25" s="1"/>
  <c r="VH98" i="12"/>
  <c r="UZ98" i="12"/>
  <c r="UZ98" i="25" s="1"/>
  <c r="UR98" i="12"/>
  <c r="UJ98" i="12"/>
  <c r="UJ98" i="25" s="1"/>
  <c r="UB98" i="12"/>
  <c r="UB98" i="25" s="1"/>
  <c r="TT98" i="12"/>
  <c r="TL98" i="12"/>
  <c r="TL98" i="25" s="1"/>
  <c r="TD98" i="12"/>
  <c r="TD98" i="25" s="1"/>
  <c r="SV98" i="12"/>
  <c r="SN98" i="12"/>
  <c r="SN98" i="25" s="1"/>
  <c r="SF98" i="12"/>
  <c r="RX98" i="12"/>
  <c r="RX98" i="25" s="1"/>
  <c r="RP98" i="12"/>
  <c r="RH98" i="12"/>
  <c r="QZ98" i="12"/>
  <c r="QZ98" i="25" s="1"/>
  <c r="QR98" i="12"/>
  <c r="QR98" i="25" s="1"/>
  <c r="QJ98" i="12"/>
  <c r="QB98" i="12"/>
  <c r="QB98" i="25" s="1"/>
  <c r="PT98" i="12"/>
  <c r="PL98" i="12"/>
  <c r="PD98" i="12"/>
  <c r="PD98" i="25" s="1"/>
  <c r="OV98" i="12"/>
  <c r="ON98" i="12"/>
  <c r="ON98" i="25" s="1"/>
  <c r="OF98" i="12"/>
  <c r="OF98" i="25" s="1"/>
  <c r="NX98" i="12"/>
  <c r="NP98" i="12"/>
  <c r="NP98" i="25" s="1"/>
  <c r="NH98" i="12"/>
  <c r="MZ98" i="12"/>
  <c r="MZ98" i="25" s="1"/>
  <c r="MR98" i="12"/>
  <c r="MJ98" i="12"/>
  <c r="MB98" i="12"/>
  <c r="MB98" i="25" s="1"/>
  <c r="LT98" i="12"/>
  <c r="LT98" i="25" s="1"/>
  <c r="LL98" i="12"/>
  <c r="LD98" i="12"/>
  <c r="LD98" i="25" s="1"/>
  <c r="KV98" i="12"/>
  <c r="KN98" i="12"/>
  <c r="KN98" i="25" s="1"/>
  <c r="KF98" i="12"/>
  <c r="JX98" i="12"/>
  <c r="JP98" i="12"/>
  <c r="JP98" i="25" s="1"/>
  <c r="JH98" i="12"/>
  <c r="JH98" i="25" s="1"/>
  <c r="IZ98" i="12"/>
  <c r="IR98" i="12"/>
  <c r="IR98" i="25" s="1"/>
  <c r="IJ98" i="12"/>
  <c r="IB98" i="12"/>
  <c r="IB98" i="25" s="1"/>
  <c r="HT98" i="12"/>
  <c r="HT98" i="25" s="1"/>
  <c r="HL98" i="12"/>
  <c r="HD98" i="12"/>
  <c r="HD98" i="25" s="1"/>
  <c r="GV98" i="12"/>
  <c r="GV98" i="25" s="1"/>
  <c r="GN98" i="12"/>
  <c r="GF98" i="12"/>
  <c r="GF98" i="25" s="1"/>
  <c r="FX98" i="12"/>
  <c r="CN100" i="12"/>
  <c r="BU100" i="12"/>
  <c r="BG100" i="12"/>
  <c r="AQ100" i="12"/>
  <c r="AA100" i="12"/>
  <c r="K100" i="12"/>
  <c r="XP99" i="12"/>
  <c r="XP99" i="25" s="1"/>
  <c r="WX99" i="12"/>
  <c r="WH99" i="12"/>
  <c r="WH99" i="25" s="1"/>
  <c r="VR99" i="12"/>
  <c r="VR99" i="25" s="1"/>
  <c r="VB99" i="12"/>
  <c r="UL99" i="12"/>
  <c r="UL99" i="25" s="1"/>
  <c r="TV99" i="12"/>
  <c r="TV99" i="25" s="1"/>
  <c r="TF99" i="12"/>
  <c r="SP99" i="12"/>
  <c r="SP99" i="25" s="1"/>
  <c r="RZ99" i="12"/>
  <c r="RJ99" i="12"/>
  <c r="RJ99" i="25" s="1"/>
  <c r="QT99" i="12"/>
  <c r="QT99" i="25" s="1"/>
  <c r="QD99" i="12"/>
  <c r="PN99" i="12"/>
  <c r="PN99" i="25" s="1"/>
  <c r="OY99" i="12"/>
  <c r="OY99" i="25" s="1"/>
  <c r="OM99" i="12"/>
  <c r="OB99" i="12"/>
  <c r="OB99" i="25" s="1"/>
  <c r="NS99" i="12"/>
  <c r="NK99" i="12"/>
  <c r="NK99" i="25" s="1"/>
  <c r="NC99" i="12"/>
  <c r="NC99" i="25" s="1"/>
  <c r="MU99" i="12"/>
  <c r="MM99" i="12"/>
  <c r="MM99" i="25" s="1"/>
  <c r="ME99" i="12"/>
  <c r="ME99" i="25" s="1"/>
  <c r="LW99" i="12"/>
  <c r="LW99" i="25" s="1"/>
  <c r="LO99" i="12"/>
  <c r="LO99" i="25" s="1"/>
  <c r="LG99" i="12"/>
  <c r="KY99" i="12"/>
  <c r="KY99" i="25" s="1"/>
  <c r="KQ99" i="12"/>
  <c r="KI99" i="12"/>
  <c r="KA99" i="12"/>
  <c r="KA99" i="25" s="1"/>
  <c r="JS99" i="12"/>
  <c r="JS99" i="25" s="1"/>
  <c r="JK99" i="12"/>
  <c r="JC99" i="12"/>
  <c r="JC99" i="25" s="1"/>
  <c r="IU99" i="12"/>
  <c r="IM99" i="12"/>
  <c r="IM99" i="25" s="1"/>
  <c r="IE99" i="12"/>
  <c r="HW99" i="12"/>
  <c r="HO99" i="12"/>
  <c r="HO99" i="25" s="1"/>
  <c r="HG99" i="12"/>
  <c r="HG99" i="25" s="1"/>
  <c r="GY99" i="12"/>
  <c r="GY99" i="25" s="1"/>
  <c r="GQ99" i="12"/>
  <c r="GQ99" i="25" s="1"/>
  <c r="GI99" i="12"/>
  <c r="GA99" i="12"/>
  <c r="GA99" i="25" s="1"/>
  <c r="FS99" i="12"/>
  <c r="FS99" i="25" s="1"/>
  <c r="FK99" i="12"/>
  <c r="FC99" i="12"/>
  <c r="FC99" i="25" s="1"/>
  <c r="EU99" i="12"/>
  <c r="EU99" i="25" s="1"/>
  <c r="EM99" i="12"/>
  <c r="EE99" i="12"/>
  <c r="EE99" i="25" s="1"/>
  <c r="DW99" i="12"/>
  <c r="DO99" i="12"/>
  <c r="DO99" i="25" s="1"/>
  <c r="CM99" i="12"/>
  <c r="CE99" i="12"/>
  <c r="BT99" i="12"/>
  <c r="BL99" i="12"/>
  <c r="BD99" i="12"/>
  <c r="AV99" i="12"/>
  <c r="AN99" i="12"/>
  <c r="AF99" i="12"/>
  <c r="X99" i="12"/>
  <c r="P99" i="12"/>
  <c r="H99" i="12"/>
  <c r="XU98" i="12"/>
  <c r="XU98" i="25" s="1"/>
  <c r="XK98" i="12"/>
  <c r="XC98" i="12"/>
  <c r="XC98" i="25" s="1"/>
  <c r="WU98" i="12"/>
  <c r="WM98" i="12"/>
  <c r="WM98" i="25" s="1"/>
  <c r="WE98" i="12"/>
  <c r="WE98" i="25" s="1"/>
  <c r="VW98" i="12"/>
  <c r="VO98" i="12"/>
  <c r="VO98" i="25" s="1"/>
  <c r="VG98" i="12"/>
  <c r="VG98" i="25" s="1"/>
  <c r="UY98" i="12"/>
  <c r="UQ98" i="12"/>
  <c r="UQ98" i="25" s="1"/>
  <c r="UI98" i="12"/>
  <c r="UA98" i="12"/>
  <c r="UA98" i="25" s="1"/>
  <c r="TS98" i="12"/>
  <c r="TS98" i="25" s="1"/>
  <c r="TK98" i="12"/>
  <c r="TC98" i="12"/>
  <c r="TC98" i="25" s="1"/>
  <c r="SU98" i="12"/>
  <c r="SU98" i="25" s="1"/>
  <c r="SM98" i="12"/>
  <c r="SE98" i="12"/>
  <c r="SE98" i="25" s="1"/>
  <c r="RW98" i="12"/>
  <c r="RO98" i="12"/>
  <c r="RO98" i="25" s="1"/>
  <c r="RG98" i="12"/>
  <c r="QY98" i="12"/>
  <c r="QQ98" i="12"/>
  <c r="QQ98" i="25" s="1"/>
  <c r="QI98" i="12"/>
  <c r="QI98" i="25" s="1"/>
  <c r="QA98" i="12"/>
  <c r="PS98" i="12"/>
  <c r="PS98" i="25" s="1"/>
  <c r="PK98" i="12"/>
  <c r="PC98" i="12"/>
  <c r="PC98" i="25" s="1"/>
  <c r="OU98" i="12"/>
  <c r="OU98" i="25" s="1"/>
  <c r="OM98" i="12"/>
  <c r="OE98" i="12"/>
  <c r="OE98" i="25" s="1"/>
  <c r="NW98" i="12"/>
  <c r="NW98" i="25" s="1"/>
  <c r="NO98" i="12"/>
  <c r="NG98" i="12"/>
  <c r="NG98" i="25" s="1"/>
  <c r="MY98" i="12"/>
  <c r="MQ98" i="12"/>
  <c r="MQ98" i="25" s="1"/>
  <c r="MI98" i="12"/>
  <c r="MI98" i="25" s="1"/>
  <c r="MA98" i="12"/>
  <c r="LS98" i="12"/>
  <c r="LS98" i="25" s="1"/>
  <c r="LK98" i="12"/>
  <c r="LK98" i="25" s="1"/>
  <c r="LC98" i="12"/>
  <c r="KU98" i="12"/>
  <c r="KU98" i="25" s="1"/>
  <c r="KM98" i="12"/>
  <c r="KE98" i="12"/>
  <c r="KE98" i="25" s="1"/>
  <c r="JW98" i="12"/>
  <c r="JW98" i="25" s="1"/>
  <c r="JO98" i="12"/>
  <c r="JG98" i="12"/>
  <c r="JG98" i="25" s="1"/>
  <c r="IY98" i="12"/>
  <c r="IY98" i="25" s="1"/>
  <c r="IQ98" i="12"/>
  <c r="II98" i="12"/>
  <c r="II98" i="25" s="1"/>
  <c r="IA98" i="12"/>
  <c r="HS98" i="12"/>
  <c r="HS98" i="25" s="1"/>
  <c r="HK98" i="12"/>
  <c r="HK98" i="25" s="1"/>
  <c r="HC98" i="12"/>
  <c r="GU98" i="12"/>
  <c r="GU98" i="25" s="1"/>
  <c r="GM98" i="12"/>
  <c r="GM98" i="25" s="1"/>
  <c r="GE98" i="12"/>
  <c r="FW98" i="12"/>
  <c r="FW98" i="25" s="1"/>
  <c r="FO98" i="12"/>
  <c r="FG98" i="12"/>
  <c r="FG98" i="25" s="1"/>
  <c r="EY98" i="12"/>
  <c r="EY98" i="25" s="1"/>
  <c r="EQ98" i="12"/>
  <c r="EI98" i="12"/>
  <c r="EI98" i="25" s="1"/>
  <c r="EA98" i="12"/>
  <c r="EA98" i="25" s="1"/>
  <c r="DS98" i="12"/>
  <c r="CZ98" i="12"/>
  <c r="CI98" i="12"/>
  <c r="BX98" i="12"/>
  <c r="BP98" i="12"/>
  <c r="BH98" i="12"/>
  <c r="AZ98" i="12"/>
  <c r="AR98" i="12"/>
  <c r="AJ98" i="12"/>
  <c r="AB98" i="12"/>
  <c r="T98" i="12"/>
  <c r="L98" i="12"/>
  <c r="D98" i="12"/>
  <c r="D98" i="25" s="1"/>
  <c r="XQ97" i="12"/>
  <c r="XQ97" i="25" s="1"/>
  <c r="XG97" i="12"/>
  <c r="XG97" i="25" s="1"/>
  <c r="WY97" i="12"/>
  <c r="WY97" i="25" s="1"/>
  <c r="WQ97" i="12"/>
  <c r="WI97" i="12"/>
  <c r="WI97" i="25" s="1"/>
  <c r="WA97" i="12"/>
  <c r="VS97" i="12"/>
  <c r="VS97" i="25" s="1"/>
  <c r="VK97" i="12"/>
  <c r="VK97" i="25" s="1"/>
  <c r="VC97" i="12"/>
  <c r="UU97" i="12"/>
  <c r="UU97" i="25" s="1"/>
  <c r="UM97" i="12"/>
  <c r="UM97" i="25" s="1"/>
  <c r="UE97" i="12"/>
  <c r="TW97" i="12"/>
  <c r="TW97" i="25" s="1"/>
  <c r="TO97" i="12"/>
  <c r="TG97" i="12"/>
  <c r="TG97" i="25" s="1"/>
  <c r="SY97" i="12"/>
  <c r="SY97" i="25" s="1"/>
  <c r="SQ97" i="12"/>
  <c r="SI97" i="12"/>
  <c r="SI97" i="25" s="1"/>
  <c r="SA97" i="12"/>
  <c r="SA97" i="25" s="1"/>
  <c r="RS97" i="12"/>
  <c r="RK97" i="12"/>
  <c r="RK97" i="25" s="1"/>
  <c r="RC97" i="12"/>
  <c r="QU97" i="12"/>
  <c r="QU97" i="25" s="1"/>
  <c r="QM97" i="12"/>
  <c r="QM97" i="25" s="1"/>
  <c r="EZ98" i="12"/>
  <c r="EJ98" i="12"/>
  <c r="EJ98" i="25" s="1"/>
  <c r="DT98" i="12"/>
  <c r="DT98" i="25" s="1"/>
  <c r="CJ98" i="12"/>
  <c r="BQ98" i="12"/>
  <c r="BA98" i="12"/>
  <c r="AK98" i="12"/>
  <c r="U98" i="12"/>
  <c r="E98" i="12"/>
  <c r="XH97" i="12"/>
  <c r="XH97" i="25" s="1"/>
  <c r="WR97" i="12"/>
  <c r="WR97" i="25" s="1"/>
  <c r="WB97" i="12"/>
  <c r="VL97" i="12"/>
  <c r="VL97" i="25" s="1"/>
  <c r="UV97" i="12"/>
  <c r="UF97" i="12"/>
  <c r="UF97" i="25" s="1"/>
  <c r="TP97" i="12"/>
  <c r="TP97" i="25" s="1"/>
  <c r="SZ97" i="12"/>
  <c r="SJ97" i="12"/>
  <c r="SJ97" i="25" s="1"/>
  <c r="RW97" i="12"/>
  <c r="RW97" i="25" s="1"/>
  <c r="RJ97" i="12"/>
  <c r="QX97" i="12"/>
  <c r="QX97" i="25" s="1"/>
  <c r="QL97" i="12"/>
  <c r="QD97" i="12"/>
  <c r="QD97" i="25" s="1"/>
  <c r="PV97" i="12"/>
  <c r="PV97" i="25" s="1"/>
  <c r="PN97" i="12"/>
  <c r="PF97" i="12"/>
  <c r="PF97" i="25" s="1"/>
  <c r="OX97" i="12"/>
  <c r="OX97" i="25" s="1"/>
  <c r="OP97" i="12"/>
  <c r="OH97" i="12"/>
  <c r="OH97" i="25" s="1"/>
  <c r="NZ97" i="12"/>
  <c r="NR97" i="12"/>
  <c r="NR97" i="25" s="1"/>
  <c r="NJ97" i="12"/>
  <c r="NJ97" i="25" s="1"/>
  <c r="NB97" i="12"/>
  <c r="MT97" i="12"/>
  <c r="MT97" i="25" s="1"/>
  <c r="ML97" i="12"/>
  <c r="ML97" i="25" s="1"/>
  <c r="MD97" i="12"/>
  <c r="LV97" i="12"/>
  <c r="LV97" i="25" s="1"/>
  <c r="LN97" i="12"/>
  <c r="LF97" i="12"/>
  <c r="LF97" i="25" s="1"/>
  <c r="KX97" i="12"/>
  <c r="KX97" i="25" s="1"/>
  <c r="KP97" i="12"/>
  <c r="KH97" i="12"/>
  <c r="KH97" i="25" s="1"/>
  <c r="JZ97" i="12"/>
  <c r="JZ97" i="25" s="1"/>
  <c r="JR97" i="12"/>
  <c r="JJ97" i="12"/>
  <c r="JJ97" i="25" s="1"/>
  <c r="JB97" i="12"/>
  <c r="IT97" i="12"/>
  <c r="IT97" i="25" s="1"/>
  <c r="IL97" i="12"/>
  <c r="IL97" i="25" s="1"/>
  <c r="ID97" i="12"/>
  <c r="HV97" i="12"/>
  <c r="HV97" i="25" s="1"/>
  <c r="HN97" i="12"/>
  <c r="HN97" i="25" s="1"/>
  <c r="HF97" i="12"/>
  <c r="HF97" i="25" s="1"/>
  <c r="GX97" i="12"/>
  <c r="GX97" i="25" s="1"/>
  <c r="GP97" i="12"/>
  <c r="GH97" i="12"/>
  <c r="GH97" i="25" s="1"/>
  <c r="FZ97" i="12"/>
  <c r="FR97" i="12"/>
  <c r="FJ97" i="12"/>
  <c r="FJ97" i="25" s="1"/>
  <c r="FB97" i="12"/>
  <c r="FB97" i="25" s="1"/>
  <c r="ET97" i="12"/>
  <c r="EL97" i="12"/>
  <c r="EL97" i="25" s="1"/>
  <c r="ED97" i="12"/>
  <c r="DV97" i="12"/>
  <c r="DV97" i="25" s="1"/>
  <c r="DC97" i="12"/>
  <c r="CL97" i="12"/>
  <c r="CA97" i="12"/>
  <c r="BS97" i="12"/>
  <c r="BK97" i="12"/>
  <c r="BC97" i="12"/>
  <c r="AU97" i="12"/>
  <c r="AM97" i="12"/>
  <c r="AE97" i="12"/>
  <c r="W97" i="12"/>
  <c r="O97" i="12"/>
  <c r="G97" i="12"/>
  <c r="XT96" i="12"/>
  <c r="XT96" i="25" s="1"/>
  <c r="XJ96" i="12"/>
  <c r="XJ96" i="25" s="1"/>
  <c r="XB96" i="12"/>
  <c r="WT96" i="12"/>
  <c r="WT96" i="25" s="1"/>
  <c r="WL96" i="12"/>
  <c r="WL96" i="25" s="1"/>
  <c r="WD96" i="12"/>
  <c r="VV96" i="12"/>
  <c r="VV96" i="25" s="1"/>
  <c r="VN96" i="12"/>
  <c r="VN96" i="25" s="1"/>
  <c r="VF96" i="12"/>
  <c r="UX96" i="12"/>
  <c r="UX96" i="25" s="1"/>
  <c r="UP96" i="12"/>
  <c r="UH96" i="12"/>
  <c r="UH96" i="25" s="1"/>
  <c r="TZ96" i="12"/>
  <c r="TZ96" i="25" s="1"/>
  <c r="TR96" i="12"/>
  <c r="TJ96" i="12"/>
  <c r="TJ96" i="25" s="1"/>
  <c r="TB96" i="12"/>
  <c r="TB96" i="25" s="1"/>
  <c r="ST96" i="12"/>
  <c r="ST96" i="25" s="1"/>
  <c r="SL96" i="12"/>
  <c r="SL96" i="25" s="1"/>
  <c r="SD96" i="12"/>
  <c r="RV96" i="12"/>
  <c r="RV96" i="25" s="1"/>
  <c r="RN96" i="12"/>
  <c r="RN96" i="25" s="1"/>
  <c r="RF96" i="12"/>
  <c r="QX96" i="12"/>
  <c r="QX96" i="25" s="1"/>
  <c r="QP96" i="12"/>
  <c r="QP96" i="25" s="1"/>
  <c r="QH96" i="12"/>
  <c r="PZ96" i="12"/>
  <c r="PZ96" i="25" s="1"/>
  <c r="PR96" i="12"/>
  <c r="PJ96" i="12"/>
  <c r="PJ96" i="25" s="1"/>
  <c r="PB96" i="12"/>
  <c r="OT96" i="12"/>
  <c r="OL96" i="12"/>
  <c r="OL96" i="25" s="1"/>
  <c r="OD96" i="12"/>
  <c r="OD96" i="25" s="1"/>
  <c r="NV96" i="12"/>
  <c r="NN96" i="12"/>
  <c r="NN96" i="25" s="1"/>
  <c r="NF96" i="12"/>
  <c r="MX96" i="12"/>
  <c r="MX96" i="25" s="1"/>
  <c r="MP96" i="12"/>
  <c r="MP96" i="25" s="1"/>
  <c r="MH96" i="12"/>
  <c r="LZ96" i="12"/>
  <c r="LZ96" i="25" s="1"/>
  <c r="LR96" i="12"/>
  <c r="LR96" i="25" s="1"/>
  <c r="LJ96" i="12"/>
  <c r="LB96" i="12"/>
  <c r="LB96" i="25" s="1"/>
  <c r="KT96" i="12"/>
  <c r="KL96" i="12"/>
  <c r="KL96" i="25" s="1"/>
  <c r="KD96" i="12"/>
  <c r="JV96" i="12"/>
  <c r="JN96" i="12"/>
  <c r="JN96" i="25" s="1"/>
  <c r="JF96" i="12"/>
  <c r="JF96" i="25" s="1"/>
  <c r="IX96" i="12"/>
  <c r="IP96" i="12"/>
  <c r="IP96" i="25" s="1"/>
  <c r="IH96" i="12"/>
  <c r="HZ96" i="12"/>
  <c r="HZ96" i="25" s="1"/>
  <c r="HR96" i="12"/>
  <c r="HJ96" i="12"/>
  <c r="HB96" i="12"/>
  <c r="HB96" i="25" s="1"/>
  <c r="GT96" i="12"/>
  <c r="GT96" i="25" s="1"/>
  <c r="GL96" i="12"/>
  <c r="GD96" i="12"/>
  <c r="GD96" i="25" s="1"/>
  <c r="FV96" i="12"/>
  <c r="FN96" i="12"/>
  <c r="FN96" i="25" s="1"/>
  <c r="FF96" i="12"/>
  <c r="FF96" i="25" s="1"/>
  <c r="EX96" i="12"/>
  <c r="EP96" i="12"/>
  <c r="EP96" i="25" s="1"/>
  <c r="EH96" i="12"/>
  <c r="EH96" i="25" s="1"/>
  <c r="DZ96" i="12"/>
  <c r="DR96" i="12"/>
  <c r="DR96" i="25" s="1"/>
  <c r="CY96" i="12"/>
  <c r="CH96" i="12"/>
  <c r="BW96" i="12"/>
  <c r="BO96" i="12"/>
  <c r="BG96" i="12"/>
  <c r="AY96" i="12"/>
  <c r="AQ96" i="12"/>
  <c r="AI96" i="12"/>
  <c r="AA96" i="12"/>
  <c r="S96" i="12"/>
  <c r="FP98" i="12"/>
  <c r="FP98" i="25" s="1"/>
  <c r="EX98" i="12"/>
  <c r="EH98" i="12"/>
  <c r="EH98" i="25" s="1"/>
  <c r="DR98" i="12"/>
  <c r="DR98" i="25" s="1"/>
  <c r="CH98" i="12"/>
  <c r="BO98" i="12"/>
  <c r="AY98" i="12"/>
  <c r="AI98" i="12"/>
  <c r="S98" i="12"/>
  <c r="XX97" i="12"/>
  <c r="XX97" i="25" s="1"/>
  <c r="XF97" i="12"/>
  <c r="XF97" i="25" s="1"/>
  <c r="WP97" i="12"/>
  <c r="WP97" i="25" s="1"/>
  <c r="VZ97" i="12"/>
  <c r="VJ97" i="12"/>
  <c r="VJ97" i="25" s="1"/>
  <c r="UT97" i="12"/>
  <c r="UD97" i="12"/>
  <c r="UD97" i="25" s="1"/>
  <c r="TN97" i="12"/>
  <c r="TN97" i="25" s="1"/>
  <c r="SX97" i="12"/>
  <c r="SH97" i="12"/>
  <c r="SH97" i="25" s="1"/>
  <c r="RV97" i="12"/>
  <c r="RV97" i="25" s="1"/>
  <c r="RH97" i="12"/>
  <c r="QV97" i="12"/>
  <c r="QV97" i="25" s="1"/>
  <c r="QK97" i="12"/>
  <c r="QC97" i="12"/>
  <c r="QC97" i="25" s="1"/>
  <c r="PU97" i="12"/>
  <c r="PM97" i="12"/>
  <c r="PE97" i="12"/>
  <c r="PE97" i="25" s="1"/>
  <c r="OW97" i="12"/>
  <c r="OW97" i="25" s="1"/>
  <c r="OO97" i="12"/>
  <c r="OG97" i="12"/>
  <c r="OG97" i="25" s="1"/>
  <c r="NY97" i="12"/>
  <c r="NQ97" i="12"/>
  <c r="NQ97" i="25" s="1"/>
  <c r="NI97" i="12"/>
  <c r="NA97" i="12"/>
  <c r="MS97" i="12"/>
  <c r="MS97" i="25" s="1"/>
  <c r="MK97" i="12"/>
  <c r="MK97" i="25" s="1"/>
  <c r="MC97" i="12"/>
  <c r="LU97" i="12"/>
  <c r="LU97" i="25" s="1"/>
  <c r="LM97" i="12"/>
  <c r="LE97" i="12"/>
  <c r="LE97" i="25" s="1"/>
  <c r="KW97" i="12"/>
  <c r="KO97" i="12"/>
  <c r="KG97" i="12"/>
  <c r="KG97" i="25" s="1"/>
  <c r="JY97" i="12"/>
  <c r="JY97" i="25" s="1"/>
  <c r="JQ97" i="12"/>
  <c r="JI97" i="12"/>
  <c r="JI97" i="25" s="1"/>
  <c r="JA97" i="12"/>
  <c r="IS97" i="12"/>
  <c r="IS97" i="25" s="1"/>
  <c r="IK97" i="12"/>
  <c r="IC97" i="12"/>
  <c r="HU97" i="12"/>
  <c r="HU97" i="25" s="1"/>
  <c r="HM97" i="12"/>
  <c r="HM97" i="25" s="1"/>
  <c r="HE97" i="12"/>
  <c r="GW97" i="12"/>
  <c r="GW97" i="25" s="1"/>
  <c r="GO97" i="12"/>
  <c r="GG97" i="12"/>
  <c r="GG97" i="25" s="1"/>
  <c r="FY97" i="12"/>
  <c r="FQ97" i="12"/>
  <c r="FI97" i="12"/>
  <c r="FI97" i="25" s="1"/>
  <c r="FA97" i="12"/>
  <c r="FA97" i="25" s="1"/>
  <c r="ES97" i="12"/>
  <c r="EK97" i="12"/>
  <c r="EK97" i="25" s="1"/>
  <c r="EC97" i="12"/>
  <c r="DU97" i="12"/>
  <c r="DU97" i="25" s="1"/>
  <c r="DB97" i="12"/>
  <c r="CK97" i="12"/>
  <c r="BZ97" i="12"/>
  <c r="BR97" i="12"/>
  <c r="BJ97" i="12"/>
  <c r="BB97" i="12"/>
  <c r="AT97" i="12"/>
  <c r="AL97" i="12"/>
  <c r="AD97" i="12"/>
  <c r="V97" i="12"/>
  <c r="N97" i="12"/>
  <c r="F97" i="12"/>
  <c r="XS96" i="12"/>
  <c r="XS96" i="25" s="1"/>
  <c r="XI96" i="12"/>
  <c r="XI96" i="25" s="1"/>
  <c r="XA96" i="12"/>
  <c r="WS96" i="12"/>
  <c r="WS96" i="25" s="1"/>
  <c r="WK96" i="12"/>
  <c r="WK96" i="25" s="1"/>
  <c r="WC96" i="12"/>
  <c r="VU96" i="12"/>
  <c r="VU96" i="25" s="1"/>
  <c r="VM96" i="12"/>
  <c r="VM96" i="25" s="1"/>
  <c r="VE96" i="12"/>
  <c r="VE96" i="25" s="1"/>
  <c r="UW96" i="12"/>
  <c r="UW96" i="25" s="1"/>
  <c r="UO96" i="12"/>
  <c r="UG96" i="12"/>
  <c r="UG96" i="25" s="1"/>
  <c r="TY96" i="12"/>
  <c r="TQ96" i="12"/>
  <c r="TI96" i="12"/>
  <c r="TI96" i="25" s="1"/>
  <c r="TA96" i="12"/>
  <c r="TA96" i="25" s="1"/>
  <c r="SS96" i="12"/>
  <c r="SS96" i="25" s="1"/>
  <c r="SK96" i="12"/>
  <c r="SK96" i="25" s="1"/>
  <c r="SC96" i="12"/>
  <c r="RU96" i="12"/>
  <c r="RU96" i="25" s="1"/>
  <c r="RM96" i="12"/>
  <c r="RM96" i="25" s="1"/>
  <c r="RE96" i="12"/>
  <c r="QW96" i="12"/>
  <c r="QW96" i="25" s="1"/>
  <c r="QO96" i="12"/>
  <c r="QO96" i="25" s="1"/>
  <c r="QG96" i="12"/>
  <c r="PY96" i="12"/>
  <c r="PY96" i="25" s="1"/>
  <c r="PQ96" i="12"/>
  <c r="PI96" i="12"/>
  <c r="PI96" i="25" s="1"/>
  <c r="PA96" i="12"/>
  <c r="PA96" i="25" s="1"/>
  <c r="OS96" i="12"/>
  <c r="OK96" i="12"/>
  <c r="OK96" i="25" s="1"/>
  <c r="OC96" i="12"/>
  <c r="OC96" i="25" s="1"/>
  <c r="NU96" i="12"/>
  <c r="NM96" i="12"/>
  <c r="NM96" i="25" s="1"/>
  <c r="NE96" i="12"/>
  <c r="MW96" i="12"/>
  <c r="MW96" i="25" s="1"/>
  <c r="MO96" i="12"/>
  <c r="MG96" i="12"/>
  <c r="LY96" i="12"/>
  <c r="LY96" i="25" s="1"/>
  <c r="LQ96" i="12"/>
  <c r="LQ96" i="25" s="1"/>
  <c r="LI96" i="12"/>
  <c r="LA96" i="12"/>
  <c r="LA96" i="25" s="1"/>
  <c r="KS96" i="12"/>
  <c r="KK96" i="12"/>
  <c r="KK96" i="25" s="1"/>
  <c r="KC96" i="12"/>
  <c r="KC96" i="25" s="1"/>
  <c r="JU96" i="12"/>
  <c r="JM96" i="12"/>
  <c r="JM96" i="25" s="1"/>
  <c r="JE96" i="12"/>
  <c r="JE96" i="25" s="1"/>
  <c r="IW96" i="12"/>
  <c r="IW96" i="25" s="1"/>
  <c r="IO96" i="12"/>
  <c r="IO96" i="25" s="1"/>
  <c r="IG96" i="12"/>
  <c r="HY96" i="12"/>
  <c r="HY96" i="25" s="1"/>
  <c r="HQ96" i="12"/>
  <c r="HQ96" i="25" s="1"/>
  <c r="HI96" i="12"/>
  <c r="HA96" i="12"/>
  <c r="HA96" i="25" s="1"/>
  <c r="GS96" i="12"/>
  <c r="GS96" i="25" s="1"/>
  <c r="GK96" i="12"/>
  <c r="GC96" i="12"/>
  <c r="GC96" i="25" s="1"/>
  <c r="FU96" i="12"/>
  <c r="FM96" i="12"/>
  <c r="FM96" i="25" s="1"/>
  <c r="FE96" i="12"/>
  <c r="FE96" i="25" s="1"/>
  <c r="EW96" i="12"/>
  <c r="EO96" i="12"/>
  <c r="EO96" i="25" s="1"/>
  <c r="EG96" i="12"/>
  <c r="EG96" i="25" s="1"/>
  <c r="DY96" i="12"/>
  <c r="DQ96" i="12"/>
  <c r="DQ96" i="25" s="1"/>
  <c r="CO96" i="12"/>
  <c r="CG96" i="12"/>
  <c r="BV96" i="12"/>
  <c r="BN96" i="12"/>
  <c r="BF96" i="12"/>
  <c r="AX96" i="12"/>
  <c r="AP96" i="12"/>
  <c r="AH96" i="12"/>
  <c r="Z96" i="12"/>
  <c r="R96" i="12"/>
  <c r="J96" i="12"/>
  <c r="XW95" i="12"/>
  <c r="XW95" i="25" s="1"/>
  <c r="XM95" i="12"/>
  <c r="XM95" i="25" s="1"/>
  <c r="XE95" i="12"/>
  <c r="XE95" i="25" s="1"/>
  <c r="WW95" i="12"/>
  <c r="WO95" i="12"/>
  <c r="WO95" i="25" s="1"/>
  <c r="WG95" i="12"/>
  <c r="VY95" i="12"/>
  <c r="VY95" i="25" s="1"/>
  <c r="VQ95" i="12"/>
  <c r="VQ95" i="25" s="1"/>
  <c r="VI95" i="12"/>
  <c r="VA95" i="12"/>
  <c r="VA95" i="25" s="1"/>
  <c r="US95" i="12"/>
  <c r="US95" i="25" s="1"/>
  <c r="UK95" i="12"/>
  <c r="UC95" i="12"/>
  <c r="UC95" i="25" s="1"/>
  <c r="TU95" i="12"/>
  <c r="TM95" i="12"/>
  <c r="TM95" i="25" s="1"/>
  <c r="TE95" i="12"/>
  <c r="TE95" i="25" s="1"/>
  <c r="SW95" i="12"/>
  <c r="FL98" i="12"/>
  <c r="FL98" i="25" s="1"/>
  <c r="EV98" i="12"/>
  <c r="EV98" i="25" s="1"/>
  <c r="EF98" i="12"/>
  <c r="DP98" i="12"/>
  <c r="DP98" i="25" s="1"/>
  <c r="CF98" i="12"/>
  <c r="BM98" i="12"/>
  <c r="AW98" i="12"/>
  <c r="AG98" i="12"/>
  <c r="Q98" i="12"/>
  <c r="XV97" i="12"/>
  <c r="XV97" i="25" s="1"/>
  <c r="XD97" i="12"/>
  <c r="WN97" i="12"/>
  <c r="WN97" i="25" s="1"/>
  <c r="VX97" i="12"/>
  <c r="VH97" i="12"/>
  <c r="VH97" i="25" s="1"/>
  <c r="UR97" i="12"/>
  <c r="UR97" i="25" s="1"/>
  <c r="UB97" i="12"/>
  <c r="TL97" i="12"/>
  <c r="TL97" i="25" s="1"/>
  <c r="SV97" i="12"/>
  <c r="SV97" i="25" s="1"/>
  <c r="SF97" i="12"/>
  <c r="RT97" i="12"/>
  <c r="RT97" i="25" s="1"/>
  <c r="RG97" i="12"/>
  <c r="QT97" i="12"/>
  <c r="QJ97" i="12"/>
  <c r="QJ97" i="25" s="1"/>
  <c r="QB97" i="12"/>
  <c r="PT97" i="12"/>
  <c r="PT97" i="25" s="1"/>
  <c r="PL97" i="12"/>
  <c r="PL97" i="25" s="1"/>
  <c r="PD97" i="12"/>
  <c r="OV97" i="12"/>
  <c r="OV97" i="25" s="1"/>
  <c r="ON97" i="12"/>
  <c r="OF97" i="12"/>
  <c r="OF97" i="25" s="1"/>
  <c r="NX97" i="12"/>
  <c r="NP97" i="12"/>
  <c r="NH97" i="12"/>
  <c r="NH97" i="25" s="1"/>
  <c r="MZ97" i="12"/>
  <c r="MZ97" i="25" s="1"/>
  <c r="MR97" i="12"/>
  <c r="MJ97" i="12"/>
  <c r="MJ97" i="25" s="1"/>
  <c r="MB97" i="12"/>
  <c r="LT97" i="12"/>
  <c r="LT97" i="25" s="1"/>
  <c r="LL97" i="12"/>
  <c r="LD97" i="12"/>
  <c r="KV97" i="12"/>
  <c r="KV97" i="25" s="1"/>
  <c r="KN97" i="12"/>
  <c r="KN97" i="25" s="1"/>
  <c r="KF97" i="12"/>
  <c r="JX97" i="12"/>
  <c r="JX97" i="25" s="1"/>
  <c r="JP97" i="12"/>
  <c r="JH97" i="12"/>
  <c r="JH97" i="25" s="1"/>
  <c r="IZ97" i="12"/>
  <c r="IZ97" i="25" s="1"/>
  <c r="IR97" i="12"/>
  <c r="IJ97" i="12"/>
  <c r="IJ97" i="25" s="1"/>
  <c r="IB97" i="12"/>
  <c r="IB97" i="25" s="1"/>
  <c r="HT97" i="12"/>
  <c r="HL97" i="12"/>
  <c r="HL97" i="25" s="1"/>
  <c r="HD97" i="12"/>
  <c r="GV97" i="12"/>
  <c r="GV97" i="25" s="1"/>
  <c r="GN97" i="12"/>
  <c r="GN97" i="25" s="1"/>
  <c r="GF97" i="12"/>
  <c r="FX97" i="12"/>
  <c r="FX97" i="25" s="1"/>
  <c r="FP97" i="12"/>
  <c r="FP97" i="25" s="1"/>
  <c r="FH97" i="12"/>
  <c r="EZ97" i="12"/>
  <c r="EZ97" i="25" s="1"/>
  <c r="ER97" i="12"/>
  <c r="EJ97" i="12"/>
  <c r="EJ97" i="25" s="1"/>
  <c r="EB97" i="12"/>
  <c r="EB97" i="25" s="1"/>
  <c r="DT97" i="12"/>
  <c r="DA97" i="12"/>
  <c r="CJ97" i="12"/>
  <c r="BY97" i="12"/>
  <c r="BQ97" i="12"/>
  <c r="BI97" i="12"/>
  <c r="BA97" i="12"/>
  <c r="AS97" i="12"/>
  <c r="AK97" i="12"/>
  <c r="AC97" i="12"/>
  <c r="U97" i="12"/>
  <c r="M97" i="12"/>
  <c r="E97" i="12"/>
  <c r="XR96" i="12"/>
  <c r="XR96" i="25" s="1"/>
  <c r="XH96" i="12"/>
  <c r="XH96" i="25" s="1"/>
  <c r="WZ96" i="12"/>
  <c r="WR96" i="12"/>
  <c r="WJ96" i="12"/>
  <c r="WJ96" i="25" s="1"/>
  <c r="WB96" i="12"/>
  <c r="WB96" i="25" s="1"/>
  <c r="VT96" i="12"/>
  <c r="VL96" i="12"/>
  <c r="VL96" i="25" s="1"/>
  <c r="VD96" i="12"/>
  <c r="UV96" i="12"/>
  <c r="UV96" i="25" s="1"/>
  <c r="UN96" i="12"/>
  <c r="UF96" i="12"/>
  <c r="TX96" i="12"/>
  <c r="TX96" i="25" s="1"/>
  <c r="TP96" i="12"/>
  <c r="TP96" i="25" s="1"/>
  <c r="TH96" i="12"/>
  <c r="SZ96" i="12"/>
  <c r="SZ96" i="25" s="1"/>
  <c r="SR96" i="12"/>
  <c r="SJ96" i="12"/>
  <c r="SJ96" i="25" s="1"/>
  <c r="SB96" i="12"/>
  <c r="SB96" i="25" s="1"/>
  <c r="RT96" i="12"/>
  <c r="RL96" i="12"/>
  <c r="RL96" i="25" s="1"/>
  <c r="RD96" i="12"/>
  <c r="RD96" i="25" s="1"/>
  <c r="QV96" i="12"/>
  <c r="QN96" i="12"/>
  <c r="QN96" i="25" s="1"/>
  <c r="QF96" i="12"/>
  <c r="PX96" i="12"/>
  <c r="PX96" i="25" s="1"/>
  <c r="PP96" i="12"/>
  <c r="PP96" i="25" s="1"/>
  <c r="PH96" i="12"/>
  <c r="OZ96" i="12"/>
  <c r="OZ96" i="25" s="1"/>
  <c r="OR96" i="12"/>
  <c r="OR96" i="25" s="1"/>
  <c r="OJ96" i="12"/>
  <c r="OB96" i="12"/>
  <c r="OB96" i="25" s="1"/>
  <c r="NT96" i="12"/>
  <c r="NL96" i="12"/>
  <c r="NL96" i="25" s="1"/>
  <c r="ND96" i="12"/>
  <c r="MV96" i="12"/>
  <c r="MN96" i="12"/>
  <c r="MN96" i="25" s="1"/>
  <c r="MF96" i="12"/>
  <c r="MF96" i="25" s="1"/>
  <c r="LX96" i="12"/>
  <c r="LP96" i="12"/>
  <c r="LP96" i="25" s="1"/>
  <c r="LH96" i="12"/>
  <c r="KZ96" i="12"/>
  <c r="KZ96" i="25" s="1"/>
  <c r="KR96" i="12"/>
  <c r="KR96" i="25" s="1"/>
  <c r="KJ96" i="12"/>
  <c r="KB96" i="12"/>
  <c r="KB96" i="25" s="1"/>
  <c r="JT96" i="12"/>
  <c r="JT96" i="25" s="1"/>
  <c r="JL96" i="12"/>
  <c r="FJ98" i="12"/>
  <c r="FJ98" i="25" s="1"/>
  <c r="ET98" i="12"/>
  <c r="ED98" i="12"/>
  <c r="ED98" i="25" s="1"/>
  <c r="DC98" i="12"/>
  <c r="CA98" i="12"/>
  <c r="BK98" i="12"/>
  <c r="AU98" i="12"/>
  <c r="AE98" i="12"/>
  <c r="O98" i="12"/>
  <c r="XT97" i="12"/>
  <c r="XT97" i="25" s="1"/>
  <c r="XB97" i="12"/>
  <c r="XB97" i="25" s="1"/>
  <c r="WL97" i="12"/>
  <c r="WL97" i="25" s="1"/>
  <c r="VV97" i="12"/>
  <c r="VF97" i="12"/>
  <c r="VF97" i="25" s="1"/>
  <c r="UP97" i="12"/>
  <c r="UP97" i="25" s="1"/>
  <c r="TZ97" i="12"/>
  <c r="TJ97" i="12"/>
  <c r="TJ97" i="25" s="1"/>
  <c r="ST97" i="12"/>
  <c r="SE97" i="12"/>
  <c r="SE97" i="25" s="1"/>
  <c r="RR97" i="12"/>
  <c r="RR97" i="25" s="1"/>
  <c r="RF97" i="12"/>
  <c r="QR97" i="12"/>
  <c r="QR97" i="25" s="1"/>
  <c r="QI97" i="12"/>
  <c r="QI97" i="25" s="1"/>
  <c r="QA97" i="12"/>
  <c r="PS97" i="12"/>
  <c r="PS97" i="25" s="1"/>
  <c r="PK97" i="12"/>
  <c r="PC97" i="12"/>
  <c r="PC97" i="25" s="1"/>
  <c r="OU97" i="12"/>
  <c r="OU97" i="25" s="1"/>
  <c r="OM97" i="12"/>
  <c r="OE97" i="12"/>
  <c r="OE97" i="25" s="1"/>
  <c r="NW97" i="12"/>
  <c r="NW97" i="25" s="1"/>
  <c r="NO97" i="12"/>
  <c r="NG97" i="12"/>
  <c r="NG97" i="25" s="1"/>
  <c r="MY97" i="12"/>
  <c r="MQ97" i="12"/>
  <c r="MQ97" i="25" s="1"/>
  <c r="MI97" i="12"/>
  <c r="MI97" i="25" s="1"/>
  <c r="MA97" i="12"/>
  <c r="LS97" i="12"/>
  <c r="LS97" i="25" s="1"/>
  <c r="LK97" i="12"/>
  <c r="LK97" i="25" s="1"/>
  <c r="LC97" i="12"/>
  <c r="KU97" i="12"/>
  <c r="KU97" i="25" s="1"/>
  <c r="KM97" i="12"/>
  <c r="KE97" i="12"/>
  <c r="KE97" i="25" s="1"/>
  <c r="JW97" i="12"/>
  <c r="JO97" i="12"/>
  <c r="JG97" i="12"/>
  <c r="JG97" i="25" s="1"/>
  <c r="IY97" i="12"/>
  <c r="IY97" i="25" s="1"/>
  <c r="IQ97" i="12"/>
  <c r="II97" i="12"/>
  <c r="II97" i="25" s="1"/>
  <c r="IA97" i="12"/>
  <c r="HS97" i="12"/>
  <c r="HS97" i="25" s="1"/>
  <c r="HK97" i="12"/>
  <c r="HK97" i="25" s="1"/>
  <c r="HC97" i="12"/>
  <c r="GU97" i="12"/>
  <c r="GU97" i="25" s="1"/>
  <c r="GM97" i="12"/>
  <c r="GM97" i="25" s="1"/>
  <c r="GE97" i="12"/>
  <c r="FW97" i="12"/>
  <c r="FW97" i="25" s="1"/>
  <c r="FO97" i="12"/>
  <c r="FG97" i="12"/>
  <c r="FG97" i="25" s="1"/>
  <c r="EY97" i="12"/>
  <c r="EQ97" i="12"/>
  <c r="EI97" i="12"/>
  <c r="EI97" i="25" s="1"/>
  <c r="EA97" i="12"/>
  <c r="EA97" i="25" s="1"/>
  <c r="DS97" i="12"/>
  <c r="DS97" i="25" s="1"/>
  <c r="CZ97" i="12"/>
  <c r="CI97" i="12"/>
  <c r="BX97" i="12"/>
  <c r="BP97" i="12"/>
  <c r="BH97" i="12"/>
  <c r="AZ97" i="12"/>
  <c r="AR97" i="12"/>
  <c r="AJ97" i="12"/>
  <c r="AB97" i="12"/>
  <c r="T97" i="12"/>
  <c r="L97" i="12"/>
  <c r="D97" i="12"/>
  <c r="XQ96" i="12"/>
  <c r="XQ96" i="25" s="1"/>
  <c r="XG96" i="12"/>
  <c r="XG96" i="25" s="1"/>
  <c r="WY96" i="12"/>
  <c r="WY96" i="25" s="1"/>
  <c r="WQ96" i="12"/>
  <c r="WQ96" i="25" s="1"/>
  <c r="WI96" i="12"/>
  <c r="WI96" i="25" s="1"/>
  <c r="WA96" i="12"/>
  <c r="VS96" i="12"/>
  <c r="VS96" i="25" s="1"/>
  <c r="VK96" i="12"/>
  <c r="VK96" i="25" s="1"/>
  <c r="VC96" i="12"/>
  <c r="UU96" i="12"/>
  <c r="UU96" i="25" s="1"/>
  <c r="UM96" i="12"/>
  <c r="UM96" i="25" s="1"/>
  <c r="UE96" i="12"/>
  <c r="TW96" i="12"/>
  <c r="TW96" i="25" s="1"/>
  <c r="TO96" i="12"/>
  <c r="TG96" i="12"/>
  <c r="TG96" i="25" s="1"/>
  <c r="SY96" i="12"/>
  <c r="SY96" i="25" s="1"/>
  <c r="SQ96" i="12"/>
  <c r="SI96" i="12"/>
  <c r="SI96" i="25" s="1"/>
  <c r="SA96" i="12"/>
  <c r="SA96" i="25" s="1"/>
  <c r="RS96" i="12"/>
  <c r="RK96" i="12"/>
  <c r="RK96" i="25" s="1"/>
  <c r="RC96" i="12"/>
  <c r="QU96" i="12"/>
  <c r="QU96" i="25" s="1"/>
  <c r="QM96" i="12"/>
  <c r="QM96" i="25" s="1"/>
  <c r="QE96" i="12"/>
  <c r="PW96" i="12"/>
  <c r="PW96" i="25" s="1"/>
  <c r="PO96" i="12"/>
  <c r="PO96" i="25" s="1"/>
  <c r="PG96" i="12"/>
  <c r="OY96" i="12"/>
  <c r="OY96" i="25" s="1"/>
  <c r="OQ96" i="12"/>
  <c r="OI96" i="12"/>
  <c r="OI96" i="25" s="1"/>
  <c r="OA96" i="12"/>
  <c r="OA96" i="25" s="1"/>
  <c r="NS96" i="12"/>
  <c r="NK96" i="12"/>
  <c r="NK96" i="25" s="1"/>
  <c r="NC96" i="12"/>
  <c r="NC96" i="25" s="1"/>
  <c r="MU96" i="12"/>
  <c r="MU96" i="25" s="1"/>
  <c r="MM96" i="12"/>
  <c r="MM96" i="25" s="1"/>
  <c r="ME96" i="12"/>
  <c r="LW96" i="12"/>
  <c r="LW96" i="25" s="1"/>
  <c r="LO96" i="12"/>
  <c r="LO96" i="25" s="1"/>
  <c r="LG96" i="12"/>
  <c r="KY96" i="12"/>
  <c r="KY96" i="25" s="1"/>
  <c r="KQ96" i="12"/>
  <c r="KQ96" i="25" s="1"/>
  <c r="KI96" i="12"/>
  <c r="KA96" i="12"/>
  <c r="KA96" i="25" s="1"/>
  <c r="JS96" i="12"/>
  <c r="JK96" i="12"/>
  <c r="JK96" i="25" s="1"/>
  <c r="JC96" i="12"/>
  <c r="JC96" i="25" s="1"/>
  <c r="IU96" i="12"/>
  <c r="IM96" i="12"/>
  <c r="IM96" i="25" s="1"/>
  <c r="IE96" i="12"/>
  <c r="IE96" i="25" s="1"/>
  <c r="HW96" i="12"/>
  <c r="HW96" i="25" s="1"/>
  <c r="HO96" i="12"/>
  <c r="HO96" i="25" s="1"/>
  <c r="HG96" i="12"/>
  <c r="GY96" i="12"/>
  <c r="GY96" i="25" s="1"/>
  <c r="GQ96" i="12"/>
  <c r="GQ96" i="25" s="1"/>
  <c r="GI96" i="12"/>
  <c r="GA96" i="12"/>
  <c r="GA96" i="25" s="1"/>
  <c r="FS96" i="12"/>
  <c r="FS96" i="25" s="1"/>
  <c r="FK96" i="12"/>
  <c r="FC96" i="12"/>
  <c r="FC96" i="25" s="1"/>
  <c r="EU96" i="12"/>
  <c r="EM96" i="12"/>
  <c r="EM96" i="25" s="1"/>
  <c r="EE96" i="12"/>
  <c r="DW96" i="12"/>
  <c r="DO96" i="12"/>
  <c r="DO96" i="25" s="1"/>
  <c r="CM96" i="12"/>
  <c r="CE96" i="12"/>
  <c r="BT96" i="12"/>
  <c r="BL96" i="12"/>
  <c r="BD96" i="12"/>
  <c r="AV96" i="12"/>
  <c r="AN96" i="12"/>
  <c r="AF96" i="12"/>
  <c r="X96" i="12"/>
  <c r="P96" i="12"/>
  <c r="H96" i="12"/>
  <c r="XU95" i="12"/>
  <c r="XU95" i="25" s="1"/>
  <c r="XK95" i="12"/>
  <c r="XK95" i="25" s="1"/>
  <c r="XC95" i="12"/>
  <c r="XC95" i="25" s="1"/>
  <c r="WU95" i="12"/>
  <c r="WM95" i="12"/>
  <c r="WM95" i="25" s="1"/>
  <c r="WE95" i="12"/>
  <c r="WE95" i="25" s="1"/>
  <c r="VW95" i="12"/>
  <c r="VO95" i="12"/>
  <c r="VO95" i="25" s="1"/>
  <c r="VG95" i="12"/>
  <c r="UY95" i="12"/>
  <c r="UY95" i="25" s="1"/>
  <c r="UQ95" i="12"/>
  <c r="UI95" i="12"/>
  <c r="FH98" i="12"/>
  <c r="FH98" i="25" s="1"/>
  <c r="ER98" i="12"/>
  <c r="ER98" i="25" s="1"/>
  <c r="EB98" i="12"/>
  <c r="DA98" i="12"/>
  <c r="BY98" i="12"/>
  <c r="BI98" i="12"/>
  <c r="AS98" i="12"/>
  <c r="AC98" i="12"/>
  <c r="M98" i="12"/>
  <c r="XR97" i="12"/>
  <c r="XR97" i="25" s="1"/>
  <c r="WZ97" i="12"/>
  <c r="WZ97" i="25" s="1"/>
  <c r="WJ97" i="12"/>
  <c r="WJ97" i="25" s="1"/>
  <c r="VT97" i="12"/>
  <c r="VD97" i="12"/>
  <c r="VD97" i="25" s="1"/>
  <c r="UN97" i="12"/>
  <c r="UN97" i="25" s="1"/>
  <c r="TX97" i="12"/>
  <c r="TH97" i="12"/>
  <c r="TH97" i="25" s="1"/>
  <c r="SR97" i="12"/>
  <c r="SR97" i="25" s="1"/>
  <c r="SD97" i="12"/>
  <c r="RP97" i="12"/>
  <c r="RP97" i="25" s="1"/>
  <c r="FF98" i="12"/>
  <c r="EP98" i="12"/>
  <c r="EP98" i="25" s="1"/>
  <c r="DZ98" i="12"/>
  <c r="DZ98" i="25" s="1"/>
  <c r="CY98" i="12"/>
  <c r="BW98" i="12"/>
  <c r="BG98" i="12"/>
  <c r="AQ98" i="12"/>
  <c r="AA98" i="12"/>
  <c r="K98" i="12"/>
  <c r="XP97" i="12"/>
  <c r="XP97" i="25" s="1"/>
  <c r="WX97" i="12"/>
  <c r="WX97" i="25" s="1"/>
  <c r="WH97" i="12"/>
  <c r="VR97" i="12"/>
  <c r="VR97" i="25" s="1"/>
  <c r="VB97" i="12"/>
  <c r="VB97" i="25" s="1"/>
  <c r="UL97" i="12"/>
  <c r="UL97" i="25" s="1"/>
  <c r="TV97" i="12"/>
  <c r="TV97" i="25" s="1"/>
  <c r="TF97" i="12"/>
  <c r="SP97" i="12"/>
  <c r="SP97" i="25" s="1"/>
  <c r="SB97" i="12"/>
  <c r="SB97" i="25" s="1"/>
  <c r="RO97" i="12"/>
  <c r="RB97" i="12"/>
  <c r="RB97" i="25" s="1"/>
  <c r="QP97" i="12"/>
  <c r="QG97" i="12"/>
  <c r="PY97" i="12"/>
  <c r="PY97" i="25" s="1"/>
  <c r="PQ97" i="12"/>
  <c r="PI97" i="12"/>
  <c r="PI97" i="25" s="1"/>
  <c r="PA97" i="12"/>
  <c r="PA97" i="25" s="1"/>
  <c r="OS97" i="12"/>
  <c r="OK97" i="12"/>
  <c r="OK97" i="25" s="1"/>
  <c r="OC97" i="12"/>
  <c r="OC97" i="25" s="1"/>
  <c r="NU97" i="12"/>
  <c r="NM97" i="12"/>
  <c r="NM97" i="25" s="1"/>
  <c r="NE97" i="12"/>
  <c r="MW97" i="12"/>
  <c r="MW97" i="25" s="1"/>
  <c r="MO97" i="12"/>
  <c r="MO97" i="25" s="1"/>
  <c r="MG97" i="12"/>
  <c r="LY97" i="12"/>
  <c r="LY97" i="25" s="1"/>
  <c r="LQ97" i="12"/>
  <c r="LQ97" i="25" s="1"/>
  <c r="LI97" i="12"/>
  <c r="LI97" i="25" s="1"/>
  <c r="LA97" i="12"/>
  <c r="LA97" i="25" s="1"/>
  <c r="KS97" i="12"/>
  <c r="KK97" i="12"/>
  <c r="KK97" i="25" s="1"/>
  <c r="KC97" i="12"/>
  <c r="KC97" i="25" s="1"/>
  <c r="JU97" i="12"/>
  <c r="JM97" i="12"/>
  <c r="JM97" i="25" s="1"/>
  <c r="JE97" i="12"/>
  <c r="JE97" i="25" s="1"/>
  <c r="IW97" i="12"/>
  <c r="IW97" i="25" s="1"/>
  <c r="IO97" i="12"/>
  <c r="IO97" i="25" s="1"/>
  <c r="IG97" i="12"/>
  <c r="HY97" i="12"/>
  <c r="HY97" i="25" s="1"/>
  <c r="HQ97" i="12"/>
  <c r="HQ97" i="25" s="1"/>
  <c r="HI97" i="12"/>
  <c r="HA97" i="12"/>
  <c r="HA97" i="25" s="1"/>
  <c r="GS97" i="12"/>
  <c r="GS97" i="25" s="1"/>
  <c r="GK97" i="12"/>
  <c r="GC97" i="12"/>
  <c r="GC97" i="25" s="1"/>
  <c r="FU97" i="12"/>
  <c r="FM97" i="12"/>
  <c r="FM97" i="25" s="1"/>
  <c r="FE97" i="12"/>
  <c r="FE97" i="25" s="1"/>
  <c r="EW97" i="12"/>
  <c r="EO97" i="12"/>
  <c r="EO97" i="25" s="1"/>
  <c r="EG97" i="12"/>
  <c r="EG97" i="25" s="1"/>
  <c r="DY97" i="12"/>
  <c r="DQ97" i="12"/>
  <c r="DQ97" i="25" s="1"/>
  <c r="CO97" i="12"/>
  <c r="CG97" i="12"/>
  <c r="BV97" i="12"/>
  <c r="BN97" i="12"/>
  <c r="BF97" i="12"/>
  <c r="AX97" i="12"/>
  <c r="AP97" i="12"/>
  <c r="AH97" i="12"/>
  <c r="Z97" i="12"/>
  <c r="R97" i="12"/>
  <c r="J97" i="12"/>
  <c r="XW96" i="12"/>
  <c r="XW96" i="25" s="1"/>
  <c r="XM96" i="12"/>
  <c r="XM96" i="25" s="1"/>
  <c r="XE96" i="12"/>
  <c r="XE96" i="25" s="1"/>
  <c r="WW96" i="12"/>
  <c r="WW96" i="25" s="1"/>
  <c r="WO96" i="12"/>
  <c r="WO96" i="25" s="1"/>
  <c r="WG96" i="12"/>
  <c r="VY96" i="12"/>
  <c r="VY96" i="25" s="1"/>
  <c r="VQ96" i="12"/>
  <c r="VQ96" i="25" s="1"/>
  <c r="VI96" i="12"/>
  <c r="VA96" i="12"/>
  <c r="VA96" i="25" s="1"/>
  <c r="US96" i="12"/>
  <c r="US96" i="25" s="1"/>
  <c r="UK96" i="12"/>
  <c r="UC96" i="12"/>
  <c r="UC96" i="25" s="1"/>
  <c r="TU96" i="12"/>
  <c r="TM96" i="12"/>
  <c r="TM96" i="25" s="1"/>
  <c r="TE96" i="12"/>
  <c r="TE96" i="25" s="1"/>
  <c r="SW96" i="12"/>
  <c r="SO96" i="12"/>
  <c r="SO96" i="25" s="1"/>
  <c r="SG96" i="12"/>
  <c r="SG96" i="25" s="1"/>
  <c r="RY96" i="12"/>
  <c r="RQ96" i="12"/>
  <c r="RQ96" i="25" s="1"/>
  <c r="RI96" i="12"/>
  <c r="RA96" i="12"/>
  <c r="RA96" i="25" s="1"/>
  <c r="QS96" i="12"/>
  <c r="QS96" i="25" s="1"/>
  <c r="QK96" i="12"/>
  <c r="QC96" i="12"/>
  <c r="QC96" i="25" s="1"/>
  <c r="PU96" i="12"/>
  <c r="PU96" i="25" s="1"/>
  <c r="PM96" i="12"/>
  <c r="PE96" i="12"/>
  <c r="PE96" i="25" s="1"/>
  <c r="OW96" i="12"/>
  <c r="OO96" i="12"/>
  <c r="OO96" i="25" s="1"/>
  <c r="OG96" i="12"/>
  <c r="OG96" i="25" s="1"/>
  <c r="NY96" i="12"/>
  <c r="NQ96" i="12"/>
  <c r="NQ96" i="25" s="1"/>
  <c r="NI96" i="12"/>
  <c r="NI96" i="25" s="1"/>
  <c r="NA96" i="12"/>
  <c r="MS96" i="12"/>
  <c r="MS96" i="25" s="1"/>
  <c r="MK96" i="12"/>
  <c r="MC96" i="12"/>
  <c r="MC96" i="25" s="1"/>
  <c r="LU96" i="12"/>
  <c r="LM96" i="12"/>
  <c r="LE96" i="12"/>
  <c r="LE96" i="25" s="1"/>
  <c r="KW96" i="12"/>
  <c r="KW96" i="25" s="1"/>
  <c r="KO96" i="12"/>
  <c r="KG96" i="12"/>
  <c r="KG96" i="25" s="1"/>
  <c r="JY96" i="12"/>
  <c r="JQ96" i="12"/>
  <c r="JQ96" i="25" s="1"/>
  <c r="JI96" i="12"/>
  <c r="JI96" i="25" s="1"/>
  <c r="JA96" i="12"/>
  <c r="IS96" i="12"/>
  <c r="IS96" i="25" s="1"/>
  <c r="IK96" i="12"/>
  <c r="IK96" i="25" s="1"/>
  <c r="IC96" i="12"/>
  <c r="HU96" i="12"/>
  <c r="HU96" i="25" s="1"/>
  <c r="HM96" i="12"/>
  <c r="HE96" i="12"/>
  <c r="HE96" i="25" s="1"/>
  <c r="GW96" i="12"/>
  <c r="GO96" i="12"/>
  <c r="GG96" i="12"/>
  <c r="GG96" i="25" s="1"/>
  <c r="FY96" i="12"/>
  <c r="FY96" i="25" s="1"/>
  <c r="FQ96" i="12"/>
  <c r="FI96" i="12"/>
  <c r="FI96" i="25" s="1"/>
  <c r="FA96" i="12"/>
  <c r="ES96" i="12"/>
  <c r="ES96" i="25" s="1"/>
  <c r="EK96" i="12"/>
  <c r="EC96" i="12"/>
  <c r="DU96" i="12"/>
  <c r="DU96" i="25" s="1"/>
  <c r="DB96" i="12"/>
  <c r="CK96" i="12"/>
  <c r="BZ96" i="12"/>
  <c r="BR96" i="12"/>
  <c r="BJ96" i="12"/>
  <c r="BB96" i="12"/>
  <c r="AT96" i="12"/>
  <c r="AL96" i="12"/>
  <c r="AD96" i="12"/>
  <c r="V96" i="12"/>
  <c r="N96" i="12"/>
  <c r="F96" i="12"/>
  <c r="XS95" i="12"/>
  <c r="XS95" i="25" s="1"/>
  <c r="XI95" i="12"/>
  <c r="XI95" i="25" s="1"/>
  <c r="XA95" i="12"/>
  <c r="WS95" i="12"/>
  <c r="WS95" i="25" s="1"/>
  <c r="WK95" i="12"/>
  <c r="WK95" i="25" s="1"/>
  <c r="WC95" i="12"/>
  <c r="VU95" i="12"/>
  <c r="VU95" i="25" s="1"/>
  <c r="VM95" i="12"/>
  <c r="VE95" i="12"/>
  <c r="VE95" i="25" s="1"/>
  <c r="UW95" i="12"/>
  <c r="UW95" i="25" s="1"/>
  <c r="UO95" i="12"/>
  <c r="UG95" i="12"/>
  <c r="UG95" i="25" s="1"/>
  <c r="TY95" i="12"/>
  <c r="TY95" i="25" s="1"/>
  <c r="TQ95" i="12"/>
  <c r="TQ95" i="25" s="1"/>
  <c r="TI95" i="12"/>
  <c r="TI95" i="25" s="1"/>
  <c r="TA95" i="12"/>
  <c r="FD98" i="12"/>
  <c r="FD98" i="25" s="1"/>
  <c r="EN98" i="12"/>
  <c r="DX98" i="12"/>
  <c r="CN98" i="12"/>
  <c r="BU98" i="12"/>
  <c r="BE98" i="12"/>
  <c r="AO98" i="12"/>
  <c r="Y98" i="12"/>
  <c r="I98" i="12"/>
  <c r="XL97" i="12"/>
  <c r="WV97" i="12"/>
  <c r="WF97" i="12"/>
  <c r="WF97" i="25" s="1"/>
  <c r="VP97" i="12"/>
  <c r="VP97" i="25" s="1"/>
  <c r="UZ97" i="12"/>
  <c r="UJ97" i="12"/>
  <c r="UJ97" i="25" s="1"/>
  <c r="TT97" i="12"/>
  <c r="TD97" i="12"/>
  <c r="TD97" i="25" s="1"/>
  <c r="SN97" i="12"/>
  <c r="RZ97" i="12"/>
  <c r="RN97" i="12"/>
  <c r="RN97" i="25" s="1"/>
  <c r="QZ97" i="12"/>
  <c r="QZ97" i="25" s="1"/>
  <c r="QO97" i="12"/>
  <c r="QF97" i="12"/>
  <c r="QF97" i="25" s="1"/>
  <c r="PX97" i="12"/>
  <c r="PP97" i="12"/>
  <c r="PP97" i="25" s="1"/>
  <c r="PH97" i="12"/>
  <c r="PH97" i="25" s="1"/>
  <c r="OZ97" i="12"/>
  <c r="OR97" i="12"/>
  <c r="OR97" i="25" s="1"/>
  <c r="OJ97" i="12"/>
  <c r="OJ97" i="25" s="1"/>
  <c r="OB97" i="12"/>
  <c r="NT97" i="12"/>
  <c r="NT97" i="25" s="1"/>
  <c r="NL97" i="12"/>
  <c r="ND97" i="12"/>
  <c r="ND97" i="25" s="1"/>
  <c r="MV97" i="12"/>
  <c r="MV97" i="25" s="1"/>
  <c r="MN97" i="12"/>
  <c r="MF97" i="12"/>
  <c r="MF97" i="25" s="1"/>
  <c r="LX97" i="12"/>
  <c r="LX97" i="25" s="1"/>
  <c r="LP97" i="12"/>
  <c r="LP97" i="25" s="1"/>
  <c r="LH97" i="12"/>
  <c r="LH97" i="25" s="1"/>
  <c r="KZ97" i="12"/>
  <c r="KR97" i="12"/>
  <c r="KR97" i="25" s="1"/>
  <c r="KJ97" i="12"/>
  <c r="KJ97" i="25" s="1"/>
  <c r="KB97" i="12"/>
  <c r="JT97" i="12"/>
  <c r="JT97" i="25" s="1"/>
  <c r="JL97" i="12"/>
  <c r="JL97" i="25" s="1"/>
  <c r="JD97" i="12"/>
  <c r="IV97" i="12"/>
  <c r="IV97" i="25" s="1"/>
  <c r="IN97" i="12"/>
  <c r="IF97" i="12"/>
  <c r="IF97" i="25" s="1"/>
  <c r="HX97" i="12"/>
  <c r="HX97" i="25" s="1"/>
  <c r="HP97" i="12"/>
  <c r="HH97" i="12"/>
  <c r="HH97" i="25" s="1"/>
  <c r="GZ97" i="12"/>
  <c r="GZ97" i="25" s="1"/>
  <c r="GR97" i="12"/>
  <c r="GJ97" i="12"/>
  <c r="GJ97" i="25" s="1"/>
  <c r="GB97" i="12"/>
  <c r="FT97" i="12"/>
  <c r="FT97" i="25" s="1"/>
  <c r="FL97" i="12"/>
  <c r="FL97" i="25" s="1"/>
  <c r="FD97" i="12"/>
  <c r="EV97" i="12"/>
  <c r="EV97" i="25" s="1"/>
  <c r="EN97" i="12"/>
  <c r="EN97" i="25" s="1"/>
  <c r="EF97" i="12"/>
  <c r="EF97" i="25" s="1"/>
  <c r="DX97" i="12"/>
  <c r="DX97" i="25" s="1"/>
  <c r="DP97" i="12"/>
  <c r="CN97" i="12"/>
  <c r="CF97" i="12"/>
  <c r="BU97" i="12"/>
  <c r="BM97" i="12"/>
  <c r="BE97" i="12"/>
  <c r="AW97" i="12"/>
  <c r="AO97" i="12"/>
  <c r="AG97" i="12"/>
  <c r="Y97" i="12"/>
  <c r="Q97" i="12"/>
  <c r="I97" i="12"/>
  <c r="XV96" i="12"/>
  <c r="XV96" i="25" s="1"/>
  <c r="XL96" i="12"/>
  <c r="XL96" i="25" s="1"/>
  <c r="XD96" i="12"/>
  <c r="WV96" i="12"/>
  <c r="WV96" i="25" s="1"/>
  <c r="WN96" i="12"/>
  <c r="WF96" i="12"/>
  <c r="WF96" i="25" s="1"/>
  <c r="VX96" i="12"/>
  <c r="VX96" i="25" s="1"/>
  <c r="VP96" i="12"/>
  <c r="VH96" i="12"/>
  <c r="VH96" i="25" s="1"/>
  <c r="UZ96" i="12"/>
  <c r="UZ96" i="25" s="1"/>
  <c r="UR96" i="12"/>
  <c r="UR96" i="25" s="1"/>
  <c r="UJ96" i="12"/>
  <c r="UJ96" i="25" s="1"/>
  <c r="UB96" i="12"/>
  <c r="TT96" i="12"/>
  <c r="TT96" i="25" s="1"/>
  <c r="TL96" i="12"/>
  <c r="TL96" i="25" s="1"/>
  <c r="TD96" i="12"/>
  <c r="SV96" i="12"/>
  <c r="SV96" i="25" s="1"/>
  <c r="SN96" i="12"/>
  <c r="SN96" i="25" s="1"/>
  <c r="SF96" i="12"/>
  <c r="RX96" i="12"/>
  <c r="RX96" i="25" s="1"/>
  <c r="RP96" i="12"/>
  <c r="RH96" i="12"/>
  <c r="RH96" i="25" s="1"/>
  <c r="QZ96" i="12"/>
  <c r="QZ96" i="25" s="1"/>
  <c r="QR96" i="12"/>
  <c r="QJ96" i="12"/>
  <c r="QJ96" i="25" s="1"/>
  <c r="QB96" i="12"/>
  <c r="QB96" i="25" s="1"/>
  <c r="PT96" i="12"/>
  <c r="PL96" i="12"/>
  <c r="PL96" i="25" s="1"/>
  <c r="PD96" i="12"/>
  <c r="OV96" i="12"/>
  <c r="OV96" i="25" s="1"/>
  <c r="ON96" i="12"/>
  <c r="OF96" i="12"/>
  <c r="NX96" i="12"/>
  <c r="NX96" i="25" s="1"/>
  <c r="NP96" i="12"/>
  <c r="NP96" i="25" s="1"/>
  <c r="NH96" i="12"/>
  <c r="MZ96" i="12"/>
  <c r="MZ96" i="25" s="1"/>
  <c r="MR96" i="12"/>
  <c r="MJ96" i="12"/>
  <c r="MJ96" i="25" s="1"/>
  <c r="MB96" i="12"/>
  <c r="MB96" i="25" s="1"/>
  <c r="LT96" i="12"/>
  <c r="LL96" i="12"/>
  <c r="LL96" i="25" s="1"/>
  <c r="LD96" i="12"/>
  <c r="LD96" i="25" s="1"/>
  <c r="KV96" i="12"/>
  <c r="KN96" i="12"/>
  <c r="KN96" i="25" s="1"/>
  <c r="KF96" i="12"/>
  <c r="FB98" i="12"/>
  <c r="FB98" i="25" s="1"/>
  <c r="EL98" i="12"/>
  <c r="DV98" i="12"/>
  <c r="CL98" i="12"/>
  <c r="BS98" i="12"/>
  <c r="BC98" i="12"/>
  <c r="AM98" i="12"/>
  <c r="W98" i="12"/>
  <c r="G98" i="12"/>
  <c r="XJ97" i="12"/>
  <c r="WT97" i="12"/>
  <c r="WD97" i="12"/>
  <c r="WD97" i="25" s="1"/>
  <c r="VN97" i="12"/>
  <c r="VN97" i="25" s="1"/>
  <c r="UX97" i="12"/>
  <c r="UH97" i="12"/>
  <c r="UH97" i="25" s="1"/>
  <c r="TR97" i="12"/>
  <c r="TB97" i="12"/>
  <c r="TB97" i="25" s="1"/>
  <c r="SL97" i="12"/>
  <c r="RX97" i="12"/>
  <c r="RL97" i="12"/>
  <c r="RL97" i="25" s="1"/>
  <c r="QY97" i="12"/>
  <c r="QY97" i="25" s="1"/>
  <c r="QN97" i="12"/>
  <c r="QN97" i="25" s="1"/>
  <c r="QE97" i="12"/>
  <c r="QE97" i="25" s="1"/>
  <c r="PW97" i="12"/>
  <c r="PO97" i="12"/>
  <c r="PO97" i="25" s="1"/>
  <c r="PG97" i="12"/>
  <c r="PG97" i="25" s="1"/>
  <c r="OY97" i="12"/>
  <c r="OQ97" i="12"/>
  <c r="OQ97" i="25" s="1"/>
  <c r="OI97" i="12"/>
  <c r="OI97" i="25" s="1"/>
  <c r="OA97" i="12"/>
  <c r="NS97" i="12"/>
  <c r="NS97" i="25" s="1"/>
  <c r="NK97" i="12"/>
  <c r="NC97" i="12"/>
  <c r="NC97" i="25" s="1"/>
  <c r="MU97" i="12"/>
  <c r="MU97" i="25" s="1"/>
  <c r="MM97" i="12"/>
  <c r="ME97" i="12"/>
  <c r="ME97" i="25" s="1"/>
  <c r="LW97" i="12"/>
  <c r="LW97" i="25" s="1"/>
  <c r="LO97" i="12"/>
  <c r="LO97" i="25" s="1"/>
  <c r="LG97" i="12"/>
  <c r="LG97" i="25" s="1"/>
  <c r="KY97" i="12"/>
  <c r="KQ97" i="12"/>
  <c r="KQ97" i="25" s="1"/>
  <c r="KI97" i="12"/>
  <c r="KI97" i="25" s="1"/>
  <c r="KA97" i="12"/>
  <c r="JS97" i="12"/>
  <c r="JS97" i="25" s="1"/>
  <c r="JK97" i="12"/>
  <c r="JK97" i="25" s="1"/>
  <c r="JC97" i="12"/>
  <c r="IU97" i="12"/>
  <c r="IU97" i="25" s="1"/>
  <c r="IM97" i="12"/>
  <c r="IE97" i="12"/>
  <c r="IE97" i="25" s="1"/>
  <c r="HW97" i="12"/>
  <c r="HO97" i="12"/>
  <c r="HG97" i="12"/>
  <c r="HG97" i="25" s="1"/>
  <c r="GY97" i="12"/>
  <c r="GY97" i="25" s="1"/>
  <c r="GQ97" i="12"/>
  <c r="GQ97" i="25" s="1"/>
  <c r="GI97" i="12"/>
  <c r="GI97" i="25" s="1"/>
  <c r="GA97" i="12"/>
  <c r="FS97" i="12"/>
  <c r="FS97" i="25" s="1"/>
  <c r="FK97" i="12"/>
  <c r="FK97" i="25" s="1"/>
  <c r="FC97" i="12"/>
  <c r="EU97" i="12"/>
  <c r="EU97" i="25" s="1"/>
  <c r="EM97" i="12"/>
  <c r="EM97" i="25" s="1"/>
  <c r="EE97" i="12"/>
  <c r="DW97" i="12"/>
  <c r="DW97" i="25" s="1"/>
  <c r="DO97" i="12"/>
  <c r="CM97" i="12"/>
  <c r="CE97" i="12"/>
  <c r="BT97" i="12"/>
  <c r="BL97" i="12"/>
  <c r="BD97" i="12"/>
  <c r="AV97" i="12"/>
  <c r="AN97" i="12"/>
  <c r="AF97" i="12"/>
  <c r="X97" i="12"/>
  <c r="P97" i="12"/>
  <c r="H97" i="12"/>
  <c r="XU96" i="12"/>
  <c r="XU96" i="25" s="1"/>
  <c r="XK96" i="12"/>
  <c r="XK96" i="25" s="1"/>
  <c r="XC96" i="12"/>
  <c r="WU96" i="12"/>
  <c r="WU96" i="25" s="1"/>
  <c r="WM96" i="12"/>
  <c r="WE96" i="12"/>
  <c r="WE96" i="25" s="1"/>
  <c r="VW96" i="12"/>
  <c r="VW96" i="25" s="1"/>
  <c r="VO96" i="12"/>
  <c r="VG96" i="12"/>
  <c r="VG96" i="25" s="1"/>
  <c r="UY96" i="12"/>
  <c r="UY96" i="25" s="1"/>
  <c r="UQ96" i="12"/>
  <c r="UQ96" i="25" s="1"/>
  <c r="UI96" i="12"/>
  <c r="UI96" i="25" s="1"/>
  <c r="UA96" i="12"/>
  <c r="TS96" i="12"/>
  <c r="TS96" i="25" s="1"/>
  <c r="TK96" i="12"/>
  <c r="TC96" i="12"/>
  <c r="SU96" i="12"/>
  <c r="SU96" i="25" s="1"/>
  <c r="SM96" i="12"/>
  <c r="SM96" i="25" s="1"/>
  <c r="SE96" i="12"/>
  <c r="RW96" i="12"/>
  <c r="RW96" i="25" s="1"/>
  <c r="RO96" i="12"/>
  <c r="RG96" i="12"/>
  <c r="RG96" i="25" s="1"/>
  <c r="QY96" i="12"/>
  <c r="QY96" i="25" s="1"/>
  <c r="QQ96" i="12"/>
  <c r="QI96" i="12"/>
  <c r="QI96" i="25" s="1"/>
  <c r="QA96" i="12"/>
  <c r="QA96" i="25" s="1"/>
  <c r="PS96" i="12"/>
  <c r="PK96" i="12"/>
  <c r="PK96" i="25" s="1"/>
  <c r="PC96" i="12"/>
  <c r="OU96" i="12"/>
  <c r="OU96" i="25" s="1"/>
  <c r="OM96" i="12"/>
  <c r="OM96" i="25" s="1"/>
  <c r="OE96" i="12"/>
  <c r="NW96" i="12"/>
  <c r="NW96" i="25" s="1"/>
  <c r="NO96" i="12"/>
  <c r="NO96" i="25" s="1"/>
  <c r="NG96" i="12"/>
  <c r="MY96" i="12"/>
  <c r="MY96" i="25" s="1"/>
  <c r="MQ96" i="12"/>
  <c r="MI96" i="12"/>
  <c r="MI96" i="25" s="1"/>
  <c r="MA96" i="12"/>
  <c r="LS96" i="12"/>
  <c r="LK96" i="12"/>
  <c r="LK96" i="25" s="1"/>
  <c r="LC96" i="12"/>
  <c r="LC96" i="25" s="1"/>
  <c r="KU96" i="12"/>
  <c r="KU96" i="25" s="1"/>
  <c r="KM96" i="12"/>
  <c r="KM96" i="25" s="1"/>
  <c r="KE96" i="12"/>
  <c r="JW96" i="12"/>
  <c r="JW96" i="25" s="1"/>
  <c r="JO96" i="12"/>
  <c r="JO96" i="25" s="1"/>
  <c r="JG96" i="12"/>
  <c r="IY96" i="12"/>
  <c r="IY96" i="25" s="1"/>
  <c r="IQ96" i="12"/>
  <c r="IQ96" i="25" s="1"/>
  <c r="II96" i="12"/>
  <c r="IA96" i="12"/>
  <c r="IA96" i="25" s="1"/>
  <c r="HS96" i="12"/>
  <c r="HK96" i="12"/>
  <c r="HK96" i="25" s="1"/>
  <c r="HC96" i="12"/>
  <c r="GU96" i="12"/>
  <c r="GM96" i="12"/>
  <c r="GM96" i="25" s="1"/>
  <c r="GE96" i="12"/>
  <c r="GE96" i="25" s="1"/>
  <c r="FW96" i="12"/>
  <c r="FW96" i="25" s="1"/>
  <c r="FO96" i="12"/>
  <c r="FO96" i="25" s="1"/>
  <c r="FG96" i="12"/>
  <c r="EY96" i="12"/>
  <c r="EY96" i="25" s="1"/>
  <c r="EQ96" i="12"/>
  <c r="EI96" i="12"/>
  <c r="EA96" i="12"/>
  <c r="EA96" i="25" s="1"/>
  <c r="DS96" i="12"/>
  <c r="DS96" i="25" s="1"/>
  <c r="CZ96" i="12"/>
  <c r="CI96" i="12"/>
  <c r="BX96" i="12"/>
  <c r="BP96" i="12"/>
  <c r="BH96" i="12"/>
  <c r="AZ96" i="12"/>
  <c r="AR96" i="12"/>
  <c r="AJ96" i="12"/>
  <c r="AB96" i="12"/>
  <c r="T96" i="12"/>
  <c r="L96" i="12"/>
  <c r="D96" i="12"/>
  <c r="D96" i="25" s="1"/>
  <c r="XQ95" i="12"/>
  <c r="XQ95" i="25" s="1"/>
  <c r="XG95" i="12"/>
  <c r="WY95" i="12"/>
  <c r="WY95" i="25" s="1"/>
  <c r="WQ95" i="12"/>
  <c r="WQ95" i="25" s="1"/>
  <c r="WI95" i="12"/>
  <c r="WI95" i="25" s="1"/>
  <c r="WA95" i="12"/>
  <c r="WA95" i="25" s="1"/>
  <c r="VS95" i="12"/>
  <c r="VK95" i="12"/>
  <c r="VK95" i="25" s="1"/>
  <c r="VC95" i="12"/>
  <c r="VC95" i="25" s="1"/>
  <c r="UU95" i="12"/>
  <c r="UM95" i="12"/>
  <c r="UM95" i="25" s="1"/>
  <c r="UE95" i="12"/>
  <c r="UE95" i="25" s="1"/>
  <c r="OT97" i="12"/>
  <c r="MH97" i="12"/>
  <c r="MH97" i="25" s="1"/>
  <c r="JV97" i="12"/>
  <c r="HJ97" i="12"/>
  <c r="HJ97" i="25" s="1"/>
  <c r="EX97" i="12"/>
  <c r="EX97" i="25" s="1"/>
  <c r="BO97" i="12"/>
  <c r="XX96" i="12"/>
  <c r="XX96" i="25" s="1"/>
  <c r="VJ96" i="12"/>
  <c r="VJ96" i="25" s="1"/>
  <c r="SX96" i="12"/>
  <c r="QL96" i="12"/>
  <c r="QL96" i="25" s="1"/>
  <c r="NZ96" i="12"/>
  <c r="LN96" i="12"/>
  <c r="LN96" i="25" s="1"/>
  <c r="JP96" i="12"/>
  <c r="JP96" i="25" s="1"/>
  <c r="IR96" i="12"/>
  <c r="HV96" i="12"/>
  <c r="HV96" i="25" s="1"/>
  <c r="GZ96" i="12"/>
  <c r="GZ96" i="25" s="1"/>
  <c r="GF96" i="12"/>
  <c r="GF96" i="25" s="1"/>
  <c r="FJ96" i="12"/>
  <c r="FJ96" i="25" s="1"/>
  <c r="EN96" i="12"/>
  <c r="DT96" i="12"/>
  <c r="DT96" i="25" s="1"/>
  <c r="CA96" i="12"/>
  <c r="BE96" i="12"/>
  <c r="AK96" i="12"/>
  <c r="O96" i="12"/>
  <c r="XT95" i="12"/>
  <c r="XT95" i="25" s="1"/>
  <c r="XB95" i="12"/>
  <c r="XB95" i="25" s="1"/>
  <c r="WL95" i="12"/>
  <c r="VV95" i="12"/>
  <c r="VV95" i="25" s="1"/>
  <c r="VF95" i="12"/>
  <c r="VF95" i="25" s="1"/>
  <c r="UP95" i="12"/>
  <c r="UA95" i="12"/>
  <c r="UA95" i="25" s="1"/>
  <c r="TP95" i="12"/>
  <c r="TP95" i="25" s="1"/>
  <c r="TF95" i="12"/>
  <c r="SU95" i="12"/>
  <c r="SU95" i="25" s="1"/>
  <c r="SM95" i="12"/>
  <c r="SE95" i="12"/>
  <c r="SE95" i="25" s="1"/>
  <c r="RW95" i="12"/>
  <c r="RW95" i="25" s="1"/>
  <c r="RO95" i="12"/>
  <c r="RG95" i="12"/>
  <c r="RG95" i="25" s="1"/>
  <c r="QY95" i="12"/>
  <c r="QY95" i="25" s="1"/>
  <c r="QQ95" i="12"/>
  <c r="QQ95" i="25" s="1"/>
  <c r="QI95" i="12"/>
  <c r="QI95" i="25" s="1"/>
  <c r="QA95" i="12"/>
  <c r="PS95" i="12"/>
  <c r="PS95" i="25" s="1"/>
  <c r="PK95" i="12"/>
  <c r="PK95" i="25" s="1"/>
  <c r="PC95" i="12"/>
  <c r="OU95" i="12"/>
  <c r="OU95" i="25" s="1"/>
  <c r="OM95" i="12"/>
  <c r="OM95" i="25" s="1"/>
  <c r="OE95" i="12"/>
  <c r="OE95" i="25" s="1"/>
  <c r="NW95" i="12"/>
  <c r="NW95" i="25" s="1"/>
  <c r="NO95" i="12"/>
  <c r="NG95" i="12"/>
  <c r="NG95" i="25" s="1"/>
  <c r="MY95" i="12"/>
  <c r="MY95" i="25" s="1"/>
  <c r="MQ95" i="12"/>
  <c r="MI95" i="12"/>
  <c r="MI95" i="25" s="1"/>
  <c r="MA95" i="12"/>
  <c r="MA95" i="25" s="1"/>
  <c r="LS95" i="12"/>
  <c r="LK95" i="12"/>
  <c r="LK95" i="25" s="1"/>
  <c r="LC95" i="12"/>
  <c r="KU95" i="12"/>
  <c r="KU95" i="25" s="1"/>
  <c r="KM95" i="12"/>
  <c r="KM95" i="25" s="1"/>
  <c r="KE95" i="12"/>
  <c r="JW95" i="12"/>
  <c r="JW95" i="25" s="1"/>
  <c r="JO95" i="12"/>
  <c r="JO95" i="25" s="1"/>
  <c r="JG95" i="12"/>
  <c r="IY95" i="12"/>
  <c r="IY95" i="25" s="1"/>
  <c r="IQ95" i="12"/>
  <c r="II95" i="12"/>
  <c r="II95" i="25" s="1"/>
  <c r="IA95" i="12"/>
  <c r="IA95" i="25" s="1"/>
  <c r="HS95" i="12"/>
  <c r="HK95" i="12"/>
  <c r="HK95" i="25" s="1"/>
  <c r="HC95" i="12"/>
  <c r="HC95" i="25" s="1"/>
  <c r="GU95" i="12"/>
  <c r="GM95" i="12"/>
  <c r="GM95" i="25" s="1"/>
  <c r="GE95" i="12"/>
  <c r="FW95" i="12"/>
  <c r="FW95" i="25" s="1"/>
  <c r="FO95" i="12"/>
  <c r="FO95" i="25" s="1"/>
  <c r="FG95" i="12"/>
  <c r="EY95" i="12"/>
  <c r="EY95" i="25" s="1"/>
  <c r="EQ95" i="12"/>
  <c r="EQ95" i="25" s="1"/>
  <c r="EI95" i="12"/>
  <c r="EA95" i="12"/>
  <c r="EA95" i="25" s="1"/>
  <c r="DS95" i="12"/>
  <c r="CZ95" i="12"/>
  <c r="CI95" i="12"/>
  <c r="BX95" i="12"/>
  <c r="BP95" i="12"/>
  <c r="BH95" i="12"/>
  <c r="AZ95" i="12"/>
  <c r="AR95" i="12"/>
  <c r="AJ95" i="12"/>
  <c r="AB95" i="12"/>
  <c r="T95" i="12"/>
  <c r="L95" i="12"/>
  <c r="D95" i="12"/>
  <c r="D95" i="25" s="1"/>
  <c r="XQ94" i="12"/>
  <c r="XQ94" i="25" s="1"/>
  <c r="XG94" i="12"/>
  <c r="WY94" i="12"/>
  <c r="WY94" i="25" s="1"/>
  <c r="WQ94" i="12"/>
  <c r="WI94" i="12"/>
  <c r="WI94" i="25" s="1"/>
  <c r="WA94" i="12"/>
  <c r="VS94" i="12"/>
  <c r="VK94" i="12"/>
  <c r="VK94" i="25" s="1"/>
  <c r="VC94" i="12"/>
  <c r="VC94" i="25" s="1"/>
  <c r="UU94" i="12"/>
  <c r="UM94" i="12"/>
  <c r="UM94" i="25" s="1"/>
  <c r="UE94" i="12"/>
  <c r="TW94" i="12"/>
  <c r="TW94" i="25" s="1"/>
  <c r="TO94" i="12"/>
  <c r="TO94" i="25" s="1"/>
  <c r="TG94" i="12"/>
  <c r="SY94" i="12"/>
  <c r="SY94" i="25" s="1"/>
  <c r="SQ94" i="12"/>
  <c r="SQ94" i="25" s="1"/>
  <c r="SI94" i="12"/>
  <c r="SA94" i="12"/>
  <c r="SA94" i="25" s="1"/>
  <c r="RS94" i="12"/>
  <c r="RK94" i="12"/>
  <c r="RK94" i="25" s="1"/>
  <c r="RC94" i="12"/>
  <c r="QU94" i="12"/>
  <c r="QM94" i="12"/>
  <c r="QM94" i="25" s="1"/>
  <c r="QE94" i="12"/>
  <c r="QE94" i="25" s="1"/>
  <c r="PW94" i="12"/>
  <c r="PW94" i="25" s="1"/>
  <c r="PO94" i="12"/>
  <c r="PO94" i="25" s="1"/>
  <c r="PG94" i="12"/>
  <c r="OY94" i="12"/>
  <c r="OY94" i="25" s="1"/>
  <c r="OQ94" i="12"/>
  <c r="OQ94" i="25" s="1"/>
  <c r="OI94" i="12"/>
  <c r="OA94" i="12"/>
  <c r="OA94" i="25" s="1"/>
  <c r="NS94" i="12"/>
  <c r="NS94" i="25" s="1"/>
  <c r="RD97" i="12"/>
  <c r="OL97" i="12"/>
  <c r="OL97" i="25" s="1"/>
  <c r="LZ97" i="12"/>
  <c r="JN97" i="12"/>
  <c r="JN97" i="25" s="1"/>
  <c r="HB97" i="12"/>
  <c r="EP97" i="12"/>
  <c r="BG97" i="12"/>
  <c r="XP96" i="12"/>
  <c r="XP96" i="25" s="1"/>
  <c r="VB96" i="12"/>
  <c r="SP96" i="12"/>
  <c r="SP96" i="25" s="1"/>
  <c r="QD96" i="12"/>
  <c r="NR96" i="12"/>
  <c r="NR96" i="25" s="1"/>
  <c r="LF96" i="12"/>
  <c r="LF96" i="25" s="1"/>
  <c r="JJ96" i="12"/>
  <c r="IN96" i="12"/>
  <c r="IN96" i="25" s="1"/>
  <c r="HT96" i="12"/>
  <c r="HT96" i="25" s="1"/>
  <c r="GX96" i="12"/>
  <c r="GB96" i="12"/>
  <c r="GB96" i="25" s="1"/>
  <c r="FH96" i="12"/>
  <c r="EL96" i="12"/>
  <c r="EL96" i="25" s="1"/>
  <c r="DP96" i="12"/>
  <c r="BY96" i="12"/>
  <c r="BC96" i="12"/>
  <c r="AG96" i="12"/>
  <c r="M96" i="12"/>
  <c r="XR95" i="12"/>
  <c r="XR95" i="25" s="1"/>
  <c r="WZ95" i="12"/>
  <c r="WJ95" i="12"/>
  <c r="WJ95" i="25" s="1"/>
  <c r="VT95" i="12"/>
  <c r="VD95" i="12"/>
  <c r="UN95" i="12"/>
  <c r="UN95" i="25" s="1"/>
  <c r="TZ95" i="12"/>
  <c r="TZ95" i="25" s="1"/>
  <c r="TO95" i="12"/>
  <c r="TD95" i="12"/>
  <c r="TD95" i="25" s="1"/>
  <c r="ST95" i="12"/>
  <c r="SL95" i="12"/>
  <c r="SL95" i="25" s="1"/>
  <c r="SD95" i="12"/>
  <c r="SD95" i="25" s="1"/>
  <c r="RV95" i="12"/>
  <c r="RN95" i="12"/>
  <c r="RN95" i="25" s="1"/>
  <c r="RF95" i="12"/>
  <c r="RF95" i="25" s="1"/>
  <c r="QX95" i="12"/>
  <c r="QP95" i="12"/>
  <c r="QP95" i="25" s="1"/>
  <c r="QH95" i="12"/>
  <c r="PZ95" i="12"/>
  <c r="PZ95" i="25" s="1"/>
  <c r="PR95" i="12"/>
  <c r="PR95" i="25" s="1"/>
  <c r="PJ95" i="12"/>
  <c r="PB95" i="12"/>
  <c r="PB95" i="25" s="1"/>
  <c r="OT95" i="12"/>
  <c r="OT95" i="25" s="1"/>
  <c r="OL95" i="12"/>
  <c r="OD95" i="12"/>
  <c r="OD95" i="25" s="1"/>
  <c r="NV95" i="12"/>
  <c r="NN95" i="12"/>
  <c r="NN95" i="25" s="1"/>
  <c r="NF95" i="12"/>
  <c r="NF95" i="25" s="1"/>
  <c r="MX95" i="12"/>
  <c r="MP95" i="12"/>
  <c r="MP95" i="25" s="1"/>
  <c r="MH95" i="12"/>
  <c r="MH95" i="25" s="1"/>
  <c r="LZ95" i="12"/>
  <c r="LZ95" i="25" s="1"/>
  <c r="LR95" i="12"/>
  <c r="LR95" i="25" s="1"/>
  <c r="LJ95" i="12"/>
  <c r="LB95" i="12"/>
  <c r="LB95" i="25" s="1"/>
  <c r="KT95" i="12"/>
  <c r="KL95" i="12"/>
  <c r="KD95" i="12"/>
  <c r="KD95" i="25" s="1"/>
  <c r="JV95" i="12"/>
  <c r="JV95" i="25" s="1"/>
  <c r="JN95" i="12"/>
  <c r="JF95" i="12"/>
  <c r="JF95" i="25" s="1"/>
  <c r="IX95" i="12"/>
  <c r="IP95" i="12"/>
  <c r="IP95" i="25" s="1"/>
  <c r="IH95" i="12"/>
  <c r="IH95" i="25" s="1"/>
  <c r="HZ95" i="12"/>
  <c r="HR95" i="12"/>
  <c r="HR95" i="25" s="1"/>
  <c r="HJ95" i="12"/>
  <c r="HJ95" i="25" s="1"/>
  <c r="HB95" i="12"/>
  <c r="GT95" i="12"/>
  <c r="GT95" i="25" s="1"/>
  <c r="GL95" i="12"/>
  <c r="GD95" i="12"/>
  <c r="GD95" i="25" s="1"/>
  <c r="FV95" i="12"/>
  <c r="FV95" i="25" s="1"/>
  <c r="FN95" i="12"/>
  <c r="FF95" i="12"/>
  <c r="FF95" i="25" s="1"/>
  <c r="EX95" i="12"/>
  <c r="EX95" i="25" s="1"/>
  <c r="EP95" i="12"/>
  <c r="EH95" i="12"/>
  <c r="EH95" i="25" s="1"/>
  <c r="DZ95" i="12"/>
  <c r="DR95" i="12"/>
  <c r="DR95" i="25" s="1"/>
  <c r="CY95" i="12"/>
  <c r="CH95" i="12"/>
  <c r="BW95" i="12"/>
  <c r="BO95" i="12"/>
  <c r="BG95" i="12"/>
  <c r="AY95" i="12"/>
  <c r="AQ95" i="12"/>
  <c r="AI95" i="12"/>
  <c r="AA95" i="12"/>
  <c r="S95" i="12"/>
  <c r="K95" i="12"/>
  <c r="XX94" i="12"/>
  <c r="XX94" i="25" s="1"/>
  <c r="XP94" i="12"/>
  <c r="XP94" i="25" s="1"/>
  <c r="XF94" i="12"/>
  <c r="XF94" i="25" s="1"/>
  <c r="WX94" i="12"/>
  <c r="WP94" i="12"/>
  <c r="WP94" i="25" s="1"/>
  <c r="WH94" i="12"/>
  <c r="WH94" i="25" s="1"/>
  <c r="VZ94" i="12"/>
  <c r="VR94" i="12"/>
  <c r="VR94" i="25" s="1"/>
  <c r="VJ94" i="12"/>
  <c r="VJ94" i="25" s="1"/>
  <c r="VB94" i="12"/>
  <c r="UT94" i="12"/>
  <c r="UT94" i="25" s="1"/>
  <c r="UL94" i="12"/>
  <c r="UD94" i="12"/>
  <c r="UD94" i="25" s="1"/>
  <c r="TV94" i="12"/>
  <c r="TV94" i="25" s="1"/>
  <c r="TN94" i="12"/>
  <c r="TF94" i="12"/>
  <c r="TF94" i="25" s="1"/>
  <c r="SX94" i="12"/>
  <c r="SX94" i="25" s="1"/>
  <c r="SP94" i="12"/>
  <c r="SH94" i="12"/>
  <c r="SH94" i="25" s="1"/>
  <c r="RZ94" i="12"/>
  <c r="RR94" i="12"/>
  <c r="RR94" i="25" s="1"/>
  <c r="RJ94" i="12"/>
  <c r="RJ94" i="25" s="1"/>
  <c r="RB94" i="12"/>
  <c r="QT94" i="12"/>
  <c r="QT94" i="25" s="1"/>
  <c r="QL94" i="12"/>
  <c r="QL94" i="25" s="1"/>
  <c r="QD94" i="12"/>
  <c r="PV94" i="12"/>
  <c r="PV94" i="25" s="1"/>
  <c r="PN94" i="12"/>
  <c r="PF94" i="12"/>
  <c r="PF94" i="25" s="1"/>
  <c r="OX94" i="12"/>
  <c r="OX94" i="25" s="1"/>
  <c r="OP94" i="12"/>
  <c r="OH94" i="12"/>
  <c r="OH94" i="25" s="1"/>
  <c r="NZ94" i="12"/>
  <c r="NR94" i="12"/>
  <c r="NJ94" i="12"/>
  <c r="NJ94" i="25" s="1"/>
  <c r="NB94" i="12"/>
  <c r="MT94" i="12"/>
  <c r="MT94" i="25" s="1"/>
  <c r="ML94" i="12"/>
  <c r="ML94" i="25" s="1"/>
  <c r="MD94" i="12"/>
  <c r="LV94" i="12"/>
  <c r="LV94" i="25" s="1"/>
  <c r="LN94" i="12"/>
  <c r="LN94" i="25" s="1"/>
  <c r="LF94" i="12"/>
  <c r="KX94" i="12"/>
  <c r="KX94" i="25" s="1"/>
  <c r="KP94" i="12"/>
  <c r="KH94" i="12"/>
  <c r="KH94" i="25" s="1"/>
  <c r="JZ94" i="12"/>
  <c r="JZ94" i="25" s="1"/>
  <c r="JR94" i="12"/>
  <c r="JJ94" i="12"/>
  <c r="JJ94" i="25" s="1"/>
  <c r="JB94" i="12"/>
  <c r="JB94" i="25" s="1"/>
  <c r="IT94" i="12"/>
  <c r="IL94" i="12"/>
  <c r="IL94" i="25" s="1"/>
  <c r="ID94" i="12"/>
  <c r="HV94" i="12"/>
  <c r="HV94" i="25" s="1"/>
  <c r="HN94" i="12"/>
  <c r="HN94" i="25" s="1"/>
  <c r="HF94" i="12"/>
  <c r="GX94" i="12"/>
  <c r="GX94" i="25" s="1"/>
  <c r="GP94" i="12"/>
  <c r="GP94" i="25" s="1"/>
  <c r="GH94" i="12"/>
  <c r="FZ94" i="12"/>
  <c r="FZ94" i="25" s="1"/>
  <c r="FR94" i="12"/>
  <c r="FJ94" i="12"/>
  <c r="FJ94" i="25" s="1"/>
  <c r="FB94" i="12"/>
  <c r="FB94" i="25" s="1"/>
  <c r="ET94" i="12"/>
  <c r="EL94" i="12"/>
  <c r="EL94" i="25" s="1"/>
  <c r="ED94" i="12"/>
  <c r="ED94" i="25" s="1"/>
  <c r="DV94" i="12"/>
  <c r="DC94" i="12"/>
  <c r="CL94" i="12"/>
  <c r="CA94" i="12"/>
  <c r="BS94" i="12"/>
  <c r="BK94" i="12"/>
  <c r="BC94" i="12"/>
  <c r="AU94" i="12"/>
  <c r="AM94" i="12"/>
  <c r="AE94" i="12"/>
  <c r="W94" i="12"/>
  <c r="O94" i="12"/>
  <c r="QQ97" i="12"/>
  <c r="QQ97" i="25" s="1"/>
  <c r="OD97" i="12"/>
  <c r="LR97" i="12"/>
  <c r="LR97" i="25" s="1"/>
  <c r="JF97" i="12"/>
  <c r="JF97" i="25" s="1"/>
  <c r="GT97" i="12"/>
  <c r="EH97" i="12"/>
  <c r="EH97" i="25" s="1"/>
  <c r="AY97" i="12"/>
  <c r="XF96" i="12"/>
  <c r="XF96" i="25" s="1"/>
  <c r="UT96" i="12"/>
  <c r="UT96" i="25" s="1"/>
  <c r="SH96" i="12"/>
  <c r="PV96" i="12"/>
  <c r="PV96" i="25" s="1"/>
  <c r="NJ96" i="12"/>
  <c r="NJ96" i="25" s="1"/>
  <c r="KX96" i="12"/>
  <c r="JH96" i="12"/>
  <c r="JH96" i="25" s="1"/>
  <c r="IL96" i="12"/>
  <c r="HP96" i="12"/>
  <c r="GV96" i="12"/>
  <c r="GV96" i="25" s="1"/>
  <c r="FZ96" i="12"/>
  <c r="FD96" i="12"/>
  <c r="FD96" i="25" s="1"/>
  <c r="EJ96" i="12"/>
  <c r="EJ96" i="25" s="1"/>
  <c r="DC96" i="12"/>
  <c r="BU96" i="12"/>
  <c r="BA96" i="12"/>
  <c r="AE96" i="12"/>
  <c r="K96" i="12"/>
  <c r="XP95" i="12"/>
  <c r="XP95" i="25" s="1"/>
  <c r="WX95" i="12"/>
  <c r="WX95" i="25" s="1"/>
  <c r="WH95" i="12"/>
  <c r="WH95" i="25" s="1"/>
  <c r="VR95" i="12"/>
  <c r="VR95" i="25" s="1"/>
  <c r="VB95" i="12"/>
  <c r="VB95" i="25" s="1"/>
  <c r="UL95" i="12"/>
  <c r="TX95" i="12"/>
  <c r="TX95" i="25" s="1"/>
  <c r="TN95" i="12"/>
  <c r="TN95" i="25" s="1"/>
  <c r="TC95" i="12"/>
  <c r="SS95" i="12"/>
  <c r="SS95" i="25" s="1"/>
  <c r="SK95" i="12"/>
  <c r="SK95" i="25" s="1"/>
  <c r="SC95" i="12"/>
  <c r="RU95" i="12"/>
  <c r="RU95" i="25" s="1"/>
  <c r="RM95" i="12"/>
  <c r="RE95" i="12"/>
  <c r="RE95" i="25" s="1"/>
  <c r="QW95" i="12"/>
  <c r="QO95" i="12"/>
  <c r="QG95" i="12"/>
  <c r="QG95" i="25" s="1"/>
  <c r="PY95" i="12"/>
  <c r="PY95" i="25" s="1"/>
  <c r="PQ95" i="12"/>
  <c r="PI95" i="12"/>
  <c r="PI95" i="25" s="1"/>
  <c r="PA95" i="12"/>
  <c r="OS95" i="12"/>
  <c r="OS95" i="25" s="1"/>
  <c r="OK95" i="12"/>
  <c r="OK95" i="25" s="1"/>
  <c r="OC95" i="12"/>
  <c r="NU95" i="12"/>
  <c r="NU95" i="25" s="1"/>
  <c r="NM95" i="12"/>
  <c r="NM95" i="25" s="1"/>
  <c r="NE95" i="12"/>
  <c r="MW95" i="12"/>
  <c r="MW95" i="25" s="1"/>
  <c r="MO95" i="12"/>
  <c r="MG95" i="12"/>
  <c r="MG95" i="25" s="1"/>
  <c r="LY95" i="12"/>
  <c r="LQ95" i="12"/>
  <c r="LI95" i="12"/>
  <c r="LI95" i="25" s="1"/>
  <c r="LA95" i="12"/>
  <c r="LA95" i="25" s="1"/>
  <c r="KS95" i="12"/>
  <c r="KK95" i="12"/>
  <c r="KK95" i="25" s="1"/>
  <c r="KC95" i="12"/>
  <c r="JU95" i="12"/>
  <c r="JU95" i="25" s="1"/>
  <c r="JM95" i="12"/>
  <c r="JM95" i="25" s="1"/>
  <c r="JE95" i="12"/>
  <c r="IW95" i="12"/>
  <c r="IW95" i="25" s="1"/>
  <c r="IO95" i="12"/>
  <c r="IO95" i="25" s="1"/>
  <c r="IG95" i="12"/>
  <c r="HY95" i="12"/>
  <c r="HY95" i="25" s="1"/>
  <c r="HQ95" i="12"/>
  <c r="HI95" i="12"/>
  <c r="HI95" i="25" s="1"/>
  <c r="HA95" i="12"/>
  <c r="GS95" i="12"/>
  <c r="GK95" i="12"/>
  <c r="GK95" i="25" s="1"/>
  <c r="GC95" i="12"/>
  <c r="GC95" i="25" s="1"/>
  <c r="FU95" i="12"/>
  <c r="FU95" i="25" s="1"/>
  <c r="FM95" i="12"/>
  <c r="FM95" i="25" s="1"/>
  <c r="FE95" i="12"/>
  <c r="EW95" i="12"/>
  <c r="EW95" i="25" s="1"/>
  <c r="EO95" i="12"/>
  <c r="EO95" i="25" s="1"/>
  <c r="EG95" i="12"/>
  <c r="DY95" i="12"/>
  <c r="DY95" i="25" s="1"/>
  <c r="DQ95" i="12"/>
  <c r="DQ95" i="25" s="1"/>
  <c r="CO95" i="12"/>
  <c r="CG95" i="12"/>
  <c r="BV95" i="12"/>
  <c r="BN95" i="12"/>
  <c r="BF95" i="12"/>
  <c r="AX95" i="12"/>
  <c r="AP95" i="12"/>
  <c r="AH95" i="12"/>
  <c r="Z95" i="12"/>
  <c r="R95" i="12"/>
  <c r="J95" i="12"/>
  <c r="XW94" i="12"/>
  <c r="XW94" i="25" s="1"/>
  <c r="XM94" i="12"/>
  <c r="XE94" i="12"/>
  <c r="WW94" i="12"/>
  <c r="WW94" i="25" s="1"/>
  <c r="WO94" i="12"/>
  <c r="WO94" i="25" s="1"/>
  <c r="WG94" i="12"/>
  <c r="VY94" i="12"/>
  <c r="VY94" i="25" s="1"/>
  <c r="VQ94" i="12"/>
  <c r="VI94" i="12"/>
  <c r="VI94" i="25" s="1"/>
  <c r="VA94" i="12"/>
  <c r="US94" i="12"/>
  <c r="UK94" i="12"/>
  <c r="UK94" i="25" s="1"/>
  <c r="UC94" i="12"/>
  <c r="UC94" i="25" s="1"/>
  <c r="TU94" i="12"/>
  <c r="TU94" i="25" s="1"/>
  <c r="TM94" i="12"/>
  <c r="TM94" i="25" s="1"/>
  <c r="TE94" i="12"/>
  <c r="SW94" i="12"/>
  <c r="SW94" i="25" s="1"/>
  <c r="SO94" i="12"/>
  <c r="SO94" i="25" s="1"/>
  <c r="SG94" i="12"/>
  <c r="RY94" i="12"/>
  <c r="RY94" i="25" s="1"/>
  <c r="RQ94" i="12"/>
  <c r="RQ94" i="25" s="1"/>
  <c r="RI94" i="12"/>
  <c r="RA94" i="12"/>
  <c r="RA94" i="25" s="1"/>
  <c r="QS94" i="12"/>
  <c r="QK94" i="12"/>
  <c r="QK94" i="25" s="1"/>
  <c r="QC94" i="12"/>
  <c r="QC94" i="25" s="1"/>
  <c r="PU94" i="12"/>
  <c r="PM94" i="12"/>
  <c r="PM94" i="25" s="1"/>
  <c r="PE94" i="12"/>
  <c r="PE94" i="25" s="1"/>
  <c r="OW94" i="12"/>
  <c r="OO94" i="12"/>
  <c r="OO94" i="25" s="1"/>
  <c r="OG94" i="12"/>
  <c r="NY94" i="12"/>
  <c r="NY94" i="25" s="1"/>
  <c r="NQ94" i="12"/>
  <c r="NQ94" i="25" s="1"/>
  <c r="NI94" i="12"/>
  <c r="NA94" i="12"/>
  <c r="NA94" i="25" s="1"/>
  <c r="MS94" i="12"/>
  <c r="MS94" i="25" s="1"/>
  <c r="MK94" i="12"/>
  <c r="MK94" i="25" s="1"/>
  <c r="MC94" i="12"/>
  <c r="MC94" i="25" s="1"/>
  <c r="LU94" i="12"/>
  <c r="LM94" i="12"/>
  <c r="LM94" i="25" s="1"/>
  <c r="LE94" i="12"/>
  <c r="LE94" i="25" s="1"/>
  <c r="KW94" i="12"/>
  <c r="KO94" i="12"/>
  <c r="KO94" i="25" s="1"/>
  <c r="KG94" i="12"/>
  <c r="KG94" i="25" s="1"/>
  <c r="JY94" i="12"/>
  <c r="JQ94" i="12"/>
  <c r="JQ94" i="25" s="1"/>
  <c r="JI94" i="12"/>
  <c r="JA94" i="12"/>
  <c r="JA94" i="25" s="1"/>
  <c r="IS94" i="12"/>
  <c r="IK94" i="12"/>
  <c r="IC94" i="12"/>
  <c r="IC94" i="25" s="1"/>
  <c r="HU94" i="12"/>
  <c r="HU94" i="25" s="1"/>
  <c r="HM94" i="12"/>
  <c r="HE94" i="12"/>
  <c r="HE94" i="25" s="1"/>
  <c r="GW94" i="12"/>
  <c r="GO94" i="12"/>
  <c r="GO94" i="25" s="1"/>
  <c r="GG94" i="12"/>
  <c r="GG94" i="25" s="1"/>
  <c r="FY94" i="12"/>
  <c r="FQ94" i="12"/>
  <c r="FQ94" i="25" s="1"/>
  <c r="FI94" i="12"/>
  <c r="FI94" i="25" s="1"/>
  <c r="FA94" i="12"/>
  <c r="ES94" i="12"/>
  <c r="ES94" i="25" s="1"/>
  <c r="EK94" i="12"/>
  <c r="EC94" i="12"/>
  <c r="DU94" i="12"/>
  <c r="DU94" i="25" s="1"/>
  <c r="DB94" i="12"/>
  <c r="CK94" i="12"/>
  <c r="BZ94" i="12"/>
  <c r="BR94" i="12"/>
  <c r="BJ94" i="12"/>
  <c r="QH97" i="12"/>
  <c r="NV97" i="12"/>
  <c r="NV97" i="25" s="1"/>
  <c r="LJ97" i="12"/>
  <c r="LJ97" i="25" s="1"/>
  <c r="IX97" i="12"/>
  <c r="GL97" i="12"/>
  <c r="GL97" i="25" s="1"/>
  <c r="DZ97" i="12"/>
  <c r="DZ97" i="25" s="1"/>
  <c r="AQ97" i="12"/>
  <c r="WX96" i="12"/>
  <c r="WX96" i="25" s="1"/>
  <c r="UL96" i="12"/>
  <c r="RZ96" i="12"/>
  <c r="RZ96" i="25" s="1"/>
  <c r="PN96" i="12"/>
  <c r="NB96" i="12"/>
  <c r="KP96" i="12"/>
  <c r="KP96" i="25" s="1"/>
  <c r="JD96" i="12"/>
  <c r="JD96" i="25" s="1"/>
  <c r="IJ96" i="12"/>
  <c r="HN96" i="12"/>
  <c r="HN96" i="25" s="1"/>
  <c r="GR96" i="12"/>
  <c r="FX96" i="12"/>
  <c r="FX96" i="25" s="1"/>
  <c r="FB96" i="12"/>
  <c r="FB96" i="25" s="1"/>
  <c r="EF96" i="12"/>
  <c r="DA96" i="12"/>
  <c r="BS96" i="12"/>
  <c r="AW96" i="12"/>
  <c r="AC96" i="12"/>
  <c r="I96" i="12"/>
  <c r="XL95" i="12"/>
  <c r="XL95" i="25" s="1"/>
  <c r="WV95" i="12"/>
  <c r="WF95" i="12"/>
  <c r="VP95" i="12"/>
  <c r="VP95" i="25" s="1"/>
  <c r="UZ95" i="12"/>
  <c r="UJ95" i="12"/>
  <c r="TW95" i="12"/>
  <c r="TW95" i="25" s="1"/>
  <c r="TL95" i="12"/>
  <c r="TB95" i="12"/>
  <c r="TB95" i="25" s="1"/>
  <c r="SR95" i="12"/>
  <c r="SR95" i="25" s="1"/>
  <c r="SJ95" i="12"/>
  <c r="SB95" i="12"/>
  <c r="SB95" i="25" s="1"/>
  <c r="RT95" i="12"/>
  <c r="RT95" i="25" s="1"/>
  <c r="RL95" i="12"/>
  <c r="RD95" i="12"/>
  <c r="RD95" i="25" s="1"/>
  <c r="QV95" i="12"/>
  <c r="QN95" i="12"/>
  <c r="QN95" i="25" s="1"/>
  <c r="QF95" i="12"/>
  <c r="QF95" i="25" s="1"/>
  <c r="PX95" i="12"/>
  <c r="PP95" i="12"/>
  <c r="PP95" i="25" s="1"/>
  <c r="PH95" i="12"/>
  <c r="PH95" i="25" s="1"/>
  <c r="OZ95" i="12"/>
  <c r="OR95" i="12"/>
  <c r="OR95" i="25" s="1"/>
  <c r="OJ95" i="12"/>
  <c r="OB95" i="12"/>
  <c r="OB95" i="25" s="1"/>
  <c r="NT95" i="12"/>
  <c r="NT95" i="25" s="1"/>
  <c r="NL95" i="12"/>
  <c r="ND95" i="12"/>
  <c r="ND95" i="25" s="1"/>
  <c r="MV95" i="12"/>
  <c r="MV95" i="25" s="1"/>
  <c r="MN95" i="12"/>
  <c r="MF95" i="12"/>
  <c r="MF95" i="25" s="1"/>
  <c r="LX95" i="12"/>
  <c r="LP95" i="12"/>
  <c r="LP95" i="25" s="1"/>
  <c r="LH95" i="12"/>
  <c r="KZ95" i="12"/>
  <c r="KR95" i="12"/>
  <c r="KR95" i="25" s="1"/>
  <c r="KJ95" i="12"/>
  <c r="KJ95" i="25" s="1"/>
  <c r="KB95" i="12"/>
  <c r="KB95" i="25" s="1"/>
  <c r="JT95" i="12"/>
  <c r="JT95" i="25" s="1"/>
  <c r="JL95" i="12"/>
  <c r="JD95" i="12"/>
  <c r="JD95" i="25" s="1"/>
  <c r="IV95" i="12"/>
  <c r="IV95" i="25" s="1"/>
  <c r="IN95" i="12"/>
  <c r="IF95" i="12"/>
  <c r="IF95" i="25" s="1"/>
  <c r="HX95" i="12"/>
  <c r="HX95" i="25" s="1"/>
  <c r="HP95" i="12"/>
  <c r="HP95" i="25" s="1"/>
  <c r="HH95" i="12"/>
  <c r="HH95" i="25" s="1"/>
  <c r="GZ95" i="12"/>
  <c r="GR95" i="12"/>
  <c r="GR95" i="25" s="1"/>
  <c r="GJ95" i="12"/>
  <c r="GB95" i="12"/>
  <c r="FT95" i="12"/>
  <c r="FT95" i="25" s="1"/>
  <c r="FL95" i="12"/>
  <c r="FL95" i="25" s="1"/>
  <c r="FD95" i="12"/>
  <c r="EV95" i="12"/>
  <c r="EV95" i="25" s="1"/>
  <c r="EN95" i="12"/>
  <c r="EF95" i="12"/>
  <c r="EF95" i="25" s="1"/>
  <c r="DX95" i="12"/>
  <c r="DX95" i="25" s="1"/>
  <c r="DP95" i="12"/>
  <c r="CN95" i="12"/>
  <c r="CF95" i="12"/>
  <c r="BU95" i="12"/>
  <c r="BM95" i="12"/>
  <c r="BE95" i="12"/>
  <c r="AW95" i="12"/>
  <c r="AO95" i="12"/>
  <c r="AG95" i="12"/>
  <c r="Y95" i="12"/>
  <c r="Q95" i="12"/>
  <c r="I95" i="12"/>
  <c r="XV94" i="12"/>
  <c r="XV94" i="25" s="1"/>
  <c r="XL94" i="12"/>
  <c r="XD94" i="12"/>
  <c r="XD94" i="25" s="1"/>
  <c r="WV94" i="12"/>
  <c r="WV94" i="25" s="1"/>
  <c r="WN94" i="12"/>
  <c r="WF94" i="12"/>
  <c r="WF94" i="25" s="1"/>
  <c r="VX94" i="12"/>
  <c r="VX94" i="25" s="1"/>
  <c r="VP94" i="12"/>
  <c r="VH94" i="12"/>
  <c r="VH94" i="25" s="1"/>
  <c r="UZ94" i="12"/>
  <c r="UR94" i="12"/>
  <c r="UR94" i="25" s="1"/>
  <c r="UJ94" i="12"/>
  <c r="UJ94" i="25" s="1"/>
  <c r="UB94" i="12"/>
  <c r="TT94" i="12"/>
  <c r="TT94" i="25" s="1"/>
  <c r="TL94" i="12"/>
  <c r="TL94" i="25" s="1"/>
  <c r="TD94" i="12"/>
  <c r="TD94" i="25" s="1"/>
  <c r="SV94" i="12"/>
  <c r="SV94" i="25" s="1"/>
  <c r="SN94" i="12"/>
  <c r="SF94" i="12"/>
  <c r="SF94" i="25" s="1"/>
  <c r="RX94" i="12"/>
  <c r="RX94" i="25" s="1"/>
  <c r="RP94" i="12"/>
  <c r="RH94" i="12"/>
  <c r="RH94" i="25" s="1"/>
  <c r="QZ94" i="12"/>
  <c r="QZ94" i="25" s="1"/>
  <c r="QR94" i="12"/>
  <c r="QJ94" i="12"/>
  <c r="QJ94" i="25" s="1"/>
  <c r="QB94" i="12"/>
  <c r="PT94" i="12"/>
  <c r="PT94" i="25" s="1"/>
  <c r="PL94" i="12"/>
  <c r="PL94" i="25" s="1"/>
  <c r="PD94" i="12"/>
  <c r="OV94" i="12"/>
  <c r="OV94" i="25" s="1"/>
  <c r="ON94" i="12"/>
  <c r="ON94" i="25" s="1"/>
  <c r="OF94" i="12"/>
  <c r="NX94" i="12"/>
  <c r="NX94" i="25" s="1"/>
  <c r="NP94" i="12"/>
  <c r="NH94" i="12"/>
  <c r="NH94" i="25" s="1"/>
  <c r="MZ94" i="12"/>
  <c r="MZ94" i="25" s="1"/>
  <c r="MR94" i="12"/>
  <c r="MJ94" i="12"/>
  <c r="MJ94" i="25" s="1"/>
  <c r="MB94" i="12"/>
  <c r="MB94" i="25" s="1"/>
  <c r="LT94" i="12"/>
  <c r="LL94" i="12"/>
  <c r="LL94" i="25" s="1"/>
  <c r="LD94" i="12"/>
  <c r="KV94" i="12"/>
  <c r="KV94" i="25" s="1"/>
  <c r="KN94" i="12"/>
  <c r="KN94" i="25" s="1"/>
  <c r="KF94" i="12"/>
  <c r="JX94" i="12"/>
  <c r="JX94" i="25" s="1"/>
  <c r="JP94" i="12"/>
  <c r="JP94" i="25" s="1"/>
  <c r="JH94" i="12"/>
  <c r="IZ94" i="12"/>
  <c r="IZ94" i="25" s="1"/>
  <c r="IR94" i="12"/>
  <c r="IJ94" i="12"/>
  <c r="IJ94" i="25" s="1"/>
  <c r="IB94" i="12"/>
  <c r="IB94" i="25" s="1"/>
  <c r="HT94" i="12"/>
  <c r="HL94" i="12"/>
  <c r="HL94" i="25" s="1"/>
  <c r="HD94" i="12"/>
  <c r="HD94" i="25" s="1"/>
  <c r="GV94" i="12"/>
  <c r="GN94" i="12"/>
  <c r="GN94" i="25" s="1"/>
  <c r="GF94" i="12"/>
  <c r="FX94" i="12"/>
  <c r="FX94" i="25" s="1"/>
  <c r="FP94" i="12"/>
  <c r="FP94" i="25" s="1"/>
  <c r="FH94" i="12"/>
  <c r="EZ94" i="12"/>
  <c r="EZ94" i="25" s="1"/>
  <c r="ER94" i="12"/>
  <c r="ER94" i="25" s="1"/>
  <c r="EJ94" i="12"/>
  <c r="EJ94" i="25" s="1"/>
  <c r="EB94" i="12"/>
  <c r="EB94" i="25" s="1"/>
  <c r="DT94" i="12"/>
  <c r="DA94" i="12"/>
  <c r="CJ94" i="12"/>
  <c r="BY94" i="12"/>
  <c r="BQ94" i="12"/>
  <c r="BI94" i="12"/>
  <c r="BA94" i="12"/>
  <c r="AS94" i="12"/>
  <c r="AK94" i="12"/>
  <c r="AC94" i="12"/>
  <c r="PZ97" i="12"/>
  <c r="PZ97" i="25" s="1"/>
  <c r="NN97" i="12"/>
  <c r="LB97" i="12"/>
  <c r="LB97" i="25" s="1"/>
  <c r="IP97" i="12"/>
  <c r="IP97" i="25" s="1"/>
  <c r="GD97" i="12"/>
  <c r="DR97" i="12"/>
  <c r="DR97" i="25" s="1"/>
  <c r="AI97" i="12"/>
  <c r="WP96" i="12"/>
  <c r="UD96" i="12"/>
  <c r="UD96" i="25" s="1"/>
  <c r="RR96" i="12"/>
  <c r="PF96" i="12"/>
  <c r="PF96" i="25" s="1"/>
  <c r="MT96" i="12"/>
  <c r="MT96" i="25" s="1"/>
  <c r="KH96" i="12"/>
  <c r="JB96" i="12"/>
  <c r="JB96" i="25" s="1"/>
  <c r="IF96" i="12"/>
  <c r="HL96" i="12"/>
  <c r="HL96" i="25" s="1"/>
  <c r="GP96" i="12"/>
  <c r="FT96" i="12"/>
  <c r="EZ96" i="12"/>
  <c r="EZ96" i="25" s="1"/>
  <c r="ED96" i="12"/>
  <c r="ED96" i="25" s="1"/>
  <c r="CN96" i="12"/>
  <c r="BQ96" i="12"/>
  <c r="AU96" i="12"/>
  <c r="Y96" i="12"/>
  <c r="G96" i="12"/>
  <c r="XJ95" i="12"/>
  <c r="WT95" i="12"/>
  <c r="WT95" i="25" s="1"/>
  <c r="WD95" i="12"/>
  <c r="WD95" i="25" s="1"/>
  <c r="VN95" i="12"/>
  <c r="UX95" i="12"/>
  <c r="UX95" i="25" s="1"/>
  <c r="UH95" i="12"/>
  <c r="TV95" i="12"/>
  <c r="TV95" i="25" s="1"/>
  <c r="TK95" i="12"/>
  <c r="TK95" i="25" s="1"/>
  <c r="SZ95" i="12"/>
  <c r="SQ95" i="12"/>
  <c r="SQ95" i="25" s="1"/>
  <c r="SI95" i="12"/>
  <c r="SI95" i="25" s="1"/>
  <c r="SA95" i="12"/>
  <c r="RS95" i="12"/>
  <c r="RS95" i="25" s="1"/>
  <c r="RK95" i="12"/>
  <c r="RC95" i="12"/>
  <c r="RC95" i="25" s="1"/>
  <c r="QU95" i="12"/>
  <c r="QU95" i="25" s="1"/>
  <c r="QM95" i="12"/>
  <c r="QE95" i="12"/>
  <c r="QE95" i="25" s="1"/>
  <c r="PW95" i="12"/>
  <c r="PO95" i="12"/>
  <c r="PO95" i="25" s="1"/>
  <c r="PG95" i="12"/>
  <c r="PG95" i="25" s="1"/>
  <c r="OY95" i="12"/>
  <c r="OQ95" i="12"/>
  <c r="OQ95" i="25" s="1"/>
  <c r="OI95" i="12"/>
  <c r="OA95" i="12"/>
  <c r="NS95" i="12"/>
  <c r="NS95" i="25" s="1"/>
  <c r="NK95" i="12"/>
  <c r="NK95" i="25" s="1"/>
  <c r="NC95" i="12"/>
  <c r="NC95" i="25" s="1"/>
  <c r="MU95" i="12"/>
  <c r="MU95" i="25" s="1"/>
  <c r="MM95" i="12"/>
  <c r="ME95" i="12"/>
  <c r="ME95" i="25" s="1"/>
  <c r="LW95" i="12"/>
  <c r="LW95" i="25" s="1"/>
  <c r="LO95" i="12"/>
  <c r="LG95" i="12"/>
  <c r="LG95" i="25" s="1"/>
  <c r="KY95" i="12"/>
  <c r="KY95" i="25" s="1"/>
  <c r="KQ95" i="12"/>
  <c r="KI95" i="12"/>
  <c r="KI95" i="25" s="1"/>
  <c r="KA95" i="12"/>
  <c r="JS95" i="12"/>
  <c r="JS95" i="25" s="1"/>
  <c r="JK95" i="12"/>
  <c r="JK95" i="25" s="1"/>
  <c r="JC95" i="12"/>
  <c r="IU95" i="12"/>
  <c r="IU95" i="25" s="1"/>
  <c r="IM95" i="12"/>
  <c r="IM95" i="25" s="1"/>
  <c r="IE95" i="12"/>
  <c r="HW95" i="12"/>
  <c r="HW95" i="25" s="1"/>
  <c r="HO95" i="12"/>
  <c r="HG95" i="12"/>
  <c r="HG95" i="25" s="1"/>
  <c r="GY95" i="12"/>
  <c r="GQ95" i="12"/>
  <c r="GI95" i="12"/>
  <c r="GI95" i="25" s="1"/>
  <c r="GA95" i="12"/>
  <c r="GA95" i="25" s="1"/>
  <c r="FS95" i="12"/>
  <c r="FK95" i="12"/>
  <c r="FK95" i="25" s="1"/>
  <c r="FC95" i="12"/>
  <c r="EU95" i="12"/>
  <c r="EU95" i="25" s="1"/>
  <c r="EM95" i="12"/>
  <c r="EM95" i="25" s="1"/>
  <c r="EE95" i="12"/>
  <c r="DW95" i="12"/>
  <c r="DW95" i="25" s="1"/>
  <c r="DO95" i="12"/>
  <c r="DO95" i="25" s="1"/>
  <c r="CM95" i="12"/>
  <c r="CE95" i="12"/>
  <c r="BT95" i="12"/>
  <c r="BL95" i="12"/>
  <c r="BD95" i="12"/>
  <c r="AV95" i="12"/>
  <c r="AN95" i="12"/>
  <c r="AF95" i="12"/>
  <c r="X95" i="12"/>
  <c r="P95" i="12"/>
  <c r="H95" i="12"/>
  <c r="XU94" i="12"/>
  <c r="XU94" i="25" s="1"/>
  <c r="XK94" i="12"/>
  <c r="XK94" i="25" s="1"/>
  <c r="XC94" i="12"/>
  <c r="WU94" i="12"/>
  <c r="WU94" i="25" s="1"/>
  <c r="WM94" i="12"/>
  <c r="WM94" i="25" s="1"/>
  <c r="WE94" i="12"/>
  <c r="WE94" i="25" s="1"/>
  <c r="VW94" i="12"/>
  <c r="VW94" i="25" s="1"/>
  <c r="VO94" i="12"/>
  <c r="VG94" i="12"/>
  <c r="VG94" i="25" s="1"/>
  <c r="UY94" i="12"/>
  <c r="UQ94" i="12"/>
  <c r="UI94" i="12"/>
  <c r="UI94" i="25" s="1"/>
  <c r="UA94" i="12"/>
  <c r="UA94" i="25" s="1"/>
  <c r="TS94" i="12"/>
  <c r="TK94" i="12"/>
  <c r="TK94" i="25" s="1"/>
  <c r="TC94" i="12"/>
  <c r="SU94" i="12"/>
  <c r="SU94" i="25" s="1"/>
  <c r="SM94" i="12"/>
  <c r="SM94" i="25" s="1"/>
  <c r="SE94" i="12"/>
  <c r="RW94" i="12"/>
  <c r="RW94" i="25" s="1"/>
  <c r="RO94" i="12"/>
  <c r="RO94" i="25" s="1"/>
  <c r="RG94" i="12"/>
  <c r="RG94" i="25" s="1"/>
  <c r="QY94" i="12"/>
  <c r="QY94" i="25" s="1"/>
  <c r="QQ94" i="12"/>
  <c r="QI94" i="12"/>
  <c r="QI94" i="25" s="1"/>
  <c r="QA94" i="12"/>
  <c r="QA94" i="25" s="1"/>
  <c r="PS94" i="12"/>
  <c r="PK94" i="12"/>
  <c r="PK94" i="25" s="1"/>
  <c r="PC94" i="12"/>
  <c r="PC94" i="25" s="1"/>
  <c r="PR97" i="12"/>
  <c r="NF97" i="12"/>
  <c r="NF97" i="25" s="1"/>
  <c r="KT97" i="12"/>
  <c r="IH97" i="12"/>
  <c r="IH97" i="25" s="1"/>
  <c r="FV97" i="12"/>
  <c r="FV97" i="25" s="1"/>
  <c r="CY97" i="12"/>
  <c r="AA97" i="12"/>
  <c r="WH96" i="12"/>
  <c r="WH96" i="25" s="1"/>
  <c r="TV96" i="12"/>
  <c r="RJ96" i="12"/>
  <c r="RJ96" i="25" s="1"/>
  <c r="OX96" i="12"/>
  <c r="ML96" i="12"/>
  <c r="ML96" i="25" s="1"/>
  <c r="JZ96" i="12"/>
  <c r="JZ96" i="25" s="1"/>
  <c r="IZ96" i="12"/>
  <c r="ID96" i="12"/>
  <c r="ID96" i="25" s="1"/>
  <c r="HH96" i="12"/>
  <c r="HH96" i="25" s="1"/>
  <c r="GN96" i="12"/>
  <c r="FR96" i="12"/>
  <c r="FR96" i="25" s="1"/>
  <c r="EV96" i="12"/>
  <c r="EB96" i="12"/>
  <c r="EB96" i="25" s="1"/>
  <c r="CL96" i="12"/>
  <c r="BM96" i="12"/>
  <c r="AS96" i="12"/>
  <c r="W96" i="12"/>
  <c r="E96" i="12"/>
  <c r="XH95" i="12"/>
  <c r="XH95" i="25" s="1"/>
  <c r="WR95" i="12"/>
  <c r="WB95" i="12"/>
  <c r="WB95" i="25" s="1"/>
  <c r="VL95" i="12"/>
  <c r="VL95" i="25" s="1"/>
  <c r="UV95" i="12"/>
  <c r="UF95" i="12"/>
  <c r="UF95" i="25" s="1"/>
  <c r="TT95" i="12"/>
  <c r="TT95" i="25" s="1"/>
  <c r="TJ95" i="12"/>
  <c r="TJ95" i="25" s="1"/>
  <c r="SY95" i="12"/>
  <c r="SY95" i="25" s="1"/>
  <c r="SP95" i="12"/>
  <c r="SH95" i="12"/>
  <c r="SH95" i="25" s="1"/>
  <c r="RZ95" i="12"/>
  <c r="RZ95" i="25" s="1"/>
  <c r="RR95" i="12"/>
  <c r="RJ95" i="12"/>
  <c r="RJ95" i="25" s="1"/>
  <c r="RB95" i="12"/>
  <c r="RB95" i="25" s="1"/>
  <c r="QT95" i="12"/>
  <c r="QL95" i="12"/>
  <c r="QL95" i="25" s="1"/>
  <c r="QD95" i="12"/>
  <c r="PV95" i="12"/>
  <c r="PV95" i="25" s="1"/>
  <c r="PN95" i="12"/>
  <c r="PN95" i="25" s="1"/>
  <c r="PF95" i="12"/>
  <c r="OX95" i="12"/>
  <c r="OX95" i="25" s="1"/>
  <c r="OP95" i="12"/>
  <c r="OP95" i="25" s="1"/>
  <c r="OH95" i="12"/>
  <c r="OH95" i="25" s="1"/>
  <c r="NZ95" i="12"/>
  <c r="NZ95" i="25" s="1"/>
  <c r="NR95" i="12"/>
  <c r="NJ95" i="12"/>
  <c r="NJ95" i="25" s="1"/>
  <c r="NB95" i="12"/>
  <c r="MT95" i="12"/>
  <c r="ML95" i="12"/>
  <c r="ML95" i="25" s="1"/>
  <c r="MD95" i="12"/>
  <c r="MD95" i="25" s="1"/>
  <c r="LV95" i="12"/>
  <c r="LV95" i="25" s="1"/>
  <c r="LN95" i="12"/>
  <c r="LN95" i="25" s="1"/>
  <c r="LF95" i="12"/>
  <c r="KX95" i="12"/>
  <c r="KX95" i="25" s="1"/>
  <c r="KP95" i="12"/>
  <c r="KP95" i="25" s="1"/>
  <c r="KH95" i="12"/>
  <c r="JZ95" i="12"/>
  <c r="JZ95" i="25" s="1"/>
  <c r="JR95" i="12"/>
  <c r="JR95" i="25" s="1"/>
  <c r="JJ95" i="12"/>
  <c r="JB95" i="12"/>
  <c r="JB95" i="25" s="1"/>
  <c r="IT95" i="12"/>
  <c r="IL95" i="12"/>
  <c r="IL95" i="25" s="1"/>
  <c r="ID95" i="12"/>
  <c r="HV95" i="12"/>
  <c r="HN95" i="12"/>
  <c r="HN95" i="25" s="1"/>
  <c r="HF95" i="12"/>
  <c r="HF95" i="25" s="1"/>
  <c r="GX95" i="12"/>
  <c r="GX95" i="25" s="1"/>
  <c r="GP95" i="12"/>
  <c r="GP95" i="25" s="1"/>
  <c r="GH95" i="12"/>
  <c r="FZ95" i="12"/>
  <c r="FZ95" i="25" s="1"/>
  <c r="FR95" i="12"/>
  <c r="FR95" i="25" s="1"/>
  <c r="FJ95" i="12"/>
  <c r="FB95" i="12"/>
  <c r="FB95" i="25" s="1"/>
  <c r="ET95" i="12"/>
  <c r="ET95" i="25" s="1"/>
  <c r="EL95" i="12"/>
  <c r="ED95" i="12"/>
  <c r="ED95" i="25" s="1"/>
  <c r="DV95" i="12"/>
  <c r="DC95" i="12"/>
  <c r="CL95" i="12"/>
  <c r="CA95" i="12"/>
  <c r="BS95" i="12"/>
  <c r="BK95" i="12"/>
  <c r="BC95" i="12"/>
  <c r="AU95" i="12"/>
  <c r="AM95" i="12"/>
  <c r="AE95" i="12"/>
  <c r="W95" i="12"/>
  <c r="O95" i="12"/>
  <c r="G95" i="12"/>
  <c r="XT94" i="12"/>
  <c r="XT94" i="25" s="1"/>
  <c r="XJ94" i="12"/>
  <c r="XB94" i="12"/>
  <c r="XB94" i="25" s="1"/>
  <c r="WT94" i="12"/>
  <c r="WL94" i="12"/>
  <c r="WL94" i="25" s="1"/>
  <c r="WD94" i="12"/>
  <c r="WD94" i="25" s="1"/>
  <c r="VV94" i="12"/>
  <c r="VN94" i="12"/>
  <c r="VN94" i="25" s="1"/>
  <c r="VF94" i="12"/>
  <c r="VF94" i="25" s="1"/>
  <c r="UX94" i="12"/>
  <c r="UP94" i="12"/>
  <c r="UP94" i="25" s="1"/>
  <c r="UH94" i="12"/>
  <c r="TZ94" i="12"/>
  <c r="TZ94" i="25" s="1"/>
  <c r="TR94" i="12"/>
  <c r="TR94" i="25" s="1"/>
  <c r="TJ94" i="12"/>
  <c r="TB94" i="12"/>
  <c r="TB94" i="25" s="1"/>
  <c r="ST94" i="12"/>
  <c r="ST94" i="25" s="1"/>
  <c r="SL94" i="12"/>
  <c r="SD94" i="12"/>
  <c r="SD94" i="25" s="1"/>
  <c r="RV94" i="12"/>
  <c r="RN94" i="12"/>
  <c r="RN94" i="25" s="1"/>
  <c r="RF94" i="12"/>
  <c r="QX94" i="12"/>
  <c r="QP94" i="12"/>
  <c r="QP94" i="25" s="1"/>
  <c r="QH94" i="12"/>
  <c r="QH94" i="25" s="1"/>
  <c r="PZ94" i="12"/>
  <c r="PR94" i="12"/>
  <c r="PR94" i="25" s="1"/>
  <c r="PJ94" i="12"/>
  <c r="PB94" i="12"/>
  <c r="PB94" i="25" s="1"/>
  <c r="OT94" i="12"/>
  <c r="OL94" i="12"/>
  <c r="OD94" i="12"/>
  <c r="OD94" i="25" s="1"/>
  <c r="NV94" i="12"/>
  <c r="NV94" i="25" s="1"/>
  <c r="NN94" i="12"/>
  <c r="NF94" i="12"/>
  <c r="NF94" i="25" s="1"/>
  <c r="MX94" i="12"/>
  <c r="MP94" i="12"/>
  <c r="MP94" i="25" s="1"/>
  <c r="MH94" i="12"/>
  <c r="MH94" i="25" s="1"/>
  <c r="LZ94" i="12"/>
  <c r="LR94" i="12"/>
  <c r="LR94" i="25" s="1"/>
  <c r="LJ94" i="12"/>
  <c r="LJ94" i="25" s="1"/>
  <c r="LB94" i="12"/>
  <c r="KT94" i="12"/>
  <c r="KT94" i="25" s="1"/>
  <c r="KL94" i="12"/>
  <c r="KD94" i="12"/>
  <c r="KD94" i="25" s="1"/>
  <c r="JV94" i="12"/>
  <c r="JN94" i="12"/>
  <c r="JF94" i="12"/>
  <c r="JF94" i="25" s="1"/>
  <c r="IX94" i="12"/>
  <c r="IX94" i="25" s="1"/>
  <c r="IP94" i="12"/>
  <c r="IH94" i="12"/>
  <c r="IH94" i="25" s="1"/>
  <c r="HZ94" i="12"/>
  <c r="HR94" i="12"/>
  <c r="HR94" i="25" s="1"/>
  <c r="HJ94" i="12"/>
  <c r="HB94" i="12"/>
  <c r="GT94" i="12"/>
  <c r="GT94" i="25" s="1"/>
  <c r="GL94" i="12"/>
  <c r="GL94" i="25" s="1"/>
  <c r="GD94" i="12"/>
  <c r="GD94" i="25" s="1"/>
  <c r="FV94" i="12"/>
  <c r="FV94" i="25" s="1"/>
  <c r="FN94" i="12"/>
  <c r="FF94" i="12"/>
  <c r="FF94" i="25" s="1"/>
  <c r="EX94" i="12"/>
  <c r="EX94" i="25" s="1"/>
  <c r="EP94" i="12"/>
  <c r="EH94" i="12"/>
  <c r="EH94" i="25" s="1"/>
  <c r="DZ94" i="12"/>
  <c r="DZ94" i="25" s="1"/>
  <c r="DR94" i="12"/>
  <c r="CY94" i="12"/>
  <c r="CH94" i="12"/>
  <c r="BW94" i="12"/>
  <c r="BO94" i="12"/>
  <c r="BG94" i="12"/>
  <c r="AY94" i="12"/>
  <c r="AQ94" i="12"/>
  <c r="AI94" i="12"/>
  <c r="AA94" i="12"/>
  <c r="S94" i="12"/>
  <c r="PJ97" i="12"/>
  <c r="PJ97" i="25" s="1"/>
  <c r="MX97" i="12"/>
  <c r="MX97" i="25" s="1"/>
  <c r="KL97" i="12"/>
  <c r="HZ97" i="12"/>
  <c r="HZ97" i="25" s="1"/>
  <c r="FN97" i="12"/>
  <c r="FN97" i="25" s="1"/>
  <c r="CH97" i="12"/>
  <c r="S97" i="12"/>
  <c r="VZ96" i="12"/>
  <c r="TN96" i="12"/>
  <c r="TN96" i="25" s="1"/>
  <c r="RB96" i="12"/>
  <c r="RB96" i="25" s="1"/>
  <c r="OP96" i="12"/>
  <c r="MD96" i="12"/>
  <c r="MD96" i="25" s="1"/>
  <c r="JX96" i="12"/>
  <c r="JX96" i="25" s="1"/>
  <c r="IV96" i="12"/>
  <c r="IB96" i="12"/>
  <c r="IB96" i="25" s="1"/>
  <c r="HF96" i="12"/>
  <c r="GJ96" i="12"/>
  <c r="GJ96" i="25" s="1"/>
  <c r="FP96" i="12"/>
  <c r="FP96" i="25" s="1"/>
  <c r="ET96" i="12"/>
  <c r="DX96" i="12"/>
  <c r="DX96" i="25" s="1"/>
  <c r="CJ96" i="12"/>
  <c r="BK96" i="12"/>
  <c r="AO96" i="12"/>
  <c r="U96" i="12"/>
  <c r="XX95" i="12"/>
  <c r="XX95" i="25" s="1"/>
  <c r="XF95" i="12"/>
  <c r="WP95" i="12"/>
  <c r="VZ95" i="12"/>
  <c r="VZ95" i="25" s="1"/>
  <c r="VJ95" i="12"/>
  <c r="VJ95" i="25" s="1"/>
  <c r="UT95" i="12"/>
  <c r="UT95" i="25" s="1"/>
  <c r="UD95" i="12"/>
  <c r="UD95" i="25" s="1"/>
  <c r="TS95" i="12"/>
  <c r="TH95" i="12"/>
  <c r="TH95" i="25" s="1"/>
  <c r="SX95" i="12"/>
  <c r="SO95" i="12"/>
  <c r="SG95" i="12"/>
  <c r="SG95" i="25" s="1"/>
  <c r="RY95" i="12"/>
  <c r="RY95" i="25" s="1"/>
  <c r="RQ95" i="12"/>
  <c r="RI95" i="12"/>
  <c r="RI95" i="25" s="1"/>
  <c r="RA95" i="12"/>
  <c r="QS95" i="12"/>
  <c r="QS95" i="25" s="1"/>
  <c r="QK95" i="12"/>
  <c r="QK95" i="25" s="1"/>
  <c r="QC95" i="12"/>
  <c r="PU95" i="12"/>
  <c r="PU95" i="25" s="1"/>
  <c r="PM95" i="12"/>
  <c r="PM95" i="25" s="1"/>
  <c r="PE95" i="12"/>
  <c r="OW95" i="12"/>
  <c r="OW95" i="25" s="1"/>
  <c r="OO95" i="12"/>
  <c r="OG95" i="12"/>
  <c r="OG95" i="25" s="1"/>
  <c r="NY95" i="12"/>
  <c r="NY95" i="25" s="1"/>
  <c r="NQ95" i="12"/>
  <c r="NI95" i="12"/>
  <c r="NI95" i="25" s="1"/>
  <c r="NA95" i="12"/>
  <c r="NA95" i="25" s="1"/>
  <c r="MS95" i="12"/>
  <c r="MK95" i="12"/>
  <c r="MK95" i="25" s="1"/>
  <c r="MC95" i="12"/>
  <c r="LU95" i="12"/>
  <c r="LU95" i="25" s="1"/>
  <c r="LM95" i="12"/>
  <c r="LM95" i="25" s="1"/>
  <c r="LE95" i="12"/>
  <c r="KW95" i="12"/>
  <c r="KW95" i="25" s="1"/>
  <c r="KO95" i="12"/>
  <c r="KO95" i="25" s="1"/>
  <c r="KG95" i="12"/>
  <c r="JY95" i="12"/>
  <c r="JY95" i="25" s="1"/>
  <c r="JQ95" i="12"/>
  <c r="JI95" i="12"/>
  <c r="JI95" i="25" s="1"/>
  <c r="JA95" i="12"/>
  <c r="IS95" i="12"/>
  <c r="IK95" i="12"/>
  <c r="IK95" i="25" s="1"/>
  <c r="IC95" i="12"/>
  <c r="IC95" i="25" s="1"/>
  <c r="HU95" i="12"/>
  <c r="HM95" i="12"/>
  <c r="HM95" i="25" s="1"/>
  <c r="HE95" i="12"/>
  <c r="GW95" i="12"/>
  <c r="GW95" i="25" s="1"/>
  <c r="GO95" i="12"/>
  <c r="GO95" i="25" s="1"/>
  <c r="GG95" i="12"/>
  <c r="FY95" i="12"/>
  <c r="FY95" i="25" s="1"/>
  <c r="FQ95" i="12"/>
  <c r="FQ95" i="25" s="1"/>
  <c r="FI95" i="12"/>
  <c r="FA95" i="12"/>
  <c r="FA95" i="25" s="1"/>
  <c r="ES95" i="12"/>
  <c r="EK95" i="12"/>
  <c r="EK95" i="25" s="1"/>
  <c r="EC95" i="12"/>
  <c r="EC95" i="25" s="1"/>
  <c r="DU95" i="12"/>
  <c r="DB95" i="12"/>
  <c r="CK95" i="12"/>
  <c r="BZ95" i="12"/>
  <c r="BR95" i="12"/>
  <c r="BJ95" i="12"/>
  <c r="BB95" i="12"/>
  <c r="AT95" i="12"/>
  <c r="AL95" i="12"/>
  <c r="AD95" i="12"/>
  <c r="V95" i="12"/>
  <c r="N95" i="12"/>
  <c r="F95" i="12"/>
  <c r="XS94" i="12"/>
  <c r="XS94" i="25" s="1"/>
  <c r="XI94" i="12"/>
  <c r="XI94" i="25" s="1"/>
  <c r="XA94" i="12"/>
  <c r="XA94" i="25" s="1"/>
  <c r="WS94" i="12"/>
  <c r="WK94" i="12"/>
  <c r="WK94" i="25" s="1"/>
  <c r="WC94" i="12"/>
  <c r="WC94" i="25" s="1"/>
  <c r="VU94" i="12"/>
  <c r="VM94" i="12"/>
  <c r="VM94" i="25" s="1"/>
  <c r="VE94" i="12"/>
  <c r="UW94" i="12"/>
  <c r="UW94" i="25" s="1"/>
  <c r="UO94" i="12"/>
  <c r="UO94" i="25" s="1"/>
  <c r="UG94" i="12"/>
  <c r="TY94" i="12"/>
  <c r="TY94" i="25" s="1"/>
  <c r="TQ94" i="12"/>
  <c r="TQ94" i="25" s="1"/>
  <c r="TI94" i="12"/>
  <c r="TA94" i="12"/>
  <c r="TA94" i="25" s="1"/>
  <c r="SS94" i="12"/>
  <c r="SK94" i="12"/>
  <c r="SK94" i="25" s="1"/>
  <c r="SC94" i="12"/>
  <c r="SC94" i="25" s="1"/>
  <c r="RU94" i="12"/>
  <c r="RM94" i="12"/>
  <c r="RM94" i="25" s="1"/>
  <c r="RE94" i="12"/>
  <c r="RE94" i="25" s="1"/>
  <c r="QW94" i="12"/>
  <c r="QW94" i="25" s="1"/>
  <c r="QO94" i="12"/>
  <c r="QO94" i="25" s="1"/>
  <c r="QG94" i="12"/>
  <c r="PY94" i="12"/>
  <c r="PY94" i="25" s="1"/>
  <c r="PQ94" i="12"/>
  <c r="PQ94" i="25" s="1"/>
  <c r="PI94" i="12"/>
  <c r="PA94" i="12"/>
  <c r="PA94" i="25" s="1"/>
  <c r="OS94" i="12"/>
  <c r="OS94" i="25" s="1"/>
  <c r="OK94" i="12"/>
  <c r="OC94" i="12"/>
  <c r="OC94" i="25" s="1"/>
  <c r="NU94" i="12"/>
  <c r="NM94" i="12"/>
  <c r="NM94" i="25" s="1"/>
  <c r="NE94" i="12"/>
  <c r="NE94" i="25" s="1"/>
  <c r="MW94" i="12"/>
  <c r="MO94" i="12"/>
  <c r="MO94" i="25" s="1"/>
  <c r="MG94" i="12"/>
  <c r="MG94" i="25" s="1"/>
  <c r="LY94" i="12"/>
  <c r="LQ94" i="12"/>
  <c r="LQ94" i="25" s="1"/>
  <c r="LI94" i="12"/>
  <c r="LA94" i="12"/>
  <c r="LA94" i="25" s="1"/>
  <c r="KS94" i="12"/>
  <c r="KK94" i="12"/>
  <c r="KC94" i="12"/>
  <c r="KC94" i="25" s="1"/>
  <c r="JU94" i="12"/>
  <c r="JU94" i="25" s="1"/>
  <c r="JM94" i="12"/>
  <c r="JE94" i="12"/>
  <c r="JE94" i="25" s="1"/>
  <c r="IW94" i="12"/>
  <c r="IO94" i="12"/>
  <c r="IO94" i="25" s="1"/>
  <c r="IG94" i="12"/>
  <c r="IG94" i="25" s="1"/>
  <c r="HY94" i="12"/>
  <c r="HQ94" i="12"/>
  <c r="HQ94" i="25" s="1"/>
  <c r="HI94" i="12"/>
  <c r="HI94" i="25" s="1"/>
  <c r="HA94" i="12"/>
  <c r="GS94" i="12"/>
  <c r="GS94" i="25" s="1"/>
  <c r="GK94" i="12"/>
  <c r="GC94" i="12"/>
  <c r="GC94" i="25" s="1"/>
  <c r="FU94" i="12"/>
  <c r="FU94" i="25" s="1"/>
  <c r="FM94" i="12"/>
  <c r="FE94" i="12"/>
  <c r="FE94" i="25" s="1"/>
  <c r="EW94" i="12"/>
  <c r="EW94" i="25" s="1"/>
  <c r="EO94" i="12"/>
  <c r="EG94" i="12"/>
  <c r="EG94" i="25" s="1"/>
  <c r="DY94" i="12"/>
  <c r="DQ94" i="12"/>
  <c r="DQ94" i="25" s="1"/>
  <c r="CO94" i="12"/>
  <c r="CG94" i="12"/>
  <c r="BV94" i="12"/>
  <c r="BN94" i="12"/>
  <c r="BF94" i="12"/>
  <c r="AX94" i="12"/>
  <c r="AP94" i="12"/>
  <c r="AH94" i="12"/>
  <c r="Z94" i="12"/>
  <c r="PB97" i="12"/>
  <c r="MP97" i="12"/>
  <c r="MP97" i="25" s="1"/>
  <c r="KD97" i="12"/>
  <c r="KD97" i="25" s="1"/>
  <c r="HR97" i="12"/>
  <c r="HR97" i="25" s="1"/>
  <c r="FF97" i="12"/>
  <c r="FF97" i="25" s="1"/>
  <c r="BW97" i="12"/>
  <c r="K97" i="12"/>
  <c r="VR96" i="12"/>
  <c r="VR96" i="25" s="1"/>
  <c r="TF96" i="12"/>
  <c r="QT96" i="12"/>
  <c r="QT96" i="25" s="1"/>
  <c r="OH96" i="12"/>
  <c r="OH96" i="25" s="1"/>
  <c r="LV96" i="12"/>
  <c r="JR96" i="12"/>
  <c r="JR96" i="25" s="1"/>
  <c r="IT96" i="12"/>
  <c r="HX96" i="12"/>
  <c r="HX96" i="25" s="1"/>
  <c r="HD96" i="12"/>
  <c r="GH96" i="12"/>
  <c r="FL96" i="12"/>
  <c r="FL96" i="25" s="1"/>
  <c r="ER96" i="12"/>
  <c r="ER96" i="25" s="1"/>
  <c r="DV96" i="12"/>
  <c r="CF96" i="12"/>
  <c r="BI96" i="12"/>
  <c r="AM96" i="12"/>
  <c r="Q96" i="12"/>
  <c r="XV95" i="12"/>
  <c r="XV95" i="25" s="1"/>
  <c r="XD95" i="12"/>
  <c r="XD95" i="25" s="1"/>
  <c r="WN95" i="12"/>
  <c r="WN95" i="25" s="1"/>
  <c r="VX95" i="12"/>
  <c r="VX95" i="25" s="1"/>
  <c r="VH95" i="12"/>
  <c r="VH95" i="25" s="1"/>
  <c r="UR95" i="12"/>
  <c r="UB95" i="12"/>
  <c r="UB95" i="25" s="1"/>
  <c r="TR95" i="12"/>
  <c r="TR95" i="25" s="1"/>
  <c r="TG95" i="12"/>
  <c r="SV95" i="12"/>
  <c r="SV95" i="25" s="1"/>
  <c r="SN95" i="12"/>
  <c r="SN95" i="25" s="1"/>
  <c r="SF95" i="12"/>
  <c r="SF95" i="25" s="1"/>
  <c r="RX95" i="12"/>
  <c r="RX95" i="25" s="1"/>
  <c r="RP95" i="12"/>
  <c r="RH95" i="12"/>
  <c r="RH95" i="25" s="1"/>
  <c r="QZ95" i="12"/>
  <c r="QR95" i="12"/>
  <c r="QJ95" i="12"/>
  <c r="QJ95" i="25" s="1"/>
  <c r="QB95" i="12"/>
  <c r="QB95" i="25" s="1"/>
  <c r="PT95" i="12"/>
  <c r="PL95" i="12"/>
  <c r="PL95" i="25" s="1"/>
  <c r="PD95" i="12"/>
  <c r="OV95" i="12"/>
  <c r="OV95" i="25" s="1"/>
  <c r="ON95" i="12"/>
  <c r="ON95" i="25" s="1"/>
  <c r="OF95" i="12"/>
  <c r="NX95" i="12"/>
  <c r="NX95" i="25" s="1"/>
  <c r="NP95" i="12"/>
  <c r="NP95" i="25" s="1"/>
  <c r="NH95" i="12"/>
  <c r="NH95" i="25" s="1"/>
  <c r="MZ95" i="12"/>
  <c r="MZ95" i="25" s="1"/>
  <c r="MR95" i="12"/>
  <c r="MJ95" i="12"/>
  <c r="MJ95" i="25" s="1"/>
  <c r="MB95" i="12"/>
  <c r="MB95" i="25" s="1"/>
  <c r="LT95" i="12"/>
  <c r="LL95" i="12"/>
  <c r="LL95" i="25" s="1"/>
  <c r="LD95" i="12"/>
  <c r="LD95" i="25" s="1"/>
  <c r="KV95" i="12"/>
  <c r="KN95" i="12"/>
  <c r="KN95" i="25" s="1"/>
  <c r="KF95" i="12"/>
  <c r="JX95" i="12"/>
  <c r="JX95" i="25" s="1"/>
  <c r="JP95" i="12"/>
  <c r="JP95" i="25" s="1"/>
  <c r="JH95" i="12"/>
  <c r="IZ95" i="12"/>
  <c r="IZ95" i="25" s="1"/>
  <c r="IR95" i="12"/>
  <c r="IR95" i="25" s="1"/>
  <c r="IJ95" i="12"/>
  <c r="IJ95" i="25" s="1"/>
  <c r="IB95" i="12"/>
  <c r="IB95" i="25" s="1"/>
  <c r="HT95" i="12"/>
  <c r="HL95" i="12"/>
  <c r="HL95" i="25" s="1"/>
  <c r="HD95" i="12"/>
  <c r="HD95" i="25" s="1"/>
  <c r="GV95" i="12"/>
  <c r="GN95" i="12"/>
  <c r="GN95" i="25" s="1"/>
  <c r="GF95" i="12"/>
  <c r="GF95" i="25" s="1"/>
  <c r="FX95" i="12"/>
  <c r="FP95" i="12"/>
  <c r="FP95" i="25" s="1"/>
  <c r="FH95" i="12"/>
  <c r="EZ95" i="12"/>
  <c r="EZ95" i="25" s="1"/>
  <c r="ER95" i="12"/>
  <c r="EJ95" i="12"/>
  <c r="EB95" i="12"/>
  <c r="EB95" i="25" s="1"/>
  <c r="DT95" i="12"/>
  <c r="DT95" i="25" s="1"/>
  <c r="DA95" i="12"/>
  <c r="CJ95" i="12"/>
  <c r="BY95" i="12"/>
  <c r="BQ95" i="12"/>
  <c r="BI95" i="12"/>
  <c r="BA95" i="12"/>
  <c r="AS95" i="12"/>
  <c r="AK95" i="12"/>
  <c r="AC95" i="12"/>
  <c r="U95" i="12"/>
  <c r="M95" i="12"/>
  <c r="E95" i="12"/>
  <c r="XR94" i="12"/>
  <c r="XR94" i="25" s="1"/>
  <c r="XH94" i="12"/>
  <c r="WZ94" i="12"/>
  <c r="WZ94" i="25" s="1"/>
  <c r="WR94" i="12"/>
  <c r="WR94" i="25" s="1"/>
  <c r="WJ94" i="12"/>
  <c r="WJ94" i="25" s="1"/>
  <c r="WB94" i="12"/>
  <c r="WB94" i="25" s="1"/>
  <c r="VT94" i="12"/>
  <c r="VL94" i="12"/>
  <c r="VL94" i="25" s="1"/>
  <c r="VD94" i="12"/>
  <c r="VD94" i="25" s="1"/>
  <c r="UV94" i="12"/>
  <c r="UN94" i="12"/>
  <c r="UN94" i="25" s="1"/>
  <c r="UF94" i="12"/>
  <c r="UF94" i="25" s="1"/>
  <c r="TX94" i="12"/>
  <c r="TX94" i="25" s="1"/>
  <c r="TP94" i="12"/>
  <c r="TP94" i="25" s="1"/>
  <c r="TH94" i="12"/>
  <c r="SZ94" i="12"/>
  <c r="SZ94" i="25" s="1"/>
  <c r="SR94" i="12"/>
  <c r="SR94" i="25" s="1"/>
  <c r="SJ94" i="12"/>
  <c r="SB94" i="12"/>
  <c r="SB94" i="25" s="1"/>
  <c r="RT94" i="12"/>
  <c r="RT94" i="25" s="1"/>
  <c r="RL94" i="12"/>
  <c r="RD94" i="12"/>
  <c r="RD94" i="25" s="1"/>
  <c r="QV94" i="12"/>
  <c r="QN94" i="12"/>
  <c r="QN94" i="25" s="1"/>
  <c r="QF94" i="12"/>
  <c r="QF94" i="25" s="1"/>
  <c r="PX94" i="12"/>
  <c r="PP94" i="12"/>
  <c r="PP94" i="25" s="1"/>
  <c r="PH94" i="12"/>
  <c r="PH94" i="25" s="1"/>
  <c r="OZ94" i="12"/>
  <c r="OR94" i="12"/>
  <c r="OR94" i="25" s="1"/>
  <c r="OJ94" i="12"/>
  <c r="OB94" i="12"/>
  <c r="OB94" i="25" s="1"/>
  <c r="NT94" i="12"/>
  <c r="NT94" i="25" s="1"/>
  <c r="NL94" i="12"/>
  <c r="ND94" i="12"/>
  <c r="ND94" i="25" s="1"/>
  <c r="MV94" i="12"/>
  <c r="MV94" i="25" s="1"/>
  <c r="MN94" i="12"/>
  <c r="MN94" i="25" s="1"/>
  <c r="MF94" i="12"/>
  <c r="MF94" i="25" s="1"/>
  <c r="LX94" i="12"/>
  <c r="LP94" i="12"/>
  <c r="LP94" i="25" s="1"/>
  <c r="LH94" i="12"/>
  <c r="LH94" i="25" s="1"/>
  <c r="KZ94" i="12"/>
  <c r="KR94" i="12"/>
  <c r="KR94" i="25" s="1"/>
  <c r="KJ94" i="12"/>
  <c r="KJ94" i="25" s="1"/>
  <c r="KB94" i="12"/>
  <c r="KB94" i="25" s="1"/>
  <c r="JT94" i="12"/>
  <c r="JT94" i="25" s="1"/>
  <c r="JL94" i="12"/>
  <c r="JD94" i="12"/>
  <c r="JD94" i="25" s="1"/>
  <c r="IV94" i="12"/>
  <c r="IV94" i="25" s="1"/>
  <c r="IN94" i="12"/>
  <c r="IF94" i="12"/>
  <c r="IF94" i="25" s="1"/>
  <c r="HX94" i="12"/>
  <c r="HX94" i="25" s="1"/>
  <c r="HP94" i="12"/>
  <c r="HP94" i="25" s="1"/>
  <c r="HH94" i="12"/>
  <c r="HH94" i="25" s="1"/>
  <c r="GZ94" i="12"/>
  <c r="GR94" i="12"/>
  <c r="GR94" i="25" s="1"/>
  <c r="GJ94" i="12"/>
  <c r="GJ94" i="25" s="1"/>
  <c r="GB94" i="12"/>
  <c r="FT94" i="12"/>
  <c r="FT94" i="25" s="1"/>
  <c r="FL94" i="12"/>
  <c r="FL94" i="25" s="1"/>
  <c r="FD94" i="12"/>
  <c r="EV94" i="12"/>
  <c r="EV94" i="25" s="1"/>
  <c r="EN94" i="12"/>
  <c r="EF94" i="12"/>
  <c r="EF94" i="25" s="1"/>
  <c r="DX94" i="12"/>
  <c r="DX94" i="25" s="1"/>
  <c r="DP94" i="12"/>
  <c r="CN94" i="12"/>
  <c r="CF94" i="12"/>
  <c r="BU94" i="12"/>
  <c r="BM94" i="12"/>
  <c r="BE94" i="12"/>
  <c r="AW94" i="12"/>
  <c r="AO94" i="12"/>
  <c r="AG94" i="12"/>
  <c r="Y94" i="12"/>
  <c r="NC94" i="12"/>
  <c r="NC94" i="25" s="1"/>
  <c r="LW94" i="12"/>
  <c r="LW94" i="25" s="1"/>
  <c r="KQ94" i="12"/>
  <c r="KQ94" i="25" s="1"/>
  <c r="JK94" i="12"/>
  <c r="IE94" i="12"/>
  <c r="IE94" i="25" s="1"/>
  <c r="GY94" i="12"/>
  <c r="GY94" i="25" s="1"/>
  <c r="FS94" i="12"/>
  <c r="EM94" i="12"/>
  <c r="EM94" i="25" s="1"/>
  <c r="CM94" i="12"/>
  <c r="BD94" i="12"/>
  <c r="AJ94" i="12"/>
  <c r="R94" i="12"/>
  <c r="I94" i="12"/>
  <c r="XV93" i="12"/>
  <c r="XV93" i="25" s="1"/>
  <c r="XL93" i="12"/>
  <c r="XD93" i="12"/>
  <c r="XD93" i="25" s="1"/>
  <c r="WV93" i="12"/>
  <c r="WV93" i="25" s="1"/>
  <c r="WN93" i="12"/>
  <c r="WF93" i="12"/>
  <c r="WF93" i="25" s="1"/>
  <c r="VX93" i="12"/>
  <c r="VP93" i="12"/>
  <c r="VP93" i="25" s="1"/>
  <c r="VH93" i="12"/>
  <c r="VH93" i="25" s="1"/>
  <c r="UZ93" i="12"/>
  <c r="UR93" i="12"/>
  <c r="UR93" i="25" s="1"/>
  <c r="UJ93" i="12"/>
  <c r="UJ93" i="25" s="1"/>
  <c r="UB93" i="12"/>
  <c r="TT93" i="12"/>
  <c r="TT93" i="25" s="1"/>
  <c r="TL93" i="12"/>
  <c r="TD93" i="12"/>
  <c r="TD93" i="25" s="1"/>
  <c r="SV93" i="12"/>
  <c r="SV93" i="25" s="1"/>
  <c r="SN93" i="12"/>
  <c r="SF93" i="12"/>
  <c r="SF93" i="25" s="1"/>
  <c r="RX93" i="12"/>
  <c r="RX93" i="25" s="1"/>
  <c r="RP93" i="12"/>
  <c r="RH93" i="12"/>
  <c r="RH93" i="25" s="1"/>
  <c r="QZ93" i="12"/>
  <c r="QR93" i="12"/>
  <c r="QR93" i="25" s="1"/>
  <c r="QJ93" i="12"/>
  <c r="QJ93" i="25" s="1"/>
  <c r="QB93" i="12"/>
  <c r="PT93" i="12"/>
  <c r="PT93" i="25" s="1"/>
  <c r="PL93" i="12"/>
  <c r="PL93" i="25" s="1"/>
  <c r="PD93" i="12"/>
  <c r="OV93" i="12"/>
  <c r="OV93" i="25" s="1"/>
  <c r="ON93" i="12"/>
  <c r="OF93" i="12"/>
  <c r="OF93" i="25" s="1"/>
  <c r="NX93" i="12"/>
  <c r="NX93" i="25" s="1"/>
  <c r="NP93" i="12"/>
  <c r="NH93" i="12"/>
  <c r="NH93" i="25" s="1"/>
  <c r="MZ93" i="12"/>
  <c r="MZ93" i="25" s="1"/>
  <c r="MR93" i="12"/>
  <c r="MJ93" i="12"/>
  <c r="MJ93" i="25" s="1"/>
  <c r="MB93" i="12"/>
  <c r="LT93" i="12"/>
  <c r="LT93" i="25" s="1"/>
  <c r="LL93" i="12"/>
  <c r="LD93" i="12"/>
  <c r="KV93" i="12"/>
  <c r="KV93" i="25" s="1"/>
  <c r="KN93" i="12"/>
  <c r="KN93" i="25" s="1"/>
  <c r="KF93" i="12"/>
  <c r="JX93" i="12"/>
  <c r="JX93" i="25" s="1"/>
  <c r="JP93" i="12"/>
  <c r="JH93" i="12"/>
  <c r="JH93" i="25" s="1"/>
  <c r="IZ93" i="12"/>
  <c r="IZ93" i="25" s="1"/>
  <c r="IR93" i="12"/>
  <c r="IJ93" i="12"/>
  <c r="IJ93" i="25" s="1"/>
  <c r="IB93" i="12"/>
  <c r="IB93" i="25" s="1"/>
  <c r="HT93" i="12"/>
  <c r="HT93" i="25" s="1"/>
  <c r="HL93" i="12"/>
  <c r="HL93" i="25" s="1"/>
  <c r="HD93" i="12"/>
  <c r="GV93" i="12"/>
  <c r="GV93" i="25" s="1"/>
  <c r="GN93" i="12"/>
  <c r="GN93" i="25" s="1"/>
  <c r="GF93" i="12"/>
  <c r="FX93" i="12"/>
  <c r="FX93" i="25" s="1"/>
  <c r="FP93" i="12"/>
  <c r="FP93" i="25" s="1"/>
  <c r="FH93" i="12"/>
  <c r="FH93" i="25" s="1"/>
  <c r="EZ93" i="12"/>
  <c r="EZ93" i="25" s="1"/>
  <c r="ER93" i="12"/>
  <c r="EJ93" i="12"/>
  <c r="EJ93" i="25" s="1"/>
  <c r="EB93" i="12"/>
  <c r="EB93" i="25" s="1"/>
  <c r="DT93" i="12"/>
  <c r="DA93" i="12"/>
  <c r="CJ93" i="12"/>
  <c r="BY93" i="12"/>
  <c r="BQ93" i="12"/>
  <c r="BI93" i="12"/>
  <c r="BA93" i="12"/>
  <c r="AS93" i="12"/>
  <c r="AK93" i="12"/>
  <c r="AC93" i="12"/>
  <c r="U93" i="12"/>
  <c r="M93" i="12"/>
  <c r="E93" i="12"/>
  <c r="XR92" i="12"/>
  <c r="XR92" i="25" s="1"/>
  <c r="XH92" i="12"/>
  <c r="XH92" i="25" s="1"/>
  <c r="WZ92" i="12"/>
  <c r="WR92" i="12"/>
  <c r="WJ92" i="12"/>
  <c r="WJ92" i="25" s="1"/>
  <c r="WB92" i="12"/>
  <c r="WB92" i="25" s="1"/>
  <c r="VT92" i="12"/>
  <c r="VL92" i="12"/>
  <c r="VL92" i="25" s="1"/>
  <c r="VD92" i="12"/>
  <c r="UV92" i="12"/>
  <c r="UV92" i="25" s="1"/>
  <c r="UN92" i="12"/>
  <c r="UF92" i="12"/>
  <c r="TX92" i="12"/>
  <c r="TX92" i="25" s="1"/>
  <c r="TP92" i="12"/>
  <c r="TP92" i="25" s="1"/>
  <c r="TH92" i="12"/>
  <c r="SZ92" i="12"/>
  <c r="SZ92" i="25" s="1"/>
  <c r="SR92" i="12"/>
  <c r="SJ92" i="12"/>
  <c r="SJ92" i="25" s="1"/>
  <c r="SB92" i="12"/>
  <c r="SB92" i="25" s="1"/>
  <c r="RT92" i="12"/>
  <c r="RL92" i="12"/>
  <c r="RL92" i="25" s="1"/>
  <c r="RD92" i="12"/>
  <c r="QV92" i="12"/>
  <c r="QN92" i="12"/>
  <c r="QN92" i="25" s="1"/>
  <c r="QF92" i="12"/>
  <c r="PX92" i="12"/>
  <c r="PX92" i="25" s="1"/>
  <c r="PP92" i="12"/>
  <c r="PP92" i="25" s="1"/>
  <c r="PH92" i="12"/>
  <c r="OZ92" i="12"/>
  <c r="OZ92" i="25" s="1"/>
  <c r="OR92" i="12"/>
  <c r="OR92" i="25" s="1"/>
  <c r="OJ92" i="12"/>
  <c r="OB92" i="12"/>
  <c r="OB92" i="25" s="1"/>
  <c r="NT92" i="12"/>
  <c r="NL92" i="12"/>
  <c r="NL92" i="25" s="1"/>
  <c r="ND92" i="12"/>
  <c r="ND92" i="25" s="1"/>
  <c r="MV92" i="12"/>
  <c r="MN92" i="12"/>
  <c r="MN92" i="25" s="1"/>
  <c r="MF92" i="12"/>
  <c r="MF92" i="25" s="1"/>
  <c r="LX92" i="12"/>
  <c r="LP92" i="12"/>
  <c r="LP92" i="25" s="1"/>
  <c r="LH92" i="12"/>
  <c r="KZ92" i="12"/>
  <c r="KZ92" i="25" s="1"/>
  <c r="KR92" i="12"/>
  <c r="KR92" i="25" s="1"/>
  <c r="KJ92" i="12"/>
  <c r="KB92" i="12"/>
  <c r="KB92" i="25" s="1"/>
  <c r="JT92" i="12"/>
  <c r="JT92" i="25" s="1"/>
  <c r="JL92" i="12"/>
  <c r="JD92" i="12"/>
  <c r="JD92" i="25" s="1"/>
  <c r="IV92" i="12"/>
  <c r="IN92" i="12"/>
  <c r="IN92" i="25" s="1"/>
  <c r="IF92" i="12"/>
  <c r="IF92" i="25" s="1"/>
  <c r="HX92" i="12"/>
  <c r="HP92" i="12"/>
  <c r="HP92" i="25" s="1"/>
  <c r="HH92" i="12"/>
  <c r="HH92" i="25" s="1"/>
  <c r="GZ92" i="12"/>
  <c r="GR92" i="12"/>
  <c r="GR92" i="25" s="1"/>
  <c r="GJ92" i="12"/>
  <c r="GB92" i="12"/>
  <c r="GB92" i="25" s="1"/>
  <c r="FT92" i="12"/>
  <c r="FT92" i="25" s="1"/>
  <c r="FL92" i="12"/>
  <c r="FD92" i="12"/>
  <c r="FD92" i="25" s="1"/>
  <c r="EV92" i="12"/>
  <c r="EV92" i="25" s="1"/>
  <c r="EN92" i="12"/>
  <c r="EF92" i="12"/>
  <c r="EF92" i="25" s="1"/>
  <c r="DX92" i="12"/>
  <c r="DP92" i="12"/>
  <c r="DP92" i="25" s="1"/>
  <c r="CN92" i="12"/>
  <c r="CF92" i="12"/>
  <c r="BU92" i="12"/>
  <c r="BM92" i="12"/>
  <c r="BE92" i="12"/>
  <c r="AW92" i="12"/>
  <c r="AO92" i="12"/>
  <c r="AG92" i="12"/>
  <c r="Y92" i="12"/>
  <c r="Q92" i="12"/>
  <c r="I92" i="12"/>
  <c r="XV91" i="12"/>
  <c r="XV91" i="25" s="1"/>
  <c r="XL91" i="12"/>
  <c r="XL91" i="25" s="1"/>
  <c r="OU94" i="12"/>
  <c r="OU94" i="25" s="1"/>
  <c r="MY94" i="12"/>
  <c r="LS94" i="12"/>
  <c r="LS94" i="25" s="1"/>
  <c r="KM94" i="12"/>
  <c r="JG94" i="12"/>
  <c r="IA94" i="12"/>
  <c r="IA94" i="25" s="1"/>
  <c r="GU94" i="12"/>
  <c r="GU94" i="25" s="1"/>
  <c r="FO94" i="12"/>
  <c r="EI94" i="12"/>
  <c r="EI94" i="25" s="1"/>
  <c r="CI94" i="12"/>
  <c r="BB94" i="12"/>
  <c r="AF94" i="12"/>
  <c r="Q94" i="12"/>
  <c r="H94" i="12"/>
  <c r="XU93" i="12"/>
  <c r="XU93" i="25" s="1"/>
  <c r="XK93" i="12"/>
  <c r="XC93" i="12"/>
  <c r="XC93" i="25" s="1"/>
  <c r="WU93" i="12"/>
  <c r="WM93" i="12"/>
  <c r="WM93" i="25" s="1"/>
  <c r="WE93" i="12"/>
  <c r="WE93" i="25" s="1"/>
  <c r="VW93" i="12"/>
  <c r="VO93" i="12"/>
  <c r="VO93" i="25" s="1"/>
  <c r="VG93" i="12"/>
  <c r="VG93" i="25" s="1"/>
  <c r="UY93" i="12"/>
  <c r="UQ93" i="12"/>
  <c r="UQ93" i="25" s="1"/>
  <c r="UI93" i="12"/>
  <c r="UA93" i="12"/>
  <c r="UA93" i="25" s="1"/>
  <c r="TS93" i="12"/>
  <c r="TS93" i="25" s="1"/>
  <c r="TK93" i="12"/>
  <c r="TC93" i="12"/>
  <c r="TC93" i="25" s="1"/>
  <c r="SU93" i="12"/>
  <c r="SU93" i="25" s="1"/>
  <c r="SM93" i="12"/>
  <c r="SE93" i="12"/>
  <c r="SE93" i="25" s="1"/>
  <c r="RW93" i="12"/>
  <c r="RO93" i="12"/>
  <c r="RO93" i="25" s="1"/>
  <c r="RG93" i="12"/>
  <c r="RG93" i="25" s="1"/>
  <c r="QY93" i="12"/>
  <c r="QQ93" i="12"/>
  <c r="QQ93" i="25" s="1"/>
  <c r="QI93" i="12"/>
  <c r="QI93" i="25" s="1"/>
  <c r="QA93" i="12"/>
  <c r="PS93" i="12"/>
  <c r="PS93" i="25" s="1"/>
  <c r="PK93" i="12"/>
  <c r="PC93" i="12"/>
  <c r="PC93" i="25" s="1"/>
  <c r="OU93" i="12"/>
  <c r="OU93" i="25" s="1"/>
  <c r="OM93" i="12"/>
  <c r="OE93" i="12"/>
  <c r="OE93" i="25" s="1"/>
  <c r="NW93" i="12"/>
  <c r="NW93" i="25" s="1"/>
  <c r="NO93" i="12"/>
  <c r="NG93" i="12"/>
  <c r="NG93" i="25" s="1"/>
  <c r="MY93" i="12"/>
  <c r="MQ93" i="12"/>
  <c r="MQ93" i="25" s="1"/>
  <c r="MI93" i="12"/>
  <c r="MI93" i="25" s="1"/>
  <c r="MA93" i="12"/>
  <c r="LS93" i="12"/>
  <c r="LS93" i="25" s="1"/>
  <c r="LK93" i="12"/>
  <c r="LK93" i="25" s="1"/>
  <c r="LC93" i="12"/>
  <c r="KU93" i="12"/>
  <c r="KU93" i="25" s="1"/>
  <c r="KM93" i="12"/>
  <c r="KE93" i="12"/>
  <c r="KE93" i="25" s="1"/>
  <c r="JW93" i="12"/>
  <c r="JW93" i="25" s="1"/>
  <c r="JO93" i="12"/>
  <c r="JG93" i="12"/>
  <c r="JG93" i="25" s="1"/>
  <c r="IY93" i="12"/>
  <c r="IY93" i="25" s="1"/>
  <c r="IQ93" i="12"/>
  <c r="II93" i="12"/>
  <c r="II93" i="25" s="1"/>
  <c r="IA93" i="12"/>
  <c r="HS93" i="12"/>
  <c r="HS93" i="25" s="1"/>
  <c r="HK93" i="12"/>
  <c r="HC93" i="12"/>
  <c r="GU93" i="12"/>
  <c r="GU93" i="25" s="1"/>
  <c r="GM93" i="12"/>
  <c r="GM93" i="25" s="1"/>
  <c r="GE93" i="12"/>
  <c r="FW93" i="12"/>
  <c r="FW93" i="25" s="1"/>
  <c r="FO93" i="12"/>
  <c r="FG93" i="12"/>
  <c r="FG93" i="25" s="1"/>
  <c r="EY93" i="12"/>
  <c r="EY93" i="25" s="1"/>
  <c r="EQ93" i="12"/>
  <c r="EI93" i="12"/>
  <c r="EI93" i="25" s="1"/>
  <c r="EA93" i="12"/>
  <c r="EA93" i="25" s="1"/>
  <c r="DS93" i="12"/>
  <c r="CZ93" i="12"/>
  <c r="CI93" i="12"/>
  <c r="BX93" i="12"/>
  <c r="BP93" i="12"/>
  <c r="BH93" i="12"/>
  <c r="AZ93" i="12"/>
  <c r="AR93" i="12"/>
  <c r="AJ93" i="12"/>
  <c r="AB93" i="12"/>
  <c r="T93" i="12"/>
  <c r="L93" i="12"/>
  <c r="D93" i="12"/>
  <c r="D93" i="25" s="1"/>
  <c r="XQ92" i="12"/>
  <c r="XQ92" i="25" s="1"/>
  <c r="XG92" i="12"/>
  <c r="XG92" i="25" s="1"/>
  <c r="WY92" i="12"/>
  <c r="WY92" i="25" s="1"/>
  <c r="WQ92" i="12"/>
  <c r="WI92" i="12"/>
  <c r="WI92" i="25" s="1"/>
  <c r="WA92" i="12"/>
  <c r="VS92" i="12"/>
  <c r="VS92" i="25" s="1"/>
  <c r="VK92" i="12"/>
  <c r="VK92" i="25" s="1"/>
  <c r="VC92" i="12"/>
  <c r="UU92" i="12"/>
  <c r="UU92" i="25" s="1"/>
  <c r="UM92" i="12"/>
  <c r="UE92" i="12"/>
  <c r="TW92" i="12"/>
  <c r="TW92" i="25" s="1"/>
  <c r="TO92" i="12"/>
  <c r="TG92" i="12"/>
  <c r="TG92" i="25" s="1"/>
  <c r="SY92" i="12"/>
  <c r="SY92" i="25" s="1"/>
  <c r="SQ92" i="12"/>
  <c r="SI92" i="12"/>
  <c r="SI92" i="25" s="1"/>
  <c r="SA92" i="12"/>
  <c r="SA92" i="25" s="1"/>
  <c r="RS92" i="12"/>
  <c r="RK92" i="12"/>
  <c r="RK92" i="25" s="1"/>
  <c r="RC92" i="12"/>
  <c r="QU92" i="12"/>
  <c r="QU92" i="25" s="1"/>
  <c r="QM92" i="12"/>
  <c r="QM92" i="25" s="1"/>
  <c r="QE92" i="12"/>
  <c r="PW92" i="12"/>
  <c r="PW92" i="25" s="1"/>
  <c r="PO92" i="12"/>
  <c r="PO92" i="25" s="1"/>
  <c r="PG92" i="12"/>
  <c r="PG92" i="25" s="1"/>
  <c r="OY92" i="12"/>
  <c r="OY92" i="25" s="1"/>
  <c r="OQ92" i="12"/>
  <c r="OI92" i="12"/>
  <c r="OI92" i="25" s="1"/>
  <c r="OA92" i="12"/>
  <c r="OA92" i="25" s="1"/>
  <c r="NS92" i="12"/>
  <c r="NK92" i="12"/>
  <c r="NK92" i="25" s="1"/>
  <c r="NC92" i="12"/>
  <c r="NC92" i="25" s="1"/>
  <c r="MU92" i="12"/>
  <c r="MM92" i="12"/>
  <c r="MM92" i="25" s="1"/>
  <c r="ME92" i="12"/>
  <c r="LW92" i="12"/>
  <c r="LW92" i="25" s="1"/>
  <c r="LO92" i="12"/>
  <c r="LG92" i="12"/>
  <c r="KY92" i="12"/>
  <c r="KY92" i="25" s="1"/>
  <c r="KQ92" i="12"/>
  <c r="KQ92" i="25" s="1"/>
  <c r="KI92" i="12"/>
  <c r="KA92" i="12"/>
  <c r="KA92" i="25" s="1"/>
  <c r="JS92" i="12"/>
  <c r="JK92" i="12"/>
  <c r="JK92" i="25" s="1"/>
  <c r="JC92" i="12"/>
  <c r="JC92" i="25" s="1"/>
  <c r="IU92" i="12"/>
  <c r="IM92" i="12"/>
  <c r="IM92" i="25" s="1"/>
  <c r="IE92" i="12"/>
  <c r="IE92" i="25" s="1"/>
  <c r="HW92" i="12"/>
  <c r="HO92" i="12"/>
  <c r="HO92" i="25" s="1"/>
  <c r="HG92" i="12"/>
  <c r="GY92" i="12"/>
  <c r="GY92" i="25" s="1"/>
  <c r="GQ92" i="12"/>
  <c r="GQ92" i="25" s="1"/>
  <c r="GI92" i="12"/>
  <c r="GA92" i="12"/>
  <c r="GA92" i="25" s="1"/>
  <c r="FS92" i="12"/>
  <c r="FS92" i="25" s="1"/>
  <c r="FK92" i="12"/>
  <c r="FC92" i="12"/>
  <c r="FC92" i="25" s="1"/>
  <c r="EU92" i="12"/>
  <c r="EM92" i="12"/>
  <c r="EM92" i="25" s="1"/>
  <c r="EE92" i="12"/>
  <c r="DW92" i="12"/>
  <c r="DO92" i="12"/>
  <c r="DO92" i="25" s="1"/>
  <c r="CM92" i="12"/>
  <c r="CE92" i="12"/>
  <c r="BT92" i="12"/>
  <c r="BL92" i="12"/>
  <c r="BD92" i="12"/>
  <c r="AV92" i="12"/>
  <c r="AN92" i="12"/>
  <c r="AF92" i="12"/>
  <c r="X92" i="12"/>
  <c r="P92" i="12"/>
  <c r="H92" i="12"/>
  <c r="XU91" i="12"/>
  <c r="XU91" i="25" s="1"/>
  <c r="XK91" i="12"/>
  <c r="XK91" i="25" s="1"/>
  <c r="XC91" i="12"/>
  <c r="XC91" i="25" s="1"/>
  <c r="WU91" i="12"/>
  <c r="WM91" i="12"/>
  <c r="WM91" i="25" s="1"/>
  <c r="WE91" i="12"/>
  <c r="WE91" i="25" s="1"/>
  <c r="VW91" i="12"/>
  <c r="VO91" i="12"/>
  <c r="VO91" i="25" s="1"/>
  <c r="VG91" i="12"/>
  <c r="UY91" i="12"/>
  <c r="UY91" i="25" s="1"/>
  <c r="UQ91" i="12"/>
  <c r="UQ91" i="25" s="1"/>
  <c r="UI91" i="12"/>
  <c r="UA91" i="12"/>
  <c r="UA91" i="25" s="1"/>
  <c r="TS91" i="12"/>
  <c r="TS91" i="25" s="1"/>
  <c r="TK91" i="12"/>
  <c r="TC91" i="12"/>
  <c r="TC91" i="25" s="1"/>
  <c r="SU91" i="12"/>
  <c r="SM91" i="12"/>
  <c r="SM91" i="25" s="1"/>
  <c r="SE91" i="12"/>
  <c r="SE91" i="25" s="1"/>
  <c r="RW91" i="12"/>
  <c r="RO91" i="12"/>
  <c r="RO91" i="25" s="1"/>
  <c r="RG91" i="12"/>
  <c r="RG91" i="25" s="1"/>
  <c r="QY91" i="12"/>
  <c r="QQ91" i="12"/>
  <c r="QQ91" i="25" s="1"/>
  <c r="QI91" i="12"/>
  <c r="QA91" i="12"/>
  <c r="QA91" i="25" s="1"/>
  <c r="PS91" i="12"/>
  <c r="PS91" i="25" s="1"/>
  <c r="PK91" i="12"/>
  <c r="PC91" i="12"/>
  <c r="PC91" i="25" s="1"/>
  <c r="OU91" i="12"/>
  <c r="OU91" i="25" s="1"/>
  <c r="OM91" i="12"/>
  <c r="OM91" i="25" s="1"/>
  <c r="OM94" i="12"/>
  <c r="OM94" i="25" s="1"/>
  <c r="MU94" i="12"/>
  <c r="LO94" i="12"/>
  <c r="LO94" i="25" s="1"/>
  <c r="KI94" i="12"/>
  <c r="JC94" i="12"/>
  <c r="HW94" i="12"/>
  <c r="HW94" i="25" s="1"/>
  <c r="GQ94" i="12"/>
  <c r="GQ94" i="25" s="1"/>
  <c r="FK94" i="12"/>
  <c r="FK94" i="25" s="1"/>
  <c r="EE94" i="12"/>
  <c r="EE94" i="25" s="1"/>
  <c r="CE94" i="12"/>
  <c r="AZ94" i="12"/>
  <c r="AD94" i="12"/>
  <c r="P94" i="12"/>
  <c r="G94" i="12"/>
  <c r="XT93" i="12"/>
  <c r="XT93" i="25" s="1"/>
  <c r="XJ93" i="12"/>
  <c r="XB93" i="12"/>
  <c r="XB93" i="25" s="1"/>
  <c r="WT93" i="12"/>
  <c r="WL93" i="12"/>
  <c r="WL93" i="25" s="1"/>
  <c r="WD93" i="12"/>
  <c r="WD93" i="25" s="1"/>
  <c r="VV93" i="12"/>
  <c r="VN93" i="12"/>
  <c r="VN93" i="25" s="1"/>
  <c r="VF93" i="12"/>
  <c r="VF93" i="25" s="1"/>
  <c r="UX93" i="12"/>
  <c r="UP93" i="12"/>
  <c r="UP93" i="25" s="1"/>
  <c r="UH93" i="12"/>
  <c r="TZ93" i="12"/>
  <c r="TZ93" i="25" s="1"/>
  <c r="TR93" i="12"/>
  <c r="TR93" i="25" s="1"/>
  <c r="TJ93" i="12"/>
  <c r="TB93" i="12"/>
  <c r="TB93" i="25" s="1"/>
  <c r="ST93" i="12"/>
  <c r="ST93" i="25" s="1"/>
  <c r="SL93" i="12"/>
  <c r="SD93" i="12"/>
  <c r="SD93" i="25" s="1"/>
  <c r="RV93" i="12"/>
  <c r="RN93" i="12"/>
  <c r="RN93" i="25" s="1"/>
  <c r="RF93" i="12"/>
  <c r="RF93" i="25" s="1"/>
  <c r="QX93" i="12"/>
  <c r="QP93" i="12"/>
  <c r="QP93" i="25" s="1"/>
  <c r="QH93" i="12"/>
  <c r="QH93" i="25" s="1"/>
  <c r="PZ93" i="12"/>
  <c r="PR93" i="12"/>
  <c r="PR93" i="25" s="1"/>
  <c r="PJ93" i="12"/>
  <c r="PB93" i="12"/>
  <c r="PB93" i="25" s="1"/>
  <c r="OT93" i="12"/>
  <c r="OT93" i="25" s="1"/>
  <c r="OL93" i="12"/>
  <c r="OD93" i="12"/>
  <c r="OD93" i="25" s="1"/>
  <c r="NV93" i="12"/>
  <c r="NV93" i="25" s="1"/>
  <c r="NN93" i="12"/>
  <c r="NN93" i="25" s="1"/>
  <c r="NF93" i="12"/>
  <c r="NF93" i="25" s="1"/>
  <c r="MX93" i="12"/>
  <c r="MP93" i="12"/>
  <c r="MP93" i="25" s="1"/>
  <c r="MH93" i="12"/>
  <c r="LZ93" i="12"/>
  <c r="LR93" i="12"/>
  <c r="LR93" i="25" s="1"/>
  <c r="LJ93" i="12"/>
  <c r="LJ93" i="25" s="1"/>
  <c r="LB93" i="12"/>
  <c r="KT93" i="12"/>
  <c r="KT93" i="25" s="1"/>
  <c r="KL93" i="12"/>
  <c r="KD93" i="12"/>
  <c r="KD93" i="25" s="1"/>
  <c r="JV93" i="12"/>
  <c r="JV93" i="25" s="1"/>
  <c r="JN93" i="12"/>
  <c r="JF93" i="12"/>
  <c r="JF93" i="25" s="1"/>
  <c r="IX93" i="12"/>
  <c r="IX93" i="25" s="1"/>
  <c r="IP93" i="12"/>
  <c r="IH93" i="12"/>
  <c r="IH93" i="25" s="1"/>
  <c r="HZ93" i="12"/>
  <c r="HR93" i="12"/>
  <c r="HR93" i="25" s="1"/>
  <c r="HJ93" i="12"/>
  <c r="HJ93" i="25" s="1"/>
  <c r="HB93" i="12"/>
  <c r="GT93" i="12"/>
  <c r="GT93" i="25" s="1"/>
  <c r="GL93" i="12"/>
  <c r="GL93" i="25" s="1"/>
  <c r="GD93" i="12"/>
  <c r="FV93" i="12"/>
  <c r="FV93" i="25" s="1"/>
  <c r="FN93" i="12"/>
  <c r="FF93" i="12"/>
  <c r="FF93" i="25" s="1"/>
  <c r="EX93" i="12"/>
  <c r="EX93" i="25" s="1"/>
  <c r="EP93" i="12"/>
  <c r="EH93" i="12"/>
  <c r="EH93" i="25" s="1"/>
  <c r="DZ93" i="12"/>
  <c r="DZ93" i="25" s="1"/>
  <c r="DR93" i="12"/>
  <c r="CY93" i="12"/>
  <c r="CH93" i="12"/>
  <c r="BW93" i="12"/>
  <c r="BO93" i="12"/>
  <c r="BG93" i="12"/>
  <c r="AY93" i="12"/>
  <c r="AQ93" i="12"/>
  <c r="AI93" i="12"/>
  <c r="AA93" i="12"/>
  <c r="S93" i="12"/>
  <c r="K93" i="12"/>
  <c r="XX92" i="12"/>
  <c r="XX92" i="25" s="1"/>
  <c r="XP92" i="12"/>
  <c r="XP92" i="25" s="1"/>
  <c r="XF92" i="12"/>
  <c r="XF92" i="25" s="1"/>
  <c r="WX92" i="12"/>
  <c r="WX92" i="25" s="1"/>
  <c r="WP92" i="12"/>
  <c r="WH92" i="12"/>
  <c r="WH92" i="25" s="1"/>
  <c r="VZ92" i="12"/>
  <c r="VR92" i="12"/>
  <c r="VR92" i="25" s="1"/>
  <c r="VJ92" i="12"/>
  <c r="VJ92" i="25" s="1"/>
  <c r="VB92" i="12"/>
  <c r="UT92" i="12"/>
  <c r="UT92" i="25" s="1"/>
  <c r="UL92" i="12"/>
  <c r="UL92" i="25" s="1"/>
  <c r="UD92" i="12"/>
  <c r="TV92" i="12"/>
  <c r="TV92" i="25" s="1"/>
  <c r="TN92" i="12"/>
  <c r="TF92" i="12"/>
  <c r="TF92" i="25" s="1"/>
  <c r="SX92" i="12"/>
  <c r="SP92" i="12"/>
  <c r="SH92" i="12"/>
  <c r="SH92" i="25" s="1"/>
  <c r="RZ92" i="12"/>
  <c r="RZ92" i="25" s="1"/>
  <c r="RR92" i="12"/>
  <c r="RJ92" i="12"/>
  <c r="RJ92" i="25" s="1"/>
  <c r="RB92" i="12"/>
  <c r="QT92" i="12"/>
  <c r="QT92" i="25" s="1"/>
  <c r="QL92" i="12"/>
  <c r="QL92" i="25" s="1"/>
  <c r="QD92" i="12"/>
  <c r="PV92" i="12"/>
  <c r="PV92" i="25" s="1"/>
  <c r="PN92" i="12"/>
  <c r="PN92" i="25" s="1"/>
  <c r="PF92" i="12"/>
  <c r="OX92" i="12"/>
  <c r="OX92" i="25" s="1"/>
  <c r="OP92" i="12"/>
  <c r="OH92" i="12"/>
  <c r="OH92" i="25" s="1"/>
  <c r="NZ92" i="12"/>
  <c r="NZ92" i="25" s="1"/>
  <c r="NR92" i="12"/>
  <c r="NJ92" i="12"/>
  <c r="NJ92" i="25" s="1"/>
  <c r="NB92" i="12"/>
  <c r="NB92" i="25" s="1"/>
  <c r="MT92" i="12"/>
  <c r="ML92" i="12"/>
  <c r="ML92" i="25" s="1"/>
  <c r="MD92" i="12"/>
  <c r="LV92" i="12"/>
  <c r="LV92" i="25" s="1"/>
  <c r="LN92" i="12"/>
  <c r="LN92" i="25" s="1"/>
  <c r="LF92" i="12"/>
  <c r="KX92" i="12"/>
  <c r="KX92" i="25" s="1"/>
  <c r="KP92" i="12"/>
  <c r="KP92" i="25" s="1"/>
  <c r="KH92" i="12"/>
  <c r="JZ92" i="12"/>
  <c r="JZ92" i="25" s="1"/>
  <c r="JR92" i="12"/>
  <c r="JJ92" i="12"/>
  <c r="JJ92" i="25" s="1"/>
  <c r="JB92" i="12"/>
  <c r="JB92" i="25" s="1"/>
  <c r="IT92" i="12"/>
  <c r="IL92" i="12"/>
  <c r="IL92" i="25" s="1"/>
  <c r="ID92" i="12"/>
  <c r="ID92" i="25" s="1"/>
  <c r="HV92" i="12"/>
  <c r="HN92" i="12"/>
  <c r="HN92" i="25" s="1"/>
  <c r="HF92" i="12"/>
  <c r="GX92" i="12"/>
  <c r="GX92" i="25" s="1"/>
  <c r="GP92" i="12"/>
  <c r="GP92" i="25" s="1"/>
  <c r="GH92" i="12"/>
  <c r="FZ92" i="12"/>
  <c r="FZ92" i="25" s="1"/>
  <c r="FR92" i="12"/>
  <c r="FR92" i="25" s="1"/>
  <c r="FJ92" i="12"/>
  <c r="FJ92" i="25" s="1"/>
  <c r="FB92" i="12"/>
  <c r="FB92" i="25" s="1"/>
  <c r="ET92" i="12"/>
  <c r="EL92" i="12"/>
  <c r="EL92" i="25" s="1"/>
  <c r="ED92" i="12"/>
  <c r="ED92" i="25" s="1"/>
  <c r="DV92" i="12"/>
  <c r="DC92" i="12"/>
  <c r="CL92" i="12"/>
  <c r="CA92" i="12"/>
  <c r="BS92" i="12"/>
  <c r="BK92" i="12"/>
  <c r="BC92" i="12"/>
  <c r="AU92" i="12"/>
  <c r="AM92" i="12"/>
  <c r="AE92" i="12"/>
  <c r="W92" i="12"/>
  <c r="O92" i="12"/>
  <c r="G92" i="12"/>
  <c r="XT91" i="12"/>
  <c r="XT91" i="25" s="1"/>
  <c r="XJ91" i="12"/>
  <c r="XJ91" i="25" s="1"/>
  <c r="XB91" i="12"/>
  <c r="XB91" i="25" s="1"/>
  <c r="WT91" i="12"/>
  <c r="WL91" i="12"/>
  <c r="WL91" i="25" s="1"/>
  <c r="WD91" i="12"/>
  <c r="WD91" i="25" s="1"/>
  <c r="VV91" i="12"/>
  <c r="VN91" i="12"/>
  <c r="VN91" i="25" s="1"/>
  <c r="VF91" i="12"/>
  <c r="UX91" i="12"/>
  <c r="UX91" i="25" s="1"/>
  <c r="UP91" i="12"/>
  <c r="UH91" i="12"/>
  <c r="TZ91" i="12"/>
  <c r="TZ91" i="25" s="1"/>
  <c r="TR91" i="12"/>
  <c r="TR91" i="25" s="1"/>
  <c r="TJ91" i="12"/>
  <c r="TJ91" i="25" s="1"/>
  <c r="TB91" i="12"/>
  <c r="TB91" i="25" s="1"/>
  <c r="ST91" i="12"/>
  <c r="SL91" i="12"/>
  <c r="SL91" i="25" s="1"/>
  <c r="SD91" i="12"/>
  <c r="SD91" i="25" s="1"/>
  <c r="RV91" i="12"/>
  <c r="RN91" i="12"/>
  <c r="RN91" i="25" s="1"/>
  <c r="RF91" i="12"/>
  <c r="RF91" i="25" s="1"/>
  <c r="QX91" i="12"/>
  <c r="QP91" i="12"/>
  <c r="QP91" i="25" s="1"/>
  <c r="QH91" i="12"/>
  <c r="PZ91" i="12"/>
  <c r="PZ91" i="25" s="1"/>
  <c r="PR91" i="12"/>
  <c r="PR91" i="25" s="1"/>
  <c r="PJ91" i="12"/>
  <c r="OE94" i="12"/>
  <c r="OE94" i="25" s="1"/>
  <c r="MQ94" i="12"/>
  <c r="MQ94" i="25" s="1"/>
  <c r="LK94" i="12"/>
  <c r="KE94" i="12"/>
  <c r="KE94" i="25" s="1"/>
  <c r="IY94" i="12"/>
  <c r="HS94" i="12"/>
  <c r="HS94" i="25" s="1"/>
  <c r="GM94" i="12"/>
  <c r="GM94" i="25" s="1"/>
  <c r="FG94" i="12"/>
  <c r="EA94" i="12"/>
  <c r="EA94" i="25" s="1"/>
  <c r="BX94" i="12"/>
  <c r="AV94" i="12"/>
  <c r="AB94" i="12"/>
  <c r="N94" i="12"/>
  <c r="F94" i="12"/>
  <c r="XS93" i="12"/>
  <c r="XS93" i="25" s="1"/>
  <c r="XI93" i="12"/>
  <c r="XA93" i="12"/>
  <c r="XA93" i="25" s="1"/>
  <c r="WS93" i="12"/>
  <c r="WS93" i="25" s="1"/>
  <c r="WK93" i="12"/>
  <c r="WC93" i="12"/>
  <c r="WC93" i="25" s="1"/>
  <c r="VU93" i="12"/>
  <c r="VM93" i="12"/>
  <c r="VM93" i="25" s="1"/>
  <c r="VE93" i="12"/>
  <c r="UW93" i="12"/>
  <c r="UO93" i="12"/>
  <c r="UO93" i="25" s="1"/>
  <c r="UG93" i="12"/>
  <c r="UG93" i="25" s="1"/>
  <c r="TY93" i="12"/>
  <c r="TQ93" i="12"/>
  <c r="TQ93" i="25" s="1"/>
  <c r="TI93" i="12"/>
  <c r="TA93" i="12"/>
  <c r="TA93" i="25" s="1"/>
  <c r="SS93" i="12"/>
  <c r="SS93" i="25" s="1"/>
  <c r="SK93" i="12"/>
  <c r="SC93" i="12"/>
  <c r="SC93" i="25" s="1"/>
  <c r="RU93" i="12"/>
  <c r="RU93" i="25" s="1"/>
  <c r="RM93" i="12"/>
  <c r="RE93" i="12"/>
  <c r="RE93" i="25" s="1"/>
  <c r="QW93" i="12"/>
  <c r="QO93" i="12"/>
  <c r="QO93" i="25" s="1"/>
  <c r="QG93" i="12"/>
  <c r="QG93" i="25" s="1"/>
  <c r="PY93" i="12"/>
  <c r="PQ93" i="12"/>
  <c r="PQ93" i="25" s="1"/>
  <c r="PI93" i="12"/>
  <c r="PI93" i="25" s="1"/>
  <c r="PA93" i="12"/>
  <c r="OS93" i="12"/>
  <c r="OS93" i="25" s="1"/>
  <c r="OK93" i="12"/>
  <c r="OC93" i="12"/>
  <c r="OC93" i="25" s="1"/>
  <c r="NU93" i="12"/>
  <c r="NM93" i="12"/>
  <c r="NE93" i="12"/>
  <c r="NE93" i="25" s="1"/>
  <c r="MW93" i="12"/>
  <c r="MW93" i="25" s="1"/>
  <c r="MO93" i="12"/>
  <c r="MG93" i="12"/>
  <c r="MG93" i="25" s="1"/>
  <c r="LY93" i="12"/>
  <c r="LQ93" i="12"/>
  <c r="LQ93" i="25" s="1"/>
  <c r="LI93" i="12"/>
  <c r="LI93" i="25" s="1"/>
  <c r="LA93" i="12"/>
  <c r="KS93" i="12"/>
  <c r="KS93" i="25" s="1"/>
  <c r="KK93" i="12"/>
  <c r="KK93" i="25" s="1"/>
  <c r="KC93" i="12"/>
  <c r="JU93" i="12"/>
  <c r="JU93" i="25" s="1"/>
  <c r="JM93" i="12"/>
  <c r="JE93" i="12"/>
  <c r="JE93" i="25" s="1"/>
  <c r="IW93" i="12"/>
  <c r="IW93" i="25" s="1"/>
  <c r="IO93" i="12"/>
  <c r="IG93" i="12"/>
  <c r="IG93" i="25" s="1"/>
  <c r="HY93" i="12"/>
  <c r="HY93" i="25" s="1"/>
  <c r="HQ93" i="12"/>
  <c r="HQ93" i="25" s="1"/>
  <c r="HI93" i="12"/>
  <c r="HI93" i="25" s="1"/>
  <c r="HA93" i="12"/>
  <c r="GS93" i="12"/>
  <c r="GS93" i="25" s="1"/>
  <c r="GK93" i="12"/>
  <c r="GK93" i="25" s="1"/>
  <c r="GC93" i="12"/>
  <c r="FU93" i="12"/>
  <c r="FU93" i="25" s="1"/>
  <c r="FM93" i="12"/>
  <c r="FM93" i="25" s="1"/>
  <c r="FE93" i="12"/>
  <c r="FE93" i="25" s="1"/>
  <c r="EW93" i="12"/>
  <c r="EW93" i="25" s="1"/>
  <c r="EO93" i="12"/>
  <c r="EG93" i="12"/>
  <c r="EG93" i="25" s="1"/>
  <c r="DY93" i="12"/>
  <c r="DY93" i="25" s="1"/>
  <c r="DQ93" i="12"/>
  <c r="CO93" i="12"/>
  <c r="CG93" i="12"/>
  <c r="BV93" i="12"/>
  <c r="BN93" i="12"/>
  <c r="BF93" i="12"/>
  <c r="AX93" i="12"/>
  <c r="AP93" i="12"/>
  <c r="AH93" i="12"/>
  <c r="Z93" i="12"/>
  <c r="R93" i="12"/>
  <c r="J93" i="12"/>
  <c r="XW92" i="12"/>
  <c r="XW92" i="25" s="1"/>
  <c r="XM92" i="12"/>
  <c r="XE92" i="12"/>
  <c r="XE92" i="25" s="1"/>
  <c r="WW92" i="12"/>
  <c r="WW92" i="25" s="1"/>
  <c r="WO92" i="12"/>
  <c r="WG92" i="12"/>
  <c r="WG92" i="25" s="1"/>
  <c r="VY92" i="12"/>
  <c r="VY92" i="25" s="1"/>
  <c r="VQ92" i="12"/>
  <c r="VI92" i="12"/>
  <c r="VI92" i="25" s="1"/>
  <c r="VA92" i="12"/>
  <c r="US92" i="12"/>
  <c r="US92" i="25" s="1"/>
  <c r="UK92" i="12"/>
  <c r="UK92" i="25" s="1"/>
  <c r="UC92" i="12"/>
  <c r="TU92" i="12"/>
  <c r="TU92" i="25" s="1"/>
  <c r="TM92" i="12"/>
  <c r="TM92" i="25" s="1"/>
  <c r="TE92" i="12"/>
  <c r="TE92" i="25" s="1"/>
  <c r="SW92" i="12"/>
  <c r="SW92" i="25" s="1"/>
  <c r="SO92" i="12"/>
  <c r="SG92" i="12"/>
  <c r="SG92" i="25" s="1"/>
  <c r="RY92" i="12"/>
  <c r="RY92" i="25" s="1"/>
  <c r="RQ92" i="12"/>
  <c r="RI92" i="12"/>
  <c r="RI92" i="25" s="1"/>
  <c r="RA92" i="12"/>
  <c r="RA92" i="25" s="1"/>
  <c r="QS92" i="12"/>
  <c r="QK92" i="12"/>
  <c r="QK92" i="25" s="1"/>
  <c r="QC92" i="12"/>
  <c r="PU92" i="12"/>
  <c r="PU92" i="25" s="1"/>
  <c r="PM92" i="12"/>
  <c r="PM92" i="25" s="1"/>
  <c r="PE92" i="12"/>
  <c r="OW92" i="12"/>
  <c r="OW92" i="25" s="1"/>
  <c r="OO92" i="12"/>
  <c r="OO92" i="25" s="1"/>
  <c r="OG92" i="12"/>
  <c r="NY92" i="12"/>
  <c r="NY92" i="25" s="1"/>
  <c r="NQ92" i="12"/>
  <c r="NI92" i="12"/>
  <c r="NI92" i="25" s="1"/>
  <c r="NA92" i="12"/>
  <c r="NA92" i="25" s="1"/>
  <c r="MS92" i="12"/>
  <c r="MK92" i="12"/>
  <c r="MK92" i="25" s="1"/>
  <c r="MC92" i="12"/>
  <c r="MC92" i="25" s="1"/>
  <c r="LU92" i="12"/>
  <c r="LM92" i="12"/>
  <c r="LM92" i="25" s="1"/>
  <c r="LE92" i="12"/>
  <c r="KW92" i="12"/>
  <c r="KW92" i="25" s="1"/>
  <c r="KO92" i="12"/>
  <c r="KO92" i="25" s="1"/>
  <c r="KG92" i="12"/>
  <c r="JY92" i="12"/>
  <c r="JY92" i="25" s="1"/>
  <c r="JQ92" i="12"/>
  <c r="JQ92" i="25" s="1"/>
  <c r="JI92" i="12"/>
  <c r="JI92" i="25" s="1"/>
  <c r="JA92" i="12"/>
  <c r="JA92" i="25" s="1"/>
  <c r="IS92" i="12"/>
  <c r="IK92" i="12"/>
  <c r="IK92" i="25" s="1"/>
  <c r="IC92" i="12"/>
  <c r="IC92" i="25" s="1"/>
  <c r="HU92" i="12"/>
  <c r="HM92" i="12"/>
  <c r="HM92" i="25" s="1"/>
  <c r="HE92" i="12"/>
  <c r="HE92" i="25" s="1"/>
  <c r="GW92" i="12"/>
  <c r="GO92" i="12"/>
  <c r="GO92" i="25" s="1"/>
  <c r="GG92" i="12"/>
  <c r="FY92" i="12"/>
  <c r="FY92" i="25" s="1"/>
  <c r="FQ92" i="12"/>
  <c r="FQ92" i="25" s="1"/>
  <c r="FI92" i="12"/>
  <c r="FA92" i="12"/>
  <c r="FA92" i="25" s="1"/>
  <c r="ES92" i="12"/>
  <c r="ES92" i="25" s="1"/>
  <c r="EK92" i="12"/>
  <c r="EK92" i="25" s="1"/>
  <c r="EC92" i="12"/>
  <c r="EC92" i="25" s="1"/>
  <c r="DU92" i="12"/>
  <c r="DB92" i="12"/>
  <c r="CK92" i="12"/>
  <c r="BZ92" i="12"/>
  <c r="BR92" i="12"/>
  <c r="BJ92" i="12"/>
  <c r="BB92" i="12"/>
  <c r="AT92" i="12"/>
  <c r="AL92" i="12"/>
  <c r="AD92" i="12"/>
  <c r="V92" i="12"/>
  <c r="N92" i="12"/>
  <c r="F92" i="12"/>
  <c r="XS91" i="12"/>
  <c r="XS91" i="25" s="1"/>
  <c r="XI91" i="12"/>
  <c r="XI91" i="25" s="1"/>
  <c r="XA91" i="12"/>
  <c r="XA91" i="25" s="1"/>
  <c r="WS91" i="12"/>
  <c r="WK91" i="12"/>
  <c r="WK91" i="25" s="1"/>
  <c r="WC91" i="12"/>
  <c r="WC91" i="25" s="1"/>
  <c r="VU91" i="12"/>
  <c r="VM91" i="12"/>
  <c r="VM91" i="25" s="1"/>
  <c r="VE91" i="12"/>
  <c r="VE91" i="25" s="1"/>
  <c r="UW91" i="12"/>
  <c r="UW91" i="25" s="1"/>
  <c r="UO91" i="12"/>
  <c r="UO91" i="25" s="1"/>
  <c r="UG91" i="12"/>
  <c r="TY91" i="12"/>
  <c r="TY91" i="25" s="1"/>
  <c r="TQ91" i="12"/>
  <c r="TQ91" i="25" s="1"/>
  <c r="TI91" i="12"/>
  <c r="TA91" i="12"/>
  <c r="TA91" i="25" s="1"/>
  <c r="SS91" i="12"/>
  <c r="SS91" i="25" s="1"/>
  <c r="SK91" i="12"/>
  <c r="SC91" i="12"/>
  <c r="SC91" i="25" s="1"/>
  <c r="RU91" i="12"/>
  <c r="RM91" i="12"/>
  <c r="RM91" i="25" s="1"/>
  <c r="RE91" i="12"/>
  <c r="RE91" i="25" s="1"/>
  <c r="QW91" i="12"/>
  <c r="QO91" i="12"/>
  <c r="QO91" i="25" s="1"/>
  <c r="QG91" i="12"/>
  <c r="QG91" i="25" s="1"/>
  <c r="PY91" i="12"/>
  <c r="PQ91" i="12"/>
  <c r="PQ91" i="25" s="1"/>
  <c r="PI91" i="12"/>
  <c r="NW94" i="12"/>
  <c r="NW94" i="25" s="1"/>
  <c r="MM94" i="12"/>
  <c r="MM94" i="25" s="1"/>
  <c r="LG94" i="12"/>
  <c r="KA94" i="12"/>
  <c r="KA94" i="25" s="1"/>
  <c r="IU94" i="12"/>
  <c r="IU94" i="25" s="1"/>
  <c r="HO94" i="12"/>
  <c r="GI94" i="12"/>
  <c r="GI94" i="25" s="1"/>
  <c r="FC94" i="12"/>
  <c r="DW94" i="12"/>
  <c r="DW94" i="25" s="1"/>
  <c r="BT94" i="12"/>
  <c r="AT94" i="12"/>
  <c r="X94" i="12"/>
  <c r="M94" i="12"/>
  <c r="E94" i="12"/>
  <c r="XR93" i="12"/>
  <c r="XR93" i="25" s="1"/>
  <c r="XH93" i="12"/>
  <c r="WZ93" i="12"/>
  <c r="WZ93" i="25" s="1"/>
  <c r="WR93" i="12"/>
  <c r="WR93" i="25" s="1"/>
  <c r="WJ93" i="12"/>
  <c r="WB93" i="12"/>
  <c r="WB93" i="25" s="1"/>
  <c r="VT93" i="12"/>
  <c r="VT93" i="25" s="1"/>
  <c r="VL93" i="12"/>
  <c r="VD93" i="12"/>
  <c r="VD93" i="25" s="1"/>
  <c r="UV93" i="12"/>
  <c r="UN93" i="12"/>
  <c r="UN93" i="25" s="1"/>
  <c r="UF93" i="12"/>
  <c r="UF93" i="25" s="1"/>
  <c r="TX93" i="12"/>
  <c r="TP93" i="12"/>
  <c r="TP93" i="25" s="1"/>
  <c r="TH93" i="12"/>
  <c r="TH93" i="25" s="1"/>
  <c r="SZ93" i="12"/>
  <c r="SR93" i="12"/>
  <c r="SR93" i="25" s="1"/>
  <c r="SJ93" i="12"/>
  <c r="SB93" i="12"/>
  <c r="SB93" i="25" s="1"/>
  <c r="RT93" i="12"/>
  <c r="RT93" i="25" s="1"/>
  <c r="RL93" i="12"/>
  <c r="RD93" i="12"/>
  <c r="RD93" i="25" s="1"/>
  <c r="QV93" i="12"/>
  <c r="QV93" i="25" s="1"/>
  <c r="QN93" i="12"/>
  <c r="QF93" i="12"/>
  <c r="QF93" i="25" s="1"/>
  <c r="PX93" i="12"/>
  <c r="PP93" i="12"/>
  <c r="PP93" i="25" s="1"/>
  <c r="PH93" i="12"/>
  <c r="PH93" i="25" s="1"/>
  <c r="OZ93" i="12"/>
  <c r="OR93" i="12"/>
  <c r="OR93" i="25" s="1"/>
  <c r="OJ93" i="12"/>
  <c r="OJ93" i="25" s="1"/>
  <c r="OB93" i="12"/>
  <c r="OB93" i="25" s="1"/>
  <c r="NT93" i="12"/>
  <c r="NT93" i="25" s="1"/>
  <c r="NL93" i="12"/>
  <c r="ND93" i="12"/>
  <c r="ND93" i="25" s="1"/>
  <c r="MV93" i="12"/>
  <c r="MV93" i="25" s="1"/>
  <c r="MN93" i="12"/>
  <c r="MF93" i="12"/>
  <c r="MF93" i="25" s="1"/>
  <c r="LX93" i="12"/>
  <c r="LX93" i="25" s="1"/>
  <c r="LP93" i="12"/>
  <c r="LP93" i="25" s="1"/>
  <c r="LH93" i="12"/>
  <c r="LH93" i="25" s="1"/>
  <c r="KZ93" i="12"/>
  <c r="KR93" i="12"/>
  <c r="KR93" i="25" s="1"/>
  <c r="KJ93" i="12"/>
  <c r="KJ93" i="25" s="1"/>
  <c r="KB93" i="12"/>
  <c r="JT93" i="12"/>
  <c r="JT93" i="25" s="1"/>
  <c r="JL93" i="12"/>
  <c r="JL93" i="25" s="1"/>
  <c r="JD93" i="12"/>
  <c r="IV93" i="12"/>
  <c r="IV93" i="25" s="1"/>
  <c r="IN93" i="12"/>
  <c r="IF93" i="12"/>
  <c r="IF93" i="25" s="1"/>
  <c r="HX93" i="12"/>
  <c r="HX93" i="25" s="1"/>
  <c r="HP93" i="12"/>
  <c r="HH93" i="12"/>
  <c r="HH93" i="25" s="1"/>
  <c r="GZ93" i="12"/>
  <c r="GZ93" i="25" s="1"/>
  <c r="GR93" i="12"/>
  <c r="GJ93" i="12"/>
  <c r="GJ93" i="25" s="1"/>
  <c r="GB93" i="12"/>
  <c r="FT93" i="12"/>
  <c r="FT93" i="25" s="1"/>
  <c r="FL93" i="12"/>
  <c r="FL93" i="25" s="1"/>
  <c r="FD93" i="12"/>
  <c r="EV93" i="12"/>
  <c r="EV93" i="25" s="1"/>
  <c r="EN93" i="12"/>
  <c r="EN93" i="25" s="1"/>
  <c r="EF93" i="12"/>
  <c r="DX93" i="12"/>
  <c r="DX93" i="25" s="1"/>
  <c r="DP93" i="12"/>
  <c r="CN93" i="12"/>
  <c r="CF93" i="12"/>
  <c r="BU93" i="12"/>
  <c r="BM93" i="12"/>
  <c r="BE93" i="12"/>
  <c r="AW93" i="12"/>
  <c r="AO93" i="12"/>
  <c r="AG93" i="12"/>
  <c r="Y93" i="12"/>
  <c r="Q93" i="12"/>
  <c r="I93" i="12"/>
  <c r="XV92" i="12"/>
  <c r="XV92" i="25" s="1"/>
  <c r="XL92" i="12"/>
  <c r="XL92" i="25" s="1"/>
  <c r="XD92" i="12"/>
  <c r="WV92" i="12"/>
  <c r="WV92" i="25" s="1"/>
  <c r="WN92" i="12"/>
  <c r="WF92" i="12"/>
  <c r="WF92" i="25" s="1"/>
  <c r="VX92" i="12"/>
  <c r="VX92" i="25" s="1"/>
  <c r="VP92" i="12"/>
  <c r="VH92" i="12"/>
  <c r="VH92" i="25" s="1"/>
  <c r="UZ92" i="12"/>
  <c r="UZ92" i="25" s="1"/>
  <c r="UR92" i="12"/>
  <c r="UR92" i="25" s="1"/>
  <c r="UJ92" i="12"/>
  <c r="UJ92" i="25" s="1"/>
  <c r="UB92" i="12"/>
  <c r="TT92" i="12"/>
  <c r="TT92" i="25" s="1"/>
  <c r="TL92" i="12"/>
  <c r="TL92" i="25" s="1"/>
  <c r="TD92" i="12"/>
  <c r="SV92" i="12"/>
  <c r="SV92" i="25" s="1"/>
  <c r="SN92" i="12"/>
  <c r="SN92" i="25" s="1"/>
  <c r="SF92" i="12"/>
  <c r="SF92" i="25" s="1"/>
  <c r="RX92" i="12"/>
  <c r="RX92" i="25" s="1"/>
  <c r="RP92" i="12"/>
  <c r="RH92" i="12"/>
  <c r="RH92" i="25" s="1"/>
  <c r="QZ92" i="12"/>
  <c r="QZ92" i="25" s="1"/>
  <c r="QR92" i="12"/>
  <c r="QJ92" i="12"/>
  <c r="QJ92" i="25" s="1"/>
  <c r="QB92" i="12"/>
  <c r="QB92" i="25" s="1"/>
  <c r="PT92" i="12"/>
  <c r="PL92" i="12"/>
  <c r="PL92" i="25" s="1"/>
  <c r="PD92" i="12"/>
  <c r="OV92" i="12"/>
  <c r="OV92" i="25" s="1"/>
  <c r="ON92" i="12"/>
  <c r="ON92" i="25" s="1"/>
  <c r="OF92" i="12"/>
  <c r="NX92" i="12"/>
  <c r="NX92" i="25" s="1"/>
  <c r="NP92" i="12"/>
  <c r="NP92" i="25" s="1"/>
  <c r="NH92" i="12"/>
  <c r="MZ92" i="12"/>
  <c r="MZ92" i="25" s="1"/>
  <c r="MR92" i="12"/>
  <c r="MJ92" i="12"/>
  <c r="MJ92" i="25" s="1"/>
  <c r="MB92" i="12"/>
  <c r="MB92" i="25" s="1"/>
  <c r="LT92" i="12"/>
  <c r="LL92" i="12"/>
  <c r="LL92" i="25" s="1"/>
  <c r="LD92" i="12"/>
  <c r="LD92" i="25" s="1"/>
  <c r="KV92" i="12"/>
  <c r="KN92" i="12"/>
  <c r="KN92" i="25" s="1"/>
  <c r="KF92" i="12"/>
  <c r="JX92" i="12"/>
  <c r="JX92" i="25" s="1"/>
  <c r="JP92" i="12"/>
  <c r="JH92" i="12"/>
  <c r="IZ92" i="12"/>
  <c r="IZ92" i="25" s="1"/>
  <c r="IR92" i="12"/>
  <c r="IR92" i="25" s="1"/>
  <c r="IJ92" i="12"/>
  <c r="IB92" i="12"/>
  <c r="IB92" i="25" s="1"/>
  <c r="HT92" i="12"/>
  <c r="HL92" i="12"/>
  <c r="HL92" i="25" s="1"/>
  <c r="HD92" i="12"/>
  <c r="GV92" i="12"/>
  <c r="GN92" i="12"/>
  <c r="GN92" i="25" s="1"/>
  <c r="GF92" i="12"/>
  <c r="GF92" i="25" s="1"/>
  <c r="FX92" i="12"/>
  <c r="FX92" i="25" s="1"/>
  <c r="FP92" i="12"/>
  <c r="FP92" i="25" s="1"/>
  <c r="FH92" i="12"/>
  <c r="EZ92" i="12"/>
  <c r="EZ92" i="25" s="1"/>
  <c r="ER92" i="12"/>
  <c r="ER92" i="25" s="1"/>
  <c r="EJ92" i="12"/>
  <c r="EB92" i="12"/>
  <c r="EB92" i="25" s="1"/>
  <c r="DT92" i="12"/>
  <c r="DT92" i="25" s="1"/>
  <c r="DA92" i="12"/>
  <c r="CJ92" i="12"/>
  <c r="BY92" i="12"/>
  <c r="BQ92" i="12"/>
  <c r="BI92" i="12"/>
  <c r="BA92" i="12"/>
  <c r="AS92" i="12"/>
  <c r="AK92" i="12"/>
  <c r="AC92" i="12"/>
  <c r="U92" i="12"/>
  <c r="M92" i="12"/>
  <c r="E92" i="12"/>
  <c r="XR91" i="12"/>
  <c r="XR91" i="25" s="1"/>
  <c r="NO94" i="12"/>
  <c r="MI94" i="12"/>
  <c r="MI94" i="25" s="1"/>
  <c r="LC94" i="12"/>
  <c r="LC94" i="25" s="1"/>
  <c r="JW94" i="12"/>
  <c r="IQ94" i="12"/>
  <c r="IQ94" i="25" s="1"/>
  <c r="HK94" i="12"/>
  <c r="GE94" i="12"/>
  <c r="GE94" i="25" s="1"/>
  <c r="EY94" i="12"/>
  <c r="EY94" i="25" s="1"/>
  <c r="DS94" i="12"/>
  <c r="BP94" i="12"/>
  <c r="AR94" i="12"/>
  <c r="V94" i="12"/>
  <c r="L94" i="12"/>
  <c r="D94" i="12"/>
  <c r="XQ93" i="12"/>
  <c r="XQ93" i="25" s="1"/>
  <c r="XG93" i="12"/>
  <c r="XG93" i="25" s="1"/>
  <c r="WY93" i="12"/>
  <c r="WQ93" i="12"/>
  <c r="WQ93" i="25" s="1"/>
  <c r="WI93" i="12"/>
  <c r="WI93" i="25" s="1"/>
  <c r="WA93" i="12"/>
  <c r="WA93" i="25" s="1"/>
  <c r="VS93" i="12"/>
  <c r="VS93" i="25" s="1"/>
  <c r="VK93" i="12"/>
  <c r="VC93" i="12"/>
  <c r="VC93" i="25" s="1"/>
  <c r="UU93" i="12"/>
  <c r="UU93" i="25" s="1"/>
  <c r="UM93" i="12"/>
  <c r="UE93" i="12"/>
  <c r="UE93" i="25" s="1"/>
  <c r="TW93" i="12"/>
  <c r="TW93" i="25" s="1"/>
  <c r="TO93" i="12"/>
  <c r="TG93" i="12"/>
  <c r="TG93" i="25" s="1"/>
  <c r="SY93" i="12"/>
  <c r="SQ93" i="12"/>
  <c r="SQ93" i="25" s="1"/>
  <c r="SI93" i="12"/>
  <c r="SI93" i="25" s="1"/>
  <c r="SA93" i="12"/>
  <c r="RS93" i="12"/>
  <c r="RS93" i="25" s="1"/>
  <c r="RK93" i="12"/>
  <c r="RK93" i="25" s="1"/>
  <c r="RC93" i="12"/>
  <c r="QU93" i="12"/>
  <c r="QU93" i="25" s="1"/>
  <c r="QM93" i="12"/>
  <c r="QE93" i="12"/>
  <c r="QE93" i="25" s="1"/>
  <c r="PW93" i="12"/>
  <c r="PW93" i="25" s="1"/>
  <c r="PO93" i="12"/>
  <c r="PG93" i="12"/>
  <c r="PG93" i="25" s="1"/>
  <c r="OY93" i="12"/>
  <c r="OY93" i="25" s="1"/>
  <c r="OQ93" i="12"/>
  <c r="OI93" i="12"/>
  <c r="OI93" i="25" s="1"/>
  <c r="OA93" i="12"/>
  <c r="NS93" i="12"/>
  <c r="NS93" i="25" s="1"/>
  <c r="NK93" i="12"/>
  <c r="NK93" i="25" s="1"/>
  <c r="NC93" i="12"/>
  <c r="MU93" i="12"/>
  <c r="MU93" i="25" s="1"/>
  <c r="MM93" i="12"/>
  <c r="MM93" i="25" s="1"/>
  <c r="ME93" i="12"/>
  <c r="LW93" i="12"/>
  <c r="LW93" i="25" s="1"/>
  <c r="LO93" i="12"/>
  <c r="LG93" i="12"/>
  <c r="LG93" i="25" s="1"/>
  <c r="KY93" i="12"/>
  <c r="KQ93" i="12"/>
  <c r="KI93" i="12"/>
  <c r="KI93" i="25" s="1"/>
  <c r="KA93" i="12"/>
  <c r="KA93" i="25" s="1"/>
  <c r="JS93" i="12"/>
  <c r="JK93" i="12"/>
  <c r="JK93" i="25" s="1"/>
  <c r="JC93" i="12"/>
  <c r="IU93" i="12"/>
  <c r="IU93" i="25" s="1"/>
  <c r="IM93" i="12"/>
  <c r="IM93" i="25" s="1"/>
  <c r="IE93" i="12"/>
  <c r="HW93" i="12"/>
  <c r="HW93" i="25" s="1"/>
  <c r="HO93" i="12"/>
  <c r="HO93" i="25" s="1"/>
  <c r="HG93" i="12"/>
  <c r="GY93" i="12"/>
  <c r="GY93" i="25" s="1"/>
  <c r="GQ93" i="12"/>
  <c r="GI93" i="12"/>
  <c r="GI93" i="25" s="1"/>
  <c r="GA93" i="12"/>
  <c r="GA93" i="25" s="1"/>
  <c r="FS93" i="12"/>
  <c r="FK93" i="12"/>
  <c r="FK93" i="25" s="1"/>
  <c r="FC93" i="12"/>
  <c r="FC93" i="25" s="1"/>
  <c r="EU93" i="12"/>
  <c r="EU93" i="25" s="1"/>
  <c r="EM93" i="12"/>
  <c r="EM93" i="25" s="1"/>
  <c r="EE93" i="12"/>
  <c r="DW93" i="12"/>
  <c r="DW93" i="25" s="1"/>
  <c r="DO93" i="12"/>
  <c r="DO93" i="25" s="1"/>
  <c r="CM93" i="12"/>
  <c r="CE93" i="12"/>
  <c r="BT93" i="12"/>
  <c r="BL93" i="12"/>
  <c r="BD93" i="12"/>
  <c r="AV93" i="12"/>
  <c r="AN93" i="12"/>
  <c r="AF93" i="12"/>
  <c r="X93" i="12"/>
  <c r="P93" i="12"/>
  <c r="H93" i="12"/>
  <c r="XU92" i="12"/>
  <c r="XU92" i="25" s="1"/>
  <c r="XK92" i="12"/>
  <c r="XK92" i="25" s="1"/>
  <c r="XC92" i="12"/>
  <c r="WU92" i="12"/>
  <c r="WU92" i="25" s="1"/>
  <c r="WM92" i="12"/>
  <c r="WE92" i="12"/>
  <c r="VW92" i="12"/>
  <c r="VW92" i="25" s="1"/>
  <c r="VO92" i="12"/>
  <c r="VO92" i="25" s="1"/>
  <c r="VG92" i="12"/>
  <c r="UY92" i="12"/>
  <c r="UY92" i="25" s="1"/>
  <c r="UQ92" i="12"/>
  <c r="UI92" i="12"/>
  <c r="UI92" i="25" s="1"/>
  <c r="UA92" i="12"/>
  <c r="UA92" i="25" s="1"/>
  <c r="TS92" i="12"/>
  <c r="TK92" i="12"/>
  <c r="TK92" i="25" s="1"/>
  <c r="TC92" i="12"/>
  <c r="TC92" i="25" s="1"/>
  <c r="SU92" i="12"/>
  <c r="SM92" i="12"/>
  <c r="SM92" i="25" s="1"/>
  <c r="SE92" i="12"/>
  <c r="RW92" i="12"/>
  <c r="RW92" i="25" s="1"/>
  <c r="RO92" i="12"/>
  <c r="RO92" i="25" s="1"/>
  <c r="RG92" i="12"/>
  <c r="QY92" i="12"/>
  <c r="QY92" i="25" s="1"/>
  <c r="QQ92" i="12"/>
  <c r="QQ92" i="25" s="1"/>
  <c r="QI92" i="12"/>
  <c r="QI92" i="25" s="1"/>
  <c r="QA92" i="12"/>
  <c r="QA92" i="25" s="1"/>
  <c r="PS92" i="12"/>
  <c r="PK92" i="12"/>
  <c r="PK92" i="25" s="1"/>
  <c r="PC92" i="12"/>
  <c r="PC92" i="25" s="1"/>
  <c r="OU92" i="12"/>
  <c r="OM92" i="12"/>
  <c r="OM92" i="25" s="1"/>
  <c r="OE92" i="12"/>
  <c r="OE92" i="25" s="1"/>
  <c r="NW92" i="12"/>
  <c r="NO92" i="12"/>
  <c r="NO92" i="25" s="1"/>
  <c r="NG92" i="12"/>
  <c r="MY92" i="12"/>
  <c r="MY92" i="25" s="1"/>
  <c r="MQ92" i="12"/>
  <c r="MI92" i="12"/>
  <c r="MA92" i="12"/>
  <c r="MA92" i="25" s="1"/>
  <c r="LS92" i="12"/>
  <c r="LS92" i="25" s="1"/>
  <c r="LK92" i="12"/>
  <c r="LC92" i="12"/>
  <c r="LC92" i="25" s="1"/>
  <c r="KU92" i="12"/>
  <c r="KM92" i="12"/>
  <c r="KM92" i="25" s="1"/>
  <c r="KE92" i="12"/>
  <c r="KE92" i="25" s="1"/>
  <c r="JW92" i="12"/>
  <c r="JO92" i="12"/>
  <c r="JO92" i="25" s="1"/>
  <c r="JG92" i="12"/>
  <c r="JG92" i="25" s="1"/>
  <c r="IY92" i="12"/>
  <c r="IQ92" i="12"/>
  <c r="IQ92" i="25" s="1"/>
  <c r="II92" i="12"/>
  <c r="IA92" i="12"/>
  <c r="IA92" i="25" s="1"/>
  <c r="HS92" i="12"/>
  <c r="HS92" i="25" s="1"/>
  <c r="HK92" i="12"/>
  <c r="HC92" i="12"/>
  <c r="HC92" i="25" s="1"/>
  <c r="GU92" i="12"/>
  <c r="GU92" i="25" s="1"/>
  <c r="GM92" i="12"/>
  <c r="GE92" i="12"/>
  <c r="GE92" i="25" s="1"/>
  <c r="FW92" i="12"/>
  <c r="FO92" i="12"/>
  <c r="FO92" i="25" s="1"/>
  <c r="FG92" i="12"/>
  <c r="EY92" i="12"/>
  <c r="EQ92" i="12"/>
  <c r="EQ92" i="25" s="1"/>
  <c r="EI92" i="12"/>
  <c r="EI92" i="25" s="1"/>
  <c r="EA92" i="12"/>
  <c r="EA92" i="25" s="1"/>
  <c r="DS92" i="12"/>
  <c r="DS92" i="25" s="1"/>
  <c r="CZ92" i="12"/>
  <c r="CI92" i="12"/>
  <c r="BX92" i="12"/>
  <c r="BP92" i="12"/>
  <c r="BH92" i="12"/>
  <c r="AZ92" i="12"/>
  <c r="AR92" i="12"/>
  <c r="AJ92" i="12"/>
  <c r="AB92" i="12"/>
  <c r="T92" i="12"/>
  <c r="L92" i="12"/>
  <c r="D92" i="12"/>
  <c r="XQ91" i="12"/>
  <c r="XQ91" i="25" s="1"/>
  <c r="XG91" i="12"/>
  <c r="XG91" i="25" s="1"/>
  <c r="WY91" i="12"/>
  <c r="WQ91" i="12"/>
  <c r="WQ91" i="25" s="1"/>
  <c r="WI91" i="12"/>
  <c r="WA91" i="12"/>
  <c r="WA91" i="25" s="1"/>
  <c r="VS91" i="12"/>
  <c r="VS91" i="25" s="1"/>
  <c r="VK91" i="12"/>
  <c r="VC91" i="12"/>
  <c r="VC91" i="25" s="1"/>
  <c r="UU91" i="12"/>
  <c r="UU91" i="25" s="1"/>
  <c r="UM91" i="12"/>
  <c r="UE91" i="12"/>
  <c r="UE91" i="25" s="1"/>
  <c r="TW91" i="12"/>
  <c r="TO91" i="12"/>
  <c r="TO91" i="25" s="1"/>
  <c r="TG91" i="12"/>
  <c r="SY91" i="12"/>
  <c r="SQ91" i="12"/>
  <c r="SQ91" i="25" s="1"/>
  <c r="SI91" i="12"/>
  <c r="SI91" i="25" s="1"/>
  <c r="SA91" i="12"/>
  <c r="RS91" i="12"/>
  <c r="RS91" i="25" s="1"/>
  <c r="RK91" i="12"/>
  <c r="RC91" i="12"/>
  <c r="RC91" i="25" s="1"/>
  <c r="QU91" i="12"/>
  <c r="QU91" i="25" s="1"/>
  <c r="QM91" i="12"/>
  <c r="QE91" i="12"/>
  <c r="QE91" i="25" s="1"/>
  <c r="PW91" i="12"/>
  <c r="PW91" i="25" s="1"/>
  <c r="PO91" i="12"/>
  <c r="PG91" i="12"/>
  <c r="PG91" i="25" s="1"/>
  <c r="OY91" i="12"/>
  <c r="OQ91" i="12"/>
  <c r="OQ91" i="25" s="1"/>
  <c r="OI91" i="12"/>
  <c r="OI91" i="25" s="1"/>
  <c r="OA91" i="12"/>
  <c r="NK94" i="12"/>
  <c r="NK94" i="25" s="1"/>
  <c r="ME94" i="12"/>
  <c r="ME94" i="25" s="1"/>
  <c r="KY94" i="12"/>
  <c r="JS94" i="12"/>
  <c r="JS94" i="25" s="1"/>
  <c r="IM94" i="12"/>
  <c r="HG94" i="12"/>
  <c r="GA94" i="12"/>
  <c r="GA94" i="25" s="1"/>
  <c r="EU94" i="12"/>
  <c r="DO94" i="12"/>
  <c r="DO94" i="25" s="1"/>
  <c r="BL94" i="12"/>
  <c r="AN94" i="12"/>
  <c r="U94" i="12"/>
  <c r="K94" i="12"/>
  <c r="XX93" i="12"/>
  <c r="XX93" i="25" s="1"/>
  <c r="XP93" i="12"/>
  <c r="XP93" i="25" s="1"/>
  <c r="XF93" i="12"/>
  <c r="WX93" i="12"/>
  <c r="WX93" i="25" s="1"/>
  <c r="WP93" i="12"/>
  <c r="WP93" i="25" s="1"/>
  <c r="WH93" i="12"/>
  <c r="VZ93" i="12"/>
  <c r="VZ93" i="25" s="1"/>
  <c r="VR93" i="12"/>
  <c r="VJ93" i="12"/>
  <c r="VJ93" i="25" s="1"/>
  <c r="VB93" i="12"/>
  <c r="UT93" i="12"/>
  <c r="UL93" i="12"/>
  <c r="UL93" i="25" s="1"/>
  <c r="UD93" i="12"/>
  <c r="UD93" i="25" s="1"/>
  <c r="TV93" i="12"/>
  <c r="TN93" i="12"/>
  <c r="TN93" i="25" s="1"/>
  <c r="TF93" i="12"/>
  <c r="SX93" i="12"/>
  <c r="SX93" i="25" s="1"/>
  <c r="SP93" i="12"/>
  <c r="SH93" i="12"/>
  <c r="RZ93" i="12"/>
  <c r="RZ93" i="25" s="1"/>
  <c r="RR93" i="12"/>
  <c r="RR93" i="25" s="1"/>
  <c r="RJ93" i="12"/>
  <c r="RB93" i="12"/>
  <c r="RB93" i="25" s="1"/>
  <c r="QT93" i="12"/>
  <c r="QL93" i="12"/>
  <c r="QL93" i="25" s="1"/>
  <c r="QD93" i="12"/>
  <c r="QD93" i="25" s="1"/>
  <c r="PV93" i="12"/>
  <c r="PN93" i="12"/>
  <c r="PN93" i="25" s="1"/>
  <c r="PF93" i="12"/>
  <c r="PF93" i="25" s="1"/>
  <c r="OX93" i="12"/>
  <c r="OX93" i="25" s="1"/>
  <c r="OP93" i="12"/>
  <c r="OP93" i="25" s="1"/>
  <c r="OH93" i="12"/>
  <c r="NZ93" i="12"/>
  <c r="NZ93" i="25" s="1"/>
  <c r="NR93" i="12"/>
  <c r="NR93" i="25" s="1"/>
  <c r="NJ93" i="12"/>
  <c r="NB93" i="12"/>
  <c r="NB93" i="25" s="1"/>
  <c r="MT93" i="12"/>
  <c r="MT93" i="25" s="1"/>
  <c r="ML93" i="12"/>
  <c r="MD93" i="12"/>
  <c r="MD93" i="25" s="1"/>
  <c r="LV93" i="12"/>
  <c r="LN93" i="12"/>
  <c r="LN93" i="25" s="1"/>
  <c r="LF93" i="12"/>
  <c r="LF93" i="25" s="1"/>
  <c r="KX93" i="12"/>
  <c r="KP93" i="12"/>
  <c r="KP93" i="25" s="1"/>
  <c r="KH93" i="12"/>
  <c r="KH93" i="25" s="1"/>
  <c r="JZ93" i="12"/>
  <c r="JR93" i="12"/>
  <c r="JR93" i="25" s="1"/>
  <c r="JJ93" i="12"/>
  <c r="JB93" i="12"/>
  <c r="JB93" i="25" s="1"/>
  <c r="IT93" i="12"/>
  <c r="IT93" i="25" s="1"/>
  <c r="IL93" i="12"/>
  <c r="ID93" i="12"/>
  <c r="ID93" i="25" s="1"/>
  <c r="HV93" i="12"/>
  <c r="HV93" i="25" s="1"/>
  <c r="HN93" i="12"/>
  <c r="HF93" i="12"/>
  <c r="HF93" i="25" s="1"/>
  <c r="GX93" i="12"/>
  <c r="GP93" i="12"/>
  <c r="GP93" i="25" s="1"/>
  <c r="GH93" i="12"/>
  <c r="FZ93" i="12"/>
  <c r="FR93" i="12"/>
  <c r="FR93" i="25" s="1"/>
  <c r="FJ93" i="12"/>
  <c r="FJ93" i="25" s="1"/>
  <c r="FB93" i="12"/>
  <c r="FB93" i="25" s="1"/>
  <c r="ET93" i="12"/>
  <c r="ET93" i="25" s="1"/>
  <c r="EL93" i="12"/>
  <c r="ED93" i="12"/>
  <c r="ED93" i="25" s="1"/>
  <c r="DV93" i="12"/>
  <c r="DV93" i="25" s="1"/>
  <c r="DC93" i="12"/>
  <c r="CL93" i="12"/>
  <c r="CA93" i="12"/>
  <c r="BS93" i="12"/>
  <c r="BK93" i="12"/>
  <c r="BC93" i="12"/>
  <c r="AU93" i="12"/>
  <c r="AM93" i="12"/>
  <c r="AE93" i="12"/>
  <c r="W93" i="12"/>
  <c r="O93" i="12"/>
  <c r="G93" i="12"/>
  <c r="XT92" i="12"/>
  <c r="XT92" i="25" s="1"/>
  <c r="XJ92" i="12"/>
  <c r="XB92" i="12"/>
  <c r="XB92" i="25" s="1"/>
  <c r="WT92" i="12"/>
  <c r="WT92" i="25" s="1"/>
  <c r="WL92" i="12"/>
  <c r="WD92" i="12"/>
  <c r="WD92" i="25" s="1"/>
  <c r="VV92" i="12"/>
  <c r="VV92" i="25" s="1"/>
  <c r="VN92" i="12"/>
  <c r="VF92" i="12"/>
  <c r="VF92" i="25" s="1"/>
  <c r="UX92" i="12"/>
  <c r="UP92" i="12"/>
  <c r="UP92" i="25" s="1"/>
  <c r="UH92" i="12"/>
  <c r="UH92" i="25" s="1"/>
  <c r="TZ92" i="12"/>
  <c r="TR92" i="12"/>
  <c r="TR92" i="25" s="1"/>
  <c r="TJ92" i="12"/>
  <c r="TJ92" i="25" s="1"/>
  <c r="TB92" i="12"/>
  <c r="ST92" i="12"/>
  <c r="ST92" i="25" s="1"/>
  <c r="SL92" i="12"/>
  <c r="SD92" i="12"/>
  <c r="SD92" i="25" s="1"/>
  <c r="RV92" i="12"/>
  <c r="RV92" i="25" s="1"/>
  <c r="RN92" i="12"/>
  <c r="RF92" i="12"/>
  <c r="RF92" i="25" s="1"/>
  <c r="QX92" i="12"/>
  <c r="QX92" i="25" s="1"/>
  <c r="QP92" i="12"/>
  <c r="QH92" i="12"/>
  <c r="QH92" i="25" s="1"/>
  <c r="PZ92" i="12"/>
  <c r="PR92" i="12"/>
  <c r="PR92" i="25" s="1"/>
  <c r="PJ92" i="12"/>
  <c r="PJ92" i="25" s="1"/>
  <c r="PB92" i="12"/>
  <c r="OT92" i="12"/>
  <c r="OT92" i="25" s="1"/>
  <c r="OL92" i="12"/>
  <c r="OL92" i="25" s="1"/>
  <c r="OD92" i="12"/>
  <c r="OD92" i="25" s="1"/>
  <c r="NV92" i="12"/>
  <c r="NV92" i="25" s="1"/>
  <c r="NN92" i="12"/>
  <c r="NF92" i="12"/>
  <c r="NF92" i="25" s="1"/>
  <c r="MX92" i="12"/>
  <c r="MX92" i="25" s="1"/>
  <c r="MP92" i="12"/>
  <c r="MH92" i="12"/>
  <c r="MH92" i="25" s="1"/>
  <c r="LZ92" i="12"/>
  <c r="LZ92" i="25" s="1"/>
  <c r="LR92" i="12"/>
  <c r="LJ92" i="12"/>
  <c r="LJ92" i="25" s="1"/>
  <c r="LB92" i="12"/>
  <c r="KT92" i="12"/>
  <c r="KT92" i="25" s="1"/>
  <c r="KL92" i="12"/>
  <c r="KL92" i="25" s="1"/>
  <c r="KD92" i="12"/>
  <c r="JV92" i="12"/>
  <c r="JV92" i="25" s="1"/>
  <c r="JN92" i="12"/>
  <c r="JN92" i="25" s="1"/>
  <c r="JF92" i="12"/>
  <c r="IX92" i="12"/>
  <c r="IX92" i="25" s="1"/>
  <c r="IP92" i="12"/>
  <c r="IH92" i="12"/>
  <c r="IH92" i="25" s="1"/>
  <c r="HZ92" i="12"/>
  <c r="HR92" i="12"/>
  <c r="HJ92" i="12"/>
  <c r="HJ92" i="25" s="1"/>
  <c r="HB92" i="12"/>
  <c r="HB92" i="25" s="1"/>
  <c r="GT92" i="12"/>
  <c r="GL92" i="12"/>
  <c r="GL92" i="25" s="1"/>
  <c r="GD92" i="12"/>
  <c r="FV92" i="12"/>
  <c r="FV92" i="25" s="1"/>
  <c r="FN92" i="12"/>
  <c r="FN92" i="25" s="1"/>
  <c r="FF92" i="12"/>
  <c r="EX92" i="12"/>
  <c r="EX92" i="25" s="1"/>
  <c r="EP92" i="12"/>
  <c r="EP92" i="25" s="1"/>
  <c r="EH92" i="12"/>
  <c r="EH92" i="25" s="1"/>
  <c r="DZ92" i="12"/>
  <c r="DZ92" i="25" s="1"/>
  <c r="DR92" i="12"/>
  <c r="CY92" i="12"/>
  <c r="CH92" i="12"/>
  <c r="BW92" i="12"/>
  <c r="BO92" i="12"/>
  <c r="BG92" i="12"/>
  <c r="AY92" i="12"/>
  <c r="AQ92" i="12"/>
  <c r="AI92" i="12"/>
  <c r="AA92" i="12"/>
  <c r="S92" i="12"/>
  <c r="K92" i="12"/>
  <c r="XX91" i="12"/>
  <c r="XX91" i="25" s="1"/>
  <c r="XP91" i="12"/>
  <c r="XP91" i="25" s="1"/>
  <c r="XF91" i="12"/>
  <c r="XF91" i="25" s="1"/>
  <c r="WX91" i="12"/>
  <c r="WX91" i="25" s="1"/>
  <c r="WP91" i="12"/>
  <c r="WH91" i="12"/>
  <c r="WH91" i="25" s="1"/>
  <c r="VZ91" i="12"/>
  <c r="VZ91" i="25" s="1"/>
  <c r="VR91" i="12"/>
  <c r="VJ91" i="12"/>
  <c r="VJ91" i="25" s="1"/>
  <c r="VB91" i="12"/>
  <c r="VB91" i="25" s="1"/>
  <c r="UT91" i="12"/>
  <c r="UT91" i="25" s="1"/>
  <c r="UL91" i="12"/>
  <c r="UL91" i="25" s="1"/>
  <c r="UD91" i="12"/>
  <c r="TV91" i="12"/>
  <c r="TV91" i="25" s="1"/>
  <c r="TN91" i="12"/>
  <c r="TN91" i="25" s="1"/>
  <c r="TF91" i="12"/>
  <c r="SX91" i="12"/>
  <c r="SX91" i="25" s="1"/>
  <c r="SP91" i="12"/>
  <c r="SP91" i="25" s="1"/>
  <c r="SH91" i="12"/>
  <c r="SH91" i="25" s="1"/>
  <c r="RZ91" i="12"/>
  <c r="RZ91" i="25" s="1"/>
  <c r="RR91" i="12"/>
  <c r="RJ91" i="12"/>
  <c r="RJ91" i="25" s="1"/>
  <c r="RB91" i="12"/>
  <c r="RB91" i="25" s="1"/>
  <c r="QT91" i="12"/>
  <c r="QL91" i="12"/>
  <c r="QL91" i="25" s="1"/>
  <c r="QD91" i="12"/>
  <c r="QD91" i="25" s="1"/>
  <c r="PV91" i="12"/>
  <c r="PN91" i="12"/>
  <c r="PN91" i="25" s="1"/>
  <c r="PF91" i="12"/>
  <c r="NG94" i="12"/>
  <c r="NG94" i="25" s="1"/>
  <c r="MA94" i="12"/>
  <c r="MA94" i="25" s="1"/>
  <c r="KU94" i="12"/>
  <c r="JO94" i="12"/>
  <c r="JO94" i="25" s="1"/>
  <c r="II94" i="12"/>
  <c r="II94" i="25" s="1"/>
  <c r="HC94" i="12"/>
  <c r="FW94" i="12"/>
  <c r="FW94" i="25" s="1"/>
  <c r="EQ94" i="12"/>
  <c r="CZ94" i="12"/>
  <c r="BH94" i="12"/>
  <c r="AL94" i="12"/>
  <c r="T94" i="12"/>
  <c r="J94" i="12"/>
  <c r="XW93" i="12"/>
  <c r="XW93" i="25" s="1"/>
  <c r="XM93" i="12"/>
  <c r="XM93" i="25" s="1"/>
  <c r="XE93" i="12"/>
  <c r="WW93" i="12"/>
  <c r="WO93" i="12"/>
  <c r="WO93" i="25" s="1"/>
  <c r="WG93" i="12"/>
  <c r="VY93" i="12"/>
  <c r="VY93" i="25" s="1"/>
  <c r="VQ93" i="12"/>
  <c r="VQ93" i="25" s="1"/>
  <c r="VI93" i="12"/>
  <c r="VI93" i="25" s="1"/>
  <c r="VA93" i="12"/>
  <c r="VA93" i="25" s="1"/>
  <c r="US93" i="12"/>
  <c r="UK93" i="12"/>
  <c r="UK93" i="25" s="1"/>
  <c r="UC93" i="12"/>
  <c r="UC93" i="25" s="1"/>
  <c r="TU93" i="12"/>
  <c r="TM93" i="12"/>
  <c r="TM93" i="25" s="1"/>
  <c r="TE93" i="12"/>
  <c r="TE93" i="25" s="1"/>
  <c r="SW93" i="12"/>
  <c r="SO93" i="12"/>
  <c r="SO93" i="25" s="1"/>
  <c r="SG93" i="12"/>
  <c r="RY93" i="12"/>
  <c r="RY93" i="25" s="1"/>
  <c r="RQ93" i="12"/>
  <c r="RQ93" i="25" s="1"/>
  <c r="RI93" i="12"/>
  <c r="RA93" i="12"/>
  <c r="RA93" i="25" s="1"/>
  <c r="QS93" i="12"/>
  <c r="QS93" i="25" s="1"/>
  <c r="QK93" i="12"/>
  <c r="QC93" i="12"/>
  <c r="QC93" i="25" s="1"/>
  <c r="PU93" i="12"/>
  <c r="PM93" i="12"/>
  <c r="PM93" i="25" s="1"/>
  <c r="PE93" i="12"/>
  <c r="OW93" i="12"/>
  <c r="OO93" i="12"/>
  <c r="OO93" i="25" s="1"/>
  <c r="OG93" i="12"/>
  <c r="OG93" i="25" s="1"/>
  <c r="NY93" i="12"/>
  <c r="NQ93" i="12"/>
  <c r="NQ93" i="25" s="1"/>
  <c r="NI93" i="12"/>
  <c r="NA93" i="12"/>
  <c r="NA93" i="25" s="1"/>
  <c r="MS93" i="12"/>
  <c r="MS93" i="25" s="1"/>
  <c r="MK93" i="12"/>
  <c r="MC93" i="12"/>
  <c r="MC93" i="25" s="1"/>
  <c r="LU93" i="12"/>
  <c r="LU93" i="25" s="1"/>
  <c r="LM93" i="12"/>
  <c r="LM93" i="25" s="1"/>
  <c r="LE93" i="12"/>
  <c r="LE93" i="25" s="1"/>
  <c r="KW93" i="12"/>
  <c r="KO93" i="12"/>
  <c r="KO93" i="25" s="1"/>
  <c r="KG93" i="12"/>
  <c r="KG93" i="25" s="1"/>
  <c r="JY93" i="12"/>
  <c r="JQ93" i="12"/>
  <c r="JQ93" i="25" s="1"/>
  <c r="JI93" i="12"/>
  <c r="JI93" i="25" s="1"/>
  <c r="JA93" i="12"/>
  <c r="JA93" i="25" s="1"/>
  <c r="IS93" i="12"/>
  <c r="IS93" i="25" s="1"/>
  <c r="IK93" i="12"/>
  <c r="IC93" i="12"/>
  <c r="IC93" i="25" s="1"/>
  <c r="HU93" i="12"/>
  <c r="HU93" i="25" s="1"/>
  <c r="HM93" i="12"/>
  <c r="HE93" i="12"/>
  <c r="HE93" i="25" s="1"/>
  <c r="GW93" i="12"/>
  <c r="GW93" i="25" s="1"/>
  <c r="GO93" i="12"/>
  <c r="GG93" i="12"/>
  <c r="GG93" i="25" s="1"/>
  <c r="FY93" i="12"/>
  <c r="FQ93" i="12"/>
  <c r="FQ93" i="25" s="1"/>
  <c r="FI93" i="12"/>
  <c r="FI93" i="25" s="1"/>
  <c r="FA93" i="12"/>
  <c r="ES93" i="12"/>
  <c r="ES93" i="25" s="1"/>
  <c r="EK93" i="12"/>
  <c r="EK93" i="25" s="1"/>
  <c r="EC93" i="12"/>
  <c r="DU93" i="12"/>
  <c r="DU93" i="25" s="1"/>
  <c r="DB93" i="12"/>
  <c r="CK93" i="12"/>
  <c r="BZ93" i="12"/>
  <c r="BR93" i="12"/>
  <c r="BJ93" i="12"/>
  <c r="BB93" i="12"/>
  <c r="AT93" i="12"/>
  <c r="AL93" i="12"/>
  <c r="AD93" i="12"/>
  <c r="V93" i="12"/>
  <c r="N93" i="12"/>
  <c r="F93" i="12"/>
  <c r="XS92" i="12"/>
  <c r="XS92" i="25" s="1"/>
  <c r="XI92" i="12"/>
  <c r="XI92" i="25" s="1"/>
  <c r="XA92" i="12"/>
  <c r="WS92" i="12"/>
  <c r="WS92" i="25" s="1"/>
  <c r="WK92" i="12"/>
  <c r="WC92" i="12"/>
  <c r="WC92" i="25" s="1"/>
  <c r="VU92" i="12"/>
  <c r="VU92" i="25" s="1"/>
  <c r="VM92" i="12"/>
  <c r="VE92" i="12"/>
  <c r="VE92" i="25" s="1"/>
  <c r="UW92" i="12"/>
  <c r="UW92" i="25" s="1"/>
  <c r="UO92" i="12"/>
  <c r="UO92" i="25" s="1"/>
  <c r="UG92" i="12"/>
  <c r="UG92" i="25" s="1"/>
  <c r="TY92" i="12"/>
  <c r="TQ92" i="12"/>
  <c r="TQ92" i="25" s="1"/>
  <c r="TI92" i="12"/>
  <c r="TI92" i="25" s="1"/>
  <c r="TA92" i="12"/>
  <c r="SS92" i="12"/>
  <c r="SS92" i="25" s="1"/>
  <c r="SK92" i="12"/>
  <c r="SK92" i="25" s="1"/>
  <c r="SC92" i="12"/>
  <c r="RU92" i="12"/>
  <c r="RU92" i="25" s="1"/>
  <c r="RM92" i="12"/>
  <c r="RE92" i="12"/>
  <c r="RE92" i="25" s="1"/>
  <c r="QW92" i="12"/>
  <c r="QO92" i="12"/>
  <c r="QG92" i="12"/>
  <c r="QG92" i="25" s="1"/>
  <c r="PY92" i="12"/>
  <c r="PY92" i="25" s="1"/>
  <c r="PQ92" i="12"/>
  <c r="PI92" i="12"/>
  <c r="PI92" i="25" s="1"/>
  <c r="PA92" i="12"/>
  <c r="OS92" i="12"/>
  <c r="OS92" i="25" s="1"/>
  <c r="OK92" i="12"/>
  <c r="OK92" i="25" s="1"/>
  <c r="OC92" i="12"/>
  <c r="NU92" i="12"/>
  <c r="NU92" i="25" s="1"/>
  <c r="NM92" i="12"/>
  <c r="NM92" i="25" s="1"/>
  <c r="NE92" i="12"/>
  <c r="MW92" i="12"/>
  <c r="MW92" i="25" s="1"/>
  <c r="MO92" i="12"/>
  <c r="MG92" i="12"/>
  <c r="MG92" i="25" s="1"/>
  <c r="LY92" i="12"/>
  <c r="LY92" i="25" s="1"/>
  <c r="LQ92" i="12"/>
  <c r="LI92" i="12"/>
  <c r="LI92" i="25" s="1"/>
  <c r="LA92" i="12"/>
  <c r="LA92" i="25" s="1"/>
  <c r="KS92" i="12"/>
  <c r="KK92" i="12"/>
  <c r="KK92" i="25" s="1"/>
  <c r="KC92" i="12"/>
  <c r="JU92" i="12"/>
  <c r="JU92" i="25" s="1"/>
  <c r="JM92" i="12"/>
  <c r="JM92" i="25" s="1"/>
  <c r="JE92" i="12"/>
  <c r="IW92" i="12"/>
  <c r="IW92" i="25" s="1"/>
  <c r="IO92" i="12"/>
  <c r="IO92" i="25" s="1"/>
  <c r="IG92" i="12"/>
  <c r="HY92" i="12"/>
  <c r="HY92" i="25" s="1"/>
  <c r="HQ92" i="12"/>
  <c r="HI92" i="12"/>
  <c r="HI92" i="25" s="1"/>
  <c r="HA92" i="12"/>
  <c r="HA92" i="25" s="1"/>
  <c r="GS92" i="12"/>
  <c r="GK92" i="12"/>
  <c r="GK92" i="25" s="1"/>
  <c r="GC92" i="12"/>
  <c r="GC92" i="25" s="1"/>
  <c r="FU92" i="12"/>
  <c r="FM92" i="12"/>
  <c r="FM92" i="25" s="1"/>
  <c r="FE92" i="12"/>
  <c r="EW92" i="12"/>
  <c r="EW92" i="25" s="1"/>
  <c r="EO92" i="12"/>
  <c r="EO92" i="25" s="1"/>
  <c r="EG92" i="12"/>
  <c r="DY92" i="12"/>
  <c r="DY92" i="25" s="1"/>
  <c r="DQ92" i="12"/>
  <c r="DQ92" i="25" s="1"/>
  <c r="CO92" i="12"/>
  <c r="CG92" i="12"/>
  <c r="BV92" i="12"/>
  <c r="BN92" i="12"/>
  <c r="BF92" i="12"/>
  <c r="AX92" i="12"/>
  <c r="AP92" i="12"/>
  <c r="AH92" i="12"/>
  <c r="Z92" i="12"/>
  <c r="R92" i="12"/>
  <c r="J92" i="12"/>
  <c r="XW91" i="12"/>
  <c r="XW91" i="25" s="1"/>
  <c r="XM91" i="12"/>
  <c r="XE91" i="12"/>
  <c r="WW91" i="12"/>
  <c r="WW91" i="25" s="1"/>
  <c r="WO91" i="12"/>
  <c r="WO91" i="25" s="1"/>
  <c r="WG91" i="12"/>
  <c r="VY91" i="12"/>
  <c r="VY91" i="25" s="1"/>
  <c r="VQ91" i="12"/>
  <c r="VI91" i="12"/>
  <c r="VI91" i="25" s="1"/>
  <c r="VA91" i="12"/>
  <c r="VA91" i="25" s="1"/>
  <c r="US91" i="12"/>
  <c r="UK91" i="12"/>
  <c r="UK91" i="25" s="1"/>
  <c r="UC91" i="12"/>
  <c r="UC91" i="25" s="1"/>
  <c r="TU91" i="12"/>
  <c r="TM91" i="12"/>
  <c r="TM91" i="25" s="1"/>
  <c r="TE91" i="12"/>
  <c r="SW91" i="12"/>
  <c r="SW91" i="25" s="1"/>
  <c r="SO91" i="12"/>
  <c r="SO91" i="25" s="1"/>
  <c r="SG91" i="12"/>
  <c r="RY91" i="12"/>
  <c r="RY91" i="25" s="1"/>
  <c r="RQ91" i="12"/>
  <c r="RQ91" i="25" s="1"/>
  <c r="RI91" i="12"/>
  <c r="RA91" i="12"/>
  <c r="RA91" i="25" s="1"/>
  <c r="QS91" i="12"/>
  <c r="QK91" i="12"/>
  <c r="QK91" i="25" s="1"/>
  <c r="QC91" i="12"/>
  <c r="PU91" i="12"/>
  <c r="PM91" i="12"/>
  <c r="PM91" i="25" s="1"/>
  <c r="PE91" i="12"/>
  <c r="PE91" i="25" s="1"/>
  <c r="OW91" i="12"/>
  <c r="OO91" i="12"/>
  <c r="OO91" i="25" s="1"/>
  <c r="OG91" i="12"/>
  <c r="WF91" i="12"/>
  <c r="WF91" i="25" s="1"/>
  <c r="UZ91" i="12"/>
  <c r="UZ91" i="25" s="1"/>
  <c r="TT91" i="12"/>
  <c r="SN91" i="12"/>
  <c r="SN91" i="25" s="1"/>
  <c r="RH91" i="12"/>
  <c r="RH91" i="25" s="1"/>
  <c r="QB91" i="12"/>
  <c r="PA91" i="12"/>
  <c r="PA91" i="25" s="1"/>
  <c r="ON91" i="12"/>
  <c r="OC91" i="12"/>
  <c r="OC91" i="25" s="1"/>
  <c r="NT91" i="12"/>
  <c r="NT91" i="25" s="1"/>
  <c r="NL91" i="12"/>
  <c r="ND91" i="12"/>
  <c r="ND91" i="25" s="1"/>
  <c r="MV91" i="12"/>
  <c r="MV91" i="25" s="1"/>
  <c r="MN91" i="12"/>
  <c r="MF91" i="12"/>
  <c r="MF91" i="25" s="1"/>
  <c r="LX91" i="12"/>
  <c r="LP91" i="12"/>
  <c r="LP91" i="25" s="1"/>
  <c r="LH91" i="12"/>
  <c r="LH91" i="25" s="1"/>
  <c r="KZ91" i="12"/>
  <c r="KR91" i="12"/>
  <c r="KR91" i="25" s="1"/>
  <c r="KJ91" i="12"/>
  <c r="KJ91" i="25" s="1"/>
  <c r="KB91" i="12"/>
  <c r="JT91" i="12"/>
  <c r="JT91" i="25" s="1"/>
  <c r="JL91" i="12"/>
  <c r="JD91" i="12"/>
  <c r="JD91" i="25" s="1"/>
  <c r="IV91" i="12"/>
  <c r="IV91" i="25" s="1"/>
  <c r="IN91" i="12"/>
  <c r="IF91" i="12"/>
  <c r="IF91" i="25" s="1"/>
  <c r="HX91" i="12"/>
  <c r="HX91" i="25" s="1"/>
  <c r="HP91" i="12"/>
  <c r="HH91" i="12"/>
  <c r="HH91" i="25" s="1"/>
  <c r="GZ91" i="12"/>
  <c r="GR91" i="12"/>
  <c r="GR91" i="25" s="1"/>
  <c r="GJ91" i="12"/>
  <c r="GJ91" i="25" s="1"/>
  <c r="GB91" i="12"/>
  <c r="FT91" i="12"/>
  <c r="FT91" i="25" s="1"/>
  <c r="FL91" i="12"/>
  <c r="FL91" i="25" s="1"/>
  <c r="FD91" i="12"/>
  <c r="EV91" i="12"/>
  <c r="EV91" i="25" s="1"/>
  <c r="EN91" i="12"/>
  <c r="EF91" i="12"/>
  <c r="EF91" i="25" s="1"/>
  <c r="DX91" i="12"/>
  <c r="DX91" i="25" s="1"/>
  <c r="DP91" i="12"/>
  <c r="CN91" i="12"/>
  <c r="CF91" i="12"/>
  <c r="BU91" i="12"/>
  <c r="BM91" i="12"/>
  <c r="BE91" i="12"/>
  <c r="AW91" i="12"/>
  <c r="AO91" i="12"/>
  <c r="AG91" i="12"/>
  <c r="Y91" i="12"/>
  <c r="Q91" i="12"/>
  <c r="I91" i="12"/>
  <c r="XV90" i="12"/>
  <c r="XV90" i="25" s="1"/>
  <c r="XD90" i="12"/>
  <c r="WV90" i="12"/>
  <c r="WV90" i="25" s="1"/>
  <c r="WN90" i="12"/>
  <c r="WF90" i="12"/>
  <c r="VX90" i="12"/>
  <c r="VX90" i="25" s="1"/>
  <c r="VP90" i="12"/>
  <c r="VP90" i="25" s="1"/>
  <c r="VH90" i="12"/>
  <c r="UZ90" i="12"/>
  <c r="UZ90" i="25" s="1"/>
  <c r="UR90" i="12"/>
  <c r="UJ90" i="12"/>
  <c r="UJ90" i="25" s="1"/>
  <c r="UB90" i="12"/>
  <c r="UB90" i="25" s="1"/>
  <c r="TT90" i="12"/>
  <c r="TL90" i="12"/>
  <c r="TL90" i="25" s="1"/>
  <c r="SV90" i="12"/>
  <c r="SV90" i="25" s="1"/>
  <c r="SN90" i="12"/>
  <c r="SN90" i="25" s="1"/>
  <c r="SF90" i="12"/>
  <c r="SF90" i="25" s="1"/>
  <c r="RX90" i="12"/>
  <c r="RP90" i="12"/>
  <c r="RP90" i="25" s="1"/>
  <c r="RH90" i="12"/>
  <c r="RH90" i="25" s="1"/>
  <c r="QZ90" i="12"/>
  <c r="QR90" i="12"/>
  <c r="QR90" i="25" s="1"/>
  <c r="QJ90" i="12"/>
  <c r="QJ90" i="25" s="1"/>
  <c r="QB90" i="12"/>
  <c r="QB90" i="25" s="1"/>
  <c r="PT90" i="12"/>
  <c r="PT90" i="25" s="1"/>
  <c r="PL90" i="12"/>
  <c r="PD90" i="12"/>
  <c r="PD90" i="25" s="1"/>
  <c r="OV90" i="12"/>
  <c r="ON90" i="12"/>
  <c r="OF90" i="12"/>
  <c r="OF90" i="25" s="1"/>
  <c r="NX90" i="12"/>
  <c r="NX90" i="25" s="1"/>
  <c r="NP90" i="12"/>
  <c r="NH90" i="12"/>
  <c r="NH90" i="25" s="1"/>
  <c r="MZ90" i="12"/>
  <c r="MR90" i="12"/>
  <c r="MR90" i="25" s="1"/>
  <c r="MJ90" i="12"/>
  <c r="MJ90" i="25" s="1"/>
  <c r="MB90" i="12"/>
  <c r="LT90" i="12"/>
  <c r="LT90" i="25" s="1"/>
  <c r="LL90" i="12"/>
  <c r="LL90" i="25" s="1"/>
  <c r="LD90" i="12"/>
  <c r="KV90" i="12"/>
  <c r="KV90" i="25" s="1"/>
  <c r="KN90" i="12"/>
  <c r="KF90" i="12"/>
  <c r="KF90" i="25" s="1"/>
  <c r="JX90" i="12"/>
  <c r="JX90" i="25" s="1"/>
  <c r="JP90" i="12"/>
  <c r="JH90" i="12"/>
  <c r="JH90" i="25" s="1"/>
  <c r="IZ90" i="12"/>
  <c r="IZ90" i="25" s="1"/>
  <c r="IR90" i="12"/>
  <c r="IJ90" i="12"/>
  <c r="IJ90" i="25" s="1"/>
  <c r="IB90" i="12"/>
  <c r="HT90" i="12"/>
  <c r="HT90" i="25" s="1"/>
  <c r="HL90" i="12"/>
  <c r="HL90" i="25" s="1"/>
  <c r="HD90" i="12"/>
  <c r="GV90" i="12"/>
  <c r="GV90" i="25" s="1"/>
  <c r="GN90" i="12"/>
  <c r="GN90" i="25" s="1"/>
  <c r="GF90" i="12"/>
  <c r="GF90" i="25" s="1"/>
  <c r="FX90" i="12"/>
  <c r="FX90" i="25" s="1"/>
  <c r="FP90" i="12"/>
  <c r="FH90" i="12"/>
  <c r="FH90" i="25" s="1"/>
  <c r="EZ90" i="12"/>
  <c r="EZ90" i="25" s="1"/>
  <c r="ER90" i="12"/>
  <c r="EJ90" i="12"/>
  <c r="EJ90" i="25" s="1"/>
  <c r="EB90" i="12"/>
  <c r="EB90" i="25" s="1"/>
  <c r="DT90" i="12"/>
  <c r="DA90" i="12"/>
  <c r="CJ90" i="12"/>
  <c r="BY90" i="12"/>
  <c r="BI90" i="12"/>
  <c r="BA90" i="12"/>
  <c r="AS90" i="12"/>
  <c r="AK90" i="12"/>
  <c r="AC90" i="12"/>
  <c r="U90" i="12"/>
  <c r="M90" i="12"/>
  <c r="E90" i="12"/>
  <c r="XR89" i="12"/>
  <c r="XR89" i="25" s="1"/>
  <c r="XH89" i="12"/>
  <c r="WZ89" i="12"/>
  <c r="WZ89" i="25" s="1"/>
  <c r="WR89" i="12"/>
  <c r="WR89" i="25" s="1"/>
  <c r="WJ89" i="12"/>
  <c r="WJ89" i="25" s="1"/>
  <c r="WB89" i="12"/>
  <c r="WB89" i="25" s="1"/>
  <c r="VT89" i="12"/>
  <c r="VL89" i="12"/>
  <c r="VL89" i="25" s="1"/>
  <c r="VD89" i="12"/>
  <c r="VD89" i="25" s="1"/>
  <c r="UV89" i="12"/>
  <c r="UN89" i="12"/>
  <c r="UN89" i="25" s="1"/>
  <c r="SZ89" i="12"/>
  <c r="SZ89" i="25" s="1"/>
  <c r="SR89" i="12"/>
  <c r="SR89" i="25" s="1"/>
  <c r="SJ89" i="12"/>
  <c r="SJ89" i="25" s="1"/>
  <c r="SB89" i="12"/>
  <c r="RT89" i="12"/>
  <c r="RT89" i="25" s="1"/>
  <c r="RL89" i="12"/>
  <c r="RL89" i="25" s="1"/>
  <c r="RD89" i="12"/>
  <c r="QV89" i="12"/>
  <c r="QV89" i="25" s="1"/>
  <c r="QN89" i="12"/>
  <c r="QN89" i="25" s="1"/>
  <c r="QF89" i="12"/>
  <c r="PX89" i="12"/>
  <c r="PX89" i="25" s="1"/>
  <c r="PP89" i="12"/>
  <c r="PH89" i="12"/>
  <c r="PH89" i="25" s="1"/>
  <c r="OZ89" i="12"/>
  <c r="OZ89" i="25" s="1"/>
  <c r="OR89" i="12"/>
  <c r="OJ89" i="12"/>
  <c r="OJ89" i="25" s="1"/>
  <c r="OB89" i="12"/>
  <c r="OB89" i="25" s="1"/>
  <c r="NT89" i="12"/>
  <c r="NL89" i="12"/>
  <c r="NL89" i="25" s="1"/>
  <c r="ND89" i="12"/>
  <c r="MV89" i="12"/>
  <c r="MV89" i="25" s="1"/>
  <c r="MN89" i="12"/>
  <c r="MN89" i="25" s="1"/>
  <c r="MF89" i="12"/>
  <c r="LX89" i="12"/>
  <c r="LX89" i="25" s="1"/>
  <c r="LP89" i="12"/>
  <c r="LP89" i="25" s="1"/>
  <c r="LH89" i="12"/>
  <c r="LH89" i="25" s="1"/>
  <c r="KZ89" i="12"/>
  <c r="KZ89" i="25" s="1"/>
  <c r="KR89" i="12"/>
  <c r="KJ89" i="12"/>
  <c r="KJ89" i="25" s="1"/>
  <c r="KB89" i="12"/>
  <c r="KB89" i="25" s="1"/>
  <c r="JT89" i="12"/>
  <c r="JL89" i="12"/>
  <c r="JL89" i="25" s="1"/>
  <c r="JD89" i="12"/>
  <c r="JD89" i="25" s="1"/>
  <c r="IV89" i="12"/>
  <c r="IN89" i="12"/>
  <c r="IN89" i="25" s="1"/>
  <c r="IF89" i="12"/>
  <c r="HX89" i="12"/>
  <c r="HX89" i="25" s="1"/>
  <c r="HP89" i="12"/>
  <c r="HH89" i="12"/>
  <c r="GZ89" i="12"/>
  <c r="GZ89" i="25" s="1"/>
  <c r="GR89" i="12"/>
  <c r="GR89" i="25" s="1"/>
  <c r="GJ89" i="12"/>
  <c r="GJ89" i="25" s="1"/>
  <c r="GB89" i="12"/>
  <c r="GB89" i="25" s="1"/>
  <c r="FT89" i="12"/>
  <c r="FL89" i="12"/>
  <c r="FL89" i="25" s="1"/>
  <c r="FD89" i="12"/>
  <c r="FD89" i="25" s="1"/>
  <c r="EV89" i="12"/>
  <c r="EN89" i="12"/>
  <c r="EN89" i="25" s="1"/>
  <c r="EF89" i="12"/>
  <c r="EF89" i="25" s="1"/>
  <c r="DX89" i="12"/>
  <c r="DP89" i="12"/>
  <c r="DP89" i="25" s="1"/>
  <c r="CN89" i="12"/>
  <c r="CF89" i="12"/>
  <c r="BU89" i="12"/>
  <c r="BM89" i="12"/>
  <c r="BE89" i="12"/>
  <c r="AW89" i="12"/>
  <c r="AO89" i="12"/>
  <c r="AG89" i="12"/>
  <c r="Y89" i="12"/>
  <c r="Q89" i="12"/>
  <c r="I89" i="12"/>
  <c r="XV88" i="12"/>
  <c r="XV88" i="25" s="1"/>
  <c r="XL88" i="12"/>
  <c r="XL88" i="25" s="1"/>
  <c r="XD88" i="12"/>
  <c r="XD88" i="25" s="1"/>
  <c r="WV88" i="12"/>
  <c r="WN88" i="12"/>
  <c r="WN88" i="25" s="1"/>
  <c r="WF88" i="12"/>
  <c r="VX88" i="12"/>
  <c r="VX88" i="25" s="1"/>
  <c r="VP88" i="12"/>
  <c r="VP88" i="25" s="1"/>
  <c r="VH88" i="12"/>
  <c r="VH88" i="25" s="1"/>
  <c r="UZ88" i="12"/>
  <c r="UZ88" i="25" s="1"/>
  <c r="UR88" i="12"/>
  <c r="UR88" i="25" s="1"/>
  <c r="UJ88" i="12"/>
  <c r="UB88" i="12"/>
  <c r="UB88" i="25" s="1"/>
  <c r="TT88" i="12"/>
  <c r="TL88" i="12"/>
  <c r="TL88" i="25" s="1"/>
  <c r="TD88" i="12"/>
  <c r="TD88" i="25" s="1"/>
  <c r="SV88" i="12"/>
  <c r="SN88" i="12"/>
  <c r="SN88" i="25" s="1"/>
  <c r="SF88" i="12"/>
  <c r="SF88" i="25" s="1"/>
  <c r="RX88" i="12"/>
  <c r="RX88" i="25" s="1"/>
  <c r="RP88" i="12"/>
  <c r="RP88" i="25" s="1"/>
  <c r="RH88" i="12"/>
  <c r="QZ88" i="12"/>
  <c r="QZ88" i="25" s="1"/>
  <c r="QR88" i="12"/>
  <c r="QR88" i="25" s="1"/>
  <c r="QJ88" i="12"/>
  <c r="QB88" i="12"/>
  <c r="QB88" i="25" s="1"/>
  <c r="PT88" i="12"/>
  <c r="PT88" i="25" s="1"/>
  <c r="PL88" i="12"/>
  <c r="PD88" i="12"/>
  <c r="PD88" i="25" s="1"/>
  <c r="OV88" i="12"/>
  <c r="ON88" i="12"/>
  <c r="ON88" i="25" s="1"/>
  <c r="OF88" i="12"/>
  <c r="NX88" i="12"/>
  <c r="NP88" i="12"/>
  <c r="NP88" i="25" s="1"/>
  <c r="NH88" i="12"/>
  <c r="NH88" i="25" s="1"/>
  <c r="MZ88" i="12"/>
  <c r="MR88" i="12"/>
  <c r="MR88" i="25" s="1"/>
  <c r="MJ88" i="12"/>
  <c r="MB88" i="12"/>
  <c r="MB88" i="25" s="1"/>
  <c r="LT88" i="12"/>
  <c r="LT88" i="25" s="1"/>
  <c r="LL88" i="12"/>
  <c r="LD88" i="12"/>
  <c r="LD88" i="25" s="1"/>
  <c r="KV88" i="12"/>
  <c r="KV88" i="25" s="1"/>
  <c r="KN88" i="12"/>
  <c r="KF88" i="12"/>
  <c r="KF88" i="25" s="1"/>
  <c r="JX88" i="12"/>
  <c r="JP88" i="12"/>
  <c r="JP88" i="25" s="1"/>
  <c r="JH88" i="12"/>
  <c r="JH88" i="25" s="1"/>
  <c r="IZ88" i="12"/>
  <c r="IZ88" i="25" s="1"/>
  <c r="IR88" i="12"/>
  <c r="IR88" i="25" s="1"/>
  <c r="IJ88" i="12"/>
  <c r="IJ88" i="25" s="1"/>
  <c r="IB88" i="12"/>
  <c r="HT88" i="12"/>
  <c r="HT88" i="25" s="1"/>
  <c r="HL88" i="12"/>
  <c r="HD88" i="12"/>
  <c r="HD88" i="25" s="1"/>
  <c r="GV88" i="12"/>
  <c r="GV88" i="25" s="1"/>
  <c r="GN88" i="12"/>
  <c r="GF88" i="12"/>
  <c r="GF88" i="25" s="1"/>
  <c r="FX88" i="12"/>
  <c r="FX88" i="25" s="1"/>
  <c r="FP88" i="12"/>
  <c r="FH88" i="12"/>
  <c r="FH88" i="25" s="1"/>
  <c r="EZ88" i="12"/>
  <c r="ER88" i="12"/>
  <c r="ER88" i="25" s="1"/>
  <c r="EJ88" i="12"/>
  <c r="EB88" i="12"/>
  <c r="DT88" i="12"/>
  <c r="DT88" i="25" s="1"/>
  <c r="DA88" i="12"/>
  <c r="CJ88" i="12"/>
  <c r="BY88" i="12"/>
  <c r="BQ88" i="12"/>
  <c r="BI88" i="12"/>
  <c r="BA88" i="12"/>
  <c r="AS88" i="12"/>
  <c r="AK88" i="12"/>
  <c r="AC88" i="12"/>
  <c r="U88" i="12"/>
  <c r="M88" i="12"/>
  <c r="E88" i="12"/>
  <c r="XR87" i="12"/>
  <c r="XR87" i="25" s="1"/>
  <c r="XH87" i="12"/>
  <c r="XH87" i="25" s="1"/>
  <c r="WZ87" i="12"/>
  <c r="WR87" i="12"/>
  <c r="WR87" i="25" s="1"/>
  <c r="WJ87" i="12"/>
  <c r="WJ87" i="25" s="1"/>
  <c r="WB87" i="12"/>
  <c r="WB87" i="25" s="1"/>
  <c r="VT87" i="12"/>
  <c r="VT87" i="25" s="1"/>
  <c r="VL87" i="12"/>
  <c r="VD87" i="12"/>
  <c r="VD87" i="25" s="1"/>
  <c r="UV87" i="12"/>
  <c r="UV87" i="25" s="1"/>
  <c r="UN87" i="12"/>
  <c r="UF87" i="12"/>
  <c r="UF87" i="25" s="1"/>
  <c r="TX87" i="12"/>
  <c r="TX87" i="25" s="1"/>
  <c r="TP87" i="12"/>
  <c r="TP87" i="25" s="1"/>
  <c r="TH87" i="12"/>
  <c r="TH87" i="25" s="1"/>
  <c r="SZ87" i="12"/>
  <c r="XH91" i="12"/>
  <c r="XH91" i="25" s="1"/>
  <c r="WB91" i="12"/>
  <c r="WB91" i="25" s="1"/>
  <c r="UV91" i="12"/>
  <c r="TP91" i="12"/>
  <c r="TP91" i="25" s="1"/>
  <c r="SJ91" i="12"/>
  <c r="SJ91" i="25" s="1"/>
  <c r="RD91" i="12"/>
  <c r="PX91" i="12"/>
  <c r="PX91" i="25" s="1"/>
  <c r="OZ91" i="12"/>
  <c r="OL91" i="12"/>
  <c r="OL91" i="25" s="1"/>
  <c r="OB91" i="12"/>
  <c r="OB91" i="25" s="1"/>
  <c r="NS91" i="12"/>
  <c r="NK91" i="12"/>
  <c r="NK91" i="25" s="1"/>
  <c r="NC91" i="12"/>
  <c r="NC91" i="25" s="1"/>
  <c r="MU91" i="12"/>
  <c r="MM91" i="12"/>
  <c r="MM91" i="25" s="1"/>
  <c r="ME91" i="12"/>
  <c r="LW91" i="12"/>
  <c r="LW91" i="25" s="1"/>
  <c r="LO91" i="12"/>
  <c r="LO91" i="25" s="1"/>
  <c r="LG91" i="12"/>
  <c r="KY91" i="12"/>
  <c r="KY91" i="25" s="1"/>
  <c r="KQ91" i="12"/>
  <c r="KQ91" i="25" s="1"/>
  <c r="KI91" i="12"/>
  <c r="KA91" i="12"/>
  <c r="KA91" i="25" s="1"/>
  <c r="JS91" i="12"/>
  <c r="JK91" i="12"/>
  <c r="JK91" i="25" s="1"/>
  <c r="JC91" i="12"/>
  <c r="JC91" i="25" s="1"/>
  <c r="IU91" i="12"/>
  <c r="IM91" i="12"/>
  <c r="IM91" i="25" s="1"/>
  <c r="IE91" i="12"/>
  <c r="IE91" i="25" s="1"/>
  <c r="HW91" i="12"/>
  <c r="HW91" i="25" s="1"/>
  <c r="HO91" i="12"/>
  <c r="HO91" i="25" s="1"/>
  <c r="HG91" i="12"/>
  <c r="GY91" i="12"/>
  <c r="GY91" i="25" s="1"/>
  <c r="GQ91" i="12"/>
  <c r="GQ91" i="25" s="1"/>
  <c r="GI91" i="12"/>
  <c r="GA91" i="12"/>
  <c r="GA91" i="25" s="1"/>
  <c r="FS91" i="12"/>
  <c r="FS91" i="25" s="1"/>
  <c r="FK91" i="12"/>
  <c r="FC91" i="12"/>
  <c r="FC91" i="25" s="1"/>
  <c r="EU91" i="12"/>
  <c r="EM91" i="12"/>
  <c r="EM91" i="25" s="1"/>
  <c r="EE91" i="12"/>
  <c r="DW91" i="12"/>
  <c r="DO91" i="12"/>
  <c r="DO91" i="25" s="1"/>
  <c r="CM91" i="12"/>
  <c r="CE91" i="12"/>
  <c r="BT91" i="12"/>
  <c r="BL91" i="12"/>
  <c r="BD91" i="12"/>
  <c r="AV91" i="12"/>
  <c r="AN91" i="12"/>
  <c r="AF91" i="12"/>
  <c r="X91" i="12"/>
  <c r="P91" i="12"/>
  <c r="H91" i="12"/>
  <c r="XU90" i="12"/>
  <c r="XU90" i="25" s="1"/>
  <c r="XC90" i="12"/>
  <c r="XC90" i="25" s="1"/>
  <c r="WU90" i="12"/>
  <c r="WU90" i="25" s="1"/>
  <c r="WM90" i="12"/>
  <c r="WE90" i="12"/>
  <c r="WE90" i="25" s="1"/>
  <c r="VW90" i="12"/>
  <c r="VW90" i="25" s="1"/>
  <c r="VO90" i="12"/>
  <c r="VO90" i="25" s="1"/>
  <c r="VG90" i="12"/>
  <c r="VG90" i="25" s="1"/>
  <c r="UY90" i="12"/>
  <c r="UQ90" i="12"/>
  <c r="UQ90" i="25" s="1"/>
  <c r="UI90" i="12"/>
  <c r="UI90" i="25" s="1"/>
  <c r="UA90" i="12"/>
  <c r="TS90" i="12"/>
  <c r="TS90" i="25" s="1"/>
  <c r="TK90" i="12"/>
  <c r="TK90" i="25" s="1"/>
  <c r="TC90" i="12"/>
  <c r="SU90" i="12"/>
  <c r="SU90" i="25" s="1"/>
  <c r="SM90" i="12"/>
  <c r="SE90" i="12"/>
  <c r="SE90" i="25" s="1"/>
  <c r="RW90" i="12"/>
  <c r="RO90" i="12"/>
  <c r="RO90" i="25" s="1"/>
  <c r="RG90" i="12"/>
  <c r="RG90" i="25" s="1"/>
  <c r="QY90" i="12"/>
  <c r="QY90" i="25" s="1"/>
  <c r="QQ90" i="12"/>
  <c r="QI90" i="12"/>
  <c r="QI90" i="25" s="1"/>
  <c r="QA90" i="12"/>
  <c r="PS90" i="12"/>
  <c r="PS90" i="25" s="1"/>
  <c r="PK90" i="12"/>
  <c r="PK90" i="25" s="1"/>
  <c r="PC90" i="12"/>
  <c r="PC90" i="25" s="1"/>
  <c r="OU90" i="12"/>
  <c r="OU90" i="25" s="1"/>
  <c r="OM90" i="12"/>
  <c r="OM90" i="25" s="1"/>
  <c r="OE90" i="12"/>
  <c r="NW90" i="12"/>
  <c r="NW90" i="25" s="1"/>
  <c r="NO90" i="12"/>
  <c r="NG90" i="12"/>
  <c r="NG90" i="25" s="1"/>
  <c r="MY90" i="12"/>
  <c r="MY90" i="25" s="1"/>
  <c r="MQ90" i="12"/>
  <c r="MI90" i="12"/>
  <c r="MI90" i="25" s="1"/>
  <c r="MA90" i="12"/>
  <c r="MA90" i="25" s="1"/>
  <c r="LS90" i="12"/>
  <c r="LK90" i="12"/>
  <c r="LK90" i="25" s="1"/>
  <c r="LC90" i="12"/>
  <c r="KU90" i="12"/>
  <c r="KU90" i="25" s="1"/>
  <c r="KM90" i="12"/>
  <c r="KM90" i="25" s="1"/>
  <c r="KE90" i="12"/>
  <c r="JW90" i="12"/>
  <c r="JW90" i="25" s="1"/>
  <c r="JO90" i="12"/>
  <c r="JO90" i="25" s="1"/>
  <c r="JG90" i="12"/>
  <c r="IY90" i="12"/>
  <c r="IY90" i="25" s="1"/>
  <c r="IQ90" i="12"/>
  <c r="II90" i="12"/>
  <c r="II90" i="25" s="1"/>
  <c r="IA90" i="12"/>
  <c r="IA90" i="25" s="1"/>
  <c r="HS90" i="12"/>
  <c r="HK90" i="12"/>
  <c r="HK90" i="25" s="1"/>
  <c r="HC90" i="12"/>
  <c r="HC90" i="25" s="1"/>
  <c r="GU90" i="12"/>
  <c r="GM90" i="12"/>
  <c r="GM90" i="25" s="1"/>
  <c r="GE90" i="12"/>
  <c r="FW90" i="12"/>
  <c r="FW90" i="25" s="1"/>
  <c r="FO90" i="12"/>
  <c r="FO90" i="25" s="1"/>
  <c r="FG90" i="12"/>
  <c r="EY90" i="12"/>
  <c r="EY90" i="25" s="1"/>
  <c r="EQ90" i="12"/>
  <c r="EQ90" i="25" s="1"/>
  <c r="EI90" i="12"/>
  <c r="EI90" i="25" s="1"/>
  <c r="EA90" i="12"/>
  <c r="EA90" i="25" s="1"/>
  <c r="DS90" i="12"/>
  <c r="CZ90" i="12"/>
  <c r="CI90" i="12"/>
  <c r="BX90" i="12"/>
  <c r="BP90" i="12"/>
  <c r="BH90" i="12"/>
  <c r="AZ90" i="12"/>
  <c r="AR90" i="12"/>
  <c r="AJ90" i="12"/>
  <c r="AB90" i="12"/>
  <c r="T90" i="12"/>
  <c r="L90" i="12"/>
  <c r="D90" i="12"/>
  <c r="D90" i="25" s="1"/>
  <c r="XQ89" i="12"/>
  <c r="XQ89" i="25" s="1"/>
  <c r="XG89" i="12"/>
  <c r="XG89" i="25" s="1"/>
  <c r="WY89" i="12"/>
  <c r="WY89" i="25" s="1"/>
  <c r="WQ89" i="12"/>
  <c r="WI89" i="12"/>
  <c r="WI89" i="25" s="1"/>
  <c r="WA89" i="12"/>
  <c r="WA89" i="25" s="1"/>
  <c r="VS89" i="12"/>
  <c r="VK89" i="12"/>
  <c r="VK89" i="25" s="1"/>
  <c r="VC89" i="12"/>
  <c r="VC89" i="25" s="1"/>
  <c r="UU89" i="12"/>
  <c r="UU89" i="25" s="1"/>
  <c r="UM89" i="12"/>
  <c r="UM89" i="25" s="1"/>
  <c r="SY89" i="12"/>
  <c r="SQ89" i="12"/>
  <c r="SQ89" i="25" s="1"/>
  <c r="SI89" i="12"/>
  <c r="SI89" i="25" s="1"/>
  <c r="SA89" i="12"/>
  <c r="RS89" i="12"/>
  <c r="RS89" i="25" s="1"/>
  <c r="RK89" i="12"/>
  <c r="RK89" i="25" s="1"/>
  <c r="RC89" i="12"/>
  <c r="QU89" i="12"/>
  <c r="QU89" i="25" s="1"/>
  <c r="QM89" i="12"/>
  <c r="QE89" i="12"/>
  <c r="QE89" i="25" s="1"/>
  <c r="PW89" i="12"/>
  <c r="PW89" i="25" s="1"/>
  <c r="PO89" i="12"/>
  <c r="PG89" i="12"/>
  <c r="PG89" i="25" s="1"/>
  <c r="OY89" i="12"/>
  <c r="OY89" i="25" s="1"/>
  <c r="OQ89" i="12"/>
  <c r="OI89" i="12"/>
  <c r="OI89" i="25" s="1"/>
  <c r="OA89" i="12"/>
  <c r="NS89" i="12"/>
  <c r="NS89" i="25" s="1"/>
  <c r="NK89" i="12"/>
  <c r="NK89" i="25" s="1"/>
  <c r="NC89" i="12"/>
  <c r="MU89" i="12"/>
  <c r="MU89" i="25" s="1"/>
  <c r="MM89" i="12"/>
  <c r="MM89" i="25" s="1"/>
  <c r="ME89" i="12"/>
  <c r="LW89" i="12"/>
  <c r="LW89" i="25" s="1"/>
  <c r="LO89" i="12"/>
  <c r="LG89" i="12"/>
  <c r="LG89" i="25" s="1"/>
  <c r="KY89" i="12"/>
  <c r="KQ89" i="12"/>
  <c r="KI89" i="12"/>
  <c r="KI89" i="25" s="1"/>
  <c r="KA89" i="12"/>
  <c r="KA89" i="25" s="1"/>
  <c r="JS89" i="12"/>
  <c r="JS89" i="25" s="1"/>
  <c r="JK89" i="12"/>
  <c r="JK89" i="25" s="1"/>
  <c r="JC89" i="12"/>
  <c r="IU89" i="12"/>
  <c r="IU89" i="25" s="1"/>
  <c r="IM89" i="12"/>
  <c r="IM89" i="25" s="1"/>
  <c r="IE89" i="12"/>
  <c r="HW89" i="12"/>
  <c r="HW89" i="25" s="1"/>
  <c r="HO89" i="12"/>
  <c r="HO89" i="25" s="1"/>
  <c r="HG89" i="12"/>
  <c r="GY89" i="12"/>
  <c r="GY89" i="25" s="1"/>
  <c r="GQ89" i="12"/>
  <c r="GI89" i="12"/>
  <c r="GI89" i="25" s="1"/>
  <c r="GA89" i="12"/>
  <c r="FS89" i="12"/>
  <c r="FK89" i="12"/>
  <c r="FK89" i="25" s="1"/>
  <c r="FC89" i="12"/>
  <c r="FC89" i="25" s="1"/>
  <c r="EU89" i="12"/>
  <c r="EU89" i="25" s="1"/>
  <c r="EM89" i="12"/>
  <c r="EM89" i="25" s="1"/>
  <c r="EE89" i="12"/>
  <c r="DW89" i="12"/>
  <c r="DW89" i="25" s="1"/>
  <c r="DO89" i="12"/>
  <c r="CM89" i="12"/>
  <c r="CE89" i="12"/>
  <c r="BT89" i="12"/>
  <c r="BL89" i="12"/>
  <c r="BD89" i="12"/>
  <c r="AV89" i="12"/>
  <c r="AN89" i="12"/>
  <c r="AF89" i="12"/>
  <c r="X89" i="12"/>
  <c r="P89" i="12"/>
  <c r="H89" i="12"/>
  <c r="XU88" i="12"/>
  <c r="XU88" i="25" s="1"/>
  <c r="XK88" i="12"/>
  <c r="XK88" i="25" s="1"/>
  <c r="XC88" i="12"/>
  <c r="WU88" i="12"/>
  <c r="WU88" i="25" s="1"/>
  <c r="WM88" i="12"/>
  <c r="WM88" i="25" s="1"/>
  <c r="WE88" i="12"/>
  <c r="VW88" i="12"/>
  <c r="VW88" i="25" s="1"/>
  <c r="VO88" i="12"/>
  <c r="VO88" i="25" s="1"/>
  <c r="VG88" i="12"/>
  <c r="UY88" i="12"/>
  <c r="UY88" i="25" s="1"/>
  <c r="UQ88" i="12"/>
  <c r="UI88" i="12"/>
  <c r="UI88" i="25" s="1"/>
  <c r="UA88" i="12"/>
  <c r="UA88" i="25" s="1"/>
  <c r="TS88" i="12"/>
  <c r="TK88" i="12"/>
  <c r="TK88" i="25" s="1"/>
  <c r="TC88" i="12"/>
  <c r="TC88" i="25" s="1"/>
  <c r="SU88" i="12"/>
  <c r="SM88" i="12"/>
  <c r="SM88" i="25" s="1"/>
  <c r="SE88" i="12"/>
  <c r="RW88" i="12"/>
  <c r="RW88" i="25" s="1"/>
  <c r="RO88" i="12"/>
  <c r="RO88" i="25" s="1"/>
  <c r="RG88" i="12"/>
  <c r="RG88" i="25" s="1"/>
  <c r="QY88" i="12"/>
  <c r="QY88" i="25" s="1"/>
  <c r="QQ88" i="12"/>
  <c r="QQ88" i="25" s="1"/>
  <c r="QI88" i="12"/>
  <c r="QA88" i="12"/>
  <c r="QA88" i="25" s="1"/>
  <c r="PS88" i="12"/>
  <c r="PK88" i="12"/>
  <c r="PK88" i="25" s="1"/>
  <c r="PC88" i="12"/>
  <c r="PC88" i="25" s="1"/>
  <c r="OU88" i="12"/>
  <c r="OM88" i="12"/>
  <c r="OM88" i="25" s="1"/>
  <c r="OE88" i="12"/>
  <c r="OE88" i="25" s="1"/>
  <c r="NW88" i="12"/>
  <c r="NO88" i="12"/>
  <c r="NO88" i="25" s="1"/>
  <c r="NG88" i="12"/>
  <c r="MY88" i="12"/>
  <c r="MY88" i="25" s="1"/>
  <c r="MQ88" i="12"/>
  <c r="MQ88" i="25" s="1"/>
  <c r="MI88" i="12"/>
  <c r="MA88" i="12"/>
  <c r="MA88" i="25" s="1"/>
  <c r="LS88" i="12"/>
  <c r="LS88" i="25" s="1"/>
  <c r="LK88" i="12"/>
  <c r="LC88" i="12"/>
  <c r="LC88" i="25" s="1"/>
  <c r="KU88" i="12"/>
  <c r="KM88" i="12"/>
  <c r="KM88" i="25" s="1"/>
  <c r="KE88" i="12"/>
  <c r="KE88" i="25" s="1"/>
  <c r="JW88" i="12"/>
  <c r="JO88" i="12"/>
  <c r="JO88" i="25" s="1"/>
  <c r="JG88" i="12"/>
  <c r="JG88" i="25" s="1"/>
  <c r="IY88" i="12"/>
  <c r="IQ88" i="12"/>
  <c r="IQ88" i="25" s="1"/>
  <c r="II88" i="12"/>
  <c r="IA88" i="12"/>
  <c r="IA88" i="25" s="1"/>
  <c r="HS88" i="12"/>
  <c r="HS88" i="25" s="1"/>
  <c r="HK88" i="12"/>
  <c r="HK88" i="25" s="1"/>
  <c r="HC88" i="12"/>
  <c r="HC88" i="25" s="1"/>
  <c r="GU88" i="12"/>
  <c r="GU88" i="25" s="1"/>
  <c r="GM88" i="12"/>
  <c r="GE88" i="12"/>
  <c r="GE88" i="25" s="1"/>
  <c r="FW88" i="12"/>
  <c r="FO88" i="12"/>
  <c r="FO88" i="25" s="1"/>
  <c r="FG88" i="12"/>
  <c r="FG88" i="25" s="1"/>
  <c r="EY88" i="12"/>
  <c r="EQ88" i="12"/>
  <c r="EQ88" i="25" s="1"/>
  <c r="EI88" i="12"/>
  <c r="EI88" i="25" s="1"/>
  <c r="EA88" i="12"/>
  <c r="DS88" i="12"/>
  <c r="DS88" i="25" s="1"/>
  <c r="CZ88" i="12"/>
  <c r="CI88" i="12"/>
  <c r="BX88" i="12"/>
  <c r="BP88" i="12"/>
  <c r="BH88" i="12"/>
  <c r="AZ88" i="12"/>
  <c r="AR88" i="12"/>
  <c r="AJ88" i="12"/>
  <c r="AB88" i="12"/>
  <c r="T88" i="12"/>
  <c r="L88" i="12"/>
  <c r="D88" i="12"/>
  <c r="XQ87" i="12"/>
  <c r="XQ87" i="25" s="1"/>
  <c r="XG87" i="12"/>
  <c r="XG87" i="25" s="1"/>
  <c r="WY87" i="12"/>
  <c r="WQ87" i="12"/>
  <c r="WQ87" i="25" s="1"/>
  <c r="WI87" i="12"/>
  <c r="WA87" i="12"/>
  <c r="WA87" i="25" s="1"/>
  <c r="VS87" i="12"/>
  <c r="VS87" i="25" s="1"/>
  <c r="VK87" i="12"/>
  <c r="VC87" i="12"/>
  <c r="VC87" i="25" s="1"/>
  <c r="UU87" i="12"/>
  <c r="UU87" i="25" s="1"/>
  <c r="UM87" i="12"/>
  <c r="UM87" i="25" s="1"/>
  <c r="UE87" i="12"/>
  <c r="UE87" i="25" s="1"/>
  <c r="TW87" i="12"/>
  <c r="TO87" i="12"/>
  <c r="TO87" i="25" s="1"/>
  <c r="TG87" i="12"/>
  <c r="TG87" i="25" s="1"/>
  <c r="SY87" i="12"/>
  <c r="SQ87" i="12"/>
  <c r="SQ87" i="25" s="1"/>
  <c r="SI87" i="12"/>
  <c r="SI87" i="25" s="1"/>
  <c r="SA87" i="12"/>
  <c r="RS87" i="12"/>
  <c r="RS87" i="25" s="1"/>
  <c r="RK87" i="12"/>
  <c r="RC87" i="12"/>
  <c r="RC87" i="25" s="1"/>
  <c r="QU87" i="12"/>
  <c r="QU87" i="25" s="1"/>
  <c r="QM87" i="12"/>
  <c r="QE87" i="12"/>
  <c r="QE87" i="25" s="1"/>
  <c r="PW87" i="12"/>
  <c r="PW87" i="25" s="1"/>
  <c r="PO87" i="12"/>
  <c r="PG87" i="12"/>
  <c r="PG87" i="25" s="1"/>
  <c r="OY87" i="12"/>
  <c r="OQ87" i="12"/>
  <c r="OQ87" i="25" s="1"/>
  <c r="OI87" i="12"/>
  <c r="OA87" i="12"/>
  <c r="NS87" i="12"/>
  <c r="NS87" i="25" s="1"/>
  <c r="NK87" i="12"/>
  <c r="NK87" i="25" s="1"/>
  <c r="NC87" i="12"/>
  <c r="MU87" i="12"/>
  <c r="MU87" i="25" s="1"/>
  <c r="MM87" i="12"/>
  <c r="ME87" i="12"/>
  <c r="ME87" i="25" s="1"/>
  <c r="LW87" i="12"/>
  <c r="LW87" i="25" s="1"/>
  <c r="LO87" i="12"/>
  <c r="LG87" i="12"/>
  <c r="LG87" i="25" s="1"/>
  <c r="KY87" i="12"/>
  <c r="KY87" i="25" s="1"/>
  <c r="KQ87" i="12"/>
  <c r="KQ87" i="25" s="1"/>
  <c r="KI87" i="12"/>
  <c r="KI87" i="25" s="1"/>
  <c r="KA87" i="12"/>
  <c r="JS87" i="12"/>
  <c r="JS87" i="25" s="1"/>
  <c r="JK87" i="12"/>
  <c r="JK87" i="25" s="1"/>
  <c r="JC87" i="12"/>
  <c r="IU87" i="12"/>
  <c r="IU87" i="25" s="1"/>
  <c r="XD91" i="12"/>
  <c r="XD91" i="25" s="1"/>
  <c r="VX91" i="12"/>
  <c r="UR91" i="12"/>
  <c r="UR91" i="25" s="1"/>
  <c r="TL91" i="12"/>
  <c r="SF91" i="12"/>
  <c r="SF91" i="25" s="1"/>
  <c r="QZ91" i="12"/>
  <c r="QZ91" i="25" s="1"/>
  <c r="PT91" i="12"/>
  <c r="OX91" i="12"/>
  <c r="OX91" i="25" s="1"/>
  <c r="OK91" i="12"/>
  <c r="OK91" i="25" s="1"/>
  <c r="NZ91" i="12"/>
  <c r="NR91" i="12"/>
  <c r="NR91" i="25" s="1"/>
  <c r="NJ91" i="12"/>
  <c r="NB91" i="12"/>
  <c r="NB91" i="25" s="1"/>
  <c r="MT91" i="12"/>
  <c r="ML91" i="12"/>
  <c r="MD91" i="12"/>
  <c r="MD91" i="25" s="1"/>
  <c r="LV91" i="12"/>
  <c r="LV91" i="25" s="1"/>
  <c r="LN91" i="12"/>
  <c r="LF91" i="12"/>
  <c r="LF91" i="25" s="1"/>
  <c r="KX91" i="12"/>
  <c r="KP91" i="12"/>
  <c r="KP91" i="25" s="1"/>
  <c r="KH91" i="12"/>
  <c r="KH91" i="25" s="1"/>
  <c r="JZ91" i="12"/>
  <c r="JR91" i="12"/>
  <c r="JR91" i="25" s="1"/>
  <c r="JJ91" i="12"/>
  <c r="JJ91" i="25" s="1"/>
  <c r="JB91" i="12"/>
  <c r="IT91" i="12"/>
  <c r="IT91" i="25" s="1"/>
  <c r="IL91" i="12"/>
  <c r="ID91" i="12"/>
  <c r="ID91" i="25" s="1"/>
  <c r="HV91" i="12"/>
  <c r="HV91" i="25" s="1"/>
  <c r="HN91" i="12"/>
  <c r="HF91" i="12"/>
  <c r="HF91" i="25" s="1"/>
  <c r="GX91" i="12"/>
  <c r="GX91" i="25" s="1"/>
  <c r="GP91" i="12"/>
  <c r="GP91" i="25" s="1"/>
  <c r="GH91" i="12"/>
  <c r="GH91" i="25" s="1"/>
  <c r="FZ91" i="12"/>
  <c r="FR91" i="12"/>
  <c r="FR91" i="25" s="1"/>
  <c r="FJ91" i="12"/>
  <c r="FJ91" i="25" s="1"/>
  <c r="FB91" i="12"/>
  <c r="ET91" i="12"/>
  <c r="ET91" i="25" s="1"/>
  <c r="EL91" i="12"/>
  <c r="EL91" i="25" s="1"/>
  <c r="ED91" i="12"/>
  <c r="ED91" i="25" s="1"/>
  <c r="DV91" i="12"/>
  <c r="DV91" i="25" s="1"/>
  <c r="DC91" i="12"/>
  <c r="CL91" i="12"/>
  <c r="CA91" i="12"/>
  <c r="BS91" i="12"/>
  <c r="BK91" i="12"/>
  <c r="BC91" i="12"/>
  <c r="AU91" i="12"/>
  <c r="AM91" i="12"/>
  <c r="AE91" i="12"/>
  <c r="W91" i="12"/>
  <c r="O91" i="12"/>
  <c r="G91" i="12"/>
  <c r="XT90" i="12"/>
  <c r="XT90" i="25" s="1"/>
  <c r="XJ90" i="12"/>
  <c r="XJ90" i="25" s="1"/>
  <c r="XB90" i="12"/>
  <c r="WT90" i="12"/>
  <c r="WT90" i="25" s="1"/>
  <c r="WL90" i="12"/>
  <c r="WD90" i="12"/>
  <c r="WD90" i="25" s="1"/>
  <c r="VV90" i="12"/>
  <c r="VV90" i="25" s="1"/>
  <c r="VN90" i="12"/>
  <c r="VF90" i="12"/>
  <c r="VF90" i="25" s="1"/>
  <c r="UX90" i="12"/>
  <c r="UX90" i="25" s="1"/>
  <c r="UP90" i="12"/>
  <c r="UH90" i="12"/>
  <c r="UH90" i="25" s="1"/>
  <c r="TZ90" i="12"/>
  <c r="TR90" i="12"/>
  <c r="TR90" i="25" s="1"/>
  <c r="TJ90" i="12"/>
  <c r="TJ90" i="25" s="1"/>
  <c r="TB90" i="12"/>
  <c r="ST90" i="12"/>
  <c r="ST90" i="25" s="1"/>
  <c r="SL90" i="12"/>
  <c r="SL90" i="25" s="1"/>
  <c r="SD90" i="12"/>
  <c r="RV90" i="12"/>
  <c r="RV90" i="25" s="1"/>
  <c r="RN90" i="12"/>
  <c r="RF90" i="12"/>
  <c r="RF90" i="25" s="1"/>
  <c r="QX90" i="12"/>
  <c r="QX90" i="25" s="1"/>
  <c r="QP90" i="12"/>
  <c r="QP90" i="25" s="1"/>
  <c r="QH90" i="12"/>
  <c r="QH90" i="25" s="1"/>
  <c r="PZ90" i="12"/>
  <c r="PZ90" i="25" s="1"/>
  <c r="PR90" i="12"/>
  <c r="PR90" i="25" s="1"/>
  <c r="PJ90" i="12"/>
  <c r="PJ90" i="25" s="1"/>
  <c r="PB90" i="12"/>
  <c r="OT90" i="12"/>
  <c r="OT90" i="25" s="1"/>
  <c r="OL90" i="12"/>
  <c r="OL90" i="25" s="1"/>
  <c r="OD90" i="12"/>
  <c r="NV90" i="12"/>
  <c r="NV90" i="25" s="1"/>
  <c r="NN90" i="12"/>
  <c r="NN90" i="25" s="1"/>
  <c r="NF90" i="12"/>
  <c r="MX90" i="12"/>
  <c r="MX90" i="25" s="1"/>
  <c r="MP90" i="12"/>
  <c r="MH90" i="12"/>
  <c r="MH90" i="25" s="1"/>
  <c r="LZ90" i="12"/>
  <c r="LR90" i="12"/>
  <c r="LJ90" i="12"/>
  <c r="LJ90" i="25" s="1"/>
  <c r="LB90" i="12"/>
  <c r="LB90" i="25" s="1"/>
  <c r="KT90" i="12"/>
  <c r="KL90" i="12"/>
  <c r="KL90" i="25" s="1"/>
  <c r="KD90" i="12"/>
  <c r="JV90" i="12"/>
  <c r="JV90" i="25" s="1"/>
  <c r="JN90" i="12"/>
  <c r="JN90" i="25" s="1"/>
  <c r="JF90" i="12"/>
  <c r="IX90" i="12"/>
  <c r="IX90" i="25" s="1"/>
  <c r="IP90" i="12"/>
  <c r="IP90" i="25" s="1"/>
  <c r="IH90" i="12"/>
  <c r="HZ90" i="12"/>
  <c r="HZ90" i="25" s="1"/>
  <c r="HR90" i="12"/>
  <c r="HJ90" i="12"/>
  <c r="HJ90" i="25" s="1"/>
  <c r="HB90" i="12"/>
  <c r="HB90" i="25" s="1"/>
  <c r="GT90" i="12"/>
  <c r="GT90" i="25" s="1"/>
  <c r="GL90" i="12"/>
  <c r="GL90" i="25" s="1"/>
  <c r="GD90" i="12"/>
  <c r="GD90" i="25" s="1"/>
  <c r="FV90" i="12"/>
  <c r="FN90" i="12"/>
  <c r="FN90" i="25" s="1"/>
  <c r="FF90" i="12"/>
  <c r="EX90" i="12"/>
  <c r="EX90" i="25" s="1"/>
  <c r="EP90" i="12"/>
  <c r="EH90" i="12"/>
  <c r="DZ90" i="12"/>
  <c r="DZ90" i="25" s="1"/>
  <c r="DR90" i="12"/>
  <c r="DR90" i="25" s="1"/>
  <c r="CY90" i="12"/>
  <c r="CH90" i="12"/>
  <c r="BW90" i="12"/>
  <c r="BO90" i="12"/>
  <c r="BG90" i="12"/>
  <c r="AY90" i="12"/>
  <c r="AQ90" i="12"/>
  <c r="AI90" i="12"/>
  <c r="AA90" i="12"/>
  <c r="S90" i="12"/>
  <c r="K90" i="12"/>
  <c r="XX89" i="12"/>
  <c r="XX89" i="25" s="1"/>
  <c r="XP89" i="12"/>
  <c r="XP89" i="25" s="1"/>
  <c r="XF89" i="12"/>
  <c r="WX89" i="12"/>
  <c r="WX89" i="25" s="1"/>
  <c r="WP89" i="12"/>
  <c r="WP89" i="25" s="1"/>
  <c r="WH89" i="12"/>
  <c r="WH89" i="25" s="1"/>
  <c r="VZ89" i="12"/>
  <c r="VZ89" i="25" s="1"/>
  <c r="VR89" i="12"/>
  <c r="VJ89" i="12"/>
  <c r="VJ89" i="25" s="1"/>
  <c r="VB89" i="12"/>
  <c r="UT89" i="12"/>
  <c r="UL89" i="12"/>
  <c r="UL89" i="25" s="1"/>
  <c r="SX89" i="12"/>
  <c r="SX89" i="25" s="1"/>
  <c r="SH89" i="12"/>
  <c r="RZ89" i="12"/>
  <c r="RZ89" i="25" s="1"/>
  <c r="RR89" i="12"/>
  <c r="RJ89" i="12"/>
  <c r="RJ89" i="25" s="1"/>
  <c r="RB89" i="12"/>
  <c r="RB89" i="25" s="1"/>
  <c r="QT89" i="12"/>
  <c r="QL89" i="12"/>
  <c r="QL89" i="25" s="1"/>
  <c r="QD89" i="12"/>
  <c r="QD89" i="25" s="1"/>
  <c r="PV89" i="12"/>
  <c r="PV89" i="25" s="1"/>
  <c r="PN89" i="12"/>
  <c r="PN89" i="25" s="1"/>
  <c r="PF89" i="12"/>
  <c r="OX89" i="12"/>
  <c r="OX89" i="25" s="1"/>
  <c r="OP89" i="12"/>
  <c r="OH89" i="12"/>
  <c r="NZ89" i="12"/>
  <c r="NZ89" i="25" s="1"/>
  <c r="NR89" i="12"/>
  <c r="NR89" i="25" s="1"/>
  <c r="NJ89" i="12"/>
  <c r="NJ89" i="25" s="1"/>
  <c r="NB89" i="12"/>
  <c r="NB89" i="25" s="1"/>
  <c r="MT89" i="12"/>
  <c r="ML89" i="12"/>
  <c r="ML89" i="25" s="1"/>
  <c r="MD89" i="12"/>
  <c r="MD89" i="25" s="1"/>
  <c r="LV89" i="12"/>
  <c r="LN89" i="12"/>
  <c r="LN89" i="25" s="1"/>
  <c r="LF89" i="12"/>
  <c r="LF89" i="25" s="1"/>
  <c r="KX89" i="12"/>
  <c r="KP89" i="12"/>
  <c r="KP89" i="25" s="1"/>
  <c r="KH89" i="12"/>
  <c r="JZ89" i="12"/>
  <c r="JZ89" i="25" s="1"/>
  <c r="JR89" i="12"/>
  <c r="JR89" i="25" s="1"/>
  <c r="JJ89" i="12"/>
  <c r="JB89" i="12"/>
  <c r="JB89" i="25" s="1"/>
  <c r="IT89" i="12"/>
  <c r="IT89" i="25" s="1"/>
  <c r="IL89" i="12"/>
  <c r="ID89" i="12"/>
  <c r="ID89" i="25" s="1"/>
  <c r="HV89" i="12"/>
  <c r="HN89" i="12"/>
  <c r="HN89" i="25" s="1"/>
  <c r="HF89" i="12"/>
  <c r="HF89" i="25" s="1"/>
  <c r="GX89" i="12"/>
  <c r="GP89" i="12"/>
  <c r="GP89" i="25" s="1"/>
  <c r="GH89" i="12"/>
  <c r="GH89" i="25" s="1"/>
  <c r="FZ89" i="12"/>
  <c r="FZ89" i="25" s="1"/>
  <c r="FR89" i="12"/>
  <c r="FR89" i="25" s="1"/>
  <c r="FJ89" i="12"/>
  <c r="FB89" i="12"/>
  <c r="FB89" i="25" s="1"/>
  <c r="ET89" i="12"/>
  <c r="ET89" i="25" s="1"/>
  <c r="EL89" i="12"/>
  <c r="ED89" i="12"/>
  <c r="ED89" i="25" s="1"/>
  <c r="DV89" i="12"/>
  <c r="DV89" i="25" s="1"/>
  <c r="DC89" i="12"/>
  <c r="CL89" i="12"/>
  <c r="CA89" i="12"/>
  <c r="BS89" i="12"/>
  <c r="BC89" i="12"/>
  <c r="AU89" i="12"/>
  <c r="AM89" i="12"/>
  <c r="AE89" i="12"/>
  <c r="W89" i="12"/>
  <c r="O89" i="12"/>
  <c r="G89" i="12"/>
  <c r="XT88" i="12"/>
  <c r="XT88" i="25" s="1"/>
  <c r="XJ88" i="12"/>
  <c r="XJ88" i="25" s="1"/>
  <c r="XB88" i="12"/>
  <c r="WT88" i="12"/>
  <c r="WT88" i="25" s="1"/>
  <c r="WL88" i="12"/>
  <c r="WL88" i="25" s="1"/>
  <c r="WD88" i="12"/>
  <c r="WD88" i="25" s="1"/>
  <c r="VV88" i="12"/>
  <c r="VV88" i="25" s="1"/>
  <c r="VN88" i="12"/>
  <c r="VF88" i="12"/>
  <c r="VF88" i="25" s="1"/>
  <c r="UX88" i="12"/>
  <c r="UX88" i="25" s="1"/>
  <c r="UP88" i="12"/>
  <c r="UH88" i="12"/>
  <c r="UH88" i="25" s="1"/>
  <c r="TZ88" i="12"/>
  <c r="TZ88" i="25" s="1"/>
  <c r="TR88" i="12"/>
  <c r="TJ88" i="12"/>
  <c r="TJ88" i="25" s="1"/>
  <c r="TB88" i="12"/>
  <c r="ST88" i="12"/>
  <c r="ST88" i="25" s="1"/>
  <c r="SL88" i="12"/>
  <c r="SL88" i="25" s="1"/>
  <c r="SD88" i="12"/>
  <c r="SD88" i="25" s="1"/>
  <c r="RV88" i="12"/>
  <c r="RV88" i="25" s="1"/>
  <c r="RN88" i="12"/>
  <c r="RN88" i="25" s="1"/>
  <c r="RF88" i="12"/>
  <c r="RF88" i="25" s="1"/>
  <c r="QX88" i="12"/>
  <c r="QX88" i="25" s="1"/>
  <c r="QP88" i="12"/>
  <c r="QH88" i="12"/>
  <c r="QH88" i="25" s="1"/>
  <c r="PZ88" i="12"/>
  <c r="PZ88" i="25" s="1"/>
  <c r="PR88" i="12"/>
  <c r="PJ88" i="12"/>
  <c r="PJ88" i="25" s="1"/>
  <c r="PB88" i="12"/>
  <c r="PB88" i="25" s="1"/>
  <c r="OT88" i="12"/>
  <c r="OL88" i="12"/>
  <c r="OL88" i="25" s="1"/>
  <c r="OD88" i="12"/>
  <c r="NV88" i="12"/>
  <c r="NV88" i="25" s="1"/>
  <c r="NN88" i="12"/>
  <c r="NN88" i="25" s="1"/>
  <c r="NF88" i="12"/>
  <c r="MX88" i="12"/>
  <c r="MX88" i="25" s="1"/>
  <c r="MP88" i="12"/>
  <c r="MP88" i="25" s="1"/>
  <c r="MH88" i="12"/>
  <c r="LZ88" i="12"/>
  <c r="LZ88" i="25" s="1"/>
  <c r="LR88" i="12"/>
  <c r="LJ88" i="12"/>
  <c r="LJ88" i="25" s="1"/>
  <c r="LB88" i="12"/>
  <c r="LB88" i="25" s="1"/>
  <c r="KT88" i="12"/>
  <c r="KT88" i="25" s="1"/>
  <c r="KL88" i="12"/>
  <c r="KL88" i="25" s="1"/>
  <c r="KD88" i="12"/>
  <c r="KD88" i="25" s="1"/>
  <c r="JV88" i="12"/>
  <c r="JN88" i="12"/>
  <c r="JN88" i="25" s="1"/>
  <c r="JF88" i="12"/>
  <c r="IX88" i="12"/>
  <c r="IX88" i="25" s="1"/>
  <c r="IP88" i="12"/>
  <c r="IP88" i="25" s="1"/>
  <c r="IH88" i="12"/>
  <c r="HZ88" i="12"/>
  <c r="HZ88" i="25" s="1"/>
  <c r="HR88" i="12"/>
  <c r="HR88" i="25" s="1"/>
  <c r="HJ88" i="12"/>
  <c r="HB88" i="12"/>
  <c r="HB88" i="25" s="1"/>
  <c r="GT88" i="12"/>
  <c r="GL88" i="12"/>
  <c r="GL88" i="25" s="1"/>
  <c r="GD88" i="12"/>
  <c r="GD88" i="25" s="1"/>
  <c r="FV88" i="12"/>
  <c r="FN88" i="12"/>
  <c r="FN88" i="25" s="1"/>
  <c r="FF88" i="12"/>
  <c r="FF88" i="25" s="1"/>
  <c r="EX88" i="12"/>
  <c r="EP88" i="12"/>
  <c r="EP88" i="25" s="1"/>
  <c r="EH88" i="12"/>
  <c r="DZ88" i="12"/>
  <c r="DZ88" i="25" s="1"/>
  <c r="DR88" i="12"/>
  <c r="DR88" i="25" s="1"/>
  <c r="CY88" i="12"/>
  <c r="CH88" i="12"/>
  <c r="BW88" i="12"/>
  <c r="BO88" i="12"/>
  <c r="BG88" i="12"/>
  <c r="AY88" i="12"/>
  <c r="AQ88" i="12"/>
  <c r="AI88" i="12"/>
  <c r="AA88" i="12"/>
  <c r="S88" i="12"/>
  <c r="K88" i="12"/>
  <c r="XX87" i="12"/>
  <c r="XX87" i="25" s="1"/>
  <c r="XP87" i="12"/>
  <c r="XP87" i="25" s="1"/>
  <c r="XF87" i="12"/>
  <c r="WX87" i="12"/>
  <c r="WX87" i="25" s="1"/>
  <c r="WP87" i="12"/>
  <c r="WP87" i="25" s="1"/>
  <c r="WH87" i="12"/>
  <c r="VZ87" i="12"/>
  <c r="VZ87" i="25" s="1"/>
  <c r="VR87" i="12"/>
  <c r="VR87" i="25" s="1"/>
  <c r="VJ87" i="12"/>
  <c r="VJ87" i="25" s="1"/>
  <c r="VB87" i="12"/>
  <c r="VB87" i="25" s="1"/>
  <c r="UT87" i="12"/>
  <c r="UL87" i="12"/>
  <c r="UL87" i="25" s="1"/>
  <c r="UD87" i="12"/>
  <c r="UD87" i="25" s="1"/>
  <c r="TV87" i="12"/>
  <c r="TN87" i="12"/>
  <c r="TN87" i="25" s="1"/>
  <c r="TF87" i="12"/>
  <c r="TF87" i="25" s="1"/>
  <c r="SX87" i="12"/>
  <c r="SP87" i="12"/>
  <c r="SP87" i="25" s="1"/>
  <c r="SH87" i="12"/>
  <c r="RZ87" i="12"/>
  <c r="RZ87" i="25" s="1"/>
  <c r="RR87" i="12"/>
  <c r="RR87" i="25" s="1"/>
  <c r="RJ87" i="12"/>
  <c r="RB87" i="12"/>
  <c r="RB87" i="25" s="1"/>
  <c r="QT87" i="12"/>
  <c r="QT87" i="25" s="1"/>
  <c r="QL87" i="12"/>
  <c r="QD87" i="12"/>
  <c r="QD87" i="25" s="1"/>
  <c r="PV87" i="12"/>
  <c r="PN87" i="12"/>
  <c r="PN87" i="25" s="1"/>
  <c r="PF87" i="12"/>
  <c r="PF87" i="25" s="1"/>
  <c r="OX87" i="12"/>
  <c r="OP87" i="12"/>
  <c r="OP87" i="25" s="1"/>
  <c r="OH87" i="12"/>
  <c r="OH87" i="25" s="1"/>
  <c r="NZ87" i="12"/>
  <c r="NR87" i="12"/>
  <c r="NR87" i="25" s="1"/>
  <c r="NJ87" i="12"/>
  <c r="NB87" i="12"/>
  <c r="NB87" i="25" s="1"/>
  <c r="MT87" i="12"/>
  <c r="MT87" i="25" s="1"/>
  <c r="ML87" i="12"/>
  <c r="MD87" i="12"/>
  <c r="MD87" i="25" s="1"/>
  <c r="LV87" i="12"/>
  <c r="LV87" i="25" s="1"/>
  <c r="LN87" i="12"/>
  <c r="LN87" i="25" s="1"/>
  <c r="LF87" i="12"/>
  <c r="LF87" i="25" s="1"/>
  <c r="KX87" i="12"/>
  <c r="KP87" i="12"/>
  <c r="KP87" i="25" s="1"/>
  <c r="WZ91" i="12"/>
  <c r="WZ91" i="25" s="1"/>
  <c r="VT91" i="12"/>
  <c r="UN91" i="12"/>
  <c r="UN91" i="25" s="1"/>
  <c r="TH91" i="12"/>
  <c r="TH91" i="25" s="1"/>
  <c r="SB91" i="12"/>
  <c r="QV91" i="12"/>
  <c r="QV91" i="25" s="1"/>
  <c r="PP91" i="12"/>
  <c r="OV91" i="12"/>
  <c r="OV91" i="25" s="1"/>
  <c r="OJ91" i="12"/>
  <c r="NY91" i="12"/>
  <c r="NQ91" i="12"/>
  <c r="NQ91" i="25" s="1"/>
  <c r="NI91" i="12"/>
  <c r="NI91" i="25" s="1"/>
  <c r="NA91" i="12"/>
  <c r="NA91" i="25" s="1"/>
  <c r="MS91" i="12"/>
  <c r="MS91" i="25" s="1"/>
  <c r="MK91" i="12"/>
  <c r="MC91" i="12"/>
  <c r="MC91" i="25" s="1"/>
  <c r="LU91" i="12"/>
  <c r="LM91" i="12"/>
  <c r="LE91" i="12"/>
  <c r="LE91" i="25" s="1"/>
  <c r="KW91" i="12"/>
  <c r="KW91" i="25" s="1"/>
  <c r="KO91" i="12"/>
  <c r="KO91" i="25" s="1"/>
  <c r="KG91" i="12"/>
  <c r="KG91" i="25" s="1"/>
  <c r="JY91" i="12"/>
  <c r="JQ91" i="12"/>
  <c r="JQ91" i="25" s="1"/>
  <c r="JI91" i="12"/>
  <c r="JI91" i="25" s="1"/>
  <c r="JA91" i="12"/>
  <c r="IS91" i="12"/>
  <c r="IS91" i="25" s="1"/>
  <c r="IK91" i="12"/>
  <c r="IK91" i="25" s="1"/>
  <c r="IC91" i="12"/>
  <c r="IC91" i="25" s="1"/>
  <c r="HU91" i="12"/>
  <c r="HU91" i="25" s="1"/>
  <c r="HM91" i="12"/>
  <c r="HE91" i="12"/>
  <c r="HE91" i="25" s="1"/>
  <c r="GW91" i="12"/>
  <c r="GW91" i="25" s="1"/>
  <c r="GO91" i="12"/>
  <c r="GG91" i="12"/>
  <c r="GG91" i="25" s="1"/>
  <c r="FY91" i="12"/>
  <c r="FY91" i="25" s="1"/>
  <c r="FQ91" i="12"/>
  <c r="FQ91" i="25" s="1"/>
  <c r="FI91" i="12"/>
  <c r="FI91" i="25" s="1"/>
  <c r="FA91" i="12"/>
  <c r="ES91" i="12"/>
  <c r="ES91" i="25" s="1"/>
  <c r="EK91" i="12"/>
  <c r="EC91" i="12"/>
  <c r="DU91" i="12"/>
  <c r="DU91" i="25" s="1"/>
  <c r="DB91" i="12"/>
  <c r="CK91" i="12"/>
  <c r="BZ91" i="12"/>
  <c r="BR91" i="12"/>
  <c r="BJ91" i="12"/>
  <c r="BB91" i="12"/>
  <c r="AT91" i="12"/>
  <c r="AL91" i="12"/>
  <c r="AD91" i="12"/>
  <c r="V91" i="12"/>
  <c r="N91" i="12"/>
  <c r="F91" i="12"/>
  <c r="XS90" i="12"/>
  <c r="XS90" i="25" s="1"/>
  <c r="XI90" i="12"/>
  <c r="XI90" i="25" s="1"/>
  <c r="XA90" i="12"/>
  <c r="WS90" i="12"/>
  <c r="WS90" i="25" s="1"/>
  <c r="WK90" i="12"/>
  <c r="WK90" i="25" s="1"/>
  <c r="WC90" i="12"/>
  <c r="WC90" i="25" s="1"/>
  <c r="VU90" i="12"/>
  <c r="VU90" i="25" s="1"/>
  <c r="VM90" i="12"/>
  <c r="VE90" i="12"/>
  <c r="VE90" i="25" s="1"/>
  <c r="UW90" i="12"/>
  <c r="UW90" i="25" s="1"/>
  <c r="UO90" i="12"/>
  <c r="UG90" i="12"/>
  <c r="UG90" i="25" s="1"/>
  <c r="TY90" i="12"/>
  <c r="TY90" i="25" s="1"/>
  <c r="TQ90" i="12"/>
  <c r="TQ90" i="25" s="1"/>
  <c r="TI90" i="12"/>
  <c r="TI90" i="25" s="1"/>
  <c r="TA90" i="12"/>
  <c r="SS90" i="12"/>
  <c r="SS90" i="25" s="1"/>
  <c r="SK90" i="12"/>
  <c r="SK90" i="25" s="1"/>
  <c r="SC90" i="12"/>
  <c r="RU90" i="12"/>
  <c r="RU90" i="25" s="1"/>
  <c r="RM90" i="12"/>
  <c r="RM90" i="25" s="1"/>
  <c r="RE90" i="12"/>
  <c r="QW90" i="12"/>
  <c r="QW90" i="25" s="1"/>
  <c r="QO90" i="12"/>
  <c r="QG90" i="12"/>
  <c r="PY90" i="12"/>
  <c r="PY90" i="25" s="1"/>
  <c r="PQ90" i="12"/>
  <c r="PI90" i="12"/>
  <c r="PI90" i="25" s="1"/>
  <c r="PA90" i="12"/>
  <c r="PA90" i="25" s="1"/>
  <c r="OS90" i="12"/>
  <c r="OK90" i="12"/>
  <c r="OK90" i="25" s="1"/>
  <c r="OC90" i="12"/>
  <c r="NU90" i="12"/>
  <c r="NU90" i="25" s="1"/>
  <c r="NM90" i="12"/>
  <c r="NM90" i="25" s="1"/>
  <c r="NE90" i="12"/>
  <c r="MW90" i="12"/>
  <c r="MW90" i="25" s="1"/>
  <c r="MO90" i="12"/>
  <c r="MO90" i="25" s="1"/>
  <c r="MG90" i="12"/>
  <c r="MG90" i="25" s="1"/>
  <c r="LY90" i="12"/>
  <c r="LY90" i="25" s="1"/>
  <c r="LQ90" i="12"/>
  <c r="LI90" i="12"/>
  <c r="LI90" i="25" s="1"/>
  <c r="LA90" i="12"/>
  <c r="KS90" i="12"/>
  <c r="KK90" i="12"/>
  <c r="KK90" i="25" s="1"/>
  <c r="KC90" i="12"/>
  <c r="KC90" i="25" s="1"/>
  <c r="JU90" i="12"/>
  <c r="JM90" i="12"/>
  <c r="JM90" i="25" s="1"/>
  <c r="JE90" i="12"/>
  <c r="IW90" i="12"/>
  <c r="IW90" i="25" s="1"/>
  <c r="IO90" i="12"/>
  <c r="IO90" i="25" s="1"/>
  <c r="IG90" i="12"/>
  <c r="HY90" i="12"/>
  <c r="HY90" i="25" s="1"/>
  <c r="HQ90" i="12"/>
  <c r="HQ90" i="25" s="1"/>
  <c r="HI90" i="12"/>
  <c r="HI90" i="25" s="1"/>
  <c r="HA90" i="12"/>
  <c r="HA90" i="25" s="1"/>
  <c r="GS90" i="12"/>
  <c r="GK90" i="12"/>
  <c r="GK90" i="25" s="1"/>
  <c r="GC90" i="12"/>
  <c r="GC90" i="25" s="1"/>
  <c r="FU90" i="12"/>
  <c r="FM90" i="12"/>
  <c r="FM90" i="25" s="1"/>
  <c r="FE90" i="12"/>
  <c r="FE90" i="25" s="1"/>
  <c r="EW90" i="12"/>
  <c r="EO90" i="12"/>
  <c r="EO90" i="25" s="1"/>
  <c r="EG90" i="12"/>
  <c r="DY90" i="12"/>
  <c r="DY90" i="25" s="1"/>
  <c r="DQ90" i="12"/>
  <c r="CO90" i="12"/>
  <c r="CG90" i="12"/>
  <c r="BV90" i="12"/>
  <c r="BF90" i="12"/>
  <c r="AX90" i="12"/>
  <c r="AP90" i="12"/>
  <c r="AH90" i="12"/>
  <c r="Z90" i="12"/>
  <c r="R90" i="12"/>
  <c r="J90" i="12"/>
  <c r="XW89" i="12"/>
  <c r="XW89" i="25" s="1"/>
  <c r="XM89" i="12"/>
  <c r="XM89" i="25" s="1"/>
  <c r="XE89" i="12"/>
  <c r="XE89" i="25" s="1"/>
  <c r="WW89" i="12"/>
  <c r="WO89" i="12"/>
  <c r="WO89" i="25" s="1"/>
  <c r="WG89" i="12"/>
  <c r="WG89" i="25" s="1"/>
  <c r="VY89" i="12"/>
  <c r="VQ89" i="12"/>
  <c r="VQ89" i="25" s="1"/>
  <c r="VI89" i="12"/>
  <c r="VI89" i="25" s="1"/>
  <c r="VA89" i="12"/>
  <c r="VA89" i="25" s="1"/>
  <c r="US89" i="12"/>
  <c r="US89" i="25" s="1"/>
  <c r="UK89" i="12"/>
  <c r="SW89" i="12"/>
  <c r="SW89" i="25" s="1"/>
  <c r="SO89" i="12"/>
  <c r="SO89" i="25" s="1"/>
  <c r="SG89" i="12"/>
  <c r="RY89" i="12"/>
  <c r="RY89" i="25" s="1"/>
  <c r="RQ89" i="12"/>
  <c r="RQ89" i="25" s="1"/>
  <c r="RI89" i="12"/>
  <c r="RI89" i="25" s="1"/>
  <c r="RA89" i="12"/>
  <c r="RA89" i="25" s="1"/>
  <c r="QS89" i="12"/>
  <c r="QK89" i="12"/>
  <c r="QK89" i="25" s="1"/>
  <c r="QC89" i="12"/>
  <c r="QC89" i="25" s="1"/>
  <c r="PU89" i="12"/>
  <c r="PM89" i="12"/>
  <c r="PM89" i="25" s="1"/>
  <c r="PE89" i="12"/>
  <c r="PE89" i="25" s="1"/>
  <c r="OW89" i="12"/>
  <c r="OW89" i="25" s="1"/>
  <c r="OO89" i="12"/>
  <c r="OO89" i="25" s="1"/>
  <c r="OG89" i="12"/>
  <c r="NY89" i="12"/>
  <c r="NY89" i="25" s="1"/>
  <c r="NQ89" i="12"/>
  <c r="NQ89" i="25" s="1"/>
  <c r="NI89" i="12"/>
  <c r="NA89" i="12"/>
  <c r="NA89" i="25" s="1"/>
  <c r="MS89" i="12"/>
  <c r="MS89" i="25" s="1"/>
  <c r="MK89" i="12"/>
  <c r="MK89" i="25" s="1"/>
  <c r="MC89" i="12"/>
  <c r="MC89" i="25" s="1"/>
  <c r="LU89" i="12"/>
  <c r="LM89" i="12"/>
  <c r="LM89" i="25" s="1"/>
  <c r="LE89" i="12"/>
  <c r="LE89" i="25" s="1"/>
  <c r="KW89" i="12"/>
  <c r="KO89" i="12"/>
  <c r="KO89" i="25" s="1"/>
  <c r="KG89" i="12"/>
  <c r="KG89" i="25" s="1"/>
  <c r="JY89" i="12"/>
  <c r="JQ89" i="12"/>
  <c r="JQ89" i="25" s="1"/>
  <c r="JI89" i="12"/>
  <c r="JA89" i="12"/>
  <c r="JA89" i="25" s="1"/>
  <c r="IS89" i="12"/>
  <c r="IS89" i="25" s="1"/>
  <c r="IK89" i="12"/>
  <c r="IC89" i="12"/>
  <c r="IC89" i="25" s="1"/>
  <c r="HU89" i="12"/>
  <c r="HU89" i="25" s="1"/>
  <c r="HM89" i="12"/>
  <c r="HE89" i="12"/>
  <c r="HE89" i="25" s="1"/>
  <c r="GW89" i="12"/>
  <c r="GO89" i="12"/>
  <c r="GO89" i="25" s="1"/>
  <c r="GG89" i="12"/>
  <c r="GG89" i="25" s="1"/>
  <c r="FY89" i="12"/>
  <c r="FQ89" i="12"/>
  <c r="FQ89" i="25" s="1"/>
  <c r="FI89" i="12"/>
  <c r="FI89" i="25" s="1"/>
  <c r="FA89" i="12"/>
  <c r="FA89" i="25" s="1"/>
  <c r="ES89" i="12"/>
  <c r="ES89" i="25" s="1"/>
  <c r="EK89" i="12"/>
  <c r="EC89" i="12"/>
  <c r="EC89" i="25" s="1"/>
  <c r="DU89" i="12"/>
  <c r="DU89" i="25" s="1"/>
  <c r="DB89" i="12"/>
  <c r="CK89" i="12"/>
  <c r="BZ89" i="12"/>
  <c r="BR89" i="12"/>
  <c r="BJ89" i="12"/>
  <c r="BB89" i="12"/>
  <c r="AT89" i="12"/>
  <c r="AL89" i="12"/>
  <c r="AD89" i="12"/>
  <c r="V89" i="12"/>
  <c r="N89" i="12"/>
  <c r="F89" i="12"/>
  <c r="XS88" i="12"/>
  <c r="XS88" i="25" s="1"/>
  <c r="XI88" i="12"/>
  <c r="XA88" i="12"/>
  <c r="XA88" i="25" s="1"/>
  <c r="WS88" i="12"/>
  <c r="WS88" i="25" s="1"/>
  <c r="WK88" i="12"/>
  <c r="WC88" i="12"/>
  <c r="WC88" i="25" s="1"/>
  <c r="VU88" i="12"/>
  <c r="VU88" i="25" s="1"/>
  <c r="VM88" i="12"/>
  <c r="VM88" i="25" s="1"/>
  <c r="VE88" i="12"/>
  <c r="VE88" i="25" s="1"/>
  <c r="UW88" i="12"/>
  <c r="UO88" i="12"/>
  <c r="UO88" i="25" s="1"/>
  <c r="UG88" i="12"/>
  <c r="UG88" i="25" s="1"/>
  <c r="TY88" i="12"/>
  <c r="TQ88" i="12"/>
  <c r="TQ88" i="25" s="1"/>
  <c r="TI88" i="12"/>
  <c r="TI88" i="25" s="1"/>
  <c r="TA88" i="12"/>
  <c r="SS88" i="12"/>
  <c r="SS88" i="25" s="1"/>
  <c r="SK88" i="12"/>
  <c r="SC88" i="12"/>
  <c r="SC88" i="25" s="1"/>
  <c r="RU88" i="12"/>
  <c r="RU88" i="25" s="1"/>
  <c r="RM88" i="12"/>
  <c r="RE88" i="12"/>
  <c r="RE88" i="25" s="1"/>
  <c r="QW88" i="12"/>
  <c r="QW88" i="25" s="1"/>
  <c r="QO88" i="12"/>
  <c r="QG88" i="12"/>
  <c r="QG88" i="25" s="1"/>
  <c r="PY88" i="12"/>
  <c r="PQ88" i="12"/>
  <c r="PQ88" i="25" s="1"/>
  <c r="PI88" i="12"/>
  <c r="PA88" i="12"/>
  <c r="OS88" i="12"/>
  <c r="OS88" i="25" s="1"/>
  <c r="OK88" i="12"/>
  <c r="OK88" i="25" s="1"/>
  <c r="OC88" i="12"/>
  <c r="NU88" i="12"/>
  <c r="NU88" i="25" s="1"/>
  <c r="NM88" i="12"/>
  <c r="NE88" i="12"/>
  <c r="NE88" i="25" s="1"/>
  <c r="MW88" i="12"/>
  <c r="MW88" i="25" s="1"/>
  <c r="MO88" i="12"/>
  <c r="MG88" i="12"/>
  <c r="MG88" i="25" s="1"/>
  <c r="LY88" i="12"/>
  <c r="LY88" i="25" s="1"/>
  <c r="LQ88" i="12"/>
  <c r="LQ88" i="25" s="1"/>
  <c r="LI88" i="12"/>
  <c r="LI88" i="25" s="1"/>
  <c r="LA88" i="12"/>
  <c r="KS88" i="12"/>
  <c r="KS88" i="25" s="1"/>
  <c r="KK88" i="12"/>
  <c r="KC88" i="12"/>
  <c r="JU88" i="12"/>
  <c r="JU88" i="25" s="1"/>
  <c r="JM88" i="12"/>
  <c r="JM88" i="25" s="1"/>
  <c r="JE88" i="12"/>
  <c r="IW88" i="12"/>
  <c r="IW88" i="25" s="1"/>
  <c r="IO88" i="12"/>
  <c r="IG88" i="12"/>
  <c r="IG88" i="25" s="1"/>
  <c r="HY88" i="12"/>
  <c r="HY88" i="25" s="1"/>
  <c r="HQ88" i="12"/>
  <c r="HI88" i="12"/>
  <c r="HI88" i="25" s="1"/>
  <c r="HA88" i="12"/>
  <c r="HA88" i="25" s="1"/>
  <c r="GS88" i="12"/>
  <c r="GK88" i="12"/>
  <c r="GK88" i="25" s="1"/>
  <c r="GC88" i="12"/>
  <c r="FU88" i="12"/>
  <c r="FU88" i="25" s="1"/>
  <c r="FM88" i="12"/>
  <c r="FM88" i="25" s="1"/>
  <c r="FE88" i="12"/>
  <c r="EW88" i="12"/>
  <c r="EW88" i="25" s="1"/>
  <c r="EO88" i="12"/>
  <c r="EO88" i="25" s="1"/>
  <c r="EG88" i="12"/>
  <c r="DY88" i="12"/>
  <c r="DY88" i="25" s="1"/>
  <c r="DQ88" i="12"/>
  <c r="CO88" i="12"/>
  <c r="CG88" i="12"/>
  <c r="BV88" i="12"/>
  <c r="BN88" i="12"/>
  <c r="BF88" i="12"/>
  <c r="AX88" i="12"/>
  <c r="AP88" i="12"/>
  <c r="AH88" i="12"/>
  <c r="Z88" i="12"/>
  <c r="R88" i="12"/>
  <c r="J88" i="12"/>
  <c r="XW87" i="12"/>
  <c r="XW87" i="25" s="1"/>
  <c r="XM87" i="12"/>
  <c r="XM87" i="25" s="1"/>
  <c r="XE87" i="12"/>
  <c r="WW87" i="12"/>
  <c r="WW87" i="25" s="1"/>
  <c r="WO87" i="12"/>
  <c r="WG87" i="12"/>
  <c r="WG87" i="25" s="1"/>
  <c r="VY87" i="12"/>
  <c r="VY87" i="25" s="1"/>
  <c r="VQ87" i="12"/>
  <c r="VQ87" i="25" s="1"/>
  <c r="VI87" i="12"/>
  <c r="VI87" i="25" s="1"/>
  <c r="VA87" i="12"/>
  <c r="VA87" i="25" s="1"/>
  <c r="US87" i="12"/>
  <c r="US87" i="25" s="1"/>
  <c r="UK87" i="12"/>
  <c r="UK87" i="25" s="1"/>
  <c r="UC87" i="12"/>
  <c r="TU87" i="12"/>
  <c r="TU87" i="25" s="1"/>
  <c r="TM87" i="12"/>
  <c r="TM87" i="25" s="1"/>
  <c r="TE87" i="12"/>
  <c r="SW87" i="12"/>
  <c r="SW87" i="25" s="1"/>
  <c r="SO87" i="12"/>
  <c r="SO87" i="25" s="1"/>
  <c r="SG87" i="12"/>
  <c r="RY87" i="12"/>
  <c r="RY87" i="25" s="1"/>
  <c r="RQ87" i="12"/>
  <c r="RI87" i="12"/>
  <c r="RI87" i="25" s="1"/>
  <c r="RA87" i="12"/>
  <c r="QS87" i="12"/>
  <c r="QK87" i="12"/>
  <c r="QK87" i="25" s="1"/>
  <c r="QC87" i="12"/>
  <c r="QC87" i="25" s="1"/>
  <c r="PU87" i="12"/>
  <c r="PM87" i="12"/>
  <c r="PM87" i="25" s="1"/>
  <c r="PE87" i="12"/>
  <c r="OW87" i="12"/>
  <c r="OW87" i="25" s="1"/>
  <c r="OO87" i="12"/>
  <c r="OO87" i="25" s="1"/>
  <c r="OG87" i="12"/>
  <c r="NY87" i="12"/>
  <c r="NY87" i="25" s="1"/>
  <c r="NQ87" i="12"/>
  <c r="NQ87" i="25" s="1"/>
  <c r="NI87" i="12"/>
  <c r="NA87" i="12"/>
  <c r="NA87" i="25" s="1"/>
  <c r="MS87" i="12"/>
  <c r="MK87" i="12"/>
  <c r="MK87" i="25" s="1"/>
  <c r="MC87" i="12"/>
  <c r="MC87" i="25" s="1"/>
  <c r="LU87" i="12"/>
  <c r="LM87" i="12"/>
  <c r="LM87" i="25" s="1"/>
  <c r="LE87" i="12"/>
  <c r="LE87" i="25" s="1"/>
  <c r="KW87" i="12"/>
  <c r="KW87" i="25" s="1"/>
  <c r="KO87" i="12"/>
  <c r="KO87" i="25" s="1"/>
  <c r="KG87" i="12"/>
  <c r="JY87" i="12"/>
  <c r="JY87" i="25" s="1"/>
  <c r="JQ87" i="12"/>
  <c r="JQ87" i="25" s="1"/>
  <c r="JI87" i="12"/>
  <c r="JI87" i="25" s="1"/>
  <c r="JA87" i="12"/>
  <c r="JA87" i="25" s="1"/>
  <c r="IS87" i="12"/>
  <c r="IS87" i="25" s="1"/>
  <c r="IK87" i="12"/>
  <c r="IK87" i="25" s="1"/>
  <c r="IC87" i="12"/>
  <c r="IC87" i="25" s="1"/>
  <c r="HU87" i="12"/>
  <c r="HM87" i="12"/>
  <c r="HM87" i="25" s="1"/>
  <c r="HE87" i="12"/>
  <c r="WV91" i="12"/>
  <c r="VP91" i="12"/>
  <c r="VP91" i="25" s="1"/>
  <c r="UJ91" i="12"/>
  <c r="UJ91" i="25" s="1"/>
  <c r="TD91" i="12"/>
  <c r="TD91" i="25" s="1"/>
  <c r="RX91" i="12"/>
  <c r="RX91" i="25" s="1"/>
  <c r="QR91" i="12"/>
  <c r="PL91" i="12"/>
  <c r="PL91" i="25" s="1"/>
  <c r="OT91" i="12"/>
  <c r="OH91" i="12"/>
  <c r="NX91" i="12"/>
  <c r="NX91" i="25" s="1"/>
  <c r="NP91" i="12"/>
  <c r="NP91" i="25" s="1"/>
  <c r="NH91" i="12"/>
  <c r="NH91" i="25" s="1"/>
  <c r="MZ91" i="12"/>
  <c r="MZ91" i="25" s="1"/>
  <c r="MR91" i="12"/>
  <c r="MJ91" i="12"/>
  <c r="MJ91" i="25" s="1"/>
  <c r="MB91" i="12"/>
  <c r="MB91" i="25" s="1"/>
  <c r="LT91" i="12"/>
  <c r="LL91" i="12"/>
  <c r="LL91" i="25" s="1"/>
  <c r="LD91" i="12"/>
  <c r="LD91" i="25" s="1"/>
  <c r="KV91" i="12"/>
  <c r="KV91" i="25" s="1"/>
  <c r="KN91" i="12"/>
  <c r="KN91" i="25" s="1"/>
  <c r="KF91" i="12"/>
  <c r="JX91" i="12"/>
  <c r="JX91" i="25" s="1"/>
  <c r="JP91" i="12"/>
  <c r="JP91" i="25" s="1"/>
  <c r="JH91" i="12"/>
  <c r="IZ91" i="12"/>
  <c r="IZ91" i="25" s="1"/>
  <c r="IR91" i="12"/>
  <c r="IR91" i="25" s="1"/>
  <c r="IJ91" i="12"/>
  <c r="IJ91" i="25" s="1"/>
  <c r="IB91" i="12"/>
  <c r="IB91" i="25" s="1"/>
  <c r="HT91" i="12"/>
  <c r="HL91" i="12"/>
  <c r="HL91" i="25" s="1"/>
  <c r="HD91" i="12"/>
  <c r="HD91" i="25" s="1"/>
  <c r="GV91" i="12"/>
  <c r="GN91" i="12"/>
  <c r="GN91" i="25" s="1"/>
  <c r="GF91" i="12"/>
  <c r="GF91" i="25" s="1"/>
  <c r="FX91" i="12"/>
  <c r="FP91" i="12"/>
  <c r="FP91" i="25" s="1"/>
  <c r="FH91" i="12"/>
  <c r="EZ91" i="12"/>
  <c r="EZ91" i="25" s="1"/>
  <c r="ER91" i="12"/>
  <c r="EJ91" i="12"/>
  <c r="EB91" i="12"/>
  <c r="EB91" i="25" s="1"/>
  <c r="DT91" i="12"/>
  <c r="DT91" i="25" s="1"/>
  <c r="DA91" i="12"/>
  <c r="CJ91" i="12"/>
  <c r="BY91" i="12"/>
  <c r="BQ91" i="12"/>
  <c r="BI91" i="12"/>
  <c r="BA91" i="12"/>
  <c r="AS91" i="12"/>
  <c r="AK91" i="12"/>
  <c r="AC91" i="12"/>
  <c r="U91" i="12"/>
  <c r="M91" i="12"/>
  <c r="E91" i="12"/>
  <c r="XR90" i="12"/>
  <c r="XR90" i="25" s="1"/>
  <c r="XH90" i="12"/>
  <c r="WZ90" i="12"/>
  <c r="WZ90" i="25" s="1"/>
  <c r="WR90" i="12"/>
  <c r="WR90" i="25" s="1"/>
  <c r="WJ90" i="12"/>
  <c r="WJ90" i="25" s="1"/>
  <c r="WB90" i="12"/>
  <c r="WB90" i="25" s="1"/>
  <c r="VT90" i="12"/>
  <c r="VL90" i="12"/>
  <c r="VL90" i="25" s="1"/>
  <c r="VD90" i="12"/>
  <c r="VD90" i="25" s="1"/>
  <c r="UV90" i="12"/>
  <c r="UV90" i="25" s="1"/>
  <c r="UN90" i="12"/>
  <c r="UN90" i="25" s="1"/>
  <c r="UF90" i="12"/>
  <c r="UF90" i="25" s="1"/>
  <c r="TX90" i="12"/>
  <c r="TP90" i="12"/>
  <c r="TP90" i="25" s="1"/>
  <c r="TH90" i="12"/>
  <c r="SZ90" i="12"/>
  <c r="SZ90" i="25" s="1"/>
  <c r="SR90" i="12"/>
  <c r="SR90" i="25" s="1"/>
  <c r="SJ90" i="12"/>
  <c r="SB90" i="12"/>
  <c r="SB90" i="25" s="1"/>
  <c r="RT90" i="12"/>
  <c r="RT90" i="25" s="1"/>
  <c r="RL90" i="12"/>
  <c r="RD90" i="12"/>
  <c r="RD90" i="25" s="1"/>
  <c r="QV90" i="12"/>
  <c r="QN90" i="12"/>
  <c r="QN90" i="25" s="1"/>
  <c r="QF90" i="12"/>
  <c r="QF90" i="25" s="1"/>
  <c r="PX90" i="12"/>
  <c r="PP90" i="12"/>
  <c r="PP90" i="25" s="1"/>
  <c r="PH90" i="12"/>
  <c r="PH90" i="25" s="1"/>
  <c r="OZ90" i="12"/>
  <c r="OR90" i="12"/>
  <c r="OR90" i="25" s="1"/>
  <c r="OJ90" i="12"/>
  <c r="OB90" i="12"/>
  <c r="OB90" i="25" s="1"/>
  <c r="NT90" i="12"/>
  <c r="NT90" i="25" s="1"/>
  <c r="NL90" i="12"/>
  <c r="ND90" i="12"/>
  <c r="ND90" i="25" s="1"/>
  <c r="MV90" i="12"/>
  <c r="MV90" i="25" s="1"/>
  <c r="MN90" i="12"/>
  <c r="MN90" i="25" s="1"/>
  <c r="MF90" i="12"/>
  <c r="MF90" i="25" s="1"/>
  <c r="LX90" i="12"/>
  <c r="LP90" i="12"/>
  <c r="LP90" i="25" s="1"/>
  <c r="LH90" i="12"/>
  <c r="KZ90" i="12"/>
  <c r="KR90" i="12"/>
  <c r="KR90" i="25" s="1"/>
  <c r="KJ90" i="12"/>
  <c r="KJ90" i="25" s="1"/>
  <c r="KB90" i="12"/>
  <c r="JT90" i="12"/>
  <c r="JT90" i="25" s="1"/>
  <c r="JL90" i="12"/>
  <c r="JD90" i="12"/>
  <c r="JD90" i="25" s="1"/>
  <c r="IV90" i="12"/>
  <c r="IV90" i="25" s="1"/>
  <c r="IN90" i="12"/>
  <c r="IN90" i="25" s="1"/>
  <c r="IF90" i="12"/>
  <c r="IF90" i="25" s="1"/>
  <c r="HX90" i="12"/>
  <c r="HX90" i="25" s="1"/>
  <c r="HP90" i="12"/>
  <c r="HH90" i="12"/>
  <c r="HH90" i="25" s="1"/>
  <c r="GZ90" i="12"/>
  <c r="GR90" i="12"/>
  <c r="GR90" i="25" s="1"/>
  <c r="GJ90" i="12"/>
  <c r="GJ90" i="25" s="1"/>
  <c r="GB90" i="12"/>
  <c r="FT90" i="12"/>
  <c r="FT90" i="25" s="1"/>
  <c r="FL90" i="12"/>
  <c r="FL90" i="25" s="1"/>
  <c r="FD90" i="12"/>
  <c r="EV90" i="12"/>
  <c r="EV90" i="25" s="1"/>
  <c r="EN90" i="12"/>
  <c r="EF90" i="12"/>
  <c r="EF90" i="25" s="1"/>
  <c r="DX90" i="12"/>
  <c r="DX90" i="25" s="1"/>
  <c r="DP90" i="12"/>
  <c r="DP90" i="25" s="1"/>
  <c r="CN90" i="12"/>
  <c r="CF90" i="12"/>
  <c r="BU90" i="12"/>
  <c r="BM90" i="12"/>
  <c r="BE90" i="12"/>
  <c r="AW90" i="12"/>
  <c r="AO90" i="12"/>
  <c r="AG90" i="12"/>
  <c r="Y90" i="12"/>
  <c r="Q90" i="12"/>
  <c r="I90" i="12"/>
  <c r="XV89" i="12"/>
  <c r="XV89" i="25" s="1"/>
  <c r="XL89" i="12"/>
  <c r="XD89" i="12"/>
  <c r="XD89" i="25" s="1"/>
  <c r="WV89" i="12"/>
  <c r="WV89" i="25" s="1"/>
  <c r="WN89" i="12"/>
  <c r="WF89" i="12"/>
  <c r="WF89" i="25" s="1"/>
  <c r="VX89" i="12"/>
  <c r="VX89" i="25" s="1"/>
  <c r="VP89" i="12"/>
  <c r="VP89" i="25" s="1"/>
  <c r="VH89" i="12"/>
  <c r="VH89" i="25" s="1"/>
  <c r="UZ89" i="12"/>
  <c r="UR89" i="12"/>
  <c r="UR89" i="25" s="1"/>
  <c r="UJ89" i="12"/>
  <c r="SV89" i="12"/>
  <c r="SV89" i="25" s="1"/>
  <c r="SN89" i="12"/>
  <c r="SN89" i="25" s="1"/>
  <c r="SF89" i="12"/>
  <c r="SF89" i="25" s="1"/>
  <c r="RX89" i="12"/>
  <c r="RP89" i="12"/>
  <c r="RP89" i="25" s="1"/>
  <c r="RH89" i="12"/>
  <c r="QZ89" i="12"/>
  <c r="QZ89" i="25" s="1"/>
  <c r="QR89" i="12"/>
  <c r="QR89" i="25" s="1"/>
  <c r="QJ89" i="12"/>
  <c r="QB89" i="12"/>
  <c r="QB89" i="25" s="1"/>
  <c r="PT89" i="12"/>
  <c r="PT89" i="25" s="1"/>
  <c r="PL89" i="12"/>
  <c r="PL89" i="25" s="1"/>
  <c r="PD89" i="12"/>
  <c r="PD89" i="25" s="1"/>
  <c r="OV89" i="12"/>
  <c r="ON89" i="12"/>
  <c r="ON89" i="25" s="1"/>
  <c r="OF89" i="12"/>
  <c r="OF89" i="25" s="1"/>
  <c r="NX89" i="12"/>
  <c r="NP89" i="12"/>
  <c r="NP89" i="25" s="1"/>
  <c r="NH89" i="12"/>
  <c r="NH89" i="25" s="1"/>
  <c r="MZ89" i="12"/>
  <c r="MZ89" i="25" s="1"/>
  <c r="MR89" i="12"/>
  <c r="MR89" i="25" s="1"/>
  <c r="MJ89" i="12"/>
  <c r="MB89" i="12"/>
  <c r="MB89" i="25" s="1"/>
  <c r="LT89" i="12"/>
  <c r="LT89" i="25" s="1"/>
  <c r="LL89" i="12"/>
  <c r="LD89" i="12"/>
  <c r="LD89" i="25" s="1"/>
  <c r="KV89" i="12"/>
  <c r="KV89" i="25" s="1"/>
  <c r="KN89" i="12"/>
  <c r="KF89" i="12"/>
  <c r="KF89" i="25" s="1"/>
  <c r="JX89" i="12"/>
  <c r="JP89" i="12"/>
  <c r="JP89" i="25" s="1"/>
  <c r="JH89" i="12"/>
  <c r="JH89" i="25" s="1"/>
  <c r="IZ89" i="12"/>
  <c r="IR89" i="12"/>
  <c r="IR89" i="25" s="1"/>
  <c r="IJ89" i="12"/>
  <c r="IJ89" i="25" s="1"/>
  <c r="IB89" i="12"/>
  <c r="HT89" i="12"/>
  <c r="HT89" i="25" s="1"/>
  <c r="HL89" i="12"/>
  <c r="HD89" i="12"/>
  <c r="HD89" i="25" s="1"/>
  <c r="GV89" i="12"/>
  <c r="GV89" i="25" s="1"/>
  <c r="GN89" i="12"/>
  <c r="GN89" i="25" s="1"/>
  <c r="GF89" i="12"/>
  <c r="GF89" i="25" s="1"/>
  <c r="FX89" i="12"/>
  <c r="FX89" i="25" s="1"/>
  <c r="FP89" i="12"/>
  <c r="FH89" i="12"/>
  <c r="FH89" i="25" s="1"/>
  <c r="EZ89" i="12"/>
  <c r="ER89" i="12"/>
  <c r="ER89" i="25" s="1"/>
  <c r="EJ89" i="12"/>
  <c r="EJ89" i="25" s="1"/>
  <c r="EB89" i="12"/>
  <c r="DT89" i="12"/>
  <c r="DT89" i="25" s="1"/>
  <c r="DA89" i="12"/>
  <c r="CJ89" i="12"/>
  <c r="BY89" i="12"/>
  <c r="BI89" i="12"/>
  <c r="BA89" i="12"/>
  <c r="AS89" i="12"/>
  <c r="AK89" i="12"/>
  <c r="AC89" i="12"/>
  <c r="U89" i="12"/>
  <c r="M89" i="12"/>
  <c r="E89" i="12"/>
  <c r="XR88" i="12"/>
  <c r="XR88" i="25" s="1"/>
  <c r="XH88" i="12"/>
  <c r="XH88" i="25" s="1"/>
  <c r="WZ88" i="12"/>
  <c r="WZ88" i="25" s="1"/>
  <c r="WR88" i="12"/>
  <c r="WJ88" i="12"/>
  <c r="WJ88" i="25" s="1"/>
  <c r="WB88" i="12"/>
  <c r="WB88" i="25" s="1"/>
  <c r="VT88" i="12"/>
  <c r="VT88" i="25" s="1"/>
  <c r="VL88" i="12"/>
  <c r="VL88" i="25" s="1"/>
  <c r="VD88" i="12"/>
  <c r="UV88" i="12"/>
  <c r="UV88" i="25" s="1"/>
  <c r="UN88" i="12"/>
  <c r="UN88" i="25" s="1"/>
  <c r="UF88" i="12"/>
  <c r="UF88" i="25" s="1"/>
  <c r="TX88" i="12"/>
  <c r="TX88" i="25" s="1"/>
  <c r="TP88" i="12"/>
  <c r="TP88" i="25" s="1"/>
  <c r="TH88" i="12"/>
  <c r="TH88" i="25" s="1"/>
  <c r="SZ88" i="12"/>
  <c r="SZ88" i="25" s="1"/>
  <c r="SR88" i="12"/>
  <c r="SJ88" i="12"/>
  <c r="SJ88" i="25" s="1"/>
  <c r="SB88" i="12"/>
  <c r="SB88" i="25" s="1"/>
  <c r="RT88" i="12"/>
  <c r="RL88" i="12"/>
  <c r="RL88" i="25" s="1"/>
  <c r="RD88" i="12"/>
  <c r="RD88" i="25" s="1"/>
  <c r="QV88" i="12"/>
  <c r="QN88" i="12"/>
  <c r="QN88" i="25" s="1"/>
  <c r="QF88" i="12"/>
  <c r="PX88" i="12"/>
  <c r="PX88" i="25" s="1"/>
  <c r="PP88" i="12"/>
  <c r="PP88" i="25" s="1"/>
  <c r="PH88" i="12"/>
  <c r="OZ88" i="12"/>
  <c r="OZ88" i="25" s="1"/>
  <c r="OR88" i="12"/>
  <c r="OR88" i="25" s="1"/>
  <c r="OJ88" i="12"/>
  <c r="OJ88" i="25" s="1"/>
  <c r="OB88" i="12"/>
  <c r="OB88" i="25" s="1"/>
  <c r="NT88" i="12"/>
  <c r="NL88" i="12"/>
  <c r="NL88" i="25" s="1"/>
  <c r="ND88" i="12"/>
  <c r="ND88" i="25" s="1"/>
  <c r="MV88" i="12"/>
  <c r="MN88" i="12"/>
  <c r="MN88" i="25" s="1"/>
  <c r="MF88" i="12"/>
  <c r="MF88" i="25" s="1"/>
  <c r="LX88" i="12"/>
  <c r="LP88" i="12"/>
  <c r="LP88" i="25" s="1"/>
  <c r="LH88" i="12"/>
  <c r="KZ88" i="12"/>
  <c r="KZ88" i="25" s="1"/>
  <c r="KR88" i="12"/>
  <c r="KJ88" i="12"/>
  <c r="KJ88" i="25" s="1"/>
  <c r="KB88" i="12"/>
  <c r="KB88" i="25" s="1"/>
  <c r="JT88" i="12"/>
  <c r="JT88" i="25" s="1"/>
  <c r="JL88" i="12"/>
  <c r="JD88" i="12"/>
  <c r="JD88" i="25" s="1"/>
  <c r="IV88" i="12"/>
  <c r="IN88" i="12"/>
  <c r="IN88" i="25" s="1"/>
  <c r="IF88" i="12"/>
  <c r="IF88" i="25" s="1"/>
  <c r="HX88" i="12"/>
  <c r="HP88" i="12"/>
  <c r="HP88" i="25" s="1"/>
  <c r="HH88" i="12"/>
  <c r="HH88" i="25" s="1"/>
  <c r="GZ88" i="12"/>
  <c r="GZ88" i="25" s="1"/>
  <c r="GR88" i="12"/>
  <c r="GR88" i="25" s="1"/>
  <c r="GJ88" i="12"/>
  <c r="GB88" i="12"/>
  <c r="GB88" i="25" s="1"/>
  <c r="FT88" i="12"/>
  <c r="FT88" i="25" s="1"/>
  <c r="FL88" i="12"/>
  <c r="FD88" i="12"/>
  <c r="FD88" i="25" s="1"/>
  <c r="EV88" i="12"/>
  <c r="EV88" i="25" s="1"/>
  <c r="EN88" i="12"/>
  <c r="EN88" i="25" s="1"/>
  <c r="EF88" i="12"/>
  <c r="EF88" i="25" s="1"/>
  <c r="DX88" i="12"/>
  <c r="DP88" i="12"/>
  <c r="DP88" i="25" s="1"/>
  <c r="CN88" i="12"/>
  <c r="CF88" i="12"/>
  <c r="BU88" i="12"/>
  <c r="BM88" i="12"/>
  <c r="BE88" i="12"/>
  <c r="AW88" i="12"/>
  <c r="AO88" i="12"/>
  <c r="AG88" i="12"/>
  <c r="Y88" i="12"/>
  <c r="Q88" i="12"/>
  <c r="I88" i="12"/>
  <c r="XV87" i="12"/>
  <c r="XV87" i="25" s="1"/>
  <c r="XL87" i="12"/>
  <c r="XD87" i="12"/>
  <c r="XD87" i="25" s="1"/>
  <c r="WV87" i="12"/>
  <c r="WN87" i="12"/>
  <c r="WN87" i="25" s="1"/>
  <c r="WF87" i="12"/>
  <c r="WF87" i="25" s="1"/>
  <c r="VX87" i="12"/>
  <c r="VX87" i="25" s="1"/>
  <c r="VP87" i="12"/>
  <c r="VP87" i="25" s="1"/>
  <c r="VH87" i="12"/>
  <c r="VH87" i="25" s="1"/>
  <c r="UZ87" i="12"/>
  <c r="UZ87" i="25" s="1"/>
  <c r="UR87" i="12"/>
  <c r="UR87" i="25" s="1"/>
  <c r="UJ87" i="12"/>
  <c r="WR91" i="12"/>
  <c r="WR91" i="25" s="1"/>
  <c r="VL91" i="12"/>
  <c r="UF91" i="12"/>
  <c r="SZ91" i="12"/>
  <c r="SZ91" i="25" s="1"/>
  <c r="RT91" i="12"/>
  <c r="RT91" i="25" s="1"/>
  <c r="QN91" i="12"/>
  <c r="QN91" i="25" s="1"/>
  <c r="PH91" i="12"/>
  <c r="PH91" i="25" s="1"/>
  <c r="OS91" i="12"/>
  <c r="OF91" i="12"/>
  <c r="OF91" i="25" s="1"/>
  <c r="NW91" i="12"/>
  <c r="NW91" i="25" s="1"/>
  <c r="NO91" i="12"/>
  <c r="NO91" i="25" s="1"/>
  <c r="NG91" i="12"/>
  <c r="NG91" i="25" s="1"/>
  <c r="MY91" i="12"/>
  <c r="MY91" i="25" s="1"/>
  <c r="MQ91" i="12"/>
  <c r="MI91" i="12"/>
  <c r="MI91" i="25" s="1"/>
  <c r="MA91" i="12"/>
  <c r="LS91" i="12"/>
  <c r="LS91" i="25" s="1"/>
  <c r="LK91" i="12"/>
  <c r="LK91" i="25" s="1"/>
  <c r="LC91" i="12"/>
  <c r="KU91" i="12"/>
  <c r="KU91" i="25" s="1"/>
  <c r="KM91" i="12"/>
  <c r="KM91" i="25" s="1"/>
  <c r="KE91" i="12"/>
  <c r="JW91" i="12"/>
  <c r="JW91" i="25" s="1"/>
  <c r="JO91" i="12"/>
  <c r="JG91" i="12"/>
  <c r="JG91" i="25" s="1"/>
  <c r="IY91" i="12"/>
  <c r="IY91" i="25" s="1"/>
  <c r="IQ91" i="12"/>
  <c r="II91" i="12"/>
  <c r="II91" i="25" s="1"/>
  <c r="IA91" i="12"/>
  <c r="IA91" i="25" s="1"/>
  <c r="HS91" i="12"/>
  <c r="HK91" i="12"/>
  <c r="HK91" i="25" s="1"/>
  <c r="HC91" i="12"/>
  <c r="GU91" i="12"/>
  <c r="GU91" i="25" s="1"/>
  <c r="GM91" i="12"/>
  <c r="GM91" i="25" s="1"/>
  <c r="GE91" i="12"/>
  <c r="FW91" i="12"/>
  <c r="FW91" i="25" s="1"/>
  <c r="FO91" i="12"/>
  <c r="FO91" i="25" s="1"/>
  <c r="FG91" i="12"/>
  <c r="FG91" i="25" s="1"/>
  <c r="EY91" i="12"/>
  <c r="EY91" i="25" s="1"/>
  <c r="EQ91" i="12"/>
  <c r="EI91" i="12"/>
  <c r="EI91" i="25" s="1"/>
  <c r="EA91" i="12"/>
  <c r="EA91" i="25" s="1"/>
  <c r="DS91" i="12"/>
  <c r="DS91" i="25" s="1"/>
  <c r="CZ91" i="12"/>
  <c r="CI91" i="12"/>
  <c r="BX91" i="12"/>
  <c r="BP91" i="12"/>
  <c r="BH91" i="12"/>
  <c r="AZ91" i="12"/>
  <c r="AR91" i="12"/>
  <c r="AJ91" i="12"/>
  <c r="AB91" i="12"/>
  <c r="T91" i="12"/>
  <c r="L91" i="12"/>
  <c r="D91" i="12"/>
  <c r="D91" i="25" s="1"/>
  <c r="XQ90" i="12"/>
  <c r="XQ90" i="25" s="1"/>
  <c r="XG90" i="12"/>
  <c r="XG90" i="25" s="1"/>
  <c r="WY90" i="12"/>
  <c r="WY90" i="25" s="1"/>
  <c r="WQ90" i="12"/>
  <c r="WI90" i="12"/>
  <c r="WI90" i="25" s="1"/>
  <c r="WA90" i="12"/>
  <c r="WA90" i="25" s="1"/>
  <c r="VS90" i="12"/>
  <c r="VK90" i="12"/>
  <c r="VK90" i="25" s="1"/>
  <c r="VC90" i="12"/>
  <c r="UU90" i="12"/>
  <c r="UU90" i="25" s="1"/>
  <c r="UM90" i="12"/>
  <c r="UM90" i="25" s="1"/>
  <c r="UE90" i="12"/>
  <c r="TW90" i="12"/>
  <c r="TW90" i="25" s="1"/>
  <c r="TO90" i="12"/>
  <c r="TO90" i="25" s="1"/>
  <c r="TG90" i="12"/>
  <c r="SY90" i="12"/>
  <c r="SY90" i="25" s="1"/>
  <c r="SQ90" i="12"/>
  <c r="SI90" i="12"/>
  <c r="SI90" i="25" s="1"/>
  <c r="SA90" i="12"/>
  <c r="SA90" i="25" s="1"/>
  <c r="RS90" i="12"/>
  <c r="RK90" i="12"/>
  <c r="RK90" i="25" s="1"/>
  <c r="RC90" i="12"/>
  <c r="RC90" i="25" s="1"/>
  <c r="QU90" i="12"/>
  <c r="QU90" i="25" s="1"/>
  <c r="QM90" i="12"/>
  <c r="QM90" i="25" s="1"/>
  <c r="QE90" i="12"/>
  <c r="PW90" i="12"/>
  <c r="PW90" i="25" s="1"/>
  <c r="PO90" i="12"/>
  <c r="PO90" i="25" s="1"/>
  <c r="PG90" i="12"/>
  <c r="OY90" i="12"/>
  <c r="OY90" i="25" s="1"/>
  <c r="OQ90" i="12"/>
  <c r="OQ90" i="25" s="1"/>
  <c r="OI90" i="12"/>
  <c r="OA90" i="12"/>
  <c r="OA90" i="25" s="1"/>
  <c r="NS90" i="12"/>
  <c r="NK90" i="12"/>
  <c r="NK90" i="25" s="1"/>
  <c r="NC90" i="12"/>
  <c r="NC90" i="25" s="1"/>
  <c r="MU90" i="12"/>
  <c r="MU90" i="25" s="1"/>
  <c r="MM90" i="12"/>
  <c r="MM90" i="25" s="1"/>
  <c r="ME90" i="12"/>
  <c r="ME90" i="25" s="1"/>
  <c r="LW90" i="12"/>
  <c r="LW90" i="25" s="1"/>
  <c r="LO90" i="12"/>
  <c r="LO90" i="25" s="1"/>
  <c r="LG90" i="12"/>
  <c r="KY90" i="12"/>
  <c r="KY90" i="25" s="1"/>
  <c r="KQ90" i="12"/>
  <c r="KQ90" i="25" s="1"/>
  <c r="KI90" i="12"/>
  <c r="KI90" i="25" s="1"/>
  <c r="KA90" i="12"/>
  <c r="KA90" i="25" s="1"/>
  <c r="JS90" i="12"/>
  <c r="JS90" i="25" s="1"/>
  <c r="JK90" i="12"/>
  <c r="JK90" i="25" s="1"/>
  <c r="JC90" i="12"/>
  <c r="JC90" i="25" s="1"/>
  <c r="IU90" i="12"/>
  <c r="IM90" i="12"/>
  <c r="IM90" i="25" s="1"/>
  <c r="IE90" i="12"/>
  <c r="IE90" i="25" s="1"/>
  <c r="HW90" i="12"/>
  <c r="HO90" i="12"/>
  <c r="HO90" i="25" s="1"/>
  <c r="HG90" i="12"/>
  <c r="HG90" i="25" s="1"/>
  <c r="GY90" i="12"/>
  <c r="GQ90" i="12"/>
  <c r="GQ90" i="25" s="1"/>
  <c r="GI90" i="12"/>
  <c r="GA90" i="12"/>
  <c r="GA90" i="25" s="1"/>
  <c r="FS90" i="12"/>
  <c r="FS90" i="25" s="1"/>
  <c r="FK90" i="12"/>
  <c r="FC90" i="12"/>
  <c r="FC90" i="25" s="1"/>
  <c r="EU90" i="12"/>
  <c r="EU90" i="25" s="1"/>
  <c r="EM90" i="12"/>
  <c r="EE90" i="12"/>
  <c r="EE90" i="25" s="1"/>
  <c r="DW90" i="12"/>
  <c r="DO90" i="12"/>
  <c r="DO90" i="25" s="1"/>
  <c r="CM90" i="12"/>
  <c r="CE90" i="12"/>
  <c r="BT90" i="12"/>
  <c r="BL90" i="12"/>
  <c r="BD90" i="12"/>
  <c r="AV90" i="12"/>
  <c r="AN90" i="12"/>
  <c r="AF90" i="12"/>
  <c r="X90" i="12"/>
  <c r="P90" i="12"/>
  <c r="H90" i="12"/>
  <c r="XU89" i="12"/>
  <c r="XU89" i="25" s="1"/>
  <c r="XK89" i="12"/>
  <c r="XC89" i="12"/>
  <c r="XC89" i="25" s="1"/>
  <c r="WU89" i="12"/>
  <c r="WM89" i="12"/>
  <c r="WM89" i="25" s="1"/>
  <c r="WE89" i="12"/>
  <c r="WE89" i="25" s="1"/>
  <c r="VW89" i="12"/>
  <c r="VW89" i="25" s="1"/>
  <c r="VO89" i="12"/>
  <c r="VO89" i="25" s="1"/>
  <c r="VG89" i="12"/>
  <c r="VG89" i="25" s="1"/>
  <c r="UY89" i="12"/>
  <c r="UY89" i="25" s="1"/>
  <c r="UQ89" i="12"/>
  <c r="UQ89" i="25" s="1"/>
  <c r="UI89" i="12"/>
  <c r="TC89" i="12"/>
  <c r="TC89" i="25" s="1"/>
  <c r="SU89" i="12"/>
  <c r="SU89" i="25" s="1"/>
  <c r="SM89" i="12"/>
  <c r="SE89" i="12"/>
  <c r="SE89" i="25" s="1"/>
  <c r="RW89" i="12"/>
  <c r="RW89" i="25" s="1"/>
  <c r="RO89" i="12"/>
  <c r="RG89" i="12"/>
  <c r="RG89" i="25" s="1"/>
  <c r="QY89" i="12"/>
  <c r="QQ89" i="12"/>
  <c r="QQ89" i="25" s="1"/>
  <c r="QI89" i="12"/>
  <c r="QA89" i="12"/>
  <c r="QA89" i="25" s="1"/>
  <c r="PS89" i="12"/>
  <c r="PS89" i="25" s="1"/>
  <c r="PK89" i="12"/>
  <c r="PK89" i="25" s="1"/>
  <c r="PC89" i="12"/>
  <c r="OU89" i="12"/>
  <c r="OU89" i="25" s="1"/>
  <c r="OM89" i="12"/>
  <c r="OE89" i="12"/>
  <c r="OE89" i="25" s="1"/>
  <c r="NW89" i="12"/>
  <c r="NW89" i="25" s="1"/>
  <c r="NO89" i="12"/>
  <c r="NO89" i="25" s="1"/>
  <c r="NG89" i="12"/>
  <c r="NG89" i="25" s="1"/>
  <c r="MY89" i="12"/>
  <c r="MY89" i="25" s="1"/>
  <c r="MQ89" i="12"/>
  <c r="MI89" i="12"/>
  <c r="MI89" i="25" s="1"/>
  <c r="MA89" i="12"/>
  <c r="LS89" i="12"/>
  <c r="LS89" i="25" s="1"/>
  <c r="LK89" i="12"/>
  <c r="LK89" i="25" s="1"/>
  <c r="LC89" i="12"/>
  <c r="KU89" i="12"/>
  <c r="KU89" i="25" s="1"/>
  <c r="KM89" i="12"/>
  <c r="KM89" i="25" s="1"/>
  <c r="KE89" i="12"/>
  <c r="KE89" i="25" s="1"/>
  <c r="JW89" i="12"/>
  <c r="JW89" i="25" s="1"/>
  <c r="JO89" i="12"/>
  <c r="JG89" i="12"/>
  <c r="JG89" i="25" s="1"/>
  <c r="IY89" i="12"/>
  <c r="IY89" i="25" s="1"/>
  <c r="IQ89" i="12"/>
  <c r="II89" i="12"/>
  <c r="II89" i="25" s="1"/>
  <c r="IA89" i="12"/>
  <c r="IA89" i="25" s="1"/>
  <c r="HS89" i="12"/>
  <c r="HS89" i="25" s="1"/>
  <c r="HK89" i="12"/>
  <c r="HK89" i="25" s="1"/>
  <c r="HC89" i="12"/>
  <c r="GU89" i="12"/>
  <c r="GU89" i="25" s="1"/>
  <c r="GM89" i="12"/>
  <c r="GM89" i="25" s="1"/>
  <c r="GE89" i="12"/>
  <c r="FW89" i="12"/>
  <c r="FW89" i="25" s="1"/>
  <c r="FO89" i="12"/>
  <c r="FO89" i="25" s="1"/>
  <c r="FG89" i="12"/>
  <c r="EY89" i="12"/>
  <c r="EY89" i="25" s="1"/>
  <c r="EQ89" i="12"/>
  <c r="EI89" i="12"/>
  <c r="EI89" i="25" s="1"/>
  <c r="EA89" i="12"/>
  <c r="EA89" i="25" s="1"/>
  <c r="DS89" i="12"/>
  <c r="CZ89" i="12"/>
  <c r="CI89" i="12"/>
  <c r="BX89" i="12"/>
  <c r="BP89" i="12"/>
  <c r="BH89" i="12"/>
  <c r="AZ89" i="12"/>
  <c r="AR89" i="12"/>
  <c r="AJ89" i="12"/>
  <c r="AB89" i="12"/>
  <c r="T89" i="12"/>
  <c r="L89" i="12"/>
  <c r="D89" i="12"/>
  <c r="D89" i="25" s="1"/>
  <c r="XQ88" i="12"/>
  <c r="XQ88" i="25" s="1"/>
  <c r="XG88" i="12"/>
  <c r="XG88" i="25" s="1"/>
  <c r="WY88" i="12"/>
  <c r="WY88" i="25" s="1"/>
  <c r="WQ88" i="12"/>
  <c r="WQ88" i="25" s="1"/>
  <c r="WI88" i="12"/>
  <c r="WI88" i="25" s="1"/>
  <c r="WA88" i="12"/>
  <c r="WA88" i="25" s="1"/>
  <c r="VS88" i="12"/>
  <c r="VK88" i="12"/>
  <c r="VK88" i="25" s="1"/>
  <c r="VC88" i="12"/>
  <c r="UU88" i="12"/>
  <c r="UU88" i="25" s="1"/>
  <c r="UM88" i="12"/>
  <c r="UM88" i="25" s="1"/>
  <c r="UE88" i="12"/>
  <c r="TW88" i="12"/>
  <c r="TW88" i="25" s="1"/>
  <c r="TO88" i="12"/>
  <c r="TO88" i="25" s="1"/>
  <c r="TG88" i="12"/>
  <c r="TG88" i="25" s="1"/>
  <c r="SY88" i="12"/>
  <c r="SY88" i="25" s="1"/>
  <c r="SQ88" i="12"/>
  <c r="SI88" i="12"/>
  <c r="SI88" i="25" s="1"/>
  <c r="SA88" i="12"/>
  <c r="SA88" i="25" s="1"/>
  <c r="RS88" i="12"/>
  <c r="RK88" i="12"/>
  <c r="RK88" i="25" s="1"/>
  <c r="RC88" i="12"/>
  <c r="RC88" i="25" s="1"/>
  <c r="QU88" i="12"/>
  <c r="QU88" i="25" s="1"/>
  <c r="QM88" i="12"/>
  <c r="QM88" i="25" s="1"/>
  <c r="QE88" i="12"/>
  <c r="PW88" i="12"/>
  <c r="PW88" i="25" s="1"/>
  <c r="PO88" i="12"/>
  <c r="PG88" i="12"/>
  <c r="OY88" i="12"/>
  <c r="OY88" i="25" s="1"/>
  <c r="OQ88" i="12"/>
  <c r="OQ88" i="25" s="1"/>
  <c r="OI88" i="12"/>
  <c r="OI88" i="25" s="1"/>
  <c r="OA88" i="12"/>
  <c r="OA88" i="25" s="1"/>
  <c r="NS88" i="12"/>
  <c r="NK88" i="12"/>
  <c r="NK88" i="25" s="1"/>
  <c r="NC88" i="12"/>
  <c r="NC88" i="25" s="1"/>
  <c r="MU88" i="12"/>
  <c r="MU88" i="25" s="1"/>
  <c r="MM88" i="12"/>
  <c r="MM88" i="25" s="1"/>
  <c r="ME88" i="12"/>
  <c r="ME88" i="25" s="1"/>
  <c r="LW88" i="12"/>
  <c r="LW88" i="25" s="1"/>
  <c r="LO88" i="12"/>
  <c r="LO88" i="25" s="1"/>
  <c r="LG88" i="12"/>
  <c r="KY88" i="12"/>
  <c r="KY88" i="25" s="1"/>
  <c r="KQ88" i="12"/>
  <c r="KQ88" i="25" s="1"/>
  <c r="KI88" i="12"/>
  <c r="KA88" i="12"/>
  <c r="KA88" i="25" s="1"/>
  <c r="JS88" i="12"/>
  <c r="JS88" i="25" s="1"/>
  <c r="JK88" i="12"/>
  <c r="JK88" i="25" s="1"/>
  <c r="JC88" i="12"/>
  <c r="JC88" i="25" s="1"/>
  <c r="IU88" i="12"/>
  <c r="IM88" i="12"/>
  <c r="IM88" i="25" s="1"/>
  <c r="IE88" i="12"/>
  <c r="HW88" i="12"/>
  <c r="HO88" i="12"/>
  <c r="HO88" i="25" s="1"/>
  <c r="HG88" i="12"/>
  <c r="HG88" i="25" s="1"/>
  <c r="GY88" i="12"/>
  <c r="GY88" i="25" s="1"/>
  <c r="GQ88" i="12"/>
  <c r="GQ88" i="25" s="1"/>
  <c r="GI88" i="12"/>
  <c r="GA88" i="12"/>
  <c r="GA88" i="25" s="1"/>
  <c r="FS88" i="12"/>
  <c r="FS88" i="25" s="1"/>
  <c r="FK88" i="12"/>
  <c r="FC88" i="12"/>
  <c r="FC88" i="25" s="1"/>
  <c r="EU88" i="12"/>
  <c r="EU88" i="25" s="1"/>
  <c r="EM88" i="12"/>
  <c r="EE88" i="12"/>
  <c r="EE88" i="25" s="1"/>
  <c r="DW88" i="12"/>
  <c r="DO88" i="12"/>
  <c r="DO88" i="25" s="1"/>
  <c r="CM88" i="12"/>
  <c r="CE88" i="12"/>
  <c r="BT88" i="12"/>
  <c r="BL88" i="12"/>
  <c r="BD88" i="12"/>
  <c r="AV88" i="12"/>
  <c r="AN88" i="12"/>
  <c r="AF88" i="12"/>
  <c r="X88" i="12"/>
  <c r="P88" i="12"/>
  <c r="H88" i="12"/>
  <c r="XU87" i="12"/>
  <c r="XU87" i="25" s="1"/>
  <c r="XK87" i="12"/>
  <c r="XK87" i="25" s="1"/>
  <c r="XC87" i="12"/>
  <c r="XC87" i="25" s="1"/>
  <c r="WU87" i="12"/>
  <c r="WM87" i="12"/>
  <c r="WM87" i="25" s="1"/>
  <c r="WE87" i="12"/>
  <c r="VW87" i="12"/>
  <c r="VO87" i="12"/>
  <c r="VO87" i="25" s="1"/>
  <c r="VG87" i="12"/>
  <c r="VG87" i="25" s="1"/>
  <c r="UY87" i="12"/>
  <c r="UY87" i="25" s="1"/>
  <c r="UQ87" i="12"/>
  <c r="UQ87" i="25" s="1"/>
  <c r="UI87" i="12"/>
  <c r="UA87" i="12"/>
  <c r="UA87" i="25" s="1"/>
  <c r="TS87" i="12"/>
  <c r="TS87" i="25" s="1"/>
  <c r="TK87" i="12"/>
  <c r="TC87" i="12"/>
  <c r="TC87" i="25" s="1"/>
  <c r="SU87" i="12"/>
  <c r="SU87" i="25" s="1"/>
  <c r="SM87" i="12"/>
  <c r="SE87" i="12"/>
  <c r="SE87" i="25" s="1"/>
  <c r="RW87" i="12"/>
  <c r="RO87" i="12"/>
  <c r="RO87" i="25" s="1"/>
  <c r="RG87" i="12"/>
  <c r="RG87" i="25" s="1"/>
  <c r="QY87" i="12"/>
  <c r="QQ87" i="12"/>
  <c r="QQ87" i="25" s="1"/>
  <c r="QI87" i="12"/>
  <c r="QI87" i="25" s="1"/>
  <c r="QA87" i="12"/>
  <c r="PS87" i="12"/>
  <c r="PS87" i="25" s="1"/>
  <c r="PK87" i="12"/>
  <c r="PC87" i="12"/>
  <c r="PC87" i="25" s="1"/>
  <c r="OU87" i="12"/>
  <c r="OU87" i="25" s="1"/>
  <c r="OM87" i="12"/>
  <c r="OE87" i="12"/>
  <c r="OE87" i="25" s="1"/>
  <c r="NW87" i="12"/>
  <c r="NW87" i="25" s="1"/>
  <c r="NO87" i="12"/>
  <c r="NO87" i="25" s="1"/>
  <c r="NG87" i="12"/>
  <c r="NG87" i="25" s="1"/>
  <c r="MY87" i="12"/>
  <c r="MQ87" i="12"/>
  <c r="MQ87" i="25" s="1"/>
  <c r="MI87" i="12"/>
  <c r="MI87" i="25" s="1"/>
  <c r="MA87" i="12"/>
  <c r="MA87" i="25" s="1"/>
  <c r="LS87" i="12"/>
  <c r="LS87" i="25" s="1"/>
  <c r="LK87" i="12"/>
  <c r="LK87" i="25" s="1"/>
  <c r="LC87" i="12"/>
  <c r="KU87" i="12"/>
  <c r="KU87" i="25" s="1"/>
  <c r="KM87" i="12"/>
  <c r="KE87" i="12"/>
  <c r="KE87" i="25" s="1"/>
  <c r="JW87" i="12"/>
  <c r="JW87" i="25" s="1"/>
  <c r="WN91" i="12"/>
  <c r="VH91" i="12"/>
  <c r="VH91" i="25" s="1"/>
  <c r="UB91" i="12"/>
  <c r="UB91" i="25" s="1"/>
  <c r="SV91" i="12"/>
  <c r="RP91" i="12"/>
  <c r="RP91" i="25" s="1"/>
  <c r="QJ91" i="12"/>
  <c r="PD91" i="12"/>
  <c r="PD91" i="25" s="1"/>
  <c r="OR91" i="12"/>
  <c r="OR91" i="25" s="1"/>
  <c r="OE91" i="12"/>
  <c r="NV91" i="12"/>
  <c r="NV91" i="25" s="1"/>
  <c r="NN91" i="12"/>
  <c r="NN91" i="25" s="1"/>
  <c r="NF91" i="12"/>
  <c r="MX91" i="12"/>
  <c r="MX91" i="25" s="1"/>
  <c r="MP91" i="12"/>
  <c r="MH91" i="12"/>
  <c r="MH91" i="25" s="1"/>
  <c r="LZ91" i="12"/>
  <c r="LZ91" i="25" s="1"/>
  <c r="LR91" i="12"/>
  <c r="LJ91" i="12"/>
  <c r="LJ91" i="25" s="1"/>
  <c r="LB91" i="12"/>
  <c r="LB91" i="25" s="1"/>
  <c r="KT91" i="12"/>
  <c r="KL91" i="12"/>
  <c r="KL91" i="25" s="1"/>
  <c r="KD91" i="12"/>
  <c r="JV91" i="12"/>
  <c r="JV91" i="25" s="1"/>
  <c r="JN91" i="12"/>
  <c r="JN91" i="25" s="1"/>
  <c r="JF91" i="12"/>
  <c r="IX91" i="12"/>
  <c r="IX91" i="25" s="1"/>
  <c r="IP91" i="12"/>
  <c r="IP91" i="25" s="1"/>
  <c r="IH91" i="12"/>
  <c r="HZ91" i="12"/>
  <c r="HZ91" i="25" s="1"/>
  <c r="HR91" i="12"/>
  <c r="HJ91" i="12"/>
  <c r="HJ91" i="25" s="1"/>
  <c r="HB91" i="12"/>
  <c r="HB91" i="25" s="1"/>
  <c r="GT91" i="12"/>
  <c r="GL91" i="12"/>
  <c r="GL91" i="25" s="1"/>
  <c r="GD91" i="12"/>
  <c r="GD91" i="25" s="1"/>
  <c r="FV91" i="12"/>
  <c r="FN91" i="12"/>
  <c r="FN91" i="25" s="1"/>
  <c r="FF91" i="12"/>
  <c r="EX91" i="12"/>
  <c r="EX91" i="25" s="1"/>
  <c r="EP91" i="12"/>
  <c r="EP91" i="25" s="1"/>
  <c r="EH91" i="12"/>
  <c r="EH91" i="25" s="1"/>
  <c r="DZ91" i="12"/>
  <c r="DZ91" i="25" s="1"/>
  <c r="DR91" i="12"/>
  <c r="DR91" i="25" s="1"/>
  <c r="CY91" i="12"/>
  <c r="CH91" i="12"/>
  <c r="BW91" i="12"/>
  <c r="BO91" i="12"/>
  <c r="BG91" i="12"/>
  <c r="AY91" i="12"/>
  <c r="AQ91" i="12"/>
  <c r="AI91" i="12"/>
  <c r="AA91" i="12"/>
  <c r="S91" i="12"/>
  <c r="K91" i="12"/>
  <c r="XX90" i="12"/>
  <c r="XX90" i="25" s="1"/>
  <c r="XP90" i="12"/>
  <c r="XP90" i="25" s="1"/>
  <c r="XF90" i="12"/>
  <c r="WX90" i="12"/>
  <c r="WX90" i="25" s="1"/>
  <c r="WP90" i="12"/>
  <c r="WP90" i="25" s="1"/>
  <c r="WH90" i="12"/>
  <c r="VZ90" i="12"/>
  <c r="VZ90" i="25" s="1"/>
  <c r="VR90" i="12"/>
  <c r="VJ90" i="12"/>
  <c r="VJ90" i="25" s="1"/>
  <c r="VB90" i="12"/>
  <c r="VB90" i="25" s="1"/>
  <c r="UT90" i="12"/>
  <c r="UL90" i="12"/>
  <c r="UL90" i="25" s="1"/>
  <c r="UD90" i="12"/>
  <c r="UD90" i="25" s="1"/>
  <c r="TV90" i="12"/>
  <c r="TN90" i="12"/>
  <c r="TN90" i="25" s="1"/>
  <c r="TF90" i="12"/>
  <c r="SX90" i="12"/>
  <c r="SX90" i="25" s="1"/>
  <c r="SH90" i="12"/>
  <c r="SH90" i="25" s="1"/>
  <c r="RZ90" i="12"/>
  <c r="RZ90" i="25" s="1"/>
  <c r="RR90" i="12"/>
  <c r="RR90" i="25" s="1"/>
  <c r="RJ90" i="12"/>
  <c r="RJ90" i="25" s="1"/>
  <c r="RB90" i="12"/>
  <c r="QT90" i="12"/>
  <c r="QT90" i="25" s="1"/>
  <c r="QL90" i="12"/>
  <c r="QD90" i="12"/>
  <c r="QD90" i="25" s="1"/>
  <c r="PV90" i="12"/>
  <c r="PV90" i="25" s="1"/>
  <c r="PN90" i="12"/>
  <c r="PN90" i="25" s="1"/>
  <c r="PF90" i="12"/>
  <c r="PF90" i="25" s="1"/>
  <c r="OX90" i="12"/>
  <c r="OX90" i="25" s="1"/>
  <c r="OP90" i="12"/>
  <c r="OP90" i="25" s="1"/>
  <c r="OH90" i="12"/>
  <c r="OH90" i="25" s="1"/>
  <c r="NZ90" i="12"/>
  <c r="NR90" i="12"/>
  <c r="NR90" i="25" s="1"/>
  <c r="NJ90" i="12"/>
  <c r="NJ90" i="25" s="1"/>
  <c r="NB90" i="12"/>
  <c r="MT90" i="12"/>
  <c r="MT90" i="25" s="1"/>
  <c r="ML90" i="12"/>
  <c r="ML90" i="25" s="1"/>
  <c r="MD90" i="12"/>
  <c r="MD90" i="25" s="1"/>
  <c r="LV90" i="12"/>
  <c r="LV90" i="25" s="1"/>
  <c r="LN90" i="12"/>
  <c r="LF90" i="12"/>
  <c r="LF90" i="25" s="1"/>
  <c r="KX90" i="12"/>
  <c r="KX90" i="25" s="1"/>
  <c r="KP90" i="12"/>
  <c r="KP90" i="25" s="1"/>
  <c r="KH90" i="12"/>
  <c r="KH90" i="25" s="1"/>
  <c r="JZ90" i="12"/>
  <c r="JZ90" i="25" s="1"/>
  <c r="JR90" i="12"/>
  <c r="JJ90" i="12"/>
  <c r="JJ90" i="25" s="1"/>
  <c r="JB90" i="12"/>
  <c r="IT90" i="12"/>
  <c r="IT90" i="25" s="1"/>
  <c r="IL90" i="12"/>
  <c r="IL90" i="25" s="1"/>
  <c r="ID90" i="12"/>
  <c r="HV90" i="12"/>
  <c r="HV90" i="25" s="1"/>
  <c r="HN90" i="12"/>
  <c r="HN90" i="25" s="1"/>
  <c r="HF90" i="12"/>
  <c r="GX90" i="12"/>
  <c r="GX90" i="25" s="1"/>
  <c r="GP90" i="12"/>
  <c r="GH90" i="12"/>
  <c r="GH90" i="25" s="1"/>
  <c r="FZ90" i="12"/>
  <c r="FZ90" i="25" s="1"/>
  <c r="FR90" i="12"/>
  <c r="FR90" i="25" s="1"/>
  <c r="FJ90" i="12"/>
  <c r="FJ90" i="25" s="1"/>
  <c r="FB90" i="12"/>
  <c r="FB90" i="25" s="1"/>
  <c r="ET90" i="12"/>
  <c r="EL90" i="12"/>
  <c r="EL90" i="25" s="1"/>
  <c r="ED90" i="12"/>
  <c r="DV90" i="12"/>
  <c r="DV90" i="25" s="1"/>
  <c r="DC90" i="12"/>
  <c r="CL90" i="12"/>
  <c r="CA90" i="12"/>
  <c r="BS90" i="12"/>
  <c r="BC90" i="12"/>
  <c r="AU90" i="12"/>
  <c r="AM90" i="12"/>
  <c r="AE90" i="12"/>
  <c r="W90" i="12"/>
  <c r="O90" i="12"/>
  <c r="G90" i="12"/>
  <c r="XT89" i="12"/>
  <c r="XT89" i="25" s="1"/>
  <c r="XJ89" i="12"/>
  <c r="XJ89" i="25" s="1"/>
  <c r="XB89" i="12"/>
  <c r="XB89" i="25" s="1"/>
  <c r="WT89" i="12"/>
  <c r="WL89" i="12"/>
  <c r="WL89" i="25" s="1"/>
  <c r="WD89" i="12"/>
  <c r="WD89" i="25" s="1"/>
  <c r="VV89" i="12"/>
  <c r="VV89" i="25" s="1"/>
  <c r="VN89" i="12"/>
  <c r="VN89" i="25" s="1"/>
  <c r="VF89" i="12"/>
  <c r="VF89" i="25" s="1"/>
  <c r="UX89" i="12"/>
  <c r="UP89" i="12"/>
  <c r="UP89" i="25" s="1"/>
  <c r="TB89" i="12"/>
  <c r="ST89" i="12"/>
  <c r="ST89" i="25" s="1"/>
  <c r="SL89" i="12"/>
  <c r="SD89" i="12"/>
  <c r="SD89" i="25" s="1"/>
  <c r="RV89" i="12"/>
  <c r="RV89" i="25" s="1"/>
  <c r="RN89" i="12"/>
  <c r="RN89" i="25" s="1"/>
  <c r="RF89" i="12"/>
  <c r="RF89" i="25" s="1"/>
  <c r="QX89" i="12"/>
  <c r="QX89" i="25" s="1"/>
  <c r="QP89" i="12"/>
  <c r="QH89" i="12"/>
  <c r="QH89" i="25" s="1"/>
  <c r="PZ89" i="12"/>
  <c r="PZ89" i="25" s="1"/>
  <c r="PR89" i="12"/>
  <c r="PR89" i="25" s="1"/>
  <c r="PJ89" i="12"/>
  <c r="PJ89" i="25" s="1"/>
  <c r="PB89" i="12"/>
  <c r="PB89" i="25" s="1"/>
  <c r="OT89" i="12"/>
  <c r="OL89" i="12"/>
  <c r="OL89" i="25" s="1"/>
  <c r="OD89" i="12"/>
  <c r="NV89" i="12"/>
  <c r="NV89" i="25" s="1"/>
  <c r="NN89" i="12"/>
  <c r="NN89" i="25" s="1"/>
  <c r="NF89" i="12"/>
  <c r="MX89" i="12"/>
  <c r="MX89" i="25" s="1"/>
  <c r="MP89" i="12"/>
  <c r="MP89" i="25" s="1"/>
  <c r="MH89" i="12"/>
  <c r="LZ89" i="12"/>
  <c r="LZ89" i="25" s="1"/>
  <c r="LR89" i="12"/>
  <c r="LJ89" i="12"/>
  <c r="LJ89" i="25" s="1"/>
  <c r="LB89" i="12"/>
  <c r="LB89" i="25" s="1"/>
  <c r="KT89" i="12"/>
  <c r="KT89" i="25" s="1"/>
  <c r="KL89" i="12"/>
  <c r="KL89" i="25" s="1"/>
  <c r="KD89" i="12"/>
  <c r="KD89" i="25" s="1"/>
  <c r="JV89" i="12"/>
  <c r="JV89" i="25" s="1"/>
  <c r="JN89" i="12"/>
  <c r="JN89" i="25" s="1"/>
  <c r="JF89" i="12"/>
  <c r="IX89" i="12"/>
  <c r="IX89" i="25" s="1"/>
  <c r="IP89" i="12"/>
  <c r="IP89" i="25" s="1"/>
  <c r="IH89" i="12"/>
  <c r="HZ89" i="12"/>
  <c r="HZ89" i="25" s="1"/>
  <c r="HR89" i="12"/>
  <c r="HR89" i="25" s="1"/>
  <c r="HJ89" i="12"/>
  <c r="HJ89" i="25" s="1"/>
  <c r="HB89" i="12"/>
  <c r="HB89" i="25" s="1"/>
  <c r="GT89" i="12"/>
  <c r="GL89" i="12"/>
  <c r="GL89" i="25" s="1"/>
  <c r="GD89" i="12"/>
  <c r="GD89" i="25" s="1"/>
  <c r="FV89" i="12"/>
  <c r="FV89" i="25" s="1"/>
  <c r="FN89" i="12"/>
  <c r="FN89" i="25" s="1"/>
  <c r="FF89" i="12"/>
  <c r="FF89" i="25" s="1"/>
  <c r="EX89" i="12"/>
  <c r="EP89" i="12"/>
  <c r="EP89" i="25" s="1"/>
  <c r="EH89" i="12"/>
  <c r="DZ89" i="12"/>
  <c r="DZ89" i="25" s="1"/>
  <c r="DR89" i="12"/>
  <c r="DR89" i="25" s="1"/>
  <c r="CY89" i="12"/>
  <c r="CH89" i="12"/>
  <c r="BW89" i="12"/>
  <c r="BO89" i="12"/>
  <c r="BG89" i="12"/>
  <c r="AY89" i="12"/>
  <c r="AQ89" i="12"/>
  <c r="AI89" i="12"/>
  <c r="AA89" i="12"/>
  <c r="S89" i="12"/>
  <c r="K89" i="12"/>
  <c r="XX88" i="12"/>
  <c r="XX88" i="25" s="1"/>
  <c r="XP88" i="12"/>
  <c r="XP88" i="25" s="1"/>
  <c r="XF88" i="12"/>
  <c r="WX88" i="12"/>
  <c r="WX88" i="25" s="1"/>
  <c r="WP88" i="12"/>
  <c r="WP88" i="25" s="1"/>
  <c r="WH88" i="12"/>
  <c r="VZ88" i="12"/>
  <c r="VZ88" i="25" s="1"/>
  <c r="VR88" i="12"/>
  <c r="VR88" i="25" s="1"/>
  <c r="VJ88" i="12"/>
  <c r="VJ88" i="25" s="1"/>
  <c r="VB88" i="12"/>
  <c r="VB88" i="25" s="1"/>
  <c r="UT88" i="12"/>
  <c r="UL88" i="12"/>
  <c r="UL88" i="25" s="1"/>
  <c r="UD88" i="12"/>
  <c r="UD88" i="25" s="1"/>
  <c r="TV88" i="12"/>
  <c r="TN88" i="12"/>
  <c r="TN88" i="25" s="1"/>
  <c r="TF88" i="12"/>
  <c r="TF88" i="25" s="1"/>
  <c r="SX88" i="12"/>
  <c r="SX88" i="25" s="1"/>
  <c r="SP88" i="12"/>
  <c r="SP88" i="25" s="1"/>
  <c r="SH88" i="12"/>
  <c r="RZ88" i="12"/>
  <c r="RZ88" i="25" s="1"/>
  <c r="RR88" i="12"/>
  <c r="RR88" i="25" s="1"/>
  <c r="RJ88" i="12"/>
  <c r="RJ88" i="25" s="1"/>
  <c r="RB88" i="12"/>
  <c r="RB88" i="25" s="1"/>
  <c r="QT88" i="12"/>
  <c r="QT88" i="25" s="1"/>
  <c r="QL88" i="12"/>
  <c r="QD88" i="12"/>
  <c r="QD88" i="25" s="1"/>
  <c r="PV88" i="12"/>
  <c r="PN88" i="12"/>
  <c r="PN88" i="25" s="1"/>
  <c r="PF88" i="12"/>
  <c r="PF88" i="25" s="1"/>
  <c r="OX88" i="12"/>
  <c r="OX88" i="25" s="1"/>
  <c r="OP88" i="12"/>
  <c r="OP88" i="25" s="1"/>
  <c r="OH88" i="12"/>
  <c r="OH88" i="25" s="1"/>
  <c r="NZ88" i="12"/>
  <c r="NR88" i="12"/>
  <c r="NR88" i="25" s="1"/>
  <c r="NJ88" i="12"/>
  <c r="NB88" i="12"/>
  <c r="NB88" i="25" s="1"/>
  <c r="MT88" i="12"/>
  <c r="MT88" i="25" s="1"/>
  <c r="ML88" i="12"/>
  <c r="ML88" i="25" s="1"/>
  <c r="MD88" i="12"/>
  <c r="MD88" i="25" s="1"/>
  <c r="LV88" i="12"/>
  <c r="LV88" i="25" s="1"/>
  <c r="LN88" i="12"/>
  <c r="LN88" i="25" s="1"/>
  <c r="LF88" i="12"/>
  <c r="LF88" i="25" s="1"/>
  <c r="KX88" i="12"/>
  <c r="KP88" i="12"/>
  <c r="KP88" i="25" s="1"/>
  <c r="KH88" i="12"/>
  <c r="KH88" i="25" s="1"/>
  <c r="JZ88" i="12"/>
  <c r="JZ88" i="25" s="1"/>
  <c r="JR88" i="12"/>
  <c r="JR88" i="25" s="1"/>
  <c r="JJ88" i="12"/>
  <c r="JJ88" i="25" s="1"/>
  <c r="JB88" i="12"/>
  <c r="JB88" i="25" s="1"/>
  <c r="IT88" i="12"/>
  <c r="IT88" i="25" s="1"/>
  <c r="IL88" i="12"/>
  <c r="ID88" i="12"/>
  <c r="ID88" i="25" s="1"/>
  <c r="HV88" i="12"/>
  <c r="HN88" i="12"/>
  <c r="HF88" i="12"/>
  <c r="HF88" i="25" s="1"/>
  <c r="GX88" i="12"/>
  <c r="GX88" i="25" s="1"/>
  <c r="GP88" i="12"/>
  <c r="GP88" i="25" s="1"/>
  <c r="GH88" i="12"/>
  <c r="GH88" i="25" s="1"/>
  <c r="FZ88" i="12"/>
  <c r="FR88" i="12"/>
  <c r="FR88" i="25" s="1"/>
  <c r="FJ88" i="12"/>
  <c r="FJ88" i="25" s="1"/>
  <c r="FB88" i="12"/>
  <c r="ET88" i="12"/>
  <c r="ET88" i="25" s="1"/>
  <c r="EL88" i="12"/>
  <c r="EL88" i="25" s="1"/>
  <c r="ED88" i="12"/>
  <c r="DV88" i="12"/>
  <c r="DV88" i="25" s="1"/>
  <c r="DC88" i="12"/>
  <c r="CL88" i="12"/>
  <c r="CA88" i="12"/>
  <c r="BS88" i="12"/>
  <c r="BK88" i="12"/>
  <c r="BC88" i="12"/>
  <c r="AU88" i="12"/>
  <c r="AM88" i="12"/>
  <c r="AE88" i="12"/>
  <c r="W88" i="12"/>
  <c r="O88" i="12"/>
  <c r="G88" i="12"/>
  <c r="XT87" i="12"/>
  <c r="XT87" i="25" s="1"/>
  <c r="XJ87" i="12"/>
  <c r="XJ87" i="25" s="1"/>
  <c r="XB87" i="12"/>
  <c r="XB87" i="25" s="1"/>
  <c r="WT87" i="12"/>
  <c r="WT87" i="25" s="1"/>
  <c r="WL87" i="12"/>
  <c r="WD87" i="12"/>
  <c r="WD87" i="25" s="1"/>
  <c r="VV87" i="12"/>
  <c r="VV87" i="25" s="1"/>
  <c r="VN87" i="12"/>
  <c r="VN87" i="25" s="1"/>
  <c r="VF87" i="12"/>
  <c r="VF87" i="25" s="1"/>
  <c r="UX87" i="12"/>
  <c r="UX87" i="25" s="1"/>
  <c r="UP87" i="12"/>
  <c r="UP87" i="25" s="1"/>
  <c r="UH87" i="12"/>
  <c r="UH87" i="25" s="1"/>
  <c r="TZ87" i="12"/>
  <c r="TR87" i="12"/>
  <c r="TR87" i="25" s="1"/>
  <c r="TJ87" i="12"/>
  <c r="TJ87" i="25" s="1"/>
  <c r="TB87" i="12"/>
  <c r="TB87" i="25" s="1"/>
  <c r="ST87" i="12"/>
  <c r="ST87" i="25" s="1"/>
  <c r="SL87" i="12"/>
  <c r="SL87" i="25" s="1"/>
  <c r="SD87" i="12"/>
  <c r="SD87" i="25" s="1"/>
  <c r="RV87" i="12"/>
  <c r="RV87" i="25" s="1"/>
  <c r="RN87" i="12"/>
  <c r="RF87" i="12"/>
  <c r="RF87" i="25" s="1"/>
  <c r="QX87" i="12"/>
  <c r="QX87" i="25" s="1"/>
  <c r="QP87" i="12"/>
  <c r="QH87" i="12"/>
  <c r="QH87" i="25" s="1"/>
  <c r="PZ87" i="12"/>
  <c r="PZ87" i="25" s="1"/>
  <c r="PR87" i="12"/>
  <c r="PJ87" i="12"/>
  <c r="PJ87" i="25" s="1"/>
  <c r="PB87" i="12"/>
  <c r="OT87" i="12"/>
  <c r="OT87" i="25" s="1"/>
  <c r="OL87" i="12"/>
  <c r="OL87" i="25" s="1"/>
  <c r="OD87" i="12"/>
  <c r="NV87" i="12"/>
  <c r="NV87" i="25" s="1"/>
  <c r="NN87" i="12"/>
  <c r="NN87" i="25" s="1"/>
  <c r="NF87" i="12"/>
  <c r="NF87" i="25" s="1"/>
  <c r="MX87" i="12"/>
  <c r="MX87" i="25" s="1"/>
  <c r="MP87" i="12"/>
  <c r="MH87" i="12"/>
  <c r="MH87" i="25" s="1"/>
  <c r="LZ87" i="12"/>
  <c r="LZ87" i="25" s="1"/>
  <c r="LR87" i="12"/>
  <c r="LJ87" i="12"/>
  <c r="LJ87" i="25" s="1"/>
  <c r="OP91" i="12"/>
  <c r="OP91" i="25" s="1"/>
  <c r="LY91" i="12"/>
  <c r="LY91" i="25" s="1"/>
  <c r="JM91" i="12"/>
  <c r="JM91" i="25" s="1"/>
  <c r="HA91" i="12"/>
  <c r="EO91" i="12"/>
  <c r="EO91" i="25" s="1"/>
  <c r="BF91" i="12"/>
  <c r="VA90" i="12"/>
  <c r="SO90" i="12"/>
  <c r="SO90" i="25" s="1"/>
  <c r="QC90" i="12"/>
  <c r="QC90" i="25" s="1"/>
  <c r="NQ90" i="12"/>
  <c r="NQ90" i="25" s="1"/>
  <c r="LE90" i="12"/>
  <c r="LE90" i="25" s="1"/>
  <c r="IS90" i="12"/>
  <c r="GG90" i="12"/>
  <c r="GG90" i="25" s="1"/>
  <c r="DU90" i="12"/>
  <c r="DU90" i="25" s="1"/>
  <c r="BJ90" i="12"/>
  <c r="XS89" i="12"/>
  <c r="XS89" i="25" s="1"/>
  <c r="VE89" i="12"/>
  <c r="VE89" i="25" s="1"/>
  <c r="SS89" i="12"/>
  <c r="QG89" i="12"/>
  <c r="QG89" i="25" s="1"/>
  <c r="NU89" i="12"/>
  <c r="LI89" i="12"/>
  <c r="LI89" i="25" s="1"/>
  <c r="IW89" i="12"/>
  <c r="GK89" i="12"/>
  <c r="DY89" i="12"/>
  <c r="DY89" i="25" s="1"/>
  <c r="BF89" i="12"/>
  <c r="XM88" i="12"/>
  <c r="VA88" i="12"/>
  <c r="VA88" i="25" s="1"/>
  <c r="SO88" i="12"/>
  <c r="QC88" i="12"/>
  <c r="QC88" i="25" s="1"/>
  <c r="NQ88" i="12"/>
  <c r="LE88" i="12"/>
  <c r="IS88" i="12"/>
  <c r="IS88" i="25" s="1"/>
  <c r="GG88" i="12"/>
  <c r="GG88" i="25" s="1"/>
  <c r="DU88" i="12"/>
  <c r="DU88" i="25" s="1"/>
  <c r="AL88" i="12"/>
  <c r="WS87" i="12"/>
  <c r="UG87" i="12"/>
  <c r="UG87" i="25" s="1"/>
  <c r="TA87" i="12"/>
  <c r="TA87" i="25" s="1"/>
  <c r="SC87" i="12"/>
  <c r="RH87" i="12"/>
  <c r="RH87" i="25" s="1"/>
  <c r="QN87" i="12"/>
  <c r="QN87" i="25" s="1"/>
  <c r="PQ87" i="12"/>
  <c r="OV87" i="12"/>
  <c r="OV87" i="25" s="1"/>
  <c r="OB87" i="12"/>
  <c r="NE87" i="12"/>
  <c r="NE87" i="25" s="1"/>
  <c r="MJ87" i="12"/>
  <c r="MJ87" i="25" s="1"/>
  <c r="LP87" i="12"/>
  <c r="LP87" i="25" s="1"/>
  <c r="KV87" i="12"/>
  <c r="KV87" i="25" s="1"/>
  <c r="KH87" i="12"/>
  <c r="KH87" i="25" s="1"/>
  <c r="JU87" i="12"/>
  <c r="JJ87" i="12"/>
  <c r="JJ87" i="25" s="1"/>
  <c r="IY87" i="12"/>
  <c r="IO87" i="12"/>
  <c r="IO87" i="25" s="1"/>
  <c r="IF87" i="12"/>
  <c r="IF87" i="25" s="1"/>
  <c r="HW87" i="12"/>
  <c r="HW87" i="25" s="1"/>
  <c r="HN87" i="12"/>
  <c r="HN87" i="25" s="1"/>
  <c r="HD87" i="12"/>
  <c r="HD87" i="25" s="1"/>
  <c r="GV87" i="12"/>
  <c r="GN87" i="12"/>
  <c r="GN87" i="25" s="1"/>
  <c r="GF87" i="12"/>
  <c r="FX87" i="12"/>
  <c r="FX87" i="25" s="1"/>
  <c r="FP87" i="12"/>
  <c r="FP87" i="25" s="1"/>
  <c r="FH87" i="12"/>
  <c r="EZ87" i="12"/>
  <c r="EZ87" i="25" s="1"/>
  <c r="ER87" i="12"/>
  <c r="ER87" i="25" s="1"/>
  <c r="EJ87" i="12"/>
  <c r="EJ87" i="25" s="1"/>
  <c r="EB87" i="12"/>
  <c r="EB87" i="25" s="1"/>
  <c r="DT87" i="12"/>
  <c r="DA87" i="12"/>
  <c r="CJ87" i="12"/>
  <c r="BY87" i="12"/>
  <c r="BQ87" i="12"/>
  <c r="BI87" i="12"/>
  <c r="BA87" i="12"/>
  <c r="AS87" i="12"/>
  <c r="AK87" i="12"/>
  <c r="AC87" i="12"/>
  <c r="U87" i="12"/>
  <c r="M87" i="12"/>
  <c r="E87" i="12"/>
  <c r="XR86" i="12"/>
  <c r="XR86" i="25" s="1"/>
  <c r="XH86" i="12"/>
  <c r="WZ86" i="12"/>
  <c r="WZ86" i="25" s="1"/>
  <c r="WR86" i="12"/>
  <c r="WJ86" i="12"/>
  <c r="WJ86" i="25" s="1"/>
  <c r="WB86" i="12"/>
  <c r="WB86" i="25" s="1"/>
  <c r="VT86" i="12"/>
  <c r="VT86" i="25" s="1"/>
  <c r="VL86" i="12"/>
  <c r="VL86" i="25" s="1"/>
  <c r="VD86" i="12"/>
  <c r="VD86" i="25" s="1"/>
  <c r="UV86" i="12"/>
  <c r="UN86" i="12"/>
  <c r="UN86" i="25" s="1"/>
  <c r="UF86" i="12"/>
  <c r="TX86" i="12"/>
  <c r="TX86" i="25" s="1"/>
  <c r="TP86" i="12"/>
  <c r="TP86" i="25" s="1"/>
  <c r="TH86" i="12"/>
  <c r="SZ86" i="12"/>
  <c r="SZ86" i="25" s="1"/>
  <c r="SR86" i="12"/>
  <c r="SR86" i="25" s="1"/>
  <c r="SJ86" i="12"/>
  <c r="SJ86" i="25" s="1"/>
  <c r="SB86" i="12"/>
  <c r="SB86" i="25" s="1"/>
  <c r="RT86" i="12"/>
  <c r="RL86" i="12"/>
  <c r="RL86" i="25" s="1"/>
  <c r="RD86" i="12"/>
  <c r="RD86" i="25" s="1"/>
  <c r="QV86" i="12"/>
  <c r="QV86" i="25" s="1"/>
  <c r="QN86" i="12"/>
  <c r="QN86" i="25" s="1"/>
  <c r="QF86" i="12"/>
  <c r="QF86" i="25" s="1"/>
  <c r="PX86" i="12"/>
  <c r="PX86" i="25" s="1"/>
  <c r="PP86" i="12"/>
  <c r="PP86" i="25" s="1"/>
  <c r="PH86" i="12"/>
  <c r="OZ86" i="12"/>
  <c r="OZ86" i="25" s="1"/>
  <c r="OR86" i="12"/>
  <c r="OR86" i="25" s="1"/>
  <c r="OJ86" i="12"/>
  <c r="OB86" i="12"/>
  <c r="OB86" i="25" s="1"/>
  <c r="NT86" i="12"/>
  <c r="NT86" i="25" s="1"/>
  <c r="NL86" i="12"/>
  <c r="NL86" i="25" s="1"/>
  <c r="ND86" i="12"/>
  <c r="ND86" i="25" s="1"/>
  <c r="MV86" i="12"/>
  <c r="MN86" i="12"/>
  <c r="MN86" i="25" s="1"/>
  <c r="MF86" i="12"/>
  <c r="MF86" i="25" s="1"/>
  <c r="LX86" i="12"/>
  <c r="LP86" i="12"/>
  <c r="LP86" i="25" s="1"/>
  <c r="LH86" i="12"/>
  <c r="LH86" i="25" s="1"/>
  <c r="KZ86" i="12"/>
  <c r="KR86" i="12"/>
  <c r="KR86" i="25" s="1"/>
  <c r="KJ86" i="12"/>
  <c r="KB86" i="12"/>
  <c r="KB86" i="25" s="1"/>
  <c r="JT86" i="12"/>
  <c r="JT86" i="25" s="1"/>
  <c r="JL86" i="12"/>
  <c r="JD86" i="12"/>
  <c r="JD86" i="25" s="1"/>
  <c r="IV86" i="12"/>
  <c r="IV86" i="25" s="1"/>
  <c r="IN86" i="12"/>
  <c r="IN86" i="25" s="1"/>
  <c r="IF86" i="12"/>
  <c r="IF86" i="25" s="1"/>
  <c r="HX86" i="12"/>
  <c r="HP86" i="12"/>
  <c r="HP86" i="25" s="1"/>
  <c r="HH86" i="12"/>
  <c r="HH86" i="25" s="1"/>
  <c r="GZ86" i="12"/>
  <c r="GZ86" i="25" s="1"/>
  <c r="GR86" i="12"/>
  <c r="GR86" i="25" s="1"/>
  <c r="GJ86" i="12"/>
  <c r="GJ86" i="25" s="1"/>
  <c r="GB86" i="12"/>
  <c r="FT86" i="12"/>
  <c r="FT86" i="25" s="1"/>
  <c r="FL86" i="12"/>
  <c r="FD86" i="12"/>
  <c r="FD86" i="25" s="1"/>
  <c r="EV86" i="12"/>
  <c r="EN86" i="12"/>
  <c r="EF86" i="12"/>
  <c r="EF86" i="25" s="1"/>
  <c r="DX86" i="12"/>
  <c r="DX86" i="25" s="1"/>
  <c r="DP86" i="12"/>
  <c r="DP86" i="25" s="1"/>
  <c r="CN86" i="12"/>
  <c r="CF86" i="12"/>
  <c r="BU86" i="12"/>
  <c r="BM86" i="12"/>
  <c r="BE86" i="12"/>
  <c r="AW86" i="12"/>
  <c r="AO86" i="12"/>
  <c r="AG86" i="12"/>
  <c r="Y86" i="12"/>
  <c r="Q86" i="12"/>
  <c r="I86" i="12"/>
  <c r="XV85" i="12"/>
  <c r="XV85" i="25" s="1"/>
  <c r="XL85" i="12"/>
  <c r="XD85" i="12"/>
  <c r="XD85" i="25" s="1"/>
  <c r="WV85" i="12"/>
  <c r="WV85" i="25" s="1"/>
  <c r="WN85" i="12"/>
  <c r="WN85" i="25" s="1"/>
  <c r="WF85" i="12"/>
  <c r="WF85" i="25" s="1"/>
  <c r="VX85" i="12"/>
  <c r="VX85" i="25" s="1"/>
  <c r="VP85" i="12"/>
  <c r="VP85" i="25" s="1"/>
  <c r="VH85" i="12"/>
  <c r="VH85" i="25" s="1"/>
  <c r="UZ85" i="12"/>
  <c r="UZ85" i="25" s="1"/>
  <c r="UR85" i="12"/>
  <c r="UR85" i="25" s="1"/>
  <c r="UJ85" i="12"/>
  <c r="UJ85" i="25" s="1"/>
  <c r="UB85" i="12"/>
  <c r="TT85" i="12"/>
  <c r="TT85" i="25" s="1"/>
  <c r="TL85" i="12"/>
  <c r="TD85" i="12"/>
  <c r="TD85" i="25" s="1"/>
  <c r="SV85" i="12"/>
  <c r="SV85" i="25" s="1"/>
  <c r="SN85" i="12"/>
  <c r="SN85" i="25" s="1"/>
  <c r="SF85" i="12"/>
  <c r="SF85" i="25" s="1"/>
  <c r="RX85" i="12"/>
  <c r="RX85" i="25" s="1"/>
  <c r="RP85" i="12"/>
  <c r="RP85" i="25" s="1"/>
  <c r="RH85" i="12"/>
  <c r="RH85" i="25" s="1"/>
  <c r="QZ85" i="12"/>
  <c r="QR85" i="12"/>
  <c r="QR85" i="25" s="1"/>
  <c r="QJ85" i="12"/>
  <c r="QJ85" i="25" s="1"/>
  <c r="QB85" i="12"/>
  <c r="PT85" i="12"/>
  <c r="PT85" i="25" s="1"/>
  <c r="PL85" i="12"/>
  <c r="PL85" i="25" s="1"/>
  <c r="PD85" i="12"/>
  <c r="OV85" i="12"/>
  <c r="OV85" i="25" s="1"/>
  <c r="ON85" i="12"/>
  <c r="OF85" i="12"/>
  <c r="OF85" i="25" s="1"/>
  <c r="NX85" i="12"/>
  <c r="NX85" i="25" s="1"/>
  <c r="NP85" i="12"/>
  <c r="NH85" i="12"/>
  <c r="NH85" i="25" s="1"/>
  <c r="MZ85" i="12"/>
  <c r="MZ85" i="25" s="1"/>
  <c r="MR85" i="12"/>
  <c r="MJ85" i="12"/>
  <c r="MJ85" i="25" s="1"/>
  <c r="MB85" i="12"/>
  <c r="LT85" i="12"/>
  <c r="LT85" i="25" s="1"/>
  <c r="LL85" i="12"/>
  <c r="LL85" i="25" s="1"/>
  <c r="LD85" i="12"/>
  <c r="LD85" i="25" s="1"/>
  <c r="KV85" i="12"/>
  <c r="KV85" i="25" s="1"/>
  <c r="KN85" i="12"/>
  <c r="KN85" i="25" s="1"/>
  <c r="KF85" i="12"/>
  <c r="JX85" i="12"/>
  <c r="JX85" i="25" s="1"/>
  <c r="JP85" i="12"/>
  <c r="JP85" i="25" s="1"/>
  <c r="JH85" i="12"/>
  <c r="JH85" i="25" s="1"/>
  <c r="IZ85" i="12"/>
  <c r="IZ85" i="25" s="1"/>
  <c r="IR85" i="12"/>
  <c r="IJ85" i="12"/>
  <c r="IJ85" i="25" s="1"/>
  <c r="IB85" i="12"/>
  <c r="IB85" i="25" s="1"/>
  <c r="HT85" i="12"/>
  <c r="HL85" i="12"/>
  <c r="HL85" i="25" s="1"/>
  <c r="HD85" i="12"/>
  <c r="GV85" i="12"/>
  <c r="GV85" i="25" s="1"/>
  <c r="GN85" i="12"/>
  <c r="GN85" i="25" s="1"/>
  <c r="GF85" i="12"/>
  <c r="FX85" i="12"/>
  <c r="FX85" i="25" s="1"/>
  <c r="FP85" i="12"/>
  <c r="FP85" i="25" s="1"/>
  <c r="FH85" i="12"/>
  <c r="EZ85" i="12"/>
  <c r="EZ85" i="25" s="1"/>
  <c r="ER85" i="12"/>
  <c r="EJ85" i="12"/>
  <c r="EJ85" i="25" s="1"/>
  <c r="EB85" i="12"/>
  <c r="EB85" i="25" s="1"/>
  <c r="DT85" i="12"/>
  <c r="DT85" i="25" s="1"/>
  <c r="DA85" i="12"/>
  <c r="CJ85" i="12"/>
  <c r="BY85" i="12"/>
  <c r="BQ85" i="12"/>
  <c r="BI85" i="12"/>
  <c r="BA85" i="12"/>
  <c r="AS85" i="12"/>
  <c r="AK85" i="12"/>
  <c r="AC85" i="12"/>
  <c r="U85" i="12"/>
  <c r="M85" i="12"/>
  <c r="E85" i="12"/>
  <c r="XR84" i="12"/>
  <c r="XR84" i="25" s="1"/>
  <c r="XH84" i="12"/>
  <c r="XH84" i="25" s="1"/>
  <c r="WZ84" i="12"/>
  <c r="WZ84" i="25" s="1"/>
  <c r="WR84" i="12"/>
  <c r="WR84" i="25" s="1"/>
  <c r="WJ84" i="12"/>
  <c r="WJ84" i="25" s="1"/>
  <c r="WB84" i="12"/>
  <c r="WB84" i="25" s="1"/>
  <c r="VT84" i="12"/>
  <c r="VL84" i="12"/>
  <c r="VL84" i="25" s="1"/>
  <c r="VD84" i="12"/>
  <c r="UV84" i="12"/>
  <c r="UV84" i="25" s="1"/>
  <c r="UN84" i="12"/>
  <c r="UN84" i="25" s="1"/>
  <c r="UF84" i="12"/>
  <c r="UF84" i="25" s="1"/>
  <c r="TX84" i="12"/>
  <c r="TX84" i="25" s="1"/>
  <c r="TP84" i="12"/>
  <c r="TP84" i="25" s="1"/>
  <c r="TH84" i="12"/>
  <c r="SZ84" i="12"/>
  <c r="SZ84" i="25" s="1"/>
  <c r="SR84" i="12"/>
  <c r="SJ84" i="12"/>
  <c r="SJ84" i="25" s="1"/>
  <c r="SB84" i="12"/>
  <c r="SB84" i="25" s="1"/>
  <c r="RT84" i="12"/>
  <c r="RL84" i="12"/>
  <c r="RL84" i="25" s="1"/>
  <c r="RD84" i="12"/>
  <c r="RD84" i="25" s="1"/>
  <c r="QV84" i="12"/>
  <c r="QV84" i="25" s="1"/>
  <c r="QN84" i="12"/>
  <c r="QN84" i="25" s="1"/>
  <c r="QF84" i="12"/>
  <c r="PX84" i="12"/>
  <c r="PX84" i="25" s="1"/>
  <c r="PP84" i="12"/>
  <c r="PP84" i="25" s="1"/>
  <c r="PH84" i="12"/>
  <c r="PH84" i="25" s="1"/>
  <c r="OZ84" i="12"/>
  <c r="OZ84" i="25" s="1"/>
  <c r="OR84" i="12"/>
  <c r="OR84" i="25" s="1"/>
  <c r="OJ84" i="12"/>
  <c r="OB84" i="12"/>
  <c r="OB84" i="25" s="1"/>
  <c r="NT84" i="12"/>
  <c r="NL84" i="12"/>
  <c r="NL84" i="25" s="1"/>
  <c r="ND84" i="12"/>
  <c r="ND84" i="25" s="1"/>
  <c r="MV84" i="12"/>
  <c r="MN84" i="12"/>
  <c r="MN84" i="25" s="1"/>
  <c r="MF84" i="12"/>
  <c r="MF84" i="25" s="1"/>
  <c r="LX84" i="12"/>
  <c r="LP84" i="12"/>
  <c r="LP84" i="25" s="1"/>
  <c r="LH84" i="12"/>
  <c r="KZ84" i="12"/>
  <c r="KZ84" i="25" s="1"/>
  <c r="KR84" i="12"/>
  <c r="KR84" i="25" s="1"/>
  <c r="KJ84" i="12"/>
  <c r="KJ84" i="25" s="1"/>
  <c r="KB84" i="12"/>
  <c r="KB84" i="25" s="1"/>
  <c r="JT84" i="12"/>
  <c r="JT84" i="25" s="1"/>
  <c r="JL84" i="12"/>
  <c r="JD84" i="12"/>
  <c r="JD84" i="25" s="1"/>
  <c r="IV84" i="12"/>
  <c r="IN84" i="12"/>
  <c r="IN84" i="25" s="1"/>
  <c r="IF84" i="12"/>
  <c r="IF84" i="25" s="1"/>
  <c r="HX84" i="12"/>
  <c r="HP84" i="12"/>
  <c r="HP84" i="25" s="1"/>
  <c r="HH84" i="12"/>
  <c r="HH84" i="25" s="1"/>
  <c r="GZ84" i="12"/>
  <c r="GZ84" i="25" s="1"/>
  <c r="GR84" i="12"/>
  <c r="GR84" i="25" s="1"/>
  <c r="GJ84" i="12"/>
  <c r="GB84" i="12"/>
  <c r="GB84" i="25" s="1"/>
  <c r="FT84" i="12"/>
  <c r="FT84" i="25" s="1"/>
  <c r="FL84" i="12"/>
  <c r="FL84" i="25" s="1"/>
  <c r="FD84" i="12"/>
  <c r="FD84" i="25" s="1"/>
  <c r="EV84" i="12"/>
  <c r="EV84" i="25" s="1"/>
  <c r="EN84" i="12"/>
  <c r="EN84" i="25" s="1"/>
  <c r="EF84" i="12"/>
  <c r="EF84" i="25" s="1"/>
  <c r="DX84" i="12"/>
  <c r="DP84" i="12"/>
  <c r="DP84" i="25" s="1"/>
  <c r="CN84" i="12"/>
  <c r="CF84" i="12"/>
  <c r="BU84" i="12"/>
  <c r="BM84" i="12"/>
  <c r="WJ91" i="12"/>
  <c r="OD91" i="12"/>
  <c r="OD91" i="25" s="1"/>
  <c r="LQ91" i="12"/>
  <c r="JE91" i="12"/>
  <c r="JE91" i="25" s="1"/>
  <c r="GS91" i="12"/>
  <c r="GS91" i="25" s="1"/>
  <c r="EG91" i="12"/>
  <c r="EG91" i="25" s="1"/>
  <c r="AX91" i="12"/>
  <c r="XE90" i="12"/>
  <c r="XE90" i="25" s="1"/>
  <c r="US90" i="12"/>
  <c r="SG90" i="12"/>
  <c r="SG90" i="25" s="1"/>
  <c r="PU90" i="12"/>
  <c r="NI90" i="12"/>
  <c r="NI90" i="25" s="1"/>
  <c r="KW90" i="12"/>
  <c r="KW90" i="25" s="1"/>
  <c r="IK90" i="12"/>
  <c r="IK90" i="25" s="1"/>
  <c r="FY90" i="12"/>
  <c r="FY90" i="25" s="1"/>
  <c r="DB90" i="12"/>
  <c r="BB90" i="12"/>
  <c r="XI89" i="12"/>
  <c r="XI89" i="25" s="1"/>
  <c r="UW89" i="12"/>
  <c r="UW89" i="25" s="1"/>
  <c r="SK89" i="12"/>
  <c r="SK89" i="25" s="1"/>
  <c r="PY89" i="12"/>
  <c r="PY89" i="25" s="1"/>
  <c r="NM89" i="12"/>
  <c r="NM89" i="25" s="1"/>
  <c r="LA89" i="12"/>
  <c r="LA89" i="25" s="1"/>
  <c r="IO89" i="12"/>
  <c r="IO89" i="25" s="1"/>
  <c r="GC89" i="12"/>
  <c r="DQ89" i="12"/>
  <c r="DQ89" i="25" s="1"/>
  <c r="AX89" i="12"/>
  <c r="XE88" i="12"/>
  <c r="XE88" i="25" s="1"/>
  <c r="US88" i="12"/>
  <c r="US88" i="25" s="1"/>
  <c r="SG88" i="12"/>
  <c r="SG88" i="25" s="1"/>
  <c r="PU88" i="12"/>
  <c r="PU88" i="25" s="1"/>
  <c r="NI88" i="12"/>
  <c r="NI88" i="25" s="1"/>
  <c r="KW88" i="12"/>
  <c r="IK88" i="12"/>
  <c r="IK88" i="25" s="1"/>
  <c r="FY88" i="12"/>
  <c r="DB88" i="12"/>
  <c r="AD88" i="12"/>
  <c r="WK87" i="12"/>
  <c r="WK87" i="25" s="1"/>
  <c r="UB87" i="12"/>
  <c r="UB87" i="25" s="1"/>
  <c r="SV87" i="12"/>
  <c r="SV87" i="25" s="1"/>
  <c r="SB87" i="12"/>
  <c r="RE87" i="12"/>
  <c r="RE87" i="25" s="1"/>
  <c r="QJ87" i="12"/>
  <c r="PP87" i="12"/>
  <c r="PP87" i="25" s="1"/>
  <c r="OS87" i="12"/>
  <c r="OS87" i="25" s="1"/>
  <c r="NX87" i="12"/>
  <c r="ND87" i="12"/>
  <c r="ND87" i="25" s="1"/>
  <c r="MG87" i="12"/>
  <c r="MG87" i="25" s="1"/>
  <c r="LL87" i="12"/>
  <c r="LL87" i="25" s="1"/>
  <c r="KT87" i="12"/>
  <c r="KT87" i="25" s="1"/>
  <c r="KF87" i="12"/>
  <c r="JT87" i="12"/>
  <c r="JT87" i="25" s="1"/>
  <c r="JH87" i="12"/>
  <c r="JH87" i="25" s="1"/>
  <c r="IX87" i="12"/>
  <c r="IX87" i="25" s="1"/>
  <c r="IN87" i="12"/>
  <c r="IN87" i="25" s="1"/>
  <c r="IE87" i="12"/>
  <c r="IE87" i="25" s="1"/>
  <c r="HV87" i="12"/>
  <c r="HL87" i="12"/>
  <c r="HL87" i="25" s="1"/>
  <c r="HC87" i="12"/>
  <c r="GU87" i="12"/>
  <c r="GU87" i="25" s="1"/>
  <c r="GM87" i="12"/>
  <c r="GM87" i="25" s="1"/>
  <c r="GE87" i="12"/>
  <c r="FW87" i="12"/>
  <c r="FW87" i="25" s="1"/>
  <c r="FO87" i="12"/>
  <c r="FO87" i="25" s="1"/>
  <c r="FG87" i="12"/>
  <c r="EY87" i="12"/>
  <c r="EY87" i="25" s="1"/>
  <c r="EQ87" i="12"/>
  <c r="EI87" i="12"/>
  <c r="EI87" i="25" s="1"/>
  <c r="EA87" i="12"/>
  <c r="EA87" i="25" s="1"/>
  <c r="DS87" i="12"/>
  <c r="DS87" i="25" s="1"/>
  <c r="CZ87" i="12"/>
  <c r="CI87" i="12"/>
  <c r="BX87" i="12"/>
  <c r="BP87" i="12"/>
  <c r="BH87" i="12"/>
  <c r="AZ87" i="12"/>
  <c r="AR87" i="12"/>
  <c r="AJ87" i="12"/>
  <c r="AB87" i="12"/>
  <c r="T87" i="12"/>
  <c r="L87" i="12"/>
  <c r="D87" i="12"/>
  <c r="D87" i="25" s="1"/>
  <c r="XQ86" i="12"/>
  <c r="XQ86" i="25" s="1"/>
  <c r="XG86" i="12"/>
  <c r="XG86" i="25" s="1"/>
  <c r="WY86" i="12"/>
  <c r="WY86" i="25" s="1"/>
  <c r="WQ86" i="12"/>
  <c r="WQ86" i="25" s="1"/>
  <c r="WI86" i="12"/>
  <c r="WI86" i="25" s="1"/>
  <c r="WA86" i="12"/>
  <c r="WA86" i="25" s="1"/>
  <c r="VS86" i="12"/>
  <c r="VS86" i="25" s="1"/>
  <c r="VK86" i="12"/>
  <c r="VK86" i="25" s="1"/>
  <c r="VC86" i="12"/>
  <c r="UU86" i="12"/>
  <c r="UU86" i="25" s="1"/>
  <c r="UM86" i="12"/>
  <c r="UM86" i="25" s="1"/>
  <c r="UE86" i="12"/>
  <c r="UE86" i="25" s="1"/>
  <c r="TW86" i="12"/>
  <c r="TW86" i="25" s="1"/>
  <c r="TO86" i="12"/>
  <c r="TO86" i="25" s="1"/>
  <c r="TG86" i="12"/>
  <c r="SY86" i="12"/>
  <c r="SY86" i="25" s="1"/>
  <c r="SQ86" i="12"/>
  <c r="SI86" i="12"/>
  <c r="SI86" i="25" s="1"/>
  <c r="SA86" i="12"/>
  <c r="RS86" i="12"/>
  <c r="RS86" i="25" s="1"/>
  <c r="RK86" i="12"/>
  <c r="RK86" i="25" s="1"/>
  <c r="RC86" i="12"/>
  <c r="RC86" i="25" s="1"/>
  <c r="QU86" i="12"/>
  <c r="QU86" i="25" s="1"/>
  <c r="QM86" i="12"/>
  <c r="QM86" i="25" s="1"/>
  <c r="QE86" i="12"/>
  <c r="PW86" i="12"/>
  <c r="PW86" i="25" s="1"/>
  <c r="PO86" i="12"/>
  <c r="PO86" i="25" s="1"/>
  <c r="PG86" i="12"/>
  <c r="OY86" i="12"/>
  <c r="OY86" i="25" s="1"/>
  <c r="OQ86" i="12"/>
  <c r="OQ86" i="25" s="1"/>
  <c r="OI86" i="12"/>
  <c r="OI86" i="25" s="1"/>
  <c r="OA86" i="12"/>
  <c r="OA86" i="25" s="1"/>
  <c r="NS86" i="12"/>
  <c r="NK86" i="12"/>
  <c r="NK86" i="25" s="1"/>
  <c r="NC86" i="12"/>
  <c r="NC86" i="25" s="1"/>
  <c r="MU86" i="12"/>
  <c r="MU86" i="25" s="1"/>
  <c r="MM86" i="12"/>
  <c r="MM86" i="25" s="1"/>
  <c r="ME86" i="12"/>
  <c r="ME86" i="25" s="1"/>
  <c r="LW86" i="12"/>
  <c r="LO86" i="12"/>
  <c r="LO86" i="25" s="1"/>
  <c r="LG86" i="12"/>
  <c r="KY86" i="12"/>
  <c r="KY86" i="25" s="1"/>
  <c r="KQ86" i="12"/>
  <c r="KQ86" i="25" s="1"/>
  <c r="KI86" i="12"/>
  <c r="KI86" i="25" s="1"/>
  <c r="KA86" i="12"/>
  <c r="KA86" i="25" s="1"/>
  <c r="JS86" i="12"/>
  <c r="JS86" i="25" s="1"/>
  <c r="JK86" i="12"/>
  <c r="JK86" i="25" s="1"/>
  <c r="JC86" i="12"/>
  <c r="JC86" i="25" s="1"/>
  <c r="IU86" i="12"/>
  <c r="IM86" i="12"/>
  <c r="IM86" i="25" s="1"/>
  <c r="IE86" i="12"/>
  <c r="IE86" i="25" s="1"/>
  <c r="HW86" i="12"/>
  <c r="HW86" i="25" s="1"/>
  <c r="HO86" i="12"/>
  <c r="HO86" i="25" s="1"/>
  <c r="HG86" i="12"/>
  <c r="HG86" i="25" s="1"/>
  <c r="GY86" i="12"/>
  <c r="GY86" i="25" s="1"/>
  <c r="GQ86" i="12"/>
  <c r="GQ86" i="25" s="1"/>
  <c r="GI86" i="12"/>
  <c r="GA86" i="12"/>
  <c r="GA86" i="25" s="1"/>
  <c r="FS86" i="12"/>
  <c r="FS86" i="25" s="1"/>
  <c r="FK86" i="12"/>
  <c r="FC86" i="12"/>
  <c r="FC86" i="25" s="1"/>
  <c r="EU86" i="12"/>
  <c r="EU86" i="25" s="1"/>
  <c r="EM86" i="12"/>
  <c r="EM86" i="25" s="1"/>
  <c r="EE86" i="12"/>
  <c r="EE86" i="25" s="1"/>
  <c r="DW86" i="12"/>
  <c r="DO86" i="12"/>
  <c r="DO86" i="25" s="1"/>
  <c r="CM86" i="12"/>
  <c r="CE86" i="12"/>
  <c r="BT86" i="12"/>
  <c r="BL86" i="12"/>
  <c r="BD86" i="12"/>
  <c r="AV86" i="12"/>
  <c r="AN86" i="12"/>
  <c r="AF86" i="12"/>
  <c r="X86" i="12"/>
  <c r="P86" i="12"/>
  <c r="H86" i="12"/>
  <c r="XU85" i="12"/>
  <c r="XU85" i="25" s="1"/>
  <c r="XK85" i="12"/>
  <c r="XK85" i="25" s="1"/>
  <c r="XC85" i="12"/>
  <c r="XC85" i="25" s="1"/>
  <c r="WU85" i="12"/>
  <c r="WM85" i="12"/>
  <c r="WM85" i="25" s="1"/>
  <c r="WE85" i="12"/>
  <c r="WE85" i="25" s="1"/>
  <c r="VW85" i="12"/>
  <c r="VW85" i="25" s="1"/>
  <c r="VO85" i="12"/>
  <c r="VO85" i="25" s="1"/>
  <c r="VG85" i="12"/>
  <c r="VG85" i="25" s="1"/>
  <c r="UY85" i="12"/>
  <c r="UQ85" i="12"/>
  <c r="UQ85" i="25" s="1"/>
  <c r="UI85" i="12"/>
  <c r="UA85" i="12"/>
  <c r="UA85" i="25" s="1"/>
  <c r="TS85" i="12"/>
  <c r="TS85" i="25" s="1"/>
  <c r="TK85" i="12"/>
  <c r="TC85" i="12"/>
  <c r="TC85" i="25" s="1"/>
  <c r="SU85" i="12"/>
  <c r="SU85" i="25" s="1"/>
  <c r="SM85" i="12"/>
  <c r="SE85" i="12"/>
  <c r="SE85" i="25" s="1"/>
  <c r="RW85" i="12"/>
  <c r="RO85" i="12"/>
  <c r="RO85" i="25" s="1"/>
  <c r="RG85" i="12"/>
  <c r="RG85" i="25" s="1"/>
  <c r="QY85" i="12"/>
  <c r="QY85" i="25" s="1"/>
  <c r="QQ85" i="12"/>
  <c r="QQ85" i="25" s="1"/>
  <c r="QI85" i="12"/>
  <c r="QI85" i="25" s="1"/>
  <c r="QA85" i="12"/>
  <c r="PS85" i="12"/>
  <c r="PS85" i="25" s="1"/>
  <c r="PK85" i="12"/>
  <c r="PC85" i="12"/>
  <c r="PC85" i="25" s="1"/>
  <c r="OU85" i="12"/>
  <c r="OM85" i="12"/>
  <c r="OE85" i="12"/>
  <c r="OE85" i="25" s="1"/>
  <c r="NW85" i="12"/>
  <c r="NW85" i="25" s="1"/>
  <c r="NO85" i="12"/>
  <c r="NG85" i="12"/>
  <c r="NG85" i="25" s="1"/>
  <c r="MY85" i="12"/>
  <c r="MQ85" i="12"/>
  <c r="MQ85" i="25" s="1"/>
  <c r="MI85" i="12"/>
  <c r="MI85" i="25" s="1"/>
  <c r="MA85" i="12"/>
  <c r="MA85" i="25" s="1"/>
  <c r="LS85" i="12"/>
  <c r="LS85" i="25" s="1"/>
  <c r="LK85" i="12"/>
  <c r="LK85" i="25" s="1"/>
  <c r="LC85" i="12"/>
  <c r="KU85" i="12"/>
  <c r="KU85" i="25" s="1"/>
  <c r="KM85" i="12"/>
  <c r="KE85" i="12"/>
  <c r="KE85" i="25" s="1"/>
  <c r="JW85" i="12"/>
  <c r="JW85" i="25" s="1"/>
  <c r="JO85" i="12"/>
  <c r="JG85" i="12"/>
  <c r="JG85" i="25" s="1"/>
  <c r="IY85" i="12"/>
  <c r="IY85" i="25" s="1"/>
  <c r="IQ85" i="12"/>
  <c r="IQ85" i="25" s="1"/>
  <c r="II85" i="12"/>
  <c r="II85" i="25" s="1"/>
  <c r="IA85" i="12"/>
  <c r="HS85" i="12"/>
  <c r="HS85" i="25" s="1"/>
  <c r="HK85" i="12"/>
  <c r="HK85" i="25" s="1"/>
  <c r="HC85" i="12"/>
  <c r="HC85" i="25" s="1"/>
  <c r="GU85" i="12"/>
  <c r="GU85" i="25" s="1"/>
  <c r="GM85" i="12"/>
  <c r="GM85" i="25" s="1"/>
  <c r="GE85" i="12"/>
  <c r="FW85" i="12"/>
  <c r="FW85" i="25" s="1"/>
  <c r="FO85" i="12"/>
  <c r="FG85" i="12"/>
  <c r="FG85" i="25" s="1"/>
  <c r="EY85" i="12"/>
  <c r="EY85" i="25" s="1"/>
  <c r="EQ85" i="12"/>
  <c r="EQ85" i="25" s="1"/>
  <c r="EI85" i="12"/>
  <c r="EI85" i="25" s="1"/>
  <c r="EA85" i="12"/>
  <c r="EA85" i="25" s="1"/>
  <c r="DS85" i="12"/>
  <c r="CZ85" i="12"/>
  <c r="CI85" i="12"/>
  <c r="BX85" i="12"/>
  <c r="BP85" i="12"/>
  <c r="BH85" i="12"/>
  <c r="AZ85" i="12"/>
  <c r="AR85" i="12"/>
  <c r="AJ85" i="12"/>
  <c r="AB85" i="12"/>
  <c r="T85" i="12"/>
  <c r="L85" i="12"/>
  <c r="D85" i="12"/>
  <c r="D85" i="25" s="1"/>
  <c r="XQ84" i="12"/>
  <c r="XQ84" i="25" s="1"/>
  <c r="XG84" i="12"/>
  <c r="XG84" i="25" s="1"/>
  <c r="WY84" i="12"/>
  <c r="WY84" i="25" s="1"/>
  <c r="WQ84" i="12"/>
  <c r="WI84" i="12"/>
  <c r="WI84" i="25" s="1"/>
  <c r="WA84" i="12"/>
  <c r="VS84" i="12"/>
  <c r="VS84" i="25" s="1"/>
  <c r="VK84" i="12"/>
  <c r="VK84" i="25" s="1"/>
  <c r="VC84" i="12"/>
  <c r="UU84" i="12"/>
  <c r="UU84" i="25" s="1"/>
  <c r="UM84" i="12"/>
  <c r="UM84" i="25" s="1"/>
  <c r="UE84" i="12"/>
  <c r="UE84" i="25" s="1"/>
  <c r="TW84" i="12"/>
  <c r="TW84" i="25" s="1"/>
  <c r="TO84" i="12"/>
  <c r="TG84" i="12"/>
  <c r="TG84" i="25" s="1"/>
  <c r="SY84" i="12"/>
  <c r="SQ84" i="12"/>
  <c r="SI84" i="12"/>
  <c r="SI84" i="25" s="1"/>
  <c r="SA84" i="12"/>
  <c r="SA84" i="25" s="1"/>
  <c r="RS84" i="12"/>
  <c r="RS84" i="25" s="1"/>
  <c r="RK84" i="12"/>
  <c r="RK84" i="25" s="1"/>
  <c r="RC84" i="12"/>
  <c r="QU84" i="12"/>
  <c r="QU84" i="25" s="1"/>
  <c r="QM84" i="12"/>
  <c r="QM84" i="25" s="1"/>
  <c r="QE84" i="12"/>
  <c r="PW84" i="12"/>
  <c r="PW84" i="25" s="1"/>
  <c r="PO84" i="12"/>
  <c r="PO84" i="25" s="1"/>
  <c r="PG84" i="12"/>
  <c r="OY84" i="12"/>
  <c r="OY84" i="25" s="1"/>
  <c r="OQ84" i="12"/>
  <c r="OI84" i="12"/>
  <c r="OI84" i="25" s="1"/>
  <c r="OA84" i="12"/>
  <c r="OA84" i="25" s="1"/>
  <c r="NS84" i="12"/>
  <c r="NS84" i="25" s="1"/>
  <c r="NK84" i="12"/>
  <c r="NK84" i="25" s="1"/>
  <c r="NC84" i="12"/>
  <c r="NC84" i="25" s="1"/>
  <c r="MU84" i="12"/>
  <c r="MM84" i="12"/>
  <c r="MM84" i="25" s="1"/>
  <c r="ME84" i="12"/>
  <c r="LW84" i="12"/>
  <c r="LW84" i="25" s="1"/>
  <c r="LO84" i="12"/>
  <c r="LO84" i="25" s="1"/>
  <c r="LG84" i="12"/>
  <c r="LG84" i="25" s="1"/>
  <c r="KY84" i="12"/>
  <c r="KY84" i="25" s="1"/>
  <c r="KQ84" i="12"/>
  <c r="KQ84" i="25" s="1"/>
  <c r="KI84" i="12"/>
  <c r="KI84" i="25" s="1"/>
  <c r="KA84" i="12"/>
  <c r="KA84" i="25" s="1"/>
  <c r="JS84" i="12"/>
  <c r="JK84" i="12"/>
  <c r="JK84" i="25" s="1"/>
  <c r="JC84" i="12"/>
  <c r="IU84" i="12"/>
  <c r="IM84" i="12"/>
  <c r="IM84" i="25" s="1"/>
  <c r="IE84" i="12"/>
  <c r="IE84" i="25" s="1"/>
  <c r="HW84" i="12"/>
  <c r="HW84" i="25" s="1"/>
  <c r="HO84" i="12"/>
  <c r="HO84" i="25" s="1"/>
  <c r="HG84" i="12"/>
  <c r="GY84" i="12"/>
  <c r="GY84" i="25" s="1"/>
  <c r="GQ84" i="12"/>
  <c r="GQ84" i="25" s="1"/>
  <c r="GI84" i="12"/>
  <c r="GA84" i="12"/>
  <c r="GA84" i="25" s="1"/>
  <c r="FS84" i="12"/>
  <c r="FS84" i="25" s="1"/>
  <c r="FK84" i="12"/>
  <c r="FC84" i="12"/>
  <c r="FC84" i="25" s="1"/>
  <c r="EU84" i="12"/>
  <c r="EM84" i="12"/>
  <c r="EM84" i="25" s="1"/>
  <c r="EE84" i="12"/>
  <c r="EE84" i="25" s="1"/>
  <c r="DW84" i="12"/>
  <c r="DW84" i="25" s="1"/>
  <c r="DO84" i="12"/>
  <c r="DO84" i="25" s="1"/>
  <c r="CM84" i="12"/>
  <c r="CE84" i="12"/>
  <c r="BT84" i="12"/>
  <c r="BL84" i="12"/>
  <c r="BD84" i="12"/>
  <c r="AV84" i="12"/>
  <c r="AN84" i="12"/>
  <c r="AF84" i="12"/>
  <c r="X84" i="12"/>
  <c r="P84" i="12"/>
  <c r="H84" i="12"/>
  <c r="XU83" i="12"/>
  <c r="XU83" i="25" s="1"/>
  <c r="XK83" i="12"/>
  <c r="XK83" i="25" s="1"/>
  <c r="XC83" i="12"/>
  <c r="XC83" i="25" s="1"/>
  <c r="WU83" i="12"/>
  <c r="WU83" i="25" s="1"/>
  <c r="WM83" i="12"/>
  <c r="WM83" i="25" s="1"/>
  <c r="WE83" i="12"/>
  <c r="WE83" i="25" s="1"/>
  <c r="VW83" i="12"/>
  <c r="VO83" i="12"/>
  <c r="VO83" i="25" s="1"/>
  <c r="VG83" i="12"/>
  <c r="UY83" i="12"/>
  <c r="UY83" i="25" s="1"/>
  <c r="UQ83" i="12"/>
  <c r="UQ83" i="25" s="1"/>
  <c r="UI83" i="12"/>
  <c r="UA83" i="12"/>
  <c r="UA83" i="25" s="1"/>
  <c r="TS83" i="12"/>
  <c r="TS83" i="25" s="1"/>
  <c r="TK83" i="12"/>
  <c r="TK83" i="25" s="1"/>
  <c r="TC83" i="12"/>
  <c r="TC83" i="25" s="1"/>
  <c r="SU83" i="12"/>
  <c r="SM83" i="12"/>
  <c r="SM83" i="25" s="1"/>
  <c r="SE83" i="12"/>
  <c r="SE83" i="25" s="1"/>
  <c r="RW83" i="12"/>
  <c r="RO83" i="12"/>
  <c r="RO83" i="25" s="1"/>
  <c r="RG83" i="12"/>
  <c r="RG83" i="25" s="1"/>
  <c r="QY83" i="12"/>
  <c r="QY83" i="25" s="1"/>
  <c r="QQ83" i="12"/>
  <c r="QQ83" i="25" s="1"/>
  <c r="QI83" i="12"/>
  <c r="QA83" i="12"/>
  <c r="QA83" i="25" s="1"/>
  <c r="PS83" i="12"/>
  <c r="PS83" i="25" s="1"/>
  <c r="VD91" i="12"/>
  <c r="VD91" i="25" s="1"/>
  <c r="NU91" i="12"/>
  <c r="NU91" i="25" s="1"/>
  <c r="LI91" i="12"/>
  <c r="LI91" i="25" s="1"/>
  <c r="IW91" i="12"/>
  <c r="GK91" i="12"/>
  <c r="GK91" i="25" s="1"/>
  <c r="DY91" i="12"/>
  <c r="AP91" i="12"/>
  <c r="WW90" i="12"/>
  <c r="WW90" i="25" s="1"/>
  <c r="UK90" i="12"/>
  <c r="RY90" i="12"/>
  <c r="RY90" i="25" s="1"/>
  <c r="PM90" i="12"/>
  <c r="PM90" i="25" s="1"/>
  <c r="NA90" i="12"/>
  <c r="NA90" i="25" s="1"/>
  <c r="KO90" i="12"/>
  <c r="KO90" i="25" s="1"/>
  <c r="IC90" i="12"/>
  <c r="FQ90" i="12"/>
  <c r="FQ90" i="25" s="1"/>
  <c r="CK90" i="12"/>
  <c r="AT90" i="12"/>
  <c r="XA89" i="12"/>
  <c r="XA89" i="25" s="1"/>
  <c r="UO89" i="12"/>
  <c r="UO89" i="25" s="1"/>
  <c r="SC89" i="12"/>
  <c r="SC89" i="25" s="1"/>
  <c r="PQ89" i="12"/>
  <c r="PQ89" i="25" s="1"/>
  <c r="NE89" i="12"/>
  <c r="KS89" i="12"/>
  <c r="KS89" i="25" s="1"/>
  <c r="IG89" i="12"/>
  <c r="FU89" i="12"/>
  <c r="CO89" i="12"/>
  <c r="AP89" i="12"/>
  <c r="WW88" i="12"/>
  <c r="WW88" i="25" s="1"/>
  <c r="UK88" i="12"/>
  <c r="UK88" i="25" s="1"/>
  <c r="RY88" i="12"/>
  <c r="PM88" i="12"/>
  <c r="PM88" i="25" s="1"/>
  <c r="NA88" i="12"/>
  <c r="NA88" i="25" s="1"/>
  <c r="KO88" i="12"/>
  <c r="KO88" i="25" s="1"/>
  <c r="IC88" i="12"/>
  <c r="IC88" i="25" s="1"/>
  <c r="FQ88" i="12"/>
  <c r="FQ88" i="25" s="1"/>
  <c r="CK88" i="12"/>
  <c r="V88" i="12"/>
  <c r="WC87" i="12"/>
  <c r="TY87" i="12"/>
  <c r="TY87" i="25" s="1"/>
  <c r="SS87" i="12"/>
  <c r="RX87" i="12"/>
  <c r="RD87" i="12"/>
  <c r="RD87" i="25" s="1"/>
  <c r="QG87" i="12"/>
  <c r="QG87" i="25" s="1"/>
  <c r="PL87" i="12"/>
  <c r="OR87" i="12"/>
  <c r="OR87" i="25" s="1"/>
  <c r="NU87" i="12"/>
  <c r="MZ87" i="12"/>
  <c r="MZ87" i="25" s="1"/>
  <c r="MF87" i="12"/>
  <c r="MF87" i="25" s="1"/>
  <c r="LI87" i="12"/>
  <c r="LI87" i="25" s="1"/>
  <c r="KS87" i="12"/>
  <c r="KS87" i="25" s="1"/>
  <c r="KD87" i="12"/>
  <c r="KD87" i="25" s="1"/>
  <c r="JR87" i="12"/>
  <c r="JR87" i="25" s="1"/>
  <c r="JG87" i="12"/>
  <c r="JG87" i="25" s="1"/>
  <c r="IW87" i="12"/>
  <c r="IM87" i="12"/>
  <c r="IM87" i="25" s="1"/>
  <c r="ID87" i="12"/>
  <c r="ID87" i="25" s="1"/>
  <c r="HT87" i="12"/>
  <c r="HT87" i="25" s="1"/>
  <c r="HK87" i="12"/>
  <c r="HK87" i="25" s="1"/>
  <c r="HB87" i="12"/>
  <c r="HB87" i="25" s="1"/>
  <c r="GT87" i="12"/>
  <c r="GL87" i="12"/>
  <c r="GL87" i="25" s="1"/>
  <c r="GD87" i="12"/>
  <c r="GD87" i="25" s="1"/>
  <c r="FV87" i="12"/>
  <c r="FV87" i="25" s="1"/>
  <c r="FN87" i="12"/>
  <c r="FN87" i="25" s="1"/>
  <c r="FF87" i="12"/>
  <c r="FF87" i="25" s="1"/>
  <c r="EX87" i="12"/>
  <c r="EX87" i="25" s="1"/>
  <c r="EP87" i="12"/>
  <c r="EP87" i="25" s="1"/>
  <c r="EH87" i="12"/>
  <c r="EH87" i="25" s="1"/>
  <c r="DZ87" i="12"/>
  <c r="DZ87" i="25" s="1"/>
  <c r="DR87" i="12"/>
  <c r="CY87" i="12"/>
  <c r="CH87" i="12"/>
  <c r="BW87" i="12"/>
  <c r="BO87" i="12"/>
  <c r="BG87" i="12"/>
  <c r="AY87" i="12"/>
  <c r="AQ87" i="12"/>
  <c r="AI87" i="12"/>
  <c r="AA87" i="12"/>
  <c r="S87" i="12"/>
  <c r="K87" i="12"/>
  <c r="XX86" i="12"/>
  <c r="XX86" i="25" s="1"/>
  <c r="XP86" i="12"/>
  <c r="XP86" i="25" s="1"/>
  <c r="XF86" i="12"/>
  <c r="XF86" i="25" s="1"/>
  <c r="WX86" i="12"/>
  <c r="WX86" i="25" s="1"/>
  <c r="WP86" i="12"/>
  <c r="WP86" i="25" s="1"/>
  <c r="WH86" i="12"/>
  <c r="WH86" i="25" s="1"/>
  <c r="VZ86" i="12"/>
  <c r="VZ86" i="25" s="1"/>
  <c r="VR86" i="12"/>
  <c r="VJ86" i="12"/>
  <c r="VJ86" i="25" s="1"/>
  <c r="VB86" i="12"/>
  <c r="VB86" i="25" s="1"/>
  <c r="UT86" i="12"/>
  <c r="UL86" i="12"/>
  <c r="UL86" i="25" s="1"/>
  <c r="UD86" i="12"/>
  <c r="TV86" i="12"/>
  <c r="TV86" i="25" s="1"/>
  <c r="TN86" i="12"/>
  <c r="TN86" i="25" s="1"/>
  <c r="TF86" i="12"/>
  <c r="SX86" i="12"/>
  <c r="SX86" i="25" s="1"/>
  <c r="SP86" i="12"/>
  <c r="SP86" i="25" s="1"/>
  <c r="SH86" i="12"/>
  <c r="SH86" i="25" s="1"/>
  <c r="RZ86" i="12"/>
  <c r="RZ86" i="25" s="1"/>
  <c r="RR86" i="12"/>
  <c r="RJ86" i="12"/>
  <c r="RJ86" i="25" s="1"/>
  <c r="RB86" i="12"/>
  <c r="RB86" i="25" s="1"/>
  <c r="QT86" i="12"/>
  <c r="QT86" i="25" s="1"/>
  <c r="QL86" i="12"/>
  <c r="QL86" i="25" s="1"/>
  <c r="QD86" i="12"/>
  <c r="QD86" i="25" s="1"/>
  <c r="PV86" i="12"/>
  <c r="PN86" i="12"/>
  <c r="PN86" i="25" s="1"/>
  <c r="PF86" i="12"/>
  <c r="OX86" i="12"/>
  <c r="OX86" i="25" s="1"/>
  <c r="OP86" i="12"/>
  <c r="OP86" i="25" s="1"/>
  <c r="OH86" i="12"/>
  <c r="NZ86" i="12"/>
  <c r="NZ86" i="25" s="1"/>
  <c r="NR86" i="12"/>
  <c r="NR86" i="25" s="1"/>
  <c r="NJ86" i="12"/>
  <c r="NJ86" i="25" s="1"/>
  <c r="NB86" i="12"/>
  <c r="NB86" i="25" s="1"/>
  <c r="MT86" i="12"/>
  <c r="ML86" i="12"/>
  <c r="ML86" i="25" s="1"/>
  <c r="MD86" i="12"/>
  <c r="MD86" i="25" s="1"/>
  <c r="LV86" i="12"/>
  <c r="LV86" i="25" s="1"/>
  <c r="LN86" i="12"/>
  <c r="LN86" i="25" s="1"/>
  <c r="LF86" i="12"/>
  <c r="LF86" i="25" s="1"/>
  <c r="KX86" i="12"/>
  <c r="KP86" i="12"/>
  <c r="KP86" i="25" s="1"/>
  <c r="KH86" i="12"/>
  <c r="JZ86" i="12"/>
  <c r="JZ86" i="25" s="1"/>
  <c r="JR86" i="12"/>
  <c r="JR86" i="25" s="1"/>
  <c r="JJ86" i="12"/>
  <c r="JJ86" i="25" s="1"/>
  <c r="JB86" i="12"/>
  <c r="JB86" i="25" s="1"/>
  <c r="IT86" i="12"/>
  <c r="IT86" i="25" s="1"/>
  <c r="IL86" i="12"/>
  <c r="ID86" i="12"/>
  <c r="ID86" i="25" s="1"/>
  <c r="HV86" i="12"/>
  <c r="HN86" i="12"/>
  <c r="HN86" i="25" s="1"/>
  <c r="HF86" i="12"/>
  <c r="HF86" i="25" s="1"/>
  <c r="GX86" i="12"/>
  <c r="GP86" i="12"/>
  <c r="GP86" i="25" s="1"/>
  <c r="GH86" i="12"/>
  <c r="GH86" i="25" s="1"/>
  <c r="FZ86" i="12"/>
  <c r="FZ86" i="25" s="1"/>
  <c r="FR86" i="12"/>
  <c r="FR86" i="25" s="1"/>
  <c r="FJ86" i="12"/>
  <c r="FB86" i="12"/>
  <c r="FB86" i="25" s="1"/>
  <c r="ET86" i="12"/>
  <c r="ET86" i="25" s="1"/>
  <c r="EL86" i="12"/>
  <c r="EL86" i="25" s="1"/>
  <c r="ED86" i="12"/>
  <c r="ED86" i="25" s="1"/>
  <c r="DV86" i="12"/>
  <c r="DV86" i="25" s="1"/>
  <c r="DC86" i="12"/>
  <c r="CL86" i="12"/>
  <c r="CA86" i="12"/>
  <c r="BS86" i="12"/>
  <c r="BK86" i="12"/>
  <c r="BC86" i="12"/>
  <c r="AU86" i="12"/>
  <c r="AM86" i="12"/>
  <c r="AE86" i="12"/>
  <c r="W86" i="12"/>
  <c r="O86" i="12"/>
  <c r="G86" i="12"/>
  <c r="XT85" i="12"/>
  <c r="XT85" i="25" s="1"/>
  <c r="XJ85" i="12"/>
  <c r="XJ85" i="25" s="1"/>
  <c r="XB85" i="12"/>
  <c r="XB85" i="25" s="1"/>
  <c r="WT85" i="12"/>
  <c r="WT85" i="25" s="1"/>
  <c r="WL85" i="12"/>
  <c r="WD85" i="12"/>
  <c r="WD85" i="25" s="1"/>
  <c r="VV85" i="12"/>
  <c r="VN85" i="12"/>
  <c r="VN85" i="25" s="1"/>
  <c r="VF85" i="12"/>
  <c r="VF85" i="25" s="1"/>
  <c r="UX85" i="12"/>
  <c r="UP85" i="12"/>
  <c r="UP85" i="25" s="1"/>
  <c r="UH85" i="12"/>
  <c r="UH85" i="25" s="1"/>
  <c r="TZ85" i="12"/>
  <c r="TR85" i="12"/>
  <c r="TR85" i="25" s="1"/>
  <c r="TJ85" i="12"/>
  <c r="TB85" i="12"/>
  <c r="TB85" i="25" s="1"/>
  <c r="ST85" i="12"/>
  <c r="ST85" i="25" s="1"/>
  <c r="SL85" i="12"/>
  <c r="SD85" i="12"/>
  <c r="SD85" i="25" s="1"/>
  <c r="RV85" i="12"/>
  <c r="RV85" i="25" s="1"/>
  <c r="RN85" i="12"/>
  <c r="RN85" i="25" s="1"/>
  <c r="RF85" i="12"/>
  <c r="RF85" i="25" s="1"/>
  <c r="QX85" i="12"/>
  <c r="QP85" i="12"/>
  <c r="QP85" i="25" s="1"/>
  <c r="QH85" i="12"/>
  <c r="QH85" i="25" s="1"/>
  <c r="PZ85" i="12"/>
  <c r="PZ85" i="25" s="1"/>
  <c r="PR85" i="12"/>
  <c r="PR85" i="25" s="1"/>
  <c r="PJ85" i="12"/>
  <c r="PJ85" i="25" s="1"/>
  <c r="PB85" i="12"/>
  <c r="OT85" i="12"/>
  <c r="OT85" i="25" s="1"/>
  <c r="OL85" i="12"/>
  <c r="OD85" i="12"/>
  <c r="OD85" i="25" s="1"/>
  <c r="NV85" i="12"/>
  <c r="NV85" i="25" s="1"/>
  <c r="NN85" i="12"/>
  <c r="NN85" i="25" s="1"/>
  <c r="NF85" i="12"/>
  <c r="NF85" i="25" s="1"/>
  <c r="MX85" i="12"/>
  <c r="MX85" i="25" s="1"/>
  <c r="MP85" i="12"/>
  <c r="MP85" i="25" s="1"/>
  <c r="MH85" i="12"/>
  <c r="MH85" i="25" s="1"/>
  <c r="LZ85" i="12"/>
  <c r="LR85" i="12"/>
  <c r="LR85" i="25" s="1"/>
  <c r="LJ85" i="12"/>
  <c r="LJ85" i="25" s="1"/>
  <c r="LB85" i="12"/>
  <c r="LB85" i="25" s="1"/>
  <c r="KT85" i="12"/>
  <c r="KT85" i="25" s="1"/>
  <c r="KL85" i="12"/>
  <c r="KL85" i="25" s="1"/>
  <c r="KD85" i="12"/>
  <c r="JV85" i="12"/>
  <c r="JV85" i="25" s="1"/>
  <c r="JN85" i="12"/>
  <c r="JF85" i="12"/>
  <c r="JF85" i="25" s="1"/>
  <c r="IX85" i="12"/>
  <c r="IX85" i="25" s="1"/>
  <c r="IP85" i="12"/>
  <c r="IH85" i="12"/>
  <c r="IH85" i="25" s="1"/>
  <c r="HZ85" i="12"/>
  <c r="HZ85" i="25" s="1"/>
  <c r="HR85" i="12"/>
  <c r="HR85" i="25" s="1"/>
  <c r="HJ85" i="12"/>
  <c r="HJ85" i="25" s="1"/>
  <c r="HB85" i="12"/>
  <c r="GT85" i="12"/>
  <c r="GT85" i="25" s="1"/>
  <c r="GL85" i="12"/>
  <c r="GL85" i="25" s="1"/>
  <c r="GD85" i="12"/>
  <c r="GD85" i="25" s="1"/>
  <c r="FV85" i="12"/>
  <c r="FV85" i="25" s="1"/>
  <c r="FN85" i="12"/>
  <c r="FN85" i="25" s="1"/>
  <c r="FF85" i="12"/>
  <c r="EX85" i="12"/>
  <c r="EX85" i="25" s="1"/>
  <c r="EP85" i="12"/>
  <c r="EH85" i="12"/>
  <c r="EH85" i="25" s="1"/>
  <c r="DZ85" i="12"/>
  <c r="DR85" i="12"/>
  <c r="DR85" i="25" s="1"/>
  <c r="CY85" i="12"/>
  <c r="CH85" i="12"/>
  <c r="BW85" i="12"/>
  <c r="BO85" i="12"/>
  <c r="BG85" i="12"/>
  <c r="AY85" i="12"/>
  <c r="AQ85" i="12"/>
  <c r="AI85" i="12"/>
  <c r="AA85" i="12"/>
  <c r="S85" i="12"/>
  <c r="K85" i="12"/>
  <c r="XX84" i="12"/>
  <c r="XX84" i="25" s="1"/>
  <c r="XP84" i="12"/>
  <c r="XP84" i="25" s="1"/>
  <c r="XF84" i="12"/>
  <c r="XF84" i="25" s="1"/>
  <c r="WX84" i="12"/>
  <c r="WX84" i="25" s="1"/>
  <c r="WP84" i="12"/>
  <c r="WP84" i="25" s="1"/>
  <c r="WH84" i="12"/>
  <c r="WH84" i="25" s="1"/>
  <c r="VZ84" i="12"/>
  <c r="VZ84" i="25" s="1"/>
  <c r="VR84" i="12"/>
  <c r="VR84" i="25" s="1"/>
  <c r="VJ84" i="12"/>
  <c r="VJ84" i="25" s="1"/>
  <c r="VB84" i="12"/>
  <c r="UT84" i="12"/>
  <c r="UT84" i="25" s="1"/>
  <c r="UL84" i="12"/>
  <c r="UL84" i="25" s="1"/>
  <c r="UD84" i="12"/>
  <c r="TV84" i="12"/>
  <c r="TV84" i="25" s="1"/>
  <c r="TN84" i="12"/>
  <c r="TN84" i="25" s="1"/>
  <c r="TF84" i="12"/>
  <c r="TF84" i="25" s="1"/>
  <c r="SX84" i="12"/>
  <c r="SX84" i="25" s="1"/>
  <c r="SP84" i="12"/>
  <c r="SH84" i="12"/>
  <c r="SH84" i="25" s="1"/>
  <c r="RZ84" i="12"/>
  <c r="RR84" i="12"/>
  <c r="RR84" i="25" s="1"/>
  <c r="RJ84" i="12"/>
  <c r="RJ84" i="25" s="1"/>
  <c r="RB84" i="12"/>
  <c r="RB84" i="25" s="1"/>
  <c r="QT84" i="12"/>
  <c r="QL84" i="12"/>
  <c r="QL84" i="25" s="1"/>
  <c r="QD84" i="12"/>
  <c r="PV84" i="12"/>
  <c r="PV84" i="25" s="1"/>
  <c r="PN84" i="12"/>
  <c r="PN84" i="25" s="1"/>
  <c r="PF84" i="12"/>
  <c r="PF84" i="25" s="1"/>
  <c r="OX84" i="12"/>
  <c r="OX84" i="25" s="1"/>
  <c r="OP84" i="12"/>
  <c r="OP84" i="25" s="1"/>
  <c r="OH84" i="12"/>
  <c r="OH84" i="25" s="1"/>
  <c r="NZ84" i="12"/>
  <c r="NZ84" i="25" s="1"/>
  <c r="NR84" i="12"/>
  <c r="NJ84" i="12"/>
  <c r="NJ84" i="25" s="1"/>
  <c r="NB84" i="12"/>
  <c r="NB84" i="25" s="1"/>
  <c r="MT84" i="12"/>
  <c r="MT84" i="25" s="1"/>
  <c r="ML84" i="12"/>
  <c r="ML84" i="25" s="1"/>
  <c r="MD84" i="12"/>
  <c r="MD84" i="25" s="1"/>
  <c r="LV84" i="12"/>
  <c r="LV84" i="25" s="1"/>
  <c r="LN84" i="12"/>
  <c r="LN84" i="25" s="1"/>
  <c r="LF84" i="12"/>
  <c r="KX84" i="12"/>
  <c r="KX84" i="25" s="1"/>
  <c r="KP84" i="12"/>
  <c r="KP84" i="25" s="1"/>
  <c r="KH84" i="12"/>
  <c r="JZ84" i="12"/>
  <c r="JZ84" i="25" s="1"/>
  <c r="JR84" i="12"/>
  <c r="JR84" i="25" s="1"/>
  <c r="JJ84" i="12"/>
  <c r="JB84" i="12"/>
  <c r="JB84" i="25" s="1"/>
  <c r="IT84" i="12"/>
  <c r="IL84" i="12"/>
  <c r="IL84" i="25" s="1"/>
  <c r="ID84" i="12"/>
  <c r="ID84" i="25" s="1"/>
  <c r="HV84" i="12"/>
  <c r="HV84" i="25" s="1"/>
  <c r="HN84" i="12"/>
  <c r="HN84" i="25" s="1"/>
  <c r="HF84" i="12"/>
  <c r="HF84" i="25" s="1"/>
  <c r="GX84" i="12"/>
  <c r="GX84" i="25" s="1"/>
  <c r="GP84" i="12"/>
  <c r="GP84" i="25" s="1"/>
  <c r="GH84" i="12"/>
  <c r="FZ84" i="12"/>
  <c r="FZ84" i="25" s="1"/>
  <c r="FR84" i="12"/>
  <c r="FJ84" i="12"/>
  <c r="FJ84" i="25" s="1"/>
  <c r="FB84" i="12"/>
  <c r="FB84" i="25" s="1"/>
  <c r="ET84" i="12"/>
  <c r="ET84" i="25" s="1"/>
  <c r="EL84" i="12"/>
  <c r="ED84" i="12"/>
  <c r="ED84" i="25" s="1"/>
  <c r="DV84" i="12"/>
  <c r="TX91" i="12"/>
  <c r="TX91" i="25" s="1"/>
  <c r="NM91" i="12"/>
  <c r="NM91" i="25" s="1"/>
  <c r="LA91" i="12"/>
  <c r="IO91" i="12"/>
  <c r="IO91" i="25" s="1"/>
  <c r="GC91" i="12"/>
  <c r="GC91" i="25" s="1"/>
  <c r="DQ91" i="12"/>
  <c r="AH91" i="12"/>
  <c r="WO90" i="12"/>
  <c r="UC90" i="12"/>
  <c r="UC90" i="25" s="1"/>
  <c r="RQ90" i="12"/>
  <c r="RQ90" i="25" s="1"/>
  <c r="PE90" i="12"/>
  <c r="PE90" i="25" s="1"/>
  <c r="MS90" i="12"/>
  <c r="MS90" i="25" s="1"/>
  <c r="KG90" i="12"/>
  <c r="KG90" i="25" s="1"/>
  <c r="HU90" i="12"/>
  <c r="HU90" i="25" s="1"/>
  <c r="FI90" i="12"/>
  <c r="FI90" i="25" s="1"/>
  <c r="BZ90" i="12"/>
  <c r="AL90" i="12"/>
  <c r="WS89" i="12"/>
  <c r="WS89" i="25" s="1"/>
  <c r="RU89" i="12"/>
  <c r="PI89" i="12"/>
  <c r="PI89" i="25" s="1"/>
  <c r="MW89" i="12"/>
  <c r="MW89" i="25" s="1"/>
  <c r="KK89" i="12"/>
  <c r="HY89" i="12"/>
  <c r="HY89" i="25" s="1"/>
  <c r="FM89" i="12"/>
  <c r="CG89" i="12"/>
  <c r="AH89" i="12"/>
  <c r="WO88" i="12"/>
  <c r="WO88" i="25" s="1"/>
  <c r="UC88" i="12"/>
  <c r="UC88" i="25" s="1"/>
  <c r="RQ88" i="12"/>
  <c r="RQ88" i="25" s="1"/>
  <c r="PE88" i="12"/>
  <c r="MS88" i="12"/>
  <c r="MS88" i="25" s="1"/>
  <c r="KG88" i="12"/>
  <c r="HU88" i="12"/>
  <c r="HU88" i="25" s="1"/>
  <c r="FI88" i="12"/>
  <c r="FI88" i="25" s="1"/>
  <c r="BZ88" i="12"/>
  <c r="N88" i="12"/>
  <c r="VU87" i="12"/>
  <c r="VU87" i="25" s="1"/>
  <c r="TT87" i="12"/>
  <c r="TT87" i="25" s="1"/>
  <c r="SR87" i="12"/>
  <c r="SR87" i="25" s="1"/>
  <c r="RU87" i="12"/>
  <c r="QZ87" i="12"/>
  <c r="QZ87" i="25" s="1"/>
  <c r="QF87" i="12"/>
  <c r="QF87" i="25" s="1"/>
  <c r="PI87" i="12"/>
  <c r="ON87" i="12"/>
  <c r="ON87" i="25" s="1"/>
  <c r="NT87" i="12"/>
  <c r="NT87" i="25" s="1"/>
  <c r="MW87" i="12"/>
  <c r="MW87" i="25" s="1"/>
  <c r="MB87" i="12"/>
  <c r="MB87" i="25" s="1"/>
  <c r="LH87" i="12"/>
  <c r="KR87" i="12"/>
  <c r="KR87" i="25" s="1"/>
  <c r="KC87" i="12"/>
  <c r="KC87" i="25" s="1"/>
  <c r="JP87" i="12"/>
  <c r="JP87" i="25" s="1"/>
  <c r="JF87" i="12"/>
  <c r="JF87" i="25" s="1"/>
  <c r="IV87" i="12"/>
  <c r="IV87" i="25" s="1"/>
  <c r="IL87" i="12"/>
  <c r="IB87" i="12"/>
  <c r="IB87" i="25" s="1"/>
  <c r="HS87" i="12"/>
  <c r="HJ87" i="12"/>
  <c r="HJ87" i="25" s="1"/>
  <c r="HA87" i="12"/>
  <c r="HA87" i="25" s="1"/>
  <c r="GS87" i="12"/>
  <c r="GK87" i="12"/>
  <c r="GK87" i="25" s="1"/>
  <c r="GC87" i="12"/>
  <c r="GC87" i="25" s="1"/>
  <c r="FU87" i="12"/>
  <c r="FU87" i="25" s="1"/>
  <c r="FM87" i="12"/>
  <c r="FM87" i="25" s="1"/>
  <c r="FE87" i="12"/>
  <c r="EW87" i="12"/>
  <c r="EW87" i="25" s="1"/>
  <c r="EO87" i="12"/>
  <c r="EO87" i="25" s="1"/>
  <c r="EG87" i="12"/>
  <c r="DY87" i="12"/>
  <c r="DY87" i="25" s="1"/>
  <c r="DQ87" i="12"/>
  <c r="DQ87" i="25" s="1"/>
  <c r="CO87" i="12"/>
  <c r="CG87" i="12"/>
  <c r="BV87" i="12"/>
  <c r="BN87" i="12"/>
  <c r="BF87" i="12"/>
  <c r="AX87" i="12"/>
  <c r="AP87" i="12"/>
  <c r="AH87" i="12"/>
  <c r="Z87" i="12"/>
  <c r="R87" i="12"/>
  <c r="J87" i="12"/>
  <c r="XW86" i="12"/>
  <c r="XW86" i="25" s="1"/>
  <c r="XM86" i="12"/>
  <c r="XM86" i="25" s="1"/>
  <c r="XE86" i="12"/>
  <c r="WW86" i="12"/>
  <c r="WW86" i="25" s="1"/>
  <c r="WO86" i="12"/>
  <c r="WO86" i="25" s="1"/>
  <c r="WG86" i="12"/>
  <c r="VY86" i="12"/>
  <c r="VY86" i="25" s="1"/>
  <c r="VQ86" i="12"/>
  <c r="VI86" i="12"/>
  <c r="VI86" i="25" s="1"/>
  <c r="VA86" i="12"/>
  <c r="VA86" i="25" s="1"/>
  <c r="US86" i="12"/>
  <c r="US86" i="25" s="1"/>
  <c r="UK86" i="12"/>
  <c r="UK86" i="25" s="1"/>
  <c r="UC86" i="12"/>
  <c r="UC86" i="25" s="1"/>
  <c r="TU86" i="12"/>
  <c r="TM86" i="12"/>
  <c r="TM86" i="25" s="1"/>
  <c r="TE86" i="12"/>
  <c r="SW86" i="12"/>
  <c r="SW86" i="25" s="1"/>
  <c r="SO86" i="12"/>
  <c r="SO86" i="25" s="1"/>
  <c r="SG86" i="12"/>
  <c r="SG86" i="25" s="1"/>
  <c r="RY86" i="12"/>
  <c r="RY86" i="25" s="1"/>
  <c r="RQ86" i="12"/>
  <c r="RQ86" i="25" s="1"/>
  <c r="RI86" i="12"/>
  <c r="RA86" i="12"/>
  <c r="RA86" i="25" s="1"/>
  <c r="QS86" i="12"/>
  <c r="QK86" i="12"/>
  <c r="QK86" i="25" s="1"/>
  <c r="QC86" i="12"/>
  <c r="QC86" i="25" s="1"/>
  <c r="PU86" i="12"/>
  <c r="PM86" i="12"/>
  <c r="PM86" i="25" s="1"/>
  <c r="PE86" i="12"/>
  <c r="PE86" i="25" s="1"/>
  <c r="OW86" i="12"/>
  <c r="OO86" i="12"/>
  <c r="OO86" i="25" s="1"/>
  <c r="OG86" i="12"/>
  <c r="NY86" i="12"/>
  <c r="NY86" i="25" s="1"/>
  <c r="NQ86" i="12"/>
  <c r="NQ86" i="25" s="1"/>
  <c r="NI86" i="12"/>
  <c r="NI86" i="25" s="1"/>
  <c r="NA86" i="12"/>
  <c r="NA86" i="25" s="1"/>
  <c r="MS86" i="12"/>
  <c r="MS86" i="25" s="1"/>
  <c r="MK86" i="12"/>
  <c r="MK86" i="25" s="1"/>
  <c r="MC86" i="12"/>
  <c r="MC86" i="25" s="1"/>
  <c r="LU86" i="12"/>
  <c r="LM86" i="12"/>
  <c r="LM86" i="25" s="1"/>
  <c r="LE86" i="12"/>
  <c r="LE86" i="25" s="1"/>
  <c r="KW86" i="12"/>
  <c r="KW86" i="25" s="1"/>
  <c r="KO86" i="12"/>
  <c r="KO86" i="25" s="1"/>
  <c r="KG86" i="12"/>
  <c r="KG86" i="25" s="1"/>
  <c r="JY86" i="12"/>
  <c r="JY86" i="25" s="1"/>
  <c r="JQ86" i="12"/>
  <c r="JQ86" i="25" s="1"/>
  <c r="JI86" i="12"/>
  <c r="JA86" i="12"/>
  <c r="JA86" i="25" s="1"/>
  <c r="IS86" i="12"/>
  <c r="IK86" i="12"/>
  <c r="IC86" i="12"/>
  <c r="IC86" i="25" s="1"/>
  <c r="HU86" i="12"/>
  <c r="HU86" i="25" s="1"/>
  <c r="HM86" i="12"/>
  <c r="HM86" i="25" s="1"/>
  <c r="HE86" i="12"/>
  <c r="HE86" i="25" s="1"/>
  <c r="GW86" i="12"/>
  <c r="GO86" i="12"/>
  <c r="GO86" i="25" s="1"/>
  <c r="GG86" i="12"/>
  <c r="GG86" i="25" s="1"/>
  <c r="FY86" i="12"/>
  <c r="FY86" i="25" s="1"/>
  <c r="FQ86" i="12"/>
  <c r="FQ86" i="25" s="1"/>
  <c r="FI86" i="12"/>
  <c r="FI86" i="25" s="1"/>
  <c r="FA86" i="12"/>
  <c r="FA86" i="25" s="1"/>
  <c r="ES86" i="12"/>
  <c r="ES86" i="25" s="1"/>
  <c r="EK86" i="12"/>
  <c r="EK86" i="25" s="1"/>
  <c r="EC86" i="12"/>
  <c r="EC86" i="25" s="1"/>
  <c r="DU86" i="12"/>
  <c r="DU86" i="25" s="1"/>
  <c r="DB86" i="12"/>
  <c r="CK86" i="12"/>
  <c r="BZ86" i="12"/>
  <c r="BR86" i="12"/>
  <c r="BJ86" i="12"/>
  <c r="BB86" i="12"/>
  <c r="AT86" i="12"/>
  <c r="AL86" i="12"/>
  <c r="AD86" i="12"/>
  <c r="V86" i="12"/>
  <c r="N86" i="12"/>
  <c r="F86" i="12"/>
  <c r="XS85" i="12"/>
  <c r="XS85" i="25" s="1"/>
  <c r="XI85" i="12"/>
  <c r="XI85" i="25" s="1"/>
  <c r="XA85" i="12"/>
  <c r="XA85" i="25" s="1"/>
  <c r="WS85" i="12"/>
  <c r="WS85" i="25" s="1"/>
  <c r="WK85" i="12"/>
  <c r="WC85" i="12"/>
  <c r="WC85" i="25" s="1"/>
  <c r="VU85" i="12"/>
  <c r="VU85" i="25" s="1"/>
  <c r="VM85" i="12"/>
  <c r="VE85" i="12"/>
  <c r="VE85" i="25" s="1"/>
  <c r="UW85" i="12"/>
  <c r="UO85" i="12"/>
  <c r="UO85" i="25" s="1"/>
  <c r="UG85" i="12"/>
  <c r="UG85" i="25" s="1"/>
  <c r="TY85" i="12"/>
  <c r="TY85" i="25" s="1"/>
  <c r="TQ85" i="12"/>
  <c r="TQ85" i="25" s="1"/>
  <c r="TI85" i="12"/>
  <c r="TI85" i="25" s="1"/>
  <c r="TA85" i="12"/>
  <c r="TA85" i="25" s="1"/>
  <c r="SS85" i="12"/>
  <c r="SS85" i="25" s="1"/>
  <c r="SK85" i="12"/>
  <c r="SC85" i="12"/>
  <c r="SC85" i="25" s="1"/>
  <c r="RU85" i="12"/>
  <c r="RU85" i="25" s="1"/>
  <c r="RM85" i="12"/>
  <c r="RM85" i="25" s="1"/>
  <c r="RE85" i="12"/>
  <c r="RE85" i="25" s="1"/>
  <c r="QW85" i="12"/>
  <c r="QW85" i="25" s="1"/>
  <c r="QO85" i="12"/>
  <c r="QG85" i="12"/>
  <c r="QG85" i="25" s="1"/>
  <c r="PY85" i="12"/>
  <c r="PQ85" i="12"/>
  <c r="PQ85" i="25" s="1"/>
  <c r="PI85" i="12"/>
  <c r="PA85" i="12"/>
  <c r="PA85" i="25" s="1"/>
  <c r="OS85" i="12"/>
  <c r="OS85" i="25" s="1"/>
  <c r="OK85" i="12"/>
  <c r="OK85" i="25" s="1"/>
  <c r="OC85" i="12"/>
  <c r="NU85" i="12"/>
  <c r="NU85" i="25" s="1"/>
  <c r="NM85" i="12"/>
  <c r="NE85" i="12"/>
  <c r="NE85" i="25" s="1"/>
  <c r="MW85" i="12"/>
  <c r="MW85" i="25" s="1"/>
  <c r="MO85" i="12"/>
  <c r="MO85" i="25" s="1"/>
  <c r="MG85" i="12"/>
  <c r="MG85" i="25" s="1"/>
  <c r="LY85" i="12"/>
  <c r="LY85" i="25" s="1"/>
  <c r="LQ85" i="12"/>
  <c r="LI85" i="12"/>
  <c r="LI85" i="25" s="1"/>
  <c r="LA85" i="12"/>
  <c r="KS85" i="12"/>
  <c r="KS85" i="25" s="1"/>
  <c r="KK85" i="12"/>
  <c r="KK85" i="25" s="1"/>
  <c r="KC85" i="12"/>
  <c r="KC85" i="25" s="1"/>
  <c r="JU85" i="12"/>
  <c r="JU85" i="25" s="1"/>
  <c r="JM85" i="12"/>
  <c r="JM85" i="25" s="1"/>
  <c r="JE85" i="12"/>
  <c r="IW85" i="12"/>
  <c r="IW85" i="25" s="1"/>
  <c r="IO85" i="12"/>
  <c r="IO85" i="25" s="1"/>
  <c r="IG85" i="12"/>
  <c r="IG85" i="25" s="1"/>
  <c r="HY85" i="12"/>
  <c r="HY85" i="25" s="1"/>
  <c r="HQ85" i="12"/>
  <c r="HI85" i="12"/>
  <c r="HI85" i="25" s="1"/>
  <c r="HA85" i="12"/>
  <c r="HA85" i="25" s="1"/>
  <c r="GS85" i="12"/>
  <c r="GK85" i="12"/>
  <c r="GK85" i="25" s="1"/>
  <c r="GC85" i="12"/>
  <c r="FU85" i="12"/>
  <c r="FU85" i="25" s="1"/>
  <c r="FM85" i="12"/>
  <c r="FM85" i="25" s="1"/>
  <c r="FE85" i="12"/>
  <c r="EW85" i="12"/>
  <c r="EW85" i="25" s="1"/>
  <c r="EO85" i="12"/>
  <c r="EO85" i="25" s="1"/>
  <c r="EG85" i="12"/>
  <c r="EG85" i="25" s="1"/>
  <c r="DY85" i="12"/>
  <c r="DY85" i="25" s="1"/>
  <c r="DQ85" i="12"/>
  <c r="DQ85" i="25" s="1"/>
  <c r="CO85" i="12"/>
  <c r="CG85" i="12"/>
  <c r="BV85" i="12"/>
  <c r="BN85" i="12"/>
  <c r="BF85" i="12"/>
  <c r="AX85" i="12"/>
  <c r="AP85" i="12"/>
  <c r="AH85" i="12"/>
  <c r="Z85" i="12"/>
  <c r="R85" i="12"/>
  <c r="J85" i="12"/>
  <c r="XW84" i="12"/>
  <c r="XW84" i="25" s="1"/>
  <c r="XM84" i="12"/>
  <c r="XM84" i="25" s="1"/>
  <c r="XE84" i="12"/>
  <c r="XE84" i="25" s="1"/>
  <c r="WW84" i="12"/>
  <c r="WW84" i="25" s="1"/>
  <c r="WO84" i="12"/>
  <c r="WG84" i="12"/>
  <c r="WG84" i="25" s="1"/>
  <c r="VY84" i="12"/>
  <c r="VY84" i="25" s="1"/>
  <c r="VQ84" i="12"/>
  <c r="VI84" i="12"/>
  <c r="VI84" i="25" s="1"/>
  <c r="VA84" i="12"/>
  <c r="VA84" i="25" s="1"/>
  <c r="US84" i="12"/>
  <c r="UK84" i="12"/>
  <c r="UK84" i="25" s="1"/>
  <c r="UC84" i="12"/>
  <c r="TU84" i="12"/>
  <c r="TU84" i="25" s="1"/>
  <c r="TM84" i="12"/>
  <c r="TM84" i="25" s="1"/>
  <c r="TE84" i="12"/>
  <c r="TE84" i="25" s="1"/>
  <c r="SW84" i="12"/>
  <c r="SW84" i="25" s="1"/>
  <c r="SO84" i="12"/>
  <c r="SO84" i="25" s="1"/>
  <c r="SG84" i="12"/>
  <c r="SG84" i="25" s="1"/>
  <c r="RY84" i="12"/>
  <c r="RY84" i="25" s="1"/>
  <c r="RQ84" i="12"/>
  <c r="RI84" i="12"/>
  <c r="RI84" i="25" s="1"/>
  <c r="RA84" i="12"/>
  <c r="RA84" i="25" s="1"/>
  <c r="QS84" i="12"/>
  <c r="QS84" i="25" s="1"/>
  <c r="QK84" i="12"/>
  <c r="QK84" i="25" s="1"/>
  <c r="QC84" i="12"/>
  <c r="QC84" i="25" s="1"/>
  <c r="PU84" i="12"/>
  <c r="PM84" i="12"/>
  <c r="PM84" i="25" s="1"/>
  <c r="PE84" i="12"/>
  <c r="OW84" i="12"/>
  <c r="OW84" i="25" s="1"/>
  <c r="OO84" i="12"/>
  <c r="OO84" i="25" s="1"/>
  <c r="OG84" i="12"/>
  <c r="OG84" i="25" s="1"/>
  <c r="NY84" i="12"/>
  <c r="NY84" i="25" s="1"/>
  <c r="NQ84" i="12"/>
  <c r="NQ84" i="25" s="1"/>
  <c r="NI84" i="12"/>
  <c r="NA84" i="12"/>
  <c r="NA84" i="25" s="1"/>
  <c r="MS84" i="12"/>
  <c r="MK84" i="12"/>
  <c r="MK84" i="25" s="1"/>
  <c r="MC84" i="12"/>
  <c r="MC84" i="25" s="1"/>
  <c r="LU84" i="12"/>
  <c r="LM84" i="12"/>
  <c r="LM84" i="25" s="1"/>
  <c r="LE84" i="12"/>
  <c r="LE84" i="25" s="1"/>
  <c r="KW84" i="12"/>
  <c r="KO84" i="12"/>
  <c r="KO84" i="25" s="1"/>
  <c r="KG84" i="12"/>
  <c r="JY84" i="12"/>
  <c r="JY84" i="25" s="1"/>
  <c r="JQ84" i="12"/>
  <c r="JQ84" i="25" s="1"/>
  <c r="JI84" i="12"/>
  <c r="JI84" i="25" s="1"/>
  <c r="JA84" i="12"/>
  <c r="JA84" i="25" s="1"/>
  <c r="IS84" i="12"/>
  <c r="IS84" i="25" s="1"/>
  <c r="IK84" i="12"/>
  <c r="IK84" i="25" s="1"/>
  <c r="IC84" i="12"/>
  <c r="IC84" i="25" s="1"/>
  <c r="HU84" i="12"/>
  <c r="HM84" i="12"/>
  <c r="HM84" i="25" s="1"/>
  <c r="HE84" i="12"/>
  <c r="HE84" i="25" s="1"/>
  <c r="GW84" i="12"/>
  <c r="GW84" i="25" s="1"/>
  <c r="GO84" i="12"/>
  <c r="GO84" i="25" s="1"/>
  <c r="GG84" i="12"/>
  <c r="GG84" i="25" s="1"/>
  <c r="FY84" i="12"/>
  <c r="FQ84" i="12"/>
  <c r="FQ84" i="25" s="1"/>
  <c r="FI84" i="12"/>
  <c r="FA84" i="12"/>
  <c r="FA84" i="25" s="1"/>
  <c r="ES84" i="12"/>
  <c r="ES84" i="25" s="1"/>
  <c r="EK84" i="12"/>
  <c r="EC84" i="12"/>
  <c r="EC84" i="25" s="1"/>
  <c r="DU84" i="12"/>
  <c r="DU84" i="25" s="1"/>
  <c r="DB84" i="12"/>
  <c r="CK84" i="12"/>
  <c r="BZ84" i="12"/>
  <c r="BR84" i="12"/>
  <c r="BJ84" i="12"/>
  <c r="BB84" i="12"/>
  <c r="AT84" i="12"/>
  <c r="AL84" i="12"/>
  <c r="AD84" i="12"/>
  <c r="V84" i="12"/>
  <c r="N84" i="12"/>
  <c r="F84" i="12"/>
  <c r="XS83" i="12"/>
  <c r="XS83" i="25" s="1"/>
  <c r="XI83" i="12"/>
  <c r="XA83" i="12"/>
  <c r="XA83" i="25" s="1"/>
  <c r="WS83" i="12"/>
  <c r="WS83" i="25" s="1"/>
  <c r="WK83" i="12"/>
  <c r="WK83" i="25" s="1"/>
  <c r="WC83" i="12"/>
  <c r="WC83" i="25" s="1"/>
  <c r="VU83" i="12"/>
  <c r="VU83" i="25" s="1"/>
  <c r="VM83" i="12"/>
  <c r="VM83" i="25" s="1"/>
  <c r="VE83" i="12"/>
  <c r="VE83" i="25" s="1"/>
  <c r="UW83" i="12"/>
  <c r="UO83" i="12"/>
  <c r="UO83" i="25" s="1"/>
  <c r="UG83" i="12"/>
  <c r="UG83" i="25" s="1"/>
  <c r="TY83" i="12"/>
  <c r="TY83" i="25" s="1"/>
  <c r="SR91" i="12"/>
  <c r="SR91" i="25" s="1"/>
  <c r="NE91" i="12"/>
  <c r="KS91" i="12"/>
  <c r="KS91" i="25" s="1"/>
  <c r="IG91" i="12"/>
  <c r="IG91" i="25" s="1"/>
  <c r="FU91" i="12"/>
  <c r="FU91" i="25" s="1"/>
  <c r="CO91" i="12"/>
  <c r="Z91" i="12"/>
  <c r="WG90" i="12"/>
  <c r="WG90" i="25" s="1"/>
  <c r="TU90" i="12"/>
  <c r="TU90" i="25" s="1"/>
  <c r="RI90" i="12"/>
  <c r="RI90" i="25" s="1"/>
  <c r="OW90" i="12"/>
  <c r="OW90" i="25" s="1"/>
  <c r="MK90" i="12"/>
  <c r="MK90" i="25" s="1"/>
  <c r="JY90" i="12"/>
  <c r="JY90" i="25" s="1"/>
  <c r="HM90" i="12"/>
  <c r="HM90" i="25" s="1"/>
  <c r="FA90" i="12"/>
  <c r="FA90" i="25" s="1"/>
  <c r="BR90" i="12"/>
  <c r="AD90" i="12"/>
  <c r="WK89" i="12"/>
  <c r="RM89" i="12"/>
  <c r="RM89" i="25" s="1"/>
  <c r="PA89" i="12"/>
  <c r="PA89" i="25" s="1"/>
  <c r="MO89" i="12"/>
  <c r="KC89" i="12"/>
  <c r="KC89" i="25" s="1"/>
  <c r="HQ89" i="12"/>
  <c r="HQ89" i="25" s="1"/>
  <c r="FE89" i="12"/>
  <c r="BV89" i="12"/>
  <c r="Z89" i="12"/>
  <c r="WG88" i="12"/>
  <c r="WG88" i="25" s="1"/>
  <c r="TU88" i="12"/>
  <c r="TU88" i="25" s="1"/>
  <c r="RI88" i="12"/>
  <c r="RI88" i="25" s="1"/>
  <c r="OW88" i="12"/>
  <c r="OW88" i="25" s="1"/>
  <c r="MK88" i="12"/>
  <c r="MK88" i="25" s="1"/>
  <c r="JY88" i="12"/>
  <c r="HM88" i="12"/>
  <c r="HM88" i="25" s="1"/>
  <c r="FA88" i="12"/>
  <c r="BR88" i="12"/>
  <c r="F88" i="12"/>
  <c r="VM87" i="12"/>
  <c r="VM87" i="25" s="1"/>
  <c r="TQ87" i="12"/>
  <c r="TQ87" i="25" s="1"/>
  <c r="SN87" i="12"/>
  <c r="SN87" i="25" s="1"/>
  <c r="RT87" i="12"/>
  <c r="QW87" i="12"/>
  <c r="QW87" i="25" s="1"/>
  <c r="QB87" i="12"/>
  <c r="PH87" i="12"/>
  <c r="PH87" i="25" s="1"/>
  <c r="OK87" i="12"/>
  <c r="OK87" i="25" s="1"/>
  <c r="NP87" i="12"/>
  <c r="NP87" i="25" s="1"/>
  <c r="MV87" i="12"/>
  <c r="MV87" i="25" s="1"/>
  <c r="LY87" i="12"/>
  <c r="LY87" i="25" s="1"/>
  <c r="LD87" i="12"/>
  <c r="LD87" i="25" s="1"/>
  <c r="KN87" i="12"/>
  <c r="KN87" i="25" s="1"/>
  <c r="KB87" i="12"/>
  <c r="JO87" i="12"/>
  <c r="JO87" i="25" s="1"/>
  <c r="JE87" i="12"/>
  <c r="IT87" i="12"/>
  <c r="IJ87" i="12"/>
  <c r="IJ87" i="25" s="1"/>
  <c r="IA87" i="12"/>
  <c r="IA87" i="25" s="1"/>
  <c r="HR87" i="12"/>
  <c r="HI87" i="12"/>
  <c r="HI87" i="25" s="1"/>
  <c r="GZ87" i="12"/>
  <c r="GR87" i="12"/>
  <c r="GR87" i="25" s="1"/>
  <c r="GJ87" i="12"/>
  <c r="GB87" i="12"/>
  <c r="FT87" i="12"/>
  <c r="FT87" i="25" s="1"/>
  <c r="FL87" i="12"/>
  <c r="FL87" i="25" s="1"/>
  <c r="FD87" i="12"/>
  <c r="EV87" i="12"/>
  <c r="EV87" i="25" s="1"/>
  <c r="EN87" i="12"/>
  <c r="EF87" i="12"/>
  <c r="EF87" i="25" s="1"/>
  <c r="DX87" i="12"/>
  <c r="DX87" i="25" s="1"/>
  <c r="DP87" i="12"/>
  <c r="DP87" i="25" s="1"/>
  <c r="CN87" i="12"/>
  <c r="CF87" i="12"/>
  <c r="BU87" i="12"/>
  <c r="BM87" i="12"/>
  <c r="BE87" i="12"/>
  <c r="AW87" i="12"/>
  <c r="AO87" i="12"/>
  <c r="AG87" i="12"/>
  <c r="Y87" i="12"/>
  <c r="Q87" i="12"/>
  <c r="I87" i="12"/>
  <c r="XV86" i="12"/>
  <c r="XV86" i="25" s="1"/>
  <c r="XL86" i="12"/>
  <c r="XL86" i="25" s="1"/>
  <c r="XD86" i="12"/>
  <c r="XD86" i="25" s="1"/>
  <c r="WV86" i="12"/>
  <c r="WV86" i="25" s="1"/>
  <c r="WN86" i="12"/>
  <c r="WN86" i="25" s="1"/>
  <c r="WF86" i="12"/>
  <c r="WF86" i="25" s="1"/>
  <c r="VX86" i="12"/>
  <c r="VX86" i="25" s="1"/>
  <c r="VP86" i="12"/>
  <c r="VP86" i="25" s="1"/>
  <c r="VH86" i="12"/>
  <c r="VH86" i="25" s="1"/>
  <c r="UZ86" i="12"/>
  <c r="UR86" i="12"/>
  <c r="UR86" i="25" s="1"/>
  <c r="UJ86" i="12"/>
  <c r="UB86" i="12"/>
  <c r="TT86" i="12"/>
  <c r="TT86" i="25" s="1"/>
  <c r="TL86" i="12"/>
  <c r="TL86" i="25" s="1"/>
  <c r="TD86" i="12"/>
  <c r="SV86" i="12"/>
  <c r="SV86" i="25" s="1"/>
  <c r="SN86" i="12"/>
  <c r="SF86" i="12"/>
  <c r="SF86" i="25" s="1"/>
  <c r="RX86" i="12"/>
  <c r="RX86" i="25" s="1"/>
  <c r="RP86" i="12"/>
  <c r="RH86" i="12"/>
  <c r="RH86" i="25" s="1"/>
  <c r="QZ86" i="12"/>
  <c r="QZ86" i="25" s="1"/>
  <c r="QR86" i="12"/>
  <c r="QJ86" i="12"/>
  <c r="QJ86" i="25" s="1"/>
  <c r="QB86" i="12"/>
  <c r="QB86" i="25" s="1"/>
  <c r="PT86" i="12"/>
  <c r="PT86" i="25" s="1"/>
  <c r="PL86" i="12"/>
  <c r="PL86" i="25" s="1"/>
  <c r="PD86" i="12"/>
  <c r="OV86" i="12"/>
  <c r="OV86" i="25" s="1"/>
  <c r="ON86" i="12"/>
  <c r="ON86" i="25" s="1"/>
  <c r="OF86" i="12"/>
  <c r="NX86" i="12"/>
  <c r="NX86" i="25" s="1"/>
  <c r="NP86" i="12"/>
  <c r="NH86" i="12"/>
  <c r="NH86" i="25" s="1"/>
  <c r="MZ86" i="12"/>
  <c r="MZ86" i="25" s="1"/>
  <c r="MR86" i="12"/>
  <c r="MJ86" i="12"/>
  <c r="MJ86" i="25" s="1"/>
  <c r="MB86" i="12"/>
  <c r="MB86" i="25" s="1"/>
  <c r="LT86" i="12"/>
  <c r="LT86" i="25" s="1"/>
  <c r="LL86" i="12"/>
  <c r="LL86" i="25" s="1"/>
  <c r="LD86" i="12"/>
  <c r="KV86" i="12"/>
  <c r="KV86" i="25" s="1"/>
  <c r="KN86" i="12"/>
  <c r="KN86" i="25" s="1"/>
  <c r="KF86" i="12"/>
  <c r="JX86" i="12"/>
  <c r="JX86" i="25" s="1"/>
  <c r="JP86" i="12"/>
  <c r="JP86" i="25" s="1"/>
  <c r="JH86" i="12"/>
  <c r="IZ86" i="12"/>
  <c r="IZ86" i="25" s="1"/>
  <c r="IR86" i="12"/>
  <c r="IR86" i="25" s="1"/>
  <c r="IJ86" i="12"/>
  <c r="IJ86" i="25" s="1"/>
  <c r="IB86" i="12"/>
  <c r="IB86" i="25" s="1"/>
  <c r="HT86" i="12"/>
  <c r="HL86" i="12"/>
  <c r="HL86" i="25" s="1"/>
  <c r="HD86" i="12"/>
  <c r="HD86" i="25" s="1"/>
  <c r="GV86" i="12"/>
  <c r="GV86" i="25" s="1"/>
  <c r="GN86" i="12"/>
  <c r="GN86" i="25" s="1"/>
  <c r="GF86" i="12"/>
  <c r="FX86" i="12"/>
  <c r="FX86" i="25" s="1"/>
  <c r="FP86" i="12"/>
  <c r="FP86" i="25" s="1"/>
  <c r="FH86" i="12"/>
  <c r="EZ86" i="12"/>
  <c r="EZ86" i="25" s="1"/>
  <c r="ER86" i="12"/>
  <c r="ER86" i="25" s="1"/>
  <c r="EJ86" i="12"/>
  <c r="EJ86" i="25" s="1"/>
  <c r="EB86" i="12"/>
  <c r="EB86" i="25" s="1"/>
  <c r="DT86" i="12"/>
  <c r="DA86" i="12"/>
  <c r="CJ86" i="12"/>
  <c r="BY86" i="12"/>
  <c r="BQ86" i="12"/>
  <c r="BI86" i="12"/>
  <c r="BA86" i="12"/>
  <c r="AS86" i="12"/>
  <c r="AK86" i="12"/>
  <c r="AC86" i="12"/>
  <c r="U86" i="12"/>
  <c r="M86" i="12"/>
  <c r="E86" i="12"/>
  <c r="XR85" i="12"/>
  <c r="XR85" i="25" s="1"/>
  <c r="XH85" i="12"/>
  <c r="WZ85" i="12"/>
  <c r="WZ85" i="25" s="1"/>
  <c r="WR85" i="12"/>
  <c r="WJ85" i="12"/>
  <c r="WJ85" i="25" s="1"/>
  <c r="WB85" i="12"/>
  <c r="WB85" i="25" s="1"/>
  <c r="VT85" i="12"/>
  <c r="VL85" i="12"/>
  <c r="VL85" i="25" s="1"/>
  <c r="VD85" i="12"/>
  <c r="VD85" i="25" s="1"/>
  <c r="UV85" i="12"/>
  <c r="UV85" i="25" s="1"/>
  <c r="UN85" i="12"/>
  <c r="UN85" i="25" s="1"/>
  <c r="UF85" i="12"/>
  <c r="TX85" i="12"/>
  <c r="TX85" i="25" s="1"/>
  <c r="TP85" i="12"/>
  <c r="TP85" i="25" s="1"/>
  <c r="TH85" i="12"/>
  <c r="SZ85" i="12"/>
  <c r="SZ85" i="25" s="1"/>
  <c r="SR85" i="12"/>
  <c r="SR85" i="25" s="1"/>
  <c r="SJ85" i="12"/>
  <c r="SB85" i="12"/>
  <c r="SB85" i="25" s="1"/>
  <c r="RT85" i="12"/>
  <c r="RL85" i="12"/>
  <c r="RL85" i="25" s="1"/>
  <c r="RD85" i="12"/>
  <c r="RD85" i="25" s="1"/>
  <c r="QV85" i="12"/>
  <c r="QV85" i="25" s="1"/>
  <c r="QN85" i="12"/>
  <c r="QN85" i="25" s="1"/>
  <c r="QF85" i="12"/>
  <c r="QF85" i="25" s="1"/>
  <c r="PX85" i="12"/>
  <c r="PP85" i="12"/>
  <c r="PP85" i="25" s="1"/>
  <c r="PH85" i="12"/>
  <c r="OZ85" i="12"/>
  <c r="OZ85" i="25" s="1"/>
  <c r="OR85" i="12"/>
  <c r="OR85" i="25" s="1"/>
  <c r="OJ85" i="12"/>
  <c r="OJ85" i="25" s="1"/>
  <c r="OB85" i="12"/>
  <c r="OB85" i="25" s="1"/>
  <c r="NT85" i="12"/>
  <c r="NT85" i="25" s="1"/>
  <c r="NL85" i="12"/>
  <c r="ND85" i="12"/>
  <c r="ND85" i="25" s="1"/>
  <c r="MV85" i="12"/>
  <c r="MV85" i="25" s="1"/>
  <c r="MN85" i="12"/>
  <c r="MN85" i="25" s="1"/>
  <c r="MF85" i="12"/>
  <c r="MF85" i="25" s="1"/>
  <c r="LX85" i="12"/>
  <c r="LP85" i="12"/>
  <c r="LP85" i="25" s="1"/>
  <c r="LH85" i="12"/>
  <c r="LH85" i="25" s="1"/>
  <c r="KZ85" i="12"/>
  <c r="KR85" i="12"/>
  <c r="KR85" i="25" s="1"/>
  <c r="KJ85" i="12"/>
  <c r="KJ85" i="25" s="1"/>
  <c r="KB85" i="12"/>
  <c r="KB85" i="25" s="1"/>
  <c r="JT85" i="12"/>
  <c r="JT85" i="25" s="1"/>
  <c r="JL85" i="12"/>
  <c r="JD85" i="12"/>
  <c r="JD85" i="25" s="1"/>
  <c r="IV85" i="12"/>
  <c r="IV85" i="25" s="1"/>
  <c r="IN85" i="12"/>
  <c r="IN85" i="25" s="1"/>
  <c r="IF85" i="12"/>
  <c r="IF85" i="25" s="1"/>
  <c r="HX85" i="12"/>
  <c r="HP85" i="12"/>
  <c r="HP85" i="25" s="1"/>
  <c r="HH85" i="12"/>
  <c r="HH85" i="25" s="1"/>
  <c r="GZ85" i="12"/>
  <c r="GZ85" i="25" s="1"/>
  <c r="GR85" i="12"/>
  <c r="GR85" i="25" s="1"/>
  <c r="GJ85" i="12"/>
  <c r="GJ85" i="25" s="1"/>
  <c r="GB85" i="12"/>
  <c r="FT85" i="12"/>
  <c r="FT85" i="25" s="1"/>
  <c r="FL85" i="12"/>
  <c r="FL85" i="25" s="1"/>
  <c r="FD85" i="12"/>
  <c r="FD85" i="25" s="1"/>
  <c r="EV85" i="12"/>
  <c r="EN85" i="12"/>
  <c r="EN85" i="25" s="1"/>
  <c r="EF85" i="12"/>
  <c r="EF85" i="25" s="1"/>
  <c r="DX85" i="12"/>
  <c r="DX85" i="25" s="1"/>
  <c r="DP85" i="12"/>
  <c r="DP85" i="25" s="1"/>
  <c r="CN85" i="12"/>
  <c r="CF85" i="12"/>
  <c r="BU85" i="12"/>
  <c r="BM85" i="12"/>
  <c r="BE85" i="12"/>
  <c r="AW85" i="12"/>
  <c r="AO85" i="12"/>
  <c r="AG85" i="12"/>
  <c r="Y85" i="12"/>
  <c r="Q85" i="12"/>
  <c r="I85" i="12"/>
  <c r="XV84" i="12"/>
  <c r="XV84" i="25" s="1"/>
  <c r="XL84" i="12"/>
  <c r="XD84" i="12"/>
  <c r="XD84" i="25" s="1"/>
  <c r="WV84" i="12"/>
  <c r="WV84" i="25" s="1"/>
  <c r="WN84" i="12"/>
  <c r="WF84" i="12"/>
  <c r="WF84" i="25" s="1"/>
  <c r="VX84" i="12"/>
  <c r="VP84" i="12"/>
  <c r="VP84" i="25" s="1"/>
  <c r="VH84" i="12"/>
  <c r="VH84" i="25" s="1"/>
  <c r="UZ84" i="12"/>
  <c r="UZ84" i="25" s="1"/>
  <c r="UR84" i="12"/>
  <c r="UR84" i="25" s="1"/>
  <c r="UJ84" i="12"/>
  <c r="UJ84" i="25" s="1"/>
  <c r="UB84" i="12"/>
  <c r="UB84" i="25" s="1"/>
  <c r="TT84" i="12"/>
  <c r="TT84" i="25" s="1"/>
  <c r="TL84" i="12"/>
  <c r="TL84" i="25" s="1"/>
  <c r="TD84" i="12"/>
  <c r="TD84" i="25" s="1"/>
  <c r="SV84" i="12"/>
  <c r="SV84" i="25" s="1"/>
  <c r="SN84" i="12"/>
  <c r="SF84" i="12"/>
  <c r="SF84" i="25" s="1"/>
  <c r="RX84" i="12"/>
  <c r="RX84" i="25" s="1"/>
  <c r="RP84" i="12"/>
  <c r="RP84" i="25" s="1"/>
  <c r="RH84" i="12"/>
  <c r="RH84" i="25" s="1"/>
  <c r="QZ84" i="12"/>
  <c r="QZ84" i="25" s="1"/>
  <c r="QR84" i="12"/>
  <c r="QR84" i="25" s="1"/>
  <c r="QJ84" i="12"/>
  <c r="QJ84" i="25" s="1"/>
  <c r="QB84" i="12"/>
  <c r="PT84" i="12"/>
  <c r="PT84" i="25" s="1"/>
  <c r="PL84" i="12"/>
  <c r="PL84" i="25" s="1"/>
  <c r="PD84" i="12"/>
  <c r="PD84" i="25" s="1"/>
  <c r="OV84" i="12"/>
  <c r="OV84" i="25" s="1"/>
  <c r="ON84" i="12"/>
  <c r="OF84" i="12"/>
  <c r="OF84" i="25" s="1"/>
  <c r="NX84" i="12"/>
  <c r="NX84" i="25" s="1"/>
  <c r="NP84" i="12"/>
  <c r="NH84" i="12"/>
  <c r="NH84" i="25" s="1"/>
  <c r="MZ84" i="12"/>
  <c r="MZ84" i="25" s="1"/>
  <c r="MR84" i="12"/>
  <c r="MJ84" i="12"/>
  <c r="MJ84" i="25" s="1"/>
  <c r="MB84" i="12"/>
  <c r="LT84" i="12"/>
  <c r="LT84" i="25" s="1"/>
  <c r="LL84" i="12"/>
  <c r="LD84" i="12"/>
  <c r="LD84" i="25" s="1"/>
  <c r="KV84" i="12"/>
  <c r="KV84" i="25" s="1"/>
  <c r="KN84" i="12"/>
  <c r="KN84" i="25" s="1"/>
  <c r="KF84" i="12"/>
  <c r="KF84" i="25" s="1"/>
  <c r="JX84" i="12"/>
  <c r="JX84" i="25" s="1"/>
  <c r="JP84" i="12"/>
  <c r="JH84" i="12"/>
  <c r="JH84" i="25" s="1"/>
  <c r="IZ84" i="12"/>
  <c r="IZ84" i="25" s="1"/>
  <c r="IR84" i="12"/>
  <c r="IJ84" i="12"/>
  <c r="IJ84" i="25" s="1"/>
  <c r="IB84" i="12"/>
  <c r="IB84" i="25" s="1"/>
  <c r="HT84" i="12"/>
  <c r="HT84" i="25" s="1"/>
  <c r="HL84" i="12"/>
  <c r="HL84" i="25" s="1"/>
  <c r="HD84" i="12"/>
  <c r="GV84" i="12"/>
  <c r="GV84" i="25" s="1"/>
  <c r="GN84" i="12"/>
  <c r="GN84" i="25" s="1"/>
  <c r="GF84" i="12"/>
  <c r="FX84" i="12"/>
  <c r="FX84" i="25" s="1"/>
  <c r="FP84" i="12"/>
  <c r="FP84" i="25" s="1"/>
  <c r="FH84" i="12"/>
  <c r="FH84" i="25" s="1"/>
  <c r="EZ84" i="12"/>
  <c r="EZ84" i="25" s="1"/>
  <c r="ER84" i="12"/>
  <c r="ER84" i="25" s="1"/>
  <c r="RL91" i="12"/>
  <c r="RL91" i="25" s="1"/>
  <c r="MW91" i="12"/>
  <c r="MW91" i="25" s="1"/>
  <c r="KK91" i="12"/>
  <c r="HY91" i="12"/>
  <c r="HY91" i="25" s="1"/>
  <c r="FM91" i="12"/>
  <c r="FM91" i="25" s="1"/>
  <c r="CG91" i="12"/>
  <c r="R91" i="12"/>
  <c r="VY90" i="12"/>
  <c r="TM90" i="12"/>
  <c r="TM90" i="25" s="1"/>
  <c r="RA90" i="12"/>
  <c r="RA90" i="25" s="1"/>
  <c r="OO90" i="12"/>
  <c r="MC90" i="12"/>
  <c r="MC90" i="25" s="1"/>
  <c r="JQ90" i="12"/>
  <c r="JQ90" i="25" s="1"/>
  <c r="HE90" i="12"/>
  <c r="HE90" i="25" s="1"/>
  <c r="ES90" i="12"/>
  <c r="ES90" i="25" s="1"/>
  <c r="V90" i="12"/>
  <c r="WC89" i="12"/>
  <c r="WC89" i="25" s="1"/>
  <c r="RE89" i="12"/>
  <c r="RE89" i="25" s="1"/>
  <c r="OS89" i="12"/>
  <c r="MG89" i="12"/>
  <c r="MG89" i="25" s="1"/>
  <c r="JU89" i="12"/>
  <c r="JU89" i="25" s="1"/>
  <c r="HI89" i="12"/>
  <c r="HI89" i="25" s="1"/>
  <c r="EW89" i="12"/>
  <c r="EW89" i="25" s="1"/>
  <c r="R89" i="12"/>
  <c r="VY88" i="12"/>
  <c r="VY88" i="25" s="1"/>
  <c r="TM88" i="12"/>
  <c r="TM88" i="25" s="1"/>
  <c r="RA88" i="12"/>
  <c r="OO88" i="12"/>
  <c r="OO88" i="25" s="1"/>
  <c r="MC88" i="12"/>
  <c r="MC88" i="25" s="1"/>
  <c r="JQ88" i="12"/>
  <c r="JQ88" i="25" s="1"/>
  <c r="HE88" i="12"/>
  <c r="HE88" i="25" s="1"/>
  <c r="ES88" i="12"/>
  <c r="BJ88" i="12"/>
  <c r="XS87" i="12"/>
  <c r="XS87" i="25" s="1"/>
  <c r="VE87" i="12"/>
  <c r="VE87" i="25" s="1"/>
  <c r="TL87" i="12"/>
  <c r="TL87" i="25" s="1"/>
  <c r="SK87" i="12"/>
  <c r="SK87" i="25" s="1"/>
  <c r="RP87" i="12"/>
  <c r="RP87" i="25" s="1"/>
  <c r="QV87" i="12"/>
  <c r="QV87" i="25" s="1"/>
  <c r="PY87" i="12"/>
  <c r="PY87" i="25" s="1"/>
  <c r="PD87" i="12"/>
  <c r="PD87" i="25" s="1"/>
  <c r="OJ87" i="12"/>
  <c r="OJ87" i="25" s="1"/>
  <c r="NM87" i="12"/>
  <c r="NM87" i="25" s="1"/>
  <c r="MR87" i="12"/>
  <c r="MR87" i="25" s="1"/>
  <c r="LX87" i="12"/>
  <c r="LX87" i="25" s="1"/>
  <c r="LB87" i="12"/>
  <c r="LB87" i="25" s="1"/>
  <c r="KL87" i="12"/>
  <c r="KL87" i="25" s="1"/>
  <c r="JZ87" i="12"/>
  <c r="JN87" i="12"/>
  <c r="JN87" i="25" s="1"/>
  <c r="JD87" i="12"/>
  <c r="IR87" i="12"/>
  <c r="II87" i="12"/>
  <c r="II87" i="25" s="1"/>
  <c r="HZ87" i="12"/>
  <c r="HZ87" i="25" s="1"/>
  <c r="HQ87" i="12"/>
  <c r="HH87" i="12"/>
  <c r="HH87" i="25" s="1"/>
  <c r="GY87" i="12"/>
  <c r="GQ87" i="12"/>
  <c r="GQ87" i="25" s="1"/>
  <c r="GI87" i="12"/>
  <c r="GI87" i="25" s="1"/>
  <c r="GA87" i="12"/>
  <c r="FS87" i="12"/>
  <c r="FS87" i="25" s="1"/>
  <c r="FK87" i="12"/>
  <c r="FK87" i="25" s="1"/>
  <c r="FC87" i="12"/>
  <c r="EU87" i="12"/>
  <c r="EU87" i="25" s="1"/>
  <c r="EM87" i="12"/>
  <c r="EE87" i="12"/>
  <c r="EE87" i="25" s="1"/>
  <c r="DW87" i="12"/>
  <c r="DW87" i="25" s="1"/>
  <c r="DO87" i="12"/>
  <c r="DO87" i="25" s="1"/>
  <c r="CM87" i="12"/>
  <c r="CE87" i="12"/>
  <c r="BT87" i="12"/>
  <c r="BL87" i="12"/>
  <c r="BD87" i="12"/>
  <c r="AV87" i="12"/>
  <c r="AN87" i="12"/>
  <c r="AF87" i="12"/>
  <c r="X87" i="12"/>
  <c r="P87" i="12"/>
  <c r="H87" i="12"/>
  <c r="XU86" i="12"/>
  <c r="XU86" i="25" s="1"/>
  <c r="XK86" i="12"/>
  <c r="XC86" i="12"/>
  <c r="XC86" i="25" s="1"/>
  <c r="WU86" i="12"/>
  <c r="WU86" i="25" s="1"/>
  <c r="WM86" i="12"/>
  <c r="WE86" i="12"/>
  <c r="WE86" i="25" s="1"/>
  <c r="VW86" i="12"/>
  <c r="VW86" i="25" s="1"/>
  <c r="VO86" i="12"/>
  <c r="VO86" i="25" s="1"/>
  <c r="VG86" i="12"/>
  <c r="VG86" i="25" s="1"/>
  <c r="UY86" i="12"/>
  <c r="UY86" i="25" s="1"/>
  <c r="UQ86" i="12"/>
  <c r="UQ86" i="25" s="1"/>
  <c r="UI86" i="12"/>
  <c r="UI86" i="25" s="1"/>
  <c r="UA86" i="12"/>
  <c r="TS86" i="12"/>
  <c r="TS86" i="25" s="1"/>
  <c r="TK86" i="12"/>
  <c r="TK86" i="25" s="1"/>
  <c r="TC86" i="12"/>
  <c r="TC86" i="25" s="1"/>
  <c r="SU86" i="12"/>
  <c r="SU86" i="25" s="1"/>
  <c r="SM86" i="12"/>
  <c r="SE86" i="12"/>
  <c r="SE86" i="25" s="1"/>
  <c r="RW86" i="12"/>
  <c r="RW86" i="25" s="1"/>
  <c r="RO86" i="12"/>
  <c r="RO86" i="25" s="1"/>
  <c r="RG86" i="12"/>
  <c r="RG86" i="25" s="1"/>
  <c r="QY86" i="12"/>
  <c r="QY86" i="25" s="1"/>
  <c r="QQ86" i="12"/>
  <c r="QI86" i="12"/>
  <c r="QI86" i="25" s="1"/>
  <c r="QA86" i="12"/>
  <c r="PS86" i="12"/>
  <c r="PS86" i="25" s="1"/>
  <c r="PK86" i="12"/>
  <c r="PK86" i="25" s="1"/>
  <c r="PC86" i="12"/>
  <c r="PC86" i="25" s="1"/>
  <c r="OU86" i="12"/>
  <c r="OU86" i="25" s="1"/>
  <c r="OM86" i="12"/>
  <c r="OM86" i="25" s="1"/>
  <c r="OE86" i="12"/>
  <c r="NW86" i="12"/>
  <c r="NW86" i="25" s="1"/>
  <c r="NO86" i="12"/>
  <c r="NG86" i="12"/>
  <c r="NG86" i="25" s="1"/>
  <c r="MY86" i="12"/>
  <c r="MY86" i="25" s="1"/>
  <c r="MQ86" i="12"/>
  <c r="MI86" i="12"/>
  <c r="MI86" i="25" s="1"/>
  <c r="MA86" i="12"/>
  <c r="MA86" i="25" s="1"/>
  <c r="LS86" i="12"/>
  <c r="LS86" i="25" s="1"/>
  <c r="LK86" i="12"/>
  <c r="LK86" i="25" s="1"/>
  <c r="LC86" i="12"/>
  <c r="KU86" i="12"/>
  <c r="KU86" i="25" s="1"/>
  <c r="KM86" i="12"/>
  <c r="KM86" i="25" s="1"/>
  <c r="KE86" i="12"/>
  <c r="KE86" i="25" s="1"/>
  <c r="JW86" i="12"/>
  <c r="JW86" i="25" s="1"/>
  <c r="JO86" i="12"/>
  <c r="JO86" i="25" s="1"/>
  <c r="JG86" i="12"/>
  <c r="IY86" i="12"/>
  <c r="IY86" i="25" s="1"/>
  <c r="IQ86" i="12"/>
  <c r="II86" i="12"/>
  <c r="II86" i="25" s="1"/>
  <c r="IA86" i="12"/>
  <c r="IA86" i="25" s="1"/>
  <c r="HS86" i="12"/>
  <c r="HK86" i="12"/>
  <c r="HK86" i="25" s="1"/>
  <c r="HC86" i="12"/>
  <c r="HC86" i="25" s="1"/>
  <c r="GU86" i="12"/>
  <c r="GU86" i="25" s="1"/>
  <c r="GM86" i="12"/>
  <c r="GM86" i="25" s="1"/>
  <c r="GE86" i="12"/>
  <c r="FW86" i="12"/>
  <c r="FW86" i="25" s="1"/>
  <c r="FO86" i="12"/>
  <c r="FG86" i="12"/>
  <c r="FG86" i="25" s="1"/>
  <c r="EY86" i="12"/>
  <c r="EY86" i="25" s="1"/>
  <c r="EQ86" i="12"/>
  <c r="EQ86" i="25" s="1"/>
  <c r="EI86" i="12"/>
  <c r="EA86" i="12"/>
  <c r="EA86" i="25" s="1"/>
  <c r="DS86" i="12"/>
  <c r="DS86" i="25" s="1"/>
  <c r="CZ86" i="12"/>
  <c r="CI86" i="12"/>
  <c r="BX86" i="12"/>
  <c r="BP86" i="12"/>
  <c r="BH86" i="12"/>
  <c r="AZ86" i="12"/>
  <c r="AR86" i="12"/>
  <c r="AJ86" i="12"/>
  <c r="AB86" i="12"/>
  <c r="T86" i="12"/>
  <c r="L86" i="12"/>
  <c r="D86" i="12"/>
  <c r="D86" i="25" s="1"/>
  <c r="XQ85" i="12"/>
  <c r="XQ85" i="25" s="1"/>
  <c r="XG85" i="12"/>
  <c r="WY85" i="12"/>
  <c r="WY85" i="25" s="1"/>
  <c r="WQ85" i="12"/>
  <c r="WI85" i="12"/>
  <c r="WI85" i="25" s="1"/>
  <c r="WA85" i="12"/>
  <c r="WA85" i="25" s="1"/>
  <c r="VS85" i="12"/>
  <c r="VS85" i="25" s="1"/>
  <c r="VK85" i="12"/>
  <c r="VK85" i="25" s="1"/>
  <c r="VC85" i="12"/>
  <c r="VC85" i="25" s="1"/>
  <c r="UU85" i="12"/>
  <c r="UU85" i="25" s="1"/>
  <c r="UM85" i="12"/>
  <c r="UM85" i="25" s="1"/>
  <c r="UE85" i="12"/>
  <c r="TW85" i="12"/>
  <c r="TW85" i="25" s="1"/>
  <c r="TO85" i="12"/>
  <c r="TO85" i="25" s="1"/>
  <c r="TG85" i="12"/>
  <c r="TG85" i="25" s="1"/>
  <c r="SY85" i="12"/>
  <c r="SY85" i="25" s="1"/>
  <c r="SQ85" i="12"/>
  <c r="SQ85" i="25" s="1"/>
  <c r="SI85" i="12"/>
  <c r="SI85" i="25" s="1"/>
  <c r="SA85" i="12"/>
  <c r="SA85" i="25" s="1"/>
  <c r="RS85" i="12"/>
  <c r="RK85" i="12"/>
  <c r="RK85" i="25" s="1"/>
  <c r="RC85" i="12"/>
  <c r="RC85" i="25" s="1"/>
  <c r="QU85" i="12"/>
  <c r="QM85" i="12"/>
  <c r="QM85" i="25" s="1"/>
  <c r="QE85" i="12"/>
  <c r="QE85" i="25" s="1"/>
  <c r="PW85" i="12"/>
  <c r="PO85" i="12"/>
  <c r="PO85" i="25" s="1"/>
  <c r="PG85" i="12"/>
  <c r="PG85" i="25" s="1"/>
  <c r="OY85" i="12"/>
  <c r="OY85" i="25" s="1"/>
  <c r="OQ85" i="12"/>
  <c r="OQ85" i="25" s="1"/>
  <c r="OI85" i="12"/>
  <c r="OA85" i="12"/>
  <c r="OA85" i="25" s="1"/>
  <c r="NS85" i="12"/>
  <c r="NS85" i="25" s="1"/>
  <c r="NK85" i="12"/>
  <c r="NK85" i="25" s="1"/>
  <c r="NC85" i="12"/>
  <c r="NC85" i="25" s="1"/>
  <c r="MU85" i="12"/>
  <c r="MM85" i="12"/>
  <c r="MM85" i="25" s="1"/>
  <c r="ME85" i="12"/>
  <c r="ME85" i="25" s="1"/>
  <c r="LW85" i="12"/>
  <c r="LW85" i="25" s="1"/>
  <c r="LO85" i="12"/>
  <c r="LO85" i="25" s="1"/>
  <c r="LG85" i="12"/>
  <c r="LG85" i="25" s="1"/>
  <c r="KY85" i="12"/>
  <c r="KQ85" i="12"/>
  <c r="KQ85" i="25" s="1"/>
  <c r="KI85" i="12"/>
  <c r="KA85" i="12"/>
  <c r="KA85" i="25" s="1"/>
  <c r="JS85" i="12"/>
  <c r="JS85" i="25" s="1"/>
  <c r="JK85" i="12"/>
  <c r="JK85" i="25" s="1"/>
  <c r="JC85" i="12"/>
  <c r="JC85" i="25" s="1"/>
  <c r="IU85" i="12"/>
  <c r="IU85" i="25" s="1"/>
  <c r="IM85" i="12"/>
  <c r="IE85" i="12"/>
  <c r="IE85" i="25" s="1"/>
  <c r="HW85" i="12"/>
  <c r="HW85" i="25" s="1"/>
  <c r="HO85" i="12"/>
  <c r="HO85" i="25" s="1"/>
  <c r="HG85" i="12"/>
  <c r="HG85" i="25" s="1"/>
  <c r="GY85" i="12"/>
  <c r="GQ85" i="12"/>
  <c r="GQ85" i="25" s="1"/>
  <c r="GI85" i="12"/>
  <c r="GI85" i="25" s="1"/>
  <c r="GA85" i="12"/>
  <c r="GA85" i="25" s="1"/>
  <c r="FS85" i="12"/>
  <c r="FS85" i="25" s="1"/>
  <c r="FK85" i="12"/>
  <c r="FC85" i="12"/>
  <c r="FC85" i="25" s="1"/>
  <c r="EU85" i="12"/>
  <c r="EU85" i="25" s="1"/>
  <c r="EM85" i="12"/>
  <c r="EE85" i="12"/>
  <c r="EE85" i="25" s="1"/>
  <c r="DW85" i="12"/>
  <c r="DW85" i="25" s="1"/>
  <c r="DO85" i="12"/>
  <c r="CM85" i="12"/>
  <c r="CE85" i="12"/>
  <c r="BT85" i="12"/>
  <c r="BL85" i="12"/>
  <c r="BD85" i="12"/>
  <c r="AV85" i="12"/>
  <c r="AN85" i="12"/>
  <c r="AF85" i="12"/>
  <c r="X85" i="12"/>
  <c r="P85" i="12"/>
  <c r="H85" i="12"/>
  <c r="XU84" i="12"/>
  <c r="XU84" i="25" s="1"/>
  <c r="XK84" i="12"/>
  <c r="XK84" i="25" s="1"/>
  <c r="XC84" i="12"/>
  <c r="XC84" i="25" s="1"/>
  <c r="WU84" i="12"/>
  <c r="WU84" i="25" s="1"/>
  <c r="WM84" i="12"/>
  <c r="WE84" i="12"/>
  <c r="WE84" i="25" s="1"/>
  <c r="VW84" i="12"/>
  <c r="VO84" i="12"/>
  <c r="VO84" i="25" s="1"/>
  <c r="VG84" i="12"/>
  <c r="VG84" i="25" s="1"/>
  <c r="UY84" i="12"/>
  <c r="UY84" i="25" s="1"/>
  <c r="UQ84" i="12"/>
  <c r="UQ84" i="25" s="1"/>
  <c r="UI84" i="12"/>
  <c r="UI84" i="25" s="1"/>
  <c r="UA84" i="12"/>
  <c r="UA84" i="25" s="1"/>
  <c r="TS84" i="12"/>
  <c r="TS84" i="25" s="1"/>
  <c r="TK84" i="12"/>
  <c r="TC84" i="12"/>
  <c r="TC84" i="25" s="1"/>
  <c r="SU84" i="12"/>
  <c r="SU84" i="25" s="1"/>
  <c r="SM84" i="12"/>
  <c r="SM84" i="25" s="1"/>
  <c r="SE84" i="12"/>
  <c r="SE84" i="25" s="1"/>
  <c r="RW84" i="12"/>
  <c r="RW84" i="25" s="1"/>
  <c r="RO84" i="12"/>
  <c r="RO84" i="25" s="1"/>
  <c r="RG84" i="12"/>
  <c r="RG84" i="25" s="1"/>
  <c r="QY84" i="12"/>
  <c r="QY84" i="25" s="1"/>
  <c r="QQ84" i="12"/>
  <c r="QQ84" i="25" s="1"/>
  <c r="QI84" i="12"/>
  <c r="QA84" i="12"/>
  <c r="PS84" i="12"/>
  <c r="PS84" i="25" s="1"/>
  <c r="PK84" i="12"/>
  <c r="PK84" i="25" s="1"/>
  <c r="PC84" i="12"/>
  <c r="PC84" i="25" s="1"/>
  <c r="OU84" i="12"/>
  <c r="OU84" i="25" s="1"/>
  <c r="OM84" i="12"/>
  <c r="OM84" i="25" s="1"/>
  <c r="OE84" i="12"/>
  <c r="OE84" i="25" s="1"/>
  <c r="NW84" i="12"/>
  <c r="NW84" i="25" s="1"/>
  <c r="NO84" i="12"/>
  <c r="NG84" i="12"/>
  <c r="NG84" i="25" s="1"/>
  <c r="MY84" i="12"/>
  <c r="MY84" i="25" s="1"/>
  <c r="MQ84" i="12"/>
  <c r="MQ84" i="25" s="1"/>
  <c r="MI84" i="12"/>
  <c r="MI84" i="25" s="1"/>
  <c r="MA84" i="12"/>
  <c r="LS84" i="12"/>
  <c r="LS84" i="25" s="1"/>
  <c r="LK84" i="12"/>
  <c r="LC84" i="12"/>
  <c r="LC84" i="25" s="1"/>
  <c r="KU84" i="12"/>
  <c r="KU84" i="25" s="1"/>
  <c r="KM84" i="12"/>
  <c r="KM84" i="25" s="1"/>
  <c r="KE84" i="12"/>
  <c r="JW84" i="12"/>
  <c r="JW84" i="25" s="1"/>
  <c r="JO84" i="12"/>
  <c r="JG84" i="12"/>
  <c r="JG84" i="25" s="1"/>
  <c r="IY84" i="12"/>
  <c r="IY84" i="25" s="1"/>
  <c r="IQ84" i="12"/>
  <c r="IQ84" i="25" s="1"/>
  <c r="II84" i="12"/>
  <c r="II84" i="25" s="1"/>
  <c r="IA84" i="12"/>
  <c r="IA84" i="25" s="1"/>
  <c r="HS84" i="12"/>
  <c r="HS84" i="25" s="1"/>
  <c r="HK84" i="12"/>
  <c r="HK84" i="25" s="1"/>
  <c r="HC84" i="12"/>
  <c r="GU84" i="12"/>
  <c r="GU84" i="25" s="1"/>
  <c r="GM84" i="12"/>
  <c r="GM84" i="25" s="1"/>
  <c r="GE84" i="12"/>
  <c r="GE84" i="25" s="1"/>
  <c r="FW84" i="12"/>
  <c r="FW84" i="25" s="1"/>
  <c r="FO84" i="12"/>
  <c r="FO84" i="25" s="1"/>
  <c r="FG84" i="12"/>
  <c r="FG84" i="25" s="1"/>
  <c r="EY84" i="12"/>
  <c r="EY84" i="25" s="1"/>
  <c r="EQ84" i="12"/>
  <c r="EQ84" i="25" s="1"/>
  <c r="EI84" i="12"/>
  <c r="EI84" i="25" s="1"/>
  <c r="EA84" i="12"/>
  <c r="EA84" i="25" s="1"/>
  <c r="DS84" i="12"/>
  <c r="DS84" i="25" s="1"/>
  <c r="CZ84" i="12"/>
  <c r="CI84" i="12"/>
  <c r="BX84" i="12"/>
  <c r="BP84" i="12"/>
  <c r="BH84" i="12"/>
  <c r="AZ84" i="12"/>
  <c r="AR84" i="12"/>
  <c r="AJ84" i="12"/>
  <c r="AB84" i="12"/>
  <c r="T84" i="12"/>
  <c r="L84" i="12"/>
  <c r="D84" i="12"/>
  <c r="D84" i="25" s="1"/>
  <c r="XQ83" i="12"/>
  <c r="XQ83" i="25" s="1"/>
  <c r="XG83" i="12"/>
  <c r="XG83" i="25" s="1"/>
  <c r="WY83" i="12"/>
  <c r="WY83" i="25" s="1"/>
  <c r="WQ83" i="12"/>
  <c r="WI83" i="12"/>
  <c r="WI83" i="25" s="1"/>
  <c r="WA83" i="12"/>
  <c r="WA83" i="25" s="1"/>
  <c r="VS83" i="12"/>
  <c r="VK83" i="12"/>
  <c r="VK83" i="25" s="1"/>
  <c r="VC83" i="12"/>
  <c r="UU83" i="12"/>
  <c r="UU83" i="25" s="1"/>
  <c r="UM83" i="12"/>
  <c r="UM83" i="25" s="1"/>
  <c r="UE83" i="12"/>
  <c r="UE83" i="25" s="1"/>
  <c r="TW83" i="12"/>
  <c r="TW83" i="25" s="1"/>
  <c r="QF91" i="12"/>
  <c r="QF91" i="25" s="1"/>
  <c r="MO91" i="12"/>
  <c r="MO91" i="25" s="1"/>
  <c r="KC91" i="12"/>
  <c r="KC91" i="25" s="1"/>
  <c r="HQ91" i="12"/>
  <c r="FE91" i="12"/>
  <c r="FE91" i="25" s="1"/>
  <c r="BV91" i="12"/>
  <c r="J91" i="12"/>
  <c r="VQ90" i="12"/>
  <c r="VQ90" i="25" s="1"/>
  <c r="TE90" i="12"/>
  <c r="TE90" i="25" s="1"/>
  <c r="QS90" i="12"/>
  <c r="QS90" i="25" s="1"/>
  <c r="OG90" i="12"/>
  <c r="OG90" i="25" s="1"/>
  <c r="LU90" i="12"/>
  <c r="JI90" i="12"/>
  <c r="JI90" i="25" s="1"/>
  <c r="GW90" i="12"/>
  <c r="GW90" i="25" s="1"/>
  <c r="EK90" i="12"/>
  <c r="N90" i="12"/>
  <c r="VU89" i="12"/>
  <c r="VU89" i="25" s="1"/>
  <c r="QW89" i="12"/>
  <c r="QW89" i="25" s="1"/>
  <c r="OK89" i="12"/>
  <c r="OK89" i="25" s="1"/>
  <c r="LY89" i="12"/>
  <c r="JM89" i="12"/>
  <c r="JM89" i="25" s="1"/>
  <c r="HA89" i="12"/>
  <c r="HA89" i="25" s="1"/>
  <c r="EO89" i="12"/>
  <c r="J89" i="12"/>
  <c r="VQ88" i="12"/>
  <c r="VQ88" i="25" s="1"/>
  <c r="TE88" i="12"/>
  <c r="TE88" i="25" s="1"/>
  <c r="QS88" i="12"/>
  <c r="QS88" i="25" s="1"/>
  <c r="OG88" i="12"/>
  <c r="LU88" i="12"/>
  <c r="LU88" i="25" s="1"/>
  <c r="JI88" i="12"/>
  <c r="JI88" i="25" s="1"/>
  <c r="GW88" i="12"/>
  <c r="GW88" i="25" s="1"/>
  <c r="EK88" i="12"/>
  <c r="EK88" i="25" s="1"/>
  <c r="BB88" i="12"/>
  <c r="XI87" i="12"/>
  <c r="XI87" i="25" s="1"/>
  <c r="UW87" i="12"/>
  <c r="UW87" i="25" s="1"/>
  <c r="TI87" i="12"/>
  <c r="SJ87" i="12"/>
  <c r="SJ87" i="25" s="1"/>
  <c r="RM87" i="12"/>
  <c r="RM87" i="25" s="1"/>
  <c r="QR87" i="12"/>
  <c r="QR87" i="25" s="1"/>
  <c r="PX87" i="12"/>
  <c r="PX87" i="25" s="1"/>
  <c r="PA87" i="12"/>
  <c r="PA87" i="25" s="1"/>
  <c r="OF87" i="12"/>
  <c r="NL87" i="12"/>
  <c r="NL87" i="25" s="1"/>
  <c r="MO87" i="12"/>
  <c r="LT87" i="12"/>
  <c r="LT87" i="25" s="1"/>
  <c r="LA87" i="12"/>
  <c r="LA87" i="25" s="1"/>
  <c r="KK87" i="12"/>
  <c r="JX87" i="12"/>
  <c r="JX87" i="25" s="1"/>
  <c r="JM87" i="12"/>
  <c r="JM87" i="25" s="1"/>
  <c r="JB87" i="12"/>
  <c r="JB87" i="25" s="1"/>
  <c r="IQ87" i="12"/>
  <c r="IQ87" i="25" s="1"/>
  <c r="IH87" i="12"/>
  <c r="HY87" i="12"/>
  <c r="HY87" i="25" s="1"/>
  <c r="HP87" i="12"/>
  <c r="HP87" i="25" s="1"/>
  <c r="HG87" i="12"/>
  <c r="GX87" i="12"/>
  <c r="GX87" i="25" s="1"/>
  <c r="GP87" i="12"/>
  <c r="GP87" i="25" s="1"/>
  <c r="GH87" i="12"/>
  <c r="FZ87" i="12"/>
  <c r="FZ87" i="25" s="1"/>
  <c r="FR87" i="12"/>
  <c r="FJ87" i="12"/>
  <c r="FJ87" i="25" s="1"/>
  <c r="FB87" i="12"/>
  <c r="FB87" i="25" s="1"/>
  <c r="ET87" i="12"/>
  <c r="EL87" i="12"/>
  <c r="EL87" i="25" s="1"/>
  <c r="ED87" i="12"/>
  <c r="ED87" i="25" s="1"/>
  <c r="DV87" i="12"/>
  <c r="DV87" i="25" s="1"/>
  <c r="DC87" i="12"/>
  <c r="CL87" i="12"/>
  <c r="CA87" i="12"/>
  <c r="BS87" i="12"/>
  <c r="BK87" i="12"/>
  <c r="BC87" i="12"/>
  <c r="AU87" i="12"/>
  <c r="AM87" i="12"/>
  <c r="AE87" i="12"/>
  <c r="W87" i="12"/>
  <c r="O87" i="12"/>
  <c r="G87" i="12"/>
  <c r="XT86" i="12"/>
  <c r="XT86" i="25" s="1"/>
  <c r="XJ86" i="12"/>
  <c r="XJ86" i="25" s="1"/>
  <c r="XB86" i="12"/>
  <c r="XB86" i="25" s="1"/>
  <c r="WT86" i="12"/>
  <c r="WT86" i="25" s="1"/>
  <c r="WL86" i="12"/>
  <c r="WL86" i="25" s="1"/>
  <c r="WD86" i="12"/>
  <c r="VV86" i="12"/>
  <c r="VV86" i="25" s="1"/>
  <c r="VN86" i="12"/>
  <c r="VN86" i="25" s="1"/>
  <c r="VF86" i="12"/>
  <c r="VF86" i="25" s="1"/>
  <c r="UX86" i="12"/>
  <c r="UX86" i="25" s="1"/>
  <c r="UP86" i="12"/>
  <c r="UP86" i="25" s="1"/>
  <c r="UH86" i="12"/>
  <c r="UH86" i="25" s="1"/>
  <c r="TZ86" i="12"/>
  <c r="TZ86" i="25" s="1"/>
  <c r="TR86" i="12"/>
  <c r="TJ86" i="12"/>
  <c r="TJ86" i="25" s="1"/>
  <c r="TB86" i="12"/>
  <c r="TB86" i="25" s="1"/>
  <c r="ST86" i="12"/>
  <c r="SL86" i="12"/>
  <c r="SL86" i="25" s="1"/>
  <c r="SD86" i="12"/>
  <c r="SD86" i="25" s="1"/>
  <c r="RV86" i="12"/>
  <c r="RN86" i="12"/>
  <c r="RN86" i="25" s="1"/>
  <c r="RF86" i="12"/>
  <c r="QX86" i="12"/>
  <c r="QX86" i="25" s="1"/>
  <c r="QP86" i="12"/>
  <c r="QP86" i="25" s="1"/>
  <c r="QH86" i="12"/>
  <c r="QH86" i="25" s="1"/>
  <c r="PZ86" i="12"/>
  <c r="PZ86" i="25" s="1"/>
  <c r="PR86" i="12"/>
  <c r="PR86" i="25" s="1"/>
  <c r="PJ86" i="12"/>
  <c r="PJ86" i="25" s="1"/>
  <c r="PB86" i="12"/>
  <c r="PB86" i="25" s="1"/>
  <c r="OT86" i="12"/>
  <c r="OL86" i="12"/>
  <c r="OL86" i="25" s="1"/>
  <c r="OD86" i="12"/>
  <c r="OD86" i="25" s="1"/>
  <c r="NV86" i="12"/>
  <c r="NV86" i="25" s="1"/>
  <c r="NN86" i="12"/>
  <c r="NN86" i="25" s="1"/>
  <c r="NF86" i="12"/>
  <c r="NF86" i="25" s="1"/>
  <c r="MX86" i="12"/>
  <c r="MP86" i="12"/>
  <c r="MP86" i="25" s="1"/>
  <c r="MH86" i="12"/>
  <c r="LZ86" i="12"/>
  <c r="LZ86" i="25" s="1"/>
  <c r="LR86" i="12"/>
  <c r="LR86" i="25" s="1"/>
  <c r="LJ86" i="12"/>
  <c r="LB86" i="12"/>
  <c r="LB86" i="25" s="1"/>
  <c r="KT86" i="12"/>
  <c r="KT86" i="25" s="1"/>
  <c r="KL86" i="12"/>
  <c r="KL86" i="25" s="1"/>
  <c r="KD86" i="12"/>
  <c r="KD86" i="25" s="1"/>
  <c r="JV86" i="12"/>
  <c r="JN86" i="12"/>
  <c r="JN86" i="25" s="1"/>
  <c r="JF86" i="12"/>
  <c r="JF86" i="25" s="1"/>
  <c r="IX86" i="12"/>
  <c r="IP86" i="12"/>
  <c r="IP86" i="25" s="1"/>
  <c r="IH86" i="12"/>
  <c r="IH86" i="25" s="1"/>
  <c r="HZ86" i="12"/>
  <c r="HZ86" i="25" s="1"/>
  <c r="HR86" i="12"/>
  <c r="HR86" i="25" s="1"/>
  <c r="HJ86" i="12"/>
  <c r="HB86" i="12"/>
  <c r="HB86" i="25" s="1"/>
  <c r="GT86" i="12"/>
  <c r="GL86" i="12"/>
  <c r="GL86" i="25" s="1"/>
  <c r="GD86" i="12"/>
  <c r="GD86" i="25" s="1"/>
  <c r="FV86" i="12"/>
  <c r="FV86" i="25" s="1"/>
  <c r="FN86" i="12"/>
  <c r="FN86" i="25" s="1"/>
  <c r="FF86" i="12"/>
  <c r="FF86" i="25" s="1"/>
  <c r="EX86" i="12"/>
  <c r="EP86" i="12"/>
  <c r="EP86" i="25" s="1"/>
  <c r="EH86" i="12"/>
  <c r="EH86" i="25" s="1"/>
  <c r="DZ86" i="12"/>
  <c r="DZ86" i="25" s="1"/>
  <c r="DR86" i="12"/>
  <c r="DR86" i="25" s="1"/>
  <c r="CY86" i="12"/>
  <c r="CH86" i="12"/>
  <c r="BW86" i="12"/>
  <c r="BO86" i="12"/>
  <c r="BG86" i="12"/>
  <c r="AY86" i="12"/>
  <c r="AQ86" i="12"/>
  <c r="AI86" i="12"/>
  <c r="AA86" i="12"/>
  <c r="S86" i="12"/>
  <c r="K86" i="12"/>
  <c r="XX85" i="12"/>
  <c r="XX85" i="25" s="1"/>
  <c r="XP85" i="12"/>
  <c r="XP85" i="25" s="1"/>
  <c r="XF85" i="12"/>
  <c r="XF85" i="25" s="1"/>
  <c r="WX85" i="12"/>
  <c r="WP85" i="12"/>
  <c r="WP85" i="25" s="1"/>
  <c r="WH85" i="12"/>
  <c r="WH85" i="25" s="1"/>
  <c r="VZ85" i="12"/>
  <c r="VZ85" i="25" s="1"/>
  <c r="VR85" i="12"/>
  <c r="VR85" i="25" s="1"/>
  <c r="VJ85" i="12"/>
  <c r="VB85" i="12"/>
  <c r="VB85" i="25" s="1"/>
  <c r="UT85" i="12"/>
  <c r="UT85" i="25" s="1"/>
  <c r="UL85" i="12"/>
  <c r="UL85" i="25" s="1"/>
  <c r="UD85" i="12"/>
  <c r="UD85" i="25" s="1"/>
  <c r="TV85" i="12"/>
  <c r="TV85" i="25" s="1"/>
  <c r="TN85" i="12"/>
  <c r="TN85" i="25" s="1"/>
  <c r="TF85" i="12"/>
  <c r="TF85" i="25" s="1"/>
  <c r="SX85" i="12"/>
  <c r="SP85" i="12"/>
  <c r="SP85" i="25" s="1"/>
  <c r="SH85" i="12"/>
  <c r="SH85" i="25" s="1"/>
  <c r="RZ85" i="12"/>
  <c r="RZ85" i="25" s="1"/>
  <c r="RR85" i="12"/>
  <c r="RR85" i="25" s="1"/>
  <c r="RJ85" i="12"/>
  <c r="RJ85" i="25" s="1"/>
  <c r="RB85" i="12"/>
  <c r="RB85" i="25" s="1"/>
  <c r="QT85" i="12"/>
  <c r="QT85" i="25" s="1"/>
  <c r="QL85" i="12"/>
  <c r="QD85" i="12"/>
  <c r="QD85" i="25" s="1"/>
  <c r="PV85" i="12"/>
  <c r="PV85" i="25" s="1"/>
  <c r="PN85" i="12"/>
  <c r="PF85" i="12"/>
  <c r="PF85" i="25" s="1"/>
  <c r="OX85" i="12"/>
  <c r="OX85" i="25" s="1"/>
  <c r="OP85" i="12"/>
  <c r="OH85" i="12"/>
  <c r="OH85" i="25" s="1"/>
  <c r="NZ85" i="12"/>
  <c r="NR85" i="12"/>
  <c r="NR85" i="25" s="1"/>
  <c r="NJ85" i="12"/>
  <c r="NJ85" i="25" s="1"/>
  <c r="NB85" i="12"/>
  <c r="MT85" i="12"/>
  <c r="MT85" i="25" s="1"/>
  <c r="ML85" i="12"/>
  <c r="ML85" i="25" s="1"/>
  <c r="MD85" i="12"/>
  <c r="LV85" i="12"/>
  <c r="LV85" i="25" s="1"/>
  <c r="LN85" i="12"/>
  <c r="LF85" i="12"/>
  <c r="LF85" i="25" s="1"/>
  <c r="KX85" i="12"/>
  <c r="KX85" i="25" s="1"/>
  <c r="KP85" i="12"/>
  <c r="KP85" i="25" s="1"/>
  <c r="KH85" i="12"/>
  <c r="KH85" i="25" s="1"/>
  <c r="JZ85" i="12"/>
  <c r="JZ85" i="25" s="1"/>
  <c r="JR85" i="12"/>
  <c r="JR85" i="25" s="1"/>
  <c r="JJ85" i="12"/>
  <c r="JJ85" i="25" s="1"/>
  <c r="JB85" i="12"/>
  <c r="IT85" i="12"/>
  <c r="IT85" i="25" s="1"/>
  <c r="IL85" i="12"/>
  <c r="IL85" i="25" s="1"/>
  <c r="ID85" i="12"/>
  <c r="ID85" i="25" s="1"/>
  <c r="HV85" i="12"/>
  <c r="HV85" i="25" s="1"/>
  <c r="HN85" i="12"/>
  <c r="HN85" i="25" s="1"/>
  <c r="HF85" i="12"/>
  <c r="HF85" i="25" s="1"/>
  <c r="GX85" i="12"/>
  <c r="GX85" i="25" s="1"/>
  <c r="GP85" i="12"/>
  <c r="GH85" i="12"/>
  <c r="GH85" i="25" s="1"/>
  <c r="FZ85" i="12"/>
  <c r="FZ85" i="25" s="1"/>
  <c r="FR85" i="12"/>
  <c r="FR85" i="25" s="1"/>
  <c r="FJ85" i="12"/>
  <c r="FJ85" i="25" s="1"/>
  <c r="FB85" i="12"/>
  <c r="FB85" i="25" s="1"/>
  <c r="ET85" i="12"/>
  <c r="EL85" i="12"/>
  <c r="EL85" i="25" s="1"/>
  <c r="ED85" i="12"/>
  <c r="DV85" i="12"/>
  <c r="DV85" i="25" s="1"/>
  <c r="DC85" i="12"/>
  <c r="CL85" i="12"/>
  <c r="CA85" i="12"/>
  <c r="BS85" i="12"/>
  <c r="BK85" i="12"/>
  <c r="BC85" i="12"/>
  <c r="AU85" i="12"/>
  <c r="AM85" i="12"/>
  <c r="AE85" i="12"/>
  <c r="W85" i="12"/>
  <c r="O85" i="12"/>
  <c r="G85" i="12"/>
  <c r="XT84" i="12"/>
  <c r="XT84" i="25" s="1"/>
  <c r="XJ84" i="12"/>
  <c r="XJ84" i="25" s="1"/>
  <c r="XB84" i="12"/>
  <c r="WT84" i="12"/>
  <c r="WT84" i="25" s="1"/>
  <c r="WL84" i="12"/>
  <c r="WD84" i="12"/>
  <c r="WD84" i="25" s="1"/>
  <c r="VV84" i="12"/>
  <c r="VV84" i="25" s="1"/>
  <c r="VN84" i="12"/>
  <c r="VN84" i="25" s="1"/>
  <c r="VF84" i="12"/>
  <c r="VF84" i="25" s="1"/>
  <c r="UX84" i="12"/>
  <c r="UX84" i="25" s="1"/>
  <c r="UP84" i="12"/>
  <c r="UP84" i="25" s="1"/>
  <c r="UH84" i="12"/>
  <c r="UH84" i="25" s="1"/>
  <c r="TZ84" i="12"/>
  <c r="TZ84" i="25" s="1"/>
  <c r="TR84" i="12"/>
  <c r="TJ84" i="12"/>
  <c r="TJ84" i="25" s="1"/>
  <c r="TB84" i="12"/>
  <c r="TB84" i="25" s="1"/>
  <c r="ST84" i="12"/>
  <c r="SL84" i="12"/>
  <c r="SL84" i="25" s="1"/>
  <c r="SD84" i="12"/>
  <c r="RV84" i="12"/>
  <c r="RV84" i="25" s="1"/>
  <c r="RN84" i="12"/>
  <c r="RN84" i="25" s="1"/>
  <c r="RF84" i="12"/>
  <c r="QX84" i="12"/>
  <c r="QX84" i="25" s="1"/>
  <c r="QP84" i="12"/>
  <c r="QP84" i="25" s="1"/>
  <c r="QH84" i="12"/>
  <c r="PZ84" i="12"/>
  <c r="PZ84" i="25" s="1"/>
  <c r="PR84" i="12"/>
  <c r="PJ84" i="12"/>
  <c r="PJ84" i="25" s="1"/>
  <c r="PB84" i="12"/>
  <c r="PB84" i="25" s="1"/>
  <c r="OT84" i="12"/>
  <c r="OT84" i="25" s="1"/>
  <c r="OL84" i="12"/>
  <c r="OL84" i="25" s="1"/>
  <c r="OD84" i="12"/>
  <c r="OD84" i="25" s="1"/>
  <c r="NV84" i="12"/>
  <c r="NN84" i="12"/>
  <c r="NN84" i="25" s="1"/>
  <c r="NF84" i="12"/>
  <c r="MX84" i="12"/>
  <c r="MX84" i="25" s="1"/>
  <c r="MP84" i="12"/>
  <c r="MP84" i="25" s="1"/>
  <c r="MH84" i="12"/>
  <c r="LZ84" i="12"/>
  <c r="LZ84" i="25" s="1"/>
  <c r="LR84" i="12"/>
  <c r="LR84" i="25" s="1"/>
  <c r="LJ84" i="12"/>
  <c r="LJ84" i="25" s="1"/>
  <c r="LB84" i="12"/>
  <c r="LB84" i="25" s="1"/>
  <c r="KT84" i="12"/>
  <c r="KT84" i="25" s="1"/>
  <c r="KL84" i="12"/>
  <c r="KL84" i="25" s="1"/>
  <c r="KD84" i="12"/>
  <c r="KD84" i="25" s="1"/>
  <c r="JV84" i="12"/>
  <c r="JN84" i="12"/>
  <c r="JN84" i="25" s="1"/>
  <c r="JF84" i="12"/>
  <c r="JF84" i="25" s="1"/>
  <c r="IX84" i="12"/>
  <c r="IX84" i="25" s="1"/>
  <c r="IP84" i="12"/>
  <c r="IP84" i="25" s="1"/>
  <c r="IH84" i="12"/>
  <c r="HZ84" i="12"/>
  <c r="HZ84" i="25" s="1"/>
  <c r="HR84" i="12"/>
  <c r="HR84" i="25" s="1"/>
  <c r="HJ84" i="12"/>
  <c r="HJ84" i="25" s="1"/>
  <c r="HB84" i="12"/>
  <c r="HB84" i="25" s="1"/>
  <c r="GT84" i="12"/>
  <c r="GT84" i="25" s="1"/>
  <c r="GL84" i="12"/>
  <c r="GL84" i="25" s="1"/>
  <c r="GD84" i="12"/>
  <c r="GD84" i="25" s="1"/>
  <c r="FV84" i="12"/>
  <c r="FN84" i="12"/>
  <c r="FN84" i="25" s="1"/>
  <c r="FF84" i="12"/>
  <c r="FF84" i="25" s="1"/>
  <c r="EX84" i="12"/>
  <c r="EP84" i="12"/>
  <c r="EP84" i="25" s="1"/>
  <c r="EH84" i="12"/>
  <c r="EH84" i="25" s="1"/>
  <c r="DZ84" i="12"/>
  <c r="DZ84" i="25" s="1"/>
  <c r="DR84" i="12"/>
  <c r="DR84" i="25" s="1"/>
  <c r="CY84" i="12"/>
  <c r="CH84" i="12"/>
  <c r="BW84" i="12"/>
  <c r="BO84" i="12"/>
  <c r="BG84" i="12"/>
  <c r="AY84" i="12"/>
  <c r="AQ84" i="12"/>
  <c r="AI84" i="12"/>
  <c r="AA84" i="12"/>
  <c r="S84" i="12"/>
  <c r="K84" i="12"/>
  <c r="XX83" i="12"/>
  <c r="XX83" i="25" s="1"/>
  <c r="XP83" i="12"/>
  <c r="XP83" i="25" s="1"/>
  <c r="XF83" i="12"/>
  <c r="XF83" i="25" s="1"/>
  <c r="WX83" i="12"/>
  <c r="WP83" i="12"/>
  <c r="WP83" i="25" s="1"/>
  <c r="WH83" i="12"/>
  <c r="VZ83" i="12"/>
  <c r="VZ83" i="25" s="1"/>
  <c r="VR83" i="12"/>
  <c r="VR83" i="25" s="1"/>
  <c r="VJ83" i="12"/>
  <c r="VJ83" i="25" s="1"/>
  <c r="PB91" i="12"/>
  <c r="PB91" i="25" s="1"/>
  <c r="MG91" i="12"/>
  <c r="MG91" i="25" s="1"/>
  <c r="JU91" i="12"/>
  <c r="HI91" i="12"/>
  <c r="HI91" i="25" s="1"/>
  <c r="EW91" i="12"/>
  <c r="BN91" i="12"/>
  <c r="XW90" i="12"/>
  <c r="XW90" i="25" s="1"/>
  <c r="VI90" i="12"/>
  <c r="SW90" i="12"/>
  <c r="SW90" i="25" s="1"/>
  <c r="QK90" i="12"/>
  <c r="QK90" i="25" s="1"/>
  <c r="NY90" i="12"/>
  <c r="NY90" i="25" s="1"/>
  <c r="LM90" i="12"/>
  <c r="LM90" i="25" s="1"/>
  <c r="JA90" i="12"/>
  <c r="GO90" i="12"/>
  <c r="GO90" i="25" s="1"/>
  <c r="EC90" i="12"/>
  <c r="EC90" i="25" s="1"/>
  <c r="F90" i="12"/>
  <c r="VM89" i="12"/>
  <c r="VM89" i="25" s="1"/>
  <c r="TA89" i="12"/>
  <c r="TA89" i="25" s="1"/>
  <c r="QO89" i="12"/>
  <c r="QO89" i="25" s="1"/>
  <c r="OC89" i="12"/>
  <c r="OC89" i="25" s="1"/>
  <c r="LQ89" i="12"/>
  <c r="LQ89" i="25" s="1"/>
  <c r="JE89" i="12"/>
  <c r="JE89" i="25" s="1"/>
  <c r="GS89" i="12"/>
  <c r="GS89" i="25" s="1"/>
  <c r="EG89" i="12"/>
  <c r="EG89" i="25" s="1"/>
  <c r="XW88" i="12"/>
  <c r="XW88" i="25" s="1"/>
  <c r="VI88" i="12"/>
  <c r="VI88" i="25" s="1"/>
  <c r="SW88" i="12"/>
  <c r="SW88" i="25" s="1"/>
  <c r="QK88" i="12"/>
  <c r="QK88" i="25" s="1"/>
  <c r="NY88" i="12"/>
  <c r="NY88" i="25" s="1"/>
  <c r="LM88" i="12"/>
  <c r="LM88" i="25" s="1"/>
  <c r="JA88" i="12"/>
  <c r="JA88" i="25" s="1"/>
  <c r="GO88" i="12"/>
  <c r="GO88" i="25" s="1"/>
  <c r="EC88" i="12"/>
  <c r="EC88" i="25" s="1"/>
  <c r="AT88" i="12"/>
  <c r="XA87" i="12"/>
  <c r="XA87" i="25" s="1"/>
  <c r="UO87" i="12"/>
  <c r="UO87" i="25" s="1"/>
  <c r="TD87" i="12"/>
  <c r="SF87" i="12"/>
  <c r="SF87" i="25" s="1"/>
  <c r="RL87" i="12"/>
  <c r="RL87" i="25" s="1"/>
  <c r="QO87" i="12"/>
  <c r="PT87" i="12"/>
  <c r="PT87" i="25" s="1"/>
  <c r="OZ87" i="12"/>
  <c r="OZ87" i="25" s="1"/>
  <c r="OC87" i="12"/>
  <c r="OC87" i="25" s="1"/>
  <c r="NH87" i="12"/>
  <c r="NH87" i="25" s="1"/>
  <c r="MN87" i="12"/>
  <c r="LQ87" i="12"/>
  <c r="LQ87" i="25" s="1"/>
  <c r="KZ87" i="12"/>
  <c r="KZ87" i="25" s="1"/>
  <c r="KJ87" i="12"/>
  <c r="JV87" i="12"/>
  <c r="JV87" i="25" s="1"/>
  <c r="JL87" i="12"/>
  <c r="JL87" i="25" s="1"/>
  <c r="IZ87" i="12"/>
  <c r="IP87" i="12"/>
  <c r="IP87" i="25" s="1"/>
  <c r="IG87" i="12"/>
  <c r="IG87" i="25" s="1"/>
  <c r="HX87" i="12"/>
  <c r="HX87" i="25" s="1"/>
  <c r="HO87" i="12"/>
  <c r="HO87" i="25" s="1"/>
  <c r="HF87" i="12"/>
  <c r="HF87" i="25" s="1"/>
  <c r="GW87" i="12"/>
  <c r="GW87" i="25" s="1"/>
  <c r="GO87" i="12"/>
  <c r="GO87" i="25" s="1"/>
  <c r="GG87" i="12"/>
  <c r="FY87" i="12"/>
  <c r="FY87" i="25" s="1"/>
  <c r="FQ87" i="12"/>
  <c r="FI87" i="12"/>
  <c r="FI87" i="25" s="1"/>
  <c r="FA87" i="12"/>
  <c r="FA87" i="25" s="1"/>
  <c r="ES87" i="12"/>
  <c r="ES87" i="25" s="1"/>
  <c r="EK87" i="12"/>
  <c r="EK87" i="25" s="1"/>
  <c r="EC87" i="12"/>
  <c r="EC87" i="25" s="1"/>
  <c r="DU87" i="12"/>
  <c r="DU87" i="25" s="1"/>
  <c r="DB87" i="12"/>
  <c r="CK87" i="12"/>
  <c r="BZ87" i="12"/>
  <c r="BR87" i="12"/>
  <c r="BJ87" i="12"/>
  <c r="BB87" i="12"/>
  <c r="AT87" i="12"/>
  <c r="AL87" i="12"/>
  <c r="AD87" i="12"/>
  <c r="V87" i="12"/>
  <c r="N87" i="12"/>
  <c r="F87" i="12"/>
  <c r="XS86" i="12"/>
  <c r="XS86" i="25" s="1"/>
  <c r="XI86" i="12"/>
  <c r="XI86" i="25" s="1"/>
  <c r="XA86" i="12"/>
  <c r="XA86" i="25" s="1"/>
  <c r="WS86" i="12"/>
  <c r="WS86" i="25" s="1"/>
  <c r="WK86" i="12"/>
  <c r="WK86" i="25" s="1"/>
  <c r="WC86" i="12"/>
  <c r="VU86" i="12"/>
  <c r="VU86" i="25" s="1"/>
  <c r="VM86" i="12"/>
  <c r="VM86" i="25" s="1"/>
  <c r="VE86" i="12"/>
  <c r="UW86" i="12"/>
  <c r="UW86" i="25" s="1"/>
  <c r="UO86" i="12"/>
  <c r="UO86" i="25" s="1"/>
  <c r="UG86" i="12"/>
  <c r="UG86" i="25" s="1"/>
  <c r="TY86" i="12"/>
  <c r="TY86" i="25" s="1"/>
  <c r="TQ86" i="12"/>
  <c r="TI86" i="12"/>
  <c r="TI86" i="25" s="1"/>
  <c r="TA86" i="12"/>
  <c r="TA86" i="25" s="1"/>
  <c r="SS86" i="12"/>
  <c r="SK86" i="12"/>
  <c r="SK86" i="25" s="1"/>
  <c r="SC86" i="12"/>
  <c r="SC86" i="25" s="1"/>
  <c r="RU86" i="12"/>
  <c r="RM86" i="12"/>
  <c r="RM86" i="25" s="1"/>
  <c r="RE86" i="12"/>
  <c r="QW86" i="12"/>
  <c r="QW86" i="25" s="1"/>
  <c r="QO86" i="12"/>
  <c r="QG86" i="12"/>
  <c r="QG86" i="25" s="1"/>
  <c r="PY86" i="12"/>
  <c r="PY86" i="25" s="1"/>
  <c r="PQ86" i="12"/>
  <c r="PQ86" i="25" s="1"/>
  <c r="PI86" i="12"/>
  <c r="PI86" i="25" s="1"/>
  <c r="PA86" i="12"/>
  <c r="PA86" i="25" s="1"/>
  <c r="OS86" i="12"/>
  <c r="OK86" i="12"/>
  <c r="OK86" i="25" s="1"/>
  <c r="OC86" i="12"/>
  <c r="OC86" i="25" s="1"/>
  <c r="NU86" i="12"/>
  <c r="NU86" i="25" s="1"/>
  <c r="NM86" i="12"/>
  <c r="NM86" i="25" s="1"/>
  <c r="NE86" i="12"/>
  <c r="NE86" i="25" s="1"/>
  <c r="MW86" i="12"/>
  <c r="MW86" i="25" s="1"/>
  <c r="MO86" i="12"/>
  <c r="MO86" i="25" s="1"/>
  <c r="MG86" i="12"/>
  <c r="MG86" i="25" s="1"/>
  <c r="LY86" i="12"/>
  <c r="LY86" i="25" s="1"/>
  <c r="LQ86" i="12"/>
  <c r="LQ86" i="25" s="1"/>
  <c r="LI86" i="12"/>
  <c r="LI86" i="25" s="1"/>
  <c r="LA86" i="12"/>
  <c r="LA86" i="25" s="1"/>
  <c r="KS86" i="12"/>
  <c r="KS86" i="25" s="1"/>
  <c r="KK86" i="12"/>
  <c r="KC86" i="12"/>
  <c r="KC86" i="25" s="1"/>
  <c r="JU86" i="12"/>
  <c r="JM86" i="12"/>
  <c r="JM86" i="25" s="1"/>
  <c r="JE86" i="12"/>
  <c r="JE86" i="25" s="1"/>
  <c r="IW86" i="12"/>
  <c r="IW86" i="25" s="1"/>
  <c r="IO86" i="12"/>
  <c r="IO86" i="25" s="1"/>
  <c r="IG86" i="12"/>
  <c r="IG86" i="25" s="1"/>
  <c r="HY86" i="12"/>
  <c r="HQ86" i="12"/>
  <c r="HQ86" i="25" s="1"/>
  <c r="HI86" i="12"/>
  <c r="HI86" i="25" s="1"/>
  <c r="HA86" i="12"/>
  <c r="HA86" i="25" s="1"/>
  <c r="GS86" i="12"/>
  <c r="GK86" i="12"/>
  <c r="GC86" i="12"/>
  <c r="GC86" i="25" s="1"/>
  <c r="FU86" i="12"/>
  <c r="FU86" i="25" s="1"/>
  <c r="FM86" i="12"/>
  <c r="FM86" i="25" s="1"/>
  <c r="FE86" i="12"/>
  <c r="FE86" i="25" s="1"/>
  <c r="EW86" i="12"/>
  <c r="EO86" i="12"/>
  <c r="EO86" i="25" s="1"/>
  <c r="EG86" i="12"/>
  <c r="EG86" i="25" s="1"/>
  <c r="DY86" i="12"/>
  <c r="DQ86" i="12"/>
  <c r="DQ86" i="25" s="1"/>
  <c r="CO86" i="12"/>
  <c r="CG86" i="12"/>
  <c r="BV86" i="12"/>
  <c r="BN86" i="12"/>
  <c r="BF86" i="12"/>
  <c r="AX86" i="12"/>
  <c r="AP86" i="12"/>
  <c r="AH86" i="12"/>
  <c r="Z86" i="12"/>
  <c r="R86" i="12"/>
  <c r="J86" i="12"/>
  <c r="XW85" i="12"/>
  <c r="XW85" i="25" s="1"/>
  <c r="XM85" i="12"/>
  <c r="XM85" i="25" s="1"/>
  <c r="XE85" i="12"/>
  <c r="XE85" i="25" s="1"/>
  <c r="WW85" i="12"/>
  <c r="WW85" i="25" s="1"/>
  <c r="WO85" i="12"/>
  <c r="WO85" i="25" s="1"/>
  <c r="WG85" i="12"/>
  <c r="WG85" i="25" s="1"/>
  <c r="VY85" i="12"/>
  <c r="VY85" i="25" s="1"/>
  <c r="VQ85" i="12"/>
  <c r="VQ85" i="25" s="1"/>
  <c r="VI85" i="12"/>
  <c r="VA85" i="12"/>
  <c r="VA85" i="25" s="1"/>
  <c r="US85" i="12"/>
  <c r="US85" i="25" s="1"/>
  <c r="UK85" i="12"/>
  <c r="UC85" i="12"/>
  <c r="UC85" i="25" s="1"/>
  <c r="TU85" i="12"/>
  <c r="TU85" i="25" s="1"/>
  <c r="TM85" i="12"/>
  <c r="TM85" i="25" s="1"/>
  <c r="TE85" i="12"/>
  <c r="TE85" i="25" s="1"/>
  <c r="SW85" i="12"/>
  <c r="SW85" i="25" s="1"/>
  <c r="SO85" i="12"/>
  <c r="SO85" i="25" s="1"/>
  <c r="SG85" i="12"/>
  <c r="SG85" i="25" s="1"/>
  <c r="RY85" i="12"/>
  <c r="RQ85" i="12"/>
  <c r="RQ85" i="25" s="1"/>
  <c r="RI85" i="12"/>
  <c r="RI85" i="25" s="1"/>
  <c r="RA85" i="12"/>
  <c r="RA85" i="25" s="1"/>
  <c r="QS85" i="12"/>
  <c r="QS85" i="25" s="1"/>
  <c r="QK85" i="12"/>
  <c r="QC85" i="12"/>
  <c r="QC85" i="25" s="1"/>
  <c r="PU85" i="12"/>
  <c r="PU85" i="25" s="1"/>
  <c r="PM85" i="12"/>
  <c r="PM85" i="25" s="1"/>
  <c r="PE85" i="12"/>
  <c r="PE85" i="25" s="1"/>
  <c r="OW85" i="12"/>
  <c r="OW85" i="25" s="1"/>
  <c r="OO85" i="12"/>
  <c r="OO85" i="25" s="1"/>
  <c r="OG85" i="12"/>
  <c r="OG85" i="25" s="1"/>
  <c r="NY85" i="12"/>
  <c r="NY85" i="25" s="1"/>
  <c r="NQ85" i="12"/>
  <c r="NQ85" i="25" s="1"/>
  <c r="NI85" i="12"/>
  <c r="NI85" i="25" s="1"/>
  <c r="NA85" i="12"/>
  <c r="NA85" i="25" s="1"/>
  <c r="MS85" i="12"/>
  <c r="MS85" i="25" s="1"/>
  <c r="MK85" i="12"/>
  <c r="MK85" i="25" s="1"/>
  <c r="MC85" i="12"/>
  <c r="LU85" i="12"/>
  <c r="LU85" i="25" s="1"/>
  <c r="LM85" i="12"/>
  <c r="LE85" i="12"/>
  <c r="LE85" i="25" s="1"/>
  <c r="KW85" i="12"/>
  <c r="KO85" i="12"/>
  <c r="KG85" i="12"/>
  <c r="KG85" i="25" s="1"/>
  <c r="JY85" i="12"/>
  <c r="JY85" i="25" s="1"/>
  <c r="JQ85" i="12"/>
  <c r="JI85" i="12"/>
  <c r="JI85" i="25" s="1"/>
  <c r="JA85" i="12"/>
  <c r="IS85" i="12"/>
  <c r="IS85" i="25" s="1"/>
  <c r="IK85" i="12"/>
  <c r="IK85" i="25" s="1"/>
  <c r="IC85" i="12"/>
  <c r="HU85" i="12"/>
  <c r="HU85" i="25" s="1"/>
  <c r="HM85" i="12"/>
  <c r="HM85" i="25" s="1"/>
  <c r="HE85" i="12"/>
  <c r="HE85" i="25" s="1"/>
  <c r="GW85" i="12"/>
  <c r="GW85" i="25" s="1"/>
  <c r="GO85" i="12"/>
  <c r="GG85" i="12"/>
  <c r="GG85" i="25" s="1"/>
  <c r="FY85" i="12"/>
  <c r="FY85" i="25" s="1"/>
  <c r="FQ85" i="12"/>
  <c r="FQ85" i="25" s="1"/>
  <c r="FI85" i="12"/>
  <c r="FI85" i="25" s="1"/>
  <c r="FA85" i="12"/>
  <c r="FA85" i="25" s="1"/>
  <c r="ES85" i="12"/>
  <c r="ES85" i="25" s="1"/>
  <c r="EK85" i="12"/>
  <c r="EK85" i="25" s="1"/>
  <c r="EC85" i="12"/>
  <c r="DU85" i="12"/>
  <c r="DU85" i="25" s="1"/>
  <c r="DB85" i="12"/>
  <c r="CK85" i="12"/>
  <c r="BZ85" i="12"/>
  <c r="BR85" i="12"/>
  <c r="BJ85" i="12"/>
  <c r="BB85" i="12"/>
  <c r="AT85" i="12"/>
  <c r="AL85" i="12"/>
  <c r="AD85" i="12"/>
  <c r="V85" i="12"/>
  <c r="N85" i="12"/>
  <c r="F85" i="12"/>
  <c r="XS84" i="12"/>
  <c r="XS84" i="25" s="1"/>
  <c r="XI84" i="12"/>
  <c r="XI84" i="25" s="1"/>
  <c r="XA84" i="12"/>
  <c r="WS84" i="12"/>
  <c r="WS84" i="25" s="1"/>
  <c r="WK84" i="12"/>
  <c r="WK84" i="25" s="1"/>
  <c r="WC84" i="12"/>
  <c r="VU84" i="12"/>
  <c r="VU84" i="25" s="1"/>
  <c r="VM84" i="12"/>
  <c r="VM84" i="25" s="1"/>
  <c r="VE84" i="12"/>
  <c r="VE84" i="25" s="1"/>
  <c r="UW84" i="12"/>
  <c r="UW84" i="25" s="1"/>
  <c r="UO84" i="12"/>
  <c r="UG84" i="12"/>
  <c r="UG84" i="25" s="1"/>
  <c r="TY84" i="12"/>
  <c r="TY84" i="25" s="1"/>
  <c r="TQ84" i="12"/>
  <c r="TQ84" i="25" s="1"/>
  <c r="TI84" i="12"/>
  <c r="TI84" i="25" s="1"/>
  <c r="TA84" i="12"/>
  <c r="TA84" i="25" s="1"/>
  <c r="SS84" i="12"/>
  <c r="SS84" i="25" s="1"/>
  <c r="SK84" i="12"/>
  <c r="SK84" i="25" s="1"/>
  <c r="SC84" i="12"/>
  <c r="RU84" i="12"/>
  <c r="RU84" i="25" s="1"/>
  <c r="RM84" i="12"/>
  <c r="RM84" i="25" s="1"/>
  <c r="RE84" i="12"/>
  <c r="QW84" i="12"/>
  <c r="QW84" i="25" s="1"/>
  <c r="QO84" i="12"/>
  <c r="QO84" i="25" s="1"/>
  <c r="QG84" i="12"/>
  <c r="QG84" i="25" s="1"/>
  <c r="PY84" i="12"/>
  <c r="PY84" i="25" s="1"/>
  <c r="PQ84" i="12"/>
  <c r="PI84" i="12"/>
  <c r="PI84" i="25" s="1"/>
  <c r="PA84" i="12"/>
  <c r="PA84" i="25" s="1"/>
  <c r="OS84" i="12"/>
  <c r="OK84" i="12"/>
  <c r="OK84" i="25" s="1"/>
  <c r="OC84" i="12"/>
  <c r="OC84" i="25" s="1"/>
  <c r="NU84" i="12"/>
  <c r="NM84" i="12"/>
  <c r="NM84" i="25" s="1"/>
  <c r="NE84" i="12"/>
  <c r="NE84" i="25" s="1"/>
  <c r="MW84" i="12"/>
  <c r="MW84" i="25" s="1"/>
  <c r="MO84" i="12"/>
  <c r="MG84" i="12"/>
  <c r="LY84" i="12"/>
  <c r="LY84" i="25" s="1"/>
  <c r="LQ84" i="12"/>
  <c r="LQ84" i="25" s="1"/>
  <c r="LI84" i="12"/>
  <c r="LI84" i="25" s="1"/>
  <c r="LA84" i="12"/>
  <c r="LA84" i="25" s="1"/>
  <c r="KS84" i="12"/>
  <c r="KS84" i="25" s="1"/>
  <c r="KK84" i="12"/>
  <c r="KK84" i="25" s="1"/>
  <c r="KC84" i="12"/>
  <c r="KC84" i="25" s="1"/>
  <c r="JU84" i="12"/>
  <c r="JU84" i="25" s="1"/>
  <c r="JM84" i="12"/>
  <c r="JM84" i="25" s="1"/>
  <c r="JE84" i="12"/>
  <c r="JE84" i="25" s="1"/>
  <c r="IW84" i="12"/>
  <c r="IW84" i="25" s="1"/>
  <c r="IO84" i="12"/>
  <c r="IO84" i="25" s="1"/>
  <c r="IG84" i="12"/>
  <c r="HY84" i="12"/>
  <c r="HY84" i="25" s="1"/>
  <c r="HQ84" i="12"/>
  <c r="HQ84" i="25" s="1"/>
  <c r="HI84" i="12"/>
  <c r="HI84" i="25" s="1"/>
  <c r="HA84" i="12"/>
  <c r="HA84" i="25" s="1"/>
  <c r="GS84" i="12"/>
  <c r="GS84" i="25" s="1"/>
  <c r="GK84" i="12"/>
  <c r="GC84" i="12"/>
  <c r="GC84" i="25" s="1"/>
  <c r="FU84" i="12"/>
  <c r="FU84" i="25" s="1"/>
  <c r="FM84" i="12"/>
  <c r="FM84" i="25" s="1"/>
  <c r="FE84" i="12"/>
  <c r="FE84" i="25" s="1"/>
  <c r="EW84" i="12"/>
  <c r="EO84" i="12"/>
  <c r="EO84" i="25" s="1"/>
  <c r="EG84" i="12"/>
  <c r="EG84" i="25" s="1"/>
  <c r="DY84" i="12"/>
  <c r="DY84" i="25" s="1"/>
  <c r="DQ84" i="12"/>
  <c r="DQ84" i="25" s="1"/>
  <c r="CO84" i="12"/>
  <c r="CG84" i="12"/>
  <c r="BV84" i="12"/>
  <c r="BN84" i="12"/>
  <c r="BF84" i="12"/>
  <c r="AX84" i="12"/>
  <c r="AP84" i="12"/>
  <c r="AH84" i="12"/>
  <c r="Z84" i="12"/>
  <c r="R84" i="12"/>
  <c r="J84" i="12"/>
  <c r="XW83" i="12"/>
  <c r="XW83" i="25" s="1"/>
  <c r="XM83" i="12"/>
  <c r="XM83" i="25" s="1"/>
  <c r="XE83" i="12"/>
  <c r="XE83" i="25" s="1"/>
  <c r="WW83" i="12"/>
  <c r="WO83" i="12"/>
  <c r="WO83" i="25" s="1"/>
  <c r="WG83" i="12"/>
  <c r="VY83" i="12"/>
  <c r="VY83" i="25" s="1"/>
  <c r="VQ83" i="12"/>
  <c r="VQ83" i="25" s="1"/>
  <c r="VI83" i="12"/>
  <c r="VA83" i="12"/>
  <c r="VA83" i="25" s="1"/>
  <c r="US83" i="12"/>
  <c r="US83" i="25" s="1"/>
  <c r="UK83" i="12"/>
  <c r="UK83" i="25" s="1"/>
  <c r="UC83" i="12"/>
  <c r="UC83" i="25" s="1"/>
  <c r="TU83" i="12"/>
  <c r="TM83" i="12"/>
  <c r="TM83" i="25" s="1"/>
  <c r="TE83" i="12"/>
  <c r="TE83" i="25" s="1"/>
  <c r="SW83" i="12"/>
  <c r="SW83" i="25" s="1"/>
  <c r="SO83" i="12"/>
  <c r="SO83" i="25" s="1"/>
  <c r="SG83" i="12"/>
  <c r="SG83" i="25" s="1"/>
  <c r="RY83" i="12"/>
  <c r="RQ83" i="12"/>
  <c r="RQ83" i="25" s="1"/>
  <c r="RI83" i="12"/>
  <c r="RA83" i="12"/>
  <c r="RA83" i="25" s="1"/>
  <c r="QS83" i="12"/>
  <c r="QS83" i="25" s="1"/>
  <c r="QK83" i="12"/>
  <c r="QK83" i="25" s="1"/>
  <c r="QC83" i="12"/>
  <c r="QC83" i="25" s="1"/>
  <c r="PU83" i="12"/>
  <c r="PU83" i="25" s="1"/>
  <c r="EB84" i="12"/>
  <c r="BS84" i="12"/>
  <c r="AU84" i="12"/>
  <c r="Y84" i="12"/>
  <c r="E84" i="12"/>
  <c r="XB83" i="12"/>
  <c r="XB83" i="25" s="1"/>
  <c r="WF83" i="12"/>
  <c r="WF83" i="25" s="1"/>
  <c r="VL83" i="12"/>
  <c r="VL83" i="25" s="1"/>
  <c r="UT83" i="12"/>
  <c r="UT83" i="25" s="1"/>
  <c r="UD83" i="12"/>
  <c r="UD83" i="25" s="1"/>
  <c r="TP83" i="12"/>
  <c r="TP83" i="25" s="1"/>
  <c r="TF83" i="12"/>
  <c r="TF83" i="25" s="1"/>
  <c r="ST83" i="12"/>
  <c r="ST83" i="25" s="1"/>
  <c r="SJ83" i="12"/>
  <c r="SJ83" i="25" s="1"/>
  <c r="RZ83" i="12"/>
  <c r="RZ83" i="25" s="1"/>
  <c r="RN83" i="12"/>
  <c r="RN83" i="25" s="1"/>
  <c r="RD83" i="12"/>
  <c r="RD83" i="25" s="1"/>
  <c r="QT83" i="12"/>
  <c r="QT83" i="25" s="1"/>
  <c r="QH83" i="12"/>
  <c r="QH83" i="25" s="1"/>
  <c r="PX83" i="12"/>
  <c r="PX83" i="25" s="1"/>
  <c r="PN83" i="12"/>
  <c r="PN83" i="25" s="1"/>
  <c r="PF83" i="12"/>
  <c r="OX83" i="12"/>
  <c r="OX83" i="25" s="1"/>
  <c r="OP83" i="12"/>
  <c r="OP83" i="25" s="1"/>
  <c r="OH83" i="12"/>
  <c r="OH83" i="25" s="1"/>
  <c r="NZ83" i="12"/>
  <c r="NZ83" i="25" s="1"/>
  <c r="NR83" i="12"/>
  <c r="NR83" i="25" s="1"/>
  <c r="NJ83" i="12"/>
  <c r="NJ83" i="25" s="1"/>
  <c r="NB83" i="12"/>
  <c r="NB83" i="25" s="1"/>
  <c r="MT83" i="12"/>
  <c r="MT83" i="25" s="1"/>
  <c r="ML83" i="12"/>
  <c r="ML83" i="25" s="1"/>
  <c r="MD83" i="12"/>
  <c r="MD83" i="25" s="1"/>
  <c r="LV83" i="12"/>
  <c r="LV83" i="25" s="1"/>
  <c r="LN83" i="12"/>
  <c r="LN83" i="25" s="1"/>
  <c r="LF83" i="12"/>
  <c r="LF83" i="25" s="1"/>
  <c r="KX83" i="12"/>
  <c r="KX83" i="25" s="1"/>
  <c r="KP83" i="12"/>
  <c r="KP83" i="25" s="1"/>
  <c r="KH83" i="12"/>
  <c r="KH83" i="25" s="1"/>
  <c r="JZ83" i="12"/>
  <c r="JZ83" i="25" s="1"/>
  <c r="JR83" i="12"/>
  <c r="JR83" i="25" s="1"/>
  <c r="JJ83" i="12"/>
  <c r="JJ83" i="25" s="1"/>
  <c r="JB83" i="12"/>
  <c r="JB83" i="25" s="1"/>
  <c r="IT83" i="12"/>
  <c r="IT83" i="25" s="1"/>
  <c r="IL83" i="12"/>
  <c r="IL83" i="25" s="1"/>
  <c r="ID83" i="12"/>
  <c r="ID83" i="25" s="1"/>
  <c r="HV83" i="12"/>
  <c r="HN83" i="12"/>
  <c r="HN83" i="25" s="1"/>
  <c r="HF83" i="12"/>
  <c r="HF83" i="25" s="1"/>
  <c r="GX83" i="12"/>
  <c r="GP83" i="12"/>
  <c r="GP83" i="25" s="1"/>
  <c r="GH83" i="12"/>
  <c r="GH83" i="25" s="1"/>
  <c r="FZ83" i="12"/>
  <c r="FZ83" i="25" s="1"/>
  <c r="FR83" i="12"/>
  <c r="FJ83" i="12"/>
  <c r="FB83" i="12"/>
  <c r="FB83" i="25" s="1"/>
  <c r="ET83" i="12"/>
  <c r="ET83" i="25" s="1"/>
  <c r="EL83" i="12"/>
  <c r="EL83" i="25" s="1"/>
  <c r="ED83" i="12"/>
  <c r="ED83" i="25" s="1"/>
  <c r="DV83" i="12"/>
  <c r="DC83" i="12"/>
  <c r="CL83" i="12"/>
  <c r="CA83" i="12"/>
  <c r="BS83" i="12"/>
  <c r="BK83" i="12"/>
  <c r="BC83" i="12"/>
  <c r="AU83" i="12"/>
  <c r="AM83" i="12"/>
  <c r="AE83" i="12"/>
  <c r="W83" i="12"/>
  <c r="O83" i="12"/>
  <c r="G83" i="12"/>
  <c r="XT82" i="12"/>
  <c r="XT82" i="25" s="1"/>
  <c r="XJ82" i="12"/>
  <c r="XJ82" i="25" s="1"/>
  <c r="XB82" i="12"/>
  <c r="XB82" i="25" s="1"/>
  <c r="WT82" i="12"/>
  <c r="WL82" i="12"/>
  <c r="WL82" i="25" s="1"/>
  <c r="WD82" i="12"/>
  <c r="WD82" i="25" s="1"/>
  <c r="VV82" i="12"/>
  <c r="VN82" i="12"/>
  <c r="VN82" i="25" s="1"/>
  <c r="VF82" i="12"/>
  <c r="VF82" i="25" s="1"/>
  <c r="UX82" i="12"/>
  <c r="UX82" i="25" s="1"/>
  <c r="UP82" i="12"/>
  <c r="UP82" i="25" s="1"/>
  <c r="UH82" i="12"/>
  <c r="UH82" i="25" s="1"/>
  <c r="TZ82" i="12"/>
  <c r="TZ82" i="25" s="1"/>
  <c r="TR82" i="12"/>
  <c r="TR82" i="25" s="1"/>
  <c r="TJ82" i="12"/>
  <c r="TJ82" i="25" s="1"/>
  <c r="TB82" i="12"/>
  <c r="TB82" i="25" s="1"/>
  <c r="ST82" i="12"/>
  <c r="ST82" i="25" s="1"/>
  <c r="SL82" i="12"/>
  <c r="SL82" i="25" s="1"/>
  <c r="SD82" i="12"/>
  <c r="SD82" i="25" s="1"/>
  <c r="RV82" i="12"/>
  <c r="RN82" i="12"/>
  <c r="RN82" i="25" s="1"/>
  <c r="RF82" i="12"/>
  <c r="RF82" i="25" s="1"/>
  <c r="QX82" i="12"/>
  <c r="QP82" i="12"/>
  <c r="QP82" i="25" s="1"/>
  <c r="QH82" i="12"/>
  <c r="QH82" i="25" s="1"/>
  <c r="PZ82" i="12"/>
  <c r="PR82" i="12"/>
  <c r="PR82" i="25" s="1"/>
  <c r="PJ82" i="12"/>
  <c r="PJ82" i="25" s="1"/>
  <c r="PB82" i="12"/>
  <c r="PB82" i="25" s="1"/>
  <c r="OT82" i="12"/>
  <c r="OT82" i="25" s="1"/>
  <c r="OL82" i="12"/>
  <c r="OD82" i="12"/>
  <c r="OD82" i="25" s="1"/>
  <c r="NV82" i="12"/>
  <c r="NV82" i="25" s="1"/>
  <c r="NN82" i="12"/>
  <c r="NN82" i="25" s="1"/>
  <c r="NF82" i="12"/>
  <c r="NF82" i="25" s="1"/>
  <c r="MX82" i="12"/>
  <c r="MP82" i="12"/>
  <c r="MP82" i="25" s="1"/>
  <c r="MH82" i="12"/>
  <c r="LZ82" i="12"/>
  <c r="LR82" i="12"/>
  <c r="LR82" i="25" s="1"/>
  <c r="LJ82" i="12"/>
  <c r="LJ82" i="25" s="1"/>
  <c r="LB82" i="12"/>
  <c r="LB82" i="25" s="1"/>
  <c r="KT82" i="12"/>
  <c r="KT82" i="25" s="1"/>
  <c r="KL82" i="12"/>
  <c r="KL82" i="25" s="1"/>
  <c r="KD82" i="12"/>
  <c r="KD82" i="25" s="1"/>
  <c r="JV82" i="12"/>
  <c r="JV82" i="25" s="1"/>
  <c r="JN82" i="12"/>
  <c r="JF82" i="12"/>
  <c r="JF82" i="25" s="1"/>
  <c r="IX82" i="12"/>
  <c r="IX82" i="25" s="1"/>
  <c r="IP82" i="12"/>
  <c r="IH82" i="12"/>
  <c r="IH82" i="25" s="1"/>
  <c r="HZ82" i="12"/>
  <c r="HR82" i="12"/>
  <c r="HR82" i="25" s="1"/>
  <c r="HJ82" i="12"/>
  <c r="HJ82" i="25" s="1"/>
  <c r="HB82" i="12"/>
  <c r="GT82" i="12"/>
  <c r="GT82" i="25" s="1"/>
  <c r="GL82" i="12"/>
  <c r="GL82" i="25" s="1"/>
  <c r="GD82" i="12"/>
  <c r="GD82" i="25" s="1"/>
  <c r="FV82" i="12"/>
  <c r="FV82" i="25" s="1"/>
  <c r="FN82" i="12"/>
  <c r="FN82" i="25" s="1"/>
  <c r="FF82" i="12"/>
  <c r="FF82" i="25" s="1"/>
  <c r="EX82" i="12"/>
  <c r="EP82" i="12"/>
  <c r="EH82" i="12"/>
  <c r="EH82" i="25" s="1"/>
  <c r="DZ82" i="12"/>
  <c r="DZ82" i="25" s="1"/>
  <c r="DR82" i="12"/>
  <c r="CY82" i="12"/>
  <c r="CH82" i="12"/>
  <c r="BW82" i="12"/>
  <c r="BO82" i="12"/>
  <c r="BG82" i="12"/>
  <c r="AY82" i="12"/>
  <c r="AQ82" i="12"/>
  <c r="AI82" i="12"/>
  <c r="AA82" i="12"/>
  <c r="S82" i="12"/>
  <c r="K82" i="12"/>
  <c r="XX81" i="12"/>
  <c r="XX81" i="25" s="1"/>
  <c r="XP81" i="12"/>
  <c r="XP81" i="25" s="1"/>
  <c r="XF81" i="12"/>
  <c r="XF81" i="25" s="1"/>
  <c r="WX81" i="12"/>
  <c r="WX81" i="25" s="1"/>
  <c r="WP81" i="12"/>
  <c r="WP81" i="25" s="1"/>
  <c r="WH81" i="12"/>
  <c r="WH81" i="25" s="1"/>
  <c r="VZ81" i="12"/>
  <c r="VZ81" i="25" s="1"/>
  <c r="VR81" i="12"/>
  <c r="VR81" i="25" s="1"/>
  <c r="VJ81" i="12"/>
  <c r="VJ81" i="25" s="1"/>
  <c r="VB81" i="12"/>
  <c r="UT81" i="12"/>
  <c r="UT81" i="25" s="1"/>
  <c r="UL81" i="12"/>
  <c r="UL81" i="25" s="1"/>
  <c r="UD81" i="12"/>
  <c r="TV81" i="12"/>
  <c r="TV81" i="25" s="1"/>
  <c r="TN81" i="12"/>
  <c r="TF81" i="12"/>
  <c r="TF81" i="25" s="1"/>
  <c r="SX81" i="12"/>
  <c r="SP81" i="12"/>
  <c r="SP81" i="25" s="1"/>
  <c r="SH81" i="12"/>
  <c r="SH81" i="25" s="1"/>
  <c r="RZ81" i="12"/>
  <c r="RZ81" i="25" s="1"/>
  <c r="RR81" i="12"/>
  <c r="RR81" i="25" s="1"/>
  <c r="RJ81" i="12"/>
  <c r="RJ81" i="25" s="1"/>
  <c r="RB81" i="12"/>
  <c r="RB81" i="25" s="1"/>
  <c r="QT81" i="12"/>
  <c r="QT81" i="25" s="1"/>
  <c r="QL81" i="12"/>
  <c r="QL81" i="25" s="1"/>
  <c r="QD81" i="12"/>
  <c r="PV81" i="12"/>
  <c r="PV81" i="25" s="1"/>
  <c r="PN81" i="12"/>
  <c r="PN81" i="25" s="1"/>
  <c r="PF81" i="12"/>
  <c r="PF81" i="25" s="1"/>
  <c r="OX81" i="12"/>
  <c r="OX81" i="25" s="1"/>
  <c r="OP81" i="12"/>
  <c r="OH81" i="12"/>
  <c r="OH81" i="25" s="1"/>
  <c r="NZ81" i="12"/>
  <c r="NZ81" i="25" s="1"/>
  <c r="NR81" i="12"/>
  <c r="NR81" i="25" s="1"/>
  <c r="NJ81" i="12"/>
  <c r="NJ81" i="25" s="1"/>
  <c r="NB81" i="12"/>
  <c r="NB81" i="25" s="1"/>
  <c r="MT81" i="12"/>
  <c r="MT81" i="25" s="1"/>
  <c r="ML81" i="12"/>
  <c r="ML81" i="25" s="1"/>
  <c r="MD81" i="12"/>
  <c r="LV81" i="12"/>
  <c r="LV81" i="25" s="1"/>
  <c r="LN81" i="12"/>
  <c r="LN81" i="25" s="1"/>
  <c r="LF81" i="12"/>
  <c r="KX81" i="12"/>
  <c r="KX81" i="25" s="1"/>
  <c r="KP81" i="12"/>
  <c r="KP81" i="25" s="1"/>
  <c r="KH81" i="12"/>
  <c r="JZ81" i="12"/>
  <c r="JZ81" i="25" s="1"/>
  <c r="JR81" i="12"/>
  <c r="JR81" i="25" s="1"/>
  <c r="JJ81" i="12"/>
  <c r="JJ81" i="25" s="1"/>
  <c r="JB81" i="12"/>
  <c r="JB81" i="25" s="1"/>
  <c r="IT81" i="12"/>
  <c r="IL81" i="12"/>
  <c r="IL81" i="25" s="1"/>
  <c r="ID81" i="12"/>
  <c r="ID81" i="25" s="1"/>
  <c r="HV81" i="12"/>
  <c r="HV81" i="25" s="1"/>
  <c r="HN81" i="12"/>
  <c r="HN81" i="25" s="1"/>
  <c r="HF81" i="12"/>
  <c r="GX81" i="12"/>
  <c r="GX81" i="25" s="1"/>
  <c r="GP81" i="12"/>
  <c r="GP81" i="25" s="1"/>
  <c r="GH81" i="12"/>
  <c r="GH81" i="25" s="1"/>
  <c r="FZ81" i="12"/>
  <c r="FZ81" i="25" s="1"/>
  <c r="FR81" i="12"/>
  <c r="FR81" i="25" s="1"/>
  <c r="FJ81" i="12"/>
  <c r="FJ81" i="25" s="1"/>
  <c r="FB81" i="12"/>
  <c r="FB81" i="25" s="1"/>
  <c r="ET81" i="12"/>
  <c r="EL81" i="12"/>
  <c r="EL81" i="25" s="1"/>
  <c r="ED81" i="12"/>
  <c r="ED81" i="25" s="1"/>
  <c r="DV81" i="12"/>
  <c r="DC81" i="12"/>
  <c r="CL81" i="12"/>
  <c r="CA81" i="12"/>
  <c r="BS81" i="12"/>
  <c r="BK81" i="12"/>
  <c r="BC81" i="12"/>
  <c r="AU81" i="12"/>
  <c r="AM81" i="12"/>
  <c r="AE81" i="12"/>
  <c r="W81" i="12"/>
  <c r="O81" i="12"/>
  <c r="G81" i="12"/>
  <c r="XT80" i="12"/>
  <c r="XT80" i="25" s="1"/>
  <c r="XJ80" i="12"/>
  <c r="XJ80" i="25" s="1"/>
  <c r="XB80" i="12"/>
  <c r="XB80" i="25" s="1"/>
  <c r="WT80" i="12"/>
  <c r="WL80" i="12"/>
  <c r="WL80" i="25" s="1"/>
  <c r="WD80" i="12"/>
  <c r="WD80" i="25" s="1"/>
  <c r="VV80" i="12"/>
  <c r="VV80" i="25" s="1"/>
  <c r="VN80" i="12"/>
  <c r="VN80" i="25" s="1"/>
  <c r="VF80" i="12"/>
  <c r="UX80" i="12"/>
  <c r="UX80" i="25" s="1"/>
  <c r="UP80" i="12"/>
  <c r="UP80" i="25" s="1"/>
  <c r="UH80" i="12"/>
  <c r="UH80" i="25" s="1"/>
  <c r="TZ80" i="12"/>
  <c r="TZ80" i="25" s="1"/>
  <c r="TR80" i="12"/>
  <c r="TR80" i="25" s="1"/>
  <c r="TJ80" i="12"/>
  <c r="TJ80" i="25" s="1"/>
  <c r="TB80" i="12"/>
  <c r="TB80" i="25" s="1"/>
  <c r="ST80" i="12"/>
  <c r="SL80" i="12"/>
  <c r="SL80" i="25" s="1"/>
  <c r="SD80" i="12"/>
  <c r="SD80" i="25" s="1"/>
  <c r="RV80" i="12"/>
  <c r="RN80" i="12"/>
  <c r="RN80" i="25" s="1"/>
  <c r="RF80" i="12"/>
  <c r="RF80" i="25" s="1"/>
  <c r="QX80" i="12"/>
  <c r="QX80" i="25" s="1"/>
  <c r="QP80" i="12"/>
  <c r="QP80" i="25" s="1"/>
  <c r="QH80" i="12"/>
  <c r="PZ80" i="12"/>
  <c r="PZ80" i="25" s="1"/>
  <c r="PR80" i="12"/>
  <c r="PR80" i="25" s="1"/>
  <c r="PJ80" i="12"/>
  <c r="PB80" i="12"/>
  <c r="PB80" i="25" s="1"/>
  <c r="OT80" i="12"/>
  <c r="OT80" i="25" s="1"/>
  <c r="OL80" i="12"/>
  <c r="OL80" i="25" s="1"/>
  <c r="OD80" i="12"/>
  <c r="OD80" i="25" s="1"/>
  <c r="NV80" i="12"/>
  <c r="NN80" i="12"/>
  <c r="NN80" i="25" s="1"/>
  <c r="NF80" i="12"/>
  <c r="NF80" i="25" s="1"/>
  <c r="MX80" i="12"/>
  <c r="MX80" i="25" s="1"/>
  <c r="MP80" i="12"/>
  <c r="MP80" i="25" s="1"/>
  <c r="MH80" i="12"/>
  <c r="MH80" i="25" s="1"/>
  <c r="LZ80" i="12"/>
  <c r="LR80" i="12"/>
  <c r="LR80" i="25" s="1"/>
  <c r="LJ80" i="12"/>
  <c r="LB80" i="12"/>
  <c r="LB80" i="25" s="1"/>
  <c r="KT80" i="12"/>
  <c r="KT80" i="25" s="1"/>
  <c r="KL80" i="12"/>
  <c r="KL80" i="25" s="1"/>
  <c r="KD80" i="12"/>
  <c r="KD80" i="25" s="1"/>
  <c r="JV80" i="12"/>
  <c r="JV80" i="25" s="1"/>
  <c r="JN80" i="12"/>
  <c r="JN80" i="25" s="1"/>
  <c r="JF80" i="12"/>
  <c r="JF80" i="25" s="1"/>
  <c r="IX80" i="12"/>
  <c r="IX80" i="25" s="1"/>
  <c r="IP80" i="12"/>
  <c r="IP80" i="25" s="1"/>
  <c r="IH80" i="12"/>
  <c r="IH80" i="25" s="1"/>
  <c r="HZ80" i="12"/>
  <c r="HR80" i="12"/>
  <c r="HR80" i="25" s="1"/>
  <c r="HJ80" i="12"/>
  <c r="HJ80" i="25" s="1"/>
  <c r="HB80" i="12"/>
  <c r="HB80" i="25" s="1"/>
  <c r="GT80" i="12"/>
  <c r="GT80" i="25" s="1"/>
  <c r="GL80" i="12"/>
  <c r="GL80" i="25" s="1"/>
  <c r="GD80" i="12"/>
  <c r="GD80" i="25" s="1"/>
  <c r="FV80" i="12"/>
  <c r="FN80" i="12"/>
  <c r="FN80" i="25" s="1"/>
  <c r="FF80" i="12"/>
  <c r="FF80" i="25" s="1"/>
  <c r="EX80" i="12"/>
  <c r="EX80" i="25" s="1"/>
  <c r="EP80" i="12"/>
  <c r="EP80" i="25" s="1"/>
  <c r="EH80" i="12"/>
  <c r="EH80" i="25" s="1"/>
  <c r="DZ80" i="12"/>
  <c r="DR80" i="12"/>
  <c r="DR80" i="25" s="1"/>
  <c r="CY80" i="12"/>
  <c r="CH80" i="12"/>
  <c r="BW80" i="12"/>
  <c r="BO80" i="12"/>
  <c r="BG80" i="12"/>
  <c r="AY80" i="12"/>
  <c r="AQ80" i="12"/>
  <c r="AI80" i="12"/>
  <c r="AA80" i="12"/>
  <c r="S80" i="12"/>
  <c r="K80" i="12"/>
  <c r="XX79" i="12"/>
  <c r="XX79" i="25" s="1"/>
  <c r="XP79" i="12"/>
  <c r="XP79" i="25" s="1"/>
  <c r="XF79" i="12"/>
  <c r="XF79" i="25" s="1"/>
  <c r="WX79" i="12"/>
  <c r="WX79" i="25" s="1"/>
  <c r="WP79" i="12"/>
  <c r="WP79" i="25" s="1"/>
  <c r="WH79" i="12"/>
  <c r="VZ79" i="12"/>
  <c r="VZ79" i="25" s="1"/>
  <c r="VR79" i="12"/>
  <c r="VR79" i="25" s="1"/>
  <c r="VJ79" i="12"/>
  <c r="VJ79" i="25" s="1"/>
  <c r="VB79" i="12"/>
  <c r="UT79" i="12"/>
  <c r="UT79" i="25" s="1"/>
  <c r="UL79" i="12"/>
  <c r="UL79" i="25" s="1"/>
  <c r="UD79" i="12"/>
  <c r="UD79" i="25" s="1"/>
  <c r="TV79" i="12"/>
  <c r="TV79" i="25" s="1"/>
  <c r="TN79" i="12"/>
  <c r="TF79" i="12"/>
  <c r="TF79" i="25" s="1"/>
  <c r="SX79" i="12"/>
  <c r="SX79" i="25" s="1"/>
  <c r="SH79" i="12"/>
  <c r="SH79" i="25" s="1"/>
  <c r="RZ79" i="12"/>
  <c r="RZ79" i="25" s="1"/>
  <c r="RR79" i="12"/>
  <c r="RJ79" i="12"/>
  <c r="RJ79" i="25" s="1"/>
  <c r="RB79" i="12"/>
  <c r="RB79" i="25" s="1"/>
  <c r="QT79" i="12"/>
  <c r="QL79" i="12"/>
  <c r="QL79" i="25" s="1"/>
  <c r="QD79" i="12"/>
  <c r="QD79" i="25" s="1"/>
  <c r="PV79" i="12"/>
  <c r="PV79" i="25" s="1"/>
  <c r="PN79" i="12"/>
  <c r="PN79" i="25" s="1"/>
  <c r="PF79" i="12"/>
  <c r="OX79" i="12"/>
  <c r="OX79" i="25" s="1"/>
  <c r="OP79" i="12"/>
  <c r="OP79" i="25" s="1"/>
  <c r="OH79" i="12"/>
  <c r="NZ79" i="12"/>
  <c r="NZ79" i="25" s="1"/>
  <c r="NR79" i="12"/>
  <c r="NR79" i="25" s="1"/>
  <c r="NJ79" i="12"/>
  <c r="NB79" i="12"/>
  <c r="NB79" i="25" s="1"/>
  <c r="MT79" i="12"/>
  <c r="ML79" i="12"/>
  <c r="ML79" i="25" s="1"/>
  <c r="DT84" i="12"/>
  <c r="DT84" i="25" s="1"/>
  <c r="BQ84" i="12"/>
  <c r="AS84" i="12"/>
  <c r="W84" i="12"/>
  <c r="XV83" i="12"/>
  <c r="XV83" i="25" s="1"/>
  <c r="WZ83" i="12"/>
  <c r="WZ83" i="25" s="1"/>
  <c r="WD83" i="12"/>
  <c r="WD83" i="25" s="1"/>
  <c r="VH83" i="12"/>
  <c r="VH83" i="25" s="1"/>
  <c r="UR83" i="12"/>
  <c r="UR83" i="25" s="1"/>
  <c r="UB83" i="12"/>
  <c r="UB83" i="25" s="1"/>
  <c r="TO83" i="12"/>
  <c r="TO83" i="25" s="1"/>
  <c r="TD83" i="12"/>
  <c r="TD83" i="25" s="1"/>
  <c r="SS83" i="12"/>
  <c r="SS83" i="25" s="1"/>
  <c r="SI83" i="12"/>
  <c r="SI83" i="25" s="1"/>
  <c r="RX83" i="12"/>
  <c r="RX83" i="25" s="1"/>
  <c r="RM83" i="12"/>
  <c r="RM83" i="25" s="1"/>
  <c r="RC83" i="12"/>
  <c r="RC83" i="25" s="1"/>
  <c r="QR83" i="12"/>
  <c r="QR83" i="25" s="1"/>
  <c r="QG83" i="12"/>
  <c r="QG83" i="25" s="1"/>
  <c r="PW83" i="12"/>
  <c r="PW83" i="25" s="1"/>
  <c r="PM83" i="12"/>
  <c r="PM83" i="25" s="1"/>
  <c r="PE83" i="12"/>
  <c r="PE83" i="25" s="1"/>
  <c r="OW83" i="12"/>
  <c r="OO83" i="12"/>
  <c r="OO83" i="25" s="1"/>
  <c r="OG83" i="12"/>
  <c r="OG83" i="25" s="1"/>
  <c r="NY83" i="12"/>
  <c r="NQ83" i="12"/>
  <c r="NQ83" i="25" s="1"/>
  <c r="NI83" i="12"/>
  <c r="NI83" i="25" s="1"/>
  <c r="NA83" i="12"/>
  <c r="NA83" i="25" s="1"/>
  <c r="MS83" i="12"/>
  <c r="MS83" i="25" s="1"/>
  <c r="MK83" i="12"/>
  <c r="MC83" i="12"/>
  <c r="MC83" i="25" s="1"/>
  <c r="LU83" i="12"/>
  <c r="LU83" i="25" s="1"/>
  <c r="LM83" i="12"/>
  <c r="LM83" i="25" s="1"/>
  <c r="LE83" i="12"/>
  <c r="LE83" i="25" s="1"/>
  <c r="KW83" i="12"/>
  <c r="KW83" i="25" s="1"/>
  <c r="KO83" i="12"/>
  <c r="KO83" i="25" s="1"/>
  <c r="KG83" i="12"/>
  <c r="KG83" i="25" s="1"/>
  <c r="JY83" i="12"/>
  <c r="JY83" i="25" s="1"/>
  <c r="JQ83" i="12"/>
  <c r="JQ83" i="25" s="1"/>
  <c r="JI83" i="12"/>
  <c r="JI83" i="25" s="1"/>
  <c r="JA83" i="12"/>
  <c r="JA83" i="25" s="1"/>
  <c r="IS83" i="12"/>
  <c r="IS83" i="25" s="1"/>
  <c r="IK83" i="12"/>
  <c r="IK83" i="25" s="1"/>
  <c r="IC83" i="12"/>
  <c r="IC83" i="25" s="1"/>
  <c r="HU83" i="12"/>
  <c r="HU83" i="25" s="1"/>
  <c r="HM83" i="12"/>
  <c r="HM83" i="25" s="1"/>
  <c r="HE83" i="12"/>
  <c r="HE83" i="25" s="1"/>
  <c r="GW83" i="12"/>
  <c r="GW83" i="25" s="1"/>
  <c r="GO83" i="12"/>
  <c r="GG83" i="12"/>
  <c r="GG83" i="25" s="1"/>
  <c r="FY83" i="12"/>
  <c r="FY83" i="25" s="1"/>
  <c r="FQ83" i="12"/>
  <c r="FQ83" i="25" s="1"/>
  <c r="FI83" i="12"/>
  <c r="FI83" i="25" s="1"/>
  <c r="FA83" i="12"/>
  <c r="ES83" i="12"/>
  <c r="ES83" i="25" s="1"/>
  <c r="EK83" i="12"/>
  <c r="EK83" i="25" s="1"/>
  <c r="EC83" i="12"/>
  <c r="EC83" i="25" s="1"/>
  <c r="DU83" i="12"/>
  <c r="DU83" i="25" s="1"/>
  <c r="DB83" i="12"/>
  <c r="CK83" i="12"/>
  <c r="BZ83" i="12"/>
  <c r="BR83" i="12"/>
  <c r="BJ83" i="12"/>
  <c r="BB83" i="12"/>
  <c r="AT83" i="12"/>
  <c r="AL83" i="12"/>
  <c r="AD83" i="12"/>
  <c r="V83" i="12"/>
  <c r="N83" i="12"/>
  <c r="F83" i="12"/>
  <c r="XS82" i="12"/>
  <c r="XS82" i="25" s="1"/>
  <c r="XI82" i="12"/>
  <c r="XI82" i="25" s="1"/>
  <c r="XA82" i="12"/>
  <c r="WS82" i="12"/>
  <c r="WS82" i="25" s="1"/>
  <c r="WK82" i="12"/>
  <c r="WK82" i="25" s="1"/>
  <c r="WC82" i="12"/>
  <c r="VU82" i="12"/>
  <c r="VU82" i="25" s="1"/>
  <c r="VM82" i="12"/>
  <c r="VM82" i="25" s="1"/>
  <c r="VE82" i="12"/>
  <c r="VE82" i="25" s="1"/>
  <c r="UW82" i="12"/>
  <c r="UW82" i="25" s="1"/>
  <c r="UO82" i="12"/>
  <c r="UO82" i="25" s="1"/>
  <c r="UG82" i="12"/>
  <c r="UG82" i="25" s="1"/>
  <c r="TY82" i="12"/>
  <c r="TY82" i="25" s="1"/>
  <c r="TQ82" i="12"/>
  <c r="TQ82" i="25" s="1"/>
  <c r="TI82" i="12"/>
  <c r="TI82" i="25" s="1"/>
  <c r="TA82" i="12"/>
  <c r="SS82" i="12"/>
  <c r="SS82" i="25" s="1"/>
  <c r="SK82" i="12"/>
  <c r="SK82" i="25" s="1"/>
  <c r="SC82" i="12"/>
  <c r="SC82" i="25" s="1"/>
  <c r="RU82" i="12"/>
  <c r="RU82" i="25" s="1"/>
  <c r="RM82" i="12"/>
  <c r="RM82" i="25" s="1"/>
  <c r="RE82" i="12"/>
  <c r="RE82" i="25" s="1"/>
  <c r="QW82" i="12"/>
  <c r="QW82" i="25" s="1"/>
  <c r="QO82" i="12"/>
  <c r="QG82" i="12"/>
  <c r="QG82" i="25" s="1"/>
  <c r="PY82" i="12"/>
  <c r="PY82" i="25" s="1"/>
  <c r="PQ82" i="12"/>
  <c r="PI82" i="12"/>
  <c r="PI82" i="25" s="1"/>
  <c r="PA82" i="12"/>
  <c r="PA82" i="25" s="1"/>
  <c r="OS82" i="12"/>
  <c r="OK82" i="12"/>
  <c r="OK82" i="25" s="1"/>
  <c r="OC82" i="12"/>
  <c r="OC82" i="25" s="1"/>
  <c r="NU82" i="12"/>
  <c r="NU82" i="25" s="1"/>
  <c r="NM82" i="12"/>
  <c r="NM82" i="25" s="1"/>
  <c r="NE82" i="12"/>
  <c r="MW82" i="12"/>
  <c r="MW82" i="25" s="1"/>
  <c r="MO82" i="12"/>
  <c r="MO82" i="25" s="1"/>
  <c r="MG82" i="12"/>
  <c r="MG82" i="25" s="1"/>
  <c r="LY82" i="12"/>
  <c r="LY82" i="25" s="1"/>
  <c r="LQ82" i="12"/>
  <c r="LQ82" i="25" s="1"/>
  <c r="LI82" i="12"/>
  <c r="LI82" i="25" s="1"/>
  <c r="LA82" i="12"/>
  <c r="LA82" i="25" s="1"/>
  <c r="KS82" i="12"/>
  <c r="KS82" i="25" s="1"/>
  <c r="KK82" i="12"/>
  <c r="KK82" i="25" s="1"/>
  <c r="KC82" i="12"/>
  <c r="KC82" i="25" s="1"/>
  <c r="JU82" i="12"/>
  <c r="JM82" i="12"/>
  <c r="JM82" i="25" s="1"/>
  <c r="JE82" i="12"/>
  <c r="IW82" i="12"/>
  <c r="IW82" i="25" s="1"/>
  <c r="IO82" i="12"/>
  <c r="IG82" i="12"/>
  <c r="HY82" i="12"/>
  <c r="HY82" i="25" s="1"/>
  <c r="HQ82" i="12"/>
  <c r="HQ82" i="25" s="1"/>
  <c r="HI82" i="12"/>
  <c r="HA82" i="12"/>
  <c r="HA82" i="25" s="1"/>
  <c r="GS82" i="12"/>
  <c r="GK82" i="12"/>
  <c r="GK82" i="25" s="1"/>
  <c r="GC82" i="12"/>
  <c r="GC82" i="25" s="1"/>
  <c r="FU82" i="12"/>
  <c r="FM82" i="12"/>
  <c r="FM82" i="25" s="1"/>
  <c r="FE82" i="12"/>
  <c r="FE82" i="25" s="1"/>
  <c r="EW82" i="12"/>
  <c r="EW82" i="25" s="1"/>
  <c r="EO82" i="12"/>
  <c r="EO82" i="25" s="1"/>
  <c r="EG82" i="12"/>
  <c r="EG82" i="25" s="1"/>
  <c r="DY82" i="12"/>
  <c r="DY82" i="25" s="1"/>
  <c r="DQ82" i="12"/>
  <c r="DQ82" i="25" s="1"/>
  <c r="CO82" i="12"/>
  <c r="CG82" i="12"/>
  <c r="BV82" i="12"/>
  <c r="BN82" i="12"/>
  <c r="BF82" i="12"/>
  <c r="AX82" i="12"/>
  <c r="AP82" i="12"/>
  <c r="AH82" i="12"/>
  <c r="Z82" i="12"/>
  <c r="R82" i="12"/>
  <c r="J82" i="12"/>
  <c r="XW81" i="12"/>
  <c r="XW81" i="25" s="1"/>
  <c r="XM81" i="12"/>
  <c r="XM81" i="25" s="1"/>
  <c r="XE81" i="12"/>
  <c r="WW81" i="12"/>
  <c r="WW81" i="25" s="1"/>
  <c r="WO81" i="12"/>
  <c r="WG81" i="12"/>
  <c r="VY81" i="12"/>
  <c r="VY81" i="25" s="1"/>
  <c r="VQ81" i="12"/>
  <c r="VQ81" i="25" s="1"/>
  <c r="VI81" i="12"/>
  <c r="VA81" i="12"/>
  <c r="VA81" i="25" s="1"/>
  <c r="US81" i="12"/>
  <c r="US81" i="25" s="1"/>
  <c r="UK81" i="12"/>
  <c r="UK81" i="25" s="1"/>
  <c r="UC81" i="12"/>
  <c r="UC81" i="25" s="1"/>
  <c r="TU81" i="12"/>
  <c r="TM81" i="12"/>
  <c r="TM81" i="25" s="1"/>
  <c r="TE81" i="12"/>
  <c r="TE81" i="25" s="1"/>
  <c r="SW81" i="12"/>
  <c r="SW81" i="25" s="1"/>
  <c r="SO81" i="12"/>
  <c r="SO81" i="25" s="1"/>
  <c r="SG81" i="12"/>
  <c r="RY81" i="12"/>
  <c r="RY81" i="25" s="1"/>
  <c r="RQ81" i="12"/>
  <c r="RQ81" i="25" s="1"/>
  <c r="RI81" i="12"/>
  <c r="RA81" i="12"/>
  <c r="RA81" i="25" s="1"/>
  <c r="QS81" i="12"/>
  <c r="QS81" i="25" s="1"/>
  <c r="QK81" i="12"/>
  <c r="QK81" i="25" s="1"/>
  <c r="QC81" i="12"/>
  <c r="QC81" i="25" s="1"/>
  <c r="PU81" i="12"/>
  <c r="PM81" i="12"/>
  <c r="PM81" i="25" s="1"/>
  <c r="PE81" i="12"/>
  <c r="PE81" i="25" s="1"/>
  <c r="OW81" i="12"/>
  <c r="OO81" i="12"/>
  <c r="OO81" i="25" s="1"/>
  <c r="OG81" i="12"/>
  <c r="OG81" i="25" s="1"/>
  <c r="NY81" i="12"/>
  <c r="NQ81" i="12"/>
  <c r="NQ81" i="25" s="1"/>
  <c r="NI81" i="12"/>
  <c r="NA81" i="12"/>
  <c r="NA81" i="25" s="1"/>
  <c r="MS81" i="12"/>
  <c r="MS81" i="25" s="1"/>
  <c r="MK81" i="12"/>
  <c r="MC81" i="12"/>
  <c r="MC81" i="25" s="1"/>
  <c r="LU81" i="12"/>
  <c r="LU81" i="25" s="1"/>
  <c r="LM81" i="12"/>
  <c r="LM81" i="25" s="1"/>
  <c r="LE81" i="12"/>
  <c r="LE81" i="25" s="1"/>
  <c r="KW81" i="12"/>
  <c r="KW81" i="25" s="1"/>
  <c r="KO81" i="12"/>
  <c r="KO81" i="25" s="1"/>
  <c r="KG81" i="12"/>
  <c r="KG81" i="25" s="1"/>
  <c r="JY81" i="12"/>
  <c r="JY81" i="25" s="1"/>
  <c r="JQ81" i="12"/>
  <c r="JQ81" i="25" s="1"/>
  <c r="JI81" i="12"/>
  <c r="JI81" i="25" s="1"/>
  <c r="JA81" i="12"/>
  <c r="JA81" i="25" s="1"/>
  <c r="IS81" i="12"/>
  <c r="IS81" i="25" s="1"/>
  <c r="IK81" i="12"/>
  <c r="IC81" i="12"/>
  <c r="IC81" i="25" s="1"/>
  <c r="HU81" i="12"/>
  <c r="HU81" i="25" s="1"/>
  <c r="HM81" i="12"/>
  <c r="HM81" i="25" s="1"/>
  <c r="HE81" i="12"/>
  <c r="HE81" i="25" s="1"/>
  <c r="GW81" i="12"/>
  <c r="GW81" i="25" s="1"/>
  <c r="GO81" i="12"/>
  <c r="GO81" i="25" s="1"/>
  <c r="GG81" i="12"/>
  <c r="GG81" i="25" s="1"/>
  <c r="FY81" i="12"/>
  <c r="FQ81" i="12"/>
  <c r="FQ81" i="25" s="1"/>
  <c r="FI81" i="12"/>
  <c r="FI81" i="25" s="1"/>
  <c r="FA81" i="12"/>
  <c r="ES81" i="12"/>
  <c r="ES81" i="25" s="1"/>
  <c r="EK81" i="12"/>
  <c r="EK81" i="25" s="1"/>
  <c r="EC81" i="12"/>
  <c r="EC81" i="25" s="1"/>
  <c r="DU81" i="12"/>
  <c r="DU81" i="25" s="1"/>
  <c r="DB81" i="12"/>
  <c r="CK81" i="12"/>
  <c r="BZ81" i="12"/>
  <c r="BR81" i="12"/>
  <c r="BJ81" i="12"/>
  <c r="BB81" i="12"/>
  <c r="AT81" i="12"/>
  <c r="AL81" i="12"/>
  <c r="AD81" i="12"/>
  <c r="V81" i="12"/>
  <c r="N81" i="12"/>
  <c r="F81" i="12"/>
  <c r="XS80" i="12"/>
  <c r="XS80" i="25" s="1"/>
  <c r="XI80" i="12"/>
  <c r="XI80" i="25" s="1"/>
  <c r="XA80" i="12"/>
  <c r="XA80" i="25" s="1"/>
  <c r="WS80" i="12"/>
  <c r="WS80" i="25" s="1"/>
  <c r="WK80" i="12"/>
  <c r="WC80" i="12"/>
  <c r="WC80" i="25" s="1"/>
  <c r="VU80" i="12"/>
  <c r="VU80" i="25" s="1"/>
  <c r="VM80" i="12"/>
  <c r="VE80" i="12"/>
  <c r="VE80" i="25" s="1"/>
  <c r="UW80" i="12"/>
  <c r="UW80" i="25" s="1"/>
  <c r="UO80" i="12"/>
  <c r="UO80" i="25" s="1"/>
  <c r="UG80" i="12"/>
  <c r="UG80" i="25" s="1"/>
  <c r="TY80" i="12"/>
  <c r="TY80" i="25" s="1"/>
  <c r="TQ80" i="12"/>
  <c r="TQ80" i="25" s="1"/>
  <c r="TI80" i="12"/>
  <c r="TI80" i="25" s="1"/>
  <c r="TA80" i="12"/>
  <c r="SS80" i="12"/>
  <c r="SS80" i="25" s="1"/>
  <c r="SK80" i="12"/>
  <c r="SK80" i="25" s="1"/>
  <c r="SC80" i="12"/>
  <c r="SC80" i="25" s="1"/>
  <c r="RU80" i="12"/>
  <c r="RU80" i="25" s="1"/>
  <c r="RM80" i="12"/>
  <c r="RE80" i="12"/>
  <c r="RE80" i="25" s="1"/>
  <c r="QW80" i="12"/>
  <c r="QW80" i="25" s="1"/>
  <c r="QO80" i="12"/>
  <c r="QG80" i="12"/>
  <c r="QG80" i="25" s="1"/>
  <c r="PY80" i="12"/>
  <c r="PY80" i="25" s="1"/>
  <c r="PQ80" i="12"/>
  <c r="PI80" i="12"/>
  <c r="PI80" i="25" s="1"/>
  <c r="PA80" i="12"/>
  <c r="OS80" i="12"/>
  <c r="OS80" i="25" s="1"/>
  <c r="OK80" i="12"/>
  <c r="OC80" i="12"/>
  <c r="NU80" i="12"/>
  <c r="NU80" i="25" s="1"/>
  <c r="NM80" i="12"/>
  <c r="NM80" i="25" s="1"/>
  <c r="NE80" i="12"/>
  <c r="NE80" i="25" s="1"/>
  <c r="MW80" i="12"/>
  <c r="MW80" i="25" s="1"/>
  <c r="MO80" i="12"/>
  <c r="MO80" i="25" s="1"/>
  <c r="MG80" i="12"/>
  <c r="MG80" i="25" s="1"/>
  <c r="LY80" i="12"/>
  <c r="LY80" i="25" s="1"/>
  <c r="LQ80" i="12"/>
  <c r="LQ80" i="25" s="1"/>
  <c r="LI80" i="12"/>
  <c r="LI80" i="25" s="1"/>
  <c r="LA80" i="12"/>
  <c r="LA80" i="25" s="1"/>
  <c r="KS80" i="12"/>
  <c r="KK80" i="12"/>
  <c r="KK80" i="25" s="1"/>
  <c r="KC80" i="12"/>
  <c r="JU80" i="12"/>
  <c r="JU80" i="25" s="1"/>
  <c r="JM80" i="12"/>
  <c r="JM80" i="25" s="1"/>
  <c r="JE80" i="12"/>
  <c r="IW80" i="12"/>
  <c r="IW80" i="25" s="1"/>
  <c r="IO80" i="12"/>
  <c r="IO80" i="25" s="1"/>
  <c r="IG80" i="12"/>
  <c r="IG80" i="25" s="1"/>
  <c r="HY80" i="12"/>
  <c r="HY80" i="25" s="1"/>
  <c r="HQ80" i="12"/>
  <c r="HQ80" i="25" s="1"/>
  <c r="HI80" i="12"/>
  <c r="HI80" i="25" s="1"/>
  <c r="HA80" i="12"/>
  <c r="HA80" i="25" s="1"/>
  <c r="GS80" i="12"/>
  <c r="GK80" i="12"/>
  <c r="GK80" i="25" s="1"/>
  <c r="GC80" i="12"/>
  <c r="GC80" i="25" s="1"/>
  <c r="FU80" i="12"/>
  <c r="FU80" i="25" s="1"/>
  <c r="FM80" i="12"/>
  <c r="FM80" i="25" s="1"/>
  <c r="FE80" i="12"/>
  <c r="EW80" i="12"/>
  <c r="EW80" i="25" s="1"/>
  <c r="EO80" i="12"/>
  <c r="EG80" i="12"/>
  <c r="DY80" i="12"/>
  <c r="DY80" i="25" s="1"/>
  <c r="DQ80" i="12"/>
  <c r="DQ80" i="25" s="1"/>
  <c r="CO80" i="12"/>
  <c r="CG80" i="12"/>
  <c r="BV80" i="12"/>
  <c r="BN80" i="12"/>
  <c r="BF80" i="12"/>
  <c r="AX80" i="12"/>
  <c r="AP80" i="12"/>
  <c r="AH80" i="12"/>
  <c r="Z80" i="12"/>
  <c r="R80" i="12"/>
  <c r="J80" i="12"/>
  <c r="XW79" i="12"/>
  <c r="XW79" i="25" s="1"/>
  <c r="XE79" i="12"/>
  <c r="XE79" i="25" s="1"/>
  <c r="WW79" i="12"/>
  <c r="WW79" i="25" s="1"/>
  <c r="WO79" i="12"/>
  <c r="WO79" i="25" s="1"/>
  <c r="WG79" i="12"/>
  <c r="WG79" i="25" s="1"/>
  <c r="VY79" i="12"/>
  <c r="VY79" i="25" s="1"/>
  <c r="VQ79" i="12"/>
  <c r="VQ79" i="25" s="1"/>
  <c r="VI79" i="12"/>
  <c r="VA79" i="12"/>
  <c r="VA79" i="25" s="1"/>
  <c r="US79" i="12"/>
  <c r="US79" i="25" s="1"/>
  <c r="UK79" i="12"/>
  <c r="UK79" i="25" s="1"/>
  <c r="UC79" i="12"/>
  <c r="UC79" i="25" s="1"/>
  <c r="TU79" i="12"/>
  <c r="TU79" i="25" s="1"/>
  <c r="TM79" i="12"/>
  <c r="TM79" i="25" s="1"/>
  <c r="TE79" i="12"/>
  <c r="TE79" i="25" s="1"/>
  <c r="SW79" i="12"/>
  <c r="SO79" i="12"/>
  <c r="SO79" i="25" s="1"/>
  <c r="SG79" i="12"/>
  <c r="SG79" i="25" s="1"/>
  <c r="RY79" i="12"/>
  <c r="RY79" i="25" s="1"/>
  <c r="RQ79" i="12"/>
  <c r="RQ79" i="25" s="1"/>
  <c r="RI79" i="12"/>
  <c r="RI79" i="25" s="1"/>
  <c r="RA79" i="12"/>
  <c r="RA79" i="25" s="1"/>
  <c r="QS79" i="12"/>
  <c r="QS79" i="25" s="1"/>
  <c r="QK79" i="12"/>
  <c r="QC79" i="12"/>
  <c r="QC79" i="25" s="1"/>
  <c r="PU79" i="12"/>
  <c r="PU79" i="25" s="1"/>
  <c r="PM79" i="12"/>
  <c r="PM79" i="25" s="1"/>
  <c r="PE79" i="12"/>
  <c r="PE79" i="25" s="1"/>
  <c r="OW79" i="12"/>
  <c r="OW79" i="25" s="1"/>
  <c r="OO79" i="12"/>
  <c r="OO79" i="25" s="1"/>
  <c r="OG79" i="12"/>
  <c r="OG79" i="25" s="1"/>
  <c r="NY79" i="12"/>
  <c r="NY79" i="25" s="1"/>
  <c r="NQ79" i="12"/>
  <c r="NQ79" i="25" s="1"/>
  <c r="NI79" i="12"/>
  <c r="NA79" i="12"/>
  <c r="MS79" i="12"/>
  <c r="MS79" i="25" s="1"/>
  <c r="DC84" i="12"/>
  <c r="BK84" i="12"/>
  <c r="AO84" i="12"/>
  <c r="U84" i="12"/>
  <c r="XT83" i="12"/>
  <c r="XT83" i="25" s="1"/>
  <c r="WV83" i="12"/>
  <c r="WV83" i="25" s="1"/>
  <c r="WB83" i="12"/>
  <c r="WB83" i="25" s="1"/>
  <c r="VF83" i="12"/>
  <c r="VF83" i="25" s="1"/>
  <c r="UP83" i="12"/>
  <c r="UP83" i="25" s="1"/>
  <c r="TZ83" i="12"/>
  <c r="TN83" i="12"/>
  <c r="TN83" i="25" s="1"/>
  <c r="TB83" i="12"/>
  <c r="SR83" i="12"/>
  <c r="SR83" i="25" s="1"/>
  <c r="SH83" i="12"/>
  <c r="SH83" i="25" s="1"/>
  <c r="RV83" i="12"/>
  <c r="RL83" i="12"/>
  <c r="RL83" i="25" s="1"/>
  <c r="RB83" i="12"/>
  <c r="RB83" i="25" s="1"/>
  <c r="QP83" i="12"/>
  <c r="QP83" i="25" s="1"/>
  <c r="QF83" i="12"/>
  <c r="QF83" i="25" s="1"/>
  <c r="PV83" i="12"/>
  <c r="PV83" i="25" s="1"/>
  <c r="PL83" i="12"/>
  <c r="PL83" i="25" s="1"/>
  <c r="PD83" i="12"/>
  <c r="PD83" i="25" s="1"/>
  <c r="OV83" i="12"/>
  <c r="OV83" i="25" s="1"/>
  <c r="ON83" i="12"/>
  <c r="ON83" i="25" s="1"/>
  <c r="OF83" i="12"/>
  <c r="OF83" i="25" s="1"/>
  <c r="NX83" i="12"/>
  <c r="NP83" i="12"/>
  <c r="NP83" i="25" s="1"/>
  <c r="NH83" i="12"/>
  <c r="MZ83" i="12"/>
  <c r="MZ83" i="25" s="1"/>
  <c r="MR83" i="12"/>
  <c r="MJ83" i="12"/>
  <c r="MB83" i="12"/>
  <c r="MB83" i="25" s="1"/>
  <c r="LT83" i="12"/>
  <c r="LT83" i="25" s="1"/>
  <c r="LL83" i="12"/>
  <c r="LL83" i="25" s="1"/>
  <c r="LD83" i="12"/>
  <c r="LD83" i="25" s="1"/>
  <c r="KV83" i="12"/>
  <c r="KV83" i="25" s="1"/>
  <c r="KN83" i="12"/>
  <c r="KN83" i="25" s="1"/>
  <c r="KF83" i="12"/>
  <c r="KF83" i="25" s="1"/>
  <c r="JX83" i="12"/>
  <c r="JX83" i="25" s="1"/>
  <c r="JP83" i="12"/>
  <c r="JP83" i="25" s="1"/>
  <c r="JH83" i="12"/>
  <c r="JH83" i="25" s="1"/>
  <c r="IZ83" i="12"/>
  <c r="IZ83" i="25" s="1"/>
  <c r="IR83" i="12"/>
  <c r="IR83" i="25" s="1"/>
  <c r="IJ83" i="12"/>
  <c r="IB83" i="12"/>
  <c r="IB83" i="25" s="1"/>
  <c r="HT83" i="12"/>
  <c r="HL83" i="12"/>
  <c r="HD83" i="12"/>
  <c r="HD83" i="25" s="1"/>
  <c r="GV83" i="12"/>
  <c r="GV83" i="25" s="1"/>
  <c r="GN83" i="12"/>
  <c r="GN83" i="25" s="1"/>
  <c r="GF83" i="12"/>
  <c r="GF83" i="25" s="1"/>
  <c r="FX83" i="12"/>
  <c r="FP83" i="12"/>
  <c r="FP83" i="25" s="1"/>
  <c r="FH83" i="12"/>
  <c r="FH83" i="25" s="1"/>
  <c r="EZ83" i="12"/>
  <c r="EZ83" i="25" s="1"/>
  <c r="ER83" i="12"/>
  <c r="ER83" i="25" s="1"/>
  <c r="EJ83" i="12"/>
  <c r="EJ83" i="25" s="1"/>
  <c r="EB83" i="12"/>
  <c r="EB83" i="25" s="1"/>
  <c r="DT83" i="12"/>
  <c r="DT83" i="25" s="1"/>
  <c r="DA83" i="12"/>
  <c r="CJ83" i="12"/>
  <c r="BY83" i="12"/>
  <c r="BQ83" i="12"/>
  <c r="BI83" i="12"/>
  <c r="BA83" i="12"/>
  <c r="AS83" i="12"/>
  <c r="AK83" i="12"/>
  <c r="AC83" i="12"/>
  <c r="U83" i="12"/>
  <c r="M83" i="12"/>
  <c r="E83" i="12"/>
  <c r="XR82" i="12"/>
  <c r="XR82" i="25" s="1"/>
  <c r="XH82" i="12"/>
  <c r="XH82" i="25" s="1"/>
  <c r="WZ82" i="12"/>
  <c r="WZ82" i="25" s="1"/>
  <c r="WR82" i="12"/>
  <c r="WR82" i="25" s="1"/>
  <c r="WJ82" i="12"/>
  <c r="WB82" i="12"/>
  <c r="WB82" i="25" s="1"/>
  <c r="VT82" i="12"/>
  <c r="VL82" i="12"/>
  <c r="VL82" i="25" s="1"/>
  <c r="VD82" i="12"/>
  <c r="VD82" i="25" s="1"/>
  <c r="UV82" i="12"/>
  <c r="UV82" i="25" s="1"/>
  <c r="UN82" i="12"/>
  <c r="UN82" i="25" s="1"/>
  <c r="UF82" i="12"/>
  <c r="UF82" i="25" s="1"/>
  <c r="TX82" i="12"/>
  <c r="TP82" i="12"/>
  <c r="TP82" i="25" s="1"/>
  <c r="TH82" i="12"/>
  <c r="TH82" i="25" s="1"/>
  <c r="SZ82" i="12"/>
  <c r="SR82" i="12"/>
  <c r="SR82" i="25" s="1"/>
  <c r="SJ82" i="12"/>
  <c r="SJ82" i="25" s="1"/>
  <c r="SB82" i="12"/>
  <c r="SB82" i="25" s="1"/>
  <c r="RT82" i="12"/>
  <c r="RT82" i="25" s="1"/>
  <c r="RL82" i="12"/>
  <c r="RD82" i="12"/>
  <c r="RD82" i="25" s="1"/>
  <c r="QV82" i="12"/>
  <c r="QV82" i="25" s="1"/>
  <c r="QN82" i="12"/>
  <c r="QN82" i="25" s="1"/>
  <c r="QF82" i="12"/>
  <c r="QF82" i="25" s="1"/>
  <c r="PX82" i="12"/>
  <c r="PX82" i="25" s="1"/>
  <c r="PP82" i="12"/>
  <c r="PH82" i="12"/>
  <c r="PH82" i="25" s="1"/>
  <c r="OZ82" i="12"/>
  <c r="OR82" i="12"/>
  <c r="OR82" i="25" s="1"/>
  <c r="OJ82" i="12"/>
  <c r="OJ82" i="25" s="1"/>
  <c r="OB82" i="12"/>
  <c r="NT82" i="12"/>
  <c r="NT82" i="25" s="1"/>
  <c r="NL82" i="12"/>
  <c r="NL82" i="25" s="1"/>
  <c r="ND82" i="12"/>
  <c r="ND82" i="25" s="1"/>
  <c r="MV82" i="12"/>
  <c r="MV82" i="25" s="1"/>
  <c r="MN82" i="12"/>
  <c r="MF82" i="12"/>
  <c r="MF82" i="25" s="1"/>
  <c r="LX82" i="12"/>
  <c r="LP82" i="12"/>
  <c r="LP82" i="25" s="1"/>
  <c r="LH82" i="12"/>
  <c r="LH82" i="25" s="1"/>
  <c r="KZ82" i="12"/>
  <c r="KZ82" i="25" s="1"/>
  <c r="KR82" i="12"/>
  <c r="KR82" i="25" s="1"/>
  <c r="KJ82" i="12"/>
  <c r="KJ82" i="25" s="1"/>
  <c r="KB82" i="12"/>
  <c r="JT82" i="12"/>
  <c r="JT82" i="25" s="1"/>
  <c r="JL82" i="12"/>
  <c r="JL82" i="25" s="1"/>
  <c r="JD82" i="12"/>
  <c r="IV82" i="12"/>
  <c r="IV82" i="25" s="1"/>
  <c r="IN82" i="12"/>
  <c r="IN82" i="25" s="1"/>
  <c r="IF82" i="12"/>
  <c r="IF82" i="25" s="1"/>
  <c r="HX82" i="12"/>
  <c r="HX82" i="25" s="1"/>
  <c r="HP82" i="12"/>
  <c r="HH82" i="12"/>
  <c r="HH82" i="25" s="1"/>
  <c r="GZ82" i="12"/>
  <c r="GZ82" i="25" s="1"/>
  <c r="GR82" i="12"/>
  <c r="GR82" i="25" s="1"/>
  <c r="GJ82" i="12"/>
  <c r="GJ82" i="25" s="1"/>
  <c r="GB82" i="12"/>
  <c r="GB82" i="25" s="1"/>
  <c r="FT82" i="12"/>
  <c r="FT82" i="25" s="1"/>
  <c r="FL82" i="12"/>
  <c r="FL82" i="25" s="1"/>
  <c r="FD82" i="12"/>
  <c r="FD82" i="25" s="1"/>
  <c r="EV82" i="12"/>
  <c r="EV82" i="25" s="1"/>
  <c r="EN82" i="12"/>
  <c r="EN82" i="25" s="1"/>
  <c r="EF82" i="12"/>
  <c r="DX82" i="12"/>
  <c r="DX82" i="25" s="1"/>
  <c r="DP82" i="12"/>
  <c r="DP82" i="25" s="1"/>
  <c r="CN82" i="12"/>
  <c r="CF82" i="12"/>
  <c r="BU82" i="12"/>
  <c r="BM82" i="12"/>
  <c r="BE82" i="12"/>
  <c r="AW82" i="12"/>
  <c r="AO82" i="12"/>
  <c r="AG82" i="12"/>
  <c r="Y82" i="12"/>
  <c r="Q82" i="12"/>
  <c r="I82" i="12"/>
  <c r="XV81" i="12"/>
  <c r="XV81" i="25" s="1"/>
  <c r="XL81" i="12"/>
  <c r="XL81" i="25" s="1"/>
  <c r="XD81" i="12"/>
  <c r="XD81" i="25" s="1"/>
  <c r="WV81" i="12"/>
  <c r="WV81" i="25" s="1"/>
  <c r="WN81" i="12"/>
  <c r="WN81" i="25" s="1"/>
  <c r="WF81" i="12"/>
  <c r="WF81" i="25" s="1"/>
  <c r="VX81" i="12"/>
  <c r="VX81" i="25" s="1"/>
  <c r="VP81" i="12"/>
  <c r="VP81" i="25" s="1"/>
  <c r="VH81" i="12"/>
  <c r="VH81" i="25" s="1"/>
  <c r="UZ81" i="12"/>
  <c r="UZ81" i="25" s="1"/>
  <c r="UR81" i="12"/>
  <c r="UR81" i="25" s="1"/>
  <c r="UJ81" i="12"/>
  <c r="UJ81" i="25" s="1"/>
  <c r="UB81" i="12"/>
  <c r="UB81" i="25" s="1"/>
  <c r="TT81" i="12"/>
  <c r="TT81" i="25" s="1"/>
  <c r="TL81" i="12"/>
  <c r="TL81" i="25" s="1"/>
  <c r="TD81" i="12"/>
  <c r="SV81" i="12"/>
  <c r="SV81" i="25" s="1"/>
  <c r="SN81" i="12"/>
  <c r="SN81" i="25" s="1"/>
  <c r="SF81" i="12"/>
  <c r="RX81" i="12"/>
  <c r="RX81" i="25" s="1"/>
  <c r="RP81" i="12"/>
  <c r="RP81" i="25" s="1"/>
  <c r="RH81" i="12"/>
  <c r="RH81" i="25" s="1"/>
  <c r="QZ81" i="12"/>
  <c r="QZ81" i="25" s="1"/>
  <c r="QR81" i="12"/>
  <c r="QJ81" i="12"/>
  <c r="QJ81" i="25" s="1"/>
  <c r="QB81" i="12"/>
  <c r="QB81" i="25" s="1"/>
  <c r="PT81" i="12"/>
  <c r="PL81" i="12"/>
  <c r="PL81" i="25" s="1"/>
  <c r="PD81" i="12"/>
  <c r="PD81" i="25" s="1"/>
  <c r="OV81" i="12"/>
  <c r="OV81" i="25" s="1"/>
  <c r="ON81" i="12"/>
  <c r="ON81" i="25" s="1"/>
  <c r="OF81" i="12"/>
  <c r="OF81" i="25" s="1"/>
  <c r="NX81" i="12"/>
  <c r="NX81" i="25" s="1"/>
  <c r="NP81" i="12"/>
  <c r="NP81" i="25" s="1"/>
  <c r="NH81" i="12"/>
  <c r="NH81" i="25" s="1"/>
  <c r="MZ81" i="12"/>
  <c r="MZ81" i="25" s="1"/>
  <c r="MR81" i="12"/>
  <c r="MR81" i="25" s="1"/>
  <c r="MJ81" i="12"/>
  <c r="MJ81" i="25" s="1"/>
  <c r="MB81" i="12"/>
  <c r="MB81" i="25" s="1"/>
  <c r="LT81" i="12"/>
  <c r="LL81" i="12"/>
  <c r="LL81" i="25" s="1"/>
  <c r="LD81" i="12"/>
  <c r="LD81" i="25" s="1"/>
  <c r="KV81" i="12"/>
  <c r="KN81" i="12"/>
  <c r="KN81" i="25" s="1"/>
  <c r="KF81" i="12"/>
  <c r="KF81" i="25" s="1"/>
  <c r="JX81" i="12"/>
  <c r="JX81" i="25" s="1"/>
  <c r="JP81" i="12"/>
  <c r="JP81" i="25" s="1"/>
  <c r="JH81" i="12"/>
  <c r="JH81" i="25" s="1"/>
  <c r="IZ81" i="12"/>
  <c r="IZ81" i="25" s="1"/>
  <c r="IR81" i="12"/>
  <c r="IR81" i="25" s="1"/>
  <c r="IJ81" i="12"/>
  <c r="IJ81" i="25" s="1"/>
  <c r="IB81" i="12"/>
  <c r="IB81" i="25" s="1"/>
  <c r="HT81" i="12"/>
  <c r="HT81" i="25" s="1"/>
  <c r="HL81" i="12"/>
  <c r="HL81" i="25" s="1"/>
  <c r="HD81" i="12"/>
  <c r="HD81" i="25" s="1"/>
  <c r="GV81" i="12"/>
  <c r="GN81" i="12"/>
  <c r="GN81" i="25" s="1"/>
  <c r="GF81" i="12"/>
  <c r="FX81" i="12"/>
  <c r="FP81" i="12"/>
  <c r="FP81" i="25" s="1"/>
  <c r="FH81" i="12"/>
  <c r="FH81" i="25" s="1"/>
  <c r="EZ81" i="12"/>
  <c r="ER81" i="12"/>
  <c r="ER81" i="25" s="1"/>
  <c r="EJ81" i="12"/>
  <c r="EB81" i="12"/>
  <c r="EB81" i="25" s="1"/>
  <c r="DT81" i="12"/>
  <c r="DT81" i="25" s="1"/>
  <c r="DA81" i="12"/>
  <c r="CJ81" i="12"/>
  <c r="BY81" i="12"/>
  <c r="BQ81" i="12"/>
  <c r="BI81" i="12"/>
  <c r="BA81" i="12"/>
  <c r="AS81" i="12"/>
  <c r="AK81" i="12"/>
  <c r="AC81" i="12"/>
  <c r="U81" i="12"/>
  <c r="M81" i="12"/>
  <c r="E81" i="12"/>
  <c r="XR80" i="12"/>
  <c r="XR80" i="25" s="1"/>
  <c r="XH80" i="12"/>
  <c r="XH80" i="25" s="1"/>
  <c r="WZ80" i="12"/>
  <c r="WZ80" i="25" s="1"/>
  <c r="WR80" i="12"/>
  <c r="WR80" i="25" s="1"/>
  <c r="WJ80" i="12"/>
  <c r="WJ80" i="25" s="1"/>
  <c r="WB80" i="12"/>
  <c r="WB80" i="25" s="1"/>
  <c r="VT80" i="12"/>
  <c r="VT80" i="25" s="1"/>
  <c r="VL80" i="12"/>
  <c r="VD80" i="12"/>
  <c r="VD80" i="25" s="1"/>
  <c r="UV80" i="12"/>
  <c r="UN80" i="12"/>
  <c r="UN80" i="25" s="1"/>
  <c r="UF80" i="12"/>
  <c r="TX80" i="12"/>
  <c r="TX80" i="25" s="1"/>
  <c r="TP80" i="12"/>
  <c r="TP80" i="25" s="1"/>
  <c r="TH80" i="12"/>
  <c r="TH80" i="25" s="1"/>
  <c r="SZ80" i="12"/>
  <c r="SZ80" i="25" s="1"/>
  <c r="SR80" i="12"/>
  <c r="SR80" i="25" s="1"/>
  <c r="SJ80" i="12"/>
  <c r="SB80" i="12"/>
  <c r="SB80" i="25" s="1"/>
  <c r="RT80" i="12"/>
  <c r="RT80" i="25" s="1"/>
  <c r="RL80" i="12"/>
  <c r="RL80" i="25" s="1"/>
  <c r="RD80" i="12"/>
  <c r="RD80" i="25" s="1"/>
  <c r="QV80" i="12"/>
  <c r="QV80" i="25" s="1"/>
  <c r="QN80" i="12"/>
  <c r="QN80" i="25" s="1"/>
  <c r="QF80" i="12"/>
  <c r="QF80" i="25" s="1"/>
  <c r="PX80" i="12"/>
  <c r="PP80" i="12"/>
  <c r="PP80" i="25" s="1"/>
  <c r="PH80" i="12"/>
  <c r="PH80" i="25" s="1"/>
  <c r="OZ80" i="12"/>
  <c r="OZ80" i="25" s="1"/>
  <c r="OR80" i="12"/>
  <c r="OR80" i="25" s="1"/>
  <c r="OJ80" i="12"/>
  <c r="OJ80" i="25" s="1"/>
  <c r="OB80" i="12"/>
  <c r="OB80" i="25" s="1"/>
  <c r="NT80" i="12"/>
  <c r="NT80" i="25" s="1"/>
  <c r="NL80" i="12"/>
  <c r="NL80" i="25" s="1"/>
  <c r="ND80" i="12"/>
  <c r="ND80" i="25" s="1"/>
  <c r="MV80" i="12"/>
  <c r="MV80" i="25" s="1"/>
  <c r="MN80" i="12"/>
  <c r="MF80" i="12"/>
  <c r="MF80" i="25" s="1"/>
  <c r="LX80" i="12"/>
  <c r="LX80" i="25" s="1"/>
  <c r="LP80" i="12"/>
  <c r="LP80" i="25" s="1"/>
  <c r="LH80" i="12"/>
  <c r="LH80" i="25" s="1"/>
  <c r="KZ80" i="12"/>
  <c r="KR80" i="12"/>
  <c r="KR80" i="25" s="1"/>
  <c r="KJ80" i="12"/>
  <c r="KJ80" i="25" s="1"/>
  <c r="KB80" i="12"/>
  <c r="JT80" i="12"/>
  <c r="JT80" i="25" s="1"/>
  <c r="JL80" i="12"/>
  <c r="JL80" i="25" s="1"/>
  <c r="JD80" i="12"/>
  <c r="JD80" i="25" s="1"/>
  <c r="IV80" i="12"/>
  <c r="IV80" i="25" s="1"/>
  <c r="IN80" i="12"/>
  <c r="IF80" i="12"/>
  <c r="IF80" i="25" s="1"/>
  <c r="HX80" i="12"/>
  <c r="HX80" i="25" s="1"/>
  <c r="HP80" i="12"/>
  <c r="HH80" i="12"/>
  <c r="HH80" i="25" s="1"/>
  <c r="GZ80" i="12"/>
  <c r="GZ80" i="25" s="1"/>
  <c r="GR80" i="12"/>
  <c r="GR80" i="25" s="1"/>
  <c r="GJ80" i="12"/>
  <c r="GJ80" i="25" s="1"/>
  <c r="GB80" i="12"/>
  <c r="FT80" i="12"/>
  <c r="FT80" i="25" s="1"/>
  <c r="FL80" i="12"/>
  <c r="FL80" i="25" s="1"/>
  <c r="FD80" i="12"/>
  <c r="EV80" i="12"/>
  <c r="EV80" i="25" s="1"/>
  <c r="EN80" i="12"/>
  <c r="EN80" i="25" s="1"/>
  <c r="EF80" i="12"/>
  <c r="EF80" i="25" s="1"/>
  <c r="DX80" i="12"/>
  <c r="DX80" i="25" s="1"/>
  <c r="DP80" i="12"/>
  <c r="DP80" i="25" s="1"/>
  <c r="CN80" i="12"/>
  <c r="CF80" i="12"/>
  <c r="BU80" i="12"/>
  <c r="BM80" i="12"/>
  <c r="BE80" i="12"/>
  <c r="AW80" i="12"/>
  <c r="AO80" i="12"/>
  <c r="AG80" i="12"/>
  <c r="Y80" i="12"/>
  <c r="Q80" i="12"/>
  <c r="I80" i="12"/>
  <c r="XV79" i="12"/>
  <c r="XV79" i="25" s="1"/>
  <c r="XD79" i="12"/>
  <c r="XD79" i="25" s="1"/>
  <c r="WV79" i="12"/>
  <c r="WN79" i="12"/>
  <c r="WN79" i="25" s="1"/>
  <c r="WF79" i="12"/>
  <c r="WF79" i="25" s="1"/>
  <c r="VX79" i="12"/>
  <c r="VX79" i="25" s="1"/>
  <c r="VP79" i="12"/>
  <c r="VP79" i="25" s="1"/>
  <c r="VH79" i="12"/>
  <c r="UZ79" i="12"/>
  <c r="UZ79" i="25" s="1"/>
  <c r="UR79" i="12"/>
  <c r="UR79" i="25" s="1"/>
  <c r="UJ79" i="12"/>
  <c r="UJ79" i="25" s="1"/>
  <c r="UB79" i="12"/>
  <c r="UB79" i="25" s="1"/>
  <c r="TT79" i="12"/>
  <c r="TL79" i="12"/>
  <c r="TL79" i="25" s="1"/>
  <c r="SV79" i="12"/>
  <c r="SV79" i="25" s="1"/>
  <c r="SN79" i="12"/>
  <c r="SF79" i="12"/>
  <c r="SF79" i="25" s="1"/>
  <c r="RX79" i="12"/>
  <c r="RX79" i="25" s="1"/>
  <c r="RP79" i="12"/>
  <c r="RP79" i="25" s="1"/>
  <c r="RH79" i="12"/>
  <c r="RH79" i="25" s="1"/>
  <c r="QZ79" i="12"/>
  <c r="QZ79" i="25" s="1"/>
  <c r="QR79" i="12"/>
  <c r="QR79" i="25" s="1"/>
  <c r="QJ79" i="12"/>
  <c r="QB79" i="12"/>
  <c r="PT79" i="12"/>
  <c r="PT79" i="25" s="1"/>
  <c r="PL79" i="12"/>
  <c r="PL79" i="25" s="1"/>
  <c r="PD79" i="12"/>
  <c r="OV79" i="12"/>
  <c r="OV79" i="25" s="1"/>
  <c r="ON79" i="12"/>
  <c r="ON79" i="25" s="1"/>
  <c r="OF79" i="12"/>
  <c r="OF79" i="25" s="1"/>
  <c r="NX79" i="12"/>
  <c r="NX79" i="25" s="1"/>
  <c r="NP79" i="12"/>
  <c r="NP79" i="25" s="1"/>
  <c r="NH79" i="12"/>
  <c r="NH79" i="25" s="1"/>
  <c r="MZ79" i="12"/>
  <c r="MZ79" i="25" s="1"/>
  <c r="MR79" i="12"/>
  <c r="MR79" i="25" s="1"/>
  <c r="MJ79" i="12"/>
  <c r="MJ79" i="25" s="1"/>
  <c r="DA84" i="12"/>
  <c r="BI84" i="12"/>
  <c r="AM84" i="12"/>
  <c r="Q84" i="12"/>
  <c r="XR83" i="12"/>
  <c r="XR83" i="25" s="1"/>
  <c r="WT83" i="12"/>
  <c r="WT83" i="25" s="1"/>
  <c r="VX83" i="12"/>
  <c r="VX83" i="25" s="1"/>
  <c r="VD83" i="12"/>
  <c r="VD83" i="25" s="1"/>
  <c r="UN83" i="12"/>
  <c r="UN83" i="25" s="1"/>
  <c r="TX83" i="12"/>
  <c r="TX83" i="25" s="1"/>
  <c r="TL83" i="12"/>
  <c r="TL83" i="25" s="1"/>
  <c r="TA83" i="12"/>
  <c r="TA83" i="25" s="1"/>
  <c r="SQ83" i="12"/>
  <c r="SQ83" i="25" s="1"/>
  <c r="SF83" i="12"/>
  <c r="SF83" i="25" s="1"/>
  <c r="RU83" i="12"/>
  <c r="RU83" i="25" s="1"/>
  <c r="RK83" i="12"/>
  <c r="RK83" i="25" s="1"/>
  <c r="QZ83" i="12"/>
  <c r="QO83" i="12"/>
  <c r="QO83" i="25" s="1"/>
  <c r="QE83" i="12"/>
  <c r="QE83" i="25" s="1"/>
  <c r="PT83" i="12"/>
  <c r="PK83" i="12"/>
  <c r="PK83" i="25" s="1"/>
  <c r="PC83" i="12"/>
  <c r="PC83" i="25" s="1"/>
  <c r="OU83" i="12"/>
  <c r="OU83" i="25" s="1"/>
  <c r="OM83" i="12"/>
  <c r="OM83" i="25" s="1"/>
  <c r="OE83" i="12"/>
  <c r="NW83" i="12"/>
  <c r="NW83" i="25" s="1"/>
  <c r="NO83" i="12"/>
  <c r="NG83" i="12"/>
  <c r="NG83" i="25" s="1"/>
  <c r="MY83" i="12"/>
  <c r="MY83" i="25" s="1"/>
  <c r="MQ83" i="12"/>
  <c r="MQ83" i="25" s="1"/>
  <c r="MI83" i="12"/>
  <c r="MI83" i="25" s="1"/>
  <c r="MA83" i="12"/>
  <c r="MA83" i="25" s="1"/>
  <c r="LS83" i="12"/>
  <c r="LK83" i="12"/>
  <c r="LK83" i="25" s="1"/>
  <c r="LC83" i="12"/>
  <c r="LC83" i="25" s="1"/>
  <c r="KU83" i="12"/>
  <c r="KU83" i="25" s="1"/>
  <c r="KM83" i="12"/>
  <c r="KM83" i="25" s="1"/>
  <c r="KE83" i="12"/>
  <c r="KE83" i="25" s="1"/>
  <c r="JW83" i="12"/>
  <c r="JW83" i="25" s="1"/>
  <c r="JO83" i="12"/>
  <c r="JO83" i="25" s="1"/>
  <c r="JG83" i="12"/>
  <c r="JG83" i="25" s="1"/>
  <c r="IY83" i="12"/>
  <c r="IY83" i="25" s="1"/>
  <c r="IQ83" i="12"/>
  <c r="IQ83" i="25" s="1"/>
  <c r="II83" i="12"/>
  <c r="II83" i="25" s="1"/>
  <c r="IA83" i="12"/>
  <c r="IA83" i="25" s="1"/>
  <c r="HS83" i="12"/>
  <c r="HS83" i="25" s="1"/>
  <c r="HK83" i="12"/>
  <c r="HK83" i="25" s="1"/>
  <c r="HC83" i="12"/>
  <c r="HC83" i="25" s="1"/>
  <c r="GU83" i="12"/>
  <c r="GU83" i="25" s="1"/>
  <c r="GM83" i="12"/>
  <c r="GM83" i="25" s="1"/>
  <c r="GE83" i="12"/>
  <c r="GE83" i="25" s="1"/>
  <c r="FW83" i="12"/>
  <c r="FO83" i="12"/>
  <c r="FO83" i="25" s="1"/>
  <c r="FG83" i="12"/>
  <c r="FG83" i="25" s="1"/>
  <c r="EY83" i="12"/>
  <c r="EQ83" i="12"/>
  <c r="EQ83" i="25" s="1"/>
  <c r="EI83" i="12"/>
  <c r="EI83" i="25" s="1"/>
  <c r="EA83" i="12"/>
  <c r="EA83" i="25" s="1"/>
  <c r="DS83" i="12"/>
  <c r="DS83" i="25" s="1"/>
  <c r="CZ83" i="12"/>
  <c r="CI83" i="12"/>
  <c r="BX83" i="12"/>
  <c r="BP83" i="12"/>
  <c r="BH83" i="12"/>
  <c r="AZ83" i="12"/>
  <c r="AR83" i="12"/>
  <c r="AJ83" i="12"/>
  <c r="AB83" i="12"/>
  <c r="T83" i="12"/>
  <c r="L83" i="12"/>
  <c r="D83" i="12"/>
  <c r="D83" i="25" s="1"/>
  <c r="XQ82" i="12"/>
  <c r="XQ82" i="25" s="1"/>
  <c r="XG82" i="12"/>
  <c r="WY82" i="12"/>
  <c r="WY82" i="25" s="1"/>
  <c r="WQ82" i="12"/>
  <c r="WQ82" i="25" s="1"/>
  <c r="WI82" i="12"/>
  <c r="WA82" i="12"/>
  <c r="WA82" i="25" s="1"/>
  <c r="VS82" i="12"/>
  <c r="VS82" i="25" s="1"/>
  <c r="VK82" i="12"/>
  <c r="VC82" i="12"/>
  <c r="VC82" i="25" s="1"/>
  <c r="UU82" i="12"/>
  <c r="UU82" i="25" s="1"/>
  <c r="UM82" i="12"/>
  <c r="UM82" i="25" s="1"/>
  <c r="UE82" i="12"/>
  <c r="UE82" i="25" s="1"/>
  <c r="TW82" i="12"/>
  <c r="TO82" i="12"/>
  <c r="TO82" i="25" s="1"/>
  <c r="TG82" i="12"/>
  <c r="TG82" i="25" s="1"/>
  <c r="SY82" i="12"/>
  <c r="SY82" i="25" s="1"/>
  <c r="SQ82" i="12"/>
  <c r="SQ82" i="25" s="1"/>
  <c r="SI82" i="12"/>
  <c r="SA82" i="12"/>
  <c r="SA82" i="25" s="1"/>
  <c r="RS82" i="12"/>
  <c r="RS82" i="25" s="1"/>
  <c r="RK82" i="12"/>
  <c r="RC82" i="12"/>
  <c r="RC82" i="25" s="1"/>
  <c r="QU82" i="12"/>
  <c r="QU82" i="25" s="1"/>
  <c r="QM82" i="12"/>
  <c r="QM82" i="25" s="1"/>
  <c r="QE82" i="12"/>
  <c r="QE82" i="25" s="1"/>
  <c r="PW82" i="12"/>
  <c r="PW82" i="25" s="1"/>
  <c r="PO82" i="12"/>
  <c r="PO82" i="25" s="1"/>
  <c r="PG82" i="12"/>
  <c r="PG82" i="25" s="1"/>
  <c r="OY82" i="12"/>
  <c r="OY82" i="25" s="1"/>
  <c r="OQ82" i="12"/>
  <c r="OQ82" i="25" s="1"/>
  <c r="OI82" i="12"/>
  <c r="OI82" i="25" s="1"/>
  <c r="OA82" i="12"/>
  <c r="NS82" i="12"/>
  <c r="NS82" i="25" s="1"/>
  <c r="NK82" i="12"/>
  <c r="NC82" i="12"/>
  <c r="NC82" i="25" s="1"/>
  <c r="MU82" i="12"/>
  <c r="MU82" i="25" s="1"/>
  <c r="MM82" i="12"/>
  <c r="MM82" i="25" s="1"/>
  <c r="ME82" i="12"/>
  <c r="ME82" i="25" s="1"/>
  <c r="LW82" i="12"/>
  <c r="LW82" i="25" s="1"/>
  <c r="LO82" i="12"/>
  <c r="LO82" i="25" s="1"/>
  <c r="LG82" i="12"/>
  <c r="LG82" i="25" s="1"/>
  <c r="KY82" i="12"/>
  <c r="KQ82" i="12"/>
  <c r="KQ82" i="25" s="1"/>
  <c r="KI82" i="12"/>
  <c r="KI82" i="25" s="1"/>
  <c r="KA82" i="12"/>
  <c r="JS82" i="12"/>
  <c r="JS82" i="25" s="1"/>
  <c r="JK82" i="12"/>
  <c r="JK82" i="25" s="1"/>
  <c r="JC82" i="12"/>
  <c r="JC82" i="25" s="1"/>
  <c r="IU82" i="12"/>
  <c r="IU82" i="25" s="1"/>
  <c r="IM82" i="12"/>
  <c r="IM82" i="25" s="1"/>
  <c r="IE82" i="12"/>
  <c r="IE82" i="25" s="1"/>
  <c r="HW82" i="12"/>
  <c r="HO82" i="12"/>
  <c r="HG82" i="12"/>
  <c r="HG82" i="25" s="1"/>
  <c r="GY82" i="12"/>
  <c r="GY82" i="25" s="1"/>
  <c r="GQ82" i="12"/>
  <c r="GI82" i="12"/>
  <c r="GI82" i="25" s="1"/>
  <c r="GA82" i="12"/>
  <c r="FS82" i="12"/>
  <c r="FS82" i="25" s="1"/>
  <c r="FK82" i="12"/>
  <c r="FK82" i="25" s="1"/>
  <c r="FC82" i="12"/>
  <c r="EU82" i="12"/>
  <c r="EU82" i="25" s="1"/>
  <c r="EM82" i="12"/>
  <c r="EM82" i="25" s="1"/>
  <c r="EE82" i="12"/>
  <c r="EE82" i="25" s="1"/>
  <c r="DW82" i="12"/>
  <c r="DW82" i="25" s="1"/>
  <c r="DO82" i="12"/>
  <c r="DO82" i="25" s="1"/>
  <c r="CM82" i="12"/>
  <c r="CE82" i="12"/>
  <c r="BT82" i="12"/>
  <c r="BL82" i="12"/>
  <c r="BD82" i="12"/>
  <c r="AV82" i="12"/>
  <c r="AN82" i="12"/>
  <c r="AF82" i="12"/>
  <c r="X82" i="12"/>
  <c r="P82" i="12"/>
  <c r="H82" i="12"/>
  <c r="XU81" i="12"/>
  <c r="XU81" i="25" s="1"/>
  <c r="XK81" i="12"/>
  <c r="XK81" i="25" s="1"/>
  <c r="XC81" i="12"/>
  <c r="XC81" i="25" s="1"/>
  <c r="WU81" i="12"/>
  <c r="WU81" i="25" s="1"/>
  <c r="WM81" i="12"/>
  <c r="WM81" i="25" s="1"/>
  <c r="WE81" i="12"/>
  <c r="WE81" i="25" s="1"/>
  <c r="VW81" i="12"/>
  <c r="VW81" i="25" s="1"/>
  <c r="VO81" i="12"/>
  <c r="VG81" i="12"/>
  <c r="VG81" i="25" s="1"/>
  <c r="UY81" i="12"/>
  <c r="UY81" i="25" s="1"/>
  <c r="UQ81" i="12"/>
  <c r="UI81" i="12"/>
  <c r="UI81" i="25" s="1"/>
  <c r="UA81" i="12"/>
  <c r="UA81" i="25" s="1"/>
  <c r="TS81" i="12"/>
  <c r="TS81" i="25" s="1"/>
  <c r="TK81" i="12"/>
  <c r="TK81" i="25" s="1"/>
  <c r="TC81" i="12"/>
  <c r="TC81" i="25" s="1"/>
  <c r="SU81" i="12"/>
  <c r="SU81" i="25" s="1"/>
  <c r="SM81" i="12"/>
  <c r="SM81" i="25" s="1"/>
  <c r="SE81" i="12"/>
  <c r="SE81" i="25" s="1"/>
  <c r="RW81" i="12"/>
  <c r="RW81" i="25" s="1"/>
  <c r="RO81" i="12"/>
  <c r="RO81" i="25" s="1"/>
  <c r="RG81" i="12"/>
  <c r="RG81" i="25" s="1"/>
  <c r="QY81" i="12"/>
  <c r="QY81" i="25" s="1"/>
  <c r="QQ81" i="12"/>
  <c r="QI81" i="12"/>
  <c r="QI81" i="25" s="1"/>
  <c r="QA81" i="12"/>
  <c r="QA81" i="25" s="1"/>
  <c r="PS81" i="12"/>
  <c r="PS81" i="25" s="1"/>
  <c r="PK81" i="12"/>
  <c r="PK81" i="25" s="1"/>
  <c r="PC81" i="12"/>
  <c r="OU81" i="12"/>
  <c r="OU81" i="25" s="1"/>
  <c r="OM81" i="12"/>
  <c r="OM81" i="25" s="1"/>
  <c r="OE81" i="12"/>
  <c r="NW81" i="12"/>
  <c r="NW81" i="25" s="1"/>
  <c r="NO81" i="12"/>
  <c r="NO81" i="25" s="1"/>
  <c r="NG81" i="12"/>
  <c r="NG81" i="25" s="1"/>
  <c r="MY81" i="12"/>
  <c r="MY81" i="25" s="1"/>
  <c r="MQ81" i="12"/>
  <c r="MI81" i="12"/>
  <c r="MI81" i="25" s="1"/>
  <c r="MA81" i="12"/>
  <c r="MA81" i="25" s="1"/>
  <c r="LS81" i="12"/>
  <c r="LK81" i="12"/>
  <c r="LK81" i="25" s="1"/>
  <c r="LC81" i="12"/>
  <c r="LC81" i="25" s="1"/>
  <c r="KU81" i="12"/>
  <c r="KU81" i="25" s="1"/>
  <c r="KM81" i="12"/>
  <c r="KM81" i="25" s="1"/>
  <c r="KE81" i="12"/>
  <c r="JW81" i="12"/>
  <c r="JW81" i="25" s="1"/>
  <c r="JO81" i="12"/>
  <c r="JO81" i="25" s="1"/>
  <c r="JG81" i="12"/>
  <c r="JG81" i="25" s="1"/>
  <c r="IY81" i="12"/>
  <c r="IY81" i="25" s="1"/>
  <c r="IQ81" i="12"/>
  <c r="IQ81" i="25" s="1"/>
  <c r="II81" i="12"/>
  <c r="II81" i="25" s="1"/>
  <c r="IA81" i="12"/>
  <c r="IA81" i="25" s="1"/>
  <c r="HS81" i="12"/>
  <c r="HK81" i="12"/>
  <c r="HK81" i="25" s="1"/>
  <c r="HC81" i="12"/>
  <c r="GU81" i="12"/>
  <c r="GU81" i="25" s="1"/>
  <c r="GM81" i="12"/>
  <c r="GM81" i="25" s="1"/>
  <c r="GE81" i="12"/>
  <c r="GE81" i="25" s="1"/>
  <c r="FW81" i="12"/>
  <c r="FW81" i="25" s="1"/>
  <c r="FO81" i="12"/>
  <c r="FO81" i="25" s="1"/>
  <c r="FG81" i="12"/>
  <c r="EY81" i="12"/>
  <c r="EY81" i="25" s="1"/>
  <c r="EQ81" i="12"/>
  <c r="EI81" i="12"/>
  <c r="EI81" i="25" s="1"/>
  <c r="EA81" i="12"/>
  <c r="EA81" i="25" s="1"/>
  <c r="DS81" i="12"/>
  <c r="DS81" i="25" s="1"/>
  <c r="CZ81" i="12"/>
  <c r="CI81" i="12"/>
  <c r="BX81" i="12"/>
  <c r="BP81" i="12"/>
  <c r="BH81" i="12"/>
  <c r="AZ81" i="12"/>
  <c r="AR81" i="12"/>
  <c r="AJ81" i="12"/>
  <c r="AB81" i="12"/>
  <c r="T81" i="12"/>
  <c r="L81" i="12"/>
  <c r="D81" i="12"/>
  <c r="D81" i="25" s="1"/>
  <c r="XQ80" i="12"/>
  <c r="XQ80" i="25" s="1"/>
  <c r="XG80" i="12"/>
  <c r="WY80" i="12"/>
  <c r="WY80" i="25" s="1"/>
  <c r="WQ80" i="12"/>
  <c r="WQ80" i="25" s="1"/>
  <c r="WI80" i="12"/>
  <c r="WA80" i="12"/>
  <c r="WA80" i="25" s="1"/>
  <c r="VS80" i="12"/>
  <c r="VS80" i="25" s="1"/>
  <c r="VK80" i="12"/>
  <c r="VK80" i="25" s="1"/>
  <c r="VC80" i="12"/>
  <c r="VC80" i="25" s="1"/>
  <c r="UU80" i="12"/>
  <c r="UU80" i="25" s="1"/>
  <c r="UM80" i="12"/>
  <c r="UM80" i="25" s="1"/>
  <c r="UE80" i="12"/>
  <c r="UE80" i="25" s="1"/>
  <c r="TW80" i="12"/>
  <c r="TW80" i="25" s="1"/>
  <c r="TO80" i="12"/>
  <c r="TO80" i="25" s="1"/>
  <c r="TG80" i="12"/>
  <c r="TG80" i="25" s="1"/>
  <c r="SY80" i="12"/>
  <c r="SY80" i="25" s="1"/>
  <c r="SQ80" i="12"/>
  <c r="SQ80" i="25" s="1"/>
  <c r="SI80" i="12"/>
  <c r="SI80" i="25" s="1"/>
  <c r="SA80" i="12"/>
  <c r="SA80" i="25" s="1"/>
  <c r="RS80" i="12"/>
  <c r="RS80" i="25" s="1"/>
  <c r="RK80" i="12"/>
  <c r="RK80" i="25" s="1"/>
  <c r="RC80" i="12"/>
  <c r="RC80" i="25" s="1"/>
  <c r="QU80" i="12"/>
  <c r="QU80" i="25" s="1"/>
  <c r="QM80" i="12"/>
  <c r="QM80" i="25" s="1"/>
  <c r="QE80" i="12"/>
  <c r="QE80" i="25" s="1"/>
  <c r="PW80" i="12"/>
  <c r="PW80" i="25" s="1"/>
  <c r="PO80" i="12"/>
  <c r="PO80" i="25" s="1"/>
  <c r="PG80" i="12"/>
  <c r="PG80" i="25" s="1"/>
  <c r="OY80" i="12"/>
  <c r="OY80" i="25" s="1"/>
  <c r="OQ80" i="12"/>
  <c r="OQ80" i="25" s="1"/>
  <c r="OI80" i="12"/>
  <c r="OA80" i="12"/>
  <c r="OA80" i="25" s="1"/>
  <c r="NS80" i="12"/>
  <c r="NS80" i="25" s="1"/>
  <c r="NK80" i="12"/>
  <c r="NC80" i="12"/>
  <c r="NC80" i="25" s="1"/>
  <c r="MU80" i="12"/>
  <c r="MU80" i="25" s="1"/>
  <c r="MM80" i="12"/>
  <c r="ME80" i="12"/>
  <c r="ME80" i="25" s="1"/>
  <c r="LW80" i="12"/>
  <c r="LW80" i="25" s="1"/>
  <c r="LO80" i="12"/>
  <c r="LO80" i="25" s="1"/>
  <c r="LG80" i="12"/>
  <c r="LG80" i="25" s="1"/>
  <c r="KY80" i="12"/>
  <c r="KY80" i="25" s="1"/>
  <c r="KQ80" i="12"/>
  <c r="KQ80" i="25" s="1"/>
  <c r="KI80" i="12"/>
  <c r="KI80" i="25" s="1"/>
  <c r="KA80" i="12"/>
  <c r="KA80" i="25" s="1"/>
  <c r="JS80" i="12"/>
  <c r="JS80" i="25" s="1"/>
  <c r="JK80" i="12"/>
  <c r="JC80" i="12"/>
  <c r="JC80" i="25" s="1"/>
  <c r="IU80" i="12"/>
  <c r="IU80" i="25" s="1"/>
  <c r="IM80" i="12"/>
  <c r="IM80" i="25" s="1"/>
  <c r="IE80" i="12"/>
  <c r="IE80" i="25" s="1"/>
  <c r="HW80" i="12"/>
  <c r="HW80" i="25" s="1"/>
  <c r="HO80" i="12"/>
  <c r="HO80" i="25" s="1"/>
  <c r="HG80" i="12"/>
  <c r="HG80" i="25" s="1"/>
  <c r="GY80" i="12"/>
  <c r="GQ80" i="12"/>
  <c r="GQ80" i="25" s="1"/>
  <c r="GI80" i="12"/>
  <c r="GI80" i="25" s="1"/>
  <c r="GA80" i="12"/>
  <c r="FS80" i="12"/>
  <c r="FS80" i="25" s="1"/>
  <c r="FK80" i="12"/>
  <c r="FK80" i="25" s="1"/>
  <c r="FC80" i="12"/>
  <c r="FC80" i="25" s="1"/>
  <c r="EU80" i="12"/>
  <c r="EU80" i="25" s="1"/>
  <c r="EM80" i="12"/>
  <c r="EE80" i="12"/>
  <c r="EE80" i="25" s="1"/>
  <c r="DW80" i="12"/>
  <c r="DW80" i="25" s="1"/>
  <c r="DO80" i="12"/>
  <c r="DO80" i="25" s="1"/>
  <c r="CM80" i="12"/>
  <c r="CE80" i="12"/>
  <c r="BT80" i="12"/>
  <c r="BL80" i="12"/>
  <c r="BD80" i="12"/>
  <c r="AV80" i="12"/>
  <c r="AN80" i="12"/>
  <c r="AF80" i="12"/>
  <c r="X80" i="12"/>
  <c r="P80" i="12"/>
  <c r="H80" i="12"/>
  <c r="XU79" i="12"/>
  <c r="XU79" i="25" s="1"/>
  <c r="XC79" i="12"/>
  <c r="WU79" i="12"/>
  <c r="WU79" i="25" s="1"/>
  <c r="WM79" i="12"/>
  <c r="WM79" i="25" s="1"/>
  <c r="WE79" i="12"/>
  <c r="VW79" i="12"/>
  <c r="VW79" i="25" s="1"/>
  <c r="VO79" i="12"/>
  <c r="VO79" i="25" s="1"/>
  <c r="VG79" i="12"/>
  <c r="VG79" i="25" s="1"/>
  <c r="UY79" i="12"/>
  <c r="UY79" i="25" s="1"/>
  <c r="UQ79" i="12"/>
  <c r="UQ79" i="25" s="1"/>
  <c r="UI79" i="12"/>
  <c r="UI79" i="25" s="1"/>
  <c r="UA79" i="12"/>
  <c r="UA79" i="25" s="1"/>
  <c r="TS79" i="12"/>
  <c r="TK79" i="12"/>
  <c r="TK79" i="25" s="1"/>
  <c r="TC79" i="12"/>
  <c r="TC79" i="25" s="1"/>
  <c r="SU79" i="12"/>
  <c r="SU79" i="25" s="1"/>
  <c r="SM79" i="12"/>
  <c r="SM79" i="25" s="1"/>
  <c r="SE79" i="12"/>
  <c r="SE79" i="25" s="1"/>
  <c r="RW79" i="12"/>
  <c r="RW79" i="25" s="1"/>
  <c r="RO79" i="12"/>
  <c r="RO79" i="25" s="1"/>
  <c r="RG79" i="12"/>
  <c r="RG79" i="25" s="1"/>
  <c r="QY79" i="12"/>
  <c r="QY79" i="25" s="1"/>
  <c r="QQ79" i="12"/>
  <c r="QQ79" i="25" s="1"/>
  <c r="QI79" i="12"/>
  <c r="QI79" i="25" s="1"/>
  <c r="QA79" i="12"/>
  <c r="QA79" i="25" s="1"/>
  <c r="PS79" i="12"/>
  <c r="PS79" i="25" s="1"/>
  <c r="PK79" i="12"/>
  <c r="PK79" i="25" s="1"/>
  <c r="PC79" i="12"/>
  <c r="PC79" i="25" s="1"/>
  <c r="OU79" i="12"/>
  <c r="OM79" i="12"/>
  <c r="OM79" i="25" s="1"/>
  <c r="OE79" i="12"/>
  <c r="OE79" i="25" s="1"/>
  <c r="NW79" i="12"/>
  <c r="NW79" i="25" s="1"/>
  <c r="NO79" i="12"/>
  <c r="NO79" i="25" s="1"/>
  <c r="NG79" i="12"/>
  <c r="MY79" i="12"/>
  <c r="MY79" i="25" s="1"/>
  <c r="MQ79" i="12"/>
  <c r="MQ79" i="25" s="1"/>
  <c r="MI79" i="12"/>
  <c r="MI79" i="25" s="1"/>
  <c r="CL84" i="12"/>
  <c r="BE84" i="12"/>
  <c r="AK84" i="12"/>
  <c r="O84" i="12"/>
  <c r="XL83" i="12"/>
  <c r="WR83" i="12"/>
  <c r="WR83" i="25" s="1"/>
  <c r="VV83" i="12"/>
  <c r="VV83" i="25" s="1"/>
  <c r="VB83" i="12"/>
  <c r="VB83" i="25" s="1"/>
  <c r="UL83" i="12"/>
  <c r="UL83" i="25" s="1"/>
  <c r="TV83" i="12"/>
  <c r="TV83" i="25" s="1"/>
  <c r="TJ83" i="12"/>
  <c r="TJ83" i="25" s="1"/>
  <c r="SZ83" i="12"/>
  <c r="SZ83" i="25" s="1"/>
  <c r="SP83" i="12"/>
  <c r="SP83" i="25" s="1"/>
  <c r="SD83" i="12"/>
  <c r="SD83" i="25" s="1"/>
  <c r="RT83" i="12"/>
  <c r="RT83" i="25" s="1"/>
  <c r="RJ83" i="12"/>
  <c r="RJ83" i="25" s="1"/>
  <c r="QX83" i="12"/>
  <c r="QX83" i="25" s="1"/>
  <c r="QN83" i="12"/>
  <c r="QN83" i="25" s="1"/>
  <c r="QD83" i="12"/>
  <c r="QD83" i="25" s="1"/>
  <c r="PR83" i="12"/>
  <c r="PR83" i="25" s="1"/>
  <c r="PJ83" i="12"/>
  <c r="PJ83" i="25" s="1"/>
  <c r="PB83" i="12"/>
  <c r="PB83" i="25" s="1"/>
  <c r="OT83" i="12"/>
  <c r="OT83" i="25" s="1"/>
  <c r="OL83" i="12"/>
  <c r="OL83" i="25" s="1"/>
  <c r="OD83" i="12"/>
  <c r="OD83" i="25" s="1"/>
  <c r="NV83" i="12"/>
  <c r="NV83" i="25" s="1"/>
  <c r="NN83" i="12"/>
  <c r="NN83" i="25" s="1"/>
  <c r="NF83" i="12"/>
  <c r="NF83" i="25" s="1"/>
  <c r="MX83" i="12"/>
  <c r="MX83" i="25" s="1"/>
  <c r="MP83" i="12"/>
  <c r="MP83" i="25" s="1"/>
  <c r="MH83" i="12"/>
  <c r="MH83" i="25" s="1"/>
  <c r="LZ83" i="12"/>
  <c r="LZ83" i="25" s="1"/>
  <c r="LR83" i="12"/>
  <c r="LR83" i="25" s="1"/>
  <c r="LJ83" i="12"/>
  <c r="LJ83" i="25" s="1"/>
  <c r="LB83" i="12"/>
  <c r="LB83" i="25" s="1"/>
  <c r="KT83" i="12"/>
  <c r="KT83" i="25" s="1"/>
  <c r="KL83" i="12"/>
  <c r="KD83" i="12"/>
  <c r="KD83" i="25" s="1"/>
  <c r="JV83" i="12"/>
  <c r="JN83" i="12"/>
  <c r="JN83" i="25" s="1"/>
  <c r="JF83" i="12"/>
  <c r="JF83" i="25" s="1"/>
  <c r="IX83" i="12"/>
  <c r="IX83" i="25" s="1"/>
  <c r="IP83" i="12"/>
  <c r="IH83" i="12"/>
  <c r="IH83" i="25" s="1"/>
  <c r="HZ83" i="12"/>
  <c r="HR83" i="12"/>
  <c r="HR83" i="25" s="1"/>
  <c r="HJ83" i="12"/>
  <c r="HJ83" i="25" s="1"/>
  <c r="HB83" i="12"/>
  <c r="GT83" i="12"/>
  <c r="GT83" i="25" s="1"/>
  <c r="GL83" i="12"/>
  <c r="GL83" i="25" s="1"/>
  <c r="GD83" i="12"/>
  <c r="GD83" i="25" s="1"/>
  <c r="FV83" i="12"/>
  <c r="FV83" i="25" s="1"/>
  <c r="FN83" i="12"/>
  <c r="FF83" i="12"/>
  <c r="FF83" i="25" s="1"/>
  <c r="EX83" i="12"/>
  <c r="EX83" i="25" s="1"/>
  <c r="EP83" i="12"/>
  <c r="EP83" i="25" s="1"/>
  <c r="EH83" i="12"/>
  <c r="EH83" i="25" s="1"/>
  <c r="DZ83" i="12"/>
  <c r="DZ83" i="25" s="1"/>
  <c r="DR83" i="12"/>
  <c r="DR83" i="25" s="1"/>
  <c r="CY83" i="12"/>
  <c r="CH83" i="12"/>
  <c r="BW83" i="12"/>
  <c r="BO83" i="12"/>
  <c r="BG83" i="12"/>
  <c r="AY83" i="12"/>
  <c r="AQ83" i="12"/>
  <c r="AI83" i="12"/>
  <c r="AA83" i="12"/>
  <c r="S83" i="12"/>
  <c r="K83" i="12"/>
  <c r="XX82" i="12"/>
  <c r="XX82" i="25" s="1"/>
  <c r="XP82" i="12"/>
  <c r="XP82" i="25" s="1"/>
  <c r="XF82" i="12"/>
  <c r="XF82" i="25" s="1"/>
  <c r="WX82" i="12"/>
  <c r="WX82" i="25" s="1"/>
  <c r="WP82" i="12"/>
  <c r="WP82" i="25" s="1"/>
  <c r="WH82" i="12"/>
  <c r="WH82" i="25" s="1"/>
  <c r="VZ82" i="12"/>
  <c r="VZ82" i="25" s="1"/>
  <c r="VR82" i="12"/>
  <c r="VR82" i="25" s="1"/>
  <c r="VJ82" i="12"/>
  <c r="VJ82" i="25" s="1"/>
  <c r="VB82" i="12"/>
  <c r="UT82" i="12"/>
  <c r="UT82" i="25" s="1"/>
  <c r="UL82" i="12"/>
  <c r="UL82" i="25" s="1"/>
  <c r="UD82" i="12"/>
  <c r="UD82" i="25" s="1"/>
  <c r="TV82" i="12"/>
  <c r="TV82" i="25" s="1"/>
  <c r="TN82" i="12"/>
  <c r="TN82" i="25" s="1"/>
  <c r="TF82" i="12"/>
  <c r="TF82" i="25" s="1"/>
  <c r="SX82" i="12"/>
  <c r="SP82" i="12"/>
  <c r="SP82" i="25" s="1"/>
  <c r="SH82" i="12"/>
  <c r="SH82" i="25" s="1"/>
  <c r="RZ82" i="12"/>
  <c r="RZ82" i="25" s="1"/>
  <c r="RR82" i="12"/>
  <c r="RJ82" i="12"/>
  <c r="RJ82" i="25" s="1"/>
  <c r="RB82" i="12"/>
  <c r="QT82" i="12"/>
  <c r="QT82" i="25" s="1"/>
  <c r="QL82" i="12"/>
  <c r="QD82" i="12"/>
  <c r="QD82" i="25" s="1"/>
  <c r="PV82" i="12"/>
  <c r="PV82" i="25" s="1"/>
  <c r="PN82" i="12"/>
  <c r="PN82" i="25" s="1"/>
  <c r="PF82" i="12"/>
  <c r="PF82" i="25" s="1"/>
  <c r="OX82" i="12"/>
  <c r="OX82" i="25" s="1"/>
  <c r="OP82" i="12"/>
  <c r="OH82" i="12"/>
  <c r="OH82" i="25" s="1"/>
  <c r="NZ82" i="12"/>
  <c r="NZ82" i="25" s="1"/>
  <c r="NR82" i="12"/>
  <c r="NR82" i="25" s="1"/>
  <c r="NJ82" i="12"/>
  <c r="NJ82" i="25" s="1"/>
  <c r="NB82" i="12"/>
  <c r="NB82" i="25" s="1"/>
  <c r="MT82" i="12"/>
  <c r="MT82" i="25" s="1"/>
  <c r="ML82" i="12"/>
  <c r="ML82" i="25" s="1"/>
  <c r="MD82" i="12"/>
  <c r="MD82" i="25" s="1"/>
  <c r="LV82" i="12"/>
  <c r="LV82" i="25" s="1"/>
  <c r="LN82" i="12"/>
  <c r="LN82" i="25" s="1"/>
  <c r="LF82" i="12"/>
  <c r="LF82" i="25" s="1"/>
  <c r="KX82" i="12"/>
  <c r="KX82" i="25" s="1"/>
  <c r="KP82" i="12"/>
  <c r="KP82" i="25" s="1"/>
  <c r="KH82" i="12"/>
  <c r="KH82" i="25" s="1"/>
  <c r="JZ82" i="12"/>
  <c r="JZ82" i="25" s="1"/>
  <c r="JR82" i="12"/>
  <c r="JJ82" i="12"/>
  <c r="JJ82" i="25" s="1"/>
  <c r="JB82" i="12"/>
  <c r="JB82" i="25" s="1"/>
  <c r="IT82" i="12"/>
  <c r="IT82" i="25" s="1"/>
  <c r="IL82" i="12"/>
  <c r="IL82" i="25" s="1"/>
  <c r="ID82" i="12"/>
  <c r="ID82" i="25" s="1"/>
  <c r="HV82" i="12"/>
  <c r="HV82" i="25" s="1"/>
  <c r="HN82" i="12"/>
  <c r="HN82" i="25" s="1"/>
  <c r="HF82" i="12"/>
  <c r="GX82" i="12"/>
  <c r="GX82" i="25" s="1"/>
  <c r="GP82" i="12"/>
  <c r="GP82" i="25" s="1"/>
  <c r="GH82" i="12"/>
  <c r="GH82" i="25" s="1"/>
  <c r="FZ82" i="12"/>
  <c r="FZ82" i="25" s="1"/>
  <c r="FR82" i="12"/>
  <c r="FR82" i="25" s="1"/>
  <c r="FJ82" i="12"/>
  <c r="FJ82" i="25" s="1"/>
  <c r="FB82" i="12"/>
  <c r="FB82" i="25" s="1"/>
  <c r="ET82" i="12"/>
  <c r="ET82" i="25" s="1"/>
  <c r="EL82" i="12"/>
  <c r="EL82" i="25" s="1"/>
  <c r="ED82" i="12"/>
  <c r="ED82" i="25" s="1"/>
  <c r="DV82" i="12"/>
  <c r="DC82" i="12"/>
  <c r="CL82" i="12"/>
  <c r="CA82" i="12"/>
  <c r="BS82" i="12"/>
  <c r="BK82" i="12"/>
  <c r="BC82" i="12"/>
  <c r="AU82" i="12"/>
  <c r="AM82" i="12"/>
  <c r="AE82" i="12"/>
  <c r="W82" i="12"/>
  <c r="O82" i="12"/>
  <c r="G82" i="12"/>
  <c r="XT81" i="12"/>
  <c r="XT81" i="25" s="1"/>
  <c r="XJ81" i="12"/>
  <c r="XJ81" i="25" s="1"/>
  <c r="XB81" i="12"/>
  <c r="XB81" i="25" s="1"/>
  <c r="WT81" i="12"/>
  <c r="WT81" i="25" s="1"/>
  <c r="WL81" i="12"/>
  <c r="WL81" i="25" s="1"/>
  <c r="WD81" i="12"/>
  <c r="WD81" i="25" s="1"/>
  <c r="VV81" i="12"/>
  <c r="VV81" i="25" s="1"/>
  <c r="VN81" i="12"/>
  <c r="VN81" i="25" s="1"/>
  <c r="VF81" i="12"/>
  <c r="UX81" i="12"/>
  <c r="UX81" i="25" s="1"/>
  <c r="UP81" i="12"/>
  <c r="UH81" i="12"/>
  <c r="TZ81" i="12"/>
  <c r="TZ81" i="25" s="1"/>
  <c r="TR81" i="12"/>
  <c r="TR81" i="25" s="1"/>
  <c r="TJ81" i="12"/>
  <c r="TJ81" i="25" s="1"/>
  <c r="TB81" i="12"/>
  <c r="TB81" i="25" s="1"/>
  <c r="ST81" i="12"/>
  <c r="SL81" i="12"/>
  <c r="SL81" i="25" s="1"/>
  <c r="SD81" i="12"/>
  <c r="SD81" i="25" s="1"/>
  <c r="RV81" i="12"/>
  <c r="RV81" i="25" s="1"/>
  <c r="RN81" i="12"/>
  <c r="RN81" i="25" s="1"/>
  <c r="RF81" i="12"/>
  <c r="RF81" i="25" s="1"/>
  <c r="QX81" i="12"/>
  <c r="QX81" i="25" s="1"/>
  <c r="QP81" i="12"/>
  <c r="QP81" i="25" s="1"/>
  <c r="QH81" i="12"/>
  <c r="PZ81" i="12"/>
  <c r="PZ81" i="25" s="1"/>
  <c r="PR81" i="12"/>
  <c r="PR81" i="25" s="1"/>
  <c r="PJ81" i="12"/>
  <c r="PB81" i="12"/>
  <c r="PB81" i="25" s="1"/>
  <c r="OT81" i="12"/>
  <c r="OT81" i="25" s="1"/>
  <c r="OL81" i="12"/>
  <c r="OL81" i="25" s="1"/>
  <c r="OD81" i="12"/>
  <c r="OD81" i="25" s="1"/>
  <c r="NV81" i="12"/>
  <c r="NV81" i="25" s="1"/>
  <c r="NN81" i="12"/>
  <c r="NN81" i="25" s="1"/>
  <c r="NF81" i="12"/>
  <c r="NF81" i="25" s="1"/>
  <c r="MX81" i="12"/>
  <c r="MP81" i="12"/>
  <c r="MP81" i="25" s="1"/>
  <c r="MH81" i="12"/>
  <c r="MH81" i="25" s="1"/>
  <c r="LZ81" i="12"/>
  <c r="LZ81" i="25" s="1"/>
  <c r="LR81" i="12"/>
  <c r="LR81" i="25" s="1"/>
  <c r="LJ81" i="12"/>
  <c r="LJ81" i="25" s="1"/>
  <c r="LB81" i="12"/>
  <c r="LB81" i="25" s="1"/>
  <c r="KT81" i="12"/>
  <c r="KT81" i="25" s="1"/>
  <c r="KL81" i="12"/>
  <c r="KD81" i="12"/>
  <c r="KD81" i="25" s="1"/>
  <c r="JV81" i="12"/>
  <c r="JV81" i="25" s="1"/>
  <c r="JN81" i="12"/>
  <c r="JN81" i="25" s="1"/>
  <c r="JF81" i="12"/>
  <c r="JF81" i="25" s="1"/>
  <c r="IX81" i="12"/>
  <c r="IX81" i="25" s="1"/>
  <c r="IP81" i="12"/>
  <c r="IP81" i="25" s="1"/>
  <c r="IH81" i="12"/>
  <c r="HZ81" i="12"/>
  <c r="HZ81" i="25" s="1"/>
  <c r="HR81" i="12"/>
  <c r="HR81" i="25" s="1"/>
  <c r="HJ81" i="12"/>
  <c r="HJ81" i="25" s="1"/>
  <c r="HB81" i="12"/>
  <c r="HB81" i="25" s="1"/>
  <c r="GT81" i="12"/>
  <c r="GT81" i="25" s="1"/>
  <c r="GL81" i="12"/>
  <c r="GD81" i="12"/>
  <c r="GD81" i="25" s="1"/>
  <c r="FV81" i="12"/>
  <c r="FN81" i="12"/>
  <c r="FF81" i="12"/>
  <c r="FF81" i="25" s="1"/>
  <c r="EX81" i="12"/>
  <c r="EX81" i="25" s="1"/>
  <c r="EP81" i="12"/>
  <c r="EP81" i="25" s="1"/>
  <c r="EH81" i="12"/>
  <c r="EH81" i="25" s="1"/>
  <c r="DZ81" i="12"/>
  <c r="DZ81" i="25" s="1"/>
  <c r="DR81" i="12"/>
  <c r="DR81" i="25" s="1"/>
  <c r="CY81" i="12"/>
  <c r="CH81" i="12"/>
  <c r="BW81" i="12"/>
  <c r="BO81" i="12"/>
  <c r="BG81" i="12"/>
  <c r="AY81" i="12"/>
  <c r="AQ81" i="12"/>
  <c r="AI81" i="12"/>
  <c r="AA81" i="12"/>
  <c r="S81" i="12"/>
  <c r="K81" i="12"/>
  <c r="XX80" i="12"/>
  <c r="XX80" i="25" s="1"/>
  <c r="XP80" i="12"/>
  <c r="XP80" i="25" s="1"/>
  <c r="XF80" i="12"/>
  <c r="XF80" i="25" s="1"/>
  <c r="WX80" i="12"/>
  <c r="WX80" i="25" s="1"/>
  <c r="WP80" i="12"/>
  <c r="WP80" i="25" s="1"/>
  <c r="WH80" i="12"/>
  <c r="VZ80" i="12"/>
  <c r="VR80" i="12"/>
  <c r="VR80" i="25" s="1"/>
  <c r="VJ80" i="12"/>
  <c r="VJ80" i="25" s="1"/>
  <c r="VB80" i="12"/>
  <c r="VB80" i="25" s="1"/>
  <c r="UT80" i="12"/>
  <c r="UT80" i="25" s="1"/>
  <c r="UL80" i="12"/>
  <c r="UD80" i="12"/>
  <c r="UD80" i="25" s="1"/>
  <c r="TV80" i="12"/>
  <c r="TV80" i="25" s="1"/>
  <c r="TN80" i="12"/>
  <c r="TN80" i="25" s="1"/>
  <c r="TF80" i="12"/>
  <c r="TF80" i="25" s="1"/>
  <c r="SX80" i="12"/>
  <c r="SX80" i="25" s="1"/>
  <c r="SP80" i="12"/>
  <c r="SP80" i="25" s="1"/>
  <c r="SH80" i="12"/>
  <c r="SH80" i="25" s="1"/>
  <c r="RZ80" i="12"/>
  <c r="RZ80" i="25" s="1"/>
  <c r="RR80" i="12"/>
  <c r="RR80" i="25" s="1"/>
  <c r="RJ80" i="12"/>
  <c r="RJ80" i="25" s="1"/>
  <c r="RB80" i="12"/>
  <c r="QT80" i="12"/>
  <c r="QT80" i="25" s="1"/>
  <c r="QL80" i="12"/>
  <c r="QL80" i="25" s="1"/>
  <c r="QD80" i="12"/>
  <c r="QD80" i="25" s="1"/>
  <c r="PV80" i="12"/>
  <c r="PV80" i="25" s="1"/>
  <c r="PN80" i="12"/>
  <c r="PN80" i="25" s="1"/>
  <c r="PF80" i="12"/>
  <c r="PF80" i="25" s="1"/>
  <c r="OX80" i="12"/>
  <c r="OX80" i="25" s="1"/>
  <c r="OP80" i="12"/>
  <c r="OP80" i="25" s="1"/>
  <c r="OH80" i="12"/>
  <c r="OH80" i="25" s="1"/>
  <c r="NZ80" i="12"/>
  <c r="NZ80" i="25" s="1"/>
  <c r="NR80" i="12"/>
  <c r="NR80" i="25" s="1"/>
  <c r="NJ80" i="12"/>
  <c r="NJ80" i="25" s="1"/>
  <c r="NB80" i="12"/>
  <c r="MT80" i="12"/>
  <c r="MT80" i="25" s="1"/>
  <c r="ML80" i="12"/>
  <c r="ML80" i="25" s="1"/>
  <c r="MD80" i="12"/>
  <c r="LV80" i="12"/>
  <c r="LV80" i="25" s="1"/>
  <c r="LN80" i="12"/>
  <c r="LN80" i="25" s="1"/>
  <c r="LF80" i="12"/>
  <c r="LF80" i="25" s="1"/>
  <c r="KX80" i="12"/>
  <c r="KX80" i="25" s="1"/>
  <c r="KP80" i="12"/>
  <c r="KH80" i="12"/>
  <c r="KH80" i="25" s="1"/>
  <c r="JZ80" i="12"/>
  <c r="JZ80" i="25" s="1"/>
  <c r="JR80" i="12"/>
  <c r="JR80" i="25" s="1"/>
  <c r="JJ80" i="12"/>
  <c r="JJ80" i="25" s="1"/>
  <c r="JB80" i="12"/>
  <c r="JB80" i="25" s="1"/>
  <c r="IT80" i="12"/>
  <c r="IT80" i="25" s="1"/>
  <c r="IL80" i="12"/>
  <c r="IL80" i="25" s="1"/>
  <c r="ID80" i="12"/>
  <c r="ID80" i="25" s="1"/>
  <c r="HV80" i="12"/>
  <c r="HV80" i="25" s="1"/>
  <c r="HN80" i="12"/>
  <c r="HN80" i="25" s="1"/>
  <c r="HF80" i="12"/>
  <c r="GX80" i="12"/>
  <c r="GX80" i="25" s="1"/>
  <c r="GP80" i="12"/>
  <c r="GP80" i="25" s="1"/>
  <c r="GH80" i="12"/>
  <c r="GH80" i="25" s="1"/>
  <c r="FZ80" i="12"/>
  <c r="FZ80" i="25" s="1"/>
  <c r="FR80" i="12"/>
  <c r="FJ80" i="12"/>
  <c r="FJ80" i="25" s="1"/>
  <c r="FB80" i="12"/>
  <c r="FB80" i="25" s="1"/>
  <c r="ET80" i="12"/>
  <c r="ET80" i="25" s="1"/>
  <c r="EL80" i="12"/>
  <c r="EL80" i="25" s="1"/>
  <c r="ED80" i="12"/>
  <c r="ED80" i="25" s="1"/>
  <c r="DV80" i="12"/>
  <c r="DC80" i="12"/>
  <c r="CL80" i="12"/>
  <c r="CA80" i="12"/>
  <c r="BS80" i="12"/>
  <c r="BK80" i="12"/>
  <c r="BC80" i="12"/>
  <c r="AU80" i="12"/>
  <c r="AM80" i="12"/>
  <c r="AE80" i="12"/>
  <c r="W80" i="12"/>
  <c r="O80" i="12"/>
  <c r="G80" i="12"/>
  <c r="XT79" i="12"/>
  <c r="XT79" i="25" s="1"/>
  <c r="XJ79" i="12"/>
  <c r="XJ79" i="25" s="1"/>
  <c r="XB79" i="12"/>
  <c r="XB79" i="25" s="1"/>
  <c r="WT79" i="12"/>
  <c r="WT79" i="25" s="1"/>
  <c r="WL79" i="12"/>
  <c r="WL79" i="25" s="1"/>
  <c r="WD79" i="12"/>
  <c r="WD79" i="25" s="1"/>
  <c r="VV79" i="12"/>
  <c r="VV79" i="25" s="1"/>
  <c r="VN79" i="12"/>
  <c r="VN79" i="25" s="1"/>
  <c r="VF79" i="12"/>
  <c r="UX79" i="12"/>
  <c r="UX79" i="25" s="1"/>
  <c r="UP79" i="12"/>
  <c r="UP79" i="25" s="1"/>
  <c r="UH79" i="12"/>
  <c r="UH79" i="25" s="1"/>
  <c r="TZ79" i="12"/>
  <c r="TZ79" i="25" s="1"/>
  <c r="TR79" i="12"/>
  <c r="TR79" i="25" s="1"/>
  <c r="TJ79" i="12"/>
  <c r="TJ79" i="25" s="1"/>
  <c r="TB79" i="12"/>
  <c r="TB79" i="25" s="1"/>
  <c r="ST79" i="12"/>
  <c r="SL79" i="12"/>
  <c r="SL79" i="25" s="1"/>
  <c r="SD79" i="12"/>
  <c r="SD79" i="25" s="1"/>
  <c r="RV79" i="12"/>
  <c r="RV79" i="25" s="1"/>
  <c r="RN79" i="12"/>
  <c r="RN79" i="25" s="1"/>
  <c r="RF79" i="12"/>
  <c r="RF79" i="25" s="1"/>
  <c r="QX79" i="12"/>
  <c r="QX79" i="25" s="1"/>
  <c r="QP79" i="12"/>
  <c r="QH79" i="12"/>
  <c r="PZ79" i="12"/>
  <c r="PZ79" i="25" s="1"/>
  <c r="PR79" i="12"/>
  <c r="PR79" i="25" s="1"/>
  <c r="PJ79" i="12"/>
  <c r="PJ79" i="25" s="1"/>
  <c r="PB79" i="12"/>
  <c r="PB79" i="25" s="1"/>
  <c r="OT79" i="12"/>
  <c r="OT79" i="25" s="1"/>
  <c r="OL79" i="12"/>
  <c r="OL79" i="25" s="1"/>
  <c r="OD79" i="12"/>
  <c r="OD79" i="25" s="1"/>
  <c r="NV79" i="12"/>
  <c r="NN79" i="12"/>
  <c r="NN79" i="25" s="1"/>
  <c r="NF79" i="12"/>
  <c r="NF79" i="25" s="1"/>
  <c r="MX79" i="12"/>
  <c r="MX79" i="25" s="1"/>
  <c r="MP79" i="12"/>
  <c r="MP79" i="25" s="1"/>
  <c r="CJ84" i="12"/>
  <c r="BC84" i="12"/>
  <c r="AG84" i="12"/>
  <c r="M84" i="12"/>
  <c r="XJ83" i="12"/>
  <c r="XJ83" i="25" s="1"/>
  <c r="WN83" i="12"/>
  <c r="WN83" i="25" s="1"/>
  <c r="VT83" i="12"/>
  <c r="VT83" i="25" s="1"/>
  <c r="UZ83" i="12"/>
  <c r="UZ83" i="25" s="1"/>
  <c r="UJ83" i="12"/>
  <c r="UJ83" i="25" s="1"/>
  <c r="TT83" i="12"/>
  <c r="TT83" i="25" s="1"/>
  <c r="TI83" i="12"/>
  <c r="TI83" i="25" s="1"/>
  <c r="SY83" i="12"/>
  <c r="SY83" i="25" s="1"/>
  <c r="SN83" i="12"/>
  <c r="SN83" i="25" s="1"/>
  <c r="SC83" i="12"/>
  <c r="SC83" i="25" s="1"/>
  <c r="RS83" i="12"/>
  <c r="RS83" i="25" s="1"/>
  <c r="RH83" i="12"/>
  <c r="RH83" i="25" s="1"/>
  <c r="QW83" i="12"/>
  <c r="QW83" i="25" s="1"/>
  <c r="QM83" i="12"/>
  <c r="QM83" i="25" s="1"/>
  <c r="QB83" i="12"/>
  <c r="QB83" i="25" s="1"/>
  <c r="PQ83" i="12"/>
  <c r="PI83" i="12"/>
  <c r="PI83" i="25" s="1"/>
  <c r="PA83" i="12"/>
  <c r="PA83" i="25" s="1"/>
  <c r="OS83" i="12"/>
  <c r="OS83" i="25" s="1"/>
  <c r="OK83" i="12"/>
  <c r="OK83" i="25" s="1"/>
  <c r="OC83" i="12"/>
  <c r="NU83" i="12"/>
  <c r="NU83" i="25" s="1"/>
  <c r="NM83" i="12"/>
  <c r="NE83" i="12"/>
  <c r="MW83" i="12"/>
  <c r="MW83" i="25" s="1"/>
  <c r="MO83" i="12"/>
  <c r="MO83" i="25" s="1"/>
  <c r="MG83" i="12"/>
  <c r="LY83" i="12"/>
  <c r="LY83" i="25" s="1"/>
  <c r="LQ83" i="12"/>
  <c r="LQ83" i="25" s="1"/>
  <c r="LI83" i="12"/>
  <c r="LI83" i="25" s="1"/>
  <c r="LA83" i="12"/>
  <c r="LA83" i="25" s="1"/>
  <c r="KS83" i="12"/>
  <c r="KS83" i="25" s="1"/>
  <c r="KK83" i="12"/>
  <c r="KK83" i="25" s="1"/>
  <c r="KC83" i="12"/>
  <c r="KC83" i="25" s="1"/>
  <c r="JU83" i="12"/>
  <c r="JU83" i="25" s="1"/>
  <c r="JM83" i="12"/>
  <c r="JM83" i="25" s="1"/>
  <c r="JE83" i="12"/>
  <c r="IW83" i="12"/>
  <c r="IW83" i="25" s="1"/>
  <c r="IO83" i="12"/>
  <c r="IO83" i="25" s="1"/>
  <c r="IG83" i="12"/>
  <c r="IG83" i="25" s="1"/>
  <c r="HY83" i="12"/>
  <c r="HY83" i="25" s="1"/>
  <c r="HQ83" i="12"/>
  <c r="HQ83" i="25" s="1"/>
  <c r="HI83" i="12"/>
  <c r="HA83" i="12"/>
  <c r="HA83" i="25" s="1"/>
  <c r="GS83" i="12"/>
  <c r="GS83" i="25" s="1"/>
  <c r="GK83" i="12"/>
  <c r="GK83" i="25" s="1"/>
  <c r="GC83" i="12"/>
  <c r="GC83" i="25" s="1"/>
  <c r="FU83" i="12"/>
  <c r="FU83" i="25" s="1"/>
  <c r="FM83" i="12"/>
  <c r="FM83" i="25" s="1"/>
  <c r="FE83" i="12"/>
  <c r="FE83" i="25" s="1"/>
  <c r="EW83" i="12"/>
  <c r="EW83" i="25" s="1"/>
  <c r="EO83" i="12"/>
  <c r="EO83" i="25" s="1"/>
  <c r="EG83" i="12"/>
  <c r="DY83" i="12"/>
  <c r="DY83" i="25" s="1"/>
  <c r="DQ83" i="12"/>
  <c r="DQ83" i="25" s="1"/>
  <c r="CO83" i="12"/>
  <c r="CG83" i="12"/>
  <c r="BV83" i="12"/>
  <c r="BN83" i="12"/>
  <c r="BF83" i="12"/>
  <c r="AX83" i="12"/>
  <c r="AP83" i="12"/>
  <c r="AH83" i="12"/>
  <c r="Z83" i="12"/>
  <c r="R83" i="12"/>
  <c r="J83" i="12"/>
  <c r="XW82" i="12"/>
  <c r="XW82" i="25" s="1"/>
  <c r="XM82" i="12"/>
  <c r="XM82" i="25" s="1"/>
  <c r="XE82" i="12"/>
  <c r="WW82" i="12"/>
  <c r="WW82" i="25" s="1"/>
  <c r="WO82" i="12"/>
  <c r="WO82" i="25" s="1"/>
  <c r="WG82" i="12"/>
  <c r="VY82" i="12"/>
  <c r="VY82" i="25" s="1"/>
  <c r="VQ82" i="12"/>
  <c r="VQ82" i="25" s="1"/>
  <c r="VI82" i="12"/>
  <c r="VA82" i="12"/>
  <c r="VA82" i="25" s="1"/>
  <c r="US82" i="12"/>
  <c r="US82" i="25" s="1"/>
  <c r="UK82" i="12"/>
  <c r="UK82" i="25" s="1"/>
  <c r="UC82" i="12"/>
  <c r="UC82" i="25" s="1"/>
  <c r="TU82" i="12"/>
  <c r="TM82" i="12"/>
  <c r="TM82" i="25" s="1"/>
  <c r="TE82" i="12"/>
  <c r="TE82" i="25" s="1"/>
  <c r="SW82" i="12"/>
  <c r="SW82" i="25" s="1"/>
  <c r="SO82" i="12"/>
  <c r="SO82" i="25" s="1"/>
  <c r="SG82" i="12"/>
  <c r="RY82" i="12"/>
  <c r="RY82" i="25" s="1"/>
  <c r="RQ82" i="12"/>
  <c r="RQ82" i="25" s="1"/>
  <c r="RI82" i="12"/>
  <c r="RI82" i="25" s="1"/>
  <c r="RA82" i="12"/>
  <c r="RA82" i="25" s="1"/>
  <c r="QS82" i="12"/>
  <c r="QS82" i="25" s="1"/>
  <c r="QK82" i="12"/>
  <c r="QK82" i="25" s="1"/>
  <c r="QC82" i="12"/>
  <c r="QC82" i="25" s="1"/>
  <c r="PU82" i="12"/>
  <c r="PU82" i="25" s="1"/>
  <c r="PM82" i="12"/>
  <c r="PM82" i="25" s="1"/>
  <c r="PE82" i="12"/>
  <c r="PE82" i="25" s="1"/>
  <c r="OW82" i="12"/>
  <c r="OW82" i="25" s="1"/>
  <c r="OO82" i="12"/>
  <c r="OO82" i="25" s="1"/>
  <c r="OG82" i="12"/>
  <c r="OG82" i="25" s="1"/>
  <c r="NY82" i="12"/>
  <c r="NY82" i="25" s="1"/>
  <c r="NQ82" i="12"/>
  <c r="NQ82" i="25" s="1"/>
  <c r="NI82" i="12"/>
  <c r="NA82" i="12"/>
  <c r="NA82" i="25" s="1"/>
  <c r="MS82" i="12"/>
  <c r="MS82" i="25" s="1"/>
  <c r="MK82" i="12"/>
  <c r="MC82" i="12"/>
  <c r="MC82" i="25" s="1"/>
  <c r="LU82" i="12"/>
  <c r="LU82" i="25" s="1"/>
  <c r="LM82" i="12"/>
  <c r="LM82" i="25" s="1"/>
  <c r="LE82" i="12"/>
  <c r="LE82" i="25" s="1"/>
  <c r="KW82" i="12"/>
  <c r="KW82" i="25" s="1"/>
  <c r="KO82" i="12"/>
  <c r="KO82" i="25" s="1"/>
  <c r="KG82" i="12"/>
  <c r="KG82" i="25" s="1"/>
  <c r="JY82" i="12"/>
  <c r="JY82" i="25" s="1"/>
  <c r="JQ82" i="12"/>
  <c r="JQ82" i="25" s="1"/>
  <c r="JI82" i="12"/>
  <c r="JI82" i="25" s="1"/>
  <c r="JA82" i="12"/>
  <c r="JA82" i="25" s="1"/>
  <c r="IS82" i="12"/>
  <c r="IS82" i="25" s="1"/>
  <c r="IK82" i="12"/>
  <c r="IK82" i="25" s="1"/>
  <c r="IC82" i="12"/>
  <c r="IC82" i="25" s="1"/>
  <c r="HU82" i="12"/>
  <c r="HU82" i="25" s="1"/>
  <c r="HM82" i="12"/>
  <c r="HE82" i="12"/>
  <c r="HE82" i="25" s="1"/>
  <c r="GW82" i="12"/>
  <c r="GW82" i="25" s="1"/>
  <c r="GO82" i="12"/>
  <c r="GG82" i="12"/>
  <c r="GG82" i="25" s="1"/>
  <c r="FY82" i="12"/>
  <c r="FQ82" i="12"/>
  <c r="FQ82" i="25" s="1"/>
  <c r="FI82" i="12"/>
  <c r="FI82" i="25" s="1"/>
  <c r="FA82" i="12"/>
  <c r="FA82" i="25" s="1"/>
  <c r="ES82" i="12"/>
  <c r="ES82" i="25" s="1"/>
  <c r="EK82" i="12"/>
  <c r="EK82" i="25" s="1"/>
  <c r="EC82" i="12"/>
  <c r="EC82" i="25" s="1"/>
  <c r="DU82" i="12"/>
  <c r="DU82" i="25" s="1"/>
  <c r="DB82" i="12"/>
  <c r="CK82" i="12"/>
  <c r="BZ82" i="12"/>
  <c r="BR82" i="12"/>
  <c r="BJ82" i="12"/>
  <c r="BB82" i="12"/>
  <c r="AT82" i="12"/>
  <c r="AL82" i="12"/>
  <c r="AD82" i="12"/>
  <c r="V82" i="12"/>
  <c r="N82" i="12"/>
  <c r="F82" i="12"/>
  <c r="XS81" i="12"/>
  <c r="XS81" i="25" s="1"/>
  <c r="XI81" i="12"/>
  <c r="XI81" i="25" s="1"/>
  <c r="XA81" i="12"/>
  <c r="XA81" i="25" s="1"/>
  <c r="WS81" i="12"/>
  <c r="WS81" i="25" s="1"/>
  <c r="WK81" i="12"/>
  <c r="WK81" i="25" s="1"/>
  <c r="WC81" i="12"/>
  <c r="WC81" i="25" s="1"/>
  <c r="VU81" i="12"/>
  <c r="VU81" i="25" s="1"/>
  <c r="VM81" i="12"/>
  <c r="VE81" i="12"/>
  <c r="VE81" i="25" s="1"/>
  <c r="UW81" i="12"/>
  <c r="UW81" i="25" s="1"/>
  <c r="UO81" i="12"/>
  <c r="UG81" i="12"/>
  <c r="UG81" i="25" s="1"/>
  <c r="TY81" i="12"/>
  <c r="TQ81" i="12"/>
  <c r="TQ81" i="25" s="1"/>
  <c r="TI81" i="12"/>
  <c r="TI81" i="25" s="1"/>
  <c r="TA81" i="12"/>
  <c r="TA81" i="25" s="1"/>
  <c r="SS81" i="12"/>
  <c r="SS81" i="25" s="1"/>
  <c r="SK81" i="12"/>
  <c r="SK81" i="25" s="1"/>
  <c r="SC81" i="12"/>
  <c r="SC81" i="25" s="1"/>
  <c r="RU81" i="12"/>
  <c r="RU81" i="25" s="1"/>
  <c r="RM81" i="12"/>
  <c r="RE81" i="12"/>
  <c r="RE81" i="25" s="1"/>
  <c r="QW81" i="12"/>
  <c r="QW81" i="25" s="1"/>
  <c r="QO81" i="12"/>
  <c r="QO81" i="25" s="1"/>
  <c r="QG81" i="12"/>
  <c r="QG81" i="25" s="1"/>
  <c r="PY81" i="12"/>
  <c r="PY81" i="25" s="1"/>
  <c r="PQ81" i="12"/>
  <c r="PQ81" i="25" s="1"/>
  <c r="PI81" i="12"/>
  <c r="PI81" i="25" s="1"/>
  <c r="PA81" i="12"/>
  <c r="PA81" i="25" s="1"/>
  <c r="OS81" i="12"/>
  <c r="OS81" i="25" s="1"/>
  <c r="OK81" i="12"/>
  <c r="OK81" i="25" s="1"/>
  <c r="OC81" i="12"/>
  <c r="OC81" i="25" s="1"/>
  <c r="NU81" i="12"/>
  <c r="NU81" i="25" s="1"/>
  <c r="NM81" i="12"/>
  <c r="NM81" i="25" s="1"/>
  <c r="NE81" i="12"/>
  <c r="MW81" i="12"/>
  <c r="MW81" i="25" s="1"/>
  <c r="MO81" i="12"/>
  <c r="MO81" i="25" s="1"/>
  <c r="MG81" i="12"/>
  <c r="MG81" i="25" s="1"/>
  <c r="LY81" i="12"/>
  <c r="LQ81" i="12"/>
  <c r="LQ81" i="25" s="1"/>
  <c r="LI81" i="12"/>
  <c r="LI81" i="25" s="1"/>
  <c r="LA81" i="12"/>
  <c r="LA81" i="25" s="1"/>
  <c r="KS81" i="12"/>
  <c r="KS81" i="25" s="1"/>
  <c r="KK81" i="12"/>
  <c r="KK81" i="25" s="1"/>
  <c r="KC81" i="12"/>
  <c r="JU81" i="12"/>
  <c r="JU81" i="25" s="1"/>
  <c r="JM81" i="12"/>
  <c r="JM81" i="25" s="1"/>
  <c r="JE81" i="12"/>
  <c r="IW81" i="12"/>
  <c r="IW81" i="25" s="1"/>
  <c r="IO81" i="12"/>
  <c r="IO81" i="25" s="1"/>
  <c r="IG81" i="12"/>
  <c r="IG81" i="25" s="1"/>
  <c r="HY81" i="12"/>
  <c r="HY81" i="25" s="1"/>
  <c r="HQ81" i="12"/>
  <c r="HI81" i="12"/>
  <c r="HI81" i="25" s="1"/>
  <c r="HA81" i="12"/>
  <c r="HA81" i="25" s="1"/>
  <c r="GS81" i="12"/>
  <c r="GK81" i="12"/>
  <c r="GK81" i="25" s="1"/>
  <c r="GC81" i="12"/>
  <c r="GC81" i="25" s="1"/>
  <c r="FU81" i="12"/>
  <c r="FU81" i="25" s="1"/>
  <c r="FM81" i="12"/>
  <c r="FM81" i="25" s="1"/>
  <c r="FE81" i="12"/>
  <c r="FE81" i="25" s="1"/>
  <c r="EW81" i="12"/>
  <c r="EW81" i="25" s="1"/>
  <c r="EO81" i="12"/>
  <c r="EO81" i="25" s="1"/>
  <c r="EG81" i="12"/>
  <c r="DY81" i="12"/>
  <c r="DY81" i="25" s="1"/>
  <c r="DQ81" i="12"/>
  <c r="DQ81" i="25" s="1"/>
  <c r="CO81" i="12"/>
  <c r="CG81" i="12"/>
  <c r="BV81" i="12"/>
  <c r="BN81" i="12"/>
  <c r="BF81" i="12"/>
  <c r="AX81" i="12"/>
  <c r="AP81" i="12"/>
  <c r="AH81" i="12"/>
  <c r="Z81" i="12"/>
  <c r="R81" i="12"/>
  <c r="J81" i="12"/>
  <c r="XW80" i="12"/>
  <c r="XW80" i="25" s="1"/>
  <c r="XM80" i="12"/>
  <c r="XM80" i="25" s="1"/>
  <c r="XE80" i="12"/>
  <c r="XE80" i="25" s="1"/>
  <c r="WW80" i="12"/>
  <c r="WW80" i="25" s="1"/>
  <c r="WO80" i="12"/>
  <c r="WO80" i="25" s="1"/>
  <c r="WG80" i="12"/>
  <c r="VY80" i="12"/>
  <c r="VY80" i="25" s="1"/>
  <c r="VQ80" i="12"/>
  <c r="VI80" i="12"/>
  <c r="VI80" i="25" s="1"/>
  <c r="VA80" i="12"/>
  <c r="VA80" i="25" s="1"/>
  <c r="US80" i="12"/>
  <c r="UK80" i="12"/>
  <c r="UK80" i="25" s="1"/>
  <c r="UC80" i="12"/>
  <c r="UC80" i="25" s="1"/>
  <c r="TU80" i="12"/>
  <c r="TU80" i="25" s="1"/>
  <c r="TM80" i="12"/>
  <c r="TM80" i="25" s="1"/>
  <c r="TE80" i="12"/>
  <c r="SW80" i="12"/>
  <c r="SW80" i="25" s="1"/>
  <c r="SO80" i="12"/>
  <c r="SG80" i="12"/>
  <c r="SG80" i="25" s="1"/>
  <c r="RY80" i="12"/>
  <c r="RY80" i="25" s="1"/>
  <c r="RQ80" i="12"/>
  <c r="RQ80" i="25" s="1"/>
  <c r="RI80" i="12"/>
  <c r="RI80" i="25" s="1"/>
  <c r="RA80" i="12"/>
  <c r="RA80" i="25" s="1"/>
  <c r="QS80" i="12"/>
  <c r="QS80" i="25" s="1"/>
  <c r="QK80" i="12"/>
  <c r="QK80" i="25" s="1"/>
  <c r="QC80" i="12"/>
  <c r="QC80" i="25" s="1"/>
  <c r="PU80" i="12"/>
  <c r="PM80" i="12"/>
  <c r="PM80" i="25" s="1"/>
  <c r="PE80" i="12"/>
  <c r="PE80" i="25" s="1"/>
  <c r="OW80" i="12"/>
  <c r="OW80" i="25" s="1"/>
  <c r="OO80" i="12"/>
  <c r="OO80" i="25" s="1"/>
  <c r="OG80" i="12"/>
  <c r="OG80" i="25" s="1"/>
  <c r="NY80" i="12"/>
  <c r="NY80" i="25" s="1"/>
  <c r="NQ80" i="12"/>
  <c r="NQ80" i="25" s="1"/>
  <c r="NI80" i="12"/>
  <c r="NA80" i="12"/>
  <c r="NA80" i="25" s="1"/>
  <c r="MS80" i="12"/>
  <c r="MS80" i="25" s="1"/>
  <c r="MK80" i="12"/>
  <c r="MK80" i="25" s="1"/>
  <c r="MC80" i="12"/>
  <c r="MC80" i="25" s="1"/>
  <c r="LU80" i="12"/>
  <c r="LU80" i="25" s="1"/>
  <c r="LM80" i="12"/>
  <c r="LM80" i="25" s="1"/>
  <c r="LE80" i="12"/>
  <c r="LE80" i="25" s="1"/>
  <c r="KW80" i="12"/>
  <c r="KW80" i="25" s="1"/>
  <c r="KO80" i="12"/>
  <c r="KO80" i="25" s="1"/>
  <c r="KG80" i="12"/>
  <c r="KG80" i="25" s="1"/>
  <c r="JY80" i="12"/>
  <c r="JY80" i="25" s="1"/>
  <c r="JQ80" i="12"/>
  <c r="JQ80" i="25" s="1"/>
  <c r="JI80" i="12"/>
  <c r="JA80" i="12"/>
  <c r="JA80" i="25" s="1"/>
  <c r="IS80" i="12"/>
  <c r="IK80" i="12"/>
  <c r="IK80" i="25" s="1"/>
  <c r="IC80" i="12"/>
  <c r="IC80" i="25" s="1"/>
  <c r="HU80" i="12"/>
  <c r="HU80" i="25" s="1"/>
  <c r="HM80" i="12"/>
  <c r="HM80" i="25" s="1"/>
  <c r="HE80" i="12"/>
  <c r="HE80" i="25" s="1"/>
  <c r="GW80" i="12"/>
  <c r="GO80" i="12"/>
  <c r="GO80" i="25" s="1"/>
  <c r="GG80" i="12"/>
  <c r="GG80" i="25" s="1"/>
  <c r="FY80" i="12"/>
  <c r="FY80" i="25" s="1"/>
  <c r="FQ80" i="12"/>
  <c r="FQ80" i="25" s="1"/>
  <c r="FI80" i="12"/>
  <c r="FI80" i="25" s="1"/>
  <c r="FA80" i="12"/>
  <c r="FA80" i="25" s="1"/>
  <c r="ES80" i="12"/>
  <c r="ES80" i="25" s="1"/>
  <c r="EK80" i="12"/>
  <c r="EC80" i="12"/>
  <c r="EC80" i="25" s="1"/>
  <c r="DU80" i="12"/>
  <c r="DU80" i="25" s="1"/>
  <c r="DB80" i="12"/>
  <c r="CK80" i="12"/>
  <c r="BZ80" i="12"/>
  <c r="BR80" i="12"/>
  <c r="BJ80" i="12"/>
  <c r="BB80" i="12"/>
  <c r="AT80" i="12"/>
  <c r="AL80" i="12"/>
  <c r="AD80" i="12"/>
  <c r="V80" i="12"/>
  <c r="N80" i="12"/>
  <c r="F80" i="12"/>
  <c r="XS79" i="12"/>
  <c r="XS79" i="25" s="1"/>
  <c r="XI79" i="12"/>
  <c r="XA79" i="12"/>
  <c r="XA79" i="25" s="1"/>
  <c r="WS79" i="12"/>
  <c r="WS79" i="25" s="1"/>
  <c r="WK79" i="12"/>
  <c r="WC79" i="12"/>
  <c r="WC79" i="25" s="1"/>
  <c r="VU79" i="12"/>
  <c r="VU79" i="25" s="1"/>
  <c r="VM79" i="12"/>
  <c r="VM79" i="25" s="1"/>
  <c r="VE79" i="12"/>
  <c r="VE79" i="25" s="1"/>
  <c r="UW79" i="12"/>
  <c r="UW79" i="25" s="1"/>
  <c r="UO79" i="12"/>
  <c r="UO79" i="25" s="1"/>
  <c r="UG79" i="12"/>
  <c r="TY79" i="12"/>
  <c r="TY79" i="25" s="1"/>
  <c r="TQ79" i="12"/>
  <c r="TQ79" i="25" s="1"/>
  <c r="TI79" i="12"/>
  <c r="TI79" i="25" s="1"/>
  <c r="TA79" i="12"/>
  <c r="TA79" i="25" s="1"/>
  <c r="SS79" i="12"/>
  <c r="SS79" i="25" s="1"/>
  <c r="SK79" i="12"/>
  <c r="SK79" i="25" s="1"/>
  <c r="SC79" i="12"/>
  <c r="SC79" i="25" s="1"/>
  <c r="RU79" i="12"/>
  <c r="RM79" i="12"/>
  <c r="RE79" i="12"/>
  <c r="RE79" i="25" s="1"/>
  <c r="QW79" i="12"/>
  <c r="QW79" i="25" s="1"/>
  <c r="QO79" i="12"/>
  <c r="QG79" i="12"/>
  <c r="QG79" i="25" s="1"/>
  <c r="PY79" i="12"/>
  <c r="PY79" i="25" s="1"/>
  <c r="PQ79" i="12"/>
  <c r="PQ79" i="25" s="1"/>
  <c r="PI79" i="12"/>
  <c r="PI79" i="25" s="1"/>
  <c r="PA79" i="12"/>
  <c r="OS79" i="12"/>
  <c r="OS79" i="25" s="1"/>
  <c r="OK79" i="12"/>
  <c r="OK79" i="25" s="1"/>
  <c r="OC79" i="12"/>
  <c r="OC79" i="25" s="1"/>
  <c r="NU79" i="12"/>
  <c r="NU79" i="25" s="1"/>
  <c r="NM79" i="12"/>
  <c r="NE79" i="12"/>
  <c r="NE79" i="25" s="1"/>
  <c r="MW79" i="12"/>
  <c r="MW79" i="25" s="1"/>
  <c r="MO79" i="12"/>
  <c r="MG79" i="12"/>
  <c r="MG79" i="25" s="1"/>
  <c r="CA84" i="12"/>
  <c r="BA84" i="12"/>
  <c r="AE84" i="12"/>
  <c r="I84" i="12"/>
  <c r="XH83" i="12"/>
  <c r="XH83" i="25" s="1"/>
  <c r="WL83" i="12"/>
  <c r="WL83" i="25" s="1"/>
  <c r="VP83" i="12"/>
  <c r="UX83" i="12"/>
  <c r="UX83" i="25" s="1"/>
  <c r="UH83" i="12"/>
  <c r="UH83" i="25" s="1"/>
  <c r="TR83" i="12"/>
  <c r="TR83" i="25" s="1"/>
  <c r="TH83" i="12"/>
  <c r="TH83" i="25" s="1"/>
  <c r="SX83" i="12"/>
  <c r="SX83" i="25" s="1"/>
  <c r="SL83" i="12"/>
  <c r="SL83" i="25" s="1"/>
  <c r="SB83" i="12"/>
  <c r="SB83" i="25" s="1"/>
  <c r="RR83" i="12"/>
  <c r="RR83" i="25" s="1"/>
  <c r="RF83" i="12"/>
  <c r="RF83" i="25" s="1"/>
  <c r="QV83" i="12"/>
  <c r="QV83" i="25" s="1"/>
  <c r="QL83" i="12"/>
  <c r="QL83" i="25" s="1"/>
  <c r="PZ83" i="12"/>
  <c r="PZ83" i="25" s="1"/>
  <c r="PP83" i="12"/>
  <c r="PP83" i="25" s="1"/>
  <c r="PH83" i="12"/>
  <c r="PH83" i="25" s="1"/>
  <c r="OZ83" i="12"/>
  <c r="OR83" i="12"/>
  <c r="OJ83" i="12"/>
  <c r="OJ83" i="25" s="1"/>
  <c r="OB83" i="12"/>
  <c r="OB83" i="25" s="1"/>
  <c r="NT83" i="12"/>
  <c r="NL83" i="12"/>
  <c r="NL83" i="25" s="1"/>
  <c r="ND83" i="12"/>
  <c r="ND83" i="25" s="1"/>
  <c r="MV83" i="12"/>
  <c r="MV83" i="25" s="1"/>
  <c r="MN83" i="12"/>
  <c r="MN83" i="25" s="1"/>
  <c r="MF83" i="12"/>
  <c r="MF83" i="25" s="1"/>
  <c r="LX83" i="12"/>
  <c r="LX83" i="25" s="1"/>
  <c r="LP83" i="12"/>
  <c r="LP83" i="25" s="1"/>
  <c r="LH83" i="12"/>
  <c r="LH83" i="25" s="1"/>
  <c r="KZ83" i="12"/>
  <c r="KZ83" i="25" s="1"/>
  <c r="KR83" i="12"/>
  <c r="KR83" i="25" s="1"/>
  <c r="KJ83" i="12"/>
  <c r="KJ83" i="25" s="1"/>
  <c r="KB83" i="12"/>
  <c r="KB83" i="25" s="1"/>
  <c r="JT83" i="12"/>
  <c r="JT83" i="25" s="1"/>
  <c r="JL83" i="12"/>
  <c r="JL83" i="25" s="1"/>
  <c r="JD83" i="12"/>
  <c r="JD83" i="25" s="1"/>
  <c r="IV83" i="12"/>
  <c r="IN83" i="12"/>
  <c r="IN83" i="25" s="1"/>
  <c r="IF83" i="12"/>
  <c r="IF83" i="25" s="1"/>
  <c r="HX83" i="12"/>
  <c r="HX83" i="25" s="1"/>
  <c r="HP83" i="12"/>
  <c r="HP83" i="25" s="1"/>
  <c r="HH83" i="12"/>
  <c r="HH83" i="25" s="1"/>
  <c r="GZ83" i="12"/>
  <c r="GZ83" i="25" s="1"/>
  <c r="GR83" i="12"/>
  <c r="GR83" i="25" s="1"/>
  <c r="GJ83" i="12"/>
  <c r="GJ83" i="25" s="1"/>
  <c r="GB83" i="12"/>
  <c r="GB83" i="25" s="1"/>
  <c r="FT83" i="12"/>
  <c r="FL83" i="12"/>
  <c r="FL83" i="25" s="1"/>
  <c r="FD83" i="12"/>
  <c r="EV83" i="12"/>
  <c r="EV83" i="25" s="1"/>
  <c r="EN83" i="12"/>
  <c r="EN83" i="25" s="1"/>
  <c r="EF83" i="12"/>
  <c r="EF83" i="25" s="1"/>
  <c r="DX83" i="12"/>
  <c r="DX83" i="25" s="1"/>
  <c r="DP83" i="12"/>
  <c r="DP83" i="25" s="1"/>
  <c r="CN83" i="12"/>
  <c r="CF83" i="12"/>
  <c r="BU83" i="12"/>
  <c r="BM83" i="12"/>
  <c r="BE83" i="12"/>
  <c r="AW83" i="12"/>
  <c r="AO83" i="12"/>
  <c r="AG83" i="12"/>
  <c r="Y83" i="12"/>
  <c r="Q83" i="12"/>
  <c r="I83" i="12"/>
  <c r="XV82" i="12"/>
  <c r="XV82" i="25" s="1"/>
  <c r="XL82" i="12"/>
  <c r="XL82" i="25" s="1"/>
  <c r="XD82" i="12"/>
  <c r="XD82" i="25" s="1"/>
  <c r="WV82" i="12"/>
  <c r="WV82" i="25" s="1"/>
  <c r="WN82" i="12"/>
  <c r="WN82" i="25" s="1"/>
  <c r="WF82" i="12"/>
  <c r="WF82" i="25" s="1"/>
  <c r="VX82" i="12"/>
  <c r="VX82" i="25" s="1"/>
  <c r="VP82" i="12"/>
  <c r="VP82" i="25" s="1"/>
  <c r="VH82" i="12"/>
  <c r="UZ82" i="12"/>
  <c r="UZ82" i="25" s="1"/>
  <c r="UR82" i="12"/>
  <c r="UR82" i="25" s="1"/>
  <c r="UJ82" i="12"/>
  <c r="UB82" i="12"/>
  <c r="UB82" i="25" s="1"/>
  <c r="TT82" i="12"/>
  <c r="TT82" i="25" s="1"/>
  <c r="TL82" i="12"/>
  <c r="TL82" i="25" s="1"/>
  <c r="TD82" i="12"/>
  <c r="TD82" i="25" s="1"/>
  <c r="SV82" i="12"/>
  <c r="SN82" i="12"/>
  <c r="SN82" i="25" s="1"/>
  <c r="SF82" i="12"/>
  <c r="SF82" i="25" s="1"/>
  <c r="RX82" i="12"/>
  <c r="RX82" i="25" s="1"/>
  <c r="RP82" i="12"/>
  <c r="RP82" i="25" s="1"/>
  <c r="RH82" i="12"/>
  <c r="RH82" i="25" s="1"/>
  <c r="QZ82" i="12"/>
  <c r="QZ82" i="25" s="1"/>
  <c r="QR82" i="12"/>
  <c r="QR82" i="25" s="1"/>
  <c r="QJ82" i="12"/>
  <c r="QB82" i="12"/>
  <c r="QB82" i="25" s="1"/>
  <c r="PT82" i="12"/>
  <c r="PT82" i="25" s="1"/>
  <c r="PL82" i="12"/>
  <c r="PL82" i="25" s="1"/>
  <c r="PD82" i="12"/>
  <c r="PD82" i="25" s="1"/>
  <c r="OV82" i="12"/>
  <c r="ON82" i="12"/>
  <c r="ON82" i="25" s="1"/>
  <c r="OF82" i="12"/>
  <c r="OF82" i="25" s="1"/>
  <c r="NX82" i="12"/>
  <c r="NX82" i="25" s="1"/>
  <c r="NP82" i="12"/>
  <c r="NP82" i="25" s="1"/>
  <c r="NH82" i="12"/>
  <c r="NH82" i="25" s="1"/>
  <c r="MZ82" i="12"/>
  <c r="MZ82" i="25" s="1"/>
  <c r="MR82" i="12"/>
  <c r="MR82" i="25" s="1"/>
  <c r="MJ82" i="12"/>
  <c r="MB82" i="12"/>
  <c r="MB82" i="25" s="1"/>
  <c r="LT82" i="12"/>
  <c r="LT82" i="25" s="1"/>
  <c r="LL82" i="12"/>
  <c r="LD82" i="12"/>
  <c r="LD82" i="25" s="1"/>
  <c r="KV82" i="12"/>
  <c r="KV82" i="25" s="1"/>
  <c r="KN82" i="12"/>
  <c r="KF82" i="12"/>
  <c r="KF82" i="25" s="1"/>
  <c r="JX82" i="12"/>
  <c r="JP82" i="12"/>
  <c r="JP82" i="25" s="1"/>
  <c r="JH82" i="12"/>
  <c r="IZ82" i="12"/>
  <c r="IZ82" i="25" s="1"/>
  <c r="IR82" i="12"/>
  <c r="IR82" i="25" s="1"/>
  <c r="IJ82" i="12"/>
  <c r="IJ82" i="25" s="1"/>
  <c r="IB82" i="12"/>
  <c r="IB82" i="25" s="1"/>
  <c r="HT82" i="12"/>
  <c r="HT82" i="25" s="1"/>
  <c r="HL82" i="12"/>
  <c r="HL82" i="25" s="1"/>
  <c r="HD82" i="12"/>
  <c r="HD82" i="25" s="1"/>
  <c r="GV82" i="12"/>
  <c r="GN82" i="12"/>
  <c r="GF82" i="12"/>
  <c r="GF82" i="25" s="1"/>
  <c r="FX82" i="12"/>
  <c r="FX82" i="25" s="1"/>
  <c r="FP82" i="12"/>
  <c r="FP82" i="25" s="1"/>
  <c r="FH82" i="12"/>
  <c r="FH82" i="25" s="1"/>
  <c r="EZ82" i="12"/>
  <c r="EZ82" i="25" s="1"/>
  <c r="ER82" i="12"/>
  <c r="ER82" i="25" s="1"/>
  <c r="EJ82" i="12"/>
  <c r="EJ82" i="25" s="1"/>
  <c r="EB82" i="12"/>
  <c r="DT82" i="12"/>
  <c r="DT82" i="25" s="1"/>
  <c r="DA82" i="12"/>
  <c r="CJ82" i="12"/>
  <c r="BY82" i="12"/>
  <c r="BQ82" i="12"/>
  <c r="BI82" i="12"/>
  <c r="BA82" i="12"/>
  <c r="AS82" i="12"/>
  <c r="AK82" i="12"/>
  <c r="AC82" i="12"/>
  <c r="U82" i="12"/>
  <c r="M82" i="12"/>
  <c r="E82" i="12"/>
  <c r="XR81" i="12"/>
  <c r="XR81" i="25" s="1"/>
  <c r="XH81" i="12"/>
  <c r="XH81" i="25" s="1"/>
  <c r="WZ81" i="12"/>
  <c r="WZ81" i="25" s="1"/>
  <c r="WR81" i="12"/>
  <c r="WR81" i="25" s="1"/>
  <c r="WJ81" i="12"/>
  <c r="WJ81" i="25" s="1"/>
  <c r="WB81" i="12"/>
  <c r="WB81" i="25" s="1"/>
  <c r="VT81" i="12"/>
  <c r="VT81" i="25" s="1"/>
  <c r="VL81" i="12"/>
  <c r="VL81" i="25" s="1"/>
  <c r="VD81" i="12"/>
  <c r="VD81" i="25" s="1"/>
  <c r="UV81" i="12"/>
  <c r="UV81" i="25" s="1"/>
  <c r="UN81" i="12"/>
  <c r="UF81" i="12"/>
  <c r="UF81" i="25" s="1"/>
  <c r="TX81" i="12"/>
  <c r="TX81" i="25" s="1"/>
  <c r="TP81" i="12"/>
  <c r="TH81" i="12"/>
  <c r="TH81" i="25" s="1"/>
  <c r="SZ81" i="12"/>
  <c r="SR81" i="12"/>
  <c r="SR81" i="25" s="1"/>
  <c r="SJ81" i="12"/>
  <c r="SJ81" i="25" s="1"/>
  <c r="SB81" i="12"/>
  <c r="RT81" i="12"/>
  <c r="RT81" i="25" s="1"/>
  <c r="RL81" i="12"/>
  <c r="RL81" i="25" s="1"/>
  <c r="RD81" i="12"/>
  <c r="QV81" i="12"/>
  <c r="QV81" i="25" s="1"/>
  <c r="QN81" i="12"/>
  <c r="QN81" i="25" s="1"/>
  <c r="QF81" i="12"/>
  <c r="QF81" i="25" s="1"/>
  <c r="PX81" i="12"/>
  <c r="PX81" i="25" s="1"/>
  <c r="PP81" i="12"/>
  <c r="PP81" i="25" s="1"/>
  <c r="PH81" i="12"/>
  <c r="PH81" i="25" s="1"/>
  <c r="OZ81" i="12"/>
  <c r="OZ81" i="25" s="1"/>
  <c r="OR81" i="12"/>
  <c r="OJ81" i="12"/>
  <c r="OJ81" i="25" s="1"/>
  <c r="OB81" i="12"/>
  <c r="NT81" i="12"/>
  <c r="NT81" i="25" s="1"/>
  <c r="NL81" i="12"/>
  <c r="NL81" i="25" s="1"/>
  <c r="ND81" i="12"/>
  <c r="ND81" i="25" s="1"/>
  <c r="MV81" i="12"/>
  <c r="MV81" i="25" s="1"/>
  <c r="MN81" i="12"/>
  <c r="MN81" i="25" s="1"/>
  <c r="MF81" i="12"/>
  <c r="MF81" i="25" s="1"/>
  <c r="LX81" i="12"/>
  <c r="LX81" i="25" s="1"/>
  <c r="LP81" i="12"/>
  <c r="LP81" i="25" s="1"/>
  <c r="LH81" i="12"/>
  <c r="LH81" i="25" s="1"/>
  <c r="KZ81" i="12"/>
  <c r="KZ81" i="25" s="1"/>
  <c r="KR81" i="12"/>
  <c r="KJ81" i="12"/>
  <c r="KJ81" i="25" s="1"/>
  <c r="KB81" i="12"/>
  <c r="KB81" i="25" s="1"/>
  <c r="JT81" i="12"/>
  <c r="JT81" i="25" s="1"/>
  <c r="JL81" i="12"/>
  <c r="JL81" i="25" s="1"/>
  <c r="JD81" i="12"/>
  <c r="JD81" i="25" s="1"/>
  <c r="IV81" i="12"/>
  <c r="IV81" i="25" s="1"/>
  <c r="IN81" i="12"/>
  <c r="IN81" i="25" s="1"/>
  <c r="IF81" i="12"/>
  <c r="HX81" i="12"/>
  <c r="HX81" i="25" s="1"/>
  <c r="HP81" i="12"/>
  <c r="HP81" i="25" s="1"/>
  <c r="HH81" i="12"/>
  <c r="HH81" i="25" s="1"/>
  <c r="GZ81" i="12"/>
  <c r="GZ81" i="25" s="1"/>
  <c r="GR81" i="12"/>
  <c r="GJ81" i="12"/>
  <c r="GJ81" i="25" s="1"/>
  <c r="GB81" i="12"/>
  <c r="GB81" i="25" s="1"/>
  <c r="FT81" i="12"/>
  <c r="FT81" i="25" s="1"/>
  <c r="FL81" i="12"/>
  <c r="FL81" i="25" s="1"/>
  <c r="FD81" i="12"/>
  <c r="FD81" i="25" s="1"/>
  <c r="EV81" i="12"/>
  <c r="EV81" i="25" s="1"/>
  <c r="EN81" i="12"/>
  <c r="EN81" i="25" s="1"/>
  <c r="EF81" i="12"/>
  <c r="EF81" i="25" s="1"/>
  <c r="DX81" i="12"/>
  <c r="DX81" i="25" s="1"/>
  <c r="DP81" i="12"/>
  <c r="DP81" i="25" s="1"/>
  <c r="CN81" i="12"/>
  <c r="CF81" i="12"/>
  <c r="BU81" i="12"/>
  <c r="BM81" i="12"/>
  <c r="BE81" i="12"/>
  <c r="AW81" i="12"/>
  <c r="AO81" i="12"/>
  <c r="AG81" i="12"/>
  <c r="Y81" i="12"/>
  <c r="Q81" i="12"/>
  <c r="I81" i="12"/>
  <c r="XV80" i="12"/>
  <c r="XV80" i="25" s="1"/>
  <c r="XL80" i="12"/>
  <c r="XL80" i="25" s="1"/>
  <c r="XD80" i="12"/>
  <c r="XD80" i="25" s="1"/>
  <c r="WV80" i="12"/>
  <c r="WV80" i="25" s="1"/>
  <c r="WN80" i="12"/>
  <c r="WN80" i="25" s="1"/>
  <c r="WF80" i="12"/>
  <c r="VX80" i="12"/>
  <c r="VX80" i="25" s="1"/>
  <c r="VP80" i="12"/>
  <c r="VP80" i="25" s="1"/>
  <c r="VH80" i="12"/>
  <c r="VH80" i="25" s="1"/>
  <c r="UZ80" i="12"/>
  <c r="UZ80" i="25" s="1"/>
  <c r="UR80" i="12"/>
  <c r="UJ80" i="12"/>
  <c r="UJ80" i="25" s="1"/>
  <c r="UB80" i="12"/>
  <c r="UB80" i="25" s="1"/>
  <c r="TT80" i="12"/>
  <c r="TT80" i="25" s="1"/>
  <c r="TL80" i="12"/>
  <c r="TL80" i="25" s="1"/>
  <c r="TD80" i="12"/>
  <c r="TD80" i="25" s="1"/>
  <c r="SV80" i="12"/>
  <c r="SV80" i="25" s="1"/>
  <c r="SN80" i="12"/>
  <c r="SN80" i="25" s="1"/>
  <c r="SF80" i="12"/>
  <c r="RX80" i="12"/>
  <c r="RX80" i="25" s="1"/>
  <c r="RP80" i="12"/>
  <c r="RP80" i="25" s="1"/>
  <c r="RH80" i="12"/>
  <c r="RH80" i="25" s="1"/>
  <c r="QZ80" i="12"/>
  <c r="QZ80" i="25" s="1"/>
  <c r="QR80" i="12"/>
  <c r="QR80" i="25" s="1"/>
  <c r="QJ80" i="12"/>
  <c r="QJ80" i="25" s="1"/>
  <c r="QB80" i="12"/>
  <c r="QB80" i="25" s="1"/>
  <c r="PT80" i="12"/>
  <c r="PT80" i="25" s="1"/>
  <c r="PL80" i="12"/>
  <c r="PL80" i="25" s="1"/>
  <c r="PD80" i="12"/>
  <c r="PD80" i="25" s="1"/>
  <c r="OV80" i="12"/>
  <c r="ON80" i="12"/>
  <c r="ON80" i="25" s="1"/>
  <c r="OF80" i="12"/>
  <c r="OF80" i="25" s="1"/>
  <c r="NX80" i="12"/>
  <c r="NX80" i="25" s="1"/>
  <c r="NP80" i="12"/>
  <c r="NP80" i="25" s="1"/>
  <c r="NH80" i="12"/>
  <c r="NH80" i="25" s="1"/>
  <c r="MZ80" i="12"/>
  <c r="MZ80" i="25" s="1"/>
  <c r="MR80" i="12"/>
  <c r="MR80" i="25" s="1"/>
  <c r="MJ80" i="12"/>
  <c r="MB80" i="12"/>
  <c r="MB80" i="25" s="1"/>
  <c r="LT80" i="12"/>
  <c r="LT80" i="25" s="1"/>
  <c r="LL80" i="12"/>
  <c r="LL80" i="25" s="1"/>
  <c r="LD80" i="12"/>
  <c r="LD80" i="25" s="1"/>
  <c r="KV80" i="12"/>
  <c r="KV80" i="25" s="1"/>
  <c r="KN80" i="12"/>
  <c r="KN80" i="25" s="1"/>
  <c r="KF80" i="12"/>
  <c r="KF80" i="25" s="1"/>
  <c r="JX80" i="12"/>
  <c r="JX80" i="25" s="1"/>
  <c r="JP80" i="12"/>
  <c r="JP80" i="25" s="1"/>
  <c r="JH80" i="12"/>
  <c r="JH80" i="25" s="1"/>
  <c r="IZ80" i="12"/>
  <c r="IZ80" i="25" s="1"/>
  <c r="IR80" i="12"/>
  <c r="IR80" i="25" s="1"/>
  <c r="IJ80" i="12"/>
  <c r="IB80" i="12"/>
  <c r="IB80" i="25" s="1"/>
  <c r="HT80" i="12"/>
  <c r="HT80" i="25" s="1"/>
  <c r="HL80" i="12"/>
  <c r="HD80" i="12"/>
  <c r="HD80" i="25" s="1"/>
  <c r="GV80" i="12"/>
  <c r="GV80" i="25" s="1"/>
  <c r="GN80" i="12"/>
  <c r="GN80" i="25" s="1"/>
  <c r="GF80" i="12"/>
  <c r="GF80" i="25" s="1"/>
  <c r="FX80" i="12"/>
  <c r="FP80" i="12"/>
  <c r="FP80" i="25" s="1"/>
  <c r="FH80" i="12"/>
  <c r="FH80" i="25" s="1"/>
  <c r="EZ80" i="12"/>
  <c r="EZ80" i="25" s="1"/>
  <c r="ER80" i="12"/>
  <c r="ER80" i="25" s="1"/>
  <c r="EJ80" i="12"/>
  <c r="EJ80" i="25" s="1"/>
  <c r="EB80" i="12"/>
  <c r="DT80" i="12"/>
  <c r="DT80" i="25" s="1"/>
  <c r="DA80" i="12"/>
  <c r="CJ80" i="12"/>
  <c r="BY80" i="12"/>
  <c r="BQ80" i="12"/>
  <c r="BI80" i="12"/>
  <c r="BA80" i="12"/>
  <c r="AS80" i="12"/>
  <c r="AK80" i="12"/>
  <c r="AC80" i="12"/>
  <c r="U80" i="12"/>
  <c r="M80" i="12"/>
  <c r="E80" i="12"/>
  <c r="XR79" i="12"/>
  <c r="XR79" i="25" s="1"/>
  <c r="XH79" i="12"/>
  <c r="XH79" i="25" s="1"/>
  <c r="WZ79" i="12"/>
  <c r="WZ79" i="25" s="1"/>
  <c r="WR79" i="12"/>
  <c r="WR79" i="25" s="1"/>
  <c r="WJ79" i="12"/>
  <c r="WJ79" i="25" s="1"/>
  <c r="WB79" i="12"/>
  <c r="WB79" i="25" s="1"/>
  <c r="VT79" i="12"/>
  <c r="VT79" i="25" s="1"/>
  <c r="VL79" i="12"/>
  <c r="VD79" i="12"/>
  <c r="VD79" i="25" s="1"/>
  <c r="UV79" i="12"/>
  <c r="UV79" i="25" s="1"/>
  <c r="UN79" i="12"/>
  <c r="UN79" i="25" s="1"/>
  <c r="UF79" i="12"/>
  <c r="UF79" i="25" s="1"/>
  <c r="TX79" i="12"/>
  <c r="TP79" i="12"/>
  <c r="TP79" i="25" s="1"/>
  <c r="TH79" i="12"/>
  <c r="TH79" i="25" s="1"/>
  <c r="SZ79" i="12"/>
  <c r="SZ79" i="25" s="1"/>
  <c r="SR79" i="12"/>
  <c r="SR79" i="25" s="1"/>
  <c r="SJ79" i="12"/>
  <c r="SJ79" i="25" s="1"/>
  <c r="SB79" i="12"/>
  <c r="SB79" i="25" s="1"/>
  <c r="RT79" i="12"/>
  <c r="RT79" i="25" s="1"/>
  <c r="RL79" i="12"/>
  <c r="RL79" i="25" s="1"/>
  <c r="RD79" i="12"/>
  <c r="RD79" i="25" s="1"/>
  <c r="QV79" i="12"/>
  <c r="QV79" i="25" s="1"/>
  <c r="QN79" i="12"/>
  <c r="QN79" i="25" s="1"/>
  <c r="QF79" i="12"/>
  <c r="QF79" i="25" s="1"/>
  <c r="PX79" i="12"/>
  <c r="PX79" i="25" s="1"/>
  <c r="PP79" i="12"/>
  <c r="PP79" i="25" s="1"/>
  <c r="PH79" i="12"/>
  <c r="PH79" i="25" s="1"/>
  <c r="OZ79" i="12"/>
  <c r="OZ79" i="25" s="1"/>
  <c r="OR79" i="12"/>
  <c r="OR79" i="25" s="1"/>
  <c r="OJ79" i="12"/>
  <c r="OJ79" i="25" s="1"/>
  <c r="OB79" i="12"/>
  <c r="NT79" i="12"/>
  <c r="NT79" i="25" s="1"/>
  <c r="NL79" i="12"/>
  <c r="NL79" i="25" s="1"/>
  <c r="ND79" i="12"/>
  <c r="ND79" i="25" s="1"/>
  <c r="MV79" i="12"/>
  <c r="MV79" i="25" s="1"/>
  <c r="EJ84" i="12"/>
  <c r="EJ84" i="25" s="1"/>
  <c r="BY84" i="12"/>
  <c r="AW84" i="12"/>
  <c r="AC84" i="12"/>
  <c r="G84" i="12"/>
  <c r="XD83" i="12"/>
  <c r="XD83" i="25" s="1"/>
  <c r="WJ83" i="12"/>
  <c r="VN83" i="12"/>
  <c r="VN83" i="25" s="1"/>
  <c r="UV83" i="12"/>
  <c r="UV83" i="25" s="1"/>
  <c r="UF83" i="12"/>
  <c r="UF83" i="25" s="1"/>
  <c r="TQ83" i="12"/>
  <c r="TQ83" i="25" s="1"/>
  <c r="TG83" i="12"/>
  <c r="TG83" i="25" s="1"/>
  <c r="SV83" i="12"/>
  <c r="SV83" i="25" s="1"/>
  <c r="SK83" i="12"/>
  <c r="SK83" i="25" s="1"/>
  <c r="SA83" i="12"/>
  <c r="SA83" i="25" s="1"/>
  <c r="RP83" i="12"/>
  <c r="RP83" i="25" s="1"/>
  <c r="RE83" i="12"/>
  <c r="QU83" i="12"/>
  <c r="QU83" i="25" s="1"/>
  <c r="QJ83" i="12"/>
  <c r="QJ83" i="25" s="1"/>
  <c r="PY83" i="12"/>
  <c r="PO83" i="12"/>
  <c r="PO83" i="25" s="1"/>
  <c r="PG83" i="12"/>
  <c r="PG83" i="25" s="1"/>
  <c r="OY83" i="12"/>
  <c r="OY83" i="25" s="1"/>
  <c r="OQ83" i="12"/>
  <c r="OQ83" i="25" s="1"/>
  <c r="OI83" i="12"/>
  <c r="OI83" i="25" s="1"/>
  <c r="OA83" i="12"/>
  <c r="OA83" i="25" s="1"/>
  <c r="NS83" i="12"/>
  <c r="NS83" i="25" s="1"/>
  <c r="NK83" i="12"/>
  <c r="NK83" i="25" s="1"/>
  <c r="NC83" i="12"/>
  <c r="NC83" i="25" s="1"/>
  <c r="MU83" i="12"/>
  <c r="MU83" i="25" s="1"/>
  <c r="MM83" i="12"/>
  <c r="MM83" i="25" s="1"/>
  <c r="ME83" i="12"/>
  <c r="ME83" i="25" s="1"/>
  <c r="LW83" i="12"/>
  <c r="LW83" i="25" s="1"/>
  <c r="LO83" i="12"/>
  <c r="LO83" i="25" s="1"/>
  <c r="LG83" i="12"/>
  <c r="LG83" i="25" s="1"/>
  <c r="KY83" i="12"/>
  <c r="KQ83" i="12"/>
  <c r="KQ83" i="25" s="1"/>
  <c r="KI83" i="12"/>
  <c r="KI83" i="25" s="1"/>
  <c r="KA83" i="12"/>
  <c r="KA83" i="25" s="1"/>
  <c r="JS83" i="12"/>
  <c r="JS83" i="25" s="1"/>
  <c r="JK83" i="12"/>
  <c r="JC83" i="12"/>
  <c r="JC83" i="25" s="1"/>
  <c r="IU83" i="12"/>
  <c r="IU83" i="25" s="1"/>
  <c r="IM83" i="12"/>
  <c r="IE83" i="12"/>
  <c r="IE83" i="25" s="1"/>
  <c r="HW83" i="12"/>
  <c r="HW83" i="25" s="1"/>
  <c r="HO83" i="12"/>
  <c r="HO83" i="25" s="1"/>
  <c r="HG83" i="12"/>
  <c r="HG83" i="25" s="1"/>
  <c r="GY83" i="12"/>
  <c r="GY83" i="25" s="1"/>
  <c r="GQ83" i="12"/>
  <c r="GQ83" i="25" s="1"/>
  <c r="GI83" i="12"/>
  <c r="GI83" i="25" s="1"/>
  <c r="GA83" i="12"/>
  <c r="GA83" i="25" s="1"/>
  <c r="FS83" i="12"/>
  <c r="FS83" i="25" s="1"/>
  <c r="FK83" i="12"/>
  <c r="FK83" i="25" s="1"/>
  <c r="FC83" i="12"/>
  <c r="FC83" i="25" s="1"/>
  <c r="EU83" i="12"/>
  <c r="EU83" i="25" s="1"/>
  <c r="EM83" i="12"/>
  <c r="EE83" i="12"/>
  <c r="EE83" i="25" s="1"/>
  <c r="DW83" i="12"/>
  <c r="DW83" i="25" s="1"/>
  <c r="DO83" i="12"/>
  <c r="DO83" i="25" s="1"/>
  <c r="CM83" i="12"/>
  <c r="CE83" i="12"/>
  <c r="BT83" i="12"/>
  <c r="BL83" i="12"/>
  <c r="BD83" i="12"/>
  <c r="AV83" i="12"/>
  <c r="AN83" i="12"/>
  <c r="AF83" i="12"/>
  <c r="X83" i="12"/>
  <c r="P83" i="12"/>
  <c r="H83" i="12"/>
  <c r="XU82" i="12"/>
  <c r="XU82" i="25" s="1"/>
  <c r="XK82" i="12"/>
  <c r="XK82" i="25" s="1"/>
  <c r="XC82" i="12"/>
  <c r="XC82" i="25" s="1"/>
  <c r="WU82" i="12"/>
  <c r="WU82" i="25" s="1"/>
  <c r="WM82" i="12"/>
  <c r="WM82" i="25" s="1"/>
  <c r="WE82" i="12"/>
  <c r="WE82" i="25" s="1"/>
  <c r="VW82" i="12"/>
  <c r="VW82" i="25" s="1"/>
  <c r="VO82" i="12"/>
  <c r="VO82" i="25" s="1"/>
  <c r="VG82" i="12"/>
  <c r="VG82" i="25" s="1"/>
  <c r="UY82" i="12"/>
  <c r="UQ82" i="12"/>
  <c r="UQ82" i="25" s="1"/>
  <c r="UI82" i="12"/>
  <c r="UI82" i="25" s="1"/>
  <c r="UA82" i="12"/>
  <c r="TS82" i="12"/>
  <c r="TS82" i="25" s="1"/>
  <c r="TK82" i="12"/>
  <c r="TK82" i="25" s="1"/>
  <c r="TC82" i="12"/>
  <c r="TC82" i="25" s="1"/>
  <c r="SU82" i="12"/>
  <c r="SU82" i="25" s="1"/>
  <c r="SM82" i="12"/>
  <c r="SM82" i="25" s="1"/>
  <c r="SE82" i="12"/>
  <c r="SE82" i="25" s="1"/>
  <c r="RW82" i="12"/>
  <c r="RW82" i="25" s="1"/>
  <c r="RO82" i="12"/>
  <c r="RG82" i="12"/>
  <c r="RG82" i="25" s="1"/>
  <c r="QY82" i="12"/>
  <c r="QY82" i="25" s="1"/>
  <c r="QQ82" i="12"/>
  <c r="QQ82" i="25" s="1"/>
  <c r="QI82" i="12"/>
  <c r="QI82" i="25" s="1"/>
  <c r="QA82" i="12"/>
  <c r="QA82" i="25" s="1"/>
  <c r="PS82" i="12"/>
  <c r="PS82" i="25" s="1"/>
  <c r="PK82" i="12"/>
  <c r="PK82" i="25" s="1"/>
  <c r="PC82" i="12"/>
  <c r="OU82" i="12"/>
  <c r="OU82" i="25" s="1"/>
  <c r="OM82" i="12"/>
  <c r="OM82" i="25" s="1"/>
  <c r="OE82" i="12"/>
  <c r="OE82" i="25" s="1"/>
  <c r="NW82" i="12"/>
  <c r="NW82" i="25" s="1"/>
  <c r="NO82" i="12"/>
  <c r="NO82" i="25" s="1"/>
  <c r="NG82" i="12"/>
  <c r="NG82" i="25" s="1"/>
  <c r="MY82" i="12"/>
  <c r="MY82" i="25" s="1"/>
  <c r="MQ82" i="12"/>
  <c r="MI82" i="12"/>
  <c r="MI82" i="25" s="1"/>
  <c r="MA82" i="12"/>
  <c r="MA82" i="25" s="1"/>
  <c r="LS82" i="12"/>
  <c r="LS82" i="25" s="1"/>
  <c r="LK82" i="12"/>
  <c r="LK82" i="25" s="1"/>
  <c r="LC82" i="12"/>
  <c r="LC82" i="25" s="1"/>
  <c r="KU82" i="12"/>
  <c r="KU82" i="25" s="1"/>
  <c r="KM82" i="12"/>
  <c r="KE82" i="12"/>
  <c r="KE82" i="25" s="1"/>
  <c r="JW82" i="12"/>
  <c r="JW82" i="25" s="1"/>
  <c r="JO82" i="12"/>
  <c r="JO82" i="25" s="1"/>
  <c r="JG82" i="12"/>
  <c r="JG82" i="25" s="1"/>
  <c r="IY82" i="12"/>
  <c r="IY82" i="25" s="1"/>
  <c r="IQ82" i="12"/>
  <c r="IQ82" i="25" s="1"/>
  <c r="II82" i="12"/>
  <c r="II82" i="25" s="1"/>
  <c r="IA82" i="12"/>
  <c r="IA82" i="25" s="1"/>
  <c r="HS82" i="12"/>
  <c r="HS82" i="25" s="1"/>
  <c r="HK82" i="12"/>
  <c r="HK82" i="25" s="1"/>
  <c r="HC82" i="12"/>
  <c r="HC82" i="25" s="1"/>
  <c r="GU82" i="12"/>
  <c r="GU82" i="25" s="1"/>
  <c r="GM82" i="12"/>
  <c r="GM82" i="25" s="1"/>
  <c r="GE82" i="12"/>
  <c r="FW82" i="12"/>
  <c r="FW82" i="25" s="1"/>
  <c r="FO82" i="12"/>
  <c r="FO82" i="25" s="1"/>
  <c r="FG82" i="12"/>
  <c r="EY82" i="12"/>
  <c r="EY82" i="25" s="1"/>
  <c r="EQ82" i="12"/>
  <c r="EQ82" i="25" s="1"/>
  <c r="EI82" i="12"/>
  <c r="EI82" i="25" s="1"/>
  <c r="EA82" i="12"/>
  <c r="EA82" i="25" s="1"/>
  <c r="DS82" i="12"/>
  <c r="DS82" i="25" s="1"/>
  <c r="CZ82" i="12"/>
  <c r="CI82" i="12"/>
  <c r="BX82" i="12"/>
  <c r="BP82" i="12"/>
  <c r="BH82" i="12"/>
  <c r="AZ82" i="12"/>
  <c r="AR82" i="12"/>
  <c r="AJ82" i="12"/>
  <c r="AB82" i="12"/>
  <c r="T82" i="12"/>
  <c r="L82" i="12"/>
  <c r="D82" i="12"/>
  <c r="D82" i="25" s="1"/>
  <c r="XQ81" i="12"/>
  <c r="XQ81" i="25" s="1"/>
  <c r="XG81" i="12"/>
  <c r="XG81" i="25" s="1"/>
  <c r="WY81" i="12"/>
  <c r="WY81" i="25" s="1"/>
  <c r="WQ81" i="12"/>
  <c r="WQ81" i="25" s="1"/>
  <c r="WI81" i="12"/>
  <c r="WI81" i="25" s="1"/>
  <c r="WA81" i="12"/>
  <c r="WA81" i="25" s="1"/>
  <c r="VS81" i="12"/>
  <c r="VS81" i="25" s="1"/>
  <c r="VK81" i="12"/>
  <c r="VK81" i="25" s="1"/>
  <c r="VC81" i="12"/>
  <c r="VC81" i="25" s="1"/>
  <c r="UU81" i="12"/>
  <c r="UU81" i="25" s="1"/>
  <c r="UM81" i="12"/>
  <c r="UM81" i="25" s="1"/>
  <c r="UE81" i="12"/>
  <c r="UE81" i="25" s="1"/>
  <c r="TW81" i="12"/>
  <c r="TW81" i="25" s="1"/>
  <c r="TO81" i="12"/>
  <c r="TO81" i="25" s="1"/>
  <c r="TG81" i="12"/>
  <c r="TG81" i="25" s="1"/>
  <c r="SY81" i="12"/>
  <c r="SY81" i="25" s="1"/>
  <c r="SQ81" i="12"/>
  <c r="SQ81" i="25" s="1"/>
  <c r="SI81" i="12"/>
  <c r="SA81" i="12"/>
  <c r="SA81" i="25" s="1"/>
  <c r="RS81" i="12"/>
  <c r="RK81" i="12"/>
  <c r="RK81" i="25" s="1"/>
  <c r="RC81" i="12"/>
  <c r="QU81" i="12"/>
  <c r="QM81" i="12"/>
  <c r="QM81" i="25" s="1"/>
  <c r="QE81" i="12"/>
  <c r="QE81" i="25" s="1"/>
  <c r="PW81" i="12"/>
  <c r="PW81" i="25" s="1"/>
  <c r="PO81" i="12"/>
  <c r="PO81" i="25" s="1"/>
  <c r="PG81" i="12"/>
  <c r="PG81" i="25" s="1"/>
  <c r="OY81" i="12"/>
  <c r="OY81" i="25" s="1"/>
  <c r="OQ81" i="12"/>
  <c r="OQ81" i="25" s="1"/>
  <c r="OI81" i="12"/>
  <c r="OI81" i="25" s="1"/>
  <c r="OA81" i="12"/>
  <c r="OA81" i="25" s="1"/>
  <c r="NS81" i="12"/>
  <c r="NS81" i="25" s="1"/>
  <c r="NK81" i="12"/>
  <c r="NK81" i="25" s="1"/>
  <c r="NC81" i="12"/>
  <c r="NC81" i="25" s="1"/>
  <c r="MU81" i="12"/>
  <c r="MU81" i="25" s="1"/>
  <c r="MM81" i="12"/>
  <c r="MM81" i="25" s="1"/>
  <c r="ME81" i="12"/>
  <c r="ME81" i="25" s="1"/>
  <c r="LW81" i="12"/>
  <c r="LO81" i="12"/>
  <c r="LO81" i="25" s="1"/>
  <c r="LG81" i="12"/>
  <c r="LG81" i="25" s="1"/>
  <c r="KY81" i="12"/>
  <c r="KY81" i="25" s="1"/>
  <c r="KQ81" i="12"/>
  <c r="KQ81" i="25" s="1"/>
  <c r="KI81" i="12"/>
  <c r="KI81" i="25" s="1"/>
  <c r="KA81" i="12"/>
  <c r="KA81" i="25" s="1"/>
  <c r="JS81" i="12"/>
  <c r="JS81" i="25" s="1"/>
  <c r="JK81" i="12"/>
  <c r="JK81" i="25" s="1"/>
  <c r="JC81" i="12"/>
  <c r="JC81" i="25" s="1"/>
  <c r="IU81" i="12"/>
  <c r="IU81" i="25" s="1"/>
  <c r="IM81" i="12"/>
  <c r="IM81" i="25" s="1"/>
  <c r="IE81" i="12"/>
  <c r="IE81" i="25" s="1"/>
  <c r="HW81" i="12"/>
  <c r="HO81" i="12"/>
  <c r="HO81" i="25" s="1"/>
  <c r="HG81" i="12"/>
  <c r="HG81" i="25" s="1"/>
  <c r="GY81" i="12"/>
  <c r="GY81" i="25" s="1"/>
  <c r="GQ81" i="12"/>
  <c r="GQ81" i="25" s="1"/>
  <c r="GI81" i="12"/>
  <c r="GI81" i="25" s="1"/>
  <c r="GA81" i="12"/>
  <c r="GA81" i="25" s="1"/>
  <c r="FS81" i="12"/>
  <c r="FS81" i="25" s="1"/>
  <c r="FK81" i="12"/>
  <c r="FK81" i="25" s="1"/>
  <c r="FC81" i="12"/>
  <c r="FC81" i="25" s="1"/>
  <c r="EU81" i="12"/>
  <c r="EM81" i="12"/>
  <c r="EM81" i="25" s="1"/>
  <c r="EE81" i="12"/>
  <c r="EE81" i="25" s="1"/>
  <c r="DW81" i="12"/>
  <c r="DW81" i="25" s="1"/>
  <c r="DO81" i="12"/>
  <c r="DO81" i="25" s="1"/>
  <c r="CM81" i="12"/>
  <c r="CE81" i="12"/>
  <c r="BT81" i="12"/>
  <c r="BL81" i="12"/>
  <c r="BD81" i="12"/>
  <c r="AV81" i="12"/>
  <c r="AN81" i="12"/>
  <c r="AF81" i="12"/>
  <c r="X81" i="12"/>
  <c r="P81" i="12"/>
  <c r="H81" i="12"/>
  <c r="XU80" i="12"/>
  <c r="XU80" i="25" s="1"/>
  <c r="XK80" i="12"/>
  <c r="XC80" i="12"/>
  <c r="XC80" i="25" s="1"/>
  <c r="WU80" i="12"/>
  <c r="WU80" i="25" s="1"/>
  <c r="WM80" i="12"/>
  <c r="WM80" i="25" s="1"/>
  <c r="WE80" i="12"/>
  <c r="WE80" i="25" s="1"/>
  <c r="VW80" i="12"/>
  <c r="VO80" i="12"/>
  <c r="VO80" i="25" s="1"/>
  <c r="VG80" i="12"/>
  <c r="VG80" i="25" s="1"/>
  <c r="UY80" i="12"/>
  <c r="UQ80" i="12"/>
  <c r="UQ80" i="25" s="1"/>
  <c r="UI80" i="12"/>
  <c r="UI80" i="25" s="1"/>
  <c r="UA80" i="12"/>
  <c r="UA80" i="25" s="1"/>
  <c r="TS80" i="12"/>
  <c r="TS80" i="25" s="1"/>
  <c r="TK80" i="12"/>
  <c r="TK80" i="25" s="1"/>
  <c r="TC80" i="12"/>
  <c r="TC80" i="25" s="1"/>
  <c r="SU80" i="12"/>
  <c r="SU80" i="25" s="1"/>
  <c r="SM80" i="12"/>
  <c r="SM80" i="25" s="1"/>
  <c r="SE80" i="12"/>
  <c r="SE80" i="25" s="1"/>
  <c r="RW80" i="12"/>
  <c r="RW80" i="25" s="1"/>
  <c r="RO80" i="12"/>
  <c r="RG80" i="12"/>
  <c r="RG80" i="25" s="1"/>
  <c r="QY80" i="12"/>
  <c r="QY80" i="25" s="1"/>
  <c r="QQ80" i="12"/>
  <c r="QQ80" i="25" s="1"/>
  <c r="QI80" i="12"/>
  <c r="QI80" i="25" s="1"/>
  <c r="QA80" i="12"/>
  <c r="QA80" i="25" s="1"/>
  <c r="PS80" i="12"/>
  <c r="PS80" i="25" s="1"/>
  <c r="PK80" i="12"/>
  <c r="PK80" i="25" s="1"/>
  <c r="PC80" i="12"/>
  <c r="PC80" i="25" s="1"/>
  <c r="OU80" i="12"/>
  <c r="OU80" i="25" s="1"/>
  <c r="OM80" i="12"/>
  <c r="OE80" i="12"/>
  <c r="OE80" i="25" s="1"/>
  <c r="NW80" i="12"/>
  <c r="NW80" i="25" s="1"/>
  <c r="NO80" i="12"/>
  <c r="NG80" i="12"/>
  <c r="NG80" i="25" s="1"/>
  <c r="MY80" i="12"/>
  <c r="MY80" i="25" s="1"/>
  <c r="MQ80" i="12"/>
  <c r="MQ80" i="25" s="1"/>
  <c r="MI80" i="12"/>
  <c r="MI80" i="25" s="1"/>
  <c r="MA80" i="12"/>
  <c r="MA80" i="25" s="1"/>
  <c r="LS80" i="12"/>
  <c r="LS80" i="25" s="1"/>
  <c r="LK80" i="12"/>
  <c r="LK80" i="25" s="1"/>
  <c r="LC80" i="12"/>
  <c r="LC80" i="25" s="1"/>
  <c r="KU80" i="12"/>
  <c r="KU80" i="25" s="1"/>
  <c r="KM80" i="12"/>
  <c r="KM80" i="25" s="1"/>
  <c r="KE80" i="12"/>
  <c r="JW80" i="12"/>
  <c r="JW80" i="25" s="1"/>
  <c r="JO80" i="12"/>
  <c r="JO80" i="25" s="1"/>
  <c r="JG80" i="12"/>
  <c r="JG80" i="25" s="1"/>
  <c r="IY80" i="12"/>
  <c r="IY80" i="25" s="1"/>
  <c r="IQ80" i="12"/>
  <c r="II80" i="12"/>
  <c r="II80" i="25" s="1"/>
  <c r="IA80" i="12"/>
  <c r="IA80" i="25" s="1"/>
  <c r="HS80" i="12"/>
  <c r="HK80" i="12"/>
  <c r="HK80" i="25" s="1"/>
  <c r="HC80" i="12"/>
  <c r="HC80" i="25" s="1"/>
  <c r="GU80" i="12"/>
  <c r="GU80" i="25" s="1"/>
  <c r="GM80" i="12"/>
  <c r="GM80" i="25" s="1"/>
  <c r="GE80" i="12"/>
  <c r="GE80" i="25" s="1"/>
  <c r="FW80" i="12"/>
  <c r="FW80" i="25" s="1"/>
  <c r="FO80" i="12"/>
  <c r="FO80" i="25" s="1"/>
  <c r="FG80" i="12"/>
  <c r="EY80" i="12"/>
  <c r="EY80" i="25" s="1"/>
  <c r="EQ80" i="12"/>
  <c r="EQ80" i="25" s="1"/>
  <c r="EI80" i="12"/>
  <c r="EI80" i="25" s="1"/>
  <c r="EA80" i="12"/>
  <c r="EA80" i="25" s="1"/>
  <c r="DS80" i="12"/>
  <c r="DS80" i="25" s="1"/>
  <c r="CZ80" i="12"/>
  <c r="CI80" i="12"/>
  <c r="BX80" i="12"/>
  <c r="BP80" i="12"/>
  <c r="BH80" i="12"/>
  <c r="AZ80" i="12"/>
  <c r="AR80" i="12"/>
  <c r="AJ80" i="12"/>
  <c r="AB80" i="12"/>
  <c r="T80" i="12"/>
  <c r="L80" i="12"/>
  <c r="D80" i="12"/>
  <c r="D80" i="25" s="1"/>
  <c r="XQ79" i="12"/>
  <c r="XQ79" i="25" s="1"/>
  <c r="XG79" i="12"/>
  <c r="XG79" i="25" s="1"/>
  <c r="WY79" i="12"/>
  <c r="WY79" i="25" s="1"/>
  <c r="WQ79" i="12"/>
  <c r="WQ79" i="25" s="1"/>
  <c r="WI79" i="12"/>
  <c r="WI79" i="25" s="1"/>
  <c r="WA79" i="12"/>
  <c r="WA79" i="25" s="1"/>
  <c r="VS79" i="12"/>
  <c r="VS79" i="25" s="1"/>
  <c r="VK79" i="12"/>
  <c r="VK79" i="25" s="1"/>
  <c r="VC79" i="12"/>
  <c r="UU79" i="12"/>
  <c r="UU79" i="25" s="1"/>
  <c r="UE79" i="12"/>
  <c r="UE79" i="25" s="1"/>
  <c r="RS79" i="12"/>
  <c r="RS79" i="25" s="1"/>
  <c r="PG79" i="12"/>
  <c r="PG79" i="25" s="1"/>
  <c r="MU79" i="12"/>
  <c r="MU79" i="25" s="1"/>
  <c r="MC79" i="12"/>
  <c r="MC79" i="25" s="1"/>
  <c r="LU79" i="12"/>
  <c r="LU79" i="25" s="1"/>
  <c r="LM79" i="12"/>
  <c r="LE79" i="12"/>
  <c r="LE79" i="25" s="1"/>
  <c r="KW79" i="12"/>
  <c r="KW79" i="25" s="1"/>
  <c r="KO79" i="12"/>
  <c r="KG79" i="12"/>
  <c r="KG79" i="25" s="1"/>
  <c r="JY79" i="12"/>
  <c r="JY79" i="25" s="1"/>
  <c r="JQ79" i="12"/>
  <c r="JI79" i="12"/>
  <c r="JI79" i="25" s="1"/>
  <c r="JA79" i="12"/>
  <c r="JA79" i="25" s="1"/>
  <c r="IS79" i="12"/>
  <c r="IS79" i="25" s="1"/>
  <c r="IK79" i="12"/>
  <c r="IK79" i="25" s="1"/>
  <c r="IC79" i="12"/>
  <c r="HU79" i="12"/>
  <c r="HU79" i="25" s="1"/>
  <c r="HM79" i="12"/>
  <c r="HM79" i="25" s="1"/>
  <c r="HE79" i="12"/>
  <c r="GW79" i="12"/>
  <c r="GW79" i="25" s="1"/>
  <c r="GO79" i="12"/>
  <c r="GG79" i="12"/>
  <c r="GG79" i="25" s="1"/>
  <c r="FY79" i="12"/>
  <c r="FY79" i="25" s="1"/>
  <c r="FQ79" i="12"/>
  <c r="FQ79" i="25" s="1"/>
  <c r="FI79" i="12"/>
  <c r="FI79" i="25" s="1"/>
  <c r="FA79" i="12"/>
  <c r="FA79" i="25" s="1"/>
  <c r="ES79" i="12"/>
  <c r="ES79" i="25" s="1"/>
  <c r="EK79" i="12"/>
  <c r="EK79" i="25" s="1"/>
  <c r="EC79" i="12"/>
  <c r="DU79" i="12"/>
  <c r="DU79" i="25" s="1"/>
  <c r="DB79" i="12"/>
  <c r="CK79" i="12"/>
  <c r="BZ79" i="12"/>
  <c r="BR79" i="12"/>
  <c r="BJ79" i="12"/>
  <c r="BB79" i="12"/>
  <c r="AT79" i="12"/>
  <c r="AL79" i="12"/>
  <c r="AD79" i="12"/>
  <c r="V79" i="12"/>
  <c r="N79" i="12"/>
  <c r="F79" i="12"/>
  <c r="XS78" i="12"/>
  <c r="XS78" i="25" s="1"/>
  <c r="XI78" i="12"/>
  <c r="XI78" i="25" s="1"/>
  <c r="XA78" i="12"/>
  <c r="XA78" i="25" s="1"/>
  <c r="WS78" i="12"/>
  <c r="WS78" i="25" s="1"/>
  <c r="WK78" i="12"/>
  <c r="WK78" i="25" s="1"/>
  <c r="WC78" i="12"/>
  <c r="VU78" i="12"/>
  <c r="VU78" i="25" s="1"/>
  <c r="VM78" i="12"/>
  <c r="VM78" i="25" s="1"/>
  <c r="VE78" i="12"/>
  <c r="VE78" i="25" s="1"/>
  <c r="UW78" i="12"/>
  <c r="UW78" i="25" s="1"/>
  <c r="UO78" i="12"/>
  <c r="TA78" i="12"/>
  <c r="TA78" i="25" s="1"/>
  <c r="SS78" i="12"/>
  <c r="SK78" i="12"/>
  <c r="SK78" i="25" s="1"/>
  <c r="SC78" i="12"/>
  <c r="SC78" i="25" s="1"/>
  <c r="RU78" i="12"/>
  <c r="RU78" i="25" s="1"/>
  <c r="RM78" i="12"/>
  <c r="RM78" i="25" s="1"/>
  <c r="RE78" i="12"/>
  <c r="RE78" i="25" s="1"/>
  <c r="QW78" i="12"/>
  <c r="QW78" i="25" s="1"/>
  <c r="QO78" i="12"/>
  <c r="QO78" i="25" s="1"/>
  <c r="QG78" i="12"/>
  <c r="PY78" i="12"/>
  <c r="PY78" i="25" s="1"/>
  <c r="PQ78" i="12"/>
  <c r="PQ78" i="25" s="1"/>
  <c r="PI78" i="12"/>
  <c r="PI78" i="25" s="1"/>
  <c r="PA78" i="12"/>
  <c r="PA78" i="25" s="1"/>
  <c r="OS78" i="12"/>
  <c r="OS78" i="25" s="1"/>
  <c r="OK78" i="12"/>
  <c r="OK78" i="25" s="1"/>
  <c r="OC78" i="12"/>
  <c r="OC78" i="25" s="1"/>
  <c r="NU78" i="12"/>
  <c r="NU78" i="25" s="1"/>
  <c r="NM78" i="12"/>
  <c r="NE78" i="12"/>
  <c r="NE78" i="25" s="1"/>
  <c r="MW78" i="12"/>
  <c r="MW78" i="25" s="1"/>
  <c r="MO78" i="12"/>
  <c r="MO78" i="25" s="1"/>
  <c r="MG78" i="12"/>
  <c r="MG78" i="25" s="1"/>
  <c r="LY78" i="12"/>
  <c r="LQ78" i="12"/>
  <c r="LQ78" i="25" s="1"/>
  <c r="LI78" i="12"/>
  <c r="LI78" i="25" s="1"/>
  <c r="LA78" i="12"/>
  <c r="LA78" i="25" s="1"/>
  <c r="KS78" i="12"/>
  <c r="KS78" i="25" s="1"/>
  <c r="KK78" i="12"/>
  <c r="KK78" i="25" s="1"/>
  <c r="KC78" i="12"/>
  <c r="KC78" i="25" s="1"/>
  <c r="JU78" i="12"/>
  <c r="JU78" i="25" s="1"/>
  <c r="JM78" i="12"/>
  <c r="JM78" i="25" s="1"/>
  <c r="JE78" i="12"/>
  <c r="JE78" i="25" s="1"/>
  <c r="IW78" i="12"/>
  <c r="IW78" i="25" s="1"/>
  <c r="IO78" i="12"/>
  <c r="IO78" i="25" s="1"/>
  <c r="IG78" i="12"/>
  <c r="IG78" i="25" s="1"/>
  <c r="HY78" i="12"/>
  <c r="HY78" i="25" s="1"/>
  <c r="HQ78" i="12"/>
  <c r="HQ78" i="25" s="1"/>
  <c r="HI78" i="12"/>
  <c r="HI78" i="25" s="1"/>
  <c r="HA78" i="12"/>
  <c r="HA78" i="25" s="1"/>
  <c r="GS78" i="12"/>
  <c r="GS78" i="25" s="1"/>
  <c r="GK78" i="12"/>
  <c r="GK78" i="25" s="1"/>
  <c r="GC78" i="12"/>
  <c r="GC78" i="25" s="1"/>
  <c r="FU78" i="12"/>
  <c r="FU78" i="25" s="1"/>
  <c r="FM78" i="12"/>
  <c r="FM78" i="25" s="1"/>
  <c r="FE78" i="12"/>
  <c r="FE78" i="25" s="1"/>
  <c r="EW78" i="12"/>
  <c r="EW78" i="25" s="1"/>
  <c r="EO78" i="12"/>
  <c r="EO78" i="25" s="1"/>
  <c r="EG78" i="12"/>
  <c r="EG78" i="25" s="1"/>
  <c r="DY78" i="12"/>
  <c r="DY78" i="25" s="1"/>
  <c r="DQ78" i="12"/>
  <c r="CO78" i="12"/>
  <c r="CG78" i="12"/>
  <c r="BV78" i="12"/>
  <c r="BF78" i="12"/>
  <c r="AX78" i="12"/>
  <c r="AP78" i="12"/>
  <c r="AH78" i="12"/>
  <c r="Z78" i="12"/>
  <c r="R78" i="12"/>
  <c r="J78" i="12"/>
  <c r="XW77" i="12"/>
  <c r="XW77" i="25" s="1"/>
  <c r="XM77" i="12"/>
  <c r="XM77" i="25" s="1"/>
  <c r="XE77" i="12"/>
  <c r="XE77" i="25" s="1"/>
  <c r="WW77" i="12"/>
  <c r="WW77" i="25" s="1"/>
  <c r="WO77" i="12"/>
  <c r="WO77" i="25" s="1"/>
  <c r="WG77" i="12"/>
  <c r="VY77" i="12"/>
  <c r="VY77" i="25" s="1"/>
  <c r="VQ77" i="12"/>
  <c r="VQ77" i="25" s="1"/>
  <c r="VI77" i="12"/>
  <c r="VA77" i="12"/>
  <c r="VA77" i="25" s="1"/>
  <c r="US77" i="12"/>
  <c r="US77" i="25" s="1"/>
  <c r="UK77" i="12"/>
  <c r="UK77" i="25" s="1"/>
  <c r="UC77" i="12"/>
  <c r="UC77" i="25" s="1"/>
  <c r="TU77" i="12"/>
  <c r="TM77" i="12"/>
  <c r="TM77" i="25" s="1"/>
  <c r="TE77" i="12"/>
  <c r="TE77" i="25" s="1"/>
  <c r="SW77" i="12"/>
  <c r="SW77" i="25" s="1"/>
  <c r="SO77" i="12"/>
  <c r="SO77" i="25" s="1"/>
  <c r="SG77" i="12"/>
  <c r="RY77" i="12"/>
  <c r="RY77" i="25" s="1"/>
  <c r="RQ77" i="12"/>
  <c r="RQ77" i="25" s="1"/>
  <c r="RI77" i="12"/>
  <c r="RA77" i="12"/>
  <c r="RA77" i="25" s="1"/>
  <c r="QS77" i="12"/>
  <c r="QS77" i="25" s="1"/>
  <c r="QK77" i="12"/>
  <c r="QK77" i="25" s="1"/>
  <c r="QC77" i="12"/>
  <c r="QC77" i="25" s="1"/>
  <c r="PU77" i="12"/>
  <c r="PU77" i="25" s="1"/>
  <c r="PM77" i="12"/>
  <c r="PM77" i="25" s="1"/>
  <c r="PE77" i="12"/>
  <c r="PE77" i="25" s="1"/>
  <c r="OW77" i="12"/>
  <c r="OO77" i="12"/>
  <c r="OO77" i="25" s="1"/>
  <c r="OG77" i="12"/>
  <c r="OG77" i="25" s="1"/>
  <c r="NY77" i="12"/>
  <c r="NY77" i="25" s="1"/>
  <c r="NQ77" i="12"/>
  <c r="NQ77" i="25" s="1"/>
  <c r="NI77" i="12"/>
  <c r="NI77" i="25" s="1"/>
  <c r="NA77" i="12"/>
  <c r="NA77" i="25" s="1"/>
  <c r="MS77" i="12"/>
  <c r="MS77" i="25" s="1"/>
  <c r="MK77" i="12"/>
  <c r="MK77" i="25" s="1"/>
  <c r="MC77" i="12"/>
  <c r="MC77" i="25" s="1"/>
  <c r="LU77" i="12"/>
  <c r="LU77" i="25" s="1"/>
  <c r="LM77" i="12"/>
  <c r="LM77" i="25" s="1"/>
  <c r="LE77" i="12"/>
  <c r="LE77" i="25" s="1"/>
  <c r="KW77" i="12"/>
  <c r="KW77" i="25" s="1"/>
  <c r="KO77" i="12"/>
  <c r="KO77" i="25" s="1"/>
  <c r="KG77" i="12"/>
  <c r="KG77" i="25" s="1"/>
  <c r="JY77" i="12"/>
  <c r="JY77" i="25" s="1"/>
  <c r="JQ77" i="12"/>
  <c r="JQ77" i="25" s="1"/>
  <c r="JI77" i="12"/>
  <c r="JI77" i="25" s="1"/>
  <c r="JA77" i="12"/>
  <c r="IS77" i="12"/>
  <c r="IS77" i="25" s="1"/>
  <c r="IK77" i="12"/>
  <c r="IC77" i="12"/>
  <c r="IC77" i="25" s="1"/>
  <c r="HU77" i="12"/>
  <c r="HU77" i="25" s="1"/>
  <c r="HM77" i="12"/>
  <c r="HM77" i="25" s="1"/>
  <c r="HE77" i="12"/>
  <c r="HE77" i="25" s="1"/>
  <c r="GW77" i="12"/>
  <c r="GW77" i="25" s="1"/>
  <c r="GO77" i="12"/>
  <c r="GO77" i="25" s="1"/>
  <c r="GG77" i="12"/>
  <c r="GG77" i="25" s="1"/>
  <c r="FY77" i="12"/>
  <c r="FY77" i="25" s="1"/>
  <c r="FQ77" i="12"/>
  <c r="FQ77" i="25" s="1"/>
  <c r="FI77" i="12"/>
  <c r="FI77" i="25" s="1"/>
  <c r="FA77" i="12"/>
  <c r="ES77" i="12"/>
  <c r="ES77" i="25" s="1"/>
  <c r="EK77" i="12"/>
  <c r="EK77" i="25" s="1"/>
  <c r="EC77" i="12"/>
  <c r="EC77" i="25" s="1"/>
  <c r="DU77" i="12"/>
  <c r="DU77" i="25" s="1"/>
  <c r="DB77" i="12"/>
  <c r="CK77" i="12"/>
  <c r="BZ77" i="12"/>
  <c r="BR77" i="12"/>
  <c r="BJ77" i="12"/>
  <c r="BB77" i="12"/>
  <c r="AT77" i="12"/>
  <c r="AL77" i="12"/>
  <c r="AD77" i="12"/>
  <c r="V77" i="12"/>
  <c r="N77" i="12"/>
  <c r="F77" i="12"/>
  <c r="XS76" i="12"/>
  <c r="XS76" i="25" s="1"/>
  <c r="XI76" i="12"/>
  <c r="XI76" i="25" s="1"/>
  <c r="XA76" i="12"/>
  <c r="WS76" i="12"/>
  <c r="WS76" i="25" s="1"/>
  <c r="WK76" i="12"/>
  <c r="WK76" i="25" s="1"/>
  <c r="WC76" i="12"/>
  <c r="WC76" i="25" s="1"/>
  <c r="VU76" i="12"/>
  <c r="VU76" i="25" s="1"/>
  <c r="VM76" i="12"/>
  <c r="VM76" i="25" s="1"/>
  <c r="VE76" i="12"/>
  <c r="VE76" i="25" s="1"/>
  <c r="UW76" i="12"/>
  <c r="UW76" i="25" s="1"/>
  <c r="UO76" i="12"/>
  <c r="UG76" i="12"/>
  <c r="UG76" i="25" s="1"/>
  <c r="TY76" i="12"/>
  <c r="TY76" i="25" s="1"/>
  <c r="TQ76" i="12"/>
  <c r="TQ76" i="25" s="1"/>
  <c r="TI76" i="12"/>
  <c r="TI76" i="25" s="1"/>
  <c r="TA76" i="12"/>
  <c r="TA76" i="25" s="1"/>
  <c r="SS76" i="12"/>
  <c r="SS76" i="25" s="1"/>
  <c r="SK76" i="12"/>
  <c r="SK76" i="25" s="1"/>
  <c r="SC76" i="12"/>
  <c r="SC76" i="25" s="1"/>
  <c r="RU76" i="12"/>
  <c r="RU76" i="25" s="1"/>
  <c r="RM76" i="12"/>
  <c r="RM76" i="25" s="1"/>
  <c r="RE76" i="12"/>
  <c r="RE76" i="25" s="1"/>
  <c r="QW76" i="12"/>
  <c r="QW76" i="25" s="1"/>
  <c r="QO76" i="12"/>
  <c r="QG76" i="12"/>
  <c r="QG76" i="25" s="1"/>
  <c r="PY76" i="12"/>
  <c r="PY76" i="25" s="1"/>
  <c r="PQ76" i="12"/>
  <c r="PQ76" i="25" s="1"/>
  <c r="PI76" i="12"/>
  <c r="PI76" i="25" s="1"/>
  <c r="PA76" i="12"/>
  <c r="PA76" i="25" s="1"/>
  <c r="OS76" i="12"/>
  <c r="OS76" i="25" s="1"/>
  <c r="OK76" i="12"/>
  <c r="OK76" i="25" s="1"/>
  <c r="OC76" i="12"/>
  <c r="OC76" i="25" s="1"/>
  <c r="NU76" i="12"/>
  <c r="NU76" i="25" s="1"/>
  <c r="NM76" i="12"/>
  <c r="NM76" i="25" s="1"/>
  <c r="NE76" i="12"/>
  <c r="NE76" i="25" s="1"/>
  <c r="MW76" i="12"/>
  <c r="MW76" i="25" s="1"/>
  <c r="MO76" i="12"/>
  <c r="MO76" i="25" s="1"/>
  <c r="MG76" i="12"/>
  <c r="MG76" i="25" s="1"/>
  <c r="LY76" i="12"/>
  <c r="LY76" i="25" s="1"/>
  <c r="LQ76" i="12"/>
  <c r="LQ76" i="25" s="1"/>
  <c r="LI76" i="12"/>
  <c r="LI76" i="25" s="1"/>
  <c r="LA76" i="12"/>
  <c r="LA76" i="25" s="1"/>
  <c r="KS76" i="12"/>
  <c r="KS76" i="25" s="1"/>
  <c r="KK76" i="12"/>
  <c r="KK76" i="25" s="1"/>
  <c r="KC76" i="12"/>
  <c r="KC76" i="25" s="1"/>
  <c r="JU76" i="12"/>
  <c r="JU76" i="25" s="1"/>
  <c r="JM76" i="12"/>
  <c r="JM76" i="25" s="1"/>
  <c r="JE76" i="12"/>
  <c r="JE76" i="25" s="1"/>
  <c r="IW76" i="12"/>
  <c r="IW76" i="25" s="1"/>
  <c r="IO76" i="12"/>
  <c r="IO76" i="25" s="1"/>
  <c r="IG76" i="12"/>
  <c r="IG76" i="25" s="1"/>
  <c r="HY76" i="12"/>
  <c r="HY76" i="25" s="1"/>
  <c r="HQ76" i="12"/>
  <c r="HQ76" i="25" s="1"/>
  <c r="HI76" i="12"/>
  <c r="HI76" i="25" s="1"/>
  <c r="HA76" i="12"/>
  <c r="HA76" i="25" s="1"/>
  <c r="GS76" i="12"/>
  <c r="GS76" i="25" s="1"/>
  <c r="GK76" i="12"/>
  <c r="GK76" i="25" s="1"/>
  <c r="GC76" i="12"/>
  <c r="GC76" i="25" s="1"/>
  <c r="FU76" i="12"/>
  <c r="FU76" i="25" s="1"/>
  <c r="FM76" i="12"/>
  <c r="FM76" i="25" s="1"/>
  <c r="FE76" i="12"/>
  <c r="EW76" i="12"/>
  <c r="EW76" i="25" s="1"/>
  <c r="EO76" i="12"/>
  <c r="EG76" i="12"/>
  <c r="DY76" i="12"/>
  <c r="DY76" i="25" s="1"/>
  <c r="DQ76" i="12"/>
  <c r="DQ76" i="25" s="1"/>
  <c r="CO76" i="12"/>
  <c r="CG76" i="12"/>
  <c r="BV76" i="12"/>
  <c r="BN76" i="12"/>
  <c r="BF76" i="12"/>
  <c r="AX76" i="12"/>
  <c r="AP76" i="12"/>
  <c r="AH76" i="12"/>
  <c r="Z76" i="12"/>
  <c r="R76" i="12"/>
  <c r="J76" i="12"/>
  <c r="XW75" i="12"/>
  <c r="XW75" i="25" s="1"/>
  <c r="XM75" i="12"/>
  <c r="XM75" i="25" s="1"/>
  <c r="XE75" i="12"/>
  <c r="WW75" i="12"/>
  <c r="WW75" i="25" s="1"/>
  <c r="WO75" i="12"/>
  <c r="WO75" i="25" s="1"/>
  <c r="WG75" i="12"/>
  <c r="VY75" i="12"/>
  <c r="VY75" i="25" s="1"/>
  <c r="VQ75" i="12"/>
  <c r="VQ75" i="25" s="1"/>
  <c r="VI75" i="12"/>
  <c r="VI75" i="25" s="1"/>
  <c r="VA75" i="12"/>
  <c r="VA75" i="25" s="1"/>
  <c r="US75" i="12"/>
  <c r="US75" i="25" s="1"/>
  <c r="UK75" i="12"/>
  <c r="UK75" i="25" s="1"/>
  <c r="UC75" i="12"/>
  <c r="UC75" i="25" s="1"/>
  <c r="TU75" i="12"/>
  <c r="TU75" i="25" s="1"/>
  <c r="TM75" i="12"/>
  <c r="TM75" i="25" s="1"/>
  <c r="TE75" i="12"/>
  <c r="TE75" i="25" s="1"/>
  <c r="SW75" i="12"/>
  <c r="SW75" i="25" s="1"/>
  <c r="SO75" i="12"/>
  <c r="SO75" i="25" s="1"/>
  <c r="SG75" i="12"/>
  <c r="RY75" i="12"/>
  <c r="RY75" i="25" s="1"/>
  <c r="RQ75" i="12"/>
  <c r="RQ75" i="25" s="1"/>
  <c r="RI75" i="12"/>
  <c r="RA75" i="12"/>
  <c r="RA75" i="25" s="1"/>
  <c r="QS75" i="12"/>
  <c r="QK75" i="12"/>
  <c r="QK75" i="25" s="1"/>
  <c r="QC75" i="12"/>
  <c r="QC75" i="25" s="1"/>
  <c r="PU75" i="12"/>
  <c r="PU75" i="25" s="1"/>
  <c r="PM75" i="12"/>
  <c r="PM75" i="25" s="1"/>
  <c r="PE75" i="12"/>
  <c r="PE75" i="25" s="1"/>
  <c r="OW75" i="12"/>
  <c r="OW75" i="25" s="1"/>
  <c r="OO75" i="12"/>
  <c r="OO75" i="25" s="1"/>
  <c r="OG75" i="12"/>
  <c r="OG75" i="25" s="1"/>
  <c r="NY75" i="12"/>
  <c r="NY75" i="25" s="1"/>
  <c r="NQ75" i="12"/>
  <c r="NQ75" i="25" s="1"/>
  <c r="NI75" i="12"/>
  <c r="NI75" i="25" s="1"/>
  <c r="NA75" i="12"/>
  <c r="NA75" i="25" s="1"/>
  <c r="MS75" i="12"/>
  <c r="MS75" i="25" s="1"/>
  <c r="MK75" i="12"/>
  <c r="MK75" i="25" s="1"/>
  <c r="MC75" i="12"/>
  <c r="MC75" i="25" s="1"/>
  <c r="LU75" i="12"/>
  <c r="LU75" i="25" s="1"/>
  <c r="LM75" i="12"/>
  <c r="LM75" i="25" s="1"/>
  <c r="LE75" i="12"/>
  <c r="LE75" i="25" s="1"/>
  <c r="KW75" i="12"/>
  <c r="KW75" i="25" s="1"/>
  <c r="KO75" i="12"/>
  <c r="KO75" i="25" s="1"/>
  <c r="KG75" i="12"/>
  <c r="KG75" i="25" s="1"/>
  <c r="JY75" i="12"/>
  <c r="JY75" i="25" s="1"/>
  <c r="JQ75" i="12"/>
  <c r="JQ75" i="25" s="1"/>
  <c r="JI75" i="12"/>
  <c r="JI75" i="25" s="1"/>
  <c r="JA75" i="12"/>
  <c r="JA75" i="25" s="1"/>
  <c r="IS75" i="12"/>
  <c r="IS75" i="25" s="1"/>
  <c r="IK75" i="12"/>
  <c r="IC75" i="12"/>
  <c r="IC75" i="25" s="1"/>
  <c r="HU75" i="12"/>
  <c r="HU75" i="25" s="1"/>
  <c r="HM75" i="12"/>
  <c r="HM75" i="25" s="1"/>
  <c r="HE75" i="12"/>
  <c r="HE75" i="25" s="1"/>
  <c r="GW75" i="12"/>
  <c r="GW75" i="25" s="1"/>
  <c r="GO75" i="12"/>
  <c r="GO75" i="25" s="1"/>
  <c r="GG75" i="12"/>
  <c r="GG75" i="25" s="1"/>
  <c r="FY75" i="12"/>
  <c r="FQ75" i="12"/>
  <c r="FQ75" i="25" s="1"/>
  <c r="FI75" i="12"/>
  <c r="FI75" i="25" s="1"/>
  <c r="FA75" i="12"/>
  <c r="FA75" i="25" s="1"/>
  <c r="ES75" i="12"/>
  <c r="ES75" i="25" s="1"/>
  <c r="EK75" i="12"/>
  <c r="EK75" i="25" s="1"/>
  <c r="EC75" i="12"/>
  <c r="EC75" i="25" s="1"/>
  <c r="DU75" i="12"/>
  <c r="DU75" i="25" s="1"/>
  <c r="TW79" i="12"/>
  <c r="TW79" i="25" s="1"/>
  <c r="RK79" i="12"/>
  <c r="RK79" i="25" s="1"/>
  <c r="OY79" i="12"/>
  <c r="OY79" i="25" s="1"/>
  <c r="MN79" i="12"/>
  <c r="MB79" i="12"/>
  <c r="MB79" i="25" s="1"/>
  <c r="LT79" i="12"/>
  <c r="LT79" i="25" s="1"/>
  <c r="LL79" i="12"/>
  <c r="LL79" i="25" s="1"/>
  <c r="LD79" i="12"/>
  <c r="LD79" i="25" s="1"/>
  <c r="KV79" i="12"/>
  <c r="KV79" i="25" s="1"/>
  <c r="KN79" i="12"/>
  <c r="KN79" i="25" s="1"/>
  <c r="KF79" i="12"/>
  <c r="KF79" i="25" s="1"/>
  <c r="JX79" i="12"/>
  <c r="JP79" i="12"/>
  <c r="JP79" i="25" s="1"/>
  <c r="JH79" i="12"/>
  <c r="IZ79" i="12"/>
  <c r="IZ79" i="25" s="1"/>
  <c r="IR79" i="12"/>
  <c r="IR79" i="25" s="1"/>
  <c r="IJ79" i="12"/>
  <c r="IJ79" i="25" s="1"/>
  <c r="IB79" i="12"/>
  <c r="IB79" i="25" s="1"/>
  <c r="HT79" i="12"/>
  <c r="HT79" i="25" s="1"/>
  <c r="HL79" i="12"/>
  <c r="HL79" i="25" s="1"/>
  <c r="HD79" i="12"/>
  <c r="HD79" i="25" s="1"/>
  <c r="GV79" i="12"/>
  <c r="GN79" i="12"/>
  <c r="GN79" i="25" s="1"/>
  <c r="GF79" i="12"/>
  <c r="GF79" i="25" s="1"/>
  <c r="FX79" i="12"/>
  <c r="FX79" i="25" s="1"/>
  <c r="FP79" i="12"/>
  <c r="FP79" i="25" s="1"/>
  <c r="FH79" i="12"/>
  <c r="FH79" i="25" s="1"/>
  <c r="EZ79" i="12"/>
  <c r="EZ79" i="25" s="1"/>
  <c r="ER79" i="12"/>
  <c r="ER79" i="25" s="1"/>
  <c r="EJ79" i="12"/>
  <c r="EJ79" i="25" s="1"/>
  <c r="EB79" i="12"/>
  <c r="EB79" i="25" s="1"/>
  <c r="DT79" i="12"/>
  <c r="DA79" i="12"/>
  <c r="CJ79" i="12"/>
  <c r="BY79" i="12"/>
  <c r="BI79" i="12"/>
  <c r="BA79" i="12"/>
  <c r="AS79" i="12"/>
  <c r="AK79" i="12"/>
  <c r="AC79" i="12"/>
  <c r="U79" i="12"/>
  <c r="M79" i="12"/>
  <c r="E79" i="12"/>
  <c r="XR78" i="12"/>
  <c r="XR78" i="25" s="1"/>
  <c r="XH78" i="12"/>
  <c r="XH78" i="25" s="1"/>
  <c r="WZ78" i="12"/>
  <c r="WZ78" i="25" s="1"/>
  <c r="WR78" i="12"/>
  <c r="WR78" i="25" s="1"/>
  <c r="WJ78" i="12"/>
  <c r="WJ78" i="25" s="1"/>
  <c r="WB78" i="12"/>
  <c r="VT78" i="12"/>
  <c r="VT78" i="25" s="1"/>
  <c r="VL78" i="12"/>
  <c r="VL78" i="25" s="1"/>
  <c r="VD78" i="12"/>
  <c r="UV78" i="12"/>
  <c r="UV78" i="25" s="1"/>
  <c r="UN78" i="12"/>
  <c r="UN78" i="25" s="1"/>
  <c r="SZ78" i="12"/>
  <c r="SZ78" i="25" s="1"/>
  <c r="SR78" i="12"/>
  <c r="SR78" i="25" s="1"/>
  <c r="SJ78" i="12"/>
  <c r="SJ78" i="25" s="1"/>
  <c r="SB78" i="12"/>
  <c r="SB78" i="25" s="1"/>
  <c r="RT78" i="12"/>
  <c r="RT78" i="25" s="1"/>
  <c r="RL78" i="12"/>
  <c r="RL78" i="25" s="1"/>
  <c r="RD78" i="12"/>
  <c r="RD78" i="25" s="1"/>
  <c r="QV78" i="12"/>
  <c r="QV78" i="25" s="1"/>
  <c r="QN78" i="12"/>
  <c r="QN78" i="25" s="1"/>
  <c r="QF78" i="12"/>
  <c r="QF78" i="25" s="1"/>
  <c r="PX78" i="12"/>
  <c r="PX78" i="25" s="1"/>
  <c r="PP78" i="12"/>
  <c r="PP78" i="25" s="1"/>
  <c r="PH78" i="12"/>
  <c r="PH78" i="25" s="1"/>
  <c r="OZ78" i="12"/>
  <c r="OZ78" i="25" s="1"/>
  <c r="OR78" i="12"/>
  <c r="OR78" i="25" s="1"/>
  <c r="OJ78" i="12"/>
  <c r="OJ78" i="25" s="1"/>
  <c r="OB78" i="12"/>
  <c r="OB78" i="25" s="1"/>
  <c r="NT78" i="12"/>
  <c r="NT78" i="25" s="1"/>
  <c r="NL78" i="12"/>
  <c r="NL78" i="25" s="1"/>
  <c r="ND78" i="12"/>
  <c r="ND78" i="25" s="1"/>
  <c r="MV78" i="12"/>
  <c r="MV78" i="25" s="1"/>
  <c r="MN78" i="12"/>
  <c r="MF78" i="12"/>
  <c r="MF78" i="25" s="1"/>
  <c r="LX78" i="12"/>
  <c r="LX78" i="25" s="1"/>
  <c r="LP78" i="12"/>
  <c r="LP78" i="25" s="1"/>
  <c r="LH78" i="12"/>
  <c r="LH78" i="25" s="1"/>
  <c r="KZ78" i="12"/>
  <c r="KR78" i="12"/>
  <c r="KR78" i="25" s="1"/>
  <c r="KJ78" i="12"/>
  <c r="KJ78" i="25" s="1"/>
  <c r="KB78" i="12"/>
  <c r="JT78" i="12"/>
  <c r="JT78" i="25" s="1"/>
  <c r="JL78" i="12"/>
  <c r="JL78" i="25" s="1"/>
  <c r="JD78" i="12"/>
  <c r="JD78" i="25" s="1"/>
  <c r="IV78" i="12"/>
  <c r="IV78" i="25" s="1"/>
  <c r="IN78" i="12"/>
  <c r="IN78" i="25" s="1"/>
  <c r="IF78" i="12"/>
  <c r="IF78" i="25" s="1"/>
  <c r="HX78" i="12"/>
  <c r="HX78" i="25" s="1"/>
  <c r="HP78" i="12"/>
  <c r="HP78" i="25" s="1"/>
  <c r="HH78" i="12"/>
  <c r="HH78" i="25" s="1"/>
  <c r="GZ78" i="12"/>
  <c r="GZ78" i="25" s="1"/>
  <c r="GR78" i="12"/>
  <c r="GR78" i="25" s="1"/>
  <c r="GJ78" i="12"/>
  <c r="GB78" i="12"/>
  <c r="GB78" i="25" s="1"/>
  <c r="FT78" i="12"/>
  <c r="FT78" i="25" s="1"/>
  <c r="FL78" i="12"/>
  <c r="FL78" i="25" s="1"/>
  <c r="FD78" i="12"/>
  <c r="FD78" i="25" s="1"/>
  <c r="EV78" i="12"/>
  <c r="EV78" i="25" s="1"/>
  <c r="EN78" i="12"/>
  <c r="EN78" i="25" s="1"/>
  <c r="EF78" i="12"/>
  <c r="EF78" i="25" s="1"/>
  <c r="DX78" i="12"/>
  <c r="DX78" i="25" s="1"/>
  <c r="DP78" i="12"/>
  <c r="DP78" i="25" s="1"/>
  <c r="CN78" i="12"/>
  <c r="CF78" i="12"/>
  <c r="BU78" i="12"/>
  <c r="BM78" i="12"/>
  <c r="BE78" i="12"/>
  <c r="AW78" i="12"/>
  <c r="AO78" i="12"/>
  <c r="AG78" i="12"/>
  <c r="Y78" i="12"/>
  <c r="Q78" i="12"/>
  <c r="I78" i="12"/>
  <c r="XV77" i="12"/>
  <c r="XV77" i="25" s="1"/>
  <c r="XL77" i="12"/>
  <c r="XL77" i="25" s="1"/>
  <c r="XD77" i="12"/>
  <c r="XD77" i="25" s="1"/>
  <c r="WV77" i="12"/>
  <c r="WV77" i="25" s="1"/>
  <c r="WN77" i="12"/>
  <c r="WN77" i="25" s="1"/>
  <c r="WF77" i="12"/>
  <c r="WF77" i="25" s="1"/>
  <c r="VX77" i="12"/>
  <c r="VX77" i="25" s="1"/>
  <c r="VP77" i="12"/>
  <c r="VH77" i="12"/>
  <c r="VH77" i="25" s="1"/>
  <c r="UZ77" i="12"/>
  <c r="UR77" i="12"/>
  <c r="UR77" i="25" s="1"/>
  <c r="UJ77" i="12"/>
  <c r="UB77" i="12"/>
  <c r="TT77" i="12"/>
  <c r="TT77" i="25" s="1"/>
  <c r="TL77" i="12"/>
  <c r="TL77" i="25" s="1"/>
  <c r="TD77" i="12"/>
  <c r="TD77" i="25" s="1"/>
  <c r="SV77" i="12"/>
  <c r="SV77" i="25" s="1"/>
  <c r="SN77" i="12"/>
  <c r="SF77" i="12"/>
  <c r="SF77" i="25" s="1"/>
  <c r="RX77" i="12"/>
  <c r="RX77" i="25" s="1"/>
  <c r="RP77" i="12"/>
  <c r="RP77" i="25" s="1"/>
  <c r="RH77" i="12"/>
  <c r="RH77" i="25" s="1"/>
  <c r="QZ77" i="12"/>
  <c r="QZ77" i="25" s="1"/>
  <c r="QR77" i="12"/>
  <c r="QR77" i="25" s="1"/>
  <c r="QJ77" i="12"/>
  <c r="QJ77" i="25" s="1"/>
  <c r="QB77" i="12"/>
  <c r="QB77" i="25" s="1"/>
  <c r="PT77" i="12"/>
  <c r="PT77" i="25" s="1"/>
  <c r="PL77" i="12"/>
  <c r="PL77" i="25" s="1"/>
  <c r="PD77" i="12"/>
  <c r="PD77" i="25" s="1"/>
  <c r="OV77" i="12"/>
  <c r="OV77" i="25" s="1"/>
  <c r="ON77" i="12"/>
  <c r="ON77" i="25" s="1"/>
  <c r="OF77" i="12"/>
  <c r="OF77" i="25" s="1"/>
  <c r="NX77" i="12"/>
  <c r="NX77" i="25" s="1"/>
  <c r="NP77" i="12"/>
  <c r="NP77" i="25" s="1"/>
  <c r="NH77" i="12"/>
  <c r="NH77" i="25" s="1"/>
  <c r="MZ77" i="12"/>
  <c r="MZ77" i="25" s="1"/>
  <c r="MR77" i="12"/>
  <c r="MR77" i="25" s="1"/>
  <c r="MJ77" i="12"/>
  <c r="MJ77" i="25" s="1"/>
  <c r="MB77" i="12"/>
  <c r="MB77" i="25" s="1"/>
  <c r="LT77" i="12"/>
  <c r="LL77" i="12"/>
  <c r="LL77" i="25" s="1"/>
  <c r="LD77" i="12"/>
  <c r="LD77" i="25" s="1"/>
  <c r="KV77" i="12"/>
  <c r="KV77" i="25" s="1"/>
  <c r="KN77" i="12"/>
  <c r="KN77" i="25" s="1"/>
  <c r="KF77" i="12"/>
  <c r="KF77" i="25" s="1"/>
  <c r="JX77" i="12"/>
  <c r="JX77" i="25" s="1"/>
  <c r="JP77" i="12"/>
  <c r="JP77" i="25" s="1"/>
  <c r="JH77" i="12"/>
  <c r="JH77" i="25" s="1"/>
  <c r="IZ77" i="12"/>
  <c r="IZ77" i="25" s="1"/>
  <c r="IR77" i="12"/>
  <c r="IR77" i="25" s="1"/>
  <c r="IJ77" i="12"/>
  <c r="IJ77" i="25" s="1"/>
  <c r="IB77" i="12"/>
  <c r="HT77" i="12"/>
  <c r="HL77" i="12"/>
  <c r="HL77" i="25" s="1"/>
  <c r="HD77" i="12"/>
  <c r="HD77" i="25" s="1"/>
  <c r="GV77" i="12"/>
  <c r="GV77" i="25" s="1"/>
  <c r="GN77" i="12"/>
  <c r="GN77" i="25" s="1"/>
  <c r="GF77" i="12"/>
  <c r="FX77" i="12"/>
  <c r="FX77" i="25" s="1"/>
  <c r="FP77" i="12"/>
  <c r="FP77" i="25" s="1"/>
  <c r="FH77" i="12"/>
  <c r="FH77" i="25" s="1"/>
  <c r="EZ77" i="12"/>
  <c r="EZ77" i="25" s="1"/>
  <c r="ER77" i="12"/>
  <c r="ER77" i="25" s="1"/>
  <c r="EJ77" i="12"/>
  <c r="EJ77" i="25" s="1"/>
  <c r="EB77" i="12"/>
  <c r="EB77" i="25" s="1"/>
  <c r="DT77" i="12"/>
  <c r="DT77" i="25" s="1"/>
  <c r="DA77" i="12"/>
  <c r="CJ77" i="12"/>
  <c r="BY77" i="12"/>
  <c r="BQ77" i="12"/>
  <c r="BI77" i="12"/>
  <c r="BA77" i="12"/>
  <c r="AS77" i="12"/>
  <c r="AK77" i="12"/>
  <c r="AC77" i="12"/>
  <c r="U77" i="12"/>
  <c r="M77" i="12"/>
  <c r="E77" i="12"/>
  <c r="XR76" i="12"/>
  <c r="XR76" i="25" s="1"/>
  <c r="XH76" i="12"/>
  <c r="XH76" i="25" s="1"/>
  <c r="WZ76" i="12"/>
  <c r="WZ76" i="25" s="1"/>
  <c r="WR76" i="12"/>
  <c r="WR76" i="25" s="1"/>
  <c r="WJ76" i="12"/>
  <c r="WJ76" i="25" s="1"/>
  <c r="WB76" i="12"/>
  <c r="WB76" i="25" s="1"/>
  <c r="VT76" i="12"/>
  <c r="VL76" i="12"/>
  <c r="VL76" i="25" s="1"/>
  <c r="VD76" i="12"/>
  <c r="VD76" i="25" s="1"/>
  <c r="UV76" i="12"/>
  <c r="UV76" i="25" s="1"/>
  <c r="UN76" i="12"/>
  <c r="UN76" i="25" s="1"/>
  <c r="UF76" i="12"/>
  <c r="TX76" i="12"/>
  <c r="TX76" i="25" s="1"/>
  <c r="TP76" i="12"/>
  <c r="TH76" i="12"/>
  <c r="TH76" i="25" s="1"/>
  <c r="SZ76" i="12"/>
  <c r="SZ76" i="25" s="1"/>
  <c r="SR76" i="12"/>
  <c r="SR76" i="25" s="1"/>
  <c r="SJ76" i="12"/>
  <c r="SJ76" i="25" s="1"/>
  <c r="SB76" i="12"/>
  <c r="SB76" i="25" s="1"/>
  <c r="RT76" i="12"/>
  <c r="RT76" i="25" s="1"/>
  <c r="RL76" i="12"/>
  <c r="RL76" i="25" s="1"/>
  <c r="RD76" i="12"/>
  <c r="RD76" i="25" s="1"/>
  <c r="QV76" i="12"/>
  <c r="QN76" i="12"/>
  <c r="QN76" i="25" s="1"/>
  <c r="QF76" i="12"/>
  <c r="QF76" i="25" s="1"/>
  <c r="PX76" i="12"/>
  <c r="PX76" i="25" s="1"/>
  <c r="PP76" i="12"/>
  <c r="PP76" i="25" s="1"/>
  <c r="PH76" i="12"/>
  <c r="PH76" i="25" s="1"/>
  <c r="OZ76" i="12"/>
  <c r="OZ76" i="25" s="1"/>
  <c r="OR76" i="12"/>
  <c r="OJ76" i="12"/>
  <c r="OB76" i="12"/>
  <c r="OB76" i="25" s="1"/>
  <c r="NT76" i="12"/>
  <c r="NT76" i="25" s="1"/>
  <c r="NL76" i="12"/>
  <c r="NL76" i="25" s="1"/>
  <c r="ND76" i="12"/>
  <c r="ND76" i="25" s="1"/>
  <c r="MV76" i="12"/>
  <c r="MV76" i="25" s="1"/>
  <c r="MN76" i="12"/>
  <c r="MN76" i="25" s="1"/>
  <c r="MF76" i="12"/>
  <c r="MF76" i="25" s="1"/>
  <c r="LX76" i="12"/>
  <c r="LP76" i="12"/>
  <c r="LP76" i="25" s="1"/>
  <c r="LH76" i="12"/>
  <c r="LH76" i="25" s="1"/>
  <c r="KZ76" i="12"/>
  <c r="KZ76" i="25" s="1"/>
  <c r="KR76" i="12"/>
  <c r="KR76" i="25" s="1"/>
  <c r="KJ76" i="12"/>
  <c r="KJ76" i="25" s="1"/>
  <c r="KB76" i="12"/>
  <c r="KB76" i="25" s="1"/>
  <c r="JT76" i="12"/>
  <c r="JT76" i="25" s="1"/>
  <c r="JL76" i="12"/>
  <c r="JL76" i="25" s="1"/>
  <c r="JD76" i="12"/>
  <c r="JD76" i="25" s="1"/>
  <c r="IV76" i="12"/>
  <c r="IV76" i="25" s="1"/>
  <c r="IN76" i="12"/>
  <c r="IN76" i="25" s="1"/>
  <c r="IF76" i="12"/>
  <c r="IF76" i="25" s="1"/>
  <c r="HX76" i="12"/>
  <c r="HX76" i="25" s="1"/>
  <c r="HP76" i="12"/>
  <c r="HP76" i="25" s="1"/>
  <c r="HH76" i="12"/>
  <c r="GZ76" i="12"/>
  <c r="GZ76" i="25" s="1"/>
  <c r="GR76" i="12"/>
  <c r="GR76" i="25" s="1"/>
  <c r="GJ76" i="12"/>
  <c r="GJ76" i="25" s="1"/>
  <c r="GB76" i="12"/>
  <c r="GB76" i="25" s="1"/>
  <c r="FT76" i="12"/>
  <c r="FT76" i="25" s="1"/>
  <c r="FL76" i="12"/>
  <c r="FD76" i="12"/>
  <c r="FD76" i="25" s="1"/>
  <c r="EV76" i="12"/>
  <c r="EN76" i="12"/>
  <c r="EF76" i="12"/>
  <c r="EF76" i="25" s="1"/>
  <c r="DX76" i="12"/>
  <c r="DX76" i="25" s="1"/>
  <c r="DP76" i="12"/>
  <c r="DP76" i="25" s="1"/>
  <c r="CN76" i="12"/>
  <c r="CF76" i="12"/>
  <c r="BU76" i="12"/>
  <c r="BM76" i="12"/>
  <c r="BE76" i="12"/>
  <c r="AW76" i="12"/>
  <c r="AO76" i="12"/>
  <c r="AG76" i="12"/>
  <c r="Y76" i="12"/>
  <c r="Q76" i="12"/>
  <c r="I76" i="12"/>
  <c r="XV75" i="12"/>
  <c r="XV75" i="25" s="1"/>
  <c r="XL75" i="12"/>
  <c r="XL75" i="25" s="1"/>
  <c r="XD75" i="12"/>
  <c r="XD75" i="25" s="1"/>
  <c r="WV75" i="12"/>
  <c r="WV75" i="25" s="1"/>
  <c r="WN75" i="12"/>
  <c r="WN75" i="25" s="1"/>
  <c r="WF75" i="12"/>
  <c r="WF75" i="25" s="1"/>
  <c r="VX75" i="12"/>
  <c r="VX75" i="25" s="1"/>
  <c r="VP75" i="12"/>
  <c r="VP75" i="25" s="1"/>
  <c r="VH75" i="12"/>
  <c r="VH75" i="25" s="1"/>
  <c r="UZ75" i="12"/>
  <c r="UR75" i="12"/>
  <c r="UR75" i="25" s="1"/>
  <c r="UJ75" i="12"/>
  <c r="UJ75" i="25" s="1"/>
  <c r="UB75" i="12"/>
  <c r="UB75" i="25" s="1"/>
  <c r="TT75" i="12"/>
  <c r="TT75" i="25" s="1"/>
  <c r="TL75" i="12"/>
  <c r="TL75" i="25" s="1"/>
  <c r="TD75" i="12"/>
  <c r="TD75" i="25" s="1"/>
  <c r="SV75" i="12"/>
  <c r="SV75" i="25" s="1"/>
  <c r="SN75" i="12"/>
  <c r="SF75" i="12"/>
  <c r="SF75" i="25" s="1"/>
  <c r="RX75" i="12"/>
  <c r="RX75" i="25" s="1"/>
  <c r="RP75" i="12"/>
  <c r="RP75" i="25" s="1"/>
  <c r="RH75" i="12"/>
  <c r="RH75" i="25" s="1"/>
  <c r="QZ75" i="12"/>
  <c r="QZ75" i="25" s="1"/>
  <c r="QR75" i="12"/>
  <c r="QR75" i="25" s="1"/>
  <c r="QJ75" i="12"/>
  <c r="QB75" i="12"/>
  <c r="PT75" i="12"/>
  <c r="PT75" i="25" s="1"/>
  <c r="PL75" i="12"/>
  <c r="PL75" i="25" s="1"/>
  <c r="PD75" i="12"/>
  <c r="PD75" i="25" s="1"/>
  <c r="OV75" i="12"/>
  <c r="OV75" i="25" s="1"/>
  <c r="ON75" i="12"/>
  <c r="ON75" i="25" s="1"/>
  <c r="OF75" i="12"/>
  <c r="OF75" i="25" s="1"/>
  <c r="NX75" i="12"/>
  <c r="NX75" i="25" s="1"/>
  <c r="NP75" i="12"/>
  <c r="NP75" i="25" s="1"/>
  <c r="NH75" i="12"/>
  <c r="NH75" i="25" s="1"/>
  <c r="MZ75" i="12"/>
  <c r="MZ75" i="25" s="1"/>
  <c r="MR75" i="12"/>
  <c r="MR75" i="25" s="1"/>
  <c r="MJ75" i="12"/>
  <c r="MJ75" i="25" s="1"/>
  <c r="MB75" i="12"/>
  <c r="LT75" i="12"/>
  <c r="LT75" i="25" s="1"/>
  <c r="LL75" i="12"/>
  <c r="LL75" i="25" s="1"/>
  <c r="LD75" i="12"/>
  <c r="LD75" i="25" s="1"/>
  <c r="KV75" i="12"/>
  <c r="KV75" i="25" s="1"/>
  <c r="KN75" i="12"/>
  <c r="KN75" i="25" s="1"/>
  <c r="KF75" i="12"/>
  <c r="KF75" i="25" s="1"/>
  <c r="JX75" i="12"/>
  <c r="JX75" i="25" s="1"/>
  <c r="JP75" i="12"/>
  <c r="JP75" i="25" s="1"/>
  <c r="JH75" i="12"/>
  <c r="JH75" i="25" s="1"/>
  <c r="IZ75" i="12"/>
  <c r="IR75" i="12"/>
  <c r="IR75" i="25" s="1"/>
  <c r="IJ75" i="12"/>
  <c r="IJ75" i="25" s="1"/>
  <c r="IB75" i="12"/>
  <c r="IB75" i="25" s="1"/>
  <c r="HT75" i="12"/>
  <c r="HT75" i="25" s="1"/>
  <c r="HL75" i="12"/>
  <c r="HL75" i="25" s="1"/>
  <c r="HD75" i="12"/>
  <c r="HD75" i="25" s="1"/>
  <c r="GV75" i="12"/>
  <c r="GV75" i="25" s="1"/>
  <c r="GN75" i="12"/>
  <c r="GN75" i="25" s="1"/>
  <c r="GF75" i="12"/>
  <c r="GF75" i="25" s="1"/>
  <c r="FX75" i="12"/>
  <c r="FX75" i="25" s="1"/>
  <c r="FP75" i="12"/>
  <c r="FP75" i="25" s="1"/>
  <c r="FH75" i="12"/>
  <c r="FH75" i="25" s="1"/>
  <c r="EZ75" i="12"/>
  <c r="EZ75" i="25" s="1"/>
  <c r="ER75" i="12"/>
  <c r="ER75" i="25" s="1"/>
  <c r="EJ75" i="12"/>
  <c r="EJ75" i="25" s="1"/>
  <c r="EB75" i="12"/>
  <c r="EB75" i="25" s="1"/>
  <c r="DT75" i="12"/>
  <c r="DT75" i="25" s="1"/>
  <c r="TO79" i="12"/>
  <c r="TO79" i="25" s="1"/>
  <c r="RC79" i="12"/>
  <c r="RC79" i="25" s="1"/>
  <c r="OQ79" i="12"/>
  <c r="OQ79" i="25" s="1"/>
  <c r="MM79" i="12"/>
  <c r="MM79" i="25" s="1"/>
  <c r="MA79" i="12"/>
  <c r="MA79" i="25" s="1"/>
  <c r="LS79" i="12"/>
  <c r="LS79" i="25" s="1"/>
  <c r="LK79" i="12"/>
  <c r="LK79" i="25" s="1"/>
  <c r="LC79" i="12"/>
  <c r="LC79" i="25" s="1"/>
  <c r="KU79" i="12"/>
  <c r="KU79" i="25" s="1"/>
  <c r="KM79" i="12"/>
  <c r="KM79" i="25" s="1"/>
  <c r="KE79" i="12"/>
  <c r="KE79" i="25" s="1"/>
  <c r="JW79" i="12"/>
  <c r="JW79" i="25" s="1"/>
  <c r="JO79" i="12"/>
  <c r="JO79" i="25" s="1"/>
  <c r="JG79" i="12"/>
  <c r="JG79" i="25" s="1"/>
  <c r="IY79" i="12"/>
  <c r="IY79" i="25" s="1"/>
  <c r="IQ79" i="12"/>
  <c r="IQ79" i="25" s="1"/>
  <c r="II79" i="12"/>
  <c r="II79" i="25" s="1"/>
  <c r="IA79" i="12"/>
  <c r="IA79" i="25" s="1"/>
  <c r="HS79" i="12"/>
  <c r="HS79" i="25" s="1"/>
  <c r="HK79" i="12"/>
  <c r="HK79" i="25" s="1"/>
  <c r="HC79" i="12"/>
  <c r="GU79" i="12"/>
  <c r="GU79" i="25" s="1"/>
  <c r="GM79" i="12"/>
  <c r="GE79" i="12"/>
  <c r="FW79" i="12"/>
  <c r="FW79" i="25" s="1"/>
  <c r="FO79" i="12"/>
  <c r="FO79" i="25" s="1"/>
  <c r="FG79" i="12"/>
  <c r="FG79" i="25" s="1"/>
  <c r="EY79" i="12"/>
  <c r="EY79" i="25" s="1"/>
  <c r="EQ79" i="12"/>
  <c r="EQ79" i="25" s="1"/>
  <c r="EI79" i="12"/>
  <c r="EI79" i="25" s="1"/>
  <c r="EA79" i="12"/>
  <c r="EA79" i="25" s="1"/>
  <c r="DS79" i="12"/>
  <c r="DS79" i="25" s="1"/>
  <c r="CZ79" i="12"/>
  <c r="CI79" i="12"/>
  <c r="BX79" i="12"/>
  <c r="BP79" i="12"/>
  <c r="BH79" i="12"/>
  <c r="AZ79" i="12"/>
  <c r="AR79" i="12"/>
  <c r="AJ79" i="12"/>
  <c r="AB79" i="12"/>
  <c r="T79" i="12"/>
  <c r="L79" i="12"/>
  <c r="D79" i="12"/>
  <c r="D79" i="25" s="1"/>
  <c r="XQ78" i="12"/>
  <c r="XQ78" i="25" s="1"/>
  <c r="XG78" i="12"/>
  <c r="XG78" i="25" s="1"/>
  <c r="WY78" i="12"/>
  <c r="WY78" i="25" s="1"/>
  <c r="WQ78" i="12"/>
  <c r="WQ78" i="25" s="1"/>
  <c r="WI78" i="12"/>
  <c r="WI78" i="25" s="1"/>
  <c r="WA78" i="12"/>
  <c r="WA78" i="25" s="1"/>
  <c r="VS78" i="12"/>
  <c r="VS78" i="25" s="1"/>
  <c r="VK78" i="12"/>
  <c r="VK78" i="25" s="1"/>
  <c r="VC78" i="12"/>
  <c r="VC78" i="25" s="1"/>
  <c r="UU78" i="12"/>
  <c r="UU78" i="25" s="1"/>
  <c r="UM78" i="12"/>
  <c r="UM78" i="25" s="1"/>
  <c r="SY78" i="12"/>
  <c r="SY78" i="25" s="1"/>
  <c r="SQ78" i="12"/>
  <c r="SQ78" i="25" s="1"/>
  <c r="SI78" i="12"/>
  <c r="SI78" i="25" s="1"/>
  <c r="SA78" i="12"/>
  <c r="SA78" i="25" s="1"/>
  <c r="RS78" i="12"/>
  <c r="RS78" i="25" s="1"/>
  <c r="RK78" i="12"/>
  <c r="RK78" i="25" s="1"/>
  <c r="RC78" i="12"/>
  <c r="RC78" i="25" s="1"/>
  <c r="QU78" i="12"/>
  <c r="QU78" i="25" s="1"/>
  <c r="QM78" i="12"/>
  <c r="QM78" i="25" s="1"/>
  <c r="QE78" i="12"/>
  <c r="QE78" i="25" s="1"/>
  <c r="PW78" i="12"/>
  <c r="PW78" i="25" s="1"/>
  <c r="PO78" i="12"/>
  <c r="PO78" i="25" s="1"/>
  <c r="PG78" i="12"/>
  <c r="PG78" i="25" s="1"/>
  <c r="OY78" i="12"/>
  <c r="OY78" i="25" s="1"/>
  <c r="OQ78" i="12"/>
  <c r="OQ78" i="25" s="1"/>
  <c r="OI78" i="12"/>
  <c r="OI78" i="25" s="1"/>
  <c r="OA78" i="12"/>
  <c r="OA78" i="25" s="1"/>
  <c r="NS78" i="12"/>
  <c r="NS78" i="25" s="1"/>
  <c r="NK78" i="12"/>
  <c r="NK78" i="25" s="1"/>
  <c r="NC78" i="12"/>
  <c r="NC78" i="25" s="1"/>
  <c r="MU78" i="12"/>
  <c r="MU78" i="25" s="1"/>
  <c r="MM78" i="12"/>
  <c r="MM78" i="25" s="1"/>
  <c r="ME78" i="12"/>
  <c r="ME78" i="25" s="1"/>
  <c r="LW78" i="12"/>
  <c r="LW78" i="25" s="1"/>
  <c r="LO78" i="12"/>
  <c r="LG78" i="12"/>
  <c r="LG78" i="25" s="1"/>
  <c r="KY78" i="12"/>
  <c r="KY78" i="25" s="1"/>
  <c r="KQ78" i="12"/>
  <c r="KQ78" i="25" s="1"/>
  <c r="KI78" i="12"/>
  <c r="KI78" i="25" s="1"/>
  <c r="KA78" i="12"/>
  <c r="KA78" i="25" s="1"/>
  <c r="JS78" i="12"/>
  <c r="JS78" i="25" s="1"/>
  <c r="JK78" i="12"/>
  <c r="JK78" i="25" s="1"/>
  <c r="JC78" i="12"/>
  <c r="IU78" i="12"/>
  <c r="IU78" i="25" s="1"/>
  <c r="IM78" i="12"/>
  <c r="IM78" i="25" s="1"/>
  <c r="IE78" i="12"/>
  <c r="IE78" i="25" s="1"/>
  <c r="HW78" i="12"/>
  <c r="HW78" i="25" s="1"/>
  <c r="HO78" i="12"/>
  <c r="HO78" i="25" s="1"/>
  <c r="HG78" i="12"/>
  <c r="HG78" i="25" s="1"/>
  <c r="GY78" i="12"/>
  <c r="GY78" i="25" s="1"/>
  <c r="GQ78" i="12"/>
  <c r="GQ78" i="25" s="1"/>
  <c r="GI78" i="12"/>
  <c r="GI78" i="25" s="1"/>
  <c r="GA78" i="12"/>
  <c r="GA78" i="25" s="1"/>
  <c r="FS78" i="12"/>
  <c r="FK78" i="12"/>
  <c r="FK78" i="25" s="1"/>
  <c r="FC78" i="12"/>
  <c r="FC78" i="25" s="1"/>
  <c r="EU78" i="12"/>
  <c r="EU78" i="25" s="1"/>
  <c r="EM78" i="12"/>
  <c r="EM78" i="25" s="1"/>
  <c r="EE78" i="12"/>
  <c r="DW78" i="12"/>
  <c r="DW78" i="25" s="1"/>
  <c r="DO78" i="12"/>
  <c r="DO78" i="25" s="1"/>
  <c r="CM78" i="12"/>
  <c r="CE78" i="12"/>
  <c r="BT78" i="12"/>
  <c r="BL78" i="12"/>
  <c r="BD78" i="12"/>
  <c r="AV78" i="12"/>
  <c r="AN78" i="12"/>
  <c r="AF78" i="12"/>
  <c r="X78" i="12"/>
  <c r="P78" i="12"/>
  <c r="H78" i="12"/>
  <c r="XU77" i="12"/>
  <c r="XU77" i="25" s="1"/>
  <c r="XK77" i="12"/>
  <c r="XK77" i="25" s="1"/>
  <c r="XC77" i="12"/>
  <c r="WU77" i="12"/>
  <c r="WU77" i="25" s="1"/>
  <c r="WM77" i="12"/>
  <c r="WM77" i="25" s="1"/>
  <c r="WE77" i="12"/>
  <c r="WE77" i="25" s="1"/>
  <c r="VW77" i="12"/>
  <c r="VW77" i="25" s="1"/>
  <c r="VO77" i="12"/>
  <c r="VO77" i="25" s="1"/>
  <c r="VG77" i="12"/>
  <c r="VG77" i="25" s="1"/>
  <c r="UY77" i="12"/>
  <c r="UY77" i="25" s="1"/>
  <c r="UQ77" i="12"/>
  <c r="UQ77" i="25" s="1"/>
  <c r="UI77" i="12"/>
  <c r="UI77" i="25" s="1"/>
  <c r="UA77" i="12"/>
  <c r="UA77" i="25" s="1"/>
  <c r="TS77" i="12"/>
  <c r="TK77" i="12"/>
  <c r="TK77" i="25" s="1"/>
  <c r="TC77" i="12"/>
  <c r="TC77" i="25" s="1"/>
  <c r="SU77" i="12"/>
  <c r="SU77" i="25" s="1"/>
  <c r="SM77" i="12"/>
  <c r="SM77" i="25" s="1"/>
  <c r="SE77" i="12"/>
  <c r="SE77" i="25" s="1"/>
  <c r="RW77" i="12"/>
  <c r="RW77" i="25" s="1"/>
  <c r="RO77" i="12"/>
  <c r="RO77" i="25" s="1"/>
  <c r="RG77" i="12"/>
  <c r="RG77" i="25" s="1"/>
  <c r="QY77" i="12"/>
  <c r="QY77" i="25" s="1"/>
  <c r="QQ77" i="12"/>
  <c r="QI77" i="12"/>
  <c r="QI77" i="25" s="1"/>
  <c r="QA77" i="12"/>
  <c r="QA77" i="25" s="1"/>
  <c r="PS77" i="12"/>
  <c r="PS77" i="25" s="1"/>
  <c r="PK77" i="12"/>
  <c r="PK77" i="25" s="1"/>
  <c r="PC77" i="12"/>
  <c r="PC77" i="25" s="1"/>
  <c r="OU77" i="12"/>
  <c r="OM77" i="12"/>
  <c r="OM77" i="25" s="1"/>
  <c r="OE77" i="12"/>
  <c r="OE77" i="25" s="1"/>
  <c r="NW77" i="12"/>
  <c r="NW77" i="25" s="1"/>
  <c r="NO77" i="12"/>
  <c r="NO77" i="25" s="1"/>
  <c r="NG77" i="12"/>
  <c r="NG77" i="25" s="1"/>
  <c r="MY77" i="12"/>
  <c r="MY77" i="25" s="1"/>
  <c r="MQ77" i="12"/>
  <c r="MQ77" i="25" s="1"/>
  <c r="MI77" i="12"/>
  <c r="MI77" i="25" s="1"/>
  <c r="MA77" i="12"/>
  <c r="MA77" i="25" s="1"/>
  <c r="LS77" i="12"/>
  <c r="LS77" i="25" s="1"/>
  <c r="LK77" i="12"/>
  <c r="LK77" i="25" s="1"/>
  <c r="LC77" i="12"/>
  <c r="LC77" i="25" s="1"/>
  <c r="KU77" i="12"/>
  <c r="KM77" i="12"/>
  <c r="KM77" i="25" s="1"/>
  <c r="KE77" i="12"/>
  <c r="KE77" i="25" s="1"/>
  <c r="JW77" i="12"/>
  <c r="JW77" i="25" s="1"/>
  <c r="JO77" i="12"/>
  <c r="JO77" i="25" s="1"/>
  <c r="JG77" i="12"/>
  <c r="IY77" i="12"/>
  <c r="IY77" i="25" s="1"/>
  <c r="IQ77" i="12"/>
  <c r="IQ77" i="25" s="1"/>
  <c r="II77" i="12"/>
  <c r="II77" i="25" s="1"/>
  <c r="IA77" i="12"/>
  <c r="IA77" i="25" s="1"/>
  <c r="HS77" i="12"/>
  <c r="HS77" i="25" s="1"/>
  <c r="HK77" i="12"/>
  <c r="HK77" i="25" s="1"/>
  <c r="HC77" i="12"/>
  <c r="HC77" i="25" s="1"/>
  <c r="GU77" i="12"/>
  <c r="GU77" i="25" s="1"/>
  <c r="GM77" i="12"/>
  <c r="GM77" i="25" s="1"/>
  <c r="GE77" i="12"/>
  <c r="GE77" i="25" s="1"/>
  <c r="FW77" i="12"/>
  <c r="FW77" i="25" s="1"/>
  <c r="FO77" i="12"/>
  <c r="FO77" i="25" s="1"/>
  <c r="FG77" i="12"/>
  <c r="FG77" i="25" s="1"/>
  <c r="EY77" i="12"/>
  <c r="EY77" i="25" s="1"/>
  <c r="EQ77" i="12"/>
  <c r="EQ77" i="25" s="1"/>
  <c r="EI77" i="12"/>
  <c r="EI77" i="25" s="1"/>
  <c r="EA77" i="12"/>
  <c r="EA77" i="25" s="1"/>
  <c r="DS77" i="12"/>
  <c r="DS77" i="25" s="1"/>
  <c r="CZ77" i="12"/>
  <c r="CI77" i="12"/>
  <c r="BX77" i="12"/>
  <c r="BP77" i="12"/>
  <c r="BH77" i="12"/>
  <c r="AZ77" i="12"/>
  <c r="AR77" i="12"/>
  <c r="AJ77" i="12"/>
  <c r="AB77" i="12"/>
  <c r="T77" i="12"/>
  <c r="L77" i="12"/>
  <c r="D77" i="12"/>
  <c r="XQ76" i="12"/>
  <c r="XQ76" i="25" s="1"/>
  <c r="XG76" i="12"/>
  <c r="XG76" i="25" s="1"/>
  <c r="WY76" i="12"/>
  <c r="WY76" i="25" s="1"/>
  <c r="WQ76" i="12"/>
  <c r="WQ76" i="25" s="1"/>
  <c r="WI76" i="12"/>
  <c r="WA76" i="12"/>
  <c r="WA76" i="25" s="1"/>
  <c r="VS76" i="12"/>
  <c r="VS76" i="25" s="1"/>
  <c r="VK76" i="12"/>
  <c r="VC76" i="12"/>
  <c r="VC76" i="25" s="1"/>
  <c r="UU76" i="12"/>
  <c r="UU76" i="25" s="1"/>
  <c r="UM76" i="12"/>
  <c r="UM76" i="25" s="1"/>
  <c r="UE76" i="12"/>
  <c r="UE76" i="25" s="1"/>
  <c r="TW76" i="12"/>
  <c r="TO76" i="12"/>
  <c r="TO76" i="25" s="1"/>
  <c r="TG76" i="12"/>
  <c r="TG76" i="25" s="1"/>
  <c r="SY76" i="12"/>
  <c r="SY76" i="25" s="1"/>
  <c r="SQ76" i="12"/>
  <c r="SQ76" i="25" s="1"/>
  <c r="SI76" i="12"/>
  <c r="SI76" i="25" s="1"/>
  <c r="SA76" i="12"/>
  <c r="SA76" i="25" s="1"/>
  <c r="RS76" i="12"/>
  <c r="RS76" i="25" s="1"/>
  <c r="RK76" i="12"/>
  <c r="RK76" i="25" s="1"/>
  <c r="RC76" i="12"/>
  <c r="RC76" i="25" s="1"/>
  <c r="QU76" i="12"/>
  <c r="QU76" i="25" s="1"/>
  <c r="QM76" i="12"/>
  <c r="QM76" i="25" s="1"/>
  <c r="QE76" i="12"/>
  <c r="QE76" i="25" s="1"/>
  <c r="PW76" i="12"/>
  <c r="PW76" i="25" s="1"/>
  <c r="PO76" i="12"/>
  <c r="PO76" i="25" s="1"/>
  <c r="PG76" i="12"/>
  <c r="PG76" i="25" s="1"/>
  <c r="OY76" i="12"/>
  <c r="OY76" i="25" s="1"/>
  <c r="OQ76" i="12"/>
  <c r="OQ76" i="25" s="1"/>
  <c r="OI76" i="12"/>
  <c r="OI76" i="25" s="1"/>
  <c r="OA76" i="12"/>
  <c r="OA76" i="25" s="1"/>
  <c r="NS76" i="12"/>
  <c r="NS76" i="25" s="1"/>
  <c r="NK76" i="12"/>
  <c r="NK76" i="25" s="1"/>
  <c r="NC76" i="12"/>
  <c r="NC76" i="25" s="1"/>
  <c r="MU76" i="12"/>
  <c r="MM76" i="12"/>
  <c r="ME76" i="12"/>
  <c r="ME76" i="25" s="1"/>
  <c r="LW76" i="12"/>
  <c r="LW76" i="25" s="1"/>
  <c r="LO76" i="12"/>
  <c r="LO76" i="25" s="1"/>
  <c r="LG76" i="12"/>
  <c r="LG76" i="25" s="1"/>
  <c r="KY76" i="12"/>
  <c r="KY76" i="25" s="1"/>
  <c r="KQ76" i="12"/>
  <c r="KQ76" i="25" s="1"/>
  <c r="KI76" i="12"/>
  <c r="KI76" i="25" s="1"/>
  <c r="KA76" i="12"/>
  <c r="KA76" i="25" s="1"/>
  <c r="JS76" i="12"/>
  <c r="JS76" i="25" s="1"/>
  <c r="JK76" i="12"/>
  <c r="JK76" i="25" s="1"/>
  <c r="JC76" i="12"/>
  <c r="JC76" i="25" s="1"/>
  <c r="IU76" i="12"/>
  <c r="IU76" i="25" s="1"/>
  <c r="IM76" i="12"/>
  <c r="IE76" i="12"/>
  <c r="IE76" i="25" s="1"/>
  <c r="HW76" i="12"/>
  <c r="HW76" i="25" s="1"/>
  <c r="HO76" i="12"/>
  <c r="HO76" i="25" s="1"/>
  <c r="HG76" i="12"/>
  <c r="HG76" i="25" s="1"/>
  <c r="GY76" i="12"/>
  <c r="GY76" i="25" s="1"/>
  <c r="GQ76" i="12"/>
  <c r="GI76" i="12"/>
  <c r="GI76" i="25" s="1"/>
  <c r="GA76" i="12"/>
  <c r="GA76" i="25" s="1"/>
  <c r="FS76" i="12"/>
  <c r="FS76" i="25" s="1"/>
  <c r="FK76" i="12"/>
  <c r="FK76" i="25" s="1"/>
  <c r="FC76" i="12"/>
  <c r="FC76" i="25" s="1"/>
  <c r="EU76" i="12"/>
  <c r="EU76" i="25" s="1"/>
  <c r="EM76" i="12"/>
  <c r="EM76" i="25" s="1"/>
  <c r="EE76" i="12"/>
  <c r="EE76" i="25" s="1"/>
  <c r="DW76" i="12"/>
  <c r="DW76" i="25" s="1"/>
  <c r="DO76" i="12"/>
  <c r="CM76" i="12"/>
  <c r="CE76" i="12"/>
  <c r="BT76" i="12"/>
  <c r="BL76" i="12"/>
  <c r="BD76" i="12"/>
  <c r="AV76" i="12"/>
  <c r="AN76" i="12"/>
  <c r="AF76" i="12"/>
  <c r="X76" i="12"/>
  <c r="P76" i="12"/>
  <c r="H76" i="12"/>
  <c r="XU75" i="12"/>
  <c r="XU75" i="25" s="1"/>
  <c r="XK75" i="12"/>
  <c r="XK75" i="25" s="1"/>
  <c r="XC75" i="12"/>
  <c r="XC75" i="25" s="1"/>
  <c r="WU75" i="12"/>
  <c r="WU75" i="25" s="1"/>
  <c r="WM75" i="12"/>
  <c r="WM75" i="25" s="1"/>
  <c r="WE75" i="12"/>
  <c r="WE75" i="25" s="1"/>
  <c r="VW75" i="12"/>
  <c r="VO75" i="12"/>
  <c r="VG75" i="12"/>
  <c r="VG75" i="25" s="1"/>
  <c r="UY75" i="12"/>
  <c r="UY75" i="25" s="1"/>
  <c r="UQ75" i="12"/>
  <c r="UQ75" i="25" s="1"/>
  <c r="UI75" i="12"/>
  <c r="UI75" i="25" s="1"/>
  <c r="UA75" i="12"/>
  <c r="UA75" i="25" s="1"/>
  <c r="TS75" i="12"/>
  <c r="TS75" i="25" s="1"/>
  <c r="TK75" i="12"/>
  <c r="TK75" i="25" s="1"/>
  <c r="TC75" i="12"/>
  <c r="SU75" i="12"/>
  <c r="SU75" i="25" s="1"/>
  <c r="SM75" i="12"/>
  <c r="SM75" i="25" s="1"/>
  <c r="SE75" i="12"/>
  <c r="RW75" i="12"/>
  <c r="RW75" i="25" s="1"/>
  <c r="RO75" i="12"/>
  <c r="RG75" i="12"/>
  <c r="RG75" i="25" s="1"/>
  <c r="QY75" i="12"/>
  <c r="QY75" i="25" s="1"/>
  <c r="QQ75" i="12"/>
  <c r="QQ75" i="25" s="1"/>
  <c r="QI75" i="12"/>
  <c r="QI75" i="25" s="1"/>
  <c r="QA75" i="12"/>
  <c r="QA75" i="25" s="1"/>
  <c r="PS75" i="12"/>
  <c r="PS75" i="25" s="1"/>
  <c r="PK75" i="12"/>
  <c r="PK75" i="25" s="1"/>
  <c r="PC75" i="12"/>
  <c r="PC75" i="25" s="1"/>
  <c r="OU75" i="12"/>
  <c r="OU75" i="25" s="1"/>
  <c r="OM75" i="12"/>
  <c r="OM75" i="25" s="1"/>
  <c r="OE75" i="12"/>
  <c r="OE75" i="25" s="1"/>
  <c r="NW75" i="12"/>
  <c r="NW75" i="25" s="1"/>
  <c r="NO75" i="12"/>
  <c r="NO75" i="25" s="1"/>
  <c r="NG75" i="12"/>
  <c r="NG75" i="25" s="1"/>
  <c r="MY75" i="12"/>
  <c r="MY75" i="25" s="1"/>
  <c r="MQ75" i="12"/>
  <c r="MQ75" i="25" s="1"/>
  <c r="MI75" i="12"/>
  <c r="MI75" i="25" s="1"/>
  <c r="MA75" i="12"/>
  <c r="LS75" i="12"/>
  <c r="LS75" i="25" s="1"/>
  <c r="LK75" i="12"/>
  <c r="LK75" i="25" s="1"/>
  <c r="LC75" i="12"/>
  <c r="LC75" i="25" s="1"/>
  <c r="KU75" i="12"/>
  <c r="KU75" i="25" s="1"/>
  <c r="KM75" i="12"/>
  <c r="KM75" i="25" s="1"/>
  <c r="KE75" i="12"/>
  <c r="KE75" i="25" s="1"/>
  <c r="JW75" i="12"/>
  <c r="JW75" i="25" s="1"/>
  <c r="JO75" i="12"/>
  <c r="JO75" i="25" s="1"/>
  <c r="JG75" i="12"/>
  <c r="JG75" i="25" s="1"/>
  <c r="IY75" i="12"/>
  <c r="IY75" i="25" s="1"/>
  <c r="IQ75" i="12"/>
  <c r="IQ75" i="25" s="1"/>
  <c r="II75" i="12"/>
  <c r="II75" i="25" s="1"/>
  <c r="IA75" i="12"/>
  <c r="IA75" i="25" s="1"/>
  <c r="HS75" i="12"/>
  <c r="HS75" i="25" s="1"/>
  <c r="HK75" i="12"/>
  <c r="HK75" i="25" s="1"/>
  <c r="HC75" i="12"/>
  <c r="HC75" i="25" s="1"/>
  <c r="GU75" i="12"/>
  <c r="GU75" i="25" s="1"/>
  <c r="GM75" i="12"/>
  <c r="GM75" i="25" s="1"/>
  <c r="GE75" i="12"/>
  <c r="GE75" i="25" s="1"/>
  <c r="FW75" i="12"/>
  <c r="FW75" i="25" s="1"/>
  <c r="FO75" i="12"/>
  <c r="FO75" i="25" s="1"/>
  <c r="TG79" i="12"/>
  <c r="TG79" i="25" s="1"/>
  <c r="QU79" i="12"/>
  <c r="QU79" i="25" s="1"/>
  <c r="OI79" i="12"/>
  <c r="OI79" i="25" s="1"/>
  <c r="MK79" i="12"/>
  <c r="MK79" i="25" s="1"/>
  <c r="LZ79" i="12"/>
  <c r="LZ79" i="25" s="1"/>
  <c r="LR79" i="12"/>
  <c r="LR79" i="25" s="1"/>
  <c r="LJ79" i="12"/>
  <c r="LJ79" i="25" s="1"/>
  <c r="LB79" i="12"/>
  <c r="LB79" i="25" s="1"/>
  <c r="KT79" i="12"/>
  <c r="KL79" i="12"/>
  <c r="KL79" i="25" s="1"/>
  <c r="KD79" i="12"/>
  <c r="KD79" i="25" s="1"/>
  <c r="JV79" i="12"/>
  <c r="JV79" i="25" s="1"/>
  <c r="JN79" i="12"/>
  <c r="JN79" i="25" s="1"/>
  <c r="JF79" i="12"/>
  <c r="JF79" i="25" s="1"/>
  <c r="IX79" i="12"/>
  <c r="IX79" i="25" s="1"/>
  <c r="IP79" i="12"/>
  <c r="IP79" i="25" s="1"/>
  <c r="IH79" i="12"/>
  <c r="IH79" i="25" s="1"/>
  <c r="HZ79" i="12"/>
  <c r="HZ79" i="25" s="1"/>
  <c r="HR79" i="12"/>
  <c r="HR79" i="25" s="1"/>
  <c r="HJ79" i="12"/>
  <c r="HJ79" i="25" s="1"/>
  <c r="HB79" i="12"/>
  <c r="HB79" i="25" s="1"/>
  <c r="GT79" i="12"/>
  <c r="GT79" i="25" s="1"/>
  <c r="GL79" i="12"/>
  <c r="GD79" i="12"/>
  <c r="GD79" i="25" s="1"/>
  <c r="FV79" i="12"/>
  <c r="FV79" i="25" s="1"/>
  <c r="FN79" i="12"/>
  <c r="FN79" i="25" s="1"/>
  <c r="FF79" i="12"/>
  <c r="FF79" i="25" s="1"/>
  <c r="EX79" i="12"/>
  <c r="EP79" i="12"/>
  <c r="EP79" i="25" s="1"/>
  <c r="EH79" i="12"/>
  <c r="EH79" i="25" s="1"/>
  <c r="DZ79" i="12"/>
  <c r="DR79" i="12"/>
  <c r="DR79" i="25" s="1"/>
  <c r="CY79" i="12"/>
  <c r="CH79" i="12"/>
  <c r="BW79" i="12"/>
  <c r="BO79" i="12"/>
  <c r="BG79" i="12"/>
  <c r="AY79" i="12"/>
  <c r="AQ79" i="12"/>
  <c r="AI79" i="12"/>
  <c r="AA79" i="12"/>
  <c r="S79" i="12"/>
  <c r="K79" i="12"/>
  <c r="XX78" i="12"/>
  <c r="XX78" i="25" s="1"/>
  <c r="XP78" i="12"/>
  <c r="XP78" i="25" s="1"/>
  <c r="XF78" i="12"/>
  <c r="XF78" i="25" s="1"/>
  <c r="WX78" i="12"/>
  <c r="WX78" i="25" s="1"/>
  <c r="WP78" i="12"/>
  <c r="WP78" i="25" s="1"/>
  <c r="WH78" i="12"/>
  <c r="WH78" i="25" s="1"/>
  <c r="VZ78" i="12"/>
  <c r="VZ78" i="25" s="1"/>
  <c r="VR78" i="12"/>
  <c r="VR78" i="25" s="1"/>
  <c r="VJ78" i="12"/>
  <c r="VB78" i="12"/>
  <c r="VB78" i="25" s="1"/>
  <c r="UT78" i="12"/>
  <c r="UT78" i="25" s="1"/>
  <c r="UL78" i="12"/>
  <c r="UL78" i="25" s="1"/>
  <c r="SX78" i="12"/>
  <c r="SX78" i="25" s="1"/>
  <c r="SH78" i="12"/>
  <c r="SH78" i="25" s="1"/>
  <c r="RZ78" i="12"/>
  <c r="RZ78" i="25" s="1"/>
  <c r="RR78" i="12"/>
  <c r="RR78" i="25" s="1"/>
  <c r="RJ78" i="12"/>
  <c r="RJ78" i="25" s="1"/>
  <c r="RB78" i="12"/>
  <c r="RB78" i="25" s="1"/>
  <c r="QT78" i="12"/>
  <c r="QT78" i="25" s="1"/>
  <c r="QL78" i="12"/>
  <c r="QL78" i="25" s="1"/>
  <c r="QD78" i="12"/>
  <c r="QD78" i="25" s="1"/>
  <c r="PV78" i="12"/>
  <c r="PV78" i="25" s="1"/>
  <c r="PN78" i="12"/>
  <c r="PN78" i="25" s="1"/>
  <c r="PF78" i="12"/>
  <c r="PF78" i="25" s="1"/>
  <c r="OX78" i="12"/>
  <c r="OX78" i="25" s="1"/>
  <c r="OP78" i="12"/>
  <c r="OP78" i="25" s="1"/>
  <c r="OH78" i="12"/>
  <c r="OH78" i="25" s="1"/>
  <c r="NZ78" i="12"/>
  <c r="NZ78" i="25" s="1"/>
  <c r="NR78" i="12"/>
  <c r="NR78" i="25" s="1"/>
  <c r="NJ78" i="12"/>
  <c r="NJ78" i="25" s="1"/>
  <c r="NB78" i="12"/>
  <c r="NB78" i="25" s="1"/>
  <c r="MT78" i="12"/>
  <c r="MT78" i="25" s="1"/>
  <c r="ML78" i="12"/>
  <c r="ML78" i="25" s="1"/>
  <c r="MD78" i="12"/>
  <c r="MD78" i="25" s="1"/>
  <c r="LV78" i="12"/>
  <c r="LV78" i="25" s="1"/>
  <c r="LN78" i="12"/>
  <c r="LN78" i="25" s="1"/>
  <c r="LF78" i="12"/>
  <c r="LF78" i="25" s="1"/>
  <c r="KX78" i="12"/>
  <c r="KX78" i="25" s="1"/>
  <c r="KP78" i="12"/>
  <c r="KP78" i="25" s="1"/>
  <c r="KH78" i="12"/>
  <c r="KH78" i="25" s="1"/>
  <c r="JZ78" i="12"/>
  <c r="JZ78" i="25" s="1"/>
  <c r="JR78" i="12"/>
  <c r="JR78" i="25" s="1"/>
  <c r="JJ78" i="12"/>
  <c r="JJ78" i="25" s="1"/>
  <c r="JB78" i="12"/>
  <c r="JB78" i="25" s="1"/>
  <c r="IT78" i="12"/>
  <c r="IT78" i="25" s="1"/>
  <c r="IL78" i="12"/>
  <c r="IL78" i="25" s="1"/>
  <c r="ID78" i="12"/>
  <c r="ID78" i="25" s="1"/>
  <c r="HV78" i="12"/>
  <c r="HV78" i="25" s="1"/>
  <c r="HN78" i="12"/>
  <c r="HN78" i="25" s="1"/>
  <c r="HF78" i="12"/>
  <c r="HF78" i="25" s="1"/>
  <c r="GX78" i="12"/>
  <c r="GX78" i="25" s="1"/>
  <c r="GP78" i="12"/>
  <c r="GH78" i="12"/>
  <c r="GH78" i="25" s="1"/>
  <c r="FZ78" i="12"/>
  <c r="FR78" i="12"/>
  <c r="FR78" i="25" s="1"/>
  <c r="FJ78" i="12"/>
  <c r="FB78" i="12"/>
  <c r="FB78" i="25" s="1"/>
  <c r="ET78" i="12"/>
  <c r="ET78" i="25" s="1"/>
  <c r="EL78" i="12"/>
  <c r="EL78" i="25" s="1"/>
  <c r="ED78" i="12"/>
  <c r="ED78" i="25" s="1"/>
  <c r="DV78" i="12"/>
  <c r="DV78" i="25" s="1"/>
  <c r="DC78" i="12"/>
  <c r="CL78" i="12"/>
  <c r="CA78" i="12"/>
  <c r="BS78" i="12"/>
  <c r="BC78" i="12"/>
  <c r="AU78" i="12"/>
  <c r="AM78" i="12"/>
  <c r="AE78" i="12"/>
  <c r="W78" i="12"/>
  <c r="O78" i="12"/>
  <c r="G78" i="12"/>
  <c r="XT77" i="12"/>
  <c r="XT77" i="25" s="1"/>
  <c r="XJ77" i="12"/>
  <c r="XJ77" i="25" s="1"/>
  <c r="XB77" i="12"/>
  <c r="XB77" i="25" s="1"/>
  <c r="WT77" i="12"/>
  <c r="WL77" i="12"/>
  <c r="WL77" i="25" s="1"/>
  <c r="WD77" i="12"/>
  <c r="WD77" i="25" s="1"/>
  <c r="VV77" i="12"/>
  <c r="VV77" i="25" s="1"/>
  <c r="VN77" i="12"/>
  <c r="VN77" i="25" s="1"/>
  <c r="VF77" i="12"/>
  <c r="VF77" i="25" s="1"/>
  <c r="UX77" i="12"/>
  <c r="UX77" i="25" s="1"/>
  <c r="UP77" i="12"/>
  <c r="UP77" i="25" s="1"/>
  <c r="UH77" i="12"/>
  <c r="UH77" i="25" s="1"/>
  <c r="TZ77" i="12"/>
  <c r="TZ77" i="25" s="1"/>
  <c r="TR77" i="12"/>
  <c r="TR77" i="25" s="1"/>
  <c r="TJ77" i="12"/>
  <c r="TJ77" i="25" s="1"/>
  <c r="TB77" i="12"/>
  <c r="TB77" i="25" s="1"/>
  <c r="ST77" i="12"/>
  <c r="ST77" i="25" s="1"/>
  <c r="SL77" i="12"/>
  <c r="SL77" i="25" s="1"/>
  <c r="SD77" i="12"/>
  <c r="SD77" i="25" s="1"/>
  <c r="RV77" i="12"/>
  <c r="RV77" i="25" s="1"/>
  <c r="RN77" i="12"/>
  <c r="RN77" i="25" s="1"/>
  <c r="RF77" i="12"/>
  <c r="RF77" i="25" s="1"/>
  <c r="QX77" i="12"/>
  <c r="QX77" i="25" s="1"/>
  <c r="QP77" i="12"/>
  <c r="QP77" i="25" s="1"/>
  <c r="QH77" i="12"/>
  <c r="QH77" i="25" s="1"/>
  <c r="PZ77" i="12"/>
  <c r="PZ77" i="25" s="1"/>
  <c r="PR77" i="12"/>
  <c r="PR77" i="25" s="1"/>
  <c r="PJ77" i="12"/>
  <c r="PJ77" i="25" s="1"/>
  <c r="PB77" i="12"/>
  <c r="PB77" i="25" s="1"/>
  <c r="OT77" i="12"/>
  <c r="OT77" i="25" s="1"/>
  <c r="OL77" i="12"/>
  <c r="OL77" i="25" s="1"/>
  <c r="OD77" i="12"/>
  <c r="OD77" i="25" s="1"/>
  <c r="NV77" i="12"/>
  <c r="NV77" i="25" s="1"/>
  <c r="NN77" i="12"/>
  <c r="NN77" i="25" s="1"/>
  <c r="NF77" i="12"/>
  <c r="NF77" i="25" s="1"/>
  <c r="MX77" i="12"/>
  <c r="MP77" i="12"/>
  <c r="MP77" i="25" s="1"/>
  <c r="MH77" i="12"/>
  <c r="LZ77" i="12"/>
  <c r="LZ77" i="25" s="1"/>
  <c r="LR77" i="12"/>
  <c r="LR77" i="25" s="1"/>
  <c r="LJ77" i="12"/>
  <c r="LJ77" i="25" s="1"/>
  <c r="LB77" i="12"/>
  <c r="LB77" i="25" s="1"/>
  <c r="KT77" i="12"/>
  <c r="KT77" i="25" s="1"/>
  <c r="KL77" i="12"/>
  <c r="KD77" i="12"/>
  <c r="KD77" i="25" s="1"/>
  <c r="JV77" i="12"/>
  <c r="JV77" i="25" s="1"/>
  <c r="JN77" i="12"/>
  <c r="JN77" i="25" s="1"/>
  <c r="JF77" i="12"/>
  <c r="JF77" i="25" s="1"/>
  <c r="IX77" i="12"/>
  <c r="IX77" i="25" s="1"/>
  <c r="IP77" i="12"/>
  <c r="IP77" i="25" s="1"/>
  <c r="IH77" i="12"/>
  <c r="IH77" i="25" s="1"/>
  <c r="HZ77" i="12"/>
  <c r="HZ77" i="25" s="1"/>
  <c r="HR77" i="12"/>
  <c r="HR77" i="25" s="1"/>
  <c r="HJ77" i="12"/>
  <c r="HJ77" i="25" s="1"/>
  <c r="HB77" i="12"/>
  <c r="HB77" i="25" s="1"/>
  <c r="GT77" i="12"/>
  <c r="GT77" i="25" s="1"/>
  <c r="GL77" i="12"/>
  <c r="GL77" i="25" s="1"/>
  <c r="GD77" i="12"/>
  <c r="GD77" i="25" s="1"/>
  <c r="FV77" i="12"/>
  <c r="FV77" i="25" s="1"/>
  <c r="FN77" i="12"/>
  <c r="FN77" i="25" s="1"/>
  <c r="FF77" i="12"/>
  <c r="FF77" i="25" s="1"/>
  <c r="EX77" i="12"/>
  <c r="EX77" i="25" s="1"/>
  <c r="EP77" i="12"/>
  <c r="EP77" i="25" s="1"/>
  <c r="EH77" i="12"/>
  <c r="EH77" i="25" s="1"/>
  <c r="DZ77" i="12"/>
  <c r="DZ77" i="25" s="1"/>
  <c r="DR77" i="12"/>
  <c r="DR77" i="25" s="1"/>
  <c r="CY77" i="12"/>
  <c r="CH77" i="12"/>
  <c r="BW77" i="12"/>
  <c r="BO77" i="12"/>
  <c r="BG77" i="12"/>
  <c r="AY77" i="12"/>
  <c r="AQ77" i="12"/>
  <c r="AI77" i="12"/>
  <c r="AA77" i="12"/>
  <c r="S77" i="12"/>
  <c r="K77" i="12"/>
  <c r="XX76" i="12"/>
  <c r="XX76" i="25" s="1"/>
  <c r="XP76" i="12"/>
  <c r="XP76" i="25" s="1"/>
  <c r="XF76" i="12"/>
  <c r="XF76" i="25" s="1"/>
  <c r="WX76" i="12"/>
  <c r="WX76" i="25" s="1"/>
  <c r="WP76" i="12"/>
  <c r="WP76" i="25" s="1"/>
  <c r="WH76" i="12"/>
  <c r="WH76" i="25" s="1"/>
  <c r="VZ76" i="12"/>
  <c r="VZ76" i="25" s="1"/>
  <c r="VR76" i="12"/>
  <c r="VR76" i="25" s="1"/>
  <c r="VJ76" i="12"/>
  <c r="VJ76" i="25" s="1"/>
  <c r="VB76" i="12"/>
  <c r="VB76" i="25" s="1"/>
  <c r="UT76" i="12"/>
  <c r="UT76" i="25" s="1"/>
  <c r="UL76" i="12"/>
  <c r="UL76" i="25" s="1"/>
  <c r="UD76" i="12"/>
  <c r="UD76" i="25" s="1"/>
  <c r="TV76" i="12"/>
  <c r="TV76" i="25" s="1"/>
  <c r="TN76" i="12"/>
  <c r="TN76" i="25" s="1"/>
  <c r="TF76" i="12"/>
  <c r="TF76" i="25" s="1"/>
  <c r="SX76" i="12"/>
  <c r="SX76" i="25" s="1"/>
  <c r="SP76" i="12"/>
  <c r="SP76" i="25" s="1"/>
  <c r="SH76" i="12"/>
  <c r="SH76" i="25" s="1"/>
  <c r="RZ76" i="12"/>
  <c r="RZ76" i="25" s="1"/>
  <c r="RR76" i="12"/>
  <c r="RR76" i="25" s="1"/>
  <c r="RJ76" i="12"/>
  <c r="RJ76" i="25" s="1"/>
  <c r="RB76" i="12"/>
  <c r="RB76" i="25" s="1"/>
  <c r="QT76" i="12"/>
  <c r="QT76" i="25" s="1"/>
  <c r="QL76" i="12"/>
  <c r="QD76" i="12"/>
  <c r="QD76" i="25" s="1"/>
  <c r="PV76" i="12"/>
  <c r="PV76" i="25" s="1"/>
  <c r="PN76" i="12"/>
  <c r="PN76" i="25" s="1"/>
  <c r="PF76" i="12"/>
  <c r="PF76" i="25" s="1"/>
  <c r="OX76" i="12"/>
  <c r="OX76" i="25" s="1"/>
  <c r="OP76" i="12"/>
  <c r="OP76" i="25" s="1"/>
  <c r="OH76" i="12"/>
  <c r="OH76" i="25" s="1"/>
  <c r="NZ76" i="12"/>
  <c r="NZ76" i="25" s="1"/>
  <c r="NR76" i="12"/>
  <c r="NR76" i="25" s="1"/>
  <c r="NJ76" i="12"/>
  <c r="NB76" i="12"/>
  <c r="NB76" i="25" s="1"/>
  <c r="MT76" i="12"/>
  <c r="MT76" i="25" s="1"/>
  <c r="ML76" i="12"/>
  <c r="ML76" i="25" s="1"/>
  <c r="MD76" i="12"/>
  <c r="MD76" i="25" s="1"/>
  <c r="LV76" i="12"/>
  <c r="LV76" i="25" s="1"/>
  <c r="LN76" i="12"/>
  <c r="LN76" i="25" s="1"/>
  <c r="LF76" i="12"/>
  <c r="LF76" i="25" s="1"/>
  <c r="KX76" i="12"/>
  <c r="KX76" i="25" s="1"/>
  <c r="KP76" i="12"/>
  <c r="KP76" i="25" s="1"/>
  <c r="KH76" i="12"/>
  <c r="KH76" i="25" s="1"/>
  <c r="JZ76" i="12"/>
  <c r="JZ76" i="25" s="1"/>
  <c r="JR76" i="12"/>
  <c r="JR76" i="25" s="1"/>
  <c r="JJ76" i="12"/>
  <c r="JJ76" i="25" s="1"/>
  <c r="JB76" i="12"/>
  <c r="IT76" i="12"/>
  <c r="IT76" i="25" s="1"/>
  <c r="IL76" i="12"/>
  <c r="IL76" i="25" s="1"/>
  <c r="ID76" i="12"/>
  <c r="ID76" i="25" s="1"/>
  <c r="HV76" i="12"/>
  <c r="HV76" i="25" s="1"/>
  <c r="HN76" i="12"/>
  <c r="HN76" i="25" s="1"/>
  <c r="HF76" i="12"/>
  <c r="HF76" i="25" s="1"/>
  <c r="GX76" i="12"/>
  <c r="GX76" i="25" s="1"/>
  <c r="GP76" i="12"/>
  <c r="GH76" i="12"/>
  <c r="GH76" i="25" s="1"/>
  <c r="FZ76" i="12"/>
  <c r="FZ76" i="25" s="1"/>
  <c r="FR76" i="12"/>
  <c r="FR76" i="25" s="1"/>
  <c r="FJ76" i="12"/>
  <c r="FJ76" i="25" s="1"/>
  <c r="FB76" i="12"/>
  <c r="FB76" i="25" s="1"/>
  <c r="ET76" i="12"/>
  <c r="ET76" i="25" s="1"/>
  <c r="EL76" i="12"/>
  <c r="EL76" i="25" s="1"/>
  <c r="ED76" i="12"/>
  <c r="ED76" i="25" s="1"/>
  <c r="DV76" i="12"/>
  <c r="DV76" i="25" s="1"/>
  <c r="DC76" i="12"/>
  <c r="CL76" i="12"/>
  <c r="CA76" i="12"/>
  <c r="BS76" i="12"/>
  <c r="BK76" i="12"/>
  <c r="BC76" i="12"/>
  <c r="AU76" i="12"/>
  <c r="AM76" i="12"/>
  <c r="AE76" i="12"/>
  <c r="W76" i="12"/>
  <c r="O76" i="12"/>
  <c r="G76" i="12"/>
  <c r="XT75" i="12"/>
  <c r="XT75" i="25" s="1"/>
  <c r="XJ75" i="12"/>
  <c r="XJ75" i="25" s="1"/>
  <c r="XB75" i="12"/>
  <c r="XB75" i="25" s="1"/>
  <c r="WT75" i="12"/>
  <c r="WT75" i="25" s="1"/>
  <c r="WL75" i="12"/>
  <c r="WL75" i="25" s="1"/>
  <c r="WD75" i="12"/>
  <c r="WD75" i="25" s="1"/>
  <c r="VV75" i="12"/>
  <c r="VV75" i="25" s="1"/>
  <c r="VN75" i="12"/>
  <c r="VN75" i="25" s="1"/>
  <c r="VF75" i="12"/>
  <c r="VF75" i="25" s="1"/>
  <c r="UX75" i="12"/>
  <c r="UX75" i="25" s="1"/>
  <c r="UP75" i="12"/>
  <c r="UP75" i="25" s="1"/>
  <c r="UH75" i="12"/>
  <c r="UH75" i="25" s="1"/>
  <c r="TZ75" i="12"/>
  <c r="TZ75" i="25" s="1"/>
  <c r="TR75" i="12"/>
  <c r="TR75" i="25" s="1"/>
  <c r="TJ75" i="12"/>
  <c r="TJ75" i="25" s="1"/>
  <c r="TB75" i="12"/>
  <c r="TB75" i="25" s="1"/>
  <c r="ST75" i="12"/>
  <c r="ST75" i="25" s="1"/>
  <c r="SL75" i="12"/>
  <c r="SL75" i="25" s="1"/>
  <c r="SD75" i="12"/>
  <c r="RV75" i="12"/>
  <c r="RV75" i="25" s="1"/>
  <c r="RN75" i="12"/>
  <c r="RN75" i="25" s="1"/>
  <c r="RF75" i="12"/>
  <c r="RF75" i="25" s="1"/>
  <c r="QX75" i="12"/>
  <c r="QX75" i="25" s="1"/>
  <c r="QP75" i="12"/>
  <c r="QP75" i="25" s="1"/>
  <c r="QH75" i="12"/>
  <c r="QH75" i="25" s="1"/>
  <c r="PZ75" i="12"/>
  <c r="PZ75" i="25" s="1"/>
  <c r="PR75" i="12"/>
  <c r="PJ75" i="12"/>
  <c r="PJ75" i="25" s="1"/>
  <c r="PB75" i="12"/>
  <c r="OT75" i="12"/>
  <c r="OT75" i="25" s="1"/>
  <c r="OL75" i="12"/>
  <c r="OL75" i="25" s="1"/>
  <c r="OD75" i="12"/>
  <c r="OD75" i="25" s="1"/>
  <c r="NV75" i="12"/>
  <c r="NV75" i="25" s="1"/>
  <c r="NN75" i="12"/>
  <c r="NN75" i="25" s="1"/>
  <c r="NF75" i="12"/>
  <c r="MX75" i="12"/>
  <c r="MX75" i="25" s="1"/>
  <c r="MP75" i="12"/>
  <c r="MP75" i="25" s="1"/>
  <c r="MH75" i="12"/>
  <c r="MH75" i="25" s="1"/>
  <c r="LZ75" i="12"/>
  <c r="LZ75" i="25" s="1"/>
  <c r="LR75" i="12"/>
  <c r="LR75" i="25" s="1"/>
  <c r="LJ75" i="12"/>
  <c r="LB75" i="12"/>
  <c r="LB75" i="25" s="1"/>
  <c r="KT75" i="12"/>
  <c r="KT75" i="25" s="1"/>
  <c r="KL75" i="12"/>
  <c r="KL75" i="25" s="1"/>
  <c r="KD75" i="12"/>
  <c r="KD75" i="25" s="1"/>
  <c r="JV75" i="12"/>
  <c r="JV75" i="25" s="1"/>
  <c r="JN75" i="12"/>
  <c r="JN75" i="25" s="1"/>
  <c r="JF75" i="12"/>
  <c r="JF75" i="25" s="1"/>
  <c r="IX75" i="12"/>
  <c r="IX75" i="25" s="1"/>
  <c r="IP75" i="12"/>
  <c r="IP75" i="25" s="1"/>
  <c r="IH75" i="12"/>
  <c r="IH75" i="25" s="1"/>
  <c r="HZ75" i="12"/>
  <c r="HZ75" i="25" s="1"/>
  <c r="HR75" i="12"/>
  <c r="HR75" i="25" s="1"/>
  <c r="HJ75" i="12"/>
  <c r="HJ75" i="25" s="1"/>
  <c r="HB75" i="12"/>
  <c r="HB75" i="25" s="1"/>
  <c r="GT75" i="12"/>
  <c r="GT75" i="25" s="1"/>
  <c r="GL75" i="12"/>
  <c r="GL75" i="25" s="1"/>
  <c r="GD75" i="12"/>
  <c r="GD75" i="25" s="1"/>
  <c r="FV75" i="12"/>
  <c r="FN75" i="12"/>
  <c r="FN75" i="25" s="1"/>
  <c r="FF75" i="12"/>
  <c r="EX75" i="12"/>
  <c r="EP75" i="12"/>
  <c r="EP75" i="25" s="1"/>
  <c r="EH75" i="12"/>
  <c r="EH75" i="25" s="1"/>
  <c r="DZ75" i="12"/>
  <c r="DZ75" i="25" s="1"/>
  <c r="DR75" i="12"/>
  <c r="DR75" i="25" s="1"/>
  <c r="CY75" i="12"/>
  <c r="SY79" i="12"/>
  <c r="SY79" i="25" s="1"/>
  <c r="QM79" i="12"/>
  <c r="QM79" i="25" s="1"/>
  <c r="OA79" i="12"/>
  <c r="OA79" i="25" s="1"/>
  <c r="MH79" i="12"/>
  <c r="MH79" i="25" s="1"/>
  <c r="LY79" i="12"/>
  <c r="LY79" i="25" s="1"/>
  <c r="LQ79" i="12"/>
  <c r="LQ79" i="25" s="1"/>
  <c r="LI79" i="12"/>
  <c r="LI79" i="25" s="1"/>
  <c r="LA79" i="12"/>
  <c r="LA79" i="25" s="1"/>
  <c r="KS79" i="12"/>
  <c r="KS79" i="25" s="1"/>
  <c r="KK79" i="12"/>
  <c r="KK79" i="25" s="1"/>
  <c r="KC79" i="12"/>
  <c r="KC79" i="25" s="1"/>
  <c r="JU79" i="12"/>
  <c r="JU79" i="25" s="1"/>
  <c r="JM79" i="12"/>
  <c r="JM79" i="25" s="1"/>
  <c r="JE79" i="12"/>
  <c r="JE79" i="25" s="1"/>
  <c r="IW79" i="12"/>
  <c r="IW79" i="25" s="1"/>
  <c r="IO79" i="12"/>
  <c r="IG79" i="12"/>
  <c r="IG79" i="25" s="1"/>
  <c r="HY79" i="12"/>
  <c r="HY79" i="25" s="1"/>
  <c r="HQ79" i="12"/>
  <c r="HQ79" i="25" s="1"/>
  <c r="HI79" i="12"/>
  <c r="HI79" i="25" s="1"/>
  <c r="HA79" i="12"/>
  <c r="HA79" i="25" s="1"/>
  <c r="GS79" i="12"/>
  <c r="GS79" i="25" s="1"/>
  <c r="GK79" i="12"/>
  <c r="GK79" i="25" s="1"/>
  <c r="GC79" i="12"/>
  <c r="GC79" i="25" s="1"/>
  <c r="FU79" i="12"/>
  <c r="FU79" i="25" s="1"/>
  <c r="FM79" i="12"/>
  <c r="FM79" i="25" s="1"/>
  <c r="FE79" i="12"/>
  <c r="FE79" i="25" s="1"/>
  <c r="EW79" i="12"/>
  <c r="EW79" i="25" s="1"/>
  <c r="EO79" i="12"/>
  <c r="EO79" i="25" s="1"/>
  <c r="EG79" i="12"/>
  <c r="EG79" i="25" s="1"/>
  <c r="DY79" i="12"/>
  <c r="DY79" i="25" s="1"/>
  <c r="DQ79" i="12"/>
  <c r="DQ79" i="25" s="1"/>
  <c r="CO79" i="12"/>
  <c r="CG79" i="12"/>
  <c r="BV79" i="12"/>
  <c r="BF79" i="12"/>
  <c r="AX79" i="12"/>
  <c r="AP79" i="12"/>
  <c r="AH79" i="12"/>
  <c r="Z79" i="12"/>
  <c r="R79" i="12"/>
  <c r="J79" i="12"/>
  <c r="XW78" i="12"/>
  <c r="XW78" i="25" s="1"/>
  <c r="XM78" i="12"/>
  <c r="XM78" i="25" s="1"/>
  <c r="XE78" i="12"/>
  <c r="XE78" i="25" s="1"/>
  <c r="WW78" i="12"/>
  <c r="WW78" i="25" s="1"/>
  <c r="WO78" i="12"/>
  <c r="WO78" i="25" s="1"/>
  <c r="WG78" i="12"/>
  <c r="WG78" i="25" s="1"/>
  <c r="VY78" i="12"/>
  <c r="VY78" i="25" s="1"/>
  <c r="VQ78" i="12"/>
  <c r="VQ78" i="25" s="1"/>
  <c r="VI78" i="12"/>
  <c r="VA78" i="12"/>
  <c r="VA78" i="25" s="1"/>
  <c r="US78" i="12"/>
  <c r="US78" i="25" s="1"/>
  <c r="UK78" i="12"/>
  <c r="UK78" i="25" s="1"/>
  <c r="SW78" i="12"/>
  <c r="SW78" i="25" s="1"/>
  <c r="SO78" i="12"/>
  <c r="SO78" i="25" s="1"/>
  <c r="SG78" i="12"/>
  <c r="SG78" i="25" s="1"/>
  <c r="RY78" i="12"/>
  <c r="RY78" i="25" s="1"/>
  <c r="RQ78" i="12"/>
  <c r="RQ78" i="25" s="1"/>
  <c r="RI78" i="12"/>
  <c r="RI78" i="25" s="1"/>
  <c r="RA78" i="12"/>
  <c r="RA78" i="25" s="1"/>
  <c r="QS78" i="12"/>
  <c r="QS78" i="25" s="1"/>
  <c r="QK78" i="12"/>
  <c r="QK78" i="25" s="1"/>
  <c r="QC78" i="12"/>
  <c r="QC78" i="25" s="1"/>
  <c r="PU78" i="12"/>
  <c r="PU78" i="25" s="1"/>
  <c r="PM78" i="12"/>
  <c r="PE78" i="12"/>
  <c r="PE78" i="25" s="1"/>
  <c r="OW78" i="12"/>
  <c r="OW78" i="25" s="1"/>
  <c r="OO78" i="12"/>
  <c r="OO78" i="25" s="1"/>
  <c r="OG78" i="12"/>
  <c r="OG78" i="25" s="1"/>
  <c r="NY78" i="12"/>
  <c r="NY78" i="25" s="1"/>
  <c r="NQ78" i="12"/>
  <c r="NI78" i="12"/>
  <c r="NI78" i="25" s="1"/>
  <c r="NA78" i="12"/>
  <c r="NA78" i="25" s="1"/>
  <c r="MS78" i="12"/>
  <c r="MS78" i="25" s="1"/>
  <c r="MK78" i="12"/>
  <c r="MK78" i="25" s="1"/>
  <c r="MC78" i="12"/>
  <c r="MC78" i="25" s="1"/>
  <c r="LU78" i="12"/>
  <c r="LU78" i="25" s="1"/>
  <c r="LM78" i="12"/>
  <c r="LM78" i="25" s="1"/>
  <c r="LE78" i="12"/>
  <c r="KW78" i="12"/>
  <c r="KW78" i="25" s="1"/>
  <c r="KO78" i="12"/>
  <c r="KO78" i="25" s="1"/>
  <c r="KG78" i="12"/>
  <c r="KG78" i="25" s="1"/>
  <c r="JY78" i="12"/>
  <c r="JY78" i="25" s="1"/>
  <c r="JQ78" i="12"/>
  <c r="JQ78" i="25" s="1"/>
  <c r="JI78" i="12"/>
  <c r="JI78" i="25" s="1"/>
  <c r="JA78" i="12"/>
  <c r="JA78" i="25" s="1"/>
  <c r="IS78" i="12"/>
  <c r="IS78" i="25" s="1"/>
  <c r="IK78" i="12"/>
  <c r="IK78" i="25" s="1"/>
  <c r="IC78" i="12"/>
  <c r="IC78" i="25" s="1"/>
  <c r="HU78" i="12"/>
  <c r="HU78" i="25" s="1"/>
  <c r="HM78" i="12"/>
  <c r="HM78" i="25" s="1"/>
  <c r="HE78" i="12"/>
  <c r="HE78" i="25" s="1"/>
  <c r="GW78" i="12"/>
  <c r="GW78" i="25" s="1"/>
  <c r="GO78" i="12"/>
  <c r="GO78" i="25" s="1"/>
  <c r="GG78" i="12"/>
  <c r="GG78" i="25" s="1"/>
  <c r="FY78" i="12"/>
  <c r="FY78" i="25" s="1"/>
  <c r="FQ78" i="12"/>
  <c r="FQ78" i="25" s="1"/>
  <c r="FI78" i="12"/>
  <c r="FA78" i="12"/>
  <c r="FA78" i="25" s="1"/>
  <c r="ES78" i="12"/>
  <c r="ES78" i="25" s="1"/>
  <c r="EK78" i="12"/>
  <c r="EK78" i="25" s="1"/>
  <c r="EC78" i="12"/>
  <c r="EC78" i="25" s="1"/>
  <c r="DU78" i="12"/>
  <c r="DB78" i="12"/>
  <c r="CK78" i="12"/>
  <c r="BZ78" i="12"/>
  <c r="BR78" i="12"/>
  <c r="BJ78" i="12"/>
  <c r="BB78" i="12"/>
  <c r="AT78" i="12"/>
  <c r="AL78" i="12"/>
  <c r="AD78" i="12"/>
  <c r="V78" i="12"/>
  <c r="N78" i="12"/>
  <c r="F78" i="12"/>
  <c r="XS77" i="12"/>
  <c r="XS77" i="25" s="1"/>
  <c r="XI77" i="12"/>
  <c r="XI77" i="25" s="1"/>
  <c r="XA77" i="12"/>
  <c r="XA77" i="25" s="1"/>
  <c r="WS77" i="12"/>
  <c r="WS77" i="25" s="1"/>
  <c r="WK77" i="12"/>
  <c r="WK77" i="25" s="1"/>
  <c r="WC77" i="12"/>
  <c r="WC77" i="25" s="1"/>
  <c r="VU77" i="12"/>
  <c r="VU77" i="25" s="1"/>
  <c r="VM77" i="12"/>
  <c r="VM77" i="25" s="1"/>
  <c r="VE77" i="12"/>
  <c r="VE77" i="25" s="1"/>
  <c r="UW77" i="12"/>
  <c r="UW77" i="25" s="1"/>
  <c r="UO77" i="12"/>
  <c r="UO77" i="25" s="1"/>
  <c r="UG77" i="12"/>
  <c r="UG77" i="25" s="1"/>
  <c r="TY77" i="12"/>
  <c r="TY77" i="25" s="1"/>
  <c r="TQ77" i="12"/>
  <c r="TQ77" i="25" s="1"/>
  <c r="TI77" i="12"/>
  <c r="TI77" i="25" s="1"/>
  <c r="TA77" i="12"/>
  <c r="TA77" i="25" s="1"/>
  <c r="SS77" i="12"/>
  <c r="SS77" i="25" s="1"/>
  <c r="SK77" i="12"/>
  <c r="SK77" i="25" s="1"/>
  <c r="SC77" i="12"/>
  <c r="SC77" i="25" s="1"/>
  <c r="RU77" i="12"/>
  <c r="RM77" i="12"/>
  <c r="RM77" i="25" s="1"/>
  <c r="RE77" i="12"/>
  <c r="RE77" i="25" s="1"/>
  <c r="QW77" i="12"/>
  <c r="QW77" i="25" s="1"/>
  <c r="QO77" i="12"/>
  <c r="QO77" i="25" s="1"/>
  <c r="QG77" i="12"/>
  <c r="QG77" i="25" s="1"/>
  <c r="PY77" i="12"/>
  <c r="PY77" i="25" s="1"/>
  <c r="PQ77" i="12"/>
  <c r="PQ77" i="25" s="1"/>
  <c r="PI77" i="12"/>
  <c r="PI77" i="25" s="1"/>
  <c r="PA77" i="12"/>
  <c r="PA77" i="25" s="1"/>
  <c r="OS77" i="12"/>
  <c r="OS77" i="25" s="1"/>
  <c r="OK77" i="12"/>
  <c r="OK77" i="25" s="1"/>
  <c r="OC77" i="12"/>
  <c r="OC77" i="25" s="1"/>
  <c r="NU77" i="12"/>
  <c r="NU77" i="25" s="1"/>
  <c r="NM77" i="12"/>
  <c r="NM77" i="25" s="1"/>
  <c r="NE77" i="12"/>
  <c r="NE77" i="25" s="1"/>
  <c r="MW77" i="12"/>
  <c r="MW77" i="25" s="1"/>
  <c r="MO77" i="12"/>
  <c r="MO77" i="25" s="1"/>
  <c r="MG77" i="12"/>
  <c r="MG77" i="25" s="1"/>
  <c r="LY77" i="12"/>
  <c r="LY77" i="25" s="1"/>
  <c r="LQ77" i="12"/>
  <c r="LQ77" i="25" s="1"/>
  <c r="LI77" i="12"/>
  <c r="LI77" i="25" s="1"/>
  <c r="LA77" i="12"/>
  <c r="LA77" i="25" s="1"/>
  <c r="KS77" i="12"/>
  <c r="KS77" i="25" s="1"/>
  <c r="KK77" i="12"/>
  <c r="KK77" i="25" s="1"/>
  <c r="KC77" i="12"/>
  <c r="KC77" i="25" s="1"/>
  <c r="JU77" i="12"/>
  <c r="JU77" i="25" s="1"/>
  <c r="JM77" i="12"/>
  <c r="JM77" i="25" s="1"/>
  <c r="JE77" i="12"/>
  <c r="JE77" i="25" s="1"/>
  <c r="IW77" i="12"/>
  <c r="IW77" i="25" s="1"/>
  <c r="IO77" i="12"/>
  <c r="IG77" i="12"/>
  <c r="IG77" i="25" s="1"/>
  <c r="HY77" i="12"/>
  <c r="HY77" i="25" s="1"/>
  <c r="HQ77" i="12"/>
  <c r="HQ77" i="25" s="1"/>
  <c r="HI77" i="12"/>
  <c r="HI77" i="25" s="1"/>
  <c r="HA77" i="12"/>
  <c r="HA77" i="25" s="1"/>
  <c r="GS77" i="12"/>
  <c r="GS77" i="25" s="1"/>
  <c r="GK77" i="12"/>
  <c r="GK77" i="25" s="1"/>
  <c r="GC77" i="12"/>
  <c r="GC77" i="25" s="1"/>
  <c r="FU77" i="12"/>
  <c r="FU77" i="25" s="1"/>
  <c r="FM77" i="12"/>
  <c r="FM77" i="25" s="1"/>
  <c r="FE77" i="12"/>
  <c r="FE77" i="25" s="1"/>
  <c r="EW77" i="12"/>
  <c r="EW77" i="25" s="1"/>
  <c r="EO77" i="12"/>
  <c r="EO77" i="25" s="1"/>
  <c r="EG77" i="12"/>
  <c r="EG77" i="25" s="1"/>
  <c r="DY77" i="12"/>
  <c r="DY77" i="25" s="1"/>
  <c r="DQ77" i="12"/>
  <c r="DQ77" i="25" s="1"/>
  <c r="CO77" i="12"/>
  <c r="CG77" i="12"/>
  <c r="BV77" i="12"/>
  <c r="BN77" i="12"/>
  <c r="BF77" i="12"/>
  <c r="AX77" i="12"/>
  <c r="AP77" i="12"/>
  <c r="AH77" i="12"/>
  <c r="Z77" i="12"/>
  <c r="R77" i="12"/>
  <c r="J77" i="12"/>
  <c r="XW76" i="12"/>
  <c r="XW76" i="25" s="1"/>
  <c r="XM76" i="12"/>
  <c r="XM76" i="25" s="1"/>
  <c r="XE76" i="12"/>
  <c r="XE76" i="25" s="1"/>
  <c r="WW76" i="12"/>
  <c r="WW76" i="25" s="1"/>
  <c r="WO76" i="12"/>
  <c r="WO76" i="25" s="1"/>
  <c r="WG76" i="12"/>
  <c r="WG76" i="25" s="1"/>
  <c r="VY76" i="12"/>
  <c r="VQ76" i="12"/>
  <c r="VQ76" i="25" s="1"/>
  <c r="VI76" i="12"/>
  <c r="VI76" i="25" s="1"/>
  <c r="VA76" i="12"/>
  <c r="VA76" i="25" s="1"/>
  <c r="US76" i="12"/>
  <c r="US76" i="25" s="1"/>
  <c r="UK76" i="12"/>
  <c r="UK76" i="25" s="1"/>
  <c r="UC76" i="12"/>
  <c r="UC76" i="25" s="1"/>
  <c r="TU76" i="12"/>
  <c r="TU76" i="25" s="1"/>
  <c r="TM76" i="12"/>
  <c r="TM76" i="25" s="1"/>
  <c r="TE76" i="12"/>
  <c r="TE76" i="25" s="1"/>
  <c r="SW76" i="12"/>
  <c r="SW76" i="25" s="1"/>
  <c r="SO76" i="12"/>
  <c r="SG76" i="12"/>
  <c r="SG76" i="25" s="1"/>
  <c r="RY76" i="12"/>
  <c r="RY76" i="25" s="1"/>
  <c r="RQ76" i="12"/>
  <c r="RQ76" i="25" s="1"/>
  <c r="RI76" i="12"/>
  <c r="RI76" i="25" s="1"/>
  <c r="RA76" i="12"/>
  <c r="RA76" i="25" s="1"/>
  <c r="QS76" i="12"/>
  <c r="QS76" i="25" s="1"/>
  <c r="QK76" i="12"/>
  <c r="QC76" i="12"/>
  <c r="QC76" i="25" s="1"/>
  <c r="PU76" i="12"/>
  <c r="PU76" i="25" s="1"/>
  <c r="PM76" i="12"/>
  <c r="PM76" i="25" s="1"/>
  <c r="PE76" i="12"/>
  <c r="PE76" i="25" s="1"/>
  <c r="OW76" i="12"/>
  <c r="OW76" i="25" s="1"/>
  <c r="OO76" i="12"/>
  <c r="OO76" i="25" s="1"/>
  <c r="OG76" i="12"/>
  <c r="OG76" i="25" s="1"/>
  <c r="NY76" i="12"/>
  <c r="NY76" i="25" s="1"/>
  <c r="NQ76" i="12"/>
  <c r="NQ76" i="25" s="1"/>
  <c r="NI76" i="12"/>
  <c r="NI76" i="25" s="1"/>
  <c r="NA76" i="12"/>
  <c r="NA76" i="25" s="1"/>
  <c r="MS76" i="12"/>
  <c r="MS76" i="25" s="1"/>
  <c r="MK76" i="12"/>
  <c r="MK76" i="25" s="1"/>
  <c r="MC76" i="12"/>
  <c r="MC76" i="25" s="1"/>
  <c r="LU76" i="12"/>
  <c r="LU76" i="25" s="1"/>
  <c r="LM76" i="12"/>
  <c r="LM76" i="25" s="1"/>
  <c r="LE76" i="12"/>
  <c r="LE76" i="25" s="1"/>
  <c r="KW76" i="12"/>
  <c r="KW76" i="25" s="1"/>
  <c r="KO76" i="12"/>
  <c r="KO76" i="25" s="1"/>
  <c r="KG76" i="12"/>
  <c r="KG76" i="25" s="1"/>
  <c r="JY76" i="12"/>
  <c r="JY76" i="25" s="1"/>
  <c r="JQ76" i="12"/>
  <c r="JI76" i="12"/>
  <c r="JI76" i="25" s="1"/>
  <c r="JA76" i="12"/>
  <c r="JA76" i="25" s="1"/>
  <c r="IS76" i="12"/>
  <c r="IK76" i="12"/>
  <c r="IK76" i="25" s="1"/>
  <c r="IC76" i="12"/>
  <c r="IC76" i="25" s="1"/>
  <c r="HU76" i="12"/>
  <c r="HU76" i="25" s="1"/>
  <c r="HM76" i="12"/>
  <c r="HM76" i="25" s="1"/>
  <c r="HE76" i="12"/>
  <c r="HE76" i="25" s="1"/>
  <c r="GW76" i="12"/>
  <c r="GW76" i="25" s="1"/>
  <c r="GO76" i="12"/>
  <c r="GO76" i="25" s="1"/>
  <c r="GG76" i="12"/>
  <c r="FY76" i="12"/>
  <c r="FY76" i="25" s="1"/>
  <c r="FQ76" i="12"/>
  <c r="FQ76" i="25" s="1"/>
  <c r="FI76" i="12"/>
  <c r="FI76" i="25" s="1"/>
  <c r="FA76" i="12"/>
  <c r="FA76" i="25" s="1"/>
  <c r="ES76" i="12"/>
  <c r="EK76" i="12"/>
  <c r="EK76" i="25" s="1"/>
  <c r="EC76" i="12"/>
  <c r="DU76" i="12"/>
  <c r="DU76" i="25" s="1"/>
  <c r="DB76" i="12"/>
  <c r="CK76" i="12"/>
  <c r="BZ76" i="12"/>
  <c r="BR76" i="12"/>
  <c r="BJ76" i="12"/>
  <c r="BB76" i="12"/>
  <c r="AT76" i="12"/>
  <c r="AL76" i="12"/>
  <c r="AD76" i="12"/>
  <c r="V76" i="12"/>
  <c r="N76" i="12"/>
  <c r="F76" i="12"/>
  <c r="XS75" i="12"/>
  <c r="XS75" i="25" s="1"/>
  <c r="XI75" i="12"/>
  <c r="XI75" i="25" s="1"/>
  <c r="XA75" i="12"/>
  <c r="WS75" i="12"/>
  <c r="WS75" i="25" s="1"/>
  <c r="WK75" i="12"/>
  <c r="WK75" i="25" s="1"/>
  <c r="WC75" i="12"/>
  <c r="WC75" i="25" s="1"/>
  <c r="VU75" i="12"/>
  <c r="VU75" i="25" s="1"/>
  <c r="VM75" i="12"/>
  <c r="VM75" i="25" s="1"/>
  <c r="VE75" i="12"/>
  <c r="UW75" i="12"/>
  <c r="UW75" i="25" s="1"/>
  <c r="UO75" i="12"/>
  <c r="UO75" i="25" s="1"/>
  <c r="UG75" i="12"/>
  <c r="TY75" i="12"/>
  <c r="TY75" i="25" s="1"/>
  <c r="TQ75" i="12"/>
  <c r="TQ75" i="25" s="1"/>
  <c r="TI75" i="12"/>
  <c r="TI75" i="25" s="1"/>
  <c r="TA75" i="12"/>
  <c r="TA75" i="25" s="1"/>
  <c r="SS75" i="12"/>
  <c r="SS75" i="25" s="1"/>
  <c r="SK75" i="12"/>
  <c r="SK75" i="25" s="1"/>
  <c r="SC75" i="12"/>
  <c r="SC75" i="25" s="1"/>
  <c r="RU75" i="12"/>
  <c r="RM75" i="12"/>
  <c r="RM75" i="25" s="1"/>
  <c r="RE75" i="12"/>
  <c r="RE75" i="25" s="1"/>
  <c r="QW75" i="12"/>
  <c r="QW75" i="25" s="1"/>
  <c r="QO75" i="12"/>
  <c r="QO75" i="25" s="1"/>
  <c r="QG75" i="12"/>
  <c r="QG75" i="25" s="1"/>
  <c r="PY75" i="12"/>
  <c r="PY75" i="25" s="1"/>
  <c r="PQ75" i="12"/>
  <c r="PQ75" i="25" s="1"/>
  <c r="PI75" i="12"/>
  <c r="PI75" i="25" s="1"/>
  <c r="PA75" i="12"/>
  <c r="PA75" i="25" s="1"/>
  <c r="OS75" i="12"/>
  <c r="OS75" i="25" s="1"/>
  <c r="OK75" i="12"/>
  <c r="OK75" i="25" s="1"/>
  <c r="OC75" i="12"/>
  <c r="OC75" i="25" s="1"/>
  <c r="NU75" i="12"/>
  <c r="NM75" i="12"/>
  <c r="NM75" i="25" s="1"/>
  <c r="NE75" i="12"/>
  <c r="NE75" i="25" s="1"/>
  <c r="MW75" i="12"/>
  <c r="MW75" i="25" s="1"/>
  <c r="MO75" i="12"/>
  <c r="MO75" i="25" s="1"/>
  <c r="MG75" i="12"/>
  <c r="MG75" i="25" s="1"/>
  <c r="LY75" i="12"/>
  <c r="LY75" i="25" s="1"/>
  <c r="LQ75" i="12"/>
  <c r="LQ75" i="25" s="1"/>
  <c r="LI75" i="12"/>
  <c r="LI75" i="25" s="1"/>
  <c r="LA75" i="12"/>
  <c r="LA75" i="25" s="1"/>
  <c r="KS75" i="12"/>
  <c r="KS75" i="25" s="1"/>
  <c r="KK75" i="12"/>
  <c r="KK75" i="25" s="1"/>
  <c r="KC75" i="12"/>
  <c r="KC75" i="25" s="1"/>
  <c r="JU75" i="12"/>
  <c r="JU75" i="25" s="1"/>
  <c r="JM75" i="12"/>
  <c r="JM75" i="25" s="1"/>
  <c r="JE75" i="12"/>
  <c r="JE75" i="25" s="1"/>
  <c r="IW75" i="12"/>
  <c r="IW75" i="25" s="1"/>
  <c r="IO75" i="12"/>
  <c r="IO75" i="25" s="1"/>
  <c r="IG75" i="12"/>
  <c r="IG75" i="25" s="1"/>
  <c r="HY75" i="12"/>
  <c r="HY75" i="25" s="1"/>
  <c r="HQ75" i="12"/>
  <c r="HQ75" i="25" s="1"/>
  <c r="SQ79" i="12"/>
  <c r="SQ79" i="25" s="1"/>
  <c r="QE79" i="12"/>
  <c r="QE79" i="25" s="1"/>
  <c r="NS79" i="12"/>
  <c r="NS79" i="25" s="1"/>
  <c r="MF79" i="12"/>
  <c r="MF79" i="25" s="1"/>
  <c r="LX79" i="12"/>
  <c r="LX79" i="25" s="1"/>
  <c r="LP79" i="12"/>
  <c r="LP79" i="25" s="1"/>
  <c r="LH79" i="12"/>
  <c r="LH79" i="25" s="1"/>
  <c r="KZ79" i="12"/>
  <c r="KZ79" i="25" s="1"/>
  <c r="KR79" i="12"/>
  <c r="KR79" i="25" s="1"/>
  <c r="KJ79" i="12"/>
  <c r="KJ79" i="25" s="1"/>
  <c r="KB79" i="12"/>
  <c r="KB79" i="25" s="1"/>
  <c r="JT79" i="12"/>
  <c r="JT79" i="25" s="1"/>
  <c r="JL79" i="12"/>
  <c r="JL79" i="25" s="1"/>
  <c r="JD79" i="12"/>
  <c r="JD79" i="25" s="1"/>
  <c r="IV79" i="12"/>
  <c r="IV79" i="25" s="1"/>
  <c r="IN79" i="12"/>
  <c r="IN79" i="25" s="1"/>
  <c r="IF79" i="12"/>
  <c r="IF79" i="25" s="1"/>
  <c r="HX79" i="12"/>
  <c r="HX79" i="25" s="1"/>
  <c r="HP79" i="12"/>
  <c r="HP79" i="25" s="1"/>
  <c r="HH79" i="12"/>
  <c r="HH79" i="25" s="1"/>
  <c r="GZ79" i="12"/>
  <c r="GZ79" i="25" s="1"/>
  <c r="GR79" i="12"/>
  <c r="GR79" i="25" s="1"/>
  <c r="GJ79" i="12"/>
  <c r="GJ79" i="25" s="1"/>
  <c r="GB79" i="12"/>
  <c r="GB79" i="25" s="1"/>
  <c r="FT79" i="12"/>
  <c r="FT79" i="25" s="1"/>
  <c r="FL79" i="12"/>
  <c r="FL79" i="25" s="1"/>
  <c r="FD79" i="12"/>
  <c r="FD79" i="25" s="1"/>
  <c r="EV79" i="12"/>
  <c r="EV79" i="25" s="1"/>
  <c r="EN79" i="12"/>
  <c r="EN79" i="25" s="1"/>
  <c r="EF79" i="12"/>
  <c r="DX79" i="12"/>
  <c r="DX79" i="25" s="1"/>
  <c r="DP79" i="12"/>
  <c r="DP79" i="25" s="1"/>
  <c r="CN79" i="12"/>
  <c r="CF79" i="12"/>
  <c r="BU79" i="12"/>
  <c r="BM79" i="12"/>
  <c r="BE79" i="12"/>
  <c r="AW79" i="12"/>
  <c r="AO79" i="12"/>
  <c r="AG79" i="12"/>
  <c r="Y79" i="12"/>
  <c r="Q79" i="12"/>
  <c r="I79" i="12"/>
  <c r="XV78" i="12"/>
  <c r="XV78" i="25" s="1"/>
  <c r="XL78" i="12"/>
  <c r="XL78" i="25" s="1"/>
  <c r="XD78" i="12"/>
  <c r="XD78" i="25" s="1"/>
  <c r="WV78" i="12"/>
  <c r="WV78" i="25" s="1"/>
  <c r="WN78" i="12"/>
  <c r="WN78" i="25" s="1"/>
  <c r="WF78" i="12"/>
  <c r="WF78" i="25" s="1"/>
  <c r="VX78" i="12"/>
  <c r="VX78" i="25" s="1"/>
  <c r="VP78" i="12"/>
  <c r="VP78" i="25" s="1"/>
  <c r="VH78" i="12"/>
  <c r="VH78" i="25" s="1"/>
  <c r="UZ78" i="12"/>
  <c r="UZ78" i="25" s="1"/>
  <c r="UR78" i="12"/>
  <c r="UR78" i="25" s="1"/>
  <c r="UJ78" i="12"/>
  <c r="UJ78" i="25" s="1"/>
  <c r="SV78" i="12"/>
  <c r="SV78" i="25" s="1"/>
  <c r="SN78" i="12"/>
  <c r="SN78" i="25" s="1"/>
  <c r="SF78" i="12"/>
  <c r="SF78" i="25" s="1"/>
  <c r="RX78" i="12"/>
  <c r="RX78" i="25" s="1"/>
  <c r="RP78" i="12"/>
  <c r="RP78" i="25" s="1"/>
  <c r="RH78" i="12"/>
  <c r="RH78" i="25" s="1"/>
  <c r="QZ78" i="12"/>
  <c r="QZ78" i="25" s="1"/>
  <c r="QR78" i="12"/>
  <c r="QR78" i="25" s="1"/>
  <c r="QJ78" i="12"/>
  <c r="QJ78" i="25" s="1"/>
  <c r="QB78" i="12"/>
  <c r="QB78" i="25" s="1"/>
  <c r="PT78" i="12"/>
  <c r="PT78" i="25" s="1"/>
  <c r="PL78" i="12"/>
  <c r="PL78" i="25" s="1"/>
  <c r="PD78" i="12"/>
  <c r="PD78" i="25" s="1"/>
  <c r="OV78" i="12"/>
  <c r="OV78" i="25" s="1"/>
  <c r="ON78" i="12"/>
  <c r="ON78" i="25" s="1"/>
  <c r="OF78" i="12"/>
  <c r="OF78" i="25" s="1"/>
  <c r="NX78" i="12"/>
  <c r="NX78" i="25" s="1"/>
  <c r="NP78" i="12"/>
  <c r="NP78" i="25" s="1"/>
  <c r="NH78" i="12"/>
  <c r="NH78" i="25" s="1"/>
  <c r="MZ78" i="12"/>
  <c r="MZ78" i="25" s="1"/>
  <c r="MR78" i="12"/>
  <c r="MR78" i="25" s="1"/>
  <c r="MJ78" i="12"/>
  <c r="MJ78" i="25" s="1"/>
  <c r="MB78" i="12"/>
  <c r="MB78" i="25" s="1"/>
  <c r="LT78" i="12"/>
  <c r="LT78" i="25" s="1"/>
  <c r="LL78" i="12"/>
  <c r="LL78" i="25" s="1"/>
  <c r="LD78" i="12"/>
  <c r="LD78" i="25" s="1"/>
  <c r="KV78" i="12"/>
  <c r="KV78" i="25" s="1"/>
  <c r="KN78" i="12"/>
  <c r="KN78" i="25" s="1"/>
  <c r="KF78" i="12"/>
  <c r="KF78" i="25" s="1"/>
  <c r="JX78" i="12"/>
  <c r="JX78" i="25" s="1"/>
  <c r="JP78" i="12"/>
  <c r="JP78" i="25" s="1"/>
  <c r="JH78" i="12"/>
  <c r="JH78" i="25" s="1"/>
  <c r="IZ78" i="12"/>
  <c r="IZ78" i="25" s="1"/>
  <c r="IR78" i="12"/>
  <c r="IR78" i="25" s="1"/>
  <c r="IJ78" i="12"/>
  <c r="IJ78" i="25" s="1"/>
  <c r="IB78" i="12"/>
  <c r="IB78" i="25" s="1"/>
  <c r="HT78" i="12"/>
  <c r="HT78" i="25" s="1"/>
  <c r="HL78" i="12"/>
  <c r="HL78" i="25" s="1"/>
  <c r="HD78" i="12"/>
  <c r="GV78" i="12"/>
  <c r="GV78" i="25" s="1"/>
  <c r="GN78" i="12"/>
  <c r="GN78" i="25" s="1"/>
  <c r="GF78" i="12"/>
  <c r="GF78" i="25" s="1"/>
  <c r="FX78" i="12"/>
  <c r="FX78" i="25" s="1"/>
  <c r="FP78" i="12"/>
  <c r="FP78" i="25" s="1"/>
  <c r="FH78" i="12"/>
  <c r="FH78" i="25" s="1"/>
  <c r="EZ78" i="12"/>
  <c r="EZ78" i="25" s="1"/>
  <c r="ER78" i="12"/>
  <c r="ER78" i="25" s="1"/>
  <c r="EJ78" i="12"/>
  <c r="EJ78" i="25" s="1"/>
  <c r="EB78" i="12"/>
  <c r="EB78" i="25" s="1"/>
  <c r="DT78" i="12"/>
  <c r="DT78" i="25" s="1"/>
  <c r="DA78" i="12"/>
  <c r="CJ78" i="12"/>
  <c r="BY78" i="12"/>
  <c r="BI78" i="12"/>
  <c r="BA78" i="12"/>
  <c r="AS78" i="12"/>
  <c r="AK78" i="12"/>
  <c r="AC78" i="12"/>
  <c r="U78" i="12"/>
  <c r="M78" i="12"/>
  <c r="E78" i="12"/>
  <c r="XR77" i="12"/>
  <c r="XR77" i="25" s="1"/>
  <c r="XH77" i="12"/>
  <c r="XH77" i="25" s="1"/>
  <c r="WZ77" i="12"/>
  <c r="WZ77" i="25" s="1"/>
  <c r="WR77" i="12"/>
  <c r="WR77" i="25" s="1"/>
  <c r="WJ77" i="12"/>
  <c r="WJ77" i="25" s="1"/>
  <c r="WB77" i="12"/>
  <c r="WB77" i="25" s="1"/>
  <c r="VT77" i="12"/>
  <c r="VT77" i="25" s="1"/>
  <c r="VL77" i="12"/>
  <c r="VL77" i="25" s="1"/>
  <c r="VD77" i="12"/>
  <c r="VD77" i="25" s="1"/>
  <c r="UV77" i="12"/>
  <c r="UV77" i="25" s="1"/>
  <c r="UN77" i="12"/>
  <c r="UN77" i="25" s="1"/>
  <c r="UF77" i="12"/>
  <c r="UF77" i="25" s="1"/>
  <c r="TX77" i="12"/>
  <c r="TX77" i="25" s="1"/>
  <c r="TP77" i="12"/>
  <c r="TP77" i="25" s="1"/>
  <c r="TH77" i="12"/>
  <c r="TH77" i="25" s="1"/>
  <c r="SZ77" i="12"/>
  <c r="SZ77" i="25" s="1"/>
  <c r="SR77" i="12"/>
  <c r="SR77" i="25" s="1"/>
  <c r="SJ77" i="12"/>
  <c r="SJ77" i="25" s="1"/>
  <c r="SB77" i="12"/>
  <c r="SB77" i="25" s="1"/>
  <c r="RT77" i="12"/>
  <c r="RT77" i="25" s="1"/>
  <c r="RL77" i="12"/>
  <c r="RL77" i="25" s="1"/>
  <c r="RD77" i="12"/>
  <c r="RD77" i="25" s="1"/>
  <c r="QV77" i="12"/>
  <c r="QV77" i="25" s="1"/>
  <c r="QN77" i="12"/>
  <c r="QN77" i="25" s="1"/>
  <c r="QF77" i="12"/>
  <c r="QF77" i="25" s="1"/>
  <c r="PX77" i="12"/>
  <c r="PX77" i="25" s="1"/>
  <c r="PP77" i="12"/>
  <c r="PH77" i="12"/>
  <c r="PH77" i="25" s="1"/>
  <c r="OZ77" i="12"/>
  <c r="OZ77" i="25" s="1"/>
  <c r="OR77" i="12"/>
  <c r="OR77" i="25" s="1"/>
  <c r="OJ77" i="12"/>
  <c r="OJ77" i="25" s="1"/>
  <c r="OB77" i="12"/>
  <c r="NT77" i="12"/>
  <c r="NT77" i="25" s="1"/>
  <c r="NL77" i="12"/>
  <c r="NL77" i="25" s="1"/>
  <c r="ND77" i="12"/>
  <c r="ND77" i="25" s="1"/>
  <c r="MV77" i="12"/>
  <c r="MV77" i="25" s="1"/>
  <c r="MN77" i="12"/>
  <c r="MN77" i="25" s="1"/>
  <c r="MF77" i="12"/>
  <c r="MF77" i="25" s="1"/>
  <c r="LX77" i="12"/>
  <c r="LX77" i="25" s="1"/>
  <c r="LP77" i="12"/>
  <c r="LP77" i="25" s="1"/>
  <c r="LH77" i="12"/>
  <c r="LH77" i="25" s="1"/>
  <c r="KZ77" i="12"/>
  <c r="KZ77" i="25" s="1"/>
  <c r="KR77" i="12"/>
  <c r="KR77" i="25" s="1"/>
  <c r="KJ77" i="12"/>
  <c r="KJ77" i="25" s="1"/>
  <c r="KB77" i="12"/>
  <c r="KB77" i="25" s="1"/>
  <c r="JT77" i="12"/>
  <c r="JT77" i="25" s="1"/>
  <c r="JL77" i="12"/>
  <c r="JL77" i="25" s="1"/>
  <c r="JD77" i="12"/>
  <c r="IV77" i="12"/>
  <c r="IV77" i="25" s="1"/>
  <c r="IN77" i="12"/>
  <c r="IN77" i="25" s="1"/>
  <c r="IF77" i="12"/>
  <c r="IF77" i="25" s="1"/>
  <c r="HX77" i="12"/>
  <c r="HX77" i="25" s="1"/>
  <c r="HP77" i="12"/>
  <c r="HP77" i="25" s="1"/>
  <c r="HH77" i="12"/>
  <c r="HH77" i="25" s="1"/>
  <c r="GZ77" i="12"/>
  <c r="GZ77" i="25" s="1"/>
  <c r="GR77" i="12"/>
  <c r="GJ77" i="12"/>
  <c r="GJ77" i="25" s="1"/>
  <c r="GB77" i="12"/>
  <c r="GB77" i="25" s="1"/>
  <c r="FT77" i="12"/>
  <c r="FT77" i="25" s="1"/>
  <c r="FL77" i="12"/>
  <c r="FL77" i="25" s="1"/>
  <c r="FD77" i="12"/>
  <c r="FD77" i="25" s="1"/>
  <c r="EV77" i="12"/>
  <c r="EV77" i="25" s="1"/>
  <c r="EN77" i="12"/>
  <c r="EN77" i="25" s="1"/>
  <c r="EF77" i="12"/>
  <c r="EF77" i="25" s="1"/>
  <c r="DX77" i="12"/>
  <c r="DX77" i="25" s="1"/>
  <c r="DP77" i="12"/>
  <c r="DP77" i="25" s="1"/>
  <c r="CN77" i="12"/>
  <c r="CF77" i="12"/>
  <c r="BU77" i="12"/>
  <c r="BM77" i="12"/>
  <c r="BE77" i="12"/>
  <c r="AW77" i="12"/>
  <c r="AO77" i="12"/>
  <c r="AG77" i="12"/>
  <c r="Y77" i="12"/>
  <c r="Q77" i="12"/>
  <c r="I77" i="12"/>
  <c r="XV76" i="12"/>
  <c r="XV76" i="25" s="1"/>
  <c r="XL76" i="12"/>
  <c r="XL76" i="25" s="1"/>
  <c r="XD76" i="12"/>
  <c r="XD76" i="25" s="1"/>
  <c r="WV76" i="12"/>
  <c r="WV76" i="25" s="1"/>
  <c r="WN76" i="12"/>
  <c r="WN76" i="25" s="1"/>
  <c r="WF76" i="12"/>
  <c r="WF76" i="25" s="1"/>
  <c r="VX76" i="12"/>
  <c r="VX76" i="25" s="1"/>
  <c r="VP76" i="12"/>
  <c r="VP76" i="25" s="1"/>
  <c r="VH76" i="12"/>
  <c r="VH76" i="25" s="1"/>
  <c r="UZ76" i="12"/>
  <c r="UZ76" i="25" s="1"/>
  <c r="UR76" i="12"/>
  <c r="UJ76" i="12"/>
  <c r="UJ76" i="25" s="1"/>
  <c r="UB76" i="12"/>
  <c r="TT76" i="12"/>
  <c r="TT76" i="25" s="1"/>
  <c r="TL76" i="12"/>
  <c r="TL76" i="25" s="1"/>
  <c r="TD76" i="12"/>
  <c r="TD76" i="25" s="1"/>
  <c r="SV76" i="12"/>
  <c r="SV76" i="25" s="1"/>
  <c r="SN76" i="12"/>
  <c r="SN76" i="25" s="1"/>
  <c r="SF76" i="12"/>
  <c r="SF76" i="25" s="1"/>
  <c r="RX76" i="12"/>
  <c r="RX76" i="25" s="1"/>
  <c r="RP76" i="12"/>
  <c r="RP76" i="25" s="1"/>
  <c r="RH76" i="12"/>
  <c r="RH76" i="25" s="1"/>
  <c r="QZ76" i="12"/>
  <c r="QZ76" i="25" s="1"/>
  <c r="QR76" i="12"/>
  <c r="QR76" i="25" s="1"/>
  <c r="QJ76" i="12"/>
  <c r="QJ76" i="25" s="1"/>
  <c r="QB76" i="12"/>
  <c r="QB76" i="25" s="1"/>
  <c r="PT76" i="12"/>
  <c r="PL76" i="12"/>
  <c r="PL76" i="25" s="1"/>
  <c r="PD76" i="12"/>
  <c r="PD76" i="25" s="1"/>
  <c r="OV76" i="12"/>
  <c r="ON76" i="12"/>
  <c r="ON76" i="25" s="1"/>
  <c r="OF76" i="12"/>
  <c r="OF76" i="25" s="1"/>
  <c r="NX76" i="12"/>
  <c r="NX76" i="25" s="1"/>
  <c r="NP76" i="12"/>
  <c r="NP76" i="25" s="1"/>
  <c r="NH76" i="12"/>
  <c r="NH76" i="25" s="1"/>
  <c r="MZ76" i="12"/>
  <c r="MZ76" i="25" s="1"/>
  <c r="MR76" i="12"/>
  <c r="MR76" i="25" s="1"/>
  <c r="MJ76" i="12"/>
  <c r="MJ76" i="25" s="1"/>
  <c r="MB76" i="12"/>
  <c r="MB76" i="25" s="1"/>
  <c r="LT76" i="12"/>
  <c r="LT76" i="25" s="1"/>
  <c r="LL76" i="12"/>
  <c r="LD76" i="12"/>
  <c r="LD76" i="25" s="1"/>
  <c r="KV76" i="12"/>
  <c r="KV76" i="25" s="1"/>
  <c r="KN76" i="12"/>
  <c r="KN76" i="25" s="1"/>
  <c r="KF76" i="12"/>
  <c r="KF76" i="25" s="1"/>
  <c r="JX76" i="12"/>
  <c r="JX76" i="25" s="1"/>
  <c r="JP76" i="12"/>
  <c r="JP76" i="25" s="1"/>
  <c r="JH76" i="12"/>
  <c r="JH76" i="25" s="1"/>
  <c r="IZ76" i="12"/>
  <c r="IZ76" i="25" s="1"/>
  <c r="IR76" i="12"/>
  <c r="IR76" i="25" s="1"/>
  <c r="IJ76" i="12"/>
  <c r="IJ76" i="25" s="1"/>
  <c r="IB76" i="12"/>
  <c r="IB76" i="25" s="1"/>
  <c r="HT76" i="12"/>
  <c r="HL76" i="12"/>
  <c r="HL76" i="25" s="1"/>
  <c r="HD76" i="12"/>
  <c r="HD76" i="25" s="1"/>
  <c r="GV76" i="12"/>
  <c r="GV76" i="25" s="1"/>
  <c r="GN76" i="12"/>
  <c r="GN76" i="25" s="1"/>
  <c r="GF76" i="12"/>
  <c r="GF76" i="25" s="1"/>
  <c r="FX76" i="12"/>
  <c r="FX76" i="25" s="1"/>
  <c r="FP76" i="12"/>
  <c r="FP76" i="25" s="1"/>
  <c r="FH76" i="12"/>
  <c r="FH76" i="25" s="1"/>
  <c r="EZ76" i="12"/>
  <c r="EZ76" i="25" s="1"/>
  <c r="ER76" i="12"/>
  <c r="ER76" i="25" s="1"/>
  <c r="EJ76" i="12"/>
  <c r="EJ76" i="25" s="1"/>
  <c r="EB76" i="12"/>
  <c r="EB76" i="25" s="1"/>
  <c r="DT76" i="12"/>
  <c r="DT76" i="25" s="1"/>
  <c r="DA76" i="12"/>
  <c r="CJ76" i="12"/>
  <c r="BY76" i="12"/>
  <c r="BQ76" i="12"/>
  <c r="BI76" i="12"/>
  <c r="BA76" i="12"/>
  <c r="AS76" i="12"/>
  <c r="AK76" i="12"/>
  <c r="AC76" i="12"/>
  <c r="U76" i="12"/>
  <c r="M76" i="12"/>
  <c r="E76" i="12"/>
  <c r="XR75" i="12"/>
  <c r="XR75" i="25" s="1"/>
  <c r="XH75" i="12"/>
  <c r="XH75" i="25" s="1"/>
  <c r="WZ75" i="12"/>
  <c r="WZ75" i="25" s="1"/>
  <c r="WR75" i="12"/>
  <c r="WR75" i="25" s="1"/>
  <c r="WJ75" i="12"/>
  <c r="WJ75" i="25" s="1"/>
  <c r="WB75" i="12"/>
  <c r="WB75" i="25" s="1"/>
  <c r="VT75" i="12"/>
  <c r="VT75" i="25" s="1"/>
  <c r="VL75" i="12"/>
  <c r="VL75" i="25" s="1"/>
  <c r="VD75" i="12"/>
  <c r="VD75" i="25" s="1"/>
  <c r="UV75" i="12"/>
  <c r="UV75" i="25" s="1"/>
  <c r="UN75" i="12"/>
  <c r="UF75" i="12"/>
  <c r="UF75" i="25" s="1"/>
  <c r="TX75" i="12"/>
  <c r="TX75" i="25" s="1"/>
  <c r="TP75" i="12"/>
  <c r="TP75" i="25" s="1"/>
  <c r="TH75" i="12"/>
  <c r="TH75" i="25" s="1"/>
  <c r="SZ75" i="12"/>
  <c r="SR75" i="12"/>
  <c r="SR75" i="25" s="1"/>
  <c r="SJ75" i="12"/>
  <c r="SJ75" i="25" s="1"/>
  <c r="SB75" i="12"/>
  <c r="SB75" i="25" s="1"/>
  <c r="RT75" i="12"/>
  <c r="RT75" i="25" s="1"/>
  <c r="RL75" i="12"/>
  <c r="RL75" i="25" s="1"/>
  <c r="RD75" i="12"/>
  <c r="RD75" i="25" s="1"/>
  <c r="QV75" i="12"/>
  <c r="QV75" i="25" s="1"/>
  <c r="QN75" i="12"/>
  <c r="QN75" i="25" s="1"/>
  <c r="QF75" i="12"/>
  <c r="QF75" i="25" s="1"/>
  <c r="PX75" i="12"/>
  <c r="PX75" i="25" s="1"/>
  <c r="PP75" i="12"/>
  <c r="PP75" i="25" s="1"/>
  <c r="PH75" i="12"/>
  <c r="PH75" i="25" s="1"/>
  <c r="OZ75" i="12"/>
  <c r="OZ75" i="25" s="1"/>
  <c r="OR75" i="12"/>
  <c r="OR75" i="25" s="1"/>
  <c r="OJ75" i="12"/>
  <c r="OB75" i="12"/>
  <c r="OB75" i="25" s="1"/>
  <c r="NT75" i="12"/>
  <c r="NT75" i="25" s="1"/>
  <c r="NL75" i="12"/>
  <c r="NL75" i="25" s="1"/>
  <c r="ND75" i="12"/>
  <c r="ND75" i="25" s="1"/>
  <c r="MV75" i="12"/>
  <c r="MV75" i="25" s="1"/>
  <c r="MN75" i="12"/>
  <c r="MN75" i="25" s="1"/>
  <c r="MF75" i="12"/>
  <c r="MF75" i="25" s="1"/>
  <c r="LX75" i="12"/>
  <c r="LP75" i="12"/>
  <c r="LH75" i="12"/>
  <c r="LH75" i="25" s="1"/>
  <c r="KZ75" i="12"/>
  <c r="KZ75" i="25" s="1"/>
  <c r="KR75" i="12"/>
  <c r="KR75" i="25" s="1"/>
  <c r="KJ75" i="12"/>
  <c r="KJ75" i="25" s="1"/>
  <c r="KB75" i="12"/>
  <c r="KB75" i="25" s="1"/>
  <c r="JT75" i="12"/>
  <c r="JT75" i="25" s="1"/>
  <c r="SI79" i="12"/>
  <c r="SI79" i="25" s="1"/>
  <c r="PW79" i="12"/>
  <c r="PW79" i="25" s="1"/>
  <c r="NK79" i="12"/>
  <c r="NK79" i="25" s="1"/>
  <c r="ME79" i="12"/>
  <c r="ME79" i="25" s="1"/>
  <c r="LW79" i="12"/>
  <c r="LW79" i="25" s="1"/>
  <c r="LO79" i="12"/>
  <c r="LO79" i="25" s="1"/>
  <c r="LG79" i="12"/>
  <c r="LG79" i="25" s="1"/>
  <c r="KY79" i="12"/>
  <c r="KY79" i="25" s="1"/>
  <c r="KQ79" i="12"/>
  <c r="KQ79" i="25" s="1"/>
  <c r="KI79" i="12"/>
  <c r="KI79" i="25" s="1"/>
  <c r="KA79" i="12"/>
  <c r="KA79" i="25" s="1"/>
  <c r="JS79" i="12"/>
  <c r="JS79" i="25" s="1"/>
  <c r="JK79" i="12"/>
  <c r="JK79" i="25" s="1"/>
  <c r="JC79" i="12"/>
  <c r="JC79" i="25" s="1"/>
  <c r="IU79" i="12"/>
  <c r="IU79" i="25" s="1"/>
  <c r="IM79" i="12"/>
  <c r="IM79" i="25" s="1"/>
  <c r="IE79" i="12"/>
  <c r="IE79" i="25" s="1"/>
  <c r="HW79" i="12"/>
  <c r="HO79" i="12"/>
  <c r="HO79" i="25" s="1"/>
  <c r="HG79" i="12"/>
  <c r="HG79" i="25" s="1"/>
  <c r="GY79" i="12"/>
  <c r="GY79" i="25" s="1"/>
  <c r="GQ79" i="12"/>
  <c r="GQ79" i="25" s="1"/>
  <c r="GI79" i="12"/>
  <c r="GI79" i="25" s="1"/>
  <c r="GA79" i="12"/>
  <c r="GA79" i="25" s="1"/>
  <c r="FS79" i="12"/>
  <c r="FS79" i="25" s="1"/>
  <c r="FK79" i="12"/>
  <c r="FC79" i="12"/>
  <c r="FC79" i="25" s="1"/>
  <c r="EU79" i="12"/>
  <c r="EU79" i="25" s="1"/>
  <c r="EM79" i="12"/>
  <c r="EM79" i="25" s="1"/>
  <c r="EE79" i="12"/>
  <c r="EE79" i="25" s="1"/>
  <c r="DW79" i="12"/>
  <c r="DW79" i="25" s="1"/>
  <c r="DO79" i="12"/>
  <c r="DO79" i="25" s="1"/>
  <c r="CM79" i="12"/>
  <c r="CE79" i="12"/>
  <c r="BT79" i="12"/>
  <c r="BL79" i="12"/>
  <c r="BD79" i="12"/>
  <c r="AV79" i="12"/>
  <c r="AN79" i="12"/>
  <c r="AF79" i="12"/>
  <c r="X79" i="12"/>
  <c r="P79" i="12"/>
  <c r="H79" i="12"/>
  <c r="XU78" i="12"/>
  <c r="XU78" i="25" s="1"/>
  <c r="XK78" i="12"/>
  <c r="XK78" i="25" s="1"/>
  <c r="XC78" i="12"/>
  <c r="XC78" i="25" s="1"/>
  <c r="WU78" i="12"/>
  <c r="WU78" i="25" s="1"/>
  <c r="WM78" i="12"/>
  <c r="WM78" i="25" s="1"/>
  <c r="WE78" i="12"/>
  <c r="WE78" i="25" s="1"/>
  <c r="VW78" i="12"/>
  <c r="VW78" i="25" s="1"/>
  <c r="VO78" i="12"/>
  <c r="VO78" i="25" s="1"/>
  <c r="VG78" i="12"/>
  <c r="VG78" i="25" s="1"/>
  <c r="UY78" i="12"/>
  <c r="UY78" i="25" s="1"/>
  <c r="UQ78" i="12"/>
  <c r="UQ78" i="25" s="1"/>
  <c r="TC78" i="12"/>
  <c r="TC78" i="25" s="1"/>
  <c r="SU78" i="12"/>
  <c r="SU78" i="25" s="1"/>
  <c r="SM78" i="12"/>
  <c r="SM78" i="25" s="1"/>
  <c r="SE78" i="12"/>
  <c r="SE78" i="25" s="1"/>
  <c r="RW78" i="12"/>
  <c r="RW78" i="25" s="1"/>
  <c r="RO78" i="12"/>
  <c r="RO78" i="25" s="1"/>
  <c r="RG78" i="12"/>
  <c r="RG78" i="25" s="1"/>
  <c r="QY78" i="12"/>
  <c r="QY78" i="25" s="1"/>
  <c r="QQ78" i="12"/>
  <c r="QQ78" i="25" s="1"/>
  <c r="QI78" i="12"/>
  <c r="QI78" i="25" s="1"/>
  <c r="QA78" i="12"/>
  <c r="QA78" i="25" s="1"/>
  <c r="PS78" i="12"/>
  <c r="PS78" i="25" s="1"/>
  <c r="PK78" i="12"/>
  <c r="PK78" i="25" s="1"/>
  <c r="PC78" i="12"/>
  <c r="PC78" i="25" s="1"/>
  <c r="OU78" i="12"/>
  <c r="OU78" i="25" s="1"/>
  <c r="OM78" i="12"/>
  <c r="OM78" i="25" s="1"/>
  <c r="OE78" i="12"/>
  <c r="OE78" i="25" s="1"/>
  <c r="NW78" i="12"/>
  <c r="NW78" i="25" s="1"/>
  <c r="NO78" i="12"/>
  <c r="NO78" i="25" s="1"/>
  <c r="NG78" i="12"/>
  <c r="NG78" i="25" s="1"/>
  <c r="MY78" i="12"/>
  <c r="MY78" i="25" s="1"/>
  <c r="MQ78" i="12"/>
  <c r="MQ78" i="25" s="1"/>
  <c r="MI78" i="12"/>
  <c r="MI78" i="25" s="1"/>
  <c r="MA78" i="12"/>
  <c r="MA78" i="25" s="1"/>
  <c r="LS78" i="12"/>
  <c r="LS78" i="25" s="1"/>
  <c r="LK78" i="12"/>
  <c r="LK78" i="25" s="1"/>
  <c r="LC78" i="12"/>
  <c r="LC78" i="25" s="1"/>
  <c r="KU78" i="12"/>
  <c r="KU78" i="25" s="1"/>
  <c r="KM78" i="12"/>
  <c r="KM78" i="25" s="1"/>
  <c r="KE78" i="12"/>
  <c r="KE78" i="25" s="1"/>
  <c r="JW78" i="12"/>
  <c r="JW78" i="25" s="1"/>
  <c r="JO78" i="12"/>
  <c r="JO78" i="25" s="1"/>
  <c r="JG78" i="12"/>
  <c r="JG78" i="25" s="1"/>
  <c r="IY78" i="12"/>
  <c r="IY78" i="25" s="1"/>
  <c r="IQ78" i="12"/>
  <c r="IQ78" i="25" s="1"/>
  <c r="II78" i="12"/>
  <c r="II78" i="25" s="1"/>
  <c r="IA78" i="12"/>
  <c r="IA78" i="25" s="1"/>
  <c r="HS78" i="12"/>
  <c r="HS78" i="25" s="1"/>
  <c r="HK78" i="12"/>
  <c r="HK78" i="25" s="1"/>
  <c r="HC78" i="12"/>
  <c r="HC78" i="25" s="1"/>
  <c r="GU78" i="12"/>
  <c r="GU78" i="25" s="1"/>
  <c r="GM78" i="12"/>
  <c r="GM78" i="25" s="1"/>
  <c r="GE78" i="12"/>
  <c r="GE78" i="25" s="1"/>
  <c r="FW78" i="12"/>
  <c r="FW78" i="25" s="1"/>
  <c r="FO78" i="12"/>
  <c r="FO78" i="25" s="1"/>
  <c r="FG78" i="12"/>
  <c r="FG78" i="25" s="1"/>
  <c r="EY78" i="12"/>
  <c r="EQ78" i="12"/>
  <c r="EQ78" i="25" s="1"/>
  <c r="EI78" i="12"/>
  <c r="EI78" i="25" s="1"/>
  <c r="EA78" i="12"/>
  <c r="EA78" i="25" s="1"/>
  <c r="DS78" i="12"/>
  <c r="DS78" i="25" s="1"/>
  <c r="CZ78" i="12"/>
  <c r="CI78" i="12"/>
  <c r="BX78" i="12"/>
  <c r="BP78" i="12"/>
  <c r="BH78" i="12"/>
  <c r="AZ78" i="12"/>
  <c r="AR78" i="12"/>
  <c r="AJ78" i="12"/>
  <c r="AB78" i="12"/>
  <c r="T78" i="12"/>
  <c r="L78" i="12"/>
  <c r="D78" i="12"/>
  <c r="D78" i="25" s="1"/>
  <c r="XQ77" i="12"/>
  <c r="XQ77" i="25" s="1"/>
  <c r="XG77" i="12"/>
  <c r="XG77" i="25" s="1"/>
  <c r="WY77" i="12"/>
  <c r="WY77" i="25" s="1"/>
  <c r="WQ77" i="12"/>
  <c r="WQ77" i="25" s="1"/>
  <c r="WI77" i="12"/>
  <c r="WI77" i="25" s="1"/>
  <c r="WA77" i="12"/>
  <c r="WA77" i="25" s="1"/>
  <c r="VS77" i="12"/>
  <c r="VS77" i="25" s="1"/>
  <c r="VK77" i="12"/>
  <c r="VK77" i="25" s="1"/>
  <c r="VC77" i="12"/>
  <c r="VC77" i="25" s="1"/>
  <c r="UU77" i="12"/>
  <c r="UU77" i="25" s="1"/>
  <c r="UM77" i="12"/>
  <c r="UM77" i="25" s="1"/>
  <c r="UE77" i="12"/>
  <c r="TW77" i="12"/>
  <c r="TW77" i="25" s="1"/>
  <c r="TO77" i="12"/>
  <c r="TO77" i="25" s="1"/>
  <c r="TG77" i="12"/>
  <c r="TG77" i="25" s="1"/>
  <c r="SY77" i="12"/>
  <c r="SY77" i="25" s="1"/>
  <c r="SQ77" i="12"/>
  <c r="SQ77" i="25" s="1"/>
  <c r="SI77" i="12"/>
  <c r="SI77" i="25" s="1"/>
  <c r="SA77" i="12"/>
  <c r="SA77" i="25" s="1"/>
  <c r="RS77" i="12"/>
  <c r="RS77" i="25" s="1"/>
  <c r="RK77" i="12"/>
  <c r="RK77" i="25" s="1"/>
  <c r="RC77" i="12"/>
  <c r="RC77" i="25" s="1"/>
  <c r="QU77" i="12"/>
  <c r="QU77" i="25" s="1"/>
  <c r="QM77" i="12"/>
  <c r="QM77" i="25" s="1"/>
  <c r="QE77" i="12"/>
  <c r="QE77" i="25" s="1"/>
  <c r="PW77" i="12"/>
  <c r="PW77" i="25" s="1"/>
  <c r="PO77" i="12"/>
  <c r="PO77" i="25" s="1"/>
  <c r="PG77" i="12"/>
  <c r="PG77" i="25" s="1"/>
  <c r="OY77" i="12"/>
  <c r="OY77" i="25" s="1"/>
  <c r="OQ77" i="12"/>
  <c r="OQ77" i="25" s="1"/>
  <c r="OI77" i="12"/>
  <c r="OI77" i="25" s="1"/>
  <c r="OA77" i="12"/>
  <c r="OA77" i="25" s="1"/>
  <c r="NS77" i="12"/>
  <c r="NS77" i="25" s="1"/>
  <c r="NK77" i="12"/>
  <c r="NK77" i="25" s="1"/>
  <c r="NC77" i="12"/>
  <c r="NC77" i="25" s="1"/>
  <c r="MU77" i="12"/>
  <c r="MU77" i="25" s="1"/>
  <c r="MM77" i="12"/>
  <c r="MM77" i="25" s="1"/>
  <c r="ME77" i="12"/>
  <c r="ME77" i="25" s="1"/>
  <c r="LW77" i="12"/>
  <c r="LW77" i="25" s="1"/>
  <c r="LO77" i="12"/>
  <c r="LO77" i="25" s="1"/>
  <c r="LG77" i="12"/>
  <c r="LG77" i="25" s="1"/>
  <c r="KY77" i="12"/>
  <c r="KY77" i="25" s="1"/>
  <c r="KQ77" i="12"/>
  <c r="KQ77" i="25" s="1"/>
  <c r="KI77" i="12"/>
  <c r="KI77" i="25" s="1"/>
  <c r="KA77" i="12"/>
  <c r="JS77" i="12"/>
  <c r="JS77" i="25" s="1"/>
  <c r="JK77" i="12"/>
  <c r="JK77" i="25" s="1"/>
  <c r="JC77" i="12"/>
  <c r="JC77" i="25" s="1"/>
  <c r="IU77" i="12"/>
  <c r="IU77" i="25" s="1"/>
  <c r="IM77" i="12"/>
  <c r="IM77" i="25" s="1"/>
  <c r="IE77" i="12"/>
  <c r="IE77" i="25" s="1"/>
  <c r="HW77" i="12"/>
  <c r="HW77" i="25" s="1"/>
  <c r="HO77" i="12"/>
  <c r="HG77" i="12"/>
  <c r="HG77" i="25" s="1"/>
  <c r="GY77" i="12"/>
  <c r="GY77" i="25" s="1"/>
  <c r="GQ77" i="12"/>
  <c r="GQ77" i="25" s="1"/>
  <c r="GI77" i="12"/>
  <c r="GI77" i="25" s="1"/>
  <c r="GA77" i="12"/>
  <c r="GA77" i="25" s="1"/>
  <c r="FS77" i="12"/>
  <c r="FS77" i="25" s="1"/>
  <c r="FK77" i="12"/>
  <c r="FK77" i="25" s="1"/>
  <c r="FC77" i="12"/>
  <c r="FC77" i="25" s="1"/>
  <c r="EU77" i="12"/>
  <c r="EU77" i="25" s="1"/>
  <c r="EM77" i="12"/>
  <c r="EM77" i="25" s="1"/>
  <c r="EE77" i="12"/>
  <c r="EE77" i="25" s="1"/>
  <c r="DW77" i="12"/>
  <c r="DW77" i="25" s="1"/>
  <c r="DO77" i="12"/>
  <c r="CM77" i="12"/>
  <c r="CE77" i="12"/>
  <c r="BT77" i="12"/>
  <c r="BL77" i="12"/>
  <c r="BD77" i="12"/>
  <c r="AV77" i="12"/>
  <c r="AN77" i="12"/>
  <c r="AF77" i="12"/>
  <c r="X77" i="12"/>
  <c r="P77" i="12"/>
  <c r="H77" i="12"/>
  <c r="XU76" i="12"/>
  <c r="XU76" i="25" s="1"/>
  <c r="XK76" i="12"/>
  <c r="XK76" i="25" s="1"/>
  <c r="XC76" i="12"/>
  <c r="XC76" i="25" s="1"/>
  <c r="WU76" i="12"/>
  <c r="WU76" i="25" s="1"/>
  <c r="WM76" i="12"/>
  <c r="WM76" i="25" s="1"/>
  <c r="WE76" i="12"/>
  <c r="WE76" i="25" s="1"/>
  <c r="VW76" i="12"/>
  <c r="VW76" i="25" s="1"/>
  <c r="VO76" i="12"/>
  <c r="VO76" i="25" s="1"/>
  <c r="VG76" i="12"/>
  <c r="VG76" i="25" s="1"/>
  <c r="UY76" i="12"/>
  <c r="UY76" i="25" s="1"/>
  <c r="UQ76" i="12"/>
  <c r="UQ76" i="25" s="1"/>
  <c r="UI76" i="12"/>
  <c r="UI76" i="25" s="1"/>
  <c r="UA76" i="12"/>
  <c r="TS76" i="12"/>
  <c r="TS76" i="25" s="1"/>
  <c r="TK76" i="12"/>
  <c r="TK76" i="25" s="1"/>
  <c r="TC76" i="12"/>
  <c r="TC76" i="25" s="1"/>
  <c r="SU76" i="12"/>
  <c r="SU76" i="25" s="1"/>
  <c r="SM76" i="12"/>
  <c r="SM76" i="25" s="1"/>
  <c r="SE76" i="12"/>
  <c r="SE76" i="25" s="1"/>
  <c r="RW76" i="12"/>
  <c r="RW76" i="25" s="1"/>
  <c r="RO76" i="12"/>
  <c r="RO76" i="25" s="1"/>
  <c r="RG76" i="12"/>
  <c r="RG76" i="25" s="1"/>
  <c r="QY76" i="12"/>
  <c r="QY76" i="25" s="1"/>
  <c r="QQ76" i="12"/>
  <c r="QQ76" i="25" s="1"/>
  <c r="QI76" i="12"/>
  <c r="QI76" i="25" s="1"/>
  <c r="QA76" i="12"/>
  <c r="QA76" i="25" s="1"/>
  <c r="PS76" i="12"/>
  <c r="PS76" i="25" s="1"/>
  <c r="PK76" i="12"/>
  <c r="PK76" i="25" s="1"/>
  <c r="PC76" i="12"/>
  <c r="PC76" i="25" s="1"/>
  <c r="OU76" i="12"/>
  <c r="OU76" i="25" s="1"/>
  <c r="OM76" i="12"/>
  <c r="OE76" i="12"/>
  <c r="NW76" i="12"/>
  <c r="NW76" i="25" s="1"/>
  <c r="NO76" i="12"/>
  <c r="NO76" i="25" s="1"/>
  <c r="NG76" i="12"/>
  <c r="NG76" i="25" s="1"/>
  <c r="MY76" i="12"/>
  <c r="MY76" i="25" s="1"/>
  <c r="MQ76" i="12"/>
  <c r="MQ76" i="25" s="1"/>
  <c r="MI76" i="12"/>
  <c r="MI76" i="25" s="1"/>
  <c r="MA76" i="12"/>
  <c r="MA76" i="25" s="1"/>
  <c r="LS76" i="12"/>
  <c r="LS76" i="25" s="1"/>
  <c r="LK76" i="12"/>
  <c r="LK76" i="25" s="1"/>
  <c r="LC76" i="12"/>
  <c r="LC76" i="25" s="1"/>
  <c r="KU76" i="12"/>
  <c r="KU76" i="25" s="1"/>
  <c r="KM76" i="12"/>
  <c r="KM76" i="25" s="1"/>
  <c r="KE76" i="12"/>
  <c r="KE76" i="25" s="1"/>
  <c r="JW76" i="12"/>
  <c r="JW76" i="25" s="1"/>
  <c r="JO76" i="12"/>
  <c r="JO76" i="25" s="1"/>
  <c r="JG76" i="12"/>
  <c r="JG76" i="25" s="1"/>
  <c r="IY76" i="12"/>
  <c r="IY76" i="25" s="1"/>
  <c r="IQ76" i="12"/>
  <c r="IQ76" i="25" s="1"/>
  <c r="II76" i="12"/>
  <c r="II76" i="25" s="1"/>
  <c r="IA76" i="12"/>
  <c r="IA76" i="25" s="1"/>
  <c r="HS76" i="12"/>
  <c r="HS76" i="25" s="1"/>
  <c r="HK76" i="12"/>
  <c r="HK76" i="25" s="1"/>
  <c r="HC76" i="12"/>
  <c r="HC76" i="25" s="1"/>
  <c r="GU76" i="12"/>
  <c r="GM76" i="12"/>
  <c r="GM76" i="25" s="1"/>
  <c r="GE76" i="12"/>
  <c r="GE76" i="25" s="1"/>
  <c r="FW76" i="12"/>
  <c r="FW76" i="25" s="1"/>
  <c r="FO76" i="12"/>
  <c r="FO76" i="25" s="1"/>
  <c r="FG76" i="12"/>
  <c r="FG76" i="25" s="1"/>
  <c r="EY76" i="12"/>
  <c r="EY76" i="25" s="1"/>
  <c r="EQ76" i="12"/>
  <c r="EQ76" i="25" s="1"/>
  <c r="EI76" i="12"/>
  <c r="EI76" i="25" s="1"/>
  <c r="EA76" i="12"/>
  <c r="EA76" i="25" s="1"/>
  <c r="DS76" i="12"/>
  <c r="DS76" i="25" s="1"/>
  <c r="CZ76" i="12"/>
  <c r="CI76" i="12"/>
  <c r="BX76" i="12"/>
  <c r="BP76" i="12"/>
  <c r="BH76" i="12"/>
  <c r="AZ76" i="12"/>
  <c r="AR76" i="12"/>
  <c r="AJ76" i="12"/>
  <c r="AB76" i="12"/>
  <c r="T76" i="12"/>
  <c r="L76" i="12"/>
  <c r="D76" i="12"/>
  <c r="D76" i="25" s="1"/>
  <c r="XQ75" i="12"/>
  <c r="XQ75" i="25" s="1"/>
  <c r="XG75" i="12"/>
  <c r="XG75" i="25" s="1"/>
  <c r="WY75" i="12"/>
  <c r="WY75" i="25" s="1"/>
  <c r="WQ75" i="12"/>
  <c r="WQ75" i="25" s="1"/>
  <c r="WI75" i="12"/>
  <c r="WI75" i="25" s="1"/>
  <c r="WA75" i="12"/>
  <c r="WA75" i="25" s="1"/>
  <c r="VS75" i="12"/>
  <c r="VK75" i="12"/>
  <c r="VK75" i="25" s="1"/>
  <c r="VC75" i="12"/>
  <c r="VC75" i="25" s="1"/>
  <c r="UU75" i="12"/>
  <c r="UU75" i="25" s="1"/>
  <c r="UM75" i="12"/>
  <c r="UM75" i="25" s="1"/>
  <c r="UE75" i="12"/>
  <c r="UE75" i="25" s="1"/>
  <c r="TW75" i="12"/>
  <c r="TW75" i="25" s="1"/>
  <c r="TO75" i="12"/>
  <c r="TO75" i="25" s="1"/>
  <c r="TG75" i="12"/>
  <c r="SY75" i="12"/>
  <c r="SY75" i="25" s="1"/>
  <c r="SQ75" i="12"/>
  <c r="SQ75" i="25" s="1"/>
  <c r="SI75" i="12"/>
  <c r="SI75" i="25" s="1"/>
  <c r="SA75" i="12"/>
  <c r="SA75" i="25" s="1"/>
  <c r="RS75" i="12"/>
  <c r="RS75" i="25" s="1"/>
  <c r="RK75" i="12"/>
  <c r="RK75" i="25" s="1"/>
  <c r="RC75" i="12"/>
  <c r="RC75" i="25" s="1"/>
  <c r="QU75" i="12"/>
  <c r="QU75" i="25" s="1"/>
  <c r="QM75" i="12"/>
  <c r="QM75" i="25" s="1"/>
  <c r="QE75" i="12"/>
  <c r="QE75" i="25" s="1"/>
  <c r="PW75" i="12"/>
  <c r="PW75" i="25" s="1"/>
  <c r="PO75" i="12"/>
  <c r="PO75" i="25" s="1"/>
  <c r="PG75" i="12"/>
  <c r="PG75" i="25" s="1"/>
  <c r="OY75" i="12"/>
  <c r="OY75" i="25" s="1"/>
  <c r="OQ75" i="12"/>
  <c r="OQ75" i="25" s="1"/>
  <c r="OI75" i="12"/>
  <c r="OI75" i="25" s="1"/>
  <c r="OA75" i="12"/>
  <c r="OA75" i="25" s="1"/>
  <c r="NS75" i="12"/>
  <c r="NS75" i="25" s="1"/>
  <c r="NK75" i="12"/>
  <c r="NK75" i="25" s="1"/>
  <c r="NC75" i="12"/>
  <c r="NC75" i="25" s="1"/>
  <c r="MU75" i="12"/>
  <c r="MU75" i="25" s="1"/>
  <c r="MM75" i="12"/>
  <c r="MM75" i="25" s="1"/>
  <c r="ME75" i="12"/>
  <c r="ME75" i="25" s="1"/>
  <c r="LW75" i="12"/>
  <c r="LO75" i="12"/>
  <c r="LO75" i="25" s="1"/>
  <c r="LG75" i="12"/>
  <c r="LG75" i="25" s="1"/>
  <c r="KY75" i="12"/>
  <c r="KY75" i="25" s="1"/>
  <c r="KQ75" i="12"/>
  <c r="KQ75" i="25" s="1"/>
  <c r="KI75" i="12"/>
  <c r="KI75" i="25" s="1"/>
  <c r="KA75" i="12"/>
  <c r="JS75" i="12"/>
  <c r="JS75" i="25" s="1"/>
  <c r="JK75" i="12"/>
  <c r="JC75" i="12"/>
  <c r="JC75" i="25" s="1"/>
  <c r="IU75" i="12"/>
  <c r="IU75" i="25" s="1"/>
  <c r="IM75" i="12"/>
  <c r="IE75" i="12"/>
  <c r="IE75" i="25" s="1"/>
  <c r="HW75" i="12"/>
  <c r="HW75" i="25" s="1"/>
  <c r="HO75" i="12"/>
  <c r="HO75" i="25" s="1"/>
  <c r="HG75" i="12"/>
  <c r="HG75" i="25" s="1"/>
  <c r="GY75" i="12"/>
  <c r="GY75" i="25" s="1"/>
  <c r="GQ75" i="12"/>
  <c r="GQ75" i="25" s="1"/>
  <c r="GI75" i="12"/>
  <c r="GI75" i="25" s="1"/>
  <c r="GA75" i="12"/>
  <c r="GA75" i="25" s="1"/>
  <c r="FS75" i="12"/>
  <c r="FS75" i="25" s="1"/>
  <c r="FK75" i="12"/>
  <c r="FK75" i="25" s="1"/>
  <c r="FC75" i="12"/>
  <c r="FC75" i="25" s="1"/>
  <c r="EU75" i="12"/>
  <c r="EU75" i="25" s="1"/>
  <c r="EM75" i="12"/>
  <c r="EM75" i="25" s="1"/>
  <c r="UM79" i="12"/>
  <c r="UM79" i="25" s="1"/>
  <c r="SA79" i="12"/>
  <c r="SA79" i="25" s="1"/>
  <c r="PO79" i="12"/>
  <c r="PO79" i="25" s="1"/>
  <c r="NC79" i="12"/>
  <c r="NC79" i="25" s="1"/>
  <c r="MD79" i="12"/>
  <c r="MD79" i="25" s="1"/>
  <c r="LV79" i="12"/>
  <c r="LV79" i="25" s="1"/>
  <c r="LN79" i="12"/>
  <c r="LN79" i="25" s="1"/>
  <c r="LF79" i="12"/>
  <c r="LF79" i="25" s="1"/>
  <c r="KX79" i="12"/>
  <c r="KX79" i="25" s="1"/>
  <c r="KP79" i="12"/>
  <c r="KH79" i="12"/>
  <c r="KH79" i="25" s="1"/>
  <c r="JZ79" i="12"/>
  <c r="JZ79" i="25" s="1"/>
  <c r="JR79" i="12"/>
  <c r="JR79" i="25" s="1"/>
  <c r="JJ79" i="12"/>
  <c r="JJ79" i="25" s="1"/>
  <c r="JB79" i="12"/>
  <c r="JB79" i="25" s="1"/>
  <c r="IT79" i="12"/>
  <c r="IT79" i="25" s="1"/>
  <c r="IL79" i="12"/>
  <c r="IL79" i="25" s="1"/>
  <c r="ID79" i="12"/>
  <c r="ID79" i="25" s="1"/>
  <c r="HV79" i="12"/>
  <c r="HV79" i="25" s="1"/>
  <c r="HN79" i="12"/>
  <c r="HN79" i="25" s="1"/>
  <c r="HF79" i="12"/>
  <c r="HF79" i="25" s="1"/>
  <c r="GX79" i="12"/>
  <c r="GX79" i="25" s="1"/>
  <c r="GP79" i="12"/>
  <c r="GP79" i="25" s="1"/>
  <c r="GH79" i="12"/>
  <c r="GH79" i="25" s="1"/>
  <c r="FZ79" i="12"/>
  <c r="FZ79" i="25" s="1"/>
  <c r="FR79" i="12"/>
  <c r="FR79" i="25" s="1"/>
  <c r="FJ79" i="12"/>
  <c r="FB79" i="12"/>
  <c r="FB79" i="25" s="1"/>
  <c r="ET79" i="12"/>
  <c r="ET79" i="25" s="1"/>
  <c r="EL79" i="12"/>
  <c r="EL79" i="25" s="1"/>
  <c r="ED79" i="12"/>
  <c r="ED79" i="25" s="1"/>
  <c r="DV79" i="12"/>
  <c r="DC79" i="12"/>
  <c r="CL79" i="12"/>
  <c r="CA79" i="12"/>
  <c r="BS79" i="12"/>
  <c r="BC79" i="12"/>
  <c r="AU79" i="12"/>
  <c r="AM79" i="12"/>
  <c r="AE79" i="12"/>
  <c r="W79" i="12"/>
  <c r="O79" i="12"/>
  <c r="G79" i="12"/>
  <c r="XT78" i="12"/>
  <c r="XT78" i="25" s="1"/>
  <c r="XJ78" i="12"/>
  <c r="XJ78" i="25" s="1"/>
  <c r="XB78" i="12"/>
  <c r="XB78" i="25" s="1"/>
  <c r="WT78" i="12"/>
  <c r="WT78" i="25" s="1"/>
  <c r="WL78" i="12"/>
  <c r="WD78" i="12"/>
  <c r="WD78" i="25" s="1"/>
  <c r="VV78" i="12"/>
  <c r="VV78" i="25" s="1"/>
  <c r="VN78" i="12"/>
  <c r="VN78" i="25" s="1"/>
  <c r="VF78" i="12"/>
  <c r="VF78" i="25" s="1"/>
  <c r="UX78" i="12"/>
  <c r="UX78" i="25" s="1"/>
  <c r="UP78" i="12"/>
  <c r="UP78" i="25" s="1"/>
  <c r="TB78" i="12"/>
  <c r="TB78" i="25" s="1"/>
  <c r="ST78" i="12"/>
  <c r="SL78" i="12"/>
  <c r="SL78" i="25" s="1"/>
  <c r="SD78" i="12"/>
  <c r="SD78" i="25" s="1"/>
  <c r="RV78" i="12"/>
  <c r="RV78" i="25" s="1"/>
  <c r="RN78" i="12"/>
  <c r="RN78" i="25" s="1"/>
  <c r="RF78" i="12"/>
  <c r="RF78" i="25" s="1"/>
  <c r="QX78" i="12"/>
  <c r="QP78" i="12"/>
  <c r="QP78" i="25" s="1"/>
  <c r="QH78" i="12"/>
  <c r="PZ78" i="12"/>
  <c r="PZ78" i="25" s="1"/>
  <c r="PR78" i="12"/>
  <c r="PR78" i="25" s="1"/>
  <c r="PJ78" i="12"/>
  <c r="PJ78" i="25" s="1"/>
  <c r="PB78" i="12"/>
  <c r="PB78" i="25" s="1"/>
  <c r="OT78" i="12"/>
  <c r="OT78" i="25" s="1"/>
  <c r="OL78" i="12"/>
  <c r="OL78" i="25" s="1"/>
  <c r="OD78" i="12"/>
  <c r="OD78" i="25" s="1"/>
  <c r="NV78" i="12"/>
  <c r="NV78" i="25" s="1"/>
  <c r="NN78" i="12"/>
  <c r="NN78" i="25" s="1"/>
  <c r="NF78" i="12"/>
  <c r="NF78" i="25" s="1"/>
  <c r="MX78" i="12"/>
  <c r="MX78" i="25" s="1"/>
  <c r="MP78" i="12"/>
  <c r="MP78" i="25" s="1"/>
  <c r="MH78" i="12"/>
  <c r="MH78" i="25" s="1"/>
  <c r="LZ78" i="12"/>
  <c r="LZ78" i="25" s="1"/>
  <c r="LR78" i="12"/>
  <c r="LR78" i="25" s="1"/>
  <c r="LJ78" i="12"/>
  <c r="LJ78" i="25" s="1"/>
  <c r="LB78" i="12"/>
  <c r="LB78" i="25" s="1"/>
  <c r="KT78" i="12"/>
  <c r="KT78" i="25" s="1"/>
  <c r="KL78" i="12"/>
  <c r="KL78" i="25" s="1"/>
  <c r="KD78" i="12"/>
  <c r="KD78" i="25" s="1"/>
  <c r="JV78" i="12"/>
  <c r="JV78" i="25" s="1"/>
  <c r="JN78" i="12"/>
  <c r="JN78" i="25" s="1"/>
  <c r="JF78" i="12"/>
  <c r="JF78" i="25" s="1"/>
  <c r="IX78" i="12"/>
  <c r="IX78" i="25" s="1"/>
  <c r="IP78" i="12"/>
  <c r="IP78" i="25" s="1"/>
  <c r="IH78" i="12"/>
  <c r="IH78" i="25" s="1"/>
  <c r="HZ78" i="12"/>
  <c r="HZ78" i="25" s="1"/>
  <c r="HR78" i="12"/>
  <c r="HR78" i="25" s="1"/>
  <c r="HJ78" i="12"/>
  <c r="HJ78" i="25" s="1"/>
  <c r="HB78" i="12"/>
  <c r="HB78" i="25" s="1"/>
  <c r="GT78" i="12"/>
  <c r="GT78" i="25" s="1"/>
  <c r="GL78" i="12"/>
  <c r="GL78" i="25" s="1"/>
  <c r="GD78" i="12"/>
  <c r="GD78" i="25" s="1"/>
  <c r="FV78" i="12"/>
  <c r="FV78" i="25" s="1"/>
  <c r="FN78" i="12"/>
  <c r="FN78" i="25" s="1"/>
  <c r="FF78" i="12"/>
  <c r="FF78" i="25" s="1"/>
  <c r="EX78" i="12"/>
  <c r="EX78" i="25" s="1"/>
  <c r="EP78" i="12"/>
  <c r="EP78" i="25" s="1"/>
  <c r="EH78" i="12"/>
  <c r="EH78" i="25" s="1"/>
  <c r="DZ78" i="12"/>
  <c r="DZ78" i="25" s="1"/>
  <c r="DR78" i="12"/>
  <c r="DR78" i="25" s="1"/>
  <c r="CY78" i="12"/>
  <c r="CH78" i="12"/>
  <c r="BW78" i="12"/>
  <c r="BO78" i="12"/>
  <c r="BG78" i="12"/>
  <c r="AY78" i="12"/>
  <c r="AQ78" i="12"/>
  <c r="AI78" i="12"/>
  <c r="AA78" i="12"/>
  <c r="S78" i="12"/>
  <c r="K78" i="12"/>
  <c r="XX77" i="12"/>
  <c r="XX77" i="25" s="1"/>
  <c r="XP77" i="12"/>
  <c r="XP77" i="25" s="1"/>
  <c r="XF77" i="12"/>
  <c r="XF77" i="25" s="1"/>
  <c r="WX77" i="12"/>
  <c r="WP77" i="12"/>
  <c r="WP77" i="25" s="1"/>
  <c r="WH77" i="12"/>
  <c r="WH77" i="25" s="1"/>
  <c r="VZ77" i="12"/>
  <c r="VZ77" i="25" s="1"/>
  <c r="VR77" i="12"/>
  <c r="VR77" i="25" s="1"/>
  <c r="VJ77" i="12"/>
  <c r="VJ77" i="25" s="1"/>
  <c r="VB77" i="12"/>
  <c r="VB77" i="25" s="1"/>
  <c r="UT77" i="12"/>
  <c r="UT77" i="25" s="1"/>
  <c r="UL77" i="12"/>
  <c r="UD77" i="12"/>
  <c r="UD77" i="25" s="1"/>
  <c r="TV77" i="12"/>
  <c r="TV77" i="25" s="1"/>
  <c r="TN77" i="12"/>
  <c r="TN77" i="25" s="1"/>
  <c r="TF77" i="12"/>
  <c r="TF77" i="25" s="1"/>
  <c r="SX77" i="12"/>
  <c r="SX77" i="25" s="1"/>
  <c r="SP77" i="12"/>
  <c r="SP77" i="25" s="1"/>
  <c r="SH77" i="12"/>
  <c r="SH77" i="25" s="1"/>
  <c r="RZ77" i="12"/>
  <c r="RZ77" i="25" s="1"/>
  <c r="RR77" i="12"/>
  <c r="RR77" i="25" s="1"/>
  <c r="RJ77" i="12"/>
  <c r="RJ77" i="25" s="1"/>
  <c r="RB77" i="12"/>
  <c r="RB77" i="25" s="1"/>
  <c r="QT77" i="12"/>
  <c r="QT77" i="25" s="1"/>
  <c r="QL77" i="12"/>
  <c r="QL77" i="25" s="1"/>
  <c r="QD77" i="12"/>
  <c r="QD77" i="25" s="1"/>
  <c r="PV77" i="12"/>
  <c r="PV77" i="25" s="1"/>
  <c r="PN77" i="12"/>
  <c r="PN77" i="25" s="1"/>
  <c r="PF77" i="12"/>
  <c r="PF77" i="25" s="1"/>
  <c r="OX77" i="12"/>
  <c r="OX77" i="25" s="1"/>
  <c r="OP77" i="12"/>
  <c r="OP77" i="25" s="1"/>
  <c r="OH77" i="12"/>
  <c r="OH77" i="25" s="1"/>
  <c r="NZ77" i="12"/>
  <c r="NZ77" i="25" s="1"/>
  <c r="NR77" i="12"/>
  <c r="NR77" i="25" s="1"/>
  <c r="NJ77" i="12"/>
  <c r="NJ77" i="25" s="1"/>
  <c r="NB77" i="12"/>
  <c r="NB77" i="25" s="1"/>
  <c r="MT77" i="12"/>
  <c r="MT77" i="25" s="1"/>
  <c r="ML77" i="12"/>
  <c r="ML77" i="25" s="1"/>
  <c r="MD77" i="12"/>
  <c r="MD77" i="25" s="1"/>
  <c r="LV77" i="12"/>
  <c r="LV77" i="25" s="1"/>
  <c r="LN77" i="12"/>
  <c r="LN77" i="25" s="1"/>
  <c r="LF77" i="12"/>
  <c r="LF77" i="25" s="1"/>
  <c r="KX77" i="12"/>
  <c r="KX77" i="25" s="1"/>
  <c r="KP77" i="12"/>
  <c r="KP77" i="25" s="1"/>
  <c r="KH77" i="12"/>
  <c r="KH77" i="25" s="1"/>
  <c r="JZ77" i="12"/>
  <c r="JZ77" i="25" s="1"/>
  <c r="JR77" i="12"/>
  <c r="JR77" i="25" s="1"/>
  <c r="JJ77" i="12"/>
  <c r="JJ77" i="25" s="1"/>
  <c r="JB77" i="12"/>
  <c r="JB77" i="25" s="1"/>
  <c r="IT77" i="12"/>
  <c r="IT77" i="25" s="1"/>
  <c r="IL77" i="12"/>
  <c r="IL77" i="25" s="1"/>
  <c r="ID77" i="12"/>
  <c r="ID77" i="25" s="1"/>
  <c r="HV77" i="12"/>
  <c r="HV77" i="25" s="1"/>
  <c r="HN77" i="12"/>
  <c r="HN77" i="25" s="1"/>
  <c r="HF77" i="12"/>
  <c r="HF77" i="25" s="1"/>
  <c r="GX77" i="12"/>
  <c r="GX77" i="25" s="1"/>
  <c r="GP77" i="12"/>
  <c r="GP77" i="25" s="1"/>
  <c r="GH77" i="12"/>
  <c r="GH77" i="25" s="1"/>
  <c r="FZ77" i="12"/>
  <c r="FZ77" i="25" s="1"/>
  <c r="FR77" i="12"/>
  <c r="FR77" i="25" s="1"/>
  <c r="FJ77" i="12"/>
  <c r="FJ77" i="25" s="1"/>
  <c r="FB77" i="12"/>
  <c r="FB77" i="25" s="1"/>
  <c r="ET77" i="12"/>
  <c r="ET77" i="25" s="1"/>
  <c r="EL77" i="12"/>
  <c r="EL77" i="25" s="1"/>
  <c r="ED77" i="12"/>
  <c r="ED77" i="25" s="1"/>
  <c r="DV77" i="12"/>
  <c r="DV77" i="25" s="1"/>
  <c r="DC77" i="12"/>
  <c r="CL77" i="12"/>
  <c r="CA77" i="12"/>
  <c r="BS77" i="12"/>
  <c r="BK77" i="12"/>
  <c r="BC77" i="12"/>
  <c r="AU77" i="12"/>
  <c r="AM77" i="12"/>
  <c r="AE77" i="12"/>
  <c r="W77" i="12"/>
  <c r="O77" i="12"/>
  <c r="G77" i="12"/>
  <c r="XT76" i="12"/>
  <c r="XT76" i="25" s="1"/>
  <c r="XJ76" i="12"/>
  <c r="XJ76" i="25" s="1"/>
  <c r="XB76" i="12"/>
  <c r="XB76" i="25" s="1"/>
  <c r="WT76" i="12"/>
  <c r="WT76" i="25" s="1"/>
  <c r="WL76" i="12"/>
  <c r="WL76" i="25" s="1"/>
  <c r="WD76" i="12"/>
  <c r="WD76" i="25" s="1"/>
  <c r="VV76" i="12"/>
  <c r="VV76" i="25" s="1"/>
  <c r="VN76" i="12"/>
  <c r="VN76" i="25" s="1"/>
  <c r="VF76" i="12"/>
  <c r="VF76" i="25" s="1"/>
  <c r="UX76" i="12"/>
  <c r="UX76" i="25" s="1"/>
  <c r="UP76" i="12"/>
  <c r="UP76" i="25" s="1"/>
  <c r="UH76" i="12"/>
  <c r="UH76" i="25" s="1"/>
  <c r="TZ76" i="12"/>
  <c r="TZ76" i="25" s="1"/>
  <c r="TR76" i="12"/>
  <c r="TR76" i="25" s="1"/>
  <c r="TJ76" i="12"/>
  <c r="TJ76" i="25" s="1"/>
  <c r="TB76" i="12"/>
  <c r="TB76" i="25" s="1"/>
  <c r="ST76" i="12"/>
  <c r="ST76" i="25" s="1"/>
  <c r="SL76" i="12"/>
  <c r="SL76" i="25" s="1"/>
  <c r="SD76" i="12"/>
  <c r="SD76" i="25" s="1"/>
  <c r="RV76" i="12"/>
  <c r="RV76" i="25" s="1"/>
  <c r="RN76" i="12"/>
  <c r="RN76" i="25" s="1"/>
  <c r="RF76" i="12"/>
  <c r="RF76" i="25" s="1"/>
  <c r="QX76" i="12"/>
  <c r="QX76" i="25" s="1"/>
  <c r="QP76" i="12"/>
  <c r="QP76" i="25" s="1"/>
  <c r="QH76" i="12"/>
  <c r="QH76" i="25" s="1"/>
  <c r="PZ76" i="12"/>
  <c r="PZ76" i="25" s="1"/>
  <c r="PR76" i="12"/>
  <c r="PR76" i="25" s="1"/>
  <c r="PJ76" i="12"/>
  <c r="PJ76" i="25" s="1"/>
  <c r="PB76" i="12"/>
  <c r="PB76" i="25" s="1"/>
  <c r="OT76" i="12"/>
  <c r="OT76" i="25" s="1"/>
  <c r="OL76" i="12"/>
  <c r="OL76" i="25" s="1"/>
  <c r="OD76" i="12"/>
  <c r="OD76" i="25" s="1"/>
  <c r="NV76" i="12"/>
  <c r="NV76" i="25" s="1"/>
  <c r="NN76" i="12"/>
  <c r="NN76" i="25" s="1"/>
  <c r="NF76" i="12"/>
  <c r="NF76" i="25" s="1"/>
  <c r="MX76" i="12"/>
  <c r="MX76" i="25" s="1"/>
  <c r="MP76" i="12"/>
  <c r="MP76" i="25" s="1"/>
  <c r="MH76" i="12"/>
  <c r="MH76" i="25" s="1"/>
  <c r="LZ76" i="12"/>
  <c r="LZ76" i="25" s="1"/>
  <c r="LR76" i="12"/>
  <c r="LR76" i="25" s="1"/>
  <c r="LJ76" i="12"/>
  <c r="LJ76" i="25" s="1"/>
  <c r="LB76" i="12"/>
  <c r="LB76" i="25" s="1"/>
  <c r="KT76" i="12"/>
  <c r="KT76" i="25" s="1"/>
  <c r="KL76" i="12"/>
  <c r="KL76" i="25" s="1"/>
  <c r="KD76" i="12"/>
  <c r="KD76" i="25" s="1"/>
  <c r="JV76" i="12"/>
  <c r="JV76" i="25" s="1"/>
  <c r="JN76" i="12"/>
  <c r="JN76" i="25" s="1"/>
  <c r="JF76" i="12"/>
  <c r="JF76" i="25" s="1"/>
  <c r="IX76" i="12"/>
  <c r="IX76" i="25" s="1"/>
  <c r="IP76" i="12"/>
  <c r="IP76" i="25" s="1"/>
  <c r="IH76" i="12"/>
  <c r="IH76" i="25" s="1"/>
  <c r="HZ76" i="12"/>
  <c r="HZ76" i="25" s="1"/>
  <c r="HR76" i="12"/>
  <c r="HR76" i="25" s="1"/>
  <c r="HJ76" i="12"/>
  <c r="HJ76" i="25" s="1"/>
  <c r="HB76" i="12"/>
  <c r="HB76" i="25" s="1"/>
  <c r="GT76" i="12"/>
  <c r="GT76" i="25" s="1"/>
  <c r="GL76" i="12"/>
  <c r="GL76" i="25" s="1"/>
  <c r="GD76" i="12"/>
  <c r="GD76" i="25" s="1"/>
  <c r="FV76" i="12"/>
  <c r="FV76" i="25" s="1"/>
  <c r="FN76" i="12"/>
  <c r="FN76" i="25" s="1"/>
  <c r="FF76" i="12"/>
  <c r="FF76" i="25" s="1"/>
  <c r="EX76" i="12"/>
  <c r="EP76" i="12"/>
  <c r="EP76" i="25" s="1"/>
  <c r="EH76" i="12"/>
  <c r="EH76" i="25" s="1"/>
  <c r="DZ76" i="12"/>
  <c r="DR76" i="12"/>
  <c r="DR76" i="25" s="1"/>
  <c r="CY76" i="12"/>
  <c r="CH76" i="12"/>
  <c r="BW76" i="12"/>
  <c r="BO76" i="12"/>
  <c r="BG76" i="12"/>
  <c r="AY76" i="12"/>
  <c r="AQ76" i="12"/>
  <c r="AI76" i="12"/>
  <c r="AA76" i="12"/>
  <c r="S76" i="12"/>
  <c r="K76" i="12"/>
  <c r="XX75" i="12"/>
  <c r="XX75" i="25" s="1"/>
  <c r="XP75" i="12"/>
  <c r="XP75" i="25" s="1"/>
  <c r="XF75" i="12"/>
  <c r="XF75" i="25" s="1"/>
  <c r="WX75" i="12"/>
  <c r="WX75" i="25" s="1"/>
  <c r="WP75" i="12"/>
  <c r="WP75" i="25" s="1"/>
  <c r="WH75" i="12"/>
  <c r="WH75" i="25" s="1"/>
  <c r="VZ75" i="12"/>
  <c r="VZ75" i="25" s="1"/>
  <c r="VR75" i="12"/>
  <c r="VR75" i="25" s="1"/>
  <c r="VJ75" i="12"/>
  <c r="VB75" i="12"/>
  <c r="VB75" i="25" s="1"/>
  <c r="UT75" i="12"/>
  <c r="UT75" i="25" s="1"/>
  <c r="UL75" i="12"/>
  <c r="UL75" i="25" s="1"/>
  <c r="UD75" i="12"/>
  <c r="UD75" i="25" s="1"/>
  <c r="TV75" i="12"/>
  <c r="TV75" i="25" s="1"/>
  <c r="TN75" i="12"/>
  <c r="TN75" i="25" s="1"/>
  <c r="TF75" i="12"/>
  <c r="TF75" i="25" s="1"/>
  <c r="SX75" i="12"/>
  <c r="SX75" i="25" s="1"/>
  <c r="SP75" i="12"/>
  <c r="SP75" i="25" s="1"/>
  <c r="SH75" i="12"/>
  <c r="SH75" i="25" s="1"/>
  <c r="RZ75" i="12"/>
  <c r="RZ75" i="25" s="1"/>
  <c r="RR75" i="12"/>
  <c r="RR75" i="25" s="1"/>
  <c r="RJ75" i="12"/>
  <c r="RJ75" i="25" s="1"/>
  <c r="RB75" i="12"/>
  <c r="RB75" i="25" s="1"/>
  <c r="QT75" i="12"/>
  <c r="QT75" i="25" s="1"/>
  <c r="QL75" i="12"/>
  <c r="QD75" i="12"/>
  <c r="QD75" i="25" s="1"/>
  <c r="PV75" i="12"/>
  <c r="PV75" i="25" s="1"/>
  <c r="PN75" i="12"/>
  <c r="PN75" i="25" s="1"/>
  <c r="PF75" i="12"/>
  <c r="PF75" i="25" s="1"/>
  <c r="OX75" i="12"/>
  <c r="OX75" i="25" s="1"/>
  <c r="OP75" i="12"/>
  <c r="OP75" i="25" s="1"/>
  <c r="OH75" i="12"/>
  <c r="OH75" i="25" s="1"/>
  <c r="NZ75" i="12"/>
  <c r="NZ75" i="25" s="1"/>
  <c r="NR75" i="12"/>
  <c r="NR75" i="25" s="1"/>
  <c r="NJ75" i="12"/>
  <c r="NJ75" i="25" s="1"/>
  <c r="NB75" i="12"/>
  <c r="NB75" i="25" s="1"/>
  <c r="MT75" i="12"/>
  <c r="MT75" i="25" s="1"/>
  <c r="ML75" i="12"/>
  <c r="ML75" i="25" s="1"/>
  <c r="MD75" i="12"/>
  <c r="MD75" i="25" s="1"/>
  <c r="LV75" i="12"/>
  <c r="LV75" i="25" s="1"/>
  <c r="LN75" i="12"/>
  <c r="LN75" i="25" s="1"/>
  <c r="LF75" i="12"/>
  <c r="LF75" i="25" s="1"/>
  <c r="KX75" i="12"/>
  <c r="KX75" i="25" s="1"/>
  <c r="KP75" i="12"/>
  <c r="KP75" i="25" s="1"/>
  <c r="KH75" i="12"/>
  <c r="KH75" i="25" s="1"/>
  <c r="JZ75" i="12"/>
  <c r="JZ75" i="25" s="1"/>
  <c r="JR75" i="12"/>
  <c r="JR75" i="25" s="1"/>
  <c r="JJ75" i="12"/>
  <c r="JJ75" i="25" s="1"/>
  <c r="JB75" i="12"/>
  <c r="JB75" i="25" s="1"/>
  <c r="IT75" i="12"/>
  <c r="IT75" i="25" s="1"/>
  <c r="IL75" i="12"/>
  <c r="IL75" i="25" s="1"/>
  <c r="ID75" i="12"/>
  <c r="ID75" i="25" s="1"/>
  <c r="HV75" i="12"/>
  <c r="HV75" i="25" s="1"/>
  <c r="HN75" i="12"/>
  <c r="HN75" i="25" s="1"/>
  <c r="HF75" i="12"/>
  <c r="HF75" i="25" s="1"/>
  <c r="GX75" i="12"/>
  <c r="GX75" i="25" s="1"/>
  <c r="GP75" i="12"/>
  <c r="GP75" i="25" s="1"/>
  <c r="GH75" i="12"/>
  <c r="GH75" i="25" s="1"/>
  <c r="FZ75" i="12"/>
  <c r="FZ75" i="25" s="1"/>
  <c r="FR75" i="12"/>
  <c r="FR75" i="25" s="1"/>
  <c r="FJ75" i="12"/>
  <c r="FJ75" i="25" s="1"/>
  <c r="FB75" i="12"/>
  <c r="FB75" i="25" s="1"/>
  <c r="ET75" i="12"/>
  <c r="ET75" i="25" s="1"/>
  <c r="EL75" i="12"/>
  <c r="EL75" i="25" s="1"/>
  <c r="ED75" i="12"/>
  <c r="ED75" i="25" s="1"/>
  <c r="DV75" i="12"/>
  <c r="DV75" i="25" s="1"/>
  <c r="IV75" i="12"/>
  <c r="IV75" i="25" s="1"/>
  <c r="GZ75" i="12"/>
  <c r="GZ75" i="25" s="1"/>
  <c r="FT75" i="12"/>
  <c r="FT75" i="25" s="1"/>
  <c r="EV75" i="12"/>
  <c r="EV75" i="25" s="1"/>
  <c r="EA75" i="12"/>
  <c r="EA75" i="25" s="1"/>
  <c r="DC75" i="12"/>
  <c r="CK75" i="12"/>
  <c r="BZ75" i="12"/>
  <c r="BR75" i="12"/>
  <c r="BJ75" i="12"/>
  <c r="BB75" i="12"/>
  <c r="AT75" i="12"/>
  <c r="AL75" i="12"/>
  <c r="AD75" i="12"/>
  <c r="V75" i="12"/>
  <c r="N75" i="12"/>
  <c r="F75" i="12"/>
  <c r="XS74" i="12"/>
  <c r="XS74" i="25" s="1"/>
  <c r="XI74" i="12"/>
  <c r="XI74" i="25" s="1"/>
  <c r="XA74" i="12"/>
  <c r="XA74" i="25" s="1"/>
  <c r="WS74" i="12"/>
  <c r="WK74" i="12"/>
  <c r="WK74" i="25" s="1"/>
  <c r="WC74" i="12"/>
  <c r="WC74" i="25" s="1"/>
  <c r="VU74" i="12"/>
  <c r="VU74" i="25" s="1"/>
  <c r="VM74" i="12"/>
  <c r="VM74" i="25" s="1"/>
  <c r="VE74" i="12"/>
  <c r="VE74" i="25" s="1"/>
  <c r="UW74" i="12"/>
  <c r="UW74" i="25" s="1"/>
  <c r="UO74" i="12"/>
  <c r="UO74" i="25" s="1"/>
  <c r="UG74" i="12"/>
  <c r="UG74" i="25" s="1"/>
  <c r="TY74" i="12"/>
  <c r="TY74" i="25" s="1"/>
  <c r="TQ74" i="12"/>
  <c r="TQ74" i="25" s="1"/>
  <c r="TI74" i="12"/>
  <c r="TI74" i="25" s="1"/>
  <c r="TA74" i="12"/>
  <c r="TA74" i="25" s="1"/>
  <c r="SS74" i="12"/>
  <c r="SS74" i="25" s="1"/>
  <c r="SK74" i="12"/>
  <c r="SK74" i="25" s="1"/>
  <c r="SC74" i="12"/>
  <c r="SC74" i="25" s="1"/>
  <c r="RU74" i="12"/>
  <c r="RU74" i="25" s="1"/>
  <c r="RM74" i="12"/>
  <c r="RM74" i="25" s="1"/>
  <c r="RE74" i="12"/>
  <c r="RE74" i="25" s="1"/>
  <c r="QW74" i="12"/>
  <c r="QW74" i="25" s="1"/>
  <c r="QO74" i="12"/>
  <c r="QO74" i="25" s="1"/>
  <c r="QG74" i="12"/>
  <c r="QG74" i="25" s="1"/>
  <c r="PY74" i="12"/>
  <c r="PY74" i="25" s="1"/>
  <c r="PQ74" i="12"/>
  <c r="PQ74" i="25" s="1"/>
  <c r="PI74" i="12"/>
  <c r="PI74" i="25" s="1"/>
  <c r="PA74" i="12"/>
  <c r="PA74" i="25" s="1"/>
  <c r="OS74" i="12"/>
  <c r="OS74" i="25" s="1"/>
  <c r="OK74" i="12"/>
  <c r="OK74" i="25" s="1"/>
  <c r="OC74" i="12"/>
  <c r="OC74" i="25" s="1"/>
  <c r="NU74" i="12"/>
  <c r="NU74" i="25" s="1"/>
  <c r="NM74" i="12"/>
  <c r="NM74" i="25" s="1"/>
  <c r="NE74" i="12"/>
  <c r="NE74" i="25" s="1"/>
  <c r="MW74" i="12"/>
  <c r="MW74" i="25" s="1"/>
  <c r="MO74" i="12"/>
  <c r="MO74" i="25" s="1"/>
  <c r="MG74" i="12"/>
  <c r="MG74" i="25" s="1"/>
  <c r="LY74" i="12"/>
  <c r="LY74" i="25" s="1"/>
  <c r="LQ74" i="12"/>
  <c r="LQ74" i="25" s="1"/>
  <c r="LI74" i="12"/>
  <c r="LI74" i="25" s="1"/>
  <c r="LA74" i="12"/>
  <c r="LA74" i="25" s="1"/>
  <c r="KS74" i="12"/>
  <c r="KS74" i="25" s="1"/>
  <c r="KK74" i="12"/>
  <c r="KK74" i="25" s="1"/>
  <c r="KC74" i="12"/>
  <c r="KC74" i="25" s="1"/>
  <c r="JU74" i="12"/>
  <c r="JM74" i="12"/>
  <c r="JM74" i="25" s="1"/>
  <c r="JE74" i="12"/>
  <c r="JE74" i="25" s="1"/>
  <c r="IW74" i="12"/>
  <c r="IW74" i="25" s="1"/>
  <c r="IO74" i="12"/>
  <c r="IO74" i="25" s="1"/>
  <c r="IG74" i="12"/>
  <c r="IG74" i="25" s="1"/>
  <c r="HY74" i="12"/>
  <c r="HY74" i="25" s="1"/>
  <c r="HQ74" i="12"/>
  <c r="HQ74" i="25" s="1"/>
  <c r="HI74" i="12"/>
  <c r="HI74" i="25" s="1"/>
  <c r="HA74" i="12"/>
  <c r="HA74" i="25" s="1"/>
  <c r="GS74" i="12"/>
  <c r="GS74" i="25" s="1"/>
  <c r="GK74" i="12"/>
  <c r="GK74" i="25" s="1"/>
  <c r="GC74" i="12"/>
  <c r="GC74" i="25" s="1"/>
  <c r="FU74" i="12"/>
  <c r="FU74" i="25" s="1"/>
  <c r="FM74" i="12"/>
  <c r="FM74" i="25" s="1"/>
  <c r="FE74" i="12"/>
  <c r="FE74" i="25" s="1"/>
  <c r="EW74" i="12"/>
  <c r="EW74" i="25" s="1"/>
  <c r="EO74" i="12"/>
  <c r="EO74" i="25" s="1"/>
  <c r="EG74" i="12"/>
  <c r="EG74" i="25" s="1"/>
  <c r="DY74" i="12"/>
  <c r="DY74" i="25" s="1"/>
  <c r="DQ74" i="12"/>
  <c r="DQ74" i="25" s="1"/>
  <c r="CO74" i="12"/>
  <c r="CG74" i="12"/>
  <c r="BV74" i="12"/>
  <c r="BN74" i="12"/>
  <c r="BF74" i="12"/>
  <c r="AX74" i="12"/>
  <c r="AP74" i="12"/>
  <c r="AH74" i="12"/>
  <c r="Z74" i="12"/>
  <c r="R74" i="12"/>
  <c r="J74" i="12"/>
  <c r="XW73" i="12"/>
  <c r="XW73" i="25" s="1"/>
  <c r="XM73" i="12"/>
  <c r="XM73" i="25" s="1"/>
  <c r="XE73" i="12"/>
  <c r="XE73" i="25" s="1"/>
  <c r="WW73" i="12"/>
  <c r="WW73" i="25" s="1"/>
  <c r="WO73" i="12"/>
  <c r="WO73" i="25" s="1"/>
  <c r="WG73" i="12"/>
  <c r="WG73" i="25" s="1"/>
  <c r="VY73" i="12"/>
  <c r="VY73" i="25" s="1"/>
  <c r="VQ73" i="12"/>
  <c r="VQ73" i="25" s="1"/>
  <c r="VI73" i="12"/>
  <c r="VI73" i="25" s="1"/>
  <c r="VA73" i="12"/>
  <c r="VA73" i="25" s="1"/>
  <c r="US73" i="12"/>
  <c r="US73" i="25" s="1"/>
  <c r="UK73" i="12"/>
  <c r="UC73" i="12"/>
  <c r="UC73" i="25" s="1"/>
  <c r="TU73" i="12"/>
  <c r="TU73" i="25" s="1"/>
  <c r="TM73" i="12"/>
  <c r="TM73" i="25" s="1"/>
  <c r="TE73" i="12"/>
  <c r="TE73" i="25" s="1"/>
  <c r="SW73" i="12"/>
  <c r="SO73" i="12"/>
  <c r="SO73" i="25" s="1"/>
  <c r="SG73" i="12"/>
  <c r="SG73" i="25" s="1"/>
  <c r="RY73" i="12"/>
  <c r="RY73" i="25" s="1"/>
  <c r="RQ73" i="12"/>
  <c r="RQ73" i="25" s="1"/>
  <c r="RI73" i="12"/>
  <c r="RI73" i="25" s="1"/>
  <c r="RA73" i="12"/>
  <c r="RA73" i="25" s="1"/>
  <c r="QS73" i="12"/>
  <c r="QS73" i="25" s="1"/>
  <c r="QK73" i="12"/>
  <c r="QC73" i="12"/>
  <c r="QC73" i="25" s="1"/>
  <c r="PU73" i="12"/>
  <c r="PU73" i="25" s="1"/>
  <c r="PM73" i="12"/>
  <c r="PM73" i="25" s="1"/>
  <c r="PE73" i="12"/>
  <c r="PE73" i="25" s="1"/>
  <c r="OW73" i="12"/>
  <c r="OW73" i="25" s="1"/>
  <c r="OO73" i="12"/>
  <c r="OO73" i="25" s="1"/>
  <c r="OG73" i="12"/>
  <c r="OG73" i="25" s="1"/>
  <c r="NY73" i="12"/>
  <c r="NQ73" i="12"/>
  <c r="NQ73" i="25" s="1"/>
  <c r="NI73" i="12"/>
  <c r="NI73" i="25" s="1"/>
  <c r="NA73" i="12"/>
  <c r="NA73" i="25" s="1"/>
  <c r="MS73" i="12"/>
  <c r="MS73" i="25" s="1"/>
  <c r="MK73" i="12"/>
  <c r="MK73" i="25" s="1"/>
  <c r="MC73" i="12"/>
  <c r="MC73" i="25" s="1"/>
  <c r="LU73" i="12"/>
  <c r="LU73" i="25" s="1"/>
  <c r="LM73" i="12"/>
  <c r="LM73" i="25" s="1"/>
  <c r="LE73" i="12"/>
  <c r="LE73" i="25" s="1"/>
  <c r="KW73" i="12"/>
  <c r="KW73" i="25" s="1"/>
  <c r="KO73" i="12"/>
  <c r="KO73" i="25" s="1"/>
  <c r="KG73" i="12"/>
  <c r="KG73" i="25" s="1"/>
  <c r="JY73" i="12"/>
  <c r="JY73" i="25" s="1"/>
  <c r="JQ73" i="12"/>
  <c r="JQ73" i="25" s="1"/>
  <c r="JI73" i="12"/>
  <c r="JI73" i="25" s="1"/>
  <c r="JA73" i="12"/>
  <c r="IS73" i="12"/>
  <c r="IS73" i="25" s="1"/>
  <c r="IK73" i="12"/>
  <c r="IK73" i="25" s="1"/>
  <c r="IC73" i="12"/>
  <c r="IC73" i="25" s="1"/>
  <c r="HU73" i="12"/>
  <c r="HU73" i="25" s="1"/>
  <c r="HM73" i="12"/>
  <c r="HM73" i="25" s="1"/>
  <c r="HE73" i="12"/>
  <c r="HE73" i="25" s="1"/>
  <c r="GW73" i="12"/>
  <c r="GW73" i="25" s="1"/>
  <c r="GO73" i="12"/>
  <c r="GG73" i="12"/>
  <c r="GG73" i="25" s="1"/>
  <c r="FY73" i="12"/>
  <c r="FY73" i="25" s="1"/>
  <c r="FQ73" i="12"/>
  <c r="FQ73" i="25" s="1"/>
  <c r="FI73" i="12"/>
  <c r="FI73" i="25" s="1"/>
  <c r="FA73" i="12"/>
  <c r="FA73" i="25" s="1"/>
  <c r="ES73" i="12"/>
  <c r="ES73" i="25" s="1"/>
  <c r="EK73" i="12"/>
  <c r="EK73" i="25" s="1"/>
  <c r="EC73" i="12"/>
  <c r="EC73" i="25" s="1"/>
  <c r="DU73" i="12"/>
  <c r="DU73" i="25" s="1"/>
  <c r="DB73" i="12"/>
  <c r="CK73" i="12"/>
  <c r="BZ73" i="12"/>
  <c r="BR73" i="12"/>
  <c r="BJ73" i="12"/>
  <c r="BB73" i="12"/>
  <c r="AT73" i="12"/>
  <c r="AL73" i="12"/>
  <c r="AD73" i="12"/>
  <c r="V73" i="12"/>
  <c r="N73" i="12"/>
  <c r="F73" i="12"/>
  <c r="XS72" i="12"/>
  <c r="XS72" i="25" s="1"/>
  <c r="XI72" i="12"/>
  <c r="XI72" i="25" s="1"/>
  <c r="XA72" i="12"/>
  <c r="XA72" i="25" s="1"/>
  <c r="WS72" i="12"/>
  <c r="WS72" i="25" s="1"/>
  <c r="WK72" i="12"/>
  <c r="WK72" i="25" s="1"/>
  <c r="WC72" i="12"/>
  <c r="WC72" i="25" s="1"/>
  <c r="VU72" i="12"/>
  <c r="VU72" i="25" s="1"/>
  <c r="VM72" i="12"/>
  <c r="VM72" i="25" s="1"/>
  <c r="VE72" i="12"/>
  <c r="VE72" i="25" s="1"/>
  <c r="UW72" i="12"/>
  <c r="UW72" i="25" s="1"/>
  <c r="UO72" i="12"/>
  <c r="UO72" i="25" s="1"/>
  <c r="UG72" i="12"/>
  <c r="UG72" i="25" s="1"/>
  <c r="TY72" i="12"/>
  <c r="TY72" i="25" s="1"/>
  <c r="TQ72" i="12"/>
  <c r="TQ72" i="25" s="1"/>
  <c r="TI72" i="12"/>
  <c r="TI72" i="25" s="1"/>
  <c r="TA72" i="12"/>
  <c r="TA72" i="25" s="1"/>
  <c r="SS72" i="12"/>
  <c r="SK72" i="12"/>
  <c r="SK72" i="25" s="1"/>
  <c r="SC72" i="12"/>
  <c r="SC72" i="25" s="1"/>
  <c r="RU72" i="12"/>
  <c r="RU72" i="25" s="1"/>
  <c r="RM72" i="12"/>
  <c r="RM72" i="25" s="1"/>
  <c r="RE72" i="12"/>
  <c r="RE72" i="25" s="1"/>
  <c r="QW72" i="12"/>
  <c r="QW72" i="25" s="1"/>
  <c r="QO72" i="12"/>
  <c r="QO72" i="25" s="1"/>
  <c r="QG72" i="12"/>
  <c r="QG72" i="25" s="1"/>
  <c r="PY72" i="12"/>
  <c r="PY72" i="25" s="1"/>
  <c r="PQ72" i="12"/>
  <c r="PQ72" i="25" s="1"/>
  <c r="PI72" i="12"/>
  <c r="PI72" i="25" s="1"/>
  <c r="PA72" i="12"/>
  <c r="PA72" i="25" s="1"/>
  <c r="OS72" i="12"/>
  <c r="OS72" i="25" s="1"/>
  <c r="OK72" i="12"/>
  <c r="OK72" i="25" s="1"/>
  <c r="OC72" i="12"/>
  <c r="OC72" i="25" s="1"/>
  <c r="NU72" i="12"/>
  <c r="NM72" i="12"/>
  <c r="NM72" i="25" s="1"/>
  <c r="NE72" i="12"/>
  <c r="NE72" i="25" s="1"/>
  <c r="MW72" i="12"/>
  <c r="MW72" i="25" s="1"/>
  <c r="MO72" i="12"/>
  <c r="MO72" i="25" s="1"/>
  <c r="MG72" i="12"/>
  <c r="MG72" i="25" s="1"/>
  <c r="LY72" i="12"/>
  <c r="LY72" i="25" s="1"/>
  <c r="LQ72" i="12"/>
  <c r="LQ72" i="25" s="1"/>
  <c r="LI72" i="12"/>
  <c r="LI72" i="25" s="1"/>
  <c r="LA72" i="12"/>
  <c r="LA72" i="25" s="1"/>
  <c r="KS72" i="12"/>
  <c r="KS72" i="25" s="1"/>
  <c r="KK72" i="12"/>
  <c r="KK72" i="25" s="1"/>
  <c r="KC72" i="12"/>
  <c r="KC72" i="25" s="1"/>
  <c r="JU72" i="12"/>
  <c r="JU72" i="25" s="1"/>
  <c r="JM72" i="12"/>
  <c r="JM72" i="25" s="1"/>
  <c r="JE72" i="12"/>
  <c r="JE72" i="25" s="1"/>
  <c r="IW72" i="12"/>
  <c r="IW72" i="25" s="1"/>
  <c r="IO72" i="12"/>
  <c r="IO72" i="25" s="1"/>
  <c r="IG72" i="12"/>
  <c r="HY72" i="12"/>
  <c r="HY72" i="25" s="1"/>
  <c r="HQ72" i="12"/>
  <c r="HQ72" i="25" s="1"/>
  <c r="HI72" i="12"/>
  <c r="HI72" i="25" s="1"/>
  <c r="HA72" i="12"/>
  <c r="HA72" i="25" s="1"/>
  <c r="GS72" i="12"/>
  <c r="GS72" i="25" s="1"/>
  <c r="GK72" i="12"/>
  <c r="GK72" i="25" s="1"/>
  <c r="GC72" i="12"/>
  <c r="GC72" i="25" s="1"/>
  <c r="FU72" i="12"/>
  <c r="FU72" i="25" s="1"/>
  <c r="FM72" i="12"/>
  <c r="FM72" i="25" s="1"/>
  <c r="FE72" i="12"/>
  <c r="FE72" i="25" s="1"/>
  <c r="EW72" i="12"/>
  <c r="EW72" i="25" s="1"/>
  <c r="EO72" i="12"/>
  <c r="EO72" i="25" s="1"/>
  <c r="EG72" i="12"/>
  <c r="EG72" i="25" s="1"/>
  <c r="DY72" i="12"/>
  <c r="DY72" i="25" s="1"/>
  <c r="DQ72" i="12"/>
  <c r="DQ72" i="25" s="1"/>
  <c r="CO72" i="12"/>
  <c r="CG72" i="12"/>
  <c r="BV72" i="12"/>
  <c r="BN72" i="12"/>
  <c r="BF72" i="12"/>
  <c r="AX72" i="12"/>
  <c r="AP72" i="12"/>
  <c r="AH72" i="12"/>
  <c r="Z72" i="12"/>
  <c r="R72" i="12"/>
  <c r="J72" i="12"/>
  <c r="XW71" i="12"/>
  <c r="XW71" i="25" s="1"/>
  <c r="XM71" i="12"/>
  <c r="XM71" i="25" s="1"/>
  <c r="XE71" i="12"/>
  <c r="XE71" i="25" s="1"/>
  <c r="WW71" i="12"/>
  <c r="WW71" i="25" s="1"/>
  <c r="WO71" i="12"/>
  <c r="WO71" i="25" s="1"/>
  <c r="WG71" i="12"/>
  <c r="WG71" i="25" s="1"/>
  <c r="VY71" i="12"/>
  <c r="VY71" i="25" s="1"/>
  <c r="VQ71" i="12"/>
  <c r="VQ71" i="25" s="1"/>
  <c r="VI71" i="12"/>
  <c r="VI71" i="25" s="1"/>
  <c r="VA71" i="12"/>
  <c r="VA71" i="25" s="1"/>
  <c r="US71" i="12"/>
  <c r="US71" i="25" s="1"/>
  <c r="UK71" i="12"/>
  <c r="UK71" i="25" s="1"/>
  <c r="UC71" i="12"/>
  <c r="UC71" i="25" s="1"/>
  <c r="TU71" i="12"/>
  <c r="TU71" i="25" s="1"/>
  <c r="TM71" i="12"/>
  <c r="TM71" i="25" s="1"/>
  <c r="TE71" i="12"/>
  <c r="TE71" i="25" s="1"/>
  <c r="SW71" i="12"/>
  <c r="SW71" i="25" s="1"/>
  <c r="SO71" i="12"/>
  <c r="SO71" i="25" s="1"/>
  <c r="SG71" i="12"/>
  <c r="SG71" i="25" s="1"/>
  <c r="RY71" i="12"/>
  <c r="RQ71" i="12"/>
  <c r="RQ71" i="25" s="1"/>
  <c r="RI71" i="12"/>
  <c r="RA71" i="12"/>
  <c r="RA71" i="25" s="1"/>
  <c r="QS71" i="12"/>
  <c r="QS71" i="25" s="1"/>
  <c r="QK71" i="12"/>
  <c r="QK71" i="25" s="1"/>
  <c r="QC71" i="12"/>
  <c r="QC71" i="25" s="1"/>
  <c r="PU71" i="12"/>
  <c r="PU71" i="25" s="1"/>
  <c r="PM71" i="12"/>
  <c r="PM71" i="25" s="1"/>
  <c r="PE71" i="12"/>
  <c r="PE71" i="25" s="1"/>
  <c r="OW71" i="12"/>
  <c r="OW71" i="25" s="1"/>
  <c r="OO71" i="12"/>
  <c r="OO71" i="25" s="1"/>
  <c r="OG71" i="12"/>
  <c r="OG71" i="25" s="1"/>
  <c r="NY71" i="12"/>
  <c r="NY71" i="25" s="1"/>
  <c r="NQ71" i="12"/>
  <c r="NQ71" i="25" s="1"/>
  <c r="NI71" i="12"/>
  <c r="NI71" i="25" s="1"/>
  <c r="NA71" i="12"/>
  <c r="NA71" i="25" s="1"/>
  <c r="MS71" i="12"/>
  <c r="MS71" i="25" s="1"/>
  <c r="MK71" i="12"/>
  <c r="MK71" i="25" s="1"/>
  <c r="MC71" i="12"/>
  <c r="MC71" i="25" s="1"/>
  <c r="LU71" i="12"/>
  <c r="LU71" i="25" s="1"/>
  <c r="LM71" i="12"/>
  <c r="LM71" i="25" s="1"/>
  <c r="LE71" i="12"/>
  <c r="LE71" i="25" s="1"/>
  <c r="KW71" i="12"/>
  <c r="KW71" i="25" s="1"/>
  <c r="KO71" i="12"/>
  <c r="KO71" i="25" s="1"/>
  <c r="KG71" i="12"/>
  <c r="KG71" i="25" s="1"/>
  <c r="JY71" i="12"/>
  <c r="JY71" i="25" s="1"/>
  <c r="JQ71" i="12"/>
  <c r="JQ71" i="25" s="1"/>
  <c r="JI71" i="12"/>
  <c r="JI71" i="25" s="1"/>
  <c r="JA71" i="12"/>
  <c r="JA71" i="25" s="1"/>
  <c r="IS71" i="12"/>
  <c r="IS71" i="25" s="1"/>
  <c r="IK71" i="12"/>
  <c r="IK71" i="25" s="1"/>
  <c r="IC71" i="12"/>
  <c r="IC71" i="25" s="1"/>
  <c r="HU71" i="12"/>
  <c r="HU71" i="25" s="1"/>
  <c r="HM71" i="12"/>
  <c r="HE71" i="12"/>
  <c r="HE71" i="25" s="1"/>
  <c r="GW71" i="12"/>
  <c r="GW71" i="25" s="1"/>
  <c r="GO71" i="12"/>
  <c r="GO71" i="25" s="1"/>
  <c r="GG71" i="12"/>
  <c r="GG71" i="25" s="1"/>
  <c r="FY71" i="12"/>
  <c r="FY71" i="25" s="1"/>
  <c r="FQ71" i="12"/>
  <c r="FQ71" i="25" s="1"/>
  <c r="FI71" i="12"/>
  <c r="FI71" i="25" s="1"/>
  <c r="FA71" i="12"/>
  <c r="FA71" i="25" s="1"/>
  <c r="ES71" i="12"/>
  <c r="ES71" i="25" s="1"/>
  <c r="EK71" i="12"/>
  <c r="EK71" i="25" s="1"/>
  <c r="EC71" i="12"/>
  <c r="EC71" i="25" s="1"/>
  <c r="DU71" i="12"/>
  <c r="DU71" i="25" s="1"/>
  <c r="DB71" i="12"/>
  <c r="CK71" i="12"/>
  <c r="BZ71" i="12"/>
  <c r="BR71" i="12"/>
  <c r="BJ71" i="12"/>
  <c r="BB71" i="12"/>
  <c r="AT71" i="12"/>
  <c r="AL71" i="12"/>
  <c r="AD71" i="12"/>
  <c r="V71" i="12"/>
  <c r="N71" i="12"/>
  <c r="F71" i="12"/>
  <c r="XS70" i="12"/>
  <c r="XS70" i="25" s="1"/>
  <c r="XI70" i="12"/>
  <c r="XI70" i="25" s="1"/>
  <c r="XA70" i="12"/>
  <c r="XA70" i="25" s="1"/>
  <c r="WS70" i="12"/>
  <c r="WS70" i="25" s="1"/>
  <c r="WK70" i="12"/>
  <c r="WK70" i="25" s="1"/>
  <c r="WC70" i="12"/>
  <c r="WC70" i="25" s="1"/>
  <c r="VU70" i="12"/>
  <c r="VU70" i="25" s="1"/>
  <c r="IN75" i="12"/>
  <c r="IN75" i="25" s="1"/>
  <c r="GS75" i="12"/>
  <c r="GS75" i="25" s="1"/>
  <c r="FM75" i="12"/>
  <c r="EQ75" i="12"/>
  <c r="EQ75" i="25" s="1"/>
  <c r="DY75" i="12"/>
  <c r="DY75" i="25" s="1"/>
  <c r="DB75" i="12"/>
  <c r="CJ75" i="12"/>
  <c r="BY75" i="12"/>
  <c r="BQ75" i="12"/>
  <c r="BI75" i="12"/>
  <c r="BA75" i="12"/>
  <c r="AS75" i="12"/>
  <c r="AK75" i="12"/>
  <c r="AC75" i="12"/>
  <c r="U75" i="12"/>
  <c r="M75" i="12"/>
  <c r="E75" i="12"/>
  <c r="XR74" i="12"/>
  <c r="XR74" i="25" s="1"/>
  <c r="XH74" i="12"/>
  <c r="XH74" i="25" s="1"/>
  <c r="WZ74" i="12"/>
  <c r="WZ74" i="25" s="1"/>
  <c r="WR74" i="12"/>
  <c r="WR74" i="25" s="1"/>
  <c r="WJ74" i="12"/>
  <c r="WJ74" i="25" s="1"/>
  <c r="WB74" i="12"/>
  <c r="WB74" i="25" s="1"/>
  <c r="VT74" i="12"/>
  <c r="VT74" i="25" s="1"/>
  <c r="VL74" i="12"/>
  <c r="VL74" i="25" s="1"/>
  <c r="VD74" i="12"/>
  <c r="VD74" i="25" s="1"/>
  <c r="UV74" i="12"/>
  <c r="UV74" i="25" s="1"/>
  <c r="UN74" i="12"/>
  <c r="UN74" i="25" s="1"/>
  <c r="UF74" i="12"/>
  <c r="UF74" i="25" s="1"/>
  <c r="TX74" i="12"/>
  <c r="TX74" i="25" s="1"/>
  <c r="TP74" i="12"/>
  <c r="TP74" i="25" s="1"/>
  <c r="TH74" i="12"/>
  <c r="TH74" i="25" s="1"/>
  <c r="SZ74" i="12"/>
  <c r="SZ74" i="25" s="1"/>
  <c r="SR74" i="12"/>
  <c r="SR74" i="25" s="1"/>
  <c r="SJ74" i="12"/>
  <c r="SJ74" i="25" s="1"/>
  <c r="SB74" i="12"/>
  <c r="SB74" i="25" s="1"/>
  <c r="RT74" i="12"/>
  <c r="RT74" i="25" s="1"/>
  <c r="RL74" i="12"/>
  <c r="RL74" i="25" s="1"/>
  <c r="RD74" i="12"/>
  <c r="RD74" i="25" s="1"/>
  <c r="QV74" i="12"/>
  <c r="QV74" i="25" s="1"/>
  <c r="QN74" i="12"/>
  <c r="QN74" i="25" s="1"/>
  <c r="QF74" i="12"/>
  <c r="QF74" i="25" s="1"/>
  <c r="PX74" i="12"/>
  <c r="PX74" i="25" s="1"/>
  <c r="PP74" i="12"/>
  <c r="PP74" i="25" s="1"/>
  <c r="PH74" i="12"/>
  <c r="PH74" i="25" s="1"/>
  <c r="OZ74" i="12"/>
  <c r="OZ74" i="25" s="1"/>
  <c r="OR74" i="12"/>
  <c r="OR74" i="25" s="1"/>
  <c r="OJ74" i="12"/>
  <c r="OJ74" i="25" s="1"/>
  <c r="OB74" i="12"/>
  <c r="OB74" i="25" s="1"/>
  <c r="NT74" i="12"/>
  <c r="NT74" i="25" s="1"/>
  <c r="NL74" i="12"/>
  <c r="NL74" i="25" s="1"/>
  <c r="ND74" i="12"/>
  <c r="ND74" i="25" s="1"/>
  <c r="MV74" i="12"/>
  <c r="MV74" i="25" s="1"/>
  <c r="MN74" i="12"/>
  <c r="MN74" i="25" s="1"/>
  <c r="MF74" i="12"/>
  <c r="MF74" i="25" s="1"/>
  <c r="LX74" i="12"/>
  <c r="LX74" i="25" s="1"/>
  <c r="LP74" i="12"/>
  <c r="LP74" i="25" s="1"/>
  <c r="LH74" i="12"/>
  <c r="LH74" i="25" s="1"/>
  <c r="KZ74" i="12"/>
  <c r="KZ74" i="25" s="1"/>
  <c r="KR74" i="12"/>
  <c r="KR74" i="25" s="1"/>
  <c r="KJ74" i="12"/>
  <c r="KJ74" i="25" s="1"/>
  <c r="KB74" i="12"/>
  <c r="KB74" i="25" s="1"/>
  <c r="JT74" i="12"/>
  <c r="JT74" i="25" s="1"/>
  <c r="JL74" i="12"/>
  <c r="JL74" i="25" s="1"/>
  <c r="JD74" i="12"/>
  <c r="JD74" i="25" s="1"/>
  <c r="IV74" i="12"/>
  <c r="IV74" i="25" s="1"/>
  <c r="IN74" i="12"/>
  <c r="IN74" i="25" s="1"/>
  <c r="IF74" i="12"/>
  <c r="IF74" i="25" s="1"/>
  <c r="HX74" i="12"/>
  <c r="HX74" i="25" s="1"/>
  <c r="HP74" i="12"/>
  <c r="HP74" i="25" s="1"/>
  <c r="HH74" i="12"/>
  <c r="HH74" i="25" s="1"/>
  <c r="GZ74" i="12"/>
  <c r="GZ74" i="25" s="1"/>
  <c r="GR74" i="12"/>
  <c r="GR74" i="25" s="1"/>
  <c r="GJ74" i="12"/>
  <c r="GJ74" i="25" s="1"/>
  <c r="GB74" i="12"/>
  <c r="GB74" i="25" s="1"/>
  <c r="FT74" i="12"/>
  <c r="FL74" i="12"/>
  <c r="FL74" i="25" s="1"/>
  <c r="FD74" i="12"/>
  <c r="FD74" i="25" s="1"/>
  <c r="EV74" i="12"/>
  <c r="EV74" i="25" s="1"/>
  <c r="EN74" i="12"/>
  <c r="EN74" i="25" s="1"/>
  <c r="EF74" i="12"/>
  <c r="EF74" i="25" s="1"/>
  <c r="DX74" i="12"/>
  <c r="DX74" i="25" s="1"/>
  <c r="DP74" i="12"/>
  <c r="DP74" i="25" s="1"/>
  <c r="CN74" i="12"/>
  <c r="CF74" i="12"/>
  <c r="BU74" i="12"/>
  <c r="BM74" i="12"/>
  <c r="BE74" i="12"/>
  <c r="AW74" i="12"/>
  <c r="AO74" i="12"/>
  <c r="AG74" i="12"/>
  <c r="Y74" i="12"/>
  <c r="Q74" i="12"/>
  <c r="I74" i="12"/>
  <c r="XV73" i="12"/>
  <c r="XV73" i="25" s="1"/>
  <c r="XL73" i="12"/>
  <c r="XL73" i="25" s="1"/>
  <c r="XD73" i="12"/>
  <c r="XD73" i="25" s="1"/>
  <c r="WV73" i="12"/>
  <c r="WV73" i="25" s="1"/>
  <c r="WN73" i="12"/>
  <c r="WN73" i="25" s="1"/>
  <c r="WF73" i="12"/>
  <c r="WF73" i="25" s="1"/>
  <c r="VX73" i="12"/>
  <c r="VX73" i="25" s="1"/>
  <c r="VP73" i="12"/>
  <c r="VP73" i="25" s="1"/>
  <c r="VH73" i="12"/>
  <c r="VH73" i="25" s="1"/>
  <c r="UZ73" i="12"/>
  <c r="UZ73" i="25" s="1"/>
  <c r="UR73" i="12"/>
  <c r="UR73" i="25" s="1"/>
  <c r="UJ73" i="12"/>
  <c r="UJ73" i="25" s="1"/>
  <c r="UB73" i="12"/>
  <c r="UB73" i="25" s="1"/>
  <c r="TT73" i="12"/>
  <c r="TT73" i="25" s="1"/>
  <c r="TL73" i="12"/>
  <c r="TL73" i="25" s="1"/>
  <c r="TD73" i="12"/>
  <c r="TD73" i="25" s="1"/>
  <c r="SV73" i="12"/>
  <c r="SV73" i="25" s="1"/>
  <c r="SN73" i="12"/>
  <c r="SN73" i="25" s="1"/>
  <c r="SF73" i="12"/>
  <c r="SF73" i="25" s="1"/>
  <c r="RX73" i="12"/>
  <c r="RX73" i="25" s="1"/>
  <c r="RP73" i="12"/>
  <c r="RP73" i="25" s="1"/>
  <c r="RH73" i="12"/>
  <c r="QZ73" i="12"/>
  <c r="QZ73" i="25" s="1"/>
  <c r="QR73" i="12"/>
  <c r="QR73" i="25" s="1"/>
  <c r="QJ73" i="12"/>
  <c r="QJ73" i="25" s="1"/>
  <c r="QB73" i="12"/>
  <c r="QB73" i="25" s="1"/>
  <c r="PT73" i="12"/>
  <c r="PT73" i="25" s="1"/>
  <c r="PL73" i="12"/>
  <c r="PL73" i="25" s="1"/>
  <c r="PD73" i="12"/>
  <c r="PD73" i="25" s="1"/>
  <c r="OV73" i="12"/>
  <c r="OV73" i="25" s="1"/>
  <c r="ON73" i="12"/>
  <c r="ON73" i="25" s="1"/>
  <c r="OF73" i="12"/>
  <c r="OF73" i="25" s="1"/>
  <c r="NX73" i="12"/>
  <c r="NX73" i="25" s="1"/>
  <c r="NP73" i="12"/>
  <c r="NP73" i="25" s="1"/>
  <c r="NH73" i="12"/>
  <c r="MZ73" i="12"/>
  <c r="MZ73" i="25" s="1"/>
  <c r="MR73" i="12"/>
  <c r="MR73" i="25" s="1"/>
  <c r="MJ73" i="12"/>
  <c r="MB73" i="12"/>
  <c r="MB73" i="25" s="1"/>
  <c r="LT73" i="12"/>
  <c r="LT73" i="25" s="1"/>
  <c r="LL73" i="12"/>
  <c r="LL73" i="25" s="1"/>
  <c r="LD73" i="12"/>
  <c r="LD73" i="25" s="1"/>
  <c r="KV73" i="12"/>
  <c r="KV73" i="25" s="1"/>
  <c r="KN73" i="12"/>
  <c r="KN73" i="25" s="1"/>
  <c r="KF73" i="12"/>
  <c r="KF73" i="25" s="1"/>
  <c r="JX73" i="12"/>
  <c r="JP73" i="12"/>
  <c r="JP73" i="25" s="1"/>
  <c r="JH73" i="12"/>
  <c r="JH73" i="25" s="1"/>
  <c r="IZ73" i="12"/>
  <c r="IZ73" i="25" s="1"/>
  <c r="IR73" i="12"/>
  <c r="IR73" i="25" s="1"/>
  <c r="IJ73" i="12"/>
  <c r="IJ73" i="25" s="1"/>
  <c r="IB73" i="12"/>
  <c r="IB73" i="25" s="1"/>
  <c r="HT73" i="12"/>
  <c r="HT73" i="25" s="1"/>
  <c r="HL73" i="12"/>
  <c r="HL73" i="25" s="1"/>
  <c r="HD73" i="12"/>
  <c r="HD73" i="25" s="1"/>
  <c r="GV73" i="12"/>
  <c r="GV73" i="25" s="1"/>
  <c r="GN73" i="12"/>
  <c r="GN73" i="25" s="1"/>
  <c r="GF73" i="12"/>
  <c r="GF73" i="25" s="1"/>
  <c r="FX73" i="12"/>
  <c r="FX73" i="25" s="1"/>
  <c r="FP73" i="12"/>
  <c r="FP73" i="25" s="1"/>
  <c r="FH73" i="12"/>
  <c r="FH73" i="25" s="1"/>
  <c r="EZ73" i="12"/>
  <c r="EZ73" i="25" s="1"/>
  <c r="ER73" i="12"/>
  <c r="ER73" i="25" s="1"/>
  <c r="EJ73" i="12"/>
  <c r="EJ73" i="25" s="1"/>
  <c r="EB73" i="12"/>
  <c r="EB73" i="25" s="1"/>
  <c r="DT73" i="12"/>
  <c r="DT73" i="25" s="1"/>
  <c r="DA73" i="12"/>
  <c r="CJ73" i="12"/>
  <c r="BY73" i="12"/>
  <c r="BQ73" i="12"/>
  <c r="BI73" i="12"/>
  <c r="BA73" i="12"/>
  <c r="AS73" i="12"/>
  <c r="AK73" i="12"/>
  <c r="AC73" i="12"/>
  <c r="U73" i="12"/>
  <c r="M73" i="12"/>
  <c r="E73" i="12"/>
  <c r="XR72" i="12"/>
  <c r="XR72" i="25" s="1"/>
  <c r="XH72" i="12"/>
  <c r="XH72" i="25" s="1"/>
  <c r="WZ72" i="12"/>
  <c r="WZ72" i="25" s="1"/>
  <c r="WR72" i="12"/>
  <c r="WR72" i="25" s="1"/>
  <c r="WJ72" i="12"/>
  <c r="WJ72" i="25" s="1"/>
  <c r="WB72" i="12"/>
  <c r="WB72" i="25" s="1"/>
  <c r="VT72" i="12"/>
  <c r="VT72" i="25" s="1"/>
  <c r="VL72" i="12"/>
  <c r="VL72" i="25" s="1"/>
  <c r="VD72" i="12"/>
  <c r="VD72" i="25" s="1"/>
  <c r="UV72" i="12"/>
  <c r="UV72" i="25" s="1"/>
  <c r="UN72" i="12"/>
  <c r="UN72" i="25" s="1"/>
  <c r="UF72" i="12"/>
  <c r="UF72" i="25" s="1"/>
  <c r="TX72" i="12"/>
  <c r="TX72" i="25" s="1"/>
  <c r="TP72" i="12"/>
  <c r="TP72" i="25" s="1"/>
  <c r="TH72" i="12"/>
  <c r="TH72" i="25" s="1"/>
  <c r="SZ72" i="12"/>
  <c r="SZ72" i="25" s="1"/>
  <c r="SR72" i="12"/>
  <c r="SR72" i="25" s="1"/>
  <c r="SJ72" i="12"/>
  <c r="SJ72" i="25" s="1"/>
  <c r="SB72" i="12"/>
  <c r="SB72" i="25" s="1"/>
  <c r="RT72" i="12"/>
  <c r="RT72" i="25" s="1"/>
  <c r="RL72" i="12"/>
  <c r="RL72" i="25" s="1"/>
  <c r="RD72" i="12"/>
  <c r="RD72" i="25" s="1"/>
  <c r="QV72" i="12"/>
  <c r="QV72" i="25" s="1"/>
  <c r="QN72" i="12"/>
  <c r="QF72" i="12"/>
  <c r="QF72" i="25" s="1"/>
  <c r="PX72" i="12"/>
  <c r="PX72" i="25" s="1"/>
  <c r="PP72" i="12"/>
  <c r="PP72" i="25" s="1"/>
  <c r="PH72" i="12"/>
  <c r="PH72" i="25" s="1"/>
  <c r="OZ72" i="12"/>
  <c r="OZ72" i="25" s="1"/>
  <c r="OR72" i="12"/>
  <c r="OR72" i="25" s="1"/>
  <c r="OJ72" i="12"/>
  <c r="OJ72" i="25" s="1"/>
  <c r="OB72" i="12"/>
  <c r="OB72" i="25" s="1"/>
  <c r="NT72" i="12"/>
  <c r="NT72" i="25" s="1"/>
  <c r="NL72" i="12"/>
  <c r="NL72" i="25" s="1"/>
  <c r="ND72" i="12"/>
  <c r="ND72" i="25" s="1"/>
  <c r="MV72" i="12"/>
  <c r="MV72" i="25" s="1"/>
  <c r="MN72" i="12"/>
  <c r="MN72" i="25" s="1"/>
  <c r="MF72" i="12"/>
  <c r="MF72" i="25" s="1"/>
  <c r="LX72" i="12"/>
  <c r="LX72" i="25" s="1"/>
  <c r="LP72" i="12"/>
  <c r="LP72" i="25" s="1"/>
  <c r="LH72" i="12"/>
  <c r="LH72" i="25" s="1"/>
  <c r="KZ72" i="12"/>
  <c r="KZ72" i="25" s="1"/>
  <c r="KR72" i="12"/>
  <c r="KR72" i="25" s="1"/>
  <c r="KJ72" i="12"/>
  <c r="KJ72" i="25" s="1"/>
  <c r="KB72" i="12"/>
  <c r="KB72" i="25" s="1"/>
  <c r="JT72" i="12"/>
  <c r="JT72" i="25" s="1"/>
  <c r="JL72" i="12"/>
  <c r="JL72" i="25" s="1"/>
  <c r="JD72" i="12"/>
  <c r="JD72" i="25" s="1"/>
  <c r="IV72" i="12"/>
  <c r="IV72" i="25" s="1"/>
  <c r="IN72" i="12"/>
  <c r="IN72" i="25" s="1"/>
  <c r="IF72" i="12"/>
  <c r="IF72" i="25" s="1"/>
  <c r="HX72" i="12"/>
  <c r="HX72" i="25" s="1"/>
  <c r="HP72" i="12"/>
  <c r="HH72" i="12"/>
  <c r="HH72" i="25" s="1"/>
  <c r="GZ72" i="12"/>
  <c r="GZ72" i="25" s="1"/>
  <c r="GR72" i="12"/>
  <c r="GJ72" i="12"/>
  <c r="GJ72" i="25" s="1"/>
  <c r="GB72" i="12"/>
  <c r="GB72" i="25" s="1"/>
  <c r="FT72" i="12"/>
  <c r="FT72" i="25" s="1"/>
  <c r="FL72" i="12"/>
  <c r="FL72" i="25" s="1"/>
  <c r="FD72" i="12"/>
  <c r="FD72" i="25" s="1"/>
  <c r="EV72" i="12"/>
  <c r="EV72" i="25" s="1"/>
  <c r="EN72" i="12"/>
  <c r="EN72" i="25" s="1"/>
  <c r="EF72" i="12"/>
  <c r="EF72" i="25" s="1"/>
  <c r="DX72" i="12"/>
  <c r="DX72" i="25" s="1"/>
  <c r="DP72" i="12"/>
  <c r="DP72" i="25" s="1"/>
  <c r="CN72" i="12"/>
  <c r="CF72" i="12"/>
  <c r="BU72" i="12"/>
  <c r="BM72" i="12"/>
  <c r="BE72" i="12"/>
  <c r="AW72" i="12"/>
  <c r="AO72" i="12"/>
  <c r="AG72" i="12"/>
  <c r="Y72" i="12"/>
  <c r="Q72" i="12"/>
  <c r="I72" i="12"/>
  <c r="XV71" i="12"/>
  <c r="XV71" i="25" s="1"/>
  <c r="XL71" i="12"/>
  <c r="XL71" i="25" s="1"/>
  <c r="XD71" i="12"/>
  <c r="XD71" i="25" s="1"/>
  <c r="WV71" i="12"/>
  <c r="WV71" i="25" s="1"/>
  <c r="WN71" i="12"/>
  <c r="WN71" i="25" s="1"/>
  <c r="WF71" i="12"/>
  <c r="WF71" i="25" s="1"/>
  <c r="VX71" i="12"/>
  <c r="VX71" i="25" s="1"/>
  <c r="VP71" i="12"/>
  <c r="VH71" i="12"/>
  <c r="VH71" i="25" s="1"/>
  <c r="UZ71" i="12"/>
  <c r="UZ71" i="25" s="1"/>
  <c r="UR71" i="12"/>
  <c r="UR71" i="25" s="1"/>
  <c r="UJ71" i="12"/>
  <c r="UJ71" i="25" s="1"/>
  <c r="UB71" i="12"/>
  <c r="UB71" i="25" s="1"/>
  <c r="TT71" i="12"/>
  <c r="TT71" i="25" s="1"/>
  <c r="TL71" i="12"/>
  <c r="TL71" i="25" s="1"/>
  <c r="TD71" i="12"/>
  <c r="TD71" i="25" s="1"/>
  <c r="SV71" i="12"/>
  <c r="SV71" i="25" s="1"/>
  <c r="SN71" i="12"/>
  <c r="SN71" i="25" s="1"/>
  <c r="SF71" i="12"/>
  <c r="SF71" i="25" s="1"/>
  <c r="RX71" i="12"/>
  <c r="RX71" i="25" s="1"/>
  <c r="RP71" i="12"/>
  <c r="RP71" i="25" s="1"/>
  <c r="RH71" i="12"/>
  <c r="RH71" i="25" s="1"/>
  <c r="QZ71" i="12"/>
  <c r="QZ71" i="25" s="1"/>
  <c r="QR71" i="12"/>
  <c r="QR71" i="25" s="1"/>
  <c r="QJ71" i="12"/>
  <c r="QJ71" i="25" s="1"/>
  <c r="QB71" i="12"/>
  <c r="QB71" i="25" s="1"/>
  <c r="PT71" i="12"/>
  <c r="PT71" i="25" s="1"/>
  <c r="PL71" i="12"/>
  <c r="PL71" i="25" s="1"/>
  <c r="PD71" i="12"/>
  <c r="PD71" i="25" s="1"/>
  <c r="OV71" i="12"/>
  <c r="OV71" i="25" s="1"/>
  <c r="ON71" i="12"/>
  <c r="ON71" i="25" s="1"/>
  <c r="OF71" i="12"/>
  <c r="OF71" i="25" s="1"/>
  <c r="NX71" i="12"/>
  <c r="NX71" i="25" s="1"/>
  <c r="NP71" i="12"/>
  <c r="NP71" i="25" s="1"/>
  <c r="NH71" i="12"/>
  <c r="NH71" i="25" s="1"/>
  <c r="MZ71" i="12"/>
  <c r="MZ71" i="25" s="1"/>
  <c r="MR71" i="12"/>
  <c r="MR71" i="25" s="1"/>
  <c r="MJ71" i="12"/>
  <c r="MJ71" i="25" s="1"/>
  <c r="MB71" i="12"/>
  <c r="MB71" i="25" s="1"/>
  <c r="LT71" i="12"/>
  <c r="LT71" i="25" s="1"/>
  <c r="LL71" i="12"/>
  <c r="LL71" i="25" s="1"/>
  <c r="LD71" i="12"/>
  <c r="LD71" i="25" s="1"/>
  <c r="KV71" i="12"/>
  <c r="KV71" i="25" s="1"/>
  <c r="KN71" i="12"/>
  <c r="KN71" i="25" s="1"/>
  <c r="KF71" i="12"/>
  <c r="KF71" i="25" s="1"/>
  <c r="JX71" i="12"/>
  <c r="JX71" i="25" s="1"/>
  <c r="JP71" i="12"/>
  <c r="JP71" i="25" s="1"/>
  <c r="JH71" i="12"/>
  <c r="IZ71" i="12"/>
  <c r="IZ71" i="25" s="1"/>
  <c r="IR71" i="12"/>
  <c r="IR71" i="25" s="1"/>
  <c r="IJ71" i="12"/>
  <c r="IJ71" i="25" s="1"/>
  <c r="IB71" i="12"/>
  <c r="IB71" i="25" s="1"/>
  <c r="HT71" i="12"/>
  <c r="HT71" i="25" s="1"/>
  <c r="HL71" i="12"/>
  <c r="HL71" i="25" s="1"/>
  <c r="HD71" i="12"/>
  <c r="HD71" i="25" s="1"/>
  <c r="GV71" i="12"/>
  <c r="GV71" i="25" s="1"/>
  <c r="GN71" i="12"/>
  <c r="GN71" i="25" s="1"/>
  <c r="GF71" i="12"/>
  <c r="GF71" i="25" s="1"/>
  <c r="FX71" i="12"/>
  <c r="FX71" i="25" s="1"/>
  <c r="FP71" i="12"/>
  <c r="FP71" i="25" s="1"/>
  <c r="FH71" i="12"/>
  <c r="FH71" i="25" s="1"/>
  <c r="EZ71" i="12"/>
  <c r="EZ71" i="25" s="1"/>
  <c r="ER71" i="12"/>
  <c r="ER71" i="25" s="1"/>
  <c r="EJ71" i="12"/>
  <c r="EJ71" i="25" s="1"/>
  <c r="EB71" i="12"/>
  <c r="EB71" i="25" s="1"/>
  <c r="DT71" i="12"/>
  <c r="DT71" i="25" s="1"/>
  <c r="DA71" i="12"/>
  <c r="CJ71" i="12"/>
  <c r="BY71" i="12"/>
  <c r="BQ71" i="12"/>
  <c r="BI71" i="12"/>
  <c r="BA71" i="12"/>
  <c r="AS71" i="12"/>
  <c r="AK71" i="12"/>
  <c r="AC71" i="12"/>
  <c r="U71" i="12"/>
  <c r="M71" i="12"/>
  <c r="E71" i="12"/>
  <c r="XR70" i="12"/>
  <c r="XR70" i="25" s="1"/>
  <c r="XH70" i="12"/>
  <c r="WZ70" i="12"/>
  <c r="WZ70" i="25" s="1"/>
  <c r="WR70" i="12"/>
  <c r="WR70" i="25" s="1"/>
  <c r="WJ70" i="12"/>
  <c r="WJ70" i="25" s="1"/>
  <c r="WB70" i="12"/>
  <c r="WB70" i="25" s="1"/>
  <c r="VT70" i="12"/>
  <c r="VT70" i="25" s="1"/>
  <c r="VL70" i="12"/>
  <c r="VL70" i="25" s="1"/>
  <c r="VD70" i="12"/>
  <c r="VD70" i="25" s="1"/>
  <c r="UV70" i="12"/>
  <c r="UV70" i="25" s="1"/>
  <c r="UN70" i="12"/>
  <c r="UN70" i="25" s="1"/>
  <c r="UF70" i="12"/>
  <c r="UF70" i="25" s="1"/>
  <c r="TX70" i="12"/>
  <c r="TX70" i="25" s="1"/>
  <c r="TP70" i="12"/>
  <c r="TP70" i="25" s="1"/>
  <c r="TH70" i="12"/>
  <c r="TH70" i="25" s="1"/>
  <c r="SZ70" i="12"/>
  <c r="SZ70" i="25" s="1"/>
  <c r="IF75" i="12"/>
  <c r="IF75" i="25" s="1"/>
  <c r="GR75" i="12"/>
  <c r="GR75" i="25" s="1"/>
  <c r="FL75" i="12"/>
  <c r="FL75" i="25" s="1"/>
  <c r="EO75" i="12"/>
  <c r="EO75" i="25" s="1"/>
  <c r="DX75" i="12"/>
  <c r="DX75" i="25" s="1"/>
  <c r="DA75" i="12"/>
  <c r="CI75" i="12"/>
  <c r="BX75" i="12"/>
  <c r="BP75" i="12"/>
  <c r="BH75" i="12"/>
  <c r="AZ75" i="12"/>
  <c r="AR75" i="12"/>
  <c r="AJ75" i="12"/>
  <c r="AB75" i="12"/>
  <c r="T75" i="12"/>
  <c r="L75" i="12"/>
  <c r="D75" i="12"/>
  <c r="D75" i="25" s="1"/>
  <c r="XQ74" i="12"/>
  <c r="XQ74" i="25" s="1"/>
  <c r="XG74" i="12"/>
  <c r="XG74" i="25" s="1"/>
  <c r="WY74" i="12"/>
  <c r="WY74" i="25" s="1"/>
  <c r="WQ74" i="12"/>
  <c r="WQ74" i="25" s="1"/>
  <c r="WI74" i="12"/>
  <c r="WI74" i="25" s="1"/>
  <c r="WA74" i="12"/>
  <c r="WA74" i="25" s="1"/>
  <c r="VS74" i="12"/>
  <c r="VS74" i="25" s="1"/>
  <c r="VK74" i="12"/>
  <c r="VK74" i="25" s="1"/>
  <c r="VC74" i="12"/>
  <c r="VC74" i="25" s="1"/>
  <c r="UU74" i="12"/>
  <c r="UU74" i="25" s="1"/>
  <c r="UM74" i="12"/>
  <c r="UM74" i="25" s="1"/>
  <c r="UE74" i="12"/>
  <c r="UE74" i="25" s="1"/>
  <c r="TW74" i="12"/>
  <c r="TW74" i="25" s="1"/>
  <c r="TO74" i="12"/>
  <c r="TO74" i="25" s="1"/>
  <c r="TG74" i="12"/>
  <c r="TG74" i="25" s="1"/>
  <c r="SY74" i="12"/>
  <c r="SY74" i="25" s="1"/>
  <c r="SQ74" i="12"/>
  <c r="SQ74" i="25" s="1"/>
  <c r="SI74" i="12"/>
  <c r="SI74" i="25" s="1"/>
  <c r="SA74" i="12"/>
  <c r="SA74" i="25" s="1"/>
  <c r="RS74" i="12"/>
  <c r="RS74" i="25" s="1"/>
  <c r="RK74" i="12"/>
  <c r="RK74" i="25" s="1"/>
  <c r="RC74" i="12"/>
  <c r="RC74" i="25" s="1"/>
  <c r="QU74" i="12"/>
  <c r="QU74" i="25" s="1"/>
  <c r="QM74" i="12"/>
  <c r="QM74" i="25" s="1"/>
  <c r="QE74" i="12"/>
  <c r="QE74" i="25" s="1"/>
  <c r="PW74" i="12"/>
  <c r="PW74" i="25" s="1"/>
  <c r="PO74" i="12"/>
  <c r="PO74" i="25" s="1"/>
  <c r="PG74" i="12"/>
  <c r="PG74" i="25" s="1"/>
  <c r="OY74" i="12"/>
  <c r="OY74" i="25" s="1"/>
  <c r="OQ74" i="12"/>
  <c r="OQ74" i="25" s="1"/>
  <c r="OI74" i="12"/>
  <c r="OI74" i="25" s="1"/>
  <c r="OA74" i="12"/>
  <c r="OA74" i="25" s="1"/>
  <c r="NS74" i="12"/>
  <c r="NS74" i="25" s="1"/>
  <c r="NK74" i="12"/>
  <c r="NK74" i="25" s="1"/>
  <c r="NC74" i="12"/>
  <c r="NC74" i="25" s="1"/>
  <c r="MU74" i="12"/>
  <c r="MU74" i="25" s="1"/>
  <c r="MM74" i="12"/>
  <c r="MM74" i="25" s="1"/>
  <c r="ME74" i="12"/>
  <c r="ME74" i="25" s="1"/>
  <c r="LW74" i="12"/>
  <c r="LW74" i="25" s="1"/>
  <c r="LO74" i="12"/>
  <c r="LO74" i="25" s="1"/>
  <c r="LG74" i="12"/>
  <c r="LG74" i="25" s="1"/>
  <c r="KY74" i="12"/>
  <c r="KY74" i="25" s="1"/>
  <c r="KQ74" i="12"/>
  <c r="KQ74" i="25" s="1"/>
  <c r="KI74" i="12"/>
  <c r="KI74" i="25" s="1"/>
  <c r="KA74" i="12"/>
  <c r="KA74" i="25" s="1"/>
  <c r="JS74" i="12"/>
  <c r="JS74" i="25" s="1"/>
  <c r="JK74" i="12"/>
  <c r="JK74" i="25" s="1"/>
  <c r="JC74" i="12"/>
  <c r="JC74" i="25" s="1"/>
  <c r="IU74" i="12"/>
  <c r="IM74" i="12"/>
  <c r="IM74" i="25" s="1"/>
  <c r="IE74" i="12"/>
  <c r="IE74" i="25" s="1"/>
  <c r="HW74" i="12"/>
  <c r="HW74" i="25" s="1"/>
  <c r="HO74" i="12"/>
  <c r="HO74" i="25" s="1"/>
  <c r="HG74" i="12"/>
  <c r="HG74" i="25" s="1"/>
  <c r="GY74" i="12"/>
  <c r="GY74" i="25" s="1"/>
  <c r="GQ74" i="12"/>
  <c r="GQ74" i="25" s="1"/>
  <c r="GI74" i="12"/>
  <c r="GI74" i="25" s="1"/>
  <c r="GA74" i="12"/>
  <c r="GA74" i="25" s="1"/>
  <c r="FS74" i="12"/>
  <c r="FS74" i="25" s="1"/>
  <c r="FK74" i="12"/>
  <c r="FK74" i="25" s="1"/>
  <c r="FC74" i="12"/>
  <c r="FC74" i="25" s="1"/>
  <c r="EU74" i="12"/>
  <c r="EU74" i="25" s="1"/>
  <c r="EM74" i="12"/>
  <c r="EM74" i="25" s="1"/>
  <c r="EE74" i="12"/>
  <c r="EE74" i="25" s="1"/>
  <c r="DW74" i="12"/>
  <c r="DW74" i="25" s="1"/>
  <c r="DO74" i="12"/>
  <c r="DO74" i="25" s="1"/>
  <c r="CM74" i="12"/>
  <c r="CE74" i="12"/>
  <c r="BT74" i="12"/>
  <c r="BL74" i="12"/>
  <c r="BD74" i="12"/>
  <c r="AV74" i="12"/>
  <c r="AN74" i="12"/>
  <c r="AF74" i="12"/>
  <c r="X74" i="12"/>
  <c r="P74" i="12"/>
  <c r="H74" i="12"/>
  <c r="XU73" i="12"/>
  <c r="XU73" i="25" s="1"/>
  <c r="XK73" i="12"/>
  <c r="XK73" i="25" s="1"/>
  <c r="XC73" i="12"/>
  <c r="XC73" i="25" s="1"/>
  <c r="WU73" i="12"/>
  <c r="WU73" i="25" s="1"/>
  <c r="WM73" i="12"/>
  <c r="WM73" i="25" s="1"/>
  <c r="WE73" i="12"/>
  <c r="WE73" i="25" s="1"/>
  <c r="VW73" i="12"/>
  <c r="VO73" i="12"/>
  <c r="VO73" i="25" s="1"/>
  <c r="VG73" i="12"/>
  <c r="VG73" i="25" s="1"/>
  <c r="UY73" i="12"/>
  <c r="UY73" i="25" s="1"/>
  <c r="UQ73" i="12"/>
  <c r="UQ73" i="25" s="1"/>
  <c r="UI73" i="12"/>
  <c r="UI73" i="25" s="1"/>
  <c r="UA73" i="12"/>
  <c r="UA73" i="25" s="1"/>
  <c r="TS73" i="12"/>
  <c r="TS73" i="25" s="1"/>
  <c r="TK73" i="12"/>
  <c r="TK73" i="25" s="1"/>
  <c r="TC73" i="12"/>
  <c r="TC73" i="25" s="1"/>
  <c r="SU73" i="12"/>
  <c r="SU73" i="25" s="1"/>
  <c r="SM73" i="12"/>
  <c r="SM73" i="25" s="1"/>
  <c r="SE73" i="12"/>
  <c r="SE73" i="25" s="1"/>
  <c r="RW73" i="12"/>
  <c r="RW73" i="25" s="1"/>
  <c r="RO73" i="12"/>
  <c r="RO73" i="25" s="1"/>
  <c r="RG73" i="12"/>
  <c r="RG73" i="25" s="1"/>
  <c r="QY73" i="12"/>
  <c r="QQ73" i="12"/>
  <c r="QQ73" i="25" s="1"/>
  <c r="QI73" i="12"/>
  <c r="QI73" i="25" s="1"/>
  <c r="QA73" i="12"/>
  <c r="QA73" i="25" s="1"/>
  <c r="PS73" i="12"/>
  <c r="PS73" i="25" s="1"/>
  <c r="PK73" i="12"/>
  <c r="PC73" i="12"/>
  <c r="PC73" i="25" s="1"/>
  <c r="OU73" i="12"/>
  <c r="OU73" i="25" s="1"/>
  <c r="OM73" i="12"/>
  <c r="OM73" i="25" s="1"/>
  <c r="OE73" i="12"/>
  <c r="OE73" i="25" s="1"/>
  <c r="NW73" i="12"/>
  <c r="NW73" i="25" s="1"/>
  <c r="NO73" i="12"/>
  <c r="NO73" i="25" s="1"/>
  <c r="NG73" i="12"/>
  <c r="NG73" i="25" s="1"/>
  <c r="MY73" i="12"/>
  <c r="MY73" i="25" s="1"/>
  <c r="MQ73" i="12"/>
  <c r="MQ73" i="25" s="1"/>
  <c r="MI73" i="12"/>
  <c r="MI73" i="25" s="1"/>
  <c r="MA73" i="12"/>
  <c r="LS73" i="12"/>
  <c r="LS73" i="25" s="1"/>
  <c r="LK73" i="12"/>
  <c r="LK73" i="25" s="1"/>
  <c r="LC73" i="12"/>
  <c r="LC73" i="25" s="1"/>
  <c r="KU73" i="12"/>
  <c r="KU73" i="25" s="1"/>
  <c r="KM73" i="12"/>
  <c r="KM73" i="25" s="1"/>
  <c r="KE73" i="12"/>
  <c r="KE73" i="25" s="1"/>
  <c r="JW73" i="12"/>
  <c r="JW73" i="25" s="1"/>
  <c r="JO73" i="12"/>
  <c r="JO73" i="25" s="1"/>
  <c r="JG73" i="12"/>
  <c r="JG73" i="25" s="1"/>
  <c r="IY73" i="12"/>
  <c r="IY73" i="25" s="1"/>
  <c r="IQ73" i="12"/>
  <c r="IQ73" i="25" s="1"/>
  <c r="II73" i="12"/>
  <c r="II73" i="25" s="1"/>
  <c r="IA73" i="12"/>
  <c r="IA73" i="25" s="1"/>
  <c r="HS73" i="12"/>
  <c r="HS73" i="25" s="1"/>
  <c r="HK73" i="12"/>
  <c r="HK73" i="25" s="1"/>
  <c r="HC73" i="12"/>
  <c r="HC73" i="25" s="1"/>
  <c r="GU73" i="12"/>
  <c r="GU73" i="25" s="1"/>
  <c r="GM73" i="12"/>
  <c r="GM73" i="25" s="1"/>
  <c r="GE73" i="12"/>
  <c r="GE73" i="25" s="1"/>
  <c r="FW73" i="12"/>
  <c r="FW73" i="25" s="1"/>
  <c r="FO73" i="12"/>
  <c r="FO73" i="25" s="1"/>
  <c r="FG73" i="12"/>
  <c r="FG73" i="25" s="1"/>
  <c r="EY73" i="12"/>
  <c r="EQ73" i="12"/>
  <c r="EQ73" i="25" s="1"/>
  <c r="EI73" i="12"/>
  <c r="EI73" i="25" s="1"/>
  <c r="EA73" i="12"/>
  <c r="EA73" i="25" s="1"/>
  <c r="DS73" i="12"/>
  <c r="DS73" i="25" s="1"/>
  <c r="CZ73" i="12"/>
  <c r="CI73" i="12"/>
  <c r="BX73" i="12"/>
  <c r="BP73" i="12"/>
  <c r="BH73" i="12"/>
  <c r="AZ73" i="12"/>
  <c r="AR73" i="12"/>
  <c r="AJ73" i="12"/>
  <c r="AB73" i="12"/>
  <c r="T73" i="12"/>
  <c r="L73" i="12"/>
  <c r="D73" i="12"/>
  <c r="D73" i="25" s="1"/>
  <c r="XQ72" i="12"/>
  <c r="XQ72" i="25" s="1"/>
  <c r="XG72" i="12"/>
  <c r="XG72" i="25" s="1"/>
  <c r="WY72" i="12"/>
  <c r="WY72" i="25" s="1"/>
  <c r="WQ72" i="12"/>
  <c r="WQ72" i="25" s="1"/>
  <c r="WI72" i="12"/>
  <c r="WI72" i="25" s="1"/>
  <c r="WA72" i="12"/>
  <c r="WA72" i="25" s="1"/>
  <c r="VS72" i="12"/>
  <c r="VS72" i="25" s="1"/>
  <c r="VK72" i="12"/>
  <c r="VK72" i="25" s="1"/>
  <c r="VC72" i="12"/>
  <c r="VC72" i="25" s="1"/>
  <c r="UU72" i="12"/>
  <c r="UU72" i="25" s="1"/>
  <c r="UM72" i="12"/>
  <c r="UM72" i="25" s="1"/>
  <c r="UE72" i="12"/>
  <c r="UE72" i="25" s="1"/>
  <c r="TW72" i="12"/>
  <c r="TW72" i="25" s="1"/>
  <c r="TO72" i="12"/>
  <c r="TO72" i="25" s="1"/>
  <c r="TG72" i="12"/>
  <c r="TG72" i="25" s="1"/>
  <c r="SY72" i="12"/>
  <c r="SY72" i="25" s="1"/>
  <c r="SQ72" i="12"/>
  <c r="SQ72" i="25" s="1"/>
  <c r="SI72" i="12"/>
  <c r="SI72" i="25" s="1"/>
  <c r="SA72" i="12"/>
  <c r="SA72" i="25" s="1"/>
  <c r="RS72" i="12"/>
  <c r="RS72" i="25" s="1"/>
  <c r="RK72" i="12"/>
  <c r="RK72" i="25" s="1"/>
  <c r="RC72" i="12"/>
  <c r="RC72" i="25" s="1"/>
  <c r="QU72" i="12"/>
  <c r="QU72" i="25" s="1"/>
  <c r="QM72" i="12"/>
  <c r="QM72" i="25" s="1"/>
  <c r="QE72" i="12"/>
  <c r="QE72" i="25" s="1"/>
  <c r="PW72" i="12"/>
  <c r="PW72" i="25" s="1"/>
  <c r="PO72" i="12"/>
  <c r="PO72" i="25" s="1"/>
  <c r="PG72" i="12"/>
  <c r="PG72" i="25" s="1"/>
  <c r="OY72" i="12"/>
  <c r="OY72" i="25" s="1"/>
  <c r="OQ72" i="12"/>
  <c r="OQ72" i="25" s="1"/>
  <c r="OI72" i="12"/>
  <c r="OI72" i="25" s="1"/>
  <c r="OA72" i="12"/>
  <c r="OA72" i="25" s="1"/>
  <c r="NS72" i="12"/>
  <c r="NS72" i="25" s="1"/>
  <c r="NK72" i="12"/>
  <c r="NK72" i="25" s="1"/>
  <c r="NC72" i="12"/>
  <c r="NC72" i="25" s="1"/>
  <c r="MU72" i="12"/>
  <c r="MM72" i="12"/>
  <c r="MM72" i="25" s="1"/>
  <c r="ME72" i="12"/>
  <c r="ME72" i="25" s="1"/>
  <c r="LW72" i="12"/>
  <c r="LW72" i="25" s="1"/>
  <c r="LO72" i="12"/>
  <c r="LO72" i="25" s="1"/>
  <c r="LG72" i="12"/>
  <c r="LG72" i="25" s="1"/>
  <c r="KY72" i="12"/>
  <c r="KY72" i="25" s="1"/>
  <c r="KQ72" i="12"/>
  <c r="KQ72" i="25" s="1"/>
  <c r="KI72" i="12"/>
  <c r="KI72" i="25" s="1"/>
  <c r="KA72" i="12"/>
  <c r="KA72" i="25" s="1"/>
  <c r="JS72" i="12"/>
  <c r="JS72" i="25" s="1"/>
  <c r="JK72" i="12"/>
  <c r="JK72" i="25" s="1"/>
  <c r="JC72" i="12"/>
  <c r="JC72" i="25" s="1"/>
  <c r="IU72" i="12"/>
  <c r="IU72" i="25" s="1"/>
  <c r="IM72" i="12"/>
  <c r="IM72" i="25" s="1"/>
  <c r="IE72" i="12"/>
  <c r="IE72" i="25" s="1"/>
  <c r="HW72" i="12"/>
  <c r="HW72" i="25" s="1"/>
  <c r="HO72" i="12"/>
  <c r="HO72" i="25" s="1"/>
  <c r="HG72" i="12"/>
  <c r="HG72" i="25" s="1"/>
  <c r="GY72" i="12"/>
  <c r="GY72" i="25" s="1"/>
  <c r="GQ72" i="12"/>
  <c r="GQ72" i="25" s="1"/>
  <c r="GI72" i="12"/>
  <c r="GI72" i="25" s="1"/>
  <c r="GA72" i="12"/>
  <c r="GA72" i="25" s="1"/>
  <c r="FS72" i="12"/>
  <c r="FS72" i="25" s="1"/>
  <c r="FK72" i="12"/>
  <c r="FK72" i="25" s="1"/>
  <c r="FC72" i="12"/>
  <c r="FC72" i="25" s="1"/>
  <c r="EU72" i="12"/>
  <c r="EU72" i="25" s="1"/>
  <c r="EM72" i="12"/>
  <c r="EM72" i="25" s="1"/>
  <c r="EE72" i="12"/>
  <c r="EE72" i="25" s="1"/>
  <c r="DW72" i="12"/>
  <c r="DO72" i="12"/>
  <c r="DO72" i="25" s="1"/>
  <c r="CM72" i="12"/>
  <c r="CE72" i="12"/>
  <c r="BT72" i="12"/>
  <c r="BL72" i="12"/>
  <c r="BD72" i="12"/>
  <c r="AV72" i="12"/>
  <c r="AN72" i="12"/>
  <c r="AF72" i="12"/>
  <c r="X72" i="12"/>
  <c r="P72" i="12"/>
  <c r="H72" i="12"/>
  <c r="XU71" i="12"/>
  <c r="XU71" i="25" s="1"/>
  <c r="XK71" i="12"/>
  <c r="XK71" i="25" s="1"/>
  <c r="XC71" i="12"/>
  <c r="XC71" i="25" s="1"/>
  <c r="WU71" i="12"/>
  <c r="WU71" i="25" s="1"/>
  <c r="WM71" i="12"/>
  <c r="WM71" i="25" s="1"/>
  <c r="WE71" i="12"/>
  <c r="WE71" i="25" s="1"/>
  <c r="VW71" i="12"/>
  <c r="VW71" i="25" s="1"/>
  <c r="VO71" i="12"/>
  <c r="VO71" i="25" s="1"/>
  <c r="VG71" i="12"/>
  <c r="VG71" i="25" s="1"/>
  <c r="UY71" i="12"/>
  <c r="UY71" i="25" s="1"/>
  <c r="UQ71" i="12"/>
  <c r="UQ71" i="25" s="1"/>
  <c r="UI71" i="12"/>
  <c r="UI71" i="25" s="1"/>
  <c r="UA71" i="12"/>
  <c r="UA71" i="25" s="1"/>
  <c r="TS71" i="12"/>
  <c r="TS71" i="25" s="1"/>
  <c r="TK71" i="12"/>
  <c r="TK71" i="25" s="1"/>
  <c r="TC71" i="12"/>
  <c r="TC71" i="25" s="1"/>
  <c r="SU71" i="12"/>
  <c r="SU71" i="25" s="1"/>
  <c r="SM71" i="12"/>
  <c r="SM71" i="25" s="1"/>
  <c r="SE71" i="12"/>
  <c r="SE71" i="25" s="1"/>
  <c r="RW71" i="12"/>
  <c r="RW71" i="25" s="1"/>
  <c r="RO71" i="12"/>
  <c r="RO71" i="25" s="1"/>
  <c r="RG71" i="12"/>
  <c r="RG71" i="25" s="1"/>
  <c r="QY71" i="12"/>
  <c r="QY71" i="25" s="1"/>
  <c r="QQ71" i="12"/>
  <c r="QQ71" i="25" s="1"/>
  <c r="QI71" i="12"/>
  <c r="QI71" i="25" s="1"/>
  <c r="QA71" i="12"/>
  <c r="QA71" i="25" s="1"/>
  <c r="PS71" i="12"/>
  <c r="PK71" i="12"/>
  <c r="PK71" i="25" s="1"/>
  <c r="PC71" i="12"/>
  <c r="PC71" i="25" s="1"/>
  <c r="OU71" i="12"/>
  <c r="OU71" i="25" s="1"/>
  <c r="OM71" i="12"/>
  <c r="OM71" i="25" s="1"/>
  <c r="OE71" i="12"/>
  <c r="OE71" i="25" s="1"/>
  <c r="NW71" i="12"/>
  <c r="NW71" i="25" s="1"/>
  <c r="NO71" i="12"/>
  <c r="NO71" i="25" s="1"/>
  <c r="NG71" i="12"/>
  <c r="NG71" i="25" s="1"/>
  <c r="MY71" i="12"/>
  <c r="MY71" i="25" s="1"/>
  <c r="MQ71" i="12"/>
  <c r="MQ71" i="25" s="1"/>
  <c r="MI71" i="12"/>
  <c r="MI71" i="25" s="1"/>
  <c r="MA71" i="12"/>
  <c r="MA71" i="25" s="1"/>
  <c r="LS71" i="12"/>
  <c r="LS71" i="25" s="1"/>
  <c r="LK71" i="12"/>
  <c r="LK71" i="25" s="1"/>
  <c r="LC71" i="12"/>
  <c r="LC71" i="25" s="1"/>
  <c r="KU71" i="12"/>
  <c r="KU71" i="25" s="1"/>
  <c r="KM71" i="12"/>
  <c r="KM71" i="25" s="1"/>
  <c r="KE71" i="12"/>
  <c r="KE71" i="25" s="1"/>
  <c r="JW71" i="12"/>
  <c r="JW71" i="25" s="1"/>
  <c r="JO71" i="12"/>
  <c r="JO71" i="25" s="1"/>
  <c r="JG71" i="12"/>
  <c r="JG71" i="25" s="1"/>
  <c r="IY71" i="12"/>
  <c r="IY71" i="25" s="1"/>
  <c r="IQ71" i="12"/>
  <c r="IQ71" i="25" s="1"/>
  <c r="II71" i="12"/>
  <c r="II71" i="25" s="1"/>
  <c r="IA71" i="12"/>
  <c r="IA71" i="25" s="1"/>
  <c r="HS71" i="12"/>
  <c r="HS71" i="25" s="1"/>
  <c r="HK71" i="12"/>
  <c r="HK71" i="25" s="1"/>
  <c r="HC71" i="12"/>
  <c r="HC71" i="25" s="1"/>
  <c r="GU71" i="12"/>
  <c r="GU71" i="25" s="1"/>
  <c r="GM71" i="12"/>
  <c r="GE71" i="12"/>
  <c r="GE71" i="25" s="1"/>
  <c r="FW71" i="12"/>
  <c r="FW71" i="25" s="1"/>
  <c r="FO71" i="12"/>
  <c r="FO71" i="25" s="1"/>
  <c r="FG71" i="12"/>
  <c r="FG71" i="25" s="1"/>
  <c r="EY71" i="12"/>
  <c r="EY71" i="25" s="1"/>
  <c r="EQ71" i="12"/>
  <c r="EQ71" i="25" s="1"/>
  <c r="EI71" i="12"/>
  <c r="EI71" i="25" s="1"/>
  <c r="EA71" i="12"/>
  <c r="DS71" i="12"/>
  <c r="DS71" i="25" s="1"/>
  <c r="CZ71" i="12"/>
  <c r="CI71" i="12"/>
  <c r="BX71" i="12"/>
  <c r="BP71" i="12"/>
  <c r="BH71" i="12"/>
  <c r="AZ71" i="12"/>
  <c r="AR71" i="12"/>
  <c r="AJ71" i="12"/>
  <c r="AB71" i="12"/>
  <c r="T71" i="12"/>
  <c r="L71" i="12"/>
  <c r="D71" i="12"/>
  <c r="D71" i="25" s="1"/>
  <c r="XQ70" i="12"/>
  <c r="XQ70" i="25" s="1"/>
  <c r="XG70" i="12"/>
  <c r="XG70" i="25" s="1"/>
  <c r="WY70" i="12"/>
  <c r="WY70" i="25" s="1"/>
  <c r="WQ70" i="12"/>
  <c r="WQ70" i="25" s="1"/>
  <c r="WI70" i="12"/>
  <c r="WI70" i="25" s="1"/>
  <c r="WA70" i="12"/>
  <c r="WA70" i="25" s="1"/>
  <c r="VS70" i="12"/>
  <c r="VS70" i="25" s="1"/>
  <c r="VK70" i="12"/>
  <c r="VK70" i="25" s="1"/>
  <c r="VC70" i="12"/>
  <c r="VC70" i="25" s="1"/>
  <c r="UU70" i="12"/>
  <c r="UU70" i="25" s="1"/>
  <c r="HX75" i="12"/>
  <c r="HX75" i="25" s="1"/>
  <c r="GK75" i="12"/>
  <c r="GK75" i="25" s="1"/>
  <c r="FG75" i="12"/>
  <c r="FG75" i="25" s="1"/>
  <c r="EN75" i="12"/>
  <c r="EN75" i="25" s="1"/>
  <c r="DW75" i="12"/>
  <c r="DW75" i="25" s="1"/>
  <c r="CZ75" i="12"/>
  <c r="CH75" i="12"/>
  <c r="BW75" i="12"/>
  <c r="BO75" i="12"/>
  <c r="BG75" i="12"/>
  <c r="AY75" i="12"/>
  <c r="AQ75" i="12"/>
  <c r="AI75" i="12"/>
  <c r="AA75" i="12"/>
  <c r="S75" i="12"/>
  <c r="K75" i="12"/>
  <c r="XX74" i="12"/>
  <c r="XX74" i="25" s="1"/>
  <c r="XP74" i="12"/>
  <c r="XP74" i="25" s="1"/>
  <c r="XF74" i="12"/>
  <c r="XF74" i="25" s="1"/>
  <c r="WX74" i="12"/>
  <c r="WX74" i="25" s="1"/>
  <c r="WP74" i="12"/>
  <c r="WP74" i="25" s="1"/>
  <c r="WH74" i="12"/>
  <c r="WH74" i="25" s="1"/>
  <c r="VZ74" i="12"/>
  <c r="VZ74" i="25" s="1"/>
  <c r="VR74" i="12"/>
  <c r="VR74" i="25" s="1"/>
  <c r="VJ74" i="12"/>
  <c r="VJ74" i="25" s="1"/>
  <c r="VB74" i="12"/>
  <c r="VB74" i="25" s="1"/>
  <c r="UT74" i="12"/>
  <c r="UT74" i="25" s="1"/>
  <c r="UL74" i="12"/>
  <c r="UL74" i="25" s="1"/>
  <c r="UD74" i="12"/>
  <c r="UD74" i="25" s="1"/>
  <c r="TV74" i="12"/>
  <c r="TV74" i="25" s="1"/>
  <c r="TN74" i="12"/>
  <c r="TN74" i="25" s="1"/>
  <c r="TF74" i="12"/>
  <c r="TF74" i="25" s="1"/>
  <c r="SX74" i="12"/>
  <c r="SX74" i="25" s="1"/>
  <c r="SP74" i="12"/>
  <c r="SP74" i="25" s="1"/>
  <c r="SH74" i="12"/>
  <c r="SH74" i="25" s="1"/>
  <c r="RZ74" i="12"/>
  <c r="RZ74" i="25" s="1"/>
  <c r="RR74" i="12"/>
  <c r="RR74" i="25" s="1"/>
  <c r="RJ74" i="12"/>
  <c r="RJ74" i="25" s="1"/>
  <c r="RB74" i="12"/>
  <c r="RB74" i="25" s="1"/>
  <c r="QT74" i="12"/>
  <c r="QT74" i="25" s="1"/>
  <c r="QL74" i="12"/>
  <c r="QL74" i="25" s="1"/>
  <c r="QD74" i="12"/>
  <c r="QD74" i="25" s="1"/>
  <c r="PV74" i="12"/>
  <c r="PV74" i="25" s="1"/>
  <c r="PN74" i="12"/>
  <c r="PN74" i="25" s="1"/>
  <c r="PF74" i="12"/>
  <c r="PF74" i="25" s="1"/>
  <c r="OX74" i="12"/>
  <c r="OX74" i="25" s="1"/>
  <c r="OP74" i="12"/>
  <c r="OP74" i="25" s="1"/>
  <c r="OH74" i="12"/>
  <c r="OH74" i="25" s="1"/>
  <c r="NZ74" i="12"/>
  <c r="NZ74" i="25" s="1"/>
  <c r="NR74" i="12"/>
  <c r="NR74" i="25" s="1"/>
  <c r="NJ74" i="12"/>
  <c r="NJ74" i="25" s="1"/>
  <c r="NB74" i="12"/>
  <c r="NB74" i="25" s="1"/>
  <c r="MT74" i="12"/>
  <c r="MT74" i="25" s="1"/>
  <c r="ML74" i="12"/>
  <c r="ML74" i="25" s="1"/>
  <c r="MD74" i="12"/>
  <c r="MD74" i="25" s="1"/>
  <c r="LV74" i="12"/>
  <c r="LV74" i="25" s="1"/>
  <c r="LN74" i="12"/>
  <c r="LN74" i="25" s="1"/>
  <c r="LF74" i="12"/>
  <c r="LF74" i="25" s="1"/>
  <c r="KX74" i="12"/>
  <c r="KX74" i="25" s="1"/>
  <c r="KP74" i="12"/>
  <c r="KP74" i="25" s="1"/>
  <c r="KH74" i="12"/>
  <c r="KH74" i="25" s="1"/>
  <c r="JZ74" i="12"/>
  <c r="JZ74" i="25" s="1"/>
  <c r="JR74" i="12"/>
  <c r="JR74" i="25" s="1"/>
  <c r="JJ74" i="12"/>
  <c r="JJ74" i="25" s="1"/>
  <c r="JB74" i="12"/>
  <c r="JB74" i="25" s="1"/>
  <c r="IT74" i="12"/>
  <c r="IT74" i="25" s="1"/>
  <c r="IL74" i="12"/>
  <c r="IL74" i="25" s="1"/>
  <c r="ID74" i="12"/>
  <c r="ID74" i="25" s="1"/>
  <c r="HV74" i="12"/>
  <c r="HV74" i="25" s="1"/>
  <c r="HN74" i="12"/>
  <c r="HN74" i="25" s="1"/>
  <c r="HF74" i="12"/>
  <c r="HF74" i="25" s="1"/>
  <c r="GX74" i="12"/>
  <c r="GX74" i="25" s="1"/>
  <c r="GP74" i="12"/>
  <c r="GP74" i="25" s="1"/>
  <c r="GH74" i="12"/>
  <c r="GH74" i="25" s="1"/>
  <c r="FZ74" i="12"/>
  <c r="FZ74" i="25" s="1"/>
  <c r="FR74" i="12"/>
  <c r="FR74" i="25" s="1"/>
  <c r="FJ74" i="12"/>
  <c r="FJ74" i="25" s="1"/>
  <c r="FB74" i="12"/>
  <c r="FB74" i="25" s="1"/>
  <c r="ET74" i="12"/>
  <c r="EL74" i="12"/>
  <c r="EL74" i="25" s="1"/>
  <c r="ED74" i="12"/>
  <c r="ED74" i="25" s="1"/>
  <c r="DV74" i="12"/>
  <c r="DV74" i="25" s="1"/>
  <c r="DC74" i="12"/>
  <c r="CL74" i="12"/>
  <c r="CA74" i="12"/>
  <c r="BS74" i="12"/>
  <c r="BK74" i="12"/>
  <c r="BC74" i="12"/>
  <c r="AU74" i="12"/>
  <c r="AM74" i="12"/>
  <c r="AE74" i="12"/>
  <c r="W74" i="12"/>
  <c r="O74" i="12"/>
  <c r="G74" i="12"/>
  <c r="XT73" i="12"/>
  <c r="XT73" i="25" s="1"/>
  <c r="XJ73" i="12"/>
  <c r="XJ73" i="25" s="1"/>
  <c r="XB73" i="12"/>
  <c r="XB73" i="25" s="1"/>
  <c r="WT73" i="12"/>
  <c r="WT73" i="25" s="1"/>
  <c r="WL73" i="12"/>
  <c r="WL73" i="25" s="1"/>
  <c r="WD73" i="12"/>
  <c r="WD73" i="25" s="1"/>
  <c r="VV73" i="12"/>
  <c r="VV73" i="25" s="1"/>
  <c r="VN73" i="12"/>
  <c r="VN73" i="25" s="1"/>
  <c r="VF73" i="12"/>
  <c r="VF73" i="25" s="1"/>
  <c r="UX73" i="12"/>
  <c r="UX73" i="25" s="1"/>
  <c r="UP73" i="12"/>
  <c r="UP73" i="25" s="1"/>
  <c r="UH73" i="12"/>
  <c r="UH73" i="25" s="1"/>
  <c r="TZ73" i="12"/>
  <c r="TZ73" i="25" s="1"/>
  <c r="TR73" i="12"/>
  <c r="TR73" i="25" s="1"/>
  <c r="TJ73" i="12"/>
  <c r="TJ73" i="25" s="1"/>
  <c r="TB73" i="12"/>
  <c r="TB73" i="25" s="1"/>
  <c r="ST73" i="12"/>
  <c r="ST73" i="25" s="1"/>
  <c r="SL73" i="12"/>
  <c r="SL73" i="25" s="1"/>
  <c r="SD73" i="12"/>
  <c r="SD73" i="25" s="1"/>
  <c r="RV73" i="12"/>
  <c r="RV73" i="25" s="1"/>
  <c r="RN73" i="12"/>
  <c r="RN73" i="25" s="1"/>
  <c r="RF73" i="12"/>
  <c r="QX73" i="12"/>
  <c r="QX73" i="25" s="1"/>
  <c r="QP73" i="12"/>
  <c r="QP73" i="25" s="1"/>
  <c r="QH73" i="12"/>
  <c r="QH73" i="25" s="1"/>
  <c r="PZ73" i="12"/>
  <c r="PZ73" i="25" s="1"/>
  <c r="PR73" i="12"/>
  <c r="PR73" i="25" s="1"/>
  <c r="PJ73" i="12"/>
  <c r="PJ73" i="25" s="1"/>
  <c r="PB73" i="12"/>
  <c r="PB73" i="25" s="1"/>
  <c r="OT73" i="12"/>
  <c r="OT73" i="25" s="1"/>
  <c r="OL73" i="12"/>
  <c r="OL73" i="25" s="1"/>
  <c r="OD73" i="12"/>
  <c r="OD73" i="25" s="1"/>
  <c r="NV73" i="12"/>
  <c r="NV73" i="25" s="1"/>
  <c r="NN73" i="12"/>
  <c r="NN73" i="25" s="1"/>
  <c r="NF73" i="12"/>
  <c r="NF73" i="25" s="1"/>
  <c r="MX73" i="12"/>
  <c r="MX73" i="25" s="1"/>
  <c r="MP73" i="12"/>
  <c r="MP73" i="25" s="1"/>
  <c r="MH73" i="12"/>
  <c r="MH73" i="25" s="1"/>
  <c r="LZ73" i="12"/>
  <c r="LZ73" i="25" s="1"/>
  <c r="LR73" i="12"/>
  <c r="LR73" i="25" s="1"/>
  <c r="LJ73" i="12"/>
  <c r="LJ73" i="25" s="1"/>
  <c r="LB73" i="12"/>
  <c r="LB73" i="25" s="1"/>
  <c r="KT73" i="12"/>
  <c r="KT73" i="25" s="1"/>
  <c r="KL73" i="12"/>
  <c r="KL73" i="25" s="1"/>
  <c r="KD73" i="12"/>
  <c r="KD73" i="25" s="1"/>
  <c r="JV73" i="12"/>
  <c r="JV73" i="25" s="1"/>
  <c r="JN73" i="12"/>
  <c r="JN73" i="25" s="1"/>
  <c r="JF73" i="12"/>
  <c r="JF73" i="25" s="1"/>
  <c r="IX73" i="12"/>
  <c r="IX73" i="25" s="1"/>
  <c r="IP73" i="12"/>
  <c r="IP73" i="25" s="1"/>
  <c r="IH73" i="12"/>
  <c r="IH73" i="25" s="1"/>
  <c r="HZ73" i="12"/>
  <c r="HZ73" i="25" s="1"/>
  <c r="HR73" i="12"/>
  <c r="HR73" i="25" s="1"/>
  <c r="HJ73" i="12"/>
  <c r="HJ73" i="25" s="1"/>
  <c r="HB73" i="12"/>
  <c r="HB73" i="25" s="1"/>
  <c r="GT73" i="12"/>
  <c r="GT73" i="25" s="1"/>
  <c r="GL73" i="12"/>
  <c r="GL73" i="25" s="1"/>
  <c r="GD73" i="12"/>
  <c r="GD73" i="25" s="1"/>
  <c r="FV73" i="12"/>
  <c r="FV73" i="25" s="1"/>
  <c r="FN73" i="12"/>
  <c r="FN73" i="25" s="1"/>
  <c r="FF73" i="12"/>
  <c r="FF73" i="25" s="1"/>
  <c r="EX73" i="12"/>
  <c r="EX73" i="25" s="1"/>
  <c r="EP73" i="12"/>
  <c r="EP73" i="25" s="1"/>
  <c r="EH73" i="12"/>
  <c r="EH73" i="25" s="1"/>
  <c r="DZ73" i="12"/>
  <c r="DZ73" i="25" s="1"/>
  <c r="DR73" i="12"/>
  <c r="DR73" i="25" s="1"/>
  <c r="CY73" i="12"/>
  <c r="CH73" i="12"/>
  <c r="BW73" i="12"/>
  <c r="BO73" i="12"/>
  <c r="BG73" i="12"/>
  <c r="AY73" i="12"/>
  <c r="AQ73" i="12"/>
  <c r="AI73" i="12"/>
  <c r="AA73" i="12"/>
  <c r="S73" i="12"/>
  <c r="K73" i="12"/>
  <c r="XX72" i="12"/>
  <c r="XX72" i="25" s="1"/>
  <c r="XP72" i="12"/>
  <c r="XP72" i="25" s="1"/>
  <c r="XF72" i="12"/>
  <c r="XF72" i="25" s="1"/>
  <c r="WX72" i="12"/>
  <c r="WX72" i="25" s="1"/>
  <c r="WP72" i="12"/>
  <c r="WP72" i="25" s="1"/>
  <c r="WH72" i="12"/>
  <c r="WH72" i="25" s="1"/>
  <c r="VZ72" i="12"/>
  <c r="VZ72" i="25" s="1"/>
  <c r="VR72" i="12"/>
  <c r="VR72" i="25" s="1"/>
  <c r="VJ72" i="12"/>
  <c r="VJ72" i="25" s="1"/>
  <c r="VB72" i="12"/>
  <c r="VB72" i="25" s="1"/>
  <c r="UT72" i="12"/>
  <c r="UT72" i="25" s="1"/>
  <c r="UL72" i="12"/>
  <c r="UL72" i="25" s="1"/>
  <c r="UD72" i="12"/>
  <c r="UD72" i="25" s="1"/>
  <c r="TV72" i="12"/>
  <c r="TV72" i="25" s="1"/>
  <c r="TN72" i="12"/>
  <c r="TN72" i="25" s="1"/>
  <c r="TF72" i="12"/>
  <c r="TF72" i="25" s="1"/>
  <c r="SX72" i="12"/>
  <c r="SX72" i="25" s="1"/>
  <c r="SP72" i="12"/>
  <c r="SP72" i="25" s="1"/>
  <c r="SH72" i="12"/>
  <c r="SH72" i="25" s="1"/>
  <c r="RZ72" i="12"/>
  <c r="RZ72" i="25" s="1"/>
  <c r="RR72" i="12"/>
  <c r="RR72" i="25" s="1"/>
  <c r="RJ72" i="12"/>
  <c r="RJ72" i="25" s="1"/>
  <c r="RB72" i="12"/>
  <c r="RB72" i="25" s="1"/>
  <c r="QT72" i="12"/>
  <c r="QT72" i="25" s="1"/>
  <c r="QL72" i="12"/>
  <c r="QL72" i="25" s="1"/>
  <c r="QD72" i="12"/>
  <c r="QD72" i="25" s="1"/>
  <c r="PV72" i="12"/>
  <c r="PV72" i="25" s="1"/>
  <c r="PN72" i="12"/>
  <c r="PN72" i="25" s="1"/>
  <c r="PF72" i="12"/>
  <c r="PF72" i="25" s="1"/>
  <c r="OX72" i="12"/>
  <c r="OX72" i="25" s="1"/>
  <c r="OP72" i="12"/>
  <c r="OP72" i="25" s="1"/>
  <c r="OH72" i="12"/>
  <c r="OH72" i="25" s="1"/>
  <c r="NZ72" i="12"/>
  <c r="NZ72" i="25" s="1"/>
  <c r="NR72" i="12"/>
  <c r="NR72" i="25" s="1"/>
  <c r="NJ72" i="12"/>
  <c r="NJ72" i="25" s="1"/>
  <c r="NB72" i="12"/>
  <c r="NB72" i="25" s="1"/>
  <c r="MT72" i="12"/>
  <c r="MT72" i="25" s="1"/>
  <c r="ML72" i="12"/>
  <c r="ML72" i="25" s="1"/>
  <c r="MD72" i="12"/>
  <c r="MD72" i="25" s="1"/>
  <c r="LV72" i="12"/>
  <c r="LV72" i="25" s="1"/>
  <c r="LN72" i="12"/>
  <c r="LN72" i="25" s="1"/>
  <c r="LF72" i="12"/>
  <c r="LF72" i="25" s="1"/>
  <c r="KX72" i="12"/>
  <c r="KX72" i="25" s="1"/>
  <c r="KP72" i="12"/>
  <c r="KP72" i="25" s="1"/>
  <c r="KH72" i="12"/>
  <c r="KH72" i="25" s="1"/>
  <c r="JZ72" i="12"/>
  <c r="JZ72" i="25" s="1"/>
  <c r="JR72" i="12"/>
  <c r="JR72" i="25" s="1"/>
  <c r="JJ72" i="12"/>
  <c r="JJ72" i="25" s="1"/>
  <c r="JB72" i="12"/>
  <c r="JB72" i="25" s="1"/>
  <c r="IT72" i="12"/>
  <c r="IT72" i="25" s="1"/>
  <c r="IL72" i="12"/>
  <c r="IL72" i="25" s="1"/>
  <c r="ID72" i="12"/>
  <c r="ID72" i="25" s="1"/>
  <c r="HV72" i="12"/>
  <c r="HV72" i="25" s="1"/>
  <c r="HN72" i="12"/>
  <c r="HN72" i="25" s="1"/>
  <c r="HF72" i="12"/>
  <c r="HF72" i="25" s="1"/>
  <c r="GX72" i="12"/>
  <c r="GX72" i="25" s="1"/>
  <c r="GP72" i="12"/>
  <c r="GP72" i="25" s="1"/>
  <c r="GH72" i="12"/>
  <c r="GH72" i="25" s="1"/>
  <c r="FZ72" i="12"/>
  <c r="FZ72" i="25" s="1"/>
  <c r="FR72" i="12"/>
  <c r="FR72" i="25" s="1"/>
  <c r="FJ72" i="12"/>
  <c r="FJ72" i="25" s="1"/>
  <c r="FB72" i="12"/>
  <c r="FB72" i="25" s="1"/>
  <c r="ET72" i="12"/>
  <c r="ET72" i="25" s="1"/>
  <c r="EL72" i="12"/>
  <c r="EL72" i="25" s="1"/>
  <c r="ED72" i="12"/>
  <c r="ED72" i="25" s="1"/>
  <c r="DV72" i="12"/>
  <c r="DV72" i="25" s="1"/>
  <c r="DC72" i="12"/>
  <c r="CL72" i="12"/>
  <c r="CA72" i="12"/>
  <c r="BS72" i="12"/>
  <c r="BK72" i="12"/>
  <c r="BC72" i="12"/>
  <c r="AU72" i="12"/>
  <c r="AM72" i="12"/>
  <c r="AE72" i="12"/>
  <c r="W72" i="12"/>
  <c r="O72" i="12"/>
  <c r="G72" i="12"/>
  <c r="XT71" i="12"/>
  <c r="XT71" i="25" s="1"/>
  <c r="XJ71" i="12"/>
  <c r="XJ71" i="25" s="1"/>
  <c r="XB71" i="12"/>
  <c r="XB71" i="25" s="1"/>
  <c r="WT71" i="12"/>
  <c r="WT71" i="25" s="1"/>
  <c r="WL71" i="12"/>
  <c r="WL71" i="25" s="1"/>
  <c r="WD71" i="12"/>
  <c r="WD71" i="25" s="1"/>
  <c r="VV71" i="12"/>
  <c r="VV71" i="25" s="1"/>
  <c r="VN71" i="12"/>
  <c r="VN71" i="25" s="1"/>
  <c r="VF71" i="12"/>
  <c r="VF71" i="25" s="1"/>
  <c r="UX71" i="12"/>
  <c r="UX71" i="25" s="1"/>
  <c r="UP71" i="12"/>
  <c r="UP71" i="25" s="1"/>
  <c r="UH71" i="12"/>
  <c r="UH71" i="25" s="1"/>
  <c r="TZ71" i="12"/>
  <c r="TZ71" i="25" s="1"/>
  <c r="TR71" i="12"/>
  <c r="TR71" i="25" s="1"/>
  <c r="TJ71" i="12"/>
  <c r="TJ71" i="25" s="1"/>
  <c r="TB71" i="12"/>
  <c r="TB71" i="25" s="1"/>
  <c r="ST71" i="12"/>
  <c r="ST71" i="25" s="1"/>
  <c r="SL71" i="12"/>
  <c r="SL71" i="25" s="1"/>
  <c r="SD71" i="12"/>
  <c r="SD71" i="25" s="1"/>
  <c r="RV71" i="12"/>
  <c r="RV71" i="25" s="1"/>
  <c r="RN71" i="12"/>
  <c r="RN71" i="25" s="1"/>
  <c r="RF71" i="12"/>
  <c r="RF71" i="25" s="1"/>
  <c r="QX71" i="12"/>
  <c r="QX71" i="25" s="1"/>
  <c r="QP71" i="12"/>
  <c r="QH71" i="12"/>
  <c r="QH71" i="25" s="1"/>
  <c r="PZ71" i="12"/>
  <c r="PZ71" i="25" s="1"/>
  <c r="PR71" i="12"/>
  <c r="PR71" i="25" s="1"/>
  <c r="PJ71" i="12"/>
  <c r="PJ71" i="25" s="1"/>
  <c r="PB71" i="12"/>
  <c r="PB71" i="25" s="1"/>
  <c r="OT71" i="12"/>
  <c r="OT71" i="25" s="1"/>
  <c r="OL71" i="12"/>
  <c r="OL71" i="25" s="1"/>
  <c r="OD71" i="12"/>
  <c r="OD71" i="25" s="1"/>
  <c r="NV71" i="12"/>
  <c r="NV71" i="25" s="1"/>
  <c r="NN71" i="12"/>
  <c r="NN71" i="25" s="1"/>
  <c r="NF71" i="12"/>
  <c r="NF71" i="25" s="1"/>
  <c r="MX71" i="12"/>
  <c r="MX71" i="25" s="1"/>
  <c r="MP71" i="12"/>
  <c r="MP71" i="25" s="1"/>
  <c r="MH71" i="12"/>
  <c r="MH71" i="25" s="1"/>
  <c r="LZ71" i="12"/>
  <c r="LZ71" i="25" s="1"/>
  <c r="LR71" i="12"/>
  <c r="LR71" i="25" s="1"/>
  <c r="LJ71" i="12"/>
  <c r="LJ71" i="25" s="1"/>
  <c r="LB71" i="12"/>
  <c r="KT71" i="12"/>
  <c r="KT71" i="25" s="1"/>
  <c r="KL71" i="12"/>
  <c r="KL71" i="25" s="1"/>
  <c r="KD71" i="12"/>
  <c r="KD71" i="25" s="1"/>
  <c r="JV71" i="12"/>
  <c r="JV71" i="25" s="1"/>
  <c r="JN71" i="12"/>
  <c r="JN71" i="25" s="1"/>
  <c r="JF71" i="12"/>
  <c r="JF71" i="25" s="1"/>
  <c r="IX71" i="12"/>
  <c r="IX71" i="25" s="1"/>
  <c r="IP71" i="12"/>
  <c r="IP71" i="25" s="1"/>
  <c r="IH71" i="12"/>
  <c r="IH71" i="25" s="1"/>
  <c r="HZ71" i="12"/>
  <c r="HZ71" i="25" s="1"/>
  <c r="HR71" i="12"/>
  <c r="HR71" i="25" s="1"/>
  <c r="HJ71" i="12"/>
  <c r="HJ71" i="25" s="1"/>
  <c r="HB71" i="12"/>
  <c r="HB71" i="25" s="1"/>
  <c r="GT71" i="12"/>
  <c r="GL71" i="12"/>
  <c r="GL71" i="25" s="1"/>
  <c r="GD71" i="12"/>
  <c r="GD71" i="25" s="1"/>
  <c r="FV71" i="12"/>
  <c r="FV71" i="25" s="1"/>
  <c r="FN71" i="12"/>
  <c r="FN71" i="25" s="1"/>
  <c r="FF71" i="12"/>
  <c r="FF71" i="25" s="1"/>
  <c r="EX71" i="12"/>
  <c r="EX71" i="25" s="1"/>
  <c r="EP71" i="12"/>
  <c r="EP71" i="25" s="1"/>
  <c r="EH71" i="12"/>
  <c r="EH71" i="25" s="1"/>
  <c r="DZ71" i="12"/>
  <c r="DZ71" i="25" s="1"/>
  <c r="DR71" i="12"/>
  <c r="DR71" i="25" s="1"/>
  <c r="CY71" i="12"/>
  <c r="CH71" i="12"/>
  <c r="BW71" i="12"/>
  <c r="BO71" i="12"/>
  <c r="BG71" i="12"/>
  <c r="AY71" i="12"/>
  <c r="AQ71" i="12"/>
  <c r="AI71" i="12"/>
  <c r="AA71" i="12"/>
  <c r="S71" i="12"/>
  <c r="K71" i="12"/>
  <c r="XX70" i="12"/>
  <c r="XX70" i="25" s="1"/>
  <c r="XP70" i="12"/>
  <c r="XP70" i="25" s="1"/>
  <c r="XF70" i="12"/>
  <c r="XF70" i="25" s="1"/>
  <c r="WX70" i="12"/>
  <c r="WX70" i="25" s="1"/>
  <c r="WP70" i="12"/>
  <c r="WP70" i="25" s="1"/>
  <c r="WH70" i="12"/>
  <c r="WH70" i="25" s="1"/>
  <c r="VZ70" i="12"/>
  <c r="VZ70" i="25" s="1"/>
  <c r="VR70" i="12"/>
  <c r="VR70" i="25" s="1"/>
  <c r="VJ70" i="12"/>
  <c r="VJ70" i="25" s="1"/>
  <c r="VB70" i="12"/>
  <c r="VB70" i="25" s="1"/>
  <c r="UT70" i="12"/>
  <c r="UT70" i="25" s="1"/>
  <c r="UL70" i="12"/>
  <c r="UL70" i="25" s="1"/>
  <c r="UD70" i="12"/>
  <c r="UD70" i="25" s="1"/>
  <c r="TV70" i="12"/>
  <c r="TV70" i="25" s="1"/>
  <c r="TN70" i="12"/>
  <c r="TN70" i="25" s="1"/>
  <c r="HP75" i="12"/>
  <c r="HP75" i="25" s="1"/>
  <c r="GJ75" i="12"/>
  <c r="GJ75" i="25" s="1"/>
  <c r="FE75" i="12"/>
  <c r="FE75" i="25" s="1"/>
  <c r="EI75" i="12"/>
  <c r="EI75" i="25" s="1"/>
  <c r="DS75" i="12"/>
  <c r="DS75" i="25" s="1"/>
  <c r="CO75" i="12"/>
  <c r="CG75" i="12"/>
  <c r="BV75" i="12"/>
  <c r="BN75" i="12"/>
  <c r="BF75" i="12"/>
  <c r="AX75" i="12"/>
  <c r="AP75" i="12"/>
  <c r="AH75" i="12"/>
  <c r="Z75" i="12"/>
  <c r="R75" i="12"/>
  <c r="J75" i="12"/>
  <c r="XW74" i="12"/>
  <c r="XW74" i="25" s="1"/>
  <c r="XM74" i="12"/>
  <c r="XM74" i="25" s="1"/>
  <c r="XE74" i="12"/>
  <c r="XE74" i="25" s="1"/>
  <c r="WW74" i="12"/>
  <c r="WW74" i="25" s="1"/>
  <c r="WO74" i="12"/>
  <c r="WO74" i="25" s="1"/>
  <c r="WG74" i="12"/>
  <c r="WG74" i="25" s="1"/>
  <c r="VY74" i="12"/>
  <c r="VY74" i="25" s="1"/>
  <c r="VQ74" i="12"/>
  <c r="VQ74" i="25" s="1"/>
  <c r="VI74" i="12"/>
  <c r="VI74" i="25" s="1"/>
  <c r="VA74" i="12"/>
  <c r="VA74" i="25" s="1"/>
  <c r="US74" i="12"/>
  <c r="US74" i="25" s="1"/>
  <c r="UK74" i="12"/>
  <c r="UK74" i="25" s="1"/>
  <c r="UC74" i="12"/>
  <c r="UC74" i="25" s="1"/>
  <c r="TU74" i="12"/>
  <c r="TU74" i="25" s="1"/>
  <c r="TM74" i="12"/>
  <c r="TM74" i="25" s="1"/>
  <c r="TE74" i="12"/>
  <c r="TE74" i="25" s="1"/>
  <c r="SW74" i="12"/>
  <c r="SW74" i="25" s="1"/>
  <c r="SO74" i="12"/>
  <c r="SO74" i="25" s="1"/>
  <c r="SG74" i="12"/>
  <c r="SG74" i="25" s="1"/>
  <c r="RY74" i="12"/>
  <c r="RY74" i="25" s="1"/>
  <c r="RQ74" i="12"/>
  <c r="RQ74" i="25" s="1"/>
  <c r="RI74" i="12"/>
  <c r="RI74" i="25" s="1"/>
  <c r="RA74" i="12"/>
  <c r="RA74" i="25" s="1"/>
  <c r="QS74" i="12"/>
  <c r="QS74" i="25" s="1"/>
  <c r="QK74" i="12"/>
  <c r="QK74" i="25" s="1"/>
  <c r="QC74" i="12"/>
  <c r="PU74" i="12"/>
  <c r="PU74" i="25" s="1"/>
  <c r="PM74" i="12"/>
  <c r="PM74" i="25" s="1"/>
  <c r="PE74" i="12"/>
  <c r="PE74" i="25" s="1"/>
  <c r="OW74" i="12"/>
  <c r="OW74" i="25" s="1"/>
  <c r="OO74" i="12"/>
  <c r="OO74" i="25" s="1"/>
  <c r="OG74" i="12"/>
  <c r="OG74" i="25" s="1"/>
  <c r="NY74" i="12"/>
  <c r="NY74" i="25" s="1"/>
  <c r="NQ74" i="12"/>
  <c r="NQ74" i="25" s="1"/>
  <c r="NI74" i="12"/>
  <c r="NI74" i="25" s="1"/>
  <c r="NA74" i="12"/>
  <c r="NA74" i="25" s="1"/>
  <c r="MS74" i="12"/>
  <c r="MS74" i="25" s="1"/>
  <c r="MK74" i="12"/>
  <c r="MK74" i="25" s="1"/>
  <c r="MC74" i="12"/>
  <c r="MC74" i="25" s="1"/>
  <c r="LU74" i="12"/>
  <c r="LU74" i="25" s="1"/>
  <c r="LM74" i="12"/>
  <c r="LM74" i="25" s="1"/>
  <c r="LE74" i="12"/>
  <c r="LE74" i="25" s="1"/>
  <c r="KW74" i="12"/>
  <c r="KW74" i="25" s="1"/>
  <c r="KO74" i="12"/>
  <c r="KO74" i="25" s="1"/>
  <c r="KG74" i="12"/>
  <c r="KG74" i="25" s="1"/>
  <c r="JY74" i="12"/>
  <c r="JY74" i="25" s="1"/>
  <c r="JQ74" i="12"/>
  <c r="JQ74" i="25" s="1"/>
  <c r="JI74" i="12"/>
  <c r="JI74" i="25" s="1"/>
  <c r="JA74" i="12"/>
  <c r="JA74" i="25" s="1"/>
  <c r="IS74" i="12"/>
  <c r="IS74" i="25" s="1"/>
  <c r="IK74" i="12"/>
  <c r="IK74" i="25" s="1"/>
  <c r="IC74" i="12"/>
  <c r="IC74" i="25" s="1"/>
  <c r="HU74" i="12"/>
  <c r="HU74" i="25" s="1"/>
  <c r="HM74" i="12"/>
  <c r="HM74" i="25" s="1"/>
  <c r="HE74" i="12"/>
  <c r="HE74" i="25" s="1"/>
  <c r="GW74" i="12"/>
  <c r="GW74" i="25" s="1"/>
  <c r="GO74" i="12"/>
  <c r="GO74" i="25" s="1"/>
  <c r="GG74" i="12"/>
  <c r="GG74" i="25" s="1"/>
  <c r="FY74" i="12"/>
  <c r="FY74" i="25" s="1"/>
  <c r="FQ74" i="12"/>
  <c r="FQ74" i="25" s="1"/>
  <c r="FI74" i="12"/>
  <c r="FI74" i="25" s="1"/>
  <c r="FA74" i="12"/>
  <c r="FA74" i="25" s="1"/>
  <c r="ES74" i="12"/>
  <c r="ES74" i="25" s="1"/>
  <c r="EK74" i="12"/>
  <c r="EK74" i="25" s="1"/>
  <c r="EC74" i="12"/>
  <c r="EC74" i="25" s="1"/>
  <c r="DU74" i="12"/>
  <c r="DU74" i="25" s="1"/>
  <c r="DB74" i="12"/>
  <c r="CK74" i="12"/>
  <c r="BZ74" i="12"/>
  <c r="BR74" i="12"/>
  <c r="BJ74" i="12"/>
  <c r="BB74" i="12"/>
  <c r="AT74" i="12"/>
  <c r="AL74" i="12"/>
  <c r="AD74" i="12"/>
  <c r="V74" i="12"/>
  <c r="N74" i="12"/>
  <c r="F74" i="12"/>
  <c r="XS73" i="12"/>
  <c r="XS73" i="25" s="1"/>
  <c r="XI73" i="12"/>
  <c r="XI73" i="25" s="1"/>
  <c r="XA73" i="12"/>
  <c r="XA73" i="25" s="1"/>
  <c r="WS73" i="12"/>
  <c r="WS73" i="25" s="1"/>
  <c r="WK73" i="12"/>
  <c r="WK73" i="25" s="1"/>
  <c r="WC73" i="12"/>
  <c r="WC73" i="25" s="1"/>
  <c r="VU73" i="12"/>
  <c r="VU73" i="25" s="1"/>
  <c r="VM73" i="12"/>
  <c r="VM73" i="25" s="1"/>
  <c r="VE73" i="12"/>
  <c r="VE73" i="25" s="1"/>
  <c r="UW73" i="12"/>
  <c r="UW73" i="25" s="1"/>
  <c r="UO73" i="12"/>
  <c r="UO73" i="25" s="1"/>
  <c r="UG73" i="12"/>
  <c r="UG73" i="25" s="1"/>
  <c r="TY73" i="12"/>
  <c r="TY73" i="25" s="1"/>
  <c r="TQ73" i="12"/>
  <c r="TQ73" i="25" s="1"/>
  <c r="TI73" i="12"/>
  <c r="TI73" i="25" s="1"/>
  <c r="TA73" i="12"/>
  <c r="TA73" i="25" s="1"/>
  <c r="SS73" i="12"/>
  <c r="SS73" i="25" s="1"/>
  <c r="SK73" i="12"/>
  <c r="SK73" i="25" s="1"/>
  <c r="SC73" i="12"/>
  <c r="SC73" i="25" s="1"/>
  <c r="RU73" i="12"/>
  <c r="RU73" i="25" s="1"/>
  <c r="RM73" i="12"/>
  <c r="RM73" i="25" s="1"/>
  <c r="RE73" i="12"/>
  <c r="RE73" i="25" s="1"/>
  <c r="QW73" i="12"/>
  <c r="QW73" i="25" s="1"/>
  <c r="QO73" i="12"/>
  <c r="QO73" i="25" s="1"/>
  <c r="QG73" i="12"/>
  <c r="QG73" i="25" s="1"/>
  <c r="PY73" i="12"/>
  <c r="PY73" i="25" s="1"/>
  <c r="PQ73" i="12"/>
  <c r="PQ73" i="25" s="1"/>
  <c r="PI73" i="12"/>
  <c r="PI73" i="25" s="1"/>
  <c r="PA73" i="12"/>
  <c r="PA73" i="25" s="1"/>
  <c r="OS73" i="12"/>
  <c r="OS73" i="25" s="1"/>
  <c r="OK73" i="12"/>
  <c r="OK73" i="25" s="1"/>
  <c r="OC73" i="12"/>
  <c r="OC73" i="25" s="1"/>
  <c r="NU73" i="12"/>
  <c r="NU73" i="25" s="1"/>
  <c r="NM73" i="12"/>
  <c r="NM73" i="25" s="1"/>
  <c r="NE73" i="12"/>
  <c r="NE73" i="25" s="1"/>
  <c r="MW73" i="12"/>
  <c r="MW73" i="25" s="1"/>
  <c r="MO73" i="12"/>
  <c r="MO73" i="25" s="1"/>
  <c r="MG73" i="12"/>
  <c r="MG73" i="25" s="1"/>
  <c r="LY73" i="12"/>
  <c r="LY73" i="25" s="1"/>
  <c r="LQ73" i="12"/>
  <c r="LQ73" i="25" s="1"/>
  <c r="LI73" i="12"/>
  <c r="LI73" i="25" s="1"/>
  <c r="LA73" i="12"/>
  <c r="LA73" i="25" s="1"/>
  <c r="KS73" i="12"/>
  <c r="KS73" i="25" s="1"/>
  <c r="KK73" i="12"/>
  <c r="KK73" i="25" s="1"/>
  <c r="KC73" i="12"/>
  <c r="KC73" i="25" s="1"/>
  <c r="JU73" i="12"/>
  <c r="JU73" i="25" s="1"/>
  <c r="JM73" i="12"/>
  <c r="JM73" i="25" s="1"/>
  <c r="JE73" i="12"/>
  <c r="JE73" i="25" s="1"/>
  <c r="IW73" i="12"/>
  <c r="IW73" i="25" s="1"/>
  <c r="IO73" i="12"/>
  <c r="IO73" i="25" s="1"/>
  <c r="IG73" i="12"/>
  <c r="IG73" i="25" s="1"/>
  <c r="HY73" i="12"/>
  <c r="HY73" i="25" s="1"/>
  <c r="HQ73" i="12"/>
  <c r="HQ73" i="25" s="1"/>
  <c r="HI73" i="12"/>
  <c r="HI73" i="25" s="1"/>
  <c r="HA73" i="12"/>
  <c r="HA73" i="25" s="1"/>
  <c r="GS73" i="12"/>
  <c r="GS73" i="25" s="1"/>
  <c r="GK73" i="12"/>
  <c r="GK73" i="25" s="1"/>
  <c r="GC73" i="12"/>
  <c r="GC73" i="25" s="1"/>
  <c r="FU73" i="12"/>
  <c r="FU73" i="25" s="1"/>
  <c r="FM73" i="12"/>
  <c r="FM73" i="25" s="1"/>
  <c r="FE73" i="12"/>
  <c r="FE73" i="25" s="1"/>
  <c r="EW73" i="12"/>
  <c r="EW73" i="25" s="1"/>
  <c r="EO73" i="12"/>
  <c r="EO73" i="25" s="1"/>
  <c r="EG73" i="12"/>
  <c r="EG73" i="25" s="1"/>
  <c r="DY73" i="12"/>
  <c r="DY73" i="25" s="1"/>
  <c r="DQ73" i="12"/>
  <c r="DQ73" i="25" s="1"/>
  <c r="CO73" i="12"/>
  <c r="CG73" i="12"/>
  <c r="BV73" i="12"/>
  <c r="BN73" i="12"/>
  <c r="BF73" i="12"/>
  <c r="AX73" i="12"/>
  <c r="AP73" i="12"/>
  <c r="AH73" i="12"/>
  <c r="Z73" i="12"/>
  <c r="R73" i="12"/>
  <c r="J73" i="12"/>
  <c r="XW72" i="12"/>
  <c r="XW72" i="25" s="1"/>
  <c r="XM72" i="12"/>
  <c r="XM72" i="25" s="1"/>
  <c r="XE72" i="12"/>
  <c r="XE72" i="25" s="1"/>
  <c r="WW72" i="12"/>
  <c r="WW72" i="25" s="1"/>
  <c r="WO72" i="12"/>
  <c r="WO72" i="25" s="1"/>
  <c r="WG72" i="12"/>
  <c r="WG72" i="25" s="1"/>
  <c r="VY72" i="12"/>
  <c r="VY72" i="25" s="1"/>
  <c r="VQ72" i="12"/>
  <c r="VQ72" i="25" s="1"/>
  <c r="VI72" i="12"/>
  <c r="VA72" i="12"/>
  <c r="VA72" i="25" s="1"/>
  <c r="US72" i="12"/>
  <c r="US72" i="25" s="1"/>
  <c r="UK72" i="12"/>
  <c r="UK72" i="25" s="1"/>
  <c r="UC72" i="12"/>
  <c r="UC72" i="25" s="1"/>
  <c r="TU72" i="12"/>
  <c r="TU72" i="25" s="1"/>
  <c r="TM72" i="12"/>
  <c r="TE72" i="12"/>
  <c r="TE72" i="25" s="1"/>
  <c r="SW72" i="12"/>
  <c r="SW72" i="25" s="1"/>
  <c r="SO72" i="12"/>
  <c r="SO72" i="25" s="1"/>
  <c r="SG72" i="12"/>
  <c r="SG72" i="25" s="1"/>
  <c r="RY72" i="12"/>
  <c r="RY72" i="25" s="1"/>
  <c r="RQ72" i="12"/>
  <c r="RQ72" i="25" s="1"/>
  <c r="RI72" i="12"/>
  <c r="RI72" i="25" s="1"/>
  <c r="RA72" i="12"/>
  <c r="RA72" i="25" s="1"/>
  <c r="QS72" i="12"/>
  <c r="QS72" i="25" s="1"/>
  <c r="QK72" i="12"/>
  <c r="QK72" i="25" s="1"/>
  <c r="QC72" i="12"/>
  <c r="QC72" i="25" s="1"/>
  <c r="PU72" i="12"/>
  <c r="PU72" i="25" s="1"/>
  <c r="PM72" i="12"/>
  <c r="PM72" i="25" s="1"/>
  <c r="PE72" i="12"/>
  <c r="PE72" i="25" s="1"/>
  <c r="OW72" i="12"/>
  <c r="OW72" i="25" s="1"/>
  <c r="OO72" i="12"/>
  <c r="OO72" i="25" s="1"/>
  <c r="OG72" i="12"/>
  <c r="OG72" i="25" s="1"/>
  <c r="NY72" i="12"/>
  <c r="NY72" i="25" s="1"/>
  <c r="NQ72" i="12"/>
  <c r="NQ72" i="25" s="1"/>
  <c r="NI72" i="12"/>
  <c r="NI72" i="25" s="1"/>
  <c r="NA72" i="12"/>
  <c r="NA72" i="25" s="1"/>
  <c r="MS72" i="12"/>
  <c r="MS72" i="25" s="1"/>
  <c r="MK72" i="12"/>
  <c r="MK72" i="25" s="1"/>
  <c r="MC72" i="12"/>
  <c r="MC72" i="25" s="1"/>
  <c r="LU72" i="12"/>
  <c r="LU72" i="25" s="1"/>
  <c r="LM72" i="12"/>
  <c r="LM72" i="25" s="1"/>
  <c r="LE72" i="12"/>
  <c r="LE72" i="25" s="1"/>
  <c r="KW72" i="12"/>
  <c r="KW72" i="25" s="1"/>
  <c r="KO72" i="12"/>
  <c r="KO72" i="25" s="1"/>
  <c r="KG72" i="12"/>
  <c r="KG72" i="25" s="1"/>
  <c r="JY72" i="12"/>
  <c r="JY72" i="25" s="1"/>
  <c r="JQ72" i="12"/>
  <c r="JQ72" i="25" s="1"/>
  <c r="JI72" i="12"/>
  <c r="JI72" i="25" s="1"/>
  <c r="JA72" i="12"/>
  <c r="JA72" i="25" s="1"/>
  <c r="IS72" i="12"/>
  <c r="IS72" i="25" s="1"/>
  <c r="IK72" i="12"/>
  <c r="IK72" i="25" s="1"/>
  <c r="IC72" i="12"/>
  <c r="IC72" i="25" s="1"/>
  <c r="HU72" i="12"/>
  <c r="HU72" i="25" s="1"/>
  <c r="HM72" i="12"/>
  <c r="HM72" i="25" s="1"/>
  <c r="HE72" i="12"/>
  <c r="HE72" i="25" s="1"/>
  <c r="GW72" i="12"/>
  <c r="GW72" i="25" s="1"/>
  <c r="GO72" i="12"/>
  <c r="GO72" i="25" s="1"/>
  <c r="GG72" i="12"/>
  <c r="GG72" i="25" s="1"/>
  <c r="FY72" i="12"/>
  <c r="FY72" i="25" s="1"/>
  <c r="FQ72" i="12"/>
  <c r="FQ72" i="25" s="1"/>
  <c r="FI72" i="12"/>
  <c r="FI72" i="25" s="1"/>
  <c r="FA72" i="12"/>
  <c r="FA72" i="25" s="1"/>
  <c r="ES72" i="12"/>
  <c r="ES72" i="25" s="1"/>
  <c r="EK72" i="12"/>
  <c r="EK72" i="25" s="1"/>
  <c r="EC72" i="12"/>
  <c r="EC72" i="25" s="1"/>
  <c r="DU72" i="12"/>
  <c r="DU72" i="25" s="1"/>
  <c r="DB72" i="12"/>
  <c r="CK72" i="12"/>
  <c r="BZ72" i="12"/>
  <c r="BR72" i="12"/>
  <c r="BJ72" i="12"/>
  <c r="BB72" i="12"/>
  <c r="AT72" i="12"/>
  <c r="AL72" i="12"/>
  <c r="AD72" i="12"/>
  <c r="V72" i="12"/>
  <c r="N72" i="12"/>
  <c r="F72" i="12"/>
  <c r="XS71" i="12"/>
  <c r="XS71" i="25" s="1"/>
  <c r="XI71" i="12"/>
  <c r="XI71" i="25" s="1"/>
  <c r="XA71" i="12"/>
  <c r="XA71" i="25" s="1"/>
  <c r="WS71" i="12"/>
  <c r="WS71" i="25" s="1"/>
  <c r="WK71" i="12"/>
  <c r="WK71" i="25" s="1"/>
  <c r="WC71" i="12"/>
  <c r="WC71" i="25" s="1"/>
  <c r="VU71" i="12"/>
  <c r="VU71" i="25" s="1"/>
  <c r="VM71" i="12"/>
  <c r="VM71" i="25" s="1"/>
  <c r="VE71" i="12"/>
  <c r="VE71" i="25" s="1"/>
  <c r="UW71" i="12"/>
  <c r="UW71" i="25" s="1"/>
  <c r="UO71" i="12"/>
  <c r="UO71" i="25" s="1"/>
  <c r="UG71" i="12"/>
  <c r="UG71" i="25" s="1"/>
  <c r="TY71" i="12"/>
  <c r="TY71" i="25" s="1"/>
  <c r="TQ71" i="12"/>
  <c r="TQ71" i="25" s="1"/>
  <c r="TI71" i="12"/>
  <c r="TI71" i="25" s="1"/>
  <c r="TA71" i="12"/>
  <c r="TA71" i="25" s="1"/>
  <c r="SS71" i="12"/>
  <c r="SS71" i="25" s="1"/>
  <c r="SK71" i="12"/>
  <c r="SK71" i="25" s="1"/>
  <c r="SC71" i="12"/>
  <c r="SC71" i="25" s="1"/>
  <c r="RU71" i="12"/>
  <c r="RU71" i="25" s="1"/>
  <c r="RM71" i="12"/>
  <c r="RM71" i="25" s="1"/>
  <c r="RE71" i="12"/>
  <c r="RE71" i="25" s="1"/>
  <c r="QW71" i="12"/>
  <c r="QW71" i="25" s="1"/>
  <c r="QO71" i="12"/>
  <c r="QO71" i="25" s="1"/>
  <c r="QG71" i="12"/>
  <c r="QG71" i="25" s="1"/>
  <c r="PY71" i="12"/>
  <c r="PY71" i="25" s="1"/>
  <c r="PQ71" i="12"/>
  <c r="PQ71" i="25" s="1"/>
  <c r="PI71" i="12"/>
  <c r="PI71" i="25" s="1"/>
  <c r="PA71" i="12"/>
  <c r="PA71" i="25" s="1"/>
  <c r="OS71" i="12"/>
  <c r="OS71" i="25" s="1"/>
  <c r="OK71" i="12"/>
  <c r="OK71" i="25" s="1"/>
  <c r="OC71" i="12"/>
  <c r="OC71" i="25" s="1"/>
  <c r="NU71" i="12"/>
  <c r="NU71" i="25" s="1"/>
  <c r="NM71" i="12"/>
  <c r="NM71" i="25" s="1"/>
  <c r="NE71" i="12"/>
  <c r="NE71" i="25" s="1"/>
  <c r="MW71" i="12"/>
  <c r="MW71" i="25" s="1"/>
  <c r="MO71" i="12"/>
  <c r="MO71" i="25" s="1"/>
  <c r="MG71" i="12"/>
  <c r="MG71" i="25" s="1"/>
  <c r="LY71" i="12"/>
  <c r="LY71" i="25" s="1"/>
  <c r="LQ71" i="12"/>
  <c r="LQ71" i="25" s="1"/>
  <c r="LI71" i="12"/>
  <c r="LI71" i="25" s="1"/>
  <c r="LA71" i="12"/>
  <c r="LA71" i="25" s="1"/>
  <c r="KS71" i="12"/>
  <c r="KS71" i="25" s="1"/>
  <c r="KK71" i="12"/>
  <c r="KK71" i="25" s="1"/>
  <c r="KC71" i="12"/>
  <c r="KC71" i="25" s="1"/>
  <c r="JU71" i="12"/>
  <c r="JU71" i="25" s="1"/>
  <c r="JM71" i="12"/>
  <c r="JM71" i="25" s="1"/>
  <c r="JE71" i="12"/>
  <c r="JE71" i="25" s="1"/>
  <c r="IW71" i="12"/>
  <c r="IW71" i="25" s="1"/>
  <c r="IO71" i="12"/>
  <c r="IO71" i="25" s="1"/>
  <c r="IG71" i="12"/>
  <c r="IG71" i="25" s="1"/>
  <c r="HY71" i="12"/>
  <c r="HY71" i="25" s="1"/>
  <c r="HQ71" i="12"/>
  <c r="HQ71" i="25" s="1"/>
  <c r="HI71" i="12"/>
  <c r="HI71" i="25" s="1"/>
  <c r="HA71" i="12"/>
  <c r="HA71" i="25" s="1"/>
  <c r="GS71" i="12"/>
  <c r="GS71" i="25" s="1"/>
  <c r="GK71" i="12"/>
  <c r="GK71" i="25" s="1"/>
  <c r="GC71" i="12"/>
  <c r="GC71" i="25" s="1"/>
  <c r="FU71" i="12"/>
  <c r="FU71" i="25" s="1"/>
  <c r="FM71" i="12"/>
  <c r="FM71" i="25" s="1"/>
  <c r="FE71" i="12"/>
  <c r="FE71" i="25" s="1"/>
  <c r="EW71" i="12"/>
  <c r="EW71" i="25" s="1"/>
  <c r="EO71" i="12"/>
  <c r="EO71" i="25" s="1"/>
  <c r="EG71" i="12"/>
  <c r="EG71" i="25" s="1"/>
  <c r="DY71" i="12"/>
  <c r="DY71" i="25" s="1"/>
  <c r="DQ71" i="12"/>
  <c r="DQ71" i="25" s="1"/>
  <c r="CO71" i="12"/>
  <c r="CG71" i="12"/>
  <c r="BV71" i="12"/>
  <c r="BN71" i="12"/>
  <c r="BF71" i="12"/>
  <c r="AX71" i="12"/>
  <c r="AP71" i="12"/>
  <c r="AH71" i="12"/>
  <c r="Z71" i="12"/>
  <c r="R71" i="12"/>
  <c r="J71" i="12"/>
  <c r="XW70" i="12"/>
  <c r="XW70" i="25" s="1"/>
  <c r="XM70" i="12"/>
  <c r="XM70" i="25" s="1"/>
  <c r="XE70" i="12"/>
  <c r="XE70" i="25" s="1"/>
  <c r="WW70" i="12"/>
  <c r="WW70" i="25" s="1"/>
  <c r="WO70" i="12"/>
  <c r="WO70" i="25" s="1"/>
  <c r="WG70" i="12"/>
  <c r="WG70" i="25" s="1"/>
  <c r="VY70" i="12"/>
  <c r="VY70" i="25" s="1"/>
  <c r="VQ70" i="12"/>
  <c r="VQ70" i="25" s="1"/>
  <c r="VI70" i="12"/>
  <c r="VI70" i="25" s="1"/>
  <c r="VA70" i="12"/>
  <c r="VA70" i="25" s="1"/>
  <c r="US70" i="12"/>
  <c r="US70" i="25" s="1"/>
  <c r="UK70" i="12"/>
  <c r="UK70" i="25" s="1"/>
  <c r="UC70" i="12"/>
  <c r="UC70" i="25" s="1"/>
  <c r="TU70" i="12"/>
  <c r="TU70" i="25" s="1"/>
  <c r="TM70" i="12"/>
  <c r="TM70" i="25" s="1"/>
  <c r="HI75" i="12"/>
  <c r="HI75" i="25" s="1"/>
  <c r="GC75" i="12"/>
  <c r="GC75" i="25" s="1"/>
  <c r="FD75" i="12"/>
  <c r="FD75" i="25" s="1"/>
  <c r="EG75" i="12"/>
  <c r="EG75" i="25" s="1"/>
  <c r="DQ75" i="12"/>
  <c r="DQ75" i="25" s="1"/>
  <c r="CN75" i="12"/>
  <c r="CF75" i="12"/>
  <c r="BU75" i="12"/>
  <c r="BM75" i="12"/>
  <c r="BE75" i="12"/>
  <c r="AW75" i="12"/>
  <c r="AO75" i="12"/>
  <c r="AG75" i="12"/>
  <c r="Y75" i="12"/>
  <c r="Q75" i="12"/>
  <c r="I75" i="12"/>
  <c r="XV74" i="12"/>
  <c r="XV74" i="25" s="1"/>
  <c r="XL74" i="12"/>
  <c r="XL74" i="25" s="1"/>
  <c r="XD74" i="12"/>
  <c r="XD74" i="25" s="1"/>
  <c r="WV74" i="12"/>
  <c r="WV74" i="25" s="1"/>
  <c r="WN74" i="12"/>
  <c r="WN74" i="25" s="1"/>
  <c r="WF74" i="12"/>
  <c r="WF74" i="25" s="1"/>
  <c r="VX74" i="12"/>
  <c r="VX74" i="25" s="1"/>
  <c r="VP74" i="12"/>
  <c r="VP74" i="25" s="1"/>
  <c r="VH74" i="12"/>
  <c r="VH74" i="25" s="1"/>
  <c r="UZ74" i="12"/>
  <c r="UZ74" i="25" s="1"/>
  <c r="UR74" i="12"/>
  <c r="UR74" i="25" s="1"/>
  <c r="UJ74" i="12"/>
  <c r="UJ74" i="25" s="1"/>
  <c r="UB74" i="12"/>
  <c r="UB74" i="25" s="1"/>
  <c r="TT74" i="12"/>
  <c r="TT74" i="25" s="1"/>
  <c r="TL74" i="12"/>
  <c r="TL74" i="25" s="1"/>
  <c r="TD74" i="12"/>
  <c r="TD74" i="25" s="1"/>
  <c r="SV74" i="12"/>
  <c r="SV74" i="25" s="1"/>
  <c r="SN74" i="12"/>
  <c r="SN74" i="25" s="1"/>
  <c r="SF74" i="12"/>
  <c r="SF74" i="25" s="1"/>
  <c r="RX74" i="12"/>
  <c r="RX74" i="25" s="1"/>
  <c r="RP74" i="12"/>
  <c r="RP74" i="25" s="1"/>
  <c r="RH74" i="12"/>
  <c r="RH74" i="25" s="1"/>
  <c r="QZ74" i="12"/>
  <c r="QZ74" i="25" s="1"/>
  <c r="QR74" i="12"/>
  <c r="QR74" i="25" s="1"/>
  <c r="QJ74" i="12"/>
  <c r="QJ74" i="25" s="1"/>
  <c r="QB74" i="12"/>
  <c r="QB74" i="25" s="1"/>
  <c r="PT74" i="12"/>
  <c r="PT74" i="25" s="1"/>
  <c r="PL74" i="12"/>
  <c r="PL74" i="25" s="1"/>
  <c r="PD74" i="12"/>
  <c r="PD74" i="25" s="1"/>
  <c r="OV74" i="12"/>
  <c r="OV74" i="25" s="1"/>
  <c r="ON74" i="12"/>
  <c r="ON74" i="25" s="1"/>
  <c r="OF74" i="12"/>
  <c r="OF74" i="25" s="1"/>
  <c r="NX74" i="12"/>
  <c r="NX74" i="25" s="1"/>
  <c r="NP74" i="12"/>
  <c r="NP74" i="25" s="1"/>
  <c r="NH74" i="12"/>
  <c r="NH74" i="25" s="1"/>
  <c r="MZ74" i="12"/>
  <c r="MZ74" i="25" s="1"/>
  <c r="MR74" i="12"/>
  <c r="MR74" i="25" s="1"/>
  <c r="MJ74" i="12"/>
  <c r="MJ74" i="25" s="1"/>
  <c r="MB74" i="12"/>
  <c r="LT74" i="12"/>
  <c r="LT74" i="25" s="1"/>
  <c r="LL74" i="12"/>
  <c r="LL74" i="25" s="1"/>
  <c r="LD74" i="12"/>
  <c r="LD74" i="25" s="1"/>
  <c r="KV74" i="12"/>
  <c r="KV74" i="25" s="1"/>
  <c r="KN74" i="12"/>
  <c r="KN74" i="25" s="1"/>
  <c r="KF74" i="12"/>
  <c r="KF74" i="25" s="1"/>
  <c r="JX74" i="12"/>
  <c r="JX74" i="25" s="1"/>
  <c r="JP74" i="12"/>
  <c r="JP74" i="25" s="1"/>
  <c r="JH74" i="12"/>
  <c r="JH74" i="25" s="1"/>
  <c r="IZ74" i="12"/>
  <c r="IZ74" i="25" s="1"/>
  <c r="IR74" i="12"/>
  <c r="IR74" i="25" s="1"/>
  <c r="IJ74" i="12"/>
  <c r="IJ74" i="25" s="1"/>
  <c r="IB74" i="12"/>
  <c r="IB74" i="25" s="1"/>
  <c r="HT74" i="12"/>
  <c r="HT74" i="25" s="1"/>
  <c r="HL74" i="12"/>
  <c r="HL74" i="25" s="1"/>
  <c r="HD74" i="12"/>
  <c r="HD74" i="25" s="1"/>
  <c r="GV74" i="12"/>
  <c r="GV74" i="25" s="1"/>
  <c r="GN74" i="12"/>
  <c r="GF74" i="12"/>
  <c r="GF74" i="25" s="1"/>
  <c r="FX74" i="12"/>
  <c r="FX74" i="25" s="1"/>
  <c r="FP74" i="12"/>
  <c r="FP74" i="25" s="1"/>
  <c r="FH74" i="12"/>
  <c r="FH74" i="25" s="1"/>
  <c r="EZ74" i="12"/>
  <c r="EZ74" i="25" s="1"/>
  <c r="ER74" i="12"/>
  <c r="ER74" i="25" s="1"/>
  <c r="EJ74" i="12"/>
  <c r="EJ74" i="25" s="1"/>
  <c r="EB74" i="12"/>
  <c r="EB74" i="25" s="1"/>
  <c r="DT74" i="12"/>
  <c r="DT74" i="25" s="1"/>
  <c r="DA74" i="12"/>
  <c r="CJ74" i="12"/>
  <c r="BY74" i="12"/>
  <c r="BQ74" i="12"/>
  <c r="BI74" i="12"/>
  <c r="BA74" i="12"/>
  <c r="AS74" i="12"/>
  <c r="AK74" i="12"/>
  <c r="AC74" i="12"/>
  <c r="U74" i="12"/>
  <c r="M74" i="12"/>
  <c r="E74" i="12"/>
  <c r="XR73" i="12"/>
  <c r="XR73" i="25" s="1"/>
  <c r="XH73" i="12"/>
  <c r="XH73" i="25" s="1"/>
  <c r="WZ73" i="12"/>
  <c r="WZ73" i="25" s="1"/>
  <c r="WR73" i="12"/>
  <c r="WR73" i="25" s="1"/>
  <c r="WJ73" i="12"/>
  <c r="WJ73" i="25" s="1"/>
  <c r="WB73" i="12"/>
  <c r="WB73" i="25" s="1"/>
  <c r="VT73" i="12"/>
  <c r="VT73" i="25" s="1"/>
  <c r="VL73" i="12"/>
  <c r="VL73" i="25" s="1"/>
  <c r="VD73" i="12"/>
  <c r="UV73" i="12"/>
  <c r="UV73" i="25" s="1"/>
  <c r="UN73" i="12"/>
  <c r="UN73" i="25" s="1"/>
  <c r="UF73" i="12"/>
  <c r="UF73" i="25" s="1"/>
  <c r="TX73" i="12"/>
  <c r="TX73" i="25" s="1"/>
  <c r="TP73" i="12"/>
  <c r="TP73" i="25" s="1"/>
  <c r="TH73" i="12"/>
  <c r="TH73" i="25" s="1"/>
  <c r="SZ73" i="12"/>
  <c r="SZ73" i="25" s="1"/>
  <c r="SR73" i="12"/>
  <c r="SJ73" i="12"/>
  <c r="SJ73" i="25" s="1"/>
  <c r="SB73" i="12"/>
  <c r="SB73" i="25" s="1"/>
  <c r="RT73" i="12"/>
  <c r="RT73" i="25" s="1"/>
  <c r="RL73" i="12"/>
  <c r="RL73" i="25" s="1"/>
  <c r="RD73" i="12"/>
  <c r="RD73" i="25" s="1"/>
  <c r="QV73" i="12"/>
  <c r="QV73" i="25" s="1"/>
  <c r="QN73" i="12"/>
  <c r="QN73" i="25" s="1"/>
  <c r="QF73" i="12"/>
  <c r="PX73" i="12"/>
  <c r="PX73" i="25" s="1"/>
  <c r="PP73" i="12"/>
  <c r="PP73" i="25" s="1"/>
  <c r="PH73" i="12"/>
  <c r="PH73" i="25" s="1"/>
  <c r="OZ73" i="12"/>
  <c r="OZ73" i="25" s="1"/>
  <c r="OR73" i="12"/>
  <c r="OR73" i="25" s="1"/>
  <c r="OJ73" i="12"/>
  <c r="OJ73" i="25" s="1"/>
  <c r="OB73" i="12"/>
  <c r="OB73" i="25" s="1"/>
  <c r="NT73" i="12"/>
  <c r="NT73" i="25" s="1"/>
  <c r="NL73" i="12"/>
  <c r="NL73" i="25" s="1"/>
  <c r="ND73" i="12"/>
  <c r="ND73" i="25" s="1"/>
  <c r="MV73" i="12"/>
  <c r="MV73" i="25" s="1"/>
  <c r="MN73" i="12"/>
  <c r="MN73" i="25" s="1"/>
  <c r="MF73" i="12"/>
  <c r="MF73" i="25" s="1"/>
  <c r="LX73" i="12"/>
  <c r="LX73" i="25" s="1"/>
  <c r="LP73" i="12"/>
  <c r="LP73" i="25" s="1"/>
  <c r="LH73" i="12"/>
  <c r="LH73" i="25" s="1"/>
  <c r="KZ73" i="12"/>
  <c r="KZ73" i="25" s="1"/>
  <c r="KR73" i="12"/>
  <c r="KR73" i="25" s="1"/>
  <c r="KJ73" i="12"/>
  <c r="KJ73" i="25" s="1"/>
  <c r="KB73" i="12"/>
  <c r="KB73" i="25" s="1"/>
  <c r="JT73" i="12"/>
  <c r="JT73" i="25" s="1"/>
  <c r="JL73" i="12"/>
  <c r="JL73" i="25" s="1"/>
  <c r="JD73" i="12"/>
  <c r="JD73" i="25" s="1"/>
  <c r="IV73" i="12"/>
  <c r="IV73" i="25" s="1"/>
  <c r="IN73" i="12"/>
  <c r="IN73" i="25" s="1"/>
  <c r="IF73" i="12"/>
  <c r="IF73" i="25" s="1"/>
  <c r="HX73" i="12"/>
  <c r="HP73" i="12"/>
  <c r="HP73" i="25" s="1"/>
  <c r="HH73" i="12"/>
  <c r="HH73" i="25" s="1"/>
  <c r="GZ73" i="12"/>
  <c r="GZ73" i="25" s="1"/>
  <c r="GR73" i="12"/>
  <c r="GR73" i="25" s="1"/>
  <c r="GJ73" i="12"/>
  <c r="GJ73" i="25" s="1"/>
  <c r="GB73" i="12"/>
  <c r="GB73" i="25" s="1"/>
  <c r="FT73" i="12"/>
  <c r="FT73" i="25" s="1"/>
  <c r="FL73" i="12"/>
  <c r="FD73" i="12"/>
  <c r="FD73" i="25" s="1"/>
  <c r="EV73" i="12"/>
  <c r="EV73" i="25" s="1"/>
  <c r="EN73" i="12"/>
  <c r="EN73" i="25" s="1"/>
  <c r="EF73" i="12"/>
  <c r="EF73" i="25" s="1"/>
  <c r="DX73" i="12"/>
  <c r="DX73" i="25" s="1"/>
  <c r="DP73" i="12"/>
  <c r="DP73" i="25" s="1"/>
  <c r="CN73" i="12"/>
  <c r="CF73" i="12"/>
  <c r="BU73" i="12"/>
  <c r="BM73" i="12"/>
  <c r="BE73" i="12"/>
  <c r="AW73" i="12"/>
  <c r="AO73" i="12"/>
  <c r="AG73" i="12"/>
  <c r="Y73" i="12"/>
  <c r="Q73" i="12"/>
  <c r="I73" i="12"/>
  <c r="XV72" i="12"/>
  <c r="XV72" i="25" s="1"/>
  <c r="XL72" i="12"/>
  <c r="XL72" i="25" s="1"/>
  <c r="XD72" i="12"/>
  <c r="XD72" i="25" s="1"/>
  <c r="WV72" i="12"/>
  <c r="WN72" i="12"/>
  <c r="WN72" i="25" s="1"/>
  <c r="WF72" i="12"/>
  <c r="WF72" i="25" s="1"/>
  <c r="VX72" i="12"/>
  <c r="VX72" i="25" s="1"/>
  <c r="VP72" i="12"/>
  <c r="VP72" i="25" s="1"/>
  <c r="VH72" i="12"/>
  <c r="VH72" i="25" s="1"/>
  <c r="UZ72" i="12"/>
  <c r="UZ72" i="25" s="1"/>
  <c r="UR72" i="12"/>
  <c r="UR72" i="25" s="1"/>
  <c r="UJ72" i="12"/>
  <c r="UJ72" i="25" s="1"/>
  <c r="UB72" i="12"/>
  <c r="UB72" i="25" s="1"/>
  <c r="TT72" i="12"/>
  <c r="TT72" i="25" s="1"/>
  <c r="TL72" i="12"/>
  <c r="TL72" i="25" s="1"/>
  <c r="TD72" i="12"/>
  <c r="TD72" i="25" s="1"/>
  <c r="SV72" i="12"/>
  <c r="SV72" i="25" s="1"/>
  <c r="SN72" i="12"/>
  <c r="SN72" i="25" s="1"/>
  <c r="SF72" i="12"/>
  <c r="SF72" i="25" s="1"/>
  <c r="RX72" i="12"/>
  <c r="RX72" i="25" s="1"/>
  <c r="RP72" i="12"/>
  <c r="RP72" i="25" s="1"/>
  <c r="RH72" i="12"/>
  <c r="RH72" i="25" s="1"/>
  <c r="QZ72" i="12"/>
  <c r="QZ72" i="25" s="1"/>
  <c r="QR72" i="12"/>
  <c r="QR72" i="25" s="1"/>
  <c r="QJ72" i="12"/>
  <c r="QJ72" i="25" s="1"/>
  <c r="QB72" i="12"/>
  <c r="QB72" i="25" s="1"/>
  <c r="PT72" i="12"/>
  <c r="PT72" i="25" s="1"/>
  <c r="PL72" i="12"/>
  <c r="PL72" i="25" s="1"/>
  <c r="PD72" i="12"/>
  <c r="PD72" i="25" s="1"/>
  <c r="OV72" i="12"/>
  <c r="OV72" i="25" s="1"/>
  <c r="ON72" i="12"/>
  <c r="ON72" i="25" s="1"/>
  <c r="OF72" i="12"/>
  <c r="OF72" i="25" s="1"/>
  <c r="NX72" i="12"/>
  <c r="NX72" i="25" s="1"/>
  <c r="NP72" i="12"/>
  <c r="NP72" i="25" s="1"/>
  <c r="NH72" i="12"/>
  <c r="NH72" i="25" s="1"/>
  <c r="MZ72" i="12"/>
  <c r="MZ72" i="25" s="1"/>
  <c r="MR72" i="12"/>
  <c r="MR72" i="25" s="1"/>
  <c r="MJ72" i="12"/>
  <c r="MJ72" i="25" s="1"/>
  <c r="MB72" i="12"/>
  <c r="MB72" i="25" s="1"/>
  <c r="LT72" i="12"/>
  <c r="LT72" i="25" s="1"/>
  <c r="LL72" i="12"/>
  <c r="LL72" i="25" s="1"/>
  <c r="LD72" i="12"/>
  <c r="LD72" i="25" s="1"/>
  <c r="KV72" i="12"/>
  <c r="KV72" i="25" s="1"/>
  <c r="KN72" i="12"/>
  <c r="KN72" i="25" s="1"/>
  <c r="KF72" i="12"/>
  <c r="KF72" i="25" s="1"/>
  <c r="JX72" i="12"/>
  <c r="JX72" i="25" s="1"/>
  <c r="JP72" i="12"/>
  <c r="JP72" i="25" s="1"/>
  <c r="JH72" i="12"/>
  <c r="JH72" i="25" s="1"/>
  <c r="IZ72" i="12"/>
  <c r="IZ72" i="25" s="1"/>
  <c r="IR72" i="12"/>
  <c r="IR72" i="25" s="1"/>
  <c r="IJ72" i="12"/>
  <c r="IJ72" i="25" s="1"/>
  <c r="IB72" i="12"/>
  <c r="HT72" i="12"/>
  <c r="HT72" i="25" s="1"/>
  <c r="HL72" i="12"/>
  <c r="HL72" i="25" s="1"/>
  <c r="HD72" i="12"/>
  <c r="GV72" i="12"/>
  <c r="GV72" i="25" s="1"/>
  <c r="GN72" i="12"/>
  <c r="GN72" i="25" s="1"/>
  <c r="GF72" i="12"/>
  <c r="GF72" i="25" s="1"/>
  <c r="FX72" i="12"/>
  <c r="FX72" i="25" s="1"/>
  <c r="FP72" i="12"/>
  <c r="FP72" i="25" s="1"/>
  <c r="FH72" i="12"/>
  <c r="FH72" i="25" s="1"/>
  <c r="EZ72" i="12"/>
  <c r="EZ72" i="25" s="1"/>
  <c r="ER72" i="12"/>
  <c r="ER72" i="25" s="1"/>
  <c r="EJ72" i="12"/>
  <c r="EJ72" i="25" s="1"/>
  <c r="EB72" i="12"/>
  <c r="EB72" i="25" s="1"/>
  <c r="DT72" i="12"/>
  <c r="DT72" i="25" s="1"/>
  <c r="DA72" i="12"/>
  <c r="CJ72" i="12"/>
  <c r="BY72" i="12"/>
  <c r="BQ72" i="12"/>
  <c r="BI72" i="12"/>
  <c r="BA72" i="12"/>
  <c r="AS72" i="12"/>
  <c r="AK72" i="12"/>
  <c r="AC72" i="12"/>
  <c r="U72" i="12"/>
  <c r="M72" i="12"/>
  <c r="E72" i="12"/>
  <c r="XR71" i="12"/>
  <c r="XR71" i="25" s="1"/>
  <c r="XH71" i="12"/>
  <c r="XH71" i="25" s="1"/>
  <c r="WZ71" i="12"/>
  <c r="WZ71" i="25" s="1"/>
  <c r="WR71" i="12"/>
  <c r="WR71" i="25" s="1"/>
  <c r="WJ71" i="12"/>
  <c r="WJ71" i="25" s="1"/>
  <c r="WB71" i="12"/>
  <c r="WB71" i="25" s="1"/>
  <c r="VT71" i="12"/>
  <c r="VT71" i="25" s="1"/>
  <c r="VL71" i="12"/>
  <c r="VL71" i="25" s="1"/>
  <c r="VD71" i="12"/>
  <c r="VD71" i="25" s="1"/>
  <c r="UV71" i="12"/>
  <c r="UV71" i="25" s="1"/>
  <c r="UN71" i="12"/>
  <c r="UN71" i="25" s="1"/>
  <c r="UF71" i="12"/>
  <c r="UF71" i="25" s="1"/>
  <c r="TX71" i="12"/>
  <c r="TX71" i="25" s="1"/>
  <c r="TP71" i="12"/>
  <c r="TP71" i="25" s="1"/>
  <c r="TH71" i="12"/>
  <c r="TH71" i="25" s="1"/>
  <c r="SZ71" i="12"/>
  <c r="SZ71" i="25" s="1"/>
  <c r="SR71" i="12"/>
  <c r="SR71" i="25" s="1"/>
  <c r="SJ71" i="12"/>
  <c r="SJ71" i="25" s="1"/>
  <c r="SB71" i="12"/>
  <c r="SB71" i="25" s="1"/>
  <c r="RT71" i="12"/>
  <c r="RT71" i="25" s="1"/>
  <c r="RL71" i="12"/>
  <c r="RL71" i="25" s="1"/>
  <c r="RD71" i="12"/>
  <c r="RD71" i="25" s="1"/>
  <c r="QV71" i="12"/>
  <c r="QV71" i="25" s="1"/>
  <c r="QN71" i="12"/>
  <c r="QN71" i="25" s="1"/>
  <c r="QF71" i="12"/>
  <c r="QF71" i="25" s="1"/>
  <c r="PX71" i="12"/>
  <c r="PX71" i="25" s="1"/>
  <c r="PP71" i="12"/>
  <c r="PP71" i="25" s="1"/>
  <c r="PH71" i="12"/>
  <c r="PH71" i="25" s="1"/>
  <c r="OZ71" i="12"/>
  <c r="OZ71" i="25" s="1"/>
  <c r="OR71" i="12"/>
  <c r="OR71" i="25" s="1"/>
  <c r="OJ71" i="12"/>
  <c r="OJ71" i="25" s="1"/>
  <c r="OB71" i="12"/>
  <c r="OB71" i="25" s="1"/>
  <c r="NT71" i="12"/>
  <c r="NT71" i="25" s="1"/>
  <c r="NL71" i="12"/>
  <c r="NL71" i="25" s="1"/>
  <c r="ND71" i="12"/>
  <c r="ND71" i="25" s="1"/>
  <c r="MV71" i="12"/>
  <c r="MV71" i="25" s="1"/>
  <c r="MN71" i="12"/>
  <c r="MN71" i="25" s="1"/>
  <c r="MF71" i="12"/>
  <c r="MF71" i="25" s="1"/>
  <c r="LX71" i="12"/>
  <c r="LX71" i="25" s="1"/>
  <c r="LP71" i="12"/>
  <c r="LP71" i="25" s="1"/>
  <c r="LH71" i="12"/>
  <c r="LH71" i="25" s="1"/>
  <c r="KZ71" i="12"/>
  <c r="KZ71" i="25" s="1"/>
  <c r="KR71" i="12"/>
  <c r="KR71" i="25" s="1"/>
  <c r="KJ71" i="12"/>
  <c r="KJ71" i="25" s="1"/>
  <c r="KB71" i="12"/>
  <c r="KB71" i="25" s="1"/>
  <c r="JT71" i="12"/>
  <c r="JT71" i="25" s="1"/>
  <c r="JL71" i="12"/>
  <c r="JL71" i="25" s="1"/>
  <c r="JD71" i="12"/>
  <c r="JD71" i="25" s="1"/>
  <c r="IV71" i="12"/>
  <c r="IV71" i="25" s="1"/>
  <c r="IN71" i="12"/>
  <c r="IN71" i="25" s="1"/>
  <c r="IF71" i="12"/>
  <c r="IF71" i="25" s="1"/>
  <c r="HX71" i="12"/>
  <c r="HX71" i="25" s="1"/>
  <c r="HP71" i="12"/>
  <c r="HP71" i="25" s="1"/>
  <c r="HH71" i="12"/>
  <c r="HH71" i="25" s="1"/>
  <c r="GZ71" i="12"/>
  <c r="GZ71" i="25" s="1"/>
  <c r="GR71" i="12"/>
  <c r="GR71" i="25" s="1"/>
  <c r="GJ71" i="12"/>
  <c r="GJ71" i="25" s="1"/>
  <c r="GB71" i="12"/>
  <c r="GB71" i="25" s="1"/>
  <c r="FT71" i="12"/>
  <c r="FT71" i="25" s="1"/>
  <c r="FL71" i="12"/>
  <c r="FL71" i="25" s="1"/>
  <c r="FD71" i="12"/>
  <c r="FD71" i="25" s="1"/>
  <c r="EV71" i="12"/>
  <c r="EV71" i="25" s="1"/>
  <c r="EN71" i="12"/>
  <c r="EN71" i="25" s="1"/>
  <c r="EF71" i="12"/>
  <c r="EF71" i="25" s="1"/>
  <c r="DX71" i="12"/>
  <c r="DX71" i="25" s="1"/>
  <c r="DP71" i="12"/>
  <c r="DP71" i="25" s="1"/>
  <c r="CN71" i="12"/>
  <c r="CF71" i="12"/>
  <c r="BU71" i="12"/>
  <c r="BM71" i="12"/>
  <c r="BE71" i="12"/>
  <c r="AW71" i="12"/>
  <c r="AO71" i="12"/>
  <c r="AG71" i="12"/>
  <c r="Y71" i="12"/>
  <c r="Q71" i="12"/>
  <c r="I71" i="12"/>
  <c r="XV70" i="12"/>
  <c r="XV70" i="25" s="1"/>
  <c r="XL70" i="12"/>
  <c r="XL70" i="25" s="1"/>
  <c r="XD70" i="12"/>
  <c r="XD70" i="25" s="1"/>
  <c r="WV70" i="12"/>
  <c r="WV70" i="25" s="1"/>
  <c r="WN70" i="12"/>
  <c r="WN70" i="25" s="1"/>
  <c r="WF70" i="12"/>
  <c r="WF70" i="25" s="1"/>
  <c r="VX70" i="12"/>
  <c r="VX70" i="25" s="1"/>
  <c r="VP70" i="12"/>
  <c r="VP70" i="25" s="1"/>
  <c r="VH70" i="12"/>
  <c r="UZ70" i="12"/>
  <c r="UZ70" i="25" s="1"/>
  <c r="UR70" i="12"/>
  <c r="UR70" i="25" s="1"/>
  <c r="JL75" i="12"/>
  <c r="JL75" i="25" s="1"/>
  <c r="HH75" i="12"/>
  <c r="HH75" i="25" s="1"/>
  <c r="GB75" i="12"/>
  <c r="GB75" i="25" s="1"/>
  <c r="EY75" i="12"/>
  <c r="EY75" i="25" s="1"/>
  <c r="EF75" i="12"/>
  <c r="EF75" i="25" s="1"/>
  <c r="DP75" i="12"/>
  <c r="DP75" i="25" s="1"/>
  <c r="CM75" i="12"/>
  <c r="CE75" i="12"/>
  <c r="BT75" i="12"/>
  <c r="BL75" i="12"/>
  <c r="BD75" i="12"/>
  <c r="AV75" i="12"/>
  <c r="AN75" i="12"/>
  <c r="AF75" i="12"/>
  <c r="X75" i="12"/>
  <c r="P75" i="12"/>
  <c r="H75" i="12"/>
  <c r="XU74" i="12"/>
  <c r="XU74" i="25" s="1"/>
  <c r="XK74" i="12"/>
  <c r="XK74" i="25" s="1"/>
  <c r="XC74" i="12"/>
  <c r="XC74" i="25" s="1"/>
  <c r="WU74" i="12"/>
  <c r="WU74" i="25" s="1"/>
  <c r="WM74" i="12"/>
  <c r="WM74" i="25" s="1"/>
  <c r="WE74" i="12"/>
  <c r="WE74" i="25" s="1"/>
  <c r="VW74" i="12"/>
  <c r="VW74" i="25" s="1"/>
  <c r="VO74" i="12"/>
  <c r="VO74" i="25" s="1"/>
  <c r="VG74" i="12"/>
  <c r="VG74" i="25" s="1"/>
  <c r="UY74" i="12"/>
  <c r="UY74" i="25" s="1"/>
  <c r="UQ74" i="12"/>
  <c r="UQ74" i="25" s="1"/>
  <c r="UI74" i="12"/>
  <c r="UI74" i="25" s="1"/>
  <c r="UA74" i="12"/>
  <c r="UA74" i="25" s="1"/>
  <c r="TS74" i="12"/>
  <c r="TS74" i="25" s="1"/>
  <c r="TK74" i="12"/>
  <c r="TK74" i="25" s="1"/>
  <c r="TC74" i="12"/>
  <c r="TC74" i="25" s="1"/>
  <c r="SU74" i="12"/>
  <c r="SU74" i="25" s="1"/>
  <c r="SM74" i="12"/>
  <c r="SM74" i="25" s="1"/>
  <c r="SE74" i="12"/>
  <c r="SE74" i="25" s="1"/>
  <c r="RW74" i="12"/>
  <c r="RW74" i="25" s="1"/>
  <c r="RO74" i="12"/>
  <c r="RO74" i="25" s="1"/>
  <c r="RG74" i="12"/>
  <c r="RG74" i="25" s="1"/>
  <c r="QY74" i="12"/>
  <c r="QY74" i="25" s="1"/>
  <c r="QQ74" i="12"/>
  <c r="QQ74" i="25" s="1"/>
  <c r="QI74" i="12"/>
  <c r="QI74" i="25" s="1"/>
  <c r="QA74" i="12"/>
  <c r="QA74" i="25" s="1"/>
  <c r="PS74" i="12"/>
  <c r="PS74" i="25" s="1"/>
  <c r="PK74" i="12"/>
  <c r="PK74" i="25" s="1"/>
  <c r="PC74" i="12"/>
  <c r="PC74" i="25" s="1"/>
  <c r="OU74" i="12"/>
  <c r="OU74" i="25" s="1"/>
  <c r="OM74" i="12"/>
  <c r="OM74" i="25" s="1"/>
  <c r="OE74" i="12"/>
  <c r="OE74" i="25" s="1"/>
  <c r="NW74" i="12"/>
  <c r="NW74" i="25" s="1"/>
  <c r="NO74" i="12"/>
  <c r="NO74" i="25" s="1"/>
  <c r="NG74" i="12"/>
  <c r="NG74" i="25" s="1"/>
  <c r="MY74" i="12"/>
  <c r="MY74" i="25" s="1"/>
  <c r="MQ74" i="12"/>
  <c r="MQ74" i="25" s="1"/>
  <c r="MI74" i="12"/>
  <c r="MI74" i="25" s="1"/>
  <c r="MA74" i="12"/>
  <c r="MA74" i="25" s="1"/>
  <c r="LS74" i="12"/>
  <c r="LS74" i="25" s="1"/>
  <c r="LK74" i="12"/>
  <c r="LK74" i="25" s="1"/>
  <c r="LC74" i="12"/>
  <c r="LC74" i="25" s="1"/>
  <c r="KU74" i="12"/>
  <c r="KU74" i="25" s="1"/>
  <c r="KM74" i="12"/>
  <c r="KM74" i="25" s="1"/>
  <c r="KE74" i="12"/>
  <c r="KE74" i="25" s="1"/>
  <c r="JW74" i="12"/>
  <c r="JW74" i="25" s="1"/>
  <c r="JO74" i="12"/>
  <c r="JO74" i="25" s="1"/>
  <c r="JG74" i="12"/>
  <c r="JG74" i="25" s="1"/>
  <c r="IY74" i="12"/>
  <c r="IY74" i="25" s="1"/>
  <c r="IQ74" i="12"/>
  <c r="IQ74" i="25" s="1"/>
  <c r="II74" i="12"/>
  <c r="II74" i="25" s="1"/>
  <c r="IA74" i="12"/>
  <c r="IA74" i="25" s="1"/>
  <c r="HS74" i="12"/>
  <c r="HS74" i="25" s="1"/>
  <c r="HK74" i="12"/>
  <c r="HK74" i="25" s="1"/>
  <c r="HC74" i="12"/>
  <c r="HC74" i="25" s="1"/>
  <c r="GU74" i="12"/>
  <c r="GU74" i="25" s="1"/>
  <c r="GM74" i="12"/>
  <c r="GM74" i="25" s="1"/>
  <c r="GE74" i="12"/>
  <c r="GE74" i="25" s="1"/>
  <c r="FW74" i="12"/>
  <c r="FW74" i="25" s="1"/>
  <c r="FO74" i="12"/>
  <c r="FO74" i="25" s="1"/>
  <c r="FG74" i="12"/>
  <c r="FG74" i="25" s="1"/>
  <c r="EY74" i="12"/>
  <c r="EY74" i="25" s="1"/>
  <c r="EQ74" i="12"/>
  <c r="EQ74" i="25" s="1"/>
  <c r="EI74" i="12"/>
  <c r="EI74" i="25" s="1"/>
  <c r="EA74" i="12"/>
  <c r="EA74" i="25" s="1"/>
  <c r="DS74" i="12"/>
  <c r="DS74" i="25" s="1"/>
  <c r="CZ74" i="12"/>
  <c r="CI74" i="12"/>
  <c r="BX74" i="12"/>
  <c r="BP74" i="12"/>
  <c r="BH74" i="12"/>
  <c r="AZ74" i="12"/>
  <c r="AR74" i="12"/>
  <c r="AJ74" i="12"/>
  <c r="AB74" i="12"/>
  <c r="T74" i="12"/>
  <c r="L74" i="12"/>
  <c r="D74" i="12"/>
  <c r="D74" i="25" s="1"/>
  <c r="XQ73" i="12"/>
  <c r="XQ73" i="25" s="1"/>
  <c r="XG73" i="12"/>
  <c r="XG73" i="25" s="1"/>
  <c r="WY73" i="12"/>
  <c r="WY73" i="25" s="1"/>
  <c r="WQ73" i="12"/>
  <c r="WQ73" i="25" s="1"/>
  <c r="WI73" i="12"/>
  <c r="WI73" i="25" s="1"/>
  <c r="WA73" i="12"/>
  <c r="WA73" i="25" s="1"/>
  <c r="VS73" i="12"/>
  <c r="VS73" i="25" s="1"/>
  <c r="VK73" i="12"/>
  <c r="VK73" i="25" s="1"/>
  <c r="VC73" i="12"/>
  <c r="VC73" i="25" s="1"/>
  <c r="UU73" i="12"/>
  <c r="UU73" i="25" s="1"/>
  <c r="UM73" i="12"/>
  <c r="UM73" i="25" s="1"/>
  <c r="UE73" i="12"/>
  <c r="UE73" i="25" s="1"/>
  <c r="TW73" i="12"/>
  <c r="TW73" i="25" s="1"/>
  <c r="TO73" i="12"/>
  <c r="TO73" i="25" s="1"/>
  <c r="TG73" i="12"/>
  <c r="TG73" i="25" s="1"/>
  <c r="SY73" i="12"/>
  <c r="SY73" i="25" s="1"/>
  <c r="SQ73" i="12"/>
  <c r="SQ73" i="25" s="1"/>
  <c r="SI73" i="12"/>
  <c r="SI73" i="25" s="1"/>
  <c r="SA73" i="12"/>
  <c r="SA73" i="25" s="1"/>
  <c r="RS73" i="12"/>
  <c r="RS73" i="25" s="1"/>
  <c r="RK73" i="12"/>
  <c r="RK73" i="25" s="1"/>
  <c r="RC73" i="12"/>
  <c r="RC73" i="25" s="1"/>
  <c r="QU73" i="12"/>
  <c r="QU73" i="25" s="1"/>
  <c r="QM73" i="12"/>
  <c r="QM73" i="25" s="1"/>
  <c r="QE73" i="12"/>
  <c r="QE73" i="25" s="1"/>
  <c r="PW73" i="12"/>
  <c r="PW73" i="25" s="1"/>
  <c r="PO73" i="12"/>
  <c r="PO73" i="25" s="1"/>
  <c r="PG73" i="12"/>
  <c r="PG73" i="25" s="1"/>
  <c r="OY73" i="12"/>
  <c r="OY73" i="25" s="1"/>
  <c r="OQ73" i="12"/>
  <c r="OQ73" i="25" s="1"/>
  <c r="OI73" i="12"/>
  <c r="OI73" i="25" s="1"/>
  <c r="OA73" i="12"/>
  <c r="OA73" i="25" s="1"/>
  <c r="NS73" i="12"/>
  <c r="NS73" i="25" s="1"/>
  <c r="NK73" i="12"/>
  <c r="NK73" i="25" s="1"/>
  <c r="NC73" i="12"/>
  <c r="NC73" i="25" s="1"/>
  <c r="MU73" i="12"/>
  <c r="MU73" i="25" s="1"/>
  <c r="MM73" i="12"/>
  <c r="MM73" i="25" s="1"/>
  <c r="ME73" i="12"/>
  <c r="ME73" i="25" s="1"/>
  <c r="LW73" i="12"/>
  <c r="LW73" i="25" s="1"/>
  <c r="LO73" i="12"/>
  <c r="LO73" i="25" s="1"/>
  <c r="LG73" i="12"/>
  <c r="LG73" i="25" s="1"/>
  <c r="KY73" i="12"/>
  <c r="KY73" i="25" s="1"/>
  <c r="KQ73" i="12"/>
  <c r="KQ73" i="25" s="1"/>
  <c r="KI73" i="12"/>
  <c r="KI73" i="25" s="1"/>
  <c r="KA73" i="12"/>
  <c r="KA73" i="25" s="1"/>
  <c r="JS73" i="12"/>
  <c r="JS73" i="25" s="1"/>
  <c r="JK73" i="12"/>
  <c r="JK73" i="25" s="1"/>
  <c r="JC73" i="12"/>
  <c r="JC73" i="25" s="1"/>
  <c r="IU73" i="12"/>
  <c r="IU73" i="25" s="1"/>
  <c r="IM73" i="12"/>
  <c r="IM73" i="25" s="1"/>
  <c r="IE73" i="12"/>
  <c r="IE73" i="25" s="1"/>
  <c r="HW73" i="12"/>
  <c r="HW73" i="25" s="1"/>
  <c r="HO73" i="12"/>
  <c r="HO73" i="25" s="1"/>
  <c r="HG73" i="12"/>
  <c r="HG73" i="25" s="1"/>
  <c r="GY73" i="12"/>
  <c r="GY73" i="25" s="1"/>
  <c r="GQ73" i="12"/>
  <c r="GQ73" i="25" s="1"/>
  <c r="GI73" i="12"/>
  <c r="GI73" i="25" s="1"/>
  <c r="GA73" i="12"/>
  <c r="GA73" i="25" s="1"/>
  <c r="FS73" i="12"/>
  <c r="FS73" i="25" s="1"/>
  <c r="FK73" i="12"/>
  <c r="FK73" i="25" s="1"/>
  <c r="FC73" i="12"/>
  <c r="FC73" i="25" s="1"/>
  <c r="EU73" i="12"/>
  <c r="EU73" i="25" s="1"/>
  <c r="EM73" i="12"/>
  <c r="EM73" i="25" s="1"/>
  <c r="EE73" i="12"/>
  <c r="EE73" i="25" s="1"/>
  <c r="DW73" i="12"/>
  <c r="DW73" i="25" s="1"/>
  <c r="DO73" i="12"/>
  <c r="DO73" i="25" s="1"/>
  <c r="CM73" i="12"/>
  <c r="CE73" i="12"/>
  <c r="BT73" i="12"/>
  <c r="BL73" i="12"/>
  <c r="BD73" i="12"/>
  <c r="AV73" i="12"/>
  <c r="AN73" i="12"/>
  <c r="AF73" i="12"/>
  <c r="X73" i="12"/>
  <c r="P73" i="12"/>
  <c r="H73" i="12"/>
  <c r="XU72" i="12"/>
  <c r="XU72" i="25" s="1"/>
  <c r="XK72" i="12"/>
  <c r="XC72" i="12"/>
  <c r="XC72" i="25" s="1"/>
  <c r="WU72" i="12"/>
  <c r="WU72" i="25" s="1"/>
  <c r="WM72" i="12"/>
  <c r="WM72" i="25" s="1"/>
  <c r="WE72" i="12"/>
  <c r="WE72" i="25" s="1"/>
  <c r="VW72" i="12"/>
  <c r="VW72" i="25" s="1"/>
  <c r="VO72" i="12"/>
  <c r="VO72" i="25" s="1"/>
  <c r="VG72" i="12"/>
  <c r="VG72" i="25" s="1"/>
  <c r="UY72" i="12"/>
  <c r="UY72" i="25" s="1"/>
  <c r="UQ72" i="12"/>
  <c r="UQ72" i="25" s="1"/>
  <c r="UI72" i="12"/>
  <c r="UI72" i="25" s="1"/>
  <c r="UA72" i="12"/>
  <c r="UA72" i="25" s="1"/>
  <c r="TS72" i="12"/>
  <c r="TS72" i="25" s="1"/>
  <c r="TK72" i="12"/>
  <c r="TK72" i="25" s="1"/>
  <c r="TC72" i="12"/>
  <c r="TC72" i="25" s="1"/>
  <c r="SU72" i="12"/>
  <c r="SU72" i="25" s="1"/>
  <c r="SM72" i="12"/>
  <c r="SM72" i="25" s="1"/>
  <c r="SE72" i="12"/>
  <c r="SE72" i="25" s="1"/>
  <c r="RW72" i="12"/>
  <c r="RW72" i="25" s="1"/>
  <c r="RO72" i="12"/>
  <c r="RO72" i="25" s="1"/>
  <c r="RG72" i="12"/>
  <c r="RG72" i="25" s="1"/>
  <c r="QY72" i="12"/>
  <c r="QY72" i="25" s="1"/>
  <c r="QQ72" i="12"/>
  <c r="QQ72" i="25" s="1"/>
  <c r="QI72" i="12"/>
  <c r="QI72" i="25" s="1"/>
  <c r="QA72" i="12"/>
  <c r="QA72" i="25" s="1"/>
  <c r="PS72" i="12"/>
  <c r="PS72" i="25" s="1"/>
  <c r="PK72" i="12"/>
  <c r="PK72" i="25" s="1"/>
  <c r="PC72" i="12"/>
  <c r="PC72" i="25" s="1"/>
  <c r="OU72" i="12"/>
  <c r="OU72" i="25" s="1"/>
  <c r="OM72" i="12"/>
  <c r="OM72" i="25" s="1"/>
  <c r="OE72" i="12"/>
  <c r="OE72" i="25" s="1"/>
  <c r="NW72" i="12"/>
  <c r="NW72" i="25" s="1"/>
  <c r="NO72" i="12"/>
  <c r="NO72" i="25" s="1"/>
  <c r="NG72" i="12"/>
  <c r="NG72" i="25" s="1"/>
  <c r="MY72" i="12"/>
  <c r="MY72" i="25" s="1"/>
  <c r="MQ72" i="12"/>
  <c r="MQ72" i="25" s="1"/>
  <c r="MI72" i="12"/>
  <c r="MI72" i="25" s="1"/>
  <c r="MA72" i="12"/>
  <c r="MA72" i="25" s="1"/>
  <c r="LS72" i="12"/>
  <c r="LS72" i="25" s="1"/>
  <c r="LK72" i="12"/>
  <c r="LK72" i="25" s="1"/>
  <c r="LC72" i="12"/>
  <c r="LC72" i="25" s="1"/>
  <c r="KU72" i="12"/>
  <c r="KU72" i="25" s="1"/>
  <c r="KM72" i="12"/>
  <c r="KM72" i="25" s="1"/>
  <c r="KE72" i="12"/>
  <c r="KE72" i="25" s="1"/>
  <c r="JW72" i="12"/>
  <c r="JW72" i="25" s="1"/>
  <c r="JO72" i="12"/>
  <c r="JO72" i="25" s="1"/>
  <c r="JG72" i="12"/>
  <c r="JG72" i="25" s="1"/>
  <c r="IY72" i="12"/>
  <c r="IY72" i="25" s="1"/>
  <c r="IQ72" i="12"/>
  <c r="IQ72" i="25" s="1"/>
  <c r="II72" i="12"/>
  <c r="II72" i="25" s="1"/>
  <c r="IA72" i="12"/>
  <c r="IA72" i="25" s="1"/>
  <c r="HS72" i="12"/>
  <c r="HS72" i="25" s="1"/>
  <c r="HK72" i="12"/>
  <c r="HK72" i="25" s="1"/>
  <c r="HC72" i="12"/>
  <c r="HC72" i="25" s="1"/>
  <c r="GU72" i="12"/>
  <c r="GU72" i="25" s="1"/>
  <c r="GM72" i="12"/>
  <c r="GM72" i="25" s="1"/>
  <c r="GE72" i="12"/>
  <c r="GE72" i="25" s="1"/>
  <c r="FW72" i="12"/>
  <c r="FW72" i="25" s="1"/>
  <c r="FO72" i="12"/>
  <c r="FO72" i="25" s="1"/>
  <c r="FG72" i="12"/>
  <c r="FG72" i="25" s="1"/>
  <c r="EY72" i="12"/>
  <c r="EY72" i="25" s="1"/>
  <c r="EQ72" i="12"/>
  <c r="EQ72" i="25" s="1"/>
  <c r="EI72" i="12"/>
  <c r="EI72" i="25" s="1"/>
  <c r="EA72" i="12"/>
  <c r="EA72" i="25" s="1"/>
  <c r="DS72" i="12"/>
  <c r="DS72" i="25" s="1"/>
  <c r="CZ72" i="12"/>
  <c r="CI72" i="12"/>
  <c r="BX72" i="12"/>
  <c r="BP72" i="12"/>
  <c r="BH72" i="12"/>
  <c r="AZ72" i="12"/>
  <c r="AR72" i="12"/>
  <c r="AJ72" i="12"/>
  <c r="AB72" i="12"/>
  <c r="T72" i="12"/>
  <c r="L72" i="12"/>
  <c r="D72" i="12"/>
  <c r="D72" i="25" s="1"/>
  <c r="XQ71" i="12"/>
  <c r="XQ71" i="25" s="1"/>
  <c r="XG71" i="12"/>
  <c r="XG71" i="25" s="1"/>
  <c r="WY71" i="12"/>
  <c r="WY71" i="25" s="1"/>
  <c r="WQ71" i="12"/>
  <c r="WQ71" i="25" s="1"/>
  <c r="WI71" i="12"/>
  <c r="WI71" i="25" s="1"/>
  <c r="WA71" i="12"/>
  <c r="WA71" i="25" s="1"/>
  <c r="VS71" i="12"/>
  <c r="VS71" i="25" s="1"/>
  <c r="VK71" i="12"/>
  <c r="VK71" i="25" s="1"/>
  <c r="VC71" i="12"/>
  <c r="VC71" i="25" s="1"/>
  <c r="UU71" i="12"/>
  <c r="UU71" i="25" s="1"/>
  <c r="UM71" i="12"/>
  <c r="UM71" i="25" s="1"/>
  <c r="UE71" i="12"/>
  <c r="UE71" i="25" s="1"/>
  <c r="TW71" i="12"/>
  <c r="TW71" i="25" s="1"/>
  <c r="TO71" i="12"/>
  <c r="TO71" i="25" s="1"/>
  <c r="TG71" i="12"/>
  <c r="TG71" i="25" s="1"/>
  <c r="SY71" i="12"/>
  <c r="SY71" i="25" s="1"/>
  <c r="SQ71" i="12"/>
  <c r="SQ71" i="25" s="1"/>
  <c r="SI71" i="12"/>
  <c r="SI71" i="25" s="1"/>
  <c r="SA71" i="12"/>
  <c r="SA71" i="25" s="1"/>
  <c r="RS71" i="12"/>
  <c r="RS71" i="25" s="1"/>
  <c r="RK71" i="12"/>
  <c r="RK71" i="25" s="1"/>
  <c r="RC71" i="12"/>
  <c r="RC71" i="25" s="1"/>
  <c r="QU71" i="12"/>
  <c r="QU71" i="25" s="1"/>
  <c r="QM71" i="12"/>
  <c r="QM71" i="25" s="1"/>
  <c r="QE71" i="12"/>
  <c r="QE71" i="25" s="1"/>
  <c r="PW71" i="12"/>
  <c r="PW71" i="25" s="1"/>
  <c r="PO71" i="12"/>
  <c r="PO71" i="25" s="1"/>
  <c r="PG71" i="12"/>
  <c r="PG71" i="25" s="1"/>
  <c r="OY71" i="12"/>
  <c r="OY71" i="25" s="1"/>
  <c r="OQ71" i="12"/>
  <c r="OQ71" i="25" s="1"/>
  <c r="OI71" i="12"/>
  <c r="OI71" i="25" s="1"/>
  <c r="OA71" i="12"/>
  <c r="OA71" i="25" s="1"/>
  <c r="NS71" i="12"/>
  <c r="NS71" i="25" s="1"/>
  <c r="NK71" i="12"/>
  <c r="NK71" i="25" s="1"/>
  <c r="NC71" i="12"/>
  <c r="NC71" i="25" s="1"/>
  <c r="MU71" i="12"/>
  <c r="MU71" i="25" s="1"/>
  <c r="MM71" i="12"/>
  <c r="MM71" i="25" s="1"/>
  <c r="ME71" i="12"/>
  <c r="ME71" i="25" s="1"/>
  <c r="LW71" i="12"/>
  <c r="LW71" i="25" s="1"/>
  <c r="LO71" i="12"/>
  <c r="LO71" i="25" s="1"/>
  <c r="LG71" i="12"/>
  <c r="LG71" i="25" s="1"/>
  <c r="KY71" i="12"/>
  <c r="KY71" i="25" s="1"/>
  <c r="KQ71" i="12"/>
  <c r="KQ71" i="25" s="1"/>
  <c r="KI71" i="12"/>
  <c r="KA71" i="12"/>
  <c r="KA71" i="25" s="1"/>
  <c r="JS71" i="12"/>
  <c r="JS71" i="25" s="1"/>
  <c r="JK71" i="12"/>
  <c r="JK71" i="25" s="1"/>
  <c r="JC71" i="12"/>
  <c r="JC71" i="25" s="1"/>
  <c r="IU71" i="12"/>
  <c r="IU71" i="25" s="1"/>
  <c r="IM71" i="12"/>
  <c r="IM71" i="25" s="1"/>
  <c r="IE71" i="12"/>
  <c r="IE71" i="25" s="1"/>
  <c r="HW71" i="12"/>
  <c r="HW71" i="25" s="1"/>
  <c r="HO71" i="12"/>
  <c r="HO71" i="25" s="1"/>
  <c r="HG71" i="12"/>
  <c r="HG71" i="25" s="1"/>
  <c r="GY71" i="12"/>
  <c r="GY71" i="25" s="1"/>
  <c r="GQ71" i="12"/>
  <c r="GQ71" i="25" s="1"/>
  <c r="GI71" i="12"/>
  <c r="GI71" i="25" s="1"/>
  <c r="GA71" i="12"/>
  <c r="GA71" i="25" s="1"/>
  <c r="FS71" i="12"/>
  <c r="FS71" i="25" s="1"/>
  <c r="FK71" i="12"/>
  <c r="FK71" i="25" s="1"/>
  <c r="FC71" i="12"/>
  <c r="FC71" i="25" s="1"/>
  <c r="EU71" i="12"/>
  <c r="EU71" i="25" s="1"/>
  <c r="EM71" i="12"/>
  <c r="EM71" i="25" s="1"/>
  <c r="EE71" i="12"/>
  <c r="EE71" i="25" s="1"/>
  <c r="DW71" i="12"/>
  <c r="DW71" i="25" s="1"/>
  <c r="DO71" i="12"/>
  <c r="DO71" i="25" s="1"/>
  <c r="CM71" i="12"/>
  <c r="CE71" i="12"/>
  <c r="BT71" i="12"/>
  <c r="BL71" i="12"/>
  <c r="BD71" i="12"/>
  <c r="AV71" i="12"/>
  <c r="AN71" i="12"/>
  <c r="AF71" i="12"/>
  <c r="X71" i="12"/>
  <c r="P71" i="12"/>
  <c r="H71" i="12"/>
  <c r="XU70" i="12"/>
  <c r="XU70" i="25" s="1"/>
  <c r="XK70" i="12"/>
  <c r="XK70" i="25" s="1"/>
  <c r="XC70" i="12"/>
  <c r="XC70" i="25" s="1"/>
  <c r="WU70" i="12"/>
  <c r="WU70" i="25" s="1"/>
  <c r="WM70" i="12"/>
  <c r="WM70" i="25" s="1"/>
  <c r="WE70" i="12"/>
  <c r="WE70" i="25" s="1"/>
  <c r="JD75" i="12"/>
  <c r="JD75" i="25" s="1"/>
  <c r="HA75" i="12"/>
  <c r="HA75" i="25" s="1"/>
  <c r="FU75" i="12"/>
  <c r="FU75" i="25" s="1"/>
  <c r="EW75" i="12"/>
  <c r="EW75" i="25" s="1"/>
  <c r="EE75" i="12"/>
  <c r="EE75" i="25" s="1"/>
  <c r="DO75" i="12"/>
  <c r="DO75" i="25" s="1"/>
  <c r="CL75" i="12"/>
  <c r="CA75" i="12"/>
  <c r="BS75" i="12"/>
  <c r="BK75" i="12"/>
  <c r="BC75" i="12"/>
  <c r="AU75" i="12"/>
  <c r="AM75" i="12"/>
  <c r="AE75" i="12"/>
  <c r="W75" i="12"/>
  <c r="O75" i="12"/>
  <c r="G75" i="12"/>
  <c r="XT74" i="12"/>
  <c r="XT74" i="25" s="1"/>
  <c r="XJ74" i="12"/>
  <c r="XJ74" i="25" s="1"/>
  <c r="XB74" i="12"/>
  <c r="XB74" i="25" s="1"/>
  <c r="WT74" i="12"/>
  <c r="WT74" i="25" s="1"/>
  <c r="WL74" i="12"/>
  <c r="WL74" i="25" s="1"/>
  <c r="WD74" i="12"/>
  <c r="WD74" i="25" s="1"/>
  <c r="VV74" i="12"/>
  <c r="VV74" i="25" s="1"/>
  <c r="VN74" i="12"/>
  <c r="VN74" i="25" s="1"/>
  <c r="VF74" i="12"/>
  <c r="VF74" i="25" s="1"/>
  <c r="UX74" i="12"/>
  <c r="UX74" i="25" s="1"/>
  <c r="UP74" i="12"/>
  <c r="UP74" i="25" s="1"/>
  <c r="UH74" i="12"/>
  <c r="UH74" i="25" s="1"/>
  <c r="TZ74" i="12"/>
  <c r="TZ74" i="25" s="1"/>
  <c r="TR74" i="12"/>
  <c r="TR74" i="25" s="1"/>
  <c r="TJ74" i="12"/>
  <c r="TJ74" i="25" s="1"/>
  <c r="TB74" i="12"/>
  <c r="TB74" i="25" s="1"/>
  <c r="ST74" i="12"/>
  <c r="ST74" i="25" s="1"/>
  <c r="SL74" i="12"/>
  <c r="SL74" i="25" s="1"/>
  <c r="SD74" i="12"/>
  <c r="SD74" i="25" s="1"/>
  <c r="RV74" i="12"/>
  <c r="RV74" i="25" s="1"/>
  <c r="RN74" i="12"/>
  <c r="RN74" i="25" s="1"/>
  <c r="RF74" i="12"/>
  <c r="RF74" i="25" s="1"/>
  <c r="QX74" i="12"/>
  <c r="QX74" i="25" s="1"/>
  <c r="QP74" i="12"/>
  <c r="QP74" i="25" s="1"/>
  <c r="QH74" i="12"/>
  <c r="QH74" i="25" s="1"/>
  <c r="PZ74" i="12"/>
  <c r="PZ74" i="25" s="1"/>
  <c r="PR74" i="12"/>
  <c r="PR74" i="25" s="1"/>
  <c r="PJ74" i="12"/>
  <c r="PJ74" i="25" s="1"/>
  <c r="PB74" i="12"/>
  <c r="PB74" i="25" s="1"/>
  <c r="OT74" i="12"/>
  <c r="OT74" i="25" s="1"/>
  <c r="OL74" i="12"/>
  <c r="OL74" i="25" s="1"/>
  <c r="OD74" i="12"/>
  <c r="OD74" i="25" s="1"/>
  <c r="NV74" i="12"/>
  <c r="NV74" i="25" s="1"/>
  <c r="NN74" i="12"/>
  <c r="NN74" i="25" s="1"/>
  <c r="NF74" i="12"/>
  <c r="NF74" i="25" s="1"/>
  <c r="MX74" i="12"/>
  <c r="MX74" i="25" s="1"/>
  <c r="MP74" i="12"/>
  <c r="MP74" i="25" s="1"/>
  <c r="MH74" i="12"/>
  <c r="MH74" i="25" s="1"/>
  <c r="LZ74" i="12"/>
  <c r="LZ74" i="25" s="1"/>
  <c r="LR74" i="12"/>
  <c r="LR74" i="25" s="1"/>
  <c r="LJ74" i="12"/>
  <c r="LJ74" i="25" s="1"/>
  <c r="LB74" i="12"/>
  <c r="LB74" i="25" s="1"/>
  <c r="KT74" i="12"/>
  <c r="KT74" i="25" s="1"/>
  <c r="KL74" i="12"/>
  <c r="KL74" i="25" s="1"/>
  <c r="KD74" i="12"/>
  <c r="KD74" i="25" s="1"/>
  <c r="JV74" i="12"/>
  <c r="JV74" i="25" s="1"/>
  <c r="JN74" i="12"/>
  <c r="JN74" i="25" s="1"/>
  <c r="JF74" i="12"/>
  <c r="JF74" i="25" s="1"/>
  <c r="IX74" i="12"/>
  <c r="IX74" i="25" s="1"/>
  <c r="IP74" i="12"/>
  <c r="IP74" i="25" s="1"/>
  <c r="IH74" i="12"/>
  <c r="IH74" i="25" s="1"/>
  <c r="HZ74" i="12"/>
  <c r="HZ74" i="25" s="1"/>
  <c r="HR74" i="12"/>
  <c r="HR74" i="25" s="1"/>
  <c r="HJ74" i="12"/>
  <c r="HJ74" i="25" s="1"/>
  <c r="HB74" i="12"/>
  <c r="HB74" i="25" s="1"/>
  <c r="GT74" i="12"/>
  <c r="GT74" i="25" s="1"/>
  <c r="GL74" i="12"/>
  <c r="GL74" i="25" s="1"/>
  <c r="GD74" i="12"/>
  <c r="GD74" i="25" s="1"/>
  <c r="FV74" i="12"/>
  <c r="FV74" i="25" s="1"/>
  <c r="FN74" i="12"/>
  <c r="FN74" i="25" s="1"/>
  <c r="FF74" i="12"/>
  <c r="FF74" i="25" s="1"/>
  <c r="EX74" i="12"/>
  <c r="EX74" i="25" s="1"/>
  <c r="EP74" i="12"/>
  <c r="EP74" i="25" s="1"/>
  <c r="EH74" i="12"/>
  <c r="EH74" i="25" s="1"/>
  <c r="DZ74" i="12"/>
  <c r="DZ74" i="25" s="1"/>
  <c r="DR74" i="12"/>
  <c r="DR74" i="25" s="1"/>
  <c r="CY74" i="12"/>
  <c r="CH74" i="12"/>
  <c r="BW74" i="12"/>
  <c r="BO74" i="12"/>
  <c r="BG74" i="12"/>
  <c r="AY74" i="12"/>
  <c r="AQ74" i="12"/>
  <c r="AI74" i="12"/>
  <c r="AA74" i="12"/>
  <c r="S74" i="12"/>
  <c r="K74" i="12"/>
  <c r="XX73" i="12"/>
  <c r="XX73" i="25" s="1"/>
  <c r="XP73" i="12"/>
  <c r="XP73" i="25" s="1"/>
  <c r="XF73" i="12"/>
  <c r="XF73" i="25" s="1"/>
  <c r="WX73" i="12"/>
  <c r="WX73" i="25" s="1"/>
  <c r="WP73" i="12"/>
  <c r="WP73" i="25" s="1"/>
  <c r="WH73" i="12"/>
  <c r="WH73" i="25" s="1"/>
  <c r="VZ73" i="12"/>
  <c r="VZ73" i="25" s="1"/>
  <c r="VR73" i="12"/>
  <c r="VR73" i="25" s="1"/>
  <c r="VJ73" i="12"/>
  <c r="VJ73" i="25" s="1"/>
  <c r="VB73" i="12"/>
  <c r="VB73" i="25" s="1"/>
  <c r="UT73" i="12"/>
  <c r="UT73" i="25" s="1"/>
  <c r="UL73" i="12"/>
  <c r="UL73" i="25" s="1"/>
  <c r="UD73" i="12"/>
  <c r="UD73" i="25" s="1"/>
  <c r="TV73" i="12"/>
  <c r="TV73" i="25" s="1"/>
  <c r="TN73" i="12"/>
  <c r="TN73" i="25" s="1"/>
  <c r="TF73" i="12"/>
  <c r="TF73" i="25" s="1"/>
  <c r="SX73" i="12"/>
  <c r="SX73" i="25" s="1"/>
  <c r="SP73" i="12"/>
  <c r="SP73" i="25" s="1"/>
  <c r="SH73" i="12"/>
  <c r="SH73" i="25" s="1"/>
  <c r="RZ73" i="12"/>
  <c r="RZ73" i="25" s="1"/>
  <c r="RR73" i="12"/>
  <c r="RR73" i="25" s="1"/>
  <c r="RJ73" i="12"/>
  <c r="RJ73" i="25" s="1"/>
  <c r="RB73" i="12"/>
  <c r="RB73" i="25" s="1"/>
  <c r="QT73" i="12"/>
  <c r="QT73" i="25" s="1"/>
  <c r="QL73" i="12"/>
  <c r="QL73" i="25" s="1"/>
  <c r="QD73" i="12"/>
  <c r="QD73" i="25" s="1"/>
  <c r="PV73" i="12"/>
  <c r="PV73" i="25" s="1"/>
  <c r="PN73" i="12"/>
  <c r="PN73" i="25" s="1"/>
  <c r="PF73" i="12"/>
  <c r="OX73" i="12"/>
  <c r="OX73" i="25" s="1"/>
  <c r="OP73" i="12"/>
  <c r="OP73" i="25" s="1"/>
  <c r="OH73" i="12"/>
  <c r="OH73" i="25" s="1"/>
  <c r="NZ73" i="12"/>
  <c r="NZ73" i="25" s="1"/>
  <c r="NR73" i="12"/>
  <c r="NR73" i="25" s="1"/>
  <c r="NJ73" i="12"/>
  <c r="NJ73" i="25" s="1"/>
  <c r="NB73" i="12"/>
  <c r="NB73" i="25" s="1"/>
  <c r="MT73" i="12"/>
  <c r="MT73" i="25" s="1"/>
  <c r="ML73" i="12"/>
  <c r="ML73" i="25" s="1"/>
  <c r="MD73" i="12"/>
  <c r="MD73" i="25" s="1"/>
  <c r="LV73" i="12"/>
  <c r="LV73" i="25" s="1"/>
  <c r="LN73" i="12"/>
  <c r="LN73" i="25" s="1"/>
  <c r="LF73" i="12"/>
  <c r="LF73" i="25" s="1"/>
  <c r="KX73" i="12"/>
  <c r="KX73" i="25" s="1"/>
  <c r="KP73" i="12"/>
  <c r="KP73" i="25" s="1"/>
  <c r="KH73" i="12"/>
  <c r="KH73" i="25" s="1"/>
  <c r="JZ73" i="12"/>
  <c r="JZ73" i="25" s="1"/>
  <c r="JR73" i="12"/>
  <c r="JR73" i="25" s="1"/>
  <c r="JJ73" i="12"/>
  <c r="JJ73" i="25" s="1"/>
  <c r="JB73" i="12"/>
  <c r="JB73" i="25" s="1"/>
  <c r="IT73" i="12"/>
  <c r="IT73" i="25" s="1"/>
  <c r="IL73" i="12"/>
  <c r="IL73" i="25" s="1"/>
  <c r="ID73" i="12"/>
  <c r="ID73" i="25" s="1"/>
  <c r="HV73" i="12"/>
  <c r="HV73" i="25" s="1"/>
  <c r="HN73" i="12"/>
  <c r="HN73" i="25" s="1"/>
  <c r="HF73" i="12"/>
  <c r="HF73" i="25" s="1"/>
  <c r="GX73" i="12"/>
  <c r="GX73" i="25" s="1"/>
  <c r="GP73" i="12"/>
  <c r="GP73" i="25" s="1"/>
  <c r="GH73" i="12"/>
  <c r="GH73" i="25" s="1"/>
  <c r="FZ73" i="12"/>
  <c r="FZ73" i="25" s="1"/>
  <c r="FR73" i="12"/>
  <c r="FR73" i="25" s="1"/>
  <c r="FJ73" i="12"/>
  <c r="FJ73" i="25" s="1"/>
  <c r="FB73" i="12"/>
  <c r="FB73" i="25" s="1"/>
  <c r="ET73" i="12"/>
  <c r="ET73" i="25" s="1"/>
  <c r="EL73" i="12"/>
  <c r="EL73" i="25" s="1"/>
  <c r="ED73" i="12"/>
  <c r="ED73" i="25" s="1"/>
  <c r="DV73" i="12"/>
  <c r="DV73" i="25" s="1"/>
  <c r="DC73" i="12"/>
  <c r="CL73" i="12"/>
  <c r="CA73" i="12"/>
  <c r="BS73" i="12"/>
  <c r="BK73" i="12"/>
  <c r="BC73" i="12"/>
  <c r="AU73" i="12"/>
  <c r="AM73" i="12"/>
  <c r="AE73" i="12"/>
  <c r="W73" i="12"/>
  <c r="O73" i="12"/>
  <c r="G73" i="12"/>
  <c r="XT72" i="12"/>
  <c r="XT72" i="25" s="1"/>
  <c r="XJ72" i="12"/>
  <c r="XJ72" i="25" s="1"/>
  <c r="XB72" i="12"/>
  <c r="XB72" i="25" s="1"/>
  <c r="WT72" i="12"/>
  <c r="WT72" i="25" s="1"/>
  <c r="WL72" i="12"/>
  <c r="WL72" i="25" s="1"/>
  <c r="WD72" i="12"/>
  <c r="WD72" i="25" s="1"/>
  <c r="VV72" i="12"/>
  <c r="VV72" i="25" s="1"/>
  <c r="VN72" i="12"/>
  <c r="VN72" i="25" s="1"/>
  <c r="VF72" i="12"/>
  <c r="VF72" i="25" s="1"/>
  <c r="UX72" i="12"/>
  <c r="UX72" i="25" s="1"/>
  <c r="UP72" i="12"/>
  <c r="UP72" i="25" s="1"/>
  <c r="UH72" i="12"/>
  <c r="UH72" i="25" s="1"/>
  <c r="TZ72" i="12"/>
  <c r="TZ72" i="25" s="1"/>
  <c r="TR72" i="12"/>
  <c r="TR72" i="25" s="1"/>
  <c r="TJ72" i="12"/>
  <c r="TJ72" i="25" s="1"/>
  <c r="TB72" i="12"/>
  <c r="TB72" i="25" s="1"/>
  <c r="ST72" i="12"/>
  <c r="ST72" i="25" s="1"/>
  <c r="SL72" i="12"/>
  <c r="SL72" i="25" s="1"/>
  <c r="SD72" i="12"/>
  <c r="SD72" i="25" s="1"/>
  <c r="RV72" i="12"/>
  <c r="RV72" i="25" s="1"/>
  <c r="RN72" i="12"/>
  <c r="RN72" i="25" s="1"/>
  <c r="RF72" i="12"/>
  <c r="RF72" i="25" s="1"/>
  <c r="QX72" i="12"/>
  <c r="QX72" i="25" s="1"/>
  <c r="QP72" i="12"/>
  <c r="QP72" i="25" s="1"/>
  <c r="QH72" i="12"/>
  <c r="QH72" i="25" s="1"/>
  <c r="PZ72" i="12"/>
  <c r="PZ72" i="25" s="1"/>
  <c r="PR72" i="12"/>
  <c r="PR72" i="25" s="1"/>
  <c r="OT72" i="12"/>
  <c r="OT72" i="25" s="1"/>
  <c r="MH72" i="12"/>
  <c r="MH72" i="25" s="1"/>
  <c r="JV72" i="12"/>
  <c r="JV72" i="25" s="1"/>
  <c r="HJ72" i="12"/>
  <c r="HJ72" i="25" s="1"/>
  <c r="EX72" i="12"/>
  <c r="EX72" i="25" s="1"/>
  <c r="BO72" i="12"/>
  <c r="XX71" i="12"/>
  <c r="XX71" i="25" s="1"/>
  <c r="VJ71" i="12"/>
  <c r="VJ71" i="25" s="1"/>
  <c r="SX71" i="12"/>
  <c r="SX71" i="25" s="1"/>
  <c r="QL71" i="12"/>
  <c r="QL71" i="25" s="1"/>
  <c r="NZ71" i="12"/>
  <c r="NZ71" i="25" s="1"/>
  <c r="LN71" i="12"/>
  <c r="LN71" i="25" s="1"/>
  <c r="JB71" i="12"/>
  <c r="JB71" i="25" s="1"/>
  <c r="GP71" i="12"/>
  <c r="GP71" i="25" s="1"/>
  <c r="ED71" i="12"/>
  <c r="ED71" i="25" s="1"/>
  <c r="AU71" i="12"/>
  <c r="XB70" i="12"/>
  <c r="XB70" i="25" s="1"/>
  <c r="VM70" i="12"/>
  <c r="VM70" i="25" s="1"/>
  <c r="UP70" i="12"/>
  <c r="UP70" i="25" s="1"/>
  <c r="UB70" i="12"/>
  <c r="UB70" i="25" s="1"/>
  <c r="TQ70" i="12"/>
  <c r="TQ70" i="25" s="1"/>
  <c r="TE70" i="12"/>
  <c r="TE70" i="25" s="1"/>
  <c r="SV70" i="12"/>
  <c r="SV70" i="25" s="1"/>
  <c r="SN70" i="12"/>
  <c r="SN70" i="25" s="1"/>
  <c r="SF70" i="12"/>
  <c r="SF70" i="25" s="1"/>
  <c r="RX70" i="12"/>
  <c r="RX70" i="25" s="1"/>
  <c r="RP70" i="12"/>
  <c r="RP70" i="25" s="1"/>
  <c r="RH70" i="12"/>
  <c r="RH70" i="25" s="1"/>
  <c r="QZ70" i="12"/>
  <c r="QZ70" i="25" s="1"/>
  <c r="QR70" i="12"/>
  <c r="QR70" i="25" s="1"/>
  <c r="QJ70" i="12"/>
  <c r="QJ70" i="25" s="1"/>
  <c r="QB70" i="12"/>
  <c r="QB70" i="25" s="1"/>
  <c r="PT70" i="12"/>
  <c r="PT70" i="25" s="1"/>
  <c r="PL70" i="12"/>
  <c r="PD70" i="12"/>
  <c r="PD70" i="25" s="1"/>
  <c r="OV70" i="12"/>
  <c r="OV70" i="25" s="1"/>
  <c r="ON70" i="12"/>
  <c r="ON70" i="25" s="1"/>
  <c r="OF70" i="12"/>
  <c r="OF70" i="25" s="1"/>
  <c r="NX70" i="12"/>
  <c r="NX70" i="25" s="1"/>
  <c r="NP70" i="12"/>
  <c r="NP70" i="25" s="1"/>
  <c r="NH70" i="12"/>
  <c r="NH70" i="25" s="1"/>
  <c r="MZ70" i="12"/>
  <c r="MZ70" i="25" s="1"/>
  <c r="MR70" i="12"/>
  <c r="MR70" i="25" s="1"/>
  <c r="MJ70" i="12"/>
  <c r="MJ70" i="25" s="1"/>
  <c r="MB70" i="12"/>
  <c r="MB70" i="25" s="1"/>
  <c r="LT70" i="12"/>
  <c r="LT70" i="25" s="1"/>
  <c r="LL70" i="12"/>
  <c r="LL70" i="25" s="1"/>
  <c r="LD70" i="12"/>
  <c r="LD70" i="25" s="1"/>
  <c r="KV70" i="12"/>
  <c r="KV70" i="25" s="1"/>
  <c r="KN70" i="12"/>
  <c r="KN70" i="25" s="1"/>
  <c r="KF70" i="12"/>
  <c r="KF70" i="25" s="1"/>
  <c r="JX70" i="12"/>
  <c r="JX70" i="25" s="1"/>
  <c r="JP70" i="12"/>
  <c r="JP70" i="25" s="1"/>
  <c r="JH70" i="12"/>
  <c r="JH70" i="25" s="1"/>
  <c r="IZ70" i="12"/>
  <c r="IZ70" i="25" s="1"/>
  <c r="IR70" i="12"/>
  <c r="IR70" i="25" s="1"/>
  <c r="IJ70" i="12"/>
  <c r="IJ70" i="25" s="1"/>
  <c r="IB70" i="12"/>
  <c r="HT70" i="12"/>
  <c r="HT70" i="25" s="1"/>
  <c r="HL70" i="12"/>
  <c r="HL70" i="25" s="1"/>
  <c r="HD70" i="12"/>
  <c r="HD70" i="25" s="1"/>
  <c r="GV70" i="12"/>
  <c r="GV70" i="25" s="1"/>
  <c r="GN70" i="12"/>
  <c r="GN70" i="25" s="1"/>
  <c r="GF70" i="12"/>
  <c r="GF70" i="25" s="1"/>
  <c r="FX70" i="12"/>
  <c r="FX70" i="25" s="1"/>
  <c r="FP70" i="12"/>
  <c r="FP70" i="25" s="1"/>
  <c r="FH70" i="12"/>
  <c r="FH70" i="25" s="1"/>
  <c r="EZ70" i="12"/>
  <c r="EZ70" i="25" s="1"/>
  <c r="ER70" i="12"/>
  <c r="ER70" i="25" s="1"/>
  <c r="EJ70" i="12"/>
  <c r="EJ70" i="25" s="1"/>
  <c r="EB70" i="12"/>
  <c r="EB70" i="25" s="1"/>
  <c r="DT70" i="12"/>
  <c r="DT70" i="25" s="1"/>
  <c r="DA70" i="12"/>
  <c r="CJ70" i="12"/>
  <c r="BY70" i="12"/>
  <c r="BQ70" i="12"/>
  <c r="BI70" i="12"/>
  <c r="BA70" i="12"/>
  <c r="AS70" i="12"/>
  <c r="AK70" i="12"/>
  <c r="AC70" i="12"/>
  <c r="U70" i="12"/>
  <c r="M70" i="12"/>
  <c r="E70" i="12"/>
  <c r="XR69" i="12"/>
  <c r="XR69" i="25" s="1"/>
  <c r="XH69" i="12"/>
  <c r="XH69" i="25" s="1"/>
  <c r="WZ69" i="12"/>
  <c r="WZ69" i="25" s="1"/>
  <c r="WR69" i="12"/>
  <c r="WR69" i="25" s="1"/>
  <c r="WJ69" i="12"/>
  <c r="WJ69" i="25" s="1"/>
  <c r="WB69" i="12"/>
  <c r="WB69" i="25" s="1"/>
  <c r="VT69" i="12"/>
  <c r="VT69" i="25" s="1"/>
  <c r="VL69" i="12"/>
  <c r="VL69" i="25" s="1"/>
  <c r="VD69" i="12"/>
  <c r="VD69" i="25" s="1"/>
  <c r="UV69" i="12"/>
  <c r="UV69" i="25" s="1"/>
  <c r="UN69" i="12"/>
  <c r="UN69" i="25" s="1"/>
  <c r="UF69" i="12"/>
  <c r="UF69" i="25" s="1"/>
  <c r="TX69" i="12"/>
  <c r="TX69" i="25" s="1"/>
  <c r="TP69" i="12"/>
  <c r="TP69" i="25" s="1"/>
  <c r="TH69" i="12"/>
  <c r="TH69" i="25" s="1"/>
  <c r="SZ69" i="12"/>
  <c r="SZ69" i="25" s="1"/>
  <c r="SR69" i="12"/>
  <c r="SJ69" i="12"/>
  <c r="SJ69" i="25" s="1"/>
  <c r="SB69" i="12"/>
  <c r="SB69" i="25" s="1"/>
  <c r="RT69" i="12"/>
  <c r="RT69" i="25" s="1"/>
  <c r="RL69" i="12"/>
  <c r="RL69" i="25" s="1"/>
  <c r="RD69" i="12"/>
  <c r="RD69" i="25" s="1"/>
  <c r="QV69" i="12"/>
  <c r="QV69" i="25" s="1"/>
  <c r="QN69" i="12"/>
  <c r="QN69" i="25" s="1"/>
  <c r="QF69" i="12"/>
  <c r="QF69" i="25" s="1"/>
  <c r="PX69" i="12"/>
  <c r="PX69" i="25" s="1"/>
  <c r="PP69" i="12"/>
  <c r="PP69" i="25" s="1"/>
  <c r="PH69" i="12"/>
  <c r="PH69" i="25" s="1"/>
  <c r="OZ69" i="12"/>
  <c r="OZ69" i="25" s="1"/>
  <c r="OR69" i="12"/>
  <c r="OR69" i="25" s="1"/>
  <c r="OJ69" i="12"/>
  <c r="OJ69" i="25" s="1"/>
  <c r="OB69" i="12"/>
  <c r="OB69" i="25" s="1"/>
  <c r="NT69" i="12"/>
  <c r="NT69" i="25" s="1"/>
  <c r="NL69" i="12"/>
  <c r="NL69" i="25" s="1"/>
  <c r="ND69" i="12"/>
  <c r="ND69" i="25" s="1"/>
  <c r="MV69" i="12"/>
  <c r="MV69" i="25" s="1"/>
  <c r="MN69" i="12"/>
  <c r="MN69" i="25" s="1"/>
  <c r="MF69" i="12"/>
  <c r="MF69" i="25" s="1"/>
  <c r="LX69" i="12"/>
  <c r="LX69" i="25" s="1"/>
  <c r="LP69" i="12"/>
  <c r="LP69" i="25" s="1"/>
  <c r="LH69" i="12"/>
  <c r="LH69" i="25" s="1"/>
  <c r="KZ69" i="12"/>
  <c r="KZ69" i="25" s="1"/>
  <c r="KR69" i="12"/>
  <c r="KR69" i="25" s="1"/>
  <c r="KJ69" i="12"/>
  <c r="KJ69" i="25" s="1"/>
  <c r="KB69" i="12"/>
  <c r="KB69" i="25" s="1"/>
  <c r="JT69" i="12"/>
  <c r="JL69" i="12"/>
  <c r="JL69" i="25" s="1"/>
  <c r="JD69" i="12"/>
  <c r="JD69" i="25" s="1"/>
  <c r="IV69" i="12"/>
  <c r="IV69" i="25" s="1"/>
  <c r="IN69" i="12"/>
  <c r="IN69" i="25" s="1"/>
  <c r="IF69" i="12"/>
  <c r="IF69" i="25" s="1"/>
  <c r="HX69" i="12"/>
  <c r="HX69" i="25" s="1"/>
  <c r="HP69" i="12"/>
  <c r="HP69" i="25" s="1"/>
  <c r="HH69" i="12"/>
  <c r="HH69" i="25" s="1"/>
  <c r="GZ69" i="12"/>
  <c r="GZ69" i="25" s="1"/>
  <c r="GR69" i="12"/>
  <c r="GR69" i="25" s="1"/>
  <c r="GJ69" i="12"/>
  <c r="GJ69" i="25" s="1"/>
  <c r="GB69" i="12"/>
  <c r="GB69" i="25" s="1"/>
  <c r="FT69" i="12"/>
  <c r="FT69" i="25" s="1"/>
  <c r="FL69" i="12"/>
  <c r="FL69" i="25" s="1"/>
  <c r="FD69" i="12"/>
  <c r="FD69" i="25" s="1"/>
  <c r="EV69" i="12"/>
  <c r="EV69" i="25" s="1"/>
  <c r="EN69" i="12"/>
  <c r="EN69" i="25" s="1"/>
  <c r="EF69" i="12"/>
  <c r="EF69" i="25" s="1"/>
  <c r="DX69" i="12"/>
  <c r="DX69" i="25" s="1"/>
  <c r="DP69" i="12"/>
  <c r="DP69" i="25" s="1"/>
  <c r="CN69" i="12"/>
  <c r="CF69" i="12"/>
  <c r="BU69" i="12"/>
  <c r="BM69" i="12"/>
  <c r="BE69" i="12"/>
  <c r="AW69" i="12"/>
  <c r="AO69" i="12"/>
  <c r="AG69" i="12"/>
  <c r="Y69" i="12"/>
  <c r="Q69" i="12"/>
  <c r="I69" i="12"/>
  <c r="XV68" i="12"/>
  <c r="XV68" i="25" s="1"/>
  <c r="XD68" i="12"/>
  <c r="XD68" i="25" s="1"/>
  <c r="WV68" i="12"/>
  <c r="WV68" i="25" s="1"/>
  <c r="WN68" i="12"/>
  <c r="WN68" i="25" s="1"/>
  <c r="WF68" i="12"/>
  <c r="WF68" i="25" s="1"/>
  <c r="VX68" i="12"/>
  <c r="VX68" i="25" s="1"/>
  <c r="VP68" i="12"/>
  <c r="VP68" i="25" s="1"/>
  <c r="VH68" i="12"/>
  <c r="VH68" i="25" s="1"/>
  <c r="UZ68" i="12"/>
  <c r="UZ68" i="25" s="1"/>
  <c r="UR68" i="12"/>
  <c r="UR68" i="25" s="1"/>
  <c r="UJ68" i="12"/>
  <c r="UJ68" i="25" s="1"/>
  <c r="UB68" i="12"/>
  <c r="UB68" i="25" s="1"/>
  <c r="TT68" i="12"/>
  <c r="TT68" i="25" s="1"/>
  <c r="TL68" i="12"/>
  <c r="TL68" i="25" s="1"/>
  <c r="SV68" i="12"/>
  <c r="SV68" i="25" s="1"/>
  <c r="SN68" i="12"/>
  <c r="SN68" i="25" s="1"/>
  <c r="SF68" i="12"/>
  <c r="SF68" i="25" s="1"/>
  <c r="RX68" i="12"/>
  <c r="RX68" i="25" s="1"/>
  <c r="RP68" i="12"/>
  <c r="RP68" i="25" s="1"/>
  <c r="RH68" i="12"/>
  <c r="RH68" i="25" s="1"/>
  <c r="QZ68" i="12"/>
  <c r="QZ68" i="25" s="1"/>
  <c r="QR68" i="12"/>
  <c r="QR68" i="25" s="1"/>
  <c r="QJ68" i="12"/>
  <c r="QJ68" i="25" s="1"/>
  <c r="QB68" i="12"/>
  <c r="QB68" i="25" s="1"/>
  <c r="PT68" i="12"/>
  <c r="PT68" i="25" s="1"/>
  <c r="PL68" i="12"/>
  <c r="PL68" i="25" s="1"/>
  <c r="PD68" i="12"/>
  <c r="PD68" i="25" s="1"/>
  <c r="OV68" i="12"/>
  <c r="OV68" i="25" s="1"/>
  <c r="ON68" i="12"/>
  <c r="ON68" i="25" s="1"/>
  <c r="OF68" i="12"/>
  <c r="OF68" i="25" s="1"/>
  <c r="NX68" i="12"/>
  <c r="NX68" i="25" s="1"/>
  <c r="NP68" i="12"/>
  <c r="NP68" i="25" s="1"/>
  <c r="NH68" i="12"/>
  <c r="NH68" i="25" s="1"/>
  <c r="MZ68" i="12"/>
  <c r="MZ68" i="25" s="1"/>
  <c r="MR68" i="12"/>
  <c r="MR68" i="25" s="1"/>
  <c r="MJ68" i="12"/>
  <c r="MJ68" i="25" s="1"/>
  <c r="MB68" i="12"/>
  <c r="MB68" i="25" s="1"/>
  <c r="LT68" i="12"/>
  <c r="LT68" i="25" s="1"/>
  <c r="LL68" i="12"/>
  <c r="LL68" i="25" s="1"/>
  <c r="LD68" i="12"/>
  <c r="LD68" i="25" s="1"/>
  <c r="KV68" i="12"/>
  <c r="KV68" i="25" s="1"/>
  <c r="KN68" i="12"/>
  <c r="KN68" i="25" s="1"/>
  <c r="KF68" i="12"/>
  <c r="KF68" i="25" s="1"/>
  <c r="JX68" i="12"/>
  <c r="JX68" i="25" s="1"/>
  <c r="JP68" i="12"/>
  <c r="JP68" i="25" s="1"/>
  <c r="JH68" i="12"/>
  <c r="JH68" i="25" s="1"/>
  <c r="IZ68" i="12"/>
  <c r="IZ68" i="25" s="1"/>
  <c r="IR68" i="12"/>
  <c r="IR68" i="25" s="1"/>
  <c r="IJ68" i="12"/>
  <c r="IJ68" i="25" s="1"/>
  <c r="IB68" i="12"/>
  <c r="IB68" i="25" s="1"/>
  <c r="HT68" i="12"/>
  <c r="HT68" i="25" s="1"/>
  <c r="HL68" i="12"/>
  <c r="HL68" i="25" s="1"/>
  <c r="HD68" i="12"/>
  <c r="HD68" i="25" s="1"/>
  <c r="GV68" i="12"/>
  <c r="GV68" i="25" s="1"/>
  <c r="GN68" i="12"/>
  <c r="GN68" i="25" s="1"/>
  <c r="GF68" i="12"/>
  <c r="GF68" i="25" s="1"/>
  <c r="FX68" i="12"/>
  <c r="FX68" i="25" s="1"/>
  <c r="FP68" i="12"/>
  <c r="FP68" i="25" s="1"/>
  <c r="FH68" i="12"/>
  <c r="FH68" i="25" s="1"/>
  <c r="EZ68" i="12"/>
  <c r="EZ68" i="25" s="1"/>
  <c r="ER68" i="12"/>
  <c r="ER68" i="25" s="1"/>
  <c r="EJ68" i="12"/>
  <c r="EJ68" i="25" s="1"/>
  <c r="EB68" i="12"/>
  <c r="EB68" i="25" s="1"/>
  <c r="DT68" i="12"/>
  <c r="DT68" i="25" s="1"/>
  <c r="DA68" i="12"/>
  <c r="CJ68" i="12"/>
  <c r="BY68" i="12"/>
  <c r="BI68" i="12"/>
  <c r="BA68" i="12"/>
  <c r="AS68" i="12"/>
  <c r="AK68" i="12"/>
  <c r="AC68" i="12"/>
  <c r="U68" i="12"/>
  <c r="M68" i="12"/>
  <c r="E68" i="12"/>
  <c r="XR67" i="12"/>
  <c r="XR67" i="25" s="1"/>
  <c r="XH67" i="12"/>
  <c r="XH67" i="25" s="1"/>
  <c r="WZ67" i="12"/>
  <c r="WZ67" i="25" s="1"/>
  <c r="WR67" i="12"/>
  <c r="WR67" i="25" s="1"/>
  <c r="WJ67" i="12"/>
  <c r="WJ67" i="25" s="1"/>
  <c r="WB67" i="12"/>
  <c r="WB67" i="25" s="1"/>
  <c r="VT67" i="12"/>
  <c r="VT67" i="25" s="1"/>
  <c r="VL67" i="12"/>
  <c r="VL67" i="25" s="1"/>
  <c r="VD67" i="12"/>
  <c r="VD67" i="25" s="1"/>
  <c r="UV67" i="12"/>
  <c r="UV67" i="25" s="1"/>
  <c r="UN67" i="12"/>
  <c r="UN67" i="25" s="1"/>
  <c r="UF67" i="12"/>
  <c r="UF67" i="25" s="1"/>
  <c r="TX67" i="12"/>
  <c r="TX67" i="25" s="1"/>
  <c r="SZ67" i="12"/>
  <c r="SZ67" i="25" s="1"/>
  <c r="SR67" i="12"/>
  <c r="SR67" i="25" s="1"/>
  <c r="SJ67" i="12"/>
  <c r="SJ67" i="25" s="1"/>
  <c r="SB67" i="12"/>
  <c r="SB67" i="25" s="1"/>
  <c r="RT67" i="12"/>
  <c r="RT67" i="25" s="1"/>
  <c r="RL67" i="12"/>
  <c r="RL67" i="25" s="1"/>
  <c r="RD67" i="12"/>
  <c r="RD67" i="25" s="1"/>
  <c r="QV67" i="12"/>
  <c r="QV67" i="25" s="1"/>
  <c r="QN67" i="12"/>
  <c r="QF67" i="12"/>
  <c r="QF67" i="25" s="1"/>
  <c r="PX67" i="12"/>
  <c r="PX67" i="25" s="1"/>
  <c r="PP67" i="12"/>
  <c r="PP67" i="25" s="1"/>
  <c r="PH67" i="12"/>
  <c r="PH67" i="25" s="1"/>
  <c r="OZ67" i="12"/>
  <c r="OZ67" i="25" s="1"/>
  <c r="OR67" i="12"/>
  <c r="OR67" i="25" s="1"/>
  <c r="OJ67" i="12"/>
  <c r="OJ67" i="25" s="1"/>
  <c r="OB67" i="12"/>
  <c r="OB67" i="25" s="1"/>
  <c r="NT67" i="12"/>
  <c r="NT67" i="25" s="1"/>
  <c r="NL67" i="12"/>
  <c r="NL67" i="25" s="1"/>
  <c r="ND67" i="12"/>
  <c r="ND67" i="25" s="1"/>
  <c r="MV67" i="12"/>
  <c r="MV67" i="25" s="1"/>
  <c r="MN67" i="12"/>
  <c r="MN67" i="25" s="1"/>
  <c r="MF67" i="12"/>
  <c r="MF67" i="25" s="1"/>
  <c r="LX67" i="12"/>
  <c r="LX67" i="25" s="1"/>
  <c r="LP67" i="12"/>
  <c r="LP67" i="25" s="1"/>
  <c r="LH67" i="12"/>
  <c r="LH67" i="25" s="1"/>
  <c r="KZ67" i="12"/>
  <c r="KZ67" i="25" s="1"/>
  <c r="KR67" i="12"/>
  <c r="KR67" i="25" s="1"/>
  <c r="KJ67" i="12"/>
  <c r="KJ67" i="25" s="1"/>
  <c r="KB67" i="12"/>
  <c r="KB67" i="25" s="1"/>
  <c r="JT67" i="12"/>
  <c r="JT67" i="25" s="1"/>
  <c r="JL67" i="12"/>
  <c r="JL67" i="25" s="1"/>
  <c r="JD67" i="12"/>
  <c r="JD67" i="25" s="1"/>
  <c r="IV67" i="12"/>
  <c r="IV67" i="25" s="1"/>
  <c r="IN67" i="12"/>
  <c r="IN67" i="25" s="1"/>
  <c r="IF67" i="12"/>
  <c r="IF67" i="25" s="1"/>
  <c r="HX67" i="12"/>
  <c r="HX67" i="25" s="1"/>
  <c r="HP67" i="12"/>
  <c r="HP67" i="25" s="1"/>
  <c r="HH67" i="12"/>
  <c r="HH67" i="25" s="1"/>
  <c r="GZ67" i="12"/>
  <c r="GZ67" i="25" s="1"/>
  <c r="GR67" i="12"/>
  <c r="GR67" i="25" s="1"/>
  <c r="GJ67" i="12"/>
  <c r="GJ67" i="25" s="1"/>
  <c r="GB67" i="12"/>
  <c r="GB67" i="25" s="1"/>
  <c r="FT67" i="12"/>
  <c r="FT67" i="25" s="1"/>
  <c r="FL67" i="12"/>
  <c r="FL67" i="25" s="1"/>
  <c r="FD67" i="12"/>
  <c r="FD67" i="25" s="1"/>
  <c r="EV67" i="12"/>
  <c r="EV67" i="25" s="1"/>
  <c r="EN67" i="12"/>
  <c r="EN67" i="25" s="1"/>
  <c r="EF67" i="12"/>
  <c r="EF67" i="25" s="1"/>
  <c r="DX67" i="12"/>
  <c r="DX67" i="25" s="1"/>
  <c r="DP67" i="12"/>
  <c r="DP67" i="25" s="1"/>
  <c r="CN67" i="12"/>
  <c r="CF67" i="12"/>
  <c r="BU67" i="12"/>
  <c r="BM67" i="12"/>
  <c r="BE67" i="12"/>
  <c r="AW67" i="12"/>
  <c r="AO67" i="12"/>
  <c r="AG67" i="12"/>
  <c r="Y67" i="12"/>
  <c r="Q67" i="12"/>
  <c r="I67" i="12"/>
  <c r="XV66" i="12"/>
  <c r="XV66" i="25" s="1"/>
  <c r="XL66" i="12"/>
  <c r="XL66" i="25" s="1"/>
  <c r="XD66" i="12"/>
  <c r="XD66" i="25" s="1"/>
  <c r="WV66" i="12"/>
  <c r="WV66" i="25" s="1"/>
  <c r="WN66" i="12"/>
  <c r="WN66" i="25" s="1"/>
  <c r="WF66" i="12"/>
  <c r="WF66" i="25" s="1"/>
  <c r="VX66" i="12"/>
  <c r="VX66" i="25" s="1"/>
  <c r="VP66" i="12"/>
  <c r="VP66" i="25" s="1"/>
  <c r="VH66" i="12"/>
  <c r="VH66" i="25" s="1"/>
  <c r="UZ66" i="12"/>
  <c r="UZ66" i="25" s="1"/>
  <c r="UR66" i="12"/>
  <c r="UR66" i="25" s="1"/>
  <c r="UJ66" i="12"/>
  <c r="UJ66" i="25" s="1"/>
  <c r="UB66" i="12"/>
  <c r="UB66" i="25" s="1"/>
  <c r="TT66" i="12"/>
  <c r="TT66" i="25" s="1"/>
  <c r="TL66" i="12"/>
  <c r="TL66" i="25" s="1"/>
  <c r="TD66" i="12"/>
  <c r="TD66" i="25" s="1"/>
  <c r="SV66" i="12"/>
  <c r="SV66" i="25" s="1"/>
  <c r="SN66" i="12"/>
  <c r="SN66" i="25" s="1"/>
  <c r="SF66" i="12"/>
  <c r="SF66" i="25" s="1"/>
  <c r="RX66" i="12"/>
  <c r="RX66" i="25" s="1"/>
  <c r="RP66" i="12"/>
  <c r="RP66" i="25" s="1"/>
  <c r="RH66" i="12"/>
  <c r="RH66" i="25" s="1"/>
  <c r="QZ66" i="12"/>
  <c r="QZ66" i="25" s="1"/>
  <c r="QR66" i="12"/>
  <c r="QR66" i="25" s="1"/>
  <c r="QJ66" i="12"/>
  <c r="QJ66" i="25" s="1"/>
  <c r="QB66" i="12"/>
  <c r="QB66" i="25" s="1"/>
  <c r="PT66" i="12"/>
  <c r="PT66" i="25" s="1"/>
  <c r="PL66" i="12"/>
  <c r="PL66" i="25" s="1"/>
  <c r="PD66" i="12"/>
  <c r="PD66" i="25" s="1"/>
  <c r="OV66" i="12"/>
  <c r="OV66" i="25" s="1"/>
  <c r="ON66" i="12"/>
  <c r="ON66" i="25" s="1"/>
  <c r="OF66" i="12"/>
  <c r="OF66" i="25" s="1"/>
  <c r="NX66" i="12"/>
  <c r="NX66" i="25" s="1"/>
  <c r="NP66" i="12"/>
  <c r="NP66" i="25" s="1"/>
  <c r="NH66" i="12"/>
  <c r="NH66" i="25" s="1"/>
  <c r="MZ66" i="12"/>
  <c r="MZ66" i="25" s="1"/>
  <c r="MR66" i="12"/>
  <c r="MR66" i="25" s="1"/>
  <c r="MJ66" i="12"/>
  <c r="MJ66" i="25" s="1"/>
  <c r="MB66" i="12"/>
  <c r="MB66" i="25" s="1"/>
  <c r="LT66" i="12"/>
  <c r="LT66" i="25" s="1"/>
  <c r="LL66" i="12"/>
  <c r="LL66" i="25" s="1"/>
  <c r="LD66" i="12"/>
  <c r="LD66" i="25" s="1"/>
  <c r="KV66" i="12"/>
  <c r="OL72" i="12"/>
  <c r="OL72" i="25" s="1"/>
  <c r="LZ72" i="12"/>
  <c r="LZ72" i="25" s="1"/>
  <c r="JN72" i="12"/>
  <c r="JN72" i="25" s="1"/>
  <c r="HB72" i="12"/>
  <c r="HB72" i="25" s="1"/>
  <c r="EP72" i="12"/>
  <c r="EP72" i="25" s="1"/>
  <c r="BG72" i="12"/>
  <c r="XP71" i="12"/>
  <c r="XP71" i="25" s="1"/>
  <c r="VB71" i="12"/>
  <c r="VB71" i="25" s="1"/>
  <c r="SP71" i="12"/>
  <c r="SP71" i="25" s="1"/>
  <c r="QD71" i="12"/>
  <c r="QD71" i="25" s="1"/>
  <c r="NR71" i="12"/>
  <c r="NR71" i="25" s="1"/>
  <c r="LF71" i="12"/>
  <c r="LF71" i="25" s="1"/>
  <c r="IT71" i="12"/>
  <c r="IT71" i="25" s="1"/>
  <c r="GH71" i="12"/>
  <c r="GH71" i="25" s="1"/>
  <c r="DV71" i="12"/>
  <c r="DV71" i="25" s="1"/>
  <c r="AM71" i="12"/>
  <c r="WT70" i="12"/>
  <c r="WT70" i="25" s="1"/>
  <c r="VG70" i="12"/>
  <c r="VG70" i="25" s="1"/>
  <c r="UO70" i="12"/>
  <c r="UO70" i="25" s="1"/>
  <c r="UA70" i="12"/>
  <c r="UA70" i="25" s="1"/>
  <c r="TO70" i="12"/>
  <c r="TO70" i="25" s="1"/>
  <c r="TD70" i="12"/>
  <c r="TD70" i="25" s="1"/>
  <c r="SU70" i="12"/>
  <c r="SU70" i="25" s="1"/>
  <c r="SM70" i="12"/>
  <c r="SM70" i="25" s="1"/>
  <c r="SE70" i="12"/>
  <c r="SE70" i="25" s="1"/>
  <c r="RW70" i="12"/>
  <c r="RW70" i="25" s="1"/>
  <c r="RO70" i="12"/>
  <c r="RO70" i="25" s="1"/>
  <c r="RG70" i="12"/>
  <c r="RG70" i="25" s="1"/>
  <c r="QY70" i="12"/>
  <c r="QY70" i="25" s="1"/>
  <c r="QQ70" i="12"/>
  <c r="QQ70" i="25" s="1"/>
  <c r="QI70" i="12"/>
  <c r="QI70" i="25" s="1"/>
  <c r="QA70" i="12"/>
  <c r="QA70" i="25" s="1"/>
  <c r="PS70" i="12"/>
  <c r="PS70" i="25" s="1"/>
  <c r="PK70" i="12"/>
  <c r="PK70" i="25" s="1"/>
  <c r="PC70" i="12"/>
  <c r="PC70" i="25" s="1"/>
  <c r="OU70" i="12"/>
  <c r="OU70" i="25" s="1"/>
  <c r="OM70" i="12"/>
  <c r="OM70" i="25" s="1"/>
  <c r="OE70" i="12"/>
  <c r="OE70" i="25" s="1"/>
  <c r="NW70" i="12"/>
  <c r="NW70" i="25" s="1"/>
  <c r="NO70" i="12"/>
  <c r="NO70" i="25" s="1"/>
  <c r="NG70" i="12"/>
  <c r="NG70" i="25" s="1"/>
  <c r="MY70" i="12"/>
  <c r="MY70" i="25" s="1"/>
  <c r="MQ70" i="12"/>
  <c r="MQ70" i="25" s="1"/>
  <c r="MI70" i="12"/>
  <c r="MI70" i="25" s="1"/>
  <c r="MA70" i="12"/>
  <c r="MA70" i="25" s="1"/>
  <c r="LS70" i="12"/>
  <c r="LS70" i="25" s="1"/>
  <c r="LK70" i="12"/>
  <c r="LK70" i="25" s="1"/>
  <c r="LC70" i="12"/>
  <c r="LC70" i="25" s="1"/>
  <c r="KU70" i="12"/>
  <c r="KU70" i="25" s="1"/>
  <c r="KM70" i="12"/>
  <c r="KM70" i="25" s="1"/>
  <c r="KE70" i="12"/>
  <c r="KE70" i="25" s="1"/>
  <c r="JW70" i="12"/>
  <c r="JW70" i="25" s="1"/>
  <c r="JO70" i="12"/>
  <c r="JO70" i="25" s="1"/>
  <c r="JG70" i="12"/>
  <c r="JG70" i="25" s="1"/>
  <c r="IY70" i="12"/>
  <c r="IY70" i="25" s="1"/>
  <c r="IQ70" i="12"/>
  <c r="IQ70" i="25" s="1"/>
  <c r="II70" i="12"/>
  <c r="II70" i="25" s="1"/>
  <c r="IA70" i="12"/>
  <c r="IA70" i="25" s="1"/>
  <c r="HS70" i="12"/>
  <c r="HS70" i="25" s="1"/>
  <c r="HK70" i="12"/>
  <c r="HK70" i="25" s="1"/>
  <c r="HC70" i="12"/>
  <c r="HC70" i="25" s="1"/>
  <c r="GU70" i="12"/>
  <c r="GU70" i="25" s="1"/>
  <c r="GM70" i="12"/>
  <c r="GM70" i="25" s="1"/>
  <c r="GE70" i="12"/>
  <c r="GE70" i="25" s="1"/>
  <c r="FW70" i="12"/>
  <c r="FW70" i="25" s="1"/>
  <c r="FO70" i="12"/>
  <c r="FO70" i="25" s="1"/>
  <c r="FG70" i="12"/>
  <c r="FG70" i="25" s="1"/>
  <c r="EY70" i="12"/>
  <c r="EY70" i="25" s="1"/>
  <c r="EQ70" i="12"/>
  <c r="EQ70" i="25" s="1"/>
  <c r="EI70" i="12"/>
  <c r="EI70" i="25" s="1"/>
  <c r="EA70" i="12"/>
  <c r="EA70" i="25" s="1"/>
  <c r="DS70" i="12"/>
  <c r="DS70" i="25" s="1"/>
  <c r="CZ70" i="12"/>
  <c r="CI70" i="12"/>
  <c r="BX70" i="12"/>
  <c r="BP70" i="12"/>
  <c r="BH70" i="12"/>
  <c r="AZ70" i="12"/>
  <c r="AR70" i="12"/>
  <c r="AJ70" i="12"/>
  <c r="AB70" i="12"/>
  <c r="T70" i="12"/>
  <c r="L70" i="12"/>
  <c r="D70" i="12"/>
  <c r="D70" i="25" s="1"/>
  <c r="XQ69" i="12"/>
  <c r="XQ69" i="25" s="1"/>
  <c r="XG69" i="12"/>
  <c r="XG69" i="25" s="1"/>
  <c r="WY69" i="12"/>
  <c r="WY69" i="25" s="1"/>
  <c r="WQ69" i="12"/>
  <c r="WQ69" i="25" s="1"/>
  <c r="WI69" i="12"/>
  <c r="WI69" i="25" s="1"/>
  <c r="WA69" i="12"/>
  <c r="WA69" i="25" s="1"/>
  <c r="VS69" i="12"/>
  <c r="VS69" i="25" s="1"/>
  <c r="VK69" i="12"/>
  <c r="VK69" i="25" s="1"/>
  <c r="VC69" i="12"/>
  <c r="VC69" i="25" s="1"/>
  <c r="UU69" i="12"/>
  <c r="UU69" i="25" s="1"/>
  <c r="UM69" i="12"/>
  <c r="UM69" i="25" s="1"/>
  <c r="UE69" i="12"/>
  <c r="UE69" i="25" s="1"/>
  <c r="TW69" i="12"/>
  <c r="TW69" i="25" s="1"/>
  <c r="TO69" i="12"/>
  <c r="TO69" i="25" s="1"/>
  <c r="TG69" i="12"/>
  <c r="TG69" i="25" s="1"/>
  <c r="SY69" i="12"/>
  <c r="SY69" i="25" s="1"/>
  <c r="SQ69" i="12"/>
  <c r="SQ69" i="25" s="1"/>
  <c r="SI69" i="12"/>
  <c r="SI69" i="25" s="1"/>
  <c r="SA69" i="12"/>
  <c r="SA69" i="25" s="1"/>
  <c r="RS69" i="12"/>
  <c r="RS69" i="25" s="1"/>
  <c r="RK69" i="12"/>
  <c r="RK69" i="25" s="1"/>
  <c r="RC69" i="12"/>
  <c r="RC69" i="25" s="1"/>
  <c r="QU69" i="12"/>
  <c r="QU69" i="25" s="1"/>
  <c r="QM69" i="12"/>
  <c r="QM69" i="25" s="1"/>
  <c r="QE69" i="12"/>
  <c r="QE69" i="25" s="1"/>
  <c r="PW69" i="12"/>
  <c r="PW69" i="25" s="1"/>
  <c r="PO69" i="12"/>
  <c r="PO69" i="25" s="1"/>
  <c r="PG69" i="12"/>
  <c r="OY69" i="12"/>
  <c r="OY69" i="25" s="1"/>
  <c r="OQ69" i="12"/>
  <c r="OQ69" i="25" s="1"/>
  <c r="OI69" i="12"/>
  <c r="OI69" i="25" s="1"/>
  <c r="OA69" i="12"/>
  <c r="OA69" i="25" s="1"/>
  <c r="NS69" i="12"/>
  <c r="NS69" i="25" s="1"/>
  <c r="NK69" i="12"/>
  <c r="NK69" i="25" s="1"/>
  <c r="NC69" i="12"/>
  <c r="NC69" i="25" s="1"/>
  <c r="MU69" i="12"/>
  <c r="MU69" i="25" s="1"/>
  <c r="MM69" i="12"/>
  <c r="MM69" i="25" s="1"/>
  <c r="ME69" i="12"/>
  <c r="ME69" i="25" s="1"/>
  <c r="LW69" i="12"/>
  <c r="LW69" i="25" s="1"/>
  <c r="LO69" i="12"/>
  <c r="LO69" i="25" s="1"/>
  <c r="LG69" i="12"/>
  <c r="LG69" i="25" s="1"/>
  <c r="KY69" i="12"/>
  <c r="KY69" i="25" s="1"/>
  <c r="KQ69" i="12"/>
  <c r="KQ69" i="25" s="1"/>
  <c r="KI69" i="12"/>
  <c r="KI69" i="25" s="1"/>
  <c r="KA69" i="12"/>
  <c r="KA69" i="25" s="1"/>
  <c r="JS69" i="12"/>
  <c r="JS69" i="25" s="1"/>
  <c r="JK69" i="12"/>
  <c r="JK69" i="25" s="1"/>
  <c r="JC69" i="12"/>
  <c r="JC69" i="25" s="1"/>
  <c r="IU69" i="12"/>
  <c r="IU69" i="25" s="1"/>
  <c r="IM69" i="12"/>
  <c r="IM69" i="25" s="1"/>
  <c r="IE69" i="12"/>
  <c r="IE69" i="25" s="1"/>
  <c r="HW69" i="12"/>
  <c r="HW69" i="25" s="1"/>
  <c r="HO69" i="12"/>
  <c r="HO69" i="25" s="1"/>
  <c r="HG69" i="12"/>
  <c r="HG69" i="25" s="1"/>
  <c r="GY69" i="12"/>
  <c r="GY69" i="25" s="1"/>
  <c r="GQ69" i="12"/>
  <c r="GQ69" i="25" s="1"/>
  <c r="GI69" i="12"/>
  <c r="GI69" i="25" s="1"/>
  <c r="GA69" i="12"/>
  <c r="GA69" i="25" s="1"/>
  <c r="FS69" i="12"/>
  <c r="FS69" i="25" s="1"/>
  <c r="FK69" i="12"/>
  <c r="FK69" i="25" s="1"/>
  <c r="FC69" i="12"/>
  <c r="FC69" i="25" s="1"/>
  <c r="EU69" i="12"/>
  <c r="EU69" i="25" s="1"/>
  <c r="EM69" i="12"/>
  <c r="EM69" i="25" s="1"/>
  <c r="EE69" i="12"/>
  <c r="EE69" i="25" s="1"/>
  <c r="DW69" i="12"/>
  <c r="DW69" i="25" s="1"/>
  <c r="DO69" i="12"/>
  <c r="DO69" i="25" s="1"/>
  <c r="CM69" i="12"/>
  <c r="CE69" i="12"/>
  <c r="BT69" i="12"/>
  <c r="BL69" i="12"/>
  <c r="BD69" i="12"/>
  <c r="AV69" i="12"/>
  <c r="AN69" i="12"/>
  <c r="AF69" i="12"/>
  <c r="X69" i="12"/>
  <c r="P69" i="12"/>
  <c r="H69" i="12"/>
  <c r="XU68" i="12"/>
  <c r="XU68" i="25" s="1"/>
  <c r="XC68" i="12"/>
  <c r="XC68" i="25" s="1"/>
  <c r="WU68" i="12"/>
  <c r="WU68" i="25" s="1"/>
  <c r="WM68" i="12"/>
  <c r="WM68" i="25" s="1"/>
  <c r="WE68" i="12"/>
  <c r="WE68" i="25" s="1"/>
  <c r="VW68" i="12"/>
  <c r="VW68" i="25" s="1"/>
  <c r="VO68" i="12"/>
  <c r="VO68" i="25" s="1"/>
  <c r="VG68" i="12"/>
  <c r="VG68" i="25" s="1"/>
  <c r="UY68" i="12"/>
  <c r="UY68" i="25" s="1"/>
  <c r="UQ68" i="12"/>
  <c r="UQ68" i="25" s="1"/>
  <c r="UI68" i="12"/>
  <c r="UI68" i="25" s="1"/>
  <c r="UA68" i="12"/>
  <c r="UA68" i="25" s="1"/>
  <c r="TS68" i="12"/>
  <c r="TS68" i="25" s="1"/>
  <c r="TK68" i="12"/>
  <c r="TK68" i="25" s="1"/>
  <c r="TC68" i="12"/>
  <c r="TC68" i="25" s="1"/>
  <c r="SU68" i="12"/>
  <c r="SU68" i="25" s="1"/>
  <c r="SM68" i="12"/>
  <c r="SM68" i="25" s="1"/>
  <c r="SE68" i="12"/>
  <c r="SE68" i="25" s="1"/>
  <c r="RW68" i="12"/>
  <c r="RW68" i="25" s="1"/>
  <c r="RO68" i="12"/>
  <c r="RO68" i="25" s="1"/>
  <c r="RG68" i="12"/>
  <c r="RG68" i="25" s="1"/>
  <c r="QY68" i="12"/>
  <c r="QY68" i="25" s="1"/>
  <c r="QQ68" i="12"/>
  <c r="QQ68" i="25" s="1"/>
  <c r="QI68" i="12"/>
  <c r="QI68" i="25" s="1"/>
  <c r="QA68" i="12"/>
  <c r="QA68" i="25" s="1"/>
  <c r="PS68" i="12"/>
  <c r="PS68" i="25" s="1"/>
  <c r="PK68" i="12"/>
  <c r="PK68" i="25" s="1"/>
  <c r="PC68" i="12"/>
  <c r="PC68" i="25" s="1"/>
  <c r="OU68" i="12"/>
  <c r="OU68" i="25" s="1"/>
  <c r="OM68" i="12"/>
  <c r="OM68" i="25" s="1"/>
  <c r="OE68" i="12"/>
  <c r="OE68" i="25" s="1"/>
  <c r="NW68" i="12"/>
  <c r="NW68" i="25" s="1"/>
  <c r="NO68" i="12"/>
  <c r="NO68" i="25" s="1"/>
  <c r="NG68" i="12"/>
  <c r="NG68" i="25" s="1"/>
  <c r="MY68" i="12"/>
  <c r="MY68" i="25" s="1"/>
  <c r="MQ68" i="12"/>
  <c r="MQ68" i="25" s="1"/>
  <c r="MI68" i="12"/>
  <c r="MI68" i="25" s="1"/>
  <c r="MA68" i="12"/>
  <c r="MA68" i="25" s="1"/>
  <c r="LS68" i="12"/>
  <c r="LS68" i="25" s="1"/>
  <c r="LK68" i="12"/>
  <c r="LK68" i="25" s="1"/>
  <c r="LC68" i="12"/>
  <c r="LC68" i="25" s="1"/>
  <c r="KU68" i="12"/>
  <c r="KU68" i="25" s="1"/>
  <c r="KM68" i="12"/>
  <c r="KM68" i="25" s="1"/>
  <c r="KE68" i="12"/>
  <c r="KE68" i="25" s="1"/>
  <c r="JW68" i="12"/>
  <c r="JW68" i="25" s="1"/>
  <c r="JO68" i="12"/>
  <c r="JO68" i="25" s="1"/>
  <c r="JG68" i="12"/>
  <c r="JG68" i="25" s="1"/>
  <c r="IY68" i="12"/>
  <c r="IY68" i="25" s="1"/>
  <c r="IQ68" i="12"/>
  <c r="IQ68" i="25" s="1"/>
  <c r="II68" i="12"/>
  <c r="II68" i="25" s="1"/>
  <c r="IA68" i="12"/>
  <c r="IA68" i="25" s="1"/>
  <c r="HS68" i="12"/>
  <c r="HS68" i="25" s="1"/>
  <c r="HK68" i="12"/>
  <c r="HK68" i="25" s="1"/>
  <c r="HC68" i="12"/>
  <c r="HC68" i="25" s="1"/>
  <c r="GU68" i="12"/>
  <c r="GU68" i="25" s="1"/>
  <c r="GM68" i="12"/>
  <c r="GM68" i="25" s="1"/>
  <c r="GE68" i="12"/>
  <c r="GE68" i="25" s="1"/>
  <c r="FW68" i="12"/>
  <c r="FW68" i="25" s="1"/>
  <c r="FO68" i="12"/>
  <c r="FO68" i="25" s="1"/>
  <c r="FG68" i="12"/>
  <c r="FG68" i="25" s="1"/>
  <c r="EY68" i="12"/>
  <c r="EY68" i="25" s="1"/>
  <c r="EQ68" i="12"/>
  <c r="EQ68" i="25" s="1"/>
  <c r="EI68" i="12"/>
  <c r="EI68" i="25" s="1"/>
  <c r="EA68" i="12"/>
  <c r="EA68" i="25" s="1"/>
  <c r="DS68" i="12"/>
  <c r="DS68" i="25" s="1"/>
  <c r="CZ68" i="12"/>
  <c r="CI68" i="12"/>
  <c r="BX68" i="12"/>
  <c r="BP68" i="12"/>
  <c r="BH68" i="12"/>
  <c r="AZ68" i="12"/>
  <c r="AR68" i="12"/>
  <c r="AJ68" i="12"/>
  <c r="AB68" i="12"/>
  <c r="T68" i="12"/>
  <c r="L68" i="12"/>
  <c r="D68" i="12"/>
  <c r="D68" i="25" s="1"/>
  <c r="XQ67" i="12"/>
  <c r="XQ67" i="25" s="1"/>
  <c r="XG67" i="12"/>
  <c r="XG67" i="25" s="1"/>
  <c r="WY67" i="12"/>
  <c r="WY67" i="25" s="1"/>
  <c r="WQ67" i="12"/>
  <c r="WQ67" i="25" s="1"/>
  <c r="WI67" i="12"/>
  <c r="WI67" i="25" s="1"/>
  <c r="WA67" i="12"/>
  <c r="WA67" i="25" s="1"/>
  <c r="VS67" i="12"/>
  <c r="VS67" i="25" s="1"/>
  <c r="VK67" i="12"/>
  <c r="VK67" i="25" s="1"/>
  <c r="VC67" i="12"/>
  <c r="VC67" i="25" s="1"/>
  <c r="UU67" i="12"/>
  <c r="UU67" i="25" s="1"/>
  <c r="UM67" i="12"/>
  <c r="UM67" i="25" s="1"/>
  <c r="UE67" i="12"/>
  <c r="UE67" i="25" s="1"/>
  <c r="TW67" i="12"/>
  <c r="TW67" i="25" s="1"/>
  <c r="SY67" i="12"/>
  <c r="SY67" i="25" s="1"/>
  <c r="SQ67" i="12"/>
  <c r="SQ67" i="25" s="1"/>
  <c r="SI67" i="12"/>
  <c r="SI67" i="25" s="1"/>
  <c r="SA67" i="12"/>
  <c r="SA67" i="25" s="1"/>
  <c r="RS67" i="12"/>
  <c r="RS67" i="25" s="1"/>
  <c r="RK67" i="12"/>
  <c r="RK67" i="25" s="1"/>
  <c r="RC67" i="12"/>
  <c r="RC67" i="25" s="1"/>
  <c r="QU67" i="12"/>
  <c r="QU67" i="25" s="1"/>
  <c r="QM67" i="12"/>
  <c r="QM67" i="25" s="1"/>
  <c r="QE67" i="12"/>
  <c r="QE67" i="25" s="1"/>
  <c r="PW67" i="12"/>
  <c r="PW67" i="25" s="1"/>
  <c r="PO67" i="12"/>
  <c r="PO67" i="25" s="1"/>
  <c r="PG67" i="12"/>
  <c r="PG67" i="25" s="1"/>
  <c r="OY67" i="12"/>
  <c r="OY67" i="25" s="1"/>
  <c r="OQ67" i="12"/>
  <c r="OQ67" i="25" s="1"/>
  <c r="OI67" i="12"/>
  <c r="OI67" i="25" s="1"/>
  <c r="OA67" i="12"/>
  <c r="OA67" i="25" s="1"/>
  <c r="NS67" i="12"/>
  <c r="NS67" i="25" s="1"/>
  <c r="NK67" i="12"/>
  <c r="NK67" i="25" s="1"/>
  <c r="NC67" i="12"/>
  <c r="NC67" i="25" s="1"/>
  <c r="MU67" i="12"/>
  <c r="MU67" i="25" s="1"/>
  <c r="MM67" i="12"/>
  <c r="MM67" i="25" s="1"/>
  <c r="ME67" i="12"/>
  <c r="ME67" i="25" s="1"/>
  <c r="LW67" i="12"/>
  <c r="LW67" i="25" s="1"/>
  <c r="LO67" i="12"/>
  <c r="LO67" i="25" s="1"/>
  <c r="LG67" i="12"/>
  <c r="LG67" i="25" s="1"/>
  <c r="KY67" i="12"/>
  <c r="KY67" i="25" s="1"/>
  <c r="KQ67" i="12"/>
  <c r="KQ67" i="25" s="1"/>
  <c r="KI67" i="12"/>
  <c r="KI67" i="25" s="1"/>
  <c r="KA67" i="12"/>
  <c r="KA67" i="25" s="1"/>
  <c r="JS67" i="12"/>
  <c r="JS67" i="25" s="1"/>
  <c r="JK67" i="12"/>
  <c r="JK67" i="25" s="1"/>
  <c r="JC67" i="12"/>
  <c r="JC67" i="25" s="1"/>
  <c r="IU67" i="12"/>
  <c r="IU67" i="25" s="1"/>
  <c r="IM67" i="12"/>
  <c r="IM67" i="25" s="1"/>
  <c r="IE67" i="12"/>
  <c r="IE67" i="25" s="1"/>
  <c r="HW67" i="12"/>
  <c r="HW67" i="25" s="1"/>
  <c r="HO67" i="12"/>
  <c r="HO67" i="25" s="1"/>
  <c r="HG67" i="12"/>
  <c r="HG67" i="25" s="1"/>
  <c r="GY67" i="12"/>
  <c r="GY67" i="25" s="1"/>
  <c r="GQ67" i="12"/>
  <c r="GQ67" i="25" s="1"/>
  <c r="GI67" i="12"/>
  <c r="GI67" i="25" s="1"/>
  <c r="GA67" i="12"/>
  <c r="GA67" i="25" s="1"/>
  <c r="FS67" i="12"/>
  <c r="FS67" i="25" s="1"/>
  <c r="FK67" i="12"/>
  <c r="FK67" i="25" s="1"/>
  <c r="FC67" i="12"/>
  <c r="FC67" i="25" s="1"/>
  <c r="EU67" i="12"/>
  <c r="EU67" i="25" s="1"/>
  <c r="EM67" i="12"/>
  <c r="EM67" i="25" s="1"/>
  <c r="EE67" i="12"/>
  <c r="EE67" i="25" s="1"/>
  <c r="DW67" i="12"/>
  <c r="DW67" i="25" s="1"/>
  <c r="DO67" i="12"/>
  <c r="DO67" i="25" s="1"/>
  <c r="CM67" i="12"/>
  <c r="CE67" i="12"/>
  <c r="BT67" i="12"/>
  <c r="BL67" i="12"/>
  <c r="BD67" i="12"/>
  <c r="AV67" i="12"/>
  <c r="AN67" i="12"/>
  <c r="AF67" i="12"/>
  <c r="X67" i="12"/>
  <c r="P67" i="12"/>
  <c r="H67" i="12"/>
  <c r="XU66" i="12"/>
  <c r="XU66" i="25" s="1"/>
  <c r="XK66" i="12"/>
  <c r="XK66" i="25" s="1"/>
  <c r="XC66" i="12"/>
  <c r="XC66" i="25" s="1"/>
  <c r="WU66" i="12"/>
  <c r="WU66" i="25" s="1"/>
  <c r="WM66" i="12"/>
  <c r="WM66" i="25" s="1"/>
  <c r="WE66" i="12"/>
  <c r="WE66" i="25" s="1"/>
  <c r="VW66" i="12"/>
  <c r="VW66" i="25" s="1"/>
  <c r="VO66" i="12"/>
  <c r="VO66" i="25" s="1"/>
  <c r="VG66" i="12"/>
  <c r="VG66" i="25" s="1"/>
  <c r="UY66" i="12"/>
  <c r="UY66" i="25" s="1"/>
  <c r="UQ66" i="12"/>
  <c r="UQ66" i="25" s="1"/>
  <c r="UI66" i="12"/>
  <c r="UI66" i="25" s="1"/>
  <c r="UA66" i="12"/>
  <c r="UA66" i="25" s="1"/>
  <c r="TS66" i="12"/>
  <c r="TS66" i="25" s="1"/>
  <c r="TK66" i="12"/>
  <c r="TK66" i="25" s="1"/>
  <c r="TC66" i="12"/>
  <c r="TC66" i="25" s="1"/>
  <c r="SU66" i="12"/>
  <c r="SU66" i="25" s="1"/>
  <c r="SM66" i="12"/>
  <c r="SM66" i="25" s="1"/>
  <c r="SE66" i="12"/>
  <c r="SE66" i="25" s="1"/>
  <c r="RW66" i="12"/>
  <c r="RW66" i="25" s="1"/>
  <c r="RO66" i="12"/>
  <c r="RO66" i="25" s="1"/>
  <c r="RG66" i="12"/>
  <c r="RG66" i="25" s="1"/>
  <c r="QY66" i="12"/>
  <c r="QY66" i="25" s="1"/>
  <c r="QQ66" i="12"/>
  <c r="QQ66" i="25" s="1"/>
  <c r="QI66" i="12"/>
  <c r="QI66" i="25" s="1"/>
  <c r="QA66" i="12"/>
  <c r="QA66" i="25" s="1"/>
  <c r="PS66" i="12"/>
  <c r="PS66" i="25" s="1"/>
  <c r="PK66" i="12"/>
  <c r="PK66" i="25" s="1"/>
  <c r="PC66" i="12"/>
  <c r="PC66" i="25" s="1"/>
  <c r="OU66" i="12"/>
  <c r="OU66" i="25" s="1"/>
  <c r="OM66" i="12"/>
  <c r="OM66" i="25" s="1"/>
  <c r="OE66" i="12"/>
  <c r="OE66" i="25" s="1"/>
  <c r="NW66" i="12"/>
  <c r="NW66" i="25" s="1"/>
  <c r="NO66" i="12"/>
  <c r="NO66" i="25" s="1"/>
  <c r="NG66" i="12"/>
  <c r="NG66" i="25" s="1"/>
  <c r="MY66" i="12"/>
  <c r="MY66" i="25" s="1"/>
  <c r="MQ66" i="12"/>
  <c r="MQ66" i="25" s="1"/>
  <c r="OD72" i="12"/>
  <c r="OD72" i="25" s="1"/>
  <c r="LR72" i="12"/>
  <c r="LR72" i="25" s="1"/>
  <c r="JF72" i="12"/>
  <c r="JF72" i="25" s="1"/>
  <c r="GT72" i="12"/>
  <c r="GT72" i="25" s="1"/>
  <c r="EH72" i="12"/>
  <c r="EH72" i="25" s="1"/>
  <c r="AY72" i="12"/>
  <c r="XF71" i="12"/>
  <c r="XF71" i="25" s="1"/>
  <c r="UT71" i="12"/>
  <c r="UT71" i="25" s="1"/>
  <c r="SH71" i="12"/>
  <c r="SH71" i="25" s="1"/>
  <c r="PV71" i="12"/>
  <c r="NJ71" i="12"/>
  <c r="NJ71" i="25" s="1"/>
  <c r="KX71" i="12"/>
  <c r="KX71" i="25" s="1"/>
  <c r="IL71" i="12"/>
  <c r="IL71" i="25" s="1"/>
  <c r="FZ71" i="12"/>
  <c r="FZ71" i="25" s="1"/>
  <c r="DC71" i="12"/>
  <c r="AE71" i="12"/>
  <c r="WL70" i="12"/>
  <c r="WL70" i="25" s="1"/>
  <c r="VF70" i="12"/>
  <c r="VF70" i="25" s="1"/>
  <c r="UM70" i="12"/>
  <c r="UM70" i="25" s="1"/>
  <c r="TZ70" i="12"/>
  <c r="TZ70" i="25" s="1"/>
  <c r="TL70" i="12"/>
  <c r="TL70" i="25" s="1"/>
  <c r="TC70" i="12"/>
  <c r="TC70" i="25" s="1"/>
  <c r="ST70" i="12"/>
  <c r="ST70" i="25" s="1"/>
  <c r="SL70" i="12"/>
  <c r="SL70" i="25" s="1"/>
  <c r="SD70" i="12"/>
  <c r="SD70" i="25" s="1"/>
  <c r="RV70" i="12"/>
  <c r="RV70" i="25" s="1"/>
  <c r="RN70" i="12"/>
  <c r="RN70" i="25" s="1"/>
  <c r="RF70" i="12"/>
  <c r="RF70" i="25" s="1"/>
  <c r="QX70" i="12"/>
  <c r="QX70" i="25" s="1"/>
  <c r="QP70" i="12"/>
  <c r="QP70" i="25" s="1"/>
  <c r="QH70" i="12"/>
  <c r="QH70" i="25" s="1"/>
  <c r="PZ70" i="12"/>
  <c r="PZ70" i="25" s="1"/>
  <c r="PR70" i="12"/>
  <c r="PR70" i="25" s="1"/>
  <c r="PJ70" i="12"/>
  <c r="PJ70" i="25" s="1"/>
  <c r="PB70" i="12"/>
  <c r="PB70" i="25" s="1"/>
  <c r="OT70" i="12"/>
  <c r="OL70" i="12"/>
  <c r="OL70" i="25" s="1"/>
  <c r="OD70" i="12"/>
  <c r="OD70" i="25" s="1"/>
  <c r="NV70" i="12"/>
  <c r="NV70" i="25" s="1"/>
  <c r="NN70" i="12"/>
  <c r="NN70" i="25" s="1"/>
  <c r="NF70" i="12"/>
  <c r="NF70" i="25" s="1"/>
  <c r="MX70" i="12"/>
  <c r="MX70" i="25" s="1"/>
  <c r="MP70" i="12"/>
  <c r="MP70" i="25" s="1"/>
  <c r="MH70" i="12"/>
  <c r="MH70" i="25" s="1"/>
  <c r="LZ70" i="12"/>
  <c r="LZ70" i="25" s="1"/>
  <c r="LR70" i="12"/>
  <c r="LR70" i="25" s="1"/>
  <c r="LJ70" i="12"/>
  <c r="LJ70" i="25" s="1"/>
  <c r="LB70" i="12"/>
  <c r="LB70" i="25" s="1"/>
  <c r="KT70" i="12"/>
  <c r="KT70" i="25" s="1"/>
  <c r="KL70" i="12"/>
  <c r="KD70" i="12"/>
  <c r="KD70" i="25" s="1"/>
  <c r="JV70" i="12"/>
  <c r="JV70" i="25" s="1"/>
  <c r="JN70" i="12"/>
  <c r="JN70" i="25" s="1"/>
  <c r="JF70" i="12"/>
  <c r="JF70" i="25" s="1"/>
  <c r="IX70" i="12"/>
  <c r="IX70" i="25" s="1"/>
  <c r="IP70" i="12"/>
  <c r="IP70" i="25" s="1"/>
  <c r="IH70" i="12"/>
  <c r="IH70" i="25" s="1"/>
  <c r="HZ70" i="12"/>
  <c r="HZ70" i="25" s="1"/>
  <c r="HR70" i="12"/>
  <c r="HR70" i="25" s="1"/>
  <c r="HJ70" i="12"/>
  <c r="HJ70" i="25" s="1"/>
  <c r="HB70" i="12"/>
  <c r="HB70" i="25" s="1"/>
  <c r="GT70" i="12"/>
  <c r="GT70" i="25" s="1"/>
  <c r="GL70" i="12"/>
  <c r="GL70" i="25" s="1"/>
  <c r="GD70" i="12"/>
  <c r="GD70" i="25" s="1"/>
  <c r="FV70" i="12"/>
  <c r="FV70" i="25" s="1"/>
  <c r="FN70" i="12"/>
  <c r="FN70" i="25" s="1"/>
  <c r="FF70" i="12"/>
  <c r="FF70" i="25" s="1"/>
  <c r="EX70" i="12"/>
  <c r="EX70" i="25" s="1"/>
  <c r="EP70" i="12"/>
  <c r="EP70" i="25" s="1"/>
  <c r="EH70" i="12"/>
  <c r="EH70" i="25" s="1"/>
  <c r="DZ70" i="12"/>
  <c r="DZ70" i="25" s="1"/>
  <c r="DR70" i="12"/>
  <c r="DR70" i="25" s="1"/>
  <c r="CY70" i="12"/>
  <c r="CH70" i="12"/>
  <c r="BW70" i="12"/>
  <c r="BO70" i="12"/>
  <c r="BG70" i="12"/>
  <c r="AY70" i="12"/>
  <c r="AQ70" i="12"/>
  <c r="AI70" i="12"/>
  <c r="AA70" i="12"/>
  <c r="S70" i="12"/>
  <c r="K70" i="12"/>
  <c r="XX69" i="12"/>
  <c r="XX69" i="25" s="1"/>
  <c r="XP69" i="12"/>
  <c r="XP69" i="25" s="1"/>
  <c r="XF69" i="12"/>
  <c r="XF69" i="25" s="1"/>
  <c r="WX69" i="12"/>
  <c r="WX69" i="25" s="1"/>
  <c r="WP69" i="12"/>
  <c r="WP69" i="25" s="1"/>
  <c r="WH69" i="12"/>
  <c r="WH69" i="25" s="1"/>
  <c r="VZ69" i="12"/>
  <c r="VR69" i="12"/>
  <c r="VR69" i="25" s="1"/>
  <c r="VJ69" i="12"/>
  <c r="VJ69" i="25" s="1"/>
  <c r="VB69" i="12"/>
  <c r="VB69" i="25" s="1"/>
  <c r="UT69" i="12"/>
  <c r="UT69" i="25" s="1"/>
  <c r="UL69" i="12"/>
  <c r="UL69" i="25" s="1"/>
  <c r="UD69" i="12"/>
  <c r="UD69" i="25" s="1"/>
  <c r="TV69" i="12"/>
  <c r="TV69" i="25" s="1"/>
  <c r="TN69" i="12"/>
  <c r="TN69" i="25" s="1"/>
  <c r="TF69" i="12"/>
  <c r="TF69" i="25" s="1"/>
  <c r="SX69" i="12"/>
  <c r="SX69" i="25" s="1"/>
  <c r="SP69" i="12"/>
  <c r="SP69" i="25" s="1"/>
  <c r="SH69" i="12"/>
  <c r="SH69" i="25" s="1"/>
  <c r="RZ69" i="12"/>
  <c r="RZ69" i="25" s="1"/>
  <c r="RR69" i="12"/>
  <c r="RR69" i="25" s="1"/>
  <c r="RJ69" i="12"/>
  <c r="RJ69" i="25" s="1"/>
  <c r="RB69" i="12"/>
  <c r="RB69" i="25" s="1"/>
  <c r="QT69" i="12"/>
  <c r="QT69" i="25" s="1"/>
  <c r="QL69" i="12"/>
  <c r="QL69" i="25" s="1"/>
  <c r="QD69" i="12"/>
  <c r="QD69" i="25" s="1"/>
  <c r="PV69" i="12"/>
  <c r="PV69" i="25" s="1"/>
  <c r="PN69" i="12"/>
  <c r="PN69" i="25" s="1"/>
  <c r="PF69" i="12"/>
  <c r="PF69" i="25" s="1"/>
  <c r="OX69" i="12"/>
  <c r="OX69" i="25" s="1"/>
  <c r="OP69" i="12"/>
  <c r="OP69" i="25" s="1"/>
  <c r="OH69" i="12"/>
  <c r="OH69" i="25" s="1"/>
  <c r="NZ69" i="12"/>
  <c r="NZ69" i="25" s="1"/>
  <c r="NR69" i="12"/>
  <c r="NR69" i="25" s="1"/>
  <c r="NJ69" i="12"/>
  <c r="NJ69" i="25" s="1"/>
  <c r="NB69" i="12"/>
  <c r="NB69" i="25" s="1"/>
  <c r="MT69" i="12"/>
  <c r="MT69" i="25" s="1"/>
  <c r="ML69" i="12"/>
  <c r="ML69" i="25" s="1"/>
  <c r="MD69" i="12"/>
  <c r="MD69" i="25" s="1"/>
  <c r="LV69" i="12"/>
  <c r="LV69" i="25" s="1"/>
  <c r="LN69" i="12"/>
  <c r="LN69" i="25" s="1"/>
  <c r="LF69" i="12"/>
  <c r="LF69" i="25" s="1"/>
  <c r="KX69" i="12"/>
  <c r="KX69" i="25" s="1"/>
  <c r="KP69" i="12"/>
  <c r="KP69" i="25" s="1"/>
  <c r="KH69" i="12"/>
  <c r="KH69" i="25" s="1"/>
  <c r="JZ69" i="12"/>
  <c r="JZ69" i="25" s="1"/>
  <c r="JR69" i="12"/>
  <c r="JR69" i="25" s="1"/>
  <c r="JJ69" i="12"/>
  <c r="JJ69" i="25" s="1"/>
  <c r="JB69" i="12"/>
  <c r="JB69" i="25" s="1"/>
  <c r="IT69" i="12"/>
  <c r="IT69" i="25" s="1"/>
  <c r="IL69" i="12"/>
  <c r="IL69" i="25" s="1"/>
  <c r="ID69" i="12"/>
  <c r="ID69" i="25" s="1"/>
  <c r="HV69" i="12"/>
  <c r="HV69" i="25" s="1"/>
  <c r="HN69" i="12"/>
  <c r="HN69" i="25" s="1"/>
  <c r="HF69" i="12"/>
  <c r="HF69" i="25" s="1"/>
  <c r="GX69" i="12"/>
  <c r="GX69" i="25" s="1"/>
  <c r="GP69" i="12"/>
  <c r="GP69" i="25" s="1"/>
  <c r="GH69" i="12"/>
  <c r="GH69" i="25" s="1"/>
  <c r="FZ69" i="12"/>
  <c r="FZ69" i="25" s="1"/>
  <c r="FR69" i="12"/>
  <c r="FR69" i="25" s="1"/>
  <c r="FJ69" i="12"/>
  <c r="FJ69" i="25" s="1"/>
  <c r="FB69" i="12"/>
  <c r="FB69" i="25" s="1"/>
  <c r="ET69" i="12"/>
  <c r="EL69" i="12"/>
  <c r="EL69" i="25" s="1"/>
  <c r="ED69" i="12"/>
  <c r="ED69" i="25" s="1"/>
  <c r="DV69" i="12"/>
  <c r="DV69" i="25" s="1"/>
  <c r="DC69" i="12"/>
  <c r="CL69" i="12"/>
  <c r="CA69" i="12"/>
  <c r="BS69" i="12"/>
  <c r="BK69" i="12"/>
  <c r="BC69" i="12"/>
  <c r="AU69" i="12"/>
  <c r="AM69" i="12"/>
  <c r="AE69" i="12"/>
  <c r="W69" i="12"/>
  <c r="O69" i="12"/>
  <c r="G69" i="12"/>
  <c r="XT68" i="12"/>
  <c r="XT68" i="25" s="1"/>
  <c r="XJ68" i="12"/>
  <c r="XJ68" i="25" s="1"/>
  <c r="XB68" i="12"/>
  <c r="XB68" i="25" s="1"/>
  <c r="WT68" i="12"/>
  <c r="WT68" i="25" s="1"/>
  <c r="WL68" i="12"/>
  <c r="WL68" i="25" s="1"/>
  <c r="WD68" i="12"/>
  <c r="WD68" i="25" s="1"/>
  <c r="VV68" i="12"/>
  <c r="VV68" i="25" s="1"/>
  <c r="VN68" i="12"/>
  <c r="VN68" i="25" s="1"/>
  <c r="VF68" i="12"/>
  <c r="VF68" i="25" s="1"/>
  <c r="UX68" i="12"/>
  <c r="UX68" i="25" s="1"/>
  <c r="UP68" i="12"/>
  <c r="UP68" i="25" s="1"/>
  <c r="UH68" i="12"/>
  <c r="UH68" i="25" s="1"/>
  <c r="TZ68" i="12"/>
  <c r="TZ68" i="25" s="1"/>
  <c r="TR68" i="12"/>
  <c r="TR68" i="25" s="1"/>
  <c r="TJ68" i="12"/>
  <c r="TJ68" i="25" s="1"/>
  <c r="TB68" i="12"/>
  <c r="TB68" i="25" s="1"/>
  <c r="ST68" i="12"/>
  <c r="ST68" i="25" s="1"/>
  <c r="SL68" i="12"/>
  <c r="SL68" i="25" s="1"/>
  <c r="SD68" i="12"/>
  <c r="SD68" i="25" s="1"/>
  <c r="RV68" i="12"/>
  <c r="RV68" i="25" s="1"/>
  <c r="RN68" i="12"/>
  <c r="RN68" i="25" s="1"/>
  <c r="RF68" i="12"/>
  <c r="RF68" i="25" s="1"/>
  <c r="QX68" i="12"/>
  <c r="QX68" i="25" s="1"/>
  <c r="QP68" i="12"/>
  <c r="QP68" i="25" s="1"/>
  <c r="QH68" i="12"/>
  <c r="QH68" i="25" s="1"/>
  <c r="PZ68" i="12"/>
  <c r="PZ68" i="25" s="1"/>
  <c r="PR68" i="12"/>
  <c r="PR68" i="25" s="1"/>
  <c r="PJ68" i="12"/>
  <c r="PJ68" i="25" s="1"/>
  <c r="PB68" i="12"/>
  <c r="PB68" i="25" s="1"/>
  <c r="OT68" i="12"/>
  <c r="OT68" i="25" s="1"/>
  <c r="OL68" i="12"/>
  <c r="OL68" i="25" s="1"/>
  <c r="OD68" i="12"/>
  <c r="OD68" i="25" s="1"/>
  <c r="NV68" i="12"/>
  <c r="NV68" i="25" s="1"/>
  <c r="NN68" i="12"/>
  <c r="NN68" i="25" s="1"/>
  <c r="NF68" i="12"/>
  <c r="NF68" i="25" s="1"/>
  <c r="MX68" i="12"/>
  <c r="MX68" i="25" s="1"/>
  <c r="MP68" i="12"/>
  <c r="MP68" i="25" s="1"/>
  <c r="MH68" i="12"/>
  <c r="MH68" i="25" s="1"/>
  <c r="LZ68" i="12"/>
  <c r="LZ68" i="25" s="1"/>
  <c r="LR68" i="12"/>
  <c r="LR68" i="25" s="1"/>
  <c r="LJ68" i="12"/>
  <c r="LB68" i="12"/>
  <c r="LB68" i="25" s="1"/>
  <c r="KT68" i="12"/>
  <c r="KT68" i="25" s="1"/>
  <c r="KL68" i="12"/>
  <c r="KL68" i="25" s="1"/>
  <c r="KD68" i="12"/>
  <c r="KD68" i="25" s="1"/>
  <c r="JV68" i="12"/>
  <c r="JV68" i="25" s="1"/>
  <c r="JN68" i="12"/>
  <c r="JN68" i="25" s="1"/>
  <c r="JF68" i="12"/>
  <c r="JF68" i="25" s="1"/>
  <c r="IX68" i="12"/>
  <c r="IX68" i="25" s="1"/>
  <c r="IP68" i="12"/>
  <c r="IP68" i="25" s="1"/>
  <c r="IH68" i="12"/>
  <c r="IH68" i="25" s="1"/>
  <c r="HZ68" i="12"/>
  <c r="HZ68" i="25" s="1"/>
  <c r="HR68" i="12"/>
  <c r="HR68" i="25" s="1"/>
  <c r="HJ68" i="12"/>
  <c r="HJ68" i="25" s="1"/>
  <c r="HB68" i="12"/>
  <c r="HB68" i="25" s="1"/>
  <c r="GT68" i="12"/>
  <c r="GT68" i="25" s="1"/>
  <c r="GL68" i="12"/>
  <c r="GL68" i="25" s="1"/>
  <c r="GD68" i="12"/>
  <c r="GD68" i="25" s="1"/>
  <c r="FV68" i="12"/>
  <c r="FV68" i="25" s="1"/>
  <c r="FN68" i="12"/>
  <c r="FN68" i="25" s="1"/>
  <c r="FF68" i="12"/>
  <c r="FF68" i="25" s="1"/>
  <c r="EX68" i="12"/>
  <c r="EX68" i="25" s="1"/>
  <c r="EP68" i="12"/>
  <c r="EP68" i="25" s="1"/>
  <c r="EH68" i="12"/>
  <c r="EH68" i="25" s="1"/>
  <c r="DZ68" i="12"/>
  <c r="DZ68" i="25" s="1"/>
  <c r="DR68" i="12"/>
  <c r="DR68" i="25" s="1"/>
  <c r="CY68" i="12"/>
  <c r="CH68" i="12"/>
  <c r="BW68" i="12"/>
  <c r="BO68" i="12"/>
  <c r="BG68" i="12"/>
  <c r="AY68" i="12"/>
  <c r="AQ68" i="12"/>
  <c r="AI68" i="12"/>
  <c r="AA68" i="12"/>
  <c r="S68" i="12"/>
  <c r="K68" i="12"/>
  <c r="XX67" i="12"/>
  <c r="XX67" i="25" s="1"/>
  <c r="XP67" i="12"/>
  <c r="XP67" i="25" s="1"/>
  <c r="XF67" i="12"/>
  <c r="XF67" i="25" s="1"/>
  <c r="WX67" i="12"/>
  <c r="WX67" i="25" s="1"/>
  <c r="WP67" i="12"/>
  <c r="WP67" i="25" s="1"/>
  <c r="WH67" i="12"/>
  <c r="WH67" i="25" s="1"/>
  <c r="VZ67" i="12"/>
  <c r="VZ67" i="25" s="1"/>
  <c r="VR67" i="12"/>
  <c r="VR67" i="25" s="1"/>
  <c r="VJ67" i="12"/>
  <c r="VJ67" i="25" s="1"/>
  <c r="VB67" i="12"/>
  <c r="VB67" i="25" s="1"/>
  <c r="UT67" i="12"/>
  <c r="UT67" i="25" s="1"/>
  <c r="UL67" i="12"/>
  <c r="UD67" i="12"/>
  <c r="UD67" i="25" s="1"/>
  <c r="TV67" i="12"/>
  <c r="TV67" i="25" s="1"/>
  <c r="SX67" i="12"/>
  <c r="SX67" i="25" s="1"/>
  <c r="SH67" i="12"/>
  <c r="SH67" i="25" s="1"/>
  <c r="RZ67" i="12"/>
  <c r="RZ67" i="25" s="1"/>
  <c r="RR67" i="12"/>
  <c r="RR67" i="25" s="1"/>
  <c r="RJ67" i="12"/>
  <c r="RJ67" i="25" s="1"/>
  <c r="RB67" i="12"/>
  <c r="QT67" i="12"/>
  <c r="QT67" i="25" s="1"/>
  <c r="QL67" i="12"/>
  <c r="QL67" i="25" s="1"/>
  <c r="QD67" i="12"/>
  <c r="QD67" i="25" s="1"/>
  <c r="PV67" i="12"/>
  <c r="PV67" i="25" s="1"/>
  <c r="PN67" i="12"/>
  <c r="PN67" i="25" s="1"/>
  <c r="PF67" i="12"/>
  <c r="PF67" i="25" s="1"/>
  <c r="OX67" i="12"/>
  <c r="OX67" i="25" s="1"/>
  <c r="OP67" i="12"/>
  <c r="OP67" i="25" s="1"/>
  <c r="OH67" i="12"/>
  <c r="OH67" i="25" s="1"/>
  <c r="NZ67" i="12"/>
  <c r="NZ67" i="25" s="1"/>
  <c r="NR67" i="12"/>
  <c r="NR67" i="25" s="1"/>
  <c r="NJ67" i="12"/>
  <c r="NJ67" i="25" s="1"/>
  <c r="NB67" i="12"/>
  <c r="NB67" i="25" s="1"/>
  <c r="MT67" i="12"/>
  <c r="MT67" i="25" s="1"/>
  <c r="ML67" i="12"/>
  <c r="ML67" i="25" s="1"/>
  <c r="MD67" i="12"/>
  <c r="MD67" i="25" s="1"/>
  <c r="LV67" i="12"/>
  <c r="LV67" i="25" s="1"/>
  <c r="LN67" i="12"/>
  <c r="LN67" i="25" s="1"/>
  <c r="LF67" i="12"/>
  <c r="LF67" i="25" s="1"/>
  <c r="KX67" i="12"/>
  <c r="KX67" i="25" s="1"/>
  <c r="KP67" i="12"/>
  <c r="KP67" i="25" s="1"/>
  <c r="KH67" i="12"/>
  <c r="KH67" i="25" s="1"/>
  <c r="JZ67" i="12"/>
  <c r="JZ67" i="25" s="1"/>
  <c r="JR67" i="12"/>
  <c r="JR67" i="25" s="1"/>
  <c r="JJ67" i="12"/>
  <c r="JJ67" i="25" s="1"/>
  <c r="JB67" i="12"/>
  <c r="JB67" i="25" s="1"/>
  <c r="IT67" i="12"/>
  <c r="IT67" i="25" s="1"/>
  <c r="IL67" i="12"/>
  <c r="IL67" i="25" s="1"/>
  <c r="ID67" i="12"/>
  <c r="ID67" i="25" s="1"/>
  <c r="HV67" i="12"/>
  <c r="HV67" i="25" s="1"/>
  <c r="HN67" i="12"/>
  <c r="HN67" i="25" s="1"/>
  <c r="HF67" i="12"/>
  <c r="HF67" i="25" s="1"/>
  <c r="GX67" i="12"/>
  <c r="GX67" i="25" s="1"/>
  <c r="GP67" i="12"/>
  <c r="GP67" i="25" s="1"/>
  <c r="GH67" i="12"/>
  <c r="GH67" i="25" s="1"/>
  <c r="FZ67" i="12"/>
  <c r="FZ67" i="25" s="1"/>
  <c r="FR67" i="12"/>
  <c r="FR67" i="25" s="1"/>
  <c r="FJ67" i="12"/>
  <c r="FJ67" i="25" s="1"/>
  <c r="FB67" i="12"/>
  <c r="FB67" i="25" s="1"/>
  <c r="ET67" i="12"/>
  <c r="ET67" i="25" s="1"/>
  <c r="EL67" i="12"/>
  <c r="EL67" i="25" s="1"/>
  <c r="ED67" i="12"/>
  <c r="ED67" i="25" s="1"/>
  <c r="DV67" i="12"/>
  <c r="DV67" i="25" s="1"/>
  <c r="DC67" i="12"/>
  <c r="CL67" i="12"/>
  <c r="CA67" i="12"/>
  <c r="BS67" i="12"/>
  <c r="BC67" i="12"/>
  <c r="AU67" i="12"/>
  <c r="AM67" i="12"/>
  <c r="AE67" i="12"/>
  <c r="W67" i="12"/>
  <c r="O67" i="12"/>
  <c r="G67" i="12"/>
  <c r="XT66" i="12"/>
  <c r="XT66" i="25" s="1"/>
  <c r="XJ66" i="12"/>
  <c r="XJ66" i="25" s="1"/>
  <c r="XB66" i="12"/>
  <c r="XB66" i="25" s="1"/>
  <c r="WT66" i="12"/>
  <c r="WT66" i="25" s="1"/>
  <c r="WL66" i="12"/>
  <c r="WL66" i="25" s="1"/>
  <c r="WD66" i="12"/>
  <c r="WD66" i="25" s="1"/>
  <c r="VV66" i="12"/>
  <c r="VV66" i="25" s="1"/>
  <c r="VN66" i="12"/>
  <c r="VN66" i="25" s="1"/>
  <c r="VF66" i="12"/>
  <c r="VF66" i="25" s="1"/>
  <c r="UX66" i="12"/>
  <c r="UX66" i="25" s="1"/>
  <c r="UP66" i="12"/>
  <c r="UP66" i="25" s="1"/>
  <c r="UH66" i="12"/>
  <c r="UH66" i="25" s="1"/>
  <c r="NV72" i="12"/>
  <c r="NV72" i="25" s="1"/>
  <c r="LJ72" i="12"/>
  <c r="LJ72" i="25" s="1"/>
  <c r="IX72" i="12"/>
  <c r="IX72" i="25" s="1"/>
  <c r="GL72" i="12"/>
  <c r="GL72" i="25" s="1"/>
  <c r="DZ72" i="12"/>
  <c r="DZ72" i="25" s="1"/>
  <c r="AQ72" i="12"/>
  <c r="WX71" i="12"/>
  <c r="WX71" i="25" s="1"/>
  <c r="UL71" i="12"/>
  <c r="UL71" i="25" s="1"/>
  <c r="RZ71" i="12"/>
  <c r="RZ71" i="25" s="1"/>
  <c r="PN71" i="12"/>
  <c r="PN71" i="25" s="1"/>
  <c r="NB71" i="12"/>
  <c r="NB71" i="25" s="1"/>
  <c r="KP71" i="12"/>
  <c r="KP71" i="25" s="1"/>
  <c r="ID71" i="12"/>
  <c r="ID71" i="25" s="1"/>
  <c r="FR71" i="12"/>
  <c r="FR71" i="25" s="1"/>
  <c r="CL71" i="12"/>
  <c r="W71" i="12"/>
  <c r="WD70" i="12"/>
  <c r="WD70" i="25" s="1"/>
  <c r="VE70" i="12"/>
  <c r="VE70" i="25" s="1"/>
  <c r="UJ70" i="12"/>
  <c r="UJ70" i="25" s="1"/>
  <c r="TY70" i="12"/>
  <c r="TY70" i="25" s="1"/>
  <c r="TK70" i="12"/>
  <c r="TK70" i="25" s="1"/>
  <c r="TB70" i="12"/>
  <c r="TB70" i="25" s="1"/>
  <c r="SS70" i="12"/>
  <c r="SS70" i="25" s="1"/>
  <c r="SK70" i="12"/>
  <c r="SK70" i="25" s="1"/>
  <c r="SC70" i="12"/>
  <c r="SC70" i="25" s="1"/>
  <c r="RU70" i="12"/>
  <c r="RU70" i="25" s="1"/>
  <c r="RM70" i="12"/>
  <c r="RM70" i="25" s="1"/>
  <c r="RE70" i="12"/>
  <c r="RE70" i="25" s="1"/>
  <c r="QW70" i="12"/>
  <c r="QW70" i="25" s="1"/>
  <c r="QO70" i="12"/>
  <c r="QO70" i="25" s="1"/>
  <c r="QG70" i="12"/>
  <c r="QG70" i="25" s="1"/>
  <c r="PY70" i="12"/>
  <c r="PY70" i="25" s="1"/>
  <c r="PQ70" i="12"/>
  <c r="PQ70" i="25" s="1"/>
  <c r="PI70" i="12"/>
  <c r="PI70" i="25" s="1"/>
  <c r="PA70" i="12"/>
  <c r="PA70" i="25" s="1"/>
  <c r="OS70" i="12"/>
  <c r="OS70" i="25" s="1"/>
  <c r="OK70" i="12"/>
  <c r="OK70" i="25" s="1"/>
  <c r="OC70" i="12"/>
  <c r="OC70" i="25" s="1"/>
  <c r="NU70" i="12"/>
  <c r="NU70" i="25" s="1"/>
  <c r="NM70" i="12"/>
  <c r="NM70" i="25" s="1"/>
  <c r="NE70" i="12"/>
  <c r="NE70" i="25" s="1"/>
  <c r="MW70" i="12"/>
  <c r="MW70" i="25" s="1"/>
  <c r="MO70" i="12"/>
  <c r="MO70" i="25" s="1"/>
  <c r="MG70" i="12"/>
  <c r="MG70" i="25" s="1"/>
  <c r="LY70" i="12"/>
  <c r="LY70" i="25" s="1"/>
  <c r="LQ70" i="12"/>
  <c r="LQ70" i="25" s="1"/>
  <c r="LI70" i="12"/>
  <c r="LI70" i="25" s="1"/>
  <c r="LA70" i="12"/>
  <c r="LA70" i="25" s="1"/>
  <c r="KS70" i="12"/>
  <c r="KS70" i="25" s="1"/>
  <c r="KK70" i="12"/>
  <c r="KK70" i="25" s="1"/>
  <c r="KC70" i="12"/>
  <c r="KC70" i="25" s="1"/>
  <c r="JU70" i="12"/>
  <c r="JU70" i="25" s="1"/>
  <c r="JM70" i="12"/>
  <c r="JM70" i="25" s="1"/>
  <c r="JE70" i="12"/>
  <c r="JE70" i="25" s="1"/>
  <c r="IW70" i="12"/>
  <c r="IW70" i="25" s="1"/>
  <c r="IO70" i="12"/>
  <c r="IO70" i="25" s="1"/>
  <c r="IG70" i="12"/>
  <c r="IG70" i="25" s="1"/>
  <c r="HY70" i="12"/>
  <c r="HY70" i="25" s="1"/>
  <c r="HQ70" i="12"/>
  <c r="HQ70" i="25" s="1"/>
  <c r="HI70" i="12"/>
  <c r="HI70" i="25" s="1"/>
  <c r="HA70" i="12"/>
  <c r="HA70" i="25" s="1"/>
  <c r="GS70" i="12"/>
  <c r="GS70" i="25" s="1"/>
  <c r="GK70" i="12"/>
  <c r="GK70" i="25" s="1"/>
  <c r="GC70" i="12"/>
  <c r="GC70" i="25" s="1"/>
  <c r="FU70" i="12"/>
  <c r="FU70" i="25" s="1"/>
  <c r="FM70" i="12"/>
  <c r="FM70" i="25" s="1"/>
  <c r="FE70" i="12"/>
  <c r="FE70" i="25" s="1"/>
  <c r="EW70" i="12"/>
  <c r="EW70" i="25" s="1"/>
  <c r="EO70" i="12"/>
  <c r="EO70" i="25" s="1"/>
  <c r="EG70" i="12"/>
  <c r="EG70" i="25" s="1"/>
  <c r="DY70" i="12"/>
  <c r="DY70" i="25" s="1"/>
  <c r="DQ70" i="12"/>
  <c r="DQ70" i="25" s="1"/>
  <c r="CO70" i="12"/>
  <c r="CG70" i="12"/>
  <c r="BV70" i="12"/>
  <c r="BN70" i="12"/>
  <c r="BF70" i="12"/>
  <c r="AX70" i="12"/>
  <c r="AP70" i="12"/>
  <c r="AH70" i="12"/>
  <c r="Z70" i="12"/>
  <c r="R70" i="12"/>
  <c r="J70" i="12"/>
  <c r="XW69" i="12"/>
  <c r="XW69" i="25" s="1"/>
  <c r="XM69" i="12"/>
  <c r="XM69" i="25" s="1"/>
  <c r="XE69" i="12"/>
  <c r="XE69" i="25" s="1"/>
  <c r="WW69" i="12"/>
  <c r="WW69" i="25" s="1"/>
  <c r="WO69" i="12"/>
  <c r="WO69" i="25" s="1"/>
  <c r="WG69" i="12"/>
  <c r="WG69" i="25" s="1"/>
  <c r="VY69" i="12"/>
  <c r="VY69" i="25" s="1"/>
  <c r="VQ69" i="12"/>
  <c r="VQ69" i="25" s="1"/>
  <c r="VI69" i="12"/>
  <c r="VI69" i="25" s="1"/>
  <c r="VA69" i="12"/>
  <c r="VA69" i="25" s="1"/>
  <c r="US69" i="12"/>
  <c r="US69" i="25" s="1"/>
  <c r="UK69" i="12"/>
  <c r="UK69" i="25" s="1"/>
  <c r="UC69" i="12"/>
  <c r="UC69" i="25" s="1"/>
  <c r="TU69" i="12"/>
  <c r="TU69" i="25" s="1"/>
  <c r="TM69" i="12"/>
  <c r="TM69" i="25" s="1"/>
  <c r="TE69" i="12"/>
  <c r="TE69" i="25" s="1"/>
  <c r="SW69" i="12"/>
  <c r="SW69" i="25" s="1"/>
  <c r="SO69" i="12"/>
  <c r="SO69" i="25" s="1"/>
  <c r="SG69" i="12"/>
  <c r="SG69" i="25" s="1"/>
  <c r="RY69" i="12"/>
  <c r="RY69" i="25" s="1"/>
  <c r="RQ69" i="12"/>
  <c r="RQ69" i="25" s="1"/>
  <c r="RI69" i="12"/>
  <c r="RI69" i="25" s="1"/>
  <c r="RA69" i="12"/>
  <c r="RA69" i="25" s="1"/>
  <c r="QS69" i="12"/>
  <c r="QS69" i="25" s="1"/>
  <c r="QK69" i="12"/>
  <c r="QK69" i="25" s="1"/>
  <c r="QC69" i="12"/>
  <c r="QC69" i="25" s="1"/>
  <c r="PU69" i="12"/>
  <c r="PU69" i="25" s="1"/>
  <c r="PM69" i="12"/>
  <c r="PM69" i="25" s="1"/>
  <c r="PE69" i="12"/>
  <c r="PE69" i="25" s="1"/>
  <c r="OW69" i="12"/>
  <c r="OW69" i="25" s="1"/>
  <c r="OO69" i="12"/>
  <c r="OO69" i="25" s="1"/>
  <c r="OG69" i="12"/>
  <c r="OG69" i="25" s="1"/>
  <c r="NY69" i="12"/>
  <c r="NY69" i="25" s="1"/>
  <c r="NQ69" i="12"/>
  <c r="NQ69" i="25" s="1"/>
  <c r="NI69" i="12"/>
  <c r="NI69" i="25" s="1"/>
  <c r="NA69" i="12"/>
  <c r="NA69" i="25" s="1"/>
  <c r="MS69" i="12"/>
  <c r="MS69" i="25" s="1"/>
  <c r="MK69" i="12"/>
  <c r="MK69" i="25" s="1"/>
  <c r="MC69" i="12"/>
  <c r="MC69" i="25" s="1"/>
  <c r="LU69" i="12"/>
  <c r="LU69" i="25" s="1"/>
  <c r="LM69" i="12"/>
  <c r="LM69" i="25" s="1"/>
  <c r="LE69" i="12"/>
  <c r="LE69" i="25" s="1"/>
  <c r="KW69" i="12"/>
  <c r="KW69" i="25" s="1"/>
  <c r="KO69" i="12"/>
  <c r="KO69" i="25" s="1"/>
  <c r="KG69" i="12"/>
  <c r="KG69" i="25" s="1"/>
  <c r="JY69" i="12"/>
  <c r="JY69" i="25" s="1"/>
  <c r="JQ69" i="12"/>
  <c r="JQ69" i="25" s="1"/>
  <c r="JI69" i="12"/>
  <c r="JI69" i="25" s="1"/>
  <c r="JA69" i="12"/>
  <c r="JA69" i="25" s="1"/>
  <c r="IS69" i="12"/>
  <c r="IS69" i="25" s="1"/>
  <c r="IK69" i="12"/>
  <c r="IC69" i="12"/>
  <c r="IC69" i="25" s="1"/>
  <c r="HU69" i="12"/>
  <c r="HU69" i="25" s="1"/>
  <c r="HM69" i="12"/>
  <c r="HM69" i="25" s="1"/>
  <c r="HE69" i="12"/>
  <c r="HE69" i="25" s="1"/>
  <c r="GW69" i="12"/>
  <c r="GW69" i="25" s="1"/>
  <c r="GO69" i="12"/>
  <c r="GO69" i="25" s="1"/>
  <c r="GG69" i="12"/>
  <c r="GG69" i="25" s="1"/>
  <c r="FY69" i="12"/>
  <c r="FY69" i="25" s="1"/>
  <c r="FQ69" i="12"/>
  <c r="FQ69" i="25" s="1"/>
  <c r="FI69" i="12"/>
  <c r="FI69" i="25" s="1"/>
  <c r="FA69" i="12"/>
  <c r="FA69" i="25" s="1"/>
  <c r="ES69" i="12"/>
  <c r="ES69" i="25" s="1"/>
  <c r="EK69" i="12"/>
  <c r="EK69" i="25" s="1"/>
  <c r="EC69" i="12"/>
  <c r="EC69" i="25" s="1"/>
  <c r="DU69" i="12"/>
  <c r="DU69" i="25" s="1"/>
  <c r="DB69" i="12"/>
  <c r="CK69" i="12"/>
  <c r="BZ69" i="12"/>
  <c r="BR69" i="12"/>
  <c r="BJ69" i="12"/>
  <c r="BB69" i="12"/>
  <c r="AT69" i="12"/>
  <c r="AL69" i="12"/>
  <c r="AD69" i="12"/>
  <c r="V69" i="12"/>
  <c r="N69" i="12"/>
  <c r="F69" i="12"/>
  <c r="XS68" i="12"/>
  <c r="XS68" i="25" s="1"/>
  <c r="XI68" i="12"/>
  <c r="XI68" i="25" s="1"/>
  <c r="XA68" i="12"/>
  <c r="XA68" i="25" s="1"/>
  <c r="WS68" i="12"/>
  <c r="WS68" i="25" s="1"/>
  <c r="WK68" i="12"/>
  <c r="WK68" i="25" s="1"/>
  <c r="WC68" i="12"/>
  <c r="WC68" i="25" s="1"/>
  <c r="VU68" i="12"/>
  <c r="VU68" i="25" s="1"/>
  <c r="VM68" i="12"/>
  <c r="VM68" i="25" s="1"/>
  <c r="VE68" i="12"/>
  <c r="VE68" i="25" s="1"/>
  <c r="UW68" i="12"/>
  <c r="UW68" i="25" s="1"/>
  <c r="UO68" i="12"/>
  <c r="UO68" i="25" s="1"/>
  <c r="UG68" i="12"/>
  <c r="UG68" i="25" s="1"/>
  <c r="TY68" i="12"/>
  <c r="TY68" i="25" s="1"/>
  <c r="TQ68" i="12"/>
  <c r="TQ68" i="25" s="1"/>
  <c r="TI68" i="12"/>
  <c r="TI68" i="25" s="1"/>
  <c r="TA68" i="12"/>
  <c r="TA68" i="25" s="1"/>
  <c r="SS68" i="12"/>
  <c r="SS68" i="25" s="1"/>
  <c r="SK68" i="12"/>
  <c r="SK68" i="25" s="1"/>
  <c r="SC68" i="12"/>
  <c r="SC68" i="25" s="1"/>
  <c r="RU68" i="12"/>
  <c r="RU68" i="25" s="1"/>
  <c r="RM68" i="12"/>
  <c r="RM68" i="25" s="1"/>
  <c r="RE68" i="12"/>
  <c r="RE68" i="25" s="1"/>
  <c r="QW68" i="12"/>
  <c r="QW68" i="25" s="1"/>
  <c r="QO68" i="12"/>
  <c r="QO68" i="25" s="1"/>
  <c r="QG68" i="12"/>
  <c r="QG68" i="25" s="1"/>
  <c r="PY68" i="12"/>
  <c r="PY68" i="25" s="1"/>
  <c r="PQ68" i="12"/>
  <c r="PQ68" i="25" s="1"/>
  <c r="PI68" i="12"/>
  <c r="PI68" i="25" s="1"/>
  <c r="PA68" i="12"/>
  <c r="PA68" i="25" s="1"/>
  <c r="OS68" i="12"/>
  <c r="OS68" i="25" s="1"/>
  <c r="OK68" i="12"/>
  <c r="OK68" i="25" s="1"/>
  <c r="OC68" i="12"/>
  <c r="OC68" i="25" s="1"/>
  <c r="NU68" i="12"/>
  <c r="NU68" i="25" s="1"/>
  <c r="NM68" i="12"/>
  <c r="NM68" i="25" s="1"/>
  <c r="NE68" i="12"/>
  <c r="NE68" i="25" s="1"/>
  <c r="MW68" i="12"/>
  <c r="MW68" i="25" s="1"/>
  <c r="MO68" i="12"/>
  <c r="MO68" i="25" s="1"/>
  <c r="MG68" i="12"/>
  <c r="MG68" i="25" s="1"/>
  <c r="LY68" i="12"/>
  <c r="LY68" i="25" s="1"/>
  <c r="LQ68" i="12"/>
  <c r="LQ68" i="25" s="1"/>
  <c r="LI68" i="12"/>
  <c r="LI68" i="25" s="1"/>
  <c r="LA68" i="12"/>
  <c r="LA68" i="25" s="1"/>
  <c r="KS68" i="12"/>
  <c r="KS68" i="25" s="1"/>
  <c r="KK68" i="12"/>
  <c r="KK68" i="25" s="1"/>
  <c r="KC68" i="12"/>
  <c r="KC68" i="25" s="1"/>
  <c r="JU68" i="12"/>
  <c r="JU68" i="25" s="1"/>
  <c r="JM68" i="12"/>
  <c r="JM68" i="25" s="1"/>
  <c r="JE68" i="12"/>
  <c r="JE68" i="25" s="1"/>
  <c r="IW68" i="12"/>
  <c r="IW68" i="25" s="1"/>
  <c r="IO68" i="12"/>
  <c r="IO68" i="25" s="1"/>
  <c r="IG68" i="12"/>
  <c r="IG68" i="25" s="1"/>
  <c r="HY68" i="12"/>
  <c r="HY68" i="25" s="1"/>
  <c r="HQ68" i="12"/>
  <c r="HQ68" i="25" s="1"/>
  <c r="HI68" i="12"/>
  <c r="HI68" i="25" s="1"/>
  <c r="HA68" i="12"/>
  <c r="HA68" i="25" s="1"/>
  <c r="GS68" i="12"/>
  <c r="GS68" i="25" s="1"/>
  <c r="GK68" i="12"/>
  <c r="GK68" i="25" s="1"/>
  <c r="GC68" i="12"/>
  <c r="GC68" i="25" s="1"/>
  <c r="FU68" i="12"/>
  <c r="FU68" i="25" s="1"/>
  <c r="FM68" i="12"/>
  <c r="FM68" i="25" s="1"/>
  <c r="FE68" i="12"/>
  <c r="FE68" i="25" s="1"/>
  <c r="EW68" i="12"/>
  <c r="EW68" i="25" s="1"/>
  <c r="EO68" i="12"/>
  <c r="EO68" i="25" s="1"/>
  <c r="EG68" i="12"/>
  <c r="EG68" i="25" s="1"/>
  <c r="DY68" i="12"/>
  <c r="DY68" i="25" s="1"/>
  <c r="DQ68" i="12"/>
  <c r="DQ68" i="25" s="1"/>
  <c r="CO68" i="12"/>
  <c r="CG68" i="12"/>
  <c r="BV68" i="12"/>
  <c r="BF68" i="12"/>
  <c r="AX68" i="12"/>
  <c r="AP68" i="12"/>
  <c r="AH68" i="12"/>
  <c r="Z68" i="12"/>
  <c r="R68" i="12"/>
  <c r="J68" i="12"/>
  <c r="XW67" i="12"/>
  <c r="XW67" i="25" s="1"/>
  <c r="XM67" i="12"/>
  <c r="XM67" i="25" s="1"/>
  <c r="XE67" i="12"/>
  <c r="XE67" i="25" s="1"/>
  <c r="WW67" i="12"/>
  <c r="WW67" i="25" s="1"/>
  <c r="WO67" i="12"/>
  <c r="WO67" i="25" s="1"/>
  <c r="WG67" i="12"/>
  <c r="WG67" i="25" s="1"/>
  <c r="VY67" i="12"/>
  <c r="VY67" i="25" s="1"/>
  <c r="VQ67" i="12"/>
  <c r="VQ67" i="25" s="1"/>
  <c r="VI67" i="12"/>
  <c r="VI67" i="25" s="1"/>
  <c r="VA67" i="12"/>
  <c r="VA67" i="25" s="1"/>
  <c r="US67" i="12"/>
  <c r="US67" i="25" s="1"/>
  <c r="UK67" i="12"/>
  <c r="UK67" i="25" s="1"/>
  <c r="UC67" i="12"/>
  <c r="UC67" i="25" s="1"/>
  <c r="TU67" i="12"/>
  <c r="TU67" i="25" s="1"/>
  <c r="SW67" i="12"/>
  <c r="SW67" i="25" s="1"/>
  <c r="SO67" i="12"/>
  <c r="SO67" i="25" s="1"/>
  <c r="SG67" i="12"/>
  <c r="RY67" i="12"/>
  <c r="RY67" i="25" s="1"/>
  <c r="RQ67" i="12"/>
  <c r="RQ67" i="25" s="1"/>
  <c r="RI67" i="12"/>
  <c r="RI67" i="25" s="1"/>
  <c r="RA67" i="12"/>
  <c r="RA67" i="25" s="1"/>
  <c r="QS67" i="12"/>
  <c r="QS67" i="25" s="1"/>
  <c r="QK67" i="12"/>
  <c r="QK67" i="25" s="1"/>
  <c r="QC67" i="12"/>
  <c r="QC67" i="25" s="1"/>
  <c r="PU67" i="12"/>
  <c r="PU67" i="25" s="1"/>
  <c r="PM67" i="12"/>
  <c r="PM67" i="25" s="1"/>
  <c r="PE67" i="12"/>
  <c r="PE67" i="25" s="1"/>
  <c r="OW67" i="12"/>
  <c r="OW67" i="25" s="1"/>
  <c r="OO67" i="12"/>
  <c r="OO67" i="25" s="1"/>
  <c r="OG67" i="12"/>
  <c r="OG67" i="25" s="1"/>
  <c r="NY67" i="12"/>
  <c r="NY67" i="25" s="1"/>
  <c r="NQ67" i="12"/>
  <c r="NQ67" i="25" s="1"/>
  <c r="NI67" i="12"/>
  <c r="NI67" i="25" s="1"/>
  <c r="NA67" i="12"/>
  <c r="NA67" i="25" s="1"/>
  <c r="MS67" i="12"/>
  <c r="MS67" i="25" s="1"/>
  <c r="MK67" i="12"/>
  <c r="MK67" i="25" s="1"/>
  <c r="MC67" i="12"/>
  <c r="MC67" i="25" s="1"/>
  <c r="LU67" i="12"/>
  <c r="LU67" i="25" s="1"/>
  <c r="LM67" i="12"/>
  <c r="LM67" i="25" s="1"/>
  <c r="LE67" i="12"/>
  <c r="LE67" i="25" s="1"/>
  <c r="KW67" i="12"/>
  <c r="KW67" i="25" s="1"/>
  <c r="KO67" i="12"/>
  <c r="KO67" i="25" s="1"/>
  <c r="KG67" i="12"/>
  <c r="KG67" i="25" s="1"/>
  <c r="JY67" i="12"/>
  <c r="JY67" i="25" s="1"/>
  <c r="JQ67" i="12"/>
  <c r="JQ67" i="25" s="1"/>
  <c r="JI67" i="12"/>
  <c r="JI67" i="25" s="1"/>
  <c r="JA67" i="12"/>
  <c r="JA67" i="25" s="1"/>
  <c r="IS67" i="12"/>
  <c r="IS67" i="25" s="1"/>
  <c r="IK67" i="12"/>
  <c r="IK67" i="25" s="1"/>
  <c r="IC67" i="12"/>
  <c r="IC67" i="25" s="1"/>
  <c r="HU67" i="12"/>
  <c r="HU67" i="25" s="1"/>
  <c r="HM67" i="12"/>
  <c r="HM67" i="25" s="1"/>
  <c r="HE67" i="12"/>
  <c r="HE67" i="25" s="1"/>
  <c r="GW67" i="12"/>
  <c r="GW67" i="25" s="1"/>
  <c r="GO67" i="12"/>
  <c r="GO67" i="25" s="1"/>
  <c r="GG67" i="12"/>
  <c r="GG67" i="25" s="1"/>
  <c r="FY67" i="12"/>
  <c r="FY67" i="25" s="1"/>
  <c r="FQ67" i="12"/>
  <c r="FQ67" i="25" s="1"/>
  <c r="FI67" i="12"/>
  <c r="FI67" i="25" s="1"/>
  <c r="FA67" i="12"/>
  <c r="FA67" i="25" s="1"/>
  <c r="ES67" i="12"/>
  <c r="ES67" i="25" s="1"/>
  <c r="EK67" i="12"/>
  <c r="EK67" i="25" s="1"/>
  <c r="EC67" i="12"/>
  <c r="EC67" i="25" s="1"/>
  <c r="DU67" i="12"/>
  <c r="DU67" i="25" s="1"/>
  <c r="DB67" i="12"/>
  <c r="CK67" i="12"/>
  <c r="BZ67" i="12"/>
  <c r="BR67" i="12"/>
  <c r="BJ67" i="12"/>
  <c r="BB67" i="12"/>
  <c r="AT67" i="12"/>
  <c r="AL67" i="12"/>
  <c r="AD67" i="12"/>
  <c r="V67" i="12"/>
  <c r="N67" i="12"/>
  <c r="F67" i="12"/>
  <c r="XS66" i="12"/>
  <c r="XS66" i="25" s="1"/>
  <c r="XI66" i="12"/>
  <c r="XI66" i="25" s="1"/>
  <c r="XA66" i="12"/>
  <c r="XA66" i="25" s="1"/>
  <c r="WS66" i="12"/>
  <c r="WS66" i="25" s="1"/>
  <c r="WK66" i="12"/>
  <c r="WK66" i="25" s="1"/>
  <c r="WC66" i="12"/>
  <c r="WC66" i="25" s="1"/>
  <c r="VU66" i="12"/>
  <c r="VU66" i="25" s="1"/>
  <c r="VM66" i="12"/>
  <c r="VM66" i="25" s="1"/>
  <c r="VE66" i="12"/>
  <c r="VE66" i="25" s="1"/>
  <c r="UW66" i="12"/>
  <c r="UW66" i="25" s="1"/>
  <c r="UO66" i="12"/>
  <c r="UO66" i="25" s="1"/>
  <c r="UG66" i="12"/>
  <c r="UG66" i="25" s="1"/>
  <c r="TY66" i="12"/>
  <c r="TY66" i="25" s="1"/>
  <c r="TQ66" i="12"/>
  <c r="TQ66" i="25" s="1"/>
  <c r="TI66" i="12"/>
  <c r="TI66" i="25" s="1"/>
  <c r="TA66" i="12"/>
  <c r="TA66" i="25" s="1"/>
  <c r="SS66" i="12"/>
  <c r="SS66" i="25" s="1"/>
  <c r="SK66" i="12"/>
  <c r="SK66" i="25" s="1"/>
  <c r="SC66" i="12"/>
  <c r="SC66" i="25" s="1"/>
  <c r="RU66" i="12"/>
  <c r="RU66" i="25" s="1"/>
  <c r="RM66" i="12"/>
  <c r="RM66" i="25" s="1"/>
  <c r="RE66" i="12"/>
  <c r="RE66" i="25" s="1"/>
  <c r="QW66" i="12"/>
  <c r="QW66" i="25" s="1"/>
  <c r="QO66" i="12"/>
  <c r="QO66" i="25" s="1"/>
  <c r="QG66" i="12"/>
  <c r="QG66" i="25" s="1"/>
  <c r="PY66" i="12"/>
  <c r="PY66" i="25" s="1"/>
  <c r="PQ66" i="12"/>
  <c r="PQ66" i="25" s="1"/>
  <c r="PI66" i="12"/>
  <c r="PI66" i="25" s="1"/>
  <c r="PA66" i="12"/>
  <c r="PA66" i="25" s="1"/>
  <c r="OS66" i="12"/>
  <c r="OS66" i="25" s="1"/>
  <c r="OK66" i="12"/>
  <c r="OK66" i="25" s="1"/>
  <c r="OC66" i="12"/>
  <c r="OC66" i="25" s="1"/>
  <c r="NU66" i="12"/>
  <c r="NU66" i="25" s="1"/>
  <c r="NM66" i="12"/>
  <c r="NM66" i="25" s="1"/>
  <c r="NE66" i="12"/>
  <c r="NE66" i="25" s="1"/>
  <c r="MW66" i="12"/>
  <c r="MW66" i="25" s="1"/>
  <c r="MO66" i="12"/>
  <c r="MO66" i="25" s="1"/>
  <c r="MG66" i="12"/>
  <c r="MG66" i="25" s="1"/>
  <c r="LY66" i="12"/>
  <c r="LY66" i="25" s="1"/>
  <c r="LQ66" i="12"/>
  <c r="LQ66" i="25" s="1"/>
  <c r="LI66" i="12"/>
  <c r="LI66" i="25" s="1"/>
  <c r="LA66" i="12"/>
  <c r="LA66" i="25" s="1"/>
  <c r="KS66" i="12"/>
  <c r="KS66" i="25" s="1"/>
  <c r="KK66" i="12"/>
  <c r="KK66" i="25" s="1"/>
  <c r="KC66" i="12"/>
  <c r="KC66" i="25" s="1"/>
  <c r="JU66" i="12"/>
  <c r="JU66" i="25" s="1"/>
  <c r="JM66" i="12"/>
  <c r="JM66" i="25" s="1"/>
  <c r="JE66" i="12"/>
  <c r="JE66" i="25" s="1"/>
  <c r="IW66" i="12"/>
  <c r="IW66" i="25" s="1"/>
  <c r="IO66" i="12"/>
  <c r="IO66" i="25" s="1"/>
  <c r="IG66" i="12"/>
  <c r="IG66" i="25" s="1"/>
  <c r="HY66" i="12"/>
  <c r="HY66" i="25" s="1"/>
  <c r="HQ66" i="12"/>
  <c r="HI66" i="12"/>
  <c r="HI66" i="25" s="1"/>
  <c r="HA66" i="12"/>
  <c r="HA66" i="25" s="1"/>
  <c r="GS66" i="12"/>
  <c r="GS66" i="25" s="1"/>
  <c r="GK66" i="12"/>
  <c r="GK66" i="25" s="1"/>
  <c r="GC66" i="12"/>
  <c r="GC66" i="25" s="1"/>
  <c r="FU66" i="12"/>
  <c r="FU66" i="25" s="1"/>
  <c r="NN72" i="12"/>
  <c r="NN72" i="25" s="1"/>
  <c r="LB72" i="12"/>
  <c r="LB72" i="25" s="1"/>
  <c r="IP72" i="12"/>
  <c r="IP72" i="25" s="1"/>
  <c r="GD72" i="12"/>
  <c r="GD72" i="25" s="1"/>
  <c r="DR72" i="12"/>
  <c r="DR72" i="25" s="1"/>
  <c r="AI72" i="12"/>
  <c r="WP71" i="12"/>
  <c r="WP71" i="25" s="1"/>
  <c r="UD71" i="12"/>
  <c r="UD71" i="25" s="1"/>
  <c r="RR71" i="12"/>
  <c r="RR71" i="25" s="1"/>
  <c r="PF71" i="12"/>
  <c r="PF71" i="25" s="1"/>
  <c r="MT71" i="12"/>
  <c r="MT71" i="25" s="1"/>
  <c r="KH71" i="12"/>
  <c r="KH71" i="25" s="1"/>
  <c r="HV71" i="12"/>
  <c r="HV71" i="25" s="1"/>
  <c r="FJ71" i="12"/>
  <c r="FJ71" i="25" s="1"/>
  <c r="CA71" i="12"/>
  <c r="O71" i="12"/>
  <c r="VW70" i="12"/>
  <c r="VW70" i="25" s="1"/>
  <c r="UY70" i="12"/>
  <c r="UY70" i="25" s="1"/>
  <c r="UI70" i="12"/>
  <c r="UI70" i="25" s="1"/>
  <c r="TW70" i="12"/>
  <c r="TW70" i="25" s="1"/>
  <c r="TJ70" i="12"/>
  <c r="TJ70" i="25" s="1"/>
  <c r="TA70" i="12"/>
  <c r="TA70" i="25" s="1"/>
  <c r="SR70" i="12"/>
  <c r="SR70" i="25" s="1"/>
  <c r="SJ70" i="12"/>
  <c r="SJ70" i="25" s="1"/>
  <c r="SB70" i="12"/>
  <c r="SB70" i="25" s="1"/>
  <c r="RT70" i="12"/>
  <c r="RT70" i="25" s="1"/>
  <c r="RL70" i="12"/>
  <c r="RL70" i="25" s="1"/>
  <c r="RD70" i="12"/>
  <c r="RD70" i="25" s="1"/>
  <c r="QV70" i="12"/>
  <c r="QV70" i="25" s="1"/>
  <c r="QN70" i="12"/>
  <c r="QN70" i="25" s="1"/>
  <c r="QF70" i="12"/>
  <c r="QF70" i="25" s="1"/>
  <c r="PX70" i="12"/>
  <c r="PX70" i="25" s="1"/>
  <c r="PP70" i="12"/>
  <c r="PP70" i="25" s="1"/>
  <c r="PH70" i="12"/>
  <c r="PH70" i="25" s="1"/>
  <c r="OZ70" i="12"/>
  <c r="OZ70" i="25" s="1"/>
  <c r="OR70" i="12"/>
  <c r="OR70" i="25" s="1"/>
  <c r="OJ70" i="12"/>
  <c r="OJ70" i="25" s="1"/>
  <c r="OB70" i="12"/>
  <c r="OB70" i="25" s="1"/>
  <c r="NT70" i="12"/>
  <c r="NT70" i="25" s="1"/>
  <c r="NL70" i="12"/>
  <c r="NL70" i="25" s="1"/>
  <c r="ND70" i="12"/>
  <c r="ND70" i="25" s="1"/>
  <c r="MV70" i="12"/>
  <c r="MV70" i="25" s="1"/>
  <c r="MN70" i="12"/>
  <c r="MN70" i="25" s="1"/>
  <c r="MF70" i="12"/>
  <c r="MF70" i="25" s="1"/>
  <c r="LX70" i="12"/>
  <c r="LX70" i="25" s="1"/>
  <c r="LP70" i="12"/>
  <c r="LP70" i="25" s="1"/>
  <c r="LH70" i="12"/>
  <c r="LH70" i="25" s="1"/>
  <c r="KZ70" i="12"/>
  <c r="KZ70" i="25" s="1"/>
  <c r="KR70" i="12"/>
  <c r="KR70" i="25" s="1"/>
  <c r="KJ70" i="12"/>
  <c r="KJ70" i="25" s="1"/>
  <c r="KB70" i="12"/>
  <c r="KB70" i="25" s="1"/>
  <c r="JT70" i="12"/>
  <c r="JT70" i="25" s="1"/>
  <c r="JL70" i="12"/>
  <c r="JL70" i="25" s="1"/>
  <c r="JD70" i="12"/>
  <c r="JD70" i="25" s="1"/>
  <c r="IV70" i="12"/>
  <c r="IV70" i="25" s="1"/>
  <c r="IN70" i="12"/>
  <c r="IN70" i="25" s="1"/>
  <c r="IF70" i="12"/>
  <c r="IF70" i="25" s="1"/>
  <c r="HX70" i="12"/>
  <c r="HX70" i="25" s="1"/>
  <c r="HP70" i="12"/>
  <c r="HP70" i="25" s="1"/>
  <c r="HH70" i="12"/>
  <c r="HH70" i="25" s="1"/>
  <c r="GZ70" i="12"/>
  <c r="GZ70" i="25" s="1"/>
  <c r="GR70" i="12"/>
  <c r="GR70" i="25" s="1"/>
  <c r="GJ70" i="12"/>
  <c r="GJ70" i="25" s="1"/>
  <c r="GB70" i="12"/>
  <c r="GB70" i="25" s="1"/>
  <c r="FT70" i="12"/>
  <c r="FT70" i="25" s="1"/>
  <c r="FL70" i="12"/>
  <c r="FD70" i="12"/>
  <c r="FD70" i="25" s="1"/>
  <c r="EV70" i="12"/>
  <c r="EV70" i="25" s="1"/>
  <c r="EN70" i="12"/>
  <c r="EN70" i="25" s="1"/>
  <c r="EF70" i="12"/>
  <c r="EF70" i="25" s="1"/>
  <c r="DX70" i="12"/>
  <c r="DX70" i="25" s="1"/>
  <c r="DP70" i="12"/>
  <c r="DP70" i="25" s="1"/>
  <c r="CN70" i="12"/>
  <c r="CF70" i="12"/>
  <c r="BU70" i="12"/>
  <c r="BM70" i="12"/>
  <c r="BE70" i="12"/>
  <c r="AW70" i="12"/>
  <c r="AO70" i="12"/>
  <c r="AG70" i="12"/>
  <c r="Y70" i="12"/>
  <c r="Q70" i="12"/>
  <c r="I70" i="12"/>
  <c r="XV69" i="12"/>
  <c r="XV69" i="25" s="1"/>
  <c r="XL69" i="12"/>
  <c r="XL69" i="25" s="1"/>
  <c r="XD69" i="12"/>
  <c r="XD69" i="25" s="1"/>
  <c r="WV69" i="12"/>
  <c r="WV69" i="25" s="1"/>
  <c r="WN69" i="12"/>
  <c r="WN69" i="25" s="1"/>
  <c r="WF69" i="12"/>
  <c r="WF69" i="25" s="1"/>
  <c r="VX69" i="12"/>
  <c r="VX69" i="25" s="1"/>
  <c r="VP69" i="12"/>
  <c r="VP69" i="25" s="1"/>
  <c r="VH69" i="12"/>
  <c r="VH69" i="25" s="1"/>
  <c r="UZ69" i="12"/>
  <c r="UZ69" i="25" s="1"/>
  <c r="UR69" i="12"/>
  <c r="UR69" i="25" s="1"/>
  <c r="UJ69" i="12"/>
  <c r="UJ69" i="25" s="1"/>
  <c r="UB69" i="12"/>
  <c r="UB69" i="25" s="1"/>
  <c r="TT69" i="12"/>
  <c r="TT69" i="25" s="1"/>
  <c r="TL69" i="12"/>
  <c r="TL69" i="25" s="1"/>
  <c r="TD69" i="12"/>
  <c r="TD69" i="25" s="1"/>
  <c r="SV69" i="12"/>
  <c r="SV69" i="25" s="1"/>
  <c r="SN69" i="12"/>
  <c r="SN69" i="25" s="1"/>
  <c r="SF69" i="12"/>
  <c r="SF69" i="25" s="1"/>
  <c r="RX69" i="12"/>
  <c r="RX69" i="25" s="1"/>
  <c r="RP69" i="12"/>
  <c r="RP69" i="25" s="1"/>
  <c r="RH69" i="12"/>
  <c r="RH69" i="25" s="1"/>
  <c r="QZ69" i="12"/>
  <c r="QZ69" i="25" s="1"/>
  <c r="QR69" i="12"/>
  <c r="QR69" i="25" s="1"/>
  <c r="QJ69" i="12"/>
  <c r="QJ69" i="25" s="1"/>
  <c r="QB69" i="12"/>
  <c r="QB69" i="25" s="1"/>
  <c r="PT69" i="12"/>
  <c r="PT69" i="25" s="1"/>
  <c r="PL69" i="12"/>
  <c r="PL69" i="25" s="1"/>
  <c r="PD69" i="12"/>
  <c r="PD69" i="25" s="1"/>
  <c r="OV69" i="12"/>
  <c r="OV69" i="25" s="1"/>
  <c r="ON69" i="12"/>
  <c r="ON69" i="25" s="1"/>
  <c r="OF69" i="12"/>
  <c r="OF69" i="25" s="1"/>
  <c r="NX69" i="12"/>
  <c r="NX69" i="25" s="1"/>
  <c r="NP69" i="12"/>
  <c r="NP69" i="25" s="1"/>
  <c r="NH69" i="12"/>
  <c r="NH69" i="25" s="1"/>
  <c r="MZ69" i="12"/>
  <c r="MZ69" i="25" s="1"/>
  <c r="MR69" i="12"/>
  <c r="MR69" i="25" s="1"/>
  <c r="MJ69" i="12"/>
  <c r="MJ69" i="25" s="1"/>
  <c r="MB69" i="12"/>
  <c r="MB69" i="25" s="1"/>
  <c r="LT69" i="12"/>
  <c r="LT69" i="25" s="1"/>
  <c r="LL69" i="12"/>
  <c r="LL69" i="25" s="1"/>
  <c r="LD69" i="12"/>
  <c r="LD69" i="25" s="1"/>
  <c r="KV69" i="12"/>
  <c r="KV69" i="25" s="1"/>
  <c r="KN69" i="12"/>
  <c r="KN69" i="25" s="1"/>
  <c r="KF69" i="12"/>
  <c r="KF69" i="25" s="1"/>
  <c r="JX69" i="12"/>
  <c r="JX69" i="25" s="1"/>
  <c r="JP69" i="12"/>
  <c r="JP69" i="25" s="1"/>
  <c r="JH69" i="12"/>
  <c r="JH69" i="25" s="1"/>
  <c r="IZ69" i="12"/>
  <c r="IZ69" i="25" s="1"/>
  <c r="IR69" i="12"/>
  <c r="IR69" i="25" s="1"/>
  <c r="IJ69" i="12"/>
  <c r="IJ69" i="25" s="1"/>
  <c r="IB69" i="12"/>
  <c r="IB69" i="25" s="1"/>
  <c r="HT69" i="12"/>
  <c r="HT69" i="25" s="1"/>
  <c r="HL69" i="12"/>
  <c r="HL69" i="25" s="1"/>
  <c r="HD69" i="12"/>
  <c r="GV69" i="12"/>
  <c r="GV69" i="25" s="1"/>
  <c r="GN69" i="12"/>
  <c r="GN69" i="25" s="1"/>
  <c r="GF69" i="12"/>
  <c r="GF69" i="25" s="1"/>
  <c r="FX69" i="12"/>
  <c r="FX69" i="25" s="1"/>
  <c r="FP69" i="12"/>
  <c r="FP69" i="25" s="1"/>
  <c r="FH69" i="12"/>
  <c r="FH69" i="25" s="1"/>
  <c r="EZ69" i="12"/>
  <c r="EZ69" i="25" s="1"/>
  <c r="ER69" i="12"/>
  <c r="ER69" i="25" s="1"/>
  <c r="EJ69" i="12"/>
  <c r="EJ69" i="25" s="1"/>
  <c r="EB69" i="12"/>
  <c r="EB69" i="25" s="1"/>
  <c r="DT69" i="12"/>
  <c r="DT69" i="25" s="1"/>
  <c r="DA69" i="12"/>
  <c r="CJ69" i="12"/>
  <c r="BY69" i="12"/>
  <c r="BQ69" i="12"/>
  <c r="BI69" i="12"/>
  <c r="BA69" i="12"/>
  <c r="AS69" i="12"/>
  <c r="AK69" i="12"/>
  <c r="AC69" i="12"/>
  <c r="U69" i="12"/>
  <c r="M69" i="12"/>
  <c r="E69" i="12"/>
  <c r="XR68" i="12"/>
  <c r="XR68" i="25" s="1"/>
  <c r="XH68" i="12"/>
  <c r="XH68" i="25" s="1"/>
  <c r="WZ68" i="12"/>
  <c r="WR68" i="12"/>
  <c r="WR68" i="25" s="1"/>
  <c r="WJ68" i="12"/>
  <c r="WJ68" i="25" s="1"/>
  <c r="WB68" i="12"/>
  <c r="WB68" i="25" s="1"/>
  <c r="VT68" i="12"/>
  <c r="VT68" i="25" s="1"/>
  <c r="VL68" i="12"/>
  <c r="VL68" i="25" s="1"/>
  <c r="VD68" i="12"/>
  <c r="VD68" i="25" s="1"/>
  <c r="UV68" i="12"/>
  <c r="UV68" i="25" s="1"/>
  <c r="UN68" i="12"/>
  <c r="UN68" i="25" s="1"/>
  <c r="UF68" i="12"/>
  <c r="UF68" i="25" s="1"/>
  <c r="TX68" i="12"/>
  <c r="TX68" i="25" s="1"/>
  <c r="TP68" i="12"/>
  <c r="TP68" i="25" s="1"/>
  <c r="TH68" i="12"/>
  <c r="TH68" i="25" s="1"/>
  <c r="SZ68" i="12"/>
  <c r="SZ68" i="25" s="1"/>
  <c r="SR68" i="12"/>
  <c r="SR68" i="25" s="1"/>
  <c r="SJ68" i="12"/>
  <c r="SJ68" i="25" s="1"/>
  <c r="SB68" i="12"/>
  <c r="SB68" i="25" s="1"/>
  <c r="RT68" i="12"/>
  <c r="RT68" i="25" s="1"/>
  <c r="RL68" i="12"/>
  <c r="RL68" i="25" s="1"/>
  <c r="RD68" i="12"/>
  <c r="RD68" i="25" s="1"/>
  <c r="QV68" i="12"/>
  <c r="QV68" i="25" s="1"/>
  <c r="QN68" i="12"/>
  <c r="QN68" i="25" s="1"/>
  <c r="QF68" i="12"/>
  <c r="QF68" i="25" s="1"/>
  <c r="PX68" i="12"/>
  <c r="PX68" i="25" s="1"/>
  <c r="PP68" i="12"/>
  <c r="PP68" i="25" s="1"/>
  <c r="PH68" i="12"/>
  <c r="PH68" i="25" s="1"/>
  <c r="OZ68" i="12"/>
  <c r="OZ68" i="25" s="1"/>
  <c r="OR68" i="12"/>
  <c r="OR68" i="25" s="1"/>
  <c r="OJ68" i="12"/>
  <c r="OJ68" i="25" s="1"/>
  <c r="OB68" i="12"/>
  <c r="OB68" i="25" s="1"/>
  <c r="NT68" i="12"/>
  <c r="NL68" i="12"/>
  <c r="NL68" i="25" s="1"/>
  <c r="ND68" i="12"/>
  <c r="ND68" i="25" s="1"/>
  <c r="MV68" i="12"/>
  <c r="MV68" i="25" s="1"/>
  <c r="MN68" i="12"/>
  <c r="MN68" i="25" s="1"/>
  <c r="MF68" i="12"/>
  <c r="MF68" i="25" s="1"/>
  <c r="LX68" i="12"/>
  <c r="LX68" i="25" s="1"/>
  <c r="LP68" i="12"/>
  <c r="LP68" i="25" s="1"/>
  <c r="LH68" i="12"/>
  <c r="LH68" i="25" s="1"/>
  <c r="KZ68" i="12"/>
  <c r="KZ68" i="25" s="1"/>
  <c r="KR68" i="12"/>
  <c r="KR68" i="25" s="1"/>
  <c r="KJ68" i="12"/>
  <c r="KJ68" i="25" s="1"/>
  <c r="KB68" i="12"/>
  <c r="KB68" i="25" s="1"/>
  <c r="JT68" i="12"/>
  <c r="JT68" i="25" s="1"/>
  <c r="JL68" i="12"/>
  <c r="JL68" i="25" s="1"/>
  <c r="JD68" i="12"/>
  <c r="JD68" i="25" s="1"/>
  <c r="IV68" i="12"/>
  <c r="IV68" i="25" s="1"/>
  <c r="IN68" i="12"/>
  <c r="IN68" i="25" s="1"/>
  <c r="IF68" i="12"/>
  <c r="IF68" i="25" s="1"/>
  <c r="HX68" i="12"/>
  <c r="HX68" i="25" s="1"/>
  <c r="HP68" i="12"/>
  <c r="HP68" i="25" s="1"/>
  <c r="HH68" i="12"/>
  <c r="HH68" i="25" s="1"/>
  <c r="GZ68" i="12"/>
  <c r="GZ68" i="25" s="1"/>
  <c r="GR68" i="12"/>
  <c r="GR68" i="25" s="1"/>
  <c r="GJ68" i="12"/>
  <c r="GJ68" i="25" s="1"/>
  <c r="GB68" i="12"/>
  <c r="GB68" i="25" s="1"/>
  <c r="FT68" i="12"/>
  <c r="FT68" i="25" s="1"/>
  <c r="FL68" i="12"/>
  <c r="FL68" i="25" s="1"/>
  <c r="FD68" i="12"/>
  <c r="FD68" i="25" s="1"/>
  <c r="EV68" i="12"/>
  <c r="EV68" i="25" s="1"/>
  <c r="EN68" i="12"/>
  <c r="EN68" i="25" s="1"/>
  <c r="EF68" i="12"/>
  <c r="EF68" i="25" s="1"/>
  <c r="DX68" i="12"/>
  <c r="DX68" i="25" s="1"/>
  <c r="DP68" i="12"/>
  <c r="DP68" i="25" s="1"/>
  <c r="CN68" i="12"/>
  <c r="CF68" i="12"/>
  <c r="BU68" i="12"/>
  <c r="BM68" i="12"/>
  <c r="BE68" i="12"/>
  <c r="AW68" i="12"/>
  <c r="AO68" i="12"/>
  <c r="AG68" i="12"/>
  <c r="Y68" i="12"/>
  <c r="Q68" i="12"/>
  <c r="I68" i="12"/>
  <c r="XV67" i="12"/>
  <c r="XV67" i="25" s="1"/>
  <c r="XL67" i="12"/>
  <c r="XL67" i="25" s="1"/>
  <c r="XD67" i="12"/>
  <c r="XD67" i="25" s="1"/>
  <c r="WV67" i="12"/>
  <c r="WV67" i="25" s="1"/>
  <c r="WN67" i="12"/>
  <c r="WN67" i="25" s="1"/>
  <c r="WF67" i="12"/>
  <c r="WF67" i="25" s="1"/>
  <c r="VX67" i="12"/>
  <c r="VX67" i="25" s="1"/>
  <c r="VP67" i="12"/>
  <c r="VP67" i="25" s="1"/>
  <c r="VH67" i="12"/>
  <c r="VH67" i="25" s="1"/>
  <c r="UZ67" i="12"/>
  <c r="UZ67" i="25" s="1"/>
  <c r="UR67" i="12"/>
  <c r="UR67" i="25" s="1"/>
  <c r="UJ67" i="12"/>
  <c r="UJ67" i="25" s="1"/>
  <c r="UB67" i="12"/>
  <c r="UB67" i="25" s="1"/>
  <c r="TT67" i="12"/>
  <c r="TT67" i="25" s="1"/>
  <c r="SV67" i="12"/>
  <c r="SV67" i="25" s="1"/>
  <c r="SN67" i="12"/>
  <c r="SN67" i="25" s="1"/>
  <c r="SF67" i="12"/>
  <c r="SF67" i="25" s="1"/>
  <c r="RX67" i="12"/>
  <c r="RX67" i="25" s="1"/>
  <c r="RP67" i="12"/>
  <c r="RP67" i="25" s="1"/>
  <c r="RH67" i="12"/>
  <c r="RH67" i="25" s="1"/>
  <c r="QZ67" i="12"/>
  <c r="QZ67" i="25" s="1"/>
  <c r="QR67" i="12"/>
  <c r="QR67" i="25" s="1"/>
  <c r="QJ67" i="12"/>
  <c r="QJ67" i="25" s="1"/>
  <c r="QB67" i="12"/>
  <c r="QB67" i="25" s="1"/>
  <c r="PT67" i="12"/>
  <c r="PT67" i="25" s="1"/>
  <c r="PL67" i="12"/>
  <c r="PL67" i="25" s="1"/>
  <c r="PD67" i="12"/>
  <c r="PD67" i="25" s="1"/>
  <c r="OV67" i="12"/>
  <c r="OV67" i="25" s="1"/>
  <c r="ON67" i="12"/>
  <c r="ON67" i="25" s="1"/>
  <c r="OF67" i="12"/>
  <c r="OF67" i="25" s="1"/>
  <c r="NX67" i="12"/>
  <c r="NX67" i="25" s="1"/>
  <c r="NP67" i="12"/>
  <c r="NP67" i="25" s="1"/>
  <c r="NH67" i="12"/>
  <c r="NH67" i="25" s="1"/>
  <c r="MZ67" i="12"/>
  <c r="MZ67" i="25" s="1"/>
  <c r="MR67" i="12"/>
  <c r="MR67" i="25" s="1"/>
  <c r="MJ67" i="12"/>
  <c r="MJ67" i="25" s="1"/>
  <c r="MB67" i="12"/>
  <c r="MB67" i="25" s="1"/>
  <c r="LT67" i="12"/>
  <c r="LT67" i="25" s="1"/>
  <c r="LL67" i="12"/>
  <c r="LL67" i="25" s="1"/>
  <c r="LD67" i="12"/>
  <c r="LD67" i="25" s="1"/>
  <c r="KV67" i="12"/>
  <c r="KV67" i="25" s="1"/>
  <c r="KN67" i="12"/>
  <c r="KN67" i="25" s="1"/>
  <c r="KF67" i="12"/>
  <c r="KF67" i="25" s="1"/>
  <c r="JX67" i="12"/>
  <c r="JX67" i="25" s="1"/>
  <c r="JP67" i="12"/>
  <c r="JP67" i="25" s="1"/>
  <c r="JH67" i="12"/>
  <c r="JH67" i="25" s="1"/>
  <c r="IZ67" i="12"/>
  <c r="IZ67" i="25" s="1"/>
  <c r="IR67" i="12"/>
  <c r="IR67" i="25" s="1"/>
  <c r="IJ67" i="12"/>
  <c r="IJ67" i="25" s="1"/>
  <c r="IB67" i="12"/>
  <c r="IB67" i="25" s="1"/>
  <c r="HT67" i="12"/>
  <c r="HT67" i="25" s="1"/>
  <c r="HL67" i="12"/>
  <c r="HL67" i="25" s="1"/>
  <c r="HD67" i="12"/>
  <c r="HD67" i="25" s="1"/>
  <c r="GV67" i="12"/>
  <c r="GV67" i="25" s="1"/>
  <c r="GN67" i="12"/>
  <c r="GN67" i="25" s="1"/>
  <c r="GF67" i="12"/>
  <c r="GF67" i="25" s="1"/>
  <c r="FX67" i="12"/>
  <c r="FX67" i="25" s="1"/>
  <c r="FP67" i="12"/>
  <c r="FP67" i="25" s="1"/>
  <c r="FH67" i="12"/>
  <c r="FH67" i="25" s="1"/>
  <c r="EZ67" i="12"/>
  <c r="EZ67" i="25" s="1"/>
  <c r="ER67" i="12"/>
  <c r="ER67" i="25" s="1"/>
  <c r="EJ67" i="12"/>
  <c r="EJ67" i="25" s="1"/>
  <c r="EB67" i="12"/>
  <c r="EB67" i="25" s="1"/>
  <c r="DT67" i="12"/>
  <c r="DT67" i="25" s="1"/>
  <c r="DA67" i="12"/>
  <c r="CJ67" i="12"/>
  <c r="BY67" i="12"/>
  <c r="BI67" i="12"/>
  <c r="BA67" i="12"/>
  <c r="AS67" i="12"/>
  <c r="AK67" i="12"/>
  <c r="AC67" i="12"/>
  <c r="U67" i="12"/>
  <c r="M67" i="12"/>
  <c r="E67" i="12"/>
  <c r="XR66" i="12"/>
  <c r="XR66" i="25" s="1"/>
  <c r="XH66" i="12"/>
  <c r="XH66" i="25" s="1"/>
  <c r="WZ66" i="12"/>
  <c r="WZ66" i="25" s="1"/>
  <c r="WR66" i="12"/>
  <c r="WR66" i="25" s="1"/>
  <c r="WJ66" i="12"/>
  <c r="WJ66" i="25" s="1"/>
  <c r="WB66" i="12"/>
  <c r="WB66" i="25" s="1"/>
  <c r="VT66" i="12"/>
  <c r="VT66" i="25" s="1"/>
  <c r="VL66" i="12"/>
  <c r="VL66" i="25" s="1"/>
  <c r="VD66" i="12"/>
  <c r="VD66" i="25" s="1"/>
  <c r="UV66" i="12"/>
  <c r="UV66" i="25" s="1"/>
  <c r="UN66" i="12"/>
  <c r="UN66" i="25" s="1"/>
  <c r="UF66" i="12"/>
  <c r="UF66" i="25" s="1"/>
  <c r="TX66" i="12"/>
  <c r="TX66" i="25" s="1"/>
  <c r="TP66" i="12"/>
  <c r="TP66" i="25" s="1"/>
  <c r="TH66" i="12"/>
  <c r="TH66" i="25" s="1"/>
  <c r="SZ66" i="12"/>
  <c r="SZ66" i="25" s="1"/>
  <c r="SR66" i="12"/>
  <c r="SR66" i="25" s="1"/>
  <c r="SJ66" i="12"/>
  <c r="SJ66" i="25" s="1"/>
  <c r="SB66" i="12"/>
  <c r="SB66" i="25" s="1"/>
  <c r="RT66" i="12"/>
  <c r="RT66" i="25" s="1"/>
  <c r="RL66" i="12"/>
  <c r="RL66" i="25" s="1"/>
  <c r="RD66" i="12"/>
  <c r="RD66" i="25" s="1"/>
  <c r="NF72" i="12"/>
  <c r="NF72" i="25" s="1"/>
  <c r="KT72" i="12"/>
  <c r="KT72" i="25" s="1"/>
  <c r="IH72" i="12"/>
  <c r="IH72" i="25" s="1"/>
  <c r="FV72" i="12"/>
  <c r="FV72" i="25" s="1"/>
  <c r="CY72" i="12"/>
  <c r="AA72" i="12"/>
  <c r="WH71" i="12"/>
  <c r="WH71" i="25" s="1"/>
  <c r="TV71" i="12"/>
  <c r="TV71" i="25" s="1"/>
  <c r="RJ71" i="12"/>
  <c r="RJ71" i="25" s="1"/>
  <c r="OX71" i="12"/>
  <c r="OX71" i="25" s="1"/>
  <c r="ML71" i="12"/>
  <c r="ML71" i="25" s="1"/>
  <c r="JZ71" i="12"/>
  <c r="JZ71" i="25" s="1"/>
  <c r="HN71" i="12"/>
  <c r="HN71" i="25" s="1"/>
  <c r="FB71" i="12"/>
  <c r="FB71" i="25" s="1"/>
  <c r="BS71" i="12"/>
  <c r="G71" i="12"/>
  <c r="VV70" i="12"/>
  <c r="VV70" i="25" s="1"/>
  <c r="UX70" i="12"/>
  <c r="UX70" i="25" s="1"/>
  <c r="UH70" i="12"/>
  <c r="UH70" i="25" s="1"/>
  <c r="TT70" i="12"/>
  <c r="TT70" i="25" s="1"/>
  <c r="TI70" i="12"/>
  <c r="TI70" i="25" s="1"/>
  <c r="SY70" i="12"/>
  <c r="SY70" i="25" s="1"/>
  <c r="SQ70" i="12"/>
  <c r="SQ70" i="25" s="1"/>
  <c r="SI70" i="12"/>
  <c r="SI70" i="25" s="1"/>
  <c r="SA70" i="12"/>
  <c r="SA70" i="25" s="1"/>
  <c r="RS70" i="12"/>
  <c r="RS70" i="25" s="1"/>
  <c r="RK70" i="12"/>
  <c r="RK70" i="25" s="1"/>
  <c r="RC70" i="12"/>
  <c r="RC70" i="25" s="1"/>
  <c r="QU70" i="12"/>
  <c r="QU70" i="25" s="1"/>
  <c r="QM70" i="12"/>
  <c r="QM70" i="25" s="1"/>
  <c r="QE70" i="12"/>
  <c r="QE70" i="25" s="1"/>
  <c r="PW70" i="12"/>
  <c r="PW70" i="25" s="1"/>
  <c r="PO70" i="12"/>
  <c r="PO70" i="25" s="1"/>
  <c r="PG70" i="12"/>
  <c r="PG70" i="25" s="1"/>
  <c r="OY70" i="12"/>
  <c r="OY70" i="25" s="1"/>
  <c r="OQ70" i="12"/>
  <c r="OQ70" i="25" s="1"/>
  <c r="OI70" i="12"/>
  <c r="OI70" i="25" s="1"/>
  <c r="OA70" i="12"/>
  <c r="OA70" i="25" s="1"/>
  <c r="NS70" i="12"/>
  <c r="NS70" i="25" s="1"/>
  <c r="NK70" i="12"/>
  <c r="NK70" i="25" s="1"/>
  <c r="NC70" i="12"/>
  <c r="NC70" i="25" s="1"/>
  <c r="MU70" i="12"/>
  <c r="MU70" i="25" s="1"/>
  <c r="MM70" i="12"/>
  <c r="MM70" i="25" s="1"/>
  <c r="ME70" i="12"/>
  <c r="ME70" i="25" s="1"/>
  <c r="LW70" i="12"/>
  <c r="LW70" i="25" s="1"/>
  <c r="LO70" i="12"/>
  <c r="LO70" i="25" s="1"/>
  <c r="LG70" i="12"/>
  <c r="LG70" i="25" s="1"/>
  <c r="KY70" i="12"/>
  <c r="KY70" i="25" s="1"/>
  <c r="KQ70" i="12"/>
  <c r="KQ70" i="25" s="1"/>
  <c r="KI70" i="12"/>
  <c r="KI70" i="25" s="1"/>
  <c r="KA70" i="12"/>
  <c r="KA70" i="25" s="1"/>
  <c r="JS70" i="12"/>
  <c r="JS70" i="25" s="1"/>
  <c r="JK70" i="12"/>
  <c r="JK70" i="25" s="1"/>
  <c r="JC70" i="12"/>
  <c r="JC70" i="25" s="1"/>
  <c r="IU70" i="12"/>
  <c r="IU70" i="25" s="1"/>
  <c r="IM70" i="12"/>
  <c r="IM70" i="25" s="1"/>
  <c r="IE70" i="12"/>
  <c r="IE70" i="25" s="1"/>
  <c r="HW70" i="12"/>
  <c r="HW70" i="25" s="1"/>
  <c r="HO70" i="12"/>
  <c r="HO70" i="25" s="1"/>
  <c r="HG70" i="12"/>
  <c r="HG70" i="25" s="1"/>
  <c r="GY70" i="12"/>
  <c r="GY70" i="25" s="1"/>
  <c r="GQ70" i="12"/>
  <c r="GQ70" i="25" s="1"/>
  <c r="GI70" i="12"/>
  <c r="GI70" i="25" s="1"/>
  <c r="GA70" i="12"/>
  <c r="GA70" i="25" s="1"/>
  <c r="FS70" i="12"/>
  <c r="FS70" i="25" s="1"/>
  <c r="FK70" i="12"/>
  <c r="FK70" i="25" s="1"/>
  <c r="FC70" i="12"/>
  <c r="FC70" i="25" s="1"/>
  <c r="EU70" i="12"/>
  <c r="EU70" i="25" s="1"/>
  <c r="EM70" i="12"/>
  <c r="EM70" i="25" s="1"/>
  <c r="EE70" i="12"/>
  <c r="EE70" i="25" s="1"/>
  <c r="DW70" i="12"/>
  <c r="DW70" i="25" s="1"/>
  <c r="DO70" i="12"/>
  <c r="DO70" i="25" s="1"/>
  <c r="CM70" i="12"/>
  <c r="CE70" i="12"/>
  <c r="BT70" i="12"/>
  <c r="BL70" i="12"/>
  <c r="BD70" i="12"/>
  <c r="AV70" i="12"/>
  <c r="AN70" i="12"/>
  <c r="AF70" i="12"/>
  <c r="X70" i="12"/>
  <c r="P70" i="12"/>
  <c r="H70" i="12"/>
  <c r="XU69" i="12"/>
  <c r="XU69" i="25" s="1"/>
  <c r="XK69" i="12"/>
  <c r="XK69" i="25" s="1"/>
  <c r="XC69" i="12"/>
  <c r="XC69" i="25" s="1"/>
  <c r="WU69" i="12"/>
  <c r="WU69" i="25" s="1"/>
  <c r="WM69" i="12"/>
  <c r="WM69" i="25" s="1"/>
  <c r="WE69" i="12"/>
  <c r="WE69" i="25" s="1"/>
  <c r="VW69" i="12"/>
  <c r="VW69" i="25" s="1"/>
  <c r="VO69" i="12"/>
  <c r="VO69" i="25" s="1"/>
  <c r="VG69" i="12"/>
  <c r="VG69" i="25" s="1"/>
  <c r="UY69" i="12"/>
  <c r="UY69" i="25" s="1"/>
  <c r="UQ69" i="12"/>
  <c r="UQ69" i="25" s="1"/>
  <c r="UI69" i="12"/>
  <c r="UI69" i="25" s="1"/>
  <c r="UA69" i="12"/>
  <c r="UA69" i="25" s="1"/>
  <c r="TS69" i="12"/>
  <c r="TS69" i="25" s="1"/>
  <c r="TK69" i="12"/>
  <c r="TK69" i="25" s="1"/>
  <c r="TC69" i="12"/>
  <c r="TC69" i="25" s="1"/>
  <c r="SU69" i="12"/>
  <c r="SU69" i="25" s="1"/>
  <c r="SM69" i="12"/>
  <c r="SM69" i="25" s="1"/>
  <c r="SE69" i="12"/>
  <c r="SE69" i="25" s="1"/>
  <c r="RW69" i="12"/>
  <c r="RW69" i="25" s="1"/>
  <c r="RO69" i="12"/>
  <c r="RO69" i="25" s="1"/>
  <c r="RG69" i="12"/>
  <c r="RG69" i="25" s="1"/>
  <c r="QY69" i="12"/>
  <c r="QY69" i="25" s="1"/>
  <c r="QQ69" i="12"/>
  <c r="QQ69" i="25" s="1"/>
  <c r="QI69" i="12"/>
  <c r="QI69" i="25" s="1"/>
  <c r="QA69" i="12"/>
  <c r="QA69" i="25" s="1"/>
  <c r="PS69" i="12"/>
  <c r="PS69" i="25" s="1"/>
  <c r="PK69" i="12"/>
  <c r="PK69" i="25" s="1"/>
  <c r="PC69" i="12"/>
  <c r="PC69" i="25" s="1"/>
  <c r="OU69" i="12"/>
  <c r="OU69" i="25" s="1"/>
  <c r="OM69" i="12"/>
  <c r="OM69" i="25" s="1"/>
  <c r="OE69" i="12"/>
  <c r="OE69" i="25" s="1"/>
  <c r="NW69" i="12"/>
  <c r="NW69" i="25" s="1"/>
  <c r="NO69" i="12"/>
  <c r="NO69" i="25" s="1"/>
  <c r="NG69" i="12"/>
  <c r="NG69" i="25" s="1"/>
  <c r="MY69" i="12"/>
  <c r="MY69" i="25" s="1"/>
  <c r="MQ69" i="12"/>
  <c r="MQ69" i="25" s="1"/>
  <c r="MI69" i="12"/>
  <c r="MI69" i="25" s="1"/>
  <c r="MA69" i="12"/>
  <c r="MA69" i="25" s="1"/>
  <c r="LS69" i="12"/>
  <c r="LS69" i="25" s="1"/>
  <c r="LK69" i="12"/>
  <c r="LK69" i="25" s="1"/>
  <c r="LC69" i="12"/>
  <c r="LC69" i="25" s="1"/>
  <c r="KU69" i="12"/>
  <c r="KU69" i="25" s="1"/>
  <c r="KM69" i="12"/>
  <c r="KM69" i="25" s="1"/>
  <c r="KE69" i="12"/>
  <c r="KE69" i="25" s="1"/>
  <c r="JW69" i="12"/>
  <c r="JW69" i="25" s="1"/>
  <c r="JO69" i="12"/>
  <c r="JO69" i="25" s="1"/>
  <c r="JG69" i="12"/>
  <c r="JG69" i="25" s="1"/>
  <c r="IY69" i="12"/>
  <c r="IY69" i="25" s="1"/>
  <c r="IQ69" i="12"/>
  <c r="IQ69" i="25" s="1"/>
  <c r="II69" i="12"/>
  <c r="II69" i="25" s="1"/>
  <c r="IA69" i="12"/>
  <c r="IA69" i="25" s="1"/>
  <c r="HS69" i="12"/>
  <c r="HS69" i="25" s="1"/>
  <c r="HK69" i="12"/>
  <c r="HK69" i="25" s="1"/>
  <c r="HC69" i="12"/>
  <c r="HC69" i="25" s="1"/>
  <c r="GU69" i="12"/>
  <c r="GM69" i="12"/>
  <c r="GM69" i="25" s="1"/>
  <c r="GE69" i="12"/>
  <c r="GE69" i="25" s="1"/>
  <c r="FW69" i="12"/>
  <c r="FW69" i="25" s="1"/>
  <c r="FO69" i="12"/>
  <c r="FO69" i="25" s="1"/>
  <c r="FG69" i="12"/>
  <c r="FG69" i="25" s="1"/>
  <c r="EY69" i="12"/>
  <c r="EY69" i="25" s="1"/>
  <c r="EQ69" i="12"/>
  <c r="EQ69" i="25" s="1"/>
  <c r="EI69" i="12"/>
  <c r="EA69" i="12"/>
  <c r="EA69" i="25" s="1"/>
  <c r="DS69" i="12"/>
  <c r="DS69" i="25" s="1"/>
  <c r="CZ69" i="12"/>
  <c r="CI69" i="12"/>
  <c r="BX69" i="12"/>
  <c r="BP69" i="12"/>
  <c r="BH69" i="12"/>
  <c r="AZ69" i="12"/>
  <c r="AR69" i="12"/>
  <c r="AJ69" i="12"/>
  <c r="AB69" i="12"/>
  <c r="T69" i="12"/>
  <c r="L69" i="12"/>
  <c r="D69" i="12"/>
  <c r="D69" i="25" s="1"/>
  <c r="XQ68" i="12"/>
  <c r="XQ68" i="25" s="1"/>
  <c r="XG68" i="12"/>
  <c r="XG68" i="25" s="1"/>
  <c r="WY68" i="12"/>
  <c r="WY68" i="25" s="1"/>
  <c r="WQ68" i="12"/>
  <c r="WQ68" i="25" s="1"/>
  <c r="WI68" i="12"/>
  <c r="WI68" i="25" s="1"/>
  <c r="WA68" i="12"/>
  <c r="WA68" i="25" s="1"/>
  <c r="VS68" i="12"/>
  <c r="VS68" i="25" s="1"/>
  <c r="VK68" i="12"/>
  <c r="VK68" i="25" s="1"/>
  <c r="VC68" i="12"/>
  <c r="VC68" i="25" s="1"/>
  <c r="UU68" i="12"/>
  <c r="UU68" i="25" s="1"/>
  <c r="UM68" i="12"/>
  <c r="UM68" i="25" s="1"/>
  <c r="UE68" i="12"/>
  <c r="UE68" i="25" s="1"/>
  <c r="TW68" i="12"/>
  <c r="TW68" i="25" s="1"/>
  <c r="TO68" i="12"/>
  <c r="TO68" i="25" s="1"/>
  <c r="TG68" i="12"/>
  <c r="TG68" i="25" s="1"/>
  <c r="SY68" i="12"/>
  <c r="SY68" i="25" s="1"/>
  <c r="SQ68" i="12"/>
  <c r="SQ68" i="25" s="1"/>
  <c r="SI68" i="12"/>
  <c r="SI68" i="25" s="1"/>
  <c r="SA68" i="12"/>
  <c r="SA68" i="25" s="1"/>
  <c r="RS68" i="12"/>
  <c r="RS68" i="25" s="1"/>
  <c r="RK68" i="12"/>
  <c r="RK68" i="25" s="1"/>
  <c r="RC68" i="12"/>
  <c r="RC68" i="25" s="1"/>
  <c r="QU68" i="12"/>
  <c r="QU68" i="25" s="1"/>
  <c r="QM68" i="12"/>
  <c r="QM68" i="25" s="1"/>
  <c r="QE68" i="12"/>
  <c r="QE68" i="25" s="1"/>
  <c r="PW68" i="12"/>
  <c r="PW68" i="25" s="1"/>
  <c r="PO68" i="12"/>
  <c r="PO68" i="25" s="1"/>
  <c r="PG68" i="12"/>
  <c r="PG68" i="25" s="1"/>
  <c r="OY68" i="12"/>
  <c r="OY68" i="25" s="1"/>
  <c r="OQ68" i="12"/>
  <c r="OQ68" i="25" s="1"/>
  <c r="OI68" i="12"/>
  <c r="OI68" i="25" s="1"/>
  <c r="OA68" i="12"/>
  <c r="OA68" i="25" s="1"/>
  <c r="NS68" i="12"/>
  <c r="NS68" i="25" s="1"/>
  <c r="NK68" i="12"/>
  <c r="NK68" i="25" s="1"/>
  <c r="NC68" i="12"/>
  <c r="NC68" i="25" s="1"/>
  <c r="MU68" i="12"/>
  <c r="MU68" i="25" s="1"/>
  <c r="MM68" i="12"/>
  <c r="MM68" i="25" s="1"/>
  <c r="ME68" i="12"/>
  <c r="ME68" i="25" s="1"/>
  <c r="LW68" i="12"/>
  <c r="LW68" i="25" s="1"/>
  <c r="LO68" i="12"/>
  <c r="LO68" i="25" s="1"/>
  <c r="LG68" i="12"/>
  <c r="LG68" i="25" s="1"/>
  <c r="KY68" i="12"/>
  <c r="KY68" i="25" s="1"/>
  <c r="KQ68" i="12"/>
  <c r="KQ68" i="25" s="1"/>
  <c r="KI68" i="12"/>
  <c r="KI68" i="25" s="1"/>
  <c r="KA68" i="12"/>
  <c r="KA68" i="25" s="1"/>
  <c r="JS68" i="12"/>
  <c r="JS68" i="25" s="1"/>
  <c r="JK68" i="12"/>
  <c r="JK68" i="25" s="1"/>
  <c r="JC68" i="12"/>
  <c r="JC68" i="25" s="1"/>
  <c r="IU68" i="12"/>
  <c r="IU68" i="25" s="1"/>
  <c r="IM68" i="12"/>
  <c r="IM68" i="25" s="1"/>
  <c r="IE68" i="12"/>
  <c r="IE68" i="25" s="1"/>
  <c r="HW68" i="12"/>
  <c r="HW68" i="25" s="1"/>
  <c r="HO68" i="12"/>
  <c r="HO68" i="25" s="1"/>
  <c r="HG68" i="12"/>
  <c r="HG68" i="25" s="1"/>
  <c r="GY68" i="12"/>
  <c r="GY68" i="25" s="1"/>
  <c r="GQ68" i="12"/>
  <c r="GQ68" i="25" s="1"/>
  <c r="GI68" i="12"/>
  <c r="GI68" i="25" s="1"/>
  <c r="GA68" i="12"/>
  <c r="GA68" i="25" s="1"/>
  <c r="FS68" i="12"/>
  <c r="FS68" i="25" s="1"/>
  <c r="FK68" i="12"/>
  <c r="FK68" i="25" s="1"/>
  <c r="FC68" i="12"/>
  <c r="FC68" i="25" s="1"/>
  <c r="EU68" i="12"/>
  <c r="EU68" i="25" s="1"/>
  <c r="EM68" i="12"/>
  <c r="EM68" i="25" s="1"/>
  <c r="EE68" i="12"/>
  <c r="EE68" i="25" s="1"/>
  <c r="DW68" i="12"/>
  <c r="DW68" i="25" s="1"/>
  <c r="DO68" i="12"/>
  <c r="DO68" i="25" s="1"/>
  <c r="CM68" i="12"/>
  <c r="CE68" i="12"/>
  <c r="BT68" i="12"/>
  <c r="BL68" i="12"/>
  <c r="BD68" i="12"/>
  <c r="AV68" i="12"/>
  <c r="AN68" i="12"/>
  <c r="AF68" i="12"/>
  <c r="X68" i="12"/>
  <c r="P68" i="12"/>
  <c r="H68" i="12"/>
  <c r="XU67" i="12"/>
  <c r="XU67" i="25" s="1"/>
  <c r="XK67" i="12"/>
  <c r="XK67" i="25" s="1"/>
  <c r="XC67" i="12"/>
  <c r="XC67" i="25" s="1"/>
  <c r="WU67" i="12"/>
  <c r="WU67" i="25" s="1"/>
  <c r="WM67" i="12"/>
  <c r="WM67" i="25" s="1"/>
  <c r="WE67" i="12"/>
  <c r="WE67" i="25" s="1"/>
  <c r="VW67" i="12"/>
  <c r="VW67" i="25" s="1"/>
  <c r="VO67" i="12"/>
  <c r="VO67" i="25" s="1"/>
  <c r="VG67" i="12"/>
  <c r="VG67" i="25" s="1"/>
  <c r="UY67" i="12"/>
  <c r="UY67" i="25" s="1"/>
  <c r="UQ67" i="12"/>
  <c r="UQ67" i="25" s="1"/>
  <c r="UI67" i="12"/>
  <c r="UI67" i="25" s="1"/>
  <c r="UA67" i="12"/>
  <c r="UA67" i="25" s="1"/>
  <c r="TC67" i="12"/>
  <c r="TC67" i="25" s="1"/>
  <c r="SU67" i="12"/>
  <c r="SU67" i="25" s="1"/>
  <c r="SM67" i="12"/>
  <c r="SM67" i="25" s="1"/>
  <c r="SE67" i="12"/>
  <c r="SE67" i="25" s="1"/>
  <c r="RW67" i="12"/>
  <c r="RW67" i="25" s="1"/>
  <c r="RO67" i="12"/>
  <c r="RO67" i="25" s="1"/>
  <c r="RG67" i="12"/>
  <c r="RG67" i="25" s="1"/>
  <c r="QY67" i="12"/>
  <c r="QY67" i="25" s="1"/>
  <c r="QQ67" i="12"/>
  <c r="QQ67" i="25" s="1"/>
  <c r="QI67" i="12"/>
  <c r="QI67" i="25" s="1"/>
  <c r="QA67" i="12"/>
  <c r="QA67" i="25" s="1"/>
  <c r="PS67" i="12"/>
  <c r="PS67" i="25" s="1"/>
  <c r="PK67" i="12"/>
  <c r="PK67" i="25" s="1"/>
  <c r="PC67" i="12"/>
  <c r="PC67" i="25" s="1"/>
  <c r="OU67" i="12"/>
  <c r="OU67" i="25" s="1"/>
  <c r="OM67" i="12"/>
  <c r="OM67" i="25" s="1"/>
  <c r="OE67" i="12"/>
  <c r="OE67" i="25" s="1"/>
  <c r="NW67" i="12"/>
  <c r="NW67" i="25" s="1"/>
  <c r="NO67" i="12"/>
  <c r="NO67" i="25" s="1"/>
  <c r="NG67" i="12"/>
  <c r="NG67" i="25" s="1"/>
  <c r="MY67" i="12"/>
  <c r="MY67" i="25" s="1"/>
  <c r="MQ67" i="12"/>
  <c r="MQ67" i="25" s="1"/>
  <c r="MI67" i="12"/>
  <c r="MI67" i="25" s="1"/>
  <c r="MA67" i="12"/>
  <c r="MA67" i="25" s="1"/>
  <c r="LS67" i="12"/>
  <c r="LS67" i="25" s="1"/>
  <c r="LK67" i="12"/>
  <c r="LK67" i="25" s="1"/>
  <c r="LC67" i="12"/>
  <c r="LC67" i="25" s="1"/>
  <c r="KU67" i="12"/>
  <c r="KU67" i="25" s="1"/>
  <c r="KM67" i="12"/>
  <c r="KM67" i="25" s="1"/>
  <c r="KE67" i="12"/>
  <c r="KE67" i="25" s="1"/>
  <c r="JW67" i="12"/>
  <c r="JW67" i="25" s="1"/>
  <c r="JO67" i="12"/>
  <c r="JO67" i="25" s="1"/>
  <c r="JG67" i="12"/>
  <c r="JG67" i="25" s="1"/>
  <c r="IY67" i="12"/>
  <c r="IY67" i="25" s="1"/>
  <c r="IQ67" i="12"/>
  <c r="IQ67" i="25" s="1"/>
  <c r="II67" i="12"/>
  <c r="II67" i="25" s="1"/>
  <c r="IA67" i="12"/>
  <c r="IA67" i="25" s="1"/>
  <c r="HS67" i="12"/>
  <c r="HS67" i="25" s="1"/>
  <c r="HK67" i="12"/>
  <c r="HK67" i="25" s="1"/>
  <c r="HC67" i="12"/>
  <c r="HC67" i="25" s="1"/>
  <c r="GU67" i="12"/>
  <c r="GU67" i="25" s="1"/>
  <c r="GM67" i="12"/>
  <c r="GM67" i="25" s="1"/>
  <c r="GE67" i="12"/>
  <c r="GE67" i="25" s="1"/>
  <c r="FW67" i="12"/>
  <c r="FW67" i="25" s="1"/>
  <c r="FO67" i="12"/>
  <c r="FO67" i="25" s="1"/>
  <c r="FG67" i="12"/>
  <c r="FG67" i="25" s="1"/>
  <c r="EY67" i="12"/>
  <c r="EY67" i="25" s="1"/>
  <c r="EQ67" i="12"/>
  <c r="EQ67" i="25" s="1"/>
  <c r="EI67" i="12"/>
  <c r="EI67" i="25" s="1"/>
  <c r="EA67" i="12"/>
  <c r="EA67" i="25" s="1"/>
  <c r="DS67" i="12"/>
  <c r="DS67" i="25" s="1"/>
  <c r="CZ67" i="12"/>
  <c r="CI67" i="12"/>
  <c r="BX67" i="12"/>
  <c r="BP67" i="12"/>
  <c r="BH67" i="12"/>
  <c r="AZ67" i="12"/>
  <c r="AR67" i="12"/>
  <c r="AJ67" i="12"/>
  <c r="AB67" i="12"/>
  <c r="T67" i="12"/>
  <c r="L67" i="12"/>
  <c r="D67" i="12"/>
  <c r="D67" i="25" s="1"/>
  <c r="XQ66" i="12"/>
  <c r="XQ66" i="25" s="1"/>
  <c r="XG66" i="12"/>
  <c r="XG66" i="25" s="1"/>
  <c r="WY66" i="12"/>
  <c r="WY66" i="25" s="1"/>
  <c r="WQ66" i="12"/>
  <c r="WQ66" i="25" s="1"/>
  <c r="WI66" i="12"/>
  <c r="WI66" i="25" s="1"/>
  <c r="WA66" i="12"/>
  <c r="WA66" i="25" s="1"/>
  <c r="VS66" i="12"/>
  <c r="VS66" i="25" s="1"/>
  <c r="VK66" i="12"/>
  <c r="VK66" i="25" s="1"/>
  <c r="VC66" i="12"/>
  <c r="VC66" i="25" s="1"/>
  <c r="UU66" i="12"/>
  <c r="UU66" i="25" s="1"/>
  <c r="UM66" i="12"/>
  <c r="UM66" i="25" s="1"/>
  <c r="UE66" i="12"/>
  <c r="UE66" i="25" s="1"/>
  <c r="TW66" i="12"/>
  <c r="TW66" i="25" s="1"/>
  <c r="TO66" i="12"/>
  <c r="TO66" i="25" s="1"/>
  <c r="TG66" i="12"/>
  <c r="TG66" i="25" s="1"/>
  <c r="SY66" i="12"/>
  <c r="SY66" i="25" s="1"/>
  <c r="SQ66" i="12"/>
  <c r="SQ66" i="25" s="1"/>
  <c r="SI66" i="12"/>
  <c r="SI66" i="25" s="1"/>
  <c r="SA66" i="12"/>
  <c r="RS66" i="12"/>
  <c r="RS66" i="25" s="1"/>
  <c r="RK66" i="12"/>
  <c r="RK66" i="25" s="1"/>
  <c r="RC66" i="12"/>
  <c r="RC66" i="25" s="1"/>
  <c r="QU66" i="12"/>
  <c r="QU66" i="25" s="1"/>
  <c r="QM66" i="12"/>
  <c r="QM66" i="25" s="1"/>
  <c r="QE66" i="12"/>
  <c r="QE66" i="25" s="1"/>
  <c r="PJ72" i="12"/>
  <c r="PJ72" i="25" s="1"/>
  <c r="MX72" i="12"/>
  <c r="MX72" i="25" s="1"/>
  <c r="KL72" i="12"/>
  <c r="KL72" i="25" s="1"/>
  <c r="HZ72" i="12"/>
  <c r="HZ72" i="25" s="1"/>
  <c r="FN72" i="12"/>
  <c r="FN72" i="25" s="1"/>
  <c r="CH72" i="12"/>
  <c r="S72" i="12"/>
  <c r="VZ71" i="12"/>
  <c r="VZ71" i="25" s="1"/>
  <c r="TN71" i="12"/>
  <c r="TN71" i="25" s="1"/>
  <c r="RB71" i="12"/>
  <c r="RB71" i="25" s="1"/>
  <c r="OP71" i="12"/>
  <c r="OP71" i="25" s="1"/>
  <c r="MD71" i="12"/>
  <c r="MD71" i="25" s="1"/>
  <c r="JR71" i="12"/>
  <c r="JR71" i="25" s="1"/>
  <c r="HF71" i="12"/>
  <c r="HF71" i="25" s="1"/>
  <c r="ET71" i="12"/>
  <c r="ET71" i="25" s="1"/>
  <c r="BK71" i="12"/>
  <c r="XT70" i="12"/>
  <c r="XT70" i="25" s="1"/>
  <c r="VO70" i="12"/>
  <c r="VO70" i="25" s="1"/>
  <c r="UW70" i="12"/>
  <c r="UW70" i="25" s="1"/>
  <c r="UG70" i="12"/>
  <c r="UG70" i="25" s="1"/>
  <c r="TS70" i="12"/>
  <c r="TS70" i="25" s="1"/>
  <c r="TG70" i="12"/>
  <c r="TG70" i="25" s="1"/>
  <c r="SX70" i="12"/>
  <c r="SX70" i="25" s="1"/>
  <c r="SP70" i="12"/>
  <c r="SP70" i="25" s="1"/>
  <c r="SH70" i="12"/>
  <c r="SH70" i="25" s="1"/>
  <c r="RZ70" i="12"/>
  <c r="RZ70" i="25" s="1"/>
  <c r="RR70" i="12"/>
  <c r="RR70" i="25" s="1"/>
  <c r="RJ70" i="12"/>
  <c r="RJ70" i="25" s="1"/>
  <c r="RB70" i="12"/>
  <c r="RB70" i="25" s="1"/>
  <c r="QT70" i="12"/>
  <c r="QT70" i="25" s="1"/>
  <c r="QL70" i="12"/>
  <c r="QL70" i="25" s="1"/>
  <c r="QD70" i="12"/>
  <c r="QD70" i="25" s="1"/>
  <c r="PV70" i="12"/>
  <c r="PV70" i="25" s="1"/>
  <c r="PN70" i="12"/>
  <c r="PN70" i="25" s="1"/>
  <c r="PF70" i="12"/>
  <c r="PF70" i="25" s="1"/>
  <c r="OX70" i="12"/>
  <c r="OX70" i="25" s="1"/>
  <c r="OP70" i="12"/>
  <c r="OP70" i="25" s="1"/>
  <c r="OH70" i="12"/>
  <c r="OH70" i="25" s="1"/>
  <c r="NZ70" i="12"/>
  <c r="NZ70" i="25" s="1"/>
  <c r="NR70" i="12"/>
  <c r="NR70" i="25" s="1"/>
  <c r="NJ70" i="12"/>
  <c r="NJ70" i="25" s="1"/>
  <c r="NB70" i="12"/>
  <c r="NB70" i="25" s="1"/>
  <c r="MT70" i="12"/>
  <c r="MT70" i="25" s="1"/>
  <c r="ML70" i="12"/>
  <c r="ML70" i="25" s="1"/>
  <c r="MD70" i="12"/>
  <c r="MD70" i="25" s="1"/>
  <c r="LV70" i="12"/>
  <c r="LV70" i="25" s="1"/>
  <c r="LN70" i="12"/>
  <c r="LN70" i="25" s="1"/>
  <c r="LF70" i="12"/>
  <c r="LF70" i="25" s="1"/>
  <c r="KX70" i="12"/>
  <c r="KX70" i="25" s="1"/>
  <c r="KP70" i="12"/>
  <c r="KP70" i="25" s="1"/>
  <c r="KH70" i="12"/>
  <c r="KH70" i="25" s="1"/>
  <c r="JZ70" i="12"/>
  <c r="JZ70" i="25" s="1"/>
  <c r="JR70" i="12"/>
  <c r="JR70" i="25" s="1"/>
  <c r="JJ70" i="12"/>
  <c r="JJ70" i="25" s="1"/>
  <c r="JB70" i="12"/>
  <c r="JB70" i="25" s="1"/>
  <c r="IT70" i="12"/>
  <c r="IT70" i="25" s="1"/>
  <c r="IL70" i="12"/>
  <c r="IL70" i="25" s="1"/>
  <c r="ID70" i="12"/>
  <c r="ID70" i="25" s="1"/>
  <c r="HV70" i="12"/>
  <c r="HV70" i="25" s="1"/>
  <c r="HN70" i="12"/>
  <c r="HN70" i="25" s="1"/>
  <c r="HF70" i="12"/>
  <c r="HF70" i="25" s="1"/>
  <c r="GX70" i="12"/>
  <c r="GX70" i="25" s="1"/>
  <c r="GP70" i="12"/>
  <c r="GP70" i="25" s="1"/>
  <c r="GH70" i="12"/>
  <c r="GH70" i="25" s="1"/>
  <c r="FZ70" i="12"/>
  <c r="FZ70" i="25" s="1"/>
  <c r="FR70" i="12"/>
  <c r="FR70" i="25" s="1"/>
  <c r="FJ70" i="12"/>
  <c r="FJ70" i="25" s="1"/>
  <c r="FB70" i="12"/>
  <c r="FB70" i="25" s="1"/>
  <c r="ET70" i="12"/>
  <c r="ET70" i="25" s="1"/>
  <c r="EL70" i="12"/>
  <c r="EL70" i="25" s="1"/>
  <c r="ED70" i="12"/>
  <c r="ED70" i="25" s="1"/>
  <c r="DV70" i="12"/>
  <c r="DV70" i="25" s="1"/>
  <c r="DC70" i="12"/>
  <c r="CL70" i="12"/>
  <c r="CA70" i="12"/>
  <c r="BS70" i="12"/>
  <c r="BK70" i="12"/>
  <c r="BC70" i="12"/>
  <c r="AU70" i="12"/>
  <c r="AM70" i="12"/>
  <c r="AE70" i="12"/>
  <c r="W70" i="12"/>
  <c r="O70" i="12"/>
  <c r="G70" i="12"/>
  <c r="XT69" i="12"/>
  <c r="XT69" i="25" s="1"/>
  <c r="XJ69" i="12"/>
  <c r="XJ69" i="25" s="1"/>
  <c r="XB69" i="12"/>
  <c r="XB69" i="25" s="1"/>
  <c r="WT69" i="12"/>
  <c r="WT69" i="25" s="1"/>
  <c r="WL69" i="12"/>
  <c r="WL69" i="25" s="1"/>
  <c r="WD69" i="12"/>
  <c r="WD69" i="25" s="1"/>
  <c r="VV69" i="12"/>
  <c r="VV69" i="25" s="1"/>
  <c r="VN69" i="12"/>
  <c r="VN69" i="25" s="1"/>
  <c r="VF69" i="12"/>
  <c r="VF69" i="25" s="1"/>
  <c r="UX69" i="12"/>
  <c r="UX69" i="25" s="1"/>
  <c r="UP69" i="12"/>
  <c r="UP69" i="25" s="1"/>
  <c r="UH69" i="12"/>
  <c r="UH69" i="25" s="1"/>
  <c r="TZ69" i="12"/>
  <c r="TZ69" i="25" s="1"/>
  <c r="TR69" i="12"/>
  <c r="TR69" i="25" s="1"/>
  <c r="TJ69" i="12"/>
  <c r="TJ69" i="25" s="1"/>
  <c r="TB69" i="12"/>
  <c r="TB69" i="25" s="1"/>
  <c r="ST69" i="12"/>
  <c r="ST69" i="25" s="1"/>
  <c r="SL69" i="12"/>
  <c r="SL69" i="25" s="1"/>
  <c r="SD69" i="12"/>
  <c r="SD69" i="25" s="1"/>
  <c r="RV69" i="12"/>
  <c r="RV69" i="25" s="1"/>
  <c r="RN69" i="12"/>
  <c r="RN69" i="25" s="1"/>
  <c r="RF69" i="12"/>
  <c r="RF69" i="25" s="1"/>
  <c r="QX69" i="12"/>
  <c r="QX69" i="25" s="1"/>
  <c r="QP69" i="12"/>
  <c r="QP69" i="25" s="1"/>
  <c r="QH69" i="12"/>
  <c r="QH69" i="25" s="1"/>
  <c r="PZ69" i="12"/>
  <c r="PZ69" i="25" s="1"/>
  <c r="PR69" i="12"/>
  <c r="PR69" i="25" s="1"/>
  <c r="PJ69" i="12"/>
  <c r="PJ69" i="25" s="1"/>
  <c r="PB69" i="12"/>
  <c r="PB69" i="25" s="1"/>
  <c r="OT69" i="12"/>
  <c r="OT69" i="25" s="1"/>
  <c r="OL69" i="12"/>
  <c r="OL69" i="25" s="1"/>
  <c r="OD69" i="12"/>
  <c r="OD69" i="25" s="1"/>
  <c r="NV69" i="12"/>
  <c r="NV69" i="25" s="1"/>
  <c r="NN69" i="12"/>
  <c r="NN69" i="25" s="1"/>
  <c r="NF69" i="12"/>
  <c r="NF69" i="25" s="1"/>
  <c r="MX69" i="12"/>
  <c r="MP69" i="12"/>
  <c r="MP69" i="25" s="1"/>
  <c r="MH69" i="12"/>
  <c r="MH69" i="25" s="1"/>
  <c r="LZ69" i="12"/>
  <c r="LZ69" i="25" s="1"/>
  <c r="LR69" i="12"/>
  <c r="LR69" i="25" s="1"/>
  <c r="LJ69" i="12"/>
  <c r="LJ69" i="25" s="1"/>
  <c r="LB69" i="12"/>
  <c r="LB69" i="25" s="1"/>
  <c r="KT69" i="12"/>
  <c r="KT69" i="25" s="1"/>
  <c r="KL69" i="12"/>
  <c r="KL69" i="25" s="1"/>
  <c r="KD69" i="12"/>
  <c r="KD69" i="25" s="1"/>
  <c r="JV69" i="12"/>
  <c r="JV69" i="25" s="1"/>
  <c r="JN69" i="12"/>
  <c r="JN69" i="25" s="1"/>
  <c r="JF69" i="12"/>
  <c r="JF69" i="25" s="1"/>
  <c r="IX69" i="12"/>
  <c r="IX69" i="25" s="1"/>
  <c r="IP69" i="12"/>
  <c r="IP69" i="25" s="1"/>
  <c r="IH69" i="12"/>
  <c r="IH69" i="25" s="1"/>
  <c r="HZ69" i="12"/>
  <c r="HZ69" i="25" s="1"/>
  <c r="HR69" i="12"/>
  <c r="HR69" i="25" s="1"/>
  <c r="HJ69" i="12"/>
  <c r="HJ69" i="25" s="1"/>
  <c r="HB69" i="12"/>
  <c r="HB69" i="25" s="1"/>
  <c r="GT69" i="12"/>
  <c r="GT69" i="25" s="1"/>
  <c r="GL69" i="12"/>
  <c r="GL69" i="25" s="1"/>
  <c r="GD69" i="12"/>
  <c r="GD69" i="25" s="1"/>
  <c r="FV69" i="12"/>
  <c r="FV69" i="25" s="1"/>
  <c r="FN69" i="12"/>
  <c r="FN69" i="25" s="1"/>
  <c r="FF69" i="12"/>
  <c r="FF69" i="25" s="1"/>
  <c r="EX69" i="12"/>
  <c r="EX69" i="25" s="1"/>
  <c r="EP69" i="12"/>
  <c r="EP69" i="25" s="1"/>
  <c r="EH69" i="12"/>
  <c r="EH69" i="25" s="1"/>
  <c r="DZ69" i="12"/>
  <c r="DZ69" i="25" s="1"/>
  <c r="DR69" i="12"/>
  <c r="DR69" i="25" s="1"/>
  <c r="CY69" i="12"/>
  <c r="CH69" i="12"/>
  <c r="BW69" i="12"/>
  <c r="BO69" i="12"/>
  <c r="BG69" i="12"/>
  <c r="AY69" i="12"/>
  <c r="AQ69" i="12"/>
  <c r="AI69" i="12"/>
  <c r="AA69" i="12"/>
  <c r="S69" i="12"/>
  <c r="K69" i="12"/>
  <c r="XX68" i="12"/>
  <c r="XX68" i="25" s="1"/>
  <c r="XP68" i="12"/>
  <c r="XP68" i="25" s="1"/>
  <c r="XF68" i="12"/>
  <c r="XF68" i="25" s="1"/>
  <c r="WX68" i="12"/>
  <c r="WX68" i="25" s="1"/>
  <c r="WP68" i="12"/>
  <c r="WP68" i="25" s="1"/>
  <c r="WH68" i="12"/>
  <c r="WH68" i="25" s="1"/>
  <c r="VZ68" i="12"/>
  <c r="VZ68" i="25" s="1"/>
  <c r="VR68" i="12"/>
  <c r="VR68" i="25" s="1"/>
  <c r="VJ68" i="12"/>
  <c r="VJ68" i="25" s="1"/>
  <c r="VB68" i="12"/>
  <c r="VB68" i="25" s="1"/>
  <c r="UT68" i="12"/>
  <c r="UT68" i="25" s="1"/>
  <c r="UL68" i="12"/>
  <c r="UL68" i="25" s="1"/>
  <c r="UD68" i="12"/>
  <c r="UD68" i="25" s="1"/>
  <c r="TV68" i="12"/>
  <c r="TV68" i="25" s="1"/>
  <c r="TN68" i="12"/>
  <c r="TN68" i="25" s="1"/>
  <c r="TF68" i="12"/>
  <c r="TF68" i="25" s="1"/>
  <c r="SX68" i="12"/>
  <c r="SX68" i="25" s="1"/>
  <c r="SP68" i="12"/>
  <c r="SP68" i="25" s="1"/>
  <c r="SH68" i="12"/>
  <c r="SH68" i="25" s="1"/>
  <c r="RZ68" i="12"/>
  <c r="RZ68" i="25" s="1"/>
  <c r="RR68" i="12"/>
  <c r="RR68" i="25" s="1"/>
  <c r="RJ68" i="12"/>
  <c r="RJ68" i="25" s="1"/>
  <c r="RB68" i="12"/>
  <c r="RB68" i="25" s="1"/>
  <c r="QT68" i="12"/>
  <c r="QT68" i="25" s="1"/>
  <c r="QL68" i="12"/>
  <c r="QL68" i="25" s="1"/>
  <c r="QD68" i="12"/>
  <c r="QD68" i="25" s="1"/>
  <c r="PV68" i="12"/>
  <c r="PV68" i="25" s="1"/>
  <c r="PN68" i="12"/>
  <c r="PN68" i="25" s="1"/>
  <c r="PF68" i="12"/>
  <c r="PF68" i="25" s="1"/>
  <c r="OX68" i="12"/>
  <c r="OX68" i="25" s="1"/>
  <c r="OP68" i="12"/>
  <c r="OP68" i="25" s="1"/>
  <c r="OH68" i="12"/>
  <c r="OH68" i="25" s="1"/>
  <c r="NZ68" i="12"/>
  <c r="NZ68" i="25" s="1"/>
  <c r="NR68" i="12"/>
  <c r="NR68" i="25" s="1"/>
  <c r="NJ68" i="12"/>
  <c r="NJ68" i="25" s="1"/>
  <c r="NB68" i="12"/>
  <c r="NB68" i="25" s="1"/>
  <c r="MT68" i="12"/>
  <c r="MT68" i="25" s="1"/>
  <c r="ML68" i="12"/>
  <c r="ML68" i="25" s="1"/>
  <c r="MD68" i="12"/>
  <c r="LV68" i="12"/>
  <c r="LV68" i="25" s="1"/>
  <c r="LN68" i="12"/>
  <c r="LN68" i="25" s="1"/>
  <c r="LF68" i="12"/>
  <c r="LF68" i="25" s="1"/>
  <c r="KX68" i="12"/>
  <c r="KX68" i="25" s="1"/>
  <c r="KP68" i="12"/>
  <c r="KP68" i="25" s="1"/>
  <c r="KH68" i="12"/>
  <c r="KH68" i="25" s="1"/>
  <c r="JZ68" i="12"/>
  <c r="JZ68" i="25" s="1"/>
  <c r="JR68" i="12"/>
  <c r="JR68" i="25" s="1"/>
  <c r="JJ68" i="12"/>
  <c r="JJ68" i="25" s="1"/>
  <c r="JB68" i="12"/>
  <c r="JB68" i="25" s="1"/>
  <c r="IT68" i="12"/>
  <c r="IT68" i="25" s="1"/>
  <c r="IL68" i="12"/>
  <c r="IL68" i="25" s="1"/>
  <c r="ID68" i="12"/>
  <c r="ID68" i="25" s="1"/>
  <c r="HV68" i="12"/>
  <c r="HV68" i="25" s="1"/>
  <c r="HN68" i="12"/>
  <c r="HN68" i="25" s="1"/>
  <c r="HF68" i="12"/>
  <c r="HF68" i="25" s="1"/>
  <c r="GX68" i="12"/>
  <c r="GX68" i="25" s="1"/>
  <c r="GP68" i="12"/>
  <c r="GP68" i="25" s="1"/>
  <c r="GH68" i="12"/>
  <c r="GH68" i="25" s="1"/>
  <c r="FZ68" i="12"/>
  <c r="FZ68" i="25" s="1"/>
  <c r="FR68" i="12"/>
  <c r="FR68" i="25" s="1"/>
  <c r="FJ68" i="12"/>
  <c r="FJ68" i="25" s="1"/>
  <c r="FB68" i="12"/>
  <c r="FB68" i="25" s="1"/>
  <c r="ET68" i="12"/>
  <c r="EL68" i="12"/>
  <c r="EL68" i="25" s="1"/>
  <c r="ED68" i="12"/>
  <c r="ED68" i="25" s="1"/>
  <c r="DV68" i="12"/>
  <c r="DV68" i="25" s="1"/>
  <c r="DC68" i="12"/>
  <c r="CL68" i="12"/>
  <c r="CA68" i="12"/>
  <c r="BS68" i="12"/>
  <c r="BC68" i="12"/>
  <c r="AU68" i="12"/>
  <c r="AM68" i="12"/>
  <c r="AE68" i="12"/>
  <c r="W68" i="12"/>
  <c r="O68" i="12"/>
  <c r="G68" i="12"/>
  <c r="XT67" i="12"/>
  <c r="XT67" i="25" s="1"/>
  <c r="XJ67" i="12"/>
  <c r="XJ67" i="25" s="1"/>
  <c r="XB67" i="12"/>
  <c r="XB67" i="25" s="1"/>
  <c r="WT67" i="12"/>
  <c r="WT67" i="25" s="1"/>
  <c r="WL67" i="12"/>
  <c r="WL67" i="25" s="1"/>
  <c r="WD67" i="12"/>
  <c r="WD67" i="25" s="1"/>
  <c r="VV67" i="12"/>
  <c r="VV67" i="25" s="1"/>
  <c r="VN67" i="12"/>
  <c r="VN67" i="25" s="1"/>
  <c r="VF67" i="12"/>
  <c r="VF67" i="25" s="1"/>
  <c r="UX67" i="12"/>
  <c r="UX67" i="25" s="1"/>
  <c r="UP67" i="12"/>
  <c r="UP67" i="25" s="1"/>
  <c r="UH67" i="12"/>
  <c r="UH67" i="25" s="1"/>
  <c r="TZ67" i="12"/>
  <c r="TZ67" i="25" s="1"/>
  <c r="TB67" i="12"/>
  <c r="TB67" i="25" s="1"/>
  <c r="ST67" i="12"/>
  <c r="ST67" i="25" s="1"/>
  <c r="SL67" i="12"/>
  <c r="SL67" i="25" s="1"/>
  <c r="SD67" i="12"/>
  <c r="SD67" i="25" s="1"/>
  <c r="RV67" i="12"/>
  <c r="RV67" i="25" s="1"/>
  <c r="RN67" i="12"/>
  <c r="RN67" i="25" s="1"/>
  <c r="RF67" i="12"/>
  <c r="RF67" i="25" s="1"/>
  <c r="QX67" i="12"/>
  <c r="QX67" i="25" s="1"/>
  <c r="QP67" i="12"/>
  <c r="QP67" i="25" s="1"/>
  <c r="QH67" i="12"/>
  <c r="QH67" i="25" s="1"/>
  <c r="PZ67" i="12"/>
  <c r="PZ67" i="25" s="1"/>
  <c r="PR67" i="12"/>
  <c r="PR67" i="25" s="1"/>
  <c r="PJ67" i="12"/>
  <c r="PJ67" i="25" s="1"/>
  <c r="PB67" i="12"/>
  <c r="PB67" i="25" s="1"/>
  <c r="OT67" i="12"/>
  <c r="OT67" i="25" s="1"/>
  <c r="OL67" i="12"/>
  <c r="OL67" i="25" s="1"/>
  <c r="OD67" i="12"/>
  <c r="OD67" i="25" s="1"/>
  <c r="NV67" i="12"/>
  <c r="NV67" i="25" s="1"/>
  <c r="NN67" i="12"/>
  <c r="NN67" i="25" s="1"/>
  <c r="NF67" i="12"/>
  <c r="NF67" i="25" s="1"/>
  <c r="MX67" i="12"/>
  <c r="MX67" i="25" s="1"/>
  <c r="MP67" i="12"/>
  <c r="MP67" i="25" s="1"/>
  <c r="MH67" i="12"/>
  <c r="MH67" i="25" s="1"/>
  <c r="LZ67" i="12"/>
  <c r="LZ67" i="25" s="1"/>
  <c r="LR67" i="12"/>
  <c r="LR67" i="25" s="1"/>
  <c r="LJ67" i="12"/>
  <c r="LJ67" i="25" s="1"/>
  <c r="LB67" i="12"/>
  <c r="LB67" i="25" s="1"/>
  <c r="KT67" i="12"/>
  <c r="KT67" i="25" s="1"/>
  <c r="KL67" i="12"/>
  <c r="KL67" i="25" s="1"/>
  <c r="KD67" i="12"/>
  <c r="KD67" i="25" s="1"/>
  <c r="JV67" i="12"/>
  <c r="JV67" i="25" s="1"/>
  <c r="JN67" i="12"/>
  <c r="JN67" i="25" s="1"/>
  <c r="JF67" i="12"/>
  <c r="JF67" i="25" s="1"/>
  <c r="IX67" i="12"/>
  <c r="IX67" i="25" s="1"/>
  <c r="IP67" i="12"/>
  <c r="IP67" i="25" s="1"/>
  <c r="IH67" i="12"/>
  <c r="IH67" i="25" s="1"/>
  <c r="HZ67" i="12"/>
  <c r="HZ67" i="25" s="1"/>
  <c r="HR67" i="12"/>
  <c r="HR67" i="25" s="1"/>
  <c r="HJ67" i="12"/>
  <c r="HJ67" i="25" s="1"/>
  <c r="HB67" i="12"/>
  <c r="HB67" i="25" s="1"/>
  <c r="GT67" i="12"/>
  <c r="GT67" i="25" s="1"/>
  <c r="GL67" i="12"/>
  <c r="GL67" i="25" s="1"/>
  <c r="GD67" i="12"/>
  <c r="GD67" i="25" s="1"/>
  <c r="FV67" i="12"/>
  <c r="FV67" i="25" s="1"/>
  <c r="FN67" i="12"/>
  <c r="FN67" i="25" s="1"/>
  <c r="FF67" i="12"/>
  <c r="FF67" i="25" s="1"/>
  <c r="EX67" i="12"/>
  <c r="EX67" i="25" s="1"/>
  <c r="EP67" i="12"/>
  <c r="EP67" i="25" s="1"/>
  <c r="EH67" i="12"/>
  <c r="EH67" i="25" s="1"/>
  <c r="DZ67" i="12"/>
  <c r="DZ67" i="25" s="1"/>
  <c r="DR67" i="12"/>
  <c r="DR67" i="25" s="1"/>
  <c r="CY67" i="12"/>
  <c r="CH67" i="12"/>
  <c r="BW67" i="12"/>
  <c r="BO67" i="12"/>
  <c r="BG67" i="12"/>
  <c r="AY67" i="12"/>
  <c r="AQ67" i="12"/>
  <c r="AI67" i="12"/>
  <c r="AA67" i="12"/>
  <c r="S67" i="12"/>
  <c r="K67" i="12"/>
  <c r="XX66" i="12"/>
  <c r="XX66" i="25" s="1"/>
  <c r="XP66" i="12"/>
  <c r="XP66" i="25" s="1"/>
  <c r="XF66" i="12"/>
  <c r="XF66" i="25" s="1"/>
  <c r="WX66" i="12"/>
  <c r="WX66" i="25" s="1"/>
  <c r="WP66" i="12"/>
  <c r="WP66" i="25" s="1"/>
  <c r="WH66" i="12"/>
  <c r="WH66" i="25" s="1"/>
  <c r="VZ66" i="12"/>
  <c r="VZ66" i="25" s="1"/>
  <c r="VR66" i="12"/>
  <c r="VR66" i="25" s="1"/>
  <c r="VJ66" i="12"/>
  <c r="VJ66" i="25" s="1"/>
  <c r="VB66" i="12"/>
  <c r="VB66" i="25" s="1"/>
  <c r="UT66" i="12"/>
  <c r="UT66" i="25" s="1"/>
  <c r="PB72" i="12"/>
  <c r="PB72" i="25" s="1"/>
  <c r="MP72" i="12"/>
  <c r="MP72" i="25" s="1"/>
  <c r="KD72" i="12"/>
  <c r="KD72" i="25" s="1"/>
  <c r="HR72" i="12"/>
  <c r="HR72" i="25" s="1"/>
  <c r="FF72" i="12"/>
  <c r="FF72" i="25" s="1"/>
  <c r="BW72" i="12"/>
  <c r="K72" i="12"/>
  <c r="VR71" i="12"/>
  <c r="VR71" i="25" s="1"/>
  <c r="TF71" i="12"/>
  <c r="TF71" i="25" s="1"/>
  <c r="QT71" i="12"/>
  <c r="QT71" i="25" s="1"/>
  <c r="OH71" i="12"/>
  <c r="OH71" i="25" s="1"/>
  <c r="LV71" i="12"/>
  <c r="LV71" i="25" s="1"/>
  <c r="JJ71" i="12"/>
  <c r="JJ71" i="25" s="1"/>
  <c r="GX71" i="12"/>
  <c r="GX71" i="25" s="1"/>
  <c r="EL71" i="12"/>
  <c r="EL71" i="25" s="1"/>
  <c r="BC71" i="12"/>
  <c r="XJ70" i="12"/>
  <c r="XJ70" i="25" s="1"/>
  <c r="VN70" i="12"/>
  <c r="VN70" i="25" s="1"/>
  <c r="UQ70" i="12"/>
  <c r="UQ70" i="25" s="1"/>
  <c r="UE70" i="12"/>
  <c r="UE70" i="25" s="1"/>
  <c r="TR70" i="12"/>
  <c r="TR70" i="25" s="1"/>
  <c r="TF70" i="12"/>
  <c r="TF70" i="25" s="1"/>
  <c r="SW70" i="12"/>
  <c r="SW70" i="25" s="1"/>
  <c r="SO70" i="12"/>
  <c r="SO70" i="25" s="1"/>
  <c r="SG70" i="12"/>
  <c r="SG70" i="25" s="1"/>
  <c r="RY70" i="12"/>
  <c r="RY70" i="25" s="1"/>
  <c r="RQ70" i="12"/>
  <c r="RQ70" i="25" s="1"/>
  <c r="RI70" i="12"/>
  <c r="RA70" i="12"/>
  <c r="RA70" i="25" s="1"/>
  <c r="QS70" i="12"/>
  <c r="QS70" i="25" s="1"/>
  <c r="QK70" i="12"/>
  <c r="QK70" i="25" s="1"/>
  <c r="QC70" i="12"/>
  <c r="QC70" i="25" s="1"/>
  <c r="PU70" i="12"/>
  <c r="PU70" i="25" s="1"/>
  <c r="PM70" i="12"/>
  <c r="PM70" i="25" s="1"/>
  <c r="PE70" i="12"/>
  <c r="PE70" i="25" s="1"/>
  <c r="OW70" i="12"/>
  <c r="OW70" i="25" s="1"/>
  <c r="OO70" i="12"/>
  <c r="OO70" i="25" s="1"/>
  <c r="OG70" i="12"/>
  <c r="OG70" i="25" s="1"/>
  <c r="NY70" i="12"/>
  <c r="NY70" i="25" s="1"/>
  <c r="NQ70" i="12"/>
  <c r="NQ70" i="25" s="1"/>
  <c r="NI70" i="12"/>
  <c r="NI70" i="25" s="1"/>
  <c r="NA70" i="12"/>
  <c r="NA70" i="25" s="1"/>
  <c r="MS70" i="12"/>
  <c r="MS70" i="25" s="1"/>
  <c r="MK70" i="12"/>
  <c r="MK70" i="25" s="1"/>
  <c r="MC70" i="12"/>
  <c r="MC70" i="25" s="1"/>
  <c r="LU70" i="12"/>
  <c r="LU70" i="25" s="1"/>
  <c r="LM70" i="12"/>
  <c r="LM70" i="25" s="1"/>
  <c r="LE70" i="12"/>
  <c r="LE70" i="25" s="1"/>
  <c r="KW70" i="12"/>
  <c r="KW70" i="25" s="1"/>
  <c r="KO70" i="12"/>
  <c r="KO70" i="25" s="1"/>
  <c r="KG70" i="12"/>
  <c r="KG70" i="25" s="1"/>
  <c r="JY70" i="12"/>
  <c r="JY70" i="25" s="1"/>
  <c r="JQ70" i="12"/>
  <c r="JQ70" i="25" s="1"/>
  <c r="JI70" i="12"/>
  <c r="JI70" i="25" s="1"/>
  <c r="JA70" i="12"/>
  <c r="JA70" i="25" s="1"/>
  <c r="IS70" i="12"/>
  <c r="IS70" i="25" s="1"/>
  <c r="IK70" i="12"/>
  <c r="IK70" i="25" s="1"/>
  <c r="IC70" i="12"/>
  <c r="IC70" i="25" s="1"/>
  <c r="HU70" i="12"/>
  <c r="HU70" i="25" s="1"/>
  <c r="HM70" i="12"/>
  <c r="HM70" i="25" s="1"/>
  <c r="HE70" i="12"/>
  <c r="HE70" i="25" s="1"/>
  <c r="GW70" i="12"/>
  <c r="GW70" i="25" s="1"/>
  <c r="GO70" i="12"/>
  <c r="GO70" i="25" s="1"/>
  <c r="GG70" i="12"/>
  <c r="GG70" i="25" s="1"/>
  <c r="FY70" i="12"/>
  <c r="FY70" i="25" s="1"/>
  <c r="FQ70" i="12"/>
  <c r="FQ70" i="25" s="1"/>
  <c r="FI70" i="12"/>
  <c r="FI70" i="25" s="1"/>
  <c r="FA70" i="12"/>
  <c r="FA70" i="25" s="1"/>
  <c r="ES70" i="12"/>
  <c r="ES70" i="25" s="1"/>
  <c r="EK70" i="12"/>
  <c r="EK70" i="25" s="1"/>
  <c r="EC70" i="12"/>
  <c r="EC70" i="25" s="1"/>
  <c r="DU70" i="12"/>
  <c r="DU70" i="25" s="1"/>
  <c r="DB70" i="12"/>
  <c r="CK70" i="12"/>
  <c r="BZ70" i="12"/>
  <c r="BR70" i="12"/>
  <c r="BJ70" i="12"/>
  <c r="BB70" i="12"/>
  <c r="AT70" i="12"/>
  <c r="AL70" i="12"/>
  <c r="AD70" i="12"/>
  <c r="V70" i="12"/>
  <c r="N70" i="12"/>
  <c r="F70" i="12"/>
  <c r="XS69" i="12"/>
  <c r="XS69" i="25" s="1"/>
  <c r="XI69" i="12"/>
  <c r="XI69" i="25" s="1"/>
  <c r="XA69" i="12"/>
  <c r="XA69" i="25" s="1"/>
  <c r="WS69" i="12"/>
  <c r="WS69" i="25" s="1"/>
  <c r="WK69" i="12"/>
  <c r="WK69" i="25" s="1"/>
  <c r="WC69" i="12"/>
  <c r="WC69" i="25" s="1"/>
  <c r="VU69" i="12"/>
  <c r="VU69" i="25" s="1"/>
  <c r="VM69" i="12"/>
  <c r="VM69" i="25" s="1"/>
  <c r="VE69" i="12"/>
  <c r="VE69" i="25" s="1"/>
  <c r="UW69" i="12"/>
  <c r="UW69" i="25" s="1"/>
  <c r="UO69" i="12"/>
  <c r="UO69" i="25" s="1"/>
  <c r="UG69" i="12"/>
  <c r="UG69" i="25" s="1"/>
  <c r="TY69" i="12"/>
  <c r="TY69" i="25" s="1"/>
  <c r="TQ69" i="12"/>
  <c r="TQ69" i="25" s="1"/>
  <c r="TI69" i="12"/>
  <c r="TI69" i="25" s="1"/>
  <c r="TA69" i="12"/>
  <c r="TA69" i="25" s="1"/>
  <c r="SS69" i="12"/>
  <c r="SS69" i="25" s="1"/>
  <c r="SK69" i="12"/>
  <c r="SK69" i="25" s="1"/>
  <c r="SC69" i="12"/>
  <c r="SC69" i="25" s="1"/>
  <c r="RU69" i="12"/>
  <c r="RU69" i="25" s="1"/>
  <c r="RM69" i="12"/>
  <c r="RM69" i="25" s="1"/>
  <c r="RE69" i="12"/>
  <c r="RE69" i="25" s="1"/>
  <c r="QW69" i="12"/>
  <c r="QW69" i="25" s="1"/>
  <c r="QO69" i="12"/>
  <c r="QO69" i="25" s="1"/>
  <c r="QG69" i="12"/>
  <c r="QG69" i="25" s="1"/>
  <c r="PY69" i="12"/>
  <c r="PY69" i="25" s="1"/>
  <c r="PQ69" i="12"/>
  <c r="PQ69" i="25" s="1"/>
  <c r="PI69" i="12"/>
  <c r="PI69" i="25" s="1"/>
  <c r="PA69" i="12"/>
  <c r="PA69" i="25" s="1"/>
  <c r="OS69" i="12"/>
  <c r="OS69" i="25" s="1"/>
  <c r="OK69" i="12"/>
  <c r="OK69" i="25" s="1"/>
  <c r="OC69" i="12"/>
  <c r="OC69" i="25" s="1"/>
  <c r="NU69" i="12"/>
  <c r="NU69" i="25" s="1"/>
  <c r="NM69" i="12"/>
  <c r="NM69" i="25" s="1"/>
  <c r="NE69" i="12"/>
  <c r="NE69" i="25" s="1"/>
  <c r="MW69" i="12"/>
  <c r="MW69" i="25" s="1"/>
  <c r="MO69" i="12"/>
  <c r="MO69" i="25" s="1"/>
  <c r="MG69" i="12"/>
  <c r="MG69" i="25" s="1"/>
  <c r="LY69" i="12"/>
  <c r="LY69" i="25" s="1"/>
  <c r="LQ69" i="12"/>
  <c r="LQ69" i="25" s="1"/>
  <c r="LI69" i="12"/>
  <c r="LI69" i="25" s="1"/>
  <c r="LA69" i="12"/>
  <c r="LA69" i="25" s="1"/>
  <c r="KS69" i="12"/>
  <c r="KS69" i="25" s="1"/>
  <c r="KK69" i="12"/>
  <c r="KK69" i="25" s="1"/>
  <c r="KC69" i="12"/>
  <c r="KC69" i="25" s="1"/>
  <c r="JU69" i="12"/>
  <c r="JU69" i="25" s="1"/>
  <c r="JM69" i="12"/>
  <c r="JM69" i="25" s="1"/>
  <c r="JE69" i="12"/>
  <c r="JE69" i="25" s="1"/>
  <c r="IW69" i="12"/>
  <c r="IW69" i="25" s="1"/>
  <c r="IO69" i="12"/>
  <c r="IO69" i="25" s="1"/>
  <c r="IG69" i="12"/>
  <c r="IG69" i="25" s="1"/>
  <c r="HY69" i="12"/>
  <c r="HY69" i="25" s="1"/>
  <c r="HQ69" i="12"/>
  <c r="HQ69" i="25" s="1"/>
  <c r="HI69" i="12"/>
  <c r="HI69" i="25" s="1"/>
  <c r="HA69" i="12"/>
  <c r="HA69" i="25" s="1"/>
  <c r="GS69" i="12"/>
  <c r="GS69" i="25" s="1"/>
  <c r="GK69" i="12"/>
  <c r="GK69" i="25" s="1"/>
  <c r="GC69" i="12"/>
  <c r="GC69" i="25" s="1"/>
  <c r="FU69" i="12"/>
  <c r="FU69" i="25" s="1"/>
  <c r="FM69" i="12"/>
  <c r="FM69" i="25" s="1"/>
  <c r="FE69" i="12"/>
  <c r="FE69" i="25" s="1"/>
  <c r="EW69" i="12"/>
  <c r="EW69" i="25" s="1"/>
  <c r="EO69" i="12"/>
  <c r="EO69" i="25" s="1"/>
  <c r="EG69" i="12"/>
  <c r="EG69" i="25" s="1"/>
  <c r="DY69" i="12"/>
  <c r="DY69" i="25" s="1"/>
  <c r="DQ69" i="12"/>
  <c r="DQ69" i="25" s="1"/>
  <c r="CO69" i="12"/>
  <c r="CG69" i="12"/>
  <c r="BV69" i="12"/>
  <c r="BN69" i="12"/>
  <c r="BF69" i="12"/>
  <c r="AX69" i="12"/>
  <c r="AP69" i="12"/>
  <c r="AH69" i="12"/>
  <c r="Z69" i="12"/>
  <c r="R69" i="12"/>
  <c r="J69" i="12"/>
  <c r="XW68" i="12"/>
  <c r="XW68" i="25" s="1"/>
  <c r="XE68" i="12"/>
  <c r="XE68" i="25" s="1"/>
  <c r="WW68" i="12"/>
  <c r="WO68" i="12"/>
  <c r="WO68" i="25" s="1"/>
  <c r="WG68" i="12"/>
  <c r="WG68" i="25" s="1"/>
  <c r="VY68" i="12"/>
  <c r="VY68" i="25" s="1"/>
  <c r="VQ68" i="12"/>
  <c r="VQ68" i="25" s="1"/>
  <c r="VI68" i="12"/>
  <c r="VI68" i="25" s="1"/>
  <c r="VA68" i="12"/>
  <c r="VA68" i="25" s="1"/>
  <c r="US68" i="12"/>
  <c r="US68" i="25" s="1"/>
  <c r="UK68" i="12"/>
  <c r="UK68" i="25" s="1"/>
  <c r="UC68" i="12"/>
  <c r="UC68" i="25" s="1"/>
  <c r="TU68" i="12"/>
  <c r="TU68" i="25" s="1"/>
  <c r="TM68" i="12"/>
  <c r="TM68" i="25" s="1"/>
  <c r="TE68" i="12"/>
  <c r="TE68" i="25" s="1"/>
  <c r="SW68" i="12"/>
  <c r="SW68" i="25" s="1"/>
  <c r="SO68" i="12"/>
  <c r="SO68" i="25" s="1"/>
  <c r="SG68" i="12"/>
  <c r="SG68" i="25" s="1"/>
  <c r="RY68" i="12"/>
  <c r="RY68" i="25" s="1"/>
  <c r="RQ68" i="12"/>
  <c r="RQ68" i="25" s="1"/>
  <c r="RI68" i="12"/>
  <c r="RI68" i="25" s="1"/>
  <c r="RA68" i="12"/>
  <c r="RA68" i="25" s="1"/>
  <c r="QS68" i="12"/>
  <c r="QS68" i="25" s="1"/>
  <c r="QK68" i="12"/>
  <c r="QK68" i="25" s="1"/>
  <c r="QC68" i="12"/>
  <c r="QC68" i="25" s="1"/>
  <c r="PU68" i="12"/>
  <c r="PU68" i="25" s="1"/>
  <c r="PM68" i="12"/>
  <c r="PM68" i="25" s="1"/>
  <c r="PE68" i="12"/>
  <c r="PE68" i="25" s="1"/>
  <c r="OW68" i="12"/>
  <c r="OW68" i="25" s="1"/>
  <c r="OO68" i="12"/>
  <c r="OO68" i="25" s="1"/>
  <c r="OG68" i="12"/>
  <c r="OG68" i="25" s="1"/>
  <c r="NY68" i="12"/>
  <c r="NY68" i="25" s="1"/>
  <c r="NQ68" i="12"/>
  <c r="NQ68" i="25" s="1"/>
  <c r="NI68" i="12"/>
  <c r="NI68" i="25" s="1"/>
  <c r="NA68" i="12"/>
  <c r="NA68" i="25" s="1"/>
  <c r="MS68" i="12"/>
  <c r="MS68" i="25" s="1"/>
  <c r="MK68" i="12"/>
  <c r="MK68" i="25" s="1"/>
  <c r="MC68" i="12"/>
  <c r="MC68" i="25" s="1"/>
  <c r="LU68" i="12"/>
  <c r="LU68" i="25" s="1"/>
  <c r="LM68" i="12"/>
  <c r="LM68" i="25" s="1"/>
  <c r="LE68" i="12"/>
  <c r="LE68" i="25" s="1"/>
  <c r="KW68" i="12"/>
  <c r="KW68" i="25" s="1"/>
  <c r="KO68" i="12"/>
  <c r="KO68" i="25" s="1"/>
  <c r="KG68" i="12"/>
  <c r="KG68" i="25" s="1"/>
  <c r="JY68" i="12"/>
  <c r="JY68" i="25" s="1"/>
  <c r="JQ68" i="12"/>
  <c r="JQ68" i="25" s="1"/>
  <c r="JI68" i="12"/>
  <c r="JI68" i="25" s="1"/>
  <c r="JA68" i="12"/>
  <c r="JA68" i="25" s="1"/>
  <c r="IS68" i="12"/>
  <c r="IS68" i="25" s="1"/>
  <c r="IK68" i="12"/>
  <c r="IK68" i="25" s="1"/>
  <c r="IC68" i="12"/>
  <c r="IC68" i="25" s="1"/>
  <c r="HU68" i="12"/>
  <c r="HU68" i="25" s="1"/>
  <c r="HM68" i="12"/>
  <c r="HM68" i="25" s="1"/>
  <c r="HE68" i="12"/>
  <c r="HE68" i="25" s="1"/>
  <c r="GW68" i="12"/>
  <c r="GW68" i="25" s="1"/>
  <c r="GO68" i="12"/>
  <c r="GO68" i="25" s="1"/>
  <c r="GG68" i="12"/>
  <c r="GG68" i="25" s="1"/>
  <c r="FY68" i="12"/>
  <c r="FY68" i="25" s="1"/>
  <c r="FQ68" i="12"/>
  <c r="FQ68" i="25" s="1"/>
  <c r="FI68" i="12"/>
  <c r="FI68" i="25" s="1"/>
  <c r="FA68" i="12"/>
  <c r="FA68" i="25" s="1"/>
  <c r="ES68" i="12"/>
  <c r="ES68" i="25" s="1"/>
  <c r="EK68" i="12"/>
  <c r="EK68" i="25" s="1"/>
  <c r="EC68" i="12"/>
  <c r="EC68" i="25" s="1"/>
  <c r="DU68" i="12"/>
  <c r="DU68" i="25" s="1"/>
  <c r="DB68" i="12"/>
  <c r="CK68" i="12"/>
  <c r="BZ68" i="12"/>
  <c r="BR68" i="12"/>
  <c r="BJ68" i="12"/>
  <c r="BB68" i="12"/>
  <c r="AT68" i="12"/>
  <c r="AL68" i="12"/>
  <c r="AD68" i="12"/>
  <c r="V68" i="12"/>
  <c r="N68" i="12"/>
  <c r="F68" i="12"/>
  <c r="XS67" i="12"/>
  <c r="XS67" i="25" s="1"/>
  <c r="XI67" i="12"/>
  <c r="XI67" i="25" s="1"/>
  <c r="XA67" i="12"/>
  <c r="XA67" i="25" s="1"/>
  <c r="WS67" i="12"/>
  <c r="WS67" i="25" s="1"/>
  <c r="WK67" i="12"/>
  <c r="WK67" i="25" s="1"/>
  <c r="WC67" i="12"/>
  <c r="WC67" i="25" s="1"/>
  <c r="VU67" i="12"/>
  <c r="VU67" i="25" s="1"/>
  <c r="VM67" i="12"/>
  <c r="VM67" i="25" s="1"/>
  <c r="VE67" i="12"/>
  <c r="VE67" i="25" s="1"/>
  <c r="UW67" i="12"/>
  <c r="UW67" i="25" s="1"/>
  <c r="UO67" i="12"/>
  <c r="UO67" i="25" s="1"/>
  <c r="UG67" i="12"/>
  <c r="UG67" i="25" s="1"/>
  <c r="TY67" i="12"/>
  <c r="TY67" i="25" s="1"/>
  <c r="TA67" i="12"/>
  <c r="TA67" i="25" s="1"/>
  <c r="SS67" i="12"/>
  <c r="SS67" i="25" s="1"/>
  <c r="SK67" i="12"/>
  <c r="SK67" i="25" s="1"/>
  <c r="SC67" i="12"/>
  <c r="SC67" i="25" s="1"/>
  <c r="RU67" i="12"/>
  <c r="RU67" i="25" s="1"/>
  <c r="RM67" i="12"/>
  <c r="RM67" i="25" s="1"/>
  <c r="RE67" i="12"/>
  <c r="RE67" i="25" s="1"/>
  <c r="QW67" i="12"/>
  <c r="QW67" i="25" s="1"/>
  <c r="QO67" i="12"/>
  <c r="QO67" i="25" s="1"/>
  <c r="QG67" i="12"/>
  <c r="QG67" i="25" s="1"/>
  <c r="PY67" i="12"/>
  <c r="PY67" i="25" s="1"/>
  <c r="PQ67" i="12"/>
  <c r="PQ67" i="25" s="1"/>
  <c r="PI67" i="12"/>
  <c r="PI67" i="25" s="1"/>
  <c r="PA67" i="12"/>
  <c r="PA67" i="25" s="1"/>
  <c r="OS67" i="12"/>
  <c r="OS67" i="25" s="1"/>
  <c r="OK67" i="12"/>
  <c r="OK67" i="25" s="1"/>
  <c r="OC67" i="12"/>
  <c r="OC67" i="25" s="1"/>
  <c r="NU67" i="12"/>
  <c r="NU67" i="25" s="1"/>
  <c r="NM67" i="12"/>
  <c r="NM67" i="25" s="1"/>
  <c r="NE67" i="12"/>
  <c r="NE67" i="25" s="1"/>
  <c r="MW67" i="12"/>
  <c r="MW67" i="25" s="1"/>
  <c r="MO67" i="12"/>
  <c r="MO67" i="25" s="1"/>
  <c r="MG67" i="12"/>
  <c r="MG67" i="25" s="1"/>
  <c r="LY67" i="12"/>
  <c r="LY67" i="25" s="1"/>
  <c r="LQ67" i="12"/>
  <c r="LQ67" i="25" s="1"/>
  <c r="LI67" i="12"/>
  <c r="LI67" i="25" s="1"/>
  <c r="LA67" i="12"/>
  <c r="LA67" i="25" s="1"/>
  <c r="KS67" i="12"/>
  <c r="KS67" i="25" s="1"/>
  <c r="KK67" i="12"/>
  <c r="KK67" i="25" s="1"/>
  <c r="KC67" i="12"/>
  <c r="KC67" i="25" s="1"/>
  <c r="JU67" i="12"/>
  <c r="JU67" i="25" s="1"/>
  <c r="JM67" i="12"/>
  <c r="JM67" i="25" s="1"/>
  <c r="JE67" i="12"/>
  <c r="JE67" i="25" s="1"/>
  <c r="IW67" i="12"/>
  <c r="IW67" i="25" s="1"/>
  <c r="IO67" i="12"/>
  <c r="IO67" i="25" s="1"/>
  <c r="IG67" i="12"/>
  <c r="IG67" i="25" s="1"/>
  <c r="HY67" i="12"/>
  <c r="HY67" i="25" s="1"/>
  <c r="HQ67" i="12"/>
  <c r="HQ67" i="25" s="1"/>
  <c r="HI67" i="12"/>
  <c r="HI67" i="25" s="1"/>
  <c r="HA67" i="12"/>
  <c r="HA67" i="25" s="1"/>
  <c r="GS67" i="12"/>
  <c r="GS67" i="25" s="1"/>
  <c r="GK67" i="12"/>
  <c r="GK67" i="25" s="1"/>
  <c r="GC67" i="12"/>
  <c r="GC67" i="25" s="1"/>
  <c r="FU67" i="12"/>
  <c r="FU67" i="25" s="1"/>
  <c r="FM67" i="12"/>
  <c r="FM67" i="25" s="1"/>
  <c r="FE67" i="12"/>
  <c r="FE67" i="25" s="1"/>
  <c r="EW67" i="12"/>
  <c r="EW67" i="25" s="1"/>
  <c r="EO67" i="12"/>
  <c r="EO67" i="25" s="1"/>
  <c r="EG67" i="12"/>
  <c r="EG67" i="25" s="1"/>
  <c r="DY67" i="12"/>
  <c r="DY67" i="25" s="1"/>
  <c r="DQ67" i="12"/>
  <c r="DQ67" i="25" s="1"/>
  <c r="CO67" i="12"/>
  <c r="CG67" i="12"/>
  <c r="BV67" i="12"/>
  <c r="BF67" i="12"/>
  <c r="AX67" i="12"/>
  <c r="AP67" i="12"/>
  <c r="AH67" i="12"/>
  <c r="Z67" i="12"/>
  <c r="R67" i="12"/>
  <c r="J67" i="12"/>
  <c r="XW66" i="12"/>
  <c r="XW66" i="25" s="1"/>
  <c r="XM66" i="12"/>
  <c r="XM66" i="25" s="1"/>
  <c r="XE66" i="12"/>
  <c r="XE66" i="25" s="1"/>
  <c r="WW66" i="12"/>
  <c r="WW66" i="25" s="1"/>
  <c r="WO66" i="12"/>
  <c r="WO66" i="25" s="1"/>
  <c r="WG66" i="12"/>
  <c r="WG66" i="25" s="1"/>
  <c r="VY66" i="12"/>
  <c r="VY66" i="25" s="1"/>
  <c r="VQ66" i="12"/>
  <c r="VQ66" i="25" s="1"/>
  <c r="VI66" i="12"/>
  <c r="VI66" i="25" s="1"/>
  <c r="VA66" i="12"/>
  <c r="VA66" i="25" s="1"/>
  <c r="US66" i="12"/>
  <c r="US66" i="25" s="1"/>
  <c r="UK66" i="12"/>
  <c r="UK66" i="25" s="1"/>
  <c r="UC66" i="12"/>
  <c r="UC66" i="25" s="1"/>
  <c r="TU66" i="12"/>
  <c r="TU66" i="25" s="1"/>
  <c r="TM66" i="12"/>
  <c r="TM66" i="25" s="1"/>
  <c r="TE66" i="12"/>
  <c r="TE66" i="25" s="1"/>
  <c r="SW66" i="12"/>
  <c r="SW66" i="25" s="1"/>
  <c r="SO66" i="12"/>
  <c r="SO66" i="25" s="1"/>
  <c r="SG66" i="12"/>
  <c r="SG66" i="25" s="1"/>
  <c r="RY66" i="12"/>
  <c r="RY66" i="25" s="1"/>
  <c r="RQ66" i="12"/>
  <c r="RQ66" i="25" s="1"/>
  <c r="RI66" i="12"/>
  <c r="RI66" i="25" s="1"/>
  <c r="RA66" i="12"/>
  <c r="RA66" i="25" s="1"/>
  <c r="QS66" i="12"/>
  <c r="QS66" i="25" s="1"/>
  <c r="QK66" i="12"/>
  <c r="QK66" i="25" s="1"/>
  <c r="QC66" i="12"/>
  <c r="QC66" i="25" s="1"/>
  <c r="PU66" i="12"/>
  <c r="PU66" i="25" s="1"/>
  <c r="PM66" i="12"/>
  <c r="PM66" i="25" s="1"/>
  <c r="PE66" i="12"/>
  <c r="PE66" i="25" s="1"/>
  <c r="OW66" i="12"/>
  <c r="OW66" i="25" s="1"/>
  <c r="OO66" i="12"/>
  <c r="OO66" i="25" s="1"/>
  <c r="OG66" i="12"/>
  <c r="OG66" i="25" s="1"/>
  <c r="NY66" i="12"/>
  <c r="NY66" i="25" s="1"/>
  <c r="NQ66" i="12"/>
  <c r="NQ66" i="25" s="1"/>
  <c r="NI66" i="12"/>
  <c r="NI66" i="25" s="1"/>
  <c r="NA66" i="12"/>
  <c r="NA66" i="25" s="1"/>
  <c r="MS66" i="12"/>
  <c r="MS66" i="25" s="1"/>
  <c r="MK66" i="12"/>
  <c r="MK66" i="25" s="1"/>
  <c r="TR66" i="12"/>
  <c r="TR66" i="25" s="1"/>
  <c r="SL66" i="12"/>
  <c r="SL66" i="25" s="1"/>
  <c r="RF66" i="12"/>
  <c r="RF66" i="25" s="1"/>
  <c r="QH66" i="12"/>
  <c r="QH66" i="25" s="1"/>
  <c r="PP66" i="12"/>
  <c r="PP66" i="25" s="1"/>
  <c r="OZ66" i="12"/>
  <c r="OZ66" i="25" s="1"/>
  <c r="OJ66" i="12"/>
  <c r="OJ66" i="25" s="1"/>
  <c r="NT66" i="12"/>
  <c r="NT66" i="25" s="1"/>
  <c r="ND66" i="12"/>
  <c r="ND66" i="25" s="1"/>
  <c r="MN66" i="12"/>
  <c r="MN66" i="25" s="1"/>
  <c r="MC66" i="12"/>
  <c r="MC66" i="25" s="1"/>
  <c r="LR66" i="12"/>
  <c r="LR66" i="25" s="1"/>
  <c r="LG66" i="12"/>
  <c r="LG66" i="25" s="1"/>
  <c r="KW66" i="12"/>
  <c r="KW66" i="25" s="1"/>
  <c r="KM66" i="12"/>
  <c r="KM66" i="25" s="1"/>
  <c r="KD66" i="12"/>
  <c r="KD66" i="25" s="1"/>
  <c r="JT66" i="12"/>
  <c r="JT66" i="25" s="1"/>
  <c r="JK66" i="12"/>
  <c r="JK66" i="25" s="1"/>
  <c r="JB66" i="12"/>
  <c r="JB66" i="25" s="1"/>
  <c r="IS66" i="12"/>
  <c r="IS66" i="25" s="1"/>
  <c r="IJ66" i="12"/>
  <c r="IJ66" i="25" s="1"/>
  <c r="IA66" i="12"/>
  <c r="IA66" i="25" s="1"/>
  <c r="HR66" i="12"/>
  <c r="HR66" i="25" s="1"/>
  <c r="HH66" i="12"/>
  <c r="HH66" i="25" s="1"/>
  <c r="GY66" i="12"/>
  <c r="GY66" i="25" s="1"/>
  <c r="GP66" i="12"/>
  <c r="GP66" i="25" s="1"/>
  <c r="GG66" i="12"/>
  <c r="GG66" i="25" s="1"/>
  <c r="FX66" i="12"/>
  <c r="FX66" i="25" s="1"/>
  <c r="FO66" i="12"/>
  <c r="FO66" i="25" s="1"/>
  <c r="FG66" i="12"/>
  <c r="FG66" i="25" s="1"/>
  <c r="EY66" i="12"/>
  <c r="EY66" i="25" s="1"/>
  <c r="EQ66" i="12"/>
  <c r="EQ66" i="25" s="1"/>
  <c r="EI66" i="12"/>
  <c r="EI66" i="25" s="1"/>
  <c r="EA66" i="12"/>
  <c r="EA66" i="25" s="1"/>
  <c r="DS66" i="12"/>
  <c r="DS66" i="25" s="1"/>
  <c r="CZ66" i="12"/>
  <c r="CI66" i="12"/>
  <c r="BX66" i="12"/>
  <c r="BP66" i="12"/>
  <c r="BH66" i="12"/>
  <c r="AZ66" i="12"/>
  <c r="AR66" i="12"/>
  <c r="AJ66" i="12"/>
  <c r="AB66" i="12"/>
  <c r="T66" i="12"/>
  <c r="L66" i="12"/>
  <c r="D66" i="12"/>
  <c r="D66" i="25" s="1"/>
  <c r="XQ65" i="12"/>
  <c r="XQ65" i="25" s="1"/>
  <c r="XG65" i="12"/>
  <c r="XG65" i="25" s="1"/>
  <c r="WY65" i="12"/>
  <c r="WY65" i="25" s="1"/>
  <c r="WQ65" i="12"/>
  <c r="WQ65" i="25" s="1"/>
  <c r="WI65" i="12"/>
  <c r="WI65" i="25" s="1"/>
  <c r="WA65" i="12"/>
  <c r="WA65" i="25" s="1"/>
  <c r="VS65" i="12"/>
  <c r="VS65" i="25" s="1"/>
  <c r="VK65" i="12"/>
  <c r="VK65" i="25" s="1"/>
  <c r="VC65" i="12"/>
  <c r="VC65" i="25" s="1"/>
  <c r="UU65" i="12"/>
  <c r="UU65" i="25" s="1"/>
  <c r="UM65" i="12"/>
  <c r="UM65" i="25" s="1"/>
  <c r="UE65" i="12"/>
  <c r="UE65" i="25" s="1"/>
  <c r="TW65" i="12"/>
  <c r="TW65" i="25" s="1"/>
  <c r="TO65" i="12"/>
  <c r="TO65" i="25" s="1"/>
  <c r="TG65" i="12"/>
  <c r="TG65" i="25" s="1"/>
  <c r="SY65" i="12"/>
  <c r="SY65" i="25" s="1"/>
  <c r="SQ65" i="12"/>
  <c r="SQ65" i="25" s="1"/>
  <c r="SI65" i="12"/>
  <c r="SI65" i="25" s="1"/>
  <c r="SA65" i="12"/>
  <c r="SA65" i="25" s="1"/>
  <c r="RS65" i="12"/>
  <c r="RS65" i="25" s="1"/>
  <c r="RK65" i="12"/>
  <c r="RK65" i="25" s="1"/>
  <c r="RC65" i="12"/>
  <c r="RC65" i="25" s="1"/>
  <c r="QU65" i="12"/>
  <c r="QU65" i="25" s="1"/>
  <c r="QM65" i="12"/>
  <c r="QM65" i="25" s="1"/>
  <c r="QE65" i="12"/>
  <c r="QE65" i="25" s="1"/>
  <c r="PW65" i="12"/>
  <c r="PW65" i="25" s="1"/>
  <c r="PO65" i="12"/>
  <c r="PO65" i="25" s="1"/>
  <c r="PG65" i="12"/>
  <c r="PG65" i="25" s="1"/>
  <c r="OY65" i="12"/>
  <c r="OY65" i="25" s="1"/>
  <c r="OQ65" i="12"/>
  <c r="OQ65" i="25" s="1"/>
  <c r="OI65" i="12"/>
  <c r="OI65" i="25" s="1"/>
  <c r="OA65" i="12"/>
  <c r="OA65" i="25" s="1"/>
  <c r="NS65" i="12"/>
  <c r="NS65" i="25" s="1"/>
  <c r="NK65" i="12"/>
  <c r="NK65" i="25" s="1"/>
  <c r="NC65" i="12"/>
  <c r="NC65" i="25" s="1"/>
  <c r="MU65" i="12"/>
  <c r="MU65" i="25" s="1"/>
  <c r="MM65" i="12"/>
  <c r="MM65" i="25" s="1"/>
  <c r="ME65" i="12"/>
  <c r="ME65" i="25" s="1"/>
  <c r="LW65" i="12"/>
  <c r="LW65" i="25" s="1"/>
  <c r="LO65" i="12"/>
  <c r="LO65" i="25" s="1"/>
  <c r="LG65" i="12"/>
  <c r="LG65" i="25" s="1"/>
  <c r="KY65" i="12"/>
  <c r="KY65" i="25" s="1"/>
  <c r="KQ65" i="12"/>
  <c r="KQ65" i="25" s="1"/>
  <c r="KI65" i="12"/>
  <c r="KI65" i="25" s="1"/>
  <c r="KA65" i="12"/>
  <c r="KA65" i="25" s="1"/>
  <c r="JS65" i="12"/>
  <c r="JS65" i="25" s="1"/>
  <c r="JK65" i="12"/>
  <c r="JK65" i="25" s="1"/>
  <c r="JC65" i="12"/>
  <c r="JC65" i="25" s="1"/>
  <c r="IU65" i="12"/>
  <c r="IU65" i="25" s="1"/>
  <c r="IM65" i="12"/>
  <c r="IM65" i="25" s="1"/>
  <c r="IE65" i="12"/>
  <c r="IE65" i="25" s="1"/>
  <c r="HW65" i="12"/>
  <c r="HW65" i="25" s="1"/>
  <c r="HO65" i="12"/>
  <c r="HO65" i="25" s="1"/>
  <c r="HG65" i="12"/>
  <c r="HG65" i="25" s="1"/>
  <c r="GY65" i="12"/>
  <c r="GY65" i="25" s="1"/>
  <c r="GQ65" i="12"/>
  <c r="GQ65" i="25" s="1"/>
  <c r="GI65" i="12"/>
  <c r="GI65" i="25" s="1"/>
  <c r="GA65" i="12"/>
  <c r="GA65" i="25" s="1"/>
  <c r="FS65" i="12"/>
  <c r="FS65" i="25" s="1"/>
  <c r="FK65" i="12"/>
  <c r="FK65" i="25" s="1"/>
  <c r="FC65" i="12"/>
  <c r="FC65" i="25" s="1"/>
  <c r="EU65" i="12"/>
  <c r="EU65" i="25" s="1"/>
  <c r="EM65" i="12"/>
  <c r="EM65" i="25" s="1"/>
  <c r="EE65" i="12"/>
  <c r="EE65" i="25" s="1"/>
  <c r="DW65" i="12"/>
  <c r="DW65" i="25" s="1"/>
  <c r="DO65" i="12"/>
  <c r="DO65" i="25" s="1"/>
  <c r="CM65" i="12"/>
  <c r="CE65" i="12"/>
  <c r="BT65" i="12"/>
  <c r="BL65" i="12"/>
  <c r="BD65" i="12"/>
  <c r="AV65" i="12"/>
  <c r="AN65" i="12"/>
  <c r="AF65" i="12"/>
  <c r="X65" i="12"/>
  <c r="P65" i="12"/>
  <c r="H65" i="12"/>
  <c r="XU64" i="12"/>
  <c r="XU64" i="25" s="1"/>
  <c r="XK64" i="12"/>
  <c r="XK64" i="25" s="1"/>
  <c r="XC64" i="12"/>
  <c r="XC64" i="25" s="1"/>
  <c r="WU64" i="12"/>
  <c r="WU64" i="25" s="1"/>
  <c r="WM64" i="12"/>
  <c r="WM64" i="25" s="1"/>
  <c r="WE64" i="12"/>
  <c r="WE64" i="25" s="1"/>
  <c r="VW64" i="12"/>
  <c r="VW64" i="25" s="1"/>
  <c r="VO64" i="12"/>
  <c r="VO64" i="25" s="1"/>
  <c r="VG64" i="12"/>
  <c r="VG64" i="25" s="1"/>
  <c r="UY64" i="12"/>
  <c r="UY64" i="25" s="1"/>
  <c r="UQ64" i="12"/>
  <c r="UQ64" i="25" s="1"/>
  <c r="UI64" i="12"/>
  <c r="UI64" i="25" s="1"/>
  <c r="UA64" i="12"/>
  <c r="UA64" i="25" s="1"/>
  <c r="TS64" i="12"/>
  <c r="TS64" i="25" s="1"/>
  <c r="TK64" i="12"/>
  <c r="TK64" i="25" s="1"/>
  <c r="TC64" i="12"/>
  <c r="TC64" i="25" s="1"/>
  <c r="SU64" i="12"/>
  <c r="SU64" i="25" s="1"/>
  <c r="SM64" i="12"/>
  <c r="SM64" i="25" s="1"/>
  <c r="SE64" i="12"/>
  <c r="SE64" i="25" s="1"/>
  <c r="RW64" i="12"/>
  <c r="RW64" i="25" s="1"/>
  <c r="RO64" i="12"/>
  <c r="RO64" i="25" s="1"/>
  <c r="RG64" i="12"/>
  <c r="RG64" i="25" s="1"/>
  <c r="QY64" i="12"/>
  <c r="QY64" i="25" s="1"/>
  <c r="QQ64" i="12"/>
  <c r="QQ64" i="25" s="1"/>
  <c r="QI64" i="12"/>
  <c r="QI64" i="25" s="1"/>
  <c r="QA64" i="12"/>
  <c r="QA64" i="25" s="1"/>
  <c r="PS64" i="12"/>
  <c r="PS64" i="25" s="1"/>
  <c r="PK64" i="12"/>
  <c r="PK64" i="25" s="1"/>
  <c r="PC64" i="12"/>
  <c r="PC64" i="25" s="1"/>
  <c r="OU64" i="12"/>
  <c r="OU64" i="25" s="1"/>
  <c r="OM64" i="12"/>
  <c r="OM64" i="25" s="1"/>
  <c r="OE64" i="12"/>
  <c r="OE64" i="25" s="1"/>
  <c r="NW64" i="12"/>
  <c r="NW64" i="25" s="1"/>
  <c r="NO64" i="12"/>
  <c r="NO64" i="25" s="1"/>
  <c r="NG64" i="12"/>
  <c r="NG64" i="25" s="1"/>
  <c r="MY64" i="12"/>
  <c r="MY64" i="25" s="1"/>
  <c r="MQ64" i="12"/>
  <c r="MQ64" i="25" s="1"/>
  <c r="MI64" i="12"/>
  <c r="MI64" i="25" s="1"/>
  <c r="MA64" i="12"/>
  <c r="MA64" i="25" s="1"/>
  <c r="LS64" i="12"/>
  <c r="LS64" i="25" s="1"/>
  <c r="LK64" i="12"/>
  <c r="LK64" i="25" s="1"/>
  <c r="LC64" i="12"/>
  <c r="LC64" i="25" s="1"/>
  <c r="KU64" i="12"/>
  <c r="KU64" i="25" s="1"/>
  <c r="KM64" i="12"/>
  <c r="KM64" i="25" s="1"/>
  <c r="KE64" i="12"/>
  <c r="KE64" i="25" s="1"/>
  <c r="JW64" i="12"/>
  <c r="JW64" i="25" s="1"/>
  <c r="JO64" i="12"/>
  <c r="JO64" i="25" s="1"/>
  <c r="JG64" i="12"/>
  <c r="JG64" i="25" s="1"/>
  <c r="IY64" i="12"/>
  <c r="IY64" i="25" s="1"/>
  <c r="IQ64" i="12"/>
  <c r="IQ64" i="25" s="1"/>
  <c r="II64" i="12"/>
  <c r="II64" i="25" s="1"/>
  <c r="IA64" i="12"/>
  <c r="IA64" i="25" s="1"/>
  <c r="HS64" i="12"/>
  <c r="HS64" i="25" s="1"/>
  <c r="HK64" i="12"/>
  <c r="HK64" i="25" s="1"/>
  <c r="HC64" i="12"/>
  <c r="HC64" i="25" s="1"/>
  <c r="GU64" i="12"/>
  <c r="GU64" i="25" s="1"/>
  <c r="GM64" i="12"/>
  <c r="GM64" i="25" s="1"/>
  <c r="GE64" i="12"/>
  <c r="GE64" i="25" s="1"/>
  <c r="FW64" i="12"/>
  <c r="FW64" i="25" s="1"/>
  <c r="FO64" i="12"/>
  <c r="FO64" i="25" s="1"/>
  <c r="FG64" i="12"/>
  <c r="FG64" i="25" s="1"/>
  <c r="EY64" i="12"/>
  <c r="EY64" i="25" s="1"/>
  <c r="EQ64" i="12"/>
  <c r="EQ64" i="25" s="1"/>
  <c r="EI64" i="12"/>
  <c r="EI64" i="25" s="1"/>
  <c r="EA64" i="12"/>
  <c r="EA64" i="25" s="1"/>
  <c r="DS64" i="12"/>
  <c r="DS64" i="25" s="1"/>
  <c r="CZ64" i="12"/>
  <c r="CI64" i="12"/>
  <c r="BX64" i="12"/>
  <c r="BP64" i="12"/>
  <c r="BH64" i="12"/>
  <c r="AZ64" i="12"/>
  <c r="AR64" i="12"/>
  <c r="AJ64" i="12"/>
  <c r="AB64" i="12"/>
  <c r="T64" i="12"/>
  <c r="L64" i="12"/>
  <c r="D64" i="12"/>
  <c r="D64" i="25" s="1"/>
  <c r="XQ63" i="12"/>
  <c r="XQ63" i="25" s="1"/>
  <c r="XG63" i="12"/>
  <c r="XG63" i="25" s="1"/>
  <c r="WY63" i="12"/>
  <c r="WY63" i="25" s="1"/>
  <c r="WQ63" i="12"/>
  <c r="WQ63" i="25" s="1"/>
  <c r="WI63" i="12"/>
  <c r="WI63" i="25" s="1"/>
  <c r="WA63" i="12"/>
  <c r="WA63" i="25" s="1"/>
  <c r="VS63" i="12"/>
  <c r="VS63" i="25" s="1"/>
  <c r="VK63" i="12"/>
  <c r="VK63" i="25" s="1"/>
  <c r="VC63" i="12"/>
  <c r="VC63" i="25" s="1"/>
  <c r="UU63" i="12"/>
  <c r="UU63" i="25" s="1"/>
  <c r="UM63" i="12"/>
  <c r="UM63" i="25" s="1"/>
  <c r="UE63" i="12"/>
  <c r="UE63" i="25" s="1"/>
  <c r="TW63" i="12"/>
  <c r="TW63" i="25" s="1"/>
  <c r="TO63" i="12"/>
  <c r="TO63" i="25" s="1"/>
  <c r="TG63" i="12"/>
  <c r="TG63" i="25" s="1"/>
  <c r="SY63" i="12"/>
  <c r="SY63" i="25" s="1"/>
  <c r="SQ63" i="12"/>
  <c r="SQ63" i="25" s="1"/>
  <c r="SI63" i="12"/>
  <c r="SI63" i="25" s="1"/>
  <c r="SA63" i="12"/>
  <c r="SA63" i="25" s="1"/>
  <c r="RS63" i="12"/>
  <c r="RS63" i="25" s="1"/>
  <c r="RK63" i="12"/>
  <c r="RK63" i="25" s="1"/>
  <c r="RC63" i="12"/>
  <c r="RC63" i="25" s="1"/>
  <c r="QU63" i="12"/>
  <c r="QU63" i="25" s="1"/>
  <c r="QM63" i="12"/>
  <c r="QM63" i="25" s="1"/>
  <c r="QE63" i="12"/>
  <c r="QE63" i="25" s="1"/>
  <c r="PW63" i="12"/>
  <c r="PW63" i="25" s="1"/>
  <c r="PO63" i="12"/>
  <c r="PO63" i="25" s="1"/>
  <c r="PG63" i="12"/>
  <c r="PG63" i="25" s="1"/>
  <c r="OY63" i="12"/>
  <c r="OY63" i="25" s="1"/>
  <c r="OQ63" i="12"/>
  <c r="OQ63" i="25" s="1"/>
  <c r="OI63" i="12"/>
  <c r="OI63" i="25" s="1"/>
  <c r="OA63" i="12"/>
  <c r="OA63" i="25" s="1"/>
  <c r="NS63" i="12"/>
  <c r="NS63" i="25" s="1"/>
  <c r="NK63" i="12"/>
  <c r="NK63" i="25" s="1"/>
  <c r="NC63" i="12"/>
  <c r="NC63" i="25" s="1"/>
  <c r="MU63" i="12"/>
  <c r="MU63" i="25" s="1"/>
  <c r="MM63" i="12"/>
  <c r="MM63" i="25" s="1"/>
  <c r="ME63" i="12"/>
  <c r="ME63" i="25" s="1"/>
  <c r="LW63" i="12"/>
  <c r="LW63" i="25" s="1"/>
  <c r="LO63" i="12"/>
  <c r="LO63" i="25" s="1"/>
  <c r="LG63" i="12"/>
  <c r="LG63" i="25" s="1"/>
  <c r="KY63" i="12"/>
  <c r="KY63" i="25" s="1"/>
  <c r="KQ63" i="12"/>
  <c r="KQ63" i="25" s="1"/>
  <c r="KI63" i="12"/>
  <c r="KI63" i="25" s="1"/>
  <c r="KA63" i="12"/>
  <c r="KA63" i="25" s="1"/>
  <c r="JS63" i="12"/>
  <c r="JS63" i="25" s="1"/>
  <c r="JK63" i="12"/>
  <c r="JK63" i="25" s="1"/>
  <c r="JC63" i="12"/>
  <c r="JC63" i="25" s="1"/>
  <c r="IU63" i="12"/>
  <c r="IU63" i="25" s="1"/>
  <c r="IM63" i="12"/>
  <c r="IM63" i="25" s="1"/>
  <c r="IE63" i="12"/>
  <c r="IE63" i="25" s="1"/>
  <c r="HW63" i="12"/>
  <c r="HO63" i="12"/>
  <c r="HO63" i="25" s="1"/>
  <c r="HG63" i="12"/>
  <c r="HG63" i="25" s="1"/>
  <c r="GY63" i="12"/>
  <c r="GY63" i="25" s="1"/>
  <c r="GQ63" i="12"/>
  <c r="GQ63" i="25" s="1"/>
  <c r="GI63" i="12"/>
  <c r="GI63" i="25" s="1"/>
  <c r="GA63" i="12"/>
  <c r="GA63" i="25" s="1"/>
  <c r="FS63" i="12"/>
  <c r="FS63" i="25" s="1"/>
  <c r="FK63" i="12"/>
  <c r="FK63" i="25" s="1"/>
  <c r="FC63" i="12"/>
  <c r="FC63" i="25" s="1"/>
  <c r="EU63" i="12"/>
  <c r="EU63" i="25" s="1"/>
  <c r="EM63" i="12"/>
  <c r="EM63" i="25" s="1"/>
  <c r="EE63" i="12"/>
  <c r="EE63" i="25" s="1"/>
  <c r="DW63" i="12"/>
  <c r="DW63" i="25" s="1"/>
  <c r="DO63" i="12"/>
  <c r="DO63" i="25" s="1"/>
  <c r="CM63" i="12"/>
  <c r="CE63" i="12"/>
  <c r="BT63" i="12"/>
  <c r="BL63" i="12"/>
  <c r="BD63" i="12"/>
  <c r="AV63" i="12"/>
  <c r="AN63" i="12"/>
  <c r="AF63" i="12"/>
  <c r="X63" i="12"/>
  <c r="P63" i="12"/>
  <c r="H63" i="12"/>
  <c r="XU62" i="12"/>
  <c r="XU62" i="25" s="1"/>
  <c r="XK62" i="12"/>
  <c r="XK62" i="25" s="1"/>
  <c r="XC62" i="12"/>
  <c r="XC62" i="25" s="1"/>
  <c r="WU62" i="12"/>
  <c r="WU62" i="25" s="1"/>
  <c r="WM62" i="12"/>
  <c r="WM62" i="25" s="1"/>
  <c r="WE62" i="12"/>
  <c r="WE62" i="25" s="1"/>
  <c r="VW62" i="12"/>
  <c r="VW62" i="25" s="1"/>
  <c r="VO62" i="12"/>
  <c r="VO62" i="25" s="1"/>
  <c r="VG62" i="12"/>
  <c r="VG62" i="25" s="1"/>
  <c r="UY62" i="12"/>
  <c r="UY62" i="25" s="1"/>
  <c r="UQ62" i="12"/>
  <c r="UQ62" i="25" s="1"/>
  <c r="UI62" i="12"/>
  <c r="UI62" i="25" s="1"/>
  <c r="UA62" i="12"/>
  <c r="UA62" i="25" s="1"/>
  <c r="TS62" i="12"/>
  <c r="TS62" i="25" s="1"/>
  <c r="TK62" i="12"/>
  <c r="TK62" i="25" s="1"/>
  <c r="TC62" i="12"/>
  <c r="TC62" i="25" s="1"/>
  <c r="SU62" i="12"/>
  <c r="SU62" i="25" s="1"/>
  <c r="SM62" i="12"/>
  <c r="SM62" i="25" s="1"/>
  <c r="SE62" i="12"/>
  <c r="SE62" i="25" s="1"/>
  <c r="RW62" i="12"/>
  <c r="RW62" i="25" s="1"/>
  <c r="RO62" i="12"/>
  <c r="RO62" i="25" s="1"/>
  <c r="RG62" i="12"/>
  <c r="RG62" i="25" s="1"/>
  <c r="QY62" i="12"/>
  <c r="QY62" i="25" s="1"/>
  <c r="QQ62" i="12"/>
  <c r="QQ62" i="25" s="1"/>
  <c r="QI62" i="12"/>
  <c r="QI62" i="25" s="1"/>
  <c r="QA62" i="12"/>
  <c r="QA62" i="25" s="1"/>
  <c r="PS62" i="12"/>
  <c r="PS62" i="25" s="1"/>
  <c r="PK62" i="12"/>
  <c r="PK62" i="25" s="1"/>
  <c r="PC62" i="12"/>
  <c r="PC62" i="25" s="1"/>
  <c r="OU62" i="12"/>
  <c r="OU62" i="25" s="1"/>
  <c r="OM62" i="12"/>
  <c r="OM62" i="25" s="1"/>
  <c r="OE62" i="12"/>
  <c r="OE62" i="25" s="1"/>
  <c r="NW62" i="12"/>
  <c r="NW62" i="25" s="1"/>
  <c r="NO62" i="12"/>
  <c r="NO62" i="25" s="1"/>
  <c r="NG62" i="12"/>
  <c r="NG62" i="25" s="1"/>
  <c r="MY62" i="12"/>
  <c r="MY62" i="25" s="1"/>
  <c r="MQ62" i="12"/>
  <c r="MQ62" i="25" s="1"/>
  <c r="MI62" i="12"/>
  <c r="MI62" i="25" s="1"/>
  <c r="MA62" i="12"/>
  <c r="MA62" i="25" s="1"/>
  <c r="LS62" i="12"/>
  <c r="LS62" i="25" s="1"/>
  <c r="LK62" i="12"/>
  <c r="LK62" i="25" s="1"/>
  <c r="LC62" i="12"/>
  <c r="LC62" i="25" s="1"/>
  <c r="KU62" i="12"/>
  <c r="KU62" i="25" s="1"/>
  <c r="KM62" i="12"/>
  <c r="KM62" i="25" s="1"/>
  <c r="KE62" i="12"/>
  <c r="KE62" i="25" s="1"/>
  <c r="JW62" i="12"/>
  <c r="JW62" i="25" s="1"/>
  <c r="JO62" i="12"/>
  <c r="JO62" i="25" s="1"/>
  <c r="JG62" i="12"/>
  <c r="JG62" i="25" s="1"/>
  <c r="TN66" i="12"/>
  <c r="TN66" i="25" s="1"/>
  <c r="SH66" i="12"/>
  <c r="SH66" i="25" s="1"/>
  <c r="RB66" i="12"/>
  <c r="RB66" i="25" s="1"/>
  <c r="QF66" i="12"/>
  <c r="QF66" i="25" s="1"/>
  <c r="PO66" i="12"/>
  <c r="PO66" i="25" s="1"/>
  <c r="OY66" i="12"/>
  <c r="OY66" i="25" s="1"/>
  <c r="OI66" i="12"/>
  <c r="OI66" i="25" s="1"/>
  <c r="NS66" i="12"/>
  <c r="NS66" i="25" s="1"/>
  <c r="NC66" i="12"/>
  <c r="NC66" i="25" s="1"/>
  <c r="MM66" i="12"/>
  <c r="MM66" i="25" s="1"/>
  <c r="MA66" i="12"/>
  <c r="MA66" i="25" s="1"/>
  <c r="LP66" i="12"/>
  <c r="LP66" i="25" s="1"/>
  <c r="LF66" i="12"/>
  <c r="LF66" i="25" s="1"/>
  <c r="KU66" i="12"/>
  <c r="KU66" i="25" s="1"/>
  <c r="KL66" i="12"/>
  <c r="KL66" i="25" s="1"/>
  <c r="KB66" i="12"/>
  <c r="KB66" i="25" s="1"/>
  <c r="JS66" i="12"/>
  <c r="JS66" i="25" s="1"/>
  <c r="JJ66" i="12"/>
  <c r="JJ66" i="25" s="1"/>
  <c r="JA66" i="12"/>
  <c r="JA66" i="25" s="1"/>
  <c r="IR66" i="12"/>
  <c r="IR66" i="25" s="1"/>
  <c r="II66" i="12"/>
  <c r="II66" i="25" s="1"/>
  <c r="HZ66" i="12"/>
  <c r="HZ66" i="25" s="1"/>
  <c r="HP66" i="12"/>
  <c r="HP66" i="25" s="1"/>
  <c r="HG66" i="12"/>
  <c r="HG66" i="25" s="1"/>
  <c r="GX66" i="12"/>
  <c r="GX66" i="25" s="1"/>
  <c r="GO66" i="12"/>
  <c r="GO66" i="25" s="1"/>
  <c r="GF66" i="12"/>
  <c r="GF66" i="25" s="1"/>
  <c r="FW66" i="12"/>
  <c r="FW66" i="25" s="1"/>
  <c r="FN66" i="12"/>
  <c r="FN66" i="25" s="1"/>
  <c r="FF66" i="12"/>
  <c r="FF66" i="25" s="1"/>
  <c r="EX66" i="12"/>
  <c r="EX66" i="25" s="1"/>
  <c r="EP66" i="12"/>
  <c r="EP66" i="25" s="1"/>
  <c r="EH66" i="12"/>
  <c r="EH66" i="25" s="1"/>
  <c r="DZ66" i="12"/>
  <c r="DZ66" i="25" s="1"/>
  <c r="DR66" i="12"/>
  <c r="DR66" i="25" s="1"/>
  <c r="CY66" i="12"/>
  <c r="CH66" i="12"/>
  <c r="BW66" i="12"/>
  <c r="BO66" i="12"/>
  <c r="BG66" i="12"/>
  <c r="AY66" i="12"/>
  <c r="AQ66" i="12"/>
  <c r="AI66" i="12"/>
  <c r="AA66" i="12"/>
  <c r="S66" i="12"/>
  <c r="K66" i="12"/>
  <c r="XX65" i="12"/>
  <c r="XX65" i="25" s="1"/>
  <c r="XP65" i="12"/>
  <c r="XP65" i="25" s="1"/>
  <c r="XF65" i="12"/>
  <c r="XF65" i="25" s="1"/>
  <c r="WX65" i="12"/>
  <c r="WX65" i="25" s="1"/>
  <c r="WP65" i="12"/>
  <c r="WP65" i="25" s="1"/>
  <c r="WH65" i="12"/>
  <c r="WH65" i="25" s="1"/>
  <c r="VZ65" i="12"/>
  <c r="VZ65" i="25" s="1"/>
  <c r="VR65" i="12"/>
  <c r="VR65" i="25" s="1"/>
  <c r="VJ65" i="12"/>
  <c r="VJ65" i="25" s="1"/>
  <c r="VB65" i="12"/>
  <c r="VB65" i="25" s="1"/>
  <c r="UT65" i="12"/>
  <c r="UT65" i="25" s="1"/>
  <c r="UL65" i="12"/>
  <c r="UL65" i="25" s="1"/>
  <c r="UD65" i="12"/>
  <c r="UD65" i="25" s="1"/>
  <c r="TV65" i="12"/>
  <c r="TV65" i="25" s="1"/>
  <c r="TN65" i="12"/>
  <c r="TN65" i="25" s="1"/>
  <c r="TF65" i="12"/>
  <c r="TF65" i="25" s="1"/>
  <c r="SX65" i="12"/>
  <c r="SX65" i="25" s="1"/>
  <c r="SP65" i="12"/>
  <c r="SP65" i="25" s="1"/>
  <c r="SH65" i="12"/>
  <c r="SH65" i="25" s="1"/>
  <c r="RZ65" i="12"/>
  <c r="RZ65" i="25" s="1"/>
  <c r="RR65" i="12"/>
  <c r="RR65" i="25" s="1"/>
  <c r="RJ65" i="12"/>
  <c r="RJ65" i="25" s="1"/>
  <c r="RB65" i="12"/>
  <c r="RB65" i="25" s="1"/>
  <c r="QT65" i="12"/>
  <c r="QT65" i="25" s="1"/>
  <c r="QL65" i="12"/>
  <c r="QL65" i="25" s="1"/>
  <c r="QD65" i="12"/>
  <c r="QD65" i="25" s="1"/>
  <c r="PV65" i="12"/>
  <c r="PV65" i="25" s="1"/>
  <c r="PN65" i="12"/>
  <c r="PN65" i="25" s="1"/>
  <c r="PF65" i="12"/>
  <c r="PF65" i="25" s="1"/>
  <c r="OX65" i="12"/>
  <c r="OX65" i="25" s="1"/>
  <c r="OP65" i="12"/>
  <c r="OP65" i="25" s="1"/>
  <c r="OH65" i="12"/>
  <c r="OH65" i="25" s="1"/>
  <c r="NZ65" i="12"/>
  <c r="NZ65" i="25" s="1"/>
  <c r="NR65" i="12"/>
  <c r="NR65" i="25" s="1"/>
  <c r="NJ65" i="12"/>
  <c r="NJ65" i="25" s="1"/>
  <c r="NB65" i="12"/>
  <c r="NB65" i="25" s="1"/>
  <c r="MT65" i="12"/>
  <c r="MT65" i="25" s="1"/>
  <c r="ML65" i="12"/>
  <c r="ML65" i="25" s="1"/>
  <c r="MD65" i="12"/>
  <c r="MD65" i="25" s="1"/>
  <c r="LV65" i="12"/>
  <c r="LV65" i="25" s="1"/>
  <c r="LN65" i="12"/>
  <c r="LN65" i="25" s="1"/>
  <c r="LF65" i="12"/>
  <c r="LF65" i="25" s="1"/>
  <c r="KX65" i="12"/>
  <c r="KX65" i="25" s="1"/>
  <c r="KP65" i="12"/>
  <c r="KP65" i="25" s="1"/>
  <c r="KH65" i="12"/>
  <c r="KH65" i="25" s="1"/>
  <c r="JZ65" i="12"/>
  <c r="JZ65" i="25" s="1"/>
  <c r="JR65" i="12"/>
  <c r="JR65" i="25" s="1"/>
  <c r="JJ65" i="12"/>
  <c r="JJ65" i="25" s="1"/>
  <c r="JB65" i="12"/>
  <c r="JB65" i="25" s="1"/>
  <c r="IT65" i="12"/>
  <c r="IT65" i="25" s="1"/>
  <c r="IL65" i="12"/>
  <c r="IL65" i="25" s="1"/>
  <c r="ID65" i="12"/>
  <c r="ID65" i="25" s="1"/>
  <c r="HV65" i="12"/>
  <c r="HV65" i="25" s="1"/>
  <c r="HN65" i="12"/>
  <c r="HN65" i="25" s="1"/>
  <c r="HF65" i="12"/>
  <c r="HF65" i="25" s="1"/>
  <c r="GX65" i="12"/>
  <c r="GX65" i="25" s="1"/>
  <c r="GP65" i="12"/>
  <c r="GP65" i="25" s="1"/>
  <c r="GH65" i="12"/>
  <c r="GH65" i="25" s="1"/>
  <c r="FZ65" i="12"/>
  <c r="FZ65" i="25" s="1"/>
  <c r="FR65" i="12"/>
  <c r="FR65" i="25" s="1"/>
  <c r="FJ65" i="12"/>
  <c r="FJ65" i="25" s="1"/>
  <c r="FB65" i="12"/>
  <c r="FB65" i="25" s="1"/>
  <c r="ET65" i="12"/>
  <c r="ET65" i="25" s="1"/>
  <c r="EL65" i="12"/>
  <c r="EL65" i="25" s="1"/>
  <c r="ED65" i="12"/>
  <c r="ED65" i="25" s="1"/>
  <c r="DV65" i="12"/>
  <c r="DV65" i="25" s="1"/>
  <c r="DC65" i="12"/>
  <c r="CL65" i="12"/>
  <c r="CA65" i="12"/>
  <c r="BS65" i="12"/>
  <c r="BK65" i="12"/>
  <c r="BC65" i="12"/>
  <c r="AU65" i="12"/>
  <c r="AM65" i="12"/>
  <c r="AE65" i="12"/>
  <c r="W65" i="12"/>
  <c r="O65" i="12"/>
  <c r="G65" i="12"/>
  <c r="XT64" i="12"/>
  <c r="XT64" i="25" s="1"/>
  <c r="XJ64" i="12"/>
  <c r="XJ64" i="25" s="1"/>
  <c r="XB64" i="12"/>
  <c r="XB64" i="25" s="1"/>
  <c r="WT64" i="12"/>
  <c r="WT64" i="25" s="1"/>
  <c r="WL64" i="12"/>
  <c r="WL64" i="25" s="1"/>
  <c r="WD64" i="12"/>
  <c r="WD64" i="25" s="1"/>
  <c r="VV64" i="12"/>
  <c r="VV64" i="25" s="1"/>
  <c r="VN64" i="12"/>
  <c r="VN64" i="25" s="1"/>
  <c r="VF64" i="12"/>
  <c r="VF64" i="25" s="1"/>
  <c r="UX64" i="12"/>
  <c r="UX64" i="25" s="1"/>
  <c r="UP64" i="12"/>
  <c r="UP64" i="25" s="1"/>
  <c r="UH64" i="12"/>
  <c r="UH64" i="25" s="1"/>
  <c r="TZ64" i="12"/>
  <c r="TZ64" i="25" s="1"/>
  <c r="TR64" i="12"/>
  <c r="TR64" i="25" s="1"/>
  <c r="TJ64" i="12"/>
  <c r="TJ64" i="25" s="1"/>
  <c r="TB64" i="12"/>
  <c r="TB64" i="25" s="1"/>
  <c r="ST64" i="12"/>
  <c r="ST64" i="25" s="1"/>
  <c r="SL64" i="12"/>
  <c r="SL64" i="25" s="1"/>
  <c r="SD64" i="12"/>
  <c r="SD64" i="25" s="1"/>
  <c r="RV64" i="12"/>
  <c r="RV64" i="25" s="1"/>
  <c r="RN64" i="12"/>
  <c r="RN64" i="25" s="1"/>
  <c r="RF64" i="12"/>
  <c r="RF64" i="25" s="1"/>
  <c r="QX64" i="12"/>
  <c r="QX64" i="25" s="1"/>
  <c r="QP64" i="12"/>
  <c r="QP64" i="25" s="1"/>
  <c r="QH64" i="12"/>
  <c r="QH64" i="25" s="1"/>
  <c r="PZ64" i="12"/>
  <c r="PZ64" i="25" s="1"/>
  <c r="PR64" i="12"/>
  <c r="PR64" i="25" s="1"/>
  <c r="PJ64" i="12"/>
  <c r="PJ64" i="25" s="1"/>
  <c r="PB64" i="12"/>
  <c r="PB64" i="25" s="1"/>
  <c r="OT64" i="12"/>
  <c r="OT64" i="25" s="1"/>
  <c r="OL64" i="12"/>
  <c r="OL64" i="25" s="1"/>
  <c r="OD64" i="12"/>
  <c r="OD64" i="25" s="1"/>
  <c r="NV64" i="12"/>
  <c r="NV64" i="25" s="1"/>
  <c r="NN64" i="12"/>
  <c r="NN64" i="25" s="1"/>
  <c r="NF64" i="12"/>
  <c r="NF64" i="25" s="1"/>
  <c r="MX64" i="12"/>
  <c r="MX64" i="25" s="1"/>
  <c r="MP64" i="12"/>
  <c r="MP64" i="25" s="1"/>
  <c r="MH64" i="12"/>
  <c r="MH64" i="25" s="1"/>
  <c r="LZ64" i="12"/>
  <c r="LZ64" i="25" s="1"/>
  <c r="LR64" i="12"/>
  <c r="LR64" i="25" s="1"/>
  <c r="LJ64" i="12"/>
  <c r="LJ64" i="25" s="1"/>
  <c r="LB64" i="12"/>
  <c r="LB64" i="25" s="1"/>
  <c r="KT64" i="12"/>
  <c r="KT64" i="25" s="1"/>
  <c r="KL64" i="12"/>
  <c r="KL64" i="25" s="1"/>
  <c r="KD64" i="12"/>
  <c r="KD64" i="25" s="1"/>
  <c r="JV64" i="12"/>
  <c r="JV64" i="25" s="1"/>
  <c r="JN64" i="12"/>
  <c r="JN64" i="25" s="1"/>
  <c r="JF64" i="12"/>
  <c r="JF64" i="25" s="1"/>
  <c r="IX64" i="12"/>
  <c r="IX64" i="25" s="1"/>
  <c r="IP64" i="12"/>
  <c r="IP64" i="25" s="1"/>
  <c r="IH64" i="12"/>
  <c r="IH64" i="25" s="1"/>
  <c r="HZ64" i="12"/>
  <c r="HZ64" i="25" s="1"/>
  <c r="HR64" i="12"/>
  <c r="HR64" i="25" s="1"/>
  <c r="HJ64" i="12"/>
  <c r="HJ64" i="25" s="1"/>
  <c r="HB64" i="12"/>
  <c r="HB64" i="25" s="1"/>
  <c r="GT64" i="12"/>
  <c r="GT64" i="25" s="1"/>
  <c r="GL64" i="12"/>
  <c r="GL64" i="25" s="1"/>
  <c r="GD64" i="12"/>
  <c r="GD64" i="25" s="1"/>
  <c r="FV64" i="12"/>
  <c r="FV64" i="25" s="1"/>
  <c r="FN64" i="12"/>
  <c r="FN64" i="25" s="1"/>
  <c r="FF64" i="12"/>
  <c r="FF64" i="25" s="1"/>
  <c r="EX64" i="12"/>
  <c r="EX64" i="25" s="1"/>
  <c r="EP64" i="12"/>
  <c r="EP64" i="25" s="1"/>
  <c r="EH64" i="12"/>
  <c r="EH64" i="25" s="1"/>
  <c r="DZ64" i="12"/>
  <c r="DZ64" i="25" s="1"/>
  <c r="DR64" i="12"/>
  <c r="DR64" i="25" s="1"/>
  <c r="CY64" i="12"/>
  <c r="CH64" i="12"/>
  <c r="BW64" i="12"/>
  <c r="BO64" i="12"/>
  <c r="BG64" i="12"/>
  <c r="AY64" i="12"/>
  <c r="AQ64" i="12"/>
  <c r="AI64" i="12"/>
  <c r="AA64" i="12"/>
  <c r="S64" i="12"/>
  <c r="K64" i="12"/>
  <c r="XX63" i="12"/>
  <c r="XX63" i="25" s="1"/>
  <c r="XP63" i="12"/>
  <c r="XP63" i="25" s="1"/>
  <c r="XF63" i="12"/>
  <c r="XF63" i="25" s="1"/>
  <c r="WX63" i="12"/>
  <c r="WX63" i="25" s="1"/>
  <c r="WP63" i="12"/>
  <c r="WP63" i="25" s="1"/>
  <c r="WH63" i="12"/>
  <c r="WH63" i="25" s="1"/>
  <c r="VZ63" i="12"/>
  <c r="VZ63" i="25" s="1"/>
  <c r="VR63" i="12"/>
  <c r="VR63" i="25" s="1"/>
  <c r="VJ63" i="12"/>
  <c r="VJ63" i="25" s="1"/>
  <c r="VB63" i="12"/>
  <c r="VB63" i="25" s="1"/>
  <c r="UT63" i="12"/>
  <c r="UT63" i="25" s="1"/>
  <c r="UL63" i="12"/>
  <c r="UL63" i="25" s="1"/>
  <c r="UD63" i="12"/>
  <c r="UD63" i="25" s="1"/>
  <c r="TV63" i="12"/>
  <c r="TV63" i="25" s="1"/>
  <c r="TN63" i="12"/>
  <c r="TN63" i="25" s="1"/>
  <c r="TF63" i="12"/>
  <c r="TF63" i="25" s="1"/>
  <c r="SX63" i="12"/>
  <c r="SX63" i="25" s="1"/>
  <c r="SP63" i="12"/>
  <c r="SP63" i="25" s="1"/>
  <c r="SH63" i="12"/>
  <c r="SH63" i="25" s="1"/>
  <c r="RZ63" i="12"/>
  <c r="RZ63" i="25" s="1"/>
  <c r="RR63" i="12"/>
  <c r="RR63" i="25" s="1"/>
  <c r="RJ63" i="12"/>
  <c r="RJ63" i="25" s="1"/>
  <c r="RB63" i="12"/>
  <c r="RB63" i="25" s="1"/>
  <c r="QT63" i="12"/>
  <c r="QT63" i="25" s="1"/>
  <c r="QL63" i="12"/>
  <c r="QL63" i="25" s="1"/>
  <c r="QD63" i="12"/>
  <c r="QD63" i="25" s="1"/>
  <c r="PV63" i="12"/>
  <c r="PV63" i="25" s="1"/>
  <c r="PN63" i="12"/>
  <c r="PN63" i="25" s="1"/>
  <c r="PF63" i="12"/>
  <c r="PF63" i="25" s="1"/>
  <c r="OX63" i="12"/>
  <c r="OX63" i="25" s="1"/>
  <c r="OP63" i="12"/>
  <c r="OP63" i="25" s="1"/>
  <c r="OH63" i="12"/>
  <c r="OH63" i="25" s="1"/>
  <c r="NZ63" i="12"/>
  <c r="NZ63" i="25" s="1"/>
  <c r="NR63" i="12"/>
  <c r="NR63" i="25" s="1"/>
  <c r="NJ63" i="12"/>
  <c r="NJ63" i="25" s="1"/>
  <c r="NB63" i="12"/>
  <c r="NB63" i="25" s="1"/>
  <c r="MT63" i="12"/>
  <c r="MT63" i="25" s="1"/>
  <c r="ML63" i="12"/>
  <c r="ML63" i="25" s="1"/>
  <c r="MD63" i="12"/>
  <c r="MD63" i="25" s="1"/>
  <c r="LV63" i="12"/>
  <c r="LV63" i="25" s="1"/>
  <c r="LN63" i="12"/>
  <c r="LN63" i="25" s="1"/>
  <c r="LF63" i="12"/>
  <c r="LF63" i="25" s="1"/>
  <c r="KX63" i="12"/>
  <c r="KX63" i="25" s="1"/>
  <c r="KP63" i="12"/>
  <c r="KP63" i="25" s="1"/>
  <c r="KH63" i="12"/>
  <c r="KH63" i="25" s="1"/>
  <c r="JZ63" i="12"/>
  <c r="JZ63" i="25" s="1"/>
  <c r="JR63" i="12"/>
  <c r="JR63" i="25" s="1"/>
  <c r="JJ63" i="12"/>
  <c r="JJ63" i="25" s="1"/>
  <c r="JB63" i="12"/>
  <c r="JB63" i="25" s="1"/>
  <c r="IT63" i="12"/>
  <c r="IT63" i="25" s="1"/>
  <c r="IL63" i="12"/>
  <c r="IL63" i="25" s="1"/>
  <c r="ID63" i="12"/>
  <c r="ID63" i="25" s="1"/>
  <c r="HV63" i="12"/>
  <c r="HV63" i="25" s="1"/>
  <c r="HN63" i="12"/>
  <c r="HN63" i="25" s="1"/>
  <c r="HF63" i="12"/>
  <c r="HF63" i="25" s="1"/>
  <c r="GX63" i="12"/>
  <c r="GX63" i="25" s="1"/>
  <c r="GP63" i="12"/>
  <c r="GP63" i="25" s="1"/>
  <c r="GH63" i="12"/>
  <c r="GH63" i="25" s="1"/>
  <c r="FZ63" i="12"/>
  <c r="FZ63" i="25" s="1"/>
  <c r="FR63" i="12"/>
  <c r="FR63" i="25" s="1"/>
  <c r="FJ63" i="12"/>
  <c r="FJ63" i="25" s="1"/>
  <c r="FB63" i="12"/>
  <c r="FB63" i="25" s="1"/>
  <c r="ET63" i="12"/>
  <c r="ET63" i="25" s="1"/>
  <c r="EL63" i="12"/>
  <c r="EL63" i="25" s="1"/>
  <c r="ED63" i="12"/>
  <c r="ED63" i="25" s="1"/>
  <c r="DV63" i="12"/>
  <c r="DV63" i="25" s="1"/>
  <c r="DC63" i="12"/>
  <c r="CL63" i="12"/>
  <c r="CA63" i="12"/>
  <c r="BS63" i="12"/>
  <c r="BK63" i="12"/>
  <c r="BC63" i="12"/>
  <c r="AU63" i="12"/>
  <c r="AM63" i="12"/>
  <c r="AE63" i="12"/>
  <c r="W63" i="12"/>
  <c r="O63" i="12"/>
  <c r="G63" i="12"/>
  <c r="XT62" i="12"/>
  <c r="XT62" i="25" s="1"/>
  <c r="XJ62" i="12"/>
  <c r="XJ62" i="25" s="1"/>
  <c r="XB62" i="12"/>
  <c r="XB62" i="25" s="1"/>
  <c r="WT62" i="12"/>
  <c r="WT62" i="25" s="1"/>
  <c r="WL62" i="12"/>
  <c r="WL62" i="25" s="1"/>
  <c r="WD62" i="12"/>
  <c r="WD62" i="25" s="1"/>
  <c r="VV62" i="12"/>
  <c r="VV62" i="25" s="1"/>
  <c r="VN62" i="12"/>
  <c r="VN62" i="25" s="1"/>
  <c r="VF62" i="12"/>
  <c r="VF62" i="25" s="1"/>
  <c r="UX62" i="12"/>
  <c r="UX62" i="25" s="1"/>
  <c r="UP62" i="12"/>
  <c r="UP62" i="25" s="1"/>
  <c r="UH62" i="12"/>
  <c r="UH62" i="25" s="1"/>
  <c r="TZ62" i="12"/>
  <c r="TZ62" i="25" s="1"/>
  <c r="TR62" i="12"/>
  <c r="TR62" i="25" s="1"/>
  <c r="TJ62" i="12"/>
  <c r="TJ62" i="25" s="1"/>
  <c r="TB62" i="12"/>
  <c r="TB62" i="25" s="1"/>
  <c r="ST62" i="12"/>
  <c r="ST62" i="25" s="1"/>
  <c r="SL62" i="12"/>
  <c r="SL62" i="25" s="1"/>
  <c r="SD62" i="12"/>
  <c r="SD62" i="25" s="1"/>
  <c r="RV62" i="12"/>
  <c r="RV62" i="25" s="1"/>
  <c r="RN62" i="12"/>
  <c r="RN62" i="25" s="1"/>
  <c r="RF62" i="12"/>
  <c r="RF62" i="25" s="1"/>
  <c r="QX62" i="12"/>
  <c r="QX62" i="25" s="1"/>
  <c r="QP62" i="12"/>
  <c r="QP62" i="25" s="1"/>
  <c r="QH62" i="12"/>
  <c r="QH62" i="25" s="1"/>
  <c r="PZ62" i="12"/>
  <c r="PZ62" i="25" s="1"/>
  <c r="PR62" i="12"/>
  <c r="PR62" i="25" s="1"/>
  <c r="PJ62" i="12"/>
  <c r="PJ62" i="25" s="1"/>
  <c r="PB62" i="12"/>
  <c r="PB62" i="25" s="1"/>
  <c r="OT62" i="12"/>
  <c r="OT62" i="25" s="1"/>
  <c r="OL62" i="12"/>
  <c r="OL62" i="25" s="1"/>
  <c r="OD62" i="12"/>
  <c r="OD62" i="25" s="1"/>
  <c r="NV62" i="12"/>
  <c r="NV62" i="25" s="1"/>
  <c r="NN62" i="12"/>
  <c r="NN62" i="25" s="1"/>
  <c r="NF62" i="12"/>
  <c r="NF62" i="25" s="1"/>
  <c r="MX62" i="12"/>
  <c r="MX62" i="25" s="1"/>
  <c r="MP62" i="12"/>
  <c r="MP62" i="25" s="1"/>
  <c r="MH62" i="12"/>
  <c r="MH62" i="25" s="1"/>
  <c r="LZ62" i="12"/>
  <c r="LZ62" i="25" s="1"/>
  <c r="LR62" i="12"/>
  <c r="LR62" i="25" s="1"/>
  <c r="LJ62" i="12"/>
  <c r="LJ62" i="25" s="1"/>
  <c r="LB62" i="12"/>
  <c r="LB62" i="25" s="1"/>
  <c r="KT62" i="12"/>
  <c r="KT62" i="25" s="1"/>
  <c r="KL62" i="12"/>
  <c r="KL62" i="25" s="1"/>
  <c r="KD62" i="12"/>
  <c r="KD62" i="25" s="1"/>
  <c r="JV62" i="12"/>
  <c r="JV62" i="25" s="1"/>
  <c r="JN62" i="12"/>
  <c r="JN62" i="25" s="1"/>
  <c r="JF62" i="12"/>
  <c r="JF62" i="25" s="1"/>
  <c r="IX62" i="12"/>
  <c r="IX62" i="25" s="1"/>
  <c r="IP62" i="12"/>
  <c r="IP62" i="25" s="1"/>
  <c r="IH62" i="12"/>
  <c r="IH62" i="25" s="1"/>
  <c r="HZ62" i="12"/>
  <c r="HZ62" i="25" s="1"/>
  <c r="HR62" i="12"/>
  <c r="HR62" i="25" s="1"/>
  <c r="HJ62" i="12"/>
  <c r="HJ62" i="25" s="1"/>
  <c r="HB62" i="12"/>
  <c r="HB62" i="25" s="1"/>
  <c r="GT62" i="12"/>
  <c r="GT62" i="25" s="1"/>
  <c r="GL62" i="12"/>
  <c r="GL62" i="25" s="1"/>
  <c r="GD62" i="12"/>
  <c r="GD62" i="25" s="1"/>
  <c r="FV62" i="12"/>
  <c r="FV62" i="25" s="1"/>
  <c r="FN62" i="12"/>
  <c r="FN62" i="25" s="1"/>
  <c r="FF62" i="12"/>
  <c r="FF62" i="25" s="1"/>
  <c r="EX62" i="12"/>
  <c r="EX62" i="25" s="1"/>
  <c r="EP62" i="12"/>
  <c r="EP62" i="25" s="1"/>
  <c r="EH62" i="12"/>
  <c r="EH62" i="25" s="1"/>
  <c r="DZ62" i="12"/>
  <c r="DZ62" i="25" s="1"/>
  <c r="DR62" i="12"/>
  <c r="DR62" i="25" s="1"/>
  <c r="CY62" i="12"/>
  <c r="CH62" i="12"/>
  <c r="BW62" i="12"/>
  <c r="BO62" i="12"/>
  <c r="BG62" i="12"/>
  <c r="AY62" i="12"/>
  <c r="AQ62" i="12"/>
  <c r="AI62" i="12"/>
  <c r="AA62" i="12"/>
  <c r="TJ66" i="12"/>
  <c r="TJ66" i="25" s="1"/>
  <c r="SD66" i="12"/>
  <c r="SD66" i="25" s="1"/>
  <c r="QX66" i="12"/>
  <c r="QX66" i="25" s="1"/>
  <c r="QD66" i="12"/>
  <c r="QD66" i="25" s="1"/>
  <c r="PN66" i="12"/>
  <c r="PN66" i="25" s="1"/>
  <c r="OX66" i="12"/>
  <c r="OX66" i="25" s="1"/>
  <c r="OH66" i="12"/>
  <c r="OH66" i="25" s="1"/>
  <c r="NR66" i="12"/>
  <c r="NR66" i="25" s="1"/>
  <c r="NB66" i="12"/>
  <c r="NB66" i="25" s="1"/>
  <c r="ML66" i="12"/>
  <c r="ML66" i="25" s="1"/>
  <c r="LZ66" i="12"/>
  <c r="LZ66" i="25" s="1"/>
  <c r="LO66" i="12"/>
  <c r="LO66" i="25" s="1"/>
  <c r="LE66" i="12"/>
  <c r="LE66" i="25" s="1"/>
  <c r="KT66" i="12"/>
  <c r="KT66" i="25" s="1"/>
  <c r="KJ66" i="12"/>
  <c r="KJ66" i="25" s="1"/>
  <c r="KA66" i="12"/>
  <c r="KA66" i="25" s="1"/>
  <c r="JR66" i="12"/>
  <c r="JR66" i="25" s="1"/>
  <c r="JI66" i="12"/>
  <c r="JI66" i="25" s="1"/>
  <c r="IZ66" i="12"/>
  <c r="IZ66" i="25" s="1"/>
  <c r="IQ66" i="12"/>
  <c r="IQ66" i="25" s="1"/>
  <c r="IH66" i="12"/>
  <c r="IH66" i="25" s="1"/>
  <c r="HX66" i="12"/>
  <c r="HX66" i="25" s="1"/>
  <c r="HO66" i="12"/>
  <c r="HO66" i="25" s="1"/>
  <c r="HF66" i="12"/>
  <c r="HF66" i="25" s="1"/>
  <c r="GW66" i="12"/>
  <c r="GW66" i="25" s="1"/>
  <c r="GN66" i="12"/>
  <c r="GN66" i="25" s="1"/>
  <c r="GE66" i="12"/>
  <c r="GE66" i="25" s="1"/>
  <c r="FV66" i="12"/>
  <c r="FV66" i="25" s="1"/>
  <c r="FM66" i="12"/>
  <c r="FM66" i="25" s="1"/>
  <c r="FE66" i="12"/>
  <c r="FE66" i="25" s="1"/>
  <c r="EW66" i="12"/>
  <c r="EW66" i="25" s="1"/>
  <c r="EO66" i="12"/>
  <c r="EO66" i="25" s="1"/>
  <c r="EG66" i="12"/>
  <c r="EG66" i="25" s="1"/>
  <c r="DY66" i="12"/>
  <c r="DY66" i="25" s="1"/>
  <c r="DQ66" i="12"/>
  <c r="DQ66" i="25" s="1"/>
  <c r="CO66" i="12"/>
  <c r="CG66" i="12"/>
  <c r="BV66" i="12"/>
  <c r="BN66" i="12"/>
  <c r="BF66" i="12"/>
  <c r="AX66" i="12"/>
  <c r="AP66" i="12"/>
  <c r="AH66" i="12"/>
  <c r="Z66" i="12"/>
  <c r="R66" i="12"/>
  <c r="J66" i="12"/>
  <c r="XW65" i="12"/>
  <c r="XW65" i="25" s="1"/>
  <c r="XM65" i="12"/>
  <c r="XM65" i="25" s="1"/>
  <c r="XE65" i="12"/>
  <c r="XE65" i="25" s="1"/>
  <c r="WW65" i="12"/>
  <c r="WW65" i="25" s="1"/>
  <c r="WO65" i="12"/>
  <c r="WO65" i="25" s="1"/>
  <c r="WG65" i="12"/>
  <c r="WG65" i="25" s="1"/>
  <c r="VY65" i="12"/>
  <c r="VY65" i="25" s="1"/>
  <c r="VQ65" i="12"/>
  <c r="VQ65" i="25" s="1"/>
  <c r="VI65" i="12"/>
  <c r="VI65" i="25" s="1"/>
  <c r="VA65" i="12"/>
  <c r="VA65" i="25" s="1"/>
  <c r="US65" i="12"/>
  <c r="US65" i="25" s="1"/>
  <c r="UK65" i="12"/>
  <c r="UK65" i="25" s="1"/>
  <c r="UC65" i="12"/>
  <c r="UC65" i="25" s="1"/>
  <c r="TU65" i="12"/>
  <c r="TU65" i="25" s="1"/>
  <c r="TM65" i="12"/>
  <c r="TM65" i="25" s="1"/>
  <c r="TE65" i="12"/>
  <c r="TE65" i="25" s="1"/>
  <c r="SW65" i="12"/>
  <c r="SO65" i="12"/>
  <c r="SO65" i="25" s="1"/>
  <c r="SG65" i="12"/>
  <c r="SG65" i="25" s="1"/>
  <c r="RY65" i="12"/>
  <c r="RY65" i="25" s="1"/>
  <c r="RQ65" i="12"/>
  <c r="RQ65" i="25" s="1"/>
  <c r="RI65" i="12"/>
  <c r="RI65" i="25" s="1"/>
  <c r="RA65" i="12"/>
  <c r="RA65" i="25" s="1"/>
  <c r="QS65" i="12"/>
  <c r="QS65" i="25" s="1"/>
  <c r="QK65" i="12"/>
  <c r="QK65" i="25" s="1"/>
  <c r="QC65" i="12"/>
  <c r="QC65" i="25" s="1"/>
  <c r="PU65" i="12"/>
  <c r="PU65" i="25" s="1"/>
  <c r="PM65" i="12"/>
  <c r="PM65" i="25" s="1"/>
  <c r="PE65" i="12"/>
  <c r="PE65" i="25" s="1"/>
  <c r="OW65" i="12"/>
  <c r="OW65" i="25" s="1"/>
  <c r="OO65" i="12"/>
  <c r="OO65" i="25" s="1"/>
  <c r="OG65" i="12"/>
  <c r="OG65" i="25" s="1"/>
  <c r="NY65" i="12"/>
  <c r="NY65" i="25" s="1"/>
  <c r="NQ65" i="12"/>
  <c r="NQ65" i="25" s="1"/>
  <c r="NI65" i="12"/>
  <c r="NI65" i="25" s="1"/>
  <c r="NA65" i="12"/>
  <c r="NA65" i="25" s="1"/>
  <c r="MS65" i="12"/>
  <c r="MS65" i="25" s="1"/>
  <c r="MK65" i="12"/>
  <c r="MK65" i="25" s="1"/>
  <c r="MC65" i="12"/>
  <c r="MC65" i="25" s="1"/>
  <c r="LU65" i="12"/>
  <c r="LU65" i="25" s="1"/>
  <c r="LM65" i="12"/>
  <c r="LM65" i="25" s="1"/>
  <c r="LE65" i="12"/>
  <c r="LE65" i="25" s="1"/>
  <c r="KW65" i="12"/>
  <c r="KW65" i="25" s="1"/>
  <c r="KO65" i="12"/>
  <c r="KO65" i="25" s="1"/>
  <c r="KG65" i="12"/>
  <c r="KG65" i="25" s="1"/>
  <c r="JY65" i="12"/>
  <c r="JY65" i="25" s="1"/>
  <c r="JQ65" i="12"/>
  <c r="JI65" i="12"/>
  <c r="JI65" i="25" s="1"/>
  <c r="JA65" i="12"/>
  <c r="JA65" i="25" s="1"/>
  <c r="IS65" i="12"/>
  <c r="IS65" i="25" s="1"/>
  <c r="IK65" i="12"/>
  <c r="IK65" i="25" s="1"/>
  <c r="IC65" i="12"/>
  <c r="IC65" i="25" s="1"/>
  <c r="HU65" i="12"/>
  <c r="HU65" i="25" s="1"/>
  <c r="HM65" i="12"/>
  <c r="HM65" i="25" s="1"/>
  <c r="HE65" i="12"/>
  <c r="HE65" i="25" s="1"/>
  <c r="GW65" i="12"/>
  <c r="GW65" i="25" s="1"/>
  <c r="GO65" i="12"/>
  <c r="GO65" i="25" s="1"/>
  <c r="GG65" i="12"/>
  <c r="GG65" i="25" s="1"/>
  <c r="FY65" i="12"/>
  <c r="FY65" i="25" s="1"/>
  <c r="FQ65" i="12"/>
  <c r="FQ65" i="25" s="1"/>
  <c r="FI65" i="12"/>
  <c r="FI65" i="25" s="1"/>
  <c r="FA65" i="12"/>
  <c r="FA65" i="25" s="1"/>
  <c r="ES65" i="12"/>
  <c r="ES65" i="25" s="1"/>
  <c r="EK65" i="12"/>
  <c r="EK65" i="25" s="1"/>
  <c r="EC65" i="12"/>
  <c r="EC65" i="25" s="1"/>
  <c r="DU65" i="12"/>
  <c r="DU65" i="25" s="1"/>
  <c r="DB65" i="12"/>
  <c r="CK65" i="12"/>
  <c r="BZ65" i="12"/>
  <c r="BR65" i="12"/>
  <c r="BJ65" i="12"/>
  <c r="BB65" i="12"/>
  <c r="AT65" i="12"/>
  <c r="AL65" i="12"/>
  <c r="AD65" i="12"/>
  <c r="V65" i="12"/>
  <c r="N65" i="12"/>
  <c r="F65" i="12"/>
  <c r="XS64" i="12"/>
  <c r="XS64" i="25" s="1"/>
  <c r="XI64" i="12"/>
  <c r="XI64" i="25" s="1"/>
  <c r="XA64" i="12"/>
  <c r="XA64" i="25" s="1"/>
  <c r="WS64" i="12"/>
  <c r="WS64" i="25" s="1"/>
  <c r="WK64" i="12"/>
  <c r="WK64" i="25" s="1"/>
  <c r="WC64" i="12"/>
  <c r="WC64" i="25" s="1"/>
  <c r="VU64" i="12"/>
  <c r="VU64" i="25" s="1"/>
  <c r="VM64" i="12"/>
  <c r="VM64" i="25" s="1"/>
  <c r="VE64" i="12"/>
  <c r="VE64" i="25" s="1"/>
  <c r="UW64" i="12"/>
  <c r="UW64" i="25" s="1"/>
  <c r="UO64" i="12"/>
  <c r="UO64" i="25" s="1"/>
  <c r="UG64" i="12"/>
  <c r="UG64" i="25" s="1"/>
  <c r="TY64" i="12"/>
  <c r="TY64" i="25" s="1"/>
  <c r="TQ64" i="12"/>
  <c r="TQ64" i="25" s="1"/>
  <c r="TI64" i="12"/>
  <c r="TI64" i="25" s="1"/>
  <c r="TA64" i="12"/>
  <c r="TA64" i="25" s="1"/>
  <c r="SS64" i="12"/>
  <c r="SS64" i="25" s="1"/>
  <c r="SK64" i="12"/>
  <c r="SK64" i="25" s="1"/>
  <c r="SC64" i="12"/>
  <c r="SC64" i="25" s="1"/>
  <c r="RU64" i="12"/>
  <c r="RU64" i="25" s="1"/>
  <c r="RM64" i="12"/>
  <c r="RM64" i="25" s="1"/>
  <c r="RE64" i="12"/>
  <c r="RE64" i="25" s="1"/>
  <c r="QW64" i="12"/>
  <c r="QW64" i="25" s="1"/>
  <c r="QO64" i="12"/>
  <c r="QO64" i="25" s="1"/>
  <c r="QG64" i="12"/>
  <c r="QG64" i="25" s="1"/>
  <c r="PY64" i="12"/>
  <c r="PY64" i="25" s="1"/>
  <c r="PQ64" i="12"/>
  <c r="PQ64" i="25" s="1"/>
  <c r="PI64" i="12"/>
  <c r="PI64" i="25" s="1"/>
  <c r="PA64" i="12"/>
  <c r="PA64" i="25" s="1"/>
  <c r="OS64" i="12"/>
  <c r="OS64" i="25" s="1"/>
  <c r="OK64" i="12"/>
  <c r="OK64" i="25" s="1"/>
  <c r="OC64" i="12"/>
  <c r="OC64" i="25" s="1"/>
  <c r="NU64" i="12"/>
  <c r="NU64" i="25" s="1"/>
  <c r="NM64" i="12"/>
  <c r="NM64" i="25" s="1"/>
  <c r="NE64" i="12"/>
  <c r="NE64" i="25" s="1"/>
  <c r="MW64" i="12"/>
  <c r="MW64" i="25" s="1"/>
  <c r="MO64" i="12"/>
  <c r="MO64" i="25" s="1"/>
  <c r="MG64" i="12"/>
  <c r="MG64" i="25" s="1"/>
  <c r="LY64" i="12"/>
  <c r="LY64" i="25" s="1"/>
  <c r="LQ64" i="12"/>
  <c r="LQ64" i="25" s="1"/>
  <c r="LI64" i="12"/>
  <c r="LI64" i="25" s="1"/>
  <c r="LA64" i="12"/>
  <c r="LA64" i="25" s="1"/>
  <c r="KS64" i="12"/>
  <c r="KS64" i="25" s="1"/>
  <c r="KK64" i="12"/>
  <c r="KK64" i="25" s="1"/>
  <c r="KC64" i="12"/>
  <c r="KC64" i="25" s="1"/>
  <c r="JU64" i="12"/>
  <c r="JU64" i="25" s="1"/>
  <c r="JM64" i="12"/>
  <c r="JM64" i="25" s="1"/>
  <c r="JE64" i="12"/>
  <c r="JE64" i="25" s="1"/>
  <c r="IW64" i="12"/>
  <c r="IW64" i="25" s="1"/>
  <c r="IO64" i="12"/>
  <c r="IO64" i="25" s="1"/>
  <c r="IG64" i="12"/>
  <c r="IG64" i="25" s="1"/>
  <c r="HY64" i="12"/>
  <c r="HY64" i="25" s="1"/>
  <c r="HQ64" i="12"/>
  <c r="HQ64" i="25" s="1"/>
  <c r="HI64" i="12"/>
  <c r="HI64" i="25" s="1"/>
  <c r="HA64" i="12"/>
  <c r="HA64" i="25" s="1"/>
  <c r="GS64" i="12"/>
  <c r="GS64" i="25" s="1"/>
  <c r="GK64" i="12"/>
  <c r="GK64" i="25" s="1"/>
  <c r="GC64" i="12"/>
  <c r="GC64" i="25" s="1"/>
  <c r="FU64" i="12"/>
  <c r="FU64" i="25" s="1"/>
  <c r="FM64" i="12"/>
  <c r="FM64" i="25" s="1"/>
  <c r="FE64" i="12"/>
  <c r="FE64" i="25" s="1"/>
  <c r="EW64" i="12"/>
  <c r="EW64" i="25" s="1"/>
  <c r="EO64" i="12"/>
  <c r="EO64" i="25" s="1"/>
  <c r="EG64" i="12"/>
  <c r="EG64" i="25" s="1"/>
  <c r="DY64" i="12"/>
  <c r="DY64" i="25" s="1"/>
  <c r="DQ64" i="12"/>
  <c r="DQ64" i="25" s="1"/>
  <c r="CO64" i="12"/>
  <c r="CG64" i="12"/>
  <c r="BV64" i="12"/>
  <c r="BN64" i="12"/>
  <c r="BF64" i="12"/>
  <c r="AX64" i="12"/>
  <c r="AP64" i="12"/>
  <c r="AH64" i="12"/>
  <c r="Z64" i="12"/>
  <c r="R64" i="12"/>
  <c r="J64" i="12"/>
  <c r="XW63" i="12"/>
  <c r="XW63" i="25" s="1"/>
  <c r="XM63" i="12"/>
  <c r="XM63" i="25" s="1"/>
  <c r="XE63" i="12"/>
  <c r="XE63" i="25" s="1"/>
  <c r="WW63" i="12"/>
  <c r="WW63" i="25" s="1"/>
  <c r="WO63" i="12"/>
  <c r="WO63" i="25" s="1"/>
  <c r="WG63" i="12"/>
  <c r="WG63" i="25" s="1"/>
  <c r="VY63" i="12"/>
  <c r="VY63" i="25" s="1"/>
  <c r="VQ63" i="12"/>
  <c r="VQ63" i="25" s="1"/>
  <c r="VI63" i="12"/>
  <c r="VI63" i="25" s="1"/>
  <c r="VA63" i="12"/>
  <c r="VA63" i="25" s="1"/>
  <c r="US63" i="12"/>
  <c r="US63" i="25" s="1"/>
  <c r="UK63" i="12"/>
  <c r="UK63" i="25" s="1"/>
  <c r="UC63" i="12"/>
  <c r="UC63" i="25" s="1"/>
  <c r="TU63" i="12"/>
  <c r="TU63" i="25" s="1"/>
  <c r="TM63" i="12"/>
  <c r="TM63" i="25" s="1"/>
  <c r="TE63" i="12"/>
  <c r="TE63" i="25" s="1"/>
  <c r="SW63" i="12"/>
  <c r="SW63" i="25" s="1"/>
  <c r="SO63" i="12"/>
  <c r="SO63" i="25" s="1"/>
  <c r="SG63" i="12"/>
  <c r="SG63" i="25" s="1"/>
  <c r="RY63" i="12"/>
  <c r="RY63" i="25" s="1"/>
  <c r="RQ63" i="12"/>
  <c r="RQ63" i="25" s="1"/>
  <c r="RI63" i="12"/>
  <c r="RI63" i="25" s="1"/>
  <c r="RA63" i="12"/>
  <c r="RA63" i="25" s="1"/>
  <c r="QS63" i="12"/>
  <c r="QS63" i="25" s="1"/>
  <c r="QK63" i="12"/>
  <c r="QK63" i="25" s="1"/>
  <c r="QC63" i="12"/>
  <c r="QC63" i="25" s="1"/>
  <c r="PU63" i="12"/>
  <c r="PU63" i="25" s="1"/>
  <c r="PM63" i="12"/>
  <c r="PE63" i="12"/>
  <c r="PE63" i="25" s="1"/>
  <c r="OW63" i="12"/>
  <c r="OW63" i="25" s="1"/>
  <c r="OO63" i="12"/>
  <c r="OO63" i="25" s="1"/>
  <c r="OG63" i="12"/>
  <c r="OG63" i="25" s="1"/>
  <c r="NY63" i="12"/>
  <c r="NY63" i="25" s="1"/>
  <c r="NQ63" i="12"/>
  <c r="NQ63" i="25" s="1"/>
  <c r="NI63" i="12"/>
  <c r="NI63" i="25" s="1"/>
  <c r="NA63" i="12"/>
  <c r="NA63" i="25" s="1"/>
  <c r="MS63" i="12"/>
  <c r="MS63" i="25" s="1"/>
  <c r="MK63" i="12"/>
  <c r="MK63" i="25" s="1"/>
  <c r="MC63" i="12"/>
  <c r="MC63" i="25" s="1"/>
  <c r="TF66" i="12"/>
  <c r="TF66" i="25" s="1"/>
  <c r="RZ66" i="12"/>
  <c r="RZ66" i="25" s="1"/>
  <c r="QV66" i="12"/>
  <c r="QV66" i="25" s="1"/>
  <c r="PZ66" i="12"/>
  <c r="PZ66" i="25" s="1"/>
  <c r="PJ66" i="12"/>
  <c r="PJ66" i="25" s="1"/>
  <c r="OT66" i="12"/>
  <c r="OT66" i="25" s="1"/>
  <c r="OD66" i="12"/>
  <c r="OD66" i="25" s="1"/>
  <c r="NN66" i="12"/>
  <c r="NN66" i="25" s="1"/>
  <c r="MX66" i="12"/>
  <c r="MX66" i="25" s="1"/>
  <c r="MI66" i="12"/>
  <c r="MI66" i="25" s="1"/>
  <c r="LX66" i="12"/>
  <c r="LX66" i="25" s="1"/>
  <c r="LN66" i="12"/>
  <c r="LN66" i="25" s="1"/>
  <c r="LC66" i="12"/>
  <c r="LC66" i="25" s="1"/>
  <c r="KR66" i="12"/>
  <c r="KR66" i="25" s="1"/>
  <c r="KI66" i="12"/>
  <c r="KI66" i="25" s="1"/>
  <c r="JZ66" i="12"/>
  <c r="JZ66" i="25" s="1"/>
  <c r="JQ66" i="12"/>
  <c r="JQ66" i="25" s="1"/>
  <c r="JH66" i="12"/>
  <c r="JH66" i="25" s="1"/>
  <c r="IY66" i="12"/>
  <c r="IY66" i="25" s="1"/>
  <c r="IP66" i="12"/>
  <c r="IP66" i="25" s="1"/>
  <c r="IF66" i="12"/>
  <c r="IF66" i="25" s="1"/>
  <c r="HW66" i="12"/>
  <c r="HW66" i="25" s="1"/>
  <c r="HN66" i="12"/>
  <c r="HN66" i="25" s="1"/>
  <c r="HE66" i="12"/>
  <c r="HE66" i="25" s="1"/>
  <c r="GV66" i="12"/>
  <c r="GV66" i="25" s="1"/>
  <c r="GM66" i="12"/>
  <c r="GM66" i="25" s="1"/>
  <c r="GD66" i="12"/>
  <c r="GD66" i="25" s="1"/>
  <c r="FT66" i="12"/>
  <c r="FT66" i="25" s="1"/>
  <c r="FL66" i="12"/>
  <c r="FL66" i="25" s="1"/>
  <c r="FD66" i="12"/>
  <c r="FD66" i="25" s="1"/>
  <c r="EV66" i="12"/>
  <c r="EV66" i="25" s="1"/>
  <c r="EN66" i="12"/>
  <c r="EN66" i="25" s="1"/>
  <c r="EF66" i="12"/>
  <c r="EF66" i="25" s="1"/>
  <c r="DX66" i="12"/>
  <c r="DX66" i="25" s="1"/>
  <c r="DP66" i="12"/>
  <c r="DP66" i="25" s="1"/>
  <c r="CN66" i="12"/>
  <c r="CF66" i="12"/>
  <c r="BU66" i="12"/>
  <c r="BM66" i="12"/>
  <c r="BE66" i="12"/>
  <c r="AW66" i="12"/>
  <c r="AO66" i="12"/>
  <c r="AG66" i="12"/>
  <c r="Y66" i="12"/>
  <c r="Q66" i="12"/>
  <c r="I66" i="12"/>
  <c r="XV65" i="12"/>
  <c r="XV65" i="25" s="1"/>
  <c r="XL65" i="12"/>
  <c r="XL65" i="25" s="1"/>
  <c r="XD65" i="12"/>
  <c r="XD65" i="25" s="1"/>
  <c r="WV65" i="12"/>
  <c r="WV65" i="25" s="1"/>
  <c r="WN65" i="12"/>
  <c r="WN65" i="25" s="1"/>
  <c r="WF65" i="12"/>
  <c r="WF65" i="25" s="1"/>
  <c r="VX65" i="12"/>
  <c r="VX65" i="25" s="1"/>
  <c r="VP65" i="12"/>
  <c r="VP65" i="25" s="1"/>
  <c r="VH65" i="12"/>
  <c r="VH65" i="25" s="1"/>
  <c r="UZ65" i="12"/>
  <c r="UZ65" i="25" s="1"/>
  <c r="UR65" i="12"/>
  <c r="UR65" i="25" s="1"/>
  <c r="UJ65" i="12"/>
  <c r="UJ65" i="25" s="1"/>
  <c r="UB65" i="12"/>
  <c r="UB65" i="25" s="1"/>
  <c r="TT65" i="12"/>
  <c r="TT65" i="25" s="1"/>
  <c r="TL65" i="12"/>
  <c r="TD65" i="12"/>
  <c r="TD65" i="25" s="1"/>
  <c r="SV65" i="12"/>
  <c r="SV65" i="25" s="1"/>
  <c r="SN65" i="12"/>
  <c r="SN65" i="25" s="1"/>
  <c r="SF65" i="12"/>
  <c r="SF65" i="25" s="1"/>
  <c r="RX65" i="12"/>
  <c r="RX65" i="25" s="1"/>
  <c r="RP65" i="12"/>
  <c r="RP65" i="25" s="1"/>
  <c r="RH65" i="12"/>
  <c r="RH65" i="25" s="1"/>
  <c r="QZ65" i="12"/>
  <c r="QZ65" i="25" s="1"/>
  <c r="QR65" i="12"/>
  <c r="QR65" i="25" s="1"/>
  <c r="QJ65" i="12"/>
  <c r="QJ65" i="25" s="1"/>
  <c r="QB65" i="12"/>
  <c r="QB65" i="25" s="1"/>
  <c r="PT65" i="12"/>
  <c r="PT65" i="25" s="1"/>
  <c r="PL65" i="12"/>
  <c r="PL65" i="25" s="1"/>
  <c r="PD65" i="12"/>
  <c r="PD65" i="25" s="1"/>
  <c r="OV65" i="12"/>
  <c r="OV65" i="25" s="1"/>
  <c r="ON65" i="12"/>
  <c r="ON65" i="25" s="1"/>
  <c r="OF65" i="12"/>
  <c r="OF65" i="25" s="1"/>
  <c r="NX65" i="12"/>
  <c r="NX65" i="25" s="1"/>
  <c r="NP65" i="12"/>
  <c r="NP65" i="25" s="1"/>
  <c r="NH65" i="12"/>
  <c r="NH65" i="25" s="1"/>
  <c r="MZ65" i="12"/>
  <c r="MZ65" i="25" s="1"/>
  <c r="MR65" i="12"/>
  <c r="MR65" i="25" s="1"/>
  <c r="MJ65" i="12"/>
  <c r="MJ65" i="25" s="1"/>
  <c r="MB65" i="12"/>
  <c r="MB65" i="25" s="1"/>
  <c r="LT65" i="12"/>
  <c r="LT65" i="25" s="1"/>
  <c r="LL65" i="12"/>
  <c r="LL65" i="25" s="1"/>
  <c r="LD65" i="12"/>
  <c r="LD65" i="25" s="1"/>
  <c r="KV65" i="12"/>
  <c r="KV65" i="25" s="1"/>
  <c r="KN65" i="12"/>
  <c r="KN65" i="25" s="1"/>
  <c r="KF65" i="12"/>
  <c r="KF65" i="25" s="1"/>
  <c r="JX65" i="12"/>
  <c r="JX65" i="25" s="1"/>
  <c r="JP65" i="12"/>
  <c r="JP65" i="25" s="1"/>
  <c r="JH65" i="12"/>
  <c r="JH65" i="25" s="1"/>
  <c r="IZ65" i="12"/>
  <c r="IZ65" i="25" s="1"/>
  <c r="IR65" i="12"/>
  <c r="IR65" i="25" s="1"/>
  <c r="IJ65" i="12"/>
  <c r="IJ65" i="25" s="1"/>
  <c r="IB65" i="12"/>
  <c r="IB65" i="25" s="1"/>
  <c r="HT65" i="12"/>
  <c r="HT65" i="25" s="1"/>
  <c r="HL65" i="12"/>
  <c r="HL65" i="25" s="1"/>
  <c r="HD65" i="12"/>
  <c r="HD65" i="25" s="1"/>
  <c r="GV65" i="12"/>
  <c r="GV65" i="25" s="1"/>
  <c r="GN65" i="12"/>
  <c r="GN65" i="25" s="1"/>
  <c r="GF65" i="12"/>
  <c r="GF65" i="25" s="1"/>
  <c r="FX65" i="12"/>
  <c r="FX65" i="25" s="1"/>
  <c r="FP65" i="12"/>
  <c r="FP65" i="25" s="1"/>
  <c r="FH65" i="12"/>
  <c r="FH65" i="25" s="1"/>
  <c r="EZ65" i="12"/>
  <c r="EZ65" i="25" s="1"/>
  <c r="ER65" i="12"/>
  <c r="ER65" i="25" s="1"/>
  <c r="EJ65" i="12"/>
  <c r="EJ65" i="25" s="1"/>
  <c r="EB65" i="12"/>
  <c r="EB65" i="25" s="1"/>
  <c r="DT65" i="12"/>
  <c r="DT65" i="25" s="1"/>
  <c r="DA65" i="12"/>
  <c r="CJ65" i="12"/>
  <c r="BY65" i="12"/>
  <c r="BQ65" i="12"/>
  <c r="BI65" i="12"/>
  <c r="BA65" i="12"/>
  <c r="AS65" i="12"/>
  <c r="AK65" i="12"/>
  <c r="AC65" i="12"/>
  <c r="U65" i="12"/>
  <c r="M65" i="12"/>
  <c r="E65" i="12"/>
  <c r="XR64" i="12"/>
  <c r="XR64" i="25" s="1"/>
  <c r="XH64" i="12"/>
  <c r="XH64" i="25" s="1"/>
  <c r="WZ64" i="12"/>
  <c r="WZ64" i="25" s="1"/>
  <c r="WR64" i="12"/>
  <c r="WR64" i="25" s="1"/>
  <c r="WJ64" i="12"/>
  <c r="WJ64" i="25" s="1"/>
  <c r="WB64" i="12"/>
  <c r="WB64" i="25" s="1"/>
  <c r="VT64" i="12"/>
  <c r="VT64" i="25" s="1"/>
  <c r="VL64" i="12"/>
  <c r="VL64" i="25" s="1"/>
  <c r="VD64" i="12"/>
  <c r="VD64" i="25" s="1"/>
  <c r="UV64" i="12"/>
  <c r="UV64" i="25" s="1"/>
  <c r="UN64" i="12"/>
  <c r="UN64" i="25" s="1"/>
  <c r="UF64" i="12"/>
  <c r="UF64" i="25" s="1"/>
  <c r="TX64" i="12"/>
  <c r="TX64" i="25" s="1"/>
  <c r="TP64" i="12"/>
  <c r="TP64" i="25" s="1"/>
  <c r="TH64" i="12"/>
  <c r="TH64" i="25" s="1"/>
  <c r="SZ64" i="12"/>
  <c r="SZ64" i="25" s="1"/>
  <c r="SR64" i="12"/>
  <c r="SR64" i="25" s="1"/>
  <c r="SJ64" i="12"/>
  <c r="SJ64" i="25" s="1"/>
  <c r="SB64" i="12"/>
  <c r="SB64" i="25" s="1"/>
  <c r="RT64" i="12"/>
  <c r="RT64" i="25" s="1"/>
  <c r="RL64" i="12"/>
  <c r="RL64" i="25" s="1"/>
  <c r="RD64" i="12"/>
  <c r="RD64" i="25" s="1"/>
  <c r="QV64" i="12"/>
  <c r="QV64" i="25" s="1"/>
  <c r="QN64" i="12"/>
  <c r="QN64" i="25" s="1"/>
  <c r="QF64" i="12"/>
  <c r="QF64" i="25" s="1"/>
  <c r="PX64" i="12"/>
  <c r="PX64" i="25" s="1"/>
  <c r="PP64" i="12"/>
  <c r="PP64" i="25" s="1"/>
  <c r="PH64" i="12"/>
  <c r="PH64" i="25" s="1"/>
  <c r="OZ64" i="12"/>
  <c r="OZ64" i="25" s="1"/>
  <c r="OR64" i="12"/>
  <c r="OR64" i="25" s="1"/>
  <c r="OJ64" i="12"/>
  <c r="OJ64" i="25" s="1"/>
  <c r="OB64" i="12"/>
  <c r="OB64" i="25" s="1"/>
  <c r="NT64" i="12"/>
  <c r="NT64" i="25" s="1"/>
  <c r="NL64" i="12"/>
  <c r="NL64" i="25" s="1"/>
  <c r="ND64" i="12"/>
  <c r="ND64" i="25" s="1"/>
  <c r="MV64" i="12"/>
  <c r="MV64" i="25" s="1"/>
  <c r="MN64" i="12"/>
  <c r="MN64" i="25" s="1"/>
  <c r="MF64" i="12"/>
  <c r="MF64" i="25" s="1"/>
  <c r="LX64" i="12"/>
  <c r="LX64" i="25" s="1"/>
  <c r="LP64" i="12"/>
  <c r="LP64" i="25" s="1"/>
  <c r="LH64" i="12"/>
  <c r="LH64" i="25" s="1"/>
  <c r="KZ64" i="12"/>
  <c r="KZ64" i="25" s="1"/>
  <c r="KR64" i="12"/>
  <c r="KR64" i="25" s="1"/>
  <c r="KJ64" i="12"/>
  <c r="KJ64" i="25" s="1"/>
  <c r="KB64" i="12"/>
  <c r="KB64" i="25" s="1"/>
  <c r="JT64" i="12"/>
  <c r="JT64" i="25" s="1"/>
  <c r="JL64" i="12"/>
  <c r="JL64" i="25" s="1"/>
  <c r="JD64" i="12"/>
  <c r="JD64" i="25" s="1"/>
  <c r="IV64" i="12"/>
  <c r="IV64" i="25" s="1"/>
  <c r="IN64" i="12"/>
  <c r="IN64" i="25" s="1"/>
  <c r="IF64" i="12"/>
  <c r="IF64" i="25" s="1"/>
  <c r="HX64" i="12"/>
  <c r="HX64" i="25" s="1"/>
  <c r="HP64" i="12"/>
  <c r="HP64" i="25" s="1"/>
  <c r="HH64" i="12"/>
  <c r="HH64" i="25" s="1"/>
  <c r="GZ64" i="12"/>
  <c r="GZ64" i="25" s="1"/>
  <c r="GR64" i="12"/>
  <c r="GR64" i="25" s="1"/>
  <c r="GJ64" i="12"/>
  <c r="GJ64" i="25" s="1"/>
  <c r="GB64" i="12"/>
  <c r="GB64" i="25" s="1"/>
  <c r="FT64" i="12"/>
  <c r="FT64" i="25" s="1"/>
  <c r="FL64" i="12"/>
  <c r="FL64" i="25" s="1"/>
  <c r="FD64" i="12"/>
  <c r="FD64" i="25" s="1"/>
  <c r="EV64" i="12"/>
  <c r="EV64" i="25" s="1"/>
  <c r="EN64" i="12"/>
  <c r="EN64" i="25" s="1"/>
  <c r="EF64" i="12"/>
  <c r="EF64" i="25" s="1"/>
  <c r="DX64" i="12"/>
  <c r="DX64" i="25" s="1"/>
  <c r="DP64" i="12"/>
  <c r="DP64" i="25" s="1"/>
  <c r="CN64" i="12"/>
  <c r="CF64" i="12"/>
  <c r="BU64" i="12"/>
  <c r="BM64" i="12"/>
  <c r="BE64" i="12"/>
  <c r="AW64" i="12"/>
  <c r="AO64" i="12"/>
  <c r="AG64" i="12"/>
  <c r="Y64" i="12"/>
  <c r="Q64" i="12"/>
  <c r="I64" i="12"/>
  <c r="XV63" i="12"/>
  <c r="XV63" i="25" s="1"/>
  <c r="XL63" i="12"/>
  <c r="XL63" i="25" s="1"/>
  <c r="XD63" i="12"/>
  <c r="XD63" i="25" s="1"/>
  <c r="WV63" i="12"/>
  <c r="WV63" i="25" s="1"/>
  <c r="WN63" i="12"/>
  <c r="WN63" i="25" s="1"/>
  <c r="WF63" i="12"/>
  <c r="WF63" i="25" s="1"/>
  <c r="VX63" i="12"/>
  <c r="VX63" i="25" s="1"/>
  <c r="VP63" i="12"/>
  <c r="VP63" i="25" s="1"/>
  <c r="VH63" i="12"/>
  <c r="VH63" i="25" s="1"/>
  <c r="UZ63" i="12"/>
  <c r="UZ63" i="25" s="1"/>
  <c r="UR63" i="12"/>
  <c r="UR63" i="25" s="1"/>
  <c r="UJ63" i="12"/>
  <c r="UJ63" i="25" s="1"/>
  <c r="UB63" i="12"/>
  <c r="UB63" i="25" s="1"/>
  <c r="TT63" i="12"/>
  <c r="TT63" i="25" s="1"/>
  <c r="TL63" i="12"/>
  <c r="TL63" i="25" s="1"/>
  <c r="TD63" i="12"/>
  <c r="TD63" i="25" s="1"/>
  <c r="SV63" i="12"/>
  <c r="SV63" i="25" s="1"/>
  <c r="SN63" i="12"/>
  <c r="SN63" i="25" s="1"/>
  <c r="SF63" i="12"/>
  <c r="SF63" i="25" s="1"/>
  <c r="RX63" i="12"/>
  <c r="RX63" i="25" s="1"/>
  <c r="RP63" i="12"/>
  <c r="RP63" i="25" s="1"/>
  <c r="RH63" i="12"/>
  <c r="RH63" i="25" s="1"/>
  <c r="QZ63" i="12"/>
  <c r="QZ63" i="25" s="1"/>
  <c r="QR63" i="12"/>
  <c r="QR63" i="25" s="1"/>
  <c r="QJ63" i="12"/>
  <c r="QJ63" i="25" s="1"/>
  <c r="QB63" i="12"/>
  <c r="QB63" i="25" s="1"/>
  <c r="PT63" i="12"/>
  <c r="PT63" i="25" s="1"/>
  <c r="PL63" i="12"/>
  <c r="PL63" i="25" s="1"/>
  <c r="PD63" i="12"/>
  <c r="PD63" i="25" s="1"/>
  <c r="OV63" i="12"/>
  <c r="OV63" i="25" s="1"/>
  <c r="ON63" i="12"/>
  <c r="ON63" i="25" s="1"/>
  <c r="OF63" i="12"/>
  <c r="OF63" i="25" s="1"/>
  <c r="NX63" i="12"/>
  <c r="NX63" i="25" s="1"/>
  <c r="NP63" i="12"/>
  <c r="NP63" i="25" s="1"/>
  <c r="NH63" i="12"/>
  <c r="NH63" i="25" s="1"/>
  <c r="MZ63" i="12"/>
  <c r="MZ63" i="25" s="1"/>
  <c r="MR63" i="12"/>
  <c r="MR63" i="25" s="1"/>
  <c r="MJ63" i="12"/>
  <c r="MJ63" i="25" s="1"/>
  <c r="MB63" i="12"/>
  <c r="MB63" i="25" s="1"/>
  <c r="LT63" i="12"/>
  <c r="LT63" i="25" s="1"/>
  <c r="LL63" i="12"/>
  <c r="LL63" i="25" s="1"/>
  <c r="LD63" i="12"/>
  <c r="LD63" i="25" s="1"/>
  <c r="KV63" i="12"/>
  <c r="KV63" i="25" s="1"/>
  <c r="KN63" i="12"/>
  <c r="KF63" i="12"/>
  <c r="KF63" i="25" s="1"/>
  <c r="JX63" i="12"/>
  <c r="JX63" i="25" s="1"/>
  <c r="JP63" i="12"/>
  <c r="JP63" i="25" s="1"/>
  <c r="JH63" i="12"/>
  <c r="JH63" i="25" s="1"/>
  <c r="IZ63" i="12"/>
  <c r="IZ63" i="25" s="1"/>
  <c r="IR63" i="12"/>
  <c r="IR63" i="25" s="1"/>
  <c r="IJ63" i="12"/>
  <c r="IJ63" i="25" s="1"/>
  <c r="IB63" i="12"/>
  <c r="IB63" i="25" s="1"/>
  <c r="HT63" i="12"/>
  <c r="HT63" i="25" s="1"/>
  <c r="HL63" i="12"/>
  <c r="HL63" i="25" s="1"/>
  <c r="HD63" i="12"/>
  <c r="HD63" i="25" s="1"/>
  <c r="GV63" i="12"/>
  <c r="GV63" i="25" s="1"/>
  <c r="GN63" i="12"/>
  <c r="GN63" i="25" s="1"/>
  <c r="GF63" i="12"/>
  <c r="GF63" i="25" s="1"/>
  <c r="FX63" i="12"/>
  <c r="FX63" i="25" s="1"/>
  <c r="FP63" i="12"/>
  <c r="FP63" i="25" s="1"/>
  <c r="FH63" i="12"/>
  <c r="FH63" i="25" s="1"/>
  <c r="EZ63" i="12"/>
  <c r="EZ63" i="25" s="1"/>
  <c r="ER63" i="12"/>
  <c r="ER63" i="25" s="1"/>
  <c r="EJ63" i="12"/>
  <c r="EJ63" i="25" s="1"/>
  <c r="EB63" i="12"/>
  <c r="EB63" i="25" s="1"/>
  <c r="DT63" i="12"/>
  <c r="DT63" i="25" s="1"/>
  <c r="DA63" i="12"/>
  <c r="CJ63" i="12"/>
  <c r="BY63" i="12"/>
  <c r="BQ63" i="12"/>
  <c r="BI63" i="12"/>
  <c r="BA63" i="12"/>
  <c r="AS63" i="12"/>
  <c r="AK63" i="12"/>
  <c r="AC63" i="12"/>
  <c r="U63" i="12"/>
  <c r="M63" i="12"/>
  <c r="E63" i="12"/>
  <c r="XR62" i="12"/>
  <c r="XR62" i="25" s="1"/>
  <c r="XH62" i="12"/>
  <c r="XH62" i="25" s="1"/>
  <c r="WZ62" i="12"/>
  <c r="WZ62" i="25" s="1"/>
  <c r="WR62" i="12"/>
  <c r="WR62" i="25" s="1"/>
  <c r="WJ62" i="12"/>
  <c r="WJ62" i="25" s="1"/>
  <c r="WB62" i="12"/>
  <c r="WB62" i="25" s="1"/>
  <c r="VT62" i="12"/>
  <c r="VT62" i="25" s="1"/>
  <c r="VL62" i="12"/>
  <c r="VL62" i="25" s="1"/>
  <c r="VD62" i="12"/>
  <c r="VD62" i="25" s="1"/>
  <c r="UV62" i="12"/>
  <c r="UV62" i="25" s="1"/>
  <c r="UN62" i="12"/>
  <c r="UN62" i="25" s="1"/>
  <c r="UF62" i="12"/>
  <c r="UF62" i="25" s="1"/>
  <c r="TX62" i="12"/>
  <c r="TX62" i="25" s="1"/>
  <c r="TP62" i="12"/>
  <c r="TP62" i="25" s="1"/>
  <c r="TH62" i="12"/>
  <c r="TH62" i="25" s="1"/>
  <c r="SZ62" i="12"/>
  <c r="SZ62" i="25" s="1"/>
  <c r="SR62" i="12"/>
  <c r="SR62" i="25" s="1"/>
  <c r="SJ62" i="12"/>
  <c r="SJ62" i="25" s="1"/>
  <c r="SB62" i="12"/>
  <c r="SB62" i="25" s="1"/>
  <c r="RT62" i="12"/>
  <c r="RT62" i="25" s="1"/>
  <c r="RL62" i="12"/>
  <c r="RL62" i="25" s="1"/>
  <c r="RD62" i="12"/>
  <c r="RD62" i="25" s="1"/>
  <c r="QV62" i="12"/>
  <c r="QV62" i="25" s="1"/>
  <c r="QN62" i="12"/>
  <c r="QN62" i="25" s="1"/>
  <c r="QF62" i="12"/>
  <c r="QF62" i="25" s="1"/>
  <c r="PX62" i="12"/>
  <c r="PX62" i="25" s="1"/>
  <c r="UL66" i="12"/>
  <c r="UL66" i="25" s="1"/>
  <c r="TB66" i="12"/>
  <c r="TB66" i="25" s="1"/>
  <c r="RV66" i="12"/>
  <c r="RV66" i="25" s="1"/>
  <c r="QT66" i="12"/>
  <c r="QT66" i="25" s="1"/>
  <c r="PX66" i="12"/>
  <c r="PX66" i="25" s="1"/>
  <c r="PH66" i="12"/>
  <c r="PH66" i="25" s="1"/>
  <c r="OR66" i="12"/>
  <c r="OR66" i="25" s="1"/>
  <c r="OB66" i="12"/>
  <c r="OB66" i="25" s="1"/>
  <c r="NL66" i="12"/>
  <c r="NL66" i="25" s="1"/>
  <c r="MV66" i="12"/>
  <c r="MV66" i="25" s="1"/>
  <c r="MH66" i="12"/>
  <c r="MH66" i="25" s="1"/>
  <c r="LW66" i="12"/>
  <c r="LW66" i="25" s="1"/>
  <c r="LM66" i="12"/>
  <c r="LM66" i="25" s="1"/>
  <c r="LB66" i="12"/>
  <c r="LB66" i="25" s="1"/>
  <c r="KQ66" i="12"/>
  <c r="KQ66" i="25" s="1"/>
  <c r="KH66" i="12"/>
  <c r="KH66" i="25" s="1"/>
  <c r="JY66" i="12"/>
  <c r="JY66" i="25" s="1"/>
  <c r="JP66" i="12"/>
  <c r="JP66" i="25" s="1"/>
  <c r="JG66" i="12"/>
  <c r="JG66" i="25" s="1"/>
  <c r="IX66" i="12"/>
  <c r="IX66" i="25" s="1"/>
  <c r="IN66" i="12"/>
  <c r="IN66" i="25" s="1"/>
  <c r="IE66" i="12"/>
  <c r="IE66" i="25" s="1"/>
  <c r="HV66" i="12"/>
  <c r="HV66" i="25" s="1"/>
  <c r="HM66" i="12"/>
  <c r="HM66" i="25" s="1"/>
  <c r="HD66" i="12"/>
  <c r="HD66" i="25" s="1"/>
  <c r="GU66" i="12"/>
  <c r="GU66" i="25" s="1"/>
  <c r="GL66" i="12"/>
  <c r="GL66" i="25" s="1"/>
  <c r="GB66" i="12"/>
  <c r="GB66" i="25" s="1"/>
  <c r="FS66" i="12"/>
  <c r="FS66" i="25" s="1"/>
  <c r="FK66" i="12"/>
  <c r="FK66" i="25" s="1"/>
  <c r="FC66" i="12"/>
  <c r="FC66" i="25" s="1"/>
  <c r="EU66" i="12"/>
  <c r="EU66" i="25" s="1"/>
  <c r="EM66" i="12"/>
  <c r="EM66" i="25" s="1"/>
  <c r="EE66" i="12"/>
  <c r="EE66" i="25" s="1"/>
  <c r="DW66" i="12"/>
  <c r="DW66" i="25" s="1"/>
  <c r="DO66" i="12"/>
  <c r="DO66" i="25" s="1"/>
  <c r="CM66" i="12"/>
  <c r="CE66" i="12"/>
  <c r="BT66" i="12"/>
  <c r="BL66" i="12"/>
  <c r="BD66" i="12"/>
  <c r="AV66" i="12"/>
  <c r="AN66" i="12"/>
  <c r="AF66" i="12"/>
  <c r="X66" i="12"/>
  <c r="P66" i="12"/>
  <c r="H66" i="12"/>
  <c r="XU65" i="12"/>
  <c r="XU65" i="25" s="1"/>
  <c r="XK65" i="12"/>
  <c r="XK65" i="25" s="1"/>
  <c r="XC65" i="12"/>
  <c r="XC65" i="25" s="1"/>
  <c r="WU65" i="12"/>
  <c r="WU65" i="25" s="1"/>
  <c r="WM65" i="12"/>
  <c r="WM65" i="25" s="1"/>
  <c r="WE65" i="12"/>
  <c r="WE65" i="25" s="1"/>
  <c r="VW65" i="12"/>
  <c r="VW65" i="25" s="1"/>
  <c r="VO65" i="12"/>
  <c r="VO65" i="25" s="1"/>
  <c r="VG65" i="12"/>
  <c r="VG65" i="25" s="1"/>
  <c r="UY65" i="12"/>
  <c r="UY65" i="25" s="1"/>
  <c r="UQ65" i="12"/>
  <c r="UQ65" i="25" s="1"/>
  <c r="UI65" i="12"/>
  <c r="UI65" i="25" s="1"/>
  <c r="UA65" i="12"/>
  <c r="UA65" i="25" s="1"/>
  <c r="TS65" i="12"/>
  <c r="TS65" i="25" s="1"/>
  <c r="TK65" i="12"/>
  <c r="TK65" i="25" s="1"/>
  <c r="TC65" i="12"/>
  <c r="TC65" i="25" s="1"/>
  <c r="SU65" i="12"/>
  <c r="SU65" i="25" s="1"/>
  <c r="SM65" i="12"/>
  <c r="SM65" i="25" s="1"/>
  <c r="SE65" i="12"/>
  <c r="SE65" i="25" s="1"/>
  <c r="RW65" i="12"/>
  <c r="RW65" i="25" s="1"/>
  <c r="RO65" i="12"/>
  <c r="RO65" i="25" s="1"/>
  <c r="RG65" i="12"/>
  <c r="RG65" i="25" s="1"/>
  <c r="QY65" i="12"/>
  <c r="QY65" i="25" s="1"/>
  <c r="QQ65" i="12"/>
  <c r="QQ65" i="25" s="1"/>
  <c r="QI65" i="12"/>
  <c r="QI65" i="25" s="1"/>
  <c r="QA65" i="12"/>
  <c r="QA65" i="25" s="1"/>
  <c r="PS65" i="12"/>
  <c r="PS65" i="25" s="1"/>
  <c r="PK65" i="12"/>
  <c r="PK65" i="25" s="1"/>
  <c r="PC65" i="12"/>
  <c r="PC65" i="25" s="1"/>
  <c r="OU65" i="12"/>
  <c r="OU65" i="25" s="1"/>
  <c r="OM65" i="12"/>
  <c r="OM65" i="25" s="1"/>
  <c r="OE65" i="12"/>
  <c r="OE65" i="25" s="1"/>
  <c r="NW65" i="12"/>
  <c r="NW65" i="25" s="1"/>
  <c r="NO65" i="12"/>
  <c r="NO65" i="25" s="1"/>
  <c r="NG65" i="12"/>
  <c r="NG65" i="25" s="1"/>
  <c r="MY65" i="12"/>
  <c r="MY65" i="25" s="1"/>
  <c r="MQ65" i="12"/>
  <c r="MQ65" i="25" s="1"/>
  <c r="MI65" i="12"/>
  <c r="MI65" i="25" s="1"/>
  <c r="MA65" i="12"/>
  <c r="MA65" i="25" s="1"/>
  <c r="LS65" i="12"/>
  <c r="LS65" i="25" s="1"/>
  <c r="LK65" i="12"/>
  <c r="LK65" i="25" s="1"/>
  <c r="LC65" i="12"/>
  <c r="LC65" i="25" s="1"/>
  <c r="KU65" i="12"/>
  <c r="KU65" i="25" s="1"/>
  <c r="KM65" i="12"/>
  <c r="KM65" i="25" s="1"/>
  <c r="KE65" i="12"/>
  <c r="KE65" i="25" s="1"/>
  <c r="JW65" i="12"/>
  <c r="JW65" i="25" s="1"/>
  <c r="JO65" i="12"/>
  <c r="JO65" i="25" s="1"/>
  <c r="JG65" i="12"/>
  <c r="JG65" i="25" s="1"/>
  <c r="IY65" i="12"/>
  <c r="IY65" i="25" s="1"/>
  <c r="IQ65" i="12"/>
  <c r="IQ65" i="25" s="1"/>
  <c r="II65" i="12"/>
  <c r="II65" i="25" s="1"/>
  <c r="IA65" i="12"/>
  <c r="IA65" i="25" s="1"/>
  <c r="HS65" i="12"/>
  <c r="HK65" i="12"/>
  <c r="HK65" i="25" s="1"/>
  <c r="HC65" i="12"/>
  <c r="HC65" i="25" s="1"/>
  <c r="GU65" i="12"/>
  <c r="GU65" i="25" s="1"/>
  <c r="GM65" i="12"/>
  <c r="GM65" i="25" s="1"/>
  <c r="GE65" i="12"/>
  <c r="GE65" i="25" s="1"/>
  <c r="FW65" i="12"/>
  <c r="FW65" i="25" s="1"/>
  <c r="FO65" i="12"/>
  <c r="FO65" i="25" s="1"/>
  <c r="FG65" i="12"/>
  <c r="FG65" i="25" s="1"/>
  <c r="EY65" i="12"/>
  <c r="EY65" i="25" s="1"/>
  <c r="EQ65" i="12"/>
  <c r="EQ65" i="25" s="1"/>
  <c r="EI65" i="12"/>
  <c r="EI65" i="25" s="1"/>
  <c r="EA65" i="12"/>
  <c r="EA65" i="25" s="1"/>
  <c r="DS65" i="12"/>
  <c r="DS65" i="25" s="1"/>
  <c r="CZ65" i="12"/>
  <c r="CI65" i="12"/>
  <c r="BX65" i="12"/>
  <c r="BP65" i="12"/>
  <c r="BH65" i="12"/>
  <c r="AZ65" i="12"/>
  <c r="AR65" i="12"/>
  <c r="AJ65" i="12"/>
  <c r="AB65" i="12"/>
  <c r="T65" i="12"/>
  <c r="L65" i="12"/>
  <c r="D65" i="12"/>
  <c r="D65" i="25" s="1"/>
  <c r="XQ64" i="12"/>
  <c r="XQ64" i="25" s="1"/>
  <c r="XG64" i="12"/>
  <c r="XG64" i="25" s="1"/>
  <c r="WY64" i="12"/>
  <c r="WY64" i="25" s="1"/>
  <c r="WQ64" i="12"/>
  <c r="WQ64" i="25" s="1"/>
  <c r="WI64" i="12"/>
  <c r="WI64" i="25" s="1"/>
  <c r="WA64" i="12"/>
  <c r="WA64" i="25" s="1"/>
  <c r="VS64" i="12"/>
  <c r="VS64" i="25" s="1"/>
  <c r="VK64" i="12"/>
  <c r="VK64" i="25" s="1"/>
  <c r="VC64" i="12"/>
  <c r="VC64" i="25" s="1"/>
  <c r="UU64" i="12"/>
  <c r="UU64" i="25" s="1"/>
  <c r="UM64" i="12"/>
  <c r="UM64" i="25" s="1"/>
  <c r="UE64" i="12"/>
  <c r="UE64" i="25" s="1"/>
  <c r="TW64" i="12"/>
  <c r="TW64" i="25" s="1"/>
  <c r="TO64" i="12"/>
  <c r="TO64" i="25" s="1"/>
  <c r="TG64" i="12"/>
  <c r="TG64" i="25" s="1"/>
  <c r="SY64" i="12"/>
  <c r="SY64" i="25" s="1"/>
  <c r="SQ64" i="12"/>
  <c r="SQ64" i="25" s="1"/>
  <c r="SI64" i="12"/>
  <c r="SI64" i="25" s="1"/>
  <c r="SA64" i="12"/>
  <c r="SA64" i="25" s="1"/>
  <c r="RS64" i="12"/>
  <c r="RS64" i="25" s="1"/>
  <c r="RK64" i="12"/>
  <c r="RK64" i="25" s="1"/>
  <c r="RC64" i="12"/>
  <c r="RC64" i="25" s="1"/>
  <c r="QU64" i="12"/>
  <c r="QU64" i="25" s="1"/>
  <c r="QM64" i="12"/>
  <c r="QM64" i="25" s="1"/>
  <c r="QE64" i="12"/>
  <c r="QE64" i="25" s="1"/>
  <c r="PW64" i="12"/>
  <c r="PW64" i="25" s="1"/>
  <c r="PO64" i="12"/>
  <c r="PO64" i="25" s="1"/>
  <c r="PG64" i="12"/>
  <c r="PG64" i="25" s="1"/>
  <c r="OY64" i="12"/>
  <c r="OY64" i="25" s="1"/>
  <c r="OQ64" i="12"/>
  <c r="OQ64" i="25" s="1"/>
  <c r="OI64" i="12"/>
  <c r="OI64" i="25" s="1"/>
  <c r="OA64" i="12"/>
  <c r="OA64" i="25" s="1"/>
  <c r="NS64" i="12"/>
  <c r="NS64" i="25" s="1"/>
  <c r="NK64" i="12"/>
  <c r="NK64" i="25" s="1"/>
  <c r="NC64" i="12"/>
  <c r="NC64" i="25" s="1"/>
  <c r="MU64" i="12"/>
  <c r="MU64" i="25" s="1"/>
  <c r="MM64" i="12"/>
  <c r="MM64" i="25" s="1"/>
  <c r="ME64" i="12"/>
  <c r="ME64" i="25" s="1"/>
  <c r="LW64" i="12"/>
  <c r="LW64" i="25" s="1"/>
  <c r="LO64" i="12"/>
  <c r="LO64" i="25" s="1"/>
  <c r="LG64" i="12"/>
  <c r="LG64" i="25" s="1"/>
  <c r="KY64" i="12"/>
  <c r="KY64" i="25" s="1"/>
  <c r="KQ64" i="12"/>
  <c r="KQ64" i="25" s="1"/>
  <c r="KI64" i="12"/>
  <c r="KI64" i="25" s="1"/>
  <c r="KA64" i="12"/>
  <c r="KA64" i="25" s="1"/>
  <c r="JS64" i="12"/>
  <c r="JS64" i="25" s="1"/>
  <c r="JK64" i="12"/>
  <c r="JK64" i="25" s="1"/>
  <c r="JC64" i="12"/>
  <c r="JC64" i="25" s="1"/>
  <c r="IU64" i="12"/>
  <c r="IU64" i="25" s="1"/>
  <c r="IM64" i="12"/>
  <c r="IM64" i="25" s="1"/>
  <c r="IE64" i="12"/>
  <c r="IE64" i="25" s="1"/>
  <c r="HW64" i="12"/>
  <c r="HW64" i="25" s="1"/>
  <c r="HO64" i="12"/>
  <c r="HO64" i="25" s="1"/>
  <c r="HG64" i="12"/>
  <c r="HG64" i="25" s="1"/>
  <c r="GY64" i="12"/>
  <c r="GY64" i="25" s="1"/>
  <c r="GQ64" i="12"/>
  <c r="GQ64" i="25" s="1"/>
  <c r="GI64" i="12"/>
  <c r="GI64" i="25" s="1"/>
  <c r="GA64" i="12"/>
  <c r="GA64" i="25" s="1"/>
  <c r="FS64" i="12"/>
  <c r="FS64" i="25" s="1"/>
  <c r="FK64" i="12"/>
  <c r="FK64" i="25" s="1"/>
  <c r="FC64" i="12"/>
  <c r="FC64" i="25" s="1"/>
  <c r="EU64" i="12"/>
  <c r="EU64" i="25" s="1"/>
  <c r="EM64" i="12"/>
  <c r="EM64" i="25" s="1"/>
  <c r="EE64" i="12"/>
  <c r="EE64" i="25" s="1"/>
  <c r="DW64" i="12"/>
  <c r="DW64" i="25" s="1"/>
  <c r="DO64" i="12"/>
  <c r="DO64" i="25" s="1"/>
  <c r="CM64" i="12"/>
  <c r="CE64" i="12"/>
  <c r="BT64" i="12"/>
  <c r="BL64" i="12"/>
  <c r="BD64" i="12"/>
  <c r="AV64" i="12"/>
  <c r="AN64" i="12"/>
  <c r="AF64" i="12"/>
  <c r="X64" i="12"/>
  <c r="P64" i="12"/>
  <c r="H64" i="12"/>
  <c r="XU63" i="12"/>
  <c r="XU63" i="25" s="1"/>
  <c r="XK63" i="12"/>
  <c r="XK63" i="25" s="1"/>
  <c r="XC63" i="12"/>
  <c r="XC63" i="25" s="1"/>
  <c r="WU63" i="12"/>
  <c r="WU63" i="25" s="1"/>
  <c r="WM63" i="12"/>
  <c r="WM63" i="25" s="1"/>
  <c r="WE63" i="12"/>
  <c r="WE63" i="25" s="1"/>
  <c r="VW63" i="12"/>
  <c r="VW63" i="25" s="1"/>
  <c r="VO63" i="12"/>
  <c r="VO63" i="25" s="1"/>
  <c r="VG63" i="12"/>
  <c r="VG63" i="25" s="1"/>
  <c r="UY63" i="12"/>
  <c r="UY63" i="25" s="1"/>
  <c r="UQ63" i="12"/>
  <c r="UQ63" i="25" s="1"/>
  <c r="UI63" i="12"/>
  <c r="UI63" i="25" s="1"/>
  <c r="UA63" i="12"/>
  <c r="UA63" i="25" s="1"/>
  <c r="TS63" i="12"/>
  <c r="TS63" i="25" s="1"/>
  <c r="TK63" i="12"/>
  <c r="TK63" i="25" s="1"/>
  <c r="TC63" i="12"/>
  <c r="TC63" i="25" s="1"/>
  <c r="SU63" i="12"/>
  <c r="SU63" i="25" s="1"/>
  <c r="SM63" i="12"/>
  <c r="SM63" i="25" s="1"/>
  <c r="SE63" i="12"/>
  <c r="SE63" i="25" s="1"/>
  <c r="RW63" i="12"/>
  <c r="RW63" i="25" s="1"/>
  <c r="RO63" i="12"/>
  <c r="RO63" i="25" s="1"/>
  <c r="RG63" i="12"/>
  <c r="RG63" i="25" s="1"/>
  <c r="QY63" i="12"/>
  <c r="QY63" i="25" s="1"/>
  <c r="QQ63" i="12"/>
  <c r="QQ63" i="25" s="1"/>
  <c r="QI63" i="12"/>
  <c r="QI63" i="25" s="1"/>
  <c r="QA63" i="12"/>
  <c r="QA63" i="25" s="1"/>
  <c r="PS63" i="12"/>
  <c r="PS63" i="25" s="1"/>
  <c r="PK63" i="12"/>
  <c r="PK63" i="25" s="1"/>
  <c r="PC63" i="12"/>
  <c r="PC63" i="25" s="1"/>
  <c r="OU63" i="12"/>
  <c r="OU63" i="25" s="1"/>
  <c r="OM63" i="12"/>
  <c r="OM63" i="25" s="1"/>
  <c r="OE63" i="12"/>
  <c r="OE63" i="25" s="1"/>
  <c r="NW63" i="12"/>
  <c r="NW63" i="25" s="1"/>
  <c r="NO63" i="12"/>
  <c r="NO63" i="25" s="1"/>
  <c r="NG63" i="12"/>
  <c r="NG63" i="25" s="1"/>
  <c r="MY63" i="12"/>
  <c r="MY63" i="25" s="1"/>
  <c r="MQ63" i="12"/>
  <c r="MQ63" i="25" s="1"/>
  <c r="MI63" i="12"/>
  <c r="MI63" i="25" s="1"/>
  <c r="MA63" i="12"/>
  <c r="MA63" i="25" s="1"/>
  <c r="LS63" i="12"/>
  <c r="LS63" i="25" s="1"/>
  <c r="LK63" i="12"/>
  <c r="LK63" i="25" s="1"/>
  <c r="LC63" i="12"/>
  <c r="LC63" i="25" s="1"/>
  <c r="KU63" i="12"/>
  <c r="KU63" i="25" s="1"/>
  <c r="KM63" i="12"/>
  <c r="KM63" i="25" s="1"/>
  <c r="KE63" i="12"/>
  <c r="KE63" i="25" s="1"/>
  <c r="JW63" i="12"/>
  <c r="JW63" i="25" s="1"/>
  <c r="JO63" i="12"/>
  <c r="JO63" i="25" s="1"/>
  <c r="JG63" i="12"/>
  <c r="JG63" i="25" s="1"/>
  <c r="IY63" i="12"/>
  <c r="IY63" i="25" s="1"/>
  <c r="IQ63" i="12"/>
  <c r="IQ63" i="25" s="1"/>
  <c r="II63" i="12"/>
  <c r="II63" i="25" s="1"/>
  <c r="IA63" i="12"/>
  <c r="IA63" i="25" s="1"/>
  <c r="HS63" i="12"/>
  <c r="HS63" i="25" s="1"/>
  <c r="HK63" i="12"/>
  <c r="HK63" i="25" s="1"/>
  <c r="HC63" i="12"/>
  <c r="HC63" i="25" s="1"/>
  <c r="GU63" i="12"/>
  <c r="GU63" i="25" s="1"/>
  <c r="GM63" i="12"/>
  <c r="GM63" i="25" s="1"/>
  <c r="GE63" i="12"/>
  <c r="FW63" i="12"/>
  <c r="FW63" i="25" s="1"/>
  <c r="FO63" i="12"/>
  <c r="FO63" i="25" s="1"/>
  <c r="FG63" i="12"/>
  <c r="FG63" i="25" s="1"/>
  <c r="EY63" i="12"/>
  <c r="EY63" i="25" s="1"/>
  <c r="EQ63" i="12"/>
  <c r="EQ63" i="25" s="1"/>
  <c r="EI63" i="12"/>
  <c r="EI63" i="25" s="1"/>
  <c r="EA63" i="12"/>
  <c r="EA63" i="25" s="1"/>
  <c r="DS63" i="12"/>
  <c r="DS63" i="25" s="1"/>
  <c r="CZ63" i="12"/>
  <c r="CI63" i="12"/>
  <c r="BX63" i="12"/>
  <c r="BP63" i="12"/>
  <c r="BH63" i="12"/>
  <c r="AZ63" i="12"/>
  <c r="AR63" i="12"/>
  <c r="AJ63" i="12"/>
  <c r="AB63" i="12"/>
  <c r="T63" i="12"/>
  <c r="L63" i="12"/>
  <c r="D63" i="12"/>
  <c r="D63" i="25" s="1"/>
  <c r="XQ62" i="12"/>
  <c r="XQ62" i="25" s="1"/>
  <c r="XG62" i="12"/>
  <c r="XG62" i="25" s="1"/>
  <c r="WY62" i="12"/>
  <c r="WY62" i="25" s="1"/>
  <c r="WQ62" i="12"/>
  <c r="WQ62" i="25" s="1"/>
  <c r="WI62" i="12"/>
  <c r="WI62" i="25" s="1"/>
  <c r="WA62" i="12"/>
  <c r="WA62" i="25" s="1"/>
  <c r="VS62" i="12"/>
  <c r="VS62" i="25" s="1"/>
  <c r="VK62" i="12"/>
  <c r="VK62" i="25" s="1"/>
  <c r="VC62" i="12"/>
  <c r="VC62" i="25" s="1"/>
  <c r="UU62" i="12"/>
  <c r="UU62" i="25" s="1"/>
  <c r="UM62" i="12"/>
  <c r="UM62" i="25" s="1"/>
  <c r="UE62" i="12"/>
  <c r="UE62" i="25" s="1"/>
  <c r="TW62" i="12"/>
  <c r="TW62" i="25" s="1"/>
  <c r="TO62" i="12"/>
  <c r="TO62" i="25" s="1"/>
  <c r="TG62" i="12"/>
  <c r="TG62" i="25" s="1"/>
  <c r="SY62" i="12"/>
  <c r="SY62" i="25" s="1"/>
  <c r="SQ62" i="12"/>
  <c r="SQ62" i="25" s="1"/>
  <c r="SI62" i="12"/>
  <c r="SI62" i="25" s="1"/>
  <c r="SA62" i="12"/>
  <c r="SA62" i="25" s="1"/>
  <c r="RS62" i="12"/>
  <c r="RS62" i="25" s="1"/>
  <c r="RK62" i="12"/>
  <c r="RK62" i="25" s="1"/>
  <c r="RC62" i="12"/>
  <c r="RC62" i="25" s="1"/>
  <c r="QU62" i="12"/>
  <c r="QU62" i="25" s="1"/>
  <c r="QM62" i="12"/>
  <c r="QM62" i="25" s="1"/>
  <c r="QE62" i="12"/>
  <c r="QE62" i="25" s="1"/>
  <c r="PW62" i="12"/>
  <c r="PW62" i="25" s="1"/>
  <c r="PO62" i="12"/>
  <c r="PO62" i="25" s="1"/>
  <c r="PG62" i="12"/>
  <c r="PG62" i="25" s="1"/>
  <c r="OY62" i="12"/>
  <c r="OY62" i="25" s="1"/>
  <c r="OQ62" i="12"/>
  <c r="OQ62" i="25" s="1"/>
  <c r="OI62" i="12"/>
  <c r="OI62" i="25" s="1"/>
  <c r="OA62" i="12"/>
  <c r="OA62" i="25" s="1"/>
  <c r="NS62" i="12"/>
  <c r="NS62" i="25" s="1"/>
  <c r="NK62" i="12"/>
  <c r="NK62" i="25" s="1"/>
  <c r="NC62" i="12"/>
  <c r="NC62" i="25" s="1"/>
  <c r="MU62" i="12"/>
  <c r="MU62" i="25" s="1"/>
  <c r="MM62" i="12"/>
  <c r="MM62" i="25" s="1"/>
  <c r="ME62" i="12"/>
  <c r="ME62" i="25" s="1"/>
  <c r="LW62" i="12"/>
  <c r="LW62" i="25" s="1"/>
  <c r="LO62" i="12"/>
  <c r="LO62" i="25" s="1"/>
  <c r="LG62" i="12"/>
  <c r="LG62" i="25" s="1"/>
  <c r="KY62" i="12"/>
  <c r="KY62" i="25" s="1"/>
  <c r="KQ62" i="12"/>
  <c r="KQ62" i="25" s="1"/>
  <c r="KI62" i="12"/>
  <c r="KI62" i="25" s="1"/>
  <c r="KA62" i="12"/>
  <c r="KA62" i="25" s="1"/>
  <c r="JS62" i="12"/>
  <c r="JS62" i="25" s="1"/>
  <c r="JK62" i="12"/>
  <c r="JK62" i="25" s="1"/>
  <c r="JC62" i="12"/>
  <c r="JC62" i="25" s="1"/>
  <c r="IU62" i="12"/>
  <c r="IU62" i="25" s="1"/>
  <c r="IM62" i="12"/>
  <c r="IM62" i="25" s="1"/>
  <c r="IE62" i="12"/>
  <c r="IE62" i="25" s="1"/>
  <c r="HW62" i="12"/>
  <c r="HW62" i="25" s="1"/>
  <c r="HO62" i="12"/>
  <c r="HO62" i="25" s="1"/>
  <c r="HG62" i="12"/>
  <c r="HG62" i="25" s="1"/>
  <c r="GY62" i="12"/>
  <c r="GY62" i="25" s="1"/>
  <c r="GQ62" i="12"/>
  <c r="GQ62" i="25" s="1"/>
  <c r="GI62" i="12"/>
  <c r="GI62" i="25" s="1"/>
  <c r="GA62" i="12"/>
  <c r="GA62" i="25" s="1"/>
  <c r="FS62" i="12"/>
  <c r="FS62" i="25" s="1"/>
  <c r="FK62" i="12"/>
  <c r="FK62" i="25" s="1"/>
  <c r="UD66" i="12"/>
  <c r="UD66" i="25" s="1"/>
  <c r="SX66" i="12"/>
  <c r="SX66" i="25" s="1"/>
  <c r="RR66" i="12"/>
  <c r="RR66" i="25" s="1"/>
  <c r="QP66" i="12"/>
  <c r="QP66" i="25" s="1"/>
  <c r="PW66" i="12"/>
  <c r="PW66" i="25" s="1"/>
  <c r="PG66" i="12"/>
  <c r="PG66" i="25" s="1"/>
  <c r="OQ66" i="12"/>
  <c r="OQ66" i="25" s="1"/>
  <c r="OA66" i="12"/>
  <c r="OA66" i="25" s="1"/>
  <c r="NK66" i="12"/>
  <c r="NK66" i="25" s="1"/>
  <c r="MU66" i="12"/>
  <c r="MU66" i="25" s="1"/>
  <c r="MF66" i="12"/>
  <c r="MF66" i="25" s="1"/>
  <c r="LV66" i="12"/>
  <c r="LV66" i="25" s="1"/>
  <c r="LK66" i="12"/>
  <c r="LK66" i="25" s="1"/>
  <c r="KZ66" i="12"/>
  <c r="KZ66" i="25" s="1"/>
  <c r="KP66" i="12"/>
  <c r="KP66" i="25" s="1"/>
  <c r="KG66" i="12"/>
  <c r="KG66" i="25" s="1"/>
  <c r="JX66" i="12"/>
  <c r="JX66" i="25" s="1"/>
  <c r="JO66" i="12"/>
  <c r="JO66" i="25" s="1"/>
  <c r="JF66" i="12"/>
  <c r="JF66" i="25" s="1"/>
  <c r="IV66" i="12"/>
  <c r="IV66" i="25" s="1"/>
  <c r="IM66" i="12"/>
  <c r="IM66" i="25" s="1"/>
  <c r="ID66" i="12"/>
  <c r="ID66" i="25" s="1"/>
  <c r="HU66" i="12"/>
  <c r="HU66" i="25" s="1"/>
  <c r="HL66" i="12"/>
  <c r="HL66" i="25" s="1"/>
  <c r="HC66" i="12"/>
  <c r="HC66" i="25" s="1"/>
  <c r="GT66" i="12"/>
  <c r="GT66" i="25" s="1"/>
  <c r="GJ66" i="12"/>
  <c r="GJ66" i="25" s="1"/>
  <c r="GA66" i="12"/>
  <c r="GA66" i="25" s="1"/>
  <c r="FR66" i="12"/>
  <c r="FR66" i="25" s="1"/>
  <c r="FJ66" i="12"/>
  <c r="FJ66" i="25" s="1"/>
  <c r="FB66" i="12"/>
  <c r="FB66" i="25" s="1"/>
  <c r="ET66" i="12"/>
  <c r="ET66" i="25" s="1"/>
  <c r="EL66" i="12"/>
  <c r="EL66" i="25" s="1"/>
  <c r="ED66" i="12"/>
  <c r="ED66" i="25" s="1"/>
  <c r="DV66" i="12"/>
  <c r="DV66" i="25" s="1"/>
  <c r="DC66" i="12"/>
  <c r="CL66" i="12"/>
  <c r="CA66" i="12"/>
  <c r="BS66" i="12"/>
  <c r="BK66" i="12"/>
  <c r="BC66" i="12"/>
  <c r="AU66" i="12"/>
  <c r="AM66" i="12"/>
  <c r="AE66" i="12"/>
  <c r="W66" i="12"/>
  <c r="O66" i="12"/>
  <c r="G66" i="12"/>
  <c r="XT65" i="12"/>
  <c r="XT65" i="25" s="1"/>
  <c r="XJ65" i="12"/>
  <c r="XJ65" i="25" s="1"/>
  <c r="XB65" i="12"/>
  <c r="XB65" i="25" s="1"/>
  <c r="WT65" i="12"/>
  <c r="WT65" i="25" s="1"/>
  <c r="WL65" i="12"/>
  <c r="WL65" i="25" s="1"/>
  <c r="WD65" i="12"/>
  <c r="WD65" i="25" s="1"/>
  <c r="VV65" i="12"/>
  <c r="VV65" i="25" s="1"/>
  <c r="VN65" i="12"/>
  <c r="VN65" i="25" s="1"/>
  <c r="VF65" i="12"/>
  <c r="VF65" i="25" s="1"/>
  <c r="UX65" i="12"/>
  <c r="UX65" i="25" s="1"/>
  <c r="UP65" i="12"/>
  <c r="UP65" i="25" s="1"/>
  <c r="UH65" i="12"/>
  <c r="UH65" i="25" s="1"/>
  <c r="TZ65" i="12"/>
  <c r="TZ65" i="25" s="1"/>
  <c r="TR65" i="12"/>
  <c r="TR65" i="25" s="1"/>
  <c r="TJ65" i="12"/>
  <c r="TJ65" i="25" s="1"/>
  <c r="TB65" i="12"/>
  <c r="TB65" i="25" s="1"/>
  <c r="ST65" i="12"/>
  <c r="ST65" i="25" s="1"/>
  <c r="SL65" i="12"/>
  <c r="SL65" i="25" s="1"/>
  <c r="SD65" i="12"/>
  <c r="SD65" i="25" s="1"/>
  <c r="RV65" i="12"/>
  <c r="RV65" i="25" s="1"/>
  <c r="RN65" i="12"/>
  <c r="RN65" i="25" s="1"/>
  <c r="RF65" i="12"/>
  <c r="RF65" i="25" s="1"/>
  <c r="QX65" i="12"/>
  <c r="QX65" i="25" s="1"/>
  <c r="QP65" i="12"/>
  <c r="QP65" i="25" s="1"/>
  <c r="QH65" i="12"/>
  <c r="PZ65" i="12"/>
  <c r="PZ65" i="25" s="1"/>
  <c r="PR65" i="12"/>
  <c r="PR65" i="25" s="1"/>
  <c r="PJ65" i="12"/>
  <c r="PJ65" i="25" s="1"/>
  <c r="PB65" i="12"/>
  <c r="PB65" i="25" s="1"/>
  <c r="OT65" i="12"/>
  <c r="OT65" i="25" s="1"/>
  <c r="OL65" i="12"/>
  <c r="OL65" i="25" s="1"/>
  <c r="OD65" i="12"/>
  <c r="OD65" i="25" s="1"/>
  <c r="NV65" i="12"/>
  <c r="NV65" i="25" s="1"/>
  <c r="NN65" i="12"/>
  <c r="NN65" i="25" s="1"/>
  <c r="NF65" i="12"/>
  <c r="NF65" i="25" s="1"/>
  <c r="MX65" i="12"/>
  <c r="MX65" i="25" s="1"/>
  <c r="MP65" i="12"/>
  <c r="MP65" i="25" s="1"/>
  <c r="MH65" i="12"/>
  <c r="MH65" i="25" s="1"/>
  <c r="LZ65" i="12"/>
  <c r="LZ65" i="25" s="1"/>
  <c r="LR65" i="12"/>
  <c r="LR65" i="25" s="1"/>
  <c r="LJ65" i="12"/>
  <c r="LJ65" i="25" s="1"/>
  <c r="LB65" i="12"/>
  <c r="LB65" i="25" s="1"/>
  <c r="KT65" i="12"/>
  <c r="KT65" i="25" s="1"/>
  <c r="KL65" i="12"/>
  <c r="KL65" i="25" s="1"/>
  <c r="KD65" i="12"/>
  <c r="KD65" i="25" s="1"/>
  <c r="JV65" i="12"/>
  <c r="JV65" i="25" s="1"/>
  <c r="JN65" i="12"/>
  <c r="JN65" i="25" s="1"/>
  <c r="JF65" i="12"/>
  <c r="JF65" i="25" s="1"/>
  <c r="IX65" i="12"/>
  <c r="IX65" i="25" s="1"/>
  <c r="IP65" i="12"/>
  <c r="IP65" i="25" s="1"/>
  <c r="IH65" i="12"/>
  <c r="IH65" i="25" s="1"/>
  <c r="HZ65" i="12"/>
  <c r="HZ65" i="25" s="1"/>
  <c r="HR65" i="12"/>
  <c r="HR65" i="25" s="1"/>
  <c r="HJ65" i="12"/>
  <c r="HJ65" i="25" s="1"/>
  <c r="HB65" i="12"/>
  <c r="HB65" i="25" s="1"/>
  <c r="GT65" i="12"/>
  <c r="GT65" i="25" s="1"/>
  <c r="GL65" i="12"/>
  <c r="GL65" i="25" s="1"/>
  <c r="GD65" i="12"/>
  <c r="GD65" i="25" s="1"/>
  <c r="FV65" i="12"/>
  <c r="FV65" i="25" s="1"/>
  <c r="FN65" i="12"/>
  <c r="FN65" i="25" s="1"/>
  <c r="FF65" i="12"/>
  <c r="FF65" i="25" s="1"/>
  <c r="EX65" i="12"/>
  <c r="EX65" i="25" s="1"/>
  <c r="EP65" i="12"/>
  <c r="EP65" i="25" s="1"/>
  <c r="EH65" i="12"/>
  <c r="EH65" i="25" s="1"/>
  <c r="DZ65" i="12"/>
  <c r="DZ65" i="25" s="1"/>
  <c r="DR65" i="12"/>
  <c r="DR65" i="25" s="1"/>
  <c r="CY65" i="12"/>
  <c r="CH65" i="12"/>
  <c r="BW65" i="12"/>
  <c r="BO65" i="12"/>
  <c r="BG65" i="12"/>
  <c r="AY65" i="12"/>
  <c r="AQ65" i="12"/>
  <c r="AI65" i="12"/>
  <c r="AA65" i="12"/>
  <c r="S65" i="12"/>
  <c r="K65" i="12"/>
  <c r="XX64" i="12"/>
  <c r="XX64" i="25" s="1"/>
  <c r="XP64" i="12"/>
  <c r="XP64" i="25" s="1"/>
  <c r="XF64" i="12"/>
  <c r="XF64" i="25" s="1"/>
  <c r="WX64" i="12"/>
  <c r="WX64" i="25" s="1"/>
  <c r="WP64" i="12"/>
  <c r="WP64" i="25" s="1"/>
  <c r="WH64" i="12"/>
  <c r="WH64" i="25" s="1"/>
  <c r="VZ64" i="12"/>
  <c r="VZ64" i="25" s="1"/>
  <c r="VR64" i="12"/>
  <c r="VR64" i="25" s="1"/>
  <c r="VJ64" i="12"/>
  <c r="VJ64" i="25" s="1"/>
  <c r="VB64" i="12"/>
  <c r="VB64" i="25" s="1"/>
  <c r="UT64" i="12"/>
  <c r="UT64" i="25" s="1"/>
  <c r="UL64" i="12"/>
  <c r="UL64" i="25" s="1"/>
  <c r="UD64" i="12"/>
  <c r="UD64" i="25" s="1"/>
  <c r="TV64" i="12"/>
  <c r="TV64" i="25" s="1"/>
  <c r="TN64" i="12"/>
  <c r="TN64" i="25" s="1"/>
  <c r="TF64" i="12"/>
  <c r="TF64" i="25" s="1"/>
  <c r="SX64" i="12"/>
  <c r="SX64" i="25" s="1"/>
  <c r="SP64" i="12"/>
  <c r="SP64" i="25" s="1"/>
  <c r="SH64" i="12"/>
  <c r="SH64" i="25" s="1"/>
  <c r="RZ64" i="12"/>
  <c r="RZ64" i="25" s="1"/>
  <c r="RR64" i="12"/>
  <c r="RR64" i="25" s="1"/>
  <c r="RJ64" i="12"/>
  <c r="RJ64" i="25" s="1"/>
  <c r="RB64" i="12"/>
  <c r="RB64" i="25" s="1"/>
  <c r="QT64" i="12"/>
  <c r="QT64" i="25" s="1"/>
  <c r="QL64" i="12"/>
  <c r="QL64" i="25" s="1"/>
  <c r="QD64" i="12"/>
  <c r="QD64" i="25" s="1"/>
  <c r="PV64" i="12"/>
  <c r="PV64" i="25" s="1"/>
  <c r="PN64" i="12"/>
  <c r="PN64" i="25" s="1"/>
  <c r="PF64" i="12"/>
  <c r="PF64" i="25" s="1"/>
  <c r="OX64" i="12"/>
  <c r="OX64" i="25" s="1"/>
  <c r="OP64" i="12"/>
  <c r="OP64" i="25" s="1"/>
  <c r="OH64" i="12"/>
  <c r="OH64" i="25" s="1"/>
  <c r="NZ64" i="12"/>
  <c r="NZ64" i="25" s="1"/>
  <c r="NR64" i="12"/>
  <c r="NR64" i="25" s="1"/>
  <c r="NJ64" i="12"/>
  <c r="NJ64" i="25" s="1"/>
  <c r="NB64" i="12"/>
  <c r="NB64" i="25" s="1"/>
  <c r="MT64" i="12"/>
  <c r="MT64" i="25" s="1"/>
  <c r="ML64" i="12"/>
  <c r="ML64" i="25" s="1"/>
  <c r="MD64" i="12"/>
  <c r="MD64" i="25" s="1"/>
  <c r="LV64" i="12"/>
  <c r="LV64" i="25" s="1"/>
  <c r="LN64" i="12"/>
  <c r="LN64" i="25" s="1"/>
  <c r="LF64" i="12"/>
  <c r="LF64" i="25" s="1"/>
  <c r="KX64" i="12"/>
  <c r="KX64" i="25" s="1"/>
  <c r="KP64" i="12"/>
  <c r="KP64" i="25" s="1"/>
  <c r="KH64" i="12"/>
  <c r="KH64" i="25" s="1"/>
  <c r="JZ64" i="12"/>
  <c r="JZ64" i="25" s="1"/>
  <c r="JR64" i="12"/>
  <c r="JR64" i="25" s="1"/>
  <c r="JJ64" i="12"/>
  <c r="JJ64" i="25" s="1"/>
  <c r="JB64" i="12"/>
  <c r="JB64" i="25" s="1"/>
  <c r="IT64" i="12"/>
  <c r="IT64" i="25" s="1"/>
  <c r="IL64" i="12"/>
  <c r="IL64" i="25" s="1"/>
  <c r="ID64" i="12"/>
  <c r="ID64" i="25" s="1"/>
  <c r="HV64" i="12"/>
  <c r="HV64" i="25" s="1"/>
  <c r="HN64" i="12"/>
  <c r="HN64" i="25" s="1"/>
  <c r="HF64" i="12"/>
  <c r="HF64" i="25" s="1"/>
  <c r="GX64" i="12"/>
  <c r="GX64" i="25" s="1"/>
  <c r="GP64" i="12"/>
  <c r="GP64" i="25" s="1"/>
  <c r="GH64" i="12"/>
  <c r="GH64" i="25" s="1"/>
  <c r="FZ64" i="12"/>
  <c r="FZ64" i="25" s="1"/>
  <c r="FR64" i="12"/>
  <c r="FR64" i="25" s="1"/>
  <c r="FJ64" i="12"/>
  <c r="FJ64" i="25" s="1"/>
  <c r="FB64" i="12"/>
  <c r="FB64" i="25" s="1"/>
  <c r="ET64" i="12"/>
  <c r="ET64" i="25" s="1"/>
  <c r="EL64" i="12"/>
  <c r="EL64" i="25" s="1"/>
  <c r="ED64" i="12"/>
  <c r="ED64" i="25" s="1"/>
  <c r="DV64" i="12"/>
  <c r="DV64" i="25" s="1"/>
  <c r="DC64" i="12"/>
  <c r="CL64" i="12"/>
  <c r="CA64" i="12"/>
  <c r="BS64" i="12"/>
  <c r="BK64" i="12"/>
  <c r="BC64" i="12"/>
  <c r="AU64" i="12"/>
  <c r="AM64" i="12"/>
  <c r="AE64" i="12"/>
  <c r="W64" i="12"/>
  <c r="O64" i="12"/>
  <c r="G64" i="12"/>
  <c r="XT63" i="12"/>
  <c r="XT63" i="25" s="1"/>
  <c r="XJ63" i="12"/>
  <c r="XJ63" i="25" s="1"/>
  <c r="XB63" i="12"/>
  <c r="XB63" i="25" s="1"/>
  <c r="WT63" i="12"/>
  <c r="WT63" i="25" s="1"/>
  <c r="WL63" i="12"/>
  <c r="WL63" i="25" s="1"/>
  <c r="WD63" i="12"/>
  <c r="WD63" i="25" s="1"/>
  <c r="VV63" i="12"/>
  <c r="VV63" i="25" s="1"/>
  <c r="VN63" i="12"/>
  <c r="VN63" i="25" s="1"/>
  <c r="VF63" i="12"/>
  <c r="VF63" i="25" s="1"/>
  <c r="UX63" i="12"/>
  <c r="UX63" i="25" s="1"/>
  <c r="UP63" i="12"/>
  <c r="UP63" i="25" s="1"/>
  <c r="UH63" i="12"/>
  <c r="UH63" i="25" s="1"/>
  <c r="TZ63" i="12"/>
  <c r="TZ63" i="25" s="1"/>
  <c r="TR63" i="12"/>
  <c r="TR63" i="25" s="1"/>
  <c r="TJ63" i="12"/>
  <c r="TJ63" i="25" s="1"/>
  <c r="TB63" i="12"/>
  <c r="TB63" i="25" s="1"/>
  <c r="ST63" i="12"/>
  <c r="ST63" i="25" s="1"/>
  <c r="SL63" i="12"/>
  <c r="SL63" i="25" s="1"/>
  <c r="SD63" i="12"/>
  <c r="SD63" i="25" s="1"/>
  <c r="RV63" i="12"/>
  <c r="RV63" i="25" s="1"/>
  <c r="RN63" i="12"/>
  <c r="RN63" i="25" s="1"/>
  <c r="RF63" i="12"/>
  <c r="RF63" i="25" s="1"/>
  <c r="QX63" i="12"/>
  <c r="QX63" i="25" s="1"/>
  <c r="QP63" i="12"/>
  <c r="QP63" i="25" s="1"/>
  <c r="QH63" i="12"/>
  <c r="QH63" i="25" s="1"/>
  <c r="PZ63" i="12"/>
  <c r="PZ63" i="25" s="1"/>
  <c r="PR63" i="12"/>
  <c r="PR63" i="25" s="1"/>
  <c r="PJ63" i="12"/>
  <c r="PJ63" i="25" s="1"/>
  <c r="PB63" i="12"/>
  <c r="PB63" i="25" s="1"/>
  <c r="OT63" i="12"/>
  <c r="OT63" i="25" s="1"/>
  <c r="OL63" i="12"/>
  <c r="OL63" i="25" s="1"/>
  <c r="OD63" i="12"/>
  <c r="OD63" i="25" s="1"/>
  <c r="NV63" i="12"/>
  <c r="NV63" i="25" s="1"/>
  <c r="NN63" i="12"/>
  <c r="NN63" i="25" s="1"/>
  <c r="NF63" i="12"/>
  <c r="NF63" i="25" s="1"/>
  <c r="MX63" i="12"/>
  <c r="MX63" i="25" s="1"/>
  <c r="MP63" i="12"/>
  <c r="MP63" i="25" s="1"/>
  <c r="MH63" i="12"/>
  <c r="MH63" i="25" s="1"/>
  <c r="LZ63" i="12"/>
  <c r="LZ63" i="25" s="1"/>
  <c r="LR63" i="12"/>
  <c r="LR63" i="25" s="1"/>
  <c r="LJ63" i="12"/>
  <c r="LJ63" i="25" s="1"/>
  <c r="LB63" i="12"/>
  <c r="LB63" i="25" s="1"/>
  <c r="KT63" i="12"/>
  <c r="KT63" i="25" s="1"/>
  <c r="KL63" i="12"/>
  <c r="KL63" i="25" s="1"/>
  <c r="KD63" i="12"/>
  <c r="KD63" i="25" s="1"/>
  <c r="JV63" i="12"/>
  <c r="JV63" i="25" s="1"/>
  <c r="JN63" i="12"/>
  <c r="JN63" i="25" s="1"/>
  <c r="JF63" i="12"/>
  <c r="JF63" i="25" s="1"/>
  <c r="IX63" i="12"/>
  <c r="IX63" i="25" s="1"/>
  <c r="IP63" i="12"/>
  <c r="IP63" i="25" s="1"/>
  <c r="IH63" i="12"/>
  <c r="IH63" i="25" s="1"/>
  <c r="HZ63" i="12"/>
  <c r="HZ63" i="25" s="1"/>
  <c r="HR63" i="12"/>
  <c r="HR63" i="25" s="1"/>
  <c r="HJ63" i="12"/>
  <c r="HJ63" i="25" s="1"/>
  <c r="HB63" i="12"/>
  <c r="HB63" i="25" s="1"/>
  <c r="GT63" i="12"/>
  <c r="GT63" i="25" s="1"/>
  <c r="GL63" i="12"/>
  <c r="GL63" i="25" s="1"/>
  <c r="GD63" i="12"/>
  <c r="GD63" i="25" s="1"/>
  <c r="FV63" i="12"/>
  <c r="FV63" i="25" s="1"/>
  <c r="FN63" i="12"/>
  <c r="FN63" i="25" s="1"/>
  <c r="FF63" i="12"/>
  <c r="FF63" i="25" s="1"/>
  <c r="EX63" i="12"/>
  <c r="EX63" i="25" s="1"/>
  <c r="EP63" i="12"/>
  <c r="EP63" i="25" s="1"/>
  <c r="EH63" i="12"/>
  <c r="EH63" i="25" s="1"/>
  <c r="DZ63" i="12"/>
  <c r="DZ63" i="25" s="1"/>
  <c r="DR63" i="12"/>
  <c r="DR63" i="25" s="1"/>
  <c r="CY63" i="12"/>
  <c r="CH63" i="12"/>
  <c r="BW63" i="12"/>
  <c r="BO63" i="12"/>
  <c r="BG63" i="12"/>
  <c r="AY63" i="12"/>
  <c r="AQ63" i="12"/>
  <c r="AI63" i="12"/>
  <c r="AA63" i="12"/>
  <c r="S63" i="12"/>
  <c r="K63" i="12"/>
  <c r="XX62" i="12"/>
  <c r="XX62" i="25" s="1"/>
  <c r="XP62" i="12"/>
  <c r="XP62" i="25" s="1"/>
  <c r="XF62" i="12"/>
  <c r="XF62" i="25" s="1"/>
  <c r="WX62" i="12"/>
  <c r="WX62" i="25" s="1"/>
  <c r="WP62" i="12"/>
  <c r="WP62" i="25" s="1"/>
  <c r="WH62" i="12"/>
  <c r="WH62" i="25" s="1"/>
  <c r="VZ62" i="12"/>
  <c r="VZ62" i="25" s="1"/>
  <c r="VR62" i="12"/>
  <c r="VR62" i="25" s="1"/>
  <c r="VJ62" i="12"/>
  <c r="VJ62" i="25" s="1"/>
  <c r="VB62" i="12"/>
  <c r="VB62" i="25" s="1"/>
  <c r="UT62" i="12"/>
  <c r="UT62" i="25" s="1"/>
  <c r="UL62" i="12"/>
  <c r="UL62" i="25" s="1"/>
  <c r="UD62" i="12"/>
  <c r="UD62" i="25" s="1"/>
  <c r="TV62" i="12"/>
  <c r="TV62" i="25" s="1"/>
  <c r="TN62" i="12"/>
  <c r="TN62" i="25" s="1"/>
  <c r="TF62" i="12"/>
  <c r="TF62" i="25" s="1"/>
  <c r="SX62" i="12"/>
  <c r="SX62" i="25" s="1"/>
  <c r="SP62" i="12"/>
  <c r="SP62" i="25" s="1"/>
  <c r="SH62" i="12"/>
  <c r="SH62" i="25" s="1"/>
  <c r="RZ62" i="12"/>
  <c r="RZ62" i="25" s="1"/>
  <c r="RR62" i="12"/>
  <c r="RR62" i="25" s="1"/>
  <c r="RJ62" i="12"/>
  <c r="RJ62" i="25" s="1"/>
  <c r="RB62" i="12"/>
  <c r="RB62" i="25" s="1"/>
  <c r="QT62" i="12"/>
  <c r="QT62" i="25" s="1"/>
  <c r="QL62" i="12"/>
  <c r="QL62" i="25" s="1"/>
  <c r="QD62" i="12"/>
  <c r="QD62" i="25" s="1"/>
  <c r="PV62" i="12"/>
  <c r="PV62" i="25" s="1"/>
  <c r="PN62" i="12"/>
  <c r="PN62" i="25" s="1"/>
  <c r="PF62" i="12"/>
  <c r="PF62" i="25" s="1"/>
  <c r="OX62" i="12"/>
  <c r="OX62" i="25" s="1"/>
  <c r="OP62" i="12"/>
  <c r="OP62" i="25" s="1"/>
  <c r="OH62" i="12"/>
  <c r="OH62" i="25" s="1"/>
  <c r="NZ62" i="12"/>
  <c r="NZ62" i="25" s="1"/>
  <c r="NR62" i="12"/>
  <c r="NR62" i="25" s="1"/>
  <c r="NJ62" i="12"/>
  <c r="NJ62" i="25" s="1"/>
  <c r="NB62" i="12"/>
  <c r="NB62" i="25" s="1"/>
  <c r="MT62" i="12"/>
  <c r="MT62" i="25" s="1"/>
  <c r="ML62" i="12"/>
  <c r="ML62" i="25" s="1"/>
  <c r="MD62" i="12"/>
  <c r="MD62" i="25" s="1"/>
  <c r="LV62" i="12"/>
  <c r="LV62" i="25" s="1"/>
  <c r="LN62" i="12"/>
  <c r="LN62" i="25" s="1"/>
  <c r="LF62" i="12"/>
  <c r="LF62" i="25" s="1"/>
  <c r="KX62" i="12"/>
  <c r="KX62" i="25" s="1"/>
  <c r="KP62" i="12"/>
  <c r="KP62" i="25" s="1"/>
  <c r="KH62" i="12"/>
  <c r="KH62" i="25" s="1"/>
  <c r="JZ62" i="12"/>
  <c r="JZ62" i="25" s="1"/>
  <c r="JR62" i="12"/>
  <c r="JR62" i="25" s="1"/>
  <c r="JJ62" i="12"/>
  <c r="JJ62" i="25" s="1"/>
  <c r="JB62" i="12"/>
  <c r="JB62" i="25" s="1"/>
  <c r="IT62" i="12"/>
  <c r="IT62" i="25" s="1"/>
  <c r="IL62" i="12"/>
  <c r="IL62" i="25" s="1"/>
  <c r="ID62" i="12"/>
  <c r="ID62" i="25" s="1"/>
  <c r="HV62" i="12"/>
  <c r="HV62" i="25" s="1"/>
  <c r="HN62" i="12"/>
  <c r="HN62" i="25" s="1"/>
  <c r="HF62" i="12"/>
  <c r="HF62" i="25" s="1"/>
  <c r="GX62" i="12"/>
  <c r="GX62" i="25" s="1"/>
  <c r="GP62" i="12"/>
  <c r="GP62" i="25" s="1"/>
  <c r="GH62" i="12"/>
  <c r="GH62" i="25" s="1"/>
  <c r="FZ62" i="12"/>
  <c r="FZ62" i="25" s="1"/>
  <c r="FR62" i="12"/>
  <c r="FR62" i="25" s="1"/>
  <c r="FJ62" i="12"/>
  <c r="FJ62" i="25" s="1"/>
  <c r="FB62" i="12"/>
  <c r="FB62" i="25" s="1"/>
  <c r="ET62" i="12"/>
  <c r="ET62" i="25" s="1"/>
  <c r="TZ66" i="12"/>
  <c r="TZ66" i="25" s="1"/>
  <c r="ST66" i="12"/>
  <c r="ST66" i="25" s="1"/>
  <c r="RN66" i="12"/>
  <c r="RN66" i="25" s="1"/>
  <c r="QN66" i="12"/>
  <c r="QN66" i="25" s="1"/>
  <c r="PV66" i="12"/>
  <c r="PV66" i="25" s="1"/>
  <c r="PF66" i="12"/>
  <c r="PF66" i="25" s="1"/>
  <c r="OP66" i="12"/>
  <c r="OP66" i="25" s="1"/>
  <c r="NZ66" i="12"/>
  <c r="NZ66" i="25" s="1"/>
  <c r="NJ66" i="12"/>
  <c r="NJ66" i="25" s="1"/>
  <c r="MT66" i="12"/>
  <c r="MT66" i="25" s="1"/>
  <c r="ME66" i="12"/>
  <c r="ME66" i="25" s="1"/>
  <c r="LU66" i="12"/>
  <c r="LU66" i="25" s="1"/>
  <c r="LJ66" i="12"/>
  <c r="LJ66" i="25" s="1"/>
  <c r="KY66" i="12"/>
  <c r="KY66" i="25" s="1"/>
  <c r="KO66" i="12"/>
  <c r="KO66" i="25" s="1"/>
  <c r="KF66" i="12"/>
  <c r="KF66" i="25" s="1"/>
  <c r="JW66" i="12"/>
  <c r="JW66" i="25" s="1"/>
  <c r="JN66" i="12"/>
  <c r="JN66" i="25" s="1"/>
  <c r="JD66" i="12"/>
  <c r="JD66" i="25" s="1"/>
  <c r="IU66" i="12"/>
  <c r="IU66" i="25" s="1"/>
  <c r="IL66" i="12"/>
  <c r="IL66" i="25" s="1"/>
  <c r="IC66" i="12"/>
  <c r="IC66" i="25" s="1"/>
  <c r="HT66" i="12"/>
  <c r="HT66" i="25" s="1"/>
  <c r="HK66" i="12"/>
  <c r="HK66" i="25" s="1"/>
  <c r="HB66" i="12"/>
  <c r="HB66" i="25" s="1"/>
  <c r="GR66" i="12"/>
  <c r="GR66" i="25" s="1"/>
  <c r="GI66" i="12"/>
  <c r="GI66" i="25" s="1"/>
  <c r="FZ66" i="12"/>
  <c r="FZ66" i="25" s="1"/>
  <c r="FQ66" i="12"/>
  <c r="FQ66" i="25" s="1"/>
  <c r="FI66" i="12"/>
  <c r="FI66" i="25" s="1"/>
  <c r="FA66" i="12"/>
  <c r="FA66" i="25" s="1"/>
  <c r="ES66" i="12"/>
  <c r="ES66" i="25" s="1"/>
  <c r="EK66" i="12"/>
  <c r="EK66" i="25" s="1"/>
  <c r="EC66" i="12"/>
  <c r="EC66" i="25" s="1"/>
  <c r="DU66" i="12"/>
  <c r="DU66" i="25" s="1"/>
  <c r="DB66" i="12"/>
  <c r="CK66" i="12"/>
  <c r="BZ66" i="12"/>
  <c r="BR66" i="12"/>
  <c r="BJ66" i="12"/>
  <c r="BB66" i="12"/>
  <c r="AT66" i="12"/>
  <c r="AL66" i="12"/>
  <c r="AD66" i="12"/>
  <c r="V66" i="12"/>
  <c r="N66" i="12"/>
  <c r="F66" i="12"/>
  <c r="XS65" i="12"/>
  <c r="XS65" i="25" s="1"/>
  <c r="XI65" i="12"/>
  <c r="XI65" i="25" s="1"/>
  <c r="XA65" i="12"/>
  <c r="XA65" i="25" s="1"/>
  <c r="WS65" i="12"/>
  <c r="WS65" i="25" s="1"/>
  <c r="WK65" i="12"/>
  <c r="WK65" i="25" s="1"/>
  <c r="WC65" i="12"/>
  <c r="WC65" i="25" s="1"/>
  <c r="VU65" i="12"/>
  <c r="VU65" i="25" s="1"/>
  <c r="VM65" i="12"/>
  <c r="VM65" i="25" s="1"/>
  <c r="VE65" i="12"/>
  <c r="VE65" i="25" s="1"/>
  <c r="UW65" i="12"/>
  <c r="UW65" i="25" s="1"/>
  <c r="UO65" i="12"/>
  <c r="UO65" i="25" s="1"/>
  <c r="UG65" i="12"/>
  <c r="UG65" i="25" s="1"/>
  <c r="TY65" i="12"/>
  <c r="TY65" i="25" s="1"/>
  <c r="TQ65" i="12"/>
  <c r="TQ65" i="25" s="1"/>
  <c r="TI65" i="12"/>
  <c r="TI65" i="25" s="1"/>
  <c r="TA65" i="12"/>
  <c r="TA65" i="25" s="1"/>
  <c r="SS65" i="12"/>
  <c r="SS65" i="25" s="1"/>
  <c r="SK65" i="12"/>
  <c r="SK65" i="25" s="1"/>
  <c r="SC65" i="12"/>
  <c r="SC65" i="25" s="1"/>
  <c r="RU65" i="12"/>
  <c r="RU65" i="25" s="1"/>
  <c r="RM65" i="12"/>
  <c r="RM65" i="25" s="1"/>
  <c r="RE65" i="12"/>
  <c r="RE65" i="25" s="1"/>
  <c r="QW65" i="12"/>
  <c r="QW65" i="25" s="1"/>
  <c r="QO65" i="12"/>
  <c r="QO65" i="25" s="1"/>
  <c r="QG65" i="12"/>
  <c r="QG65" i="25" s="1"/>
  <c r="PY65" i="12"/>
  <c r="PY65" i="25" s="1"/>
  <c r="PQ65" i="12"/>
  <c r="PQ65" i="25" s="1"/>
  <c r="PI65" i="12"/>
  <c r="PI65" i="25" s="1"/>
  <c r="PA65" i="12"/>
  <c r="PA65" i="25" s="1"/>
  <c r="OS65" i="12"/>
  <c r="OS65" i="25" s="1"/>
  <c r="OK65" i="12"/>
  <c r="OK65" i="25" s="1"/>
  <c r="OC65" i="12"/>
  <c r="OC65" i="25" s="1"/>
  <c r="NU65" i="12"/>
  <c r="NU65" i="25" s="1"/>
  <c r="NM65" i="12"/>
  <c r="NM65" i="25" s="1"/>
  <c r="NE65" i="12"/>
  <c r="NE65" i="25" s="1"/>
  <c r="MW65" i="12"/>
  <c r="MW65" i="25" s="1"/>
  <c r="MO65" i="12"/>
  <c r="MO65" i="25" s="1"/>
  <c r="MG65" i="12"/>
  <c r="MG65" i="25" s="1"/>
  <c r="LY65" i="12"/>
  <c r="LY65" i="25" s="1"/>
  <c r="LQ65" i="12"/>
  <c r="LQ65" i="25" s="1"/>
  <c r="LI65" i="12"/>
  <c r="LI65" i="25" s="1"/>
  <c r="LA65" i="12"/>
  <c r="LA65" i="25" s="1"/>
  <c r="KS65" i="12"/>
  <c r="KS65" i="25" s="1"/>
  <c r="KK65" i="12"/>
  <c r="KK65" i="25" s="1"/>
  <c r="KC65" i="12"/>
  <c r="KC65" i="25" s="1"/>
  <c r="JU65" i="12"/>
  <c r="JU65" i="25" s="1"/>
  <c r="JM65" i="12"/>
  <c r="JM65" i="25" s="1"/>
  <c r="JE65" i="12"/>
  <c r="JE65" i="25" s="1"/>
  <c r="IW65" i="12"/>
  <c r="IW65" i="25" s="1"/>
  <c r="IO65" i="12"/>
  <c r="IO65" i="25" s="1"/>
  <c r="IG65" i="12"/>
  <c r="IG65" i="25" s="1"/>
  <c r="HY65" i="12"/>
  <c r="HY65" i="25" s="1"/>
  <c r="HQ65" i="12"/>
  <c r="HQ65" i="25" s="1"/>
  <c r="HI65" i="12"/>
  <c r="HI65" i="25" s="1"/>
  <c r="HA65" i="12"/>
  <c r="HA65" i="25" s="1"/>
  <c r="GS65" i="12"/>
  <c r="GS65" i="25" s="1"/>
  <c r="GK65" i="12"/>
  <c r="GK65" i="25" s="1"/>
  <c r="GC65" i="12"/>
  <c r="GC65" i="25" s="1"/>
  <c r="FU65" i="12"/>
  <c r="FU65" i="25" s="1"/>
  <c r="FM65" i="12"/>
  <c r="FM65" i="25" s="1"/>
  <c r="FE65" i="12"/>
  <c r="FE65" i="25" s="1"/>
  <c r="EW65" i="12"/>
  <c r="EW65" i="25" s="1"/>
  <c r="EO65" i="12"/>
  <c r="EO65" i="25" s="1"/>
  <c r="EG65" i="12"/>
  <c r="EG65" i="25" s="1"/>
  <c r="DY65" i="12"/>
  <c r="DY65" i="25" s="1"/>
  <c r="DQ65" i="12"/>
  <c r="DQ65" i="25" s="1"/>
  <c r="CO65" i="12"/>
  <c r="CG65" i="12"/>
  <c r="BV65" i="12"/>
  <c r="BN65" i="12"/>
  <c r="BF65" i="12"/>
  <c r="AX65" i="12"/>
  <c r="AP65" i="12"/>
  <c r="AH65" i="12"/>
  <c r="Z65" i="12"/>
  <c r="R65" i="12"/>
  <c r="J65" i="12"/>
  <c r="XW64" i="12"/>
  <c r="XW64" i="25" s="1"/>
  <c r="XM64" i="12"/>
  <c r="XM64" i="25" s="1"/>
  <c r="XE64" i="12"/>
  <c r="XE64" i="25" s="1"/>
  <c r="WW64" i="12"/>
  <c r="WW64" i="25" s="1"/>
  <c r="WO64" i="12"/>
  <c r="WO64" i="25" s="1"/>
  <c r="WG64" i="12"/>
  <c r="WG64" i="25" s="1"/>
  <c r="VY64" i="12"/>
  <c r="VY64" i="25" s="1"/>
  <c r="VQ64" i="12"/>
  <c r="VQ64" i="25" s="1"/>
  <c r="VI64" i="12"/>
  <c r="VI64" i="25" s="1"/>
  <c r="VA64" i="12"/>
  <c r="VA64" i="25" s="1"/>
  <c r="US64" i="12"/>
  <c r="US64" i="25" s="1"/>
  <c r="UK64" i="12"/>
  <c r="UK64" i="25" s="1"/>
  <c r="UC64" i="12"/>
  <c r="UC64" i="25" s="1"/>
  <c r="TU64" i="12"/>
  <c r="TU64" i="25" s="1"/>
  <c r="TM64" i="12"/>
  <c r="TM64" i="25" s="1"/>
  <c r="TE64" i="12"/>
  <c r="TE64" i="25" s="1"/>
  <c r="SW64" i="12"/>
  <c r="SW64" i="25" s="1"/>
  <c r="SO64" i="12"/>
  <c r="SO64" i="25" s="1"/>
  <c r="SG64" i="12"/>
  <c r="SG64" i="25" s="1"/>
  <c r="RY64" i="12"/>
  <c r="RY64" i="25" s="1"/>
  <c r="RQ64" i="12"/>
  <c r="RQ64" i="25" s="1"/>
  <c r="RI64" i="12"/>
  <c r="RI64" i="25" s="1"/>
  <c r="RA64" i="12"/>
  <c r="RA64" i="25" s="1"/>
  <c r="QS64" i="12"/>
  <c r="QS64" i="25" s="1"/>
  <c r="QK64" i="12"/>
  <c r="QK64" i="25" s="1"/>
  <c r="QC64" i="12"/>
  <c r="QC64" i="25" s="1"/>
  <c r="PU64" i="12"/>
  <c r="PU64" i="25" s="1"/>
  <c r="PM64" i="12"/>
  <c r="PM64" i="25" s="1"/>
  <c r="PE64" i="12"/>
  <c r="PE64" i="25" s="1"/>
  <c r="OW64" i="12"/>
  <c r="OW64" i="25" s="1"/>
  <c r="OO64" i="12"/>
  <c r="OO64" i="25" s="1"/>
  <c r="OG64" i="12"/>
  <c r="OG64" i="25" s="1"/>
  <c r="NY64" i="12"/>
  <c r="NY64" i="25" s="1"/>
  <c r="NQ64" i="12"/>
  <c r="NQ64" i="25" s="1"/>
  <c r="NI64" i="12"/>
  <c r="NI64" i="25" s="1"/>
  <c r="NA64" i="12"/>
  <c r="NA64" i="25" s="1"/>
  <c r="MS64" i="12"/>
  <c r="MS64" i="25" s="1"/>
  <c r="MK64" i="12"/>
  <c r="MK64" i="25" s="1"/>
  <c r="MC64" i="12"/>
  <c r="MC64" i="25" s="1"/>
  <c r="LU64" i="12"/>
  <c r="LU64" i="25" s="1"/>
  <c r="LM64" i="12"/>
  <c r="LM64" i="25" s="1"/>
  <c r="LE64" i="12"/>
  <c r="LE64" i="25" s="1"/>
  <c r="KW64" i="12"/>
  <c r="KW64" i="25" s="1"/>
  <c r="KO64" i="12"/>
  <c r="KO64" i="25" s="1"/>
  <c r="KG64" i="12"/>
  <c r="KG64" i="25" s="1"/>
  <c r="JY64" i="12"/>
  <c r="JY64" i="25" s="1"/>
  <c r="JQ64" i="12"/>
  <c r="JQ64" i="25" s="1"/>
  <c r="JI64" i="12"/>
  <c r="JI64" i="25" s="1"/>
  <c r="JA64" i="12"/>
  <c r="JA64" i="25" s="1"/>
  <c r="IS64" i="12"/>
  <c r="IS64" i="25" s="1"/>
  <c r="IK64" i="12"/>
  <c r="IK64" i="25" s="1"/>
  <c r="IC64" i="12"/>
  <c r="IC64" i="25" s="1"/>
  <c r="HU64" i="12"/>
  <c r="HU64" i="25" s="1"/>
  <c r="HM64" i="12"/>
  <c r="HM64" i="25" s="1"/>
  <c r="HE64" i="12"/>
  <c r="HE64" i="25" s="1"/>
  <c r="GW64" i="12"/>
  <c r="GW64" i="25" s="1"/>
  <c r="GO64" i="12"/>
  <c r="GO64" i="25" s="1"/>
  <c r="GG64" i="12"/>
  <c r="GG64" i="25" s="1"/>
  <c r="FY64" i="12"/>
  <c r="FY64" i="25" s="1"/>
  <c r="FQ64" i="12"/>
  <c r="FQ64" i="25" s="1"/>
  <c r="FI64" i="12"/>
  <c r="FI64" i="25" s="1"/>
  <c r="FA64" i="12"/>
  <c r="FA64" i="25" s="1"/>
  <c r="ES64" i="12"/>
  <c r="ES64" i="25" s="1"/>
  <c r="EK64" i="12"/>
  <c r="EK64" i="25" s="1"/>
  <c r="EC64" i="12"/>
  <c r="EC64" i="25" s="1"/>
  <c r="DU64" i="12"/>
  <c r="DU64" i="25" s="1"/>
  <c r="DB64" i="12"/>
  <c r="CK64" i="12"/>
  <c r="BZ64" i="12"/>
  <c r="BR64" i="12"/>
  <c r="BJ64" i="12"/>
  <c r="BB64" i="12"/>
  <c r="AT64" i="12"/>
  <c r="AL64" i="12"/>
  <c r="AD64" i="12"/>
  <c r="V64" i="12"/>
  <c r="N64" i="12"/>
  <c r="F64" i="12"/>
  <c r="XS63" i="12"/>
  <c r="XS63" i="25" s="1"/>
  <c r="XI63" i="12"/>
  <c r="XI63" i="25" s="1"/>
  <c r="XA63" i="12"/>
  <c r="XA63" i="25" s="1"/>
  <c r="WS63" i="12"/>
  <c r="WS63" i="25" s="1"/>
  <c r="WK63" i="12"/>
  <c r="WK63" i="25" s="1"/>
  <c r="WC63" i="12"/>
  <c r="WC63" i="25" s="1"/>
  <c r="VU63" i="12"/>
  <c r="VU63" i="25" s="1"/>
  <c r="VM63" i="12"/>
  <c r="VM63" i="25" s="1"/>
  <c r="VE63" i="12"/>
  <c r="VE63" i="25" s="1"/>
  <c r="UW63" i="12"/>
  <c r="UW63" i="25" s="1"/>
  <c r="UO63" i="12"/>
  <c r="UO63" i="25" s="1"/>
  <c r="UG63" i="12"/>
  <c r="UG63" i="25" s="1"/>
  <c r="TY63" i="12"/>
  <c r="TY63" i="25" s="1"/>
  <c r="TQ63" i="12"/>
  <c r="TQ63" i="25" s="1"/>
  <c r="TI63" i="12"/>
  <c r="TI63" i="25" s="1"/>
  <c r="TA63" i="12"/>
  <c r="TA63" i="25" s="1"/>
  <c r="SS63" i="12"/>
  <c r="SS63" i="25" s="1"/>
  <c r="SK63" i="12"/>
  <c r="SK63" i="25" s="1"/>
  <c r="SC63" i="12"/>
  <c r="SC63" i="25" s="1"/>
  <c r="RU63" i="12"/>
  <c r="RU63" i="25" s="1"/>
  <c r="RM63" i="12"/>
  <c r="RM63" i="25" s="1"/>
  <c r="RE63" i="12"/>
  <c r="RE63" i="25" s="1"/>
  <c r="QW63" i="12"/>
  <c r="QW63" i="25" s="1"/>
  <c r="QO63" i="12"/>
  <c r="QO63" i="25" s="1"/>
  <c r="QG63" i="12"/>
  <c r="QG63" i="25" s="1"/>
  <c r="PY63" i="12"/>
  <c r="PY63" i="25" s="1"/>
  <c r="PQ63" i="12"/>
  <c r="PQ63" i="25" s="1"/>
  <c r="PI63" i="12"/>
  <c r="PI63" i="25" s="1"/>
  <c r="PA63" i="12"/>
  <c r="PA63" i="25" s="1"/>
  <c r="OS63" i="12"/>
  <c r="OS63" i="25" s="1"/>
  <c r="OK63" i="12"/>
  <c r="OK63" i="25" s="1"/>
  <c r="OC63" i="12"/>
  <c r="OC63" i="25" s="1"/>
  <c r="NU63" i="12"/>
  <c r="NU63" i="25" s="1"/>
  <c r="NM63" i="12"/>
  <c r="NM63" i="25" s="1"/>
  <c r="NE63" i="12"/>
  <c r="NE63" i="25" s="1"/>
  <c r="MW63" i="12"/>
  <c r="MW63" i="25" s="1"/>
  <c r="MO63" i="12"/>
  <c r="MO63" i="25" s="1"/>
  <c r="MG63" i="12"/>
  <c r="MG63" i="25" s="1"/>
  <c r="LY63" i="12"/>
  <c r="LY63" i="25" s="1"/>
  <c r="LQ63" i="12"/>
  <c r="LQ63" i="25" s="1"/>
  <c r="LI63" i="12"/>
  <c r="LI63" i="25" s="1"/>
  <c r="LA63" i="12"/>
  <c r="LA63" i="25" s="1"/>
  <c r="KS63" i="12"/>
  <c r="KS63" i="25" s="1"/>
  <c r="KK63" i="12"/>
  <c r="KK63" i="25" s="1"/>
  <c r="KC63" i="12"/>
  <c r="KC63" i="25" s="1"/>
  <c r="JU63" i="12"/>
  <c r="JU63" i="25" s="1"/>
  <c r="JM63" i="12"/>
  <c r="JM63" i="25" s="1"/>
  <c r="JE63" i="12"/>
  <c r="JE63" i="25" s="1"/>
  <c r="IW63" i="12"/>
  <c r="IW63" i="25" s="1"/>
  <c r="IO63" i="12"/>
  <c r="IO63" i="25" s="1"/>
  <c r="IG63" i="12"/>
  <c r="IG63" i="25" s="1"/>
  <c r="HY63" i="12"/>
  <c r="HY63" i="25" s="1"/>
  <c r="HQ63" i="12"/>
  <c r="HQ63" i="25" s="1"/>
  <c r="HI63" i="12"/>
  <c r="HI63" i="25" s="1"/>
  <c r="HA63" i="12"/>
  <c r="HA63" i="25" s="1"/>
  <c r="GS63" i="12"/>
  <c r="GS63" i="25" s="1"/>
  <c r="GK63" i="12"/>
  <c r="GK63" i="25" s="1"/>
  <c r="GC63" i="12"/>
  <c r="GC63" i="25" s="1"/>
  <c r="FU63" i="12"/>
  <c r="FU63" i="25" s="1"/>
  <c r="FM63" i="12"/>
  <c r="FM63" i="25" s="1"/>
  <c r="FE63" i="12"/>
  <c r="FE63" i="25" s="1"/>
  <c r="EW63" i="12"/>
  <c r="EW63" i="25" s="1"/>
  <c r="EO63" i="12"/>
  <c r="EO63" i="25" s="1"/>
  <c r="EG63" i="12"/>
  <c r="EG63" i="25" s="1"/>
  <c r="DY63" i="12"/>
  <c r="DY63" i="25" s="1"/>
  <c r="DQ63" i="12"/>
  <c r="DQ63" i="25" s="1"/>
  <c r="CO63" i="12"/>
  <c r="CG63" i="12"/>
  <c r="BV63" i="12"/>
  <c r="BN63" i="12"/>
  <c r="BF63" i="12"/>
  <c r="AX63" i="12"/>
  <c r="AP63" i="12"/>
  <c r="AH63" i="12"/>
  <c r="Z63" i="12"/>
  <c r="R63" i="12"/>
  <c r="J63" i="12"/>
  <c r="XW62" i="12"/>
  <c r="XW62" i="25" s="1"/>
  <c r="XM62" i="12"/>
  <c r="XM62" i="25" s="1"/>
  <c r="XE62" i="12"/>
  <c r="XE62" i="25" s="1"/>
  <c r="WW62" i="12"/>
  <c r="WW62" i="25" s="1"/>
  <c r="WO62" i="12"/>
  <c r="WO62" i="25" s="1"/>
  <c r="WG62" i="12"/>
  <c r="WG62" i="25" s="1"/>
  <c r="VY62" i="12"/>
  <c r="VY62" i="25" s="1"/>
  <c r="VQ62" i="12"/>
  <c r="VQ62" i="25" s="1"/>
  <c r="VI62" i="12"/>
  <c r="VI62" i="25" s="1"/>
  <c r="VA62" i="12"/>
  <c r="VA62" i="25" s="1"/>
  <c r="US62" i="12"/>
  <c r="US62" i="25" s="1"/>
  <c r="UK62" i="12"/>
  <c r="UK62" i="25" s="1"/>
  <c r="UC62" i="12"/>
  <c r="UC62" i="25" s="1"/>
  <c r="TU62" i="12"/>
  <c r="TU62" i="25" s="1"/>
  <c r="TM62" i="12"/>
  <c r="TM62" i="25" s="1"/>
  <c r="TE62" i="12"/>
  <c r="TE62" i="25" s="1"/>
  <c r="SW62" i="12"/>
  <c r="SW62" i="25" s="1"/>
  <c r="SO62" i="12"/>
  <c r="SO62" i="25" s="1"/>
  <c r="SG62" i="12"/>
  <c r="SG62" i="25" s="1"/>
  <c r="RY62" i="12"/>
  <c r="RY62" i="25" s="1"/>
  <c r="RQ62" i="12"/>
  <c r="RQ62" i="25" s="1"/>
  <c r="RI62" i="12"/>
  <c r="RI62" i="25" s="1"/>
  <c r="RA62" i="12"/>
  <c r="RA62" i="25" s="1"/>
  <c r="QS62" i="12"/>
  <c r="QS62" i="25" s="1"/>
  <c r="QK62" i="12"/>
  <c r="QK62" i="25" s="1"/>
  <c r="QC62" i="12"/>
  <c r="QC62" i="25" s="1"/>
  <c r="PU62" i="12"/>
  <c r="PU62" i="25" s="1"/>
  <c r="PM62" i="12"/>
  <c r="PM62" i="25" s="1"/>
  <c r="PE62" i="12"/>
  <c r="PE62" i="25" s="1"/>
  <c r="OW62" i="12"/>
  <c r="OW62" i="25" s="1"/>
  <c r="OO62" i="12"/>
  <c r="OO62" i="25" s="1"/>
  <c r="OG62" i="12"/>
  <c r="OG62" i="25" s="1"/>
  <c r="NY62" i="12"/>
  <c r="NY62" i="25" s="1"/>
  <c r="NQ62" i="12"/>
  <c r="NQ62" i="25" s="1"/>
  <c r="NI62" i="12"/>
  <c r="NI62" i="25" s="1"/>
  <c r="NA62" i="12"/>
  <c r="NA62" i="25" s="1"/>
  <c r="MS62" i="12"/>
  <c r="MS62" i="25" s="1"/>
  <c r="MK62" i="12"/>
  <c r="MK62" i="25" s="1"/>
  <c r="MC62" i="12"/>
  <c r="MC62" i="25" s="1"/>
  <c r="LU62" i="12"/>
  <c r="LU62" i="25" s="1"/>
  <c r="LM62" i="12"/>
  <c r="LM62" i="25" s="1"/>
  <c r="LE62" i="12"/>
  <c r="LE62" i="25" s="1"/>
  <c r="KW62" i="12"/>
  <c r="KW62" i="25" s="1"/>
  <c r="KO62" i="12"/>
  <c r="KO62" i="25" s="1"/>
  <c r="KG62" i="12"/>
  <c r="KG62" i="25" s="1"/>
  <c r="JY62" i="12"/>
  <c r="JY62" i="25" s="1"/>
  <c r="JQ62" i="12"/>
  <c r="JQ62" i="25" s="1"/>
  <c r="JI62" i="12"/>
  <c r="JI62" i="25" s="1"/>
  <c r="JA62" i="12"/>
  <c r="JA62" i="25" s="1"/>
  <c r="IS62" i="12"/>
  <c r="IS62" i="25" s="1"/>
  <c r="IK62" i="12"/>
  <c r="IK62" i="25" s="1"/>
  <c r="IC62" i="12"/>
  <c r="IC62" i="25" s="1"/>
  <c r="HU62" i="12"/>
  <c r="HU62" i="25" s="1"/>
  <c r="HM62" i="12"/>
  <c r="HM62" i="25" s="1"/>
  <c r="HE62" i="12"/>
  <c r="HE62" i="25" s="1"/>
  <c r="GW62" i="12"/>
  <c r="GW62" i="25" s="1"/>
  <c r="GO62" i="12"/>
  <c r="GO62" i="25" s="1"/>
  <c r="GG62" i="12"/>
  <c r="GG62" i="25" s="1"/>
  <c r="FY62" i="12"/>
  <c r="FY62" i="25" s="1"/>
  <c r="FQ62" i="12"/>
  <c r="FQ62" i="25" s="1"/>
  <c r="FI62" i="12"/>
  <c r="FI62" i="25" s="1"/>
  <c r="FA62" i="12"/>
  <c r="FA62" i="25" s="1"/>
  <c r="TV66" i="12"/>
  <c r="TV66" i="25" s="1"/>
  <c r="SP66" i="12"/>
  <c r="SP66" i="25" s="1"/>
  <c r="RJ66" i="12"/>
  <c r="RJ66" i="25" s="1"/>
  <c r="QL66" i="12"/>
  <c r="QL66" i="25" s="1"/>
  <c r="PR66" i="12"/>
  <c r="PR66" i="25" s="1"/>
  <c r="PB66" i="12"/>
  <c r="PB66" i="25" s="1"/>
  <c r="OL66" i="12"/>
  <c r="OL66" i="25" s="1"/>
  <c r="NV66" i="12"/>
  <c r="NV66" i="25" s="1"/>
  <c r="NF66" i="12"/>
  <c r="NF66" i="25" s="1"/>
  <c r="MP66" i="12"/>
  <c r="MP66" i="25" s="1"/>
  <c r="MD66" i="12"/>
  <c r="MD66" i="25" s="1"/>
  <c r="LS66" i="12"/>
  <c r="LS66" i="25" s="1"/>
  <c r="LH66" i="12"/>
  <c r="LH66" i="25" s="1"/>
  <c r="KX66" i="12"/>
  <c r="KX66" i="25" s="1"/>
  <c r="KN66" i="12"/>
  <c r="KN66" i="25" s="1"/>
  <c r="KE66" i="12"/>
  <c r="KE66" i="25" s="1"/>
  <c r="JV66" i="12"/>
  <c r="JV66" i="25" s="1"/>
  <c r="JL66" i="12"/>
  <c r="JL66" i="25" s="1"/>
  <c r="JC66" i="12"/>
  <c r="JC66" i="25" s="1"/>
  <c r="IT66" i="12"/>
  <c r="IT66" i="25" s="1"/>
  <c r="IK66" i="12"/>
  <c r="IK66" i="25" s="1"/>
  <c r="IB66" i="12"/>
  <c r="IB66" i="25" s="1"/>
  <c r="HS66" i="12"/>
  <c r="HS66" i="25" s="1"/>
  <c r="HJ66" i="12"/>
  <c r="HJ66" i="25" s="1"/>
  <c r="GZ66" i="12"/>
  <c r="GZ66" i="25" s="1"/>
  <c r="GQ66" i="12"/>
  <c r="GQ66" i="25" s="1"/>
  <c r="GH66" i="12"/>
  <c r="GH66" i="25" s="1"/>
  <c r="FY66" i="12"/>
  <c r="FY66" i="25" s="1"/>
  <c r="FP66" i="12"/>
  <c r="FP66" i="25" s="1"/>
  <c r="FH66" i="12"/>
  <c r="FH66" i="25" s="1"/>
  <c r="EZ66" i="12"/>
  <c r="EZ66" i="25" s="1"/>
  <c r="ER66" i="12"/>
  <c r="ER66" i="25" s="1"/>
  <c r="EJ66" i="12"/>
  <c r="EJ66" i="25" s="1"/>
  <c r="EB66" i="12"/>
  <c r="EB66" i="25" s="1"/>
  <c r="DT66" i="12"/>
  <c r="DT66" i="25" s="1"/>
  <c r="DA66" i="12"/>
  <c r="CJ66" i="12"/>
  <c r="BY66" i="12"/>
  <c r="BQ66" i="12"/>
  <c r="BI66" i="12"/>
  <c r="BA66" i="12"/>
  <c r="AS66" i="12"/>
  <c r="AK66" i="12"/>
  <c r="AC66" i="12"/>
  <c r="U66" i="12"/>
  <c r="M66" i="12"/>
  <c r="E66" i="12"/>
  <c r="XR65" i="12"/>
  <c r="XR65" i="25" s="1"/>
  <c r="XH65" i="12"/>
  <c r="XH65" i="25" s="1"/>
  <c r="WZ65" i="12"/>
  <c r="WZ65" i="25" s="1"/>
  <c r="WR65" i="12"/>
  <c r="WR65" i="25" s="1"/>
  <c r="WJ65" i="12"/>
  <c r="WJ65" i="25" s="1"/>
  <c r="WB65" i="12"/>
  <c r="WB65" i="25" s="1"/>
  <c r="VT65" i="12"/>
  <c r="VT65" i="25" s="1"/>
  <c r="VL65" i="12"/>
  <c r="VL65" i="25" s="1"/>
  <c r="VD65" i="12"/>
  <c r="VD65" i="25" s="1"/>
  <c r="UV65" i="12"/>
  <c r="UV65" i="25" s="1"/>
  <c r="UN65" i="12"/>
  <c r="UN65" i="25" s="1"/>
  <c r="UF65" i="12"/>
  <c r="UF65" i="25" s="1"/>
  <c r="TX65" i="12"/>
  <c r="TX65" i="25" s="1"/>
  <c r="TP65" i="12"/>
  <c r="TP65" i="25" s="1"/>
  <c r="TH65" i="12"/>
  <c r="TH65" i="25" s="1"/>
  <c r="SZ65" i="12"/>
  <c r="SZ65" i="25" s="1"/>
  <c r="SR65" i="12"/>
  <c r="SR65" i="25" s="1"/>
  <c r="SJ65" i="12"/>
  <c r="SJ65" i="25" s="1"/>
  <c r="SB65" i="12"/>
  <c r="SB65" i="25" s="1"/>
  <c r="RT65" i="12"/>
  <c r="RT65" i="25" s="1"/>
  <c r="RL65" i="12"/>
  <c r="RL65" i="25" s="1"/>
  <c r="RD65" i="12"/>
  <c r="RD65" i="25" s="1"/>
  <c r="QV65" i="12"/>
  <c r="QV65" i="25" s="1"/>
  <c r="QN65" i="12"/>
  <c r="QN65" i="25" s="1"/>
  <c r="QF65" i="12"/>
  <c r="QF65" i="25" s="1"/>
  <c r="PX65" i="12"/>
  <c r="PX65" i="25" s="1"/>
  <c r="PP65" i="12"/>
  <c r="PP65" i="25" s="1"/>
  <c r="PH65" i="12"/>
  <c r="PH65" i="25" s="1"/>
  <c r="OZ65" i="12"/>
  <c r="OZ65" i="25" s="1"/>
  <c r="OR65" i="12"/>
  <c r="OR65" i="25" s="1"/>
  <c r="OJ65" i="12"/>
  <c r="OJ65" i="25" s="1"/>
  <c r="OB65" i="12"/>
  <c r="OB65" i="25" s="1"/>
  <c r="NT65" i="12"/>
  <c r="NT65" i="25" s="1"/>
  <c r="NL65" i="12"/>
  <c r="NL65" i="25" s="1"/>
  <c r="ND65" i="12"/>
  <c r="ND65" i="25" s="1"/>
  <c r="MV65" i="12"/>
  <c r="MV65" i="25" s="1"/>
  <c r="MN65" i="12"/>
  <c r="MN65" i="25" s="1"/>
  <c r="MF65" i="12"/>
  <c r="MF65" i="25" s="1"/>
  <c r="LX65" i="12"/>
  <c r="LX65" i="25" s="1"/>
  <c r="LP65" i="12"/>
  <c r="LP65" i="25" s="1"/>
  <c r="LH65" i="12"/>
  <c r="LH65" i="25" s="1"/>
  <c r="KZ65" i="12"/>
  <c r="KZ65" i="25" s="1"/>
  <c r="KR65" i="12"/>
  <c r="KR65" i="25" s="1"/>
  <c r="KJ65" i="12"/>
  <c r="KJ65" i="25" s="1"/>
  <c r="KB65" i="12"/>
  <c r="KB65" i="25" s="1"/>
  <c r="JT65" i="12"/>
  <c r="JT65" i="25" s="1"/>
  <c r="JL65" i="12"/>
  <c r="JL65" i="25" s="1"/>
  <c r="JD65" i="12"/>
  <c r="JD65" i="25" s="1"/>
  <c r="IV65" i="12"/>
  <c r="IV65" i="25" s="1"/>
  <c r="IN65" i="12"/>
  <c r="IN65" i="25" s="1"/>
  <c r="IF65" i="12"/>
  <c r="IF65" i="25" s="1"/>
  <c r="HX65" i="12"/>
  <c r="HX65" i="25" s="1"/>
  <c r="HP65" i="12"/>
  <c r="HP65" i="25" s="1"/>
  <c r="HH65" i="12"/>
  <c r="HH65" i="25" s="1"/>
  <c r="GZ65" i="12"/>
  <c r="GZ65" i="25" s="1"/>
  <c r="GR65" i="12"/>
  <c r="GR65" i="25" s="1"/>
  <c r="GJ65" i="12"/>
  <c r="GJ65" i="25" s="1"/>
  <c r="GB65" i="12"/>
  <c r="GB65" i="25" s="1"/>
  <c r="FT65" i="12"/>
  <c r="FT65" i="25" s="1"/>
  <c r="FL65" i="12"/>
  <c r="FL65" i="25" s="1"/>
  <c r="FD65" i="12"/>
  <c r="FD65" i="25" s="1"/>
  <c r="EV65" i="12"/>
  <c r="EV65" i="25" s="1"/>
  <c r="EN65" i="12"/>
  <c r="EN65" i="25" s="1"/>
  <c r="EF65" i="12"/>
  <c r="EF65" i="25" s="1"/>
  <c r="DX65" i="12"/>
  <c r="DX65" i="25" s="1"/>
  <c r="DP65" i="12"/>
  <c r="DP65" i="25" s="1"/>
  <c r="CN65" i="12"/>
  <c r="CF65" i="12"/>
  <c r="BU65" i="12"/>
  <c r="BM65" i="12"/>
  <c r="BE65" i="12"/>
  <c r="AW65" i="12"/>
  <c r="AO65" i="12"/>
  <c r="AG65" i="12"/>
  <c r="Y65" i="12"/>
  <c r="Q65" i="12"/>
  <c r="I65" i="12"/>
  <c r="XV64" i="12"/>
  <c r="XV64" i="25" s="1"/>
  <c r="XL64" i="12"/>
  <c r="XL64" i="25" s="1"/>
  <c r="XD64" i="12"/>
  <c r="XD64" i="25" s="1"/>
  <c r="WV64" i="12"/>
  <c r="WV64" i="25" s="1"/>
  <c r="WN64" i="12"/>
  <c r="WN64" i="25" s="1"/>
  <c r="WF64" i="12"/>
  <c r="WF64" i="25" s="1"/>
  <c r="VX64" i="12"/>
  <c r="VX64" i="25" s="1"/>
  <c r="VP64" i="12"/>
  <c r="VP64" i="25" s="1"/>
  <c r="VH64" i="12"/>
  <c r="VH64" i="25" s="1"/>
  <c r="UZ64" i="12"/>
  <c r="UZ64" i="25" s="1"/>
  <c r="UR64" i="12"/>
  <c r="UR64" i="25" s="1"/>
  <c r="UJ64" i="12"/>
  <c r="UJ64" i="25" s="1"/>
  <c r="UB64" i="12"/>
  <c r="UB64" i="25" s="1"/>
  <c r="TT64" i="12"/>
  <c r="TT64" i="25" s="1"/>
  <c r="TL64" i="12"/>
  <c r="TL64" i="25" s="1"/>
  <c r="TD64" i="12"/>
  <c r="TD64" i="25" s="1"/>
  <c r="SV64" i="12"/>
  <c r="SV64" i="25" s="1"/>
  <c r="SN64" i="12"/>
  <c r="SN64" i="25" s="1"/>
  <c r="SF64" i="12"/>
  <c r="SF64" i="25" s="1"/>
  <c r="RX64" i="12"/>
  <c r="RX64" i="25" s="1"/>
  <c r="RP64" i="12"/>
  <c r="RP64" i="25" s="1"/>
  <c r="RH64" i="12"/>
  <c r="RH64" i="25" s="1"/>
  <c r="QZ64" i="12"/>
  <c r="QZ64" i="25" s="1"/>
  <c r="QR64" i="12"/>
  <c r="QR64" i="25" s="1"/>
  <c r="QJ64" i="12"/>
  <c r="QJ64" i="25" s="1"/>
  <c r="QB64" i="12"/>
  <c r="QB64" i="25" s="1"/>
  <c r="PT64" i="12"/>
  <c r="PT64" i="25" s="1"/>
  <c r="PL64" i="12"/>
  <c r="PL64" i="25" s="1"/>
  <c r="PD64" i="12"/>
  <c r="PD64" i="25" s="1"/>
  <c r="OV64" i="12"/>
  <c r="OV64" i="25" s="1"/>
  <c r="ON64" i="12"/>
  <c r="ON64" i="25" s="1"/>
  <c r="OF64" i="12"/>
  <c r="OF64" i="25" s="1"/>
  <c r="NX64" i="12"/>
  <c r="NX64" i="25" s="1"/>
  <c r="NP64" i="12"/>
  <c r="NP64" i="25" s="1"/>
  <c r="NH64" i="12"/>
  <c r="NH64" i="25" s="1"/>
  <c r="MZ64" i="12"/>
  <c r="MZ64" i="25" s="1"/>
  <c r="MR64" i="12"/>
  <c r="MR64" i="25" s="1"/>
  <c r="MJ64" i="12"/>
  <c r="MJ64" i="25" s="1"/>
  <c r="MB64" i="12"/>
  <c r="MB64" i="25" s="1"/>
  <c r="LT64" i="12"/>
  <c r="LT64" i="25" s="1"/>
  <c r="LL64" i="12"/>
  <c r="LL64" i="25" s="1"/>
  <c r="LD64" i="12"/>
  <c r="LD64" i="25" s="1"/>
  <c r="KV64" i="12"/>
  <c r="KV64" i="25" s="1"/>
  <c r="KN64" i="12"/>
  <c r="KN64" i="25" s="1"/>
  <c r="KF64" i="12"/>
  <c r="KF64" i="25" s="1"/>
  <c r="JX64" i="12"/>
  <c r="JX64" i="25" s="1"/>
  <c r="JP64" i="12"/>
  <c r="JP64" i="25" s="1"/>
  <c r="JH64" i="12"/>
  <c r="JH64" i="25" s="1"/>
  <c r="IZ64" i="12"/>
  <c r="IZ64" i="25" s="1"/>
  <c r="IR64" i="12"/>
  <c r="IR64" i="25" s="1"/>
  <c r="IJ64" i="12"/>
  <c r="IJ64" i="25" s="1"/>
  <c r="IB64" i="12"/>
  <c r="IB64" i="25" s="1"/>
  <c r="HT64" i="12"/>
  <c r="HT64" i="25" s="1"/>
  <c r="HL64" i="12"/>
  <c r="HL64" i="25" s="1"/>
  <c r="HD64" i="12"/>
  <c r="HD64" i="25" s="1"/>
  <c r="GV64" i="12"/>
  <c r="GV64" i="25" s="1"/>
  <c r="GN64" i="12"/>
  <c r="GN64" i="25" s="1"/>
  <c r="GF64" i="12"/>
  <c r="GF64" i="25" s="1"/>
  <c r="FX64" i="12"/>
  <c r="FX64" i="25" s="1"/>
  <c r="FP64" i="12"/>
  <c r="FP64" i="25" s="1"/>
  <c r="FH64" i="12"/>
  <c r="FH64" i="25" s="1"/>
  <c r="EZ64" i="12"/>
  <c r="EZ64" i="25" s="1"/>
  <c r="ER64" i="12"/>
  <c r="ER64" i="25" s="1"/>
  <c r="EJ64" i="12"/>
  <c r="EJ64" i="25" s="1"/>
  <c r="EB64" i="12"/>
  <c r="EB64" i="25" s="1"/>
  <c r="DT64" i="12"/>
  <c r="DT64" i="25" s="1"/>
  <c r="DA64" i="12"/>
  <c r="CJ64" i="12"/>
  <c r="BY64" i="12"/>
  <c r="BQ64" i="12"/>
  <c r="BI64" i="12"/>
  <c r="BA64" i="12"/>
  <c r="AS64" i="12"/>
  <c r="AK64" i="12"/>
  <c r="AC64" i="12"/>
  <c r="U64" i="12"/>
  <c r="M64" i="12"/>
  <c r="E64" i="12"/>
  <c r="XR63" i="12"/>
  <c r="XR63" i="25" s="1"/>
  <c r="XH63" i="12"/>
  <c r="XH63" i="25" s="1"/>
  <c r="WZ63" i="12"/>
  <c r="WZ63" i="25" s="1"/>
  <c r="WR63" i="12"/>
  <c r="WR63" i="25" s="1"/>
  <c r="WJ63" i="12"/>
  <c r="WJ63" i="25" s="1"/>
  <c r="WB63" i="12"/>
  <c r="WB63" i="25" s="1"/>
  <c r="VT63" i="12"/>
  <c r="VT63" i="25" s="1"/>
  <c r="VL63" i="12"/>
  <c r="VL63" i="25" s="1"/>
  <c r="VD63" i="12"/>
  <c r="VD63" i="25" s="1"/>
  <c r="UV63" i="12"/>
  <c r="UV63" i="25" s="1"/>
  <c r="UN63" i="12"/>
  <c r="UN63" i="25" s="1"/>
  <c r="UF63" i="12"/>
  <c r="UF63" i="25" s="1"/>
  <c r="TX63" i="12"/>
  <c r="TX63" i="25" s="1"/>
  <c r="TP63" i="12"/>
  <c r="TP63" i="25" s="1"/>
  <c r="TH63" i="12"/>
  <c r="TH63" i="25" s="1"/>
  <c r="SZ63" i="12"/>
  <c r="SZ63" i="25" s="1"/>
  <c r="SR63" i="12"/>
  <c r="SR63" i="25" s="1"/>
  <c r="SJ63" i="12"/>
  <c r="SJ63" i="25" s="1"/>
  <c r="SB63" i="12"/>
  <c r="SB63" i="25" s="1"/>
  <c r="RT63" i="12"/>
  <c r="RT63" i="25" s="1"/>
  <c r="RL63" i="12"/>
  <c r="RL63" i="25" s="1"/>
  <c r="RD63" i="12"/>
  <c r="RD63" i="25" s="1"/>
  <c r="QV63" i="12"/>
  <c r="QV63" i="25" s="1"/>
  <c r="QN63" i="12"/>
  <c r="QN63" i="25" s="1"/>
  <c r="QF63" i="12"/>
  <c r="QF63" i="25" s="1"/>
  <c r="PX63" i="12"/>
  <c r="PX63" i="25" s="1"/>
  <c r="PP63" i="12"/>
  <c r="PP63" i="25" s="1"/>
  <c r="PH63" i="12"/>
  <c r="PH63" i="25" s="1"/>
  <c r="OZ63" i="12"/>
  <c r="OZ63" i="25" s="1"/>
  <c r="OR63" i="12"/>
  <c r="OR63" i="25" s="1"/>
  <c r="OJ63" i="12"/>
  <c r="OJ63" i="25" s="1"/>
  <c r="OB63" i="12"/>
  <c r="OB63" i="25" s="1"/>
  <c r="NT63" i="12"/>
  <c r="NT63" i="25" s="1"/>
  <c r="NL63" i="12"/>
  <c r="NL63" i="25" s="1"/>
  <c r="ND63" i="12"/>
  <c r="ND63" i="25" s="1"/>
  <c r="MV63" i="12"/>
  <c r="MV63" i="25" s="1"/>
  <c r="MN63" i="12"/>
  <c r="MN63" i="25" s="1"/>
  <c r="MF63" i="12"/>
  <c r="MF63" i="25" s="1"/>
  <c r="LX63" i="12"/>
  <c r="LX63" i="25" s="1"/>
  <c r="LP63" i="12"/>
  <c r="LP63" i="25" s="1"/>
  <c r="LH63" i="12"/>
  <c r="LH63" i="25" s="1"/>
  <c r="KZ63" i="12"/>
  <c r="KZ63" i="25" s="1"/>
  <c r="KR63" i="12"/>
  <c r="KR63" i="25" s="1"/>
  <c r="KJ63" i="12"/>
  <c r="KJ63" i="25" s="1"/>
  <c r="KB63" i="12"/>
  <c r="KB63" i="25" s="1"/>
  <c r="JT63" i="12"/>
  <c r="JT63" i="25" s="1"/>
  <c r="JL63" i="12"/>
  <c r="JL63" i="25" s="1"/>
  <c r="JD63" i="12"/>
  <c r="JD63" i="25" s="1"/>
  <c r="IV63" i="12"/>
  <c r="IV63" i="25" s="1"/>
  <c r="IN63" i="12"/>
  <c r="IN63" i="25" s="1"/>
  <c r="IF63" i="12"/>
  <c r="IF63" i="25" s="1"/>
  <c r="HX63" i="12"/>
  <c r="HX63" i="25" s="1"/>
  <c r="HP63" i="12"/>
  <c r="HP63" i="25" s="1"/>
  <c r="HH63" i="12"/>
  <c r="HH63" i="25" s="1"/>
  <c r="GZ63" i="12"/>
  <c r="GZ63" i="25" s="1"/>
  <c r="GR63" i="12"/>
  <c r="GR63" i="25" s="1"/>
  <c r="GJ63" i="12"/>
  <c r="GJ63" i="25" s="1"/>
  <c r="GB63" i="12"/>
  <c r="GB63" i="25" s="1"/>
  <c r="FT63" i="12"/>
  <c r="FT63" i="25" s="1"/>
  <c r="FL63" i="12"/>
  <c r="FL63" i="25" s="1"/>
  <c r="FD63" i="12"/>
  <c r="FD63" i="25" s="1"/>
  <c r="EV63" i="12"/>
  <c r="EV63" i="25" s="1"/>
  <c r="EN63" i="12"/>
  <c r="EN63" i="25" s="1"/>
  <c r="EF63" i="12"/>
  <c r="EF63" i="25" s="1"/>
  <c r="DX63" i="12"/>
  <c r="DX63" i="25" s="1"/>
  <c r="DP63" i="12"/>
  <c r="DP63" i="25" s="1"/>
  <c r="CN63" i="12"/>
  <c r="CF63" i="12"/>
  <c r="BU63" i="12"/>
  <c r="BM63" i="12"/>
  <c r="BE63" i="12"/>
  <c r="AW63" i="12"/>
  <c r="AO63" i="12"/>
  <c r="AG63" i="12"/>
  <c r="Y63" i="12"/>
  <c r="Q63" i="12"/>
  <c r="I63" i="12"/>
  <c r="XV62" i="12"/>
  <c r="XV62" i="25" s="1"/>
  <c r="XL62" i="12"/>
  <c r="XL62" i="25" s="1"/>
  <c r="XD62" i="12"/>
  <c r="XD62" i="25" s="1"/>
  <c r="WV62" i="12"/>
  <c r="WV62" i="25" s="1"/>
  <c r="WN62" i="12"/>
  <c r="WN62" i="25" s="1"/>
  <c r="WF62" i="12"/>
  <c r="WF62" i="25" s="1"/>
  <c r="VX62" i="12"/>
  <c r="VX62" i="25" s="1"/>
  <c r="VP62" i="12"/>
  <c r="VP62" i="25" s="1"/>
  <c r="VH62" i="12"/>
  <c r="VH62" i="25" s="1"/>
  <c r="UZ62" i="12"/>
  <c r="UZ62" i="25" s="1"/>
  <c r="UR62" i="12"/>
  <c r="UR62" i="25" s="1"/>
  <c r="UJ62" i="12"/>
  <c r="UJ62" i="25" s="1"/>
  <c r="UB62" i="12"/>
  <c r="UB62" i="25" s="1"/>
  <c r="TT62" i="12"/>
  <c r="TT62" i="25" s="1"/>
  <c r="TL62" i="12"/>
  <c r="TL62" i="25" s="1"/>
  <c r="TD62" i="12"/>
  <c r="TD62" i="25" s="1"/>
  <c r="SV62" i="12"/>
  <c r="SV62" i="25" s="1"/>
  <c r="SN62" i="12"/>
  <c r="SN62" i="25" s="1"/>
  <c r="SF62" i="12"/>
  <c r="SF62" i="25" s="1"/>
  <c r="RX62" i="12"/>
  <c r="RX62" i="25" s="1"/>
  <c r="RP62" i="12"/>
  <c r="RP62" i="25" s="1"/>
  <c r="RH62" i="12"/>
  <c r="RH62" i="25" s="1"/>
  <c r="QZ62" i="12"/>
  <c r="QZ62" i="25" s="1"/>
  <c r="QR62" i="12"/>
  <c r="QR62" i="25" s="1"/>
  <c r="QJ62" i="12"/>
  <c r="QJ62" i="25" s="1"/>
  <c r="QB62" i="12"/>
  <c r="QB62" i="25" s="1"/>
  <c r="PT62" i="12"/>
  <c r="PT62" i="25" s="1"/>
  <c r="PL62" i="12"/>
  <c r="PL62" i="25" s="1"/>
  <c r="PD62" i="12"/>
  <c r="PD62" i="25" s="1"/>
  <c r="OV62" i="12"/>
  <c r="OV62" i="25" s="1"/>
  <c r="ON62" i="12"/>
  <c r="ON62" i="25" s="1"/>
  <c r="OF62" i="12"/>
  <c r="OF62" i="25" s="1"/>
  <c r="NX62" i="12"/>
  <c r="NX62" i="25" s="1"/>
  <c r="NP62" i="12"/>
  <c r="NP62" i="25" s="1"/>
  <c r="NH62" i="12"/>
  <c r="NH62" i="25" s="1"/>
  <c r="MZ62" i="12"/>
  <c r="MZ62" i="25" s="1"/>
  <c r="MR62" i="12"/>
  <c r="MR62" i="25" s="1"/>
  <c r="MJ62" i="12"/>
  <c r="MJ62" i="25" s="1"/>
  <c r="MB62" i="12"/>
  <c r="MB62" i="25" s="1"/>
  <c r="LT62" i="12"/>
  <c r="LT62" i="25" s="1"/>
  <c r="LL62" i="12"/>
  <c r="LL62" i="25" s="1"/>
  <c r="LD62" i="12"/>
  <c r="LD62" i="25" s="1"/>
  <c r="KV62" i="12"/>
  <c r="KV62" i="25" s="1"/>
  <c r="KN62" i="12"/>
  <c r="KN62" i="25" s="1"/>
  <c r="KF62" i="12"/>
  <c r="KF62" i="25" s="1"/>
  <c r="JX62" i="12"/>
  <c r="JX62" i="25" s="1"/>
  <c r="JP62" i="12"/>
  <c r="JP62" i="25" s="1"/>
  <c r="JH62" i="12"/>
  <c r="JH62" i="25" s="1"/>
  <c r="IZ62" i="12"/>
  <c r="IZ62" i="25" s="1"/>
  <c r="IR62" i="12"/>
  <c r="IR62" i="25" s="1"/>
  <c r="IJ62" i="12"/>
  <c r="IJ62" i="25" s="1"/>
  <c r="IB62" i="12"/>
  <c r="IB62" i="25" s="1"/>
  <c r="HT62" i="12"/>
  <c r="HT62" i="25" s="1"/>
  <c r="HL62" i="12"/>
  <c r="HL62" i="25" s="1"/>
  <c r="KO63" i="12"/>
  <c r="KO63" i="25" s="1"/>
  <c r="IC63" i="12"/>
  <c r="IC63" i="25" s="1"/>
  <c r="FQ63" i="12"/>
  <c r="FQ63" i="25" s="1"/>
  <c r="CK63" i="12"/>
  <c r="V63" i="12"/>
  <c r="WC62" i="12"/>
  <c r="WC62" i="25" s="1"/>
  <c r="TQ62" i="12"/>
  <c r="TQ62" i="25" s="1"/>
  <c r="RE62" i="12"/>
  <c r="RE62" i="25" s="1"/>
  <c r="PH62" i="12"/>
  <c r="PH62" i="25" s="1"/>
  <c r="OB62" i="12"/>
  <c r="OB62" i="25" s="1"/>
  <c r="MV62" i="12"/>
  <c r="MV62" i="25" s="1"/>
  <c r="LP62" i="12"/>
  <c r="LP62" i="25" s="1"/>
  <c r="KJ62" i="12"/>
  <c r="KJ62" i="25" s="1"/>
  <c r="JD62" i="12"/>
  <c r="JD62" i="25" s="1"/>
  <c r="IG62" i="12"/>
  <c r="IG62" i="25" s="1"/>
  <c r="HK62" i="12"/>
  <c r="HK62" i="25" s="1"/>
  <c r="GU62" i="12"/>
  <c r="GU62" i="25" s="1"/>
  <c r="GE62" i="12"/>
  <c r="GE62" i="25" s="1"/>
  <c r="FO62" i="12"/>
  <c r="FO62" i="25" s="1"/>
  <c r="EZ62" i="12"/>
  <c r="EZ62" i="25" s="1"/>
  <c r="EO62" i="12"/>
  <c r="EO62" i="25" s="1"/>
  <c r="EF62" i="12"/>
  <c r="EF62" i="25" s="1"/>
  <c r="DW62" i="12"/>
  <c r="DW62" i="25" s="1"/>
  <c r="DC62" i="12"/>
  <c r="CK62" i="12"/>
  <c r="BY62" i="12"/>
  <c r="BP62" i="12"/>
  <c r="BF62" i="12"/>
  <c r="AW62" i="12"/>
  <c r="AN62" i="12"/>
  <c r="AE62" i="12"/>
  <c r="V62" i="12"/>
  <c r="N62" i="12"/>
  <c r="F62" i="12"/>
  <c r="XS61" i="12"/>
  <c r="XS61" i="25" s="1"/>
  <c r="XI61" i="12"/>
  <c r="XI61" i="25" s="1"/>
  <c r="XA61" i="12"/>
  <c r="XA61" i="25" s="1"/>
  <c r="WS61" i="12"/>
  <c r="WS61" i="25" s="1"/>
  <c r="WK61" i="12"/>
  <c r="WK61" i="25" s="1"/>
  <c r="WC61" i="12"/>
  <c r="WC61" i="25" s="1"/>
  <c r="VU61" i="12"/>
  <c r="VU61" i="25" s="1"/>
  <c r="VM61" i="12"/>
  <c r="VM61" i="25" s="1"/>
  <c r="VE61" i="12"/>
  <c r="VE61" i="25" s="1"/>
  <c r="UW61" i="12"/>
  <c r="UW61" i="25" s="1"/>
  <c r="UO61" i="12"/>
  <c r="UO61" i="25" s="1"/>
  <c r="UG61" i="12"/>
  <c r="UG61" i="25" s="1"/>
  <c r="TY61" i="12"/>
  <c r="TY61" i="25" s="1"/>
  <c r="TQ61" i="12"/>
  <c r="TQ61" i="25" s="1"/>
  <c r="TI61" i="12"/>
  <c r="TI61" i="25" s="1"/>
  <c r="TA61" i="12"/>
  <c r="TA61" i="25" s="1"/>
  <c r="SS61" i="12"/>
  <c r="SS61" i="25" s="1"/>
  <c r="SK61" i="12"/>
  <c r="SK61" i="25" s="1"/>
  <c r="SC61" i="12"/>
  <c r="SC61" i="25" s="1"/>
  <c r="RU61" i="12"/>
  <c r="RU61" i="25" s="1"/>
  <c r="RM61" i="12"/>
  <c r="RM61" i="25" s="1"/>
  <c r="RE61" i="12"/>
  <c r="RE61" i="25" s="1"/>
  <c r="QW61" i="12"/>
  <c r="QW61" i="25" s="1"/>
  <c r="QO61" i="12"/>
  <c r="QO61" i="25" s="1"/>
  <c r="QG61" i="12"/>
  <c r="QG61" i="25" s="1"/>
  <c r="PY61" i="12"/>
  <c r="PY61" i="25" s="1"/>
  <c r="PQ61" i="12"/>
  <c r="PQ61" i="25" s="1"/>
  <c r="PI61" i="12"/>
  <c r="PI61" i="25" s="1"/>
  <c r="PA61" i="12"/>
  <c r="PA61" i="25" s="1"/>
  <c r="OS61" i="12"/>
  <c r="OS61" i="25" s="1"/>
  <c r="OK61" i="12"/>
  <c r="OK61" i="25" s="1"/>
  <c r="OC61" i="12"/>
  <c r="OC61" i="25" s="1"/>
  <c r="NU61" i="12"/>
  <c r="NU61" i="25" s="1"/>
  <c r="NM61" i="12"/>
  <c r="NM61" i="25" s="1"/>
  <c r="NE61" i="12"/>
  <c r="NE61" i="25" s="1"/>
  <c r="MW61" i="12"/>
  <c r="MW61" i="25" s="1"/>
  <c r="MO61" i="12"/>
  <c r="MO61" i="25" s="1"/>
  <c r="MG61" i="12"/>
  <c r="MG61" i="25" s="1"/>
  <c r="LY61" i="12"/>
  <c r="LY61" i="25" s="1"/>
  <c r="LQ61" i="12"/>
  <c r="LQ61" i="25" s="1"/>
  <c r="LI61" i="12"/>
  <c r="LI61" i="25" s="1"/>
  <c r="LA61" i="12"/>
  <c r="LA61" i="25" s="1"/>
  <c r="KS61" i="12"/>
  <c r="KS61" i="25" s="1"/>
  <c r="KK61" i="12"/>
  <c r="KK61" i="25" s="1"/>
  <c r="KC61" i="12"/>
  <c r="KC61" i="25" s="1"/>
  <c r="JU61" i="12"/>
  <c r="JM61" i="12"/>
  <c r="JM61" i="25" s="1"/>
  <c r="JE61" i="12"/>
  <c r="JE61" i="25" s="1"/>
  <c r="IW61" i="12"/>
  <c r="IW61" i="25" s="1"/>
  <c r="IO61" i="12"/>
  <c r="IO61" i="25" s="1"/>
  <c r="IG61" i="12"/>
  <c r="IG61" i="25" s="1"/>
  <c r="HY61" i="12"/>
  <c r="HY61" i="25" s="1"/>
  <c r="HQ61" i="12"/>
  <c r="HQ61" i="25" s="1"/>
  <c r="HI61" i="12"/>
  <c r="HI61" i="25" s="1"/>
  <c r="HA61" i="12"/>
  <c r="HA61" i="25" s="1"/>
  <c r="GS61" i="12"/>
  <c r="GS61" i="25" s="1"/>
  <c r="GK61" i="12"/>
  <c r="GK61" i="25" s="1"/>
  <c r="GC61" i="12"/>
  <c r="GC61" i="25" s="1"/>
  <c r="FU61" i="12"/>
  <c r="FU61" i="25" s="1"/>
  <c r="FM61" i="12"/>
  <c r="FM61" i="25" s="1"/>
  <c r="FE61" i="12"/>
  <c r="FE61" i="25" s="1"/>
  <c r="EW61" i="12"/>
  <c r="EW61" i="25" s="1"/>
  <c r="EO61" i="12"/>
  <c r="EO61" i="25" s="1"/>
  <c r="EG61" i="12"/>
  <c r="EG61" i="25" s="1"/>
  <c r="DY61" i="12"/>
  <c r="DY61" i="25" s="1"/>
  <c r="DQ61" i="12"/>
  <c r="DQ61" i="25" s="1"/>
  <c r="CO61" i="12"/>
  <c r="CG61" i="12"/>
  <c r="BV61" i="12"/>
  <c r="BN61" i="12"/>
  <c r="BF61" i="12"/>
  <c r="AX61" i="12"/>
  <c r="AP61" i="12"/>
  <c r="AH61" i="12"/>
  <c r="Z61" i="12"/>
  <c r="R61" i="12"/>
  <c r="J61" i="12"/>
  <c r="XW60" i="12"/>
  <c r="XW60" i="25" s="1"/>
  <c r="XM60" i="12"/>
  <c r="XM60" i="25" s="1"/>
  <c r="XE60" i="12"/>
  <c r="XE60" i="25" s="1"/>
  <c r="WW60" i="12"/>
  <c r="WW60" i="25" s="1"/>
  <c r="WO60" i="12"/>
  <c r="WO60" i="25" s="1"/>
  <c r="WG60" i="12"/>
  <c r="WG60" i="25" s="1"/>
  <c r="VY60" i="12"/>
  <c r="VY60" i="25" s="1"/>
  <c r="VQ60" i="12"/>
  <c r="VQ60" i="25" s="1"/>
  <c r="VI60" i="12"/>
  <c r="VI60" i="25" s="1"/>
  <c r="VA60" i="12"/>
  <c r="VA60" i="25" s="1"/>
  <c r="US60" i="12"/>
  <c r="US60" i="25" s="1"/>
  <c r="UK60" i="12"/>
  <c r="UK60" i="25" s="1"/>
  <c r="UC60" i="12"/>
  <c r="UC60" i="25" s="1"/>
  <c r="TU60" i="12"/>
  <c r="TU60" i="25" s="1"/>
  <c r="TM60" i="12"/>
  <c r="TM60" i="25" s="1"/>
  <c r="TE60" i="12"/>
  <c r="TE60" i="25" s="1"/>
  <c r="SW60" i="12"/>
  <c r="SW60" i="25" s="1"/>
  <c r="SO60" i="12"/>
  <c r="SO60" i="25" s="1"/>
  <c r="SG60" i="12"/>
  <c r="SG60" i="25" s="1"/>
  <c r="RY60" i="12"/>
  <c r="RY60" i="25" s="1"/>
  <c r="RQ60" i="12"/>
  <c r="RQ60" i="25" s="1"/>
  <c r="RI60" i="12"/>
  <c r="RI60" i="25" s="1"/>
  <c r="RA60" i="12"/>
  <c r="RA60" i="25" s="1"/>
  <c r="QS60" i="12"/>
  <c r="QS60" i="25" s="1"/>
  <c r="QK60" i="12"/>
  <c r="QK60" i="25" s="1"/>
  <c r="QC60" i="12"/>
  <c r="QC60" i="25" s="1"/>
  <c r="PU60" i="12"/>
  <c r="PU60" i="25" s="1"/>
  <c r="PM60" i="12"/>
  <c r="PM60" i="25" s="1"/>
  <c r="PE60" i="12"/>
  <c r="PE60" i="25" s="1"/>
  <c r="OW60" i="12"/>
  <c r="OW60" i="25" s="1"/>
  <c r="OO60" i="12"/>
  <c r="OO60" i="25" s="1"/>
  <c r="OG60" i="12"/>
  <c r="OG60" i="25" s="1"/>
  <c r="NY60" i="12"/>
  <c r="NY60" i="25" s="1"/>
  <c r="NQ60" i="12"/>
  <c r="NQ60" i="25" s="1"/>
  <c r="NI60" i="12"/>
  <c r="NI60" i="25" s="1"/>
  <c r="NA60" i="12"/>
  <c r="NA60" i="25" s="1"/>
  <c r="MS60" i="12"/>
  <c r="MS60" i="25" s="1"/>
  <c r="MK60" i="12"/>
  <c r="MK60" i="25" s="1"/>
  <c r="MC60" i="12"/>
  <c r="MC60" i="25" s="1"/>
  <c r="LU60" i="12"/>
  <c r="LU60" i="25" s="1"/>
  <c r="LM60" i="12"/>
  <c r="LM60" i="25" s="1"/>
  <c r="LE60" i="12"/>
  <c r="LE60" i="25" s="1"/>
  <c r="KW60" i="12"/>
  <c r="KW60" i="25" s="1"/>
  <c r="KO60" i="12"/>
  <c r="KO60" i="25" s="1"/>
  <c r="KG60" i="12"/>
  <c r="KG60" i="25" s="1"/>
  <c r="JY60" i="12"/>
  <c r="JY60" i="25" s="1"/>
  <c r="JQ60" i="12"/>
  <c r="JQ60" i="25" s="1"/>
  <c r="JI60" i="12"/>
  <c r="JI60" i="25" s="1"/>
  <c r="JA60" i="12"/>
  <c r="JA60" i="25" s="1"/>
  <c r="IS60" i="12"/>
  <c r="IS60" i="25" s="1"/>
  <c r="IK60" i="12"/>
  <c r="IK60" i="25" s="1"/>
  <c r="IC60" i="12"/>
  <c r="IC60" i="25" s="1"/>
  <c r="HU60" i="12"/>
  <c r="HU60" i="25" s="1"/>
  <c r="HM60" i="12"/>
  <c r="HM60" i="25" s="1"/>
  <c r="HE60" i="12"/>
  <c r="HE60" i="25" s="1"/>
  <c r="GW60" i="12"/>
  <c r="GW60" i="25" s="1"/>
  <c r="GO60" i="12"/>
  <c r="GO60" i="25" s="1"/>
  <c r="GG60" i="12"/>
  <c r="GG60" i="25" s="1"/>
  <c r="FY60" i="12"/>
  <c r="FY60" i="25" s="1"/>
  <c r="FQ60" i="12"/>
  <c r="FQ60" i="25" s="1"/>
  <c r="FI60" i="12"/>
  <c r="FI60" i="25" s="1"/>
  <c r="FA60" i="12"/>
  <c r="FA60" i="25" s="1"/>
  <c r="ES60" i="12"/>
  <c r="ES60" i="25" s="1"/>
  <c r="EK60" i="12"/>
  <c r="EK60" i="25" s="1"/>
  <c r="EC60" i="12"/>
  <c r="EC60" i="25" s="1"/>
  <c r="DU60" i="12"/>
  <c r="DU60" i="25" s="1"/>
  <c r="DB60" i="12"/>
  <c r="CK60" i="12"/>
  <c r="BZ60" i="12"/>
  <c r="BR60" i="12"/>
  <c r="BJ60" i="12"/>
  <c r="BB60" i="12"/>
  <c r="AT60" i="12"/>
  <c r="AL60" i="12"/>
  <c r="AD60" i="12"/>
  <c r="V60" i="12"/>
  <c r="N60" i="12"/>
  <c r="F60" i="12"/>
  <c r="XS59" i="12"/>
  <c r="XS59" i="25" s="1"/>
  <c r="XI59" i="12"/>
  <c r="XI59" i="25" s="1"/>
  <c r="XA59" i="12"/>
  <c r="XA59" i="25" s="1"/>
  <c r="WS59" i="12"/>
  <c r="WS59" i="25" s="1"/>
  <c r="WK59" i="12"/>
  <c r="WK59" i="25" s="1"/>
  <c r="WC59" i="12"/>
  <c r="WC59" i="25" s="1"/>
  <c r="VU59" i="12"/>
  <c r="VU59" i="25" s="1"/>
  <c r="VM59" i="12"/>
  <c r="VM59" i="25" s="1"/>
  <c r="VE59" i="12"/>
  <c r="VE59" i="25" s="1"/>
  <c r="UW59" i="12"/>
  <c r="UW59" i="25" s="1"/>
  <c r="UO59" i="12"/>
  <c r="UO59" i="25" s="1"/>
  <c r="UG59" i="12"/>
  <c r="UG59" i="25" s="1"/>
  <c r="TY59" i="12"/>
  <c r="TY59" i="25" s="1"/>
  <c r="TQ59" i="12"/>
  <c r="TQ59" i="25" s="1"/>
  <c r="TI59" i="12"/>
  <c r="TI59" i="25" s="1"/>
  <c r="TA59" i="12"/>
  <c r="TA59" i="25" s="1"/>
  <c r="SS59" i="12"/>
  <c r="SS59" i="25" s="1"/>
  <c r="SK59" i="12"/>
  <c r="SK59" i="25" s="1"/>
  <c r="SC59" i="12"/>
  <c r="SC59" i="25" s="1"/>
  <c r="RU59" i="12"/>
  <c r="RU59" i="25" s="1"/>
  <c r="RM59" i="12"/>
  <c r="RM59" i="25" s="1"/>
  <c r="RE59" i="12"/>
  <c r="RE59" i="25" s="1"/>
  <c r="QW59" i="12"/>
  <c r="QW59" i="25" s="1"/>
  <c r="QO59" i="12"/>
  <c r="QO59" i="25" s="1"/>
  <c r="QG59" i="12"/>
  <c r="QG59" i="25" s="1"/>
  <c r="PY59" i="12"/>
  <c r="PY59" i="25" s="1"/>
  <c r="PQ59" i="12"/>
  <c r="PQ59" i="25" s="1"/>
  <c r="PI59" i="12"/>
  <c r="PI59" i="25" s="1"/>
  <c r="PA59" i="12"/>
  <c r="PA59" i="25" s="1"/>
  <c r="OS59" i="12"/>
  <c r="OS59" i="25" s="1"/>
  <c r="OK59" i="12"/>
  <c r="OK59" i="25" s="1"/>
  <c r="OC59" i="12"/>
  <c r="OC59" i="25" s="1"/>
  <c r="NU59" i="12"/>
  <c r="NU59" i="25" s="1"/>
  <c r="NM59" i="12"/>
  <c r="NM59" i="25" s="1"/>
  <c r="NE59" i="12"/>
  <c r="NE59" i="25" s="1"/>
  <c r="MW59" i="12"/>
  <c r="MW59" i="25" s="1"/>
  <c r="MO59" i="12"/>
  <c r="MO59" i="25" s="1"/>
  <c r="MG59" i="12"/>
  <c r="MG59" i="25" s="1"/>
  <c r="LY59" i="12"/>
  <c r="LY59" i="25" s="1"/>
  <c r="LQ59" i="12"/>
  <c r="LQ59" i="25" s="1"/>
  <c r="LI59" i="12"/>
  <c r="LI59" i="25" s="1"/>
  <c r="LA59" i="12"/>
  <c r="LA59" i="25" s="1"/>
  <c r="KS59" i="12"/>
  <c r="KS59" i="25" s="1"/>
  <c r="KK59" i="12"/>
  <c r="KK59" i="25" s="1"/>
  <c r="KC59" i="12"/>
  <c r="KC59" i="25" s="1"/>
  <c r="JU59" i="12"/>
  <c r="JU59" i="25" s="1"/>
  <c r="JM59" i="12"/>
  <c r="JM59" i="25" s="1"/>
  <c r="JE59" i="12"/>
  <c r="JE59" i="25" s="1"/>
  <c r="IW59" i="12"/>
  <c r="IW59" i="25" s="1"/>
  <c r="IO59" i="12"/>
  <c r="IO59" i="25" s="1"/>
  <c r="IG59" i="12"/>
  <c r="IG59" i="25" s="1"/>
  <c r="HY59" i="12"/>
  <c r="HY59" i="25" s="1"/>
  <c r="HQ59" i="12"/>
  <c r="HQ59" i="25" s="1"/>
  <c r="HI59" i="12"/>
  <c r="HI59" i="25" s="1"/>
  <c r="HA59" i="12"/>
  <c r="HA59" i="25" s="1"/>
  <c r="GS59" i="12"/>
  <c r="GS59" i="25" s="1"/>
  <c r="GK59" i="12"/>
  <c r="GK59" i="25" s="1"/>
  <c r="GC59" i="12"/>
  <c r="GC59" i="25" s="1"/>
  <c r="FU59" i="12"/>
  <c r="FU59" i="25" s="1"/>
  <c r="FM59" i="12"/>
  <c r="FM59" i="25" s="1"/>
  <c r="FE59" i="12"/>
  <c r="FE59" i="25" s="1"/>
  <c r="EW59" i="12"/>
  <c r="EW59" i="25" s="1"/>
  <c r="EO59" i="12"/>
  <c r="EO59" i="25" s="1"/>
  <c r="EG59" i="12"/>
  <c r="EG59" i="25" s="1"/>
  <c r="DY59" i="12"/>
  <c r="DY59" i="25" s="1"/>
  <c r="DQ59" i="12"/>
  <c r="DQ59" i="25" s="1"/>
  <c r="CO59" i="12"/>
  <c r="CG59" i="12"/>
  <c r="BV59" i="12"/>
  <c r="BN59" i="12"/>
  <c r="BF59" i="12"/>
  <c r="AX59" i="12"/>
  <c r="AP59" i="12"/>
  <c r="AH59" i="12"/>
  <c r="Z59" i="12"/>
  <c r="R59" i="12"/>
  <c r="J59" i="12"/>
  <c r="XW58" i="12"/>
  <c r="XW58" i="25" s="1"/>
  <c r="XM58" i="12"/>
  <c r="XM58" i="25" s="1"/>
  <c r="XE58" i="12"/>
  <c r="XE58" i="25" s="1"/>
  <c r="WW58" i="12"/>
  <c r="WW58" i="25" s="1"/>
  <c r="WO58" i="12"/>
  <c r="WO58" i="25" s="1"/>
  <c r="WG58" i="12"/>
  <c r="WG58" i="25" s="1"/>
  <c r="VY58" i="12"/>
  <c r="VY58" i="25" s="1"/>
  <c r="VQ58" i="12"/>
  <c r="VQ58" i="25" s="1"/>
  <c r="VI58" i="12"/>
  <c r="VI58" i="25" s="1"/>
  <c r="VA58" i="12"/>
  <c r="VA58" i="25" s="1"/>
  <c r="US58" i="12"/>
  <c r="US58" i="25" s="1"/>
  <c r="UK58" i="12"/>
  <c r="UK58" i="25" s="1"/>
  <c r="UC58" i="12"/>
  <c r="UC58" i="25" s="1"/>
  <c r="TU58" i="12"/>
  <c r="TM58" i="12"/>
  <c r="TM58" i="25" s="1"/>
  <c r="TE58" i="12"/>
  <c r="TE58" i="25" s="1"/>
  <c r="SW58" i="12"/>
  <c r="SW58" i="25" s="1"/>
  <c r="SO58" i="12"/>
  <c r="SO58" i="25" s="1"/>
  <c r="SG58" i="12"/>
  <c r="SG58" i="25" s="1"/>
  <c r="RY58" i="12"/>
  <c r="RY58" i="25" s="1"/>
  <c r="RQ58" i="12"/>
  <c r="RQ58" i="25" s="1"/>
  <c r="RI58" i="12"/>
  <c r="RI58" i="25" s="1"/>
  <c r="RA58" i="12"/>
  <c r="RA58" i="25" s="1"/>
  <c r="QS58" i="12"/>
  <c r="QS58" i="25" s="1"/>
  <c r="QK58" i="12"/>
  <c r="QK58" i="25" s="1"/>
  <c r="QC58" i="12"/>
  <c r="QC58" i="25" s="1"/>
  <c r="PU58" i="12"/>
  <c r="PU58" i="25" s="1"/>
  <c r="PM58" i="12"/>
  <c r="PM58" i="25" s="1"/>
  <c r="PE58" i="12"/>
  <c r="PE58" i="25" s="1"/>
  <c r="OW58" i="12"/>
  <c r="OW58" i="25" s="1"/>
  <c r="OO58" i="12"/>
  <c r="OO58" i="25" s="1"/>
  <c r="OG58" i="12"/>
  <c r="OG58" i="25" s="1"/>
  <c r="NY58" i="12"/>
  <c r="NY58" i="25" s="1"/>
  <c r="NQ58" i="12"/>
  <c r="NQ58" i="25" s="1"/>
  <c r="NI58" i="12"/>
  <c r="NI58" i="25" s="1"/>
  <c r="NA58" i="12"/>
  <c r="NA58" i="25" s="1"/>
  <c r="MS58" i="12"/>
  <c r="MS58" i="25" s="1"/>
  <c r="MK58" i="12"/>
  <c r="MK58" i="25" s="1"/>
  <c r="MC58" i="12"/>
  <c r="MC58" i="25" s="1"/>
  <c r="LU58" i="12"/>
  <c r="LU58" i="25" s="1"/>
  <c r="LM58" i="12"/>
  <c r="LM58" i="25" s="1"/>
  <c r="LE58" i="12"/>
  <c r="LE58" i="25" s="1"/>
  <c r="KW58" i="12"/>
  <c r="KW58" i="25" s="1"/>
  <c r="KO58" i="12"/>
  <c r="KO58" i="25" s="1"/>
  <c r="KG58" i="12"/>
  <c r="KG58" i="25" s="1"/>
  <c r="JY58" i="12"/>
  <c r="JY58" i="25" s="1"/>
  <c r="JQ58" i="12"/>
  <c r="JQ58" i="25" s="1"/>
  <c r="JI58" i="12"/>
  <c r="JI58" i="25" s="1"/>
  <c r="JA58" i="12"/>
  <c r="JA58" i="25" s="1"/>
  <c r="IS58" i="12"/>
  <c r="IS58" i="25" s="1"/>
  <c r="IK58" i="12"/>
  <c r="IK58" i="25" s="1"/>
  <c r="IC58" i="12"/>
  <c r="IC58" i="25" s="1"/>
  <c r="HU58" i="12"/>
  <c r="HU58" i="25" s="1"/>
  <c r="HM58" i="12"/>
  <c r="HM58" i="25" s="1"/>
  <c r="HE58" i="12"/>
  <c r="HE58" i="25" s="1"/>
  <c r="GW58" i="12"/>
  <c r="GW58" i="25" s="1"/>
  <c r="GO58" i="12"/>
  <c r="GO58" i="25" s="1"/>
  <c r="GG58" i="12"/>
  <c r="GG58" i="25" s="1"/>
  <c r="FY58" i="12"/>
  <c r="FY58" i="25" s="1"/>
  <c r="FQ58" i="12"/>
  <c r="FQ58" i="25" s="1"/>
  <c r="FI58" i="12"/>
  <c r="FI58" i="25" s="1"/>
  <c r="FA58" i="12"/>
  <c r="FA58" i="25" s="1"/>
  <c r="ES58" i="12"/>
  <c r="ES58" i="25" s="1"/>
  <c r="EK58" i="12"/>
  <c r="EK58" i="25" s="1"/>
  <c r="EC58" i="12"/>
  <c r="EC58" i="25" s="1"/>
  <c r="DU58" i="12"/>
  <c r="DU58" i="25" s="1"/>
  <c r="DB58" i="12"/>
  <c r="CK58" i="12"/>
  <c r="BZ58" i="12"/>
  <c r="BR58" i="12"/>
  <c r="BJ58" i="12"/>
  <c r="BB58" i="12"/>
  <c r="AT58" i="12"/>
  <c r="AL58" i="12"/>
  <c r="AD58" i="12"/>
  <c r="KG63" i="12"/>
  <c r="KG63" i="25" s="1"/>
  <c r="HU63" i="12"/>
  <c r="HU63" i="25" s="1"/>
  <c r="FI63" i="12"/>
  <c r="BZ63" i="12"/>
  <c r="N63" i="12"/>
  <c r="VU62" i="12"/>
  <c r="VU62" i="25" s="1"/>
  <c r="TI62" i="12"/>
  <c r="TI62" i="25" s="1"/>
  <c r="QW62" i="12"/>
  <c r="QW62" i="25" s="1"/>
  <c r="PA62" i="12"/>
  <c r="PA62" i="25" s="1"/>
  <c r="NU62" i="12"/>
  <c r="NU62" i="25" s="1"/>
  <c r="MO62" i="12"/>
  <c r="MO62" i="25" s="1"/>
  <c r="LI62" i="12"/>
  <c r="LI62" i="25" s="1"/>
  <c r="KC62" i="12"/>
  <c r="KC62" i="25" s="1"/>
  <c r="IY62" i="12"/>
  <c r="IY62" i="25" s="1"/>
  <c r="IF62" i="12"/>
  <c r="IF62" i="25" s="1"/>
  <c r="HI62" i="12"/>
  <c r="HI62" i="25" s="1"/>
  <c r="GS62" i="12"/>
  <c r="GS62" i="25" s="1"/>
  <c r="GC62" i="12"/>
  <c r="GC62" i="25" s="1"/>
  <c r="FM62" i="12"/>
  <c r="FM62" i="25" s="1"/>
  <c r="EY62" i="12"/>
  <c r="EY62" i="25" s="1"/>
  <c r="EN62" i="12"/>
  <c r="EN62" i="25" s="1"/>
  <c r="EE62" i="12"/>
  <c r="EE62" i="25" s="1"/>
  <c r="DV62" i="12"/>
  <c r="DV62" i="25" s="1"/>
  <c r="DB62" i="12"/>
  <c r="CJ62" i="12"/>
  <c r="BX62" i="12"/>
  <c r="BN62" i="12"/>
  <c r="BE62" i="12"/>
  <c r="AV62" i="12"/>
  <c r="AM62" i="12"/>
  <c r="AD62" i="12"/>
  <c r="U62" i="12"/>
  <c r="M62" i="12"/>
  <c r="E62" i="12"/>
  <c r="XR61" i="12"/>
  <c r="XR61" i="25" s="1"/>
  <c r="XH61" i="12"/>
  <c r="XH61" i="25" s="1"/>
  <c r="WZ61" i="12"/>
  <c r="WZ61" i="25" s="1"/>
  <c r="WR61" i="12"/>
  <c r="WR61" i="25" s="1"/>
  <c r="WJ61" i="12"/>
  <c r="WJ61" i="25" s="1"/>
  <c r="WB61" i="12"/>
  <c r="WB61" i="25" s="1"/>
  <c r="VT61" i="12"/>
  <c r="VT61" i="25" s="1"/>
  <c r="VL61" i="12"/>
  <c r="VL61" i="25" s="1"/>
  <c r="VD61" i="12"/>
  <c r="VD61" i="25" s="1"/>
  <c r="UV61" i="12"/>
  <c r="UV61" i="25" s="1"/>
  <c r="UN61" i="12"/>
  <c r="UN61" i="25" s="1"/>
  <c r="UF61" i="12"/>
  <c r="UF61" i="25" s="1"/>
  <c r="TX61" i="12"/>
  <c r="TX61" i="25" s="1"/>
  <c r="TP61" i="12"/>
  <c r="TP61" i="25" s="1"/>
  <c r="TH61" i="12"/>
  <c r="TH61" i="25" s="1"/>
  <c r="SZ61" i="12"/>
  <c r="SZ61" i="25" s="1"/>
  <c r="SR61" i="12"/>
  <c r="SR61" i="25" s="1"/>
  <c r="SJ61" i="12"/>
  <c r="SJ61" i="25" s="1"/>
  <c r="SB61" i="12"/>
  <c r="SB61" i="25" s="1"/>
  <c r="RT61" i="12"/>
  <c r="RT61" i="25" s="1"/>
  <c r="RL61" i="12"/>
  <c r="RL61" i="25" s="1"/>
  <c r="RD61" i="12"/>
  <c r="RD61" i="25" s="1"/>
  <c r="QV61" i="12"/>
  <c r="QV61" i="25" s="1"/>
  <c r="QN61" i="12"/>
  <c r="QN61" i="25" s="1"/>
  <c r="QF61" i="12"/>
  <c r="QF61" i="25" s="1"/>
  <c r="PX61" i="12"/>
  <c r="PX61" i="25" s="1"/>
  <c r="PP61" i="12"/>
  <c r="PP61" i="25" s="1"/>
  <c r="PH61" i="12"/>
  <c r="PH61" i="25" s="1"/>
  <c r="OZ61" i="12"/>
  <c r="OZ61" i="25" s="1"/>
  <c r="OR61" i="12"/>
  <c r="OR61" i="25" s="1"/>
  <c r="OJ61" i="12"/>
  <c r="OJ61" i="25" s="1"/>
  <c r="OB61" i="12"/>
  <c r="OB61" i="25" s="1"/>
  <c r="NT61" i="12"/>
  <c r="NT61" i="25" s="1"/>
  <c r="NL61" i="12"/>
  <c r="NL61" i="25" s="1"/>
  <c r="ND61" i="12"/>
  <c r="ND61" i="25" s="1"/>
  <c r="MV61" i="12"/>
  <c r="MV61" i="25" s="1"/>
  <c r="MN61" i="12"/>
  <c r="MN61" i="25" s="1"/>
  <c r="MF61" i="12"/>
  <c r="MF61" i="25" s="1"/>
  <c r="LX61" i="12"/>
  <c r="LX61" i="25" s="1"/>
  <c r="LP61" i="12"/>
  <c r="LP61" i="25" s="1"/>
  <c r="LH61" i="12"/>
  <c r="LH61" i="25" s="1"/>
  <c r="KZ61" i="12"/>
  <c r="KZ61" i="25" s="1"/>
  <c r="KR61" i="12"/>
  <c r="KR61" i="25" s="1"/>
  <c r="KJ61" i="12"/>
  <c r="KJ61" i="25" s="1"/>
  <c r="KB61" i="12"/>
  <c r="KB61" i="25" s="1"/>
  <c r="JT61" i="12"/>
  <c r="JT61" i="25" s="1"/>
  <c r="JL61" i="12"/>
  <c r="JL61" i="25" s="1"/>
  <c r="JD61" i="12"/>
  <c r="JD61" i="25" s="1"/>
  <c r="IV61" i="12"/>
  <c r="IV61" i="25" s="1"/>
  <c r="IN61" i="12"/>
  <c r="IN61" i="25" s="1"/>
  <c r="IF61" i="12"/>
  <c r="IF61" i="25" s="1"/>
  <c r="HX61" i="12"/>
  <c r="HX61" i="25" s="1"/>
  <c r="HP61" i="12"/>
  <c r="HP61" i="25" s="1"/>
  <c r="HH61" i="12"/>
  <c r="HH61" i="25" s="1"/>
  <c r="GZ61" i="12"/>
  <c r="GZ61" i="25" s="1"/>
  <c r="GR61" i="12"/>
  <c r="GR61" i="25" s="1"/>
  <c r="GJ61" i="12"/>
  <c r="GJ61" i="25" s="1"/>
  <c r="GB61" i="12"/>
  <c r="GB61" i="25" s="1"/>
  <c r="FT61" i="12"/>
  <c r="FT61" i="25" s="1"/>
  <c r="FL61" i="12"/>
  <c r="FL61" i="25" s="1"/>
  <c r="FD61" i="12"/>
  <c r="FD61" i="25" s="1"/>
  <c r="EV61" i="12"/>
  <c r="EV61" i="25" s="1"/>
  <c r="EN61" i="12"/>
  <c r="EN61" i="25" s="1"/>
  <c r="EF61" i="12"/>
  <c r="EF61" i="25" s="1"/>
  <c r="DX61" i="12"/>
  <c r="DX61" i="25" s="1"/>
  <c r="DP61" i="12"/>
  <c r="DP61" i="25" s="1"/>
  <c r="CN61" i="12"/>
  <c r="CF61" i="12"/>
  <c r="BU61" i="12"/>
  <c r="BM61" i="12"/>
  <c r="BE61" i="12"/>
  <c r="AW61" i="12"/>
  <c r="AO61" i="12"/>
  <c r="AG61" i="12"/>
  <c r="Y61" i="12"/>
  <c r="Q61" i="12"/>
  <c r="I61" i="12"/>
  <c r="XV60" i="12"/>
  <c r="XV60" i="25" s="1"/>
  <c r="XL60" i="12"/>
  <c r="XL60" i="25" s="1"/>
  <c r="XD60" i="12"/>
  <c r="XD60" i="25" s="1"/>
  <c r="WV60" i="12"/>
  <c r="WV60" i="25" s="1"/>
  <c r="WN60" i="12"/>
  <c r="WN60" i="25" s="1"/>
  <c r="WF60" i="12"/>
  <c r="WF60" i="25" s="1"/>
  <c r="VX60" i="12"/>
  <c r="VX60" i="25" s="1"/>
  <c r="VP60" i="12"/>
  <c r="VP60" i="25" s="1"/>
  <c r="VH60" i="12"/>
  <c r="VH60" i="25" s="1"/>
  <c r="UZ60" i="12"/>
  <c r="UZ60" i="25" s="1"/>
  <c r="UR60" i="12"/>
  <c r="UR60" i="25" s="1"/>
  <c r="UJ60" i="12"/>
  <c r="UJ60" i="25" s="1"/>
  <c r="UB60" i="12"/>
  <c r="UB60" i="25" s="1"/>
  <c r="TT60" i="12"/>
  <c r="TT60" i="25" s="1"/>
  <c r="TL60" i="12"/>
  <c r="TL60" i="25" s="1"/>
  <c r="TD60" i="12"/>
  <c r="TD60" i="25" s="1"/>
  <c r="SV60" i="12"/>
  <c r="SV60" i="25" s="1"/>
  <c r="SN60" i="12"/>
  <c r="SN60" i="25" s="1"/>
  <c r="SF60" i="12"/>
  <c r="SF60" i="25" s="1"/>
  <c r="RX60" i="12"/>
  <c r="RX60" i="25" s="1"/>
  <c r="RP60" i="12"/>
  <c r="RP60" i="25" s="1"/>
  <c r="RH60" i="12"/>
  <c r="RH60" i="25" s="1"/>
  <c r="QZ60" i="12"/>
  <c r="QZ60" i="25" s="1"/>
  <c r="QR60" i="12"/>
  <c r="QR60" i="25" s="1"/>
  <c r="QJ60" i="12"/>
  <c r="QJ60" i="25" s="1"/>
  <c r="QB60" i="12"/>
  <c r="QB60" i="25" s="1"/>
  <c r="PT60" i="12"/>
  <c r="PT60" i="25" s="1"/>
  <c r="PL60" i="12"/>
  <c r="PL60" i="25" s="1"/>
  <c r="PD60" i="12"/>
  <c r="PD60" i="25" s="1"/>
  <c r="OV60" i="12"/>
  <c r="OV60" i="25" s="1"/>
  <c r="ON60" i="12"/>
  <c r="ON60" i="25" s="1"/>
  <c r="OF60" i="12"/>
  <c r="OF60" i="25" s="1"/>
  <c r="NX60" i="12"/>
  <c r="NX60" i="25" s="1"/>
  <c r="NP60" i="12"/>
  <c r="NP60" i="25" s="1"/>
  <c r="NH60" i="12"/>
  <c r="NH60" i="25" s="1"/>
  <c r="MZ60" i="12"/>
  <c r="MZ60" i="25" s="1"/>
  <c r="MR60" i="12"/>
  <c r="MR60" i="25" s="1"/>
  <c r="MJ60" i="12"/>
  <c r="MJ60" i="25" s="1"/>
  <c r="MB60" i="12"/>
  <c r="MB60" i="25" s="1"/>
  <c r="LT60" i="12"/>
  <c r="LT60" i="25" s="1"/>
  <c r="LL60" i="12"/>
  <c r="LL60" i="25" s="1"/>
  <c r="LD60" i="12"/>
  <c r="LD60" i="25" s="1"/>
  <c r="KV60" i="12"/>
  <c r="KV60" i="25" s="1"/>
  <c r="KN60" i="12"/>
  <c r="KN60" i="25" s="1"/>
  <c r="KF60" i="12"/>
  <c r="KF60" i="25" s="1"/>
  <c r="JX60" i="12"/>
  <c r="JX60" i="25" s="1"/>
  <c r="JP60" i="12"/>
  <c r="JP60" i="25" s="1"/>
  <c r="JH60" i="12"/>
  <c r="JH60" i="25" s="1"/>
  <c r="IZ60" i="12"/>
  <c r="IZ60" i="25" s="1"/>
  <c r="IR60" i="12"/>
  <c r="IR60" i="25" s="1"/>
  <c r="IJ60" i="12"/>
  <c r="IJ60" i="25" s="1"/>
  <c r="IB60" i="12"/>
  <c r="IB60" i="25" s="1"/>
  <c r="HT60" i="12"/>
  <c r="HT60" i="25" s="1"/>
  <c r="HL60" i="12"/>
  <c r="HL60" i="25" s="1"/>
  <c r="HD60" i="12"/>
  <c r="HD60" i="25" s="1"/>
  <c r="GV60" i="12"/>
  <c r="GV60" i="25" s="1"/>
  <c r="GN60" i="12"/>
  <c r="GN60" i="25" s="1"/>
  <c r="GF60" i="12"/>
  <c r="GF60" i="25" s="1"/>
  <c r="FX60" i="12"/>
  <c r="FX60" i="25" s="1"/>
  <c r="FP60" i="12"/>
  <c r="FP60" i="25" s="1"/>
  <c r="FH60" i="12"/>
  <c r="FH60" i="25" s="1"/>
  <c r="EZ60" i="12"/>
  <c r="EZ60" i="25" s="1"/>
  <c r="ER60" i="12"/>
  <c r="ER60" i="25" s="1"/>
  <c r="EJ60" i="12"/>
  <c r="EJ60" i="25" s="1"/>
  <c r="EB60" i="12"/>
  <c r="EB60" i="25" s="1"/>
  <c r="DT60" i="12"/>
  <c r="DT60" i="25" s="1"/>
  <c r="DA60" i="12"/>
  <c r="CJ60" i="12"/>
  <c r="BY60" i="12"/>
  <c r="BQ60" i="12"/>
  <c r="BI60" i="12"/>
  <c r="BA60" i="12"/>
  <c r="AS60" i="12"/>
  <c r="AK60" i="12"/>
  <c r="AC60" i="12"/>
  <c r="U60" i="12"/>
  <c r="M60" i="12"/>
  <c r="E60" i="12"/>
  <c r="XR59" i="12"/>
  <c r="XR59" i="25" s="1"/>
  <c r="XH59" i="12"/>
  <c r="XH59" i="25" s="1"/>
  <c r="WZ59" i="12"/>
  <c r="WZ59" i="25" s="1"/>
  <c r="WR59" i="12"/>
  <c r="WR59" i="25" s="1"/>
  <c r="WJ59" i="12"/>
  <c r="WJ59" i="25" s="1"/>
  <c r="WB59" i="12"/>
  <c r="WB59" i="25" s="1"/>
  <c r="VT59" i="12"/>
  <c r="VT59" i="25" s="1"/>
  <c r="VL59" i="12"/>
  <c r="VL59" i="25" s="1"/>
  <c r="VD59" i="12"/>
  <c r="VD59" i="25" s="1"/>
  <c r="UV59" i="12"/>
  <c r="UV59" i="25" s="1"/>
  <c r="UN59" i="12"/>
  <c r="UN59" i="25" s="1"/>
  <c r="UF59" i="12"/>
  <c r="UF59" i="25" s="1"/>
  <c r="TX59" i="12"/>
  <c r="TX59" i="25" s="1"/>
  <c r="TP59" i="12"/>
  <c r="TP59" i="25" s="1"/>
  <c r="TH59" i="12"/>
  <c r="TH59" i="25" s="1"/>
  <c r="SZ59" i="12"/>
  <c r="SZ59" i="25" s="1"/>
  <c r="SR59" i="12"/>
  <c r="SR59" i="25" s="1"/>
  <c r="SJ59" i="12"/>
  <c r="SJ59" i="25" s="1"/>
  <c r="SB59" i="12"/>
  <c r="SB59" i="25" s="1"/>
  <c r="RT59" i="12"/>
  <c r="RT59" i="25" s="1"/>
  <c r="RL59" i="12"/>
  <c r="RL59" i="25" s="1"/>
  <c r="RD59" i="12"/>
  <c r="RD59" i="25" s="1"/>
  <c r="QV59" i="12"/>
  <c r="QV59" i="25" s="1"/>
  <c r="QN59" i="12"/>
  <c r="QN59" i="25" s="1"/>
  <c r="QF59" i="12"/>
  <c r="QF59" i="25" s="1"/>
  <c r="PX59" i="12"/>
  <c r="PX59" i="25" s="1"/>
  <c r="PP59" i="12"/>
  <c r="PP59" i="25" s="1"/>
  <c r="PH59" i="12"/>
  <c r="PH59" i="25" s="1"/>
  <c r="OZ59" i="12"/>
  <c r="OZ59" i="25" s="1"/>
  <c r="OR59" i="12"/>
  <c r="OR59" i="25" s="1"/>
  <c r="OJ59" i="12"/>
  <c r="OJ59" i="25" s="1"/>
  <c r="OB59" i="12"/>
  <c r="OB59" i="25" s="1"/>
  <c r="NT59" i="12"/>
  <c r="NT59" i="25" s="1"/>
  <c r="NL59" i="12"/>
  <c r="NL59" i="25" s="1"/>
  <c r="ND59" i="12"/>
  <c r="ND59" i="25" s="1"/>
  <c r="MV59" i="12"/>
  <c r="MV59" i="25" s="1"/>
  <c r="MN59" i="12"/>
  <c r="MN59" i="25" s="1"/>
  <c r="JY63" i="12"/>
  <c r="JY63" i="25" s="1"/>
  <c r="HM63" i="12"/>
  <c r="HM63" i="25" s="1"/>
  <c r="FA63" i="12"/>
  <c r="FA63" i="25" s="1"/>
  <c r="BR63" i="12"/>
  <c r="F63" i="12"/>
  <c r="VM62" i="12"/>
  <c r="VM62" i="25" s="1"/>
  <c r="TA62" i="12"/>
  <c r="TA62" i="25" s="1"/>
  <c r="QO62" i="12"/>
  <c r="QO62" i="25" s="1"/>
  <c r="OZ62" i="12"/>
  <c r="OZ62" i="25" s="1"/>
  <c r="NT62" i="12"/>
  <c r="NT62" i="25" s="1"/>
  <c r="MN62" i="12"/>
  <c r="MN62" i="25" s="1"/>
  <c r="LH62" i="12"/>
  <c r="LH62" i="25" s="1"/>
  <c r="KB62" i="12"/>
  <c r="KB62" i="25" s="1"/>
  <c r="IW62" i="12"/>
  <c r="IW62" i="25" s="1"/>
  <c r="IA62" i="12"/>
  <c r="IA62" i="25" s="1"/>
  <c r="HH62" i="12"/>
  <c r="HH62" i="25" s="1"/>
  <c r="GR62" i="12"/>
  <c r="GR62" i="25" s="1"/>
  <c r="GB62" i="12"/>
  <c r="GB62" i="25" s="1"/>
  <c r="FL62" i="12"/>
  <c r="FL62" i="25" s="1"/>
  <c r="EW62" i="12"/>
  <c r="EW62" i="25" s="1"/>
  <c r="EM62" i="12"/>
  <c r="EM62" i="25" s="1"/>
  <c r="ED62" i="12"/>
  <c r="ED62" i="25" s="1"/>
  <c r="DU62" i="12"/>
  <c r="DU62" i="25" s="1"/>
  <c r="DA62" i="12"/>
  <c r="CI62" i="12"/>
  <c r="BV62" i="12"/>
  <c r="BM62" i="12"/>
  <c r="BD62" i="12"/>
  <c r="AU62" i="12"/>
  <c r="AL62" i="12"/>
  <c r="AC62" i="12"/>
  <c r="T62" i="12"/>
  <c r="L62" i="12"/>
  <c r="D62" i="12"/>
  <c r="D62" i="25" s="1"/>
  <c r="XQ61" i="12"/>
  <c r="XQ61" i="25" s="1"/>
  <c r="XG61" i="12"/>
  <c r="XG61" i="25" s="1"/>
  <c r="WY61" i="12"/>
  <c r="WY61" i="25" s="1"/>
  <c r="WQ61" i="12"/>
  <c r="WQ61" i="25" s="1"/>
  <c r="WI61" i="12"/>
  <c r="WI61" i="25" s="1"/>
  <c r="WA61" i="12"/>
  <c r="WA61" i="25" s="1"/>
  <c r="VS61" i="12"/>
  <c r="VS61" i="25" s="1"/>
  <c r="VK61" i="12"/>
  <c r="VK61" i="25" s="1"/>
  <c r="VC61" i="12"/>
  <c r="VC61" i="25" s="1"/>
  <c r="UU61" i="12"/>
  <c r="UU61" i="25" s="1"/>
  <c r="UM61" i="12"/>
  <c r="UM61" i="25" s="1"/>
  <c r="UE61" i="12"/>
  <c r="UE61" i="25" s="1"/>
  <c r="TW61" i="12"/>
  <c r="TW61" i="25" s="1"/>
  <c r="TO61" i="12"/>
  <c r="TO61" i="25" s="1"/>
  <c r="TG61" i="12"/>
  <c r="TG61" i="25" s="1"/>
  <c r="SY61" i="12"/>
  <c r="SY61" i="25" s="1"/>
  <c r="SQ61" i="12"/>
  <c r="SQ61" i="25" s="1"/>
  <c r="SI61" i="12"/>
  <c r="SI61" i="25" s="1"/>
  <c r="SA61" i="12"/>
  <c r="SA61" i="25" s="1"/>
  <c r="RS61" i="12"/>
  <c r="RS61" i="25" s="1"/>
  <c r="RK61" i="12"/>
  <c r="RK61" i="25" s="1"/>
  <c r="RC61" i="12"/>
  <c r="RC61" i="25" s="1"/>
  <c r="QU61" i="12"/>
  <c r="QU61" i="25" s="1"/>
  <c r="QM61" i="12"/>
  <c r="QM61" i="25" s="1"/>
  <c r="QE61" i="12"/>
  <c r="QE61" i="25" s="1"/>
  <c r="PW61" i="12"/>
  <c r="PW61" i="25" s="1"/>
  <c r="PO61" i="12"/>
  <c r="PO61" i="25" s="1"/>
  <c r="PG61" i="12"/>
  <c r="PG61" i="25" s="1"/>
  <c r="OY61" i="12"/>
  <c r="OY61" i="25" s="1"/>
  <c r="OQ61" i="12"/>
  <c r="OQ61" i="25" s="1"/>
  <c r="OI61" i="12"/>
  <c r="OI61" i="25" s="1"/>
  <c r="OA61" i="12"/>
  <c r="OA61" i="25" s="1"/>
  <c r="NS61" i="12"/>
  <c r="NS61" i="25" s="1"/>
  <c r="NK61" i="12"/>
  <c r="NK61" i="25" s="1"/>
  <c r="NC61" i="12"/>
  <c r="NC61" i="25" s="1"/>
  <c r="MU61" i="12"/>
  <c r="MU61" i="25" s="1"/>
  <c r="MM61" i="12"/>
  <c r="MM61" i="25" s="1"/>
  <c r="ME61" i="12"/>
  <c r="ME61" i="25" s="1"/>
  <c r="LW61" i="12"/>
  <c r="LW61" i="25" s="1"/>
  <c r="LO61" i="12"/>
  <c r="LO61" i="25" s="1"/>
  <c r="LG61" i="12"/>
  <c r="LG61" i="25" s="1"/>
  <c r="KY61" i="12"/>
  <c r="KY61" i="25" s="1"/>
  <c r="KQ61" i="12"/>
  <c r="KQ61" i="25" s="1"/>
  <c r="KI61" i="12"/>
  <c r="KI61" i="25" s="1"/>
  <c r="KA61" i="12"/>
  <c r="KA61" i="25" s="1"/>
  <c r="JS61" i="12"/>
  <c r="JS61" i="25" s="1"/>
  <c r="JK61" i="12"/>
  <c r="JK61" i="25" s="1"/>
  <c r="JC61" i="12"/>
  <c r="JC61" i="25" s="1"/>
  <c r="IU61" i="12"/>
  <c r="IU61" i="25" s="1"/>
  <c r="IM61" i="12"/>
  <c r="IM61" i="25" s="1"/>
  <c r="IE61" i="12"/>
  <c r="IE61" i="25" s="1"/>
  <c r="HW61" i="12"/>
  <c r="HW61" i="25" s="1"/>
  <c r="HO61" i="12"/>
  <c r="HO61" i="25" s="1"/>
  <c r="HG61" i="12"/>
  <c r="HG61" i="25" s="1"/>
  <c r="GY61" i="12"/>
  <c r="GY61" i="25" s="1"/>
  <c r="GQ61" i="12"/>
  <c r="GQ61" i="25" s="1"/>
  <c r="GI61" i="12"/>
  <c r="GI61" i="25" s="1"/>
  <c r="GA61" i="12"/>
  <c r="GA61" i="25" s="1"/>
  <c r="FS61" i="12"/>
  <c r="FS61" i="25" s="1"/>
  <c r="FK61" i="12"/>
  <c r="FK61" i="25" s="1"/>
  <c r="FC61" i="12"/>
  <c r="FC61" i="25" s="1"/>
  <c r="EU61" i="12"/>
  <c r="EU61" i="25" s="1"/>
  <c r="EM61" i="12"/>
  <c r="EM61" i="25" s="1"/>
  <c r="EE61" i="12"/>
  <c r="EE61" i="25" s="1"/>
  <c r="DW61" i="12"/>
  <c r="DW61" i="25" s="1"/>
  <c r="DO61" i="12"/>
  <c r="DO61" i="25" s="1"/>
  <c r="CM61" i="12"/>
  <c r="CE61" i="12"/>
  <c r="BT61" i="12"/>
  <c r="BL61" i="12"/>
  <c r="BD61" i="12"/>
  <c r="AV61" i="12"/>
  <c r="AN61" i="12"/>
  <c r="AF61" i="12"/>
  <c r="X61" i="12"/>
  <c r="P61" i="12"/>
  <c r="H61" i="12"/>
  <c r="XU60" i="12"/>
  <c r="XU60" i="25" s="1"/>
  <c r="XK60" i="12"/>
  <c r="XK60" i="25" s="1"/>
  <c r="XC60" i="12"/>
  <c r="XC60" i="25" s="1"/>
  <c r="WU60" i="12"/>
  <c r="WU60" i="25" s="1"/>
  <c r="WM60" i="12"/>
  <c r="WM60" i="25" s="1"/>
  <c r="WE60" i="12"/>
  <c r="WE60" i="25" s="1"/>
  <c r="VW60" i="12"/>
  <c r="VW60" i="25" s="1"/>
  <c r="VO60" i="12"/>
  <c r="VO60" i="25" s="1"/>
  <c r="VG60" i="12"/>
  <c r="VG60" i="25" s="1"/>
  <c r="UY60" i="12"/>
  <c r="UY60" i="25" s="1"/>
  <c r="UQ60" i="12"/>
  <c r="UQ60" i="25" s="1"/>
  <c r="UI60" i="12"/>
  <c r="UI60" i="25" s="1"/>
  <c r="UA60" i="12"/>
  <c r="UA60" i="25" s="1"/>
  <c r="TS60" i="12"/>
  <c r="TS60" i="25" s="1"/>
  <c r="TK60" i="12"/>
  <c r="TK60" i="25" s="1"/>
  <c r="TC60" i="12"/>
  <c r="TC60" i="25" s="1"/>
  <c r="SU60" i="12"/>
  <c r="SU60" i="25" s="1"/>
  <c r="SM60" i="12"/>
  <c r="SM60" i="25" s="1"/>
  <c r="SE60" i="12"/>
  <c r="SE60" i="25" s="1"/>
  <c r="RW60" i="12"/>
  <c r="RW60" i="25" s="1"/>
  <c r="RO60" i="12"/>
  <c r="RO60" i="25" s="1"/>
  <c r="RG60" i="12"/>
  <c r="RG60" i="25" s="1"/>
  <c r="QY60" i="12"/>
  <c r="QY60" i="25" s="1"/>
  <c r="QQ60" i="12"/>
  <c r="QQ60" i="25" s="1"/>
  <c r="QI60" i="12"/>
  <c r="QI60" i="25" s="1"/>
  <c r="QA60" i="12"/>
  <c r="QA60" i="25" s="1"/>
  <c r="PS60" i="12"/>
  <c r="PS60" i="25" s="1"/>
  <c r="PK60" i="12"/>
  <c r="PK60" i="25" s="1"/>
  <c r="PC60" i="12"/>
  <c r="PC60" i="25" s="1"/>
  <c r="OU60" i="12"/>
  <c r="OU60" i="25" s="1"/>
  <c r="OM60" i="12"/>
  <c r="OM60" i="25" s="1"/>
  <c r="OE60" i="12"/>
  <c r="OE60" i="25" s="1"/>
  <c r="NW60" i="12"/>
  <c r="NW60" i="25" s="1"/>
  <c r="NO60" i="12"/>
  <c r="NO60" i="25" s="1"/>
  <c r="NG60" i="12"/>
  <c r="NG60" i="25" s="1"/>
  <c r="MY60" i="12"/>
  <c r="MY60" i="25" s="1"/>
  <c r="MQ60" i="12"/>
  <c r="MQ60" i="25" s="1"/>
  <c r="MI60" i="12"/>
  <c r="MI60" i="25" s="1"/>
  <c r="MA60" i="12"/>
  <c r="MA60" i="25" s="1"/>
  <c r="LS60" i="12"/>
  <c r="LS60" i="25" s="1"/>
  <c r="LK60" i="12"/>
  <c r="LK60" i="25" s="1"/>
  <c r="LC60" i="12"/>
  <c r="LC60" i="25" s="1"/>
  <c r="KU60" i="12"/>
  <c r="KU60" i="25" s="1"/>
  <c r="KM60" i="12"/>
  <c r="KM60" i="25" s="1"/>
  <c r="KE60" i="12"/>
  <c r="KE60" i="25" s="1"/>
  <c r="JW60" i="12"/>
  <c r="JW60" i="25" s="1"/>
  <c r="JO60" i="12"/>
  <c r="JO60" i="25" s="1"/>
  <c r="JG60" i="12"/>
  <c r="JG60" i="25" s="1"/>
  <c r="IY60" i="12"/>
  <c r="IY60" i="25" s="1"/>
  <c r="IQ60" i="12"/>
  <c r="IQ60" i="25" s="1"/>
  <c r="II60" i="12"/>
  <c r="II60" i="25" s="1"/>
  <c r="IA60" i="12"/>
  <c r="IA60" i="25" s="1"/>
  <c r="HS60" i="12"/>
  <c r="HS60" i="25" s="1"/>
  <c r="HK60" i="12"/>
  <c r="HK60" i="25" s="1"/>
  <c r="HC60" i="12"/>
  <c r="HC60" i="25" s="1"/>
  <c r="GU60" i="12"/>
  <c r="GU60" i="25" s="1"/>
  <c r="GM60" i="12"/>
  <c r="GM60" i="25" s="1"/>
  <c r="GE60" i="12"/>
  <c r="GE60" i="25" s="1"/>
  <c r="FW60" i="12"/>
  <c r="FW60" i="25" s="1"/>
  <c r="FO60" i="12"/>
  <c r="FO60" i="25" s="1"/>
  <c r="FG60" i="12"/>
  <c r="FG60" i="25" s="1"/>
  <c r="EY60" i="12"/>
  <c r="EY60" i="25" s="1"/>
  <c r="EQ60" i="12"/>
  <c r="EQ60" i="25" s="1"/>
  <c r="EI60" i="12"/>
  <c r="EI60" i="25" s="1"/>
  <c r="EA60" i="12"/>
  <c r="EA60" i="25" s="1"/>
  <c r="DS60" i="12"/>
  <c r="DS60" i="25" s="1"/>
  <c r="CZ60" i="12"/>
  <c r="CI60" i="12"/>
  <c r="BX60" i="12"/>
  <c r="BP60" i="12"/>
  <c r="BH60" i="12"/>
  <c r="AZ60" i="12"/>
  <c r="AR60" i="12"/>
  <c r="AJ60" i="12"/>
  <c r="AB60" i="12"/>
  <c r="T60" i="12"/>
  <c r="L60" i="12"/>
  <c r="D60" i="12"/>
  <c r="D60" i="25" s="1"/>
  <c r="XQ59" i="12"/>
  <c r="XQ59" i="25" s="1"/>
  <c r="XG59" i="12"/>
  <c r="XG59" i="25" s="1"/>
  <c r="WY59" i="12"/>
  <c r="WY59" i="25" s="1"/>
  <c r="WQ59" i="12"/>
  <c r="WQ59" i="25" s="1"/>
  <c r="WI59" i="12"/>
  <c r="WI59" i="25" s="1"/>
  <c r="WA59" i="12"/>
  <c r="WA59" i="25" s="1"/>
  <c r="VS59" i="12"/>
  <c r="VS59" i="25" s="1"/>
  <c r="VK59" i="12"/>
  <c r="VK59" i="25" s="1"/>
  <c r="VC59" i="12"/>
  <c r="VC59" i="25" s="1"/>
  <c r="UU59" i="12"/>
  <c r="UU59" i="25" s="1"/>
  <c r="UM59" i="12"/>
  <c r="UM59" i="25" s="1"/>
  <c r="UE59" i="12"/>
  <c r="UE59" i="25" s="1"/>
  <c r="TW59" i="12"/>
  <c r="TW59" i="25" s="1"/>
  <c r="TO59" i="12"/>
  <c r="TO59" i="25" s="1"/>
  <c r="TG59" i="12"/>
  <c r="TG59" i="25" s="1"/>
  <c r="SY59" i="12"/>
  <c r="SY59" i="25" s="1"/>
  <c r="SQ59" i="12"/>
  <c r="SQ59" i="25" s="1"/>
  <c r="SI59" i="12"/>
  <c r="SI59" i="25" s="1"/>
  <c r="SA59" i="12"/>
  <c r="SA59" i="25" s="1"/>
  <c r="RS59" i="12"/>
  <c r="RS59" i="25" s="1"/>
  <c r="RK59" i="12"/>
  <c r="RK59" i="25" s="1"/>
  <c r="RC59" i="12"/>
  <c r="RC59" i="25" s="1"/>
  <c r="QU59" i="12"/>
  <c r="QU59" i="25" s="1"/>
  <c r="QM59" i="12"/>
  <c r="QM59" i="25" s="1"/>
  <c r="QE59" i="12"/>
  <c r="QE59" i="25" s="1"/>
  <c r="PW59" i="12"/>
  <c r="PW59" i="25" s="1"/>
  <c r="PO59" i="12"/>
  <c r="PO59" i="25" s="1"/>
  <c r="PG59" i="12"/>
  <c r="PG59" i="25" s="1"/>
  <c r="OY59" i="12"/>
  <c r="OY59" i="25" s="1"/>
  <c r="OQ59" i="12"/>
  <c r="OQ59" i="25" s="1"/>
  <c r="OI59" i="12"/>
  <c r="OI59" i="25" s="1"/>
  <c r="OA59" i="12"/>
  <c r="OA59" i="25" s="1"/>
  <c r="NS59" i="12"/>
  <c r="NS59" i="25" s="1"/>
  <c r="NK59" i="12"/>
  <c r="NK59" i="25" s="1"/>
  <c r="NC59" i="12"/>
  <c r="NC59" i="25" s="1"/>
  <c r="MU59" i="12"/>
  <c r="MU59" i="25" s="1"/>
  <c r="MM59" i="12"/>
  <c r="MM59" i="25" s="1"/>
  <c r="ME59" i="12"/>
  <c r="ME59" i="25" s="1"/>
  <c r="LW59" i="12"/>
  <c r="LW59" i="25" s="1"/>
  <c r="LO59" i="12"/>
  <c r="LO59" i="25" s="1"/>
  <c r="LG59" i="12"/>
  <c r="LG59" i="25" s="1"/>
  <c r="KY59" i="12"/>
  <c r="KY59" i="25" s="1"/>
  <c r="KQ59" i="12"/>
  <c r="KQ59" i="25" s="1"/>
  <c r="KI59" i="12"/>
  <c r="KI59" i="25" s="1"/>
  <c r="KA59" i="12"/>
  <c r="KA59" i="25" s="1"/>
  <c r="JS59" i="12"/>
  <c r="JS59" i="25" s="1"/>
  <c r="JK59" i="12"/>
  <c r="JK59" i="25" s="1"/>
  <c r="JC59" i="12"/>
  <c r="JC59" i="25" s="1"/>
  <c r="IU59" i="12"/>
  <c r="IU59" i="25" s="1"/>
  <c r="IM59" i="12"/>
  <c r="IM59" i="25" s="1"/>
  <c r="IE59" i="12"/>
  <c r="IE59" i="25" s="1"/>
  <c r="HW59" i="12"/>
  <c r="HW59" i="25" s="1"/>
  <c r="HO59" i="12"/>
  <c r="HO59" i="25" s="1"/>
  <c r="HG59" i="12"/>
  <c r="HG59" i="25" s="1"/>
  <c r="GY59" i="12"/>
  <c r="GY59" i="25" s="1"/>
  <c r="GQ59" i="12"/>
  <c r="GQ59" i="25" s="1"/>
  <c r="GI59" i="12"/>
  <c r="GI59" i="25" s="1"/>
  <c r="GA59" i="12"/>
  <c r="GA59" i="25" s="1"/>
  <c r="FS59" i="12"/>
  <c r="FS59" i="25" s="1"/>
  <c r="FK59" i="12"/>
  <c r="FK59" i="25" s="1"/>
  <c r="FC59" i="12"/>
  <c r="FC59" i="25" s="1"/>
  <c r="EU59" i="12"/>
  <c r="EU59" i="25" s="1"/>
  <c r="EM59" i="12"/>
  <c r="EM59" i="25" s="1"/>
  <c r="EE59" i="12"/>
  <c r="EE59" i="25" s="1"/>
  <c r="DW59" i="12"/>
  <c r="DW59" i="25" s="1"/>
  <c r="DO59" i="12"/>
  <c r="DO59" i="25" s="1"/>
  <c r="CM59" i="12"/>
  <c r="CE59" i="12"/>
  <c r="BT59" i="12"/>
  <c r="BL59" i="12"/>
  <c r="BD59" i="12"/>
  <c r="AV59" i="12"/>
  <c r="AN59" i="12"/>
  <c r="AF59" i="12"/>
  <c r="X59" i="12"/>
  <c r="P59" i="12"/>
  <c r="H59" i="12"/>
  <c r="XU58" i="12"/>
  <c r="XU58" i="25" s="1"/>
  <c r="XK58" i="12"/>
  <c r="XK58" i="25" s="1"/>
  <c r="XC58" i="12"/>
  <c r="XC58" i="25" s="1"/>
  <c r="WU58" i="12"/>
  <c r="WU58" i="25" s="1"/>
  <c r="WM58" i="12"/>
  <c r="WM58" i="25" s="1"/>
  <c r="WE58" i="12"/>
  <c r="WE58" i="25" s="1"/>
  <c r="VW58" i="12"/>
  <c r="VW58" i="25" s="1"/>
  <c r="VO58" i="12"/>
  <c r="VO58" i="25" s="1"/>
  <c r="VG58" i="12"/>
  <c r="VG58" i="25" s="1"/>
  <c r="UY58" i="12"/>
  <c r="UY58" i="25" s="1"/>
  <c r="UQ58" i="12"/>
  <c r="UQ58" i="25" s="1"/>
  <c r="UI58" i="12"/>
  <c r="UI58" i="25" s="1"/>
  <c r="UA58" i="12"/>
  <c r="UA58" i="25" s="1"/>
  <c r="TS58" i="12"/>
  <c r="TS58" i="25" s="1"/>
  <c r="TK58" i="12"/>
  <c r="TK58" i="25" s="1"/>
  <c r="TC58" i="12"/>
  <c r="TC58" i="25" s="1"/>
  <c r="SU58" i="12"/>
  <c r="SU58" i="25" s="1"/>
  <c r="SM58" i="12"/>
  <c r="SM58" i="25" s="1"/>
  <c r="SE58" i="12"/>
  <c r="SE58" i="25" s="1"/>
  <c r="RW58" i="12"/>
  <c r="RW58" i="25" s="1"/>
  <c r="RO58" i="12"/>
  <c r="RO58" i="25" s="1"/>
  <c r="RG58" i="12"/>
  <c r="RG58" i="25" s="1"/>
  <c r="QY58" i="12"/>
  <c r="QY58" i="25" s="1"/>
  <c r="QQ58" i="12"/>
  <c r="QQ58" i="25" s="1"/>
  <c r="QI58" i="12"/>
  <c r="QI58" i="25" s="1"/>
  <c r="QA58" i="12"/>
  <c r="QA58" i="25" s="1"/>
  <c r="PS58" i="12"/>
  <c r="PS58" i="25" s="1"/>
  <c r="PK58" i="12"/>
  <c r="PK58" i="25" s="1"/>
  <c r="PC58" i="12"/>
  <c r="PC58" i="25" s="1"/>
  <c r="OU58" i="12"/>
  <c r="OU58" i="25" s="1"/>
  <c r="OM58" i="12"/>
  <c r="OM58" i="25" s="1"/>
  <c r="OE58" i="12"/>
  <c r="OE58" i="25" s="1"/>
  <c r="NW58" i="12"/>
  <c r="NW58" i="25" s="1"/>
  <c r="NO58" i="12"/>
  <c r="NO58" i="25" s="1"/>
  <c r="NG58" i="12"/>
  <c r="NG58" i="25" s="1"/>
  <c r="MY58" i="12"/>
  <c r="MY58" i="25" s="1"/>
  <c r="MQ58" i="12"/>
  <c r="MQ58" i="25" s="1"/>
  <c r="MI58" i="12"/>
  <c r="MI58" i="25" s="1"/>
  <c r="MA58" i="12"/>
  <c r="MA58" i="25" s="1"/>
  <c r="LS58" i="12"/>
  <c r="LS58" i="25" s="1"/>
  <c r="LK58" i="12"/>
  <c r="LK58" i="25" s="1"/>
  <c r="LC58" i="12"/>
  <c r="LC58" i="25" s="1"/>
  <c r="KU58" i="12"/>
  <c r="KU58" i="25" s="1"/>
  <c r="KM58" i="12"/>
  <c r="KM58" i="25" s="1"/>
  <c r="KE58" i="12"/>
  <c r="KE58" i="25" s="1"/>
  <c r="JW58" i="12"/>
  <c r="JW58" i="25" s="1"/>
  <c r="JO58" i="12"/>
  <c r="JO58" i="25" s="1"/>
  <c r="JG58" i="12"/>
  <c r="JG58" i="25" s="1"/>
  <c r="IY58" i="12"/>
  <c r="IY58" i="25" s="1"/>
  <c r="IQ58" i="12"/>
  <c r="IQ58" i="25" s="1"/>
  <c r="II58" i="12"/>
  <c r="II58" i="25" s="1"/>
  <c r="IA58" i="12"/>
  <c r="IA58" i="25" s="1"/>
  <c r="HS58" i="12"/>
  <c r="HS58" i="25" s="1"/>
  <c r="HK58" i="12"/>
  <c r="HK58" i="25" s="1"/>
  <c r="HC58" i="12"/>
  <c r="HC58" i="25" s="1"/>
  <c r="GU58" i="12"/>
  <c r="GU58" i="25" s="1"/>
  <c r="GM58" i="12"/>
  <c r="GM58" i="25" s="1"/>
  <c r="GE58" i="12"/>
  <c r="GE58" i="25" s="1"/>
  <c r="FW58" i="12"/>
  <c r="FW58" i="25" s="1"/>
  <c r="FO58" i="12"/>
  <c r="FO58" i="25" s="1"/>
  <c r="FG58" i="12"/>
  <c r="FG58" i="25" s="1"/>
  <c r="EY58" i="12"/>
  <c r="EY58" i="25" s="1"/>
  <c r="EQ58" i="12"/>
  <c r="EQ58" i="25" s="1"/>
  <c r="EI58" i="12"/>
  <c r="EI58" i="25" s="1"/>
  <c r="EA58" i="12"/>
  <c r="EA58" i="25" s="1"/>
  <c r="DS58" i="12"/>
  <c r="DS58" i="25" s="1"/>
  <c r="CZ58" i="12"/>
  <c r="CI58" i="12"/>
  <c r="BX58" i="12"/>
  <c r="BP58" i="12"/>
  <c r="BH58" i="12"/>
  <c r="AZ58" i="12"/>
  <c r="AR58" i="12"/>
  <c r="AJ58" i="12"/>
  <c r="AB58" i="12"/>
  <c r="JQ63" i="12"/>
  <c r="JQ63" i="25" s="1"/>
  <c r="HE63" i="12"/>
  <c r="HE63" i="25" s="1"/>
  <c r="ES63" i="12"/>
  <c r="ES63" i="25" s="1"/>
  <c r="BJ63" i="12"/>
  <c r="XS62" i="12"/>
  <c r="XS62" i="25" s="1"/>
  <c r="VE62" i="12"/>
  <c r="VE62" i="25" s="1"/>
  <c r="SS62" i="12"/>
  <c r="SS62" i="25" s="1"/>
  <c r="QG62" i="12"/>
  <c r="QG62" i="25" s="1"/>
  <c r="OS62" i="12"/>
  <c r="OS62" i="25" s="1"/>
  <c r="NM62" i="12"/>
  <c r="NM62" i="25" s="1"/>
  <c r="MG62" i="12"/>
  <c r="MG62" i="25" s="1"/>
  <c r="LA62" i="12"/>
  <c r="LA62" i="25" s="1"/>
  <c r="JU62" i="12"/>
  <c r="JU62" i="25" s="1"/>
  <c r="IV62" i="12"/>
  <c r="IV62" i="25" s="1"/>
  <c r="HY62" i="12"/>
  <c r="HY62" i="25" s="1"/>
  <c r="HD62" i="12"/>
  <c r="HD62" i="25" s="1"/>
  <c r="GN62" i="12"/>
  <c r="GN62" i="25" s="1"/>
  <c r="FX62" i="12"/>
  <c r="FX62" i="25" s="1"/>
  <c r="FH62" i="12"/>
  <c r="FH62" i="25" s="1"/>
  <c r="EV62" i="12"/>
  <c r="EV62" i="25" s="1"/>
  <c r="EL62" i="12"/>
  <c r="EL62" i="25" s="1"/>
  <c r="EC62" i="12"/>
  <c r="EC62" i="25" s="1"/>
  <c r="DT62" i="12"/>
  <c r="DT62" i="25" s="1"/>
  <c r="CZ62" i="12"/>
  <c r="CG62" i="12"/>
  <c r="BU62" i="12"/>
  <c r="BL62" i="12"/>
  <c r="BC62" i="12"/>
  <c r="AT62" i="12"/>
  <c r="AK62" i="12"/>
  <c r="AB62" i="12"/>
  <c r="S62" i="12"/>
  <c r="K62" i="12"/>
  <c r="XX61" i="12"/>
  <c r="XX61" i="25" s="1"/>
  <c r="XP61" i="12"/>
  <c r="XP61" i="25" s="1"/>
  <c r="XF61" i="12"/>
  <c r="XF61" i="25" s="1"/>
  <c r="WX61" i="12"/>
  <c r="WX61" i="25" s="1"/>
  <c r="WP61" i="12"/>
  <c r="WP61" i="25" s="1"/>
  <c r="WH61" i="12"/>
  <c r="WH61" i="25" s="1"/>
  <c r="VZ61" i="12"/>
  <c r="VZ61" i="25" s="1"/>
  <c r="VR61" i="12"/>
  <c r="VR61" i="25" s="1"/>
  <c r="VJ61" i="12"/>
  <c r="VJ61" i="25" s="1"/>
  <c r="VB61" i="12"/>
  <c r="VB61" i="25" s="1"/>
  <c r="UT61" i="12"/>
  <c r="UT61" i="25" s="1"/>
  <c r="UL61" i="12"/>
  <c r="UL61" i="25" s="1"/>
  <c r="UD61" i="12"/>
  <c r="UD61" i="25" s="1"/>
  <c r="TV61" i="12"/>
  <c r="TV61" i="25" s="1"/>
  <c r="TN61" i="12"/>
  <c r="TN61" i="25" s="1"/>
  <c r="TF61" i="12"/>
  <c r="TF61" i="25" s="1"/>
  <c r="SX61" i="12"/>
  <c r="SX61" i="25" s="1"/>
  <c r="SP61" i="12"/>
  <c r="SP61" i="25" s="1"/>
  <c r="SH61" i="12"/>
  <c r="SH61" i="25" s="1"/>
  <c r="RZ61" i="12"/>
  <c r="RZ61" i="25" s="1"/>
  <c r="RR61" i="12"/>
  <c r="RR61" i="25" s="1"/>
  <c r="RJ61" i="12"/>
  <c r="RJ61" i="25" s="1"/>
  <c r="RB61" i="12"/>
  <c r="RB61" i="25" s="1"/>
  <c r="QT61" i="12"/>
  <c r="QT61" i="25" s="1"/>
  <c r="QL61" i="12"/>
  <c r="QL61" i="25" s="1"/>
  <c r="QD61" i="12"/>
  <c r="QD61" i="25" s="1"/>
  <c r="PV61" i="12"/>
  <c r="PV61" i="25" s="1"/>
  <c r="PN61" i="12"/>
  <c r="PN61" i="25" s="1"/>
  <c r="PF61" i="12"/>
  <c r="PF61" i="25" s="1"/>
  <c r="OX61" i="12"/>
  <c r="OX61" i="25" s="1"/>
  <c r="OP61" i="12"/>
  <c r="OP61" i="25" s="1"/>
  <c r="OH61" i="12"/>
  <c r="OH61" i="25" s="1"/>
  <c r="NZ61" i="12"/>
  <c r="NZ61" i="25" s="1"/>
  <c r="NR61" i="12"/>
  <c r="NR61" i="25" s="1"/>
  <c r="NJ61" i="12"/>
  <c r="NJ61" i="25" s="1"/>
  <c r="NB61" i="12"/>
  <c r="NB61" i="25" s="1"/>
  <c r="MT61" i="12"/>
  <c r="MT61" i="25" s="1"/>
  <c r="ML61" i="12"/>
  <c r="ML61" i="25" s="1"/>
  <c r="MD61" i="12"/>
  <c r="MD61" i="25" s="1"/>
  <c r="LV61" i="12"/>
  <c r="LV61" i="25" s="1"/>
  <c r="LN61" i="12"/>
  <c r="LN61" i="25" s="1"/>
  <c r="LF61" i="12"/>
  <c r="LF61" i="25" s="1"/>
  <c r="KX61" i="12"/>
  <c r="KX61" i="25" s="1"/>
  <c r="KP61" i="12"/>
  <c r="KP61" i="25" s="1"/>
  <c r="KH61" i="12"/>
  <c r="KH61" i="25" s="1"/>
  <c r="JZ61" i="12"/>
  <c r="JZ61" i="25" s="1"/>
  <c r="JR61" i="12"/>
  <c r="JR61" i="25" s="1"/>
  <c r="JJ61" i="12"/>
  <c r="JJ61" i="25" s="1"/>
  <c r="JB61" i="12"/>
  <c r="JB61" i="25" s="1"/>
  <c r="IT61" i="12"/>
  <c r="IT61" i="25" s="1"/>
  <c r="IL61" i="12"/>
  <c r="IL61" i="25" s="1"/>
  <c r="ID61" i="12"/>
  <c r="ID61" i="25" s="1"/>
  <c r="HV61" i="12"/>
  <c r="HV61" i="25" s="1"/>
  <c r="HN61" i="12"/>
  <c r="HN61" i="25" s="1"/>
  <c r="HF61" i="12"/>
  <c r="HF61" i="25" s="1"/>
  <c r="GX61" i="12"/>
  <c r="GX61" i="25" s="1"/>
  <c r="GP61" i="12"/>
  <c r="GP61" i="25" s="1"/>
  <c r="GH61" i="12"/>
  <c r="GH61" i="25" s="1"/>
  <c r="FZ61" i="12"/>
  <c r="FZ61" i="25" s="1"/>
  <c r="FR61" i="12"/>
  <c r="FR61" i="25" s="1"/>
  <c r="FJ61" i="12"/>
  <c r="FJ61" i="25" s="1"/>
  <c r="FB61" i="12"/>
  <c r="FB61" i="25" s="1"/>
  <c r="ET61" i="12"/>
  <c r="ET61" i="25" s="1"/>
  <c r="EL61" i="12"/>
  <c r="EL61" i="25" s="1"/>
  <c r="ED61" i="12"/>
  <c r="ED61" i="25" s="1"/>
  <c r="DV61" i="12"/>
  <c r="DV61" i="25" s="1"/>
  <c r="DC61" i="12"/>
  <c r="CL61" i="12"/>
  <c r="CA61" i="12"/>
  <c r="BS61" i="12"/>
  <c r="BK61" i="12"/>
  <c r="BC61" i="12"/>
  <c r="AU61" i="12"/>
  <c r="AM61" i="12"/>
  <c r="AE61" i="12"/>
  <c r="W61" i="12"/>
  <c r="O61" i="12"/>
  <c r="G61" i="12"/>
  <c r="XT60" i="12"/>
  <c r="XT60" i="25" s="1"/>
  <c r="XJ60" i="12"/>
  <c r="XJ60" i="25" s="1"/>
  <c r="XB60" i="12"/>
  <c r="XB60" i="25" s="1"/>
  <c r="WT60" i="12"/>
  <c r="WT60" i="25" s="1"/>
  <c r="WL60" i="12"/>
  <c r="WL60" i="25" s="1"/>
  <c r="WD60" i="12"/>
  <c r="WD60" i="25" s="1"/>
  <c r="VV60" i="12"/>
  <c r="VV60" i="25" s="1"/>
  <c r="VN60" i="12"/>
  <c r="VN60" i="25" s="1"/>
  <c r="VF60" i="12"/>
  <c r="VF60" i="25" s="1"/>
  <c r="UX60" i="12"/>
  <c r="UX60" i="25" s="1"/>
  <c r="UP60" i="12"/>
  <c r="UP60" i="25" s="1"/>
  <c r="UH60" i="12"/>
  <c r="UH60" i="25" s="1"/>
  <c r="TZ60" i="12"/>
  <c r="TZ60" i="25" s="1"/>
  <c r="TR60" i="12"/>
  <c r="TR60" i="25" s="1"/>
  <c r="TJ60" i="12"/>
  <c r="TJ60" i="25" s="1"/>
  <c r="TB60" i="12"/>
  <c r="TB60" i="25" s="1"/>
  <c r="ST60" i="12"/>
  <c r="ST60" i="25" s="1"/>
  <c r="SL60" i="12"/>
  <c r="SL60" i="25" s="1"/>
  <c r="SD60" i="12"/>
  <c r="SD60" i="25" s="1"/>
  <c r="RV60" i="12"/>
  <c r="RV60" i="25" s="1"/>
  <c r="RN60" i="12"/>
  <c r="RN60" i="25" s="1"/>
  <c r="RF60" i="12"/>
  <c r="RF60" i="25" s="1"/>
  <c r="QX60" i="12"/>
  <c r="QX60" i="25" s="1"/>
  <c r="QP60" i="12"/>
  <c r="QP60" i="25" s="1"/>
  <c r="QH60" i="12"/>
  <c r="QH60" i="25" s="1"/>
  <c r="PZ60" i="12"/>
  <c r="PZ60" i="25" s="1"/>
  <c r="PR60" i="12"/>
  <c r="PR60" i="25" s="1"/>
  <c r="PJ60" i="12"/>
  <c r="PJ60" i="25" s="1"/>
  <c r="PB60" i="12"/>
  <c r="PB60" i="25" s="1"/>
  <c r="OT60" i="12"/>
  <c r="OT60" i="25" s="1"/>
  <c r="OL60" i="12"/>
  <c r="OL60" i="25" s="1"/>
  <c r="OD60" i="12"/>
  <c r="OD60" i="25" s="1"/>
  <c r="NV60" i="12"/>
  <c r="NV60" i="25" s="1"/>
  <c r="NN60" i="12"/>
  <c r="NN60" i="25" s="1"/>
  <c r="NF60" i="12"/>
  <c r="NF60" i="25" s="1"/>
  <c r="MX60" i="12"/>
  <c r="MX60" i="25" s="1"/>
  <c r="MP60" i="12"/>
  <c r="MH60" i="12"/>
  <c r="MH60" i="25" s="1"/>
  <c r="LZ60" i="12"/>
  <c r="LZ60" i="25" s="1"/>
  <c r="LR60" i="12"/>
  <c r="LR60" i="25" s="1"/>
  <c r="LJ60" i="12"/>
  <c r="LJ60" i="25" s="1"/>
  <c r="LB60" i="12"/>
  <c r="LB60" i="25" s="1"/>
  <c r="KT60" i="12"/>
  <c r="KT60" i="25" s="1"/>
  <c r="KL60" i="12"/>
  <c r="KL60" i="25" s="1"/>
  <c r="KD60" i="12"/>
  <c r="KD60" i="25" s="1"/>
  <c r="JV60" i="12"/>
  <c r="JV60" i="25" s="1"/>
  <c r="JN60" i="12"/>
  <c r="JN60" i="25" s="1"/>
  <c r="JF60" i="12"/>
  <c r="JF60" i="25" s="1"/>
  <c r="IX60" i="12"/>
  <c r="IX60" i="25" s="1"/>
  <c r="IP60" i="12"/>
  <c r="IP60" i="25" s="1"/>
  <c r="IH60" i="12"/>
  <c r="IH60" i="25" s="1"/>
  <c r="HZ60" i="12"/>
  <c r="HZ60" i="25" s="1"/>
  <c r="HR60" i="12"/>
  <c r="HR60" i="25" s="1"/>
  <c r="HJ60" i="12"/>
  <c r="HJ60" i="25" s="1"/>
  <c r="HB60" i="12"/>
  <c r="HB60" i="25" s="1"/>
  <c r="GT60" i="12"/>
  <c r="GT60" i="25" s="1"/>
  <c r="GL60" i="12"/>
  <c r="GL60" i="25" s="1"/>
  <c r="GD60" i="12"/>
  <c r="GD60" i="25" s="1"/>
  <c r="FV60" i="12"/>
  <c r="FV60" i="25" s="1"/>
  <c r="FN60" i="12"/>
  <c r="FN60" i="25" s="1"/>
  <c r="FF60" i="12"/>
  <c r="FF60" i="25" s="1"/>
  <c r="EX60" i="12"/>
  <c r="EX60" i="25" s="1"/>
  <c r="EP60" i="12"/>
  <c r="EP60" i="25" s="1"/>
  <c r="EH60" i="12"/>
  <c r="EH60" i="25" s="1"/>
  <c r="DZ60" i="12"/>
  <c r="DZ60" i="25" s="1"/>
  <c r="DR60" i="12"/>
  <c r="DR60" i="25" s="1"/>
  <c r="CY60" i="12"/>
  <c r="CH60" i="12"/>
  <c r="BW60" i="12"/>
  <c r="BO60" i="12"/>
  <c r="BG60" i="12"/>
  <c r="AY60" i="12"/>
  <c r="AQ60" i="12"/>
  <c r="AI60" i="12"/>
  <c r="AA60" i="12"/>
  <c r="S60" i="12"/>
  <c r="K60" i="12"/>
  <c r="XX59" i="12"/>
  <c r="XX59" i="25" s="1"/>
  <c r="XP59" i="12"/>
  <c r="XP59" i="25" s="1"/>
  <c r="XF59" i="12"/>
  <c r="XF59" i="25" s="1"/>
  <c r="WX59" i="12"/>
  <c r="WX59" i="25" s="1"/>
  <c r="WP59" i="12"/>
  <c r="WP59" i="25" s="1"/>
  <c r="WH59" i="12"/>
  <c r="WH59" i="25" s="1"/>
  <c r="VZ59" i="12"/>
  <c r="VZ59" i="25" s="1"/>
  <c r="VR59" i="12"/>
  <c r="VR59" i="25" s="1"/>
  <c r="VJ59" i="12"/>
  <c r="VJ59" i="25" s="1"/>
  <c r="VB59" i="12"/>
  <c r="VB59" i="25" s="1"/>
  <c r="UT59" i="12"/>
  <c r="UT59" i="25" s="1"/>
  <c r="UL59" i="12"/>
  <c r="UL59" i="25" s="1"/>
  <c r="UD59" i="12"/>
  <c r="UD59" i="25" s="1"/>
  <c r="TV59" i="12"/>
  <c r="TV59" i="25" s="1"/>
  <c r="TN59" i="12"/>
  <c r="TN59" i="25" s="1"/>
  <c r="TF59" i="12"/>
  <c r="TF59" i="25" s="1"/>
  <c r="SX59" i="12"/>
  <c r="SX59" i="25" s="1"/>
  <c r="SP59" i="12"/>
  <c r="SP59" i="25" s="1"/>
  <c r="SH59" i="12"/>
  <c r="SH59" i="25" s="1"/>
  <c r="RZ59" i="12"/>
  <c r="RZ59" i="25" s="1"/>
  <c r="RR59" i="12"/>
  <c r="RR59" i="25" s="1"/>
  <c r="RJ59" i="12"/>
  <c r="RJ59" i="25" s="1"/>
  <c r="RB59" i="12"/>
  <c r="RB59" i="25" s="1"/>
  <c r="QT59" i="12"/>
  <c r="QT59" i="25" s="1"/>
  <c r="QL59" i="12"/>
  <c r="QL59" i="25" s="1"/>
  <c r="QD59" i="12"/>
  <c r="QD59" i="25" s="1"/>
  <c r="PV59" i="12"/>
  <c r="PV59" i="25" s="1"/>
  <c r="PN59" i="12"/>
  <c r="PN59" i="25" s="1"/>
  <c r="PF59" i="12"/>
  <c r="PF59" i="25" s="1"/>
  <c r="OX59" i="12"/>
  <c r="OX59" i="25" s="1"/>
  <c r="OP59" i="12"/>
  <c r="OP59" i="25" s="1"/>
  <c r="OH59" i="12"/>
  <c r="OH59" i="25" s="1"/>
  <c r="NZ59" i="12"/>
  <c r="NZ59" i="25" s="1"/>
  <c r="NR59" i="12"/>
  <c r="NR59" i="25" s="1"/>
  <c r="NJ59" i="12"/>
  <c r="NJ59" i="25" s="1"/>
  <c r="NB59" i="12"/>
  <c r="NB59" i="25" s="1"/>
  <c r="MT59" i="12"/>
  <c r="MT59" i="25" s="1"/>
  <c r="ML59" i="12"/>
  <c r="ML59" i="25" s="1"/>
  <c r="MD59" i="12"/>
  <c r="MD59" i="25" s="1"/>
  <c r="LV59" i="12"/>
  <c r="LV59" i="25" s="1"/>
  <c r="LN59" i="12"/>
  <c r="LN59" i="25" s="1"/>
  <c r="LF59" i="12"/>
  <c r="LF59" i="25" s="1"/>
  <c r="KX59" i="12"/>
  <c r="KX59" i="25" s="1"/>
  <c r="KP59" i="12"/>
  <c r="KP59" i="25" s="1"/>
  <c r="KH59" i="12"/>
  <c r="KH59" i="25" s="1"/>
  <c r="JZ59" i="12"/>
  <c r="JZ59" i="25" s="1"/>
  <c r="JR59" i="12"/>
  <c r="JR59" i="25" s="1"/>
  <c r="JJ59" i="12"/>
  <c r="JJ59" i="25" s="1"/>
  <c r="JB59" i="12"/>
  <c r="JB59" i="25" s="1"/>
  <c r="IT59" i="12"/>
  <c r="IT59" i="25" s="1"/>
  <c r="IL59" i="12"/>
  <c r="IL59" i="25" s="1"/>
  <c r="ID59" i="12"/>
  <c r="ID59" i="25" s="1"/>
  <c r="HV59" i="12"/>
  <c r="HV59" i="25" s="1"/>
  <c r="HN59" i="12"/>
  <c r="HN59" i="25" s="1"/>
  <c r="HF59" i="12"/>
  <c r="HF59" i="25" s="1"/>
  <c r="GX59" i="12"/>
  <c r="GX59" i="25" s="1"/>
  <c r="GP59" i="12"/>
  <c r="GP59" i="25" s="1"/>
  <c r="GH59" i="12"/>
  <c r="GH59" i="25" s="1"/>
  <c r="FZ59" i="12"/>
  <c r="FZ59" i="25" s="1"/>
  <c r="FR59" i="12"/>
  <c r="FR59" i="25" s="1"/>
  <c r="FJ59" i="12"/>
  <c r="FJ59" i="25" s="1"/>
  <c r="FB59" i="12"/>
  <c r="FB59" i="25" s="1"/>
  <c r="ET59" i="12"/>
  <c r="ET59" i="25" s="1"/>
  <c r="EL59" i="12"/>
  <c r="EL59" i="25" s="1"/>
  <c r="ED59" i="12"/>
  <c r="ED59" i="25" s="1"/>
  <c r="DV59" i="12"/>
  <c r="DV59" i="25" s="1"/>
  <c r="DC59" i="12"/>
  <c r="CL59" i="12"/>
  <c r="CA59" i="12"/>
  <c r="BS59" i="12"/>
  <c r="BK59" i="12"/>
  <c r="BC59" i="12"/>
  <c r="AU59" i="12"/>
  <c r="AM59" i="12"/>
  <c r="AE59" i="12"/>
  <c r="W59" i="12"/>
  <c r="O59" i="12"/>
  <c r="G59" i="12"/>
  <c r="XT58" i="12"/>
  <c r="XT58" i="25" s="1"/>
  <c r="XJ58" i="12"/>
  <c r="XJ58" i="25" s="1"/>
  <c r="XB58" i="12"/>
  <c r="XB58" i="25" s="1"/>
  <c r="WT58" i="12"/>
  <c r="WT58" i="25" s="1"/>
  <c r="WL58" i="12"/>
  <c r="WL58" i="25" s="1"/>
  <c r="WD58" i="12"/>
  <c r="WD58" i="25" s="1"/>
  <c r="VV58" i="12"/>
  <c r="VV58" i="25" s="1"/>
  <c r="VN58" i="12"/>
  <c r="VN58" i="25" s="1"/>
  <c r="VF58" i="12"/>
  <c r="VF58" i="25" s="1"/>
  <c r="UX58" i="12"/>
  <c r="UX58" i="25" s="1"/>
  <c r="UP58" i="12"/>
  <c r="UP58" i="25" s="1"/>
  <c r="UH58" i="12"/>
  <c r="UH58" i="25" s="1"/>
  <c r="TZ58" i="12"/>
  <c r="TZ58" i="25" s="1"/>
  <c r="TR58" i="12"/>
  <c r="TR58" i="25" s="1"/>
  <c r="TJ58" i="12"/>
  <c r="TJ58" i="25" s="1"/>
  <c r="TB58" i="12"/>
  <c r="TB58" i="25" s="1"/>
  <c r="ST58" i="12"/>
  <c r="ST58" i="25" s="1"/>
  <c r="SL58" i="12"/>
  <c r="SL58" i="25" s="1"/>
  <c r="SD58" i="12"/>
  <c r="SD58" i="25" s="1"/>
  <c r="RV58" i="12"/>
  <c r="RV58" i="25" s="1"/>
  <c r="RN58" i="12"/>
  <c r="RN58" i="25" s="1"/>
  <c r="RF58" i="12"/>
  <c r="RF58" i="25" s="1"/>
  <c r="QX58" i="12"/>
  <c r="QX58" i="25" s="1"/>
  <c r="QP58" i="12"/>
  <c r="QP58" i="25" s="1"/>
  <c r="QH58" i="12"/>
  <c r="QH58" i="25" s="1"/>
  <c r="PZ58" i="12"/>
  <c r="PZ58" i="25" s="1"/>
  <c r="PR58" i="12"/>
  <c r="PR58" i="25" s="1"/>
  <c r="PJ58" i="12"/>
  <c r="PJ58" i="25" s="1"/>
  <c r="PB58" i="12"/>
  <c r="PB58" i="25" s="1"/>
  <c r="OT58" i="12"/>
  <c r="OT58" i="25" s="1"/>
  <c r="OL58" i="12"/>
  <c r="OL58" i="25" s="1"/>
  <c r="OD58" i="12"/>
  <c r="OD58" i="25" s="1"/>
  <c r="NV58" i="12"/>
  <c r="NV58" i="25" s="1"/>
  <c r="NN58" i="12"/>
  <c r="NN58" i="25" s="1"/>
  <c r="NF58" i="12"/>
  <c r="NF58" i="25" s="1"/>
  <c r="MX58" i="12"/>
  <c r="MX58" i="25" s="1"/>
  <c r="MP58" i="12"/>
  <c r="MP58" i="25" s="1"/>
  <c r="MH58" i="12"/>
  <c r="MH58" i="25" s="1"/>
  <c r="LZ58" i="12"/>
  <c r="LZ58" i="25" s="1"/>
  <c r="LR58" i="12"/>
  <c r="LR58" i="25" s="1"/>
  <c r="LJ58" i="12"/>
  <c r="LJ58" i="25" s="1"/>
  <c r="LB58" i="12"/>
  <c r="LB58" i="25" s="1"/>
  <c r="KT58" i="12"/>
  <c r="KT58" i="25" s="1"/>
  <c r="KL58" i="12"/>
  <c r="KL58" i="25" s="1"/>
  <c r="KD58" i="12"/>
  <c r="KD58" i="25" s="1"/>
  <c r="JV58" i="12"/>
  <c r="JV58" i="25" s="1"/>
  <c r="JN58" i="12"/>
  <c r="JN58" i="25" s="1"/>
  <c r="JF58" i="12"/>
  <c r="JF58" i="25" s="1"/>
  <c r="IX58" i="12"/>
  <c r="IX58" i="25" s="1"/>
  <c r="IP58" i="12"/>
  <c r="IP58" i="25" s="1"/>
  <c r="IH58" i="12"/>
  <c r="IH58" i="25" s="1"/>
  <c r="HZ58" i="12"/>
  <c r="HZ58" i="25" s="1"/>
  <c r="HR58" i="12"/>
  <c r="HR58" i="25" s="1"/>
  <c r="HJ58" i="12"/>
  <c r="HJ58" i="25" s="1"/>
  <c r="HB58" i="12"/>
  <c r="HB58" i="25" s="1"/>
  <c r="GT58" i="12"/>
  <c r="GT58" i="25" s="1"/>
  <c r="GL58" i="12"/>
  <c r="GL58" i="25" s="1"/>
  <c r="GD58" i="12"/>
  <c r="GD58" i="25" s="1"/>
  <c r="FV58" i="12"/>
  <c r="FV58" i="25" s="1"/>
  <c r="FN58" i="12"/>
  <c r="FN58" i="25" s="1"/>
  <c r="FF58" i="12"/>
  <c r="FF58" i="25" s="1"/>
  <c r="EX58" i="12"/>
  <c r="EX58" i="25" s="1"/>
  <c r="EP58" i="12"/>
  <c r="EP58" i="25" s="1"/>
  <c r="EH58" i="12"/>
  <c r="EH58" i="25" s="1"/>
  <c r="DZ58" i="12"/>
  <c r="DZ58" i="25" s="1"/>
  <c r="DR58" i="12"/>
  <c r="DR58" i="25" s="1"/>
  <c r="CY58" i="12"/>
  <c r="CH58" i="12"/>
  <c r="BW58" i="12"/>
  <c r="BO58" i="12"/>
  <c r="BG58" i="12"/>
  <c r="LU63" i="12"/>
  <c r="LU63" i="25" s="1"/>
  <c r="JI63" i="12"/>
  <c r="JI63" i="25" s="1"/>
  <c r="GW63" i="12"/>
  <c r="GW63" i="25" s="1"/>
  <c r="EK63" i="12"/>
  <c r="EK63" i="25" s="1"/>
  <c r="BB63" i="12"/>
  <c r="XI62" i="12"/>
  <c r="XI62" i="25" s="1"/>
  <c r="UW62" i="12"/>
  <c r="UW62" i="25" s="1"/>
  <c r="SK62" i="12"/>
  <c r="SK62" i="25" s="1"/>
  <c r="PY62" i="12"/>
  <c r="PY62" i="25" s="1"/>
  <c r="OR62" i="12"/>
  <c r="OR62" i="25" s="1"/>
  <c r="NL62" i="12"/>
  <c r="NL62" i="25" s="1"/>
  <c r="MF62" i="12"/>
  <c r="MF62" i="25" s="1"/>
  <c r="KZ62" i="12"/>
  <c r="KZ62" i="25" s="1"/>
  <c r="JT62" i="12"/>
  <c r="JT62" i="25" s="1"/>
  <c r="IQ62" i="12"/>
  <c r="IQ62" i="25" s="1"/>
  <c r="HX62" i="12"/>
  <c r="HX62" i="25" s="1"/>
  <c r="HC62" i="12"/>
  <c r="HC62" i="25" s="1"/>
  <c r="GM62" i="12"/>
  <c r="GM62" i="25" s="1"/>
  <c r="FW62" i="12"/>
  <c r="FW62" i="25" s="1"/>
  <c r="FG62" i="12"/>
  <c r="FG62" i="25" s="1"/>
  <c r="EU62" i="12"/>
  <c r="EU62" i="25" s="1"/>
  <c r="EK62" i="12"/>
  <c r="EK62" i="25" s="1"/>
  <c r="EB62" i="12"/>
  <c r="EB62" i="25" s="1"/>
  <c r="DS62" i="12"/>
  <c r="DS62" i="25" s="1"/>
  <c r="CO62" i="12"/>
  <c r="CF62" i="12"/>
  <c r="BT62" i="12"/>
  <c r="BK62" i="12"/>
  <c r="BB62" i="12"/>
  <c r="AS62" i="12"/>
  <c r="AJ62" i="12"/>
  <c r="Z62" i="12"/>
  <c r="R62" i="12"/>
  <c r="J62" i="12"/>
  <c r="XW61" i="12"/>
  <c r="XW61" i="25" s="1"/>
  <c r="XM61" i="12"/>
  <c r="XM61" i="25" s="1"/>
  <c r="XE61" i="12"/>
  <c r="XE61" i="25" s="1"/>
  <c r="WW61" i="12"/>
  <c r="WW61" i="25" s="1"/>
  <c r="WO61" i="12"/>
  <c r="WO61" i="25" s="1"/>
  <c r="WG61" i="12"/>
  <c r="WG61" i="25" s="1"/>
  <c r="VY61" i="12"/>
  <c r="VY61" i="25" s="1"/>
  <c r="VQ61" i="12"/>
  <c r="VQ61" i="25" s="1"/>
  <c r="VI61" i="12"/>
  <c r="VI61" i="25" s="1"/>
  <c r="VA61" i="12"/>
  <c r="VA61" i="25" s="1"/>
  <c r="US61" i="12"/>
  <c r="US61" i="25" s="1"/>
  <c r="UK61" i="12"/>
  <c r="UK61" i="25" s="1"/>
  <c r="UC61" i="12"/>
  <c r="UC61" i="25" s="1"/>
  <c r="TU61" i="12"/>
  <c r="TU61" i="25" s="1"/>
  <c r="TM61" i="12"/>
  <c r="TM61" i="25" s="1"/>
  <c r="TE61" i="12"/>
  <c r="TE61" i="25" s="1"/>
  <c r="SW61" i="12"/>
  <c r="SW61" i="25" s="1"/>
  <c r="SO61" i="12"/>
  <c r="SO61" i="25" s="1"/>
  <c r="SG61" i="12"/>
  <c r="SG61" i="25" s="1"/>
  <c r="RY61" i="12"/>
  <c r="RY61" i="25" s="1"/>
  <c r="RQ61" i="12"/>
  <c r="RQ61" i="25" s="1"/>
  <c r="RI61" i="12"/>
  <c r="RI61" i="25" s="1"/>
  <c r="RA61" i="12"/>
  <c r="RA61" i="25" s="1"/>
  <c r="QS61" i="12"/>
  <c r="QS61" i="25" s="1"/>
  <c r="QK61" i="12"/>
  <c r="QK61" i="25" s="1"/>
  <c r="QC61" i="12"/>
  <c r="QC61" i="25" s="1"/>
  <c r="PU61" i="12"/>
  <c r="PU61" i="25" s="1"/>
  <c r="PM61" i="12"/>
  <c r="PM61" i="25" s="1"/>
  <c r="PE61" i="12"/>
  <c r="PE61" i="25" s="1"/>
  <c r="OW61" i="12"/>
  <c r="OW61" i="25" s="1"/>
  <c r="OO61" i="12"/>
  <c r="OO61" i="25" s="1"/>
  <c r="OG61" i="12"/>
  <c r="OG61" i="25" s="1"/>
  <c r="NY61" i="12"/>
  <c r="NY61" i="25" s="1"/>
  <c r="NQ61" i="12"/>
  <c r="NQ61" i="25" s="1"/>
  <c r="NI61" i="12"/>
  <c r="NI61" i="25" s="1"/>
  <c r="NA61" i="12"/>
  <c r="NA61" i="25" s="1"/>
  <c r="MS61" i="12"/>
  <c r="MS61" i="25" s="1"/>
  <c r="MK61" i="12"/>
  <c r="MK61" i="25" s="1"/>
  <c r="MC61" i="12"/>
  <c r="MC61" i="25" s="1"/>
  <c r="LU61" i="12"/>
  <c r="LU61" i="25" s="1"/>
  <c r="LM61" i="12"/>
  <c r="LM61" i="25" s="1"/>
  <c r="LE61" i="12"/>
  <c r="LE61" i="25" s="1"/>
  <c r="KW61" i="12"/>
  <c r="KW61" i="25" s="1"/>
  <c r="KO61" i="12"/>
  <c r="KO61" i="25" s="1"/>
  <c r="KG61" i="12"/>
  <c r="KG61" i="25" s="1"/>
  <c r="JY61" i="12"/>
  <c r="JY61" i="25" s="1"/>
  <c r="JQ61" i="12"/>
  <c r="JQ61" i="25" s="1"/>
  <c r="JI61" i="12"/>
  <c r="JI61" i="25" s="1"/>
  <c r="JA61" i="12"/>
  <c r="JA61" i="25" s="1"/>
  <c r="IS61" i="12"/>
  <c r="IS61" i="25" s="1"/>
  <c r="IK61" i="12"/>
  <c r="IK61" i="25" s="1"/>
  <c r="IC61" i="12"/>
  <c r="IC61" i="25" s="1"/>
  <c r="HU61" i="12"/>
  <c r="HU61" i="25" s="1"/>
  <c r="HM61" i="12"/>
  <c r="HM61" i="25" s="1"/>
  <c r="HE61" i="12"/>
  <c r="HE61" i="25" s="1"/>
  <c r="GW61" i="12"/>
  <c r="GW61" i="25" s="1"/>
  <c r="GO61" i="12"/>
  <c r="GO61" i="25" s="1"/>
  <c r="GG61" i="12"/>
  <c r="GG61" i="25" s="1"/>
  <c r="FY61" i="12"/>
  <c r="FY61" i="25" s="1"/>
  <c r="FQ61" i="12"/>
  <c r="FQ61" i="25" s="1"/>
  <c r="FI61" i="12"/>
  <c r="FI61" i="25" s="1"/>
  <c r="FA61" i="12"/>
  <c r="FA61" i="25" s="1"/>
  <c r="ES61" i="12"/>
  <c r="ES61" i="25" s="1"/>
  <c r="EK61" i="12"/>
  <c r="EK61" i="25" s="1"/>
  <c r="EC61" i="12"/>
  <c r="EC61" i="25" s="1"/>
  <c r="DU61" i="12"/>
  <c r="DU61" i="25" s="1"/>
  <c r="DB61" i="12"/>
  <c r="CK61" i="12"/>
  <c r="BZ61" i="12"/>
  <c r="BR61" i="12"/>
  <c r="BJ61" i="12"/>
  <c r="BB61" i="12"/>
  <c r="AT61" i="12"/>
  <c r="AL61" i="12"/>
  <c r="AD61" i="12"/>
  <c r="V61" i="12"/>
  <c r="N61" i="12"/>
  <c r="F61" i="12"/>
  <c r="XS60" i="12"/>
  <c r="XS60" i="25" s="1"/>
  <c r="XI60" i="12"/>
  <c r="XI60" i="25" s="1"/>
  <c r="XA60" i="12"/>
  <c r="XA60" i="25" s="1"/>
  <c r="WS60" i="12"/>
  <c r="WS60" i="25" s="1"/>
  <c r="WK60" i="12"/>
  <c r="WK60" i="25" s="1"/>
  <c r="WC60" i="12"/>
  <c r="WC60" i="25" s="1"/>
  <c r="VU60" i="12"/>
  <c r="VU60" i="25" s="1"/>
  <c r="VM60" i="12"/>
  <c r="VM60" i="25" s="1"/>
  <c r="VE60" i="12"/>
  <c r="VE60" i="25" s="1"/>
  <c r="UW60" i="12"/>
  <c r="UW60" i="25" s="1"/>
  <c r="UO60" i="12"/>
  <c r="UO60" i="25" s="1"/>
  <c r="UG60" i="12"/>
  <c r="UG60" i="25" s="1"/>
  <c r="TY60" i="12"/>
  <c r="TY60" i="25" s="1"/>
  <c r="TQ60" i="12"/>
  <c r="TQ60" i="25" s="1"/>
  <c r="TI60" i="12"/>
  <c r="TI60" i="25" s="1"/>
  <c r="TA60" i="12"/>
  <c r="TA60" i="25" s="1"/>
  <c r="SS60" i="12"/>
  <c r="SS60" i="25" s="1"/>
  <c r="SK60" i="12"/>
  <c r="SK60" i="25" s="1"/>
  <c r="SC60" i="12"/>
  <c r="SC60" i="25" s="1"/>
  <c r="RU60" i="12"/>
  <c r="RU60" i="25" s="1"/>
  <c r="RM60" i="12"/>
  <c r="RM60" i="25" s="1"/>
  <c r="RE60" i="12"/>
  <c r="RE60" i="25" s="1"/>
  <c r="QW60" i="12"/>
  <c r="QW60" i="25" s="1"/>
  <c r="QO60" i="12"/>
  <c r="QO60" i="25" s="1"/>
  <c r="QG60" i="12"/>
  <c r="QG60" i="25" s="1"/>
  <c r="PY60" i="12"/>
  <c r="PY60" i="25" s="1"/>
  <c r="PQ60" i="12"/>
  <c r="PQ60" i="25" s="1"/>
  <c r="PI60" i="12"/>
  <c r="PI60" i="25" s="1"/>
  <c r="PA60" i="12"/>
  <c r="PA60" i="25" s="1"/>
  <c r="OS60" i="12"/>
  <c r="OS60" i="25" s="1"/>
  <c r="OK60" i="12"/>
  <c r="OK60" i="25" s="1"/>
  <c r="OC60" i="12"/>
  <c r="OC60" i="25" s="1"/>
  <c r="NU60" i="12"/>
  <c r="NU60" i="25" s="1"/>
  <c r="NM60" i="12"/>
  <c r="NM60" i="25" s="1"/>
  <c r="NE60" i="12"/>
  <c r="NE60" i="25" s="1"/>
  <c r="MW60" i="12"/>
  <c r="MW60" i="25" s="1"/>
  <c r="MO60" i="12"/>
  <c r="MO60" i="25" s="1"/>
  <c r="MG60" i="12"/>
  <c r="MG60" i="25" s="1"/>
  <c r="LY60" i="12"/>
  <c r="LY60" i="25" s="1"/>
  <c r="LQ60" i="12"/>
  <c r="LQ60" i="25" s="1"/>
  <c r="LI60" i="12"/>
  <c r="LI60" i="25" s="1"/>
  <c r="LA60" i="12"/>
  <c r="LA60" i="25" s="1"/>
  <c r="KS60" i="12"/>
  <c r="KS60" i="25" s="1"/>
  <c r="KK60" i="12"/>
  <c r="KK60" i="25" s="1"/>
  <c r="KC60" i="12"/>
  <c r="KC60" i="25" s="1"/>
  <c r="JU60" i="12"/>
  <c r="JU60" i="25" s="1"/>
  <c r="JM60" i="12"/>
  <c r="JM60" i="25" s="1"/>
  <c r="JE60" i="12"/>
  <c r="JE60" i="25" s="1"/>
  <c r="IW60" i="12"/>
  <c r="IW60" i="25" s="1"/>
  <c r="IO60" i="12"/>
  <c r="IO60" i="25" s="1"/>
  <c r="IG60" i="12"/>
  <c r="IG60" i="25" s="1"/>
  <c r="HY60" i="12"/>
  <c r="HY60" i="25" s="1"/>
  <c r="HQ60" i="12"/>
  <c r="HQ60" i="25" s="1"/>
  <c r="HI60" i="12"/>
  <c r="HI60" i="25" s="1"/>
  <c r="HA60" i="12"/>
  <c r="HA60" i="25" s="1"/>
  <c r="GS60" i="12"/>
  <c r="GS60" i="25" s="1"/>
  <c r="GK60" i="12"/>
  <c r="GK60" i="25" s="1"/>
  <c r="GC60" i="12"/>
  <c r="GC60" i="25" s="1"/>
  <c r="FU60" i="12"/>
  <c r="FU60" i="25" s="1"/>
  <c r="FM60" i="12"/>
  <c r="FM60" i="25" s="1"/>
  <c r="FE60" i="12"/>
  <c r="FE60" i="25" s="1"/>
  <c r="EW60" i="12"/>
  <c r="EW60" i="25" s="1"/>
  <c r="EO60" i="12"/>
  <c r="EO60" i="25" s="1"/>
  <c r="EG60" i="12"/>
  <c r="EG60" i="25" s="1"/>
  <c r="DY60" i="12"/>
  <c r="DY60" i="25" s="1"/>
  <c r="DQ60" i="12"/>
  <c r="DQ60" i="25" s="1"/>
  <c r="CO60" i="12"/>
  <c r="CG60" i="12"/>
  <c r="BV60" i="12"/>
  <c r="BN60" i="12"/>
  <c r="BF60" i="12"/>
  <c r="AX60" i="12"/>
  <c r="AP60" i="12"/>
  <c r="AH60" i="12"/>
  <c r="Z60" i="12"/>
  <c r="R60" i="12"/>
  <c r="J60" i="12"/>
  <c r="XW59" i="12"/>
  <c r="XW59" i="25" s="1"/>
  <c r="XM59" i="12"/>
  <c r="XM59" i="25" s="1"/>
  <c r="XE59" i="12"/>
  <c r="XE59" i="25" s="1"/>
  <c r="WW59" i="12"/>
  <c r="WW59" i="25" s="1"/>
  <c r="WO59" i="12"/>
  <c r="WO59" i="25" s="1"/>
  <c r="WG59" i="12"/>
  <c r="WG59" i="25" s="1"/>
  <c r="VY59" i="12"/>
  <c r="VY59" i="25" s="1"/>
  <c r="VQ59" i="12"/>
  <c r="VQ59" i="25" s="1"/>
  <c r="VI59" i="12"/>
  <c r="VI59" i="25" s="1"/>
  <c r="VA59" i="12"/>
  <c r="VA59" i="25" s="1"/>
  <c r="US59" i="12"/>
  <c r="US59" i="25" s="1"/>
  <c r="UK59" i="12"/>
  <c r="UK59" i="25" s="1"/>
  <c r="UC59" i="12"/>
  <c r="UC59" i="25" s="1"/>
  <c r="TU59" i="12"/>
  <c r="TU59" i="25" s="1"/>
  <c r="TM59" i="12"/>
  <c r="TM59" i="25" s="1"/>
  <c r="TE59" i="12"/>
  <c r="TE59" i="25" s="1"/>
  <c r="SW59" i="12"/>
  <c r="SW59" i="25" s="1"/>
  <c r="SO59" i="12"/>
  <c r="SO59" i="25" s="1"/>
  <c r="SG59" i="12"/>
  <c r="SG59" i="25" s="1"/>
  <c r="RY59" i="12"/>
  <c r="RY59" i="25" s="1"/>
  <c r="RQ59" i="12"/>
  <c r="RQ59" i="25" s="1"/>
  <c r="RI59" i="12"/>
  <c r="RI59" i="25" s="1"/>
  <c r="RA59" i="12"/>
  <c r="RA59" i="25" s="1"/>
  <c r="QS59" i="12"/>
  <c r="QS59" i="25" s="1"/>
  <c r="QK59" i="12"/>
  <c r="QK59" i="25" s="1"/>
  <c r="QC59" i="12"/>
  <c r="QC59" i="25" s="1"/>
  <c r="PU59" i="12"/>
  <c r="PU59" i="25" s="1"/>
  <c r="PM59" i="12"/>
  <c r="PM59" i="25" s="1"/>
  <c r="PE59" i="12"/>
  <c r="PE59" i="25" s="1"/>
  <c r="OW59" i="12"/>
  <c r="OW59" i="25" s="1"/>
  <c r="OO59" i="12"/>
  <c r="OO59" i="25" s="1"/>
  <c r="OG59" i="12"/>
  <c r="OG59" i="25" s="1"/>
  <c r="NY59" i="12"/>
  <c r="NY59" i="25" s="1"/>
  <c r="NQ59" i="12"/>
  <c r="NQ59" i="25" s="1"/>
  <c r="NI59" i="12"/>
  <c r="NI59" i="25" s="1"/>
  <c r="NA59" i="12"/>
  <c r="NA59" i="25" s="1"/>
  <c r="MS59" i="12"/>
  <c r="MS59" i="25" s="1"/>
  <c r="MK59" i="12"/>
  <c r="MK59" i="25" s="1"/>
  <c r="MC59" i="12"/>
  <c r="MC59" i="25" s="1"/>
  <c r="LU59" i="12"/>
  <c r="LU59" i="25" s="1"/>
  <c r="LM59" i="12"/>
  <c r="LM59" i="25" s="1"/>
  <c r="LE59" i="12"/>
  <c r="LE59" i="25" s="1"/>
  <c r="KW59" i="12"/>
  <c r="KW59" i="25" s="1"/>
  <c r="KO59" i="12"/>
  <c r="KO59" i="25" s="1"/>
  <c r="KG59" i="12"/>
  <c r="KG59" i="25" s="1"/>
  <c r="JY59" i="12"/>
  <c r="JY59" i="25" s="1"/>
  <c r="JQ59" i="12"/>
  <c r="JQ59" i="25" s="1"/>
  <c r="JI59" i="12"/>
  <c r="JI59" i="25" s="1"/>
  <c r="JA59" i="12"/>
  <c r="JA59" i="25" s="1"/>
  <c r="IS59" i="12"/>
  <c r="IS59" i="25" s="1"/>
  <c r="IK59" i="12"/>
  <c r="IK59" i="25" s="1"/>
  <c r="IC59" i="12"/>
  <c r="IC59" i="25" s="1"/>
  <c r="HU59" i="12"/>
  <c r="HU59" i="25" s="1"/>
  <c r="HM59" i="12"/>
  <c r="HM59" i="25" s="1"/>
  <c r="HE59" i="12"/>
  <c r="HE59" i="25" s="1"/>
  <c r="GW59" i="12"/>
  <c r="GW59" i="25" s="1"/>
  <c r="GO59" i="12"/>
  <c r="GO59" i="25" s="1"/>
  <c r="GG59" i="12"/>
  <c r="GG59" i="25" s="1"/>
  <c r="FY59" i="12"/>
  <c r="FY59" i="25" s="1"/>
  <c r="FQ59" i="12"/>
  <c r="FQ59" i="25" s="1"/>
  <c r="FI59" i="12"/>
  <c r="FI59" i="25" s="1"/>
  <c r="FA59" i="12"/>
  <c r="FA59" i="25" s="1"/>
  <c r="ES59" i="12"/>
  <c r="ES59" i="25" s="1"/>
  <c r="EK59" i="12"/>
  <c r="EK59" i="25" s="1"/>
  <c r="EC59" i="12"/>
  <c r="EC59" i="25" s="1"/>
  <c r="DU59" i="12"/>
  <c r="DU59" i="25" s="1"/>
  <c r="DB59" i="12"/>
  <c r="CK59" i="12"/>
  <c r="BZ59" i="12"/>
  <c r="BR59" i="12"/>
  <c r="BJ59" i="12"/>
  <c r="BB59" i="12"/>
  <c r="AT59" i="12"/>
  <c r="AL59" i="12"/>
  <c r="AD59" i="12"/>
  <c r="V59" i="12"/>
  <c r="N59" i="12"/>
  <c r="F59" i="12"/>
  <c r="XS58" i="12"/>
  <c r="XS58" i="25" s="1"/>
  <c r="XI58" i="12"/>
  <c r="XI58" i="25" s="1"/>
  <c r="XA58" i="12"/>
  <c r="XA58" i="25" s="1"/>
  <c r="WS58" i="12"/>
  <c r="WS58" i="25" s="1"/>
  <c r="WK58" i="12"/>
  <c r="WK58" i="25" s="1"/>
  <c r="WC58" i="12"/>
  <c r="WC58" i="25" s="1"/>
  <c r="VU58" i="12"/>
  <c r="VU58" i="25" s="1"/>
  <c r="VM58" i="12"/>
  <c r="VM58" i="25" s="1"/>
  <c r="VE58" i="12"/>
  <c r="VE58" i="25" s="1"/>
  <c r="UW58" i="12"/>
  <c r="UW58" i="25" s="1"/>
  <c r="UO58" i="12"/>
  <c r="UO58" i="25" s="1"/>
  <c r="UG58" i="12"/>
  <c r="UG58" i="25" s="1"/>
  <c r="TY58" i="12"/>
  <c r="TY58" i="25" s="1"/>
  <c r="TQ58" i="12"/>
  <c r="TQ58" i="25" s="1"/>
  <c r="TI58" i="12"/>
  <c r="TI58" i="25" s="1"/>
  <c r="TA58" i="12"/>
  <c r="TA58" i="25" s="1"/>
  <c r="SS58" i="12"/>
  <c r="SS58" i="25" s="1"/>
  <c r="SK58" i="12"/>
  <c r="SK58" i="25" s="1"/>
  <c r="SC58" i="12"/>
  <c r="SC58" i="25" s="1"/>
  <c r="RU58" i="12"/>
  <c r="RU58" i="25" s="1"/>
  <c r="RM58" i="12"/>
  <c r="RM58" i="25" s="1"/>
  <c r="RE58" i="12"/>
  <c r="RE58" i="25" s="1"/>
  <c r="QW58" i="12"/>
  <c r="QW58" i="25" s="1"/>
  <c r="QO58" i="12"/>
  <c r="QO58" i="25" s="1"/>
  <c r="QG58" i="12"/>
  <c r="QG58" i="25" s="1"/>
  <c r="PY58" i="12"/>
  <c r="PY58" i="25" s="1"/>
  <c r="PQ58" i="12"/>
  <c r="PQ58" i="25" s="1"/>
  <c r="PI58" i="12"/>
  <c r="PI58" i="25" s="1"/>
  <c r="PA58" i="12"/>
  <c r="PA58" i="25" s="1"/>
  <c r="OS58" i="12"/>
  <c r="OS58" i="25" s="1"/>
  <c r="OK58" i="12"/>
  <c r="OK58" i="25" s="1"/>
  <c r="OC58" i="12"/>
  <c r="OC58" i="25" s="1"/>
  <c r="NU58" i="12"/>
  <c r="NU58" i="25" s="1"/>
  <c r="NM58" i="12"/>
  <c r="NM58" i="25" s="1"/>
  <c r="NE58" i="12"/>
  <c r="NE58" i="25" s="1"/>
  <c r="MW58" i="12"/>
  <c r="MW58" i="25" s="1"/>
  <c r="MO58" i="12"/>
  <c r="MO58" i="25" s="1"/>
  <c r="MG58" i="12"/>
  <c r="MG58" i="25" s="1"/>
  <c r="LY58" i="12"/>
  <c r="LY58" i="25" s="1"/>
  <c r="LQ58" i="12"/>
  <c r="LQ58" i="25" s="1"/>
  <c r="LI58" i="12"/>
  <c r="LI58" i="25" s="1"/>
  <c r="LA58" i="12"/>
  <c r="LA58" i="25" s="1"/>
  <c r="KS58" i="12"/>
  <c r="KS58" i="25" s="1"/>
  <c r="KK58" i="12"/>
  <c r="KK58" i="25" s="1"/>
  <c r="KC58" i="12"/>
  <c r="KC58" i="25" s="1"/>
  <c r="JU58" i="12"/>
  <c r="JU58" i="25" s="1"/>
  <c r="JM58" i="12"/>
  <c r="JM58" i="25" s="1"/>
  <c r="JE58" i="12"/>
  <c r="JE58" i="25" s="1"/>
  <c r="IW58" i="12"/>
  <c r="IW58" i="25" s="1"/>
  <c r="IO58" i="12"/>
  <c r="IO58" i="25" s="1"/>
  <c r="IG58" i="12"/>
  <c r="IG58" i="25" s="1"/>
  <c r="HY58" i="12"/>
  <c r="HY58" i="25" s="1"/>
  <c r="HQ58" i="12"/>
  <c r="HQ58" i="25" s="1"/>
  <c r="HI58" i="12"/>
  <c r="HI58" i="25" s="1"/>
  <c r="HA58" i="12"/>
  <c r="HA58" i="25" s="1"/>
  <c r="GS58" i="12"/>
  <c r="GS58" i="25" s="1"/>
  <c r="GK58" i="12"/>
  <c r="GK58" i="25" s="1"/>
  <c r="GC58" i="12"/>
  <c r="GC58" i="25" s="1"/>
  <c r="FU58" i="12"/>
  <c r="FU58" i="25" s="1"/>
  <c r="FM58" i="12"/>
  <c r="FM58" i="25" s="1"/>
  <c r="FE58" i="12"/>
  <c r="FE58" i="25" s="1"/>
  <c r="EW58" i="12"/>
  <c r="EW58" i="25" s="1"/>
  <c r="EO58" i="12"/>
  <c r="EO58" i="25" s="1"/>
  <c r="EG58" i="12"/>
  <c r="EG58" i="25" s="1"/>
  <c r="DY58" i="12"/>
  <c r="DY58" i="25" s="1"/>
  <c r="DQ58" i="12"/>
  <c r="DQ58" i="25" s="1"/>
  <c r="CO58" i="12"/>
  <c r="LM63" i="12"/>
  <c r="LM63" i="25" s="1"/>
  <c r="JA63" i="12"/>
  <c r="JA63" i="25" s="1"/>
  <c r="GO63" i="12"/>
  <c r="GO63" i="25" s="1"/>
  <c r="EC63" i="12"/>
  <c r="EC63" i="25" s="1"/>
  <c r="AT63" i="12"/>
  <c r="XA62" i="12"/>
  <c r="XA62" i="25" s="1"/>
  <c r="UO62" i="12"/>
  <c r="UO62" i="25" s="1"/>
  <c r="SC62" i="12"/>
  <c r="SC62" i="25" s="1"/>
  <c r="PQ62" i="12"/>
  <c r="PQ62" i="25" s="1"/>
  <c r="OK62" i="12"/>
  <c r="OK62" i="25" s="1"/>
  <c r="NE62" i="12"/>
  <c r="NE62" i="25" s="1"/>
  <c r="LY62" i="12"/>
  <c r="LY62" i="25" s="1"/>
  <c r="KS62" i="12"/>
  <c r="KS62" i="25" s="1"/>
  <c r="JM62" i="12"/>
  <c r="JM62" i="25" s="1"/>
  <c r="IO62" i="12"/>
  <c r="IO62" i="25" s="1"/>
  <c r="HS62" i="12"/>
  <c r="HS62" i="25" s="1"/>
  <c r="HA62" i="12"/>
  <c r="HA62" i="25" s="1"/>
  <c r="GK62" i="12"/>
  <c r="GK62" i="25" s="1"/>
  <c r="FU62" i="12"/>
  <c r="FU62" i="25" s="1"/>
  <c r="FE62" i="12"/>
  <c r="FE62" i="25" s="1"/>
  <c r="ES62" i="12"/>
  <c r="ES62" i="25" s="1"/>
  <c r="EJ62" i="12"/>
  <c r="EJ62" i="25" s="1"/>
  <c r="EA62" i="12"/>
  <c r="EA62" i="25" s="1"/>
  <c r="DQ62" i="12"/>
  <c r="DQ62" i="25" s="1"/>
  <c r="CN62" i="12"/>
  <c r="CE62" i="12"/>
  <c r="BS62" i="12"/>
  <c r="BJ62" i="12"/>
  <c r="BA62" i="12"/>
  <c r="AR62" i="12"/>
  <c r="AH62" i="12"/>
  <c r="Y62" i="12"/>
  <c r="Q62" i="12"/>
  <c r="I62" i="12"/>
  <c r="XV61" i="12"/>
  <c r="XV61" i="25" s="1"/>
  <c r="XL61" i="12"/>
  <c r="XL61" i="25" s="1"/>
  <c r="XD61" i="12"/>
  <c r="XD61" i="25" s="1"/>
  <c r="WV61" i="12"/>
  <c r="WV61" i="25" s="1"/>
  <c r="WN61" i="12"/>
  <c r="WN61" i="25" s="1"/>
  <c r="WF61" i="12"/>
  <c r="WF61" i="25" s="1"/>
  <c r="VX61" i="12"/>
  <c r="VX61" i="25" s="1"/>
  <c r="VP61" i="12"/>
  <c r="VP61" i="25" s="1"/>
  <c r="VH61" i="12"/>
  <c r="VH61" i="25" s="1"/>
  <c r="UZ61" i="12"/>
  <c r="UZ61" i="25" s="1"/>
  <c r="UR61" i="12"/>
  <c r="UR61" i="25" s="1"/>
  <c r="UJ61" i="12"/>
  <c r="UJ61" i="25" s="1"/>
  <c r="UB61" i="12"/>
  <c r="UB61" i="25" s="1"/>
  <c r="TT61" i="12"/>
  <c r="TT61" i="25" s="1"/>
  <c r="TL61" i="12"/>
  <c r="TL61" i="25" s="1"/>
  <c r="TD61" i="12"/>
  <c r="TD61" i="25" s="1"/>
  <c r="SV61" i="12"/>
  <c r="SV61" i="25" s="1"/>
  <c r="SN61" i="12"/>
  <c r="SN61" i="25" s="1"/>
  <c r="SF61" i="12"/>
  <c r="SF61" i="25" s="1"/>
  <c r="RX61" i="12"/>
  <c r="RX61" i="25" s="1"/>
  <c r="RP61" i="12"/>
  <c r="RP61" i="25" s="1"/>
  <c r="RH61" i="12"/>
  <c r="RH61" i="25" s="1"/>
  <c r="QZ61" i="12"/>
  <c r="QZ61" i="25" s="1"/>
  <c r="QR61" i="12"/>
  <c r="QR61" i="25" s="1"/>
  <c r="QJ61" i="12"/>
  <c r="QJ61" i="25" s="1"/>
  <c r="QB61" i="12"/>
  <c r="QB61" i="25" s="1"/>
  <c r="PT61" i="12"/>
  <c r="PT61" i="25" s="1"/>
  <c r="PL61" i="12"/>
  <c r="PL61" i="25" s="1"/>
  <c r="PD61" i="12"/>
  <c r="PD61" i="25" s="1"/>
  <c r="OV61" i="12"/>
  <c r="OV61" i="25" s="1"/>
  <c r="ON61" i="12"/>
  <c r="ON61" i="25" s="1"/>
  <c r="OF61" i="12"/>
  <c r="OF61" i="25" s="1"/>
  <c r="NX61" i="12"/>
  <c r="NX61" i="25" s="1"/>
  <c r="NP61" i="12"/>
  <c r="NP61" i="25" s="1"/>
  <c r="NH61" i="12"/>
  <c r="NH61" i="25" s="1"/>
  <c r="MZ61" i="12"/>
  <c r="MZ61" i="25" s="1"/>
  <c r="MR61" i="12"/>
  <c r="MR61" i="25" s="1"/>
  <c r="MJ61" i="12"/>
  <c r="MJ61" i="25" s="1"/>
  <c r="MB61" i="12"/>
  <c r="MB61" i="25" s="1"/>
  <c r="LT61" i="12"/>
  <c r="LT61" i="25" s="1"/>
  <c r="LL61" i="12"/>
  <c r="LL61" i="25" s="1"/>
  <c r="LD61" i="12"/>
  <c r="LD61" i="25" s="1"/>
  <c r="KV61" i="12"/>
  <c r="KV61" i="25" s="1"/>
  <c r="KN61" i="12"/>
  <c r="KN61" i="25" s="1"/>
  <c r="KF61" i="12"/>
  <c r="KF61" i="25" s="1"/>
  <c r="JX61" i="12"/>
  <c r="JX61" i="25" s="1"/>
  <c r="JP61" i="12"/>
  <c r="JP61" i="25" s="1"/>
  <c r="JH61" i="12"/>
  <c r="JH61" i="25" s="1"/>
  <c r="IZ61" i="12"/>
  <c r="IZ61" i="25" s="1"/>
  <c r="IR61" i="12"/>
  <c r="IR61" i="25" s="1"/>
  <c r="IJ61" i="12"/>
  <c r="IJ61" i="25" s="1"/>
  <c r="IB61" i="12"/>
  <c r="IB61" i="25" s="1"/>
  <c r="HT61" i="12"/>
  <c r="HT61" i="25" s="1"/>
  <c r="HL61" i="12"/>
  <c r="HL61" i="25" s="1"/>
  <c r="HD61" i="12"/>
  <c r="HD61" i="25" s="1"/>
  <c r="GV61" i="12"/>
  <c r="GV61" i="25" s="1"/>
  <c r="GN61" i="12"/>
  <c r="GN61" i="25" s="1"/>
  <c r="GF61" i="12"/>
  <c r="GF61" i="25" s="1"/>
  <c r="FX61" i="12"/>
  <c r="FX61" i="25" s="1"/>
  <c r="FP61" i="12"/>
  <c r="FP61" i="25" s="1"/>
  <c r="FH61" i="12"/>
  <c r="FH61" i="25" s="1"/>
  <c r="EZ61" i="12"/>
  <c r="EZ61" i="25" s="1"/>
  <c r="ER61" i="12"/>
  <c r="ER61" i="25" s="1"/>
  <c r="EJ61" i="12"/>
  <c r="EJ61" i="25" s="1"/>
  <c r="EB61" i="12"/>
  <c r="EB61" i="25" s="1"/>
  <c r="DT61" i="12"/>
  <c r="DT61" i="25" s="1"/>
  <c r="DA61" i="12"/>
  <c r="CJ61" i="12"/>
  <c r="BY61" i="12"/>
  <c r="BQ61" i="12"/>
  <c r="BI61" i="12"/>
  <c r="BA61" i="12"/>
  <c r="AS61" i="12"/>
  <c r="AK61" i="12"/>
  <c r="AC61" i="12"/>
  <c r="U61" i="12"/>
  <c r="M61" i="12"/>
  <c r="E61" i="12"/>
  <c r="XR60" i="12"/>
  <c r="XR60" i="25" s="1"/>
  <c r="XH60" i="12"/>
  <c r="XH60" i="25" s="1"/>
  <c r="WZ60" i="12"/>
  <c r="WZ60" i="25" s="1"/>
  <c r="WR60" i="12"/>
  <c r="WR60" i="25" s="1"/>
  <c r="WJ60" i="12"/>
  <c r="WJ60" i="25" s="1"/>
  <c r="WB60" i="12"/>
  <c r="WB60" i="25" s="1"/>
  <c r="VT60" i="12"/>
  <c r="VT60" i="25" s="1"/>
  <c r="VL60" i="12"/>
  <c r="VL60" i="25" s="1"/>
  <c r="VD60" i="12"/>
  <c r="VD60" i="25" s="1"/>
  <c r="UV60" i="12"/>
  <c r="UV60" i="25" s="1"/>
  <c r="UN60" i="12"/>
  <c r="UN60" i="25" s="1"/>
  <c r="UF60" i="12"/>
  <c r="UF60" i="25" s="1"/>
  <c r="TX60" i="12"/>
  <c r="TX60" i="25" s="1"/>
  <c r="TP60" i="12"/>
  <c r="TP60" i="25" s="1"/>
  <c r="TH60" i="12"/>
  <c r="TH60" i="25" s="1"/>
  <c r="SZ60" i="12"/>
  <c r="SZ60" i="25" s="1"/>
  <c r="SR60" i="12"/>
  <c r="SR60" i="25" s="1"/>
  <c r="SJ60" i="12"/>
  <c r="SJ60" i="25" s="1"/>
  <c r="SB60" i="12"/>
  <c r="SB60" i="25" s="1"/>
  <c r="RT60" i="12"/>
  <c r="RT60" i="25" s="1"/>
  <c r="RL60" i="12"/>
  <c r="RL60" i="25" s="1"/>
  <c r="RD60" i="12"/>
  <c r="RD60" i="25" s="1"/>
  <c r="QV60" i="12"/>
  <c r="QV60" i="25" s="1"/>
  <c r="QN60" i="12"/>
  <c r="QN60" i="25" s="1"/>
  <c r="QF60" i="12"/>
  <c r="QF60" i="25" s="1"/>
  <c r="PX60" i="12"/>
  <c r="PX60" i="25" s="1"/>
  <c r="PP60" i="12"/>
  <c r="PP60" i="25" s="1"/>
  <c r="PH60" i="12"/>
  <c r="PH60" i="25" s="1"/>
  <c r="OZ60" i="12"/>
  <c r="OZ60" i="25" s="1"/>
  <c r="OR60" i="12"/>
  <c r="OR60" i="25" s="1"/>
  <c r="OJ60" i="12"/>
  <c r="OJ60" i="25" s="1"/>
  <c r="OB60" i="12"/>
  <c r="OB60" i="25" s="1"/>
  <c r="NT60" i="12"/>
  <c r="NT60" i="25" s="1"/>
  <c r="NL60" i="12"/>
  <c r="NL60" i="25" s="1"/>
  <c r="ND60" i="12"/>
  <c r="ND60" i="25" s="1"/>
  <c r="MV60" i="12"/>
  <c r="MV60" i="25" s="1"/>
  <c r="MN60" i="12"/>
  <c r="MN60" i="25" s="1"/>
  <c r="MF60" i="12"/>
  <c r="MF60" i="25" s="1"/>
  <c r="LX60" i="12"/>
  <c r="LX60" i="25" s="1"/>
  <c r="LP60" i="12"/>
  <c r="LP60" i="25" s="1"/>
  <c r="LH60" i="12"/>
  <c r="LH60" i="25" s="1"/>
  <c r="KZ60" i="12"/>
  <c r="KZ60" i="25" s="1"/>
  <c r="KR60" i="12"/>
  <c r="KR60" i="25" s="1"/>
  <c r="KJ60" i="12"/>
  <c r="KJ60" i="25" s="1"/>
  <c r="KB60" i="12"/>
  <c r="KB60" i="25" s="1"/>
  <c r="JT60" i="12"/>
  <c r="JT60" i="25" s="1"/>
  <c r="JL60" i="12"/>
  <c r="JL60" i="25" s="1"/>
  <c r="JD60" i="12"/>
  <c r="JD60" i="25" s="1"/>
  <c r="IV60" i="12"/>
  <c r="IV60" i="25" s="1"/>
  <c r="IN60" i="12"/>
  <c r="IN60" i="25" s="1"/>
  <c r="IF60" i="12"/>
  <c r="IF60" i="25" s="1"/>
  <c r="HX60" i="12"/>
  <c r="HX60" i="25" s="1"/>
  <c r="HP60" i="12"/>
  <c r="HP60" i="25" s="1"/>
  <c r="HH60" i="12"/>
  <c r="HH60" i="25" s="1"/>
  <c r="GZ60" i="12"/>
  <c r="GZ60" i="25" s="1"/>
  <c r="GR60" i="12"/>
  <c r="GR60" i="25" s="1"/>
  <c r="GJ60" i="12"/>
  <c r="GJ60" i="25" s="1"/>
  <c r="GB60" i="12"/>
  <c r="GB60" i="25" s="1"/>
  <c r="FT60" i="12"/>
  <c r="FT60" i="25" s="1"/>
  <c r="FL60" i="12"/>
  <c r="FL60" i="25" s="1"/>
  <c r="FD60" i="12"/>
  <c r="FD60" i="25" s="1"/>
  <c r="EV60" i="12"/>
  <c r="EV60" i="25" s="1"/>
  <c r="EN60" i="12"/>
  <c r="EN60" i="25" s="1"/>
  <c r="EF60" i="12"/>
  <c r="EF60" i="25" s="1"/>
  <c r="DX60" i="12"/>
  <c r="DX60" i="25" s="1"/>
  <c r="DP60" i="12"/>
  <c r="DP60" i="25" s="1"/>
  <c r="CN60" i="12"/>
  <c r="CF60" i="12"/>
  <c r="BU60" i="12"/>
  <c r="BM60" i="12"/>
  <c r="BE60" i="12"/>
  <c r="AW60" i="12"/>
  <c r="AO60" i="12"/>
  <c r="AG60" i="12"/>
  <c r="Y60" i="12"/>
  <c r="Q60" i="12"/>
  <c r="I60" i="12"/>
  <c r="XV59" i="12"/>
  <c r="XV59" i="25" s="1"/>
  <c r="XL59" i="12"/>
  <c r="XL59" i="25" s="1"/>
  <c r="XD59" i="12"/>
  <c r="XD59" i="25" s="1"/>
  <c r="WV59" i="12"/>
  <c r="WV59" i="25" s="1"/>
  <c r="WN59" i="12"/>
  <c r="WN59" i="25" s="1"/>
  <c r="WF59" i="12"/>
  <c r="WF59" i="25" s="1"/>
  <c r="VX59" i="12"/>
  <c r="VX59" i="25" s="1"/>
  <c r="VP59" i="12"/>
  <c r="VP59" i="25" s="1"/>
  <c r="VH59" i="12"/>
  <c r="VH59" i="25" s="1"/>
  <c r="UZ59" i="12"/>
  <c r="UZ59" i="25" s="1"/>
  <c r="UR59" i="12"/>
  <c r="UR59" i="25" s="1"/>
  <c r="UJ59" i="12"/>
  <c r="UJ59" i="25" s="1"/>
  <c r="UB59" i="12"/>
  <c r="UB59" i="25" s="1"/>
  <c r="TT59" i="12"/>
  <c r="TT59" i="25" s="1"/>
  <c r="TL59" i="12"/>
  <c r="TL59" i="25" s="1"/>
  <c r="TD59" i="12"/>
  <c r="TD59" i="25" s="1"/>
  <c r="SV59" i="12"/>
  <c r="SV59" i="25" s="1"/>
  <c r="SN59" i="12"/>
  <c r="SN59" i="25" s="1"/>
  <c r="SF59" i="12"/>
  <c r="SF59" i="25" s="1"/>
  <c r="RX59" i="12"/>
  <c r="RX59" i="25" s="1"/>
  <c r="RP59" i="12"/>
  <c r="RP59" i="25" s="1"/>
  <c r="RH59" i="12"/>
  <c r="RH59" i="25" s="1"/>
  <c r="QZ59" i="12"/>
  <c r="QZ59" i="25" s="1"/>
  <c r="QR59" i="12"/>
  <c r="QR59" i="25" s="1"/>
  <c r="QJ59" i="12"/>
  <c r="QJ59" i="25" s="1"/>
  <c r="QB59" i="12"/>
  <c r="QB59" i="25" s="1"/>
  <c r="PT59" i="12"/>
  <c r="PT59" i="25" s="1"/>
  <c r="PL59" i="12"/>
  <c r="PL59" i="25" s="1"/>
  <c r="PD59" i="12"/>
  <c r="PD59" i="25" s="1"/>
  <c r="OV59" i="12"/>
  <c r="OV59" i="25" s="1"/>
  <c r="ON59" i="12"/>
  <c r="ON59" i="25" s="1"/>
  <c r="OF59" i="12"/>
  <c r="OF59" i="25" s="1"/>
  <c r="NX59" i="12"/>
  <c r="NX59" i="25" s="1"/>
  <c r="NP59" i="12"/>
  <c r="NP59" i="25" s="1"/>
  <c r="NH59" i="12"/>
  <c r="NH59" i="25" s="1"/>
  <c r="MZ59" i="12"/>
  <c r="MZ59" i="25" s="1"/>
  <c r="MR59" i="12"/>
  <c r="MR59" i="25" s="1"/>
  <c r="MJ59" i="12"/>
  <c r="MJ59" i="25" s="1"/>
  <c r="MB59" i="12"/>
  <c r="MB59" i="25" s="1"/>
  <c r="LT59" i="12"/>
  <c r="LT59" i="25" s="1"/>
  <c r="LL59" i="12"/>
  <c r="LL59" i="25" s="1"/>
  <c r="LD59" i="12"/>
  <c r="LD59" i="25" s="1"/>
  <c r="KV59" i="12"/>
  <c r="KV59" i="25" s="1"/>
  <c r="KN59" i="12"/>
  <c r="KN59" i="25" s="1"/>
  <c r="KF59" i="12"/>
  <c r="KF59" i="25" s="1"/>
  <c r="JX59" i="12"/>
  <c r="JX59" i="25" s="1"/>
  <c r="JP59" i="12"/>
  <c r="JP59" i="25" s="1"/>
  <c r="JH59" i="12"/>
  <c r="JH59" i="25" s="1"/>
  <c r="IZ59" i="12"/>
  <c r="IZ59" i="25" s="1"/>
  <c r="IR59" i="12"/>
  <c r="IR59" i="25" s="1"/>
  <c r="IJ59" i="12"/>
  <c r="IJ59" i="25" s="1"/>
  <c r="IB59" i="12"/>
  <c r="IB59" i="25" s="1"/>
  <c r="HT59" i="12"/>
  <c r="HT59" i="25" s="1"/>
  <c r="HL59" i="12"/>
  <c r="HL59" i="25" s="1"/>
  <c r="HD59" i="12"/>
  <c r="HD59" i="25" s="1"/>
  <c r="GV59" i="12"/>
  <c r="GV59" i="25" s="1"/>
  <c r="GN59" i="12"/>
  <c r="GN59" i="25" s="1"/>
  <c r="GF59" i="12"/>
  <c r="GF59" i="25" s="1"/>
  <c r="FX59" i="12"/>
  <c r="FX59" i="25" s="1"/>
  <c r="FP59" i="12"/>
  <c r="FP59" i="25" s="1"/>
  <c r="FH59" i="12"/>
  <c r="FH59" i="25" s="1"/>
  <c r="EZ59" i="12"/>
  <c r="EZ59" i="25" s="1"/>
  <c r="ER59" i="12"/>
  <c r="ER59" i="25" s="1"/>
  <c r="EJ59" i="12"/>
  <c r="EJ59" i="25" s="1"/>
  <c r="EB59" i="12"/>
  <c r="EB59" i="25" s="1"/>
  <c r="DT59" i="12"/>
  <c r="DT59" i="25" s="1"/>
  <c r="DA59" i="12"/>
  <c r="CJ59" i="12"/>
  <c r="BY59" i="12"/>
  <c r="BQ59" i="12"/>
  <c r="BI59" i="12"/>
  <c r="BA59" i="12"/>
  <c r="AS59" i="12"/>
  <c r="AK59" i="12"/>
  <c r="AC59" i="12"/>
  <c r="U59" i="12"/>
  <c r="M59" i="12"/>
  <c r="E59" i="12"/>
  <c r="XR58" i="12"/>
  <c r="XR58" i="25" s="1"/>
  <c r="XH58" i="12"/>
  <c r="WZ58" i="12"/>
  <c r="WZ58" i="25" s="1"/>
  <c r="WR58" i="12"/>
  <c r="WR58" i="25" s="1"/>
  <c r="WJ58" i="12"/>
  <c r="WJ58" i="25" s="1"/>
  <c r="WB58" i="12"/>
  <c r="WB58" i="25" s="1"/>
  <c r="VT58" i="12"/>
  <c r="VT58" i="25" s="1"/>
  <c r="VL58" i="12"/>
  <c r="VL58" i="25" s="1"/>
  <c r="VD58" i="12"/>
  <c r="VD58" i="25" s="1"/>
  <c r="UV58" i="12"/>
  <c r="UV58" i="25" s="1"/>
  <c r="UN58" i="12"/>
  <c r="UN58" i="25" s="1"/>
  <c r="UF58" i="12"/>
  <c r="UF58" i="25" s="1"/>
  <c r="TX58" i="12"/>
  <c r="TX58" i="25" s="1"/>
  <c r="TP58" i="12"/>
  <c r="TP58" i="25" s="1"/>
  <c r="TH58" i="12"/>
  <c r="TH58" i="25" s="1"/>
  <c r="SZ58" i="12"/>
  <c r="SZ58" i="25" s="1"/>
  <c r="SR58" i="12"/>
  <c r="SR58" i="25" s="1"/>
  <c r="SJ58" i="12"/>
  <c r="SJ58" i="25" s="1"/>
  <c r="SB58" i="12"/>
  <c r="SB58" i="25" s="1"/>
  <c r="RT58" i="12"/>
  <c r="RT58" i="25" s="1"/>
  <c r="RL58" i="12"/>
  <c r="RL58" i="25" s="1"/>
  <c r="RD58" i="12"/>
  <c r="RD58" i="25" s="1"/>
  <c r="QV58" i="12"/>
  <c r="QV58" i="25" s="1"/>
  <c r="QN58" i="12"/>
  <c r="QN58" i="25" s="1"/>
  <c r="QF58" i="12"/>
  <c r="QF58" i="25" s="1"/>
  <c r="PX58" i="12"/>
  <c r="PX58" i="25" s="1"/>
  <c r="PP58" i="12"/>
  <c r="PP58" i="25" s="1"/>
  <c r="PH58" i="12"/>
  <c r="PH58" i="25" s="1"/>
  <c r="OZ58" i="12"/>
  <c r="OZ58" i="25" s="1"/>
  <c r="OR58" i="12"/>
  <c r="OR58" i="25" s="1"/>
  <c r="OJ58" i="12"/>
  <c r="OJ58" i="25" s="1"/>
  <c r="OB58" i="12"/>
  <c r="OB58" i="25" s="1"/>
  <c r="NT58" i="12"/>
  <c r="NT58" i="25" s="1"/>
  <c r="NL58" i="12"/>
  <c r="NL58" i="25" s="1"/>
  <c r="ND58" i="12"/>
  <c r="ND58" i="25" s="1"/>
  <c r="MV58" i="12"/>
  <c r="MV58" i="25" s="1"/>
  <c r="MN58" i="12"/>
  <c r="MN58" i="25" s="1"/>
  <c r="MF58" i="12"/>
  <c r="MF58" i="25" s="1"/>
  <c r="LX58" i="12"/>
  <c r="LX58" i="25" s="1"/>
  <c r="LP58" i="12"/>
  <c r="LP58" i="25" s="1"/>
  <c r="LH58" i="12"/>
  <c r="LH58" i="25" s="1"/>
  <c r="KZ58" i="12"/>
  <c r="KZ58" i="25" s="1"/>
  <c r="KR58" i="12"/>
  <c r="KR58" i="25" s="1"/>
  <c r="KJ58" i="12"/>
  <c r="KJ58" i="25" s="1"/>
  <c r="KB58" i="12"/>
  <c r="KB58" i="25" s="1"/>
  <c r="JT58" i="12"/>
  <c r="JT58" i="25" s="1"/>
  <c r="JL58" i="12"/>
  <c r="JL58" i="25" s="1"/>
  <c r="JD58" i="12"/>
  <c r="JD58" i="25" s="1"/>
  <c r="IV58" i="12"/>
  <c r="IV58" i="25" s="1"/>
  <c r="IN58" i="12"/>
  <c r="IN58" i="25" s="1"/>
  <c r="IF58" i="12"/>
  <c r="IF58" i="25" s="1"/>
  <c r="HX58" i="12"/>
  <c r="HX58" i="25" s="1"/>
  <c r="HP58" i="12"/>
  <c r="HP58" i="25" s="1"/>
  <c r="HH58" i="12"/>
  <c r="HH58" i="25" s="1"/>
  <c r="GZ58" i="12"/>
  <c r="GZ58" i="25" s="1"/>
  <c r="GR58" i="12"/>
  <c r="GR58" i="25" s="1"/>
  <c r="GJ58" i="12"/>
  <c r="GJ58" i="25" s="1"/>
  <c r="GB58" i="12"/>
  <c r="GB58" i="25" s="1"/>
  <c r="FT58" i="12"/>
  <c r="FT58" i="25" s="1"/>
  <c r="FL58" i="12"/>
  <c r="FL58" i="25" s="1"/>
  <c r="FD58" i="12"/>
  <c r="FD58" i="25" s="1"/>
  <c r="EV58" i="12"/>
  <c r="EV58" i="25" s="1"/>
  <c r="EN58" i="12"/>
  <c r="EN58" i="25" s="1"/>
  <c r="EF58" i="12"/>
  <c r="EF58" i="25" s="1"/>
  <c r="DX58" i="12"/>
  <c r="DX58" i="25" s="1"/>
  <c r="DP58" i="12"/>
  <c r="DP58" i="25" s="1"/>
  <c r="CN58" i="12"/>
  <c r="CF58" i="12"/>
  <c r="BU58" i="12"/>
  <c r="BM58" i="12"/>
  <c r="BE58" i="12"/>
  <c r="AW58" i="12"/>
  <c r="AO58" i="12"/>
  <c r="AG58" i="12"/>
  <c r="Y58" i="12"/>
  <c r="Q58" i="12"/>
  <c r="I58" i="12"/>
  <c r="XV57" i="12"/>
  <c r="XV57" i="25" s="1"/>
  <c r="LE63" i="12"/>
  <c r="LE63" i="25" s="1"/>
  <c r="IS63" i="12"/>
  <c r="IS63" i="25" s="1"/>
  <c r="GG63" i="12"/>
  <c r="GG63" i="25" s="1"/>
  <c r="DU63" i="12"/>
  <c r="DU63" i="25" s="1"/>
  <c r="AL63" i="12"/>
  <c r="WS62" i="12"/>
  <c r="WS62" i="25" s="1"/>
  <c r="UG62" i="12"/>
  <c r="UG62" i="25" s="1"/>
  <c r="RU62" i="12"/>
  <c r="RU62" i="25" s="1"/>
  <c r="PP62" i="12"/>
  <c r="PP62" i="25" s="1"/>
  <c r="OJ62" i="12"/>
  <c r="OJ62" i="25" s="1"/>
  <c r="ND62" i="12"/>
  <c r="ND62" i="25" s="1"/>
  <c r="LX62" i="12"/>
  <c r="LX62" i="25" s="1"/>
  <c r="KR62" i="12"/>
  <c r="KR62" i="25" s="1"/>
  <c r="JL62" i="12"/>
  <c r="JL62" i="25" s="1"/>
  <c r="IN62" i="12"/>
  <c r="IN62" i="25" s="1"/>
  <c r="HQ62" i="12"/>
  <c r="HQ62" i="25" s="1"/>
  <c r="GZ62" i="12"/>
  <c r="GZ62" i="25" s="1"/>
  <c r="GJ62" i="12"/>
  <c r="GJ62" i="25" s="1"/>
  <c r="FT62" i="12"/>
  <c r="FT62" i="25" s="1"/>
  <c r="FD62" i="12"/>
  <c r="FD62" i="25" s="1"/>
  <c r="ER62" i="12"/>
  <c r="ER62" i="25" s="1"/>
  <c r="EI62" i="12"/>
  <c r="EI62" i="25" s="1"/>
  <c r="DY62" i="12"/>
  <c r="DY62" i="25" s="1"/>
  <c r="DP62" i="12"/>
  <c r="DP62" i="25" s="1"/>
  <c r="CM62" i="12"/>
  <c r="CA62" i="12"/>
  <c r="BR62" i="12"/>
  <c r="BI62" i="12"/>
  <c r="AZ62" i="12"/>
  <c r="AP62" i="12"/>
  <c r="AG62" i="12"/>
  <c r="X62" i="12"/>
  <c r="P62" i="12"/>
  <c r="H62" i="12"/>
  <c r="XU61" i="12"/>
  <c r="XU61" i="25" s="1"/>
  <c r="XK61" i="12"/>
  <c r="XK61" i="25" s="1"/>
  <c r="XC61" i="12"/>
  <c r="XC61" i="25" s="1"/>
  <c r="WU61" i="12"/>
  <c r="WU61" i="25" s="1"/>
  <c r="WM61" i="12"/>
  <c r="WM61" i="25" s="1"/>
  <c r="WE61" i="12"/>
  <c r="WE61" i="25" s="1"/>
  <c r="VW61" i="12"/>
  <c r="VW61" i="25" s="1"/>
  <c r="VO61" i="12"/>
  <c r="VO61" i="25" s="1"/>
  <c r="VG61" i="12"/>
  <c r="VG61" i="25" s="1"/>
  <c r="UY61" i="12"/>
  <c r="UY61" i="25" s="1"/>
  <c r="UQ61" i="12"/>
  <c r="UQ61" i="25" s="1"/>
  <c r="UI61" i="12"/>
  <c r="UI61" i="25" s="1"/>
  <c r="UA61" i="12"/>
  <c r="UA61" i="25" s="1"/>
  <c r="TS61" i="12"/>
  <c r="TS61" i="25" s="1"/>
  <c r="TK61" i="12"/>
  <c r="TK61" i="25" s="1"/>
  <c r="TC61" i="12"/>
  <c r="TC61" i="25" s="1"/>
  <c r="SU61" i="12"/>
  <c r="SU61" i="25" s="1"/>
  <c r="SM61" i="12"/>
  <c r="SM61" i="25" s="1"/>
  <c r="SE61" i="12"/>
  <c r="SE61" i="25" s="1"/>
  <c r="RW61" i="12"/>
  <c r="RW61" i="25" s="1"/>
  <c r="RO61" i="12"/>
  <c r="RO61" i="25" s="1"/>
  <c r="RG61" i="12"/>
  <c r="RG61" i="25" s="1"/>
  <c r="QY61" i="12"/>
  <c r="QY61" i="25" s="1"/>
  <c r="QQ61" i="12"/>
  <c r="QQ61" i="25" s="1"/>
  <c r="QI61" i="12"/>
  <c r="QI61" i="25" s="1"/>
  <c r="QA61" i="12"/>
  <c r="QA61" i="25" s="1"/>
  <c r="PS61" i="12"/>
  <c r="PS61" i="25" s="1"/>
  <c r="PK61" i="12"/>
  <c r="PK61" i="25" s="1"/>
  <c r="PC61" i="12"/>
  <c r="PC61" i="25" s="1"/>
  <c r="OU61" i="12"/>
  <c r="OU61" i="25" s="1"/>
  <c r="OM61" i="12"/>
  <c r="OM61" i="25" s="1"/>
  <c r="OE61" i="12"/>
  <c r="OE61" i="25" s="1"/>
  <c r="NW61" i="12"/>
  <c r="NW61" i="25" s="1"/>
  <c r="NO61" i="12"/>
  <c r="NO61" i="25" s="1"/>
  <c r="NG61" i="12"/>
  <c r="NG61" i="25" s="1"/>
  <c r="MY61" i="12"/>
  <c r="MY61" i="25" s="1"/>
  <c r="MQ61" i="12"/>
  <c r="MQ61" i="25" s="1"/>
  <c r="MI61" i="12"/>
  <c r="MI61" i="25" s="1"/>
  <c r="MA61" i="12"/>
  <c r="MA61" i="25" s="1"/>
  <c r="LS61" i="12"/>
  <c r="LS61" i="25" s="1"/>
  <c r="LK61" i="12"/>
  <c r="LK61" i="25" s="1"/>
  <c r="LC61" i="12"/>
  <c r="LC61" i="25" s="1"/>
  <c r="KU61" i="12"/>
  <c r="KU61" i="25" s="1"/>
  <c r="KM61" i="12"/>
  <c r="KM61" i="25" s="1"/>
  <c r="KE61" i="12"/>
  <c r="KE61" i="25" s="1"/>
  <c r="JW61" i="12"/>
  <c r="JW61" i="25" s="1"/>
  <c r="JO61" i="12"/>
  <c r="JO61" i="25" s="1"/>
  <c r="JG61" i="12"/>
  <c r="JG61" i="25" s="1"/>
  <c r="IY61" i="12"/>
  <c r="IY61" i="25" s="1"/>
  <c r="IQ61" i="12"/>
  <c r="IQ61" i="25" s="1"/>
  <c r="II61" i="12"/>
  <c r="II61" i="25" s="1"/>
  <c r="IA61" i="12"/>
  <c r="IA61" i="25" s="1"/>
  <c r="HS61" i="12"/>
  <c r="HS61" i="25" s="1"/>
  <c r="HK61" i="12"/>
  <c r="HK61" i="25" s="1"/>
  <c r="HC61" i="12"/>
  <c r="HC61" i="25" s="1"/>
  <c r="GU61" i="12"/>
  <c r="GU61" i="25" s="1"/>
  <c r="GM61" i="12"/>
  <c r="GM61" i="25" s="1"/>
  <c r="GE61" i="12"/>
  <c r="GE61" i="25" s="1"/>
  <c r="FW61" i="12"/>
  <c r="FW61" i="25" s="1"/>
  <c r="FO61" i="12"/>
  <c r="FO61" i="25" s="1"/>
  <c r="FG61" i="12"/>
  <c r="FG61" i="25" s="1"/>
  <c r="EY61" i="12"/>
  <c r="EY61" i="25" s="1"/>
  <c r="EQ61" i="12"/>
  <c r="EQ61" i="25" s="1"/>
  <c r="EI61" i="12"/>
  <c r="EI61" i="25" s="1"/>
  <c r="EA61" i="12"/>
  <c r="EA61" i="25" s="1"/>
  <c r="DS61" i="12"/>
  <c r="DS61" i="25" s="1"/>
  <c r="CZ61" i="12"/>
  <c r="CI61" i="12"/>
  <c r="BX61" i="12"/>
  <c r="BP61" i="12"/>
  <c r="BH61" i="12"/>
  <c r="AZ61" i="12"/>
  <c r="AR61" i="12"/>
  <c r="AJ61" i="12"/>
  <c r="AB61" i="12"/>
  <c r="T61" i="12"/>
  <c r="L61" i="12"/>
  <c r="D61" i="12"/>
  <c r="D61" i="25" s="1"/>
  <c r="XQ60" i="12"/>
  <c r="XQ60" i="25" s="1"/>
  <c r="XG60" i="12"/>
  <c r="XG60" i="25" s="1"/>
  <c r="WY60" i="12"/>
  <c r="WY60" i="25" s="1"/>
  <c r="WQ60" i="12"/>
  <c r="WQ60" i="25" s="1"/>
  <c r="WI60" i="12"/>
  <c r="WI60" i="25" s="1"/>
  <c r="WA60" i="12"/>
  <c r="WA60" i="25" s="1"/>
  <c r="VS60" i="12"/>
  <c r="VS60" i="25" s="1"/>
  <c r="VK60" i="12"/>
  <c r="VK60" i="25" s="1"/>
  <c r="VC60" i="12"/>
  <c r="VC60" i="25" s="1"/>
  <c r="UU60" i="12"/>
  <c r="UU60" i="25" s="1"/>
  <c r="UM60" i="12"/>
  <c r="UM60" i="25" s="1"/>
  <c r="UE60" i="12"/>
  <c r="UE60" i="25" s="1"/>
  <c r="TW60" i="12"/>
  <c r="TW60" i="25" s="1"/>
  <c r="TO60" i="12"/>
  <c r="TO60" i="25" s="1"/>
  <c r="TG60" i="12"/>
  <c r="TG60" i="25" s="1"/>
  <c r="SY60" i="12"/>
  <c r="SY60" i="25" s="1"/>
  <c r="SQ60" i="12"/>
  <c r="SQ60" i="25" s="1"/>
  <c r="SI60" i="12"/>
  <c r="SI60" i="25" s="1"/>
  <c r="SA60" i="12"/>
  <c r="SA60" i="25" s="1"/>
  <c r="RS60" i="12"/>
  <c r="RS60" i="25" s="1"/>
  <c r="RK60" i="12"/>
  <c r="RK60" i="25" s="1"/>
  <c r="RC60" i="12"/>
  <c r="RC60" i="25" s="1"/>
  <c r="QU60" i="12"/>
  <c r="QU60" i="25" s="1"/>
  <c r="QM60" i="12"/>
  <c r="QM60" i="25" s="1"/>
  <c r="QE60" i="12"/>
  <c r="QE60" i="25" s="1"/>
  <c r="PW60" i="12"/>
  <c r="PW60" i="25" s="1"/>
  <c r="PO60" i="12"/>
  <c r="PO60" i="25" s="1"/>
  <c r="PG60" i="12"/>
  <c r="PG60" i="25" s="1"/>
  <c r="OY60" i="12"/>
  <c r="OY60" i="25" s="1"/>
  <c r="OQ60" i="12"/>
  <c r="OQ60" i="25" s="1"/>
  <c r="OI60" i="12"/>
  <c r="OI60" i="25" s="1"/>
  <c r="OA60" i="12"/>
  <c r="OA60" i="25" s="1"/>
  <c r="NS60" i="12"/>
  <c r="NS60" i="25" s="1"/>
  <c r="NK60" i="12"/>
  <c r="NK60" i="25" s="1"/>
  <c r="NC60" i="12"/>
  <c r="NC60" i="25" s="1"/>
  <c r="MU60" i="12"/>
  <c r="MU60" i="25" s="1"/>
  <c r="MM60" i="12"/>
  <c r="MM60" i="25" s="1"/>
  <c r="ME60" i="12"/>
  <c r="ME60" i="25" s="1"/>
  <c r="LW60" i="12"/>
  <c r="LW60" i="25" s="1"/>
  <c r="LO60" i="12"/>
  <c r="LO60" i="25" s="1"/>
  <c r="LG60" i="12"/>
  <c r="LG60" i="25" s="1"/>
  <c r="KY60" i="12"/>
  <c r="KY60" i="25" s="1"/>
  <c r="KQ60" i="12"/>
  <c r="KQ60" i="25" s="1"/>
  <c r="KI60" i="12"/>
  <c r="KI60" i="25" s="1"/>
  <c r="KA60" i="12"/>
  <c r="KA60" i="25" s="1"/>
  <c r="JS60" i="12"/>
  <c r="JS60" i="25" s="1"/>
  <c r="JK60" i="12"/>
  <c r="JK60" i="25" s="1"/>
  <c r="JC60" i="12"/>
  <c r="JC60" i="25" s="1"/>
  <c r="IU60" i="12"/>
  <c r="IU60" i="25" s="1"/>
  <c r="IM60" i="12"/>
  <c r="IM60" i="25" s="1"/>
  <c r="IE60" i="12"/>
  <c r="IE60" i="25" s="1"/>
  <c r="HW60" i="12"/>
  <c r="HW60" i="25" s="1"/>
  <c r="HO60" i="12"/>
  <c r="HO60" i="25" s="1"/>
  <c r="HG60" i="12"/>
  <c r="HG60" i="25" s="1"/>
  <c r="GY60" i="12"/>
  <c r="GY60" i="25" s="1"/>
  <c r="GQ60" i="12"/>
  <c r="GQ60" i="25" s="1"/>
  <c r="GI60" i="12"/>
  <c r="GI60" i="25" s="1"/>
  <c r="GA60" i="12"/>
  <c r="GA60" i="25" s="1"/>
  <c r="FS60" i="12"/>
  <c r="FS60" i="25" s="1"/>
  <c r="FK60" i="12"/>
  <c r="FK60" i="25" s="1"/>
  <c r="FC60" i="12"/>
  <c r="FC60" i="25" s="1"/>
  <c r="EU60" i="12"/>
  <c r="EU60" i="25" s="1"/>
  <c r="EM60" i="12"/>
  <c r="EM60" i="25" s="1"/>
  <c r="EE60" i="12"/>
  <c r="EE60" i="25" s="1"/>
  <c r="DW60" i="12"/>
  <c r="DW60" i="25" s="1"/>
  <c r="DO60" i="12"/>
  <c r="DO60" i="25" s="1"/>
  <c r="CM60" i="12"/>
  <c r="CE60" i="12"/>
  <c r="BT60" i="12"/>
  <c r="BL60" i="12"/>
  <c r="BD60" i="12"/>
  <c r="AV60" i="12"/>
  <c r="AN60" i="12"/>
  <c r="AF60" i="12"/>
  <c r="X60" i="12"/>
  <c r="P60" i="12"/>
  <c r="H60" i="12"/>
  <c r="XU59" i="12"/>
  <c r="XU59" i="25" s="1"/>
  <c r="XK59" i="12"/>
  <c r="XK59" i="25" s="1"/>
  <c r="XC59" i="12"/>
  <c r="XC59" i="25" s="1"/>
  <c r="WU59" i="12"/>
  <c r="WU59" i="25" s="1"/>
  <c r="WM59" i="12"/>
  <c r="WM59" i="25" s="1"/>
  <c r="WE59" i="12"/>
  <c r="WE59" i="25" s="1"/>
  <c r="VW59" i="12"/>
  <c r="VW59" i="25" s="1"/>
  <c r="VO59" i="12"/>
  <c r="VO59" i="25" s="1"/>
  <c r="VG59" i="12"/>
  <c r="VG59" i="25" s="1"/>
  <c r="UY59" i="12"/>
  <c r="UY59" i="25" s="1"/>
  <c r="UQ59" i="12"/>
  <c r="UQ59" i="25" s="1"/>
  <c r="UI59" i="12"/>
  <c r="UI59" i="25" s="1"/>
  <c r="UA59" i="12"/>
  <c r="UA59" i="25" s="1"/>
  <c r="TS59" i="12"/>
  <c r="TS59" i="25" s="1"/>
  <c r="TK59" i="12"/>
  <c r="TK59" i="25" s="1"/>
  <c r="TC59" i="12"/>
  <c r="TC59" i="25" s="1"/>
  <c r="SU59" i="12"/>
  <c r="SU59" i="25" s="1"/>
  <c r="SM59" i="12"/>
  <c r="SM59" i="25" s="1"/>
  <c r="SE59" i="12"/>
  <c r="SE59" i="25" s="1"/>
  <c r="RW59" i="12"/>
  <c r="RW59" i="25" s="1"/>
  <c r="RO59" i="12"/>
  <c r="RO59" i="25" s="1"/>
  <c r="RG59" i="12"/>
  <c r="RG59" i="25" s="1"/>
  <c r="QY59" i="12"/>
  <c r="QY59" i="25" s="1"/>
  <c r="QQ59" i="12"/>
  <c r="QQ59" i="25" s="1"/>
  <c r="QI59" i="12"/>
  <c r="QI59" i="25" s="1"/>
  <c r="QA59" i="12"/>
  <c r="QA59" i="25" s="1"/>
  <c r="PS59" i="12"/>
  <c r="PS59" i="25" s="1"/>
  <c r="PK59" i="12"/>
  <c r="PK59" i="25" s="1"/>
  <c r="PC59" i="12"/>
  <c r="PC59" i="25" s="1"/>
  <c r="OU59" i="12"/>
  <c r="OU59" i="25" s="1"/>
  <c r="OM59" i="12"/>
  <c r="OM59" i="25" s="1"/>
  <c r="OE59" i="12"/>
  <c r="OE59" i="25" s="1"/>
  <c r="NW59" i="12"/>
  <c r="NW59" i="25" s="1"/>
  <c r="NO59" i="12"/>
  <c r="NO59" i="25" s="1"/>
  <c r="NG59" i="12"/>
  <c r="NG59" i="25" s="1"/>
  <c r="MY59" i="12"/>
  <c r="MY59" i="25" s="1"/>
  <c r="MQ59" i="12"/>
  <c r="MQ59" i="25" s="1"/>
  <c r="MI59" i="12"/>
  <c r="MI59" i="25" s="1"/>
  <c r="MA59" i="12"/>
  <c r="MA59" i="25" s="1"/>
  <c r="LS59" i="12"/>
  <c r="LS59" i="25" s="1"/>
  <c r="LK59" i="12"/>
  <c r="LK59" i="25" s="1"/>
  <c r="LC59" i="12"/>
  <c r="LC59" i="25" s="1"/>
  <c r="KU59" i="12"/>
  <c r="KU59" i="25" s="1"/>
  <c r="KM59" i="12"/>
  <c r="KM59" i="25" s="1"/>
  <c r="KE59" i="12"/>
  <c r="KE59" i="25" s="1"/>
  <c r="JW59" i="12"/>
  <c r="JW59" i="25" s="1"/>
  <c r="JO59" i="12"/>
  <c r="JO59" i="25" s="1"/>
  <c r="JG59" i="12"/>
  <c r="JG59" i="25" s="1"/>
  <c r="IY59" i="12"/>
  <c r="IY59" i="25" s="1"/>
  <c r="IQ59" i="12"/>
  <c r="IQ59" i="25" s="1"/>
  <c r="II59" i="12"/>
  <c r="II59" i="25" s="1"/>
  <c r="IA59" i="12"/>
  <c r="IA59" i="25" s="1"/>
  <c r="HS59" i="12"/>
  <c r="HS59" i="25" s="1"/>
  <c r="HK59" i="12"/>
  <c r="HK59" i="25" s="1"/>
  <c r="HC59" i="12"/>
  <c r="HC59" i="25" s="1"/>
  <c r="GU59" i="12"/>
  <c r="GU59" i="25" s="1"/>
  <c r="GM59" i="12"/>
  <c r="GM59" i="25" s="1"/>
  <c r="GE59" i="12"/>
  <c r="GE59" i="25" s="1"/>
  <c r="FW59" i="12"/>
  <c r="FW59" i="25" s="1"/>
  <c r="FO59" i="12"/>
  <c r="FO59" i="25" s="1"/>
  <c r="FG59" i="12"/>
  <c r="FG59" i="25" s="1"/>
  <c r="EY59" i="12"/>
  <c r="EY59" i="25" s="1"/>
  <c r="EQ59" i="12"/>
  <c r="EQ59" i="25" s="1"/>
  <c r="EI59" i="12"/>
  <c r="EI59" i="25" s="1"/>
  <c r="EA59" i="12"/>
  <c r="EA59" i="25" s="1"/>
  <c r="DS59" i="12"/>
  <c r="DS59" i="25" s="1"/>
  <c r="CZ59" i="12"/>
  <c r="CI59" i="12"/>
  <c r="BX59" i="12"/>
  <c r="BP59" i="12"/>
  <c r="BH59" i="12"/>
  <c r="AZ59" i="12"/>
  <c r="AR59" i="12"/>
  <c r="AJ59" i="12"/>
  <c r="AB59" i="12"/>
  <c r="T59" i="12"/>
  <c r="L59" i="12"/>
  <c r="D59" i="12"/>
  <c r="D59" i="25" s="1"/>
  <c r="XQ58" i="12"/>
  <c r="XQ58" i="25" s="1"/>
  <c r="XG58" i="12"/>
  <c r="XG58" i="25" s="1"/>
  <c r="WY58" i="12"/>
  <c r="WY58" i="25" s="1"/>
  <c r="WQ58" i="12"/>
  <c r="WQ58" i="25" s="1"/>
  <c r="WI58" i="12"/>
  <c r="WI58" i="25" s="1"/>
  <c r="WA58" i="12"/>
  <c r="WA58" i="25" s="1"/>
  <c r="VS58" i="12"/>
  <c r="VS58" i="25" s="1"/>
  <c r="VK58" i="12"/>
  <c r="VK58" i="25" s="1"/>
  <c r="VC58" i="12"/>
  <c r="VC58" i="25" s="1"/>
  <c r="UU58" i="12"/>
  <c r="UU58" i="25" s="1"/>
  <c r="UM58" i="12"/>
  <c r="UM58" i="25" s="1"/>
  <c r="UE58" i="12"/>
  <c r="UE58" i="25" s="1"/>
  <c r="TW58" i="12"/>
  <c r="TW58" i="25" s="1"/>
  <c r="TO58" i="12"/>
  <c r="TO58" i="25" s="1"/>
  <c r="TG58" i="12"/>
  <c r="TG58" i="25" s="1"/>
  <c r="SY58" i="12"/>
  <c r="SY58" i="25" s="1"/>
  <c r="SQ58" i="12"/>
  <c r="SQ58" i="25" s="1"/>
  <c r="SI58" i="12"/>
  <c r="SI58" i="25" s="1"/>
  <c r="SA58" i="12"/>
  <c r="SA58" i="25" s="1"/>
  <c r="RS58" i="12"/>
  <c r="RS58" i="25" s="1"/>
  <c r="RK58" i="12"/>
  <c r="RK58" i="25" s="1"/>
  <c r="RC58" i="12"/>
  <c r="RC58" i="25" s="1"/>
  <c r="QU58" i="12"/>
  <c r="QU58" i="25" s="1"/>
  <c r="QM58" i="12"/>
  <c r="QM58" i="25" s="1"/>
  <c r="QE58" i="12"/>
  <c r="QE58" i="25" s="1"/>
  <c r="PW58" i="12"/>
  <c r="PW58" i="25" s="1"/>
  <c r="PO58" i="12"/>
  <c r="PO58" i="25" s="1"/>
  <c r="PG58" i="12"/>
  <c r="PG58" i="25" s="1"/>
  <c r="OY58" i="12"/>
  <c r="OY58" i="25" s="1"/>
  <c r="OQ58" i="12"/>
  <c r="OQ58" i="25" s="1"/>
  <c r="OI58" i="12"/>
  <c r="OI58" i="25" s="1"/>
  <c r="OA58" i="12"/>
  <c r="OA58" i="25" s="1"/>
  <c r="NS58" i="12"/>
  <c r="NS58" i="25" s="1"/>
  <c r="NK58" i="12"/>
  <c r="NK58" i="25" s="1"/>
  <c r="NC58" i="12"/>
  <c r="NC58" i="25" s="1"/>
  <c r="MU58" i="12"/>
  <c r="MU58" i="25" s="1"/>
  <c r="MM58" i="12"/>
  <c r="MM58" i="25" s="1"/>
  <c r="ME58" i="12"/>
  <c r="ME58" i="25" s="1"/>
  <c r="LW58" i="12"/>
  <c r="LW58" i="25" s="1"/>
  <c r="LO58" i="12"/>
  <c r="LO58" i="25" s="1"/>
  <c r="LG58" i="12"/>
  <c r="LG58" i="25" s="1"/>
  <c r="KY58" i="12"/>
  <c r="KY58" i="25" s="1"/>
  <c r="KQ58" i="12"/>
  <c r="KQ58" i="25" s="1"/>
  <c r="KI58" i="12"/>
  <c r="KI58" i="25" s="1"/>
  <c r="KA58" i="12"/>
  <c r="KA58" i="25" s="1"/>
  <c r="JS58" i="12"/>
  <c r="JS58" i="25" s="1"/>
  <c r="JK58" i="12"/>
  <c r="JK58" i="25" s="1"/>
  <c r="JC58" i="12"/>
  <c r="JC58" i="25" s="1"/>
  <c r="IU58" i="12"/>
  <c r="IU58" i="25" s="1"/>
  <c r="IM58" i="12"/>
  <c r="IM58" i="25" s="1"/>
  <c r="IE58" i="12"/>
  <c r="IE58" i="25" s="1"/>
  <c r="HW58" i="12"/>
  <c r="HW58" i="25" s="1"/>
  <c r="HO58" i="12"/>
  <c r="HO58" i="25" s="1"/>
  <c r="HG58" i="12"/>
  <c r="HG58" i="25" s="1"/>
  <c r="GY58" i="12"/>
  <c r="GY58" i="25" s="1"/>
  <c r="GQ58" i="12"/>
  <c r="GQ58" i="25" s="1"/>
  <c r="GI58" i="12"/>
  <c r="GI58" i="25" s="1"/>
  <c r="GA58" i="12"/>
  <c r="GA58" i="25" s="1"/>
  <c r="FS58" i="12"/>
  <c r="FS58" i="25" s="1"/>
  <c r="FK58" i="12"/>
  <c r="FK58" i="25" s="1"/>
  <c r="FC58" i="12"/>
  <c r="FC58" i="25" s="1"/>
  <c r="AD63" i="12"/>
  <c r="KK62" i="12"/>
  <c r="KK62" i="25" s="1"/>
  <c r="EQ62" i="12"/>
  <c r="EQ62" i="25" s="1"/>
  <c r="AX62" i="12"/>
  <c r="XB61" i="12"/>
  <c r="XB61" i="25" s="1"/>
  <c r="UP61" i="12"/>
  <c r="UP61" i="25" s="1"/>
  <c r="SD61" i="12"/>
  <c r="SD61" i="25" s="1"/>
  <c r="PR61" i="12"/>
  <c r="PR61" i="25" s="1"/>
  <c r="NF61" i="12"/>
  <c r="NF61" i="25" s="1"/>
  <c r="KT61" i="12"/>
  <c r="KT61" i="25" s="1"/>
  <c r="IH61" i="12"/>
  <c r="IH61" i="25" s="1"/>
  <c r="FV61" i="12"/>
  <c r="FV61" i="25" s="1"/>
  <c r="CY61" i="12"/>
  <c r="AA61" i="12"/>
  <c r="WH60" i="12"/>
  <c r="WH60" i="25" s="1"/>
  <c r="TV60" i="12"/>
  <c r="TV60" i="25" s="1"/>
  <c r="RJ60" i="12"/>
  <c r="RJ60" i="25" s="1"/>
  <c r="OX60" i="12"/>
  <c r="OX60" i="25" s="1"/>
  <c r="ML60" i="12"/>
  <c r="ML60" i="25" s="1"/>
  <c r="JZ60" i="12"/>
  <c r="JZ60" i="25" s="1"/>
  <c r="HN60" i="12"/>
  <c r="HN60" i="25" s="1"/>
  <c r="FB60" i="12"/>
  <c r="FB60" i="25" s="1"/>
  <c r="BS60" i="12"/>
  <c r="G60" i="12"/>
  <c r="VN59" i="12"/>
  <c r="VN59" i="25" s="1"/>
  <c r="TB59" i="12"/>
  <c r="TB59" i="25" s="1"/>
  <c r="QP59" i="12"/>
  <c r="QP59" i="25" s="1"/>
  <c r="OD59" i="12"/>
  <c r="OD59" i="25" s="1"/>
  <c r="LZ59" i="12"/>
  <c r="LZ59" i="25" s="1"/>
  <c r="KT59" i="12"/>
  <c r="KT59" i="25" s="1"/>
  <c r="JN59" i="12"/>
  <c r="JN59" i="25" s="1"/>
  <c r="IH59" i="12"/>
  <c r="IH59" i="25" s="1"/>
  <c r="HB59" i="12"/>
  <c r="HB59" i="25" s="1"/>
  <c r="FV59" i="12"/>
  <c r="FV59" i="25" s="1"/>
  <c r="EP59" i="12"/>
  <c r="EP59" i="25" s="1"/>
  <c r="CY59" i="12"/>
  <c r="BG59" i="12"/>
  <c r="AA59" i="12"/>
  <c r="XP58" i="12"/>
  <c r="XP58" i="25" s="1"/>
  <c r="WH58" i="12"/>
  <c r="WH58" i="25" s="1"/>
  <c r="VB58" i="12"/>
  <c r="VB58" i="25" s="1"/>
  <c r="TV58" i="12"/>
  <c r="TV58" i="25" s="1"/>
  <c r="SP58" i="12"/>
  <c r="SP58" i="25" s="1"/>
  <c r="RJ58" i="12"/>
  <c r="RJ58" i="25" s="1"/>
  <c r="QD58" i="12"/>
  <c r="QD58" i="25" s="1"/>
  <c r="OX58" i="12"/>
  <c r="OX58" i="25" s="1"/>
  <c r="NR58" i="12"/>
  <c r="NR58" i="25" s="1"/>
  <c r="ML58" i="12"/>
  <c r="ML58" i="25" s="1"/>
  <c r="LF58" i="12"/>
  <c r="LF58" i="25" s="1"/>
  <c r="JZ58" i="12"/>
  <c r="JZ58" i="25" s="1"/>
  <c r="IT58" i="12"/>
  <c r="IT58" i="25" s="1"/>
  <c r="HN58" i="12"/>
  <c r="HN58" i="25" s="1"/>
  <c r="GH58" i="12"/>
  <c r="GH58" i="25" s="1"/>
  <c r="FB58" i="12"/>
  <c r="FB58" i="25" s="1"/>
  <c r="EE58" i="12"/>
  <c r="EE58" i="25" s="1"/>
  <c r="DA58" i="12"/>
  <c r="BV58" i="12"/>
  <c r="BF58" i="12"/>
  <c r="AS58" i="12"/>
  <c r="AF58" i="12"/>
  <c r="U58" i="12"/>
  <c r="L58" i="12"/>
  <c r="XX57" i="12"/>
  <c r="XX57" i="25" s="1"/>
  <c r="XE57" i="12"/>
  <c r="XE57" i="25" s="1"/>
  <c r="WW57" i="12"/>
  <c r="WW57" i="25" s="1"/>
  <c r="WO57" i="12"/>
  <c r="WO57" i="25" s="1"/>
  <c r="WG57" i="12"/>
  <c r="WG57" i="25" s="1"/>
  <c r="VY57" i="12"/>
  <c r="VY57" i="25" s="1"/>
  <c r="VQ57" i="12"/>
  <c r="VQ57" i="25" s="1"/>
  <c r="VI57" i="12"/>
  <c r="VI57" i="25" s="1"/>
  <c r="VA57" i="12"/>
  <c r="VA57" i="25" s="1"/>
  <c r="US57" i="12"/>
  <c r="US57" i="25" s="1"/>
  <c r="UK57" i="12"/>
  <c r="UK57" i="25" s="1"/>
  <c r="UC57" i="12"/>
  <c r="UC57" i="25" s="1"/>
  <c r="TU57" i="12"/>
  <c r="TU57" i="25" s="1"/>
  <c r="TM57" i="12"/>
  <c r="TM57" i="25" s="1"/>
  <c r="TE57" i="12"/>
  <c r="TE57" i="25" s="1"/>
  <c r="SW57" i="12"/>
  <c r="SW57" i="25" s="1"/>
  <c r="SO57" i="12"/>
  <c r="SO57" i="25" s="1"/>
  <c r="SG57" i="12"/>
  <c r="SG57" i="25" s="1"/>
  <c r="RY57" i="12"/>
  <c r="RY57" i="25" s="1"/>
  <c r="RQ57" i="12"/>
  <c r="RQ57" i="25" s="1"/>
  <c r="RI57" i="12"/>
  <c r="RI57" i="25" s="1"/>
  <c r="RA57" i="12"/>
  <c r="RA57" i="25" s="1"/>
  <c r="QS57" i="12"/>
  <c r="QS57" i="25" s="1"/>
  <c r="QK57" i="12"/>
  <c r="QK57" i="25" s="1"/>
  <c r="QC57" i="12"/>
  <c r="QC57" i="25" s="1"/>
  <c r="PU57" i="12"/>
  <c r="PU57" i="25" s="1"/>
  <c r="PM57" i="12"/>
  <c r="PM57" i="25" s="1"/>
  <c r="PE57" i="12"/>
  <c r="PE57" i="25" s="1"/>
  <c r="OW57" i="12"/>
  <c r="OW57" i="25" s="1"/>
  <c r="OO57" i="12"/>
  <c r="OO57" i="25" s="1"/>
  <c r="OG57" i="12"/>
  <c r="OG57" i="25" s="1"/>
  <c r="NY57" i="12"/>
  <c r="NY57" i="25" s="1"/>
  <c r="NQ57" i="12"/>
  <c r="NQ57" i="25" s="1"/>
  <c r="NI57" i="12"/>
  <c r="NI57" i="25" s="1"/>
  <c r="NA57" i="12"/>
  <c r="NA57" i="25" s="1"/>
  <c r="MS57" i="12"/>
  <c r="MS57" i="25" s="1"/>
  <c r="MK57" i="12"/>
  <c r="MK57" i="25" s="1"/>
  <c r="MC57" i="12"/>
  <c r="MC57" i="25" s="1"/>
  <c r="LU57" i="12"/>
  <c r="LU57" i="25" s="1"/>
  <c r="LM57" i="12"/>
  <c r="LM57" i="25" s="1"/>
  <c r="LE57" i="12"/>
  <c r="LE57" i="25" s="1"/>
  <c r="KW57" i="12"/>
  <c r="KW57" i="25" s="1"/>
  <c r="KO57" i="12"/>
  <c r="KO57" i="25" s="1"/>
  <c r="KG57" i="12"/>
  <c r="KG57" i="25" s="1"/>
  <c r="JY57" i="12"/>
  <c r="JY57" i="25" s="1"/>
  <c r="JQ57" i="12"/>
  <c r="JQ57" i="25" s="1"/>
  <c r="JI57" i="12"/>
  <c r="JI57" i="25" s="1"/>
  <c r="JA57" i="12"/>
  <c r="JA57" i="25" s="1"/>
  <c r="IS57" i="12"/>
  <c r="IS57" i="25" s="1"/>
  <c r="IK57" i="12"/>
  <c r="IK57" i="25" s="1"/>
  <c r="IC57" i="12"/>
  <c r="IC57" i="25" s="1"/>
  <c r="HU57" i="12"/>
  <c r="HU57" i="25" s="1"/>
  <c r="HM57" i="12"/>
  <c r="HM57" i="25" s="1"/>
  <c r="HE57" i="12"/>
  <c r="HE57" i="25" s="1"/>
  <c r="GW57" i="12"/>
  <c r="GW57" i="25" s="1"/>
  <c r="GO57" i="12"/>
  <c r="GO57" i="25" s="1"/>
  <c r="GG57" i="12"/>
  <c r="GG57" i="25" s="1"/>
  <c r="FY57" i="12"/>
  <c r="FY57" i="25" s="1"/>
  <c r="FQ57" i="12"/>
  <c r="FQ57" i="25" s="1"/>
  <c r="FI57" i="12"/>
  <c r="FI57" i="25" s="1"/>
  <c r="FA57" i="12"/>
  <c r="FA57" i="25" s="1"/>
  <c r="ES57" i="12"/>
  <c r="ES57" i="25" s="1"/>
  <c r="EK57" i="12"/>
  <c r="EK57" i="25" s="1"/>
  <c r="EC57" i="12"/>
  <c r="EC57" i="25" s="1"/>
  <c r="DU57" i="12"/>
  <c r="DU57" i="25" s="1"/>
  <c r="DB57" i="12"/>
  <c r="CK57" i="12"/>
  <c r="BZ57" i="12"/>
  <c r="BR57" i="12"/>
  <c r="BJ57" i="12"/>
  <c r="BB57" i="12"/>
  <c r="AT57" i="12"/>
  <c r="AL57" i="12"/>
  <c r="AD57" i="12"/>
  <c r="V57" i="12"/>
  <c r="N57" i="12"/>
  <c r="F57" i="12"/>
  <c r="XS56" i="12"/>
  <c r="XS56" i="25" s="1"/>
  <c r="XI56" i="12"/>
  <c r="XI56" i="25" s="1"/>
  <c r="XA56" i="12"/>
  <c r="XA56" i="25" s="1"/>
  <c r="WS56" i="12"/>
  <c r="WS56" i="25" s="1"/>
  <c r="WK56" i="12"/>
  <c r="WK56" i="25" s="1"/>
  <c r="WC56" i="12"/>
  <c r="WC56" i="25" s="1"/>
  <c r="VU56" i="12"/>
  <c r="VU56" i="25" s="1"/>
  <c r="VM56" i="12"/>
  <c r="VM56" i="25" s="1"/>
  <c r="VE56" i="12"/>
  <c r="VE56" i="25" s="1"/>
  <c r="UW56" i="12"/>
  <c r="UW56" i="25" s="1"/>
  <c r="UO56" i="12"/>
  <c r="UO56" i="25" s="1"/>
  <c r="TA56" i="12"/>
  <c r="TA56" i="25" s="1"/>
  <c r="SS56" i="12"/>
  <c r="SS56" i="25" s="1"/>
  <c r="SK56" i="12"/>
  <c r="SK56" i="25" s="1"/>
  <c r="SC56" i="12"/>
  <c r="SC56" i="25" s="1"/>
  <c r="RU56" i="12"/>
  <c r="RU56" i="25" s="1"/>
  <c r="RM56" i="12"/>
  <c r="RM56" i="25" s="1"/>
  <c r="RE56" i="12"/>
  <c r="RE56" i="25" s="1"/>
  <c r="QW56" i="12"/>
  <c r="QW56" i="25" s="1"/>
  <c r="QO56" i="12"/>
  <c r="QO56" i="25" s="1"/>
  <c r="QG56" i="12"/>
  <c r="QG56" i="25" s="1"/>
  <c r="PY56" i="12"/>
  <c r="PY56" i="25" s="1"/>
  <c r="PQ56" i="12"/>
  <c r="PQ56" i="25" s="1"/>
  <c r="PI56" i="12"/>
  <c r="PI56" i="25" s="1"/>
  <c r="PA56" i="12"/>
  <c r="PA56" i="25" s="1"/>
  <c r="OS56" i="12"/>
  <c r="OS56" i="25" s="1"/>
  <c r="OK56" i="12"/>
  <c r="OK56" i="25" s="1"/>
  <c r="OC56" i="12"/>
  <c r="OC56" i="25" s="1"/>
  <c r="NU56" i="12"/>
  <c r="NU56" i="25" s="1"/>
  <c r="NM56" i="12"/>
  <c r="NM56" i="25" s="1"/>
  <c r="NE56" i="12"/>
  <c r="NE56" i="25" s="1"/>
  <c r="MW56" i="12"/>
  <c r="MW56" i="25" s="1"/>
  <c r="MO56" i="12"/>
  <c r="MO56" i="25" s="1"/>
  <c r="MG56" i="12"/>
  <c r="MG56" i="25" s="1"/>
  <c r="LY56" i="12"/>
  <c r="LY56" i="25" s="1"/>
  <c r="LQ56" i="12"/>
  <c r="LQ56" i="25" s="1"/>
  <c r="LI56" i="12"/>
  <c r="LI56" i="25" s="1"/>
  <c r="LA56" i="12"/>
  <c r="LA56" i="25" s="1"/>
  <c r="KS56" i="12"/>
  <c r="KS56" i="25" s="1"/>
  <c r="KK56" i="12"/>
  <c r="KK56" i="25" s="1"/>
  <c r="KC56" i="12"/>
  <c r="KC56" i="25" s="1"/>
  <c r="JU56" i="12"/>
  <c r="JU56" i="25" s="1"/>
  <c r="JM56" i="12"/>
  <c r="JM56" i="25" s="1"/>
  <c r="JE56" i="12"/>
  <c r="JE56" i="25" s="1"/>
  <c r="IW56" i="12"/>
  <c r="IW56" i="25" s="1"/>
  <c r="IO56" i="12"/>
  <c r="IO56" i="25" s="1"/>
  <c r="IG56" i="12"/>
  <c r="IG56" i="25" s="1"/>
  <c r="HY56" i="12"/>
  <c r="HY56" i="25" s="1"/>
  <c r="HQ56" i="12"/>
  <c r="HQ56" i="25" s="1"/>
  <c r="HI56" i="12"/>
  <c r="HI56" i="25" s="1"/>
  <c r="HA56" i="12"/>
  <c r="HA56" i="25" s="1"/>
  <c r="GS56" i="12"/>
  <c r="GS56" i="25" s="1"/>
  <c r="GK56" i="12"/>
  <c r="GK56" i="25" s="1"/>
  <c r="GC56" i="12"/>
  <c r="GC56" i="25" s="1"/>
  <c r="FU56" i="12"/>
  <c r="FU56" i="25" s="1"/>
  <c r="FM56" i="12"/>
  <c r="FM56" i="25" s="1"/>
  <c r="FE56" i="12"/>
  <c r="FE56" i="25" s="1"/>
  <c r="EW56" i="12"/>
  <c r="EW56" i="25" s="1"/>
  <c r="EO56" i="12"/>
  <c r="EO56" i="25" s="1"/>
  <c r="EG56" i="12"/>
  <c r="EG56" i="25" s="1"/>
  <c r="DY56" i="12"/>
  <c r="DY56" i="25" s="1"/>
  <c r="DQ56" i="12"/>
  <c r="DQ56" i="25" s="1"/>
  <c r="CO56" i="12"/>
  <c r="CG56" i="12"/>
  <c r="BV56" i="12"/>
  <c r="BF56" i="12"/>
  <c r="AX56" i="12"/>
  <c r="AP56" i="12"/>
  <c r="AH56" i="12"/>
  <c r="Z56" i="12"/>
  <c r="R56" i="12"/>
  <c r="J56" i="12"/>
  <c r="XW55" i="12"/>
  <c r="XW55" i="25" s="1"/>
  <c r="XM55" i="12"/>
  <c r="XM55" i="25" s="1"/>
  <c r="XE55" i="12"/>
  <c r="XE55" i="25" s="1"/>
  <c r="WW55" i="12"/>
  <c r="WW55" i="25" s="1"/>
  <c r="WO55" i="12"/>
  <c r="WO55" i="25" s="1"/>
  <c r="WG55" i="12"/>
  <c r="WG55" i="25" s="1"/>
  <c r="VY55" i="12"/>
  <c r="VY55" i="25" s="1"/>
  <c r="VQ55" i="12"/>
  <c r="VQ55" i="25" s="1"/>
  <c r="VI55" i="12"/>
  <c r="VI55" i="25" s="1"/>
  <c r="VA55" i="12"/>
  <c r="VA55" i="25" s="1"/>
  <c r="US55" i="12"/>
  <c r="US55" i="25" s="1"/>
  <c r="UK55" i="12"/>
  <c r="UK55" i="25" s="1"/>
  <c r="UC55" i="12"/>
  <c r="UC55" i="25" s="1"/>
  <c r="TU55" i="12"/>
  <c r="TU55" i="25" s="1"/>
  <c r="TM55" i="12"/>
  <c r="TM55" i="25" s="1"/>
  <c r="TE55" i="12"/>
  <c r="TE55" i="25" s="1"/>
  <c r="SW55" i="12"/>
  <c r="SW55" i="25" s="1"/>
  <c r="SO55" i="12"/>
  <c r="SO55" i="25" s="1"/>
  <c r="SG55" i="12"/>
  <c r="SG55" i="25" s="1"/>
  <c r="RY55" i="12"/>
  <c r="RY55" i="25" s="1"/>
  <c r="RQ55" i="12"/>
  <c r="RQ55" i="25" s="1"/>
  <c r="RI55" i="12"/>
  <c r="RI55" i="25" s="1"/>
  <c r="RA55" i="12"/>
  <c r="RA55" i="25" s="1"/>
  <c r="QS55" i="12"/>
  <c r="QS55" i="25" s="1"/>
  <c r="QK55" i="12"/>
  <c r="QK55" i="25" s="1"/>
  <c r="QC55" i="12"/>
  <c r="QC55" i="25" s="1"/>
  <c r="PU55" i="12"/>
  <c r="PU55" i="25" s="1"/>
  <c r="PM55" i="12"/>
  <c r="PM55" i="25" s="1"/>
  <c r="PE55" i="12"/>
  <c r="PE55" i="25" s="1"/>
  <c r="OW55" i="12"/>
  <c r="OW55" i="25" s="1"/>
  <c r="OO55" i="12"/>
  <c r="OO55" i="25" s="1"/>
  <c r="OG55" i="12"/>
  <c r="OG55" i="25" s="1"/>
  <c r="NY55" i="12"/>
  <c r="NY55" i="25" s="1"/>
  <c r="NQ55" i="12"/>
  <c r="NQ55" i="25" s="1"/>
  <c r="NI55" i="12"/>
  <c r="NI55" i="25" s="1"/>
  <c r="NA55" i="12"/>
  <c r="NA55" i="25" s="1"/>
  <c r="MS55" i="12"/>
  <c r="MS55" i="25" s="1"/>
  <c r="MK55" i="12"/>
  <c r="MK55" i="25" s="1"/>
  <c r="MC55" i="12"/>
  <c r="MC55" i="25" s="1"/>
  <c r="LU55" i="12"/>
  <c r="LU55" i="25" s="1"/>
  <c r="LM55" i="12"/>
  <c r="LM55" i="25" s="1"/>
  <c r="LE55" i="12"/>
  <c r="LE55" i="25" s="1"/>
  <c r="KW55" i="12"/>
  <c r="KW55" i="25" s="1"/>
  <c r="KO55" i="12"/>
  <c r="KO55" i="25" s="1"/>
  <c r="KG55" i="12"/>
  <c r="KG55" i="25" s="1"/>
  <c r="JY55" i="12"/>
  <c r="JY55" i="25" s="1"/>
  <c r="JQ55" i="12"/>
  <c r="JQ55" i="25" s="1"/>
  <c r="JI55" i="12"/>
  <c r="JI55" i="25" s="1"/>
  <c r="JA55" i="12"/>
  <c r="JA55" i="25" s="1"/>
  <c r="IS55" i="12"/>
  <c r="IS55" i="25" s="1"/>
  <c r="IK55" i="12"/>
  <c r="IK55" i="25" s="1"/>
  <c r="IC55" i="12"/>
  <c r="IC55" i="25" s="1"/>
  <c r="HU55" i="12"/>
  <c r="HU55" i="25" s="1"/>
  <c r="HM55" i="12"/>
  <c r="HM55" i="25" s="1"/>
  <c r="HE55" i="12"/>
  <c r="HE55" i="25" s="1"/>
  <c r="GW55" i="12"/>
  <c r="GW55" i="25" s="1"/>
  <c r="GO55" i="12"/>
  <c r="GO55" i="25" s="1"/>
  <c r="GG55" i="12"/>
  <c r="GG55" i="25" s="1"/>
  <c r="FY55" i="12"/>
  <c r="FY55" i="25" s="1"/>
  <c r="FQ55" i="12"/>
  <c r="FQ55" i="25" s="1"/>
  <c r="FI55" i="12"/>
  <c r="FI55" i="25" s="1"/>
  <c r="FA55" i="12"/>
  <c r="FA55" i="25" s="1"/>
  <c r="ES55" i="12"/>
  <c r="ES55" i="25" s="1"/>
  <c r="EK55" i="12"/>
  <c r="EK55" i="25" s="1"/>
  <c r="EC55" i="12"/>
  <c r="EC55" i="25" s="1"/>
  <c r="DU55" i="12"/>
  <c r="DU55" i="25" s="1"/>
  <c r="DB55" i="12"/>
  <c r="CK55" i="12"/>
  <c r="BZ55" i="12"/>
  <c r="BR55" i="12"/>
  <c r="BJ55" i="12"/>
  <c r="BB55" i="12"/>
  <c r="AT55" i="12"/>
  <c r="AL55" i="12"/>
  <c r="AD55" i="12"/>
  <c r="V55" i="12"/>
  <c r="N55" i="12"/>
  <c r="F55" i="12"/>
  <c r="XS54" i="12"/>
  <c r="XS54" i="25" s="1"/>
  <c r="XI54" i="12"/>
  <c r="XI54" i="25" s="1"/>
  <c r="XA54" i="12"/>
  <c r="XA54" i="25" s="1"/>
  <c r="WS54" i="12"/>
  <c r="WS54" i="25" s="1"/>
  <c r="WK54" i="12"/>
  <c r="WK54" i="25" s="1"/>
  <c r="WC54" i="12"/>
  <c r="WC54" i="25" s="1"/>
  <c r="VU54" i="12"/>
  <c r="VU54" i="25" s="1"/>
  <c r="VM54" i="12"/>
  <c r="VM54" i="25" s="1"/>
  <c r="VE54" i="12"/>
  <c r="VE54" i="25" s="1"/>
  <c r="UW54" i="12"/>
  <c r="UW54" i="25" s="1"/>
  <c r="UO54" i="12"/>
  <c r="UO54" i="25" s="1"/>
  <c r="UG54" i="12"/>
  <c r="UG54" i="25" s="1"/>
  <c r="TY54" i="12"/>
  <c r="TY54" i="25" s="1"/>
  <c r="TQ54" i="12"/>
  <c r="TQ54" i="25" s="1"/>
  <c r="TI54" i="12"/>
  <c r="TI54" i="25" s="1"/>
  <c r="TA54" i="12"/>
  <c r="TA54" i="25" s="1"/>
  <c r="SS54" i="12"/>
  <c r="SS54" i="25" s="1"/>
  <c r="SK54" i="12"/>
  <c r="SK54" i="25" s="1"/>
  <c r="SC54" i="12"/>
  <c r="SC54" i="25" s="1"/>
  <c r="RU54" i="12"/>
  <c r="RU54" i="25" s="1"/>
  <c r="RM54" i="12"/>
  <c r="RM54" i="25" s="1"/>
  <c r="RE54" i="12"/>
  <c r="RE54" i="25" s="1"/>
  <c r="QW54" i="12"/>
  <c r="QW54" i="25" s="1"/>
  <c r="QO54" i="12"/>
  <c r="QO54" i="25" s="1"/>
  <c r="QG54" i="12"/>
  <c r="QG54" i="25" s="1"/>
  <c r="PY54" i="12"/>
  <c r="PY54" i="25" s="1"/>
  <c r="PQ54" i="12"/>
  <c r="PQ54" i="25" s="1"/>
  <c r="PI54" i="12"/>
  <c r="PI54" i="25" s="1"/>
  <c r="PA54" i="12"/>
  <c r="PA54" i="25" s="1"/>
  <c r="OS54" i="12"/>
  <c r="OS54" i="25" s="1"/>
  <c r="OK54" i="12"/>
  <c r="OK54" i="25" s="1"/>
  <c r="OC54" i="12"/>
  <c r="OC54" i="25" s="1"/>
  <c r="NU54" i="12"/>
  <c r="NU54" i="25" s="1"/>
  <c r="NM54" i="12"/>
  <c r="NM54" i="25" s="1"/>
  <c r="NE54" i="12"/>
  <c r="NE54" i="25" s="1"/>
  <c r="MW54" i="12"/>
  <c r="MW54" i="25" s="1"/>
  <c r="MO54" i="12"/>
  <c r="MO54" i="25" s="1"/>
  <c r="MG54" i="12"/>
  <c r="MG54" i="25" s="1"/>
  <c r="LY54" i="12"/>
  <c r="LY54" i="25" s="1"/>
  <c r="LQ54" i="12"/>
  <c r="LQ54" i="25" s="1"/>
  <c r="LI54" i="12"/>
  <c r="LI54" i="25" s="1"/>
  <c r="LA54" i="12"/>
  <c r="LA54" i="25" s="1"/>
  <c r="KS54" i="12"/>
  <c r="KS54" i="25" s="1"/>
  <c r="KK54" i="12"/>
  <c r="KK54" i="25" s="1"/>
  <c r="KC54" i="12"/>
  <c r="KC54" i="25" s="1"/>
  <c r="JU54" i="12"/>
  <c r="JU54" i="25" s="1"/>
  <c r="JM54" i="12"/>
  <c r="JM54" i="25" s="1"/>
  <c r="JE54" i="12"/>
  <c r="JE54" i="25" s="1"/>
  <c r="IW54" i="12"/>
  <c r="IW54" i="25" s="1"/>
  <c r="IO54" i="12"/>
  <c r="IO54" i="25" s="1"/>
  <c r="IG54" i="12"/>
  <c r="IG54" i="25" s="1"/>
  <c r="HY54" i="12"/>
  <c r="HY54" i="25" s="1"/>
  <c r="HQ54" i="12"/>
  <c r="HQ54" i="25" s="1"/>
  <c r="HI54" i="12"/>
  <c r="HI54" i="25" s="1"/>
  <c r="HA54" i="12"/>
  <c r="HA54" i="25" s="1"/>
  <c r="GS54" i="12"/>
  <c r="GS54" i="25" s="1"/>
  <c r="GK54" i="12"/>
  <c r="GK54" i="25" s="1"/>
  <c r="GC54" i="12"/>
  <c r="GC54" i="25" s="1"/>
  <c r="FU54" i="12"/>
  <c r="FU54" i="25" s="1"/>
  <c r="FM54" i="12"/>
  <c r="FM54" i="25" s="1"/>
  <c r="FE54" i="12"/>
  <c r="FE54" i="25" s="1"/>
  <c r="EW54" i="12"/>
  <c r="EW54" i="25" s="1"/>
  <c r="EO54" i="12"/>
  <c r="EO54" i="25" s="1"/>
  <c r="EG54" i="12"/>
  <c r="EG54" i="25" s="1"/>
  <c r="DY54" i="12"/>
  <c r="DY54" i="25" s="1"/>
  <c r="DQ54" i="12"/>
  <c r="DQ54" i="25" s="1"/>
  <c r="CO54" i="12"/>
  <c r="CG54" i="12"/>
  <c r="BV54" i="12"/>
  <c r="BN54" i="12"/>
  <c r="BF54" i="12"/>
  <c r="AX54" i="12"/>
  <c r="AP54" i="12"/>
  <c r="AH54" i="12"/>
  <c r="Z54" i="12"/>
  <c r="R54" i="12"/>
  <c r="J54" i="12"/>
  <c r="XW53" i="12"/>
  <c r="XW53" i="25" s="1"/>
  <c r="XM53" i="12"/>
  <c r="XM53" i="25" s="1"/>
  <c r="XE53" i="12"/>
  <c r="XE53" i="25" s="1"/>
  <c r="WW53" i="12"/>
  <c r="WW53" i="25" s="1"/>
  <c r="WO53" i="12"/>
  <c r="WO53" i="25" s="1"/>
  <c r="WG53" i="12"/>
  <c r="WG53" i="25" s="1"/>
  <c r="VY53" i="12"/>
  <c r="VY53" i="25" s="1"/>
  <c r="VQ53" i="12"/>
  <c r="VQ53" i="25" s="1"/>
  <c r="VI53" i="12"/>
  <c r="VI53" i="25" s="1"/>
  <c r="VA53" i="12"/>
  <c r="VA53" i="25" s="1"/>
  <c r="US53" i="12"/>
  <c r="US53" i="25" s="1"/>
  <c r="UK53" i="12"/>
  <c r="UK53" i="25" s="1"/>
  <c r="UC53" i="12"/>
  <c r="UC53" i="25" s="1"/>
  <c r="TU53" i="12"/>
  <c r="TU53" i="25" s="1"/>
  <c r="TM53" i="12"/>
  <c r="TM53" i="25" s="1"/>
  <c r="TE53" i="12"/>
  <c r="TE53" i="25" s="1"/>
  <c r="SW53" i="12"/>
  <c r="SW53" i="25" s="1"/>
  <c r="SO53" i="12"/>
  <c r="SO53" i="25" s="1"/>
  <c r="SG53" i="12"/>
  <c r="SG53" i="25" s="1"/>
  <c r="RY53" i="12"/>
  <c r="RY53" i="25" s="1"/>
  <c r="RQ53" i="12"/>
  <c r="RQ53" i="25" s="1"/>
  <c r="RI53" i="12"/>
  <c r="RI53" i="25" s="1"/>
  <c r="RA53" i="12"/>
  <c r="RA53" i="25" s="1"/>
  <c r="QS53" i="12"/>
  <c r="QS53" i="25" s="1"/>
  <c r="QK53" i="12"/>
  <c r="QK53" i="25" s="1"/>
  <c r="QC53" i="12"/>
  <c r="QC53" i="25" s="1"/>
  <c r="PU53" i="12"/>
  <c r="PU53" i="25" s="1"/>
  <c r="PM53" i="12"/>
  <c r="PM53" i="25" s="1"/>
  <c r="PE53" i="12"/>
  <c r="PE53" i="25" s="1"/>
  <c r="OW53" i="12"/>
  <c r="OW53" i="25" s="1"/>
  <c r="OO53" i="12"/>
  <c r="OO53" i="25" s="1"/>
  <c r="OG53" i="12"/>
  <c r="OG53" i="25" s="1"/>
  <c r="NY53" i="12"/>
  <c r="NY53" i="25" s="1"/>
  <c r="NQ53" i="12"/>
  <c r="NQ53" i="25" s="1"/>
  <c r="NI53" i="12"/>
  <c r="NI53" i="25" s="1"/>
  <c r="NA53" i="12"/>
  <c r="NA53" i="25" s="1"/>
  <c r="MS53" i="12"/>
  <c r="MS53" i="25" s="1"/>
  <c r="MK53" i="12"/>
  <c r="MK53" i="25" s="1"/>
  <c r="MC53" i="12"/>
  <c r="MC53" i="25" s="1"/>
  <c r="LU53" i="12"/>
  <c r="LU53" i="25" s="1"/>
  <c r="LM53" i="12"/>
  <c r="LM53" i="25" s="1"/>
  <c r="LE53" i="12"/>
  <c r="LE53" i="25" s="1"/>
  <c r="KW53" i="12"/>
  <c r="KW53" i="25" s="1"/>
  <c r="KO53" i="12"/>
  <c r="KO53" i="25" s="1"/>
  <c r="KG53" i="12"/>
  <c r="KG53" i="25" s="1"/>
  <c r="JY53" i="12"/>
  <c r="JY53" i="25" s="1"/>
  <c r="JQ53" i="12"/>
  <c r="JQ53" i="25" s="1"/>
  <c r="JI53" i="12"/>
  <c r="JI53" i="25" s="1"/>
  <c r="JA53" i="12"/>
  <c r="JA53" i="25" s="1"/>
  <c r="IS53" i="12"/>
  <c r="IS53" i="25" s="1"/>
  <c r="IK53" i="12"/>
  <c r="IK53" i="25" s="1"/>
  <c r="IC53" i="12"/>
  <c r="IC53" i="25" s="1"/>
  <c r="HU53" i="12"/>
  <c r="HU53" i="25" s="1"/>
  <c r="HM53" i="12"/>
  <c r="HM53" i="25" s="1"/>
  <c r="HE53" i="12"/>
  <c r="HE53" i="25" s="1"/>
  <c r="GW53" i="12"/>
  <c r="GW53" i="25" s="1"/>
  <c r="GO53" i="12"/>
  <c r="GO53" i="25" s="1"/>
  <c r="GG53" i="12"/>
  <c r="GG53" i="25" s="1"/>
  <c r="FY53" i="12"/>
  <c r="FY53" i="25" s="1"/>
  <c r="FQ53" i="12"/>
  <c r="FQ53" i="25" s="1"/>
  <c r="FI53" i="12"/>
  <c r="FI53" i="25" s="1"/>
  <c r="FA53" i="12"/>
  <c r="FA53" i="25" s="1"/>
  <c r="ES53" i="12"/>
  <c r="ES53" i="25" s="1"/>
  <c r="EK53" i="12"/>
  <c r="EK53" i="25" s="1"/>
  <c r="EC53" i="12"/>
  <c r="EC53" i="25" s="1"/>
  <c r="DU53" i="12"/>
  <c r="DU53" i="25" s="1"/>
  <c r="DB53" i="12"/>
  <c r="CK53" i="12"/>
  <c r="BZ53" i="12"/>
  <c r="BR53" i="12"/>
  <c r="BJ53" i="12"/>
  <c r="BB53" i="12"/>
  <c r="AT53" i="12"/>
  <c r="AL53" i="12"/>
  <c r="AD53" i="12"/>
  <c r="V53" i="12"/>
  <c r="N53" i="12"/>
  <c r="F53" i="12"/>
  <c r="XS52" i="12"/>
  <c r="XS52" i="25" s="1"/>
  <c r="XI52" i="12"/>
  <c r="XI52" i="25" s="1"/>
  <c r="XA52" i="12"/>
  <c r="XA52" i="25" s="1"/>
  <c r="WS52" i="12"/>
  <c r="WS52" i="25" s="1"/>
  <c r="WK52" i="12"/>
  <c r="WK52" i="25" s="1"/>
  <c r="WC52" i="12"/>
  <c r="WC52" i="25" s="1"/>
  <c r="VU52" i="12"/>
  <c r="VU52" i="25" s="1"/>
  <c r="VM52" i="12"/>
  <c r="VM52" i="25" s="1"/>
  <c r="VE52" i="12"/>
  <c r="VE52" i="25" s="1"/>
  <c r="UW52" i="12"/>
  <c r="UW52" i="25" s="1"/>
  <c r="UO52" i="12"/>
  <c r="UO52" i="25" s="1"/>
  <c r="UG52" i="12"/>
  <c r="UG52" i="25" s="1"/>
  <c r="TY52" i="12"/>
  <c r="TY52" i="25" s="1"/>
  <c r="TQ52" i="12"/>
  <c r="TQ52" i="25" s="1"/>
  <c r="TI52" i="12"/>
  <c r="TI52" i="25" s="1"/>
  <c r="TA52" i="12"/>
  <c r="TA52" i="25" s="1"/>
  <c r="SS52" i="12"/>
  <c r="SS52" i="25" s="1"/>
  <c r="SK52" i="12"/>
  <c r="SK52" i="25" s="1"/>
  <c r="SC52" i="12"/>
  <c r="SC52" i="25" s="1"/>
  <c r="RU52" i="12"/>
  <c r="RU52" i="25" s="1"/>
  <c r="RM52" i="12"/>
  <c r="RM52" i="25" s="1"/>
  <c r="RE52" i="12"/>
  <c r="RE52" i="25" s="1"/>
  <c r="QW52" i="12"/>
  <c r="QW52" i="25" s="1"/>
  <c r="QO52" i="12"/>
  <c r="QO52" i="25" s="1"/>
  <c r="QG52" i="12"/>
  <c r="QG52" i="25" s="1"/>
  <c r="PY52" i="12"/>
  <c r="PY52" i="25" s="1"/>
  <c r="PQ52" i="12"/>
  <c r="PQ52" i="25" s="1"/>
  <c r="PI52" i="12"/>
  <c r="PI52" i="25" s="1"/>
  <c r="PA52" i="12"/>
  <c r="PA52" i="25" s="1"/>
  <c r="OS52" i="12"/>
  <c r="OS52" i="25" s="1"/>
  <c r="OK52" i="12"/>
  <c r="OK52" i="25" s="1"/>
  <c r="OC52" i="12"/>
  <c r="OC52" i="25" s="1"/>
  <c r="NU52" i="12"/>
  <c r="NU52" i="25" s="1"/>
  <c r="NM52" i="12"/>
  <c r="NM52" i="25" s="1"/>
  <c r="NE52" i="12"/>
  <c r="NE52" i="25" s="1"/>
  <c r="MW52" i="12"/>
  <c r="MW52" i="25" s="1"/>
  <c r="MO52" i="12"/>
  <c r="MO52" i="25" s="1"/>
  <c r="MG52" i="12"/>
  <c r="MG52" i="25" s="1"/>
  <c r="LY52" i="12"/>
  <c r="LY52" i="25" s="1"/>
  <c r="LQ52" i="12"/>
  <c r="LQ52" i="25" s="1"/>
  <c r="LI52" i="12"/>
  <c r="LI52" i="25" s="1"/>
  <c r="LA52" i="12"/>
  <c r="LA52" i="25" s="1"/>
  <c r="KS52" i="12"/>
  <c r="KS52" i="25" s="1"/>
  <c r="KK52" i="12"/>
  <c r="KK52" i="25" s="1"/>
  <c r="KC52" i="12"/>
  <c r="KC52" i="25" s="1"/>
  <c r="JU52" i="12"/>
  <c r="JU52" i="25" s="1"/>
  <c r="JM52" i="12"/>
  <c r="JM52" i="25" s="1"/>
  <c r="JE52" i="12"/>
  <c r="JE52" i="25" s="1"/>
  <c r="IW52" i="12"/>
  <c r="IW52" i="25" s="1"/>
  <c r="IO52" i="12"/>
  <c r="IO52" i="25" s="1"/>
  <c r="IG52" i="12"/>
  <c r="IG52" i="25" s="1"/>
  <c r="HY52" i="12"/>
  <c r="HY52" i="25" s="1"/>
  <c r="HQ52" i="12"/>
  <c r="HQ52" i="25" s="1"/>
  <c r="HI52" i="12"/>
  <c r="HI52" i="25" s="1"/>
  <c r="HA52" i="12"/>
  <c r="HA52" i="25" s="1"/>
  <c r="GS52" i="12"/>
  <c r="GS52" i="25" s="1"/>
  <c r="GK52" i="12"/>
  <c r="GK52" i="25" s="1"/>
  <c r="GC52" i="12"/>
  <c r="GC52" i="25" s="1"/>
  <c r="FU52" i="12"/>
  <c r="FU52" i="25" s="1"/>
  <c r="FM52" i="12"/>
  <c r="FM52" i="25" s="1"/>
  <c r="FE52" i="12"/>
  <c r="FE52" i="25" s="1"/>
  <c r="EW52" i="12"/>
  <c r="EW52" i="25" s="1"/>
  <c r="EO52" i="12"/>
  <c r="EO52" i="25" s="1"/>
  <c r="EG52" i="12"/>
  <c r="EG52" i="25" s="1"/>
  <c r="DY52" i="12"/>
  <c r="DY52" i="25" s="1"/>
  <c r="DQ52" i="12"/>
  <c r="DQ52" i="25" s="1"/>
  <c r="CO52" i="12"/>
  <c r="CG52" i="12"/>
  <c r="BV52" i="12"/>
  <c r="BN52" i="12"/>
  <c r="BF52" i="12"/>
  <c r="AX52" i="12"/>
  <c r="AP52" i="12"/>
  <c r="AH52" i="12"/>
  <c r="Z52" i="12"/>
  <c r="R52" i="12"/>
  <c r="J52" i="12"/>
  <c r="XW51" i="12"/>
  <c r="XW51" i="25" s="1"/>
  <c r="XM51" i="12"/>
  <c r="XM51" i="25" s="1"/>
  <c r="XE51" i="12"/>
  <c r="XE51" i="25" s="1"/>
  <c r="WW51" i="12"/>
  <c r="WW51" i="25" s="1"/>
  <c r="WO51" i="12"/>
  <c r="WO51" i="25" s="1"/>
  <c r="WG51" i="12"/>
  <c r="WG51" i="25" s="1"/>
  <c r="VY51" i="12"/>
  <c r="VY51" i="25" s="1"/>
  <c r="VQ51" i="12"/>
  <c r="VQ51" i="25" s="1"/>
  <c r="VI51" i="12"/>
  <c r="VI51" i="25" s="1"/>
  <c r="VA51" i="12"/>
  <c r="VA51" i="25" s="1"/>
  <c r="US51" i="12"/>
  <c r="US51" i="25" s="1"/>
  <c r="UK51" i="12"/>
  <c r="UK51" i="25" s="1"/>
  <c r="UC51" i="12"/>
  <c r="UC51" i="25" s="1"/>
  <c r="TU51" i="12"/>
  <c r="TU51" i="25" s="1"/>
  <c r="TM51" i="12"/>
  <c r="TM51" i="25" s="1"/>
  <c r="TE51" i="12"/>
  <c r="TE51" i="25" s="1"/>
  <c r="SW51" i="12"/>
  <c r="SW51" i="25" s="1"/>
  <c r="SO51" i="12"/>
  <c r="SO51" i="25" s="1"/>
  <c r="SG51" i="12"/>
  <c r="SG51" i="25" s="1"/>
  <c r="RY51" i="12"/>
  <c r="RY51" i="25" s="1"/>
  <c r="RQ51" i="12"/>
  <c r="RQ51" i="25" s="1"/>
  <c r="RI51" i="12"/>
  <c r="RI51" i="25" s="1"/>
  <c r="RA51" i="12"/>
  <c r="RA51" i="25" s="1"/>
  <c r="QS51" i="12"/>
  <c r="QS51" i="25" s="1"/>
  <c r="QK51" i="12"/>
  <c r="QK51" i="25" s="1"/>
  <c r="QC51" i="12"/>
  <c r="QC51" i="25" s="1"/>
  <c r="PU51" i="12"/>
  <c r="PU51" i="25" s="1"/>
  <c r="PM51" i="12"/>
  <c r="PM51" i="25" s="1"/>
  <c r="PE51" i="12"/>
  <c r="PE51" i="25" s="1"/>
  <c r="OW51" i="12"/>
  <c r="OW51" i="25" s="1"/>
  <c r="OO51" i="12"/>
  <c r="OO51" i="25" s="1"/>
  <c r="OG51" i="12"/>
  <c r="OG51" i="25" s="1"/>
  <c r="NY51" i="12"/>
  <c r="NY51" i="25" s="1"/>
  <c r="NQ51" i="12"/>
  <c r="NQ51" i="25" s="1"/>
  <c r="NI51" i="12"/>
  <c r="NI51" i="25" s="1"/>
  <c r="NA51" i="12"/>
  <c r="NA51" i="25" s="1"/>
  <c r="MS51" i="12"/>
  <c r="MS51" i="25" s="1"/>
  <c r="MK51" i="12"/>
  <c r="MK51" i="25" s="1"/>
  <c r="MC51" i="12"/>
  <c r="MC51" i="25" s="1"/>
  <c r="LU51" i="12"/>
  <c r="LU51" i="25" s="1"/>
  <c r="LM51" i="12"/>
  <c r="LM51" i="25" s="1"/>
  <c r="LE51" i="12"/>
  <c r="LE51" i="25" s="1"/>
  <c r="KW51" i="12"/>
  <c r="KW51" i="25" s="1"/>
  <c r="KO51" i="12"/>
  <c r="KO51" i="25" s="1"/>
  <c r="KG51" i="12"/>
  <c r="KG51" i="25" s="1"/>
  <c r="JY51" i="12"/>
  <c r="JY51" i="25" s="1"/>
  <c r="JQ51" i="12"/>
  <c r="JQ51" i="25" s="1"/>
  <c r="JI51" i="12"/>
  <c r="JI51" i="25" s="1"/>
  <c r="JA51" i="12"/>
  <c r="JA51" i="25" s="1"/>
  <c r="IS51" i="12"/>
  <c r="IS51" i="25" s="1"/>
  <c r="IK51" i="12"/>
  <c r="IK51" i="25" s="1"/>
  <c r="IC51" i="12"/>
  <c r="IC51" i="25" s="1"/>
  <c r="HU51" i="12"/>
  <c r="HU51" i="25" s="1"/>
  <c r="HM51" i="12"/>
  <c r="HM51" i="25" s="1"/>
  <c r="HE51" i="12"/>
  <c r="HE51" i="25" s="1"/>
  <c r="GW51" i="12"/>
  <c r="GW51" i="25" s="1"/>
  <c r="GO51" i="12"/>
  <c r="GO51" i="25" s="1"/>
  <c r="GG51" i="12"/>
  <c r="GG51" i="25" s="1"/>
  <c r="FY51" i="12"/>
  <c r="FY51" i="25" s="1"/>
  <c r="FQ51" i="12"/>
  <c r="FQ51" i="25" s="1"/>
  <c r="FI51" i="12"/>
  <c r="FI51" i="25" s="1"/>
  <c r="FA51" i="12"/>
  <c r="FA51" i="25" s="1"/>
  <c r="ES51" i="12"/>
  <c r="ES51" i="25" s="1"/>
  <c r="EK51" i="12"/>
  <c r="EK51" i="25" s="1"/>
  <c r="EC51" i="12"/>
  <c r="EC51" i="25" s="1"/>
  <c r="DU51" i="12"/>
  <c r="DU51" i="25" s="1"/>
  <c r="DB51" i="12"/>
  <c r="CK51" i="12"/>
  <c r="BZ51" i="12"/>
  <c r="BR51" i="12"/>
  <c r="BJ51" i="12"/>
  <c r="BB51" i="12"/>
  <c r="AT51" i="12"/>
  <c r="AL51" i="12"/>
  <c r="AD51" i="12"/>
  <c r="V51" i="12"/>
  <c r="N51" i="12"/>
  <c r="F51" i="12"/>
  <c r="XS50" i="12"/>
  <c r="XS50" i="25" s="1"/>
  <c r="XI50" i="12"/>
  <c r="XI50" i="25" s="1"/>
  <c r="XA50" i="12"/>
  <c r="XA50" i="25" s="1"/>
  <c r="WS50" i="12"/>
  <c r="WS50" i="25" s="1"/>
  <c r="WK50" i="12"/>
  <c r="WK50" i="25" s="1"/>
  <c r="WC50" i="12"/>
  <c r="WC50" i="25" s="1"/>
  <c r="VU50" i="12"/>
  <c r="VU50" i="25" s="1"/>
  <c r="VM50" i="12"/>
  <c r="VM50" i="25" s="1"/>
  <c r="VE50" i="12"/>
  <c r="VE50" i="25" s="1"/>
  <c r="UW50" i="12"/>
  <c r="UW50" i="25" s="1"/>
  <c r="UO50" i="12"/>
  <c r="UO50" i="25" s="1"/>
  <c r="UG50" i="12"/>
  <c r="UG50" i="25" s="1"/>
  <c r="TY50" i="12"/>
  <c r="TY50" i="25" s="1"/>
  <c r="TQ50" i="12"/>
  <c r="TQ50" i="25" s="1"/>
  <c r="TI50" i="12"/>
  <c r="TI50" i="25" s="1"/>
  <c r="TA50" i="12"/>
  <c r="TA50" i="25" s="1"/>
  <c r="SS50" i="12"/>
  <c r="SS50" i="25" s="1"/>
  <c r="SK50" i="12"/>
  <c r="SK50" i="25" s="1"/>
  <c r="SC50" i="12"/>
  <c r="SC50" i="25" s="1"/>
  <c r="RU50" i="12"/>
  <c r="RU50" i="25" s="1"/>
  <c r="RM50" i="12"/>
  <c r="RE50" i="12"/>
  <c r="RE50" i="25" s="1"/>
  <c r="QW50" i="12"/>
  <c r="QW50" i="25" s="1"/>
  <c r="QO50" i="12"/>
  <c r="QO50" i="25" s="1"/>
  <c r="QG50" i="12"/>
  <c r="QG50" i="25" s="1"/>
  <c r="PY50" i="12"/>
  <c r="PY50" i="25" s="1"/>
  <c r="PQ50" i="12"/>
  <c r="PQ50" i="25" s="1"/>
  <c r="PI50" i="12"/>
  <c r="PI50" i="25" s="1"/>
  <c r="PA50" i="12"/>
  <c r="PA50" i="25" s="1"/>
  <c r="OS50" i="12"/>
  <c r="OS50" i="25" s="1"/>
  <c r="OK50" i="12"/>
  <c r="OK50" i="25" s="1"/>
  <c r="OC50" i="12"/>
  <c r="OC50" i="25" s="1"/>
  <c r="NU50" i="12"/>
  <c r="NU50" i="25" s="1"/>
  <c r="NM50" i="12"/>
  <c r="NM50" i="25" s="1"/>
  <c r="NE50" i="12"/>
  <c r="NE50" i="25" s="1"/>
  <c r="MW50" i="12"/>
  <c r="MW50" i="25" s="1"/>
  <c r="MO50" i="12"/>
  <c r="MO50" i="25" s="1"/>
  <c r="MG50" i="12"/>
  <c r="MG50" i="25" s="1"/>
  <c r="LY50" i="12"/>
  <c r="LY50" i="25" s="1"/>
  <c r="LQ50" i="12"/>
  <c r="LQ50" i="25" s="1"/>
  <c r="LI50" i="12"/>
  <c r="LI50" i="25" s="1"/>
  <c r="LA50" i="12"/>
  <c r="LA50" i="25" s="1"/>
  <c r="KS50" i="12"/>
  <c r="KS50" i="25" s="1"/>
  <c r="KK50" i="12"/>
  <c r="KK50" i="25" s="1"/>
  <c r="KC50" i="12"/>
  <c r="KC50" i="25" s="1"/>
  <c r="JU50" i="12"/>
  <c r="JU50" i="25" s="1"/>
  <c r="JM50" i="12"/>
  <c r="JM50" i="25" s="1"/>
  <c r="JE50" i="12"/>
  <c r="JE50" i="25" s="1"/>
  <c r="IW50" i="12"/>
  <c r="IW50" i="25" s="1"/>
  <c r="IO50" i="12"/>
  <c r="IO50" i="25" s="1"/>
  <c r="IG50" i="12"/>
  <c r="IG50" i="25" s="1"/>
  <c r="HY50" i="12"/>
  <c r="HY50" i="25" s="1"/>
  <c r="HQ50" i="12"/>
  <c r="HQ50" i="25" s="1"/>
  <c r="HI50" i="12"/>
  <c r="HI50" i="25" s="1"/>
  <c r="HA50" i="12"/>
  <c r="HA50" i="25" s="1"/>
  <c r="GS50" i="12"/>
  <c r="GS50" i="25" s="1"/>
  <c r="GK50" i="12"/>
  <c r="GK50" i="25" s="1"/>
  <c r="GC50" i="12"/>
  <c r="GC50" i="25" s="1"/>
  <c r="FU50" i="12"/>
  <c r="FU50" i="25" s="1"/>
  <c r="FM50" i="12"/>
  <c r="FM50" i="25" s="1"/>
  <c r="FE50" i="12"/>
  <c r="FE50" i="25" s="1"/>
  <c r="EW50" i="12"/>
  <c r="EW50" i="25" s="1"/>
  <c r="EO50" i="12"/>
  <c r="EO50" i="25" s="1"/>
  <c r="EG50" i="12"/>
  <c r="EG50" i="25" s="1"/>
  <c r="DY50" i="12"/>
  <c r="DY50" i="25" s="1"/>
  <c r="DQ50" i="12"/>
  <c r="DQ50" i="25" s="1"/>
  <c r="WK62" i="12"/>
  <c r="WK62" i="25" s="1"/>
  <c r="JE62" i="12"/>
  <c r="JE62" i="25" s="1"/>
  <c r="EG62" i="12"/>
  <c r="EG62" i="25" s="1"/>
  <c r="AO62" i="12"/>
  <c r="WT61" i="12"/>
  <c r="WT61" i="25" s="1"/>
  <c r="UH61" i="12"/>
  <c r="UH61" i="25" s="1"/>
  <c r="RV61" i="12"/>
  <c r="RV61" i="25" s="1"/>
  <c r="PJ61" i="12"/>
  <c r="PJ61" i="25" s="1"/>
  <c r="MX61" i="12"/>
  <c r="MX61" i="25" s="1"/>
  <c r="KL61" i="12"/>
  <c r="KL61" i="25" s="1"/>
  <c r="HZ61" i="12"/>
  <c r="HZ61" i="25" s="1"/>
  <c r="FN61" i="12"/>
  <c r="FN61" i="25" s="1"/>
  <c r="CH61" i="12"/>
  <c r="S61" i="12"/>
  <c r="VZ60" i="12"/>
  <c r="VZ60" i="25" s="1"/>
  <c r="TN60" i="12"/>
  <c r="TN60" i="25" s="1"/>
  <c r="RB60" i="12"/>
  <c r="RB60" i="25" s="1"/>
  <c r="OP60" i="12"/>
  <c r="OP60" i="25" s="1"/>
  <c r="MD60" i="12"/>
  <c r="MD60" i="25" s="1"/>
  <c r="JR60" i="12"/>
  <c r="JR60" i="25" s="1"/>
  <c r="HF60" i="12"/>
  <c r="HF60" i="25" s="1"/>
  <c r="ET60" i="12"/>
  <c r="ET60" i="25" s="1"/>
  <c r="BK60" i="12"/>
  <c r="XT59" i="12"/>
  <c r="XT59" i="25" s="1"/>
  <c r="VF59" i="12"/>
  <c r="VF59" i="25" s="1"/>
  <c r="ST59" i="12"/>
  <c r="ST59" i="25" s="1"/>
  <c r="QH59" i="12"/>
  <c r="QH59" i="25" s="1"/>
  <c r="NV59" i="12"/>
  <c r="NV59" i="25" s="1"/>
  <c r="LX59" i="12"/>
  <c r="LX59" i="25" s="1"/>
  <c r="KR59" i="12"/>
  <c r="KR59" i="25" s="1"/>
  <c r="JL59" i="12"/>
  <c r="JL59" i="25" s="1"/>
  <c r="IF59" i="12"/>
  <c r="IF59" i="25" s="1"/>
  <c r="GZ59" i="12"/>
  <c r="GZ59" i="25" s="1"/>
  <c r="FT59" i="12"/>
  <c r="FT59" i="25" s="1"/>
  <c r="EN59" i="12"/>
  <c r="EN59" i="25" s="1"/>
  <c r="CN59" i="12"/>
  <c r="BE59" i="12"/>
  <c r="Y59" i="12"/>
  <c r="XL58" i="12"/>
  <c r="XL58" i="25" s="1"/>
  <c r="WF58" i="12"/>
  <c r="WF58" i="25" s="1"/>
  <c r="UZ58" i="12"/>
  <c r="UZ58" i="25" s="1"/>
  <c r="TT58" i="12"/>
  <c r="TT58" i="25" s="1"/>
  <c r="SN58" i="12"/>
  <c r="SN58" i="25" s="1"/>
  <c r="RH58" i="12"/>
  <c r="RH58" i="25" s="1"/>
  <c r="QB58" i="12"/>
  <c r="QB58" i="25" s="1"/>
  <c r="OV58" i="12"/>
  <c r="OV58" i="25" s="1"/>
  <c r="NP58" i="12"/>
  <c r="NP58" i="25" s="1"/>
  <c r="MJ58" i="12"/>
  <c r="MJ58" i="25" s="1"/>
  <c r="LD58" i="12"/>
  <c r="LD58" i="25" s="1"/>
  <c r="JX58" i="12"/>
  <c r="JX58" i="25" s="1"/>
  <c r="IR58" i="12"/>
  <c r="IR58" i="25" s="1"/>
  <c r="HL58" i="12"/>
  <c r="HL58" i="25" s="1"/>
  <c r="GF58" i="12"/>
  <c r="GF58" i="25" s="1"/>
  <c r="EZ58" i="12"/>
  <c r="EZ58" i="25" s="1"/>
  <c r="ED58" i="12"/>
  <c r="ED58" i="25" s="1"/>
  <c r="CM58" i="12"/>
  <c r="BT58" i="12"/>
  <c r="BD58" i="12"/>
  <c r="AQ58" i="12"/>
  <c r="AE58" i="12"/>
  <c r="T58" i="12"/>
  <c r="K58" i="12"/>
  <c r="XW57" i="12"/>
  <c r="XW57" i="25" s="1"/>
  <c r="XD57" i="12"/>
  <c r="XD57" i="25" s="1"/>
  <c r="WV57" i="12"/>
  <c r="WV57" i="25" s="1"/>
  <c r="WN57" i="12"/>
  <c r="WN57" i="25" s="1"/>
  <c r="WF57" i="12"/>
  <c r="WF57" i="25" s="1"/>
  <c r="VX57" i="12"/>
  <c r="VX57" i="25" s="1"/>
  <c r="VP57" i="12"/>
  <c r="VP57" i="25" s="1"/>
  <c r="VH57" i="12"/>
  <c r="VH57" i="25" s="1"/>
  <c r="UZ57" i="12"/>
  <c r="UZ57" i="25" s="1"/>
  <c r="UR57" i="12"/>
  <c r="UR57" i="25" s="1"/>
  <c r="UJ57" i="12"/>
  <c r="UJ57" i="25" s="1"/>
  <c r="UB57" i="12"/>
  <c r="UB57" i="25" s="1"/>
  <c r="TT57" i="12"/>
  <c r="TT57" i="25" s="1"/>
  <c r="TL57" i="12"/>
  <c r="TL57" i="25" s="1"/>
  <c r="SV57" i="12"/>
  <c r="SV57" i="25" s="1"/>
  <c r="SN57" i="12"/>
  <c r="SN57" i="25" s="1"/>
  <c r="SF57" i="12"/>
  <c r="SF57" i="25" s="1"/>
  <c r="RX57" i="12"/>
  <c r="RX57" i="25" s="1"/>
  <c r="RP57" i="12"/>
  <c r="RP57" i="25" s="1"/>
  <c r="RH57" i="12"/>
  <c r="RH57" i="25" s="1"/>
  <c r="QZ57" i="12"/>
  <c r="QZ57" i="25" s="1"/>
  <c r="QR57" i="12"/>
  <c r="QR57" i="25" s="1"/>
  <c r="QJ57" i="12"/>
  <c r="QJ57" i="25" s="1"/>
  <c r="QB57" i="12"/>
  <c r="QB57" i="25" s="1"/>
  <c r="PT57" i="12"/>
  <c r="PT57" i="25" s="1"/>
  <c r="PL57" i="12"/>
  <c r="PL57" i="25" s="1"/>
  <c r="PD57" i="12"/>
  <c r="PD57" i="25" s="1"/>
  <c r="OV57" i="12"/>
  <c r="OV57" i="25" s="1"/>
  <c r="ON57" i="12"/>
  <c r="ON57" i="25" s="1"/>
  <c r="OF57" i="12"/>
  <c r="OF57" i="25" s="1"/>
  <c r="NX57" i="12"/>
  <c r="NX57" i="25" s="1"/>
  <c r="NP57" i="12"/>
  <c r="NP57" i="25" s="1"/>
  <c r="NH57" i="12"/>
  <c r="NH57" i="25" s="1"/>
  <c r="MZ57" i="12"/>
  <c r="MZ57" i="25" s="1"/>
  <c r="MR57" i="12"/>
  <c r="MR57" i="25" s="1"/>
  <c r="MJ57" i="12"/>
  <c r="MJ57" i="25" s="1"/>
  <c r="MB57" i="12"/>
  <c r="MB57" i="25" s="1"/>
  <c r="LT57" i="12"/>
  <c r="LT57" i="25" s="1"/>
  <c r="LL57" i="12"/>
  <c r="LL57" i="25" s="1"/>
  <c r="LD57" i="12"/>
  <c r="LD57" i="25" s="1"/>
  <c r="KV57" i="12"/>
  <c r="KV57" i="25" s="1"/>
  <c r="KN57" i="12"/>
  <c r="KN57" i="25" s="1"/>
  <c r="KF57" i="12"/>
  <c r="KF57" i="25" s="1"/>
  <c r="JX57" i="12"/>
  <c r="JX57" i="25" s="1"/>
  <c r="JP57" i="12"/>
  <c r="JP57" i="25" s="1"/>
  <c r="JH57" i="12"/>
  <c r="JH57" i="25" s="1"/>
  <c r="IZ57" i="12"/>
  <c r="IZ57" i="25" s="1"/>
  <c r="IR57" i="12"/>
  <c r="IR57" i="25" s="1"/>
  <c r="IJ57" i="12"/>
  <c r="IJ57" i="25" s="1"/>
  <c r="IB57" i="12"/>
  <c r="IB57" i="25" s="1"/>
  <c r="HT57" i="12"/>
  <c r="HT57" i="25" s="1"/>
  <c r="HL57" i="12"/>
  <c r="HL57" i="25" s="1"/>
  <c r="HD57" i="12"/>
  <c r="HD57" i="25" s="1"/>
  <c r="GV57" i="12"/>
  <c r="GV57" i="25" s="1"/>
  <c r="GN57" i="12"/>
  <c r="GN57" i="25" s="1"/>
  <c r="GF57" i="12"/>
  <c r="GF57" i="25" s="1"/>
  <c r="FX57" i="12"/>
  <c r="FX57" i="25" s="1"/>
  <c r="FP57" i="12"/>
  <c r="FP57" i="25" s="1"/>
  <c r="FH57" i="12"/>
  <c r="FH57" i="25" s="1"/>
  <c r="EZ57" i="12"/>
  <c r="EZ57" i="25" s="1"/>
  <c r="ER57" i="12"/>
  <c r="ER57" i="25" s="1"/>
  <c r="EJ57" i="12"/>
  <c r="EJ57" i="25" s="1"/>
  <c r="EB57" i="12"/>
  <c r="EB57" i="25" s="1"/>
  <c r="DT57" i="12"/>
  <c r="DT57" i="25" s="1"/>
  <c r="DA57" i="12"/>
  <c r="CJ57" i="12"/>
  <c r="BY57" i="12"/>
  <c r="BI57" i="12"/>
  <c r="BA57" i="12"/>
  <c r="AS57" i="12"/>
  <c r="AK57" i="12"/>
  <c r="AC57" i="12"/>
  <c r="U57" i="12"/>
  <c r="M57" i="12"/>
  <c r="E57" i="12"/>
  <c r="XR56" i="12"/>
  <c r="XR56" i="25" s="1"/>
  <c r="XH56" i="12"/>
  <c r="XH56" i="25" s="1"/>
  <c r="WZ56" i="12"/>
  <c r="WZ56" i="25" s="1"/>
  <c r="WR56" i="12"/>
  <c r="WR56" i="25" s="1"/>
  <c r="WJ56" i="12"/>
  <c r="WJ56" i="25" s="1"/>
  <c r="WB56" i="12"/>
  <c r="WB56" i="25" s="1"/>
  <c r="VT56" i="12"/>
  <c r="VT56" i="25" s="1"/>
  <c r="VL56" i="12"/>
  <c r="VL56" i="25" s="1"/>
  <c r="VD56" i="12"/>
  <c r="VD56" i="25" s="1"/>
  <c r="UV56" i="12"/>
  <c r="UV56" i="25" s="1"/>
  <c r="UN56" i="12"/>
  <c r="UN56" i="25" s="1"/>
  <c r="SZ56" i="12"/>
  <c r="SZ56" i="25" s="1"/>
  <c r="SR56" i="12"/>
  <c r="SR56" i="25" s="1"/>
  <c r="SJ56" i="12"/>
  <c r="SJ56" i="25" s="1"/>
  <c r="SB56" i="12"/>
  <c r="SB56" i="25" s="1"/>
  <c r="RT56" i="12"/>
  <c r="RT56" i="25" s="1"/>
  <c r="RL56" i="12"/>
  <c r="RL56" i="25" s="1"/>
  <c r="RD56" i="12"/>
  <c r="RD56" i="25" s="1"/>
  <c r="QV56" i="12"/>
  <c r="QV56" i="25" s="1"/>
  <c r="QN56" i="12"/>
  <c r="QN56" i="25" s="1"/>
  <c r="QF56" i="12"/>
  <c r="QF56" i="25" s="1"/>
  <c r="PX56" i="12"/>
  <c r="PX56" i="25" s="1"/>
  <c r="PP56" i="12"/>
  <c r="PP56" i="25" s="1"/>
  <c r="PH56" i="12"/>
  <c r="PH56" i="25" s="1"/>
  <c r="OZ56" i="12"/>
  <c r="OZ56" i="25" s="1"/>
  <c r="OR56" i="12"/>
  <c r="OR56" i="25" s="1"/>
  <c r="OJ56" i="12"/>
  <c r="OJ56" i="25" s="1"/>
  <c r="OB56" i="12"/>
  <c r="OB56" i="25" s="1"/>
  <c r="NT56" i="12"/>
  <c r="NT56" i="25" s="1"/>
  <c r="NL56" i="12"/>
  <c r="NL56" i="25" s="1"/>
  <c r="ND56" i="12"/>
  <c r="ND56" i="25" s="1"/>
  <c r="MV56" i="12"/>
  <c r="MV56" i="25" s="1"/>
  <c r="MN56" i="12"/>
  <c r="MN56" i="25" s="1"/>
  <c r="MF56" i="12"/>
  <c r="MF56" i="25" s="1"/>
  <c r="LX56" i="12"/>
  <c r="LX56" i="25" s="1"/>
  <c r="LP56" i="12"/>
  <c r="LP56" i="25" s="1"/>
  <c r="LH56" i="12"/>
  <c r="LH56" i="25" s="1"/>
  <c r="KZ56" i="12"/>
  <c r="KZ56" i="25" s="1"/>
  <c r="KR56" i="12"/>
  <c r="KR56" i="25" s="1"/>
  <c r="KJ56" i="12"/>
  <c r="KJ56" i="25" s="1"/>
  <c r="KB56" i="12"/>
  <c r="KB56" i="25" s="1"/>
  <c r="JT56" i="12"/>
  <c r="JT56" i="25" s="1"/>
  <c r="JL56" i="12"/>
  <c r="JL56" i="25" s="1"/>
  <c r="JD56" i="12"/>
  <c r="JD56" i="25" s="1"/>
  <c r="IV56" i="12"/>
  <c r="IV56" i="25" s="1"/>
  <c r="IN56" i="12"/>
  <c r="IN56" i="25" s="1"/>
  <c r="IF56" i="12"/>
  <c r="IF56" i="25" s="1"/>
  <c r="HX56" i="12"/>
  <c r="HX56" i="25" s="1"/>
  <c r="HP56" i="12"/>
  <c r="HP56" i="25" s="1"/>
  <c r="HH56" i="12"/>
  <c r="HH56" i="25" s="1"/>
  <c r="GZ56" i="12"/>
  <c r="GZ56" i="25" s="1"/>
  <c r="GR56" i="12"/>
  <c r="GR56" i="25" s="1"/>
  <c r="GJ56" i="12"/>
  <c r="GJ56" i="25" s="1"/>
  <c r="GB56" i="12"/>
  <c r="GB56" i="25" s="1"/>
  <c r="FT56" i="12"/>
  <c r="FT56" i="25" s="1"/>
  <c r="FL56" i="12"/>
  <c r="FL56" i="25" s="1"/>
  <c r="FD56" i="12"/>
  <c r="FD56" i="25" s="1"/>
  <c r="EV56" i="12"/>
  <c r="EV56" i="25" s="1"/>
  <c r="EN56" i="12"/>
  <c r="EN56" i="25" s="1"/>
  <c r="EF56" i="12"/>
  <c r="EF56" i="25" s="1"/>
  <c r="DX56" i="12"/>
  <c r="DX56" i="25" s="1"/>
  <c r="DP56" i="12"/>
  <c r="DP56" i="25" s="1"/>
  <c r="CN56" i="12"/>
  <c r="CF56" i="12"/>
  <c r="BU56" i="12"/>
  <c r="BM56" i="12"/>
  <c r="BE56" i="12"/>
  <c r="AW56" i="12"/>
  <c r="AO56" i="12"/>
  <c r="AG56" i="12"/>
  <c r="Y56" i="12"/>
  <c r="Q56" i="12"/>
  <c r="I56" i="12"/>
  <c r="XV55" i="12"/>
  <c r="XV55" i="25" s="1"/>
  <c r="XL55" i="12"/>
  <c r="XL55" i="25" s="1"/>
  <c r="XD55" i="12"/>
  <c r="XD55" i="25" s="1"/>
  <c r="WV55" i="12"/>
  <c r="WV55" i="25" s="1"/>
  <c r="WN55" i="12"/>
  <c r="WN55" i="25" s="1"/>
  <c r="WF55" i="12"/>
  <c r="WF55" i="25" s="1"/>
  <c r="VX55" i="12"/>
  <c r="VX55" i="25" s="1"/>
  <c r="VP55" i="12"/>
  <c r="VP55" i="25" s="1"/>
  <c r="VH55" i="12"/>
  <c r="VH55" i="25" s="1"/>
  <c r="UZ55" i="12"/>
  <c r="UZ55" i="25" s="1"/>
  <c r="UR55" i="12"/>
  <c r="UR55" i="25" s="1"/>
  <c r="UJ55" i="12"/>
  <c r="UJ55" i="25" s="1"/>
  <c r="UB55" i="12"/>
  <c r="UB55" i="25" s="1"/>
  <c r="TT55" i="12"/>
  <c r="TT55" i="25" s="1"/>
  <c r="TL55" i="12"/>
  <c r="TL55" i="25" s="1"/>
  <c r="TD55" i="12"/>
  <c r="TD55" i="25" s="1"/>
  <c r="SV55" i="12"/>
  <c r="SV55" i="25" s="1"/>
  <c r="SN55" i="12"/>
  <c r="SN55" i="25" s="1"/>
  <c r="SF55" i="12"/>
  <c r="SF55" i="25" s="1"/>
  <c r="RX55" i="12"/>
  <c r="RX55" i="25" s="1"/>
  <c r="RP55" i="12"/>
  <c r="RP55" i="25" s="1"/>
  <c r="RH55" i="12"/>
  <c r="RH55" i="25" s="1"/>
  <c r="QZ55" i="12"/>
  <c r="QZ55" i="25" s="1"/>
  <c r="QR55" i="12"/>
  <c r="QR55" i="25" s="1"/>
  <c r="QJ55" i="12"/>
  <c r="QJ55" i="25" s="1"/>
  <c r="QB55" i="12"/>
  <c r="QB55" i="25" s="1"/>
  <c r="PT55" i="12"/>
  <c r="PT55" i="25" s="1"/>
  <c r="PL55" i="12"/>
  <c r="PL55" i="25" s="1"/>
  <c r="PD55" i="12"/>
  <c r="PD55" i="25" s="1"/>
  <c r="OV55" i="12"/>
  <c r="OV55" i="25" s="1"/>
  <c r="ON55" i="12"/>
  <c r="ON55" i="25" s="1"/>
  <c r="OF55" i="12"/>
  <c r="OF55" i="25" s="1"/>
  <c r="NX55" i="12"/>
  <c r="NX55" i="25" s="1"/>
  <c r="NP55" i="12"/>
  <c r="NP55" i="25" s="1"/>
  <c r="NH55" i="12"/>
  <c r="NH55" i="25" s="1"/>
  <c r="MZ55" i="12"/>
  <c r="MZ55" i="25" s="1"/>
  <c r="MR55" i="12"/>
  <c r="MR55" i="25" s="1"/>
  <c r="MJ55" i="12"/>
  <c r="MJ55" i="25" s="1"/>
  <c r="MB55" i="12"/>
  <c r="MB55" i="25" s="1"/>
  <c r="LT55" i="12"/>
  <c r="LT55" i="25" s="1"/>
  <c r="LL55" i="12"/>
  <c r="LL55" i="25" s="1"/>
  <c r="LD55" i="12"/>
  <c r="LD55" i="25" s="1"/>
  <c r="KV55" i="12"/>
  <c r="KV55" i="25" s="1"/>
  <c r="KN55" i="12"/>
  <c r="KN55" i="25" s="1"/>
  <c r="KF55" i="12"/>
  <c r="KF55" i="25" s="1"/>
  <c r="JX55" i="12"/>
  <c r="JX55" i="25" s="1"/>
  <c r="JP55" i="12"/>
  <c r="JP55" i="25" s="1"/>
  <c r="JH55" i="12"/>
  <c r="JH55" i="25" s="1"/>
  <c r="IZ55" i="12"/>
  <c r="IZ55" i="25" s="1"/>
  <c r="IR55" i="12"/>
  <c r="IR55" i="25" s="1"/>
  <c r="IJ55" i="12"/>
  <c r="IJ55" i="25" s="1"/>
  <c r="IB55" i="12"/>
  <c r="IB55" i="25" s="1"/>
  <c r="HT55" i="12"/>
  <c r="HT55" i="25" s="1"/>
  <c r="HL55" i="12"/>
  <c r="HL55" i="25" s="1"/>
  <c r="HD55" i="12"/>
  <c r="HD55" i="25" s="1"/>
  <c r="GV55" i="12"/>
  <c r="GV55" i="25" s="1"/>
  <c r="GN55" i="12"/>
  <c r="GF55" i="12"/>
  <c r="GF55" i="25" s="1"/>
  <c r="FX55" i="12"/>
  <c r="FX55" i="25" s="1"/>
  <c r="FP55" i="12"/>
  <c r="FP55" i="25" s="1"/>
  <c r="FH55" i="12"/>
  <c r="FH55" i="25" s="1"/>
  <c r="EZ55" i="12"/>
  <c r="EZ55" i="25" s="1"/>
  <c r="ER55" i="12"/>
  <c r="ER55" i="25" s="1"/>
  <c r="EJ55" i="12"/>
  <c r="EJ55" i="25" s="1"/>
  <c r="EB55" i="12"/>
  <c r="EB55" i="25" s="1"/>
  <c r="DT55" i="12"/>
  <c r="DT55" i="25" s="1"/>
  <c r="DA55" i="12"/>
  <c r="CJ55" i="12"/>
  <c r="BY55" i="12"/>
  <c r="BQ55" i="12"/>
  <c r="BI55" i="12"/>
  <c r="BA55" i="12"/>
  <c r="AS55" i="12"/>
  <c r="AK55" i="12"/>
  <c r="AC55" i="12"/>
  <c r="U55" i="12"/>
  <c r="M55" i="12"/>
  <c r="E55" i="12"/>
  <c r="XR54" i="12"/>
  <c r="XR54" i="25" s="1"/>
  <c r="XH54" i="12"/>
  <c r="XH54" i="25" s="1"/>
  <c r="WZ54" i="12"/>
  <c r="WZ54" i="25" s="1"/>
  <c r="WR54" i="12"/>
  <c r="WR54" i="25" s="1"/>
  <c r="WJ54" i="12"/>
  <c r="WJ54" i="25" s="1"/>
  <c r="WB54" i="12"/>
  <c r="WB54" i="25" s="1"/>
  <c r="VT54" i="12"/>
  <c r="VT54" i="25" s="1"/>
  <c r="VL54" i="12"/>
  <c r="VL54" i="25" s="1"/>
  <c r="VD54" i="12"/>
  <c r="VD54" i="25" s="1"/>
  <c r="UV54" i="12"/>
  <c r="UV54" i="25" s="1"/>
  <c r="UN54" i="12"/>
  <c r="UN54" i="25" s="1"/>
  <c r="UF54" i="12"/>
  <c r="UF54" i="25" s="1"/>
  <c r="TX54" i="12"/>
  <c r="TX54" i="25" s="1"/>
  <c r="TP54" i="12"/>
  <c r="TP54" i="25" s="1"/>
  <c r="TH54" i="12"/>
  <c r="TH54" i="25" s="1"/>
  <c r="SZ54" i="12"/>
  <c r="SZ54" i="25" s="1"/>
  <c r="SR54" i="12"/>
  <c r="SR54" i="25" s="1"/>
  <c r="SJ54" i="12"/>
  <c r="SJ54" i="25" s="1"/>
  <c r="SB54" i="12"/>
  <c r="SB54" i="25" s="1"/>
  <c r="RT54" i="12"/>
  <c r="RT54" i="25" s="1"/>
  <c r="RL54" i="12"/>
  <c r="RL54" i="25" s="1"/>
  <c r="RD54" i="12"/>
  <c r="RD54" i="25" s="1"/>
  <c r="QV54" i="12"/>
  <c r="QV54" i="25" s="1"/>
  <c r="QN54" i="12"/>
  <c r="QN54" i="25" s="1"/>
  <c r="QF54" i="12"/>
  <c r="QF54" i="25" s="1"/>
  <c r="PX54" i="12"/>
  <c r="PX54" i="25" s="1"/>
  <c r="PP54" i="12"/>
  <c r="PP54" i="25" s="1"/>
  <c r="PH54" i="12"/>
  <c r="PH54" i="25" s="1"/>
  <c r="OZ54" i="12"/>
  <c r="OZ54" i="25" s="1"/>
  <c r="OR54" i="12"/>
  <c r="OR54" i="25" s="1"/>
  <c r="OJ54" i="12"/>
  <c r="OJ54" i="25" s="1"/>
  <c r="OB54" i="12"/>
  <c r="OB54" i="25" s="1"/>
  <c r="NT54" i="12"/>
  <c r="NT54" i="25" s="1"/>
  <c r="NL54" i="12"/>
  <c r="NL54" i="25" s="1"/>
  <c r="ND54" i="12"/>
  <c r="ND54" i="25" s="1"/>
  <c r="MV54" i="12"/>
  <c r="MV54" i="25" s="1"/>
  <c r="MN54" i="12"/>
  <c r="MN54" i="25" s="1"/>
  <c r="MF54" i="12"/>
  <c r="MF54" i="25" s="1"/>
  <c r="LX54" i="12"/>
  <c r="LX54" i="25" s="1"/>
  <c r="LP54" i="12"/>
  <c r="LP54" i="25" s="1"/>
  <c r="LH54" i="12"/>
  <c r="LH54" i="25" s="1"/>
  <c r="V54" i="31" s="1"/>
  <c r="KZ54" i="12"/>
  <c r="KZ54" i="25" s="1"/>
  <c r="KR54" i="12"/>
  <c r="KR54" i="25" s="1"/>
  <c r="KJ54" i="12"/>
  <c r="KJ54" i="25" s="1"/>
  <c r="KB54" i="12"/>
  <c r="KB54" i="25" s="1"/>
  <c r="JT54" i="12"/>
  <c r="JT54" i="25" s="1"/>
  <c r="JL54" i="12"/>
  <c r="JL54" i="25" s="1"/>
  <c r="JD54" i="12"/>
  <c r="JD54" i="25" s="1"/>
  <c r="IV54" i="12"/>
  <c r="IV54" i="25" s="1"/>
  <c r="IN54" i="12"/>
  <c r="IN54" i="25" s="1"/>
  <c r="IF54" i="12"/>
  <c r="IF54" i="25" s="1"/>
  <c r="HX54" i="12"/>
  <c r="HX54" i="25" s="1"/>
  <c r="HP54" i="12"/>
  <c r="HP54" i="25" s="1"/>
  <c r="HH54" i="12"/>
  <c r="HH54" i="25" s="1"/>
  <c r="GZ54" i="12"/>
  <c r="GZ54" i="25" s="1"/>
  <c r="GR54" i="12"/>
  <c r="GR54" i="25" s="1"/>
  <c r="GJ54" i="12"/>
  <c r="GJ54" i="25" s="1"/>
  <c r="GB54" i="12"/>
  <c r="GB54" i="25" s="1"/>
  <c r="FT54" i="12"/>
  <c r="FT54" i="25" s="1"/>
  <c r="FL54" i="12"/>
  <c r="FL54" i="25" s="1"/>
  <c r="FD54" i="12"/>
  <c r="FD54" i="25" s="1"/>
  <c r="EV54" i="12"/>
  <c r="EV54" i="25" s="1"/>
  <c r="EN54" i="12"/>
  <c r="EN54" i="25" s="1"/>
  <c r="EF54" i="12"/>
  <c r="EF54" i="25" s="1"/>
  <c r="DX54" i="12"/>
  <c r="DX54" i="25" s="1"/>
  <c r="DP54" i="12"/>
  <c r="DP54" i="25" s="1"/>
  <c r="CN54" i="12"/>
  <c r="CF54" i="12"/>
  <c r="BU54" i="12"/>
  <c r="BM54" i="12"/>
  <c r="BE54" i="12"/>
  <c r="AW54" i="12"/>
  <c r="AO54" i="12"/>
  <c r="AG54" i="12"/>
  <c r="Y54" i="12"/>
  <c r="Q54" i="12"/>
  <c r="I54" i="12"/>
  <c r="XV53" i="12"/>
  <c r="XV53" i="25" s="1"/>
  <c r="XL53" i="12"/>
  <c r="XL53" i="25" s="1"/>
  <c r="XD53" i="12"/>
  <c r="XD53" i="25" s="1"/>
  <c r="WV53" i="12"/>
  <c r="WV53" i="25" s="1"/>
  <c r="WN53" i="12"/>
  <c r="WN53" i="25" s="1"/>
  <c r="WF53" i="12"/>
  <c r="WF53" i="25" s="1"/>
  <c r="VX53" i="12"/>
  <c r="VX53" i="25" s="1"/>
  <c r="VP53" i="12"/>
  <c r="VP53" i="25" s="1"/>
  <c r="VH53" i="12"/>
  <c r="VH53" i="25" s="1"/>
  <c r="UZ53" i="12"/>
  <c r="UZ53" i="25" s="1"/>
  <c r="UR53" i="12"/>
  <c r="UR53" i="25" s="1"/>
  <c r="UJ53" i="12"/>
  <c r="UJ53" i="25" s="1"/>
  <c r="UB53" i="12"/>
  <c r="UB53" i="25" s="1"/>
  <c r="TT53" i="12"/>
  <c r="TT53" i="25" s="1"/>
  <c r="TL53" i="12"/>
  <c r="TL53" i="25" s="1"/>
  <c r="TD53" i="12"/>
  <c r="TD53" i="25" s="1"/>
  <c r="SV53" i="12"/>
  <c r="SV53" i="25" s="1"/>
  <c r="SN53" i="12"/>
  <c r="SN53" i="25" s="1"/>
  <c r="SF53" i="12"/>
  <c r="SF53" i="25" s="1"/>
  <c r="RX53" i="12"/>
  <c r="RX53" i="25" s="1"/>
  <c r="RP53" i="12"/>
  <c r="RP53" i="25" s="1"/>
  <c r="RH53" i="12"/>
  <c r="RH53" i="25" s="1"/>
  <c r="QZ53" i="12"/>
  <c r="QZ53" i="25" s="1"/>
  <c r="QR53" i="12"/>
  <c r="QR53" i="25" s="1"/>
  <c r="QJ53" i="12"/>
  <c r="QJ53" i="25" s="1"/>
  <c r="QB53" i="12"/>
  <c r="QB53" i="25" s="1"/>
  <c r="PT53" i="12"/>
  <c r="PT53" i="25" s="1"/>
  <c r="PL53" i="12"/>
  <c r="PL53" i="25" s="1"/>
  <c r="PD53" i="12"/>
  <c r="PD53" i="25" s="1"/>
  <c r="OV53" i="12"/>
  <c r="OV53" i="25" s="1"/>
  <c r="ON53" i="12"/>
  <c r="ON53" i="25" s="1"/>
  <c r="OF53" i="12"/>
  <c r="OF53" i="25" s="1"/>
  <c r="NX53" i="12"/>
  <c r="NX53" i="25" s="1"/>
  <c r="NP53" i="12"/>
  <c r="NP53" i="25" s="1"/>
  <c r="NH53" i="12"/>
  <c r="NH53" i="25" s="1"/>
  <c r="MZ53" i="12"/>
  <c r="MZ53" i="25" s="1"/>
  <c r="MR53" i="12"/>
  <c r="MR53" i="25" s="1"/>
  <c r="MJ53" i="12"/>
  <c r="MJ53" i="25" s="1"/>
  <c r="MB53" i="12"/>
  <c r="MB53" i="25" s="1"/>
  <c r="LT53" i="12"/>
  <c r="LT53" i="25" s="1"/>
  <c r="LL53" i="12"/>
  <c r="LL53" i="25" s="1"/>
  <c r="LD53" i="12"/>
  <c r="LD53" i="25" s="1"/>
  <c r="KV53" i="12"/>
  <c r="KV53" i="25" s="1"/>
  <c r="KN53" i="12"/>
  <c r="KN53" i="25" s="1"/>
  <c r="KF53" i="12"/>
  <c r="KF53" i="25" s="1"/>
  <c r="JX53" i="12"/>
  <c r="JX53" i="25" s="1"/>
  <c r="JP53" i="12"/>
  <c r="JP53" i="25" s="1"/>
  <c r="JH53" i="12"/>
  <c r="JH53" i="25" s="1"/>
  <c r="IZ53" i="12"/>
  <c r="IZ53" i="25" s="1"/>
  <c r="IR53" i="12"/>
  <c r="IR53" i="25" s="1"/>
  <c r="IJ53" i="12"/>
  <c r="IJ53" i="25" s="1"/>
  <c r="IB53" i="12"/>
  <c r="IB53" i="25" s="1"/>
  <c r="HT53" i="12"/>
  <c r="HT53" i="25" s="1"/>
  <c r="HL53" i="12"/>
  <c r="HL53" i="25" s="1"/>
  <c r="HD53" i="12"/>
  <c r="HD53" i="25" s="1"/>
  <c r="GV53" i="12"/>
  <c r="GV53" i="25" s="1"/>
  <c r="GN53" i="12"/>
  <c r="GN53" i="25" s="1"/>
  <c r="GF53" i="12"/>
  <c r="GF53" i="25" s="1"/>
  <c r="FX53" i="12"/>
  <c r="FX53" i="25" s="1"/>
  <c r="FP53" i="12"/>
  <c r="FP53" i="25" s="1"/>
  <c r="FH53" i="12"/>
  <c r="FH53" i="25" s="1"/>
  <c r="EZ53" i="12"/>
  <c r="EZ53" i="25" s="1"/>
  <c r="ER53" i="12"/>
  <c r="ER53" i="25" s="1"/>
  <c r="EJ53" i="12"/>
  <c r="EJ53" i="25" s="1"/>
  <c r="EB53" i="12"/>
  <c r="EB53" i="25" s="1"/>
  <c r="DT53" i="12"/>
  <c r="DT53" i="25" s="1"/>
  <c r="DA53" i="12"/>
  <c r="CJ53" i="12"/>
  <c r="BY53" i="12"/>
  <c r="BQ53" i="12"/>
  <c r="BI53" i="12"/>
  <c r="BA53" i="12"/>
  <c r="AS53" i="12"/>
  <c r="AK53" i="12"/>
  <c r="AC53" i="12"/>
  <c r="U53" i="12"/>
  <c r="M53" i="12"/>
  <c r="E53" i="12"/>
  <c r="XR52" i="12"/>
  <c r="XR52" i="25" s="1"/>
  <c r="XH52" i="12"/>
  <c r="XH52" i="25" s="1"/>
  <c r="WZ52" i="12"/>
  <c r="WZ52" i="25" s="1"/>
  <c r="WR52" i="12"/>
  <c r="WR52" i="25" s="1"/>
  <c r="WJ52" i="12"/>
  <c r="WJ52" i="25" s="1"/>
  <c r="WB52" i="12"/>
  <c r="WB52" i="25" s="1"/>
  <c r="VT52" i="12"/>
  <c r="VT52" i="25" s="1"/>
  <c r="VL52" i="12"/>
  <c r="VL52" i="25" s="1"/>
  <c r="VD52" i="12"/>
  <c r="VD52" i="25" s="1"/>
  <c r="UV52" i="12"/>
  <c r="UV52" i="25" s="1"/>
  <c r="UN52" i="12"/>
  <c r="UN52" i="25" s="1"/>
  <c r="UF52" i="12"/>
  <c r="UF52" i="25" s="1"/>
  <c r="TX52" i="12"/>
  <c r="TX52" i="25" s="1"/>
  <c r="TP52" i="12"/>
  <c r="TP52" i="25" s="1"/>
  <c r="TH52" i="12"/>
  <c r="TH52" i="25" s="1"/>
  <c r="SZ52" i="12"/>
  <c r="SZ52" i="25" s="1"/>
  <c r="SR52" i="12"/>
  <c r="SR52" i="25" s="1"/>
  <c r="SJ52" i="12"/>
  <c r="SJ52" i="25" s="1"/>
  <c r="SB52" i="12"/>
  <c r="SB52" i="25" s="1"/>
  <c r="RT52" i="12"/>
  <c r="RT52" i="25" s="1"/>
  <c r="RL52" i="12"/>
  <c r="RL52" i="25" s="1"/>
  <c r="RD52" i="12"/>
  <c r="RD52" i="25" s="1"/>
  <c r="QV52" i="12"/>
  <c r="QV52" i="25" s="1"/>
  <c r="QN52" i="12"/>
  <c r="QN52" i="25" s="1"/>
  <c r="QF52" i="12"/>
  <c r="QF52" i="25" s="1"/>
  <c r="PX52" i="12"/>
  <c r="PX52" i="25" s="1"/>
  <c r="PP52" i="12"/>
  <c r="PP52" i="25" s="1"/>
  <c r="PH52" i="12"/>
  <c r="PH52" i="25" s="1"/>
  <c r="OZ52" i="12"/>
  <c r="OZ52" i="25" s="1"/>
  <c r="OR52" i="12"/>
  <c r="OR52" i="25" s="1"/>
  <c r="OJ52" i="12"/>
  <c r="OJ52" i="25" s="1"/>
  <c r="OB52" i="12"/>
  <c r="OB52" i="25" s="1"/>
  <c r="NT52" i="12"/>
  <c r="NT52" i="25" s="1"/>
  <c r="NL52" i="12"/>
  <c r="NL52" i="25" s="1"/>
  <c r="ND52" i="12"/>
  <c r="ND52" i="25" s="1"/>
  <c r="MV52" i="12"/>
  <c r="MV52" i="25" s="1"/>
  <c r="MN52" i="12"/>
  <c r="MN52" i="25" s="1"/>
  <c r="MF52" i="12"/>
  <c r="MF52" i="25" s="1"/>
  <c r="LX52" i="12"/>
  <c r="LX52" i="25" s="1"/>
  <c r="LP52" i="12"/>
  <c r="LP52" i="25" s="1"/>
  <c r="LH52" i="12"/>
  <c r="LH52" i="25" s="1"/>
  <c r="V52" i="31" s="1"/>
  <c r="KZ52" i="12"/>
  <c r="KZ52" i="25" s="1"/>
  <c r="KR52" i="12"/>
  <c r="KR52" i="25" s="1"/>
  <c r="KJ52" i="12"/>
  <c r="KJ52" i="25" s="1"/>
  <c r="KB52" i="12"/>
  <c r="KB52" i="25" s="1"/>
  <c r="JT52" i="12"/>
  <c r="JT52" i="25" s="1"/>
  <c r="JL52" i="12"/>
  <c r="JL52" i="25" s="1"/>
  <c r="JD52" i="12"/>
  <c r="JD52" i="25" s="1"/>
  <c r="IV52" i="12"/>
  <c r="IV52" i="25" s="1"/>
  <c r="IN52" i="12"/>
  <c r="IN52" i="25" s="1"/>
  <c r="IF52" i="12"/>
  <c r="IF52" i="25" s="1"/>
  <c r="HX52" i="12"/>
  <c r="HX52" i="25" s="1"/>
  <c r="HP52" i="12"/>
  <c r="HP52" i="25" s="1"/>
  <c r="HH52" i="12"/>
  <c r="HH52" i="25" s="1"/>
  <c r="GZ52" i="12"/>
  <c r="GZ52" i="25" s="1"/>
  <c r="GR52" i="12"/>
  <c r="GR52" i="25" s="1"/>
  <c r="GJ52" i="12"/>
  <c r="GJ52" i="25" s="1"/>
  <c r="GB52" i="12"/>
  <c r="GB52" i="25" s="1"/>
  <c r="FT52" i="12"/>
  <c r="FT52" i="25" s="1"/>
  <c r="FL52" i="12"/>
  <c r="FL52" i="25" s="1"/>
  <c r="FD52" i="12"/>
  <c r="FD52" i="25" s="1"/>
  <c r="EV52" i="12"/>
  <c r="EV52" i="25" s="1"/>
  <c r="EN52" i="12"/>
  <c r="EN52" i="25" s="1"/>
  <c r="EF52" i="12"/>
  <c r="EF52" i="25" s="1"/>
  <c r="DX52" i="12"/>
  <c r="DX52" i="25" s="1"/>
  <c r="DP52" i="12"/>
  <c r="DP52" i="25" s="1"/>
  <c r="CN52" i="12"/>
  <c r="CF52" i="12"/>
  <c r="BU52" i="12"/>
  <c r="BM52" i="12"/>
  <c r="BE52" i="12"/>
  <c r="AW52" i="12"/>
  <c r="AO52" i="12"/>
  <c r="AG52" i="12"/>
  <c r="Y52" i="12"/>
  <c r="Q52" i="12"/>
  <c r="I52" i="12"/>
  <c r="XV51" i="12"/>
  <c r="XV51" i="25" s="1"/>
  <c r="XL51" i="12"/>
  <c r="XL51" i="25" s="1"/>
  <c r="XD51" i="12"/>
  <c r="XD51" i="25" s="1"/>
  <c r="WV51" i="12"/>
  <c r="WV51" i="25" s="1"/>
  <c r="WN51" i="12"/>
  <c r="WN51" i="25" s="1"/>
  <c r="WF51" i="12"/>
  <c r="WF51" i="25" s="1"/>
  <c r="VX51" i="12"/>
  <c r="VX51" i="25" s="1"/>
  <c r="VP51" i="12"/>
  <c r="VP51" i="25" s="1"/>
  <c r="VH51" i="12"/>
  <c r="VH51" i="25" s="1"/>
  <c r="UZ51" i="12"/>
  <c r="UZ51" i="25" s="1"/>
  <c r="UR51" i="12"/>
  <c r="UR51" i="25" s="1"/>
  <c r="UJ51" i="12"/>
  <c r="UJ51" i="25" s="1"/>
  <c r="UB51" i="12"/>
  <c r="UB51" i="25" s="1"/>
  <c r="TT51" i="12"/>
  <c r="TT51" i="25" s="1"/>
  <c r="TL51" i="12"/>
  <c r="TL51" i="25" s="1"/>
  <c r="TD51" i="12"/>
  <c r="TD51" i="25" s="1"/>
  <c r="SV51" i="12"/>
  <c r="SV51" i="25" s="1"/>
  <c r="SN51" i="12"/>
  <c r="SN51" i="25" s="1"/>
  <c r="SF51" i="12"/>
  <c r="SF51" i="25" s="1"/>
  <c r="RX51" i="12"/>
  <c r="RX51" i="25" s="1"/>
  <c r="RP51" i="12"/>
  <c r="RP51" i="25" s="1"/>
  <c r="RH51" i="12"/>
  <c r="RH51" i="25" s="1"/>
  <c r="QZ51" i="12"/>
  <c r="QZ51" i="25" s="1"/>
  <c r="QR51" i="12"/>
  <c r="QR51" i="25" s="1"/>
  <c r="QJ51" i="12"/>
  <c r="QJ51" i="25" s="1"/>
  <c r="QB51" i="12"/>
  <c r="QB51" i="25" s="1"/>
  <c r="PT51" i="12"/>
  <c r="PT51" i="25" s="1"/>
  <c r="PL51" i="12"/>
  <c r="PL51" i="25" s="1"/>
  <c r="PD51" i="12"/>
  <c r="PD51" i="25" s="1"/>
  <c r="OV51" i="12"/>
  <c r="OV51" i="25" s="1"/>
  <c r="ON51" i="12"/>
  <c r="ON51" i="25" s="1"/>
  <c r="OF51" i="12"/>
  <c r="OF51" i="25" s="1"/>
  <c r="NX51" i="12"/>
  <c r="NX51" i="25" s="1"/>
  <c r="NP51" i="12"/>
  <c r="NP51" i="25" s="1"/>
  <c r="NH51" i="12"/>
  <c r="NH51" i="25" s="1"/>
  <c r="MZ51" i="12"/>
  <c r="MZ51" i="25" s="1"/>
  <c r="MR51" i="12"/>
  <c r="MR51" i="25" s="1"/>
  <c r="MJ51" i="12"/>
  <c r="MJ51" i="25" s="1"/>
  <c r="MB51" i="12"/>
  <c r="MB51" i="25" s="1"/>
  <c r="LT51" i="12"/>
  <c r="LT51" i="25" s="1"/>
  <c r="LL51" i="12"/>
  <c r="LL51" i="25" s="1"/>
  <c r="LD51" i="12"/>
  <c r="LD51" i="25" s="1"/>
  <c r="KV51" i="12"/>
  <c r="KV51" i="25" s="1"/>
  <c r="KN51" i="12"/>
  <c r="KN51" i="25" s="1"/>
  <c r="KF51" i="12"/>
  <c r="KF51" i="25" s="1"/>
  <c r="JX51" i="12"/>
  <c r="JX51" i="25" s="1"/>
  <c r="JP51" i="12"/>
  <c r="JP51" i="25" s="1"/>
  <c r="JH51" i="12"/>
  <c r="JH51" i="25" s="1"/>
  <c r="IZ51" i="12"/>
  <c r="IZ51" i="25" s="1"/>
  <c r="IR51" i="12"/>
  <c r="IR51" i="25" s="1"/>
  <c r="IJ51" i="12"/>
  <c r="IJ51" i="25" s="1"/>
  <c r="IB51" i="12"/>
  <c r="IB51" i="25" s="1"/>
  <c r="HT51" i="12"/>
  <c r="HT51" i="25" s="1"/>
  <c r="HL51" i="12"/>
  <c r="HL51" i="25" s="1"/>
  <c r="HD51" i="12"/>
  <c r="HD51" i="25" s="1"/>
  <c r="GV51" i="12"/>
  <c r="GV51" i="25" s="1"/>
  <c r="GN51" i="12"/>
  <c r="GN51" i="25" s="1"/>
  <c r="GF51" i="12"/>
  <c r="GF51" i="25" s="1"/>
  <c r="FX51" i="12"/>
  <c r="FX51" i="25" s="1"/>
  <c r="FP51" i="12"/>
  <c r="FP51" i="25" s="1"/>
  <c r="FH51" i="12"/>
  <c r="FH51" i="25" s="1"/>
  <c r="EZ51" i="12"/>
  <c r="EZ51" i="25" s="1"/>
  <c r="ER51" i="12"/>
  <c r="ER51" i="25" s="1"/>
  <c r="EJ51" i="12"/>
  <c r="EJ51" i="25" s="1"/>
  <c r="EB51" i="12"/>
  <c r="EB51" i="25" s="1"/>
  <c r="DT51" i="12"/>
  <c r="DT51" i="25" s="1"/>
  <c r="DA51" i="12"/>
  <c r="CJ51" i="12"/>
  <c r="BY51" i="12"/>
  <c r="BQ51" i="12"/>
  <c r="BI51" i="12"/>
  <c r="BA51" i="12"/>
  <c r="AS51" i="12"/>
  <c r="AK51" i="12"/>
  <c r="AC51" i="12"/>
  <c r="U51" i="12"/>
  <c r="M51" i="12"/>
  <c r="E51" i="12"/>
  <c r="XR50" i="12"/>
  <c r="XR50" i="25" s="1"/>
  <c r="XH50" i="12"/>
  <c r="XH50" i="25" s="1"/>
  <c r="WZ50" i="12"/>
  <c r="WZ50" i="25" s="1"/>
  <c r="WR50" i="12"/>
  <c r="WR50" i="25" s="1"/>
  <c r="WJ50" i="12"/>
  <c r="WJ50" i="25" s="1"/>
  <c r="WB50" i="12"/>
  <c r="WB50" i="25" s="1"/>
  <c r="VT50" i="12"/>
  <c r="VT50" i="25" s="1"/>
  <c r="VL50" i="12"/>
  <c r="VL50" i="25" s="1"/>
  <c r="VD50" i="12"/>
  <c r="VD50" i="25" s="1"/>
  <c r="UV50" i="12"/>
  <c r="UV50" i="25" s="1"/>
  <c r="UN50" i="12"/>
  <c r="UN50" i="25" s="1"/>
  <c r="UF50" i="12"/>
  <c r="UF50" i="25" s="1"/>
  <c r="TX50" i="12"/>
  <c r="TX50" i="25" s="1"/>
  <c r="TP50" i="12"/>
  <c r="TP50" i="25" s="1"/>
  <c r="TH50" i="12"/>
  <c r="TH50" i="25" s="1"/>
  <c r="SZ50" i="12"/>
  <c r="SZ50" i="25" s="1"/>
  <c r="SR50" i="12"/>
  <c r="SR50" i="25" s="1"/>
  <c r="SJ50" i="12"/>
  <c r="SJ50" i="25" s="1"/>
  <c r="SB50" i="12"/>
  <c r="SB50" i="25" s="1"/>
  <c r="RT50" i="12"/>
  <c r="RT50" i="25" s="1"/>
  <c r="RL50" i="12"/>
  <c r="RL50" i="25" s="1"/>
  <c r="RD50" i="12"/>
  <c r="RD50" i="25" s="1"/>
  <c r="QV50" i="12"/>
  <c r="QV50" i="25" s="1"/>
  <c r="QN50" i="12"/>
  <c r="QN50" i="25" s="1"/>
  <c r="QF50" i="12"/>
  <c r="QF50" i="25" s="1"/>
  <c r="PX50" i="12"/>
  <c r="PX50" i="25" s="1"/>
  <c r="PP50" i="12"/>
  <c r="PP50" i="25" s="1"/>
  <c r="PH50" i="12"/>
  <c r="PH50" i="25" s="1"/>
  <c r="OZ50" i="12"/>
  <c r="OZ50" i="25" s="1"/>
  <c r="OR50" i="12"/>
  <c r="OR50" i="25" s="1"/>
  <c r="OJ50" i="12"/>
  <c r="OJ50" i="25" s="1"/>
  <c r="OB50" i="12"/>
  <c r="OB50" i="25" s="1"/>
  <c r="NT50" i="12"/>
  <c r="NT50" i="25" s="1"/>
  <c r="NL50" i="12"/>
  <c r="NL50" i="25" s="1"/>
  <c r="ND50" i="12"/>
  <c r="ND50" i="25" s="1"/>
  <c r="MV50" i="12"/>
  <c r="MV50" i="25" s="1"/>
  <c r="MN50" i="12"/>
  <c r="MN50" i="25" s="1"/>
  <c r="MF50" i="12"/>
  <c r="MF50" i="25" s="1"/>
  <c r="LX50" i="12"/>
  <c r="LX50" i="25" s="1"/>
  <c r="LP50" i="12"/>
  <c r="LP50" i="25" s="1"/>
  <c r="LH50" i="12"/>
  <c r="LH50" i="25" s="1"/>
  <c r="V50" i="31" s="1"/>
  <c r="KZ50" i="12"/>
  <c r="KZ50" i="25" s="1"/>
  <c r="KR50" i="12"/>
  <c r="KR50" i="25" s="1"/>
  <c r="KJ50" i="12"/>
  <c r="KJ50" i="25" s="1"/>
  <c r="KB50" i="12"/>
  <c r="KB50" i="25" s="1"/>
  <c r="JT50" i="12"/>
  <c r="JT50" i="25" s="1"/>
  <c r="JL50" i="12"/>
  <c r="JL50" i="25" s="1"/>
  <c r="JD50" i="12"/>
  <c r="JD50" i="25" s="1"/>
  <c r="IV50" i="12"/>
  <c r="IV50" i="25" s="1"/>
  <c r="IN50" i="12"/>
  <c r="IN50" i="25" s="1"/>
  <c r="IF50" i="12"/>
  <c r="IF50" i="25" s="1"/>
  <c r="HX50" i="12"/>
  <c r="HX50" i="25" s="1"/>
  <c r="HP50" i="12"/>
  <c r="HH50" i="12"/>
  <c r="HH50" i="25" s="1"/>
  <c r="GZ50" i="12"/>
  <c r="GZ50" i="25" s="1"/>
  <c r="GR50" i="12"/>
  <c r="GR50" i="25" s="1"/>
  <c r="GJ50" i="12"/>
  <c r="GJ50" i="25" s="1"/>
  <c r="GB50" i="12"/>
  <c r="GB50" i="25" s="1"/>
  <c r="FT50" i="12"/>
  <c r="FT50" i="25" s="1"/>
  <c r="FL50" i="12"/>
  <c r="FL50" i="25" s="1"/>
  <c r="FD50" i="12"/>
  <c r="FD50" i="25" s="1"/>
  <c r="EV50" i="12"/>
  <c r="EV50" i="25" s="1"/>
  <c r="EN50" i="12"/>
  <c r="EN50" i="25" s="1"/>
  <c r="EF50" i="12"/>
  <c r="EF50" i="25" s="1"/>
  <c r="DX50" i="12"/>
  <c r="DX50" i="25" s="1"/>
  <c r="DP50" i="12"/>
  <c r="DP50" i="25" s="1"/>
  <c r="CN50" i="12"/>
  <c r="CF50" i="12"/>
  <c r="BU50" i="12"/>
  <c r="BM50" i="12"/>
  <c r="BE50" i="12"/>
  <c r="AW50" i="12"/>
  <c r="AO50" i="12"/>
  <c r="TY62" i="12"/>
  <c r="TY62" i="25" s="1"/>
  <c r="II62" i="12"/>
  <c r="II62" i="25" s="1"/>
  <c r="DX62" i="12"/>
  <c r="DX62" i="25" s="1"/>
  <c r="AF62" i="12"/>
  <c r="WL61" i="12"/>
  <c r="WL61" i="25" s="1"/>
  <c r="TZ61" i="12"/>
  <c r="TZ61" i="25" s="1"/>
  <c r="RN61" i="12"/>
  <c r="RN61" i="25" s="1"/>
  <c r="PB61" i="12"/>
  <c r="PB61" i="25" s="1"/>
  <c r="MP61" i="12"/>
  <c r="MP61" i="25" s="1"/>
  <c r="KD61" i="12"/>
  <c r="KD61" i="25" s="1"/>
  <c r="HR61" i="12"/>
  <c r="HR61" i="25" s="1"/>
  <c r="FF61" i="12"/>
  <c r="FF61" i="25" s="1"/>
  <c r="BW61" i="12"/>
  <c r="K61" i="12"/>
  <c r="VR60" i="12"/>
  <c r="VR60" i="25" s="1"/>
  <c r="TF60" i="12"/>
  <c r="TF60" i="25" s="1"/>
  <c r="QT60" i="12"/>
  <c r="QT60" i="25" s="1"/>
  <c r="OH60" i="12"/>
  <c r="OH60" i="25" s="1"/>
  <c r="LV60" i="12"/>
  <c r="LV60" i="25" s="1"/>
  <c r="JJ60" i="12"/>
  <c r="JJ60" i="25" s="1"/>
  <c r="GX60" i="12"/>
  <c r="GX60" i="25" s="1"/>
  <c r="EL60" i="12"/>
  <c r="EL60" i="25" s="1"/>
  <c r="BC60" i="12"/>
  <c r="XJ59" i="12"/>
  <c r="XJ59" i="25" s="1"/>
  <c r="UX59" i="12"/>
  <c r="UX59" i="25" s="1"/>
  <c r="SL59" i="12"/>
  <c r="SL59" i="25" s="1"/>
  <c r="PZ59" i="12"/>
  <c r="PZ59" i="25" s="1"/>
  <c r="NN59" i="12"/>
  <c r="NN59" i="25" s="1"/>
  <c r="LR59" i="12"/>
  <c r="LR59" i="25" s="1"/>
  <c r="KL59" i="12"/>
  <c r="KL59" i="25" s="1"/>
  <c r="JF59" i="12"/>
  <c r="JF59" i="25" s="1"/>
  <c r="HZ59" i="12"/>
  <c r="HZ59" i="25" s="1"/>
  <c r="GT59" i="12"/>
  <c r="GT59" i="25" s="1"/>
  <c r="FN59" i="12"/>
  <c r="FN59" i="25" s="1"/>
  <c r="EH59" i="12"/>
  <c r="EH59" i="25" s="1"/>
  <c r="CH59" i="12"/>
  <c r="AY59" i="12"/>
  <c r="S59" i="12"/>
  <c r="XF58" i="12"/>
  <c r="XF58" i="25" s="1"/>
  <c r="VZ58" i="12"/>
  <c r="VZ58" i="25" s="1"/>
  <c r="UT58" i="12"/>
  <c r="UT58" i="25" s="1"/>
  <c r="TN58" i="12"/>
  <c r="TN58" i="25" s="1"/>
  <c r="SH58" i="12"/>
  <c r="SH58" i="25" s="1"/>
  <c r="RB58" i="12"/>
  <c r="RB58" i="25" s="1"/>
  <c r="PV58" i="12"/>
  <c r="PV58" i="25" s="1"/>
  <c r="OP58" i="12"/>
  <c r="OP58" i="25" s="1"/>
  <c r="NJ58" i="12"/>
  <c r="NJ58" i="25" s="1"/>
  <c r="MD58" i="12"/>
  <c r="MD58" i="25" s="1"/>
  <c r="KX58" i="12"/>
  <c r="KX58" i="25" s="1"/>
  <c r="JR58" i="12"/>
  <c r="JR58" i="25" s="1"/>
  <c r="IL58" i="12"/>
  <c r="IL58" i="25" s="1"/>
  <c r="HF58" i="12"/>
  <c r="HF58" i="25" s="1"/>
  <c r="FZ58" i="12"/>
  <c r="FZ58" i="25" s="1"/>
  <c r="EU58" i="12"/>
  <c r="EU58" i="25" s="1"/>
  <c r="EB58" i="12"/>
  <c r="EB58" i="25" s="1"/>
  <c r="CL58" i="12"/>
  <c r="BS58" i="12"/>
  <c r="BC58" i="12"/>
  <c r="AP58" i="12"/>
  <c r="AC58" i="12"/>
  <c r="S58" i="12"/>
  <c r="J58" i="12"/>
  <c r="XU57" i="12"/>
  <c r="XU57" i="25" s="1"/>
  <c r="XC57" i="12"/>
  <c r="XC57" i="25" s="1"/>
  <c r="WU57" i="12"/>
  <c r="WU57" i="25" s="1"/>
  <c r="WM57" i="12"/>
  <c r="WM57" i="25" s="1"/>
  <c r="WE57" i="12"/>
  <c r="WE57" i="25" s="1"/>
  <c r="VW57" i="12"/>
  <c r="VW57" i="25" s="1"/>
  <c r="VO57" i="12"/>
  <c r="VO57" i="25" s="1"/>
  <c r="VG57" i="12"/>
  <c r="VG57" i="25" s="1"/>
  <c r="UY57" i="12"/>
  <c r="UY57" i="25" s="1"/>
  <c r="UQ57" i="12"/>
  <c r="UQ57" i="25" s="1"/>
  <c r="UI57" i="12"/>
  <c r="UI57" i="25" s="1"/>
  <c r="UA57" i="12"/>
  <c r="UA57" i="25" s="1"/>
  <c r="TS57" i="12"/>
  <c r="TS57" i="25" s="1"/>
  <c r="TK57" i="12"/>
  <c r="TK57" i="25" s="1"/>
  <c r="TC57" i="12"/>
  <c r="TC57" i="25" s="1"/>
  <c r="SU57" i="12"/>
  <c r="SU57" i="25" s="1"/>
  <c r="SM57" i="12"/>
  <c r="SM57" i="25" s="1"/>
  <c r="SE57" i="12"/>
  <c r="SE57" i="25" s="1"/>
  <c r="RW57" i="12"/>
  <c r="RW57" i="25" s="1"/>
  <c r="RO57" i="12"/>
  <c r="RO57" i="25" s="1"/>
  <c r="RG57" i="12"/>
  <c r="RG57" i="25" s="1"/>
  <c r="QY57" i="12"/>
  <c r="QY57" i="25" s="1"/>
  <c r="QQ57" i="12"/>
  <c r="QQ57" i="25" s="1"/>
  <c r="QI57" i="12"/>
  <c r="QI57" i="25" s="1"/>
  <c r="QA57" i="12"/>
  <c r="QA57" i="25" s="1"/>
  <c r="PS57" i="12"/>
  <c r="PS57" i="25" s="1"/>
  <c r="PK57" i="12"/>
  <c r="PK57" i="25" s="1"/>
  <c r="PC57" i="12"/>
  <c r="PC57" i="25" s="1"/>
  <c r="OU57" i="12"/>
  <c r="OU57" i="25" s="1"/>
  <c r="OM57" i="12"/>
  <c r="OM57" i="25" s="1"/>
  <c r="OE57" i="12"/>
  <c r="OE57" i="25" s="1"/>
  <c r="NW57" i="12"/>
  <c r="NW57" i="25" s="1"/>
  <c r="NO57" i="12"/>
  <c r="NO57" i="25" s="1"/>
  <c r="NG57" i="12"/>
  <c r="NG57" i="25" s="1"/>
  <c r="MY57" i="12"/>
  <c r="MY57" i="25" s="1"/>
  <c r="MQ57" i="12"/>
  <c r="MQ57" i="25" s="1"/>
  <c r="MI57" i="12"/>
  <c r="MI57" i="25" s="1"/>
  <c r="MA57" i="12"/>
  <c r="MA57" i="25" s="1"/>
  <c r="LS57" i="12"/>
  <c r="LS57" i="25" s="1"/>
  <c r="LK57" i="12"/>
  <c r="LK57" i="25" s="1"/>
  <c r="LC57" i="12"/>
  <c r="LC57" i="25" s="1"/>
  <c r="KU57" i="12"/>
  <c r="KU57" i="25" s="1"/>
  <c r="KM57" i="12"/>
  <c r="KM57" i="25" s="1"/>
  <c r="KE57" i="12"/>
  <c r="KE57" i="25" s="1"/>
  <c r="JW57" i="12"/>
  <c r="JW57" i="25" s="1"/>
  <c r="JO57" i="12"/>
  <c r="JO57" i="25" s="1"/>
  <c r="JG57" i="12"/>
  <c r="JG57" i="25" s="1"/>
  <c r="IY57" i="12"/>
  <c r="IY57" i="25" s="1"/>
  <c r="IQ57" i="12"/>
  <c r="IQ57" i="25" s="1"/>
  <c r="II57" i="12"/>
  <c r="II57" i="25" s="1"/>
  <c r="IA57" i="12"/>
  <c r="IA57" i="25" s="1"/>
  <c r="HS57" i="12"/>
  <c r="HS57" i="25" s="1"/>
  <c r="HK57" i="12"/>
  <c r="HK57" i="25" s="1"/>
  <c r="HC57" i="12"/>
  <c r="HC57" i="25" s="1"/>
  <c r="GU57" i="12"/>
  <c r="GU57" i="25" s="1"/>
  <c r="GM57" i="12"/>
  <c r="GM57" i="25" s="1"/>
  <c r="GE57" i="12"/>
  <c r="GE57" i="25" s="1"/>
  <c r="FW57" i="12"/>
  <c r="FW57" i="25" s="1"/>
  <c r="FO57" i="12"/>
  <c r="FO57" i="25" s="1"/>
  <c r="FG57" i="12"/>
  <c r="FG57" i="25" s="1"/>
  <c r="EY57" i="12"/>
  <c r="EY57" i="25" s="1"/>
  <c r="EQ57" i="12"/>
  <c r="EQ57" i="25" s="1"/>
  <c r="EI57" i="12"/>
  <c r="EI57" i="25" s="1"/>
  <c r="EA57" i="12"/>
  <c r="EA57" i="25" s="1"/>
  <c r="DS57" i="12"/>
  <c r="DS57" i="25" s="1"/>
  <c r="CZ57" i="12"/>
  <c r="CI57" i="12"/>
  <c r="BX57" i="12"/>
  <c r="BP57" i="12"/>
  <c r="BH57" i="12"/>
  <c r="AZ57" i="12"/>
  <c r="AR57" i="12"/>
  <c r="AJ57" i="12"/>
  <c r="AB57" i="12"/>
  <c r="T57" i="12"/>
  <c r="L57" i="12"/>
  <c r="D57" i="12"/>
  <c r="D57" i="25" s="1"/>
  <c r="XQ56" i="12"/>
  <c r="XQ56" i="25" s="1"/>
  <c r="XG56" i="12"/>
  <c r="XG56" i="25" s="1"/>
  <c r="WY56" i="12"/>
  <c r="WY56" i="25" s="1"/>
  <c r="WQ56" i="12"/>
  <c r="WQ56" i="25" s="1"/>
  <c r="WI56" i="12"/>
  <c r="WI56" i="25" s="1"/>
  <c r="WA56" i="12"/>
  <c r="WA56" i="25" s="1"/>
  <c r="VS56" i="12"/>
  <c r="VS56" i="25" s="1"/>
  <c r="VK56" i="12"/>
  <c r="VK56" i="25" s="1"/>
  <c r="VC56" i="12"/>
  <c r="VC56" i="25" s="1"/>
  <c r="UU56" i="12"/>
  <c r="UU56" i="25" s="1"/>
  <c r="UM56" i="12"/>
  <c r="UM56" i="25" s="1"/>
  <c r="SY56" i="12"/>
  <c r="SY56" i="25" s="1"/>
  <c r="SQ56" i="12"/>
  <c r="SQ56" i="25" s="1"/>
  <c r="SI56" i="12"/>
  <c r="SI56" i="25" s="1"/>
  <c r="SA56" i="12"/>
  <c r="SA56" i="25" s="1"/>
  <c r="RS56" i="12"/>
  <c r="RS56" i="25" s="1"/>
  <c r="RK56" i="12"/>
  <c r="RK56" i="25" s="1"/>
  <c r="RC56" i="12"/>
  <c r="RC56" i="25" s="1"/>
  <c r="QU56" i="12"/>
  <c r="QU56" i="25" s="1"/>
  <c r="QM56" i="12"/>
  <c r="QM56" i="25" s="1"/>
  <c r="QE56" i="12"/>
  <c r="QE56" i="25" s="1"/>
  <c r="PW56" i="12"/>
  <c r="PW56" i="25" s="1"/>
  <c r="PO56" i="12"/>
  <c r="PO56" i="25" s="1"/>
  <c r="PG56" i="12"/>
  <c r="PG56" i="25" s="1"/>
  <c r="OY56" i="12"/>
  <c r="OY56" i="25" s="1"/>
  <c r="OQ56" i="12"/>
  <c r="OQ56" i="25" s="1"/>
  <c r="OI56" i="12"/>
  <c r="OI56" i="25" s="1"/>
  <c r="OA56" i="12"/>
  <c r="OA56" i="25" s="1"/>
  <c r="NS56" i="12"/>
  <c r="NS56" i="25" s="1"/>
  <c r="NK56" i="12"/>
  <c r="NK56" i="25" s="1"/>
  <c r="NC56" i="12"/>
  <c r="NC56" i="25" s="1"/>
  <c r="MU56" i="12"/>
  <c r="MU56" i="25" s="1"/>
  <c r="MM56" i="12"/>
  <c r="MM56" i="25" s="1"/>
  <c r="ME56" i="12"/>
  <c r="ME56" i="25" s="1"/>
  <c r="LW56" i="12"/>
  <c r="LW56" i="25" s="1"/>
  <c r="LO56" i="12"/>
  <c r="LO56" i="25" s="1"/>
  <c r="LG56" i="12"/>
  <c r="LG56" i="25" s="1"/>
  <c r="KY56" i="12"/>
  <c r="KY56" i="25" s="1"/>
  <c r="KQ56" i="12"/>
  <c r="KQ56" i="25" s="1"/>
  <c r="KI56" i="12"/>
  <c r="KI56" i="25" s="1"/>
  <c r="KA56" i="12"/>
  <c r="KA56" i="25" s="1"/>
  <c r="JS56" i="12"/>
  <c r="JS56" i="25" s="1"/>
  <c r="JK56" i="12"/>
  <c r="JK56" i="25" s="1"/>
  <c r="JC56" i="12"/>
  <c r="JC56" i="25" s="1"/>
  <c r="IU56" i="12"/>
  <c r="IU56" i="25" s="1"/>
  <c r="IM56" i="12"/>
  <c r="IM56" i="25" s="1"/>
  <c r="IE56" i="12"/>
  <c r="IE56" i="25" s="1"/>
  <c r="HW56" i="12"/>
  <c r="HW56" i="25" s="1"/>
  <c r="HO56" i="12"/>
  <c r="HO56" i="25" s="1"/>
  <c r="HG56" i="12"/>
  <c r="HG56" i="25" s="1"/>
  <c r="GY56" i="12"/>
  <c r="GY56" i="25" s="1"/>
  <c r="GQ56" i="12"/>
  <c r="GQ56" i="25" s="1"/>
  <c r="GI56" i="12"/>
  <c r="GI56" i="25" s="1"/>
  <c r="GA56" i="12"/>
  <c r="GA56" i="25" s="1"/>
  <c r="FS56" i="12"/>
  <c r="FS56" i="25" s="1"/>
  <c r="FK56" i="12"/>
  <c r="FK56" i="25" s="1"/>
  <c r="FC56" i="12"/>
  <c r="FC56" i="25" s="1"/>
  <c r="EU56" i="12"/>
  <c r="EU56" i="25" s="1"/>
  <c r="EM56" i="12"/>
  <c r="EM56" i="25" s="1"/>
  <c r="EE56" i="12"/>
  <c r="EE56" i="25" s="1"/>
  <c r="DW56" i="12"/>
  <c r="DW56" i="25" s="1"/>
  <c r="DO56" i="12"/>
  <c r="DO56" i="25" s="1"/>
  <c r="CM56" i="12"/>
  <c r="CE56" i="12"/>
  <c r="BT56" i="12"/>
  <c r="BL56" i="12"/>
  <c r="BD56" i="12"/>
  <c r="AV56" i="12"/>
  <c r="AN56" i="12"/>
  <c r="AF56" i="12"/>
  <c r="X56" i="12"/>
  <c r="P56" i="12"/>
  <c r="H56" i="12"/>
  <c r="XU55" i="12"/>
  <c r="XU55" i="25" s="1"/>
  <c r="XK55" i="12"/>
  <c r="XK55" i="25" s="1"/>
  <c r="XC55" i="12"/>
  <c r="XC55" i="25" s="1"/>
  <c r="WU55" i="12"/>
  <c r="WU55" i="25" s="1"/>
  <c r="WM55" i="12"/>
  <c r="WM55" i="25" s="1"/>
  <c r="WE55" i="12"/>
  <c r="WE55" i="25" s="1"/>
  <c r="VW55" i="12"/>
  <c r="VW55" i="25" s="1"/>
  <c r="VO55" i="12"/>
  <c r="VO55" i="25" s="1"/>
  <c r="VG55" i="12"/>
  <c r="VG55" i="25" s="1"/>
  <c r="UY55" i="12"/>
  <c r="UY55" i="25" s="1"/>
  <c r="UQ55" i="12"/>
  <c r="UQ55" i="25" s="1"/>
  <c r="UI55" i="12"/>
  <c r="UI55" i="25" s="1"/>
  <c r="UA55" i="12"/>
  <c r="UA55" i="25" s="1"/>
  <c r="TS55" i="12"/>
  <c r="TS55" i="25" s="1"/>
  <c r="TK55" i="12"/>
  <c r="TK55" i="25" s="1"/>
  <c r="TC55" i="12"/>
  <c r="TC55" i="25" s="1"/>
  <c r="SU55" i="12"/>
  <c r="SU55" i="25" s="1"/>
  <c r="SM55" i="12"/>
  <c r="SM55" i="25" s="1"/>
  <c r="SE55" i="12"/>
  <c r="SE55" i="25" s="1"/>
  <c r="RW55" i="12"/>
  <c r="RW55" i="25" s="1"/>
  <c r="RO55" i="12"/>
  <c r="RO55" i="25" s="1"/>
  <c r="RG55" i="12"/>
  <c r="RG55" i="25" s="1"/>
  <c r="QY55" i="12"/>
  <c r="QY55" i="25" s="1"/>
  <c r="QQ55" i="12"/>
  <c r="QQ55" i="25" s="1"/>
  <c r="QI55" i="12"/>
  <c r="QI55" i="25" s="1"/>
  <c r="QA55" i="12"/>
  <c r="QA55" i="25" s="1"/>
  <c r="PS55" i="12"/>
  <c r="PS55" i="25" s="1"/>
  <c r="PK55" i="12"/>
  <c r="PK55" i="25" s="1"/>
  <c r="PC55" i="12"/>
  <c r="PC55" i="25" s="1"/>
  <c r="OU55" i="12"/>
  <c r="OU55" i="25" s="1"/>
  <c r="OM55" i="12"/>
  <c r="OM55" i="25" s="1"/>
  <c r="OE55" i="12"/>
  <c r="OE55" i="25" s="1"/>
  <c r="NW55" i="12"/>
  <c r="NW55" i="25" s="1"/>
  <c r="NO55" i="12"/>
  <c r="NO55" i="25" s="1"/>
  <c r="NG55" i="12"/>
  <c r="NG55" i="25" s="1"/>
  <c r="MY55" i="12"/>
  <c r="MY55" i="25" s="1"/>
  <c r="MQ55" i="12"/>
  <c r="MQ55" i="25" s="1"/>
  <c r="MI55" i="12"/>
  <c r="MI55" i="25" s="1"/>
  <c r="MA55" i="12"/>
  <c r="MA55" i="25" s="1"/>
  <c r="LS55" i="12"/>
  <c r="LS55" i="25" s="1"/>
  <c r="LK55" i="12"/>
  <c r="LK55" i="25" s="1"/>
  <c r="LC55" i="12"/>
  <c r="LC55" i="25" s="1"/>
  <c r="KU55" i="12"/>
  <c r="KU55" i="25" s="1"/>
  <c r="KM55" i="12"/>
  <c r="KM55" i="25" s="1"/>
  <c r="KE55" i="12"/>
  <c r="KE55" i="25" s="1"/>
  <c r="JW55" i="12"/>
  <c r="JW55" i="25" s="1"/>
  <c r="JO55" i="12"/>
  <c r="JO55" i="25" s="1"/>
  <c r="JG55" i="12"/>
  <c r="JG55" i="25" s="1"/>
  <c r="IY55" i="12"/>
  <c r="IY55" i="25" s="1"/>
  <c r="IQ55" i="12"/>
  <c r="IQ55" i="25" s="1"/>
  <c r="II55" i="12"/>
  <c r="II55" i="25" s="1"/>
  <c r="IA55" i="12"/>
  <c r="IA55" i="25" s="1"/>
  <c r="HS55" i="12"/>
  <c r="HS55" i="25" s="1"/>
  <c r="HK55" i="12"/>
  <c r="HK55" i="25" s="1"/>
  <c r="HC55" i="12"/>
  <c r="HC55" i="25" s="1"/>
  <c r="GU55" i="12"/>
  <c r="GU55" i="25" s="1"/>
  <c r="GM55" i="12"/>
  <c r="GM55" i="25" s="1"/>
  <c r="GE55" i="12"/>
  <c r="GE55" i="25" s="1"/>
  <c r="FW55" i="12"/>
  <c r="FW55" i="25" s="1"/>
  <c r="FO55" i="12"/>
  <c r="FO55" i="25" s="1"/>
  <c r="FG55" i="12"/>
  <c r="FG55" i="25" s="1"/>
  <c r="EY55" i="12"/>
  <c r="EY55" i="25" s="1"/>
  <c r="EQ55" i="12"/>
  <c r="EQ55" i="25" s="1"/>
  <c r="EI55" i="12"/>
  <c r="EI55" i="25" s="1"/>
  <c r="EA55" i="12"/>
  <c r="EA55" i="25" s="1"/>
  <c r="DS55" i="12"/>
  <c r="DS55" i="25" s="1"/>
  <c r="CZ55" i="12"/>
  <c r="CI55" i="12"/>
  <c r="BX55" i="12"/>
  <c r="BP55" i="12"/>
  <c r="BH55" i="12"/>
  <c r="AZ55" i="12"/>
  <c r="AR55" i="12"/>
  <c r="AJ55" i="12"/>
  <c r="AB55" i="12"/>
  <c r="T55" i="12"/>
  <c r="L55" i="12"/>
  <c r="D55" i="12"/>
  <c r="D55" i="25" s="1"/>
  <c r="XQ54" i="12"/>
  <c r="XQ54" i="25" s="1"/>
  <c r="XG54" i="12"/>
  <c r="XG54" i="25" s="1"/>
  <c r="WY54" i="12"/>
  <c r="WY54" i="25" s="1"/>
  <c r="WQ54" i="12"/>
  <c r="WQ54" i="25" s="1"/>
  <c r="WI54" i="12"/>
  <c r="WI54" i="25" s="1"/>
  <c r="WA54" i="12"/>
  <c r="WA54" i="25" s="1"/>
  <c r="VS54" i="12"/>
  <c r="VS54" i="25" s="1"/>
  <c r="VK54" i="12"/>
  <c r="VK54" i="25" s="1"/>
  <c r="VC54" i="12"/>
  <c r="VC54" i="25" s="1"/>
  <c r="UU54" i="12"/>
  <c r="UU54" i="25" s="1"/>
  <c r="UM54" i="12"/>
  <c r="UM54" i="25" s="1"/>
  <c r="UE54" i="12"/>
  <c r="UE54" i="25" s="1"/>
  <c r="TW54" i="12"/>
  <c r="TW54" i="25" s="1"/>
  <c r="TO54" i="12"/>
  <c r="TO54" i="25" s="1"/>
  <c r="TG54" i="12"/>
  <c r="TG54" i="25" s="1"/>
  <c r="SY54" i="12"/>
  <c r="SY54" i="25" s="1"/>
  <c r="SQ54" i="12"/>
  <c r="SQ54" i="25" s="1"/>
  <c r="SI54" i="12"/>
  <c r="SI54" i="25" s="1"/>
  <c r="SA54" i="12"/>
  <c r="SA54" i="25" s="1"/>
  <c r="RS54" i="12"/>
  <c r="RS54" i="25" s="1"/>
  <c r="RK54" i="12"/>
  <c r="RK54" i="25" s="1"/>
  <c r="RC54" i="12"/>
  <c r="RC54" i="25" s="1"/>
  <c r="QU54" i="12"/>
  <c r="QU54" i="25" s="1"/>
  <c r="QM54" i="12"/>
  <c r="QM54" i="25" s="1"/>
  <c r="QE54" i="12"/>
  <c r="QE54" i="25" s="1"/>
  <c r="PW54" i="12"/>
  <c r="PW54" i="25" s="1"/>
  <c r="PO54" i="12"/>
  <c r="PO54" i="25" s="1"/>
  <c r="PG54" i="12"/>
  <c r="PG54" i="25" s="1"/>
  <c r="OY54" i="12"/>
  <c r="OY54" i="25" s="1"/>
  <c r="OQ54" i="12"/>
  <c r="OQ54" i="25" s="1"/>
  <c r="OI54" i="12"/>
  <c r="OI54" i="25" s="1"/>
  <c r="OA54" i="12"/>
  <c r="OA54" i="25" s="1"/>
  <c r="NS54" i="12"/>
  <c r="NS54" i="25" s="1"/>
  <c r="NK54" i="12"/>
  <c r="NK54" i="25" s="1"/>
  <c r="NC54" i="12"/>
  <c r="NC54" i="25" s="1"/>
  <c r="MU54" i="12"/>
  <c r="MU54" i="25" s="1"/>
  <c r="MM54" i="12"/>
  <c r="MM54" i="25" s="1"/>
  <c r="ME54" i="12"/>
  <c r="ME54" i="25" s="1"/>
  <c r="LW54" i="12"/>
  <c r="LW54" i="25" s="1"/>
  <c r="LO54" i="12"/>
  <c r="LO54" i="25" s="1"/>
  <c r="LG54" i="12"/>
  <c r="LG54" i="25" s="1"/>
  <c r="KY54" i="12"/>
  <c r="KY54" i="25" s="1"/>
  <c r="KQ54" i="12"/>
  <c r="KQ54" i="25" s="1"/>
  <c r="KI54" i="12"/>
  <c r="KI54" i="25" s="1"/>
  <c r="KA54" i="12"/>
  <c r="KA54" i="25" s="1"/>
  <c r="JS54" i="12"/>
  <c r="JS54" i="25" s="1"/>
  <c r="JK54" i="12"/>
  <c r="JK54" i="25" s="1"/>
  <c r="JC54" i="12"/>
  <c r="JC54" i="25" s="1"/>
  <c r="IU54" i="12"/>
  <c r="IU54" i="25" s="1"/>
  <c r="IM54" i="12"/>
  <c r="IM54" i="25" s="1"/>
  <c r="IE54" i="12"/>
  <c r="IE54" i="25" s="1"/>
  <c r="HW54" i="12"/>
  <c r="HW54" i="25" s="1"/>
  <c r="HO54" i="12"/>
  <c r="HO54" i="25" s="1"/>
  <c r="HG54" i="12"/>
  <c r="HG54" i="25" s="1"/>
  <c r="GY54" i="12"/>
  <c r="GY54" i="25" s="1"/>
  <c r="GQ54" i="12"/>
  <c r="GQ54" i="25" s="1"/>
  <c r="GI54" i="12"/>
  <c r="GI54" i="25" s="1"/>
  <c r="GA54" i="12"/>
  <c r="GA54" i="25" s="1"/>
  <c r="FS54" i="12"/>
  <c r="FS54" i="25" s="1"/>
  <c r="FK54" i="12"/>
  <c r="FK54" i="25" s="1"/>
  <c r="FC54" i="12"/>
  <c r="FC54" i="25" s="1"/>
  <c r="EU54" i="12"/>
  <c r="EU54" i="25" s="1"/>
  <c r="EM54" i="12"/>
  <c r="EM54" i="25" s="1"/>
  <c r="EE54" i="12"/>
  <c r="EE54" i="25" s="1"/>
  <c r="DW54" i="12"/>
  <c r="DW54" i="25" s="1"/>
  <c r="DO54" i="12"/>
  <c r="DO54" i="25" s="1"/>
  <c r="CM54" i="12"/>
  <c r="CE54" i="12"/>
  <c r="BT54" i="12"/>
  <c r="BL54" i="12"/>
  <c r="BD54" i="12"/>
  <c r="AV54" i="12"/>
  <c r="AN54" i="12"/>
  <c r="AF54" i="12"/>
  <c r="X54" i="12"/>
  <c r="P54" i="12"/>
  <c r="H54" i="12"/>
  <c r="XU53" i="12"/>
  <c r="XU53" i="25" s="1"/>
  <c r="XK53" i="12"/>
  <c r="XK53" i="25" s="1"/>
  <c r="XC53" i="12"/>
  <c r="XC53" i="25" s="1"/>
  <c r="WU53" i="12"/>
  <c r="WU53" i="25" s="1"/>
  <c r="WM53" i="12"/>
  <c r="WM53" i="25" s="1"/>
  <c r="WE53" i="12"/>
  <c r="WE53" i="25" s="1"/>
  <c r="VW53" i="12"/>
  <c r="VW53" i="25" s="1"/>
  <c r="VO53" i="12"/>
  <c r="VO53" i="25" s="1"/>
  <c r="VG53" i="12"/>
  <c r="VG53" i="25" s="1"/>
  <c r="UY53" i="12"/>
  <c r="UY53" i="25" s="1"/>
  <c r="UQ53" i="12"/>
  <c r="UQ53" i="25" s="1"/>
  <c r="UI53" i="12"/>
  <c r="UI53" i="25" s="1"/>
  <c r="UA53" i="12"/>
  <c r="UA53" i="25" s="1"/>
  <c r="TS53" i="12"/>
  <c r="TS53" i="25" s="1"/>
  <c r="TK53" i="12"/>
  <c r="TK53" i="25" s="1"/>
  <c r="TC53" i="12"/>
  <c r="TC53" i="25" s="1"/>
  <c r="SU53" i="12"/>
  <c r="SU53" i="25" s="1"/>
  <c r="SM53" i="12"/>
  <c r="SM53" i="25" s="1"/>
  <c r="SE53" i="12"/>
  <c r="SE53" i="25" s="1"/>
  <c r="RW53" i="12"/>
  <c r="RW53" i="25" s="1"/>
  <c r="RO53" i="12"/>
  <c r="RO53" i="25" s="1"/>
  <c r="RG53" i="12"/>
  <c r="RG53" i="25" s="1"/>
  <c r="QY53" i="12"/>
  <c r="QY53" i="25" s="1"/>
  <c r="QQ53" i="12"/>
  <c r="QQ53" i="25" s="1"/>
  <c r="QI53" i="12"/>
  <c r="QI53" i="25" s="1"/>
  <c r="QA53" i="12"/>
  <c r="QA53" i="25" s="1"/>
  <c r="PS53" i="12"/>
  <c r="PS53" i="25" s="1"/>
  <c r="PK53" i="12"/>
  <c r="PK53" i="25" s="1"/>
  <c r="PC53" i="12"/>
  <c r="PC53" i="25" s="1"/>
  <c r="OU53" i="12"/>
  <c r="OU53" i="25" s="1"/>
  <c r="OM53" i="12"/>
  <c r="OM53" i="25" s="1"/>
  <c r="OE53" i="12"/>
  <c r="OE53" i="25" s="1"/>
  <c r="NW53" i="12"/>
  <c r="NW53" i="25" s="1"/>
  <c r="NO53" i="12"/>
  <c r="NO53" i="25" s="1"/>
  <c r="NG53" i="12"/>
  <c r="NG53" i="25" s="1"/>
  <c r="MY53" i="12"/>
  <c r="MY53" i="25" s="1"/>
  <c r="MQ53" i="12"/>
  <c r="MQ53" i="25" s="1"/>
  <c r="MI53" i="12"/>
  <c r="MI53" i="25" s="1"/>
  <c r="MA53" i="12"/>
  <c r="MA53" i="25" s="1"/>
  <c r="LS53" i="12"/>
  <c r="LS53" i="25" s="1"/>
  <c r="LK53" i="12"/>
  <c r="LK53" i="25" s="1"/>
  <c r="LC53" i="12"/>
  <c r="LC53" i="25" s="1"/>
  <c r="KU53" i="12"/>
  <c r="KU53" i="25" s="1"/>
  <c r="KM53" i="12"/>
  <c r="KM53" i="25" s="1"/>
  <c r="KE53" i="12"/>
  <c r="KE53" i="25" s="1"/>
  <c r="JW53" i="12"/>
  <c r="JW53" i="25" s="1"/>
  <c r="JO53" i="12"/>
  <c r="JO53" i="25" s="1"/>
  <c r="JG53" i="12"/>
  <c r="JG53" i="25" s="1"/>
  <c r="IY53" i="12"/>
  <c r="IY53" i="25" s="1"/>
  <c r="IQ53" i="12"/>
  <c r="IQ53" i="25" s="1"/>
  <c r="II53" i="12"/>
  <c r="II53" i="25" s="1"/>
  <c r="IA53" i="12"/>
  <c r="IA53" i="25" s="1"/>
  <c r="HS53" i="12"/>
  <c r="HS53" i="25" s="1"/>
  <c r="HK53" i="12"/>
  <c r="HK53" i="25" s="1"/>
  <c r="HC53" i="12"/>
  <c r="HC53" i="25" s="1"/>
  <c r="GU53" i="12"/>
  <c r="GU53" i="25" s="1"/>
  <c r="GM53" i="12"/>
  <c r="GM53" i="25" s="1"/>
  <c r="GE53" i="12"/>
  <c r="GE53" i="25" s="1"/>
  <c r="FW53" i="12"/>
  <c r="FW53" i="25" s="1"/>
  <c r="FO53" i="12"/>
  <c r="FO53" i="25" s="1"/>
  <c r="FG53" i="12"/>
  <c r="FG53" i="25" s="1"/>
  <c r="EY53" i="12"/>
  <c r="EY53" i="25" s="1"/>
  <c r="EQ53" i="12"/>
  <c r="EQ53" i="25" s="1"/>
  <c r="EI53" i="12"/>
  <c r="EI53" i="25" s="1"/>
  <c r="EA53" i="12"/>
  <c r="EA53" i="25" s="1"/>
  <c r="DS53" i="12"/>
  <c r="DS53" i="25" s="1"/>
  <c r="CZ53" i="12"/>
  <c r="CI53" i="12"/>
  <c r="BX53" i="12"/>
  <c r="BP53" i="12"/>
  <c r="BH53" i="12"/>
  <c r="AZ53" i="12"/>
  <c r="AR53" i="12"/>
  <c r="AJ53" i="12"/>
  <c r="AB53" i="12"/>
  <c r="T53" i="12"/>
  <c r="L53" i="12"/>
  <c r="D53" i="12"/>
  <c r="D53" i="25" s="1"/>
  <c r="XQ52" i="12"/>
  <c r="XQ52" i="25" s="1"/>
  <c r="XG52" i="12"/>
  <c r="XG52" i="25" s="1"/>
  <c r="WY52" i="12"/>
  <c r="WY52" i="25" s="1"/>
  <c r="WQ52" i="12"/>
  <c r="WQ52" i="25" s="1"/>
  <c r="WI52" i="12"/>
  <c r="WI52" i="25" s="1"/>
  <c r="WA52" i="12"/>
  <c r="WA52" i="25" s="1"/>
  <c r="VS52" i="12"/>
  <c r="VS52" i="25" s="1"/>
  <c r="VK52" i="12"/>
  <c r="VK52" i="25" s="1"/>
  <c r="VC52" i="12"/>
  <c r="VC52" i="25" s="1"/>
  <c r="UU52" i="12"/>
  <c r="UU52" i="25" s="1"/>
  <c r="UM52" i="12"/>
  <c r="UM52" i="25" s="1"/>
  <c r="UE52" i="12"/>
  <c r="UE52" i="25" s="1"/>
  <c r="TW52" i="12"/>
  <c r="TW52" i="25" s="1"/>
  <c r="TO52" i="12"/>
  <c r="TO52" i="25" s="1"/>
  <c r="TG52" i="12"/>
  <c r="TG52" i="25" s="1"/>
  <c r="SY52" i="12"/>
  <c r="SY52" i="25" s="1"/>
  <c r="SQ52" i="12"/>
  <c r="SQ52" i="25" s="1"/>
  <c r="SI52" i="12"/>
  <c r="SI52" i="25" s="1"/>
  <c r="SA52" i="12"/>
  <c r="SA52" i="25" s="1"/>
  <c r="RS52" i="12"/>
  <c r="RS52" i="25" s="1"/>
  <c r="RK52" i="12"/>
  <c r="RK52" i="25" s="1"/>
  <c r="RC52" i="12"/>
  <c r="RC52" i="25" s="1"/>
  <c r="QU52" i="12"/>
  <c r="QU52" i="25" s="1"/>
  <c r="QM52" i="12"/>
  <c r="QM52" i="25" s="1"/>
  <c r="QE52" i="12"/>
  <c r="QE52" i="25" s="1"/>
  <c r="PW52" i="12"/>
  <c r="PW52" i="25" s="1"/>
  <c r="PO52" i="12"/>
  <c r="PO52" i="25" s="1"/>
  <c r="PG52" i="12"/>
  <c r="PG52" i="25" s="1"/>
  <c r="OY52" i="12"/>
  <c r="OY52" i="25" s="1"/>
  <c r="OQ52" i="12"/>
  <c r="OQ52" i="25" s="1"/>
  <c r="OI52" i="12"/>
  <c r="OI52" i="25" s="1"/>
  <c r="OA52" i="12"/>
  <c r="OA52" i="25" s="1"/>
  <c r="NS52" i="12"/>
  <c r="NS52" i="25" s="1"/>
  <c r="NK52" i="12"/>
  <c r="NK52" i="25" s="1"/>
  <c r="NC52" i="12"/>
  <c r="NC52" i="25" s="1"/>
  <c r="MU52" i="12"/>
  <c r="MU52" i="25" s="1"/>
  <c r="MM52" i="12"/>
  <c r="MM52" i="25" s="1"/>
  <c r="ME52" i="12"/>
  <c r="ME52" i="25" s="1"/>
  <c r="LW52" i="12"/>
  <c r="LW52" i="25" s="1"/>
  <c r="LO52" i="12"/>
  <c r="LO52" i="25" s="1"/>
  <c r="LG52" i="12"/>
  <c r="LG52" i="25" s="1"/>
  <c r="KY52" i="12"/>
  <c r="KY52" i="25" s="1"/>
  <c r="KQ52" i="12"/>
  <c r="KQ52" i="25" s="1"/>
  <c r="KI52" i="12"/>
  <c r="KI52" i="25" s="1"/>
  <c r="KA52" i="12"/>
  <c r="KA52" i="25" s="1"/>
  <c r="JS52" i="12"/>
  <c r="JS52" i="25" s="1"/>
  <c r="JK52" i="12"/>
  <c r="JK52" i="25" s="1"/>
  <c r="JC52" i="12"/>
  <c r="JC52" i="25" s="1"/>
  <c r="IU52" i="12"/>
  <c r="IU52" i="25" s="1"/>
  <c r="IM52" i="12"/>
  <c r="IM52" i="25" s="1"/>
  <c r="IE52" i="12"/>
  <c r="IE52" i="25" s="1"/>
  <c r="HW52" i="12"/>
  <c r="HW52" i="25" s="1"/>
  <c r="HO52" i="12"/>
  <c r="HO52" i="25" s="1"/>
  <c r="HG52" i="12"/>
  <c r="HG52" i="25" s="1"/>
  <c r="GY52" i="12"/>
  <c r="GY52" i="25" s="1"/>
  <c r="GQ52" i="12"/>
  <c r="GQ52" i="25" s="1"/>
  <c r="GI52" i="12"/>
  <c r="GI52" i="25" s="1"/>
  <c r="GA52" i="12"/>
  <c r="GA52" i="25" s="1"/>
  <c r="FS52" i="12"/>
  <c r="FS52" i="25" s="1"/>
  <c r="FK52" i="12"/>
  <c r="FK52" i="25" s="1"/>
  <c r="FC52" i="12"/>
  <c r="FC52" i="25" s="1"/>
  <c r="EU52" i="12"/>
  <c r="EU52" i="25" s="1"/>
  <c r="EM52" i="12"/>
  <c r="EM52" i="25" s="1"/>
  <c r="EE52" i="12"/>
  <c r="EE52" i="25" s="1"/>
  <c r="DW52" i="12"/>
  <c r="DW52" i="25" s="1"/>
  <c r="DO52" i="12"/>
  <c r="DO52" i="25" s="1"/>
  <c r="CM52" i="12"/>
  <c r="CE52" i="12"/>
  <c r="BT52" i="12"/>
  <c r="BL52" i="12"/>
  <c r="BD52" i="12"/>
  <c r="AV52" i="12"/>
  <c r="AN52" i="12"/>
  <c r="AF52" i="12"/>
  <c r="X52" i="12"/>
  <c r="P52" i="12"/>
  <c r="H52" i="12"/>
  <c r="XU51" i="12"/>
  <c r="XU51" i="25" s="1"/>
  <c r="XK51" i="12"/>
  <c r="XK51" i="25" s="1"/>
  <c r="XC51" i="12"/>
  <c r="XC51" i="25" s="1"/>
  <c r="WU51" i="12"/>
  <c r="WU51" i="25" s="1"/>
  <c r="WM51" i="12"/>
  <c r="WM51" i="25" s="1"/>
  <c r="WE51" i="12"/>
  <c r="WE51" i="25" s="1"/>
  <c r="VW51" i="12"/>
  <c r="VW51" i="25" s="1"/>
  <c r="VO51" i="12"/>
  <c r="VO51" i="25" s="1"/>
  <c r="VG51" i="12"/>
  <c r="VG51" i="25" s="1"/>
  <c r="UY51" i="12"/>
  <c r="UY51" i="25" s="1"/>
  <c r="UQ51" i="12"/>
  <c r="UQ51" i="25" s="1"/>
  <c r="UI51" i="12"/>
  <c r="UI51" i="25" s="1"/>
  <c r="UA51" i="12"/>
  <c r="UA51" i="25" s="1"/>
  <c r="TS51" i="12"/>
  <c r="TS51" i="25" s="1"/>
  <c r="TK51" i="12"/>
  <c r="TK51" i="25" s="1"/>
  <c r="TC51" i="12"/>
  <c r="TC51" i="25" s="1"/>
  <c r="SU51" i="12"/>
  <c r="SU51" i="25" s="1"/>
  <c r="SM51" i="12"/>
  <c r="SM51" i="25" s="1"/>
  <c r="SE51" i="12"/>
  <c r="SE51" i="25" s="1"/>
  <c r="RW51" i="12"/>
  <c r="RW51" i="25" s="1"/>
  <c r="RO51" i="12"/>
  <c r="RO51" i="25" s="1"/>
  <c r="RG51" i="12"/>
  <c r="RG51" i="25" s="1"/>
  <c r="QY51" i="12"/>
  <c r="QY51" i="25" s="1"/>
  <c r="QQ51" i="12"/>
  <c r="QQ51" i="25" s="1"/>
  <c r="QI51" i="12"/>
  <c r="QI51" i="25" s="1"/>
  <c r="QA51" i="12"/>
  <c r="QA51" i="25" s="1"/>
  <c r="PS51" i="12"/>
  <c r="PS51" i="25" s="1"/>
  <c r="PK51" i="12"/>
  <c r="PK51" i="25" s="1"/>
  <c r="PC51" i="12"/>
  <c r="PC51" i="25" s="1"/>
  <c r="OU51" i="12"/>
  <c r="OU51" i="25" s="1"/>
  <c r="OM51" i="12"/>
  <c r="OM51" i="25" s="1"/>
  <c r="OE51" i="12"/>
  <c r="OE51" i="25" s="1"/>
  <c r="NW51" i="12"/>
  <c r="NW51" i="25" s="1"/>
  <c r="NO51" i="12"/>
  <c r="NO51" i="25" s="1"/>
  <c r="NG51" i="12"/>
  <c r="NG51" i="25" s="1"/>
  <c r="MY51" i="12"/>
  <c r="MY51" i="25" s="1"/>
  <c r="MQ51" i="12"/>
  <c r="MQ51" i="25" s="1"/>
  <c r="MI51" i="12"/>
  <c r="MI51" i="25" s="1"/>
  <c r="MA51" i="12"/>
  <c r="MA51" i="25" s="1"/>
  <c r="LS51" i="12"/>
  <c r="LS51" i="25" s="1"/>
  <c r="LK51" i="12"/>
  <c r="LK51" i="25" s="1"/>
  <c r="LC51" i="12"/>
  <c r="LC51" i="25" s="1"/>
  <c r="KU51" i="12"/>
  <c r="KU51" i="25" s="1"/>
  <c r="KM51" i="12"/>
  <c r="KM51" i="25" s="1"/>
  <c r="KE51" i="12"/>
  <c r="KE51" i="25" s="1"/>
  <c r="JW51" i="12"/>
  <c r="JW51" i="25" s="1"/>
  <c r="JO51" i="12"/>
  <c r="JO51" i="25" s="1"/>
  <c r="JG51" i="12"/>
  <c r="JG51" i="25" s="1"/>
  <c r="IY51" i="12"/>
  <c r="IY51" i="25" s="1"/>
  <c r="IQ51" i="12"/>
  <c r="IQ51" i="25" s="1"/>
  <c r="II51" i="12"/>
  <c r="II51" i="25" s="1"/>
  <c r="IA51" i="12"/>
  <c r="IA51" i="25" s="1"/>
  <c r="HS51" i="12"/>
  <c r="HS51" i="25" s="1"/>
  <c r="HK51" i="12"/>
  <c r="HK51" i="25" s="1"/>
  <c r="HC51" i="12"/>
  <c r="HC51" i="25" s="1"/>
  <c r="GU51" i="12"/>
  <c r="GU51" i="25" s="1"/>
  <c r="GM51" i="12"/>
  <c r="GM51" i="25" s="1"/>
  <c r="GE51" i="12"/>
  <c r="GE51" i="25" s="1"/>
  <c r="FW51" i="12"/>
  <c r="FW51" i="25" s="1"/>
  <c r="FO51" i="12"/>
  <c r="FO51" i="25" s="1"/>
  <c r="FG51" i="12"/>
  <c r="FG51" i="25" s="1"/>
  <c r="EY51" i="12"/>
  <c r="EY51" i="25" s="1"/>
  <c r="EQ51" i="12"/>
  <c r="EQ51" i="25" s="1"/>
  <c r="EI51" i="12"/>
  <c r="EI51" i="25" s="1"/>
  <c r="EA51" i="12"/>
  <c r="EA51" i="25" s="1"/>
  <c r="DS51" i="12"/>
  <c r="DS51" i="25" s="1"/>
  <c r="CZ51" i="12"/>
  <c r="CI51" i="12"/>
  <c r="BX51" i="12"/>
  <c r="BP51" i="12"/>
  <c r="BH51" i="12"/>
  <c r="AZ51" i="12"/>
  <c r="AR51" i="12"/>
  <c r="AJ51" i="12"/>
  <c r="AB51" i="12"/>
  <c r="T51" i="12"/>
  <c r="L51" i="12"/>
  <c r="D51" i="12"/>
  <c r="D51" i="25" s="1"/>
  <c r="XQ50" i="12"/>
  <c r="XQ50" i="25" s="1"/>
  <c r="XG50" i="12"/>
  <c r="XG50" i="25" s="1"/>
  <c r="WY50" i="12"/>
  <c r="WY50" i="25" s="1"/>
  <c r="WQ50" i="12"/>
  <c r="WQ50" i="25" s="1"/>
  <c r="WI50" i="12"/>
  <c r="WI50" i="25" s="1"/>
  <c r="WA50" i="12"/>
  <c r="WA50" i="25" s="1"/>
  <c r="VS50" i="12"/>
  <c r="VS50" i="25" s="1"/>
  <c r="VK50" i="12"/>
  <c r="VK50" i="25" s="1"/>
  <c r="VC50" i="12"/>
  <c r="VC50" i="25" s="1"/>
  <c r="UU50" i="12"/>
  <c r="UU50" i="25" s="1"/>
  <c r="UM50" i="12"/>
  <c r="UM50" i="25" s="1"/>
  <c r="UE50" i="12"/>
  <c r="UE50" i="25" s="1"/>
  <c r="TW50" i="12"/>
  <c r="TW50" i="25" s="1"/>
  <c r="TO50" i="12"/>
  <c r="TO50" i="25" s="1"/>
  <c r="TG50" i="12"/>
  <c r="TG50" i="25" s="1"/>
  <c r="SY50" i="12"/>
  <c r="SY50" i="25" s="1"/>
  <c r="SQ50" i="12"/>
  <c r="SQ50" i="25" s="1"/>
  <c r="SI50" i="12"/>
  <c r="SI50" i="25" s="1"/>
  <c r="SA50" i="12"/>
  <c r="SA50" i="25" s="1"/>
  <c r="RS50" i="12"/>
  <c r="RS50" i="25" s="1"/>
  <c r="RK50" i="12"/>
  <c r="RK50" i="25" s="1"/>
  <c r="RC50" i="12"/>
  <c r="RC50" i="25" s="1"/>
  <c r="QU50" i="12"/>
  <c r="QU50" i="25" s="1"/>
  <c r="QM50" i="12"/>
  <c r="QM50" i="25" s="1"/>
  <c r="QE50" i="12"/>
  <c r="QE50" i="25" s="1"/>
  <c r="PW50" i="12"/>
  <c r="PW50" i="25" s="1"/>
  <c r="PO50" i="12"/>
  <c r="PO50" i="25" s="1"/>
  <c r="PG50" i="12"/>
  <c r="PG50" i="25" s="1"/>
  <c r="OY50" i="12"/>
  <c r="OY50" i="25" s="1"/>
  <c r="OQ50" i="12"/>
  <c r="OQ50" i="25" s="1"/>
  <c r="OI50" i="12"/>
  <c r="OI50" i="25" s="1"/>
  <c r="OA50" i="12"/>
  <c r="OA50" i="25" s="1"/>
  <c r="NS50" i="12"/>
  <c r="NS50" i="25" s="1"/>
  <c r="NK50" i="12"/>
  <c r="NK50" i="25" s="1"/>
  <c r="NC50" i="12"/>
  <c r="NC50" i="25" s="1"/>
  <c r="MU50" i="12"/>
  <c r="MU50" i="25" s="1"/>
  <c r="MM50" i="12"/>
  <c r="MM50" i="25" s="1"/>
  <c r="ME50" i="12"/>
  <c r="ME50" i="25" s="1"/>
  <c r="LW50" i="12"/>
  <c r="LW50" i="25" s="1"/>
  <c r="LO50" i="12"/>
  <c r="LO50" i="25" s="1"/>
  <c r="LG50" i="12"/>
  <c r="LG50" i="25" s="1"/>
  <c r="KY50" i="12"/>
  <c r="KY50" i="25" s="1"/>
  <c r="KQ50" i="12"/>
  <c r="KQ50" i="25" s="1"/>
  <c r="KI50" i="12"/>
  <c r="KI50" i="25" s="1"/>
  <c r="KA50" i="12"/>
  <c r="KA50" i="25" s="1"/>
  <c r="JS50" i="12"/>
  <c r="JS50" i="25" s="1"/>
  <c r="JK50" i="12"/>
  <c r="JK50" i="25" s="1"/>
  <c r="JC50" i="12"/>
  <c r="JC50" i="25" s="1"/>
  <c r="IU50" i="12"/>
  <c r="IU50" i="25" s="1"/>
  <c r="IM50" i="12"/>
  <c r="IM50" i="25" s="1"/>
  <c r="IE50" i="12"/>
  <c r="IE50" i="25" s="1"/>
  <c r="HW50" i="12"/>
  <c r="HW50" i="25" s="1"/>
  <c r="HO50" i="12"/>
  <c r="HO50" i="25" s="1"/>
  <c r="HG50" i="12"/>
  <c r="HG50" i="25" s="1"/>
  <c r="GY50" i="12"/>
  <c r="GY50" i="25" s="1"/>
  <c r="GQ50" i="12"/>
  <c r="GQ50" i="25" s="1"/>
  <c r="GI50" i="12"/>
  <c r="GI50" i="25" s="1"/>
  <c r="GA50" i="12"/>
  <c r="GA50" i="25" s="1"/>
  <c r="FS50" i="12"/>
  <c r="FS50" i="25" s="1"/>
  <c r="FK50" i="12"/>
  <c r="FK50" i="25" s="1"/>
  <c r="FC50" i="12"/>
  <c r="FC50" i="25" s="1"/>
  <c r="EU50" i="12"/>
  <c r="EU50" i="25" s="1"/>
  <c r="EM50" i="12"/>
  <c r="EM50" i="25" s="1"/>
  <c r="EE50" i="12"/>
  <c r="EE50" i="25" s="1"/>
  <c r="DW50" i="12"/>
  <c r="DW50" i="25" s="1"/>
  <c r="DO50" i="12"/>
  <c r="DO50" i="25" s="1"/>
  <c r="CM50" i="12"/>
  <c r="CE50" i="12"/>
  <c r="BT50" i="12"/>
  <c r="BL50" i="12"/>
  <c r="BD50" i="12"/>
  <c r="AV50" i="12"/>
  <c r="AN50" i="12"/>
  <c r="AF50" i="12"/>
  <c r="X50" i="12"/>
  <c r="P50" i="12"/>
  <c r="H50" i="12"/>
  <c r="RM62" i="12"/>
  <c r="RM62" i="25" s="1"/>
  <c r="HP62" i="12"/>
  <c r="HP62" i="25" s="1"/>
  <c r="DO62" i="12"/>
  <c r="DO62" i="25" s="1"/>
  <c r="W62" i="12"/>
  <c r="WD61" i="12"/>
  <c r="WD61" i="25" s="1"/>
  <c r="TR61" i="12"/>
  <c r="TR61" i="25" s="1"/>
  <c r="RF61" i="12"/>
  <c r="RF61" i="25" s="1"/>
  <c r="OT61" i="12"/>
  <c r="OT61" i="25" s="1"/>
  <c r="MH61" i="12"/>
  <c r="MH61" i="25" s="1"/>
  <c r="JV61" i="12"/>
  <c r="JV61" i="25" s="1"/>
  <c r="HJ61" i="12"/>
  <c r="HJ61" i="25" s="1"/>
  <c r="EX61" i="12"/>
  <c r="EX61" i="25" s="1"/>
  <c r="BO61" i="12"/>
  <c r="XX60" i="12"/>
  <c r="XX60" i="25" s="1"/>
  <c r="VJ60" i="12"/>
  <c r="VJ60" i="25" s="1"/>
  <c r="SX60" i="12"/>
  <c r="SX60" i="25" s="1"/>
  <c r="QL60" i="12"/>
  <c r="QL60" i="25" s="1"/>
  <c r="NZ60" i="12"/>
  <c r="NZ60" i="25" s="1"/>
  <c r="LN60" i="12"/>
  <c r="LN60" i="25" s="1"/>
  <c r="JB60" i="12"/>
  <c r="JB60" i="25" s="1"/>
  <c r="GP60" i="12"/>
  <c r="GP60" i="25" s="1"/>
  <c r="ED60" i="12"/>
  <c r="ED60" i="25" s="1"/>
  <c r="AU60" i="12"/>
  <c r="XB59" i="12"/>
  <c r="XB59" i="25" s="1"/>
  <c r="UP59" i="12"/>
  <c r="UP59" i="25" s="1"/>
  <c r="SD59" i="12"/>
  <c r="SD59" i="25" s="1"/>
  <c r="PR59" i="12"/>
  <c r="PR59" i="25" s="1"/>
  <c r="NF59" i="12"/>
  <c r="NF59" i="25" s="1"/>
  <c r="LP59" i="12"/>
  <c r="LP59" i="25" s="1"/>
  <c r="KJ59" i="12"/>
  <c r="KJ59" i="25" s="1"/>
  <c r="JD59" i="12"/>
  <c r="JD59" i="25" s="1"/>
  <c r="HX59" i="12"/>
  <c r="HX59" i="25" s="1"/>
  <c r="GR59" i="12"/>
  <c r="GR59" i="25" s="1"/>
  <c r="FL59" i="12"/>
  <c r="FL59" i="25" s="1"/>
  <c r="EF59" i="12"/>
  <c r="EF59" i="25" s="1"/>
  <c r="CF59" i="12"/>
  <c r="AW59" i="12"/>
  <c r="Q59" i="12"/>
  <c r="XD58" i="12"/>
  <c r="XD58" i="25" s="1"/>
  <c r="VX58" i="12"/>
  <c r="VX58" i="25" s="1"/>
  <c r="UR58" i="12"/>
  <c r="UR58" i="25" s="1"/>
  <c r="TL58" i="12"/>
  <c r="TL58" i="25" s="1"/>
  <c r="SF58" i="12"/>
  <c r="SF58" i="25" s="1"/>
  <c r="QZ58" i="12"/>
  <c r="QZ58" i="25" s="1"/>
  <c r="PT58" i="12"/>
  <c r="PT58" i="25" s="1"/>
  <c r="ON58" i="12"/>
  <c r="ON58" i="25" s="1"/>
  <c r="NH58" i="12"/>
  <c r="NH58" i="25" s="1"/>
  <c r="MB58" i="12"/>
  <c r="MB58" i="25" s="1"/>
  <c r="KV58" i="12"/>
  <c r="KV58" i="25" s="1"/>
  <c r="JP58" i="12"/>
  <c r="JP58" i="25" s="1"/>
  <c r="IJ58" i="12"/>
  <c r="IJ58" i="25" s="1"/>
  <c r="HD58" i="12"/>
  <c r="HD58" i="25" s="1"/>
  <c r="FX58" i="12"/>
  <c r="FX58" i="25" s="1"/>
  <c r="ET58" i="12"/>
  <c r="ET58" i="25" s="1"/>
  <c r="DW58" i="12"/>
  <c r="DW58" i="25" s="1"/>
  <c r="CJ58" i="12"/>
  <c r="BQ58" i="12"/>
  <c r="BA58" i="12"/>
  <c r="AN58" i="12"/>
  <c r="AA58" i="12"/>
  <c r="R58" i="12"/>
  <c r="H58" i="12"/>
  <c r="XT57" i="12"/>
  <c r="XT57" i="25" s="1"/>
  <c r="XJ57" i="12"/>
  <c r="XJ57" i="25" s="1"/>
  <c r="XB57" i="12"/>
  <c r="XB57" i="25" s="1"/>
  <c r="WT57" i="12"/>
  <c r="WT57" i="25" s="1"/>
  <c r="WL57" i="12"/>
  <c r="WL57" i="25" s="1"/>
  <c r="WD57" i="12"/>
  <c r="WD57" i="25" s="1"/>
  <c r="VV57" i="12"/>
  <c r="VV57" i="25" s="1"/>
  <c r="VN57" i="12"/>
  <c r="VN57" i="25" s="1"/>
  <c r="VF57" i="12"/>
  <c r="VF57" i="25" s="1"/>
  <c r="UX57" i="12"/>
  <c r="UX57" i="25" s="1"/>
  <c r="UP57" i="12"/>
  <c r="UP57" i="25" s="1"/>
  <c r="UH57" i="12"/>
  <c r="UH57" i="25" s="1"/>
  <c r="TZ57" i="12"/>
  <c r="TZ57" i="25" s="1"/>
  <c r="TR57" i="12"/>
  <c r="TR57" i="25" s="1"/>
  <c r="TJ57" i="12"/>
  <c r="TJ57" i="25" s="1"/>
  <c r="TB57" i="12"/>
  <c r="TB57" i="25" s="1"/>
  <c r="ST57" i="12"/>
  <c r="ST57" i="25" s="1"/>
  <c r="SL57" i="12"/>
  <c r="SL57" i="25" s="1"/>
  <c r="SD57" i="12"/>
  <c r="SD57" i="25" s="1"/>
  <c r="RV57" i="12"/>
  <c r="RV57" i="25" s="1"/>
  <c r="RN57" i="12"/>
  <c r="RN57" i="25" s="1"/>
  <c r="RF57" i="12"/>
  <c r="RF57" i="25" s="1"/>
  <c r="QX57" i="12"/>
  <c r="QX57" i="25" s="1"/>
  <c r="QP57" i="12"/>
  <c r="QP57" i="25" s="1"/>
  <c r="QH57" i="12"/>
  <c r="QH57" i="25" s="1"/>
  <c r="PZ57" i="12"/>
  <c r="PZ57" i="25" s="1"/>
  <c r="PR57" i="12"/>
  <c r="PR57" i="25" s="1"/>
  <c r="PJ57" i="12"/>
  <c r="PJ57" i="25" s="1"/>
  <c r="PB57" i="12"/>
  <c r="PB57" i="25" s="1"/>
  <c r="OT57" i="12"/>
  <c r="OT57" i="25" s="1"/>
  <c r="OL57" i="12"/>
  <c r="OL57" i="25" s="1"/>
  <c r="OD57" i="12"/>
  <c r="OD57" i="25" s="1"/>
  <c r="NV57" i="12"/>
  <c r="NV57" i="25" s="1"/>
  <c r="NN57" i="12"/>
  <c r="NN57" i="25" s="1"/>
  <c r="NF57" i="12"/>
  <c r="NF57" i="25" s="1"/>
  <c r="MX57" i="12"/>
  <c r="MX57" i="25" s="1"/>
  <c r="MP57" i="12"/>
  <c r="MP57" i="25" s="1"/>
  <c r="MH57" i="12"/>
  <c r="MH57" i="25" s="1"/>
  <c r="LZ57" i="12"/>
  <c r="LZ57" i="25" s="1"/>
  <c r="LR57" i="12"/>
  <c r="LR57" i="25" s="1"/>
  <c r="LJ57" i="12"/>
  <c r="LJ57" i="25" s="1"/>
  <c r="LB57" i="12"/>
  <c r="LB57" i="25" s="1"/>
  <c r="KT57" i="12"/>
  <c r="KT57" i="25" s="1"/>
  <c r="KL57" i="12"/>
  <c r="KL57" i="25" s="1"/>
  <c r="KD57" i="12"/>
  <c r="KD57" i="25" s="1"/>
  <c r="JV57" i="12"/>
  <c r="JV57" i="25" s="1"/>
  <c r="JN57" i="12"/>
  <c r="JN57" i="25" s="1"/>
  <c r="JF57" i="12"/>
  <c r="JF57" i="25" s="1"/>
  <c r="IX57" i="12"/>
  <c r="IX57" i="25" s="1"/>
  <c r="IP57" i="12"/>
  <c r="IP57" i="25" s="1"/>
  <c r="IH57" i="12"/>
  <c r="IH57" i="25" s="1"/>
  <c r="HZ57" i="12"/>
  <c r="HZ57" i="25" s="1"/>
  <c r="HR57" i="12"/>
  <c r="HR57" i="25" s="1"/>
  <c r="HJ57" i="12"/>
  <c r="HJ57" i="25" s="1"/>
  <c r="HB57" i="12"/>
  <c r="HB57" i="25" s="1"/>
  <c r="GT57" i="12"/>
  <c r="GT57" i="25" s="1"/>
  <c r="GL57" i="12"/>
  <c r="GL57" i="25" s="1"/>
  <c r="GD57" i="12"/>
  <c r="GD57" i="25" s="1"/>
  <c r="FV57" i="12"/>
  <c r="FV57" i="25" s="1"/>
  <c r="FN57" i="12"/>
  <c r="FN57" i="25" s="1"/>
  <c r="FF57" i="12"/>
  <c r="FF57" i="25" s="1"/>
  <c r="EX57" i="12"/>
  <c r="EX57" i="25" s="1"/>
  <c r="EP57" i="12"/>
  <c r="EP57" i="25" s="1"/>
  <c r="EH57" i="12"/>
  <c r="EH57" i="25" s="1"/>
  <c r="DZ57" i="12"/>
  <c r="DZ57" i="25" s="1"/>
  <c r="DR57" i="12"/>
  <c r="DR57" i="25" s="1"/>
  <c r="CY57" i="12"/>
  <c r="CH57" i="12"/>
  <c r="BW57" i="12"/>
  <c r="BO57" i="12"/>
  <c r="BG57" i="12"/>
  <c r="AY57" i="12"/>
  <c r="AQ57" i="12"/>
  <c r="AI57" i="12"/>
  <c r="AA57" i="12"/>
  <c r="S57" i="12"/>
  <c r="K57" i="12"/>
  <c r="XX56" i="12"/>
  <c r="XX56" i="25" s="1"/>
  <c r="XP56" i="12"/>
  <c r="XP56" i="25" s="1"/>
  <c r="XF56" i="12"/>
  <c r="XF56" i="25" s="1"/>
  <c r="WX56" i="12"/>
  <c r="WX56" i="25" s="1"/>
  <c r="WP56" i="12"/>
  <c r="WP56" i="25" s="1"/>
  <c r="WH56" i="12"/>
  <c r="WH56" i="25" s="1"/>
  <c r="VZ56" i="12"/>
  <c r="VZ56" i="25" s="1"/>
  <c r="VR56" i="12"/>
  <c r="VR56" i="25" s="1"/>
  <c r="VJ56" i="12"/>
  <c r="VJ56" i="25" s="1"/>
  <c r="VB56" i="12"/>
  <c r="VB56" i="25" s="1"/>
  <c r="UT56" i="12"/>
  <c r="UT56" i="25" s="1"/>
  <c r="UL56" i="12"/>
  <c r="UL56" i="25" s="1"/>
  <c r="SX56" i="12"/>
  <c r="SX56" i="25" s="1"/>
  <c r="SH56" i="12"/>
  <c r="SH56" i="25" s="1"/>
  <c r="RZ56" i="12"/>
  <c r="RZ56" i="25" s="1"/>
  <c r="RR56" i="12"/>
  <c r="RR56" i="25" s="1"/>
  <c r="RJ56" i="12"/>
  <c r="RJ56" i="25" s="1"/>
  <c r="RB56" i="12"/>
  <c r="RB56" i="25" s="1"/>
  <c r="QT56" i="12"/>
  <c r="QT56" i="25" s="1"/>
  <c r="QL56" i="12"/>
  <c r="QL56" i="25" s="1"/>
  <c r="QD56" i="12"/>
  <c r="QD56" i="25" s="1"/>
  <c r="PV56" i="12"/>
  <c r="PV56" i="25" s="1"/>
  <c r="PN56" i="12"/>
  <c r="PN56" i="25" s="1"/>
  <c r="PF56" i="12"/>
  <c r="PF56" i="25" s="1"/>
  <c r="OX56" i="12"/>
  <c r="OX56" i="25" s="1"/>
  <c r="OP56" i="12"/>
  <c r="OP56" i="25" s="1"/>
  <c r="OH56" i="12"/>
  <c r="OH56" i="25" s="1"/>
  <c r="NZ56" i="12"/>
  <c r="NZ56" i="25" s="1"/>
  <c r="NR56" i="12"/>
  <c r="NR56" i="25" s="1"/>
  <c r="NJ56" i="12"/>
  <c r="NJ56" i="25" s="1"/>
  <c r="NB56" i="12"/>
  <c r="NB56" i="25" s="1"/>
  <c r="MT56" i="12"/>
  <c r="MT56" i="25" s="1"/>
  <c r="ML56" i="12"/>
  <c r="ML56" i="25" s="1"/>
  <c r="MD56" i="12"/>
  <c r="MD56" i="25" s="1"/>
  <c r="LV56" i="12"/>
  <c r="LV56" i="25" s="1"/>
  <c r="LN56" i="12"/>
  <c r="LN56" i="25" s="1"/>
  <c r="LF56" i="12"/>
  <c r="LF56" i="25" s="1"/>
  <c r="KX56" i="12"/>
  <c r="KX56" i="25" s="1"/>
  <c r="KP56" i="12"/>
  <c r="KP56" i="25" s="1"/>
  <c r="KH56" i="12"/>
  <c r="KH56" i="25" s="1"/>
  <c r="JZ56" i="12"/>
  <c r="JZ56" i="25" s="1"/>
  <c r="JR56" i="12"/>
  <c r="JR56" i="25" s="1"/>
  <c r="JJ56" i="12"/>
  <c r="JJ56" i="25" s="1"/>
  <c r="JB56" i="12"/>
  <c r="JB56" i="25" s="1"/>
  <c r="IT56" i="12"/>
  <c r="IT56" i="25" s="1"/>
  <c r="IL56" i="12"/>
  <c r="IL56" i="25" s="1"/>
  <c r="ID56" i="12"/>
  <c r="ID56" i="25" s="1"/>
  <c r="HV56" i="12"/>
  <c r="HV56" i="25" s="1"/>
  <c r="HN56" i="12"/>
  <c r="HN56" i="25" s="1"/>
  <c r="HF56" i="12"/>
  <c r="HF56" i="25" s="1"/>
  <c r="GX56" i="12"/>
  <c r="GX56" i="25" s="1"/>
  <c r="GP56" i="12"/>
  <c r="GP56" i="25" s="1"/>
  <c r="GH56" i="12"/>
  <c r="GH56" i="25" s="1"/>
  <c r="FZ56" i="12"/>
  <c r="FZ56" i="25" s="1"/>
  <c r="FR56" i="12"/>
  <c r="FR56" i="25" s="1"/>
  <c r="FJ56" i="12"/>
  <c r="FJ56" i="25" s="1"/>
  <c r="FB56" i="12"/>
  <c r="FB56" i="25" s="1"/>
  <c r="ET56" i="12"/>
  <c r="ET56" i="25" s="1"/>
  <c r="EL56" i="12"/>
  <c r="EL56" i="25" s="1"/>
  <c r="ED56" i="12"/>
  <c r="ED56" i="25" s="1"/>
  <c r="DV56" i="12"/>
  <c r="DV56" i="25" s="1"/>
  <c r="DC56" i="12"/>
  <c r="CL56" i="12"/>
  <c r="CA56" i="12"/>
  <c r="BS56" i="12"/>
  <c r="BC56" i="12"/>
  <c r="AU56" i="12"/>
  <c r="AM56" i="12"/>
  <c r="AE56" i="12"/>
  <c r="W56" i="12"/>
  <c r="O56" i="12"/>
  <c r="G56" i="12"/>
  <c r="XT55" i="12"/>
  <c r="XT55" i="25" s="1"/>
  <c r="XJ55" i="12"/>
  <c r="XJ55" i="25" s="1"/>
  <c r="XB55" i="12"/>
  <c r="XB55" i="25" s="1"/>
  <c r="WT55" i="12"/>
  <c r="WT55" i="25" s="1"/>
  <c r="WL55" i="12"/>
  <c r="WL55" i="25" s="1"/>
  <c r="WD55" i="12"/>
  <c r="WD55" i="25" s="1"/>
  <c r="VV55" i="12"/>
  <c r="VV55" i="25" s="1"/>
  <c r="VN55" i="12"/>
  <c r="VN55" i="25" s="1"/>
  <c r="VF55" i="12"/>
  <c r="VF55" i="25" s="1"/>
  <c r="UX55" i="12"/>
  <c r="UX55" i="25" s="1"/>
  <c r="UP55" i="12"/>
  <c r="UP55" i="25" s="1"/>
  <c r="UH55" i="12"/>
  <c r="UH55" i="25" s="1"/>
  <c r="TZ55" i="12"/>
  <c r="TZ55" i="25" s="1"/>
  <c r="TR55" i="12"/>
  <c r="TR55" i="25" s="1"/>
  <c r="TJ55" i="12"/>
  <c r="TJ55" i="25" s="1"/>
  <c r="TB55" i="12"/>
  <c r="TB55" i="25" s="1"/>
  <c r="ST55" i="12"/>
  <c r="ST55" i="25" s="1"/>
  <c r="SL55" i="12"/>
  <c r="SL55" i="25" s="1"/>
  <c r="SD55" i="12"/>
  <c r="SD55" i="25" s="1"/>
  <c r="RV55" i="12"/>
  <c r="RV55" i="25" s="1"/>
  <c r="RN55" i="12"/>
  <c r="RN55" i="25" s="1"/>
  <c r="RF55" i="12"/>
  <c r="RF55" i="25" s="1"/>
  <c r="QX55" i="12"/>
  <c r="QX55" i="25" s="1"/>
  <c r="QP55" i="12"/>
  <c r="QP55" i="25" s="1"/>
  <c r="QH55" i="12"/>
  <c r="QH55" i="25" s="1"/>
  <c r="PZ55" i="12"/>
  <c r="PZ55" i="25" s="1"/>
  <c r="PR55" i="12"/>
  <c r="PR55" i="25" s="1"/>
  <c r="PJ55" i="12"/>
  <c r="PJ55" i="25" s="1"/>
  <c r="PB55" i="12"/>
  <c r="PB55" i="25" s="1"/>
  <c r="OT55" i="12"/>
  <c r="OT55" i="25" s="1"/>
  <c r="OL55" i="12"/>
  <c r="OL55" i="25" s="1"/>
  <c r="OD55" i="12"/>
  <c r="OD55" i="25" s="1"/>
  <c r="NV55" i="12"/>
  <c r="NV55" i="25" s="1"/>
  <c r="NN55" i="12"/>
  <c r="NN55" i="25" s="1"/>
  <c r="NF55" i="12"/>
  <c r="NF55" i="25" s="1"/>
  <c r="MX55" i="12"/>
  <c r="MX55" i="25" s="1"/>
  <c r="MP55" i="12"/>
  <c r="MP55" i="25" s="1"/>
  <c r="MH55" i="12"/>
  <c r="MH55" i="25" s="1"/>
  <c r="LZ55" i="12"/>
  <c r="LZ55" i="25" s="1"/>
  <c r="LR55" i="12"/>
  <c r="LR55" i="25" s="1"/>
  <c r="LJ55" i="12"/>
  <c r="LJ55" i="25" s="1"/>
  <c r="LB55" i="12"/>
  <c r="LB55" i="25" s="1"/>
  <c r="KT55" i="12"/>
  <c r="KT55" i="25" s="1"/>
  <c r="KL55" i="12"/>
  <c r="KL55" i="25" s="1"/>
  <c r="KD55" i="12"/>
  <c r="KD55" i="25" s="1"/>
  <c r="JV55" i="12"/>
  <c r="JV55" i="25" s="1"/>
  <c r="JN55" i="12"/>
  <c r="JN55" i="25" s="1"/>
  <c r="JF55" i="12"/>
  <c r="JF55" i="25" s="1"/>
  <c r="IX55" i="12"/>
  <c r="IX55" i="25" s="1"/>
  <c r="IP55" i="12"/>
  <c r="IP55" i="25" s="1"/>
  <c r="IH55" i="12"/>
  <c r="IH55" i="25" s="1"/>
  <c r="HZ55" i="12"/>
  <c r="HZ55" i="25" s="1"/>
  <c r="HR55" i="12"/>
  <c r="HR55" i="25" s="1"/>
  <c r="HJ55" i="12"/>
  <c r="HJ55" i="25" s="1"/>
  <c r="HB55" i="12"/>
  <c r="HB55" i="25" s="1"/>
  <c r="GT55" i="12"/>
  <c r="GT55" i="25" s="1"/>
  <c r="GL55" i="12"/>
  <c r="GL55" i="25" s="1"/>
  <c r="GD55" i="12"/>
  <c r="GD55" i="25" s="1"/>
  <c r="FV55" i="12"/>
  <c r="FV55" i="25" s="1"/>
  <c r="FN55" i="12"/>
  <c r="FN55" i="25" s="1"/>
  <c r="FF55" i="12"/>
  <c r="FF55" i="25" s="1"/>
  <c r="EX55" i="12"/>
  <c r="EX55" i="25" s="1"/>
  <c r="EP55" i="12"/>
  <c r="EP55" i="25" s="1"/>
  <c r="EH55" i="12"/>
  <c r="EH55" i="25" s="1"/>
  <c r="DZ55" i="12"/>
  <c r="DZ55" i="25" s="1"/>
  <c r="DR55" i="12"/>
  <c r="DR55" i="25" s="1"/>
  <c r="CY55" i="12"/>
  <c r="CH55" i="12"/>
  <c r="BW55" i="12"/>
  <c r="BO55" i="12"/>
  <c r="BG55" i="12"/>
  <c r="AY55" i="12"/>
  <c r="AQ55" i="12"/>
  <c r="AI55" i="12"/>
  <c r="AA55" i="12"/>
  <c r="S55" i="12"/>
  <c r="K55" i="12"/>
  <c r="XX54" i="12"/>
  <c r="XX54" i="25" s="1"/>
  <c r="XP54" i="12"/>
  <c r="XP54" i="25" s="1"/>
  <c r="XF54" i="12"/>
  <c r="XF54" i="25" s="1"/>
  <c r="WX54" i="12"/>
  <c r="WX54" i="25" s="1"/>
  <c r="WP54" i="12"/>
  <c r="WP54" i="25" s="1"/>
  <c r="WH54" i="12"/>
  <c r="WH54" i="25" s="1"/>
  <c r="VZ54" i="12"/>
  <c r="VZ54" i="25" s="1"/>
  <c r="VR54" i="12"/>
  <c r="VR54" i="25" s="1"/>
  <c r="VJ54" i="12"/>
  <c r="VJ54" i="25" s="1"/>
  <c r="VB54" i="12"/>
  <c r="VB54" i="25" s="1"/>
  <c r="UT54" i="12"/>
  <c r="UT54" i="25" s="1"/>
  <c r="UL54" i="12"/>
  <c r="UL54" i="25" s="1"/>
  <c r="UD54" i="12"/>
  <c r="UD54" i="25" s="1"/>
  <c r="TV54" i="12"/>
  <c r="TV54" i="25" s="1"/>
  <c r="TN54" i="12"/>
  <c r="TN54" i="25" s="1"/>
  <c r="TF54" i="12"/>
  <c r="TF54" i="25" s="1"/>
  <c r="SX54" i="12"/>
  <c r="SX54" i="25" s="1"/>
  <c r="SP54" i="12"/>
  <c r="SP54" i="25" s="1"/>
  <c r="SH54" i="12"/>
  <c r="SH54" i="25" s="1"/>
  <c r="RZ54" i="12"/>
  <c r="RZ54" i="25" s="1"/>
  <c r="RR54" i="12"/>
  <c r="RR54" i="25" s="1"/>
  <c r="RJ54" i="12"/>
  <c r="RJ54" i="25" s="1"/>
  <c r="RB54" i="12"/>
  <c r="RB54" i="25" s="1"/>
  <c r="QT54" i="12"/>
  <c r="QT54" i="25" s="1"/>
  <c r="QL54" i="12"/>
  <c r="QL54" i="25" s="1"/>
  <c r="QD54" i="12"/>
  <c r="QD54" i="25" s="1"/>
  <c r="PV54" i="12"/>
  <c r="PV54" i="25" s="1"/>
  <c r="PN54" i="12"/>
  <c r="PN54" i="25" s="1"/>
  <c r="PF54" i="12"/>
  <c r="PF54" i="25" s="1"/>
  <c r="OX54" i="12"/>
  <c r="OX54" i="25" s="1"/>
  <c r="OP54" i="12"/>
  <c r="OP54" i="25" s="1"/>
  <c r="OH54" i="12"/>
  <c r="OH54" i="25" s="1"/>
  <c r="NZ54" i="12"/>
  <c r="NZ54" i="25" s="1"/>
  <c r="NR54" i="12"/>
  <c r="NR54" i="25" s="1"/>
  <c r="NJ54" i="12"/>
  <c r="NJ54" i="25" s="1"/>
  <c r="NB54" i="12"/>
  <c r="NB54" i="25" s="1"/>
  <c r="MT54" i="12"/>
  <c r="MT54" i="25" s="1"/>
  <c r="ML54" i="12"/>
  <c r="ML54" i="25" s="1"/>
  <c r="MD54" i="12"/>
  <c r="MD54" i="25" s="1"/>
  <c r="LV54" i="12"/>
  <c r="LV54" i="25" s="1"/>
  <c r="LN54" i="12"/>
  <c r="LN54" i="25" s="1"/>
  <c r="LF54" i="12"/>
  <c r="LF54" i="25" s="1"/>
  <c r="KX54" i="12"/>
  <c r="KX54" i="25" s="1"/>
  <c r="KP54" i="12"/>
  <c r="KP54" i="25" s="1"/>
  <c r="KH54" i="12"/>
  <c r="KH54" i="25" s="1"/>
  <c r="JZ54" i="12"/>
  <c r="JZ54" i="25" s="1"/>
  <c r="JR54" i="12"/>
  <c r="JR54" i="25" s="1"/>
  <c r="JJ54" i="12"/>
  <c r="JJ54" i="25" s="1"/>
  <c r="JB54" i="12"/>
  <c r="JB54" i="25" s="1"/>
  <c r="IT54" i="12"/>
  <c r="IT54" i="25" s="1"/>
  <c r="IL54" i="12"/>
  <c r="IL54" i="25" s="1"/>
  <c r="ID54" i="12"/>
  <c r="ID54" i="25" s="1"/>
  <c r="HV54" i="12"/>
  <c r="HV54" i="25" s="1"/>
  <c r="HN54" i="12"/>
  <c r="HN54" i="25" s="1"/>
  <c r="HF54" i="12"/>
  <c r="HF54" i="25" s="1"/>
  <c r="GX54" i="12"/>
  <c r="GX54" i="25" s="1"/>
  <c r="GP54" i="12"/>
  <c r="GP54" i="25" s="1"/>
  <c r="GH54" i="12"/>
  <c r="GH54" i="25" s="1"/>
  <c r="FZ54" i="12"/>
  <c r="FZ54" i="25" s="1"/>
  <c r="FR54" i="12"/>
  <c r="FR54" i="25" s="1"/>
  <c r="FJ54" i="12"/>
  <c r="FJ54" i="25" s="1"/>
  <c r="FB54" i="12"/>
  <c r="FB54" i="25" s="1"/>
  <c r="ET54" i="12"/>
  <c r="ET54" i="25" s="1"/>
  <c r="EL54" i="12"/>
  <c r="EL54" i="25" s="1"/>
  <c r="ED54" i="12"/>
  <c r="ED54" i="25" s="1"/>
  <c r="DV54" i="12"/>
  <c r="DV54" i="25" s="1"/>
  <c r="DC54" i="12"/>
  <c r="CL54" i="12"/>
  <c r="CA54" i="12"/>
  <c r="BS54" i="12"/>
  <c r="BK54" i="12"/>
  <c r="BC54" i="12"/>
  <c r="AU54" i="12"/>
  <c r="AM54" i="12"/>
  <c r="AE54" i="12"/>
  <c r="W54" i="12"/>
  <c r="O54" i="12"/>
  <c r="G54" i="12"/>
  <c r="XT53" i="12"/>
  <c r="XT53" i="25" s="1"/>
  <c r="XJ53" i="12"/>
  <c r="XJ53" i="25" s="1"/>
  <c r="XB53" i="12"/>
  <c r="XB53" i="25" s="1"/>
  <c r="WT53" i="12"/>
  <c r="WT53" i="25" s="1"/>
  <c r="WL53" i="12"/>
  <c r="WL53" i="25" s="1"/>
  <c r="WD53" i="12"/>
  <c r="WD53" i="25" s="1"/>
  <c r="VV53" i="12"/>
  <c r="VV53" i="25" s="1"/>
  <c r="VN53" i="12"/>
  <c r="VN53" i="25" s="1"/>
  <c r="VF53" i="12"/>
  <c r="VF53" i="25" s="1"/>
  <c r="UX53" i="12"/>
  <c r="UX53" i="25" s="1"/>
  <c r="UP53" i="12"/>
  <c r="UP53" i="25" s="1"/>
  <c r="UH53" i="12"/>
  <c r="UH53" i="25" s="1"/>
  <c r="TZ53" i="12"/>
  <c r="TZ53" i="25" s="1"/>
  <c r="TR53" i="12"/>
  <c r="TR53" i="25" s="1"/>
  <c r="TJ53" i="12"/>
  <c r="TJ53" i="25" s="1"/>
  <c r="TB53" i="12"/>
  <c r="TB53" i="25" s="1"/>
  <c r="ST53" i="12"/>
  <c r="ST53" i="25" s="1"/>
  <c r="SL53" i="12"/>
  <c r="SL53" i="25" s="1"/>
  <c r="SD53" i="12"/>
  <c r="SD53" i="25" s="1"/>
  <c r="RV53" i="12"/>
  <c r="RV53" i="25" s="1"/>
  <c r="RN53" i="12"/>
  <c r="RN53" i="25" s="1"/>
  <c r="RF53" i="12"/>
  <c r="RF53" i="25" s="1"/>
  <c r="QX53" i="12"/>
  <c r="QX53" i="25" s="1"/>
  <c r="QP53" i="12"/>
  <c r="QP53" i="25" s="1"/>
  <c r="QH53" i="12"/>
  <c r="QH53" i="25" s="1"/>
  <c r="PZ53" i="12"/>
  <c r="PZ53" i="25" s="1"/>
  <c r="PR53" i="12"/>
  <c r="PR53" i="25" s="1"/>
  <c r="PJ53" i="12"/>
  <c r="PJ53" i="25" s="1"/>
  <c r="PB53" i="12"/>
  <c r="PB53" i="25" s="1"/>
  <c r="OT53" i="12"/>
  <c r="OT53" i="25" s="1"/>
  <c r="OL53" i="12"/>
  <c r="OL53" i="25" s="1"/>
  <c r="OD53" i="12"/>
  <c r="OD53" i="25" s="1"/>
  <c r="NV53" i="12"/>
  <c r="NV53" i="25" s="1"/>
  <c r="NN53" i="12"/>
  <c r="NN53" i="25" s="1"/>
  <c r="NF53" i="12"/>
  <c r="NF53" i="25" s="1"/>
  <c r="MX53" i="12"/>
  <c r="MX53" i="25" s="1"/>
  <c r="MP53" i="12"/>
  <c r="MP53" i="25" s="1"/>
  <c r="MH53" i="12"/>
  <c r="MH53" i="25" s="1"/>
  <c r="LZ53" i="12"/>
  <c r="LZ53" i="25" s="1"/>
  <c r="LR53" i="12"/>
  <c r="LR53" i="25" s="1"/>
  <c r="LJ53" i="12"/>
  <c r="LJ53" i="25" s="1"/>
  <c r="LB53" i="12"/>
  <c r="LB53" i="25" s="1"/>
  <c r="KT53" i="12"/>
  <c r="KT53" i="25" s="1"/>
  <c r="KL53" i="12"/>
  <c r="KL53" i="25" s="1"/>
  <c r="KD53" i="12"/>
  <c r="KD53" i="25" s="1"/>
  <c r="JV53" i="12"/>
  <c r="JV53" i="25" s="1"/>
  <c r="JN53" i="12"/>
  <c r="JN53" i="25" s="1"/>
  <c r="JF53" i="12"/>
  <c r="JF53" i="25" s="1"/>
  <c r="IX53" i="12"/>
  <c r="IX53" i="25" s="1"/>
  <c r="IP53" i="12"/>
  <c r="IP53" i="25" s="1"/>
  <c r="IH53" i="12"/>
  <c r="IH53" i="25" s="1"/>
  <c r="HZ53" i="12"/>
  <c r="HZ53" i="25" s="1"/>
  <c r="HR53" i="12"/>
  <c r="HR53" i="25" s="1"/>
  <c r="HJ53" i="12"/>
  <c r="HJ53" i="25" s="1"/>
  <c r="HB53" i="12"/>
  <c r="HB53" i="25" s="1"/>
  <c r="GT53" i="12"/>
  <c r="GT53" i="25" s="1"/>
  <c r="GL53" i="12"/>
  <c r="GL53" i="25" s="1"/>
  <c r="GD53" i="12"/>
  <c r="GD53" i="25" s="1"/>
  <c r="FV53" i="12"/>
  <c r="FV53" i="25" s="1"/>
  <c r="FN53" i="12"/>
  <c r="FN53" i="25" s="1"/>
  <c r="FF53" i="12"/>
  <c r="FF53" i="25" s="1"/>
  <c r="EX53" i="12"/>
  <c r="EX53" i="25" s="1"/>
  <c r="EP53" i="12"/>
  <c r="EP53" i="25" s="1"/>
  <c r="EH53" i="12"/>
  <c r="EH53" i="25" s="1"/>
  <c r="DZ53" i="12"/>
  <c r="DZ53" i="25" s="1"/>
  <c r="DR53" i="12"/>
  <c r="DR53" i="25" s="1"/>
  <c r="CY53" i="12"/>
  <c r="CH53" i="12"/>
  <c r="BW53" i="12"/>
  <c r="BO53" i="12"/>
  <c r="BG53" i="12"/>
  <c r="AY53" i="12"/>
  <c r="AQ53" i="12"/>
  <c r="AI53" i="12"/>
  <c r="AA53" i="12"/>
  <c r="S53" i="12"/>
  <c r="K53" i="12"/>
  <c r="XX52" i="12"/>
  <c r="XX52" i="25" s="1"/>
  <c r="XP52" i="12"/>
  <c r="XP52" i="25" s="1"/>
  <c r="XF52" i="12"/>
  <c r="XF52" i="25" s="1"/>
  <c r="WX52" i="12"/>
  <c r="WX52" i="25" s="1"/>
  <c r="WP52" i="12"/>
  <c r="WP52" i="25" s="1"/>
  <c r="WH52" i="12"/>
  <c r="WH52" i="25" s="1"/>
  <c r="VZ52" i="12"/>
  <c r="VZ52" i="25" s="1"/>
  <c r="VR52" i="12"/>
  <c r="VR52" i="25" s="1"/>
  <c r="VJ52" i="12"/>
  <c r="VJ52" i="25" s="1"/>
  <c r="VB52" i="12"/>
  <c r="VB52" i="25" s="1"/>
  <c r="UT52" i="12"/>
  <c r="UT52" i="25" s="1"/>
  <c r="UL52" i="12"/>
  <c r="UL52" i="25" s="1"/>
  <c r="UD52" i="12"/>
  <c r="UD52" i="25" s="1"/>
  <c r="TV52" i="12"/>
  <c r="TV52" i="25" s="1"/>
  <c r="TN52" i="12"/>
  <c r="TN52" i="25" s="1"/>
  <c r="TF52" i="12"/>
  <c r="TF52" i="25" s="1"/>
  <c r="SX52" i="12"/>
  <c r="SX52" i="25" s="1"/>
  <c r="SP52" i="12"/>
  <c r="SP52" i="25" s="1"/>
  <c r="SH52" i="12"/>
  <c r="SH52" i="25" s="1"/>
  <c r="RZ52" i="12"/>
  <c r="RZ52" i="25" s="1"/>
  <c r="RR52" i="12"/>
  <c r="RR52" i="25" s="1"/>
  <c r="RJ52" i="12"/>
  <c r="RJ52" i="25" s="1"/>
  <c r="RB52" i="12"/>
  <c r="RB52" i="25" s="1"/>
  <c r="QT52" i="12"/>
  <c r="QT52" i="25" s="1"/>
  <c r="QL52" i="12"/>
  <c r="QL52" i="25" s="1"/>
  <c r="QD52" i="12"/>
  <c r="QD52" i="25" s="1"/>
  <c r="PV52" i="12"/>
  <c r="PV52" i="25" s="1"/>
  <c r="PN52" i="12"/>
  <c r="PN52" i="25" s="1"/>
  <c r="PF52" i="12"/>
  <c r="PF52" i="25" s="1"/>
  <c r="OX52" i="12"/>
  <c r="OX52" i="25" s="1"/>
  <c r="OP52" i="12"/>
  <c r="OP52" i="25" s="1"/>
  <c r="OH52" i="12"/>
  <c r="OH52" i="25" s="1"/>
  <c r="NZ52" i="12"/>
  <c r="NZ52" i="25" s="1"/>
  <c r="NR52" i="12"/>
  <c r="NR52" i="25" s="1"/>
  <c r="NJ52" i="12"/>
  <c r="NJ52" i="25" s="1"/>
  <c r="NB52" i="12"/>
  <c r="NB52" i="25" s="1"/>
  <c r="MT52" i="12"/>
  <c r="MT52" i="25" s="1"/>
  <c r="ML52" i="12"/>
  <c r="ML52" i="25" s="1"/>
  <c r="MD52" i="12"/>
  <c r="MD52" i="25" s="1"/>
  <c r="LV52" i="12"/>
  <c r="LV52" i="25" s="1"/>
  <c r="LN52" i="12"/>
  <c r="LN52" i="25" s="1"/>
  <c r="LF52" i="12"/>
  <c r="LF52" i="25" s="1"/>
  <c r="KX52" i="12"/>
  <c r="KX52" i="25" s="1"/>
  <c r="KP52" i="12"/>
  <c r="KP52" i="25" s="1"/>
  <c r="KH52" i="12"/>
  <c r="KH52" i="25" s="1"/>
  <c r="JZ52" i="12"/>
  <c r="JZ52" i="25" s="1"/>
  <c r="JR52" i="12"/>
  <c r="JR52" i="25" s="1"/>
  <c r="JJ52" i="12"/>
  <c r="JJ52" i="25" s="1"/>
  <c r="JB52" i="12"/>
  <c r="JB52" i="25" s="1"/>
  <c r="IT52" i="12"/>
  <c r="IT52" i="25" s="1"/>
  <c r="IL52" i="12"/>
  <c r="IL52" i="25" s="1"/>
  <c r="ID52" i="12"/>
  <c r="ID52" i="25" s="1"/>
  <c r="HV52" i="12"/>
  <c r="HV52" i="25" s="1"/>
  <c r="HN52" i="12"/>
  <c r="HN52" i="25" s="1"/>
  <c r="HF52" i="12"/>
  <c r="HF52" i="25" s="1"/>
  <c r="GX52" i="12"/>
  <c r="GX52" i="25" s="1"/>
  <c r="GP52" i="12"/>
  <c r="GP52" i="25" s="1"/>
  <c r="GH52" i="12"/>
  <c r="GH52" i="25" s="1"/>
  <c r="FZ52" i="12"/>
  <c r="FZ52" i="25" s="1"/>
  <c r="FR52" i="12"/>
  <c r="FR52" i="25" s="1"/>
  <c r="FJ52" i="12"/>
  <c r="FJ52" i="25" s="1"/>
  <c r="FB52" i="12"/>
  <c r="FB52" i="25" s="1"/>
  <c r="ET52" i="12"/>
  <c r="ET52" i="25" s="1"/>
  <c r="EL52" i="12"/>
  <c r="EL52" i="25" s="1"/>
  <c r="ED52" i="12"/>
  <c r="ED52" i="25" s="1"/>
  <c r="DV52" i="12"/>
  <c r="DV52" i="25" s="1"/>
  <c r="DC52" i="12"/>
  <c r="CL52" i="12"/>
  <c r="CA52" i="12"/>
  <c r="BS52" i="12"/>
  <c r="BK52" i="12"/>
  <c r="BC52" i="12"/>
  <c r="AU52" i="12"/>
  <c r="AM52" i="12"/>
  <c r="AE52" i="12"/>
  <c r="W52" i="12"/>
  <c r="O52" i="12"/>
  <c r="G52" i="12"/>
  <c r="XT51" i="12"/>
  <c r="XT51" i="25" s="1"/>
  <c r="XJ51" i="12"/>
  <c r="XJ51" i="25" s="1"/>
  <c r="XB51" i="12"/>
  <c r="XB51" i="25" s="1"/>
  <c r="WT51" i="12"/>
  <c r="WT51" i="25" s="1"/>
  <c r="WL51" i="12"/>
  <c r="WL51" i="25" s="1"/>
  <c r="WD51" i="12"/>
  <c r="WD51" i="25" s="1"/>
  <c r="VV51" i="12"/>
  <c r="VV51" i="25" s="1"/>
  <c r="VN51" i="12"/>
  <c r="VN51" i="25" s="1"/>
  <c r="VF51" i="12"/>
  <c r="VF51" i="25" s="1"/>
  <c r="UX51" i="12"/>
  <c r="UX51" i="25" s="1"/>
  <c r="UP51" i="12"/>
  <c r="UP51" i="25" s="1"/>
  <c r="UH51" i="12"/>
  <c r="UH51" i="25" s="1"/>
  <c r="TZ51" i="12"/>
  <c r="TZ51" i="25" s="1"/>
  <c r="TR51" i="12"/>
  <c r="TR51" i="25" s="1"/>
  <c r="TJ51" i="12"/>
  <c r="TJ51" i="25" s="1"/>
  <c r="TB51" i="12"/>
  <c r="TB51" i="25" s="1"/>
  <c r="ST51" i="12"/>
  <c r="ST51" i="25" s="1"/>
  <c r="SL51" i="12"/>
  <c r="SL51" i="25" s="1"/>
  <c r="SD51" i="12"/>
  <c r="SD51" i="25" s="1"/>
  <c r="RV51" i="12"/>
  <c r="RV51" i="25" s="1"/>
  <c r="RN51" i="12"/>
  <c r="RN51" i="25" s="1"/>
  <c r="RF51" i="12"/>
  <c r="RF51" i="25" s="1"/>
  <c r="QX51" i="12"/>
  <c r="QX51" i="25" s="1"/>
  <c r="QP51" i="12"/>
  <c r="QP51" i="25" s="1"/>
  <c r="QH51" i="12"/>
  <c r="QH51" i="25" s="1"/>
  <c r="PZ51" i="12"/>
  <c r="PZ51" i="25" s="1"/>
  <c r="PR51" i="12"/>
  <c r="PR51" i="25" s="1"/>
  <c r="PJ51" i="12"/>
  <c r="PJ51" i="25" s="1"/>
  <c r="PB51" i="12"/>
  <c r="PB51" i="25" s="1"/>
  <c r="OT51" i="12"/>
  <c r="OT51" i="25" s="1"/>
  <c r="OL51" i="12"/>
  <c r="OL51" i="25" s="1"/>
  <c r="OD51" i="12"/>
  <c r="OD51" i="25" s="1"/>
  <c r="NV51" i="12"/>
  <c r="NV51" i="25" s="1"/>
  <c r="NN51" i="12"/>
  <c r="NN51" i="25" s="1"/>
  <c r="NF51" i="12"/>
  <c r="NF51" i="25" s="1"/>
  <c r="MX51" i="12"/>
  <c r="MX51" i="25" s="1"/>
  <c r="MP51" i="12"/>
  <c r="MP51" i="25" s="1"/>
  <c r="MH51" i="12"/>
  <c r="MH51" i="25" s="1"/>
  <c r="LZ51" i="12"/>
  <c r="LZ51" i="25" s="1"/>
  <c r="LR51" i="12"/>
  <c r="LR51" i="25" s="1"/>
  <c r="LJ51" i="12"/>
  <c r="LJ51" i="25" s="1"/>
  <c r="LB51" i="12"/>
  <c r="LB51" i="25" s="1"/>
  <c r="KT51" i="12"/>
  <c r="KT51" i="25" s="1"/>
  <c r="KL51" i="12"/>
  <c r="KL51" i="25" s="1"/>
  <c r="KD51" i="12"/>
  <c r="KD51" i="25" s="1"/>
  <c r="JV51" i="12"/>
  <c r="JV51" i="25" s="1"/>
  <c r="JN51" i="12"/>
  <c r="JN51" i="25" s="1"/>
  <c r="JF51" i="12"/>
  <c r="JF51" i="25" s="1"/>
  <c r="IX51" i="12"/>
  <c r="IX51" i="25" s="1"/>
  <c r="IP51" i="12"/>
  <c r="IP51" i="25" s="1"/>
  <c r="IH51" i="12"/>
  <c r="IH51" i="25" s="1"/>
  <c r="HZ51" i="12"/>
  <c r="HZ51" i="25" s="1"/>
  <c r="HR51" i="12"/>
  <c r="HR51" i="25" s="1"/>
  <c r="HJ51" i="12"/>
  <c r="HJ51" i="25" s="1"/>
  <c r="HB51" i="12"/>
  <c r="HB51" i="25" s="1"/>
  <c r="GT51" i="12"/>
  <c r="GT51" i="25" s="1"/>
  <c r="GL51" i="12"/>
  <c r="GL51" i="25" s="1"/>
  <c r="GD51" i="12"/>
  <c r="GD51" i="25" s="1"/>
  <c r="FV51" i="12"/>
  <c r="FV51" i="25" s="1"/>
  <c r="FN51" i="12"/>
  <c r="FN51" i="25" s="1"/>
  <c r="FF51" i="12"/>
  <c r="FF51" i="25" s="1"/>
  <c r="EX51" i="12"/>
  <c r="EX51" i="25" s="1"/>
  <c r="EP51" i="12"/>
  <c r="EP51" i="25" s="1"/>
  <c r="EH51" i="12"/>
  <c r="EH51" i="25" s="1"/>
  <c r="DZ51" i="12"/>
  <c r="DZ51" i="25" s="1"/>
  <c r="DR51" i="12"/>
  <c r="DR51" i="25" s="1"/>
  <c r="CY51" i="12"/>
  <c r="CH51" i="12"/>
  <c r="BW51" i="12"/>
  <c r="BO51" i="12"/>
  <c r="BG51" i="12"/>
  <c r="AY51" i="12"/>
  <c r="AQ51" i="12"/>
  <c r="AI51" i="12"/>
  <c r="AA51" i="12"/>
  <c r="S51" i="12"/>
  <c r="K51" i="12"/>
  <c r="XX50" i="12"/>
  <c r="XX50" i="25" s="1"/>
  <c r="XP50" i="12"/>
  <c r="XP50" i="25" s="1"/>
  <c r="XF50" i="12"/>
  <c r="XF50" i="25" s="1"/>
  <c r="WX50" i="12"/>
  <c r="WX50" i="25" s="1"/>
  <c r="WP50" i="12"/>
  <c r="WP50" i="25" s="1"/>
  <c r="WH50" i="12"/>
  <c r="WH50" i="25" s="1"/>
  <c r="VZ50" i="12"/>
  <c r="VZ50" i="25" s="1"/>
  <c r="VR50" i="12"/>
  <c r="VR50" i="25" s="1"/>
  <c r="VJ50" i="12"/>
  <c r="VJ50" i="25" s="1"/>
  <c r="VB50" i="12"/>
  <c r="VB50" i="25" s="1"/>
  <c r="UT50" i="12"/>
  <c r="UT50" i="25" s="1"/>
  <c r="UL50" i="12"/>
  <c r="UL50" i="25" s="1"/>
  <c r="UD50" i="12"/>
  <c r="UD50" i="25" s="1"/>
  <c r="TV50" i="12"/>
  <c r="TV50" i="25" s="1"/>
  <c r="TN50" i="12"/>
  <c r="TN50" i="25" s="1"/>
  <c r="TF50" i="12"/>
  <c r="TF50" i="25" s="1"/>
  <c r="SX50" i="12"/>
  <c r="SX50" i="25" s="1"/>
  <c r="SP50" i="12"/>
  <c r="SP50" i="25" s="1"/>
  <c r="SH50" i="12"/>
  <c r="SH50" i="25" s="1"/>
  <c r="RZ50" i="12"/>
  <c r="RZ50" i="25" s="1"/>
  <c r="RR50" i="12"/>
  <c r="RR50" i="25" s="1"/>
  <c r="RJ50" i="12"/>
  <c r="RJ50" i="25" s="1"/>
  <c r="RB50" i="12"/>
  <c r="RB50" i="25" s="1"/>
  <c r="QT50" i="12"/>
  <c r="QT50" i="25" s="1"/>
  <c r="QL50" i="12"/>
  <c r="QL50" i="25" s="1"/>
  <c r="QD50" i="12"/>
  <c r="QD50" i="25" s="1"/>
  <c r="PV50" i="12"/>
  <c r="PV50" i="25" s="1"/>
  <c r="PN50" i="12"/>
  <c r="PN50" i="25" s="1"/>
  <c r="PF50" i="12"/>
  <c r="PF50" i="25" s="1"/>
  <c r="OX50" i="12"/>
  <c r="OX50" i="25" s="1"/>
  <c r="OP50" i="12"/>
  <c r="OP50" i="25" s="1"/>
  <c r="OH50" i="12"/>
  <c r="OH50" i="25" s="1"/>
  <c r="NZ50" i="12"/>
  <c r="NZ50" i="25" s="1"/>
  <c r="NR50" i="12"/>
  <c r="NR50" i="25" s="1"/>
  <c r="NJ50" i="12"/>
  <c r="NJ50" i="25" s="1"/>
  <c r="NB50" i="12"/>
  <c r="NB50" i="25" s="1"/>
  <c r="MT50" i="12"/>
  <c r="MT50" i="25" s="1"/>
  <c r="ML50" i="12"/>
  <c r="ML50" i="25" s="1"/>
  <c r="MD50" i="12"/>
  <c r="MD50" i="25" s="1"/>
  <c r="LV50" i="12"/>
  <c r="LV50" i="25" s="1"/>
  <c r="LN50" i="12"/>
  <c r="LN50" i="25" s="1"/>
  <c r="LF50" i="12"/>
  <c r="LF50" i="25" s="1"/>
  <c r="KX50" i="12"/>
  <c r="KX50" i="25" s="1"/>
  <c r="KP50" i="12"/>
  <c r="KP50" i="25" s="1"/>
  <c r="KH50" i="12"/>
  <c r="KH50" i="25" s="1"/>
  <c r="JZ50" i="12"/>
  <c r="JZ50" i="25" s="1"/>
  <c r="JR50" i="12"/>
  <c r="JR50" i="25" s="1"/>
  <c r="JJ50" i="12"/>
  <c r="JJ50" i="25" s="1"/>
  <c r="JB50" i="12"/>
  <c r="JB50" i="25" s="1"/>
  <c r="IT50" i="12"/>
  <c r="IT50" i="25" s="1"/>
  <c r="IL50" i="12"/>
  <c r="IL50" i="25" s="1"/>
  <c r="ID50" i="12"/>
  <c r="ID50" i="25" s="1"/>
  <c r="HV50" i="12"/>
  <c r="HV50" i="25" s="1"/>
  <c r="HN50" i="12"/>
  <c r="HN50" i="25" s="1"/>
  <c r="HF50" i="12"/>
  <c r="HF50" i="25" s="1"/>
  <c r="GX50" i="12"/>
  <c r="GX50" i="25" s="1"/>
  <c r="GP50" i="12"/>
  <c r="GP50" i="25" s="1"/>
  <c r="GH50" i="12"/>
  <c r="GH50" i="25" s="1"/>
  <c r="FZ50" i="12"/>
  <c r="FZ50" i="25" s="1"/>
  <c r="FR50" i="12"/>
  <c r="FR50" i="25" s="1"/>
  <c r="FJ50" i="12"/>
  <c r="FJ50" i="25" s="1"/>
  <c r="FB50" i="12"/>
  <c r="FB50" i="25" s="1"/>
  <c r="ET50" i="12"/>
  <c r="ET50" i="25" s="1"/>
  <c r="EL50" i="12"/>
  <c r="EL50" i="25" s="1"/>
  <c r="ED50" i="12"/>
  <c r="ED50" i="25" s="1"/>
  <c r="DV50" i="12"/>
  <c r="DV50" i="25" s="1"/>
  <c r="DC50" i="12"/>
  <c r="CL50" i="12"/>
  <c r="CA50" i="12"/>
  <c r="BS50" i="12"/>
  <c r="BK50" i="12"/>
  <c r="BC50" i="12"/>
  <c r="AU50" i="12"/>
  <c r="AM50" i="12"/>
  <c r="AE50" i="12"/>
  <c r="W50" i="12"/>
  <c r="O50" i="12"/>
  <c r="G50" i="12"/>
  <c r="XT49" i="12"/>
  <c r="XT49" i="25" s="1"/>
  <c r="KW63" i="12"/>
  <c r="KW63" i="25" s="1"/>
  <c r="PI62" i="12"/>
  <c r="PI62" i="25" s="1"/>
  <c r="GV62" i="12"/>
  <c r="GV62" i="25" s="1"/>
  <c r="CL62" i="12"/>
  <c r="O62" i="12"/>
  <c r="VV61" i="12"/>
  <c r="VV61" i="25" s="1"/>
  <c r="TJ61" i="12"/>
  <c r="TJ61" i="25" s="1"/>
  <c r="QX61" i="12"/>
  <c r="QX61" i="25" s="1"/>
  <c r="OL61" i="12"/>
  <c r="OL61" i="25" s="1"/>
  <c r="LZ61" i="12"/>
  <c r="JN61" i="12"/>
  <c r="JN61" i="25" s="1"/>
  <c r="HB61" i="12"/>
  <c r="HB61" i="25" s="1"/>
  <c r="EP61" i="12"/>
  <c r="EP61" i="25" s="1"/>
  <c r="BG61" i="12"/>
  <c r="XP60" i="12"/>
  <c r="XP60" i="25" s="1"/>
  <c r="VB60" i="12"/>
  <c r="VB60" i="25" s="1"/>
  <c r="SP60" i="12"/>
  <c r="SP60" i="25" s="1"/>
  <c r="QD60" i="12"/>
  <c r="QD60" i="25" s="1"/>
  <c r="NR60" i="12"/>
  <c r="NR60" i="25" s="1"/>
  <c r="LF60" i="12"/>
  <c r="LF60" i="25" s="1"/>
  <c r="IT60" i="12"/>
  <c r="IT60" i="25" s="1"/>
  <c r="GH60" i="12"/>
  <c r="GH60" i="25" s="1"/>
  <c r="DV60" i="12"/>
  <c r="DV60" i="25" s="1"/>
  <c r="AM60" i="12"/>
  <c r="WT59" i="12"/>
  <c r="WT59" i="25" s="1"/>
  <c r="UH59" i="12"/>
  <c r="UH59" i="25" s="1"/>
  <c r="RV59" i="12"/>
  <c r="RV59" i="25" s="1"/>
  <c r="PJ59" i="12"/>
  <c r="PJ59" i="25" s="1"/>
  <c r="MX59" i="12"/>
  <c r="MX59" i="25" s="1"/>
  <c r="LJ59" i="12"/>
  <c r="LJ59" i="25" s="1"/>
  <c r="KD59" i="12"/>
  <c r="KD59" i="25" s="1"/>
  <c r="IX59" i="12"/>
  <c r="IX59" i="25" s="1"/>
  <c r="HR59" i="12"/>
  <c r="HR59" i="25" s="1"/>
  <c r="GL59" i="12"/>
  <c r="GL59" i="25" s="1"/>
  <c r="FF59" i="12"/>
  <c r="FF59" i="25" s="1"/>
  <c r="DZ59" i="12"/>
  <c r="DZ59" i="25" s="1"/>
  <c r="BW59" i="12"/>
  <c r="AQ59" i="12"/>
  <c r="K59" i="12"/>
  <c r="WX58" i="12"/>
  <c r="WX58" i="25" s="1"/>
  <c r="VR58" i="12"/>
  <c r="VR58" i="25" s="1"/>
  <c r="UL58" i="12"/>
  <c r="UL58" i="25" s="1"/>
  <c r="TF58" i="12"/>
  <c r="TF58" i="25" s="1"/>
  <c r="RZ58" i="12"/>
  <c r="RZ58" i="25" s="1"/>
  <c r="QT58" i="12"/>
  <c r="QT58" i="25" s="1"/>
  <c r="PN58" i="12"/>
  <c r="PN58" i="25" s="1"/>
  <c r="OH58" i="12"/>
  <c r="OH58" i="25" s="1"/>
  <c r="NB58" i="12"/>
  <c r="NB58" i="25" s="1"/>
  <c r="LV58" i="12"/>
  <c r="LV58" i="25" s="1"/>
  <c r="KP58" i="12"/>
  <c r="KP58" i="25" s="1"/>
  <c r="JJ58" i="12"/>
  <c r="JJ58" i="25" s="1"/>
  <c r="ID58" i="12"/>
  <c r="ID58" i="25" s="1"/>
  <c r="GX58" i="12"/>
  <c r="GX58" i="25" s="1"/>
  <c r="FR58" i="12"/>
  <c r="FR58" i="25" s="1"/>
  <c r="ER58" i="12"/>
  <c r="ER58" i="25" s="1"/>
  <c r="DV58" i="12"/>
  <c r="DV58" i="25" s="1"/>
  <c r="CG58" i="12"/>
  <c r="BN58" i="12"/>
  <c r="AY58" i="12"/>
  <c r="AM58" i="12"/>
  <c r="Z58" i="12"/>
  <c r="P58" i="12"/>
  <c r="G58" i="12"/>
  <c r="XS57" i="12"/>
  <c r="XS57" i="25" s="1"/>
  <c r="XI57" i="12"/>
  <c r="XI57" i="25" s="1"/>
  <c r="XA57" i="12"/>
  <c r="XA57" i="25" s="1"/>
  <c r="WS57" i="12"/>
  <c r="WS57" i="25" s="1"/>
  <c r="WK57" i="12"/>
  <c r="WK57" i="25" s="1"/>
  <c r="WC57" i="12"/>
  <c r="WC57" i="25" s="1"/>
  <c r="VU57" i="12"/>
  <c r="VU57" i="25" s="1"/>
  <c r="VM57" i="12"/>
  <c r="VM57" i="25" s="1"/>
  <c r="VE57" i="12"/>
  <c r="VE57" i="25" s="1"/>
  <c r="UW57" i="12"/>
  <c r="UW57" i="25" s="1"/>
  <c r="UO57" i="12"/>
  <c r="UO57" i="25" s="1"/>
  <c r="UG57" i="12"/>
  <c r="UG57" i="25" s="1"/>
  <c r="TY57" i="12"/>
  <c r="TY57" i="25" s="1"/>
  <c r="TQ57" i="12"/>
  <c r="TQ57" i="25" s="1"/>
  <c r="TI57" i="12"/>
  <c r="TI57" i="25" s="1"/>
  <c r="TA57" i="12"/>
  <c r="TA57" i="25" s="1"/>
  <c r="SS57" i="12"/>
  <c r="SS57" i="25" s="1"/>
  <c r="SK57" i="12"/>
  <c r="SK57" i="25" s="1"/>
  <c r="SC57" i="12"/>
  <c r="SC57" i="25" s="1"/>
  <c r="RU57" i="12"/>
  <c r="RU57" i="25" s="1"/>
  <c r="RM57" i="12"/>
  <c r="RM57" i="25" s="1"/>
  <c r="RE57" i="12"/>
  <c r="RE57" i="25" s="1"/>
  <c r="QW57" i="12"/>
  <c r="QW57" i="25" s="1"/>
  <c r="QO57" i="12"/>
  <c r="QO57" i="25" s="1"/>
  <c r="QG57" i="12"/>
  <c r="QG57" i="25" s="1"/>
  <c r="PY57" i="12"/>
  <c r="PY57" i="25" s="1"/>
  <c r="PQ57" i="12"/>
  <c r="PQ57" i="25" s="1"/>
  <c r="PI57" i="12"/>
  <c r="PI57" i="25" s="1"/>
  <c r="PA57" i="12"/>
  <c r="PA57" i="25" s="1"/>
  <c r="OS57" i="12"/>
  <c r="OS57" i="25" s="1"/>
  <c r="OK57" i="12"/>
  <c r="OK57" i="25" s="1"/>
  <c r="OC57" i="12"/>
  <c r="OC57" i="25" s="1"/>
  <c r="NU57" i="12"/>
  <c r="NU57" i="25" s="1"/>
  <c r="NM57" i="12"/>
  <c r="NM57" i="25" s="1"/>
  <c r="NE57" i="12"/>
  <c r="NE57" i="25" s="1"/>
  <c r="MW57" i="12"/>
  <c r="MW57" i="25" s="1"/>
  <c r="MO57" i="12"/>
  <c r="MO57" i="25" s="1"/>
  <c r="MG57" i="12"/>
  <c r="MG57" i="25" s="1"/>
  <c r="LY57" i="12"/>
  <c r="LY57" i="25" s="1"/>
  <c r="LQ57" i="12"/>
  <c r="LQ57" i="25" s="1"/>
  <c r="LI57" i="12"/>
  <c r="LI57" i="25" s="1"/>
  <c r="LA57" i="12"/>
  <c r="LA57" i="25" s="1"/>
  <c r="KS57" i="12"/>
  <c r="KS57" i="25" s="1"/>
  <c r="KK57" i="12"/>
  <c r="KK57" i="25" s="1"/>
  <c r="KC57" i="12"/>
  <c r="KC57" i="25" s="1"/>
  <c r="JU57" i="12"/>
  <c r="JU57" i="25" s="1"/>
  <c r="JM57" i="12"/>
  <c r="JM57" i="25" s="1"/>
  <c r="JE57" i="12"/>
  <c r="JE57" i="25" s="1"/>
  <c r="IW57" i="12"/>
  <c r="IW57" i="25" s="1"/>
  <c r="IO57" i="12"/>
  <c r="IO57" i="25" s="1"/>
  <c r="IG57" i="12"/>
  <c r="IG57" i="25" s="1"/>
  <c r="HY57" i="12"/>
  <c r="HY57" i="25" s="1"/>
  <c r="HQ57" i="12"/>
  <c r="HQ57" i="25" s="1"/>
  <c r="HI57" i="12"/>
  <c r="HI57" i="25" s="1"/>
  <c r="HA57" i="12"/>
  <c r="HA57" i="25" s="1"/>
  <c r="GS57" i="12"/>
  <c r="GS57" i="25" s="1"/>
  <c r="GK57" i="12"/>
  <c r="GK57" i="25" s="1"/>
  <c r="GC57" i="12"/>
  <c r="GC57" i="25" s="1"/>
  <c r="FU57" i="12"/>
  <c r="FM57" i="12"/>
  <c r="FM57" i="25" s="1"/>
  <c r="FE57" i="12"/>
  <c r="FE57" i="25" s="1"/>
  <c r="EW57" i="12"/>
  <c r="EW57" i="25" s="1"/>
  <c r="EO57" i="12"/>
  <c r="EO57" i="25" s="1"/>
  <c r="EG57" i="12"/>
  <c r="EG57" i="25" s="1"/>
  <c r="DY57" i="12"/>
  <c r="DY57" i="25" s="1"/>
  <c r="DQ57" i="12"/>
  <c r="DQ57" i="25" s="1"/>
  <c r="CO57" i="12"/>
  <c r="CG57" i="12"/>
  <c r="BV57" i="12"/>
  <c r="BF57" i="12"/>
  <c r="AX57" i="12"/>
  <c r="AP57" i="12"/>
  <c r="AH57" i="12"/>
  <c r="Z57" i="12"/>
  <c r="R57" i="12"/>
  <c r="J57" i="12"/>
  <c r="XW56" i="12"/>
  <c r="XW56" i="25" s="1"/>
  <c r="XM56" i="12"/>
  <c r="XM56" i="25" s="1"/>
  <c r="XE56" i="12"/>
  <c r="XE56" i="25" s="1"/>
  <c r="WW56" i="12"/>
  <c r="WW56" i="25" s="1"/>
  <c r="WO56" i="12"/>
  <c r="WO56" i="25" s="1"/>
  <c r="WG56" i="12"/>
  <c r="WG56" i="25" s="1"/>
  <c r="VY56" i="12"/>
  <c r="VQ56" i="12"/>
  <c r="VQ56" i="25" s="1"/>
  <c r="VI56" i="12"/>
  <c r="VI56" i="25" s="1"/>
  <c r="VA56" i="12"/>
  <c r="VA56" i="25" s="1"/>
  <c r="US56" i="12"/>
  <c r="US56" i="25" s="1"/>
  <c r="UK56" i="12"/>
  <c r="UK56" i="25" s="1"/>
  <c r="SW56" i="12"/>
  <c r="SW56" i="25" s="1"/>
  <c r="SO56" i="12"/>
  <c r="SO56" i="25" s="1"/>
  <c r="SG56" i="12"/>
  <c r="SG56" i="25" s="1"/>
  <c r="RY56" i="12"/>
  <c r="RY56" i="25" s="1"/>
  <c r="RQ56" i="12"/>
  <c r="RQ56" i="25" s="1"/>
  <c r="RI56" i="12"/>
  <c r="RI56" i="25" s="1"/>
  <c r="RA56" i="12"/>
  <c r="RA56" i="25" s="1"/>
  <c r="QS56" i="12"/>
  <c r="QS56" i="25" s="1"/>
  <c r="QK56" i="12"/>
  <c r="QK56" i="25" s="1"/>
  <c r="QC56" i="12"/>
  <c r="QC56" i="25" s="1"/>
  <c r="PU56" i="12"/>
  <c r="PU56" i="25" s="1"/>
  <c r="PM56" i="12"/>
  <c r="PM56" i="25" s="1"/>
  <c r="PE56" i="12"/>
  <c r="PE56" i="25" s="1"/>
  <c r="OW56" i="12"/>
  <c r="OW56" i="25" s="1"/>
  <c r="OO56" i="12"/>
  <c r="OO56" i="25" s="1"/>
  <c r="OG56" i="12"/>
  <c r="OG56" i="25" s="1"/>
  <c r="NY56" i="12"/>
  <c r="NY56" i="25" s="1"/>
  <c r="NQ56" i="12"/>
  <c r="NQ56" i="25" s="1"/>
  <c r="NI56" i="12"/>
  <c r="NI56" i="25" s="1"/>
  <c r="NA56" i="12"/>
  <c r="NA56" i="25" s="1"/>
  <c r="MS56" i="12"/>
  <c r="MS56" i="25" s="1"/>
  <c r="MK56" i="12"/>
  <c r="MK56" i="25" s="1"/>
  <c r="MC56" i="12"/>
  <c r="MC56" i="25" s="1"/>
  <c r="LU56" i="12"/>
  <c r="LU56" i="25" s="1"/>
  <c r="LM56" i="12"/>
  <c r="LM56" i="25" s="1"/>
  <c r="LE56" i="12"/>
  <c r="LE56" i="25" s="1"/>
  <c r="KW56" i="12"/>
  <c r="KW56" i="25" s="1"/>
  <c r="KO56" i="12"/>
  <c r="KO56" i="25" s="1"/>
  <c r="KG56" i="12"/>
  <c r="KG56" i="25" s="1"/>
  <c r="JY56" i="12"/>
  <c r="JY56" i="25" s="1"/>
  <c r="JQ56" i="12"/>
  <c r="JQ56" i="25" s="1"/>
  <c r="JI56" i="12"/>
  <c r="JI56" i="25" s="1"/>
  <c r="JA56" i="12"/>
  <c r="JA56" i="25" s="1"/>
  <c r="IS56" i="12"/>
  <c r="IS56" i="25" s="1"/>
  <c r="IK56" i="12"/>
  <c r="IK56" i="25" s="1"/>
  <c r="IC56" i="12"/>
  <c r="IC56" i="25" s="1"/>
  <c r="HU56" i="12"/>
  <c r="HU56" i="25" s="1"/>
  <c r="HM56" i="12"/>
  <c r="HM56" i="25" s="1"/>
  <c r="HE56" i="12"/>
  <c r="HE56" i="25" s="1"/>
  <c r="GW56" i="12"/>
  <c r="GW56" i="25" s="1"/>
  <c r="GO56" i="12"/>
  <c r="GO56" i="25" s="1"/>
  <c r="GG56" i="12"/>
  <c r="GG56" i="25" s="1"/>
  <c r="FY56" i="12"/>
  <c r="FY56" i="25" s="1"/>
  <c r="FQ56" i="12"/>
  <c r="FQ56" i="25" s="1"/>
  <c r="FI56" i="12"/>
  <c r="FI56" i="25" s="1"/>
  <c r="FA56" i="12"/>
  <c r="FA56" i="25" s="1"/>
  <c r="ES56" i="12"/>
  <c r="ES56" i="25" s="1"/>
  <c r="EK56" i="12"/>
  <c r="EK56" i="25" s="1"/>
  <c r="EC56" i="12"/>
  <c r="EC56" i="25" s="1"/>
  <c r="DU56" i="12"/>
  <c r="DU56" i="25" s="1"/>
  <c r="DB56" i="12"/>
  <c r="CK56" i="12"/>
  <c r="BZ56" i="12"/>
  <c r="BR56" i="12"/>
  <c r="BJ56" i="12"/>
  <c r="BB56" i="12"/>
  <c r="AT56" i="12"/>
  <c r="AL56" i="12"/>
  <c r="AD56" i="12"/>
  <c r="V56" i="12"/>
  <c r="N56" i="12"/>
  <c r="F56" i="12"/>
  <c r="XS55" i="12"/>
  <c r="XS55" i="25" s="1"/>
  <c r="XI55" i="12"/>
  <c r="XI55" i="25" s="1"/>
  <c r="XA55" i="12"/>
  <c r="XA55" i="25" s="1"/>
  <c r="WS55" i="12"/>
  <c r="WS55" i="25" s="1"/>
  <c r="WK55" i="12"/>
  <c r="WK55" i="25" s="1"/>
  <c r="WC55" i="12"/>
  <c r="WC55" i="25" s="1"/>
  <c r="VU55" i="12"/>
  <c r="VU55" i="25" s="1"/>
  <c r="VM55" i="12"/>
  <c r="VM55" i="25" s="1"/>
  <c r="VE55" i="12"/>
  <c r="VE55" i="25" s="1"/>
  <c r="UW55" i="12"/>
  <c r="UW55" i="25" s="1"/>
  <c r="UO55" i="12"/>
  <c r="UO55" i="25" s="1"/>
  <c r="UG55" i="12"/>
  <c r="UG55" i="25" s="1"/>
  <c r="TY55" i="12"/>
  <c r="TY55" i="25" s="1"/>
  <c r="TQ55" i="12"/>
  <c r="TQ55" i="25" s="1"/>
  <c r="TI55" i="12"/>
  <c r="TI55" i="25" s="1"/>
  <c r="TA55" i="12"/>
  <c r="TA55" i="25" s="1"/>
  <c r="SS55" i="12"/>
  <c r="SS55" i="25" s="1"/>
  <c r="SK55" i="12"/>
  <c r="SK55" i="25" s="1"/>
  <c r="SC55" i="12"/>
  <c r="SC55" i="25" s="1"/>
  <c r="RU55" i="12"/>
  <c r="RU55" i="25" s="1"/>
  <c r="RM55" i="12"/>
  <c r="RM55" i="25" s="1"/>
  <c r="RE55" i="12"/>
  <c r="RE55" i="25" s="1"/>
  <c r="QW55" i="12"/>
  <c r="QW55" i="25" s="1"/>
  <c r="QO55" i="12"/>
  <c r="QO55" i="25" s="1"/>
  <c r="QG55" i="12"/>
  <c r="QG55" i="25" s="1"/>
  <c r="PY55" i="12"/>
  <c r="PY55" i="25" s="1"/>
  <c r="PQ55" i="12"/>
  <c r="PQ55" i="25" s="1"/>
  <c r="PI55" i="12"/>
  <c r="PI55" i="25" s="1"/>
  <c r="PA55" i="12"/>
  <c r="PA55" i="25" s="1"/>
  <c r="OS55" i="12"/>
  <c r="OS55" i="25" s="1"/>
  <c r="OK55" i="12"/>
  <c r="OK55" i="25" s="1"/>
  <c r="OC55" i="12"/>
  <c r="OC55" i="25" s="1"/>
  <c r="NU55" i="12"/>
  <c r="NU55" i="25" s="1"/>
  <c r="NM55" i="12"/>
  <c r="NM55" i="25" s="1"/>
  <c r="NE55" i="12"/>
  <c r="NE55" i="25" s="1"/>
  <c r="MW55" i="12"/>
  <c r="MW55" i="25" s="1"/>
  <c r="MO55" i="12"/>
  <c r="MO55" i="25" s="1"/>
  <c r="MG55" i="12"/>
  <c r="MG55" i="25" s="1"/>
  <c r="LY55" i="12"/>
  <c r="LY55" i="25" s="1"/>
  <c r="LQ55" i="12"/>
  <c r="LQ55" i="25" s="1"/>
  <c r="LI55" i="12"/>
  <c r="LI55" i="25" s="1"/>
  <c r="LA55" i="12"/>
  <c r="LA55" i="25" s="1"/>
  <c r="KS55" i="12"/>
  <c r="KS55" i="25" s="1"/>
  <c r="KK55" i="12"/>
  <c r="KK55" i="25" s="1"/>
  <c r="KC55" i="12"/>
  <c r="KC55" i="25" s="1"/>
  <c r="JU55" i="12"/>
  <c r="JU55" i="25" s="1"/>
  <c r="JM55" i="12"/>
  <c r="JM55" i="25" s="1"/>
  <c r="JE55" i="12"/>
  <c r="JE55" i="25" s="1"/>
  <c r="IW55" i="12"/>
  <c r="IW55" i="25" s="1"/>
  <c r="IO55" i="12"/>
  <c r="IO55" i="25" s="1"/>
  <c r="IG55" i="12"/>
  <c r="IG55" i="25" s="1"/>
  <c r="HY55" i="12"/>
  <c r="HY55" i="25" s="1"/>
  <c r="HQ55" i="12"/>
  <c r="HQ55" i="25" s="1"/>
  <c r="HI55" i="12"/>
  <c r="HI55" i="25" s="1"/>
  <c r="HA55" i="12"/>
  <c r="HA55" i="25" s="1"/>
  <c r="GS55" i="12"/>
  <c r="GS55" i="25" s="1"/>
  <c r="GK55" i="12"/>
  <c r="GK55" i="25" s="1"/>
  <c r="GC55" i="12"/>
  <c r="GC55" i="25" s="1"/>
  <c r="FU55" i="12"/>
  <c r="FU55" i="25" s="1"/>
  <c r="FM55" i="12"/>
  <c r="FM55" i="25" s="1"/>
  <c r="FE55" i="12"/>
  <c r="FE55" i="25" s="1"/>
  <c r="EW55" i="12"/>
  <c r="EW55" i="25" s="1"/>
  <c r="EO55" i="12"/>
  <c r="EO55" i="25" s="1"/>
  <c r="EG55" i="12"/>
  <c r="EG55" i="25" s="1"/>
  <c r="DY55" i="12"/>
  <c r="DY55" i="25" s="1"/>
  <c r="DQ55" i="12"/>
  <c r="DQ55" i="25" s="1"/>
  <c r="CO55" i="12"/>
  <c r="CG55" i="12"/>
  <c r="BV55" i="12"/>
  <c r="BN55" i="12"/>
  <c r="BF55" i="12"/>
  <c r="AX55" i="12"/>
  <c r="AP55" i="12"/>
  <c r="AH55" i="12"/>
  <c r="Z55" i="12"/>
  <c r="R55" i="12"/>
  <c r="J55" i="12"/>
  <c r="XW54" i="12"/>
  <c r="XW54" i="25" s="1"/>
  <c r="XM54" i="12"/>
  <c r="XM54" i="25" s="1"/>
  <c r="XE54" i="12"/>
  <c r="XE54" i="25" s="1"/>
  <c r="WW54" i="12"/>
  <c r="WW54" i="25" s="1"/>
  <c r="WO54" i="12"/>
  <c r="WO54" i="25" s="1"/>
  <c r="WG54" i="12"/>
  <c r="WG54" i="25" s="1"/>
  <c r="VY54" i="12"/>
  <c r="VY54" i="25" s="1"/>
  <c r="VQ54" i="12"/>
  <c r="VQ54" i="25" s="1"/>
  <c r="VI54" i="12"/>
  <c r="VI54" i="25" s="1"/>
  <c r="VA54" i="12"/>
  <c r="VA54" i="25" s="1"/>
  <c r="US54" i="12"/>
  <c r="US54" i="25" s="1"/>
  <c r="UK54" i="12"/>
  <c r="UK54" i="25" s="1"/>
  <c r="UC54" i="12"/>
  <c r="UC54" i="25" s="1"/>
  <c r="TU54" i="12"/>
  <c r="TU54" i="25" s="1"/>
  <c r="TM54" i="12"/>
  <c r="TM54" i="25" s="1"/>
  <c r="TE54" i="12"/>
  <c r="TE54" i="25" s="1"/>
  <c r="SW54" i="12"/>
  <c r="SW54" i="25" s="1"/>
  <c r="SO54" i="12"/>
  <c r="SO54" i="25" s="1"/>
  <c r="SG54" i="12"/>
  <c r="SG54" i="25" s="1"/>
  <c r="RY54" i="12"/>
  <c r="RY54" i="25" s="1"/>
  <c r="RQ54" i="12"/>
  <c r="RQ54" i="25" s="1"/>
  <c r="RI54" i="12"/>
  <c r="RI54" i="25" s="1"/>
  <c r="RA54" i="12"/>
  <c r="RA54" i="25" s="1"/>
  <c r="QS54" i="12"/>
  <c r="QS54" i="25" s="1"/>
  <c r="QK54" i="12"/>
  <c r="QK54" i="25" s="1"/>
  <c r="QC54" i="12"/>
  <c r="QC54" i="25" s="1"/>
  <c r="PU54" i="12"/>
  <c r="PU54" i="25" s="1"/>
  <c r="PM54" i="12"/>
  <c r="PM54" i="25" s="1"/>
  <c r="PE54" i="12"/>
  <c r="PE54" i="25" s="1"/>
  <c r="OW54" i="12"/>
  <c r="OW54" i="25" s="1"/>
  <c r="OO54" i="12"/>
  <c r="OO54" i="25" s="1"/>
  <c r="OG54" i="12"/>
  <c r="OG54" i="25" s="1"/>
  <c r="NY54" i="12"/>
  <c r="NY54" i="25" s="1"/>
  <c r="NQ54" i="12"/>
  <c r="NQ54" i="25" s="1"/>
  <c r="NI54" i="12"/>
  <c r="NI54" i="25" s="1"/>
  <c r="NA54" i="12"/>
  <c r="NA54" i="25" s="1"/>
  <c r="MS54" i="12"/>
  <c r="MS54" i="25" s="1"/>
  <c r="MK54" i="12"/>
  <c r="MK54" i="25" s="1"/>
  <c r="MC54" i="12"/>
  <c r="MC54" i="25" s="1"/>
  <c r="LU54" i="12"/>
  <c r="LU54" i="25" s="1"/>
  <c r="LM54" i="12"/>
  <c r="LM54" i="25" s="1"/>
  <c r="LE54" i="12"/>
  <c r="LE54" i="25" s="1"/>
  <c r="KW54" i="12"/>
  <c r="KW54" i="25" s="1"/>
  <c r="KO54" i="12"/>
  <c r="KO54" i="25" s="1"/>
  <c r="KG54" i="12"/>
  <c r="KG54" i="25" s="1"/>
  <c r="JY54" i="12"/>
  <c r="JY54" i="25" s="1"/>
  <c r="JQ54" i="12"/>
  <c r="JQ54" i="25" s="1"/>
  <c r="JI54" i="12"/>
  <c r="JI54" i="25" s="1"/>
  <c r="JA54" i="12"/>
  <c r="JA54" i="25" s="1"/>
  <c r="IS54" i="12"/>
  <c r="IS54" i="25" s="1"/>
  <c r="IK54" i="12"/>
  <c r="IK54" i="25" s="1"/>
  <c r="IC54" i="12"/>
  <c r="IC54" i="25" s="1"/>
  <c r="HU54" i="12"/>
  <c r="HU54" i="25" s="1"/>
  <c r="HM54" i="12"/>
  <c r="HM54" i="25" s="1"/>
  <c r="HE54" i="12"/>
  <c r="HE54" i="25" s="1"/>
  <c r="GW54" i="12"/>
  <c r="GW54" i="25" s="1"/>
  <c r="GO54" i="12"/>
  <c r="GO54" i="25" s="1"/>
  <c r="GG54" i="12"/>
  <c r="GG54" i="25" s="1"/>
  <c r="FY54" i="12"/>
  <c r="FY54" i="25" s="1"/>
  <c r="FQ54" i="12"/>
  <c r="FQ54" i="25" s="1"/>
  <c r="FI54" i="12"/>
  <c r="FI54" i="25" s="1"/>
  <c r="FA54" i="12"/>
  <c r="FA54" i="25" s="1"/>
  <c r="ES54" i="12"/>
  <c r="ES54" i="25" s="1"/>
  <c r="EK54" i="12"/>
  <c r="EK54" i="25" s="1"/>
  <c r="EC54" i="12"/>
  <c r="EC54" i="25" s="1"/>
  <c r="DU54" i="12"/>
  <c r="DU54" i="25" s="1"/>
  <c r="DB54" i="12"/>
  <c r="CK54" i="12"/>
  <c r="BZ54" i="12"/>
  <c r="BR54" i="12"/>
  <c r="BJ54" i="12"/>
  <c r="BB54" i="12"/>
  <c r="AT54" i="12"/>
  <c r="AL54" i="12"/>
  <c r="AD54" i="12"/>
  <c r="V54" i="12"/>
  <c r="N54" i="12"/>
  <c r="F54" i="12"/>
  <c r="XS53" i="12"/>
  <c r="XS53" i="25" s="1"/>
  <c r="XI53" i="12"/>
  <c r="XI53" i="25" s="1"/>
  <c r="XA53" i="12"/>
  <c r="XA53" i="25" s="1"/>
  <c r="WS53" i="12"/>
  <c r="WS53" i="25" s="1"/>
  <c r="WK53" i="12"/>
  <c r="WK53" i="25" s="1"/>
  <c r="WC53" i="12"/>
  <c r="WC53" i="25" s="1"/>
  <c r="VU53" i="12"/>
  <c r="VU53" i="25" s="1"/>
  <c r="VM53" i="12"/>
  <c r="VM53" i="25" s="1"/>
  <c r="VE53" i="12"/>
  <c r="VE53" i="25" s="1"/>
  <c r="UW53" i="12"/>
  <c r="UW53" i="25" s="1"/>
  <c r="UO53" i="12"/>
  <c r="UO53" i="25" s="1"/>
  <c r="UG53" i="12"/>
  <c r="UG53" i="25" s="1"/>
  <c r="TY53" i="12"/>
  <c r="TY53" i="25" s="1"/>
  <c r="TQ53" i="12"/>
  <c r="TQ53" i="25" s="1"/>
  <c r="TI53" i="12"/>
  <c r="TI53" i="25" s="1"/>
  <c r="TA53" i="12"/>
  <c r="TA53" i="25" s="1"/>
  <c r="SS53" i="12"/>
  <c r="SS53" i="25" s="1"/>
  <c r="SK53" i="12"/>
  <c r="SK53" i="25" s="1"/>
  <c r="SC53" i="12"/>
  <c r="SC53" i="25" s="1"/>
  <c r="RU53" i="12"/>
  <c r="RU53" i="25" s="1"/>
  <c r="RM53" i="12"/>
  <c r="RM53" i="25" s="1"/>
  <c r="RE53" i="12"/>
  <c r="RE53" i="25" s="1"/>
  <c r="QW53" i="12"/>
  <c r="QW53" i="25" s="1"/>
  <c r="QO53" i="12"/>
  <c r="QO53" i="25" s="1"/>
  <c r="QG53" i="12"/>
  <c r="QG53" i="25" s="1"/>
  <c r="PY53" i="12"/>
  <c r="PY53" i="25" s="1"/>
  <c r="PQ53" i="12"/>
  <c r="PQ53" i="25" s="1"/>
  <c r="PI53" i="12"/>
  <c r="PI53" i="25" s="1"/>
  <c r="PA53" i="12"/>
  <c r="PA53" i="25" s="1"/>
  <c r="OS53" i="12"/>
  <c r="OS53" i="25" s="1"/>
  <c r="OK53" i="12"/>
  <c r="OK53" i="25" s="1"/>
  <c r="OC53" i="12"/>
  <c r="OC53" i="25" s="1"/>
  <c r="NU53" i="12"/>
  <c r="NU53" i="25" s="1"/>
  <c r="NM53" i="12"/>
  <c r="NM53" i="25" s="1"/>
  <c r="NE53" i="12"/>
  <c r="NE53" i="25" s="1"/>
  <c r="MW53" i="12"/>
  <c r="MW53" i="25" s="1"/>
  <c r="MO53" i="12"/>
  <c r="MO53" i="25" s="1"/>
  <c r="MG53" i="12"/>
  <c r="MG53" i="25" s="1"/>
  <c r="LY53" i="12"/>
  <c r="LY53" i="25" s="1"/>
  <c r="LQ53" i="12"/>
  <c r="LQ53" i="25" s="1"/>
  <c r="LI53" i="12"/>
  <c r="LI53" i="25" s="1"/>
  <c r="LA53" i="12"/>
  <c r="LA53" i="25" s="1"/>
  <c r="KS53" i="12"/>
  <c r="KS53" i="25" s="1"/>
  <c r="KK53" i="12"/>
  <c r="KK53" i="25" s="1"/>
  <c r="KC53" i="12"/>
  <c r="KC53" i="25" s="1"/>
  <c r="JU53" i="12"/>
  <c r="JU53" i="25" s="1"/>
  <c r="JM53" i="12"/>
  <c r="JM53" i="25" s="1"/>
  <c r="JE53" i="12"/>
  <c r="JE53" i="25" s="1"/>
  <c r="IW53" i="12"/>
  <c r="IW53" i="25" s="1"/>
  <c r="IO53" i="12"/>
  <c r="IO53" i="25" s="1"/>
  <c r="IG53" i="12"/>
  <c r="IG53" i="25" s="1"/>
  <c r="HY53" i="12"/>
  <c r="HY53" i="25" s="1"/>
  <c r="HQ53" i="12"/>
  <c r="HQ53" i="25" s="1"/>
  <c r="HI53" i="12"/>
  <c r="HI53" i="25" s="1"/>
  <c r="HA53" i="12"/>
  <c r="HA53" i="25" s="1"/>
  <c r="GS53" i="12"/>
  <c r="GS53" i="25" s="1"/>
  <c r="GK53" i="12"/>
  <c r="GK53" i="25" s="1"/>
  <c r="GC53" i="12"/>
  <c r="GC53" i="25" s="1"/>
  <c r="FU53" i="12"/>
  <c r="FU53" i="25" s="1"/>
  <c r="FM53" i="12"/>
  <c r="FM53" i="25" s="1"/>
  <c r="FE53" i="12"/>
  <c r="FE53" i="25" s="1"/>
  <c r="EW53" i="12"/>
  <c r="EW53" i="25" s="1"/>
  <c r="EO53" i="12"/>
  <c r="EO53" i="25" s="1"/>
  <c r="EG53" i="12"/>
  <c r="EG53" i="25" s="1"/>
  <c r="DY53" i="12"/>
  <c r="DY53" i="25" s="1"/>
  <c r="DQ53" i="12"/>
  <c r="DQ53" i="25" s="1"/>
  <c r="CO53" i="12"/>
  <c r="CG53" i="12"/>
  <c r="BV53" i="12"/>
  <c r="BN53" i="12"/>
  <c r="BF53" i="12"/>
  <c r="AX53" i="12"/>
  <c r="AP53" i="12"/>
  <c r="AH53" i="12"/>
  <c r="Z53" i="12"/>
  <c r="R53" i="12"/>
  <c r="J53" i="12"/>
  <c r="XW52" i="12"/>
  <c r="XW52" i="25" s="1"/>
  <c r="XM52" i="12"/>
  <c r="XM52" i="25" s="1"/>
  <c r="XE52" i="12"/>
  <c r="XE52" i="25" s="1"/>
  <c r="WW52" i="12"/>
  <c r="WW52" i="25" s="1"/>
  <c r="WO52" i="12"/>
  <c r="WO52" i="25" s="1"/>
  <c r="WG52" i="12"/>
  <c r="WG52" i="25" s="1"/>
  <c r="VY52" i="12"/>
  <c r="VY52" i="25" s="1"/>
  <c r="VQ52" i="12"/>
  <c r="VQ52" i="25" s="1"/>
  <c r="VI52" i="12"/>
  <c r="VI52" i="25" s="1"/>
  <c r="VA52" i="12"/>
  <c r="VA52" i="25" s="1"/>
  <c r="US52" i="12"/>
  <c r="US52" i="25" s="1"/>
  <c r="UK52" i="12"/>
  <c r="UK52" i="25" s="1"/>
  <c r="UC52" i="12"/>
  <c r="UC52" i="25" s="1"/>
  <c r="TU52" i="12"/>
  <c r="TU52" i="25" s="1"/>
  <c r="TM52" i="12"/>
  <c r="TM52" i="25" s="1"/>
  <c r="TE52" i="12"/>
  <c r="TE52" i="25" s="1"/>
  <c r="SW52" i="12"/>
  <c r="SW52" i="25" s="1"/>
  <c r="SO52" i="12"/>
  <c r="SO52" i="25" s="1"/>
  <c r="SG52" i="12"/>
  <c r="SG52" i="25" s="1"/>
  <c r="RY52" i="12"/>
  <c r="RY52" i="25" s="1"/>
  <c r="RQ52" i="12"/>
  <c r="RQ52" i="25" s="1"/>
  <c r="RI52" i="12"/>
  <c r="RI52" i="25" s="1"/>
  <c r="RA52" i="12"/>
  <c r="RA52" i="25" s="1"/>
  <c r="QS52" i="12"/>
  <c r="QS52" i="25" s="1"/>
  <c r="QK52" i="12"/>
  <c r="QK52" i="25" s="1"/>
  <c r="QC52" i="12"/>
  <c r="QC52" i="25" s="1"/>
  <c r="PU52" i="12"/>
  <c r="PU52" i="25" s="1"/>
  <c r="PM52" i="12"/>
  <c r="PM52" i="25" s="1"/>
  <c r="PE52" i="12"/>
  <c r="PE52" i="25" s="1"/>
  <c r="OW52" i="12"/>
  <c r="OW52" i="25" s="1"/>
  <c r="OO52" i="12"/>
  <c r="OO52" i="25" s="1"/>
  <c r="OG52" i="12"/>
  <c r="OG52" i="25" s="1"/>
  <c r="NY52" i="12"/>
  <c r="NY52" i="25" s="1"/>
  <c r="NQ52" i="12"/>
  <c r="NQ52" i="25" s="1"/>
  <c r="NI52" i="12"/>
  <c r="NI52" i="25" s="1"/>
  <c r="NA52" i="12"/>
  <c r="NA52" i="25" s="1"/>
  <c r="MS52" i="12"/>
  <c r="MS52" i="25" s="1"/>
  <c r="MK52" i="12"/>
  <c r="MK52" i="25" s="1"/>
  <c r="MC52" i="12"/>
  <c r="MC52" i="25" s="1"/>
  <c r="LU52" i="12"/>
  <c r="LU52" i="25" s="1"/>
  <c r="LM52" i="12"/>
  <c r="LM52" i="25" s="1"/>
  <c r="LE52" i="12"/>
  <c r="LE52" i="25" s="1"/>
  <c r="KW52" i="12"/>
  <c r="KW52" i="25" s="1"/>
  <c r="KO52" i="12"/>
  <c r="KO52" i="25" s="1"/>
  <c r="KG52" i="12"/>
  <c r="KG52" i="25" s="1"/>
  <c r="JY52" i="12"/>
  <c r="JY52" i="25" s="1"/>
  <c r="JQ52" i="12"/>
  <c r="JQ52" i="25" s="1"/>
  <c r="JI52" i="12"/>
  <c r="JI52" i="25" s="1"/>
  <c r="JA52" i="12"/>
  <c r="JA52" i="25" s="1"/>
  <c r="IS52" i="12"/>
  <c r="IS52" i="25" s="1"/>
  <c r="IK52" i="12"/>
  <c r="IK52" i="25" s="1"/>
  <c r="IC52" i="12"/>
  <c r="IC52" i="25" s="1"/>
  <c r="HU52" i="12"/>
  <c r="HU52" i="25" s="1"/>
  <c r="HM52" i="12"/>
  <c r="HM52" i="25" s="1"/>
  <c r="HE52" i="12"/>
  <c r="HE52" i="25" s="1"/>
  <c r="GW52" i="12"/>
  <c r="GW52" i="25" s="1"/>
  <c r="GO52" i="12"/>
  <c r="GO52" i="25" s="1"/>
  <c r="GG52" i="12"/>
  <c r="GG52" i="25" s="1"/>
  <c r="FY52" i="12"/>
  <c r="FY52" i="25" s="1"/>
  <c r="FQ52" i="12"/>
  <c r="FQ52" i="25" s="1"/>
  <c r="FI52" i="12"/>
  <c r="FI52" i="25" s="1"/>
  <c r="FA52" i="12"/>
  <c r="FA52" i="25" s="1"/>
  <c r="ES52" i="12"/>
  <c r="ES52" i="25" s="1"/>
  <c r="EK52" i="12"/>
  <c r="EK52" i="25" s="1"/>
  <c r="EC52" i="12"/>
  <c r="EC52" i="25" s="1"/>
  <c r="DU52" i="12"/>
  <c r="DU52" i="25" s="1"/>
  <c r="DB52" i="12"/>
  <c r="CK52" i="12"/>
  <c r="BZ52" i="12"/>
  <c r="BR52" i="12"/>
  <c r="BJ52" i="12"/>
  <c r="BB52" i="12"/>
  <c r="AT52" i="12"/>
  <c r="AL52" i="12"/>
  <c r="AD52" i="12"/>
  <c r="V52" i="12"/>
  <c r="N52" i="12"/>
  <c r="F52" i="12"/>
  <c r="XS51" i="12"/>
  <c r="XS51" i="25" s="1"/>
  <c r="XI51" i="12"/>
  <c r="XI51" i="25" s="1"/>
  <c r="XA51" i="12"/>
  <c r="XA51" i="25" s="1"/>
  <c r="WS51" i="12"/>
  <c r="WS51" i="25" s="1"/>
  <c r="WK51" i="12"/>
  <c r="WK51" i="25" s="1"/>
  <c r="WC51" i="12"/>
  <c r="WC51" i="25" s="1"/>
  <c r="VU51" i="12"/>
  <c r="VU51" i="25" s="1"/>
  <c r="VM51" i="12"/>
  <c r="VM51" i="25" s="1"/>
  <c r="VE51" i="12"/>
  <c r="VE51" i="25" s="1"/>
  <c r="UW51" i="12"/>
  <c r="UW51" i="25" s="1"/>
  <c r="UO51" i="12"/>
  <c r="UO51" i="25" s="1"/>
  <c r="UG51" i="12"/>
  <c r="UG51" i="25" s="1"/>
  <c r="TY51" i="12"/>
  <c r="TY51" i="25" s="1"/>
  <c r="TQ51" i="12"/>
  <c r="TQ51" i="25" s="1"/>
  <c r="TI51" i="12"/>
  <c r="TI51" i="25" s="1"/>
  <c r="TA51" i="12"/>
  <c r="TA51" i="25" s="1"/>
  <c r="SS51" i="12"/>
  <c r="SS51" i="25" s="1"/>
  <c r="SK51" i="12"/>
  <c r="SK51" i="25" s="1"/>
  <c r="SC51" i="12"/>
  <c r="SC51" i="25" s="1"/>
  <c r="RU51" i="12"/>
  <c r="RU51" i="25" s="1"/>
  <c r="RM51" i="12"/>
  <c r="RM51" i="25" s="1"/>
  <c r="RE51" i="12"/>
  <c r="RE51" i="25" s="1"/>
  <c r="QW51" i="12"/>
  <c r="QW51" i="25" s="1"/>
  <c r="QO51" i="12"/>
  <c r="QO51" i="25" s="1"/>
  <c r="QG51" i="12"/>
  <c r="QG51" i="25" s="1"/>
  <c r="PY51" i="12"/>
  <c r="PY51" i="25" s="1"/>
  <c r="PQ51" i="12"/>
  <c r="PQ51" i="25" s="1"/>
  <c r="PI51" i="12"/>
  <c r="PI51" i="25" s="1"/>
  <c r="PA51" i="12"/>
  <c r="PA51" i="25" s="1"/>
  <c r="OS51" i="12"/>
  <c r="OS51" i="25" s="1"/>
  <c r="OK51" i="12"/>
  <c r="OK51" i="25" s="1"/>
  <c r="OC51" i="12"/>
  <c r="OC51" i="25" s="1"/>
  <c r="NU51" i="12"/>
  <c r="NU51" i="25" s="1"/>
  <c r="NM51" i="12"/>
  <c r="NM51" i="25" s="1"/>
  <c r="NE51" i="12"/>
  <c r="NE51" i="25" s="1"/>
  <c r="MW51" i="12"/>
  <c r="MW51" i="25" s="1"/>
  <c r="MO51" i="12"/>
  <c r="MO51" i="25" s="1"/>
  <c r="MG51" i="12"/>
  <c r="MG51" i="25" s="1"/>
  <c r="LY51" i="12"/>
  <c r="LY51" i="25" s="1"/>
  <c r="LQ51" i="12"/>
  <c r="LQ51" i="25" s="1"/>
  <c r="LI51" i="12"/>
  <c r="LI51" i="25" s="1"/>
  <c r="LA51" i="12"/>
  <c r="LA51" i="25" s="1"/>
  <c r="KS51" i="12"/>
  <c r="KS51" i="25" s="1"/>
  <c r="KK51" i="12"/>
  <c r="KK51" i="25" s="1"/>
  <c r="KC51" i="12"/>
  <c r="KC51" i="25" s="1"/>
  <c r="JU51" i="12"/>
  <c r="JU51" i="25" s="1"/>
  <c r="JM51" i="12"/>
  <c r="JM51" i="25" s="1"/>
  <c r="JE51" i="12"/>
  <c r="JE51" i="25" s="1"/>
  <c r="IW51" i="12"/>
  <c r="IW51" i="25" s="1"/>
  <c r="IO51" i="12"/>
  <c r="IO51" i="25" s="1"/>
  <c r="IG51" i="12"/>
  <c r="IG51" i="25" s="1"/>
  <c r="HY51" i="12"/>
  <c r="HY51" i="25" s="1"/>
  <c r="HQ51" i="12"/>
  <c r="HQ51" i="25" s="1"/>
  <c r="HI51" i="12"/>
  <c r="HI51" i="25" s="1"/>
  <c r="HA51" i="12"/>
  <c r="HA51" i="25" s="1"/>
  <c r="GS51" i="12"/>
  <c r="GS51" i="25" s="1"/>
  <c r="GK51" i="12"/>
  <c r="GK51" i="25" s="1"/>
  <c r="GC51" i="12"/>
  <c r="GC51" i="25" s="1"/>
  <c r="FU51" i="12"/>
  <c r="FU51" i="25" s="1"/>
  <c r="FM51" i="12"/>
  <c r="FM51" i="25" s="1"/>
  <c r="FE51" i="12"/>
  <c r="FE51" i="25" s="1"/>
  <c r="EW51" i="12"/>
  <c r="EW51" i="25" s="1"/>
  <c r="EO51" i="12"/>
  <c r="EO51" i="25" s="1"/>
  <c r="EG51" i="12"/>
  <c r="EG51" i="25" s="1"/>
  <c r="DY51" i="12"/>
  <c r="DY51" i="25" s="1"/>
  <c r="DQ51" i="12"/>
  <c r="DQ51" i="25" s="1"/>
  <c r="CO51" i="12"/>
  <c r="CG51" i="12"/>
  <c r="BV51" i="12"/>
  <c r="BN51" i="12"/>
  <c r="BF51" i="12"/>
  <c r="AX51" i="12"/>
  <c r="AP51" i="12"/>
  <c r="AH51" i="12"/>
  <c r="Z51" i="12"/>
  <c r="R51" i="12"/>
  <c r="J51" i="12"/>
  <c r="XW50" i="12"/>
  <c r="XW50" i="25" s="1"/>
  <c r="XM50" i="12"/>
  <c r="XM50" i="25" s="1"/>
  <c r="XE50" i="12"/>
  <c r="XE50" i="25" s="1"/>
  <c r="WW50" i="12"/>
  <c r="WW50" i="25" s="1"/>
  <c r="WO50" i="12"/>
  <c r="WO50" i="25" s="1"/>
  <c r="WG50" i="12"/>
  <c r="WG50" i="25" s="1"/>
  <c r="VY50" i="12"/>
  <c r="VY50" i="25" s="1"/>
  <c r="VQ50" i="12"/>
  <c r="VQ50" i="25" s="1"/>
  <c r="VI50" i="12"/>
  <c r="VI50" i="25" s="1"/>
  <c r="VA50" i="12"/>
  <c r="VA50" i="25" s="1"/>
  <c r="US50" i="12"/>
  <c r="US50" i="25" s="1"/>
  <c r="UK50" i="12"/>
  <c r="UK50" i="25" s="1"/>
  <c r="UC50" i="12"/>
  <c r="UC50" i="25" s="1"/>
  <c r="TU50" i="12"/>
  <c r="TU50" i="25" s="1"/>
  <c r="TM50" i="12"/>
  <c r="TM50" i="25" s="1"/>
  <c r="TE50" i="12"/>
  <c r="TE50" i="25" s="1"/>
  <c r="SW50" i="12"/>
  <c r="SW50" i="25" s="1"/>
  <c r="SO50" i="12"/>
  <c r="SO50" i="25" s="1"/>
  <c r="SG50" i="12"/>
  <c r="SG50" i="25" s="1"/>
  <c r="RY50" i="12"/>
  <c r="RY50" i="25" s="1"/>
  <c r="RQ50" i="12"/>
  <c r="RQ50" i="25" s="1"/>
  <c r="RI50" i="12"/>
  <c r="RI50" i="25" s="1"/>
  <c r="RA50" i="12"/>
  <c r="RA50" i="25" s="1"/>
  <c r="QS50" i="12"/>
  <c r="QS50" i="25" s="1"/>
  <c r="QK50" i="12"/>
  <c r="QK50" i="25" s="1"/>
  <c r="QC50" i="12"/>
  <c r="QC50" i="25" s="1"/>
  <c r="PU50" i="12"/>
  <c r="PU50" i="25" s="1"/>
  <c r="PM50" i="12"/>
  <c r="PM50" i="25" s="1"/>
  <c r="PE50" i="12"/>
  <c r="PE50" i="25" s="1"/>
  <c r="OW50" i="12"/>
  <c r="OW50" i="25" s="1"/>
  <c r="OO50" i="12"/>
  <c r="OO50" i="25" s="1"/>
  <c r="OG50" i="12"/>
  <c r="OG50" i="25" s="1"/>
  <c r="NY50" i="12"/>
  <c r="NY50" i="25" s="1"/>
  <c r="NQ50" i="12"/>
  <c r="NQ50" i="25" s="1"/>
  <c r="NI50" i="12"/>
  <c r="NI50" i="25" s="1"/>
  <c r="NA50" i="12"/>
  <c r="NA50" i="25" s="1"/>
  <c r="MS50" i="12"/>
  <c r="MS50" i="25" s="1"/>
  <c r="MK50" i="12"/>
  <c r="MK50" i="25" s="1"/>
  <c r="MC50" i="12"/>
  <c r="MC50" i="25" s="1"/>
  <c r="LU50" i="12"/>
  <c r="LU50" i="25" s="1"/>
  <c r="LM50" i="12"/>
  <c r="LM50" i="25" s="1"/>
  <c r="LE50" i="12"/>
  <c r="LE50" i="25" s="1"/>
  <c r="KW50" i="12"/>
  <c r="KW50" i="25" s="1"/>
  <c r="KO50" i="12"/>
  <c r="KO50" i="25" s="1"/>
  <c r="KG50" i="12"/>
  <c r="KG50" i="25" s="1"/>
  <c r="JY50" i="12"/>
  <c r="JY50" i="25" s="1"/>
  <c r="JQ50" i="12"/>
  <c r="JQ50" i="25" s="1"/>
  <c r="JI50" i="12"/>
  <c r="JI50" i="25" s="1"/>
  <c r="JA50" i="12"/>
  <c r="JA50" i="25" s="1"/>
  <c r="IS50" i="12"/>
  <c r="IS50" i="25" s="1"/>
  <c r="IK50" i="12"/>
  <c r="IK50" i="25" s="1"/>
  <c r="IC50" i="12"/>
  <c r="IC50" i="25" s="1"/>
  <c r="HU50" i="12"/>
  <c r="HU50" i="25" s="1"/>
  <c r="HM50" i="12"/>
  <c r="HM50" i="25" s="1"/>
  <c r="HE50" i="12"/>
  <c r="HE50" i="25" s="1"/>
  <c r="GW50" i="12"/>
  <c r="GW50" i="25" s="1"/>
  <c r="GO50" i="12"/>
  <c r="GO50" i="25" s="1"/>
  <c r="GG50" i="12"/>
  <c r="GG50" i="25" s="1"/>
  <c r="FY50" i="12"/>
  <c r="FY50" i="25" s="1"/>
  <c r="FQ50" i="12"/>
  <c r="FQ50" i="25" s="1"/>
  <c r="FI50" i="12"/>
  <c r="FI50" i="25" s="1"/>
  <c r="FA50" i="12"/>
  <c r="FA50" i="25" s="1"/>
  <c r="ES50" i="12"/>
  <c r="ES50" i="25" s="1"/>
  <c r="EK50" i="12"/>
  <c r="EK50" i="25" s="1"/>
  <c r="EC50" i="12"/>
  <c r="EC50" i="25" s="1"/>
  <c r="DU50" i="12"/>
  <c r="DU50" i="25" s="1"/>
  <c r="IK63" i="12"/>
  <c r="IK63" i="25" s="1"/>
  <c r="OC62" i="12"/>
  <c r="OC62" i="25" s="1"/>
  <c r="GF62" i="12"/>
  <c r="GF62" i="25" s="1"/>
  <c r="BZ62" i="12"/>
  <c r="G62" i="12"/>
  <c r="VN61" i="12"/>
  <c r="VN61" i="25" s="1"/>
  <c r="TB61" i="12"/>
  <c r="TB61" i="25" s="1"/>
  <c r="QP61" i="12"/>
  <c r="QP61" i="25" s="1"/>
  <c r="OD61" i="12"/>
  <c r="OD61" i="25" s="1"/>
  <c r="LR61" i="12"/>
  <c r="LR61" i="25" s="1"/>
  <c r="JF61" i="12"/>
  <c r="JF61" i="25" s="1"/>
  <c r="GT61" i="12"/>
  <c r="GT61" i="25" s="1"/>
  <c r="EH61" i="12"/>
  <c r="EH61" i="25" s="1"/>
  <c r="AY61" i="12"/>
  <c r="XF60" i="12"/>
  <c r="XF60" i="25" s="1"/>
  <c r="UT60" i="12"/>
  <c r="UT60" i="25" s="1"/>
  <c r="SH60" i="12"/>
  <c r="SH60" i="25" s="1"/>
  <c r="PV60" i="12"/>
  <c r="PV60" i="25" s="1"/>
  <c r="NJ60" i="12"/>
  <c r="NJ60" i="25" s="1"/>
  <c r="KX60" i="12"/>
  <c r="KX60" i="25" s="1"/>
  <c r="IL60" i="12"/>
  <c r="IL60" i="25" s="1"/>
  <c r="FZ60" i="12"/>
  <c r="FZ60" i="25" s="1"/>
  <c r="DC60" i="12"/>
  <c r="AE60" i="12"/>
  <c r="WL59" i="12"/>
  <c r="WL59" i="25" s="1"/>
  <c r="TZ59" i="12"/>
  <c r="TZ59" i="25" s="1"/>
  <c r="RN59" i="12"/>
  <c r="RN59" i="25" s="1"/>
  <c r="PB59" i="12"/>
  <c r="PB59" i="25" s="1"/>
  <c r="MP59" i="12"/>
  <c r="MP59" i="25" s="1"/>
  <c r="LH59" i="12"/>
  <c r="LH59" i="25" s="1"/>
  <c r="V59" i="31" s="1"/>
  <c r="KB59" i="12"/>
  <c r="KB59" i="25" s="1"/>
  <c r="IV59" i="12"/>
  <c r="IV59" i="25" s="1"/>
  <c r="HP59" i="12"/>
  <c r="HP59" i="25" s="1"/>
  <c r="GJ59" i="12"/>
  <c r="GJ59" i="25" s="1"/>
  <c r="FD59" i="12"/>
  <c r="FD59" i="25" s="1"/>
  <c r="DX59" i="12"/>
  <c r="DX59" i="25" s="1"/>
  <c r="BU59" i="12"/>
  <c r="AO59" i="12"/>
  <c r="I59" i="12"/>
  <c r="WV58" i="12"/>
  <c r="WV58" i="25" s="1"/>
  <c r="VP58" i="12"/>
  <c r="VP58" i="25" s="1"/>
  <c r="UJ58" i="12"/>
  <c r="UJ58" i="25" s="1"/>
  <c r="TD58" i="12"/>
  <c r="TD58" i="25" s="1"/>
  <c r="RX58" i="12"/>
  <c r="RX58" i="25" s="1"/>
  <c r="QR58" i="12"/>
  <c r="QR58" i="25" s="1"/>
  <c r="PL58" i="12"/>
  <c r="PL58" i="25" s="1"/>
  <c r="OF58" i="12"/>
  <c r="OF58" i="25" s="1"/>
  <c r="MZ58" i="12"/>
  <c r="MZ58" i="25" s="1"/>
  <c r="LT58" i="12"/>
  <c r="LT58" i="25" s="1"/>
  <c r="KN58" i="12"/>
  <c r="KN58" i="25" s="1"/>
  <c r="JH58" i="12"/>
  <c r="JH58" i="25" s="1"/>
  <c r="IB58" i="12"/>
  <c r="IB58" i="25" s="1"/>
  <c r="GV58" i="12"/>
  <c r="GV58" i="25" s="1"/>
  <c r="FP58" i="12"/>
  <c r="FP58" i="25" s="1"/>
  <c r="EM58" i="12"/>
  <c r="EM58" i="25" s="1"/>
  <c r="DT58" i="12"/>
  <c r="DT58" i="25" s="1"/>
  <c r="CE58" i="12"/>
  <c r="BL58" i="12"/>
  <c r="AX58" i="12"/>
  <c r="AK58" i="12"/>
  <c r="X58" i="12"/>
  <c r="O58" i="12"/>
  <c r="F58" i="12"/>
  <c r="XR57" i="12"/>
  <c r="XR57" i="25" s="1"/>
  <c r="XH57" i="12"/>
  <c r="XH57" i="25" s="1"/>
  <c r="WZ57" i="12"/>
  <c r="WZ57" i="25" s="1"/>
  <c r="WR57" i="12"/>
  <c r="WR57" i="25" s="1"/>
  <c r="WJ57" i="12"/>
  <c r="WJ57" i="25" s="1"/>
  <c r="WB57" i="12"/>
  <c r="WB57" i="25" s="1"/>
  <c r="VT57" i="12"/>
  <c r="VT57" i="25" s="1"/>
  <c r="VL57" i="12"/>
  <c r="VL57" i="25" s="1"/>
  <c r="VD57" i="12"/>
  <c r="VD57" i="25" s="1"/>
  <c r="UV57" i="12"/>
  <c r="UV57" i="25" s="1"/>
  <c r="UN57" i="12"/>
  <c r="UN57" i="25" s="1"/>
  <c r="UF57" i="12"/>
  <c r="UF57" i="25" s="1"/>
  <c r="TX57" i="12"/>
  <c r="TX57" i="25" s="1"/>
  <c r="TP57" i="12"/>
  <c r="TP57" i="25" s="1"/>
  <c r="TH57" i="12"/>
  <c r="TH57" i="25" s="1"/>
  <c r="SZ57" i="12"/>
  <c r="SZ57" i="25" s="1"/>
  <c r="SR57" i="12"/>
  <c r="SR57" i="25" s="1"/>
  <c r="SJ57" i="12"/>
  <c r="SJ57" i="25" s="1"/>
  <c r="SB57" i="12"/>
  <c r="SB57" i="25" s="1"/>
  <c r="RT57" i="12"/>
  <c r="RT57" i="25" s="1"/>
  <c r="RL57" i="12"/>
  <c r="RL57" i="25" s="1"/>
  <c r="RD57" i="12"/>
  <c r="RD57" i="25" s="1"/>
  <c r="QV57" i="12"/>
  <c r="QV57" i="25" s="1"/>
  <c r="QN57" i="12"/>
  <c r="QN57" i="25" s="1"/>
  <c r="QF57" i="12"/>
  <c r="QF57" i="25" s="1"/>
  <c r="PX57" i="12"/>
  <c r="PX57" i="25" s="1"/>
  <c r="PP57" i="12"/>
  <c r="PP57" i="25" s="1"/>
  <c r="PH57" i="12"/>
  <c r="PH57" i="25" s="1"/>
  <c r="OZ57" i="12"/>
  <c r="OZ57" i="25" s="1"/>
  <c r="OR57" i="12"/>
  <c r="OR57" i="25" s="1"/>
  <c r="OJ57" i="12"/>
  <c r="OJ57" i="25" s="1"/>
  <c r="OB57" i="12"/>
  <c r="OB57" i="25" s="1"/>
  <c r="NT57" i="12"/>
  <c r="NT57" i="25" s="1"/>
  <c r="NL57" i="12"/>
  <c r="NL57" i="25" s="1"/>
  <c r="ND57" i="12"/>
  <c r="ND57" i="25" s="1"/>
  <c r="MV57" i="12"/>
  <c r="MV57" i="25" s="1"/>
  <c r="MN57" i="12"/>
  <c r="MN57" i="25" s="1"/>
  <c r="MF57" i="12"/>
  <c r="MF57" i="25" s="1"/>
  <c r="LX57" i="12"/>
  <c r="LX57" i="25" s="1"/>
  <c r="LP57" i="12"/>
  <c r="LP57" i="25" s="1"/>
  <c r="LH57" i="12"/>
  <c r="LH57" i="25" s="1"/>
  <c r="KZ57" i="12"/>
  <c r="KZ57" i="25" s="1"/>
  <c r="KR57" i="12"/>
  <c r="KR57" i="25" s="1"/>
  <c r="KJ57" i="12"/>
  <c r="KJ57" i="25" s="1"/>
  <c r="KB57" i="12"/>
  <c r="KB57" i="25" s="1"/>
  <c r="JT57" i="12"/>
  <c r="JT57" i="25" s="1"/>
  <c r="JL57" i="12"/>
  <c r="JL57" i="25" s="1"/>
  <c r="JD57" i="12"/>
  <c r="JD57" i="25" s="1"/>
  <c r="IV57" i="12"/>
  <c r="IV57" i="25" s="1"/>
  <c r="IN57" i="12"/>
  <c r="IN57" i="25" s="1"/>
  <c r="IF57" i="12"/>
  <c r="IF57" i="25" s="1"/>
  <c r="HX57" i="12"/>
  <c r="HX57" i="25" s="1"/>
  <c r="HP57" i="12"/>
  <c r="HP57" i="25" s="1"/>
  <c r="HH57" i="12"/>
  <c r="HH57" i="25" s="1"/>
  <c r="GZ57" i="12"/>
  <c r="GZ57" i="25" s="1"/>
  <c r="GR57" i="12"/>
  <c r="GR57" i="25" s="1"/>
  <c r="GJ57" i="12"/>
  <c r="GJ57" i="25" s="1"/>
  <c r="GB57" i="12"/>
  <c r="GB57" i="25" s="1"/>
  <c r="FT57" i="12"/>
  <c r="FT57" i="25" s="1"/>
  <c r="FL57" i="12"/>
  <c r="FL57" i="25" s="1"/>
  <c r="FD57" i="12"/>
  <c r="FD57" i="25" s="1"/>
  <c r="EV57" i="12"/>
  <c r="EV57" i="25" s="1"/>
  <c r="EN57" i="12"/>
  <c r="EN57" i="25" s="1"/>
  <c r="EF57" i="12"/>
  <c r="EF57" i="25" s="1"/>
  <c r="DX57" i="12"/>
  <c r="DX57" i="25" s="1"/>
  <c r="DP57" i="12"/>
  <c r="DP57" i="25" s="1"/>
  <c r="CN57" i="12"/>
  <c r="CF57" i="12"/>
  <c r="BU57" i="12"/>
  <c r="BM57" i="12"/>
  <c r="BE57" i="12"/>
  <c r="AW57" i="12"/>
  <c r="AO57" i="12"/>
  <c r="AG57" i="12"/>
  <c r="Y57" i="12"/>
  <c r="Q57" i="12"/>
  <c r="I57" i="12"/>
  <c r="XV56" i="12"/>
  <c r="XV56" i="25" s="1"/>
  <c r="XL56" i="12"/>
  <c r="XL56" i="25" s="1"/>
  <c r="XD56" i="12"/>
  <c r="XD56" i="25" s="1"/>
  <c r="WV56" i="12"/>
  <c r="WV56" i="25" s="1"/>
  <c r="WN56" i="12"/>
  <c r="WN56" i="25" s="1"/>
  <c r="WF56" i="12"/>
  <c r="WF56" i="25" s="1"/>
  <c r="VX56" i="12"/>
  <c r="VX56" i="25" s="1"/>
  <c r="VP56" i="12"/>
  <c r="VP56" i="25" s="1"/>
  <c r="VH56" i="12"/>
  <c r="VH56" i="25" s="1"/>
  <c r="UZ56" i="12"/>
  <c r="UZ56" i="25" s="1"/>
  <c r="UR56" i="12"/>
  <c r="UR56" i="25" s="1"/>
  <c r="UJ56" i="12"/>
  <c r="UJ56" i="25" s="1"/>
  <c r="SV56" i="12"/>
  <c r="SV56" i="25" s="1"/>
  <c r="SN56" i="12"/>
  <c r="SN56" i="25" s="1"/>
  <c r="SF56" i="12"/>
  <c r="SF56" i="25" s="1"/>
  <c r="RX56" i="12"/>
  <c r="RX56" i="25" s="1"/>
  <c r="RP56" i="12"/>
  <c r="RP56" i="25" s="1"/>
  <c r="RH56" i="12"/>
  <c r="RH56" i="25" s="1"/>
  <c r="QZ56" i="12"/>
  <c r="QZ56" i="25" s="1"/>
  <c r="QR56" i="12"/>
  <c r="QR56" i="25" s="1"/>
  <c r="QJ56" i="12"/>
  <c r="QJ56" i="25" s="1"/>
  <c r="QB56" i="12"/>
  <c r="QB56" i="25" s="1"/>
  <c r="PT56" i="12"/>
  <c r="PT56" i="25" s="1"/>
  <c r="PL56" i="12"/>
  <c r="PL56" i="25" s="1"/>
  <c r="PD56" i="12"/>
  <c r="PD56" i="25" s="1"/>
  <c r="OV56" i="12"/>
  <c r="OV56" i="25" s="1"/>
  <c r="ON56" i="12"/>
  <c r="ON56" i="25" s="1"/>
  <c r="OF56" i="12"/>
  <c r="OF56" i="25" s="1"/>
  <c r="NX56" i="12"/>
  <c r="NX56" i="25" s="1"/>
  <c r="NP56" i="12"/>
  <c r="NP56" i="25" s="1"/>
  <c r="NH56" i="12"/>
  <c r="NH56" i="25" s="1"/>
  <c r="MZ56" i="12"/>
  <c r="MZ56" i="25" s="1"/>
  <c r="MR56" i="12"/>
  <c r="MR56" i="25" s="1"/>
  <c r="MJ56" i="12"/>
  <c r="MJ56" i="25" s="1"/>
  <c r="MB56" i="12"/>
  <c r="MB56" i="25" s="1"/>
  <c r="LT56" i="12"/>
  <c r="LT56" i="25" s="1"/>
  <c r="LL56" i="12"/>
  <c r="LL56" i="25" s="1"/>
  <c r="LD56" i="12"/>
  <c r="LD56" i="25" s="1"/>
  <c r="KV56" i="12"/>
  <c r="KV56" i="25" s="1"/>
  <c r="KN56" i="12"/>
  <c r="KN56" i="25" s="1"/>
  <c r="KF56" i="12"/>
  <c r="KF56" i="25" s="1"/>
  <c r="JX56" i="12"/>
  <c r="JX56" i="25" s="1"/>
  <c r="JP56" i="12"/>
  <c r="JP56" i="25" s="1"/>
  <c r="JH56" i="12"/>
  <c r="JH56" i="25" s="1"/>
  <c r="IZ56" i="12"/>
  <c r="IZ56" i="25" s="1"/>
  <c r="IR56" i="12"/>
  <c r="IR56" i="25" s="1"/>
  <c r="IJ56" i="12"/>
  <c r="IJ56" i="25" s="1"/>
  <c r="IB56" i="12"/>
  <c r="IB56" i="25" s="1"/>
  <c r="HT56" i="12"/>
  <c r="HT56" i="25" s="1"/>
  <c r="HL56" i="12"/>
  <c r="HL56" i="25" s="1"/>
  <c r="HD56" i="12"/>
  <c r="HD56" i="25" s="1"/>
  <c r="GV56" i="12"/>
  <c r="GV56" i="25" s="1"/>
  <c r="GN56" i="12"/>
  <c r="GN56" i="25" s="1"/>
  <c r="GF56" i="12"/>
  <c r="GF56" i="25" s="1"/>
  <c r="FX56" i="12"/>
  <c r="FX56" i="25" s="1"/>
  <c r="FP56" i="12"/>
  <c r="FP56" i="25" s="1"/>
  <c r="FH56" i="12"/>
  <c r="FH56" i="25" s="1"/>
  <c r="EZ56" i="12"/>
  <c r="EZ56" i="25" s="1"/>
  <c r="ER56" i="12"/>
  <c r="ER56" i="25" s="1"/>
  <c r="EJ56" i="12"/>
  <c r="EJ56" i="25" s="1"/>
  <c r="FY63" i="12"/>
  <c r="FY63" i="25" s="1"/>
  <c r="MW62" i="12"/>
  <c r="MW62" i="25" s="1"/>
  <c r="FP62" i="12"/>
  <c r="FP62" i="25" s="1"/>
  <c r="BQ62" i="12"/>
  <c r="XT61" i="12"/>
  <c r="XT61" i="25" s="1"/>
  <c r="VF61" i="12"/>
  <c r="VF61" i="25" s="1"/>
  <c r="ST61" i="12"/>
  <c r="ST61" i="25" s="1"/>
  <c r="QH61" i="12"/>
  <c r="QH61" i="25" s="1"/>
  <c r="NV61" i="12"/>
  <c r="NV61" i="25" s="1"/>
  <c r="LJ61" i="12"/>
  <c r="LJ61" i="25" s="1"/>
  <c r="IX61" i="12"/>
  <c r="IX61" i="25" s="1"/>
  <c r="GL61" i="12"/>
  <c r="GL61" i="25" s="1"/>
  <c r="DZ61" i="12"/>
  <c r="DZ61" i="25" s="1"/>
  <c r="AQ61" i="12"/>
  <c r="WX60" i="12"/>
  <c r="WX60" i="25" s="1"/>
  <c r="UL60" i="12"/>
  <c r="UL60" i="25" s="1"/>
  <c r="RZ60" i="12"/>
  <c r="RZ60" i="25" s="1"/>
  <c r="PN60" i="12"/>
  <c r="PN60" i="25" s="1"/>
  <c r="NB60" i="12"/>
  <c r="NB60" i="25" s="1"/>
  <c r="KP60" i="12"/>
  <c r="KP60" i="25" s="1"/>
  <c r="ID60" i="12"/>
  <c r="ID60" i="25" s="1"/>
  <c r="FR60" i="12"/>
  <c r="FR60" i="25" s="1"/>
  <c r="CL60" i="12"/>
  <c r="W60" i="12"/>
  <c r="WD59" i="12"/>
  <c r="WD59" i="25" s="1"/>
  <c r="TR59" i="12"/>
  <c r="TR59" i="25" s="1"/>
  <c r="RF59" i="12"/>
  <c r="RF59" i="25" s="1"/>
  <c r="OT59" i="12"/>
  <c r="OT59" i="25" s="1"/>
  <c r="MH59" i="12"/>
  <c r="MH59" i="25" s="1"/>
  <c r="LB59" i="12"/>
  <c r="LB59" i="25" s="1"/>
  <c r="JV59" i="12"/>
  <c r="JV59" i="25" s="1"/>
  <c r="IP59" i="12"/>
  <c r="IP59" i="25" s="1"/>
  <c r="HJ59" i="12"/>
  <c r="HJ59" i="25" s="1"/>
  <c r="GD59" i="12"/>
  <c r="GD59" i="25" s="1"/>
  <c r="EX59" i="12"/>
  <c r="EX59" i="25" s="1"/>
  <c r="DR59" i="12"/>
  <c r="DR59" i="25" s="1"/>
  <c r="BO59" i="12"/>
  <c r="AI59" i="12"/>
  <c r="XX58" i="12"/>
  <c r="XX58" i="25" s="1"/>
  <c r="WP58" i="12"/>
  <c r="WP58" i="25" s="1"/>
  <c r="VJ58" i="12"/>
  <c r="VJ58" i="25" s="1"/>
  <c r="UD58" i="12"/>
  <c r="UD58" i="25" s="1"/>
  <c r="SX58" i="12"/>
  <c r="SX58" i="25" s="1"/>
  <c r="RR58" i="12"/>
  <c r="RR58" i="25" s="1"/>
  <c r="QL58" i="12"/>
  <c r="QL58" i="25" s="1"/>
  <c r="PF58" i="12"/>
  <c r="PF58" i="25" s="1"/>
  <c r="NZ58" i="12"/>
  <c r="NZ58" i="25" s="1"/>
  <c r="MT58" i="12"/>
  <c r="MT58" i="25" s="1"/>
  <c r="LN58" i="12"/>
  <c r="LN58" i="25" s="1"/>
  <c r="KH58" i="12"/>
  <c r="KH58" i="25" s="1"/>
  <c r="JB58" i="12"/>
  <c r="JB58" i="25" s="1"/>
  <c r="HV58" i="12"/>
  <c r="HV58" i="25" s="1"/>
  <c r="GP58" i="12"/>
  <c r="GP58" i="25" s="1"/>
  <c r="FJ58" i="12"/>
  <c r="FJ58" i="25" s="1"/>
  <c r="EL58" i="12"/>
  <c r="EL58" i="25" s="1"/>
  <c r="DO58" i="12"/>
  <c r="DO58" i="25" s="1"/>
  <c r="CA58" i="12"/>
  <c r="BK58" i="12"/>
  <c r="AV58" i="12"/>
  <c r="AI58" i="12"/>
  <c r="W58" i="12"/>
  <c r="N58" i="12"/>
  <c r="E58" i="12"/>
  <c r="XQ57" i="12"/>
  <c r="XQ57" i="25" s="1"/>
  <c r="XG57" i="12"/>
  <c r="XG57" i="25" s="1"/>
  <c r="WY57" i="12"/>
  <c r="WY57" i="25" s="1"/>
  <c r="WQ57" i="12"/>
  <c r="WQ57" i="25" s="1"/>
  <c r="WI57" i="12"/>
  <c r="WI57" i="25" s="1"/>
  <c r="WA57" i="12"/>
  <c r="WA57" i="25" s="1"/>
  <c r="VS57" i="12"/>
  <c r="VS57" i="25" s="1"/>
  <c r="VK57" i="12"/>
  <c r="VK57" i="25" s="1"/>
  <c r="VC57" i="12"/>
  <c r="VC57" i="25" s="1"/>
  <c r="UU57" i="12"/>
  <c r="UU57" i="25" s="1"/>
  <c r="UM57" i="12"/>
  <c r="UM57" i="25" s="1"/>
  <c r="UE57" i="12"/>
  <c r="UE57" i="25" s="1"/>
  <c r="TW57" i="12"/>
  <c r="TW57" i="25" s="1"/>
  <c r="TO57" i="12"/>
  <c r="TO57" i="25" s="1"/>
  <c r="TG57" i="12"/>
  <c r="TG57" i="25" s="1"/>
  <c r="SY57" i="12"/>
  <c r="SY57" i="25" s="1"/>
  <c r="SQ57" i="12"/>
  <c r="SQ57" i="25" s="1"/>
  <c r="SI57" i="12"/>
  <c r="SI57" i="25" s="1"/>
  <c r="SA57" i="12"/>
  <c r="SA57" i="25" s="1"/>
  <c r="RS57" i="12"/>
  <c r="RS57" i="25" s="1"/>
  <c r="RK57" i="12"/>
  <c r="RK57" i="25" s="1"/>
  <c r="RC57" i="12"/>
  <c r="RC57" i="25" s="1"/>
  <c r="QU57" i="12"/>
  <c r="QU57" i="25" s="1"/>
  <c r="QM57" i="12"/>
  <c r="QM57" i="25" s="1"/>
  <c r="QE57" i="12"/>
  <c r="QE57" i="25" s="1"/>
  <c r="PW57" i="12"/>
  <c r="PW57" i="25" s="1"/>
  <c r="PO57" i="12"/>
  <c r="PO57" i="25" s="1"/>
  <c r="PG57" i="12"/>
  <c r="PG57" i="25" s="1"/>
  <c r="OY57" i="12"/>
  <c r="OY57" i="25" s="1"/>
  <c r="OQ57" i="12"/>
  <c r="OQ57" i="25" s="1"/>
  <c r="OI57" i="12"/>
  <c r="OI57" i="25" s="1"/>
  <c r="OA57" i="12"/>
  <c r="OA57" i="25" s="1"/>
  <c r="NS57" i="12"/>
  <c r="NS57" i="25" s="1"/>
  <c r="NK57" i="12"/>
  <c r="NK57" i="25" s="1"/>
  <c r="NC57" i="12"/>
  <c r="NC57" i="25" s="1"/>
  <c r="MU57" i="12"/>
  <c r="MU57" i="25" s="1"/>
  <c r="MM57" i="12"/>
  <c r="MM57" i="25" s="1"/>
  <c r="ME57" i="12"/>
  <c r="ME57" i="25" s="1"/>
  <c r="LW57" i="12"/>
  <c r="LW57" i="25" s="1"/>
  <c r="LO57" i="12"/>
  <c r="LO57" i="25" s="1"/>
  <c r="LG57" i="12"/>
  <c r="LG57" i="25" s="1"/>
  <c r="KY57" i="12"/>
  <c r="KY57" i="25" s="1"/>
  <c r="KQ57" i="12"/>
  <c r="KQ57" i="25" s="1"/>
  <c r="KI57" i="12"/>
  <c r="KI57" i="25" s="1"/>
  <c r="KA57" i="12"/>
  <c r="KA57" i="25" s="1"/>
  <c r="JS57" i="12"/>
  <c r="JS57" i="25" s="1"/>
  <c r="JK57" i="12"/>
  <c r="JK57" i="25" s="1"/>
  <c r="JC57" i="12"/>
  <c r="JC57" i="25" s="1"/>
  <c r="IU57" i="12"/>
  <c r="IU57" i="25" s="1"/>
  <c r="IM57" i="12"/>
  <c r="IM57" i="25" s="1"/>
  <c r="IE57" i="12"/>
  <c r="IE57" i="25" s="1"/>
  <c r="HW57" i="12"/>
  <c r="HW57" i="25" s="1"/>
  <c r="HO57" i="12"/>
  <c r="HO57" i="25" s="1"/>
  <c r="HG57" i="12"/>
  <c r="HG57" i="25" s="1"/>
  <c r="GY57" i="12"/>
  <c r="GY57" i="25" s="1"/>
  <c r="GQ57" i="12"/>
  <c r="GQ57" i="25" s="1"/>
  <c r="GI57" i="12"/>
  <c r="GI57" i="25" s="1"/>
  <c r="GA57" i="12"/>
  <c r="GA57" i="25" s="1"/>
  <c r="FS57" i="12"/>
  <c r="FS57" i="25" s="1"/>
  <c r="FK57" i="12"/>
  <c r="FK57" i="25" s="1"/>
  <c r="FC57" i="12"/>
  <c r="FC57" i="25" s="1"/>
  <c r="EU57" i="12"/>
  <c r="EU57" i="25" s="1"/>
  <c r="EM57" i="12"/>
  <c r="EM57" i="25" s="1"/>
  <c r="EE57" i="12"/>
  <c r="EE57" i="25" s="1"/>
  <c r="DW57" i="12"/>
  <c r="DW57" i="25" s="1"/>
  <c r="DO57" i="12"/>
  <c r="DO57" i="25" s="1"/>
  <c r="CM57" i="12"/>
  <c r="CE57" i="12"/>
  <c r="BT57" i="12"/>
  <c r="BL57" i="12"/>
  <c r="BD57" i="12"/>
  <c r="AV57" i="12"/>
  <c r="AN57" i="12"/>
  <c r="AF57" i="12"/>
  <c r="X57" i="12"/>
  <c r="P57" i="12"/>
  <c r="H57" i="12"/>
  <c r="XU56" i="12"/>
  <c r="XU56" i="25" s="1"/>
  <c r="XK56" i="12"/>
  <c r="XK56" i="25" s="1"/>
  <c r="XC56" i="12"/>
  <c r="XC56" i="25" s="1"/>
  <c r="WU56" i="12"/>
  <c r="WU56" i="25" s="1"/>
  <c r="WM56" i="12"/>
  <c r="WM56" i="25" s="1"/>
  <c r="WE56" i="12"/>
  <c r="WE56" i="25" s="1"/>
  <c r="VW56" i="12"/>
  <c r="VW56" i="25" s="1"/>
  <c r="VO56" i="12"/>
  <c r="VO56" i="25" s="1"/>
  <c r="VG56" i="12"/>
  <c r="VG56" i="25" s="1"/>
  <c r="UY56" i="12"/>
  <c r="UY56" i="25" s="1"/>
  <c r="UQ56" i="12"/>
  <c r="UQ56" i="25" s="1"/>
  <c r="UI56" i="12"/>
  <c r="UI56" i="25" s="1"/>
  <c r="TC56" i="12"/>
  <c r="TC56" i="25" s="1"/>
  <c r="SU56" i="12"/>
  <c r="SU56" i="25" s="1"/>
  <c r="SM56" i="12"/>
  <c r="SM56" i="25" s="1"/>
  <c r="SE56" i="12"/>
  <c r="SE56" i="25" s="1"/>
  <c r="RW56" i="12"/>
  <c r="RW56" i="25" s="1"/>
  <c r="RO56" i="12"/>
  <c r="RO56" i="25" s="1"/>
  <c r="RG56" i="12"/>
  <c r="RG56" i="25" s="1"/>
  <c r="QY56" i="12"/>
  <c r="QY56" i="25" s="1"/>
  <c r="QQ56" i="12"/>
  <c r="QQ56" i="25" s="1"/>
  <c r="QI56" i="12"/>
  <c r="QI56" i="25" s="1"/>
  <c r="QA56" i="12"/>
  <c r="QA56" i="25" s="1"/>
  <c r="PS56" i="12"/>
  <c r="PS56" i="25" s="1"/>
  <c r="PK56" i="12"/>
  <c r="PK56" i="25" s="1"/>
  <c r="PC56" i="12"/>
  <c r="PC56" i="25" s="1"/>
  <c r="OU56" i="12"/>
  <c r="OU56" i="25" s="1"/>
  <c r="OM56" i="12"/>
  <c r="OM56" i="25" s="1"/>
  <c r="OE56" i="12"/>
  <c r="OE56" i="25" s="1"/>
  <c r="NW56" i="12"/>
  <c r="NW56" i="25" s="1"/>
  <c r="NO56" i="12"/>
  <c r="NO56" i="25" s="1"/>
  <c r="NG56" i="12"/>
  <c r="NG56" i="25" s="1"/>
  <c r="MY56" i="12"/>
  <c r="MY56" i="25" s="1"/>
  <c r="MQ56" i="12"/>
  <c r="MQ56" i="25" s="1"/>
  <c r="MI56" i="12"/>
  <c r="MI56" i="25" s="1"/>
  <c r="MA56" i="12"/>
  <c r="MA56" i="25" s="1"/>
  <c r="LS56" i="12"/>
  <c r="LS56" i="25" s="1"/>
  <c r="LK56" i="12"/>
  <c r="LK56" i="25" s="1"/>
  <c r="LC56" i="12"/>
  <c r="LC56" i="25" s="1"/>
  <c r="KU56" i="12"/>
  <c r="KU56" i="25" s="1"/>
  <c r="KM56" i="12"/>
  <c r="KM56" i="25" s="1"/>
  <c r="KE56" i="12"/>
  <c r="KE56" i="25" s="1"/>
  <c r="JW56" i="12"/>
  <c r="JW56" i="25" s="1"/>
  <c r="JO56" i="12"/>
  <c r="JO56" i="25" s="1"/>
  <c r="JG56" i="12"/>
  <c r="JG56" i="25" s="1"/>
  <c r="IY56" i="12"/>
  <c r="IY56" i="25" s="1"/>
  <c r="IQ56" i="12"/>
  <c r="IQ56" i="25" s="1"/>
  <c r="II56" i="12"/>
  <c r="II56" i="25" s="1"/>
  <c r="IA56" i="12"/>
  <c r="IA56" i="25" s="1"/>
  <c r="HS56" i="12"/>
  <c r="HS56" i="25" s="1"/>
  <c r="HK56" i="12"/>
  <c r="HK56" i="25" s="1"/>
  <c r="HC56" i="12"/>
  <c r="HC56" i="25" s="1"/>
  <c r="GU56" i="12"/>
  <c r="GU56" i="25" s="1"/>
  <c r="GM56" i="12"/>
  <c r="GM56" i="25" s="1"/>
  <c r="GE56" i="12"/>
  <c r="GE56" i="25" s="1"/>
  <c r="FW56" i="12"/>
  <c r="FW56" i="25" s="1"/>
  <c r="FO56" i="12"/>
  <c r="FO56" i="25" s="1"/>
  <c r="FG56" i="12"/>
  <c r="FG56" i="25" s="1"/>
  <c r="EY56" i="12"/>
  <c r="EY56" i="25" s="1"/>
  <c r="EQ56" i="12"/>
  <c r="EQ56" i="25" s="1"/>
  <c r="EI56" i="12"/>
  <c r="EI56" i="25" s="1"/>
  <c r="EA56" i="12"/>
  <c r="EA56" i="25" s="1"/>
  <c r="DS56" i="12"/>
  <c r="DS56" i="25" s="1"/>
  <c r="CZ56" i="12"/>
  <c r="CI56" i="12"/>
  <c r="BX56" i="12"/>
  <c r="BP56" i="12"/>
  <c r="BH56" i="12"/>
  <c r="AZ56" i="12"/>
  <c r="AR56" i="12"/>
  <c r="AJ56" i="12"/>
  <c r="AB56" i="12"/>
  <c r="T56" i="12"/>
  <c r="L56" i="12"/>
  <c r="D56" i="12"/>
  <c r="D56" i="25" s="1"/>
  <c r="XQ55" i="12"/>
  <c r="XQ55" i="25" s="1"/>
  <c r="XG55" i="12"/>
  <c r="XG55" i="25" s="1"/>
  <c r="WY55" i="12"/>
  <c r="WY55" i="25" s="1"/>
  <c r="WQ55" i="12"/>
  <c r="WQ55" i="25" s="1"/>
  <c r="WI55" i="12"/>
  <c r="WI55" i="25" s="1"/>
  <c r="WA55" i="12"/>
  <c r="WA55" i="25" s="1"/>
  <c r="VS55" i="12"/>
  <c r="VS55" i="25" s="1"/>
  <c r="VK55" i="12"/>
  <c r="VK55" i="25" s="1"/>
  <c r="VC55" i="12"/>
  <c r="VC55" i="25" s="1"/>
  <c r="UU55" i="12"/>
  <c r="UU55" i="25" s="1"/>
  <c r="UM55" i="12"/>
  <c r="UM55" i="25" s="1"/>
  <c r="UE55" i="12"/>
  <c r="UE55" i="25" s="1"/>
  <c r="TW55" i="12"/>
  <c r="TW55" i="25" s="1"/>
  <c r="TO55" i="12"/>
  <c r="TO55" i="25" s="1"/>
  <c r="TG55" i="12"/>
  <c r="TG55" i="25" s="1"/>
  <c r="SY55" i="12"/>
  <c r="SY55" i="25" s="1"/>
  <c r="SQ55" i="12"/>
  <c r="SQ55" i="25" s="1"/>
  <c r="SI55" i="12"/>
  <c r="SI55" i="25" s="1"/>
  <c r="SA55" i="12"/>
  <c r="SA55" i="25" s="1"/>
  <c r="RS55" i="12"/>
  <c r="RS55" i="25" s="1"/>
  <c r="RK55" i="12"/>
  <c r="RK55" i="25" s="1"/>
  <c r="RC55" i="12"/>
  <c r="RC55" i="25" s="1"/>
  <c r="QU55" i="12"/>
  <c r="QU55" i="25" s="1"/>
  <c r="QM55" i="12"/>
  <c r="QM55" i="25" s="1"/>
  <c r="QE55" i="12"/>
  <c r="QE55" i="25" s="1"/>
  <c r="PW55" i="12"/>
  <c r="PW55" i="25" s="1"/>
  <c r="PO55" i="12"/>
  <c r="PO55" i="25" s="1"/>
  <c r="PG55" i="12"/>
  <c r="PG55" i="25" s="1"/>
  <c r="OY55" i="12"/>
  <c r="OY55" i="25" s="1"/>
  <c r="OQ55" i="12"/>
  <c r="OQ55" i="25" s="1"/>
  <c r="OI55" i="12"/>
  <c r="OI55" i="25" s="1"/>
  <c r="OA55" i="12"/>
  <c r="OA55" i="25" s="1"/>
  <c r="NS55" i="12"/>
  <c r="NS55" i="25" s="1"/>
  <c r="NK55" i="12"/>
  <c r="NK55" i="25" s="1"/>
  <c r="NC55" i="12"/>
  <c r="NC55" i="25" s="1"/>
  <c r="MU55" i="12"/>
  <c r="MU55" i="25" s="1"/>
  <c r="MM55" i="12"/>
  <c r="MM55" i="25" s="1"/>
  <c r="ME55" i="12"/>
  <c r="ME55" i="25" s="1"/>
  <c r="LW55" i="12"/>
  <c r="LW55" i="25" s="1"/>
  <c r="LO55" i="12"/>
  <c r="LO55" i="25" s="1"/>
  <c r="LG55" i="12"/>
  <c r="LG55" i="25" s="1"/>
  <c r="KY55" i="12"/>
  <c r="KY55" i="25" s="1"/>
  <c r="KQ55" i="12"/>
  <c r="KQ55" i="25" s="1"/>
  <c r="KI55" i="12"/>
  <c r="KI55" i="25" s="1"/>
  <c r="KA55" i="12"/>
  <c r="KA55" i="25" s="1"/>
  <c r="JS55" i="12"/>
  <c r="JS55" i="25" s="1"/>
  <c r="JK55" i="12"/>
  <c r="JK55" i="25" s="1"/>
  <c r="JC55" i="12"/>
  <c r="JC55" i="25" s="1"/>
  <c r="IU55" i="12"/>
  <c r="IU55" i="25" s="1"/>
  <c r="IM55" i="12"/>
  <c r="IM55" i="25" s="1"/>
  <c r="IE55" i="12"/>
  <c r="IE55" i="25" s="1"/>
  <c r="HW55" i="12"/>
  <c r="HW55" i="25" s="1"/>
  <c r="HO55" i="12"/>
  <c r="HO55" i="25" s="1"/>
  <c r="HG55" i="12"/>
  <c r="HG55" i="25" s="1"/>
  <c r="GY55" i="12"/>
  <c r="GY55" i="25" s="1"/>
  <c r="GQ55" i="12"/>
  <c r="GQ55" i="25" s="1"/>
  <c r="GI55" i="12"/>
  <c r="GI55" i="25" s="1"/>
  <c r="GA55" i="12"/>
  <c r="GA55" i="25" s="1"/>
  <c r="FS55" i="12"/>
  <c r="FS55" i="25" s="1"/>
  <c r="FK55" i="12"/>
  <c r="FK55" i="25" s="1"/>
  <c r="FC55" i="12"/>
  <c r="FC55" i="25" s="1"/>
  <c r="EU55" i="12"/>
  <c r="EU55" i="25" s="1"/>
  <c r="EM55" i="12"/>
  <c r="EM55" i="25" s="1"/>
  <c r="EE55" i="12"/>
  <c r="EE55" i="25" s="1"/>
  <c r="DW55" i="12"/>
  <c r="DW55" i="25" s="1"/>
  <c r="DO55" i="12"/>
  <c r="DO55" i="25" s="1"/>
  <c r="CM55" i="12"/>
  <c r="CE55" i="12"/>
  <c r="BT55" i="12"/>
  <c r="BL55" i="12"/>
  <c r="BD55" i="12"/>
  <c r="AV55" i="12"/>
  <c r="AN55" i="12"/>
  <c r="AF55" i="12"/>
  <c r="X55" i="12"/>
  <c r="P55" i="12"/>
  <c r="H55" i="12"/>
  <c r="XU54" i="12"/>
  <c r="XU54" i="25" s="1"/>
  <c r="XK54" i="12"/>
  <c r="XK54" i="25" s="1"/>
  <c r="XC54" i="12"/>
  <c r="XC54" i="25" s="1"/>
  <c r="WU54" i="12"/>
  <c r="WU54" i="25" s="1"/>
  <c r="WM54" i="12"/>
  <c r="WM54" i="25" s="1"/>
  <c r="WE54" i="12"/>
  <c r="WE54" i="25" s="1"/>
  <c r="VW54" i="12"/>
  <c r="VW54" i="25" s="1"/>
  <c r="VO54" i="12"/>
  <c r="VO54" i="25" s="1"/>
  <c r="VG54" i="12"/>
  <c r="VG54" i="25" s="1"/>
  <c r="UY54" i="12"/>
  <c r="UY54" i="25" s="1"/>
  <c r="UQ54" i="12"/>
  <c r="UQ54" i="25" s="1"/>
  <c r="UI54" i="12"/>
  <c r="UI54" i="25" s="1"/>
  <c r="UA54" i="12"/>
  <c r="UA54" i="25" s="1"/>
  <c r="TS54" i="12"/>
  <c r="TS54" i="25" s="1"/>
  <c r="TK54" i="12"/>
  <c r="TK54" i="25" s="1"/>
  <c r="TC54" i="12"/>
  <c r="TC54" i="25" s="1"/>
  <c r="SU54" i="12"/>
  <c r="SU54" i="25" s="1"/>
  <c r="SM54" i="12"/>
  <c r="SM54" i="25" s="1"/>
  <c r="SE54" i="12"/>
  <c r="SE54" i="25" s="1"/>
  <c r="RW54" i="12"/>
  <c r="RW54" i="25" s="1"/>
  <c r="RO54" i="12"/>
  <c r="RO54" i="25" s="1"/>
  <c r="RG54" i="12"/>
  <c r="RG54" i="25" s="1"/>
  <c r="QY54" i="12"/>
  <c r="QY54" i="25" s="1"/>
  <c r="QQ54" i="12"/>
  <c r="QQ54" i="25" s="1"/>
  <c r="QI54" i="12"/>
  <c r="QI54" i="25" s="1"/>
  <c r="QA54" i="12"/>
  <c r="QA54" i="25" s="1"/>
  <c r="PS54" i="12"/>
  <c r="PS54" i="25" s="1"/>
  <c r="PK54" i="12"/>
  <c r="PK54" i="25" s="1"/>
  <c r="PC54" i="12"/>
  <c r="PC54" i="25" s="1"/>
  <c r="OU54" i="12"/>
  <c r="OU54" i="25" s="1"/>
  <c r="OM54" i="12"/>
  <c r="OM54" i="25" s="1"/>
  <c r="OE54" i="12"/>
  <c r="OE54" i="25" s="1"/>
  <c r="NW54" i="12"/>
  <c r="NW54" i="25" s="1"/>
  <c r="NO54" i="12"/>
  <c r="NO54" i="25" s="1"/>
  <c r="NG54" i="12"/>
  <c r="NG54" i="25" s="1"/>
  <c r="MY54" i="12"/>
  <c r="MY54" i="25" s="1"/>
  <c r="MQ54" i="12"/>
  <c r="MQ54" i="25" s="1"/>
  <c r="MI54" i="12"/>
  <c r="MI54" i="25" s="1"/>
  <c r="MA54" i="12"/>
  <c r="MA54" i="25" s="1"/>
  <c r="LS54" i="12"/>
  <c r="LS54" i="25" s="1"/>
  <c r="LK54" i="12"/>
  <c r="LK54" i="25" s="1"/>
  <c r="LC54" i="12"/>
  <c r="LC54" i="25" s="1"/>
  <c r="KU54" i="12"/>
  <c r="KU54" i="25" s="1"/>
  <c r="KM54" i="12"/>
  <c r="KM54" i="25" s="1"/>
  <c r="KE54" i="12"/>
  <c r="KE54" i="25" s="1"/>
  <c r="JW54" i="12"/>
  <c r="JW54" i="25" s="1"/>
  <c r="JO54" i="12"/>
  <c r="JO54" i="25" s="1"/>
  <c r="JG54" i="12"/>
  <c r="JG54" i="25" s="1"/>
  <c r="IY54" i="12"/>
  <c r="IY54" i="25" s="1"/>
  <c r="IQ54" i="12"/>
  <c r="IQ54" i="25" s="1"/>
  <c r="II54" i="12"/>
  <c r="II54" i="25" s="1"/>
  <c r="IA54" i="12"/>
  <c r="IA54" i="25" s="1"/>
  <c r="HS54" i="12"/>
  <c r="HS54" i="25" s="1"/>
  <c r="HK54" i="12"/>
  <c r="HK54" i="25" s="1"/>
  <c r="HC54" i="12"/>
  <c r="HC54" i="25" s="1"/>
  <c r="GU54" i="12"/>
  <c r="GU54" i="25" s="1"/>
  <c r="GM54" i="12"/>
  <c r="GM54" i="25" s="1"/>
  <c r="GE54" i="12"/>
  <c r="GE54" i="25" s="1"/>
  <c r="FW54" i="12"/>
  <c r="FW54" i="25" s="1"/>
  <c r="FO54" i="12"/>
  <c r="FO54" i="25" s="1"/>
  <c r="FG54" i="12"/>
  <c r="FG54" i="25" s="1"/>
  <c r="EY54" i="12"/>
  <c r="EY54" i="25" s="1"/>
  <c r="EQ54" i="12"/>
  <c r="EQ54" i="25" s="1"/>
  <c r="EI54" i="12"/>
  <c r="EI54" i="25" s="1"/>
  <c r="EA54" i="12"/>
  <c r="EA54" i="25" s="1"/>
  <c r="DS54" i="12"/>
  <c r="DS54" i="25" s="1"/>
  <c r="CZ54" i="12"/>
  <c r="CI54" i="12"/>
  <c r="BX54" i="12"/>
  <c r="BP54" i="12"/>
  <c r="BH54" i="12"/>
  <c r="AZ54" i="12"/>
  <c r="AR54" i="12"/>
  <c r="AJ54" i="12"/>
  <c r="AB54" i="12"/>
  <c r="T54" i="12"/>
  <c r="L54" i="12"/>
  <c r="D54" i="12"/>
  <c r="D54" i="25" s="1"/>
  <c r="XQ53" i="12"/>
  <c r="XQ53" i="25" s="1"/>
  <c r="XG53" i="12"/>
  <c r="XG53" i="25" s="1"/>
  <c r="WY53" i="12"/>
  <c r="WY53" i="25" s="1"/>
  <c r="WQ53" i="12"/>
  <c r="WQ53" i="25" s="1"/>
  <c r="WI53" i="12"/>
  <c r="WI53" i="25" s="1"/>
  <c r="WA53" i="12"/>
  <c r="WA53" i="25" s="1"/>
  <c r="VS53" i="12"/>
  <c r="VS53" i="25" s="1"/>
  <c r="VK53" i="12"/>
  <c r="VK53" i="25" s="1"/>
  <c r="VC53" i="12"/>
  <c r="VC53" i="25" s="1"/>
  <c r="UU53" i="12"/>
  <c r="UU53" i="25" s="1"/>
  <c r="UM53" i="12"/>
  <c r="UM53" i="25" s="1"/>
  <c r="UE53" i="12"/>
  <c r="UE53" i="25" s="1"/>
  <c r="TW53" i="12"/>
  <c r="TW53" i="25" s="1"/>
  <c r="TO53" i="12"/>
  <c r="TO53" i="25" s="1"/>
  <c r="TG53" i="12"/>
  <c r="TG53" i="25" s="1"/>
  <c r="SY53" i="12"/>
  <c r="SY53" i="25" s="1"/>
  <c r="SQ53" i="12"/>
  <c r="SQ53" i="25" s="1"/>
  <c r="SI53" i="12"/>
  <c r="SI53" i="25" s="1"/>
  <c r="SA53" i="12"/>
  <c r="SA53" i="25" s="1"/>
  <c r="RS53" i="12"/>
  <c r="RS53" i="25" s="1"/>
  <c r="RK53" i="12"/>
  <c r="RK53" i="25" s="1"/>
  <c r="RC53" i="12"/>
  <c r="RC53" i="25" s="1"/>
  <c r="QU53" i="12"/>
  <c r="QU53" i="25" s="1"/>
  <c r="QM53" i="12"/>
  <c r="QM53" i="25" s="1"/>
  <c r="QE53" i="12"/>
  <c r="QE53" i="25" s="1"/>
  <c r="PW53" i="12"/>
  <c r="PW53" i="25" s="1"/>
  <c r="PO53" i="12"/>
  <c r="PO53" i="25" s="1"/>
  <c r="PG53" i="12"/>
  <c r="PG53" i="25" s="1"/>
  <c r="OY53" i="12"/>
  <c r="OY53" i="25" s="1"/>
  <c r="OQ53" i="12"/>
  <c r="OQ53" i="25" s="1"/>
  <c r="OI53" i="12"/>
  <c r="OI53" i="25" s="1"/>
  <c r="OA53" i="12"/>
  <c r="OA53" i="25" s="1"/>
  <c r="NS53" i="12"/>
  <c r="NS53" i="25" s="1"/>
  <c r="NK53" i="12"/>
  <c r="NK53" i="25" s="1"/>
  <c r="NC53" i="12"/>
  <c r="NC53" i="25" s="1"/>
  <c r="MU53" i="12"/>
  <c r="MU53" i="25" s="1"/>
  <c r="MM53" i="12"/>
  <c r="MM53" i="25" s="1"/>
  <c r="ME53" i="12"/>
  <c r="ME53" i="25" s="1"/>
  <c r="LW53" i="12"/>
  <c r="LW53" i="25" s="1"/>
  <c r="LO53" i="12"/>
  <c r="LO53" i="25" s="1"/>
  <c r="LG53" i="12"/>
  <c r="LG53" i="25" s="1"/>
  <c r="KY53" i="12"/>
  <c r="KY53" i="25" s="1"/>
  <c r="KQ53" i="12"/>
  <c r="KQ53" i="25" s="1"/>
  <c r="KI53" i="12"/>
  <c r="KI53" i="25" s="1"/>
  <c r="KA53" i="12"/>
  <c r="KA53" i="25" s="1"/>
  <c r="JS53" i="12"/>
  <c r="JS53" i="25" s="1"/>
  <c r="JK53" i="12"/>
  <c r="JK53" i="25" s="1"/>
  <c r="JC53" i="12"/>
  <c r="JC53" i="25" s="1"/>
  <c r="IU53" i="12"/>
  <c r="IU53" i="25" s="1"/>
  <c r="IM53" i="12"/>
  <c r="IM53" i="25" s="1"/>
  <c r="IE53" i="12"/>
  <c r="IE53" i="25" s="1"/>
  <c r="HW53" i="12"/>
  <c r="HW53" i="25" s="1"/>
  <c r="HO53" i="12"/>
  <c r="HO53" i="25" s="1"/>
  <c r="HG53" i="12"/>
  <c r="HG53" i="25" s="1"/>
  <c r="GY53" i="12"/>
  <c r="GY53" i="25" s="1"/>
  <c r="GQ53" i="12"/>
  <c r="GQ53" i="25" s="1"/>
  <c r="GI53" i="12"/>
  <c r="GI53" i="25" s="1"/>
  <c r="GA53" i="12"/>
  <c r="GA53" i="25" s="1"/>
  <c r="FS53" i="12"/>
  <c r="FS53" i="25" s="1"/>
  <c r="FK53" i="12"/>
  <c r="FK53" i="25" s="1"/>
  <c r="FC53" i="12"/>
  <c r="FC53" i="25" s="1"/>
  <c r="EU53" i="12"/>
  <c r="EU53" i="25" s="1"/>
  <c r="EM53" i="12"/>
  <c r="EM53" i="25" s="1"/>
  <c r="EE53" i="12"/>
  <c r="EE53" i="25" s="1"/>
  <c r="DW53" i="12"/>
  <c r="DW53" i="25" s="1"/>
  <c r="DO53" i="12"/>
  <c r="DO53" i="25" s="1"/>
  <c r="CM53" i="12"/>
  <c r="CE53" i="12"/>
  <c r="BT53" i="12"/>
  <c r="BL53" i="12"/>
  <c r="BD53" i="12"/>
  <c r="AV53" i="12"/>
  <c r="AN53" i="12"/>
  <c r="AF53" i="12"/>
  <c r="X53" i="12"/>
  <c r="P53" i="12"/>
  <c r="H53" i="12"/>
  <c r="XU52" i="12"/>
  <c r="XU52" i="25" s="1"/>
  <c r="XK52" i="12"/>
  <c r="XK52" i="25" s="1"/>
  <c r="XC52" i="12"/>
  <c r="XC52" i="25" s="1"/>
  <c r="WU52" i="12"/>
  <c r="WU52" i="25" s="1"/>
  <c r="WM52" i="12"/>
  <c r="WM52" i="25" s="1"/>
  <c r="WE52" i="12"/>
  <c r="WE52" i="25" s="1"/>
  <c r="VW52" i="12"/>
  <c r="VW52" i="25" s="1"/>
  <c r="VO52" i="12"/>
  <c r="VO52" i="25" s="1"/>
  <c r="VG52" i="12"/>
  <c r="VG52" i="25" s="1"/>
  <c r="UY52" i="12"/>
  <c r="UY52" i="25" s="1"/>
  <c r="UQ52" i="12"/>
  <c r="UQ52" i="25" s="1"/>
  <c r="UI52" i="12"/>
  <c r="UI52" i="25" s="1"/>
  <c r="UA52" i="12"/>
  <c r="UA52" i="25" s="1"/>
  <c r="TS52" i="12"/>
  <c r="TS52" i="25" s="1"/>
  <c r="TK52" i="12"/>
  <c r="TK52" i="25" s="1"/>
  <c r="TC52" i="12"/>
  <c r="TC52" i="25" s="1"/>
  <c r="SU52" i="12"/>
  <c r="SU52" i="25" s="1"/>
  <c r="SM52" i="12"/>
  <c r="SM52" i="25" s="1"/>
  <c r="SE52" i="12"/>
  <c r="SE52" i="25" s="1"/>
  <c r="RW52" i="12"/>
  <c r="RW52" i="25" s="1"/>
  <c r="RO52" i="12"/>
  <c r="RO52" i="25" s="1"/>
  <c r="RG52" i="12"/>
  <c r="RG52" i="25" s="1"/>
  <c r="QY52" i="12"/>
  <c r="QY52" i="25" s="1"/>
  <c r="QQ52" i="12"/>
  <c r="QQ52" i="25" s="1"/>
  <c r="QI52" i="12"/>
  <c r="QI52" i="25" s="1"/>
  <c r="QA52" i="12"/>
  <c r="QA52" i="25" s="1"/>
  <c r="PS52" i="12"/>
  <c r="PS52" i="25" s="1"/>
  <c r="PK52" i="12"/>
  <c r="PK52" i="25" s="1"/>
  <c r="PC52" i="12"/>
  <c r="PC52" i="25" s="1"/>
  <c r="OU52" i="12"/>
  <c r="OU52" i="25" s="1"/>
  <c r="OM52" i="12"/>
  <c r="OM52" i="25" s="1"/>
  <c r="OE52" i="12"/>
  <c r="OE52" i="25" s="1"/>
  <c r="NW52" i="12"/>
  <c r="NW52" i="25" s="1"/>
  <c r="NO52" i="12"/>
  <c r="NO52" i="25" s="1"/>
  <c r="NG52" i="12"/>
  <c r="NG52" i="25" s="1"/>
  <c r="MY52" i="12"/>
  <c r="MY52" i="25" s="1"/>
  <c r="MQ52" i="12"/>
  <c r="MQ52" i="25" s="1"/>
  <c r="MI52" i="12"/>
  <c r="MI52" i="25" s="1"/>
  <c r="MA52" i="12"/>
  <c r="MA52" i="25" s="1"/>
  <c r="LS52" i="12"/>
  <c r="LS52" i="25" s="1"/>
  <c r="LK52" i="12"/>
  <c r="LK52" i="25" s="1"/>
  <c r="LC52" i="12"/>
  <c r="LC52" i="25" s="1"/>
  <c r="KU52" i="12"/>
  <c r="KU52" i="25" s="1"/>
  <c r="KM52" i="12"/>
  <c r="KM52" i="25" s="1"/>
  <c r="KE52" i="12"/>
  <c r="KE52" i="25" s="1"/>
  <c r="JW52" i="12"/>
  <c r="JW52" i="25" s="1"/>
  <c r="JO52" i="12"/>
  <c r="JO52" i="25" s="1"/>
  <c r="JG52" i="12"/>
  <c r="JG52" i="25" s="1"/>
  <c r="IY52" i="12"/>
  <c r="IY52" i="25" s="1"/>
  <c r="IQ52" i="12"/>
  <c r="IQ52" i="25" s="1"/>
  <c r="II52" i="12"/>
  <c r="II52" i="25" s="1"/>
  <c r="IA52" i="12"/>
  <c r="IA52" i="25" s="1"/>
  <c r="HS52" i="12"/>
  <c r="HS52" i="25" s="1"/>
  <c r="HK52" i="12"/>
  <c r="HK52" i="25" s="1"/>
  <c r="HC52" i="12"/>
  <c r="HC52" i="25" s="1"/>
  <c r="GU52" i="12"/>
  <c r="GU52" i="25" s="1"/>
  <c r="GM52" i="12"/>
  <c r="GM52" i="25" s="1"/>
  <c r="GE52" i="12"/>
  <c r="GE52" i="25" s="1"/>
  <c r="FW52" i="12"/>
  <c r="FW52" i="25" s="1"/>
  <c r="FO52" i="12"/>
  <c r="FO52" i="25" s="1"/>
  <c r="FG52" i="12"/>
  <c r="FG52" i="25" s="1"/>
  <c r="EY52" i="12"/>
  <c r="EY52" i="25" s="1"/>
  <c r="EQ52" i="12"/>
  <c r="EQ52" i="25" s="1"/>
  <c r="EI52" i="12"/>
  <c r="EI52" i="25" s="1"/>
  <c r="EA52" i="12"/>
  <c r="EA52" i="25" s="1"/>
  <c r="DS52" i="12"/>
  <c r="DS52" i="25" s="1"/>
  <c r="CZ52" i="12"/>
  <c r="CI52" i="12"/>
  <c r="BX52" i="12"/>
  <c r="BP52" i="12"/>
  <c r="BH52" i="12"/>
  <c r="AZ52" i="12"/>
  <c r="AR52" i="12"/>
  <c r="AJ52" i="12"/>
  <c r="AB52" i="12"/>
  <c r="T52" i="12"/>
  <c r="L52" i="12"/>
  <c r="D52" i="12"/>
  <c r="D52" i="25" s="1"/>
  <c r="XQ51" i="12"/>
  <c r="XQ51" i="25" s="1"/>
  <c r="XG51" i="12"/>
  <c r="XG51" i="25" s="1"/>
  <c r="WY51" i="12"/>
  <c r="WY51" i="25" s="1"/>
  <c r="WQ51" i="12"/>
  <c r="WQ51" i="25" s="1"/>
  <c r="WI51" i="12"/>
  <c r="WI51" i="25" s="1"/>
  <c r="WA51" i="12"/>
  <c r="WA51" i="25" s="1"/>
  <c r="VS51" i="12"/>
  <c r="VS51" i="25" s="1"/>
  <c r="VK51" i="12"/>
  <c r="VK51" i="25" s="1"/>
  <c r="VC51" i="12"/>
  <c r="VC51" i="25" s="1"/>
  <c r="UU51" i="12"/>
  <c r="UU51" i="25" s="1"/>
  <c r="UM51" i="12"/>
  <c r="UM51" i="25" s="1"/>
  <c r="UE51" i="12"/>
  <c r="UE51" i="25" s="1"/>
  <c r="TW51" i="12"/>
  <c r="TW51" i="25" s="1"/>
  <c r="TO51" i="12"/>
  <c r="TO51" i="25" s="1"/>
  <c r="TG51" i="12"/>
  <c r="TG51" i="25" s="1"/>
  <c r="SY51" i="12"/>
  <c r="SY51" i="25" s="1"/>
  <c r="SQ51" i="12"/>
  <c r="SQ51" i="25" s="1"/>
  <c r="SI51" i="12"/>
  <c r="SI51" i="25" s="1"/>
  <c r="SA51" i="12"/>
  <c r="SA51" i="25" s="1"/>
  <c r="RS51" i="12"/>
  <c r="RS51" i="25" s="1"/>
  <c r="RK51" i="12"/>
  <c r="RK51" i="25" s="1"/>
  <c r="RC51" i="12"/>
  <c r="RC51" i="25" s="1"/>
  <c r="QU51" i="12"/>
  <c r="QU51" i="25" s="1"/>
  <c r="QM51" i="12"/>
  <c r="QM51" i="25" s="1"/>
  <c r="QE51" i="12"/>
  <c r="QE51" i="25" s="1"/>
  <c r="PW51" i="12"/>
  <c r="PW51" i="25" s="1"/>
  <c r="PO51" i="12"/>
  <c r="PO51" i="25" s="1"/>
  <c r="PG51" i="12"/>
  <c r="PG51" i="25" s="1"/>
  <c r="OY51" i="12"/>
  <c r="OY51" i="25" s="1"/>
  <c r="OQ51" i="12"/>
  <c r="OQ51" i="25" s="1"/>
  <c r="OI51" i="12"/>
  <c r="OI51" i="25" s="1"/>
  <c r="OA51" i="12"/>
  <c r="OA51" i="25" s="1"/>
  <c r="NS51" i="12"/>
  <c r="NS51" i="25" s="1"/>
  <c r="NK51" i="12"/>
  <c r="NK51" i="25" s="1"/>
  <c r="NC51" i="12"/>
  <c r="NC51" i="25" s="1"/>
  <c r="MU51" i="12"/>
  <c r="MU51" i="25" s="1"/>
  <c r="MM51" i="12"/>
  <c r="MM51" i="25" s="1"/>
  <c r="ME51" i="12"/>
  <c r="ME51" i="25" s="1"/>
  <c r="LW51" i="12"/>
  <c r="LW51" i="25" s="1"/>
  <c r="LO51" i="12"/>
  <c r="LO51" i="25" s="1"/>
  <c r="LG51" i="12"/>
  <c r="LG51" i="25" s="1"/>
  <c r="KY51" i="12"/>
  <c r="KY51" i="25" s="1"/>
  <c r="KQ51" i="12"/>
  <c r="KQ51" i="25" s="1"/>
  <c r="KI51" i="12"/>
  <c r="KI51" i="25" s="1"/>
  <c r="KA51" i="12"/>
  <c r="KA51" i="25" s="1"/>
  <c r="JS51" i="12"/>
  <c r="JS51" i="25" s="1"/>
  <c r="JK51" i="12"/>
  <c r="JK51" i="25" s="1"/>
  <c r="JC51" i="12"/>
  <c r="JC51" i="25" s="1"/>
  <c r="IU51" i="12"/>
  <c r="IU51" i="25" s="1"/>
  <c r="IM51" i="12"/>
  <c r="IM51" i="25" s="1"/>
  <c r="IE51" i="12"/>
  <c r="IE51" i="25" s="1"/>
  <c r="HW51" i="12"/>
  <c r="HW51" i="25" s="1"/>
  <c r="HO51" i="12"/>
  <c r="HO51" i="25" s="1"/>
  <c r="HG51" i="12"/>
  <c r="HG51" i="25" s="1"/>
  <c r="GY51" i="12"/>
  <c r="GY51" i="25" s="1"/>
  <c r="GQ51" i="12"/>
  <c r="GQ51" i="25" s="1"/>
  <c r="GI51" i="12"/>
  <c r="GI51" i="25" s="1"/>
  <c r="GA51" i="12"/>
  <c r="GA51" i="25" s="1"/>
  <c r="FS51" i="12"/>
  <c r="FS51" i="25" s="1"/>
  <c r="FK51" i="12"/>
  <c r="FK51" i="25" s="1"/>
  <c r="FC51" i="12"/>
  <c r="FC51" i="25" s="1"/>
  <c r="EU51" i="12"/>
  <c r="EU51" i="25" s="1"/>
  <c r="EM51" i="12"/>
  <c r="EM51" i="25" s="1"/>
  <c r="EE51" i="12"/>
  <c r="EE51" i="25" s="1"/>
  <c r="DW51" i="12"/>
  <c r="DW51" i="25" s="1"/>
  <c r="DO51" i="12"/>
  <c r="DO51" i="25" s="1"/>
  <c r="CM51" i="12"/>
  <c r="CE51" i="12"/>
  <c r="BT51" i="12"/>
  <c r="BL51" i="12"/>
  <c r="BD51" i="12"/>
  <c r="AV51" i="12"/>
  <c r="AN51" i="12"/>
  <c r="AF51" i="12"/>
  <c r="X51" i="12"/>
  <c r="P51" i="12"/>
  <c r="H51" i="12"/>
  <c r="XU50" i="12"/>
  <c r="XU50" i="25" s="1"/>
  <c r="XK50" i="12"/>
  <c r="XK50" i="25" s="1"/>
  <c r="XC50" i="12"/>
  <c r="XC50" i="25" s="1"/>
  <c r="WU50" i="12"/>
  <c r="WU50" i="25" s="1"/>
  <c r="WM50" i="12"/>
  <c r="WM50" i="25" s="1"/>
  <c r="WE50" i="12"/>
  <c r="WE50" i="25" s="1"/>
  <c r="VW50" i="12"/>
  <c r="VW50" i="25" s="1"/>
  <c r="VO50" i="12"/>
  <c r="VO50" i="25" s="1"/>
  <c r="VG50" i="12"/>
  <c r="VG50" i="25" s="1"/>
  <c r="UY50" i="12"/>
  <c r="UY50" i="25" s="1"/>
  <c r="UQ50" i="12"/>
  <c r="UQ50" i="25" s="1"/>
  <c r="UI50" i="12"/>
  <c r="UI50" i="25" s="1"/>
  <c r="UA50" i="12"/>
  <c r="UA50" i="25" s="1"/>
  <c r="TS50" i="12"/>
  <c r="TK50" i="12"/>
  <c r="TK50" i="25" s="1"/>
  <c r="TC50" i="12"/>
  <c r="TC50" i="25" s="1"/>
  <c r="SU50" i="12"/>
  <c r="SU50" i="25" s="1"/>
  <c r="SM50" i="12"/>
  <c r="SM50" i="25" s="1"/>
  <c r="SE50" i="12"/>
  <c r="SE50" i="25" s="1"/>
  <c r="RW50" i="12"/>
  <c r="RW50" i="25" s="1"/>
  <c r="RO50" i="12"/>
  <c r="RO50" i="25" s="1"/>
  <c r="RG50" i="12"/>
  <c r="RG50" i="25" s="1"/>
  <c r="QY50" i="12"/>
  <c r="QY50" i="25" s="1"/>
  <c r="QQ50" i="12"/>
  <c r="QQ50" i="25" s="1"/>
  <c r="QI50" i="12"/>
  <c r="QI50" i="25" s="1"/>
  <c r="QA50" i="12"/>
  <c r="QA50" i="25" s="1"/>
  <c r="PS50" i="12"/>
  <c r="PS50" i="25" s="1"/>
  <c r="PK50" i="12"/>
  <c r="PK50" i="25" s="1"/>
  <c r="PC50" i="12"/>
  <c r="PC50" i="25" s="1"/>
  <c r="OU50" i="12"/>
  <c r="OU50" i="25" s="1"/>
  <c r="OM50" i="12"/>
  <c r="OM50" i="25" s="1"/>
  <c r="OE50" i="12"/>
  <c r="OE50" i="25" s="1"/>
  <c r="NW50" i="12"/>
  <c r="NW50" i="25" s="1"/>
  <c r="NO50" i="12"/>
  <c r="NO50" i="25" s="1"/>
  <c r="NG50" i="12"/>
  <c r="NG50" i="25" s="1"/>
  <c r="MY50" i="12"/>
  <c r="MY50" i="25" s="1"/>
  <c r="MQ50" i="12"/>
  <c r="MQ50" i="25" s="1"/>
  <c r="MI50" i="12"/>
  <c r="MI50" i="25" s="1"/>
  <c r="MA50" i="12"/>
  <c r="MA50" i="25" s="1"/>
  <c r="LS50" i="12"/>
  <c r="LS50" i="25" s="1"/>
  <c r="LK50" i="12"/>
  <c r="LK50" i="25" s="1"/>
  <c r="LC50" i="12"/>
  <c r="LC50" i="25" s="1"/>
  <c r="KU50" i="12"/>
  <c r="KU50" i="25" s="1"/>
  <c r="KM50" i="12"/>
  <c r="KM50" i="25" s="1"/>
  <c r="KE50" i="12"/>
  <c r="KE50" i="25" s="1"/>
  <c r="JW50" i="12"/>
  <c r="JW50" i="25" s="1"/>
  <c r="JO50" i="12"/>
  <c r="JO50" i="25" s="1"/>
  <c r="JG50" i="12"/>
  <c r="JG50" i="25" s="1"/>
  <c r="IY50" i="12"/>
  <c r="IY50" i="25" s="1"/>
  <c r="IQ50" i="12"/>
  <c r="IQ50" i="25" s="1"/>
  <c r="II50" i="12"/>
  <c r="II50" i="25" s="1"/>
  <c r="IA50" i="12"/>
  <c r="IA50" i="25" s="1"/>
  <c r="HS50" i="12"/>
  <c r="HS50" i="25" s="1"/>
  <c r="HK50" i="12"/>
  <c r="HK50" i="25" s="1"/>
  <c r="HC50" i="12"/>
  <c r="HC50" i="25" s="1"/>
  <c r="GU50" i="12"/>
  <c r="GU50" i="25" s="1"/>
  <c r="GM50" i="12"/>
  <c r="GM50" i="25" s="1"/>
  <c r="GE50" i="12"/>
  <c r="GE50" i="25" s="1"/>
  <c r="FW50" i="12"/>
  <c r="FW50" i="25" s="1"/>
  <c r="FO50" i="12"/>
  <c r="FO50" i="25" s="1"/>
  <c r="FG50" i="12"/>
  <c r="FG50" i="25" s="1"/>
  <c r="EY50" i="12"/>
  <c r="EY50" i="25" s="1"/>
  <c r="EQ50" i="12"/>
  <c r="EQ50" i="25" s="1"/>
  <c r="EI50" i="12"/>
  <c r="EI50" i="25" s="1"/>
  <c r="EA50" i="12"/>
  <c r="EA50" i="25" s="1"/>
  <c r="DS50" i="12"/>
  <c r="DS50" i="25" s="1"/>
  <c r="CZ50" i="12"/>
  <c r="CI50" i="12"/>
  <c r="BX50" i="12"/>
  <c r="BP50" i="12"/>
  <c r="XJ61" i="12"/>
  <c r="XJ61" i="25" s="1"/>
  <c r="DR61" i="12"/>
  <c r="DR61" i="25" s="1"/>
  <c r="HV60" i="12"/>
  <c r="HV60" i="25" s="1"/>
  <c r="MF59" i="12"/>
  <c r="MF59" i="25" s="1"/>
  <c r="BM59" i="12"/>
  <c r="QJ58" i="12"/>
  <c r="QJ58" i="25" s="1"/>
  <c r="GN58" i="12"/>
  <c r="GN58" i="25" s="1"/>
  <c r="V58" i="12"/>
  <c r="VZ57" i="12"/>
  <c r="VZ57" i="25" s="1"/>
  <c r="TN57" i="12"/>
  <c r="TN57" i="25" s="1"/>
  <c r="RB57" i="12"/>
  <c r="RB57" i="25" s="1"/>
  <c r="OP57" i="12"/>
  <c r="OP57" i="25" s="1"/>
  <c r="MD57" i="12"/>
  <c r="MD57" i="25" s="1"/>
  <c r="JR57" i="12"/>
  <c r="JR57" i="25" s="1"/>
  <c r="HF57" i="12"/>
  <c r="HF57" i="25" s="1"/>
  <c r="ET57" i="12"/>
  <c r="ET57" i="25" s="1"/>
  <c r="O57" i="12"/>
  <c r="VV56" i="12"/>
  <c r="VV56" i="25" s="1"/>
  <c r="QX56" i="12"/>
  <c r="QX56" i="25" s="1"/>
  <c r="OL56" i="12"/>
  <c r="OL56" i="25" s="1"/>
  <c r="LZ56" i="12"/>
  <c r="LZ56" i="25" s="1"/>
  <c r="JN56" i="12"/>
  <c r="JN56" i="25" s="1"/>
  <c r="HB56" i="12"/>
  <c r="HB56" i="25" s="1"/>
  <c r="EP56" i="12"/>
  <c r="EP56" i="25" s="1"/>
  <c r="CJ56" i="12"/>
  <c r="BI56" i="12"/>
  <c r="AC56" i="12"/>
  <c r="XR55" i="12"/>
  <c r="XR55" i="25" s="1"/>
  <c r="WJ55" i="12"/>
  <c r="WJ55" i="25" s="1"/>
  <c r="VD55" i="12"/>
  <c r="VD55" i="25" s="1"/>
  <c r="TX55" i="12"/>
  <c r="TX55" i="25" s="1"/>
  <c r="SR55" i="12"/>
  <c r="SR55" i="25" s="1"/>
  <c r="RL55" i="12"/>
  <c r="RL55" i="25" s="1"/>
  <c r="QF55" i="12"/>
  <c r="QF55" i="25" s="1"/>
  <c r="OZ55" i="12"/>
  <c r="OZ55" i="25" s="1"/>
  <c r="NT55" i="12"/>
  <c r="NT55" i="25" s="1"/>
  <c r="MN55" i="12"/>
  <c r="MN55" i="25" s="1"/>
  <c r="LH55" i="12"/>
  <c r="LH55" i="25" s="1"/>
  <c r="KB55" i="12"/>
  <c r="KB55" i="25" s="1"/>
  <c r="IV55" i="12"/>
  <c r="IV55" i="25" s="1"/>
  <c r="HP55" i="12"/>
  <c r="HP55" i="25" s="1"/>
  <c r="GJ55" i="12"/>
  <c r="GJ55" i="25" s="1"/>
  <c r="FD55" i="12"/>
  <c r="FD55" i="25" s="1"/>
  <c r="DX55" i="12"/>
  <c r="DX55" i="25" s="1"/>
  <c r="BU55" i="12"/>
  <c r="AO55" i="12"/>
  <c r="I55" i="12"/>
  <c r="WV54" i="12"/>
  <c r="VP54" i="12"/>
  <c r="VP54" i="25" s="1"/>
  <c r="UJ54" i="12"/>
  <c r="UJ54" i="25" s="1"/>
  <c r="TD54" i="12"/>
  <c r="TD54" i="25" s="1"/>
  <c r="RX54" i="12"/>
  <c r="RX54" i="25" s="1"/>
  <c r="QR54" i="12"/>
  <c r="QR54" i="25" s="1"/>
  <c r="PL54" i="12"/>
  <c r="PL54" i="25" s="1"/>
  <c r="OF54" i="12"/>
  <c r="OF54" i="25" s="1"/>
  <c r="MZ54" i="12"/>
  <c r="MZ54" i="25" s="1"/>
  <c r="LT54" i="12"/>
  <c r="LT54" i="25" s="1"/>
  <c r="KN54" i="12"/>
  <c r="KN54" i="25" s="1"/>
  <c r="JH54" i="12"/>
  <c r="JH54" i="25" s="1"/>
  <c r="IB54" i="12"/>
  <c r="IB54" i="25" s="1"/>
  <c r="GV54" i="12"/>
  <c r="GV54" i="25" s="1"/>
  <c r="FP54" i="12"/>
  <c r="FP54" i="25" s="1"/>
  <c r="EJ54" i="12"/>
  <c r="EJ54" i="25" s="1"/>
  <c r="CJ54" i="12"/>
  <c r="BA54" i="12"/>
  <c r="U54" i="12"/>
  <c r="XH53" i="12"/>
  <c r="XH53" i="25" s="1"/>
  <c r="WB53" i="12"/>
  <c r="WB53" i="25" s="1"/>
  <c r="UV53" i="12"/>
  <c r="UV53" i="25" s="1"/>
  <c r="TP53" i="12"/>
  <c r="TP53" i="25" s="1"/>
  <c r="SJ53" i="12"/>
  <c r="SJ53" i="25" s="1"/>
  <c r="RD53" i="12"/>
  <c r="RD53" i="25" s="1"/>
  <c r="PX53" i="12"/>
  <c r="PX53" i="25" s="1"/>
  <c r="OR53" i="12"/>
  <c r="OR53" i="25" s="1"/>
  <c r="NL53" i="12"/>
  <c r="NL53" i="25" s="1"/>
  <c r="MF53" i="12"/>
  <c r="MF53" i="25" s="1"/>
  <c r="KZ53" i="12"/>
  <c r="KZ53" i="25" s="1"/>
  <c r="JT53" i="12"/>
  <c r="JT53" i="25" s="1"/>
  <c r="IN53" i="12"/>
  <c r="IN53" i="25" s="1"/>
  <c r="HH53" i="12"/>
  <c r="HH53" i="25" s="1"/>
  <c r="GB53" i="12"/>
  <c r="GB53" i="25" s="1"/>
  <c r="EV53" i="12"/>
  <c r="EV53" i="25" s="1"/>
  <c r="DP53" i="12"/>
  <c r="DP53" i="25" s="1"/>
  <c r="BM53" i="12"/>
  <c r="AG53" i="12"/>
  <c r="XV52" i="12"/>
  <c r="XV52" i="25" s="1"/>
  <c r="WN52" i="12"/>
  <c r="WN52" i="25" s="1"/>
  <c r="VH52" i="12"/>
  <c r="VH52" i="25" s="1"/>
  <c r="UB52" i="12"/>
  <c r="UB52" i="25" s="1"/>
  <c r="SV52" i="12"/>
  <c r="SV52" i="25" s="1"/>
  <c r="RP52" i="12"/>
  <c r="RP52" i="25" s="1"/>
  <c r="QJ52" i="12"/>
  <c r="QJ52" i="25" s="1"/>
  <c r="PD52" i="12"/>
  <c r="PD52" i="25" s="1"/>
  <c r="NX52" i="12"/>
  <c r="NX52" i="25" s="1"/>
  <c r="MR52" i="12"/>
  <c r="MR52" i="25" s="1"/>
  <c r="LL52" i="12"/>
  <c r="LL52" i="25" s="1"/>
  <c r="KF52" i="12"/>
  <c r="KF52" i="25" s="1"/>
  <c r="IZ52" i="12"/>
  <c r="IZ52" i="25" s="1"/>
  <c r="HT52" i="12"/>
  <c r="HT52" i="25" s="1"/>
  <c r="GN52" i="12"/>
  <c r="GN52" i="25" s="1"/>
  <c r="FH52" i="12"/>
  <c r="FH52" i="25" s="1"/>
  <c r="EB52" i="12"/>
  <c r="EB52" i="25" s="1"/>
  <c r="BY52" i="12"/>
  <c r="AS52" i="12"/>
  <c r="M52" i="12"/>
  <c r="WZ51" i="12"/>
  <c r="WZ51" i="25" s="1"/>
  <c r="VT51" i="12"/>
  <c r="VT51" i="25" s="1"/>
  <c r="UN51" i="12"/>
  <c r="UN51" i="25" s="1"/>
  <c r="TH51" i="12"/>
  <c r="TH51" i="25" s="1"/>
  <c r="SB51" i="12"/>
  <c r="SB51" i="25" s="1"/>
  <c r="QV51" i="12"/>
  <c r="QV51" i="25" s="1"/>
  <c r="PP51" i="12"/>
  <c r="PP51" i="25" s="1"/>
  <c r="OJ51" i="12"/>
  <c r="OJ51" i="25" s="1"/>
  <c r="ND51" i="12"/>
  <c r="ND51" i="25" s="1"/>
  <c r="LX51" i="12"/>
  <c r="LX51" i="25" s="1"/>
  <c r="KR51" i="12"/>
  <c r="KR51" i="25" s="1"/>
  <c r="JL51" i="12"/>
  <c r="JL51" i="25" s="1"/>
  <c r="IF51" i="12"/>
  <c r="IF51" i="25" s="1"/>
  <c r="GZ51" i="12"/>
  <c r="GZ51" i="25" s="1"/>
  <c r="FT51" i="12"/>
  <c r="FT51" i="25" s="1"/>
  <c r="EN51" i="12"/>
  <c r="EN51" i="25" s="1"/>
  <c r="CN51" i="12"/>
  <c r="BE51" i="12"/>
  <c r="Y51" i="12"/>
  <c r="XL50" i="12"/>
  <c r="XL50" i="25" s="1"/>
  <c r="WF50" i="12"/>
  <c r="WF50" i="25" s="1"/>
  <c r="UZ50" i="12"/>
  <c r="UZ50" i="25" s="1"/>
  <c r="TT50" i="12"/>
  <c r="TT50" i="25" s="1"/>
  <c r="SN50" i="12"/>
  <c r="SN50" i="25" s="1"/>
  <c r="RH50" i="12"/>
  <c r="RH50" i="25" s="1"/>
  <c r="QB50" i="12"/>
  <c r="QB50" i="25" s="1"/>
  <c r="OV50" i="12"/>
  <c r="OV50" i="25" s="1"/>
  <c r="NP50" i="12"/>
  <c r="NP50" i="25" s="1"/>
  <c r="MJ50" i="12"/>
  <c r="MJ50" i="25" s="1"/>
  <c r="LD50" i="12"/>
  <c r="LD50" i="25" s="1"/>
  <c r="JX50" i="12"/>
  <c r="JX50" i="25" s="1"/>
  <c r="IR50" i="12"/>
  <c r="IR50" i="25" s="1"/>
  <c r="HL50" i="12"/>
  <c r="HL50" i="25" s="1"/>
  <c r="GF50" i="12"/>
  <c r="GF50" i="25" s="1"/>
  <c r="EZ50" i="12"/>
  <c r="EZ50" i="25" s="1"/>
  <c r="DT50" i="12"/>
  <c r="DT50" i="25" s="1"/>
  <c r="CH50" i="12"/>
  <c r="BO50" i="12"/>
  <c r="BA50" i="12"/>
  <c r="AP50" i="12"/>
  <c r="AC50" i="12"/>
  <c r="S50" i="12"/>
  <c r="I50" i="12"/>
  <c r="XS49" i="12"/>
  <c r="XS49" i="25" s="1"/>
  <c r="XI49" i="12"/>
  <c r="XI49" i="25" s="1"/>
  <c r="XA49" i="12"/>
  <c r="XA49" i="25" s="1"/>
  <c r="WS49" i="12"/>
  <c r="WS49" i="25" s="1"/>
  <c r="WK49" i="12"/>
  <c r="WK49" i="25" s="1"/>
  <c r="WC49" i="12"/>
  <c r="WC49" i="25" s="1"/>
  <c r="VU49" i="12"/>
  <c r="VU49" i="25" s="1"/>
  <c r="VM49" i="12"/>
  <c r="VM49" i="25" s="1"/>
  <c r="VE49" i="12"/>
  <c r="VE49" i="25" s="1"/>
  <c r="UW49" i="12"/>
  <c r="UW49" i="25" s="1"/>
  <c r="UO49" i="12"/>
  <c r="UO49" i="25" s="1"/>
  <c r="UG49" i="12"/>
  <c r="UG49" i="25" s="1"/>
  <c r="TY49" i="12"/>
  <c r="TY49" i="25" s="1"/>
  <c r="TQ49" i="12"/>
  <c r="TQ49" i="25" s="1"/>
  <c r="TI49" i="12"/>
  <c r="TI49" i="25" s="1"/>
  <c r="TA49" i="12"/>
  <c r="TA49" i="25" s="1"/>
  <c r="SS49" i="12"/>
  <c r="SS49" i="25" s="1"/>
  <c r="SK49" i="12"/>
  <c r="SK49" i="25" s="1"/>
  <c r="SC49" i="12"/>
  <c r="SC49" i="25" s="1"/>
  <c r="RU49" i="12"/>
  <c r="RU49" i="25" s="1"/>
  <c r="RM49" i="12"/>
  <c r="RM49" i="25" s="1"/>
  <c r="RE49" i="12"/>
  <c r="RE49" i="25" s="1"/>
  <c r="QW49" i="12"/>
  <c r="QW49" i="25" s="1"/>
  <c r="QO49" i="12"/>
  <c r="QO49" i="25" s="1"/>
  <c r="QG49" i="12"/>
  <c r="QG49" i="25" s="1"/>
  <c r="PY49" i="12"/>
  <c r="PY49" i="25" s="1"/>
  <c r="PQ49" i="12"/>
  <c r="PQ49" i="25" s="1"/>
  <c r="PI49" i="12"/>
  <c r="PI49" i="25" s="1"/>
  <c r="PA49" i="12"/>
  <c r="PA49" i="25" s="1"/>
  <c r="OS49" i="12"/>
  <c r="OS49" i="25" s="1"/>
  <c r="OK49" i="12"/>
  <c r="OK49" i="25" s="1"/>
  <c r="OC49" i="12"/>
  <c r="OC49" i="25" s="1"/>
  <c r="NU49" i="12"/>
  <c r="NU49" i="25" s="1"/>
  <c r="NM49" i="12"/>
  <c r="NM49" i="25" s="1"/>
  <c r="NE49" i="12"/>
  <c r="NE49" i="25" s="1"/>
  <c r="MW49" i="12"/>
  <c r="MW49" i="25" s="1"/>
  <c r="MO49" i="12"/>
  <c r="MO49" i="25" s="1"/>
  <c r="MG49" i="12"/>
  <c r="MG49" i="25" s="1"/>
  <c r="LY49" i="12"/>
  <c r="LY49" i="25" s="1"/>
  <c r="LQ49" i="12"/>
  <c r="LQ49" i="25" s="1"/>
  <c r="LI49" i="12"/>
  <c r="LI49" i="25" s="1"/>
  <c r="LA49" i="12"/>
  <c r="LA49" i="25" s="1"/>
  <c r="KS49" i="12"/>
  <c r="KS49" i="25" s="1"/>
  <c r="KK49" i="12"/>
  <c r="KK49" i="25" s="1"/>
  <c r="KC49" i="12"/>
  <c r="KC49" i="25" s="1"/>
  <c r="JU49" i="12"/>
  <c r="JU49" i="25" s="1"/>
  <c r="JM49" i="12"/>
  <c r="JM49" i="25" s="1"/>
  <c r="JE49" i="12"/>
  <c r="JE49" i="25" s="1"/>
  <c r="IW49" i="12"/>
  <c r="IW49" i="25" s="1"/>
  <c r="IO49" i="12"/>
  <c r="IO49" i="25" s="1"/>
  <c r="IG49" i="12"/>
  <c r="IG49" i="25" s="1"/>
  <c r="HY49" i="12"/>
  <c r="HY49" i="25" s="1"/>
  <c r="HQ49" i="12"/>
  <c r="HQ49" i="25" s="1"/>
  <c r="HI49" i="12"/>
  <c r="HI49" i="25" s="1"/>
  <c r="HA49" i="12"/>
  <c r="HA49" i="25" s="1"/>
  <c r="GS49" i="12"/>
  <c r="GS49" i="25" s="1"/>
  <c r="GK49" i="12"/>
  <c r="GK49" i="25" s="1"/>
  <c r="GC49" i="12"/>
  <c r="GC49" i="25" s="1"/>
  <c r="FU49" i="12"/>
  <c r="FU49" i="25" s="1"/>
  <c r="FM49" i="12"/>
  <c r="FM49" i="25" s="1"/>
  <c r="FE49" i="12"/>
  <c r="FE49" i="25" s="1"/>
  <c r="EW49" i="12"/>
  <c r="EW49" i="25" s="1"/>
  <c r="EO49" i="12"/>
  <c r="EO49" i="25" s="1"/>
  <c r="EG49" i="12"/>
  <c r="EG49" i="25" s="1"/>
  <c r="DY49" i="12"/>
  <c r="DY49" i="25" s="1"/>
  <c r="DQ49" i="12"/>
  <c r="DQ49" i="25" s="1"/>
  <c r="CO49" i="12"/>
  <c r="CG49" i="12"/>
  <c r="BV49" i="12"/>
  <c r="BN49" i="12"/>
  <c r="BF49" i="12"/>
  <c r="AX49" i="12"/>
  <c r="AP49" i="12"/>
  <c r="AH49" i="12"/>
  <c r="Z49" i="12"/>
  <c r="R49" i="12"/>
  <c r="J49" i="12"/>
  <c r="XW48" i="12"/>
  <c r="XW48" i="25" s="1"/>
  <c r="XM48" i="12"/>
  <c r="XM48" i="25" s="1"/>
  <c r="XE48" i="12"/>
  <c r="XE48" i="25" s="1"/>
  <c r="WW48" i="12"/>
  <c r="WW48" i="25" s="1"/>
  <c r="WO48" i="12"/>
  <c r="WO48" i="25" s="1"/>
  <c r="WG48" i="12"/>
  <c r="WG48" i="25" s="1"/>
  <c r="VY48" i="12"/>
  <c r="VY48" i="25" s="1"/>
  <c r="VQ48" i="12"/>
  <c r="VQ48" i="25" s="1"/>
  <c r="VI48" i="12"/>
  <c r="VI48" i="25" s="1"/>
  <c r="VA48" i="12"/>
  <c r="VA48" i="25" s="1"/>
  <c r="US48" i="12"/>
  <c r="US48" i="25" s="1"/>
  <c r="UK48" i="12"/>
  <c r="UK48" i="25" s="1"/>
  <c r="UC48" i="12"/>
  <c r="UC48" i="25" s="1"/>
  <c r="TU48" i="12"/>
  <c r="TU48" i="25" s="1"/>
  <c r="TM48" i="12"/>
  <c r="TM48" i="25" s="1"/>
  <c r="TE48" i="12"/>
  <c r="TE48" i="25" s="1"/>
  <c r="SW48" i="12"/>
  <c r="SW48" i="25" s="1"/>
  <c r="SO48" i="12"/>
  <c r="SO48" i="25" s="1"/>
  <c r="SG48" i="12"/>
  <c r="SG48" i="25" s="1"/>
  <c r="RY48" i="12"/>
  <c r="RY48" i="25" s="1"/>
  <c r="RQ48" i="12"/>
  <c r="RQ48" i="25" s="1"/>
  <c r="RI48" i="12"/>
  <c r="RI48" i="25" s="1"/>
  <c r="RA48" i="12"/>
  <c r="RA48" i="25" s="1"/>
  <c r="QS48" i="12"/>
  <c r="QS48" i="25" s="1"/>
  <c r="QK48" i="12"/>
  <c r="QK48" i="25" s="1"/>
  <c r="QC48" i="12"/>
  <c r="QC48" i="25" s="1"/>
  <c r="PU48" i="12"/>
  <c r="PU48" i="25" s="1"/>
  <c r="PM48" i="12"/>
  <c r="PM48" i="25" s="1"/>
  <c r="PE48" i="12"/>
  <c r="PE48" i="25" s="1"/>
  <c r="OW48" i="12"/>
  <c r="OW48" i="25" s="1"/>
  <c r="OO48" i="12"/>
  <c r="OO48" i="25" s="1"/>
  <c r="OG48" i="12"/>
  <c r="OG48" i="25" s="1"/>
  <c r="NY48" i="12"/>
  <c r="NY48" i="25" s="1"/>
  <c r="NQ48" i="12"/>
  <c r="NQ48" i="25" s="1"/>
  <c r="NI48" i="12"/>
  <c r="NI48" i="25" s="1"/>
  <c r="NA48" i="12"/>
  <c r="NA48" i="25" s="1"/>
  <c r="MS48" i="12"/>
  <c r="MS48" i="25" s="1"/>
  <c r="MK48" i="12"/>
  <c r="MK48" i="25" s="1"/>
  <c r="MC48" i="12"/>
  <c r="MC48" i="25" s="1"/>
  <c r="LU48" i="12"/>
  <c r="LU48" i="25" s="1"/>
  <c r="LM48" i="12"/>
  <c r="LM48" i="25" s="1"/>
  <c r="LE48" i="12"/>
  <c r="LE48" i="25" s="1"/>
  <c r="KW48" i="12"/>
  <c r="KW48" i="25" s="1"/>
  <c r="KO48" i="12"/>
  <c r="KO48" i="25" s="1"/>
  <c r="KG48" i="12"/>
  <c r="KG48" i="25" s="1"/>
  <c r="JY48" i="12"/>
  <c r="JY48" i="25" s="1"/>
  <c r="JQ48" i="12"/>
  <c r="JQ48" i="25" s="1"/>
  <c r="JI48" i="12"/>
  <c r="JI48" i="25" s="1"/>
  <c r="JA48" i="12"/>
  <c r="JA48" i="25" s="1"/>
  <c r="IS48" i="12"/>
  <c r="IS48" i="25" s="1"/>
  <c r="IK48" i="12"/>
  <c r="IK48" i="25" s="1"/>
  <c r="IC48" i="12"/>
  <c r="IC48" i="25" s="1"/>
  <c r="HU48" i="12"/>
  <c r="HU48" i="25" s="1"/>
  <c r="HM48" i="12"/>
  <c r="HM48" i="25" s="1"/>
  <c r="HE48" i="12"/>
  <c r="HE48" i="25" s="1"/>
  <c r="GW48" i="12"/>
  <c r="GW48" i="25" s="1"/>
  <c r="GO48" i="12"/>
  <c r="GO48" i="25" s="1"/>
  <c r="GG48" i="12"/>
  <c r="GG48" i="25" s="1"/>
  <c r="FY48" i="12"/>
  <c r="FY48" i="25" s="1"/>
  <c r="FQ48" i="12"/>
  <c r="FQ48" i="25" s="1"/>
  <c r="FI48" i="12"/>
  <c r="FI48" i="25" s="1"/>
  <c r="FA48" i="12"/>
  <c r="FA48" i="25" s="1"/>
  <c r="ES48" i="12"/>
  <c r="ES48" i="25" s="1"/>
  <c r="EK48" i="12"/>
  <c r="EK48" i="25" s="1"/>
  <c r="EC48" i="12"/>
  <c r="EC48" i="25" s="1"/>
  <c r="DU48" i="12"/>
  <c r="DU48" i="25" s="1"/>
  <c r="DB48" i="12"/>
  <c r="CK48" i="12"/>
  <c r="BZ48" i="12"/>
  <c r="BR48" i="12"/>
  <c r="BJ48" i="12"/>
  <c r="BB48" i="12"/>
  <c r="AT48" i="12"/>
  <c r="AL48" i="12"/>
  <c r="AD48" i="12"/>
  <c r="V48" i="12"/>
  <c r="N48" i="12"/>
  <c r="F48" i="12"/>
  <c r="XS47" i="12"/>
  <c r="XS47" i="25" s="1"/>
  <c r="XI47" i="12"/>
  <c r="XI47" i="25" s="1"/>
  <c r="XA47" i="12"/>
  <c r="XA47" i="25" s="1"/>
  <c r="WS47" i="12"/>
  <c r="WS47" i="25" s="1"/>
  <c r="WK47" i="12"/>
  <c r="WK47" i="25" s="1"/>
  <c r="WC47" i="12"/>
  <c r="WC47" i="25" s="1"/>
  <c r="VU47" i="12"/>
  <c r="VU47" i="25" s="1"/>
  <c r="VM47" i="12"/>
  <c r="VM47" i="25" s="1"/>
  <c r="VE47" i="12"/>
  <c r="VE47" i="25" s="1"/>
  <c r="UW47" i="12"/>
  <c r="UW47" i="25" s="1"/>
  <c r="UO47" i="12"/>
  <c r="UO47" i="25" s="1"/>
  <c r="UG47" i="12"/>
  <c r="UG47" i="25" s="1"/>
  <c r="TY47" i="12"/>
  <c r="TY47" i="25" s="1"/>
  <c r="TQ47" i="12"/>
  <c r="TQ47" i="25" s="1"/>
  <c r="TI47" i="12"/>
  <c r="TI47" i="25" s="1"/>
  <c r="TA47" i="12"/>
  <c r="TA47" i="25" s="1"/>
  <c r="SS47" i="12"/>
  <c r="SS47" i="25" s="1"/>
  <c r="SK47" i="12"/>
  <c r="SK47" i="25" s="1"/>
  <c r="SC47" i="12"/>
  <c r="SC47" i="25" s="1"/>
  <c r="RU47" i="12"/>
  <c r="RU47" i="25" s="1"/>
  <c r="RM47" i="12"/>
  <c r="RM47" i="25" s="1"/>
  <c r="RE47" i="12"/>
  <c r="RE47" i="25" s="1"/>
  <c r="QW47" i="12"/>
  <c r="QW47" i="25" s="1"/>
  <c r="QO47" i="12"/>
  <c r="QO47" i="25" s="1"/>
  <c r="QG47" i="12"/>
  <c r="QG47" i="25" s="1"/>
  <c r="PY47" i="12"/>
  <c r="PY47" i="25" s="1"/>
  <c r="PQ47" i="12"/>
  <c r="PQ47" i="25" s="1"/>
  <c r="PI47" i="12"/>
  <c r="PI47" i="25" s="1"/>
  <c r="PA47" i="12"/>
  <c r="PA47" i="25" s="1"/>
  <c r="OS47" i="12"/>
  <c r="OS47" i="25" s="1"/>
  <c r="OK47" i="12"/>
  <c r="OK47" i="25" s="1"/>
  <c r="OC47" i="12"/>
  <c r="OC47" i="25" s="1"/>
  <c r="NU47" i="12"/>
  <c r="NU47" i="25" s="1"/>
  <c r="NM47" i="12"/>
  <c r="NM47" i="25" s="1"/>
  <c r="NE47" i="12"/>
  <c r="NE47" i="25" s="1"/>
  <c r="MW47" i="12"/>
  <c r="MW47" i="25" s="1"/>
  <c r="MO47" i="12"/>
  <c r="MO47" i="25" s="1"/>
  <c r="MG47" i="12"/>
  <c r="MG47" i="25" s="1"/>
  <c r="LY47" i="12"/>
  <c r="LY47" i="25" s="1"/>
  <c r="LQ47" i="12"/>
  <c r="LQ47" i="25" s="1"/>
  <c r="LI47" i="12"/>
  <c r="LI47" i="25" s="1"/>
  <c r="LA47" i="12"/>
  <c r="LA47" i="25" s="1"/>
  <c r="KS47" i="12"/>
  <c r="KS47" i="25" s="1"/>
  <c r="KK47" i="12"/>
  <c r="KK47" i="25" s="1"/>
  <c r="KC47" i="12"/>
  <c r="KC47" i="25" s="1"/>
  <c r="JU47" i="12"/>
  <c r="JU47" i="25" s="1"/>
  <c r="JM47" i="12"/>
  <c r="JM47" i="25" s="1"/>
  <c r="JE47" i="12"/>
  <c r="JE47" i="25" s="1"/>
  <c r="IW47" i="12"/>
  <c r="IW47" i="25" s="1"/>
  <c r="IO47" i="12"/>
  <c r="IO47" i="25" s="1"/>
  <c r="IG47" i="12"/>
  <c r="IG47" i="25" s="1"/>
  <c r="HY47" i="12"/>
  <c r="HY47" i="25" s="1"/>
  <c r="HQ47" i="12"/>
  <c r="HQ47" i="25" s="1"/>
  <c r="HI47" i="12"/>
  <c r="HI47" i="25" s="1"/>
  <c r="HA47" i="12"/>
  <c r="HA47" i="25" s="1"/>
  <c r="GS47" i="12"/>
  <c r="GS47" i="25" s="1"/>
  <c r="GK47" i="12"/>
  <c r="GK47" i="25" s="1"/>
  <c r="GC47" i="12"/>
  <c r="GC47" i="25" s="1"/>
  <c r="FU47" i="12"/>
  <c r="FU47" i="25" s="1"/>
  <c r="FM47" i="12"/>
  <c r="FM47" i="25" s="1"/>
  <c r="FE47" i="12"/>
  <c r="FE47" i="25" s="1"/>
  <c r="EW47" i="12"/>
  <c r="EW47" i="25" s="1"/>
  <c r="EO47" i="12"/>
  <c r="EO47" i="25" s="1"/>
  <c r="EG47" i="12"/>
  <c r="EG47" i="25" s="1"/>
  <c r="DY47" i="12"/>
  <c r="DY47" i="25" s="1"/>
  <c r="DQ47" i="12"/>
  <c r="DQ47" i="25" s="1"/>
  <c r="CO47" i="12"/>
  <c r="CG47" i="12"/>
  <c r="BV47" i="12"/>
  <c r="BN47" i="12"/>
  <c r="BF47" i="12"/>
  <c r="AX47" i="12"/>
  <c r="AP47" i="12"/>
  <c r="AH47" i="12"/>
  <c r="Z47" i="12"/>
  <c r="R47" i="12"/>
  <c r="J47" i="12"/>
  <c r="XW46" i="12"/>
  <c r="XW46" i="25" s="1"/>
  <c r="XE46" i="12"/>
  <c r="XE46" i="25" s="1"/>
  <c r="WW46" i="12"/>
  <c r="WW46" i="25" s="1"/>
  <c r="WO46" i="12"/>
  <c r="WO46" i="25" s="1"/>
  <c r="WG46" i="12"/>
  <c r="WG46" i="25" s="1"/>
  <c r="VY46" i="12"/>
  <c r="VY46" i="25" s="1"/>
  <c r="VQ46" i="12"/>
  <c r="VQ46" i="25" s="1"/>
  <c r="VI46" i="12"/>
  <c r="VI46" i="25" s="1"/>
  <c r="VA46" i="12"/>
  <c r="VA46" i="25" s="1"/>
  <c r="US46" i="12"/>
  <c r="US46" i="25" s="1"/>
  <c r="UK46" i="12"/>
  <c r="UK46" i="25" s="1"/>
  <c r="UC46" i="12"/>
  <c r="UC46" i="25" s="1"/>
  <c r="TU46" i="12"/>
  <c r="TU46" i="25" s="1"/>
  <c r="TM46" i="12"/>
  <c r="TM46" i="25" s="1"/>
  <c r="TE46" i="12"/>
  <c r="TE46" i="25" s="1"/>
  <c r="SW46" i="12"/>
  <c r="SW46" i="25" s="1"/>
  <c r="SO46" i="12"/>
  <c r="SO46" i="25" s="1"/>
  <c r="SG46" i="12"/>
  <c r="SG46" i="25" s="1"/>
  <c r="RY46" i="12"/>
  <c r="RY46" i="25" s="1"/>
  <c r="RQ46" i="12"/>
  <c r="RQ46" i="25" s="1"/>
  <c r="RI46" i="12"/>
  <c r="RI46" i="25" s="1"/>
  <c r="RA46" i="12"/>
  <c r="RA46" i="25" s="1"/>
  <c r="QS46" i="12"/>
  <c r="QS46" i="25" s="1"/>
  <c r="QK46" i="12"/>
  <c r="QK46" i="25" s="1"/>
  <c r="QC46" i="12"/>
  <c r="QC46" i="25" s="1"/>
  <c r="PU46" i="12"/>
  <c r="PU46" i="25" s="1"/>
  <c r="PM46" i="12"/>
  <c r="PM46" i="25" s="1"/>
  <c r="PE46" i="12"/>
  <c r="PE46" i="25" s="1"/>
  <c r="OW46" i="12"/>
  <c r="OW46" i="25" s="1"/>
  <c r="OO46" i="12"/>
  <c r="OO46" i="25" s="1"/>
  <c r="OG46" i="12"/>
  <c r="OG46" i="25" s="1"/>
  <c r="NY46" i="12"/>
  <c r="NY46" i="25" s="1"/>
  <c r="NQ46" i="12"/>
  <c r="NQ46" i="25" s="1"/>
  <c r="NI46" i="12"/>
  <c r="NI46" i="25" s="1"/>
  <c r="NA46" i="12"/>
  <c r="NA46" i="25" s="1"/>
  <c r="MS46" i="12"/>
  <c r="MS46" i="25" s="1"/>
  <c r="MK46" i="12"/>
  <c r="MK46" i="25" s="1"/>
  <c r="MC46" i="12"/>
  <c r="MC46" i="25" s="1"/>
  <c r="LU46" i="12"/>
  <c r="LU46" i="25" s="1"/>
  <c r="LM46" i="12"/>
  <c r="LM46" i="25" s="1"/>
  <c r="LE46" i="12"/>
  <c r="LE46" i="25" s="1"/>
  <c r="KW46" i="12"/>
  <c r="KW46" i="25" s="1"/>
  <c r="KO46" i="12"/>
  <c r="KO46" i="25" s="1"/>
  <c r="KG46" i="12"/>
  <c r="KG46" i="25" s="1"/>
  <c r="JY46" i="12"/>
  <c r="JY46" i="25" s="1"/>
  <c r="JQ46" i="12"/>
  <c r="JQ46" i="25" s="1"/>
  <c r="JI46" i="12"/>
  <c r="JI46" i="25" s="1"/>
  <c r="JA46" i="12"/>
  <c r="JA46" i="25" s="1"/>
  <c r="IS46" i="12"/>
  <c r="IS46" i="25" s="1"/>
  <c r="IK46" i="12"/>
  <c r="IK46" i="25" s="1"/>
  <c r="IC46" i="12"/>
  <c r="IC46" i="25" s="1"/>
  <c r="HU46" i="12"/>
  <c r="HU46" i="25" s="1"/>
  <c r="HM46" i="12"/>
  <c r="HM46" i="25" s="1"/>
  <c r="HE46" i="12"/>
  <c r="HE46" i="25" s="1"/>
  <c r="GW46" i="12"/>
  <c r="GW46" i="25" s="1"/>
  <c r="GO46" i="12"/>
  <c r="GO46" i="25" s="1"/>
  <c r="GG46" i="12"/>
  <c r="GG46" i="25" s="1"/>
  <c r="FY46" i="12"/>
  <c r="FY46" i="25" s="1"/>
  <c r="FQ46" i="12"/>
  <c r="FQ46" i="25" s="1"/>
  <c r="FI46" i="12"/>
  <c r="FI46" i="25" s="1"/>
  <c r="FA46" i="12"/>
  <c r="FA46" i="25" s="1"/>
  <c r="ES46" i="12"/>
  <c r="ES46" i="25" s="1"/>
  <c r="EK46" i="12"/>
  <c r="EK46" i="25" s="1"/>
  <c r="EC46" i="12"/>
  <c r="EC46" i="25" s="1"/>
  <c r="DU46" i="12"/>
  <c r="DU46" i="25" s="1"/>
  <c r="DB46" i="12"/>
  <c r="CK46" i="12"/>
  <c r="BZ46" i="12"/>
  <c r="BR46" i="12"/>
  <c r="BJ46" i="12"/>
  <c r="BB46" i="12"/>
  <c r="AT46" i="12"/>
  <c r="AL46" i="12"/>
  <c r="AD46" i="12"/>
  <c r="V46" i="12"/>
  <c r="N46" i="12"/>
  <c r="F46" i="12"/>
  <c r="XS45" i="12"/>
  <c r="XS45" i="25" s="1"/>
  <c r="XI45" i="12"/>
  <c r="XI45" i="25" s="1"/>
  <c r="XA45" i="12"/>
  <c r="XA45" i="25" s="1"/>
  <c r="WS45" i="12"/>
  <c r="WS45" i="25" s="1"/>
  <c r="WK45" i="12"/>
  <c r="WK45" i="25" s="1"/>
  <c r="WC45" i="12"/>
  <c r="WC45" i="25" s="1"/>
  <c r="VU45" i="12"/>
  <c r="VU45" i="25" s="1"/>
  <c r="VM45" i="12"/>
  <c r="VM45" i="25" s="1"/>
  <c r="VE45" i="12"/>
  <c r="VE45" i="25" s="1"/>
  <c r="UW45" i="12"/>
  <c r="UW45" i="25" s="1"/>
  <c r="UO45" i="12"/>
  <c r="UO45" i="25" s="1"/>
  <c r="UG45" i="12"/>
  <c r="UG45" i="25" s="1"/>
  <c r="TY45" i="12"/>
  <c r="TY45" i="25" s="1"/>
  <c r="TA45" i="12"/>
  <c r="TA45" i="25" s="1"/>
  <c r="SS45" i="12"/>
  <c r="SS45" i="25" s="1"/>
  <c r="SK45" i="12"/>
  <c r="SK45" i="25" s="1"/>
  <c r="SC45" i="12"/>
  <c r="SC45" i="25" s="1"/>
  <c r="RU45" i="12"/>
  <c r="RU45" i="25" s="1"/>
  <c r="RM45" i="12"/>
  <c r="RM45" i="25" s="1"/>
  <c r="RE45" i="12"/>
  <c r="RE45" i="25" s="1"/>
  <c r="QW45" i="12"/>
  <c r="QW45" i="25" s="1"/>
  <c r="QO45" i="12"/>
  <c r="QO45" i="25" s="1"/>
  <c r="QG45" i="12"/>
  <c r="QG45" i="25" s="1"/>
  <c r="PY45" i="12"/>
  <c r="PY45" i="25" s="1"/>
  <c r="PQ45" i="12"/>
  <c r="PQ45" i="25" s="1"/>
  <c r="PI45" i="12"/>
  <c r="PI45" i="25" s="1"/>
  <c r="PA45" i="12"/>
  <c r="PA45" i="25" s="1"/>
  <c r="OS45" i="12"/>
  <c r="OS45" i="25" s="1"/>
  <c r="OK45" i="12"/>
  <c r="OK45" i="25" s="1"/>
  <c r="OC45" i="12"/>
  <c r="OC45" i="25" s="1"/>
  <c r="NU45" i="12"/>
  <c r="NU45" i="25" s="1"/>
  <c r="NM45" i="12"/>
  <c r="NM45" i="25" s="1"/>
  <c r="NE45" i="12"/>
  <c r="NE45" i="25" s="1"/>
  <c r="UX61" i="12"/>
  <c r="UX61" i="25" s="1"/>
  <c r="AI61" i="12"/>
  <c r="FJ60" i="12"/>
  <c r="FJ60" i="25" s="1"/>
  <c r="KZ59" i="12"/>
  <c r="KZ59" i="25" s="1"/>
  <c r="AG59" i="12"/>
  <c r="PD58" i="12"/>
  <c r="PD58" i="25" s="1"/>
  <c r="FH58" i="12"/>
  <c r="FH58" i="25" s="1"/>
  <c r="M58" i="12"/>
  <c r="VR57" i="12"/>
  <c r="VR57" i="25" s="1"/>
  <c r="TF57" i="12"/>
  <c r="TF57" i="25" s="1"/>
  <c r="QT57" i="12"/>
  <c r="QT57" i="25" s="1"/>
  <c r="OH57" i="12"/>
  <c r="OH57" i="25" s="1"/>
  <c r="LV57" i="12"/>
  <c r="LV57" i="25" s="1"/>
  <c r="JJ57" i="12"/>
  <c r="JJ57" i="25" s="1"/>
  <c r="GX57" i="12"/>
  <c r="GX57" i="25" s="1"/>
  <c r="EL57" i="12"/>
  <c r="EL57" i="25" s="1"/>
  <c r="G57" i="12"/>
  <c r="VN56" i="12"/>
  <c r="VN56" i="25" s="1"/>
  <c r="TB56" i="12"/>
  <c r="TB56" i="25" s="1"/>
  <c r="QP56" i="12"/>
  <c r="QP56" i="25" s="1"/>
  <c r="OD56" i="12"/>
  <c r="OD56" i="25" s="1"/>
  <c r="LR56" i="12"/>
  <c r="LR56" i="25" s="1"/>
  <c r="JF56" i="12"/>
  <c r="JF56" i="25" s="1"/>
  <c r="GT56" i="12"/>
  <c r="GT56" i="25" s="1"/>
  <c r="EH56" i="12"/>
  <c r="EH56" i="25" s="1"/>
  <c r="CH56" i="12"/>
  <c r="BG56" i="12"/>
  <c r="AA56" i="12"/>
  <c r="XP55" i="12"/>
  <c r="XP55" i="25" s="1"/>
  <c r="WH55" i="12"/>
  <c r="WH55" i="25" s="1"/>
  <c r="VB55" i="12"/>
  <c r="VB55" i="25" s="1"/>
  <c r="TV55" i="12"/>
  <c r="TV55" i="25" s="1"/>
  <c r="SP55" i="12"/>
  <c r="SP55" i="25" s="1"/>
  <c r="RJ55" i="12"/>
  <c r="RJ55" i="25" s="1"/>
  <c r="QD55" i="12"/>
  <c r="QD55" i="25" s="1"/>
  <c r="OX55" i="12"/>
  <c r="OX55" i="25" s="1"/>
  <c r="NR55" i="12"/>
  <c r="NR55" i="25" s="1"/>
  <c r="ML55" i="12"/>
  <c r="ML55" i="25" s="1"/>
  <c r="LF55" i="12"/>
  <c r="LF55" i="25" s="1"/>
  <c r="JZ55" i="12"/>
  <c r="JZ55" i="25" s="1"/>
  <c r="IT55" i="12"/>
  <c r="IT55" i="25" s="1"/>
  <c r="HN55" i="12"/>
  <c r="HN55" i="25" s="1"/>
  <c r="GH55" i="12"/>
  <c r="GH55" i="25" s="1"/>
  <c r="FB55" i="12"/>
  <c r="FB55" i="25" s="1"/>
  <c r="DV55" i="12"/>
  <c r="DV55" i="25" s="1"/>
  <c r="BS55" i="12"/>
  <c r="AM55" i="12"/>
  <c r="G55" i="12"/>
  <c r="WT54" i="12"/>
  <c r="WT54" i="25" s="1"/>
  <c r="VN54" i="12"/>
  <c r="VN54" i="25" s="1"/>
  <c r="UH54" i="12"/>
  <c r="UH54" i="25" s="1"/>
  <c r="TB54" i="12"/>
  <c r="TB54" i="25" s="1"/>
  <c r="RV54" i="12"/>
  <c r="RV54" i="25" s="1"/>
  <c r="QP54" i="12"/>
  <c r="QP54" i="25" s="1"/>
  <c r="PJ54" i="12"/>
  <c r="PJ54" i="25" s="1"/>
  <c r="OD54" i="12"/>
  <c r="OD54" i="25" s="1"/>
  <c r="MX54" i="12"/>
  <c r="MX54" i="25" s="1"/>
  <c r="LR54" i="12"/>
  <c r="LR54" i="25" s="1"/>
  <c r="KL54" i="12"/>
  <c r="KL54" i="25" s="1"/>
  <c r="JF54" i="12"/>
  <c r="JF54" i="25" s="1"/>
  <c r="HZ54" i="12"/>
  <c r="HZ54" i="25" s="1"/>
  <c r="GT54" i="12"/>
  <c r="GT54" i="25" s="1"/>
  <c r="FN54" i="12"/>
  <c r="FN54" i="25" s="1"/>
  <c r="EH54" i="12"/>
  <c r="EH54" i="25" s="1"/>
  <c r="CH54" i="12"/>
  <c r="AY54" i="12"/>
  <c r="S54" i="12"/>
  <c r="XF53" i="12"/>
  <c r="XF53" i="25" s="1"/>
  <c r="VZ53" i="12"/>
  <c r="VZ53" i="25" s="1"/>
  <c r="UT53" i="12"/>
  <c r="UT53" i="25" s="1"/>
  <c r="TN53" i="12"/>
  <c r="TN53" i="25" s="1"/>
  <c r="SH53" i="12"/>
  <c r="SH53" i="25" s="1"/>
  <c r="RB53" i="12"/>
  <c r="RB53" i="25" s="1"/>
  <c r="PV53" i="12"/>
  <c r="PV53" i="25" s="1"/>
  <c r="OP53" i="12"/>
  <c r="OP53" i="25" s="1"/>
  <c r="NJ53" i="12"/>
  <c r="NJ53" i="25" s="1"/>
  <c r="MD53" i="12"/>
  <c r="MD53" i="25" s="1"/>
  <c r="KX53" i="12"/>
  <c r="KX53" i="25" s="1"/>
  <c r="JR53" i="12"/>
  <c r="JR53" i="25" s="1"/>
  <c r="IL53" i="12"/>
  <c r="IL53" i="25" s="1"/>
  <c r="HF53" i="12"/>
  <c r="HF53" i="25" s="1"/>
  <c r="FZ53" i="12"/>
  <c r="FZ53" i="25" s="1"/>
  <c r="ET53" i="12"/>
  <c r="ET53" i="25" s="1"/>
  <c r="DC53" i="12"/>
  <c r="BK53" i="12"/>
  <c r="AE53" i="12"/>
  <c r="XT52" i="12"/>
  <c r="XT52" i="25" s="1"/>
  <c r="WL52" i="12"/>
  <c r="WL52" i="25" s="1"/>
  <c r="VF52" i="12"/>
  <c r="VF52" i="25" s="1"/>
  <c r="TZ52" i="12"/>
  <c r="TZ52" i="25" s="1"/>
  <c r="ST52" i="12"/>
  <c r="ST52" i="25" s="1"/>
  <c r="RN52" i="12"/>
  <c r="RN52" i="25" s="1"/>
  <c r="QH52" i="12"/>
  <c r="QH52" i="25" s="1"/>
  <c r="PB52" i="12"/>
  <c r="PB52" i="25" s="1"/>
  <c r="NV52" i="12"/>
  <c r="NV52" i="25" s="1"/>
  <c r="MP52" i="12"/>
  <c r="MP52" i="25" s="1"/>
  <c r="LJ52" i="12"/>
  <c r="LJ52" i="25" s="1"/>
  <c r="KD52" i="12"/>
  <c r="KD52" i="25" s="1"/>
  <c r="IX52" i="12"/>
  <c r="IX52" i="25" s="1"/>
  <c r="HR52" i="12"/>
  <c r="HR52" i="25" s="1"/>
  <c r="GL52" i="12"/>
  <c r="GL52" i="25" s="1"/>
  <c r="FF52" i="12"/>
  <c r="FF52" i="25" s="1"/>
  <c r="DZ52" i="12"/>
  <c r="DZ52" i="25" s="1"/>
  <c r="BW52" i="12"/>
  <c r="AQ52" i="12"/>
  <c r="K52" i="12"/>
  <c r="WX51" i="12"/>
  <c r="WX51" i="25" s="1"/>
  <c r="VR51" i="12"/>
  <c r="VR51" i="25" s="1"/>
  <c r="UL51" i="12"/>
  <c r="UL51" i="25" s="1"/>
  <c r="TF51" i="12"/>
  <c r="TF51" i="25" s="1"/>
  <c r="RZ51" i="12"/>
  <c r="RZ51" i="25" s="1"/>
  <c r="QT51" i="12"/>
  <c r="QT51" i="25" s="1"/>
  <c r="PN51" i="12"/>
  <c r="PN51" i="25" s="1"/>
  <c r="OH51" i="12"/>
  <c r="OH51" i="25" s="1"/>
  <c r="NB51" i="12"/>
  <c r="NB51" i="25" s="1"/>
  <c r="LV51" i="12"/>
  <c r="LV51" i="25" s="1"/>
  <c r="KP51" i="12"/>
  <c r="KP51" i="25" s="1"/>
  <c r="JJ51" i="12"/>
  <c r="JJ51" i="25" s="1"/>
  <c r="ID51" i="12"/>
  <c r="ID51" i="25" s="1"/>
  <c r="GX51" i="12"/>
  <c r="GX51" i="25" s="1"/>
  <c r="FR51" i="12"/>
  <c r="FR51" i="25" s="1"/>
  <c r="EL51" i="12"/>
  <c r="EL51" i="25" s="1"/>
  <c r="CL51" i="12"/>
  <c r="BC51" i="12"/>
  <c r="W51" i="12"/>
  <c r="XJ50" i="12"/>
  <c r="XJ50" i="25" s="1"/>
  <c r="WD50" i="12"/>
  <c r="WD50" i="25" s="1"/>
  <c r="UX50" i="12"/>
  <c r="UX50" i="25" s="1"/>
  <c r="TR50" i="12"/>
  <c r="TR50" i="25" s="1"/>
  <c r="SL50" i="12"/>
  <c r="SL50" i="25" s="1"/>
  <c r="RF50" i="12"/>
  <c r="RF50" i="25" s="1"/>
  <c r="PZ50" i="12"/>
  <c r="PZ50" i="25" s="1"/>
  <c r="OT50" i="12"/>
  <c r="OT50" i="25" s="1"/>
  <c r="NN50" i="12"/>
  <c r="NN50" i="25" s="1"/>
  <c r="MH50" i="12"/>
  <c r="MH50" i="25" s="1"/>
  <c r="LB50" i="12"/>
  <c r="LB50" i="25" s="1"/>
  <c r="JV50" i="12"/>
  <c r="JV50" i="25" s="1"/>
  <c r="IP50" i="12"/>
  <c r="IP50" i="25" s="1"/>
  <c r="HJ50" i="12"/>
  <c r="HJ50" i="25" s="1"/>
  <c r="GD50" i="12"/>
  <c r="GD50" i="25" s="1"/>
  <c r="EX50" i="12"/>
  <c r="EX50" i="25" s="1"/>
  <c r="DR50" i="12"/>
  <c r="DR50" i="25" s="1"/>
  <c r="CG50" i="12"/>
  <c r="BN50" i="12"/>
  <c r="AZ50" i="12"/>
  <c r="AL50" i="12"/>
  <c r="AB50" i="12"/>
  <c r="R50" i="12"/>
  <c r="F50" i="12"/>
  <c r="XR49" i="12"/>
  <c r="XR49" i="25" s="1"/>
  <c r="XH49" i="12"/>
  <c r="XH49" i="25" s="1"/>
  <c r="WZ49" i="12"/>
  <c r="WZ49" i="25" s="1"/>
  <c r="WR49" i="12"/>
  <c r="WR49" i="25" s="1"/>
  <c r="WJ49" i="12"/>
  <c r="WJ49" i="25" s="1"/>
  <c r="WB49" i="12"/>
  <c r="WB49" i="25" s="1"/>
  <c r="VT49" i="12"/>
  <c r="VT49" i="25" s="1"/>
  <c r="VL49" i="12"/>
  <c r="VL49" i="25" s="1"/>
  <c r="VD49" i="12"/>
  <c r="VD49" i="25" s="1"/>
  <c r="UV49" i="12"/>
  <c r="UV49" i="25" s="1"/>
  <c r="UN49" i="12"/>
  <c r="UN49" i="25" s="1"/>
  <c r="UF49" i="12"/>
  <c r="UF49" i="25" s="1"/>
  <c r="TX49" i="12"/>
  <c r="TX49" i="25" s="1"/>
  <c r="TP49" i="12"/>
  <c r="TP49" i="25" s="1"/>
  <c r="TH49" i="12"/>
  <c r="TH49" i="25" s="1"/>
  <c r="SZ49" i="12"/>
  <c r="SZ49" i="25" s="1"/>
  <c r="SR49" i="12"/>
  <c r="SR49" i="25" s="1"/>
  <c r="SJ49" i="12"/>
  <c r="SJ49" i="25" s="1"/>
  <c r="SB49" i="12"/>
  <c r="SB49" i="25" s="1"/>
  <c r="RT49" i="12"/>
  <c r="RT49" i="25" s="1"/>
  <c r="RL49" i="12"/>
  <c r="RL49" i="25" s="1"/>
  <c r="RD49" i="12"/>
  <c r="RD49" i="25" s="1"/>
  <c r="QV49" i="12"/>
  <c r="QV49" i="25" s="1"/>
  <c r="QN49" i="12"/>
  <c r="QN49" i="25" s="1"/>
  <c r="QF49" i="12"/>
  <c r="QF49" i="25" s="1"/>
  <c r="PX49" i="12"/>
  <c r="PX49" i="25" s="1"/>
  <c r="PP49" i="12"/>
  <c r="PP49" i="25" s="1"/>
  <c r="PH49" i="12"/>
  <c r="PH49" i="25" s="1"/>
  <c r="OZ49" i="12"/>
  <c r="OZ49" i="25" s="1"/>
  <c r="OR49" i="12"/>
  <c r="OR49" i="25" s="1"/>
  <c r="OJ49" i="12"/>
  <c r="OJ49" i="25" s="1"/>
  <c r="OB49" i="12"/>
  <c r="OB49" i="25" s="1"/>
  <c r="NT49" i="12"/>
  <c r="NT49" i="25" s="1"/>
  <c r="NL49" i="12"/>
  <c r="NL49" i="25" s="1"/>
  <c r="ND49" i="12"/>
  <c r="ND49" i="25" s="1"/>
  <c r="MV49" i="12"/>
  <c r="MV49" i="25" s="1"/>
  <c r="MN49" i="12"/>
  <c r="MN49" i="25" s="1"/>
  <c r="MF49" i="12"/>
  <c r="MF49" i="25" s="1"/>
  <c r="LX49" i="12"/>
  <c r="LX49" i="25" s="1"/>
  <c r="LP49" i="12"/>
  <c r="LP49" i="25" s="1"/>
  <c r="LH49" i="12"/>
  <c r="LH49" i="25" s="1"/>
  <c r="KZ49" i="12"/>
  <c r="KZ49" i="25" s="1"/>
  <c r="KR49" i="12"/>
  <c r="KR49" i="25" s="1"/>
  <c r="KJ49" i="12"/>
  <c r="KJ49" i="25" s="1"/>
  <c r="KB49" i="12"/>
  <c r="KB49" i="25" s="1"/>
  <c r="JT49" i="12"/>
  <c r="JT49" i="25" s="1"/>
  <c r="JL49" i="12"/>
  <c r="JL49" i="25" s="1"/>
  <c r="JD49" i="12"/>
  <c r="JD49" i="25" s="1"/>
  <c r="IV49" i="12"/>
  <c r="IV49" i="25" s="1"/>
  <c r="IN49" i="12"/>
  <c r="IN49" i="25" s="1"/>
  <c r="IF49" i="12"/>
  <c r="IF49" i="25" s="1"/>
  <c r="HX49" i="12"/>
  <c r="HX49" i="25" s="1"/>
  <c r="HP49" i="12"/>
  <c r="HP49" i="25" s="1"/>
  <c r="HH49" i="12"/>
  <c r="HH49" i="25" s="1"/>
  <c r="GZ49" i="12"/>
  <c r="GZ49" i="25" s="1"/>
  <c r="GR49" i="12"/>
  <c r="GR49" i="25" s="1"/>
  <c r="GJ49" i="12"/>
  <c r="GJ49" i="25" s="1"/>
  <c r="GB49" i="12"/>
  <c r="GB49" i="25" s="1"/>
  <c r="FT49" i="12"/>
  <c r="FT49" i="25" s="1"/>
  <c r="FL49" i="12"/>
  <c r="FL49" i="25" s="1"/>
  <c r="FD49" i="12"/>
  <c r="FD49" i="25" s="1"/>
  <c r="EV49" i="12"/>
  <c r="EV49" i="25" s="1"/>
  <c r="EN49" i="12"/>
  <c r="EN49" i="25" s="1"/>
  <c r="EF49" i="12"/>
  <c r="EF49" i="25" s="1"/>
  <c r="DX49" i="12"/>
  <c r="DX49" i="25" s="1"/>
  <c r="DP49" i="12"/>
  <c r="DP49" i="25" s="1"/>
  <c r="CN49" i="12"/>
  <c r="CF49" i="12"/>
  <c r="BU49" i="12"/>
  <c r="BM49" i="12"/>
  <c r="BE49" i="12"/>
  <c r="AW49" i="12"/>
  <c r="AO49" i="12"/>
  <c r="AG49" i="12"/>
  <c r="Y49" i="12"/>
  <c r="Q49" i="12"/>
  <c r="I49" i="12"/>
  <c r="XV48" i="12"/>
  <c r="XV48" i="25" s="1"/>
  <c r="XL48" i="12"/>
  <c r="XL48" i="25" s="1"/>
  <c r="XD48" i="12"/>
  <c r="XD48" i="25" s="1"/>
  <c r="WV48" i="12"/>
  <c r="WV48" i="25" s="1"/>
  <c r="WN48" i="12"/>
  <c r="WN48" i="25" s="1"/>
  <c r="WF48" i="12"/>
  <c r="WF48" i="25" s="1"/>
  <c r="VX48" i="12"/>
  <c r="VX48" i="25" s="1"/>
  <c r="VP48" i="12"/>
  <c r="VP48" i="25" s="1"/>
  <c r="VH48" i="12"/>
  <c r="VH48" i="25" s="1"/>
  <c r="UZ48" i="12"/>
  <c r="UZ48" i="25" s="1"/>
  <c r="UR48" i="12"/>
  <c r="UR48" i="25" s="1"/>
  <c r="UJ48" i="12"/>
  <c r="UJ48" i="25" s="1"/>
  <c r="UB48" i="12"/>
  <c r="UB48" i="25" s="1"/>
  <c r="TT48" i="12"/>
  <c r="TT48" i="25" s="1"/>
  <c r="TL48" i="12"/>
  <c r="TL48" i="25" s="1"/>
  <c r="TD48" i="12"/>
  <c r="TD48" i="25" s="1"/>
  <c r="SV48" i="12"/>
  <c r="SV48" i="25" s="1"/>
  <c r="SN48" i="12"/>
  <c r="SN48" i="25" s="1"/>
  <c r="SF48" i="12"/>
  <c r="SF48" i="25" s="1"/>
  <c r="RX48" i="12"/>
  <c r="RX48" i="25" s="1"/>
  <c r="RP48" i="12"/>
  <c r="RP48" i="25" s="1"/>
  <c r="RH48" i="12"/>
  <c r="RH48" i="25" s="1"/>
  <c r="QZ48" i="12"/>
  <c r="QZ48" i="25" s="1"/>
  <c r="QR48" i="12"/>
  <c r="QR48" i="25" s="1"/>
  <c r="QJ48" i="12"/>
  <c r="QJ48" i="25" s="1"/>
  <c r="QB48" i="12"/>
  <c r="QB48" i="25" s="1"/>
  <c r="PT48" i="12"/>
  <c r="PT48" i="25" s="1"/>
  <c r="PL48" i="12"/>
  <c r="PL48" i="25" s="1"/>
  <c r="PD48" i="12"/>
  <c r="PD48" i="25" s="1"/>
  <c r="OV48" i="12"/>
  <c r="OV48" i="25" s="1"/>
  <c r="ON48" i="12"/>
  <c r="ON48" i="25" s="1"/>
  <c r="OF48" i="12"/>
  <c r="OF48" i="25" s="1"/>
  <c r="NX48" i="12"/>
  <c r="NX48" i="25" s="1"/>
  <c r="NP48" i="12"/>
  <c r="NP48" i="25" s="1"/>
  <c r="NH48" i="12"/>
  <c r="NH48" i="25" s="1"/>
  <c r="MZ48" i="12"/>
  <c r="MZ48" i="25" s="1"/>
  <c r="MR48" i="12"/>
  <c r="MR48" i="25" s="1"/>
  <c r="MJ48" i="12"/>
  <c r="MJ48" i="25" s="1"/>
  <c r="MB48" i="12"/>
  <c r="MB48" i="25" s="1"/>
  <c r="LT48" i="12"/>
  <c r="LT48" i="25" s="1"/>
  <c r="LL48" i="12"/>
  <c r="LL48" i="25" s="1"/>
  <c r="LD48" i="12"/>
  <c r="LD48" i="25" s="1"/>
  <c r="KV48" i="12"/>
  <c r="KV48" i="25" s="1"/>
  <c r="KN48" i="12"/>
  <c r="KN48" i="25" s="1"/>
  <c r="KF48" i="12"/>
  <c r="KF48" i="25" s="1"/>
  <c r="JX48" i="12"/>
  <c r="JX48" i="25" s="1"/>
  <c r="JP48" i="12"/>
  <c r="JP48" i="25" s="1"/>
  <c r="JH48" i="12"/>
  <c r="JH48" i="25" s="1"/>
  <c r="IZ48" i="12"/>
  <c r="IZ48" i="25" s="1"/>
  <c r="IR48" i="12"/>
  <c r="IR48" i="25" s="1"/>
  <c r="IJ48" i="12"/>
  <c r="IJ48" i="25" s="1"/>
  <c r="IB48" i="12"/>
  <c r="IB48" i="25" s="1"/>
  <c r="HT48" i="12"/>
  <c r="HT48" i="25" s="1"/>
  <c r="HL48" i="12"/>
  <c r="HL48" i="25" s="1"/>
  <c r="HD48" i="12"/>
  <c r="HD48" i="25" s="1"/>
  <c r="GV48" i="12"/>
  <c r="GV48" i="25" s="1"/>
  <c r="GN48" i="12"/>
  <c r="GN48" i="25" s="1"/>
  <c r="GF48" i="12"/>
  <c r="GF48" i="25" s="1"/>
  <c r="FX48" i="12"/>
  <c r="FX48" i="25" s="1"/>
  <c r="FP48" i="12"/>
  <c r="FP48" i="25" s="1"/>
  <c r="FH48" i="12"/>
  <c r="FH48" i="25" s="1"/>
  <c r="EZ48" i="12"/>
  <c r="EZ48" i="25" s="1"/>
  <c r="ER48" i="12"/>
  <c r="ER48" i="25" s="1"/>
  <c r="EJ48" i="12"/>
  <c r="EJ48" i="25" s="1"/>
  <c r="EB48" i="12"/>
  <c r="EB48" i="25" s="1"/>
  <c r="DT48" i="12"/>
  <c r="DT48" i="25" s="1"/>
  <c r="DA48" i="12"/>
  <c r="CJ48" i="12"/>
  <c r="BY48" i="12"/>
  <c r="BQ48" i="12"/>
  <c r="BI48" i="12"/>
  <c r="BA48" i="12"/>
  <c r="AS48" i="12"/>
  <c r="AK48" i="12"/>
  <c r="AC48" i="12"/>
  <c r="U48" i="12"/>
  <c r="M48" i="12"/>
  <c r="E48" i="12"/>
  <c r="XR47" i="12"/>
  <c r="XR47" i="25" s="1"/>
  <c r="XH47" i="12"/>
  <c r="XH47" i="25" s="1"/>
  <c r="WZ47" i="12"/>
  <c r="WZ47" i="25" s="1"/>
  <c r="WR47" i="12"/>
  <c r="WR47" i="25" s="1"/>
  <c r="WJ47" i="12"/>
  <c r="WJ47" i="25" s="1"/>
  <c r="WB47" i="12"/>
  <c r="WB47" i="25" s="1"/>
  <c r="VT47" i="12"/>
  <c r="VT47" i="25" s="1"/>
  <c r="VL47" i="12"/>
  <c r="VL47" i="25" s="1"/>
  <c r="VD47" i="12"/>
  <c r="VD47" i="25" s="1"/>
  <c r="UV47" i="12"/>
  <c r="UV47" i="25" s="1"/>
  <c r="UN47" i="12"/>
  <c r="UN47" i="25" s="1"/>
  <c r="UF47" i="12"/>
  <c r="UF47" i="25" s="1"/>
  <c r="TX47" i="12"/>
  <c r="TX47" i="25" s="1"/>
  <c r="TP47" i="12"/>
  <c r="TP47" i="25" s="1"/>
  <c r="TH47" i="12"/>
  <c r="TH47" i="25" s="1"/>
  <c r="SZ47" i="12"/>
  <c r="SZ47" i="25" s="1"/>
  <c r="SR47" i="12"/>
  <c r="SR47" i="25" s="1"/>
  <c r="SJ47" i="12"/>
  <c r="SJ47" i="25" s="1"/>
  <c r="SB47" i="12"/>
  <c r="SB47" i="25" s="1"/>
  <c r="RT47" i="12"/>
  <c r="RT47" i="25" s="1"/>
  <c r="RL47" i="12"/>
  <c r="RL47" i="25" s="1"/>
  <c r="RD47" i="12"/>
  <c r="RD47" i="25" s="1"/>
  <c r="QV47" i="12"/>
  <c r="QV47" i="25" s="1"/>
  <c r="QN47" i="12"/>
  <c r="QN47" i="25" s="1"/>
  <c r="QF47" i="12"/>
  <c r="QF47" i="25" s="1"/>
  <c r="PX47" i="12"/>
  <c r="PX47" i="25" s="1"/>
  <c r="PP47" i="12"/>
  <c r="PP47" i="25" s="1"/>
  <c r="PH47" i="12"/>
  <c r="PH47" i="25" s="1"/>
  <c r="OZ47" i="12"/>
  <c r="OZ47" i="25" s="1"/>
  <c r="OR47" i="12"/>
  <c r="OR47" i="25" s="1"/>
  <c r="OJ47" i="12"/>
  <c r="OJ47" i="25" s="1"/>
  <c r="OB47" i="12"/>
  <c r="OB47" i="25" s="1"/>
  <c r="NT47" i="12"/>
  <c r="NT47" i="25" s="1"/>
  <c r="NL47" i="12"/>
  <c r="NL47" i="25" s="1"/>
  <c r="ND47" i="12"/>
  <c r="ND47" i="25" s="1"/>
  <c r="MV47" i="12"/>
  <c r="MV47" i="25" s="1"/>
  <c r="MN47" i="12"/>
  <c r="MN47" i="25" s="1"/>
  <c r="MF47" i="12"/>
  <c r="MF47" i="25" s="1"/>
  <c r="LX47" i="12"/>
  <c r="LX47" i="25" s="1"/>
  <c r="LP47" i="12"/>
  <c r="LP47" i="25" s="1"/>
  <c r="LH47" i="12"/>
  <c r="LH47" i="25" s="1"/>
  <c r="KZ47" i="12"/>
  <c r="KZ47" i="25" s="1"/>
  <c r="KR47" i="12"/>
  <c r="KR47" i="25" s="1"/>
  <c r="KJ47" i="12"/>
  <c r="KJ47" i="25" s="1"/>
  <c r="KB47" i="12"/>
  <c r="KB47" i="25" s="1"/>
  <c r="JT47" i="12"/>
  <c r="JT47" i="25" s="1"/>
  <c r="JL47" i="12"/>
  <c r="JL47" i="25" s="1"/>
  <c r="JD47" i="12"/>
  <c r="JD47" i="25" s="1"/>
  <c r="IV47" i="12"/>
  <c r="IV47" i="25" s="1"/>
  <c r="IN47" i="12"/>
  <c r="IN47" i="25" s="1"/>
  <c r="IF47" i="12"/>
  <c r="IF47" i="25" s="1"/>
  <c r="HX47" i="12"/>
  <c r="HX47" i="25" s="1"/>
  <c r="HP47" i="12"/>
  <c r="HP47" i="25" s="1"/>
  <c r="HH47" i="12"/>
  <c r="HH47" i="25" s="1"/>
  <c r="GZ47" i="12"/>
  <c r="GZ47" i="25" s="1"/>
  <c r="GR47" i="12"/>
  <c r="GR47" i="25" s="1"/>
  <c r="GJ47" i="12"/>
  <c r="GJ47" i="25" s="1"/>
  <c r="GB47" i="12"/>
  <c r="GB47" i="25" s="1"/>
  <c r="FT47" i="12"/>
  <c r="FT47" i="25" s="1"/>
  <c r="FL47" i="12"/>
  <c r="FL47" i="25" s="1"/>
  <c r="FD47" i="12"/>
  <c r="FD47" i="25" s="1"/>
  <c r="EV47" i="12"/>
  <c r="EV47" i="25" s="1"/>
  <c r="EN47" i="12"/>
  <c r="EN47" i="25" s="1"/>
  <c r="EF47" i="12"/>
  <c r="EF47" i="25" s="1"/>
  <c r="DX47" i="12"/>
  <c r="DX47" i="25" s="1"/>
  <c r="DP47" i="12"/>
  <c r="DP47" i="25" s="1"/>
  <c r="CN47" i="12"/>
  <c r="CF47" i="12"/>
  <c r="BU47" i="12"/>
  <c r="BM47" i="12"/>
  <c r="BE47" i="12"/>
  <c r="AW47" i="12"/>
  <c r="AO47" i="12"/>
  <c r="AG47" i="12"/>
  <c r="Y47" i="12"/>
  <c r="Q47" i="12"/>
  <c r="I47" i="12"/>
  <c r="XV46" i="12"/>
  <c r="XV46" i="25" s="1"/>
  <c r="XD46" i="12"/>
  <c r="XD46" i="25" s="1"/>
  <c r="WV46" i="12"/>
  <c r="WV46" i="25" s="1"/>
  <c r="WN46" i="12"/>
  <c r="WN46" i="25" s="1"/>
  <c r="WF46" i="12"/>
  <c r="WF46" i="25" s="1"/>
  <c r="VX46" i="12"/>
  <c r="VX46" i="25" s="1"/>
  <c r="VP46" i="12"/>
  <c r="VP46" i="25" s="1"/>
  <c r="VH46" i="12"/>
  <c r="VH46" i="25" s="1"/>
  <c r="UZ46" i="12"/>
  <c r="UZ46" i="25" s="1"/>
  <c r="UR46" i="12"/>
  <c r="UR46" i="25" s="1"/>
  <c r="UJ46" i="12"/>
  <c r="UJ46" i="25" s="1"/>
  <c r="UB46" i="12"/>
  <c r="UB46" i="25" s="1"/>
  <c r="TT46" i="12"/>
  <c r="TT46" i="25" s="1"/>
  <c r="TL46" i="12"/>
  <c r="TL46" i="25" s="1"/>
  <c r="SV46" i="12"/>
  <c r="SV46" i="25" s="1"/>
  <c r="SN46" i="12"/>
  <c r="SN46" i="25" s="1"/>
  <c r="SF46" i="12"/>
  <c r="SF46" i="25" s="1"/>
  <c r="RX46" i="12"/>
  <c r="RX46" i="25" s="1"/>
  <c r="RP46" i="12"/>
  <c r="RP46" i="25" s="1"/>
  <c r="RH46" i="12"/>
  <c r="RH46" i="25" s="1"/>
  <c r="QZ46" i="12"/>
  <c r="QZ46" i="25" s="1"/>
  <c r="QR46" i="12"/>
  <c r="QR46" i="25" s="1"/>
  <c r="QJ46" i="12"/>
  <c r="QJ46" i="25" s="1"/>
  <c r="QB46" i="12"/>
  <c r="QB46" i="25" s="1"/>
  <c r="PT46" i="12"/>
  <c r="PT46" i="25" s="1"/>
  <c r="PL46" i="12"/>
  <c r="PL46" i="25" s="1"/>
  <c r="PD46" i="12"/>
  <c r="PD46" i="25" s="1"/>
  <c r="OV46" i="12"/>
  <c r="OV46" i="25" s="1"/>
  <c r="ON46" i="12"/>
  <c r="ON46" i="25" s="1"/>
  <c r="OF46" i="12"/>
  <c r="OF46" i="25" s="1"/>
  <c r="NX46" i="12"/>
  <c r="NX46" i="25" s="1"/>
  <c r="NP46" i="12"/>
  <c r="NP46" i="25" s="1"/>
  <c r="NH46" i="12"/>
  <c r="NH46" i="25" s="1"/>
  <c r="MZ46" i="12"/>
  <c r="MZ46" i="25" s="1"/>
  <c r="MR46" i="12"/>
  <c r="MR46" i="25" s="1"/>
  <c r="MJ46" i="12"/>
  <c r="MJ46" i="25" s="1"/>
  <c r="MB46" i="12"/>
  <c r="MB46" i="25" s="1"/>
  <c r="LT46" i="12"/>
  <c r="LT46" i="25" s="1"/>
  <c r="LL46" i="12"/>
  <c r="LL46" i="25" s="1"/>
  <c r="LD46" i="12"/>
  <c r="LD46" i="25" s="1"/>
  <c r="KV46" i="12"/>
  <c r="KV46" i="25" s="1"/>
  <c r="KN46" i="12"/>
  <c r="KN46" i="25" s="1"/>
  <c r="KF46" i="12"/>
  <c r="KF46" i="25" s="1"/>
  <c r="JX46" i="12"/>
  <c r="JX46" i="25" s="1"/>
  <c r="JP46" i="12"/>
  <c r="JP46" i="25" s="1"/>
  <c r="JH46" i="12"/>
  <c r="JH46" i="25" s="1"/>
  <c r="IZ46" i="12"/>
  <c r="IZ46" i="25" s="1"/>
  <c r="IR46" i="12"/>
  <c r="IR46" i="25" s="1"/>
  <c r="IJ46" i="12"/>
  <c r="IJ46" i="25" s="1"/>
  <c r="IB46" i="12"/>
  <c r="IB46" i="25" s="1"/>
  <c r="HT46" i="12"/>
  <c r="HT46" i="25" s="1"/>
  <c r="HL46" i="12"/>
  <c r="HL46" i="25" s="1"/>
  <c r="HD46" i="12"/>
  <c r="HD46" i="25" s="1"/>
  <c r="GV46" i="12"/>
  <c r="GV46" i="25" s="1"/>
  <c r="GN46" i="12"/>
  <c r="GN46" i="25" s="1"/>
  <c r="GF46" i="12"/>
  <c r="GF46" i="25" s="1"/>
  <c r="FX46" i="12"/>
  <c r="FX46" i="25" s="1"/>
  <c r="FP46" i="12"/>
  <c r="FP46" i="25" s="1"/>
  <c r="FH46" i="12"/>
  <c r="FH46" i="25" s="1"/>
  <c r="EZ46" i="12"/>
  <c r="EZ46" i="25" s="1"/>
  <c r="ER46" i="12"/>
  <c r="ER46" i="25" s="1"/>
  <c r="EJ46" i="12"/>
  <c r="EJ46" i="25" s="1"/>
  <c r="EB46" i="12"/>
  <c r="EB46" i="25" s="1"/>
  <c r="DT46" i="12"/>
  <c r="DT46" i="25" s="1"/>
  <c r="DA46" i="12"/>
  <c r="CJ46" i="12"/>
  <c r="BY46" i="12"/>
  <c r="BI46" i="12"/>
  <c r="BA46" i="12"/>
  <c r="AS46" i="12"/>
  <c r="AK46" i="12"/>
  <c r="AC46" i="12"/>
  <c r="U46" i="12"/>
  <c r="M46" i="12"/>
  <c r="E46" i="12"/>
  <c r="XR45" i="12"/>
  <c r="XR45" i="25" s="1"/>
  <c r="XH45" i="12"/>
  <c r="XH45" i="25" s="1"/>
  <c r="WZ45" i="12"/>
  <c r="WZ45" i="25" s="1"/>
  <c r="WR45" i="12"/>
  <c r="WR45" i="25" s="1"/>
  <c r="WJ45" i="12"/>
  <c r="WJ45" i="25" s="1"/>
  <c r="WB45" i="12"/>
  <c r="WB45" i="25" s="1"/>
  <c r="VT45" i="12"/>
  <c r="VT45" i="25" s="1"/>
  <c r="VL45" i="12"/>
  <c r="VL45" i="25" s="1"/>
  <c r="VD45" i="12"/>
  <c r="VD45" i="25" s="1"/>
  <c r="UV45" i="12"/>
  <c r="UV45" i="25" s="1"/>
  <c r="UN45" i="12"/>
  <c r="UN45" i="25" s="1"/>
  <c r="UF45" i="12"/>
  <c r="UF45" i="25" s="1"/>
  <c r="TX45" i="12"/>
  <c r="TX45" i="25" s="1"/>
  <c r="SZ45" i="12"/>
  <c r="SZ45" i="25" s="1"/>
  <c r="SR45" i="12"/>
  <c r="SR45" i="25" s="1"/>
  <c r="SJ45" i="12"/>
  <c r="SJ45" i="25" s="1"/>
  <c r="SB45" i="12"/>
  <c r="SB45" i="25" s="1"/>
  <c r="RT45" i="12"/>
  <c r="RT45" i="25" s="1"/>
  <c r="RL45" i="12"/>
  <c r="RL45" i="25" s="1"/>
  <c r="RD45" i="12"/>
  <c r="RD45" i="25" s="1"/>
  <c r="QV45" i="12"/>
  <c r="QV45" i="25" s="1"/>
  <c r="QN45" i="12"/>
  <c r="QN45" i="25" s="1"/>
  <c r="QF45" i="12"/>
  <c r="QF45" i="25" s="1"/>
  <c r="PX45" i="12"/>
  <c r="PX45" i="25" s="1"/>
  <c r="PP45" i="12"/>
  <c r="PP45" i="25" s="1"/>
  <c r="PH45" i="12"/>
  <c r="PH45" i="25" s="1"/>
  <c r="OZ45" i="12"/>
  <c r="OZ45" i="25" s="1"/>
  <c r="OR45" i="12"/>
  <c r="OR45" i="25" s="1"/>
  <c r="OJ45" i="12"/>
  <c r="OJ45" i="25" s="1"/>
  <c r="OB45" i="12"/>
  <c r="OB45" i="25" s="1"/>
  <c r="NT45" i="12"/>
  <c r="NT45" i="25" s="1"/>
  <c r="NL45" i="12"/>
  <c r="NL45" i="25" s="1"/>
  <c r="ND45" i="12"/>
  <c r="ND45" i="25" s="1"/>
  <c r="MV45" i="12"/>
  <c r="MV45" i="25" s="1"/>
  <c r="MN45" i="12"/>
  <c r="MN45" i="25" s="1"/>
  <c r="MF45" i="12"/>
  <c r="MF45" i="25" s="1"/>
  <c r="LX45" i="12"/>
  <c r="LX45" i="25" s="1"/>
  <c r="LP45" i="12"/>
  <c r="LP45" i="25" s="1"/>
  <c r="LH45" i="12"/>
  <c r="LH45" i="25" s="1"/>
  <c r="KZ45" i="12"/>
  <c r="KZ45" i="25" s="1"/>
  <c r="KR45" i="12"/>
  <c r="KR45" i="25" s="1"/>
  <c r="KJ45" i="12"/>
  <c r="KJ45" i="25" s="1"/>
  <c r="KB45" i="12"/>
  <c r="KB45" i="25" s="1"/>
  <c r="JT45" i="12"/>
  <c r="JT45" i="25" s="1"/>
  <c r="JL45" i="12"/>
  <c r="JL45" i="25" s="1"/>
  <c r="JD45" i="12"/>
  <c r="JD45" i="25" s="1"/>
  <c r="IV45" i="12"/>
  <c r="IV45" i="25" s="1"/>
  <c r="IN45" i="12"/>
  <c r="IN45" i="25" s="1"/>
  <c r="IF45" i="12"/>
  <c r="IF45" i="25" s="1"/>
  <c r="HX45" i="12"/>
  <c r="HX45" i="25" s="1"/>
  <c r="HP45" i="12"/>
  <c r="HP45" i="25" s="1"/>
  <c r="HH45" i="12"/>
  <c r="HH45" i="25" s="1"/>
  <c r="GZ45" i="12"/>
  <c r="GZ45" i="25" s="1"/>
  <c r="GR45" i="12"/>
  <c r="GR45" i="25" s="1"/>
  <c r="GJ45" i="12"/>
  <c r="GJ45" i="25" s="1"/>
  <c r="GB45" i="12"/>
  <c r="GB45" i="25" s="1"/>
  <c r="FT45" i="12"/>
  <c r="FT45" i="25" s="1"/>
  <c r="FL45" i="12"/>
  <c r="FL45" i="25" s="1"/>
  <c r="FD45" i="12"/>
  <c r="FD45" i="25" s="1"/>
  <c r="EV45" i="12"/>
  <c r="EV45" i="25" s="1"/>
  <c r="EN45" i="12"/>
  <c r="EN45" i="25" s="1"/>
  <c r="EF45" i="12"/>
  <c r="EF45" i="25" s="1"/>
  <c r="DX45" i="12"/>
  <c r="DX45" i="25" s="1"/>
  <c r="DP45" i="12"/>
  <c r="DP45" i="25" s="1"/>
  <c r="CN45" i="12"/>
  <c r="CF45" i="12"/>
  <c r="BU45" i="12"/>
  <c r="BM45" i="12"/>
  <c r="BE45" i="12"/>
  <c r="AW45" i="12"/>
  <c r="AO45" i="12"/>
  <c r="AG45" i="12"/>
  <c r="Y45" i="12"/>
  <c r="Q45" i="12"/>
  <c r="I45" i="12"/>
  <c r="XV44" i="12"/>
  <c r="XV44" i="25" s="1"/>
  <c r="XL44" i="12"/>
  <c r="XL44" i="25" s="1"/>
  <c r="XD44" i="12"/>
  <c r="XD44" i="25" s="1"/>
  <c r="WV44" i="12"/>
  <c r="WV44" i="25" s="1"/>
  <c r="WN44" i="12"/>
  <c r="WN44" i="25" s="1"/>
  <c r="WF44" i="12"/>
  <c r="WF44" i="25" s="1"/>
  <c r="VX44" i="12"/>
  <c r="VX44" i="25" s="1"/>
  <c r="VP44" i="12"/>
  <c r="VP44" i="25" s="1"/>
  <c r="VH44" i="12"/>
  <c r="VH44" i="25" s="1"/>
  <c r="UZ44" i="12"/>
  <c r="UZ44" i="25" s="1"/>
  <c r="UR44" i="12"/>
  <c r="UR44" i="25" s="1"/>
  <c r="UJ44" i="12"/>
  <c r="UJ44" i="25" s="1"/>
  <c r="UB44" i="12"/>
  <c r="UB44" i="25" s="1"/>
  <c r="TT44" i="12"/>
  <c r="TT44" i="25" s="1"/>
  <c r="TL44" i="12"/>
  <c r="TL44" i="25" s="1"/>
  <c r="TD44" i="12"/>
  <c r="TD44" i="25" s="1"/>
  <c r="SV44" i="12"/>
  <c r="SV44" i="25" s="1"/>
  <c r="SN44" i="12"/>
  <c r="SN44" i="25" s="1"/>
  <c r="SF44" i="12"/>
  <c r="SF44" i="25" s="1"/>
  <c r="RX44" i="12"/>
  <c r="RX44" i="25" s="1"/>
  <c r="RP44" i="12"/>
  <c r="RP44" i="25" s="1"/>
  <c r="RH44" i="12"/>
  <c r="RH44" i="25" s="1"/>
  <c r="QZ44" i="12"/>
  <c r="QZ44" i="25" s="1"/>
  <c r="QR44" i="12"/>
  <c r="QR44" i="25" s="1"/>
  <c r="QJ44" i="12"/>
  <c r="QJ44" i="25" s="1"/>
  <c r="QB44" i="12"/>
  <c r="QB44" i="25" s="1"/>
  <c r="PT44" i="12"/>
  <c r="PT44" i="25" s="1"/>
  <c r="PL44" i="12"/>
  <c r="PL44" i="25" s="1"/>
  <c r="PD44" i="12"/>
  <c r="PD44" i="25" s="1"/>
  <c r="OV44" i="12"/>
  <c r="OV44" i="25" s="1"/>
  <c r="ON44" i="12"/>
  <c r="ON44" i="25" s="1"/>
  <c r="OF44" i="12"/>
  <c r="OF44" i="25" s="1"/>
  <c r="NX44" i="12"/>
  <c r="NX44" i="25" s="1"/>
  <c r="NP44" i="12"/>
  <c r="NP44" i="25" s="1"/>
  <c r="NH44" i="12"/>
  <c r="NH44" i="25" s="1"/>
  <c r="MZ44" i="12"/>
  <c r="MZ44" i="25" s="1"/>
  <c r="MR44" i="12"/>
  <c r="MR44" i="25" s="1"/>
  <c r="MJ44" i="12"/>
  <c r="MJ44" i="25" s="1"/>
  <c r="MB44" i="12"/>
  <c r="MB44" i="25" s="1"/>
  <c r="LT44" i="12"/>
  <c r="LT44" i="25" s="1"/>
  <c r="LL44" i="12"/>
  <c r="LL44" i="25" s="1"/>
  <c r="LD44" i="12"/>
  <c r="LD44" i="25" s="1"/>
  <c r="KV44" i="12"/>
  <c r="KV44" i="25" s="1"/>
  <c r="KN44" i="12"/>
  <c r="KN44" i="25" s="1"/>
  <c r="KF44" i="12"/>
  <c r="KF44" i="25" s="1"/>
  <c r="JX44" i="12"/>
  <c r="JX44" i="25" s="1"/>
  <c r="JP44" i="12"/>
  <c r="JP44" i="25" s="1"/>
  <c r="JH44" i="12"/>
  <c r="JH44" i="25" s="1"/>
  <c r="IZ44" i="12"/>
  <c r="IZ44" i="25" s="1"/>
  <c r="IR44" i="12"/>
  <c r="IR44" i="25" s="1"/>
  <c r="IJ44" i="12"/>
  <c r="IJ44" i="25" s="1"/>
  <c r="IB44" i="12"/>
  <c r="IB44" i="25" s="1"/>
  <c r="HT44" i="12"/>
  <c r="HT44" i="25" s="1"/>
  <c r="HL44" i="12"/>
  <c r="HL44" i="25" s="1"/>
  <c r="HD44" i="12"/>
  <c r="HD44" i="25" s="1"/>
  <c r="GV44" i="12"/>
  <c r="GV44" i="25" s="1"/>
  <c r="GN44" i="12"/>
  <c r="GN44" i="25" s="1"/>
  <c r="GF44" i="12"/>
  <c r="GF44" i="25" s="1"/>
  <c r="FX44" i="12"/>
  <c r="FX44" i="25" s="1"/>
  <c r="FP44" i="12"/>
  <c r="FP44" i="25" s="1"/>
  <c r="FH44" i="12"/>
  <c r="FH44" i="25" s="1"/>
  <c r="EZ44" i="12"/>
  <c r="EZ44" i="25" s="1"/>
  <c r="ER44" i="12"/>
  <c r="ER44" i="25" s="1"/>
  <c r="EJ44" i="12"/>
  <c r="EJ44" i="25" s="1"/>
  <c r="EB44" i="12"/>
  <c r="EB44" i="25" s="1"/>
  <c r="DT44" i="12"/>
  <c r="DT44" i="25" s="1"/>
  <c r="DA44" i="12"/>
  <c r="CJ44" i="12"/>
  <c r="BY44" i="12"/>
  <c r="BQ44" i="12"/>
  <c r="BI44" i="12"/>
  <c r="BA44" i="12"/>
  <c r="SL61" i="12"/>
  <c r="SL61" i="25" s="1"/>
  <c r="WP60" i="12"/>
  <c r="WP60" i="25" s="1"/>
  <c r="CA60" i="12"/>
  <c r="JT59" i="12"/>
  <c r="JT59" i="25" s="1"/>
  <c r="XV58" i="12"/>
  <c r="XV58" i="25" s="1"/>
  <c r="NX58" i="12"/>
  <c r="NX58" i="25" s="1"/>
  <c r="EJ58" i="12"/>
  <c r="EJ58" i="25" s="1"/>
  <c r="D58" i="12"/>
  <c r="D58" i="25" s="1"/>
  <c r="VJ57" i="12"/>
  <c r="VJ57" i="25" s="1"/>
  <c r="SX57" i="12"/>
  <c r="SX57" i="25" s="1"/>
  <c r="QL57" i="12"/>
  <c r="QL57" i="25" s="1"/>
  <c r="NZ57" i="12"/>
  <c r="NZ57" i="25" s="1"/>
  <c r="LN57" i="12"/>
  <c r="LN57" i="25" s="1"/>
  <c r="JB57" i="12"/>
  <c r="JB57" i="25" s="1"/>
  <c r="GP57" i="12"/>
  <c r="GP57" i="25" s="1"/>
  <c r="ED57" i="12"/>
  <c r="ED57" i="25" s="1"/>
  <c r="XT56" i="12"/>
  <c r="XT56" i="25" s="1"/>
  <c r="VF56" i="12"/>
  <c r="VF56" i="25" s="1"/>
  <c r="ST56" i="12"/>
  <c r="ST56" i="25" s="1"/>
  <c r="QH56" i="12"/>
  <c r="QH56" i="25" s="1"/>
  <c r="NV56" i="12"/>
  <c r="NV56" i="25" s="1"/>
  <c r="LJ56" i="12"/>
  <c r="LJ56" i="25" s="1"/>
  <c r="IX56" i="12"/>
  <c r="IX56" i="25" s="1"/>
  <c r="GL56" i="12"/>
  <c r="GL56" i="25" s="1"/>
  <c r="EB56" i="12"/>
  <c r="EB56" i="25" s="1"/>
  <c r="BY56" i="12"/>
  <c r="BA56" i="12"/>
  <c r="U56" i="12"/>
  <c r="XH55" i="12"/>
  <c r="XH55" i="25" s="1"/>
  <c r="WB55" i="12"/>
  <c r="WB55" i="25" s="1"/>
  <c r="UV55" i="12"/>
  <c r="UV55" i="25" s="1"/>
  <c r="TP55" i="12"/>
  <c r="TP55" i="25" s="1"/>
  <c r="SJ55" i="12"/>
  <c r="SJ55" i="25" s="1"/>
  <c r="RD55" i="12"/>
  <c r="RD55" i="25" s="1"/>
  <c r="PX55" i="12"/>
  <c r="PX55" i="25" s="1"/>
  <c r="OR55" i="12"/>
  <c r="OR55" i="25" s="1"/>
  <c r="NL55" i="12"/>
  <c r="NL55" i="25" s="1"/>
  <c r="MF55" i="12"/>
  <c r="MF55" i="25" s="1"/>
  <c r="KZ55" i="12"/>
  <c r="KZ55" i="25" s="1"/>
  <c r="JT55" i="12"/>
  <c r="JT55" i="25" s="1"/>
  <c r="IN55" i="12"/>
  <c r="IN55" i="25" s="1"/>
  <c r="HH55" i="12"/>
  <c r="HH55" i="25" s="1"/>
  <c r="GB55" i="12"/>
  <c r="GB55" i="25" s="1"/>
  <c r="EV55" i="12"/>
  <c r="EV55" i="25" s="1"/>
  <c r="DP55" i="12"/>
  <c r="DP55" i="25" s="1"/>
  <c r="BM55" i="12"/>
  <c r="AG55" i="12"/>
  <c r="XV54" i="12"/>
  <c r="XV54" i="25" s="1"/>
  <c r="WN54" i="12"/>
  <c r="WN54" i="25" s="1"/>
  <c r="VH54" i="12"/>
  <c r="VH54" i="25" s="1"/>
  <c r="UB54" i="12"/>
  <c r="UB54" i="25" s="1"/>
  <c r="SV54" i="12"/>
  <c r="SV54" i="25" s="1"/>
  <c r="RP54" i="12"/>
  <c r="RP54" i="25" s="1"/>
  <c r="QJ54" i="12"/>
  <c r="QJ54" i="25" s="1"/>
  <c r="PD54" i="12"/>
  <c r="PD54" i="25" s="1"/>
  <c r="NX54" i="12"/>
  <c r="NX54" i="25" s="1"/>
  <c r="MR54" i="12"/>
  <c r="MR54" i="25" s="1"/>
  <c r="LL54" i="12"/>
  <c r="LL54" i="25" s="1"/>
  <c r="KF54" i="12"/>
  <c r="KF54" i="25" s="1"/>
  <c r="IZ54" i="12"/>
  <c r="IZ54" i="25" s="1"/>
  <c r="HT54" i="12"/>
  <c r="HT54" i="25" s="1"/>
  <c r="GN54" i="12"/>
  <c r="GN54" i="25" s="1"/>
  <c r="FH54" i="12"/>
  <c r="FH54" i="25" s="1"/>
  <c r="EB54" i="12"/>
  <c r="EB54" i="25" s="1"/>
  <c r="BY54" i="12"/>
  <c r="AS54" i="12"/>
  <c r="M54" i="12"/>
  <c r="WZ53" i="12"/>
  <c r="WZ53" i="25" s="1"/>
  <c r="VT53" i="12"/>
  <c r="VT53" i="25" s="1"/>
  <c r="UN53" i="12"/>
  <c r="UN53" i="25" s="1"/>
  <c r="TH53" i="12"/>
  <c r="TH53" i="25" s="1"/>
  <c r="SB53" i="12"/>
  <c r="SB53" i="25" s="1"/>
  <c r="QV53" i="12"/>
  <c r="QV53" i="25" s="1"/>
  <c r="PP53" i="12"/>
  <c r="PP53" i="25" s="1"/>
  <c r="OJ53" i="12"/>
  <c r="OJ53" i="25" s="1"/>
  <c r="ND53" i="12"/>
  <c r="ND53" i="25" s="1"/>
  <c r="LX53" i="12"/>
  <c r="LX53" i="25" s="1"/>
  <c r="KR53" i="12"/>
  <c r="KR53" i="25" s="1"/>
  <c r="JL53" i="12"/>
  <c r="JL53" i="25" s="1"/>
  <c r="IF53" i="12"/>
  <c r="IF53" i="25" s="1"/>
  <c r="GZ53" i="12"/>
  <c r="GZ53" i="25" s="1"/>
  <c r="FT53" i="12"/>
  <c r="FT53" i="25" s="1"/>
  <c r="EN53" i="12"/>
  <c r="EN53" i="25" s="1"/>
  <c r="CN53" i="12"/>
  <c r="BE53" i="12"/>
  <c r="Y53" i="12"/>
  <c r="XL52" i="12"/>
  <c r="XL52" i="25" s="1"/>
  <c r="WF52" i="12"/>
  <c r="WF52" i="25" s="1"/>
  <c r="UZ52" i="12"/>
  <c r="UZ52" i="25" s="1"/>
  <c r="TT52" i="12"/>
  <c r="TT52" i="25" s="1"/>
  <c r="SN52" i="12"/>
  <c r="SN52" i="25" s="1"/>
  <c r="RH52" i="12"/>
  <c r="RH52" i="25" s="1"/>
  <c r="QB52" i="12"/>
  <c r="QB52" i="25" s="1"/>
  <c r="OV52" i="12"/>
  <c r="OV52" i="25" s="1"/>
  <c r="NP52" i="12"/>
  <c r="NP52" i="25" s="1"/>
  <c r="MJ52" i="12"/>
  <c r="MJ52" i="25" s="1"/>
  <c r="LD52" i="12"/>
  <c r="LD52" i="25" s="1"/>
  <c r="JX52" i="12"/>
  <c r="JX52" i="25" s="1"/>
  <c r="IR52" i="12"/>
  <c r="IR52" i="25" s="1"/>
  <c r="HL52" i="12"/>
  <c r="HL52" i="25" s="1"/>
  <c r="GF52" i="12"/>
  <c r="GF52" i="25" s="1"/>
  <c r="EZ52" i="12"/>
  <c r="EZ52" i="25" s="1"/>
  <c r="DT52" i="12"/>
  <c r="DT52" i="25" s="1"/>
  <c r="BQ52" i="12"/>
  <c r="AK52" i="12"/>
  <c r="E52" i="12"/>
  <c r="WR51" i="12"/>
  <c r="WR51" i="25" s="1"/>
  <c r="VL51" i="12"/>
  <c r="VL51" i="25" s="1"/>
  <c r="UF51" i="12"/>
  <c r="UF51" i="25" s="1"/>
  <c r="SZ51" i="12"/>
  <c r="SZ51" i="25" s="1"/>
  <c r="RT51" i="12"/>
  <c r="RT51" i="25" s="1"/>
  <c r="QN51" i="12"/>
  <c r="QN51" i="25" s="1"/>
  <c r="PH51" i="12"/>
  <c r="PH51" i="25" s="1"/>
  <c r="OB51" i="12"/>
  <c r="OB51" i="25" s="1"/>
  <c r="MV51" i="12"/>
  <c r="MV51" i="25" s="1"/>
  <c r="LP51" i="12"/>
  <c r="LP51" i="25" s="1"/>
  <c r="KJ51" i="12"/>
  <c r="KJ51" i="25" s="1"/>
  <c r="JD51" i="12"/>
  <c r="JD51" i="25" s="1"/>
  <c r="HX51" i="12"/>
  <c r="HX51" i="25" s="1"/>
  <c r="GR51" i="12"/>
  <c r="GR51" i="25" s="1"/>
  <c r="FL51" i="12"/>
  <c r="FL51" i="25" s="1"/>
  <c r="EF51" i="12"/>
  <c r="EF51" i="25" s="1"/>
  <c r="CF51" i="12"/>
  <c r="AW51" i="12"/>
  <c r="Q51" i="12"/>
  <c r="XD50" i="12"/>
  <c r="XD50" i="25" s="1"/>
  <c r="VX50" i="12"/>
  <c r="VX50" i="25" s="1"/>
  <c r="UR50" i="12"/>
  <c r="UR50" i="25" s="1"/>
  <c r="TL50" i="12"/>
  <c r="TL50" i="25" s="1"/>
  <c r="SF50" i="12"/>
  <c r="SF50" i="25" s="1"/>
  <c r="QZ50" i="12"/>
  <c r="QZ50" i="25" s="1"/>
  <c r="PT50" i="12"/>
  <c r="PT50" i="25" s="1"/>
  <c r="ON50" i="12"/>
  <c r="ON50" i="25" s="1"/>
  <c r="NH50" i="12"/>
  <c r="NH50" i="25" s="1"/>
  <c r="MB50" i="12"/>
  <c r="MB50" i="25" s="1"/>
  <c r="KV50" i="12"/>
  <c r="KV50" i="25" s="1"/>
  <c r="JP50" i="12"/>
  <c r="JP50" i="25" s="1"/>
  <c r="IJ50" i="12"/>
  <c r="IJ50" i="25" s="1"/>
  <c r="HD50" i="12"/>
  <c r="HD50" i="25" s="1"/>
  <c r="FX50" i="12"/>
  <c r="FX50" i="25" s="1"/>
  <c r="ER50" i="12"/>
  <c r="ER50" i="25" s="1"/>
  <c r="DB50" i="12"/>
  <c r="BZ50" i="12"/>
  <c r="BJ50" i="12"/>
  <c r="AY50" i="12"/>
  <c r="AK50" i="12"/>
  <c r="AA50" i="12"/>
  <c r="Q50" i="12"/>
  <c r="E50" i="12"/>
  <c r="XQ49" i="12"/>
  <c r="XQ49" i="25" s="1"/>
  <c r="XG49" i="12"/>
  <c r="XG49" i="25" s="1"/>
  <c r="WY49" i="12"/>
  <c r="WY49" i="25" s="1"/>
  <c r="WQ49" i="12"/>
  <c r="WQ49" i="25" s="1"/>
  <c r="WI49" i="12"/>
  <c r="WI49" i="25" s="1"/>
  <c r="WA49" i="12"/>
  <c r="WA49" i="25" s="1"/>
  <c r="VS49" i="12"/>
  <c r="VS49" i="25" s="1"/>
  <c r="VK49" i="12"/>
  <c r="VK49" i="25" s="1"/>
  <c r="VC49" i="12"/>
  <c r="VC49" i="25" s="1"/>
  <c r="UU49" i="12"/>
  <c r="UU49" i="25" s="1"/>
  <c r="UM49" i="12"/>
  <c r="UM49" i="25" s="1"/>
  <c r="UE49" i="12"/>
  <c r="UE49" i="25" s="1"/>
  <c r="TW49" i="12"/>
  <c r="TW49" i="25" s="1"/>
  <c r="TO49" i="12"/>
  <c r="TO49" i="25" s="1"/>
  <c r="TG49" i="12"/>
  <c r="TG49" i="25" s="1"/>
  <c r="SY49" i="12"/>
  <c r="SY49" i="25" s="1"/>
  <c r="SQ49" i="12"/>
  <c r="SQ49" i="25" s="1"/>
  <c r="SI49" i="12"/>
  <c r="SI49" i="25" s="1"/>
  <c r="SA49" i="12"/>
  <c r="SA49" i="25" s="1"/>
  <c r="RS49" i="12"/>
  <c r="RS49" i="25" s="1"/>
  <c r="RK49" i="12"/>
  <c r="RK49" i="25" s="1"/>
  <c r="RC49" i="12"/>
  <c r="RC49" i="25" s="1"/>
  <c r="QU49" i="12"/>
  <c r="QU49" i="25" s="1"/>
  <c r="QM49" i="12"/>
  <c r="QM49" i="25" s="1"/>
  <c r="QE49" i="12"/>
  <c r="QE49" i="25" s="1"/>
  <c r="PW49" i="12"/>
  <c r="PW49" i="25" s="1"/>
  <c r="PO49" i="12"/>
  <c r="PO49" i="25" s="1"/>
  <c r="PG49" i="12"/>
  <c r="PG49" i="25" s="1"/>
  <c r="OY49" i="12"/>
  <c r="OY49" i="25" s="1"/>
  <c r="OQ49" i="12"/>
  <c r="OQ49" i="25" s="1"/>
  <c r="OI49" i="12"/>
  <c r="OI49" i="25" s="1"/>
  <c r="OA49" i="12"/>
  <c r="OA49" i="25" s="1"/>
  <c r="NS49" i="12"/>
  <c r="NS49" i="25" s="1"/>
  <c r="NK49" i="12"/>
  <c r="NK49" i="25" s="1"/>
  <c r="NC49" i="12"/>
  <c r="NC49" i="25" s="1"/>
  <c r="MU49" i="12"/>
  <c r="MU49" i="25" s="1"/>
  <c r="MM49" i="12"/>
  <c r="MM49" i="25" s="1"/>
  <c r="ME49" i="12"/>
  <c r="ME49" i="25" s="1"/>
  <c r="LW49" i="12"/>
  <c r="LW49" i="25" s="1"/>
  <c r="LO49" i="12"/>
  <c r="LO49" i="25" s="1"/>
  <c r="LG49" i="12"/>
  <c r="LG49" i="25" s="1"/>
  <c r="KY49" i="12"/>
  <c r="KY49" i="25" s="1"/>
  <c r="KQ49" i="12"/>
  <c r="KQ49" i="25" s="1"/>
  <c r="KI49" i="12"/>
  <c r="KI49" i="25" s="1"/>
  <c r="KA49" i="12"/>
  <c r="KA49" i="25" s="1"/>
  <c r="JS49" i="12"/>
  <c r="JS49" i="25" s="1"/>
  <c r="JK49" i="12"/>
  <c r="JK49" i="25" s="1"/>
  <c r="JC49" i="12"/>
  <c r="JC49" i="25" s="1"/>
  <c r="IU49" i="12"/>
  <c r="IU49" i="25" s="1"/>
  <c r="IM49" i="12"/>
  <c r="IM49" i="25" s="1"/>
  <c r="IE49" i="12"/>
  <c r="IE49" i="25" s="1"/>
  <c r="HW49" i="12"/>
  <c r="HW49" i="25" s="1"/>
  <c r="HO49" i="12"/>
  <c r="HO49" i="25" s="1"/>
  <c r="HG49" i="12"/>
  <c r="HG49" i="25" s="1"/>
  <c r="GY49" i="12"/>
  <c r="GY49" i="25" s="1"/>
  <c r="GQ49" i="12"/>
  <c r="GQ49" i="25" s="1"/>
  <c r="GI49" i="12"/>
  <c r="GI49" i="25" s="1"/>
  <c r="GA49" i="12"/>
  <c r="GA49" i="25" s="1"/>
  <c r="FS49" i="12"/>
  <c r="FS49" i="25" s="1"/>
  <c r="FK49" i="12"/>
  <c r="FK49" i="25" s="1"/>
  <c r="FC49" i="12"/>
  <c r="FC49" i="25" s="1"/>
  <c r="EU49" i="12"/>
  <c r="EU49" i="25" s="1"/>
  <c r="EM49" i="12"/>
  <c r="EM49" i="25" s="1"/>
  <c r="EE49" i="12"/>
  <c r="EE49" i="25" s="1"/>
  <c r="DW49" i="12"/>
  <c r="DW49" i="25" s="1"/>
  <c r="DO49" i="12"/>
  <c r="DO49" i="25" s="1"/>
  <c r="CM49" i="12"/>
  <c r="CE49" i="12"/>
  <c r="BT49" i="12"/>
  <c r="BL49" i="12"/>
  <c r="BD49" i="12"/>
  <c r="AV49" i="12"/>
  <c r="AN49" i="12"/>
  <c r="AF49" i="12"/>
  <c r="X49" i="12"/>
  <c r="P49" i="12"/>
  <c r="H49" i="12"/>
  <c r="XU48" i="12"/>
  <c r="XU48" i="25" s="1"/>
  <c r="XK48" i="12"/>
  <c r="XK48" i="25" s="1"/>
  <c r="XC48" i="12"/>
  <c r="XC48" i="25" s="1"/>
  <c r="WU48" i="12"/>
  <c r="WU48" i="25" s="1"/>
  <c r="WM48" i="12"/>
  <c r="WM48" i="25" s="1"/>
  <c r="WE48" i="12"/>
  <c r="WE48" i="25" s="1"/>
  <c r="VW48" i="12"/>
  <c r="VW48" i="25" s="1"/>
  <c r="VO48" i="12"/>
  <c r="VO48" i="25" s="1"/>
  <c r="VG48" i="12"/>
  <c r="VG48" i="25" s="1"/>
  <c r="UY48" i="12"/>
  <c r="UY48" i="25" s="1"/>
  <c r="UQ48" i="12"/>
  <c r="UQ48" i="25" s="1"/>
  <c r="UI48" i="12"/>
  <c r="UI48" i="25" s="1"/>
  <c r="UA48" i="12"/>
  <c r="UA48" i="25" s="1"/>
  <c r="TS48" i="12"/>
  <c r="TS48" i="25" s="1"/>
  <c r="TK48" i="12"/>
  <c r="TK48" i="25" s="1"/>
  <c r="TC48" i="12"/>
  <c r="TC48" i="25" s="1"/>
  <c r="SU48" i="12"/>
  <c r="SU48" i="25" s="1"/>
  <c r="SM48" i="12"/>
  <c r="SM48" i="25" s="1"/>
  <c r="SE48" i="12"/>
  <c r="SE48" i="25" s="1"/>
  <c r="RW48" i="12"/>
  <c r="RW48" i="25" s="1"/>
  <c r="RO48" i="12"/>
  <c r="RO48" i="25" s="1"/>
  <c r="RG48" i="12"/>
  <c r="RG48" i="25" s="1"/>
  <c r="QY48" i="12"/>
  <c r="QY48" i="25" s="1"/>
  <c r="QQ48" i="12"/>
  <c r="QQ48" i="25" s="1"/>
  <c r="QI48" i="12"/>
  <c r="QI48" i="25" s="1"/>
  <c r="QA48" i="12"/>
  <c r="QA48" i="25" s="1"/>
  <c r="PS48" i="12"/>
  <c r="PS48" i="25" s="1"/>
  <c r="PK48" i="12"/>
  <c r="PK48" i="25" s="1"/>
  <c r="PC48" i="12"/>
  <c r="PC48" i="25" s="1"/>
  <c r="OU48" i="12"/>
  <c r="OU48" i="25" s="1"/>
  <c r="OM48" i="12"/>
  <c r="OM48" i="25" s="1"/>
  <c r="OE48" i="12"/>
  <c r="OE48" i="25" s="1"/>
  <c r="NW48" i="12"/>
  <c r="NW48" i="25" s="1"/>
  <c r="NO48" i="12"/>
  <c r="NO48" i="25" s="1"/>
  <c r="NG48" i="12"/>
  <c r="NG48" i="25" s="1"/>
  <c r="MY48" i="12"/>
  <c r="MY48" i="25" s="1"/>
  <c r="MQ48" i="12"/>
  <c r="MQ48" i="25" s="1"/>
  <c r="MI48" i="12"/>
  <c r="MI48" i="25" s="1"/>
  <c r="MA48" i="12"/>
  <c r="MA48" i="25" s="1"/>
  <c r="LS48" i="12"/>
  <c r="LS48" i="25" s="1"/>
  <c r="LK48" i="12"/>
  <c r="LK48" i="25" s="1"/>
  <c r="LC48" i="12"/>
  <c r="LC48" i="25" s="1"/>
  <c r="KU48" i="12"/>
  <c r="KU48" i="25" s="1"/>
  <c r="KM48" i="12"/>
  <c r="KM48" i="25" s="1"/>
  <c r="KE48" i="12"/>
  <c r="KE48" i="25" s="1"/>
  <c r="JW48" i="12"/>
  <c r="JW48" i="25" s="1"/>
  <c r="JO48" i="12"/>
  <c r="JO48" i="25" s="1"/>
  <c r="JG48" i="12"/>
  <c r="JG48" i="25" s="1"/>
  <c r="IY48" i="12"/>
  <c r="IY48" i="25" s="1"/>
  <c r="IQ48" i="12"/>
  <c r="IQ48" i="25" s="1"/>
  <c r="II48" i="12"/>
  <c r="II48" i="25" s="1"/>
  <c r="IA48" i="12"/>
  <c r="IA48" i="25" s="1"/>
  <c r="HS48" i="12"/>
  <c r="HS48" i="25" s="1"/>
  <c r="HK48" i="12"/>
  <c r="HK48" i="25" s="1"/>
  <c r="HC48" i="12"/>
  <c r="HC48" i="25" s="1"/>
  <c r="GU48" i="12"/>
  <c r="GU48" i="25" s="1"/>
  <c r="GM48" i="12"/>
  <c r="GM48" i="25" s="1"/>
  <c r="GE48" i="12"/>
  <c r="GE48" i="25" s="1"/>
  <c r="FW48" i="12"/>
  <c r="FW48" i="25" s="1"/>
  <c r="FO48" i="12"/>
  <c r="FO48" i="25" s="1"/>
  <c r="FG48" i="12"/>
  <c r="FG48" i="25" s="1"/>
  <c r="EY48" i="12"/>
  <c r="EY48" i="25" s="1"/>
  <c r="EQ48" i="12"/>
  <c r="EQ48" i="25" s="1"/>
  <c r="EI48" i="12"/>
  <c r="EI48" i="25" s="1"/>
  <c r="EA48" i="12"/>
  <c r="EA48" i="25" s="1"/>
  <c r="DS48" i="12"/>
  <c r="DS48" i="25" s="1"/>
  <c r="CZ48" i="12"/>
  <c r="CI48" i="12"/>
  <c r="BX48" i="12"/>
  <c r="BP48" i="12"/>
  <c r="BH48" i="12"/>
  <c r="AZ48" i="12"/>
  <c r="AR48" i="12"/>
  <c r="AJ48" i="12"/>
  <c r="AB48" i="12"/>
  <c r="T48" i="12"/>
  <c r="L48" i="12"/>
  <c r="D48" i="12"/>
  <c r="D48" i="25" s="1"/>
  <c r="XQ47" i="12"/>
  <c r="XQ47" i="25" s="1"/>
  <c r="XG47" i="12"/>
  <c r="XG47" i="25" s="1"/>
  <c r="WY47" i="12"/>
  <c r="WY47" i="25" s="1"/>
  <c r="WQ47" i="12"/>
  <c r="WQ47" i="25" s="1"/>
  <c r="WI47" i="12"/>
  <c r="WI47" i="25" s="1"/>
  <c r="WA47" i="12"/>
  <c r="WA47" i="25" s="1"/>
  <c r="VS47" i="12"/>
  <c r="VS47" i="25" s="1"/>
  <c r="VK47" i="12"/>
  <c r="VK47" i="25" s="1"/>
  <c r="VC47" i="12"/>
  <c r="VC47" i="25" s="1"/>
  <c r="UU47" i="12"/>
  <c r="UU47" i="25" s="1"/>
  <c r="UM47" i="12"/>
  <c r="UM47" i="25" s="1"/>
  <c r="UE47" i="12"/>
  <c r="UE47" i="25" s="1"/>
  <c r="TW47" i="12"/>
  <c r="TW47" i="25" s="1"/>
  <c r="TO47" i="12"/>
  <c r="TO47" i="25" s="1"/>
  <c r="TG47" i="12"/>
  <c r="TG47" i="25" s="1"/>
  <c r="SY47" i="12"/>
  <c r="SY47" i="25" s="1"/>
  <c r="SQ47" i="12"/>
  <c r="SQ47" i="25" s="1"/>
  <c r="SI47" i="12"/>
  <c r="SI47" i="25" s="1"/>
  <c r="SA47" i="12"/>
  <c r="SA47" i="25" s="1"/>
  <c r="RS47" i="12"/>
  <c r="RS47" i="25" s="1"/>
  <c r="RK47" i="12"/>
  <c r="RK47" i="25" s="1"/>
  <c r="RC47" i="12"/>
  <c r="RC47" i="25" s="1"/>
  <c r="QU47" i="12"/>
  <c r="QU47" i="25" s="1"/>
  <c r="QM47" i="12"/>
  <c r="QM47" i="25" s="1"/>
  <c r="QE47" i="12"/>
  <c r="QE47" i="25" s="1"/>
  <c r="PW47" i="12"/>
  <c r="PW47" i="25" s="1"/>
  <c r="PO47" i="12"/>
  <c r="PO47" i="25" s="1"/>
  <c r="PG47" i="12"/>
  <c r="PG47" i="25" s="1"/>
  <c r="OY47" i="12"/>
  <c r="OY47" i="25" s="1"/>
  <c r="OQ47" i="12"/>
  <c r="OQ47" i="25" s="1"/>
  <c r="OI47" i="12"/>
  <c r="OI47" i="25" s="1"/>
  <c r="OA47" i="12"/>
  <c r="OA47" i="25" s="1"/>
  <c r="NS47" i="12"/>
  <c r="NS47" i="25" s="1"/>
  <c r="NK47" i="12"/>
  <c r="NK47" i="25" s="1"/>
  <c r="NC47" i="12"/>
  <c r="NC47" i="25" s="1"/>
  <c r="MU47" i="12"/>
  <c r="MU47" i="25" s="1"/>
  <c r="MM47" i="12"/>
  <c r="MM47" i="25" s="1"/>
  <c r="ME47" i="12"/>
  <c r="ME47" i="25" s="1"/>
  <c r="LW47" i="12"/>
  <c r="LW47" i="25" s="1"/>
  <c r="LO47" i="12"/>
  <c r="LO47" i="25" s="1"/>
  <c r="LG47" i="12"/>
  <c r="LG47" i="25" s="1"/>
  <c r="KY47" i="12"/>
  <c r="KY47" i="25" s="1"/>
  <c r="KQ47" i="12"/>
  <c r="KQ47" i="25" s="1"/>
  <c r="KI47" i="12"/>
  <c r="KI47" i="25" s="1"/>
  <c r="KA47" i="12"/>
  <c r="KA47" i="25" s="1"/>
  <c r="JS47" i="12"/>
  <c r="JS47" i="25" s="1"/>
  <c r="JK47" i="12"/>
  <c r="JK47" i="25" s="1"/>
  <c r="JC47" i="12"/>
  <c r="JC47" i="25" s="1"/>
  <c r="IU47" i="12"/>
  <c r="IU47" i="25" s="1"/>
  <c r="IM47" i="12"/>
  <c r="IM47" i="25" s="1"/>
  <c r="IE47" i="12"/>
  <c r="IE47" i="25" s="1"/>
  <c r="HW47" i="12"/>
  <c r="HW47" i="25" s="1"/>
  <c r="HO47" i="12"/>
  <c r="HO47" i="25" s="1"/>
  <c r="HG47" i="12"/>
  <c r="HG47" i="25" s="1"/>
  <c r="GY47" i="12"/>
  <c r="GY47" i="25" s="1"/>
  <c r="GQ47" i="12"/>
  <c r="GQ47" i="25" s="1"/>
  <c r="GI47" i="12"/>
  <c r="GI47" i="25" s="1"/>
  <c r="GA47" i="12"/>
  <c r="GA47" i="25" s="1"/>
  <c r="FS47" i="12"/>
  <c r="FS47" i="25" s="1"/>
  <c r="FK47" i="12"/>
  <c r="FK47" i="25" s="1"/>
  <c r="FC47" i="12"/>
  <c r="FC47" i="25" s="1"/>
  <c r="EU47" i="12"/>
  <c r="EU47" i="25" s="1"/>
  <c r="EM47" i="12"/>
  <c r="EM47" i="25" s="1"/>
  <c r="EE47" i="12"/>
  <c r="EE47" i="25" s="1"/>
  <c r="DW47" i="12"/>
  <c r="DW47" i="25" s="1"/>
  <c r="DO47" i="12"/>
  <c r="DO47" i="25" s="1"/>
  <c r="CM47" i="12"/>
  <c r="CE47" i="12"/>
  <c r="BT47" i="12"/>
  <c r="BL47" i="12"/>
  <c r="BD47" i="12"/>
  <c r="AV47" i="12"/>
  <c r="AN47" i="12"/>
  <c r="AF47" i="12"/>
  <c r="X47" i="12"/>
  <c r="P47" i="12"/>
  <c r="H47" i="12"/>
  <c r="XU46" i="12"/>
  <c r="XU46" i="25" s="1"/>
  <c r="XC46" i="12"/>
  <c r="XC46" i="25" s="1"/>
  <c r="WU46" i="12"/>
  <c r="WU46" i="25" s="1"/>
  <c r="WM46" i="12"/>
  <c r="WM46" i="25" s="1"/>
  <c r="WE46" i="12"/>
  <c r="WE46" i="25" s="1"/>
  <c r="VW46" i="12"/>
  <c r="VW46" i="25" s="1"/>
  <c r="VO46" i="12"/>
  <c r="VO46" i="25" s="1"/>
  <c r="VG46" i="12"/>
  <c r="VG46" i="25" s="1"/>
  <c r="UY46" i="12"/>
  <c r="UY46" i="25" s="1"/>
  <c r="UQ46" i="12"/>
  <c r="UQ46" i="25" s="1"/>
  <c r="UI46" i="12"/>
  <c r="UI46" i="25" s="1"/>
  <c r="UA46" i="12"/>
  <c r="UA46" i="25" s="1"/>
  <c r="TS46" i="12"/>
  <c r="TS46" i="25" s="1"/>
  <c r="TK46" i="12"/>
  <c r="TK46" i="25" s="1"/>
  <c r="TC46" i="12"/>
  <c r="TC46" i="25" s="1"/>
  <c r="SU46" i="12"/>
  <c r="SU46" i="25" s="1"/>
  <c r="SM46" i="12"/>
  <c r="SM46" i="25" s="1"/>
  <c r="SE46" i="12"/>
  <c r="SE46" i="25" s="1"/>
  <c r="RW46" i="12"/>
  <c r="RW46" i="25" s="1"/>
  <c r="RO46" i="12"/>
  <c r="RO46" i="25" s="1"/>
  <c r="RG46" i="12"/>
  <c r="RG46" i="25" s="1"/>
  <c r="QY46" i="12"/>
  <c r="QY46" i="25" s="1"/>
  <c r="QQ46" i="12"/>
  <c r="QQ46" i="25" s="1"/>
  <c r="QI46" i="12"/>
  <c r="QI46" i="25" s="1"/>
  <c r="QA46" i="12"/>
  <c r="QA46" i="25" s="1"/>
  <c r="PS46" i="12"/>
  <c r="PS46" i="25" s="1"/>
  <c r="PK46" i="12"/>
  <c r="PK46" i="25" s="1"/>
  <c r="PC46" i="12"/>
  <c r="PC46" i="25" s="1"/>
  <c r="OU46" i="12"/>
  <c r="OU46" i="25" s="1"/>
  <c r="OM46" i="12"/>
  <c r="OM46" i="25" s="1"/>
  <c r="OE46" i="12"/>
  <c r="OE46" i="25" s="1"/>
  <c r="NW46" i="12"/>
  <c r="NW46" i="25" s="1"/>
  <c r="NO46" i="12"/>
  <c r="NO46" i="25" s="1"/>
  <c r="NG46" i="12"/>
  <c r="NG46" i="25" s="1"/>
  <c r="MY46" i="12"/>
  <c r="MY46" i="25" s="1"/>
  <c r="MQ46" i="12"/>
  <c r="MQ46" i="25" s="1"/>
  <c r="MI46" i="12"/>
  <c r="MI46" i="25" s="1"/>
  <c r="MA46" i="12"/>
  <c r="MA46" i="25" s="1"/>
  <c r="LS46" i="12"/>
  <c r="LS46" i="25" s="1"/>
  <c r="LK46" i="12"/>
  <c r="LK46" i="25" s="1"/>
  <c r="LC46" i="12"/>
  <c r="LC46" i="25" s="1"/>
  <c r="KU46" i="12"/>
  <c r="KU46" i="25" s="1"/>
  <c r="KM46" i="12"/>
  <c r="KM46" i="25" s="1"/>
  <c r="KE46" i="12"/>
  <c r="KE46" i="25" s="1"/>
  <c r="JW46" i="12"/>
  <c r="JW46" i="25" s="1"/>
  <c r="JO46" i="12"/>
  <c r="JO46" i="25" s="1"/>
  <c r="JG46" i="12"/>
  <c r="JG46" i="25" s="1"/>
  <c r="IY46" i="12"/>
  <c r="IY46" i="25" s="1"/>
  <c r="IQ46" i="12"/>
  <c r="IQ46" i="25" s="1"/>
  <c r="II46" i="12"/>
  <c r="II46" i="25" s="1"/>
  <c r="IA46" i="12"/>
  <c r="IA46" i="25" s="1"/>
  <c r="HS46" i="12"/>
  <c r="HS46" i="25" s="1"/>
  <c r="HK46" i="12"/>
  <c r="HK46" i="25" s="1"/>
  <c r="HC46" i="12"/>
  <c r="HC46" i="25" s="1"/>
  <c r="GU46" i="12"/>
  <c r="GU46" i="25" s="1"/>
  <c r="GM46" i="12"/>
  <c r="GM46" i="25" s="1"/>
  <c r="GE46" i="12"/>
  <c r="GE46" i="25" s="1"/>
  <c r="FW46" i="12"/>
  <c r="FW46" i="25" s="1"/>
  <c r="FO46" i="12"/>
  <c r="FO46" i="25" s="1"/>
  <c r="FG46" i="12"/>
  <c r="FG46" i="25" s="1"/>
  <c r="EY46" i="12"/>
  <c r="EY46" i="25" s="1"/>
  <c r="EQ46" i="12"/>
  <c r="EQ46" i="25" s="1"/>
  <c r="EI46" i="12"/>
  <c r="EI46" i="25" s="1"/>
  <c r="EA46" i="12"/>
  <c r="EA46" i="25" s="1"/>
  <c r="DS46" i="12"/>
  <c r="DS46" i="25" s="1"/>
  <c r="CZ46" i="12"/>
  <c r="CI46" i="12"/>
  <c r="BX46" i="12"/>
  <c r="BP46" i="12"/>
  <c r="BH46" i="12"/>
  <c r="AZ46" i="12"/>
  <c r="AR46" i="12"/>
  <c r="AJ46" i="12"/>
  <c r="AB46" i="12"/>
  <c r="T46" i="12"/>
  <c r="L46" i="12"/>
  <c r="D46" i="12"/>
  <c r="D46" i="25" s="1"/>
  <c r="XQ45" i="12"/>
  <c r="XQ45" i="25" s="1"/>
  <c r="XG45" i="12"/>
  <c r="XG45" i="25" s="1"/>
  <c r="WY45" i="12"/>
  <c r="WY45" i="25" s="1"/>
  <c r="WQ45" i="12"/>
  <c r="WQ45" i="25" s="1"/>
  <c r="WI45" i="12"/>
  <c r="WI45" i="25" s="1"/>
  <c r="WA45" i="12"/>
  <c r="WA45" i="25" s="1"/>
  <c r="VS45" i="12"/>
  <c r="VS45" i="25" s="1"/>
  <c r="VK45" i="12"/>
  <c r="VK45" i="25" s="1"/>
  <c r="VC45" i="12"/>
  <c r="VC45" i="25" s="1"/>
  <c r="UU45" i="12"/>
  <c r="UU45" i="25" s="1"/>
  <c r="UM45" i="12"/>
  <c r="UM45" i="25" s="1"/>
  <c r="UE45" i="12"/>
  <c r="UE45" i="25" s="1"/>
  <c r="TW45" i="12"/>
  <c r="TW45" i="25" s="1"/>
  <c r="SY45" i="12"/>
  <c r="SY45" i="25" s="1"/>
  <c r="SQ45" i="12"/>
  <c r="SQ45" i="25" s="1"/>
  <c r="SI45" i="12"/>
  <c r="SI45" i="25" s="1"/>
  <c r="SA45" i="12"/>
  <c r="SA45" i="25" s="1"/>
  <c r="RS45" i="12"/>
  <c r="RS45" i="25" s="1"/>
  <c r="RK45" i="12"/>
  <c r="RK45" i="25" s="1"/>
  <c r="RC45" i="12"/>
  <c r="RC45" i="25" s="1"/>
  <c r="QU45" i="12"/>
  <c r="QU45" i="25" s="1"/>
  <c r="QM45" i="12"/>
  <c r="QM45" i="25" s="1"/>
  <c r="QE45" i="12"/>
  <c r="QE45" i="25" s="1"/>
  <c r="PW45" i="12"/>
  <c r="PW45" i="25" s="1"/>
  <c r="PO45" i="12"/>
  <c r="PO45" i="25" s="1"/>
  <c r="PG45" i="12"/>
  <c r="PG45" i="25" s="1"/>
  <c r="OY45" i="12"/>
  <c r="OY45" i="25" s="1"/>
  <c r="OQ45" i="12"/>
  <c r="OQ45" i="25" s="1"/>
  <c r="OI45" i="12"/>
  <c r="OI45" i="25" s="1"/>
  <c r="OA45" i="12"/>
  <c r="OA45" i="25" s="1"/>
  <c r="NS45" i="12"/>
  <c r="NS45" i="25" s="1"/>
  <c r="NK45" i="12"/>
  <c r="NK45" i="25" s="1"/>
  <c r="NC45" i="12"/>
  <c r="NC45" i="25" s="1"/>
  <c r="MU45" i="12"/>
  <c r="MU45" i="25" s="1"/>
  <c r="MM45" i="12"/>
  <c r="MM45" i="25" s="1"/>
  <c r="ME45" i="12"/>
  <c r="ME45" i="25" s="1"/>
  <c r="LW45" i="12"/>
  <c r="LW45" i="25" s="1"/>
  <c r="LO45" i="12"/>
  <c r="LO45" i="25" s="1"/>
  <c r="LG45" i="12"/>
  <c r="LG45" i="25" s="1"/>
  <c r="KY45" i="12"/>
  <c r="KY45" i="25" s="1"/>
  <c r="KQ45" i="12"/>
  <c r="KQ45" i="25" s="1"/>
  <c r="KI45" i="12"/>
  <c r="KI45" i="25" s="1"/>
  <c r="KA45" i="12"/>
  <c r="KA45" i="25" s="1"/>
  <c r="JS45" i="12"/>
  <c r="JS45" i="25" s="1"/>
  <c r="JK45" i="12"/>
  <c r="JK45" i="25" s="1"/>
  <c r="JC45" i="12"/>
  <c r="JC45" i="25" s="1"/>
  <c r="IU45" i="12"/>
  <c r="IU45" i="25" s="1"/>
  <c r="IM45" i="12"/>
  <c r="IM45" i="25" s="1"/>
  <c r="IE45" i="12"/>
  <c r="IE45" i="25" s="1"/>
  <c r="HW45" i="12"/>
  <c r="HW45" i="25" s="1"/>
  <c r="HO45" i="12"/>
  <c r="HO45" i="25" s="1"/>
  <c r="HG45" i="12"/>
  <c r="HG45" i="25" s="1"/>
  <c r="GY45" i="12"/>
  <c r="GY45" i="25" s="1"/>
  <c r="GQ45" i="12"/>
  <c r="GQ45" i="25" s="1"/>
  <c r="GI45" i="12"/>
  <c r="GI45" i="25" s="1"/>
  <c r="GA45" i="12"/>
  <c r="GA45" i="25" s="1"/>
  <c r="FS45" i="12"/>
  <c r="FS45" i="25" s="1"/>
  <c r="FK45" i="12"/>
  <c r="FK45" i="25" s="1"/>
  <c r="FC45" i="12"/>
  <c r="FC45" i="25" s="1"/>
  <c r="EU45" i="12"/>
  <c r="EU45" i="25" s="1"/>
  <c r="EM45" i="12"/>
  <c r="EM45" i="25" s="1"/>
  <c r="EE45" i="12"/>
  <c r="EE45" i="25" s="1"/>
  <c r="DW45" i="12"/>
  <c r="DW45" i="25" s="1"/>
  <c r="DO45" i="12"/>
  <c r="DO45" i="25" s="1"/>
  <c r="CM45" i="12"/>
  <c r="CE45" i="12"/>
  <c r="BT45" i="12"/>
  <c r="BL45" i="12"/>
  <c r="BD45" i="12"/>
  <c r="AV45" i="12"/>
  <c r="AN45" i="12"/>
  <c r="AF45" i="12"/>
  <c r="X45" i="12"/>
  <c r="P45" i="12"/>
  <c r="H45" i="12"/>
  <c r="XU44" i="12"/>
  <c r="XU44" i="25" s="1"/>
  <c r="XK44" i="12"/>
  <c r="XK44" i="25" s="1"/>
  <c r="XC44" i="12"/>
  <c r="XC44" i="25" s="1"/>
  <c r="WU44" i="12"/>
  <c r="WU44" i="25" s="1"/>
  <c r="WM44" i="12"/>
  <c r="WM44" i="25" s="1"/>
  <c r="WE44" i="12"/>
  <c r="WE44" i="25" s="1"/>
  <c r="VW44" i="12"/>
  <c r="VW44" i="25" s="1"/>
  <c r="VO44" i="12"/>
  <c r="VO44" i="25" s="1"/>
  <c r="VG44" i="12"/>
  <c r="VG44" i="25" s="1"/>
  <c r="UY44" i="12"/>
  <c r="UY44" i="25" s="1"/>
  <c r="UQ44" i="12"/>
  <c r="UQ44" i="25" s="1"/>
  <c r="UI44" i="12"/>
  <c r="UI44" i="25" s="1"/>
  <c r="UA44" i="12"/>
  <c r="UA44" i="25" s="1"/>
  <c r="TS44" i="12"/>
  <c r="TS44" i="25" s="1"/>
  <c r="TK44" i="12"/>
  <c r="TK44" i="25" s="1"/>
  <c r="TC44" i="12"/>
  <c r="TC44" i="25" s="1"/>
  <c r="SU44" i="12"/>
  <c r="SU44" i="25" s="1"/>
  <c r="SM44" i="12"/>
  <c r="SM44" i="25" s="1"/>
  <c r="SE44" i="12"/>
  <c r="SE44" i="25" s="1"/>
  <c r="RW44" i="12"/>
  <c r="RW44" i="25" s="1"/>
  <c r="RO44" i="12"/>
  <c r="RO44" i="25" s="1"/>
  <c r="RG44" i="12"/>
  <c r="RG44" i="25" s="1"/>
  <c r="QY44" i="12"/>
  <c r="QY44" i="25" s="1"/>
  <c r="QQ44" i="12"/>
  <c r="QQ44" i="25" s="1"/>
  <c r="QI44" i="12"/>
  <c r="QI44" i="25" s="1"/>
  <c r="QA44" i="12"/>
  <c r="QA44" i="25" s="1"/>
  <c r="PS44" i="12"/>
  <c r="PS44" i="25" s="1"/>
  <c r="PK44" i="12"/>
  <c r="PK44" i="25" s="1"/>
  <c r="PC44" i="12"/>
  <c r="PC44" i="25" s="1"/>
  <c r="OU44" i="12"/>
  <c r="OU44" i="25" s="1"/>
  <c r="OM44" i="12"/>
  <c r="OM44" i="25" s="1"/>
  <c r="OE44" i="12"/>
  <c r="OE44" i="25" s="1"/>
  <c r="PZ61" i="12"/>
  <c r="PZ61" i="25" s="1"/>
  <c r="UD60" i="12"/>
  <c r="UD60" i="25" s="1"/>
  <c r="O60" i="12"/>
  <c r="IN59" i="12"/>
  <c r="IN59" i="25" s="1"/>
  <c r="WN58" i="12"/>
  <c r="WN58" i="25" s="1"/>
  <c r="MR58" i="12"/>
  <c r="MR58" i="25" s="1"/>
  <c r="DC58" i="12"/>
  <c r="XP57" i="12"/>
  <c r="XP57" i="25" s="1"/>
  <c r="VB57" i="12"/>
  <c r="VB57" i="25" s="1"/>
  <c r="QD57" i="12"/>
  <c r="QD57" i="25" s="1"/>
  <c r="NR57" i="12"/>
  <c r="NR57" i="25" s="1"/>
  <c r="LF57" i="12"/>
  <c r="LF57" i="25" s="1"/>
  <c r="IT57" i="12"/>
  <c r="IT57" i="25" s="1"/>
  <c r="GH57" i="12"/>
  <c r="GH57" i="25" s="1"/>
  <c r="DV57" i="12"/>
  <c r="DV57" i="25" s="1"/>
  <c r="BC57" i="12"/>
  <c r="XJ56" i="12"/>
  <c r="XJ56" i="25" s="1"/>
  <c r="UX56" i="12"/>
  <c r="UX56" i="25" s="1"/>
  <c r="SL56" i="12"/>
  <c r="SL56" i="25" s="1"/>
  <c r="PZ56" i="12"/>
  <c r="PZ56" i="25" s="1"/>
  <c r="NN56" i="12"/>
  <c r="NN56" i="25" s="1"/>
  <c r="LB56" i="12"/>
  <c r="LB56" i="25" s="1"/>
  <c r="IP56" i="12"/>
  <c r="IP56" i="25" s="1"/>
  <c r="GD56" i="12"/>
  <c r="GD56" i="25" s="1"/>
  <c r="DZ56" i="12"/>
  <c r="DZ56" i="25" s="1"/>
  <c r="BW56" i="12"/>
  <c r="AY56" i="12"/>
  <c r="S56" i="12"/>
  <c r="XF55" i="12"/>
  <c r="XF55" i="25" s="1"/>
  <c r="VZ55" i="12"/>
  <c r="VZ55" i="25" s="1"/>
  <c r="UT55" i="12"/>
  <c r="UT55" i="25" s="1"/>
  <c r="TN55" i="12"/>
  <c r="TN55" i="25" s="1"/>
  <c r="SH55" i="12"/>
  <c r="SH55" i="25" s="1"/>
  <c r="RB55" i="12"/>
  <c r="RB55" i="25" s="1"/>
  <c r="PV55" i="12"/>
  <c r="PV55" i="25" s="1"/>
  <c r="OP55" i="12"/>
  <c r="OP55" i="25" s="1"/>
  <c r="NJ55" i="12"/>
  <c r="NJ55" i="25" s="1"/>
  <c r="MD55" i="12"/>
  <c r="MD55" i="25" s="1"/>
  <c r="KX55" i="12"/>
  <c r="KX55" i="25" s="1"/>
  <c r="JR55" i="12"/>
  <c r="JR55" i="25" s="1"/>
  <c r="IL55" i="12"/>
  <c r="IL55" i="25" s="1"/>
  <c r="HF55" i="12"/>
  <c r="HF55" i="25" s="1"/>
  <c r="FZ55" i="12"/>
  <c r="FZ55" i="25" s="1"/>
  <c r="ET55" i="12"/>
  <c r="ET55" i="25" s="1"/>
  <c r="DC55" i="12"/>
  <c r="BK55" i="12"/>
  <c r="AE55" i="12"/>
  <c r="XT54" i="12"/>
  <c r="XT54" i="25" s="1"/>
  <c r="WL54" i="12"/>
  <c r="WL54" i="25" s="1"/>
  <c r="VF54" i="12"/>
  <c r="VF54" i="25" s="1"/>
  <c r="TZ54" i="12"/>
  <c r="TZ54" i="25" s="1"/>
  <c r="ST54" i="12"/>
  <c r="ST54" i="25" s="1"/>
  <c r="RN54" i="12"/>
  <c r="RN54" i="25" s="1"/>
  <c r="QH54" i="12"/>
  <c r="QH54" i="25" s="1"/>
  <c r="PB54" i="12"/>
  <c r="PB54" i="25" s="1"/>
  <c r="NV54" i="12"/>
  <c r="NV54" i="25" s="1"/>
  <c r="MP54" i="12"/>
  <c r="MP54" i="25" s="1"/>
  <c r="LJ54" i="12"/>
  <c r="LJ54" i="25" s="1"/>
  <c r="KD54" i="12"/>
  <c r="KD54" i="25" s="1"/>
  <c r="IX54" i="12"/>
  <c r="IX54" i="25" s="1"/>
  <c r="HR54" i="12"/>
  <c r="HR54" i="25" s="1"/>
  <c r="GL54" i="12"/>
  <c r="GL54" i="25" s="1"/>
  <c r="FF54" i="12"/>
  <c r="FF54" i="25" s="1"/>
  <c r="DZ54" i="12"/>
  <c r="DZ54" i="25" s="1"/>
  <c r="BW54" i="12"/>
  <c r="AQ54" i="12"/>
  <c r="K54" i="12"/>
  <c r="WX53" i="12"/>
  <c r="WX53" i="25" s="1"/>
  <c r="VR53" i="12"/>
  <c r="VR53" i="25" s="1"/>
  <c r="UL53" i="12"/>
  <c r="UL53" i="25" s="1"/>
  <c r="TF53" i="12"/>
  <c r="TF53" i="25" s="1"/>
  <c r="RZ53" i="12"/>
  <c r="RZ53" i="25" s="1"/>
  <c r="QT53" i="12"/>
  <c r="QT53" i="25" s="1"/>
  <c r="PN53" i="12"/>
  <c r="PN53" i="25" s="1"/>
  <c r="OH53" i="12"/>
  <c r="OH53" i="25" s="1"/>
  <c r="NB53" i="12"/>
  <c r="NB53" i="25" s="1"/>
  <c r="LV53" i="12"/>
  <c r="LV53" i="25" s="1"/>
  <c r="KP53" i="12"/>
  <c r="KP53" i="25" s="1"/>
  <c r="JJ53" i="12"/>
  <c r="JJ53" i="25" s="1"/>
  <c r="ID53" i="12"/>
  <c r="ID53" i="25" s="1"/>
  <c r="GX53" i="12"/>
  <c r="GX53" i="25" s="1"/>
  <c r="FR53" i="12"/>
  <c r="FR53" i="25" s="1"/>
  <c r="EL53" i="12"/>
  <c r="EL53" i="25" s="1"/>
  <c r="CL53" i="12"/>
  <c r="BC53" i="12"/>
  <c r="W53" i="12"/>
  <c r="XJ52" i="12"/>
  <c r="XJ52" i="25" s="1"/>
  <c r="WD52" i="12"/>
  <c r="WD52" i="25" s="1"/>
  <c r="UX52" i="12"/>
  <c r="UX52" i="25" s="1"/>
  <c r="TR52" i="12"/>
  <c r="TR52" i="25" s="1"/>
  <c r="SL52" i="12"/>
  <c r="SL52" i="25" s="1"/>
  <c r="RF52" i="12"/>
  <c r="RF52" i="25" s="1"/>
  <c r="PZ52" i="12"/>
  <c r="PZ52" i="25" s="1"/>
  <c r="OT52" i="12"/>
  <c r="OT52" i="25" s="1"/>
  <c r="NN52" i="12"/>
  <c r="NN52" i="25" s="1"/>
  <c r="MH52" i="12"/>
  <c r="MH52" i="25" s="1"/>
  <c r="LB52" i="12"/>
  <c r="LB52" i="25" s="1"/>
  <c r="JV52" i="12"/>
  <c r="JV52" i="25" s="1"/>
  <c r="IP52" i="12"/>
  <c r="IP52" i="25" s="1"/>
  <c r="HJ52" i="12"/>
  <c r="HJ52" i="25" s="1"/>
  <c r="GD52" i="12"/>
  <c r="GD52" i="25" s="1"/>
  <c r="EX52" i="12"/>
  <c r="EX52" i="25" s="1"/>
  <c r="DR52" i="12"/>
  <c r="DR52" i="25" s="1"/>
  <c r="BO52" i="12"/>
  <c r="AI52" i="12"/>
  <c r="XX51" i="12"/>
  <c r="XX51" i="25" s="1"/>
  <c r="WP51" i="12"/>
  <c r="WP51" i="25" s="1"/>
  <c r="VJ51" i="12"/>
  <c r="VJ51" i="25" s="1"/>
  <c r="UD51" i="12"/>
  <c r="UD51" i="25" s="1"/>
  <c r="SX51" i="12"/>
  <c r="SX51" i="25" s="1"/>
  <c r="RR51" i="12"/>
  <c r="RR51" i="25" s="1"/>
  <c r="QL51" i="12"/>
  <c r="QL51" i="25" s="1"/>
  <c r="PF51" i="12"/>
  <c r="PF51" i="25" s="1"/>
  <c r="NZ51" i="12"/>
  <c r="NZ51" i="25" s="1"/>
  <c r="MT51" i="12"/>
  <c r="MT51" i="25" s="1"/>
  <c r="LN51" i="12"/>
  <c r="LN51" i="25" s="1"/>
  <c r="KH51" i="12"/>
  <c r="KH51" i="25" s="1"/>
  <c r="JB51" i="12"/>
  <c r="JB51" i="25" s="1"/>
  <c r="HV51" i="12"/>
  <c r="HV51" i="25" s="1"/>
  <c r="GP51" i="12"/>
  <c r="GP51" i="25" s="1"/>
  <c r="FJ51" i="12"/>
  <c r="FJ51" i="25" s="1"/>
  <c r="ED51" i="12"/>
  <c r="ED51" i="25" s="1"/>
  <c r="CA51" i="12"/>
  <c r="AU51" i="12"/>
  <c r="O51" i="12"/>
  <c r="XB50" i="12"/>
  <c r="XB50" i="25" s="1"/>
  <c r="VV50" i="12"/>
  <c r="VV50" i="25" s="1"/>
  <c r="UP50" i="12"/>
  <c r="UP50" i="25" s="1"/>
  <c r="TJ50" i="12"/>
  <c r="TJ50" i="25" s="1"/>
  <c r="SD50" i="12"/>
  <c r="SD50" i="25" s="1"/>
  <c r="QX50" i="12"/>
  <c r="QX50" i="25" s="1"/>
  <c r="PR50" i="12"/>
  <c r="PR50" i="25" s="1"/>
  <c r="OL50" i="12"/>
  <c r="OL50" i="25" s="1"/>
  <c r="NF50" i="12"/>
  <c r="NF50" i="25" s="1"/>
  <c r="LZ50" i="12"/>
  <c r="LZ50" i="25" s="1"/>
  <c r="KT50" i="12"/>
  <c r="KT50" i="25" s="1"/>
  <c r="JN50" i="12"/>
  <c r="JN50" i="25" s="1"/>
  <c r="IH50" i="12"/>
  <c r="IH50" i="25" s="1"/>
  <c r="HB50" i="12"/>
  <c r="HB50" i="25" s="1"/>
  <c r="FV50" i="12"/>
  <c r="FV50" i="25" s="1"/>
  <c r="EP50" i="12"/>
  <c r="EP50" i="25" s="1"/>
  <c r="DA50" i="12"/>
  <c r="BY50" i="12"/>
  <c r="BI50" i="12"/>
  <c r="AX50" i="12"/>
  <c r="AJ50" i="12"/>
  <c r="Z50" i="12"/>
  <c r="N50" i="12"/>
  <c r="D50" i="12"/>
  <c r="D50" i="25" s="1"/>
  <c r="XP49" i="12"/>
  <c r="XP49" i="25" s="1"/>
  <c r="XF49" i="12"/>
  <c r="XF49" i="25" s="1"/>
  <c r="WX49" i="12"/>
  <c r="WX49" i="25" s="1"/>
  <c r="WP49" i="12"/>
  <c r="WP49" i="25" s="1"/>
  <c r="WH49" i="12"/>
  <c r="WH49" i="25" s="1"/>
  <c r="VZ49" i="12"/>
  <c r="VZ49" i="25" s="1"/>
  <c r="VR49" i="12"/>
  <c r="VR49" i="25" s="1"/>
  <c r="VJ49" i="12"/>
  <c r="VJ49" i="25" s="1"/>
  <c r="VB49" i="12"/>
  <c r="VB49" i="25" s="1"/>
  <c r="UT49" i="12"/>
  <c r="UT49" i="25" s="1"/>
  <c r="UL49" i="12"/>
  <c r="UL49" i="25" s="1"/>
  <c r="UD49" i="12"/>
  <c r="UD49" i="25" s="1"/>
  <c r="TV49" i="12"/>
  <c r="TV49" i="25" s="1"/>
  <c r="TN49" i="12"/>
  <c r="TN49" i="25" s="1"/>
  <c r="TF49" i="12"/>
  <c r="TF49" i="25" s="1"/>
  <c r="SX49" i="12"/>
  <c r="SX49" i="25" s="1"/>
  <c r="SP49" i="12"/>
  <c r="SP49" i="25" s="1"/>
  <c r="SH49" i="12"/>
  <c r="SH49" i="25" s="1"/>
  <c r="RZ49" i="12"/>
  <c r="RZ49" i="25" s="1"/>
  <c r="RR49" i="12"/>
  <c r="RR49" i="25" s="1"/>
  <c r="RJ49" i="12"/>
  <c r="RJ49" i="25" s="1"/>
  <c r="RB49" i="12"/>
  <c r="RB49" i="25" s="1"/>
  <c r="QT49" i="12"/>
  <c r="QT49" i="25" s="1"/>
  <c r="QL49" i="12"/>
  <c r="QL49" i="25" s="1"/>
  <c r="QD49" i="12"/>
  <c r="QD49" i="25" s="1"/>
  <c r="PV49" i="12"/>
  <c r="PV49" i="25" s="1"/>
  <c r="PN49" i="12"/>
  <c r="PN49" i="25" s="1"/>
  <c r="PF49" i="12"/>
  <c r="PF49" i="25" s="1"/>
  <c r="OX49" i="12"/>
  <c r="OX49" i="25" s="1"/>
  <c r="OP49" i="12"/>
  <c r="OP49" i="25" s="1"/>
  <c r="OH49" i="12"/>
  <c r="OH49" i="25" s="1"/>
  <c r="NZ49" i="12"/>
  <c r="NZ49" i="25" s="1"/>
  <c r="NR49" i="12"/>
  <c r="NR49" i="25" s="1"/>
  <c r="NJ49" i="12"/>
  <c r="NJ49" i="25" s="1"/>
  <c r="NB49" i="12"/>
  <c r="NB49" i="25" s="1"/>
  <c r="MT49" i="12"/>
  <c r="MT49" i="25" s="1"/>
  <c r="ML49" i="12"/>
  <c r="ML49" i="25" s="1"/>
  <c r="MD49" i="12"/>
  <c r="MD49" i="25" s="1"/>
  <c r="LV49" i="12"/>
  <c r="LV49" i="25" s="1"/>
  <c r="LN49" i="12"/>
  <c r="LN49" i="25" s="1"/>
  <c r="LF49" i="12"/>
  <c r="LF49" i="25" s="1"/>
  <c r="KX49" i="12"/>
  <c r="KX49" i="25" s="1"/>
  <c r="KP49" i="12"/>
  <c r="KP49" i="25" s="1"/>
  <c r="KH49" i="12"/>
  <c r="KH49" i="25" s="1"/>
  <c r="JZ49" i="12"/>
  <c r="JZ49" i="25" s="1"/>
  <c r="JR49" i="12"/>
  <c r="JR49" i="25" s="1"/>
  <c r="JJ49" i="12"/>
  <c r="JJ49" i="25" s="1"/>
  <c r="JB49" i="12"/>
  <c r="JB49" i="25" s="1"/>
  <c r="IT49" i="12"/>
  <c r="IT49" i="25" s="1"/>
  <c r="IL49" i="12"/>
  <c r="IL49" i="25" s="1"/>
  <c r="ID49" i="12"/>
  <c r="ID49" i="25" s="1"/>
  <c r="HV49" i="12"/>
  <c r="HV49" i="25" s="1"/>
  <c r="HN49" i="12"/>
  <c r="HN49" i="25" s="1"/>
  <c r="HF49" i="12"/>
  <c r="HF49" i="25" s="1"/>
  <c r="GX49" i="12"/>
  <c r="GX49" i="25" s="1"/>
  <c r="GP49" i="12"/>
  <c r="GP49" i="25" s="1"/>
  <c r="GH49" i="12"/>
  <c r="GH49" i="25" s="1"/>
  <c r="FZ49" i="12"/>
  <c r="FZ49" i="25" s="1"/>
  <c r="FR49" i="12"/>
  <c r="FR49" i="25" s="1"/>
  <c r="FJ49" i="12"/>
  <c r="FJ49" i="25" s="1"/>
  <c r="FB49" i="12"/>
  <c r="FB49" i="25" s="1"/>
  <c r="ET49" i="12"/>
  <c r="ET49" i="25" s="1"/>
  <c r="EL49" i="12"/>
  <c r="EL49" i="25" s="1"/>
  <c r="ED49" i="12"/>
  <c r="ED49" i="25" s="1"/>
  <c r="DV49" i="12"/>
  <c r="DV49" i="25" s="1"/>
  <c r="DC49" i="12"/>
  <c r="CL49" i="12"/>
  <c r="CA49" i="12"/>
  <c r="BS49" i="12"/>
  <c r="BK49" i="12"/>
  <c r="BC49" i="12"/>
  <c r="AU49" i="12"/>
  <c r="AM49" i="12"/>
  <c r="AE49" i="12"/>
  <c r="W49" i="12"/>
  <c r="O49" i="12"/>
  <c r="G49" i="12"/>
  <c r="XT48" i="12"/>
  <c r="XT48" i="25" s="1"/>
  <c r="XJ48" i="12"/>
  <c r="XJ48" i="25" s="1"/>
  <c r="XB48" i="12"/>
  <c r="XB48" i="25" s="1"/>
  <c r="WT48" i="12"/>
  <c r="WT48" i="25" s="1"/>
  <c r="WL48" i="12"/>
  <c r="WL48" i="25" s="1"/>
  <c r="WD48" i="12"/>
  <c r="WD48" i="25" s="1"/>
  <c r="VV48" i="12"/>
  <c r="VV48" i="25" s="1"/>
  <c r="VN48" i="12"/>
  <c r="VN48" i="25" s="1"/>
  <c r="VF48" i="12"/>
  <c r="VF48" i="25" s="1"/>
  <c r="UX48" i="12"/>
  <c r="UX48" i="25" s="1"/>
  <c r="UP48" i="12"/>
  <c r="UP48" i="25" s="1"/>
  <c r="UH48" i="12"/>
  <c r="UH48" i="25" s="1"/>
  <c r="TZ48" i="12"/>
  <c r="TZ48" i="25" s="1"/>
  <c r="TR48" i="12"/>
  <c r="TR48" i="25" s="1"/>
  <c r="TJ48" i="12"/>
  <c r="TJ48" i="25" s="1"/>
  <c r="TB48" i="12"/>
  <c r="TB48" i="25" s="1"/>
  <c r="ST48" i="12"/>
  <c r="ST48" i="25" s="1"/>
  <c r="SL48" i="12"/>
  <c r="SL48" i="25" s="1"/>
  <c r="SD48" i="12"/>
  <c r="SD48" i="25" s="1"/>
  <c r="RV48" i="12"/>
  <c r="RV48" i="25" s="1"/>
  <c r="RN48" i="12"/>
  <c r="RN48" i="25" s="1"/>
  <c r="RF48" i="12"/>
  <c r="RF48" i="25" s="1"/>
  <c r="QX48" i="12"/>
  <c r="QX48" i="25" s="1"/>
  <c r="QP48" i="12"/>
  <c r="QP48" i="25" s="1"/>
  <c r="QH48" i="12"/>
  <c r="QH48" i="25" s="1"/>
  <c r="PZ48" i="12"/>
  <c r="PZ48" i="25" s="1"/>
  <c r="PR48" i="12"/>
  <c r="PR48" i="25" s="1"/>
  <c r="PJ48" i="12"/>
  <c r="PJ48" i="25" s="1"/>
  <c r="PB48" i="12"/>
  <c r="PB48" i="25" s="1"/>
  <c r="OT48" i="12"/>
  <c r="OT48" i="25" s="1"/>
  <c r="OL48" i="12"/>
  <c r="OL48" i="25" s="1"/>
  <c r="OD48" i="12"/>
  <c r="OD48" i="25" s="1"/>
  <c r="NV48" i="12"/>
  <c r="NV48" i="25" s="1"/>
  <c r="NN48" i="12"/>
  <c r="NN48" i="25" s="1"/>
  <c r="NF48" i="12"/>
  <c r="NF48" i="25" s="1"/>
  <c r="MX48" i="12"/>
  <c r="MX48" i="25" s="1"/>
  <c r="MP48" i="12"/>
  <c r="MP48" i="25" s="1"/>
  <c r="MH48" i="12"/>
  <c r="MH48" i="25" s="1"/>
  <c r="LZ48" i="12"/>
  <c r="LZ48" i="25" s="1"/>
  <c r="LR48" i="12"/>
  <c r="LR48" i="25" s="1"/>
  <c r="LJ48" i="12"/>
  <c r="LJ48" i="25" s="1"/>
  <c r="LB48" i="12"/>
  <c r="LB48" i="25" s="1"/>
  <c r="KT48" i="12"/>
  <c r="KT48" i="25" s="1"/>
  <c r="KL48" i="12"/>
  <c r="KL48" i="25" s="1"/>
  <c r="KD48" i="12"/>
  <c r="KD48" i="25" s="1"/>
  <c r="JV48" i="12"/>
  <c r="JV48" i="25" s="1"/>
  <c r="JN48" i="12"/>
  <c r="JN48" i="25" s="1"/>
  <c r="JF48" i="12"/>
  <c r="JF48" i="25" s="1"/>
  <c r="IX48" i="12"/>
  <c r="IX48" i="25" s="1"/>
  <c r="IP48" i="12"/>
  <c r="IP48" i="25" s="1"/>
  <c r="IH48" i="12"/>
  <c r="IH48" i="25" s="1"/>
  <c r="HZ48" i="12"/>
  <c r="HZ48" i="25" s="1"/>
  <c r="HR48" i="12"/>
  <c r="HR48" i="25" s="1"/>
  <c r="HJ48" i="12"/>
  <c r="HJ48" i="25" s="1"/>
  <c r="HB48" i="12"/>
  <c r="HB48" i="25" s="1"/>
  <c r="GT48" i="12"/>
  <c r="GT48" i="25" s="1"/>
  <c r="GL48" i="12"/>
  <c r="GL48" i="25" s="1"/>
  <c r="GD48" i="12"/>
  <c r="GD48" i="25" s="1"/>
  <c r="FV48" i="12"/>
  <c r="FV48" i="25" s="1"/>
  <c r="FN48" i="12"/>
  <c r="FN48" i="25" s="1"/>
  <c r="FF48" i="12"/>
  <c r="FF48" i="25" s="1"/>
  <c r="EX48" i="12"/>
  <c r="EX48" i="25" s="1"/>
  <c r="EP48" i="12"/>
  <c r="EP48" i="25" s="1"/>
  <c r="EH48" i="12"/>
  <c r="EH48" i="25" s="1"/>
  <c r="DZ48" i="12"/>
  <c r="DZ48" i="25" s="1"/>
  <c r="DR48" i="12"/>
  <c r="DR48" i="25" s="1"/>
  <c r="CY48" i="12"/>
  <c r="CH48" i="12"/>
  <c r="BW48" i="12"/>
  <c r="BO48" i="12"/>
  <c r="BG48" i="12"/>
  <c r="AY48" i="12"/>
  <c r="AQ48" i="12"/>
  <c r="AI48" i="12"/>
  <c r="AA48" i="12"/>
  <c r="S48" i="12"/>
  <c r="K48" i="12"/>
  <c r="XX47" i="12"/>
  <c r="XX47" i="25" s="1"/>
  <c r="XP47" i="12"/>
  <c r="XP47" i="25" s="1"/>
  <c r="XF47" i="12"/>
  <c r="XF47" i="25" s="1"/>
  <c r="WX47" i="12"/>
  <c r="WX47" i="25" s="1"/>
  <c r="WP47" i="12"/>
  <c r="WP47" i="25" s="1"/>
  <c r="WH47" i="12"/>
  <c r="WH47" i="25" s="1"/>
  <c r="VZ47" i="12"/>
  <c r="VZ47" i="25" s="1"/>
  <c r="VR47" i="12"/>
  <c r="VR47" i="25" s="1"/>
  <c r="VJ47" i="12"/>
  <c r="VJ47" i="25" s="1"/>
  <c r="VB47" i="12"/>
  <c r="VB47" i="25" s="1"/>
  <c r="UT47" i="12"/>
  <c r="UT47" i="25" s="1"/>
  <c r="UL47" i="12"/>
  <c r="UL47" i="25" s="1"/>
  <c r="UD47" i="12"/>
  <c r="UD47" i="25" s="1"/>
  <c r="TV47" i="12"/>
  <c r="TV47" i="25" s="1"/>
  <c r="TN47" i="12"/>
  <c r="TN47" i="25" s="1"/>
  <c r="TF47" i="12"/>
  <c r="TF47" i="25" s="1"/>
  <c r="SX47" i="12"/>
  <c r="SX47" i="25" s="1"/>
  <c r="SP47" i="12"/>
  <c r="SP47" i="25" s="1"/>
  <c r="SH47" i="12"/>
  <c r="SH47" i="25" s="1"/>
  <c r="RZ47" i="12"/>
  <c r="RZ47" i="25" s="1"/>
  <c r="RR47" i="12"/>
  <c r="RR47" i="25" s="1"/>
  <c r="RJ47" i="12"/>
  <c r="RJ47" i="25" s="1"/>
  <c r="RB47" i="12"/>
  <c r="RB47" i="25" s="1"/>
  <c r="QT47" i="12"/>
  <c r="QT47" i="25" s="1"/>
  <c r="QL47" i="12"/>
  <c r="QL47" i="25" s="1"/>
  <c r="QD47" i="12"/>
  <c r="QD47" i="25" s="1"/>
  <c r="PV47" i="12"/>
  <c r="PV47" i="25" s="1"/>
  <c r="PN47" i="12"/>
  <c r="PN47" i="25" s="1"/>
  <c r="PF47" i="12"/>
  <c r="PF47" i="25" s="1"/>
  <c r="OX47" i="12"/>
  <c r="OX47" i="25" s="1"/>
  <c r="OP47" i="12"/>
  <c r="OP47" i="25" s="1"/>
  <c r="OH47" i="12"/>
  <c r="OH47" i="25" s="1"/>
  <c r="NZ47" i="12"/>
  <c r="NZ47" i="25" s="1"/>
  <c r="NR47" i="12"/>
  <c r="NR47" i="25" s="1"/>
  <c r="NJ47" i="12"/>
  <c r="NJ47" i="25" s="1"/>
  <c r="NB47" i="12"/>
  <c r="NB47" i="25" s="1"/>
  <c r="MT47" i="12"/>
  <c r="MT47" i="25" s="1"/>
  <c r="ML47" i="12"/>
  <c r="ML47" i="25" s="1"/>
  <c r="MD47" i="12"/>
  <c r="MD47" i="25" s="1"/>
  <c r="LV47" i="12"/>
  <c r="LV47" i="25" s="1"/>
  <c r="LN47" i="12"/>
  <c r="LN47" i="25" s="1"/>
  <c r="LF47" i="12"/>
  <c r="LF47" i="25" s="1"/>
  <c r="KX47" i="12"/>
  <c r="KX47" i="25" s="1"/>
  <c r="KP47" i="12"/>
  <c r="KP47" i="25" s="1"/>
  <c r="KH47" i="12"/>
  <c r="KH47" i="25" s="1"/>
  <c r="JZ47" i="12"/>
  <c r="JZ47" i="25" s="1"/>
  <c r="JR47" i="12"/>
  <c r="JR47" i="25" s="1"/>
  <c r="JJ47" i="12"/>
  <c r="JJ47" i="25" s="1"/>
  <c r="JB47" i="12"/>
  <c r="JB47" i="25" s="1"/>
  <c r="IT47" i="12"/>
  <c r="IT47" i="25" s="1"/>
  <c r="IL47" i="12"/>
  <c r="IL47" i="25" s="1"/>
  <c r="ID47" i="12"/>
  <c r="ID47" i="25" s="1"/>
  <c r="HV47" i="12"/>
  <c r="HV47" i="25" s="1"/>
  <c r="HN47" i="12"/>
  <c r="HN47" i="25" s="1"/>
  <c r="HF47" i="12"/>
  <c r="HF47" i="25" s="1"/>
  <c r="GX47" i="12"/>
  <c r="GX47" i="25" s="1"/>
  <c r="GP47" i="12"/>
  <c r="GP47" i="25" s="1"/>
  <c r="GH47" i="12"/>
  <c r="GH47" i="25" s="1"/>
  <c r="FZ47" i="12"/>
  <c r="FZ47" i="25" s="1"/>
  <c r="FR47" i="12"/>
  <c r="FR47" i="25" s="1"/>
  <c r="FJ47" i="12"/>
  <c r="FJ47" i="25" s="1"/>
  <c r="FB47" i="12"/>
  <c r="FB47" i="25" s="1"/>
  <c r="ET47" i="12"/>
  <c r="ET47" i="25" s="1"/>
  <c r="EL47" i="12"/>
  <c r="EL47" i="25" s="1"/>
  <c r="ED47" i="12"/>
  <c r="ED47" i="25" s="1"/>
  <c r="DV47" i="12"/>
  <c r="DV47" i="25" s="1"/>
  <c r="DC47" i="12"/>
  <c r="CL47" i="12"/>
  <c r="CA47" i="12"/>
  <c r="BS47" i="12"/>
  <c r="BK47" i="12"/>
  <c r="BC47" i="12"/>
  <c r="AU47" i="12"/>
  <c r="AM47" i="12"/>
  <c r="AE47" i="12"/>
  <c r="W47" i="12"/>
  <c r="O47" i="12"/>
  <c r="G47" i="12"/>
  <c r="XT46" i="12"/>
  <c r="XT46" i="25" s="1"/>
  <c r="XJ46" i="12"/>
  <c r="XJ46" i="25" s="1"/>
  <c r="XB46" i="12"/>
  <c r="XB46" i="25" s="1"/>
  <c r="WT46" i="12"/>
  <c r="WT46" i="25" s="1"/>
  <c r="WL46" i="12"/>
  <c r="WL46" i="25" s="1"/>
  <c r="WD46" i="12"/>
  <c r="WD46" i="25" s="1"/>
  <c r="VV46" i="12"/>
  <c r="VV46" i="25" s="1"/>
  <c r="VN46" i="12"/>
  <c r="VN46" i="25" s="1"/>
  <c r="VF46" i="12"/>
  <c r="VF46" i="25" s="1"/>
  <c r="UX46" i="12"/>
  <c r="UX46" i="25" s="1"/>
  <c r="UP46" i="12"/>
  <c r="UP46" i="25" s="1"/>
  <c r="UH46" i="12"/>
  <c r="UH46" i="25" s="1"/>
  <c r="TZ46" i="12"/>
  <c r="TZ46" i="25" s="1"/>
  <c r="TR46" i="12"/>
  <c r="TR46" i="25" s="1"/>
  <c r="TJ46" i="12"/>
  <c r="TJ46" i="25" s="1"/>
  <c r="TB46" i="12"/>
  <c r="TB46" i="25" s="1"/>
  <c r="ST46" i="12"/>
  <c r="ST46" i="25" s="1"/>
  <c r="SL46" i="12"/>
  <c r="SL46" i="25" s="1"/>
  <c r="SD46" i="12"/>
  <c r="SD46" i="25" s="1"/>
  <c r="RV46" i="12"/>
  <c r="RV46" i="25" s="1"/>
  <c r="RN46" i="12"/>
  <c r="RN46" i="25" s="1"/>
  <c r="RF46" i="12"/>
  <c r="RF46" i="25" s="1"/>
  <c r="QX46" i="12"/>
  <c r="QX46" i="25" s="1"/>
  <c r="QP46" i="12"/>
  <c r="QP46" i="25" s="1"/>
  <c r="QH46" i="12"/>
  <c r="QH46" i="25" s="1"/>
  <c r="PZ46" i="12"/>
  <c r="PZ46" i="25" s="1"/>
  <c r="PR46" i="12"/>
  <c r="PR46" i="25" s="1"/>
  <c r="PJ46" i="12"/>
  <c r="PJ46" i="25" s="1"/>
  <c r="PB46" i="12"/>
  <c r="PB46" i="25" s="1"/>
  <c r="OT46" i="12"/>
  <c r="OT46" i="25" s="1"/>
  <c r="OL46" i="12"/>
  <c r="OL46" i="25" s="1"/>
  <c r="OD46" i="12"/>
  <c r="OD46" i="25" s="1"/>
  <c r="NV46" i="12"/>
  <c r="NV46" i="25" s="1"/>
  <c r="NN46" i="12"/>
  <c r="NN46" i="25" s="1"/>
  <c r="NF46" i="12"/>
  <c r="NF46" i="25" s="1"/>
  <c r="MX46" i="12"/>
  <c r="MX46" i="25" s="1"/>
  <c r="MP46" i="12"/>
  <c r="MP46" i="25" s="1"/>
  <c r="MH46" i="12"/>
  <c r="MH46" i="25" s="1"/>
  <c r="LZ46" i="12"/>
  <c r="LZ46" i="25" s="1"/>
  <c r="LR46" i="12"/>
  <c r="LR46" i="25" s="1"/>
  <c r="LJ46" i="12"/>
  <c r="LJ46" i="25" s="1"/>
  <c r="LB46" i="12"/>
  <c r="LB46" i="25" s="1"/>
  <c r="KT46" i="12"/>
  <c r="KT46" i="25" s="1"/>
  <c r="KL46" i="12"/>
  <c r="KL46" i="25" s="1"/>
  <c r="KD46" i="12"/>
  <c r="KD46" i="25" s="1"/>
  <c r="JV46" i="12"/>
  <c r="JV46" i="25" s="1"/>
  <c r="JN46" i="12"/>
  <c r="JN46" i="25" s="1"/>
  <c r="JF46" i="12"/>
  <c r="JF46" i="25" s="1"/>
  <c r="IX46" i="12"/>
  <c r="IX46" i="25" s="1"/>
  <c r="IP46" i="12"/>
  <c r="IP46" i="25" s="1"/>
  <c r="IH46" i="12"/>
  <c r="IH46" i="25" s="1"/>
  <c r="HZ46" i="12"/>
  <c r="HZ46" i="25" s="1"/>
  <c r="HR46" i="12"/>
  <c r="HR46" i="25" s="1"/>
  <c r="HJ46" i="12"/>
  <c r="HJ46" i="25" s="1"/>
  <c r="HB46" i="12"/>
  <c r="HB46" i="25" s="1"/>
  <c r="GT46" i="12"/>
  <c r="GT46" i="25" s="1"/>
  <c r="GL46" i="12"/>
  <c r="GL46" i="25" s="1"/>
  <c r="GD46" i="12"/>
  <c r="GD46" i="25" s="1"/>
  <c r="FV46" i="12"/>
  <c r="FV46" i="25" s="1"/>
  <c r="FN46" i="12"/>
  <c r="FN46" i="25" s="1"/>
  <c r="FF46" i="12"/>
  <c r="FF46" i="25" s="1"/>
  <c r="EX46" i="12"/>
  <c r="EX46" i="25" s="1"/>
  <c r="EP46" i="12"/>
  <c r="EP46" i="25" s="1"/>
  <c r="EH46" i="12"/>
  <c r="EH46" i="25" s="1"/>
  <c r="DZ46" i="12"/>
  <c r="DZ46" i="25" s="1"/>
  <c r="DR46" i="12"/>
  <c r="DR46" i="25" s="1"/>
  <c r="CY46" i="12"/>
  <c r="CH46" i="12"/>
  <c r="BW46" i="12"/>
  <c r="BO46" i="12"/>
  <c r="BG46" i="12"/>
  <c r="AY46" i="12"/>
  <c r="AQ46" i="12"/>
  <c r="AI46" i="12"/>
  <c r="AA46" i="12"/>
  <c r="S46" i="12"/>
  <c r="K46" i="12"/>
  <c r="XX45" i="12"/>
  <c r="XX45" i="25" s="1"/>
  <c r="XP45" i="12"/>
  <c r="XP45" i="25" s="1"/>
  <c r="XF45" i="12"/>
  <c r="XF45" i="25" s="1"/>
  <c r="WX45" i="12"/>
  <c r="WX45" i="25" s="1"/>
  <c r="WP45" i="12"/>
  <c r="WP45" i="25" s="1"/>
  <c r="WH45" i="12"/>
  <c r="WH45" i="25" s="1"/>
  <c r="VZ45" i="12"/>
  <c r="VZ45" i="25" s="1"/>
  <c r="VR45" i="12"/>
  <c r="VR45" i="25" s="1"/>
  <c r="VJ45" i="12"/>
  <c r="VJ45" i="25" s="1"/>
  <c r="VB45" i="12"/>
  <c r="VB45" i="25" s="1"/>
  <c r="UT45" i="12"/>
  <c r="UT45" i="25" s="1"/>
  <c r="UL45" i="12"/>
  <c r="UL45" i="25" s="1"/>
  <c r="UD45" i="12"/>
  <c r="UD45" i="25" s="1"/>
  <c r="TV45" i="12"/>
  <c r="TV45" i="25" s="1"/>
  <c r="SX45" i="12"/>
  <c r="SX45" i="25" s="1"/>
  <c r="SH45" i="12"/>
  <c r="SH45" i="25" s="1"/>
  <c r="RZ45" i="12"/>
  <c r="RZ45" i="25" s="1"/>
  <c r="RR45" i="12"/>
  <c r="RR45" i="25" s="1"/>
  <c r="RJ45" i="12"/>
  <c r="RJ45" i="25" s="1"/>
  <c r="RB45" i="12"/>
  <c r="RB45" i="25" s="1"/>
  <c r="QT45" i="12"/>
  <c r="QT45" i="25" s="1"/>
  <c r="QL45" i="12"/>
  <c r="QL45" i="25" s="1"/>
  <c r="QD45" i="12"/>
  <c r="QD45" i="25" s="1"/>
  <c r="PV45" i="12"/>
  <c r="PV45" i="25" s="1"/>
  <c r="PN45" i="12"/>
  <c r="PN45" i="25" s="1"/>
  <c r="PF45" i="12"/>
  <c r="PF45" i="25" s="1"/>
  <c r="OX45" i="12"/>
  <c r="OX45" i="25" s="1"/>
  <c r="DB63" i="12"/>
  <c r="NN61" i="12"/>
  <c r="NN61" i="25" s="1"/>
  <c r="RR60" i="12"/>
  <c r="RR60" i="25" s="1"/>
  <c r="VV59" i="12"/>
  <c r="VV59" i="25" s="1"/>
  <c r="HH59" i="12"/>
  <c r="HH59" i="25" s="1"/>
  <c r="VH58" i="12"/>
  <c r="VH58" i="25" s="1"/>
  <c r="LL58" i="12"/>
  <c r="LL58" i="25" s="1"/>
  <c r="BY58" i="12"/>
  <c r="XF57" i="12"/>
  <c r="XF57" i="25" s="1"/>
  <c r="UT57" i="12"/>
  <c r="UT57" i="25" s="1"/>
  <c r="SH57" i="12"/>
  <c r="SH57" i="25" s="1"/>
  <c r="PV57" i="12"/>
  <c r="PV57" i="25" s="1"/>
  <c r="NJ57" i="12"/>
  <c r="NJ57" i="25" s="1"/>
  <c r="KX57" i="12"/>
  <c r="KX57" i="25" s="1"/>
  <c r="IL57" i="12"/>
  <c r="IL57" i="25" s="1"/>
  <c r="FZ57" i="12"/>
  <c r="FZ57" i="25" s="1"/>
  <c r="DC57" i="12"/>
  <c r="AU57" i="12"/>
  <c r="XB56" i="12"/>
  <c r="XB56" i="25" s="1"/>
  <c r="UP56" i="12"/>
  <c r="UP56" i="25" s="1"/>
  <c r="SD56" i="12"/>
  <c r="SD56" i="25" s="1"/>
  <c r="PR56" i="12"/>
  <c r="PR56" i="25" s="1"/>
  <c r="NF56" i="12"/>
  <c r="NF56" i="25" s="1"/>
  <c r="KT56" i="12"/>
  <c r="KT56" i="25" s="1"/>
  <c r="IH56" i="12"/>
  <c r="IH56" i="25" s="1"/>
  <c r="FV56" i="12"/>
  <c r="FV56" i="25" s="1"/>
  <c r="DT56" i="12"/>
  <c r="DT56" i="25" s="1"/>
  <c r="AS56" i="12"/>
  <c r="M56" i="12"/>
  <c r="WZ55" i="12"/>
  <c r="WZ55" i="25" s="1"/>
  <c r="VT55" i="12"/>
  <c r="VT55" i="25" s="1"/>
  <c r="UN55" i="12"/>
  <c r="UN55" i="25" s="1"/>
  <c r="TH55" i="12"/>
  <c r="TH55" i="25" s="1"/>
  <c r="SB55" i="12"/>
  <c r="SB55" i="25" s="1"/>
  <c r="QV55" i="12"/>
  <c r="QV55" i="25" s="1"/>
  <c r="PP55" i="12"/>
  <c r="PP55" i="25" s="1"/>
  <c r="OJ55" i="12"/>
  <c r="OJ55" i="25" s="1"/>
  <c r="ND55" i="12"/>
  <c r="ND55" i="25" s="1"/>
  <c r="LX55" i="12"/>
  <c r="LX55" i="25" s="1"/>
  <c r="KR55" i="12"/>
  <c r="KR55" i="25" s="1"/>
  <c r="JL55" i="12"/>
  <c r="JL55" i="25" s="1"/>
  <c r="IF55" i="12"/>
  <c r="IF55" i="25" s="1"/>
  <c r="GZ55" i="12"/>
  <c r="GZ55" i="25" s="1"/>
  <c r="FT55" i="12"/>
  <c r="FT55" i="25" s="1"/>
  <c r="EN55" i="12"/>
  <c r="EN55" i="25" s="1"/>
  <c r="CN55" i="12"/>
  <c r="BE55" i="12"/>
  <c r="Y55" i="12"/>
  <c r="XL54" i="12"/>
  <c r="XL54" i="25" s="1"/>
  <c r="WF54" i="12"/>
  <c r="WF54" i="25" s="1"/>
  <c r="UZ54" i="12"/>
  <c r="UZ54" i="25" s="1"/>
  <c r="TT54" i="12"/>
  <c r="TT54" i="25" s="1"/>
  <c r="SN54" i="12"/>
  <c r="SN54" i="25" s="1"/>
  <c r="RH54" i="12"/>
  <c r="RH54" i="25" s="1"/>
  <c r="QB54" i="12"/>
  <c r="QB54" i="25" s="1"/>
  <c r="OV54" i="12"/>
  <c r="OV54" i="25" s="1"/>
  <c r="NP54" i="12"/>
  <c r="NP54" i="25" s="1"/>
  <c r="MJ54" i="12"/>
  <c r="MJ54" i="25" s="1"/>
  <c r="LD54" i="12"/>
  <c r="LD54" i="25" s="1"/>
  <c r="JX54" i="12"/>
  <c r="JX54" i="25" s="1"/>
  <c r="IR54" i="12"/>
  <c r="IR54" i="25" s="1"/>
  <c r="HL54" i="12"/>
  <c r="HL54" i="25" s="1"/>
  <c r="GF54" i="12"/>
  <c r="GF54" i="25" s="1"/>
  <c r="EZ54" i="12"/>
  <c r="EZ54" i="25" s="1"/>
  <c r="DT54" i="12"/>
  <c r="DT54" i="25" s="1"/>
  <c r="BQ54" i="12"/>
  <c r="AK54" i="12"/>
  <c r="E54" i="12"/>
  <c r="WR53" i="12"/>
  <c r="WR53" i="25" s="1"/>
  <c r="VL53" i="12"/>
  <c r="VL53" i="25" s="1"/>
  <c r="UF53" i="12"/>
  <c r="UF53" i="25" s="1"/>
  <c r="SZ53" i="12"/>
  <c r="SZ53" i="25" s="1"/>
  <c r="RT53" i="12"/>
  <c r="RT53" i="25" s="1"/>
  <c r="QN53" i="12"/>
  <c r="QN53" i="25" s="1"/>
  <c r="PH53" i="12"/>
  <c r="PH53" i="25" s="1"/>
  <c r="OB53" i="12"/>
  <c r="OB53" i="25" s="1"/>
  <c r="MV53" i="12"/>
  <c r="MV53" i="25" s="1"/>
  <c r="LP53" i="12"/>
  <c r="LP53" i="25" s="1"/>
  <c r="KJ53" i="12"/>
  <c r="KJ53" i="25" s="1"/>
  <c r="JD53" i="12"/>
  <c r="JD53" i="25" s="1"/>
  <c r="HX53" i="12"/>
  <c r="HX53" i="25" s="1"/>
  <c r="GR53" i="12"/>
  <c r="GR53" i="25" s="1"/>
  <c r="FL53" i="12"/>
  <c r="FL53" i="25" s="1"/>
  <c r="EF53" i="12"/>
  <c r="EF53" i="25" s="1"/>
  <c r="CF53" i="12"/>
  <c r="AW53" i="12"/>
  <c r="Q53" i="12"/>
  <c r="XD52" i="12"/>
  <c r="XD52" i="25" s="1"/>
  <c r="VX52" i="12"/>
  <c r="VX52" i="25" s="1"/>
  <c r="UR52" i="12"/>
  <c r="UR52" i="25" s="1"/>
  <c r="TL52" i="12"/>
  <c r="TL52" i="25" s="1"/>
  <c r="SF52" i="12"/>
  <c r="SF52" i="25" s="1"/>
  <c r="QZ52" i="12"/>
  <c r="QZ52" i="25" s="1"/>
  <c r="PT52" i="12"/>
  <c r="PT52" i="25" s="1"/>
  <c r="ON52" i="12"/>
  <c r="ON52" i="25" s="1"/>
  <c r="NH52" i="12"/>
  <c r="NH52" i="25" s="1"/>
  <c r="MB52" i="12"/>
  <c r="MB52" i="25" s="1"/>
  <c r="KV52" i="12"/>
  <c r="KV52" i="25" s="1"/>
  <c r="JP52" i="12"/>
  <c r="JP52" i="25" s="1"/>
  <c r="IJ52" i="12"/>
  <c r="IJ52" i="25" s="1"/>
  <c r="HD52" i="12"/>
  <c r="HD52" i="25" s="1"/>
  <c r="FX52" i="12"/>
  <c r="FX52" i="25" s="1"/>
  <c r="ER52" i="12"/>
  <c r="ER52" i="25" s="1"/>
  <c r="DA52" i="12"/>
  <c r="BI52" i="12"/>
  <c r="AC52" i="12"/>
  <c r="XR51" i="12"/>
  <c r="XR51" i="25" s="1"/>
  <c r="WJ51" i="12"/>
  <c r="WJ51" i="25" s="1"/>
  <c r="VD51" i="12"/>
  <c r="VD51" i="25" s="1"/>
  <c r="TX51" i="12"/>
  <c r="TX51" i="25" s="1"/>
  <c r="SR51" i="12"/>
  <c r="SR51" i="25" s="1"/>
  <c r="RL51" i="12"/>
  <c r="RL51" i="25" s="1"/>
  <c r="QF51" i="12"/>
  <c r="QF51" i="25" s="1"/>
  <c r="OZ51" i="12"/>
  <c r="OZ51" i="25" s="1"/>
  <c r="NT51" i="12"/>
  <c r="NT51" i="25" s="1"/>
  <c r="MN51" i="12"/>
  <c r="MN51" i="25" s="1"/>
  <c r="LH51" i="12"/>
  <c r="LH51" i="25" s="1"/>
  <c r="KB51" i="12"/>
  <c r="KB51" i="25" s="1"/>
  <c r="IV51" i="12"/>
  <c r="IV51" i="25" s="1"/>
  <c r="HP51" i="12"/>
  <c r="HP51" i="25" s="1"/>
  <c r="GJ51" i="12"/>
  <c r="GJ51" i="25" s="1"/>
  <c r="FD51" i="12"/>
  <c r="FD51" i="25" s="1"/>
  <c r="DX51" i="12"/>
  <c r="DX51" i="25" s="1"/>
  <c r="BU51" i="12"/>
  <c r="AO51" i="12"/>
  <c r="I51" i="12"/>
  <c r="WV50" i="12"/>
  <c r="WV50" i="25" s="1"/>
  <c r="VP50" i="12"/>
  <c r="VP50" i="25" s="1"/>
  <c r="UJ50" i="12"/>
  <c r="UJ50" i="25" s="1"/>
  <c r="TD50" i="12"/>
  <c r="TD50" i="25" s="1"/>
  <c r="RX50" i="12"/>
  <c r="RX50" i="25" s="1"/>
  <c r="QR50" i="12"/>
  <c r="QR50" i="25" s="1"/>
  <c r="PL50" i="12"/>
  <c r="PL50" i="25" s="1"/>
  <c r="OF50" i="12"/>
  <c r="OF50" i="25" s="1"/>
  <c r="MZ50" i="12"/>
  <c r="MZ50" i="25" s="1"/>
  <c r="LT50" i="12"/>
  <c r="LT50" i="25" s="1"/>
  <c r="KN50" i="12"/>
  <c r="KN50" i="25" s="1"/>
  <c r="JH50" i="12"/>
  <c r="JH50" i="25" s="1"/>
  <c r="IB50" i="12"/>
  <c r="IB50" i="25" s="1"/>
  <c r="GV50" i="12"/>
  <c r="GV50" i="25" s="1"/>
  <c r="FP50" i="12"/>
  <c r="FP50" i="25" s="1"/>
  <c r="EJ50" i="12"/>
  <c r="EJ50" i="25" s="1"/>
  <c r="CY50" i="12"/>
  <c r="BW50" i="12"/>
  <c r="BH50" i="12"/>
  <c r="AT50" i="12"/>
  <c r="AI50" i="12"/>
  <c r="Y50" i="12"/>
  <c r="M50" i="12"/>
  <c r="XX49" i="12"/>
  <c r="XX49" i="25" s="1"/>
  <c r="XM49" i="12"/>
  <c r="XM49" i="25" s="1"/>
  <c r="XE49" i="12"/>
  <c r="XE49" i="25" s="1"/>
  <c r="WW49" i="12"/>
  <c r="WW49" i="25" s="1"/>
  <c r="WO49" i="12"/>
  <c r="WO49" i="25" s="1"/>
  <c r="WG49" i="12"/>
  <c r="WG49" i="25" s="1"/>
  <c r="VY49" i="12"/>
  <c r="VY49" i="25" s="1"/>
  <c r="VQ49" i="12"/>
  <c r="VQ49" i="25" s="1"/>
  <c r="VI49" i="12"/>
  <c r="VI49" i="25" s="1"/>
  <c r="VA49" i="12"/>
  <c r="VA49" i="25" s="1"/>
  <c r="US49" i="12"/>
  <c r="US49" i="25" s="1"/>
  <c r="UK49" i="12"/>
  <c r="UK49" i="25" s="1"/>
  <c r="UC49" i="12"/>
  <c r="UC49" i="25" s="1"/>
  <c r="TU49" i="12"/>
  <c r="TU49" i="25" s="1"/>
  <c r="TM49" i="12"/>
  <c r="TM49" i="25" s="1"/>
  <c r="TE49" i="12"/>
  <c r="TE49" i="25" s="1"/>
  <c r="SW49" i="12"/>
  <c r="SW49" i="25" s="1"/>
  <c r="SO49" i="12"/>
  <c r="SO49" i="25" s="1"/>
  <c r="SG49" i="12"/>
  <c r="SG49" i="25" s="1"/>
  <c r="RY49" i="12"/>
  <c r="RY49" i="25" s="1"/>
  <c r="RQ49" i="12"/>
  <c r="RQ49" i="25" s="1"/>
  <c r="RI49" i="12"/>
  <c r="RI49" i="25" s="1"/>
  <c r="RA49" i="12"/>
  <c r="RA49" i="25" s="1"/>
  <c r="QS49" i="12"/>
  <c r="QS49" i="25" s="1"/>
  <c r="QK49" i="12"/>
  <c r="QK49" i="25" s="1"/>
  <c r="QC49" i="12"/>
  <c r="QC49" i="25" s="1"/>
  <c r="PU49" i="12"/>
  <c r="PU49" i="25" s="1"/>
  <c r="PM49" i="12"/>
  <c r="PM49" i="25" s="1"/>
  <c r="PE49" i="12"/>
  <c r="PE49" i="25" s="1"/>
  <c r="OW49" i="12"/>
  <c r="OW49" i="25" s="1"/>
  <c r="OO49" i="12"/>
  <c r="OO49" i="25" s="1"/>
  <c r="OG49" i="12"/>
  <c r="OG49" i="25" s="1"/>
  <c r="NY49" i="12"/>
  <c r="NY49" i="25" s="1"/>
  <c r="NQ49" i="12"/>
  <c r="NQ49" i="25" s="1"/>
  <c r="NI49" i="12"/>
  <c r="NI49" i="25" s="1"/>
  <c r="NA49" i="12"/>
  <c r="NA49" i="25" s="1"/>
  <c r="MS49" i="12"/>
  <c r="MS49" i="25" s="1"/>
  <c r="MK49" i="12"/>
  <c r="MK49" i="25" s="1"/>
  <c r="MC49" i="12"/>
  <c r="MC49" i="25" s="1"/>
  <c r="LU49" i="12"/>
  <c r="LU49" i="25" s="1"/>
  <c r="LM49" i="12"/>
  <c r="LM49" i="25" s="1"/>
  <c r="LE49" i="12"/>
  <c r="LE49" i="25" s="1"/>
  <c r="KW49" i="12"/>
  <c r="KW49" i="25" s="1"/>
  <c r="KO49" i="12"/>
  <c r="KO49" i="25" s="1"/>
  <c r="KG49" i="12"/>
  <c r="KG49" i="25" s="1"/>
  <c r="JY49" i="12"/>
  <c r="JY49" i="25" s="1"/>
  <c r="JQ49" i="12"/>
  <c r="JQ49" i="25" s="1"/>
  <c r="JI49" i="12"/>
  <c r="JI49" i="25" s="1"/>
  <c r="JA49" i="12"/>
  <c r="JA49" i="25" s="1"/>
  <c r="IS49" i="12"/>
  <c r="IS49" i="25" s="1"/>
  <c r="IK49" i="12"/>
  <c r="IK49" i="25" s="1"/>
  <c r="IC49" i="12"/>
  <c r="IC49" i="25" s="1"/>
  <c r="HU49" i="12"/>
  <c r="HU49" i="25" s="1"/>
  <c r="HM49" i="12"/>
  <c r="HM49" i="25" s="1"/>
  <c r="HE49" i="12"/>
  <c r="HE49" i="25" s="1"/>
  <c r="GW49" i="12"/>
  <c r="GW49" i="25" s="1"/>
  <c r="GO49" i="12"/>
  <c r="GO49" i="25" s="1"/>
  <c r="GG49" i="12"/>
  <c r="GG49" i="25" s="1"/>
  <c r="FY49" i="12"/>
  <c r="FY49" i="25" s="1"/>
  <c r="FQ49" i="12"/>
  <c r="FQ49" i="25" s="1"/>
  <c r="FI49" i="12"/>
  <c r="FI49" i="25" s="1"/>
  <c r="FA49" i="12"/>
  <c r="FA49" i="25" s="1"/>
  <c r="ES49" i="12"/>
  <c r="ES49" i="25" s="1"/>
  <c r="EK49" i="12"/>
  <c r="EK49" i="25" s="1"/>
  <c r="EC49" i="12"/>
  <c r="EC49" i="25" s="1"/>
  <c r="DU49" i="12"/>
  <c r="DU49" i="25" s="1"/>
  <c r="DB49" i="12"/>
  <c r="CK49" i="12"/>
  <c r="BZ49" i="12"/>
  <c r="BR49" i="12"/>
  <c r="BJ49" i="12"/>
  <c r="BB49" i="12"/>
  <c r="AT49" i="12"/>
  <c r="AL49" i="12"/>
  <c r="AD49" i="12"/>
  <c r="V49" i="12"/>
  <c r="N49" i="12"/>
  <c r="F49" i="12"/>
  <c r="XS48" i="12"/>
  <c r="XS48" i="25" s="1"/>
  <c r="XI48" i="12"/>
  <c r="XI48" i="25" s="1"/>
  <c r="XA48" i="12"/>
  <c r="XA48" i="25" s="1"/>
  <c r="WS48" i="12"/>
  <c r="WS48" i="25" s="1"/>
  <c r="WK48" i="12"/>
  <c r="WK48" i="25" s="1"/>
  <c r="WC48" i="12"/>
  <c r="WC48" i="25" s="1"/>
  <c r="VU48" i="12"/>
  <c r="VU48" i="25" s="1"/>
  <c r="VM48" i="12"/>
  <c r="VM48" i="25" s="1"/>
  <c r="VE48" i="12"/>
  <c r="VE48" i="25" s="1"/>
  <c r="UW48" i="12"/>
  <c r="UW48" i="25" s="1"/>
  <c r="UO48" i="12"/>
  <c r="UO48" i="25" s="1"/>
  <c r="UG48" i="12"/>
  <c r="UG48" i="25" s="1"/>
  <c r="TY48" i="12"/>
  <c r="TY48" i="25" s="1"/>
  <c r="TQ48" i="12"/>
  <c r="TQ48" i="25" s="1"/>
  <c r="TI48" i="12"/>
  <c r="TI48" i="25" s="1"/>
  <c r="TA48" i="12"/>
  <c r="TA48" i="25" s="1"/>
  <c r="SS48" i="12"/>
  <c r="SS48" i="25" s="1"/>
  <c r="SK48" i="12"/>
  <c r="SK48" i="25" s="1"/>
  <c r="SC48" i="12"/>
  <c r="SC48" i="25" s="1"/>
  <c r="RU48" i="12"/>
  <c r="RU48" i="25" s="1"/>
  <c r="RM48" i="12"/>
  <c r="RM48" i="25" s="1"/>
  <c r="RE48" i="12"/>
  <c r="RE48" i="25" s="1"/>
  <c r="QW48" i="12"/>
  <c r="QW48" i="25" s="1"/>
  <c r="QO48" i="12"/>
  <c r="QO48" i="25" s="1"/>
  <c r="QG48" i="12"/>
  <c r="QG48" i="25" s="1"/>
  <c r="PY48" i="12"/>
  <c r="PY48" i="25" s="1"/>
  <c r="PQ48" i="12"/>
  <c r="PQ48" i="25" s="1"/>
  <c r="PI48" i="12"/>
  <c r="PI48" i="25" s="1"/>
  <c r="PA48" i="12"/>
  <c r="PA48" i="25" s="1"/>
  <c r="OS48" i="12"/>
  <c r="OS48" i="25" s="1"/>
  <c r="OK48" i="12"/>
  <c r="OK48" i="25" s="1"/>
  <c r="OC48" i="12"/>
  <c r="OC48" i="25" s="1"/>
  <c r="NU48" i="12"/>
  <c r="NU48" i="25" s="1"/>
  <c r="NM48" i="12"/>
  <c r="NM48" i="25" s="1"/>
  <c r="NE48" i="12"/>
  <c r="NE48" i="25" s="1"/>
  <c r="MW48" i="12"/>
  <c r="MW48" i="25" s="1"/>
  <c r="MO48" i="12"/>
  <c r="MO48" i="25" s="1"/>
  <c r="MG48" i="12"/>
  <c r="MG48" i="25" s="1"/>
  <c r="LY48" i="12"/>
  <c r="LY48" i="25" s="1"/>
  <c r="LQ48" i="12"/>
  <c r="LQ48" i="25" s="1"/>
  <c r="LI48" i="12"/>
  <c r="LI48" i="25" s="1"/>
  <c r="LA48" i="12"/>
  <c r="LA48" i="25" s="1"/>
  <c r="KS48" i="12"/>
  <c r="KS48" i="25" s="1"/>
  <c r="KK48" i="12"/>
  <c r="KK48" i="25" s="1"/>
  <c r="KC48" i="12"/>
  <c r="KC48" i="25" s="1"/>
  <c r="JU48" i="12"/>
  <c r="JU48" i="25" s="1"/>
  <c r="JM48" i="12"/>
  <c r="JM48" i="25" s="1"/>
  <c r="JE48" i="12"/>
  <c r="JE48" i="25" s="1"/>
  <c r="IW48" i="12"/>
  <c r="IW48" i="25" s="1"/>
  <c r="IO48" i="12"/>
  <c r="IO48" i="25" s="1"/>
  <c r="IG48" i="12"/>
  <c r="IG48" i="25" s="1"/>
  <c r="HY48" i="12"/>
  <c r="HY48" i="25" s="1"/>
  <c r="HQ48" i="12"/>
  <c r="HQ48" i="25" s="1"/>
  <c r="HI48" i="12"/>
  <c r="HI48" i="25" s="1"/>
  <c r="HA48" i="12"/>
  <c r="HA48" i="25" s="1"/>
  <c r="GS48" i="12"/>
  <c r="GS48" i="25" s="1"/>
  <c r="GK48" i="12"/>
  <c r="GK48" i="25" s="1"/>
  <c r="GC48" i="12"/>
  <c r="GC48" i="25" s="1"/>
  <c r="FU48" i="12"/>
  <c r="FU48" i="25" s="1"/>
  <c r="FM48" i="12"/>
  <c r="FM48" i="25" s="1"/>
  <c r="FE48" i="12"/>
  <c r="FE48" i="25" s="1"/>
  <c r="EW48" i="12"/>
  <c r="EW48" i="25" s="1"/>
  <c r="EO48" i="12"/>
  <c r="EO48" i="25" s="1"/>
  <c r="EG48" i="12"/>
  <c r="EG48" i="25" s="1"/>
  <c r="DY48" i="12"/>
  <c r="DY48" i="25" s="1"/>
  <c r="DQ48" i="12"/>
  <c r="DQ48" i="25" s="1"/>
  <c r="CO48" i="12"/>
  <c r="CG48" i="12"/>
  <c r="BV48" i="12"/>
  <c r="BN48" i="12"/>
  <c r="BF48" i="12"/>
  <c r="AX48" i="12"/>
  <c r="AP48" i="12"/>
  <c r="AH48" i="12"/>
  <c r="Z48" i="12"/>
  <c r="R48" i="12"/>
  <c r="J48" i="12"/>
  <c r="XW47" i="12"/>
  <c r="XW47" i="25" s="1"/>
  <c r="XM47" i="12"/>
  <c r="XM47" i="25" s="1"/>
  <c r="XE47" i="12"/>
  <c r="XE47" i="25" s="1"/>
  <c r="WW47" i="12"/>
  <c r="WW47" i="25" s="1"/>
  <c r="WO47" i="12"/>
  <c r="WO47" i="25" s="1"/>
  <c r="WG47" i="12"/>
  <c r="WG47" i="25" s="1"/>
  <c r="VY47" i="12"/>
  <c r="VY47" i="25" s="1"/>
  <c r="VQ47" i="12"/>
  <c r="VQ47" i="25" s="1"/>
  <c r="VI47" i="12"/>
  <c r="VI47" i="25" s="1"/>
  <c r="VA47" i="12"/>
  <c r="VA47" i="25" s="1"/>
  <c r="US47" i="12"/>
  <c r="US47" i="25" s="1"/>
  <c r="UK47" i="12"/>
  <c r="UK47" i="25" s="1"/>
  <c r="UC47" i="12"/>
  <c r="UC47" i="25" s="1"/>
  <c r="TU47" i="12"/>
  <c r="TU47" i="25" s="1"/>
  <c r="TM47" i="12"/>
  <c r="TM47" i="25" s="1"/>
  <c r="TE47" i="12"/>
  <c r="TE47" i="25" s="1"/>
  <c r="SW47" i="12"/>
  <c r="SW47" i="25" s="1"/>
  <c r="SO47" i="12"/>
  <c r="SO47" i="25" s="1"/>
  <c r="SG47" i="12"/>
  <c r="SG47" i="25" s="1"/>
  <c r="RY47" i="12"/>
  <c r="RY47" i="25" s="1"/>
  <c r="RQ47" i="12"/>
  <c r="RQ47" i="25" s="1"/>
  <c r="RI47" i="12"/>
  <c r="RI47" i="25" s="1"/>
  <c r="RA47" i="12"/>
  <c r="RA47" i="25" s="1"/>
  <c r="QS47" i="12"/>
  <c r="QS47" i="25" s="1"/>
  <c r="QK47" i="12"/>
  <c r="QK47" i="25" s="1"/>
  <c r="QC47" i="12"/>
  <c r="QC47" i="25" s="1"/>
  <c r="PU47" i="12"/>
  <c r="PU47" i="25" s="1"/>
  <c r="PM47" i="12"/>
  <c r="PM47" i="25" s="1"/>
  <c r="PE47" i="12"/>
  <c r="PE47" i="25" s="1"/>
  <c r="OW47" i="12"/>
  <c r="OW47" i="25" s="1"/>
  <c r="OO47" i="12"/>
  <c r="OO47" i="25" s="1"/>
  <c r="OG47" i="12"/>
  <c r="OG47" i="25" s="1"/>
  <c r="NY47" i="12"/>
  <c r="NY47" i="25" s="1"/>
  <c r="NQ47" i="12"/>
  <c r="NQ47" i="25" s="1"/>
  <c r="NI47" i="12"/>
  <c r="NI47" i="25" s="1"/>
  <c r="NA47" i="12"/>
  <c r="NA47" i="25" s="1"/>
  <c r="MS47" i="12"/>
  <c r="MS47" i="25" s="1"/>
  <c r="MK47" i="12"/>
  <c r="MK47" i="25" s="1"/>
  <c r="MC47" i="12"/>
  <c r="MC47" i="25" s="1"/>
  <c r="LU47" i="12"/>
  <c r="LU47" i="25" s="1"/>
  <c r="LM47" i="12"/>
  <c r="LM47" i="25" s="1"/>
  <c r="LE47" i="12"/>
  <c r="LE47" i="25" s="1"/>
  <c r="KW47" i="12"/>
  <c r="KW47" i="25" s="1"/>
  <c r="KO47" i="12"/>
  <c r="KO47" i="25" s="1"/>
  <c r="KG47" i="12"/>
  <c r="KG47" i="25" s="1"/>
  <c r="JY47" i="12"/>
  <c r="JY47" i="25" s="1"/>
  <c r="JQ47" i="12"/>
  <c r="JQ47" i="25" s="1"/>
  <c r="JI47" i="12"/>
  <c r="JI47" i="25" s="1"/>
  <c r="JA47" i="12"/>
  <c r="JA47" i="25" s="1"/>
  <c r="IS47" i="12"/>
  <c r="IS47" i="25" s="1"/>
  <c r="IK47" i="12"/>
  <c r="IK47" i="25" s="1"/>
  <c r="IC47" i="12"/>
  <c r="IC47" i="25" s="1"/>
  <c r="HU47" i="12"/>
  <c r="HU47" i="25" s="1"/>
  <c r="HM47" i="12"/>
  <c r="HM47" i="25" s="1"/>
  <c r="HE47" i="12"/>
  <c r="HE47" i="25" s="1"/>
  <c r="GW47" i="12"/>
  <c r="GW47" i="25" s="1"/>
  <c r="GO47" i="12"/>
  <c r="GO47" i="25" s="1"/>
  <c r="GG47" i="12"/>
  <c r="GG47" i="25" s="1"/>
  <c r="FY47" i="12"/>
  <c r="FY47" i="25" s="1"/>
  <c r="FQ47" i="12"/>
  <c r="FQ47" i="25" s="1"/>
  <c r="FI47" i="12"/>
  <c r="FI47" i="25" s="1"/>
  <c r="FA47" i="12"/>
  <c r="FA47" i="25" s="1"/>
  <c r="ES47" i="12"/>
  <c r="ES47" i="25" s="1"/>
  <c r="EK47" i="12"/>
  <c r="EK47" i="25" s="1"/>
  <c r="EC47" i="12"/>
  <c r="EC47" i="25" s="1"/>
  <c r="DU47" i="12"/>
  <c r="DU47" i="25" s="1"/>
  <c r="DB47" i="12"/>
  <c r="CK47" i="12"/>
  <c r="BZ47" i="12"/>
  <c r="BR47" i="12"/>
  <c r="BJ47" i="12"/>
  <c r="BB47" i="12"/>
  <c r="AT47" i="12"/>
  <c r="AL47" i="12"/>
  <c r="AD47" i="12"/>
  <c r="V47" i="12"/>
  <c r="N47" i="12"/>
  <c r="F47" i="12"/>
  <c r="XS46" i="12"/>
  <c r="XS46" i="25" s="1"/>
  <c r="XI46" i="12"/>
  <c r="XI46" i="25" s="1"/>
  <c r="XA46" i="12"/>
  <c r="XA46" i="25" s="1"/>
  <c r="WS46" i="12"/>
  <c r="WS46" i="25" s="1"/>
  <c r="WK46" i="12"/>
  <c r="WK46" i="25" s="1"/>
  <c r="WC46" i="12"/>
  <c r="WC46" i="25" s="1"/>
  <c r="VU46" i="12"/>
  <c r="VU46" i="25" s="1"/>
  <c r="VM46" i="12"/>
  <c r="VM46" i="25" s="1"/>
  <c r="VE46" i="12"/>
  <c r="VE46" i="25" s="1"/>
  <c r="UW46" i="12"/>
  <c r="UW46" i="25" s="1"/>
  <c r="UO46" i="12"/>
  <c r="UO46" i="25" s="1"/>
  <c r="UG46" i="12"/>
  <c r="UG46" i="25" s="1"/>
  <c r="TY46" i="12"/>
  <c r="TY46" i="25" s="1"/>
  <c r="TQ46" i="12"/>
  <c r="TQ46" i="25" s="1"/>
  <c r="TI46" i="12"/>
  <c r="TI46" i="25" s="1"/>
  <c r="TA46" i="12"/>
  <c r="TA46" i="25" s="1"/>
  <c r="SS46" i="12"/>
  <c r="SS46" i="25" s="1"/>
  <c r="SK46" i="12"/>
  <c r="SK46" i="25" s="1"/>
  <c r="SC46" i="12"/>
  <c r="SC46" i="25" s="1"/>
  <c r="RU46" i="12"/>
  <c r="RU46" i="25" s="1"/>
  <c r="RM46" i="12"/>
  <c r="RM46" i="25" s="1"/>
  <c r="RE46" i="12"/>
  <c r="RE46" i="25" s="1"/>
  <c r="QW46" i="12"/>
  <c r="QW46" i="25" s="1"/>
  <c r="QO46" i="12"/>
  <c r="QO46" i="25" s="1"/>
  <c r="QG46" i="12"/>
  <c r="QG46" i="25" s="1"/>
  <c r="PY46" i="12"/>
  <c r="PY46" i="25" s="1"/>
  <c r="PQ46" i="12"/>
  <c r="PQ46" i="25" s="1"/>
  <c r="PI46" i="12"/>
  <c r="PI46" i="25" s="1"/>
  <c r="PA46" i="12"/>
  <c r="PA46" i="25" s="1"/>
  <c r="OS46" i="12"/>
  <c r="OS46" i="25" s="1"/>
  <c r="OK46" i="12"/>
  <c r="OK46" i="25" s="1"/>
  <c r="OC46" i="12"/>
  <c r="OC46" i="25" s="1"/>
  <c r="NU46" i="12"/>
  <c r="NU46" i="25" s="1"/>
  <c r="NM46" i="12"/>
  <c r="NM46" i="25" s="1"/>
  <c r="NE46" i="12"/>
  <c r="NE46" i="25" s="1"/>
  <c r="MW46" i="12"/>
  <c r="MW46" i="25" s="1"/>
  <c r="MO46" i="12"/>
  <c r="MO46" i="25" s="1"/>
  <c r="MG46" i="12"/>
  <c r="MG46" i="25" s="1"/>
  <c r="LY46" i="12"/>
  <c r="LY46" i="25" s="1"/>
  <c r="LQ46" i="12"/>
  <c r="LQ46" i="25" s="1"/>
  <c r="LI46" i="12"/>
  <c r="LI46" i="25" s="1"/>
  <c r="LA46" i="12"/>
  <c r="LA46" i="25" s="1"/>
  <c r="KS46" i="12"/>
  <c r="KS46" i="25" s="1"/>
  <c r="KK46" i="12"/>
  <c r="KK46" i="25" s="1"/>
  <c r="KC46" i="12"/>
  <c r="KC46" i="25" s="1"/>
  <c r="JU46" i="12"/>
  <c r="JU46" i="25" s="1"/>
  <c r="JM46" i="12"/>
  <c r="JM46" i="25" s="1"/>
  <c r="JE46" i="12"/>
  <c r="JE46" i="25" s="1"/>
  <c r="IW46" i="12"/>
  <c r="IW46" i="25" s="1"/>
  <c r="IO46" i="12"/>
  <c r="IO46" i="25" s="1"/>
  <c r="IG46" i="12"/>
  <c r="IG46" i="25" s="1"/>
  <c r="HY46" i="12"/>
  <c r="HY46" i="25" s="1"/>
  <c r="HQ46" i="12"/>
  <c r="HQ46" i="25" s="1"/>
  <c r="HI46" i="12"/>
  <c r="HI46" i="25" s="1"/>
  <c r="HA46" i="12"/>
  <c r="HA46" i="25" s="1"/>
  <c r="GS46" i="12"/>
  <c r="GS46" i="25" s="1"/>
  <c r="GK46" i="12"/>
  <c r="GK46" i="25" s="1"/>
  <c r="GC46" i="12"/>
  <c r="GC46" i="25" s="1"/>
  <c r="FU46" i="12"/>
  <c r="FU46" i="25" s="1"/>
  <c r="FM46" i="12"/>
  <c r="FM46" i="25" s="1"/>
  <c r="FE46" i="12"/>
  <c r="FE46" i="25" s="1"/>
  <c r="EW46" i="12"/>
  <c r="EW46" i="25" s="1"/>
  <c r="EO46" i="12"/>
  <c r="EO46" i="25" s="1"/>
  <c r="EG46" i="12"/>
  <c r="EG46" i="25" s="1"/>
  <c r="DY46" i="12"/>
  <c r="DY46" i="25" s="1"/>
  <c r="DQ46" i="12"/>
  <c r="DQ46" i="25" s="1"/>
  <c r="CO46" i="12"/>
  <c r="CG46" i="12"/>
  <c r="BV46" i="12"/>
  <c r="BF46" i="12"/>
  <c r="AX46" i="12"/>
  <c r="AP46" i="12"/>
  <c r="AH46" i="12"/>
  <c r="Z46" i="12"/>
  <c r="R46" i="12"/>
  <c r="J46" i="12"/>
  <c r="XW45" i="12"/>
  <c r="XW45" i="25" s="1"/>
  <c r="XM45" i="12"/>
  <c r="XM45" i="25" s="1"/>
  <c r="XE45" i="12"/>
  <c r="XE45" i="25" s="1"/>
  <c r="WW45" i="12"/>
  <c r="WW45" i="25" s="1"/>
  <c r="WO45" i="12"/>
  <c r="WO45" i="25" s="1"/>
  <c r="WG45" i="12"/>
  <c r="WG45" i="25" s="1"/>
  <c r="VY45" i="12"/>
  <c r="VY45" i="25" s="1"/>
  <c r="VQ45" i="12"/>
  <c r="VQ45" i="25" s="1"/>
  <c r="VI45" i="12"/>
  <c r="VI45" i="25" s="1"/>
  <c r="VA45" i="12"/>
  <c r="VA45" i="25" s="1"/>
  <c r="US45" i="12"/>
  <c r="US45" i="25" s="1"/>
  <c r="UK45" i="12"/>
  <c r="UK45" i="25" s="1"/>
  <c r="UC45" i="12"/>
  <c r="UC45" i="25" s="1"/>
  <c r="TU45" i="12"/>
  <c r="TU45" i="25" s="1"/>
  <c r="SW45" i="12"/>
  <c r="SW45" i="25" s="1"/>
  <c r="SO45" i="12"/>
  <c r="SO45" i="25" s="1"/>
  <c r="SG45" i="12"/>
  <c r="SG45" i="25" s="1"/>
  <c r="RY45" i="12"/>
  <c r="RY45" i="25" s="1"/>
  <c r="RQ45" i="12"/>
  <c r="RQ45" i="25" s="1"/>
  <c r="RI45" i="12"/>
  <c r="RI45" i="25" s="1"/>
  <c r="RA45" i="12"/>
  <c r="RA45" i="25" s="1"/>
  <c r="QS45" i="12"/>
  <c r="QS45" i="25" s="1"/>
  <c r="QK45" i="12"/>
  <c r="QK45" i="25" s="1"/>
  <c r="QC45" i="12"/>
  <c r="QC45" i="25" s="1"/>
  <c r="PU45" i="12"/>
  <c r="PU45" i="25" s="1"/>
  <c r="PM45" i="12"/>
  <c r="PM45" i="25" s="1"/>
  <c r="PE45" i="12"/>
  <c r="PE45" i="25" s="1"/>
  <c r="OW45" i="12"/>
  <c r="OW45" i="25" s="1"/>
  <c r="OO45" i="12"/>
  <c r="OO45" i="25" s="1"/>
  <c r="OG45" i="12"/>
  <c r="OG45" i="25" s="1"/>
  <c r="NY45" i="12"/>
  <c r="NY45" i="25" s="1"/>
  <c r="NQ45" i="12"/>
  <c r="NQ45" i="25" s="1"/>
  <c r="NI45" i="12"/>
  <c r="NI45" i="25" s="1"/>
  <c r="NA45" i="12"/>
  <c r="NA45" i="25" s="1"/>
  <c r="MS45" i="12"/>
  <c r="MS45" i="25" s="1"/>
  <c r="MK45" i="12"/>
  <c r="MK45" i="25" s="1"/>
  <c r="MC45" i="12"/>
  <c r="MC45" i="25" s="1"/>
  <c r="LU45" i="12"/>
  <c r="LU45" i="25" s="1"/>
  <c r="LM45" i="12"/>
  <c r="LM45" i="25" s="1"/>
  <c r="LE45" i="12"/>
  <c r="LE45" i="25" s="1"/>
  <c r="KW45" i="12"/>
  <c r="KW45" i="25" s="1"/>
  <c r="KO45" i="12"/>
  <c r="KO45" i="25" s="1"/>
  <c r="KG45" i="12"/>
  <c r="KG45" i="25" s="1"/>
  <c r="JY45" i="12"/>
  <c r="JY45" i="25" s="1"/>
  <c r="JQ45" i="12"/>
  <c r="JQ45" i="25" s="1"/>
  <c r="JI45" i="12"/>
  <c r="JI45" i="25" s="1"/>
  <c r="JA45" i="12"/>
  <c r="JA45" i="25" s="1"/>
  <c r="IS45" i="12"/>
  <c r="IS45" i="25" s="1"/>
  <c r="IK45" i="12"/>
  <c r="IK45" i="25" s="1"/>
  <c r="IC45" i="12"/>
  <c r="IC45" i="25" s="1"/>
  <c r="HU45" i="12"/>
  <c r="HU45" i="25" s="1"/>
  <c r="HM45" i="12"/>
  <c r="HM45" i="25" s="1"/>
  <c r="HE45" i="12"/>
  <c r="HE45" i="25" s="1"/>
  <c r="GW45" i="12"/>
  <c r="GW45" i="25" s="1"/>
  <c r="GO45" i="12"/>
  <c r="GO45" i="25" s="1"/>
  <c r="GG45" i="12"/>
  <c r="GG45" i="25" s="1"/>
  <c r="FY45" i="12"/>
  <c r="FY45" i="25" s="1"/>
  <c r="FQ45" i="12"/>
  <c r="FQ45" i="25" s="1"/>
  <c r="FI45" i="12"/>
  <c r="FI45" i="25" s="1"/>
  <c r="FA45" i="12"/>
  <c r="FA45" i="25" s="1"/>
  <c r="ES45" i="12"/>
  <c r="ES45" i="25" s="1"/>
  <c r="EK45" i="12"/>
  <c r="EK45" i="25" s="1"/>
  <c r="EC45" i="12"/>
  <c r="EC45" i="25" s="1"/>
  <c r="DU45" i="12"/>
  <c r="DU45" i="25" s="1"/>
  <c r="DB45" i="12"/>
  <c r="CK45" i="12"/>
  <c r="BZ45" i="12"/>
  <c r="BR45" i="12"/>
  <c r="BJ45" i="12"/>
  <c r="BB45" i="12"/>
  <c r="AT45" i="12"/>
  <c r="AL45" i="12"/>
  <c r="AD45" i="12"/>
  <c r="V45" i="12"/>
  <c r="N45" i="12"/>
  <c r="F45" i="12"/>
  <c r="XS44" i="12"/>
  <c r="XS44" i="25" s="1"/>
  <c r="XI44" i="12"/>
  <c r="XI44" i="25" s="1"/>
  <c r="XA44" i="12"/>
  <c r="XA44" i="25" s="1"/>
  <c r="WS44" i="12"/>
  <c r="WS44" i="25" s="1"/>
  <c r="WK44" i="12"/>
  <c r="WK44" i="25" s="1"/>
  <c r="WC44" i="12"/>
  <c r="WC44" i="25" s="1"/>
  <c r="VU44" i="12"/>
  <c r="VU44" i="25" s="1"/>
  <c r="VM44" i="12"/>
  <c r="VM44" i="25" s="1"/>
  <c r="VE44" i="12"/>
  <c r="VE44" i="25" s="1"/>
  <c r="UW44" i="12"/>
  <c r="UW44" i="25" s="1"/>
  <c r="UO44" i="12"/>
  <c r="UO44" i="25" s="1"/>
  <c r="UG44" i="12"/>
  <c r="UG44" i="25" s="1"/>
  <c r="TY44" i="12"/>
  <c r="TY44" i="25" s="1"/>
  <c r="TQ44" i="12"/>
  <c r="TQ44" i="25" s="1"/>
  <c r="TI44" i="12"/>
  <c r="TI44" i="25" s="1"/>
  <c r="TA44" i="12"/>
  <c r="TA44" i="25" s="1"/>
  <c r="SS44" i="12"/>
  <c r="SS44" i="25" s="1"/>
  <c r="SK44" i="12"/>
  <c r="SK44" i="25" s="1"/>
  <c r="SC44" i="12"/>
  <c r="SC44" i="25" s="1"/>
  <c r="RU44" i="12"/>
  <c r="RU44" i="25" s="1"/>
  <c r="RM44" i="12"/>
  <c r="RM44" i="25" s="1"/>
  <c r="RE44" i="12"/>
  <c r="RE44" i="25" s="1"/>
  <c r="QW44" i="12"/>
  <c r="QW44" i="25" s="1"/>
  <c r="QO44" i="12"/>
  <c r="QO44" i="25" s="1"/>
  <c r="QG44" i="12"/>
  <c r="QG44" i="25" s="1"/>
  <c r="PY44" i="12"/>
  <c r="PY44" i="25" s="1"/>
  <c r="PQ44" i="12"/>
  <c r="PQ44" i="25" s="1"/>
  <c r="PI44" i="12"/>
  <c r="PI44" i="25" s="1"/>
  <c r="PA44" i="12"/>
  <c r="PA44" i="25" s="1"/>
  <c r="OS44" i="12"/>
  <c r="OS44" i="25" s="1"/>
  <c r="OK44" i="12"/>
  <c r="OK44" i="25" s="1"/>
  <c r="OC44" i="12"/>
  <c r="OC44" i="25" s="1"/>
  <c r="NU44" i="12"/>
  <c r="NU44" i="25" s="1"/>
  <c r="NM44" i="12"/>
  <c r="NM44" i="25" s="1"/>
  <c r="NE44" i="12"/>
  <c r="NE44" i="25" s="1"/>
  <c r="MW44" i="12"/>
  <c r="MW44" i="25" s="1"/>
  <c r="MO44" i="12"/>
  <c r="MO44" i="25" s="1"/>
  <c r="MG44" i="12"/>
  <c r="MG44" i="25" s="1"/>
  <c r="LY44" i="12"/>
  <c r="LY44" i="25" s="1"/>
  <c r="LQ44" i="12"/>
  <c r="LQ44" i="25" s="1"/>
  <c r="LI44" i="12"/>
  <c r="LI44" i="25" s="1"/>
  <c r="LA44" i="12"/>
  <c r="LA44" i="25" s="1"/>
  <c r="KS44" i="12"/>
  <c r="KS44" i="25" s="1"/>
  <c r="KK44" i="12"/>
  <c r="KK44" i="25" s="1"/>
  <c r="KC44" i="12"/>
  <c r="KC44" i="25" s="1"/>
  <c r="JU44" i="12"/>
  <c r="JU44" i="25" s="1"/>
  <c r="JM44" i="12"/>
  <c r="JM44" i="25" s="1"/>
  <c r="JE44" i="12"/>
  <c r="JE44" i="25" s="1"/>
  <c r="IW44" i="12"/>
  <c r="IW44" i="25" s="1"/>
  <c r="IO44" i="12"/>
  <c r="IO44" i="25" s="1"/>
  <c r="IG44" i="12"/>
  <c r="IG44" i="25" s="1"/>
  <c r="HY44" i="12"/>
  <c r="HY44" i="25" s="1"/>
  <c r="HQ44" i="12"/>
  <c r="HQ44" i="25" s="1"/>
  <c r="HI44" i="12"/>
  <c r="HI44" i="25" s="1"/>
  <c r="HA44" i="12"/>
  <c r="HA44" i="25" s="1"/>
  <c r="GS44" i="12"/>
  <c r="GS44" i="25" s="1"/>
  <c r="GK44" i="12"/>
  <c r="GK44" i="25" s="1"/>
  <c r="GC44" i="12"/>
  <c r="GC44" i="25" s="1"/>
  <c r="FU44" i="12"/>
  <c r="FU44" i="25" s="1"/>
  <c r="FM44" i="12"/>
  <c r="FM44" i="25" s="1"/>
  <c r="FE44" i="12"/>
  <c r="FE44" i="25" s="1"/>
  <c r="EW44" i="12"/>
  <c r="EW44" i="25" s="1"/>
  <c r="EO44" i="12"/>
  <c r="EO44" i="25" s="1"/>
  <c r="EG44" i="12"/>
  <c r="EG44" i="25" s="1"/>
  <c r="DY44" i="12"/>
  <c r="DY44" i="25" s="1"/>
  <c r="DQ44" i="12"/>
  <c r="DQ44" i="25" s="1"/>
  <c r="CO44" i="12"/>
  <c r="CG44" i="12"/>
  <c r="BV44" i="12"/>
  <c r="BN44" i="12"/>
  <c r="BF44" i="12"/>
  <c r="AX44" i="12"/>
  <c r="AP44" i="12"/>
  <c r="AH44" i="12"/>
  <c r="Z44" i="12"/>
  <c r="R44" i="12"/>
  <c r="J44" i="12"/>
  <c r="XW43" i="12"/>
  <c r="XW43" i="25" s="1"/>
  <c r="XM43" i="12"/>
  <c r="XM43" i="25" s="1"/>
  <c r="XE43" i="12"/>
  <c r="XE43" i="25" s="1"/>
  <c r="WW43" i="12"/>
  <c r="WW43" i="25" s="1"/>
  <c r="WO43" i="12"/>
  <c r="WO43" i="25" s="1"/>
  <c r="WG43" i="12"/>
  <c r="WG43" i="25" s="1"/>
  <c r="VY43" i="12"/>
  <c r="VY43" i="25" s="1"/>
  <c r="VQ43" i="12"/>
  <c r="VQ43" i="25" s="1"/>
  <c r="VI43" i="12"/>
  <c r="VI43" i="25" s="1"/>
  <c r="VA43" i="12"/>
  <c r="VA43" i="25" s="1"/>
  <c r="US43" i="12"/>
  <c r="US43" i="25" s="1"/>
  <c r="UK43" i="12"/>
  <c r="UK43" i="25" s="1"/>
  <c r="UC43" i="12"/>
  <c r="UC43" i="25" s="1"/>
  <c r="TU43" i="12"/>
  <c r="TU43" i="25" s="1"/>
  <c r="TM43" i="12"/>
  <c r="TM43" i="25" s="1"/>
  <c r="TE43" i="12"/>
  <c r="TE43" i="25" s="1"/>
  <c r="SW43" i="12"/>
  <c r="SW43" i="25" s="1"/>
  <c r="SO43" i="12"/>
  <c r="SO43" i="25" s="1"/>
  <c r="SG43" i="12"/>
  <c r="SG43" i="25" s="1"/>
  <c r="RY43" i="12"/>
  <c r="RY43" i="25" s="1"/>
  <c r="RQ43" i="12"/>
  <c r="RQ43" i="25" s="1"/>
  <c r="RI43" i="12"/>
  <c r="RI43" i="25" s="1"/>
  <c r="RA43" i="12"/>
  <c r="RA43" i="25" s="1"/>
  <c r="QS43" i="12"/>
  <c r="QS43" i="25" s="1"/>
  <c r="QK43" i="12"/>
  <c r="QK43" i="25" s="1"/>
  <c r="QC43" i="12"/>
  <c r="QC43" i="25" s="1"/>
  <c r="PU43" i="12"/>
  <c r="PU43" i="25" s="1"/>
  <c r="PM43" i="12"/>
  <c r="PM43" i="25" s="1"/>
  <c r="PE43" i="12"/>
  <c r="PE43" i="25" s="1"/>
  <c r="OW43" i="12"/>
  <c r="OW43" i="25" s="1"/>
  <c r="OO43" i="12"/>
  <c r="OO43" i="25" s="1"/>
  <c r="OG43" i="12"/>
  <c r="OG43" i="25" s="1"/>
  <c r="NY43" i="12"/>
  <c r="NY43" i="25" s="1"/>
  <c r="NQ43" i="12"/>
  <c r="NQ43" i="25" s="1"/>
  <c r="NI43" i="12"/>
  <c r="NI43" i="25" s="1"/>
  <c r="NA43" i="12"/>
  <c r="NA43" i="25" s="1"/>
  <c r="MS43" i="12"/>
  <c r="MS43" i="25" s="1"/>
  <c r="MK43" i="12"/>
  <c r="MK43" i="25" s="1"/>
  <c r="MC43" i="12"/>
  <c r="MC43" i="25" s="1"/>
  <c r="LU43" i="12"/>
  <c r="LU43" i="25" s="1"/>
  <c r="LM43" i="12"/>
  <c r="LM43" i="25" s="1"/>
  <c r="LE43" i="12"/>
  <c r="LE43" i="25" s="1"/>
  <c r="KW43" i="12"/>
  <c r="KW43" i="25" s="1"/>
  <c r="KO43" i="12"/>
  <c r="KO43" i="25" s="1"/>
  <c r="KG43" i="12"/>
  <c r="KG43" i="25" s="1"/>
  <c r="JY43" i="12"/>
  <c r="JY43" i="25" s="1"/>
  <c r="JQ43" i="12"/>
  <c r="JQ43" i="25" s="1"/>
  <c r="JI43" i="12"/>
  <c r="JI43" i="25" s="1"/>
  <c r="JA43" i="12"/>
  <c r="JA43" i="25" s="1"/>
  <c r="IS43" i="12"/>
  <c r="IS43" i="25" s="1"/>
  <c r="IK43" i="12"/>
  <c r="IK43" i="25" s="1"/>
  <c r="IC43" i="12"/>
  <c r="IC43" i="25" s="1"/>
  <c r="HU43" i="12"/>
  <c r="HU43" i="25" s="1"/>
  <c r="HM43" i="12"/>
  <c r="HM43" i="25" s="1"/>
  <c r="HE43" i="12"/>
  <c r="HE43" i="25" s="1"/>
  <c r="GW43" i="12"/>
  <c r="GW43" i="25" s="1"/>
  <c r="GO43" i="12"/>
  <c r="GO43" i="25" s="1"/>
  <c r="GG43" i="12"/>
  <c r="GG43" i="25" s="1"/>
  <c r="FY43" i="12"/>
  <c r="FY43" i="25" s="1"/>
  <c r="FQ43" i="12"/>
  <c r="FQ43" i="25" s="1"/>
  <c r="FI43" i="12"/>
  <c r="FI43" i="25" s="1"/>
  <c r="FA43" i="12"/>
  <c r="FA43" i="25" s="1"/>
  <c r="ES43" i="12"/>
  <c r="ES43" i="25" s="1"/>
  <c r="EK43" i="12"/>
  <c r="EK43" i="25" s="1"/>
  <c r="EC43" i="12"/>
  <c r="EC43" i="25" s="1"/>
  <c r="DU43" i="12"/>
  <c r="DU43" i="25" s="1"/>
  <c r="DB43" i="12"/>
  <c r="CK43" i="12"/>
  <c r="LQ62" i="12"/>
  <c r="LQ62" i="25" s="1"/>
  <c r="LB61" i="12"/>
  <c r="LB61" i="25" s="1"/>
  <c r="PF60" i="12"/>
  <c r="PF60" i="25" s="1"/>
  <c r="TJ59" i="12"/>
  <c r="TJ59" i="25" s="1"/>
  <c r="GB59" i="12"/>
  <c r="GB59" i="25" s="1"/>
  <c r="UB58" i="12"/>
  <c r="UB58" i="25" s="1"/>
  <c r="KF58" i="12"/>
  <c r="KF58" i="25" s="1"/>
  <c r="BI58" i="12"/>
  <c r="WX57" i="12"/>
  <c r="WX57" i="25" s="1"/>
  <c r="UL57" i="12"/>
  <c r="UL57" i="25" s="1"/>
  <c r="RZ57" i="12"/>
  <c r="RZ57" i="25" s="1"/>
  <c r="PN57" i="12"/>
  <c r="PN57" i="25" s="1"/>
  <c r="NB57" i="12"/>
  <c r="NB57" i="25" s="1"/>
  <c r="KP57" i="12"/>
  <c r="KP57" i="25" s="1"/>
  <c r="ID57" i="12"/>
  <c r="ID57" i="25" s="1"/>
  <c r="FR57" i="12"/>
  <c r="FR57" i="25" s="1"/>
  <c r="CL57" i="12"/>
  <c r="AM57" i="12"/>
  <c r="WT56" i="12"/>
  <c r="WT56" i="25" s="1"/>
  <c r="RV56" i="12"/>
  <c r="RV56" i="25" s="1"/>
  <c r="PJ56" i="12"/>
  <c r="PJ56" i="25" s="1"/>
  <c r="MX56" i="12"/>
  <c r="MX56" i="25" s="1"/>
  <c r="KL56" i="12"/>
  <c r="KL56" i="25" s="1"/>
  <c r="HZ56" i="12"/>
  <c r="HZ56" i="25" s="1"/>
  <c r="FN56" i="12"/>
  <c r="FN56" i="25" s="1"/>
  <c r="DR56" i="12"/>
  <c r="DR56" i="25" s="1"/>
  <c r="BO56" i="12"/>
  <c r="AQ56" i="12"/>
  <c r="K56" i="12"/>
  <c r="WX55" i="12"/>
  <c r="WX55" i="25" s="1"/>
  <c r="VR55" i="12"/>
  <c r="VR55" i="25" s="1"/>
  <c r="UL55" i="12"/>
  <c r="UL55" i="25" s="1"/>
  <c r="TF55" i="12"/>
  <c r="TF55" i="25" s="1"/>
  <c r="RZ55" i="12"/>
  <c r="RZ55" i="25" s="1"/>
  <c r="QT55" i="12"/>
  <c r="QT55" i="25" s="1"/>
  <c r="PN55" i="12"/>
  <c r="PN55" i="25" s="1"/>
  <c r="OH55" i="12"/>
  <c r="OH55" i="25" s="1"/>
  <c r="NB55" i="12"/>
  <c r="NB55" i="25" s="1"/>
  <c r="LV55" i="12"/>
  <c r="LV55" i="25" s="1"/>
  <c r="KP55" i="12"/>
  <c r="KP55" i="25" s="1"/>
  <c r="JJ55" i="12"/>
  <c r="JJ55" i="25" s="1"/>
  <c r="ID55" i="12"/>
  <c r="ID55" i="25" s="1"/>
  <c r="GX55" i="12"/>
  <c r="GX55" i="25" s="1"/>
  <c r="FR55" i="12"/>
  <c r="FR55" i="25" s="1"/>
  <c r="EL55" i="12"/>
  <c r="EL55" i="25" s="1"/>
  <c r="CL55" i="12"/>
  <c r="BC55" i="12"/>
  <c r="W55" i="12"/>
  <c r="XJ54" i="12"/>
  <c r="XJ54" i="25" s="1"/>
  <c r="WD54" i="12"/>
  <c r="WD54" i="25" s="1"/>
  <c r="UX54" i="12"/>
  <c r="UX54" i="25" s="1"/>
  <c r="TR54" i="12"/>
  <c r="TR54" i="25" s="1"/>
  <c r="SL54" i="12"/>
  <c r="SL54" i="25" s="1"/>
  <c r="RF54" i="12"/>
  <c r="RF54" i="25" s="1"/>
  <c r="PZ54" i="12"/>
  <c r="PZ54" i="25" s="1"/>
  <c r="OT54" i="12"/>
  <c r="OT54" i="25" s="1"/>
  <c r="NN54" i="12"/>
  <c r="NN54" i="25" s="1"/>
  <c r="MH54" i="12"/>
  <c r="MH54" i="25" s="1"/>
  <c r="LB54" i="12"/>
  <c r="LB54" i="25" s="1"/>
  <c r="JV54" i="12"/>
  <c r="JV54" i="25" s="1"/>
  <c r="IP54" i="12"/>
  <c r="IP54" i="25" s="1"/>
  <c r="HJ54" i="12"/>
  <c r="HJ54" i="25" s="1"/>
  <c r="GD54" i="12"/>
  <c r="GD54" i="25" s="1"/>
  <c r="EX54" i="12"/>
  <c r="EX54" i="25" s="1"/>
  <c r="DR54" i="12"/>
  <c r="DR54" i="25" s="1"/>
  <c r="BO54" i="12"/>
  <c r="AI54" i="12"/>
  <c r="XX53" i="12"/>
  <c r="XX53" i="25" s="1"/>
  <c r="WP53" i="12"/>
  <c r="WP53" i="25" s="1"/>
  <c r="VJ53" i="12"/>
  <c r="VJ53" i="25" s="1"/>
  <c r="UD53" i="12"/>
  <c r="UD53" i="25" s="1"/>
  <c r="SX53" i="12"/>
  <c r="SX53" i="25" s="1"/>
  <c r="RR53" i="12"/>
  <c r="RR53" i="25" s="1"/>
  <c r="QL53" i="12"/>
  <c r="QL53" i="25" s="1"/>
  <c r="PF53" i="12"/>
  <c r="PF53" i="25" s="1"/>
  <c r="NZ53" i="12"/>
  <c r="NZ53" i="25" s="1"/>
  <c r="MT53" i="12"/>
  <c r="MT53" i="25" s="1"/>
  <c r="LN53" i="12"/>
  <c r="LN53" i="25" s="1"/>
  <c r="KH53" i="12"/>
  <c r="KH53" i="25" s="1"/>
  <c r="JB53" i="12"/>
  <c r="JB53" i="25" s="1"/>
  <c r="HV53" i="12"/>
  <c r="HV53" i="25" s="1"/>
  <c r="GP53" i="12"/>
  <c r="GP53" i="25" s="1"/>
  <c r="FJ53" i="12"/>
  <c r="FJ53" i="25" s="1"/>
  <c r="ED53" i="12"/>
  <c r="ED53" i="25" s="1"/>
  <c r="CA53" i="12"/>
  <c r="AU53" i="12"/>
  <c r="O53" i="12"/>
  <c r="XB52" i="12"/>
  <c r="XB52" i="25" s="1"/>
  <c r="VV52" i="12"/>
  <c r="VV52" i="25" s="1"/>
  <c r="UP52" i="12"/>
  <c r="UP52" i="25" s="1"/>
  <c r="TJ52" i="12"/>
  <c r="TJ52" i="25" s="1"/>
  <c r="SD52" i="12"/>
  <c r="SD52" i="25" s="1"/>
  <c r="QX52" i="12"/>
  <c r="QX52" i="25" s="1"/>
  <c r="PR52" i="12"/>
  <c r="PR52" i="25" s="1"/>
  <c r="OL52" i="12"/>
  <c r="OL52" i="25" s="1"/>
  <c r="NF52" i="12"/>
  <c r="NF52" i="25" s="1"/>
  <c r="LZ52" i="12"/>
  <c r="LZ52" i="25" s="1"/>
  <c r="KT52" i="12"/>
  <c r="KT52" i="25" s="1"/>
  <c r="JN52" i="12"/>
  <c r="JN52" i="25" s="1"/>
  <c r="IH52" i="12"/>
  <c r="IH52" i="25" s="1"/>
  <c r="HB52" i="12"/>
  <c r="HB52" i="25" s="1"/>
  <c r="FV52" i="12"/>
  <c r="FV52" i="25" s="1"/>
  <c r="EP52" i="12"/>
  <c r="EP52" i="25" s="1"/>
  <c r="CY52" i="12"/>
  <c r="BG52" i="12"/>
  <c r="AA52" i="12"/>
  <c r="XP51" i="12"/>
  <c r="XP51" i="25" s="1"/>
  <c r="WH51" i="12"/>
  <c r="WH51" i="25" s="1"/>
  <c r="VB51" i="12"/>
  <c r="VB51" i="25" s="1"/>
  <c r="TV51" i="12"/>
  <c r="TV51" i="25" s="1"/>
  <c r="SP51" i="12"/>
  <c r="SP51" i="25" s="1"/>
  <c r="RJ51" i="12"/>
  <c r="RJ51" i="25" s="1"/>
  <c r="QD51" i="12"/>
  <c r="QD51" i="25" s="1"/>
  <c r="OX51" i="12"/>
  <c r="OX51" i="25" s="1"/>
  <c r="NR51" i="12"/>
  <c r="NR51" i="25" s="1"/>
  <c r="ML51" i="12"/>
  <c r="ML51" i="25" s="1"/>
  <c r="LF51" i="12"/>
  <c r="LF51" i="25" s="1"/>
  <c r="JZ51" i="12"/>
  <c r="JZ51" i="25" s="1"/>
  <c r="IT51" i="12"/>
  <c r="IT51" i="25" s="1"/>
  <c r="HN51" i="12"/>
  <c r="HN51" i="25" s="1"/>
  <c r="GH51" i="12"/>
  <c r="GH51" i="25" s="1"/>
  <c r="FB51" i="12"/>
  <c r="FB51" i="25" s="1"/>
  <c r="DV51" i="12"/>
  <c r="DV51" i="25" s="1"/>
  <c r="BS51" i="12"/>
  <c r="AM51" i="12"/>
  <c r="G51" i="12"/>
  <c r="WT50" i="12"/>
  <c r="WT50" i="25" s="1"/>
  <c r="VN50" i="12"/>
  <c r="VN50" i="25" s="1"/>
  <c r="UH50" i="12"/>
  <c r="UH50" i="25" s="1"/>
  <c r="TB50" i="12"/>
  <c r="TB50" i="25" s="1"/>
  <c r="RV50" i="12"/>
  <c r="RV50" i="25" s="1"/>
  <c r="QP50" i="12"/>
  <c r="QP50" i="25" s="1"/>
  <c r="PJ50" i="12"/>
  <c r="PJ50" i="25" s="1"/>
  <c r="OD50" i="12"/>
  <c r="OD50" i="25" s="1"/>
  <c r="MX50" i="12"/>
  <c r="MX50" i="25" s="1"/>
  <c r="LR50" i="12"/>
  <c r="LR50" i="25" s="1"/>
  <c r="KL50" i="12"/>
  <c r="KL50" i="25" s="1"/>
  <c r="JF50" i="12"/>
  <c r="JF50" i="25" s="1"/>
  <c r="HZ50" i="12"/>
  <c r="HZ50" i="25" s="1"/>
  <c r="GT50" i="12"/>
  <c r="GT50" i="25" s="1"/>
  <c r="FN50" i="12"/>
  <c r="FN50" i="25" s="1"/>
  <c r="EH50" i="12"/>
  <c r="EH50" i="25" s="1"/>
  <c r="CO50" i="12"/>
  <c r="BV50" i="12"/>
  <c r="BG50" i="12"/>
  <c r="AS50" i="12"/>
  <c r="AH50" i="12"/>
  <c r="V50" i="12"/>
  <c r="L50" i="12"/>
  <c r="XW49" i="12"/>
  <c r="XW49" i="25" s="1"/>
  <c r="XL49" i="12"/>
  <c r="XL49" i="25" s="1"/>
  <c r="XD49" i="12"/>
  <c r="XD49" i="25" s="1"/>
  <c r="WV49" i="12"/>
  <c r="WV49" i="25" s="1"/>
  <c r="WN49" i="12"/>
  <c r="WN49" i="25" s="1"/>
  <c r="WF49" i="12"/>
  <c r="WF49" i="25" s="1"/>
  <c r="VX49" i="12"/>
  <c r="VX49" i="25" s="1"/>
  <c r="VP49" i="12"/>
  <c r="VP49" i="25" s="1"/>
  <c r="VH49" i="12"/>
  <c r="VH49" i="25" s="1"/>
  <c r="UZ49" i="12"/>
  <c r="UZ49" i="25" s="1"/>
  <c r="UR49" i="12"/>
  <c r="UR49" i="25" s="1"/>
  <c r="UJ49" i="12"/>
  <c r="UJ49" i="25" s="1"/>
  <c r="UB49" i="12"/>
  <c r="UB49" i="25" s="1"/>
  <c r="TT49" i="12"/>
  <c r="TT49" i="25" s="1"/>
  <c r="TL49" i="12"/>
  <c r="TL49" i="25" s="1"/>
  <c r="TD49" i="12"/>
  <c r="TD49" i="25" s="1"/>
  <c r="SV49" i="12"/>
  <c r="SV49" i="25" s="1"/>
  <c r="SN49" i="12"/>
  <c r="SN49" i="25" s="1"/>
  <c r="SF49" i="12"/>
  <c r="SF49" i="25" s="1"/>
  <c r="RX49" i="12"/>
  <c r="RX49" i="25" s="1"/>
  <c r="RP49" i="12"/>
  <c r="RP49" i="25" s="1"/>
  <c r="RH49" i="12"/>
  <c r="RH49" i="25" s="1"/>
  <c r="QZ49" i="12"/>
  <c r="QZ49" i="25" s="1"/>
  <c r="QR49" i="12"/>
  <c r="QR49" i="25" s="1"/>
  <c r="QJ49" i="12"/>
  <c r="QJ49" i="25" s="1"/>
  <c r="QB49" i="12"/>
  <c r="QB49" i="25" s="1"/>
  <c r="PT49" i="12"/>
  <c r="PT49" i="25" s="1"/>
  <c r="PL49" i="12"/>
  <c r="PL49" i="25" s="1"/>
  <c r="PD49" i="12"/>
  <c r="PD49" i="25" s="1"/>
  <c r="OV49" i="12"/>
  <c r="OV49" i="25" s="1"/>
  <c r="ON49" i="12"/>
  <c r="ON49" i="25" s="1"/>
  <c r="OF49" i="12"/>
  <c r="OF49" i="25" s="1"/>
  <c r="NX49" i="12"/>
  <c r="NX49" i="25" s="1"/>
  <c r="NP49" i="12"/>
  <c r="NP49" i="25" s="1"/>
  <c r="NH49" i="12"/>
  <c r="NH49" i="25" s="1"/>
  <c r="MZ49" i="12"/>
  <c r="MZ49" i="25" s="1"/>
  <c r="MR49" i="12"/>
  <c r="MR49" i="25" s="1"/>
  <c r="MJ49" i="12"/>
  <c r="MJ49" i="25" s="1"/>
  <c r="MB49" i="12"/>
  <c r="MB49" i="25" s="1"/>
  <c r="LT49" i="12"/>
  <c r="LT49" i="25" s="1"/>
  <c r="LL49" i="12"/>
  <c r="LL49" i="25" s="1"/>
  <c r="LD49" i="12"/>
  <c r="LD49" i="25" s="1"/>
  <c r="KV49" i="12"/>
  <c r="KV49" i="25" s="1"/>
  <c r="KN49" i="12"/>
  <c r="KN49" i="25" s="1"/>
  <c r="KF49" i="12"/>
  <c r="KF49" i="25" s="1"/>
  <c r="JX49" i="12"/>
  <c r="JX49" i="25" s="1"/>
  <c r="JP49" i="12"/>
  <c r="JP49" i="25" s="1"/>
  <c r="JH49" i="12"/>
  <c r="JH49" i="25" s="1"/>
  <c r="IZ49" i="12"/>
  <c r="IZ49" i="25" s="1"/>
  <c r="IR49" i="12"/>
  <c r="IR49" i="25" s="1"/>
  <c r="IJ49" i="12"/>
  <c r="IJ49" i="25" s="1"/>
  <c r="IB49" i="12"/>
  <c r="IB49" i="25" s="1"/>
  <c r="HT49" i="12"/>
  <c r="HT49" i="25" s="1"/>
  <c r="HL49" i="12"/>
  <c r="HL49" i="25" s="1"/>
  <c r="HD49" i="12"/>
  <c r="HD49" i="25" s="1"/>
  <c r="GV49" i="12"/>
  <c r="GV49" i="25" s="1"/>
  <c r="GN49" i="12"/>
  <c r="GN49" i="25" s="1"/>
  <c r="GF49" i="12"/>
  <c r="GF49" i="25" s="1"/>
  <c r="FX49" i="12"/>
  <c r="FX49" i="25" s="1"/>
  <c r="FP49" i="12"/>
  <c r="FP49" i="25" s="1"/>
  <c r="FH49" i="12"/>
  <c r="FH49" i="25" s="1"/>
  <c r="EZ49" i="12"/>
  <c r="EZ49" i="25" s="1"/>
  <c r="ER49" i="12"/>
  <c r="ER49" i="25" s="1"/>
  <c r="EJ49" i="12"/>
  <c r="EJ49" i="25" s="1"/>
  <c r="EB49" i="12"/>
  <c r="EB49" i="25" s="1"/>
  <c r="DT49" i="12"/>
  <c r="DT49" i="25" s="1"/>
  <c r="DA49" i="12"/>
  <c r="CJ49" i="12"/>
  <c r="BY49" i="12"/>
  <c r="BQ49" i="12"/>
  <c r="BI49" i="12"/>
  <c r="BA49" i="12"/>
  <c r="AS49" i="12"/>
  <c r="AK49" i="12"/>
  <c r="AC49" i="12"/>
  <c r="U49" i="12"/>
  <c r="M49" i="12"/>
  <c r="E49" i="12"/>
  <c r="XR48" i="12"/>
  <c r="XR48" i="25" s="1"/>
  <c r="XH48" i="12"/>
  <c r="XH48" i="25" s="1"/>
  <c r="WZ48" i="12"/>
  <c r="WZ48" i="25" s="1"/>
  <c r="WR48" i="12"/>
  <c r="WR48" i="25" s="1"/>
  <c r="WJ48" i="12"/>
  <c r="WJ48" i="25" s="1"/>
  <c r="WB48" i="12"/>
  <c r="WB48" i="25" s="1"/>
  <c r="VT48" i="12"/>
  <c r="VT48" i="25" s="1"/>
  <c r="VL48" i="12"/>
  <c r="VL48" i="25" s="1"/>
  <c r="VD48" i="12"/>
  <c r="VD48" i="25" s="1"/>
  <c r="UV48" i="12"/>
  <c r="UV48" i="25" s="1"/>
  <c r="UN48" i="12"/>
  <c r="UN48" i="25" s="1"/>
  <c r="UF48" i="12"/>
  <c r="UF48" i="25" s="1"/>
  <c r="TX48" i="12"/>
  <c r="TX48" i="25" s="1"/>
  <c r="TP48" i="12"/>
  <c r="TP48" i="25" s="1"/>
  <c r="TH48" i="12"/>
  <c r="TH48" i="25" s="1"/>
  <c r="SZ48" i="12"/>
  <c r="SZ48" i="25" s="1"/>
  <c r="SR48" i="12"/>
  <c r="SR48" i="25" s="1"/>
  <c r="SJ48" i="12"/>
  <c r="SJ48" i="25" s="1"/>
  <c r="SB48" i="12"/>
  <c r="SB48" i="25" s="1"/>
  <c r="RT48" i="12"/>
  <c r="RT48" i="25" s="1"/>
  <c r="RL48" i="12"/>
  <c r="RL48" i="25" s="1"/>
  <c r="RD48" i="12"/>
  <c r="RD48" i="25" s="1"/>
  <c r="QV48" i="12"/>
  <c r="QV48" i="25" s="1"/>
  <c r="QN48" i="12"/>
  <c r="QN48" i="25" s="1"/>
  <c r="QF48" i="12"/>
  <c r="QF48" i="25" s="1"/>
  <c r="PX48" i="12"/>
  <c r="PX48" i="25" s="1"/>
  <c r="PP48" i="12"/>
  <c r="PP48" i="25" s="1"/>
  <c r="PH48" i="12"/>
  <c r="PH48" i="25" s="1"/>
  <c r="OZ48" i="12"/>
  <c r="OZ48" i="25" s="1"/>
  <c r="OR48" i="12"/>
  <c r="OR48" i="25" s="1"/>
  <c r="OJ48" i="12"/>
  <c r="OJ48" i="25" s="1"/>
  <c r="OB48" i="12"/>
  <c r="OB48" i="25" s="1"/>
  <c r="NT48" i="12"/>
  <c r="NT48" i="25" s="1"/>
  <c r="NL48" i="12"/>
  <c r="NL48" i="25" s="1"/>
  <c r="ND48" i="12"/>
  <c r="ND48" i="25" s="1"/>
  <c r="MV48" i="12"/>
  <c r="MV48" i="25" s="1"/>
  <c r="MN48" i="12"/>
  <c r="MN48" i="25" s="1"/>
  <c r="MF48" i="12"/>
  <c r="MF48" i="25" s="1"/>
  <c r="LX48" i="12"/>
  <c r="LX48" i="25" s="1"/>
  <c r="LP48" i="12"/>
  <c r="LP48" i="25" s="1"/>
  <c r="LH48" i="12"/>
  <c r="LH48" i="25" s="1"/>
  <c r="KZ48" i="12"/>
  <c r="KZ48" i="25" s="1"/>
  <c r="KR48" i="12"/>
  <c r="KR48" i="25" s="1"/>
  <c r="KJ48" i="12"/>
  <c r="KJ48" i="25" s="1"/>
  <c r="KB48" i="12"/>
  <c r="KB48" i="25" s="1"/>
  <c r="JT48" i="12"/>
  <c r="JT48" i="25" s="1"/>
  <c r="JL48" i="12"/>
  <c r="JL48" i="25" s="1"/>
  <c r="JD48" i="12"/>
  <c r="JD48" i="25" s="1"/>
  <c r="IV48" i="12"/>
  <c r="IV48" i="25" s="1"/>
  <c r="IN48" i="12"/>
  <c r="IN48" i="25" s="1"/>
  <c r="IF48" i="12"/>
  <c r="IF48" i="25" s="1"/>
  <c r="HX48" i="12"/>
  <c r="HX48" i="25" s="1"/>
  <c r="HP48" i="12"/>
  <c r="HP48" i="25" s="1"/>
  <c r="HH48" i="12"/>
  <c r="HH48" i="25" s="1"/>
  <c r="GZ48" i="12"/>
  <c r="GZ48" i="25" s="1"/>
  <c r="GR48" i="12"/>
  <c r="GR48" i="25" s="1"/>
  <c r="GJ48" i="12"/>
  <c r="GJ48" i="25" s="1"/>
  <c r="GB48" i="12"/>
  <c r="GB48" i="25" s="1"/>
  <c r="FT48" i="12"/>
  <c r="FT48" i="25" s="1"/>
  <c r="FL48" i="12"/>
  <c r="FL48" i="25" s="1"/>
  <c r="FD48" i="12"/>
  <c r="FD48" i="25" s="1"/>
  <c r="EV48" i="12"/>
  <c r="EV48" i="25" s="1"/>
  <c r="EN48" i="12"/>
  <c r="EN48" i="25" s="1"/>
  <c r="EF48" i="12"/>
  <c r="EF48" i="25" s="1"/>
  <c r="DX48" i="12"/>
  <c r="DX48" i="25" s="1"/>
  <c r="DP48" i="12"/>
  <c r="DP48" i="25" s="1"/>
  <c r="CN48" i="12"/>
  <c r="CF48" i="12"/>
  <c r="BU48" i="12"/>
  <c r="BM48" i="12"/>
  <c r="BE48" i="12"/>
  <c r="AW48" i="12"/>
  <c r="AO48" i="12"/>
  <c r="AG48" i="12"/>
  <c r="Y48" i="12"/>
  <c r="Q48" i="12"/>
  <c r="I48" i="12"/>
  <c r="XV47" i="12"/>
  <c r="XV47" i="25" s="1"/>
  <c r="XL47" i="12"/>
  <c r="XL47" i="25" s="1"/>
  <c r="XD47" i="12"/>
  <c r="XD47" i="25" s="1"/>
  <c r="WV47" i="12"/>
  <c r="WV47" i="25" s="1"/>
  <c r="WN47" i="12"/>
  <c r="WN47" i="25" s="1"/>
  <c r="WF47" i="12"/>
  <c r="WF47" i="25" s="1"/>
  <c r="VX47" i="12"/>
  <c r="VX47" i="25" s="1"/>
  <c r="VP47" i="12"/>
  <c r="VP47" i="25" s="1"/>
  <c r="VH47" i="12"/>
  <c r="VH47" i="25" s="1"/>
  <c r="UZ47" i="12"/>
  <c r="UZ47" i="25" s="1"/>
  <c r="UR47" i="12"/>
  <c r="UR47" i="25" s="1"/>
  <c r="UJ47" i="12"/>
  <c r="UJ47" i="25" s="1"/>
  <c r="UB47" i="12"/>
  <c r="UB47" i="25" s="1"/>
  <c r="TT47" i="12"/>
  <c r="TT47" i="25" s="1"/>
  <c r="TL47" i="12"/>
  <c r="TL47" i="25" s="1"/>
  <c r="TD47" i="12"/>
  <c r="TD47" i="25" s="1"/>
  <c r="SV47" i="12"/>
  <c r="SV47" i="25" s="1"/>
  <c r="SN47" i="12"/>
  <c r="SN47" i="25" s="1"/>
  <c r="SF47" i="12"/>
  <c r="SF47" i="25" s="1"/>
  <c r="RX47" i="12"/>
  <c r="RX47" i="25" s="1"/>
  <c r="RP47" i="12"/>
  <c r="RP47" i="25" s="1"/>
  <c r="RH47" i="12"/>
  <c r="RH47" i="25" s="1"/>
  <c r="QZ47" i="12"/>
  <c r="QZ47" i="25" s="1"/>
  <c r="QR47" i="12"/>
  <c r="QR47" i="25" s="1"/>
  <c r="QJ47" i="12"/>
  <c r="QJ47" i="25" s="1"/>
  <c r="QB47" i="12"/>
  <c r="QB47" i="25" s="1"/>
  <c r="PT47" i="12"/>
  <c r="PT47" i="25" s="1"/>
  <c r="PL47" i="12"/>
  <c r="PL47" i="25" s="1"/>
  <c r="PD47" i="12"/>
  <c r="PD47" i="25" s="1"/>
  <c r="OV47" i="12"/>
  <c r="OV47" i="25" s="1"/>
  <c r="ON47" i="12"/>
  <c r="ON47" i="25" s="1"/>
  <c r="OF47" i="12"/>
  <c r="OF47" i="25" s="1"/>
  <c r="NX47" i="12"/>
  <c r="NX47" i="25" s="1"/>
  <c r="NP47" i="12"/>
  <c r="NP47" i="25" s="1"/>
  <c r="NH47" i="12"/>
  <c r="NH47" i="25" s="1"/>
  <c r="MZ47" i="12"/>
  <c r="MZ47" i="25" s="1"/>
  <c r="MR47" i="12"/>
  <c r="MR47" i="25" s="1"/>
  <c r="MJ47" i="12"/>
  <c r="MJ47" i="25" s="1"/>
  <c r="MB47" i="12"/>
  <c r="MB47" i="25" s="1"/>
  <c r="LT47" i="12"/>
  <c r="LT47" i="25" s="1"/>
  <c r="LL47" i="12"/>
  <c r="LL47" i="25" s="1"/>
  <c r="LD47" i="12"/>
  <c r="LD47" i="25" s="1"/>
  <c r="KV47" i="12"/>
  <c r="KV47" i="25" s="1"/>
  <c r="KN47" i="12"/>
  <c r="KN47" i="25" s="1"/>
  <c r="KF47" i="12"/>
  <c r="KF47" i="25" s="1"/>
  <c r="JX47" i="12"/>
  <c r="JX47" i="25" s="1"/>
  <c r="JP47" i="12"/>
  <c r="JP47" i="25" s="1"/>
  <c r="JH47" i="12"/>
  <c r="JH47" i="25" s="1"/>
  <c r="IZ47" i="12"/>
  <c r="IZ47" i="25" s="1"/>
  <c r="IR47" i="12"/>
  <c r="IR47" i="25" s="1"/>
  <c r="IJ47" i="12"/>
  <c r="IJ47" i="25" s="1"/>
  <c r="IB47" i="12"/>
  <c r="IB47" i="25" s="1"/>
  <c r="HT47" i="12"/>
  <c r="HT47" i="25" s="1"/>
  <c r="HL47" i="12"/>
  <c r="HL47" i="25" s="1"/>
  <c r="HD47" i="12"/>
  <c r="HD47" i="25" s="1"/>
  <c r="GV47" i="12"/>
  <c r="GV47" i="25" s="1"/>
  <c r="GN47" i="12"/>
  <c r="GN47" i="25" s="1"/>
  <c r="GF47" i="12"/>
  <c r="GF47" i="25" s="1"/>
  <c r="FX47" i="12"/>
  <c r="FX47" i="25" s="1"/>
  <c r="FP47" i="12"/>
  <c r="FP47" i="25" s="1"/>
  <c r="FH47" i="12"/>
  <c r="FH47" i="25" s="1"/>
  <c r="EZ47" i="12"/>
  <c r="EZ47" i="25" s="1"/>
  <c r="ER47" i="12"/>
  <c r="ER47" i="25" s="1"/>
  <c r="EJ47" i="12"/>
  <c r="EJ47" i="25" s="1"/>
  <c r="EB47" i="12"/>
  <c r="EB47" i="25" s="1"/>
  <c r="DT47" i="12"/>
  <c r="DT47" i="25" s="1"/>
  <c r="DA47" i="12"/>
  <c r="CJ47" i="12"/>
  <c r="BY47" i="12"/>
  <c r="BQ47" i="12"/>
  <c r="BI47" i="12"/>
  <c r="BA47" i="12"/>
  <c r="AS47" i="12"/>
  <c r="AK47" i="12"/>
  <c r="AC47" i="12"/>
  <c r="U47" i="12"/>
  <c r="M47" i="12"/>
  <c r="E47" i="12"/>
  <c r="XR46" i="12"/>
  <c r="XR46" i="25" s="1"/>
  <c r="XH46" i="12"/>
  <c r="XH46" i="25" s="1"/>
  <c r="WZ46" i="12"/>
  <c r="WZ46" i="25" s="1"/>
  <c r="WR46" i="12"/>
  <c r="WR46" i="25" s="1"/>
  <c r="WJ46" i="12"/>
  <c r="WJ46" i="25" s="1"/>
  <c r="WB46" i="12"/>
  <c r="WB46" i="25" s="1"/>
  <c r="VT46" i="12"/>
  <c r="VT46" i="25" s="1"/>
  <c r="VL46" i="12"/>
  <c r="VL46" i="25" s="1"/>
  <c r="VD46" i="12"/>
  <c r="VD46" i="25" s="1"/>
  <c r="UV46" i="12"/>
  <c r="UV46" i="25" s="1"/>
  <c r="UN46" i="12"/>
  <c r="UN46" i="25" s="1"/>
  <c r="UF46" i="12"/>
  <c r="UF46" i="25" s="1"/>
  <c r="TX46" i="12"/>
  <c r="TX46" i="25" s="1"/>
  <c r="TP46" i="12"/>
  <c r="TP46" i="25" s="1"/>
  <c r="TH46" i="12"/>
  <c r="TH46" i="25" s="1"/>
  <c r="SZ46" i="12"/>
  <c r="SZ46" i="25" s="1"/>
  <c r="SR46" i="12"/>
  <c r="SR46" i="25" s="1"/>
  <c r="SJ46" i="12"/>
  <c r="SJ46" i="25" s="1"/>
  <c r="SB46" i="12"/>
  <c r="SB46" i="25" s="1"/>
  <c r="RT46" i="12"/>
  <c r="RT46" i="25" s="1"/>
  <c r="RL46" i="12"/>
  <c r="RL46" i="25" s="1"/>
  <c r="RD46" i="12"/>
  <c r="RD46" i="25" s="1"/>
  <c r="QV46" i="12"/>
  <c r="QV46" i="25" s="1"/>
  <c r="QN46" i="12"/>
  <c r="QN46" i="25" s="1"/>
  <c r="QF46" i="12"/>
  <c r="QF46" i="25" s="1"/>
  <c r="PX46" i="12"/>
  <c r="PX46" i="25" s="1"/>
  <c r="PP46" i="12"/>
  <c r="PP46" i="25" s="1"/>
  <c r="PH46" i="12"/>
  <c r="PH46" i="25" s="1"/>
  <c r="OZ46" i="12"/>
  <c r="OZ46" i="25" s="1"/>
  <c r="OR46" i="12"/>
  <c r="OR46" i="25" s="1"/>
  <c r="OJ46" i="12"/>
  <c r="OJ46" i="25" s="1"/>
  <c r="OB46" i="12"/>
  <c r="OB46" i="25" s="1"/>
  <c r="NT46" i="12"/>
  <c r="NT46" i="25" s="1"/>
  <c r="NL46" i="12"/>
  <c r="NL46" i="25" s="1"/>
  <c r="ND46" i="12"/>
  <c r="ND46" i="25" s="1"/>
  <c r="MV46" i="12"/>
  <c r="MV46" i="25" s="1"/>
  <c r="MN46" i="12"/>
  <c r="MN46" i="25" s="1"/>
  <c r="MF46" i="12"/>
  <c r="MF46" i="25" s="1"/>
  <c r="LX46" i="12"/>
  <c r="LX46" i="25" s="1"/>
  <c r="LP46" i="12"/>
  <c r="LP46" i="25" s="1"/>
  <c r="LH46" i="12"/>
  <c r="LH46" i="25" s="1"/>
  <c r="KZ46" i="12"/>
  <c r="KZ46" i="25" s="1"/>
  <c r="KR46" i="12"/>
  <c r="KR46" i="25" s="1"/>
  <c r="KJ46" i="12"/>
  <c r="KJ46" i="25" s="1"/>
  <c r="KB46" i="12"/>
  <c r="KB46" i="25" s="1"/>
  <c r="JT46" i="12"/>
  <c r="JT46" i="25" s="1"/>
  <c r="JL46" i="12"/>
  <c r="JL46" i="25" s="1"/>
  <c r="JD46" i="12"/>
  <c r="JD46" i="25" s="1"/>
  <c r="IV46" i="12"/>
  <c r="IV46" i="25" s="1"/>
  <c r="IN46" i="12"/>
  <c r="IN46" i="25" s="1"/>
  <c r="IF46" i="12"/>
  <c r="IF46" i="25" s="1"/>
  <c r="HX46" i="12"/>
  <c r="HX46" i="25" s="1"/>
  <c r="HP46" i="12"/>
  <c r="HP46" i="25" s="1"/>
  <c r="HH46" i="12"/>
  <c r="HH46" i="25" s="1"/>
  <c r="GZ46" i="12"/>
  <c r="GZ46" i="25" s="1"/>
  <c r="GR46" i="12"/>
  <c r="GR46" i="25" s="1"/>
  <c r="GJ46" i="12"/>
  <c r="GJ46" i="25" s="1"/>
  <c r="GB46" i="12"/>
  <c r="GB46" i="25" s="1"/>
  <c r="FT46" i="12"/>
  <c r="FT46" i="25" s="1"/>
  <c r="FL46" i="12"/>
  <c r="FL46" i="25" s="1"/>
  <c r="FD46" i="12"/>
  <c r="FD46" i="25" s="1"/>
  <c r="EV46" i="12"/>
  <c r="EV46" i="25" s="1"/>
  <c r="EN46" i="12"/>
  <c r="EN46" i="25" s="1"/>
  <c r="EF46" i="12"/>
  <c r="EF46" i="25" s="1"/>
  <c r="DX46" i="12"/>
  <c r="DX46" i="25" s="1"/>
  <c r="DP46" i="12"/>
  <c r="DP46" i="25" s="1"/>
  <c r="CN46" i="12"/>
  <c r="CF46" i="12"/>
  <c r="BU46" i="12"/>
  <c r="BM46" i="12"/>
  <c r="BE46" i="12"/>
  <c r="AW46" i="12"/>
  <c r="AO46" i="12"/>
  <c r="AG46" i="12"/>
  <c r="Y46" i="12"/>
  <c r="Q46" i="12"/>
  <c r="I46" i="12"/>
  <c r="XV45" i="12"/>
  <c r="XV45" i="25" s="1"/>
  <c r="XL45" i="12"/>
  <c r="XL45" i="25" s="1"/>
  <c r="XD45" i="12"/>
  <c r="XD45" i="25" s="1"/>
  <c r="WV45" i="12"/>
  <c r="WV45" i="25" s="1"/>
  <c r="WN45" i="12"/>
  <c r="WN45" i="25" s="1"/>
  <c r="WF45" i="12"/>
  <c r="WF45" i="25" s="1"/>
  <c r="VX45" i="12"/>
  <c r="VX45" i="25" s="1"/>
  <c r="VP45" i="12"/>
  <c r="VP45" i="25" s="1"/>
  <c r="VH45" i="12"/>
  <c r="VH45" i="25" s="1"/>
  <c r="UZ45" i="12"/>
  <c r="UZ45" i="25" s="1"/>
  <c r="UR45" i="12"/>
  <c r="UR45" i="25" s="1"/>
  <c r="UJ45" i="12"/>
  <c r="UJ45" i="25" s="1"/>
  <c r="UB45" i="12"/>
  <c r="UB45" i="25" s="1"/>
  <c r="TT45" i="12"/>
  <c r="TT45" i="25" s="1"/>
  <c r="SV45" i="12"/>
  <c r="SV45" i="25" s="1"/>
  <c r="SN45" i="12"/>
  <c r="SN45" i="25" s="1"/>
  <c r="SF45" i="12"/>
  <c r="SF45" i="25" s="1"/>
  <c r="RX45" i="12"/>
  <c r="RX45" i="25" s="1"/>
  <c r="RP45" i="12"/>
  <c r="RP45" i="25" s="1"/>
  <c r="RH45" i="12"/>
  <c r="RH45" i="25" s="1"/>
  <c r="QZ45" i="12"/>
  <c r="QZ45" i="25" s="1"/>
  <c r="QR45" i="12"/>
  <c r="QR45" i="25" s="1"/>
  <c r="QJ45" i="12"/>
  <c r="QJ45" i="25" s="1"/>
  <c r="QB45" i="12"/>
  <c r="QB45" i="25" s="1"/>
  <c r="PT45" i="12"/>
  <c r="PT45" i="25" s="1"/>
  <c r="PL45" i="12"/>
  <c r="PL45" i="25" s="1"/>
  <c r="PD45" i="12"/>
  <c r="PD45" i="25" s="1"/>
  <c r="OV45" i="12"/>
  <c r="OV45" i="25" s="1"/>
  <c r="ON45" i="12"/>
  <c r="ON45" i="25" s="1"/>
  <c r="OF45" i="12"/>
  <c r="OF45" i="25" s="1"/>
  <c r="NX45" i="12"/>
  <c r="NX45" i="25" s="1"/>
  <c r="NP45" i="12"/>
  <c r="NP45" i="25" s="1"/>
  <c r="NH45" i="12"/>
  <c r="NH45" i="25" s="1"/>
  <c r="MZ45" i="12"/>
  <c r="MZ45" i="25" s="1"/>
  <c r="MR45" i="12"/>
  <c r="MR45" i="25" s="1"/>
  <c r="MJ45" i="12"/>
  <c r="MJ45" i="25" s="1"/>
  <c r="MB45" i="12"/>
  <c r="MB45" i="25" s="1"/>
  <c r="LT45" i="12"/>
  <c r="LT45" i="25" s="1"/>
  <c r="LL45" i="12"/>
  <c r="LL45" i="25" s="1"/>
  <c r="LD45" i="12"/>
  <c r="LD45" i="25" s="1"/>
  <c r="KV45" i="12"/>
  <c r="KV45" i="25" s="1"/>
  <c r="KN45" i="12"/>
  <c r="KN45" i="25" s="1"/>
  <c r="KF45" i="12"/>
  <c r="KF45" i="25" s="1"/>
  <c r="JX45" i="12"/>
  <c r="JX45" i="25" s="1"/>
  <c r="JP45" i="12"/>
  <c r="JP45" i="25" s="1"/>
  <c r="JH45" i="12"/>
  <c r="JH45" i="25" s="1"/>
  <c r="IZ45" i="12"/>
  <c r="IZ45" i="25" s="1"/>
  <c r="IR45" i="12"/>
  <c r="IR45" i="25" s="1"/>
  <c r="IJ45" i="12"/>
  <c r="IJ45" i="25" s="1"/>
  <c r="IB45" i="12"/>
  <c r="IB45" i="25" s="1"/>
  <c r="HT45" i="12"/>
  <c r="HT45" i="25" s="1"/>
  <c r="HL45" i="12"/>
  <c r="HL45" i="25" s="1"/>
  <c r="HD45" i="12"/>
  <c r="HD45" i="25" s="1"/>
  <c r="GV45" i="12"/>
  <c r="GV45" i="25" s="1"/>
  <c r="GN45" i="12"/>
  <c r="GN45" i="25" s="1"/>
  <c r="GF45" i="12"/>
  <c r="GF45" i="25" s="1"/>
  <c r="FX45" i="12"/>
  <c r="FX45" i="25" s="1"/>
  <c r="FP45" i="12"/>
  <c r="FP45" i="25" s="1"/>
  <c r="FH45" i="12"/>
  <c r="FH45" i="25" s="1"/>
  <c r="EZ45" i="12"/>
  <c r="EZ45" i="25" s="1"/>
  <c r="ER45" i="12"/>
  <c r="ER45" i="25" s="1"/>
  <c r="EJ45" i="12"/>
  <c r="EJ45" i="25" s="1"/>
  <c r="EB45" i="12"/>
  <c r="EB45" i="25" s="1"/>
  <c r="DT45" i="12"/>
  <c r="DT45" i="25" s="1"/>
  <c r="DA45" i="12"/>
  <c r="CJ45" i="12"/>
  <c r="BY45" i="12"/>
  <c r="BI45" i="12"/>
  <c r="BA45" i="12"/>
  <c r="AS45" i="12"/>
  <c r="AK45" i="12"/>
  <c r="AC45" i="12"/>
  <c r="U45" i="12"/>
  <c r="M45" i="12"/>
  <c r="E45" i="12"/>
  <c r="XR44" i="12"/>
  <c r="XR44" i="25" s="1"/>
  <c r="XH44" i="12"/>
  <c r="XH44" i="25" s="1"/>
  <c r="WZ44" i="12"/>
  <c r="WZ44" i="25" s="1"/>
  <c r="WR44" i="12"/>
  <c r="WR44" i="25" s="1"/>
  <c r="WJ44" i="12"/>
  <c r="WJ44" i="25" s="1"/>
  <c r="WB44" i="12"/>
  <c r="WB44" i="25" s="1"/>
  <c r="VT44" i="12"/>
  <c r="VT44" i="25" s="1"/>
  <c r="VL44" i="12"/>
  <c r="VL44" i="25" s="1"/>
  <c r="VD44" i="12"/>
  <c r="VD44" i="25" s="1"/>
  <c r="UV44" i="12"/>
  <c r="UV44" i="25" s="1"/>
  <c r="UN44" i="12"/>
  <c r="UN44" i="25" s="1"/>
  <c r="UF44" i="12"/>
  <c r="UF44" i="25" s="1"/>
  <c r="TX44" i="12"/>
  <c r="TX44" i="25" s="1"/>
  <c r="TP44" i="12"/>
  <c r="TP44" i="25" s="1"/>
  <c r="TH44" i="12"/>
  <c r="TH44" i="25" s="1"/>
  <c r="SZ44" i="12"/>
  <c r="SZ44" i="25" s="1"/>
  <c r="SR44" i="12"/>
  <c r="SR44" i="25" s="1"/>
  <c r="SJ44" i="12"/>
  <c r="SJ44" i="25" s="1"/>
  <c r="SB44" i="12"/>
  <c r="SB44" i="25" s="1"/>
  <c r="RT44" i="12"/>
  <c r="RT44" i="25" s="1"/>
  <c r="RL44" i="12"/>
  <c r="RL44" i="25" s="1"/>
  <c r="RD44" i="12"/>
  <c r="RD44" i="25" s="1"/>
  <c r="QV44" i="12"/>
  <c r="QV44" i="25" s="1"/>
  <c r="QN44" i="12"/>
  <c r="QN44" i="25" s="1"/>
  <c r="QF44" i="12"/>
  <c r="QF44" i="25" s="1"/>
  <c r="PX44" i="12"/>
  <c r="PX44" i="25" s="1"/>
  <c r="PP44" i="12"/>
  <c r="PP44" i="25" s="1"/>
  <c r="PH44" i="12"/>
  <c r="PH44" i="25" s="1"/>
  <c r="OZ44" i="12"/>
  <c r="OZ44" i="25" s="1"/>
  <c r="OR44" i="12"/>
  <c r="OR44" i="25" s="1"/>
  <c r="OJ44" i="12"/>
  <c r="OJ44" i="25" s="1"/>
  <c r="OB44" i="12"/>
  <c r="OB44" i="25" s="1"/>
  <c r="NT44" i="12"/>
  <c r="NT44" i="25" s="1"/>
  <c r="NL44" i="12"/>
  <c r="NL44" i="25" s="1"/>
  <c r="ND44" i="12"/>
  <c r="ND44" i="25" s="1"/>
  <c r="MV44" i="12"/>
  <c r="MV44" i="25" s="1"/>
  <c r="MN44" i="12"/>
  <c r="MN44" i="25" s="1"/>
  <c r="MF44" i="12"/>
  <c r="MF44" i="25" s="1"/>
  <c r="LX44" i="12"/>
  <c r="LX44" i="25" s="1"/>
  <c r="LP44" i="12"/>
  <c r="LP44" i="25" s="1"/>
  <c r="LH44" i="12"/>
  <c r="LH44" i="25" s="1"/>
  <c r="KZ44" i="12"/>
  <c r="KZ44" i="25" s="1"/>
  <c r="KR44" i="12"/>
  <c r="KR44" i="25" s="1"/>
  <c r="KJ44" i="12"/>
  <c r="KJ44" i="25" s="1"/>
  <c r="KB44" i="12"/>
  <c r="KB44" i="25" s="1"/>
  <c r="JT44" i="12"/>
  <c r="JT44" i="25" s="1"/>
  <c r="JL44" i="12"/>
  <c r="JL44" i="25" s="1"/>
  <c r="JD44" i="12"/>
  <c r="JD44" i="25" s="1"/>
  <c r="IV44" i="12"/>
  <c r="IV44" i="25" s="1"/>
  <c r="IN44" i="12"/>
  <c r="IN44" i="25" s="1"/>
  <c r="IF44" i="12"/>
  <c r="IF44" i="25" s="1"/>
  <c r="HX44" i="12"/>
  <c r="HX44" i="25" s="1"/>
  <c r="HP44" i="12"/>
  <c r="HP44" i="25" s="1"/>
  <c r="HH44" i="12"/>
  <c r="HH44" i="25" s="1"/>
  <c r="GZ44" i="12"/>
  <c r="GZ44" i="25" s="1"/>
  <c r="GR44" i="12"/>
  <c r="GR44" i="25" s="1"/>
  <c r="GJ44" i="12"/>
  <c r="GJ44" i="25" s="1"/>
  <c r="GB44" i="12"/>
  <c r="GB44" i="25" s="1"/>
  <c r="FT44" i="12"/>
  <c r="FT44" i="25" s="1"/>
  <c r="FL44" i="12"/>
  <c r="FL44" i="25" s="1"/>
  <c r="FD44" i="12"/>
  <c r="FD44" i="25" s="1"/>
  <c r="EV44" i="12"/>
  <c r="EV44" i="25" s="1"/>
  <c r="EN44" i="12"/>
  <c r="EN44" i="25" s="1"/>
  <c r="EF44" i="12"/>
  <c r="EF44" i="25" s="1"/>
  <c r="DX44" i="12"/>
  <c r="DX44" i="25" s="1"/>
  <c r="DP44" i="12"/>
  <c r="DP44" i="25" s="1"/>
  <c r="CN44" i="12"/>
  <c r="CF44" i="12"/>
  <c r="BU44" i="12"/>
  <c r="BM44" i="12"/>
  <c r="BE44" i="12"/>
  <c r="AW44" i="12"/>
  <c r="AO44" i="12"/>
  <c r="AG44" i="12"/>
  <c r="Y44" i="12"/>
  <c r="Q44" i="12"/>
  <c r="I44" i="12"/>
  <c r="XV43" i="12"/>
  <c r="XV43" i="25" s="1"/>
  <c r="XL43" i="12"/>
  <c r="XL43" i="25" s="1"/>
  <c r="XD43" i="12"/>
  <c r="XD43" i="25" s="1"/>
  <c r="WV43" i="12"/>
  <c r="WV43" i="25" s="1"/>
  <c r="WN43" i="12"/>
  <c r="WN43" i="25" s="1"/>
  <c r="WF43" i="12"/>
  <c r="WF43" i="25" s="1"/>
  <c r="VX43" i="12"/>
  <c r="VX43" i="25" s="1"/>
  <c r="VP43" i="12"/>
  <c r="VP43" i="25" s="1"/>
  <c r="VH43" i="12"/>
  <c r="VH43" i="25" s="1"/>
  <c r="UZ43" i="12"/>
  <c r="UZ43" i="25" s="1"/>
  <c r="UR43" i="12"/>
  <c r="UR43" i="25" s="1"/>
  <c r="UJ43" i="12"/>
  <c r="UJ43" i="25" s="1"/>
  <c r="UB43" i="12"/>
  <c r="UB43" i="25" s="1"/>
  <c r="TT43" i="12"/>
  <c r="TT43" i="25" s="1"/>
  <c r="TL43" i="12"/>
  <c r="TL43" i="25" s="1"/>
  <c r="TD43" i="12"/>
  <c r="TD43" i="25" s="1"/>
  <c r="SV43" i="12"/>
  <c r="SV43" i="25" s="1"/>
  <c r="SN43" i="12"/>
  <c r="SN43" i="25" s="1"/>
  <c r="SF43" i="12"/>
  <c r="SF43" i="25" s="1"/>
  <c r="RX43" i="12"/>
  <c r="RX43" i="25" s="1"/>
  <c r="RP43" i="12"/>
  <c r="RP43" i="25" s="1"/>
  <c r="RH43" i="12"/>
  <c r="RH43" i="25" s="1"/>
  <c r="QZ43" i="12"/>
  <c r="QZ43" i="25" s="1"/>
  <c r="QR43" i="12"/>
  <c r="QR43" i="25" s="1"/>
  <c r="QJ43" i="12"/>
  <c r="QJ43" i="25" s="1"/>
  <c r="QB43" i="12"/>
  <c r="QB43" i="25" s="1"/>
  <c r="PT43" i="12"/>
  <c r="PT43" i="25" s="1"/>
  <c r="PL43" i="12"/>
  <c r="PL43" i="25" s="1"/>
  <c r="PD43" i="12"/>
  <c r="PD43" i="25" s="1"/>
  <c r="OV43" i="12"/>
  <c r="OV43" i="25" s="1"/>
  <c r="ON43" i="12"/>
  <c r="ON43" i="25" s="1"/>
  <c r="OF43" i="12"/>
  <c r="OF43" i="25" s="1"/>
  <c r="NX43" i="12"/>
  <c r="NX43" i="25" s="1"/>
  <c r="NP43" i="12"/>
  <c r="NP43" i="25" s="1"/>
  <c r="NH43" i="12"/>
  <c r="NH43" i="25" s="1"/>
  <c r="MZ43" i="12"/>
  <c r="MZ43" i="25" s="1"/>
  <c r="MR43" i="12"/>
  <c r="MR43" i="25" s="1"/>
  <c r="MJ43" i="12"/>
  <c r="MJ43" i="25" s="1"/>
  <c r="MB43" i="12"/>
  <c r="MB43" i="25" s="1"/>
  <c r="LT43" i="12"/>
  <c r="LT43" i="25" s="1"/>
  <c r="LL43" i="12"/>
  <c r="LL43" i="25" s="1"/>
  <c r="LD43" i="12"/>
  <c r="LD43" i="25" s="1"/>
  <c r="KV43" i="12"/>
  <c r="KV43" i="25" s="1"/>
  <c r="KN43" i="12"/>
  <c r="KN43" i="25" s="1"/>
  <c r="KF43" i="12"/>
  <c r="KF43" i="25" s="1"/>
  <c r="JX43" i="12"/>
  <c r="JX43" i="25" s="1"/>
  <c r="JP43" i="12"/>
  <c r="JP43" i="25" s="1"/>
  <c r="JH43" i="12"/>
  <c r="JH43" i="25" s="1"/>
  <c r="IZ43" i="12"/>
  <c r="IZ43" i="25" s="1"/>
  <c r="IR43" i="12"/>
  <c r="IR43" i="25" s="1"/>
  <c r="IJ43" i="12"/>
  <c r="IJ43" i="25" s="1"/>
  <c r="IB43" i="12"/>
  <c r="IB43" i="25" s="1"/>
  <c r="HT43" i="12"/>
  <c r="HT43" i="25" s="1"/>
  <c r="HL43" i="12"/>
  <c r="HL43" i="25" s="1"/>
  <c r="HD43" i="12"/>
  <c r="HD43" i="25" s="1"/>
  <c r="GV43" i="12"/>
  <c r="GV43" i="25" s="1"/>
  <c r="GN43" i="12"/>
  <c r="GN43" i="25" s="1"/>
  <c r="GF43" i="12"/>
  <c r="GF43" i="25" s="1"/>
  <c r="FX43" i="12"/>
  <c r="FX43" i="25" s="1"/>
  <c r="FP43" i="12"/>
  <c r="FP43" i="25" s="1"/>
  <c r="FH43" i="12"/>
  <c r="FH43" i="25" s="1"/>
  <c r="EZ43" i="12"/>
  <c r="EZ43" i="25" s="1"/>
  <c r="ER43" i="12"/>
  <c r="ER43" i="25" s="1"/>
  <c r="EJ43" i="12"/>
  <c r="EJ43" i="25" s="1"/>
  <c r="EB43" i="12"/>
  <c r="EB43" i="25" s="1"/>
  <c r="DT43" i="12"/>
  <c r="DT43" i="25" s="1"/>
  <c r="DA43" i="12"/>
  <c r="CJ43" i="12"/>
  <c r="FC62" i="12"/>
  <c r="FC62" i="25" s="1"/>
  <c r="IP61" i="12"/>
  <c r="IP61" i="25" s="1"/>
  <c r="MT60" i="12"/>
  <c r="MT60" i="25" s="1"/>
  <c r="QX59" i="12"/>
  <c r="QX59" i="25" s="1"/>
  <c r="EV59" i="12"/>
  <c r="EV59" i="25" s="1"/>
  <c r="SV58" i="12"/>
  <c r="SV58" i="25" s="1"/>
  <c r="IZ58" i="12"/>
  <c r="IZ58" i="25" s="1"/>
  <c r="AU58" i="12"/>
  <c r="WP57" i="12"/>
  <c r="WP57" i="25" s="1"/>
  <c r="UD57" i="12"/>
  <c r="UD57" i="25" s="1"/>
  <c r="RR57" i="12"/>
  <c r="RR57" i="25" s="1"/>
  <c r="PF57" i="12"/>
  <c r="PF57" i="25" s="1"/>
  <c r="MT57" i="12"/>
  <c r="MT57" i="25" s="1"/>
  <c r="KH57" i="12"/>
  <c r="KH57" i="25" s="1"/>
  <c r="HV57" i="12"/>
  <c r="HV57" i="25" s="1"/>
  <c r="FJ57" i="12"/>
  <c r="FJ57" i="25" s="1"/>
  <c r="CA57" i="12"/>
  <c r="AE57" i="12"/>
  <c r="WL56" i="12"/>
  <c r="WL56" i="25" s="1"/>
  <c r="RN56" i="12"/>
  <c r="RN56" i="25" s="1"/>
  <c r="PB56" i="12"/>
  <c r="PB56" i="25" s="1"/>
  <c r="MP56" i="12"/>
  <c r="MP56" i="25" s="1"/>
  <c r="KD56" i="12"/>
  <c r="KD56" i="25" s="1"/>
  <c r="HR56" i="12"/>
  <c r="HR56" i="25" s="1"/>
  <c r="FF56" i="12"/>
  <c r="FF56" i="25" s="1"/>
  <c r="DA56" i="12"/>
  <c r="AK56" i="12"/>
  <c r="E56" i="12"/>
  <c r="WR55" i="12"/>
  <c r="WR55" i="25" s="1"/>
  <c r="VL55" i="12"/>
  <c r="VL55" i="25" s="1"/>
  <c r="UF55" i="12"/>
  <c r="UF55" i="25" s="1"/>
  <c r="SZ55" i="12"/>
  <c r="SZ55" i="25" s="1"/>
  <c r="RT55" i="12"/>
  <c r="RT55" i="25" s="1"/>
  <c r="QN55" i="12"/>
  <c r="QN55" i="25" s="1"/>
  <c r="PH55" i="12"/>
  <c r="PH55" i="25" s="1"/>
  <c r="OB55" i="12"/>
  <c r="OB55" i="25" s="1"/>
  <c r="MV55" i="12"/>
  <c r="MV55" i="25" s="1"/>
  <c r="LP55" i="12"/>
  <c r="LP55" i="25" s="1"/>
  <c r="KJ55" i="12"/>
  <c r="KJ55" i="25" s="1"/>
  <c r="JD55" i="12"/>
  <c r="JD55" i="25" s="1"/>
  <c r="HX55" i="12"/>
  <c r="HX55" i="25" s="1"/>
  <c r="GR55" i="12"/>
  <c r="GR55" i="25" s="1"/>
  <c r="FL55" i="12"/>
  <c r="FL55" i="25" s="1"/>
  <c r="EF55" i="12"/>
  <c r="EF55" i="25" s="1"/>
  <c r="CF55" i="12"/>
  <c r="AW55" i="12"/>
  <c r="Q55" i="12"/>
  <c r="XD54" i="12"/>
  <c r="XD54" i="25" s="1"/>
  <c r="VX54" i="12"/>
  <c r="VX54" i="25" s="1"/>
  <c r="UR54" i="12"/>
  <c r="UR54" i="25" s="1"/>
  <c r="TL54" i="12"/>
  <c r="TL54" i="25" s="1"/>
  <c r="SF54" i="12"/>
  <c r="SF54" i="25" s="1"/>
  <c r="QZ54" i="12"/>
  <c r="QZ54" i="25" s="1"/>
  <c r="PT54" i="12"/>
  <c r="PT54" i="25" s="1"/>
  <c r="ON54" i="12"/>
  <c r="ON54" i="25" s="1"/>
  <c r="NH54" i="12"/>
  <c r="NH54" i="25" s="1"/>
  <c r="MB54" i="12"/>
  <c r="MB54" i="25" s="1"/>
  <c r="KV54" i="12"/>
  <c r="KV54" i="25" s="1"/>
  <c r="JP54" i="12"/>
  <c r="JP54" i="25" s="1"/>
  <c r="IJ54" i="12"/>
  <c r="IJ54" i="25" s="1"/>
  <c r="HD54" i="12"/>
  <c r="HD54" i="25" s="1"/>
  <c r="FX54" i="12"/>
  <c r="FX54" i="25" s="1"/>
  <c r="ER54" i="12"/>
  <c r="ER54" i="25" s="1"/>
  <c r="DA54" i="12"/>
  <c r="BI54" i="12"/>
  <c r="AC54" i="12"/>
  <c r="XR53" i="12"/>
  <c r="XR53" i="25" s="1"/>
  <c r="WJ53" i="12"/>
  <c r="WJ53" i="25" s="1"/>
  <c r="VD53" i="12"/>
  <c r="VD53" i="25" s="1"/>
  <c r="TX53" i="12"/>
  <c r="TX53" i="25" s="1"/>
  <c r="SR53" i="12"/>
  <c r="SR53" i="25" s="1"/>
  <c r="RL53" i="12"/>
  <c r="RL53" i="25" s="1"/>
  <c r="QF53" i="12"/>
  <c r="QF53" i="25" s="1"/>
  <c r="OZ53" i="12"/>
  <c r="OZ53" i="25" s="1"/>
  <c r="NT53" i="12"/>
  <c r="NT53" i="25" s="1"/>
  <c r="MN53" i="12"/>
  <c r="MN53" i="25" s="1"/>
  <c r="LH53" i="12"/>
  <c r="LH53" i="25" s="1"/>
  <c r="KB53" i="12"/>
  <c r="KB53" i="25" s="1"/>
  <c r="IV53" i="12"/>
  <c r="IV53" i="25" s="1"/>
  <c r="HP53" i="12"/>
  <c r="HP53" i="25" s="1"/>
  <c r="GJ53" i="12"/>
  <c r="GJ53" i="25" s="1"/>
  <c r="FD53" i="12"/>
  <c r="FD53" i="25" s="1"/>
  <c r="DX53" i="12"/>
  <c r="DX53" i="25" s="1"/>
  <c r="BU53" i="12"/>
  <c r="AO53" i="12"/>
  <c r="I53" i="12"/>
  <c r="WV52" i="12"/>
  <c r="WV52" i="25" s="1"/>
  <c r="VP52" i="12"/>
  <c r="VP52" i="25" s="1"/>
  <c r="UJ52" i="12"/>
  <c r="UJ52" i="25" s="1"/>
  <c r="TD52" i="12"/>
  <c r="TD52" i="25" s="1"/>
  <c r="RX52" i="12"/>
  <c r="RX52" i="25" s="1"/>
  <c r="QR52" i="12"/>
  <c r="QR52" i="25" s="1"/>
  <c r="PL52" i="12"/>
  <c r="PL52" i="25" s="1"/>
  <c r="OF52" i="12"/>
  <c r="OF52" i="25" s="1"/>
  <c r="MZ52" i="12"/>
  <c r="MZ52" i="25" s="1"/>
  <c r="LT52" i="12"/>
  <c r="LT52" i="25" s="1"/>
  <c r="KN52" i="12"/>
  <c r="KN52" i="25" s="1"/>
  <c r="JH52" i="12"/>
  <c r="JH52" i="25" s="1"/>
  <c r="IB52" i="12"/>
  <c r="IB52" i="25" s="1"/>
  <c r="GV52" i="12"/>
  <c r="GV52" i="25" s="1"/>
  <c r="FP52" i="12"/>
  <c r="FP52" i="25" s="1"/>
  <c r="EJ52" i="12"/>
  <c r="EJ52" i="25" s="1"/>
  <c r="CJ52" i="12"/>
  <c r="BA52" i="12"/>
  <c r="U52" i="12"/>
  <c r="XH51" i="12"/>
  <c r="XH51" i="25" s="1"/>
  <c r="WB51" i="12"/>
  <c r="WB51" i="25" s="1"/>
  <c r="UV51" i="12"/>
  <c r="UV51" i="25" s="1"/>
  <c r="TP51" i="12"/>
  <c r="TP51" i="25" s="1"/>
  <c r="SJ51" i="12"/>
  <c r="SJ51" i="25" s="1"/>
  <c r="RD51" i="12"/>
  <c r="RD51" i="25" s="1"/>
  <c r="PX51" i="12"/>
  <c r="PX51" i="25" s="1"/>
  <c r="OR51" i="12"/>
  <c r="OR51" i="25" s="1"/>
  <c r="NL51" i="12"/>
  <c r="NL51" i="25" s="1"/>
  <c r="MF51" i="12"/>
  <c r="MF51" i="25" s="1"/>
  <c r="KZ51" i="12"/>
  <c r="KZ51" i="25" s="1"/>
  <c r="JT51" i="12"/>
  <c r="JT51" i="25" s="1"/>
  <c r="IN51" i="12"/>
  <c r="IN51" i="25" s="1"/>
  <c r="HH51" i="12"/>
  <c r="HH51" i="25" s="1"/>
  <c r="GB51" i="12"/>
  <c r="GB51" i="25" s="1"/>
  <c r="EV51" i="12"/>
  <c r="EV51" i="25" s="1"/>
  <c r="DP51" i="12"/>
  <c r="DP51" i="25" s="1"/>
  <c r="BM51" i="12"/>
  <c r="AG51" i="12"/>
  <c r="XV50" i="12"/>
  <c r="XV50" i="25" s="1"/>
  <c r="WN50" i="12"/>
  <c r="WN50" i="25" s="1"/>
  <c r="VH50" i="12"/>
  <c r="VH50" i="25" s="1"/>
  <c r="UB50" i="12"/>
  <c r="UB50" i="25" s="1"/>
  <c r="SV50" i="12"/>
  <c r="SV50" i="25" s="1"/>
  <c r="RP50" i="12"/>
  <c r="RP50" i="25" s="1"/>
  <c r="QJ50" i="12"/>
  <c r="QJ50" i="25" s="1"/>
  <c r="PD50" i="12"/>
  <c r="PD50" i="25" s="1"/>
  <c r="NX50" i="12"/>
  <c r="NX50" i="25" s="1"/>
  <c r="MR50" i="12"/>
  <c r="MR50" i="25" s="1"/>
  <c r="LL50" i="12"/>
  <c r="LL50" i="25" s="1"/>
  <c r="KF50" i="12"/>
  <c r="KF50" i="25" s="1"/>
  <c r="IZ50" i="12"/>
  <c r="IZ50" i="25" s="1"/>
  <c r="HT50" i="12"/>
  <c r="HT50" i="25" s="1"/>
  <c r="GN50" i="12"/>
  <c r="GN50" i="25" s="1"/>
  <c r="FH50" i="12"/>
  <c r="FH50" i="25" s="1"/>
  <c r="EB50" i="12"/>
  <c r="EB50" i="25" s="1"/>
  <c r="CK50" i="12"/>
  <c r="BR50" i="12"/>
  <c r="BF50" i="12"/>
  <c r="AR50" i="12"/>
  <c r="AG50" i="12"/>
  <c r="U50" i="12"/>
  <c r="K50" i="12"/>
  <c r="XV49" i="12"/>
  <c r="XV49" i="25" s="1"/>
  <c r="XK49" i="12"/>
  <c r="XK49" i="25" s="1"/>
  <c r="XC49" i="12"/>
  <c r="XC49" i="25" s="1"/>
  <c r="WU49" i="12"/>
  <c r="WU49" i="25" s="1"/>
  <c r="WM49" i="12"/>
  <c r="WM49" i="25" s="1"/>
  <c r="WE49" i="12"/>
  <c r="WE49" i="25" s="1"/>
  <c r="VW49" i="12"/>
  <c r="VW49" i="25" s="1"/>
  <c r="VO49" i="12"/>
  <c r="VO49" i="25" s="1"/>
  <c r="VG49" i="12"/>
  <c r="VG49" i="25" s="1"/>
  <c r="UY49" i="12"/>
  <c r="UY49" i="25" s="1"/>
  <c r="UQ49" i="12"/>
  <c r="UQ49" i="25" s="1"/>
  <c r="UI49" i="12"/>
  <c r="UI49" i="25" s="1"/>
  <c r="UA49" i="12"/>
  <c r="UA49" i="25" s="1"/>
  <c r="TS49" i="12"/>
  <c r="TS49" i="25" s="1"/>
  <c r="TK49" i="12"/>
  <c r="TK49" i="25" s="1"/>
  <c r="TC49" i="12"/>
  <c r="TC49" i="25" s="1"/>
  <c r="SU49" i="12"/>
  <c r="SU49" i="25" s="1"/>
  <c r="SM49" i="12"/>
  <c r="SM49" i="25" s="1"/>
  <c r="SE49" i="12"/>
  <c r="SE49" i="25" s="1"/>
  <c r="RW49" i="12"/>
  <c r="RW49" i="25" s="1"/>
  <c r="RO49" i="12"/>
  <c r="RO49" i="25" s="1"/>
  <c r="RG49" i="12"/>
  <c r="RG49" i="25" s="1"/>
  <c r="QY49" i="12"/>
  <c r="QY49" i="25" s="1"/>
  <c r="QQ49" i="12"/>
  <c r="QQ49" i="25" s="1"/>
  <c r="QI49" i="12"/>
  <c r="QI49" i="25" s="1"/>
  <c r="QA49" i="12"/>
  <c r="QA49" i="25" s="1"/>
  <c r="PS49" i="12"/>
  <c r="PS49" i="25" s="1"/>
  <c r="PK49" i="12"/>
  <c r="PK49" i="25" s="1"/>
  <c r="PC49" i="12"/>
  <c r="PC49" i="25" s="1"/>
  <c r="OU49" i="12"/>
  <c r="OU49" i="25" s="1"/>
  <c r="OM49" i="12"/>
  <c r="OM49" i="25" s="1"/>
  <c r="OE49" i="12"/>
  <c r="OE49" i="25" s="1"/>
  <c r="NW49" i="12"/>
  <c r="NW49" i="25" s="1"/>
  <c r="NO49" i="12"/>
  <c r="NO49" i="25" s="1"/>
  <c r="NG49" i="12"/>
  <c r="NG49" i="25" s="1"/>
  <c r="MY49" i="12"/>
  <c r="MY49" i="25" s="1"/>
  <c r="MQ49" i="12"/>
  <c r="MQ49" i="25" s="1"/>
  <c r="MI49" i="12"/>
  <c r="MI49" i="25" s="1"/>
  <c r="MA49" i="12"/>
  <c r="MA49" i="25" s="1"/>
  <c r="LS49" i="12"/>
  <c r="LS49" i="25" s="1"/>
  <c r="LK49" i="12"/>
  <c r="LK49" i="25" s="1"/>
  <c r="LC49" i="12"/>
  <c r="LC49" i="25" s="1"/>
  <c r="KU49" i="12"/>
  <c r="KU49" i="25" s="1"/>
  <c r="KM49" i="12"/>
  <c r="KM49" i="25" s="1"/>
  <c r="KE49" i="12"/>
  <c r="KE49" i="25" s="1"/>
  <c r="JW49" i="12"/>
  <c r="JW49" i="25" s="1"/>
  <c r="JO49" i="12"/>
  <c r="JO49" i="25" s="1"/>
  <c r="JG49" i="12"/>
  <c r="JG49" i="25" s="1"/>
  <c r="IY49" i="12"/>
  <c r="IY49" i="25" s="1"/>
  <c r="IQ49" i="12"/>
  <c r="IQ49" i="25" s="1"/>
  <c r="II49" i="12"/>
  <c r="II49" i="25" s="1"/>
  <c r="IA49" i="12"/>
  <c r="IA49" i="25" s="1"/>
  <c r="HS49" i="12"/>
  <c r="HS49" i="25" s="1"/>
  <c r="HK49" i="12"/>
  <c r="HK49" i="25" s="1"/>
  <c r="HC49" i="12"/>
  <c r="HC49" i="25" s="1"/>
  <c r="GU49" i="12"/>
  <c r="GU49" i="25" s="1"/>
  <c r="GM49" i="12"/>
  <c r="GM49" i="25" s="1"/>
  <c r="GE49" i="12"/>
  <c r="GE49" i="25" s="1"/>
  <c r="FW49" i="12"/>
  <c r="FW49" i="25" s="1"/>
  <c r="FO49" i="12"/>
  <c r="FO49" i="25" s="1"/>
  <c r="FG49" i="12"/>
  <c r="FG49" i="25" s="1"/>
  <c r="EY49" i="12"/>
  <c r="EY49" i="25" s="1"/>
  <c r="EQ49" i="12"/>
  <c r="EQ49" i="25" s="1"/>
  <c r="EI49" i="12"/>
  <c r="EI49" i="25" s="1"/>
  <c r="EA49" i="12"/>
  <c r="EA49" i="25" s="1"/>
  <c r="DS49" i="12"/>
  <c r="DS49" i="25" s="1"/>
  <c r="CZ49" i="12"/>
  <c r="CI49" i="12"/>
  <c r="BX49" i="12"/>
  <c r="BP49" i="12"/>
  <c r="BH49" i="12"/>
  <c r="AZ49" i="12"/>
  <c r="AR49" i="12"/>
  <c r="AJ49" i="12"/>
  <c r="AB49" i="12"/>
  <c r="T49" i="12"/>
  <c r="L49" i="12"/>
  <c r="D49" i="12"/>
  <c r="D49" i="25" s="1"/>
  <c r="XQ48" i="12"/>
  <c r="XQ48" i="25" s="1"/>
  <c r="XG48" i="12"/>
  <c r="XG48" i="25" s="1"/>
  <c r="WY48" i="12"/>
  <c r="WY48" i="25" s="1"/>
  <c r="WQ48" i="12"/>
  <c r="WQ48" i="25" s="1"/>
  <c r="WI48" i="12"/>
  <c r="WI48" i="25" s="1"/>
  <c r="WA48" i="12"/>
  <c r="WA48" i="25" s="1"/>
  <c r="VS48" i="12"/>
  <c r="VS48" i="25" s="1"/>
  <c r="VK48" i="12"/>
  <c r="VK48" i="25" s="1"/>
  <c r="VC48" i="12"/>
  <c r="VC48" i="25" s="1"/>
  <c r="UU48" i="12"/>
  <c r="UU48" i="25" s="1"/>
  <c r="UM48" i="12"/>
  <c r="UM48" i="25" s="1"/>
  <c r="UE48" i="12"/>
  <c r="UE48" i="25" s="1"/>
  <c r="TW48" i="12"/>
  <c r="TW48" i="25" s="1"/>
  <c r="TO48" i="12"/>
  <c r="TO48" i="25" s="1"/>
  <c r="TG48" i="12"/>
  <c r="TG48" i="25" s="1"/>
  <c r="SY48" i="12"/>
  <c r="SY48" i="25" s="1"/>
  <c r="SQ48" i="12"/>
  <c r="SQ48" i="25" s="1"/>
  <c r="SI48" i="12"/>
  <c r="SI48" i="25" s="1"/>
  <c r="SA48" i="12"/>
  <c r="SA48" i="25" s="1"/>
  <c r="RS48" i="12"/>
  <c r="RS48" i="25" s="1"/>
  <c r="RK48" i="12"/>
  <c r="RK48" i="25" s="1"/>
  <c r="RC48" i="12"/>
  <c r="RC48" i="25" s="1"/>
  <c r="QU48" i="12"/>
  <c r="QU48" i="25" s="1"/>
  <c r="QM48" i="12"/>
  <c r="QM48" i="25" s="1"/>
  <c r="QE48" i="12"/>
  <c r="QE48" i="25" s="1"/>
  <c r="PW48" i="12"/>
  <c r="PW48" i="25" s="1"/>
  <c r="PO48" i="12"/>
  <c r="PO48" i="25" s="1"/>
  <c r="PG48" i="12"/>
  <c r="PG48" i="25" s="1"/>
  <c r="OY48" i="12"/>
  <c r="OY48" i="25" s="1"/>
  <c r="OQ48" i="12"/>
  <c r="OQ48" i="25" s="1"/>
  <c r="OI48" i="12"/>
  <c r="OI48" i="25" s="1"/>
  <c r="OA48" i="12"/>
  <c r="OA48" i="25" s="1"/>
  <c r="NS48" i="12"/>
  <c r="NS48" i="25" s="1"/>
  <c r="NK48" i="12"/>
  <c r="NK48" i="25" s="1"/>
  <c r="NC48" i="12"/>
  <c r="NC48" i="25" s="1"/>
  <c r="MU48" i="12"/>
  <c r="MU48" i="25" s="1"/>
  <c r="MM48" i="12"/>
  <c r="MM48" i="25" s="1"/>
  <c r="ME48" i="12"/>
  <c r="ME48" i="25" s="1"/>
  <c r="LW48" i="12"/>
  <c r="LW48" i="25" s="1"/>
  <c r="LO48" i="12"/>
  <c r="LO48" i="25" s="1"/>
  <c r="LG48" i="12"/>
  <c r="LG48" i="25" s="1"/>
  <c r="KY48" i="12"/>
  <c r="KY48" i="25" s="1"/>
  <c r="KQ48" i="12"/>
  <c r="KQ48" i="25" s="1"/>
  <c r="KI48" i="12"/>
  <c r="KI48" i="25" s="1"/>
  <c r="KA48" i="12"/>
  <c r="KA48" i="25" s="1"/>
  <c r="JS48" i="12"/>
  <c r="JS48" i="25" s="1"/>
  <c r="JK48" i="12"/>
  <c r="JK48" i="25" s="1"/>
  <c r="JC48" i="12"/>
  <c r="JC48" i="25" s="1"/>
  <c r="IU48" i="12"/>
  <c r="IU48" i="25" s="1"/>
  <c r="IM48" i="12"/>
  <c r="IM48" i="25" s="1"/>
  <c r="IE48" i="12"/>
  <c r="IE48" i="25" s="1"/>
  <c r="HW48" i="12"/>
  <c r="HW48" i="25" s="1"/>
  <c r="HO48" i="12"/>
  <c r="HO48" i="25" s="1"/>
  <c r="HG48" i="12"/>
  <c r="HG48" i="25" s="1"/>
  <c r="GY48" i="12"/>
  <c r="GY48" i="25" s="1"/>
  <c r="GQ48" i="12"/>
  <c r="GQ48" i="25" s="1"/>
  <c r="GI48" i="12"/>
  <c r="GI48" i="25" s="1"/>
  <c r="GA48" i="12"/>
  <c r="GA48" i="25" s="1"/>
  <c r="FS48" i="12"/>
  <c r="FS48" i="25" s="1"/>
  <c r="FK48" i="12"/>
  <c r="FK48" i="25" s="1"/>
  <c r="FC48" i="12"/>
  <c r="FC48" i="25" s="1"/>
  <c r="EU48" i="12"/>
  <c r="EU48" i="25" s="1"/>
  <c r="EM48" i="12"/>
  <c r="EM48" i="25" s="1"/>
  <c r="EE48" i="12"/>
  <c r="EE48" i="25" s="1"/>
  <c r="DW48" i="12"/>
  <c r="DW48" i="25" s="1"/>
  <c r="DO48" i="12"/>
  <c r="DO48" i="25" s="1"/>
  <c r="CM48" i="12"/>
  <c r="CE48" i="12"/>
  <c r="BT48" i="12"/>
  <c r="BL48" i="12"/>
  <c r="BD48" i="12"/>
  <c r="AV48" i="12"/>
  <c r="AN48" i="12"/>
  <c r="AF48" i="12"/>
  <c r="X48" i="12"/>
  <c r="P48" i="12"/>
  <c r="H48" i="12"/>
  <c r="XU47" i="12"/>
  <c r="XU47" i="25" s="1"/>
  <c r="XK47" i="12"/>
  <c r="XK47" i="25" s="1"/>
  <c r="XC47" i="12"/>
  <c r="XC47" i="25" s="1"/>
  <c r="WU47" i="12"/>
  <c r="WU47" i="25" s="1"/>
  <c r="WM47" i="12"/>
  <c r="WM47" i="25" s="1"/>
  <c r="WE47" i="12"/>
  <c r="WE47" i="25" s="1"/>
  <c r="VW47" i="12"/>
  <c r="VW47" i="25" s="1"/>
  <c r="VO47" i="12"/>
  <c r="VO47" i="25" s="1"/>
  <c r="VG47" i="12"/>
  <c r="VG47" i="25" s="1"/>
  <c r="UY47" i="12"/>
  <c r="UY47" i="25" s="1"/>
  <c r="UQ47" i="12"/>
  <c r="UQ47" i="25" s="1"/>
  <c r="UI47" i="12"/>
  <c r="UI47" i="25" s="1"/>
  <c r="UA47" i="12"/>
  <c r="UA47" i="25" s="1"/>
  <c r="TS47" i="12"/>
  <c r="TS47" i="25" s="1"/>
  <c r="TK47" i="12"/>
  <c r="TK47" i="25" s="1"/>
  <c r="TC47" i="12"/>
  <c r="TC47" i="25" s="1"/>
  <c r="SU47" i="12"/>
  <c r="SU47" i="25" s="1"/>
  <c r="SM47" i="12"/>
  <c r="SM47" i="25" s="1"/>
  <c r="SE47" i="12"/>
  <c r="SE47" i="25" s="1"/>
  <c r="RW47" i="12"/>
  <c r="RW47" i="25" s="1"/>
  <c r="RO47" i="12"/>
  <c r="RO47" i="25" s="1"/>
  <c r="RG47" i="12"/>
  <c r="RG47" i="25" s="1"/>
  <c r="QY47" i="12"/>
  <c r="QY47" i="25" s="1"/>
  <c r="QQ47" i="12"/>
  <c r="QQ47" i="25" s="1"/>
  <c r="QI47" i="12"/>
  <c r="QI47" i="25" s="1"/>
  <c r="QA47" i="12"/>
  <c r="QA47" i="25" s="1"/>
  <c r="PS47" i="12"/>
  <c r="PS47" i="25" s="1"/>
  <c r="PK47" i="12"/>
  <c r="PK47" i="25" s="1"/>
  <c r="PC47" i="12"/>
  <c r="PC47" i="25" s="1"/>
  <c r="OU47" i="12"/>
  <c r="OU47" i="25" s="1"/>
  <c r="OM47" i="12"/>
  <c r="OM47" i="25" s="1"/>
  <c r="OE47" i="12"/>
  <c r="OE47" i="25" s="1"/>
  <c r="NW47" i="12"/>
  <c r="NW47" i="25" s="1"/>
  <c r="NO47" i="12"/>
  <c r="NO47" i="25" s="1"/>
  <c r="NG47" i="12"/>
  <c r="NG47" i="25" s="1"/>
  <c r="MY47" i="12"/>
  <c r="MY47" i="25" s="1"/>
  <c r="MQ47" i="12"/>
  <c r="MQ47" i="25" s="1"/>
  <c r="MI47" i="12"/>
  <c r="MI47" i="25" s="1"/>
  <c r="MA47" i="12"/>
  <c r="MA47" i="25" s="1"/>
  <c r="LS47" i="12"/>
  <c r="LS47" i="25" s="1"/>
  <c r="LK47" i="12"/>
  <c r="LK47" i="25" s="1"/>
  <c r="LC47" i="12"/>
  <c r="LC47" i="25" s="1"/>
  <c r="KU47" i="12"/>
  <c r="KU47" i="25" s="1"/>
  <c r="KM47" i="12"/>
  <c r="KM47" i="25" s="1"/>
  <c r="KE47" i="12"/>
  <c r="KE47" i="25" s="1"/>
  <c r="JW47" i="12"/>
  <c r="JW47" i="25" s="1"/>
  <c r="JO47" i="12"/>
  <c r="JO47" i="25" s="1"/>
  <c r="JG47" i="12"/>
  <c r="JG47" i="25" s="1"/>
  <c r="IY47" i="12"/>
  <c r="IY47" i="25" s="1"/>
  <c r="IQ47" i="12"/>
  <c r="IQ47" i="25" s="1"/>
  <c r="II47" i="12"/>
  <c r="II47" i="25" s="1"/>
  <c r="IA47" i="12"/>
  <c r="IA47" i="25" s="1"/>
  <c r="HS47" i="12"/>
  <c r="HS47" i="25" s="1"/>
  <c r="HK47" i="12"/>
  <c r="HK47" i="25" s="1"/>
  <c r="HC47" i="12"/>
  <c r="HC47" i="25" s="1"/>
  <c r="GU47" i="12"/>
  <c r="GU47" i="25" s="1"/>
  <c r="GM47" i="12"/>
  <c r="GM47" i="25" s="1"/>
  <c r="GE47" i="12"/>
  <c r="GE47" i="25" s="1"/>
  <c r="FW47" i="12"/>
  <c r="FW47" i="25" s="1"/>
  <c r="FO47" i="12"/>
  <c r="FO47" i="25" s="1"/>
  <c r="FG47" i="12"/>
  <c r="FG47" i="25" s="1"/>
  <c r="EY47" i="12"/>
  <c r="EY47" i="25" s="1"/>
  <c r="EQ47" i="12"/>
  <c r="EQ47" i="25" s="1"/>
  <c r="EI47" i="12"/>
  <c r="EI47" i="25" s="1"/>
  <c r="EA47" i="12"/>
  <c r="EA47" i="25" s="1"/>
  <c r="DS47" i="12"/>
  <c r="DS47" i="25" s="1"/>
  <c r="CZ47" i="12"/>
  <c r="CI47" i="12"/>
  <c r="BX47" i="12"/>
  <c r="BP47" i="12"/>
  <c r="BH47" i="12"/>
  <c r="AZ47" i="12"/>
  <c r="AR47" i="12"/>
  <c r="AJ47" i="12"/>
  <c r="AB47" i="12"/>
  <c r="T47" i="12"/>
  <c r="L47" i="12"/>
  <c r="D47" i="12"/>
  <c r="D47" i="25" s="1"/>
  <c r="XQ46" i="12"/>
  <c r="XQ46" i="25" s="1"/>
  <c r="XG46" i="12"/>
  <c r="XG46" i="25" s="1"/>
  <c r="WY46" i="12"/>
  <c r="WY46" i="25" s="1"/>
  <c r="WQ46" i="12"/>
  <c r="WQ46" i="25" s="1"/>
  <c r="WI46" i="12"/>
  <c r="WI46" i="25" s="1"/>
  <c r="WA46" i="12"/>
  <c r="WA46" i="25" s="1"/>
  <c r="VS46" i="12"/>
  <c r="VS46" i="25" s="1"/>
  <c r="VK46" i="12"/>
  <c r="VK46" i="25" s="1"/>
  <c r="VC46" i="12"/>
  <c r="VC46" i="25" s="1"/>
  <c r="UU46" i="12"/>
  <c r="UU46" i="25" s="1"/>
  <c r="UM46" i="12"/>
  <c r="UM46" i="25" s="1"/>
  <c r="UE46" i="12"/>
  <c r="UE46" i="25" s="1"/>
  <c r="TW46" i="12"/>
  <c r="TW46" i="25" s="1"/>
  <c r="TO46" i="12"/>
  <c r="TO46" i="25" s="1"/>
  <c r="TG46" i="12"/>
  <c r="TG46" i="25" s="1"/>
  <c r="SY46" i="12"/>
  <c r="SY46" i="25" s="1"/>
  <c r="SQ46" i="12"/>
  <c r="SQ46" i="25" s="1"/>
  <c r="SI46" i="12"/>
  <c r="SI46" i="25" s="1"/>
  <c r="SA46" i="12"/>
  <c r="SA46" i="25" s="1"/>
  <c r="RS46" i="12"/>
  <c r="RS46" i="25" s="1"/>
  <c r="RK46" i="12"/>
  <c r="RK46" i="25" s="1"/>
  <c r="RC46" i="12"/>
  <c r="RC46" i="25" s="1"/>
  <c r="QU46" i="12"/>
  <c r="QU46" i="25" s="1"/>
  <c r="QM46" i="12"/>
  <c r="QM46" i="25" s="1"/>
  <c r="QE46" i="12"/>
  <c r="QE46" i="25" s="1"/>
  <c r="PW46" i="12"/>
  <c r="PW46" i="25" s="1"/>
  <c r="PO46" i="12"/>
  <c r="PO46" i="25" s="1"/>
  <c r="PG46" i="12"/>
  <c r="PG46" i="25" s="1"/>
  <c r="OY46" i="12"/>
  <c r="OY46" i="25" s="1"/>
  <c r="OQ46" i="12"/>
  <c r="OQ46" i="25" s="1"/>
  <c r="OI46" i="12"/>
  <c r="OI46" i="25" s="1"/>
  <c r="OA46" i="12"/>
  <c r="OA46" i="25" s="1"/>
  <c r="NS46" i="12"/>
  <c r="NS46" i="25" s="1"/>
  <c r="NK46" i="12"/>
  <c r="NK46" i="25" s="1"/>
  <c r="NC46" i="12"/>
  <c r="NC46" i="25" s="1"/>
  <c r="MU46" i="12"/>
  <c r="MU46" i="25" s="1"/>
  <c r="MM46" i="12"/>
  <c r="MM46" i="25" s="1"/>
  <c r="ME46" i="12"/>
  <c r="ME46" i="25" s="1"/>
  <c r="LW46" i="12"/>
  <c r="LW46" i="25" s="1"/>
  <c r="LO46" i="12"/>
  <c r="LO46" i="25" s="1"/>
  <c r="LG46" i="12"/>
  <c r="LG46" i="25" s="1"/>
  <c r="KY46" i="12"/>
  <c r="KY46" i="25" s="1"/>
  <c r="KQ46" i="12"/>
  <c r="KQ46" i="25" s="1"/>
  <c r="KI46" i="12"/>
  <c r="KI46" i="25" s="1"/>
  <c r="KA46" i="12"/>
  <c r="KA46" i="25" s="1"/>
  <c r="JS46" i="12"/>
  <c r="JS46" i="25" s="1"/>
  <c r="JK46" i="12"/>
  <c r="JK46" i="25" s="1"/>
  <c r="JC46" i="12"/>
  <c r="JC46" i="25" s="1"/>
  <c r="IU46" i="12"/>
  <c r="IU46" i="25" s="1"/>
  <c r="IM46" i="12"/>
  <c r="IM46" i="25" s="1"/>
  <c r="IE46" i="12"/>
  <c r="IE46" i="25" s="1"/>
  <c r="HW46" i="12"/>
  <c r="HW46" i="25" s="1"/>
  <c r="HO46" i="12"/>
  <c r="HO46" i="25" s="1"/>
  <c r="HG46" i="12"/>
  <c r="HG46" i="25" s="1"/>
  <c r="GY46" i="12"/>
  <c r="GY46" i="25" s="1"/>
  <c r="GQ46" i="12"/>
  <c r="GQ46" i="25" s="1"/>
  <c r="GI46" i="12"/>
  <c r="GI46" i="25" s="1"/>
  <c r="GA46" i="12"/>
  <c r="GA46" i="25" s="1"/>
  <c r="FS46" i="12"/>
  <c r="FS46" i="25" s="1"/>
  <c r="FK46" i="12"/>
  <c r="FK46" i="25" s="1"/>
  <c r="FC46" i="12"/>
  <c r="FC46" i="25" s="1"/>
  <c r="EU46" i="12"/>
  <c r="EU46" i="25" s="1"/>
  <c r="EM46" i="12"/>
  <c r="EM46" i="25" s="1"/>
  <c r="EE46" i="12"/>
  <c r="EE46" i="25" s="1"/>
  <c r="DW46" i="12"/>
  <c r="DW46" i="25" s="1"/>
  <c r="DO46" i="12"/>
  <c r="DO46" i="25" s="1"/>
  <c r="CM46" i="12"/>
  <c r="CE46" i="12"/>
  <c r="BT46" i="12"/>
  <c r="BL46" i="12"/>
  <c r="BD46" i="12"/>
  <c r="AV46" i="12"/>
  <c r="AN46" i="12"/>
  <c r="AF46" i="12"/>
  <c r="X46" i="12"/>
  <c r="P46" i="12"/>
  <c r="H46" i="12"/>
  <c r="XU45" i="12"/>
  <c r="XU45" i="25" s="1"/>
  <c r="XK45" i="12"/>
  <c r="XK45" i="25" s="1"/>
  <c r="XC45" i="12"/>
  <c r="XC45" i="25" s="1"/>
  <c r="WU45" i="12"/>
  <c r="WU45" i="25" s="1"/>
  <c r="WM45" i="12"/>
  <c r="WM45" i="25" s="1"/>
  <c r="WE45" i="12"/>
  <c r="WE45" i="25" s="1"/>
  <c r="VW45" i="12"/>
  <c r="VW45" i="25" s="1"/>
  <c r="VO45" i="12"/>
  <c r="VO45" i="25" s="1"/>
  <c r="VG45" i="12"/>
  <c r="VG45" i="25" s="1"/>
  <c r="UY45" i="12"/>
  <c r="UY45" i="25" s="1"/>
  <c r="UQ45" i="12"/>
  <c r="UQ45" i="25" s="1"/>
  <c r="UI45" i="12"/>
  <c r="UI45" i="25" s="1"/>
  <c r="UA45" i="12"/>
  <c r="UA45" i="25" s="1"/>
  <c r="TC45" i="12"/>
  <c r="TC45" i="25" s="1"/>
  <c r="SU45" i="12"/>
  <c r="SU45" i="25" s="1"/>
  <c r="SM45" i="12"/>
  <c r="SM45" i="25" s="1"/>
  <c r="SE45" i="12"/>
  <c r="SE45" i="25" s="1"/>
  <c r="RW45" i="12"/>
  <c r="RW45" i="25" s="1"/>
  <c r="RO45" i="12"/>
  <c r="RO45" i="25" s="1"/>
  <c r="RG45" i="12"/>
  <c r="RG45" i="25" s="1"/>
  <c r="QY45" i="12"/>
  <c r="QY45" i="25" s="1"/>
  <c r="QQ45" i="12"/>
  <c r="QQ45" i="25" s="1"/>
  <c r="QI45" i="12"/>
  <c r="QI45" i="25" s="1"/>
  <c r="QA45" i="12"/>
  <c r="QA45" i="25" s="1"/>
  <c r="PS45" i="12"/>
  <c r="PS45" i="25" s="1"/>
  <c r="PK45" i="12"/>
  <c r="PK45" i="25" s="1"/>
  <c r="PC45" i="12"/>
  <c r="PC45" i="25" s="1"/>
  <c r="OU45" i="12"/>
  <c r="OU45" i="25" s="1"/>
  <c r="OM45" i="12"/>
  <c r="OM45" i="25" s="1"/>
  <c r="OE45" i="12"/>
  <c r="OE45" i="25" s="1"/>
  <c r="NW45" i="12"/>
  <c r="NW45" i="25" s="1"/>
  <c r="NO45" i="12"/>
  <c r="NO45" i="25" s="1"/>
  <c r="NG45" i="12"/>
  <c r="NG45" i="25" s="1"/>
  <c r="MY45" i="12"/>
  <c r="MY45" i="25" s="1"/>
  <c r="MQ45" i="12"/>
  <c r="MQ45" i="25" s="1"/>
  <c r="MI45" i="12"/>
  <c r="MI45" i="25" s="1"/>
  <c r="MA45" i="12"/>
  <c r="MA45" i="25" s="1"/>
  <c r="LS45" i="12"/>
  <c r="LS45" i="25" s="1"/>
  <c r="LK45" i="12"/>
  <c r="LK45" i="25" s="1"/>
  <c r="LC45" i="12"/>
  <c r="LC45" i="25" s="1"/>
  <c r="KU45" i="12"/>
  <c r="KU45" i="25" s="1"/>
  <c r="KM45" i="12"/>
  <c r="KM45" i="25" s="1"/>
  <c r="KE45" i="12"/>
  <c r="KE45" i="25" s="1"/>
  <c r="JW45" i="12"/>
  <c r="JW45" i="25" s="1"/>
  <c r="JO45" i="12"/>
  <c r="JO45" i="25" s="1"/>
  <c r="JG45" i="12"/>
  <c r="JG45" i="25" s="1"/>
  <c r="IY45" i="12"/>
  <c r="IY45" i="25" s="1"/>
  <c r="IQ45" i="12"/>
  <c r="IQ45" i="25" s="1"/>
  <c r="II45" i="12"/>
  <c r="II45" i="25" s="1"/>
  <c r="IA45" i="12"/>
  <c r="IA45" i="25" s="1"/>
  <c r="HS45" i="12"/>
  <c r="HS45" i="25" s="1"/>
  <c r="HK45" i="12"/>
  <c r="HK45" i="25" s="1"/>
  <c r="HC45" i="12"/>
  <c r="HC45" i="25" s="1"/>
  <c r="GU45" i="12"/>
  <c r="GU45" i="25" s="1"/>
  <c r="GM45" i="12"/>
  <c r="GM45" i="25" s="1"/>
  <c r="GE45" i="12"/>
  <c r="GE45" i="25" s="1"/>
  <c r="FW45" i="12"/>
  <c r="FW45" i="25" s="1"/>
  <c r="FO45" i="12"/>
  <c r="FO45" i="25" s="1"/>
  <c r="FG45" i="12"/>
  <c r="FG45" i="25" s="1"/>
  <c r="EY45" i="12"/>
  <c r="EY45" i="25" s="1"/>
  <c r="EQ45" i="12"/>
  <c r="EQ45" i="25" s="1"/>
  <c r="EI45" i="12"/>
  <c r="EI45" i="25" s="1"/>
  <c r="EA45" i="12"/>
  <c r="EA45" i="25" s="1"/>
  <c r="DS45" i="12"/>
  <c r="DS45" i="25" s="1"/>
  <c r="CZ45" i="12"/>
  <c r="CI45" i="12"/>
  <c r="BX45" i="12"/>
  <c r="BP45" i="12"/>
  <c r="BH45" i="12"/>
  <c r="AZ45" i="12"/>
  <c r="AR45" i="12"/>
  <c r="AJ45" i="12"/>
  <c r="AB45" i="12"/>
  <c r="T45" i="12"/>
  <c r="L45" i="12"/>
  <c r="D45" i="12"/>
  <c r="D45" i="25" s="1"/>
  <c r="XQ44" i="12"/>
  <c r="XQ44" i="25" s="1"/>
  <c r="XG44" i="12"/>
  <c r="XG44" i="25" s="1"/>
  <c r="WY44" i="12"/>
  <c r="WY44" i="25" s="1"/>
  <c r="WQ44" i="12"/>
  <c r="WQ44" i="25" s="1"/>
  <c r="WI44" i="12"/>
  <c r="WI44" i="25" s="1"/>
  <c r="WA44" i="12"/>
  <c r="WA44" i="25" s="1"/>
  <c r="VS44" i="12"/>
  <c r="VS44" i="25" s="1"/>
  <c r="VK44" i="12"/>
  <c r="VK44" i="25" s="1"/>
  <c r="VC44" i="12"/>
  <c r="VC44" i="25" s="1"/>
  <c r="UU44" i="12"/>
  <c r="UU44" i="25" s="1"/>
  <c r="UM44" i="12"/>
  <c r="UM44" i="25" s="1"/>
  <c r="UE44" i="12"/>
  <c r="UE44" i="25" s="1"/>
  <c r="TW44" i="12"/>
  <c r="TW44" i="25" s="1"/>
  <c r="TO44" i="12"/>
  <c r="TO44" i="25" s="1"/>
  <c r="TG44" i="12"/>
  <c r="TG44" i="25" s="1"/>
  <c r="SY44" i="12"/>
  <c r="SY44" i="25" s="1"/>
  <c r="SQ44" i="12"/>
  <c r="SQ44" i="25" s="1"/>
  <c r="SI44" i="12"/>
  <c r="SI44" i="25" s="1"/>
  <c r="SA44" i="12"/>
  <c r="SA44" i="25" s="1"/>
  <c r="RS44" i="12"/>
  <c r="RS44" i="25" s="1"/>
  <c r="RK44" i="12"/>
  <c r="RK44" i="25" s="1"/>
  <c r="RC44" i="12"/>
  <c r="RC44" i="25" s="1"/>
  <c r="QU44" i="12"/>
  <c r="QU44" i="25" s="1"/>
  <c r="QM44" i="12"/>
  <c r="QM44" i="25" s="1"/>
  <c r="QE44" i="12"/>
  <c r="QE44" i="25" s="1"/>
  <c r="PW44" i="12"/>
  <c r="PW44" i="25" s="1"/>
  <c r="PO44" i="12"/>
  <c r="PO44" i="25" s="1"/>
  <c r="PG44" i="12"/>
  <c r="PG44" i="25" s="1"/>
  <c r="OY44" i="12"/>
  <c r="OY44" i="25" s="1"/>
  <c r="OQ44" i="12"/>
  <c r="OQ44" i="25" s="1"/>
  <c r="OI44" i="12"/>
  <c r="OI44" i="25" s="1"/>
  <c r="OA44" i="12"/>
  <c r="OA44" i="25" s="1"/>
  <c r="NS44" i="12"/>
  <c r="NS44" i="25" s="1"/>
  <c r="NK44" i="12"/>
  <c r="NK44" i="25" s="1"/>
  <c r="NC44" i="12"/>
  <c r="NC44" i="25" s="1"/>
  <c r="MU44" i="12"/>
  <c r="MU44" i="25" s="1"/>
  <c r="MM44" i="12"/>
  <c r="MM44" i="25" s="1"/>
  <c r="ME44" i="12"/>
  <c r="ME44" i="25" s="1"/>
  <c r="LW44" i="12"/>
  <c r="LW44" i="25" s="1"/>
  <c r="LO44" i="12"/>
  <c r="LO44" i="25" s="1"/>
  <c r="LG44" i="12"/>
  <c r="LG44" i="25" s="1"/>
  <c r="KY44" i="12"/>
  <c r="KY44" i="25" s="1"/>
  <c r="KQ44" i="12"/>
  <c r="KQ44" i="25" s="1"/>
  <c r="KI44" i="12"/>
  <c r="KI44" i="25" s="1"/>
  <c r="KA44" i="12"/>
  <c r="KA44" i="25" s="1"/>
  <c r="JS44" i="12"/>
  <c r="JS44" i="25" s="1"/>
  <c r="JK44" i="12"/>
  <c r="JK44" i="25" s="1"/>
  <c r="JC44" i="12"/>
  <c r="JC44" i="25" s="1"/>
  <c r="IU44" i="12"/>
  <c r="IU44" i="25" s="1"/>
  <c r="IM44" i="12"/>
  <c r="IM44" i="25" s="1"/>
  <c r="IE44" i="12"/>
  <c r="IE44" i="25" s="1"/>
  <c r="HW44" i="12"/>
  <c r="HW44" i="25" s="1"/>
  <c r="HO44" i="12"/>
  <c r="HO44" i="25" s="1"/>
  <c r="HG44" i="12"/>
  <c r="HG44" i="25" s="1"/>
  <c r="GY44" i="12"/>
  <c r="GY44" i="25" s="1"/>
  <c r="GQ44" i="12"/>
  <c r="GQ44" i="25" s="1"/>
  <c r="GI44" i="12"/>
  <c r="GI44" i="25" s="1"/>
  <c r="GA44" i="12"/>
  <c r="GA44" i="25" s="1"/>
  <c r="FS44" i="12"/>
  <c r="FS44" i="25" s="1"/>
  <c r="FK44" i="12"/>
  <c r="FK44" i="25" s="1"/>
  <c r="FC44" i="12"/>
  <c r="FC44" i="25" s="1"/>
  <c r="EU44" i="12"/>
  <c r="EU44" i="25" s="1"/>
  <c r="EM44" i="12"/>
  <c r="EM44" i="25" s="1"/>
  <c r="EE44" i="12"/>
  <c r="EE44" i="25" s="1"/>
  <c r="DW44" i="12"/>
  <c r="DW44" i="25" s="1"/>
  <c r="DO44" i="12"/>
  <c r="DO44" i="25" s="1"/>
  <c r="CM44" i="12"/>
  <c r="CE44" i="12"/>
  <c r="BT44" i="12"/>
  <c r="BL44" i="12"/>
  <c r="BD44" i="12"/>
  <c r="AV44" i="12"/>
  <c r="AN44" i="12"/>
  <c r="AF44" i="12"/>
  <c r="X44" i="12"/>
  <c r="P44" i="12"/>
  <c r="H44" i="12"/>
  <c r="XU43" i="12"/>
  <c r="XU43" i="25" s="1"/>
  <c r="XK43" i="12"/>
  <c r="XK43" i="25" s="1"/>
  <c r="XC43" i="12"/>
  <c r="XC43" i="25" s="1"/>
  <c r="WU43" i="12"/>
  <c r="WU43" i="25" s="1"/>
  <c r="WM43" i="12"/>
  <c r="WM43" i="25" s="1"/>
  <c r="WE43" i="12"/>
  <c r="WE43" i="25" s="1"/>
  <c r="VW43" i="12"/>
  <c r="VW43" i="25" s="1"/>
  <c r="VO43" i="12"/>
  <c r="VO43" i="25" s="1"/>
  <c r="VG43" i="12"/>
  <c r="VG43" i="25" s="1"/>
  <c r="UY43" i="12"/>
  <c r="UY43" i="25" s="1"/>
  <c r="UQ43" i="12"/>
  <c r="UQ43" i="25" s="1"/>
  <c r="UI43" i="12"/>
  <c r="UI43" i="25" s="1"/>
  <c r="UA43" i="12"/>
  <c r="UA43" i="25" s="1"/>
  <c r="BH62" i="12"/>
  <c r="GD61" i="12"/>
  <c r="GD61" i="25" s="1"/>
  <c r="KH60" i="12"/>
  <c r="KH60" i="25" s="1"/>
  <c r="OL59" i="12"/>
  <c r="OL59" i="25" s="1"/>
  <c r="DP59" i="12"/>
  <c r="DP59" i="25" s="1"/>
  <c r="RP58" i="12"/>
  <c r="RP58" i="25" s="1"/>
  <c r="HT58" i="12"/>
  <c r="HT58" i="25" s="1"/>
  <c r="AH58" i="12"/>
  <c r="WH57" i="12"/>
  <c r="WH57" i="25" s="1"/>
  <c r="TV57" i="12"/>
  <c r="TV57" i="25" s="1"/>
  <c r="RJ57" i="12"/>
  <c r="RJ57" i="25" s="1"/>
  <c r="OX57" i="12"/>
  <c r="OX57" i="25" s="1"/>
  <c r="ML57" i="12"/>
  <c r="ML57" i="25" s="1"/>
  <c r="JZ57" i="12"/>
  <c r="JZ57" i="25" s="1"/>
  <c r="HN57" i="12"/>
  <c r="HN57" i="25" s="1"/>
  <c r="FB57" i="12"/>
  <c r="FB57" i="25" s="1"/>
  <c r="BS57" i="12"/>
  <c r="W57" i="12"/>
  <c r="WD56" i="12"/>
  <c r="WD56" i="25" s="1"/>
  <c r="RF56" i="12"/>
  <c r="RF56" i="25" s="1"/>
  <c r="OT56" i="12"/>
  <c r="OT56" i="25" s="1"/>
  <c r="MH56" i="12"/>
  <c r="MH56" i="25" s="1"/>
  <c r="JV56" i="12"/>
  <c r="JV56" i="25" s="1"/>
  <c r="HJ56" i="12"/>
  <c r="HJ56" i="25" s="1"/>
  <c r="EX56" i="12"/>
  <c r="EX56" i="25" s="1"/>
  <c r="CY56" i="12"/>
  <c r="AI56" i="12"/>
  <c r="XX55" i="12"/>
  <c r="XX55" i="25" s="1"/>
  <c r="WP55" i="12"/>
  <c r="WP55" i="25" s="1"/>
  <c r="VJ55" i="12"/>
  <c r="VJ55" i="25" s="1"/>
  <c r="UD55" i="12"/>
  <c r="UD55" i="25" s="1"/>
  <c r="SX55" i="12"/>
  <c r="SX55" i="25" s="1"/>
  <c r="RR55" i="12"/>
  <c r="RR55" i="25" s="1"/>
  <c r="QL55" i="12"/>
  <c r="QL55" i="25" s="1"/>
  <c r="PF55" i="12"/>
  <c r="PF55" i="25" s="1"/>
  <c r="NZ55" i="12"/>
  <c r="NZ55" i="25" s="1"/>
  <c r="MT55" i="12"/>
  <c r="MT55" i="25" s="1"/>
  <c r="LN55" i="12"/>
  <c r="LN55" i="25" s="1"/>
  <c r="KH55" i="12"/>
  <c r="KH55" i="25" s="1"/>
  <c r="JB55" i="12"/>
  <c r="JB55" i="25" s="1"/>
  <c r="HV55" i="12"/>
  <c r="HV55" i="25" s="1"/>
  <c r="GP55" i="12"/>
  <c r="GP55" i="25" s="1"/>
  <c r="FJ55" i="12"/>
  <c r="FJ55" i="25" s="1"/>
  <c r="ED55" i="12"/>
  <c r="ED55" i="25" s="1"/>
  <c r="CA55" i="12"/>
  <c r="AU55" i="12"/>
  <c r="O55" i="12"/>
  <c r="XB54" i="12"/>
  <c r="XB54" i="25" s="1"/>
  <c r="VV54" i="12"/>
  <c r="VV54" i="25" s="1"/>
  <c r="UP54" i="12"/>
  <c r="UP54" i="25" s="1"/>
  <c r="TJ54" i="12"/>
  <c r="TJ54" i="25" s="1"/>
  <c r="SD54" i="12"/>
  <c r="SD54" i="25" s="1"/>
  <c r="QX54" i="12"/>
  <c r="QX54" i="25" s="1"/>
  <c r="PR54" i="12"/>
  <c r="PR54" i="25" s="1"/>
  <c r="OL54" i="12"/>
  <c r="OL54" i="25" s="1"/>
  <c r="NF54" i="12"/>
  <c r="NF54" i="25" s="1"/>
  <c r="LZ54" i="12"/>
  <c r="LZ54" i="25" s="1"/>
  <c r="KT54" i="12"/>
  <c r="KT54" i="25" s="1"/>
  <c r="JN54" i="12"/>
  <c r="JN54" i="25" s="1"/>
  <c r="IH54" i="12"/>
  <c r="IH54" i="25" s="1"/>
  <c r="HB54" i="12"/>
  <c r="HB54" i="25" s="1"/>
  <c r="FV54" i="12"/>
  <c r="FV54" i="25" s="1"/>
  <c r="EP54" i="12"/>
  <c r="EP54" i="25" s="1"/>
  <c r="CY54" i="12"/>
  <c r="BG54" i="12"/>
  <c r="AA54" i="12"/>
  <c r="XP53" i="12"/>
  <c r="XP53" i="25" s="1"/>
  <c r="WH53" i="12"/>
  <c r="WH53" i="25" s="1"/>
  <c r="VB53" i="12"/>
  <c r="VB53" i="25" s="1"/>
  <c r="TV53" i="12"/>
  <c r="TV53" i="25" s="1"/>
  <c r="SP53" i="12"/>
  <c r="SP53" i="25" s="1"/>
  <c r="RJ53" i="12"/>
  <c r="RJ53" i="25" s="1"/>
  <c r="QD53" i="12"/>
  <c r="QD53" i="25" s="1"/>
  <c r="OX53" i="12"/>
  <c r="OX53" i="25" s="1"/>
  <c r="NR53" i="12"/>
  <c r="NR53" i="25" s="1"/>
  <c r="ML53" i="12"/>
  <c r="ML53" i="25" s="1"/>
  <c r="LF53" i="12"/>
  <c r="LF53" i="25" s="1"/>
  <c r="JZ53" i="12"/>
  <c r="JZ53" i="25" s="1"/>
  <c r="IT53" i="12"/>
  <c r="IT53" i="25" s="1"/>
  <c r="HN53" i="12"/>
  <c r="HN53" i="25" s="1"/>
  <c r="GH53" i="12"/>
  <c r="GH53" i="25" s="1"/>
  <c r="FB53" i="12"/>
  <c r="FB53" i="25" s="1"/>
  <c r="DV53" i="12"/>
  <c r="DV53" i="25" s="1"/>
  <c r="BS53" i="12"/>
  <c r="AM53" i="12"/>
  <c r="G53" i="12"/>
  <c r="WT52" i="12"/>
  <c r="WT52" i="25" s="1"/>
  <c r="VN52" i="12"/>
  <c r="VN52" i="25" s="1"/>
  <c r="UH52" i="12"/>
  <c r="UH52" i="25" s="1"/>
  <c r="TB52" i="12"/>
  <c r="TB52" i="25" s="1"/>
  <c r="RV52" i="12"/>
  <c r="RV52" i="25" s="1"/>
  <c r="QP52" i="12"/>
  <c r="QP52" i="25" s="1"/>
  <c r="PJ52" i="12"/>
  <c r="PJ52" i="25" s="1"/>
  <c r="OD52" i="12"/>
  <c r="OD52" i="25" s="1"/>
  <c r="MX52" i="12"/>
  <c r="MX52" i="25" s="1"/>
  <c r="LR52" i="12"/>
  <c r="LR52" i="25" s="1"/>
  <c r="KL52" i="12"/>
  <c r="KL52" i="25" s="1"/>
  <c r="JF52" i="12"/>
  <c r="JF52" i="25" s="1"/>
  <c r="HZ52" i="12"/>
  <c r="HZ52" i="25" s="1"/>
  <c r="GT52" i="12"/>
  <c r="GT52" i="25" s="1"/>
  <c r="FN52" i="12"/>
  <c r="FN52" i="25" s="1"/>
  <c r="EH52" i="12"/>
  <c r="EH52" i="25" s="1"/>
  <c r="CH52" i="12"/>
  <c r="AY52" i="12"/>
  <c r="S52" i="12"/>
  <c r="XF51" i="12"/>
  <c r="XF51" i="25" s="1"/>
  <c r="VZ51" i="12"/>
  <c r="VZ51" i="25" s="1"/>
  <c r="UT51" i="12"/>
  <c r="UT51" i="25" s="1"/>
  <c r="TN51" i="12"/>
  <c r="TN51" i="25" s="1"/>
  <c r="SH51" i="12"/>
  <c r="SH51" i="25" s="1"/>
  <c r="RB51" i="12"/>
  <c r="RB51" i="25" s="1"/>
  <c r="PV51" i="12"/>
  <c r="PV51" i="25" s="1"/>
  <c r="OP51" i="12"/>
  <c r="OP51" i="25" s="1"/>
  <c r="NJ51" i="12"/>
  <c r="NJ51" i="25" s="1"/>
  <c r="MD51" i="12"/>
  <c r="MD51" i="25" s="1"/>
  <c r="KX51" i="12"/>
  <c r="KX51" i="25" s="1"/>
  <c r="JR51" i="12"/>
  <c r="JR51" i="25" s="1"/>
  <c r="IL51" i="12"/>
  <c r="IL51" i="25" s="1"/>
  <c r="HF51" i="12"/>
  <c r="HF51" i="25" s="1"/>
  <c r="FZ51" i="12"/>
  <c r="FZ51" i="25" s="1"/>
  <c r="ET51" i="12"/>
  <c r="ET51" i="25" s="1"/>
  <c r="DC51" i="12"/>
  <c r="BK51" i="12"/>
  <c r="AE51" i="12"/>
  <c r="XT50" i="12"/>
  <c r="XT50" i="25" s="1"/>
  <c r="WL50" i="12"/>
  <c r="WL50" i="25" s="1"/>
  <c r="VF50" i="12"/>
  <c r="VF50" i="25" s="1"/>
  <c r="TZ50" i="12"/>
  <c r="TZ50" i="25" s="1"/>
  <c r="ST50" i="12"/>
  <c r="ST50" i="25" s="1"/>
  <c r="RN50" i="12"/>
  <c r="RN50" i="25" s="1"/>
  <c r="QH50" i="12"/>
  <c r="QH50" i="25" s="1"/>
  <c r="PB50" i="12"/>
  <c r="PB50" i="25" s="1"/>
  <c r="NV50" i="12"/>
  <c r="NV50" i="25" s="1"/>
  <c r="MP50" i="12"/>
  <c r="MP50" i="25" s="1"/>
  <c r="LJ50" i="12"/>
  <c r="LJ50" i="25" s="1"/>
  <c r="KD50" i="12"/>
  <c r="KD50" i="25" s="1"/>
  <c r="IX50" i="12"/>
  <c r="IX50" i="25" s="1"/>
  <c r="HR50" i="12"/>
  <c r="HR50" i="25" s="1"/>
  <c r="GL50" i="12"/>
  <c r="GL50" i="25" s="1"/>
  <c r="FF50" i="12"/>
  <c r="FF50" i="25" s="1"/>
  <c r="DZ50" i="12"/>
  <c r="DZ50" i="25" s="1"/>
  <c r="CJ50" i="12"/>
  <c r="BQ50" i="12"/>
  <c r="BB50" i="12"/>
  <c r="AQ50" i="12"/>
  <c r="AD50" i="12"/>
  <c r="T50" i="12"/>
  <c r="J50" i="12"/>
  <c r="XU49" i="12"/>
  <c r="XU49" i="25" s="1"/>
  <c r="XJ49" i="12"/>
  <c r="XJ49" i="25" s="1"/>
  <c r="XB49" i="12"/>
  <c r="XB49" i="25" s="1"/>
  <c r="WT49" i="12"/>
  <c r="WT49" i="25" s="1"/>
  <c r="WL49" i="12"/>
  <c r="WL49" i="25" s="1"/>
  <c r="WD49" i="12"/>
  <c r="WD49" i="25" s="1"/>
  <c r="VV49" i="12"/>
  <c r="VV49" i="25" s="1"/>
  <c r="VN49" i="12"/>
  <c r="VN49" i="25" s="1"/>
  <c r="VF49" i="12"/>
  <c r="VF49" i="25" s="1"/>
  <c r="UX49" i="12"/>
  <c r="UX49" i="25" s="1"/>
  <c r="UP49" i="12"/>
  <c r="UP49" i="25" s="1"/>
  <c r="UH49" i="12"/>
  <c r="UH49" i="25" s="1"/>
  <c r="TZ49" i="12"/>
  <c r="TZ49" i="25" s="1"/>
  <c r="TR49" i="12"/>
  <c r="TR49" i="25" s="1"/>
  <c r="TJ49" i="12"/>
  <c r="TJ49" i="25" s="1"/>
  <c r="TB49" i="12"/>
  <c r="TB49" i="25" s="1"/>
  <c r="ST49" i="12"/>
  <c r="ST49" i="25" s="1"/>
  <c r="SL49" i="12"/>
  <c r="SL49" i="25" s="1"/>
  <c r="SD49" i="12"/>
  <c r="SD49" i="25" s="1"/>
  <c r="RV49" i="12"/>
  <c r="RV49" i="25" s="1"/>
  <c r="RN49" i="12"/>
  <c r="RN49" i="25" s="1"/>
  <c r="RF49" i="12"/>
  <c r="RF49" i="25" s="1"/>
  <c r="QX49" i="12"/>
  <c r="QX49" i="25" s="1"/>
  <c r="QP49" i="12"/>
  <c r="QP49" i="25" s="1"/>
  <c r="QH49" i="12"/>
  <c r="QH49" i="25" s="1"/>
  <c r="PZ49" i="12"/>
  <c r="PZ49" i="25" s="1"/>
  <c r="PR49" i="12"/>
  <c r="PR49" i="25" s="1"/>
  <c r="PJ49" i="12"/>
  <c r="PJ49" i="25" s="1"/>
  <c r="PB49" i="12"/>
  <c r="PB49" i="25" s="1"/>
  <c r="OT49" i="12"/>
  <c r="OT49" i="25" s="1"/>
  <c r="OL49" i="12"/>
  <c r="OL49" i="25" s="1"/>
  <c r="OD49" i="12"/>
  <c r="OD49" i="25" s="1"/>
  <c r="NV49" i="12"/>
  <c r="NV49" i="25" s="1"/>
  <c r="NN49" i="12"/>
  <c r="NN49" i="25" s="1"/>
  <c r="NF49" i="12"/>
  <c r="NF49" i="25" s="1"/>
  <c r="MX49" i="12"/>
  <c r="MX49" i="25" s="1"/>
  <c r="MP49" i="12"/>
  <c r="MP49" i="25" s="1"/>
  <c r="MH49" i="12"/>
  <c r="MH49" i="25" s="1"/>
  <c r="LZ49" i="12"/>
  <c r="LZ49" i="25" s="1"/>
  <c r="LR49" i="12"/>
  <c r="LR49" i="25" s="1"/>
  <c r="LJ49" i="12"/>
  <c r="LJ49" i="25" s="1"/>
  <c r="LB49" i="12"/>
  <c r="LB49" i="25" s="1"/>
  <c r="KT49" i="12"/>
  <c r="KT49" i="25" s="1"/>
  <c r="KL49" i="12"/>
  <c r="KL49" i="25" s="1"/>
  <c r="KD49" i="12"/>
  <c r="KD49" i="25" s="1"/>
  <c r="JV49" i="12"/>
  <c r="JV49" i="25" s="1"/>
  <c r="JN49" i="12"/>
  <c r="JN49" i="25" s="1"/>
  <c r="JF49" i="12"/>
  <c r="JF49" i="25" s="1"/>
  <c r="IX49" i="12"/>
  <c r="IX49" i="25" s="1"/>
  <c r="IP49" i="12"/>
  <c r="IP49" i="25" s="1"/>
  <c r="IH49" i="12"/>
  <c r="IH49" i="25" s="1"/>
  <c r="HZ49" i="12"/>
  <c r="HZ49" i="25" s="1"/>
  <c r="HR49" i="12"/>
  <c r="HR49" i="25" s="1"/>
  <c r="HJ49" i="12"/>
  <c r="HJ49" i="25" s="1"/>
  <c r="HB49" i="12"/>
  <c r="HB49" i="25" s="1"/>
  <c r="GT49" i="12"/>
  <c r="GT49" i="25" s="1"/>
  <c r="GL49" i="12"/>
  <c r="GL49" i="25" s="1"/>
  <c r="GD49" i="12"/>
  <c r="GD49" i="25" s="1"/>
  <c r="FV49" i="12"/>
  <c r="FV49" i="25" s="1"/>
  <c r="FN49" i="12"/>
  <c r="FN49" i="25" s="1"/>
  <c r="FF49" i="12"/>
  <c r="FF49" i="25" s="1"/>
  <c r="EX49" i="12"/>
  <c r="EX49" i="25" s="1"/>
  <c r="EP49" i="12"/>
  <c r="EP49" i="25" s="1"/>
  <c r="EH49" i="12"/>
  <c r="EH49" i="25" s="1"/>
  <c r="DZ49" i="12"/>
  <c r="DZ49" i="25" s="1"/>
  <c r="DR49" i="12"/>
  <c r="DR49" i="25" s="1"/>
  <c r="CY49" i="12"/>
  <c r="CH49" i="12"/>
  <c r="BW49" i="12"/>
  <c r="BO49" i="12"/>
  <c r="BG49" i="12"/>
  <c r="AY49" i="12"/>
  <c r="AQ49" i="12"/>
  <c r="AI49" i="12"/>
  <c r="AA49" i="12"/>
  <c r="S49" i="12"/>
  <c r="K49" i="12"/>
  <c r="XX48" i="12"/>
  <c r="XX48" i="25" s="1"/>
  <c r="XP48" i="12"/>
  <c r="XP48" i="25" s="1"/>
  <c r="XF48" i="12"/>
  <c r="XF48" i="25" s="1"/>
  <c r="WX48" i="12"/>
  <c r="WX48" i="25" s="1"/>
  <c r="WP48" i="12"/>
  <c r="WP48" i="25" s="1"/>
  <c r="WH48" i="12"/>
  <c r="WH48" i="25" s="1"/>
  <c r="VZ48" i="12"/>
  <c r="VZ48" i="25" s="1"/>
  <c r="VR48" i="12"/>
  <c r="VR48" i="25" s="1"/>
  <c r="VJ48" i="12"/>
  <c r="VJ48" i="25" s="1"/>
  <c r="VB48" i="12"/>
  <c r="VB48" i="25" s="1"/>
  <c r="UT48" i="12"/>
  <c r="UT48" i="25" s="1"/>
  <c r="UL48" i="12"/>
  <c r="UL48" i="25" s="1"/>
  <c r="UD48" i="12"/>
  <c r="UD48" i="25" s="1"/>
  <c r="TV48" i="12"/>
  <c r="TV48" i="25" s="1"/>
  <c r="TN48" i="12"/>
  <c r="TN48" i="25" s="1"/>
  <c r="TF48" i="12"/>
  <c r="TF48" i="25" s="1"/>
  <c r="SX48" i="12"/>
  <c r="SX48" i="25" s="1"/>
  <c r="SP48" i="12"/>
  <c r="SP48" i="25" s="1"/>
  <c r="SH48" i="12"/>
  <c r="SH48" i="25" s="1"/>
  <c r="RZ48" i="12"/>
  <c r="RZ48" i="25" s="1"/>
  <c r="RR48" i="12"/>
  <c r="RR48" i="25" s="1"/>
  <c r="RJ48" i="12"/>
  <c r="RJ48" i="25" s="1"/>
  <c r="RB48" i="12"/>
  <c r="RB48" i="25" s="1"/>
  <c r="QT48" i="12"/>
  <c r="QT48" i="25" s="1"/>
  <c r="QL48" i="12"/>
  <c r="QL48" i="25" s="1"/>
  <c r="QD48" i="12"/>
  <c r="QD48" i="25" s="1"/>
  <c r="PV48" i="12"/>
  <c r="PV48" i="25" s="1"/>
  <c r="PN48" i="12"/>
  <c r="PN48" i="25" s="1"/>
  <c r="PF48" i="12"/>
  <c r="PF48" i="25" s="1"/>
  <c r="OX48" i="12"/>
  <c r="OX48" i="25" s="1"/>
  <c r="OP48" i="12"/>
  <c r="OP48" i="25" s="1"/>
  <c r="OH48" i="12"/>
  <c r="OH48" i="25" s="1"/>
  <c r="NZ48" i="12"/>
  <c r="NZ48" i="25" s="1"/>
  <c r="NR48" i="12"/>
  <c r="NR48" i="25" s="1"/>
  <c r="NJ48" i="12"/>
  <c r="NJ48" i="25" s="1"/>
  <c r="NB48" i="12"/>
  <c r="NB48" i="25" s="1"/>
  <c r="MT48" i="12"/>
  <c r="MT48" i="25" s="1"/>
  <c r="ML48" i="12"/>
  <c r="ML48" i="25" s="1"/>
  <c r="MD48" i="12"/>
  <c r="MD48" i="25" s="1"/>
  <c r="LV48" i="12"/>
  <c r="LV48" i="25" s="1"/>
  <c r="LN48" i="12"/>
  <c r="LN48" i="25" s="1"/>
  <c r="LF48" i="12"/>
  <c r="LF48" i="25" s="1"/>
  <c r="KX48" i="12"/>
  <c r="KX48" i="25" s="1"/>
  <c r="KP48" i="12"/>
  <c r="KP48" i="25" s="1"/>
  <c r="KH48" i="12"/>
  <c r="KH48" i="25" s="1"/>
  <c r="JZ48" i="12"/>
  <c r="JZ48" i="25" s="1"/>
  <c r="JR48" i="12"/>
  <c r="JR48" i="25" s="1"/>
  <c r="JJ48" i="12"/>
  <c r="JJ48" i="25" s="1"/>
  <c r="JB48" i="12"/>
  <c r="JB48" i="25" s="1"/>
  <c r="IT48" i="12"/>
  <c r="IT48" i="25" s="1"/>
  <c r="IL48" i="12"/>
  <c r="IL48" i="25" s="1"/>
  <c r="ID48" i="12"/>
  <c r="ID48" i="25" s="1"/>
  <c r="HV48" i="12"/>
  <c r="HV48" i="25" s="1"/>
  <c r="HN48" i="12"/>
  <c r="HN48" i="25" s="1"/>
  <c r="HF48" i="12"/>
  <c r="HF48" i="25" s="1"/>
  <c r="GX48" i="12"/>
  <c r="GX48" i="25" s="1"/>
  <c r="GP48" i="12"/>
  <c r="GP48" i="25" s="1"/>
  <c r="GH48" i="12"/>
  <c r="GH48" i="25" s="1"/>
  <c r="FZ48" i="12"/>
  <c r="FZ48" i="25" s="1"/>
  <c r="FR48" i="12"/>
  <c r="FR48" i="25" s="1"/>
  <c r="FJ48" i="12"/>
  <c r="FJ48" i="25" s="1"/>
  <c r="FB48" i="12"/>
  <c r="FB48" i="25" s="1"/>
  <c r="ET48" i="12"/>
  <c r="ET48" i="25" s="1"/>
  <c r="EL48" i="12"/>
  <c r="EL48" i="25" s="1"/>
  <c r="ED48" i="12"/>
  <c r="ED48" i="25" s="1"/>
  <c r="DV48" i="12"/>
  <c r="DV48" i="25" s="1"/>
  <c r="DC48" i="12"/>
  <c r="CL48" i="12"/>
  <c r="CA48" i="12"/>
  <c r="BS48" i="12"/>
  <c r="BK48" i="12"/>
  <c r="BC48" i="12"/>
  <c r="AU48" i="12"/>
  <c r="AM48" i="12"/>
  <c r="AE48" i="12"/>
  <c r="W48" i="12"/>
  <c r="O48" i="12"/>
  <c r="G48" i="12"/>
  <c r="XT47" i="12"/>
  <c r="XT47" i="25" s="1"/>
  <c r="XJ47" i="12"/>
  <c r="XJ47" i="25" s="1"/>
  <c r="XB47" i="12"/>
  <c r="XB47" i="25" s="1"/>
  <c r="WT47" i="12"/>
  <c r="WT47" i="25" s="1"/>
  <c r="WL47" i="12"/>
  <c r="WL47" i="25" s="1"/>
  <c r="WD47" i="12"/>
  <c r="WD47" i="25" s="1"/>
  <c r="VV47" i="12"/>
  <c r="VV47" i="25" s="1"/>
  <c r="VN47" i="12"/>
  <c r="VN47" i="25" s="1"/>
  <c r="VF47" i="12"/>
  <c r="VF47" i="25" s="1"/>
  <c r="UX47" i="12"/>
  <c r="UX47" i="25" s="1"/>
  <c r="UP47" i="12"/>
  <c r="UP47" i="25" s="1"/>
  <c r="UH47" i="12"/>
  <c r="UH47" i="25" s="1"/>
  <c r="TZ47" i="12"/>
  <c r="TZ47" i="25" s="1"/>
  <c r="TR47" i="12"/>
  <c r="TR47" i="25" s="1"/>
  <c r="TJ47" i="12"/>
  <c r="TJ47" i="25" s="1"/>
  <c r="TB47" i="12"/>
  <c r="TB47" i="25" s="1"/>
  <c r="ST47" i="12"/>
  <c r="ST47" i="25" s="1"/>
  <c r="SL47" i="12"/>
  <c r="SL47" i="25" s="1"/>
  <c r="SD47" i="12"/>
  <c r="SD47" i="25" s="1"/>
  <c r="RV47" i="12"/>
  <c r="RV47" i="25" s="1"/>
  <c r="RN47" i="12"/>
  <c r="RN47" i="25" s="1"/>
  <c r="RF47" i="12"/>
  <c r="RF47" i="25" s="1"/>
  <c r="QX47" i="12"/>
  <c r="QX47" i="25" s="1"/>
  <c r="QP47" i="12"/>
  <c r="QP47" i="25" s="1"/>
  <c r="QH47" i="12"/>
  <c r="QH47" i="25" s="1"/>
  <c r="PZ47" i="12"/>
  <c r="PZ47" i="25" s="1"/>
  <c r="PR47" i="12"/>
  <c r="PR47" i="25" s="1"/>
  <c r="PJ47" i="12"/>
  <c r="PJ47" i="25" s="1"/>
  <c r="PB47" i="12"/>
  <c r="PB47" i="25" s="1"/>
  <c r="OT47" i="12"/>
  <c r="OT47" i="25" s="1"/>
  <c r="OL47" i="12"/>
  <c r="OL47" i="25" s="1"/>
  <c r="OD47" i="12"/>
  <c r="OD47" i="25" s="1"/>
  <c r="NV47" i="12"/>
  <c r="NV47" i="25" s="1"/>
  <c r="NN47" i="12"/>
  <c r="NN47" i="25" s="1"/>
  <c r="NF47" i="12"/>
  <c r="NF47" i="25" s="1"/>
  <c r="MX47" i="12"/>
  <c r="MX47" i="25" s="1"/>
  <c r="MP47" i="12"/>
  <c r="MP47" i="25" s="1"/>
  <c r="MH47" i="12"/>
  <c r="MH47" i="25" s="1"/>
  <c r="LZ47" i="12"/>
  <c r="LZ47" i="25" s="1"/>
  <c r="LR47" i="12"/>
  <c r="LR47" i="25" s="1"/>
  <c r="LJ47" i="12"/>
  <c r="LJ47" i="25" s="1"/>
  <c r="LB47" i="12"/>
  <c r="LB47" i="25" s="1"/>
  <c r="KT47" i="12"/>
  <c r="KT47" i="25" s="1"/>
  <c r="KL47" i="12"/>
  <c r="KL47" i="25" s="1"/>
  <c r="KD47" i="12"/>
  <c r="KD47" i="25" s="1"/>
  <c r="JV47" i="12"/>
  <c r="JV47" i="25" s="1"/>
  <c r="JN47" i="12"/>
  <c r="JN47" i="25" s="1"/>
  <c r="JF47" i="12"/>
  <c r="JF47" i="25" s="1"/>
  <c r="IX47" i="12"/>
  <c r="IX47" i="25" s="1"/>
  <c r="IP47" i="12"/>
  <c r="IP47" i="25" s="1"/>
  <c r="IH47" i="12"/>
  <c r="IH47" i="25" s="1"/>
  <c r="HZ47" i="12"/>
  <c r="HZ47" i="25" s="1"/>
  <c r="HR47" i="12"/>
  <c r="HR47" i="25" s="1"/>
  <c r="HJ47" i="12"/>
  <c r="HJ47" i="25" s="1"/>
  <c r="HB47" i="12"/>
  <c r="HB47" i="25" s="1"/>
  <c r="GT47" i="12"/>
  <c r="GT47" i="25" s="1"/>
  <c r="GL47" i="12"/>
  <c r="GL47" i="25" s="1"/>
  <c r="GD47" i="12"/>
  <c r="GD47" i="25" s="1"/>
  <c r="FV47" i="12"/>
  <c r="FV47" i="25" s="1"/>
  <c r="FN47" i="12"/>
  <c r="FN47" i="25" s="1"/>
  <c r="FF47" i="12"/>
  <c r="FF47" i="25" s="1"/>
  <c r="EX47" i="12"/>
  <c r="EX47" i="25" s="1"/>
  <c r="EP47" i="12"/>
  <c r="EP47" i="25" s="1"/>
  <c r="EH47" i="12"/>
  <c r="EH47" i="25" s="1"/>
  <c r="DZ47" i="12"/>
  <c r="DZ47" i="25" s="1"/>
  <c r="DR47" i="12"/>
  <c r="DR47" i="25" s="1"/>
  <c r="CY47" i="12"/>
  <c r="CH47" i="12"/>
  <c r="BW47" i="12"/>
  <c r="BO47" i="12"/>
  <c r="BG47" i="12"/>
  <c r="AY47" i="12"/>
  <c r="AQ47" i="12"/>
  <c r="AI47" i="12"/>
  <c r="AA47" i="12"/>
  <c r="S47" i="12"/>
  <c r="K47" i="12"/>
  <c r="XX46" i="12"/>
  <c r="XX46" i="25" s="1"/>
  <c r="XP46" i="12"/>
  <c r="XP46" i="25" s="1"/>
  <c r="XF46" i="12"/>
  <c r="XF46" i="25" s="1"/>
  <c r="WX46" i="12"/>
  <c r="WX46" i="25" s="1"/>
  <c r="WP46" i="12"/>
  <c r="WP46" i="25" s="1"/>
  <c r="WH46" i="12"/>
  <c r="WH46" i="25" s="1"/>
  <c r="VZ46" i="12"/>
  <c r="VZ46" i="25" s="1"/>
  <c r="VR46" i="12"/>
  <c r="VR46" i="25" s="1"/>
  <c r="VJ46" i="12"/>
  <c r="VJ46" i="25" s="1"/>
  <c r="VB46" i="12"/>
  <c r="VB46" i="25" s="1"/>
  <c r="UT46" i="12"/>
  <c r="UT46" i="25" s="1"/>
  <c r="UL46" i="12"/>
  <c r="UL46" i="25" s="1"/>
  <c r="UD46" i="12"/>
  <c r="UD46" i="25" s="1"/>
  <c r="TV46" i="12"/>
  <c r="TV46" i="25" s="1"/>
  <c r="TN46" i="12"/>
  <c r="TN46" i="25" s="1"/>
  <c r="TF46" i="12"/>
  <c r="TF46" i="25" s="1"/>
  <c r="SX46" i="12"/>
  <c r="SX46" i="25" s="1"/>
  <c r="SH46" i="12"/>
  <c r="SH46" i="25" s="1"/>
  <c r="RZ46" i="12"/>
  <c r="RZ46" i="25" s="1"/>
  <c r="RR46" i="12"/>
  <c r="RR46" i="25" s="1"/>
  <c r="RJ46" i="12"/>
  <c r="RJ46" i="25" s="1"/>
  <c r="RB46" i="12"/>
  <c r="RB46" i="25" s="1"/>
  <c r="QT46" i="12"/>
  <c r="QT46" i="25" s="1"/>
  <c r="QL46" i="12"/>
  <c r="QL46" i="25" s="1"/>
  <c r="QD46" i="12"/>
  <c r="QD46" i="25" s="1"/>
  <c r="PV46" i="12"/>
  <c r="PV46" i="25" s="1"/>
  <c r="PN46" i="12"/>
  <c r="PN46" i="25" s="1"/>
  <c r="PF46" i="12"/>
  <c r="PF46" i="25" s="1"/>
  <c r="OX46" i="12"/>
  <c r="OX46" i="25" s="1"/>
  <c r="OP46" i="12"/>
  <c r="OP46" i="25" s="1"/>
  <c r="OH46" i="12"/>
  <c r="OH46" i="25" s="1"/>
  <c r="NZ46" i="12"/>
  <c r="NZ46" i="25" s="1"/>
  <c r="NR46" i="12"/>
  <c r="NR46" i="25" s="1"/>
  <c r="NJ46" i="12"/>
  <c r="NJ46" i="25" s="1"/>
  <c r="NB46" i="12"/>
  <c r="NB46" i="25" s="1"/>
  <c r="MT46" i="12"/>
  <c r="MT46" i="25" s="1"/>
  <c r="ML46" i="12"/>
  <c r="ML46" i="25" s="1"/>
  <c r="MD46" i="12"/>
  <c r="MD46" i="25" s="1"/>
  <c r="LV46" i="12"/>
  <c r="LV46" i="25" s="1"/>
  <c r="LN46" i="12"/>
  <c r="LN46" i="25" s="1"/>
  <c r="LF46" i="12"/>
  <c r="LF46" i="25" s="1"/>
  <c r="KX46" i="12"/>
  <c r="KX46" i="25" s="1"/>
  <c r="KP46" i="12"/>
  <c r="KP46" i="25" s="1"/>
  <c r="KH46" i="12"/>
  <c r="KH46" i="25" s="1"/>
  <c r="JZ46" i="12"/>
  <c r="JZ46" i="25" s="1"/>
  <c r="JR46" i="12"/>
  <c r="JR46" i="25" s="1"/>
  <c r="JJ46" i="12"/>
  <c r="JJ46" i="25" s="1"/>
  <c r="JB46" i="12"/>
  <c r="JB46" i="25" s="1"/>
  <c r="IT46" i="12"/>
  <c r="IT46" i="25" s="1"/>
  <c r="IL46" i="12"/>
  <c r="IL46" i="25" s="1"/>
  <c r="ID46" i="12"/>
  <c r="ID46" i="25" s="1"/>
  <c r="HV46" i="12"/>
  <c r="HV46" i="25" s="1"/>
  <c r="HN46" i="12"/>
  <c r="HN46" i="25" s="1"/>
  <c r="HF46" i="12"/>
  <c r="HF46" i="25" s="1"/>
  <c r="GX46" i="12"/>
  <c r="GX46" i="25" s="1"/>
  <c r="GP46" i="12"/>
  <c r="GP46" i="25" s="1"/>
  <c r="GH46" i="12"/>
  <c r="GH46" i="25" s="1"/>
  <c r="FZ46" i="12"/>
  <c r="FZ46" i="25" s="1"/>
  <c r="FR46" i="12"/>
  <c r="FR46" i="25" s="1"/>
  <c r="FJ46" i="12"/>
  <c r="FJ46" i="25" s="1"/>
  <c r="FB46" i="12"/>
  <c r="FB46" i="25" s="1"/>
  <c r="ET46" i="12"/>
  <c r="ET46" i="25" s="1"/>
  <c r="EL46" i="12"/>
  <c r="EL46" i="25" s="1"/>
  <c r="ED46" i="12"/>
  <c r="ED46" i="25" s="1"/>
  <c r="DV46" i="12"/>
  <c r="DV46" i="25" s="1"/>
  <c r="DC46" i="12"/>
  <c r="CL46" i="12"/>
  <c r="CA46" i="12"/>
  <c r="BS46" i="12"/>
  <c r="BC46" i="12"/>
  <c r="AU46" i="12"/>
  <c r="AM46" i="12"/>
  <c r="AE46" i="12"/>
  <c r="W46" i="12"/>
  <c r="O46" i="12"/>
  <c r="G46" i="12"/>
  <c r="XT45" i="12"/>
  <c r="XT45" i="25" s="1"/>
  <c r="XJ45" i="12"/>
  <c r="XJ45" i="25" s="1"/>
  <c r="XB45" i="12"/>
  <c r="XB45" i="25" s="1"/>
  <c r="VV45" i="12"/>
  <c r="VV45" i="25" s="1"/>
  <c r="QX45" i="12"/>
  <c r="QX45" i="25" s="1"/>
  <c r="OP45" i="12"/>
  <c r="OP45" i="25" s="1"/>
  <c r="NJ45" i="12"/>
  <c r="NJ45" i="25" s="1"/>
  <c r="ML45" i="12"/>
  <c r="ML45" i="25" s="1"/>
  <c r="LQ45" i="12"/>
  <c r="LQ45" i="25" s="1"/>
  <c r="KT45" i="12"/>
  <c r="KT45" i="25" s="1"/>
  <c r="JZ45" i="12"/>
  <c r="JZ45" i="25" s="1"/>
  <c r="JE45" i="12"/>
  <c r="JE45" i="25" s="1"/>
  <c r="IH45" i="12"/>
  <c r="IH45" i="25" s="1"/>
  <c r="HN45" i="12"/>
  <c r="HN45" i="25" s="1"/>
  <c r="GS45" i="12"/>
  <c r="GS45" i="25" s="1"/>
  <c r="FV45" i="12"/>
  <c r="FV45" i="25" s="1"/>
  <c r="FB45" i="12"/>
  <c r="FB45" i="25" s="1"/>
  <c r="EG45" i="12"/>
  <c r="EG45" i="25" s="1"/>
  <c r="CY45" i="12"/>
  <c r="BS45" i="12"/>
  <c r="AY45" i="12"/>
  <c r="AE45" i="12"/>
  <c r="J45" i="12"/>
  <c r="XF44" i="12"/>
  <c r="XF44" i="25" s="1"/>
  <c r="WL44" i="12"/>
  <c r="WL44" i="25" s="1"/>
  <c r="VQ44" i="12"/>
  <c r="VQ44" i="25" s="1"/>
  <c r="UT44" i="12"/>
  <c r="UT44" i="25" s="1"/>
  <c r="TZ44" i="12"/>
  <c r="TZ44" i="25" s="1"/>
  <c r="TE44" i="12"/>
  <c r="TE44" i="25" s="1"/>
  <c r="SH44" i="12"/>
  <c r="SH44" i="25" s="1"/>
  <c r="RN44" i="12"/>
  <c r="RN44" i="25" s="1"/>
  <c r="QS44" i="12"/>
  <c r="QS44" i="25" s="1"/>
  <c r="PV44" i="12"/>
  <c r="PV44" i="25" s="1"/>
  <c r="PB44" i="12"/>
  <c r="PB44" i="25" s="1"/>
  <c r="OG44" i="12"/>
  <c r="OG44" i="25" s="1"/>
  <c r="NO44" i="12"/>
  <c r="NO44" i="25" s="1"/>
  <c r="MY44" i="12"/>
  <c r="MY44" i="25" s="1"/>
  <c r="MI44" i="12"/>
  <c r="MI44" i="25" s="1"/>
  <c r="LS44" i="12"/>
  <c r="LS44" i="25" s="1"/>
  <c r="LC44" i="12"/>
  <c r="LC44" i="25" s="1"/>
  <c r="KM44" i="12"/>
  <c r="KM44" i="25" s="1"/>
  <c r="JW44" i="12"/>
  <c r="JW44" i="25" s="1"/>
  <c r="JG44" i="12"/>
  <c r="JG44" i="25" s="1"/>
  <c r="IQ44" i="12"/>
  <c r="IQ44" i="25" s="1"/>
  <c r="IA44" i="12"/>
  <c r="IA44" i="25" s="1"/>
  <c r="HK44" i="12"/>
  <c r="HK44" i="25" s="1"/>
  <c r="GU44" i="12"/>
  <c r="GU44" i="25" s="1"/>
  <c r="GE44" i="12"/>
  <c r="GE44" i="25" s="1"/>
  <c r="FO44" i="12"/>
  <c r="FO44" i="25" s="1"/>
  <c r="EY44" i="12"/>
  <c r="EY44" i="25" s="1"/>
  <c r="EI44" i="12"/>
  <c r="EI44" i="25" s="1"/>
  <c r="DS44" i="12"/>
  <c r="DS44" i="25" s="1"/>
  <c r="CI44" i="12"/>
  <c r="BP44" i="12"/>
  <c r="AZ44" i="12"/>
  <c r="AL44" i="12"/>
  <c r="AA44" i="12"/>
  <c r="M44" i="12"/>
  <c r="XT43" i="12"/>
  <c r="XT43" i="25" s="1"/>
  <c r="XG43" i="12"/>
  <c r="XG43" i="25" s="1"/>
  <c r="WS43" i="12"/>
  <c r="WS43" i="25" s="1"/>
  <c r="WH43" i="12"/>
  <c r="WH43" i="25" s="1"/>
  <c r="VT43" i="12"/>
  <c r="VT43" i="25" s="1"/>
  <c r="VF43" i="12"/>
  <c r="VF43" i="25" s="1"/>
  <c r="UU43" i="12"/>
  <c r="UU43" i="25" s="1"/>
  <c r="UG43" i="12"/>
  <c r="UG43" i="25" s="1"/>
  <c r="TV43" i="12"/>
  <c r="TV43" i="25" s="1"/>
  <c r="TJ43" i="12"/>
  <c r="TJ43" i="25" s="1"/>
  <c r="SZ43" i="12"/>
  <c r="SZ43" i="25" s="1"/>
  <c r="SP43" i="12"/>
  <c r="SP43" i="25" s="1"/>
  <c r="SD43" i="12"/>
  <c r="SD43" i="25" s="1"/>
  <c r="RT43" i="12"/>
  <c r="RT43" i="25" s="1"/>
  <c r="RJ43" i="12"/>
  <c r="RJ43" i="25" s="1"/>
  <c r="QX43" i="12"/>
  <c r="QX43" i="25" s="1"/>
  <c r="QN43" i="12"/>
  <c r="QN43" i="25" s="1"/>
  <c r="QD43" i="12"/>
  <c r="QD43" i="25" s="1"/>
  <c r="PR43" i="12"/>
  <c r="PR43" i="25" s="1"/>
  <c r="PH43" i="12"/>
  <c r="PH43" i="25" s="1"/>
  <c r="OX43" i="12"/>
  <c r="OX43" i="25" s="1"/>
  <c r="OL43" i="12"/>
  <c r="OL43" i="25" s="1"/>
  <c r="OB43" i="12"/>
  <c r="OB43" i="25" s="1"/>
  <c r="NR43" i="12"/>
  <c r="NR43" i="25" s="1"/>
  <c r="NF43" i="12"/>
  <c r="NF43" i="25" s="1"/>
  <c r="MV43" i="12"/>
  <c r="MV43" i="25" s="1"/>
  <c r="ML43" i="12"/>
  <c r="ML43" i="25" s="1"/>
  <c r="LZ43" i="12"/>
  <c r="LZ43" i="25" s="1"/>
  <c r="LP43" i="12"/>
  <c r="LP43" i="25" s="1"/>
  <c r="LF43" i="12"/>
  <c r="LF43" i="25" s="1"/>
  <c r="KT43" i="12"/>
  <c r="KT43" i="25" s="1"/>
  <c r="KJ43" i="12"/>
  <c r="KJ43" i="25" s="1"/>
  <c r="JZ43" i="12"/>
  <c r="JZ43" i="25" s="1"/>
  <c r="JN43" i="12"/>
  <c r="JN43" i="25" s="1"/>
  <c r="JD43" i="12"/>
  <c r="JD43" i="25" s="1"/>
  <c r="IT43" i="12"/>
  <c r="IT43" i="25" s="1"/>
  <c r="IH43" i="12"/>
  <c r="IH43" i="25" s="1"/>
  <c r="HX43" i="12"/>
  <c r="HX43" i="25" s="1"/>
  <c r="HN43" i="12"/>
  <c r="HN43" i="25" s="1"/>
  <c r="HB43" i="12"/>
  <c r="HB43" i="25" s="1"/>
  <c r="GR43" i="12"/>
  <c r="GR43" i="25" s="1"/>
  <c r="GH43" i="12"/>
  <c r="GH43" i="25" s="1"/>
  <c r="FV43" i="12"/>
  <c r="FV43" i="25" s="1"/>
  <c r="FL43" i="12"/>
  <c r="FL43" i="25" s="1"/>
  <c r="FB43" i="12"/>
  <c r="FB43" i="25" s="1"/>
  <c r="EP43" i="12"/>
  <c r="EP43" i="25" s="1"/>
  <c r="EF43" i="12"/>
  <c r="EF43" i="25" s="1"/>
  <c r="DV43" i="12"/>
  <c r="DV43" i="25" s="1"/>
  <c r="CY43" i="12"/>
  <c r="CF43" i="12"/>
  <c r="BU43" i="12"/>
  <c r="BM43" i="12"/>
  <c r="BE43" i="12"/>
  <c r="AW43" i="12"/>
  <c r="AO43" i="12"/>
  <c r="AG43" i="12"/>
  <c r="Y43" i="12"/>
  <c r="Q43" i="12"/>
  <c r="I43" i="12"/>
  <c r="XV42" i="12"/>
  <c r="XV42" i="25" s="1"/>
  <c r="XL42" i="12"/>
  <c r="XL42" i="25" s="1"/>
  <c r="XD42" i="12"/>
  <c r="XD42" i="25" s="1"/>
  <c r="WV42" i="12"/>
  <c r="WV42" i="25" s="1"/>
  <c r="WN42" i="12"/>
  <c r="WN42" i="25" s="1"/>
  <c r="WF42" i="12"/>
  <c r="WF42" i="25" s="1"/>
  <c r="VX42" i="12"/>
  <c r="VX42" i="25" s="1"/>
  <c r="VP42" i="12"/>
  <c r="VP42" i="25" s="1"/>
  <c r="VH42" i="12"/>
  <c r="VH42" i="25" s="1"/>
  <c r="UZ42" i="12"/>
  <c r="UZ42" i="25" s="1"/>
  <c r="UR42" i="12"/>
  <c r="UR42" i="25" s="1"/>
  <c r="UJ42" i="12"/>
  <c r="UJ42" i="25" s="1"/>
  <c r="UB42" i="12"/>
  <c r="UB42" i="25" s="1"/>
  <c r="TT42" i="12"/>
  <c r="TT42" i="25" s="1"/>
  <c r="TL42" i="12"/>
  <c r="TL42" i="25" s="1"/>
  <c r="TD42" i="12"/>
  <c r="TD42" i="25" s="1"/>
  <c r="SV42" i="12"/>
  <c r="SV42" i="25" s="1"/>
  <c r="SN42" i="12"/>
  <c r="SN42" i="25" s="1"/>
  <c r="SF42" i="12"/>
  <c r="SF42" i="25" s="1"/>
  <c r="RX42" i="12"/>
  <c r="RX42" i="25" s="1"/>
  <c r="RP42" i="12"/>
  <c r="RP42" i="25" s="1"/>
  <c r="RH42" i="12"/>
  <c r="RH42" i="25" s="1"/>
  <c r="QZ42" i="12"/>
  <c r="QZ42" i="25" s="1"/>
  <c r="QR42" i="12"/>
  <c r="QR42" i="25" s="1"/>
  <c r="QJ42" i="12"/>
  <c r="QJ42" i="25" s="1"/>
  <c r="QB42" i="12"/>
  <c r="QB42" i="25" s="1"/>
  <c r="PT42" i="12"/>
  <c r="PT42" i="25" s="1"/>
  <c r="PL42" i="12"/>
  <c r="PL42" i="25" s="1"/>
  <c r="PD42" i="12"/>
  <c r="PD42" i="25" s="1"/>
  <c r="OV42" i="12"/>
  <c r="OV42" i="25" s="1"/>
  <c r="ON42" i="12"/>
  <c r="ON42" i="25" s="1"/>
  <c r="OF42" i="12"/>
  <c r="OF42" i="25" s="1"/>
  <c r="NX42" i="12"/>
  <c r="NX42" i="25" s="1"/>
  <c r="NP42" i="12"/>
  <c r="NP42" i="25" s="1"/>
  <c r="NH42" i="12"/>
  <c r="NH42" i="25" s="1"/>
  <c r="MZ42" i="12"/>
  <c r="MZ42" i="25" s="1"/>
  <c r="MR42" i="12"/>
  <c r="MR42" i="25" s="1"/>
  <c r="MJ42" i="12"/>
  <c r="MJ42" i="25" s="1"/>
  <c r="MB42" i="12"/>
  <c r="MB42" i="25" s="1"/>
  <c r="LT42" i="12"/>
  <c r="LT42" i="25" s="1"/>
  <c r="LL42" i="12"/>
  <c r="LL42" i="25" s="1"/>
  <c r="LD42" i="12"/>
  <c r="LD42" i="25" s="1"/>
  <c r="KV42" i="12"/>
  <c r="KV42" i="25" s="1"/>
  <c r="KN42" i="12"/>
  <c r="KN42" i="25" s="1"/>
  <c r="KF42" i="12"/>
  <c r="KF42" i="25" s="1"/>
  <c r="JX42" i="12"/>
  <c r="JX42" i="25" s="1"/>
  <c r="JP42" i="12"/>
  <c r="JP42" i="25" s="1"/>
  <c r="JH42" i="12"/>
  <c r="JH42" i="25" s="1"/>
  <c r="IZ42" i="12"/>
  <c r="IZ42" i="25" s="1"/>
  <c r="IR42" i="12"/>
  <c r="IR42" i="25" s="1"/>
  <c r="IJ42" i="12"/>
  <c r="IJ42" i="25" s="1"/>
  <c r="IB42" i="12"/>
  <c r="IB42" i="25" s="1"/>
  <c r="HT42" i="12"/>
  <c r="HT42" i="25" s="1"/>
  <c r="HL42" i="12"/>
  <c r="HL42" i="25" s="1"/>
  <c r="HD42" i="12"/>
  <c r="HD42" i="25" s="1"/>
  <c r="GV42" i="12"/>
  <c r="GV42" i="25" s="1"/>
  <c r="GN42" i="12"/>
  <c r="GN42" i="25" s="1"/>
  <c r="GF42" i="12"/>
  <c r="GF42" i="25" s="1"/>
  <c r="FX42" i="12"/>
  <c r="FX42" i="25" s="1"/>
  <c r="FP42" i="12"/>
  <c r="FP42" i="25" s="1"/>
  <c r="FH42" i="12"/>
  <c r="FH42" i="25" s="1"/>
  <c r="EZ42" i="12"/>
  <c r="EZ42" i="25" s="1"/>
  <c r="ER42" i="12"/>
  <c r="ER42" i="25" s="1"/>
  <c r="EJ42" i="12"/>
  <c r="EJ42" i="25" s="1"/>
  <c r="EB42" i="12"/>
  <c r="EB42" i="25" s="1"/>
  <c r="DT42" i="12"/>
  <c r="DT42" i="25" s="1"/>
  <c r="DA42" i="12"/>
  <c r="CJ42" i="12"/>
  <c r="BY42" i="12"/>
  <c r="BQ42" i="12"/>
  <c r="BI42" i="12"/>
  <c r="BA42" i="12"/>
  <c r="AS42" i="12"/>
  <c r="AK42" i="12"/>
  <c r="AC42" i="12"/>
  <c r="U42" i="12"/>
  <c r="M42" i="12"/>
  <c r="E42" i="12"/>
  <c r="XR41" i="12"/>
  <c r="XR41" i="25" s="1"/>
  <c r="XH41" i="12"/>
  <c r="XH41" i="25" s="1"/>
  <c r="WZ41" i="12"/>
  <c r="WZ41" i="25" s="1"/>
  <c r="WR41" i="12"/>
  <c r="WR41" i="25" s="1"/>
  <c r="WJ41" i="12"/>
  <c r="WJ41" i="25" s="1"/>
  <c r="WB41" i="12"/>
  <c r="WB41" i="25" s="1"/>
  <c r="VT41" i="12"/>
  <c r="VT41" i="25" s="1"/>
  <c r="VL41" i="12"/>
  <c r="VL41" i="25" s="1"/>
  <c r="VD41" i="12"/>
  <c r="VD41" i="25" s="1"/>
  <c r="UV41" i="12"/>
  <c r="UV41" i="25" s="1"/>
  <c r="UN41" i="12"/>
  <c r="UN41" i="25" s="1"/>
  <c r="UF41" i="12"/>
  <c r="UF41" i="25" s="1"/>
  <c r="TX41" i="12"/>
  <c r="TX41" i="25" s="1"/>
  <c r="TP41" i="12"/>
  <c r="TP41" i="25" s="1"/>
  <c r="TH41" i="12"/>
  <c r="TH41" i="25" s="1"/>
  <c r="SZ41" i="12"/>
  <c r="SZ41" i="25" s="1"/>
  <c r="SR41" i="12"/>
  <c r="SR41" i="25" s="1"/>
  <c r="SJ41" i="12"/>
  <c r="SJ41" i="25" s="1"/>
  <c r="SB41" i="12"/>
  <c r="SB41" i="25" s="1"/>
  <c r="RT41" i="12"/>
  <c r="RT41" i="25" s="1"/>
  <c r="RL41" i="12"/>
  <c r="RL41" i="25" s="1"/>
  <c r="RD41" i="12"/>
  <c r="RD41" i="25" s="1"/>
  <c r="QV41" i="12"/>
  <c r="QV41" i="25" s="1"/>
  <c r="QN41" i="12"/>
  <c r="QN41" i="25" s="1"/>
  <c r="QF41" i="12"/>
  <c r="QF41" i="25" s="1"/>
  <c r="PX41" i="12"/>
  <c r="PX41" i="25" s="1"/>
  <c r="PP41" i="12"/>
  <c r="PP41" i="25" s="1"/>
  <c r="PH41" i="12"/>
  <c r="PH41" i="25" s="1"/>
  <c r="OZ41" i="12"/>
  <c r="OZ41" i="25" s="1"/>
  <c r="OR41" i="12"/>
  <c r="OR41" i="25" s="1"/>
  <c r="OJ41" i="12"/>
  <c r="OJ41" i="25" s="1"/>
  <c r="OB41" i="12"/>
  <c r="OB41" i="25" s="1"/>
  <c r="NT41" i="12"/>
  <c r="NT41" i="25" s="1"/>
  <c r="NL41" i="12"/>
  <c r="NL41" i="25" s="1"/>
  <c r="ND41" i="12"/>
  <c r="ND41" i="25" s="1"/>
  <c r="MV41" i="12"/>
  <c r="MV41" i="25" s="1"/>
  <c r="MN41" i="12"/>
  <c r="MN41" i="25" s="1"/>
  <c r="MF41" i="12"/>
  <c r="MF41" i="25" s="1"/>
  <c r="LX41" i="12"/>
  <c r="LX41" i="25" s="1"/>
  <c r="LP41" i="12"/>
  <c r="LP41" i="25" s="1"/>
  <c r="LH41" i="12"/>
  <c r="LH41" i="25" s="1"/>
  <c r="KZ41" i="12"/>
  <c r="KZ41" i="25" s="1"/>
  <c r="KR41" i="12"/>
  <c r="KR41" i="25" s="1"/>
  <c r="KJ41" i="12"/>
  <c r="KJ41" i="25" s="1"/>
  <c r="KB41" i="12"/>
  <c r="KB41" i="25" s="1"/>
  <c r="JT41" i="12"/>
  <c r="JT41" i="25" s="1"/>
  <c r="JL41" i="12"/>
  <c r="JL41" i="25" s="1"/>
  <c r="JD41" i="12"/>
  <c r="JD41" i="25" s="1"/>
  <c r="IV41" i="12"/>
  <c r="IV41" i="25" s="1"/>
  <c r="IN41" i="12"/>
  <c r="IN41" i="25" s="1"/>
  <c r="IF41" i="12"/>
  <c r="IF41" i="25" s="1"/>
  <c r="HX41" i="12"/>
  <c r="HX41" i="25" s="1"/>
  <c r="HP41" i="12"/>
  <c r="HP41" i="25" s="1"/>
  <c r="HH41" i="12"/>
  <c r="HH41" i="25" s="1"/>
  <c r="GZ41" i="12"/>
  <c r="GZ41" i="25" s="1"/>
  <c r="GR41" i="12"/>
  <c r="GR41" i="25" s="1"/>
  <c r="GJ41" i="12"/>
  <c r="GJ41" i="25" s="1"/>
  <c r="GB41" i="12"/>
  <c r="GB41" i="25" s="1"/>
  <c r="FT41" i="12"/>
  <c r="FT41" i="25" s="1"/>
  <c r="FL41" i="12"/>
  <c r="FL41" i="25" s="1"/>
  <c r="FD41" i="12"/>
  <c r="FD41" i="25" s="1"/>
  <c r="EV41" i="12"/>
  <c r="EV41" i="25" s="1"/>
  <c r="EN41" i="12"/>
  <c r="EN41" i="25" s="1"/>
  <c r="EF41" i="12"/>
  <c r="EF41" i="25" s="1"/>
  <c r="DX41" i="12"/>
  <c r="DX41" i="25" s="1"/>
  <c r="DP41" i="12"/>
  <c r="DP41" i="25" s="1"/>
  <c r="CN41" i="12"/>
  <c r="CF41" i="12"/>
  <c r="BU41" i="12"/>
  <c r="BM41" i="12"/>
  <c r="BE41" i="12"/>
  <c r="AW41" i="12"/>
  <c r="AO41" i="12"/>
  <c r="AG41" i="12"/>
  <c r="Y41" i="12"/>
  <c r="Q41" i="12"/>
  <c r="I41" i="12"/>
  <c r="XV40" i="12"/>
  <c r="XV40" i="25" s="1"/>
  <c r="XL40" i="12"/>
  <c r="XL40" i="25" s="1"/>
  <c r="XD40" i="12"/>
  <c r="XD40" i="25" s="1"/>
  <c r="WV40" i="12"/>
  <c r="WV40" i="25" s="1"/>
  <c r="WN40" i="12"/>
  <c r="WN40" i="25" s="1"/>
  <c r="WF40" i="12"/>
  <c r="WF40" i="25" s="1"/>
  <c r="VX40" i="12"/>
  <c r="VX40" i="25" s="1"/>
  <c r="VP40" i="12"/>
  <c r="VP40" i="25" s="1"/>
  <c r="VH40" i="12"/>
  <c r="VH40" i="25" s="1"/>
  <c r="UZ40" i="12"/>
  <c r="UZ40" i="25" s="1"/>
  <c r="UR40" i="12"/>
  <c r="UR40" i="25" s="1"/>
  <c r="UJ40" i="12"/>
  <c r="UJ40" i="25" s="1"/>
  <c r="UB40" i="12"/>
  <c r="UB40" i="25" s="1"/>
  <c r="TT40" i="12"/>
  <c r="TT40" i="25" s="1"/>
  <c r="TL40" i="12"/>
  <c r="TL40" i="25" s="1"/>
  <c r="TD40" i="12"/>
  <c r="TD40" i="25" s="1"/>
  <c r="SV40" i="12"/>
  <c r="SV40" i="25" s="1"/>
  <c r="SN40" i="12"/>
  <c r="SN40" i="25" s="1"/>
  <c r="SF40" i="12"/>
  <c r="SF40" i="25" s="1"/>
  <c r="RX40" i="12"/>
  <c r="RX40" i="25" s="1"/>
  <c r="RP40" i="12"/>
  <c r="RP40" i="25" s="1"/>
  <c r="RH40" i="12"/>
  <c r="RH40" i="25" s="1"/>
  <c r="QZ40" i="12"/>
  <c r="QZ40" i="25" s="1"/>
  <c r="QR40" i="12"/>
  <c r="QR40" i="25" s="1"/>
  <c r="QJ40" i="12"/>
  <c r="QJ40" i="25" s="1"/>
  <c r="QB40" i="12"/>
  <c r="QB40" i="25" s="1"/>
  <c r="PT40" i="12"/>
  <c r="PT40" i="25" s="1"/>
  <c r="PL40" i="12"/>
  <c r="PL40" i="25" s="1"/>
  <c r="PD40" i="12"/>
  <c r="PD40" i="25" s="1"/>
  <c r="OV40" i="12"/>
  <c r="OV40" i="25" s="1"/>
  <c r="ON40" i="12"/>
  <c r="ON40" i="25" s="1"/>
  <c r="OF40" i="12"/>
  <c r="OF40" i="25" s="1"/>
  <c r="NX40" i="12"/>
  <c r="NX40" i="25" s="1"/>
  <c r="NP40" i="12"/>
  <c r="NP40" i="25" s="1"/>
  <c r="NH40" i="12"/>
  <c r="NH40" i="25" s="1"/>
  <c r="MZ40" i="12"/>
  <c r="MZ40" i="25" s="1"/>
  <c r="MR40" i="12"/>
  <c r="MR40" i="25" s="1"/>
  <c r="MJ40" i="12"/>
  <c r="MJ40" i="25" s="1"/>
  <c r="MB40" i="12"/>
  <c r="MB40" i="25" s="1"/>
  <c r="LT40" i="12"/>
  <c r="LT40" i="25" s="1"/>
  <c r="LL40" i="12"/>
  <c r="LL40" i="25" s="1"/>
  <c r="LD40" i="12"/>
  <c r="LD40" i="25" s="1"/>
  <c r="KV40" i="12"/>
  <c r="KV40" i="25" s="1"/>
  <c r="KN40" i="12"/>
  <c r="KN40" i="25" s="1"/>
  <c r="KF40" i="12"/>
  <c r="KF40" i="25" s="1"/>
  <c r="JX40" i="12"/>
  <c r="JX40" i="25" s="1"/>
  <c r="JP40" i="12"/>
  <c r="JP40" i="25" s="1"/>
  <c r="JH40" i="12"/>
  <c r="JH40" i="25" s="1"/>
  <c r="IZ40" i="12"/>
  <c r="IZ40" i="25" s="1"/>
  <c r="IR40" i="12"/>
  <c r="IR40" i="25" s="1"/>
  <c r="IJ40" i="12"/>
  <c r="IJ40" i="25" s="1"/>
  <c r="IB40" i="12"/>
  <c r="IB40" i="25" s="1"/>
  <c r="HT40" i="12"/>
  <c r="HT40" i="25" s="1"/>
  <c r="HL40" i="12"/>
  <c r="HL40" i="25" s="1"/>
  <c r="HD40" i="12"/>
  <c r="HD40" i="25" s="1"/>
  <c r="GV40" i="12"/>
  <c r="GV40" i="25" s="1"/>
  <c r="GN40" i="12"/>
  <c r="GN40" i="25" s="1"/>
  <c r="GF40" i="12"/>
  <c r="GF40" i="25" s="1"/>
  <c r="FX40" i="12"/>
  <c r="FX40" i="25" s="1"/>
  <c r="FP40" i="12"/>
  <c r="FP40" i="25" s="1"/>
  <c r="FH40" i="12"/>
  <c r="FH40" i="25" s="1"/>
  <c r="EZ40" i="12"/>
  <c r="EZ40" i="25" s="1"/>
  <c r="ER40" i="12"/>
  <c r="ER40" i="25" s="1"/>
  <c r="EJ40" i="12"/>
  <c r="EJ40" i="25" s="1"/>
  <c r="EB40" i="12"/>
  <c r="EB40" i="25" s="1"/>
  <c r="DT40" i="12"/>
  <c r="DT40" i="25" s="1"/>
  <c r="DA40" i="12"/>
  <c r="CJ40" i="12"/>
  <c r="BY40" i="12"/>
  <c r="BQ40" i="12"/>
  <c r="BI40" i="12"/>
  <c r="BA40" i="12"/>
  <c r="AS40" i="12"/>
  <c r="AK40" i="12"/>
  <c r="AC40" i="12"/>
  <c r="U40" i="12"/>
  <c r="M40" i="12"/>
  <c r="E40" i="12"/>
  <c r="XR39" i="12"/>
  <c r="XR39" i="25" s="1"/>
  <c r="XH39" i="12"/>
  <c r="XH39" i="25" s="1"/>
  <c r="WZ39" i="12"/>
  <c r="WZ39" i="25" s="1"/>
  <c r="WR39" i="12"/>
  <c r="WR39" i="25" s="1"/>
  <c r="WJ39" i="12"/>
  <c r="WJ39" i="25" s="1"/>
  <c r="WB39" i="12"/>
  <c r="WB39" i="25" s="1"/>
  <c r="VT39" i="12"/>
  <c r="VT39" i="25" s="1"/>
  <c r="VL39" i="12"/>
  <c r="VL39" i="25" s="1"/>
  <c r="VD39" i="12"/>
  <c r="VD39" i="25" s="1"/>
  <c r="UV39" i="12"/>
  <c r="UV39" i="25" s="1"/>
  <c r="UN39" i="12"/>
  <c r="UN39" i="25" s="1"/>
  <c r="UF39" i="12"/>
  <c r="UF39" i="25" s="1"/>
  <c r="TX39" i="12"/>
  <c r="TX39" i="25" s="1"/>
  <c r="TP39" i="12"/>
  <c r="TP39" i="25" s="1"/>
  <c r="TH39" i="12"/>
  <c r="TH39" i="25" s="1"/>
  <c r="SZ39" i="12"/>
  <c r="SZ39" i="25" s="1"/>
  <c r="SR39" i="12"/>
  <c r="SR39" i="25" s="1"/>
  <c r="SJ39" i="12"/>
  <c r="SJ39" i="25" s="1"/>
  <c r="SB39" i="12"/>
  <c r="SB39" i="25" s="1"/>
  <c r="RT39" i="12"/>
  <c r="RT39" i="25" s="1"/>
  <c r="RL39" i="12"/>
  <c r="RL39" i="25" s="1"/>
  <c r="RD39" i="12"/>
  <c r="RD39" i="25" s="1"/>
  <c r="QV39" i="12"/>
  <c r="QV39" i="25" s="1"/>
  <c r="QN39" i="12"/>
  <c r="QN39" i="25" s="1"/>
  <c r="QF39" i="12"/>
  <c r="QF39" i="25" s="1"/>
  <c r="PX39" i="12"/>
  <c r="PX39" i="25" s="1"/>
  <c r="PP39" i="12"/>
  <c r="PP39" i="25" s="1"/>
  <c r="PH39" i="12"/>
  <c r="PH39" i="25" s="1"/>
  <c r="OZ39" i="12"/>
  <c r="OZ39" i="25" s="1"/>
  <c r="OR39" i="12"/>
  <c r="OR39" i="25" s="1"/>
  <c r="OJ39" i="12"/>
  <c r="OJ39" i="25" s="1"/>
  <c r="OB39" i="12"/>
  <c r="OB39" i="25" s="1"/>
  <c r="NT39" i="12"/>
  <c r="NT39" i="25" s="1"/>
  <c r="NL39" i="12"/>
  <c r="NL39" i="25" s="1"/>
  <c r="ND39" i="12"/>
  <c r="ND39" i="25" s="1"/>
  <c r="MV39" i="12"/>
  <c r="MV39" i="25" s="1"/>
  <c r="MN39" i="12"/>
  <c r="MN39" i="25" s="1"/>
  <c r="MF39" i="12"/>
  <c r="MF39" i="25" s="1"/>
  <c r="LX39" i="12"/>
  <c r="LX39" i="25" s="1"/>
  <c r="LP39" i="12"/>
  <c r="LP39" i="25" s="1"/>
  <c r="LH39" i="12"/>
  <c r="LH39" i="25" s="1"/>
  <c r="KZ39" i="12"/>
  <c r="KZ39" i="25" s="1"/>
  <c r="KR39" i="12"/>
  <c r="KR39" i="25" s="1"/>
  <c r="KJ39" i="12"/>
  <c r="KJ39" i="25" s="1"/>
  <c r="KB39" i="12"/>
  <c r="KB39" i="25" s="1"/>
  <c r="JT39" i="12"/>
  <c r="JT39" i="25" s="1"/>
  <c r="JL39" i="12"/>
  <c r="JL39" i="25" s="1"/>
  <c r="JD39" i="12"/>
  <c r="JD39" i="25" s="1"/>
  <c r="IV39" i="12"/>
  <c r="IV39" i="25" s="1"/>
  <c r="IN39" i="12"/>
  <c r="IN39" i="25" s="1"/>
  <c r="IF39" i="12"/>
  <c r="IF39" i="25" s="1"/>
  <c r="HX39" i="12"/>
  <c r="HX39" i="25" s="1"/>
  <c r="HP39" i="12"/>
  <c r="HP39" i="25" s="1"/>
  <c r="HH39" i="12"/>
  <c r="HH39" i="25" s="1"/>
  <c r="GZ39" i="12"/>
  <c r="GZ39" i="25" s="1"/>
  <c r="GR39" i="12"/>
  <c r="GR39" i="25" s="1"/>
  <c r="GJ39" i="12"/>
  <c r="GJ39" i="25" s="1"/>
  <c r="GB39" i="12"/>
  <c r="GB39" i="25" s="1"/>
  <c r="FT39" i="12"/>
  <c r="FT39" i="25" s="1"/>
  <c r="FL39" i="12"/>
  <c r="FL39" i="25" s="1"/>
  <c r="FD39" i="12"/>
  <c r="FD39" i="25" s="1"/>
  <c r="EV39" i="12"/>
  <c r="EV39" i="25" s="1"/>
  <c r="EN39" i="12"/>
  <c r="EN39" i="25" s="1"/>
  <c r="EF39" i="12"/>
  <c r="EF39" i="25" s="1"/>
  <c r="DX39" i="12"/>
  <c r="DX39" i="25" s="1"/>
  <c r="DP39" i="12"/>
  <c r="DP39" i="25" s="1"/>
  <c r="CN39" i="12"/>
  <c r="CF39" i="12"/>
  <c r="BU39" i="12"/>
  <c r="BM39" i="12"/>
  <c r="BE39" i="12"/>
  <c r="AW39" i="12"/>
  <c r="AO39" i="12"/>
  <c r="AG39" i="12"/>
  <c r="Y39" i="12"/>
  <c r="Q39" i="12"/>
  <c r="I39" i="12"/>
  <c r="XV38" i="12"/>
  <c r="XV38" i="25" s="1"/>
  <c r="XL38" i="12"/>
  <c r="XL38" i="25" s="1"/>
  <c r="XD38" i="12"/>
  <c r="XD38" i="25" s="1"/>
  <c r="WV38" i="12"/>
  <c r="WV38" i="25" s="1"/>
  <c r="WN38" i="12"/>
  <c r="WN38" i="25" s="1"/>
  <c r="WF38" i="12"/>
  <c r="WF38" i="25" s="1"/>
  <c r="VX38" i="12"/>
  <c r="VX38" i="25" s="1"/>
  <c r="VP38" i="12"/>
  <c r="VP38" i="25" s="1"/>
  <c r="VH38" i="12"/>
  <c r="VH38" i="25" s="1"/>
  <c r="UZ38" i="12"/>
  <c r="UZ38" i="25" s="1"/>
  <c r="UR38" i="12"/>
  <c r="UR38" i="25" s="1"/>
  <c r="UJ38" i="12"/>
  <c r="UJ38" i="25" s="1"/>
  <c r="UB38" i="12"/>
  <c r="UB38" i="25" s="1"/>
  <c r="TT38" i="12"/>
  <c r="TT38" i="25" s="1"/>
  <c r="TL38" i="12"/>
  <c r="TL38" i="25" s="1"/>
  <c r="TD38" i="12"/>
  <c r="TD38" i="25" s="1"/>
  <c r="SV38" i="12"/>
  <c r="SV38" i="25" s="1"/>
  <c r="SN38" i="12"/>
  <c r="SN38" i="25" s="1"/>
  <c r="SF38" i="12"/>
  <c r="SF38" i="25" s="1"/>
  <c r="RX38" i="12"/>
  <c r="RX38" i="25" s="1"/>
  <c r="RP38" i="12"/>
  <c r="RP38" i="25" s="1"/>
  <c r="RH38" i="12"/>
  <c r="RH38" i="25" s="1"/>
  <c r="QZ38" i="12"/>
  <c r="QZ38" i="25" s="1"/>
  <c r="QR38" i="12"/>
  <c r="QR38" i="25" s="1"/>
  <c r="QJ38" i="12"/>
  <c r="QJ38" i="25" s="1"/>
  <c r="QB38" i="12"/>
  <c r="QB38" i="25" s="1"/>
  <c r="PT38" i="12"/>
  <c r="PT38" i="25" s="1"/>
  <c r="PL38" i="12"/>
  <c r="PL38" i="25" s="1"/>
  <c r="PD38" i="12"/>
  <c r="PD38" i="25" s="1"/>
  <c r="OV38" i="12"/>
  <c r="OV38" i="25" s="1"/>
  <c r="ON38" i="12"/>
  <c r="ON38" i="25" s="1"/>
  <c r="OF38" i="12"/>
  <c r="OF38" i="25" s="1"/>
  <c r="NX38" i="12"/>
  <c r="NX38" i="25" s="1"/>
  <c r="NP38" i="12"/>
  <c r="NP38" i="25" s="1"/>
  <c r="NH38" i="12"/>
  <c r="NH38" i="25" s="1"/>
  <c r="MZ38" i="12"/>
  <c r="MZ38" i="25" s="1"/>
  <c r="MR38" i="12"/>
  <c r="MR38" i="25" s="1"/>
  <c r="MJ38" i="12"/>
  <c r="MJ38" i="25" s="1"/>
  <c r="MB38" i="12"/>
  <c r="MB38" i="25" s="1"/>
  <c r="LT38" i="12"/>
  <c r="LT38" i="25" s="1"/>
  <c r="LL38" i="12"/>
  <c r="LL38" i="25" s="1"/>
  <c r="LD38" i="12"/>
  <c r="LD38" i="25" s="1"/>
  <c r="KV38" i="12"/>
  <c r="KV38" i="25" s="1"/>
  <c r="KN38" i="12"/>
  <c r="KN38" i="25" s="1"/>
  <c r="KF38" i="12"/>
  <c r="KF38" i="25" s="1"/>
  <c r="JX38" i="12"/>
  <c r="JX38" i="25" s="1"/>
  <c r="JP38" i="12"/>
  <c r="JP38" i="25" s="1"/>
  <c r="JH38" i="12"/>
  <c r="JH38" i="25" s="1"/>
  <c r="IZ38" i="12"/>
  <c r="IZ38" i="25" s="1"/>
  <c r="IR38" i="12"/>
  <c r="IR38" i="25" s="1"/>
  <c r="IJ38" i="12"/>
  <c r="IJ38" i="25" s="1"/>
  <c r="IB38" i="12"/>
  <c r="IB38" i="25" s="1"/>
  <c r="HT38" i="12"/>
  <c r="HT38" i="25" s="1"/>
  <c r="HL38" i="12"/>
  <c r="HL38" i="25" s="1"/>
  <c r="HD38" i="12"/>
  <c r="HD38" i="25" s="1"/>
  <c r="GV38" i="12"/>
  <c r="GV38" i="25" s="1"/>
  <c r="GN38" i="12"/>
  <c r="GN38" i="25" s="1"/>
  <c r="GF38" i="12"/>
  <c r="GF38" i="25" s="1"/>
  <c r="FX38" i="12"/>
  <c r="FX38" i="25" s="1"/>
  <c r="FP38" i="12"/>
  <c r="FP38" i="25" s="1"/>
  <c r="FH38" i="12"/>
  <c r="FH38" i="25" s="1"/>
  <c r="EZ38" i="12"/>
  <c r="EZ38" i="25" s="1"/>
  <c r="ER38" i="12"/>
  <c r="ER38" i="25" s="1"/>
  <c r="EJ38" i="12"/>
  <c r="EJ38" i="25" s="1"/>
  <c r="EB38" i="12"/>
  <c r="EB38" i="25" s="1"/>
  <c r="DT38" i="12"/>
  <c r="DT38" i="25" s="1"/>
  <c r="DA38" i="12"/>
  <c r="CJ38" i="12"/>
  <c r="BY38" i="12"/>
  <c r="BQ38" i="12"/>
  <c r="BI38" i="12"/>
  <c r="BA38" i="12"/>
  <c r="AS38" i="12"/>
  <c r="AK38" i="12"/>
  <c r="AC38" i="12"/>
  <c r="U38" i="12"/>
  <c r="M38" i="12"/>
  <c r="E38" i="12"/>
  <c r="XR37" i="12"/>
  <c r="XR37" i="25" s="1"/>
  <c r="XH37" i="12"/>
  <c r="XH37" i="25" s="1"/>
  <c r="WZ37" i="12"/>
  <c r="WZ37" i="25" s="1"/>
  <c r="WR37" i="12"/>
  <c r="WR37" i="25" s="1"/>
  <c r="WJ37" i="12"/>
  <c r="WJ37" i="25" s="1"/>
  <c r="WB37" i="12"/>
  <c r="WB37" i="25" s="1"/>
  <c r="VT37" i="12"/>
  <c r="VT37" i="25" s="1"/>
  <c r="VL37" i="12"/>
  <c r="VL37" i="25" s="1"/>
  <c r="VD37" i="12"/>
  <c r="VD37" i="25" s="1"/>
  <c r="UV37" i="12"/>
  <c r="UV37" i="25" s="1"/>
  <c r="UN37" i="12"/>
  <c r="UN37" i="25" s="1"/>
  <c r="UF37" i="12"/>
  <c r="UF37" i="25" s="1"/>
  <c r="TX37" i="12"/>
  <c r="TX37" i="25" s="1"/>
  <c r="TP37" i="12"/>
  <c r="TP37" i="25" s="1"/>
  <c r="TH37" i="12"/>
  <c r="TH37" i="25" s="1"/>
  <c r="SZ37" i="12"/>
  <c r="SZ37" i="25" s="1"/>
  <c r="SR37" i="12"/>
  <c r="SR37" i="25" s="1"/>
  <c r="SJ37" i="12"/>
  <c r="SJ37" i="25" s="1"/>
  <c r="SB37" i="12"/>
  <c r="SB37" i="25" s="1"/>
  <c r="RT37" i="12"/>
  <c r="RT37" i="25" s="1"/>
  <c r="RL37" i="12"/>
  <c r="RL37" i="25" s="1"/>
  <c r="RD37" i="12"/>
  <c r="RD37" i="25" s="1"/>
  <c r="QV37" i="12"/>
  <c r="QV37" i="25" s="1"/>
  <c r="QN37" i="12"/>
  <c r="QN37" i="25" s="1"/>
  <c r="QF37" i="12"/>
  <c r="QF37" i="25" s="1"/>
  <c r="PX37" i="12"/>
  <c r="PX37" i="25" s="1"/>
  <c r="PP37" i="12"/>
  <c r="PP37" i="25" s="1"/>
  <c r="PH37" i="12"/>
  <c r="PH37" i="25" s="1"/>
  <c r="OZ37" i="12"/>
  <c r="OZ37" i="25" s="1"/>
  <c r="OR37" i="12"/>
  <c r="OR37" i="25" s="1"/>
  <c r="OJ37" i="12"/>
  <c r="OJ37" i="25" s="1"/>
  <c r="OB37" i="12"/>
  <c r="OB37" i="25" s="1"/>
  <c r="NT37" i="12"/>
  <c r="NT37" i="25" s="1"/>
  <c r="NL37" i="12"/>
  <c r="NL37" i="25" s="1"/>
  <c r="ND37" i="12"/>
  <c r="ND37" i="25" s="1"/>
  <c r="MV37" i="12"/>
  <c r="MV37" i="25" s="1"/>
  <c r="MN37" i="12"/>
  <c r="MN37" i="25" s="1"/>
  <c r="MF37" i="12"/>
  <c r="MF37" i="25" s="1"/>
  <c r="LX37" i="12"/>
  <c r="LX37" i="25" s="1"/>
  <c r="LP37" i="12"/>
  <c r="LP37" i="25" s="1"/>
  <c r="LH37" i="12"/>
  <c r="LH37" i="25" s="1"/>
  <c r="KZ37" i="12"/>
  <c r="KZ37" i="25" s="1"/>
  <c r="KR37" i="12"/>
  <c r="KR37" i="25" s="1"/>
  <c r="KJ37" i="12"/>
  <c r="KJ37" i="25" s="1"/>
  <c r="KB37" i="12"/>
  <c r="KB37" i="25" s="1"/>
  <c r="JT37" i="12"/>
  <c r="JT37" i="25" s="1"/>
  <c r="JL37" i="12"/>
  <c r="JL37" i="25" s="1"/>
  <c r="JD37" i="12"/>
  <c r="JD37" i="25" s="1"/>
  <c r="IV37" i="12"/>
  <c r="IV37" i="25" s="1"/>
  <c r="IN37" i="12"/>
  <c r="IN37" i="25" s="1"/>
  <c r="IF37" i="12"/>
  <c r="IF37" i="25" s="1"/>
  <c r="HX37" i="12"/>
  <c r="HX37" i="25" s="1"/>
  <c r="HP37" i="12"/>
  <c r="HP37" i="25" s="1"/>
  <c r="HH37" i="12"/>
  <c r="HH37" i="25" s="1"/>
  <c r="GZ37" i="12"/>
  <c r="GZ37" i="25" s="1"/>
  <c r="GR37" i="12"/>
  <c r="GR37" i="25" s="1"/>
  <c r="GJ37" i="12"/>
  <c r="GJ37" i="25" s="1"/>
  <c r="GB37" i="12"/>
  <c r="GB37" i="25" s="1"/>
  <c r="FT37" i="12"/>
  <c r="FT37" i="25" s="1"/>
  <c r="FL37" i="12"/>
  <c r="FL37" i="25" s="1"/>
  <c r="FD37" i="12"/>
  <c r="FD37" i="25" s="1"/>
  <c r="EV37" i="12"/>
  <c r="EV37" i="25" s="1"/>
  <c r="EN37" i="12"/>
  <c r="EN37" i="25" s="1"/>
  <c r="EF37" i="12"/>
  <c r="EF37" i="25" s="1"/>
  <c r="DX37" i="12"/>
  <c r="DX37" i="25" s="1"/>
  <c r="DP37" i="12"/>
  <c r="DP37" i="25" s="1"/>
  <c r="CN37" i="12"/>
  <c r="CF37" i="12"/>
  <c r="BU37" i="12"/>
  <c r="BM37" i="12"/>
  <c r="BE37" i="12"/>
  <c r="AW37" i="12"/>
  <c r="AO37" i="12"/>
  <c r="AG37" i="12"/>
  <c r="Y37" i="12"/>
  <c r="Q37" i="12"/>
  <c r="I37" i="12"/>
  <c r="XV36" i="12"/>
  <c r="XV36" i="25" s="1"/>
  <c r="XL36" i="12"/>
  <c r="XL36" i="25" s="1"/>
  <c r="XD36" i="12"/>
  <c r="XD36" i="25" s="1"/>
  <c r="WV36" i="12"/>
  <c r="WV36" i="25" s="1"/>
  <c r="WN36" i="12"/>
  <c r="WN36" i="25" s="1"/>
  <c r="WF36" i="12"/>
  <c r="WF36" i="25" s="1"/>
  <c r="VX36" i="12"/>
  <c r="VX36" i="25" s="1"/>
  <c r="VP36" i="12"/>
  <c r="VP36" i="25" s="1"/>
  <c r="VH36" i="12"/>
  <c r="VH36" i="25" s="1"/>
  <c r="UZ36" i="12"/>
  <c r="UZ36" i="25" s="1"/>
  <c r="UR36" i="12"/>
  <c r="UR36" i="25" s="1"/>
  <c r="UJ36" i="12"/>
  <c r="UJ36" i="25" s="1"/>
  <c r="UB36" i="12"/>
  <c r="UB36" i="25" s="1"/>
  <c r="TT36" i="12"/>
  <c r="TT36" i="25" s="1"/>
  <c r="TL36" i="12"/>
  <c r="TL36" i="25" s="1"/>
  <c r="TD36" i="12"/>
  <c r="TD36" i="25" s="1"/>
  <c r="SV36" i="12"/>
  <c r="SV36" i="25" s="1"/>
  <c r="SN36" i="12"/>
  <c r="SN36" i="25" s="1"/>
  <c r="SF36" i="12"/>
  <c r="SF36" i="25" s="1"/>
  <c r="RX36" i="12"/>
  <c r="RX36" i="25" s="1"/>
  <c r="RP36" i="12"/>
  <c r="RP36" i="25" s="1"/>
  <c r="RH36" i="12"/>
  <c r="RH36" i="25" s="1"/>
  <c r="QZ36" i="12"/>
  <c r="QZ36" i="25" s="1"/>
  <c r="QR36" i="12"/>
  <c r="QR36" i="25" s="1"/>
  <c r="QJ36" i="12"/>
  <c r="QJ36" i="25" s="1"/>
  <c r="QB36" i="12"/>
  <c r="QB36" i="25" s="1"/>
  <c r="PT36" i="12"/>
  <c r="PT36" i="25" s="1"/>
  <c r="PL36" i="12"/>
  <c r="PL36" i="25" s="1"/>
  <c r="PD36" i="12"/>
  <c r="PD36" i="25" s="1"/>
  <c r="OV36" i="12"/>
  <c r="OV36" i="25" s="1"/>
  <c r="ON36" i="12"/>
  <c r="ON36" i="25" s="1"/>
  <c r="OF36" i="12"/>
  <c r="OF36" i="25" s="1"/>
  <c r="NX36" i="12"/>
  <c r="NX36" i="25" s="1"/>
  <c r="NP36" i="12"/>
  <c r="NP36" i="25" s="1"/>
  <c r="NH36" i="12"/>
  <c r="NH36" i="25" s="1"/>
  <c r="MZ36" i="12"/>
  <c r="MZ36" i="25" s="1"/>
  <c r="MR36" i="12"/>
  <c r="MR36" i="25" s="1"/>
  <c r="MJ36" i="12"/>
  <c r="MJ36" i="25" s="1"/>
  <c r="MB36" i="12"/>
  <c r="MB36" i="25" s="1"/>
  <c r="LT36" i="12"/>
  <c r="LT36" i="25" s="1"/>
  <c r="LL36" i="12"/>
  <c r="LL36" i="25" s="1"/>
  <c r="LD36" i="12"/>
  <c r="LD36" i="25" s="1"/>
  <c r="KV36" i="12"/>
  <c r="KV36" i="25" s="1"/>
  <c r="KN36" i="12"/>
  <c r="KN36" i="25" s="1"/>
  <c r="KF36" i="12"/>
  <c r="KF36" i="25" s="1"/>
  <c r="JX36" i="12"/>
  <c r="JX36" i="25" s="1"/>
  <c r="JP36" i="12"/>
  <c r="JP36" i="25" s="1"/>
  <c r="JH36" i="12"/>
  <c r="JH36" i="25" s="1"/>
  <c r="IZ36" i="12"/>
  <c r="IZ36" i="25" s="1"/>
  <c r="IR36" i="12"/>
  <c r="IR36" i="25" s="1"/>
  <c r="IJ36" i="12"/>
  <c r="IJ36" i="25" s="1"/>
  <c r="IB36" i="12"/>
  <c r="IB36" i="25" s="1"/>
  <c r="HT36" i="12"/>
  <c r="HT36" i="25" s="1"/>
  <c r="HL36" i="12"/>
  <c r="HL36" i="25" s="1"/>
  <c r="HD36" i="12"/>
  <c r="HD36" i="25" s="1"/>
  <c r="GV36" i="12"/>
  <c r="GV36" i="25" s="1"/>
  <c r="GN36" i="12"/>
  <c r="GN36" i="25" s="1"/>
  <c r="GF36" i="12"/>
  <c r="GF36" i="25" s="1"/>
  <c r="FX36" i="12"/>
  <c r="FX36" i="25" s="1"/>
  <c r="FP36" i="12"/>
  <c r="FP36" i="25" s="1"/>
  <c r="FH36" i="12"/>
  <c r="FH36" i="25" s="1"/>
  <c r="EZ36" i="12"/>
  <c r="EZ36" i="25" s="1"/>
  <c r="ER36" i="12"/>
  <c r="ER36" i="25" s="1"/>
  <c r="EJ36" i="12"/>
  <c r="EJ36" i="25" s="1"/>
  <c r="EB36" i="12"/>
  <c r="EB36" i="25" s="1"/>
  <c r="DT36" i="12"/>
  <c r="DT36" i="25" s="1"/>
  <c r="DA36" i="12"/>
  <c r="CJ36" i="12"/>
  <c r="BY36" i="12"/>
  <c r="BQ36" i="12"/>
  <c r="BI36" i="12"/>
  <c r="BA36" i="12"/>
  <c r="AS36" i="12"/>
  <c r="AK36" i="12"/>
  <c r="AC36" i="12"/>
  <c r="U36" i="12"/>
  <c r="M36" i="12"/>
  <c r="E36" i="12"/>
  <c r="XR35" i="12"/>
  <c r="XR35" i="25" s="1"/>
  <c r="XH35" i="12"/>
  <c r="XH35" i="25" s="1"/>
  <c r="WZ35" i="12"/>
  <c r="WZ35" i="25" s="1"/>
  <c r="WR35" i="12"/>
  <c r="WR35" i="25" s="1"/>
  <c r="WJ35" i="12"/>
  <c r="WJ35" i="25" s="1"/>
  <c r="WB35" i="12"/>
  <c r="WB35" i="25" s="1"/>
  <c r="VT35" i="12"/>
  <c r="VT35" i="25" s="1"/>
  <c r="VL35" i="12"/>
  <c r="VL35" i="25" s="1"/>
  <c r="VD35" i="12"/>
  <c r="VD35" i="25" s="1"/>
  <c r="UV35" i="12"/>
  <c r="UV35" i="25" s="1"/>
  <c r="UN35" i="12"/>
  <c r="UN35" i="25" s="1"/>
  <c r="UF35" i="12"/>
  <c r="UF35" i="25" s="1"/>
  <c r="TX35" i="12"/>
  <c r="TX35" i="25" s="1"/>
  <c r="TP35" i="12"/>
  <c r="TP35" i="25" s="1"/>
  <c r="TH35" i="12"/>
  <c r="TH35" i="25" s="1"/>
  <c r="SZ35" i="12"/>
  <c r="SZ35" i="25" s="1"/>
  <c r="SR35" i="12"/>
  <c r="SR35" i="25" s="1"/>
  <c r="SJ35" i="12"/>
  <c r="SJ35" i="25" s="1"/>
  <c r="SB35" i="12"/>
  <c r="SB35" i="25" s="1"/>
  <c r="RT35" i="12"/>
  <c r="RT35" i="25" s="1"/>
  <c r="VN45" i="12"/>
  <c r="VN45" i="25" s="1"/>
  <c r="TB45" i="12"/>
  <c r="TB45" i="25" s="1"/>
  <c r="QP45" i="12"/>
  <c r="QP45" i="25" s="1"/>
  <c r="OL45" i="12"/>
  <c r="OL45" i="25" s="1"/>
  <c r="NF45" i="12"/>
  <c r="NF45" i="25" s="1"/>
  <c r="MH45" i="12"/>
  <c r="MH45" i="25" s="1"/>
  <c r="LN45" i="12"/>
  <c r="LN45" i="25" s="1"/>
  <c r="KS45" i="12"/>
  <c r="KS45" i="25" s="1"/>
  <c r="JV45" i="12"/>
  <c r="JV45" i="25" s="1"/>
  <c r="JB45" i="12"/>
  <c r="JB45" i="25" s="1"/>
  <c r="IG45" i="12"/>
  <c r="IG45" i="25" s="1"/>
  <c r="HJ45" i="12"/>
  <c r="HJ45" i="25" s="1"/>
  <c r="GP45" i="12"/>
  <c r="GP45" i="25" s="1"/>
  <c r="FU45" i="12"/>
  <c r="FU45" i="25" s="1"/>
  <c r="EX45" i="12"/>
  <c r="EX45" i="25" s="1"/>
  <c r="ED45" i="12"/>
  <c r="ED45" i="25" s="1"/>
  <c r="CO45" i="12"/>
  <c r="AX45" i="12"/>
  <c r="AA45" i="12"/>
  <c r="G45" i="12"/>
  <c r="XE44" i="12"/>
  <c r="XE44" i="25" s="1"/>
  <c r="WH44" i="12"/>
  <c r="WH44" i="25" s="1"/>
  <c r="VN44" i="12"/>
  <c r="VN44" i="25" s="1"/>
  <c r="US44" i="12"/>
  <c r="US44" i="25" s="1"/>
  <c r="TV44" i="12"/>
  <c r="TV44" i="25" s="1"/>
  <c r="TB44" i="12"/>
  <c r="TB44" i="25" s="1"/>
  <c r="SG44" i="12"/>
  <c r="SG44" i="25" s="1"/>
  <c r="RJ44" i="12"/>
  <c r="RJ44" i="25" s="1"/>
  <c r="QP44" i="12"/>
  <c r="QP44" i="25" s="1"/>
  <c r="PU44" i="12"/>
  <c r="PU44" i="25" s="1"/>
  <c r="OX44" i="12"/>
  <c r="OX44" i="25" s="1"/>
  <c r="OD44" i="12"/>
  <c r="OD44" i="25" s="1"/>
  <c r="NN44" i="12"/>
  <c r="NN44" i="25" s="1"/>
  <c r="MX44" i="12"/>
  <c r="MX44" i="25" s="1"/>
  <c r="MH44" i="12"/>
  <c r="MH44" i="25" s="1"/>
  <c r="LR44" i="12"/>
  <c r="LR44" i="25" s="1"/>
  <c r="LB44" i="12"/>
  <c r="LB44" i="25" s="1"/>
  <c r="KL44" i="12"/>
  <c r="KL44" i="25" s="1"/>
  <c r="JV44" i="12"/>
  <c r="JV44" i="25" s="1"/>
  <c r="JF44" i="12"/>
  <c r="JF44" i="25" s="1"/>
  <c r="IP44" i="12"/>
  <c r="IP44" i="25" s="1"/>
  <c r="HZ44" i="12"/>
  <c r="HZ44" i="25" s="1"/>
  <c r="HJ44" i="12"/>
  <c r="HJ44" i="25" s="1"/>
  <c r="GT44" i="12"/>
  <c r="GT44" i="25" s="1"/>
  <c r="GD44" i="12"/>
  <c r="GD44" i="25" s="1"/>
  <c r="FN44" i="12"/>
  <c r="FN44" i="25" s="1"/>
  <c r="EX44" i="12"/>
  <c r="EX44" i="25" s="1"/>
  <c r="EH44" i="12"/>
  <c r="EH44" i="25" s="1"/>
  <c r="DR44" i="12"/>
  <c r="DR44" i="25" s="1"/>
  <c r="CH44" i="12"/>
  <c r="BO44" i="12"/>
  <c r="AY44" i="12"/>
  <c r="AK44" i="12"/>
  <c r="W44" i="12"/>
  <c r="L44" i="12"/>
  <c r="XS43" i="12"/>
  <c r="XS43" i="25" s="1"/>
  <c r="XF43" i="12"/>
  <c r="XF43" i="25" s="1"/>
  <c r="WR43" i="12"/>
  <c r="WR43" i="25" s="1"/>
  <c r="WD43" i="12"/>
  <c r="WD43" i="25" s="1"/>
  <c r="VS43" i="12"/>
  <c r="VS43" i="25" s="1"/>
  <c r="VE43" i="12"/>
  <c r="VE43" i="25" s="1"/>
  <c r="UT43" i="12"/>
  <c r="UT43" i="25" s="1"/>
  <c r="UF43" i="12"/>
  <c r="UF43" i="25" s="1"/>
  <c r="TS43" i="12"/>
  <c r="TS43" i="25" s="1"/>
  <c r="TI43" i="12"/>
  <c r="TI43" i="25" s="1"/>
  <c r="SY43" i="12"/>
  <c r="SY43" i="25" s="1"/>
  <c r="SM43" i="12"/>
  <c r="SM43" i="25" s="1"/>
  <c r="SC43" i="12"/>
  <c r="SC43" i="25" s="1"/>
  <c r="RS43" i="12"/>
  <c r="RS43" i="25" s="1"/>
  <c r="RG43" i="12"/>
  <c r="RG43" i="25" s="1"/>
  <c r="QW43" i="12"/>
  <c r="QW43" i="25" s="1"/>
  <c r="QM43" i="12"/>
  <c r="QM43" i="25" s="1"/>
  <c r="QA43" i="12"/>
  <c r="QA43" i="25" s="1"/>
  <c r="PQ43" i="12"/>
  <c r="PQ43" i="25" s="1"/>
  <c r="PG43" i="12"/>
  <c r="PG43" i="25" s="1"/>
  <c r="OU43" i="12"/>
  <c r="OU43" i="25" s="1"/>
  <c r="OK43" i="12"/>
  <c r="OK43" i="25" s="1"/>
  <c r="OA43" i="12"/>
  <c r="OA43" i="25" s="1"/>
  <c r="NO43" i="12"/>
  <c r="NO43" i="25" s="1"/>
  <c r="NE43" i="12"/>
  <c r="NE43" i="25" s="1"/>
  <c r="MU43" i="12"/>
  <c r="MU43" i="25" s="1"/>
  <c r="MI43" i="12"/>
  <c r="MI43" i="25" s="1"/>
  <c r="LY43" i="12"/>
  <c r="LY43" i="25" s="1"/>
  <c r="LO43" i="12"/>
  <c r="LO43" i="25" s="1"/>
  <c r="LC43" i="12"/>
  <c r="LC43" i="25" s="1"/>
  <c r="KS43" i="12"/>
  <c r="KS43" i="25" s="1"/>
  <c r="KI43" i="12"/>
  <c r="KI43" i="25" s="1"/>
  <c r="JW43" i="12"/>
  <c r="JW43" i="25" s="1"/>
  <c r="JM43" i="12"/>
  <c r="JM43" i="25" s="1"/>
  <c r="JC43" i="12"/>
  <c r="JC43" i="25" s="1"/>
  <c r="IQ43" i="12"/>
  <c r="IQ43" i="25" s="1"/>
  <c r="IG43" i="12"/>
  <c r="IG43" i="25" s="1"/>
  <c r="HW43" i="12"/>
  <c r="HW43" i="25" s="1"/>
  <c r="HK43" i="12"/>
  <c r="HK43" i="25" s="1"/>
  <c r="HA43" i="12"/>
  <c r="HA43" i="25" s="1"/>
  <c r="GQ43" i="12"/>
  <c r="GQ43" i="25" s="1"/>
  <c r="GE43" i="12"/>
  <c r="GE43" i="25" s="1"/>
  <c r="FU43" i="12"/>
  <c r="FU43" i="25" s="1"/>
  <c r="FK43" i="12"/>
  <c r="FK43" i="25" s="1"/>
  <c r="EY43" i="12"/>
  <c r="EY43" i="25" s="1"/>
  <c r="EO43" i="12"/>
  <c r="EO43" i="25" s="1"/>
  <c r="EE43" i="12"/>
  <c r="EE43" i="25" s="1"/>
  <c r="DS43" i="12"/>
  <c r="DS43" i="25" s="1"/>
  <c r="CO43" i="12"/>
  <c r="CE43" i="12"/>
  <c r="BT43" i="12"/>
  <c r="BL43" i="12"/>
  <c r="BD43" i="12"/>
  <c r="AV43" i="12"/>
  <c r="AN43" i="12"/>
  <c r="AF43" i="12"/>
  <c r="X43" i="12"/>
  <c r="P43" i="12"/>
  <c r="H43" i="12"/>
  <c r="XU42" i="12"/>
  <c r="XU42" i="25" s="1"/>
  <c r="XK42" i="12"/>
  <c r="XK42" i="25" s="1"/>
  <c r="XC42" i="12"/>
  <c r="XC42" i="25" s="1"/>
  <c r="WU42" i="12"/>
  <c r="WU42" i="25" s="1"/>
  <c r="WM42" i="12"/>
  <c r="WM42" i="25" s="1"/>
  <c r="WE42" i="12"/>
  <c r="WE42" i="25" s="1"/>
  <c r="VW42" i="12"/>
  <c r="VW42" i="25" s="1"/>
  <c r="VO42" i="12"/>
  <c r="VO42" i="25" s="1"/>
  <c r="VG42" i="12"/>
  <c r="VG42" i="25" s="1"/>
  <c r="UY42" i="12"/>
  <c r="UY42" i="25" s="1"/>
  <c r="UQ42" i="12"/>
  <c r="UQ42" i="25" s="1"/>
  <c r="UI42" i="12"/>
  <c r="UI42" i="25" s="1"/>
  <c r="UA42" i="12"/>
  <c r="UA42" i="25" s="1"/>
  <c r="TS42" i="12"/>
  <c r="TS42" i="25" s="1"/>
  <c r="TK42" i="12"/>
  <c r="TK42" i="25" s="1"/>
  <c r="TC42" i="12"/>
  <c r="TC42" i="25" s="1"/>
  <c r="SU42" i="12"/>
  <c r="SU42" i="25" s="1"/>
  <c r="SM42" i="12"/>
  <c r="SM42" i="25" s="1"/>
  <c r="SE42" i="12"/>
  <c r="SE42" i="25" s="1"/>
  <c r="RW42" i="12"/>
  <c r="RW42" i="25" s="1"/>
  <c r="RO42" i="12"/>
  <c r="RO42" i="25" s="1"/>
  <c r="RG42" i="12"/>
  <c r="RG42" i="25" s="1"/>
  <c r="QY42" i="12"/>
  <c r="QY42" i="25" s="1"/>
  <c r="QQ42" i="12"/>
  <c r="QQ42" i="25" s="1"/>
  <c r="QI42" i="12"/>
  <c r="QI42" i="25" s="1"/>
  <c r="QA42" i="12"/>
  <c r="QA42" i="25" s="1"/>
  <c r="PS42" i="12"/>
  <c r="PS42" i="25" s="1"/>
  <c r="PK42" i="12"/>
  <c r="PK42" i="25" s="1"/>
  <c r="PC42" i="12"/>
  <c r="PC42" i="25" s="1"/>
  <c r="OU42" i="12"/>
  <c r="OU42" i="25" s="1"/>
  <c r="OM42" i="12"/>
  <c r="OM42" i="25" s="1"/>
  <c r="OE42" i="12"/>
  <c r="OE42" i="25" s="1"/>
  <c r="NW42" i="12"/>
  <c r="NW42" i="25" s="1"/>
  <c r="NO42" i="12"/>
  <c r="NO42" i="25" s="1"/>
  <c r="NG42" i="12"/>
  <c r="NG42" i="25" s="1"/>
  <c r="MY42" i="12"/>
  <c r="MY42" i="25" s="1"/>
  <c r="MQ42" i="12"/>
  <c r="MQ42" i="25" s="1"/>
  <c r="MI42" i="12"/>
  <c r="MI42" i="25" s="1"/>
  <c r="MA42" i="12"/>
  <c r="MA42" i="25" s="1"/>
  <c r="LS42" i="12"/>
  <c r="LS42" i="25" s="1"/>
  <c r="LK42" i="12"/>
  <c r="LK42" i="25" s="1"/>
  <c r="LC42" i="12"/>
  <c r="LC42" i="25" s="1"/>
  <c r="KU42" i="12"/>
  <c r="KU42" i="25" s="1"/>
  <c r="KM42" i="12"/>
  <c r="KM42" i="25" s="1"/>
  <c r="KE42" i="12"/>
  <c r="KE42" i="25" s="1"/>
  <c r="JW42" i="12"/>
  <c r="JW42" i="25" s="1"/>
  <c r="JO42" i="12"/>
  <c r="JO42" i="25" s="1"/>
  <c r="JG42" i="12"/>
  <c r="JG42" i="25" s="1"/>
  <c r="IY42" i="12"/>
  <c r="IY42" i="25" s="1"/>
  <c r="IQ42" i="12"/>
  <c r="IQ42" i="25" s="1"/>
  <c r="II42" i="12"/>
  <c r="II42" i="25" s="1"/>
  <c r="IA42" i="12"/>
  <c r="IA42" i="25" s="1"/>
  <c r="HS42" i="12"/>
  <c r="HS42" i="25" s="1"/>
  <c r="HK42" i="12"/>
  <c r="HK42" i="25" s="1"/>
  <c r="HC42" i="12"/>
  <c r="HC42" i="25" s="1"/>
  <c r="GU42" i="12"/>
  <c r="GU42" i="25" s="1"/>
  <c r="GM42" i="12"/>
  <c r="GM42" i="25" s="1"/>
  <c r="GE42" i="12"/>
  <c r="GE42" i="25" s="1"/>
  <c r="FW42" i="12"/>
  <c r="FW42" i="25" s="1"/>
  <c r="FO42" i="12"/>
  <c r="FO42" i="25" s="1"/>
  <c r="FG42" i="12"/>
  <c r="FG42" i="25" s="1"/>
  <c r="EY42" i="12"/>
  <c r="EY42" i="25" s="1"/>
  <c r="EQ42" i="12"/>
  <c r="EQ42" i="25" s="1"/>
  <c r="EI42" i="12"/>
  <c r="EI42" i="25" s="1"/>
  <c r="EA42" i="12"/>
  <c r="EA42" i="25" s="1"/>
  <c r="DS42" i="12"/>
  <c r="DS42" i="25" s="1"/>
  <c r="CZ42" i="12"/>
  <c r="CI42" i="12"/>
  <c r="BX42" i="12"/>
  <c r="BP42" i="12"/>
  <c r="BH42" i="12"/>
  <c r="AZ42" i="12"/>
  <c r="AR42" i="12"/>
  <c r="AJ42" i="12"/>
  <c r="AB42" i="12"/>
  <c r="T42" i="12"/>
  <c r="L42" i="12"/>
  <c r="D42" i="12"/>
  <c r="D42" i="25" s="1"/>
  <c r="XQ41" i="12"/>
  <c r="XQ41" i="25" s="1"/>
  <c r="XG41" i="12"/>
  <c r="XG41" i="25" s="1"/>
  <c r="WY41" i="12"/>
  <c r="WY41" i="25" s="1"/>
  <c r="WQ41" i="12"/>
  <c r="WQ41" i="25" s="1"/>
  <c r="WI41" i="12"/>
  <c r="WI41" i="25" s="1"/>
  <c r="WA41" i="12"/>
  <c r="WA41" i="25" s="1"/>
  <c r="VS41" i="12"/>
  <c r="VS41" i="25" s="1"/>
  <c r="VK41" i="12"/>
  <c r="VK41" i="25" s="1"/>
  <c r="VC41" i="12"/>
  <c r="VC41" i="25" s="1"/>
  <c r="UU41" i="12"/>
  <c r="UU41" i="25" s="1"/>
  <c r="UM41" i="12"/>
  <c r="UM41" i="25" s="1"/>
  <c r="UE41" i="12"/>
  <c r="UE41" i="25" s="1"/>
  <c r="TW41" i="12"/>
  <c r="TW41" i="25" s="1"/>
  <c r="TO41" i="12"/>
  <c r="TO41" i="25" s="1"/>
  <c r="TG41" i="12"/>
  <c r="TG41" i="25" s="1"/>
  <c r="SY41" i="12"/>
  <c r="SY41" i="25" s="1"/>
  <c r="SQ41" i="12"/>
  <c r="SQ41" i="25" s="1"/>
  <c r="SI41" i="12"/>
  <c r="SI41" i="25" s="1"/>
  <c r="SA41" i="12"/>
  <c r="SA41" i="25" s="1"/>
  <c r="RS41" i="12"/>
  <c r="RS41" i="25" s="1"/>
  <c r="RK41" i="12"/>
  <c r="RK41" i="25" s="1"/>
  <c r="RC41" i="12"/>
  <c r="RC41" i="25" s="1"/>
  <c r="QU41" i="12"/>
  <c r="QU41" i="25" s="1"/>
  <c r="QM41" i="12"/>
  <c r="QM41" i="25" s="1"/>
  <c r="QE41" i="12"/>
  <c r="QE41" i="25" s="1"/>
  <c r="PW41" i="12"/>
  <c r="PW41" i="25" s="1"/>
  <c r="PO41" i="12"/>
  <c r="PO41" i="25" s="1"/>
  <c r="PG41" i="12"/>
  <c r="PG41" i="25" s="1"/>
  <c r="OY41" i="12"/>
  <c r="OY41" i="25" s="1"/>
  <c r="OQ41" i="12"/>
  <c r="OQ41" i="25" s="1"/>
  <c r="OI41" i="12"/>
  <c r="OI41" i="25" s="1"/>
  <c r="OA41" i="12"/>
  <c r="OA41" i="25" s="1"/>
  <c r="NS41" i="12"/>
  <c r="NS41" i="25" s="1"/>
  <c r="NK41" i="12"/>
  <c r="NK41" i="25" s="1"/>
  <c r="NC41" i="12"/>
  <c r="NC41" i="25" s="1"/>
  <c r="MU41" i="12"/>
  <c r="MU41" i="25" s="1"/>
  <c r="MM41" i="12"/>
  <c r="MM41" i="25" s="1"/>
  <c r="ME41" i="12"/>
  <c r="ME41" i="25" s="1"/>
  <c r="LW41" i="12"/>
  <c r="LW41" i="25" s="1"/>
  <c r="LO41" i="12"/>
  <c r="LO41" i="25" s="1"/>
  <c r="LG41" i="12"/>
  <c r="LG41" i="25" s="1"/>
  <c r="KY41" i="12"/>
  <c r="KY41" i="25" s="1"/>
  <c r="KQ41" i="12"/>
  <c r="KQ41" i="25" s="1"/>
  <c r="KI41" i="12"/>
  <c r="KI41" i="25" s="1"/>
  <c r="KA41" i="12"/>
  <c r="KA41" i="25" s="1"/>
  <c r="JS41" i="12"/>
  <c r="JS41" i="25" s="1"/>
  <c r="JK41" i="12"/>
  <c r="JK41" i="25" s="1"/>
  <c r="JC41" i="12"/>
  <c r="JC41" i="25" s="1"/>
  <c r="IU41" i="12"/>
  <c r="IU41" i="25" s="1"/>
  <c r="IM41" i="12"/>
  <c r="IM41" i="25" s="1"/>
  <c r="IE41" i="12"/>
  <c r="IE41" i="25" s="1"/>
  <c r="HW41" i="12"/>
  <c r="HW41" i="25" s="1"/>
  <c r="HO41" i="12"/>
  <c r="HO41" i="25" s="1"/>
  <c r="HG41" i="12"/>
  <c r="HG41" i="25" s="1"/>
  <c r="GY41" i="12"/>
  <c r="GY41" i="25" s="1"/>
  <c r="GQ41" i="12"/>
  <c r="GQ41" i="25" s="1"/>
  <c r="GI41" i="12"/>
  <c r="GI41" i="25" s="1"/>
  <c r="GA41" i="12"/>
  <c r="GA41" i="25" s="1"/>
  <c r="FS41" i="12"/>
  <c r="FS41" i="25" s="1"/>
  <c r="FK41" i="12"/>
  <c r="FK41" i="25" s="1"/>
  <c r="FC41" i="12"/>
  <c r="FC41" i="25" s="1"/>
  <c r="EU41" i="12"/>
  <c r="EU41" i="25" s="1"/>
  <c r="EM41" i="12"/>
  <c r="EM41" i="25" s="1"/>
  <c r="EE41" i="12"/>
  <c r="EE41" i="25" s="1"/>
  <c r="DW41" i="12"/>
  <c r="DW41" i="25" s="1"/>
  <c r="DO41" i="12"/>
  <c r="DO41" i="25" s="1"/>
  <c r="CM41" i="12"/>
  <c r="CE41" i="12"/>
  <c r="BT41" i="12"/>
  <c r="BL41" i="12"/>
  <c r="BD41" i="12"/>
  <c r="AV41" i="12"/>
  <c r="AN41" i="12"/>
  <c r="AF41" i="12"/>
  <c r="X41" i="12"/>
  <c r="P41" i="12"/>
  <c r="H41" i="12"/>
  <c r="XU40" i="12"/>
  <c r="XU40" i="25" s="1"/>
  <c r="XK40" i="12"/>
  <c r="XK40" i="25" s="1"/>
  <c r="XC40" i="12"/>
  <c r="XC40" i="25" s="1"/>
  <c r="WU40" i="12"/>
  <c r="WU40" i="25" s="1"/>
  <c r="WM40" i="12"/>
  <c r="WM40" i="25" s="1"/>
  <c r="WE40" i="12"/>
  <c r="WE40" i="25" s="1"/>
  <c r="VW40" i="12"/>
  <c r="VW40" i="25" s="1"/>
  <c r="VO40" i="12"/>
  <c r="VO40" i="25" s="1"/>
  <c r="VG40" i="12"/>
  <c r="VG40" i="25" s="1"/>
  <c r="UY40" i="12"/>
  <c r="UY40" i="25" s="1"/>
  <c r="UQ40" i="12"/>
  <c r="UQ40" i="25" s="1"/>
  <c r="UI40" i="12"/>
  <c r="UI40" i="25" s="1"/>
  <c r="UA40" i="12"/>
  <c r="UA40" i="25" s="1"/>
  <c r="TS40" i="12"/>
  <c r="TS40" i="25" s="1"/>
  <c r="TK40" i="12"/>
  <c r="TK40" i="25" s="1"/>
  <c r="TC40" i="12"/>
  <c r="TC40" i="25" s="1"/>
  <c r="SU40" i="12"/>
  <c r="SU40" i="25" s="1"/>
  <c r="SM40" i="12"/>
  <c r="SM40" i="25" s="1"/>
  <c r="SE40" i="12"/>
  <c r="SE40" i="25" s="1"/>
  <c r="RW40" i="12"/>
  <c r="RW40" i="25" s="1"/>
  <c r="RO40" i="12"/>
  <c r="RO40" i="25" s="1"/>
  <c r="RG40" i="12"/>
  <c r="RG40" i="25" s="1"/>
  <c r="QY40" i="12"/>
  <c r="QY40" i="25" s="1"/>
  <c r="QQ40" i="12"/>
  <c r="QQ40" i="25" s="1"/>
  <c r="QI40" i="12"/>
  <c r="QI40" i="25" s="1"/>
  <c r="QA40" i="12"/>
  <c r="QA40" i="25" s="1"/>
  <c r="PS40" i="12"/>
  <c r="PS40" i="25" s="1"/>
  <c r="PK40" i="12"/>
  <c r="PK40" i="25" s="1"/>
  <c r="PC40" i="12"/>
  <c r="PC40" i="25" s="1"/>
  <c r="OU40" i="12"/>
  <c r="OU40" i="25" s="1"/>
  <c r="OM40" i="12"/>
  <c r="OM40" i="25" s="1"/>
  <c r="OE40" i="12"/>
  <c r="OE40" i="25" s="1"/>
  <c r="NW40" i="12"/>
  <c r="NW40" i="25" s="1"/>
  <c r="NO40" i="12"/>
  <c r="NO40" i="25" s="1"/>
  <c r="NG40" i="12"/>
  <c r="NG40" i="25" s="1"/>
  <c r="MY40" i="12"/>
  <c r="MY40" i="25" s="1"/>
  <c r="MQ40" i="12"/>
  <c r="MQ40" i="25" s="1"/>
  <c r="MI40" i="12"/>
  <c r="MI40" i="25" s="1"/>
  <c r="MA40" i="12"/>
  <c r="MA40" i="25" s="1"/>
  <c r="LS40" i="12"/>
  <c r="LS40" i="25" s="1"/>
  <c r="LK40" i="12"/>
  <c r="LK40" i="25" s="1"/>
  <c r="LC40" i="12"/>
  <c r="LC40" i="25" s="1"/>
  <c r="KU40" i="12"/>
  <c r="KU40" i="25" s="1"/>
  <c r="KM40" i="12"/>
  <c r="KM40" i="25" s="1"/>
  <c r="KE40" i="12"/>
  <c r="KE40" i="25" s="1"/>
  <c r="JW40" i="12"/>
  <c r="JW40" i="25" s="1"/>
  <c r="JO40" i="12"/>
  <c r="JO40" i="25" s="1"/>
  <c r="JG40" i="12"/>
  <c r="JG40" i="25" s="1"/>
  <c r="IY40" i="12"/>
  <c r="IY40" i="25" s="1"/>
  <c r="IQ40" i="12"/>
  <c r="IQ40" i="25" s="1"/>
  <c r="II40" i="12"/>
  <c r="II40" i="25" s="1"/>
  <c r="IA40" i="12"/>
  <c r="IA40" i="25" s="1"/>
  <c r="HS40" i="12"/>
  <c r="HS40" i="25" s="1"/>
  <c r="HK40" i="12"/>
  <c r="HK40" i="25" s="1"/>
  <c r="HC40" i="12"/>
  <c r="HC40" i="25" s="1"/>
  <c r="GU40" i="12"/>
  <c r="GU40" i="25" s="1"/>
  <c r="GM40" i="12"/>
  <c r="GM40" i="25" s="1"/>
  <c r="GE40" i="12"/>
  <c r="GE40" i="25" s="1"/>
  <c r="FW40" i="12"/>
  <c r="FW40" i="25" s="1"/>
  <c r="FO40" i="12"/>
  <c r="FO40" i="25" s="1"/>
  <c r="FG40" i="12"/>
  <c r="FG40" i="25" s="1"/>
  <c r="EY40" i="12"/>
  <c r="EY40" i="25" s="1"/>
  <c r="EQ40" i="12"/>
  <c r="EQ40" i="25" s="1"/>
  <c r="EI40" i="12"/>
  <c r="EI40" i="25" s="1"/>
  <c r="EA40" i="12"/>
  <c r="EA40" i="25" s="1"/>
  <c r="DS40" i="12"/>
  <c r="DS40" i="25" s="1"/>
  <c r="CZ40" i="12"/>
  <c r="CI40" i="12"/>
  <c r="BX40" i="12"/>
  <c r="BP40" i="12"/>
  <c r="BH40" i="12"/>
  <c r="AZ40" i="12"/>
  <c r="AR40" i="12"/>
  <c r="AJ40" i="12"/>
  <c r="AB40" i="12"/>
  <c r="T40" i="12"/>
  <c r="L40" i="12"/>
  <c r="D40" i="12"/>
  <c r="D40" i="25" s="1"/>
  <c r="XQ39" i="12"/>
  <c r="XQ39" i="25" s="1"/>
  <c r="XG39" i="12"/>
  <c r="XG39" i="25" s="1"/>
  <c r="WY39" i="12"/>
  <c r="WY39" i="25" s="1"/>
  <c r="WQ39" i="12"/>
  <c r="WQ39" i="25" s="1"/>
  <c r="WI39" i="12"/>
  <c r="WI39" i="25" s="1"/>
  <c r="WA39" i="12"/>
  <c r="WA39" i="25" s="1"/>
  <c r="VS39" i="12"/>
  <c r="VS39" i="25" s="1"/>
  <c r="VK39" i="12"/>
  <c r="VK39" i="25" s="1"/>
  <c r="VC39" i="12"/>
  <c r="VC39" i="25" s="1"/>
  <c r="UU39" i="12"/>
  <c r="UU39" i="25" s="1"/>
  <c r="UM39" i="12"/>
  <c r="UM39" i="25" s="1"/>
  <c r="UE39" i="12"/>
  <c r="UE39" i="25" s="1"/>
  <c r="TW39" i="12"/>
  <c r="TW39" i="25" s="1"/>
  <c r="TO39" i="12"/>
  <c r="TO39" i="25" s="1"/>
  <c r="TG39" i="12"/>
  <c r="TG39" i="25" s="1"/>
  <c r="SY39" i="12"/>
  <c r="SY39" i="25" s="1"/>
  <c r="SQ39" i="12"/>
  <c r="SQ39" i="25" s="1"/>
  <c r="SI39" i="12"/>
  <c r="SI39" i="25" s="1"/>
  <c r="SA39" i="12"/>
  <c r="SA39" i="25" s="1"/>
  <c r="RS39" i="12"/>
  <c r="RS39" i="25" s="1"/>
  <c r="RK39" i="12"/>
  <c r="RK39" i="25" s="1"/>
  <c r="RC39" i="12"/>
  <c r="RC39" i="25" s="1"/>
  <c r="QU39" i="12"/>
  <c r="QU39" i="25" s="1"/>
  <c r="QM39" i="12"/>
  <c r="QM39" i="25" s="1"/>
  <c r="QE39" i="12"/>
  <c r="QE39" i="25" s="1"/>
  <c r="PW39" i="12"/>
  <c r="PW39" i="25" s="1"/>
  <c r="PO39" i="12"/>
  <c r="PO39" i="25" s="1"/>
  <c r="PG39" i="12"/>
  <c r="PG39" i="25" s="1"/>
  <c r="OY39" i="12"/>
  <c r="OY39" i="25" s="1"/>
  <c r="OQ39" i="12"/>
  <c r="OQ39" i="25" s="1"/>
  <c r="OI39" i="12"/>
  <c r="OI39" i="25" s="1"/>
  <c r="OA39" i="12"/>
  <c r="OA39" i="25" s="1"/>
  <c r="NS39" i="12"/>
  <c r="NS39" i="25" s="1"/>
  <c r="NK39" i="12"/>
  <c r="NK39" i="25" s="1"/>
  <c r="NC39" i="12"/>
  <c r="NC39" i="25" s="1"/>
  <c r="MU39" i="12"/>
  <c r="MU39" i="25" s="1"/>
  <c r="MM39" i="12"/>
  <c r="MM39" i="25" s="1"/>
  <c r="ME39" i="12"/>
  <c r="ME39" i="25" s="1"/>
  <c r="LW39" i="12"/>
  <c r="LW39" i="25" s="1"/>
  <c r="LO39" i="12"/>
  <c r="LO39" i="25" s="1"/>
  <c r="LG39" i="12"/>
  <c r="LG39" i="25" s="1"/>
  <c r="KY39" i="12"/>
  <c r="KY39" i="25" s="1"/>
  <c r="KQ39" i="12"/>
  <c r="KQ39" i="25" s="1"/>
  <c r="KI39" i="12"/>
  <c r="KI39" i="25" s="1"/>
  <c r="KA39" i="12"/>
  <c r="KA39" i="25" s="1"/>
  <c r="JS39" i="12"/>
  <c r="JS39" i="25" s="1"/>
  <c r="JK39" i="12"/>
  <c r="JK39" i="25" s="1"/>
  <c r="JC39" i="12"/>
  <c r="JC39" i="25" s="1"/>
  <c r="IU39" i="12"/>
  <c r="IU39" i="25" s="1"/>
  <c r="IM39" i="12"/>
  <c r="IM39" i="25" s="1"/>
  <c r="IE39" i="12"/>
  <c r="IE39" i="25" s="1"/>
  <c r="HW39" i="12"/>
  <c r="HW39" i="25" s="1"/>
  <c r="HO39" i="12"/>
  <c r="HO39" i="25" s="1"/>
  <c r="HG39" i="12"/>
  <c r="HG39" i="25" s="1"/>
  <c r="GY39" i="12"/>
  <c r="GY39" i="25" s="1"/>
  <c r="GQ39" i="12"/>
  <c r="GQ39" i="25" s="1"/>
  <c r="GI39" i="12"/>
  <c r="GI39" i="25" s="1"/>
  <c r="GA39" i="12"/>
  <c r="GA39" i="25" s="1"/>
  <c r="FS39" i="12"/>
  <c r="FS39" i="25" s="1"/>
  <c r="FK39" i="12"/>
  <c r="FK39" i="25" s="1"/>
  <c r="FC39" i="12"/>
  <c r="FC39" i="25" s="1"/>
  <c r="EU39" i="12"/>
  <c r="EU39" i="25" s="1"/>
  <c r="EM39" i="12"/>
  <c r="EM39" i="25" s="1"/>
  <c r="EE39" i="12"/>
  <c r="EE39" i="25" s="1"/>
  <c r="DW39" i="12"/>
  <c r="DW39" i="25" s="1"/>
  <c r="DO39" i="12"/>
  <c r="DO39" i="25" s="1"/>
  <c r="CM39" i="12"/>
  <c r="CE39" i="12"/>
  <c r="BT39" i="12"/>
  <c r="BL39" i="12"/>
  <c r="BD39" i="12"/>
  <c r="AV39" i="12"/>
  <c r="AN39" i="12"/>
  <c r="AF39" i="12"/>
  <c r="X39" i="12"/>
  <c r="P39" i="12"/>
  <c r="H39" i="12"/>
  <c r="XU38" i="12"/>
  <c r="XU38" i="25" s="1"/>
  <c r="XK38" i="12"/>
  <c r="XK38" i="25" s="1"/>
  <c r="XC38" i="12"/>
  <c r="XC38" i="25" s="1"/>
  <c r="WU38" i="12"/>
  <c r="WU38" i="25" s="1"/>
  <c r="WM38" i="12"/>
  <c r="WM38" i="25" s="1"/>
  <c r="WE38" i="12"/>
  <c r="WE38" i="25" s="1"/>
  <c r="VW38" i="12"/>
  <c r="VW38" i="25" s="1"/>
  <c r="VO38" i="12"/>
  <c r="VO38" i="25" s="1"/>
  <c r="VG38" i="12"/>
  <c r="VG38" i="25" s="1"/>
  <c r="UY38" i="12"/>
  <c r="UY38" i="25" s="1"/>
  <c r="UQ38" i="12"/>
  <c r="UQ38" i="25" s="1"/>
  <c r="UI38" i="12"/>
  <c r="UI38" i="25" s="1"/>
  <c r="UA38" i="12"/>
  <c r="UA38" i="25" s="1"/>
  <c r="TS38" i="12"/>
  <c r="TS38" i="25" s="1"/>
  <c r="TK38" i="12"/>
  <c r="TK38" i="25" s="1"/>
  <c r="TC38" i="12"/>
  <c r="TC38" i="25" s="1"/>
  <c r="SU38" i="12"/>
  <c r="SU38" i="25" s="1"/>
  <c r="SM38" i="12"/>
  <c r="SM38" i="25" s="1"/>
  <c r="SE38" i="12"/>
  <c r="SE38" i="25" s="1"/>
  <c r="RW38" i="12"/>
  <c r="RW38" i="25" s="1"/>
  <c r="RO38" i="12"/>
  <c r="RO38" i="25" s="1"/>
  <c r="RG38" i="12"/>
  <c r="RG38" i="25" s="1"/>
  <c r="QY38" i="12"/>
  <c r="QY38" i="25" s="1"/>
  <c r="QQ38" i="12"/>
  <c r="QQ38" i="25" s="1"/>
  <c r="QI38" i="12"/>
  <c r="QI38" i="25" s="1"/>
  <c r="QA38" i="12"/>
  <c r="QA38" i="25" s="1"/>
  <c r="PS38" i="12"/>
  <c r="PS38" i="25" s="1"/>
  <c r="PK38" i="12"/>
  <c r="PK38" i="25" s="1"/>
  <c r="PC38" i="12"/>
  <c r="PC38" i="25" s="1"/>
  <c r="OU38" i="12"/>
  <c r="OU38" i="25" s="1"/>
  <c r="OM38" i="12"/>
  <c r="OM38" i="25" s="1"/>
  <c r="OE38" i="12"/>
  <c r="OE38" i="25" s="1"/>
  <c r="NW38" i="12"/>
  <c r="NW38" i="25" s="1"/>
  <c r="NO38" i="12"/>
  <c r="NO38" i="25" s="1"/>
  <c r="NG38" i="12"/>
  <c r="NG38" i="25" s="1"/>
  <c r="MY38" i="12"/>
  <c r="MY38" i="25" s="1"/>
  <c r="MQ38" i="12"/>
  <c r="MQ38" i="25" s="1"/>
  <c r="MI38" i="12"/>
  <c r="MI38" i="25" s="1"/>
  <c r="MA38" i="12"/>
  <c r="MA38" i="25" s="1"/>
  <c r="LS38" i="12"/>
  <c r="LS38" i="25" s="1"/>
  <c r="LK38" i="12"/>
  <c r="LK38" i="25" s="1"/>
  <c r="LC38" i="12"/>
  <c r="LC38" i="25" s="1"/>
  <c r="KU38" i="12"/>
  <c r="KU38" i="25" s="1"/>
  <c r="KM38" i="12"/>
  <c r="KM38" i="25" s="1"/>
  <c r="KE38" i="12"/>
  <c r="KE38" i="25" s="1"/>
  <c r="JW38" i="12"/>
  <c r="JW38" i="25" s="1"/>
  <c r="JO38" i="12"/>
  <c r="JO38" i="25" s="1"/>
  <c r="JG38" i="12"/>
  <c r="JG38" i="25" s="1"/>
  <c r="IY38" i="12"/>
  <c r="IY38" i="25" s="1"/>
  <c r="IQ38" i="12"/>
  <c r="IQ38" i="25" s="1"/>
  <c r="II38" i="12"/>
  <c r="II38" i="25" s="1"/>
  <c r="IA38" i="12"/>
  <c r="IA38" i="25" s="1"/>
  <c r="HS38" i="12"/>
  <c r="HS38" i="25" s="1"/>
  <c r="HK38" i="12"/>
  <c r="HK38" i="25" s="1"/>
  <c r="HC38" i="12"/>
  <c r="HC38" i="25" s="1"/>
  <c r="GU38" i="12"/>
  <c r="GU38" i="25" s="1"/>
  <c r="GM38" i="12"/>
  <c r="GM38" i="25" s="1"/>
  <c r="GE38" i="12"/>
  <c r="GE38" i="25" s="1"/>
  <c r="FW38" i="12"/>
  <c r="FW38" i="25" s="1"/>
  <c r="FO38" i="12"/>
  <c r="FO38" i="25" s="1"/>
  <c r="FG38" i="12"/>
  <c r="FG38" i="25" s="1"/>
  <c r="EY38" i="12"/>
  <c r="EY38" i="25" s="1"/>
  <c r="EQ38" i="12"/>
  <c r="EQ38" i="25" s="1"/>
  <c r="EI38" i="12"/>
  <c r="EI38" i="25" s="1"/>
  <c r="EA38" i="12"/>
  <c r="EA38" i="25" s="1"/>
  <c r="DS38" i="12"/>
  <c r="DS38" i="25" s="1"/>
  <c r="CZ38" i="12"/>
  <c r="CI38" i="12"/>
  <c r="BX38" i="12"/>
  <c r="BP38" i="12"/>
  <c r="BH38" i="12"/>
  <c r="AZ38" i="12"/>
  <c r="AR38" i="12"/>
  <c r="AJ38" i="12"/>
  <c r="AB38" i="12"/>
  <c r="T38" i="12"/>
  <c r="L38" i="12"/>
  <c r="D38" i="12"/>
  <c r="D38" i="25" s="1"/>
  <c r="XQ37" i="12"/>
  <c r="XQ37" i="25" s="1"/>
  <c r="XG37" i="12"/>
  <c r="XG37" i="25" s="1"/>
  <c r="WY37" i="12"/>
  <c r="WY37" i="25" s="1"/>
  <c r="WQ37" i="12"/>
  <c r="WQ37" i="25" s="1"/>
  <c r="WI37" i="12"/>
  <c r="WI37" i="25" s="1"/>
  <c r="WA37" i="12"/>
  <c r="WA37" i="25" s="1"/>
  <c r="VS37" i="12"/>
  <c r="VS37" i="25" s="1"/>
  <c r="VK37" i="12"/>
  <c r="VK37" i="25" s="1"/>
  <c r="VC37" i="12"/>
  <c r="VC37" i="25" s="1"/>
  <c r="UU37" i="12"/>
  <c r="UU37" i="25" s="1"/>
  <c r="UM37" i="12"/>
  <c r="UM37" i="25" s="1"/>
  <c r="UE37" i="12"/>
  <c r="UE37" i="25" s="1"/>
  <c r="TW37" i="12"/>
  <c r="TW37" i="25" s="1"/>
  <c r="TO37" i="12"/>
  <c r="TO37" i="25" s="1"/>
  <c r="TG37" i="12"/>
  <c r="TG37" i="25" s="1"/>
  <c r="SY37" i="12"/>
  <c r="SY37" i="25" s="1"/>
  <c r="SQ37" i="12"/>
  <c r="SQ37" i="25" s="1"/>
  <c r="SI37" i="12"/>
  <c r="SI37" i="25" s="1"/>
  <c r="SA37" i="12"/>
  <c r="SA37" i="25" s="1"/>
  <c r="RS37" i="12"/>
  <c r="RS37" i="25" s="1"/>
  <c r="RK37" i="12"/>
  <c r="RK37" i="25" s="1"/>
  <c r="RC37" i="12"/>
  <c r="RC37" i="25" s="1"/>
  <c r="QU37" i="12"/>
  <c r="QU37" i="25" s="1"/>
  <c r="QM37" i="12"/>
  <c r="QM37" i="25" s="1"/>
  <c r="QE37" i="12"/>
  <c r="QE37" i="25" s="1"/>
  <c r="PW37" i="12"/>
  <c r="PW37" i="25" s="1"/>
  <c r="PO37" i="12"/>
  <c r="PO37" i="25" s="1"/>
  <c r="PG37" i="12"/>
  <c r="PG37" i="25" s="1"/>
  <c r="OY37" i="12"/>
  <c r="OY37" i="25" s="1"/>
  <c r="OQ37" i="12"/>
  <c r="OQ37" i="25" s="1"/>
  <c r="OI37" i="12"/>
  <c r="OI37" i="25" s="1"/>
  <c r="OA37" i="12"/>
  <c r="OA37" i="25" s="1"/>
  <c r="NS37" i="12"/>
  <c r="NS37" i="25" s="1"/>
  <c r="NK37" i="12"/>
  <c r="NK37" i="25" s="1"/>
  <c r="NC37" i="12"/>
  <c r="NC37" i="25" s="1"/>
  <c r="MU37" i="12"/>
  <c r="MU37" i="25" s="1"/>
  <c r="MM37" i="12"/>
  <c r="MM37" i="25" s="1"/>
  <c r="ME37" i="12"/>
  <c r="ME37" i="25" s="1"/>
  <c r="LW37" i="12"/>
  <c r="LW37" i="25" s="1"/>
  <c r="LO37" i="12"/>
  <c r="LO37" i="25" s="1"/>
  <c r="LG37" i="12"/>
  <c r="LG37" i="25" s="1"/>
  <c r="KY37" i="12"/>
  <c r="KY37" i="25" s="1"/>
  <c r="KQ37" i="12"/>
  <c r="KQ37" i="25" s="1"/>
  <c r="KI37" i="12"/>
  <c r="KI37" i="25" s="1"/>
  <c r="KA37" i="12"/>
  <c r="KA37" i="25" s="1"/>
  <c r="JS37" i="12"/>
  <c r="JS37" i="25" s="1"/>
  <c r="JK37" i="12"/>
  <c r="JK37" i="25" s="1"/>
  <c r="JC37" i="12"/>
  <c r="JC37" i="25" s="1"/>
  <c r="IU37" i="12"/>
  <c r="IU37" i="25" s="1"/>
  <c r="IM37" i="12"/>
  <c r="IM37" i="25" s="1"/>
  <c r="IE37" i="12"/>
  <c r="IE37" i="25" s="1"/>
  <c r="HW37" i="12"/>
  <c r="HW37" i="25" s="1"/>
  <c r="HO37" i="12"/>
  <c r="HO37" i="25" s="1"/>
  <c r="HG37" i="12"/>
  <c r="HG37" i="25" s="1"/>
  <c r="GY37" i="12"/>
  <c r="GY37" i="25" s="1"/>
  <c r="GQ37" i="12"/>
  <c r="GQ37" i="25" s="1"/>
  <c r="GI37" i="12"/>
  <c r="GI37" i="25" s="1"/>
  <c r="GA37" i="12"/>
  <c r="GA37" i="25" s="1"/>
  <c r="FS37" i="12"/>
  <c r="FS37" i="25" s="1"/>
  <c r="FK37" i="12"/>
  <c r="FK37" i="25" s="1"/>
  <c r="FC37" i="12"/>
  <c r="FC37" i="25" s="1"/>
  <c r="EU37" i="12"/>
  <c r="EU37" i="25" s="1"/>
  <c r="EM37" i="12"/>
  <c r="EM37" i="25" s="1"/>
  <c r="EE37" i="12"/>
  <c r="EE37" i="25" s="1"/>
  <c r="DW37" i="12"/>
  <c r="DW37" i="25" s="1"/>
  <c r="DO37" i="12"/>
  <c r="DO37" i="25" s="1"/>
  <c r="CM37" i="12"/>
  <c r="CE37" i="12"/>
  <c r="BT37" i="12"/>
  <c r="BL37" i="12"/>
  <c r="BD37" i="12"/>
  <c r="AV37" i="12"/>
  <c r="AN37" i="12"/>
  <c r="AF37" i="12"/>
  <c r="X37" i="12"/>
  <c r="P37" i="12"/>
  <c r="H37" i="12"/>
  <c r="XU36" i="12"/>
  <c r="XU36" i="25" s="1"/>
  <c r="XK36" i="12"/>
  <c r="XK36" i="25" s="1"/>
  <c r="XC36" i="12"/>
  <c r="XC36" i="25" s="1"/>
  <c r="WU36" i="12"/>
  <c r="WU36" i="25" s="1"/>
  <c r="WM36" i="12"/>
  <c r="WM36" i="25" s="1"/>
  <c r="WE36" i="12"/>
  <c r="WE36" i="25" s="1"/>
  <c r="VW36" i="12"/>
  <c r="VW36" i="25" s="1"/>
  <c r="VO36" i="12"/>
  <c r="VO36" i="25" s="1"/>
  <c r="VG36" i="12"/>
  <c r="VG36" i="25" s="1"/>
  <c r="UY36" i="12"/>
  <c r="UY36" i="25" s="1"/>
  <c r="UQ36" i="12"/>
  <c r="UQ36" i="25" s="1"/>
  <c r="UI36" i="12"/>
  <c r="UI36" i="25" s="1"/>
  <c r="UA36" i="12"/>
  <c r="UA36" i="25" s="1"/>
  <c r="TS36" i="12"/>
  <c r="TS36" i="25" s="1"/>
  <c r="TK36" i="12"/>
  <c r="TK36" i="25" s="1"/>
  <c r="TC36" i="12"/>
  <c r="TC36" i="25" s="1"/>
  <c r="SU36" i="12"/>
  <c r="SU36" i="25" s="1"/>
  <c r="SM36" i="12"/>
  <c r="SM36" i="25" s="1"/>
  <c r="SE36" i="12"/>
  <c r="SE36" i="25" s="1"/>
  <c r="RW36" i="12"/>
  <c r="RW36" i="25" s="1"/>
  <c r="RO36" i="12"/>
  <c r="RO36" i="25" s="1"/>
  <c r="RG36" i="12"/>
  <c r="RG36" i="25" s="1"/>
  <c r="QY36" i="12"/>
  <c r="QY36" i="25" s="1"/>
  <c r="QQ36" i="12"/>
  <c r="QQ36" i="25" s="1"/>
  <c r="QI36" i="12"/>
  <c r="QI36" i="25" s="1"/>
  <c r="QA36" i="12"/>
  <c r="QA36" i="25" s="1"/>
  <c r="PS36" i="12"/>
  <c r="PS36" i="25" s="1"/>
  <c r="PK36" i="12"/>
  <c r="PK36" i="25" s="1"/>
  <c r="PC36" i="12"/>
  <c r="PC36" i="25" s="1"/>
  <c r="OU36" i="12"/>
  <c r="OU36" i="25" s="1"/>
  <c r="OM36" i="12"/>
  <c r="OM36" i="25" s="1"/>
  <c r="OE36" i="12"/>
  <c r="OE36" i="25" s="1"/>
  <c r="NW36" i="12"/>
  <c r="NW36" i="25" s="1"/>
  <c r="NO36" i="12"/>
  <c r="NO36" i="25" s="1"/>
  <c r="NG36" i="12"/>
  <c r="NG36" i="25" s="1"/>
  <c r="MY36" i="12"/>
  <c r="MY36" i="25" s="1"/>
  <c r="MQ36" i="12"/>
  <c r="MQ36" i="25" s="1"/>
  <c r="MI36" i="12"/>
  <c r="MI36" i="25" s="1"/>
  <c r="MA36" i="12"/>
  <c r="MA36" i="25" s="1"/>
  <c r="LS36" i="12"/>
  <c r="LS36" i="25" s="1"/>
  <c r="LK36" i="12"/>
  <c r="LK36" i="25" s="1"/>
  <c r="LC36" i="12"/>
  <c r="LC36" i="25" s="1"/>
  <c r="KU36" i="12"/>
  <c r="KU36" i="25" s="1"/>
  <c r="KM36" i="12"/>
  <c r="KM36" i="25" s="1"/>
  <c r="KE36" i="12"/>
  <c r="KE36" i="25" s="1"/>
  <c r="JW36" i="12"/>
  <c r="JW36" i="25" s="1"/>
  <c r="JO36" i="12"/>
  <c r="JO36" i="25" s="1"/>
  <c r="JG36" i="12"/>
  <c r="JG36" i="25" s="1"/>
  <c r="IY36" i="12"/>
  <c r="IY36" i="25" s="1"/>
  <c r="IQ36" i="12"/>
  <c r="IQ36" i="25" s="1"/>
  <c r="II36" i="12"/>
  <c r="II36" i="25" s="1"/>
  <c r="IA36" i="12"/>
  <c r="IA36" i="25" s="1"/>
  <c r="HS36" i="12"/>
  <c r="HS36" i="25" s="1"/>
  <c r="HK36" i="12"/>
  <c r="HK36" i="25" s="1"/>
  <c r="HC36" i="12"/>
  <c r="HC36" i="25" s="1"/>
  <c r="GU36" i="12"/>
  <c r="GU36" i="25" s="1"/>
  <c r="GM36" i="12"/>
  <c r="GM36" i="25" s="1"/>
  <c r="GE36" i="12"/>
  <c r="GE36" i="25" s="1"/>
  <c r="FW36" i="12"/>
  <c r="FW36" i="25" s="1"/>
  <c r="FO36" i="12"/>
  <c r="FO36" i="25" s="1"/>
  <c r="FG36" i="12"/>
  <c r="FG36" i="25" s="1"/>
  <c r="EY36" i="12"/>
  <c r="EY36" i="25" s="1"/>
  <c r="EQ36" i="12"/>
  <c r="EQ36" i="25" s="1"/>
  <c r="EI36" i="12"/>
  <c r="EI36" i="25" s="1"/>
  <c r="EA36" i="12"/>
  <c r="EA36" i="25" s="1"/>
  <c r="DS36" i="12"/>
  <c r="DS36" i="25" s="1"/>
  <c r="CZ36" i="12"/>
  <c r="CI36" i="12"/>
  <c r="BX36" i="12"/>
  <c r="BP36" i="12"/>
  <c r="BH36" i="12"/>
  <c r="AZ36" i="12"/>
  <c r="AR36" i="12"/>
  <c r="AJ36" i="12"/>
  <c r="AB36" i="12"/>
  <c r="T36" i="12"/>
  <c r="L36" i="12"/>
  <c r="D36" i="12"/>
  <c r="D36" i="25" s="1"/>
  <c r="XQ35" i="12"/>
  <c r="XQ35" i="25" s="1"/>
  <c r="XG35" i="12"/>
  <c r="XG35" i="25" s="1"/>
  <c r="WY35" i="12"/>
  <c r="WY35" i="25" s="1"/>
  <c r="WQ35" i="12"/>
  <c r="WQ35" i="25" s="1"/>
  <c r="WI35" i="12"/>
  <c r="WI35" i="25" s="1"/>
  <c r="WA35" i="12"/>
  <c r="WA35" i="25" s="1"/>
  <c r="VS35" i="12"/>
  <c r="VS35" i="25" s="1"/>
  <c r="VK35" i="12"/>
  <c r="VK35" i="25" s="1"/>
  <c r="VC35" i="12"/>
  <c r="VC35" i="25" s="1"/>
  <c r="UU35" i="12"/>
  <c r="UU35" i="25" s="1"/>
  <c r="UM35" i="12"/>
  <c r="UM35" i="25" s="1"/>
  <c r="UE35" i="12"/>
  <c r="UE35" i="25" s="1"/>
  <c r="TW35" i="12"/>
  <c r="TW35" i="25" s="1"/>
  <c r="TO35" i="12"/>
  <c r="TO35" i="25" s="1"/>
  <c r="TG35" i="12"/>
  <c r="TG35" i="25" s="1"/>
  <c r="SY35" i="12"/>
  <c r="SY35" i="25" s="1"/>
  <c r="SQ35" i="12"/>
  <c r="SQ35" i="25" s="1"/>
  <c r="SI35" i="12"/>
  <c r="SI35" i="25" s="1"/>
  <c r="SA35" i="12"/>
  <c r="SA35" i="25" s="1"/>
  <c r="RS35" i="12"/>
  <c r="RS35" i="25" s="1"/>
  <c r="RK35" i="12"/>
  <c r="RK35" i="25" s="1"/>
  <c r="VF45" i="12"/>
  <c r="VF45" i="25" s="1"/>
  <c r="ST45" i="12"/>
  <c r="ST45" i="25" s="1"/>
  <c r="QH45" i="12"/>
  <c r="QH45" i="25" s="1"/>
  <c r="OH45" i="12"/>
  <c r="OH45" i="25" s="1"/>
  <c r="NB45" i="12"/>
  <c r="NB45" i="25" s="1"/>
  <c r="MG45" i="12"/>
  <c r="MG45" i="25" s="1"/>
  <c r="LJ45" i="12"/>
  <c r="LJ45" i="25" s="1"/>
  <c r="KP45" i="12"/>
  <c r="KP45" i="25" s="1"/>
  <c r="JU45" i="12"/>
  <c r="JU45" i="25" s="1"/>
  <c r="IX45" i="12"/>
  <c r="IX45" i="25" s="1"/>
  <c r="ID45" i="12"/>
  <c r="ID45" i="25" s="1"/>
  <c r="HI45" i="12"/>
  <c r="HI45" i="25" s="1"/>
  <c r="GL45" i="12"/>
  <c r="GL45" i="25" s="1"/>
  <c r="FR45" i="12"/>
  <c r="FR45" i="25" s="1"/>
  <c r="EW45" i="12"/>
  <c r="EW45" i="25" s="1"/>
  <c r="DZ45" i="12"/>
  <c r="DZ45" i="25" s="1"/>
  <c r="CL45" i="12"/>
  <c r="BO45" i="12"/>
  <c r="AU45" i="12"/>
  <c r="Z45" i="12"/>
  <c r="XX44" i="12"/>
  <c r="XX44" i="25" s="1"/>
  <c r="XB44" i="12"/>
  <c r="XB44" i="25" s="1"/>
  <c r="WG44" i="12"/>
  <c r="WG44" i="25" s="1"/>
  <c r="VJ44" i="12"/>
  <c r="VJ44" i="25" s="1"/>
  <c r="UP44" i="12"/>
  <c r="UP44" i="25" s="1"/>
  <c r="TU44" i="12"/>
  <c r="TU44" i="25" s="1"/>
  <c r="SX44" i="12"/>
  <c r="SX44" i="25" s="1"/>
  <c r="SD44" i="12"/>
  <c r="SD44" i="25" s="1"/>
  <c r="RI44" i="12"/>
  <c r="RI44" i="25" s="1"/>
  <c r="QL44" i="12"/>
  <c r="QL44" i="25" s="1"/>
  <c r="PR44" i="12"/>
  <c r="PR44" i="25" s="1"/>
  <c r="OW44" i="12"/>
  <c r="OW44" i="25" s="1"/>
  <c r="NZ44" i="12"/>
  <c r="NZ44" i="25" s="1"/>
  <c r="NJ44" i="12"/>
  <c r="NJ44" i="25" s="1"/>
  <c r="MT44" i="12"/>
  <c r="MT44" i="25" s="1"/>
  <c r="MD44" i="12"/>
  <c r="MD44" i="25" s="1"/>
  <c r="LN44" i="12"/>
  <c r="LN44" i="25" s="1"/>
  <c r="KX44" i="12"/>
  <c r="KX44" i="25" s="1"/>
  <c r="KH44" i="12"/>
  <c r="KH44" i="25" s="1"/>
  <c r="JR44" i="12"/>
  <c r="JR44" i="25" s="1"/>
  <c r="JB44" i="12"/>
  <c r="JB44" i="25" s="1"/>
  <c r="IL44" i="12"/>
  <c r="IL44" i="25" s="1"/>
  <c r="HV44" i="12"/>
  <c r="HV44" i="25" s="1"/>
  <c r="HF44" i="12"/>
  <c r="HF44" i="25" s="1"/>
  <c r="GP44" i="12"/>
  <c r="GP44" i="25" s="1"/>
  <c r="FZ44" i="12"/>
  <c r="FZ44" i="25" s="1"/>
  <c r="FJ44" i="12"/>
  <c r="FJ44" i="25" s="1"/>
  <c r="ET44" i="12"/>
  <c r="ET44" i="25" s="1"/>
  <c r="ED44" i="12"/>
  <c r="ED44" i="25" s="1"/>
  <c r="DC44" i="12"/>
  <c r="CA44" i="12"/>
  <c r="BK44" i="12"/>
  <c r="AU44" i="12"/>
  <c r="AJ44" i="12"/>
  <c r="V44" i="12"/>
  <c r="K44" i="12"/>
  <c r="XR43" i="12"/>
  <c r="XR43" i="25" s="1"/>
  <c r="XB43" i="12"/>
  <c r="XB43" i="25" s="1"/>
  <c r="WQ43" i="12"/>
  <c r="WQ43" i="25" s="1"/>
  <c r="WC43" i="12"/>
  <c r="WC43" i="25" s="1"/>
  <c r="VR43" i="12"/>
  <c r="VR43" i="25" s="1"/>
  <c r="VD43" i="12"/>
  <c r="VD43" i="25" s="1"/>
  <c r="UP43" i="12"/>
  <c r="UP43" i="25" s="1"/>
  <c r="UE43" i="12"/>
  <c r="UE43" i="25" s="1"/>
  <c r="TR43" i="12"/>
  <c r="TR43" i="25" s="1"/>
  <c r="TH43" i="12"/>
  <c r="TH43" i="25" s="1"/>
  <c r="SX43" i="12"/>
  <c r="SX43" i="25" s="1"/>
  <c r="SL43" i="12"/>
  <c r="SL43" i="25" s="1"/>
  <c r="SB43" i="12"/>
  <c r="SB43" i="25" s="1"/>
  <c r="RR43" i="12"/>
  <c r="RR43" i="25" s="1"/>
  <c r="RF43" i="12"/>
  <c r="RF43" i="25" s="1"/>
  <c r="QV43" i="12"/>
  <c r="QV43" i="25" s="1"/>
  <c r="QL43" i="12"/>
  <c r="QL43" i="25" s="1"/>
  <c r="PZ43" i="12"/>
  <c r="PZ43" i="25" s="1"/>
  <c r="PP43" i="12"/>
  <c r="PP43" i="25" s="1"/>
  <c r="PF43" i="12"/>
  <c r="PF43" i="25" s="1"/>
  <c r="OT43" i="12"/>
  <c r="OT43" i="25" s="1"/>
  <c r="OJ43" i="12"/>
  <c r="OJ43" i="25" s="1"/>
  <c r="NZ43" i="12"/>
  <c r="NZ43" i="25" s="1"/>
  <c r="NN43" i="12"/>
  <c r="NN43" i="25" s="1"/>
  <c r="ND43" i="12"/>
  <c r="ND43" i="25" s="1"/>
  <c r="MT43" i="12"/>
  <c r="MT43" i="25" s="1"/>
  <c r="MH43" i="12"/>
  <c r="MH43" i="25" s="1"/>
  <c r="LX43" i="12"/>
  <c r="LX43" i="25" s="1"/>
  <c r="LN43" i="12"/>
  <c r="LN43" i="25" s="1"/>
  <c r="LB43" i="12"/>
  <c r="LB43" i="25" s="1"/>
  <c r="KR43" i="12"/>
  <c r="KR43" i="25" s="1"/>
  <c r="KH43" i="12"/>
  <c r="KH43" i="25" s="1"/>
  <c r="JV43" i="12"/>
  <c r="JV43" i="25" s="1"/>
  <c r="JL43" i="12"/>
  <c r="JL43" i="25" s="1"/>
  <c r="JB43" i="12"/>
  <c r="JB43" i="25" s="1"/>
  <c r="IP43" i="12"/>
  <c r="IP43" i="25" s="1"/>
  <c r="IF43" i="12"/>
  <c r="IF43" i="25" s="1"/>
  <c r="HV43" i="12"/>
  <c r="HV43" i="25" s="1"/>
  <c r="HJ43" i="12"/>
  <c r="HJ43" i="25" s="1"/>
  <c r="GZ43" i="12"/>
  <c r="GZ43" i="25" s="1"/>
  <c r="GP43" i="12"/>
  <c r="GP43" i="25" s="1"/>
  <c r="GD43" i="12"/>
  <c r="GD43" i="25" s="1"/>
  <c r="FT43" i="12"/>
  <c r="FT43" i="25" s="1"/>
  <c r="FJ43" i="12"/>
  <c r="FJ43" i="25" s="1"/>
  <c r="EX43" i="12"/>
  <c r="EX43" i="25" s="1"/>
  <c r="EN43" i="12"/>
  <c r="EN43" i="25" s="1"/>
  <c r="ED43" i="12"/>
  <c r="ED43" i="25" s="1"/>
  <c r="DR43" i="12"/>
  <c r="DR43" i="25" s="1"/>
  <c r="CN43" i="12"/>
  <c r="CA43" i="12"/>
  <c r="BS43" i="12"/>
  <c r="BK43" i="12"/>
  <c r="BC43" i="12"/>
  <c r="AU43" i="12"/>
  <c r="AM43" i="12"/>
  <c r="AE43" i="12"/>
  <c r="W43" i="12"/>
  <c r="O43" i="12"/>
  <c r="G43" i="12"/>
  <c r="XT42" i="12"/>
  <c r="XT42" i="25" s="1"/>
  <c r="XJ42" i="12"/>
  <c r="XJ42" i="25" s="1"/>
  <c r="XB42" i="12"/>
  <c r="XB42" i="25" s="1"/>
  <c r="WT42" i="12"/>
  <c r="WT42" i="25" s="1"/>
  <c r="WL42" i="12"/>
  <c r="WL42" i="25" s="1"/>
  <c r="WD42" i="12"/>
  <c r="WD42" i="25" s="1"/>
  <c r="VV42" i="12"/>
  <c r="VV42" i="25" s="1"/>
  <c r="VN42" i="12"/>
  <c r="VN42" i="25" s="1"/>
  <c r="VF42" i="12"/>
  <c r="VF42" i="25" s="1"/>
  <c r="UX42" i="12"/>
  <c r="UX42" i="25" s="1"/>
  <c r="UP42" i="12"/>
  <c r="UP42" i="25" s="1"/>
  <c r="UH42" i="12"/>
  <c r="UH42" i="25" s="1"/>
  <c r="TZ42" i="12"/>
  <c r="TZ42" i="25" s="1"/>
  <c r="TR42" i="12"/>
  <c r="TR42" i="25" s="1"/>
  <c r="TJ42" i="12"/>
  <c r="TJ42" i="25" s="1"/>
  <c r="TB42" i="12"/>
  <c r="TB42" i="25" s="1"/>
  <c r="ST42" i="12"/>
  <c r="ST42" i="25" s="1"/>
  <c r="SL42" i="12"/>
  <c r="SL42" i="25" s="1"/>
  <c r="SD42" i="12"/>
  <c r="SD42" i="25" s="1"/>
  <c r="RV42" i="12"/>
  <c r="RV42" i="25" s="1"/>
  <c r="RN42" i="12"/>
  <c r="RN42" i="25" s="1"/>
  <c r="RF42" i="12"/>
  <c r="RF42" i="25" s="1"/>
  <c r="QX42" i="12"/>
  <c r="QX42" i="25" s="1"/>
  <c r="QP42" i="12"/>
  <c r="QP42" i="25" s="1"/>
  <c r="QH42" i="12"/>
  <c r="QH42" i="25" s="1"/>
  <c r="PZ42" i="12"/>
  <c r="PZ42" i="25" s="1"/>
  <c r="PR42" i="12"/>
  <c r="PR42" i="25" s="1"/>
  <c r="PJ42" i="12"/>
  <c r="PJ42" i="25" s="1"/>
  <c r="PB42" i="12"/>
  <c r="PB42" i="25" s="1"/>
  <c r="OT42" i="12"/>
  <c r="OT42" i="25" s="1"/>
  <c r="OL42" i="12"/>
  <c r="OL42" i="25" s="1"/>
  <c r="OD42" i="12"/>
  <c r="OD42" i="25" s="1"/>
  <c r="NV42" i="12"/>
  <c r="NV42" i="25" s="1"/>
  <c r="NN42" i="12"/>
  <c r="NN42" i="25" s="1"/>
  <c r="NF42" i="12"/>
  <c r="NF42" i="25" s="1"/>
  <c r="MX42" i="12"/>
  <c r="MX42" i="25" s="1"/>
  <c r="MP42" i="12"/>
  <c r="MP42" i="25" s="1"/>
  <c r="MH42" i="12"/>
  <c r="MH42" i="25" s="1"/>
  <c r="LZ42" i="12"/>
  <c r="LZ42" i="25" s="1"/>
  <c r="LR42" i="12"/>
  <c r="LR42" i="25" s="1"/>
  <c r="LJ42" i="12"/>
  <c r="LJ42" i="25" s="1"/>
  <c r="LB42" i="12"/>
  <c r="LB42" i="25" s="1"/>
  <c r="KT42" i="12"/>
  <c r="KT42" i="25" s="1"/>
  <c r="KL42" i="12"/>
  <c r="KL42" i="25" s="1"/>
  <c r="KD42" i="12"/>
  <c r="KD42" i="25" s="1"/>
  <c r="JV42" i="12"/>
  <c r="JV42" i="25" s="1"/>
  <c r="JN42" i="12"/>
  <c r="JN42" i="25" s="1"/>
  <c r="JF42" i="12"/>
  <c r="JF42" i="25" s="1"/>
  <c r="IX42" i="12"/>
  <c r="IX42" i="25" s="1"/>
  <c r="IP42" i="12"/>
  <c r="IP42" i="25" s="1"/>
  <c r="IH42" i="12"/>
  <c r="IH42" i="25" s="1"/>
  <c r="HZ42" i="12"/>
  <c r="HZ42" i="25" s="1"/>
  <c r="HR42" i="12"/>
  <c r="HR42" i="25" s="1"/>
  <c r="HJ42" i="12"/>
  <c r="HJ42" i="25" s="1"/>
  <c r="HB42" i="12"/>
  <c r="HB42" i="25" s="1"/>
  <c r="GT42" i="12"/>
  <c r="GT42" i="25" s="1"/>
  <c r="GL42" i="12"/>
  <c r="GL42" i="25" s="1"/>
  <c r="GD42" i="12"/>
  <c r="GD42" i="25" s="1"/>
  <c r="FV42" i="12"/>
  <c r="FV42" i="25" s="1"/>
  <c r="FN42" i="12"/>
  <c r="FN42" i="25" s="1"/>
  <c r="FF42" i="12"/>
  <c r="FF42" i="25" s="1"/>
  <c r="EX42" i="12"/>
  <c r="EX42" i="25" s="1"/>
  <c r="EP42" i="12"/>
  <c r="EP42" i="25" s="1"/>
  <c r="EH42" i="12"/>
  <c r="EH42" i="25" s="1"/>
  <c r="DZ42" i="12"/>
  <c r="DZ42" i="25" s="1"/>
  <c r="DR42" i="12"/>
  <c r="DR42" i="25" s="1"/>
  <c r="CY42" i="12"/>
  <c r="CH42" i="12"/>
  <c r="BW42" i="12"/>
  <c r="BO42" i="12"/>
  <c r="BG42" i="12"/>
  <c r="AY42" i="12"/>
  <c r="AQ42" i="12"/>
  <c r="AI42" i="12"/>
  <c r="AA42" i="12"/>
  <c r="S42" i="12"/>
  <c r="K42" i="12"/>
  <c r="XX41" i="12"/>
  <c r="XX41" i="25" s="1"/>
  <c r="XP41" i="12"/>
  <c r="XP41" i="25" s="1"/>
  <c r="XF41" i="12"/>
  <c r="XF41" i="25" s="1"/>
  <c r="WX41" i="12"/>
  <c r="WX41" i="25" s="1"/>
  <c r="WP41" i="12"/>
  <c r="WP41" i="25" s="1"/>
  <c r="WH41" i="12"/>
  <c r="WH41" i="25" s="1"/>
  <c r="VZ41" i="12"/>
  <c r="VZ41" i="25" s="1"/>
  <c r="VR41" i="12"/>
  <c r="VR41" i="25" s="1"/>
  <c r="VJ41" i="12"/>
  <c r="VJ41" i="25" s="1"/>
  <c r="VB41" i="12"/>
  <c r="VB41" i="25" s="1"/>
  <c r="UT41" i="12"/>
  <c r="UT41" i="25" s="1"/>
  <c r="UL41" i="12"/>
  <c r="UL41" i="25" s="1"/>
  <c r="UD41" i="12"/>
  <c r="UD41" i="25" s="1"/>
  <c r="TV41" i="12"/>
  <c r="TV41" i="25" s="1"/>
  <c r="TN41" i="12"/>
  <c r="TN41" i="25" s="1"/>
  <c r="TF41" i="12"/>
  <c r="TF41" i="25" s="1"/>
  <c r="SX41" i="12"/>
  <c r="SX41" i="25" s="1"/>
  <c r="SP41" i="12"/>
  <c r="SP41" i="25" s="1"/>
  <c r="SH41" i="12"/>
  <c r="SH41" i="25" s="1"/>
  <c r="RZ41" i="12"/>
  <c r="RZ41" i="25" s="1"/>
  <c r="RR41" i="12"/>
  <c r="RR41" i="25" s="1"/>
  <c r="RJ41" i="12"/>
  <c r="RJ41" i="25" s="1"/>
  <c r="RB41" i="12"/>
  <c r="RB41" i="25" s="1"/>
  <c r="QT41" i="12"/>
  <c r="QT41" i="25" s="1"/>
  <c r="QL41" i="12"/>
  <c r="QL41" i="25" s="1"/>
  <c r="QD41" i="12"/>
  <c r="QD41" i="25" s="1"/>
  <c r="PV41" i="12"/>
  <c r="PV41" i="25" s="1"/>
  <c r="PN41" i="12"/>
  <c r="PN41" i="25" s="1"/>
  <c r="PF41" i="12"/>
  <c r="PF41" i="25" s="1"/>
  <c r="OX41" i="12"/>
  <c r="OX41" i="25" s="1"/>
  <c r="OP41" i="12"/>
  <c r="OP41" i="25" s="1"/>
  <c r="OH41" i="12"/>
  <c r="OH41" i="25" s="1"/>
  <c r="NZ41" i="12"/>
  <c r="NZ41" i="25" s="1"/>
  <c r="NR41" i="12"/>
  <c r="NR41" i="25" s="1"/>
  <c r="NJ41" i="12"/>
  <c r="NJ41" i="25" s="1"/>
  <c r="NB41" i="12"/>
  <c r="NB41" i="25" s="1"/>
  <c r="MT41" i="12"/>
  <c r="MT41" i="25" s="1"/>
  <c r="ML41" i="12"/>
  <c r="ML41" i="25" s="1"/>
  <c r="MD41" i="12"/>
  <c r="MD41" i="25" s="1"/>
  <c r="LV41" i="12"/>
  <c r="LV41" i="25" s="1"/>
  <c r="LN41" i="12"/>
  <c r="LN41" i="25" s="1"/>
  <c r="LF41" i="12"/>
  <c r="LF41" i="25" s="1"/>
  <c r="KX41" i="12"/>
  <c r="KX41" i="25" s="1"/>
  <c r="KP41" i="12"/>
  <c r="KP41" i="25" s="1"/>
  <c r="KH41" i="12"/>
  <c r="KH41" i="25" s="1"/>
  <c r="JZ41" i="12"/>
  <c r="JZ41" i="25" s="1"/>
  <c r="JR41" i="12"/>
  <c r="JR41" i="25" s="1"/>
  <c r="JJ41" i="12"/>
  <c r="JJ41" i="25" s="1"/>
  <c r="JB41" i="12"/>
  <c r="JB41" i="25" s="1"/>
  <c r="IT41" i="12"/>
  <c r="IT41" i="25" s="1"/>
  <c r="IL41" i="12"/>
  <c r="IL41" i="25" s="1"/>
  <c r="ID41" i="12"/>
  <c r="ID41" i="25" s="1"/>
  <c r="HV41" i="12"/>
  <c r="HV41" i="25" s="1"/>
  <c r="HN41" i="12"/>
  <c r="HN41" i="25" s="1"/>
  <c r="HF41" i="12"/>
  <c r="HF41" i="25" s="1"/>
  <c r="GX41" i="12"/>
  <c r="GX41" i="25" s="1"/>
  <c r="GP41" i="12"/>
  <c r="GP41" i="25" s="1"/>
  <c r="GH41" i="12"/>
  <c r="GH41" i="25" s="1"/>
  <c r="FZ41" i="12"/>
  <c r="FZ41" i="25" s="1"/>
  <c r="FR41" i="12"/>
  <c r="FR41" i="25" s="1"/>
  <c r="FJ41" i="12"/>
  <c r="FJ41" i="25" s="1"/>
  <c r="FB41" i="12"/>
  <c r="FB41" i="25" s="1"/>
  <c r="ET41" i="12"/>
  <c r="ET41" i="25" s="1"/>
  <c r="EL41" i="12"/>
  <c r="EL41" i="25" s="1"/>
  <c r="ED41" i="12"/>
  <c r="ED41" i="25" s="1"/>
  <c r="DV41" i="12"/>
  <c r="DV41" i="25" s="1"/>
  <c r="DC41" i="12"/>
  <c r="CL41" i="12"/>
  <c r="CA41" i="12"/>
  <c r="BS41" i="12"/>
  <c r="BK41" i="12"/>
  <c r="BC41" i="12"/>
  <c r="AU41" i="12"/>
  <c r="AM41" i="12"/>
  <c r="AE41" i="12"/>
  <c r="W41" i="12"/>
  <c r="O41" i="12"/>
  <c r="G41" i="12"/>
  <c r="XT40" i="12"/>
  <c r="XT40" i="25" s="1"/>
  <c r="XJ40" i="12"/>
  <c r="XJ40" i="25" s="1"/>
  <c r="XB40" i="12"/>
  <c r="XB40" i="25" s="1"/>
  <c r="WT40" i="12"/>
  <c r="WT40" i="25" s="1"/>
  <c r="WL40" i="12"/>
  <c r="WL40" i="25" s="1"/>
  <c r="WD40" i="12"/>
  <c r="WD40" i="25" s="1"/>
  <c r="VV40" i="12"/>
  <c r="VV40" i="25" s="1"/>
  <c r="VN40" i="12"/>
  <c r="VN40" i="25" s="1"/>
  <c r="VF40" i="12"/>
  <c r="VF40" i="25" s="1"/>
  <c r="UX40" i="12"/>
  <c r="UX40" i="25" s="1"/>
  <c r="UP40" i="12"/>
  <c r="UP40" i="25" s="1"/>
  <c r="UH40" i="12"/>
  <c r="UH40" i="25" s="1"/>
  <c r="TZ40" i="12"/>
  <c r="TZ40" i="25" s="1"/>
  <c r="TR40" i="12"/>
  <c r="TR40" i="25" s="1"/>
  <c r="TJ40" i="12"/>
  <c r="TJ40" i="25" s="1"/>
  <c r="TB40" i="12"/>
  <c r="TB40" i="25" s="1"/>
  <c r="ST40" i="12"/>
  <c r="ST40" i="25" s="1"/>
  <c r="SL40" i="12"/>
  <c r="SL40" i="25" s="1"/>
  <c r="SD40" i="12"/>
  <c r="SD40" i="25" s="1"/>
  <c r="RV40" i="12"/>
  <c r="RV40" i="25" s="1"/>
  <c r="RN40" i="12"/>
  <c r="RN40" i="25" s="1"/>
  <c r="RF40" i="12"/>
  <c r="RF40" i="25" s="1"/>
  <c r="QX40" i="12"/>
  <c r="QX40" i="25" s="1"/>
  <c r="QP40" i="12"/>
  <c r="QP40" i="25" s="1"/>
  <c r="QH40" i="12"/>
  <c r="QH40" i="25" s="1"/>
  <c r="PZ40" i="12"/>
  <c r="PZ40" i="25" s="1"/>
  <c r="PR40" i="12"/>
  <c r="PR40" i="25" s="1"/>
  <c r="PJ40" i="12"/>
  <c r="PJ40" i="25" s="1"/>
  <c r="PB40" i="12"/>
  <c r="PB40" i="25" s="1"/>
  <c r="OT40" i="12"/>
  <c r="OT40" i="25" s="1"/>
  <c r="OL40" i="12"/>
  <c r="OL40" i="25" s="1"/>
  <c r="OD40" i="12"/>
  <c r="OD40" i="25" s="1"/>
  <c r="NV40" i="12"/>
  <c r="NV40" i="25" s="1"/>
  <c r="NN40" i="12"/>
  <c r="NN40" i="25" s="1"/>
  <c r="NF40" i="12"/>
  <c r="NF40" i="25" s="1"/>
  <c r="MX40" i="12"/>
  <c r="MX40" i="25" s="1"/>
  <c r="MP40" i="12"/>
  <c r="MP40" i="25" s="1"/>
  <c r="MH40" i="12"/>
  <c r="MH40" i="25" s="1"/>
  <c r="LZ40" i="12"/>
  <c r="LZ40" i="25" s="1"/>
  <c r="LR40" i="12"/>
  <c r="LR40" i="25" s="1"/>
  <c r="LJ40" i="12"/>
  <c r="LJ40" i="25" s="1"/>
  <c r="LB40" i="12"/>
  <c r="LB40" i="25" s="1"/>
  <c r="KT40" i="12"/>
  <c r="KT40" i="25" s="1"/>
  <c r="KL40" i="12"/>
  <c r="KL40" i="25" s="1"/>
  <c r="KD40" i="12"/>
  <c r="KD40" i="25" s="1"/>
  <c r="JV40" i="12"/>
  <c r="JV40" i="25" s="1"/>
  <c r="JN40" i="12"/>
  <c r="JN40" i="25" s="1"/>
  <c r="JF40" i="12"/>
  <c r="JF40" i="25" s="1"/>
  <c r="IX40" i="12"/>
  <c r="IX40" i="25" s="1"/>
  <c r="IP40" i="12"/>
  <c r="IP40" i="25" s="1"/>
  <c r="IH40" i="12"/>
  <c r="IH40" i="25" s="1"/>
  <c r="HZ40" i="12"/>
  <c r="HZ40" i="25" s="1"/>
  <c r="HR40" i="12"/>
  <c r="HR40" i="25" s="1"/>
  <c r="HJ40" i="12"/>
  <c r="HJ40" i="25" s="1"/>
  <c r="HB40" i="12"/>
  <c r="HB40" i="25" s="1"/>
  <c r="GT40" i="12"/>
  <c r="GT40" i="25" s="1"/>
  <c r="GL40" i="12"/>
  <c r="GL40" i="25" s="1"/>
  <c r="GD40" i="12"/>
  <c r="GD40" i="25" s="1"/>
  <c r="FV40" i="12"/>
  <c r="FV40" i="25" s="1"/>
  <c r="FN40" i="12"/>
  <c r="FN40" i="25" s="1"/>
  <c r="FF40" i="12"/>
  <c r="FF40" i="25" s="1"/>
  <c r="EX40" i="12"/>
  <c r="EX40" i="25" s="1"/>
  <c r="EP40" i="12"/>
  <c r="EP40" i="25" s="1"/>
  <c r="EH40" i="12"/>
  <c r="EH40" i="25" s="1"/>
  <c r="DZ40" i="12"/>
  <c r="DZ40" i="25" s="1"/>
  <c r="DR40" i="12"/>
  <c r="DR40" i="25" s="1"/>
  <c r="CY40" i="12"/>
  <c r="CH40" i="12"/>
  <c r="BW40" i="12"/>
  <c r="BO40" i="12"/>
  <c r="BG40" i="12"/>
  <c r="AY40" i="12"/>
  <c r="AQ40" i="12"/>
  <c r="AI40" i="12"/>
  <c r="AA40" i="12"/>
  <c r="S40" i="12"/>
  <c r="K40" i="12"/>
  <c r="XX39" i="12"/>
  <c r="XX39" i="25" s="1"/>
  <c r="XP39" i="12"/>
  <c r="XP39" i="25" s="1"/>
  <c r="XF39" i="12"/>
  <c r="XF39" i="25" s="1"/>
  <c r="WX39" i="12"/>
  <c r="WX39" i="25" s="1"/>
  <c r="WP39" i="12"/>
  <c r="WP39" i="25" s="1"/>
  <c r="WH39" i="12"/>
  <c r="WH39" i="25" s="1"/>
  <c r="VZ39" i="12"/>
  <c r="VZ39" i="25" s="1"/>
  <c r="VR39" i="12"/>
  <c r="VR39" i="25" s="1"/>
  <c r="VJ39" i="12"/>
  <c r="VJ39" i="25" s="1"/>
  <c r="VB39" i="12"/>
  <c r="VB39" i="25" s="1"/>
  <c r="UT39" i="12"/>
  <c r="UT39" i="25" s="1"/>
  <c r="UL39" i="12"/>
  <c r="UL39" i="25" s="1"/>
  <c r="UD39" i="12"/>
  <c r="UD39" i="25" s="1"/>
  <c r="TV39" i="12"/>
  <c r="TV39" i="25" s="1"/>
  <c r="TN39" i="12"/>
  <c r="TN39" i="25" s="1"/>
  <c r="TF39" i="12"/>
  <c r="TF39" i="25" s="1"/>
  <c r="SX39" i="12"/>
  <c r="SX39" i="25" s="1"/>
  <c r="SP39" i="12"/>
  <c r="SP39" i="25" s="1"/>
  <c r="SH39" i="12"/>
  <c r="SH39" i="25" s="1"/>
  <c r="RZ39" i="12"/>
  <c r="RZ39" i="25" s="1"/>
  <c r="RR39" i="12"/>
  <c r="RR39" i="25" s="1"/>
  <c r="RJ39" i="12"/>
  <c r="RJ39" i="25" s="1"/>
  <c r="RB39" i="12"/>
  <c r="RB39" i="25" s="1"/>
  <c r="QT39" i="12"/>
  <c r="QT39" i="25" s="1"/>
  <c r="QL39" i="12"/>
  <c r="QL39" i="25" s="1"/>
  <c r="QD39" i="12"/>
  <c r="QD39" i="25" s="1"/>
  <c r="PV39" i="12"/>
  <c r="PV39" i="25" s="1"/>
  <c r="PN39" i="12"/>
  <c r="PN39" i="25" s="1"/>
  <c r="PF39" i="12"/>
  <c r="PF39" i="25" s="1"/>
  <c r="OX39" i="12"/>
  <c r="OX39" i="25" s="1"/>
  <c r="OP39" i="12"/>
  <c r="OP39" i="25" s="1"/>
  <c r="OH39" i="12"/>
  <c r="OH39" i="25" s="1"/>
  <c r="NZ39" i="12"/>
  <c r="NZ39" i="25" s="1"/>
  <c r="NR39" i="12"/>
  <c r="NR39" i="25" s="1"/>
  <c r="NJ39" i="12"/>
  <c r="NJ39" i="25" s="1"/>
  <c r="NB39" i="12"/>
  <c r="NB39" i="25" s="1"/>
  <c r="MT39" i="12"/>
  <c r="MT39" i="25" s="1"/>
  <c r="ML39" i="12"/>
  <c r="ML39" i="25" s="1"/>
  <c r="MD39" i="12"/>
  <c r="MD39" i="25" s="1"/>
  <c r="LV39" i="12"/>
  <c r="LV39" i="25" s="1"/>
  <c r="LN39" i="12"/>
  <c r="LN39" i="25" s="1"/>
  <c r="LF39" i="12"/>
  <c r="LF39" i="25" s="1"/>
  <c r="KX39" i="12"/>
  <c r="KX39" i="25" s="1"/>
  <c r="KP39" i="12"/>
  <c r="KP39" i="25" s="1"/>
  <c r="KH39" i="12"/>
  <c r="KH39" i="25" s="1"/>
  <c r="JZ39" i="12"/>
  <c r="JZ39" i="25" s="1"/>
  <c r="JR39" i="12"/>
  <c r="JR39" i="25" s="1"/>
  <c r="JJ39" i="12"/>
  <c r="JJ39" i="25" s="1"/>
  <c r="JB39" i="12"/>
  <c r="JB39" i="25" s="1"/>
  <c r="IT39" i="12"/>
  <c r="IT39" i="25" s="1"/>
  <c r="IL39" i="12"/>
  <c r="IL39" i="25" s="1"/>
  <c r="ID39" i="12"/>
  <c r="ID39" i="25" s="1"/>
  <c r="HV39" i="12"/>
  <c r="HV39" i="25" s="1"/>
  <c r="HN39" i="12"/>
  <c r="HN39" i="25" s="1"/>
  <c r="HF39" i="12"/>
  <c r="HF39" i="25" s="1"/>
  <c r="GX39" i="12"/>
  <c r="GX39" i="25" s="1"/>
  <c r="GP39" i="12"/>
  <c r="GP39" i="25" s="1"/>
  <c r="GH39" i="12"/>
  <c r="GH39" i="25" s="1"/>
  <c r="FZ39" i="12"/>
  <c r="FZ39" i="25" s="1"/>
  <c r="FR39" i="12"/>
  <c r="FR39" i="25" s="1"/>
  <c r="FJ39" i="12"/>
  <c r="FJ39" i="25" s="1"/>
  <c r="FB39" i="12"/>
  <c r="FB39" i="25" s="1"/>
  <c r="ET39" i="12"/>
  <c r="ET39" i="25" s="1"/>
  <c r="EL39" i="12"/>
  <c r="EL39" i="25" s="1"/>
  <c r="ED39" i="12"/>
  <c r="ED39" i="25" s="1"/>
  <c r="DV39" i="12"/>
  <c r="DV39" i="25" s="1"/>
  <c r="DC39" i="12"/>
  <c r="CL39" i="12"/>
  <c r="CA39" i="12"/>
  <c r="BS39" i="12"/>
  <c r="BK39" i="12"/>
  <c r="BC39" i="12"/>
  <c r="AU39" i="12"/>
  <c r="AM39" i="12"/>
  <c r="AE39" i="12"/>
  <c r="W39" i="12"/>
  <c r="O39" i="12"/>
  <c r="G39" i="12"/>
  <c r="XT38" i="12"/>
  <c r="XT38" i="25" s="1"/>
  <c r="XJ38" i="12"/>
  <c r="XJ38" i="25" s="1"/>
  <c r="XB38" i="12"/>
  <c r="XB38" i="25" s="1"/>
  <c r="WT38" i="12"/>
  <c r="WT38" i="25" s="1"/>
  <c r="WL38" i="12"/>
  <c r="WL38" i="25" s="1"/>
  <c r="WD38" i="12"/>
  <c r="WD38" i="25" s="1"/>
  <c r="VV38" i="12"/>
  <c r="VV38" i="25" s="1"/>
  <c r="VN38" i="12"/>
  <c r="VN38" i="25" s="1"/>
  <c r="VF38" i="12"/>
  <c r="VF38" i="25" s="1"/>
  <c r="UX38" i="12"/>
  <c r="UX38" i="25" s="1"/>
  <c r="UP38" i="12"/>
  <c r="UP38" i="25" s="1"/>
  <c r="UH38" i="12"/>
  <c r="UH38" i="25" s="1"/>
  <c r="TZ38" i="12"/>
  <c r="TZ38" i="25" s="1"/>
  <c r="TR38" i="12"/>
  <c r="TR38" i="25" s="1"/>
  <c r="TJ38" i="12"/>
  <c r="TJ38" i="25" s="1"/>
  <c r="TB38" i="12"/>
  <c r="TB38" i="25" s="1"/>
  <c r="ST38" i="12"/>
  <c r="ST38" i="25" s="1"/>
  <c r="SL38" i="12"/>
  <c r="SL38" i="25" s="1"/>
  <c r="SD38" i="12"/>
  <c r="SD38" i="25" s="1"/>
  <c r="RV38" i="12"/>
  <c r="RV38" i="25" s="1"/>
  <c r="RN38" i="12"/>
  <c r="RN38" i="25" s="1"/>
  <c r="RF38" i="12"/>
  <c r="RF38" i="25" s="1"/>
  <c r="QX38" i="12"/>
  <c r="QX38" i="25" s="1"/>
  <c r="QP38" i="12"/>
  <c r="QP38" i="25" s="1"/>
  <c r="QH38" i="12"/>
  <c r="QH38" i="25" s="1"/>
  <c r="PZ38" i="12"/>
  <c r="PZ38" i="25" s="1"/>
  <c r="PR38" i="12"/>
  <c r="PR38" i="25" s="1"/>
  <c r="PJ38" i="12"/>
  <c r="PJ38" i="25" s="1"/>
  <c r="PB38" i="12"/>
  <c r="PB38" i="25" s="1"/>
  <c r="OT38" i="12"/>
  <c r="OT38" i="25" s="1"/>
  <c r="OL38" i="12"/>
  <c r="OL38" i="25" s="1"/>
  <c r="OD38" i="12"/>
  <c r="OD38" i="25" s="1"/>
  <c r="NV38" i="12"/>
  <c r="NV38" i="25" s="1"/>
  <c r="NN38" i="12"/>
  <c r="NN38" i="25" s="1"/>
  <c r="NF38" i="12"/>
  <c r="NF38" i="25" s="1"/>
  <c r="MX38" i="12"/>
  <c r="MX38" i="25" s="1"/>
  <c r="MP38" i="12"/>
  <c r="MP38" i="25" s="1"/>
  <c r="MH38" i="12"/>
  <c r="MH38" i="25" s="1"/>
  <c r="LZ38" i="12"/>
  <c r="LZ38" i="25" s="1"/>
  <c r="LR38" i="12"/>
  <c r="LR38" i="25" s="1"/>
  <c r="LJ38" i="12"/>
  <c r="LJ38" i="25" s="1"/>
  <c r="LB38" i="12"/>
  <c r="LB38" i="25" s="1"/>
  <c r="KT38" i="12"/>
  <c r="KT38" i="25" s="1"/>
  <c r="KL38" i="12"/>
  <c r="KL38" i="25" s="1"/>
  <c r="KD38" i="12"/>
  <c r="KD38" i="25" s="1"/>
  <c r="JV38" i="12"/>
  <c r="JV38" i="25" s="1"/>
  <c r="JN38" i="12"/>
  <c r="JN38" i="25" s="1"/>
  <c r="JF38" i="12"/>
  <c r="JF38" i="25" s="1"/>
  <c r="IX38" i="12"/>
  <c r="IX38" i="25" s="1"/>
  <c r="IP38" i="12"/>
  <c r="IP38" i="25" s="1"/>
  <c r="IH38" i="12"/>
  <c r="IH38" i="25" s="1"/>
  <c r="HZ38" i="12"/>
  <c r="HZ38" i="25" s="1"/>
  <c r="HR38" i="12"/>
  <c r="HR38" i="25" s="1"/>
  <c r="HJ38" i="12"/>
  <c r="HJ38" i="25" s="1"/>
  <c r="HB38" i="12"/>
  <c r="HB38" i="25" s="1"/>
  <c r="GT38" i="12"/>
  <c r="GT38" i="25" s="1"/>
  <c r="GL38" i="12"/>
  <c r="GL38" i="25" s="1"/>
  <c r="GD38" i="12"/>
  <c r="GD38" i="25" s="1"/>
  <c r="FV38" i="12"/>
  <c r="FV38" i="25" s="1"/>
  <c r="FN38" i="12"/>
  <c r="FN38" i="25" s="1"/>
  <c r="FF38" i="12"/>
  <c r="FF38" i="25" s="1"/>
  <c r="EX38" i="12"/>
  <c r="EX38" i="25" s="1"/>
  <c r="EP38" i="12"/>
  <c r="EP38" i="25" s="1"/>
  <c r="EH38" i="12"/>
  <c r="EH38" i="25" s="1"/>
  <c r="DZ38" i="12"/>
  <c r="DZ38" i="25" s="1"/>
  <c r="DR38" i="12"/>
  <c r="DR38" i="25" s="1"/>
  <c r="CY38" i="12"/>
  <c r="CH38" i="12"/>
  <c r="BW38" i="12"/>
  <c r="BO38" i="12"/>
  <c r="BG38" i="12"/>
  <c r="AY38" i="12"/>
  <c r="AQ38" i="12"/>
  <c r="AI38" i="12"/>
  <c r="AA38" i="12"/>
  <c r="S38" i="12"/>
  <c r="K38" i="12"/>
  <c r="XX37" i="12"/>
  <c r="XX37" i="25" s="1"/>
  <c r="XP37" i="12"/>
  <c r="XP37" i="25" s="1"/>
  <c r="XF37" i="12"/>
  <c r="XF37" i="25" s="1"/>
  <c r="WX37" i="12"/>
  <c r="WX37" i="25" s="1"/>
  <c r="WP37" i="12"/>
  <c r="WP37" i="25" s="1"/>
  <c r="WH37" i="12"/>
  <c r="WH37" i="25" s="1"/>
  <c r="VZ37" i="12"/>
  <c r="VZ37" i="25" s="1"/>
  <c r="VR37" i="12"/>
  <c r="VR37" i="25" s="1"/>
  <c r="VJ37" i="12"/>
  <c r="VJ37" i="25" s="1"/>
  <c r="VB37" i="12"/>
  <c r="VB37" i="25" s="1"/>
  <c r="UT37" i="12"/>
  <c r="UT37" i="25" s="1"/>
  <c r="UL37" i="12"/>
  <c r="UL37" i="25" s="1"/>
  <c r="UD37" i="12"/>
  <c r="UD37" i="25" s="1"/>
  <c r="TV37" i="12"/>
  <c r="TV37" i="25" s="1"/>
  <c r="TN37" i="12"/>
  <c r="TN37" i="25" s="1"/>
  <c r="TF37" i="12"/>
  <c r="TF37" i="25" s="1"/>
  <c r="SX37" i="12"/>
  <c r="SX37" i="25" s="1"/>
  <c r="SP37" i="12"/>
  <c r="SP37" i="25" s="1"/>
  <c r="SH37" i="12"/>
  <c r="SH37" i="25" s="1"/>
  <c r="RZ37" i="12"/>
  <c r="RZ37" i="25" s="1"/>
  <c r="RR37" i="12"/>
  <c r="RR37" i="25" s="1"/>
  <c r="RJ37" i="12"/>
  <c r="RJ37" i="25" s="1"/>
  <c r="RB37" i="12"/>
  <c r="RB37" i="25" s="1"/>
  <c r="QT37" i="12"/>
  <c r="QT37" i="25" s="1"/>
  <c r="QL37" i="12"/>
  <c r="QL37" i="25" s="1"/>
  <c r="QD37" i="12"/>
  <c r="QD37" i="25" s="1"/>
  <c r="PV37" i="12"/>
  <c r="PV37" i="25" s="1"/>
  <c r="PN37" i="12"/>
  <c r="PN37" i="25" s="1"/>
  <c r="PF37" i="12"/>
  <c r="PF37" i="25" s="1"/>
  <c r="OX37" i="12"/>
  <c r="OX37" i="25" s="1"/>
  <c r="OP37" i="12"/>
  <c r="OP37" i="25" s="1"/>
  <c r="OH37" i="12"/>
  <c r="OH37" i="25" s="1"/>
  <c r="NZ37" i="12"/>
  <c r="NZ37" i="25" s="1"/>
  <c r="NR37" i="12"/>
  <c r="NR37" i="25" s="1"/>
  <c r="NJ37" i="12"/>
  <c r="NJ37" i="25" s="1"/>
  <c r="NB37" i="12"/>
  <c r="NB37" i="25" s="1"/>
  <c r="MT37" i="12"/>
  <c r="MT37" i="25" s="1"/>
  <c r="ML37" i="12"/>
  <c r="ML37" i="25" s="1"/>
  <c r="MD37" i="12"/>
  <c r="MD37" i="25" s="1"/>
  <c r="LV37" i="12"/>
  <c r="LV37" i="25" s="1"/>
  <c r="LN37" i="12"/>
  <c r="LN37" i="25" s="1"/>
  <c r="LF37" i="12"/>
  <c r="LF37" i="25" s="1"/>
  <c r="KX37" i="12"/>
  <c r="KX37" i="25" s="1"/>
  <c r="KP37" i="12"/>
  <c r="KP37" i="25" s="1"/>
  <c r="KH37" i="12"/>
  <c r="KH37" i="25" s="1"/>
  <c r="JZ37" i="12"/>
  <c r="JZ37" i="25" s="1"/>
  <c r="JR37" i="12"/>
  <c r="JR37" i="25" s="1"/>
  <c r="JJ37" i="12"/>
  <c r="JJ37" i="25" s="1"/>
  <c r="JB37" i="12"/>
  <c r="JB37" i="25" s="1"/>
  <c r="IT37" i="12"/>
  <c r="IT37" i="25" s="1"/>
  <c r="IL37" i="12"/>
  <c r="IL37" i="25" s="1"/>
  <c r="ID37" i="12"/>
  <c r="ID37" i="25" s="1"/>
  <c r="HV37" i="12"/>
  <c r="HV37" i="25" s="1"/>
  <c r="HN37" i="12"/>
  <c r="HN37" i="25" s="1"/>
  <c r="HF37" i="12"/>
  <c r="HF37" i="25" s="1"/>
  <c r="GX37" i="12"/>
  <c r="GX37" i="25" s="1"/>
  <c r="GP37" i="12"/>
  <c r="GP37" i="25" s="1"/>
  <c r="GH37" i="12"/>
  <c r="GH37" i="25" s="1"/>
  <c r="FZ37" i="12"/>
  <c r="FZ37" i="25" s="1"/>
  <c r="FR37" i="12"/>
  <c r="FR37" i="25" s="1"/>
  <c r="FJ37" i="12"/>
  <c r="FJ37" i="25" s="1"/>
  <c r="FB37" i="12"/>
  <c r="FB37" i="25" s="1"/>
  <c r="ET37" i="12"/>
  <c r="ET37" i="25" s="1"/>
  <c r="EL37" i="12"/>
  <c r="EL37" i="25" s="1"/>
  <c r="ED37" i="12"/>
  <c r="ED37" i="25" s="1"/>
  <c r="DV37" i="12"/>
  <c r="DV37" i="25" s="1"/>
  <c r="DC37" i="12"/>
  <c r="CL37" i="12"/>
  <c r="CA37" i="12"/>
  <c r="BS37" i="12"/>
  <c r="BK37" i="12"/>
  <c r="BC37" i="12"/>
  <c r="AU37" i="12"/>
  <c r="AM37" i="12"/>
  <c r="AE37" i="12"/>
  <c r="W37" i="12"/>
  <c r="O37" i="12"/>
  <c r="G37" i="12"/>
  <c r="XT36" i="12"/>
  <c r="XT36" i="25" s="1"/>
  <c r="XJ36" i="12"/>
  <c r="XJ36" i="25" s="1"/>
  <c r="XB36" i="12"/>
  <c r="XB36" i="25" s="1"/>
  <c r="WT36" i="12"/>
  <c r="WT36" i="25" s="1"/>
  <c r="WL36" i="12"/>
  <c r="WL36" i="25" s="1"/>
  <c r="WD36" i="12"/>
  <c r="WD36" i="25" s="1"/>
  <c r="VV36" i="12"/>
  <c r="VV36" i="25" s="1"/>
  <c r="VN36" i="12"/>
  <c r="VN36" i="25" s="1"/>
  <c r="VF36" i="12"/>
  <c r="VF36" i="25" s="1"/>
  <c r="UX36" i="12"/>
  <c r="UX36" i="25" s="1"/>
  <c r="UP36" i="12"/>
  <c r="UP36" i="25" s="1"/>
  <c r="UH36" i="12"/>
  <c r="UH36" i="25" s="1"/>
  <c r="TZ36" i="12"/>
  <c r="TZ36" i="25" s="1"/>
  <c r="TR36" i="12"/>
  <c r="TR36" i="25" s="1"/>
  <c r="TJ36" i="12"/>
  <c r="TJ36" i="25" s="1"/>
  <c r="TB36" i="12"/>
  <c r="TB36" i="25" s="1"/>
  <c r="ST36" i="12"/>
  <c r="ST36" i="25" s="1"/>
  <c r="SL36" i="12"/>
  <c r="SL36" i="25" s="1"/>
  <c r="SD36" i="12"/>
  <c r="SD36" i="25" s="1"/>
  <c r="RV36" i="12"/>
  <c r="RV36" i="25" s="1"/>
  <c r="RN36" i="12"/>
  <c r="RN36" i="25" s="1"/>
  <c r="RF36" i="12"/>
  <c r="RF36" i="25" s="1"/>
  <c r="QX36" i="12"/>
  <c r="QX36" i="25" s="1"/>
  <c r="QP36" i="12"/>
  <c r="QP36" i="25" s="1"/>
  <c r="QH36" i="12"/>
  <c r="QH36" i="25" s="1"/>
  <c r="PZ36" i="12"/>
  <c r="PZ36" i="25" s="1"/>
  <c r="PR36" i="12"/>
  <c r="PR36" i="25" s="1"/>
  <c r="PJ36" i="12"/>
  <c r="PJ36" i="25" s="1"/>
  <c r="PB36" i="12"/>
  <c r="PB36" i="25" s="1"/>
  <c r="OT36" i="12"/>
  <c r="OT36" i="25" s="1"/>
  <c r="OL36" i="12"/>
  <c r="OL36" i="25" s="1"/>
  <c r="OD36" i="12"/>
  <c r="OD36" i="25" s="1"/>
  <c r="NV36" i="12"/>
  <c r="NV36" i="25" s="1"/>
  <c r="NN36" i="12"/>
  <c r="NN36" i="25" s="1"/>
  <c r="NF36" i="12"/>
  <c r="NF36" i="25" s="1"/>
  <c r="MX36" i="12"/>
  <c r="MX36" i="25" s="1"/>
  <c r="MP36" i="12"/>
  <c r="MP36" i="25" s="1"/>
  <c r="MH36" i="12"/>
  <c r="MH36" i="25" s="1"/>
  <c r="LZ36" i="12"/>
  <c r="LZ36" i="25" s="1"/>
  <c r="LR36" i="12"/>
  <c r="LR36" i="25" s="1"/>
  <c r="LJ36" i="12"/>
  <c r="LJ36" i="25" s="1"/>
  <c r="LB36" i="12"/>
  <c r="LB36" i="25" s="1"/>
  <c r="KT36" i="12"/>
  <c r="KT36" i="25" s="1"/>
  <c r="KL36" i="12"/>
  <c r="KL36" i="25" s="1"/>
  <c r="KD36" i="12"/>
  <c r="KD36" i="25" s="1"/>
  <c r="JV36" i="12"/>
  <c r="JV36" i="25" s="1"/>
  <c r="JN36" i="12"/>
  <c r="JN36" i="25" s="1"/>
  <c r="JF36" i="12"/>
  <c r="JF36" i="25" s="1"/>
  <c r="IX36" i="12"/>
  <c r="IX36" i="25" s="1"/>
  <c r="IP36" i="12"/>
  <c r="IP36" i="25" s="1"/>
  <c r="IH36" i="12"/>
  <c r="IH36" i="25" s="1"/>
  <c r="HZ36" i="12"/>
  <c r="HZ36" i="25" s="1"/>
  <c r="HR36" i="12"/>
  <c r="HR36" i="25" s="1"/>
  <c r="HJ36" i="12"/>
  <c r="HJ36" i="25" s="1"/>
  <c r="HB36" i="12"/>
  <c r="HB36" i="25" s="1"/>
  <c r="GT36" i="12"/>
  <c r="GT36" i="25" s="1"/>
  <c r="GL36" i="12"/>
  <c r="GL36" i="25" s="1"/>
  <c r="GD36" i="12"/>
  <c r="GD36" i="25" s="1"/>
  <c r="FV36" i="12"/>
  <c r="FV36" i="25" s="1"/>
  <c r="FN36" i="12"/>
  <c r="FN36" i="25" s="1"/>
  <c r="FF36" i="12"/>
  <c r="FF36" i="25" s="1"/>
  <c r="EX36" i="12"/>
  <c r="EX36" i="25" s="1"/>
  <c r="EP36" i="12"/>
  <c r="EP36" i="25" s="1"/>
  <c r="EH36" i="12"/>
  <c r="EH36" i="25" s="1"/>
  <c r="DZ36" i="12"/>
  <c r="DZ36" i="25" s="1"/>
  <c r="DR36" i="12"/>
  <c r="DR36" i="25" s="1"/>
  <c r="CY36" i="12"/>
  <c r="CH36" i="12"/>
  <c r="BW36" i="12"/>
  <c r="BO36" i="12"/>
  <c r="BG36" i="12"/>
  <c r="AY36" i="12"/>
  <c r="AQ36" i="12"/>
  <c r="AI36" i="12"/>
  <c r="AA36" i="12"/>
  <c r="S36" i="12"/>
  <c r="K36" i="12"/>
  <c r="XX35" i="12"/>
  <c r="XX35" i="25" s="1"/>
  <c r="XP35" i="12"/>
  <c r="XP35" i="25" s="1"/>
  <c r="XF35" i="12"/>
  <c r="XF35" i="25" s="1"/>
  <c r="UX45" i="12"/>
  <c r="UX45" i="25" s="1"/>
  <c r="SL45" i="12"/>
  <c r="SL45" i="25" s="1"/>
  <c r="PZ45" i="12"/>
  <c r="PZ45" i="25" s="1"/>
  <c r="OD45" i="12"/>
  <c r="OD45" i="25" s="1"/>
  <c r="MX45" i="12"/>
  <c r="MX45" i="25" s="1"/>
  <c r="MD45" i="12"/>
  <c r="MD45" i="25" s="1"/>
  <c r="LI45" i="12"/>
  <c r="LI45" i="25" s="1"/>
  <c r="KL45" i="12"/>
  <c r="KL45" i="25" s="1"/>
  <c r="JR45" i="12"/>
  <c r="JR45" i="25" s="1"/>
  <c r="IW45" i="12"/>
  <c r="IW45" i="25" s="1"/>
  <c r="HZ45" i="12"/>
  <c r="HZ45" i="25" s="1"/>
  <c r="HF45" i="12"/>
  <c r="HF45" i="25" s="1"/>
  <c r="GK45" i="12"/>
  <c r="GK45" i="25" s="1"/>
  <c r="FN45" i="12"/>
  <c r="FN45" i="25" s="1"/>
  <c r="ET45" i="12"/>
  <c r="ET45" i="25" s="1"/>
  <c r="DY45" i="12"/>
  <c r="DY45" i="25" s="1"/>
  <c r="CH45" i="12"/>
  <c r="AQ45" i="12"/>
  <c r="W45" i="12"/>
  <c r="XW44" i="12"/>
  <c r="XW44" i="25" s="1"/>
  <c r="WX44" i="12"/>
  <c r="WX44" i="25" s="1"/>
  <c r="WD44" i="12"/>
  <c r="WD44" i="25" s="1"/>
  <c r="VI44" i="12"/>
  <c r="VI44" i="25" s="1"/>
  <c r="UL44" i="12"/>
  <c r="UL44" i="25" s="1"/>
  <c r="TR44" i="12"/>
  <c r="TR44" i="25" s="1"/>
  <c r="SW44" i="12"/>
  <c r="SW44" i="25" s="1"/>
  <c r="RZ44" i="12"/>
  <c r="RZ44" i="25" s="1"/>
  <c r="RF44" i="12"/>
  <c r="RF44" i="25" s="1"/>
  <c r="QK44" i="12"/>
  <c r="QK44" i="25" s="1"/>
  <c r="PN44" i="12"/>
  <c r="PN44" i="25" s="1"/>
  <c r="OT44" i="12"/>
  <c r="OT44" i="25" s="1"/>
  <c r="NY44" i="12"/>
  <c r="NY44" i="25" s="1"/>
  <c r="NI44" i="12"/>
  <c r="NI44" i="25" s="1"/>
  <c r="MS44" i="12"/>
  <c r="MS44" i="25" s="1"/>
  <c r="MC44" i="12"/>
  <c r="MC44" i="25" s="1"/>
  <c r="LM44" i="12"/>
  <c r="LM44" i="25" s="1"/>
  <c r="KW44" i="12"/>
  <c r="KW44" i="25" s="1"/>
  <c r="KG44" i="12"/>
  <c r="KG44" i="25" s="1"/>
  <c r="JQ44" i="12"/>
  <c r="JQ44" i="25" s="1"/>
  <c r="JA44" i="12"/>
  <c r="JA44" i="25" s="1"/>
  <c r="IK44" i="12"/>
  <c r="IK44" i="25" s="1"/>
  <c r="HU44" i="12"/>
  <c r="HU44" i="25" s="1"/>
  <c r="HE44" i="12"/>
  <c r="HE44" i="25" s="1"/>
  <c r="GO44" i="12"/>
  <c r="GO44" i="25" s="1"/>
  <c r="FY44" i="12"/>
  <c r="FY44" i="25" s="1"/>
  <c r="FI44" i="12"/>
  <c r="FI44" i="25" s="1"/>
  <c r="ES44" i="12"/>
  <c r="ES44" i="25" s="1"/>
  <c r="EC44" i="12"/>
  <c r="EC44" i="25" s="1"/>
  <c r="DB44" i="12"/>
  <c r="BZ44" i="12"/>
  <c r="BJ44" i="12"/>
  <c r="AT44" i="12"/>
  <c r="AI44" i="12"/>
  <c r="U44" i="12"/>
  <c r="G44" i="12"/>
  <c r="XQ43" i="12"/>
  <c r="XQ43" i="25" s="1"/>
  <c r="XA43" i="12"/>
  <c r="XA43" i="25" s="1"/>
  <c r="WP43" i="12"/>
  <c r="WP43" i="25" s="1"/>
  <c r="WB43" i="12"/>
  <c r="WB43" i="25" s="1"/>
  <c r="VN43" i="12"/>
  <c r="VN43" i="25" s="1"/>
  <c r="VC43" i="12"/>
  <c r="VC43" i="25" s="1"/>
  <c r="UO43" i="12"/>
  <c r="UO43" i="25" s="1"/>
  <c r="UD43" i="12"/>
  <c r="UD43" i="25" s="1"/>
  <c r="TQ43" i="12"/>
  <c r="TQ43" i="25" s="1"/>
  <c r="TG43" i="12"/>
  <c r="TG43" i="25" s="1"/>
  <c r="SU43" i="12"/>
  <c r="SU43" i="25" s="1"/>
  <c r="SK43" i="12"/>
  <c r="SK43" i="25" s="1"/>
  <c r="SA43" i="12"/>
  <c r="SA43" i="25" s="1"/>
  <c r="RO43" i="12"/>
  <c r="RO43" i="25" s="1"/>
  <c r="RE43" i="12"/>
  <c r="RE43" i="25" s="1"/>
  <c r="QU43" i="12"/>
  <c r="QU43" i="25" s="1"/>
  <c r="QI43" i="12"/>
  <c r="QI43" i="25" s="1"/>
  <c r="PY43" i="12"/>
  <c r="PY43" i="25" s="1"/>
  <c r="PO43" i="12"/>
  <c r="PO43" i="25" s="1"/>
  <c r="PC43" i="12"/>
  <c r="PC43" i="25" s="1"/>
  <c r="OS43" i="12"/>
  <c r="OS43" i="25" s="1"/>
  <c r="OI43" i="12"/>
  <c r="OI43" i="25" s="1"/>
  <c r="NW43" i="12"/>
  <c r="NW43" i="25" s="1"/>
  <c r="NM43" i="12"/>
  <c r="NM43" i="25" s="1"/>
  <c r="NC43" i="12"/>
  <c r="NC43" i="25" s="1"/>
  <c r="MQ43" i="12"/>
  <c r="MQ43" i="25" s="1"/>
  <c r="MG43" i="12"/>
  <c r="MG43" i="25" s="1"/>
  <c r="LW43" i="12"/>
  <c r="LW43" i="25" s="1"/>
  <c r="LK43" i="12"/>
  <c r="LK43" i="25" s="1"/>
  <c r="LA43" i="12"/>
  <c r="LA43" i="25" s="1"/>
  <c r="KQ43" i="12"/>
  <c r="KQ43" i="25" s="1"/>
  <c r="KE43" i="12"/>
  <c r="KE43" i="25" s="1"/>
  <c r="JU43" i="12"/>
  <c r="JU43" i="25" s="1"/>
  <c r="JK43" i="12"/>
  <c r="JK43" i="25" s="1"/>
  <c r="IY43" i="12"/>
  <c r="IY43" i="25" s="1"/>
  <c r="IO43" i="12"/>
  <c r="IO43" i="25" s="1"/>
  <c r="IE43" i="12"/>
  <c r="IE43" i="25" s="1"/>
  <c r="HS43" i="12"/>
  <c r="HS43" i="25" s="1"/>
  <c r="HI43" i="12"/>
  <c r="HI43" i="25" s="1"/>
  <c r="GY43" i="12"/>
  <c r="GY43" i="25" s="1"/>
  <c r="GM43" i="12"/>
  <c r="GM43" i="25" s="1"/>
  <c r="GC43" i="12"/>
  <c r="GC43" i="25" s="1"/>
  <c r="FS43" i="12"/>
  <c r="FS43" i="25" s="1"/>
  <c r="FG43" i="12"/>
  <c r="FG43" i="25" s="1"/>
  <c r="EW43" i="12"/>
  <c r="EW43" i="25" s="1"/>
  <c r="EM43" i="12"/>
  <c r="EM43" i="25" s="1"/>
  <c r="EA43" i="12"/>
  <c r="EA43" i="25" s="1"/>
  <c r="DQ43" i="12"/>
  <c r="DQ43" i="25" s="1"/>
  <c r="CM43" i="12"/>
  <c r="BZ43" i="12"/>
  <c r="BR43" i="12"/>
  <c r="BJ43" i="12"/>
  <c r="BB43" i="12"/>
  <c r="AT43" i="12"/>
  <c r="AL43" i="12"/>
  <c r="AD43" i="12"/>
  <c r="V43" i="12"/>
  <c r="N43" i="12"/>
  <c r="F43" i="12"/>
  <c r="XS42" i="12"/>
  <c r="XS42" i="25" s="1"/>
  <c r="XI42" i="12"/>
  <c r="XI42" i="25" s="1"/>
  <c r="XA42" i="12"/>
  <c r="XA42" i="25" s="1"/>
  <c r="WS42" i="12"/>
  <c r="WS42" i="25" s="1"/>
  <c r="WK42" i="12"/>
  <c r="WK42" i="25" s="1"/>
  <c r="WC42" i="12"/>
  <c r="WC42" i="25" s="1"/>
  <c r="VU42" i="12"/>
  <c r="VU42" i="25" s="1"/>
  <c r="VM42" i="12"/>
  <c r="VM42" i="25" s="1"/>
  <c r="VE42" i="12"/>
  <c r="VE42" i="25" s="1"/>
  <c r="UW42" i="12"/>
  <c r="UW42" i="25" s="1"/>
  <c r="UO42" i="12"/>
  <c r="UO42" i="25" s="1"/>
  <c r="UG42" i="12"/>
  <c r="UG42" i="25" s="1"/>
  <c r="TY42" i="12"/>
  <c r="TY42" i="25" s="1"/>
  <c r="TQ42" i="12"/>
  <c r="TQ42" i="25" s="1"/>
  <c r="TI42" i="12"/>
  <c r="TI42" i="25" s="1"/>
  <c r="TA42" i="12"/>
  <c r="TA42" i="25" s="1"/>
  <c r="SS42" i="12"/>
  <c r="SS42" i="25" s="1"/>
  <c r="SK42" i="12"/>
  <c r="SK42" i="25" s="1"/>
  <c r="SC42" i="12"/>
  <c r="SC42" i="25" s="1"/>
  <c r="RU42" i="12"/>
  <c r="RU42" i="25" s="1"/>
  <c r="RM42" i="12"/>
  <c r="RM42" i="25" s="1"/>
  <c r="RE42" i="12"/>
  <c r="RE42" i="25" s="1"/>
  <c r="QW42" i="12"/>
  <c r="QW42" i="25" s="1"/>
  <c r="QO42" i="12"/>
  <c r="QO42" i="25" s="1"/>
  <c r="QG42" i="12"/>
  <c r="QG42" i="25" s="1"/>
  <c r="PY42" i="12"/>
  <c r="PY42" i="25" s="1"/>
  <c r="PQ42" i="12"/>
  <c r="PQ42" i="25" s="1"/>
  <c r="PI42" i="12"/>
  <c r="PI42" i="25" s="1"/>
  <c r="PA42" i="12"/>
  <c r="PA42" i="25" s="1"/>
  <c r="OS42" i="12"/>
  <c r="OS42" i="25" s="1"/>
  <c r="OK42" i="12"/>
  <c r="OK42" i="25" s="1"/>
  <c r="OC42" i="12"/>
  <c r="OC42" i="25" s="1"/>
  <c r="NU42" i="12"/>
  <c r="NU42" i="25" s="1"/>
  <c r="NM42" i="12"/>
  <c r="NM42" i="25" s="1"/>
  <c r="NE42" i="12"/>
  <c r="NE42" i="25" s="1"/>
  <c r="MW42" i="12"/>
  <c r="MW42" i="25" s="1"/>
  <c r="MO42" i="12"/>
  <c r="MO42" i="25" s="1"/>
  <c r="MG42" i="12"/>
  <c r="MG42" i="25" s="1"/>
  <c r="LY42" i="12"/>
  <c r="LY42" i="25" s="1"/>
  <c r="LQ42" i="12"/>
  <c r="LQ42" i="25" s="1"/>
  <c r="LI42" i="12"/>
  <c r="LI42" i="25" s="1"/>
  <c r="LA42" i="12"/>
  <c r="LA42" i="25" s="1"/>
  <c r="KS42" i="12"/>
  <c r="KS42" i="25" s="1"/>
  <c r="KK42" i="12"/>
  <c r="KK42" i="25" s="1"/>
  <c r="KC42" i="12"/>
  <c r="KC42" i="25" s="1"/>
  <c r="JU42" i="12"/>
  <c r="JU42" i="25" s="1"/>
  <c r="JM42" i="12"/>
  <c r="JM42" i="25" s="1"/>
  <c r="JE42" i="12"/>
  <c r="JE42" i="25" s="1"/>
  <c r="IW42" i="12"/>
  <c r="IW42" i="25" s="1"/>
  <c r="IO42" i="12"/>
  <c r="IO42" i="25" s="1"/>
  <c r="IG42" i="12"/>
  <c r="IG42" i="25" s="1"/>
  <c r="HY42" i="12"/>
  <c r="HY42" i="25" s="1"/>
  <c r="HQ42" i="12"/>
  <c r="HQ42" i="25" s="1"/>
  <c r="HI42" i="12"/>
  <c r="HI42" i="25" s="1"/>
  <c r="HA42" i="12"/>
  <c r="HA42" i="25" s="1"/>
  <c r="GS42" i="12"/>
  <c r="GS42" i="25" s="1"/>
  <c r="GK42" i="12"/>
  <c r="GK42" i="25" s="1"/>
  <c r="GC42" i="12"/>
  <c r="GC42" i="25" s="1"/>
  <c r="FU42" i="12"/>
  <c r="FU42" i="25" s="1"/>
  <c r="FM42" i="12"/>
  <c r="FM42" i="25" s="1"/>
  <c r="FE42" i="12"/>
  <c r="FE42" i="25" s="1"/>
  <c r="EW42" i="12"/>
  <c r="EW42" i="25" s="1"/>
  <c r="EO42" i="12"/>
  <c r="EO42" i="25" s="1"/>
  <c r="EG42" i="12"/>
  <c r="EG42" i="25" s="1"/>
  <c r="DY42" i="12"/>
  <c r="DY42" i="25" s="1"/>
  <c r="DQ42" i="12"/>
  <c r="DQ42" i="25" s="1"/>
  <c r="CO42" i="12"/>
  <c r="CG42" i="12"/>
  <c r="BV42" i="12"/>
  <c r="BN42" i="12"/>
  <c r="BF42" i="12"/>
  <c r="AX42" i="12"/>
  <c r="AP42" i="12"/>
  <c r="AH42" i="12"/>
  <c r="Z42" i="12"/>
  <c r="R42" i="12"/>
  <c r="J42" i="12"/>
  <c r="XW41" i="12"/>
  <c r="XW41" i="25" s="1"/>
  <c r="XM41" i="12"/>
  <c r="XM41" i="25" s="1"/>
  <c r="XE41" i="12"/>
  <c r="XE41" i="25" s="1"/>
  <c r="WW41" i="12"/>
  <c r="WW41" i="25" s="1"/>
  <c r="WO41" i="12"/>
  <c r="WO41" i="25" s="1"/>
  <c r="WG41" i="12"/>
  <c r="WG41" i="25" s="1"/>
  <c r="VY41" i="12"/>
  <c r="VY41" i="25" s="1"/>
  <c r="VQ41" i="12"/>
  <c r="VQ41" i="25" s="1"/>
  <c r="VI41" i="12"/>
  <c r="VI41" i="25" s="1"/>
  <c r="VA41" i="12"/>
  <c r="VA41" i="25" s="1"/>
  <c r="US41" i="12"/>
  <c r="US41" i="25" s="1"/>
  <c r="UK41" i="12"/>
  <c r="UK41" i="25" s="1"/>
  <c r="UC41" i="12"/>
  <c r="UC41" i="25" s="1"/>
  <c r="TU41" i="12"/>
  <c r="TU41" i="25" s="1"/>
  <c r="TM41" i="12"/>
  <c r="TM41" i="25" s="1"/>
  <c r="TE41" i="12"/>
  <c r="TE41" i="25" s="1"/>
  <c r="SW41" i="12"/>
  <c r="SW41" i="25" s="1"/>
  <c r="SO41" i="12"/>
  <c r="SO41" i="25" s="1"/>
  <c r="SG41" i="12"/>
  <c r="SG41" i="25" s="1"/>
  <c r="RY41" i="12"/>
  <c r="RY41" i="25" s="1"/>
  <c r="RQ41" i="12"/>
  <c r="RQ41" i="25" s="1"/>
  <c r="RI41" i="12"/>
  <c r="RI41" i="25" s="1"/>
  <c r="RA41" i="12"/>
  <c r="RA41" i="25" s="1"/>
  <c r="QS41" i="12"/>
  <c r="QS41" i="25" s="1"/>
  <c r="QK41" i="12"/>
  <c r="QK41" i="25" s="1"/>
  <c r="QC41" i="12"/>
  <c r="QC41" i="25" s="1"/>
  <c r="PU41" i="12"/>
  <c r="PU41" i="25" s="1"/>
  <c r="PM41" i="12"/>
  <c r="PM41" i="25" s="1"/>
  <c r="PE41" i="12"/>
  <c r="PE41" i="25" s="1"/>
  <c r="OW41" i="12"/>
  <c r="OW41" i="25" s="1"/>
  <c r="OO41" i="12"/>
  <c r="OO41" i="25" s="1"/>
  <c r="OG41" i="12"/>
  <c r="OG41" i="25" s="1"/>
  <c r="NY41" i="12"/>
  <c r="NY41" i="25" s="1"/>
  <c r="NQ41" i="12"/>
  <c r="NQ41" i="25" s="1"/>
  <c r="NI41" i="12"/>
  <c r="NI41" i="25" s="1"/>
  <c r="NA41" i="12"/>
  <c r="NA41" i="25" s="1"/>
  <c r="MS41" i="12"/>
  <c r="MS41" i="25" s="1"/>
  <c r="MK41" i="12"/>
  <c r="MK41" i="25" s="1"/>
  <c r="MC41" i="12"/>
  <c r="MC41" i="25" s="1"/>
  <c r="LU41" i="12"/>
  <c r="LU41" i="25" s="1"/>
  <c r="LM41" i="12"/>
  <c r="LM41" i="25" s="1"/>
  <c r="LE41" i="12"/>
  <c r="LE41" i="25" s="1"/>
  <c r="KW41" i="12"/>
  <c r="KW41" i="25" s="1"/>
  <c r="KO41" i="12"/>
  <c r="KO41" i="25" s="1"/>
  <c r="KG41" i="12"/>
  <c r="KG41" i="25" s="1"/>
  <c r="JY41" i="12"/>
  <c r="JY41" i="25" s="1"/>
  <c r="JQ41" i="12"/>
  <c r="JQ41" i="25" s="1"/>
  <c r="JI41" i="12"/>
  <c r="JI41" i="25" s="1"/>
  <c r="JA41" i="12"/>
  <c r="JA41" i="25" s="1"/>
  <c r="IS41" i="12"/>
  <c r="IS41" i="25" s="1"/>
  <c r="IK41" i="12"/>
  <c r="IK41" i="25" s="1"/>
  <c r="IC41" i="12"/>
  <c r="IC41" i="25" s="1"/>
  <c r="HU41" i="12"/>
  <c r="HU41" i="25" s="1"/>
  <c r="HM41" i="12"/>
  <c r="HM41" i="25" s="1"/>
  <c r="HE41" i="12"/>
  <c r="HE41" i="25" s="1"/>
  <c r="GW41" i="12"/>
  <c r="GW41" i="25" s="1"/>
  <c r="GO41" i="12"/>
  <c r="GO41" i="25" s="1"/>
  <c r="GG41" i="12"/>
  <c r="GG41" i="25" s="1"/>
  <c r="FY41" i="12"/>
  <c r="FY41" i="25" s="1"/>
  <c r="FQ41" i="12"/>
  <c r="FQ41" i="25" s="1"/>
  <c r="FI41" i="12"/>
  <c r="FI41" i="25" s="1"/>
  <c r="FA41" i="12"/>
  <c r="FA41" i="25" s="1"/>
  <c r="ES41" i="12"/>
  <c r="ES41" i="25" s="1"/>
  <c r="EK41" i="12"/>
  <c r="EK41" i="25" s="1"/>
  <c r="EC41" i="12"/>
  <c r="EC41" i="25" s="1"/>
  <c r="DU41" i="12"/>
  <c r="DU41" i="25" s="1"/>
  <c r="DB41" i="12"/>
  <c r="CK41" i="12"/>
  <c r="BZ41" i="12"/>
  <c r="BR41" i="12"/>
  <c r="BJ41" i="12"/>
  <c r="BB41" i="12"/>
  <c r="AT41" i="12"/>
  <c r="AL41" i="12"/>
  <c r="AD41" i="12"/>
  <c r="V41" i="12"/>
  <c r="N41" i="12"/>
  <c r="F41" i="12"/>
  <c r="XS40" i="12"/>
  <c r="XS40" i="25" s="1"/>
  <c r="XI40" i="12"/>
  <c r="XI40" i="25" s="1"/>
  <c r="XA40" i="12"/>
  <c r="XA40" i="25" s="1"/>
  <c r="WS40" i="12"/>
  <c r="WS40" i="25" s="1"/>
  <c r="WK40" i="12"/>
  <c r="WK40" i="25" s="1"/>
  <c r="WC40" i="12"/>
  <c r="WC40" i="25" s="1"/>
  <c r="VU40" i="12"/>
  <c r="VU40" i="25" s="1"/>
  <c r="VM40" i="12"/>
  <c r="VM40" i="25" s="1"/>
  <c r="VE40" i="12"/>
  <c r="VE40" i="25" s="1"/>
  <c r="UW40" i="12"/>
  <c r="UW40" i="25" s="1"/>
  <c r="UO40" i="12"/>
  <c r="UO40" i="25" s="1"/>
  <c r="UG40" i="12"/>
  <c r="UG40" i="25" s="1"/>
  <c r="TY40" i="12"/>
  <c r="TY40" i="25" s="1"/>
  <c r="TQ40" i="12"/>
  <c r="TQ40" i="25" s="1"/>
  <c r="TI40" i="12"/>
  <c r="TI40" i="25" s="1"/>
  <c r="TA40" i="12"/>
  <c r="TA40" i="25" s="1"/>
  <c r="SS40" i="12"/>
  <c r="SS40" i="25" s="1"/>
  <c r="SK40" i="12"/>
  <c r="SK40" i="25" s="1"/>
  <c r="SC40" i="12"/>
  <c r="SC40" i="25" s="1"/>
  <c r="RU40" i="12"/>
  <c r="RU40" i="25" s="1"/>
  <c r="RM40" i="12"/>
  <c r="RM40" i="25" s="1"/>
  <c r="RE40" i="12"/>
  <c r="RE40" i="25" s="1"/>
  <c r="QW40" i="12"/>
  <c r="QW40" i="25" s="1"/>
  <c r="QO40" i="12"/>
  <c r="QO40" i="25" s="1"/>
  <c r="QG40" i="12"/>
  <c r="QG40" i="25" s="1"/>
  <c r="PY40" i="12"/>
  <c r="PY40" i="25" s="1"/>
  <c r="PQ40" i="12"/>
  <c r="PQ40" i="25" s="1"/>
  <c r="PI40" i="12"/>
  <c r="PI40" i="25" s="1"/>
  <c r="PA40" i="12"/>
  <c r="PA40" i="25" s="1"/>
  <c r="OS40" i="12"/>
  <c r="OS40" i="25" s="1"/>
  <c r="OK40" i="12"/>
  <c r="OK40" i="25" s="1"/>
  <c r="OC40" i="12"/>
  <c r="OC40" i="25" s="1"/>
  <c r="NU40" i="12"/>
  <c r="NU40" i="25" s="1"/>
  <c r="NM40" i="12"/>
  <c r="NM40" i="25" s="1"/>
  <c r="NE40" i="12"/>
  <c r="NE40" i="25" s="1"/>
  <c r="MW40" i="12"/>
  <c r="MW40" i="25" s="1"/>
  <c r="MO40" i="12"/>
  <c r="MO40" i="25" s="1"/>
  <c r="MG40" i="12"/>
  <c r="MG40" i="25" s="1"/>
  <c r="LY40" i="12"/>
  <c r="LY40" i="25" s="1"/>
  <c r="LQ40" i="12"/>
  <c r="LQ40" i="25" s="1"/>
  <c r="LI40" i="12"/>
  <c r="LI40" i="25" s="1"/>
  <c r="LA40" i="12"/>
  <c r="LA40" i="25" s="1"/>
  <c r="KS40" i="12"/>
  <c r="KS40" i="25" s="1"/>
  <c r="KK40" i="12"/>
  <c r="KK40" i="25" s="1"/>
  <c r="KC40" i="12"/>
  <c r="KC40" i="25" s="1"/>
  <c r="JU40" i="12"/>
  <c r="JU40" i="25" s="1"/>
  <c r="JM40" i="12"/>
  <c r="JM40" i="25" s="1"/>
  <c r="JE40" i="12"/>
  <c r="JE40" i="25" s="1"/>
  <c r="IW40" i="12"/>
  <c r="IW40" i="25" s="1"/>
  <c r="IO40" i="12"/>
  <c r="IO40" i="25" s="1"/>
  <c r="IG40" i="12"/>
  <c r="IG40" i="25" s="1"/>
  <c r="HY40" i="12"/>
  <c r="HY40" i="25" s="1"/>
  <c r="HQ40" i="12"/>
  <c r="HQ40" i="25" s="1"/>
  <c r="HI40" i="12"/>
  <c r="HI40" i="25" s="1"/>
  <c r="HA40" i="12"/>
  <c r="HA40" i="25" s="1"/>
  <c r="GS40" i="12"/>
  <c r="GS40" i="25" s="1"/>
  <c r="GK40" i="12"/>
  <c r="GK40" i="25" s="1"/>
  <c r="GC40" i="12"/>
  <c r="GC40" i="25" s="1"/>
  <c r="FU40" i="12"/>
  <c r="FU40" i="25" s="1"/>
  <c r="FM40" i="12"/>
  <c r="FM40" i="25" s="1"/>
  <c r="FE40" i="12"/>
  <c r="FE40" i="25" s="1"/>
  <c r="EW40" i="12"/>
  <c r="EW40" i="25" s="1"/>
  <c r="EO40" i="12"/>
  <c r="EO40" i="25" s="1"/>
  <c r="EG40" i="12"/>
  <c r="EG40" i="25" s="1"/>
  <c r="DY40" i="12"/>
  <c r="DY40" i="25" s="1"/>
  <c r="DQ40" i="12"/>
  <c r="DQ40" i="25" s="1"/>
  <c r="CO40" i="12"/>
  <c r="CG40" i="12"/>
  <c r="BV40" i="12"/>
  <c r="BN40" i="12"/>
  <c r="BF40" i="12"/>
  <c r="AX40" i="12"/>
  <c r="AP40" i="12"/>
  <c r="AH40" i="12"/>
  <c r="Z40" i="12"/>
  <c r="R40" i="12"/>
  <c r="J40" i="12"/>
  <c r="XW39" i="12"/>
  <c r="XW39" i="25" s="1"/>
  <c r="XM39" i="12"/>
  <c r="XM39" i="25" s="1"/>
  <c r="XE39" i="12"/>
  <c r="XE39" i="25" s="1"/>
  <c r="WW39" i="12"/>
  <c r="WW39" i="25" s="1"/>
  <c r="WO39" i="12"/>
  <c r="WO39" i="25" s="1"/>
  <c r="WG39" i="12"/>
  <c r="WG39" i="25" s="1"/>
  <c r="VY39" i="12"/>
  <c r="VY39" i="25" s="1"/>
  <c r="VQ39" i="12"/>
  <c r="VQ39" i="25" s="1"/>
  <c r="VI39" i="12"/>
  <c r="VI39" i="25" s="1"/>
  <c r="VA39" i="12"/>
  <c r="VA39" i="25" s="1"/>
  <c r="US39" i="12"/>
  <c r="US39" i="25" s="1"/>
  <c r="UK39" i="12"/>
  <c r="UK39" i="25" s="1"/>
  <c r="UC39" i="12"/>
  <c r="UC39" i="25" s="1"/>
  <c r="TU39" i="12"/>
  <c r="TU39" i="25" s="1"/>
  <c r="TM39" i="12"/>
  <c r="TM39" i="25" s="1"/>
  <c r="TE39" i="12"/>
  <c r="TE39" i="25" s="1"/>
  <c r="SW39" i="12"/>
  <c r="SW39" i="25" s="1"/>
  <c r="SO39" i="12"/>
  <c r="SO39" i="25" s="1"/>
  <c r="SG39" i="12"/>
  <c r="SG39" i="25" s="1"/>
  <c r="RY39" i="12"/>
  <c r="RY39" i="25" s="1"/>
  <c r="RQ39" i="12"/>
  <c r="RQ39" i="25" s="1"/>
  <c r="RI39" i="12"/>
  <c r="RI39" i="25" s="1"/>
  <c r="RA39" i="12"/>
  <c r="RA39" i="25" s="1"/>
  <c r="QS39" i="12"/>
  <c r="QS39" i="25" s="1"/>
  <c r="QK39" i="12"/>
  <c r="QK39" i="25" s="1"/>
  <c r="QC39" i="12"/>
  <c r="QC39" i="25" s="1"/>
  <c r="PU39" i="12"/>
  <c r="PU39" i="25" s="1"/>
  <c r="PM39" i="12"/>
  <c r="PM39" i="25" s="1"/>
  <c r="PE39" i="12"/>
  <c r="PE39" i="25" s="1"/>
  <c r="OW39" i="12"/>
  <c r="OW39" i="25" s="1"/>
  <c r="OO39" i="12"/>
  <c r="OO39" i="25" s="1"/>
  <c r="OG39" i="12"/>
  <c r="OG39" i="25" s="1"/>
  <c r="NY39" i="12"/>
  <c r="NY39" i="25" s="1"/>
  <c r="NQ39" i="12"/>
  <c r="NQ39" i="25" s="1"/>
  <c r="NI39" i="12"/>
  <c r="NI39" i="25" s="1"/>
  <c r="NA39" i="12"/>
  <c r="NA39" i="25" s="1"/>
  <c r="MS39" i="12"/>
  <c r="MS39" i="25" s="1"/>
  <c r="MK39" i="12"/>
  <c r="MK39" i="25" s="1"/>
  <c r="MC39" i="12"/>
  <c r="MC39" i="25" s="1"/>
  <c r="LU39" i="12"/>
  <c r="LU39" i="25" s="1"/>
  <c r="LM39" i="12"/>
  <c r="LM39" i="25" s="1"/>
  <c r="LE39" i="12"/>
  <c r="LE39" i="25" s="1"/>
  <c r="KW39" i="12"/>
  <c r="KW39" i="25" s="1"/>
  <c r="KO39" i="12"/>
  <c r="KO39" i="25" s="1"/>
  <c r="KG39" i="12"/>
  <c r="KG39" i="25" s="1"/>
  <c r="JY39" i="12"/>
  <c r="JY39" i="25" s="1"/>
  <c r="JQ39" i="12"/>
  <c r="JQ39" i="25" s="1"/>
  <c r="JI39" i="12"/>
  <c r="JI39" i="25" s="1"/>
  <c r="JA39" i="12"/>
  <c r="JA39" i="25" s="1"/>
  <c r="IS39" i="12"/>
  <c r="IS39" i="25" s="1"/>
  <c r="IK39" i="12"/>
  <c r="IK39" i="25" s="1"/>
  <c r="IC39" i="12"/>
  <c r="IC39" i="25" s="1"/>
  <c r="HU39" i="12"/>
  <c r="HU39" i="25" s="1"/>
  <c r="HM39" i="12"/>
  <c r="HM39" i="25" s="1"/>
  <c r="HE39" i="12"/>
  <c r="HE39" i="25" s="1"/>
  <c r="GW39" i="12"/>
  <c r="GW39" i="25" s="1"/>
  <c r="GO39" i="12"/>
  <c r="GO39" i="25" s="1"/>
  <c r="GG39" i="12"/>
  <c r="GG39" i="25" s="1"/>
  <c r="FY39" i="12"/>
  <c r="FY39" i="25" s="1"/>
  <c r="FQ39" i="12"/>
  <c r="FQ39" i="25" s="1"/>
  <c r="FI39" i="12"/>
  <c r="FI39" i="25" s="1"/>
  <c r="FA39" i="12"/>
  <c r="FA39" i="25" s="1"/>
  <c r="ES39" i="12"/>
  <c r="ES39" i="25" s="1"/>
  <c r="EK39" i="12"/>
  <c r="EK39" i="25" s="1"/>
  <c r="EC39" i="12"/>
  <c r="EC39" i="25" s="1"/>
  <c r="DU39" i="12"/>
  <c r="DU39" i="25" s="1"/>
  <c r="DB39" i="12"/>
  <c r="CK39" i="12"/>
  <c r="BZ39" i="12"/>
  <c r="BR39" i="12"/>
  <c r="BJ39" i="12"/>
  <c r="BB39" i="12"/>
  <c r="AT39" i="12"/>
  <c r="AL39" i="12"/>
  <c r="AD39" i="12"/>
  <c r="V39" i="12"/>
  <c r="N39" i="12"/>
  <c r="F39" i="12"/>
  <c r="XS38" i="12"/>
  <c r="XS38" i="25" s="1"/>
  <c r="XI38" i="12"/>
  <c r="XI38" i="25" s="1"/>
  <c r="XA38" i="12"/>
  <c r="XA38" i="25" s="1"/>
  <c r="WS38" i="12"/>
  <c r="WS38" i="25" s="1"/>
  <c r="WK38" i="12"/>
  <c r="WK38" i="25" s="1"/>
  <c r="WC38" i="12"/>
  <c r="WC38" i="25" s="1"/>
  <c r="VU38" i="12"/>
  <c r="VU38" i="25" s="1"/>
  <c r="VM38" i="12"/>
  <c r="VM38" i="25" s="1"/>
  <c r="VE38" i="12"/>
  <c r="VE38" i="25" s="1"/>
  <c r="UW38" i="12"/>
  <c r="UW38" i="25" s="1"/>
  <c r="UO38" i="12"/>
  <c r="UO38" i="25" s="1"/>
  <c r="UG38" i="12"/>
  <c r="UG38" i="25" s="1"/>
  <c r="TY38" i="12"/>
  <c r="TY38" i="25" s="1"/>
  <c r="TQ38" i="12"/>
  <c r="TQ38" i="25" s="1"/>
  <c r="TI38" i="12"/>
  <c r="TI38" i="25" s="1"/>
  <c r="TA38" i="12"/>
  <c r="TA38" i="25" s="1"/>
  <c r="SS38" i="12"/>
  <c r="SS38" i="25" s="1"/>
  <c r="SK38" i="12"/>
  <c r="SK38" i="25" s="1"/>
  <c r="SC38" i="12"/>
  <c r="SC38" i="25" s="1"/>
  <c r="RU38" i="12"/>
  <c r="RU38" i="25" s="1"/>
  <c r="RM38" i="12"/>
  <c r="RM38" i="25" s="1"/>
  <c r="RE38" i="12"/>
  <c r="RE38" i="25" s="1"/>
  <c r="QW38" i="12"/>
  <c r="QW38" i="25" s="1"/>
  <c r="QO38" i="12"/>
  <c r="QO38" i="25" s="1"/>
  <c r="QG38" i="12"/>
  <c r="QG38" i="25" s="1"/>
  <c r="PY38" i="12"/>
  <c r="PY38" i="25" s="1"/>
  <c r="PQ38" i="12"/>
  <c r="PQ38" i="25" s="1"/>
  <c r="PI38" i="12"/>
  <c r="PI38" i="25" s="1"/>
  <c r="PA38" i="12"/>
  <c r="PA38" i="25" s="1"/>
  <c r="OS38" i="12"/>
  <c r="OS38" i="25" s="1"/>
  <c r="OK38" i="12"/>
  <c r="OK38" i="25" s="1"/>
  <c r="OC38" i="12"/>
  <c r="OC38" i="25" s="1"/>
  <c r="NU38" i="12"/>
  <c r="NU38" i="25" s="1"/>
  <c r="NM38" i="12"/>
  <c r="NM38" i="25" s="1"/>
  <c r="NE38" i="12"/>
  <c r="NE38" i="25" s="1"/>
  <c r="MW38" i="12"/>
  <c r="MW38" i="25" s="1"/>
  <c r="MO38" i="12"/>
  <c r="MO38" i="25" s="1"/>
  <c r="MG38" i="12"/>
  <c r="MG38" i="25" s="1"/>
  <c r="LY38" i="12"/>
  <c r="LY38" i="25" s="1"/>
  <c r="LQ38" i="12"/>
  <c r="LQ38" i="25" s="1"/>
  <c r="LI38" i="12"/>
  <c r="LI38" i="25" s="1"/>
  <c r="LA38" i="12"/>
  <c r="LA38" i="25" s="1"/>
  <c r="KS38" i="12"/>
  <c r="KS38" i="25" s="1"/>
  <c r="KK38" i="12"/>
  <c r="KK38" i="25" s="1"/>
  <c r="KC38" i="12"/>
  <c r="KC38" i="25" s="1"/>
  <c r="JU38" i="12"/>
  <c r="JU38" i="25" s="1"/>
  <c r="JM38" i="12"/>
  <c r="JM38" i="25" s="1"/>
  <c r="JE38" i="12"/>
  <c r="JE38" i="25" s="1"/>
  <c r="IW38" i="12"/>
  <c r="IW38" i="25" s="1"/>
  <c r="IO38" i="12"/>
  <c r="IO38" i="25" s="1"/>
  <c r="IG38" i="12"/>
  <c r="IG38" i="25" s="1"/>
  <c r="HY38" i="12"/>
  <c r="HY38" i="25" s="1"/>
  <c r="HQ38" i="12"/>
  <c r="HQ38" i="25" s="1"/>
  <c r="HI38" i="12"/>
  <c r="HI38" i="25" s="1"/>
  <c r="HA38" i="12"/>
  <c r="HA38" i="25" s="1"/>
  <c r="GS38" i="12"/>
  <c r="GS38" i="25" s="1"/>
  <c r="GK38" i="12"/>
  <c r="GK38" i="25" s="1"/>
  <c r="GC38" i="12"/>
  <c r="GC38" i="25" s="1"/>
  <c r="FU38" i="12"/>
  <c r="FU38" i="25" s="1"/>
  <c r="FM38" i="12"/>
  <c r="FM38" i="25" s="1"/>
  <c r="FE38" i="12"/>
  <c r="FE38" i="25" s="1"/>
  <c r="EW38" i="12"/>
  <c r="EW38" i="25" s="1"/>
  <c r="EO38" i="12"/>
  <c r="EO38" i="25" s="1"/>
  <c r="EG38" i="12"/>
  <c r="EG38" i="25" s="1"/>
  <c r="DY38" i="12"/>
  <c r="DY38" i="25" s="1"/>
  <c r="DQ38" i="12"/>
  <c r="DQ38" i="25" s="1"/>
  <c r="CO38" i="12"/>
  <c r="CG38" i="12"/>
  <c r="BV38" i="12"/>
  <c r="BN38" i="12"/>
  <c r="BF38" i="12"/>
  <c r="AX38" i="12"/>
  <c r="AP38" i="12"/>
  <c r="AH38" i="12"/>
  <c r="Z38" i="12"/>
  <c r="R38" i="12"/>
  <c r="J38" i="12"/>
  <c r="XW37" i="12"/>
  <c r="XW37" i="25" s="1"/>
  <c r="XM37" i="12"/>
  <c r="XM37" i="25" s="1"/>
  <c r="XE37" i="12"/>
  <c r="XE37" i="25" s="1"/>
  <c r="WW37" i="12"/>
  <c r="WW37" i="25" s="1"/>
  <c r="WO37" i="12"/>
  <c r="WO37" i="25" s="1"/>
  <c r="WG37" i="12"/>
  <c r="WG37" i="25" s="1"/>
  <c r="VY37" i="12"/>
  <c r="VY37" i="25" s="1"/>
  <c r="VQ37" i="12"/>
  <c r="VQ37" i="25" s="1"/>
  <c r="VI37" i="12"/>
  <c r="VI37" i="25" s="1"/>
  <c r="VA37" i="12"/>
  <c r="VA37" i="25" s="1"/>
  <c r="US37" i="12"/>
  <c r="US37" i="25" s="1"/>
  <c r="UK37" i="12"/>
  <c r="UK37" i="25" s="1"/>
  <c r="UC37" i="12"/>
  <c r="UC37" i="25" s="1"/>
  <c r="TU37" i="12"/>
  <c r="TU37" i="25" s="1"/>
  <c r="TM37" i="12"/>
  <c r="TM37" i="25" s="1"/>
  <c r="TE37" i="12"/>
  <c r="TE37" i="25" s="1"/>
  <c r="SW37" i="12"/>
  <c r="SW37" i="25" s="1"/>
  <c r="SO37" i="12"/>
  <c r="SO37" i="25" s="1"/>
  <c r="SG37" i="12"/>
  <c r="SG37" i="25" s="1"/>
  <c r="RY37" i="12"/>
  <c r="RY37" i="25" s="1"/>
  <c r="RQ37" i="12"/>
  <c r="RQ37" i="25" s="1"/>
  <c r="RI37" i="12"/>
  <c r="RI37" i="25" s="1"/>
  <c r="RA37" i="12"/>
  <c r="RA37" i="25" s="1"/>
  <c r="QS37" i="12"/>
  <c r="QS37" i="25" s="1"/>
  <c r="QK37" i="12"/>
  <c r="QK37" i="25" s="1"/>
  <c r="QC37" i="12"/>
  <c r="QC37" i="25" s="1"/>
  <c r="PU37" i="12"/>
  <c r="PU37" i="25" s="1"/>
  <c r="PM37" i="12"/>
  <c r="PM37" i="25" s="1"/>
  <c r="PE37" i="12"/>
  <c r="PE37" i="25" s="1"/>
  <c r="OW37" i="12"/>
  <c r="OW37" i="25" s="1"/>
  <c r="OO37" i="12"/>
  <c r="OO37" i="25" s="1"/>
  <c r="OG37" i="12"/>
  <c r="OG37" i="25" s="1"/>
  <c r="NY37" i="12"/>
  <c r="NY37" i="25" s="1"/>
  <c r="NQ37" i="12"/>
  <c r="NQ37" i="25" s="1"/>
  <c r="NI37" i="12"/>
  <c r="NI37" i="25" s="1"/>
  <c r="NA37" i="12"/>
  <c r="NA37" i="25" s="1"/>
  <c r="MS37" i="12"/>
  <c r="MS37" i="25" s="1"/>
  <c r="MK37" i="12"/>
  <c r="MK37" i="25" s="1"/>
  <c r="MC37" i="12"/>
  <c r="MC37" i="25" s="1"/>
  <c r="LU37" i="12"/>
  <c r="LU37" i="25" s="1"/>
  <c r="LM37" i="12"/>
  <c r="LM37" i="25" s="1"/>
  <c r="LE37" i="12"/>
  <c r="LE37" i="25" s="1"/>
  <c r="KW37" i="12"/>
  <c r="KW37" i="25" s="1"/>
  <c r="KO37" i="12"/>
  <c r="KO37" i="25" s="1"/>
  <c r="KG37" i="12"/>
  <c r="KG37" i="25" s="1"/>
  <c r="JY37" i="12"/>
  <c r="JY37" i="25" s="1"/>
  <c r="JQ37" i="12"/>
  <c r="JQ37" i="25" s="1"/>
  <c r="JI37" i="12"/>
  <c r="JI37" i="25" s="1"/>
  <c r="JA37" i="12"/>
  <c r="JA37" i="25" s="1"/>
  <c r="IS37" i="12"/>
  <c r="IS37" i="25" s="1"/>
  <c r="IK37" i="12"/>
  <c r="IK37" i="25" s="1"/>
  <c r="IC37" i="12"/>
  <c r="IC37" i="25" s="1"/>
  <c r="HU37" i="12"/>
  <c r="HU37" i="25" s="1"/>
  <c r="HM37" i="12"/>
  <c r="HM37" i="25" s="1"/>
  <c r="HE37" i="12"/>
  <c r="HE37" i="25" s="1"/>
  <c r="GW37" i="12"/>
  <c r="GW37" i="25" s="1"/>
  <c r="GO37" i="12"/>
  <c r="GO37" i="25" s="1"/>
  <c r="GG37" i="12"/>
  <c r="GG37" i="25" s="1"/>
  <c r="FY37" i="12"/>
  <c r="FY37" i="25" s="1"/>
  <c r="FQ37" i="12"/>
  <c r="FQ37" i="25" s="1"/>
  <c r="FI37" i="12"/>
  <c r="FI37" i="25" s="1"/>
  <c r="FA37" i="12"/>
  <c r="FA37" i="25" s="1"/>
  <c r="ES37" i="12"/>
  <c r="ES37" i="25" s="1"/>
  <c r="EK37" i="12"/>
  <c r="EK37" i="25" s="1"/>
  <c r="EC37" i="12"/>
  <c r="EC37" i="25" s="1"/>
  <c r="DU37" i="12"/>
  <c r="DU37" i="25" s="1"/>
  <c r="DB37" i="12"/>
  <c r="CK37" i="12"/>
  <c r="BZ37" i="12"/>
  <c r="BR37" i="12"/>
  <c r="BJ37" i="12"/>
  <c r="BB37" i="12"/>
  <c r="AT37" i="12"/>
  <c r="AL37" i="12"/>
  <c r="AD37" i="12"/>
  <c r="V37" i="12"/>
  <c r="N37" i="12"/>
  <c r="F37" i="12"/>
  <c r="XS36" i="12"/>
  <c r="XS36" i="25" s="1"/>
  <c r="XI36" i="12"/>
  <c r="XI36" i="25" s="1"/>
  <c r="XA36" i="12"/>
  <c r="XA36" i="25" s="1"/>
  <c r="WS36" i="12"/>
  <c r="WS36" i="25" s="1"/>
  <c r="WK36" i="12"/>
  <c r="WK36" i="25" s="1"/>
  <c r="WC36" i="12"/>
  <c r="WC36" i="25" s="1"/>
  <c r="VU36" i="12"/>
  <c r="VU36" i="25" s="1"/>
  <c r="VM36" i="12"/>
  <c r="VM36" i="25" s="1"/>
  <c r="VE36" i="12"/>
  <c r="VE36" i="25" s="1"/>
  <c r="UW36" i="12"/>
  <c r="UW36" i="25" s="1"/>
  <c r="UO36" i="12"/>
  <c r="UO36" i="25" s="1"/>
  <c r="UG36" i="12"/>
  <c r="UG36" i="25" s="1"/>
  <c r="TY36" i="12"/>
  <c r="TY36" i="25" s="1"/>
  <c r="TQ36" i="12"/>
  <c r="TQ36" i="25" s="1"/>
  <c r="TI36" i="12"/>
  <c r="TI36" i="25" s="1"/>
  <c r="TA36" i="12"/>
  <c r="TA36" i="25" s="1"/>
  <c r="SS36" i="12"/>
  <c r="SS36" i="25" s="1"/>
  <c r="SK36" i="12"/>
  <c r="SK36" i="25" s="1"/>
  <c r="SC36" i="12"/>
  <c r="SC36" i="25" s="1"/>
  <c r="RU36" i="12"/>
  <c r="RU36" i="25" s="1"/>
  <c r="RM36" i="12"/>
  <c r="RM36" i="25" s="1"/>
  <c r="RE36" i="12"/>
  <c r="RE36" i="25" s="1"/>
  <c r="QW36" i="12"/>
  <c r="QW36" i="25" s="1"/>
  <c r="QO36" i="12"/>
  <c r="QO36" i="25" s="1"/>
  <c r="QG36" i="12"/>
  <c r="QG36" i="25" s="1"/>
  <c r="PY36" i="12"/>
  <c r="PY36" i="25" s="1"/>
  <c r="PQ36" i="12"/>
  <c r="PQ36" i="25" s="1"/>
  <c r="PI36" i="12"/>
  <c r="PI36" i="25" s="1"/>
  <c r="PA36" i="12"/>
  <c r="PA36" i="25" s="1"/>
  <c r="OS36" i="12"/>
  <c r="OS36" i="25" s="1"/>
  <c r="OK36" i="12"/>
  <c r="OK36" i="25" s="1"/>
  <c r="OC36" i="12"/>
  <c r="OC36" i="25" s="1"/>
  <c r="NU36" i="12"/>
  <c r="NU36" i="25" s="1"/>
  <c r="NM36" i="12"/>
  <c r="NM36" i="25" s="1"/>
  <c r="NE36" i="12"/>
  <c r="NE36" i="25" s="1"/>
  <c r="MW36" i="12"/>
  <c r="MW36" i="25" s="1"/>
  <c r="MO36" i="12"/>
  <c r="MO36" i="25" s="1"/>
  <c r="MG36" i="12"/>
  <c r="MG36" i="25" s="1"/>
  <c r="LY36" i="12"/>
  <c r="LY36" i="25" s="1"/>
  <c r="LQ36" i="12"/>
  <c r="LQ36" i="25" s="1"/>
  <c r="LI36" i="12"/>
  <c r="LI36" i="25" s="1"/>
  <c r="LA36" i="12"/>
  <c r="LA36" i="25" s="1"/>
  <c r="KS36" i="12"/>
  <c r="KS36" i="25" s="1"/>
  <c r="KK36" i="12"/>
  <c r="KK36" i="25" s="1"/>
  <c r="KC36" i="12"/>
  <c r="KC36" i="25" s="1"/>
  <c r="JU36" i="12"/>
  <c r="JU36" i="25" s="1"/>
  <c r="JM36" i="12"/>
  <c r="JM36" i="25" s="1"/>
  <c r="JE36" i="12"/>
  <c r="JE36" i="25" s="1"/>
  <c r="IW36" i="12"/>
  <c r="IW36" i="25" s="1"/>
  <c r="IO36" i="12"/>
  <c r="IO36" i="25" s="1"/>
  <c r="IG36" i="12"/>
  <c r="IG36" i="25" s="1"/>
  <c r="HY36" i="12"/>
  <c r="HY36" i="25" s="1"/>
  <c r="HQ36" i="12"/>
  <c r="HQ36" i="25" s="1"/>
  <c r="HI36" i="12"/>
  <c r="HI36" i="25" s="1"/>
  <c r="HA36" i="12"/>
  <c r="HA36" i="25" s="1"/>
  <c r="GS36" i="12"/>
  <c r="GS36" i="25" s="1"/>
  <c r="GK36" i="12"/>
  <c r="GK36" i="25" s="1"/>
  <c r="GC36" i="12"/>
  <c r="GC36" i="25" s="1"/>
  <c r="FU36" i="12"/>
  <c r="FU36" i="25" s="1"/>
  <c r="FM36" i="12"/>
  <c r="FM36" i="25" s="1"/>
  <c r="FE36" i="12"/>
  <c r="FE36" i="25" s="1"/>
  <c r="EW36" i="12"/>
  <c r="EW36" i="25" s="1"/>
  <c r="EO36" i="12"/>
  <c r="EO36" i="25" s="1"/>
  <c r="EG36" i="12"/>
  <c r="EG36" i="25" s="1"/>
  <c r="DY36" i="12"/>
  <c r="DY36" i="25" s="1"/>
  <c r="DQ36" i="12"/>
  <c r="DQ36" i="25" s="1"/>
  <c r="CO36" i="12"/>
  <c r="CG36" i="12"/>
  <c r="BV36" i="12"/>
  <c r="BN36" i="12"/>
  <c r="BF36" i="12"/>
  <c r="AX36" i="12"/>
  <c r="AP36" i="12"/>
  <c r="AH36" i="12"/>
  <c r="Z36" i="12"/>
  <c r="R36" i="12"/>
  <c r="J36" i="12"/>
  <c r="XW35" i="12"/>
  <c r="XW35" i="25" s="1"/>
  <c r="XE35" i="12"/>
  <c r="XE35" i="25" s="1"/>
  <c r="WW35" i="12"/>
  <c r="WW35" i="25" s="1"/>
  <c r="WO35" i="12"/>
  <c r="WO35" i="25" s="1"/>
  <c r="WG35" i="12"/>
  <c r="WG35" i="25" s="1"/>
  <c r="VY35" i="12"/>
  <c r="VY35" i="25" s="1"/>
  <c r="VQ35" i="12"/>
  <c r="VQ35" i="25" s="1"/>
  <c r="VI35" i="12"/>
  <c r="VI35" i="25" s="1"/>
  <c r="VA35" i="12"/>
  <c r="VA35" i="25" s="1"/>
  <c r="US35" i="12"/>
  <c r="US35" i="25" s="1"/>
  <c r="UK35" i="12"/>
  <c r="UK35" i="25" s="1"/>
  <c r="UC35" i="12"/>
  <c r="UC35" i="25" s="1"/>
  <c r="TU35" i="12"/>
  <c r="TU35" i="25" s="1"/>
  <c r="TM35" i="12"/>
  <c r="TM35" i="25" s="1"/>
  <c r="TE35" i="12"/>
  <c r="TE35" i="25" s="1"/>
  <c r="SW35" i="12"/>
  <c r="SW35" i="25" s="1"/>
  <c r="SO35" i="12"/>
  <c r="SO35" i="25" s="1"/>
  <c r="SG35" i="12"/>
  <c r="SG35" i="25" s="1"/>
  <c r="RY35" i="12"/>
  <c r="RY35" i="25" s="1"/>
  <c r="RQ35" i="12"/>
  <c r="RQ35" i="25" s="1"/>
  <c r="RI35" i="12"/>
  <c r="RI35" i="25" s="1"/>
  <c r="RA35" i="12"/>
  <c r="RA35" i="25" s="1"/>
  <c r="QS35" i="12"/>
  <c r="QS35" i="25" s="1"/>
  <c r="QK35" i="12"/>
  <c r="QK35" i="25" s="1"/>
  <c r="QC35" i="12"/>
  <c r="QC35" i="25" s="1"/>
  <c r="UP45" i="12"/>
  <c r="UP45" i="25" s="1"/>
  <c r="SD45" i="12"/>
  <c r="SD45" i="25" s="1"/>
  <c r="PR45" i="12"/>
  <c r="PR45" i="25" s="1"/>
  <c r="NZ45" i="12"/>
  <c r="NZ45" i="25" s="1"/>
  <c r="MW45" i="12"/>
  <c r="MW45" i="25" s="1"/>
  <c r="LZ45" i="12"/>
  <c r="LZ45" i="25" s="1"/>
  <c r="LF45" i="12"/>
  <c r="LF45" i="25" s="1"/>
  <c r="KK45" i="12"/>
  <c r="KK45" i="25" s="1"/>
  <c r="JN45" i="12"/>
  <c r="JN45" i="25" s="1"/>
  <c r="IT45" i="12"/>
  <c r="IT45" i="25" s="1"/>
  <c r="HY45" i="12"/>
  <c r="HY45" i="25" s="1"/>
  <c r="HB45" i="12"/>
  <c r="HB45" i="25" s="1"/>
  <c r="GH45" i="12"/>
  <c r="GH45" i="25" s="1"/>
  <c r="FM45" i="12"/>
  <c r="FM45" i="25" s="1"/>
  <c r="EP45" i="12"/>
  <c r="EP45" i="25" s="1"/>
  <c r="DV45" i="12"/>
  <c r="DV45" i="25" s="1"/>
  <c r="CG45" i="12"/>
  <c r="AP45" i="12"/>
  <c r="S45" i="12"/>
  <c r="XT44" i="12"/>
  <c r="XT44" i="25" s="1"/>
  <c r="WW44" i="12"/>
  <c r="WW44" i="25" s="1"/>
  <c r="VZ44" i="12"/>
  <c r="VZ44" i="25" s="1"/>
  <c r="VF44" i="12"/>
  <c r="VF44" i="25" s="1"/>
  <c r="UK44" i="12"/>
  <c r="UK44" i="25" s="1"/>
  <c r="TN44" i="12"/>
  <c r="TN44" i="25" s="1"/>
  <c r="ST44" i="12"/>
  <c r="ST44" i="25" s="1"/>
  <c r="RY44" i="12"/>
  <c r="RY44" i="25" s="1"/>
  <c r="RB44" i="12"/>
  <c r="RB44" i="25" s="1"/>
  <c r="QH44" i="12"/>
  <c r="QH44" i="25" s="1"/>
  <c r="PM44" i="12"/>
  <c r="PM44" i="25" s="1"/>
  <c r="OP44" i="12"/>
  <c r="OP44" i="25" s="1"/>
  <c r="NW44" i="12"/>
  <c r="NW44" i="25" s="1"/>
  <c r="NG44" i="12"/>
  <c r="NG44" i="25" s="1"/>
  <c r="MQ44" i="12"/>
  <c r="MQ44" i="25" s="1"/>
  <c r="MA44" i="12"/>
  <c r="MA44" i="25" s="1"/>
  <c r="LK44" i="12"/>
  <c r="LK44" i="25" s="1"/>
  <c r="KU44" i="12"/>
  <c r="KU44" i="25" s="1"/>
  <c r="KE44" i="12"/>
  <c r="KE44" i="25" s="1"/>
  <c r="JO44" i="12"/>
  <c r="JO44" i="25" s="1"/>
  <c r="IY44" i="12"/>
  <c r="IY44" i="25" s="1"/>
  <c r="II44" i="12"/>
  <c r="II44" i="25" s="1"/>
  <c r="HS44" i="12"/>
  <c r="HS44" i="25" s="1"/>
  <c r="HC44" i="12"/>
  <c r="HC44" i="25" s="1"/>
  <c r="GM44" i="12"/>
  <c r="GM44" i="25" s="1"/>
  <c r="FW44" i="12"/>
  <c r="FW44" i="25" s="1"/>
  <c r="FG44" i="12"/>
  <c r="FG44" i="25" s="1"/>
  <c r="EQ44" i="12"/>
  <c r="EQ44" i="25" s="1"/>
  <c r="EA44" i="12"/>
  <c r="EA44" i="25" s="1"/>
  <c r="CZ44" i="12"/>
  <c r="BX44" i="12"/>
  <c r="BH44" i="12"/>
  <c r="AS44" i="12"/>
  <c r="AE44" i="12"/>
  <c r="T44" i="12"/>
  <c r="F44" i="12"/>
  <c r="XP43" i="12"/>
  <c r="XP43" i="25" s="1"/>
  <c r="WZ43" i="12"/>
  <c r="WZ43" i="25" s="1"/>
  <c r="WL43" i="12"/>
  <c r="WL43" i="25" s="1"/>
  <c r="WA43" i="12"/>
  <c r="WA43" i="25" s="1"/>
  <c r="VM43" i="12"/>
  <c r="VM43" i="25" s="1"/>
  <c r="VB43" i="12"/>
  <c r="VB43" i="25" s="1"/>
  <c r="UN43" i="12"/>
  <c r="UN43" i="25" s="1"/>
  <c r="TZ43" i="12"/>
  <c r="TZ43" i="25" s="1"/>
  <c r="TP43" i="12"/>
  <c r="TP43" i="25" s="1"/>
  <c r="TF43" i="12"/>
  <c r="TF43" i="25" s="1"/>
  <c r="ST43" i="12"/>
  <c r="ST43" i="25" s="1"/>
  <c r="SJ43" i="12"/>
  <c r="SJ43" i="25" s="1"/>
  <c r="RZ43" i="12"/>
  <c r="RZ43" i="25" s="1"/>
  <c r="RN43" i="12"/>
  <c r="RN43" i="25" s="1"/>
  <c r="RD43" i="12"/>
  <c r="RD43" i="25" s="1"/>
  <c r="QT43" i="12"/>
  <c r="QT43" i="25" s="1"/>
  <c r="QH43" i="12"/>
  <c r="QH43" i="25" s="1"/>
  <c r="PX43" i="12"/>
  <c r="PX43" i="25" s="1"/>
  <c r="PN43" i="12"/>
  <c r="PN43" i="25" s="1"/>
  <c r="PB43" i="12"/>
  <c r="PB43" i="25" s="1"/>
  <c r="OR43" i="12"/>
  <c r="OR43" i="25" s="1"/>
  <c r="OH43" i="12"/>
  <c r="OH43" i="25" s="1"/>
  <c r="NV43" i="12"/>
  <c r="NV43" i="25" s="1"/>
  <c r="NL43" i="12"/>
  <c r="NL43" i="25" s="1"/>
  <c r="NB43" i="12"/>
  <c r="NB43" i="25" s="1"/>
  <c r="MP43" i="12"/>
  <c r="MP43" i="25" s="1"/>
  <c r="MF43" i="12"/>
  <c r="MF43" i="25" s="1"/>
  <c r="LV43" i="12"/>
  <c r="LV43" i="25" s="1"/>
  <c r="LJ43" i="12"/>
  <c r="LJ43" i="25" s="1"/>
  <c r="KZ43" i="12"/>
  <c r="KZ43" i="25" s="1"/>
  <c r="KP43" i="12"/>
  <c r="KP43" i="25" s="1"/>
  <c r="KD43" i="12"/>
  <c r="KD43" i="25" s="1"/>
  <c r="JT43" i="12"/>
  <c r="JT43" i="25" s="1"/>
  <c r="JJ43" i="12"/>
  <c r="JJ43" i="25" s="1"/>
  <c r="IX43" i="12"/>
  <c r="IX43" i="25" s="1"/>
  <c r="IN43" i="12"/>
  <c r="IN43" i="25" s="1"/>
  <c r="ID43" i="12"/>
  <c r="ID43" i="25" s="1"/>
  <c r="HR43" i="12"/>
  <c r="HR43" i="25" s="1"/>
  <c r="HH43" i="12"/>
  <c r="HH43" i="25" s="1"/>
  <c r="GX43" i="12"/>
  <c r="GX43" i="25" s="1"/>
  <c r="GL43" i="12"/>
  <c r="GL43" i="25" s="1"/>
  <c r="GB43" i="12"/>
  <c r="GB43" i="25" s="1"/>
  <c r="FR43" i="12"/>
  <c r="FR43" i="25" s="1"/>
  <c r="FF43" i="12"/>
  <c r="FF43" i="25" s="1"/>
  <c r="EV43" i="12"/>
  <c r="EV43" i="25" s="1"/>
  <c r="EL43" i="12"/>
  <c r="EL43" i="25" s="1"/>
  <c r="DZ43" i="12"/>
  <c r="DZ43" i="25" s="1"/>
  <c r="DP43" i="12"/>
  <c r="DP43" i="25" s="1"/>
  <c r="CL43" i="12"/>
  <c r="BY43" i="12"/>
  <c r="BQ43" i="12"/>
  <c r="BI43" i="12"/>
  <c r="BA43" i="12"/>
  <c r="AS43" i="12"/>
  <c r="AK43" i="12"/>
  <c r="AC43" i="12"/>
  <c r="U43" i="12"/>
  <c r="M43" i="12"/>
  <c r="E43" i="12"/>
  <c r="XR42" i="12"/>
  <c r="XR42" i="25" s="1"/>
  <c r="XH42" i="12"/>
  <c r="XH42" i="25" s="1"/>
  <c r="WZ42" i="12"/>
  <c r="WZ42" i="25" s="1"/>
  <c r="WR42" i="12"/>
  <c r="WR42" i="25" s="1"/>
  <c r="WJ42" i="12"/>
  <c r="WJ42" i="25" s="1"/>
  <c r="WB42" i="12"/>
  <c r="WB42" i="25" s="1"/>
  <c r="VT42" i="12"/>
  <c r="VT42" i="25" s="1"/>
  <c r="VL42" i="12"/>
  <c r="VL42" i="25" s="1"/>
  <c r="VD42" i="12"/>
  <c r="VD42" i="25" s="1"/>
  <c r="UV42" i="12"/>
  <c r="UV42" i="25" s="1"/>
  <c r="UN42" i="12"/>
  <c r="UN42" i="25" s="1"/>
  <c r="UF42" i="12"/>
  <c r="UF42" i="25" s="1"/>
  <c r="TX42" i="12"/>
  <c r="TX42" i="25" s="1"/>
  <c r="TP42" i="12"/>
  <c r="TP42" i="25" s="1"/>
  <c r="TH42" i="12"/>
  <c r="TH42" i="25" s="1"/>
  <c r="SZ42" i="12"/>
  <c r="SZ42" i="25" s="1"/>
  <c r="SR42" i="12"/>
  <c r="SR42" i="25" s="1"/>
  <c r="SJ42" i="12"/>
  <c r="SJ42" i="25" s="1"/>
  <c r="SB42" i="12"/>
  <c r="SB42" i="25" s="1"/>
  <c r="RT42" i="12"/>
  <c r="RT42" i="25" s="1"/>
  <c r="RL42" i="12"/>
  <c r="RL42" i="25" s="1"/>
  <c r="RD42" i="12"/>
  <c r="RD42" i="25" s="1"/>
  <c r="QV42" i="12"/>
  <c r="QV42" i="25" s="1"/>
  <c r="QN42" i="12"/>
  <c r="QN42" i="25" s="1"/>
  <c r="QF42" i="12"/>
  <c r="QF42" i="25" s="1"/>
  <c r="PX42" i="12"/>
  <c r="PX42" i="25" s="1"/>
  <c r="PP42" i="12"/>
  <c r="PP42" i="25" s="1"/>
  <c r="PH42" i="12"/>
  <c r="PH42" i="25" s="1"/>
  <c r="OZ42" i="12"/>
  <c r="OZ42" i="25" s="1"/>
  <c r="OR42" i="12"/>
  <c r="OR42" i="25" s="1"/>
  <c r="OJ42" i="12"/>
  <c r="OJ42" i="25" s="1"/>
  <c r="OB42" i="12"/>
  <c r="OB42" i="25" s="1"/>
  <c r="NT42" i="12"/>
  <c r="NT42" i="25" s="1"/>
  <c r="NL42" i="12"/>
  <c r="NL42" i="25" s="1"/>
  <c r="ND42" i="12"/>
  <c r="ND42" i="25" s="1"/>
  <c r="MV42" i="12"/>
  <c r="MV42" i="25" s="1"/>
  <c r="MN42" i="12"/>
  <c r="MN42" i="25" s="1"/>
  <c r="MF42" i="12"/>
  <c r="MF42" i="25" s="1"/>
  <c r="LX42" i="12"/>
  <c r="LX42" i="25" s="1"/>
  <c r="LP42" i="12"/>
  <c r="LP42" i="25" s="1"/>
  <c r="LH42" i="12"/>
  <c r="LH42" i="25" s="1"/>
  <c r="KZ42" i="12"/>
  <c r="KZ42" i="25" s="1"/>
  <c r="KR42" i="12"/>
  <c r="KR42" i="25" s="1"/>
  <c r="KJ42" i="12"/>
  <c r="KJ42" i="25" s="1"/>
  <c r="KB42" i="12"/>
  <c r="KB42" i="25" s="1"/>
  <c r="JT42" i="12"/>
  <c r="JT42" i="25" s="1"/>
  <c r="JL42" i="12"/>
  <c r="JL42" i="25" s="1"/>
  <c r="JD42" i="12"/>
  <c r="JD42" i="25" s="1"/>
  <c r="IV42" i="12"/>
  <c r="IV42" i="25" s="1"/>
  <c r="IN42" i="12"/>
  <c r="IN42" i="25" s="1"/>
  <c r="IF42" i="12"/>
  <c r="IF42" i="25" s="1"/>
  <c r="HX42" i="12"/>
  <c r="HX42" i="25" s="1"/>
  <c r="HP42" i="12"/>
  <c r="HP42" i="25" s="1"/>
  <c r="HH42" i="12"/>
  <c r="HH42" i="25" s="1"/>
  <c r="GZ42" i="12"/>
  <c r="GZ42" i="25" s="1"/>
  <c r="GR42" i="12"/>
  <c r="GR42" i="25" s="1"/>
  <c r="GJ42" i="12"/>
  <c r="GJ42" i="25" s="1"/>
  <c r="GB42" i="12"/>
  <c r="GB42" i="25" s="1"/>
  <c r="FT42" i="12"/>
  <c r="FT42" i="25" s="1"/>
  <c r="FL42" i="12"/>
  <c r="FL42" i="25" s="1"/>
  <c r="FD42" i="12"/>
  <c r="FD42" i="25" s="1"/>
  <c r="EV42" i="12"/>
  <c r="EV42" i="25" s="1"/>
  <c r="EN42" i="12"/>
  <c r="EN42" i="25" s="1"/>
  <c r="EF42" i="12"/>
  <c r="EF42" i="25" s="1"/>
  <c r="DX42" i="12"/>
  <c r="DX42" i="25" s="1"/>
  <c r="DP42" i="12"/>
  <c r="DP42" i="25" s="1"/>
  <c r="CN42" i="12"/>
  <c r="CF42" i="12"/>
  <c r="BU42" i="12"/>
  <c r="BM42" i="12"/>
  <c r="BE42" i="12"/>
  <c r="AW42" i="12"/>
  <c r="AO42" i="12"/>
  <c r="AG42" i="12"/>
  <c r="Y42" i="12"/>
  <c r="Q42" i="12"/>
  <c r="I42" i="12"/>
  <c r="XV41" i="12"/>
  <c r="XV41" i="25" s="1"/>
  <c r="XL41" i="12"/>
  <c r="XL41" i="25" s="1"/>
  <c r="XD41" i="12"/>
  <c r="XD41" i="25" s="1"/>
  <c r="WV41" i="12"/>
  <c r="WV41" i="25" s="1"/>
  <c r="WN41" i="12"/>
  <c r="WN41" i="25" s="1"/>
  <c r="WF41" i="12"/>
  <c r="WF41" i="25" s="1"/>
  <c r="VX41" i="12"/>
  <c r="VX41" i="25" s="1"/>
  <c r="VP41" i="12"/>
  <c r="VP41" i="25" s="1"/>
  <c r="VH41" i="12"/>
  <c r="VH41" i="25" s="1"/>
  <c r="UZ41" i="12"/>
  <c r="UZ41" i="25" s="1"/>
  <c r="UR41" i="12"/>
  <c r="UR41" i="25" s="1"/>
  <c r="UJ41" i="12"/>
  <c r="UJ41" i="25" s="1"/>
  <c r="UB41" i="12"/>
  <c r="UB41" i="25" s="1"/>
  <c r="TT41" i="12"/>
  <c r="TT41" i="25" s="1"/>
  <c r="TL41" i="12"/>
  <c r="TL41" i="25" s="1"/>
  <c r="TD41" i="12"/>
  <c r="TD41" i="25" s="1"/>
  <c r="SV41" i="12"/>
  <c r="SV41" i="25" s="1"/>
  <c r="SN41" i="12"/>
  <c r="SN41" i="25" s="1"/>
  <c r="SF41" i="12"/>
  <c r="SF41" i="25" s="1"/>
  <c r="RX41" i="12"/>
  <c r="RX41" i="25" s="1"/>
  <c r="RP41" i="12"/>
  <c r="RP41" i="25" s="1"/>
  <c r="RH41" i="12"/>
  <c r="RH41" i="25" s="1"/>
  <c r="QZ41" i="12"/>
  <c r="QZ41" i="25" s="1"/>
  <c r="QR41" i="12"/>
  <c r="QR41" i="25" s="1"/>
  <c r="QJ41" i="12"/>
  <c r="QJ41" i="25" s="1"/>
  <c r="QB41" i="12"/>
  <c r="QB41" i="25" s="1"/>
  <c r="PT41" i="12"/>
  <c r="PT41" i="25" s="1"/>
  <c r="PL41" i="12"/>
  <c r="PL41" i="25" s="1"/>
  <c r="PD41" i="12"/>
  <c r="PD41" i="25" s="1"/>
  <c r="OV41" i="12"/>
  <c r="OV41" i="25" s="1"/>
  <c r="ON41" i="12"/>
  <c r="ON41" i="25" s="1"/>
  <c r="OF41" i="12"/>
  <c r="OF41" i="25" s="1"/>
  <c r="NX41" i="12"/>
  <c r="NX41" i="25" s="1"/>
  <c r="NP41" i="12"/>
  <c r="NP41" i="25" s="1"/>
  <c r="NH41" i="12"/>
  <c r="NH41" i="25" s="1"/>
  <c r="MZ41" i="12"/>
  <c r="MZ41" i="25" s="1"/>
  <c r="MR41" i="12"/>
  <c r="MR41" i="25" s="1"/>
  <c r="MJ41" i="12"/>
  <c r="MJ41" i="25" s="1"/>
  <c r="MB41" i="12"/>
  <c r="MB41" i="25" s="1"/>
  <c r="LT41" i="12"/>
  <c r="LT41" i="25" s="1"/>
  <c r="LL41" i="12"/>
  <c r="LL41" i="25" s="1"/>
  <c r="LD41" i="12"/>
  <c r="LD41" i="25" s="1"/>
  <c r="KV41" i="12"/>
  <c r="KV41" i="25" s="1"/>
  <c r="KN41" i="12"/>
  <c r="KN41" i="25" s="1"/>
  <c r="KF41" i="12"/>
  <c r="KF41" i="25" s="1"/>
  <c r="JX41" i="12"/>
  <c r="JX41" i="25" s="1"/>
  <c r="JP41" i="12"/>
  <c r="JP41" i="25" s="1"/>
  <c r="JH41" i="12"/>
  <c r="JH41" i="25" s="1"/>
  <c r="IZ41" i="12"/>
  <c r="IZ41" i="25" s="1"/>
  <c r="IR41" i="12"/>
  <c r="IR41" i="25" s="1"/>
  <c r="IJ41" i="12"/>
  <c r="IJ41" i="25" s="1"/>
  <c r="IB41" i="12"/>
  <c r="IB41" i="25" s="1"/>
  <c r="HT41" i="12"/>
  <c r="HT41" i="25" s="1"/>
  <c r="HL41" i="12"/>
  <c r="HL41" i="25" s="1"/>
  <c r="HD41" i="12"/>
  <c r="HD41" i="25" s="1"/>
  <c r="GV41" i="12"/>
  <c r="GV41" i="25" s="1"/>
  <c r="GN41" i="12"/>
  <c r="GN41" i="25" s="1"/>
  <c r="GF41" i="12"/>
  <c r="GF41" i="25" s="1"/>
  <c r="FX41" i="12"/>
  <c r="FX41" i="25" s="1"/>
  <c r="FP41" i="12"/>
  <c r="FP41" i="25" s="1"/>
  <c r="FH41" i="12"/>
  <c r="FH41" i="25" s="1"/>
  <c r="EZ41" i="12"/>
  <c r="EZ41" i="25" s="1"/>
  <c r="ER41" i="12"/>
  <c r="ER41" i="25" s="1"/>
  <c r="EJ41" i="12"/>
  <c r="EJ41" i="25" s="1"/>
  <c r="EB41" i="12"/>
  <c r="EB41" i="25" s="1"/>
  <c r="DT41" i="12"/>
  <c r="DT41" i="25" s="1"/>
  <c r="DA41" i="12"/>
  <c r="CJ41" i="12"/>
  <c r="BY41" i="12"/>
  <c r="BQ41" i="12"/>
  <c r="BI41" i="12"/>
  <c r="BA41" i="12"/>
  <c r="AS41" i="12"/>
  <c r="AK41" i="12"/>
  <c r="AC41" i="12"/>
  <c r="U41" i="12"/>
  <c r="M41" i="12"/>
  <c r="E41" i="12"/>
  <c r="XR40" i="12"/>
  <c r="XR40" i="25" s="1"/>
  <c r="XH40" i="12"/>
  <c r="XH40" i="25" s="1"/>
  <c r="WZ40" i="12"/>
  <c r="WZ40" i="25" s="1"/>
  <c r="WR40" i="12"/>
  <c r="WR40" i="25" s="1"/>
  <c r="WJ40" i="12"/>
  <c r="WJ40" i="25" s="1"/>
  <c r="WB40" i="12"/>
  <c r="WB40" i="25" s="1"/>
  <c r="VT40" i="12"/>
  <c r="VT40" i="25" s="1"/>
  <c r="VL40" i="12"/>
  <c r="VL40" i="25" s="1"/>
  <c r="VD40" i="12"/>
  <c r="VD40" i="25" s="1"/>
  <c r="UV40" i="12"/>
  <c r="UV40" i="25" s="1"/>
  <c r="UN40" i="12"/>
  <c r="UN40" i="25" s="1"/>
  <c r="UF40" i="12"/>
  <c r="UF40" i="25" s="1"/>
  <c r="TX40" i="12"/>
  <c r="TX40" i="25" s="1"/>
  <c r="TP40" i="12"/>
  <c r="TP40" i="25" s="1"/>
  <c r="TH40" i="12"/>
  <c r="TH40" i="25" s="1"/>
  <c r="SZ40" i="12"/>
  <c r="SZ40" i="25" s="1"/>
  <c r="SR40" i="12"/>
  <c r="SR40" i="25" s="1"/>
  <c r="SJ40" i="12"/>
  <c r="SJ40" i="25" s="1"/>
  <c r="SB40" i="12"/>
  <c r="SB40" i="25" s="1"/>
  <c r="RT40" i="12"/>
  <c r="RT40" i="25" s="1"/>
  <c r="RL40" i="12"/>
  <c r="RL40" i="25" s="1"/>
  <c r="RD40" i="12"/>
  <c r="RD40" i="25" s="1"/>
  <c r="QV40" i="12"/>
  <c r="QV40" i="25" s="1"/>
  <c r="QN40" i="12"/>
  <c r="QN40" i="25" s="1"/>
  <c r="QF40" i="12"/>
  <c r="QF40" i="25" s="1"/>
  <c r="PX40" i="12"/>
  <c r="PX40" i="25" s="1"/>
  <c r="PP40" i="12"/>
  <c r="PP40" i="25" s="1"/>
  <c r="PH40" i="12"/>
  <c r="PH40" i="25" s="1"/>
  <c r="OZ40" i="12"/>
  <c r="OZ40" i="25" s="1"/>
  <c r="OR40" i="12"/>
  <c r="OR40" i="25" s="1"/>
  <c r="OJ40" i="12"/>
  <c r="OJ40" i="25" s="1"/>
  <c r="OB40" i="12"/>
  <c r="OB40" i="25" s="1"/>
  <c r="NT40" i="12"/>
  <c r="NT40" i="25" s="1"/>
  <c r="NL40" i="12"/>
  <c r="NL40" i="25" s="1"/>
  <c r="ND40" i="12"/>
  <c r="ND40" i="25" s="1"/>
  <c r="MV40" i="12"/>
  <c r="MV40" i="25" s="1"/>
  <c r="MN40" i="12"/>
  <c r="MN40" i="25" s="1"/>
  <c r="MF40" i="12"/>
  <c r="MF40" i="25" s="1"/>
  <c r="LX40" i="12"/>
  <c r="LX40" i="25" s="1"/>
  <c r="LP40" i="12"/>
  <c r="LP40" i="25" s="1"/>
  <c r="LH40" i="12"/>
  <c r="LH40" i="25" s="1"/>
  <c r="KZ40" i="12"/>
  <c r="KZ40" i="25" s="1"/>
  <c r="KR40" i="12"/>
  <c r="KR40" i="25" s="1"/>
  <c r="KJ40" i="12"/>
  <c r="KJ40" i="25" s="1"/>
  <c r="KB40" i="12"/>
  <c r="KB40" i="25" s="1"/>
  <c r="JT40" i="12"/>
  <c r="JT40" i="25" s="1"/>
  <c r="JL40" i="12"/>
  <c r="JL40" i="25" s="1"/>
  <c r="JD40" i="12"/>
  <c r="JD40" i="25" s="1"/>
  <c r="IV40" i="12"/>
  <c r="IV40" i="25" s="1"/>
  <c r="IN40" i="12"/>
  <c r="IN40" i="25" s="1"/>
  <c r="IF40" i="12"/>
  <c r="IF40" i="25" s="1"/>
  <c r="HX40" i="12"/>
  <c r="HX40" i="25" s="1"/>
  <c r="HP40" i="12"/>
  <c r="HP40" i="25" s="1"/>
  <c r="HH40" i="12"/>
  <c r="HH40" i="25" s="1"/>
  <c r="GZ40" i="12"/>
  <c r="GZ40" i="25" s="1"/>
  <c r="GR40" i="12"/>
  <c r="GR40" i="25" s="1"/>
  <c r="GJ40" i="12"/>
  <c r="GJ40" i="25" s="1"/>
  <c r="GB40" i="12"/>
  <c r="GB40" i="25" s="1"/>
  <c r="FT40" i="12"/>
  <c r="FT40" i="25" s="1"/>
  <c r="FL40" i="12"/>
  <c r="FL40" i="25" s="1"/>
  <c r="FD40" i="12"/>
  <c r="FD40" i="25" s="1"/>
  <c r="EV40" i="12"/>
  <c r="EV40" i="25" s="1"/>
  <c r="EN40" i="12"/>
  <c r="EN40" i="25" s="1"/>
  <c r="EF40" i="12"/>
  <c r="EF40" i="25" s="1"/>
  <c r="DX40" i="12"/>
  <c r="DX40" i="25" s="1"/>
  <c r="DP40" i="12"/>
  <c r="DP40" i="25" s="1"/>
  <c r="CN40" i="12"/>
  <c r="CF40" i="12"/>
  <c r="BU40" i="12"/>
  <c r="BM40" i="12"/>
  <c r="BE40" i="12"/>
  <c r="AW40" i="12"/>
  <c r="AO40" i="12"/>
  <c r="AG40" i="12"/>
  <c r="Y40" i="12"/>
  <c r="Q40" i="12"/>
  <c r="I40" i="12"/>
  <c r="XV39" i="12"/>
  <c r="XV39" i="25" s="1"/>
  <c r="XL39" i="12"/>
  <c r="XL39" i="25" s="1"/>
  <c r="XD39" i="12"/>
  <c r="XD39" i="25" s="1"/>
  <c r="WV39" i="12"/>
  <c r="WV39" i="25" s="1"/>
  <c r="WN39" i="12"/>
  <c r="WN39" i="25" s="1"/>
  <c r="WF39" i="12"/>
  <c r="WF39" i="25" s="1"/>
  <c r="VX39" i="12"/>
  <c r="VX39" i="25" s="1"/>
  <c r="VP39" i="12"/>
  <c r="VP39" i="25" s="1"/>
  <c r="VH39" i="12"/>
  <c r="VH39" i="25" s="1"/>
  <c r="UZ39" i="12"/>
  <c r="UZ39" i="25" s="1"/>
  <c r="UR39" i="12"/>
  <c r="UR39" i="25" s="1"/>
  <c r="UJ39" i="12"/>
  <c r="UJ39" i="25" s="1"/>
  <c r="UB39" i="12"/>
  <c r="UB39" i="25" s="1"/>
  <c r="TT39" i="12"/>
  <c r="TT39" i="25" s="1"/>
  <c r="TL39" i="12"/>
  <c r="TL39" i="25" s="1"/>
  <c r="TD39" i="12"/>
  <c r="TD39" i="25" s="1"/>
  <c r="SV39" i="12"/>
  <c r="SV39" i="25" s="1"/>
  <c r="SN39" i="12"/>
  <c r="SN39" i="25" s="1"/>
  <c r="SF39" i="12"/>
  <c r="SF39" i="25" s="1"/>
  <c r="RX39" i="12"/>
  <c r="RX39" i="25" s="1"/>
  <c r="RP39" i="12"/>
  <c r="RP39" i="25" s="1"/>
  <c r="RH39" i="12"/>
  <c r="RH39" i="25" s="1"/>
  <c r="QZ39" i="12"/>
  <c r="QZ39" i="25" s="1"/>
  <c r="QR39" i="12"/>
  <c r="QR39" i="25" s="1"/>
  <c r="QJ39" i="12"/>
  <c r="QJ39" i="25" s="1"/>
  <c r="QB39" i="12"/>
  <c r="QB39" i="25" s="1"/>
  <c r="PT39" i="12"/>
  <c r="PT39" i="25" s="1"/>
  <c r="PL39" i="12"/>
  <c r="PL39" i="25" s="1"/>
  <c r="PD39" i="12"/>
  <c r="PD39" i="25" s="1"/>
  <c r="OV39" i="12"/>
  <c r="OV39" i="25" s="1"/>
  <c r="ON39" i="12"/>
  <c r="ON39" i="25" s="1"/>
  <c r="OF39" i="12"/>
  <c r="OF39" i="25" s="1"/>
  <c r="NX39" i="12"/>
  <c r="NX39" i="25" s="1"/>
  <c r="NP39" i="12"/>
  <c r="NP39" i="25" s="1"/>
  <c r="NH39" i="12"/>
  <c r="NH39" i="25" s="1"/>
  <c r="MZ39" i="12"/>
  <c r="MZ39" i="25" s="1"/>
  <c r="MR39" i="12"/>
  <c r="MR39" i="25" s="1"/>
  <c r="MJ39" i="12"/>
  <c r="MJ39" i="25" s="1"/>
  <c r="MB39" i="12"/>
  <c r="MB39" i="25" s="1"/>
  <c r="LT39" i="12"/>
  <c r="LT39" i="25" s="1"/>
  <c r="LL39" i="12"/>
  <c r="LL39" i="25" s="1"/>
  <c r="LD39" i="12"/>
  <c r="LD39" i="25" s="1"/>
  <c r="KV39" i="12"/>
  <c r="KV39" i="25" s="1"/>
  <c r="KN39" i="12"/>
  <c r="KN39" i="25" s="1"/>
  <c r="KF39" i="12"/>
  <c r="KF39" i="25" s="1"/>
  <c r="JX39" i="12"/>
  <c r="JX39" i="25" s="1"/>
  <c r="JP39" i="12"/>
  <c r="JP39" i="25" s="1"/>
  <c r="JH39" i="12"/>
  <c r="JH39" i="25" s="1"/>
  <c r="IZ39" i="12"/>
  <c r="IZ39" i="25" s="1"/>
  <c r="IR39" i="12"/>
  <c r="IR39" i="25" s="1"/>
  <c r="IJ39" i="12"/>
  <c r="IJ39" i="25" s="1"/>
  <c r="IB39" i="12"/>
  <c r="IB39" i="25" s="1"/>
  <c r="HT39" i="12"/>
  <c r="HT39" i="25" s="1"/>
  <c r="HL39" i="12"/>
  <c r="HL39" i="25" s="1"/>
  <c r="HD39" i="12"/>
  <c r="HD39" i="25" s="1"/>
  <c r="GV39" i="12"/>
  <c r="GV39" i="25" s="1"/>
  <c r="GN39" i="12"/>
  <c r="GN39" i="25" s="1"/>
  <c r="GF39" i="12"/>
  <c r="GF39" i="25" s="1"/>
  <c r="FX39" i="12"/>
  <c r="FX39" i="25" s="1"/>
  <c r="FP39" i="12"/>
  <c r="FP39" i="25" s="1"/>
  <c r="FH39" i="12"/>
  <c r="FH39" i="25" s="1"/>
  <c r="EZ39" i="12"/>
  <c r="EZ39" i="25" s="1"/>
  <c r="ER39" i="12"/>
  <c r="ER39" i="25" s="1"/>
  <c r="EJ39" i="12"/>
  <c r="EJ39" i="25" s="1"/>
  <c r="EB39" i="12"/>
  <c r="EB39" i="25" s="1"/>
  <c r="DT39" i="12"/>
  <c r="DT39" i="25" s="1"/>
  <c r="DA39" i="12"/>
  <c r="CJ39" i="12"/>
  <c r="BY39" i="12"/>
  <c r="BQ39" i="12"/>
  <c r="BI39" i="12"/>
  <c r="BA39" i="12"/>
  <c r="AS39" i="12"/>
  <c r="AK39" i="12"/>
  <c r="AC39" i="12"/>
  <c r="U39" i="12"/>
  <c r="M39" i="12"/>
  <c r="E39" i="12"/>
  <c r="XR38" i="12"/>
  <c r="XR38" i="25" s="1"/>
  <c r="XH38" i="12"/>
  <c r="XH38" i="25" s="1"/>
  <c r="WZ38" i="12"/>
  <c r="WZ38" i="25" s="1"/>
  <c r="WR38" i="12"/>
  <c r="WR38" i="25" s="1"/>
  <c r="WJ38" i="12"/>
  <c r="WJ38" i="25" s="1"/>
  <c r="WB38" i="12"/>
  <c r="WB38" i="25" s="1"/>
  <c r="VT38" i="12"/>
  <c r="VT38" i="25" s="1"/>
  <c r="VL38" i="12"/>
  <c r="VL38" i="25" s="1"/>
  <c r="VD38" i="12"/>
  <c r="VD38" i="25" s="1"/>
  <c r="UV38" i="12"/>
  <c r="UV38" i="25" s="1"/>
  <c r="UN38" i="12"/>
  <c r="UN38" i="25" s="1"/>
  <c r="UF38" i="12"/>
  <c r="UF38" i="25" s="1"/>
  <c r="TX38" i="12"/>
  <c r="TX38" i="25" s="1"/>
  <c r="TP38" i="12"/>
  <c r="TP38" i="25" s="1"/>
  <c r="TH38" i="12"/>
  <c r="TH38" i="25" s="1"/>
  <c r="SZ38" i="12"/>
  <c r="SZ38" i="25" s="1"/>
  <c r="SR38" i="12"/>
  <c r="SR38" i="25" s="1"/>
  <c r="SJ38" i="12"/>
  <c r="SJ38" i="25" s="1"/>
  <c r="SB38" i="12"/>
  <c r="SB38" i="25" s="1"/>
  <c r="RT38" i="12"/>
  <c r="RT38" i="25" s="1"/>
  <c r="RL38" i="12"/>
  <c r="RL38" i="25" s="1"/>
  <c r="RD38" i="12"/>
  <c r="RD38" i="25" s="1"/>
  <c r="QV38" i="12"/>
  <c r="QV38" i="25" s="1"/>
  <c r="QN38" i="12"/>
  <c r="QN38" i="25" s="1"/>
  <c r="QF38" i="12"/>
  <c r="QF38" i="25" s="1"/>
  <c r="PX38" i="12"/>
  <c r="PX38" i="25" s="1"/>
  <c r="PP38" i="12"/>
  <c r="PP38" i="25" s="1"/>
  <c r="PH38" i="12"/>
  <c r="PH38" i="25" s="1"/>
  <c r="OZ38" i="12"/>
  <c r="OZ38" i="25" s="1"/>
  <c r="OR38" i="12"/>
  <c r="OR38" i="25" s="1"/>
  <c r="OJ38" i="12"/>
  <c r="OJ38" i="25" s="1"/>
  <c r="OB38" i="12"/>
  <c r="OB38" i="25" s="1"/>
  <c r="NT38" i="12"/>
  <c r="NT38" i="25" s="1"/>
  <c r="NL38" i="12"/>
  <c r="NL38" i="25" s="1"/>
  <c r="ND38" i="12"/>
  <c r="ND38" i="25" s="1"/>
  <c r="MV38" i="12"/>
  <c r="MV38" i="25" s="1"/>
  <c r="MN38" i="12"/>
  <c r="MN38" i="25" s="1"/>
  <c r="MF38" i="12"/>
  <c r="MF38" i="25" s="1"/>
  <c r="LX38" i="12"/>
  <c r="LX38" i="25" s="1"/>
  <c r="LP38" i="12"/>
  <c r="LP38" i="25" s="1"/>
  <c r="LH38" i="12"/>
  <c r="LH38" i="25" s="1"/>
  <c r="KZ38" i="12"/>
  <c r="KZ38" i="25" s="1"/>
  <c r="KR38" i="12"/>
  <c r="KR38" i="25" s="1"/>
  <c r="KJ38" i="12"/>
  <c r="KJ38" i="25" s="1"/>
  <c r="KB38" i="12"/>
  <c r="KB38" i="25" s="1"/>
  <c r="JT38" i="12"/>
  <c r="JT38" i="25" s="1"/>
  <c r="JL38" i="12"/>
  <c r="JL38" i="25" s="1"/>
  <c r="JD38" i="12"/>
  <c r="JD38" i="25" s="1"/>
  <c r="IV38" i="12"/>
  <c r="IV38" i="25" s="1"/>
  <c r="IN38" i="12"/>
  <c r="IN38" i="25" s="1"/>
  <c r="IF38" i="12"/>
  <c r="IF38" i="25" s="1"/>
  <c r="HX38" i="12"/>
  <c r="HX38" i="25" s="1"/>
  <c r="HP38" i="12"/>
  <c r="HP38" i="25" s="1"/>
  <c r="HH38" i="12"/>
  <c r="HH38" i="25" s="1"/>
  <c r="GZ38" i="12"/>
  <c r="GZ38" i="25" s="1"/>
  <c r="GR38" i="12"/>
  <c r="GR38" i="25" s="1"/>
  <c r="GJ38" i="12"/>
  <c r="GJ38" i="25" s="1"/>
  <c r="GB38" i="12"/>
  <c r="GB38" i="25" s="1"/>
  <c r="FT38" i="12"/>
  <c r="FT38" i="25" s="1"/>
  <c r="FL38" i="12"/>
  <c r="FL38" i="25" s="1"/>
  <c r="FD38" i="12"/>
  <c r="FD38" i="25" s="1"/>
  <c r="EV38" i="12"/>
  <c r="EV38" i="25" s="1"/>
  <c r="EN38" i="12"/>
  <c r="EN38" i="25" s="1"/>
  <c r="EF38" i="12"/>
  <c r="EF38" i="25" s="1"/>
  <c r="DX38" i="12"/>
  <c r="DX38" i="25" s="1"/>
  <c r="DP38" i="12"/>
  <c r="DP38" i="25" s="1"/>
  <c r="CN38" i="12"/>
  <c r="CF38" i="12"/>
  <c r="BU38" i="12"/>
  <c r="BM38" i="12"/>
  <c r="BE38" i="12"/>
  <c r="AW38" i="12"/>
  <c r="AO38" i="12"/>
  <c r="AG38" i="12"/>
  <c r="Y38" i="12"/>
  <c r="Q38" i="12"/>
  <c r="I38" i="12"/>
  <c r="XV37" i="12"/>
  <c r="XV37" i="25" s="1"/>
  <c r="XL37" i="12"/>
  <c r="XL37" i="25" s="1"/>
  <c r="XD37" i="12"/>
  <c r="XD37" i="25" s="1"/>
  <c r="WV37" i="12"/>
  <c r="WV37" i="25" s="1"/>
  <c r="WN37" i="12"/>
  <c r="WN37" i="25" s="1"/>
  <c r="WF37" i="12"/>
  <c r="WF37" i="25" s="1"/>
  <c r="VX37" i="12"/>
  <c r="VX37" i="25" s="1"/>
  <c r="VP37" i="12"/>
  <c r="VP37" i="25" s="1"/>
  <c r="VH37" i="12"/>
  <c r="VH37" i="25" s="1"/>
  <c r="UZ37" i="12"/>
  <c r="UZ37" i="25" s="1"/>
  <c r="UR37" i="12"/>
  <c r="UR37" i="25" s="1"/>
  <c r="UJ37" i="12"/>
  <c r="UJ37" i="25" s="1"/>
  <c r="UB37" i="12"/>
  <c r="UB37" i="25" s="1"/>
  <c r="TT37" i="12"/>
  <c r="TT37" i="25" s="1"/>
  <c r="TL37" i="12"/>
  <c r="TL37" i="25" s="1"/>
  <c r="TD37" i="12"/>
  <c r="TD37" i="25" s="1"/>
  <c r="SV37" i="12"/>
  <c r="SV37" i="25" s="1"/>
  <c r="SN37" i="12"/>
  <c r="SN37" i="25" s="1"/>
  <c r="SF37" i="12"/>
  <c r="SF37" i="25" s="1"/>
  <c r="RX37" i="12"/>
  <c r="RX37" i="25" s="1"/>
  <c r="RP37" i="12"/>
  <c r="RP37" i="25" s="1"/>
  <c r="RH37" i="12"/>
  <c r="RH37" i="25" s="1"/>
  <c r="QZ37" i="12"/>
  <c r="QZ37" i="25" s="1"/>
  <c r="QR37" i="12"/>
  <c r="QR37" i="25" s="1"/>
  <c r="QJ37" i="12"/>
  <c r="QJ37" i="25" s="1"/>
  <c r="QB37" i="12"/>
  <c r="QB37" i="25" s="1"/>
  <c r="PT37" i="12"/>
  <c r="PT37" i="25" s="1"/>
  <c r="PL37" i="12"/>
  <c r="PL37" i="25" s="1"/>
  <c r="PD37" i="12"/>
  <c r="PD37" i="25" s="1"/>
  <c r="OV37" i="12"/>
  <c r="OV37" i="25" s="1"/>
  <c r="ON37" i="12"/>
  <c r="ON37" i="25" s="1"/>
  <c r="OF37" i="12"/>
  <c r="OF37" i="25" s="1"/>
  <c r="NX37" i="12"/>
  <c r="NX37" i="25" s="1"/>
  <c r="NP37" i="12"/>
  <c r="NP37" i="25" s="1"/>
  <c r="NH37" i="12"/>
  <c r="NH37" i="25" s="1"/>
  <c r="MZ37" i="12"/>
  <c r="MZ37" i="25" s="1"/>
  <c r="MR37" i="12"/>
  <c r="MR37" i="25" s="1"/>
  <c r="MJ37" i="12"/>
  <c r="MJ37" i="25" s="1"/>
  <c r="MB37" i="12"/>
  <c r="MB37" i="25" s="1"/>
  <c r="LT37" i="12"/>
  <c r="LT37" i="25" s="1"/>
  <c r="LL37" i="12"/>
  <c r="LL37" i="25" s="1"/>
  <c r="LD37" i="12"/>
  <c r="LD37" i="25" s="1"/>
  <c r="KV37" i="12"/>
  <c r="KV37" i="25" s="1"/>
  <c r="KN37" i="12"/>
  <c r="KN37" i="25" s="1"/>
  <c r="KF37" i="12"/>
  <c r="KF37" i="25" s="1"/>
  <c r="JX37" i="12"/>
  <c r="JX37" i="25" s="1"/>
  <c r="JP37" i="12"/>
  <c r="JP37" i="25" s="1"/>
  <c r="JH37" i="12"/>
  <c r="JH37" i="25" s="1"/>
  <c r="IZ37" i="12"/>
  <c r="IZ37" i="25" s="1"/>
  <c r="IR37" i="12"/>
  <c r="IR37" i="25" s="1"/>
  <c r="IJ37" i="12"/>
  <c r="IJ37" i="25" s="1"/>
  <c r="IB37" i="12"/>
  <c r="IB37" i="25" s="1"/>
  <c r="HT37" i="12"/>
  <c r="HT37" i="25" s="1"/>
  <c r="HL37" i="12"/>
  <c r="HL37" i="25" s="1"/>
  <c r="HD37" i="12"/>
  <c r="HD37" i="25" s="1"/>
  <c r="GV37" i="12"/>
  <c r="GV37" i="25" s="1"/>
  <c r="GN37" i="12"/>
  <c r="GN37" i="25" s="1"/>
  <c r="GF37" i="12"/>
  <c r="GF37" i="25" s="1"/>
  <c r="FX37" i="12"/>
  <c r="FX37" i="25" s="1"/>
  <c r="FP37" i="12"/>
  <c r="FP37" i="25" s="1"/>
  <c r="FH37" i="12"/>
  <c r="FH37" i="25" s="1"/>
  <c r="EZ37" i="12"/>
  <c r="EZ37" i="25" s="1"/>
  <c r="ER37" i="12"/>
  <c r="ER37" i="25" s="1"/>
  <c r="EJ37" i="12"/>
  <c r="EJ37" i="25" s="1"/>
  <c r="EB37" i="12"/>
  <c r="EB37" i="25" s="1"/>
  <c r="DT37" i="12"/>
  <c r="DT37" i="25" s="1"/>
  <c r="DA37" i="12"/>
  <c r="CJ37" i="12"/>
  <c r="BY37" i="12"/>
  <c r="BQ37" i="12"/>
  <c r="BI37" i="12"/>
  <c r="BA37" i="12"/>
  <c r="AS37" i="12"/>
  <c r="AK37" i="12"/>
  <c r="AC37" i="12"/>
  <c r="U37" i="12"/>
  <c r="M37" i="12"/>
  <c r="E37" i="12"/>
  <c r="XR36" i="12"/>
  <c r="XR36" i="25" s="1"/>
  <c r="XH36" i="12"/>
  <c r="XH36" i="25" s="1"/>
  <c r="WZ36" i="12"/>
  <c r="WZ36" i="25" s="1"/>
  <c r="WR36" i="12"/>
  <c r="WR36" i="25" s="1"/>
  <c r="WJ36" i="12"/>
  <c r="WJ36" i="25" s="1"/>
  <c r="WB36" i="12"/>
  <c r="WB36" i="25" s="1"/>
  <c r="VT36" i="12"/>
  <c r="VT36" i="25" s="1"/>
  <c r="VL36" i="12"/>
  <c r="VL36" i="25" s="1"/>
  <c r="VD36" i="12"/>
  <c r="VD36" i="25" s="1"/>
  <c r="UV36" i="12"/>
  <c r="UV36" i="25" s="1"/>
  <c r="UN36" i="12"/>
  <c r="UN36" i="25" s="1"/>
  <c r="UF36" i="12"/>
  <c r="UF36" i="25" s="1"/>
  <c r="TX36" i="12"/>
  <c r="TX36" i="25" s="1"/>
  <c r="TP36" i="12"/>
  <c r="TP36" i="25" s="1"/>
  <c r="TH36" i="12"/>
  <c r="TH36" i="25" s="1"/>
  <c r="SZ36" i="12"/>
  <c r="SZ36" i="25" s="1"/>
  <c r="SR36" i="12"/>
  <c r="SR36" i="25" s="1"/>
  <c r="SJ36" i="12"/>
  <c r="SJ36" i="25" s="1"/>
  <c r="SB36" i="12"/>
  <c r="SB36" i="25" s="1"/>
  <c r="RT36" i="12"/>
  <c r="RT36" i="25" s="1"/>
  <c r="RL36" i="12"/>
  <c r="RL36" i="25" s="1"/>
  <c r="RD36" i="12"/>
  <c r="RD36" i="25" s="1"/>
  <c r="WT45" i="12"/>
  <c r="WT45" i="25" s="1"/>
  <c r="UH45" i="12"/>
  <c r="UH45" i="25" s="1"/>
  <c r="RV45" i="12"/>
  <c r="RV45" i="25" s="1"/>
  <c r="PJ45" i="12"/>
  <c r="PJ45" i="25" s="1"/>
  <c r="NV45" i="12"/>
  <c r="NV45" i="25" s="1"/>
  <c r="MT45" i="12"/>
  <c r="MT45" i="25" s="1"/>
  <c r="LY45" i="12"/>
  <c r="LY45" i="25" s="1"/>
  <c r="LB45" i="12"/>
  <c r="LB45" i="25" s="1"/>
  <c r="KH45" i="12"/>
  <c r="KH45" i="25" s="1"/>
  <c r="JM45" i="12"/>
  <c r="JM45" i="25" s="1"/>
  <c r="IP45" i="12"/>
  <c r="IP45" i="25" s="1"/>
  <c r="HV45" i="12"/>
  <c r="HV45" i="25" s="1"/>
  <c r="HA45" i="12"/>
  <c r="HA45" i="25" s="1"/>
  <c r="GD45" i="12"/>
  <c r="GD45" i="25" s="1"/>
  <c r="FJ45" i="12"/>
  <c r="FJ45" i="25" s="1"/>
  <c r="EO45" i="12"/>
  <c r="EO45" i="25" s="1"/>
  <c r="DR45" i="12"/>
  <c r="DR45" i="25" s="1"/>
  <c r="CA45" i="12"/>
  <c r="BG45" i="12"/>
  <c r="AM45" i="12"/>
  <c r="R45" i="12"/>
  <c r="XP44" i="12"/>
  <c r="XP44" i="25" s="1"/>
  <c r="WT44" i="12"/>
  <c r="WT44" i="25" s="1"/>
  <c r="VY44" i="12"/>
  <c r="VY44" i="25" s="1"/>
  <c r="VB44" i="12"/>
  <c r="VB44" i="25" s="1"/>
  <c r="UH44" i="12"/>
  <c r="UH44" i="25" s="1"/>
  <c r="TM44" i="12"/>
  <c r="TM44" i="25" s="1"/>
  <c r="SP44" i="12"/>
  <c r="SP44" i="25" s="1"/>
  <c r="RV44" i="12"/>
  <c r="RV44" i="25" s="1"/>
  <c r="RA44" i="12"/>
  <c r="RA44" i="25" s="1"/>
  <c r="QD44" i="12"/>
  <c r="QD44" i="25" s="1"/>
  <c r="PJ44" i="12"/>
  <c r="PJ44" i="25" s="1"/>
  <c r="OO44" i="12"/>
  <c r="OO44" i="25" s="1"/>
  <c r="NV44" i="12"/>
  <c r="NV44" i="25" s="1"/>
  <c r="NF44" i="12"/>
  <c r="NF44" i="25" s="1"/>
  <c r="MP44" i="12"/>
  <c r="MP44" i="25" s="1"/>
  <c r="LZ44" i="12"/>
  <c r="LZ44" i="25" s="1"/>
  <c r="LJ44" i="12"/>
  <c r="LJ44" i="25" s="1"/>
  <c r="KT44" i="12"/>
  <c r="KT44" i="25" s="1"/>
  <c r="KD44" i="12"/>
  <c r="KD44" i="25" s="1"/>
  <c r="JN44" i="12"/>
  <c r="JN44" i="25" s="1"/>
  <c r="IX44" i="12"/>
  <c r="IX44" i="25" s="1"/>
  <c r="IH44" i="12"/>
  <c r="IH44" i="25" s="1"/>
  <c r="HR44" i="12"/>
  <c r="HR44" i="25" s="1"/>
  <c r="HB44" i="12"/>
  <c r="HB44" i="25" s="1"/>
  <c r="GL44" i="12"/>
  <c r="GL44" i="25" s="1"/>
  <c r="FV44" i="12"/>
  <c r="FV44" i="25" s="1"/>
  <c r="FF44" i="12"/>
  <c r="FF44" i="25" s="1"/>
  <c r="EP44" i="12"/>
  <c r="EP44" i="25" s="1"/>
  <c r="DZ44" i="12"/>
  <c r="DZ44" i="25" s="1"/>
  <c r="CY44" i="12"/>
  <c r="BW44" i="12"/>
  <c r="BG44" i="12"/>
  <c r="AR44" i="12"/>
  <c r="AD44" i="12"/>
  <c r="S44" i="12"/>
  <c r="E44" i="12"/>
  <c r="XJ43" i="12"/>
  <c r="XJ43" i="25" s="1"/>
  <c r="WY43" i="12"/>
  <c r="WY43" i="25" s="1"/>
  <c r="WK43" i="12"/>
  <c r="WK43" i="25" s="1"/>
  <c r="VZ43" i="12"/>
  <c r="VZ43" i="25" s="1"/>
  <c r="VL43" i="12"/>
  <c r="VL43" i="25" s="1"/>
  <c r="UX43" i="12"/>
  <c r="UX43" i="25" s="1"/>
  <c r="UM43" i="12"/>
  <c r="UM43" i="25" s="1"/>
  <c r="TY43" i="12"/>
  <c r="TY43" i="25" s="1"/>
  <c r="TO43" i="12"/>
  <c r="TO43" i="25" s="1"/>
  <c r="TC43" i="12"/>
  <c r="TC43" i="25" s="1"/>
  <c r="SS43" i="12"/>
  <c r="SS43" i="25" s="1"/>
  <c r="SI43" i="12"/>
  <c r="SI43" i="25" s="1"/>
  <c r="RW43" i="12"/>
  <c r="RW43" i="25" s="1"/>
  <c r="RM43" i="12"/>
  <c r="RM43" i="25" s="1"/>
  <c r="RC43" i="12"/>
  <c r="RC43" i="25" s="1"/>
  <c r="QQ43" i="12"/>
  <c r="QQ43" i="25" s="1"/>
  <c r="QG43" i="12"/>
  <c r="QG43" i="25" s="1"/>
  <c r="PW43" i="12"/>
  <c r="PW43" i="25" s="1"/>
  <c r="PK43" i="12"/>
  <c r="PK43" i="25" s="1"/>
  <c r="PA43" i="12"/>
  <c r="PA43" i="25" s="1"/>
  <c r="OQ43" i="12"/>
  <c r="OQ43" i="25" s="1"/>
  <c r="OE43" i="12"/>
  <c r="OE43" i="25" s="1"/>
  <c r="NU43" i="12"/>
  <c r="NU43" i="25" s="1"/>
  <c r="NK43" i="12"/>
  <c r="NK43" i="25" s="1"/>
  <c r="MY43" i="12"/>
  <c r="MY43" i="25" s="1"/>
  <c r="MO43" i="12"/>
  <c r="MO43" i="25" s="1"/>
  <c r="ME43" i="12"/>
  <c r="ME43" i="25" s="1"/>
  <c r="LS43" i="12"/>
  <c r="LS43" i="25" s="1"/>
  <c r="LI43" i="12"/>
  <c r="LI43" i="25" s="1"/>
  <c r="KY43" i="12"/>
  <c r="KY43" i="25" s="1"/>
  <c r="KM43" i="12"/>
  <c r="KM43" i="25" s="1"/>
  <c r="KC43" i="12"/>
  <c r="KC43" i="25" s="1"/>
  <c r="JS43" i="12"/>
  <c r="JS43" i="25" s="1"/>
  <c r="JG43" i="12"/>
  <c r="JG43" i="25" s="1"/>
  <c r="IW43" i="12"/>
  <c r="IW43" i="25" s="1"/>
  <c r="IM43" i="12"/>
  <c r="IM43" i="25" s="1"/>
  <c r="IA43" i="12"/>
  <c r="IA43" i="25" s="1"/>
  <c r="HQ43" i="12"/>
  <c r="HQ43" i="25" s="1"/>
  <c r="HG43" i="12"/>
  <c r="HG43" i="25" s="1"/>
  <c r="GU43" i="12"/>
  <c r="GU43" i="25" s="1"/>
  <c r="GK43" i="12"/>
  <c r="GK43" i="25" s="1"/>
  <c r="GA43" i="12"/>
  <c r="GA43" i="25" s="1"/>
  <c r="FO43" i="12"/>
  <c r="FO43" i="25" s="1"/>
  <c r="FE43" i="12"/>
  <c r="FE43" i="25" s="1"/>
  <c r="EU43" i="12"/>
  <c r="EU43" i="25" s="1"/>
  <c r="EI43" i="12"/>
  <c r="EI43" i="25" s="1"/>
  <c r="DY43" i="12"/>
  <c r="DY43" i="25" s="1"/>
  <c r="DO43" i="12"/>
  <c r="DO43" i="25" s="1"/>
  <c r="CI43" i="12"/>
  <c r="BX43" i="12"/>
  <c r="BP43" i="12"/>
  <c r="BH43" i="12"/>
  <c r="AZ43" i="12"/>
  <c r="AR43" i="12"/>
  <c r="AJ43" i="12"/>
  <c r="AB43" i="12"/>
  <c r="T43" i="12"/>
  <c r="L43" i="12"/>
  <c r="D43" i="12"/>
  <c r="D43" i="25" s="1"/>
  <c r="XQ42" i="12"/>
  <c r="XQ42" i="25" s="1"/>
  <c r="XG42" i="12"/>
  <c r="XG42" i="25" s="1"/>
  <c r="WY42" i="12"/>
  <c r="WY42" i="25" s="1"/>
  <c r="WQ42" i="12"/>
  <c r="WQ42" i="25" s="1"/>
  <c r="WI42" i="12"/>
  <c r="WI42" i="25" s="1"/>
  <c r="WA42" i="12"/>
  <c r="WA42" i="25" s="1"/>
  <c r="VS42" i="12"/>
  <c r="VS42" i="25" s="1"/>
  <c r="VK42" i="12"/>
  <c r="VK42" i="25" s="1"/>
  <c r="VC42" i="12"/>
  <c r="VC42" i="25" s="1"/>
  <c r="UU42" i="12"/>
  <c r="UU42" i="25" s="1"/>
  <c r="UM42" i="12"/>
  <c r="UM42" i="25" s="1"/>
  <c r="UE42" i="12"/>
  <c r="UE42" i="25" s="1"/>
  <c r="TW42" i="12"/>
  <c r="TW42" i="25" s="1"/>
  <c r="TO42" i="12"/>
  <c r="TO42" i="25" s="1"/>
  <c r="TG42" i="12"/>
  <c r="TG42" i="25" s="1"/>
  <c r="SY42" i="12"/>
  <c r="SY42" i="25" s="1"/>
  <c r="SQ42" i="12"/>
  <c r="SQ42" i="25" s="1"/>
  <c r="SI42" i="12"/>
  <c r="SI42" i="25" s="1"/>
  <c r="SA42" i="12"/>
  <c r="SA42" i="25" s="1"/>
  <c r="RS42" i="12"/>
  <c r="RS42" i="25" s="1"/>
  <c r="RK42" i="12"/>
  <c r="RK42" i="25" s="1"/>
  <c r="RC42" i="12"/>
  <c r="RC42" i="25" s="1"/>
  <c r="QU42" i="12"/>
  <c r="QU42" i="25" s="1"/>
  <c r="QM42" i="12"/>
  <c r="QM42" i="25" s="1"/>
  <c r="QE42" i="12"/>
  <c r="QE42" i="25" s="1"/>
  <c r="PW42" i="12"/>
  <c r="PW42" i="25" s="1"/>
  <c r="PO42" i="12"/>
  <c r="PO42" i="25" s="1"/>
  <c r="PG42" i="12"/>
  <c r="PG42" i="25" s="1"/>
  <c r="OY42" i="12"/>
  <c r="OY42" i="25" s="1"/>
  <c r="OQ42" i="12"/>
  <c r="OQ42" i="25" s="1"/>
  <c r="OI42" i="12"/>
  <c r="OI42" i="25" s="1"/>
  <c r="OA42" i="12"/>
  <c r="OA42" i="25" s="1"/>
  <c r="NS42" i="12"/>
  <c r="NS42" i="25" s="1"/>
  <c r="NK42" i="12"/>
  <c r="NK42" i="25" s="1"/>
  <c r="NC42" i="12"/>
  <c r="NC42" i="25" s="1"/>
  <c r="MU42" i="12"/>
  <c r="MU42" i="25" s="1"/>
  <c r="MM42" i="12"/>
  <c r="MM42" i="25" s="1"/>
  <c r="ME42" i="12"/>
  <c r="ME42" i="25" s="1"/>
  <c r="LW42" i="12"/>
  <c r="LW42" i="25" s="1"/>
  <c r="LO42" i="12"/>
  <c r="LO42" i="25" s="1"/>
  <c r="LG42" i="12"/>
  <c r="LG42" i="25" s="1"/>
  <c r="KY42" i="12"/>
  <c r="KY42" i="25" s="1"/>
  <c r="KQ42" i="12"/>
  <c r="KQ42" i="25" s="1"/>
  <c r="KI42" i="12"/>
  <c r="KI42" i="25" s="1"/>
  <c r="KA42" i="12"/>
  <c r="KA42" i="25" s="1"/>
  <c r="JS42" i="12"/>
  <c r="JS42" i="25" s="1"/>
  <c r="JK42" i="12"/>
  <c r="JK42" i="25" s="1"/>
  <c r="JC42" i="12"/>
  <c r="JC42" i="25" s="1"/>
  <c r="IU42" i="12"/>
  <c r="IU42" i="25" s="1"/>
  <c r="IM42" i="12"/>
  <c r="IM42" i="25" s="1"/>
  <c r="IE42" i="12"/>
  <c r="IE42" i="25" s="1"/>
  <c r="HW42" i="12"/>
  <c r="HW42" i="25" s="1"/>
  <c r="HO42" i="12"/>
  <c r="HO42" i="25" s="1"/>
  <c r="HG42" i="12"/>
  <c r="HG42" i="25" s="1"/>
  <c r="GY42" i="12"/>
  <c r="GY42" i="25" s="1"/>
  <c r="GQ42" i="12"/>
  <c r="GQ42" i="25" s="1"/>
  <c r="GI42" i="12"/>
  <c r="GI42" i="25" s="1"/>
  <c r="GA42" i="12"/>
  <c r="GA42" i="25" s="1"/>
  <c r="FS42" i="12"/>
  <c r="FS42" i="25" s="1"/>
  <c r="FK42" i="12"/>
  <c r="FK42" i="25" s="1"/>
  <c r="FC42" i="12"/>
  <c r="FC42" i="25" s="1"/>
  <c r="EU42" i="12"/>
  <c r="EU42" i="25" s="1"/>
  <c r="EM42" i="12"/>
  <c r="EM42" i="25" s="1"/>
  <c r="EE42" i="12"/>
  <c r="EE42" i="25" s="1"/>
  <c r="DW42" i="12"/>
  <c r="DW42" i="25" s="1"/>
  <c r="DO42" i="12"/>
  <c r="DO42" i="25" s="1"/>
  <c r="CM42" i="12"/>
  <c r="CE42" i="12"/>
  <c r="BT42" i="12"/>
  <c r="BL42" i="12"/>
  <c r="BD42" i="12"/>
  <c r="AV42" i="12"/>
  <c r="AN42" i="12"/>
  <c r="AF42" i="12"/>
  <c r="X42" i="12"/>
  <c r="P42" i="12"/>
  <c r="H42" i="12"/>
  <c r="XU41" i="12"/>
  <c r="XU41" i="25" s="1"/>
  <c r="XK41" i="12"/>
  <c r="XK41" i="25" s="1"/>
  <c r="XC41" i="12"/>
  <c r="XC41" i="25" s="1"/>
  <c r="WU41" i="12"/>
  <c r="WU41" i="25" s="1"/>
  <c r="WM41" i="12"/>
  <c r="WM41" i="25" s="1"/>
  <c r="WE41" i="12"/>
  <c r="WE41" i="25" s="1"/>
  <c r="VW41" i="12"/>
  <c r="VW41" i="25" s="1"/>
  <c r="VO41" i="12"/>
  <c r="VO41" i="25" s="1"/>
  <c r="VG41" i="12"/>
  <c r="VG41" i="25" s="1"/>
  <c r="UY41" i="12"/>
  <c r="UY41" i="25" s="1"/>
  <c r="UQ41" i="12"/>
  <c r="UQ41" i="25" s="1"/>
  <c r="UI41" i="12"/>
  <c r="UI41" i="25" s="1"/>
  <c r="UA41" i="12"/>
  <c r="UA41" i="25" s="1"/>
  <c r="TS41" i="12"/>
  <c r="TS41" i="25" s="1"/>
  <c r="TK41" i="12"/>
  <c r="TK41" i="25" s="1"/>
  <c r="TC41" i="12"/>
  <c r="TC41" i="25" s="1"/>
  <c r="SU41" i="12"/>
  <c r="SU41" i="25" s="1"/>
  <c r="SM41" i="12"/>
  <c r="SM41" i="25" s="1"/>
  <c r="SE41" i="12"/>
  <c r="SE41" i="25" s="1"/>
  <c r="RW41" i="12"/>
  <c r="RW41" i="25" s="1"/>
  <c r="RO41" i="12"/>
  <c r="RO41" i="25" s="1"/>
  <c r="RG41" i="12"/>
  <c r="RG41" i="25" s="1"/>
  <c r="QY41" i="12"/>
  <c r="QY41" i="25" s="1"/>
  <c r="QQ41" i="12"/>
  <c r="QQ41" i="25" s="1"/>
  <c r="QI41" i="12"/>
  <c r="QI41" i="25" s="1"/>
  <c r="QA41" i="12"/>
  <c r="QA41" i="25" s="1"/>
  <c r="PS41" i="12"/>
  <c r="PS41" i="25" s="1"/>
  <c r="PK41" i="12"/>
  <c r="PK41" i="25" s="1"/>
  <c r="PC41" i="12"/>
  <c r="PC41" i="25" s="1"/>
  <c r="OU41" i="12"/>
  <c r="OU41" i="25" s="1"/>
  <c r="OM41" i="12"/>
  <c r="OM41" i="25" s="1"/>
  <c r="OE41" i="12"/>
  <c r="OE41" i="25" s="1"/>
  <c r="NW41" i="12"/>
  <c r="NW41" i="25" s="1"/>
  <c r="NO41" i="12"/>
  <c r="NO41" i="25" s="1"/>
  <c r="NG41" i="12"/>
  <c r="NG41" i="25" s="1"/>
  <c r="MY41" i="12"/>
  <c r="MY41" i="25" s="1"/>
  <c r="MQ41" i="12"/>
  <c r="MQ41" i="25" s="1"/>
  <c r="MI41" i="12"/>
  <c r="MI41" i="25" s="1"/>
  <c r="MA41" i="12"/>
  <c r="MA41" i="25" s="1"/>
  <c r="LS41" i="12"/>
  <c r="LS41" i="25" s="1"/>
  <c r="LK41" i="12"/>
  <c r="LK41" i="25" s="1"/>
  <c r="LC41" i="12"/>
  <c r="LC41" i="25" s="1"/>
  <c r="KU41" i="12"/>
  <c r="KU41" i="25" s="1"/>
  <c r="KM41" i="12"/>
  <c r="KM41" i="25" s="1"/>
  <c r="KE41" i="12"/>
  <c r="KE41" i="25" s="1"/>
  <c r="JW41" i="12"/>
  <c r="JW41" i="25" s="1"/>
  <c r="JO41" i="12"/>
  <c r="JO41" i="25" s="1"/>
  <c r="JG41" i="12"/>
  <c r="JG41" i="25" s="1"/>
  <c r="IY41" i="12"/>
  <c r="IY41" i="25" s="1"/>
  <c r="IQ41" i="12"/>
  <c r="IQ41" i="25" s="1"/>
  <c r="II41" i="12"/>
  <c r="II41" i="25" s="1"/>
  <c r="IA41" i="12"/>
  <c r="IA41" i="25" s="1"/>
  <c r="HS41" i="12"/>
  <c r="HS41" i="25" s="1"/>
  <c r="HK41" i="12"/>
  <c r="HK41" i="25" s="1"/>
  <c r="HC41" i="12"/>
  <c r="HC41" i="25" s="1"/>
  <c r="GU41" i="12"/>
  <c r="GU41" i="25" s="1"/>
  <c r="GM41" i="12"/>
  <c r="GM41" i="25" s="1"/>
  <c r="GE41" i="12"/>
  <c r="GE41" i="25" s="1"/>
  <c r="FW41" i="12"/>
  <c r="FW41" i="25" s="1"/>
  <c r="FO41" i="12"/>
  <c r="FO41" i="25" s="1"/>
  <c r="FG41" i="12"/>
  <c r="FG41" i="25" s="1"/>
  <c r="EY41" i="12"/>
  <c r="EY41" i="25" s="1"/>
  <c r="EQ41" i="12"/>
  <c r="EQ41" i="25" s="1"/>
  <c r="EI41" i="12"/>
  <c r="EI41" i="25" s="1"/>
  <c r="EA41" i="12"/>
  <c r="EA41" i="25" s="1"/>
  <c r="DS41" i="12"/>
  <c r="DS41" i="25" s="1"/>
  <c r="CZ41" i="12"/>
  <c r="CI41" i="12"/>
  <c r="BX41" i="12"/>
  <c r="BP41" i="12"/>
  <c r="BH41" i="12"/>
  <c r="AZ41" i="12"/>
  <c r="AR41" i="12"/>
  <c r="AJ41" i="12"/>
  <c r="AB41" i="12"/>
  <c r="T41" i="12"/>
  <c r="L41" i="12"/>
  <c r="D41" i="12"/>
  <c r="D41" i="25" s="1"/>
  <c r="XQ40" i="12"/>
  <c r="XQ40" i="25" s="1"/>
  <c r="XG40" i="12"/>
  <c r="XG40" i="25" s="1"/>
  <c r="WY40" i="12"/>
  <c r="WY40" i="25" s="1"/>
  <c r="WQ40" i="12"/>
  <c r="WQ40" i="25" s="1"/>
  <c r="WI40" i="12"/>
  <c r="WI40" i="25" s="1"/>
  <c r="WA40" i="12"/>
  <c r="WA40" i="25" s="1"/>
  <c r="VS40" i="12"/>
  <c r="VS40" i="25" s="1"/>
  <c r="VK40" i="12"/>
  <c r="VK40" i="25" s="1"/>
  <c r="VC40" i="12"/>
  <c r="VC40" i="25" s="1"/>
  <c r="UU40" i="12"/>
  <c r="UU40" i="25" s="1"/>
  <c r="UM40" i="12"/>
  <c r="UM40" i="25" s="1"/>
  <c r="UE40" i="12"/>
  <c r="UE40" i="25" s="1"/>
  <c r="TW40" i="12"/>
  <c r="TW40" i="25" s="1"/>
  <c r="TO40" i="12"/>
  <c r="TO40" i="25" s="1"/>
  <c r="TG40" i="12"/>
  <c r="TG40" i="25" s="1"/>
  <c r="SY40" i="12"/>
  <c r="SY40" i="25" s="1"/>
  <c r="SQ40" i="12"/>
  <c r="SQ40" i="25" s="1"/>
  <c r="SI40" i="12"/>
  <c r="SI40" i="25" s="1"/>
  <c r="SA40" i="12"/>
  <c r="SA40" i="25" s="1"/>
  <c r="RS40" i="12"/>
  <c r="RS40" i="25" s="1"/>
  <c r="RK40" i="12"/>
  <c r="RK40" i="25" s="1"/>
  <c r="RC40" i="12"/>
  <c r="RC40" i="25" s="1"/>
  <c r="QU40" i="12"/>
  <c r="QU40" i="25" s="1"/>
  <c r="QM40" i="12"/>
  <c r="QM40" i="25" s="1"/>
  <c r="QE40" i="12"/>
  <c r="QE40" i="25" s="1"/>
  <c r="PW40" i="12"/>
  <c r="PW40" i="25" s="1"/>
  <c r="PO40" i="12"/>
  <c r="PO40" i="25" s="1"/>
  <c r="PG40" i="12"/>
  <c r="PG40" i="25" s="1"/>
  <c r="OY40" i="12"/>
  <c r="OY40" i="25" s="1"/>
  <c r="OQ40" i="12"/>
  <c r="OQ40" i="25" s="1"/>
  <c r="OI40" i="12"/>
  <c r="OI40" i="25" s="1"/>
  <c r="OA40" i="12"/>
  <c r="OA40" i="25" s="1"/>
  <c r="NS40" i="12"/>
  <c r="NS40" i="25" s="1"/>
  <c r="NK40" i="12"/>
  <c r="NK40" i="25" s="1"/>
  <c r="NC40" i="12"/>
  <c r="NC40" i="25" s="1"/>
  <c r="MU40" i="12"/>
  <c r="MU40" i="25" s="1"/>
  <c r="MM40" i="12"/>
  <c r="MM40" i="25" s="1"/>
  <c r="ME40" i="12"/>
  <c r="ME40" i="25" s="1"/>
  <c r="LW40" i="12"/>
  <c r="LW40" i="25" s="1"/>
  <c r="LO40" i="12"/>
  <c r="LO40" i="25" s="1"/>
  <c r="LG40" i="12"/>
  <c r="LG40" i="25" s="1"/>
  <c r="KY40" i="12"/>
  <c r="KY40" i="25" s="1"/>
  <c r="KQ40" i="12"/>
  <c r="KQ40" i="25" s="1"/>
  <c r="KI40" i="12"/>
  <c r="KI40" i="25" s="1"/>
  <c r="KA40" i="12"/>
  <c r="KA40" i="25" s="1"/>
  <c r="JS40" i="12"/>
  <c r="JS40" i="25" s="1"/>
  <c r="JK40" i="12"/>
  <c r="JK40" i="25" s="1"/>
  <c r="JC40" i="12"/>
  <c r="JC40" i="25" s="1"/>
  <c r="IU40" i="12"/>
  <c r="IU40" i="25" s="1"/>
  <c r="IM40" i="12"/>
  <c r="IM40" i="25" s="1"/>
  <c r="IE40" i="12"/>
  <c r="IE40" i="25" s="1"/>
  <c r="HW40" i="12"/>
  <c r="HW40" i="25" s="1"/>
  <c r="HO40" i="12"/>
  <c r="HO40" i="25" s="1"/>
  <c r="HG40" i="12"/>
  <c r="HG40" i="25" s="1"/>
  <c r="GY40" i="12"/>
  <c r="GY40" i="25" s="1"/>
  <c r="GQ40" i="12"/>
  <c r="GQ40" i="25" s="1"/>
  <c r="GI40" i="12"/>
  <c r="GI40" i="25" s="1"/>
  <c r="GA40" i="12"/>
  <c r="GA40" i="25" s="1"/>
  <c r="FS40" i="12"/>
  <c r="FS40" i="25" s="1"/>
  <c r="FK40" i="12"/>
  <c r="FK40" i="25" s="1"/>
  <c r="FC40" i="12"/>
  <c r="FC40" i="25" s="1"/>
  <c r="EU40" i="12"/>
  <c r="EU40" i="25" s="1"/>
  <c r="EM40" i="12"/>
  <c r="EM40" i="25" s="1"/>
  <c r="EE40" i="12"/>
  <c r="EE40" i="25" s="1"/>
  <c r="DW40" i="12"/>
  <c r="DW40" i="25" s="1"/>
  <c r="DO40" i="12"/>
  <c r="DO40" i="25" s="1"/>
  <c r="CM40" i="12"/>
  <c r="CE40" i="12"/>
  <c r="BT40" i="12"/>
  <c r="BL40" i="12"/>
  <c r="BD40" i="12"/>
  <c r="AV40" i="12"/>
  <c r="AN40" i="12"/>
  <c r="AF40" i="12"/>
  <c r="X40" i="12"/>
  <c r="P40" i="12"/>
  <c r="H40" i="12"/>
  <c r="XU39" i="12"/>
  <c r="XU39" i="25" s="1"/>
  <c r="XK39" i="12"/>
  <c r="XK39" i="25" s="1"/>
  <c r="XC39" i="12"/>
  <c r="XC39" i="25" s="1"/>
  <c r="WU39" i="12"/>
  <c r="WU39" i="25" s="1"/>
  <c r="WM39" i="12"/>
  <c r="WM39" i="25" s="1"/>
  <c r="WE39" i="12"/>
  <c r="WE39" i="25" s="1"/>
  <c r="VW39" i="12"/>
  <c r="VW39" i="25" s="1"/>
  <c r="VO39" i="12"/>
  <c r="VO39" i="25" s="1"/>
  <c r="VG39" i="12"/>
  <c r="VG39" i="25" s="1"/>
  <c r="UY39" i="12"/>
  <c r="UY39" i="25" s="1"/>
  <c r="UQ39" i="12"/>
  <c r="UQ39" i="25" s="1"/>
  <c r="UI39" i="12"/>
  <c r="UI39" i="25" s="1"/>
  <c r="UA39" i="12"/>
  <c r="UA39" i="25" s="1"/>
  <c r="TS39" i="12"/>
  <c r="TS39" i="25" s="1"/>
  <c r="TK39" i="12"/>
  <c r="TK39" i="25" s="1"/>
  <c r="TC39" i="12"/>
  <c r="TC39" i="25" s="1"/>
  <c r="SU39" i="12"/>
  <c r="SU39" i="25" s="1"/>
  <c r="SM39" i="12"/>
  <c r="SM39" i="25" s="1"/>
  <c r="SE39" i="12"/>
  <c r="SE39" i="25" s="1"/>
  <c r="RW39" i="12"/>
  <c r="RW39" i="25" s="1"/>
  <c r="RO39" i="12"/>
  <c r="RO39" i="25" s="1"/>
  <c r="RG39" i="12"/>
  <c r="RG39" i="25" s="1"/>
  <c r="QY39" i="12"/>
  <c r="QY39" i="25" s="1"/>
  <c r="QQ39" i="12"/>
  <c r="QQ39" i="25" s="1"/>
  <c r="QI39" i="12"/>
  <c r="QI39" i="25" s="1"/>
  <c r="QA39" i="12"/>
  <c r="QA39" i="25" s="1"/>
  <c r="PS39" i="12"/>
  <c r="PS39" i="25" s="1"/>
  <c r="PK39" i="12"/>
  <c r="PK39" i="25" s="1"/>
  <c r="PC39" i="12"/>
  <c r="PC39" i="25" s="1"/>
  <c r="OU39" i="12"/>
  <c r="OU39" i="25" s="1"/>
  <c r="OM39" i="12"/>
  <c r="OM39" i="25" s="1"/>
  <c r="OE39" i="12"/>
  <c r="OE39" i="25" s="1"/>
  <c r="NW39" i="12"/>
  <c r="NW39" i="25" s="1"/>
  <c r="NO39" i="12"/>
  <c r="NO39" i="25" s="1"/>
  <c r="NG39" i="12"/>
  <c r="NG39" i="25" s="1"/>
  <c r="MY39" i="12"/>
  <c r="MY39" i="25" s="1"/>
  <c r="MQ39" i="12"/>
  <c r="MQ39" i="25" s="1"/>
  <c r="MI39" i="12"/>
  <c r="MI39" i="25" s="1"/>
  <c r="MA39" i="12"/>
  <c r="MA39" i="25" s="1"/>
  <c r="LS39" i="12"/>
  <c r="LS39" i="25" s="1"/>
  <c r="LK39" i="12"/>
  <c r="LK39" i="25" s="1"/>
  <c r="LC39" i="12"/>
  <c r="LC39" i="25" s="1"/>
  <c r="KU39" i="12"/>
  <c r="KU39" i="25" s="1"/>
  <c r="KM39" i="12"/>
  <c r="KM39" i="25" s="1"/>
  <c r="KE39" i="12"/>
  <c r="KE39" i="25" s="1"/>
  <c r="JW39" i="12"/>
  <c r="JW39" i="25" s="1"/>
  <c r="JO39" i="12"/>
  <c r="JO39" i="25" s="1"/>
  <c r="JG39" i="12"/>
  <c r="JG39" i="25" s="1"/>
  <c r="IY39" i="12"/>
  <c r="IY39" i="25" s="1"/>
  <c r="IQ39" i="12"/>
  <c r="IQ39" i="25" s="1"/>
  <c r="II39" i="12"/>
  <c r="II39" i="25" s="1"/>
  <c r="IA39" i="12"/>
  <c r="IA39" i="25" s="1"/>
  <c r="HS39" i="12"/>
  <c r="HS39" i="25" s="1"/>
  <c r="HK39" i="12"/>
  <c r="HK39" i="25" s="1"/>
  <c r="HC39" i="12"/>
  <c r="HC39" i="25" s="1"/>
  <c r="GU39" i="12"/>
  <c r="GU39" i="25" s="1"/>
  <c r="GM39" i="12"/>
  <c r="GM39" i="25" s="1"/>
  <c r="GE39" i="12"/>
  <c r="GE39" i="25" s="1"/>
  <c r="FW39" i="12"/>
  <c r="FW39" i="25" s="1"/>
  <c r="FO39" i="12"/>
  <c r="FO39" i="25" s="1"/>
  <c r="FG39" i="12"/>
  <c r="FG39" i="25" s="1"/>
  <c r="EY39" i="12"/>
  <c r="EY39" i="25" s="1"/>
  <c r="EQ39" i="12"/>
  <c r="EQ39" i="25" s="1"/>
  <c r="EI39" i="12"/>
  <c r="EI39" i="25" s="1"/>
  <c r="EA39" i="12"/>
  <c r="EA39" i="25" s="1"/>
  <c r="DS39" i="12"/>
  <c r="DS39" i="25" s="1"/>
  <c r="CZ39" i="12"/>
  <c r="CI39" i="12"/>
  <c r="BX39" i="12"/>
  <c r="BP39" i="12"/>
  <c r="BH39" i="12"/>
  <c r="AZ39" i="12"/>
  <c r="AR39" i="12"/>
  <c r="AJ39" i="12"/>
  <c r="AB39" i="12"/>
  <c r="T39" i="12"/>
  <c r="L39" i="12"/>
  <c r="D39" i="12"/>
  <c r="D39" i="25" s="1"/>
  <c r="XQ38" i="12"/>
  <c r="XQ38" i="25" s="1"/>
  <c r="XG38" i="12"/>
  <c r="XG38" i="25" s="1"/>
  <c r="WY38" i="12"/>
  <c r="WY38" i="25" s="1"/>
  <c r="WQ38" i="12"/>
  <c r="WQ38" i="25" s="1"/>
  <c r="WI38" i="12"/>
  <c r="WI38" i="25" s="1"/>
  <c r="WA38" i="12"/>
  <c r="WA38" i="25" s="1"/>
  <c r="VS38" i="12"/>
  <c r="VS38" i="25" s="1"/>
  <c r="VK38" i="12"/>
  <c r="VK38" i="25" s="1"/>
  <c r="VC38" i="12"/>
  <c r="VC38" i="25" s="1"/>
  <c r="UU38" i="12"/>
  <c r="UU38" i="25" s="1"/>
  <c r="UM38" i="12"/>
  <c r="UM38" i="25" s="1"/>
  <c r="UE38" i="12"/>
  <c r="UE38" i="25" s="1"/>
  <c r="TW38" i="12"/>
  <c r="TW38" i="25" s="1"/>
  <c r="TO38" i="12"/>
  <c r="TO38" i="25" s="1"/>
  <c r="TG38" i="12"/>
  <c r="TG38" i="25" s="1"/>
  <c r="SY38" i="12"/>
  <c r="SY38" i="25" s="1"/>
  <c r="SQ38" i="12"/>
  <c r="SQ38" i="25" s="1"/>
  <c r="SI38" i="12"/>
  <c r="SI38" i="25" s="1"/>
  <c r="SA38" i="12"/>
  <c r="SA38" i="25" s="1"/>
  <c r="RS38" i="12"/>
  <c r="RS38" i="25" s="1"/>
  <c r="RK38" i="12"/>
  <c r="RK38" i="25" s="1"/>
  <c r="RC38" i="12"/>
  <c r="RC38" i="25" s="1"/>
  <c r="QU38" i="12"/>
  <c r="QU38" i="25" s="1"/>
  <c r="QM38" i="12"/>
  <c r="QM38" i="25" s="1"/>
  <c r="QE38" i="12"/>
  <c r="QE38" i="25" s="1"/>
  <c r="PW38" i="12"/>
  <c r="PW38" i="25" s="1"/>
  <c r="PO38" i="12"/>
  <c r="PO38" i="25" s="1"/>
  <c r="PG38" i="12"/>
  <c r="PG38" i="25" s="1"/>
  <c r="OY38" i="12"/>
  <c r="OY38" i="25" s="1"/>
  <c r="OQ38" i="12"/>
  <c r="OQ38" i="25" s="1"/>
  <c r="OI38" i="12"/>
  <c r="OI38" i="25" s="1"/>
  <c r="OA38" i="12"/>
  <c r="OA38" i="25" s="1"/>
  <c r="NS38" i="12"/>
  <c r="NS38" i="25" s="1"/>
  <c r="NK38" i="12"/>
  <c r="NK38" i="25" s="1"/>
  <c r="NC38" i="12"/>
  <c r="NC38" i="25" s="1"/>
  <c r="MU38" i="12"/>
  <c r="MU38" i="25" s="1"/>
  <c r="MM38" i="12"/>
  <c r="MM38" i="25" s="1"/>
  <c r="ME38" i="12"/>
  <c r="ME38" i="25" s="1"/>
  <c r="LW38" i="12"/>
  <c r="LW38" i="25" s="1"/>
  <c r="LO38" i="12"/>
  <c r="LO38" i="25" s="1"/>
  <c r="LG38" i="12"/>
  <c r="LG38" i="25" s="1"/>
  <c r="KY38" i="12"/>
  <c r="KY38" i="25" s="1"/>
  <c r="KQ38" i="12"/>
  <c r="KQ38" i="25" s="1"/>
  <c r="KI38" i="12"/>
  <c r="KI38" i="25" s="1"/>
  <c r="KA38" i="12"/>
  <c r="KA38" i="25" s="1"/>
  <c r="JS38" i="12"/>
  <c r="JS38" i="25" s="1"/>
  <c r="JK38" i="12"/>
  <c r="JK38" i="25" s="1"/>
  <c r="JC38" i="12"/>
  <c r="JC38" i="25" s="1"/>
  <c r="IU38" i="12"/>
  <c r="IU38" i="25" s="1"/>
  <c r="IM38" i="12"/>
  <c r="IM38" i="25" s="1"/>
  <c r="IE38" i="12"/>
  <c r="IE38" i="25" s="1"/>
  <c r="HW38" i="12"/>
  <c r="HW38" i="25" s="1"/>
  <c r="HO38" i="12"/>
  <c r="HO38" i="25" s="1"/>
  <c r="HG38" i="12"/>
  <c r="HG38" i="25" s="1"/>
  <c r="GY38" i="12"/>
  <c r="GY38" i="25" s="1"/>
  <c r="GQ38" i="12"/>
  <c r="GQ38" i="25" s="1"/>
  <c r="GI38" i="12"/>
  <c r="GI38" i="25" s="1"/>
  <c r="GA38" i="12"/>
  <c r="GA38" i="25" s="1"/>
  <c r="FS38" i="12"/>
  <c r="FS38" i="25" s="1"/>
  <c r="FK38" i="12"/>
  <c r="FK38" i="25" s="1"/>
  <c r="FC38" i="12"/>
  <c r="FC38" i="25" s="1"/>
  <c r="EU38" i="12"/>
  <c r="EU38" i="25" s="1"/>
  <c r="EM38" i="12"/>
  <c r="EM38" i="25" s="1"/>
  <c r="EE38" i="12"/>
  <c r="EE38" i="25" s="1"/>
  <c r="DW38" i="12"/>
  <c r="DW38" i="25" s="1"/>
  <c r="DO38" i="12"/>
  <c r="DO38" i="25" s="1"/>
  <c r="CM38" i="12"/>
  <c r="CE38" i="12"/>
  <c r="BT38" i="12"/>
  <c r="BL38" i="12"/>
  <c r="BD38" i="12"/>
  <c r="AV38" i="12"/>
  <c r="AN38" i="12"/>
  <c r="AF38" i="12"/>
  <c r="X38" i="12"/>
  <c r="P38" i="12"/>
  <c r="H38" i="12"/>
  <c r="XU37" i="12"/>
  <c r="XU37" i="25" s="1"/>
  <c r="XK37" i="12"/>
  <c r="XK37" i="25" s="1"/>
  <c r="XC37" i="12"/>
  <c r="XC37" i="25" s="1"/>
  <c r="WU37" i="12"/>
  <c r="WU37" i="25" s="1"/>
  <c r="WM37" i="12"/>
  <c r="WM37" i="25" s="1"/>
  <c r="WE37" i="12"/>
  <c r="WE37" i="25" s="1"/>
  <c r="VW37" i="12"/>
  <c r="VW37" i="25" s="1"/>
  <c r="VO37" i="12"/>
  <c r="VO37" i="25" s="1"/>
  <c r="VG37" i="12"/>
  <c r="VG37" i="25" s="1"/>
  <c r="UY37" i="12"/>
  <c r="UY37" i="25" s="1"/>
  <c r="UQ37" i="12"/>
  <c r="UQ37" i="25" s="1"/>
  <c r="UI37" i="12"/>
  <c r="UI37" i="25" s="1"/>
  <c r="UA37" i="12"/>
  <c r="UA37" i="25" s="1"/>
  <c r="TS37" i="12"/>
  <c r="TS37" i="25" s="1"/>
  <c r="TK37" i="12"/>
  <c r="TK37" i="25" s="1"/>
  <c r="TC37" i="12"/>
  <c r="TC37" i="25" s="1"/>
  <c r="SU37" i="12"/>
  <c r="SU37" i="25" s="1"/>
  <c r="SM37" i="12"/>
  <c r="SM37" i="25" s="1"/>
  <c r="SE37" i="12"/>
  <c r="SE37" i="25" s="1"/>
  <c r="RW37" i="12"/>
  <c r="RW37" i="25" s="1"/>
  <c r="RO37" i="12"/>
  <c r="RO37" i="25" s="1"/>
  <c r="RG37" i="12"/>
  <c r="RG37" i="25" s="1"/>
  <c r="QY37" i="12"/>
  <c r="QY37" i="25" s="1"/>
  <c r="QQ37" i="12"/>
  <c r="QQ37" i="25" s="1"/>
  <c r="QI37" i="12"/>
  <c r="QI37" i="25" s="1"/>
  <c r="QA37" i="12"/>
  <c r="QA37" i="25" s="1"/>
  <c r="PS37" i="12"/>
  <c r="PS37" i="25" s="1"/>
  <c r="PK37" i="12"/>
  <c r="PK37" i="25" s="1"/>
  <c r="PC37" i="12"/>
  <c r="PC37" i="25" s="1"/>
  <c r="OU37" i="12"/>
  <c r="OU37" i="25" s="1"/>
  <c r="OM37" i="12"/>
  <c r="OM37" i="25" s="1"/>
  <c r="OE37" i="12"/>
  <c r="OE37" i="25" s="1"/>
  <c r="NW37" i="12"/>
  <c r="NW37" i="25" s="1"/>
  <c r="NO37" i="12"/>
  <c r="NO37" i="25" s="1"/>
  <c r="NG37" i="12"/>
  <c r="NG37" i="25" s="1"/>
  <c r="MY37" i="12"/>
  <c r="MY37" i="25" s="1"/>
  <c r="MQ37" i="12"/>
  <c r="MQ37" i="25" s="1"/>
  <c r="MI37" i="12"/>
  <c r="MI37" i="25" s="1"/>
  <c r="MA37" i="12"/>
  <c r="MA37" i="25" s="1"/>
  <c r="LS37" i="12"/>
  <c r="LS37" i="25" s="1"/>
  <c r="LK37" i="12"/>
  <c r="LK37" i="25" s="1"/>
  <c r="LC37" i="12"/>
  <c r="LC37" i="25" s="1"/>
  <c r="KU37" i="12"/>
  <c r="KU37" i="25" s="1"/>
  <c r="KM37" i="12"/>
  <c r="KM37" i="25" s="1"/>
  <c r="KE37" i="12"/>
  <c r="KE37" i="25" s="1"/>
  <c r="JW37" i="12"/>
  <c r="JW37" i="25" s="1"/>
  <c r="JO37" i="12"/>
  <c r="JO37" i="25" s="1"/>
  <c r="JG37" i="12"/>
  <c r="JG37" i="25" s="1"/>
  <c r="IY37" i="12"/>
  <c r="IY37" i="25" s="1"/>
  <c r="IQ37" i="12"/>
  <c r="IQ37" i="25" s="1"/>
  <c r="II37" i="12"/>
  <c r="II37" i="25" s="1"/>
  <c r="IA37" i="12"/>
  <c r="IA37" i="25" s="1"/>
  <c r="HS37" i="12"/>
  <c r="HS37" i="25" s="1"/>
  <c r="HK37" i="12"/>
  <c r="HK37" i="25" s="1"/>
  <c r="HC37" i="12"/>
  <c r="HC37" i="25" s="1"/>
  <c r="GU37" i="12"/>
  <c r="GU37" i="25" s="1"/>
  <c r="GM37" i="12"/>
  <c r="GM37" i="25" s="1"/>
  <c r="GE37" i="12"/>
  <c r="GE37" i="25" s="1"/>
  <c r="FW37" i="12"/>
  <c r="FW37" i="25" s="1"/>
  <c r="FO37" i="12"/>
  <c r="FO37" i="25" s="1"/>
  <c r="FG37" i="12"/>
  <c r="FG37" i="25" s="1"/>
  <c r="EY37" i="12"/>
  <c r="EY37" i="25" s="1"/>
  <c r="EQ37" i="12"/>
  <c r="EQ37" i="25" s="1"/>
  <c r="EI37" i="12"/>
  <c r="EI37" i="25" s="1"/>
  <c r="EA37" i="12"/>
  <c r="EA37" i="25" s="1"/>
  <c r="DS37" i="12"/>
  <c r="DS37" i="25" s="1"/>
  <c r="CZ37" i="12"/>
  <c r="CI37" i="12"/>
  <c r="BX37" i="12"/>
  <c r="BP37" i="12"/>
  <c r="BH37" i="12"/>
  <c r="AZ37" i="12"/>
  <c r="AR37" i="12"/>
  <c r="AJ37" i="12"/>
  <c r="AB37" i="12"/>
  <c r="T37" i="12"/>
  <c r="L37" i="12"/>
  <c r="D37" i="12"/>
  <c r="D37" i="25" s="1"/>
  <c r="XQ36" i="12"/>
  <c r="XQ36" i="25" s="1"/>
  <c r="XG36" i="12"/>
  <c r="XG36" i="25" s="1"/>
  <c r="WY36" i="12"/>
  <c r="WY36" i="25" s="1"/>
  <c r="WQ36" i="12"/>
  <c r="WQ36" i="25" s="1"/>
  <c r="WI36" i="12"/>
  <c r="WI36" i="25" s="1"/>
  <c r="WA36" i="12"/>
  <c r="WA36" i="25" s="1"/>
  <c r="VS36" i="12"/>
  <c r="VS36" i="25" s="1"/>
  <c r="VK36" i="12"/>
  <c r="VK36" i="25" s="1"/>
  <c r="VC36" i="12"/>
  <c r="VC36" i="25" s="1"/>
  <c r="UU36" i="12"/>
  <c r="UU36" i="25" s="1"/>
  <c r="UM36" i="12"/>
  <c r="UM36" i="25" s="1"/>
  <c r="UE36" i="12"/>
  <c r="UE36" i="25" s="1"/>
  <c r="TW36" i="12"/>
  <c r="TW36" i="25" s="1"/>
  <c r="TO36" i="12"/>
  <c r="TO36" i="25" s="1"/>
  <c r="TG36" i="12"/>
  <c r="TG36" i="25" s="1"/>
  <c r="SY36" i="12"/>
  <c r="SY36" i="25" s="1"/>
  <c r="SQ36" i="12"/>
  <c r="SQ36" i="25" s="1"/>
  <c r="SI36" i="12"/>
  <c r="SI36" i="25" s="1"/>
  <c r="SA36" i="12"/>
  <c r="SA36" i="25" s="1"/>
  <c r="RS36" i="12"/>
  <c r="RS36" i="25" s="1"/>
  <c r="RK36" i="12"/>
  <c r="RK36" i="25" s="1"/>
  <c r="RC36" i="12"/>
  <c r="RC36" i="25" s="1"/>
  <c r="QU36" i="12"/>
  <c r="QU36" i="25" s="1"/>
  <c r="QM36" i="12"/>
  <c r="QM36" i="25" s="1"/>
  <c r="QE36" i="12"/>
  <c r="QE36" i="25" s="1"/>
  <c r="PW36" i="12"/>
  <c r="PW36" i="25" s="1"/>
  <c r="PO36" i="12"/>
  <c r="PO36" i="25" s="1"/>
  <c r="PG36" i="12"/>
  <c r="PG36" i="25" s="1"/>
  <c r="OY36" i="12"/>
  <c r="OY36" i="25" s="1"/>
  <c r="OQ36" i="12"/>
  <c r="OQ36" i="25" s="1"/>
  <c r="OI36" i="12"/>
  <c r="OI36" i="25" s="1"/>
  <c r="OA36" i="12"/>
  <c r="OA36" i="25" s="1"/>
  <c r="NS36" i="12"/>
  <c r="NS36" i="25" s="1"/>
  <c r="NK36" i="12"/>
  <c r="NK36" i="25" s="1"/>
  <c r="NC36" i="12"/>
  <c r="NC36" i="25" s="1"/>
  <c r="MU36" i="12"/>
  <c r="MU36" i="25" s="1"/>
  <c r="MM36" i="12"/>
  <c r="MM36" i="25" s="1"/>
  <c r="ME36" i="12"/>
  <c r="ME36" i="25" s="1"/>
  <c r="LW36" i="12"/>
  <c r="LW36" i="25" s="1"/>
  <c r="LO36" i="12"/>
  <c r="LO36" i="25" s="1"/>
  <c r="LG36" i="12"/>
  <c r="LG36" i="25" s="1"/>
  <c r="KY36" i="12"/>
  <c r="KY36" i="25" s="1"/>
  <c r="KQ36" i="12"/>
  <c r="KQ36" i="25" s="1"/>
  <c r="KI36" i="12"/>
  <c r="KI36" i="25" s="1"/>
  <c r="KA36" i="12"/>
  <c r="KA36" i="25" s="1"/>
  <c r="JS36" i="12"/>
  <c r="JS36" i="25" s="1"/>
  <c r="JK36" i="12"/>
  <c r="JK36" i="25" s="1"/>
  <c r="JC36" i="12"/>
  <c r="JC36" i="25" s="1"/>
  <c r="IU36" i="12"/>
  <c r="IU36" i="25" s="1"/>
  <c r="IM36" i="12"/>
  <c r="IM36" i="25" s="1"/>
  <c r="IE36" i="12"/>
  <c r="IE36" i="25" s="1"/>
  <c r="HW36" i="12"/>
  <c r="HW36" i="25" s="1"/>
  <c r="HO36" i="12"/>
  <c r="HO36" i="25" s="1"/>
  <c r="HG36" i="12"/>
  <c r="HG36" i="25" s="1"/>
  <c r="GY36" i="12"/>
  <c r="GY36" i="25" s="1"/>
  <c r="GQ36" i="12"/>
  <c r="GQ36" i="25" s="1"/>
  <c r="GI36" i="12"/>
  <c r="GI36" i="25" s="1"/>
  <c r="GA36" i="12"/>
  <c r="GA36" i="25" s="1"/>
  <c r="FS36" i="12"/>
  <c r="FS36" i="25" s="1"/>
  <c r="FK36" i="12"/>
  <c r="FK36" i="25" s="1"/>
  <c r="FC36" i="12"/>
  <c r="FC36" i="25" s="1"/>
  <c r="EU36" i="12"/>
  <c r="EU36" i="25" s="1"/>
  <c r="EM36" i="12"/>
  <c r="EM36" i="25" s="1"/>
  <c r="EE36" i="12"/>
  <c r="EE36" i="25" s="1"/>
  <c r="DW36" i="12"/>
  <c r="DW36" i="25" s="1"/>
  <c r="DO36" i="12"/>
  <c r="DO36" i="25" s="1"/>
  <c r="CM36" i="12"/>
  <c r="CE36" i="12"/>
  <c r="BT36" i="12"/>
  <c r="BL36" i="12"/>
  <c r="BD36" i="12"/>
  <c r="AV36" i="12"/>
  <c r="AN36" i="12"/>
  <c r="AF36" i="12"/>
  <c r="X36" i="12"/>
  <c r="P36" i="12"/>
  <c r="H36" i="12"/>
  <c r="XU35" i="12"/>
  <c r="XU35" i="25" s="1"/>
  <c r="XC35" i="12"/>
  <c r="XC35" i="25" s="1"/>
  <c r="WU35" i="12"/>
  <c r="WU35" i="25" s="1"/>
  <c r="WM35" i="12"/>
  <c r="WM35" i="25" s="1"/>
  <c r="WE35" i="12"/>
  <c r="WE35" i="25" s="1"/>
  <c r="VW35" i="12"/>
  <c r="VW35" i="25" s="1"/>
  <c r="VO35" i="12"/>
  <c r="VO35" i="25" s="1"/>
  <c r="VG35" i="12"/>
  <c r="VG35" i="25" s="1"/>
  <c r="UY35" i="12"/>
  <c r="UY35" i="25" s="1"/>
  <c r="UQ35" i="12"/>
  <c r="UQ35" i="25" s="1"/>
  <c r="UI35" i="12"/>
  <c r="UI35" i="25" s="1"/>
  <c r="UA35" i="12"/>
  <c r="UA35" i="25" s="1"/>
  <c r="TS35" i="12"/>
  <c r="TS35" i="25" s="1"/>
  <c r="TK35" i="12"/>
  <c r="TK35" i="25" s="1"/>
  <c r="TC35" i="12"/>
  <c r="TC35" i="25" s="1"/>
  <c r="SU35" i="12"/>
  <c r="SU35" i="25" s="1"/>
  <c r="SM35" i="12"/>
  <c r="SM35" i="25" s="1"/>
  <c r="SE35" i="12"/>
  <c r="SE35" i="25" s="1"/>
  <c r="RW35" i="12"/>
  <c r="RW35" i="25" s="1"/>
  <c r="RO35" i="12"/>
  <c r="RO35" i="25" s="1"/>
  <c r="WL45" i="12"/>
  <c r="WL45" i="25" s="1"/>
  <c r="TZ45" i="12"/>
  <c r="TZ45" i="25" s="1"/>
  <c r="RN45" i="12"/>
  <c r="RN45" i="25" s="1"/>
  <c r="PB45" i="12"/>
  <c r="PB45" i="25" s="1"/>
  <c r="NR45" i="12"/>
  <c r="NR45" i="25" s="1"/>
  <c r="MP45" i="12"/>
  <c r="MP45" i="25" s="1"/>
  <c r="LV45" i="12"/>
  <c r="LV45" i="25" s="1"/>
  <c r="LA45" i="12"/>
  <c r="LA45" i="25" s="1"/>
  <c r="KD45" i="12"/>
  <c r="KD45" i="25" s="1"/>
  <c r="JJ45" i="12"/>
  <c r="JJ45" i="25" s="1"/>
  <c r="IO45" i="12"/>
  <c r="IO45" i="25" s="1"/>
  <c r="HR45" i="12"/>
  <c r="HR45" i="25" s="1"/>
  <c r="GX45" i="12"/>
  <c r="GX45" i="25" s="1"/>
  <c r="GC45" i="12"/>
  <c r="GC45" i="25" s="1"/>
  <c r="FF45" i="12"/>
  <c r="FF45" i="25" s="1"/>
  <c r="EL45" i="12"/>
  <c r="EL45" i="25" s="1"/>
  <c r="DQ45" i="12"/>
  <c r="DQ45" i="25" s="1"/>
  <c r="BW45" i="12"/>
  <c r="BF45" i="12"/>
  <c r="AI45" i="12"/>
  <c r="O45" i="12"/>
  <c r="XM44" i="12"/>
  <c r="XM44" i="25" s="1"/>
  <c r="WP44" i="12"/>
  <c r="WP44" i="25" s="1"/>
  <c r="VV44" i="12"/>
  <c r="VV44" i="25" s="1"/>
  <c r="VA44" i="12"/>
  <c r="VA44" i="25" s="1"/>
  <c r="UD44" i="12"/>
  <c r="UD44" i="25" s="1"/>
  <c r="TJ44" i="12"/>
  <c r="TJ44" i="25" s="1"/>
  <c r="SO44" i="12"/>
  <c r="SO44" i="25" s="1"/>
  <c r="RR44" i="12"/>
  <c r="RR44" i="25" s="1"/>
  <c r="QX44" i="12"/>
  <c r="QX44" i="25" s="1"/>
  <c r="QC44" i="12"/>
  <c r="QC44" i="25" s="1"/>
  <c r="PF44" i="12"/>
  <c r="PF44" i="25" s="1"/>
  <c r="OL44" i="12"/>
  <c r="OL44" i="25" s="1"/>
  <c r="NR44" i="12"/>
  <c r="NR44" i="25" s="1"/>
  <c r="NB44" i="12"/>
  <c r="NB44" i="25" s="1"/>
  <c r="ML44" i="12"/>
  <c r="ML44" i="25" s="1"/>
  <c r="LV44" i="12"/>
  <c r="LV44" i="25" s="1"/>
  <c r="LF44" i="12"/>
  <c r="LF44" i="25" s="1"/>
  <c r="KP44" i="12"/>
  <c r="KP44" i="25" s="1"/>
  <c r="JZ44" i="12"/>
  <c r="JZ44" i="25" s="1"/>
  <c r="JJ44" i="12"/>
  <c r="JJ44" i="25" s="1"/>
  <c r="IT44" i="12"/>
  <c r="IT44" i="25" s="1"/>
  <c r="ID44" i="12"/>
  <c r="ID44" i="25" s="1"/>
  <c r="HN44" i="12"/>
  <c r="HN44" i="25" s="1"/>
  <c r="GX44" i="12"/>
  <c r="GX44" i="25" s="1"/>
  <c r="GH44" i="12"/>
  <c r="GH44" i="25" s="1"/>
  <c r="FR44" i="12"/>
  <c r="FR44" i="25" s="1"/>
  <c r="FB44" i="12"/>
  <c r="FB44" i="25" s="1"/>
  <c r="EL44" i="12"/>
  <c r="EL44" i="25" s="1"/>
  <c r="DV44" i="12"/>
  <c r="DV44" i="25" s="1"/>
  <c r="CL44" i="12"/>
  <c r="BS44" i="12"/>
  <c r="BC44" i="12"/>
  <c r="AQ44" i="12"/>
  <c r="AC44" i="12"/>
  <c r="O44" i="12"/>
  <c r="D44" i="12"/>
  <c r="D44" i="25" s="1"/>
  <c r="XI43" i="12"/>
  <c r="XI43" i="25" s="1"/>
  <c r="WX43" i="12"/>
  <c r="WX43" i="25" s="1"/>
  <c r="WJ43" i="12"/>
  <c r="WJ43" i="25" s="1"/>
  <c r="VV43" i="12"/>
  <c r="VV43" i="25" s="1"/>
  <c r="VK43" i="12"/>
  <c r="VK43" i="25" s="1"/>
  <c r="UW43" i="12"/>
  <c r="UW43" i="25" s="1"/>
  <c r="UL43" i="12"/>
  <c r="UL43" i="25" s="1"/>
  <c r="TX43" i="12"/>
  <c r="TX43" i="25" s="1"/>
  <c r="TN43" i="12"/>
  <c r="TN43" i="25" s="1"/>
  <c r="TB43" i="12"/>
  <c r="TB43" i="25" s="1"/>
  <c r="SR43" i="12"/>
  <c r="SR43" i="25" s="1"/>
  <c r="SH43" i="12"/>
  <c r="SH43" i="25" s="1"/>
  <c r="RV43" i="12"/>
  <c r="RV43" i="25" s="1"/>
  <c r="RL43" i="12"/>
  <c r="RL43" i="25" s="1"/>
  <c r="RB43" i="12"/>
  <c r="RB43" i="25" s="1"/>
  <c r="QP43" i="12"/>
  <c r="QP43" i="25" s="1"/>
  <c r="QF43" i="12"/>
  <c r="QF43" i="25" s="1"/>
  <c r="PV43" i="12"/>
  <c r="PV43" i="25" s="1"/>
  <c r="PJ43" i="12"/>
  <c r="PJ43" i="25" s="1"/>
  <c r="OZ43" i="12"/>
  <c r="OZ43" i="25" s="1"/>
  <c r="OP43" i="12"/>
  <c r="OP43" i="25" s="1"/>
  <c r="OD43" i="12"/>
  <c r="OD43" i="25" s="1"/>
  <c r="NT43" i="12"/>
  <c r="NT43" i="25" s="1"/>
  <c r="NJ43" i="12"/>
  <c r="NJ43" i="25" s="1"/>
  <c r="MX43" i="12"/>
  <c r="MX43" i="25" s="1"/>
  <c r="MN43" i="12"/>
  <c r="MN43" i="25" s="1"/>
  <c r="MD43" i="12"/>
  <c r="MD43" i="25" s="1"/>
  <c r="LR43" i="12"/>
  <c r="LR43" i="25" s="1"/>
  <c r="LH43" i="12"/>
  <c r="LH43" i="25" s="1"/>
  <c r="KX43" i="12"/>
  <c r="KX43" i="25" s="1"/>
  <c r="KL43" i="12"/>
  <c r="KL43" i="25" s="1"/>
  <c r="KB43" i="12"/>
  <c r="KB43" i="25" s="1"/>
  <c r="JR43" i="12"/>
  <c r="JR43" i="25" s="1"/>
  <c r="JF43" i="12"/>
  <c r="JF43" i="25" s="1"/>
  <c r="IV43" i="12"/>
  <c r="IV43" i="25" s="1"/>
  <c r="IL43" i="12"/>
  <c r="IL43" i="25" s="1"/>
  <c r="HZ43" i="12"/>
  <c r="HZ43" i="25" s="1"/>
  <c r="HP43" i="12"/>
  <c r="HP43" i="25" s="1"/>
  <c r="HF43" i="12"/>
  <c r="HF43" i="25" s="1"/>
  <c r="GT43" i="12"/>
  <c r="GT43" i="25" s="1"/>
  <c r="GJ43" i="12"/>
  <c r="GJ43" i="25" s="1"/>
  <c r="FZ43" i="12"/>
  <c r="FZ43" i="25" s="1"/>
  <c r="FN43" i="12"/>
  <c r="FN43" i="25" s="1"/>
  <c r="FD43" i="12"/>
  <c r="FD43" i="25" s="1"/>
  <c r="ET43" i="12"/>
  <c r="ET43" i="25" s="1"/>
  <c r="EH43" i="12"/>
  <c r="EH43" i="25" s="1"/>
  <c r="DX43" i="12"/>
  <c r="DX43" i="25" s="1"/>
  <c r="DC43" i="12"/>
  <c r="CH43" i="12"/>
  <c r="BW43" i="12"/>
  <c r="BO43" i="12"/>
  <c r="BG43" i="12"/>
  <c r="AY43" i="12"/>
  <c r="AQ43" i="12"/>
  <c r="AI43" i="12"/>
  <c r="AA43" i="12"/>
  <c r="S43" i="12"/>
  <c r="K43" i="12"/>
  <c r="XX42" i="12"/>
  <c r="XX42" i="25" s="1"/>
  <c r="XP42" i="12"/>
  <c r="XP42" i="25" s="1"/>
  <c r="XF42" i="12"/>
  <c r="XF42" i="25" s="1"/>
  <c r="WX42" i="12"/>
  <c r="WX42" i="25" s="1"/>
  <c r="WP42" i="12"/>
  <c r="WP42" i="25" s="1"/>
  <c r="WH42" i="12"/>
  <c r="WH42" i="25" s="1"/>
  <c r="VZ42" i="12"/>
  <c r="VZ42" i="25" s="1"/>
  <c r="VR42" i="12"/>
  <c r="VR42" i="25" s="1"/>
  <c r="VJ42" i="12"/>
  <c r="VJ42" i="25" s="1"/>
  <c r="VB42" i="12"/>
  <c r="VB42" i="25" s="1"/>
  <c r="UT42" i="12"/>
  <c r="UT42" i="25" s="1"/>
  <c r="UL42" i="12"/>
  <c r="UL42" i="25" s="1"/>
  <c r="UD42" i="12"/>
  <c r="UD42" i="25" s="1"/>
  <c r="TV42" i="12"/>
  <c r="TV42" i="25" s="1"/>
  <c r="TN42" i="12"/>
  <c r="TN42" i="25" s="1"/>
  <c r="TF42" i="12"/>
  <c r="TF42" i="25" s="1"/>
  <c r="SX42" i="12"/>
  <c r="SX42" i="25" s="1"/>
  <c r="SP42" i="12"/>
  <c r="SP42" i="25" s="1"/>
  <c r="SH42" i="12"/>
  <c r="SH42" i="25" s="1"/>
  <c r="RZ42" i="12"/>
  <c r="RZ42" i="25" s="1"/>
  <c r="RR42" i="12"/>
  <c r="RR42" i="25" s="1"/>
  <c r="RJ42" i="12"/>
  <c r="RJ42" i="25" s="1"/>
  <c r="RB42" i="12"/>
  <c r="RB42" i="25" s="1"/>
  <c r="QT42" i="12"/>
  <c r="QT42" i="25" s="1"/>
  <c r="QL42" i="12"/>
  <c r="QL42" i="25" s="1"/>
  <c r="QD42" i="12"/>
  <c r="QD42" i="25" s="1"/>
  <c r="PV42" i="12"/>
  <c r="PV42" i="25" s="1"/>
  <c r="PN42" i="12"/>
  <c r="PN42" i="25" s="1"/>
  <c r="PF42" i="12"/>
  <c r="PF42" i="25" s="1"/>
  <c r="OX42" i="12"/>
  <c r="OX42" i="25" s="1"/>
  <c r="OP42" i="12"/>
  <c r="OP42" i="25" s="1"/>
  <c r="OH42" i="12"/>
  <c r="OH42" i="25" s="1"/>
  <c r="NZ42" i="12"/>
  <c r="NZ42" i="25" s="1"/>
  <c r="NR42" i="12"/>
  <c r="NR42" i="25" s="1"/>
  <c r="NJ42" i="12"/>
  <c r="NJ42" i="25" s="1"/>
  <c r="NB42" i="12"/>
  <c r="NB42" i="25" s="1"/>
  <c r="MT42" i="12"/>
  <c r="MT42" i="25" s="1"/>
  <c r="ML42" i="12"/>
  <c r="ML42" i="25" s="1"/>
  <c r="MD42" i="12"/>
  <c r="MD42" i="25" s="1"/>
  <c r="LV42" i="12"/>
  <c r="LV42" i="25" s="1"/>
  <c r="LN42" i="12"/>
  <c r="LN42" i="25" s="1"/>
  <c r="LF42" i="12"/>
  <c r="LF42" i="25" s="1"/>
  <c r="KX42" i="12"/>
  <c r="KX42" i="25" s="1"/>
  <c r="KP42" i="12"/>
  <c r="KP42" i="25" s="1"/>
  <c r="KH42" i="12"/>
  <c r="KH42" i="25" s="1"/>
  <c r="JZ42" i="12"/>
  <c r="JZ42" i="25" s="1"/>
  <c r="JR42" i="12"/>
  <c r="JR42" i="25" s="1"/>
  <c r="JJ42" i="12"/>
  <c r="JJ42" i="25" s="1"/>
  <c r="JB42" i="12"/>
  <c r="JB42" i="25" s="1"/>
  <c r="IT42" i="12"/>
  <c r="IT42" i="25" s="1"/>
  <c r="IL42" i="12"/>
  <c r="IL42" i="25" s="1"/>
  <c r="ID42" i="12"/>
  <c r="ID42" i="25" s="1"/>
  <c r="HV42" i="12"/>
  <c r="HV42" i="25" s="1"/>
  <c r="HN42" i="12"/>
  <c r="HN42" i="25" s="1"/>
  <c r="HF42" i="12"/>
  <c r="HF42" i="25" s="1"/>
  <c r="GX42" i="12"/>
  <c r="GX42" i="25" s="1"/>
  <c r="GP42" i="12"/>
  <c r="GP42" i="25" s="1"/>
  <c r="GH42" i="12"/>
  <c r="GH42" i="25" s="1"/>
  <c r="FZ42" i="12"/>
  <c r="FZ42" i="25" s="1"/>
  <c r="FR42" i="12"/>
  <c r="FR42" i="25" s="1"/>
  <c r="FJ42" i="12"/>
  <c r="FJ42" i="25" s="1"/>
  <c r="FB42" i="12"/>
  <c r="FB42" i="25" s="1"/>
  <c r="ET42" i="12"/>
  <c r="ET42" i="25" s="1"/>
  <c r="EL42" i="12"/>
  <c r="EL42" i="25" s="1"/>
  <c r="ED42" i="12"/>
  <c r="ED42" i="25" s="1"/>
  <c r="DV42" i="12"/>
  <c r="DV42" i="25" s="1"/>
  <c r="DC42" i="12"/>
  <c r="CL42" i="12"/>
  <c r="CA42" i="12"/>
  <c r="BS42" i="12"/>
  <c r="BK42" i="12"/>
  <c r="BC42" i="12"/>
  <c r="AU42" i="12"/>
  <c r="AM42" i="12"/>
  <c r="AE42" i="12"/>
  <c r="W42" i="12"/>
  <c r="O42" i="12"/>
  <c r="G42" i="12"/>
  <c r="XT41" i="12"/>
  <c r="XT41" i="25" s="1"/>
  <c r="XJ41" i="12"/>
  <c r="XJ41" i="25" s="1"/>
  <c r="XB41" i="12"/>
  <c r="XB41" i="25" s="1"/>
  <c r="WT41" i="12"/>
  <c r="WT41" i="25" s="1"/>
  <c r="WL41" i="12"/>
  <c r="WL41" i="25" s="1"/>
  <c r="WD41" i="12"/>
  <c r="WD41" i="25" s="1"/>
  <c r="VV41" i="12"/>
  <c r="VV41" i="25" s="1"/>
  <c r="VN41" i="12"/>
  <c r="VN41" i="25" s="1"/>
  <c r="VF41" i="12"/>
  <c r="VF41" i="25" s="1"/>
  <c r="UX41" i="12"/>
  <c r="UX41" i="25" s="1"/>
  <c r="UP41" i="12"/>
  <c r="UP41" i="25" s="1"/>
  <c r="UH41" i="12"/>
  <c r="UH41" i="25" s="1"/>
  <c r="TZ41" i="12"/>
  <c r="TZ41" i="25" s="1"/>
  <c r="TR41" i="12"/>
  <c r="TR41" i="25" s="1"/>
  <c r="TJ41" i="12"/>
  <c r="TJ41" i="25" s="1"/>
  <c r="TB41" i="12"/>
  <c r="TB41" i="25" s="1"/>
  <c r="ST41" i="12"/>
  <c r="ST41" i="25" s="1"/>
  <c r="SL41" i="12"/>
  <c r="SL41" i="25" s="1"/>
  <c r="SD41" i="12"/>
  <c r="SD41" i="25" s="1"/>
  <c r="RV41" i="12"/>
  <c r="RV41" i="25" s="1"/>
  <c r="RN41" i="12"/>
  <c r="RN41" i="25" s="1"/>
  <c r="RF41" i="12"/>
  <c r="RF41" i="25" s="1"/>
  <c r="QX41" i="12"/>
  <c r="QX41" i="25" s="1"/>
  <c r="QP41" i="12"/>
  <c r="QP41" i="25" s="1"/>
  <c r="QH41" i="12"/>
  <c r="QH41" i="25" s="1"/>
  <c r="PZ41" i="12"/>
  <c r="PZ41" i="25" s="1"/>
  <c r="PR41" i="12"/>
  <c r="PR41" i="25" s="1"/>
  <c r="PJ41" i="12"/>
  <c r="PJ41" i="25" s="1"/>
  <c r="PB41" i="12"/>
  <c r="PB41" i="25" s="1"/>
  <c r="OT41" i="12"/>
  <c r="OT41" i="25" s="1"/>
  <c r="OL41" i="12"/>
  <c r="OL41" i="25" s="1"/>
  <c r="OD41" i="12"/>
  <c r="OD41" i="25" s="1"/>
  <c r="NV41" i="12"/>
  <c r="NV41" i="25" s="1"/>
  <c r="NN41" i="12"/>
  <c r="NN41" i="25" s="1"/>
  <c r="NF41" i="12"/>
  <c r="NF41" i="25" s="1"/>
  <c r="MX41" i="12"/>
  <c r="MX41" i="25" s="1"/>
  <c r="MP41" i="12"/>
  <c r="MP41" i="25" s="1"/>
  <c r="MH41" i="12"/>
  <c r="MH41" i="25" s="1"/>
  <c r="LZ41" i="12"/>
  <c r="LZ41" i="25" s="1"/>
  <c r="LR41" i="12"/>
  <c r="LR41" i="25" s="1"/>
  <c r="LJ41" i="12"/>
  <c r="LJ41" i="25" s="1"/>
  <c r="LB41" i="12"/>
  <c r="LB41" i="25" s="1"/>
  <c r="KT41" i="12"/>
  <c r="KT41" i="25" s="1"/>
  <c r="KL41" i="12"/>
  <c r="KL41" i="25" s="1"/>
  <c r="KD41" i="12"/>
  <c r="KD41" i="25" s="1"/>
  <c r="JV41" i="12"/>
  <c r="JV41" i="25" s="1"/>
  <c r="JN41" i="12"/>
  <c r="JN41" i="25" s="1"/>
  <c r="JF41" i="12"/>
  <c r="JF41" i="25" s="1"/>
  <c r="IX41" i="12"/>
  <c r="IX41" i="25" s="1"/>
  <c r="IP41" i="12"/>
  <c r="IP41" i="25" s="1"/>
  <c r="IH41" i="12"/>
  <c r="IH41" i="25" s="1"/>
  <c r="HZ41" i="12"/>
  <c r="HZ41" i="25" s="1"/>
  <c r="HR41" i="12"/>
  <c r="HR41" i="25" s="1"/>
  <c r="HJ41" i="12"/>
  <c r="HJ41" i="25" s="1"/>
  <c r="HB41" i="12"/>
  <c r="HB41" i="25" s="1"/>
  <c r="GT41" i="12"/>
  <c r="GT41" i="25" s="1"/>
  <c r="GL41" i="12"/>
  <c r="GL41" i="25" s="1"/>
  <c r="GD41" i="12"/>
  <c r="GD41" i="25" s="1"/>
  <c r="FV41" i="12"/>
  <c r="FV41" i="25" s="1"/>
  <c r="FN41" i="12"/>
  <c r="FN41" i="25" s="1"/>
  <c r="FF41" i="12"/>
  <c r="FF41" i="25" s="1"/>
  <c r="EX41" i="12"/>
  <c r="EX41" i="25" s="1"/>
  <c r="EP41" i="12"/>
  <c r="EP41" i="25" s="1"/>
  <c r="EH41" i="12"/>
  <c r="EH41" i="25" s="1"/>
  <c r="DZ41" i="12"/>
  <c r="DZ41" i="25" s="1"/>
  <c r="DR41" i="12"/>
  <c r="DR41" i="25" s="1"/>
  <c r="CY41" i="12"/>
  <c r="CH41" i="12"/>
  <c r="BW41" i="12"/>
  <c r="BO41" i="12"/>
  <c r="BG41" i="12"/>
  <c r="AY41" i="12"/>
  <c r="AQ41" i="12"/>
  <c r="AI41" i="12"/>
  <c r="AA41" i="12"/>
  <c r="S41" i="12"/>
  <c r="K41" i="12"/>
  <c r="XX40" i="12"/>
  <c r="XX40" i="25" s="1"/>
  <c r="XP40" i="12"/>
  <c r="XP40" i="25" s="1"/>
  <c r="XF40" i="12"/>
  <c r="XF40" i="25" s="1"/>
  <c r="WX40" i="12"/>
  <c r="WX40" i="25" s="1"/>
  <c r="WP40" i="12"/>
  <c r="WP40" i="25" s="1"/>
  <c r="WH40" i="12"/>
  <c r="WH40" i="25" s="1"/>
  <c r="VZ40" i="12"/>
  <c r="VZ40" i="25" s="1"/>
  <c r="VR40" i="12"/>
  <c r="VR40" i="25" s="1"/>
  <c r="VJ40" i="12"/>
  <c r="VJ40" i="25" s="1"/>
  <c r="VB40" i="12"/>
  <c r="VB40" i="25" s="1"/>
  <c r="UT40" i="12"/>
  <c r="UT40" i="25" s="1"/>
  <c r="UL40" i="12"/>
  <c r="UL40" i="25" s="1"/>
  <c r="UD40" i="12"/>
  <c r="UD40" i="25" s="1"/>
  <c r="TV40" i="12"/>
  <c r="TV40" i="25" s="1"/>
  <c r="TN40" i="12"/>
  <c r="TN40" i="25" s="1"/>
  <c r="TF40" i="12"/>
  <c r="TF40" i="25" s="1"/>
  <c r="SX40" i="12"/>
  <c r="SX40" i="25" s="1"/>
  <c r="SP40" i="12"/>
  <c r="SP40" i="25" s="1"/>
  <c r="SH40" i="12"/>
  <c r="SH40" i="25" s="1"/>
  <c r="RZ40" i="12"/>
  <c r="RZ40" i="25" s="1"/>
  <c r="RR40" i="12"/>
  <c r="RR40" i="25" s="1"/>
  <c r="RJ40" i="12"/>
  <c r="RJ40" i="25" s="1"/>
  <c r="RB40" i="12"/>
  <c r="RB40" i="25" s="1"/>
  <c r="QT40" i="12"/>
  <c r="QT40" i="25" s="1"/>
  <c r="QL40" i="12"/>
  <c r="QL40" i="25" s="1"/>
  <c r="QD40" i="12"/>
  <c r="QD40" i="25" s="1"/>
  <c r="PV40" i="12"/>
  <c r="PV40" i="25" s="1"/>
  <c r="PN40" i="12"/>
  <c r="PN40" i="25" s="1"/>
  <c r="PF40" i="12"/>
  <c r="PF40" i="25" s="1"/>
  <c r="OX40" i="12"/>
  <c r="OX40" i="25" s="1"/>
  <c r="OP40" i="12"/>
  <c r="OP40" i="25" s="1"/>
  <c r="OH40" i="12"/>
  <c r="OH40" i="25" s="1"/>
  <c r="NZ40" i="12"/>
  <c r="NZ40" i="25" s="1"/>
  <c r="NR40" i="12"/>
  <c r="NR40" i="25" s="1"/>
  <c r="NJ40" i="12"/>
  <c r="NJ40" i="25" s="1"/>
  <c r="NB40" i="12"/>
  <c r="NB40" i="25" s="1"/>
  <c r="MT40" i="12"/>
  <c r="MT40" i="25" s="1"/>
  <c r="ML40" i="12"/>
  <c r="ML40" i="25" s="1"/>
  <c r="MD40" i="12"/>
  <c r="MD40" i="25" s="1"/>
  <c r="LV40" i="12"/>
  <c r="LV40" i="25" s="1"/>
  <c r="LN40" i="12"/>
  <c r="LN40" i="25" s="1"/>
  <c r="LF40" i="12"/>
  <c r="LF40" i="25" s="1"/>
  <c r="KX40" i="12"/>
  <c r="KX40" i="25" s="1"/>
  <c r="KP40" i="12"/>
  <c r="KP40" i="25" s="1"/>
  <c r="KH40" i="12"/>
  <c r="KH40" i="25" s="1"/>
  <c r="JZ40" i="12"/>
  <c r="JZ40" i="25" s="1"/>
  <c r="JR40" i="12"/>
  <c r="JR40" i="25" s="1"/>
  <c r="JJ40" i="12"/>
  <c r="JJ40" i="25" s="1"/>
  <c r="JB40" i="12"/>
  <c r="JB40" i="25" s="1"/>
  <c r="IT40" i="12"/>
  <c r="IT40" i="25" s="1"/>
  <c r="IL40" i="12"/>
  <c r="IL40" i="25" s="1"/>
  <c r="ID40" i="12"/>
  <c r="ID40" i="25" s="1"/>
  <c r="HV40" i="12"/>
  <c r="HV40" i="25" s="1"/>
  <c r="HN40" i="12"/>
  <c r="HN40" i="25" s="1"/>
  <c r="HF40" i="12"/>
  <c r="HF40" i="25" s="1"/>
  <c r="GX40" i="12"/>
  <c r="GX40" i="25" s="1"/>
  <c r="GP40" i="12"/>
  <c r="GP40" i="25" s="1"/>
  <c r="GH40" i="12"/>
  <c r="GH40" i="25" s="1"/>
  <c r="FZ40" i="12"/>
  <c r="FZ40" i="25" s="1"/>
  <c r="FR40" i="12"/>
  <c r="FR40" i="25" s="1"/>
  <c r="FJ40" i="12"/>
  <c r="FJ40" i="25" s="1"/>
  <c r="FB40" i="12"/>
  <c r="FB40" i="25" s="1"/>
  <c r="ET40" i="12"/>
  <c r="ET40" i="25" s="1"/>
  <c r="EL40" i="12"/>
  <c r="EL40" i="25" s="1"/>
  <c r="ED40" i="12"/>
  <c r="ED40" i="25" s="1"/>
  <c r="DV40" i="12"/>
  <c r="DV40" i="25" s="1"/>
  <c r="DC40" i="12"/>
  <c r="CL40" i="12"/>
  <c r="CA40" i="12"/>
  <c r="BS40" i="12"/>
  <c r="BK40" i="12"/>
  <c r="BC40" i="12"/>
  <c r="AU40" i="12"/>
  <c r="AM40" i="12"/>
  <c r="AE40" i="12"/>
  <c r="W40" i="12"/>
  <c r="O40" i="12"/>
  <c r="G40" i="12"/>
  <c r="XT39" i="12"/>
  <c r="XT39" i="25" s="1"/>
  <c r="XJ39" i="12"/>
  <c r="XJ39" i="25" s="1"/>
  <c r="XB39" i="12"/>
  <c r="XB39" i="25" s="1"/>
  <c r="WT39" i="12"/>
  <c r="WT39" i="25" s="1"/>
  <c r="WL39" i="12"/>
  <c r="WL39" i="25" s="1"/>
  <c r="WD39" i="12"/>
  <c r="WD39" i="25" s="1"/>
  <c r="VV39" i="12"/>
  <c r="VV39" i="25" s="1"/>
  <c r="VN39" i="12"/>
  <c r="VN39" i="25" s="1"/>
  <c r="VF39" i="12"/>
  <c r="VF39" i="25" s="1"/>
  <c r="UX39" i="12"/>
  <c r="UX39" i="25" s="1"/>
  <c r="UP39" i="12"/>
  <c r="UP39" i="25" s="1"/>
  <c r="UH39" i="12"/>
  <c r="UH39" i="25" s="1"/>
  <c r="TZ39" i="12"/>
  <c r="TZ39" i="25" s="1"/>
  <c r="TR39" i="12"/>
  <c r="TR39" i="25" s="1"/>
  <c r="TJ39" i="12"/>
  <c r="TJ39" i="25" s="1"/>
  <c r="TB39" i="12"/>
  <c r="TB39" i="25" s="1"/>
  <c r="ST39" i="12"/>
  <c r="ST39" i="25" s="1"/>
  <c r="SL39" i="12"/>
  <c r="SL39" i="25" s="1"/>
  <c r="SD39" i="12"/>
  <c r="SD39" i="25" s="1"/>
  <c r="RV39" i="12"/>
  <c r="RV39" i="25" s="1"/>
  <c r="RN39" i="12"/>
  <c r="RN39" i="25" s="1"/>
  <c r="RF39" i="12"/>
  <c r="RF39" i="25" s="1"/>
  <c r="QX39" i="12"/>
  <c r="QX39" i="25" s="1"/>
  <c r="QP39" i="12"/>
  <c r="QP39" i="25" s="1"/>
  <c r="QH39" i="12"/>
  <c r="QH39" i="25" s="1"/>
  <c r="PZ39" i="12"/>
  <c r="PZ39" i="25" s="1"/>
  <c r="PR39" i="12"/>
  <c r="PR39" i="25" s="1"/>
  <c r="PJ39" i="12"/>
  <c r="PJ39" i="25" s="1"/>
  <c r="PB39" i="12"/>
  <c r="PB39" i="25" s="1"/>
  <c r="OT39" i="12"/>
  <c r="OT39" i="25" s="1"/>
  <c r="OL39" i="12"/>
  <c r="OL39" i="25" s="1"/>
  <c r="OD39" i="12"/>
  <c r="OD39" i="25" s="1"/>
  <c r="NV39" i="12"/>
  <c r="NV39" i="25" s="1"/>
  <c r="NN39" i="12"/>
  <c r="NN39" i="25" s="1"/>
  <c r="NF39" i="12"/>
  <c r="NF39" i="25" s="1"/>
  <c r="MX39" i="12"/>
  <c r="MX39" i="25" s="1"/>
  <c r="MP39" i="12"/>
  <c r="MP39" i="25" s="1"/>
  <c r="MH39" i="12"/>
  <c r="MH39" i="25" s="1"/>
  <c r="LZ39" i="12"/>
  <c r="LZ39" i="25" s="1"/>
  <c r="LR39" i="12"/>
  <c r="LR39" i="25" s="1"/>
  <c r="LJ39" i="12"/>
  <c r="LJ39" i="25" s="1"/>
  <c r="LB39" i="12"/>
  <c r="LB39" i="25" s="1"/>
  <c r="KT39" i="12"/>
  <c r="KT39" i="25" s="1"/>
  <c r="KL39" i="12"/>
  <c r="KL39" i="25" s="1"/>
  <c r="KD39" i="12"/>
  <c r="KD39" i="25" s="1"/>
  <c r="JV39" i="12"/>
  <c r="JV39" i="25" s="1"/>
  <c r="JN39" i="12"/>
  <c r="JN39" i="25" s="1"/>
  <c r="JF39" i="12"/>
  <c r="JF39" i="25" s="1"/>
  <c r="IX39" i="12"/>
  <c r="IX39" i="25" s="1"/>
  <c r="IP39" i="12"/>
  <c r="IP39" i="25" s="1"/>
  <c r="IH39" i="12"/>
  <c r="IH39" i="25" s="1"/>
  <c r="HZ39" i="12"/>
  <c r="HZ39" i="25" s="1"/>
  <c r="HR39" i="12"/>
  <c r="HR39" i="25" s="1"/>
  <c r="HJ39" i="12"/>
  <c r="HJ39" i="25" s="1"/>
  <c r="HB39" i="12"/>
  <c r="HB39" i="25" s="1"/>
  <c r="GT39" i="12"/>
  <c r="GT39" i="25" s="1"/>
  <c r="GL39" i="12"/>
  <c r="GL39" i="25" s="1"/>
  <c r="GD39" i="12"/>
  <c r="GD39" i="25" s="1"/>
  <c r="FV39" i="12"/>
  <c r="FV39" i="25" s="1"/>
  <c r="FN39" i="12"/>
  <c r="FN39" i="25" s="1"/>
  <c r="FF39" i="12"/>
  <c r="FF39" i="25" s="1"/>
  <c r="EX39" i="12"/>
  <c r="EX39" i="25" s="1"/>
  <c r="EP39" i="12"/>
  <c r="EP39" i="25" s="1"/>
  <c r="EH39" i="12"/>
  <c r="EH39" i="25" s="1"/>
  <c r="DZ39" i="12"/>
  <c r="DZ39" i="25" s="1"/>
  <c r="DR39" i="12"/>
  <c r="DR39" i="25" s="1"/>
  <c r="CY39" i="12"/>
  <c r="CH39" i="12"/>
  <c r="BW39" i="12"/>
  <c r="BO39" i="12"/>
  <c r="BG39" i="12"/>
  <c r="AY39" i="12"/>
  <c r="AQ39" i="12"/>
  <c r="AI39" i="12"/>
  <c r="AA39" i="12"/>
  <c r="S39" i="12"/>
  <c r="K39" i="12"/>
  <c r="XX38" i="12"/>
  <c r="XX38" i="25" s="1"/>
  <c r="XP38" i="12"/>
  <c r="XP38" i="25" s="1"/>
  <c r="XF38" i="12"/>
  <c r="XF38" i="25" s="1"/>
  <c r="WX38" i="12"/>
  <c r="WX38" i="25" s="1"/>
  <c r="WP38" i="12"/>
  <c r="WP38" i="25" s="1"/>
  <c r="WH38" i="12"/>
  <c r="WH38" i="25" s="1"/>
  <c r="VZ38" i="12"/>
  <c r="VZ38" i="25" s="1"/>
  <c r="VR38" i="12"/>
  <c r="VR38" i="25" s="1"/>
  <c r="VJ38" i="12"/>
  <c r="VJ38" i="25" s="1"/>
  <c r="VB38" i="12"/>
  <c r="VB38" i="25" s="1"/>
  <c r="UT38" i="12"/>
  <c r="UT38" i="25" s="1"/>
  <c r="UL38" i="12"/>
  <c r="UL38" i="25" s="1"/>
  <c r="UD38" i="12"/>
  <c r="UD38" i="25" s="1"/>
  <c r="TV38" i="12"/>
  <c r="TV38" i="25" s="1"/>
  <c r="TN38" i="12"/>
  <c r="TN38" i="25" s="1"/>
  <c r="TF38" i="12"/>
  <c r="TF38" i="25" s="1"/>
  <c r="SX38" i="12"/>
  <c r="SX38" i="25" s="1"/>
  <c r="SP38" i="12"/>
  <c r="SP38" i="25" s="1"/>
  <c r="SH38" i="12"/>
  <c r="SH38" i="25" s="1"/>
  <c r="RZ38" i="12"/>
  <c r="RZ38" i="25" s="1"/>
  <c r="RR38" i="12"/>
  <c r="RR38" i="25" s="1"/>
  <c r="RJ38" i="12"/>
  <c r="RJ38" i="25" s="1"/>
  <c r="RB38" i="12"/>
  <c r="RB38" i="25" s="1"/>
  <c r="QT38" i="12"/>
  <c r="QT38" i="25" s="1"/>
  <c r="QL38" i="12"/>
  <c r="QL38" i="25" s="1"/>
  <c r="QD38" i="12"/>
  <c r="QD38" i="25" s="1"/>
  <c r="PV38" i="12"/>
  <c r="PV38" i="25" s="1"/>
  <c r="PN38" i="12"/>
  <c r="PN38" i="25" s="1"/>
  <c r="PF38" i="12"/>
  <c r="PF38" i="25" s="1"/>
  <c r="OX38" i="12"/>
  <c r="OX38" i="25" s="1"/>
  <c r="OP38" i="12"/>
  <c r="OP38" i="25" s="1"/>
  <c r="OH38" i="12"/>
  <c r="OH38" i="25" s="1"/>
  <c r="NZ38" i="12"/>
  <c r="NZ38" i="25" s="1"/>
  <c r="NR38" i="12"/>
  <c r="NR38" i="25" s="1"/>
  <c r="NJ38" i="12"/>
  <c r="NJ38" i="25" s="1"/>
  <c r="NB38" i="12"/>
  <c r="NB38" i="25" s="1"/>
  <c r="MT38" i="12"/>
  <c r="MT38" i="25" s="1"/>
  <c r="ML38" i="12"/>
  <c r="ML38" i="25" s="1"/>
  <c r="MD38" i="12"/>
  <c r="MD38" i="25" s="1"/>
  <c r="LV38" i="12"/>
  <c r="LV38" i="25" s="1"/>
  <c r="LN38" i="12"/>
  <c r="LN38" i="25" s="1"/>
  <c r="LF38" i="12"/>
  <c r="LF38" i="25" s="1"/>
  <c r="KX38" i="12"/>
  <c r="KX38" i="25" s="1"/>
  <c r="KP38" i="12"/>
  <c r="KP38" i="25" s="1"/>
  <c r="KH38" i="12"/>
  <c r="KH38" i="25" s="1"/>
  <c r="JZ38" i="12"/>
  <c r="JZ38" i="25" s="1"/>
  <c r="JR38" i="12"/>
  <c r="JR38" i="25" s="1"/>
  <c r="JJ38" i="12"/>
  <c r="JJ38" i="25" s="1"/>
  <c r="JB38" i="12"/>
  <c r="JB38" i="25" s="1"/>
  <c r="IT38" i="12"/>
  <c r="IT38" i="25" s="1"/>
  <c r="IL38" i="12"/>
  <c r="IL38" i="25" s="1"/>
  <c r="ID38" i="12"/>
  <c r="ID38" i="25" s="1"/>
  <c r="HV38" i="12"/>
  <c r="HV38" i="25" s="1"/>
  <c r="HN38" i="12"/>
  <c r="HN38" i="25" s="1"/>
  <c r="HF38" i="12"/>
  <c r="HF38" i="25" s="1"/>
  <c r="GX38" i="12"/>
  <c r="GX38" i="25" s="1"/>
  <c r="GP38" i="12"/>
  <c r="GP38" i="25" s="1"/>
  <c r="GH38" i="12"/>
  <c r="GH38" i="25" s="1"/>
  <c r="FZ38" i="12"/>
  <c r="FZ38" i="25" s="1"/>
  <c r="FR38" i="12"/>
  <c r="FR38" i="25" s="1"/>
  <c r="FJ38" i="12"/>
  <c r="FJ38" i="25" s="1"/>
  <c r="FB38" i="12"/>
  <c r="FB38" i="25" s="1"/>
  <c r="ET38" i="12"/>
  <c r="ET38" i="25" s="1"/>
  <c r="EL38" i="12"/>
  <c r="EL38" i="25" s="1"/>
  <c r="ED38" i="12"/>
  <c r="ED38" i="25" s="1"/>
  <c r="DV38" i="12"/>
  <c r="DV38" i="25" s="1"/>
  <c r="DC38" i="12"/>
  <c r="CL38" i="12"/>
  <c r="CA38" i="12"/>
  <c r="BS38" i="12"/>
  <c r="BK38" i="12"/>
  <c r="BC38" i="12"/>
  <c r="AU38" i="12"/>
  <c r="AM38" i="12"/>
  <c r="AE38" i="12"/>
  <c r="W38" i="12"/>
  <c r="O38" i="12"/>
  <c r="G38" i="12"/>
  <c r="XT37" i="12"/>
  <c r="XT37" i="25" s="1"/>
  <c r="XJ37" i="12"/>
  <c r="XJ37" i="25" s="1"/>
  <c r="XB37" i="12"/>
  <c r="XB37" i="25" s="1"/>
  <c r="WT37" i="12"/>
  <c r="WT37" i="25" s="1"/>
  <c r="WL37" i="12"/>
  <c r="WL37" i="25" s="1"/>
  <c r="WD37" i="12"/>
  <c r="WD37" i="25" s="1"/>
  <c r="VV37" i="12"/>
  <c r="VV37" i="25" s="1"/>
  <c r="VN37" i="12"/>
  <c r="VN37" i="25" s="1"/>
  <c r="VF37" i="12"/>
  <c r="VF37" i="25" s="1"/>
  <c r="UX37" i="12"/>
  <c r="UX37" i="25" s="1"/>
  <c r="UP37" i="12"/>
  <c r="UP37" i="25" s="1"/>
  <c r="UH37" i="12"/>
  <c r="UH37" i="25" s="1"/>
  <c r="TZ37" i="12"/>
  <c r="TZ37" i="25" s="1"/>
  <c r="TR37" i="12"/>
  <c r="TR37" i="25" s="1"/>
  <c r="TJ37" i="12"/>
  <c r="TJ37" i="25" s="1"/>
  <c r="TB37" i="12"/>
  <c r="TB37" i="25" s="1"/>
  <c r="ST37" i="12"/>
  <c r="ST37" i="25" s="1"/>
  <c r="SL37" i="12"/>
  <c r="SL37" i="25" s="1"/>
  <c r="SD37" i="12"/>
  <c r="SD37" i="25" s="1"/>
  <c r="RV37" i="12"/>
  <c r="RV37" i="25" s="1"/>
  <c r="RN37" i="12"/>
  <c r="RN37" i="25" s="1"/>
  <c r="RF37" i="12"/>
  <c r="RF37" i="25" s="1"/>
  <c r="QX37" i="12"/>
  <c r="QX37" i="25" s="1"/>
  <c r="QP37" i="12"/>
  <c r="QP37" i="25" s="1"/>
  <c r="QH37" i="12"/>
  <c r="QH37" i="25" s="1"/>
  <c r="PZ37" i="12"/>
  <c r="PZ37" i="25" s="1"/>
  <c r="PR37" i="12"/>
  <c r="PR37" i="25" s="1"/>
  <c r="PJ37" i="12"/>
  <c r="PJ37" i="25" s="1"/>
  <c r="PB37" i="12"/>
  <c r="PB37" i="25" s="1"/>
  <c r="OT37" i="12"/>
  <c r="OT37" i="25" s="1"/>
  <c r="OL37" i="12"/>
  <c r="OL37" i="25" s="1"/>
  <c r="OD37" i="12"/>
  <c r="OD37" i="25" s="1"/>
  <c r="NV37" i="12"/>
  <c r="NV37" i="25" s="1"/>
  <c r="NN37" i="12"/>
  <c r="NN37" i="25" s="1"/>
  <c r="NF37" i="12"/>
  <c r="NF37" i="25" s="1"/>
  <c r="MX37" i="12"/>
  <c r="MX37" i="25" s="1"/>
  <c r="MP37" i="12"/>
  <c r="MP37" i="25" s="1"/>
  <c r="MH37" i="12"/>
  <c r="MH37" i="25" s="1"/>
  <c r="LZ37" i="12"/>
  <c r="LZ37" i="25" s="1"/>
  <c r="LR37" i="12"/>
  <c r="LR37" i="25" s="1"/>
  <c r="LJ37" i="12"/>
  <c r="LJ37" i="25" s="1"/>
  <c r="LB37" i="12"/>
  <c r="LB37" i="25" s="1"/>
  <c r="KT37" i="12"/>
  <c r="KT37" i="25" s="1"/>
  <c r="KL37" i="12"/>
  <c r="KL37" i="25" s="1"/>
  <c r="KD37" i="12"/>
  <c r="KD37" i="25" s="1"/>
  <c r="JV37" i="12"/>
  <c r="JV37" i="25" s="1"/>
  <c r="JN37" i="12"/>
  <c r="JN37" i="25" s="1"/>
  <c r="JF37" i="12"/>
  <c r="JF37" i="25" s="1"/>
  <c r="IX37" i="12"/>
  <c r="IX37" i="25" s="1"/>
  <c r="IP37" i="12"/>
  <c r="IP37" i="25" s="1"/>
  <c r="IH37" i="12"/>
  <c r="IH37" i="25" s="1"/>
  <c r="HZ37" i="12"/>
  <c r="HZ37" i="25" s="1"/>
  <c r="HR37" i="12"/>
  <c r="HR37" i="25" s="1"/>
  <c r="HJ37" i="12"/>
  <c r="HJ37" i="25" s="1"/>
  <c r="HB37" i="12"/>
  <c r="HB37" i="25" s="1"/>
  <c r="GT37" i="12"/>
  <c r="GT37" i="25" s="1"/>
  <c r="GL37" i="12"/>
  <c r="GL37" i="25" s="1"/>
  <c r="GD37" i="12"/>
  <c r="GD37" i="25" s="1"/>
  <c r="FV37" i="12"/>
  <c r="FV37" i="25" s="1"/>
  <c r="FN37" i="12"/>
  <c r="FN37" i="25" s="1"/>
  <c r="FF37" i="12"/>
  <c r="FF37" i="25" s="1"/>
  <c r="EX37" i="12"/>
  <c r="EX37" i="25" s="1"/>
  <c r="EP37" i="12"/>
  <c r="EP37" i="25" s="1"/>
  <c r="EH37" i="12"/>
  <c r="EH37" i="25" s="1"/>
  <c r="DZ37" i="12"/>
  <c r="DZ37" i="25" s="1"/>
  <c r="DR37" i="12"/>
  <c r="DR37" i="25" s="1"/>
  <c r="CY37" i="12"/>
  <c r="CH37" i="12"/>
  <c r="BW37" i="12"/>
  <c r="BO37" i="12"/>
  <c r="BG37" i="12"/>
  <c r="AY37" i="12"/>
  <c r="AQ37" i="12"/>
  <c r="AI37" i="12"/>
  <c r="AA37" i="12"/>
  <c r="S37" i="12"/>
  <c r="K37" i="12"/>
  <c r="XX36" i="12"/>
  <c r="XX36" i="25" s="1"/>
  <c r="XP36" i="12"/>
  <c r="XP36" i="25" s="1"/>
  <c r="XF36" i="12"/>
  <c r="XF36" i="25" s="1"/>
  <c r="WX36" i="12"/>
  <c r="WX36" i="25" s="1"/>
  <c r="WP36" i="12"/>
  <c r="WP36" i="25" s="1"/>
  <c r="WH36" i="12"/>
  <c r="WH36" i="25" s="1"/>
  <c r="VZ36" i="12"/>
  <c r="VZ36" i="25" s="1"/>
  <c r="VR36" i="12"/>
  <c r="VR36" i="25" s="1"/>
  <c r="VJ36" i="12"/>
  <c r="VJ36" i="25" s="1"/>
  <c r="VB36" i="12"/>
  <c r="VB36" i="25" s="1"/>
  <c r="UT36" i="12"/>
  <c r="UT36" i="25" s="1"/>
  <c r="UL36" i="12"/>
  <c r="UL36" i="25" s="1"/>
  <c r="UD36" i="12"/>
  <c r="UD36" i="25" s="1"/>
  <c r="TV36" i="12"/>
  <c r="TV36" i="25" s="1"/>
  <c r="TN36" i="12"/>
  <c r="TN36" i="25" s="1"/>
  <c r="TF36" i="12"/>
  <c r="TF36" i="25" s="1"/>
  <c r="SX36" i="12"/>
  <c r="SX36" i="25" s="1"/>
  <c r="SP36" i="12"/>
  <c r="SP36" i="25" s="1"/>
  <c r="SH36" i="12"/>
  <c r="SH36" i="25" s="1"/>
  <c r="RZ36" i="12"/>
  <c r="RZ36" i="25" s="1"/>
  <c r="RR36" i="12"/>
  <c r="RR36" i="25" s="1"/>
  <c r="RJ36" i="12"/>
  <c r="RJ36" i="25" s="1"/>
  <c r="RB36" i="12"/>
  <c r="RB36" i="25" s="1"/>
  <c r="QT36" i="12"/>
  <c r="QT36" i="25" s="1"/>
  <c r="QL36" i="12"/>
  <c r="QL36" i="25" s="1"/>
  <c r="QD36" i="12"/>
  <c r="QD36" i="25" s="1"/>
  <c r="PV36" i="12"/>
  <c r="PV36" i="25" s="1"/>
  <c r="PN36" i="12"/>
  <c r="PN36" i="25" s="1"/>
  <c r="PF36" i="12"/>
  <c r="PF36" i="25" s="1"/>
  <c r="OX36" i="12"/>
  <c r="OX36" i="25" s="1"/>
  <c r="OP36" i="12"/>
  <c r="OP36" i="25" s="1"/>
  <c r="OH36" i="12"/>
  <c r="OH36" i="25" s="1"/>
  <c r="NZ36" i="12"/>
  <c r="NZ36" i="25" s="1"/>
  <c r="NR36" i="12"/>
  <c r="NR36" i="25" s="1"/>
  <c r="NJ36" i="12"/>
  <c r="NJ36" i="25" s="1"/>
  <c r="NB36" i="12"/>
  <c r="NB36" i="25" s="1"/>
  <c r="MT36" i="12"/>
  <c r="MT36" i="25" s="1"/>
  <c r="ML36" i="12"/>
  <c r="ML36" i="25" s="1"/>
  <c r="MD36" i="12"/>
  <c r="MD36" i="25" s="1"/>
  <c r="LV36" i="12"/>
  <c r="LV36" i="25" s="1"/>
  <c r="LN36" i="12"/>
  <c r="LN36" i="25" s="1"/>
  <c r="LF36" i="12"/>
  <c r="LF36" i="25" s="1"/>
  <c r="KX36" i="12"/>
  <c r="KX36" i="25" s="1"/>
  <c r="KP36" i="12"/>
  <c r="KP36" i="25" s="1"/>
  <c r="KH36" i="12"/>
  <c r="KH36" i="25" s="1"/>
  <c r="JZ36" i="12"/>
  <c r="JZ36" i="25" s="1"/>
  <c r="JR36" i="12"/>
  <c r="JR36" i="25" s="1"/>
  <c r="JJ36" i="12"/>
  <c r="JJ36" i="25" s="1"/>
  <c r="JB36" i="12"/>
  <c r="JB36" i="25" s="1"/>
  <c r="IT36" i="12"/>
  <c r="IT36" i="25" s="1"/>
  <c r="IL36" i="12"/>
  <c r="IL36" i="25" s="1"/>
  <c r="ID36" i="12"/>
  <c r="ID36" i="25" s="1"/>
  <c r="HV36" i="12"/>
  <c r="HV36" i="25" s="1"/>
  <c r="HN36" i="12"/>
  <c r="HN36" i="25" s="1"/>
  <c r="HF36" i="12"/>
  <c r="HF36" i="25" s="1"/>
  <c r="GX36" i="12"/>
  <c r="GX36" i="25" s="1"/>
  <c r="GP36" i="12"/>
  <c r="GP36" i="25" s="1"/>
  <c r="GH36" i="12"/>
  <c r="GH36" i="25" s="1"/>
  <c r="FZ36" i="12"/>
  <c r="FZ36" i="25" s="1"/>
  <c r="FR36" i="12"/>
  <c r="FR36" i="25" s="1"/>
  <c r="FJ36" i="12"/>
  <c r="FJ36" i="25" s="1"/>
  <c r="FB36" i="12"/>
  <c r="FB36" i="25" s="1"/>
  <c r="ET36" i="12"/>
  <c r="ET36" i="25" s="1"/>
  <c r="EL36" i="12"/>
  <c r="EL36" i="25" s="1"/>
  <c r="ED36" i="12"/>
  <c r="ED36" i="25" s="1"/>
  <c r="DV36" i="12"/>
  <c r="DV36" i="25" s="1"/>
  <c r="DC36" i="12"/>
  <c r="CL36" i="12"/>
  <c r="CA36" i="12"/>
  <c r="BS36" i="12"/>
  <c r="BK36" i="12"/>
  <c r="BC36" i="12"/>
  <c r="AU36" i="12"/>
  <c r="WD45" i="12"/>
  <c r="WD45" i="25" s="1"/>
  <c r="RF45" i="12"/>
  <c r="RF45" i="25" s="1"/>
  <c r="OT45" i="12"/>
  <c r="OT45" i="25" s="1"/>
  <c r="NN45" i="12"/>
  <c r="NN45" i="25" s="1"/>
  <c r="MO45" i="12"/>
  <c r="MO45" i="25" s="1"/>
  <c r="LR45" i="12"/>
  <c r="LR45" i="25" s="1"/>
  <c r="KX45" i="12"/>
  <c r="KX45" i="25" s="1"/>
  <c r="KC45" i="12"/>
  <c r="KC45" i="25" s="1"/>
  <c r="JF45" i="12"/>
  <c r="JF45" i="25" s="1"/>
  <c r="IL45" i="12"/>
  <c r="IL45" i="25" s="1"/>
  <c r="HQ45" i="12"/>
  <c r="HQ45" i="25" s="1"/>
  <c r="GT45" i="12"/>
  <c r="GT45" i="25" s="1"/>
  <c r="DC45" i="12"/>
  <c r="XJ44" i="12"/>
  <c r="XJ44" i="25" s="1"/>
  <c r="QT44" i="12"/>
  <c r="QT44" i="25" s="1"/>
  <c r="LE44" i="12"/>
  <c r="LE44" i="25" s="1"/>
  <c r="GG44" i="12"/>
  <c r="GG44" i="25" s="1"/>
  <c r="AM44" i="12"/>
  <c r="VJ43" i="12"/>
  <c r="VJ43" i="25" s="1"/>
  <c r="RU43" i="12"/>
  <c r="RU43" i="25" s="1"/>
  <c r="OM43" i="12"/>
  <c r="OM43" i="25" s="1"/>
  <c r="LG43" i="12"/>
  <c r="LG43" i="25" s="1"/>
  <c r="HY43" i="12"/>
  <c r="HY43" i="25" s="1"/>
  <c r="EQ43" i="12"/>
  <c r="EQ43" i="25" s="1"/>
  <c r="AX43" i="12"/>
  <c r="XE42" i="12"/>
  <c r="XE42" i="25" s="1"/>
  <c r="US42" i="12"/>
  <c r="US42" i="25" s="1"/>
  <c r="SG42" i="12"/>
  <c r="SG42" i="25" s="1"/>
  <c r="PU42" i="12"/>
  <c r="PU42" i="25" s="1"/>
  <c r="NI42" i="12"/>
  <c r="NI42" i="25" s="1"/>
  <c r="KW42" i="12"/>
  <c r="KW42" i="25" s="1"/>
  <c r="IK42" i="12"/>
  <c r="IK42" i="25" s="1"/>
  <c r="FY42" i="12"/>
  <c r="FY42" i="25" s="1"/>
  <c r="DB42" i="12"/>
  <c r="AD42" i="12"/>
  <c r="WK41" i="12"/>
  <c r="WK41" i="25" s="1"/>
  <c r="TY41" i="12"/>
  <c r="TY41" i="25" s="1"/>
  <c r="RM41" i="12"/>
  <c r="RM41" i="25" s="1"/>
  <c r="PA41" i="12"/>
  <c r="PA41" i="25" s="1"/>
  <c r="MO41" i="12"/>
  <c r="MO41" i="25" s="1"/>
  <c r="KC41" i="12"/>
  <c r="KC41" i="25" s="1"/>
  <c r="HQ41" i="12"/>
  <c r="HQ41" i="25" s="1"/>
  <c r="FE41" i="12"/>
  <c r="FE41" i="25" s="1"/>
  <c r="BV41" i="12"/>
  <c r="J41" i="12"/>
  <c r="VQ40" i="12"/>
  <c r="VQ40" i="25" s="1"/>
  <c r="TE40" i="12"/>
  <c r="TE40" i="25" s="1"/>
  <c r="QS40" i="12"/>
  <c r="QS40" i="25" s="1"/>
  <c r="OG40" i="12"/>
  <c r="OG40" i="25" s="1"/>
  <c r="LU40" i="12"/>
  <c r="LU40" i="25" s="1"/>
  <c r="JI40" i="12"/>
  <c r="JI40" i="25" s="1"/>
  <c r="GW40" i="12"/>
  <c r="GW40" i="25" s="1"/>
  <c r="EK40" i="12"/>
  <c r="EK40" i="25" s="1"/>
  <c r="BB40" i="12"/>
  <c r="XI39" i="12"/>
  <c r="XI39" i="25" s="1"/>
  <c r="UW39" i="12"/>
  <c r="UW39" i="25" s="1"/>
  <c r="SK39" i="12"/>
  <c r="SK39" i="25" s="1"/>
  <c r="PY39" i="12"/>
  <c r="PY39" i="25" s="1"/>
  <c r="NM39" i="12"/>
  <c r="NM39" i="25" s="1"/>
  <c r="LA39" i="12"/>
  <c r="LA39" i="25" s="1"/>
  <c r="IO39" i="12"/>
  <c r="IO39" i="25" s="1"/>
  <c r="GC39" i="12"/>
  <c r="GC39" i="25" s="1"/>
  <c r="DQ39" i="12"/>
  <c r="DQ39" i="25" s="1"/>
  <c r="AH39" i="12"/>
  <c r="WO38" i="12"/>
  <c r="WO38" i="25" s="1"/>
  <c r="UC38" i="12"/>
  <c r="UC38" i="25" s="1"/>
  <c r="RQ38" i="12"/>
  <c r="RQ38" i="25" s="1"/>
  <c r="PE38" i="12"/>
  <c r="PE38" i="25" s="1"/>
  <c r="MS38" i="12"/>
  <c r="MS38" i="25" s="1"/>
  <c r="KG38" i="12"/>
  <c r="KG38" i="25" s="1"/>
  <c r="HU38" i="12"/>
  <c r="HU38" i="25" s="1"/>
  <c r="FI38" i="12"/>
  <c r="FI38" i="25" s="1"/>
  <c r="BZ38" i="12"/>
  <c r="N38" i="12"/>
  <c r="VU37" i="12"/>
  <c r="VU37" i="25" s="1"/>
  <c r="TI37" i="12"/>
  <c r="TI37" i="25" s="1"/>
  <c r="QW37" i="12"/>
  <c r="QW37" i="25" s="1"/>
  <c r="OK37" i="12"/>
  <c r="OK37" i="25" s="1"/>
  <c r="LY37" i="12"/>
  <c r="LY37" i="25" s="1"/>
  <c r="JM37" i="12"/>
  <c r="JM37" i="25" s="1"/>
  <c r="HA37" i="12"/>
  <c r="HA37" i="25" s="1"/>
  <c r="EO37" i="12"/>
  <c r="EO37" i="25" s="1"/>
  <c r="BF37" i="12"/>
  <c r="XM36" i="12"/>
  <c r="XM36" i="25" s="1"/>
  <c r="VA36" i="12"/>
  <c r="VA36" i="25" s="1"/>
  <c r="SO36" i="12"/>
  <c r="SO36" i="25" s="1"/>
  <c r="QN36" i="12"/>
  <c r="QN36" i="25" s="1"/>
  <c r="PH36" i="12"/>
  <c r="PH36" i="25" s="1"/>
  <c r="OB36" i="12"/>
  <c r="OB36" i="25" s="1"/>
  <c r="MV36" i="12"/>
  <c r="MV36" i="25" s="1"/>
  <c r="LP36" i="12"/>
  <c r="LP36" i="25" s="1"/>
  <c r="KJ36" i="12"/>
  <c r="KJ36" i="25" s="1"/>
  <c r="JD36" i="12"/>
  <c r="JD36" i="25" s="1"/>
  <c r="HX36" i="12"/>
  <c r="HX36" i="25" s="1"/>
  <c r="GR36" i="12"/>
  <c r="GR36" i="25" s="1"/>
  <c r="FL36" i="12"/>
  <c r="FL36" i="25" s="1"/>
  <c r="EF36" i="12"/>
  <c r="EF36" i="25" s="1"/>
  <c r="CF36" i="12"/>
  <c r="AW36" i="12"/>
  <c r="Y36" i="12"/>
  <c r="F36" i="12"/>
  <c r="XB35" i="12"/>
  <c r="XB35" i="25" s="1"/>
  <c r="WL35" i="12"/>
  <c r="WL35" i="25" s="1"/>
  <c r="VV35" i="12"/>
  <c r="VV35" i="25" s="1"/>
  <c r="VF35" i="12"/>
  <c r="VF35" i="25" s="1"/>
  <c r="UP35" i="12"/>
  <c r="UP35" i="25" s="1"/>
  <c r="TZ35" i="12"/>
  <c r="TZ35" i="25" s="1"/>
  <c r="TJ35" i="12"/>
  <c r="TJ35" i="25" s="1"/>
  <c r="ST35" i="12"/>
  <c r="ST35" i="25" s="1"/>
  <c r="SD35" i="12"/>
  <c r="SD35" i="25" s="1"/>
  <c r="RN35" i="12"/>
  <c r="RN35" i="25" s="1"/>
  <c r="RD35" i="12"/>
  <c r="RD35" i="25" s="1"/>
  <c r="QU35" i="12"/>
  <c r="QU35" i="25" s="1"/>
  <c r="QL35" i="12"/>
  <c r="QL35" i="25" s="1"/>
  <c r="QB35" i="12"/>
  <c r="QB35" i="25" s="1"/>
  <c r="PT35" i="12"/>
  <c r="PT35" i="25" s="1"/>
  <c r="PL35" i="12"/>
  <c r="PL35" i="25" s="1"/>
  <c r="PD35" i="12"/>
  <c r="PD35" i="25" s="1"/>
  <c r="OV35" i="12"/>
  <c r="OV35" i="25" s="1"/>
  <c r="ON35" i="12"/>
  <c r="ON35" i="25" s="1"/>
  <c r="OF35" i="12"/>
  <c r="OF35" i="25" s="1"/>
  <c r="NX35" i="12"/>
  <c r="NX35" i="25" s="1"/>
  <c r="NP35" i="12"/>
  <c r="NP35" i="25" s="1"/>
  <c r="NH35" i="12"/>
  <c r="NH35" i="25" s="1"/>
  <c r="MZ35" i="12"/>
  <c r="MZ35" i="25" s="1"/>
  <c r="MR35" i="12"/>
  <c r="MR35" i="25" s="1"/>
  <c r="MJ35" i="12"/>
  <c r="MJ35" i="25" s="1"/>
  <c r="MB35" i="12"/>
  <c r="MB35" i="25" s="1"/>
  <c r="LT35" i="12"/>
  <c r="LT35" i="25" s="1"/>
  <c r="LL35" i="12"/>
  <c r="LL35" i="25" s="1"/>
  <c r="LD35" i="12"/>
  <c r="LD35" i="25" s="1"/>
  <c r="KV35" i="12"/>
  <c r="KV35" i="25" s="1"/>
  <c r="KN35" i="12"/>
  <c r="KN35" i="25" s="1"/>
  <c r="KF35" i="12"/>
  <c r="KF35" i="25" s="1"/>
  <c r="JX35" i="12"/>
  <c r="JX35" i="25" s="1"/>
  <c r="JP35" i="12"/>
  <c r="JP35" i="25" s="1"/>
  <c r="JH35" i="12"/>
  <c r="JH35" i="25" s="1"/>
  <c r="IZ35" i="12"/>
  <c r="IZ35" i="25" s="1"/>
  <c r="IR35" i="12"/>
  <c r="IR35" i="25" s="1"/>
  <c r="IJ35" i="12"/>
  <c r="IJ35" i="25" s="1"/>
  <c r="IB35" i="12"/>
  <c r="IB35" i="25" s="1"/>
  <c r="HT35" i="12"/>
  <c r="HT35" i="25" s="1"/>
  <c r="HL35" i="12"/>
  <c r="HL35" i="25" s="1"/>
  <c r="HD35" i="12"/>
  <c r="HD35" i="25" s="1"/>
  <c r="GV35" i="12"/>
  <c r="GV35" i="25" s="1"/>
  <c r="GN35" i="12"/>
  <c r="GN35" i="25" s="1"/>
  <c r="GF35" i="12"/>
  <c r="GF35" i="25" s="1"/>
  <c r="FX35" i="12"/>
  <c r="FX35" i="25" s="1"/>
  <c r="FP35" i="12"/>
  <c r="FP35" i="25" s="1"/>
  <c r="FH35" i="12"/>
  <c r="FH35" i="25" s="1"/>
  <c r="EZ35" i="12"/>
  <c r="EZ35" i="25" s="1"/>
  <c r="ER35" i="12"/>
  <c r="ER35" i="25" s="1"/>
  <c r="EJ35" i="12"/>
  <c r="EJ35" i="25" s="1"/>
  <c r="EB35" i="12"/>
  <c r="EB35" i="25" s="1"/>
  <c r="DT35" i="12"/>
  <c r="DT35" i="25" s="1"/>
  <c r="DA35" i="12"/>
  <c r="CJ35" i="12"/>
  <c r="BY35" i="12"/>
  <c r="BI35" i="12"/>
  <c r="BA35" i="12"/>
  <c r="AS35" i="12"/>
  <c r="AK35" i="12"/>
  <c r="AC35" i="12"/>
  <c r="U35" i="12"/>
  <c r="M35" i="12"/>
  <c r="E35" i="12"/>
  <c r="XR34" i="12"/>
  <c r="XR34" i="25" s="1"/>
  <c r="XH34" i="12"/>
  <c r="XH34" i="25" s="1"/>
  <c r="WZ34" i="12"/>
  <c r="WZ34" i="25" s="1"/>
  <c r="WR34" i="12"/>
  <c r="WR34" i="25" s="1"/>
  <c r="WJ34" i="12"/>
  <c r="WJ34" i="25" s="1"/>
  <c r="WB34" i="12"/>
  <c r="WB34" i="25" s="1"/>
  <c r="VT34" i="12"/>
  <c r="VT34" i="25" s="1"/>
  <c r="VL34" i="12"/>
  <c r="VL34" i="25" s="1"/>
  <c r="VD34" i="12"/>
  <c r="VD34" i="25" s="1"/>
  <c r="UV34" i="12"/>
  <c r="UV34" i="25" s="1"/>
  <c r="UN34" i="12"/>
  <c r="UN34" i="25" s="1"/>
  <c r="UF34" i="12"/>
  <c r="UF34" i="25" s="1"/>
  <c r="TX34" i="12"/>
  <c r="TX34" i="25" s="1"/>
  <c r="SZ34" i="12"/>
  <c r="SZ34" i="25" s="1"/>
  <c r="SR34" i="12"/>
  <c r="SR34" i="25" s="1"/>
  <c r="SJ34" i="12"/>
  <c r="SJ34" i="25" s="1"/>
  <c r="SB34" i="12"/>
  <c r="SB34" i="25" s="1"/>
  <c r="RT34" i="12"/>
  <c r="RT34" i="25" s="1"/>
  <c r="RL34" i="12"/>
  <c r="RL34" i="25" s="1"/>
  <c r="RD34" i="12"/>
  <c r="RD34" i="25" s="1"/>
  <c r="QV34" i="12"/>
  <c r="QV34" i="25" s="1"/>
  <c r="QN34" i="12"/>
  <c r="QN34" i="25" s="1"/>
  <c r="QF34" i="12"/>
  <c r="QF34" i="25" s="1"/>
  <c r="PX34" i="12"/>
  <c r="PX34" i="25" s="1"/>
  <c r="PP34" i="12"/>
  <c r="PP34" i="25" s="1"/>
  <c r="PH34" i="12"/>
  <c r="PH34" i="25" s="1"/>
  <c r="OZ34" i="12"/>
  <c r="OZ34" i="25" s="1"/>
  <c r="OR34" i="12"/>
  <c r="OR34" i="25" s="1"/>
  <c r="OJ34" i="12"/>
  <c r="OJ34" i="25" s="1"/>
  <c r="OB34" i="12"/>
  <c r="OB34" i="25" s="1"/>
  <c r="NT34" i="12"/>
  <c r="NT34" i="25" s="1"/>
  <c r="NL34" i="12"/>
  <c r="NL34" i="25" s="1"/>
  <c r="ND34" i="12"/>
  <c r="ND34" i="25" s="1"/>
  <c r="MV34" i="12"/>
  <c r="MV34" i="25" s="1"/>
  <c r="MN34" i="12"/>
  <c r="MN34" i="25" s="1"/>
  <c r="MF34" i="12"/>
  <c r="MF34" i="25" s="1"/>
  <c r="LX34" i="12"/>
  <c r="LX34" i="25" s="1"/>
  <c r="LP34" i="12"/>
  <c r="LP34" i="25" s="1"/>
  <c r="LH34" i="12"/>
  <c r="LH34" i="25" s="1"/>
  <c r="KZ34" i="12"/>
  <c r="KZ34" i="25" s="1"/>
  <c r="KR34" i="12"/>
  <c r="KR34" i="25" s="1"/>
  <c r="KJ34" i="12"/>
  <c r="KJ34" i="25" s="1"/>
  <c r="KB34" i="12"/>
  <c r="KB34" i="25" s="1"/>
  <c r="JT34" i="12"/>
  <c r="JT34" i="25" s="1"/>
  <c r="JL34" i="12"/>
  <c r="JL34" i="25" s="1"/>
  <c r="JD34" i="12"/>
  <c r="JD34" i="25" s="1"/>
  <c r="IV34" i="12"/>
  <c r="IV34" i="25" s="1"/>
  <c r="IN34" i="12"/>
  <c r="IN34" i="25" s="1"/>
  <c r="IF34" i="12"/>
  <c r="IF34" i="25" s="1"/>
  <c r="HX34" i="12"/>
  <c r="HX34" i="25" s="1"/>
  <c r="HP34" i="12"/>
  <c r="HP34" i="25" s="1"/>
  <c r="HH34" i="12"/>
  <c r="HH34" i="25" s="1"/>
  <c r="GZ34" i="12"/>
  <c r="GZ34" i="25" s="1"/>
  <c r="GR34" i="12"/>
  <c r="GR34" i="25" s="1"/>
  <c r="GJ34" i="12"/>
  <c r="GJ34" i="25" s="1"/>
  <c r="GB34" i="12"/>
  <c r="GB34" i="25" s="1"/>
  <c r="FT34" i="12"/>
  <c r="FT34" i="25" s="1"/>
  <c r="FL34" i="12"/>
  <c r="FL34" i="25" s="1"/>
  <c r="FD34" i="12"/>
  <c r="FD34" i="25" s="1"/>
  <c r="EV34" i="12"/>
  <c r="EV34" i="25" s="1"/>
  <c r="EN34" i="12"/>
  <c r="EN34" i="25" s="1"/>
  <c r="EF34" i="12"/>
  <c r="EF34" i="25" s="1"/>
  <c r="DX34" i="12"/>
  <c r="DX34" i="25" s="1"/>
  <c r="DP34" i="12"/>
  <c r="DP34" i="25" s="1"/>
  <c r="CN34" i="12"/>
  <c r="CF34" i="12"/>
  <c r="BU34" i="12"/>
  <c r="BM34" i="12"/>
  <c r="BE34" i="12"/>
  <c r="AW34" i="12"/>
  <c r="AO34" i="12"/>
  <c r="AG34" i="12"/>
  <c r="Y34" i="12"/>
  <c r="Q34" i="12"/>
  <c r="I34" i="12"/>
  <c r="XV33" i="12"/>
  <c r="XV33" i="25" s="1"/>
  <c r="XL33" i="12"/>
  <c r="XL33" i="25" s="1"/>
  <c r="XD33" i="12"/>
  <c r="XD33" i="25" s="1"/>
  <c r="WV33" i="12"/>
  <c r="WV33" i="25" s="1"/>
  <c r="WN33" i="12"/>
  <c r="WN33" i="25" s="1"/>
  <c r="WF33" i="12"/>
  <c r="WF33" i="25" s="1"/>
  <c r="VX33" i="12"/>
  <c r="VX33" i="25" s="1"/>
  <c r="VP33" i="12"/>
  <c r="VP33" i="25" s="1"/>
  <c r="VH33" i="12"/>
  <c r="VH33" i="25" s="1"/>
  <c r="UZ33" i="12"/>
  <c r="UZ33" i="25" s="1"/>
  <c r="UR33" i="12"/>
  <c r="UR33" i="25" s="1"/>
  <c r="UJ33" i="12"/>
  <c r="UJ33" i="25" s="1"/>
  <c r="UB33" i="12"/>
  <c r="UB33" i="25" s="1"/>
  <c r="TT33" i="12"/>
  <c r="TT33" i="25" s="1"/>
  <c r="TL33" i="12"/>
  <c r="TL33" i="25" s="1"/>
  <c r="TD33" i="12"/>
  <c r="TD33" i="25" s="1"/>
  <c r="SV33" i="12"/>
  <c r="SV33" i="25" s="1"/>
  <c r="SN33" i="12"/>
  <c r="SN33" i="25" s="1"/>
  <c r="SF33" i="12"/>
  <c r="SF33" i="25" s="1"/>
  <c r="RX33" i="12"/>
  <c r="RX33" i="25" s="1"/>
  <c r="RP33" i="12"/>
  <c r="RP33" i="25" s="1"/>
  <c r="RH33" i="12"/>
  <c r="RH33" i="25" s="1"/>
  <c r="QZ33" i="12"/>
  <c r="QZ33" i="25" s="1"/>
  <c r="QR33" i="12"/>
  <c r="QR33" i="25" s="1"/>
  <c r="QJ33" i="12"/>
  <c r="QJ33" i="25" s="1"/>
  <c r="QB33" i="12"/>
  <c r="QB33" i="25" s="1"/>
  <c r="PT33" i="12"/>
  <c r="PT33" i="25" s="1"/>
  <c r="PL33" i="12"/>
  <c r="PL33" i="25" s="1"/>
  <c r="PD33" i="12"/>
  <c r="PD33" i="25" s="1"/>
  <c r="OV33" i="12"/>
  <c r="OV33" i="25" s="1"/>
  <c r="ON33" i="12"/>
  <c r="ON33" i="25" s="1"/>
  <c r="OF33" i="12"/>
  <c r="OF33" i="25" s="1"/>
  <c r="NX33" i="12"/>
  <c r="NX33" i="25" s="1"/>
  <c r="NP33" i="12"/>
  <c r="NP33" i="25" s="1"/>
  <c r="NH33" i="12"/>
  <c r="NH33" i="25" s="1"/>
  <c r="MZ33" i="12"/>
  <c r="MZ33" i="25" s="1"/>
  <c r="MR33" i="12"/>
  <c r="MR33" i="25" s="1"/>
  <c r="MJ33" i="12"/>
  <c r="MJ33" i="25" s="1"/>
  <c r="MB33" i="12"/>
  <c r="MB33" i="25" s="1"/>
  <c r="LT33" i="12"/>
  <c r="LT33" i="25" s="1"/>
  <c r="LL33" i="12"/>
  <c r="LL33" i="25" s="1"/>
  <c r="LD33" i="12"/>
  <c r="LD33" i="25" s="1"/>
  <c r="KV33" i="12"/>
  <c r="KV33" i="25" s="1"/>
  <c r="KN33" i="12"/>
  <c r="KN33" i="25" s="1"/>
  <c r="KF33" i="12"/>
  <c r="KF33" i="25" s="1"/>
  <c r="JX33" i="12"/>
  <c r="JX33" i="25" s="1"/>
  <c r="JP33" i="12"/>
  <c r="JP33" i="25" s="1"/>
  <c r="JH33" i="12"/>
  <c r="JH33" i="25" s="1"/>
  <c r="IZ33" i="12"/>
  <c r="IZ33" i="25" s="1"/>
  <c r="IR33" i="12"/>
  <c r="IR33" i="25" s="1"/>
  <c r="IJ33" i="12"/>
  <c r="IJ33" i="25" s="1"/>
  <c r="IB33" i="12"/>
  <c r="IB33" i="25" s="1"/>
  <c r="HT33" i="12"/>
  <c r="HT33" i="25" s="1"/>
  <c r="HL33" i="12"/>
  <c r="HL33" i="25" s="1"/>
  <c r="HD33" i="12"/>
  <c r="HD33" i="25" s="1"/>
  <c r="GV33" i="12"/>
  <c r="GV33" i="25" s="1"/>
  <c r="GN33" i="12"/>
  <c r="GN33" i="25" s="1"/>
  <c r="GF33" i="12"/>
  <c r="GF33" i="25" s="1"/>
  <c r="FX33" i="12"/>
  <c r="FX33" i="25" s="1"/>
  <c r="FP33" i="12"/>
  <c r="FP33" i="25" s="1"/>
  <c r="FH33" i="12"/>
  <c r="FH33" i="25" s="1"/>
  <c r="EZ33" i="12"/>
  <c r="EZ33" i="25" s="1"/>
  <c r="ER33" i="12"/>
  <c r="ER33" i="25" s="1"/>
  <c r="EJ33" i="12"/>
  <c r="EJ33" i="25" s="1"/>
  <c r="EB33" i="12"/>
  <c r="EB33" i="25" s="1"/>
  <c r="DT33" i="12"/>
  <c r="DT33" i="25" s="1"/>
  <c r="DA33" i="12"/>
  <c r="CJ33" i="12"/>
  <c r="BY33" i="12"/>
  <c r="BQ33" i="12"/>
  <c r="BI33" i="12"/>
  <c r="BA33" i="12"/>
  <c r="AS33" i="12"/>
  <c r="AK33" i="12"/>
  <c r="AC33" i="12"/>
  <c r="U33" i="12"/>
  <c r="M33" i="12"/>
  <c r="E33" i="12"/>
  <c r="XR32" i="12"/>
  <c r="XR32" i="25" s="1"/>
  <c r="XH32" i="12"/>
  <c r="XH32" i="25" s="1"/>
  <c r="WZ32" i="12"/>
  <c r="WZ32" i="25" s="1"/>
  <c r="WR32" i="12"/>
  <c r="WR32" i="25" s="1"/>
  <c r="WJ32" i="12"/>
  <c r="WJ32" i="25" s="1"/>
  <c r="WB32" i="12"/>
  <c r="WB32" i="25" s="1"/>
  <c r="VT32" i="12"/>
  <c r="VT32" i="25" s="1"/>
  <c r="VL32" i="12"/>
  <c r="VL32" i="25" s="1"/>
  <c r="VD32" i="12"/>
  <c r="VD32" i="25" s="1"/>
  <c r="UV32" i="12"/>
  <c r="UV32" i="25" s="1"/>
  <c r="UN32" i="12"/>
  <c r="UN32" i="25" s="1"/>
  <c r="UF32" i="12"/>
  <c r="UF32" i="25" s="1"/>
  <c r="TX32" i="12"/>
  <c r="TX32" i="25" s="1"/>
  <c r="TP32" i="12"/>
  <c r="TP32" i="25" s="1"/>
  <c r="TH32" i="12"/>
  <c r="TH32" i="25" s="1"/>
  <c r="SZ32" i="12"/>
  <c r="SZ32" i="25" s="1"/>
  <c r="SR32" i="12"/>
  <c r="SR32" i="25" s="1"/>
  <c r="SJ32" i="12"/>
  <c r="SJ32" i="25" s="1"/>
  <c r="SB32" i="12"/>
  <c r="SB32" i="25" s="1"/>
  <c r="RT32" i="12"/>
  <c r="RT32" i="25" s="1"/>
  <c r="RL32" i="12"/>
  <c r="RL32" i="25" s="1"/>
  <c r="RD32" i="12"/>
  <c r="RD32" i="25" s="1"/>
  <c r="QV32" i="12"/>
  <c r="QV32" i="25" s="1"/>
  <c r="QN32" i="12"/>
  <c r="QN32" i="25" s="1"/>
  <c r="QF32" i="12"/>
  <c r="QF32" i="25" s="1"/>
  <c r="PX32" i="12"/>
  <c r="PX32" i="25" s="1"/>
  <c r="PP32" i="12"/>
  <c r="PP32" i="25" s="1"/>
  <c r="PH32" i="12"/>
  <c r="PH32" i="25" s="1"/>
  <c r="OZ32" i="12"/>
  <c r="OZ32" i="25" s="1"/>
  <c r="OR32" i="12"/>
  <c r="OR32" i="25" s="1"/>
  <c r="OJ32" i="12"/>
  <c r="OJ32" i="25" s="1"/>
  <c r="OB32" i="12"/>
  <c r="OB32" i="25" s="1"/>
  <c r="NT32" i="12"/>
  <c r="NT32" i="25" s="1"/>
  <c r="NL32" i="12"/>
  <c r="NL32" i="25" s="1"/>
  <c r="ND32" i="12"/>
  <c r="ND32" i="25" s="1"/>
  <c r="MV32" i="12"/>
  <c r="MV32" i="25" s="1"/>
  <c r="MN32" i="12"/>
  <c r="MN32" i="25" s="1"/>
  <c r="MF32" i="12"/>
  <c r="MF32" i="25" s="1"/>
  <c r="LX32" i="12"/>
  <c r="LX32" i="25" s="1"/>
  <c r="LP32" i="12"/>
  <c r="LP32" i="25" s="1"/>
  <c r="LH32" i="12"/>
  <c r="LH32" i="25" s="1"/>
  <c r="KZ32" i="12"/>
  <c r="KZ32" i="25" s="1"/>
  <c r="KR32" i="12"/>
  <c r="KR32" i="25" s="1"/>
  <c r="KJ32" i="12"/>
  <c r="KJ32" i="25" s="1"/>
  <c r="KB32" i="12"/>
  <c r="KB32" i="25" s="1"/>
  <c r="JT32" i="12"/>
  <c r="JT32" i="25" s="1"/>
  <c r="JL32" i="12"/>
  <c r="JL32" i="25" s="1"/>
  <c r="JD32" i="12"/>
  <c r="JD32" i="25" s="1"/>
  <c r="IV32" i="12"/>
  <c r="IV32" i="25" s="1"/>
  <c r="IN32" i="12"/>
  <c r="IN32" i="25" s="1"/>
  <c r="IF32" i="12"/>
  <c r="IF32" i="25" s="1"/>
  <c r="HX32" i="12"/>
  <c r="HX32" i="25" s="1"/>
  <c r="HP32" i="12"/>
  <c r="HP32" i="25" s="1"/>
  <c r="HH32" i="12"/>
  <c r="HH32" i="25" s="1"/>
  <c r="GZ32" i="12"/>
  <c r="GZ32" i="25" s="1"/>
  <c r="GR32" i="12"/>
  <c r="GR32" i="25" s="1"/>
  <c r="GJ32" i="12"/>
  <c r="GJ32" i="25" s="1"/>
  <c r="GB32" i="12"/>
  <c r="GB32" i="25" s="1"/>
  <c r="FT32" i="12"/>
  <c r="FT32" i="25" s="1"/>
  <c r="FL32" i="12"/>
  <c r="FL32" i="25" s="1"/>
  <c r="FD32" i="12"/>
  <c r="FD32" i="25" s="1"/>
  <c r="EV32" i="12"/>
  <c r="EV32" i="25" s="1"/>
  <c r="EN32" i="12"/>
  <c r="EN32" i="25" s="1"/>
  <c r="EF32" i="12"/>
  <c r="EF32" i="25" s="1"/>
  <c r="DX32" i="12"/>
  <c r="DX32" i="25" s="1"/>
  <c r="DP32" i="12"/>
  <c r="DP32" i="25" s="1"/>
  <c r="CN32" i="12"/>
  <c r="CF32" i="12"/>
  <c r="BU32" i="12"/>
  <c r="BM32" i="12"/>
  <c r="BE32" i="12"/>
  <c r="AW32" i="12"/>
  <c r="AO32" i="12"/>
  <c r="AG32" i="12"/>
  <c r="Y32" i="12"/>
  <c r="Q32" i="12"/>
  <c r="I32" i="12"/>
  <c r="XV31" i="12"/>
  <c r="XV31" i="25" s="1"/>
  <c r="XL31" i="12"/>
  <c r="XL31" i="25" s="1"/>
  <c r="XD31" i="12"/>
  <c r="XD31" i="25" s="1"/>
  <c r="WV31" i="12"/>
  <c r="WV31" i="25" s="1"/>
  <c r="WN31" i="12"/>
  <c r="WN31" i="25" s="1"/>
  <c r="WF31" i="12"/>
  <c r="WF31" i="25" s="1"/>
  <c r="VX31" i="12"/>
  <c r="VX31" i="25" s="1"/>
  <c r="VP31" i="12"/>
  <c r="VP31" i="25" s="1"/>
  <c r="VH31" i="12"/>
  <c r="VH31" i="25" s="1"/>
  <c r="UZ31" i="12"/>
  <c r="UZ31" i="25" s="1"/>
  <c r="UR31" i="12"/>
  <c r="UR31" i="25" s="1"/>
  <c r="UJ31" i="12"/>
  <c r="UJ31" i="25" s="1"/>
  <c r="UB31" i="12"/>
  <c r="UB31" i="25" s="1"/>
  <c r="TT31" i="12"/>
  <c r="TT31" i="25" s="1"/>
  <c r="TL31" i="12"/>
  <c r="TL31" i="25" s="1"/>
  <c r="TD31" i="12"/>
  <c r="TD31" i="25" s="1"/>
  <c r="SV31" i="12"/>
  <c r="SV31" i="25" s="1"/>
  <c r="SN31" i="12"/>
  <c r="SN31" i="25" s="1"/>
  <c r="SF31" i="12"/>
  <c r="SF31" i="25" s="1"/>
  <c r="RX31" i="12"/>
  <c r="RX31" i="25" s="1"/>
  <c r="RP31" i="12"/>
  <c r="RP31" i="25" s="1"/>
  <c r="RH31" i="12"/>
  <c r="RH31" i="25" s="1"/>
  <c r="QZ31" i="12"/>
  <c r="QZ31" i="25" s="1"/>
  <c r="QR31" i="12"/>
  <c r="QR31" i="25" s="1"/>
  <c r="QJ31" i="12"/>
  <c r="QJ31" i="25" s="1"/>
  <c r="QB31" i="12"/>
  <c r="QB31" i="25" s="1"/>
  <c r="PT31" i="12"/>
  <c r="PT31" i="25" s="1"/>
  <c r="PL31" i="12"/>
  <c r="PL31" i="25" s="1"/>
  <c r="PD31" i="12"/>
  <c r="PD31" i="25" s="1"/>
  <c r="OV31" i="12"/>
  <c r="OV31" i="25" s="1"/>
  <c r="ON31" i="12"/>
  <c r="ON31" i="25" s="1"/>
  <c r="OF31" i="12"/>
  <c r="OF31" i="25" s="1"/>
  <c r="NX31" i="12"/>
  <c r="NX31" i="25" s="1"/>
  <c r="NP31" i="12"/>
  <c r="NP31" i="25" s="1"/>
  <c r="NH31" i="12"/>
  <c r="NH31" i="25" s="1"/>
  <c r="MZ31" i="12"/>
  <c r="MZ31" i="25" s="1"/>
  <c r="MR31" i="12"/>
  <c r="MR31" i="25" s="1"/>
  <c r="MJ31" i="12"/>
  <c r="MJ31" i="25" s="1"/>
  <c r="MB31" i="12"/>
  <c r="MB31" i="25" s="1"/>
  <c r="LT31" i="12"/>
  <c r="LT31" i="25" s="1"/>
  <c r="LL31" i="12"/>
  <c r="LL31" i="25" s="1"/>
  <c r="LD31" i="12"/>
  <c r="LD31" i="25" s="1"/>
  <c r="KV31" i="12"/>
  <c r="KV31" i="25" s="1"/>
  <c r="KN31" i="12"/>
  <c r="KN31" i="25" s="1"/>
  <c r="KF31" i="12"/>
  <c r="KF31" i="25" s="1"/>
  <c r="JX31" i="12"/>
  <c r="JX31" i="25" s="1"/>
  <c r="JP31" i="12"/>
  <c r="JP31" i="25" s="1"/>
  <c r="JH31" i="12"/>
  <c r="JH31" i="25" s="1"/>
  <c r="IZ31" i="12"/>
  <c r="IZ31" i="25" s="1"/>
  <c r="IR31" i="12"/>
  <c r="IR31" i="25" s="1"/>
  <c r="IJ31" i="12"/>
  <c r="IJ31" i="25" s="1"/>
  <c r="IB31" i="12"/>
  <c r="IB31" i="25" s="1"/>
  <c r="HT31" i="12"/>
  <c r="HT31" i="25" s="1"/>
  <c r="HL31" i="12"/>
  <c r="HL31" i="25" s="1"/>
  <c r="HD31" i="12"/>
  <c r="HD31" i="25" s="1"/>
  <c r="GV31" i="12"/>
  <c r="GV31" i="25" s="1"/>
  <c r="GN31" i="12"/>
  <c r="GN31" i="25" s="1"/>
  <c r="GF31" i="12"/>
  <c r="GF31" i="25" s="1"/>
  <c r="FX31" i="12"/>
  <c r="FX31" i="25" s="1"/>
  <c r="FP31" i="12"/>
  <c r="FP31" i="25" s="1"/>
  <c r="FH31" i="12"/>
  <c r="FH31" i="25" s="1"/>
  <c r="EZ31" i="12"/>
  <c r="EZ31" i="25" s="1"/>
  <c r="ER31" i="12"/>
  <c r="ER31" i="25" s="1"/>
  <c r="EJ31" i="12"/>
  <c r="EJ31" i="25" s="1"/>
  <c r="EB31" i="12"/>
  <c r="EB31" i="25" s="1"/>
  <c r="DT31" i="12"/>
  <c r="DT31" i="25" s="1"/>
  <c r="DA31" i="12"/>
  <c r="CJ31" i="12"/>
  <c r="BY31" i="12"/>
  <c r="BQ31" i="12"/>
  <c r="BI31" i="12"/>
  <c r="BA31" i="12"/>
  <c r="AS31" i="12"/>
  <c r="AK31" i="12"/>
  <c r="AC31" i="12"/>
  <c r="U31" i="12"/>
  <c r="M31" i="12"/>
  <c r="E31" i="12"/>
  <c r="XR30" i="12"/>
  <c r="XR30" i="25" s="1"/>
  <c r="XH30" i="12"/>
  <c r="XH30" i="25" s="1"/>
  <c r="WZ30" i="12"/>
  <c r="WZ30" i="25" s="1"/>
  <c r="WR30" i="12"/>
  <c r="WR30" i="25" s="1"/>
  <c r="WJ30" i="12"/>
  <c r="WJ30" i="25" s="1"/>
  <c r="WB30" i="12"/>
  <c r="WB30" i="25" s="1"/>
  <c r="VT30" i="12"/>
  <c r="VT30" i="25" s="1"/>
  <c r="VL30" i="12"/>
  <c r="VL30" i="25" s="1"/>
  <c r="VD30" i="12"/>
  <c r="VD30" i="25" s="1"/>
  <c r="UV30" i="12"/>
  <c r="UV30" i="25" s="1"/>
  <c r="UN30" i="12"/>
  <c r="UN30" i="25" s="1"/>
  <c r="UF30" i="12"/>
  <c r="UF30" i="25" s="1"/>
  <c r="TX30" i="12"/>
  <c r="TX30" i="25" s="1"/>
  <c r="TP30" i="12"/>
  <c r="TP30" i="25" s="1"/>
  <c r="TH30" i="12"/>
  <c r="TH30" i="25" s="1"/>
  <c r="SZ30" i="12"/>
  <c r="SZ30" i="25" s="1"/>
  <c r="SR30" i="12"/>
  <c r="SR30" i="25" s="1"/>
  <c r="SJ30" i="12"/>
  <c r="SJ30" i="25" s="1"/>
  <c r="SB30" i="12"/>
  <c r="SB30" i="25" s="1"/>
  <c r="RT30" i="12"/>
  <c r="RT30" i="25" s="1"/>
  <c r="RL30" i="12"/>
  <c r="RL30" i="25" s="1"/>
  <c r="RD30" i="12"/>
  <c r="RD30" i="25" s="1"/>
  <c r="QV30" i="12"/>
  <c r="QV30" i="25" s="1"/>
  <c r="QN30" i="12"/>
  <c r="QN30" i="25" s="1"/>
  <c r="QF30" i="12"/>
  <c r="QF30" i="25" s="1"/>
  <c r="PX30" i="12"/>
  <c r="PX30" i="25" s="1"/>
  <c r="PP30" i="12"/>
  <c r="PP30" i="25" s="1"/>
  <c r="PH30" i="12"/>
  <c r="PH30" i="25" s="1"/>
  <c r="OZ30" i="12"/>
  <c r="OZ30" i="25" s="1"/>
  <c r="OR30" i="12"/>
  <c r="OR30" i="25" s="1"/>
  <c r="OJ30" i="12"/>
  <c r="OJ30" i="25" s="1"/>
  <c r="OB30" i="12"/>
  <c r="OB30" i="25" s="1"/>
  <c r="NT30" i="12"/>
  <c r="NT30" i="25" s="1"/>
  <c r="NL30" i="12"/>
  <c r="NL30" i="25" s="1"/>
  <c r="ND30" i="12"/>
  <c r="ND30" i="25" s="1"/>
  <c r="MV30" i="12"/>
  <c r="MV30" i="25" s="1"/>
  <c r="MN30" i="12"/>
  <c r="MN30" i="25" s="1"/>
  <c r="MF30" i="12"/>
  <c r="MF30" i="25" s="1"/>
  <c r="LX30" i="12"/>
  <c r="LX30" i="25" s="1"/>
  <c r="LP30" i="12"/>
  <c r="LP30" i="25" s="1"/>
  <c r="LH30" i="12"/>
  <c r="LH30" i="25" s="1"/>
  <c r="KZ30" i="12"/>
  <c r="KZ30" i="25" s="1"/>
  <c r="KR30" i="12"/>
  <c r="KR30" i="25" s="1"/>
  <c r="KJ30" i="12"/>
  <c r="KJ30" i="25" s="1"/>
  <c r="KB30" i="12"/>
  <c r="KB30" i="25" s="1"/>
  <c r="JT30" i="12"/>
  <c r="JT30" i="25" s="1"/>
  <c r="JL30" i="12"/>
  <c r="JL30" i="25" s="1"/>
  <c r="JD30" i="12"/>
  <c r="JD30" i="25" s="1"/>
  <c r="IV30" i="12"/>
  <c r="IV30" i="25" s="1"/>
  <c r="IN30" i="12"/>
  <c r="IN30" i="25" s="1"/>
  <c r="IF30" i="12"/>
  <c r="IF30" i="25" s="1"/>
  <c r="HX30" i="12"/>
  <c r="HX30" i="25" s="1"/>
  <c r="HP30" i="12"/>
  <c r="HP30" i="25" s="1"/>
  <c r="HH30" i="12"/>
  <c r="HH30" i="25" s="1"/>
  <c r="GZ30" i="12"/>
  <c r="GZ30" i="25" s="1"/>
  <c r="GR30" i="12"/>
  <c r="GR30" i="25" s="1"/>
  <c r="GJ30" i="12"/>
  <c r="GJ30" i="25" s="1"/>
  <c r="GB30" i="12"/>
  <c r="GB30" i="25" s="1"/>
  <c r="FT30" i="12"/>
  <c r="FT30" i="25" s="1"/>
  <c r="FL30" i="12"/>
  <c r="FL30" i="25" s="1"/>
  <c r="FD30" i="12"/>
  <c r="FD30" i="25" s="1"/>
  <c r="EV30" i="12"/>
  <c r="EV30" i="25" s="1"/>
  <c r="EN30" i="12"/>
  <c r="EN30" i="25" s="1"/>
  <c r="EF30" i="12"/>
  <c r="EF30" i="25" s="1"/>
  <c r="DX30" i="12"/>
  <c r="DX30" i="25" s="1"/>
  <c r="DP30" i="12"/>
  <c r="DP30" i="25" s="1"/>
  <c r="CN30" i="12"/>
  <c r="CF30" i="12"/>
  <c r="BU30" i="12"/>
  <c r="BM30" i="12"/>
  <c r="BE30" i="12"/>
  <c r="AW30" i="12"/>
  <c r="AO30" i="12"/>
  <c r="AG30" i="12"/>
  <c r="Y30" i="12"/>
  <c r="Q30" i="12"/>
  <c r="I30" i="12"/>
  <c r="XV29" i="12"/>
  <c r="XV29" i="25" s="1"/>
  <c r="XL29" i="12"/>
  <c r="XL29" i="25" s="1"/>
  <c r="XD29" i="12"/>
  <c r="XD29" i="25" s="1"/>
  <c r="WV29" i="12"/>
  <c r="WV29" i="25" s="1"/>
  <c r="WN29" i="12"/>
  <c r="WN29" i="25" s="1"/>
  <c r="WF29" i="12"/>
  <c r="WF29" i="25" s="1"/>
  <c r="VX29" i="12"/>
  <c r="VX29" i="25" s="1"/>
  <c r="VP29" i="12"/>
  <c r="VP29" i="25" s="1"/>
  <c r="VH29" i="12"/>
  <c r="VH29" i="25" s="1"/>
  <c r="UZ29" i="12"/>
  <c r="UZ29" i="25" s="1"/>
  <c r="UR29" i="12"/>
  <c r="UR29" i="25" s="1"/>
  <c r="UJ29" i="12"/>
  <c r="UJ29" i="25" s="1"/>
  <c r="UB29" i="12"/>
  <c r="UB29" i="25" s="1"/>
  <c r="TT29" i="12"/>
  <c r="TT29" i="25" s="1"/>
  <c r="TL29" i="12"/>
  <c r="TL29" i="25" s="1"/>
  <c r="TD29" i="12"/>
  <c r="TD29" i="25" s="1"/>
  <c r="SV29" i="12"/>
  <c r="SV29" i="25" s="1"/>
  <c r="SN29" i="12"/>
  <c r="SN29" i="25" s="1"/>
  <c r="SF29" i="12"/>
  <c r="SF29" i="25" s="1"/>
  <c r="RX29" i="12"/>
  <c r="RX29" i="25" s="1"/>
  <c r="RP29" i="12"/>
  <c r="RP29" i="25" s="1"/>
  <c r="RH29" i="12"/>
  <c r="RH29" i="25" s="1"/>
  <c r="QZ29" i="12"/>
  <c r="QZ29" i="25" s="1"/>
  <c r="QR29" i="12"/>
  <c r="QR29" i="25" s="1"/>
  <c r="QJ29" i="12"/>
  <c r="QJ29" i="25" s="1"/>
  <c r="QB29" i="12"/>
  <c r="QB29" i="25" s="1"/>
  <c r="PT29" i="12"/>
  <c r="PT29" i="25" s="1"/>
  <c r="PL29" i="12"/>
  <c r="PL29" i="25" s="1"/>
  <c r="PD29" i="12"/>
  <c r="PD29" i="25" s="1"/>
  <c r="OV29" i="12"/>
  <c r="OV29" i="25" s="1"/>
  <c r="ON29" i="12"/>
  <c r="ON29" i="25" s="1"/>
  <c r="OF29" i="12"/>
  <c r="OF29" i="25" s="1"/>
  <c r="NX29" i="12"/>
  <c r="NX29" i="25" s="1"/>
  <c r="NP29" i="12"/>
  <c r="NP29" i="25" s="1"/>
  <c r="NH29" i="12"/>
  <c r="NH29" i="25" s="1"/>
  <c r="MZ29" i="12"/>
  <c r="MZ29" i="25" s="1"/>
  <c r="MR29" i="12"/>
  <c r="MR29" i="25" s="1"/>
  <c r="MJ29" i="12"/>
  <c r="MJ29" i="25" s="1"/>
  <c r="MB29" i="12"/>
  <c r="MB29" i="25" s="1"/>
  <c r="LT29" i="12"/>
  <c r="LT29" i="25" s="1"/>
  <c r="LL29" i="12"/>
  <c r="LL29" i="25" s="1"/>
  <c r="LD29" i="12"/>
  <c r="LD29" i="25" s="1"/>
  <c r="KV29" i="12"/>
  <c r="KV29" i="25" s="1"/>
  <c r="KN29" i="12"/>
  <c r="KN29" i="25" s="1"/>
  <c r="KF29" i="12"/>
  <c r="KF29" i="25" s="1"/>
  <c r="JX29" i="12"/>
  <c r="JX29" i="25" s="1"/>
  <c r="JP29" i="12"/>
  <c r="JP29" i="25" s="1"/>
  <c r="JH29" i="12"/>
  <c r="JH29" i="25" s="1"/>
  <c r="IZ29" i="12"/>
  <c r="IZ29" i="25" s="1"/>
  <c r="IR29" i="12"/>
  <c r="IR29" i="25" s="1"/>
  <c r="IJ29" i="12"/>
  <c r="IJ29" i="25" s="1"/>
  <c r="IB29" i="12"/>
  <c r="IB29" i="25" s="1"/>
  <c r="HT29" i="12"/>
  <c r="HT29" i="25" s="1"/>
  <c r="HL29" i="12"/>
  <c r="HL29" i="25" s="1"/>
  <c r="HD29" i="12"/>
  <c r="HD29" i="25" s="1"/>
  <c r="GV29" i="12"/>
  <c r="GV29" i="25" s="1"/>
  <c r="GN29" i="12"/>
  <c r="GN29" i="25" s="1"/>
  <c r="GF29" i="12"/>
  <c r="GF29" i="25" s="1"/>
  <c r="FX29" i="12"/>
  <c r="FX29" i="25" s="1"/>
  <c r="FP29" i="12"/>
  <c r="FP29" i="25" s="1"/>
  <c r="FH29" i="12"/>
  <c r="FH29" i="25" s="1"/>
  <c r="EZ29" i="12"/>
  <c r="EZ29" i="25" s="1"/>
  <c r="ER29" i="12"/>
  <c r="ER29" i="25" s="1"/>
  <c r="EJ29" i="12"/>
  <c r="EJ29" i="25" s="1"/>
  <c r="EB29" i="12"/>
  <c r="EB29" i="25" s="1"/>
  <c r="DT29" i="12"/>
  <c r="DT29" i="25" s="1"/>
  <c r="DA29" i="12"/>
  <c r="CJ29" i="12"/>
  <c r="BY29" i="12"/>
  <c r="BQ29" i="12"/>
  <c r="BI29" i="12"/>
  <c r="BA29" i="12"/>
  <c r="AS29" i="12"/>
  <c r="AK29" i="12"/>
  <c r="AC29" i="12"/>
  <c r="U29" i="12"/>
  <c r="M29" i="12"/>
  <c r="E29" i="12"/>
  <c r="XR28" i="12"/>
  <c r="XR28" i="25" s="1"/>
  <c r="XH28" i="12"/>
  <c r="XH28" i="25" s="1"/>
  <c r="WZ28" i="12"/>
  <c r="WZ28" i="25" s="1"/>
  <c r="WR28" i="12"/>
  <c r="WR28" i="25" s="1"/>
  <c r="WJ28" i="12"/>
  <c r="WJ28" i="25" s="1"/>
  <c r="WB28" i="12"/>
  <c r="WB28" i="25" s="1"/>
  <c r="VT28" i="12"/>
  <c r="VT28" i="25" s="1"/>
  <c r="VL28" i="12"/>
  <c r="VL28" i="25" s="1"/>
  <c r="VD28" i="12"/>
  <c r="VD28" i="25" s="1"/>
  <c r="UV28" i="12"/>
  <c r="UV28" i="25" s="1"/>
  <c r="UN28" i="12"/>
  <c r="UN28" i="25" s="1"/>
  <c r="UF28" i="12"/>
  <c r="UF28" i="25" s="1"/>
  <c r="TX28" i="12"/>
  <c r="TX28" i="25" s="1"/>
  <c r="TP28" i="12"/>
  <c r="TP28" i="25" s="1"/>
  <c r="TH28" i="12"/>
  <c r="TH28" i="25" s="1"/>
  <c r="SZ28" i="12"/>
  <c r="SZ28" i="25" s="1"/>
  <c r="BV45" i="12"/>
  <c r="WO44" i="12"/>
  <c r="WO44" i="25" s="1"/>
  <c r="PZ44" i="12"/>
  <c r="PZ44" i="25" s="1"/>
  <c r="KO44" i="12"/>
  <c r="KO44" i="25" s="1"/>
  <c r="FQ44" i="12"/>
  <c r="FQ44" i="25" s="1"/>
  <c r="AB44" i="12"/>
  <c r="UV43" i="12"/>
  <c r="UV43" i="25" s="1"/>
  <c r="RK43" i="12"/>
  <c r="RK43" i="25" s="1"/>
  <c r="OC43" i="12"/>
  <c r="OC43" i="25" s="1"/>
  <c r="KU43" i="12"/>
  <c r="KU43" i="25" s="1"/>
  <c r="HO43" i="12"/>
  <c r="HO43" i="25" s="1"/>
  <c r="EG43" i="12"/>
  <c r="EG43" i="25" s="1"/>
  <c r="AP43" i="12"/>
  <c r="WW42" i="12"/>
  <c r="WW42" i="25" s="1"/>
  <c r="UK42" i="12"/>
  <c r="UK42" i="25" s="1"/>
  <c r="RY42" i="12"/>
  <c r="RY42" i="25" s="1"/>
  <c r="PM42" i="12"/>
  <c r="PM42" i="25" s="1"/>
  <c r="NA42" i="12"/>
  <c r="NA42" i="25" s="1"/>
  <c r="KO42" i="12"/>
  <c r="KO42" i="25" s="1"/>
  <c r="IC42" i="12"/>
  <c r="IC42" i="25" s="1"/>
  <c r="FQ42" i="12"/>
  <c r="FQ42" i="25" s="1"/>
  <c r="CK42" i="12"/>
  <c r="V42" i="12"/>
  <c r="WC41" i="12"/>
  <c r="WC41" i="25" s="1"/>
  <c r="TQ41" i="12"/>
  <c r="TQ41" i="25" s="1"/>
  <c r="RE41" i="12"/>
  <c r="RE41" i="25" s="1"/>
  <c r="OS41" i="12"/>
  <c r="OS41" i="25" s="1"/>
  <c r="MG41" i="12"/>
  <c r="MG41" i="25" s="1"/>
  <c r="JU41" i="12"/>
  <c r="JU41" i="25" s="1"/>
  <c r="HI41" i="12"/>
  <c r="HI41" i="25" s="1"/>
  <c r="EW41" i="12"/>
  <c r="EW41" i="25" s="1"/>
  <c r="BN41" i="12"/>
  <c r="XW40" i="12"/>
  <c r="XW40" i="25" s="1"/>
  <c r="VI40" i="12"/>
  <c r="VI40" i="25" s="1"/>
  <c r="SW40" i="12"/>
  <c r="SW40" i="25" s="1"/>
  <c r="QK40" i="12"/>
  <c r="QK40" i="25" s="1"/>
  <c r="NY40" i="12"/>
  <c r="NY40" i="25" s="1"/>
  <c r="LM40" i="12"/>
  <c r="LM40" i="25" s="1"/>
  <c r="JA40" i="12"/>
  <c r="JA40" i="25" s="1"/>
  <c r="GO40" i="12"/>
  <c r="GO40" i="25" s="1"/>
  <c r="EC40" i="12"/>
  <c r="EC40" i="25" s="1"/>
  <c r="AT40" i="12"/>
  <c r="XA39" i="12"/>
  <c r="XA39" i="25" s="1"/>
  <c r="UO39" i="12"/>
  <c r="UO39" i="25" s="1"/>
  <c r="SC39" i="12"/>
  <c r="SC39" i="25" s="1"/>
  <c r="PQ39" i="12"/>
  <c r="PQ39" i="25" s="1"/>
  <c r="NE39" i="12"/>
  <c r="NE39" i="25" s="1"/>
  <c r="KS39" i="12"/>
  <c r="KS39" i="25" s="1"/>
  <c r="IG39" i="12"/>
  <c r="IG39" i="25" s="1"/>
  <c r="FU39" i="12"/>
  <c r="FU39" i="25" s="1"/>
  <c r="CO39" i="12"/>
  <c r="Z39" i="12"/>
  <c r="WG38" i="12"/>
  <c r="WG38" i="25" s="1"/>
  <c r="TU38" i="12"/>
  <c r="TU38" i="25" s="1"/>
  <c r="RI38" i="12"/>
  <c r="RI38" i="25" s="1"/>
  <c r="OW38" i="12"/>
  <c r="OW38" i="25" s="1"/>
  <c r="MK38" i="12"/>
  <c r="MK38" i="25" s="1"/>
  <c r="JY38" i="12"/>
  <c r="JY38" i="25" s="1"/>
  <c r="HM38" i="12"/>
  <c r="HM38" i="25" s="1"/>
  <c r="FA38" i="12"/>
  <c r="FA38" i="25" s="1"/>
  <c r="BR38" i="12"/>
  <c r="F38" i="12"/>
  <c r="VM37" i="12"/>
  <c r="VM37" i="25" s="1"/>
  <c r="TA37" i="12"/>
  <c r="TA37" i="25" s="1"/>
  <c r="QO37" i="12"/>
  <c r="QO37" i="25" s="1"/>
  <c r="OC37" i="12"/>
  <c r="OC37" i="25" s="1"/>
  <c r="LQ37" i="12"/>
  <c r="LQ37" i="25" s="1"/>
  <c r="JE37" i="12"/>
  <c r="JE37" i="25" s="1"/>
  <c r="GS37" i="12"/>
  <c r="GS37" i="25" s="1"/>
  <c r="EG37" i="12"/>
  <c r="EG37" i="25" s="1"/>
  <c r="AX37" i="12"/>
  <c r="XE36" i="12"/>
  <c r="XE36" i="25" s="1"/>
  <c r="US36" i="12"/>
  <c r="US36" i="25" s="1"/>
  <c r="SG36" i="12"/>
  <c r="SG36" i="25" s="1"/>
  <c r="QK36" i="12"/>
  <c r="QK36" i="25" s="1"/>
  <c r="PE36" i="12"/>
  <c r="PE36" i="25" s="1"/>
  <c r="NY36" i="12"/>
  <c r="NY36" i="25" s="1"/>
  <c r="MS36" i="12"/>
  <c r="MS36" i="25" s="1"/>
  <c r="LM36" i="12"/>
  <c r="LM36" i="25" s="1"/>
  <c r="KG36" i="12"/>
  <c r="KG36" i="25" s="1"/>
  <c r="JA36" i="12"/>
  <c r="JA36" i="25" s="1"/>
  <c r="HU36" i="12"/>
  <c r="HU36" i="25" s="1"/>
  <c r="GO36" i="12"/>
  <c r="GO36" i="25" s="1"/>
  <c r="FI36" i="12"/>
  <c r="FI36" i="25" s="1"/>
  <c r="EC36" i="12"/>
  <c r="EC36" i="25" s="1"/>
  <c r="BZ36" i="12"/>
  <c r="AT36" i="12"/>
  <c r="W36" i="12"/>
  <c r="XV35" i="12"/>
  <c r="XV35" i="25" s="1"/>
  <c r="XA35" i="12"/>
  <c r="XA35" i="25" s="1"/>
  <c r="WK35" i="12"/>
  <c r="WK35" i="25" s="1"/>
  <c r="VU35" i="12"/>
  <c r="VU35" i="25" s="1"/>
  <c r="VE35" i="12"/>
  <c r="VE35" i="25" s="1"/>
  <c r="UO35" i="12"/>
  <c r="UO35" i="25" s="1"/>
  <c r="TY35" i="12"/>
  <c r="TY35" i="25" s="1"/>
  <c r="TI35" i="12"/>
  <c r="TI35" i="25" s="1"/>
  <c r="SS35" i="12"/>
  <c r="SS35" i="25" s="1"/>
  <c r="SC35" i="12"/>
  <c r="SC35" i="25" s="1"/>
  <c r="RM35" i="12"/>
  <c r="RM35" i="25" s="1"/>
  <c r="RC35" i="12"/>
  <c r="RC35" i="25" s="1"/>
  <c r="QT35" i="12"/>
  <c r="QT35" i="25" s="1"/>
  <c r="QJ35" i="12"/>
  <c r="QJ35" i="25" s="1"/>
  <c r="QA35" i="12"/>
  <c r="QA35" i="25" s="1"/>
  <c r="PS35" i="12"/>
  <c r="PS35" i="25" s="1"/>
  <c r="PK35" i="12"/>
  <c r="PK35" i="25" s="1"/>
  <c r="PC35" i="12"/>
  <c r="PC35" i="25" s="1"/>
  <c r="OU35" i="12"/>
  <c r="OU35" i="25" s="1"/>
  <c r="OM35" i="12"/>
  <c r="OM35" i="25" s="1"/>
  <c r="OE35" i="12"/>
  <c r="OE35" i="25" s="1"/>
  <c r="NW35" i="12"/>
  <c r="NW35" i="25" s="1"/>
  <c r="NO35" i="12"/>
  <c r="NO35" i="25" s="1"/>
  <c r="NG35" i="12"/>
  <c r="NG35" i="25" s="1"/>
  <c r="MY35" i="12"/>
  <c r="MY35" i="25" s="1"/>
  <c r="MQ35" i="12"/>
  <c r="MQ35" i="25" s="1"/>
  <c r="MI35" i="12"/>
  <c r="MI35" i="25" s="1"/>
  <c r="MA35" i="12"/>
  <c r="MA35" i="25" s="1"/>
  <c r="LS35" i="12"/>
  <c r="LS35" i="25" s="1"/>
  <c r="LK35" i="12"/>
  <c r="LK35" i="25" s="1"/>
  <c r="LC35" i="12"/>
  <c r="LC35" i="25" s="1"/>
  <c r="KU35" i="12"/>
  <c r="KU35" i="25" s="1"/>
  <c r="KM35" i="12"/>
  <c r="KM35" i="25" s="1"/>
  <c r="KE35" i="12"/>
  <c r="KE35" i="25" s="1"/>
  <c r="JW35" i="12"/>
  <c r="JW35" i="25" s="1"/>
  <c r="JO35" i="12"/>
  <c r="JO35" i="25" s="1"/>
  <c r="JG35" i="12"/>
  <c r="JG35" i="25" s="1"/>
  <c r="IY35" i="12"/>
  <c r="IY35" i="25" s="1"/>
  <c r="IQ35" i="12"/>
  <c r="IQ35" i="25" s="1"/>
  <c r="II35" i="12"/>
  <c r="II35" i="25" s="1"/>
  <c r="IA35" i="12"/>
  <c r="IA35" i="25" s="1"/>
  <c r="HS35" i="12"/>
  <c r="HS35" i="25" s="1"/>
  <c r="HK35" i="12"/>
  <c r="HK35" i="25" s="1"/>
  <c r="HC35" i="12"/>
  <c r="HC35" i="25" s="1"/>
  <c r="GU35" i="12"/>
  <c r="GU35" i="25" s="1"/>
  <c r="GM35" i="12"/>
  <c r="GM35" i="25" s="1"/>
  <c r="GE35" i="12"/>
  <c r="GE35" i="25" s="1"/>
  <c r="FW35" i="12"/>
  <c r="FW35" i="25" s="1"/>
  <c r="FO35" i="12"/>
  <c r="FO35" i="25" s="1"/>
  <c r="FG35" i="12"/>
  <c r="FG35" i="25" s="1"/>
  <c r="EY35" i="12"/>
  <c r="EY35" i="25" s="1"/>
  <c r="EQ35" i="12"/>
  <c r="EQ35" i="25" s="1"/>
  <c r="EI35" i="12"/>
  <c r="EI35" i="25" s="1"/>
  <c r="EA35" i="12"/>
  <c r="EA35" i="25" s="1"/>
  <c r="DS35" i="12"/>
  <c r="DS35" i="25" s="1"/>
  <c r="CZ35" i="12"/>
  <c r="CI35" i="12"/>
  <c r="BX35" i="12"/>
  <c r="BP35" i="12"/>
  <c r="BH35" i="12"/>
  <c r="AZ35" i="12"/>
  <c r="AR35" i="12"/>
  <c r="AJ35" i="12"/>
  <c r="AB35" i="12"/>
  <c r="T35" i="12"/>
  <c r="L35" i="12"/>
  <c r="D35" i="12"/>
  <c r="D35" i="25" s="1"/>
  <c r="XQ34" i="12"/>
  <c r="XQ34" i="25" s="1"/>
  <c r="XG34" i="12"/>
  <c r="XG34" i="25" s="1"/>
  <c r="WY34" i="12"/>
  <c r="WY34" i="25" s="1"/>
  <c r="WQ34" i="12"/>
  <c r="WQ34" i="25" s="1"/>
  <c r="WI34" i="12"/>
  <c r="WI34" i="25" s="1"/>
  <c r="WA34" i="12"/>
  <c r="WA34" i="25" s="1"/>
  <c r="VS34" i="12"/>
  <c r="VS34" i="25" s="1"/>
  <c r="VK34" i="12"/>
  <c r="VK34" i="25" s="1"/>
  <c r="VC34" i="12"/>
  <c r="VC34" i="25" s="1"/>
  <c r="UU34" i="12"/>
  <c r="UU34" i="25" s="1"/>
  <c r="UM34" i="12"/>
  <c r="UM34" i="25" s="1"/>
  <c r="UE34" i="12"/>
  <c r="UE34" i="25" s="1"/>
  <c r="TW34" i="12"/>
  <c r="TW34" i="25" s="1"/>
  <c r="SY34" i="12"/>
  <c r="SY34" i="25" s="1"/>
  <c r="SQ34" i="12"/>
  <c r="SQ34" i="25" s="1"/>
  <c r="SI34" i="12"/>
  <c r="SI34" i="25" s="1"/>
  <c r="SA34" i="12"/>
  <c r="SA34" i="25" s="1"/>
  <c r="RS34" i="12"/>
  <c r="RS34" i="25" s="1"/>
  <c r="RK34" i="12"/>
  <c r="RK34" i="25" s="1"/>
  <c r="RC34" i="12"/>
  <c r="RC34" i="25" s="1"/>
  <c r="QU34" i="12"/>
  <c r="QU34" i="25" s="1"/>
  <c r="QM34" i="12"/>
  <c r="QM34" i="25" s="1"/>
  <c r="QE34" i="12"/>
  <c r="QE34" i="25" s="1"/>
  <c r="PW34" i="12"/>
  <c r="PW34" i="25" s="1"/>
  <c r="PO34" i="12"/>
  <c r="PO34" i="25" s="1"/>
  <c r="PG34" i="12"/>
  <c r="PG34" i="25" s="1"/>
  <c r="OY34" i="12"/>
  <c r="OY34" i="25" s="1"/>
  <c r="OQ34" i="12"/>
  <c r="OQ34" i="25" s="1"/>
  <c r="OI34" i="12"/>
  <c r="OI34" i="25" s="1"/>
  <c r="OA34" i="12"/>
  <c r="OA34" i="25" s="1"/>
  <c r="NS34" i="12"/>
  <c r="NS34" i="25" s="1"/>
  <c r="NK34" i="12"/>
  <c r="NK34" i="25" s="1"/>
  <c r="NC34" i="12"/>
  <c r="NC34" i="25" s="1"/>
  <c r="MU34" i="12"/>
  <c r="MU34" i="25" s="1"/>
  <c r="MM34" i="12"/>
  <c r="MM34" i="25" s="1"/>
  <c r="ME34" i="12"/>
  <c r="ME34" i="25" s="1"/>
  <c r="LW34" i="12"/>
  <c r="LW34" i="25" s="1"/>
  <c r="LO34" i="12"/>
  <c r="LO34" i="25" s="1"/>
  <c r="LG34" i="12"/>
  <c r="LG34" i="25" s="1"/>
  <c r="KY34" i="12"/>
  <c r="KY34" i="25" s="1"/>
  <c r="KQ34" i="12"/>
  <c r="KQ34" i="25" s="1"/>
  <c r="KI34" i="12"/>
  <c r="KI34" i="25" s="1"/>
  <c r="KA34" i="12"/>
  <c r="KA34" i="25" s="1"/>
  <c r="JS34" i="12"/>
  <c r="JS34" i="25" s="1"/>
  <c r="JK34" i="12"/>
  <c r="JK34" i="25" s="1"/>
  <c r="JC34" i="12"/>
  <c r="JC34" i="25" s="1"/>
  <c r="IU34" i="12"/>
  <c r="IU34" i="25" s="1"/>
  <c r="IM34" i="12"/>
  <c r="IM34" i="25" s="1"/>
  <c r="IE34" i="12"/>
  <c r="IE34" i="25" s="1"/>
  <c r="HW34" i="12"/>
  <c r="HW34" i="25" s="1"/>
  <c r="HO34" i="12"/>
  <c r="HO34" i="25" s="1"/>
  <c r="HG34" i="12"/>
  <c r="HG34" i="25" s="1"/>
  <c r="GY34" i="12"/>
  <c r="GY34" i="25" s="1"/>
  <c r="GQ34" i="12"/>
  <c r="GQ34" i="25" s="1"/>
  <c r="GI34" i="12"/>
  <c r="GI34" i="25" s="1"/>
  <c r="GA34" i="12"/>
  <c r="GA34" i="25" s="1"/>
  <c r="FS34" i="12"/>
  <c r="FS34" i="25" s="1"/>
  <c r="FK34" i="12"/>
  <c r="FK34" i="25" s="1"/>
  <c r="FC34" i="12"/>
  <c r="FC34" i="25" s="1"/>
  <c r="EU34" i="12"/>
  <c r="EU34" i="25" s="1"/>
  <c r="EM34" i="12"/>
  <c r="EM34" i="25" s="1"/>
  <c r="EE34" i="12"/>
  <c r="EE34" i="25" s="1"/>
  <c r="DW34" i="12"/>
  <c r="DW34" i="25" s="1"/>
  <c r="DO34" i="12"/>
  <c r="DO34" i="25" s="1"/>
  <c r="CM34" i="12"/>
  <c r="CE34" i="12"/>
  <c r="BT34" i="12"/>
  <c r="BL34" i="12"/>
  <c r="BD34" i="12"/>
  <c r="AV34" i="12"/>
  <c r="AN34" i="12"/>
  <c r="AF34" i="12"/>
  <c r="X34" i="12"/>
  <c r="P34" i="12"/>
  <c r="H34" i="12"/>
  <c r="XU33" i="12"/>
  <c r="XU33" i="25" s="1"/>
  <c r="XK33" i="12"/>
  <c r="XK33" i="25" s="1"/>
  <c r="XC33" i="12"/>
  <c r="XC33" i="25" s="1"/>
  <c r="WU33" i="12"/>
  <c r="WU33" i="25" s="1"/>
  <c r="WM33" i="12"/>
  <c r="WM33" i="25" s="1"/>
  <c r="WE33" i="12"/>
  <c r="WE33" i="25" s="1"/>
  <c r="VW33" i="12"/>
  <c r="VW33" i="25" s="1"/>
  <c r="VO33" i="12"/>
  <c r="VO33" i="25" s="1"/>
  <c r="VG33" i="12"/>
  <c r="VG33" i="25" s="1"/>
  <c r="UY33" i="12"/>
  <c r="UY33" i="25" s="1"/>
  <c r="UQ33" i="12"/>
  <c r="UQ33" i="25" s="1"/>
  <c r="UI33" i="12"/>
  <c r="UI33" i="25" s="1"/>
  <c r="UA33" i="12"/>
  <c r="UA33" i="25" s="1"/>
  <c r="TS33" i="12"/>
  <c r="TS33" i="25" s="1"/>
  <c r="TK33" i="12"/>
  <c r="TK33" i="25" s="1"/>
  <c r="TC33" i="12"/>
  <c r="TC33" i="25" s="1"/>
  <c r="SU33" i="12"/>
  <c r="SU33" i="25" s="1"/>
  <c r="SM33" i="12"/>
  <c r="SM33" i="25" s="1"/>
  <c r="SE33" i="12"/>
  <c r="SE33" i="25" s="1"/>
  <c r="RW33" i="12"/>
  <c r="RW33" i="25" s="1"/>
  <c r="RO33" i="12"/>
  <c r="RO33" i="25" s="1"/>
  <c r="RG33" i="12"/>
  <c r="RG33" i="25" s="1"/>
  <c r="QY33" i="12"/>
  <c r="QY33" i="25" s="1"/>
  <c r="QQ33" i="12"/>
  <c r="QQ33" i="25" s="1"/>
  <c r="QI33" i="12"/>
  <c r="QI33" i="25" s="1"/>
  <c r="QA33" i="12"/>
  <c r="QA33" i="25" s="1"/>
  <c r="PS33" i="12"/>
  <c r="PS33" i="25" s="1"/>
  <c r="PK33" i="12"/>
  <c r="PK33" i="25" s="1"/>
  <c r="PC33" i="12"/>
  <c r="PC33" i="25" s="1"/>
  <c r="OU33" i="12"/>
  <c r="OU33" i="25" s="1"/>
  <c r="OM33" i="12"/>
  <c r="OM33" i="25" s="1"/>
  <c r="OE33" i="12"/>
  <c r="OE33" i="25" s="1"/>
  <c r="NW33" i="12"/>
  <c r="NW33" i="25" s="1"/>
  <c r="NO33" i="12"/>
  <c r="NO33" i="25" s="1"/>
  <c r="NG33" i="12"/>
  <c r="NG33" i="25" s="1"/>
  <c r="MY33" i="12"/>
  <c r="MY33" i="25" s="1"/>
  <c r="MQ33" i="12"/>
  <c r="MQ33" i="25" s="1"/>
  <c r="MI33" i="12"/>
  <c r="MI33" i="25" s="1"/>
  <c r="MA33" i="12"/>
  <c r="MA33" i="25" s="1"/>
  <c r="LS33" i="12"/>
  <c r="LS33" i="25" s="1"/>
  <c r="LK33" i="12"/>
  <c r="LK33" i="25" s="1"/>
  <c r="LC33" i="12"/>
  <c r="LC33" i="25" s="1"/>
  <c r="KU33" i="12"/>
  <c r="KU33" i="25" s="1"/>
  <c r="KM33" i="12"/>
  <c r="KM33" i="25" s="1"/>
  <c r="KE33" i="12"/>
  <c r="KE33" i="25" s="1"/>
  <c r="JW33" i="12"/>
  <c r="JW33" i="25" s="1"/>
  <c r="JO33" i="12"/>
  <c r="JO33" i="25" s="1"/>
  <c r="JG33" i="12"/>
  <c r="JG33" i="25" s="1"/>
  <c r="IY33" i="12"/>
  <c r="IY33" i="25" s="1"/>
  <c r="IQ33" i="12"/>
  <c r="IQ33" i="25" s="1"/>
  <c r="II33" i="12"/>
  <c r="II33" i="25" s="1"/>
  <c r="IA33" i="12"/>
  <c r="IA33" i="25" s="1"/>
  <c r="HS33" i="12"/>
  <c r="HS33" i="25" s="1"/>
  <c r="HK33" i="12"/>
  <c r="HK33" i="25" s="1"/>
  <c r="HC33" i="12"/>
  <c r="HC33" i="25" s="1"/>
  <c r="GU33" i="12"/>
  <c r="GU33" i="25" s="1"/>
  <c r="GM33" i="12"/>
  <c r="GM33" i="25" s="1"/>
  <c r="GE33" i="12"/>
  <c r="GE33" i="25" s="1"/>
  <c r="FW33" i="12"/>
  <c r="FW33" i="25" s="1"/>
  <c r="FO33" i="12"/>
  <c r="FO33" i="25" s="1"/>
  <c r="FG33" i="12"/>
  <c r="FG33" i="25" s="1"/>
  <c r="EY33" i="12"/>
  <c r="EY33" i="25" s="1"/>
  <c r="EQ33" i="12"/>
  <c r="EQ33" i="25" s="1"/>
  <c r="EI33" i="12"/>
  <c r="EI33" i="25" s="1"/>
  <c r="EA33" i="12"/>
  <c r="EA33" i="25" s="1"/>
  <c r="DS33" i="12"/>
  <c r="DS33" i="25" s="1"/>
  <c r="CZ33" i="12"/>
  <c r="CI33" i="12"/>
  <c r="BX33" i="12"/>
  <c r="BP33" i="12"/>
  <c r="BH33" i="12"/>
  <c r="AZ33" i="12"/>
  <c r="AR33" i="12"/>
  <c r="AJ33" i="12"/>
  <c r="AB33" i="12"/>
  <c r="T33" i="12"/>
  <c r="L33" i="12"/>
  <c r="D33" i="12"/>
  <c r="D33" i="25" s="1"/>
  <c r="XQ32" i="12"/>
  <c r="XQ32" i="25" s="1"/>
  <c r="XG32" i="12"/>
  <c r="XG32" i="25" s="1"/>
  <c r="WY32" i="12"/>
  <c r="WY32" i="25" s="1"/>
  <c r="WQ32" i="12"/>
  <c r="WQ32" i="25" s="1"/>
  <c r="WI32" i="12"/>
  <c r="WI32" i="25" s="1"/>
  <c r="WA32" i="12"/>
  <c r="WA32" i="25" s="1"/>
  <c r="VS32" i="12"/>
  <c r="VS32" i="25" s="1"/>
  <c r="VK32" i="12"/>
  <c r="VK32" i="25" s="1"/>
  <c r="VC32" i="12"/>
  <c r="VC32" i="25" s="1"/>
  <c r="UU32" i="12"/>
  <c r="UU32" i="25" s="1"/>
  <c r="UM32" i="12"/>
  <c r="UM32" i="25" s="1"/>
  <c r="UE32" i="12"/>
  <c r="UE32" i="25" s="1"/>
  <c r="TW32" i="12"/>
  <c r="TW32" i="25" s="1"/>
  <c r="TO32" i="12"/>
  <c r="TO32" i="25" s="1"/>
  <c r="TG32" i="12"/>
  <c r="TG32" i="25" s="1"/>
  <c r="SY32" i="12"/>
  <c r="SY32" i="25" s="1"/>
  <c r="SQ32" i="12"/>
  <c r="SQ32" i="25" s="1"/>
  <c r="SI32" i="12"/>
  <c r="SI32" i="25" s="1"/>
  <c r="SA32" i="12"/>
  <c r="SA32" i="25" s="1"/>
  <c r="RS32" i="12"/>
  <c r="RS32" i="25" s="1"/>
  <c r="RK32" i="12"/>
  <c r="RK32" i="25" s="1"/>
  <c r="RC32" i="12"/>
  <c r="RC32" i="25" s="1"/>
  <c r="QU32" i="12"/>
  <c r="QU32" i="25" s="1"/>
  <c r="QM32" i="12"/>
  <c r="QM32" i="25" s="1"/>
  <c r="QE32" i="12"/>
  <c r="QE32" i="25" s="1"/>
  <c r="PW32" i="12"/>
  <c r="PW32" i="25" s="1"/>
  <c r="PO32" i="12"/>
  <c r="PO32" i="25" s="1"/>
  <c r="PG32" i="12"/>
  <c r="PG32" i="25" s="1"/>
  <c r="OY32" i="12"/>
  <c r="OY32" i="25" s="1"/>
  <c r="OQ32" i="12"/>
  <c r="OQ32" i="25" s="1"/>
  <c r="OI32" i="12"/>
  <c r="OI32" i="25" s="1"/>
  <c r="OA32" i="12"/>
  <c r="OA32" i="25" s="1"/>
  <c r="NS32" i="12"/>
  <c r="NS32" i="25" s="1"/>
  <c r="NK32" i="12"/>
  <c r="NK32" i="25" s="1"/>
  <c r="NC32" i="12"/>
  <c r="NC32" i="25" s="1"/>
  <c r="MU32" i="12"/>
  <c r="MU32" i="25" s="1"/>
  <c r="MM32" i="12"/>
  <c r="MM32" i="25" s="1"/>
  <c r="ME32" i="12"/>
  <c r="ME32" i="25" s="1"/>
  <c r="LW32" i="12"/>
  <c r="LW32" i="25" s="1"/>
  <c r="LO32" i="12"/>
  <c r="LO32" i="25" s="1"/>
  <c r="LG32" i="12"/>
  <c r="LG32" i="25" s="1"/>
  <c r="KY32" i="12"/>
  <c r="KY32" i="25" s="1"/>
  <c r="KQ32" i="12"/>
  <c r="KQ32" i="25" s="1"/>
  <c r="KI32" i="12"/>
  <c r="KI32" i="25" s="1"/>
  <c r="KA32" i="12"/>
  <c r="KA32" i="25" s="1"/>
  <c r="JS32" i="12"/>
  <c r="JS32" i="25" s="1"/>
  <c r="JK32" i="12"/>
  <c r="JK32" i="25" s="1"/>
  <c r="JC32" i="12"/>
  <c r="JC32" i="25" s="1"/>
  <c r="IU32" i="12"/>
  <c r="IU32" i="25" s="1"/>
  <c r="IM32" i="12"/>
  <c r="IM32" i="25" s="1"/>
  <c r="IE32" i="12"/>
  <c r="IE32" i="25" s="1"/>
  <c r="HW32" i="12"/>
  <c r="HW32" i="25" s="1"/>
  <c r="HO32" i="12"/>
  <c r="HO32" i="25" s="1"/>
  <c r="HG32" i="12"/>
  <c r="HG32" i="25" s="1"/>
  <c r="GY32" i="12"/>
  <c r="GY32" i="25" s="1"/>
  <c r="GQ32" i="12"/>
  <c r="GQ32" i="25" s="1"/>
  <c r="GI32" i="12"/>
  <c r="GI32" i="25" s="1"/>
  <c r="GA32" i="12"/>
  <c r="GA32" i="25" s="1"/>
  <c r="FS32" i="12"/>
  <c r="FS32" i="25" s="1"/>
  <c r="FK32" i="12"/>
  <c r="FK32" i="25" s="1"/>
  <c r="FC32" i="12"/>
  <c r="FC32" i="25" s="1"/>
  <c r="EU32" i="12"/>
  <c r="EU32" i="25" s="1"/>
  <c r="EM32" i="12"/>
  <c r="EM32" i="25" s="1"/>
  <c r="EE32" i="12"/>
  <c r="EE32" i="25" s="1"/>
  <c r="DW32" i="12"/>
  <c r="DW32" i="25" s="1"/>
  <c r="DO32" i="12"/>
  <c r="DO32" i="25" s="1"/>
  <c r="CM32" i="12"/>
  <c r="CE32" i="12"/>
  <c r="BT32" i="12"/>
  <c r="BL32" i="12"/>
  <c r="BD32" i="12"/>
  <c r="AV32" i="12"/>
  <c r="AN32" i="12"/>
  <c r="AF32" i="12"/>
  <c r="X32" i="12"/>
  <c r="P32" i="12"/>
  <c r="H32" i="12"/>
  <c r="XU31" i="12"/>
  <c r="XU31" i="25" s="1"/>
  <c r="XK31" i="12"/>
  <c r="XK31" i="25" s="1"/>
  <c r="XC31" i="12"/>
  <c r="XC31" i="25" s="1"/>
  <c r="WU31" i="12"/>
  <c r="WU31" i="25" s="1"/>
  <c r="WM31" i="12"/>
  <c r="WM31" i="25" s="1"/>
  <c r="WE31" i="12"/>
  <c r="WE31" i="25" s="1"/>
  <c r="VW31" i="12"/>
  <c r="VW31" i="25" s="1"/>
  <c r="VO31" i="12"/>
  <c r="VO31" i="25" s="1"/>
  <c r="VG31" i="12"/>
  <c r="VG31" i="25" s="1"/>
  <c r="UY31" i="12"/>
  <c r="UY31" i="25" s="1"/>
  <c r="UQ31" i="12"/>
  <c r="UQ31" i="25" s="1"/>
  <c r="UI31" i="12"/>
  <c r="UI31" i="25" s="1"/>
  <c r="UA31" i="12"/>
  <c r="UA31" i="25" s="1"/>
  <c r="TS31" i="12"/>
  <c r="TS31" i="25" s="1"/>
  <c r="TK31" i="12"/>
  <c r="TK31" i="25" s="1"/>
  <c r="TC31" i="12"/>
  <c r="TC31" i="25" s="1"/>
  <c r="SU31" i="12"/>
  <c r="SU31" i="25" s="1"/>
  <c r="SM31" i="12"/>
  <c r="SM31" i="25" s="1"/>
  <c r="SE31" i="12"/>
  <c r="SE31" i="25" s="1"/>
  <c r="RW31" i="12"/>
  <c r="RW31" i="25" s="1"/>
  <c r="RO31" i="12"/>
  <c r="RO31" i="25" s="1"/>
  <c r="RG31" i="12"/>
  <c r="RG31" i="25" s="1"/>
  <c r="QY31" i="12"/>
  <c r="QY31" i="25" s="1"/>
  <c r="QQ31" i="12"/>
  <c r="QQ31" i="25" s="1"/>
  <c r="QI31" i="12"/>
  <c r="QI31" i="25" s="1"/>
  <c r="QA31" i="12"/>
  <c r="QA31" i="25" s="1"/>
  <c r="PS31" i="12"/>
  <c r="PS31" i="25" s="1"/>
  <c r="PK31" i="12"/>
  <c r="PK31" i="25" s="1"/>
  <c r="PC31" i="12"/>
  <c r="PC31" i="25" s="1"/>
  <c r="OU31" i="12"/>
  <c r="OU31" i="25" s="1"/>
  <c r="OM31" i="12"/>
  <c r="OM31" i="25" s="1"/>
  <c r="OE31" i="12"/>
  <c r="OE31" i="25" s="1"/>
  <c r="NW31" i="12"/>
  <c r="NW31" i="25" s="1"/>
  <c r="NO31" i="12"/>
  <c r="NO31" i="25" s="1"/>
  <c r="NG31" i="12"/>
  <c r="NG31" i="25" s="1"/>
  <c r="MY31" i="12"/>
  <c r="MY31" i="25" s="1"/>
  <c r="MQ31" i="12"/>
  <c r="MQ31" i="25" s="1"/>
  <c r="MI31" i="12"/>
  <c r="MI31" i="25" s="1"/>
  <c r="MA31" i="12"/>
  <c r="MA31" i="25" s="1"/>
  <c r="LS31" i="12"/>
  <c r="LS31" i="25" s="1"/>
  <c r="LK31" i="12"/>
  <c r="LK31" i="25" s="1"/>
  <c r="LC31" i="12"/>
  <c r="LC31" i="25" s="1"/>
  <c r="KU31" i="12"/>
  <c r="KU31" i="25" s="1"/>
  <c r="KM31" i="12"/>
  <c r="KM31" i="25" s="1"/>
  <c r="KE31" i="12"/>
  <c r="KE31" i="25" s="1"/>
  <c r="JW31" i="12"/>
  <c r="JW31" i="25" s="1"/>
  <c r="JO31" i="12"/>
  <c r="JO31" i="25" s="1"/>
  <c r="JG31" i="12"/>
  <c r="JG31" i="25" s="1"/>
  <c r="IY31" i="12"/>
  <c r="IY31" i="25" s="1"/>
  <c r="IQ31" i="12"/>
  <c r="IQ31" i="25" s="1"/>
  <c r="II31" i="12"/>
  <c r="II31" i="25" s="1"/>
  <c r="IA31" i="12"/>
  <c r="IA31" i="25" s="1"/>
  <c r="HS31" i="12"/>
  <c r="HS31" i="25" s="1"/>
  <c r="HK31" i="12"/>
  <c r="HK31" i="25" s="1"/>
  <c r="HC31" i="12"/>
  <c r="HC31" i="25" s="1"/>
  <c r="GU31" i="12"/>
  <c r="GU31" i="25" s="1"/>
  <c r="GM31" i="12"/>
  <c r="GM31" i="25" s="1"/>
  <c r="GE31" i="12"/>
  <c r="GE31" i="25" s="1"/>
  <c r="FW31" i="12"/>
  <c r="FW31" i="25" s="1"/>
  <c r="FO31" i="12"/>
  <c r="FO31" i="25" s="1"/>
  <c r="FG31" i="12"/>
  <c r="FG31" i="25" s="1"/>
  <c r="EY31" i="12"/>
  <c r="EY31" i="25" s="1"/>
  <c r="EQ31" i="12"/>
  <c r="EQ31" i="25" s="1"/>
  <c r="EI31" i="12"/>
  <c r="EI31" i="25" s="1"/>
  <c r="EA31" i="12"/>
  <c r="EA31" i="25" s="1"/>
  <c r="DS31" i="12"/>
  <c r="DS31" i="25" s="1"/>
  <c r="CZ31" i="12"/>
  <c r="CI31" i="12"/>
  <c r="BX31" i="12"/>
  <c r="BP31" i="12"/>
  <c r="BH31" i="12"/>
  <c r="AZ31" i="12"/>
  <c r="AR31" i="12"/>
  <c r="AJ31" i="12"/>
  <c r="AB31" i="12"/>
  <c r="T31" i="12"/>
  <c r="L31" i="12"/>
  <c r="D31" i="12"/>
  <c r="D31" i="25" s="1"/>
  <c r="XQ30" i="12"/>
  <c r="XQ30" i="25" s="1"/>
  <c r="XG30" i="12"/>
  <c r="XG30" i="25" s="1"/>
  <c r="WY30" i="12"/>
  <c r="WY30" i="25" s="1"/>
  <c r="WQ30" i="12"/>
  <c r="WQ30" i="25" s="1"/>
  <c r="WI30" i="12"/>
  <c r="WI30" i="25" s="1"/>
  <c r="WA30" i="12"/>
  <c r="WA30" i="25" s="1"/>
  <c r="VS30" i="12"/>
  <c r="VS30" i="25" s="1"/>
  <c r="VK30" i="12"/>
  <c r="VK30" i="25" s="1"/>
  <c r="VC30" i="12"/>
  <c r="VC30" i="25" s="1"/>
  <c r="UU30" i="12"/>
  <c r="UU30" i="25" s="1"/>
  <c r="UM30" i="12"/>
  <c r="UM30" i="25" s="1"/>
  <c r="UE30" i="12"/>
  <c r="UE30" i="25" s="1"/>
  <c r="TW30" i="12"/>
  <c r="TW30" i="25" s="1"/>
  <c r="TO30" i="12"/>
  <c r="TO30" i="25" s="1"/>
  <c r="TG30" i="12"/>
  <c r="TG30" i="25" s="1"/>
  <c r="SY30" i="12"/>
  <c r="SY30" i="25" s="1"/>
  <c r="SQ30" i="12"/>
  <c r="SQ30" i="25" s="1"/>
  <c r="SI30" i="12"/>
  <c r="SI30" i="25" s="1"/>
  <c r="SA30" i="12"/>
  <c r="SA30" i="25" s="1"/>
  <c r="RS30" i="12"/>
  <c r="RS30" i="25" s="1"/>
  <c r="RK30" i="12"/>
  <c r="RK30" i="25" s="1"/>
  <c r="RC30" i="12"/>
  <c r="RC30" i="25" s="1"/>
  <c r="QU30" i="12"/>
  <c r="QU30" i="25" s="1"/>
  <c r="QM30" i="12"/>
  <c r="QM30" i="25" s="1"/>
  <c r="QE30" i="12"/>
  <c r="QE30" i="25" s="1"/>
  <c r="PW30" i="12"/>
  <c r="PW30" i="25" s="1"/>
  <c r="PO30" i="12"/>
  <c r="PO30" i="25" s="1"/>
  <c r="PG30" i="12"/>
  <c r="PG30" i="25" s="1"/>
  <c r="OY30" i="12"/>
  <c r="OY30" i="25" s="1"/>
  <c r="OQ30" i="12"/>
  <c r="OQ30" i="25" s="1"/>
  <c r="OI30" i="12"/>
  <c r="OI30" i="25" s="1"/>
  <c r="OA30" i="12"/>
  <c r="OA30" i="25" s="1"/>
  <c r="NS30" i="12"/>
  <c r="NS30" i="25" s="1"/>
  <c r="NK30" i="12"/>
  <c r="NK30" i="25" s="1"/>
  <c r="NC30" i="12"/>
  <c r="NC30" i="25" s="1"/>
  <c r="MU30" i="12"/>
  <c r="MU30" i="25" s="1"/>
  <c r="MM30" i="12"/>
  <c r="MM30" i="25" s="1"/>
  <c r="ME30" i="12"/>
  <c r="ME30" i="25" s="1"/>
  <c r="LW30" i="12"/>
  <c r="LW30" i="25" s="1"/>
  <c r="LO30" i="12"/>
  <c r="LO30" i="25" s="1"/>
  <c r="LG30" i="12"/>
  <c r="LG30" i="25" s="1"/>
  <c r="KY30" i="12"/>
  <c r="KY30" i="25" s="1"/>
  <c r="KQ30" i="12"/>
  <c r="KQ30" i="25" s="1"/>
  <c r="KI30" i="12"/>
  <c r="KI30" i="25" s="1"/>
  <c r="KA30" i="12"/>
  <c r="KA30" i="25" s="1"/>
  <c r="JS30" i="12"/>
  <c r="JS30" i="25" s="1"/>
  <c r="JK30" i="12"/>
  <c r="JK30" i="25" s="1"/>
  <c r="JC30" i="12"/>
  <c r="JC30" i="25" s="1"/>
  <c r="IU30" i="12"/>
  <c r="IU30" i="25" s="1"/>
  <c r="IM30" i="12"/>
  <c r="IM30" i="25" s="1"/>
  <c r="IE30" i="12"/>
  <c r="IE30" i="25" s="1"/>
  <c r="HW30" i="12"/>
  <c r="HW30" i="25" s="1"/>
  <c r="HO30" i="12"/>
  <c r="HO30" i="25" s="1"/>
  <c r="HG30" i="12"/>
  <c r="HG30" i="25" s="1"/>
  <c r="GY30" i="12"/>
  <c r="GY30" i="25" s="1"/>
  <c r="GQ30" i="12"/>
  <c r="GQ30" i="25" s="1"/>
  <c r="GI30" i="12"/>
  <c r="GI30" i="25" s="1"/>
  <c r="GA30" i="12"/>
  <c r="GA30" i="25" s="1"/>
  <c r="FS30" i="12"/>
  <c r="FS30" i="25" s="1"/>
  <c r="FK30" i="12"/>
  <c r="FK30" i="25" s="1"/>
  <c r="FC30" i="12"/>
  <c r="FC30" i="25" s="1"/>
  <c r="EU30" i="12"/>
  <c r="EU30" i="25" s="1"/>
  <c r="EM30" i="12"/>
  <c r="EM30" i="25" s="1"/>
  <c r="EE30" i="12"/>
  <c r="EE30" i="25" s="1"/>
  <c r="DW30" i="12"/>
  <c r="DW30" i="25" s="1"/>
  <c r="DO30" i="12"/>
  <c r="DO30" i="25" s="1"/>
  <c r="CM30" i="12"/>
  <c r="CE30" i="12"/>
  <c r="BT30" i="12"/>
  <c r="BL30" i="12"/>
  <c r="BD30" i="12"/>
  <c r="AV30" i="12"/>
  <c r="AN30" i="12"/>
  <c r="AF30" i="12"/>
  <c r="X30" i="12"/>
  <c r="P30" i="12"/>
  <c r="H30" i="12"/>
  <c r="XU29" i="12"/>
  <c r="XU29" i="25" s="1"/>
  <c r="XK29" i="12"/>
  <c r="XK29" i="25" s="1"/>
  <c r="XC29" i="12"/>
  <c r="XC29" i="25" s="1"/>
  <c r="WU29" i="12"/>
  <c r="WU29" i="25" s="1"/>
  <c r="WM29" i="12"/>
  <c r="WM29" i="25" s="1"/>
  <c r="WE29" i="12"/>
  <c r="WE29" i="25" s="1"/>
  <c r="VW29" i="12"/>
  <c r="VW29" i="25" s="1"/>
  <c r="VO29" i="12"/>
  <c r="VO29" i="25" s="1"/>
  <c r="VG29" i="12"/>
  <c r="VG29" i="25" s="1"/>
  <c r="UY29" i="12"/>
  <c r="UY29" i="25" s="1"/>
  <c r="UQ29" i="12"/>
  <c r="UQ29" i="25" s="1"/>
  <c r="UI29" i="12"/>
  <c r="UI29" i="25" s="1"/>
  <c r="UA29" i="12"/>
  <c r="UA29" i="25" s="1"/>
  <c r="TS29" i="12"/>
  <c r="TS29" i="25" s="1"/>
  <c r="TK29" i="12"/>
  <c r="TK29" i="25" s="1"/>
  <c r="TC29" i="12"/>
  <c r="TC29" i="25" s="1"/>
  <c r="SU29" i="12"/>
  <c r="SU29" i="25" s="1"/>
  <c r="SM29" i="12"/>
  <c r="SM29" i="25" s="1"/>
  <c r="SE29" i="12"/>
  <c r="SE29" i="25" s="1"/>
  <c r="RW29" i="12"/>
  <c r="RW29" i="25" s="1"/>
  <c r="RO29" i="12"/>
  <c r="RO29" i="25" s="1"/>
  <c r="RG29" i="12"/>
  <c r="RG29" i="25" s="1"/>
  <c r="QY29" i="12"/>
  <c r="QY29" i="25" s="1"/>
  <c r="QQ29" i="12"/>
  <c r="QQ29" i="25" s="1"/>
  <c r="QI29" i="12"/>
  <c r="QI29" i="25" s="1"/>
  <c r="QA29" i="12"/>
  <c r="QA29" i="25" s="1"/>
  <c r="PS29" i="12"/>
  <c r="PS29" i="25" s="1"/>
  <c r="PK29" i="12"/>
  <c r="PK29" i="25" s="1"/>
  <c r="PC29" i="12"/>
  <c r="PC29" i="25" s="1"/>
  <c r="OU29" i="12"/>
  <c r="OU29" i="25" s="1"/>
  <c r="OM29" i="12"/>
  <c r="OM29" i="25" s="1"/>
  <c r="OE29" i="12"/>
  <c r="OE29" i="25" s="1"/>
  <c r="NW29" i="12"/>
  <c r="NW29" i="25" s="1"/>
  <c r="NO29" i="12"/>
  <c r="NO29" i="25" s="1"/>
  <c r="NG29" i="12"/>
  <c r="NG29" i="25" s="1"/>
  <c r="MY29" i="12"/>
  <c r="MY29" i="25" s="1"/>
  <c r="MQ29" i="12"/>
  <c r="MQ29" i="25" s="1"/>
  <c r="MI29" i="12"/>
  <c r="MI29" i="25" s="1"/>
  <c r="MA29" i="12"/>
  <c r="MA29" i="25" s="1"/>
  <c r="LS29" i="12"/>
  <c r="LS29" i="25" s="1"/>
  <c r="LK29" i="12"/>
  <c r="LK29" i="25" s="1"/>
  <c r="LC29" i="12"/>
  <c r="LC29" i="25" s="1"/>
  <c r="KU29" i="12"/>
  <c r="KU29" i="25" s="1"/>
  <c r="KM29" i="12"/>
  <c r="KM29" i="25" s="1"/>
  <c r="KE29" i="12"/>
  <c r="KE29" i="25" s="1"/>
  <c r="JW29" i="12"/>
  <c r="JW29" i="25" s="1"/>
  <c r="JO29" i="12"/>
  <c r="JO29" i="25" s="1"/>
  <c r="JG29" i="12"/>
  <c r="JG29" i="25" s="1"/>
  <c r="IY29" i="12"/>
  <c r="IY29" i="25" s="1"/>
  <c r="IQ29" i="12"/>
  <c r="IQ29" i="25" s="1"/>
  <c r="II29" i="12"/>
  <c r="II29" i="25" s="1"/>
  <c r="IA29" i="12"/>
  <c r="IA29" i="25" s="1"/>
  <c r="HS29" i="12"/>
  <c r="HS29" i="25" s="1"/>
  <c r="HK29" i="12"/>
  <c r="HK29" i="25" s="1"/>
  <c r="HC29" i="12"/>
  <c r="HC29" i="25" s="1"/>
  <c r="GU29" i="12"/>
  <c r="GU29" i="25" s="1"/>
  <c r="GM29" i="12"/>
  <c r="GM29" i="25" s="1"/>
  <c r="GE29" i="12"/>
  <c r="GE29" i="25" s="1"/>
  <c r="FW29" i="12"/>
  <c r="FW29" i="25" s="1"/>
  <c r="FO29" i="12"/>
  <c r="FO29" i="25" s="1"/>
  <c r="FG29" i="12"/>
  <c r="FG29" i="25" s="1"/>
  <c r="EY29" i="12"/>
  <c r="EY29" i="25" s="1"/>
  <c r="EQ29" i="12"/>
  <c r="EQ29" i="25" s="1"/>
  <c r="EI29" i="12"/>
  <c r="EI29" i="25" s="1"/>
  <c r="EA29" i="12"/>
  <c r="EA29" i="25" s="1"/>
  <c r="DS29" i="12"/>
  <c r="DS29" i="25" s="1"/>
  <c r="CZ29" i="12"/>
  <c r="CI29" i="12"/>
  <c r="BX29" i="12"/>
  <c r="BP29" i="12"/>
  <c r="BH29" i="12"/>
  <c r="AZ29" i="12"/>
  <c r="AR29" i="12"/>
  <c r="AJ29" i="12"/>
  <c r="AB29" i="12"/>
  <c r="T29" i="12"/>
  <c r="L29" i="12"/>
  <c r="D29" i="12"/>
  <c r="D29" i="25" s="1"/>
  <c r="XQ28" i="12"/>
  <c r="XQ28" i="25" s="1"/>
  <c r="XG28" i="12"/>
  <c r="XG28" i="25" s="1"/>
  <c r="WY28" i="12"/>
  <c r="WY28" i="25" s="1"/>
  <c r="WQ28" i="12"/>
  <c r="WQ28" i="25" s="1"/>
  <c r="WI28" i="12"/>
  <c r="WI28" i="25" s="1"/>
  <c r="WA28" i="12"/>
  <c r="WA28" i="25" s="1"/>
  <c r="VS28" i="12"/>
  <c r="VS28" i="25" s="1"/>
  <c r="VK28" i="12"/>
  <c r="VK28" i="25" s="1"/>
  <c r="VC28" i="12"/>
  <c r="VC28" i="25" s="1"/>
  <c r="UU28" i="12"/>
  <c r="UU28" i="25" s="1"/>
  <c r="UM28" i="12"/>
  <c r="UM28" i="25" s="1"/>
  <c r="UE28" i="12"/>
  <c r="UE28" i="25" s="1"/>
  <c r="TW28" i="12"/>
  <c r="TW28" i="25" s="1"/>
  <c r="TO28" i="12"/>
  <c r="TO28" i="25" s="1"/>
  <c r="TG28" i="12"/>
  <c r="TG28" i="25" s="1"/>
  <c r="SY28" i="12"/>
  <c r="SY28" i="25" s="1"/>
  <c r="SQ28" i="12"/>
  <c r="SQ28" i="25" s="1"/>
  <c r="SI28" i="12"/>
  <c r="SI28" i="25" s="1"/>
  <c r="SA28" i="12"/>
  <c r="SA28" i="25" s="1"/>
  <c r="RS28" i="12"/>
  <c r="RS28" i="25" s="1"/>
  <c r="RK28" i="12"/>
  <c r="RK28" i="25" s="1"/>
  <c r="RC28" i="12"/>
  <c r="RC28" i="25" s="1"/>
  <c r="QU28" i="12"/>
  <c r="QU28" i="25" s="1"/>
  <c r="QM28" i="12"/>
  <c r="QM28" i="25" s="1"/>
  <c r="QE28" i="12"/>
  <c r="QE28" i="25" s="1"/>
  <c r="PW28" i="12"/>
  <c r="PW28" i="25" s="1"/>
  <c r="PO28" i="12"/>
  <c r="PO28" i="25" s="1"/>
  <c r="PG28" i="12"/>
  <c r="PG28" i="25" s="1"/>
  <c r="OY28" i="12"/>
  <c r="OY28" i="25" s="1"/>
  <c r="OQ28" i="12"/>
  <c r="OQ28" i="25" s="1"/>
  <c r="OI28" i="12"/>
  <c r="OI28" i="25" s="1"/>
  <c r="OA28" i="12"/>
  <c r="OA28" i="25" s="1"/>
  <c r="NS28" i="12"/>
  <c r="NS28" i="25" s="1"/>
  <c r="NK28" i="12"/>
  <c r="NK28" i="25" s="1"/>
  <c r="NC28" i="12"/>
  <c r="NC28" i="25" s="1"/>
  <c r="MU28" i="12"/>
  <c r="MU28" i="25" s="1"/>
  <c r="MM28" i="12"/>
  <c r="MM28" i="25" s="1"/>
  <c r="ME28" i="12"/>
  <c r="ME28" i="25" s="1"/>
  <c r="LW28" i="12"/>
  <c r="LW28" i="25" s="1"/>
  <c r="LO28" i="12"/>
  <c r="LO28" i="25" s="1"/>
  <c r="LG28" i="12"/>
  <c r="LG28" i="25" s="1"/>
  <c r="KY28" i="12"/>
  <c r="KY28" i="25" s="1"/>
  <c r="KQ28" i="12"/>
  <c r="KQ28" i="25" s="1"/>
  <c r="KI28" i="12"/>
  <c r="KI28" i="25" s="1"/>
  <c r="KA28" i="12"/>
  <c r="KA28" i="25" s="1"/>
  <c r="JS28" i="12"/>
  <c r="JS28" i="25" s="1"/>
  <c r="JK28" i="12"/>
  <c r="JK28" i="25" s="1"/>
  <c r="JC28" i="12"/>
  <c r="JC28" i="25" s="1"/>
  <c r="IU28" i="12"/>
  <c r="IU28" i="25" s="1"/>
  <c r="IM28" i="12"/>
  <c r="IM28" i="25" s="1"/>
  <c r="IE28" i="12"/>
  <c r="IE28" i="25" s="1"/>
  <c r="HW28" i="12"/>
  <c r="HW28" i="25" s="1"/>
  <c r="HO28" i="12"/>
  <c r="HO28" i="25" s="1"/>
  <c r="HG28" i="12"/>
  <c r="HG28" i="25" s="1"/>
  <c r="GY28" i="12"/>
  <c r="GY28" i="25" s="1"/>
  <c r="GQ28" i="12"/>
  <c r="GQ28" i="25" s="1"/>
  <c r="GI28" i="12"/>
  <c r="GI28" i="25" s="1"/>
  <c r="GA28" i="12"/>
  <c r="GA28" i="25" s="1"/>
  <c r="VR44" i="12"/>
  <c r="VR44" i="25" s="1"/>
  <c r="PE44" i="12"/>
  <c r="PE44" i="25" s="1"/>
  <c r="JY44" i="12"/>
  <c r="JY44" i="25" s="1"/>
  <c r="FA44" i="12"/>
  <c r="FA44" i="25" s="1"/>
  <c r="N44" i="12"/>
  <c r="UH43" i="12"/>
  <c r="UH43" i="25" s="1"/>
  <c r="QY43" i="12"/>
  <c r="QY43" i="25" s="1"/>
  <c r="NS43" i="12"/>
  <c r="NS43" i="25" s="1"/>
  <c r="KK43" i="12"/>
  <c r="KK43" i="25" s="1"/>
  <c r="HC43" i="12"/>
  <c r="HC43" i="25" s="1"/>
  <c r="DW43" i="12"/>
  <c r="DW43" i="25" s="1"/>
  <c r="AH43" i="12"/>
  <c r="WO42" i="12"/>
  <c r="WO42" i="25" s="1"/>
  <c r="UC42" i="12"/>
  <c r="UC42" i="25" s="1"/>
  <c r="RQ42" i="12"/>
  <c r="RQ42" i="25" s="1"/>
  <c r="PE42" i="12"/>
  <c r="PE42" i="25" s="1"/>
  <c r="MS42" i="12"/>
  <c r="MS42" i="25" s="1"/>
  <c r="KG42" i="12"/>
  <c r="KG42" i="25" s="1"/>
  <c r="HU42" i="12"/>
  <c r="HU42" i="25" s="1"/>
  <c r="FI42" i="12"/>
  <c r="FI42" i="25" s="1"/>
  <c r="BZ42" i="12"/>
  <c r="N42" i="12"/>
  <c r="VU41" i="12"/>
  <c r="VU41" i="25" s="1"/>
  <c r="TI41" i="12"/>
  <c r="TI41" i="25" s="1"/>
  <c r="QW41" i="12"/>
  <c r="QW41" i="25" s="1"/>
  <c r="OK41" i="12"/>
  <c r="OK41" i="25" s="1"/>
  <c r="LY41" i="12"/>
  <c r="LY41" i="25" s="1"/>
  <c r="JM41" i="12"/>
  <c r="JM41" i="25" s="1"/>
  <c r="HA41" i="12"/>
  <c r="HA41" i="25" s="1"/>
  <c r="EO41" i="12"/>
  <c r="EO41" i="25" s="1"/>
  <c r="BF41" i="12"/>
  <c r="XM40" i="12"/>
  <c r="XM40" i="25" s="1"/>
  <c r="VA40" i="12"/>
  <c r="VA40" i="25" s="1"/>
  <c r="SO40" i="12"/>
  <c r="SO40" i="25" s="1"/>
  <c r="QC40" i="12"/>
  <c r="QC40" i="25" s="1"/>
  <c r="NQ40" i="12"/>
  <c r="NQ40" i="25" s="1"/>
  <c r="LE40" i="12"/>
  <c r="LE40" i="25" s="1"/>
  <c r="IS40" i="12"/>
  <c r="IS40" i="25" s="1"/>
  <c r="GG40" i="12"/>
  <c r="GG40" i="25" s="1"/>
  <c r="DU40" i="12"/>
  <c r="DU40" i="25" s="1"/>
  <c r="AL40" i="12"/>
  <c r="WS39" i="12"/>
  <c r="WS39" i="25" s="1"/>
  <c r="UG39" i="12"/>
  <c r="UG39" i="25" s="1"/>
  <c r="RU39" i="12"/>
  <c r="RU39" i="25" s="1"/>
  <c r="PI39" i="12"/>
  <c r="PI39" i="25" s="1"/>
  <c r="MW39" i="12"/>
  <c r="MW39" i="25" s="1"/>
  <c r="KK39" i="12"/>
  <c r="KK39" i="25" s="1"/>
  <c r="HY39" i="12"/>
  <c r="HY39" i="25" s="1"/>
  <c r="FM39" i="12"/>
  <c r="FM39" i="25" s="1"/>
  <c r="CG39" i="12"/>
  <c r="R39" i="12"/>
  <c r="VY38" i="12"/>
  <c r="VY38" i="25" s="1"/>
  <c r="TM38" i="12"/>
  <c r="TM38" i="25" s="1"/>
  <c r="RA38" i="12"/>
  <c r="RA38" i="25" s="1"/>
  <c r="OO38" i="12"/>
  <c r="OO38" i="25" s="1"/>
  <c r="MC38" i="12"/>
  <c r="MC38" i="25" s="1"/>
  <c r="JQ38" i="12"/>
  <c r="JQ38" i="25" s="1"/>
  <c r="HE38" i="12"/>
  <c r="HE38" i="25" s="1"/>
  <c r="ES38" i="12"/>
  <c r="ES38" i="25" s="1"/>
  <c r="BJ38" i="12"/>
  <c r="XS37" i="12"/>
  <c r="XS37" i="25" s="1"/>
  <c r="VE37" i="12"/>
  <c r="VE37" i="25" s="1"/>
  <c r="SS37" i="12"/>
  <c r="SS37" i="25" s="1"/>
  <c r="QG37" i="12"/>
  <c r="QG37" i="25" s="1"/>
  <c r="NU37" i="12"/>
  <c r="NU37" i="25" s="1"/>
  <c r="LI37" i="12"/>
  <c r="LI37" i="25" s="1"/>
  <c r="IW37" i="12"/>
  <c r="IW37" i="25" s="1"/>
  <c r="GK37" i="12"/>
  <c r="GK37" i="25" s="1"/>
  <c r="DY37" i="12"/>
  <c r="DY37" i="25" s="1"/>
  <c r="AP37" i="12"/>
  <c r="WW36" i="12"/>
  <c r="WW36" i="25" s="1"/>
  <c r="UK36" i="12"/>
  <c r="UK36" i="25" s="1"/>
  <c r="RY36" i="12"/>
  <c r="RY36" i="25" s="1"/>
  <c r="QF36" i="12"/>
  <c r="QF36" i="25" s="1"/>
  <c r="OZ36" i="12"/>
  <c r="OZ36" i="25" s="1"/>
  <c r="NT36" i="12"/>
  <c r="NT36" i="25" s="1"/>
  <c r="MN36" i="12"/>
  <c r="MN36" i="25" s="1"/>
  <c r="LH36" i="12"/>
  <c r="LH36" i="25" s="1"/>
  <c r="V36" i="31" s="1"/>
  <c r="KB36" i="12"/>
  <c r="KB36" i="25" s="1"/>
  <c r="IV36" i="12"/>
  <c r="IV36" i="25" s="1"/>
  <c r="HP36" i="12"/>
  <c r="HP36" i="25" s="1"/>
  <c r="GJ36" i="12"/>
  <c r="GJ36" i="25" s="1"/>
  <c r="FD36" i="12"/>
  <c r="FD36" i="25" s="1"/>
  <c r="DX36" i="12"/>
  <c r="DX36" i="25" s="1"/>
  <c r="BU36" i="12"/>
  <c r="AO36" i="12"/>
  <c r="V36" i="12"/>
  <c r="XT35" i="12"/>
  <c r="XT35" i="25" s="1"/>
  <c r="WX35" i="12"/>
  <c r="WX35" i="25" s="1"/>
  <c r="WH35" i="12"/>
  <c r="WH35" i="25" s="1"/>
  <c r="VR35" i="12"/>
  <c r="VR35" i="25" s="1"/>
  <c r="VB35" i="12"/>
  <c r="VB35" i="25" s="1"/>
  <c r="UL35" i="12"/>
  <c r="UL35" i="25" s="1"/>
  <c r="TV35" i="12"/>
  <c r="TV35" i="25" s="1"/>
  <c r="TF35" i="12"/>
  <c r="TF35" i="25" s="1"/>
  <c r="RZ35" i="12"/>
  <c r="RZ35" i="25" s="1"/>
  <c r="RL35" i="12"/>
  <c r="RL35" i="25" s="1"/>
  <c r="RB35" i="12"/>
  <c r="RB35" i="25" s="1"/>
  <c r="QR35" i="12"/>
  <c r="QR35" i="25" s="1"/>
  <c r="QI35" i="12"/>
  <c r="QI35" i="25" s="1"/>
  <c r="PZ35" i="12"/>
  <c r="PZ35" i="25" s="1"/>
  <c r="PR35" i="12"/>
  <c r="PR35" i="25" s="1"/>
  <c r="PJ35" i="12"/>
  <c r="PJ35" i="25" s="1"/>
  <c r="PB35" i="12"/>
  <c r="PB35" i="25" s="1"/>
  <c r="OT35" i="12"/>
  <c r="OT35" i="25" s="1"/>
  <c r="OL35" i="12"/>
  <c r="OL35" i="25" s="1"/>
  <c r="OD35" i="12"/>
  <c r="OD35" i="25" s="1"/>
  <c r="NV35" i="12"/>
  <c r="NV35" i="25" s="1"/>
  <c r="NN35" i="12"/>
  <c r="NN35" i="25" s="1"/>
  <c r="NF35" i="12"/>
  <c r="NF35" i="25" s="1"/>
  <c r="MX35" i="12"/>
  <c r="MX35" i="25" s="1"/>
  <c r="MP35" i="12"/>
  <c r="MP35" i="25" s="1"/>
  <c r="MH35" i="12"/>
  <c r="MH35" i="25" s="1"/>
  <c r="LZ35" i="12"/>
  <c r="LZ35" i="25" s="1"/>
  <c r="LR35" i="12"/>
  <c r="LR35" i="25" s="1"/>
  <c r="LJ35" i="12"/>
  <c r="LJ35" i="25" s="1"/>
  <c r="LB35" i="12"/>
  <c r="LB35" i="25" s="1"/>
  <c r="KT35" i="12"/>
  <c r="KT35" i="25" s="1"/>
  <c r="KL35" i="12"/>
  <c r="KL35" i="25" s="1"/>
  <c r="KD35" i="12"/>
  <c r="KD35" i="25" s="1"/>
  <c r="JV35" i="12"/>
  <c r="JV35" i="25" s="1"/>
  <c r="JN35" i="12"/>
  <c r="JN35" i="25" s="1"/>
  <c r="JF35" i="12"/>
  <c r="JF35" i="25" s="1"/>
  <c r="IX35" i="12"/>
  <c r="IX35" i="25" s="1"/>
  <c r="IP35" i="12"/>
  <c r="IP35" i="25" s="1"/>
  <c r="IH35" i="12"/>
  <c r="IH35" i="25" s="1"/>
  <c r="HZ35" i="12"/>
  <c r="HZ35" i="25" s="1"/>
  <c r="HR35" i="12"/>
  <c r="HR35" i="25" s="1"/>
  <c r="HJ35" i="12"/>
  <c r="HJ35" i="25" s="1"/>
  <c r="HB35" i="12"/>
  <c r="HB35" i="25" s="1"/>
  <c r="GT35" i="12"/>
  <c r="GT35" i="25" s="1"/>
  <c r="GL35" i="12"/>
  <c r="GL35" i="25" s="1"/>
  <c r="GD35" i="12"/>
  <c r="GD35" i="25" s="1"/>
  <c r="FV35" i="12"/>
  <c r="FV35" i="25" s="1"/>
  <c r="FN35" i="12"/>
  <c r="FN35" i="25" s="1"/>
  <c r="FF35" i="12"/>
  <c r="FF35" i="25" s="1"/>
  <c r="EX35" i="12"/>
  <c r="EX35" i="25" s="1"/>
  <c r="EP35" i="12"/>
  <c r="EP35" i="25" s="1"/>
  <c r="EH35" i="12"/>
  <c r="EH35" i="25" s="1"/>
  <c r="DZ35" i="12"/>
  <c r="DZ35" i="25" s="1"/>
  <c r="DR35" i="12"/>
  <c r="DR35" i="25" s="1"/>
  <c r="CY35" i="12"/>
  <c r="CH35" i="12"/>
  <c r="BW35" i="12"/>
  <c r="BO35" i="12"/>
  <c r="BG35" i="12"/>
  <c r="AY35" i="12"/>
  <c r="AQ35" i="12"/>
  <c r="AI35" i="12"/>
  <c r="AA35" i="12"/>
  <c r="S35" i="12"/>
  <c r="K35" i="12"/>
  <c r="XX34" i="12"/>
  <c r="XX34" i="25" s="1"/>
  <c r="XP34" i="12"/>
  <c r="XP34" i="25" s="1"/>
  <c r="XF34" i="12"/>
  <c r="XF34" i="25" s="1"/>
  <c r="WX34" i="12"/>
  <c r="WX34" i="25" s="1"/>
  <c r="WP34" i="12"/>
  <c r="WP34" i="25" s="1"/>
  <c r="WH34" i="12"/>
  <c r="WH34" i="25" s="1"/>
  <c r="VZ34" i="12"/>
  <c r="VZ34" i="25" s="1"/>
  <c r="VR34" i="12"/>
  <c r="VR34" i="25" s="1"/>
  <c r="VJ34" i="12"/>
  <c r="VJ34" i="25" s="1"/>
  <c r="VB34" i="12"/>
  <c r="VB34" i="25" s="1"/>
  <c r="UT34" i="12"/>
  <c r="UT34" i="25" s="1"/>
  <c r="UL34" i="12"/>
  <c r="UL34" i="25" s="1"/>
  <c r="UD34" i="12"/>
  <c r="UD34" i="25" s="1"/>
  <c r="TV34" i="12"/>
  <c r="TV34" i="25" s="1"/>
  <c r="SX34" i="12"/>
  <c r="SX34" i="25" s="1"/>
  <c r="SH34" i="12"/>
  <c r="SH34" i="25" s="1"/>
  <c r="RZ34" i="12"/>
  <c r="RZ34" i="25" s="1"/>
  <c r="RR34" i="12"/>
  <c r="RR34" i="25" s="1"/>
  <c r="RJ34" i="12"/>
  <c r="RJ34" i="25" s="1"/>
  <c r="RB34" i="12"/>
  <c r="RB34" i="25" s="1"/>
  <c r="QT34" i="12"/>
  <c r="QT34" i="25" s="1"/>
  <c r="QL34" i="12"/>
  <c r="QL34" i="25" s="1"/>
  <c r="QD34" i="12"/>
  <c r="QD34" i="25" s="1"/>
  <c r="PV34" i="12"/>
  <c r="PV34" i="25" s="1"/>
  <c r="PN34" i="12"/>
  <c r="PN34" i="25" s="1"/>
  <c r="PF34" i="12"/>
  <c r="PF34" i="25" s="1"/>
  <c r="OX34" i="12"/>
  <c r="OX34" i="25" s="1"/>
  <c r="OP34" i="12"/>
  <c r="OP34" i="25" s="1"/>
  <c r="OH34" i="12"/>
  <c r="OH34" i="25" s="1"/>
  <c r="NZ34" i="12"/>
  <c r="NZ34" i="25" s="1"/>
  <c r="NR34" i="12"/>
  <c r="NR34" i="25" s="1"/>
  <c r="NJ34" i="12"/>
  <c r="NJ34" i="25" s="1"/>
  <c r="NB34" i="12"/>
  <c r="NB34" i="25" s="1"/>
  <c r="MT34" i="12"/>
  <c r="MT34" i="25" s="1"/>
  <c r="ML34" i="12"/>
  <c r="ML34" i="25" s="1"/>
  <c r="MD34" i="12"/>
  <c r="MD34" i="25" s="1"/>
  <c r="LV34" i="12"/>
  <c r="LV34" i="25" s="1"/>
  <c r="LN34" i="12"/>
  <c r="LN34" i="25" s="1"/>
  <c r="LF34" i="12"/>
  <c r="LF34" i="25" s="1"/>
  <c r="KX34" i="12"/>
  <c r="KX34" i="25" s="1"/>
  <c r="KP34" i="12"/>
  <c r="KP34" i="25" s="1"/>
  <c r="KH34" i="12"/>
  <c r="KH34" i="25" s="1"/>
  <c r="JZ34" i="12"/>
  <c r="JZ34" i="25" s="1"/>
  <c r="JR34" i="12"/>
  <c r="JR34" i="25" s="1"/>
  <c r="JJ34" i="12"/>
  <c r="JJ34" i="25" s="1"/>
  <c r="JB34" i="12"/>
  <c r="JB34" i="25" s="1"/>
  <c r="IT34" i="12"/>
  <c r="IT34" i="25" s="1"/>
  <c r="IL34" i="12"/>
  <c r="IL34" i="25" s="1"/>
  <c r="ID34" i="12"/>
  <c r="ID34" i="25" s="1"/>
  <c r="HV34" i="12"/>
  <c r="HV34" i="25" s="1"/>
  <c r="HN34" i="12"/>
  <c r="HN34" i="25" s="1"/>
  <c r="HF34" i="12"/>
  <c r="HF34" i="25" s="1"/>
  <c r="GX34" i="12"/>
  <c r="GX34" i="25" s="1"/>
  <c r="GP34" i="12"/>
  <c r="GP34" i="25" s="1"/>
  <c r="GH34" i="12"/>
  <c r="GH34" i="25" s="1"/>
  <c r="FZ34" i="12"/>
  <c r="FZ34" i="25" s="1"/>
  <c r="FR34" i="12"/>
  <c r="FR34" i="25" s="1"/>
  <c r="FJ34" i="12"/>
  <c r="FJ34" i="25" s="1"/>
  <c r="FB34" i="12"/>
  <c r="FB34" i="25" s="1"/>
  <c r="ET34" i="12"/>
  <c r="ET34" i="25" s="1"/>
  <c r="EL34" i="12"/>
  <c r="EL34" i="25" s="1"/>
  <c r="ED34" i="12"/>
  <c r="ED34" i="25" s="1"/>
  <c r="DV34" i="12"/>
  <c r="DV34" i="25" s="1"/>
  <c r="DC34" i="12"/>
  <c r="CL34" i="12"/>
  <c r="CA34" i="12"/>
  <c r="BS34" i="12"/>
  <c r="BC34" i="12"/>
  <c r="AU34" i="12"/>
  <c r="AM34" i="12"/>
  <c r="AE34" i="12"/>
  <c r="W34" i="12"/>
  <c r="O34" i="12"/>
  <c r="G34" i="12"/>
  <c r="XT33" i="12"/>
  <c r="XT33" i="25" s="1"/>
  <c r="XJ33" i="12"/>
  <c r="XJ33" i="25" s="1"/>
  <c r="XB33" i="12"/>
  <c r="XB33" i="25" s="1"/>
  <c r="WT33" i="12"/>
  <c r="WT33" i="25" s="1"/>
  <c r="WL33" i="12"/>
  <c r="WL33" i="25" s="1"/>
  <c r="WD33" i="12"/>
  <c r="WD33" i="25" s="1"/>
  <c r="VV33" i="12"/>
  <c r="VV33" i="25" s="1"/>
  <c r="VN33" i="12"/>
  <c r="VN33" i="25" s="1"/>
  <c r="VF33" i="12"/>
  <c r="VF33" i="25" s="1"/>
  <c r="UX33" i="12"/>
  <c r="UX33" i="25" s="1"/>
  <c r="UP33" i="12"/>
  <c r="UP33" i="25" s="1"/>
  <c r="UH33" i="12"/>
  <c r="UH33" i="25" s="1"/>
  <c r="TZ33" i="12"/>
  <c r="TZ33" i="25" s="1"/>
  <c r="TR33" i="12"/>
  <c r="TR33" i="25" s="1"/>
  <c r="TJ33" i="12"/>
  <c r="TJ33" i="25" s="1"/>
  <c r="TB33" i="12"/>
  <c r="TB33" i="25" s="1"/>
  <c r="ST33" i="12"/>
  <c r="ST33" i="25" s="1"/>
  <c r="SL33" i="12"/>
  <c r="SL33" i="25" s="1"/>
  <c r="SD33" i="12"/>
  <c r="SD33" i="25" s="1"/>
  <c r="RV33" i="12"/>
  <c r="RV33" i="25" s="1"/>
  <c r="RN33" i="12"/>
  <c r="RN33" i="25" s="1"/>
  <c r="RF33" i="12"/>
  <c r="RF33" i="25" s="1"/>
  <c r="QX33" i="12"/>
  <c r="QX33" i="25" s="1"/>
  <c r="QP33" i="12"/>
  <c r="QP33" i="25" s="1"/>
  <c r="QH33" i="12"/>
  <c r="QH33" i="25" s="1"/>
  <c r="PZ33" i="12"/>
  <c r="PZ33" i="25" s="1"/>
  <c r="PR33" i="12"/>
  <c r="PR33" i="25" s="1"/>
  <c r="PJ33" i="12"/>
  <c r="PJ33" i="25" s="1"/>
  <c r="PB33" i="12"/>
  <c r="PB33" i="25" s="1"/>
  <c r="OT33" i="12"/>
  <c r="OT33" i="25" s="1"/>
  <c r="OL33" i="12"/>
  <c r="OL33" i="25" s="1"/>
  <c r="OD33" i="12"/>
  <c r="OD33" i="25" s="1"/>
  <c r="NV33" i="12"/>
  <c r="NV33" i="25" s="1"/>
  <c r="NN33" i="12"/>
  <c r="NN33" i="25" s="1"/>
  <c r="NF33" i="12"/>
  <c r="NF33" i="25" s="1"/>
  <c r="MX33" i="12"/>
  <c r="MX33" i="25" s="1"/>
  <c r="MP33" i="12"/>
  <c r="MP33" i="25" s="1"/>
  <c r="MH33" i="12"/>
  <c r="MH33" i="25" s="1"/>
  <c r="LZ33" i="12"/>
  <c r="LZ33" i="25" s="1"/>
  <c r="LR33" i="12"/>
  <c r="LR33" i="25" s="1"/>
  <c r="LJ33" i="12"/>
  <c r="LJ33" i="25" s="1"/>
  <c r="LB33" i="12"/>
  <c r="LB33" i="25" s="1"/>
  <c r="KT33" i="12"/>
  <c r="KT33" i="25" s="1"/>
  <c r="KL33" i="12"/>
  <c r="KL33" i="25" s="1"/>
  <c r="KD33" i="12"/>
  <c r="KD33" i="25" s="1"/>
  <c r="JV33" i="12"/>
  <c r="JV33" i="25" s="1"/>
  <c r="JN33" i="12"/>
  <c r="JN33" i="25" s="1"/>
  <c r="JF33" i="12"/>
  <c r="JF33" i="25" s="1"/>
  <c r="IX33" i="12"/>
  <c r="IX33" i="25" s="1"/>
  <c r="IP33" i="12"/>
  <c r="IP33" i="25" s="1"/>
  <c r="IH33" i="12"/>
  <c r="IH33" i="25" s="1"/>
  <c r="HZ33" i="12"/>
  <c r="HZ33" i="25" s="1"/>
  <c r="HR33" i="12"/>
  <c r="HR33" i="25" s="1"/>
  <c r="HJ33" i="12"/>
  <c r="HJ33" i="25" s="1"/>
  <c r="HB33" i="12"/>
  <c r="HB33" i="25" s="1"/>
  <c r="GT33" i="12"/>
  <c r="GT33" i="25" s="1"/>
  <c r="GL33" i="12"/>
  <c r="GL33" i="25" s="1"/>
  <c r="GD33" i="12"/>
  <c r="GD33" i="25" s="1"/>
  <c r="FV33" i="12"/>
  <c r="FV33" i="25" s="1"/>
  <c r="FN33" i="12"/>
  <c r="FN33" i="25" s="1"/>
  <c r="FF33" i="12"/>
  <c r="FF33" i="25" s="1"/>
  <c r="EX33" i="12"/>
  <c r="EX33" i="25" s="1"/>
  <c r="EP33" i="12"/>
  <c r="EP33" i="25" s="1"/>
  <c r="EH33" i="12"/>
  <c r="EH33" i="25" s="1"/>
  <c r="DZ33" i="12"/>
  <c r="DZ33" i="25" s="1"/>
  <c r="DR33" i="12"/>
  <c r="DR33" i="25" s="1"/>
  <c r="CY33" i="12"/>
  <c r="CH33" i="12"/>
  <c r="BW33" i="12"/>
  <c r="BO33" i="12"/>
  <c r="BG33" i="12"/>
  <c r="AY33" i="12"/>
  <c r="AQ33" i="12"/>
  <c r="AI33" i="12"/>
  <c r="AA33" i="12"/>
  <c r="S33" i="12"/>
  <c r="K33" i="12"/>
  <c r="XX32" i="12"/>
  <c r="XX32" i="25" s="1"/>
  <c r="XP32" i="12"/>
  <c r="XP32" i="25" s="1"/>
  <c r="XF32" i="12"/>
  <c r="XF32" i="25" s="1"/>
  <c r="WX32" i="12"/>
  <c r="WX32" i="25" s="1"/>
  <c r="WP32" i="12"/>
  <c r="WP32" i="25" s="1"/>
  <c r="WH32" i="12"/>
  <c r="WH32" i="25" s="1"/>
  <c r="VZ32" i="12"/>
  <c r="VZ32" i="25" s="1"/>
  <c r="VR32" i="12"/>
  <c r="VR32" i="25" s="1"/>
  <c r="VJ32" i="12"/>
  <c r="VJ32" i="25" s="1"/>
  <c r="VB32" i="12"/>
  <c r="VB32" i="25" s="1"/>
  <c r="UT32" i="12"/>
  <c r="UT32" i="25" s="1"/>
  <c r="UL32" i="12"/>
  <c r="UL32" i="25" s="1"/>
  <c r="UD32" i="12"/>
  <c r="UD32" i="25" s="1"/>
  <c r="TV32" i="12"/>
  <c r="TV32" i="25" s="1"/>
  <c r="TN32" i="12"/>
  <c r="TN32" i="25" s="1"/>
  <c r="TF32" i="12"/>
  <c r="TF32" i="25" s="1"/>
  <c r="SX32" i="12"/>
  <c r="SX32" i="25" s="1"/>
  <c r="SP32" i="12"/>
  <c r="SP32" i="25" s="1"/>
  <c r="SH32" i="12"/>
  <c r="SH32" i="25" s="1"/>
  <c r="RZ32" i="12"/>
  <c r="RZ32" i="25" s="1"/>
  <c r="RR32" i="12"/>
  <c r="RR32" i="25" s="1"/>
  <c r="RJ32" i="12"/>
  <c r="RJ32" i="25" s="1"/>
  <c r="RB32" i="12"/>
  <c r="RB32" i="25" s="1"/>
  <c r="QT32" i="12"/>
  <c r="QT32" i="25" s="1"/>
  <c r="QL32" i="12"/>
  <c r="QL32" i="25" s="1"/>
  <c r="QD32" i="12"/>
  <c r="QD32" i="25" s="1"/>
  <c r="PV32" i="12"/>
  <c r="PV32" i="25" s="1"/>
  <c r="PN32" i="12"/>
  <c r="PN32" i="25" s="1"/>
  <c r="PF32" i="12"/>
  <c r="PF32" i="25" s="1"/>
  <c r="OX32" i="12"/>
  <c r="OX32" i="25" s="1"/>
  <c r="OP32" i="12"/>
  <c r="OP32" i="25" s="1"/>
  <c r="OH32" i="12"/>
  <c r="OH32" i="25" s="1"/>
  <c r="NZ32" i="12"/>
  <c r="NZ32" i="25" s="1"/>
  <c r="NR32" i="12"/>
  <c r="NR32" i="25" s="1"/>
  <c r="NJ32" i="12"/>
  <c r="NJ32" i="25" s="1"/>
  <c r="NB32" i="12"/>
  <c r="NB32" i="25" s="1"/>
  <c r="MT32" i="12"/>
  <c r="MT32" i="25" s="1"/>
  <c r="ML32" i="12"/>
  <c r="ML32" i="25" s="1"/>
  <c r="MD32" i="12"/>
  <c r="MD32" i="25" s="1"/>
  <c r="LV32" i="12"/>
  <c r="LV32" i="25" s="1"/>
  <c r="LN32" i="12"/>
  <c r="LN32" i="25" s="1"/>
  <c r="LF32" i="12"/>
  <c r="LF32" i="25" s="1"/>
  <c r="KX32" i="12"/>
  <c r="KX32" i="25" s="1"/>
  <c r="KP32" i="12"/>
  <c r="KP32" i="25" s="1"/>
  <c r="KH32" i="12"/>
  <c r="KH32" i="25" s="1"/>
  <c r="JZ32" i="12"/>
  <c r="JZ32" i="25" s="1"/>
  <c r="JR32" i="12"/>
  <c r="JR32" i="25" s="1"/>
  <c r="JJ32" i="12"/>
  <c r="JJ32" i="25" s="1"/>
  <c r="JB32" i="12"/>
  <c r="JB32" i="25" s="1"/>
  <c r="IT32" i="12"/>
  <c r="IT32" i="25" s="1"/>
  <c r="IL32" i="12"/>
  <c r="IL32" i="25" s="1"/>
  <c r="ID32" i="12"/>
  <c r="ID32" i="25" s="1"/>
  <c r="HV32" i="12"/>
  <c r="HV32" i="25" s="1"/>
  <c r="HN32" i="12"/>
  <c r="HN32" i="25" s="1"/>
  <c r="HF32" i="12"/>
  <c r="HF32" i="25" s="1"/>
  <c r="GX32" i="12"/>
  <c r="GX32" i="25" s="1"/>
  <c r="GP32" i="12"/>
  <c r="GP32" i="25" s="1"/>
  <c r="GH32" i="12"/>
  <c r="GH32" i="25" s="1"/>
  <c r="FZ32" i="12"/>
  <c r="FZ32" i="25" s="1"/>
  <c r="FR32" i="12"/>
  <c r="FR32" i="25" s="1"/>
  <c r="FJ32" i="12"/>
  <c r="FJ32" i="25" s="1"/>
  <c r="FB32" i="12"/>
  <c r="FB32" i="25" s="1"/>
  <c r="ET32" i="12"/>
  <c r="ET32" i="25" s="1"/>
  <c r="EL32" i="12"/>
  <c r="EL32" i="25" s="1"/>
  <c r="ED32" i="12"/>
  <c r="ED32" i="25" s="1"/>
  <c r="DV32" i="12"/>
  <c r="DV32" i="25" s="1"/>
  <c r="DC32" i="12"/>
  <c r="CL32" i="12"/>
  <c r="CA32" i="12"/>
  <c r="BS32" i="12"/>
  <c r="BK32" i="12"/>
  <c r="BC32" i="12"/>
  <c r="AU32" i="12"/>
  <c r="AM32" i="12"/>
  <c r="AE32" i="12"/>
  <c r="W32" i="12"/>
  <c r="O32" i="12"/>
  <c r="G32" i="12"/>
  <c r="XT31" i="12"/>
  <c r="XT31" i="25" s="1"/>
  <c r="XJ31" i="12"/>
  <c r="XJ31" i="25" s="1"/>
  <c r="XB31" i="12"/>
  <c r="XB31" i="25" s="1"/>
  <c r="WT31" i="12"/>
  <c r="WT31" i="25" s="1"/>
  <c r="WL31" i="12"/>
  <c r="WL31" i="25" s="1"/>
  <c r="WD31" i="12"/>
  <c r="WD31" i="25" s="1"/>
  <c r="VV31" i="12"/>
  <c r="VV31" i="25" s="1"/>
  <c r="VN31" i="12"/>
  <c r="VN31" i="25" s="1"/>
  <c r="VF31" i="12"/>
  <c r="VF31" i="25" s="1"/>
  <c r="UX31" i="12"/>
  <c r="UX31" i="25" s="1"/>
  <c r="UP31" i="12"/>
  <c r="UP31" i="25" s="1"/>
  <c r="UH31" i="12"/>
  <c r="UH31" i="25" s="1"/>
  <c r="TZ31" i="12"/>
  <c r="TZ31" i="25" s="1"/>
  <c r="TR31" i="12"/>
  <c r="TR31" i="25" s="1"/>
  <c r="TJ31" i="12"/>
  <c r="TJ31" i="25" s="1"/>
  <c r="TB31" i="12"/>
  <c r="TB31" i="25" s="1"/>
  <c r="ST31" i="12"/>
  <c r="ST31" i="25" s="1"/>
  <c r="SL31" i="12"/>
  <c r="SL31" i="25" s="1"/>
  <c r="SD31" i="12"/>
  <c r="SD31" i="25" s="1"/>
  <c r="RV31" i="12"/>
  <c r="RV31" i="25" s="1"/>
  <c r="RN31" i="12"/>
  <c r="RN31" i="25" s="1"/>
  <c r="RF31" i="12"/>
  <c r="RF31" i="25" s="1"/>
  <c r="QX31" i="12"/>
  <c r="QX31" i="25" s="1"/>
  <c r="QP31" i="12"/>
  <c r="QP31" i="25" s="1"/>
  <c r="QH31" i="12"/>
  <c r="QH31" i="25" s="1"/>
  <c r="PZ31" i="12"/>
  <c r="PZ31" i="25" s="1"/>
  <c r="PR31" i="12"/>
  <c r="PR31" i="25" s="1"/>
  <c r="PJ31" i="12"/>
  <c r="PJ31" i="25" s="1"/>
  <c r="PB31" i="12"/>
  <c r="PB31" i="25" s="1"/>
  <c r="OT31" i="12"/>
  <c r="OT31" i="25" s="1"/>
  <c r="OL31" i="12"/>
  <c r="OL31" i="25" s="1"/>
  <c r="OD31" i="12"/>
  <c r="OD31" i="25" s="1"/>
  <c r="NV31" i="12"/>
  <c r="NV31" i="25" s="1"/>
  <c r="NN31" i="12"/>
  <c r="NN31" i="25" s="1"/>
  <c r="NF31" i="12"/>
  <c r="NF31" i="25" s="1"/>
  <c r="MX31" i="12"/>
  <c r="MX31" i="25" s="1"/>
  <c r="MP31" i="12"/>
  <c r="MP31" i="25" s="1"/>
  <c r="MH31" i="12"/>
  <c r="MH31" i="25" s="1"/>
  <c r="LZ31" i="12"/>
  <c r="LZ31" i="25" s="1"/>
  <c r="LR31" i="12"/>
  <c r="LR31" i="25" s="1"/>
  <c r="LJ31" i="12"/>
  <c r="LJ31" i="25" s="1"/>
  <c r="LB31" i="12"/>
  <c r="LB31" i="25" s="1"/>
  <c r="KT31" i="12"/>
  <c r="KT31" i="25" s="1"/>
  <c r="KL31" i="12"/>
  <c r="KL31" i="25" s="1"/>
  <c r="KD31" i="12"/>
  <c r="KD31" i="25" s="1"/>
  <c r="JV31" i="12"/>
  <c r="JV31" i="25" s="1"/>
  <c r="JN31" i="12"/>
  <c r="JN31" i="25" s="1"/>
  <c r="JF31" i="12"/>
  <c r="JF31" i="25" s="1"/>
  <c r="IX31" i="12"/>
  <c r="IX31" i="25" s="1"/>
  <c r="IP31" i="12"/>
  <c r="IP31" i="25" s="1"/>
  <c r="IH31" i="12"/>
  <c r="IH31" i="25" s="1"/>
  <c r="HZ31" i="12"/>
  <c r="HZ31" i="25" s="1"/>
  <c r="HR31" i="12"/>
  <c r="HR31" i="25" s="1"/>
  <c r="HJ31" i="12"/>
  <c r="HJ31" i="25" s="1"/>
  <c r="HB31" i="12"/>
  <c r="HB31" i="25" s="1"/>
  <c r="GT31" i="12"/>
  <c r="GT31" i="25" s="1"/>
  <c r="GL31" i="12"/>
  <c r="GL31" i="25" s="1"/>
  <c r="GD31" i="12"/>
  <c r="GD31" i="25" s="1"/>
  <c r="FV31" i="12"/>
  <c r="FV31" i="25" s="1"/>
  <c r="FN31" i="12"/>
  <c r="FN31" i="25" s="1"/>
  <c r="FF31" i="12"/>
  <c r="FF31" i="25" s="1"/>
  <c r="EX31" i="12"/>
  <c r="EX31" i="25" s="1"/>
  <c r="EP31" i="12"/>
  <c r="EP31" i="25" s="1"/>
  <c r="EH31" i="12"/>
  <c r="EH31" i="25" s="1"/>
  <c r="DZ31" i="12"/>
  <c r="DZ31" i="25" s="1"/>
  <c r="DR31" i="12"/>
  <c r="DR31" i="25" s="1"/>
  <c r="CY31" i="12"/>
  <c r="CH31" i="12"/>
  <c r="BW31" i="12"/>
  <c r="BO31" i="12"/>
  <c r="BG31" i="12"/>
  <c r="AY31" i="12"/>
  <c r="AQ31" i="12"/>
  <c r="AI31" i="12"/>
  <c r="AA31" i="12"/>
  <c r="S31" i="12"/>
  <c r="K31" i="12"/>
  <c r="XX30" i="12"/>
  <c r="XX30" i="25" s="1"/>
  <c r="XP30" i="12"/>
  <c r="XP30" i="25" s="1"/>
  <c r="XF30" i="12"/>
  <c r="XF30" i="25" s="1"/>
  <c r="WX30" i="12"/>
  <c r="WX30" i="25" s="1"/>
  <c r="WP30" i="12"/>
  <c r="WP30" i="25" s="1"/>
  <c r="WH30" i="12"/>
  <c r="WH30" i="25" s="1"/>
  <c r="VZ30" i="12"/>
  <c r="VZ30" i="25" s="1"/>
  <c r="VR30" i="12"/>
  <c r="VR30" i="25" s="1"/>
  <c r="VJ30" i="12"/>
  <c r="VJ30" i="25" s="1"/>
  <c r="VB30" i="12"/>
  <c r="VB30" i="25" s="1"/>
  <c r="UT30" i="12"/>
  <c r="UT30" i="25" s="1"/>
  <c r="UL30" i="12"/>
  <c r="UL30" i="25" s="1"/>
  <c r="UD30" i="12"/>
  <c r="UD30" i="25" s="1"/>
  <c r="TV30" i="12"/>
  <c r="TV30" i="25" s="1"/>
  <c r="TN30" i="12"/>
  <c r="TN30" i="25" s="1"/>
  <c r="TF30" i="12"/>
  <c r="TF30" i="25" s="1"/>
  <c r="SX30" i="12"/>
  <c r="SX30" i="25" s="1"/>
  <c r="SP30" i="12"/>
  <c r="SP30" i="25" s="1"/>
  <c r="SH30" i="12"/>
  <c r="SH30" i="25" s="1"/>
  <c r="RZ30" i="12"/>
  <c r="RZ30" i="25" s="1"/>
  <c r="RR30" i="12"/>
  <c r="RR30" i="25" s="1"/>
  <c r="RJ30" i="12"/>
  <c r="RJ30" i="25" s="1"/>
  <c r="RB30" i="12"/>
  <c r="RB30" i="25" s="1"/>
  <c r="QT30" i="12"/>
  <c r="QT30" i="25" s="1"/>
  <c r="QL30" i="12"/>
  <c r="QL30" i="25" s="1"/>
  <c r="QD30" i="12"/>
  <c r="QD30" i="25" s="1"/>
  <c r="PV30" i="12"/>
  <c r="PV30" i="25" s="1"/>
  <c r="PN30" i="12"/>
  <c r="PN30" i="25" s="1"/>
  <c r="PF30" i="12"/>
  <c r="PF30" i="25" s="1"/>
  <c r="OX30" i="12"/>
  <c r="OX30" i="25" s="1"/>
  <c r="OP30" i="12"/>
  <c r="OP30" i="25" s="1"/>
  <c r="OH30" i="12"/>
  <c r="OH30" i="25" s="1"/>
  <c r="NZ30" i="12"/>
  <c r="NZ30" i="25" s="1"/>
  <c r="NR30" i="12"/>
  <c r="NR30" i="25" s="1"/>
  <c r="NJ30" i="12"/>
  <c r="NJ30" i="25" s="1"/>
  <c r="NB30" i="12"/>
  <c r="NB30" i="25" s="1"/>
  <c r="MT30" i="12"/>
  <c r="MT30" i="25" s="1"/>
  <c r="ML30" i="12"/>
  <c r="ML30" i="25" s="1"/>
  <c r="MD30" i="12"/>
  <c r="MD30" i="25" s="1"/>
  <c r="LV30" i="12"/>
  <c r="LV30" i="25" s="1"/>
  <c r="LN30" i="12"/>
  <c r="LN30" i="25" s="1"/>
  <c r="LF30" i="12"/>
  <c r="LF30" i="25" s="1"/>
  <c r="KX30" i="12"/>
  <c r="KX30" i="25" s="1"/>
  <c r="KP30" i="12"/>
  <c r="KP30" i="25" s="1"/>
  <c r="KH30" i="12"/>
  <c r="KH30" i="25" s="1"/>
  <c r="JZ30" i="12"/>
  <c r="JZ30" i="25" s="1"/>
  <c r="JR30" i="12"/>
  <c r="JR30" i="25" s="1"/>
  <c r="JJ30" i="12"/>
  <c r="JJ30" i="25" s="1"/>
  <c r="JB30" i="12"/>
  <c r="JB30" i="25" s="1"/>
  <c r="IT30" i="12"/>
  <c r="IT30" i="25" s="1"/>
  <c r="IL30" i="12"/>
  <c r="IL30" i="25" s="1"/>
  <c r="ID30" i="12"/>
  <c r="ID30" i="25" s="1"/>
  <c r="HV30" i="12"/>
  <c r="HV30" i="25" s="1"/>
  <c r="HN30" i="12"/>
  <c r="HN30" i="25" s="1"/>
  <c r="HF30" i="12"/>
  <c r="HF30" i="25" s="1"/>
  <c r="GX30" i="12"/>
  <c r="GX30" i="25" s="1"/>
  <c r="GP30" i="12"/>
  <c r="GP30" i="25" s="1"/>
  <c r="GH30" i="12"/>
  <c r="GH30" i="25" s="1"/>
  <c r="FZ30" i="12"/>
  <c r="FZ30" i="25" s="1"/>
  <c r="FR30" i="12"/>
  <c r="FR30" i="25" s="1"/>
  <c r="FJ30" i="12"/>
  <c r="FJ30" i="25" s="1"/>
  <c r="FB30" i="12"/>
  <c r="FB30" i="25" s="1"/>
  <c r="ET30" i="12"/>
  <c r="ET30" i="25" s="1"/>
  <c r="EL30" i="12"/>
  <c r="EL30" i="25" s="1"/>
  <c r="ED30" i="12"/>
  <c r="ED30" i="25" s="1"/>
  <c r="DV30" i="12"/>
  <c r="DV30" i="25" s="1"/>
  <c r="DC30" i="12"/>
  <c r="CL30" i="12"/>
  <c r="CA30" i="12"/>
  <c r="BS30" i="12"/>
  <c r="BK30" i="12"/>
  <c r="BC30" i="12"/>
  <c r="AU30" i="12"/>
  <c r="AM30" i="12"/>
  <c r="AE30" i="12"/>
  <c r="W30" i="12"/>
  <c r="O30" i="12"/>
  <c r="G30" i="12"/>
  <c r="XT29" i="12"/>
  <c r="XT29" i="25" s="1"/>
  <c r="XJ29" i="12"/>
  <c r="XJ29" i="25" s="1"/>
  <c r="XB29" i="12"/>
  <c r="XB29" i="25" s="1"/>
  <c r="WT29" i="12"/>
  <c r="WT29" i="25" s="1"/>
  <c r="WL29" i="12"/>
  <c r="WL29" i="25" s="1"/>
  <c r="WD29" i="12"/>
  <c r="WD29" i="25" s="1"/>
  <c r="VV29" i="12"/>
  <c r="VV29" i="25" s="1"/>
  <c r="VN29" i="12"/>
  <c r="VN29" i="25" s="1"/>
  <c r="VF29" i="12"/>
  <c r="VF29" i="25" s="1"/>
  <c r="UX29" i="12"/>
  <c r="UX29" i="25" s="1"/>
  <c r="UP29" i="12"/>
  <c r="UP29" i="25" s="1"/>
  <c r="UH29" i="12"/>
  <c r="UH29" i="25" s="1"/>
  <c r="TZ29" i="12"/>
  <c r="TZ29" i="25" s="1"/>
  <c r="TR29" i="12"/>
  <c r="TR29" i="25" s="1"/>
  <c r="TJ29" i="12"/>
  <c r="TJ29" i="25" s="1"/>
  <c r="TB29" i="12"/>
  <c r="TB29" i="25" s="1"/>
  <c r="ST29" i="12"/>
  <c r="ST29" i="25" s="1"/>
  <c r="SL29" i="12"/>
  <c r="SL29" i="25" s="1"/>
  <c r="SD29" i="12"/>
  <c r="SD29" i="25" s="1"/>
  <c r="RV29" i="12"/>
  <c r="RV29" i="25" s="1"/>
  <c r="RN29" i="12"/>
  <c r="RN29" i="25" s="1"/>
  <c r="RF29" i="12"/>
  <c r="RF29" i="25" s="1"/>
  <c r="QX29" i="12"/>
  <c r="QX29" i="25" s="1"/>
  <c r="QP29" i="12"/>
  <c r="QP29" i="25" s="1"/>
  <c r="QH29" i="12"/>
  <c r="QH29" i="25" s="1"/>
  <c r="PZ29" i="12"/>
  <c r="PZ29" i="25" s="1"/>
  <c r="PR29" i="12"/>
  <c r="PR29" i="25" s="1"/>
  <c r="PJ29" i="12"/>
  <c r="PJ29" i="25" s="1"/>
  <c r="PB29" i="12"/>
  <c r="PB29" i="25" s="1"/>
  <c r="OT29" i="12"/>
  <c r="OT29" i="25" s="1"/>
  <c r="OL29" i="12"/>
  <c r="OL29" i="25" s="1"/>
  <c r="OD29" i="12"/>
  <c r="OD29" i="25" s="1"/>
  <c r="NV29" i="12"/>
  <c r="NV29" i="25" s="1"/>
  <c r="NN29" i="12"/>
  <c r="NN29" i="25" s="1"/>
  <c r="NF29" i="12"/>
  <c r="NF29" i="25" s="1"/>
  <c r="MX29" i="12"/>
  <c r="MX29" i="25" s="1"/>
  <c r="MP29" i="12"/>
  <c r="MP29" i="25" s="1"/>
  <c r="MH29" i="12"/>
  <c r="MH29" i="25" s="1"/>
  <c r="LZ29" i="12"/>
  <c r="LZ29" i="25" s="1"/>
  <c r="LR29" i="12"/>
  <c r="LR29" i="25" s="1"/>
  <c r="LJ29" i="12"/>
  <c r="LJ29" i="25" s="1"/>
  <c r="LB29" i="12"/>
  <c r="LB29" i="25" s="1"/>
  <c r="KT29" i="12"/>
  <c r="KT29" i="25" s="1"/>
  <c r="KL29" i="12"/>
  <c r="KL29" i="25" s="1"/>
  <c r="KD29" i="12"/>
  <c r="KD29" i="25" s="1"/>
  <c r="JV29" i="12"/>
  <c r="JV29" i="25" s="1"/>
  <c r="JN29" i="12"/>
  <c r="JN29" i="25" s="1"/>
  <c r="JF29" i="12"/>
  <c r="JF29" i="25" s="1"/>
  <c r="IX29" i="12"/>
  <c r="IX29" i="25" s="1"/>
  <c r="IP29" i="12"/>
  <c r="IP29" i="25" s="1"/>
  <c r="IH29" i="12"/>
  <c r="IH29" i="25" s="1"/>
  <c r="HZ29" i="12"/>
  <c r="HZ29" i="25" s="1"/>
  <c r="HR29" i="12"/>
  <c r="HR29" i="25" s="1"/>
  <c r="HJ29" i="12"/>
  <c r="HJ29" i="25" s="1"/>
  <c r="HB29" i="12"/>
  <c r="HB29" i="25" s="1"/>
  <c r="GT29" i="12"/>
  <c r="GT29" i="25" s="1"/>
  <c r="GL29" i="12"/>
  <c r="GL29" i="25" s="1"/>
  <c r="GD29" i="12"/>
  <c r="GD29" i="25" s="1"/>
  <c r="FV29" i="12"/>
  <c r="FV29" i="25" s="1"/>
  <c r="FN29" i="12"/>
  <c r="FN29" i="25" s="1"/>
  <c r="FF29" i="12"/>
  <c r="FF29" i="25" s="1"/>
  <c r="EX29" i="12"/>
  <c r="EX29" i="25" s="1"/>
  <c r="EP29" i="12"/>
  <c r="EP29" i="25" s="1"/>
  <c r="EH29" i="12"/>
  <c r="EH29" i="25" s="1"/>
  <c r="DZ29" i="12"/>
  <c r="DZ29" i="25" s="1"/>
  <c r="DR29" i="12"/>
  <c r="DR29" i="25" s="1"/>
  <c r="CY29" i="12"/>
  <c r="CH29" i="12"/>
  <c r="BW29" i="12"/>
  <c r="BO29" i="12"/>
  <c r="BG29" i="12"/>
  <c r="AY29" i="12"/>
  <c r="AQ29" i="12"/>
  <c r="AI29" i="12"/>
  <c r="AA29" i="12"/>
  <c r="S29" i="12"/>
  <c r="K29" i="12"/>
  <c r="XX28" i="12"/>
  <c r="XX28" i="25" s="1"/>
  <c r="XP28" i="12"/>
  <c r="XP28" i="25" s="1"/>
  <c r="XF28" i="12"/>
  <c r="XF28" i="25" s="1"/>
  <c r="WX28" i="12"/>
  <c r="WX28" i="25" s="1"/>
  <c r="WP28" i="12"/>
  <c r="WP28" i="25" s="1"/>
  <c r="WH28" i="12"/>
  <c r="WH28" i="25" s="1"/>
  <c r="VZ28" i="12"/>
  <c r="VZ28" i="25" s="1"/>
  <c r="VR28" i="12"/>
  <c r="VR28" i="25" s="1"/>
  <c r="VJ28" i="12"/>
  <c r="VJ28" i="25" s="1"/>
  <c r="VB28" i="12"/>
  <c r="VB28" i="25" s="1"/>
  <c r="UT28" i="12"/>
  <c r="UT28" i="25" s="1"/>
  <c r="UL28" i="12"/>
  <c r="UL28" i="25" s="1"/>
  <c r="UD28" i="12"/>
  <c r="UD28" i="25" s="1"/>
  <c r="TV28" i="12"/>
  <c r="TV28" i="25" s="1"/>
  <c r="TN28" i="12"/>
  <c r="TN28" i="25" s="1"/>
  <c r="TF28" i="12"/>
  <c r="TF28" i="25" s="1"/>
  <c r="SX28" i="12"/>
  <c r="SX28" i="25" s="1"/>
  <c r="SP28" i="12"/>
  <c r="SP28" i="25" s="1"/>
  <c r="SH28" i="12"/>
  <c r="SH28" i="25" s="1"/>
  <c r="RZ28" i="12"/>
  <c r="RZ28" i="25" s="1"/>
  <c r="RR28" i="12"/>
  <c r="RR28" i="25" s="1"/>
  <c r="RJ28" i="12"/>
  <c r="RJ28" i="25" s="1"/>
  <c r="RB28" i="12"/>
  <c r="RB28" i="25" s="1"/>
  <c r="QT28" i="12"/>
  <c r="QT28" i="25" s="1"/>
  <c r="QL28" i="12"/>
  <c r="QL28" i="25" s="1"/>
  <c r="QD28" i="12"/>
  <c r="QD28" i="25" s="1"/>
  <c r="PV28" i="12"/>
  <c r="PV28" i="25" s="1"/>
  <c r="PN28" i="12"/>
  <c r="PN28" i="25" s="1"/>
  <c r="PF28" i="12"/>
  <c r="PF28" i="25" s="1"/>
  <c r="OX28" i="12"/>
  <c r="OX28" i="25" s="1"/>
  <c r="OP28" i="12"/>
  <c r="OP28" i="25" s="1"/>
  <c r="OH28" i="12"/>
  <c r="OH28" i="25" s="1"/>
  <c r="NZ28" i="12"/>
  <c r="NZ28" i="25" s="1"/>
  <c r="NR28" i="12"/>
  <c r="NR28" i="25" s="1"/>
  <c r="NJ28" i="12"/>
  <c r="NJ28" i="25" s="1"/>
  <c r="NB28" i="12"/>
  <c r="NB28" i="25" s="1"/>
  <c r="MT28" i="12"/>
  <c r="MT28" i="25" s="1"/>
  <c r="UX44" i="12"/>
  <c r="UX44" i="25" s="1"/>
  <c r="OH44" i="12"/>
  <c r="OH44" i="25" s="1"/>
  <c r="JI44" i="12"/>
  <c r="JI44" i="25" s="1"/>
  <c r="EK44" i="12"/>
  <c r="EK44" i="25" s="1"/>
  <c r="XX43" i="12"/>
  <c r="XX43" i="25" s="1"/>
  <c r="TW43" i="12"/>
  <c r="TW43" i="25" s="1"/>
  <c r="QO43" i="12"/>
  <c r="QO43" i="25" s="1"/>
  <c r="NG43" i="12"/>
  <c r="NG43" i="25" s="1"/>
  <c r="KA43" i="12"/>
  <c r="KA43" i="25" s="1"/>
  <c r="GS43" i="12"/>
  <c r="GS43" i="25" s="1"/>
  <c r="CZ43" i="12"/>
  <c r="Z43" i="12"/>
  <c r="WG42" i="12"/>
  <c r="WG42" i="25" s="1"/>
  <c r="TU42" i="12"/>
  <c r="TU42" i="25" s="1"/>
  <c r="RI42" i="12"/>
  <c r="RI42" i="25" s="1"/>
  <c r="OW42" i="12"/>
  <c r="OW42" i="25" s="1"/>
  <c r="MK42" i="12"/>
  <c r="MK42" i="25" s="1"/>
  <c r="JY42" i="12"/>
  <c r="JY42" i="25" s="1"/>
  <c r="HM42" i="12"/>
  <c r="HM42" i="25" s="1"/>
  <c r="FA42" i="12"/>
  <c r="FA42" i="25" s="1"/>
  <c r="BR42" i="12"/>
  <c r="F42" i="12"/>
  <c r="VM41" i="12"/>
  <c r="VM41" i="25" s="1"/>
  <c r="TA41" i="12"/>
  <c r="TA41" i="25" s="1"/>
  <c r="QO41" i="12"/>
  <c r="QO41" i="25" s="1"/>
  <c r="OC41" i="12"/>
  <c r="OC41" i="25" s="1"/>
  <c r="LQ41" i="12"/>
  <c r="LQ41" i="25" s="1"/>
  <c r="JE41" i="12"/>
  <c r="JE41" i="25" s="1"/>
  <c r="GS41" i="12"/>
  <c r="GS41" i="25" s="1"/>
  <c r="EG41" i="12"/>
  <c r="EG41" i="25" s="1"/>
  <c r="AX41" i="12"/>
  <c r="XE40" i="12"/>
  <c r="XE40" i="25" s="1"/>
  <c r="US40" i="12"/>
  <c r="US40" i="25" s="1"/>
  <c r="SG40" i="12"/>
  <c r="SG40" i="25" s="1"/>
  <c r="PU40" i="12"/>
  <c r="PU40" i="25" s="1"/>
  <c r="NI40" i="12"/>
  <c r="NI40" i="25" s="1"/>
  <c r="KW40" i="12"/>
  <c r="KW40" i="25" s="1"/>
  <c r="IK40" i="12"/>
  <c r="IK40" i="25" s="1"/>
  <c r="FY40" i="12"/>
  <c r="FY40" i="25" s="1"/>
  <c r="DB40" i="12"/>
  <c r="AD40" i="12"/>
  <c r="WK39" i="12"/>
  <c r="WK39" i="25" s="1"/>
  <c r="TY39" i="12"/>
  <c r="TY39" i="25" s="1"/>
  <c r="RM39" i="12"/>
  <c r="RM39" i="25" s="1"/>
  <c r="PA39" i="12"/>
  <c r="PA39" i="25" s="1"/>
  <c r="MO39" i="12"/>
  <c r="MO39" i="25" s="1"/>
  <c r="KC39" i="12"/>
  <c r="KC39" i="25" s="1"/>
  <c r="HQ39" i="12"/>
  <c r="HQ39" i="25" s="1"/>
  <c r="FE39" i="12"/>
  <c r="FE39" i="25" s="1"/>
  <c r="BV39" i="12"/>
  <c r="J39" i="12"/>
  <c r="VQ38" i="12"/>
  <c r="VQ38" i="25" s="1"/>
  <c r="TE38" i="12"/>
  <c r="TE38" i="25" s="1"/>
  <c r="QS38" i="12"/>
  <c r="QS38" i="25" s="1"/>
  <c r="OG38" i="12"/>
  <c r="OG38" i="25" s="1"/>
  <c r="LU38" i="12"/>
  <c r="LU38" i="25" s="1"/>
  <c r="JI38" i="12"/>
  <c r="JI38" i="25" s="1"/>
  <c r="GW38" i="12"/>
  <c r="GW38" i="25" s="1"/>
  <c r="EK38" i="12"/>
  <c r="EK38" i="25" s="1"/>
  <c r="BB38" i="12"/>
  <c r="XI37" i="12"/>
  <c r="XI37" i="25" s="1"/>
  <c r="UW37" i="12"/>
  <c r="UW37" i="25" s="1"/>
  <c r="SK37" i="12"/>
  <c r="SK37" i="25" s="1"/>
  <c r="PY37" i="12"/>
  <c r="PY37" i="25" s="1"/>
  <c r="NM37" i="12"/>
  <c r="NM37" i="25" s="1"/>
  <c r="LA37" i="12"/>
  <c r="LA37" i="25" s="1"/>
  <c r="IO37" i="12"/>
  <c r="IO37" i="25" s="1"/>
  <c r="GC37" i="12"/>
  <c r="GC37" i="25" s="1"/>
  <c r="DQ37" i="12"/>
  <c r="DQ37" i="25" s="1"/>
  <c r="AH37" i="12"/>
  <c r="WO36" i="12"/>
  <c r="WO36" i="25" s="1"/>
  <c r="UC36" i="12"/>
  <c r="UC36" i="25" s="1"/>
  <c r="RQ36" i="12"/>
  <c r="RQ36" i="25" s="1"/>
  <c r="QC36" i="12"/>
  <c r="QC36" i="25" s="1"/>
  <c r="OW36" i="12"/>
  <c r="OW36" i="25" s="1"/>
  <c r="NQ36" i="12"/>
  <c r="NQ36" i="25" s="1"/>
  <c r="MK36" i="12"/>
  <c r="MK36" i="25" s="1"/>
  <c r="LE36" i="12"/>
  <c r="LE36" i="25" s="1"/>
  <c r="JY36" i="12"/>
  <c r="JY36" i="25" s="1"/>
  <c r="IS36" i="12"/>
  <c r="IS36" i="25" s="1"/>
  <c r="HM36" i="12"/>
  <c r="HM36" i="25" s="1"/>
  <c r="GG36" i="12"/>
  <c r="GG36" i="25" s="1"/>
  <c r="FA36" i="12"/>
  <c r="FA36" i="25" s="1"/>
  <c r="DU36" i="12"/>
  <c r="DU36" i="25" s="1"/>
  <c r="BR36" i="12"/>
  <c r="AM36" i="12"/>
  <c r="Q36" i="12"/>
  <c r="XS35" i="12"/>
  <c r="XS35" i="25" s="1"/>
  <c r="WV35" i="12"/>
  <c r="WV35" i="25" s="1"/>
  <c r="WF35" i="12"/>
  <c r="WF35" i="25" s="1"/>
  <c r="VP35" i="12"/>
  <c r="VP35" i="25" s="1"/>
  <c r="UZ35" i="12"/>
  <c r="UZ35" i="25" s="1"/>
  <c r="UJ35" i="12"/>
  <c r="UJ35" i="25" s="1"/>
  <c r="TT35" i="12"/>
  <c r="TT35" i="25" s="1"/>
  <c r="SN35" i="12"/>
  <c r="SN35" i="25" s="1"/>
  <c r="RX35" i="12"/>
  <c r="RX35" i="25" s="1"/>
  <c r="RJ35" i="12"/>
  <c r="RJ35" i="25" s="1"/>
  <c r="QZ35" i="12"/>
  <c r="QZ35" i="25" s="1"/>
  <c r="QQ35" i="12"/>
  <c r="QQ35" i="25" s="1"/>
  <c r="QH35" i="12"/>
  <c r="QH35" i="25" s="1"/>
  <c r="PY35" i="12"/>
  <c r="PY35" i="25" s="1"/>
  <c r="PQ35" i="12"/>
  <c r="PQ35" i="25" s="1"/>
  <c r="PI35" i="12"/>
  <c r="PI35" i="25" s="1"/>
  <c r="PA35" i="12"/>
  <c r="PA35" i="25" s="1"/>
  <c r="OS35" i="12"/>
  <c r="OS35" i="25" s="1"/>
  <c r="OK35" i="12"/>
  <c r="OK35" i="25" s="1"/>
  <c r="OC35" i="12"/>
  <c r="OC35" i="25" s="1"/>
  <c r="NU35" i="12"/>
  <c r="NU35" i="25" s="1"/>
  <c r="NM35" i="12"/>
  <c r="NM35" i="25" s="1"/>
  <c r="NE35" i="12"/>
  <c r="NE35" i="25" s="1"/>
  <c r="MW35" i="12"/>
  <c r="MW35" i="25" s="1"/>
  <c r="MO35" i="12"/>
  <c r="MO35" i="25" s="1"/>
  <c r="MG35" i="12"/>
  <c r="MG35" i="25" s="1"/>
  <c r="LY35" i="12"/>
  <c r="LY35" i="25" s="1"/>
  <c r="LQ35" i="12"/>
  <c r="LQ35" i="25" s="1"/>
  <c r="LI35" i="12"/>
  <c r="LI35" i="25" s="1"/>
  <c r="LA35" i="12"/>
  <c r="LA35" i="25" s="1"/>
  <c r="KS35" i="12"/>
  <c r="KS35" i="25" s="1"/>
  <c r="KK35" i="12"/>
  <c r="KK35" i="25" s="1"/>
  <c r="KC35" i="12"/>
  <c r="KC35" i="25" s="1"/>
  <c r="JU35" i="12"/>
  <c r="JU35" i="25" s="1"/>
  <c r="JM35" i="12"/>
  <c r="JM35" i="25" s="1"/>
  <c r="JE35" i="12"/>
  <c r="JE35" i="25" s="1"/>
  <c r="IW35" i="12"/>
  <c r="IW35" i="25" s="1"/>
  <c r="IO35" i="12"/>
  <c r="IO35" i="25" s="1"/>
  <c r="IG35" i="12"/>
  <c r="IG35" i="25" s="1"/>
  <c r="HY35" i="12"/>
  <c r="HY35" i="25" s="1"/>
  <c r="HQ35" i="12"/>
  <c r="HQ35" i="25" s="1"/>
  <c r="HI35" i="12"/>
  <c r="HI35" i="25" s="1"/>
  <c r="HA35" i="12"/>
  <c r="HA35" i="25" s="1"/>
  <c r="GS35" i="12"/>
  <c r="GS35" i="25" s="1"/>
  <c r="GK35" i="12"/>
  <c r="GK35" i="25" s="1"/>
  <c r="GC35" i="12"/>
  <c r="GC35" i="25" s="1"/>
  <c r="FU35" i="12"/>
  <c r="FU35" i="25" s="1"/>
  <c r="FM35" i="12"/>
  <c r="FM35" i="25" s="1"/>
  <c r="FE35" i="12"/>
  <c r="FE35" i="25" s="1"/>
  <c r="EW35" i="12"/>
  <c r="EW35" i="25" s="1"/>
  <c r="EO35" i="12"/>
  <c r="EO35" i="25" s="1"/>
  <c r="EG35" i="12"/>
  <c r="EG35" i="25" s="1"/>
  <c r="DY35" i="12"/>
  <c r="DY35" i="25" s="1"/>
  <c r="DQ35" i="12"/>
  <c r="DQ35" i="25" s="1"/>
  <c r="CO35" i="12"/>
  <c r="CG35" i="12"/>
  <c r="BV35" i="12"/>
  <c r="BF35" i="12"/>
  <c r="AX35" i="12"/>
  <c r="AP35" i="12"/>
  <c r="AH35" i="12"/>
  <c r="Z35" i="12"/>
  <c r="R35" i="12"/>
  <c r="J35" i="12"/>
  <c r="XW34" i="12"/>
  <c r="XW34" i="25" s="1"/>
  <c r="XM34" i="12"/>
  <c r="XM34" i="25" s="1"/>
  <c r="XE34" i="12"/>
  <c r="XE34" i="25" s="1"/>
  <c r="WW34" i="12"/>
  <c r="WW34" i="25" s="1"/>
  <c r="WO34" i="12"/>
  <c r="WO34" i="25" s="1"/>
  <c r="WG34" i="12"/>
  <c r="WG34" i="25" s="1"/>
  <c r="VY34" i="12"/>
  <c r="VY34" i="25" s="1"/>
  <c r="VQ34" i="12"/>
  <c r="VQ34" i="25" s="1"/>
  <c r="VI34" i="12"/>
  <c r="VI34" i="25" s="1"/>
  <c r="VA34" i="12"/>
  <c r="VA34" i="25" s="1"/>
  <c r="US34" i="12"/>
  <c r="US34" i="25" s="1"/>
  <c r="UK34" i="12"/>
  <c r="UK34" i="25" s="1"/>
  <c r="UC34" i="12"/>
  <c r="UC34" i="25" s="1"/>
  <c r="TU34" i="12"/>
  <c r="TU34" i="25" s="1"/>
  <c r="SW34" i="12"/>
  <c r="SW34" i="25" s="1"/>
  <c r="SO34" i="12"/>
  <c r="SO34" i="25" s="1"/>
  <c r="SG34" i="12"/>
  <c r="SG34" i="25" s="1"/>
  <c r="RY34" i="12"/>
  <c r="RY34" i="25" s="1"/>
  <c r="RQ34" i="12"/>
  <c r="RQ34" i="25" s="1"/>
  <c r="RI34" i="12"/>
  <c r="RI34" i="25" s="1"/>
  <c r="RA34" i="12"/>
  <c r="RA34" i="25" s="1"/>
  <c r="QS34" i="12"/>
  <c r="QS34" i="25" s="1"/>
  <c r="QK34" i="12"/>
  <c r="QK34" i="25" s="1"/>
  <c r="QC34" i="12"/>
  <c r="QC34" i="25" s="1"/>
  <c r="PU34" i="12"/>
  <c r="PU34" i="25" s="1"/>
  <c r="PM34" i="12"/>
  <c r="PM34" i="25" s="1"/>
  <c r="PE34" i="12"/>
  <c r="PE34" i="25" s="1"/>
  <c r="OW34" i="12"/>
  <c r="OW34" i="25" s="1"/>
  <c r="OO34" i="12"/>
  <c r="OO34" i="25" s="1"/>
  <c r="OG34" i="12"/>
  <c r="OG34" i="25" s="1"/>
  <c r="NY34" i="12"/>
  <c r="NY34" i="25" s="1"/>
  <c r="NQ34" i="12"/>
  <c r="NQ34" i="25" s="1"/>
  <c r="NI34" i="12"/>
  <c r="NI34" i="25" s="1"/>
  <c r="NA34" i="12"/>
  <c r="NA34" i="25" s="1"/>
  <c r="MS34" i="12"/>
  <c r="MS34" i="25" s="1"/>
  <c r="MK34" i="12"/>
  <c r="MK34" i="25" s="1"/>
  <c r="MC34" i="12"/>
  <c r="MC34" i="25" s="1"/>
  <c r="LU34" i="12"/>
  <c r="LU34" i="25" s="1"/>
  <c r="LM34" i="12"/>
  <c r="LM34" i="25" s="1"/>
  <c r="LE34" i="12"/>
  <c r="LE34" i="25" s="1"/>
  <c r="KW34" i="12"/>
  <c r="KW34" i="25" s="1"/>
  <c r="KO34" i="12"/>
  <c r="KO34" i="25" s="1"/>
  <c r="KG34" i="12"/>
  <c r="KG34" i="25" s="1"/>
  <c r="JY34" i="12"/>
  <c r="JY34" i="25" s="1"/>
  <c r="JQ34" i="12"/>
  <c r="JQ34" i="25" s="1"/>
  <c r="JI34" i="12"/>
  <c r="JI34" i="25" s="1"/>
  <c r="JA34" i="12"/>
  <c r="JA34" i="25" s="1"/>
  <c r="IS34" i="12"/>
  <c r="IS34" i="25" s="1"/>
  <c r="IK34" i="12"/>
  <c r="IK34" i="25" s="1"/>
  <c r="IC34" i="12"/>
  <c r="IC34" i="25" s="1"/>
  <c r="HU34" i="12"/>
  <c r="HU34" i="25" s="1"/>
  <c r="HM34" i="12"/>
  <c r="HM34" i="25" s="1"/>
  <c r="HE34" i="12"/>
  <c r="HE34" i="25" s="1"/>
  <c r="GW34" i="12"/>
  <c r="GW34" i="25" s="1"/>
  <c r="GO34" i="12"/>
  <c r="GO34" i="25" s="1"/>
  <c r="GG34" i="12"/>
  <c r="GG34" i="25" s="1"/>
  <c r="FY34" i="12"/>
  <c r="FY34" i="25" s="1"/>
  <c r="FQ34" i="12"/>
  <c r="FQ34" i="25" s="1"/>
  <c r="FI34" i="12"/>
  <c r="FI34" i="25" s="1"/>
  <c r="FA34" i="12"/>
  <c r="FA34" i="25" s="1"/>
  <c r="ES34" i="12"/>
  <c r="ES34" i="25" s="1"/>
  <c r="EK34" i="12"/>
  <c r="EK34" i="25" s="1"/>
  <c r="EC34" i="12"/>
  <c r="EC34" i="25" s="1"/>
  <c r="DU34" i="12"/>
  <c r="DU34" i="25" s="1"/>
  <c r="DB34" i="12"/>
  <c r="CK34" i="12"/>
  <c r="BZ34" i="12"/>
  <c r="BR34" i="12"/>
  <c r="BJ34" i="12"/>
  <c r="BB34" i="12"/>
  <c r="AT34" i="12"/>
  <c r="AL34" i="12"/>
  <c r="AD34" i="12"/>
  <c r="V34" i="12"/>
  <c r="N34" i="12"/>
  <c r="F34" i="12"/>
  <c r="XS33" i="12"/>
  <c r="XS33" i="25" s="1"/>
  <c r="XI33" i="12"/>
  <c r="XI33" i="25" s="1"/>
  <c r="XA33" i="12"/>
  <c r="XA33" i="25" s="1"/>
  <c r="WS33" i="12"/>
  <c r="WS33" i="25" s="1"/>
  <c r="WK33" i="12"/>
  <c r="WK33" i="25" s="1"/>
  <c r="WC33" i="12"/>
  <c r="WC33" i="25" s="1"/>
  <c r="VU33" i="12"/>
  <c r="VU33" i="25" s="1"/>
  <c r="VM33" i="12"/>
  <c r="VM33" i="25" s="1"/>
  <c r="VE33" i="12"/>
  <c r="VE33" i="25" s="1"/>
  <c r="UW33" i="12"/>
  <c r="UW33" i="25" s="1"/>
  <c r="UO33" i="12"/>
  <c r="UO33" i="25" s="1"/>
  <c r="UG33" i="12"/>
  <c r="UG33" i="25" s="1"/>
  <c r="TY33" i="12"/>
  <c r="TY33" i="25" s="1"/>
  <c r="TQ33" i="12"/>
  <c r="TQ33" i="25" s="1"/>
  <c r="TI33" i="12"/>
  <c r="TI33" i="25" s="1"/>
  <c r="TA33" i="12"/>
  <c r="TA33" i="25" s="1"/>
  <c r="SS33" i="12"/>
  <c r="SS33" i="25" s="1"/>
  <c r="SK33" i="12"/>
  <c r="SK33" i="25" s="1"/>
  <c r="SC33" i="12"/>
  <c r="SC33" i="25" s="1"/>
  <c r="RU33" i="12"/>
  <c r="RU33" i="25" s="1"/>
  <c r="RM33" i="12"/>
  <c r="RM33" i="25" s="1"/>
  <c r="RE33" i="12"/>
  <c r="RE33" i="25" s="1"/>
  <c r="QW33" i="12"/>
  <c r="QW33" i="25" s="1"/>
  <c r="QO33" i="12"/>
  <c r="QO33" i="25" s="1"/>
  <c r="QG33" i="12"/>
  <c r="QG33" i="25" s="1"/>
  <c r="PY33" i="12"/>
  <c r="PY33" i="25" s="1"/>
  <c r="PQ33" i="12"/>
  <c r="PQ33" i="25" s="1"/>
  <c r="PI33" i="12"/>
  <c r="PI33" i="25" s="1"/>
  <c r="PA33" i="12"/>
  <c r="PA33" i="25" s="1"/>
  <c r="OS33" i="12"/>
  <c r="OS33" i="25" s="1"/>
  <c r="OK33" i="12"/>
  <c r="OK33" i="25" s="1"/>
  <c r="OC33" i="12"/>
  <c r="OC33" i="25" s="1"/>
  <c r="NU33" i="12"/>
  <c r="NU33" i="25" s="1"/>
  <c r="NM33" i="12"/>
  <c r="NM33" i="25" s="1"/>
  <c r="NE33" i="12"/>
  <c r="NE33" i="25" s="1"/>
  <c r="MW33" i="12"/>
  <c r="MW33" i="25" s="1"/>
  <c r="MO33" i="12"/>
  <c r="MO33" i="25" s="1"/>
  <c r="MG33" i="12"/>
  <c r="MG33" i="25" s="1"/>
  <c r="LY33" i="12"/>
  <c r="LY33" i="25" s="1"/>
  <c r="LQ33" i="12"/>
  <c r="LQ33" i="25" s="1"/>
  <c r="LI33" i="12"/>
  <c r="LI33" i="25" s="1"/>
  <c r="LA33" i="12"/>
  <c r="LA33" i="25" s="1"/>
  <c r="KS33" i="12"/>
  <c r="KS33" i="25" s="1"/>
  <c r="KK33" i="12"/>
  <c r="KK33" i="25" s="1"/>
  <c r="KC33" i="12"/>
  <c r="KC33" i="25" s="1"/>
  <c r="JU33" i="12"/>
  <c r="JU33" i="25" s="1"/>
  <c r="JM33" i="12"/>
  <c r="JM33" i="25" s="1"/>
  <c r="JE33" i="12"/>
  <c r="JE33" i="25" s="1"/>
  <c r="IW33" i="12"/>
  <c r="IW33" i="25" s="1"/>
  <c r="IO33" i="12"/>
  <c r="IO33" i="25" s="1"/>
  <c r="IG33" i="12"/>
  <c r="IG33" i="25" s="1"/>
  <c r="HY33" i="12"/>
  <c r="HY33" i="25" s="1"/>
  <c r="HQ33" i="12"/>
  <c r="HQ33" i="25" s="1"/>
  <c r="HI33" i="12"/>
  <c r="HI33" i="25" s="1"/>
  <c r="HA33" i="12"/>
  <c r="HA33" i="25" s="1"/>
  <c r="GS33" i="12"/>
  <c r="GS33" i="25" s="1"/>
  <c r="GK33" i="12"/>
  <c r="GK33" i="25" s="1"/>
  <c r="GC33" i="12"/>
  <c r="GC33" i="25" s="1"/>
  <c r="FU33" i="12"/>
  <c r="FU33" i="25" s="1"/>
  <c r="FM33" i="12"/>
  <c r="FM33" i="25" s="1"/>
  <c r="FE33" i="12"/>
  <c r="FE33" i="25" s="1"/>
  <c r="EW33" i="12"/>
  <c r="EW33" i="25" s="1"/>
  <c r="EO33" i="12"/>
  <c r="EO33" i="25" s="1"/>
  <c r="EG33" i="12"/>
  <c r="EG33" i="25" s="1"/>
  <c r="DY33" i="12"/>
  <c r="DY33" i="25" s="1"/>
  <c r="DQ33" i="12"/>
  <c r="DQ33" i="25" s="1"/>
  <c r="CO33" i="12"/>
  <c r="CG33" i="12"/>
  <c r="BV33" i="12"/>
  <c r="BN33" i="12"/>
  <c r="BF33" i="12"/>
  <c r="AX33" i="12"/>
  <c r="AP33" i="12"/>
  <c r="AH33" i="12"/>
  <c r="Z33" i="12"/>
  <c r="R33" i="12"/>
  <c r="J33" i="12"/>
  <c r="XW32" i="12"/>
  <c r="XW32" i="25" s="1"/>
  <c r="XM32" i="12"/>
  <c r="XM32" i="25" s="1"/>
  <c r="XE32" i="12"/>
  <c r="XE32" i="25" s="1"/>
  <c r="WW32" i="12"/>
  <c r="WW32" i="25" s="1"/>
  <c r="WO32" i="12"/>
  <c r="WO32" i="25" s="1"/>
  <c r="WG32" i="12"/>
  <c r="WG32" i="25" s="1"/>
  <c r="VY32" i="12"/>
  <c r="VY32" i="25" s="1"/>
  <c r="VQ32" i="12"/>
  <c r="VQ32" i="25" s="1"/>
  <c r="VI32" i="12"/>
  <c r="VI32" i="25" s="1"/>
  <c r="VA32" i="12"/>
  <c r="VA32" i="25" s="1"/>
  <c r="US32" i="12"/>
  <c r="US32" i="25" s="1"/>
  <c r="UK32" i="12"/>
  <c r="UK32" i="25" s="1"/>
  <c r="UC32" i="12"/>
  <c r="UC32" i="25" s="1"/>
  <c r="TU32" i="12"/>
  <c r="TU32" i="25" s="1"/>
  <c r="TM32" i="12"/>
  <c r="TM32" i="25" s="1"/>
  <c r="TE32" i="12"/>
  <c r="TE32" i="25" s="1"/>
  <c r="SW32" i="12"/>
  <c r="SW32" i="25" s="1"/>
  <c r="SO32" i="12"/>
  <c r="SO32" i="25" s="1"/>
  <c r="SG32" i="12"/>
  <c r="SG32" i="25" s="1"/>
  <c r="RY32" i="12"/>
  <c r="RY32" i="25" s="1"/>
  <c r="RQ32" i="12"/>
  <c r="RQ32" i="25" s="1"/>
  <c r="RI32" i="12"/>
  <c r="RI32" i="25" s="1"/>
  <c r="RA32" i="12"/>
  <c r="RA32" i="25" s="1"/>
  <c r="QS32" i="12"/>
  <c r="QS32" i="25" s="1"/>
  <c r="QK32" i="12"/>
  <c r="QK32" i="25" s="1"/>
  <c r="QC32" i="12"/>
  <c r="QC32" i="25" s="1"/>
  <c r="PU32" i="12"/>
  <c r="PU32" i="25" s="1"/>
  <c r="PM32" i="12"/>
  <c r="PM32" i="25" s="1"/>
  <c r="PE32" i="12"/>
  <c r="PE32" i="25" s="1"/>
  <c r="OW32" i="12"/>
  <c r="OW32" i="25" s="1"/>
  <c r="OO32" i="12"/>
  <c r="OO32" i="25" s="1"/>
  <c r="OG32" i="12"/>
  <c r="OG32" i="25" s="1"/>
  <c r="NY32" i="12"/>
  <c r="NY32" i="25" s="1"/>
  <c r="NQ32" i="12"/>
  <c r="NQ32" i="25" s="1"/>
  <c r="NI32" i="12"/>
  <c r="NI32" i="25" s="1"/>
  <c r="NA32" i="12"/>
  <c r="NA32" i="25" s="1"/>
  <c r="MS32" i="12"/>
  <c r="MS32" i="25" s="1"/>
  <c r="MK32" i="12"/>
  <c r="MK32" i="25" s="1"/>
  <c r="MC32" i="12"/>
  <c r="MC32" i="25" s="1"/>
  <c r="LU32" i="12"/>
  <c r="LU32" i="25" s="1"/>
  <c r="LM32" i="12"/>
  <c r="LM32" i="25" s="1"/>
  <c r="LE32" i="12"/>
  <c r="LE32" i="25" s="1"/>
  <c r="KW32" i="12"/>
  <c r="KW32" i="25" s="1"/>
  <c r="KO32" i="12"/>
  <c r="KO32" i="25" s="1"/>
  <c r="KG32" i="12"/>
  <c r="KG32" i="25" s="1"/>
  <c r="JY32" i="12"/>
  <c r="JY32" i="25" s="1"/>
  <c r="JQ32" i="12"/>
  <c r="JQ32" i="25" s="1"/>
  <c r="JI32" i="12"/>
  <c r="JI32" i="25" s="1"/>
  <c r="JA32" i="12"/>
  <c r="JA32" i="25" s="1"/>
  <c r="IS32" i="12"/>
  <c r="IS32" i="25" s="1"/>
  <c r="IK32" i="12"/>
  <c r="IK32" i="25" s="1"/>
  <c r="IC32" i="12"/>
  <c r="IC32" i="25" s="1"/>
  <c r="HU32" i="12"/>
  <c r="HU32" i="25" s="1"/>
  <c r="HM32" i="12"/>
  <c r="HM32" i="25" s="1"/>
  <c r="HE32" i="12"/>
  <c r="HE32" i="25" s="1"/>
  <c r="GW32" i="12"/>
  <c r="GW32" i="25" s="1"/>
  <c r="GO32" i="12"/>
  <c r="GO32" i="25" s="1"/>
  <c r="GG32" i="12"/>
  <c r="GG32" i="25" s="1"/>
  <c r="FY32" i="12"/>
  <c r="FY32" i="25" s="1"/>
  <c r="FQ32" i="12"/>
  <c r="FQ32" i="25" s="1"/>
  <c r="FI32" i="12"/>
  <c r="FI32" i="25" s="1"/>
  <c r="FA32" i="12"/>
  <c r="FA32" i="25" s="1"/>
  <c r="ES32" i="12"/>
  <c r="ES32" i="25" s="1"/>
  <c r="EK32" i="12"/>
  <c r="EK32" i="25" s="1"/>
  <c r="EC32" i="12"/>
  <c r="EC32" i="25" s="1"/>
  <c r="DU32" i="12"/>
  <c r="DU32" i="25" s="1"/>
  <c r="DB32" i="12"/>
  <c r="CK32" i="12"/>
  <c r="BZ32" i="12"/>
  <c r="BR32" i="12"/>
  <c r="BJ32" i="12"/>
  <c r="BB32" i="12"/>
  <c r="AT32" i="12"/>
  <c r="AL32" i="12"/>
  <c r="AD32" i="12"/>
  <c r="V32" i="12"/>
  <c r="N32" i="12"/>
  <c r="F32" i="12"/>
  <c r="XS31" i="12"/>
  <c r="XS31" i="25" s="1"/>
  <c r="XI31" i="12"/>
  <c r="XI31" i="25" s="1"/>
  <c r="XA31" i="12"/>
  <c r="XA31" i="25" s="1"/>
  <c r="WS31" i="12"/>
  <c r="WS31" i="25" s="1"/>
  <c r="WK31" i="12"/>
  <c r="WK31" i="25" s="1"/>
  <c r="WC31" i="12"/>
  <c r="WC31" i="25" s="1"/>
  <c r="VU31" i="12"/>
  <c r="VU31" i="25" s="1"/>
  <c r="VM31" i="12"/>
  <c r="VM31" i="25" s="1"/>
  <c r="VE31" i="12"/>
  <c r="VE31" i="25" s="1"/>
  <c r="UW31" i="12"/>
  <c r="UW31" i="25" s="1"/>
  <c r="UO31" i="12"/>
  <c r="UO31" i="25" s="1"/>
  <c r="UG31" i="12"/>
  <c r="UG31" i="25" s="1"/>
  <c r="TY31" i="12"/>
  <c r="TY31" i="25" s="1"/>
  <c r="TQ31" i="12"/>
  <c r="TQ31" i="25" s="1"/>
  <c r="TI31" i="12"/>
  <c r="TI31" i="25" s="1"/>
  <c r="TA31" i="12"/>
  <c r="TA31" i="25" s="1"/>
  <c r="SS31" i="12"/>
  <c r="SS31" i="25" s="1"/>
  <c r="SK31" i="12"/>
  <c r="SK31" i="25" s="1"/>
  <c r="SC31" i="12"/>
  <c r="SC31" i="25" s="1"/>
  <c r="RU31" i="12"/>
  <c r="RU31" i="25" s="1"/>
  <c r="RM31" i="12"/>
  <c r="RM31" i="25" s="1"/>
  <c r="RE31" i="12"/>
  <c r="RE31" i="25" s="1"/>
  <c r="QW31" i="12"/>
  <c r="QW31" i="25" s="1"/>
  <c r="QO31" i="12"/>
  <c r="QO31" i="25" s="1"/>
  <c r="QG31" i="12"/>
  <c r="QG31" i="25" s="1"/>
  <c r="PY31" i="12"/>
  <c r="PY31" i="25" s="1"/>
  <c r="PQ31" i="12"/>
  <c r="PQ31" i="25" s="1"/>
  <c r="PI31" i="12"/>
  <c r="PI31" i="25" s="1"/>
  <c r="PA31" i="12"/>
  <c r="PA31" i="25" s="1"/>
  <c r="OS31" i="12"/>
  <c r="OS31" i="25" s="1"/>
  <c r="OK31" i="12"/>
  <c r="OK31" i="25" s="1"/>
  <c r="OC31" i="12"/>
  <c r="OC31" i="25" s="1"/>
  <c r="NU31" i="12"/>
  <c r="NU31" i="25" s="1"/>
  <c r="NM31" i="12"/>
  <c r="NM31" i="25" s="1"/>
  <c r="NE31" i="12"/>
  <c r="NE31" i="25" s="1"/>
  <c r="MW31" i="12"/>
  <c r="MW31" i="25" s="1"/>
  <c r="MO31" i="12"/>
  <c r="MO31" i="25" s="1"/>
  <c r="MG31" i="12"/>
  <c r="MG31" i="25" s="1"/>
  <c r="LY31" i="12"/>
  <c r="LY31" i="25" s="1"/>
  <c r="LQ31" i="12"/>
  <c r="LQ31" i="25" s="1"/>
  <c r="LI31" i="12"/>
  <c r="LI31" i="25" s="1"/>
  <c r="LA31" i="12"/>
  <c r="LA31" i="25" s="1"/>
  <c r="KS31" i="12"/>
  <c r="KS31" i="25" s="1"/>
  <c r="KK31" i="12"/>
  <c r="KK31" i="25" s="1"/>
  <c r="KC31" i="12"/>
  <c r="KC31" i="25" s="1"/>
  <c r="JU31" i="12"/>
  <c r="JU31" i="25" s="1"/>
  <c r="JM31" i="12"/>
  <c r="JM31" i="25" s="1"/>
  <c r="JE31" i="12"/>
  <c r="JE31" i="25" s="1"/>
  <c r="IW31" i="12"/>
  <c r="IW31" i="25" s="1"/>
  <c r="IO31" i="12"/>
  <c r="IO31" i="25" s="1"/>
  <c r="IG31" i="12"/>
  <c r="IG31" i="25" s="1"/>
  <c r="HY31" i="12"/>
  <c r="HY31" i="25" s="1"/>
  <c r="HQ31" i="12"/>
  <c r="HQ31" i="25" s="1"/>
  <c r="HI31" i="12"/>
  <c r="HI31" i="25" s="1"/>
  <c r="HA31" i="12"/>
  <c r="HA31" i="25" s="1"/>
  <c r="GS31" i="12"/>
  <c r="GS31" i="25" s="1"/>
  <c r="GK31" i="12"/>
  <c r="GK31" i="25" s="1"/>
  <c r="GC31" i="12"/>
  <c r="GC31" i="25" s="1"/>
  <c r="FU31" i="12"/>
  <c r="FU31" i="25" s="1"/>
  <c r="FM31" i="12"/>
  <c r="FM31" i="25" s="1"/>
  <c r="FE31" i="12"/>
  <c r="FE31" i="25" s="1"/>
  <c r="EW31" i="12"/>
  <c r="EW31" i="25" s="1"/>
  <c r="EO31" i="12"/>
  <c r="EO31" i="25" s="1"/>
  <c r="EG31" i="12"/>
  <c r="EG31" i="25" s="1"/>
  <c r="DY31" i="12"/>
  <c r="DY31" i="25" s="1"/>
  <c r="DQ31" i="12"/>
  <c r="DQ31" i="25" s="1"/>
  <c r="CO31" i="12"/>
  <c r="CG31" i="12"/>
  <c r="BV31" i="12"/>
  <c r="BN31" i="12"/>
  <c r="BF31" i="12"/>
  <c r="AX31" i="12"/>
  <c r="AP31" i="12"/>
  <c r="AH31" i="12"/>
  <c r="Z31" i="12"/>
  <c r="R31" i="12"/>
  <c r="J31" i="12"/>
  <c r="XW30" i="12"/>
  <c r="XW30" i="25" s="1"/>
  <c r="XM30" i="12"/>
  <c r="XM30" i="25" s="1"/>
  <c r="XE30" i="12"/>
  <c r="XE30" i="25" s="1"/>
  <c r="WW30" i="12"/>
  <c r="WW30" i="25" s="1"/>
  <c r="WO30" i="12"/>
  <c r="WO30" i="25" s="1"/>
  <c r="WG30" i="12"/>
  <c r="WG30" i="25" s="1"/>
  <c r="VY30" i="12"/>
  <c r="VY30" i="25" s="1"/>
  <c r="VQ30" i="12"/>
  <c r="VQ30" i="25" s="1"/>
  <c r="VI30" i="12"/>
  <c r="VI30" i="25" s="1"/>
  <c r="VA30" i="12"/>
  <c r="VA30" i="25" s="1"/>
  <c r="US30" i="12"/>
  <c r="US30" i="25" s="1"/>
  <c r="UK30" i="12"/>
  <c r="UK30" i="25" s="1"/>
  <c r="UC30" i="12"/>
  <c r="UC30" i="25" s="1"/>
  <c r="TU30" i="12"/>
  <c r="TU30" i="25" s="1"/>
  <c r="TM30" i="12"/>
  <c r="TM30" i="25" s="1"/>
  <c r="TE30" i="12"/>
  <c r="TE30" i="25" s="1"/>
  <c r="SW30" i="12"/>
  <c r="SW30" i="25" s="1"/>
  <c r="SO30" i="12"/>
  <c r="SO30" i="25" s="1"/>
  <c r="SG30" i="12"/>
  <c r="SG30" i="25" s="1"/>
  <c r="RY30" i="12"/>
  <c r="RY30" i="25" s="1"/>
  <c r="RQ30" i="12"/>
  <c r="RQ30" i="25" s="1"/>
  <c r="RI30" i="12"/>
  <c r="RI30" i="25" s="1"/>
  <c r="RA30" i="12"/>
  <c r="RA30" i="25" s="1"/>
  <c r="QS30" i="12"/>
  <c r="QS30" i="25" s="1"/>
  <c r="QK30" i="12"/>
  <c r="QK30" i="25" s="1"/>
  <c r="QC30" i="12"/>
  <c r="QC30" i="25" s="1"/>
  <c r="PU30" i="12"/>
  <c r="PU30" i="25" s="1"/>
  <c r="PM30" i="12"/>
  <c r="PM30" i="25" s="1"/>
  <c r="PE30" i="12"/>
  <c r="PE30" i="25" s="1"/>
  <c r="OW30" i="12"/>
  <c r="OW30" i="25" s="1"/>
  <c r="OO30" i="12"/>
  <c r="OO30" i="25" s="1"/>
  <c r="OG30" i="12"/>
  <c r="OG30" i="25" s="1"/>
  <c r="NY30" i="12"/>
  <c r="NY30" i="25" s="1"/>
  <c r="NQ30" i="12"/>
  <c r="NQ30" i="25" s="1"/>
  <c r="NI30" i="12"/>
  <c r="NI30" i="25" s="1"/>
  <c r="NA30" i="12"/>
  <c r="NA30" i="25" s="1"/>
  <c r="MS30" i="12"/>
  <c r="MS30" i="25" s="1"/>
  <c r="MK30" i="12"/>
  <c r="MK30" i="25" s="1"/>
  <c r="MC30" i="12"/>
  <c r="MC30" i="25" s="1"/>
  <c r="LU30" i="12"/>
  <c r="LU30" i="25" s="1"/>
  <c r="LM30" i="12"/>
  <c r="LM30" i="25" s="1"/>
  <c r="LE30" i="12"/>
  <c r="LE30" i="25" s="1"/>
  <c r="KW30" i="12"/>
  <c r="KW30" i="25" s="1"/>
  <c r="KO30" i="12"/>
  <c r="KO30" i="25" s="1"/>
  <c r="KG30" i="12"/>
  <c r="KG30" i="25" s="1"/>
  <c r="JY30" i="12"/>
  <c r="JY30" i="25" s="1"/>
  <c r="JQ30" i="12"/>
  <c r="JQ30" i="25" s="1"/>
  <c r="JI30" i="12"/>
  <c r="JI30" i="25" s="1"/>
  <c r="JA30" i="12"/>
  <c r="JA30" i="25" s="1"/>
  <c r="IS30" i="12"/>
  <c r="IS30" i="25" s="1"/>
  <c r="IK30" i="12"/>
  <c r="IK30" i="25" s="1"/>
  <c r="IC30" i="12"/>
  <c r="IC30" i="25" s="1"/>
  <c r="HU30" i="12"/>
  <c r="HU30" i="25" s="1"/>
  <c r="HM30" i="12"/>
  <c r="HM30" i="25" s="1"/>
  <c r="HE30" i="12"/>
  <c r="HE30" i="25" s="1"/>
  <c r="GW30" i="12"/>
  <c r="GW30" i="25" s="1"/>
  <c r="GO30" i="12"/>
  <c r="GO30" i="25" s="1"/>
  <c r="GG30" i="12"/>
  <c r="GG30" i="25" s="1"/>
  <c r="FY30" i="12"/>
  <c r="FY30" i="25" s="1"/>
  <c r="FQ30" i="12"/>
  <c r="FQ30" i="25" s="1"/>
  <c r="FI30" i="12"/>
  <c r="FI30" i="25" s="1"/>
  <c r="FA30" i="12"/>
  <c r="FA30" i="25" s="1"/>
  <c r="ES30" i="12"/>
  <c r="ES30" i="25" s="1"/>
  <c r="EK30" i="12"/>
  <c r="EK30" i="25" s="1"/>
  <c r="EC30" i="12"/>
  <c r="EC30" i="25" s="1"/>
  <c r="DU30" i="12"/>
  <c r="DU30" i="25" s="1"/>
  <c r="DB30" i="12"/>
  <c r="CK30" i="12"/>
  <c r="BZ30" i="12"/>
  <c r="BR30" i="12"/>
  <c r="BJ30" i="12"/>
  <c r="BB30" i="12"/>
  <c r="AT30" i="12"/>
  <c r="AL30" i="12"/>
  <c r="AD30" i="12"/>
  <c r="V30" i="12"/>
  <c r="N30" i="12"/>
  <c r="F30" i="12"/>
  <c r="XS29" i="12"/>
  <c r="XS29" i="25" s="1"/>
  <c r="XI29" i="12"/>
  <c r="XI29" i="25" s="1"/>
  <c r="XA29" i="12"/>
  <c r="XA29" i="25" s="1"/>
  <c r="WS29" i="12"/>
  <c r="WS29" i="25" s="1"/>
  <c r="WK29" i="12"/>
  <c r="WK29" i="25" s="1"/>
  <c r="WC29" i="12"/>
  <c r="WC29" i="25" s="1"/>
  <c r="VU29" i="12"/>
  <c r="VU29" i="25" s="1"/>
  <c r="VM29" i="12"/>
  <c r="VM29" i="25" s="1"/>
  <c r="VE29" i="12"/>
  <c r="VE29" i="25" s="1"/>
  <c r="UW29" i="12"/>
  <c r="UW29" i="25" s="1"/>
  <c r="UO29" i="12"/>
  <c r="UO29" i="25" s="1"/>
  <c r="UG29" i="12"/>
  <c r="UG29" i="25" s="1"/>
  <c r="TY29" i="12"/>
  <c r="TY29" i="25" s="1"/>
  <c r="TQ29" i="12"/>
  <c r="TQ29" i="25" s="1"/>
  <c r="TI29" i="12"/>
  <c r="TI29" i="25" s="1"/>
  <c r="TA29" i="12"/>
  <c r="TA29" i="25" s="1"/>
  <c r="SS29" i="12"/>
  <c r="SS29" i="25" s="1"/>
  <c r="SK29" i="12"/>
  <c r="SK29" i="25" s="1"/>
  <c r="SC29" i="12"/>
  <c r="SC29" i="25" s="1"/>
  <c r="RU29" i="12"/>
  <c r="RU29" i="25" s="1"/>
  <c r="RM29" i="12"/>
  <c r="RM29" i="25" s="1"/>
  <c r="RE29" i="12"/>
  <c r="RE29" i="25" s="1"/>
  <c r="QW29" i="12"/>
  <c r="QW29" i="25" s="1"/>
  <c r="QO29" i="12"/>
  <c r="QO29" i="25" s="1"/>
  <c r="QG29" i="12"/>
  <c r="QG29" i="25" s="1"/>
  <c r="PY29" i="12"/>
  <c r="PY29" i="25" s="1"/>
  <c r="PQ29" i="12"/>
  <c r="PQ29" i="25" s="1"/>
  <c r="PI29" i="12"/>
  <c r="PI29" i="25" s="1"/>
  <c r="PA29" i="12"/>
  <c r="PA29" i="25" s="1"/>
  <c r="OS29" i="12"/>
  <c r="OS29" i="25" s="1"/>
  <c r="OK29" i="12"/>
  <c r="OK29" i="25" s="1"/>
  <c r="OC29" i="12"/>
  <c r="OC29" i="25" s="1"/>
  <c r="NU29" i="12"/>
  <c r="NU29" i="25" s="1"/>
  <c r="NM29" i="12"/>
  <c r="NM29" i="25" s="1"/>
  <c r="NE29" i="12"/>
  <c r="NE29" i="25" s="1"/>
  <c r="MW29" i="12"/>
  <c r="MW29" i="25" s="1"/>
  <c r="MO29" i="12"/>
  <c r="MO29" i="25" s="1"/>
  <c r="MG29" i="12"/>
  <c r="MG29" i="25" s="1"/>
  <c r="LY29" i="12"/>
  <c r="LY29" i="25" s="1"/>
  <c r="LQ29" i="12"/>
  <c r="LQ29" i="25" s="1"/>
  <c r="LI29" i="12"/>
  <c r="LI29" i="25" s="1"/>
  <c r="LA29" i="12"/>
  <c r="LA29" i="25" s="1"/>
  <c r="KS29" i="12"/>
  <c r="KS29" i="25" s="1"/>
  <c r="KK29" i="12"/>
  <c r="KK29" i="25" s="1"/>
  <c r="KC29" i="12"/>
  <c r="KC29" i="25" s="1"/>
  <c r="JU29" i="12"/>
  <c r="JU29" i="25" s="1"/>
  <c r="JM29" i="12"/>
  <c r="JM29" i="25" s="1"/>
  <c r="JE29" i="12"/>
  <c r="JE29" i="25" s="1"/>
  <c r="IW29" i="12"/>
  <c r="IW29" i="25" s="1"/>
  <c r="IO29" i="12"/>
  <c r="IO29" i="25" s="1"/>
  <c r="IG29" i="12"/>
  <c r="IG29" i="25" s="1"/>
  <c r="HY29" i="12"/>
  <c r="HY29" i="25" s="1"/>
  <c r="HQ29" i="12"/>
  <c r="HQ29" i="25" s="1"/>
  <c r="HI29" i="12"/>
  <c r="HI29" i="25" s="1"/>
  <c r="HA29" i="12"/>
  <c r="HA29" i="25" s="1"/>
  <c r="GS29" i="12"/>
  <c r="GS29" i="25" s="1"/>
  <c r="GK29" i="12"/>
  <c r="GK29" i="25" s="1"/>
  <c r="GC29" i="12"/>
  <c r="GC29" i="25" s="1"/>
  <c r="FU29" i="12"/>
  <c r="FU29" i="25" s="1"/>
  <c r="FM29" i="12"/>
  <c r="FM29" i="25" s="1"/>
  <c r="FE29" i="12"/>
  <c r="FE29" i="25" s="1"/>
  <c r="EW29" i="12"/>
  <c r="EW29" i="25" s="1"/>
  <c r="EO29" i="12"/>
  <c r="EO29" i="25" s="1"/>
  <c r="EG29" i="12"/>
  <c r="EG29" i="25" s="1"/>
  <c r="DY29" i="12"/>
  <c r="DY29" i="25" s="1"/>
  <c r="DQ29" i="12"/>
  <c r="DQ29" i="25" s="1"/>
  <c r="CO29" i="12"/>
  <c r="CG29" i="12"/>
  <c r="BV29" i="12"/>
  <c r="BN29" i="12"/>
  <c r="BF29" i="12"/>
  <c r="AX29" i="12"/>
  <c r="AP29" i="12"/>
  <c r="AH29" i="12"/>
  <c r="Z29" i="12"/>
  <c r="R29" i="12"/>
  <c r="J29" i="12"/>
  <c r="XW28" i="12"/>
  <c r="XW28" i="25" s="1"/>
  <c r="XM28" i="12"/>
  <c r="XM28" i="25" s="1"/>
  <c r="XE28" i="12"/>
  <c r="XE28" i="25" s="1"/>
  <c r="WW28" i="12"/>
  <c r="WW28" i="25" s="1"/>
  <c r="WO28" i="12"/>
  <c r="WO28" i="25" s="1"/>
  <c r="WG28" i="12"/>
  <c r="WG28" i="25" s="1"/>
  <c r="VY28" i="12"/>
  <c r="VY28" i="25" s="1"/>
  <c r="VQ28" i="12"/>
  <c r="VQ28" i="25" s="1"/>
  <c r="VI28" i="12"/>
  <c r="VI28" i="25" s="1"/>
  <c r="VA28" i="12"/>
  <c r="VA28" i="25" s="1"/>
  <c r="US28" i="12"/>
  <c r="US28" i="25" s="1"/>
  <c r="UK28" i="12"/>
  <c r="UK28" i="25" s="1"/>
  <c r="UC28" i="12"/>
  <c r="UC28" i="25" s="1"/>
  <c r="TU28" i="12"/>
  <c r="TU28" i="25" s="1"/>
  <c r="TM28" i="12"/>
  <c r="TM28" i="25" s="1"/>
  <c r="TE28" i="12"/>
  <c r="TE28" i="25" s="1"/>
  <c r="SW28" i="12"/>
  <c r="SW28" i="25" s="1"/>
  <c r="SO28" i="12"/>
  <c r="SO28" i="25" s="1"/>
  <c r="SG28" i="12"/>
  <c r="SG28" i="25" s="1"/>
  <c r="RY28" i="12"/>
  <c r="RY28" i="25" s="1"/>
  <c r="RQ28" i="12"/>
  <c r="RQ28" i="25" s="1"/>
  <c r="RI28" i="12"/>
  <c r="RI28" i="25" s="1"/>
  <c r="RA28" i="12"/>
  <c r="RA28" i="25" s="1"/>
  <c r="QS28" i="12"/>
  <c r="QS28" i="25" s="1"/>
  <c r="QK28" i="12"/>
  <c r="QK28" i="25" s="1"/>
  <c r="QC28" i="12"/>
  <c r="QC28" i="25" s="1"/>
  <c r="PU28" i="12"/>
  <c r="PU28" i="25" s="1"/>
  <c r="PM28" i="12"/>
  <c r="PM28" i="25" s="1"/>
  <c r="PE28" i="12"/>
  <c r="PE28" i="25" s="1"/>
  <c r="OW28" i="12"/>
  <c r="OW28" i="25" s="1"/>
  <c r="OO28" i="12"/>
  <c r="OO28" i="25" s="1"/>
  <c r="OG28" i="12"/>
  <c r="OG28" i="25" s="1"/>
  <c r="NY28" i="12"/>
  <c r="NY28" i="25" s="1"/>
  <c r="NQ28" i="12"/>
  <c r="NQ28" i="25" s="1"/>
  <c r="NI28" i="12"/>
  <c r="NI28" i="25" s="1"/>
  <c r="NA28" i="12"/>
  <c r="NA28" i="25" s="1"/>
  <c r="MS28" i="12"/>
  <c r="MS28" i="25" s="1"/>
  <c r="MK28" i="12"/>
  <c r="MK28" i="25" s="1"/>
  <c r="MC28" i="12"/>
  <c r="MC28" i="25" s="1"/>
  <c r="LU28" i="12"/>
  <c r="LU28" i="25" s="1"/>
  <c r="LM28" i="12"/>
  <c r="LM28" i="25" s="1"/>
  <c r="LE28" i="12"/>
  <c r="LE28" i="25" s="1"/>
  <c r="KW28" i="12"/>
  <c r="KW28" i="25" s="1"/>
  <c r="KO28" i="12"/>
  <c r="KO28" i="25" s="1"/>
  <c r="KG28" i="12"/>
  <c r="KG28" i="25" s="1"/>
  <c r="JY28" i="12"/>
  <c r="JY28" i="25" s="1"/>
  <c r="JQ28" i="12"/>
  <c r="JQ28" i="25" s="1"/>
  <c r="UC44" i="12"/>
  <c r="UC44" i="25" s="1"/>
  <c r="NQ44" i="12"/>
  <c r="NQ44" i="25" s="1"/>
  <c r="IS44" i="12"/>
  <c r="IS44" i="25" s="1"/>
  <c r="DU44" i="12"/>
  <c r="DU44" i="25" s="1"/>
  <c r="XH43" i="12"/>
  <c r="XH43" i="25" s="1"/>
  <c r="TK43" i="12"/>
  <c r="TK43" i="25" s="1"/>
  <c r="QE43" i="12"/>
  <c r="QE43" i="25" s="1"/>
  <c r="MW43" i="12"/>
  <c r="MW43" i="25" s="1"/>
  <c r="JO43" i="12"/>
  <c r="JO43" i="25" s="1"/>
  <c r="GI43" i="12"/>
  <c r="GI43" i="25" s="1"/>
  <c r="CG43" i="12"/>
  <c r="R43" i="12"/>
  <c r="VY42" i="12"/>
  <c r="VY42" i="25" s="1"/>
  <c r="TM42" i="12"/>
  <c r="TM42" i="25" s="1"/>
  <c r="RA42" i="12"/>
  <c r="RA42" i="25" s="1"/>
  <c r="OO42" i="12"/>
  <c r="OO42" i="25" s="1"/>
  <c r="MC42" i="12"/>
  <c r="MC42" i="25" s="1"/>
  <c r="JQ42" i="12"/>
  <c r="JQ42" i="25" s="1"/>
  <c r="HE42" i="12"/>
  <c r="HE42" i="25" s="1"/>
  <c r="ES42" i="12"/>
  <c r="ES42" i="25" s="1"/>
  <c r="BJ42" i="12"/>
  <c r="XS41" i="12"/>
  <c r="XS41" i="25" s="1"/>
  <c r="VE41" i="12"/>
  <c r="VE41" i="25" s="1"/>
  <c r="SS41" i="12"/>
  <c r="SS41" i="25" s="1"/>
  <c r="QG41" i="12"/>
  <c r="QG41" i="25" s="1"/>
  <c r="NU41" i="12"/>
  <c r="NU41" i="25" s="1"/>
  <c r="LI41" i="12"/>
  <c r="LI41" i="25" s="1"/>
  <c r="IW41" i="12"/>
  <c r="IW41" i="25" s="1"/>
  <c r="GK41" i="12"/>
  <c r="GK41" i="25" s="1"/>
  <c r="DY41" i="12"/>
  <c r="DY41" i="25" s="1"/>
  <c r="AP41" i="12"/>
  <c r="WW40" i="12"/>
  <c r="WW40" i="25" s="1"/>
  <c r="UK40" i="12"/>
  <c r="UK40" i="25" s="1"/>
  <c r="RY40" i="12"/>
  <c r="RY40" i="25" s="1"/>
  <c r="PM40" i="12"/>
  <c r="PM40" i="25" s="1"/>
  <c r="NA40" i="12"/>
  <c r="NA40" i="25" s="1"/>
  <c r="KO40" i="12"/>
  <c r="KO40" i="25" s="1"/>
  <c r="IC40" i="12"/>
  <c r="IC40" i="25" s="1"/>
  <c r="FQ40" i="12"/>
  <c r="FQ40" i="25" s="1"/>
  <c r="CK40" i="12"/>
  <c r="V40" i="12"/>
  <c r="WC39" i="12"/>
  <c r="WC39" i="25" s="1"/>
  <c r="TQ39" i="12"/>
  <c r="TQ39" i="25" s="1"/>
  <c r="RE39" i="12"/>
  <c r="RE39" i="25" s="1"/>
  <c r="OS39" i="12"/>
  <c r="OS39" i="25" s="1"/>
  <c r="MG39" i="12"/>
  <c r="MG39" i="25" s="1"/>
  <c r="JU39" i="12"/>
  <c r="JU39" i="25" s="1"/>
  <c r="HI39" i="12"/>
  <c r="HI39" i="25" s="1"/>
  <c r="EW39" i="12"/>
  <c r="EW39" i="25" s="1"/>
  <c r="BN39" i="12"/>
  <c r="XW38" i="12"/>
  <c r="XW38" i="25" s="1"/>
  <c r="VI38" i="12"/>
  <c r="VI38" i="25" s="1"/>
  <c r="SW38" i="12"/>
  <c r="SW38" i="25" s="1"/>
  <c r="QK38" i="12"/>
  <c r="QK38" i="25" s="1"/>
  <c r="NY38" i="12"/>
  <c r="NY38" i="25" s="1"/>
  <c r="LM38" i="12"/>
  <c r="LM38" i="25" s="1"/>
  <c r="JA38" i="12"/>
  <c r="JA38" i="25" s="1"/>
  <c r="GO38" i="12"/>
  <c r="GO38" i="25" s="1"/>
  <c r="EC38" i="12"/>
  <c r="EC38" i="25" s="1"/>
  <c r="AT38" i="12"/>
  <c r="XA37" i="12"/>
  <c r="XA37" i="25" s="1"/>
  <c r="UO37" i="12"/>
  <c r="UO37" i="25" s="1"/>
  <c r="SC37" i="12"/>
  <c r="SC37" i="25" s="1"/>
  <c r="PQ37" i="12"/>
  <c r="PQ37" i="25" s="1"/>
  <c r="NE37" i="12"/>
  <c r="NE37" i="25" s="1"/>
  <c r="KS37" i="12"/>
  <c r="KS37" i="25" s="1"/>
  <c r="IG37" i="12"/>
  <c r="IG37" i="25" s="1"/>
  <c r="FU37" i="12"/>
  <c r="FU37" i="25" s="1"/>
  <c r="CO37" i="12"/>
  <c r="Z37" i="12"/>
  <c r="WG36" i="12"/>
  <c r="WG36" i="25" s="1"/>
  <c r="TU36" i="12"/>
  <c r="TU36" i="25" s="1"/>
  <c r="RI36" i="12"/>
  <c r="RI36" i="25" s="1"/>
  <c r="PX36" i="12"/>
  <c r="PX36" i="25" s="1"/>
  <c r="OR36" i="12"/>
  <c r="OR36" i="25" s="1"/>
  <c r="NL36" i="12"/>
  <c r="NL36" i="25" s="1"/>
  <c r="MF36" i="12"/>
  <c r="MF36" i="25" s="1"/>
  <c r="KZ36" i="12"/>
  <c r="KZ36" i="25" s="1"/>
  <c r="JT36" i="12"/>
  <c r="JT36" i="25" s="1"/>
  <c r="IN36" i="12"/>
  <c r="IN36" i="25" s="1"/>
  <c r="HH36" i="12"/>
  <c r="HH36" i="25" s="1"/>
  <c r="GB36" i="12"/>
  <c r="GB36" i="25" s="1"/>
  <c r="EV36" i="12"/>
  <c r="EV36" i="25" s="1"/>
  <c r="DP36" i="12"/>
  <c r="DP36" i="25" s="1"/>
  <c r="BM36" i="12"/>
  <c r="AL36" i="12"/>
  <c r="O36" i="12"/>
  <c r="WT35" i="12"/>
  <c r="WT35" i="25" s="1"/>
  <c r="WD35" i="12"/>
  <c r="WD35" i="25" s="1"/>
  <c r="VN35" i="12"/>
  <c r="VN35" i="25" s="1"/>
  <c r="UX35" i="12"/>
  <c r="UX35" i="25" s="1"/>
  <c r="UH35" i="12"/>
  <c r="UH35" i="25" s="1"/>
  <c r="TR35" i="12"/>
  <c r="TR35" i="25" s="1"/>
  <c r="TB35" i="12"/>
  <c r="TB35" i="25" s="1"/>
  <c r="SL35" i="12"/>
  <c r="SL35" i="25" s="1"/>
  <c r="RV35" i="12"/>
  <c r="RV35" i="25" s="1"/>
  <c r="RH35" i="12"/>
  <c r="RH35" i="25" s="1"/>
  <c r="QY35" i="12"/>
  <c r="QY35" i="25" s="1"/>
  <c r="QP35" i="12"/>
  <c r="QP35" i="25" s="1"/>
  <c r="QG35" i="12"/>
  <c r="QG35" i="25" s="1"/>
  <c r="PX35" i="12"/>
  <c r="PX35" i="25" s="1"/>
  <c r="PP35" i="12"/>
  <c r="PP35" i="25" s="1"/>
  <c r="PH35" i="12"/>
  <c r="PH35" i="25" s="1"/>
  <c r="OZ35" i="12"/>
  <c r="OZ35" i="25" s="1"/>
  <c r="OR35" i="12"/>
  <c r="OR35" i="25" s="1"/>
  <c r="OJ35" i="12"/>
  <c r="OJ35" i="25" s="1"/>
  <c r="OB35" i="12"/>
  <c r="OB35" i="25" s="1"/>
  <c r="NT35" i="12"/>
  <c r="NT35" i="25" s="1"/>
  <c r="NL35" i="12"/>
  <c r="NL35" i="25" s="1"/>
  <c r="ND35" i="12"/>
  <c r="ND35" i="25" s="1"/>
  <c r="MV35" i="12"/>
  <c r="MV35" i="25" s="1"/>
  <c r="MN35" i="12"/>
  <c r="MN35" i="25" s="1"/>
  <c r="MF35" i="12"/>
  <c r="MF35" i="25" s="1"/>
  <c r="LX35" i="12"/>
  <c r="LX35" i="25" s="1"/>
  <c r="LP35" i="12"/>
  <c r="LP35" i="25" s="1"/>
  <c r="LH35" i="12"/>
  <c r="LH35" i="25" s="1"/>
  <c r="KZ35" i="12"/>
  <c r="KZ35" i="25" s="1"/>
  <c r="KR35" i="12"/>
  <c r="KR35" i="25" s="1"/>
  <c r="KJ35" i="12"/>
  <c r="KJ35" i="25" s="1"/>
  <c r="KB35" i="12"/>
  <c r="KB35" i="25" s="1"/>
  <c r="JT35" i="12"/>
  <c r="JT35" i="25" s="1"/>
  <c r="JL35" i="12"/>
  <c r="JL35" i="25" s="1"/>
  <c r="JD35" i="12"/>
  <c r="JD35" i="25" s="1"/>
  <c r="IV35" i="12"/>
  <c r="IV35" i="25" s="1"/>
  <c r="IN35" i="12"/>
  <c r="IN35" i="25" s="1"/>
  <c r="IF35" i="12"/>
  <c r="IF35" i="25" s="1"/>
  <c r="HX35" i="12"/>
  <c r="HX35" i="25" s="1"/>
  <c r="HP35" i="12"/>
  <c r="HP35" i="25" s="1"/>
  <c r="HH35" i="12"/>
  <c r="HH35" i="25" s="1"/>
  <c r="GZ35" i="12"/>
  <c r="GZ35" i="25" s="1"/>
  <c r="GR35" i="12"/>
  <c r="GR35" i="25" s="1"/>
  <c r="GJ35" i="12"/>
  <c r="GJ35" i="25" s="1"/>
  <c r="GB35" i="12"/>
  <c r="GB35" i="25" s="1"/>
  <c r="FT35" i="12"/>
  <c r="FT35" i="25" s="1"/>
  <c r="FL35" i="12"/>
  <c r="FL35" i="25" s="1"/>
  <c r="FD35" i="12"/>
  <c r="FD35" i="25" s="1"/>
  <c r="EV35" i="12"/>
  <c r="EV35" i="25" s="1"/>
  <c r="EN35" i="12"/>
  <c r="EN35" i="25" s="1"/>
  <c r="EF35" i="12"/>
  <c r="EF35" i="25" s="1"/>
  <c r="DX35" i="12"/>
  <c r="DX35" i="25" s="1"/>
  <c r="DP35" i="12"/>
  <c r="DP35" i="25" s="1"/>
  <c r="CN35" i="12"/>
  <c r="CF35" i="12"/>
  <c r="BU35" i="12"/>
  <c r="BM35" i="12"/>
  <c r="BE35" i="12"/>
  <c r="AW35" i="12"/>
  <c r="AO35" i="12"/>
  <c r="AG35" i="12"/>
  <c r="Y35" i="12"/>
  <c r="Q35" i="12"/>
  <c r="I35" i="12"/>
  <c r="XV34" i="12"/>
  <c r="XV34" i="25" s="1"/>
  <c r="XL34" i="12"/>
  <c r="XL34" i="25" s="1"/>
  <c r="XD34" i="12"/>
  <c r="XD34" i="25" s="1"/>
  <c r="WV34" i="12"/>
  <c r="WV34" i="25" s="1"/>
  <c r="WN34" i="12"/>
  <c r="WN34" i="25" s="1"/>
  <c r="WF34" i="12"/>
  <c r="WF34" i="25" s="1"/>
  <c r="VX34" i="12"/>
  <c r="VX34" i="25" s="1"/>
  <c r="VP34" i="12"/>
  <c r="VP34" i="25" s="1"/>
  <c r="VH34" i="12"/>
  <c r="VH34" i="25" s="1"/>
  <c r="UZ34" i="12"/>
  <c r="UZ34" i="25" s="1"/>
  <c r="UR34" i="12"/>
  <c r="UR34" i="25" s="1"/>
  <c r="UJ34" i="12"/>
  <c r="UJ34" i="25" s="1"/>
  <c r="UB34" i="12"/>
  <c r="UB34" i="25" s="1"/>
  <c r="TT34" i="12"/>
  <c r="TT34" i="25" s="1"/>
  <c r="SV34" i="12"/>
  <c r="SV34" i="25" s="1"/>
  <c r="SN34" i="12"/>
  <c r="SN34" i="25" s="1"/>
  <c r="SF34" i="12"/>
  <c r="SF34" i="25" s="1"/>
  <c r="RX34" i="12"/>
  <c r="RX34" i="25" s="1"/>
  <c r="RP34" i="12"/>
  <c r="RP34" i="25" s="1"/>
  <c r="RH34" i="12"/>
  <c r="RH34" i="25" s="1"/>
  <c r="QZ34" i="12"/>
  <c r="QZ34" i="25" s="1"/>
  <c r="QR34" i="12"/>
  <c r="QR34" i="25" s="1"/>
  <c r="QJ34" i="12"/>
  <c r="QJ34" i="25" s="1"/>
  <c r="QB34" i="12"/>
  <c r="QB34" i="25" s="1"/>
  <c r="PT34" i="12"/>
  <c r="PT34" i="25" s="1"/>
  <c r="PL34" i="12"/>
  <c r="PL34" i="25" s="1"/>
  <c r="PD34" i="12"/>
  <c r="PD34" i="25" s="1"/>
  <c r="OV34" i="12"/>
  <c r="OV34" i="25" s="1"/>
  <c r="ON34" i="12"/>
  <c r="ON34" i="25" s="1"/>
  <c r="OF34" i="12"/>
  <c r="OF34" i="25" s="1"/>
  <c r="NX34" i="12"/>
  <c r="NX34" i="25" s="1"/>
  <c r="NP34" i="12"/>
  <c r="NP34" i="25" s="1"/>
  <c r="NH34" i="12"/>
  <c r="NH34" i="25" s="1"/>
  <c r="MZ34" i="12"/>
  <c r="MZ34" i="25" s="1"/>
  <c r="MR34" i="12"/>
  <c r="MR34" i="25" s="1"/>
  <c r="MJ34" i="12"/>
  <c r="MJ34" i="25" s="1"/>
  <c r="MB34" i="12"/>
  <c r="MB34" i="25" s="1"/>
  <c r="LT34" i="12"/>
  <c r="LT34" i="25" s="1"/>
  <c r="LL34" i="12"/>
  <c r="LL34" i="25" s="1"/>
  <c r="LD34" i="12"/>
  <c r="LD34" i="25" s="1"/>
  <c r="KV34" i="12"/>
  <c r="KV34" i="25" s="1"/>
  <c r="KN34" i="12"/>
  <c r="KN34" i="25" s="1"/>
  <c r="KF34" i="12"/>
  <c r="KF34" i="25" s="1"/>
  <c r="JX34" i="12"/>
  <c r="JX34" i="25" s="1"/>
  <c r="JP34" i="12"/>
  <c r="JP34" i="25" s="1"/>
  <c r="JH34" i="12"/>
  <c r="JH34" i="25" s="1"/>
  <c r="IZ34" i="12"/>
  <c r="IZ34" i="25" s="1"/>
  <c r="IR34" i="12"/>
  <c r="IR34" i="25" s="1"/>
  <c r="IJ34" i="12"/>
  <c r="IJ34" i="25" s="1"/>
  <c r="IB34" i="12"/>
  <c r="IB34" i="25" s="1"/>
  <c r="HT34" i="12"/>
  <c r="HT34" i="25" s="1"/>
  <c r="HL34" i="12"/>
  <c r="HL34" i="25" s="1"/>
  <c r="HD34" i="12"/>
  <c r="HD34" i="25" s="1"/>
  <c r="GV34" i="12"/>
  <c r="GV34" i="25" s="1"/>
  <c r="GN34" i="12"/>
  <c r="GN34" i="25" s="1"/>
  <c r="GF34" i="12"/>
  <c r="GF34" i="25" s="1"/>
  <c r="FX34" i="12"/>
  <c r="FX34" i="25" s="1"/>
  <c r="FP34" i="12"/>
  <c r="FP34" i="25" s="1"/>
  <c r="FH34" i="12"/>
  <c r="FH34" i="25" s="1"/>
  <c r="EZ34" i="12"/>
  <c r="EZ34" i="25" s="1"/>
  <c r="ER34" i="12"/>
  <c r="ER34" i="25" s="1"/>
  <c r="EJ34" i="12"/>
  <c r="EJ34" i="25" s="1"/>
  <c r="EB34" i="12"/>
  <c r="EB34" i="25" s="1"/>
  <c r="DT34" i="12"/>
  <c r="DT34" i="25" s="1"/>
  <c r="DA34" i="12"/>
  <c r="CJ34" i="12"/>
  <c r="BY34" i="12"/>
  <c r="BI34" i="12"/>
  <c r="BA34" i="12"/>
  <c r="AS34" i="12"/>
  <c r="AK34" i="12"/>
  <c r="AC34" i="12"/>
  <c r="U34" i="12"/>
  <c r="M34" i="12"/>
  <c r="E34" i="12"/>
  <c r="XR33" i="12"/>
  <c r="XR33" i="25" s="1"/>
  <c r="XH33" i="12"/>
  <c r="XH33" i="25" s="1"/>
  <c r="WZ33" i="12"/>
  <c r="WZ33" i="25" s="1"/>
  <c r="WR33" i="12"/>
  <c r="WR33" i="25" s="1"/>
  <c r="WJ33" i="12"/>
  <c r="WJ33" i="25" s="1"/>
  <c r="WB33" i="12"/>
  <c r="WB33" i="25" s="1"/>
  <c r="VT33" i="12"/>
  <c r="VT33" i="25" s="1"/>
  <c r="VL33" i="12"/>
  <c r="VL33" i="25" s="1"/>
  <c r="VD33" i="12"/>
  <c r="VD33" i="25" s="1"/>
  <c r="UV33" i="12"/>
  <c r="UV33" i="25" s="1"/>
  <c r="UN33" i="12"/>
  <c r="UN33" i="25" s="1"/>
  <c r="UF33" i="12"/>
  <c r="UF33" i="25" s="1"/>
  <c r="TX33" i="12"/>
  <c r="TX33" i="25" s="1"/>
  <c r="TP33" i="12"/>
  <c r="TP33" i="25" s="1"/>
  <c r="TH33" i="12"/>
  <c r="TH33" i="25" s="1"/>
  <c r="SZ33" i="12"/>
  <c r="SZ33" i="25" s="1"/>
  <c r="SR33" i="12"/>
  <c r="SR33" i="25" s="1"/>
  <c r="SJ33" i="12"/>
  <c r="SJ33" i="25" s="1"/>
  <c r="SB33" i="12"/>
  <c r="SB33" i="25" s="1"/>
  <c r="RT33" i="12"/>
  <c r="RT33" i="25" s="1"/>
  <c r="RL33" i="12"/>
  <c r="RL33" i="25" s="1"/>
  <c r="RD33" i="12"/>
  <c r="RD33" i="25" s="1"/>
  <c r="QV33" i="12"/>
  <c r="QV33" i="25" s="1"/>
  <c r="QN33" i="12"/>
  <c r="QN33" i="25" s="1"/>
  <c r="QF33" i="12"/>
  <c r="QF33" i="25" s="1"/>
  <c r="PX33" i="12"/>
  <c r="PX33" i="25" s="1"/>
  <c r="PP33" i="12"/>
  <c r="PP33" i="25" s="1"/>
  <c r="PH33" i="12"/>
  <c r="PH33" i="25" s="1"/>
  <c r="OZ33" i="12"/>
  <c r="OZ33" i="25" s="1"/>
  <c r="OR33" i="12"/>
  <c r="OR33" i="25" s="1"/>
  <c r="OJ33" i="12"/>
  <c r="OJ33" i="25" s="1"/>
  <c r="OB33" i="12"/>
  <c r="OB33" i="25" s="1"/>
  <c r="NT33" i="12"/>
  <c r="NT33" i="25" s="1"/>
  <c r="NL33" i="12"/>
  <c r="NL33" i="25" s="1"/>
  <c r="ND33" i="12"/>
  <c r="ND33" i="25" s="1"/>
  <c r="MV33" i="12"/>
  <c r="MV33" i="25" s="1"/>
  <c r="MN33" i="12"/>
  <c r="MN33" i="25" s="1"/>
  <c r="MF33" i="12"/>
  <c r="MF33" i="25" s="1"/>
  <c r="LX33" i="12"/>
  <c r="LX33" i="25" s="1"/>
  <c r="LP33" i="12"/>
  <c r="LP33" i="25" s="1"/>
  <c r="LH33" i="12"/>
  <c r="LH33" i="25" s="1"/>
  <c r="KZ33" i="12"/>
  <c r="KZ33" i="25" s="1"/>
  <c r="KR33" i="12"/>
  <c r="KR33" i="25" s="1"/>
  <c r="KJ33" i="12"/>
  <c r="KJ33" i="25" s="1"/>
  <c r="KB33" i="12"/>
  <c r="KB33" i="25" s="1"/>
  <c r="JT33" i="12"/>
  <c r="JT33" i="25" s="1"/>
  <c r="JL33" i="12"/>
  <c r="JL33" i="25" s="1"/>
  <c r="JD33" i="12"/>
  <c r="JD33" i="25" s="1"/>
  <c r="IV33" i="12"/>
  <c r="IV33" i="25" s="1"/>
  <c r="IN33" i="12"/>
  <c r="IN33" i="25" s="1"/>
  <c r="IF33" i="12"/>
  <c r="IF33" i="25" s="1"/>
  <c r="HX33" i="12"/>
  <c r="HX33" i="25" s="1"/>
  <c r="HP33" i="12"/>
  <c r="HP33" i="25" s="1"/>
  <c r="HH33" i="12"/>
  <c r="HH33" i="25" s="1"/>
  <c r="GZ33" i="12"/>
  <c r="GZ33" i="25" s="1"/>
  <c r="GR33" i="12"/>
  <c r="GR33" i="25" s="1"/>
  <c r="GJ33" i="12"/>
  <c r="GJ33" i="25" s="1"/>
  <c r="GB33" i="12"/>
  <c r="GB33" i="25" s="1"/>
  <c r="FT33" i="12"/>
  <c r="FT33" i="25" s="1"/>
  <c r="FL33" i="12"/>
  <c r="FL33" i="25" s="1"/>
  <c r="FD33" i="12"/>
  <c r="FD33" i="25" s="1"/>
  <c r="EV33" i="12"/>
  <c r="EV33" i="25" s="1"/>
  <c r="EN33" i="12"/>
  <c r="EN33" i="25" s="1"/>
  <c r="EF33" i="12"/>
  <c r="EF33" i="25" s="1"/>
  <c r="DX33" i="12"/>
  <c r="DX33" i="25" s="1"/>
  <c r="DP33" i="12"/>
  <c r="DP33" i="25" s="1"/>
  <c r="CN33" i="12"/>
  <c r="CF33" i="12"/>
  <c r="BU33" i="12"/>
  <c r="BM33" i="12"/>
  <c r="BE33" i="12"/>
  <c r="AW33" i="12"/>
  <c r="AO33" i="12"/>
  <c r="AG33" i="12"/>
  <c r="Y33" i="12"/>
  <c r="Q33" i="12"/>
  <c r="I33" i="12"/>
  <c r="XV32" i="12"/>
  <c r="XV32" i="25" s="1"/>
  <c r="XL32" i="12"/>
  <c r="XL32" i="25" s="1"/>
  <c r="XD32" i="12"/>
  <c r="XD32" i="25" s="1"/>
  <c r="WV32" i="12"/>
  <c r="WV32" i="25" s="1"/>
  <c r="WN32" i="12"/>
  <c r="WN32" i="25" s="1"/>
  <c r="WF32" i="12"/>
  <c r="WF32" i="25" s="1"/>
  <c r="VX32" i="12"/>
  <c r="VX32" i="25" s="1"/>
  <c r="VP32" i="12"/>
  <c r="VP32" i="25" s="1"/>
  <c r="VH32" i="12"/>
  <c r="VH32" i="25" s="1"/>
  <c r="UZ32" i="12"/>
  <c r="UZ32" i="25" s="1"/>
  <c r="UR32" i="12"/>
  <c r="UR32" i="25" s="1"/>
  <c r="UJ32" i="12"/>
  <c r="UJ32" i="25" s="1"/>
  <c r="UB32" i="12"/>
  <c r="UB32" i="25" s="1"/>
  <c r="TT32" i="12"/>
  <c r="TT32" i="25" s="1"/>
  <c r="TL32" i="12"/>
  <c r="TL32" i="25" s="1"/>
  <c r="TD32" i="12"/>
  <c r="TD32" i="25" s="1"/>
  <c r="SV32" i="12"/>
  <c r="SV32" i="25" s="1"/>
  <c r="SN32" i="12"/>
  <c r="SN32" i="25" s="1"/>
  <c r="SF32" i="12"/>
  <c r="SF32" i="25" s="1"/>
  <c r="RX32" i="12"/>
  <c r="RX32" i="25" s="1"/>
  <c r="RP32" i="12"/>
  <c r="RP32" i="25" s="1"/>
  <c r="RH32" i="12"/>
  <c r="RH32" i="25" s="1"/>
  <c r="QZ32" i="12"/>
  <c r="QZ32" i="25" s="1"/>
  <c r="QR32" i="12"/>
  <c r="QR32" i="25" s="1"/>
  <c r="QJ32" i="12"/>
  <c r="QJ32" i="25" s="1"/>
  <c r="QB32" i="12"/>
  <c r="QB32" i="25" s="1"/>
  <c r="PT32" i="12"/>
  <c r="PT32" i="25" s="1"/>
  <c r="PL32" i="12"/>
  <c r="PL32" i="25" s="1"/>
  <c r="PD32" i="12"/>
  <c r="PD32" i="25" s="1"/>
  <c r="OV32" i="12"/>
  <c r="OV32" i="25" s="1"/>
  <c r="ON32" i="12"/>
  <c r="ON32" i="25" s="1"/>
  <c r="OF32" i="12"/>
  <c r="OF32" i="25" s="1"/>
  <c r="NX32" i="12"/>
  <c r="NX32" i="25" s="1"/>
  <c r="NP32" i="12"/>
  <c r="NP32" i="25" s="1"/>
  <c r="NH32" i="12"/>
  <c r="NH32" i="25" s="1"/>
  <c r="MZ32" i="12"/>
  <c r="MZ32" i="25" s="1"/>
  <c r="MR32" i="12"/>
  <c r="MR32" i="25" s="1"/>
  <c r="MJ32" i="12"/>
  <c r="MJ32" i="25" s="1"/>
  <c r="MB32" i="12"/>
  <c r="MB32" i="25" s="1"/>
  <c r="LT32" i="12"/>
  <c r="LT32" i="25" s="1"/>
  <c r="LL32" i="12"/>
  <c r="LL32" i="25" s="1"/>
  <c r="LD32" i="12"/>
  <c r="LD32" i="25" s="1"/>
  <c r="KV32" i="12"/>
  <c r="KV32" i="25" s="1"/>
  <c r="KN32" i="12"/>
  <c r="KN32" i="25" s="1"/>
  <c r="KF32" i="12"/>
  <c r="KF32" i="25" s="1"/>
  <c r="JX32" i="12"/>
  <c r="JX32" i="25" s="1"/>
  <c r="JP32" i="12"/>
  <c r="JP32" i="25" s="1"/>
  <c r="JH32" i="12"/>
  <c r="JH32" i="25" s="1"/>
  <c r="IZ32" i="12"/>
  <c r="IZ32" i="25" s="1"/>
  <c r="IR32" i="12"/>
  <c r="IR32" i="25" s="1"/>
  <c r="IJ32" i="12"/>
  <c r="IJ32" i="25" s="1"/>
  <c r="IB32" i="12"/>
  <c r="IB32" i="25" s="1"/>
  <c r="HT32" i="12"/>
  <c r="HT32" i="25" s="1"/>
  <c r="HL32" i="12"/>
  <c r="HL32" i="25" s="1"/>
  <c r="HD32" i="12"/>
  <c r="HD32" i="25" s="1"/>
  <c r="GV32" i="12"/>
  <c r="GV32" i="25" s="1"/>
  <c r="GN32" i="12"/>
  <c r="GN32" i="25" s="1"/>
  <c r="GF32" i="12"/>
  <c r="GF32" i="25" s="1"/>
  <c r="FX32" i="12"/>
  <c r="FX32" i="25" s="1"/>
  <c r="FP32" i="12"/>
  <c r="FP32" i="25" s="1"/>
  <c r="FH32" i="12"/>
  <c r="FH32" i="25" s="1"/>
  <c r="EZ32" i="12"/>
  <c r="EZ32" i="25" s="1"/>
  <c r="ER32" i="12"/>
  <c r="ER32" i="25" s="1"/>
  <c r="EJ32" i="12"/>
  <c r="EJ32" i="25" s="1"/>
  <c r="EB32" i="12"/>
  <c r="EB32" i="25" s="1"/>
  <c r="DT32" i="12"/>
  <c r="DT32" i="25" s="1"/>
  <c r="DA32" i="12"/>
  <c r="CJ32" i="12"/>
  <c r="BY32" i="12"/>
  <c r="BQ32" i="12"/>
  <c r="BI32" i="12"/>
  <c r="BA32" i="12"/>
  <c r="AS32" i="12"/>
  <c r="AK32" i="12"/>
  <c r="AC32" i="12"/>
  <c r="U32" i="12"/>
  <c r="M32" i="12"/>
  <c r="E32" i="12"/>
  <c r="XR31" i="12"/>
  <c r="XR31" i="25" s="1"/>
  <c r="XH31" i="12"/>
  <c r="XH31" i="25" s="1"/>
  <c r="WZ31" i="12"/>
  <c r="WZ31" i="25" s="1"/>
  <c r="WR31" i="12"/>
  <c r="WR31" i="25" s="1"/>
  <c r="WJ31" i="12"/>
  <c r="WJ31" i="25" s="1"/>
  <c r="WB31" i="12"/>
  <c r="WB31" i="25" s="1"/>
  <c r="VT31" i="12"/>
  <c r="VT31" i="25" s="1"/>
  <c r="VL31" i="12"/>
  <c r="VL31" i="25" s="1"/>
  <c r="VD31" i="12"/>
  <c r="VD31" i="25" s="1"/>
  <c r="UV31" i="12"/>
  <c r="UV31" i="25" s="1"/>
  <c r="UN31" i="12"/>
  <c r="UN31" i="25" s="1"/>
  <c r="UF31" i="12"/>
  <c r="UF31" i="25" s="1"/>
  <c r="TX31" i="12"/>
  <c r="TX31" i="25" s="1"/>
  <c r="TP31" i="12"/>
  <c r="TP31" i="25" s="1"/>
  <c r="TH31" i="12"/>
  <c r="TH31" i="25" s="1"/>
  <c r="SZ31" i="12"/>
  <c r="SZ31" i="25" s="1"/>
  <c r="SR31" i="12"/>
  <c r="SR31" i="25" s="1"/>
  <c r="SJ31" i="12"/>
  <c r="SJ31" i="25" s="1"/>
  <c r="SB31" i="12"/>
  <c r="SB31" i="25" s="1"/>
  <c r="RT31" i="12"/>
  <c r="RT31" i="25" s="1"/>
  <c r="RL31" i="12"/>
  <c r="RL31" i="25" s="1"/>
  <c r="RD31" i="12"/>
  <c r="RD31" i="25" s="1"/>
  <c r="QV31" i="12"/>
  <c r="QV31" i="25" s="1"/>
  <c r="QN31" i="12"/>
  <c r="QN31" i="25" s="1"/>
  <c r="QF31" i="12"/>
  <c r="QF31" i="25" s="1"/>
  <c r="PX31" i="12"/>
  <c r="PX31" i="25" s="1"/>
  <c r="PP31" i="12"/>
  <c r="PP31" i="25" s="1"/>
  <c r="PH31" i="12"/>
  <c r="PH31" i="25" s="1"/>
  <c r="OZ31" i="12"/>
  <c r="OZ31" i="25" s="1"/>
  <c r="OR31" i="12"/>
  <c r="OR31" i="25" s="1"/>
  <c r="OJ31" i="12"/>
  <c r="OJ31" i="25" s="1"/>
  <c r="OB31" i="12"/>
  <c r="OB31" i="25" s="1"/>
  <c r="NT31" i="12"/>
  <c r="NT31" i="25" s="1"/>
  <c r="NL31" i="12"/>
  <c r="NL31" i="25" s="1"/>
  <c r="ND31" i="12"/>
  <c r="ND31" i="25" s="1"/>
  <c r="MV31" i="12"/>
  <c r="MV31" i="25" s="1"/>
  <c r="MN31" i="12"/>
  <c r="MN31" i="25" s="1"/>
  <c r="MF31" i="12"/>
  <c r="MF31" i="25" s="1"/>
  <c r="LX31" i="12"/>
  <c r="LX31" i="25" s="1"/>
  <c r="LP31" i="12"/>
  <c r="LP31" i="25" s="1"/>
  <c r="LH31" i="12"/>
  <c r="LH31" i="25" s="1"/>
  <c r="KZ31" i="12"/>
  <c r="KZ31" i="25" s="1"/>
  <c r="KR31" i="12"/>
  <c r="KR31" i="25" s="1"/>
  <c r="KJ31" i="12"/>
  <c r="KJ31" i="25" s="1"/>
  <c r="KB31" i="12"/>
  <c r="KB31" i="25" s="1"/>
  <c r="JT31" i="12"/>
  <c r="JT31" i="25" s="1"/>
  <c r="JL31" i="12"/>
  <c r="JL31" i="25" s="1"/>
  <c r="JD31" i="12"/>
  <c r="JD31" i="25" s="1"/>
  <c r="IV31" i="12"/>
  <c r="IV31" i="25" s="1"/>
  <c r="IN31" i="12"/>
  <c r="IN31" i="25" s="1"/>
  <c r="IF31" i="12"/>
  <c r="IF31" i="25" s="1"/>
  <c r="HX31" i="12"/>
  <c r="HX31" i="25" s="1"/>
  <c r="HP31" i="12"/>
  <c r="HP31" i="25" s="1"/>
  <c r="HH31" i="12"/>
  <c r="HH31" i="25" s="1"/>
  <c r="GZ31" i="12"/>
  <c r="GZ31" i="25" s="1"/>
  <c r="GR31" i="12"/>
  <c r="GR31" i="25" s="1"/>
  <c r="GJ31" i="12"/>
  <c r="GJ31" i="25" s="1"/>
  <c r="GB31" i="12"/>
  <c r="GB31" i="25" s="1"/>
  <c r="FT31" i="12"/>
  <c r="FT31" i="25" s="1"/>
  <c r="FL31" i="12"/>
  <c r="FL31" i="25" s="1"/>
  <c r="FD31" i="12"/>
  <c r="FD31" i="25" s="1"/>
  <c r="EV31" i="12"/>
  <c r="EV31" i="25" s="1"/>
  <c r="EN31" i="12"/>
  <c r="EN31" i="25" s="1"/>
  <c r="EF31" i="12"/>
  <c r="EF31" i="25" s="1"/>
  <c r="DX31" i="12"/>
  <c r="DX31" i="25" s="1"/>
  <c r="DP31" i="12"/>
  <c r="DP31" i="25" s="1"/>
  <c r="CN31" i="12"/>
  <c r="CF31" i="12"/>
  <c r="BU31" i="12"/>
  <c r="BM31" i="12"/>
  <c r="BE31" i="12"/>
  <c r="AW31" i="12"/>
  <c r="AO31" i="12"/>
  <c r="AG31" i="12"/>
  <c r="Y31" i="12"/>
  <c r="Q31" i="12"/>
  <c r="I31" i="12"/>
  <c r="XV30" i="12"/>
  <c r="XV30" i="25" s="1"/>
  <c r="XL30" i="12"/>
  <c r="XL30" i="25" s="1"/>
  <c r="XD30" i="12"/>
  <c r="XD30" i="25" s="1"/>
  <c r="WV30" i="12"/>
  <c r="WV30" i="25" s="1"/>
  <c r="WN30" i="12"/>
  <c r="WN30" i="25" s="1"/>
  <c r="WF30" i="12"/>
  <c r="WF30" i="25" s="1"/>
  <c r="VX30" i="12"/>
  <c r="VX30" i="25" s="1"/>
  <c r="VP30" i="12"/>
  <c r="VP30" i="25" s="1"/>
  <c r="VH30" i="12"/>
  <c r="VH30" i="25" s="1"/>
  <c r="UZ30" i="12"/>
  <c r="UZ30" i="25" s="1"/>
  <c r="UR30" i="12"/>
  <c r="UR30" i="25" s="1"/>
  <c r="UJ30" i="12"/>
  <c r="UJ30" i="25" s="1"/>
  <c r="UB30" i="12"/>
  <c r="UB30" i="25" s="1"/>
  <c r="TT30" i="12"/>
  <c r="TT30" i="25" s="1"/>
  <c r="TL30" i="12"/>
  <c r="TL30" i="25" s="1"/>
  <c r="TD30" i="12"/>
  <c r="TD30" i="25" s="1"/>
  <c r="SV30" i="12"/>
  <c r="SV30" i="25" s="1"/>
  <c r="SN30" i="12"/>
  <c r="SN30" i="25" s="1"/>
  <c r="SF30" i="12"/>
  <c r="SF30" i="25" s="1"/>
  <c r="RX30" i="12"/>
  <c r="RX30" i="25" s="1"/>
  <c r="RP30" i="12"/>
  <c r="RP30" i="25" s="1"/>
  <c r="RH30" i="12"/>
  <c r="RH30" i="25" s="1"/>
  <c r="QZ30" i="12"/>
  <c r="QZ30" i="25" s="1"/>
  <c r="QR30" i="12"/>
  <c r="QR30" i="25" s="1"/>
  <c r="QJ30" i="12"/>
  <c r="QJ30" i="25" s="1"/>
  <c r="QB30" i="12"/>
  <c r="QB30" i="25" s="1"/>
  <c r="PT30" i="12"/>
  <c r="PT30" i="25" s="1"/>
  <c r="PL30" i="12"/>
  <c r="PL30" i="25" s="1"/>
  <c r="PD30" i="12"/>
  <c r="PD30" i="25" s="1"/>
  <c r="OV30" i="12"/>
  <c r="OV30" i="25" s="1"/>
  <c r="ON30" i="12"/>
  <c r="ON30" i="25" s="1"/>
  <c r="OF30" i="12"/>
  <c r="OF30" i="25" s="1"/>
  <c r="NX30" i="12"/>
  <c r="NX30" i="25" s="1"/>
  <c r="NP30" i="12"/>
  <c r="NP30" i="25" s="1"/>
  <c r="NH30" i="12"/>
  <c r="NH30" i="25" s="1"/>
  <c r="MZ30" i="12"/>
  <c r="MZ30" i="25" s="1"/>
  <c r="MR30" i="12"/>
  <c r="MR30" i="25" s="1"/>
  <c r="MJ30" i="12"/>
  <c r="MJ30" i="25" s="1"/>
  <c r="MB30" i="12"/>
  <c r="MB30" i="25" s="1"/>
  <c r="LT30" i="12"/>
  <c r="LT30" i="25" s="1"/>
  <c r="LL30" i="12"/>
  <c r="LL30" i="25" s="1"/>
  <c r="LD30" i="12"/>
  <c r="LD30" i="25" s="1"/>
  <c r="KV30" i="12"/>
  <c r="KV30" i="25" s="1"/>
  <c r="KN30" i="12"/>
  <c r="KN30" i="25" s="1"/>
  <c r="KF30" i="12"/>
  <c r="KF30" i="25" s="1"/>
  <c r="JX30" i="12"/>
  <c r="JX30" i="25" s="1"/>
  <c r="JP30" i="12"/>
  <c r="JP30" i="25" s="1"/>
  <c r="JH30" i="12"/>
  <c r="JH30" i="25" s="1"/>
  <c r="IZ30" i="12"/>
  <c r="IZ30" i="25" s="1"/>
  <c r="IR30" i="12"/>
  <c r="IR30" i="25" s="1"/>
  <c r="IJ30" i="12"/>
  <c r="IJ30" i="25" s="1"/>
  <c r="IB30" i="12"/>
  <c r="IB30" i="25" s="1"/>
  <c r="HT30" i="12"/>
  <c r="HT30" i="25" s="1"/>
  <c r="HL30" i="12"/>
  <c r="HL30" i="25" s="1"/>
  <c r="HD30" i="12"/>
  <c r="HD30" i="25" s="1"/>
  <c r="GV30" i="12"/>
  <c r="GV30" i="25" s="1"/>
  <c r="GN30" i="12"/>
  <c r="GN30" i="25" s="1"/>
  <c r="GF30" i="12"/>
  <c r="GF30" i="25" s="1"/>
  <c r="FX30" i="12"/>
  <c r="FX30" i="25" s="1"/>
  <c r="FP30" i="12"/>
  <c r="FP30" i="25" s="1"/>
  <c r="FH30" i="12"/>
  <c r="FH30" i="25" s="1"/>
  <c r="EZ30" i="12"/>
  <c r="EZ30" i="25" s="1"/>
  <c r="ER30" i="12"/>
  <c r="ER30" i="25" s="1"/>
  <c r="EJ30" i="12"/>
  <c r="EJ30" i="25" s="1"/>
  <c r="EB30" i="12"/>
  <c r="EB30" i="25" s="1"/>
  <c r="DT30" i="12"/>
  <c r="DT30" i="25" s="1"/>
  <c r="DA30" i="12"/>
  <c r="CJ30" i="12"/>
  <c r="BY30" i="12"/>
  <c r="BQ30" i="12"/>
  <c r="BI30" i="12"/>
  <c r="BA30" i="12"/>
  <c r="AS30" i="12"/>
  <c r="AK30" i="12"/>
  <c r="AC30" i="12"/>
  <c r="U30" i="12"/>
  <c r="M30" i="12"/>
  <c r="E30" i="12"/>
  <c r="XR29" i="12"/>
  <c r="XR29" i="25" s="1"/>
  <c r="XH29" i="12"/>
  <c r="XH29" i="25" s="1"/>
  <c r="WZ29" i="12"/>
  <c r="WZ29" i="25" s="1"/>
  <c r="WR29" i="12"/>
  <c r="WR29" i="25" s="1"/>
  <c r="WJ29" i="12"/>
  <c r="WJ29" i="25" s="1"/>
  <c r="WB29" i="12"/>
  <c r="WB29" i="25" s="1"/>
  <c r="VT29" i="12"/>
  <c r="VT29" i="25" s="1"/>
  <c r="VL29" i="12"/>
  <c r="VL29" i="25" s="1"/>
  <c r="VD29" i="12"/>
  <c r="VD29" i="25" s="1"/>
  <c r="UV29" i="12"/>
  <c r="UV29" i="25" s="1"/>
  <c r="UN29" i="12"/>
  <c r="UN29" i="25" s="1"/>
  <c r="UF29" i="12"/>
  <c r="UF29" i="25" s="1"/>
  <c r="TX29" i="12"/>
  <c r="TX29" i="25" s="1"/>
  <c r="TP29" i="12"/>
  <c r="TP29" i="25" s="1"/>
  <c r="TH29" i="12"/>
  <c r="TH29" i="25" s="1"/>
  <c r="SZ29" i="12"/>
  <c r="SZ29" i="25" s="1"/>
  <c r="SR29" i="12"/>
  <c r="SR29" i="25" s="1"/>
  <c r="SJ29" i="12"/>
  <c r="SJ29" i="25" s="1"/>
  <c r="SB29" i="12"/>
  <c r="SB29" i="25" s="1"/>
  <c r="RT29" i="12"/>
  <c r="RT29" i="25" s="1"/>
  <c r="RL29" i="12"/>
  <c r="RL29" i="25" s="1"/>
  <c r="RD29" i="12"/>
  <c r="RD29" i="25" s="1"/>
  <c r="QV29" i="12"/>
  <c r="QV29" i="25" s="1"/>
  <c r="QN29" i="12"/>
  <c r="QN29" i="25" s="1"/>
  <c r="QF29" i="12"/>
  <c r="QF29" i="25" s="1"/>
  <c r="PX29" i="12"/>
  <c r="PX29" i="25" s="1"/>
  <c r="PP29" i="12"/>
  <c r="PP29" i="25" s="1"/>
  <c r="PH29" i="12"/>
  <c r="PH29" i="25" s="1"/>
  <c r="OZ29" i="12"/>
  <c r="OZ29" i="25" s="1"/>
  <c r="OR29" i="12"/>
  <c r="OR29" i="25" s="1"/>
  <c r="OJ29" i="12"/>
  <c r="OJ29" i="25" s="1"/>
  <c r="OB29" i="12"/>
  <c r="OB29" i="25" s="1"/>
  <c r="NT29" i="12"/>
  <c r="NT29" i="25" s="1"/>
  <c r="NL29" i="12"/>
  <c r="NL29" i="25" s="1"/>
  <c r="ND29" i="12"/>
  <c r="ND29" i="25" s="1"/>
  <c r="MV29" i="12"/>
  <c r="MV29" i="25" s="1"/>
  <c r="MN29" i="12"/>
  <c r="MN29" i="25" s="1"/>
  <c r="MF29" i="12"/>
  <c r="MF29" i="25" s="1"/>
  <c r="LX29" i="12"/>
  <c r="LX29" i="25" s="1"/>
  <c r="LP29" i="12"/>
  <c r="LP29" i="25" s="1"/>
  <c r="LH29" i="12"/>
  <c r="LH29" i="25" s="1"/>
  <c r="KZ29" i="12"/>
  <c r="KZ29" i="25" s="1"/>
  <c r="KR29" i="12"/>
  <c r="KR29" i="25" s="1"/>
  <c r="KJ29" i="12"/>
  <c r="KJ29" i="25" s="1"/>
  <c r="KB29" i="12"/>
  <c r="KB29" i="25" s="1"/>
  <c r="JT29" i="12"/>
  <c r="JT29" i="25" s="1"/>
  <c r="JL29" i="12"/>
  <c r="JL29" i="25" s="1"/>
  <c r="JD29" i="12"/>
  <c r="JD29" i="25" s="1"/>
  <c r="IV29" i="12"/>
  <c r="IV29" i="25" s="1"/>
  <c r="IN29" i="12"/>
  <c r="IN29" i="25" s="1"/>
  <c r="IF29" i="12"/>
  <c r="IF29" i="25" s="1"/>
  <c r="HX29" i="12"/>
  <c r="HX29" i="25" s="1"/>
  <c r="HP29" i="12"/>
  <c r="HP29" i="25" s="1"/>
  <c r="HH29" i="12"/>
  <c r="HH29" i="25" s="1"/>
  <c r="GZ29" i="12"/>
  <c r="GZ29" i="25" s="1"/>
  <c r="GR29" i="12"/>
  <c r="GR29" i="25" s="1"/>
  <c r="GJ29" i="12"/>
  <c r="GJ29" i="25" s="1"/>
  <c r="GB29" i="12"/>
  <c r="GB29" i="25" s="1"/>
  <c r="FT29" i="12"/>
  <c r="FT29" i="25" s="1"/>
  <c r="FL29" i="12"/>
  <c r="FL29" i="25" s="1"/>
  <c r="FD29" i="12"/>
  <c r="FD29" i="25" s="1"/>
  <c r="EV29" i="12"/>
  <c r="EV29" i="25" s="1"/>
  <c r="EN29" i="12"/>
  <c r="EN29" i="25" s="1"/>
  <c r="EF29" i="12"/>
  <c r="EF29" i="25" s="1"/>
  <c r="DX29" i="12"/>
  <c r="DX29" i="25" s="1"/>
  <c r="DP29" i="12"/>
  <c r="DP29" i="25" s="1"/>
  <c r="CN29" i="12"/>
  <c r="CF29" i="12"/>
  <c r="BU29" i="12"/>
  <c r="BM29" i="12"/>
  <c r="BE29" i="12"/>
  <c r="AW29" i="12"/>
  <c r="AO29" i="12"/>
  <c r="AG29" i="12"/>
  <c r="Y29" i="12"/>
  <c r="Q29" i="12"/>
  <c r="I29" i="12"/>
  <c r="XV28" i="12"/>
  <c r="XV28" i="25" s="1"/>
  <c r="XL28" i="12"/>
  <c r="XL28" i="25" s="1"/>
  <c r="XD28" i="12"/>
  <c r="XD28" i="25" s="1"/>
  <c r="WV28" i="12"/>
  <c r="WV28" i="25" s="1"/>
  <c r="WN28" i="12"/>
  <c r="WN28" i="25" s="1"/>
  <c r="WF28" i="12"/>
  <c r="WF28" i="25" s="1"/>
  <c r="VX28" i="12"/>
  <c r="VX28" i="25" s="1"/>
  <c r="VP28" i="12"/>
  <c r="VP28" i="25" s="1"/>
  <c r="VH28" i="12"/>
  <c r="VH28" i="25" s="1"/>
  <c r="UZ28" i="12"/>
  <c r="UZ28" i="25" s="1"/>
  <c r="UR28" i="12"/>
  <c r="UR28" i="25" s="1"/>
  <c r="UJ28" i="12"/>
  <c r="UJ28" i="25" s="1"/>
  <c r="UB28" i="12"/>
  <c r="UB28" i="25" s="1"/>
  <c r="TT28" i="12"/>
  <c r="TT28" i="25" s="1"/>
  <c r="TL28" i="12"/>
  <c r="TL28" i="25" s="1"/>
  <c r="TD28" i="12"/>
  <c r="TD28" i="25" s="1"/>
  <c r="SV28" i="12"/>
  <c r="SV28" i="25" s="1"/>
  <c r="SN28" i="12"/>
  <c r="SN28" i="25" s="1"/>
  <c r="SF28" i="12"/>
  <c r="SF28" i="25" s="1"/>
  <c r="RX28" i="12"/>
  <c r="RX28" i="25" s="1"/>
  <c r="RP28" i="12"/>
  <c r="RP28" i="25" s="1"/>
  <c r="RH28" i="12"/>
  <c r="RH28" i="25" s="1"/>
  <c r="QZ28" i="12"/>
  <c r="QZ28" i="25" s="1"/>
  <c r="QR28" i="12"/>
  <c r="QR28" i="25" s="1"/>
  <c r="QJ28" i="12"/>
  <c r="QJ28" i="25" s="1"/>
  <c r="QB28" i="12"/>
  <c r="QB28" i="25" s="1"/>
  <c r="PT28" i="12"/>
  <c r="PT28" i="25" s="1"/>
  <c r="PL28" i="12"/>
  <c r="PL28" i="25" s="1"/>
  <c r="PD28" i="12"/>
  <c r="PD28" i="25" s="1"/>
  <c r="FZ45" i="12"/>
  <c r="FZ45" i="25" s="1"/>
  <c r="BC45" i="12"/>
  <c r="TF44" i="12"/>
  <c r="TF44" i="25" s="1"/>
  <c r="NA44" i="12"/>
  <c r="NA44" i="25" s="1"/>
  <c r="IC44" i="12"/>
  <c r="IC44" i="25" s="1"/>
  <c r="CK44" i="12"/>
  <c r="WT43" i="12"/>
  <c r="WT43" i="25" s="1"/>
  <c r="TA43" i="12"/>
  <c r="TA43" i="25" s="1"/>
  <c r="PS43" i="12"/>
  <c r="PS43" i="25" s="1"/>
  <c r="MM43" i="12"/>
  <c r="MM43" i="25" s="1"/>
  <c r="JE43" i="12"/>
  <c r="JE43" i="25" s="1"/>
  <c r="FW43" i="12"/>
  <c r="FW43" i="25" s="1"/>
  <c r="BV43" i="12"/>
  <c r="J43" i="12"/>
  <c r="VQ42" i="12"/>
  <c r="VQ42" i="25" s="1"/>
  <c r="TE42" i="12"/>
  <c r="TE42" i="25" s="1"/>
  <c r="QS42" i="12"/>
  <c r="QS42" i="25" s="1"/>
  <c r="OG42" i="12"/>
  <c r="OG42" i="25" s="1"/>
  <c r="LU42" i="12"/>
  <c r="LU42" i="25" s="1"/>
  <c r="JI42" i="12"/>
  <c r="JI42" i="25" s="1"/>
  <c r="GW42" i="12"/>
  <c r="GW42" i="25" s="1"/>
  <c r="EK42" i="12"/>
  <c r="EK42" i="25" s="1"/>
  <c r="BB42" i="12"/>
  <c r="XI41" i="12"/>
  <c r="XI41" i="25" s="1"/>
  <c r="UW41" i="12"/>
  <c r="UW41" i="25" s="1"/>
  <c r="SK41" i="12"/>
  <c r="SK41" i="25" s="1"/>
  <c r="PY41" i="12"/>
  <c r="PY41" i="25" s="1"/>
  <c r="NM41" i="12"/>
  <c r="NM41" i="25" s="1"/>
  <c r="LA41" i="12"/>
  <c r="LA41" i="25" s="1"/>
  <c r="IO41" i="12"/>
  <c r="IO41" i="25" s="1"/>
  <c r="GC41" i="12"/>
  <c r="GC41" i="25" s="1"/>
  <c r="DQ41" i="12"/>
  <c r="DQ41" i="25" s="1"/>
  <c r="AH41" i="12"/>
  <c r="WO40" i="12"/>
  <c r="WO40" i="25" s="1"/>
  <c r="UC40" i="12"/>
  <c r="UC40" i="25" s="1"/>
  <c r="RQ40" i="12"/>
  <c r="RQ40" i="25" s="1"/>
  <c r="PE40" i="12"/>
  <c r="PE40" i="25" s="1"/>
  <c r="MS40" i="12"/>
  <c r="MS40" i="25" s="1"/>
  <c r="KG40" i="12"/>
  <c r="KG40" i="25" s="1"/>
  <c r="HU40" i="12"/>
  <c r="HU40" i="25" s="1"/>
  <c r="FI40" i="12"/>
  <c r="FI40" i="25" s="1"/>
  <c r="BZ40" i="12"/>
  <c r="N40" i="12"/>
  <c r="VU39" i="12"/>
  <c r="VU39" i="25" s="1"/>
  <c r="TI39" i="12"/>
  <c r="TI39" i="25" s="1"/>
  <c r="QW39" i="12"/>
  <c r="QW39" i="25" s="1"/>
  <c r="OK39" i="12"/>
  <c r="OK39" i="25" s="1"/>
  <c r="LY39" i="12"/>
  <c r="LY39" i="25" s="1"/>
  <c r="JM39" i="12"/>
  <c r="JM39" i="25" s="1"/>
  <c r="HA39" i="12"/>
  <c r="HA39" i="25" s="1"/>
  <c r="EO39" i="12"/>
  <c r="EO39" i="25" s="1"/>
  <c r="BF39" i="12"/>
  <c r="XM38" i="12"/>
  <c r="XM38" i="25" s="1"/>
  <c r="VA38" i="12"/>
  <c r="VA38" i="25" s="1"/>
  <c r="SO38" i="12"/>
  <c r="SO38" i="25" s="1"/>
  <c r="QC38" i="12"/>
  <c r="QC38" i="25" s="1"/>
  <c r="NQ38" i="12"/>
  <c r="NQ38" i="25" s="1"/>
  <c r="LE38" i="12"/>
  <c r="LE38" i="25" s="1"/>
  <c r="IS38" i="12"/>
  <c r="IS38" i="25" s="1"/>
  <c r="GG38" i="12"/>
  <c r="GG38" i="25" s="1"/>
  <c r="DU38" i="12"/>
  <c r="DU38" i="25" s="1"/>
  <c r="AL38" i="12"/>
  <c r="WS37" i="12"/>
  <c r="WS37" i="25" s="1"/>
  <c r="UG37" i="12"/>
  <c r="UG37" i="25" s="1"/>
  <c r="RU37" i="12"/>
  <c r="RU37" i="25" s="1"/>
  <c r="PI37" i="12"/>
  <c r="PI37" i="25" s="1"/>
  <c r="MW37" i="12"/>
  <c r="MW37" i="25" s="1"/>
  <c r="KK37" i="12"/>
  <c r="KK37" i="25" s="1"/>
  <c r="HY37" i="12"/>
  <c r="HY37" i="25" s="1"/>
  <c r="FM37" i="12"/>
  <c r="FM37" i="25" s="1"/>
  <c r="CG37" i="12"/>
  <c r="R37" i="12"/>
  <c r="VY36" i="12"/>
  <c r="VY36" i="25" s="1"/>
  <c r="TM36" i="12"/>
  <c r="TM36" i="25" s="1"/>
  <c r="RA36" i="12"/>
  <c r="RA36" i="25" s="1"/>
  <c r="PU36" i="12"/>
  <c r="PU36" i="25" s="1"/>
  <c r="OO36" i="12"/>
  <c r="OO36" i="25" s="1"/>
  <c r="NI36" i="12"/>
  <c r="NI36" i="25" s="1"/>
  <c r="MC36" i="12"/>
  <c r="MC36" i="25" s="1"/>
  <c r="KW36" i="12"/>
  <c r="KW36" i="25" s="1"/>
  <c r="JQ36" i="12"/>
  <c r="JQ36" i="25" s="1"/>
  <c r="IK36" i="12"/>
  <c r="IK36" i="25" s="1"/>
  <c r="HE36" i="12"/>
  <c r="HE36" i="25" s="1"/>
  <c r="FY36" i="12"/>
  <c r="FY36" i="25" s="1"/>
  <c r="ES36" i="12"/>
  <c r="ES36" i="25" s="1"/>
  <c r="DB36" i="12"/>
  <c r="BJ36" i="12"/>
  <c r="AG36" i="12"/>
  <c r="N36" i="12"/>
  <c r="XJ35" i="12"/>
  <c r="XJ35" i="25" s="1"/>
  <c r="WS35" i="12"/>
  <c r="WS35" i="25" s="1"/>
  <c r="WC35" i="12"/>
  <c r="WC35" i="25" s="1"/>
  <c r="VM35" i="12"/>
  <c r="VM35" i="25" s="1"/>
  <c r="UW35" i="12"/>
  <c r="UW35" i="25" s="1"/>
  <c r="UG35" i="12"/>
  <c r="UG35" i="25" s="1"/>
  <c r="TQ35" i="12"/>
  <c r="TQ35" i="25" s="1"/>
  <c r="TA35" i="12"/>
  <c r="TA35" i="25" s="1"/>
  <c r="SK35" i="12"/>
  <c r="SK35" i="25" s="1"/>
  <c r="RU35" i="12"/>
  <c r="RU35" i="25" s="1"/>
  <c r="RG35" i="12"/>
  <c r="RG35" i="25" s="1"/>
  <c r="QX35" i="12"/>
  <c r="QX35" i="25" s="1"/>
  <c r="QO35" i="12"/>
  <c r="QO35" i="25" s="1"/>
  <c r="QF35" i="12"/>
  <c r="QF35" i="25" s="1"/>
  <c r="PW35" i="12"/>
  <c r="PW35" i="25" s="1"/>
  <c r="PO35" i="12"/>
  <c r="PO35" i="25" s="1"/>
  <c r="PG35" i="12"/>
  <c r="PG35" i="25" s="1"/>
  <c r="OY35" i="12"/>
  <c r="OY35" i="25" s="1"/>
  <c r="OQ35" i="12"/>
  <c r="OQ35" i="25" s="1"/>
  <c r="OI35" i="12"/>
  <c r="OI35" i="25" s="1"/>
  <c r="OA35" i="12"/>
  <c r="OA35" i="25" s="1"/>
  <c r="NS35" i="12"/>
  <c r="NS35" i="25" s="1"/>
  <c r="NK35" i="12"/>
  <c r="NK35" i="25" s="1"/>
  <c r="NC35" i="12"/>
  <c r="NC35" i="25" s="1"/>
  <c r="MU35" i="12"/>
  <c r="MU35" i="25" s="1"/>
  <c r="MM35" i="12"/>
  <c r="MM35" i="25" s="1"/>
  <c r="ME35" i="12"/>
  <c r="ME35" i="25" s="1"/>
  <c r="LW35" i="12"/>
  <c r="LW35" i="25" s="1"/>
  <c r="LO35" i="12"/>
  <c r="LO35" i="25" s="1"/>
  <c r="LG35" i="12"/>
  <c r="LG35" i="25" s="1"/>
  <c r="KY35" i="12"/>
  <c r="KY35" i="25" s="1"/>
  <c r="KQ35" i="12"/>
  <c r="KQ35" i="25" s="1"/>
  <c r="KI35" i="12"/>
  <c r="KI35" i="25" s="1"/>
  <c r="KA35" i="12"/>
  <c r="KA35" i="25" s="1"/>
  <c r="JS35" i="12"/>
  <c r="JS35" i="25" s="1"/>
  <c r="JK35" i="12"/>
  <c r="JK35" i="25" s="1"/>
  <c r="JC35" i="12"/>
  <c r="JC35" i="25" s="1"/>
  <c r="IU35" i="12"/>
  <c r="IU35" i="25" s="1"/>
  <c r="IM35" i="12"/>
  <c r="IM35" i="25" s="1"/>
  <c r="IE35" i="12"/>
  <c r="IE35" i="25" s="1"/>
  <c r="HW35" i="12"/>
  <c r="HW35" i="25" s="1"/>
  <c r="HO35" i="12"/>
  <c r="HO35" i="25" s="1"/>
  <c r="HG35" i="12"/>
  <c r="HG35" i="25" s="1"/>
  <c r="GY35" i="12"/>
  <c r="GY35" i="25" s="1"/>
  <c r="GQ35" i="12"/>
  <c r="GQ35" i="25" s="1"/>
  <c r="GI35" i="12"/>
  <c r="GI35" i="25" s="1"/>
  <c r="GA35" i="12"/>
  <c r="GA35" i="25" s="1"/>
  <c r="FS35" i="12"/>
  <c r="FS35" i="25" s="1"/>
  <c r="FK35" i="12"/>
  <c r="FK35" i="25" s="1"/>
  <c r="FC35" i="12"/>
  <c r="FC35" i="25" s="1"/>
  <c r="EU35" i="12"/>
  <c r="EU35" i="25" s="1"/>
  <c r="EM35" i="12"/>
  <c r="EM35" i="25" s="1"/>
  <c r="EE35" i="12"/>
  <c r="EE35" i="25" s="1"/>
  <c r="DW35" i="12"/>
  <c r="DW35" i="25" s="1"/>
  <c r="DO35" i="12"/>
  <c r="DO35" i="25" s="1"/>
  <c r="CM35" i="12"/>
  <c r="CE35" i="12"/>
  <c r="BT35" i="12"/>
  <c r="BL35" i="12"/>
  <c r="BD35" i="12"/>
  <c r="AV35" i="12"/>
  <c r="AN35" i="12"/>
  <c r="AF35" i="12"/>
  <c r="X35" i="12"/>
  <c r="P35" i="12"/>
  <c r="H35" i="12"/>
  <c r="XU34" i="12"/>
  <c r="XU34" i="25" s="1"/>
  <c r="XK34" i="12"/>
  <c r="XK34" i="25" s="1"/>
  <c r="XC34" i="12"/>
  <c r="XC34" i="25" s="1"/>
  <c r="WU34" i="12"/>
  <c r="WU34" i="25" s="1"/>
  <c r="WM34" i="12"/>
  <c r="WM34" i="25" s="1"/>
  <c r="WE34" i="12"/>
  <c r="WE34" i="25" s="1"/>
  <c r="VW34" i="12"/>
  <c r="VW34" i="25" s="1"/>
  <c r="VO34" i="12"/>
  <c r="VO34" i="25" s="1"/>
  <c r="VG34" i="12"/>
  <c r="VG34" i="25" s="1"/>
  <c r="UY34" i="12"/>
  <c r="UY34" i="25" s="1"/>
  <c r="UQ34" i="12"/>
  <c r="UQ34" i="25" s="1"/>
  <c r="UI34" i="12"/>
  <c r="UI34" i="25" s="1"/>
  <c r="UA34" i="12"/>
  <c r="UA34" i="25" s="1"/>
  <c r="TC34" i="12"/>
  <c r="TC34" i="25" s="1"/>
  <c r="SU34" i="12"/>
  <c r="SU34" i="25" s="1"/>
  <c r="SM34" i="12"/>
  <c r="SM34" i="25" s="1"/>
  <c r="SE34" i="12"/>
  <c r="SE34" i="25" s="1"/>
  <c r="RW34" i="12"/>
  <c r="RW34" i="25" s="1"/>
  <c r="RO34" i="12"/>
  <c r="RO34" i="25" s="1"/>
  <c r="RG34" i="12"/>
  <c r="RG34" i="25" s="1"/>
  <c r="QY34" i="12"/>
  <c r="QY34" i="25" s="1"/>
  <c r="QQ34" i="12"/>
  <c r="QQ34" i="25" s="1"/>
  <c r="QI34" i="12"/>
  <c r="QI34" i="25" s="1"/>
  <c r="QA34" i="12"/>
  <c r="QA34" i="25" s="1"/>
  <c r="PS34" i="12"/>
  <c r="PS34" i="25" s="1"/>
  <c r="PK34" i="12"/>
  <c r="PK34" i="25" s="1"/>
  <c r="PC34" i="12"/>
  <c r="PC34" i="25" s="1"/>
  <c r="OU34" i="12"/>
  <c r="OU34" i="25" s="1"/>
  <c r="OM34" i="12"/>
  <c r="OM34" i="25" s="1"/>
  <c r="OE34" i="12"/>
  <c r="OE34" i="25" s="1"/>
  <c r="NW34" i="12"/>
  <c r="NW34" i="25" s="1"/>
  <c r="NO34" i="12"/>
  <c r="NO34" i="25" s="1"/>
  <c r="NG34" i="12"/>
  <c r="NG34" i="25" s="1"/>
  <c r="MY34" i="12"/>
  <c r="MY34" i="25" s="1"/>
  <c r="MQ34" i="12"/>
  <c r="MQ34" i="25" s="1"/>
  <c r="MI34" i="12"/>
  <c r="MI34" i="25" s="1"/>
  <c r="MA34" i="12"/>
  <c r="MA34" i="25" s="1"/>
  <c r="LS34" i="12"/>
  <c r="LS34" i="25" s="1"/>
  <c r="LK34" i="12"/>
  <c r="LK34" i="25" s="1"/>
  <c r="LC34" i="12"/>
  <c r="LC34" i="25" s="1"/>
  <c r="KU34" i="12"/>
  <c r="KU34" i="25" s="1"/>
  <c r="KM34" i="12"/>
  <c r="KM34" i="25" s="1"/>
  <c r="KE34" i="12"/>
  <c r="KE34" i="25" s="1"/>
  <c r="JW34" i="12"/>
  <c r="JW34" i="25" s="1"/>
  <c r="JO34" i="12"/>
  <c r="JO34" i="25" s="1"/>
  <c r="JG34" i="12"/>
  <c r="JG34" i="25" s="1"/>
  <c r="IY34" i="12"/>
  <c r="IY34" i="25" s="1"/>
  <c r="IQ34" i="12"/>
  <c r="IQ34" i="25" s="1"/>
  <c r="II34" i="12"/>
  <c r="II34" i="25" s="1"/>
  <c r="IA34" i="12"/>
  <c r="IA34" i="25" s="1"/>
  <c r="HS34" i="12"/>
  <c r="HS34" i="25" s="1"/>
  <c r="HK34" i="12"/>
  <c r="HK34" i="25" s="1"/>
  <c r="HC34" i="12"/>
  <c r="HC34" i="25" s="1"/>
  <c r="GU34" i="12"/>
  <c r="GU34" i="25" s="1"/>
  <c r="GM34" i="12"/>
  <c r="GM34" i="25" s="1"/>
  <c r="GE34" i="12"/>
  <c r="GE34" i="25" s="1"/>
  <c r="FW34" i="12"/>
  <c r="FW34" i="25" s="1"/>
  <c r="FO34" i="12"/>
  <c r="FO34" i="25" s="1"/>
  <c r="FG34" i="12"/>
  <c r="FG34" i="25" s="1"/>
  <c r="EY34" i="12"/>
  <c r="EY34" i="25" s="1"/>
  <c r="EQ34" i="12"/>
  <c r="EQ34" i="25" s="1"/>
  <c r="EI34" i="12"/>
  <c r="EI34" i="25" s="1"/>
  <c r="EA34" i="12"/>
  <c r="EA34" i="25" s="1"/>
  <c r="DS34" i="12"/>
  <c r="DS34" i="25" s="1"/>
  <c r="CZ34" i="12"/>
  <c r="CI34" i="12"/>
  <c r="BX34" i="12"/>
  <c r="BP34" i="12"/>
  <c r="BH34" i="12"/>
  <c r="AZ34" i="12"/>
  <c r="AR34" i="12"/>
  <c r="AJ34" i="12"/>
  <c r="AB34" i="12"/>
  <c r="T34" i="12"/>
  <c r="L34" i="12"/>
  <c r="D34" i="12"/>
  <c r="D34" i="25" s="1"/>
  <c r="XQ33" i="12"/>
  <c r="XQ33" i="25" s="1"/>
  <c r="XG33" i="12"/>
  <c r="XG33" i="25" s="1"/>
  <c r="WY33" i="12"/>
  <c r="WY33" i="25" s="1"/>
  <c r="WQ33" i="12"/>
  <c r="WQ33" i="25" s="1"/>
  <c r="WI33" i="12"/>
  <c r="WI33" i="25" s="1"/>
  <c r="WA33" i="12"/>
  <c r="WA33" i="25" s="1"/>
  <c r="VS33" i="12"/>
  <c r="VS33" i="25" s="1"/>
  <c r="VK33" i="12"/>
  <c r="VK33" i="25" s="1"/>
  <c r="VC33" i="12"/>
  <c r="VC33" i="25" s="1"/>
  <c r="UU33" i="12"/>
  <c r="UU33" i="25" s="1"/>
  <c r="UM33" i="12"/>
  <c r="UM33" i="25" s="1"/>
  <c r="UE33" i="12"/>
  <c r="UE33" i="25" s="1"/>
  <c r="TW33" i="12"/>
  <c r="TW33" i="25" s="1"/>
  <c r="TO33" i="12"/>
  <c r="TO33" i="25" s="1"/>
  <c r="TG33" i="12"/>
  <c r="TG33" i="25" s="1"/>
  <c r="SY33" i="12"/>
  <c r="SY33" i="25" s="1"/>
  <c r="SQ33" i="12"/>
  <c r="SQ33" i="25" s="1"/>
  <c r="SI33" i="12"/>
  <c r="SI33" i="25" s="1"/>
  <c r="SA33" i="12"/>
  <c r="SA33" i="25" s="1"/>
  <c r="RS33" i="12"/>
  <c r="RS33" i="25" s="1"/>
  <c r="RK33" i="12"/>
  <c r="RK33" i="25" s="1"/>
  <c r="RC33" i="12"/>
  <c r="RC33" i="25" s="1"/>
  <c r="QU33" i="12"/>
  <c r="QU33" i="25" s="1"/>
  <c r="QM33" i="12"/>
  <c r="QM33" i="25" s="1"/>
  <c r="QE33" i="12"/>
  <c r="QE33" i="25" s="1"/>
  <c r="PW33" i="12"/>
  <c r="PW33" i="25" s="1"/>
  <c r="PO33" i="12"/>
  <c r="PO33" i="25" s="1"/>
  <c r="PG33" i="12"/>
  <c r="PG33" i="25" s="1"/>
  <c r="OY33" i="12"/>
  <c r="OY33" i="25" s="1"/>
  <c r="OQ33" i="12"/>
  <c r="OQ33" i="25" s="1"/>
  <c r="OI33" i="12"/>
  <c r="OI33" i="25" s="1"/>
  <c r="OA33" i="12"/>
  <c r="OA33" i="25" s="1"/>
  <c r="NS33" i="12"/>
  <c r="NS33" i="25" s="1"/>
  <c r="NK33" i="12"/>
  <c r="NK33" i="25" s="1"/>
  <c r="NC33" i="12"/>
  <c r="NC33" i="25" s="1"/>
  <c r="MU33" i="12"/>
  <c r="MU33" i="25" s="1"/>
  <c r="MM33" i="12"/>
  <c r="MM33" i="25" s="1"/>
  <c r="ME33" i="12"/>
  <c r="ME33" i="25" s="1"/>
  <c r="LW33" i="12"/>
  <c r="LW33" i="25" s="1"/>
  <c r="LO33" i="12"/>
  <c r="LO33" i="25" s="1"/>
  <c r="LG33" i="12"/>
  <c r="LG33" i="25" s="1"/>
  <c r="KY33" i="12"/>
  <c r="KY33" i="25" s="1"/>
  <c r="KQ33" i="12"/>
  <c r="KQ33" i="25" s="1"/>
  <c r="KI33" i="12"/>
  <c r="KI33" i="25" s="1"/>
  <c r="KA33" i="12"/>
  <c r="KA33" i="25" s="1"/>
  <c r="JS33" i="12"/>
  <c r="JS33" i="25" s="1"/>
  <c r="JK33" i="12"/>
  <c r="JK33" i="25" s="1"/>
  <c r="JC33" i="12"/>
  <c r="JC33" i="25" s="1"/>
  <c r="IU33" i="12"/>
  <c r="IU33" i="25" s="1"/>
  <c r="IM33" i="12"/>
  <c r="IM33" i="25" s="1"/>
  <c r="IE33" i="12"/>
  <c r="IE33" i="25" s="1"/>
  <c r="HW33" i="12"/>
  <c r="HW33" i="25" s="1"/>
  <c r="HO33" i="12"/>
  <c r="HO33" i="25" s="1"/>
  <c r="HG33" i="12"/>
  <c r="HG33" i="25" s="1"/>
  <c r="GY33" i="12"/>
  <c r="GY33" i="25" s="1"/>
  <c r="GQ33" i="12"/>
  <c r="GQ33" i="25" s="1"/>
  <c r="GI33" i="12"/>
  <c r="GI33" i="25" s="1"/>
  <c r="GA33" i="12"/>
  <c r="GA33" i="25" s="1"/>
  <c r="FS33" i="12"/>
  <c r="FS33" i="25" s="1"/>
  <c r="FK33" i="12"/>
  <c r="FK33" i="25" s="1"/>
  <c r="FC33" i="12"/>
  <c r="FC33" i="25" s="1"/>
  <c r="EU33" i="12"/>
  <c r="EU33" i="25" s="1"/>
  <c r="EM33" i="12"/>
  <c r="EM33" i="25" s="1"/>
  <c r="EE33" i="12"/>
  <c r="EE33" i="25" s="1"/>
  <c r="DW33" i="12"/>
  <c r="DW33" i="25" s="1"/>
  <c r="DO33" i="12"/>
  <c r="DO33" i="25" s="1"/>
  <c r="CM33" i="12"/>
  <c r="CE33" i="12"/>
  <c r="BT33" i="12"/>
  <c r="BL33" i="12"/>
  <c r="BD33" i="12"/>
  <c r="AV33" i="12"/>
  <c r="AN33" i="12"/>
  <c r="AF33" i="12"/>
  <c r="X33" i="12"/>
  <c r="P33" i="12"/>
  <c r="H33" i="12"/>
  <c r="XU32" i="12"/>
  <c r="XU32" i="25" s="1"/>
  <c r="XK32" i="12"/>
  <c r="XK32" i="25" s="1"/>
  <c r="XC32" i="12"/>
  <c r="XC32" i="25" s="1"/>
  <c r="WU32" i="12"/>
  <c r="WU32" i="25" s="1"/>
  <c r="WM32" i="12"/>
  <c r="WM32" i="25" s="1"/>
  <c r="WE32" i="12"/>
  <c r="WE32" i="25" s="1"/>
  <c r="VW32" i="12"/>
  <c r="VW32" i="25" s="1"/>
  <c r="VO32" i="12"/>
  <c r="VO32" i="25" s="1"/>
  <c r="VG32" i="12"/>
  <c r="VG32" i="25" s="1"/>
  <c r="UY32" i="12"/>
  <c r="UY32" i="25" s="1"/>
  <c r="UQ32" i="12"/>
  <c r="UQ32" i="25" s="1"/>
  <c r="UI32" i="12"/>
  <c r="UI32" i="25" s="1"/>
  <c r="UA32" i="12"/>
  <c r="UA32" i="25" s="1"/>
  <c r="TS32" i="12"/>
  <c r="TS32" i="25" s="1"/>
  <c r="TK32" i="12"/>
  <c r="TK32" i="25" s="1"/>
  <c r="TC32" i="12"/>
  <c r="TC32" i="25" s="1"/>
  <c r="SU32" i="12"/>
  <c r="SU32" i="25" s="1"/>
  <c r="SM32" i="12"/>
  <c r="SM32" i="25" s="1"/>
  <c r="SE32" i="12"/>
  <c r="SE32" i="25" s="1"/>
  <c r="RW32" i="12"/>
  <c r="RW32" i="25" s="1"/>
  <c r="RO32" i="12"/>
  <c r="RO32" i="25" s="1"/>
  <c r="RG32" i="12"/>
  <c r="RG32" i="25" s="1"/>
  <c r="QY32" i="12"/>
  <c r="QY32" i="25" s="1"/>
  <c r="QQ32" i="12"/>
  <c r="QQ32" i="25" s="1"/>
  <c r="QI32" i="12"/>
  <c r="QI32" i="25" s="1"/>
  <c r="QA32" i="12"/>
  <c r="QA32" i="25" s="1"/>
  <c r="PS32" i="12"/>
  <c r="PS32" i="25" s="1"/>
  <c r="PK32" i="12"/>
  <c r="PK32" i="25" s="1"/>
  <c r="PC32" i="12"/>
  <c r="PC32" i="25" s="1"/>
  <c r="OU32" i="12"/>
  <c r="OU32" i="25" s="1"/>
  <c r="OM32" i="12"/>
  <c r="OM32" i="25" s="1"/>
  <c r="OE32" i="12"/>
  <c r="OE32" i="25" s="1"/>
  <c r="NW32" i="12"/>
  <c r="NW32" i="25" s="1"/>
  <c r="NO32" i="12"/>
  <c r="NO32" i="25" s="1"/>
  <c r="NG32" i="12"/>
  <c r="NG32" i="25" s="1"/>
  <c r="MY32" i="12"/>
  <c r="MY32" i="25" s="1"/>
  <c r="MQ32" i="12"/>
  <c r="MQ32" i="25" s="1"/>
  <c r="MI32" i="12"/>
  <c r="MI32" i="25" s="1"/>
  <c r="MA32" i="12"/>
  <c r="MA32" i="25" s="1"/>
  <c r="LS32" i="12"/>
  <c r="LS32" i="25" s="1"/>
  <c r="LK32" i="12"/>
  <c r="LK32" i="25" s="1"/>
  <c r="LC32" i="12"/>
  <c r="LC32" i="25" s="1"/>
  <c r="KU32" i="12"/>
  <c r="KU32" i="25" s="1"/>
  <c r="KM32" i="12"/>
  <c r="KM32" i="25" s="1"/>
  <c r="KE32" i="12"/>
  <c r="KE32" i="25" s="1"/>
  <c r="JW32" i="12"/>
  <c r="JW32" i="25" s="1"/>
  <c r="JO32" i="12"/>
  <c r="JO32" i="25" s="1"/>
  <c r="JG32" i="12"/>
  <c r="JG32" i="25" s="1"/>
  <c r="IY32" i="12"/>
  <c r="IY32" i="25" s="1"/>
  <c r="IQ32" i="12"/>
  <c r="IQ32" i="25" s="1"/>
  <c r="II32" i="12"/>
  <c r="II32" i="25" s="1"/>
  <c r="IA32" i="12"/>
  <c r="IA32" i="25" s="1"/>
  <c r="HS32" i="12"/>
  <c r="HS32" i="25" s="1"/>
  <c r="HK32" i="12"/>
  <c r="HK32" i="25" s="1"/>
  <c r="HC32" i="12"/>
  <c r="HC32" i="25" s="1"/>
  <c r="GU32" i="12"/>
  <c r="GU32" i="25" s="1"/>
  <c r="GM32" i="12"/>
  <c r="GM32" i="25" s="1"/>
  <c r="GE32" i="12"/>
  <c r="GE32" i="25" s="1"/>
  <c r="FW32" i="12"/>
  <c r="FW32" i="25" s="1"/>
  <c r="FO32" i="12"/>
  <c r="FO32" i="25" s="1"/>
  <c r="FG32" i="12"/>
  <c r="FG32" i="25" s="1"/>
  <c r="EY32" i="12"/>
  <c r="EY32" i="25" s="1"/>
  <c r="EQ32" i="12"/>
  <c r="EQ32" i="25" s="1"/>
  <c r="EI32" i="12"/>
  <c r="EI32" i="25" s="1"/>
  <c r="EA32" i="12"/>
  <c r="EA32" i="25" s="1"/>
  <c r="DS32" i="12"/>
  <c r="DS32" i="25" s="1"/>
  <c r="CZ32" i="12"/>
  <c r="CI32" i="12"/>
  <c r="BX32" i="12"/>
  <c r="BP32" i="12"/>
  <c r="BH32" i="12"/>
  <c r="AZ32" i="12"/>
  <c r="AR32" i="12"/>
  <c r="AJ32" i="12"/>
  <c r="AB32" i="12"/>
  <c r="T32" i="12"/>
  <c r="L32" i="12"/>
  <c r="D32" i="12"/>
  <c r="D32" i="25" s="1"/>
  <c r="XQ31" i="12"/>
  <c r="XQ31" i="25" s="1"/>
  <c r="XG31" i="12"/>
  <c r="XG31" i="25" s="1"/>
  <c r="WY31" i="12"/>
  <c r="WY31" i="25" s="1"/>
  <c r="WQ31" i="12"/>
  <c r="WQ31" i="25" s="1"/>
  <c r="WI31" i="12"/>
  <c r="WI31" i="25" s="1"/>
  <c r="WA31" i="12"/>
  <c r="WA31" i="25" s="1"/>
  <c r="VS31" i="12"/>
  <c r="VS31" i="25" s="1"/>
  <c r="VK31" i="12"/>
  <c r="VK31" i="25" s="1"/>
  <c r="VC31" i="12"/>
  <c r="VC31" i="25" s="1"/>
  <c r="UU31" i="12"/>
  <c r="UU31" i="25" s="1"/>
  <c r="UM31" i="12"/>
  <c r="UM31" i="25" s="1"/>
  <c r="UE31" i="12"/>
  <c r="UE31" i="25" s="1"/>
  <c r="TW31" i="12"/>
  <c r="TW31" i="25" s="1"/>
  <c r="TO31" i="12"/>
  <c r="TO31" i="25" s="1"/>
  <c r="TG31" i="12"/>
  <c r="TG31" i="25" s="1"/>
  <c r="SY31" i="12"/>
  <c r="SY31" i="25" s="1"/>
  <c r="SQ31" i="12"/>
  <c r="SQ31" i="25" s="1"/>
  <c r="SI31" i="12"/>
  <c r="SI31" i="25" s="1"/>
  <c r="SA31" i="12"/>
  <c r="SA31" i="25" s="1"/>
  <c r="RS31" i="12"/>
  <c r="RS31" i="25" s="1"/>
  <c r="RK31" i="12"/>
  <c r="RK31" i="25" s="1"/>
  <c r="RC31" i="12"/>
  <c r="RC31" i="25" s="1"/>
  <c r="QU31" i="12"/>
  <c r="QU31" i="25" s="1"/>
  <c r="QM31" i="12"/>
  <c r="QM31" i="25" s="1"/>
  <c r="QE31" i="12"/>
  <c r="QE31" i="25" s="1"/>
  <c r="PW31" i="12"/>
  <c r="PW31" i="25" s="1"/>
  <c r="PO31" i="12"/>
  <c r="PO31" i="25" s="1"/>
  <c r="PG31" i="12"/>
  <c r="PG31" i="25" s="1"/>
  <c r="OY31" i="12"/>
  <c r="OY31" i="25" s="1"/>
  <c r="OQ31" i="12"/>
  <c r="OQ31" i="25" s="1"/>
  <c r="OI31" i="12"/>
  <c r="OI31" i="25" s="1"/>
  <c r="OA31" i="12"/>
  <c r="OA31" i="25" s="1"/>
  <c r="NS31" i="12"/>
  <c r="NS31" i="25" s="1"/>
  <c r="NK31" i="12"/>
  <c r="NK31" i="25" s="1"/>
  <c r="NC31" i="12"/>
  <c r="NC31" i="25" s="1"/>
  <c r="MU31" i="12"/>
  <c r="MU31" i="25" s="1"/>
  <c r="MM31" i="12"/>
  <c r="MM31" i="25" s="1"/>
  <c r="ME31" i="12"/>
  <c r="ME31" i="25" s="1"/>
  <c r="LW31" i="12"/>
  <c r="LW31" i="25" s="1"/>
  <c r="LO31" i="12"/>
  <c r="LO31" i="25" s="1"/>
  <c r="LG31" i="12"/>
  <c r="LG31" i="25" s="1"/>
  <c r="KY31" i="12"/>
  <c r="KY31" i="25" s="1"/>
  <c r="KQ31" i="12"/>
  <c r="KQ31" i="25" s="1"/>
  <c r="KI31" i="12"/>
  <c r="KI31" i="25" s="1"/>
  <c r="KA31" i="12"/>
  <c r="KA31" i="25" s="1"/>
  <c r="JS31" i="12"/>
  <c r="JS31" i="25" s="1"/>
  <c r="JK31" i="12"/>
  <c r="JK31" i="25" s="1"/>
  <c r="JC31" i="12"/>
  <c r="JC31" i="25" s="1"/>
  <c r="IU31" i="12"/>
  <c r="IU31" i="25" s="1"/>
  <c r="IM31" i="12"/>
  <c r="IM31" i="25" s="1"/>
  <c r="IE31" i="12"/>
  <c r="IE31" i="25" s="1"/>
  <c r="HW31" i="12"/>
  <c r="HW31" i="25" s="1"/>
  <c r="HO31" i="12"/>
  <c r="HO31" i="25" s="1"/>
  <c r="HG31" i="12"/>
  <c r="HG31" i="25" s="1"/>
  <c r="GY31" i="12"/>
  <c r="GY31" i="25" s="1"/>
  <c r="GQ31" i="12"/>
  <c r="GQ31" i="25" s="1"/>
  <c r="GI31" i="12"/>
  <c r="GI31" i="25" s="1"/>
  <c r="GA31" i="12"/>
  <c r="GA31" i="25" s="1"/>
  <c r="FS31" i="12"/>
  <c r="FS31" i="25" s="1"/>
  <c r="FK31" i="12"/>
  <c r="FK31" i="25" s="1"/>
  <c r="FC31" i="12"/>
  <c r="FC31" i="25" s="1"/>
  <c r="EU31" i="12"/>
  <c r="EU31" i="25" s="1"/>
  <c r="EM31" i="12"/>
  <c r="EM31" i="25" s="1"/>
  <c r="EE31" i="12"/>
  <c r="EE31" i="25" s="1"/>
  <c r="DW31" i="12"/>
  <c r="DW31" i="25" s="1"/>
  <c r="DO31" i="12"/>
  <c r="DO31" i="25" s="1"/>
  <c r="CM31" i="12"/>
  <c r="CE31" i="12"/>
  <c r="BT31" i="12"/>
  <c r="BL31" i="12"/>
  <c r="BD31" i="12"/>
  <c r="AV31" i="12"/>
  <c r="AN31" i="12"/>
  <c r="AF31" i="12"/>
  <c r="X31" i="12"/>
  <c r="P31" i="12"/>
  <c r="H31" i="12"/>
  <c r="XU30" i="12"/>
  <c r="XU30" i="25" s="1"/>
  <c r="XK30" i="12"/>
  <c r="XK30" i="25" s="1"/>
  <c r="XC30" i="12"/>
  <c r="XC30" i="25" s="1"/>
  <c r="WU30" i="12"/>
  <c r="WU30" i="25" s="1"/>
  <c r="WM30" i="12"/>
  <c r="WM30" i="25" s="1"/>
  <c r="WE30" i="12"/>
  <c r="WE30" i="25" s="1"/>
  <c r="VW30" i="12"/>
  <c r="VW30" i="25" s="1"/>
  <c r="VO30" i="12"/>
  <c r="VO30" i="25" s="1"/>
  <c r="VG30" i="12"/>
  <c r="VG30" i="25" s="1"/>
  <c r="UY30" i="12"/>
  <c r="UY30" i="25" s="1"/>
  <c r="UQ30" i="12"/>
  <c r="UQ30" i="25" s="1"/>
  <c r="UI30" i="12"/>
  <c r="UI30" i="25" s="1"/>
  <c r="UA30" i="12"/>
  <c r="UA30" i="25" s="1"/>
  <c r="TS30" i="12"/>
  <c r="TS30" i="25" s="1"/>
  <c r="TK30" i="12"/>
  <c r="TK30" i="25" s="1"/>
  <c r="TC30" i="12"/>
  <c r="TC30" i="25" s="1"/>
  <c r="SU30" i="12"/>
  <c r="SU30" i="25" s="1"/>
  <c r="SM30" i="12"/>
  <c r="SM30" i="25" s="1"/>
  <c r="SE30" i="12"/>
  <c r="SE30" i="25" s="1"/>
  <c r="RW30" i="12"/>
  <c r="RW30" i="25" s="1"/>
  <c r="RO30" i="12"/>
  <c r="RO30" i="25" s="1"/>
  <c r="RG30" i="12"/>
  <c r="RG30" i="25" s="1"/>
  <c r="QY30" i="12"/>
  <c r="QY30" i="25" s="1"/>
  <c r="QQ30" i="12"/>
  <c r="QQ30" i="25" s="1"/>
  <c r="QI30" i="12"/>
  <c r="QI30" i="25" s="1"/>
  <c r="QA30" i="12"/>
  <c r="QA30" i="25" s="1"/>
  <c r="PS30" i="12"/>
  <c r="PS30" i="25" s="1"/>
  <c r="PK30" i="12"/>
  <c r="PK30" i="25" s="1"/>
  <c r="PC30" i="12"/>
  <c r="PC30" i="25" s="1"/>
  <c r="OU30" i="12"/>
  <c r="OU30" i="25" s="1"/>
  <c r="OM30" i="12"/>
  <c r="OM30" i="25" s="1"/>
  <c r="OE30" i="12"/>
  <c r="OE30" i="25" s="1"/>
  <c r="NW30" i="12"/>
  <c r="NW30" i="25" s="1"/>
  <c r="NO30" i="12"/>
  <c r="NO30" i="25" s="1"/>
  <c r="NG30" i="12"/>
  <c r="NG30" i="25" s="1"/>
  <c r="MY30" i="12"/>
  <c r="MY30" i="25" s="1"/>
  <c r="MQ30" i="12"/>
  <c r="MQ30" i="25" s="1"/>
  <c r="MI30" i="12"/>
  <c r="MI30" i="25" s="1"/>
  <c r="MA30" i="12"/>
  <c r="MA30" i="25" s="1"/>
  <c r="LS30" i="12"/>
  <c r="LS30" i="25" s="1"/>
  <c r="LK30" i="12"/>
  <c r="LK30" i="25" s="1"/>
  <c r="LC30" i="12"/>
  <c r="LC30" i="25" s="1"/>
  <c r="KU30" i="12"/>
  <c r="KU30" i="25" s="1"/>
  <c r="KM30" i="12"/>
  <c r="KM30" i="25" s="1"/>
  <c r="KE30" i="12"/>
  <c r="KE30" i="25" s="1"/>
  <c r="JW30" i="12"/>
  <c r="JW30" i="25" s="1"/>
  <c r="JO30" i="12"/>
  <c r="JO30" i="25" s="1"/>
  <c r="JG30" i="12"/>
  <c r="JG30" i="25" s="1"/>
  <c r="IY30" i="12"/>
  <c r="IY30" i="25" s="1"/>
  <c r="IQ30" i="12"/>
  <c r="IQ30" i="25" s="1"/>
  <c r="II30" i="12"/>
  <c r="II30" i="25" s="1"/>
  <c r="IA30" i="12"/>
  <c r="IA30" i="25" s="1"/>
  <c r="HS30" i="12"/>
  <c r="HS30" i="25" s="1"/>
  <c r="HK30" i="12"/>
  <c r="HK30" i="25" s="1"/>
  <c r="HC30" i="12"/>
  <c r="HC30" i="25" s="1"/>
  <c r="GU30" i="12"/>
  <c r="GU30" i="25" s="1"/>
  <c r="GM30" i="12"/>
  <c r="GM30" i="25" s="1"/>
  <c r="GE30" i="12"/>
  <c r="GE30" i="25" s="1"/>
  <c r="FW30" i="12"/>
  <c r="FW30" i="25" s="1"/>
  <c r="FO30" i="12"/>
  <c r="FO30" i="25" s="1"/>
  <c r="FG30" i="12"/>
  <c r="FG30" i="25" s="1"/>
  <c r="EY30" i="12"/>
  <c r="EY30" i="25" s="1"/>
  <c r="EQ30" i="12"/>
  <c r="EQ30" i="25" s="1"/>
  <c r="EI30" i="12"/>
  <c r="EI30" i="25" s="1"/>
  <c r="EA30" i="12"/>
  <c r="EA30" i="25" s="1"/>
  <c r="DS30" i="12"/>
  <c r="DS30" i="25" s="1"/>
  <c r="CZ30" i="12"/>
  <c r="CI30" i="12"/>
  <c r="BX30" i="12"/>
  <c r="BP30" i="12"/>
  <c r="BH30" i="12"/>
  <c r="AZ30" i="12"/>
  <c r="AR30" i="12"/>
  <c r="AJ30" i="12"/>
  <c r="AB30" i="12"/>
  <c r="T30" i="12"/>
  <c r="L30" i="12"/>
  <c r="D30" i="12"/>
  <c r="D30" i="25" s="1"/>
  <c r="XQ29" i="12"/>
  <c r="XQ29" i="25" s="1"/>
  <c r="XG29" i="12"/>
  <c r="XG29" i="25" s="1"/>
  <c r="WY29" i="12"/>
  <c r="WY29" i="25" s="1"/>
  <c r="WQ29" i="12"/>
  <c r="WQ29" i="25" s="1"/>
  <c r="WI29" i="12"/>
  <c r="WI29" i="25" s="1"/>
  <c r="WA29" i="12"/>
  <c r="WA29" i="25" s="1"/>
  <c r="VS29" i="12"/>
  <c r="VS29" i="25" s="1"/>
  <c r="VK29" i="12"/>
  <c r="VK29" i="25" s="1"/>
  <c r="VC29" i="12"/>
  <c r="VC29" i="25" s="1"/>
  <c r="UU29" i="12"/>
  <c r="UU29" i="25" s="1"/>
  <c r="UM29" i="12"/>
  <c r="UM29" i="25" s="1"/>
  <c r="UE29" i="12"/>
  <c r="UE29" i="25" s="1"/>
  <c r="TW29" i="12"/>
  <c r="TW29" i="25" s="1"/>
  <c r="TO29" i="12"/>
  <c r="TO29" i="25" s="1"/>
  <c r="TG29" i="12"/>
  <c r="TG29" i="25" s="1"/>
  <c r="SY29" i="12"/>
  <c r="SY29" i="25" s="1"/>
  <c r="SQ29" i="12"/>
  <c r="SQ29" i="25" s="1"/>
  <c r="SI29" i="12"/>
  <c r="SI29" i="25" s="1"/>
  <c r="SA29" i="12"/>
  <c r="SA29" i="25" s="1"/>
  <c r="RS29" i="12"/>
  <c r="RS29" i="25" s="1"/>
  <c r="RK29" i="12"/>
  <c r="RK29" i="25" s="1"/>
  <c r="RC29" i="12"/>
  <c r="RC29" i="25" s="1"/>
  <c r="QU29" i="12"/>
  <c r="QU29" i="25" s="1"/>
  <c r="QM29" i="12"/>
  <c r="QM29" i="25" s="1"/>
  <c r="QE29" i="12"/>
  <c r="QE29" i="25" s="1"/>
  <c r="PW29" i="12"/>
  <c r="PW29" i="25" s="1"/>
  <c r="PO29" i="12"/>
  <c r="PO29" i="25" s="1"/>
  <c r="PG29" i="12"/>
  <c r="PG29" i="25" s="1"/>
  <c r="OY29" i="12"/>
  <c r="OY29" i="25" s="1"/>
  <c r="OQ29" i="12"/>
  <c r="OQ29" i="25" s="1"/>
  <c r="OI29" i="12"/>
  <c r="OI29" i="25" s="1"/>
  <c r="OA29" i="12"/>
  <c r="OA29" i="25" s="1"/>
  <c r="NS29" i="12"/>
  <c r="NS29" i="25" s="1"/>
  <c r="NK29" i="12"/>
  <c r="NK29" i="25" s="1"/>
  <c r="NC29" i="12"/>
  <c r="NC29" i="25" s="1"/>
  <c r="MU29" i="12"/>
  <c r="MU29" i="25" s="1"/>
  <c r="MM29" i="12"/>
  <c r="MM29" i="25" s="1"/>
  <c r="ME29" i="12"/>
  <c r="ME29" i="25" s="1"/>
  <c r="LW29" i="12"/>
  <c r="LW29" i="25" s="1"/>
  <c r="LO29" i="12"/>
  <c r="LO29" i="25" s="1"/>
  <c r="LG29" i="12"/>
  <c r="LG29" i="25" s="1"/>
  <c r="KY29" i="12"/>
  <c r="KY29" i="25" s="1"/>
  <c r="KQ29" i="12"/>
  <c r="KQ29" i="25" s="1"/>
  <c r="KI29" i="12"/>
  <c r="KI29" i="25" s="1"/>
  <c r="KA29" i="12"/>
  <c r="KA29" i="25" s="1"/>
  <c r="JS29" i="12"/>
  <c r="JS29" i="25" s="1"/>
  <c r="JK29" i="12"/>
  <c r="JK29" i="25" s="1"/>
  <c r="JC29" i="12"/>
  <c r="JC29" i="25" s="1"/>
  <c r="IU29" i="12"/>
  <c r="IU29" i="25" s="1"/>
  <c r="IM29" i="12"/>
  <c r="IM29" i="25" s="1"/>
  <c r="IE29" i="12"/>
  <c r="IE29" i="25" s="1"/>
  <c r="HW29" i="12"/>
  <c r="HW29" i="25" s="1"/>
  <c r="HO29" i="12"/>
  <c r="HO29" i="25" s="1"/>
  <c r="HG29" i="12"/>
  <c r="HG29" i="25" s="1"/>
  <c r="GY29" i="12"/>
  <c r="GY29" i="25" s="1"/>
  <c r="GQ29" i="12"/>
  <c r="GQ29" i="25" s="1"/>
  <c r="GI29" i="12"/>
  <c r="GI29" i="25" s="1"/>
  <c r="GA29" i="12"/>
  <c r="GA29" i="25" s="1"/>
  <c r="FS29" i="12"/>
  <c r="FS29" i="25" s="1"/>
  <c r="FK29" i="12"/>
  <c r="FK29" i="25" s="1"/>
  <c r="FC29" i="12"/>
  <c r="FC29" i="25" s="1"/>
  <c r="EU29" i="12"/>
  <c r="EU29" i="25" s="1"/>
  <c r="EM29" i="12"/>
  <c r="EM29" i="25" s="1"/>
  <c r="EE29" i="12"/>
  <c r="EE29" i="25" s="1"/>
  <c r="DW29" i="12"/>
  <c r="DW29" i="25" s="1"/>
  <c r="DO29" i="12"/>
  <c r="DO29" i="25" s="1"/>
  <c r="CM29" i="12"/>
  <c r="CE29" i="12"/>
  <c r="BT29" i="12"/>
  <c r="BL29" i="12"/>
  <c r="BD29" i="12"/>
  <c r="AV29" i="12"/>
  <c r="AN29" i="12"/>
  <c r="AF29" i="12"/>
  <c r="X29" i="12"/>
  <c r="P29" i="12"/>
  <c r="H29" i="12"/>
  <c r="XU28" i="12"/>
  <c r="XU28" i="25" s="1"/>
  <c r="XK28" i="12"/>
  <c r="XK28" i="25" s="1"/>
  <c r="XC28" i="12"/>
  <c r="XC28" i="25" s="1"/>
  <c r="WU28" i="12"/>
  <c r="WU28" i="25" s="1"/>
  <c r="WM28" i="12"/>
  <c r="WM28" i="25" s="1"/>
  <c r="WE28" i="12"/>
  <c r="WE28" i="25" s="1"/>
  <c r="VW28" i="12"/>
  <c r="VW28" i="25" s="1"/>
  <c r="VO28" i="12"/>
  <c r="VO28" i="25" s="1"/>
  <c r="VG28" i="12"/>
  <c r="VG28" i="25" s="1"/>
  <c r="UY28" i="12"/>
  <c r="UY28" i="25" s="1"/>
  <c r="UQ28" i="12"/>
  <c r="UQ28" i="25" s="1"/>
  <c r="UI28" i="12"/>
  <c r="UI28" i="25" s="1"/>
  <c r="UA28" i="12"/>
  <c r="UA28" i="25" s="1"/>
  <c r="TS28" i="12"/>
  <c r="TS28" i="25" s="1"/>
  <c r="TK28" i="12"/>
  <c r="TK28" i="25" s="1"/>
  <c r="TC28" i="12"/>
  <c r="TC28" i="25" s="1"/>
  <c r="SU28" i="12"/>
  <c r="SU28" i="25" s="1"/>
  <c r="SM28" i="12"/>
  <c r="SM28" i="25" s="1"/>
  <c r="SE28" i="12"/>
  <c r="SE28" i="25" s="1"/>
  <c r="RW28" i="12"/>
  <c r="RW28" i="25" s="1"/>
  <c r="RO28" i="12"/>
  <c r="RO28" i="25" s="1"/>
  <c r="RG28" i="12"/>
  <c r="RG28" i="25" s="1"/>
  <c r="QY28" i="12"/>
  <c r="QY28" i="25" s="1"/>
  <c r="QQ28" i="12"/>
  <c r="QQ28" i="25" s="1"/>
  <c r="QI28" i="12"/>
  <c r="QI28" i="25" s="1"/>
  <c r="QA28" i="12"/>
  <c r="QA28" i="25" s="1"/>
  <c r="PS28" i="12"/>
  <c r="PS28" i="25" s="1"/>
  <c r="PK28" i="12"/>
  <c r="PK28" i="25" s="1"/>
  <c r="PC28" i="12"/>
  <c r="PC28" i="25" s="1"/>
  <c r="OU28" i="12"/>
  <c r="OU28" i="25" s="1"/>
  <c r="OM28" i="12"/>
  <c r="OM28" i="25" s="1"/>
  <c r="OE28" i="12"/>
  <c r="OE28" i="25" s="1"/>
  <c r="NW28" i="12"/>
  <c r="NW28" i="25" s="1"/>
  <c r="NO28" i="12"/>
  <c r="NO28" i="25" s="1"/>
  <c r="NG28" i="12"/>
  <c r="NG28" i="25" s="1"/>
  <c r="MY28" i="12"/>
  <c r="MY28" i="25" s="1"/>
  <c r="MQ28" i="12"/>
  <c r="MQ28" i="25" s="1"/>
  <c r="MI28" i="12"/>
  <c r="MI28" i="25" s="1"/>
  <c r="MA28" i="12"/>
  <c r="MA28" i="25" s="1"/>
  <c r="LS28" i="12"/>
  <c r="LS28" i="25" s="1"/>
  <c r="LK28" i="12"/>
  <c r="LK28" i="25" s="1"/>
  <c r="LC28" i="12"/>
  <c r="LC28" i="25" s="1"/>
  <c r="KU28" i="12"/>
  <c r="KU28" i="25" s="1"/>
  <c r="KM28" i="12"/>
  <c r="KM28" i="25" s="1"/>
  <c r="KE28" i="12"/>
  <c r="KE28" i="25" s="1"/>
  <c r="JW28" i="12"/>
  <c r="JW28" i="25" s="1"/>
  <c r="JO28" i="12"/>
  <c r="JO28" i="25" s="1"/>
  <c r="JG28" i="12"/>
  <c r="JG28" i="25" s="1"/>
  <c r="IY28" i="12"/>
  <c r="IY28" i="25" s="1"/>
  <c r="IQ28" i="12"/>
  <c r="IQ28" i="25" s="1"/>
  <c r="II28" i="12"/>
  <c r="II28" i="25" s="1"/>
  <c r="IA28" i="12"/>
  <c r="IA28" i="25" s="1"/>
  <c r="HS28" i="12"/>
  <c r="HS28" i="25" s="1"/>
  <c r="HK28" i="12"/>
  <c r="HK28" i="25" s="1"/>
  <c r="HC28" i="12"/>
  <c r="HC28" i="25" s="1"/>
  <c r="GU28" i="12"/>
  <c r="GU28" i="25" s="1"/>
  <c r="GM28" i="12"/>
  <c r="GM28" i="25" s="1"/>
  <c r="GE28" i="12"/>
  <c r="GE28" i="25" s="1"/>
  <c r="FW28" i="12"/>
  <c r="FW28" i="25" s="1"/>
  <c r="FO28" i="12"/>
  <c r="FO28" i="25" s="1"/>
  <c r="FG28" i="12"/>
  <c r="FG28" i="25" s="1"/>
  <c r="EY28" i="12"/>
  <c r="EY28" i="25" s="1"/>
  <c r="EQ28" i="12"/>
  <c r="EQ28" i="25" s="1"/>
  <c r="EI28" i="12"/>
  <c r="EI28" i="25" s="1"/>
  <c r="FE45" i="12"/>
  <c r="FE45" i="25" s="1"/>
  <c r="AH45" i="12"/>
  <c r="SL44" i="12"/>
  <c r="SL44" i="25" s="1"/>
  <c r="MK44" i="12"/>
  <c r="MK44" i="25" s="1"/>
  <c r="HM44" i="12"/>
  <c r="HM44" i="25" s="1"/>
  <c r="BR44" i="12"/>
  <c r="WI43" i="12"/>
  <c r="WI43" i="25" s="1"/>
  <c r="SQ43" i="12"/>
  <c r="SQ43" i="25" s="1"/>
  <c r="PI43" i="12"/>
  <c r="PI43" i="25" s="1"/>
  <c r="MA43" i="12"/>
  <c r="MA43" i="25" s="1"/>
  <c r="IU43" i="12"/>
  <c r="IU43" i="25" s="1"/>
  <c r="FM43" i="12"/>
  <c r="FM43" i="25" s="1"/>
  <c r="BN43" i="12"/>
  <c r="XW42" i="12"/>
  <c r="XW42" i="25" s="1"/>
  <c r="VI42" i="12"/>
  <c r="VI42" i="25" s="1"/>
  <c r="SW42" i="12"/>
  <c r="SW42" i="25" s="1"/>
  <c r="QK42" i="12"/>
  <c r="QK42" i="25" s="1"/>
  <c r="NY42" i="12"/>
  <c r="NY42" i="25" s="1"/>
  <c r="LM42" i="12"/>
  <c r="LM42" i="25" s="1"/>
  <c r="JA42" i="12"/>
  <c r="JA42" i="25" s="1"/>
  <c r="GO42" i="12"/>
  <c r="GO42" i="25" s="1"/>
  <c r="EC42" i="12"/>
  <c r="EC42" i="25" s="1"/>
  <c r="AT42" i="12"/>
  <c r="XA41" i="12"/>
  <c r="XA41" i="25" s="1"/>
  <c r="UO41" i="12"/>
  <c r="UO41" i="25" s="1"/>
  <c r="SC41" i="12"/>
  <c r="SC41" i="25" s="1"/>
  <c r="PQ41" i="12"/>
  <c r="PQ41" i="25" s="1"/>
  <c r="NE41" i="12"/>
  <c r="NE41" i="25" s="1"/>
  <c r="KS41" i="12"/>
  <c r="KS41" i="25" s="1"/>
  <c r="IG41" i="12"/>
  <c r="IG41" i="25" s="1"/>
  <c r="FU41" i="12"/>
  <c r="FU41" i="25" s="1"/>
  <c r="CO41" i="12"/>
  <c r="Z41" i="12"/>
  <c r="WG40" i="12"/>
  <c r="WG40" i="25" s="1"/>
  <c r="TU40" i="12"/>
  <c r="TU40" i="25" s="1"/>
  <c r="RI40" i="12"/>
  <c r="RI40" i="25" s="1"/>
  <c r="OW40" i="12"/>
  <c r="OW40" i="25" s="1"/>
  <c r="MK40" i="12"/>
  <c r="MK40" i="25" s="1"/>
  <c r="JY40" i="12"/>
  <c r="JY40" i="25" s="1"/>
  <c r="HM40" i="12"/>
  <c r="HM40" i="25" s="1"/>
  <c r="FA40" i="12"/>
  <c r="FA40" i="25" s="1"/>
  <c r="BR40" i="12"/>
  <c r="F40" i="12"/>
  <c r="VM39" i="12"/>
  <c r="VM39" i="25" s="1"/>
  <c r="TA39" i="12"/>
  <c r="TA39" i="25" s="1"/>
  <c r="QO39" i="12"/>
  <c r="QO39" i="25" s="1"/>
  <c r="OC39" i="12"/>
  <c r="OC39" i="25" s="1"/>
  <c r="LQ39" i="12"/>
  <c r="LQ39" i="25" s="1"/>
  <c r="JE39" i="12"/>
  <c r="JE39" i="25" s="1"/>
  <c r="GS39" i="12"/>
  <c r="GS39" i="25" s="1"/>
  <c r="EG39" i="12"/>
  <c r="EG39" i="25" s="1"/>
  <c r="AX39" i="12"/>
  <c r="XE38" i="12"/>
  <c r="XE38" i="25" s="1"/>
  <c r="US38" i="12"/>
  <c r="US38" i="25" s="1"/>
  <c r="SG38" i="12"/>
  <c r="SG38" i="25" s="1"/>
  <c r="PU38" i="12"/>
  <c r="PU38" i="25" s="1"/>
  <c r="NI38" i="12"/>
  <c r="NI38" i="25" s="1"/>
  <c r="KW38" i="12"/>
  <c r="KW38" i="25" s="1"/>
  <c r="IK38" i="12"/>
  <c r="IK38" i="25" s="1"/>
  <c r="FY38" i="12"/>
  <c r="FY38" i="25" s="1"/>
  <c r="DB38" i="12"/>
  <c r="AD38" i="12"/>
  <c r="WK37" i="12"/>
  <c r="WK37" i="25" s="1"/>
  <c r="TY37" i="12"/>
  <c r="TY37" i="25" s="1"/>
  <c r="RM37" i="12"/>
  <c r="RM37" i="25" s="1"/>
  <c r="PA37" i="12"/>
  <c r="PA37" i="25" s="1"/>
  <c r="MO37" i="12"/>
  <c r="MO37" i="25" s="1"/>
  <c r="KC37" i="12"/>
  <c r="KC37" i="25" s="1"/>
  <c r="HQ37" i="12"/>
  <c r="HQ37" i="25" s="1"/>
  <c r="FE37" i="12"/>
  <c r="FE37" i="25" s="1"/>
  <c r="BV37" i="12"/>
  <c r="J37" i="12"/>
  <c r="VQ36" i="12"/>
  <c r="VQ36" i="25" s="1"/>
  <c r="TE36" i="12"/>
  <c r="TE36" i="25" s="1"/>
  <c r="QV36" i="12"/>
  <c r="QV36" i="25" s="1"/>
  <c r="PP36" i="12"/>
  <c r="PP36" i="25" s="1"/>
  <c r="OJ36" i="12"/>
  <c r="OJ36" i="25" s="1"/>
  <c r="ND36" i="12"/>
  <c r="ND36" i="25" s="1"/>
  <c r="LX36" i="12"/>
  <c r="LX36" i="25" s="1"/>
  <c r="KR36" i="12"/>
  <c r="KR36" i="25" s="1"/>
  <c r="JL36" i="12"/>
  <c r="JL36" i="25" s="1"/>
  <c r="IF36" i="12"/>
  <c r="IF36" i="25" s="1"/>
  <c r="GZ36" i="12"/>
  <c r="GZ36" i="25" s="1"/>
  <c r="FT36" i="12"/>
  <c r="FT36" i="25" s="1"/>
  <c r="EN36" i="12"/>
  <c r="EN36" i="25" s="1"/>
  <c r="CN36" i="12"/>
  <c r="BE36" i="12"/>
  <c r="AE36" i="12"/>
  <c r="I36" i="12"/>
  <c r="XI35" i="12"/>
  <c r="XI35" i="25" s="1"/>
  <c r="WP35" i="12"/>
  <c r="WP35" i="25" s="1"/>
  <c r="VZ35" i="12"/>
  <c r="VZ35" i="25" s="1"/>
  <c r="VJ35" i="12"/>
  <c r="VJ35" i="25" s="1"/>
  <c r="UT35" i="12"/>
  <c r="UT35" i="25" s="1"/>
  <c r="UD35" i="12"/>
  <c r="UD35" i="25" s="1"/>
  <c r="TN35" i="12"/>
  <c r="TN35" i="25" s="1"/>
  <c r="SX35" i="12"/>
  <c r="SX35" i="25" s="1"/>
  <c r="SH35" i="12"/>
  <c r="SH35" i="25" s="1"/>
  <c r="RR35" i="12"/>
  <c r="RR35" i="25" s="1"/>
  <c r="RF35" i="12"/>
  <c r="RF35" i="25" s="1"/>
  <c r="QW35" i="12"/>
  <c r="QW35" i="25" s="1"/>
  <c r="QN35" i="12"/>
  <c r="QN35" i="25" s="1"/>
  <c r="QE35" i="12"/>
  <c r="QE35" i="25" s="1"/>
  <c r="PV35" i="12"/>
  <c r="PV35" i="25" s="1"/>
  <c r="PN35" i="12"/>
  <c r="PN35" i="25" s="1"/>
  <c r="PF35" i="12"/>
  <c r="PF35" i="25" s="1"/>
  <c r="OX35" i="12"/>
  <c r="OX35" i="25" s="1"/>
  <c r="OP35" i="12"/>
  <c r="OP35" i="25" s="1"/>
  <c r="OH35" i="12"/>
  <c r="OH35" i="25" s="1"/>
  <c r="NZ35" i="12"/>
  <c r="NZ35" i="25" s="1"/>
  <c r="NR35" i="12"/>
  <c r="NR35" i="25" s="1"/>
  <c r="NJ35" i="12"/>
  <c r="NJ35" i="25" s="1"/>
  <c r="NB35" i="12"/>
  <c r="NB35" i="25" s="1"/>
  <c r="MT35" i="12"/>
  <c r="MT35" i="25" s="1"/>
  <c r="ML35" i="12"/>
  <c r="ML35" i="25" s="1"/>
  <c r="MD35" i="12"/>
  <c r="MD35" i="25" s="1"/>
  <c r="LV35" i="12"/>
  <c r="LV35" i="25" s="1"/>
  <c r="LN35" i="12"/>
  <c r="LN35" i="25" s="1"/>
  <c r="LF35" i="12"/>
  <c r="LF35" i="25" s="1"/>
  <c r="KX35" i="12"/>
  <c r="KX35" i="25" s="1"/>
  <c r="KP35" i="12"/>
  <c r="KP35" i="25" s="1"/>
  <c r="KH35" i="12"/>
  <c r="KH35" i="25" s="1"/>
  <c r="JZ35" i="12"/>
  <c r="JZ35" i="25" s="1"/>
  <c r="JR35" i="12"/>
  <c r="JR35" i="25" s="1"/>
  <c r="JJ35" i="12"/>
  <c r="JJ35" i="25" s="1"/>
  <c r="JB35" i="12"/>
  <c r="JB35" i="25" s="1"/>
  <c r="IT35" i="12"/>
  <c r="IT35" i="25" s="1"/>
  <c r="IL35" i="12"/>
  <c r="IL35" i="25" s="1"/>
  <c r="ID35" i="12"/>
  <c r="ID35" i="25" s="1"/>
  <c r="HV35" i="12"/>
  <c r="HV35" i="25" s="1"/>
  <c r="HN35" i="12"/>
  <c r="HN35" i="25" s="1"/>
  <c r="HF35" i="12"/>
  <c r="HF35" i="25" s="1"/>
  <c r="GX35" i="12"/>
  <c r="GX35" i="25" s="1"/>
  <c r="GP35" i="12"/>
  <c r="GP35" i="25" s="1"/>
  <c r="GH35" i="12"/>
  <c r="GH35" i="25" s="1"/>
  <c r="FZ35" i="12"/>
  <c r="FZ35" i="25" s="1"/>
  <c r="FR35" i="12"/>
  <c r="FR35" i="25" s="1"/>
  <c r="FJ35" i="12"/>
  <c r="FJ35" i="25" s="1"/>
  <c r="FB35" i="12"/>
  <c r="FB35" i="25" s="1"/>
  <c r="ET35" i="12"/>
  <c r="ET35" i="25" s="1"/>
  <c r="EL35" i="12"/>
  <c r="EL35" i="25" s="1"/>
  <c r="ED35" i="12"/>
  <c r="ED35" i="25" s="1"/>
  <c r="DV35" i="12"/>
  <c r="DV35" i="25" s="1"/>
  <c r="DC35" i="12"/>
  <c r="CL35" i="12"/>
  <c r="CA35" i="12"/>
  <c r="BS35" i="12"/>
  <c r="BC35" i="12"/>
  <c r="AU35" i="12"/>
  <c r="AM35" i="12"/>
  <c r="AE35" i="12"/>
  <c r="W35" i="12"/>
  <c r="O35" i="12"/>
  <c r="G35" i="12"/>
  <c r="XT34" i="12"/>
  <c r="XT34" i="25" s="1"/>
  <c r="XJ34" i="12"/>
  <c r="XJ34" i="25" s="1"/>
  <c r="XB34" i="12"/>
  <c r="XB34" i="25" s="1"/>
  <c r="WT34" i="12"/>
  <c r="WT34" i="25" s="1"/>
  <c r="WL34" i="12"/>
  <c r="WL34" i="25" s="1"/>
  <c r="WD34" i="12"/>
  <c r="WD34" i="25" s="1"/>
  <c r="VV34" i="12"/>
  <c r="VV34" i="25" s="1"/>
  <c r="VN34" i="12"/>
  <c r="VN34" i="25" s="1"/>
  <c r="VF34" i="12"/>
  <c r="VF34" i="25" s="1"/>
  <c r="UX34" i="12"/>
  <c r="UX34" i="25" s="1"/>
  <c r="UP34" i="12"/>
  <c r="UP34" i="25" s="1"/>
  <c r="UH34" i="12"/>
  <c r="UH34" i="25" s="1"/>
  <c r="TZ34" i="12"/>
  <c r="TZ34" i="25" s="1"/>
  <c r="TB34" i="12"/>
  <c r="TB34" i="25" s="1"/>
  <c r="ST34" i="12"/>
  <c r="ST34" i="25" s="1"/>
  <c r="SL34" i="12"/>
  <c r="SL34" i="25" s="1"/>
  <c r="SD34" i="12"/>
  <c r="SD34" i="25" s="1"/>
  <c r="RV34" i="12"/>
  <c r="RV34" i="25" s="1"/>
  <c r="RN34" i="12"/>
  <c r="RN34" i="25" s="1"/>
  <c r="RF34" i="12"/>
  <c r="RF34" i="25" s="1"/>
  <c r="QX34" i="12"/>
  <c r="QX34" i="25" s="1"/>
  <c r="QP34" i="12"/>
  <c r="QP34" i="25" s="1"/>
  <c r="QH34" i="12"/>
  <c r="QH34" i="25" s="1"/>
  <c r="PZ34" i="12"/>
  <c r="PZ34" i="25" s="1"/>
  <c r="PR34" i="12"/>
  <c r="PR34" i="25" s="1"/>
  <c r="PJ34" i="12"/>
  <c r="PJ34" i="25" s="1"/>
  <c r="PB34" i="12"/>
  <c r="PB34" i="25" s="1"/>
  <c r="OT34" i="12"/>
  <c r="OT34" i="25" s="1"/>
  <c r="OL34" i="12"/>
  <c r="OL34" i="25" s="1"/>
  <c r="OD34" i="12"/>
  <c r="OD34" i="25" s="1"/>
  <c r="NV34" i="12"/>
  <c r="NV34" i="25" s="1"/>
  <c r="NN34" i="12"/>
  <c r="NN34" i="25" s="1"/>
  <c r="NF34" i="12"/>
  <c r="NF34" i="25" s="1"/>
  <c r="MX34" i="12"/>
  <c r="MX34" i="25" s="1"/>
  <c r="MP34" i="12"/>
  <c r="MP34" i="25" s="1"/>
  <c r="MH34" i="12"/>
  <c r="MH34" i="25" s="1"/>
  <c r="LZ34" i="12"/>
  <c r="LZ34" i="25" s="1"/>
  <c r="LR34" i="12"/>
  <c r="LR34" i="25" s="1"/>
  <c r="LJ34" i="12"/>
  <c r="LJ34" i="25" s="1"/>
  <c r="LB34" i="12"/>
  <c r="LB34" i="25" s="1"/>
  <c r="KT34" i="12"/>
  <c r="KT34" i="25" s="1"/>
  <c r="KL34" i="12"/>
  <c r="KL34" i="25" s="1"/>
  <c r="KD34" i="12"/>
  <c r="KD34" i="25" s="1"/>
  <c r="JV34" i="12"/>
  <c r="JV34" i="25" s="1"/>
  <c r="JN34" i="12"/>
  <c r="JN34" i="25" s="1"/>
  <c r="JF34" i="12"/>
  <c r="JF34" i="25" s="1"/>
  <c r="IX34" i="12"/>
  <c r="IX34" i="25" s="1"/>
  <c r="IP34" i="12"/>
  <c r="IP34" i="25" s="1"/>
  <c r="IH34" i="12"/>
  <c r="IH34" i="25" s="1"/>
  <c r="HZ34" i="12"/>
  <c r="HZ34" i="25" s="1"/>
  <c r="HR34" i="12"/>
  <c r="HR34" i="25" s="1"/>
  <c r="HJ34" i="12"/>
  <c r="HJ34" i="25" s="1"/>
  <c r="HB34" i="12"/>
  <c r="HB34" i="25" s="1"/>
  <c r="GT34" i="12"/>
  <c r="GT34" i="25" s="1"/>
  <c r="GL34" i="12"/>
  <c r="GL34" i="25" s="1"/>
  <c r="GD34" i="12"/>
  <c r="GD34" i="25" s="1"/>
  <c r="FV34" i="12"/>
  <c r="FV34" i="25" s="1"/>
  <c r="FN34" i="12"/>
  <c r="FN34" i="25" s="1"/>
  <c r="FF34" i="12"/>
  <c r="FF34" i="25" s="1"/>
  <c r="EX34" i="12"/>
  <c r="EX34" i="25" s="1"/>
  <c r="EP34" i="12"/>
  <c r="EP34" i="25" s="1"/>
  <c r="EH34" i="12"/>
  <c r="EH34" i="25" s="1"/>
  <c r="DZ34" i="12"/>
  <c r="DZ34" i="25" s="1"/>
  <c r="DR34" i="12"/>
  <c r="DR34" i="25" s="1"/>
  <c r="CY34" i="12"/>
  <c r="CH34" i="12"/>
  <c r="BW34" i="12"/>
  <c r="BO34" i="12"/>
  <c r="BG34" i="12"/>
  <c r="AY34" i="12"/>
  <c r="AQ34" i="12"/>
  <c r="AI34" i="12"/>
  <c r="AA34" i="12"/>
  <c r="S34" i="12"/>
  <c r="K34" i="12"/>
  <c r="XX33" i="12"/>
  <c r="XX33" i="25" s="1"/>
  <c r="XP33" i="12"/>
  <c r="XP33" i="25" s="1"/>
  <c r="XF33" i="12"/>
  <c r="XF33" i="25" s="1"/>
  <c r="WX33" i="12"/>
  <c r="WX33" i="25" s="1"/>
  <c r="WP33" i="12"/>
  <c r="WP33" i="25" s="1"/>
  <c r="WH33" i="12"/>
  <c r="WH33" i="25" s="1"/>
  <c r="VZ33" i="12"/>
  <c r="VZ33" i="25" s="1"/>
  <c r="VR33" i="12"/>
  <c r="VR33" i="25" s="1"/>
  <c r="VJ33" i="12"/>
  <c r="VJ33" i="25" s="1"/>
  <c r="VB33" i="12"/>
  <c r="VB33" i="25" s="1"/>
  <c r="UT33" i="12"/>
  <c r="UT33" i="25" s="1"/>
  <c r="UL33" i="12"/>
  <c r="UL33" i="25" s="1"/>
  <c r="UD33" i="12"/>
  <c r="UD33" i="25" s="1"/>
  <c r="TV33" i="12"/>
  <c r="TV33" i="25" s="1"/>
  <c r="TN33" i="12"/>
  <c r="TN33" i="25" s="1"/>
  <c r="TF33" i="12"/>
  <c r="TF33" i="25" s="1"/>
  <c r="SX33" i="12"/>
  <c r="SX33" i="25" s="1"/>
  <c r="SP33" i="12"/>
  <c r="SP33" i="25" s="1"/>
  <c r="SH33" i="12"/>
  <c r="SH33" i="25" s="1"/>
  <c r="RZ33" i="12"/>
  <c r="RZ33" i="25" s="1"/>
  <c r="RR33" i="12"/>
  <c r="RR33" i="25" s="1"/>
  <c r="RJ33" i="12"/>
  <c r="RJ33" i="25" s="1"/>
  <c r="RB33" i="12"/>
  <c r="RB33" i="25" s="1"/>
  <c r="QT33" i="12"/>
  <c r="QT33" i="25" s="1"/>
  <c r="QL33" i="12"/>
  <c r="QL33" i="25" s="1"/>
  <c r="QD33" i="12"/>
  <c r="QD33" i="25" s="1"/>
  <c r="PV33" i="12"/>
  <c r="PV33" i="25" s="1"/>
  <c r="PN33" i="12"/>
  <c r="PN33" i="25" s="1"/>
  <c r="PF33" i="12"/>
  <c r="PF33" i="25" s="1"/>
  <c r="OX33" i="12"/>
  <c r="OX33" i="25" s="1"/>
  <c r="OP33" i="12"/>
  <c r="OP33" i="25" s="1"/>
  <c r="OH33" i="12"/>
  <c r="OH33" i="25" s="1"/>
  <c r="NZ33" i="12"/>
  <c r="NZ33" i="25" s="1"/>
  <c r="NR33" i="12"/>
  <c r="NR33" i="25" s="1"/>
  <c r="NJ33" i="12"/>
  <c r="NJ33" i="25" s="1"/>
  <c r="NB33" i="12"/>
  <c r="NB33" i="25" s="1"/>
  <c r="MT33" i="12"/>
  <c r="MT33" i="25" s="1"/>
  <c r="ML33" i="12"/>
  <c r="ML33" i="25" s="1"/>
  <c r="MD33" i="12"/>
  <c r="MD33" i="25" s="1"/>
  <c r="LV33" i="12"/>
  <c r="LV33" i="25" s="1"/>
  <c r="LN33" i="12"/>
  <c r="LN33" i="25" s="1"/>
  <c r="LF33" i="12"/>
  <c r="LF33" i="25" s="1"/>
  <c r="KX33" i="12"/>
  <c r="KX33" i="25" s="1"/>
  <c r="KP33" i="12"/>
  <c r="KP33" i="25" s="1"/>
  <c r="KH33" i="12"/>
  <c r="KH33" i="25" s="1"/>
  <c r="JZ33" i="12"/>
  <c r="JZ33" i="25" s="1"/>
  <c r="JR33" i="12"/>
  <c r="JR33" i="25" s="1"/>
  <c r="JJ33" i="12"/>
  <c r="JJ33" i="25" s="1"/>
  <c r="JB33" i="12"/>
  <c r="JB33" i="25" s="1"/>
  <c r="IT33" i="12"/>
  <c r="IT33" i="25" s="1"/>
  <c r="IL33" i="12"/>
  <c r="IL33" i="25" s="1"/>
  <c r="ID33" i="12"/>
  <c r="ID33" i="25" s="1"/>
  <c r="HV33" i="12"/>
  <c r="HV33" i="25" s="1"/>
  <c r="HN33" i="12"/>
  <c r="HN33" i="25" s="1"/>
  <c r="HF33" i="12"/>
  <c r="HF33" i="25" s="1"/>
  <c r="GX33" i="12"/>
  <c r="GX33" i="25" s="1"/>
  <c r="GP33" i="12"/>
  <c r="GP33" i="25" s="1"/>
  <c r="GH33" i="12"/>
  <c r="GH33" i="25" s="1"/>
  <c r="FZ33" i="12"/>
  <c r="FZ33" i="25" s="1"/>
  <c r="FR33" i="12"/>
  <c r="FR33" i="25" s="1"/>
  <c r="FJ33" i="12"/>
  <c r="FJ33" i="25" s="1"/>
  <c r="FB33" i="12"/>
  <c r="FB33" i="25" s="1"/>
  <c r="ET33" i="12"/>
  <c r="ET33" i="25" s="1"/>
  <c r="EL33" i="12"/>
  <c r="EL33" i="25" s="1"/>
  <c r="ED33" i="12"/>
  <c r="ED33" i="25" s="1"/>
  <c r="DV33" i="12"/>
  <c r="DV33" i="25" s="1"/>
  <c r="DC33" i="12"/>
  <c r="CL33" i="12"/>
  <c r="CA33" i="12"/>
  <c r="BS33" i="12"/>
  <c r="BK33" i="12"/>
  <c r="BC33" i="12"/>
  <c r="AU33" i="12"/>
  <c r="AM33" i="12"/>
  <c r="AE33" i="12"/>
  <c r="W33" i="12"/>
  <c r="O33" i="12"/>
  <c r="G33" i="12"/>
  <c r="XT32" i="12"/>
  <c r="XT32" i="25" s="1"/>
  <c r="XJ32" i="12"/>
  <c r="XJ32" i="25" s="1"/>
  <c r="XB32" i="12"/>
  <c r="XB32" i="25" s="1"/>
  <c r="WT32" i="12"/>
  <c r="WT32" i="25" s="1"/>
  <c r="WL32" i="12"/>
  <c r="WL32" i="25" s="1"/>
  <c r="WD32" i="12"/>
  <c r="WD32" i="25" s="1"/>
  <c r="VV32" i="12"/>
  <c r="VV32" i="25" s="1"/>
  <c r="VN32" i="12"/>
  <c r="VN32" i="25" s="1"/>
  <c r="VF32" i="12"/>
  <c r="VF32" i="25" s="1"/>
  <c r="UX32" i="12"/>
  <c r="UX32" i="25" s="1"/>
  <c r="UP32" i="12"/>
  <c r="UP32" i="25" s="1"/>
  <c r="UH32" i="12"/>
  <c r="UH32" i="25" s="1"/>
  <c r="TZ32" i="12"/>
  <c r="TZ32" i="25" s="1"/>
  <c r="TR32" i="12"/>
  <c r="TR32" i="25" s="1"/>
  <c r="TJ32" i="12"/>
  <c r="TJ32" i="25" s="1"/>
  <c r="TB32" i="12"/>
  <c r="TB32" i="25" s="1"/>
  <c r="ST32" i="12"/>
  <c r="ST32" i="25" s="1"/>
  <c r="SL32" i="12"/>
  <c r="SL32" i="25" s="1"/>
  <c r="SD32" i="12"/>
  <c r="SD32" i="25" s="1"/>
  <c r="RV32" i="12"/>
  <c r="RV32" i="25" s="1"/>
  <c r="RN32" i="12"/>
  <c r="RN32" i="25" s="1"/>
  <c r="RF32" i="12"/>
  <c r="RF32" i="25" s="1"/>
  <c r="QX32" i="12"/>
  <c r="QX32" i="25" s="1"/>
  <c r="QP32" i="12"/>
  <c r="QP32" i="25" s="1"/>
  <c r="QH32" i="12"/>
  <c r="QH32" i="25" s="1"/>
  <c r="PZ32" i="12"/>
  <c r="PZ32" i="25" s="1"/>
  <c r="PR32" i="12"/>
  <c r="PR32" i="25" s="1"/>
  <c r="PJ32" i="12"/>
  <c r="PJ32" i="25" s="1"/>
  <c r="PB32" i="12"/>
  <c r="PB32" i="25" s="1"/>
  <c r="OT32" i="12"/>
  <c r="OT32" i="25" s="1"/>
  <c r="OL32" i="12"/>
  <c r="OL32" i="25" s="1"/>
  <c r="OD32" i="12"/>
  <c r="OD32" i="25" s="1"/>
  <c r="NV32" i="12"/>
  <c r="NV32" i="25" s="1"/>
  <c r="NN32" i="12"/>
  <c r="NN32" i="25" s="1"/>
  <c r="NF32" i="12"/>
  <c r="NF32" i="25" s="1"/>
  <c r="MX32" i="12"/>
  <c r="MX32" i="25" s="1"/>
  <c r="MP32" i="12"/>
  <c r="MP32" i="25" s="1"/>
  <c r="MH32" i="12"/>
  <c r="MH32" i="25" s="1"/>
  <c r="LZ32" i="12"/>
  <c r="LZ32" i="25" s="1"/>
  <c r="LR32" i="12"/>
  <c r="LR32" i="25" s="1"/>
  <c r="LJ32" i="12"/>
  <c r="LJ32" i="25" s="1"/>
  <c r="LB32" i="12"/>
  <c r="LB32" i="25" s="1"/>
  <c r="KT32" i="12"/>
  <c r="KT32" i="25" s="1"/>
  <c r="KL32" i="12"/>
  <c r="KL32" i="25" s="1"/>
  <c r="KD32" i="12"/>
  <c r="KD32" i="25" s="1"/>
  <c r="JV32" i="12"/>
  <c r="JV32" i="25" s="1"/>
  <c r="JN32" i="12"/>
  <c r="JN32" i="25" s="1"/>
  <c r="JF32" i="12"/>
  <c r="JF32" i="25" s="1"/>
  <c r="IX32" i="12"/>
  <c r="IX32" i="25" s="1"/>
  <c r="IP32" i="12"/>
  <c r="IP32" i="25" s="1"/>
  <c r="IH32" i="12"/>
  <c r="IH32" i="25" s="1"/>
  <c r="HZ32" i="12"/>
  <c r="HZ32" i="25" s="1"/>
  <c r="HR32" i="12"/>
  <c r="HR32" i="25" s="1"/>
  <c r="HJ32" i="12"/>
  <c r="HJ32" i="25" s="1"/>
  <c r="HB32" i="12"/>
  <c r="HB32" i="25" s="1"/>
  <c r="GT32" i="12"/>
  <c r="GT32" i="25" s="1"/>
  <c r="GL32" i="12"/>
  <c r="GL32" i="25" s="1"/>
  <c r="GD32" i="12"/>
  <c r="GD32" i="25" s="1"/>
  <c r="FV32" i="12"/>
  <c r="FV32" i="25" s="1"/>
  <c r="FN32" i="12"/>
  <c r="FN32" i="25" s="1"/>
  <c r="FF32" i="12"/>
  <c r="FF32" i="25" s="1"/>
  <c r="EX32" i="12"/>
  <c r="EX32" i="25" s="1"/>
  <c r="EP32" i="12"/>
  <c r="EP32" i="25" s="1"/>
  <c r="EH32" i="12"/>
  <c r="EH32" i="25" s="1"/>
  <c r="DZ32" i="12"/>
  <c r="DZ32" i="25" s="1"/>
  <c r="DR32" i="12"/>
  <c r="DR32" i="25" s="1"/>
  <c r="CY32" i="12"/>
  <c r="CH32" i="12"/>
  <c r="BW32" i="12"/>
  <c r="BO32" i="12"/>
  <c r="BG32" i="12"/>
  <c r="AY32" i="12"/>
  <c r="AQ32" i="12"/>
  <c r="AI32" i="12"/>
  <c r="AA32" i="12"/>
  <c r="S32" i="12"/>
  <c r="K32" i="12"/>
  <c r="XX31" i="12"/>
  <c r="XX31" i="25" s="1"/>
  <c r="XP31" i="12"/>
  <c r="XP31" i="25" s="1"/>
  <c r="XF31" i="12"/>
  <c r="XF31" i="25" s="1"/>
  <c r="WX31" i="12"/>
  <c r="WX31" i="25" s="1"/>
  <c r="WP31" i="12"/>
  <c r="WP31" i="25" s="1"/>
  <c r="WH31" i="12"/>
  <c r="WH31" i="25" s="1"/>
  <c r="VZ31" i="12"/>
  <c r="VZ31" i="25" s="1"/>
  <c r="VR31" i="12"/>
  <c r="VR31" i="25" s="1"/>
  <c r="VJ31" i="12"/>
  <c r="VJ31" i="25" s="1"/>
  <c r="VB31" i="12"/>
  <c r="VB31" i="25" s="1"/>
  <c r="UT31" i="12"/>
  <c r="UT31" i="25" s="1"/>
  <c r="UL31" i="12"/>
  <c r="UL31" i="25" s="1"/>
  <c r="UD31" i="12"/>
  <c r="UD31" i="25" s="1"/>
  <c r="TV31" i="12"/>
  <c r="TV31" i="25" s="1"/>
  <c r="TN31" i="12"/>
  <c r="TN31" i="25" s="1"/>
  <c r="TF31" i="12"/>
  <c r="TF31" i="25" s="1"/>
  <c r="SX31" i="12"/>
  <c r="SX31" i="25" s="1"/>
  <c r="SP31" i="12"/>
  <c r="SP31" i="25" s="1"/>
  <c r="SH31" i="12"/>
  <c r="SH31" i="25" s="1"/>
  <c r="RZ31" i="12"/>
  <c r="RZ31" i="25" s="1"/>
  <c r="RR31" i="12"/>
  <c r="RR31" i="25" s="1"/>
  <c r="RJ31" i="12"/>
  <c r="RJ31" i="25" s="1"/>
  <c r="RB31" i="12"/>
  <c r="RB31" i="25" s="1"/>
  <c r="QT31" i="12"/>
  <c r="QT31" i="25" s="1"/>
  <c r="QL31" i="12"/>
  <c r="QL31" i="25" s="1"/>
  <c r="QD31" i="12"/>
  <c r="QD31" i="25" s="1"/>
  <c r="PV31" i="12"/>
  <c r="PV31" i="25" s="1"/>
  <c r="PN31" i="12"/>
  <c r="PN31" i="25" s="1"/>
  <c r="PF31" i="12"/>
  <c r="PF31" i="25" s="1"/>
  <c r="OX31" i="12"/>
  <c r="OX31" i="25" s="1"/>
  <c r="OP31" i="12"/>
  <c r="OP31" i="25" s="1"/>
  <c r="OH31" i="12"/>
  <c r="OH31" i="25" s="1"/>
  <c r="NZ31" i="12"/>
  <c r="NZ31" i="25" s="1"/>
  <c r="NR31" i="12"/>
  <c r="NR31" i="25" s="1"/>
  <c r="NJ31" i="12"/>
  <c r="NJ31" i="25" s="1"/>
  <c r="NB31" i="12"/>
  <c r="NB31" i="25" s="1"/>
  <c r="MT31" i="12"/>
  <c r="MT31" i="25" s="1"/>
  <c r="ML31" i="12"/>
  <c r="ML31" i="25" s="1"/>
  <c r="MD31" i="12"/>
  <c r="MD31" i="25" s="1"/>
  <c r="LV31" i="12"/>
  <c r="LV31" i="25" s="1"/>
  <c r="LN31" i="12"/>
  <c r="LN31" i="25" s="1"/>
  <c r="LF31" i="12"/>
  <c r="LF31" i="25" s="1"/>
  <c r="KX31" i="12"/>
  <c r="KX31" i="25" s="1"/>
  <c r="KP31" i="12"/>
  <c r="KP31" i="25" s="1"/>
  <c r="KH31" i="12"/>
  <c r="KH31" i="25" s="1"/>
  <c r="JZ31" i="12"/>
  <c r="JZ31" i="25" s="1"/>
  <c r="JR31" i="12"/>
  <c r="JR31" i="25" s="1"/>
  <c r="JJ31" i="12"/>
  <c r="JJ31" i="25" s="1"/>
  <c r="JB31" i="12"/>
  <c r="JB31" i="25" s="1"/>
  <c r="IT31" i="12"/>
  <c r="IT31" i="25" s="1"/>
  <c r="IL31" i="12"/>
  <c r="IL31" i="25" s="1"/>
  <c r="ID31" i="12"/>
  <c r="ID31" i="25" s="1"/>
  <c r="HV31" i="12"/>
  <c r="HV31" i="25" s="1"/>
  <c r="HN31" i="12"/>
  <c r="HN31" i="25" s="1"/>
  <c r="HF31" i="12"/>
  <c r="HF31" i="25" s="1"/>
  <c r="GX31" i="12"/>
  <c r="GX31" i="25" s="1"/>
  <c r="GP31" i="12"/>
  <c r="GP31" i="25" s="1"/>
  <c r="GH31" i="12"/>
  <c r="GH31" i="25" s="1"/>
  <c r="FZ31" i="12"/>
  <c r="FZ31" i="25" s="1"/>
  <c r="FR31" i="12"/>
  <c r="FR31" i="25" s="1"/>
  <c r="FJ31" i="12"/>
  <c r="FJ31" i="25" s="1"/>
  <c r="FB31" i="12"/>
  <c r="FB31" i="25" s="1"/>
  <c r="ET31" i="12"/>
  <c r="ET31" i="25" s="1"/>
  <c r="EL31" i="12"/>
  <c r="EL31" i="25" s="1"/>
  <c r="ED31" i="12"/>
  <c r="ED31" i="25" s="1"/>
  <c r="DV31" i="12"/>
  <c r="DV31" i="25" s="1"/>
  <c r="DC31" i="12"/>
  <c r="CL31" i="12"/>
  <c r="CA31" i="12"/>
  <c r="BS31" i="12"/>
  <c r="BK31" i="12"/>
  <c r="BC31" i="12"/>
  <c r="AU31" i="12"/>
  <c r="AM31" i="12"/>
  <c r="AE31" i="12"/>
  <c r="W31" i="12"/>
  <c r="O31" i="12"/>
  <c r="G31" i="12"/>
  <c r="XT30" i="12"/>
  <c r="XT30" i="25" s="1"/>
  <c r="XJ30" i="12"/>
  <c r="XJ30" i="25" s="1"/>
  <c r="XB30" i="12"/>
  <c r="XB30" i="25" s="1"/>
  <c r="WT30" i="12"/>
  <c r="WT30" i="25" s="1"/>
  <c r="WL30" i="12"/>
  <c r="WL30" i="25" s="1"/>
  <c r="WD30" i="12"/>
  <c r="WD30" i="25" s="1"/>
  <c r="VV30" i="12"/>
  <c r="VV30" i="25" s="1"/>
  <c r="VN30" i="12"/>
  <c r="VN30" i="25" s="1"/>
  <c r="VF30" i="12"/>
  <c r="VF30" i="25" s="1"/>
  <c r="UX30" i="12"/>
  <c r="UX30" i="25" s="1"/>
  <c r="UP30" i="12"/>
  <c r="UP30" i="25" s="1"/>
  <c r="UH30" i="12"/>
  <c r="UH30" i="25" s="1"/>
  <c r="TZ30" i="12"/>
  <c r="TZ30" i="25" s="1"/>
  <c r="TR30" i="12"/>
  <c r="TR30" i="25" s="1"/>
  <c r="TJ30" i="12"/>
  <c r="TJ30" i="25" s="1"/>
  <c r="TB30" i="12"/>
  <c r="TB30" i="25" s="1"/>
  <c r="ST30" i="12"/>
  <c r="ST30" i="25" s="1"/>
  <c r="SL30" i="12"/>
  <c r="SL30" i="25" s="1"/>
  <c r="SD30" i="12"/>
  <c r="SD30" i="25" s="1"/>
  <c r="RV30" i="12"/>
  <c r="RV30" i="25" s="1"/>
  <c r="RN30" i="12"/>
  <c r="RN30" i="25" s="1"/>
  <c r="RF30" i="12"/>
  <c r="RF30" i="25" s="1"/>
  <c r="QX30" i="12"/>
  <c r="QX30" i="25" s="1"/>
  <c r="QP30" i="12"/>
  <c r="QP30" i="25" s="1"/>
  <c r="QH30" i="12"/>
  <c r="QH30" i="25" s="1"/>
  <c r="PZ30" i="12"/>
  <c r="PZ30" i="25" s="1"/>
  <c r="PR30" i="12"/>
  <c r="PR30" i="25" s="1"/>
  <c r="PJ30" i="12"/>
  <c r="PJ30" i="25" s="1"/>
  <c r="PB30" i="12"/>
  <c r="PB30" i="25" s="1"/>
  <c r="OT30" i="12"/>
  <c r="OT30" i="25" s="1"/>
  <c r="OL30" i="12"/>
  <c r="OL30" i="25" s="1"/>
  <c r="OD30" i="12"/>
  <c r="OD30" i="25" s="1"/>
  <c r="NV30" i="12"/>
  <c r="NV30" i="25" s="1"/>
  <c r="NN30" i="12"/>
  <c r="NN30" i="25" s="1"/>
  <c r="NF30" i="12"/>
  <c r="NF30" i="25" s="1"/>
  <c r="MX30" i="12"/>
  <c r="MX30" i="25" s="1"/>
  <c r="MP30" i="12"/>
  <c r="MP30" i="25" s="1"/>
  <c r="MH30" i="12"/>
  <c r="MH30" i="25" s="1"/>
  <c r="LZ30" i="12"/>
  <c r="LZ30" i="25" s="1"/>
  <c r="LR30" i="12"/>
  <c r="LR30" i="25" s="1"/>
  <c r="LJ30" i="12"/>
  <c r="LJ30" i="25" s="1"/>
  <c r="LB30" i="12"/>
  <c r="LB30" i="25" s="1"/>
  <c r="KT30" i="12"/>
  <c r="KT30" i="25" s="1"/>
  <c r="KL30" i="12"/>
  <c r="KL30" i="25" s="1"/>
  <c r="KD30" i="12"/>
  <c r="KD30" i="25" s="1"/>
  <c r="JV30" i="12"/>
  <c r="JV30" i="25" s="1"/>
  <c r="JN30" i="12"/>
  <c r="JN30" i="25" s="1"/>
  <c r="JF30" i="12"/>
  <c r="JF30" i="25" s="1"/>
  <c r="IX30" i="12"/>
  <c r="IX30" i="25" s="1"/>
  <c r="IP30" i="12"/>
  <c r="IP30" i="25" s="1"/>
  <c r="IH30" i="12"/>
  <c r="IH30" i="25" s="1"/>
  <c r="HZ30" i="12"/>
  <c r="HZ30" i="25" s="1"/>
  <c r="HR30" i="12"/>
  <c r="HR30" i="25" s="1"/>
  <c r="HJ30" i="12"/>
  <c r="HJ30" i="25" s="1"/>
  <c r="HB30" i="12"/>
  <c r="HB30" i="25" s="1"/>
  <c r="GT30" i="12"/>
  <c r="GT30" i="25" s="1"/>
  <c r="GL30" i="12"/>
  <c r="GL30" i="25" s="1"/>
  <c r="GD30" i="12"/>
  <c r="GD30" i="25" s="1"/>
  <c r="FV30" i="12"/>
  <c r="FV30" i="25" s="1"/>
  <c r="FN30" i="12"/>
  <c r="FN30" i="25" s="1"/>
  <c r="FF30" i="12"/>
  <c r="FF30" i="25" s="1"/>
  <c r="EX30" i="12"/>
  <c r="EX30" i="25" s="1"/>
  <c r="EP30" i="12"/>
  <c r="EP30" i="25" s="1"/>
  <c r="EH30" i="12"/>
  <c r="EH30" i="25" s="1"/>
  <c r="DZ30" i="12"/>
  <c r="DZ30" i="25" s="1"/>
  <c r="DR30" i="12"/>
  <c r="DR30" i="25" s="1"/>
  <c r="CY30" i="12"/>
  <c r="CH30" i="12"/>
  <c r="BW30" i="12"/>
  <c r="BO30" i="12"/>
  <c r="BG30" i="12"/>
  <c r="AY30" i="12"/>
  <c r="AQ30" i="12"/>
  <c r="AI30" i="12"/>
  <c r="AA30" i="12"/>
  <c r="S30" i="12"/>
  <c r="K30" i="12"/>
  <c r="XX29" i="12"/>
  <c r="XX29" i="25" s="1"/>
  <c r="XP29" i="12"/>
  <c r="XP29" i="25" s="1"/>
  <c r="XF29" i="12"/>
  <c r="XF29" i="25" s="1"/>
  <c r="WX29" i="12"/>
  <c r="WX29" i="25" s="1"/>
  <c r="WP29" i="12"/>
  <c r="WP29" i="25" s="1"/>
  <c r="WH29" i="12"/>
  <c r="WH29" i="25" s="1"/>
  <c r="VZ29" i="12"/>
  <c r="VZ29" i="25" s="1"/>
  <c r="VR29" i="12"/>
  <c r="VR29" i="25" s="1"/>
  <c r="VJ29" i="12"/>
  <c r="VJ29" i="25" s="1"/>
  <c r="VB29" i="12"/>
  <c r="VB29" i="25" s="1"/>
  <c r="UT29" i="12"/>
  <c r="UT29" i="25" s="1"/>
  <c r="UL29" i="12"/>
  <c r="UL29" i="25" s="1"/>
  <c r="UD29" i="12"/>
  <c r="UD29" i="25" s="1"/>
  <c r="TV29" i="12"/>
  <c r="TV29" i="25" s="1"/>
  <c r="TN29" i="12"/>
  <c r="TN29" i="25" s="1"/>
  <c r="TF29" i="12"/>
  <c r="TF29" i="25" s="1"/>
  <c r="SX29" i="12"/>
  <c r="SX29" i="25" s="1"/>
  <c r="SP29" i="12"/>
  <c r="SP29" i="25" s="1"/>
  <c r="SH29" i="12"/>
  <c r="SH29" i="25" s="1"/>
  <c r="RZ29" i="12"/>
  <c r="RZ29" i="25" s="1"/>
  <c r="RR29" i="12"/>
  <c r="RR29" i="25" s="1"/>
  <c r="RJ29" i="12"/>
  <c r="RJ29" i="25" s="1"/>
  <c r="RB29" i="12"/>
  <c r="RB29" i="25" s="1"/>
  <c r="QT29" i="12"/>
  <c r="QT29" i="25" s="1"/>
  <c r="QL29" i="12"/>
  <c r="QL29" i="25" s="1"/>
  <c r="QD29" i="12"/>
  <c r="QD29" i="25" s="1"/>
  <c r="PV29" i="12"/>
  <c r="PV29" i="25" s="1"/>
  <c r="PN29" i="12"/>
  <c r="PN29" i="25" s="1"/>
  <c r="PF29" i="12"/>
  <c r="PF29" i="25" s="1"/>
  <c r="OX29" i="12"/>
  <c r="OX29" i="25" s="1"/>
  <c r="OP29" i="12"/>
  <c r="OP29" i="25" s="1"/>
  <c r="OH29" i="12"/>
  <c r="OH29" i="25" s="1"/>
  <c r="NZ29" i="12"/>
  <c r="NZ29" i="25" s="1"/>
  <c r="NR29" i="12"/>
  <c r="NR29" i="25" s="1"/>
  <c r="NJ29" i="12"/>
  <c r="NJ29" i="25" s="1"/>
  <c r="NB29" i="12"/>
  <c r="NB29" i="25" s="1"/>
  <c r="MT29" i="12"/>
  <c r="MT29" i="25" s="1"/>
  <c r="ML29" i="12"/>
  <c r="ML29" i="25" s="1"/>
  <c r="MD29" i="12"/>
  <c r="MD29" i="25" s="1"/>
  <c r="LV29" i="12"/>
  <c r="LV29" i="25" s="1"/>
  <c r="LN29" i="12"/>
  <c r="LN29" i="25" s="1"/>
  <c r="LF29" i="12"/>
  <c r="LF29" i="25" s="1"/>
  <c r="KX29" i="12"/>
  <c r="KX29" i="25" s="1"/>
  <c r="KP29" i="12"/>
  <c r="KP29" i="25" s="1"/>
  <c r="KH29" i="12"/>
  <c r="KH29" i="25" s="1"/>
  <c r="JZ29" i="12"/>
  <c r="JZ29" i="25" s="1"/>
  <c r="JR29" i="12"/>
  <c r="JR29" i="25" s="1"/>
  <c r="JJ29" i="12"/>
  <c r="JJ29" i="25" s="1"/>
  <c r="JB29" i="12"/>
  <c r="JB29" i="25" s="1"/>
  <c r="IT29" i="12"/>
  <c r="IT29" i="25" s="1"/>
  <c r="IL29" i="12"/>
  <c r="IL29" i="25" s="1"/>
  <c r="ID29" i="12"/>
  <c r="ID29" i="25" s="1"/>
  <c r="HV29" i="12"/>
  <c r="HV29" i="25" s="1"/>
  <c r="HN29" i="12"/>
  <c r="HN29" i="25" s="1"/>
  <c r="HF29" i="12"/>
  <c r="HF29" i="25" s="1"/>
  <c r="GX29" i="12"/>
  <c r="GX29" i="25" s="1"/>
  <c r="GP29" i="12"/>
  <c r="GP29" i="25" s="1"/>
  <c r="GH29" i="12"/>
  <c r="GH29" i="25" s="1"/>
  <c r="FZ29" i="12"/>
  <c r="FZ29" i="25" s="1"/>
  <c r="FR29" i="12"/>
  <c r="FR29" i="25" s="1"/>
  <c r="FJ29" i="12"/>
  <c r="FJ29" i="25" s="1"/>
  <c r="FB29" i="12"/>
  <c r="FB29" i="25" s="1"/>
  <c r="ET29" i="12"/>
  <c r="ET29" i="25" s="1"/>
  <c r="EL29" i="12"/>
  <c r="EL29" i="25" s="1"/>
  <c r="ED29" i="12"/>
  <c r="ED29" i="25" s="1"/>
  <c r="DV29" i="12"/>
  <c r="DV29" i="25" s="1"/>
  <c r="DC29" i="12"/>
  <c r="CL29" i="12"/>
  <c r="CA29" i="12"/>
  <c r="BS29" i="12"/>
  <c r="BK29" i="12"/>
  <c r="BC29" i="12"/>
  <c r="AU29" i="12"/>
  <c r="AM29" i="12"/>
  <c r="AE29" i="12"/>
  <c r="W29" i="12"/>
  <c r="O29" i="12"/>
  <c r="G29" i="12"/>
  <c r="XT28" i="12"/>
  <c r="XT28" i="25" s="1"/>
  <c r="XJ28" i="12"/>
  <c r="XJ28" i="25" s="1"/>
  <c r="XB28" i="12"/>
  <c r="XB28" i="25" s="1"/>
  <c r="WT28" i="12"/>
  <c r="WT28" i="25" s="1"/>
  <c r="WL28" i="12"/>
  <c r="WL28" i="25" s="1"/>
  <c r="WD28" i="12"/>
  <c r="WD28" i="25" s="1"/>
  <c r="VV28" i="12"/>
  <c r="VV28" i="25" s="1"/>
  <c r="VN28" i="12"/>
  <c r="VN28" i="25" s="1"/>
  <c r="VF28" i="12"/>
  <c r="VF28" i="25" s="1"/>
  <c r="UX28" i="12"/>
  <c r="UX28" i="25" s="1"/>
  <c r="UP28" i="12"/>
  <c r="UP28" i="25" s="1"/>
  <c r="UH28" i="12"/>
  <c r="UH28" i="25" s="1"/>
  <c r="TZ28" i="12"/>
  <c r="TZ28" i="25" s="1"/>
  <c r="TR28" i="12"/>
  <c r="TR28" i="25" s="1"/>
  <c r="TJ28" i="12"/>
  <c r="TJ28" i="25" s="1"/>
  <c r="TB28" i="12"/>
  <c r="TB28" i="25" s="1"/>
  <c r="ST28" i="12"/>
  <c r="ST28" i="25" s="1"/>
  <c r="SL28" i="12"/>
  <c r="SL28" i="25" s="1"/>
  <c r="SD28" i="12"/>
  <c r="SD28" i="25" s="1"/>
  <c r="RV28" i="12"/>
  <c r="RV28" i="25" s="1"/>
  <c r="RN28" i="12"/>
  <c r="RN28" i="25" s="1"/>
  <c r="RF28" i="12"/>
  <c r="RF28" i="25" s="1"/>
  <c r="QX28" i="12"/>
  <c r="QX28" i="25" s="1"/>
  <c r="QP28" i="12"/>
  <c r="QP28" i="25" s="1"/>
  <c r="QH28" i="12"/>
  <c r="QH28" i="25" s="1"/>
  <c r="PZ28" i="12"/>
  <c r="PZ28" i="25" s="1"/>
  <c r="PR28" i="12"/>
  <c r="PR28" i="25" s="1"/>
  <c r="PJ28" i="12"/>
  <c r="PJ28" i="25" s="1"/>
  <c r="PB28" i="12"/>
  <c r="PB28" i="25" s="1"/>
  <c r="OT28" i="12"/>
  <c r="OT28" i="25" s="1"/>
  <c r="OL28" i="12"/>
  <c r="OL28" i="25" s="1"/>
  <c r="OD28" i="12"/>
  <c r="OD28" i="25" s="1"/>
  <c r="NV28" i="12"/>
  <c r="NV28" i="25" s="1"/>
  <c r="NN28" i="12"/>
  <c r="NN28" i="25" s="1"/>
  <c r="NF28" i="12"/>
  <c r="NF28" i="25" s="1"/>
  <c r="MX28" i="12"/>
  <c r="MX28" i="25" s="1"/>
  <c r="MP28" i="12"/>
  <c r="MP28" i="25" s="1"/>
  <c r="MH28" i="12"/>
  <c r="MH28" i="25" s="1"/>
  <c r="LZ28" i="12"/>
  <c r="LZ28" i="25" s="1"/>
  <c r="LR28" i="12"/>
  <c r="LR28" i="25" s="1"/>
  <c r="LJ28" i="12"/>
  <c r="LJ28" i="25" s="1"/>
  <c r="LB28" i="12"/>
  <c r="LB28" i="25" s="1"/>
  <c r="KT28" i="12"/>
  <c r="KT28" i="25" s="1"/>
  <c r="KL28" i="12"/>
  <c r="KL28" i="25" s="1"/>
  <c r="KD28" i="12"/>
  <c r="KD28" i="25" s="1"/>
  <c r="JV28" i="12"/>
  <c r="JV28" i="25" s="1"/>
  <c r="JN28" i="12"/>
  <c r="JN28" i="25" s="1"/>
  <c r="JF28" i="12"/>
  <c r="JF28" i="25" s="1"/>
  <c r="IX28" i="12"/>
  <c r="IX28" i="25" s="1"/>
  <c r="IP28" i="12"/>
  <c r="IP28" i="25" s="1"/>
  <c r="IH28" i="12"/>
  <c r="IH28" i="25" s="1"/>
  <c r="EH45" i="12"/>
  <c r="EH45" i="25" s="1"/>
  <c r="K45" i="12"/>
  <c r="RQ44" i="12"/>
  <c r="RQ44" i="25" s="1"/>
  <c r="LU44" i="12"/>
  <c r="LU44" i="25" s="1"/>
  <c r="GW44" i="12"/>
  <c r="GW44" i="25" s="1"/>
  <c r="BB44" i="12"/>
  <c r="VU43" i="12"/>
  <c r="VU43" i="25" s="1"/>
  <c r="SE43" i="12"/>
  <c r="SE43" i="25" s="1"/>
  <c r="OY43" i="12"/>
  <c r="OY43" i="25" s="1"/>
  <c r="LQ43" i="12"/>
  <c r="LQ43" i="25" s="1"/>
  <c r="II43" i="12"/>
  <c r="II43" i="25" s="1"/>
  <c r="FC43" i="12"/>
  <c r="FC43" i="25" s="1"/>
  <c r="BF43" i="12"/>
  <c r="XM42" i="12"/>
  <c r="XM42" i="25" s="1"/>
  <c r="VA42" i="12"/>
  <c r="VA42" i="25" s="1"/>
  <c r="SO42" i="12"/>
  <c r="SO42" i="25" s="1"/>
  <c r="QC42" i="12"/>
  <c r="QC42" i="25" s="1"/>
  <c r="NQ42" i="12"/>
  <c r="NQ42" i="25" s="1"/>
  <c r="LE42" i="12"/>
  <c r="LE42" i="25" s="1"/>
  <c r="IS42" i="12"/>
  <c r="IS42" i="25" s="1"/>
  <c r="GG42" i="12"/>
  <c r="GG42" i="25" s="1"/>
  <c r="DU42" i="12"/>
  <c r="DU42" i="25" s="1"/>
  <c r="AL42" i="12"/>
  <c r="WS41" i="12"/>
  <c r="WS41" i="25" s="1"/>
  <c r="UG41" i="12"/>
  <c r="UG41" i="25" s="1"/>
  <c r="RU41" i="12"/>
  <c r="RU41" i="25" s="1"/>
  <c r="PI41" i="12"/>
  <c r="PI41" i="25" s="1"/>
  <c r="MW41" i="12"/>
  <c r="MW41" i="25" s="1"/>
  <c r="KK41" i="12"/>
  <c r="KK41" i="25" s="1"/>
  <c r="HY41" i="12"/>
  <c r="HY41" i="25" s="1"/>
  <c r="FM41" i="12"/>
  <c r="FM41" i="25" s="1"/>
  <c r="CG41" i="12"/>
  <c r="R41" i="12"/>
  <c r="VY40" i="12"/>
  <c r="VY40" i="25" s="1"/>
  <c r="TM40" i="12"/>
  <c r="TM40" i="25" s="1"/>
  <c r="RA40" i="12"/>
  <c r="RA40" i="25" s="1"/>
  <c r="OO40" i="12"/>
  <c r="OO40" i="25" s="1"/>
  <c r="MC40" i="12"/>
  <c r="MC40" i="25" s="1"/>
  <c r="JQ40" i="12"/>
  <c r="JQ40" i="25" s="1"/>
  <c r="HE40" i="12"/>
  <c r="HE40" i="25" s="1"/>
  <c r="ES40" i="12"/>
  <c r="ES40" i="25" s="1"/>
  <c r="BJ40" i="12"/>
  <c r="XS39" i="12"/>
  <c r="XS39" i="25" s="1"/>
  <c r="VE39" i="12"/>
  <c r="VE39" i="25" s="1"/>
  <c r="SS39" i="12"/>
  <c r="SS39" i="25" s="1"/>
  <c r="QG39" i="12"/>
  <c r="QG39" i="25" s="1"/>
  <c r="NU39" i="12"/>
  <c r="NU39" i="25" s="1"/>
  <c r="LI39" i="12"/>
  <c r="LI39" i="25" s="1"/>
  <c r="IW39" i="12"/>
  <c r="IW39" i="25" s="1"/>
  <c r="GK39" i="12"/>
  <c r="GK39" i="25" s="1"/>
  <c r="DY39" i="12"/>
  <c r="DY39" i="25" s="1"/>
  <c r="AP39" i="12"/>
  <c r="WW38" i="12"/>
  <c r="WW38" i="25" s="1"/>
  <c r="UK38" i="12"/>
  <c r="UK38" i="25" s="1"/>
  <c r="RY38" i="12"/>
  <c r="RY38" i="25" s="1"/>
  <c r="PM38" i="12"/>
  <c r="PM38" i="25" s="1"/>
  <c r="NA38" i="12"/>
  <c r="NA38" i="25" s="1"/>
  <c r="KO38" i="12"/>
  <c r="KO38" i="25" s="1"/>
  <c r="IC38" i="12"/>
  <c r="IC38" i="25" s="1"/>
  <c r="FQ38" i="12"/>
  <c r="FQ38" i="25" s="1"/>
  <c r="CK38" i="12"/>
  <c r="V38" i="12"/>
  <c r="WC37" i="12"/>
  <c r="WC37" i="25" s="1"/>
  <c r="TQ37" i="12"/>
  <c r="TQ37" i="25" s="1"/>
  <c r="RE37" i="12"/>
  <c r="RE37" i="25" s="1"/>
  <c r="OS37" i="12"/>
  <c r="OS37" i="25" s="1"/>
  <c r="MG37" i="12"/>
  <c r="MG37" i="25" s="1"/>
  <c r="JU37" i="12"/>
  <c r="JU37" i="25" s="1"/>
  <c r="HI37" i="12"/>
  <c r="HI37" i="25" s="1"/>
  <c r="EW37" i="12"/>
  <c r="EW37" i="25" s="1"/>
  <c r="BN37" i="12"/>
  <c r="XW36" i="12"/>
  <c r="XW36" i="25" s="1"/>
  <c r="VI36" i="12"/>
  <c r="VI36" i="25" s="1"/>
  <c r="SW36" i="12"/>
  <c r="SW36" i="25" s="1"/>
  <c r="QS36" i="12"/>
  <c r="QS36" i="25" s="1"/>
  <c r="PM36" i="12"/>
  <c r="PM36" i="25" s="1"/>
  <c r="OG36" i="12"/>
  <c r="OG36" i="25" s="1"/>
  <c r="NA36" i="12"/>
  <c r="NA36" i="25" s="1"/>
  <c r="LU36" i="12"/>
  <c r="LU36" i="25" s="1"/>
  <c r="KO36" i="12"/>
  <c r="KO36" i="25" s="1"/>
  <c r="JI36" i="12"/>
  <c r="JI36" i="25" s="1"/>
  <c r="IC36" i="12"/>
  <c r="IC36" i="25" s="1"/>
  <c r="GW36" i="12"/>
  <c r="GW36" i="25" s="1"/>
  <c r="FQ36" i="12"/>
  <c r="FQ36" i="25" s="1"/>
  <c r="EK36" i="12"/>
  <c r="EK36" i="25" s="1"/>
  <c r="CK36" i="12"/>
  <c r="BB36" i="12"/>
  <c r="AD36" i="12"/>
  <c r="G36" i="12"/>
  <c r="XD35" i="12"/>
  <c r="XD35" i="25" s="1"/>
  <c r="WN35" i="12"/>
  <c r="WN35" i="25" s="1"/>
  <c r="VX35" i="12"/>
  <c r="VX35" i="25" s="1"/>
  <c r="VH35" i="12"/>
  <c r="VH35" i="25" s="1"/>
  <c r="UR35" i="12"/>
  <c r="UR35" i="25" s="1"/>
  <c r="UB35" i="12"/>
  <c r="UB35" i="25" s="1"/>
  <c r="TL35" i="12"/>
  <c r="TL35" i="25" s="1"/>
  <c r="SV35" i="12"/>
  <c r="SV35" i="25" s="1"/>
  <c r="SF35" i="12"/>
  <c r="SF35" i="25" s="1"/>
  <c r="RP35" i="12"/>
  <c r="RP35" i="25" s="1"/>
  <c r="RE35" i="12"/>
  <c r="RE35" i="25" s="1"/>
  <c r="QV35" i="12"/>
  <c r="QV35" i="25" s="1"/>
  <c r="QM35" i="12"/>
  <c r="QM35" i="25" s="1"/>
  <c r="QD35" i="12"/>
  <c r="QD35" i="25" s="1"/>
  <c r="PU35" i="12"/>
  <c r="PU35" i="25" s="1"/>
  <c r="PM35" i="12"/>
  <c r="PM35" i="25" s="1"/>
  <c r="PE35" i="12"/>
  <c r="PE35" i="25" s="1"/>
  <c r="OW35" i="12"/>
  <c r="OW35" i="25" s="1"/>
  <c r="OO35" i="12"/>
  <c r="OO35" i="25" s="1"/>
  <c r="OG35" i="12"/>
  <c r="OG35" i="25" s="1"/>
  <c r="NY35" i="12"/>
  <c r="NY35" i="25" s="1"/>
  <c r="NQ35" i="12"/>
  <c r="NQ35" i="25" s="1"/>
  <c r="NI35" i="12"/>
  <c r="NI35" i="25" s="1"/>
  <c r="NA35" i="12"/>
  <c r="NA35" i="25" s="1"/>
  <c r="MS35" i="12"/>
  <c r="MS35" i="25" s="1"/>
  <c r="MK35" i="12"/>
  <c r="MK35" i="25" s="1"/>
  <c r="MC35" i="12"/>
  <c r="MC35" i="25" s="1"/>
  <c r="LU35" i="12"/>
  <c r="LU35" i="25" s="1"/>
  <c r="LM35" i="12"/>
  <c r="LM35" i="25" s="1"/>
  <c r="LE35" i="12"/>
  <c r="LE35" i="25" s="1"/>
  <c r="KW35" i="12"/>
  <c r="KW35" i="25" s="1"/>
  <c r="KO35" i="12"/>
  <c r="KO35" i="25" s="1"/>
  <c r="KG35" i="12"/>
  <c r="KG35" i="25" s="1"/>
  <c r="JY35" i="12"/>
  <c r="JY35" i="25" s="1"/>
  <c r="JQ35" i="12"/>
  <c r="JQ35" i="25" s="1"/>
  <c r="JI35" i="12"/>
  <c r="JI35" i="25" s="1"/>
  <c r="JA35" i="12"/>
  <c r="JA35" i="25" s="1"/>
  <c r="IS35" i="12"/>
  <c r="IS35" i="25" s="1"/>
  <c r="IK35" i="12"/>
  <c r="IK35" i="25" s="1"/>
  <c r="IC35" i="12"/>
  <c r="IC35" i="25" s="1"/>
  <c r="HU35" i="12"/>
  <c r="HU35" i="25" s="1"/>
  <c r="HM35" i="12"/>
  <c r="HM35" i="25" s="1"/>
  <c r="HE35" i="12"/>
  <c r="HE35" i="25" s="1"/>
  <c r="GW35" i="12"/>
  <c r="GW35" i="25" s="1"/>
  <c r="GO35" i="12"/>
  <c r="GO35" i="25" s="1"/>
  <c r="GG35" i="12"/>
  <c r="GG35" i="25" s="1"/>
  <c r="FY35" i="12"/>
  <c r="FY35" i="25" s="1"/>
  <c r="FQ35" i="12"/>
  <c r="FQ35" i="25" s="1"/>
  <c r="FI35" i="12"/>
  <c r="FI35" i="25" s="1"/>
  <c r="FA35" i="12"/>
  <c r="FA35" i="25" s="1"/>
  <c r="ES35" i="12"/>
  <c r="ES35" i="25" s="1"/>
  <c r="EK35" i="12"/>
  <c r="EK35" i="25" s="1"/>
  <c r="EC35" i="12"/>
  <c r="EC35" i="25" s="1"/>
  <c r="DU35" i="12"/>
  <c r="DU35" i="25" s="1"/>
  <c r="DB35" i="12"/>
  <c r="CK35" i="12"/>
  <c r="BZ35" i="12"/>
  <c r="BR35" i="12"/>
  <c r="BJ35" i="12"/>
  <c r="BB35" i="12"/>
  <c r="AT35" i="12"/>
  <c r="AL35" i="12"/>
  <c r="AD35" i="12"/>
  <c r="V35" i="12"/>
  <c r="N35" i="12"/>
  <c r="F35" i="12"/>
  <c r="XS34" i="12"/>
  <c r="XS34" i="25" s="1"/>
  <c r="XI34" i="12"/>
  <c r="XI34" i="25" s="1"/>
  <c r="XA34" i="12"/>
  <c r="XA34" i="25" s="1"/>
  <c r="WS34" i="12"/>
  <c r="WS34" i="25" s="1"/>
  <c r="WK34" i="12"/>
  <c r="WK34" i="25" s="1"/>
  <c r="WC34" i="12"/>
  <c r="WC34" i="25" s="1"/>
  <c r="VU34" i="12"/>
  <c r="VU34" i="25" s="1"/>
  <c r="VM34" i="12"/>
  <c r="VM34" i="25" s="1"/>
  <c r="VE34" i="12"/>
  <c r="VE34" i="25" s="1"/>
  <c r="UW34" i="12"/>
  <c r="UW34" i="25" s="1"/>
  <c r="UO34" i="12"/>
  <c r="UO34" i="25" s="1"/>
  <c r="UG34" i="12"/>
  <c r="UG34" i="25" s="1"/>
  <c r="TY34" i="12"/>
  <c r="TY34" i="25" s="1"/>
  <c r="TA34" i="12"/>
  <c r="TA34" i="25" s="1"/>
  <c r="SS34" i="12"/>
  <c r="SS34" i="25" s="1"/>
  <c r="SK34" i="12"/>
  <c r="SK34" i="25" s="1"/>
  <c r="SC34" i="12"/>
  <c r="SC34" i="25" s="1"/>
  <c r="RU34" i="12"/>
  <c r="RU34" i="25" s="1"/>
  <c r="RM34" i="12"/>
  <c r="RM34" i="25" s="1"/>
  <c r="RE34" i="12"/>
  <c r="RE34" i="25" s="1"/>
  <c r="QW34" i="12"/>
  <c r="QW34" i="25" s="1"/>
  <c r="QO34" i="12"/>
  <c r="QO34" i="25" s="1"/>
  <c r="QG34" i="12"/>
  <c r="QG34" i="25" s="1"/>
  <c r="PY34" i="12"/>
  <c r="PY34" i="25" s="1"/>
  <c r="PQ34" i="12"/>
  <c r="PQ34" i="25" s="1"/>
  <c r="PI34" i="12"/>
  <c r="PI34" i="25" s="1"/>
  <c r="PA34" i="12"/>
  <c r="PA34" i="25" s="1"/>
  <c r="OS34" i="12"/>
  <c r="OS34" i="25" s="1"/>
  <c r="OK34" i="12"/>
  <c r="OK34" i="25" s="1"/>
  <c r="OC34" i="12"/>
  <c r="OC34" i="25" s="1"/>
  <c r="NU34" i="12"/>
  <c r="NU34" i="25" s="1"/>
  <c r="NM34" i="12"/>
  <c r="NM34" i="25" s="1"/>
  <c r="NE34" i="12"/>
  <c r="NE34" i="25" s="1"/>
  <c r="MW34" i="12"/>
  <c r="MW34" i="25" s="1"/>
  <c r="MO34" i="12"/>
  <c r="MO34" i="25" s="1"/>
  <c r="MG34" i="12"/>
  <c r="MG34" i="25" s="1"/>
  <c r="LY34" i="12"/>
  <c r="LY34" i="25" s="1"/>
  <c r="LQ34" i="12"/>
  <c r="LQ34" i="25" s="1"/>
  <c r="LI34" i="12"/>
  <c r="LI34" i="25" s="1"/>
  <c r="LA34" i="12"/>
  <c r="LA34" i="25" s="1"/>
  <c r="KS34" i="12"/>
  <c r="KS34" i="25" s="1"/>
  <c r="KK34" i="12"/>
  <c r="KK34" i="25" s="1"/>
  <c r="KC34" i="12"/>
  <c r="KC34" i="25" s="1"/>
  <c r="JU34" i="12"/>
  <c r="JU34" i="25" s="1"/>
  <c r="JM34" i="12"/>
  <c r="JM34" i="25" s="1"/>
  <c r="JE34" i="12"/>
  <c r="JE34" i="25" s="1"/>
  <c r="IW34" i="12"/>
  <c r="IW34" i="25" s="1"/>
  <c r="IO34" i="12"/>
  <c r="IO34" i="25" s="1"/>
  <c r="IG34" i="12"/>
  <c r="IG34" i="25" s="1"/>
  <c r="HY34" i="12"/>
  <c r="HY34" i="25" s="1"/>
  <c r="HQ34" i="12"/>
  <c r="HQ34" i="25" s="1"/>
  <c r="HI34" i="12"/>
  <c r="HI34" i="25" s="1"/>
  <c r="HA34" i="12"/>
  <c r="HA34" i="25" s="1"/>
  <c r="GS34" i="12"/>
  <c r="GS34" i="25" s="1"/>
  <c r="GK34" i="12"/>
  <c r="GK34" i="25" s="1"/>
  <c r="GC34" i="12"/>
  <c r="GC34" i="25" s="1"/>
  <c r="FU34" i="12"/>
  <c r="FU34" i="25" s="1"/>
  <c r="FM34" i="12"/>
  <c r="FM34" i="25" s="1"/>
  <c r="FE34" i="12"/>
  <c r="FE34" i="25" s="1"/>
  <c r="EW34" i="12"/>
  <c r="EW34" i="25" s="1"/>
  <c r="EO34" i="12"/>
  <c r="EO34" i="25" s="1"/>
  <c r="EG34" i="12"/>
  <c r="EG34" i="25" s="1"/>
  <c r="DY34" i="12"/>
  <c r="DY34" i="25" s="1"/>
  <c r="DQ34" i="12"/>
  <c r="DQ34" i="25" s="1"/>
  <c r="CO34" i="12"/>
  <c r="CG34" i="12"/>
  <c r="BV34" i="12"/>
  <c r="BF34" i="12"/>
  <c r="AX34" i="12"/>
  <c r="AP34" i="12"/>
  <c r="AH34" i="12"/>
  <c r="Z34" i="12"/>
  <c r="R34" i="12"/>
  <c r="J34" i="12"/>
  <c r="XW33" i="12"/>
  <c r="XW33" i="25" s="1"/>
  <c r="XM33" i="12"/>
  <c r="XM33" i="25" s="1"/>
  <c r="XE33" i="12"/>
  <c r="XE33" i="25" s="1"/>
  <c r="WW33" i="12"/>
  <c r="WW33" i="25" s="1"/>
  <c r="WO33" i="12"/>
  <c r="WO33" i="25" s="1"/>
  <c r="WG33" i="12"/>
  <c r="WG33" i="25" s="1"/>
  <c r="VY33" i="12"/>
  <c r="VY33" i="25" s="1"/>
  <c r="VQ33" i="12"/>
  <c r="VQ33" i="25" s="1"/>
  <c r="VI33" i="12"/>
  <c r="VI33" i="25" s="1"/>
  <c r="VA33" i="12"/>
  <c r="VA33" i="25" s="1"/>
  <c r="US33" i="12"/>
  <c r="US33" i="25" s="1"/>
  <c r="UK33" i="12"/>
  <c r="UK33" i="25" s="1"/>
  <c r="UC33" i="12"/>
  <c r="UC33" i="25" s="1"/>
  <c r="TU33" i="12"/>
  <c r="TU33" i="25" s="1"/>
  <c r="TM33" i="12"/>
  <c r="TM33" i="25" s="1"/>
  <c r="TE33" i="12"/>
  <c r="TE33" i="25" s="1"/>
  <c r="SW33" i="12"/>
  <c r="SW33" i="25" s="1"/>
  <c r="SO33" i="12"/>
  <c r="SO33" i="25" s="1"/>
  <c r="SG33" i="12"/>
  <c r="SG33" i="25" s="1"/>
  <c r="RY33" i="12"/>
  <c r="RY33" i="25" s="1"/>
  <c r="RQ33" i="12"/>
  <c r="RQ33" i="25" s="1"/>
  <c r="RI33" i="12"/>
  <c r="RI33" i="25" s="1"/>
  <c r="RA33" i="12"/>
  <c r="RA33" i="25" s="1"/>
  <c r="QS33" i="12"/>
  <c r="QS33" i="25" s="1"/>
  <c r="QK33" i="12"/>
  <c r="QK33" i="25" s="1"/>
  <c r="QC33" i="12"/>
  <c r="QC33" i="25" s="1"/>
  <c r="PU33" i="12"/>
  <c r="PU33" i="25" s="1"/>
  <c r="PM33" i="12"/>
  <c r="PM33" i="25" s="1"/>
  <c r="PE33" i="12"/>
  <c r="PE33" i="25" s="1"/>
  <c r="OW33" i="12"/>
  <c r="OW33" i="25" s="1"/>
  <c r="OO33" i="12"/>
  <c r="OO33" i="25" s="1"/>
  <c r="OG33" i="12"/>
  <c r="OG33" i="25" s="1"/>
  <c r="NY33" i="12"/>
  <c r="NY33" i="25" s="1"/>
  <c r="NQ33" i="12"/>
  <c r="NQ33" i="25" s="1"/>
  <c r="NI33" i="12"/>
  <c r="NI33" i="25" s="1"/>
  <c r="NA33" i="12"/>
  <c r="NA33" i="25" s="1"/>
  <c r="MS33" i="12"/>
  <c r="MS33" i="25" s="1"/>
  <c r="MK33" i="12"/>
  <c r="MK33" i="25" s="1"/>
  <c r="MC33" i="12"/>
  <c r="MC33" i="25" s="1"/>
  <c r="LU33" i="12"/>
  <c r="LU33" i="25" s="1"/>
  <c r="LM33" i="12"/>
  <c r="LM33" i="25" s="1"/>
  <c r="LE33" i="12"/>
  <c r="LE33" i="25" s="1"/>
  <c r="KW33" i="12"/>
  <c r="KW33" i="25" s="1"/>
  <c r="KO33" i="12"/>
  <c r="KO33" i="25" s="1"/>
  <c r="KG33" i="12"/>
  <c r="KG33" i="25" s="1"/>
  <c r="JY33" i="12"/>
  <c r="JY33" i="25" s="1"/>
  <c r="JQ33" i="12"/>
  <c r="JQ33" i="25" s="1"/>
  <c r="JI33" i="12"/>
  <c r="JI33" i="25" s="1"/>
  <c r="JA33" i="12"/>
  <c r="JA33" i="25" s="1"/>
  <c r="IS33" i="12"/>
  <c r="IS33" i="25" s="1"/>
  <c r="IK33" i="12"/>
  <c r="IK33" i="25" s="1"/>
  <c r="IC33" i="12"/>
  <c r="IC33" i="25" s="1"/>
  <c r="HU33" i="12"/>
  <c r="HU33" i="25" s="1"/>
  <c r="HM33" i="12"/>
  <c r="HM33" i="25" s="1"/>
  <c r="HE33" i="12"/>
  <c r="HE33" i="25" s="1"/>
  <c r="GW33" i="12"/>
  <c r="GW33" i="25" s="1"/>
  <c r="GO33" i="12"/>
  <c r="GO33" i="25" s="1"/>
  <c r="GG33" i="12"/>
  <c r="GG33" i="25" s="1"/>
  <c r="FY33" i="12"/>
  <c r="FY33" i="25" s="1"/>
  <c r="FQ33" i="12"/>
  <c r="FQ33" i="25" s="1"/>
  <c r="FI33" i="12"/>
  <c r="FI33" i="25" s="1"/>
  <c r="FA33" i="12"/>
  <c r="FA33" i="25" s="1"/>
  <c r="ES33" i="12"/>
  <c r="ES33" i="25" s="1"/>
  <c r="EK33" i="12"/>
  <c r="EK33" i="25" s="1"/>
  <c r="EC33" i="12"/>
  <c r="EC33" i="25" s="1"/>
  <c r="DU33" i="12"/>
  <c r="DU33" i="25" s="1"/>
  <c r="DB33" i="12"/>
  <c r="CK33" i="12"/>
  <c r="BZ33" i="12"/>
  <c r="BR33" i="12"/>
  <c r="BJ33" i="12"/>
  <c r="BB33" i="12"/>
  <c r="AT33" i="12"/>
  <c r="AL33" i="12"/>
  <c r="AD33" i="12"/>
  <c r="V33" i="12"/>
  <c r="N33" i="12"/>
  <c r="F33" i="12"/>
  <c r="XS32" i="12"/>
  <c r="XS32" i="25" s="1"/>
  <c r="XI32" i="12"/>
  <c r="XI32" i="25" s="1"/>
  <c r="XA32" i="12"/>
  <c r="XA32" i="25" s="1"/>
  <c r="WS32" i="12"/>
  <c r="WS32" i="25" s="1"/>
  <c r="WK32" i="12"/>
  <c r="WK32" i="25" s="1"/>
  <c r="WC32" i="12"/>
  <c r="WC32" i="25" s="1"/>
  <c r="VU32" i="12"/>
  <c r="VU32" i="25" s="1"/>
  <c r="VM32" i="12"/>
  <c r="VM32" i="25" s="1"/>
  <c r="VE32" i="12"/>
  <c r="VE32" i="25" s="1"/>
  <c r="UW32" i="12"/>
  <c r="UW32" i="25" s="1"/>
  <c r="UO32" i="12"/>
  <c r="UO32" i="25" s="1"/>
  <c r="UG32" i="12"/>
  <c r="UG32" i="25" s="1"/>
  <c r="TY32" i="12"/>
  <c r="TY32" i="25" s="1"/>
  <c r="TQ32" i="12"/>
  <c r="TQ32" i="25" s="1"/>
  <c r="TI32" i="12"/>
  <c r="TI32" i="25" s="1"/>
  <c r="TA32" i="12"/>
  <c r="TA32" i="25" s="1"/>
  <c r="SS32" i="12"/>
  <c r="SS32" i="25" s="1"/>
  <c r="SK32" i="12"/>
  <c r="SK32" i="25" s="1"/>
  <c r="SC32" i="12"/>
  <c r="SC32" i="25" s="1"/>
  <c r="RU32" i="12"/>
  <c r="RU32" i="25" s="1"/>
  <c r="RM32" i="12"/>
  <c r="RM32" i="25" s="1"/>
  <c r="RE32" i="12"/>
  <c r="RE32" i="25" s="1"/>
  <c r="QW32" i="12"/>
  <c r="QW32" i="25" s="1"/>
  <c r="QO32" i="12"/>
  <c r="QO32" i="25" s="1"/>
  <c r="QG32" i="12"/>
  <c r="QG32" i="25" s="1"/>
  <c r="PY32" i="12"/>
  <c r="PY32" i="25" s="1"/>
  <c r="PQ32" i="12"/>
  <c r="PQ32" i="25" s="1"/>
  <c r="PI32" i="12"/>
  <c r="PI32" i="25" s="1"/>
  <c r="PA32" i="12"/>
  <c r="PA32" i="25" s="1"/>
  <c r="OS32" i="12"/>
  <c r="OS32" i="25" s="1"/>
  <c r="OK32" i="12"/>
  <c r="OK32" i="25" s="1"/>
  <c r="OC32" i="12"/>
  <c r="OC32" i="25" s="1"/>
  <c r="NU32" i="12"/>
  <c r="NU32" i="25" s="1"/>
  <c r="NM32" i="12"/>
  <c r="NM32" i="25" s="1"/>
  <c r="NE32" i="12"/>
  <c r="NE32" i="25" s="1"/>
  <c r="MW32" i="12"/>
  <c r="MW32" i="25" s="1"/>
  <c r="MO32" i="12"/>
  <c r="MO32" i="25" s="1"/>
  <c r="MG32" i="12"/>
  <c r="MG32" i="25" s="1"/>
  <c r="LY32" i="12"/>
  <c r="LY32" i="25" s="1"/>
  <c r="LQ32" i="12"/>
  <c r="LQ32" i="25" s="1"/>
  <c r="LI32" i="12"/>
  <c r="LI32" i="25" s="1"/>
  <c r="LA32" i="12"/>
  <c r="LA32" i="25" s="1"/>
  <c r="KS32" i="12"/>
  <c r="KS32" i="25" s="1"/>
  <c r="KK32" i="12"/>
  <c r="KK32" i="25" s="1"/>
  <c r="KC32" i="12"/>
  <c r="KC32" i="25" s="1"/>
  <c r="JU32" i="12"/>
  <c r="JU32" i="25" s="1"/>
  <c r="JM32" i="12"/>
  <c r="JM32" i="25" s="1"/>
  <c r="JE32" i="12"/>
  <c r="JE32" i="25" s="1"/>
  <c r="IW32" i="12"/>
  <c r="IW32" i="25" s="1"/>
  <c r="IO32" i="12"/>
  <c r="IO32" i="25" s="1"/>
  <c r="IG32" i="12"/>
  <c r="IG32" i="25" s="1"/>
  <c r="HY32" i="12"/>
  <c r="HY32" i="25" s="1"/>
  <c r="HQ32" i="12"/>
  <c r="HQ32" i="25" s="1"/>
  <c r="HI32" i="12"/>
  <c r="HI32" i="25" s="1"/>
  <c r="HA32" i="12"/>
  <c r="HA32" i="25" s="1"/>
  <c r="GS32" i="12"/>
  <c r="GS32" i="25" s="1"/>
  <c r="GK32" i="12"/>
  <c r="GK32" i="25" s="1"/>
  <c r="GC32" i="12"/>
  <c r="GC32" i="25" s="1"/>
  <c r="FU32" i="12"/>
  <c r="FU32" i="25" s="1"/>
  <c r="FM32" i="12"/>
  <c r="FM32" i="25" s="1"/>
  <c r="FE32" i="12"/>
  <c r="FE32" i="25" s="1"/>
  <c r="EW32" i="12"/>
  <c r="EW32" i="25" s="1"/>
  <c r="EO32" i="12"/>
  <c r="EO32" i="25" s="1"/>
  <c r="EG32" i="12"/>
  <c r="EG32" i="25" s="1"/>
  <c r="DY32" i="12"/>
  <c r="DY32" i="25" s="1"/>
  <c r="DQ32" i="12"/>
  <c r="DQ32" i="25" s="1"/>
  <c r="CO32" i="12"/>
  <c r="CG32" i="12"/>
  <c r="BV32" i="12"/>
  <c r="BN32" i="12"/>
  <c r="BF32" i="12"/>
  <c r="AX32" i="12"/>
  <c r="AP32" i="12"/>
  <c r="AH32" i="12"/>
  <c r="Z32" i="12"/>
  <c r="R32" i="12"/>
  <c r="J32" i="12"/>
  <c r="XW31" i="12"/>
  <c r="XW31" i="25" s="1"/>
  <c r="XM31" i="12"/>
  <c r="XM31" i="25" s="1"/>
  <c r="XE31" i="12"/>
  <c r="XE31" i="25" s="1"/>
  <c r="WW31" i="12"/>
  <c r="WW31" i="25" s="1"/>
  <c r="WO31" i="12"/>
  <c r="WO31" i="25" s="1"/>
  <c r="WG31" i="12"/>
  <c r="WG31" i="25" s="1"/>
  <c r="VY31" i="12"/>
  <c r="VY31" i="25" s="1"/>
  <c r="VQ31" i="12"/>
  <c r="VQ31" i="25" s="1"/>
  <c r="VI31" i="12"/>
  <c r="VI31" i="25" s="1"/>
  <c r="VA31" i="12"/>
  <c r="VA31" i="25" s="1"/>
  <c r="US31" i="12"/>
  <c r="US31" i="25" s="1"/>
  <c r="UK31" i="12"/>
  <c r="UK31" i="25" s="1"/>
  <c r="UC31" i="12"/>
  <c r="UC31" i="25" s="1"/>
  <c r="TU31" i="12"/>
  <c r="TU31" i="25" s="1"/>
  <c r="TM31" i="12"/>
  <c r="TM31" i="25" s="1"/>
  <c r="TE31" i="12"/>
  <c r="TE31" i="25" s="1"/>
  <c r="SW31" i="12"/>
  <c r="SW31" i="25" s="1"/>
  <c r="SO31" i="12"/>
  <c r="SO31" i="25" s="1"/>
  <c r="SG31" i="12"/>
  <c r="SG31" i="25" s="1"/>
  <c r="RY31" i="12"/>
  <c r="RY31" i="25" s="1"/>
  <c r="RQ31" i="12"/>
  <c r="RQ31" i="25" s="1"/>
  <c r="RI31" i="12"/>
  <c r="RI31" i="25" s="1"/>
  <c r="RA31" i="12"/>
  <c r="RA31" i="25" s="1"/>
  <c r="QS31" i="12"/>
  <c r="QS31" i="25" s="1"/>
  <c r="QK31" i="12"/>
  <c r="QK31" i="25" s="1"/>
  <c r="QC31" i="12"/>
  <c r="QC31" i="25" s="1"/>
  <c r="PU31" i="12"/>
  <c r="PU31" i="25" s="1"/>
  <c r="PM31" i="12"/>
  <c r="PM31" i="25" s="1"/>
  <c r="PE31" i="12"/>
  <c r="PE31" i="25" s="1"/>
  <c r="OW31" i="12"/>
  <c r="OW31" i="25" s="1"/>
  <c r="OO31" i="12"/>
  <c r="OO31" i="25" s="1"/>
  <c r="OG31" i="12"/>
  <c r="OG31" i="25" s="1"/>
  <c r="NY31" i="12"/>
  <c r="NY31" i="25" s="1"/>
  <c r="NQ31" i="12"/>
  <c r="NQ31" i="25" s="1"/>
  <c r="NI31" i="12"/>
  <c r="NI31" i="25" s="1"/>
  <c r="NA31" i="12"/>
  <c r="NA31" i="25" s="1"/>
  <c r="MS31" i="12"/>
  <c r="MS31" i="25" s="1"/>
  <c r="MK31" i="12"/>
  <c r="MK31" i="25" s="1"/>
  <c r="MC31" i="12"/>
  <c r="MC31" i="25" s="1"/>
  <c r="LU31" i="12"/>
  <c r="LU31" i="25" s="1"/>
  <c r="LM31" i="12"/>
  <c r="LM31" i="25" s="1"/>
  <c r="LE31" i="12"/>
  <c r="LE31" i="25" s="1"/>
  <c r="KW31" i="12"/>
  <c r="KW31" i="25" s="1"/>
  <c r="KO31" i="12"/>
  <c r="KO31" i="25" s="1"/>
  <c r="KG31" i="12"/>
  <c r="KG31" i="25" s="1"/>
  <c r="JY31" i="12"/>
  <c r="JY31" i="25" s="1"/>
  <c r="JQ31" i="12"/>
  <c r="JQ31" i="25" s="1"/>
  <c r="JI31" i="12"/>
  <c r="JI31" i="25" s="1"/>
  <c r="JA31" i="12"/>
  <c r="JA31" i="25" s="1"/>
  <c r="IS31" i="12"/>
  <c r="IS31" i="25" s="1"/>
  <c r="IK31" i="12"/>
  <c r="IK31" i="25" s="1"/>
  <c r="IC31" i="12"/>
  <c r="IC31" i="25" s="1"/>
  <c r="HU31" i="12"/>
  <c r="HU31" i="25" s="1"/>
  <c r="HM31" i="12"/>
  <c r="HM31" i="25" s="1"/>
  <c r="HE31" i="12"/>
  <c r="HE31" i="25" s="1"/>
  <c r="GW31" i="12"/>
  <c r="GW31" i="25" s="1"/>
  <c r="GO31" i="12"/>
  <c r="GO31" i="25" s="1"/>
  <c r="GG31" i="12"/>
  <c r="GG31" i="25" s="1"/>
  <c r="FY31" i="12"/>
  <c r="FY31" i="25" s="1"/>
  <c r="FQ31" i="12"/>
  <c r="FQ31" i="25" s="1"/>
  <c r="FI31" i="12"/>
  <c r="FI31" i="25" s="1"/>
  <c r="FA31" i="12"/>
  <c r="FA31" i="25" s="1"/>
  <c r="ES31" i="12"/>
  <c r="ES31" i="25" s="1"/>
  <c r="EK31" i="12"/>
  <c r="EK31" i="25" s="1"/>
  <c r="EC31" i="12"/>
  <c r="EC31" i="25" s="1"/>
  <c r="DU31" i="12"/>
  <c r="DU31" i="25" s="1"/>
  <c r="DB31" i="12"/>
  <c r="CK31" i="12"/>
  <c r="BZ31" i="12"/>
  <c r="BR31" i="12"/>
  <c r="BJ31" i="12"/>
  <c r="BB31" i="12"/>
  <c r="AT31" i="12"/>
  <c r="AL31" i="12"/>
  <c r="AD31" i="12"/>
  <c r="V31" i="12"/>
  <c r="N31" i="12"/>
  <c r="F31" i="12"/>
  <c r="XS30" i="12"/>
  <c r="XS30" i="25" s="1"/>
  <c r="XI30" i="12"/>
  <c r="XI30" i="25" s="1"/>
  <c r="XA30" i="12"/>
  <c r="XA30" i="25" s="1"/>
  <c r="WS30" i="12"/>
  <c r="WS30" i="25" s="1"/>
  <c r="WK30" i="12"/>
  <c r="WK30" i="25" s="1"/>
  <c r="WC30" i="12"/>
  <c r="WC30" i="25" s="1"/>
  <c r="VU30" i="12"/>
  <c r="VU30" i="25" s="1"/>
  <c r="VM30" i="12"/>
  <c r="VM30" i="25" s="1"/>
  <c r="VE30" i="12"/>
  <c r="VE30" i="25" s="1"/>
  <c r="UW30" i="12"/>
  <c r="UW30" i="25" s="1"/>
  <c r="UO30" i="12"/>
  <c r="UO30" i="25" s="1"/>
  <c r="UG30" i="12"/>
  <c r="UG30" i="25" s="1"/>
  <c r="TY30" i="12"/>
  <c r="TY30" i="25" s="1"/>
  <c r="TQ30" i="12"/>
  <c r="TQ30" i="25" s="1"/>
  <c r="TI30" i="12"/>
  <c r="TI30" i="25" s="1"/>
  <c r="TA30" i="12"/>
  <c r="TA30" i="25" s="1"/>
  <c r="SS30" i="12"/>
  <c r="SS30" i="25" s="1"/>
  <c r="SK30" i="12"/>
  <c r="SK30" i="25" s="1"/>
  <c r="SC30" i="12"/>
  <c r="SC30" i="25" s="1"/>
  <c r="RU30" i="12"/>
  <c r="RU30" i="25" s="1"/>
  <c r="RM30" i="12"/>
  <c r="RM30" i="25" s="1"/>
  <c r="RE30" i="12"/>
  <c r="RE30" i="25" s="1"/>
  <c r="QW30" i="12"/>
  <c r="QW30" i="25" s="1"/>
  <c r="QO30" i="12"/>
  <c r="QO30" i="25" s="1"/>
  <c r="QG30" i="12"/>
  <c r="QG30" i="25" s="1"/>
  <c r="PY30" i="12"/>
  <c r="PY30" i="25" s="1"/>
  <c r="PQ30" i="12"/>
  <c r="PQ30" i="25" s="1"/>
  <c r="PI30" i="12"/>
  <c r="PI30" i="25" s="1"/>
  <c r="PA30" i="12"/>
  <c r="PA30" i="25" s="1"/>
  <c r="OS30" i="12"/>
  <c r="OS30" i="25" s="1"/>
  <c r="OK30" i="12"/>
  <c r="OK30" i="25" s="1"/>
  <c r="OC30" i="12"/>
  <c r="OC30" i="25" s="1"/>
  <c r="NU30" i="12"/>
  <c r="NU30" i="25" s="1"/>
  <c r="NM30" i="12"/>
  <c r="NM30" i="25" s="1"/>
  <c r="NE30" i="12"/>
  <c r="NE30" i="25" s="1"/>
  <c r="MW30" i="12"/>
  <c r="MW30" i="25" s="1"/>
  <c r="MO30" i="12"/>
  <c r="MO30" i="25" s="1"/>
  <c r="MG30" i="12"/>
  <c r="MG30" i="25" s="1"/>
  <c r="LY30" i="12"/>
  <c r="LY30" i="25" s="1"/>
  <c r="LQ30" i="12"/>
  <c r="LQ30" i="25" s="1"/>
  <c r="LI30" i="12"/>
  <c r="LI30" i="25" s="1"/>
  <c r="LA30" i="12"/>
  <c r="LA30" i="25" s="1"/>
  <c r="KS30" i="12"/>
  <c r="KS30" i="25" s="1"/>
  <c r="KK30" i="12"/>
  <c r="KK30" i="25" s="1"/>
  <c r="KC30" i="12"/>
  <c r="KC30" i="25" s="1"/>
  <c r="JU30" i="12"/>
  <c r="JU30" i="25" s="1"/>
  <c r="JM30" i="12"/>
  <c r="JM30" i="25" s="1"/>
  <c r="JE30" i="12"/>
  <c r="JE30" i="25" s="1"/>
  <c r="IW30" i="12"/>
  <c r="IW30" i="25" s="1"/>
  <c r="IO30" i="12"/>
  <c r="IO30" i="25" s="1"/>
  <c r="IG30" i="12"/>
  <c r="IG30" i="25" s="1"/>
  <c r="HY30" i="12"/>
  <c r="HY30" i="25" s="1"/>
  <c r="HQ30" i="12"/>
  <c r="HQ30" i="25" s="1"/>
  <c r="HI30" i="12"/>
  <c r="HI30" i="25" s="1"/>
  <c r="HA30" i="12"/>
  <c r="HA30" i="25" s="1"/>
  <c r="GS30" i="12"/>
  <c r="GS30" i="25" s="1"/>
  <c r="GK30" i="12"/>
  <c r="GK30" i="25" s="1"/>
  <c r="GC30" i="12"/>
  <c r="GC30" i="25" s="1"/>
  <c r="FU30" i="12"/>
  <c r="FU30" i="25" s="1"/>
  <c r="FM30" i="12"/>
  <c r="FM30" i="25" s="1"/>
  <c r="FE30" i="12"/>
  <c r="FE30" i="25" s="1"/>
  <c r="EW30" i="12"/>
  <c r="EW30" i="25" s="1"/>
  <c r="EO30" i="12"/>
  <c r="EO30" i="25" s="1"/>
  <c r="EG30" i="12"/>
  <c r="EG30" i="25" s="1"/>
  <c r="DY30" i="12"/>
  <c r="DY30" i="25" s="1"/>
  <c r="DQ30" i="12"/>
  <c r="DQ30" i="25" s="1"/>
  <c r="CO30" i="12"/>
  <c r="CG30" i="12"/>
  <c r="BV30" i="12"/>
  <c r="BN30" i="12"/>
  <c r="BF30" i="12"/>
  <c r="AX30" i="12"/>
  <c r="AP30" i="12"/>
  <c r="AH30" i="12"/>
  <c r="Z30" i="12"/>
  <c r="R30" i="12"/>
  <c r="J30" i="12"/>
  <c r="XW29" i="12"/>
  <c r="XW29" i="25" s="1"/>
  <c r="XM29" i="12"/>
  <c r="XM29" i="25" s="1"/>
  <c r="XE29" i="12"/>
  <c r="XE29" i="25" s="1"/>
  <c r="WW29" i="12"/>
  <c r="WW29" i="25" s="1"/>
  <c r="WO29" i="12"/>
  <c r="WO29" i="25" s="1"/>
  <c r="WG29" i="12"/>
  <c r="WG29" i="25" s="1"/>
  <c r="VY29" i="12"/>
  <c r="VY29" i="25" s="1"/>
  <c r="VQ29" i="12"/>
  <c r="VQ29" i="25" s="1"/>
  <c r="VI29" i="12"/>
  <c r="VI29" i="25" s="1"/>
  <c r="VA29" i="12"/>
  <c r="VA29" i="25" s="1"/>
  <c r="US29" i="12"/>
  <c r="US29" i="25" s="1"/>
  <c r="UK29" i="12"/>
  <c r="UK29" i="25" s="1"/>
  <c r="UC29" i="12"/>
  <c r="UC29" i="25" s="1"/>
  <c r="TU29" i="12"/>
  <c r="TU29" i="25" s="1"/>
  <c r="TM29" i="12"/>
  <c r="TM29" i="25" s="1"/>
  <c r="TE29" i="12"/>
  <c r="TE29" i="25" s="1"/>
  <c r="SW29" i="12"/>
  <c r="SW29" i="25" s="1"/>
  <c r="SO29" i="12"/>
  <c r="SO29" i="25" s="1"/>
  <c r="SG29" i="12"/>
  <c r="SG29" i="25" s="1"/>
  <c r="RY29" i="12"/>
  <c r="RY29" i="25" s="1"/>
  <c r="RQ29" i="12"/>
  <c r="RQ29" i="25" s="1"/>
  <c r="RI29" i="12"/>
  <c r="RI29" i="25" s="1"/>
  <c r="RA29" i="12"/>
  <c r="RA29" i="25" s="1"/>
  <c r="QS29" i="12"/>
  <c r="QS29" i="25" s="1"/>
  <c r="QK29" i="12"/>
  <c r="QK29" i="25" s="1"/>
  <c r="QC29" i="12"/>
  <c r="QC29" i="25" s="1"/>
  <c r="PU29" i="12"/>
  <c r="PU29" i="25" s="1"/>
  <c r="PM29" i="12"/>
  <c r="PM29" i="25" s="1"/>
  <c r="PE29" i="12"/>
  <c r="PE29" i="25" s="1"/>
  <c r="OW29" i="12"/>
  <c r="OW29" i="25" s="1"/>
  <c r="OO29" i="12"/>
  <c r="OO29" i="25" s="1"/>
  <c r="OG29" i="12"/>
  <c r="OG29" i="25" s="1"/>
  <c r="NY29" i="12"/>
  <c r="NY29" i="25" s="1"/>
  <c r="NQ29" i="12"/>
  <c r="NQ29" i="25" s="1"/>
  <c r="NI29" i="12"/>
  <c r="NI29" i="25" s="1"/>
  <c r="NA29" i="12"/>
  <c r="NA29" i="25" s="1"/>
  <c r="MS29" i="12"/>
  <c r="MS29" i="25" s="1"/>
  <c r="MK29" i="12"/>
  <c r="MK29" i="25" s="1"/>
  <c r="MC29" i="12"/>
  <c r="MC29" i="25" s="1"/>
  <c r="LU29" i="12"/>
  <c r="LU29" i="25" s="1"/>
  <c r="LM29" i="12"/>
  <c r="LM29" i="25" s="1"/>
  <c r="LE29" i="12"/>
  <c r="LE29" i="25" s="1"/>
  <c r="KW29" i="12"/>
  <c r="KW29" i="25" s="1"/>
  <c r="KO29" i="12"/>
  <c r="KO29" i="25" s="1"/>
  <c r="KG29" i="12"/>
  <c r="KG29" i="25" s="1"/>
  <c r="JY29" i="12"/>
  <c r="JY29" i="25" s="1"/>
  <c r="JQ29" i="12"/>
  <c r="JQ29" i="25" s="1"/>
  <c r="JI29" i="12"/>
  <c r="JI29" i="25" s="1"/>
  <c r="JA29" i="12"/>
  <c r="JA29" i="25" s="1"/>
  <c r="IS29" i="12"/>
  <c r="IS29" i="25" s="1"/>
  <c r="IK29" i="12"/>
  <c r="IK29" i="25" s="1"/>
  <c r="IC29" i="12"/>
  <c r="IC29" i="25" s="1"/>
  <c r="HU29" i="12"/>
  <c r="HU29" i="25" s="1"/>
  <c r="HM29" i="12"/>
  <c r="HM29" i="25" s="1"/>
  <c r="HE29" i="12"/>
  <c r="HE29" i="25" s="1"/>
  <c r="GW29" i="12"/>
  <c r="GW29" i="25" s="1"/>
  <c r="GO29" i="12"/>
  <c r="GO29" i="25" s="1"/>
  <c r="GG29" i="12"/>
  <c r="GG29" i="25" s="1"/>
  <c r="FY29" i="12"/>
  <c r="FY29" i="25" s="1"/>
  <c r="FQ29" i="12"/>
  <c r="FQ29" i="25" s="1"/>
  <c r="FI29" i="12"/>
  <c r="FI29" i="25" s="1"/>
  <c r="FA29" i="12"/>
  <c r="FA29" i="25" s="1"/>
  <c r="ES29" i="12"/>
  <c r="ES29" i="25" s="1"/>
  <c r="EK29" i="12"/>
  <c r="EK29" i="25" s="1"/>
  <c r="EC29" i="12"/>
  <c r="EC29" i="25" s="1"/>
  <c r="DU29" i="12"/>
  <c r="DU29" i="25" s="1"/>
  <c r="DB29" i="12"/>
  <c r="CK29" i="12"/>
  <c r="BZ29" i="12"/>
  <c r="BR29" i="12"/>
  <c r="BJ29" i="12"/>
  <c r="BB29" i="12"/>
  <c r="AT29" i="12"/>
  <c r="AL29" i="12"/>
  <c r="AD29" i="12"/>
  <c r="V29" i="12"/>
  <c r="N29" i="12"/>
  <c r="F29" i="12"/>
  <c r="XS28" i="12"/>
  <c r="XS28" i="25" s="1"/>
  <c r="XI28" i="12"/>
  <c r="XI28" i="25" s="1"/>
  <c r="XA28" i="12"/>
  <c r="XA28" i="25" s="1"/>
  <c r="WS28" i="12"/>
  <c r="WS28" i="25" s="1"/>
  <c r="WK28" i="12"/>
  <c r="WK28" i="25" s="1"/>
  <c r="WC28" i="12"/>
  <c r="WC28" i="25" s="1"/>
  <c r="VU28" i="12"/>
  <c r="VU28" i="25" s="1"/>
  <c r="VM28" i="12"/>
  <c r="VM28" i="25" s="1"/>
  <c r="VE28" i="12"/>
  <c r="VE28" i="25" s="1"/>
  <c r="UW28" i="12"/>
  <c r="UW28" i="25" s="1"/>
  <c r="UO28" i="12"/>
  <c r="UO28" i="25" s="1"/>
  <c r="UG28" i="12"/>
  <c r="UG28" i="25" s="1"/>
  <c r="TY28" i="12"/>
  <c r="TY28" i="25" s="1"/>
  <c r="TQ28" i="12"/>
  <c r="TQ28" i="25" s="1"/>
  <c r="TI28" i="12"/>
  <c r="TI28" i="25" s="1"/>
  <c r="TA28" i="12"/>
  <c r="TA28" i="25" s="1"/>
  <c r="SS28" i="12"/>
  <c r="SS28" i="25" s="1"/>
  <c r="SK28" i="12"/>
  <c r="SK28" i="25" s="1"/>
  <c r="SC28" i="12"/>
  <c r="SC28" i="25" s="1"/>
  <c r="RU28" i="12"/>
  <c r="RU28" i="25" s="1"/>
  <c r="RM28" i="12"/>
  <c r="RM28" i="25" s="1"/>
  <c r="RE28" i="12"/>
  <c r="RE28" i="25" s="1"/>
  <c r="QW28" i="12"/>
  <c r="QW28" i="25" s="1"/>
  <c r="QO28" i="12"/>
  <c r="QO28" i="25" s="1"/>
  <c r="QG28" i="12"/>
  <c r="QG28" i="25" s="1"/>
  <c r="PY28" i="12"/>
  <c r="PY28" i="25" s="1"/>
  <c r="PQ28" i="12"/>
  <c r="PQ28" i="25" s="1"/>
  <c r="PI28" i="12"/>
  <c r="PI28" i="25" s="1"/>
  <c r="PA28" i="12"/>
  <c r="PA28" i="25" s="1"/>
  <c r="OS28" i="12"/>
  <c r="OS28" i="25" s="1"/>
  <c r="OK28" i="12"/>
  <c r="OK28" i="25" s="1"/>
  <c r="OC28" i="12"/>
  <c r="OC28" i="25" s="1"/>
  <c r="NU28" i="12"/>
  <c r="NU28" i="25" s="1"/>
  <c r="NM28" i="12"/>
  <c r="NM28" i="25" s="1"/>
  <c r="NE28" i="12"/>
  <c r="NE28" i="25" s="1"/>
  <c r="MW28" i="12"/>
  <c r="MW28" i="25" s="1"/>
  <c r="MO28" i="12"/>
  <c r="MO28" i="25" s="1"/>
  <c r="MG28" i="12"/>
  <c r="MG28" i="25" s="1"/>
  <c r="LY28" i="12"/>
  <c r="LY28" i="25" s="1"/>
  <c r="LQ28" i="12"/>
  <c r="LQ28" i="25" s="1"/>
  <c r="LI28" i="12"/>
  <c r="LI28" i="25" s="1"/>
  <c r="LA28" i="12"/>
  <c r="LA28" i="25" s="1"/>
  <c r="KS28" i="12"/>
  <c r="KS28" i="25" s="1"/>
  <c r="KK28" i="12"/>
  <c r="KK28" i="25" s="1"/>
  <c r="KC28" i="12"/>
  <c r="KC28" i="25" s="1"/>
  <c r="JU28" i="12"/>
  <c r="JU28" i="25" s="1"/>
  <c r="JM28" i="12"/>
  <c r="JM28" i="25" s="1"/>
  <c r="JE28" i="12"/>
  <c r="JE28" i="25" s="1"/>
  <c r="IW28" i="12"/>
  <c r="IW28" i="25" s="1"/>
  <c r="IO28" i="12"/>
  <c r="IO28" i="25" s="1"/>
  <c r="IG28" i="12"/>
  <c r="IG28" i="25" s="1"/>
  <c r="HY28" i="12"/>
  <c r="HY28" i="25" s="1"/>
  <c r="HQ28" i="12"/>
  <c r="HQ28" i="25" s="1"/>
  <c r="HI28" i="12"/>
  <c r="HI28" i="25" s="1"/>
  <c r="HA28" i="12"/>
  <c r="HA28" i="25" s="1"/>
  <c r="GS28" i="12"/>
  <c r="GS28" i="25" s="1"/>
  <c r="GK28" i="12"/>
  <c r="GK28" i="25" s="1"/>
  <c r="GC28" i="12"/>
  <c r="GC28" i="25" s="1"/>
  <c r="FU28" i="12"/>
  <c r="FU28" i="25" s="1"/>
  <c r="FM28" i="12"/>
  <c r="FM28" i="25" s="1"/>
  <c r="FE28" i="12"/>
  <c r="FE28" i="25" s="1"/>
  <c r="EW28" i="12"/>
  <c r="EW28" i="25" s="1"/>
  <c r="EO28" i="12"/>
  <c r="EO28" i="25" s="1"/>
  <c r="SB28" i="12"/>
  <c r="SB28" i="25" s="1"/>
  <c r="PP28" i="12"/>
  <c r="PP28" i="25" s="1"/>
  <c r="OB28" i="12"/>
  <c r="OB28" i="25" s="1"/>
  <c r="MV28" i="12"/>
  <c r="MV28" i="25" s="1"/>
  <c r="LX28" i="12"/>
  <c r="LX28" i="25" s="1"/>
  <c r="LD28" i="12"/>
  <c r="LD28" i="25" s="1"/>
  <c r="KH28" i="12"/>
  <c r="KH28" i="25" s="1"/>
  <c r="JL28" i="12"/>
  <c r="JL28" i="25" s="1"/>
  <c r="IV28" i="12"/>
  <c r="IV28" i="25" s="1"/>
  <c r="IF28" i="12"/>
  <c r="IF28" i="25" s="1"/>
  <c r="HT28" i="12"/>
  <c r="HT28" i="25" s="1"/>
  <c r="HF28" i="12"/>
  <c r="HF28" i="25" s="1"/>
  <c r="GT28" i="12"/>
  <c r="GT28" i="25" s="1"/>
  <c r="GG28" i="12"/>
  <c r="GG28" i="25" s="1"/>
  <c r="FT28" i="12"/>
  <c r="FT28" i="25" s="1"/>
  <c r="FJ28" i="12"/>
  <c r="FJ28" i="25" s="1"/>
  <c r="EZ28" i="12"/>
  <c r="EZ28" i="25" s="1"/>
  <c r="EN28" i="12"/>
  <c r="EN28" i="25" s="1"/>
  <c r="EE28" i="12"/>
  <c r="EE28" i="25" s="1"/>
  <c r="DW28" i="12"/>
  <c r="DW28" i="25" s="1"/>
  <c r="DO28" i="12"/>
  <c r="DO28" i="25" s="1"/>
  <c r="CM28" i="12"/>
  <c r="CE28" i="12"/>
  <c r="BT28" i="12"/>
  <c r="BL28" i="12"/>
  <c r="BD28" i="12"/>
  <c r="AV28" i="12"/>
  <c r="AN28" i="12"/>
  <c r="AF28" i="12"/>
  <c r="X28" i="12"/>
  <c r="P28" i="12"/>
  <c r="H28" i="12"/>
  <c r="XU27" i="12"/>
  <c r="XU27" i="25" s="1"/>
  <c r="XK27" i="12"/>
  <c r="XK27" i="25" s="1"/>
  <c r="XC27" i="12"/>
  <c r="XC27" i="25" s="1"/>
  <c r="WU27" i="12"/>
  <c r="WU27" i="25" s="1"/>
  <c r="WM27" i="12"/>
  <c r="WM27" i="25" s="1"/>
  <c r="WE27" i="12"/>
  <c r="WE27" i="25" s="1"/>
  <c r="VW27" i="12"/>
  <c r="VW27" i="25" s="1"/>
  <c r="VO27" i="12"/>
  <c r="VO27" i="25" s="1"/>
  <c r="VG27" i="12"/>
  <c r="VG27" i="25" s="1"/>
  <c r="UY27" i="12"/>
  <c r="UY27" i="25" s="1"/>
  <c r="UQ27" i="12"/>
  <c r="UQ27" i="25" s="1"/>
  <c r="UI27" i="12"/>
  <c r="UI27" i="25" s="1"/>
  <c r="UA27" i="12"/>
  <c r="UA27" i="25" s="1"/>
  <c r="TS27" i="12"/>
  <c r="TS27" i="25" s="1"/>
  <c r="TK27" i="12"/>
  <c r="TK27" i="25" s="1"/>
  <c r="TC27" i="12"/>
  <c r="TC27" i="25" s="1"/>
  <c r="SU27" i="12"/>
  <c r="SU27" i="25" s="1"/>
  <c r="SM27" i="12"/>
  <c r="SM27" i="25" s="1"/>
  <c r="SE27" i="12"/>
  <c r="SE27" i="25" s="1"/>
  <c r="RW27" i="12"/>
  <c r="RW27" i="25" s="1"/>
  <c r="RO27" i="12"/>
  <c r="RO27" i="25" s="1"/>
  <c r="RG27" i="12"/>
  <c r="RG27" i="25" s="1"/>
  <c r="QY27" i="12"/>
  <c r="QY27" i="25" s="1"/>
  <c r="QQ27" i="12"/>
  <c r="QQ27" i="25" s="1"/>
  <c r="QI27" i="12"/>
  <c r="QI27" i="25" s="1"/>
  <c r="QA27" i="12"/>
  <c r="QA27" i="25" s="1"/>
  <c r="PS27" i="12"/>
  <c r="PS27" i="25" s="1"/>
  <c r="PK27" i="12"/>
  <c r="PK27" i="25" s="1"/>
  <c r="PC27" i="12"/>
  <c r="PC27" i="25" s="1"/>
  <c r="OU27" i="12"/>
  <c r="OU27" i="25" s="1"/>
  <c r="OM27" i="12"/>
  <c r="OM27" i="25" s="1"/>
  <c r="OE27" i="12"/>
  <c r="OE27" i="25" s="1"/>
  <c r="NW27" i="12"/>
  <c r="NW27" i="25" s="1"/>
  <c r="NO27" i="12"/>
  <c r="NO27" i="25" s="1"/>
  <c r="NG27" i="12"/>
  <c r="NG27" i="25" s="1"/>
  <c r="MY27" i="12"/>
  <c r="MY27" i="25" s="1"/>
  <c r="MQ27" i="12"/>
  <c r="MQ27" i="25" s="1"/>
  <c r="MI27" i="12"/>
  <c r="MI27" i="25" s="1"/>
  <c r="MA27" i="12"/>
  <c r="MA27" i="25" s="1"/>
  <c r="LS27" i="12"/>
  <c r="LS27" i="25" s="1"/>
  <c r="LK27" i="12"/>
  <c r="LK27" i="25" s="1"/>
  <c r="LC27" i="12"/>
  <c r="LC27" i="25" s="1"/>
  <c r="KU27" i="12"/>
  <c r="KU27" i="25" s="1"/>
  <c r="KM27" i="12"/>
  <c r="KM27" i="25" s="1"/>
  <c r="KE27" i="12"/>
  <c r="KE27" i="25" s="1"/>
  <c r="JW27" i="12"/>
  <c r="JW27" i="25" s="1"/>
  <c r="JO27" i="12"/>
  <c r="JO27" i="25" s="1"/>
  <c r="JG27" i="12"/>
  <c r="JG27" i="25" s="1"/>
  <c r="IY27" i="12"/>
  <c r="IY27" i="25" s="1"/>
  <c r="IQ27" i="12"/>
  <c r="IQ27" i="25" s="1"/>
  <c r="II27" i="12"/>
  <c r="II27" i="25" s="1"/>
  <c r="IA27" i="12"/>
  <c r="IA27" i="25" s="1"/>
  <c r="HS27" i="12"/>
  <c r="HS27" i="25" s="1"/>
  <c r="HK27" i="12"/>
  <c r="HK27" i="25" s="1"/>
  <c r="HC27" i="12"/>
  <c r="HC27" i="25" s="1"/>
  <c r="GU27" i="12"/>
  <c r="GU27" i="25" s="1"/>
  <c r="GM27" i="12"/>
  <c r="GM27" i="25" s="1"/>
  <c r="GE27" i="12"/>
  <c r="GE27" i="25" s="1"/>
  <c r="FW27" i="12"/>
  <c r="FW27" i="25" s="1"/>
  <c r="FO27" i="12"/>
  <c r="FO27" i="25" s="1"/>
  <c r="FG27" i="12"/>
  <c r="FG27" i="25" s="1"/>
  <c r="EY27" i="12"/>
  <c r="EY27" i="25" s="1"/>
  <c r="EQ27" i="12"/>
  <c r="EQ27" i="25" s="1"/>
  <c r="EI27" i="12"/>
  <c r="EI27" i="25" s="1"/>
  <c r="EA27" i="12"/>
  <c r="EA27" i="25" s="1"/>
  <c r="DS27" i="12"/>
  <c r="DS27" i="25" s="1"/>
  <c r="CZ27" i="12"/>
  <c r="CI27" i="12"/>
  <c r="BX27" i="12"/>
  <c r="BP27" i="12"/>
  <c r="BH27" i="12"/>
  <c r="AZ27" i="12"/>
  <c r="AR27" i="12"/>
  <c r="AJ27" i="12"/>
  <c r="AB27" i="12"/>
  <c r="T27" i="12"/>
  <c r="L27" i="12"/>
  <c r="D27" i="12"/>
  <c r="D27" i="25" s="1"/>
  <c r="XQ26" i="12"/>
  <c r="XQ26" i="25" s="1"/>
  <c r="XG26" i="12"/>
  <c r="XG26" i="25" s="1"/>
  <c r="WY26" i="12"/>
  <c r="WY26" i="25" s="1"/>
  <c r="WQ26" i="12"/>
  <c r="WQ26" i="25" s="1"/>
  <c r="WI26" i="12"/>
  <c r="WI26" i="25" s="1"/>
  <c r="WA26" i="12"/>
  <c r="WA26" i="25" s="1"/>
  <c r="VS26" i="12"/>
  <c r="VS26" i="25" s="1"/>
  <c r="VK26" i="12"/>
  <c r="VK26" i="25" s="1"/>
  <c r="VC26" i="12"/>
  <c r="VC26" i="25" s="1"/>
  <c r="UU26" i="12"/>
  <c r="UU26" i="25" s="1"/>
  <c r="UM26" i="12"/>
  <c r="UM26" i="25" s="1"/>
  <c r="UE26" i="12"/>
  <c r="UE26" i="25" s="1"/>
  <c r="TW26" i="12"/>
  <c r="TW26" i="25" s="1"/>
  <c r="TO26" i="12"/>
  <c r="TO26" i="25" s="1"/>
  <c r="TG26" i="12"/>
  <c r="TG26" i="25" s="1"/>
  <c r="SY26" i="12"/>
  <c r="SY26" i="25" s="1"/>
  <c r="SQ26" i="12"/>
  <c r="SQ26" i="25" s="1"/>
  <c r="SI26" i="12"/>
  <c r="SI26" i="25" s="1"/>
  <c r="SA26" i="12"/>
  <c r="SA26" i="25" s="1"/>
  <c r="RS26" i="12"/>
  <c r="RS26" i="25" s="1"/>
  <c r="RK26" i="12"/>
  <c r="RK26" i="25" s="1"/>
  <c r="RC26" i="12"/>
  <c r="RC26" i="25" s="1"/>
  <c r="QU26" i="12"/>
  <c r="QU26" i="25" s="1"/>
  <c r="QM26" i="12"/>
  <c r="QM26" i="25" s="1"/>
  <c r="QE26" i="12"/>
  <c r="QE26" i="25" s="1"/>
  <c r="PW26" i="12"/>
  <c r="PW26" i="25" s="1"/>
  <c r="PO26" i="12"/>
  <c r="PO26" i="25" s="1"/>
  <c r="PG26" i="12"/>
  <c r="PG26" i="25" s="1"/>
  <c r="OY26" i="12"/>
  <c r="OY26" i="25" s="1"/>
  <c r="OQ26" i="12"/>
  <c r="OQ26" i="25" s="1"/>
  <c r="OI26" i="12"/>
  <c r="OI26" i="25" s="1"/>
  <c r="OA26" i="12"/>
  <c r="OA26" i="25" s="1"/>
  <c r="NS26" i="12"/>
  <c r="NS26" i="25" s="1"/>
  <c r="NK26" i="12"/>
  <c r="NK26" i="25" s="1"/>
  <c r="NC26" i="12"/>
  <c r="NC26" i="25" s="1"/>
  <c r="MU26" i="12"/>
  <c r="MU26" i="25" s="1"/>
  <c r="MM26" i="12"/>
  <c r="MM26" i="25" s="1"/>
  <c r="ME26" i="12"/>
  <c r="ME26" i="25" s="1"/>
  <c r="LW26" i="12"/>
  <c r="LW26" i="25" s="1"/>
  <c r="LO26" i="12"/>
  <c r="LO26" i="25" s="1"/>
  <c r="LG26" i="12"/>
  <c r="LG26" i="25" s="1"/>
  <c r="KY26" i="12"/>
  <c r="KY26" i="25" s="1"/>
  <c r="KQ26" i="12"/>
  <c r="KQ26" i="25" s="1"/>
  <c r="KI26" i="12"/>
  <c r="KI26" i="25" s="1"/>
  <c r="KA26" i="12"/>
  <c r="KA26" i="25" s="1"/>
  <c r="JS26" i="12"/>
  <c r="JS26" i="25" s="1"/>
  <c r="JK26" i="12"/>
  <c r="JK26" i="25" s="1"/>
  <c r="JC26" i="12"/>
  <c r="JC26" i="25" s="1"/>
  <c r="IU26" i="12"/>
  <c r="IU26" i="25" s="1"/>
  <c r="IM26" i="12"/>
  <c r="IM26" i="25" s="1"/>
  <c r="IE26" i="12"/>
  <c r="IE26" i="25" s="1"/>
  <c r="HW26" i="12"/>
  <c r="HW26" i="25" s="1"/>
  <c r="HO26" i="12"/>
  <c r="HO26" i="25" s="1"/>
  <c r="HG26" i="12"/>
  <c r="HG26" i="25" s="1"/>
  <c r="GY26" i="12"/>
  <c r="GY26" i="25" s="1"/>
  <c r="GQ26" i="12"/>
  <c r="GQ26" i="25" s="1"/>
  <c r="GI26" i="12"/>
  <c r="GI26" i="25" s="1"/>
  <c r="GA26" i="12"/>
  <c r="GA26" i="25" s="1"/>
  <c r="FS26" i="12"/>
  <c r="FS26" i="25" s="1"/>
  <c r="FK26" i="12"/>
  <c r="FK26" i="25" s="1"/>
  <c r="FC26" i="12"/>
  <c r="FC26" i="25" s="1"/>
  <c r="EU26" i="12"/>
  <c r="EU26" i="25" s="1"/>
  <c r="EM26" i="12"/>
  <c r="EM26" i="25" s="1"/>
  <c r="EE26" i="12"/>
  <c r="EE26" i="25" s="1"/>
  <c r="DW26" i="12"/>
  <c r="DW26" i="25" s="1"/>
  <c r="DO26" i="12"/>
  <c r="DO26" i="25" s="1"/>
  <c r="CM26" i="12"/>
  <c r="CE26" i="12"/>
  <c r="BT26" i="12"/>
  <c r="BL26" i="12"/>
  <c r="BD26" i="12"/>
  <c r="AV26" i="12"/>
  <c r="AN26" i="12"/>
  <c r="AF26" i="12"/>
  <c r="X26" i="12"/>
  <c r="P26" i="12"/>
  <c r="H26" i="12"/>
  <c r="XU25" i="12"/>
  <c r="XU25" i="25" s="1"/>
  <c r="XK25" i="12"/>
  <c r="XK25" i="25" s="1"/>
  <c r="XC25" i="12"/>
  <c r="XC25" i="25" s="1"/>
  <c r="WU25" i="12"/>
  <c r="WU25" i="25" s="1"/>
  <c r="WM25" i="12"/>
  <c r="WM25" i="25" s="1"/>
  <c r="WE25" i="12"/>
  <c r="WE25" i="25" s="1"/>
  <c r="VW25" i="12"/>
  <c r="VW25" i="25" s="1"/>
  <c r="VO25" i="12"/>
  <c r="VO25" i="25" s="1"/>
  <c r="VG25" i="12"/>
  <c r="VG25" i="25" s="1"/>
  <c r="UY25" i="12"/>
  <c r="UY25" i="25" s="1"/>
  <c r="UQ25" i="12"/>
  <c r="UQ25" i="25" s="1"/>
  <c r="UI25" i="12"/>
  <c r="UI25" i="25" s="1"/>
  <c r="UA25" i="12"/>
  <c r="UA25" i="25" s="1"/>
  <c r="TS25" i="12"/>
  <c r="TS25" i="25" s="1"/>
  <c r="TK25" i="12"/>
  <c r="TK25" i="25" s="1"/>
  <c r="TC25" i="12"/>
  <c r="TC25" i="25" s="1"/>
  <c r="SU25" i="12"/>
  <c r="SU25" i="25" s="1"/>
  <c r="SM25" i="12"/>
  <c r="SM25" i="25" s="1"/>
  <c r="SE25" i="12"/>
  <c r="SE25" i="25" s="1"/>
  <c r="RW25" i="12"/>
  <c r="RW25" i="25" s="1"/>
  <c r="RO25" i="12"/>
  <c r="RO25" i="25" s="1"/>
  <c r="RG25" i="12"/>
  <c r="RG25" i="25" s="1"/>
  <c r="QY25" i="12"/>
  <c r="QY25" i="25" s="1"/>
  <c r="QQ25" i="12"/>
  <c r="QQ25" i="25" s="1"/>
  <c r="QI25" i="12"/>
  <c r="QI25" i="25" s="1"/>
  <c r="QA25" i="12"/>
  <c r="QA25" i="25" s="1"/>
  <c r="PS25" i="12"/>
  <c r="PS25" i="25" s="1"/>
  <c r="PK25" i="12"/>
  <c r="PK25" i="25" s="1"/>
  <c r="PC25" i="12"/>
  <c r="PC25" i="25" s="1"/>
  <c r="OU25" i="12"/>
  <c r="OU25" i="25" s="1"/>
  <c r="OM25" i="12"/>
  <c r="OM25" i="25" s="1"/>
  <c r="OE25" i="12"/>
  <c r="OE25" i="25" s="1"/>
  <c r="NW25" i="12"/>
  <c r="NW25" i="25" s="1"/>
  <c r="NO25" i="12"/>
  <c r="NO25" i="25" s="1"/>
  <c r="NG25" i="12"/>
  <c r="NG25" i="25" s="1"/>
  <c r="MY25" i="12"/>
  <c r="MY25" i="25" s="1"/>
  <c r="MQ25" i="12"/>
  <c r="MQ25" i="25" s="1"/>
  <c r="MI25" i="12"/>
  <c r="MI25" i="25" s="1"/>
  <c r="MA25" i="12"/>
  <c r="MA25" i="25" s="1"/>
  <c r="LS25" i="12"/>
  <c r="LS25" i="25" s="1"/>
  <c r="LK25" i="12"/>
  <c r="LK25" i="25" s="1"/>
  <c r="LC25" i="12"/>
  <c r="LC25" i="25" s="1"/>
  <c r="KU25" i="12"/>
  <c r="KU25" i="25" s="1"/>
  <c r="KM25" i="12"/>
  <c r="KM25" i="25" s="1"/>
  <c r="KE25" i="12"/>
  <c r="KE25" i="25" s="1"/>
  <c r="JW25" i="12"/>
  <c r="JW25" i="25" s="1"/>
  <c r="JO25" i="12"/>
  <c r="JO25" i="25" s="1"/>
  <c r="JG25" i="12"/>
  <c r="JG25" i="25" s="1"/>
  <c r="IY25" i="12"/>
  <c r="IY25" i="25" s="1"/>
  <c r="IQ25" i="12"/>
  <c r="IQ25" i="25" s="1"/>
  <c r="II25" i="12"/>
  <c r="II25" i="25" s="1"/>
  <c r="IA25" i="12"/>
  <c r="IA25" i="25" s="1"/>
  <c r="HS25" i="12"/>
  <c r="HS25" i="25" s="1"/>
  <c r="HK25" i="12"/>
  <c r="HK25" i="25" s="1"/>
  <c r="HC25" i="12"/>
  <c r="HC25" i="25" s="1"/>
  <c r="GU25" i="12"/>
  <c r="GU25" i="25" s="1"/>
  <c r="GM25" i="12"/>
  <c r="GM25" i="25" s="1"/>
  <c r="GE25" i="12"/>
  <c r="GE25" i="25" s="1"/>
  <c r="FW25" i="12"/>
  <c r="FW25" i="25" s="1"/>
  <c r="FO25" i="12"/>
  <c r="FO25" i="25" s="1"/>
  <c r="FG25" i="12"/>
  <c r="FG25" i="25" s="1"/>
  <c r="EY25" i="12"/>
  <c r="EY25" i="25" s="1"/>
  <c r="EQ25" i="12"/>
  <c r="EQ25" i="25" s="1"/>
  <c r="EI25" i="12"/>
  <c r="EI25" i="25" s="1"/>
  <c r="EA25" i="12"/>
  <c r="EA25" i="25" s="1"/>
  <c r="DS25" i="12"/>
  <c r="DS25" i="25" s="1"/>
  <c r="CZ25" i="12"/>
  <c r="CI25" i="12"/>
  <c r="BX25" i="12"/>
  <c r="BP25" i="12"/>
  <c r="BH25" i="12"/>
  <c r="AZ25" i="12"/>
  <c r="AR25" i="12"/>
  <c r="AJ25" i="12"/>
  <c r="AB25" i="12"/>
  <c r="T25" i="12"/>
  <c r="L25" i="12"/>
  <c r="D25" i="12"/>
  <c r="D25" i="25" s="1"/>
  <c r="XQ24" i="12"/>
  <c r="XQ24" i="25" s="1"/>
  <c r="XG24" i="12"/>
  <c r="XG24" i="25" s="1"/>
  <c r="WY24" i="12"/>
  <c r="WY24" i="25" s="1"/>
  <c r="WQ24" i="12"/>
  <c r="WQ24" i="25" s="1"/>
  <c r="WI24" i="12"/>
  <c r="WI24" i="25" s="1"/>
  <c r="WA24" i="12"/>
  <c r="WA24" i="25" s="1"/>
  <c r="VS24" i="12"/>
  <c r="VS24" i="25" s="1"/>
  <c r="VK24" i="12"/>
  <c r="VK24" i="25" s="1"/>
  <c r="VC24" i="12"/>
  <c r="VC24" i="25" s="1"/>
  <c r="UU24" i="12"/>
  <c r="UU24" i="25" s="1"/>
  <c r="UM24" i="12"/>
  <c r="UM24" i="25" s="1"/>
  <c r="UE24" i="12"/>
  <c r="UE24" i="25" s="1"/>
  <c r="TW24" i="12"/>
  <c r="TW24" i="25" s="1"/>
  <c r="TO24" i="12"/>
  <c r="TO24" i="25" s="1"/>
  <c r="TG24" i="12"/>
  <c r="TG24" i="25" s="1"/>
  <c r="SY24" i="12"/>
  <c r="SY24" i="25" s="1"/>
  <c r="SQ24" i="12"/>
  <c r="SQ24" i="25" s="1"/>
  <c r="SI24" i="12"/>
  <c r="SI24" i="25" s="1"/>
  <c r="SA24" i="12"/>
  <c r="SA24" i="25" s="1"/>
  <c r="RS24" i="12"/>
  <c r="RS24" i="25" s="1"/>
  <c r="RK24" i="12"/>
  <c r="RK24" i="25" s="1"/>
  <c r="RC24" i="12"/>
  <c r="RC24" i="25" s="1"/>
  <c r="QU24" i="12"/>
  <c r="QU24" i="25" s="1"/>
  <c r="QM24" i="12"/>
  <c r="QM24" i="25" s="1"/>
  <c r="QE24" i="12"/>
  <c r="QE24" i="25" s="1"/>
  <c r="PW24" i="12"/>
  <c r="PW24" i="25" s="1"/>
  <c r="PO24" i="12"/>
  <c r="PO24" i="25" s="1"/>
  <c r="PG24" i="12"/>
  <c r="PG24" i="25" s="1"/>
  <c r="OY24" i="12"/>
  <c r="OY24" i="25" s="1"/>
  <c r="OQ24" i="12"/>
  <c r="OQ24" i="25" s="1"/>
  <c r="OI24" i="12"/>
  <c r="OI24" i="25" s="1"/>
  <c r="OA24" i="12"/>
  <c r="OA24" i="25" s="1"/>
  <c r="NS24" i="12"/>
  <c r="NS24" i="25" s="1"/>
  <c r="NK24" i="12"/>
  <c r="NK24" i="25" s="1"/>
  <c r="NC24" i="12"/>
  <c r="NC24" i="25" s="1"/>
  <c r="MU24" i="12"/>
  <c r="MU24" i="25" s="1"/>
  <c r="MM24" i="12"/>
  <c r="MM24" i="25" s="1"/>
  <c r="ME24" i="12"/>
  <c r="ME24" i="25" s="1"/>
  <c r="LW24" i="12"/>
  <c r="LW24" i="25" s="1"/>
  <c r="LO24" i="12"/>
  <c r="LO24" i="25" s="1"/>
  <c r="LG24" i="12"/>
  <c r="LG24" i="25" s="1"/>
  <c r="KY24" i="12"/>
  <c r="KY24" i="25" s="1"/>
  <c r="KQ24" i="12"/>
  <c r="KQ24" i="25" s="1"/>
  <c r="KI24" i="12"/>
  <c r="KI24" i="25" s="1"/>
  <c r="KA24" i="12"/>
  <c r="KA24" i="25" s="1"/>
  <c r="JS24" i="12"/>
  <c r="JS24" i="25" s="1"/>
  <c r="JK24" i="12"/>
  <c r="JK24" i="25" s="1"/>
  <c r="JC24" i="12"/>
  <c r="JC24" i="25" s="1"/>
  <c r="IU24" i="12"/>
  <c r="IU24" i="25" s="1"/>
  <c r="IM24" i="12"/>
  <c r="IM24" i="25" s="1"/>
  <c r="IE24" i="12"/>
  <c r="IE24" i="25" s="1"/>
  <c r="HW24" i="12"/>
  <c r="HW24" i="25" s="1"/>
  <c r="HO24" i="12"/>
  <c r="HO24" i="25" s="1"/>
  <c r="HG24" i="12"/>
  <c r="HG24" i="25" s="1"/>
  <c r="GY24" i="12"/>
  <c r="GY24" i="25" s="1"/>
  <c r="GQ24" i="12"/>
  <c r="GQ24" i="25" s="1"/>
  <c r="GI24" i="12"/>
  <c r="GI24" i="25" s="1"/>
  <c r="GA24" i="12"/>
  <c r="GA24" i="25" s="1"/>
  <c r="FS24" i="12"/>
  <c r="FS24" i="25" s="1"/>
  <c r="FK24" i="12"/>
  <c r="FK24" i="25" s="1"/>
  <c r="FC24" i="12"/>
  <c r="FC24" i="25" s="1"/>
  <c r="EU24" i="12"/>
  <c r="EU24" i="25" s="1"/>
  <c r="EM24" i="12"/>
  <c r="EM24" i="25" s="1"/>
  <c r="EE24" i="12"/>
  <c r="EE24" i="25" s="1"/>
  <c r="DW24" i="12"/>
  <c r="DW24" i="25" s="1"/>
  <c r="DO24" i="12"/>
  <c r="DO24" i="25" s="1"/>
  <c r="CM24" i="12"/>
  <c r="CE24" i="12"/>
  <c r="BT24" i="12"/>
  <c r="BL24" i="12"/>
  <c r="BD24" i="12"/>
  <c r="AV24" i="12"/>
  <c r="AN24" i="12"/>
  <c r="AF24" i="12"/>
  <c r="X24" i="12"/>
  <c r="P24" i="12"/>
  <c r="H24" i="12"/>
  <c r="XU23" i="12"/>
  <c r="XU23" i="25" s="1"/>
  <c r="XK23" i="12"/>
  <c r="XK23" i="25" s="1"/>
  <c r="XC23" i="12"/>
  <c r="XC23" i="25" s="1"/>
  <c r="WU23" i="12"/>
  <c r="WU23" i="25" s="1"/>
  <c r="WM23" i="12"/>
  <c r="WM23" i="25" s="1"/>
  <c r="WE23" i="12"/>
  <c r="WE23" i="25" s="1"/>
  <c r="VW23" i="12"/>
  <c r="VW23" i="25" s="1"/>
  <c r="VO23" i="12"/>
  <c r="VO23" i="25" s="1"/>
  <c r="VG23" i="12"/>
  <c r="VG23" i="25" s="1"/>
  <c r="UY23" i="12"/>
  <c r="UY23" i="25" s="1"/>
  <c r="UQ23" i="12"/>
  <c r="UQ23" i="25" s="1"/>
  <c r="UI23" i="12"/>
  <c r="UI23" i="25" s="1"/>
  <c r="UA23" i="12"/>
  <c r="UA23" i="25" s="1"/>
  <c r="TC23" i="12"/>
  <c r="TC23" i="25" s="1"/>
  <c r="SU23" i="12"/>
  <c r="SU23" i="25" s="1"/>
  <c r="SM23" i="12"/>
  <c r="SM23" i="25" s="1"/>
  <c r="SE23" i="12"/>
  <c r="SE23" i="25" s="1"/>
  <c r="RW23" i="12"/>
  <c r="RW23" i="25" s="1"/>
  <c r="RO23" i="12"/>
  <c r="RO23" i="25" s="1"/>
  <c r="RG23" i="12"/>
  <c r="RG23" i="25" s="1"/>
  <c r="QY23" i="12"/>
  <c r="QY23" i="25" s="1"/>
  <c r="QQ23" i="12"/>
  <c r="QQ23" i="25" s="1"/>
  <c r="QI23" i="12"/>
  <c r="QI23" i="25" s="1"/>
  <c r="QA23" i="12"/>
  <c r="QA23" i="25" s="1"/>
  <c r="PS23" i="12"/>
  <c r="PS23" i="25" s="1"/>
  <c r="PK23" i="12"/>
  <c r="PK23" i="25" s="1"/>
  <c r="PC23" i="12"/>
  <c r="PC23" i="25" s="1"/>
  <c r="OU23" i="12"/>
  <c r="OU23" i="25" s="1"/>
  <c r="OM23" i="12"/>
  <c r="OM23" i="25" s="1"/>
  <c r="OE23" i="12"/>
  <c r="OE23" i="25" s="1"/>
  <c r="NW23" i="12"/>
  <c r="NW23" i="25" s="1"/>
  <c r="NO23" i="12"/>
  <c r="NO23" i="25" s="1"/>
  <c r="NG23" i="12"/>
  <c r="NG23" i="25" s="1"/>
  <c r="MY23" i="12"/>
  <c r="MY23" i="25" s="1"/>
  <c r="MQ23" i="12"/>
  <c r="MQ23" i="25" s="1"/>
  <c r="MI23" i="12"/>
  <c r="MI23" i="25" s="1"/>
  <c r="MA23" i="12"/>
  <c r="MA23" i="25" s="1"/>
  <c r="LS23" i="12"/>
  <c r="LS23" i="25" s="1"/>
  <c r="LK23" i="12"/>
  <c r="LK23" i="25" s="1"/>
  <c r="LC23" i="12"/>
  <c r="LC23" i="25" s="1"/>
  <c r="KU23" i="12"/>
  <c r="KU23" i="25" s="1"/>
  <c r="KM23" i="12"/>
  <c r="KM23" i="25" s="1"/>
  <c r="KE23" i="12"/>
  <c r="KE23" i="25" s="1"/>
  <c r="JW23" i="12"/>
  <c r="JW23" i="25" s="1"/>
  <c r="JO23" i="12"/>
  <c r="JO23" i="25" s="1"/>
  <c r="JG23" i="12"/>
  <c r="JG23" i="25" s="1"/>
  <c r="IY23" i="12"/>
  <c r="IY23" i="25" s="1"/>
  <c r="IQ23" i="12"/>
  <c r="IQ23" i="25" s="1"/>
  <c r="II23" i="12"/>
  <c r="II23" i="25" s="1"/>
  <c r="IA23" i="12"/>
  <c r="IA23" i="25" s="1"/>
  <c r="HS23" i="12"/>
  <c r="HS23" i="25" s="1"/>
  <c r="HK23" i="12"/>
  <c r="HK23" i="25" s="1"/>
  <c r="HC23" i="12"/>
  <c r="HC23" i="25" s="1"/>
  <c r="GU23" i="12"/>
  <c r="GU23" i="25" s="1"/>
  <c r="GM23" i="12"/>
  <c r="GM23" i="25" s="1"/>
  <c r="GE23" i="12"/>
  <c r="GE23" i="25" s="1"/>
  <c r="FW23" i="12"/>
  <c r="FW23" i="25" s="1"/>
  <c r="FO23" i="12"/>
  <c r="FO23" i="25" s="1"/>
  <c r="FG23" i="12"/>
  <c r="FG23" i="25" s="1"/>
  <c r="EY23" i="12"/>
  <c r="EY23" i="25" s="1"/>
  <c r="EQ23" i="12"/>
  <c r="EQ23" i="25" s="1"/>
  <c r="EI23" i="12"/>
  <c r="EI23" i="25" s="1"/>
  <c r="EA23" i="12"/>
  <c r="EA23" i="25" s="1"/>
  <c r="DS23" i="12"/>
  <c r="DS23" i="25" s="1"/>
  <c r="CZ23" i="12"/>
  <c r="CI23" i="12"/>
  <c r="BX23" i="12"/>
  <c r="BP23" i="12"/>
  <c r="BH23" i="12"/>
  <c r="AZ23" i="12"/>
  <c r="AR23" i="12"/>
  <c r="AJ23" i="12"/>
  <c r="AB23" i="12"/>
  <c r="T23" i="12"/>
  <c r="L23" i="12"/>
  <c r="D23" i="12"/>
  <c r="D23" i="25" s="1"/>
  <c r="XQ22" i="12"/>
  <c r="XQ22" i="25" s="1"/>
  <c r="XG22" i="12"/>
  <c r="XG22" i="25" s="1"/>
  <c r="WY22" i="12"/>
  <c r="WY22" i="25" s="1"/>
  <c r="WQ22" i="12"/>
  <c r="WQ22" i="25" s="1"/>
  <c r="WI22" i="12"/>
  <c r="WI22" i="25" s="1"/>
  <c r="WA22" i="12"/>
  <c r="WA22" i="25" s="1"/>
  <c r="VS22" i="12"/>
  <c r="VS22" i="25" s="1"/>
  <c r="VK22" i="12"/>
  <c r="VK22" i="25" s="1"/>
  <c r="VC22" i="12"/>
  <c r="VC22" i="25" s="1"/>
  <c r="UU22" i="12"/>
  <c r="UU22" i="25" s="1"/>
  <c r="UM22" i="12"/>
  <c r="UM22" i="25" s="1"/>
  <c r="UE22" i="12"/>
  <c r="UE22" i="25" s="1"/>
  <c r="TW22" i="12"/>
  <c r="TW22" i="25" s="1"/>
  <c r="TO22" i="12"/>
  <c r="TO22" i="25" s="1"/>
  <c r="TG22" i="12"/>
  <c r="TG22" i="25" s="1"/>
  <c r="SY22" i="12"/>
  <c r="SY22" i="25" s="1"/>
  <c r="SQ22" i="12"/>
  <c r="SQ22" i="25" s="1"/>
  <c r="SI22" i="12"/>
  <c r="SI22" i="25" s="1"/>
  <c r="SA22" i="12"/>
  <c r="SA22" i="25" s="1"/>
  <c r="RS22" i="12"/>
  <c r="RS22" i="25" s="1"/>
  <c r="RK22" i="12"/>
  <c r="RK22" i="25" s="1"/>
  <c r="RC22" i="12"/>
  <c r="RC22" i="25" s="1"/>
  <c r="QU22" i="12"/>
  <c r="QU22" i="25" s="1"/>
  <c r="QM22" i="12"/>
  <c r="QM22" i="25" s="1"/>
  <c r="QE22" i="12"/>
  <c r="QE22" i="25" s="1"/>
  <c r="PW22" i="12"/>
  <c r="PW22" i="25" s="1"/>
  <c r="PO22" i="12"/>
  <c r="PO22" i="25" s="1"/>
  <c r="PG22" i="12"/>
  <c r="PG22" i="25" s="1"/>
  <c r="OY22" i="12"/>
  <c r="OY22" i="25" s="1"/>
  <c r="OQ22" i="12"/>
  <c r="OQ22" i="25" s="1"/>
  <c r="OI22" i="12"/>
  <c r="OI22" i="25" s="1"/>
  <c r="OA22" i="12"/>
  <c r="OA22" i="25" s="1"/>
  <c r="NS22" i="12"/>
  <c r="NS22" i="25" s="1"/>
  <c r="NK22" i="12"/>
  <c r="NK22" i="25" s="1"/>
  <c r="NC22" i="12"/>
  <c r="NC22" i="25" s="1"/>
  <c r="MU22" i="12"/>
  <c r="MU22" i="25" s="1"/>
  <c r="MM22" i="12"/>
  <c r="MM22" i="25" s="1"/>
  <c r="ME22" i="12"/>
  <c r="ME22" i="25" s="1"/>
  <c r="LW22" i="12"/>
  <c r="LW22" i="25" s="1"/>
  <c r="LO22" i="12"/>
  <c r="LO22" i="25" s="1"/>
  <c r="LG22" i="12"/>
  <c r="LG22" i="25" s="1"/>
  <c r="KY22" i="12"/>
  <c r="KY22" i="25" s="1"/>
  <c r="KQ22" i="12"/>
  <c r="KQ22" i="25" s="1"/>
  <c r="KI22" i="12"/>
  <c r="KI22" i="25" s="1"/>
  <c r="KA22" i="12"/>
  <c r="KA22" i="25" s="1"/>
  <c r="JS22" i="12"/>
  <c r="JS22" i="25" s="1"/>
  <c r="JK22" i="12"/>
  <c r="JK22" i="25" s="1"/>
  <c r="JC22" i="12"/>
  <c r="JC22" i="25" s="1"/>
  <c r="IU22" i="12"/>
  <c r="IU22" i="25" s="1"/>
  <c r="IM22" i="12"/>
  <c r="IM22" i="25" s="1"/>
  <c r="IE22" i="12"/>
  <c r="IE22" i="25" s="1"/>
  <c r="HW22" i="12"/>
  <c r="HW22" i="25" s="1"/>
  <c r="HO22" i="12"/>
  <c r="HO22" i="25" s="1"/>
  <c r="HG22" i="12"/>
  <c r="HG22" i="25" s="1"/>
  <c r="GY22" i="12"/>
  <c r="GY22" i="25" s="1"/>
  <c r="GQ22" i="12"/>
  <c r="GQ22" i="25" s="1"/>
  <c r="GI22" i="12"/>
  <c r="GI22" i="25" s="1"/>
  <c r="GA22" i="12"/>
  <c r="GA22" i="25" s="1"/>
  <c r="FS22" i="12"/>
  <c r="FS22" i="25" s="1"/>
  <c r="FK22" i="12"/>
  <c r="FK22" i="25" s="1"/>
  <c r="FC22" i="12"/>
  <c r="FC22" i="25" s="1"/>
  <c r="EU22" i="12"/>
  <c r="EU22" i="25" s="1"/>
  <c r="EM22" i="12"/>
  <c r="EM22" i="25" s="1"/>
  <c r="EE22" i="12"/>
  <c r="EE22" i="25" s="1"/>
  <c r="DW22" i="12"/>
  <c r="DW22" i="25" s="1"/>
  <c r="DO22" i="12"/>
  <c r="DO22" i="25" s="1"/>
  <c r="CM22" i="12"/>
  <c r="CE22" i="12"/>
  <c r="BT22" i="12"/>
  <c r="BL22" i="12"/>
  <c r="BD22" i="12"/>
  <c r="AV22" i="12"/>
  <c r="AN22" i="12"/>
  <c r="AF22" i="12"/>
  <c r="X22" i="12"/>
  <c r="P22" i="12"/>
  <c r="H22" i="12"/>
  <c r="XU21" i="12"/>
  <c r="XU21" i="25" s="1"/>
  <c r="XK21" i="12"/>
  <c r="XK21" i="25" s="1"/>
  <c r="XC21" i="12"/>
  <c r="XC21" i="25" s="1"/>
  <c r="WU21" i="12"/>
  <c r="WU21" i="25" s="1"/>
  <c r="WM21" i="12"/>
  <c r="WM21" i="25" s="1"/>
  <c r="WE21" i="12"/>
  <c r="WE21" i="25" s="1"/>
  <c r="VW21" i="12"/>
  <c r="VW21" i="25" s="1"/>
  <c r="VO21" i="12"/>
  <c r="VO21" i="25" s="1"/>
  <c r="VG21" i="12"/>
  <c r="VG21" i="25" s="1"/>
  <c r="UY21" i="12"/>
  <c r="UY21" i="25" s="1"/>
  <c r="UQ21" i="12"/>
  <c r="UQ21" i="25" s="1"/>
  <c r="UI21" i="12"/>
  <c r="UI21" i="25" s="1"/>
  <c r="UA21" i="12"/>
  <c r="UA21" i="25" s="1"/>
  <c r="TS21" i="12"/>
  <c r="TS21" i="25" s="1"/>
  <c r="TK21" i="12"/>
  <c r="TK21" i="25" s="1"/>
  <c r="TC21" i="12"/>
  <c r="TC21" i="25" s="1"/>
  <c r="SU21" i="12"/>
  <c r="SU21" i="25" s="1"/>
  <c r="SM21" i="12"/>
  <c r="SM21" i="25" s="1"/>
  <c r="SE21" i="12"/>
  <c r="SE21" i="25" s="1"/>
  <c r="RW21" i="12"/>
  <c r="RW21" i="25" s="1"/>
  <c r="RO21" i="12"/>
  <c r="RO21" i="25" s="1"/>
  <c r="RG21" i="12"/>
  <c r="RG21" i="25" s="1"/>
  <c r="QY21" i="12"/>
  <c r="QY21" i="25" s="1"/>
  <c r="QQ21" i="12"/>
  <c r="QQ21" i="25" s="1"/>
  <c r="QI21" i="12"/>
  <c r="QI21" i="25" s="1"/>
  <c r="QA21" i="12"/>
  <c r="QA21" i="25" s="1"/>
  <c r="PS21" i="12"/>
  <c r="PS21" i="25" s="1"/>
  <c r="PK21" i="12"/>
  <c r="PK21" i="25" s="1"/>
  <c r="PC21" i="12"/>
  <c r="PC21" i="25" s="1"/>
  <c r="OU21" i="12"/>
  <c r="OU21" i="25" s="1"/>
  <c r="OM21" i="12"/>
  <c r="OM21" i="25" s="1"/>
  <c r="OE21" i="12"/>
  <c r="OE21" i="25" s="1"/>
  <c r="NW21" i="12"/>
  <c r="NW21" i="25" s="1"/>
  <c r="NO21" i="12"/>
  <c r="NO21" i="25" s="1"/>
  <c r="NG21" i="12"/>
  <c r="NG21" i="25" s="1"/>
  <c r="MY21" i="12"/>
  <c r="MY21" i="25" s="1"/>
  <c r="MQ21" i="12"/>
  <c r="MQ21" i="25" s="1"/>
  <c r="MI21" i="12"/>
  <c r="MI21" i="25" s="1"/>
  <c r="MA21" i="12"/>
  <c r="MA21" i="25" s="1"/>
  <c r="LS21" i="12"/>
  <c r="LS21" i="25" s="1"/>
  <c r="LK21" i="12"/>
  <c r="LK21" i="25" s="1"/>
  <c r="LC21" i="12"/>
  <c r="LC21" i="25" s="1"/>
  <c r="KU21" i="12"/>
  <c r="KU21" i="25" s="1"/>
  <c r="KM21" i="12"/>
  <c r="KM21" i="25" s="1"/>
  <c r="KE21" i="12"/>
  <c r="KE21" i="25" s="1"/>
  <c r="JW21" i="12"/>
  <c r="JW21" i="25" s="1"/>
  <c r="JO21" i="12"/>
  <c r="JO21" i="25" s="1"/>
  <c r="JG21" i="12"/>
  <c r="JG21" i="25" s="1"/>
  <c r="IY21" i="12"/>
  <c r="IY21" i="25" s="1"/>
  <c r="IQ21" i="12"/>
  <c r="IQ21" i="25" s="1"/>
  <c r="II21" i="12"/>
  <c r="II21" i="25" s="1"/>
  <c r="IA21" i="12"/>
  <c r="IA21" i="25" s="1"/>
  <c r="HS21" i="12"/>
  <c r="HS21" i="25" s="1"/>
  <c r="HK21" i="12"/>
  <c r="HK21" i="25" s="1"/>
  <c r="HC21" i="12"/>
  <c r="HC21" i="25" s="1"/>
  <c r="GU21" i="12"/>
  <c r="GU21" i="25" s="1"/>
  <c r="GM21" i="12"/>
  <c r="GM21" i="25" s="1"/>
  <c r="GE21" i="12"/>
  <c r="GE21" i="25" s="1"/>
  <c r="FW21" i="12"/>
  <c r="FW21" i="25" s="1"/>
  <c r="FO21" i="12"/>
  <c r="FO21" i="25" s="1"/>
  <c r="FG21" i="12"/>
  <c r="FG21" i="25" s="1"/>
  <c r="EY21" i="12"/>
  <c r="EY21" i="25" s="1"/>
  <c r="EQ21" i="12"/>
  <c r="EQ21" i="25" s="1"/>
  <c r="EI21" i="12"/>
  <c r="EI21" i="25" s="1"/>
  <c r="EA21" i="12"/>
  <c r="EA21" i="25" s="1"/>
  <c r="DS21" i="12"/>
  <c r="DS21" i="25" s="1"/>
  <c r="CZ21" i="12"/>
  <c r="CI21" i="12"/>
  <c r="BX21" i="12"/>
  <c r="BP21" i="12"/>
  <c r="BH21" i="12"/>
  <c r="AZ21" i="12"/>
  <c r="AR21" i="12"/>
  <c r="AJ21" i="12"/>
  <c r="AB21" i="12"/>
  <c r="T21" i="12"/>
  <c r="L21" i="12"/>
  <c r="D21" i="12"/>
  <c r="D21" i="25" s="1"/>
  <c r="XQ20" i="12"/>
  <c r="XQ20" i="25" s="1"/>
  <c r="XG20" i="12"/>
  <c r="XG20" i="25" s="1"/>
  <c r="WY20" i="12"/>
  <c r="WY20" i="25" s="1"/>
  <c r="WQ20" i="12"/>
  <c r="WQ20" i="25" s="1"/>
  <c r="WI20" i="12"/>
  <c r="WI20" i="25" s="1"/>
  <c r="WA20" i="12"/>
  <c r="WA20" i="25" s="1"/>
  <c r="VS20" i="12"/>
  <c r="VS20" i="25" s="1"/>
  <c r="VK20" i="12"/>
  <c r="VK20" i="25" s="1"/>
  <c r="VC20" i="12"/>
  <c r="VC20" i="25" s="1"/>
  <c r="UU20" i="12"/>
  <c r="UU20" i="25" s="1"/>
  <c r="UM20" i="12"/>
  <c r="UM20" i="25" s="1"/>
  <c r="UE20" i="12"/>
  <c r="UE20" i="25" s="1"/>
  <c r="TW20" i="12"/>
  <c r="TW20" i="25" s="1"/>
  <c r="TO20" i="12"/>
  <c r="TO20" i="25" s="1"/>
  <c r="TG20" i="12"/>
  <c r="TG20" i="25" s="1"/>
  <c r="SY20" i="12"/>
  <c r="SY20" i="25" s="1"/>
  <c r="SQ20" i="12"/>
  <c r="SQ20" i="25" s="1"/>
  <c r="SI20" i="12"/>
  <c r="SI20" i="25" s="1"/>
  <c r="SA20" i="12"/>
  <c r="SA20" i="25" s="1"/>
  <c r="RS20" i="12"/>
  <c r="RS20" i="25" s="1"/>
  <c r="RK20" i="12"/>
  <c r="RK20" i="25" s="1"/>
  <c r="RC20" i="12"/>
  <c r="RC20" i="25" s="1"/>
  <c r="QU20" i="12"/>
  <c r="QU20" i="25" s="1"/>
  <c r="QM20" i="12"/>
  <c r="QM20" i="25" s="1"/>
  <c r="QE20" i="12"/>
  <c r="QE20" i="25" s="1"/>
  <c r="PW20" i="12"/>
  <c r="PW20" i="25" s="1"/>
  <c r="PO20" i="12"/>
  <c r="PO20" i="25" s="1"/>
  <c r="PG20" i="12"/>
  <c r="PG20" i="25" s="1"/>
  <c r="OY20" i="12"/>
  <c r="OY20" i="25" s="1"/>
  <c r="OQ20" i="12"/>
  <c r="OQ20" i="25" s="1"/>
  <c r="OI20" i="12"/>
  <c r="OI20" i="25" s="1"/>
  <c r="OA20" i="12"/>
  <c r="OA20" i="25" s="1"/>
  <c r="NS20" i="12"/>
  <c r="NS20" i="25" s="1"/>
  <c r="NK20" i="12"/>
  <c r="NK20" i="25" s="1"/>
  <c r="NC20" i="12"/>
  <c r="NC20" i="25" s="1"/>
  <c r="MU20" i="12"/>
  <c r="MU20" i="25" s="1"/>
  <c r="MM20" i="12"/>
  <c r="MM20" i="25" s="1"/>
  <c r="RT28" i="12"/>
  <c r="RT28" i="25" s="1"/>
  <c r="PH28" i="12"/>
  <c r="PH28" i="25" s="1"/>
  <c r="NX28" i="12"/>
  <c r="NX28" i="25" s="1"/>
  <c r="MR28" i="12"/>
  <c r="MR28" i="25" s="1"/>
  <c r="LV28" i="12"/>
  <c r="LV28" i="25" s="1"/>
  <c r="KZ28" i="12"/>
  <c r="KZ28" i="25" s="1"/>
  <c r="KF28" i="12"/>
  <c r="KF28" i="25" s="1"/>
  <c r="JJ28" i="12"/>
  <c r="JJ28" i="25" s="1"/>
  <c r="IT28" i="12"/>
  <c r="IT28" i="25" s="1"/>
  <c r="ID28" i="12"/>
  <c r="ID28" i="25" s="1"/>
  <c r="HR28" i="12"/>
  <c r="HR28" i="25" s="1"/>
  <c r="HE28" i="12"/>
  <c r="HE28" i="25" s="1"/>
  <c r="GR28" i="12"/>
  <c r="GR28" i="25" s="1"/>
  <c r="GF28" i="12"/>
  <c r="GF28" i="25" s="1"/>
  <c r="FS28" i="12"/>
  <c r="FS28" i="25" s="1"/>
  <c r="FI28" i="12"/>
  <c r="FI28" i="25" s="1"/>
  <c r="EX28" i="12"/>
  <c r="EX28" i="25" s="1"/>
  <c r="EM28" i="12"/>
  <c r="EM28" i="25" s="1"/>
  <c r="ED28" i="12"/>
  <c r="ED28" i="25" s="1"/>
  <c r="DV28" i="12"/>
  <c r="DV28" i="25" s="1"/>
  <c r="DC28" i="12"/>
  <c r="CL28" i="12"/>
  <c r="CA28" i="12"/>
  <c r="BS28" i="12"/>
  <c r="BK28" i="12"/>
  <c r="BC28" i="12"/>
  <c r="AU28" i="12"/>
  <c r="AM28" i="12"/>
  <c r="AE28" i="12"/>
  <c r="W28" i="12"/>
  <c r="O28" i="12"/>
  <c r="G28" i="12"/>
  <c r="XT27" i="12"/>
  <c r="XT27" i="25" s="1"/>
  <c r="XJ27" i="12"/>
  <c r="XJ27" i="25" s="1"/>
  <c r="XB27" i="12"/>
  <c r="XB27" i="25" s="1"/>
  <c r="WT27" i="12"/>
  <c r="WT27" i="25" s="1"/>
  <c r="WL27" i="12"/>
  <c r="WL27" i="25" s="1"/>
  <c r="WD27" i="12"/>
  <c r="WD27" i="25" s="1"/>
  <c r="VV27" i="12"/>
  <c r="VV27" i="25" s="1"/>
  <c r="VN27" i="12"/>
  <c r="VN27" i="25" s="1"/>
  <c r="VF27" i="12"/>
  <c r="VF27" i="25" s="1"/>
  <c r="UX27" i="12"/>
  <c r="UX27" i="25" s="1"/>
  <c r="UP27" i="12"/>
  <c r="UP27" i="25" s="1"/>
  <c r="UH27" i="12"/>
  <c r="UH27" i="25" s="1"/>
  <c r="TZ27" i="12"/>
  <c r="TZ27" i="25" s="1"/>
  <c r="TR27" i="12"/>
  <c r="TR27" i="25" s="1"/>
  <c r="TJ27" i="12"/>
  <c r="TJ27" i="25" s="1"/>
  <c r="TB27" i="12"/>
  <c r="TB27" i="25" s="1"/>
  <c r="ST27" i="12"/>
  <c r="ST27" i="25" s="1"/>
  <c r="SL27" i="12"/>
  <c r="SL27" i="25" s="1"/>
  <c r="SD27" i="12"/>
  <c r="SD27" i="25" s="1"/>
  <c r="RV27" i="12"/>
  <c r="RV27" i="25" s="1"/>
  <c r="RN27" i="12"/>
  <c r="RN27" i="25" s="1"/>
  <c r="RF27" i="12"/>
  <c r="RF27" i="25" s="1"/>
  <c r="QX27" i="12"/>
  <c r="QX27" i="25" s="1"/>
  <c r="QP27" i="12"/>
  <c r="QP27" i="25" s="1"/>
  <c r="QH27" i="12"/>
  <c r="QH27" i="25" s="1"/>
  <c r="PZ27" i="12"/>
  <c r="PZ27" i="25" s="1"/>
  <c r="PR27" i="12"/>
  <c r="PR27" i="25" s="1"/>
  <c r="PJ27" i="12"/>
  <c r="PJ27" i="25" s="1"/>
  <c r="PB27" i="12"/>
  <c r="PB27" i="25" s="1"/>
  <c r="OT27" i="12"/>
  <c r="OT27" i="25" s="1"/>
  <c r="OL27" i="12"/>
  <c r="OL27" i="25" s="1"/>
  <c r="OD27" i="12"/>
  <c r="OD27" i="25" s="1"/>
  <c r="NV27" i="12"/>
  <c r="NV27" i="25" s="1"/>
  <c r="NN27" i="12"/>
  <c r="NN27" i="25" s="1"/>
  <c r="NF27" i="12"/>
  <c r="NF27" i="25" s="1"/>
  <c r="MX27" i="12"/>
  <c r="MX27" i="25" s="1"/>
  <c r="MP27" i="12"/>
  <c r="MP27" i="25" s="1"/>
  <c r="MH27" i="12"/>
  <c r="MH27" i="25" s="1"/>
  <c r="LZ27" i="12"/>
  <c r="LZ27" i="25" s="1"/>
  <c r="LR27" i="12"/>
  <c r="LR27" i="25" s="1"/>
  <c r="LJ27" i="12"/>
  <c r="LJ27" i="25" s="1"/>
  <c r="LB27" i="12"/>
  <c r="LB27" i="25" s="1"/>
  <c r="KT27" i="12"/>
  <c r="KT27" i="25" s="1"/>
  <c r="KL27" i="12"/>
  <c r="KL27" i="25" s="1"/>
  <c r="KD27" i="12"/>
  <c r="KD27" i="25" s="1"/>
  <c r="JV27" i="12"/>
  <c r="JV27" i="25" s="1"/>
  <c r="JN27" i="12"/>
  <c r="JN27" i="25" s="1"/>
  <c r="JF27" i="12"/>
  <c r="JF27" i="25" s="1"/>
  <c r="IX27" i="12"/>
  <c r="IX27" i="25" s="1"/>
  <c r="IP27" i="12"/>
  <c r="IP27" i="25" s="1"/>
  <c r="IH27" i="12"/>
  <c r="IH27" i="25" s="1"/>
  <c r="HZ27" i="12"/>
  <c r="HZ27" i="25" s="1"/>
  <c r="HR27" i="12"/>
  <c r="HR27" i="25" s="1"/>
  <c r="HJ27" i="12"/>
  <c r="HJ27" i="25" s="1"/>
  <c r="HB27" i="12"/>
  <c r="HB27" i="25" s="1"/>
  <c r="GT27" i="12"/>
  <c r="GT27" i="25" s="1"/>
  <c r="GL27" i="12"/>
  <c r="GL27" i="25" s="1"/>
  <c r="GD27" i="12"/>
  <c r="GD27" i="25" s="1"/>
  <c r="FV27" i="12"/>
  <c r="FV27" i="25" s="1"/>
  <c r="FN27" i="12"/>
  <c r="FN27" i="25" s="1"/>
  <c r="FF27" i="12"/>
  <c r="FF27" i="25" s="1"/>
  <c r="EX27" i="12"/>
  <c r="EX27" i="25" s="1"/>
  <c r="EP27" i="12"/>
  <c r="EP27" i="25" s="1"/>
  <c r="EH27" i="12"/>
  <c r="EH27" i="25" s="1"/>
  <c r="DZ27" i="12"/>
  <c r="DZ27" i="25" s="1"/>
  <c r="DR27" i="12"/>
  <c r="DR27" i="25" s="1"/>
  <c r="CY27" i="12"/>
  <c r="CH27" i="12"/>
  <c r="BW27" i="12"/>
  <c r="BO27" i="12"/>
  <c r="BG27" i="12"/>
  <c r="AY27" i="12"/>
  <c r="AQ27" i="12"/>
  <c r="AI27" i="12"/>
  <c r="AA27" i="12"/>
  <c r="S27" i="12"/>
  <c r="K27" i="12"/>
  <c r="XX26" i="12"/>
  <c r="XX26" i="25" s="1"/>
  <c r="XP26" i="12"/>
  <c r="XP26" i="25" s="1"/>
  <c r="XF26" i="12"/>
  <c r="XF26" i="25" s="1"/>
  <c r="WX26" i="12"/>
  <c r="WX26" i="25" s="1"/>
  <c r="WP26" i="12"/>
  <c r="WP26" i="25" s="1"/>
  <c r="WH26" i="12"/>
  <c r="WH26" i="25" s="1"/>
  <c r="VZ26" i="12"/>
  <c r="VZ26" i="25" s="1"/>
  <c r="VR26" i="12"/>
  <c r="VR26" i="25" s="1"/>
  <c r="VJ26" i="12"/>
  <c r="VJ26" i="25" s="1"/>
  <c r="VB26" i="12"/>
  <c r="VB26" i="25" s="1"/>
  <c r="UT26" i="12"/>
  <c r="UT26" i="25" s="1"/>
  <c r="UL26" i="12"/>
  <c r="UL26" i="25" s="1"/>
  <c r="UD26" i="12"/>
  <c r="UD26" i="25" s="1"/>
  <c r="TV26" i="12"/>
  <c r="TV26" i="25" s="1"/>
  <c r="TN26" i="12"/>
  <c r="TN26" i="25" s="1"/>
  <c r="TF26" i="12"/>
  <c r="TF26" i="25" s="1"/>
  <c r="SX26" i="12"/>
  <c r="SX26" i="25" s="1"/>
  <c r="SP26" i="12"/>
  <c r="SP26" i="25" s="1"/>
  <c r="SH26" i="12"/>
  <c r="SH26" i="25" s="1"/>
  <c r="RZ26" i="12"/>
  <c r="RZ26" i="25" s="1"/>
  <c r="RR26" i="12"/>
  <c r="RR26" i="25" s="1"/>
  <c r="RJ26" i="12"/>
  <c r="RJ26" i="25" s="1"/>
  <c r="RB26" i="12"/>
  <c r="RB26" i="25" s="1"/>
  <c r="QT26" i="12"/>
  <c r="QT26" i="25" s="1"/>
  <c r="QL26" i="12"/>
  <c r="QL26" i="25" s="1"/>
  <c r="QD26" i="12"/>
  <c r="QD26" i="25" s="1"/>
  <c r="PV26" i="12"/>
  <c r="PV26" i="25" s="1"/>
  <c r="PN26" i="12"/>
  <c r="PN26" i="25" s="1"/>
  <c r="PF26" i="12"/>
  <c r="PF26" i="25" s="1"/>
  <c r="OX26" i="12"/>
  <c r="OX26" i="25" s="1"/>
  <c r="OP26" i="12"/>
  <c r="OP26" i="25" s="1"/>
  <c r="OH26" i="12"/>
  <c r="OH26" i="25" s="1"/>
  <c r="NZ26" i="12"/>
  <c r="NZ26" i="25" s="1"/>
  <c r="NR26" i="12"/>
  <c r="NR26" i="25" s="1"/>
  <c r="NJ26" i="12"/>
  <c r="NJ26" i="25" s="1"/>
  <c r="NB26" i="12"/>
  <c r="NB26" i="25" s="1"/>
  <c r="MT26" i="12"/>
  <c r="MT26" i="25" s="1"/>
  <c r="ML26" i="12"/>
  <c r="ML26" i="25" s="1"/>
  <c r="MD26" i="12"/>
  <c r="MD26" i="25" s="1"/>
  <c r="LV26" i="12"/>
  <c r="LV26" i="25" s="1"/>
  <c r="LN26" i="12"/>
  <c r="LN26" i="25" s="1"/>
  <c r="LF26" i="12"/>
  <c r="LF26" i="25" s="1"/>
  <c r="KX26" i="12"/>
  <c r="KX26" i="25" s="1"/>
  <c r="KP26" i="12"/>
  <c r="KP26" i="25" s="1"/>
  <c r="KH26" i="12"/>
  <c r="KH26" i="25" s="1"/>
  <c r="JZ26" i="12"/>
  <c r="JZ26" i="25" s="1"/>
  <c r="JR26" i="12"/>
  <c r="JR26" i="25" s="1"/>
  <c r="JJ26" i="12"/>
  <c r="JJ26" i="25" s="1"/>
  <c r="JB26" i="12"/>
  <c r="JB26" i="25" s="1"/>
  <c r="IT26" i="12"/>
  <c r="IT26" i="25" s="1"/>
  <c r="IL26" i="12"/>
  <c r="IL26" i="25" s="1"/>
  <c r="ID26" i="12"/>
  <c r="ID26" i="25" s="1"/>
  <c r="HV26" i="12"/>
  <c r="HV26" i="25" s="1"/>
  <c r="HN26" i="12"/>
  <c r="HN26" i="25" s="1"/>
  <c r="HF26" i="12"/>
  <c r="HF26" i="25" s="1"/>
  <c r="GX26" i="12"/>
  <c r="GX26" i="25" s="1"/>
  <c r="GP26" i="12"/>
  <c r="GP26" i="25" s="1"/>
  <c r="GH26" i="12"/>
  <c r="GH26" i="25" s="1"/>
  <c r="FZ26" i="12"/>
  <c r="FZ26" i="25" s="1"/>
  <c r="FR26" i="12"/>
  <c r="FR26" i="25" s="1"/>
  <c r="FJ26" i="12"/>
  <c r="FJ26" i="25" s="1"/>
  <c r="FB26" i="12"/>
  <c r="FB26" i="25" s="1"/>
  <c r="ET26" i="12"/>
  <c r="ET26" i="25" s="1"/>
  <c r="EL26" i="12"/>
  <c r="EL26" i="25" s="1"/>
  <c r="ED26" i="12"/>
  <c r="ED26" i="25" s="1"/>
  <c r="DV26" i="12"/>
  <c r="DV26" i="25" s="1"/>
  <c r="DC26" i="12"/>
  <c r="CL26" i="12"/>
  <c r="CA26" i="12"/>
  <c r="BS26" i="12"/>
  <c r="BK26" i="12"/>
  <c r="BC26" i="12"/>
  <c r="AU26" i="12"/>
  <c r="AM26" i="12"/>
  <c r="AE26" i="12"/>
  <c r="W26" i="12"/>
  <c r="O26" i="12"/>
  <c r="G26" i="12"/>
  <c r="XT25" i="12"/>
  <c r="XT25" i="25" s="1"/>
  <c r="XJ25" i="12"/>
  <c r="XJ25" i="25" s="1"/>
  <c r="XB25" i="12"/>
  <c r="XB25" i="25" s="1"/>
  <c r="WT25" i="12"/>
  <c r="WT25" i="25" s="1"/>
  <c r="WL25" i="12"/>
  <c r="WL25" i="25" s="1"/>
  <c r="WD25" i="12"/>
  <c r="WD25" i="25" s="1"/>
  <c r="VV25" i="12"/>
  <c r="VV25" i="25" s="1"/>
  <c r="VN25" i="12"/>
  <c r="VN25" i="25" s="1"/>
  <c r="VF25" i="12"/>
  <c r="VF25" i="25" s="1"/>
  <c r="UX25" i="12"/>
  <c r="UX25" i="25" s="1"/>
  <c r="UP25" i="12"/>
  <c r="UP25" i="25" s="1"/>
  <c r="UH25" i="12"/>
  <c r="UH25" i="25" s="1"/>
  <c r="TZ25" i="12"/>
  <c r="TZ25" i="25" s="1"/>
  <c r="TR25" i="12"/>
  <c r="TR25" i="25" s="1"/>
  <c r="TJ25" i="12"/>
  <c r="TJ25" i="25" s="1"/>
  <c r="TB25" i="12"/>
  <c r="TB25" i="25" s="1"/>
  <c r="ST25" i="12"/>
  <c r="ST25" i="25" s="1"/>
  <c r="SL25" i="12"/>
  <c r="SL25" i="25" s="1"/>
  <c r="SD25" i="12"/>
  <c r="SD25" i="25" s="1"/>
  <c r="RV25" i="12"/>
  <c r="RV25" i="25" s="1"/>
  <c r="RN25" i="12"/>
  <c r="RN25" i="25" s="1"/>
  <c r="RF25" i="12"/>
  <c r="RF25" i="25" s="1"/>
  <c r="QX25" i="12"/>
  <c r="QX25" i="25" s="1"/>
  <c r="QP25" i="12"/>
  <c r="QP25" i="25" s="1"/>
  <c r="QH25" i="12"/>
  <c r="QH25" i="25" s="1"/>
  <c r="PZ25" i="12"/>
  <c r="PZ25" i="25" s="1"/>
  <c r="PR25" i="12"/>
  <c r="PR25" i="25" s="1"/>
  <c r="PJ25" i="12"/>
  <c r="PJ25" i="25" s="1"/>
  <c r="PB25" i="12"/>
  <c r="PB25" i="25" s="1"/>
  <c r="OT25" i="12"/>
  <c r="OT25" i="25" s="1"/>
  <c r="OL25" i="12"/>
  <c r="OL25" i="25" s="1"/>
  <c r="OD25" i="12"/>
  <c r="OD25" i="25" s="1"/>
  <c r="NV25" i="12"/>
  <c r="NV25" i="25" s="1"/>
  <c r="NN25" i="12"/>
  <c r="NN25" i="25" s="1"/>
  <c r="NF25" i="12"/>
  <c r="NF25" i="25" s="1"/>
  <c r="MX25" i="12"/>
  <c r="MX25" i="25" s="1"/>
  <c r="MP25" i="12"/>
  <c r="MP25" i="25" s="1"/>
  <c r="MH25" i="12"/>
  <c r="MH25" i="25" s="1"/>
  <c r="LZ25" i="12"/>
  <c r="LZ25" i="25" s="1"/>
  <c r="LR25" i="12"/>
  <c r="LR25" i="25" s="1"/>
  <c r="LJ25" i="12"/>
  <c r="LJ25" i="25" s="1"/>
  <c r="LB25" i="12"/>
  <c r="LB25" i="25" s="1"/>
  <c r="KT25" i="12"/>
  <c r="KT25" i="25" s="1"/>
  <c r="KL25" i="12"/>
  <c r="KL25" i="25" s="1"/>
  <c r="KD25" i="12"/>
  <c r="KD25" i="25" s="1"/>
  <c r="JV25" i="12"/>
  <c r="JV25" i="25" s="1"/>
  <c r="JN25" i="12"/>
  <c r="JN25" i="25" s="1"/>
  <c r="JF25" i="12"/>
  <c r="JF25" i="25" s="1"/>
  <c r="IX25" i="12"/>
  <c r="IX25" i="25" s="1"/>
  <c r="IP25" i="12"/>
  <c r="IP25" i="25" s="1"/>
  <c r="IH25" i="12"/>
  <c r="IH25" i="25" s="1"/>
  <c r="HZ25" i="12"/>
  <c r="HZ25" i="25" s="1"/>
  <c r="HR25" i="12"/>
  <c r="HR25" i="25" s="1"/>
  <c r="HJ25" i="12"/>
  <c r="HJ25" i="25" s="1"/>
  <c r="HB25" i="12"/>
  <c r="HB25" i="25" s="1"/>
  <c r="GT25" i="12"/>
  <c r="GT25" i="25" s="1"/>
  <c r="GL25" i="12"/>
  <c r="GL25" i="25" s="1"/>
  <c r="GD25" i="12"/>
  <c r="GD25" i="25" s="1"/>
  <c r="FV25" i="12"/>
  <c r="FV25" i="25" s="1"/>
  <c r="FN25" i="12"/>
  <c r="FN25" i="25" s="1"/>
  <c r="FF25" i="12"/>
  <c r="FF25" i="25" s="1"/>
  <c r="EX25" i="12"/>
  <c r="EX25" i="25" s="1"/>
  <c r="EP25" i="12"/>
  <c r="EP25" i="25" s="1"/>
  <c r="EH25" i="12"/>
  <c r="EH25" i="25" s="1"/>
  <c r="DZ25" i="12"/>
  <c r="DZ25" i="25" s="1"/>
  <c r="DR25" i="12"/>
  <c r="DR25" i="25" s="1"/>
  <c r="CY25" i="12"/>
  <c r="CH25" i="12"/>
  <c r="BW25" i="12"/>
  <c r="BO25" i="12"/>
  <c r="BG25" i="12"/>
  <c r="AY25" i="12"/>
  <c r="AQ25" i="12"/>
  <c r="AI25" i="12"/>
  <c r="AA25" i="12"/>
  <c r="S25" i="12"/>
  <c r="K25" i="12"/>
  <c r="XX24" i="12"/>
  <c r="XX24" i="25" s="1"/>
  <c r="XP24" i="12"/>
  <c r="XP24" i="25" s="1"/>
  <c r="XF24" i="12"/>
  <c r="XF24" i="25" s="1"/>
  <c r="WX24" i="12"/>
  <c r="WX24" i="25" s="1"/>
  <c r="WP24" i="12"/>
  <c r="WP24" i="25" s="1"/>
  <c r="WH24" i="12"/>
  <c r="WH24" i="25" s="1"/>
  <c r="VZ24" i="12"/>
  <c r="VZ24" i="25" s="1"/>
  <c r="VR24" i="12"/>
  <c r="VR24" i="25" s="1"/>
  <c r="VJ24" i="12"/>
  <c r="VJ24" i="25" s="1"/>
  <c r="VB24" i="12"/>
  <c r="VB24" i="25" s="1"/>
  <c r="UT24" i="12"/>
  <c r="UT24" i="25" s="1"/>
  <c r="UL24" i="12"/>
  <c r="UL24" i="25" s="1"/>
  <c r="UD24" i="12"/>
  <c r="UD24" i="25" s="1"/>
  <c r="TV24" i="12"/>
  <c r="TV24" i="25" s="1"/>
  <c r="TN24" i="12"/>
  <c r="TN24" i="25" s="1"/>
  <c r="TF24" i="12"/>
  <c r="TF24" i="25" s="1"/>
  <c r="SX24" i="12"/>
  <c r="SX24" i="25" s="1"/>
  <c r="SH24" i="12"/>
  <c r="SH24" i="25" s="1"/>
  <c r="RZ24" i="12"/>
  <c r="RZ24" i="25" s="1"/>
  <c r="RR24" i="12"/>
  <c r="RR24" i="25" s="1"/>
  <c r="RJ24" i="12"/>
  <c r="RJ24" i="25" s="1"/>
  <c r="RB24" i="12"/>
  <c r="RB24" i="25" s="1"/>
  <c r="QT24" i="12"/>
  <c r="QT24" i="25" s="1"/>
  <c r="QL24" i="12"/>
  <c r="QL24" i="25" s="1"/>
  <c r="QD24" i="12"/>
  <c r="QD24" i="25" s="1"/>
  <c r="PV24" i="12"/>
  <c r="PV24" i="25" s="1"/>
  <c r="PN24" i="12"/>
  <c r="PN24" i="25" s="1"/>
  <c r="PF24" i="12"/>
  <c r="PF24" i="25" s="1"/>
  <c r="OX24" i="12"/>
  <c r="OX24" i="25" s="1"/>
  <c r="OP24" i="12"/>
  <c r="OP24" i="25" s="1"/>
  <c r="OH24" i="12"/>
  <c r="OH24" i="25" s="1"/>
  <c r="NZ24" i="12"/>
  <c r="NZ24" i="25" s="1"/>
  <c r="NR24" i="12"/>
  <c r="NR24" i="25" s="1"/>
  <c r="NJ24" i="12"/>
  <c r="NJ24" i="25" s="1"/>
  <c r="NB24" i="12"/>
  <c r="NB24" i="25" s="1"/>
  <c r="MT24" i="12"/>
  <c r="MT24" i="25" s="1"/>
  <c r="ML24" i="12"/>
  <c r="ML24" i="25" s="1"/>
  <c r="MD24" i="12"/>
  <c r="MD24" i="25" s="1"/>
  <c r="LV24" i="12"/>
  <c r="LV24" i="25" s="1"/>
  <c r="LN24" i="12"/>
  <c r="LN24" i="25" s="1"/>
  <c r="LF24" i="12"/>
  <c r="LF24" i="25" s="1"/>
  <c r="KX24" i="12"/>
  <c r="KX24" i="25" s="1"/>
  <c r="KP24" i="12"/>
  <c r="KP24" i="25" s="1"/>
  <c r="KH24" i="12"/>
  <c r="KH24" i="25" s="1"/>
  <c r="JZ24" i="12"/>
  <c r="JZ24" i="25" s="1"/>
  <c r="JR24" i="12"/>
  <c r="JR24" i="25" s="1"/>
  <c r="JJ24" i="12"/>
  <c r="JJ24" i="25" s="1"/>
  <c r="JB24" i="12"/>
  <c r="JB24" i="25" s="1"/>
  <c r="IT24" i="12"/>
  <c r="IT24" i="25" s="1"/>
  <c r="IL24" i="12"/>
  <c r="IL24" i="25" s="1"/>
  <c r="ID24" i="12"/>
  <c r="ID24" i="25" s="1"/>
  <c r="HV24" i="12"/>
  <c r="HV24" i="25" s="1"/>
  <c r="HN24" i="12"/>
  <c r="HN24" i="25" s="1"/>
  <c r="HF24" i="12"/>
  <c r="HF24" i="25" s="1"/>
  <c r="GX24" i="12"/>
  <c r="GX24" i="25" s="1"/>
  <c r="GP24" i="12"/>
  <c r="GP24" i="25" s="1"/>
  <c r="GH24" i="12"/>
  <c r="GH24" i="25" s="1"/>
  <c r="FZ24" i="12"/>
  <c r="FZ24" i="25" s="1"/>
  <c r="FR24" i="12"/>
  <c r="FR24" i="25" s="1"/>
  <c r="FJ24" i="12"/>
  <c r="FJ24" i="25" s="1"/>
  <c r="FB24" i="12"/>
  <c r="FB24" i="25" s="1"/>
  <c r="ET24" i="12"/>
  <c r="ET24" i="25" s="1"/>
  <c r="EL24" i="12"/>
  <c r="EL24" i="25" s="1"/>
  <c r="ED24" i="12"/>
  <c r="ED24" i="25" s="1"/>
  <c r="DV24" i="12"/>
  <c r="DV24" i="25" s="1"/>
  <c r="DC24" i="12"/>
  <c r="CL24" i="12"/>
  <c r="CA24" i="12"/>
  <c r="BS24" i="12"/>
  <c r="BC24" i="12"/>
  <c r="AU24" i="12"/>
  <c r="AM24" i="12"/>
  <c r="AE24" i="12"/>
  <c r="W24" i="12"/>
  <c r="O24" i="12"/>
  <c r="G24" i="12"/>
  <c r="XT23" i="12"/>
  <c r="XT23" i="25" s="1"/>
  <c r="XJ23" i="12"/>
  <c r="XJ23" i="25" s="1"/>
  <c r="XB23" i="12"/>
  <c r="XB23" i="25" s="1"/>
  <c r="WT23" i="12"/>
  <c r="WT23" i="25" s="1"/>
  <c r="WL23" i="12"/>
  <c r="WL23" i="25" s="1"/>
  <c r="WD23" i="12"/>
  <c r="WD23" i="25" s="1"/>
  <c r="VV23" i="12"/>
  <c r="VV23" i="25" s="1"/>
  <c r="VN23" i="12"/>
  <c r="VN23" i="25" s="1"/>
  <c r="VF23" i="12"/>
  <c r="VF23" i="25" s="1"/>
  <c r="UX23" i="12"/>
  <c r="UX23" i="25" s="1"/>
  <c r="UP23" i="12"/>
  <c r="UP23" i="25" s="1"/>
  <c r="UH23" i="12"/>
  <c r="UH23" i="25" s="1"/>
  <c r="TZ23" i="12"/>
  <c r="TZ23" i="25" s="1"/>
  <c r="TB23" i="12"/>
  <c r="TB23" i="25" s="1"/>
  <c r="ST23" i="12"/>
  <c r="ST23" i="25" s="1"/>
  <c r="SL23" i="12"/>
  <c r="SL23" i="25" s="1"/>
  <c r="SD23" i="12"/>
  <c r="SD23" i="25" s="1"/>
  <c r="RV23" i="12"/>
  <c r="RV23" i="25" s="1"/>
  <c r="RN23" i="12"/>
  <c r="RN23" i="25" s="1"/>
  <c r="RF23" i="12"/>
  <c r="RF23" i="25" s="1"/>
  <c r="QX23" i="12"/>
  <c r="QX23" i="25" s="1"/>
  <c r="QP23" i="12"/>
  <c r="QP23" i="25" s="1"/>
  <c r="QH23" i="12"/>
  <c r="QH23" i="25" s="1"/>
  <c r="PZ23" i="12"/>
  <c r="PZ23" i="25" s="1"/>
  <c r="PR23" i="12"/>
  <c r="PR23" i="25" s="1"/>
  <c r="PJ23" i="12"/>
  <c r="PJ23" i="25" s="1"/>
  <c r="PB23" i="12"/>
  <c r="PB23" i="25" s="1"/>
  <c r="OT23" i="12"/>
  <c r="OT23" i="25" s="1"/>
  <c r="OL23" i="12"/>
  <c r="OL23" i="25" s="1"/>
  <c r="OD23" i="12"/>
  <c r="OD23" i="25" s="1"/>
  <c r="NV23" i="12"/>
  <c r="NV23" i="25" s="1"/>
  <c r="NN23" i="12"/>
  <c r="NN23" i="25" s="1"/>
  <c r="NF23" i="12"/>
  <c r="NF23" i="25" s="1"/>
  <c r="MX23" i="12"/>
  <c r="MX23" i="25" s="1"/>
  <c r="MP23" i="12"/>
  <c r="MP23" i="25" s="1"/>
  <c r="MH23" i="12"/>
  <c r="MH23" i="25" s="1"/>
  <c r="LZ23" i="12"/>
  <c r="LZ23" i="25" s="1"/>
  <c r="LR23" i="12"/>
  <c r="LR23" i="25" s="1"/>
  <c r="LJ23" i="12"/>
  <c r="LJ23" i="25" s="1"/>
  <c r="LB23" i="12"/>
  <c r="LB23" i="25" s="1"/>
  <c r="KT23" i="12"/>
  <c r="KT23" i="25" s="1"/>
  <c r="KL23" i="12"/>
  <c r="KL23" i="25" s="1"/>
  <c r="KD23" i="12"/>
  <c r="KD23" i="25" s="1"/>
  <c r="JV23" i="12"/>
  <c r="JV23" i="25" s="1"/>
  <c r="JN23" i="12"/>
  <c r="JN23" i="25" s="1"/>
  <c r="JF23" i="12"/>
  <c r="JF23" i="25" s="1"/>
  <c r="IX23" i="12"/>
  <c r="IX23" i="25" s="1"/>
  <c r="IP23" i="12"/>
  <c r="IP23" i="25" s="1"/>
  <c r="IH23" i="12"/>
  <c r="IH23" i="25" s="1"/>
  <c r="HZ23" i="12"/>
  <c r="HZ23" i="25" s="1"/>
  <c r="HR23" i="12"/>
  <c r="HR23" i="25" s="1"/>
  <c r="HJ23" i="12"/>
  <c r="HJ23" i="25" s="1"/>
  <c r="HB23" i="12"/>
  <c r="HB23" i="25" s="1"/>
  <c r="GT23" i="12"/>
  <c r="GT23" i="25" s="1"/>
  <c r="GL23" i="12"/>
  <c r="GL23" i="25" s="1"/>
  <c r="GD23" i="12"/>
  <c r="GD23" i="25" s="1"/>
  <c r="FV23" i="12"/>
  <c r="FV23" i="25" s="1"/>
  <c r="FN23" i="12"/>
  <c r="FN23" i="25" s="1"/>
  <c r="FF23" i="12"/>
  <c r="FF23" i="25" s="1"/>
  <c r="EX23" i="12"/>
  <c r="EX23" i="25" s="1"/>
  <c r="EP23" i="12"/>
  <c r="EP23" i="25" s="1"/>
  <c r="EH23" i="12"/>
  <c r="EH23" i="25" s="1"/>
  <c r="DZ23" i="12"/>
  <c r="DZ23" i="25" s="1"/>
  <c r="DR23" i="12"/>
  <c r="DR23" i="25" s="1"/>
  <c r="CY23" i="12"/>
  <c r="CH23" i="12"/>
  <c r="BW23" i="12"/>
  <c r="BO23" i="12"/>
  <c r="BG23" i="12"/>
  <c r="AY23" i="12"/>
  <c r="AQ23" i="12"/>
  <c r="AI23" i="12"/>
  <c r="AA23" i="12"/>
  <c r="S23" i="12"/>
  <c r="K23" i="12"/>
  <c r="XX22" i="12"/>
  <c r="XX22" i="25" s="1"/>
  <c r="XP22" i="12"/>
  <c r="XP22" i="25" s="1"/>
  <c r="XF22" i="12"/>
  <c r="XF22" i="25" s="1"/>
  <c r="WX22" i="12"/>
  <c r="WX22" i="25" s="1"/>
  <c r="WP22" i="12"/>
  <c r="WP22" i="25" s="1"/>
  <c r="WH22" i="12"/>
  <c r="WH22" i="25" s="1"/>
  <c r="VZ22" i="12"/>
  <c r="VZ22" i="25" s="1"/>
  <c r="VR22" i="12"/>
  <c r="VR22" i="25" s="1"/>
  <c r="VJ22" i="12"/>
  <c r="VJ22" i="25" s="1"/>
  <c r="VB22" i="12"/>
  <c r="VB22" i="25" s="1"/>
  <c r="UT22" i="12"/>
  <c r="UT22" i="25" s="1"/>
  <c r="UL22" i="12"/>
  <c r="UL22" i="25" s="1"/>
  <c r="UD22" i="12"/>
  <c r="UD22" i="25" s="1"/>
  <c r="TV22" i="12"/>
  <c r="TV22" i="25" s="1"/>
  <c r="TN22" i="12"/>
  <c r="TN22" i="25" s="1"/>
  <c r="TF22" i="12"/>
  <c r="TF22" i="25" s="1"/>
  <c r="SX22" i="12"/>
  <c r="SX22" i="25" s="1"/>
  <c r="SP22" i="12"/>
  <c r="SP22" i="25" s="1"/>
  <c r="SH22" i="12"/>
  <c r="SH22" i="25" s="1"/>
  <c r="RZ22" i="12"/>
  <c r="RZ22" i="25" s="1"/>
  <c r="RR22" i="12"/>
  <c r="RR22" i="25" s="1"/>
  <c r="RJ22" i="12"/>
  <c r="RJ22" i="25" s="1"/>
  <c r="RB22" i="12"/>
  <c r="RB22" i="25" s="1"/>
  <c r="QT22" i="12"/>
  <c r="QT22" i="25" s="1"/>
  <c r="QL22" i="12"/>
  <c r="QL22" i="25" s="1"/>
  <c r="QD22" i="12"/>
  <c r="QD22" i="25" s="1"/>
  <c r="PV22" i="12"/>
  <c r="PV22" i="25" s="1"/>
  <c r="PN22" i="12"/>
  <c r="PN22" i="25" s="1"/>
  <c r="PF22" i="12"/>
  <c r="PF22" i="25" s="1"/>
  <c r="OX22" i="12"/>
  <c r="OX22" i="25" s="1"/>
  <c r="OP22" i="12"/>
  <c r="OP22" i="25" s="1"/>
  <c r="OH22" i="12"/>
  <c r="OH22" i="25" s="1"/>
  <c r="NZ22" i="12"/>
  <c r="NZ22" i="25" s="1"/>
  <c r="NR22" i="12"/>
  <c r="NR22" i="25" s="1"/>
  <c r="NJ22" i="12"/>
  <c r="NJ22" i="25" s="1"/>
  <c r="NB22" i="12"/>
  <c r="NB22" i="25" s="1"/>
  <c r="MT22" i="12"/>
  <c r="MT22" i="25" s="1"/>
  <c r="ML22" i="12"/>
  <c r="ML22" i="25" s="1"/>
  <c r="MD22" i="12"/>
  <c r="MD22" i="25" s="1"/>
  <c r="LV22" i="12"/>
  <c r="LV22" i="25" s="1"/>
  <c r="LN22" i="12"/>
  <c r="LN22" i="25" s="1"/>
  <c r="LF22" i="12"/>
  <c r="LF22" i="25" s="1"/>
  <c r="KX22" i="12"/>
  <c r="KX22" i="25" s="1"/>
  <c r="KP22" i="12"/>
  <c r="KP22" i="25" s="1"/>
  <c r="KH22" i="12"/>
  <c r="KH22" i="25" s="1"/>
  <c r="JZ22" i="12"/>
  <c r="JZ22" i="25" s="1"/>
  <c r="JR22" i="12"/>
  <c r="JR22" i="25" s="1"/>
  <c r="JJ22" i="12"/>
  <c r="JJ22" i="25" s="1"/>
  <c r="JB22" i="12"/>
  <c r="JB22" i="25" s="1"/>
  <c r="IT22" i="12"/>
  <c r="IT22" i="25" s="1"/>
  <c r="IL22" i="12"/>
  <c r="IL22" i="25" s="1"/>
  <c r="ID22" i="12"/>
  <c r="ID22" i="25" s="1"/>
  <c r="HV22" i="12"/>
  <c r="HV22" i="25" s="1"/>
  <c r="HN22" i="12"/>
  <c r="HN22" i="25" s="1"/>
  <c r="HF22" i="12"/>
  <c r="HF22" i="25" s="1"/>
  <c r="GX22" i="12"/>
  <c r="GX22" i="25" s="1"/>
  <c r="GP22" i="12"/>
  <c r="GP22" i="25" s="1"/>
  <c r="GH22" i="12"/>
  <c r="GH22" i="25" s="1"/>
  <c r="FZ22" i="12"/>
  <c r="FZ22" i="25" s="1"/>
  <c r="FR22" i="12"/>
  <c r="FR22" i="25" s="1"/>
  <c r="FJ22" i="12"/>
  <c r="FJ22" i="25" s="1"/>
  <c r="FB22" i="12"/>
  <c r="FB22" i="25" s="1"/>
  <c r="ET22" i="12"/>
  <c r="ET22" i="25" s="1"/>
  <c r="EL22" i="12"/>
  <c r="EL22" i="25" s="1"/>
  <c r="ED22" i="12"/>
  <c r="ED22" i="25" s="1"/>
  <c r="DV22" i="12"/>
  <c r="DV22" i="25" s="1"/>
  <c r="DC22" i="12"/>
  <c r="CL22" i="12"/>
  <c r="CA22" i="12"/>
  <c r="BS22" i="12"/>
  <c r="BK22" i="12"/>
  <c r="BC22" i="12"/>
  <c r="AU22" i="12"/>
  <c r="AM22" i="12"/>
  <c r="AE22" i="12"/>
  <c r="W22" i="12"/>
  <c r="O22" i="12"/>
  <c r="G22" i="12"/>
  <c r="XT21" i="12"/>
  <c r="XT21" i="25" s="1"/>
  <c r="XJ21" i="12"/>
  <c r="XJ21" i="25" s="1"/>
  <c r="XB21" i="12"/>
  <c r="XB21" i="25" s="1"/>
  <c r="WT21" i="12"/>
  <c r="WT21" i="25" s="1"/>
  <c r="WL21" i="12"/>
  <c r="WL21" i="25" s="1"/>
  <c r="WD21" i="12"/>
  <c r="WD21" i="25" s="1"/>
  <c r="VV21" i="12"/>
  <c r="VV21" i="25" s="1"/>
  <c r="VN21" i="12"/>
  <c r="VN21" i="25" s="1"/>
  <c r="VF21" i="12"/>
  <c r="VF21" i="25" s="1"/>
  <c r="UX21" i="12"/>
  <c r="UX21" i="25" s="1"/>
  <c r="UP21" i="12"/>
  <c r="UP21" i="25" s="1"/>
  <c r="UH21" i="12"/>
  <c r="UH21" i="25" s="1"/>
  <c r="TZ21" i="12"/>
  <c r="TZ21" i="25" s="1"/>
  <c r="TR21" i="12"/>
  <c r="TR21" i="25" s="1"/>
  <c r="TJ21" i="12"/>
  <c r="TJ21" i="25" s="1"/>
  <c r="TB21" i="12"/>
  <c r="TB21" i="25" s="1"/>
  <c r="ST21" i="12"/>
  <c r="ST21" i="25" s="1"/>
  <c r="SL21" i="12"/>
  <c r="SL21" i="25" s="1"/>
  <c r="SD21" i="12"/>
  <c r="SD21" i="25" s="1"/>
  <c r="RV21" i="12"/>
  <c r="RV21" i="25" s="1"/>
  <c r="RN21" i="12"/>
  <c r="RN21" i="25" s="1"/>
  <c r="RF21" i="12"/>
  <c r="RF21" i="25" s="1"/>
  <c r="QX21" i="12"/>
  <c r="QX21" i="25" s="1"/>
  <c r="QP21" i="12"/>
  <c r="QP21" i="25" s="1"/>
  <c r="QH21" i="12"/>
  <c r="QH21" i="25" s="1"/>
  <c r="PZ21" i="12"/>
  <c r="PZ21" i="25" s="1"/>
  <c r="PR21" i="12"/>
  <c r="PR21" i="25" s="1"/>
  <c r="PJ21" i="12"/>
  <c r="PJ21" i="25" s="1"/>
  <c r="PB21" i="12"/>
  <c r="PB21" i="25" s="1"/>
  <c r="OT21" i="12"/>
  <c r="OT21" i="25" s="1"/>
  <c r="OL21" i="12"/>
  <c r="OL21" i="25" s="1"/>
  <c r="OD21" i="12"/>
  <c r="OD21" i="25" s="1"/>
  <c r="NV21" i="12"/>
  <c r="NV21" i="25" s="1"/>
  <c r="NN21" i="12"/>
  <c r="NN21" i="25" s="1"/>
  <c r="NF21" i="12"/>
  <c r="NF21" i="25" s="1"/>
  <c r="MX21" i="12"/>
  <c r="MX21" i="25" s="1"/>
  <c r="MP21" i="12"/>
  <c r="MP21" i="25" s="1"/>
  <c r="MH21" i="12"/>
  <c r="MH21" i="25" s="1"/>
  <c r="LZ21" i="12"/>
  <c r="LZ21" i="25" s="1"/>
  <c r="LR21" i="12"/>
  <c r="LR21" i="25" s="1"/>
  <c r="LJ21" i="12"/>
  <c r="LJ21" i="25" s="1"/>
  <c r="LB21" i="12"/>
  <c r="LB21" i="25" s="1"/>
  <c r="KT21" i="12"/>
  <c r="KT21" i="25" s="1"/>
  <c r="KL21" i="12"/>
  <c r="KL21" i="25" s="1"/>
  <c r="KD21" i="12"/>
  <c r="KD21" i="25" s="1"/>
  <c r="JV21" i="12"/>
  <c r="JV21" i="25" s="1"/>
  <c r="JN21" i="12"/>
  <c r="JN21" i="25" s="1"/>
  <c r="JF21" i="12"/>
  <c r="JF21" i="25" s="1"/>
  <c r="IX21" i="12"/>
  <c r="IX21" i="25" s="1"/>
  <c r="IP21" i="12"/>
  <c r="IP21" i="25" s="1"/>
  <c r="IH21" i="12"/>
  <c r="IH21" i="25" s="1"/>
  <c r="HZ21" i="12"/>
  <c r="HZ21" i="25" s="1"/>
  <c r="HR21" i="12"/>
  <c r="HR21" i="25" s="1"/>
  <c r="HJ21" i="12"/>
  <c r="HJ21" i="25" s="1"/>
  <c r="HB21" i="12"/>
  <c r="HB21" i="25" s="1"/>
  <c r="GT21" i="12"/>
  <c r="GT21" i="25" s="1"/>
  <c r="GL21" i="12"/>
  <c r="GL21" i="25" s="1"/>
  <c r="GD21" i="12"/>
  <c r="GD21" i="25" s="1"/>
  <c r="FV21" i="12"/>
  <c r="FV21" i="25" s="1"/>
  <c r="FN21" i="12"/>
  <c r="FN21" i="25" s="1"/>
  <c r="FF21" i="12"/>
  <c r="FF21" i="25" s="1"/>
  <c r="EX21" i="12"/>
  <c r="EX21" i="25" s="1"/>
  <c r="EP21" i="12"/>
  <c r="EP21" i="25" s="1"/>
  <c r="EH21" i="12"/>
  <c r="EH21" i="25" s="1"/>
  <c r="DZ21" i="12"/>
  <c r="DZ21" i="25" s="1"/>
  <c r="DR21" i="12"/>
  <c r="DR21" i="25" s="1"/>
  <c r="CY21" i="12"/>
  <c r="CH21" i="12"/>
  <c r="BW21" i="12"/>
  <c r="BO21" i="12"/>
  <c r="BG21" i="12"/>
  <c r="AY21" i="12"/>
  <c r="AQ21" i="12"/>
  <c r="AI21" i="12"/>
  <c r="AA21" i="12"/>
  <c r="S21" i="12"/>
  <c r="K21" i="12"/>
  <c r="XX20" i="12"/>
  <c r="XX20" i="25" s="1"/>
  <c r="XP20" i="12"/>
  <c r="XP20" i="25" s="1"/>
  <c r="XF20" i="12"/>
  <c r="XF20" i="25" s="1"/>
  <c r="WX20" i="12"/>
  <c r="WX20" i="25" s="1"/>
  <c r="WP20" i="12"/>
  <c r="WP20" i="25" s="1"/>
  <c r="WH20" i="12"/>
  <c r="WH20" i="25" s="1"/>
  <c r="VZ20" i="12"/>
  <c r="VZ20" i="25" s="1"/>
  <c r="VR20" i="12"/>
  <c r="VR20" i="25" s="1"/>
  <c r="VJ20" i="12"/>
  <c r="VJ20" i="25" s="1"/>
  <c r="VB20" i="12"/>
  <c r="VB20" i="25" s="1"/>
  <c r="UT20" i="12"/>
  <c r="UT20" i="25" s="1"/>
  <c r="UL20" i="12"/>
  <c r="UL20" i="25" s="1"/>
  <c r="UD20" i="12"/>
  <c r="UD20" i="25" s="1"/>
  <c r="TV20" i="12"/>
  <c r="TV20" i="25" s="1"/>
  <c r="TN20" i="12"/>
  <c r="TN20" i="25" s="1"/>
  <c r="TF20" i="12"/>
  <c r="TF20" i="25" s="1"/>
  <c r="SX20" i="12"/>
  <c r="SX20" i="25" s="1"/>
  <c r="SP20" i="12"/>
  <c r="SP20" i="25" s="1"/>
  <c r="SH20" i="12"/>
  <c r="SH20" i="25" s="1"/>
  <c r="RZ20" i="12"/>
  <c r="RZ20" i="25" s="1"/>
  <c r="RR20" i="12"/>
  <c r="RR20" i="25" s="1"/>
  <c r="RJ20" i="12"/>
  <c r="RJ20" i="25" s="1"/>
  <c r="RB20" i="12"/>
  <c r="RB20" i="25" s="1"/>
  <c r="QT20" i="12"/>
  <c r="QT20" i="25" s="1"/>
  <c r="QL20" i="12"/>
  <c r="QL20" i="25" s="1"/>
  <c r="QD20" i="12"/>
  <c r="QD20" i="25" s="1"/>
  <c r="PV20" i="12"/>
  <c r="PV20" i="25" s="1"/>
  <c r="PN20" i="12"/>
  <c r="PN20" i="25" s="1"/>
  <c r="PF20" i="12"/>
  <c r="PF20" i="25" s="1"/>
  <c r="OX20" i="12"/>
  <c r="OX20" i="25" s="1"/>
  <c r="OP20" i="12"/>
  <c r="OP20" i="25" s="1"/>
  <c r="OH20" i="12"/>
  <c r="OH20" i="25" s="1"/>
  <c r="NZ20" i="12"/>
  <c r="NZ20" i="25" s="1"/>
  <c r="NR20" i="12"/>
  <c r="NR20" i="25" s="1"/>
  <c r="NJ20" i="12"/>
  <c r="NJ20" i="25" s="1"/>
  <c r="NB20" i="12"/>
  <c r="NB20" i="25" s="1"/>
  <c r="MT20" i="12"/>
  <c r="MT20" i="25" s="1"/>
  <c r="ML20" i="12"/>
  <c r="ML20" i="25" s="1"/>
  <c r="MD20" i="12"/>
  <c r="MD20" i="25" s="1"/>
  <c r="LV20" i="12"/>
  <c r="LV20" i="25" s="1"/>
  <c r="LN20" i="12"/>
  <c r="LN20" i="25" s="1"/>
  <c r="LF20" i="12"/>
  <c r="LF20" i="25" s="1"/>
  <c r="KX20" i="12"/>
  <c r="KX20" i="25" s="1"/>
  <c r="KP20" i="12"/>
  <c r="KP20" i="25" s="1"/>
  <c r="KH20" i="12"/>
  <c r="KH20" i="25" s="1"/>
  <c r="JZ20" i="12"/>
  <c r="JZ20" i="25" s="1"/>
  <c r="JR20" i="12"/>
  <c r="JR20" i="25" s="1"/>
  <c r="JJ20" i="12"/>
  <c r="JJ20" i="25" s="1"/>
  <c r="JB20" i="12"/>
  <c r="JB20" i="25" s="1"/>
  <c r="IT20" i="12"/>
  <c r="IT20" i="25" s="1"/>
  <c r="IL20" i="12"/>
  <c r="IL20" i="25" s="1"/>
  <c r="ID20" i="12"/>
  <c r="ID20" i="25" s="1"/>
  <c r="HV20" i="12"/>
  <c r="HV20" i="25" s="1"/>
  <c r="HN20" i="12"/>
  <c r="HN20" i="25" s="1"/>
  <c r="HF20" i="12"/>
  <c r="HF20" i="25" s="1"/>
  <c r="GX20" i="12"/>
  <c r="GX20" i="25" s="1"/>
  <c r="GP20" i="12"/>
  <c r="GP20" i="25" s="1"/>
  <c r="GH20" i="12"/>
  <c r="GH20" i="25" s="1"/>
  <c r="FZ20" i="12"/>
  <c r="FZ20" i="25" s="1"/>
  <c r="FR20" i="12"/>
  <c r="FR20" i="25" s="1"/>
  <c r="FJ20" i="12"/>
  <c r="FJ20" i="25" s="1"/>
  <c r="FB20" i="12"/>
  <c r="FB20" i="25" s="1"/>
  <c r="ET20" i="12"/>
  <c r="ET20" i="25" s="1"/>
  <c r="EL20" i="12"/>
  <c r="EL20" i="25" s="1"/>
  <c r="ED20" i="12"/>
  <c r="ED20" i="25" s="1"/>
  <c r="DV20" i="12"/>
  <c r="DV20" i="25" s="1"/>
  <c r="DC20" i="12"/>
  <c r="CL20" i="12"/>
  <c r="CA20" i="12"/>
  <c r="BS20" i="12"/>
  <c r="BK20" i="12"/>
  <c r="BC20" i="12"/>
  <c r="AU20" i="12"/>
  <c r="AM20" i="12"/>
  <c r="AE20" i="12"/>
  <c r="W20" i="12"/>
  <c r="O20" i="12"/>
  <c r="G20" i="12"/>
  <c r="XT19" i="12"/>
  <c r="XT19" i="25" s="1"/>
  <c r="XJ19" i="12"/>
  <c r="XJ19" i="25" s="1"/>
  <c r="XB19" i="12"/>
  <c r="XB19" i="25" s="1"/>
  <c r="WT19" i="12"/>
  <c r="WT19" i="25" s="1"/>
  <c r="WL19" i="12"/>
  <c r="WL19" i="25" s="1"/>
  <c r="WD19" i="12"/>
  <c r="WD19" i="25" s="1"/>
  <c r="VV19" i="12"/>
  <c r="VV19" i="25" s="1"/>
  <c r="VN19" i="12"/>
  <c r="VN19" i="25" s="1"/>
  <c r="VF19" i="12"/>
  <c r="VF19" i="25" s="1"/>
  <c r="UX19" i="12"/>
  <c r="UX19" i="25" s="1"/>
  <c r="UP19" i="12"/>
  <c r="UP19" i="25" s="1"/>
  <c r="UH19" i="12"/>
  <c r="UH19" i="25" s="1"/>
  <c r="TZ19" i="12"/>
  <c r="TZ19" i="25" s="1"/>
  <c r="TR19" i="12"/>
  <c r="TR19" i="25" s="1"/>
  <c r="TJ19" i="12"/>
  <c r="TJ19" i="25" s="1"/>
  <c r="TB19" i="12"/>
  <c r="TB19" i="25" s="1"/>
  <c r="ST19" i="12"/>
  <c r="ST19" i="25" s="1"/>
  <c r="SL19" i="12"/>
  <c r="SL19" i="25" s="1"/>
  <c r="SD19" i="12"/>
  <c r="SD19" i="25" s="1"/>
  <c r="RV19" i="12"/>
  <c r="RV19" i="25" s="1"/>
  <c r="RN19" i="12"/>
  <c r="RN19" i="25" s="1"/>
  <c r="RF19" i="12"/>
  <c r="RF19" i="25" s="1"/>
  <c r="QX19" i="12"/>
  <c r="QX19" i="25" s="1"/>
  <c r="QP19" i="12"/>
  <c r="QP19" i="25" s="1"/>
  <c r="QH19" i="12"/>
  <c r="QH19" i="25" s="1"/>
  <c r="PZ19" i="12"/>
  <c r="PZ19" i="25" s="1"/>
  <c r="PR19" i="12"/>
  <c r="PR19" i="25" s="1"/>
  <c r="PJ19" i="12"/>
  <c r="PJ19" i="25" s="1"/>
  <c r="PB19" i="12"/>
  <c r="PB19" i="25" s="1"/>
  <c r="OT19" i="12"/>
  <c r="OT19" i="25" s="1"/>
  <c r="OL19" i="12"/>
  <c r="OL19" i="25" s="1"/>
  <c r="RL28" i="12"/>
  <c r="RL28" i="25" s="1"/>
  <c r="OZ28" i="12"/>
  <c r="OZ28" i="25" s="1"/>
  <c r="NT28" i="12"/>
  <c r="NT28" i="25" s="1"/>
  <c r="MN28" i="12"/>
  <c r="MN28" i="25" s="1"/>
  <c r="LT28" i="12"/>
  <c r="LT28" i="25" s="1"/>
  <c r="KX28" i="12"/>
  <c r="KX28" i="25" s="1"/>
  <c r="KB28" i="12"/>
  <c r="KB28" i="25" s="1"/>
  <c r="JI28" i="12"/>
  <c r="JI28" i="25" s="1"/>
  <c r="IS28" i="12"/>
  <c r="IS28" i="25" s="1"/>
  <c r="IC28" i="12"/>
  <c r="IC28" i="25" s="1"/>
  <c r="HP28" i="12"/>
  <c r="HP28" i="25" s="1"/>
  <c r="HD28" i="12"/>
  <c r="HD28" i="25" s="1"/>
  <c r="GP28" i="12"/>
  <c r="GP28" i="25" s="1"/>
  <c r="GD28" i="12"/>
  <c r="GD28" i="25" s="1"/>
  <c r="FR28" i="12"/>
  <c r="FR28" i="25" s="1"/>
  <c r="FH28" i="12"/>
  <c r="FH28" i="25" s="1"/>
  <c r="EV28" i="12"/>
  <c r="EV28" i="25" s="1"/>
  <c r="EL28" i="12"/>
  <c r="EL28" i="25" s="1"/>
  <c r="EC28" i="12"/>
  <c r="EC28" i="25" s="1"/>
  <c r="DU28" i="12"/>
  <c r="DU28" i="25" s="1"/>
  <c r="DB28" i="12"/>
  <c r="CK28" i="12"/>
  <c r="BZ28" i="12"/>
  <c r="BR28" i="12"/>
  <c r="BJ28" i="12"/>
  <c r="BB28" i="12"/>
  <c r="AT28" i="12"/>
  <c r="AL28" i="12"/>
  <c r="AD28" i="12"/>
  <c r="V28" i="12"/>
  <c r="N28" i="12"/>
  <c r="F28" i="12"/>
  <c r="XS27" i="12"/>
  <c r="XS27" i="25" s="1"/>
  <c r="XI27" i="12"/>
  <c r="XI27" i="25" s="1"/>
  <c r="XA27" i="12"/>
  <c r="XA27" i="25" s="1"/>
  <c r="WS27" i="12"/>
  <c r="WS27" i="25" s="1"/>
  <c r="WK27" i="12"/>
  <c r="WK27" i="25" s="1"/>
  <c r="WC27" i="12"/>
  <c r="WC27" i="25" s="1"/>
  <c r="VU27" i="12"/>
  <c r="VU27" i="25" s="1"/>
  <c r="VM27" i="12"/>
  <c r="VM27" i="25" s="1"/>
  <c r="VE27" i="12"/>
  <c r="VE27" i="25" s="1"/>
  <c r="UW27" i="12"/>
  <c r="UW27" i="25" s="1"/>
  <c r="UO27" i="12"/>
  <c r="UO27" i="25" s="1"/>
  <c r="UG27" i="12"/>
  <c r="UG27" i="25" s="1"/>
  <c r="TY27" i="12"/>
  <c r="TY27" i="25" s="1"/>
  <c r="TQ27" i="12"/>
  <c r="TQ27" i="25" s="1"/>
  <c r="TI27" i="12"/>
  <c r="TI27" i="25" s="1"/>
  <c r="TA27" i="12"/>
  <c r="TA27" i="25" s="1"/>
  <c r="SS27" i="12"/>
  <c r="SS27" i="25" s="1"/>
  <c r="SK27" i="12"/>
  <c r="SK27" i="25" s="1"/>
  <c r="SC27" i="12"/>
  <c r="SC27" i="25" s="1"/>
  <c r="RU27" i="12"/>
  <c r="RU27" i="25" s="1"/>
  <c r="RM27" i="12"/>
  <c r="RM27" i="25" s="1"/>
  <c r="RE27" i="12"/>
  <c r="RE27" i="25" s="1"/>
  <c r="QW27" i="12"/>
  <c r="QW27" i="25" s="1"/>
  <c r="QO27" i="12"/>
  <c r="QO27" i="25" s="1"/>
  <c r="QG27" i="12"/>
  <c r="QG27" i="25" s="1"/>
  <c r="PY27" i="12"/>
  <c r="PY27" i="25" s="1"/>
  <c r="PQ27" i="12"/>
  <c r="PQ27" i="25" s="1"/>
  <c r="PI27" i="12"/>
  <c r="PI27" i="25" s="1"/>
  <c r="PA27" i="12"/>
  <c r="PA27" i="25" s="1"/>
  <c r="OS27" i="12"/>
  <c r="OS27" i="25" s="1"/>
  <c r="OK27" i="12"/>
  <c r="OK27" i="25" s="1"/>
  <c r="OC27" i="12"/>
  <c r="OC27" i="25" s="1"/>
  <c r="NU27" i="12"/>
  <c r="NU27" i="25" s="1"/>
  <c r="NM27" i="12"/>
  <c r="NM27" i="25" s="1"/>
  <c r="NE27" i="12"/>
  <c r="NE27" i="25" s="1"/>
  <c r="MW27" i="12"/>
  <c r="MW27" i="25" s="1"/>
  <c r="MO27" i="12"/>
  <c r="MO27" i="25" s="1"/>
  <c r="MG27" i="12"/>
  <c r="MG27" i="25" s="1"/>
  <c r="LY27" i="12"/>
  <c r="LY27" i="25" s="1"/>
  <c r="LQ27" i="12"/>
  <c r="LQ27" i="25" s="1"/>
  <c r="LI27" i="12"/>
  <c r="LI27" i="25" s="1"/>
  <c r="LA27" i="12"/>
  <c r="LA27" i="25" s="1"/>
  <c r="KS27" i="12"/>
  <c r="KS27" i="25" s="1"/>
  <c r="KK27" i="12"/>
  <c r="KK27" i="25" s="1"/>
  <c r="KC27" i="12"/>
  <c r="KC27" i="25" s="1"/>
  <c r="JU27" i="12"/>
  <c r="JU27" i="25" s="1"/>
  <c r="JM27" i="12"/>
  <c r="JM27" i="25" s="1"/>
  <c r="JE27" i="12"/>
  <c r="JE27" i="25" s="1"/>
  <c r="IW27" i="12"/>
  <c r="IW27" i="25" s="1"/>
  <c r="IO27" i="12"/>
  <c r="IO27" i="25" s="1"/>
  <c r="IG27" i="12"/>
  <c r="IG27" i="25" s="1"/>
  <c r="HY27" i="12"/>
  <c r="HY27" i="25" s="1"/>
  <c r="HQ27" i="12"/>
  <c r="HQ27" i="25" s="1"/>
  <c r="HI27" i="12"/>
  <c r="HI27" i="25" s="1"/>
  <c r="HA27" i="12"/>
  <c r="HA27" i="25" s="1"/>
  <c r="GS27" i="12"/>
  <c r="GS27" i="25" s="1"/>
  <c r="GK27" i="12"/>
  <c r="GK27" i="25" s="1"/>
  <c r="GC27" i="12"/>
  <c r="GC27" i="25" s="1"/>
  <c r="FU27" i="12"/>
  <c r="FU27" i="25" s="1"/>
  <c r="FM27" i="12"/>
  <c r="FM27" i="25" s="1"/>
  <c r="FE27" i="12"/>
  <c r="FE27" i="25" s="1"/>
  <c r="EW27" i="12"/>
  <c r="EW27" i="25" s="1"/>
  <c r="EO27" i="12"/>
  <c r="EO27" i="25" s="1"/>
  <c r="EG27" i="12"/>
  <c r="EG27" i="25" s="1"/>
  <c r="DY27" i="12"/>
  <c r="DY27" i="25" s="1"/>
  <c r="DQ27" i="12"/>
  <c r="DQ27" i="25" s="1"/>
  <c r="CO27" i="12"/>
  <c r="CG27" i="12"/>
  <c r="BV27" i="12"/>
  <c r="BN27" i="12"/>
  <c r="BF27" i="12"/>
  <c r="AX27" i="12"/>
  <c r="AP27" i="12"/>
  <c r="AH27" i="12"/>
  <c r="Z27" i="12"/>
  <c r="R27" i="12"/>
  <c r="J27" i="12"/>
  <c r="XW26" i="12"/>
  <c r="XW26" i="25" s="1"/>
  <c r="XM26" i="12"/>
  <c r="XM26" i="25" s="1"/>
  <c r="XE26" i="12"/>
  <c r="XE26" i="25" s="1"/>
  <c r="WW26" i="12"/>
  <c r="WW26" i="25" s="1"/>
  <c r="WO26" i="12"/>
  <c r="WO26" i="25" s="1"/>
  <c r="WG26" i="12"/>
  <c r="WG26" i="25" s="1"/>
  <c r="VY26" i="12"/>
  <c r="VY26" i="25" s="1"/>
  <c r="VQ26" i="12"/>
  <c r="VQ26" i="25" s="1"/>
  <c r="VI26" i="12"/>
  <c r="VI26" i="25" s="1"/>
  <c r="VA26" i="12"/>
  <c r="VA26" i="25" s="1"/>
  <c r="US26" i="12"/>
  <c r="US26" i="25" s="1"/>
  <c r="UK26" i="12"/>
  <c r="UK26" i="25" s="1"/>
  <c r="UC26" i="12"/>
  <c r="UC26" i="25" s="1"/>
  <c r="TU26" i="12"/>
  <c r="TU26" i="25" s="1"/>
  <c r="TM26" i="12"/>
  <c r="TM26" i="25" s="1"/>
  <c r="TE26" i="12"/>
  <c r="TE26" i="25" s="1"/>
  <c r="SW26" i="12"/>
  <c r="SW26" i="25" s="1"/>
  <c r="SO26" i="12"/>
  <c r="SO26" i="25" s="1"/>
  <c r="SG26" i="12"/>
  <c r="SG26" i="25" s="1"/>
  <c r="RY26" i="12"/>
  <c r="RY26" i="25" s="1"/>
  <c r="RQ26" i="12"/>
  <c r="RQ26" i="25" s="1"/>
  <c r="RI26" i="12"/>
  <c r="RI26" i="25" s="1"/>
  <c r="RA26" i="12"/>
  <c r="RA26" i="25" s="1"/>
  <c r="QS26" i="12"/>
  <c r="QS26" i="25" s="1"/>
  <c r="QK26" i="12"/>
  <c r="QK26" i="25" s="1"/>
  <c r="QC26" i="12"/>
  <c r="QC26" i="25" s="1"/>
  <c r="PU26" i="12"/>
  <c r="PU26" i="25" s="1"/>
  <c r="PM26" i="12"/>
  <c r="PM26" i="25" s="1"/>
  <c r="PE26" i="12"/>
  <c r="PE26" i="25" s="1"/>
  <c r="OW26" i="12"/>
  <c r="OW26" i="25" s="1"/>
  <c r="OO26" i="12"/>
  <c r="OO26" i="25" s="1"/>
  <c r="OG26" i="12"/>
  <c r="OG26" i="25" s="1"/>
  <c r="NY26" i="12"/>
  <c r="NY26" i="25" s="1"/>
  <c r="NQ26" i="12"/>
  <c r="NQ26" i="25" s="1"/>
  <c r="NI26" i="12"/>
  <c r="NI26" i="25" s="1"/>
  <c r="NA26" i="12"/>
  <c r="NA26" i="25" s="1"/>
  <c r="MS26" i="12"/>
  <c r="MS26" i="25" s="1"/>
  <c r="MK26" i="12"/>
  <c r="MK26" i="25" s="1"/>
  <c r="MC26" i="12"/>
  <c r="MC26" i="25" s="1"/>
  <c r="LU26" i="12"/>
  <c r="LU26" i="25" s="1"/>
  <c r="LM26" i="12"/>
  <c r="LM26" i="25" s="1"/>
  <c r="LE26" i="12"/>
  <c r="LE26" i="25" s="1"/>
  <c r="KW26" i="12"/>
  <c r="KW26" i="25" s="1"/>
  <c r="KO26" i="12"/>
  <c r="KO26" i="25" s="1"/>
  <c r="KG26" i="12"/>
  <c r="KG26" i="25" s="1"/>
  <c r="JY26" i="12"/>
  <c r="JY26" i="25" s="1"/>
  <c r="JQ26" i="12"/>
  <c r="JQ26" i="25" s="1"/>
  <c r="JI26" i="12"/>
  <c r="JI26" i="25" s="1"/>
  <c r="JA26" i="12"/>
  <c r="JA26" i="25" s="1"/>
  <c r="IS26" i="12"/>
  <c r="IS26" i="25" s="1"/>
  <c r="IK26" i="12"/>
  <c r="IK26" i="25" s="1"/>
  <c r="IC26" i="12"/>
  <c r="IC26" i="25" s="1"/>
  <c r="HU26" i="12"/>
  <c r="HU26" i="25" s="1"/>
  <c r="HM26" i="12"/>
  <c r="HM26" i="25" s="1"/>
  <c r="HE26" i="12"/>
  <c r="HE26" i="25" s="1"/>
  <c r="GW26" i="12"/>
  <c r="GW26" i="25" s="1"/>
  <c r="GO26" i="12"/>
  <c r="GO26" i="25" s="1"/>
  <c r="GG26" i="12"/>
  <c r="GG26" i="25" s="1"/>
  <c r="FY26" i="12"/>
  <c r="FY26" i="25" s="1"/>
  <c r="FQ26" i="12"/>
  <c r="FQ26" i="25" s="1"/>
  <c r="FI26" i="12"/>
  <c r="FI26" i="25" s="1"/>
  <c r="FA26" i="12"/>
  <c r="FA26" i="25" s="1"/>
  <c r="ES26" i="12"/>
  <c r="ES26" i="25" s="1"/>
  <c r="EK26" i="12"/>
  <c r="EK26" i="25" s="1"/>
  <c r="EC26" i="12"/>
  <c r="EC26" i="25" s="1"/>
  <c r="DU26" i="12"/>
  <c r="DU26" i="25" s="1"/>
  <c r="DB26" i="12"/>
  <c r="CK26" i="12"/>
  <c r="BZ26" i="12"/>
  <c r="BR26" i="12"/>
  <c r="BJ26" i="12"/>
  <c r="BB26" i="12"/>
  <c r="AT26" i="12"/>
  <c r="AL26" i="12"/>
  <c r="AD26" i="12"/>
  <c r="V26" i="12"/>
  <c r="N26" i="12"/>
  <c r="F26" i="12"/>
  <c r="XS25" i="12"/>
  <c r="XS25" i="25" s="1"/>
  <c r="XI25" i="12"/>
  <c r="XI25" i="25" s="1"/>
  <c r="XA25" i="12"/>
  <c r="XA25" i="25" s="1"/>
  <c r="WS25" i="12"/>
  <c r="WS25" i="25" s="1"/>
  <c r="WK25" i="12"/>
  <c r="WK25" i="25" s="1"/>
  <c r="WC25" i="12"/>
  <c r="WC25" i="25" s="1"/>
  <c r="VU25" i="12"/>
  <c r="VU25" i="25" s="1"/>
  <c r="VM25" i="12"/>
  <c r="VM25" i="25" s="1"/>
  <c r="VE25" i="12"/>
  <c r="VE25" i="25" s="1"/>
  <c r="UW25" i="12"/>
  <c r="UW25" i="25" s="1"/>
  <c r="UO25" i="12"/>
  <c r="UO25" i="25" s="1"/>
  <c r="UG25" i="12"/>
  <c r="UG25" i="25" s="1"/>
  <c r="TY25" i="12"/>
  <c r="TY25" i="25" s="1"/>
  <c r="TQ25" i="12"/>
  <c r="TQ25" i="25" s="1"/>
  <c r="TI25" i="12"/>
  <c r="TI25" i="25" s="1"/>
  <c r="TA25" i="12"/>
  <c r="TA25" i="25" s="1"/>
  <c r="SS25" i="12"/>
  <c r="SS25" i="25" s="1"/>
  <c r="SK25" i="12"/>
  <c r="SK25" i="25" s="1"/>
  <c r="SC25" i="12"/>
  <c r="SC25" i="25" s="1"/>
  <c r="RU25" i="12"/>
  <c r="RU25" i="25" s="1"/>
  <c r="RM25" i="12"/>
  <c r="RM25" i="25" s="1"/>
  <c r="RE25" i="12"/>
  <c r="RE25" i="25" s="1"/>
  <c r="QW25" i="12"/>
  <c r="QW25" i="25" s="1"/>
  <c r="QO25" i="12"/>
  <c r="QO25" i="25" s="1"/>
  <c r="QG25" i="12"/>
  <c r="QG25" i="25" s="1"/>
  <c r="PY25" i="12"/>
  <c r="PY25" i="25" s="1"/>
  <c r="PQ25" i="12"/>
  <c r="PQ25" i="25" s="1"/>
  <c r="PI25" i="12"/>
  <c r="PI25" i="25" s="1"/>
  <c r="PA25" i="12"/>
  <c r="PA25" i="25" s="1"/>
  <c r="OS25" i="12"/>
  <c r="OS25" i="25" s="1"/>
  <c r="OK25" i="12"/>
  <c r="OK25" i="25" s="1"/>
  <c r="OC25" i="12"/>
  <c r="OC25" i="25" s="1"/>
  <c r="NU25" i="12"/>
  <c r="NU25" i="25" s="1"/>
  <c r="NM25" i="12"/>
  <c r="NM25" i="25" s="1"/>
  <c r="NE25" i="12"/>
  <c r="NE25" i="25" s="1"/>
  <c r="MW25" i="12"/>
  <c r="MW25" i="25" s="1"/>
  <c r="MO25" i="12"/>
  <c r="MO25" i="25" s="1"/>
  <c r="MG25" i="12"/>
  <c r="MG25" i="25" s="1"/>
  <c r="LY25" i="12"/>
  <c r="LY25" i="25" s="1"/>
  <c r="LQ25" i="12"/>
  <c r="LQ25" i="25" s="1"/>
  <c r="LI25" i="12"/>
  <c r="LI25" i="25" s="1"/>
  <c r="LA25" i="12"/>
  <c r="LA25" i="25" s="1"/>
  <c r="KS25" i="12"/>
  <c r="KS25" i="25" s="1"/>
  <c r="KK25" i="12"/>
  <c r="KK25" i="25" s="1"/>
  <c r="KC25" i="12"/>
  <c r="KC25" i="25" s="1"/>
  <c r="JU25" i="12"/>
  <c r="JU25" i="25" s="1"/>
  <c r="JM25" i="12"/>
  <c r="JM25" i="25" s="1"/>
  <c r="JE25" i="12"/>
  <c r="JE25" i="25" s="1"/>
  <c r="IW25" i="12"/>
  <c r="IW25" i="25" s="1"/>
  <c r="IO25" i="12"/>
  <c r="IO25" i="25" s="1"/>
  <c r="IG25" i="12"/>
  <c r="IG25" i="25" s="1"/>
  <c r="HY25" i="12"/>
  <c r="HY25" i="25" s="1"/>
  <c r="HQ25" i="12"/>
  <c r="HQ25" i="25" s="1"/>
  <c r="HI25" i="12"/>
  <c r="HI25" i="25" s="1"/>
  <c r="HA25" i="12"/>
  <c r="HA25" i="25" s="1"/>
  <c r="GS25" i="12"/>
  <c r="GS25" i="25" s="1"/>
  <c r="GK25" i="12"/>
  <c r="GK25" i="25" s="1"/>
  <c r="GC25" i="12"/>
  <c r="GC25" i="25" s="1"/>
  <c r="FU25" i="12"/>
  <c r="FU25" i="25" s="1"/>
  <c r="FM25" i="12"/>
  <c r="FM25" i="25" s="1"/>
  <c r="FE25" i="12"/>
  <c r="FE25" i="25" s="1"/>
  <c r="EW25" i="12"/>
  <c r="EW25" i="25" s="1"/>
  <c r="EO25" i="12"/>
  <c r="EO25" i="25" s="1"/>
  <c r="EG25" i="12"/>
  <c r="EG25" i="25" s="1"/>
  <c r="DY25" i="12"/>
  <c r="DY25" i="25" s="1"/>
  <c r="DQ25" i="12"/>
  <c r="DQ25" i="25" s="1"/>
  <c r="CO25" i="12"/>
  <c r="CG25" i="12"/>
  <c r="BV25" i="12"/>
  <c r="BN25" i="12"/>
  <c r="BF25" i="12"/>
  <c r="AX25" i="12"/>
  <c r="AP25" i="12"/>
  <c r="AH25" i="12"/>
  <c r="Z25" i="12"/>
  <c r="R25" i="12"/>
  <c r="J25" i="12"/>
  <c r="XW24" i="12"/>
  <c r="XW24" i="25" s="1"/>
  <c r="XE24" i="12"/>
  <c r="XE24" i="25" s="1"/>
  <c r="WW24" i="12"/>
  <c r="WW24" i="25" s="1"/>
  <c r="WO24" i="12"/>
  <c r="WO24" i="25" s="1"/>
  <c r="WG24" i="12"/>
  <c r="WG24" i="25" s="1"/>
  <c r="VY24" i="12"/>
  <c r="VY24" i="25" s="1"/>
  <c r="VQ24" i="12"/>
  <c r="VQ24" i="25" s="1"/>
  <c r="VI24" i="12"/>
  <c r="VI24" i="25" s="1"/>
  <c r="VA24" i="12"/>
  <c r="VA24" i="25" s="1"/>
  <c r="US24" i="12"/>
  <c r="US24" i="25" s="1"/>
  <c r="UK24" i="12"/>
  <c r="UK24" i="25" s="1"/>
  <c r="UC24" i="12"/>
  <c r="UC24" i="25" s="1"/>
  <c r="TU24" i="12"/>
  <c r="TU24" i="25" s="1"/>
  <c r="TM24" i="12"/>
  <c r="TM24" i="25" s="1"/>
  <c r="TE24" i="12"/>
  <c r="TE24" i="25" s="1"/>
  <c r="SW24" i="12"/>
  <c r="SW24" i="25" s="1"/>
  <c r="SO24" i="12"/>
  <c r="SO24" i="25" s="1"/>
  <c r="SG24" i="12"/>
  <c r="SG24" i="25" s="1"/>
  <c r="RY24" i="12"/>
  <c r="RY24" i="25" s="1"/>
  <c r="RQ24" i="12"/>
  <c r="RQ24" i="25" s="1"/>
  <c r="RI24" i="12"/>
  <c r="RI24" i="25" s="1"/>
  <c r="RA24" i="12"/>
  <c r="RA24" i="25" s="1"/>
  <c r="QS24" i="12"/>
  <c r="QS24" i="25" s="1"/>
  <c r="QK24" i="12"/>
  <c r="QK24" i="25" s="1"/>
  <c r="QC24" i="12"/>
  <c r="QC24" i="25" s="1"/>
  <c r="PU24" i="12"/>
  <c r="PU24" i="25" s="1"/>
  <c r="PM24" i="12"/>
  <c r="PM24" i="25" s="1"/>
  <c r="PE24" i="12"/>
  <c r="PE24" i="25" s="1"/>
  <c r="OW24" i="12"/>
  <c r="OW24" i="25" s="1"/>
  <c r="OO24" i="12"/>
  <c r="OO24" i="25" s="1"/>
  <c r="OG24" i="12"/>
  <c r="OG24" i="25" s="1"/>
  <c r="NY24" i="12"/>
  <c r="NY24" i="25" s="1"/>
  <c r="NQ24" i="12"/>
  <c r="NQ24" i="25" s="1"/>
  <c r="NI24" i="12"/>
  <c r="NI24" i="25" s="1"/>
  <c r="NA24" i="12"/>
  <c r="NA24" i="25" s="1"/>
  <c r="MS24" i="12"/>
  <c r="MS24" i="25" s="1"/>
  <c r="MK24" i="12"/>
  <c r="MK24" i="25" s="1"/>
  <c r="MC24" i="12"/>
  <c r="MC24" i="25" s="1"/>
  <c r="LU24" i="12"/>
  <c r="LU24" i="25" s="1"/>
  <c r="LM24" i="12"/>
  <c r="LM24" i="25" s="1"/>
  <c r="LE24" i="12"/>
  <c r="LE24" i="25" s="1"/>
  <c r="KW24" i="12"/>
  <c r="KW24" i="25" s="1"/>
  <c r="KO24" i="12"/>
  <c r="KO24" i="25" s="1"/>
  <c r="KG24" i="12"/>
  <c r="KG24" i="25" s="1"/>
  <c r="JY24" i="12"/>
  <c r="JY24" i="25" s="1"/>
  <c r="JQ24" i="12"/>
  <c r="JQ24" i="25" s="1"/>
  <c r="JI24" i="12"/>
  <c r="JI24" i="25" s="1"/>
  <c r="JA24" i="12"/>
  <c r="JA24" i="25" s="1"/>
  <c r="IS24" i="12"/>
  <c r="IS24" i="25" s="1"/>
  <c r="IK24" i="12"/>
  <c r="IK24" i="25" s="1"/>
  <c r="IC24" i="12"/>
  <c r="IC24" i="25" s="1"/>
  <c r="HU24" i="12"/>
  <c r="HU24" i="25" s="1"/>
  <c r="HM24" i="12"/>
  <c r="HM24" i="25" s="1"/>
  <c r="HE24" i="12"/>
  <c r="HE24" i="25" s="1"/>
  <c r="GW24" i="12"/>
  <c r="GW24" i="25" s="1"/>
  <c r="GO24" i="12"/>
  <c r="GO24" i="25" s="1"/>
  <c r="GG24" i="12"/>
  <c r="GG24" i="25" s="1"/>
  <c r="FY24" i="12"/>
  <c r="FY24" i="25" s="1"/>
  <c r="FQ24" i="12"/>
  <c r="FQ24" i="25" s="1"/>
  <c r="FI24" i="12"/>
  <c r="FI24" i="25" s="1"/>
  <c r="FA24" i="12"/>
  <c r="FA24" i="25" s="1"/>
  <c r="ES24" i="12"/>
  <c r="ES24" i="25" s="1"/>
  <c r="EK24" i="12"/>
  <c r="EK24" i="25" s="1"/>
  <c r="EC24" i="12"/>
  <c r="EC24" i="25" s="1"/>
  <c r="DU24" i="12"/>
  <c r="DU24" i="25" s="1"/>
  <c r="DB24" i="12"/>
  <c r="CK24" i="12"/>
  <c r="BZ24" i="12"/>
  <c r="BR24" i="12"/>
  <c r="BJ24" i="12"/>
  <c r="BB24" i="12"/>
  <c r="AT24" i="12"/>
  <c r="AL24" i="12"/>
  <c r="AD24" i="12"/>
  <c r="V24" i="12"/>
  <c r="N24" i="12"/>
  <c r="F24" i="12"/>
  <c r="XS23" i="12"/>
  <c r="XS23" i="25" s="1"/>
  <c r="XI23" i="12"/>
  <c r="XI23" i="25" s="1"/>
  <c r="XA23" i="12"/>
  <c r="XA23" i="25" s="1"/>
  <c r="WS23" i="12"/>
  <c r="WS23" i="25" s="1"/>
  <c r="WK23" i="12"/>
  <c r="WK23" i="25" s="1"/>
  <c r="WC23" i="12"/>
  <c r="WC23" i="25" s="1"/>
  <c r="VU23" i="12"/>
  <c r="VU23" i="25" s="1"/>
  <c r="VM23" i="12"/>
  <c r="VM23" i="25" s="1"/>
  <c r="VE23" i="12"/>
  <c r="VE23" i="25" s="1"/>
  <c r="UW23" i="12"/>
  <c r="UW23" i="25" s="1"/>
  <c r="UO23" i="12"/>
  <c r="UO23" i="25" s="1"/>
  <c r="UG23" i="12"/>
  <c r="UG23" i="25" s="1"/>
  <c r="TY23" i="12"/>
  <c r="TY23" i="25" s="1"/>
  <c r="TA23" i="12"/>
  <c r="TA23" i="25" s="1"/>
  <c r="SS23" i="12"/>
  <c r="SS23" i="25" s="1"/>
  <c r="SK23" i="12"/>
  <c r="SK23" i="25" s="1"/>
  <c r="SC23" i="12"/>
  <c r="SC23" i="25" s="1"/>
  <c r="RU23" i="12"/>
  <c r="RU23" i="25" s="1"/>
  <c r="RM23" i="12"/>
  <c r="RM23" i="25" s="1"/>
  <c r="RE23" i="12"/>
  <c r="RE23" i="25" s="1"/>
  <c r="QW23" i="12"/>
  <c r="QW23" i="25" s="1"/>
  <c r="QO23" i="12"/>
  <c r="QO23" i="25" s="1"/>
  <c r="QG23" i="12"/>
  <c r="QG23" i="25" s="1"/>
  <c r="PY23" i="12"/>
  <c r="PY23" i="25" s="1"/>
  <c r="PQ23" i="12"/>
  <c r="PQ23" i="25" s="1"/>
  <c r="PI23" i="12"/>
  <c r="PI23" i="25" s="1"/>
  <c r="PA23" i="12"/>
  <c r="PA23" i="25" s="1"/>
  <c r="OS23" i="12"/>
  <c r="OS23" i="25" s="1"/>
  <c r="OK23" i="12"/>
  <c r="OK23" i="25" s="1"/>
  <c r="OC23" i="12"/>
  <c r="OC23" i="25" s="1"/>
  <c r="NU23" i="12"/>
  <c r="NU23" i="25" s="1"/>
  <c r="NM23" i="12"/>
  <c r="NM23" i="25" s="1"/>
  <c r="NE23" i="12"/>
  <c r="NE23" i="25" s="1"/>
  <c r="MW23" i="12"/>
  <c r="MW23" i="25" s="1"/>
  <c r="MO23" i="12"/>
  <c r="MO23" i="25" s="1"/>
  <c r="MG23" i="12"/>
  <c r="MG23" i="25" s="1"/>
  <c r="LY23" i="12"/>
  <c r="LY23" i="25" s="1"/>
  <c r="LQ23" i="12"/>
  <c r="LQ23" i="25" s="1"/>
  <c r="LI23" i="12"/>
  <c r="LI23" i="25" s="1"/>
  <c r="LA23" i="12"/>
  <c r="LA23" i="25" s="1"/>
  <c r="KS23" i="12"/>
  <c r="KS23" i="25" s="1"/>
  <c r="KK23" i="12"/>
  <c r="KK23" i="25" s="1"/>
  <c r="KC23" i="12"/>
  <c r="KC23" i="25" s="1"/>
  <c r="JU23" i="12"/>
  <c r="JU23" i="25" s="1"/>
  <c r="JM23" i="12"/>
  <c r="JM23" i="25" s="1"/>
  <c r="JE23" i="12"/>
  <c r="JE23" i="25" s="1"/>
  <c r="IW23" i="12"/>
  <c r="IW23" i="25" s="1"/>
  <c r="IO23" i="12"/>
  <c r="IO23" i="25" s="1"/>
  <c r="IG23" i="12"/>
  <c r="IG23" i="25" s="1"/>
  <c r="HY23" i="12"/>
  <c r="HY23" i="25" s="1"/>
  <c r="HQ23" i="12"/>
  <c r="HQ23" i="25" s="1"/>
  <c r="HI23" i="12"/>
  <c r="HI23" i="25" s="1"/>
  <c r="HA23" i="12"/>
  <c r="HA23" i="25" s="1"/>
  <c r="GS23" i="12"/>
  <c r="GS23" i="25" s="1"/>
  <c r="GK23" i="12"/>
  <c r="GK23" i="25" s="1"/>
  <c r="GC23" i="12"/>
  <c r="GC23" i="25" s="1"/>
  <c r="FU23" i="12"/>
  <c r="FU23" i="25" s="1"/>
  <c r="FM23" i="12"/>
  <c r="FM23" i="25" s="1"/>
  <c r="FE23" i="12"/>
  <c r="FE23" i="25" s="1"/>
  <c r="EW23" i="12"/>
  <c r="EW23" i="25" s="1"/>
  <c r="EO23" i="12"/>
  <c r="EO23" i="25" s="1"/>
  <c r="EG23" i="12"/>
  <c r="EG23" i="25" s="1"/>
  <c r="DY23" i="12"/>
  <c r="DY23" i="25" s="1"/>
  <c r="DQ23" i="12"/>
  <c r="DQ23" i="25" s="1"/>
  <c r="CO23" i="12"/>
  <c r="CG23" i="12"/>
  <c r="BV23" i="12"/>
  <c r="BF23" i="12"/>
  <c r="AX23" i="12"/>
  <c r="AP23" i="12"/>
  <c r="AH23" i="12"/>
  <c r="Z23" i="12"/>
  <c r="R23" i="12"/>
  <c r="J23" i="12"/>
  <c r="XW22" i="12"/>
  <c r="XW22" i="25" s="1"/>
  <c r="XM22" i="12"/>
  <c r="XM22" i="25" s="1"/>
  <c r="XE22" i="12"/>
  <c r="XE22" i="25" s="1"/>
  <c r="WW22" i="12"/>
  <c r="WW22" i="25" s="1"/>
  <c r="WO22" i="12"/>
  <c r="WO22" i="25" s="1"/>
  <c r="WG22" i="12"/>
  <c r="WG22" i="25" s="1"/>
  <c r="VY22" i="12"/>
  <c r="VY22" i="25" s="1"/>
  <c r="VQ22" i="12"/>
  <c r="VQ22" i="25" s="1"/>
  <c r="VI22" i="12"/>
  <c r="VI22" i="25" s="1"/>
  <c r="VA22" i="12"/>
  <c r="VA22" i="25" s="1"/>
  <c r="US22" i="12"/>
  <c r="US22" i="25" s="1"/>
  <c r="UK22" i="12"/>
  <c r="UK22" i="25" s="1"/>
  <c r="UC22" i="12"/>
  <c r="UC22" i="25" s="1"/>
  <c r="TU22" i="12"/>
  <c r="TU22" i="25" s="1"/>
  <c r="TM22" i="12"/>
  <c r="TM22" i="25" s="1"/>
  <c r="TE22" i="12"/>
  <c r="TE22" i="25" s="1"/>
  <c r="SW22" i="12"/>
  <c r="SW22" i="25" s="1"/>
  <c r="SO22" i="12"/>
  <c r="SO22" i="25" s="1"/>
  <c r="SG22" i="12"/>
  <c r="SG22" i="25" s="1"/>
  <c r="RY22" i="12"/>
  <c r="RY22" i="25" s="1"/>
  <c r="RQ22" i="12"/>
  <c r="RQ22" i="25" s="1"/>
  <c r="RI22" i="12"/>
  <c r="RI22" i="25" s="1"/>
  <c r="RA22" i="12"/>
  <c r="RA22" i="25" s="1"/>
  <c r="QS22" i="12"/>
  <c r="QS22" i="25" s="1"/>
  <c r="QK22" i="12"/>
  <c r="QK22" i="25" s="1"/>
  <c r="QC22" i="12"/>
  <c r="QC22" i="25" s="1"/>
  <c r="PU22" i="12"/>
  <c r="PU22" i="25" s="1"/>
  <c r="PM22" i="12"/>
  <c r="PM22" i="25" s="1"/>
  <c r="PE22" i="12"/>
  <c r="PE22" i="25" s="1"/>
  <c r="OW22" i="12"/>
  <c r="OW22" i="25" s="1"/>
  <c r="OO22" i="12"/>
  <c r="OO22" i="25" s="1"/>
  <c r="OG22" i="12"/>
  <c r="OG22" i="25" s="1"/>
  <c r="NY22" i="12"/>
  <c r="NY22" i="25" s="1"/>
  <c r="NQ22" i="12"/>
  <c r="NQ22" i="25" s="1"/>
  <c r="NI22" i="12"/>
  <c r="NI22" i="25" s="1"/>
  <c r="NA22" i="12"/>
  <c r="NA22" i="25" s="1"/>
  <c r="MS22" i="12"/>
  <c r="MS22" i="25" s="1"/>
  <c r="MK22" i="12"/>
  <c r="MK22" i="25" s="1"/>
  <c r="MC22" i="12"/>
  <c r="MC22" i="25" s="1"/>
  <c r="LU22" i="12"/>
  <c r="LU22" i="25" s="1"/>
  <c r="LM22" i="12"/>
  <c r="LM22" i="25" s="1"/>
  <c r="LE22" i="12"/>
  <c r="LE22" i="25" s="1"/>
  <c r="KW22" i="12"/>
  <c r="KW22" i="25" s="1"/>
  <c r="KO22" i="12"/>
  <c r="KO22" i="25" s="1"/>
  <c r="KG22" i="12"/>
  <c r="KG22" i="25" s="1"/>
  <c r="JY22" i="12"/>
  <c r="JY22" i="25" s="1"/>
  <c r="JQ22" i="12"/>
  <c r="JQ22" i="25" s="1"/>
  <c r="JI22" i="12"/>
  <c r="JI22" i="25" s="1"/>
  <c r="JA22" i="12"/>
  <c r="JA22" i="25" s="1"/>
  <c r="IS22" i="12"/>
  <c r="IS22" i="25" s="1"/>
  <c r="IK22" i="12"/>
  <c r="IK22" i="25" s="1"/>
  <c r="IC22" i="12"/>
  <c r="IC22" i="25" s="1"/>
  <c r="HU22" i="12"/>
  <c r="HU22" i="25" s="1"/>
  <c r="HM22" i="12"/>
  <c r="HM22" i="25" s="1"/>
  <c r="HE22" i="12"/>
  <c r="HE22" i="25" s="1"/>
  <c r="GW22" i="12"/>
  <c r="GW22" i="25" s="1"/>
  <c r="GO22" i="12"/>
  <c r="GO22" i="25" s="1"/>
  <c r="GG22" i="12"/>
  <c r="GG22" i="25" s="1"/>
  <c r="FY22" i="12"/>
  <c r="FY22" i="25" s="1"/>
  <c r="FQ22" i="12"/>
  <c r="FQ22" i="25" s="1"/>
  <c r="FI22" i="12"/>
  <c r="FI22" i="25" s="1"/>
  <c r="FA22" i="12"/>
  <c r="FA22" i="25" s="1"/>
  <c r="ES22" i="12"/>
  <c r="ES22" i="25" s="1"/>
  <c r="EK22" i="12"/>
  <c r="EK22" i="25" s="1"/>
  <c r="EC22" i="12"/>
  <c r="EC22" i="25" s="1"/>
  <c r="DU22" i="12"/>
  <c r="DU22" i="25" s="1"/>
  <c r="DB22" i="12"/>
  <c r="CK22" i="12"/>
  <c r="BZ22" i="12"/>
  <c r="BR22" i="12"/>
  <c r="BJ22" i="12"/>
  <c r="BB22" i="12"/>
  <c r="AT22" i="12"/>
  <c r="AL22" i="12"/>
  <c r="AD22" i="12"/>
  <c r="V22" i="12"/>
  <c r="N22" i="12"/>
  <c r="F22" i="12"/>
  <c r="XS21" i="12"/>
  <c r="XS21" i="25" s="1"/>
  <c r="XI21" i="12"/>
  <c r="XI21" i="25" s="1"/>
  <c r="XA21" i="12"/>
  <c r="XA21" i="25" s="1"/>
  <c r="WS21" i="12"/>
  <c r="WS21" i="25" s="1"/>
  <c r="WK21" i="12"/>
  <c r="WK21" i="25" s="1"/>
  <c r="WC21" i="12"/>
  <c r="WC21" i="25" s="1"/>
  <c r="VU21" i="12"/>
  <c r="VU21" i="25" s="1"/>
  <c r="VM21" i="12"/>
  <c r="VM21" i="25" s="1"/>
  <c r="VE21" i="12"/>
  <c r="VE21" i="25" s="1"/>
  <c r="UW21" i="12"/>
  <c r="UW21" i="25" s="1"/>
  <c r="UO21" i="12"/>
  <c r="UO21" i="25" s="1"/>
  <c r="UG21" i="12"/>
  <c r="UG21" i="25" s="1"/>
  <c r="TY21" i="12"/>
  <c r="TY21" i="25" s="1"/>
  <c r="TQ21" i="12"/>
  <c r="TQ21" i="25" s="1"/>
  <c r="TI21" i="12"/>
  <c r="TI21" i="25" s="1"/>
  <c r="TA21" i="12"/>
  <c r="TA21" i="25" s="1"/>
  <c r="SS21" i="12"/>
  <c r="SS21" i="25" s="1"/>
  <c r="SK21" i="12"/>
  <c r="SK21" i="25" s="1"/>
  <c r="SC21" i="12"/>
  <c r="SC21" i="25" s="1"/>
  <c r="RU21" i="12"/>
  <c r="RU21" i="25" s="1"/>
  <c r="RM21" i="12"/>
  <c r="RM21" i="25" s="1"/>
  <c r="RE21" i="12"/>
  <c r="RE21" i="25" s="1"/>
  <c r="QW21" i="12"/>
  <c r="QW21" i="25" s="1"/>
  <c r="QO21" i="12"/>
  <c r="QO21" i="25" s="1"/>
  <c r="QG21" i="12"/>
  <c r="QG21" i="25" s="1"/>
  <c r="PY21" i="12"/>
  <c r="PY21" i="25" s="1"/>
  <c r="PQ21" i="12"/>
  <c r="PQ21" i="25" s="1"/>
  <c r="PI21" i="12"/>
  <c r="PI21" i="25" s="1"/>
  <c r="PA21" i="12"/>
  <c r="PA21" i="25" s="1"/>
  <c r="OS21" i="12"/>
  <c r="OS21" i="25" s="1"/>
  <c r="OK21" i="12"/>
  <c r="OK21" i="25" s="1"/>
  <c r="OC21" i="12"/>
  <c r="OC21" i="25" s="1"/>
  <c r="NU21" i="12"/>
  <c r="NU21" i="25" s="1"/>
  <c r="NM21" i="12"/>
  <c r="NM21" i="25" s="1"/>
  <c r="NE21" i="12"/>
  <c r="NE21" i="25" s="1"/>
  <c r="MW21" i="12"/>
  <c r="MW21" i="25" s="1"/>
  <c r="MO21" i="12"/>
  <c r="MO21" i="25" s="1"/>
  <c r="MG21" i="12"/>
  <c r="MG21" i="25" s="1"/>
  <c r="LY21" i="12"/>
  <c r="LY21" i="25" s="1"/>
  <c r="LQ21" i="12"/>
  <c r="LQ21" i="25" s="1"/>
  <c r="LI21" i="12"/>
  <c r="LI21" i="25" s="1"/>
  <c r="LA21" i="12"/>
  <c r="LA21" i="25" s="1"/>
  <c r="KS21" i="12"/>
  <c r="KS21" i="25" s="1"/>
  <c r="KK21" i="12"/>
  <c r="KK21" i="25" s="1"/>
  <c r="KC21" i="12"/>
  <c r="KC21" i="25" s="1"/>
  <c r="JU21" i="12"/>
  <c r="JU21" i="25" s="1"/>
  <c r="JM21" i="12"/>
  <c r="JM21" i="25" s="1"/>
  <c r="JE21" i="12"/>
  <c r="JE21" i="25" s="1"/>
  <c r="IW21" i="12"/>
  <c r="IW21" i="25" s="1"/>
  <c r="IO21" i="12"/>
  <c r="IO21" i="25" s="1"/>
  <c r="IG21" i="12"/>
  <c r="IG21" i="25" s="1"/>
  <c r="HY21" i="12"/>
  <c r="HY21" i="25" s="1"/>
  <c r="HQ21" i="12"/>
  <c r="HQ21" i="25" s="1"/>
  <c r="HI21" i="12"/>
  <c r="HI21" i="25" s="1"/>
  <c r="HA21" i="12"/>
  <c r="HA21" i="25" s="1"/>
  <c r="GS21" i="12"/>
  <c r="GS21" i="25" s="1"/>
  <c r="GK21" i="12"/>
  <c r="GK21" i="25" s="1"/>
  <c r="GC21" i="12"/>
  <c r="GC21" i="25" s="1"/>
  <c r="FU21" i="12"/>
  <c r="FU21" i="25" s="1"/>
  <c r="FM21" i="12"/>
  <c r="FM21" i="25" s="1"/>
  <c r="FE21" i="12"/>
  <c r="FE21" i="25" s="1"/>
  <c r="EW21" i="12"/>
  <c r="EW21" i="25" s="1"/>
  <c r="EO21" i="12"/>
  <c r="EO21" i="25" s="1"/>
  <c r="EG21" i="12"/>
  <c r="EG21" i="25" s="1"/>
  <c r="DY21" i="12"/>
  <c r="DY21" i="25" s="1"/>
  <c r="DQ21" i="12"/>
  <c r="DQ21" i="25" s="1"/>
  <c r="CO21" i="12"/>
  <c r="CG21" i="12"/>
  <c r="BV21" i="12"/>
  <c r="BN21" i="12"/>
  <c r="BF21" i="12"/>
  <c r="AX21" i="12"/>
  <c r="AP21" i="12"/>
  <c r="AH21" i="12"/>
  <c r="Z21" i="12"/>
  <c r="R21" i="12"/>
  <c r="J21" i="12"/>
  <c r="XW20" i="12"/>
  <c r="XW20" i="25" s="1"/>
  <c r="XM20" i="12"/>
  <c r="XM20" i="25" s="1"/>
  <c r="XE20" i="12"/>
  <c r="XE20" i="25" s="1"/>
  <c r="WW20" i="12"/>
  <c r="WW20" i="25" s="1"/>
  <c r="WO20" i="12"/>
  <c r="WO20" i="25" s="1"/>
  <c r="WG20" i="12"/>
  <c r="WG20" i="25" s="1"/>
  <c r="VY20" i="12"/>
  <c r="VY20" i="25" s="1"/>
  <c r="VQ20" i="12"/>
  <c r="VQ20" i="25" s="1"/>
  <c r="VI20" i="12"/>
  <c r="VI20" i="25" s="1"/>
  <c r="VA20" i="12"/>
  <c r="VA20" i="25" s="1"/>
  <c r="US20" i="12"/>
  <c r="US20" i="25" s="1"/>
  <c r="UK20" i="12"/>
  <c r="UK20" i="25" s="1"/>
  <c r="UC20" i="12"/>
  <c r="UC20" i="25" s="1"/>
  <c r="TU20" i="12"/>
  <c r="TU20" i="25" s="1"/>
  <c r="TM20" i="12"/>
  <c r="TM20" i="25" s="1"/>
  <c r="TE20" i="12"/>
  <c r="TE20" i="25" s="1"/>
  <c r="SW20" i="12"/>
  <c r="SW20" i="25" s="1"/>
  <c r="SO20" i="12"/>
  <c r="SO20" i="25" s="1"/>
  <c r="SG20" i="12"/>
  <c r="SG20" i="25" s="1"/>
  <c r="RY20" i="12"/>
  <c r="RY20" i="25" s="1"/>
  <c r="RQ20" i="12"/>
  <c r="RQ20" i="25" s="1"/>
  <c r="RI20" i="12"/>
  <c r="RI20" i="25" s="1"/>
  <c r="RA20" i="12"/>
  <c r="RA20" i="25" s="1"/>
  <c r="QS20" i="12"/>
  <c r="QS20" i="25" s="1"/>
  <c r="QK20" i="12"/>
  <c r="QK20" i="25" s="1"/>
  <c r="QC20" i="12"/>
  <c r="QC20" i="25" s="1"/>
  <c r="PU20" i="12"/>
  <c r="PU20" i="25" s="1"/>
  <c r="PM20" i="12"/>
  <c r="PM20" i="25" s="1"/>
  <c r="PE20" i="12"/>
  <c r="PE20" i="25" s="1"/>
  <c r="OW20" i="12"/>
  <c r="OW20" i="25" s="1"/>
  <c r="OO20" i="12"/>
  <c r="OO20" i="25" s="1"/>
  <c r="OG20" i="12"/>
  <c r="OG20" i="25" s="1"/>
  <c r="NY20" i="12"/>
  <c r="NY20" i="25" s="1"/>
  <c r="NQ20" i="12"/>
  <c r="NQ20" i="25" s="1"/>
  <c r="NI20" i="12"/>
  <c r="NI20" i="25" s="1"/>
  <c r="NA20" i="12"/>
  <c r="NA20" i="25" s="1"/>
  <c r="MS20" i="12"/>
  <c r="MS20" i="25" s="1"/>
  <c r="MK20" i="12"/>
  <c r="MK20" i="25" s="1"/>
  <c r="MC20" i="12"/>
  <c r="MC20" i="25" s="1"/>
  <c r="LU20" i="12"/>
  <c r="LU20" i="25" s="1"/>
  <c r="LM20" i="12"/>
  <c r="LM20" i="25" s="1"/>
  <c r="LE20" i="12"/>
  <c r="LE20" i="25" s="1"/>
  <c r="KW20" i="12"/>
  <c r="KW20" i="25" s="1"/>
  <c r="KO20" i="12"/>
  <c r="KO20" i="25" s="1"/>
  <c r="KG20" i="12"/>
  <c r="KG20" i="25" s="1"/>
  <c r="JY20" i="12"/>
  <c r="JY20" i="25" s="1"/>
  <c r="JQ20" i="12"/>
  <c r="JQ20" i="25" s="1"/>
  <c r="JI20" i="12"/>
  <c r="JI20" i="25" s="1"/>
  <c r="JA20" i="12"/>
  <c r="JA20" i="25" s="1"/>
  <c r="IS20" i="12"/>
  <c r="IS20" i="25" s="1"/>
  <c r="RD28" i="12"/>
  <c r="RD28" i="25" s="1"/>
  <c r="OV28" i="12"/>
  <c r="OV28" i="25" s="1"/>
  <c r="NP28" i="12"/>
  <c r="NP28" i="25" s="1"/>
  <c r="ML28" i="12"/>
  <c r="ML28" i="25" s="1"/>
  <c r="LP28" i="12"/>
  <c r="LP28" i="25" s="1"/>
  <c r="KV28" i="12"/>
  <c r="KV28" i="25" s="1"/>
  <c r="JZ28" i="12"/>
  <c r="JZ28" i="25" s="1"/>
  <c r="JH28" i="12"/>
  <c r="JH28" i="25" s="1"/>
  <c r="IR28" i="12"/>
  <c r="IR28" i="25" s="1"/>
  <c r="IB28" i="12"/>
  <c r="IB28" i="25" s="1"/>
  <c r="HN28" i="12"/>
  <c r="HN28" i="25" s="1"/>
  <c r="HB28" i="12"/>
  <c r="HB28" i="25" s="1"/>
  <c r="GO28" i="12"/>
  <c r="GO28" i="25" s="1"/>
  <c r="GB28" i="12"/>
  <c r="GB28" i="25" s="1"/>
  <c r="FQ28" i="12"/>
  <c r="FQ28" i="25" s="1"/>
  <c r="FF28" i="12"/>
  <c r="FF28" i="25" s="1"/>
  <c r="EU28" i="12"/>
  <c r="EU28" i="25" s="1"/>
  <c r="EK28" i="12"/>
  <c r="EK28" i="25" s="1"/>
  <c r="EB28" i="12"/>
  <c r="EB28" i="25" s="1"/>
  <c r="DT28" i="12"/>
  <c r="DT28" i="25" s="1"/>
  <c r="DA28" i="12"/>
  <c r="CJ28" i="12"/>
  <c r="BY28" i="12"/>
  <c r="BQ28" i="12"/>
  <c r="BI28" i="12"/>
  <c r="BA28" i="12"/>
  <c r="AS28" i="12"/>
  <c r="AK28" i="12"/>
  <c r="AC28" i="12"/>
  <c r="U28" i="12"/>
  <c r="M28" i="12"/>
  <c r="E28" i="12"/>
  <c r="XR27" i="12"/>
  <c r="XR27" i="25" s="1"/>
  <c r="XH27" i="12"/>
  <c r="XH27" i="25" s="1"/>
  <c r="WZ27" i="12"/>
  <c r="WZ27" i="25" s="1"/>
  <c r="WR27" i="12"/>
  <c r="WR27" i="25" s="1"/>
  <c r="WJ27" i="12"/>
  <c r="WJ27" i="25" s="1"/>
  <c r="WB27" i="12"/>
  <c r="WB27" i="25" s="1"/>
  <c r="VT27" i="12"/>
  <c r="VT27" i="25" s="1"/>
  <c r="VL27" i="12"/>
  <c r="VL27" i="25" s="1"/>
  <c r="VD27" i="12"/>
  <c r="VD27" i="25" s="1"/>
  <c r="UV27" i="12"/>
  <c r="UV27" i="25" s="1"/>
  <c r="UN27" i="12"/>
  <c r="UN27" i="25" s="1"/>
  <c r="UF27" i="12"/>
  <c r="UF27" i="25" s="1"/>
  <c r="TX27" i="12"/>
  <c r="TX27" i="25" s="1"/>
  <c r="TP27" i="12"/>
  <c r="TP27" i="25" s="1"/>
  <c r="TH27" i="12"/>
  <c r="TH27" i="25" s="1"/>
  <c r="SZ27" i="12"/>
  <c r="SZ27" i="25" s="1"/>
  <c r="SR27" i="12"/>
  <c r="SR27" i="25" s="1"/>
  <c r="SJ27" i="12"/>
  <c r="SJ27" i="25" s="1"/>
  <c r="SB27" i="12"/>
  <c r="SB27" i="25" s="1"/>
  <c r="RT27" i="12"/>
  <c r="RT27" i="25" s="1"/>
  <c r="RL27" i="12"/>
  <c r="RL27" i="25" s="1"/>
  <c r="RD27" i="12"/>
  <c r="RD27" i="25" s="1"/>
  <c r="QV27" i="12"/>
  <c r="QV27" i="25" s="1"/>
  <c r="QN27" i="12"/>
  <c r="QN27" i="25" s="1"/>
  <c r="QF27" i="12"/>
  <c r="QF27" i="25" s="1"/>
  <c r="PX27" i="12"/>
  <c r="PX27" i="25" s="1"/>
  <c r="PP27" i="12"/>
  <c r="PP27" i="25" s="1"/>
  <c r="PH27" i="12"/>
  <c r="PH27" i="25" s="1"/>
  <c r="OZ27" i="12"/>
  <c r="OZ27" i="25" s="1"/>
  <c r="OR27" i="12"/>
  <c r="OR27" i="25" s="1"/>
  <c r="OJ27" i="12"/>
  <c r="OJ27" i="25" s="1"/>
  <c r="OB27" i="12"/>
  <c r="OB27" i="25" s="1"/>
  <c r="NT27" i="12"/>
  <c r="NT27" i="25" s="1"/>
  <c r="NL27" i="12"/>
  <c r="NL27" i="25" s="1"/>
  <c r="ND27" i="12"/>
  <c r="ND27" i="25" s="1"/>
  <c r="MV27" i="12"/>
  <c r="MV27" i="25" s="1"/>
  <c r="MN27" i="12"/>
  <c r="MN27" i="25" s="1"/>
  <c r="MF27" i="12"/>
  <c r="MF27" i="25" s="1"/>
  <c r="LX27" i="12"/>
  <c r="LX27" i="25" s="1"/>
  <c r="LP27" i="12"/>
  <c r="LP27" i="25" s="1"/>
  <c r="LH27" i="12"/>
  <c r="LH27" i="25" s="1"/>
  <c r="KZ27" i="12"/>
  <c r="KZ27" i="25" s="1"/>
  <c r="KR27" i="12"/>
  <c r="KR27" i="25" s="1"/>
  <c r="KJ27" i="12"/>
  <c r="KJ27" i="25" s="1"/>
  <c r="KB27" i="12"/>
  <c r="KB27" i="25" s="1"/>
  <c r="JT27" i="12"/>
  <c r="JT27" i="25" s="1"/>
  <c r="JL27" i="12"/>
  <c r="JL27" i="25" s="1"/>
  <c r="JD27" i="12"/>
  <c r="JD27" i="25" s="1"/>
  <c r="IV27" i="12"/>
  <c r="IV27" i="25" s="1"/>
  <c r="IN27" i="12"/>
  <c r="IN27" i="25" s="1"/>
  <c r="IF27" i="12"/>
  <c r="IF27" i="25" s="1"/>
  <c r="HX27" i="12"/>
  <c r="HX27" i="25" s="1"/>
  <c r="HP27" i="12"/>
  <c r="HP27" i="25" s="1"/>
  <c r="HH27" i="12"/>
  <c r="HH27" i="25" s="1"/>
  <c r="GZ27" i="12"/>
  <c r="GZ27" i="25" s="1"/>
  <c r="GR27" i="12"/>
  <c r="GR27" i="25" s="1"/>
  <c r="GJ27" i="12"/>
  <c r="GJ27" i="25" s="1"/>
  <c r="GB27" i="12"/>
  <c r="GB27" i="25" s="1"/>
  <c r="FT27" i="12"/>
  <c r="FT27" i="25" s="1"/>
  <c r="FL27" i="12"/>
  <c r="FL27" i="25" s="1"/>
  <c r="FD27" i="12"/>
  <c r="FD27" i="25" s="1"/>
  <c r="EV27" i="12"/>
  <c r="EV27" i="25" s="1"/>
  <c r="EN27" i="12"/>
  <c r="EN27" i="25" s="1"/>
  <c r="EF27" i="12"/>
  <c r="EF27" i="25" s="1"/>
  <c r="DX27" i="12"/>
  <c r="DX27" i="25" s="1"/>
  <c r="DP27" i="12"/>
  <c r="DP27" i="25" s="1"/>
  <c r="CN27" i="12"/>
  <c r="CF27" i="12"/>
  <c r="BU27" i="12"/>
  <c r="BM27" i="12"/>
  <c r="BE27" i="12"/>
  <c r="AW27" i="12"/>
  <c r="AO27" i="12"/>
  <c r="AG27" i="12"/>
  <c r="Y27" i="12"/>
  <c r="Q27" i="12"/>
  <c r="I27" i="12"/>
  <c r="XV26" i="12"/>
  <c r="XV26" i="25" s="1"/>
  <c r="XL26" i="12"/>
  <c r="XL26" i="25" s="1"/>
  <c r="XD26" i="12"/>
  <c r="XD26" i="25" s="1"/>
  <c r="WV26" i="12"/>
  <c r="WV26" i="25" s="1"/>
  <c r="WN26" i="12"/>
  <c r="WN26" i="25" s="1"/>
  <c r="WF26" i="12"/>
  <c r="WF26" i="25" s="1"/>
  <c r="VX26" i="12"/>
  <c r="VX26" i="25" s="1"/>
  <c r="VP26" i="12"/>
  <c r="VP26" i="25" s="1"/>
  <c r="VH26" i="12"/>
  <c r="VH26" i="25" s="1"/>
  <c r="UZ26" i="12"/>
  <c r="UZ26" i="25" s="1"/>
  <c r="UR26" i="12"/>
  <c r="UR26" i="25" s="1"/>
  <c r="UJ26" i="12"/>
  <c r="UJ26" i="25" s="1"/>
  <c r="UB26" i="12"/>
  <c r="UB26" i="25" s="1"/>
  <c r="TT26" i="12"/>
  <c r="TT26" i="25" s="1"/>
  <c r="TL26" i="12"/>
  <c r="TL26" i="25" s="1"/>
  <c r="TD26" i="12"/>
  <c r="TD26" i="25" s="1"/>
  <c r="SV26" i="12"/>
  <c r="SV26" i="25" s="1"/>
  <c r="SN26" i="12"/>
  <c r="SN26" i="25" s="1"/>
  <c r="SF26" i="12"/>
  <c r="SF26" i="25" s="1"/>
  <c r="RX26" i="12"/>
  <c r="RX26" i="25" s="1"/>
  <c r="RP26" i="12"/>
  <c r="RP26" i="25" s="1"/>
  <c r="RH26" i="12"/>
  <c r="RH26" i="25" s="1"/>
  <c r="QZ26" i="12"/>
  <c r="QZ26" i="25" s="1"/>
  <c r="QR26" i="12"/>
  <c r="QR26" i="25" s="1"/>
  <c r="QJ26" i="12"/>
  <c r="QJ26" i="25" s="1"/>
  <c r="QB26" i="12"/>
  <c r="QB26" i="25" s="1"/>
  <c r="PT26" i="12"/>
  <c r="PT26" i="25" s="1"/>
  <c r="PL26" i="12"/>
  <c r="PL26" i="25" s="1"/>
  <c r="PD26" i="12"/>
  <c r="PD26" i="25" s="1"/>
  <c r="OV26" i="12"/>
  <c r="OV26" i="25" s="1"/>
  <c r="ON26" i="12"/>
  <c r="ON26" i="25" s="1"/>
  <c r="OF26" i="12"/>
  <c r="OF26" i="25" s="1"/>
  <c r="NX26" i="12"/>
  <c r="NX26" i="25" s="1"/>
  <c r="NP26" i="12"/>
  <c r="NP26" i="25" s="1"/>
  <c r="NH26" i="12"/>
  <c r="NH26" i="25" s="1"/>
  <c r="MZ26" i="12"/>
  <c r="MZ26" i="25" s="1"/>
  <c r="MR26" i="12"/>
  <c r="MR26" i="25" s="1"/>
  <c r="MJ26" i="12"/>
  <c r="MJ26" i="25" s="1"/>
  <c r="MB26" i="12"/>
  <c r="MB26" i="25" s="1"/>
  <c r="LT26" i="12"/>
  <c r="LT26" i="25" s="1"/>
  <c r="LL26" i="12"/>
  <c r="LL26" i="25" s="1"/>
  <c r="LD26" i="12"/>
  <c r="LD26" i="25" s="1"/>
  <c r="KV26" i="12"/>
  <c r="KV26" i="25" s="1"/>
  <c r="KN26" i="12"/>
  <c r="KN26" i="25" s="1"/>
  <c r="KF26" i="12"/>
  <c r="KF26" i="25" s="1"/>
  <c r="JX26" i="12"/>
  <c r="JX26" i="25" s="1"/>
  <c r="JP26" i="12"/>
  <c r="JP26" i="25" s="1"/>
  <c r="JH26" i="12"/>
  <c r="JH26" i="25" s="1"/>
  <c r="IZ26" i="12"/>
  <c r="IZ26" i="25" s="1"/>
  <c r="IR26" i="12"/>
  <c r="IR26" i="25" s="1"/>
  <c r="IJ26" i="12"/>
  <c r="IJ26" i="25" s="1"/>
  <c r="IB26" i="12"/>
  <c r="IB26" i="25" s="1"/>
  <c r="HT26" i="12"/>
  <c r="HT26" i="25" s="1"/>
  <c r="HL26" i="12"/>
  <c r="HL26" i="25" s="1"/>
  <c r="HD26" i="12"/>
  <c r="HD26" i="25" s="1"/>
  <c r="GV26" i="12"/>
  <c r="GV26" i="25" s="1"/>
  <c r="GN26" i="12"/>
  <c r="GN26" i="25" s="1"/>
  <c r="GF26" i="12"/>
  <c r="GF26" i="25" s="1"/>
  <c r="FX26" i="12"/>
  <c r="FX26" i="25" s="1"/>
  <c r="FP26" i="12"/>
  <c r="FP26" i="25" s="1"/>
  <c r="FH26" i="12"/>
  <c r="FH26" i="25" s="1"/>
  <c r="EZ26" i="12"/>
  <c r="EZ26" i="25" s="1"/>
  <c r="ER26" i="12"/>
  <c r="ER26" i="25" s="1"/>
  <c r="EJ26" i="12"/>
  <c r="EJ26" i="25" s="1"/>
  <c r="EB26" i="12"/>
  <c r="EB26" i="25" s="1"/>
  <c r="DT26" i="12"/>
  <c r="DT26" i="25" s="1"/>
  <c r="DA26" i="12"/>
  <c r="CJ26" i="12"/>
  <c r="BY26" i="12"/>
  <c r="BQ26" i="12"/>
  <c r="BI26" i="12"/>
  <c r="BA26" i="12"/>
  <c r="AS26" i="12"/>
  <c r="AK26" i="12"/>
  <c r="AC26" i="12"/>
  <c r="U26" i="12"/>
  <c r="M26" i="12"/>
  <c r="E26" i="12"/>
  <c r="XR25" i="12"/>
  <c r="XR25" i="25" s="1"/>
  <c r="XH25" i="12"/>
  <c r="XH25" i="25" s="1"/>
  <c r="WZ25" i="12"/>
  <c r="WZ25" i="25" s="1"/>
  <c r="WR25" i="12"/>
  <c r="WR25" i="25" s="1"/>
  <c r="WJ25" i="12"/>
  <c r="WJ25" i="25" s="1"/>
  <c r="WB25" i="12"/>
  <c r="WB25" i="25" s="1"/>
  <c r="VT25" i="12"/>
  <c r="VT25" i="25" s="1"/>
  <c r="VL25" i="12"/>
  <c r="VL25" i="25" s="1"/>
  <c r="VD25" i="12"/>
  <c r="VD25" i="25" s="1"/>
  <c r="UV25" i="12"/>
  <c r="UV25" i="25" s="1"/>
  <c r="UN25" i="12"/>
  <c r="UN25" i="25" s="1"/>
  <c r="UF25" i="12"/>
  <c r="UF25" i="25" s="1"/>
  <c r="TX25" i="12"/>
  <c r="TX25" i="25" s="1"/>
  <c r="TP25" i="12"/>
  <c r="TP25" i="25" s="1"/>
  <c r="TH25" i="12"/>
  <c r="TH25" i="25" s="1"/>
  <c r="SZ25" i="12"/>
  <c r="SZ25" i="25" s="1"/>
  <c r="SR25" i="12"/>
  <c r="SR25" i="25" s="1"/>
  <c r="SJ25" i="12"/>
  <c r="SJ25" i="25" s="1"/>
  <c r="SB25" i="12"/>
  <c r="SB25" i="25" s="1"/>
  <c r="RT25" i="12"/>
  <c r="RT25" i="25" s="1"/>
  <c r="RL25" i="12"/>
  <c r="RL25" i="25" s="1"/>
  <c r="RD25" i="12"/>
  <c r="RD25" i="25" s="1"/>
  <c r="QV25" i="12"/>
  <c r="QV25" i="25" s="1"/>
  <c r="QN25" i="12"/>
  <c r="QN25" i="25" s="1"/>
  <c r="QF25" i="12"/>
  <c r="QF25" i="25" s="1"/>
  <c r="PX25" i="12"/>
  <c r="PX25" i="25" s="1"/>
  <c r="PP25" i="12"/>
  <c r="PP25" i="25" s="1"/>
  <c r="PH25" i="12"/>
  <c r="PH25" i="25" s="1"/>
  <c r="OZ25" i="12"/>
  <c r="OZ25" i="25" s="1"/>
  <c r="OR25" i="12"/>
  <c r="OR25" i="25" s="1"/>
  <c r="OJ25" i="12"/>
  <c r="OJ25" i="25" s="1"/>
  <c r="OB25" i="12"/>
  <c r="OB25" i="25" s="1"/>
  <c r="NT25" i="12"/>
  <c r="NT25" i="25" s="1"/>
  <c r="NL25" i="12"/>
  <c r="NL25" i="25" s="1"/>
  <c r="ND25" i="12"/>
  <c r="ND25" i="25" s="1"/>
  <c r="MV25" i="12"/>
  <c r="MV25" i="25" s="1"/>
  <c r="MN25" i="12"/>
  <c r="MN25" i="25" s="1"/>
  <c r="MF25" i="12"/>
  <c r="MF25" i="25" s="1"/>
  <c r="LX25" i="12"/>
  <c r="LX25" i="25" s="1"/>
  <c r="LP25" i="12"/>
  <c r="LP25" i="25" s="1"/>
  <c r="LH25" i="12"/>
  <c r="LH25" i="25" s="1"/>
  <c r="KZ25" i="12"/>
  <c r="KZ25" i="25" s="1"/>
  <c r="KR25" i="12"/>
  <c r="KR25" i="25" s="1"/>
  <c r="KJ25" i="12"/>
  <c r="KJ25" i="25" s="1"/>
  <c r="KB25" i="12"/>
  <c r="KB25" i="25" s="1"/>
  <c r="JT25" i="12"/>
  <c r="JT25" i="25" s="1"/>
  <c r="JL25" i="12"/>
  <c r="JL25" i="25" s="1"/>
  <c r="JD25" i="12"/>
  <c r="JD25" i="25" s="1"/>
  <c r="IV25" i="12"/>
  <c r="IV25" i="25" s="1"/>
  <c r="IN25" i="12"/>
  <c r="IN25" i="25" s="1"/>
  <c r="IF25" i="12"/>
  <c r="IF25" i="25" s="1"/>
  <c r="HX25" i="12"/>
  <c r="HX25" i="25" s="1"/>
  <c r="HP25" i="12"/>
  <c r="HP25" i="25" s="1"/>
  <c r="HH25" i="12"/>
  <c r="HH25" i="25" s="1"/>
  <c r="GZ25" i="12"/>
  <c r="GZ25" i="25" s="1"/>
  <c r="GR25" i="12"/>
  <c r="GR25" i="25" s="1"/>
  <c r="GJ25" i="12"/>
  <c r="GJ25" i="25" s="1"/>
  <c r="GB25" i="12"/>
  <c r="GB25" i="25" s="1"/>
  <c r="FT25" i="12"/>
  <c r="FT25" i="25" s="1"/>
  <c r="FL25" i="12"/>
  <c r="FL25" i="25" s="1"/>
  <c r="FD25" i="12"/>
  <c r="FD25" i="25" s="1"/>
  <c r="EV25" i="12"/>
  <c r="EV25" i="25" s="1"/>
  <c r="EN25" i="12"/>
  <c r="EN25" i="25" s="1"/>
  <c r="EF25" i="12"/>
  <c r="EF25" i="25" s="1"/>
  <c r="DX25" i="12"/>
  <c r="DX25" i="25" s="1"/>
  <c r="DP25" i="12"/>
  <c r="DP25" i="25" s="1"/>
  <c r="CN25" i="12"/>
  <c r="CF25" i="12"/>
  <c r="BU25" i="12"/>
  <c r="BM25" i="12"/>
  <c r="BE25" i="12"/>
  <c r="AW25" i="12"/>
  <c r="AO25" i="12"/>
  <c r="AG25" i="12"/>
  <c r="Y25" i="12"/>
  <c r="Q25" i="12"/>
  <c r="I25" i="12"/>
  <c r="XV24" i="12"/>
  <c r="XV24" i="25" s="1"/>
  <c r="XD24" i="12"/>
  <c r="XD24" i="25" s="1"/>
  <c r="WV24" i="12"/>
  <c r="WV24" i="25" s="1"/>
  <c r="WN24" i="12"/>
  <c r="WN24" i="25" s="1"/>
  <c r="WF24" i="12"/>
  <c r="WF24" i="25" s="1"/>
  <c r="VX24" i="12"/>
  <c r="VX24" i="25" s="1"/>
  <c r="VP24" i="12"/>
  <c r="VP24" i="25" s="1"/>
  <c r="VH24" i="12"/>
  <c r="VH24" i="25" s="1"/>
  <c r="UZ24" i="12"/>
  <c r="UZ24" i="25" s="1"/>
  <c r="UR24" i="12"/>
  <c r="UR24" i="25" s="1"/>
  <c r="UJ24" i="12"/>
  <c r="UJ24" i="25" s="1"/>
  <c r="UB24" i="12"/>
  <c r="UB24" i="25" s="1"/>
  <c r="TT24" i="12"/>
  <c r="TT24" i="25" s="1"/>
  <c r="TL24" i="12"/>
  <c r="TL24" i="25" s="1"/>
  <c r="SV24" i="12"/>
  <c r="SV24" i="25" s="1"/>
  <c r="SN24" i="12"/>
  <c r="SN24" i="25" s="1"/>
  <c r="SF24" i="12"/>
  <c r="SF24" i="25" s="1"/>
  <c r="RX24" i="12"/>
  <c r="RX24" i="25" s="1"/>
  <c r="RP24" i="12"/>
  <c r="RP24" i="25" s="1"/>
  <c r="RH24" i="12"/>
  <c r="RH24" i="25" s="1"/>
  <c r="QZ24" i="12"/>
  <c r="QZ24" i="25" s="1"/>
  <c r="QR24" i="12"/>
  <c r="QR24" i="25" s="1"/>
  <c r="QJ24" i="12"/>
  <c r="QJ24" i="25" s="1"/>
  <c r="QB24" i="12"/>
  <c r="QB24" i="25" s="1"/>
  <c r="PT24" i="12"/>
  <c r="PT24" i="25" s="1"/>
  <c r="PL24" i="12"/>
  <c r="PL24" i="25" s="1"/>
  <c r="PD24" i="12"/>
  <c r="PD24" i="25" s="1"/>
  <c r="OV24" i="12"/>
  <c r="OV24" i="25" s="1"/>
  <c r="ON24" i="12"/>
  <c r="ON24" i="25" s="1"/>
  <c r="OF24" i="12"/>
  <c r="OF24" i="25" s="1"/>
  <c r="NX24" i="12"/>
  <c r="NX24" i="25" s="1"/>
  <c r="NP24" i="12"/>
  <c r="NP24" i="25" s="1"/>
  <c r="NH24" i="12"/>
  <c r="NH24" i="25" s="1"/>
  <c r="MZ24" i="12"/>
  <c r="MZ24" i="25" s="1"/>
  <c r="MR24" i="12"/>
  <c r="MR24" i="25" s="1"/>
  <c r="MJ24" i="12"/>
  <c r="MJ24" i="25" s="1"/>
  <c r="MB24" i="12"/>
  <c r="MB24" i="25" s="1"/>
  <c r="LT24" i="12"/>
  <c r="LT24" i="25" s="1"/>
  <c r="LL24" i="12"/>
  <c r="LL24" i="25" s="1"/>
  <c r="LD24" i="12"/>
  <c r="LD24" i="25" s="1"/>
  <c r="KV24" i="12"/>
  <c r="KV24" i="25" s="1"/>
  <c r="KN24" i="12"/>
  <c r="KN24" i="25" s="1"/>
  <c r="KF24" i="12"/>
  <c r="KF24" i="25" s="1"/>
  <c r="JX24" i="12"/>
  <c r="JX24" i="25" s="1"/>
  <c r="JP24" i="12"/>
  <c r="JP24" i="25" s="1"/>
  <c r="JH24" i="12"/>
  <c r="JH24" i="25" s="1"/>
  <c r="IZ24" i="12"/>
  <c r="IZ24" i="25" s="1"/>
  <c r="IR24" i="12"/>
  <c r="IR24" i="25" s="1"/>
  <c r="IJ24" i="12"/>
  <c r="IJ24" i="25" s="1"/>
  <c r="IB24" i="12"/>
  <c r="IB24" i="25" s="1"/>
  <c r="HT24" i="12"/>
  <c r="HT24" i="25" s="1"/>
  <c r="HL24" i="12"/>
  <c r="HL24" i="25" s="1"/>
  <c r="HD24" i="12"/>
  <c r="HD24" i="25" s="1"/>
  <c r="GV24" i="12"/>
  <c r="GV24" i="25" s="1"/>
  <c r="GN24" i="12"/>
  <c r="GN24" i="25" s="1"/>
  <c r="GF24" i="12"/>
  <c r="GF24" i="25" s="1"/>
  <c r="FX24" i="12"/>
  <c r="FX24" i="25" s="1"/>
  <c r="FP24" i="12"/>
  <c r="FP24" i="25" s="1"/>
  <c r="FH24" i="12"/>
  <c r="FH24" i="25" s="1"/>
  <c r="EZ24" i="12"/>
  <c r="EZ24" i="25" s="1"/>
  <c r="ER24" i="12"/>
  <c r="ER24" i="25" s="1"/>
  <c r="EJ24" i="12"/>
  <c r="EJ24" i="25" s="1"/>
  <c r="EB24" i="12"/>
  <c r="EB24" i="25" s="1"/>
  <c r="DT24" i="12"/>
  <c r="DT24" i="25" s="1"/>
  <c r="DA24" i="12"/>
  <c r="CJ24" i="12"/>
  <c r="BY24" i="12"/>
  <c r="BI24" i="12"/>
  <c r="BA24" i="12"/>
  <c r="AS24" i="12"/>
  <c r="AK24" i="12"/>
  <c r="AC24" i="12"/>
  <c r="U24" i="12"/>
  <c r="M24" i="12"/>
  <c r="E24" i="12"/>
  <c r="XR23" i="12"/>
  <c r="XR23" i="25" s="1"/>
  <c r="XH23" i="12"/>
  <c r="XH23" i="25" s="1"/>
  <c r="WZ23" i="12"/>
  <c r="WZ23" i="25" s="1"/>
  <c r="WR23" i="12"/>
  <c r="WR23" i="25" s="1"/>
  <c r="WJ23" i="12"/>
  <c r="WJ23" i="25" s="1"/>
  <c r="WB23" i="12"/>
  <c r="WB23" i="25" s="1"/>
  <c r="VT23" i="12"/>
  <c r="VT23" i="25" s="1"/>
  <c r="VL23" i="12"/>
  <c r="VL23" i="25" s="1"/>
  <c r="VD23" i="12"/>
  <c r="VD23" i="25" s="1"/>
  <c r="UV23" i="12"/>
  <c r="UV23" i="25" s="1"/>
  <c r="UN23" i="12"/>
  <c r="UN23" i="25" s="1"/>
  <c r="UF23" i="12"/>
  <c r="UF23" i="25" s="1"/>
  <c r="TX23" i="12"/>
  <c r="TX23" i="25" s="1"/>
  <c r="SZ23" i="12"/>
  <c r="SZ23" i="25" s="1"/>
  <c r="SR23" i="12"/>
  <c r="SR23" i="25" s="1"/>
  <c r="SJ23" i="12"/>
  <c r="SJ23" i="25" s="1"/>
  <c r="SB23" i="12"/>
  <c r="SB23" i="25" s="1"/>
  <c r="RT23" i="12"/>
  <c r="RT23" i="25" s="1"/>
  <c r="RL23" i="12"/>
  <c r="RL23" i="25" s="1"/>
  <c r="RD23" i="12"/>
  <c r="RD23" i="25" s="1"/>
  <c r="QV23" i="12"/>
  <c r="QV23" i="25" s="1"/>
  <c r="QN23" i="12"/>
  <c r="QN23" i="25" s="1"/>
  <c r="QF23" i="12"/>
  <c r="QF23" i="25" s="1"/>
  <c r="PX23" i="12"/>
  <c r="PX23" i="25" s="1"/>
  <c r="PP23" i="12"/>
  <c r="PP23" i="25" s="1"/>
  <c r="PH23" i="12"/>
  <c r="PH23" i="25" s="1"/>
  <c r="OZ23" i="12"/>
  <c r="OZ23" i="25" s="1"/>
  <c r="OR23" i="12"/>
  <c r="OR23" i="25" s="1"/>
  <c r="OJ23" i="12"/>
  <c r="OJ23" i="25" s="1"/>
  <c r="OB23" i="12"/>
  <c r="OB23" i="25" s="1"/>
  <c r="NT23" i="12"/>
  <c r="NT23" i="25" s="1"/>
  <c r="NL23" i="12"/>
  <c r="NL23" i="25" s="1"/>
  <c r="ND23" i="12"/>
  <c r="ND23" i="25" s="1"/>
  <c r="MV23" i="12"/>
  <c r="MV23" i="25" s="1"/>
  <c r="MN23" i="12"/>
  <c r="MN23" i="25" s="1"/>
  <c r="MF23" i="12"/>
  <c r="MF23" i="25" s="1"/>
  <c r="LX23" i="12"/>
  <c r="LX23" i="25" s="1"/>
  <c r="LP23" i="12"/>
  <c r="LP23" i="25" s="1"/>
  <c r="LH23" i="12"/>
  <c r="LH23" i="25" s="1"/>
  <c r="KZ23" i="12"/>
  <c r="KZ23" i="25" s="1"/>
  <c r="KR23" i="12"/>
  <c r="KR23" i="25" s="1"/>
  <c r="KJ23" i="12"/>
  <c r="KJ23" i="25" s="1"/>
  <c r="KB23" i="12"/>
  <c r="KB23" i="25" s="1"/>
  <c r="JT23" i="12"/>
  <c r="JT23" i="25" s="1"/>
  <c r="JL23" i="12"/>
  <c r="JL23" i="25" s="1"/>
  <c r="JD23" i="12"/>
  <c r="JD23" i="25" s="1"/>
  <c r="IV23" i="12"/>
  <c r="IV23" i="25" s="1"/>
  <c r="IN23" i="12"/>
  <c r="IN23" i="25" s="1"/>
  <c r="IF23" i="12"/>
  <c r="IF23" i="25" s="1"/>
  <c r="HX23" i="12"/>
  <c r="HX23" i="25" s="1"/>
  <c r="HP23" i="12"/>
  <c r="HP23" i="25" s="1"/>
  <c r="HH23" i="12"/>
  <c r="HH23" i="25" s="1"/>
  <c r="GZ23" i="12"/>
  <c r="GZ23" i="25" s="1"/>
  <c r="GR23" i="12"/>
  <c r="GR23" i="25" s="1"/>
  <c r="GJ23" i="12"/>
  <c r="GJ23" i="25" s="1"/>
  <c r="GB23" i="12"/>
  <c r="GB23" i="25" s="1"/>
  <c r="FT23" i="12"/>
  <c r="FT23" i="25" s="1"/>
  <c r="FL23" i="12"/>
  <c r="FL23" i="25" s="1"/>
  <c r="FD23" i="12"/>
  <c r="FD23" i="25" s="1"/>
  <c r="EV23" i="12"/>
  <c r="EV23" i="25" s="1"/>
  <c r="EN23" i="12"/>
  <c r="EN23" i="25" s="1"/>
  <c r="EF23" i="12"/>
  <c r="EF23" i="25" s="1"/>
  <c r="DX23" i="12"/>
  <c r="DX23" i="25" s="1"/>
  <c r="DP23" i="12"/>
  <c r="DP23" i="25" s="1"/>
  <c r="CN23" i="12"/>
  <c r="CF23" i="12"/>
  <c r="BU23" i="12"/>
  <c r="BM23" i="12"/>
  <c r="BE23" i="12"/>
  <c r="AW23" i="12"/>
  <c r="AO23" i="12"/>
  <c r="AG23" i="12"/>
  <c r="Y23" i="12"/>
  <c r="Q23" i="12"/>
  <c r="I23" i="12"/>
  <c r="XV22" i="12"/>
  <c r="XV22" i="25" s="1"/>
  <c r="XL22" i="12"/>
  <c r="XL22" i="25" s="1"/>
  <c r="XD22" i="12"/>
  <c r="XD22" i="25" s="1"/>
  <c r="WV22" i="12"/>
  <c r="WV22" i="25" s="1"/>
  <c r="WN22" i="12"/>
  <c r="WN22" i="25" s="1"/>
  <c r="WF22" i="12"/>
  <c r="WF22" i="25" s="1"/>
  <c r="VX22" i="12"/>
  <c r="VX22" i="25" s="1"/>
  <c r="VP22" i="12"/>
  <c r="VP22" i="25" s="1"/>
  <c r="VH22" i="12"/>
  <c r="VH22" i="25" s="1"/>
  <c r="UZ22" i="12"/>
  <c r="UZ22" i="25" s="1"/>
  <c r="UR22" i="12"/>
  <c r="UR22" i="25" s="1"/>
  <c r="UJ22" i="12"/>
  <c r="UJ22" i="25" s="1"/>
  <c r="UB22" i="12"/>
  <c r="UB22" i="25" s="1"/>
  <c r="TT22" i="12"/>
  <c r="TT22" i="25" s="1"/>
  <c r="TL22" i="12"/>
  <c r="TL22" i="25" s="1"/>
  <c r="TD22" i="12"/>
  <c r="TD22" i="25" s="1"/>
  <c r="SV22" i="12"/>
  <c r="SV22" i="25" s="1"/>
  <c r="SN22" i="12"/>
  <c r="SN22" i="25" s="1"/>
  <c r="SF22" i="12"/>
  <c r="SF22" i="25" s="1"/>
  <c r="RX22" i="12"/>
  <c r="RX22" i="25" s="1"/>
  <c r="RP22" i="12"/>
  <c r="RP22" i="25" s="1"/>
  <c r="RH22" i="12"/>
  <c r="RH22" i="25" s="1"/>
  <c r="QZ22" i="12"/>
  <c r="QZ22" i="25" s="1"/>
  <c r="QR22" i="12"/>
  <c r="QR22" i="25" s="1"/>
  <c r="QJ22" i="12"/>
  <c r="QJ22" i="25" s="1"/>
  <c r="QB22" i="12"/>
  <c r="QB22" i="25" s="1"/>
  <c r="PT22" i="12"/>
  <c r="PT22" i="25" s="1"/>
  <c r="PL22" i="12"/>
  <c r="PL22" i="25" s="1"/>
  <c r="PD22" i="12"/>
  <c r="PD22" i="25" s="1"/>
  <c r="OV22" i="12"/>
  <c r="OV22" i="25" s="1"/>
  <c r="ON22" i="12"/>
  <c r="ON22" i="25" s="1"/>
  <c r="OF22" i="12"/>
  <c r="OF22" i="25" s="1"/>
  <c r="NX22" i="12"/>
  <c r="NX22" i="25" s="1"/>
  <c r="NP22" i="12"/>
  <c r="NP22" i="25" s="1"/>
  <c r="NH22" i="12"/>
  <c r="NH22" i="25" s="1"/>
  <c r="MZ22" i="12"/>
  <c r="MZ22" i="25" s="1"/>
  <c r="MR22" i="12"/>
  <c r="MR22" i="25" s="1"/>
  <c r="MJ22" i="12"/>
  <c r="MJ22" i="25" s="1"/>
  <c r="MB22" i="12"/>
  <c r="MB22" i="25" s="1"/>
  <c r="LT22" i="12"/>
  <c r="LT22" i="25" s="1"/>
  <c r="LL22" i="12"/>
  <c r="LL22" i="25" s="1"/>
  <c r="LD22" i="12"/>
  <c r="LD22" i="25" s="1"/>
  <c r="KV22" i="12"/>
  <c r="KV22" i="25" s="1"/>
  <c r="KN22" i="12"/>
  <c r="KN22" i="25" s="1"/>
  <c r="KF22" i="12"/>
  <c r="KF22" i="25" s="1"/>
  <c r="JX22" i="12"/>
  <c r="JX22" i="25" s="1"/>
  <c r="JP22" i="12"/>
  <c r="JP22" i="25" s="1"/>
  <c r="JH22" i="12"/>
  <c r="JH22" i="25" s="1"/>
  <c r="IZ22" i="12"/>
  <c r="IZ22" i="25" s="1"/>
  <c r="IR22" i="12"/>
  <c r="IR22" i="25" s="1"/>
  <c r="IJ22" i="12"/>
  <c r="IJ22" i="25" s="1"/>
  <c r="IB22" i="12"/>
  <c r="IB22" i="25" s="1"/>
  <c r="HT22" i="12"/>
  <c r="HT22" i="25" s="1"/>
  <c r="HL22" i="12"/>
  <c r="HL22" i="25" s="1"/>
  <c r="HD22" i="12"/>
  <c r="HD22" i="25" s="1"/>
  <c r="GV22" i="12"/>
  <c r="GV22" i="25" s="1"/>
  <c r="GN22" i="12"/>
  <c r="GN22" i="25" s="1"/>
  <c r="GF22" i="12"/>
  <c r="GF22" i="25" s="1"/>
  <c r="FX22" i="12"/>
  <c r="FX22" i="25" s="1"/>
  <c r="FP22" i="12"/>
  <c r="FP22" i="25" s="1"/>
  <c r="FH22" i="12"/>
  <c r="FH22" i="25" s="1"/>
  <c r="EZ22" i="12"/>
  <c r="EZ22" i="25" s="1"/>
  <c r="ER22" i="12"/>
  <c r="ER22" i="25" s="1"/>
  <c r="EJ22" i="12"/>
  <c r="EJ22" i="25" s="1"/>
  <c r="EB22" i="12"/>
  <c r="EB22" i="25" s="1"/>
  <c r="DT22" i="12"/>
  <c r="DT22" i="25" s="1"/>
  <c r="DA22" i="12"/>
  <c r="CJ22" i="12"/>
  <c r="BY22" i="12"/>
  <c r="BQ22" i="12"/>
  <c r="BI22" i="12"/>
  <c r="BA22" i="12"/>
  <c r="AS22" i="12"/>
  <c r="AK22" i="12"/>
  <c r="AC22" i="12"/>
  <c r="U22" i="12"/>
  <c r="M22" i="12"/>
  <c r="E22" i="12"/>
  <c r="XR21" i="12"/>
  <c r="XR21" i="25" s="1"/>
  <c r="XH21" i="12"/>
  <c r="XH21" i="25" s="1"/>
  <c r="WZ21" i="12"/>
  <c r="WZ21" i="25" s="1"/>
  <c r="WR21" i="12"/>
  <c r="WR21" i="25" s="1"/>
  <c r="WJ21" i="12"/>
  <c r="WJ21" i="25" s="1"/>
  <c r="WB21" i="12"/>
  <c r="WB21" i="25" s="1"/>
  <c r="VT21" i="12"/>
  <c r="VT21" i="25" s="1"/>
  <c r="VL21" i="12"/>
  <c r="VL21" i="25" s="1"/>
  <c r="VD21" i="12"/>
  <c r="VD21" i="25" s="1"/>
  <c r="UV21" i="12"/>
  <c r="UV21" i="25" s="1"/>
  <c r="UN21" i="12"/>
  <c r="UN21" i="25" s="1"/>
  <c r="UF21" i="12"/>
  <c r="UF21" i="25" s="1"/>
  <c r="TX21" i="12"/>
  <c r="TX21" i="25" s="1"/>
  <c r="TP21" i="12"/>
  <c r="TP21" i="25" s="1"/>
  <c r="TH21" i="12"/>
  <c r="TH21" i="25" s="1"/>
  <c r="SZ21" i="12"/>
  <c r="SZ21" i="25" s="1"/>
  <c r="SR21" i="12"/>
  <c r="SR21" i="25" s="1"/>
  <c r="SJ21" i="12"/>
  <c r="SJ21" i="25" s="1"/>
  <c r="SB21" i="12"/>
  <c r="SB21" i="25" s="1"/>
  <c r="RT21" i="12"/>
  <c r="RT21" i="25" s="1"/>
  <c r="RL21" i="12"/>
  <c r="RL21" i="25" s="1"/>
  <c r="RD21" i="12"/>
  <c r="RD21" i="25" s="1"/>
  <c r="QV21" i="12"/>
  <c r="QV21" i="25" s="1"/>
  <c r="QN21" i="12"/>
  <c r="QN21" i="25" s="1"/>
  <c r="QF21" i="12"/>
  <c r="QF21" i="25" s="1"/>
  <c r="PX21" i="12"/>
  <c r="PX21" i="25" s="1"/>
  <c r="PP21" i="12"/>
  <c r="PP21" i="25" s="1"/>
  <c r="PH21" i="12"/>
  <c r="PH21" i="25" s="1"/>
  <c r="OZ21" i="12"/>
  <c r="OZ21" i="25" s="1"/>
  <c r="OR21" i="12"/>
  <c r="OR21" i="25" s="1"/>
  <c r="OJ21" i="12"/>
  <c r="OJ21" i="25" s="1"/>
  <c r="OB21" i="12"/>
  <c r="OB21" i="25" s="1"/>
  <c r="NT21" i="12"/>
  <c r="NT21" i="25" s="1"/>
  <c r="NL21" i="12"/>
  <c r="NL21" i="25" s="1"/>
  <c r="ND21" i="12"/>
  <c r="ND21" i="25" s="1"/>
  <c r="MV21" i="12"/>
  <c r="MV21" i="25" s="1"/>
  <c r="MN21" i="12"/>
  <c r="MN21" i="25" s="1"/>
  <c r="MF21" i="12"/>
  <c r="MF21" i="25" s="1"/>
  <c r="LX21" i="12"/>
  <c r="LX21" i="25" s="1"/>
  <c r="LP21" i="12"/>
  <c r="LP21" i="25" s="1"/>
  <c r="LH21" i="12"/>
  <c r="LH21" i="25" s="1"/>
  <c r="KZ21" i="12"/>
  <c r="KZ21" i="25" s="1"/>
  <c r="KR21" i="12"/>
  <c r="KR21" i="25" s="1"/>
  <c r="KJ21" i="12"/>
  <c r="KJ21" i="25" s="1"/>
  <c r="KB21" i="12"/>
  <c r="KB21" i="25" s="1"/>
  <c r="JT21" i="12"/>
  <c r="JT21" i="25" s="1"/>
  <c r="JL21" i="12"/>
  <c r="JL21" i="25" s="1"/>
  <c r="JD21" i="12"/>
  <c r="JD21" i="25" s="1"/>
  <c r="IV21" i="12"/>
  <c r="IV21" i="25" s="1"/>
  <c r="IN21" i="12"/>
  <c r="IN21" i="25" s="1"/>
  <c r="IF21" i="12"/>
  <c r="IF21" i="25" s="1"/>
  <c r="HX21" i="12"/>
  <c r="HX21" i="25" s="1"/>
  <c r="HP21" i="12"/>
  <c r="HP21" i="25" s="1"/>
  <c r="HH21" i="12"/>
  <c r="HH21" i="25" s="1"/>
  <c r="GZ21" i="12"/>
  <c r="GZ21" i="25" s="1"/>
  <c r="GR21" i="12"/>
  <c r="GR21" i="25" s="1"/>
  <c r="GJ21" i="12"/>
  <c r="GJ21" i="25" s="1"/>
  <c r="GB21" i="12"/>
  <c r="GB21" i="25" s="1"/>
  <c r="FT21" i="12"/>
  <c r="FT21" i="25" s="1"/>
  <c r="FL21" i="12"/>
  <c r="FL21" i="25" s="1"/>
  <c r="FD21" i="12"/>
  <c r="FD21" i="25" s="1"/>
  <c r="EV21" i="12"/>
  <c r="EV21" i="25" s="1"/>
  <c r="EN21" i="12"/>
  <c r="EN21" i="25" s="1"/>
  <c r="EF21" i="12"/>
  <c r="EF21" i="25" s="1"/>
  <c r="DX21" i="12"/>
  <c r="DX21" i="25" s="1"/>
  <c r="DP21" i="12"/>
  <c r="DP21" i="25" s="1"/>
  <c r="CN21" i="12"/>
  <c r="CF21" i="12"/>
  <c r="BU21" i="12"/>
  <c r="BM21" i="12"/>
  <c r="BE21" i="12"/>
  <c r="AW21" i="12"/>
  <c r="AO21" i="12"/>
  <c r="AG21" i="12"/>
  <c r="Y21" i="12"/>
  <c r="Q21" i="12"/>
  <c r="I21" i="12"/>
  <c r="XV20" i="12"/>
  <c r="XV20" i="25" s="1"/>
  <c r="XL20" i="12"/>
  <c r="XL20" i="25" s="1"/>
  <c r="XD20" i="12"/>
  <c r="XD20" i="25" s="1"/>
  <c r="WV20" i="12"/>
  <c r="WV20" i="25" s="1"/>
  <c r="WN20" i="12"/>
  <c r="WN20" i="25" s="1"/>
  <c r="WF20" i="12"/>
  <c r="WF20" i="25" s="1"/>
  <c r="VX20" i="12"/>
  <c r="VX20" i="25" s="1"/>
  <c r="VP20" i="12"/>
  <c r="VP20" i="25" s="1"/>
  <c r="VH20" i="12"/>
  <c r="VH20" i="25" s="1"/>
  <c r="UZ20" i="12"/>
  <c r="UZ20" i="25" s="1"/>
  <c r="UR20" i="12"/>
  <c r="UR20" i="25" s="1"/>
  <c r="UJ20" i="12"/>
  <c r="UJ20" i="25" s="1"/>
  <c r="UB20" i="12"/>
  <c r="UB20" i="25" s="1"/>
  <c r="TT20" i="12"/>
  <c r="TT20" i="25" s="1"/>
  <c r="TL20" i="12"/>
  <c r="TL20" i="25" s="1"/>
  <c r="TD20" i="12"/>
  <c r="TD20" i="25" s="1"/>
  <c r="SV20" i="12"/>
  <c r="SV20" i="25" s="1"/>
  <c r="SN20" i="12"/>
  <c r="SN20" i="25" s="1"/>
  <c r="SF20" i="12"/>
  <c r="SF20" i="25" s="1"/>
  <c r="RX20" i="12"/>
  <c r="RX20" i="25" s="1"/>
  <c r="RP20" i="12"/>
  <c r="RP20" i="25" s="1"/>
  <c r="RH20" i="12"/>
  <c r="RH20" i="25" s="1"/>
  <c r="QZ20" i="12"/>
  <c r="QZ20" i="25" s="1"/>
  <c r="QR20" i="12"/>
  <c r="QR20" i="25" s="1"/>
  <c r="QJ20" i="12"/>
  <c r="QJ20" i="25" s="1"/>
  <c r="QB20" i="12"/>
  <c r="QB20" i="25" s="1"/>
  <c r="PT20" i="12"/>
  <c r="PT20" i="25" s="1"/>
  <c r="PL20" i="12"/>
  <c r="PL20" i="25" s="1"/>
  <c r="PD20" i="12"/>
  <c r="PD20" i="25" s="1"/>
  <c r="OV20" i="12"/>
  <c r="OV20" i="25" s="1"/>
  <c r="ON20" i="12"/>
  <c r="ON20" i="25" s="1"/>
  <c r="OF20" i="12"/>
  <c r="OF20" i="25" s="1"/>
  <c r="NX20" i="12"/>
  <c r="NX20" i="25" s="1"/>
  <c r="NP20" i="12"/>
  <c r="NP20" i="25" s="1"/>
  <c r="NH20" i="12"/>
  <c r="NH20" i="25" s="1"/>
  <c r="MZ20" i="12"/>
  <c r="MZ20" i="25" s="1"/>
  <c r="MR20" i="12"/>
  <c r="MR20" i="25" s="1"/>
  <c r="MJ20" i="12"/>
  <c r="MJ20" i="25" s="1"/>
  <c r="MB20" i="12"/>
  <c r="MB20" i="25" s="1"/>
  <c r="LT20" i="12"/>
  <c r="LT20" i="25" s="1"/>
  <c r="LL20" i="12"/>
  <c r="LL20" i="25" s="1"/>
  <c r="LD20" i="12"/>
  <c r="LD20" i="25" s="1"/>
  <c r="KV20" i="12"/>
  <c r="KV20" i="25" s="1"/>
  <c r="KN20" i="12"/>
  <c r="KN20" i="25" s="1"/>
  <c r="KF20" i="12"/>
  <c r="KF20" i="25" s="1"/>
  <c r="JX20" i="12"/>
  <c r="JX20" i="25" s="1"/>
  <c r="JP20" i="12"/>
  <c r="JP20" i="25" s="1"/>
  <c r="JH20" i="12"/>
  <c r="JH20" i="25" s="1"/>
  <c r="IZ20" i="12"/>
  <c r="IZ20" i="25" s="1"/>
  <c r="IR20" i="12"/>
  <c r="IR20" i="25" s="1"/>
  <c r="IJ20" i="12"/>
  <c r="IJ20" i="25" s="1"/>
  <c r="IB20" i="12"/>
  <c r="IB20" i="25" s="1"/>
  <c r="HT20" i="12"/>
  <c r="HT20" i="25" s="1"/>
  <c r="HL20" i="12"/>
  <c r="HL20" i="25" s="1"/>
  <c r="HD20" i="12"/>
  <c r="HD20" i="25" s="1"/>
  <c r="GV20" i="12"/>
  <c r="GV20" i="25" s="1"/>
  <c r="GN20" i="12"/>
  <c r="GN20" i="25" s="1"/>
  <c r="GF20" i="12"/>
  <c r="GF20" i="25" s="1"/>
  <c r="FX20" i="12"/>
  <c r="FX20" i="25" s="1"/>
  <c r="FP20" i="12"/>
  <c r="FP20" i="25" s="1"/>
  <c r="FH20" i="12"/>
  <c r="FH20" i="25" s="1"/>
  <c r="EZ20" i="12"/>
  <c r="EZ20" i="25" s="1"/>
  <c r="ER20" i="12"/>
  <c r="ER20" i="25" s="1"/>
  <c r="EJ20" i="12"/>
  <c r="EJ20" i="25" s="1"/>
  <c r="EB20" i="12"/>
  <c r="EB20" i="25" s="1"/>
  <c r="DT20" i="12"/>
  <c r="DT20" i="25" s="1"/>
  <c r="DA20" i="12"/>
  <c r="CJ20" i="12"/>
  <c r="BY20" i="12"/>
  <c r="BQ20" i="12"/>
  <c r="BI20" i="12"/>
  <c r="BA20" i="12"/>
  <c r="AS20" i="12"/>
  <c r="AK20" i="12"/>
  <c r="AC20" i="12"/>
  <c r="U20" i="12"/>
  <c r="M20" i="12"/>
  <c r="E20" i="12"/>
  <c r="XR19" i="12"/>
  <c r="XR19" i="25" s="1"/>
  <c r="XH19" i="12"/>
  <c r="XH19" i="25" s="1"/>
  <c r="WZ19" i="12"/>
  <c r="WZ19" i="25" s="1"/>
  <c r="WR19" i="12"/>
  <c r="WR19" i="25" s="1"/>
  <c r="WJ19" i="12"/>
  <c r="WJ19" i="25" s="1"/>
  <c r="WB19" i="12"/>
  <c r="WB19" i="25" s="1"/>
  <c r="VT19" i="12"/>
  <c r="VT19" i="25" s="1"/>
  <c r="VL19" i="12"/>
  <c r="VL19" i="25" s="1"/>
  <c r="VD19" i="12"/>
  <c r="VD19" i="25" s="1"/>
  <c r="UV19" i="12"/>
  <c r="UV19" i="25" s="1"/>
  <c r="UN19" i="12"/>
  <c r="UN19" i="25" s="1"/>
  <c r="UF19" i="12"/>
  <c r="UF19" i="25" s="1"/>
  <c r="TX19" i="12"/>
  <c r="TX19" i="25" s="1"/>
  <c r="TP19" i="12"/>
  <c r="TP19" i="25" s="1"/>
  <c r="TH19" i="12"/>
  <c r="TH19" i="25" s="1"/>
  <c r="SZ19" i="12"/>
  <c r="SZ19" i="25" s="1"/>
  <c r="SR19" i="12"/>
  <c r="SR19" i="25" s="1"/>
  <c r="SJ19" i="12"/>
  <c r="SJ19" i="25" s="1"/>
  <c r="SB19" i="12"/>
  <c r="SB19" i="25" s="1"/>
  <c r="RT19" i="12"/>
  <c r="RT19" i="25" s="1"/>
  <c r="RL19" i="12"/>
  <c r="RL19" i="25" s="1"/>
  <c r="RD19" i="12"/>
  <c r="RD19" i="25" s="1"/>
  <c r="QV19" i="12"/>
  <c r="QV19" i="25" s="1"/>
  <c r="QN19" i="12"/>
  <c r="QN19" i="25" s="1"/>
  <c r="QF19" i="12"/>
  <c r="QF19" i="25" s="1"/>
  <c r="QV28" i="12"/>
  <c r="QV28" i="25" s="1"/>
  <c r="OR28" i="12"/>
  <c r="OR28" i="25" s="1"/>
  <c r="NL28" i="12"/>
  <c r="NL28" i="25" s="1"/>
  <c r="MJ28" i="12"/>
  <c r="MJ28" i="25" s="1"/>
  <c r="LN28" i="12"/>
  <c r="LN28" i="25" s="1"/>
  <c r="KR28" i="12"/>
  <c r="KR28" i="25" s="1"/>
  <c r="JX28" i="12"/>
  <c r="JX28" i="25" s="1"/>
  <c r="JD28" i="12"/>
  <c r="JD28" i="25" s="1"/>
  <c r="IN28" i="12"/>
  <c r="IN28" i="25" s="1"/>
  <c r="HZ28" i="12"/>
  <c r="HZ28" i="25" s="1"/>
  <c r="HM28" i="12"/>
  <c r="HM28" i="25" s="1"/>
  <c r="GZ28" i="12"/>
  <c r="GZ28" i="25" s="1"/>
  <c r="GN28" i="12"/>
  <c r="GN28" i="25" s="1"/>
  <c r="FZ28" i="12"/>
  <c r="FZ28" i="25" s="1"/>
  <c r="FP28" i="12"/>
  <c r="FP28" i="25" s="1"/>
  <c r="FD28" i="12"/>
  <c r="FD28" i="25" s="1"/>
  <c r="ET28" i="12"/>
  <c r="ET28" i="25" s="1"/>
  <c r="EJ28" i="12"/>
  <c r="EJ28" i="25" s="1"/>
  <c r="EA28" i="12"/>
  <c r="EA28" i="25" s="1"/>
  <c r="DS28" i="12"/>
  <c r="DS28" i="25" s="1"/>
  <c r="CZ28" i="12"/>
  <c r="CI28" i="12"/>
  <c r="BX28" i="12"/>
  <c r="BP28" i="12"/>
  <c r="BH28" i="12"/>
  <c r="AZ28" i="12"/>
  <c r="AR28" i="12"/>
  <c r="AJ28" i="12"/>
  <c r="AB28" i="12"/>
  <c r="T28" i="12"/>
  <c r="L28" i="12"/>
  <c r="D28" i="12"/>
  <c r="D28" i="25" s="1"/>
  <c r="XQ27" i="12"/>
  <c r="XQ27" i="25" s="1"/>
  <c r="XG27" i="12"/>
  <c r="XG27" i="25" s="1"/>
  <c r="WY27" i="12"/>
  <c r="WY27" i="25" s="1"/>
  <c r="WQ27" i="12"/>
  <c r="WQ27" i="25" s="1"/>
  <c r="WI27" i="12"/>
  <c r="WI27" i="25" s="1"/>
  <c r="WA27" i="12"/>
  <c r="WA27" i="25" s="1"/>
  <c r="VS27" i="12"/>
  <c r="VS27" i="25" s="1"/>
  <c r="VK27" i="12"/>
  <c r="VK27" i="25" s="1"/>
  <c r="VC27" i="12"/>
  <c r="VC27" i="25" s="1"/>
  <c r="UU27" i="12"/>
  <c r="UU27" i="25" s="1"/>
  <c r="UM27" i="12"/>
  <c r="UM27" i="25" s="1"/>
  <c r="UE27" i="12"/>
  <c r="UE27" i="25" s="1"/>
  <c r="TW27" i="12"/>
  <c r="TW27" i="25" s="1"/>
  <c r="TO27" i="12"/>
  <c r="TO27" i="25" s="1"/>
  <c r="TG27" i="12"/>
  <c r="TG27" i="25" s="1"/>
  <c r="SY27" i="12"/>
  <c r="SY27" i="25" s="1"/>
  <c r="SQ27" i="12"/>
  <c r="SQ27" i="25" s="1"/>
  <c r="SI27" i="12"/>
  <c r="SI27" i="25" s="1"/>
  <c r="SA27" i="12"/>
  <c r="SA27" i="25" s="1"/>
  <c r="RS27" i="12"/>
  <c r="RS27" i="25" s="1"/>
  <c r="RK27" i="12"/>
  <c r="RK27" i="25" s="1"/>
  <c r="RC27" i="12"/>
  <c r="RC27" i="25" s="1"/>
  <c r="QU27" i="12"/>
  <c r="QU27" i="25" s="1"/>
  <c r="QM27" i="12"/>
  <c r="QM27" i="25" s="1"/>
  <c r="QE27" i="12"/>
  <c r="QE27" i="25" s="1"/>
  <c r="PW27" i="12"/>
  <c r="PW27" i="25" s="1"/>
  <c r="PO27" i="12"/>
  <c r="PO27" i="25" s="1"/>
  <c r="PG27" i="12"/>
  <c r="PG27" i="25" s="1"/>
  <c r="OY27" i="12"/>
  <c r="OY27" i="25" s="1"/>
  <c r="OQ27" i="12"/>
  <c r="OQ27" i="25" s="1"/>
  <c r="OI27" i="12"/>
  <c r="OI27" i="25" s="1"/>
  <c r="OA27" i="12"/>
  <c r="OA27" i="25" s="1"/>
  <c r="NS27" i="12"/>
  <c r="NS27" i="25" s="1"/>
  <c r="NK27" i="12"/>
  <c r="NK27" i="25" s="1"/>
  <c r="NC27" i="12"/>
  <c r="NC27" i="25" s="1"/>
  <c r="MU27" i="12"/>
  <c r="MU27" i="25" s="1"/>
  <c r="MM27" i="12"/>
  <c r="MM27" i="25" s="1"/>
  <c r="ME27" i="12"/>
  <c r="ME27" i="25" s="1"/>
  <c r="LW27" i="12"/>
  <c r="LW27" i="25" s="1"/>
  <c r="LO27" i="12"/>
  <c r="LO27" i="25" s="1"/>
  <c r="LG27" i="12"/>
  <c r="LG27" i="25" s="1"/>
  <c r="KY27" i="12"/>
  <c r="KY27" i="25" s="1"/>
  <c r="KQ27" i="12"/>
  <c r="KQ27" i="25" s="1"/>
  <c r="KI27" i="12"/>
  <c r="KI27" i="25" s="1"/>
  <c r="KA27" i="12"/>
  <c r="KA27" i="25" s="1"/>
  <c r="JS27" i="12"/>
  <c r="JS27" i="25" s="1"/>
  <c r="JK27" i="12"/>
  <c r="JK27" i="25" s="1"/>
  <c r="JC27" i="12"/>
  <c r="JC27" i="25" s="1"/>
  <c r="IU27" i="12"/>
  <c r="IU27" i="25" s="1"/>
  <c r="IM27" i="12"/>
  <c r="IM27" i="25" s="1"/>
  <c r="IE27" i="12"/>
  <c r="IE27" i="25" s="1"/>
  <c r="HW27" i="12"/>
  <c r="HW27" i="25" s="1"/>
  <c r="HO27" i="12"/>
  <c r="HO27" i="25" s="1"/>
  <c r="HG27" i="12"/>
  <c r="HG27" i="25" s="1"/>
  <c r="GY27" i="12"/>
  <c r="GY27" i="25" s="1"/>
  <c r="GQ27" i="12"/>
  <c r="GQ27" i="25" s="1"/>
  <c r="GI27" i="12"/>
  <c r="GI27" i="25" s="1"/>
  <c r="GA27" i="12"/>
  <c r="GA27" i="25" s="1"/>
  <c r="FS27" i="12"/>
  <c r="FS27" i="25" s="1"/>
  <c r="FK27" i="12"/>
  <c r="FK27" i="25" s="1"/>
  <c r="FC27" i="12"/>
  <c r="FC27" i="25" s="1"/>
  <c r="EU27" i="12"/>
  <c r="EU27" i="25" s="1"/>
  <c r="EM27" i="12"/>
  <c r="EM27" i="25" s="1"/>
  <c r="EE27" i="12"/>
  <c r="EE27" i="25" s="1"/>
  <c r="DW27" i="12"/>
  <c r="DW27" i="25" s="1"/>
  <c r="DO27" i="12"/>
  <c r="DO27" i="25" s="1"/>
  <c r="CM27" i="12"/>
  <c r="CE27" i="12"/>
  <c r="BT27" i="12"/>
  <c r="BL27" i="12"/>
  <c r="BD27" i="12"/>
  <c r="AV27" i="12"/>
  <c r="AN27" i="12"/>
  <c r="AF27" i="12"/>
  <c r="X27" i="12"/>
  <c r="P27" i="12"/>
  <c r="H27" i="12"/>
  <c r="XU26" i="12"/>
  <c r="XU26" i="25" s="1"/>
  <c r="XK26" i="12"/>
  <c r="XK26" i="25" s="1"/>
  <c r="XC26" i="12"/>
  <c r="XC26" i="25" s="1"/>
  <c r="WU26" i="12"/>
  <c r="WU26" i="25" s="1"/>
  <c r="WM26" i="12"/>
  <c r="WM26" i="25" s="1"/>
  <c r="WE26" i="12"/>
  <c r="WE26" i="25" s="1"/>
  <c r="VW26" i="12"/>
  <c r="VW26" i="25" s="1"/>
  <c r="VO26" i="12"/>
  <c r="VO26" i="25" s="1"/>
  <c r="VG26" i="12"/>
  <c r="VG26" i="25" s="1"/>
  <c r="UY26" i="12"/>
  <c r="UY26" i="25" s="1"/>
  <c r="UQ26" i="12"/>
  <c r="UQ26" i="25" s="1"/>
  <c r="UI26" i="12"/>
  <c r="UI26" i="25" s="1"/>
  <c r="UA26" i="12"/>
  <c r="UA26" i="25" s="1"/>
  <c r="TS26" i="12"/>
  <c r="TS26" i="25" s="1"/>
  <c r="TK26" i="12"/>
  <c r="TK26" i="25" s="1"/>
  <c r="TC26" i="12"/>
  <c r="TC26" i="25" s="1"/>
  <c r="SU26" i="12"/>
  <c r="SU26" i="25" s="1"/>
  <c r="SM26" i="12"/>
  <c r="SM26" i="25" s="1"/>
  <c r="SE26" i="12"/>
  <c r="SE26" i="25" s="1"/>
  <c r="RW26" i="12"/>
  <c r="RW26" i="25" s="1"/>
  <c r="RO26" i="12"/>
  <c r="RO26" i="25" s="1"/>
  <c r="RG26" i="12"/>
  <c r="RG26" i="25" s="1"/>
  <c r="QY26" i="12"/>
  <c r="QY26" i="25" s="1"/>
  <c r="QQ26" i="12"/>
  <c r="QQ26" i="25" s="1"/>
  <c r="QI26" i="12"/>
  <c r="QI26" i="25" s="1"/>
  <c r="QA26" i="12"/>
  <c r="QA26" i="25" s="1"/>
  <c r="PS26" i="12"/>
  <c r="PS26" i="25" s="1"/>
  <c r="PK26" i="12"/>
  <c r="PK26" i="25" s="1"/>
  <c r="PC26" i="12"/>
  <c r="PC26" i="25" s="1"/>
  <c r="OU26" i="12"/>
  <c r="OU26" i="25" s="1"/>
  <c r="OM26" i="12"/>
  <c r="OM26" i="25" s="1"/>
  <c r="OE26" i="12"/>
  <c r="OE26" i="25" s="1"/>
  <c r="NW26" i="12"/>
  <c r="NW26" i="25" s="1"/>
  <c r="NO26" i="12"/>
  <c r="NO26" i="25" s="1"/>
  <c r="NG26" i="12"/>
  <c r="NG26" i="25" s="1"/>
  <c r="MY26" i="12"/>
  <c r="MY26" i="25" s="1"/>
  <c r="MQ26" i="12"/>
  <c r="MQ26" i="25" s="1"/>
  <c r="MI26" i="12"/>
  <c r="MI26" i="25" s="1"/>
  <c r="MA26" i="12"/>
  <c r="MA26" i="25" s="1"/>
  <c r="LS26" i="12"/>
  <c r="LS26" i="25" s="1"/>
  <c r="LK26" i="12"/>
  <c r="LK26" i="25" s="1"/>
  <c r="LC26" i="12"/>
  <c r="LC26" i="25" s="1"/>
  <c r="KU26" i="12"/>
  <c r="KU26" i="25" s="1"/>
  <c r="KM26" i="12"/>
  <c r="KM26" i="25" s="1"/>
  <c r="KE26" i="12"/>
  <c r="KE26" i="25" s="1"/>
  <c r="JW26" i="12"/>
  <c r="JW26" i="25" s="1"/>
  <c r="JO26" i="12"/>
  <c r="JO26" i="25" s="1"/>
  <c r="JG26" i="12"/>
  <c r="JG26" i="25" s="1"/>
  <c r="IY26" i="12"/>
  <c r="IY26" i="25" s="1"/>
  <c r="IQ26" i="12"/>
  <c r="IQ26" i="25" s="1"/>
  <c r="II26" i="12"/>
  <c r="II26" i="25" s="1"/>
  <c r="IA26" i="12"/>
  <c r="IA26" i="25" s="1"/>
  <c r="HS26" i="12"/>
  <c r="HS26" i="25" s="1"/>
  <c r="HK26" i="12"/>
  <c r="HK26" i="25" s="1"/>
  <c r="HC26" i="12"/>
  <c r="HC26" i="25" s="1"/>
  <c r="GU26" i="12"/>
  <c r="GU26" i="25" s="1"/>
  <c r="GM26" i="12"/>
  <c r="GM26" i="25" s="1"/>
  <c r="GE26" i="12"/>
  <c r="GE26" i="25" s="1"/>
  <c r="FW26" i="12"/>
  <c r="FW26" i="25" s="1"/>
  <c r="FO26" i="12"/>
  <c r="FO26" i="25" s="1"/>
  <c r="FG26" i="12"/>
  <c r="FG26" i="25" s="1"/>
  <c r="EY26" i="12"/>
  <c r="EY26" i="25" s="1"/>
  <c r="EQ26" i="12"/>
  <c r="EQ26" i="25" s="1"/>
  <c r="EI26" i="12"/>
  <c r="EI26" i="25" s="1"/>
  <c r="EA26" i="12"/>
  <c r="EA26" i="25" s="1"/>
  <c r="DS26" i="12"/>
  <c r="DS26" i="25" s="1"/>
  <c r="CZ26" i="12"/>
  <c r="CI26" i="12"/>
  <c r="BX26" i="12"/>
  <c r="BP26" i="12"/>
  <c r="BH26" i="12"/>
  <c r="AZ26" i="12"/>
  <c r="AR26" i="12"/>
  <c r="AJ26" i="12"/>
  <c r="AB26" i="12"/>
  <c r="T26" i="12"/>
  <c r="L26" i="12"/>
  <c r="D26" i="12"/>
  <c r="D26" i="25" s="1"/>
  <c r="XQ25" i="12"/>
  <c r="XQ25" i="25" s="1"/>
  <c r="XG25" i="12"/>
  <c r="XG25" i="25" s="1"/>
  <c r="WY25" i="12"/>
  <c r="WY25" i="25" s="1"/>
  <c r="WQ25" i="12"/>
  <c r="WQ25" i="25" s="1"/>
  <c r="WI25" i="12"/>
  <c r="WI25" i="25" s="1"/>
  <c r="WA25" i="12"/>
  <c r="WA25" i="25" s="1"/>
  <c r="VS25" i="12"/>
  <c r="VS25" i="25" s="1"/>
  <c r="VK25" i="12"/>
  <c r="VK25" i="25" s="1"/>
  <c r="VC25" i="12"/>
  <c r="VC25" i="25" s="1"/>
  <c r="UU25" i="12"/>
  <c r="UU25" i="25" s="1"/>
  <c r="UM25" i="12"/>
  <c r="UM25" i="25" s="1"/>
  <c r="UE25" i="12"/>
  <c r="UE25" i="25" s="1"/>
  <c r="TW25" i="12"/>
  <c r="TW25" i="25" s="1"/>
  <c r="TO25" i="12"/>
  <c r="TO25" i="25" s="1"/>
  <c r="TG25" i="12"/>
  <c r="TG25" i="25" s="1"/>
  <c r="SY25" i="12"/>
  <c r="SY25" i="25" s="1"/>
  <c r="SQ25" i="12"/>
  <c r="SQ25" i="25" s="1"/>
  <c r="SI25" i="12"/>
  <c r="SI25" i="25" s="1"/>
  <c r="SA25" i="12"/>
  <c r="SA25" i="25" s="1"/>
  <c r="RS25" i="12"/>
  <c r="RS25" i="25" s="1"/>
  <c r="RK25" i="12"/>
  <c r="RK25" i="25" s="1"/>
  <c r="RC25" i="12"/>
  <c r="RC25" i="25" s="1"/>
  <c r="QU25" i="12"/>
  <c r="QU25" i="25" s="1"/>
  <c r="QM25" i="12"/>
  <c r="QM25" i="25" s="1"/>
  <c r="QE25" i="12"/>
  <c r="QE25" i="25" s="1"/>
  <c r="PW25" i="12"/>
  <c r="PW25" i="25" s="1"/>
  <c r="PO25" i="12"/>
  <c r="PO25" i="25" s="1"/>
  <c r="PG25" i="12"/>
  <c r="PG25" i="25" s="1"/>
  <c r="OY25" i="12"/>
  <c r="OY25" i="25" s="1"/>
  <c r="OQ25" i="12"/>
  <c r="OQ25" i="25" s="1"/>
  <c r="OI25" i="12"/>
  <c r="OI25" i="25" s="1"/>
  <c r="OA25" i="12"/>
  <c r="OA25" i="25" s="1"/>
  <c r="NS25" i="12"/>
  <c r="NS25" i="25" s="1"/>
  <c r="NK25" i="12"/>
  <c r="NK25" i="25" s="1"/>
  <c r="NC25" i="12"/>
  <c r="NC25" i="25" s="1"/>
  <c r="MU25" i="12"/>
  <c r="MU25" i="25" s="1"/>
  <c r="MM25" i="12"/>
  <c r="MM25" i="25" s="1"/>
  <c r="ME25" i="12"/>
  <c r="ME25" i="25" s="1"/>
  <c r="LW25" i="12"/>
  <c r="LW25" i="25" s="1"/>
  <c r="LO25" i="12"/>
  <c r="LO25" i="25" s="1"/>
  <c r="LG25" i="12"/>
  <c r="LG25" i="25" s="1"/>
  <c r="KY25" i="12"/>
  <c r="KY25" i="25" s="1"/>
  <c r="KQ25" i="12"/>
  <c r="KQ25" i="25" s="1"/>
  <c r="KI25" i="12"/>
  <c r="KI25" i="25" s="1"/>
  <c r="KA25" i="12"/>
  <c r="KA25" i="25" s="1"/>
  <c r="JS25" i="12"/>
  <c r="JS25" i="25" s="1"/>
  <c r="JK25" i="12"/>
  <c r="JK25" i="25" s="1"/>
  <c r="JC25" i="12"/>
  <c r="JC25" i="25" s="1"/>
  <c r="IU25" i="12"/>
  <c r="IU25" i="25" s="1"/>
  <c r="IM25" i="12"/>
  <c r="IM25" i="25" s="1"/>
  <c r="IE25" i="12"/>
  <c r="IE25" i="25" s="1"/>
  <c r="HW25" i="12"/>
  <c r="HW25" i="25" s="1"/>
  <c r="HO25" i="12"/>
  <c r="HO25" i="25" s="1"/>
  <c r="HG25" i="12"/>
  <c r="HG25" i="25" s="1"/>
  <c r="GY25" i="12"/>
  <c r="GY25" i="25" s="1"/>
  <c r="GQ25" i="12"/>
  <c r="GQ25" i="25" s="1"/>
  <c r="GI25" i="12"/>
  <c r="GI25" i="25" s="1"/>
  <c r="GA25" i="12"/>
  <c r="GA25" i="25" s="1"/>
  <c r="FS25" i="12"/>
  <c r="FS25" i="25" s="1"/>
  <c r="FK25" i="12"/>
  <c r="FK25" i="25" s="1"/>
  <c r="FC25" i="12"/>
  <c r="FC25" i="25" s="1"/>
  <c r="EU25" i="12"/>
  <c r="EU25" i="25" s="1"/>
  <c r="EM25" i="12"/>
  <c r="EM25" i="25" s="1"/>
  <c r="EE25" i="12"/>
  <c r="EE25" i="25" s="1"/>
  <c r="DW25" i="12"/>
  <c r="DW25" i="25" s="1"/>
  <c r="DO25" i="12"/>
  <c r="DO25" i="25" s="1"/>
  <c r="CM25" i="12"/>
  <c r="CE25" i="12"/>
  <c r="BT25" i="12"/>
  <c r="BL25" i="12"/>
  <c r="BD25" i="12"/>
  <c r="AV25" i="12"/>
  <c r="AN25" i="12"/>
  <c r="AF25" i="12"/>
  <c r="X25" i="12"/>
  <c r="P25" i="12"/>
  <c r="H25" i="12"/>
  <c r="XU24" i="12"/>
  <c r="XU24" i="25" s="1"/>
  <c r="XC24" i="12"/>
  <c r="XC24" i="25" s="1"/>
  <c r="WU24" i="12"/>
  <c r="WU24" i="25" s="1"/>
  <c r="WM24" i="12"/>
  <c r="WM24" i="25" s="1"/>
  <c r="WE24" i="12"/>
  <c r="WE24" i="25" s="1"/>
  <c r="VW24" i="12"/>
  <c r="VW24" i="25" s="1"/>
  <c r="VO24" i="12"/>
  <c r="VO24" i="25" s="1"/>
  <c r="VG24" i="12"/>
  <c r="VG24" i="25" s="1"/>
  <c r="UY24" i="12"/>
  <c r="UY24" i="25" s="1"/>
  <c r="UQ24" i="12"/>
  <c r="UQ24" i="25" s="1"/>
  <c r="UI24" i="12"/>
  <c r="UI24" i="25" s="1"/>
  <c r="UA24" i="12"/>
  <c r="UA24" i="25" s="1"/>
  <c r="TS24" i="12"/>
  <c r="TS24" i="25" s="1"/>
  <c r="TK24" i="12"/>
  <c r="TK24" i="25" s="1"/>
  <c r="TC24" i="12"/>
  <c r="TC24" i="25" s="1"/>
  <c r="SU24" i="12"/>
  <c r="SU24" i="25" s="1"/>
  <c r="SM24" i="12"/>
  <c r="SM24" i="25" s="1"/>
  <c r="SE24" i="12"/>
  <c r="SE24" i="25" s="1"/>
  <c r="RW24" i="12"/>
  <c r="RW24" i="25" s="1"/>
  <c r="RO24" i="12"/>
  <c r="RO24" i="25" s="1"/>
  <c r="RG24" i="12"/>
  <c r="RG24" i="25" s="1"/>
  <c r="QY24" i="12"/>
  <c r="QY24" i="25" s="1"/>
  <c r="QQ24" i="12"/>
  <c r="QQ24" i="25" s="1"/>
  <c r="QI24" i="12"/>
  <c r="QI24" i="25" s="1"/>
  <c r="QA24" i="12"/>
  <c r="QA24" i="25" s="1"/>
  <c r="PS24" i="12"/>
  <c r="PS24" i="25" s="1"/>
  <c r="PK24" i="12"/>
  <c r="PK24" i="25" s="1"/>
  <c r="PC24" i="12"/>
  <c r="PC24" i="25" s="1"/>
  <c r="OU24" i="12"/>
  <c r="OU24" i="25" s="1"/>
  <c r="OM24" i="12"/>
  <c r="OM24" i="25" s="1"/>
  <c r="OE24" i="12"/>
  <c r="OE24" i="25" s="1"/>
  <c r="NW24" i="12"/>
  <c r="NW24" i="25" s="1"/>
  <c r="NO24" i="12"/>
  <c r="NO24" i="25" s="1"/>
  <c r="NG24" i="12"/>
  <c r="NG24" i="25" s="1"/>
  <c r="MY24" i="12"/>
  <c r="MY24" i="25" s="1"/>
  <c r="MQ24" i="12"/>
  <c r="MQ24" i="25" s="1"/>
  <c r="MI24" i="12"/>
  <c r="MI24" i="25" s="1"/>
  <c r="MA24" i="12"/>
  <c r="MA24" i="25" s="1"/>
  <c r="LS24" i="12"/>
  <c r="LS24" i="25" s="1"/>
  <c r="LK24" i="12"/>
  <c r="LK24" i="25" s="1"/>
  <c r="LC24" i="12"/>
  <c r="LC24" i="25" s="1"/>
  <c r="KU24" i="12"/>
  <c r="KU24" i="25" s="1"/>
  <c r="KM24" i="12"/>
  <c r="KM24" i="25" s="1"/>
  <c r="KE24" i="12"/>
  <c r="KE24" i="25" s="1"/>
  <c r="JW24" i="12"/>
  <c r="JW24" i="25" s="1"/>
  <c r="JO24" i="12"/>
  <c r="JO24" i="25" s="1"/>
  <c r="JG24" i="12"/>
  <c r="JG24" i="25" s="1"/>
  <c r="IY24" i="12"/>
  <c r="IY24" i="25" s="1"/>
  <c r="IQ24" i="12"/>
  <c r="IQ24" i="25" s="1"/>
  <c r="II24" i="12"/>
  <c r="II24" i="25" s="1"/>
  <c r="IA24" i="12"/>
  <c r="IA24" i="25" s="1"/>
  <c r="HS24" i="12"/>
  <c r="HS24" i="25" s="1"/>
  <c r="HK24" i="12"/>
  <c r="HK24" i="25" s="1"/>
  <c r="HC24" i="12"/>
  <c r="HC24" i="25" s="1"/>
  <c r="GU24" i="12"/>
  <c r="GU24" i="25" s="1"/>
  <c r="GM24" i="12"/>
  <c r="GM24" i="25" s="1"/>
  <c r="GE24" i="12"/>
  <c r="GE24" i="25" s="1"/>
  <c r="FW24" i="12"/>
  <c r="FW24" i="25" s="1"/>
  <c r="FO24" i="12"/>
  <c r="FO24" i="25" s="1"/>
  <c r="FG24" i="12"/>
  <c r="FG24" i="25" s="1"/>
  <c r="EY24" i="12"/>
  <c r="EY24" i="25" s="1"/>
  <c r="EQ24" i="12"/>
  <c r="EQ24" i="25" s="1"/>
  <c r="EI24" i="12"/>
  <c r="EI24" i="25" s="1"/>
  <c r="EA24" i="12"/>
  <c r="EA24" i="25" s="1"/>
  <c r="DS24" i="12"/>
  <c r="DS24" i="25" s="1"/>
  <c r="CZ24" i="12"/>
  <c r="CI24" i="12"/>
  <c r="BX24" i="12"/>
  <c r="BP24" i="12"/>
  <c r="BH24" i="12"/>
  <c r="AZ24" i="12"/>
  <c r="AR24" i="12"/>
  <c r="AJ24" i="12"/>
  <c r="AB24" i="12"/>
  <c r="T24" i="12"/>
  <c r="L24" i="12"/>
  <c r="D24" i="12"/>
  <c r="D24" i="25" s="1"/>
  <c r="XQ23" i="12"/>
  <c r="XQ23" i="25" s="1"/>
  <c r="XG23" i="12"/>
  <c r="XG23" i="25" s="1"/>
  <c r="WY23" i="12"/>
  <c r="WY23" i="25" s="1"/>
  <c r="WQ23" i="12"/>
  <c r="WQ23" i="25" s="1"/>
  <c r="WI23" i="12"/>
  <c r="WI23" i="25" s="1"/>
  <c r="WA23" i="12"/>
  <c r="WA23" i="25" s="1"/>
  <c r="VS23" i="12"/>
  <c r="VS23" i="25" s="1"/>
  <c r="VK23" i="12"/>
  <c r="VK23" i="25" s="1"/>
  <c r="VC23" i="12"/>
  <c r="VC23" i="25" s="1"/>
  <c r="UU23" i="12"/>
  <c r="UU23" i="25" s="1"/>
  <c r="UM23" i="12"/>
  <c r="UM23" i="25" s="1"/>
  <c r="UE23" i="12"/>
  <c r="UE23" i="25" s="1"/>
  <c r="TW23" i="12"/>
  <c r="TW23" i="25" s="1"/>
  <c r="SY23" i="12"/>
  <c r="SY23" i="25" s="1"/>
  <c r="SQ23" i="12"/>
  <c r="SQ23" i="25" s="1"/>
  <c r="SI23" i="12"/>
  <c r="SI23" i="25" s="1"/>
  <c r="SA23" i="12"/>
  <c r="SA23" i="25" s="1"/>
  <c r="RS23" i="12"/>
  <c r="RS23" i="25" s="1"/>
  <c r="RK23" i="12"/>
  <c r="RK23" i="25" s="1"/>
  <c r="RC23" i="12"/>
  <c r="RC23" i="25" s="1"/>
  <c r="QU23" i="12"/>
  <c r="QU23" i="25" s="1"/>
  <c r="QM23" i="12"/>
  <c r="QM23" i="25" s="1"/>
  <c r="QE23" i="12"/>
  <c r="QE23" i="25" s="1"/>
  <c r="PW23" i="12"/>
  <c r="PW23" i="25" s="1"/>
  <c r="PO23" i="12"/>
  <c r="PO23" i="25" s="1"/>
  <c r="PG23" i="12"/>
  <c r="PG23" i="25" s="1"/>
  <c r="OY23" i="12"/>
  <c r="OY23" i="25" s="1"/>
  <c r="OQ23" i="12"/>
  <c r="OQ23" i="25" s="1"/>
  <c r="OI23" i="12"/>
  <c r="OI23" i="25" s="1"/>
  <c r="OA23" i="12"/>
  <c r="OA23" i="25" s="1"/>
  <c r="NS23" i="12"/>
  <c r="NS23" i="25" s="1"/>
  <c r="NK23" i="12"/>
  <c r="NK23" i="25" s="1"/>
  <c r="NC23" i="12"/>
  <c r="NC23" i="25" s="1"/>
  <c r="MU23" i="12"/>
  <c r="MU23" i="25" s="1"/>
  <c r="MM23" i="12"/>
  <c r="MM23" i="25" s="1"/>
  <c r="ME23" i="12"/>
  <c r="ME23" i="25" s="1"/>
  <c r="LW23" i="12"/>
  <c r="LW23" i="25" s="1"/>
  <c r="LO23" i="12"/>
  <c r="LO23" i="25" s="1"/>
  <c r="LG23" i="12"/>
  <c r="LG23" i="25" s="1"/>
  <c r="KY23" i="12"/>
  <c r="KY23" i="25" s="1"/>
  <c r="KQ23" i="12"/>
  <c r="KQ23" i="25" s="1"/>
  <c r="KI23" i="12"/>
  <c r="KI23" i="25" s="1"/>
  <c r="KA23" i="12"/>
  <c r="KA23" i="25" s="1"/>
  <c r="JS23" i="12"/>
  <c r="JS23" i="25" s="1"/>
  <c r="JK23" i="12"/>
  <c r="JK23" i="25" s="1"/>
  <c r="JC23" i="12"/>
  <c r="JC23" i="25" s="1"/>
  <c r="IU23" i="12"/>
  <c r="IU23" i="25" s="1"/>
  <c r="IM23" i="12"/>
  <c r="IM23" i="25" s="1"/>
  <c r="IE23" i="12"/>
  <c r="IE23" i="25" s="1"/>
  <c r="HW23" i="12"/>
  <c r="HW23" i="25" s="1"/>
  <c r="HO23" i="12"/>
  <c r="HO23" i="25" s="1"/>
  <c r="HG23" i="12"/>
  <c r="HG23" i="25" s="1"/>
  <c r="GY23" i="12"/>
  <c r="GY23" i="25" s="1"/>
  <c r="GQ23" i="12"/>
  <c r="GQ23" i="25" s="1"/>
  <c r="GI23" i="12"/>
  <c r="GI23" i="25" s="1"/>
  <c r="GA23" i="12"/>
  <c r="GA23" i="25" s="1"/>
  <c r="FS23" i="12"/>
  <c r="FS23" i="25" s="1"/>
  <c r="FK23" i="12"/>
  <c r="FK23" i="25" s="1"/>
  <c r="FC23" i="12"/>
  <c r="FC23" i="25" s="1"/>
  <c r="EU23" i="12"/>
  <c r="EU23" i="25" s="1"/>
  <c r="EM23" i="12"/>
  <c r="EM23" i="25" s="1"/>
  <c r="EE23" i="12"/>
  <c r="EE23" i="25" s="1"/>
  <c r="DW23" i="12"/>
  <c r="DW23" i="25" s="1"/>
  <c r="DO23" i="12"/>
  <c r="DO23" i="25" s="1"/>
  <c r="CM23" i="12"/>
  <c r="CE23" i="12"/>
  <c r="BT23" i="12"/>
  <c r="BL23" i="12"/>
  <c r="BD23" i="12"/>
  <c r="AV23" i="12"/>
  <c r="AN23" i="12"/>
  <c r="AF23" i="12"/>
  <c r="X23" i="12"/>
  <c r="P23" i="12"/>
  <c r="H23" i="12"/>
  <c r="XU22" i="12"/>
  <c r="XU22" i="25" s="1"/>
  <c r="XK22" i="12"/>
  <c r="XK22" i="25" s="1"/>
  <c r="XC22" i="12"/>
  <c r="XC22" i="25" s="1"/>
  <c r="WU22" i="12"/>
  <c r="WU22" i="25" s="1"/>
  <c r="WM22" i="12"/>
  <c r="WM22" i="25" s="1"/>
  <c r="WE22" i="12"/>
  <c r="WE22" i="25" s="1"/>
  <c r="VW22" i="12"/>
  <c r="VW22" i="25" s="1"/>
  <c r="VO22" i="12"/>
  <c r="VO22" i="25" s="1"/>
  <c r="VG22" i="12"/>
  <c r="VG22" i="25" s="1"/>
  <c r="UY22" i="12"/>
  <c r="UY22" i="25" s="1"/>
  <c r="UQ22" i="12"/>
  <c r="UQ22" i="25" s="1"/>
  <c r="UI22" i="12"/>
  <c r="UI22" i="25" s="1"/>
  <c r="UA22" i="12"/>
  <c r="UA22" i="25" s="1"/>
  <c r="TS22" i="12"/>
  <c r="TS22" i="25" s="1"/>
  <c r="TK22" i="12"/>
  <c r="TK22" i="25" s="1"/>
  <c r="TC22" i="12"/>
  <c r="TC22" i="25" s="1"/>
  <c r="SU22" i="12"/>
  <c r="SU22" i="25" s="1"/>
  <c r="SM22" i="12"/>
  <c r="SM22" i="25" s="1"/>
  <c r="SE22" i="12"/>
  <c r="SE22" i="25" s="1"/>
  <c r="RW22" i="12"/>
  <c r="RW22" i="25" s="1"/>
  <c r="RO22" i="12"/>
  <c r="RO22" i="25" s="1"/>
  <c r="RG22" i="12"/>
  <c r="RG22" i="25" s="1"/>
  <c r="QY22" i="12"/>
  <c r="QY22" i="25" s="1"/>
  <c r="QQ22" i="12"/>
  <c r="QQ22" i="25" s="1"/>
  <c r="QI22" i="12"/>
  <c r="QI22" i="25" s="1"/>
  <c r="QA22" i="12"/>
  <c r="QA22" i="25" s="1"/>
  <c r="PS22" i="12"/>
  <c r="PS22" i="25" s="1"/>
  <c r="PK22" i="12"/>
  <c r="PK22" i="25" s="1"/>
  <c r="PC22" i="12"/>
  <c r="PC22" i="25" s="1"/>
  <c r="OU22" i="12"/>
  <c r="OU22" i="25" s="1"/>
  <c r="OM22" i="12"/>
  <c r="OM22" i="25" s="1"/>
  <c r="OE22" i="12"/>
  <c r="OE22" i="25" s="1"/>
  <c r="NW22" i="12"/>
  <c r="NW22" i="25" s="1"/>
  <c r="NO22" i="12"/>
  <c r="NO22" i="25" s="1"/>
  <c r="NG22" i="12"/>
  <c r="NG22" i="25" s="1"/>
  <c r="MY22" i="12"/>
  <c r="MY22" i="25" s="1"/>
  <c r="MQ22" i="12"/>
  <c r="MQ22" i="25" s="1"/>
  <c r="MI22" i="12"/>
  <c r="MI22" i="25" s="1"/>
  <c r="MA22" i="12"/>
  <c r="MA22" i="25" s="1"/>
  <c r="LS22" i="12"/>
  <c r="LS22" i="25" s="1"/>
  <c r="LK22" i="12"/>
  <c r="LK22" i="25" s="1"/>
  <c r="LC22" i="12"/>
  <c r="LC22" i="25" s="1"/>
  <c r="KU22" i="12"/>
  <c r="KU22" i="25" s="1"/>
  <c r="KM22" i="12"/>
  <c r="KM22" i="25" s="1"/>
  <c r="KE22" i="12"/>
  <c r="KE22" i="25" s="1"/>
  <c r="JW22" i="12"/>
  <c r="JW22" i="25" s="1"/>
  <c r="JO22" i="12"/>
  <c r="JO22" i="25" s="1"/>
  <c r="JG22" i="12"/>
  <c r="JG22" i="25" s="1"/>
  <c r="IY22" i="12"/>
  <c r="IY22" i="25" s="1"/>
  <c r="IQ22" i="12"/>
  <c r="IQ22" i="25" s="1"/>
  <c r="II22" i="12"/>
  <c r="II22" i="25" s="1"/>
  <c r="IA22" i="12"/>
  <c r="IA22" i="25" s="1"/>
  <c r="HS22" i="12"/>
  <c r="HS22" i="25" s="1"/>
  <c r="HK22" i="12"/>
  <c r="HK22" i="25" s="1"/>
  <c r="HC22" i="12"/>
  <c r="HC22" i="25" s="1"/>
  <c r="GU22" i="12"/>
  <c r="GU22" i="25" s="1"/>
  <c r="GM22" i="12"/>
  <c r="GM22" i="25" s="1"/>
  <c r="GE22" i="12"/>
  <c r="GE22" i="25" s="1"/>
  <c r="FW22" i="12"/>
  <c r="FW22" i="25" s="1"/>
  <c r="FO22" i="12"/>
  <c r="FO22" i="25" s="1"/>
  <c r="FG22" i="12"/>
  <c r="FG22" i="25" s="1"/>
  <c r="EY22" i="12"/>
  <c r="EY22" i="25" s="1"/>
  <c r="EQ22" i="12"/>
  <c r="EQ22" i="25" s="1"/>
  <c r="EI22" i="12"/>
  <c r="EI22" i="25" s="1"/>
  <c r="EA22" i="12"/>
  <c r="EA22" i="25" s="1"/>
  <c r="DS22" i="12"/>
  <c r="DS22" i="25" s="1"/>
  <c r="CZ22" i="12"/>
  <c r="CI22" i="12"/>
  <c r="BX22" i="12"/>
  <c r="BP22" i="12"/>
  <c r="BH22" i="12"/>
  <c r="AZ22" i="12"/>
  <c r="AR22" i="12"/>
  <c r="AJ22" i="12"/>
  <c r="AB22" i="12"/>
  <c r="T22" i="12"/>
  <c r="L22" i="12"/>
  <c r="D22" i="12"/>
  <c r="D22" i="25" s="1"/>
  <c r="XQ21" i="12"/>
  <c r="XQ21" i="25" s="1"/>
  <c r="XG21" i="12"/>
  <c r="XG21" i="25" s="1"/>
  <c r="WY21" i="12"/>
  <c r="WY21" i="25" s="1"/>
  <c r="WQ21" i="12"/>
  <c r="WQ21" i="25" s="1"/>
  <c r="WI21" i="12"/>
  <c r="WI21" i="25" s="1"/>
  <c r="WA21" i="12"/>
  <c r="WA21" i="25" s="1"/>
  <c r="VS21" i="12"/>
  <c r="VS21" i="25" s="1"/>
  <c r="VK21" i="12"/>
  <c r="VK21" i="25" s="1"/>
  <c r="VC21" i="12"/>
  <c r="VC21" i="25" s="1"/>
  <c r="UU21" i="12"/>
  <c r="UU21" i="25" s="1"/>
  <c r="UM21" i="12"/>
  <c r="UM21" i="25" s="1"/>
  <c r="UE21" i="12"/>
  <c r="UE21" i="25" s="1"/>
  <c r="TW21" i="12"/>
  <c r="TW21" i="25" s="1"/>
  <c r="TO21" i="12"/>
  <c r="TO21" i="25" s="1"/>
  <c r="TG21" i="12"/>
  <c r="TG21" i="25" s="1"/>
  <c r="SY21" i="12"/>
  <c r="SY21" i="25" s="1"/>
  <c r="SQ21" i="12"/>
  <c r="SQ21" i="25" s="1"/>
  <c r="SI21" i="12"/>
  <c r="SI21" i="25" s="1"/>
  <c r="SA21" i="12"/>
  <c r="SA21" i="25" s="1"/>
  <c r="RS21" i="12"/>
  <c r="RS21" i="25" s="1"/>
  <c r="RK21" i="12"/>
  <c r="RK21" i="25" s="1"/>
  <c r="RC21" i="12"/>
  <c r="RC21" i="25" s="1"/>
  <c r="QU21" i="12"/>
  <c r="QU21" i="25" s="1"/>
  <c r="QM21" i="12"/>
  <c r="QM21" i="25" s="1"/>
  <c r="QE21" i="12"/>
  <c r="QE21" i="25" s="1"/>
  <c r="PW21" i="12"/>
  <c r="PW21" i="25" s="1"/>
  <c r="PO21" i="12"/>
  <c r="PO21" i="25" s="1"/>
  <c r="PG21" i="12"/>
  <c r="PG21" i="25" s="1"/>
  <c r="OY21" i="12"/>
  <c r="OY21" i="25" s="1"/>
  <c r="OQ21" i="12"/>
  <c r="OQ21" i="25" s="1"/>
  <c r="OI21" i="12"/>
  <c r="OI21" i="25" s="1"/>
  <c r="OA21" i="12"/>
  <c r="OA21" i="25" s="1"/>
  <c r="NS21" i="12"/>
  <c r="NS21" i="25" s="1"/>
  <c r="NK21" i="12"/>
  <c r="NK21" i="25" s="1"/>
  <c r="NC21" i="12"/>
  <c r="NC21" i="25" s="1"/>
  <c r="MU21" i="12"/>
  <c r="MU21" i="25" s="1"/>
  <c r="MM21" i="12"/>
  <c r="MM21" i="25" s="1"/>
  <c r="ME21" i="12"/>
  <c r="ME21" i="25" s="1"/>
  <c r="LW21" i="12"/>
  <c r="LW21" i="25" s="1"/>
  <c r="LO21" i="12"/>
  <c r="LO21" i="25" s="1"/>
  <c r="LG21" i="12"/>
  <c r="LG21" i="25" s="1"/>
  <c r="KY21" i="12"/>
  <c r="KY21" i="25" s="1"/>
  <c r="KQ21" i="12"/>
  <c r="KQ21" i="25" s="1"/>
  <c r="KI21" i="12"/>
  <c r="KI21" i="25" s="1"/>
  <c r="KA21" i="12"/>
  <c r="KA21" i="25" s="1"/>
  <c r="JS21" i="12"/>
  <c r="JS21" i="25" s="1"/>
  <c r="JK21" i="12"/>
  <c r="JK21" i="25" s="1"/>
  <c r="JC21" i="12"/>
  <c r="JC21" i="25" s="1"/>
  <c r="IU21" i="12"/>
  <c r="IU21" i="25" s="1"/>
  <c r="IM21" i="12"/>
  <c r="IM21" i="25" s="1"/>
  <c r="IE21" i="12"/>
  <c r="IE21" i="25" s="1"/>
  <c r="HW21" i="12"/>
  <c r="HW21" i="25" s="1"/>
  <c r="HO21" i="12"/>
  <c r="HO21" i="25" s="1"/>
  <c r="HG21" i="12"/>
  <c r="HG21" i="25" s="1"/>
  <c r="GY21" i="12"/>
  <c r="GY21" i="25" s="1"/>
  <c r="GQ21" i="12"/>
  <c r="GQ21" i="25" s="1"/>
  <c r="GI21" i="12"/>
  <c r="GI21" i="25" s="1"/>
  <c r="GA21" i="12"/>
  <c r="GA21" i="25" s="1"/>
  <c r="FS21" i="12"/>
  <c r="FS21" i="25" s="1"/>
  <c r="FK21" i="12"/>
  <c r="FK21" i="25" s="1"/>
  <c r="FC21" i="12"/>
  <c r="FC21" i="25" s="1"/>
  <c r="EU21" i="12"/>
  <c r="EU21" i="25" s="1"/>
  <c r="EM21" i="12"/>
  <c r="EM21" i="25" s="1"/>
  <c r="EE21" i="12"/>
  <c r="EE21" i="25" s="1"/>
  <c r="DW21" i="12"/>
  <c r="DW21" i="25" s="1"/>
  <c r="DO21" i="12"/>
  <c r="DO21" i="25" s="1"/>
  <c r="CM21" i="12"/>
  <c r="CE21" i="12"/>
  <c r="BT21" i="12"/>
  <c r="BL21" i="12"/>
  <c r="BD21" i="12"/>
  <c r="AV21" i="12"/>
  <c r="AN21" i="12"/>
  <c r="AF21" i="12"/>
  <c r="X21" i="12"/>
  <c r="P21" i="12"/>
  <c r="H21" i="12"/>
  <c r="XU20" i="12"/>
  <c r="XU20" i="25" s="1"/>
  <c r="XK20" i="12"/>
  <c r="XK20" i="25" s="1"/>
  <c r="XC20" i="12"/>
  <c r="XC20" i="25" s="1"/>
  <c r="WU20" i="12"/>
  <c r="WU20" i="25" s="1"/>
  <c r="WM20" i="12"/>
  <c r="WM20" i="25" s="1"/>
  <c r="WE20" i="12"/>
  <c r="WE20" i="25" s="1"/>
  <c r="VW20" i="12"/>
  <c r="VW20" i="25" s="1"/>
  <c r="VO20" i="12"/>
  <c r="VO20" i="25" s="1"/>
  <c r="VG20" i="12"/>
  <c r="VG20" i="25" s="1"/>
  <c r="UY20" i="12"/>
  <c r="UY20" i="25" s="1"/>
  <c r="UQ20" i="12"/>
  <c r="UQ20" i="25" s="1"/>
  <c r="UI20" i="12"/>
  <c r="UI20" i="25" s="1"/>
  <c r="UA20" i="12"/>
  <c r="UA20" i="25" s="1"/>
  <c r="TS20" i="12"/>
  <c r="TS20" i="25" s="1"/>
  <c r="TK20" i="12"/>
  <c r="TK20" i="25" s="1"/>
  <c r="TC20" i="12"/>
  <c r="TC20" i="25" s="1"/>
  <c r="SU20" i="12"/>
  <c r="SU20" i="25" s="1"/>
  <c r="SM20" i="12"/>
  <c r="SM20" i="25" s="1"/>
  <c r="SE20" i="12"/>
  <c r="SE20" i="25" s="1"/>
  <c r="RW20" i="12"/>
  <c r="RW20" i="25" s="1"/>
  <c r="RO20" i="12"/>
  <c r="RO20" i="25" s="1"/>
  <c r="RG20" i="12"/>
  <c r="RG20" i="25" s="1"/>
  <c r="QY20" i="12"/>
  <c r="QY20" i="25" s="1"/>
  <c r="QQ20" i="12"/>
  <c r="QQ20" i="25" s="1"/>
  <c r="QI20" i="12"/>
  <c r="QI20" i="25" s="1"/>
  <c r="QA20" i="12"/>
  <c r="QA20" i="25" s="1"/>
  <c r="PS20" i="12"/>
  <c r="PS20" i="25" s="1"/>
  <c r="PK20" i="12"/>
  <c r="PK20" i="25" s="1"/>
  <c r="PC20" i="12"/>
  <c r="PC20" i="25" s="1"/>
  <c r="OU20" i="12"/>
  <c r="OU20" i="25" s="1"/>
  <c r="OM20" i="12"/>
  <c r="OM20" i="25" s="1"/>
  <c r="OE20" i="12"/>
  <c r="OE20" i="25" s="1"/>
  <c r="NW20" i="12"/>
  <c r="NW20" i="25" s="1"/>
  <c r="NO20" i="12"/>
  <c r="NO20" i="25" s="1"/>
  <c r="NG20" i="12"/>
  <c r="NG20" i="25" s="1"/>
  <c r="MY20" i="12"/>
  <c r="MY20" i="25" s="1"/>
  <c r="MQ20" i="12"/>
  <c r="MQ20" i="25" s="1"/>
  <c r="MI20" i="12"/>
  <c r="MI20" i="25" s="1"/>
  <c r="QN28" i="12"/>
  <c r="QN28" i="25" s="1"/>
  <c r="ON28" i="12"/>
  <c r="ON28" i="25" s="1"/>
  <c r="NH28" i="12"/>
  <c r="NH28" i="25" s="1"/>
  <c r="MF28" i="12"/>
  <c r="MF28" i="25" s="1"/>
  <c r="LL28" i="12"/>
  <c r="LL28" i="25" s="1"/>
  <c r="KP28" i="12"/>
  <c r="KP28" i="25" s="1"/>
  <c r="JT28" i="12"/>
  <c r="JT28" i="25" s="1"/>
  <c r="JB28" i="12"/>
  <c r="JB28" i="25" s="1"/>
  <c r="IL28" i="12"/>
  <c r="IL28" i="25" s="1"/>
  <c r="HX28" i="12"/>
  <c r="HX28" i="25" s="1"/>
  <c r="HL28" i="12"/>
  <c r="HL28" i="25" s="1"/>
  <c r="GX28" i="12"/>
  <c r="GX28" i="25" s="1"/>
  <c r="GL28" i="12"/>
  <c r="GL28" i="25" s="1"/>
  <c r="FY28" i="12"/>
  <c r="FY28" i="25" s="1"/>
  <c r="FN28" i="12"/>
  <c r="FN28" i="25" s="1"/>
  <c r="FC28" i="12"/>
  <c r="FC28" i="25" s="1"/>
  <c r="ES28" i="12"/>
  <c r="ES28" i="25" s="1"/>
  <c r="EH28" i="12"/>
  <c r="EH28" i="25" s="1"/>
  <c r="DZ28" i="12"/>
  <c r="DZ28" i="25" s="1"/>
  <c r="DR28" i="12"/>
  <c r="DR28" i="25" s="1"/>
  <c r="CY28" i="12"/>
  <c r="CH28" i="12"/>
  <c r="BW28" i="12"/>
  <c r="BO28" i="12"/>
  <c r="BG28" i="12"/>
  <c r="AY28" i="12"/>
  <c r="AQ28" i="12"/>
  <c r="AI28" i="12"/>
  <c r="AA28" i="12"/>
  <c r="S28" i="12"/>
  <c r="K28" i="12"/>
  <c r="XX27" i="12"/>
  <c r="XX27" i="25" s="1"/>
  <c r="XP27" i="12"/>
  <c r="XP27" i="25" s="1"/>
  <c r="XF27" i="12"/>
  <c r="XF27" i="25" s="1"/>
  <c r="WX27" i="12"/>
  <c r="WX27" i="25" s="1"/>
  <c r="WP27" i="12"/>
  <c r="WP27" i="25" s="1"/>
  <c r="WH27" i="12"/>
  <c r="WH27" i="25" s="1"/>
  <c r="VZ27" i="12"/>
  <c r="VZ27" i="25" s="1"/>
  <c r="VR27" i="12"/>
  <c r="VR27" i="25" s="1"/>
  <c r="VJ27" i="12"/>
  <c r="VJ27" i="25" s="1"/>
  <c r="VB27" i="12"/>
  <c r="VB27" i="25" s="1"/>
  <c r="UT27" i="12"/>
  <c r="UT27" i="25" s="1"/>
  <c r="UL27" i="12"/>
  <c r="UL27" i="25" s="1"/>
  <c r="UD27" i="12"/>
  <c r="UD27" i="25" s="1"/>
  <c r="TV27" i="12"/>
  <c r="TV27" i="25" s="1"/>
  <c r="TN27" i="12"/>
  <c r="TN27" i="25" s="1"/>
  <c r="TF27" i="12"/>
  <c r="TF27" i="25" s="1"/>
  <c r="SX27" i="12"/>
  <c r="SX27" i="25" s="1"/>
  <c r="SP27" i="12"/>
  <c r="SP27" i="25" s="1"/>
  <c r="SH27" i="12"/>
  <c r="SH27" i="25" s="1"/>
  <c r="RZ27" i="12"/>
  <c r="RZ27" i="25" s="1"/>
  <c r="RR27" i="12"/>
  <c r="RR27" i="25" s="1"/>
  <c r="RJ27" i="12"/>
  <c r="RJ27" i="25" s="1"/>
  <c r="RB27" i="12"/>
  <c r="RB27" i="25" s="1"/>
  <c r="QT27" i="12"/>
  <c r="QT27" i="25" s="1"/>
  <c r="QL27" i="12"/>
  <c r="QL27" i="25" s="1"/>
  <c r="QD27" i="12"/>
  <c r="QD27" i="25" s="1"/>
  <c r="PV27" i="12"/>
  <c r="PV27" i="25" s="1"/>
  <c r="PN27" i="12"/>
  <c r="PN27" i="25" s="1"/>
  <c r="PF27" i="12"/>
  <c r="PF27" i="25" s="1"/>
  <c r="OX27" i="12"/>
  <c r="OX27" i="25" s="1"/>
  <c r="OP27" i="12"/>
  <c r="OP27" i="25" s="1"/>
  <c r="OH27" i="12"/>
  <c r="OH27" i="25" s="1"/>
  <c r="NZ27" i="12"/>
  <c r="NZ27" i="25" s="1"/>
  <c r="NR27" i="12"/>
  <c r="NR27" i="25" s="1"/>
  <c r="NJ27" i="12"/>
  <c r="NJ27" i="25" s="1"/>
  <c r="NB27" i="12"/>
  <c r="NB27" i="25" s="1"/>
  <c r="MT27" i="12"/>
  <c r="MT27" i="25" s="1"/>
  <c r="ML27" i="12"/>
  <c r="ML27" i="25" s="1"/>
  <c r="MD27" i="12"/>
  <c r="MD27" i="25" s="1"/>
  <c r="LV27" i="12"/>
  <c r="LV27" i="25" s="1"/>
  <c r="LN27" i="12"/>
  <c r="LN27" i="25" s="1"/>
  <c r="LF27" i="12"/>
  <c r="LF27" i="25" s="1"/>
  <c r="KX27" i="12"/>
  <c r="KX27" i="25" s="1"/>
  <c r="KP27" i="12"/>
  <c r="KP27" i="25" s="1"/>
  <c r="KH27" i="12"/>
  <c r="KH27" i="25" s="1"/>
  <c r="JZ27" i="12"/>
  <c r="JZ27" i="25" s="1"/>
  <c r="JR27" i="12"/>
  <c r="JR27" i="25" s="1"/>
  <c r="JJ27" i="12"/>
  <c r="JJ27" i="25" s="1"/>
  <c r="JB27" i="12"/>
  <c r="JB27" i="25" s="1"/>
  <c r="IT27" i="12"/>
  <c r="IT27" i="25" s="1"/>
  <c r="IL27" i="12"/>
  <c r="IL27" i="25" s="1"/>
  <c r="ID27" i="12"/>
  <c r="ID27" i="25" s="1"/>
  <c r="HV27" i="12"/>
  <c r="HV27" i="25" s="1"/>
  <c r="HN27" i="12"/>
  <c r="HN27" i="25" s="1"/>
  <c r="HF27" i="12"/>
  <c r="HF27" i="25" s="1"/>
  <c r="GX27" i="12"/>
  <c r="GX27" i="25" s="1"/>
  <c r="GP27" i="12"/>
  <c r="GP27" i="25" s="1"/>
  <c r="GH27" i="12"/>
  <c r="GH27" i="25" s="1"/>
  <c r="FZ27" i="12"/>
  <c r="FZ27" i="25" s="1"/>
  <c r="FR27" i="12"/>
  <c r="FR27" i="25" s="1"/>
  <c r="FJ27" i="12"/>
  <c r="FJ27" i="25" s="1"/>
  <c r="FB27" i="12"/>
  <c r="FB27" i="25" s="1"/>
  <c r="ET27" i="12"/>
  <c r="ET27" i="25" s="1"/>
  <c r="EL27" i="12"/>
  <c r="EL27" i="25" s="1"/>
  <c r="ED27" i="12"/>
  <c r="ED27" i="25" s="1"/>
  <c r="DV27" i="12"/>
  <c r="DV27" i="25" s="1"/>
  <c r="DC27" i="12"/>
  <c r="CL27" i="12"/>
  <c r="CA27" i="12"/>
  <c r="BS27" i="12"/>
  <c r="BK27" i="12"/>
  <c r="BC27" i="12"/>
  <c r="AU27" i="12"/>
  <c r="AM27" i="12"/>
  <c r="AE27" i="12"/>
  <c r="W27" i="12"/>
  <c r="O27" i="12"/>
  <c r="G27" i="12"/>
  <c r="XT26" i="12"/>
  <c r="XT26" i="25" s="1"/>
  <c r="XJ26" i="12"/>
  <c r="XJ26" i="25" s="1"/>
  <c r="XB26" i="12"/>
  <c r="XB26" i="25" s="1"/>
  <c r="WT26" i="12"/>
  <c r="WT26" i="25" s="1"/>
  <c r="WL26" i="12"/>
  <c r="WL26" i="25" s="1"/>
  <c r="WD26" i="12"/>
  <c r="WD26" i="25" s="1"/>
  <c r="VV26" i="12"/>
  <c r="VV26" i="25" s="1"/>
  <c r="VN26" i="12"/>
  <c r="VN26" i="25" s="1"/>
  <c r="VF26" i="12"/>
  <c r="VF26" i="25" s="1"/>
  <c r="UX26" i="12"/>
  <c r="UX26" i="25" s="1"/>
  <c r="UP26" i="12"/>
  <c r="UP26" i="25" s="1"/>
  <c r="UH26" i="12"/>
  <c r="UH26" i="25" s="1"/>
  <c r="TZ26" i="12"/>
  <c r="TZ26" i="25" s="1"/>
  <c r="TR26" i="12"/>
  <c r="TR26" i="25" s="1"/>
  <c r="TJ26" i="12"/>
  <c r="TJ26" i="25" s="1"/>
  <c r="TB26" i="12"/>
  <c r="TB26" i="25" s="1"/>
  <c r="ST26" i="12"/>
  <c r="ST26" i="25" s="1"/>
  <c r="SL26" i="12"/>
  <c r="SL26" i="25" s="1"/>
  <c r="SD26" i="12"/>
  <c r="SD26" i="25" s="1"/>
  <c r="RV26" i="12"/>
  <c r="RV26" i="25" s="1"/>
  <c r="RN26" i="12"/>
  <c r="RN26" i="25" s="1"/>
  <c r="RF26" i="12"/>
  <c r="RF26" i="25" s="1"/>
  <c r="QX26" i="12"/>
  <c r="QX26" i="25" s="1"/>
  <c r="QP26" i="12"/>
  <c r="QP26" i="25" s="1"/>
  <c r="QH26" i="12"/>
  <c r="QH26" i="25" s="1"/>
  <c r="PZ26" i="12"/>
  <c r="PZ26" i="25" s="1"/>
  <c r="PR26" i="12"/>
  <c r="PR26" i="25" s="1"/>
  <c r="PJ26" i="12"/>
  <c r="PJ26" i="25" s="1"/>
  <c r="PB26" i="12"/>
  <c r="PB26" i="25" s="1"/>
  <c r="OT26" i="12"/>
  <c r="OT26" i="25" s="1"/>
  <c r="OL26" i="12"/>
  <c r="OL26" i="25" s="1"/>
  <c r="OD26" i="12"/>
  <c r="OD26" i="25" s="1"/>
  <c r="NV26" i="12"/>
  <c r="NV26" i="25" s="1"/>
  <c r="NN26" i="12"/>
  <c r="NN26" i="25" s="1"/>
  <c r="NF26" i="12"/>
  <c r="NF26" i="25" s="1"/>
  <c r="MX26" i="12"/>
  <c r="MX26" i="25" s="1"/>
  <c r="MP26" i="12"/>
  <c r="MP26" i="25" s="1"/>
  <c r="MH26" i="12"/>
  <c r="MH26" i="25" s="1"/>
  <c r="LZ26" i="12"/>
  <c r="LZ26" i="25" s="1"/>
  <c r="LR26" i="12"/>
  <c r="LR26" i="25" s="1"/>
  <c r="LJ26" i="12"/>
  <c r="LJ26" i="25" s="1"/>
  <c r="LB26" i="12"/>
  <c r="LB26" i="25" s="1"/>
  <c r="KT26" i="12"/>
  <c r="KT26" i="25" s="1"/>
  <c r="KL26" i="12"/>
  <c r="KL26" i="25" s="1"/>
  <c r="KD26" i="12"/>
  <c r="KD26" i="25" s="1"/>
  <c r="JV26" i="12"/>
  <c r="JV26" i="25" s="1"/>
  <c r="JN26" i="12"/>
  <c r="JN26" i="25" s="1"/>
  <c r="JF26" i="12"/>
  <c r="JF26" i="25" s="1"/>
  <c r="IX26" i="12"/>
  <c r="IX26" i="25" s="1"/>
  <c r="IP26" i="12"/>
  <c r="IP26" i="25" s="1"/>
  <c r="IH26" i="12"/>
  <c r="IH26" i="25" s="1"/>
  <c r="HZ26" i="12"/>
  <c r="HZ26" i="25" s="1"/>
  <c r="HR26" i="12"/>
  <c r="HR26" i="25" s="1"/>
  <c r="HJ26" i="12"/>
  <c r="HJ26" i="25" s="1"/>
  <c r="HB26" i="12"/>
  <c r="HB26" i="25" s="1"/>
  <c r="GT26" i="12"/>
  <c r="GT26" i="25" s="1"/>
  <c r="GL26" i="12"/>
  <c r="GL26" i="25" s="1"/>
  <c r="GD26" i="12"/>
  <c r="GD26" i="25" s="1"/>
  <c r="FV26" i="12"/>
  <c r="FV26" i="25" s="1"/>
  <c r="FN26" i="12"/>
  <c r="FN26" i="25" s="1"/>
  <c r="FF26" i="12"/>
  <c r="FF26" i="25" s="1"/>
  <c r="EX26" i="12"/>
  <c r="EX26" i="25" s="1"/>
  <c r="EP26" i="12"/>
  <c r="EP26" i="25" s="1"/>
  <c r="EH26" i="12"/>
  <c r="EH26" i="25" s="1"/>
  <c r="DZ26" i="12"/>
  <c r="DZ26" i="25" s="1"/>
  <c r="DR26" i="12"/>
  <c r="DR26" i="25" s="1"/>
  <c r="CY26" i="12"/>
  <c r="CH26" i="12"/>
  <c r="BW26" i="12"/>
  <c r="BO26" i="12"/>
  <c r="BG26" i="12"/>
  <c r="AY26" i="12"/>
  <c r="AQ26" i="12"/>
  <c r="AI26" i="12"/>
  <c r="AA26" i="12"/>
  <c r="S26" i="12"/>
  <c r="K26" i="12"/>
  <c r="XX25" i="12"/>
  <c r="XX25" i="25" s="1"/>
  <c r="XP25" i="12"/>
  <c r="XP25" i="25" s="1"/>
  <c r="XF25" i="12"/>
  <c r="XF25" i="25" s="1"/>
  <c r="WX25" i="12"/>
  <c r="WX25" i="25" s="1"/>
  <c r="WP25" i="12"/>
  <c r="WP25" i="25" s="1"/>
  <c r="WH25" i="12"/>
  <c r="WH25" i="25" s="1"/>
  <c r="VZ25" i="12"/>
  <c r="VZ25" i="25" s="1"/>
  <c r="VR25" i="12"/>
  <c r="VR25" i="25" s="1"/>
  <c r="VJ25" i="12"/>
  <c r="VJ25" i="25" s="1"/>
  <c r="VB25" i="12"/>
  <c r="VB25" i="25" s="1"/>
  <c r="UT25" i="12"/>
  <c r="UT25" i="25" s="1"/>
  <c r="UL25" i="12"/>
  <c r="UL25" i="25" s="1"/>
  <c r="UD25" i="12"/>
  <c r="UD25" i="25" s="1"/>
  <c r="TV25" i="12"/>
  <c r="TV25" i="25" s="1"/>
  <c r="TN25" i="12"/>
  <c r="TN25" i="25" s="1"/>
  <c r="TF25" i="12"/>
  <c r="TF25" i="25" s="1"/>
  <c r="SX25" i="12"/>
  <c r="SX25" i="25" s="1"/>
  <c r="SP25" i="12"/>
  <c r="SP25" i="25" s="1"/>
  <c r="SH25" i="12"/>
  <c r="SH25" i="25" s="1"/>
  <c r="RZ25" i="12"/>
  <c r="RZ25" i="25" s="1"/>
  <c r="RR25" i="12"/>
  <c r="RR25" i="25" s="1"/>
  <c r="RJ25" i="12"/>
  <c r="RJ25" i="25" s="1"/>
  <c r="RB25" i="12"/>
  <c r="RB25" i="25" s="1"/>
  <c r="QT25" i="12"/>
  <c r="QT25" i="25" s="1"/>
  <c r="QL25" i="12"/>
  <c r="QL25" i="25" s="1"/>
  <c r="QD25" i="12"/>
  <c r="QD25" i="25" s="1"/>
  <c r="PV25" i="12"/>
  <c r="PV25" i="25" s="1"/>
  <c r="PN25" i="12"/>
  <c r="PN25" i="25" s="1"/>
  <c r="PF25" i="12"/>
  <c r="PF25" i="25" s="1"/>
  <c r="OX25" i="12"/>
  <c r="OX25" i="25" s="1"/>
  <c r="OP25" i="12"/>
  <c r="OP25" i="25" s="1"/>
  <c r="OH25" i="12"/>
  <c r="OH25" i="25" s="1"/>
  <c r="NZ25" i="12"/>
  <c r="NZ25" i="25" s="1"/>
  <c r="NR25" i="12"/>
  <c r="NR25" i="25" s="1"/>
  <c r="NJ25" i="12"/>
  <c r="NJ25" i="25" s="1"/>
  <c r="NB25" i="12"/>
  <c r="NB25" i="25" s="1"/>
  <c r="MT25" i="12"/>
  <c r="MT25" i="25" s="1"/>
  <c r="ML25" i="12"/>
  <c r="ML25" i="25" s="1"/>
  <c r="MD25" i="12"/>
  <c r="MD25" i="25" s="1"/>
  <c r="LV25" i="12"/>
  <c r="LV25" i="25" s="1"/>
  <c r="LN25" i="12"/>
  <c r="LN25" i="25" s="1"/>
  <c r="LF25" i="12"/>
  <c r="LF25" i="25" s="1"/>
  <c r="KX25" i="12"/>
  <c r="KX25" i="25" s="1"/>
  <c r="KP25" i="12"/>
  <c r="KP25" i="25" s="1"/>
  <c r="KH25" i="12"/>
  <c r="KH25" i="25" s="1"/>
  <c r="JZ25" i="12"/>
  <c r="JZ25" i="25" s="1"/>
  <c r="JR25" i="12"/>
  <c r="JR25" i="25" s="1"/>
  <c r="JJ25" i="12"/>
  <c r="JJ25" i="25" s="1"/>
  <c r="JB25" i="12"/>
  <c r="JB25" i="25" s="1"/>
  <c r="IT25" i="12"/>
  <c r="IT25" i="25" s="1"/>
  <c r="IL25" i="12"/>
  <c r="IL25" i="25" s="1"/>
  <c r="ID25" i="12"/>
  <c r="ID25" i="25" s="1"/>
  <c r="HV25" i="12"/>
  <c r="HV25" i="25" s="1"/>
  <c r="HN25" i="12"/>
  <c r="HN25" i="25" s="1"/>
  <c r="HF25" i="12"/>
  <c r="HF25" i="25" s="1"/>
  <c r="GX25" i="12"/>
  <c r="GX25" i="25" s="1"/>
  <c r="GP25" i="12"/>
  <c r="GP25" i="25" s="1"/>
  <c r="GH25" i="12"/>
  <c r="GH25" i="25" s="1"/>
  <c r="FZ25" i="12"/>
  <c r="FZ25" i="25" s="1"/>
  <c r="FR25" i="12"/>
  <c r="FR25" i="25" s="1"/>
  <c r="FJ25" i="12"/>
  <c r="FJ25" i="25" s="1"/>
  <c r="FB25" i="12"/>
  <c r="FB25" i="25" s="1"/>
  <c r="ET25" i="12"/>
  <c r="ET25" i="25" s="1"/>
  <c r="EL25" i="12"/>
  <c r="EL25" i="25" s="1"/>
  <c r="ED25" i="12"/>
  <c r="ED25" i="25" s="1"/>
  <c r="DV25" i="12"/>
  <c r="DV25" i="25" s="1"/>
  <c r="DC25" i="12"/>
  <c r="CL25" i="12"/>
  <c r="CA25" i="12"/>
  <c r="BS25" i="12"/>
  <c r="BK25" i="12"/>
  <c r="BC25" i="12"/>
  <c r="AU25" i="12"/>
  <c r="AM25" i="12"/>
  <c r="AE25" i="12"/>
  <c r="W25" i="12"/>
  <c r="O25" i="12"/>
  <c r="G25" i="12"/>
  <c r="XT24" i="12"/>
  <c r="XT24" i="25" s="1"/>
  <c r="XJ24" i="12"/>
  <c r="XJ24" i="25" s="1"/>
  <c r="XB24" i="12"/>
  <c r="XB24" i="25" s="1"/>
  <c r="WT24" i="12"/>
  <c r="WT24" i="25" s="1"/>
  <c r="WL24" i="12"/>
  <c r="WL24" i="25" s="1"/>
  <c r="WD24" i="12"/>
  <c r="WD24" i="25" s="1"/>
  <c r="VV24" i="12"/>
  <c r="VV24" i="25" s="1"/>
  <c r="VN24" i="12"/>
  <c r="VN24" i="25" s="1"/>
  <c r="VF24" i="12"/>
  <c r="VF24" i="25" s="1"/>
  <c r="UX24" i="12"/>
  <c r="UX24" i="25" s="1"/>
  <c r="UP24" i="12"/>
  <c r="UP24" i="25" s="1"/>
  <c r="UH24" i="12"/>
  <c r="UH24" i="25" s="1"/>
  <c r="TZ24" i="12"/>
  <c r="TZ24" i="25" s="1"/>
  <c r="TR24" i="12"/>
  <c r="TR24" i="25" s="1"/>
  <c r="TJ24" i="12"/>
  <c r="TJ24" i="25" s="1"/>
  <c r="TB24" i="12"/>
  <c r="TB24" i="25" s="1"/>
  <c r="ST24" i="12"/>
  <c r="ST24" i="25" s="1"/>
  <c r="SL24" i="12"/>
  <c r="SL24" i="25" s="1"/>
  <c r="SD24" i="12"/>
  <c r="SD24" i="25" s="1"/>
  <c r="RV24" i="12"/>
  <c r="RV24" i="25" s="1"/>
  <c r="RN24" i="12"/>
  <c r="RN24" i="25" s="1"/>
  <c r="RF24" i="12"/>
  <c r="RF24" i="25" s="1"/>
  <c r="QX24" i="12"/>
  <c r="QX24" i="25" s="1"/>
  <c r="QP24" i="12"/>
  <c r="QP24" i="25" s="1"/>
  <c r="QH24" i="12"/>
  <c r="QH24" i="25" s="1"/>
  <c r="PZ24" i="12"/>
  <c r="PZ24" i="25" s="1"/>
  <c r="PR24" i="12"/>
  <c r="PR24" i="25" s="1"/>
  <c r="PJ24" i="12"/>
  <c r="PJ24" i="25" s="1"/>
  <c r="PB24" i="12"/>
  <c r="PB24" i="25" s="1"/>
  <c r="OT24" i="12"/>
  <c r="OT24" i="25" s="1"/>
  <c r="OL24" i="12"/>
  <c r="OL24" i="25" s="1"/>
  <c r="OD24" i="12"/>
  <c r="OD24" i="25" s="1"/>
  <c r="NV24" i="12"/>
  <c r="NV24" i="25" s="1"/>
  <c r="NN24" i="12"/>
  <c r="NN24" i="25" s="1"/>
  <c r="NF24" i="12"/>
  <c r="NF24" i="25" s="1"/>
  <c r="MX24" i="12"/>
  <c r="MX24" i="25" s="1"/>
  <c r="MP24" i="12"/>
  <c r="MP24" i="25" s="1"/>
  <c r="MH24" i="12"/>
  <c r="MH24" i="25" s="1"/>
  <c r="LZ24" i="12"/>
  <c r="LZ24" i="25" s="1"/>
  <c r="LR24" i="12"/>
  <c r="LR24" i="25" s="1"/>
  <c r="LJ24" i="12"/>
  <c r="LJ24" i="25" s="1"/>
  <c r="LB24" i="12"/>
  <c r="LB24" i="25" s="1"/>
  <c r="KT24" i="12"/>
  <c r="KT24" i="25" s="1"/>
  <c r="KL24" i="12"/>
  <c r="KL24" i="25" s="1"/>
  <c r="KD24" i="12"/>
  <c r="KD24" i="25" s="1"/>
  <c r="JV24" i="12"/>
  <c r="JV24" i="25" s="1"/>
  <c r="JN24" i="12"/>
  <c r="JN24" i="25" s="1"/>
  <c r="JF24" i="12"/>
  <c r="JF24" i="25" s="1"/>
  <c r="IX24" i="12"/>
  <c r="IX24" i="25" s="1"/>
  <c r="IP24" i="12"/>
  <c r="IP24" i="25" s="1"/>
  <c r="IH24" i="12"/>
  <c r="IH24" i="25" s="1"/>
  <c r="HZ24" i="12"/>
  <c r="HZ24" i="25" s="1"/>
  <c r="HR24" i="12"/>
  <c r="HR24" i="25" s="1"/>
  <c r="HJ24" i="12"/>
  <c r="HJ24" i="25" s="1"/>
  <c r="HB24" i="12"/>
  <c r="HB24" i="25" s="1"/>
  <c r="GT24" i="12"/>
  <c r="GT24" i="25" s="1"/>
  <c r="GL24" i="12"/>
  <c r="GL24" i="25" s="1"/>
  <c r="GD24" i="12"/>
  <c r="GD24" i="25" s="1"/>
  <c r="FV24" i="12"/>
  <c r="FV24" i="25" s="1"/>
  <c r="FN24" i="12"/>
  <c r="FN24" i="25" s="1"/>
  <c r="FF24" i="12"/>
  <c r="FF24" i="25" s="1"/>
  <c r="EX24" i="12"/>
  <c r="EX24" i="25" s="1"/>
  <c r="EP24" i="12"/>
  <c r="EP24" i="25" s="1"/>
  <c r="EH24" i="12"/>
  <c r="EH24" i="25" s="1"/>
  <c r="DZ24" i="12"/>
  <c r="DZ24" i="25" s="1"/>
  <c r="DR24" i="12"/>
  <c r="DR24" i="25" s="1"/>
  <c r="CY24" i="12"/>
  <c r="CH24" i="12"/>
  <c r="BW24" i="12"/>
  <c r="BO24" i="12"/>
  <c r="BG24" i="12"/>
  <c r="AY24" i="12"/>
  <c r="AQ24" i="12"/>
  <c r="AI24" i="12"/>
  <c r="AA24" i="12"/>
  <c r="S24" i="12"/>
  <c r="K24" i="12"/>
  <c r="XX23" i="12"/>
  <c r="XX23" i="25" s="1"/>
  <c r="XP23" i="12"/>
  <c r="XP23" i="25" s="1"/>
  <c r="XF23" i="12"/>
  <c r="XF23" i="25" s="1"/>
  <c r="WX23" i="12"/>
  <c r="WX23" i="25" s="1"/>
  <c r="WP23" i="12"/>
  <c r="WP23" i="25" s="1"/>
  <c r="WH23" i="12"/>
  <c r="WH23" i="25" s="1"/>
  <c r="VZ23" i="12"/>
  <c r="VZ23" i="25" s="1"/>
  <c r="VR23" i="12"/>
  <c r="VR23" i="25" s="1"/>
  <c r="VJ23" i="12"/>
  <c r="VJ23" i="25" s="1"/>
  <c r="VB23" i="12"/>
  <c r="VB23" i="25" s="1"/>
  <c r="UT23" i="12"/>
  <c r="UT23" i="25" s="1"/>
  <c r="UL23" i="12"/>
  <c r="UL23" i="25" s="1"/>
  <c r="UD23" i="12"/>
  <c r="UD23" i="25" s="1"/>
  <c r="TV23" i="12"/>
  <c r="TV23" i="25" s="1"/>
  <c r="SX23" i="12"/>
  <c r="SX23" i="25" s="1"/>
  <c r="SH23" i="12"/>
  <c r="SH23" i="25" s="1"/>
  <c r="RZ23" i="12"/>
  <c r="RZ23" i="25" s="1"/>
  <c r="RR23" i="12"/>
  <c r="RR23" i="25" s="1"/>
  <c r="RJ23" i="12"/>
  <c r="RJ23" i="25" s="1"/>
  <c r="RB23" i="12"/>
  <c r="RB23" i="25" s="1"/>
  <c r="QT23" i="12"/>
  <c r="QT23" i="25" s="1"/>
  <c r="QL23" i="12"/>
  <c r="QL23" i="25" s="1"/>
  <c r="QD23" i="12"/>
  <c r="QD23" i="25" s="1"/>
  <c r="PV23" i="12"/>
  <c r="PV23" i="25" s="1"/>
  <c r="PN23" i="12"/>
  <c r="PN23" i="25" s="1"/>
  <c r="PF23" i="12"/>
  <c r="PF23" i="25" s="1"/>
  <c r="OX23" i="12"/>
  <c r="OX23" i="25" s="1"/>
  <c r="OP23" i="12"/>
  <c r="OP23" i="25" s="1"/>
  <c r="OH23" i="12"/>
  <c r="OH23" i="25" s="1"/>
  <c r="NZ23" i="12"/>
  <c r="NZ23" i="25" s="1"/>
  <c r="NR23" i="12"/>
  <c r="NR23" i="25" s="1"/>
  <c r="NJ23" i="12"/>
  <c r="NJ23" i="25" s="1"/>
  <c r="NB23" i="12"/>
  <c r="NB23" i="25" s="1"/>
  <c r="MT23" i="12"/>
  <c r="MT23" i="25" s="1"/>
  <c r="ML23" i="12"/>
  <c r="ML23" i="25" s="1"/>
  <c r="MD23" i="12"/>
  <c r="MD23" i="25" s="1"/>
  <c r="LV23" i="12"/>
  <c r="LV23" i="25" s="1"/>
  <c r="LN23" i="12"/>
  <c r="LN23" i="25" s="1"/>
  <c r="LF23" i="12"/>
  <c r="LF23" i="25" s="1"/>
  <c r="KX23" i="12"/>
  <c r="KX23" i="25" s="1"/>
  <c r="KP23" i="12"/>
  <c r="KP23" i="25" s="1"/>
  <c r="KH23" i="12"/>
  <c r="KH23" i="25" s="1"/>
  <c r="JZ23" i="12"/>
  <c r="JZ23" i="25" s="1"/>
  <c r="JR23" i="12"/>
  <c r="JR23" i="25" s="1"/>
  <c r="JJ23" i="12"/>
  <c r="JJ23" i="25" s="1"/>
  <c r="JB23" i="12"/>
  <c r="JB23" i="25" s="1"/>
  <c r="IT23" i="12"/>
  <c r="IT23" i="25" s="1"/>
  <c r="IL23" i="12"/>
  <c r="IL23" i="25" s="1"/>
  <c r="ID23" i="12"/>
  <c r="ID23" i="25" s="1"/>
  <c r="HV23" i="12"/>
  <c r="HV23" i="25" s="1"/>
  <c r="HN23" i="12"/>
  <c r="HN23" i="25" s="1"/>
  <c r="HF23" i="12"/>
  <c r="HF23" i="25" s="1"/>
  <c r="GX23" i="12"/>
  <c r="GX23" i="25" s="1"/>
  <c r="GP23" i="12"/>
  <c r="GP23" i="25" s="1"/>
  <c r="GH23" i="12"/>
  <c r="GH23" i="25" s="1"/>
  <c r="FZ23" i="12"/>
  <c r="FZ23" i="25" s="1"/>
  <c r="FR23" i="12"/>
  <c r="FR23" i="25" s="1"/>
  <c r="FJ23" i="12"/>
  <c r="FJ23" i="25" s="1"/>
  <c r="FB23" i="12"/>
  <c r="FB23" i="25" s="1"/>
  <c r="ET23" i="12"/>
  <c r="ET23" i="25" s="1"/>
  <c r="EL23" i="12"/>
  <c r="EL23" i="25" s="1"/>
  <c r="ED23" i="12"/>
  <c r="ED23" i="25" s="1"/>
  <c r="DV23" i="12"/>
  <c r="DV23" i="25" s="1"/>
  <c r="DC23" i="12"/>
  <c r="CL23" i="12"/>
  <c r="CA23" i="12"/>
  <c r="BS23" i="12"/>
  <c r="BC23" i="12"/>
  <c r="AU23" i="12"/>
  <c r="AM23" i="12"/>
  <c r="AE23" i="12"/>
  <c r="W23" i="12"/>
  <c r="O23" i="12"/>
  <c r="G23" i="12"/>
  <c r="XT22" i="12"/>
  <c r="XT22" i="25" s="1"/>
  <c r="XJ22" i="12"/>
  <c r="XJ22" i="25" s="1"/>
  <c r="XB22" i="12"/>
  <c r="XB22" i="25" s="1"/>
  <c r="WT22" i="12"/>
  <c r="WT22" i="25" s="1"/>
  <c r="WL22" i="12"/>
  <c r="WL22" i="25" s="1"/>
  <c r="WD22" i="12"/>
  <c r="WD22" i="25" s="1"/>
  <c r="VV22" i="12"/>
  <c r="VV22" i="25" s="1"/>
  <c r="VN22" i="12"/>
  <c r="VN22" i="25" s="1"/>
  <c r="VF22" i="12"/>
  <c r="VF22" i="25" s="1"/>
  <c r="UX22" i="12"/>
  <c r="UX22" i="25" s="1"/>
  <c r="UP22" i="12"/>
  <c r="UP22" i="25" s="1"/>
  <c r="UH22" i="12"/>
  <c r="UH22" i="25" s="1"/>
  <c r="TZ22" i="12"/>
  <c r="TZ22" i="25" s="1"/>
  <c r="TR22" i="12"/>
  <c r="TR22" i="25" s="1"/>
  <c r="TJ22" i="12"/>
  <c r="TJ22" i="25" s="1"/>
  <c r="TB22" i="12"/>
  <c r="TB22" i="25" s="1"/>
  <c r="ST22" i="12"/>
  <c r="ST22" i="25" s="1"/>
  <c r="SL22" i="12"/>
  <c r="SL22" i="25" s="1"/>
  <c r="SD22" i="12"/>
  <c r="SD22" i="25" s="1"/>
  <c r="RV22" i="12"/>
  <c r="RV22" i="25" s="1"/>
  <c r="RN22" i="12"/>
  <c r="RN22" i="25" s="1"/>
  <c r="RF22" i="12"/>
  <c r="RF22" i="25" s="1"/>
  <c r="QX22" i="12"/>
  <c r="QX22" i="25" s="1"/>
  <c r="QP22" i="12"/>
  <c r="QP22" i="25" s="1"/>
  <c r="QH22" i="12"/>
  <c r="QH22" i="25" s="1"/>
  <c r="PZ22" i="12"/>
  <c r="PZ22" i="25" s="1"/>
  <c r="PR22" i="12"/>
  <c r="PR22" i="25" s="1"/>
  <c r="PJ22" i="12"/>
  <c r="PJ22" i="25" s="1"/>
  <c r="PB22" i="12"/>
  <c r="PB22" i="25" s="1"/>
  <c r="OT22" i="12"/>
  <c r="OT22" i="25" s="1"/>
  <c r="OL22" i="12"/>
  <c r="OL22" i="25" s="1"/>
  <c r="OD22" i="12"/>
  <c r="OD22" i="25" s="1"/>
  <c r="NV22" i="12"/>
  <c r="NV22" i="25" s="1"/>
  <c r="NN22" i="12"/>
  <c r="NN22" i="25" s="1"/>
  <c r="NF22" i="12"/>
  <c r="NF22" i="25" s="1"/>
  <c r="MX22" i="12"/>
  <c r="MX22" i="25" s="1"/>
  <c r="MP22" i="12"/>
  <c r="MP22" i="25" s="1"/>
  <c r="MH22" i="12"/>
  <c r="MH22" i="25" s="1"/>
  <c r="LZ22" i="12"/>
  <c r="LZ22" i="25" s="1"/>
  <c r="LR22" i="12"/>
  <c r="LR22" i="25" s="1"/>
  <c r="LJ22" i="12"/>
  <c r="LJ22" i="25" s="1"/>
  <c r="LB22" i="12"/>
  <c r="LB22" i="25" s="1"/>
  <c r="KT22" i="12"/>
  <c r="KT22" i="25" s="1"/>
  <c r="KL22" i="12"/>
  <c r="KL22" i="25" s="1"/>
  <c r="KD22" i="12"/>
  <c r="KD22" i="25" s="1"/>
  <c r="JV22" i="12"/>
  <c r="JV22" i="25" s="1"/>
  <c r="JN22" i="12"/>
  <c r="JN22" i="25" s="1"/>
  <c r="JF22" i="12"/>
  <c r="JF22" i="25" s="1"/>
  <c r="IX22" i="12"/>
  <c r="IX22" i="25" s="1"/>
  <c r="IP22" i="12"/>
  <c r="IP22" i="25" s="1"/>
  <c r="IH22" i="12"/>
  <c r="IH22" i="25" s="1"/>
  <c r="HZ22" i="12"/>
  <c r="HZ22" i="25" s="1"/>
  <c r="HR22" i="12"/>
  <c r="HR22" i="25" s="1"/>
  <c r="HJ22" i="12"/>
  <c r="HJ22" i="25" s="1"/>
  <c r="HB22" i="12"/>
  <c r="HB22" i="25" s="1"/>
  <c r="GT22" i="12"/>
  <c r="GT22" i="25" s="1"/>
  <c r="GL22" i="12"/>
  <c r="GL22" i="25" s="1"/>
  <c r="GD22" i="12"/>
  <c r="GD22" i="25" s="1"/>
  <c r="FV22" i="12"/>
  <c r="FV22" i="25" s="1"/>
  <c r="FN22" i="12"/>
  <c r="FN22" i="25" s="1"/>
  <c r="FF22" i="12"/>
  <c r="FF22" i="25" s="1"/>
  <c r="EX22" i="12"/>
  <c r="EX22" i="25" s="1"/>
  <c r="EP22" i="12"/>
  <c r="EP22" i="25" s="1"/>
  <c r="EH22" i="12"/>
  <c r="EH22" i="25" s="1"/>
  <c r="DZ22" i="12"/>
  <c r="DZ22" i="25" s="1"/>
  <c r="DR22" i="12"/>
  <c r="DR22" i="25" s="1"/>
  <c r="CY22" i="12"/>
  <c r="CH22" i="12"/>
  <c r="BW22" i="12"/>
  <c r="BO22" i="12"/>
  <c r="BG22" i="12"/>
  <c r="AY22" i="12"/>
  <c r="AQ22" i="12"/>
  <c r="AI22" i="12"/>
  <c r="AA22" i="12"/>
  <c r="S22" i="12"/>
  <c r="K22" i="12"/>
  <c r="XX21" i="12"/>
  <c r="XX21" i="25" s="1"/>
  <c r="XP21" i="12"/>
  <c r="XP21" i="25" s="1"/>
  <c r="XF21" i="12"/>
  <c r="XF21" i="25" s="1"/>
  <c r="WX21" i="12"/>
  <c r="WX21" i="25" s="1"/>
  <c r="WP21" i="12"/>
  <c r="WP21" i="25" s="1"/>
  <c r="WH21" i="12"/>
  <c r="WH21" i="25" s="1"/>
  <c r="VZ21" i="12"/>
  <c r="VZ21" i="25" s="1"/>
  <c r="VR21" i="12"/>
  <c r="VR21" i="25" s="1"/>
  <c r="VJ21" i="12"/>
  <c r="VJ21" i="25" s="1"/>
  <c r="VB21" i="12"/>
  <c r="VB21" i="25" s="1"/>
  <c r="UT21" i="12"/>
  <c r="UT21" i="25" s="1"/>
  <c r="UL21" i="12"/>
  <c r="UL21" i="25" s="1"/>
  <c r="UD21" i="12"/>
  <c r="UD21" i="25" s="1"/>
  <c r="TV21" i="12"/>
  <c r="TV21" i="25" s="1"/>
  <c r="TN21" i="12"/>
  <c r="TN21" i="25" s="1"/>
  <c r="TF21" i="12"/>
  <c r="TF21" i="25" s="1"/>
  <c r="SX21" i="12"/>
  <c r="SX21" i="25" s="1"/>
  <c r="SP21" i="12"/>
  <c r="SP21" i="25" s="1"/>
  <c r="SH21" i="12"/>
  <c r="SH21" i="25" s="1"/>
  <c r="RZ21" i="12"/>
  <c r="RZ21" i="25" s="1"/>
  <c r="RR21" i="12"/>
  <c r="RR21" i="25" s="1"/>
  <c r="RJ21" i="12"/>
  <c r="RJ21" i="25" s="1"/>
  <c r="RB21" i="12"/>
  <c r="RB21" i="25" s="1"/>
  <c r="QT21" i="12"/>
  <c r="QT21" i="25" s="1"/>
  <c r="QL21" i="12"/>
  <c r="QL21" i="25" s="1"/>
  <c r="QD21" i="12"/>
  <c r="QD21" i="25" s="1"/>
  <c r="PV21" i="12"/>
  <c r="PV21" i="25" s="1"/>
  <c r="PN21" i="12"/>
  <c r="PN21" i="25" s="1"/>
  <c r="PF21" i="12"/>
  <c r="PF21" i="25" s="1"/>
  <c r="OX21" i="12"/>
  <c r="OX21" i="25" s="1"/>
  <c r="OP21" i="12"/>
  <c r="OP21" i="25" s="1"/>
  <c r="OH21" i="12"/>
  <c r="OH21" i="25" s="1"/>
  <c r="NZ21" i="12"/>
  <c r="NZ21" i="25" s="1"/>
  <c r="NR21" i="12"/>
  <c r="NR21" i="25" s="1"/>
  <c r="NJ21" i="12"/>
  <c r="NJ21" i="25" s="1"/>
  <c r="NB21" i="12"/>
  <c r="NB21" i="25" s="1"/>
  <c r="MT21" i="12"/>
  <c r="MT21" i="25" s="1"/>
  <c r="ML21" i="12"/>
  <c r="ML21" i="25" s="1"/>
  <c r="MD21" i="12"/>
  <c r="MD21" i="25" s="1"/>
  <c r="LV21" i="12"/>
  <c r="LV21" i="25" s="1"/>
  <c r="LN21" i="12"/>
  <c r="LN21" i="25" s="1"/>
  <c r="LF21" i="12"/>
  <c r="LF21" i="25" s="1"/>
  <c r="KX21" i="12"/>
  <c r="KX21" i="25" s="1"/>
  <c r="KP21" i="12"/>
  <c r="KP21" i="25" s="1"/>
  <c r="KH21" i="12"/>
  <c r="KH21" i="25" s="1"/>
  <c r="JZ21" i="12"/>
  <c r="JZ21" i="25" s="1"/>
  <c r="JR21" i="12"/>
  <c r="JR21" i="25" s="1"/>
  <c r="JJ21" i="12"/>
  <c r="JJ21" i="25" s="1"/>
  <c r="JB21" i="12"/>
  <c r="JB21" i="25" s="1"/>
  <c r="IT21" i="12"/>
  <c r="IT21" i="25" s="1"/>
  <c r="IL21" i="12"/>
  <c r="IL21" i="25" s="1"/>
  <c r="ID21" i="12"/>
  <c r="ID21" i="25" s="1"/>
  <c r="HV21" i="12"/>
  <c r="HV21" i="25" s="1"/>
  <c r="HN21" i="12"/>
  <c r="HN21" i="25" s="1"/>
  <c r="HF21" i="12"/>
  <c r="HF21" i="25" s="1"/>
  <c r="GX21" i="12"/>
  <c r="GX21" i="25" s="1"/>
  <c r="GP21" i="12"/>
  <c r="GP21" i="25" s="1"/>
  <c r="GH21" i="12"/>
  <c r="GH21" i="25" s="1"/>
  <c r="FZ21" i="12"/>
  <c r="FZ21" i="25" s="1"/>
  <c r="FR21" i="12"/>
  <c r="FR21" i="25" s="1"/>
  <c r="FJ21" i="12"/>
  <c r="FJ21" i="25" s="1"/>
  <c r="FB21" i="12"/>
  <c r="FB21" i="25" s="1"/>
  <c r="ET21" i="12"/>
  <c r="ET21" i="25" s="1"/>
  <c r="EL21" i="12"/>
  <c r="EL21" i="25" s="1"/>
  <c r="ED21" i="12"/>
  <c r="ED21" i="25" s="1"/>
  <c r="DV21" i="12"/>
  <c r="DV21" i="25" s="1"/>
  <c r="DC21" i="12"/>
  <c r="CL21" i="12"/>
  <c r="CA21" i="12"/>
  <c r="BS21" i="12"/>
  <c r="BK21" i="12"/>
  <c r="BC21" i="12"/>
  <c r="AU21" i="12"/>
  <c r="AM21" i="12"/>
  <c r="AE21" i="12"/>
  <c r="W21" i="12"/>
  <c r="O21" i="12"/>
  <c r="G21" i="12"/>
  <c r="XT20" i="12"/>
  <c r="XT20" i="25" s="1"/>
  <c r="XJ20" i="12"/>
  <c r="XJ20" i="25" s="1"/>
  <c r="XB20" i="12"/>
  <c r="XB20" i="25" s="1"/>
  <c r="WT20" i="12"/>
  <c r="WT20" i="25" s="1"/>
  <c r="WL20" i="12"/>
  <c r="WL20" i="25" s="1"/>
  <c r="WD20" i="12"/>
  <c r="WD20" i="25" s="1"/>
  <c r="VV20" i="12"/>
  <c r="VV20" i="25" s="1"/>
  <c r="VN20" i="12"/>
  <c r="VN20" i="25" s="1"/>
  <c r="VF20" i="12"/>
  <c r="VF20" i="25" s="1"/>
  <c r="UX20" i="12"/>
  <c r="UX20" i="25" s="1"/>
  <c r="UP20" i="12"/>
  <c r="UP20" i="25" s="1"/>
  <c r="UH20" i="12"/>
  <c r="UH20" i="25" s="1"/>
  <c r="TZ20" i="12"/>
  <c r="TZ20" i="25" s="1"/>
  <c r="TR20" i="12"/>
  <c r="TR20" i="25" s="1"/>
  <c r="TJ20" i="12"/>
  <c r="TJ20" i="25" s="1"/>
  <c r="TB20" i="12"/>
  <c r="TB20" i="25" s="1"/>
  <c r="ST20" i="12"/>
  <c r="ST20" i="25" s="1"/>
  <c r="SL20" i="12"/>
  <c r="SL20" i="25" s="1"/>
  <c r="SD20" i="12"/>
  <c r="SD20" i="25" s="1"/>
  <c r="RV20" i="12"/>
  <c r="RV20" i="25" s="1"/>
  <c r="RN20" i="12"/>
  <c r="RN20" i="25" s="1"/>
  <c r="RF20" i="12"/>
  <c r="RF20" i="25" s="1"/>
  <c r="QX20" i="12"/>
  <c r="QX20" i="25" s="1"/>
  <c r="QP20" i="12"/>
  <c r="QP20" i="25" s="1"/>
  <c r="QH20" i="12"/>
  <c r="QH20" i="25" s="1"/>
  <c r="PZ20" i="12"/>
  <c r="PZ20" i="25" s="1"/>
  <c r="PR20" i="12"/>
  <c r="PR20" i="25" s="1"/>
  <c r="PJ20" i="12"/>
  <c r="PJ20" i="25" s="1"/>
  <c r="PB20" i="12"/>
  <c r="PB20" i="25" s="1"/>
  <c r="OT20" i="12"/>
  <c r="OT20" i="25" s="1"/>
  <c r="OL20" i="12"/>
  <c r="OL20" i="25" s="1"/>
  <c r="OD20" i="12"/>
  <c r="OD20" i="25" s="1"/>
  <c r="NV20" i="12"/>
  <c r="NV20" i="25" s="1"/>
  <c r="NN20" i="12"/>
  <c r="NN20" i="25" s="1"/>
  <c r="NF20" i="12"/>
  <c r="NF20" i="25" s="1"/>
  <c r="MX20" i="12"/>
  <c r="MX20" i="25" s="1"/>
  <c r="MP20" i="12"/>
  <c r="MP20" i="25" s="1"/>
  <c r="MH20" i="12"/>
  <c r="MH20" i="25" s="1"/>
  <c r="LZ20" i="12"/>
  <c r="LZ20" i="25" s="1"/>
  <c r="LR20" i="12"/>
  <c r="LR20" i="25" s="1"/>
  <c r="LJ20" i="12"/>
  <c r="LJ20" i="25" s="1"/>
  <c r="LB20" i="12"/>
  <c r="LB20" i="25" s="1"/>
  <c r="KT20" i="12"/>
  <c r="KT20" i="25" s="1"/>
  <c r="KL20" i="12"/>
  <c r="KL20" i="25" s="1"/>
  <c r="KD20" i="12"/>
  <c r="KD20" i="25" s="1"/>
  <c r="JV20" i="12"/>
  <c r="JV20" i="25" s="1"/>
  <c r="JN20" i="12"/>
  <c r="JN20" i="25" s="1"/>
  <c r="JF20" i="12"/>
  <c r="JF20" i="25" s="1"/>
  <c r="IX20" i="12"/>
  <c r="IX20" i="25" s="1"/>
  <c r="IP20" i="12"/>
  <c r="IP20" i="25" s="1"/>
  <c r="IH20" i="12"/>
  <c r="IH20" i="25" s="1"/>
  <c r="HZ20" i="12"/>
  <c r="HZ20" i="25" s="1"/>
  <c r="HR20" i="12"/>
  <c r="HR20" i="25" s="1"/>
  <c r="HJ20" i="12"/>
  <c r="HJ20" i="25" s="1"/>
  <c r="HB20" i="12"/>
  <c r="HB20" i="25" s="1"/>
  <c r="GT20" i="12"/>
  <c r="GT20" i="25" s="1"/>
  <c r="GL20" i="12"/>
  <c r="GL20" i="25" s="1"/>
  <c r="GD20" i="12"/>
  <c r="GD20" i="25" s="1"/>
  <c r="FV20" i="12"/>
  <c r="FV20" i="25" s="1"/>
  <c r="FN20" i="12"/>
  <c r="FN20" i="25" s="1"/>
  <c r="FF20" i="12"/>
  <c r="FF20" i="25" s="1"/>
  <c r="EX20" i="12"/>
  <c r="EX20" i="25" s="1"/>
  <c r="EP20" i="12"/>
  <c r="EP20" i="25" s="1"/>
  <c r="EH20" i="12"/>
  <c r="EH20" i="25" s="1"/>
  <c r="DZ20" i="12"/>
  <c r="DZ20" i="25" s="1"/>
  <c r="DR20" i="12"/>
  <c r="DR20" i="25" s="1"/>
  <c r="CY20" i="12"/>
  <c r="CH20" i="12"/>
  <c r="BW20" i="12"/>
  <c r="BO20" i="12"/>
  <c r="BG20" i="12"/>
  <c r="AY20" i="12"/>
  <c r="AQ20" i="12"/>
  <c r="AI20" i="12"/>
  <c r="AA20" i="12"/>
  <c r="S20" i="12"/>
  <c r="K20" i="12"/>
  <c r="XX19" i="12"/>
  <c r="XX19" i="25" s="1"/>
  <c r="XP19" i="12"/>
  <c r="XP19" i="25" s="1"/>
  <c r="XF19" i="12"/>
  <c r="XF19" i="25" s="1"/>
  <c r="WX19" i="12"/>
  <c r="WX19" i="25" s="1"/>
  <c r="WP19" i="12"/>
  <c r="WP19" i="25" s="1"/>
  <c r="WH19" i="12"/>
  <c r="WH19" i="25" s="1"/>
  <c r="VZ19" i="12"/>
  <c r="VZ19" i="25" s="1"/>
  <c r="VR19" i="12"/>
  <c r="VR19" i="25" s="1"/>
  <c r="VJ19" i="12"/>
  <c r="VJ19" i="25" s="1"/>
  <c r="SR28" i="12"/>
  <c r="SR28" i="25" s="1"/>
  <c r="QF28" i="12"/>
  <c r="QF28" i="25" s="1"/>
  <c r="OJ28" i="12"/>
  <c r="OJ28" i="25" s="1"/>
  <c r="ND28" i="12"/>
  <c r="ND28" i="25" s="1"/>
  <c r="MD28" i="12"/>
  <c r="MD28" i="25" s="1"/>
  <c r="LH28" i="12"/>
  <c r="LH28" i="25" s="1"/>
  <c r="KN28" i="12"/>
  <c r="KN28" i="25" s="1"/>
  <c r="JR28" i="12"/>
  <c r="JR28" i="25" s="1"/>
  <c r="JA28" i="12"/>
  <c r="JA28" i="25" s="1"/>
  <c r="IK28" i="12"/>
  <c r="IK28" i="25" s="1"/>
  <c r="HV28" i="12"/>
  <c r="HV28" i="25" s="1"/>
  <c r="HJ28" i="12"/>
  <c r="HJ28" i="25" s="1"/>
  <c r="GW28" i="12"/>
  <c r="GW28" i="25" s="1"/>
  <c r="GJ28" i="12"/>
  <c r="GJ28" i="25" s="1"/>
  <c r="FX28" i="12"/>
  <c r="FX28" i="25" s="1"/>
  <c r="FL28" i="12"/>
  <c r="FL28" i="25" s="1"/>
  <c r="FB28" i="12"/>
  <c r="FB28" i="25" s="1"/>
  <c r="ER28" i="12"/>
  <c r="ER28" i="25" s="1"/>
  <c r="EG28" i="12"/>
  <c r="EG28" i="25" s="1"/>
  <c r="DY28" i="12"/>
  <c r="DY28" i="25" s="1"/>
  <c r="DQ28" i="12"/>
  <c r="DQ28" i="25" s="1"/>
  <c r="CO28" i="12"/>
  <c r="CG28" i="12"/>
  <c r="BV28" i="12"/>
  <c r="BN28" i="12"/>
  <c r="BF28" i="12"/>
  <c r="AX28" i="12"/>
  <c r="AP28" i="12"/>
  <c r="AH28" i="12"/>
  <c r="Z28" i="12"/>
  <c r="R28" i="12"/>
  <c r="J28" i="12"/>
  <c r="XW27" i="12"/>
  <c r="XW27" i="25" s="1"/>
  <c r="XM27" i="12"/>
  <c r="XM27" i="25" s="1"/>
  <c r="XE27" i="12"/>
  <c r="XE27" i="25" s="1"/>
  <c r="WW27" i="12"/>
  <c r="WW27" i="25" s="1"/>
  <c r="WO27" i="12"/>
  <c r="WO27" i="25" s="1"/>
  <c r="WG27" i="12"/>
  <c r="WG27" i="25" s="1"/>
  <c r="VY27" i="12"/>
  <c r="VY27" i="25" s="1"/>
  <c r="VQ27" i="12"/>
  <c r="VQ27" i="25" s="1"/>
  <c r="VI27" i="12"/>
  <c r="VI27" i="25" s="1"/>
  <c r="VA27" i="12"/>
  <c r="VA27" i="25" s="1"/>
  <c r="US27" i="12"/>
  <c r="US27" i="25" s="1"/>
  <c r="UK27" i="12"/>
  <c r="UK27" i="25" s="1"/>
  <c r="UC27" i="12"/>
  <c r="UC27" i="25" s="1"/>
  <c r="TU27" i="12"/>
  <c r="TU27" i="25" s="1"/>
  <c r="TM27" i="12"/>
  <c r="TM27" i="25" s="1"/>
  <c r="TE27" i="12"/>
  <c r="TE27" i="25" s="1"/>
  <c r="SW27" i="12"/>
  <c r="SW27" i="25" s="1"/>
  <c r="SO27" i="12"/>
  <c r="SO27" i="25" s="1"/>
  <c r="SG27" i="12"/>
  <c r="SG27" i="25" s="1"/>
  <c r="RY27" i="12"/>
  <c r="RY27" i="25" s="1"/>
  <c r="RQ27" i="12"/>
  <c r="RQ27" i="25" s="1"/>
  <c r="RI27" i="12"/>
  <c r="RI27" i="25" s="1"/>
  <c r="RA27" i="12"/>
  <c r="RA27" i="25" s="1"/>
  <c r="QS27" i="12"/>
  <c r="QS27" i="25" s="1"/>
  <c r="QK27" i="12"/>
  <c r="QK27" i="25" s="1"/>
  <c r="QC27" i="12"/>
  <c r="QC27" i="25" s="1"/>
  <c r="PU27" i="12"/>
  <c r="PU27" i="25" s="1"/>
  <c r="PM27" i="12"/>
  <c r="PM27" i="25" s="1"/>
  <c r="PE27" i="12"/>
  <c r="PE27" i="25" s="1"/>
  <c r="OW27" i="12"/>
  <c r="OW27" i="25" s="1"/>
  <c r="OO27" i="12"/>
  <c r="OO27" i="25" s="1"/>
  <c r="OG27" i="12"/>
  <c r="OG27" i="25" s="1"/>
  <c r="NY27" i="12"/>
  <c r="NY27" i="25" s="1"/>
  <c r="NQ27" i="12"/>
  <c r="NQ27" i="25" s="1"/>
  <c r="NI27" i="12"/>
  <c r="NI27" i="25" s="1"/>
  <c r="NA27" i="12"/>
  <c r="NA27" i="25" s="1"/>
  <c r="MS27" i="12"/>
  <c r="MS27" i="25" s="1"/>
  <c r="MK27" i="12"/>
  <c r="MK27" i="25" s="1"/>
  <c r="MC27" i="12"/>
  <c r="MC27" i="25" s="1"/>
  <c r="LU27" i="12"/>
  <c r="LU27" i="25" s="1"/>
  <c r="LM27" i="12"/>
  <c r="LM27" i="25" s="1"/>
  <c r="LE27" i="12"/>
  <c r="LE27" i="25" s="1"/>
  <c r="KW27" i="12"/>
  <c r="KW27" i="25" s="1"/>
  <c r="KO27" i="12"/>
  <c r="KO27" i="25" s="1"/>
  <c r="KG27" i="12"/>
  <c r="KG27" i="25" s="1"/>
  <c r="JY27" i="12"/>
  <c r="JY27" i="25" s="1"/>
  <c r="JQ27" i="12"/>
  <c r="JQ27" i="25" s="1"/>
  <c r="JI27" i="12"/>
  <c r="JI27" i="25" s="1"/>
  <c r="JA27" i="12"/>
  <c r="JA27" i="25" s="1"/>
  <c r="IS27" i="12"/>
  <c r="IS27" i="25" s="1"/>
  <c r="IK27" i="12"/>
  <c r="IK27" i="25" s="1"/>
  <c r="IC27" i="12"/>
  <c r="IC27" i="25" s="1"/>
  <c r="HU27" i="12"/>
  <c r="HU27" i="25" s="1"/>
  <c r="HM27" i="12"/>
  <c r="HM27" i="25" s="1"/>
  <c r="HE27" i="12"/>
  <c r="HE27" i="25" s="1"/>
  <c r="GW27" i="12"/>
  <c r="GW27" i="25" s="1"/>
  <c r="GO27" i="12"/>
  <c r="GO27" i="25" s="1"/>
  <c r="GG27" i="12"/>
  <c r="GG27" i="25" s="1"/>
  <c r="FY27" i="12"/>
  <c r="FY27" i="25" s="1"/>
  <c r="FQ27" i="12"/>
  <c r="FQ27" i="25" s="1"/>
  <c r="FI27" i="12"/>
  <c r="FI27" i="25" s="1"/>
  <c r="FA27" i="12"/>
  <c r="FA27" i="25" s="1"/>
  <c r="ES27" i="12"/>
  <c r="ES27" i="25" s="1"/>
  <c r="EK27" i="12"/>
  <c r="EK27" i="25" s="1"/>
  <c r="EC27" i="12"/>
  <c r="EC27" i="25" s="1"/>
  <c r="DU27" i="12"/>
  <c r="DU27" i="25" s="1"/>
  <c r="DB27" i="12"/>
  <c r="CK27" i="12"/>
  <c r="BZ27" i="12"/>
  <c r="BR27" i="12"/>
  <c r="BJ27" i="12"/>
  <c r="BB27" i="12"/>
  <c r="AT27" i="12"/>
  <c r="AL27" i="12"/>
  <c r="AD27" i="12"/>
  <c r="V27" i="12"/>
  <c r="N27" i="12"/>
  <c r="F27" i="12"/>
  <c r="XS26" i="12"/>
  <c r="XS26" i="25" s="1"/>
  <c r="XI26" i="12"/>
  <c r="XI26" i="25" s="1"/>
  <c r="XA26" i="12"/>
  <c r="XA26" i="25" s="1"/>
  <c r="WS26" i="12"/>
  <c r="WS26" i="25" s="1"/>
  <c r="WK26" i="12"/>
  <c r="WK26" i="25" s="1"/>
  <c r="WC26" i="12"/>
  <c r="WC26" i="25" s="1"/>
  <c r="VU26" i="12"/>
  <c r="VU26" i="25" s="1"/>
  <c r="VM26" i="12"/>
  <c r="VM26" i="25" s="1"/>
  <c r="VE26" i="12"/>
  <c r="VE26" i="25" s="1"/>
  <c r="UW26" i="12"/>
  <c r="UW26" i="25" s="1"/>
  <c r="UO26" i="12"/>
  <c r="UO26" i="25" s="1"/>
  <c r="UG26" i="12"/>
  <c r="UG26" i="25" s="1"/>
  <c r="TY26" i="12"/>
  <c r="TY26" i="25" s="1"/>
  <c r="TQ26" i="12"/>
  <c r="TQ26" i="25" s="1"/>
  <c r="TI26" i="12"/>
  <c r="TI26" i="25" s="1"/>
  <c r="TA26" i="12"/>
  <c r="TA26" i="25" s="1"/>
  <c r="SS26" i="12"/>
  <c r="SS26" i="25" s="1"/>
  <c r="SK26" i="12"/>
  <c r="SK26" i="25" s="1"/>
  <c r="SC26" i="12"/>
  <c r="SC26" i="25" s="1"/>
  <c r="RU26" i="12"/>
  <c r="RU26" i="25" s="1"/>
  <c r="RM26" i="12"/>
  <c r="RM26" i="25" s="1"/>
  <c r="RE26" i="12"/>
  <c r="RE26" i="25" s="1"/>
  <c r="QW26" i="12"/>
  <c r="QW26" i="25" s="1"/>
  <c r="QO26" i="12"/>
  <c r="QO26" i="25" s="1"/>
  <c r="QG26" i="12"/>
  <c r="QG26" i="25" s="1"/>
  <c r="PY26" i="12"/>
  <c r="PY26" i="25" s="1"/>
  <c r="PQ26" i="12"/>
  <c r="PQ26" i="25" s="1"/>
  <c r="PI26" i="12"/>
  <c r="PI26" i="25" s="1"/>
  <c r="PA26" i="12"/>
  <c r="PA26" i="25" s="1"/>
  <c r="OS26" i="12"/>
  <c r="OS26" i="25" s="1"/>
  <c r="OK26" i="12"/>
  <c r="OK26" i="25" s="1"/>
  <c r="OC26" i="12"/>
  <c r="OC26" i="25" s="1"/>
  <c r="NU26" i="12"/>
  <c r="NU26" i="25" s="1"/>
  <c r="NM26" i="12"/>
  <c r="NM26" i="25" s="1"/>
  <c r="NE26" i="12"/>
  <c r="NE26" i="25" s="1"/>
  <c r="MW26" i="12"/>
  <c r="MW26" i="25" s="1"/>
  <c r="MO26" i="12"/>
  <c r="MO26" i="25" s="1"/>
  <c r="MG26" i="12"/>
  <c r="MG26" i="25" s="1"/>
  <c r="LY26" i="12"/>
  <c r="LY26" i="25" s="1"/>
  <c r="LQ26" i="12"/>
  <c r="LQ26" i="25" s="1"/>
  <c r="LI26" i="12"/>
  <c r="LI26" i="25" s="1"/>
  <c r="LA26" i="12"/>
  <c r="LA26" i="25" s="1"/>
  <c r="KS26" i="12"/>
  <c r="KS26" i="25" s="1"/>
  <c r="KK26" i="12"/>
  <c r="KK26" i="25" s="1"/>
  <c r="KC26" i="12"/>
  <c r="KC26" i="25" s="1"/>
  <c r="JU26" i="12"/>
  <c r="JU26" i="25" s="1"/>
  <c r="JM26" i="12"/>
  <c r="JM26" i="25" s="1"/>
  <c r="JE26" i="12"/>
  <c r="JE26" i="25" s="1"/>
  <c r="IW26" i="12"/>
  <c r="IW26" i="25" s="1"/>
  <c r="IO26" i="12"/>
  <c r="IO26" i="25" s="1"/>
  <c r="IG26" i="12"/>
  <c r="IG26" i="25" s="1"/>
  <c r="HY26" i="12"/>
  <c r="HY26" i="25" s="1"/>
  <c r="HQ26" i="12"/>
  <c r="HQ26" i="25" s="1"/>
  <c r="HI26" i="12"/>
  <c r="HI26" i="25" s="1"/>
  <c r="HA26" i="12"/>
  <c r="HA26" i="25" s="1"/>
  <c r="GS26" i="12"/>
  <c r="GS26" i="25" s="1"/>
  <c r="GK26" i="12"/>
  <c r="GK26" i="25" s="1"/>
  <c r="GC26" i="12"/>
  <c r="GC26" i="25" s="1"/>
  <c r="FU26" i="12"/>
  <c r="FU26" i="25" s="1"/>
  <c r="FM26" i="12"/>
  <c r="FM26" i="25" s="1"/>
  <c r="FE26" i="12"/>
  <c r="FE26" i="25" s="1"/>
  <c r="EW26" i="12"/>
  <c r="EW26" i="25" s="1"/>
  <c r="EO26" i="12"/>
  <c r="EO26" i="25" s="1"/>
  <c r="EG26" i="12"/>
  <c r="EG26" i="25" s="1"/>
  <c r="DY26" i="12"/>
  <c r="DY26" i="25" s="1"/>
  <c r="DQ26" i="12"/>
  <c r="DQ26" i="25" s="1"/>
  <c r="CO26" i="12"/>
  <c r="CG26" i="12"/>
  <c r="BV26" i="12"/>
  <c r="BN26" i="12"/>
  <c r="BF26" i="12"/>
  <c r="AX26" i="12"/>
  <c r="AP26" i="12"/>
  <c r="AH26" i="12"/>
  <c r="Z26" i="12"/>
  <c r="R26" i="12"/>
  <c r="J26" i="12"/>
  <c r="XW25" i="12"/>
  <c r="XW25" i="25" s="1"/>
  <c r="XM25" i="12"/>
  <c r="XM25" i="25" s="1"/>
  <c r="XE25" i="12"/>
  <c r="XE25" i="25" s="1"/>
  <c r="WW25" i="12"/>
  <c r="WW25" i="25" s="1"/>
  <c r="WO25" i="12"/>
  <c r="WO25" i="25" s="1"/>
  <c r="WG25" i="12"/>
  <c r="WG25" i="25" s="1"/>
  <c r="VY25" i="12"/>
  <c r="VY25" i="25" s="1"/>
  <c r="VQ25" i="12"/>
  <c r="VQ25" i="25" s="1"/>
  <c r="VI25" i="12"/>
  <c r="VI25" i="25" s="1"/>
  <c r="VA25" i="12"/>
  <c r="VA25" i="25" s="1"/>
  <c r="US25" i="12"/>
  <c r="US25" i="25" s="1"/>
  <c r="UK25" i="12"/>
  <c r="UK25" i="25" s="1"/>
  <c r="UC25" i="12"/>
  <c r="UC25" i="25" s="1"/>
  <c r="TU25" i="12"/>
  <c r="TU25" i="25" s="1"/>
  <c r="TM25" i="12"/>
  <c r="TM25" i="25" s="1"/>
  <c r="TE25" i="12"/>
  <c r="TE25" i="25" s="1"/>
  <c r="SW25" i="12"/>
  <c r="SW25" i="25" s="1"/>
  <c r="SO25" i="12"/>
  <c r="SO25" i="25" s="1"/>
  <c r="SG25" i="12"/>
  <c r="SG25" i="25" s="1"/>
  <c r="RY25" i="12"/>
  <c r="RY25" i="25" s="1"/>
  <c r="RQ25" i="12"/>
  <c r="RQ25" i="25" s="1"/>
  <c r="RI25" i="12"/>
  <c r="RI25" i="25" s="1"/>
  <c r="RA25" i="12"/>
  <c r="RA25" i="25" s="1"/>
  <c r="QS25" i="12"/>
  <c r="QS25" i="25" s="1"/>
  <c r="QK25" i="12"/>
  <c r="QK25" i="25" s="1"/>
  <c r="QC25" i="12"/>
  <c r="QC25" i="25" s="1"/>
  <c r="PU25" i="12"/>
  <c r="PU25" i="25" s="1"/>
  <c r="PM25" i="12"/>
  <c r="PM25" i="25" s="1"/>
  <c r="PE25" i="12"/>
  <c r="PE25" i="25" s="1"/>
  <c r="OW25" i="12"/>
  <c r="OW25" i="25" s="1"/>
  <c r="OO25" i="12"/>
  <c r="OO25" i="25" s="1"/>
  <c r="OG25" i="12"/>
  <c r="OG25" i="25" s="1"/>
  <c r="NY25" i="12"/>
  <c r="NY25" i="25" s="1"/>
  <c r="NQ25" i="12"/>
  <c r="NQ25" i="25" s="1"/>
  <c r="NI25" i="12"/>
  <c r="NI25" i="25" s="1"/>
  <c r="NA25" i="12"/>
  <c r="NA25" i="25" s="1"/>
  <c r="MS25" i="12"/>
  <c r="MS25" i="25" s="1"/>
  <c r="MK25" i="12"/>
  <c r="MK25" i="25" s="1"/>
  <c r="MC25" i="12"/>
  <c r="MC25" i="25" s="1"/>
  <c r="LU25" i="12"/>
  <c r="LU25" i="25" s="1"/>
  <c r="LM25" i="12"/>
  <c r="LM25" i="25" s="1"/>
  <c r="LE25" i="12"/>
  <c r="LE25" i="25" s="1"/>
  <c r="KW25" i="12"/>
  <c r="KW25" i="25" s="1"/>
  <c r="KO25" i="12"/>
  <c r="KO25" i="25" s="1"/>
  <c r="KG25" i="12"/>
  <c r="KG25" i="25" s="1"/>
  <c r="JY25" i="12"/>
  <c r="JY25" i="25" s="1"/>
  <c r="JQ25" i="12"/>
  <c r="JQ25" i="25" s="1"/>
  <c r="JI25" i="12"/>
  <c r="JI25" i="25" s="1"/>
  <c r="JA25" i="12"/>
  <c r="JA25" i="25" s="1"/>
  <c r="IS25" i="12"/>
  <c r="IS25" i="25" s="1"/>
  <c r="IK25" i="12"/>
  <c r="IK25" i="25" s="1"/>
  <c r="IC25" i="12"/>
  <c r="IC25" i="25" s="1"/>
  <c r="HU25" i="12"/>
  <c r="HU25" i="25" s="1"/>
  <c r="HM25" i="12"/>
  <c r="HM25" i="25" s="1"/>
  <c r="HE25" i="12"/>
  <c r="HE25" i="25" s="1"/>
  <c r="GW25" i="12"/>
  <c r="GW25" i="25" s="1"/>
  <c r="GO25" i="12"/>
  <c r="GO25" i="25" s="1"/>
  <c r="GG25" i="12"/>
  <c r="GG25" i="25" s="1"/>
  <c r="FY25" i="12"/>
  <c r="FY25" i="25" s="1"/>
  <c r="FQ25" i="12"/>
  <c r="FQ25" i="25" s="1"/>
  <c r="FI25" i="12"/>
  <c r="FI25" i="25" s="1"/>
  <c r="FA25" i="12"/>
  <c r="FA25" i="25" s="1"/>
  <c r="ES25" i="12"/>
  <c r="ES25" i="25" s="1"/>
  <c r="EK25" i="12"/>
  <c r="EK25" i="25" s="1"/>
  <c r="EC25" i="12"/>
  <c r="EC25" i="25" s="1"/>
  <c r="DU25" i="12"/>
  <c r="DU25" i="25" s="1"/>
  <c r="DB25" i="12"/>
  <c r="CK25" i="12"/>
  <c r="BZ25" i="12"/>
  <c r="BR25" i="12"/>
  <c r="BJ25" i="12"/>
  <c r="BB25" i="12"/>
  <c r="AT25" i="12"/>
  <c r="AL25" i="12"/>
  <c r="AD25" i="12"/>
  <c r="V25" i="12"/>
  <c r="N25" i="12"/>
  <c r="F25" i="12"/>
  <c r="XS24" i="12"/>
  <c r="XS24" i="25" s="1"/>
  <c r="XI24" i="12"/>
  <c r="XI24" i="25" s="1"/>
  <c r="XA24" i="12"/>
  <c r="XA24" i="25" s="1"/>
  <c r="WS24" i="12"/>
  <c r="WS24" i="25" s="1"/>
  <c r="WK24" i="12"/>
  <c r="WK24" i="25" s="1"/>
  <c r="WC24" i="12"/>
  <c r="WC24" i="25" s="1"/>
  <c r="VU24" i="12"/>
  <c r="VU24" i="25" s="1"/>
  <c r="VM24" i="12"/>
  <c r="VM24" i="25" s="1"/>
  <c r="VE24" i="12"/>
  <c r="VE24" i="25" s="1"/>
  <c r="UW24" i="12"/>
  <c r="UW24" i="25" s="1"/>
  <c r="UO24" i="12"/>
  <c r="UO24" i="25" s="1"/>
  <c r="UG24" i="12"/>
  <c r="UG24" i="25" s="1"/>
  <c r="TY24" i="12"/>
  <c r="TY24" i="25" s="1"/>
  <c r="TQ24" i="12"/>
  <c r="TQ24" i="25" s="1"/>
  <c r="TI24" i="12"/>
  <c r="TI24" i="25" s="1"/>
  <c r="TA24" i="12"/>
  <c r="TA24" i="25" s="1"/>
  <c r="SS24" i="12"/>
  <c r="SS24" i="25" s="1"/>
  <c r="SK24" i="12"/>
  <c r="SK24" i="25" s="1"/>
  <c r="SC24" i="12"/>
  <c r="SC24" i="25" s="1"/>
  <c r="RU24" i="12"/>
  <c r="RU24" i="25" s="1"/>
  <c r="RM24" i="12"/>
  <c r="RM24" i="25" s="1"/>
  <c r="RE24" i="12"/>
  <c r="RE24" i="25" s="1"/>
  <c r="QW24" i="12"/>
  <c r="QW24" i="25" s="1"/>
  <c r="QO24" i="12"/>
  <c r="QO24" i="25" s="1"/>
  <c r="QG24" i="12"/>
  <c r="QG24" i="25" s="1"/>
  <c r="PY24" i="12"/>
  <c r="PY24" i="25" s="1"/>
  <c r="PQ24" i="12"/>
  <c r="PQ24" i="25" s="1"/>
  <c r="PI24" i="12"/>
  <c r="PI24" i="25" s="1"/>
  <c r="PA24" i="12"/>
  <c r="PA24" i="25" s="1"/>
  <c r="OS24" i="12"/>
  <c r="OS24" i="25" s="1"/>
  <c r="OK24" i="12"/>
  <c r="OK24" i="25" s="1"/>
  <c r="OC24" i="12"/>
  <c r="OC24" i="25" s="1"/>
  <c r="NU24" i="12"/>
  <c r="NU24" i="25" s="1"/>
  <c r="NM24" i="12"/>
  <c r="NM24" i="25" s="1"/>
  <c r="NE24" i="12"/>
  <c r="NE24" i="25" s="1"/>
  <c r="MW24" i="12"/>
  <c r="MW24" i="25" s="1"/>
  <c r="MO24" i="12"/>
  <c r="MO24" i="25" s="1"/>
  <c r="MG24" i="12"/>
  <c r="MG24" i="25" s="1"/>
  <c r="LY24" i="12"/>
  <c r="LY24" i="25" s="1"/>
  <c r="LQ24" i="12"/>
  <c r="LQ24" i="25" s="1"/>
  <c r="LI24" i="12"/>
  <c r="LI24" i="25" s="1"/>
  <c r="LA24" i="12"/>
  <c r="LA24" i="25" s="1"/>
  <c r="KS24" i="12"/>
  <c r="KS24" i="25" s="1"/>
  <c r="KK24" i="12"/>
  <c r="KK24" i="25" s="1"/>
  <c r="KC24" i="12"/>
  <c r="KC24" i="25" s="1"/>
  <c r="JU24" i="12"/>
  <c r="JU24" i="25" s="1"/>
  <c r="JM24" i="12"/>
  <c r="JM24" i="25" s="1"/>
  <c r="JE24" i="12"/>
  <c r="JE24" i="25" s="1"/>
  <c r="IW24" i="12"/>
  <c r="IW24" i="25" s="1"/>
  <c r="IO24" i="12"/>
  <c r="IO24" i="25" s="1"/>
  <c r="IG24" i="12"/>
  <c r="IG24" i="25" s="1"/>
  <c r="HY24" i="12"/>
  <c r="HY24" i="25" s="1"/>
  <c r="HQ24" i="12"/>
  <c r="HQ24" i="25" s="1"/>
  <c r="HI24" i="12"/>
  <c r="HI24" i="25" s="1"/>
  <c r="HA24" i="12"/>
  <c r="HA24" i="25" s="1"/>
  <c r="GS24" i="12"/>
  <c r="GS24" i="25" s="1"/>
  <c r="GK24" i="12"/>
  <c r="GK24" i="25" s="1"/>
  <c r="GC24" i="12"/>
  <c r="GC24" i="25" s="1"/>
  <c r="FU24" i="12"/>
  <c r="FU24" i="25" s="1"/>
  <c r="FM24" i="12"/>
  <c r="FM24" i="25" s="1"/>
  <c r="FE24" i="12"/>
  <c r="FE24" i="25" s="1"/>
  <c r="EW24" i="12"/>
  <c r="EW24" i="25" s="1"/>
  <c r="EO24" i="12"/>
  <c r="EO24" i="25" s="1"/>
  <c r="EG24" i="12"/>
  <c r="EG24" i="25" s="1"/>
  <c r="DY24" i="12"/>
  <c r="DY24" i="25" s="1"/>
  <c r="DQ24" i="12"/>
  <c r="DQ24" i="25" s="1"/>
  <c r="CO24" i="12"/>
  <c r="CG24" i="12"/>
  <c r="BV24" i="12"/>
  <c r="BF24" i="12"/>
  <c r="AX24" i="12"/>
  <c r="AP24" i="12"/>
  <c r="AH24" i="12"/>
  <c r="Z24" i="12"/>
  <c r="R24" i="12"/>
  <c r="J24" i="12"/>
  <c r="XW23" i="12"/>
  <c r="XW23" i="25" s="1"/>
  <c r="XM23" i="12"/>
  <c r="XM23" i="25" s="1"/>
  <c r="XE23" i="12"/>
  <c r="XE23" i="25" s="1"/>
  <c r="WW23" i="12"/>
  <c r="WW23" i="25" s="1"/>
  <c r="WO23" i="12"/>
  <c r="WO23" i="25" s="1"/>
  <c r="WG23" i="12"/>
  <c r="WG23" i="25" s="1"/>
  <c r="VY23" i="12"/>
  <c r="VY23" i="25" s="1"/>
  <c r="VQ23" i="12"/>
  <c r="VQ23" i="25" s="1"/>
  <c r="VI23" i="12"/>
  <c r="VI23" i="25" s="1"/>
  <c r="VA23" i="12"/>
  <c r="VA23" i="25" s="1"/>
  <c r="US23" i="12"/>
  <c r="US23" i="25" s="1"/>
  <c r="UK23" i="12"/>
  <c r="UK23" i="25" s="1"/>
  <c r="UC23" i="12"/>
  <c r="UC23" i="25" s="1"/>
  <c r="TU23" i="12"/>
  <c r="TU23" i="25" s="1"/>
  <c r="SW23" i="12"/>
  <c r="SW23" i="25" s="1"/>
  <c r="SO23" i="12"/>
  <c r="SO23" i="25" s="1"/>
  <c r="SG23" i="12"/>
  <c r="SG23" i="25" s="1"/>
  <c r="RY23" i="12"/>
  <c r="RY23" i="25" s="1"/>
  <c r="RQ23" i="12"/>
  <c r="RQ23" i="25" s="1"/>
  <c r="RI23" i="12"/>
  <c r="RI23" i="25" s="1"/>
  <c r="RA23" i="12"/>
  <c r="RA23" i="25" s="1"/>
  <c r="QS23" i="12"/>
  <c r="QS23" i="25" s="1"/>
  <c r="QK23" i="12"/>
  <c r="QK23" i="25" s="1"/>
  <c r="QC23" i="12"/>
  <c r="QC23" i="25" s="1"/>
  <c r="PU23" i="12"/>
  <c r="PU23" i="25" s="1"/>
  <c r="PM23" i="12"/>
  <c r="PM23" i="25" s="1"/>
  <c r="PE23" i="12"/>
  <c r="PE23" i="25" s="1"/>
  <c r="OW23" i="12"/>
  <c r="OW23" i="25" s="1"/>
  <c r="OO23" i="12"/>
  <c r="OO23" i="25" s="1"/>
  <c r="OG23" i="12"/>
  <c r="OG23" i="25" s="1"/>
  <c r="NY23" i="12"/>
  <c r="NY23" i="25" s="1"/>
  <c r="NQ23" i="12"/>
  <c r="NQ23" i="25" s="1"/>
  <c r="NI23" i="12"/>
  <c r="NI23" i="25" s="1"/>
  <c r="NA23" i="12"/>
  <c r="NA23" i="25" s="1"/>
  <c r="MS23" i="12"/>
  <c r="MS23" i="25" s="1"/>
  <c r="MK23" i="12"/>
  <c r="MK23" i="25" s="1"/>
  <c r="MC23" i="12"/>
  <c r="MC23" i="25" s="1"/>
  <c r="LU23" i="12"/>
  <c r="LU23" i="25" s="1"/>
  <c r="LM23" i="12"/>
  <c r="LM23" i="25" s="1"/>
  <c r="LE23" i="12"/>
  <c r="LE23" i="25" s="1"/>
  <c r="KW23" i="12"/>
  <c r="KW23" i="25" s="1"/>
  <c r="KO23" i="12"/>
  <c r="KO23" i="25" s="1"/>
  <c r="KG23" i="12"/>
  <c r="KG23" i="25" s="1"/>
  <c r="JY23" i="12"/>
  <c r="JY23" i="25" s="1"/>
  <c r="JQ23" i="12"/>
  <c r="JQ23" i="25" s="1"/>
  <c r="JI23" i="12"/>
  <c r="JI23" i="25" s="1"/>
  <c r="JA23" i="12"/>
  <c r="JA23" i="25" s="1"/>
  <c r="IS23" i="12"/>
  <c r="IS23" i="25" s="1"/>
  <c r="IK23" i="12"/>
  <c r="IK23" i="25" s="1"/>
  <c r="IC23" i="12"/>
  <c r="IC23" i="25" s="1"/>
  <c r="HU23" i="12"/>
  <c r="HU23" i="25" s="1"/>
  <c r="HM23" i="12"/>
  <c r="HM23" i="25" s="1"/>
  <c r="HE23" i="12"/>
  <c r="HE23" i="25" s="1"/>
  <c r="GW23" i="12"/>
  <c r="GW23" i="25" s="1"/>
  <c r="GO23" i="12"/>
  <c r="GO23" i="25" s="1"/>
  <c r="GG23" i="12"/>
  <c r="GG23" i="25" s="1"/>
  <c r="FY23" i="12"/>
  <c r="FY23" i="25" s="1"/>
  <c r="FQ23" i="12"/>
  <c r="FQ23" i="25" s="1"/>
  <c r="FI23" i="12"/>
  <c r="FI23" i="25" s="1"/>
  <c r="FA23" i="12"/>
  <c r="FA23" i="25" s="1"/>
  <c r="ES23" i="12"/>
  <c r="ES23" i="25" s="1"/>
  <c r="EK23" i="12"/>
  <c r="EK23" i="25" s="1"/>
  <c r="EC23" i="12"/>
  <c r="EC23" i="25" s="1"/>
  <c r="DU23" i="12"/>
  <c r="DU23" i="25" s="1"/>
  <c r="DB23" i="12"/>
  <c r="CK23" i="12"/>
  <c r="BZ23" i="12"/>
  <c r="BR23" i="12"/>
  <c r="BJ23" i="12"/>
  <c r="BB23" i="12"/>
  <c r="AT23" i="12"/>
  <c r="AL23" i="12"/>
  <c r="AD23" i="12"/>
  <c r="V23" i="12"/>
  <c r="N23" i="12"/>
  <c r="F23" i="12"/>
  <c r="XS22" i="12"/>
  <c r="XS22" i="25" s="1"/>
  <c r="XI22" i="12"/>
  <c r="XI22" i="25" s="1"/>
  <c r="XA22" i="12"/>
  <c r="XA22" i="25" s="1"/>
  <c r="WS22" i="12"/>
  <c r="WS22" i="25" s="1"/>
  <c r="WK22" i="12"/>
  <c r="WK22" i="25" s="1"/>
  <c r="WC22" i="12"/>
  <c r="WC22" i="25" s="1"/>
  <c r="VU22" i="12"/>
  <c r="VU22" i="25" s="1"/>
  <c r="VM22" i="12"/>
  <c r="VM22" i="25" s="1"/>
  <c r="VE22" i="12"/>
  <c r="VE22" i="25" s="1"/>
  <c r="UW22" i="12"/>
  <c r="UW22" i="25" s="1"/>
  <c r="UO22" i="12"/>
  <c r="UO22" i="25" s="1"/>
  <c r="UG22" i="12"/>
  <c r="UG22" i="25" s="1"/>
  <c r="TY22" i="12"/>
  <c r="TY22" i="25" s="1"/>
  <c r="TQ22" i="12"/>
  <c r="TQ22" i="25" s="1"/>
  <c r="TI22" i="12"/>
  <c r="TI22" i="25" s="1"/>
  <c r="TA22" i="12"/>
  <c r="TA22" i="25" s="1"/>
  <c r="SS22" i="12"/>
  <c r="SS22" i="25" s="1"/>
  <c r="SK22" i="12"/>
  <c r="SK22" i="25" s="1"/>
  <c r="SC22" i="12"/>
  <c r="SC22" i="25" s="1"/>
  <c r="RU22" i="12"/>
  <c r="RU22" i="25" s="1"/>
  <c r="RM22" i="12"/>
  <c r="RM22" i="25" s="1"/>
  <c r="RE22" i="12"/>
  <c r="RE22" i="25" s="1"/>
  <c r="QW22" i="12"/>
  <c r="QW22" i="25" s="1"/>
  <c r="QO22" i="12"/>
  <c r="QO22" i="25" s="1"/>
  <c r="QG22" i="12"/>
  <c r="QG22" i="25" s="1"/>
  <c r="PY22" i="12"/>
  <c r="PY22" i="25" s="1"/>
  <c r="PQ22" i="12"/>
  <c r="PQ22" i="25" s="1"/>
  <c r="PI22" i="12"/>
  <c r="PI22" i="25" s="1"/>
  <c r="PA22" i="12"/>
  <c r="PA22" i="25" s="1"/>
  <c r="OS22" i="12"/>
  <c r="OS22" i="25" s="1"/>
  <c r="OK22" i="12"/>
  <c r="OK22" i="25" s="1"/>
  <c r="OC22" i="12"/>
  <c r="OC22" i="25" s="1"/>
  <c r="NU22" i="12"/>
  <c r="NU22" i="25" s="1"/>
  <c r="NM22" i="12"/>
  <c r="NM22" i="25" s="1"/>
  <c r="NE22" i="12"/>
  <c r="NE22" i="25" s="1"/>
  <c r="MW22" i="12"/>
  <c r="MW22" i="25" s="1"/>
  <c r="MO22" i="12"/>
  <c r="MO22" i="25" s="1"/>
  <c r="MG22" i="12"/>
  <c r="MG22" i="25" s="1"/>
  <c r="LY22" i="12"/>
  <c r="LY22" i="25" s="1"/>
  <c r="LQ22" i="12"/>
  <c r="LQ22" i="25" s="1"/>
  <c r="LI22" i="12"/>
  <c r="LI22" i="25" s="1"/>
  <c r="LA22" i="12"/>
  <c r="LA22" i="25" s="1"/>
  <c r="KS22" i="12"/>
  <c r="KS22" i="25" s="1"/>
  <c r="KK22" i="12"/>
  <c r="KK22" i="25" s="1"/>
  <c r="KC22" i="12"/>
  <c r="KC22" i="25" s="1"/>
  <c r="JU22" i="12"/>
  <c r="JU22" i="25" s="1"/>
  <c r="JM22" i="12"/>
  <c r="JM22" i="25" s="1"/>
  <c r="JE22" i="12"/>
  <c r="JE22" i="25" s="1"/>
  <c r="IW22" i="12"/>
  <c r="IW22" i="25" s="1"/>
  <c r="IO22" i="12"/>
  <c r="IO22" i="25" s="1"/>
  <c r="IG22" i="12"/>
  <c r="IG22" i="25" s="1"/>
  <c r="HY22" i="12"/>
  <c r="HY22" i="25" s="1"/>
  <c r="HQ22" i="12"/>
  <c r="HQ22" i="25" s="1"/>
  <c r="HI22" i="12"/>
  <c r="HI22" i="25" s="1"/>
  <c r="HA22" i="12"/>
  <c r="HA22" i="25" s="1"/>
  <c r="GS22" i="12"/>
  <c r="GS22" i="25" s="1"/>
  <c r="GK22" i="12"/>
  <c r="GK22" i="25" s="1"/>
  <c r="GC22" i="12"/>
  <c r="GC22" i="25" s="1"/>
  <c r="FU22" i="12"/>
  <c r="FU22" i="25" s="1"/>
  <c r="FM22" i="12"/>
  <c r="FM22" i="25" s="1"/>
  <c r="FE22" i="12"/>
  <c r="FE22" i="25" s="1"/>
  <c r="EW22" i="12"/>
  <c r="EW22" i="25" s="1"/>
  <c r="EO22" i="12"/>
  <c r="EO22" i="25" s="1"/>
  <c r="EG22" i="12"/>
  <c r="EG22" i="25" s="1"/>
  <c r="DY22" i="12"/>
  <c r="DY22" i="25" s="1"/>
  <c r="DQ22" i="12"/>
  <c r="DQ22" i="25" s="1"/>
  <c r="CO22" i="12"/>
  <c r="CG22" i="12"/>
  <c r="BV22" i="12"/>
  <c r="BN22" i="12"/>
  <c r="BF22" i="12"/>
  <c r="AX22" i="12"/>
  <c r="AP22" i="12"/>
  <c r="AH22" i="12"/>
  <c r="Z22" i="12"/>
  <c r="R22" i="12"/>
  <c r="J22" i="12"/>
  <c r="XW21" i="12"/>
  <c r="XW21" i="25" s="1"/>
  <c r="XM21" i="12"/>
  <c r="XM21" i="25" s="1"/>
  <c r="XE21" i="12"/>
  <c r="XE21" i="25" s="1"/>
  <c r="WW21" i="12"/>
  <c r="WW21" i="25" s="1"/>
  <c r="WO21" i="12"/>
  <c r="WO21" i="25" s="1"/>
  <c r="WG21" i="12"/>
  <c r="WG21" i="25" s="1"/>
  <c r="VY21" i="12"/>
  <c r="VY21" i="25" s="1"/>
  <c r="VQ21" i="12"/>
  <c r="VQ21" i="25" s="1"/>
  <c r="VI21" i="12"/>
  <c r="VI21" i="25" s="1"/>
  <c r="VA21" i="12"/>
  <c r="VA21" i="25" s="1"/>
  <c r="US21" i="12"/>
  <c r="US21" i="25" s="1"/>
  <c r="UK21" i="12"/>
  <c r="UK21" i="25" s="1"/>
  <c r="UC21" i="12"/>
  <c r="UC21" i="25" s="1"/>
  <c r="TU21" i="12"/>
  <c r="TU21" i="25" s="1"/>
  <c r="TM21" i="12"/>
  <c r="TM21" i="25" s="1"/>
  <c r="TE21" i="12"/>
  <c r="TE21" i="25" s="1"/>
  <c r="SW21" i="12"/>
  <c r="SW21" i="25" s="1"/>
  <c r="SO21" i="12"/>
  <c r="SO21" i="25" s="1"/>
  <c r="SG21" i="12"/>
  <c r="SG21" i="25" s="1"/>
  <c r="RY21" i="12"/>
  <c r="RY21" i="25" s="1"/>
  <c r="RQ21" i="12"/>
  <c r="RQ21" i="25" s="1"/>
  <c r="RI21" i="12"/>
  <c r="RI21" i="25" s="1"/>
  <c r="RA21" i="12"/>
  <c r="RA21" i="25" s="1"/>
  <c r="QS21" i="12"/>
  <c r="QS21" i="25" s="1"/>
  <c r="QK21" i="12"/>
  <c r="QK21" i="25" s="1"/>
  <c r="QC21" i="12"/>
  <c r="QC21" i="25" s="1"/>
  <c r="PU21" i="12"/>
  <c r="PU21" i="25" s="1"/>
  <c r="PM21" i="12"/>
  <c r="PM21" i="25" s="1"/>
  <c r="PE21" i="12"/>
  <c r="PE21" i="25" s="1"/>
  <c r="OW21" i="12"/>
  <c r="OW21" i="25" s="1"/>
  <c r="OO21" i="12"/>
  <c r="OO21" i="25" s="1"/>
  <c r="OG21" i="12"/>
  <c r="OG21" i="25" s="1"/>
  <c r="NY21" i="12"/>
  <c r="NY21" i="25" s="1"/>
  <c r="NQ21" i="12"/>
  <c r="NQ21" i="25" s="1"/>
  <c r="NI21" i="12"/>
  <c r="NI21" i="25" s="1"/>
  <c r="NA21" i="12"/>
  <c r="NA21" i="25" s="1"/>
  <c r="MS21" i="12"/>
  <c r="MS21" i="25" s="1"/>
  <c r="MK21" i="12"/>
  <c r="MK21" i="25" s="1"/>
  <c r="MC21" i="12"/>
  <c r="MC21" i="25" s="1"/>
  <c r="LU21" i="12"/>
  <c r="LU21" i="25" s="1"/>
  <c r="LM21" i="12"/>
  <c r="LM21" i="25" s="1"/>
  <c r="LE21" i="12"/>
  <c r="LE21" i="25" s="1"/>
  <c r="KW21" i="12"/>
  <c r="KW21" i="25" s="1"/>
  <c r="KO21" i="12"/>
  <c r="KO21" i="25" s="1"/>
  <c r="KG21" i="12"/>
  <c r="KG21" i="25" s="1"/>
  <c r="JY21" i="12"/>
  <c r="JY21" i="25" s="1"/>
  <c r="JQ21" i="12"/>
  <c r="JQ21" i="25" s="1"/>
  <c r="JI21" i="12"/>
  <c r="JI21" i="25" s="1"/>
  <c r="JA21" i="12"/>
  <c r="JA21" i="25" s="1"/>
  <c r="IS21" i="12"/>
  <c r="IS21" i="25" s="1"/>
  <c r="IK21" i="12"/>
  <c r="IK21" i="25" s="1"/>
  <c r="IC21" i="12"/>
  <c r="IC21" i="25" s="1"/>
  <c r="HU21" i="12"/>
  <c r="HU21" i="25" s="1"/>
  <c r="HM21" i="12"/>
  <c r="HM21" i="25" s="1"/>
  <c r="HE21" i="12"/>
  <c r="HE21" i="25" s="1"/>
  <c r="GW21" i="12"/>
  <c r="GW21" i="25" s="1"/>
  <c r="GO21" i="12"/>
  <c r="GO21" i="25" s="1"/>
  <c r="GG21" i="12"/>
  <c r="GG21" i="25" s="1"/>
  <c r="FY21" i="12"/>
  <c r="FY21" i="25" s="1"/>
  <c r="FQ21" i="12"/>
  <c r="FQ21" i="25" s="1"/>
  <c r="FI21" i="12"/>
  <c r="FI21" i="25" s="1"/>
  <c r="FA21" i="12"/>
  <c r="FA21" i="25" s="1"/>
  <c r="ES21" i="12"/>
  <c r="ES21" i="25" s="1"/>
  <c r="EK21" i="12"/>
  <c r="EK21" i="25" s="1"/>
  <c r="EC21" i="12"/>
  <c r="EC21" i="25" s="1"/>
  <c r="DU21" i="12"/>
  <c r="DU21" i="25" s="1"/>
  <c r="DB21" i="12"/>
  <c r="CK21" i="12"/>
  <c r="BZ21" i="12"/>
  <c r="BR21" i="12"/>
  <c r="BJ21" i="12"/>
  <c r="BB21" i="12"/>
  <c r="AT21" i="12"/>
  <c r="AL21" i="12"/>
  <c r="AD21" i="12"/>
  <c r="V21" i="12"/>
  <c r="N21" i="12"/>
  <c r="F21" i="12"/>
  <c r="XS20" i="12"/>
  <c r="XS20" i="25" s="1"/>
  <c r="XI20" i="12"/>
  <c r="XI20" i="25" s="1"/>
  <c r="XA20" i="12"/>
  <c r="XA20" i="25" s="1"/>
  <c r="WS20" i="12"/>
  <c r="WS20" i="25" s="1"/>
  <c r="WK20" i="12"/>
  <c r="WK20" i="25" s="1"/>
  <c r="WC20" i="12"/>
  <c r="WC20" i="25" s="1"/>
  <c r="VU20" i="12"/>
  <c r="VU20" i="25" s="1"/>
  <c r="VM20" i="12"/>
  <c r="VM20" i="25" s="1"/>
  <c r="VE20" i="12"/>
  <c r="VE20" i="25" s="1"/>
  <c r="UW20" i="12"/>
  <c r="UW20" i="25" s="1"/>
  <c r="UO20" i="12"/>
  <c r="UO20" i="25" s="1"/>
  <c r="UG20" i="12"/>
  <c r="UG20" i="25" s="1"/>
  <c r="TY20" i="12"/>
  <c r="TY20" i="25" s="1"/>
  <c r="TQ20" i="12"/>
  <c r="TQ20" i="25" s="1"/>
  <c r="TI20" i="12"/>
  <c r="TI20" i="25" s="1"/>
  <c r="TA20" i="12"/>
  <c r="TA20" i="25" s="1"/>
  <c r="SS20" i="12"/>
  <c r="SS20" i="25" s="1"/>
  <c r="SK20" i="12"/>
  <c r="SK20" i="25" s="1"/>
  <c r="SC20" i="12"/>
  <c r="SC20" i="25" s="1"/>
  <c r="RU20" i="12"/>
  <c r="RU20" i="25" s="1"/>
  <c r="RM20" i="12"/>
  <c r="RM20" i="25" s="1"/>
  <c r="RE20" i="12"/>
  <c r="RE20" i="25" s="1"/>
  <c r="QW20" i="12"/>
  <c r="QW20" i="25" s="1"/>
  <c r="QO20" i="12"/>
  <c r="QO20" i="25" s="1"/>
  <c r="QG20" i="12"/>
  <c r="QG20" i="25" s="1"/>
  <c r="PY20" i="12"/>
  <c r="PY20" i="25" s="1"/>
  <c r="PQ20" i="12"/>
  <c r="PQ20" i="25" s="1"/>
  <c r="PI20" i="12"/>
  <c r="PI20" i="25" s="1"/>
  <c r="PA20" i="12"/>
  <c r="PA20" i="25" s="1"/>
  <c r="OS20" i="12"/>
  <c r="OS20" i="25" s="1"/>
  <c r="OK20" i="12"/>
  <c r="OK20" i="25" s="1"/>
  <c r="OC20" i="12"/>
  <c r="OC20" i="25" s="1"/>
  <c r="NU20" i="12"/>
  <c r="NU20" i="25" s="1"/>
  <c r="NM20" i="12"/>
  <c r="NM20" i="25" s="1"/>
  <c r="NE20" i="12"/>
  <c r="NE20" i="25" s="1"/>
  <c r="MW20" i="12"/>
  <c r="MW20" i="25" s="1"/>
  <c r="MO20" i="12"/>
  <c r="MO20" i="25" s="1"/>
  <c r="MG20" i="12"/>
  <c r="MG20" i="25" s="1"/>
  <c r="LY20" i="12"/>
  <c r="LY20" i="25" s="1"/>
  <c r="LQ20" i="12"/>
  <c r="LQ20" i="25" s="1"/>
  <c r="LI20" i="12"/>
  <c r="LI20" i="25" s="1"/>
  <c r="LA20" i="12"/>
  <c r="LA20" i="25" s="1"/>
  <c r="KS20" i="12"/>
  <c r="KS20" i="25" s="1"/>
  <c r="KK20" i="12"/>
  <c r="KK20" i="25" s="1"/>
  <c r="KC20" i="12"/>
  <c r="KC20" i="25" s="1"/>
  <c r="JU20" i="12"/>
  <c r="JU20" i="25" s="1"/>
  <c r="OF28" i="12"/>
  <c r="OF28" i="25" s="1"/>
  <c r="HU28" i="12"/>
  <c r="HU28" i="25" s="1"/>
  <c r="EF28" i="12"/>
  <c r="EF28" i="25" s="1"/>
  <c r="AW28" i="12"/>
  <c r="XD27" i="12"/>
  <c r="XD27" i="25" s="1"/>
  <c r="UR27" i="12"/>
  <c r="UR27" i="25" s="1"/>
  <c r="SF27" i="12"/>
  <c r="SF27" i="25" s="1"/>
  <c r="PT27" i="12"/>
  <c r="PT27" i="25" s="1"/>
  <c r="NH27" i="12"/>
  <c r="NH27" i="25" s="1"/>
  <c r="KV27" i="12"/>
  <c r="KV27" i="25" s="1"/>
  <c r="IJ27" i="12"/>
  <c r="IJ27" i="25" s="1"/>
  <c r="FX27" i="12"/>
  <c r="FX27" i="25" s="1"/>
  <c r="DA27" i="12"/>
  <c r="AC27" i="12"/>
  <c r="WJ26" i="12"/>
  <c r="WJ26" i="25" s="1"/>
  <c r="TX26" i="12"/>
  <c r="TX26" i="25" s="1"/>
  <c r="RL26" i="12"/>
  <c r="RL26" i="25" s="1"/>
  <c r="OZ26" i="12"/>
  <c r="OZ26" i="25" s="1"/>
  <c r="MN26" i="12"/>
  <c r="MN26" i="25" s="1"/>
  <c r="KB26" i="12"/>
  <c r="KB26" i="25" s="1"/>
  <c r="HP26" i="12"/>
  <c r="HP26" i="25" s="1"/>
  <c r="FD26" i="12"/>
  <c r="FD26" i="25" s="1"/>
  <c r="BU26" i="12"/>
  <c r="I26" i="12"/>
  <c r="VP25" i="12"/>
  <c r="VP25" i="25" s="1"/>
  <c r="TD25" i="12"/>
  <c r="TD25" i="25" s="1"/>
  <c r="QR25" i="12"/>
  <c r="QR25" i="25" s="1"/>
  <c r="OF25" i="12"/>
  <c r="OF25" i="25" s="1"/>
  <c r="LT25" i="12"/>
  <c r="LT25" i="25" s="1"/>
  <c r="JH25" i="12"/>
  <c r="JH25" i="25" s="1"/>
  <c r="GV25" i="12"/>
  <c r="GV25" i="25" s="1"/>
  <c r="EJ25" i="12"/>
  <c r="EJ25" i="25" s="1"/>
  <c r="BA25" i="12"/>
  <c r="XH24" i="12"/>
  <c r="XH24" i="25" s="1"/>
  <c r="UV24" i="12"/>
  <c r="UV24" i="25" s="1"/>
  <c r="SJ24" i="12"/>
  <c r="SJ24" i="25" s="1"/>
  <c r="PX24" i="12"/>
  <c r="PX24" i="25" s="1"/>
  <c r="NL24" i="12"/>
  <c r="NL24" i="25" s="1"/>
  <c r="KZ24" i="12"/>
  <c r="KZ24" i="25" s="1"/>
  <c r="IN24" i="12"/>
  <c r="IN24" i="25" s="1"/>
  <c r="GB24" i="12"/>
  <c r="GB24" i="25" s="1"/>
  <c r="DP24" i="12"/>
  <c r="DP24" i="25" s="1"/>
  <c r="BE24" i="12"/>
  <c r="XL23" i="12"/>
  <c r="XL23" i="25" s="1"/>
  <c r="UZ23" i="12"/>
  <c r="UZ23" i="25" s="1"/>
  <c r="SN23" i="12"/>
  <c r="SN23" i="25" s="1"/>
  <c r="QB23" i="12"/>
  <c r="QB23" i="25" s="1"/>
  <c r="NP23" i="12"/>
  <c r="NP23" i="25" s="1"/>
  <c r="LD23" i="12"/>
  <c r="LD23" i="25" s="1"/>
  <c r="IR23" i="12"/>
  <c r="IR23" i="25" s="1"/>
  <c r="GF23" i="12"/>
  <c r="GF23" i="25" s="1"/>
  <c r="DT23" i="12"/>
  <c r="DT23" i="25" s="1"/>
  <c r="BA23" i="12"/>
  <c r="XH22" i="12"/>
  <c r="XH22" i="25" s="1"/>
  <c r="UV22" i="12"/>
  <c r="UV22" i="25" s="1"/>
  <c r="SJ22" i="12"/>
  <c r="SJ22" i="25" s="1"/>
  <c r="PX22" i="12"/>
  <c r="PX22" i="25" s="1"/>
  <c r="NL22" i="12"/>
  <c r="NL22" i="25" s="1"/>
  <c r="KZ22" i="12"/>
  <c r="KZ22" i="25" s="1"/>
  <c r="IN22" i="12"/>
  <c r="IN22" i="25" s="1"/>
  <c r="GB22" i="12"/>
  <c r="GB22" i="25" s="1"/>
  <c r="DP22" i="12"/>
  <c r="DP22" i="25" s="1"/>
  <c r="AG22" i="12"/>
  <c r="WN21" i="12"/>
  <c r="WN21" i="25" s="1"/>
  <c r="UB21" i="12"/>
  <c r="UB21" i="25" s="1"/>
  <c r="RP21" i="12"/>
  <c r="RP21" i="25" s="1"/>
  <c r="PD21" i="12"/>
  <c r="PD21" i="25" s="1"/>
  <c r="MR21" i="12"/>
  <c r="MR21" i="25" s="1"/>
  <c r="KF21" i="12"/>
  <c r="KF21" i="25" s="1"/>
  <c r="HT21" i="12"/>
  <c r="HT21" i="25" s="1"/>
  <c r="FH21" i="12"/>
  <c r="FH21" i="25" s="1"/>
  <c r="BY21" i="12"/>
  <c r="M21" i="12"/>
  <c r="VT20" i="12"/>
  <c r="VT20" i="25" s="1"/>
  <c r="TH20" i="12"/>
  <c r="TH20" i="25" s="1"/>
  <c r="QV20" i="12"/>
  <c r="QV20" i="25" s="1"/>
  <c r="OJ20" i="12"/>
  <c r="OJ20" i="25" s="1"/>
  <c r="ME20" i="12"/>
  <c r="ME20" i="25" s="1"/>
  <c r="LH20" i="12"/>
  <c r="LH20" i="25" s="1"/>
  <c r="KM20" i="12"/>
  <c r="KM20" i="25" s="1"/>
  <c r="JS20" i="12"/>
  <c r="JS20" i="25" s="1"/>
  <c r="JC20" i="12"/>
  <c r="JC20" i="25" s="1"/>
  <c r="IM20" i="12"/>
  <c r="IM20" i="25" s="1"/>
  <c r="HY20" i="12"/>
  <c r="HY20" i="25" s="1"/>
  <c r="HM20" i="12"/>
  <c r="HM20" i="25" s="1"/>
  <c r="GZ20" i="12"/>
  <c r="GZ20" i="25" s="1"/>
  <c r="GM20" i="12"/>
  <c r="GM20" i="25" s="1"/>
  <c r="GA20" i="12"/>
  <c r="GA20" i="25" s="1"/>
  <c r="FM20" i="12"/>
  <c r="FM20" i="25" s="1"/>
  <c r="FA20" i="12"/>
  <c r="FA20" i="25" s="1"/>
  <c r="EN20" i="12"/>
  <c r="EN20" i="25" s="1"/>
  <c r="EA20" i="12"/>
  <c r="EA20" i="25" s="1"/>
  <c r="DO20" i="12"/>
  <c r="DO20" i="25" s="1"/>
  <c r="CG20" i="12"/>
  <c r="BR20" i="12"/>
  <c r="BE20" i="12"/>
  <c r="AR20" i="12"/>
  <c r="AF20" i="12"/>
  <c r="R20" i="12"/>
  <c r="F20" i="12"/>
  <c r="XL19" i="12"/>
  <c r="XL19" i="25" s="1"/>
  <c r="WY19" i="12"/>
  <c r="WY19" i="25" s="1"/>
  <c r="WM19" i="12"/>
  <c r="WM19" i="25" s="1"/>
  <c r="VY19" i="12"/>
  <c r="VY19" i="25" s="1"/>
  <c r="VM19" i="12"/>
  <c r="VM19" i="25" s="1"/>
  <c r="VA19" i="12"/>
  <c r="VA19" i="25" s="1"/>
  <c r="UQ19" i="12"/>
  <c r="UQ19" i="25" s="1"/>
  <c r="UE19" i="12"/>
  <c r="UE19" i="25" s="1"/>
  <c r="TU19" i="12"/>
  <c r="TU19" i="25" s="1"/>
  <c r="TK19" i="12"/>
  <c r="TK19" i="25" s="1"/>
  <c r="SY19" i="12"/>
  <c r="SY19" i="25" s="1"/>
  <c r="SO19" i="12"/>
  <c r="SO19" i="25" s="1"/>
  <c r="SE19" i="12"/>
  <c r="SE19" i="25" s="1"/>
  <c r="RS19" i="12"/>
  <c r="RS19" i="25" s="1"/>
  <c r="RI19" i="12"/>
  <c r="RI19" i="25" s="1"/>
  <c r="QY19" i="12"/>
  <c r="QY19" i="25" s="1"/>
  <c r="QM19" i="12"/>
  <c r="QM19" i="25" s="1"/>
  <c r="QC19" i="12"/>
  <c r="QC19" i="25" s="1"/>
  <c r="PT19" i="12"/>
  <c r="PT19" i="25" s="1"/>
  <c r="PK19" i="12"/>
  <c r="PK19" i="25" s="1"/>
  <c r="PA19" i="12"/>
  <c r="PA19" i="25" s="1"/>
  <c r="OR19" i="12"/>
  <c r="OR19" i="25" s="1"/>
  <c r="OI19" i="12"/>
  <c r="OI19" i="25" s="1"/>
  <c r="OA19" i="12"/>
  <c r="OA19" i="25" s="1"/>
  <c r="NS19" i="12"/>
  <c r="NS19" i="25" s="1"/>
  <c r="NK19" i="12"/>
  <c r="NK19" i="25" s="1"/>
  <c r="NC19" i="12"/>
  <c r="NC19" i="25" s="1"/>
  <c r="MU19" i="12"/>
  <c r="MU19" i="25" s="1"/>
  <c r="MM19" i="12"/>
  <c r="MM19" i="25" s="1"/>
  <c r="ME19" i="12"/>
  <c r="ME19" i="25" s="1"/>
  <c r="LW19" i="12"/>
  <c r="LW19" i="25" s="1"/>
  <c r="LO19" i="12"/>
  <c r="LO19" i="25" s="1"/>
  <c r="LG19" i="12"/>
  <c r="LG19" i="25" s="1"/>
  <c r="KY19" i="12"/>
  <c r="KY19" i="25" s="1"/>
  <c r="KQ19" i="12"/>
  <c r="KQ19" i="25" s="1"/>
  <c r="KI19" i="12"/>
  <c r="KI19" i="25" s="1"/>
  <c r="KA19" i="12"/>
  <c r="KA19" i="25" s="1"/>
  <c r="JS19" i="12"/>
  <c r="JS19" i="25" s="1"/>
  <c r="JK19" i="12"/>
  <c r="JK19" i="25" s="1"/>
  <c r="JC19" i="12"/>
  <c r="JC19" i="25" s="1"/>
  <c r="IU19" i="12"/>
  <c r="IU19" i="25" s="1"/>
  <c r="IM19" i="12"/>
  <c r="IM19" i="25" s="1"/>
  <c r="IE19" i="12"/>
  <c r="IE19" i="25" s="1"/>
  <c r="HW19" i="12"/>
  <c r="HW19" i="25" s="1"/>
  <c r="HO19" i="12"/>
  <c r="HO19" i="25" s="1"/>
  <c r="HG19" i="12"/>
  <c r="HG19" i="25" s="1"/>
  <c r="GY19" i="12"/>
  <c r="GY19" i="25" s="1"/>
  <c r="GQ19" i="12"/>
  <c r="GQ19" i="25" s="1"/>
  <c r="GI19" i="12"/>
  <c r="GI19" i="25" s="1"/>
  <c r="GA19" i="12"/>
  <c r="GA19" i="25" s="1"/>
  <c r="FS19" i="12"/>
  <c r="FS19" i="25" s="1"/>
  <c r="FK19" i="12"/>
  <c r="FK19" i="25" s="1"/>
  <c r="FC19" i="12"/>
  <c r="FC19" i="25" s="1"/>
  <c r="EU19" i="12"/>
  <c r="EU19" i="25" s="1"/>
  <c r="EM19" i="12"/>
  <c r="EM19" i="25" s="1"/>
  <c r="EE19" i="12"/>
  <c r="EE19" i="25" s="1"/>
  <c r="DW19" i="12"/>
  <c r="DW19" i="25" s="1"/>
  <c r="DO19" i="12"/>
  <c r="DO19" i="25" s="1"/>
  <c r="CM19" i="12"/>
  <c r="CE19" i="12"/>
  <c r="BT19" i="12"/>
  <c r="BL19" i="12"/>
  <c r="BD19" i="12"/>
  <c r="AV19" i="12"/>
  <c r="AN19" i="12"/>
  <c r="AF19" i="12"/>
  <c r="X19" i="12"/>
  <c r="P19" i="12"/>
  <c r="H19" i="12"/>
  <c r="XU18" i="12"/>
  <c r="XU18" i="25" s="1"/>
  <c r="XK18" i="12"/>
  <c r="XK18" i="25" s="1"/>
  <c r="XC18" i="12"/>
  <c r="XC18" i="25" s="1"/>
  <c r="WU18" i="12"/>
  <c r="WU18" i="25" s="1"/>
  <c r="WM18" i="12"/>
  <c r="WM18" i="25" s="1"/>
  <c r="WE18" i="12"/>
  <c r="WE18" i="25" s="1"/>
  <c r="VW18" i="12"/>
  <c r="VW18" i="25" s="1"/>
  <c r="VO18" i="12"/>
  <c r="VO18" i="25" s="1"/>
  <c r="VG18" i="12"/>
  <c r="VG18" i="25" s="1"/>
  <c r="UY18" i="12"/>
  <c r="UY18" i="25" s="1"/>
  <c r="UQ18" i="12"/>
  <c r="UQ18" i="25" s="1"/>
  <c r="UI18" i="12"/>
  <c r="UI18" i="25" s="1"/>
  <c r="UA18" i="12"/>
  <c r="UA18" i="25" s="1"/>
  <c r="TS18" i="12"/>
  <c r="TS18" i="25" s="1"/>
  <c r="TK18" i="12"/>
  <c r="TK18" i="25" s="1"/>
  <c r="TC18" i="12"/>
  <c r="TC18" i="25" s="1"/>
  <c r="SU18" i="12"/>
  <c r="SU18" i="25" s="1"/>
  <c r="SM18" i="12"/>
  <c r="SM18" i="25" s="1"/>
  <c r="SE18" i="12"/>
  <c r="SE18" i="25" s="1"/>
  <c r="RW18" i="12"/>
  <c r="RW18" i="25" s="1"/>
  <c r="RO18" i="12"/>
  <c r="RO18" i="25" s="1"/>
  <c r="RG18" i="12"/>
  <c r="RG18" i="25" s="1"/>
  <c r="QY18" i="12"/>
  <c r="QY18" i="25" s="1"/>
  <c r="QQ18" i="12"/>
  <c r="QQ18" i="25" s="1"/>
  <c r="QI18" i="12"/>
  <c r="QI18" i="25" s="1"/>
  <c r="QA18" i="12"/>
  <c r="QA18" i="25" s="1"/>
  <c r="PS18" i="12"/>
  <c r="PS18" i="25" s="1"/>
  <c r="PK18" i="12"/>
  <c r="PK18" i="25" s="1"/>
  <c r="PC18" i="12"/>
  <c r="PC18" i="25" s="1"/>
  <c r="OU18" i="12"/>
  <c r="OU18" i="25" s="1"/>
  <c r="OM18" i="12"/>
  <c r="OM18" i="25" s="1"/>
  <c r="OE18" i="12"/>
  <c r="OE18" i="25" s="1"/>
  <c r="NW18" i="12"/>
  <c r="NW18" i="25" s="1"/>
  <c r="NO18" i="12"/>
  <c r="NO18" i="25" s="1"/>
  <c r="NG18" i="12"/>
  <c r="NG18" i="25" s="1"/>
  <c r="MY18" i="12"/>
  <c r="MY18" i="25" s="1"/>
  <c r="MQ18" i="12"/>
  <c r="MQ18" i="25" s="1"/>
  <c r="MI18" i="12"/>
  <c r="MI18" i="25" s="1"/>
  <c r="MA18" i="12"/>
  <c r="MA18" i="25" s="1"/>
  <c r="LS18" i="12"/>
  <c r="LS18" i="25" s="1"/>
  <c r="LK18" i="12"/>
  <c r="LK18" i="25" s="1"/>
  <c r="LC18" i="12"/>
  <c r="LC18" i="25" s="1"/>
  <c r="KU18" i="12"/>
  <c r="KU18" i="25" s="1"/>
  <c r="KM18" i="12"/>
  <c r="KM18" i="25" s="1"/>
  <c r="KE18" i="12"/>
  <c r="KE18" i="25" s="1"/>
  <c r="JW18" i="12"/>
  <c r="JW18" i="25" s="1"/>
  <c r="JO18" i="12"/>
  <c r="JO18" i="25" s="1"/>
  <c r="JG18" i="12"/>
  <c r="JG18" i="25" s="1"/>
  <c r="IY18" i="12"/>
  <c r="IY18" i="25" s="1"/>
  <c r="IQ18" i="12"/>
  <c r="IQ18" i="25" s="1"/>
  <c r="II18" i="12"/>
  <c r="II18" i="25" s="1"/>
  <c r="IA18" i="12"/>
  <c r="IA18" i="25" s="1"/>
  <c r="HS18" i="12"/>
  <c r="HS18" i="25" s="1"/>
  <c r="HK18" i="12"/>
  <c r="HK18" i="25" s="1"/>
  <c r="HC18" i="12"/>
  <c r="HC18" i="25" s="1"/>
  <c r="GU18" i="12"/>
  <c r="GU18" i="25" s="1"/>
  <c r="GM18" i="12"/>
  <c r="GM18" i="25" s="1"/>
  <c r="GE18" i="12"/>
  <c r="GE18" i="25" s="1"/>
  <c r="FW18" i="12"/>
  <c r="FW18" i="25" s="1"/>
  <c r="FO18" i="12"/>
  <c r="FO18" i="25" s="1"/>
  <c r="FG18" i="12"/>
  <c r="FG18" i="25" s="1"/>
  <c r="EY18" i="12"/>
  <c r="EY18" i="25" s="1"/>
  <c r="EQ18" i="12"/>
  <c r="EQ18" i="25" s="1"/>
  <c r="EI18" i="12"/>
  <c r="EI18" i="25" s="1"/>
  <c r="EA18" i="12"/>
  <c r="EA18" i="25" s="1"/>
  <c r="DS18" i="12"/>
  <c r="DS18" i="25" s="1"/>
  <c r="CZ18" i="12"/>
  <c r="CI18" i="12"/>
  <c r="BX18" i="12"/>
  <c r="BP18" i="12"/>
  <c r="BH18" i="12"/>
  <c r="AZ18" i="12"/>
  <c r="AR18" i="12"/>
  <c r="AJ18" i="12"/>
  <c r="AB18" i="12"/>
  <c r="T18" i="12"/>
  <c r="L18" i="12"/>
  <c r="D18" i="12"/>
  <c r="D18" i="25" s="1"/>
  <c r="XQ17" i="12"/>
  <c r="XQ17" i="25" s="1"/>
  <c r="XG17" i="12"/>
  <c r="XG17" i="25" s="1"/>
  <c r="WY17" i="12"/>
  <c r="WY17" i="25" s="1"/>
  <c r="WQ17" i="12"/>
  <c r="WQ17" i="25" s="1"/>
  <c r="WI17" i="12"/>
  <c r="WI17" i="25" s="1"/>
  <c r="WA17" i="12"/>
  <c r="WA17" i="25" s="1"/>
  <c r="VS17" i="12"/>
  <c r="VS17" i="25" s="1"/>
  <c r="VK17" i="12"/>
  <c r="VK17" i="25" s="1"/>
  <c r="VC17" i="12"/>
  <c r="VC17" i="25" s="1"/>
  <c r="UU17" i="12"/>
  <c r="UU17" i="25" s="1"/>
  <c r="UM17" i="12"/>
  <c r="UM17" i="25" s="1"/>
  <c r="UE17" i="12"/>
  <c r="UE17" i="25" s="1"/>
  <c r="TW17" i="12"/>
  <c r="TW17" i="25" s="1"/>
  <c r="TO17" i="12"/>
  <c r="TO17" i="25" s="1"/>
  <c r="TG17" i="12"/>
  <c r="TG17" i="25" s="1"/>
  <c r="SY17" i="12"/>
  <c r="SY17" i="25" s="1"/>
  <c r="SQ17" i="12"/>
  <c r="SQ17" i="25" s="1"/>
  <c r="SI17" i="12"/>
  <c r="SI17" i="25" s="1"/>
  <c r="SA17" i="12"/>
  <c r="SA17" i="25" s="1"/>
  <c r="RS17" i="12"/>
  <c r="RS17" i="25" s="1"/>
  <c r="RK17" i="12"/>
  <c r="RK17" i="25" s="1"/>
  <c r="RC17" i="12"/>
  <c r="RC17" i="25" s="1"/>
  <c r="QU17" i="12"/>
  <c r="QU17" i="25" s="1"/>
  <c r="QM17" i="12"/>
  <c r="QM17" i="25" s="1"/>
  <c r="QE17" i="12"/>
  <c r="QE17" i="25" s="1"/>
  <c r="PW17" i="12"/>
  <c r="PW17" i="25" s="1"/>
  <c r="PO17" i="12"/>
  <c r="PO17" i="25" s="1"/>
  <c r="PG17" i="12"/>
  <c r="PG17" i="25" s="1"/>
  <c r="OY17" i="12"/>
  <c r="OY17" i="25" s="1"/>
  <c r="OQ17" i="12"/>
  <c r="OQ17" i="25" s="1"/>
  <c r="OI17" i="12"/>
  <c r="OI17" i="25" s="1"/>
  <c r="OA17" i="12"/>
  <c r="OA17" i="25" s="1"/>
  <c r="NS17" i="12"/>
  <c r="NS17" i="25" s="1"/>
  <c r="NK17" i="12"/>
  <c r="NK17" i="25" s="1"/>
  <c r="NC17" i="12"/>
  <c r="NC17" i="25" s="1"/>
  <c r="MU17" i="12"/>
  <c r="MU17" i="25" s="1"/>
  <c r="MM17" i="12"/>
  <c r="MM17" i="25" s="1"/>
  <c r="ME17" i="12"/>
  <c r="ME17" i="25" s="1"/>
  <c r="LW17" i="12"/>
  <c r="LW17" i="25" s="1"/>
  <c r="LO17" i="12"/>
  <c r="LO17" i="25" s="1"/>
  <c r="LG17" i="12"/>
  <c r="LG17" i="25" s="1"/>
  <c r="KY17" i="12"/>
  <c r="KY17" i="25" s="1"/>
  <c r="KQ17" i="12"/>
  <c r="KQ17" i="25" s="1"/>
  <c r="KI17" i="12"/>
  <c r="KI17" i="25" s="1"/>
  <c r="KA17" i="12"/>
  <c r="KA17" i="25" s="1"/>
  <c r="JS17" i="12"/>
  <c r="JS17" i="25" s="1"/>
  <c r="JK17" i="12"/>
  <c r="JK17" i="25" s="1"/>
  <c r="JC17" i="12"/>
  <c r="JC17" i="25" s="1"/>
  <c r="IU17" i="12"/>
  <c r="IU17" i="25" s="1"/>
  <c r="IM17" i="12"/>
  <c r="IM17" i="25" s="1"/>
  <c r="IE17" i="12"/>
  <c r="IE17" i="25" s="1"/>
  <c r="HW17" i="12"/>
  <c r="HW17" i="25" s="1"/>
  <c r="HO17" i="12"/>
  <c r="HO17" i="25" s="1"/>
  <c r="HG17" i="12"/>
  <c r="HG17" i="25" s="1"/>
  <c r="GY17" i="12"/>
  <c r="GY17" i="25" s="1"/>
  <c r="GQ17" i="12"/>
  <c r="GQ17" i="25" s="1"/>
  <c r="GI17" i="12"/>
  <c r="GI17" i="25" s="1"/>
  <c r="GA17" i="12"/>
  <c r="GA17" i="25" s="1"/>
  <c r="FS17" i="12"/>
  <c r="FS17" i="25" s="1"/>
  <c r="FK17" i="12"/>
  <c r="FK17" i="25" s="1"/>
  <c r="FC17" i="12"/>
  <c r="FC17" i="25" s="1"/>
  <c r="EU17" i="12"/>
  <c r="EU17" i="25" s="1"/>
  <c r="EM17" i="12"/>
  <c r="EM17" i="25" s="1"/>
  <c r="EE17" i="12"/>
  <c r="EE17" i="25" s="1"/>
  <c r="DW17" i="12"/>
  <c r="DW17" i="25" s="1"/>
  <c r="DO17" i="12"/>
  <c r="DO17" i="25" s="1"/>
  <c r="CM17" i="12"/>
  <c r="CE17" i="12"/>
  <c r="BT17" i="12"/>
  <c r="BL17" i="12"/>
  <c r="BD17" i="12"/>
  <c r="AV17" i="12"/>
  <c r="AN17" i="12"/>
  <c r="AF17" i="12"/>
  <c r="X17" i="12"/>
  <c r="P17" i="12"/>
  <c r="H17" i="12"/>
  <c r="XU16" i="12"/>
  <c r="XU16" i="25" s="1"/>
  <c r="XK16" i="12"/>
  <c r="XK16" i="25" s="1"/>
  <c r="XC16" i="12"/>
  <c r="XC16" i="25" s="1"/>
  <c r="WU16" i="12"/>
  <c r="WU16" i="25" s="1"/>
  <c r="WM16" i="12"/>
  <c r="WM16" i="25" s="1"/>
  <c r="WE16" i="12"/>
  <c r="WE16" i="25" s="1"/>
  <c r="VW16" i="12"/>
  <c r="VW16" i="25" s="1"/>
  <c r="VO16" i="12"/>
  <c r="VO16" i="25" s="1"/>
  <c r="VG16" i="12"/>
  <c r="VG16" i="25" s="1"/>
  <c r="UY16" i="12"/>
  <c r="UY16" i="25" s="1"/>
  <c r="UQ16" i="12"/>
  <c r="UQ16" i="25" s="1"/>
  <c r="UI16" i="12"/>
  <c r="UI16" i="25" s="1"/>
  <c r="UA16" i="12"/>
  <c r="UA16" i="25" s="1"/>
  <c r="TS16" i="12"/>
  <c r="TS16" i="25" s="1"/>
  <c r="TK16" i="12"/>
  <c r="TK16" i="25" s="1"/>
  <c r="TC16" i="12"/>
  <c r="TC16" i="25" s="1"/>
  <c r="SU16" i="12"/>
  <c r="SU16" i="25" s="1"/>
  <c r="SM16" i="12"/>
  <c r="SM16" i="25" s="1"/>
  <c r="SE16" i="12"/>
  <c r="SE16" i="25" s="1"/>
  <c r="RW16" i="12"/>
  <c r="RW16" i="25" s="1"/>
  <c r="RO16" i="12"/>
  <c r="RO16" i="25" s="1"/>
  <c r="RG16" i="12"/>
  <c r="RG16" i="25" s="1"/>
  <c r="QY16" i="12"/>
  <c r="QY16" i="25" s="1"/>
  <c r="QQ16" i="12"/>
  <c r="QQ16" i="25" s="1"/>
  <c r="QI16" i="12"/>
  <c r="QI16" i="25" s="1"/>
  <c r="QA16" i="12"/>
  <c r="QA16" i="25" s="1"/>
  <c r="PS16" i="12"/>
  <c r="PS16" i="25" s="1"/>
  <c r="PK16" i="12"/>
  <c r="PK16" i="25" s="1"/>
  <c r="PC16" i="12"/>
  <c r="PC16" i="25" s="1"/>
  <c r="OU16" i="12"/>
  <c r="OU16" i="25" s="1"/>
  <c r="OM16" i="12"/>
  <c r="OM16" i="25" s="1"/>
  <c r="OE16" i="12"/>
  <c r="OE16" i="25" s="1"/>
  <c r="NW16" i="12"/>
  <c r="NW16" i="25" s="1"/>
  <c r="NO16" i="12"/>
  <c r="NO16" i="25" s="1"/>
  <c r="NG16" i="12"/>
  <c r="NG16" i="25" s="1"/>
  <c r="MY16" i="12"/>
  <c r="MY16" i="25" s="1"/>
  <c r="MQ16" i="12"/>
  <c r="MQ16" i="25" s="1"/>
  <c r="MI16" i="12"/>
  <c r="MI16" i="25" s="1"/>
  <c r="MA16" i="12"/>
  <c r="MA16" i="25" s="1"/>
  <c r="LS16" i="12"/>
  <c r="LS16" i="25" s="1"/>
  <c r="LK16" i="12"/>
  <c r="LK16" i="25" s="1"/>
  <c r="LC16" i="12"/>
  <c r="LC16" i="25" s="1"/>
  <c r="KU16" i="12"/>
  <c r="KU16" i="25" s="1"/>
  <c r="KM16" i="12"/>
  <c r="KM16" i="25" s="1"/>
  <c r="KE16" i="12"/>
  <c r="KE16" i="25" s="1"/>
  <c r="JW16" i="12"/>
  <c r="JW16" i="25" s="1"/>
  <c r="JO16" i="12"/>
  <c r="JO16" i="25" s="1"/>
  <c r="JG16" i="12"/>
  <c r="JG16" i="25" s="1"/>
  <c r="IY16" i="12"/>
  <c r="IY16" i="25" s="1"/>
  <c r="IQ16" i="12"/>
  <c r="IQ16" i="25" s="1"/>
  <c r="II16" i="12"/>
  <c r="II16" i="25" s="1"/>
  <c r="IA16" i="12"/>
  <c r="IA16" i="25" s="1"/>
  <c r="HS16" i="12"/>
  <c r="HS16" i="25" s="1"/>
  <c r="HK16" i="12"/>
  <c r="HK16" i="25" s="1"/>
  <c r="HC16" i="12"/>
  <c r="HC16" i="25" s="1"/>
  <c r="GU16" i="12"/>
  <c r="GU16" i="25" s="1"/>
  <c r="GM16" i="12"/>
  <c r="GM16" i="25" s="1"/>
  <c r="GE16" i="12"/>
  <c r="GE16" i="25" s="1"/>
  <c r="FW16" i="12"/>
  <c r="FW16" i="25" s="1"/>
  <c r="FO16" i="12"/>
  <c r="FO16" i="25" s="1"/>
  <c r="FG16" i="12"/>
  <c r="FG16" i="25" s="1"/>
  <c r="EY16" i="12"/>
  <c r="EY16" i="25" s="1"/>
  <c r="EQ16" i="12"/>
  <c r="EQ16" i="25" s="1"/>
  <c r="EI16" i="12"/>
  <c r="EI16" i="25" s="1"/>
  <c r="EA16" i="12"/>
  <c r="EA16" i="25" s="1"/>
  <c r="DS16" i="12"/>
  <c r="DS16" i="25" s="1"/>
  <c r="CZ16" i="12"/>
  <c r="CI16" i="12"/>
  <c r="BX16" i="12"/>
  <c r="BP16" i="12"/>
  <c r="BH16" i="12"/>
  <c r="AZ16" i="12"/>
  <c r="AR16" i="12"/>
  <c r="AJ16" i="12"/>
  <c r="AB16" i="12"/>
  <c r="T16" i="12"/>
  <c r="L16" i="12"/>
  <c r="D16" i="12"/>
  <c r="D16" i="25" s="1"/>
  <c r="XQ15" i="12"/>
  <c r="XQ15" i="25" s="1"/>
  <c r="XG15" i="12"/>
  <c r="XG15" i="25" s="1"/>
  <c r="WY15" i="12"/>
  <c r="WY15" i="25" s="1"/>
  <c r="WQ15" i="12"/>
  <c r="WQ15" i="25" s="1"/>
  <c r="WI15" i="12"/>
  <c r="WI15" i="25" s="1"/>
  <c r="WA15" i="12"/>
  <c r="WA15" i="25" s="1"/>
  <c r="VS15" i="12"/>
  <c r="VS15" i="25" s="1"/>
  <c r="VK15" i="12"/>
  <c r="VK15" i="25" s="1"/>
  <c r="VC15" i="12"/>
  <c r="VC15" i="25" s="1"/>
  <c r="UU15" i="12"/>
  <c r="UU15" i="25" s="1"/>
  <c r="UM15" i="12"/>
  <c r="UM15" i="25" s="1"/>
  <c r="UE15" i="12"/>
  <c r="UE15" i="25" s="1"/>
  <c r="TW15" i="12"/>
  <c r="TW15" i="25" s="1"/>
  <c r="TO15" i="12"/>
  <c r="TO15" i="25" s="1"/>
  <c r="TG15" i="12"/>
  <c r="TG15" i="25" s="1"/>
  <c r="SY15" i="12"/>
  <c r="SY15" i="25" s="1"/>
  <c r="SQ15" i="12"/>
  <c r="SQ15" i="25" s="1"/>
  <c r="SI15" i="12"/>
  <c r="SI15" i="25" s="1"/>
  <c r="SA15" i="12"/>
  <c r="SA15" i="25" s="1"/>
  <c r="RS15" i="12"/>
  <c r="RS15" i="25" s="1"/>
  <c r="RK15" i="12"/>
  <c r="RK15" i="25" s="1"/>
  <c r="RC15" i="12"/>
  <c r="RC15" i="25" s="1"/>
  <c r="QU15" i="12"/>
  <c r="QU15" i="25" s="1"/>
  <c r="QM15" i="12"/>
  <c r="QM15" i="25" s="1"/>
  <c r="QE15" i="12"/>
  <c r="QE15" i="25" s="1"/>
  <c r="PW15" i="12"/>
  <c r="PW15" i="25" s="1"/>
  <c r="PO15" i="12"/>
  <c r="PO15" i="25" s="1"/>
  <c r="PG15" i="12"/>
  <c r="PG15" i="25" s="1"/>
  <c r="OY15" i="12"/>
  <c r="OY15" i="25" s="1"/>
  <c r="OQ15" i="12"/>
  <c r="OQ15" i="25" s="1"/>
  <c r="OI15" i="12"/>
  <c r="OI15" i="25" s="1"/>
  <c r="OA15" i="12"/>
  <c r="OA15" i="25" s="1"/>
  <c r="NS15" i="12"/>
  <c r="NS15" i="25" s="1"/>
  <c r="NK15" i="12"/>
  <c r="NK15" i="25" s="1"/>
  <c r="NC15" i="12"/>
  <c r="NC15" i="25" s="1"/>
  <c r="MU15" i="12"/>
  <c r="MU15" i="25" s="1"/>
  <c r="MM15" i="12"/>
  <c r="MM15" i="25" s="1"/>
  <c r="ME15" i="12"/>
  <c r="ME15" i="25" s="1"/>
  <c r="LW15" i="12"/>
  <c r="LW15" i="25" s="1"/>
  <c r="LO15" i="12"/>
  <c r="LO15" i="25" s="1"/>
  <c r="LG15" i="12"/>
  <c r="LG15" i="25" s="1"/>
  <c r="KY15" i="12"/>
  <c r="KY15" i="25" s="1"/>
  <c r="KQ15" i="12"/>
  <c r="KQ15" i="25" s="1"/>
  <c r="KI15" i="12"/>
  <c r="KI15" i="25" s="1"/>
  <c r="KA15" i="12"/>
  <c r="KA15" i="25" s="1"/>
  <c r="JS15" i="12"/>
  <c r="JS15" i="25" s="1"/>
  <c r="JK15" i="12"/>
  <c r="JK15" i="25" s="1"/>
  <c r="JC15" i="12"/>
  <c r="JC15" i="25" s="1"/>
  <c r="IU15" i="12"/>
  <c r="IU15" i="25" s="1"/>
  <c r="IM15" i="12"/>
  <c r="IM15" i="25" s="1"/>
  <c r="IE15" i="12"/>
  <c r="IE15" i="25" s="1"/>
  <c r="HW15" i="12"/>
  <c r="HW15" i="25" s="1"/>
  <c r="HO15" i="12"/>
  <c r="HO15" i="25" s="1"/>
  <c r="HG15" i="12"/>
  <c r="HG15" i="25" s="1"/>
  <c r="GY15" i="12"/>
  <c r="GY15" i="25" s="1"/>
  <c r="GQ15" i="12"/>
  <c r="GQ15" i="25" s="1"/>
  <c r="GI15" i="12"/>
  <c r="GI15" i="25" s="1"/>
  <c r="GA15" i="12"/>
  <c r="GA15" i="25" s="1"/>
  <c r="FS15" i="12"/>
  <c r="FS15" i="25" s="1"/>
  <c r="FK15" i="12"/>
  <c r="FK15" i="25" s="1"/>
  <c r="FC15" i="12"/>
  <c r="FC15" i="25" s="1"/>
  <c r="EU15" i="12"/>
  <c r="EU15" i="25" s="1"/>
  <c r="EM15" i="12"/>
  <c r="EM15" i="25" s="1"/>
  <c r="EE15" i="12"/>
  <c r="EE15" i="25" s="1"/>
  <c r="DW15" i="12"/>
  <c r="DW15" i="25" s="1"/>
  <c r="DO15" i="12"/>
  <c r="DO15" i="25" s="1"/>
  <c r="CM15" i="12"/>
  <c r="CE15" i="12"/>
  <c r="BT15" i="12"/>
  <c r="BL15" i="12"/>
  <c r="BD15" i="12"/>
  <c r="AV15" i="12"/>
  <c r="AN15" i="12"/>
  <c r="AF15" i="12"/>
  <c r="X15" i="12"/>
  <c r="P15" i="12"/>
  <c r="H15" i="12"/>
  <c r="XU14" i="12"/>
  <c r="XU14" i="25" s="1"/>
  <c r="XK14" i="12"/>
  <c r="XK14" i="25" s="1"/>
  <c r="XC14" i="12"/>
  <c r="XC14" i="25" s="1"/>
  <c r="WU14" i="12"/>
  <c r="WU14" i="25" s="1"/>
  <c r="WM14" i="12"/>
  <c r="WM14" i="25" s="1"/>
  <c r="WE14" i="12"/>
  <c r="WE14" i="25" s="1"/>
  <c r="VW14" i="12"/>
  <c r="VW14" i="25" s="1"/>
  <c r="VO14" i="12"/>
  <c r="VO14" i="25" s="1"/>
  <c r="VG14" i="12"/>
  <c r="VG14" i="25" s="1"/>
  <c r="UY14" i="12"/>
  <c r="UY14" i="25" s="1"/>
  <c r="UQ14" i="12"/>
  <c r="UQ14" i="25" s="1"/>
  <c r="UI14" i="12"/>
  <c r="UI14" i="25" s="1"/>
  <c r="UA14" i="12"/>
  <c r="UA14" i="25" s="1"/>
  <c r="TS14" i="12"/>
  <c r="TS14" i="25" s="1"/>
  <c r="TK14" i="12"/>
  <c r="TK14" i="25" s="1"/>
  <c r="TC14" i="12"/>
  <c r="TC14" i="25" s="1"/>
  <c r="SU14" i="12"/>
  <c r="SU14" i="25" s="1"/>
  <c r="SM14" i="12"/>
  <c r="SM14" i="25" s="1"/>
  <c r="SE14" i="12"/>
  <c r="SE14" i="25" s="1"/>
  <c r="RW14" i="12"/>
  <c r="RW14" i="25" s="1"/>
  <c r="RO14" i="12"/>
  <c r="RO14" i="25" s="1"/>
  <c r="RG14" i="12"/>
  <c r="RG14" i="25" s="1"/>
  <c r="QY14" i="12"/>
  <c r="QY14" i="25" s="1"/>
  <c r="QQ14" i="12"/>
  <c r="QQ14" i="25" s="1"/>
  <c r="QI14" i="12"/>
  <c r="QI14" i="25" s="1"/>
  <c r="QA14" i="12"/>
  <c r="QA14" i="25" s="1"/>
  <c r="PS14" i="12"/>
  <c r="PS14" i="25" s="1"/>
  <c r="PK14" i="12"/>
  <c r="PK14" i="25" s="1"/>
  <c r="PC14" i="12"/>
  <c r="PC14" i="25" s="1"/>
  <c r="OU14" i="12"/>
  <c r="OU14" i="25" s="1"/>
  <c r="OM14" i="12"/>
  <c r="OM14" i="25" s="1"/>
  <c r="OE14" i="12"/>
  <c r="OE14" i="25" s="1"/>
  <c r="NW14" i="12"/>
  <c r="NW14" i="25" s="1"/>
  <c r="NO14" i="12"/>
  <c r="NO14" i="25" s="1"/>
  <c r="NG14" i="12"/>
  <c r="NG14" i="25" s="1"/>
  <c r="MY14" i="12"/>
  <c r="MY14" i="25" s="1"/>
  <c r="MQ14" i="12"/>
  <c r="MQ14" i="25" s="1"/>
  <c r="MI14" i="12"/>
  <c r="MI14" i="25" s="1"/>
  <c r="MA14" i="12"/>
  <c r="MA14" i="25" s="1"/>
  <c r="LS14" i="12"/>
  <c r="LS14" i="25" s="1"/>
  <c r="LK14" i="12"/>
  <c r="LK14" i="25" s="1"/>
  <c r="LC14" i="12"/>
  <c r="LC14" i="25" s="1"/>
  <c r="KU14" i="12"/>
  <c r="KU14" i="25" s="1"/>
  <c r="KM14" i="12"/>
  <c r="KM14" i="25" s="1"/>
  <c r="KE14" i="12"/>
  <c r="KE14" i="25" s="1"/>
  <c r="JW14" i="12"/>
  <c r="JW14" i="25" s="1"/>
  <c r="JO14" i="12"/>
  <c r="JO14" i="25" s="1"/>
  <c r="JG14" i="12"/>
  <c r="JG14" i="25" s="1"/>
  <c r="IY14" i="12"/>
  <c r="IY14" i="25" s="1"/>
  <c r="IQ14" i="12"/>
  <c r="IQ14" i="25" s="1"/>
  <c r="II14" i="12"/>
  <c r="II14" i="25" s="1"/>
  <c r="IA14" i="12"/>
  <c r="IA14" i="25" s="1"/>
  <c r="HS14" i="12"/>
  <c r="HS14" i="25" s="1"/>
  <c r="HK14" i="12"/>
  <c r="HK14" i="25" s="1"/>
  <c r="HC14" i="12"/>
  <c r="HC14" i="25" s="1"/>
  <c r="GU14" i="12"/>
  <c r="GU14" i="25" s="1"/>
  <c r="GM14" i="12"/>
  <c r="GM14" i="25" s="1"/>
  <c r="GE14" i="12"/>
  <c r="GE14" i="25" s="1"/>
  <c r="FW14" i="12"/>
  <c r="FW14" i="25" s="1"/>
  <c r="FO14" i="12"/>
  <c r="FO14" i="25" s="1"/>
  <c r="FG14" i="12"/>
  <c r="FG14" i="25" s="1"/>
  <c r="EY14" i="12"/>
  <c r="EY14" i="25" s="1"/>
  <c r="EQ14" i="12"/>
  <c r="EQ14" i="25" s="1"/>
  <c r="EI14" i="12"/>
  <c r="EI14" i="25" s="1"/>
  <c r="EA14" i="12"/>
  <c r="EA14" i="25" s="1"/>
  <c r="DS14" i="12"/>
  <c r="DS14" i="25" s="1"/>
  <c r="CZ14" i="12"/>
  <c r="CI14" i="12"/>
  <c r="BX14" i="12"/>
  <c r="BP14" i="12"/>
  <c r="BH14" i="12"/>
  <c r="AZ14" i="12"/>
  <c r="AR14" i="12"/>
  <c r="AJ14" i="12"/>
  <c r="AB14" i="12"/>
  <c r="T14" i="12"/>
  <c r="L14" i="12"/>
  <c r="D14" i="12"/>
  <c r="D14" i="25" s="1"/>
  <c r="XQ13" i="12"/>
  <c r="XQ13" i="25" s="1"/>
  <c r="XG13" i="12"/>
  <c r="XG13" i="25" s="1"/>
  <c r="WY13" i="12"/>
  <c r="WY13" i="25" s="1"/>
  <c r="WQ13" i="12"/>
  <c r="WQ13" i="25" s="1"/>
  <c r="WI13" i="12"/>
  <c r="WI13" i="25" s="1"/>
  <c r="WA13" i="12"/>
  <c r="WA13" i="25" s="1"/>
  <c r="VS13" i="12"/>
  <c r="VS13" i="25" s="1"/>
  <c r="VK13" i="12"/>
  <c r="VK13" i="25" s="1"/>
  <c r="VC13" i="12"/>
  <c r="VC13" i="25" s="1"/>
  <c r="UU13" i="12"/>
  <c r="UU13" i="25" s="1"/>
  <c r="UM13" i="12"/>
  <c r="UM13" i="25" s="1"/>
  <c r="UE13" i="12"/>
  <c r="UE13" i="25" s="1"/>
  <c r="TW13" i="12"/>
  <c r="TW13" i="25" s="1"/>
  <c r="TO13" i="12"/>
  <c r="TO13" i="25" s="1"/>
  <c r="TG13" i="12"/>
  <c r="TG13" i="25" s="1"/>
  <c r="SY13" i="12"/>
  <c r="SY13" i="25" s="1"/>
  <c r="SQ13" i="12"/>
  <c r="SQ13" i="25" s="1"/>
  <c r="SI13" i="12"/>
  <c r="SI13" i="25" s="1"/>
  <c r="SA13" i="12"/>
  <c r="SA13" i="25" s="1"/>
  <c r="RS13" i="12"/>
  <c r="RS13" i="25" s="1"/>
  <c r="RK13" i="12"/>
  <c r="RK13" i="25" s="1"/>
  <c r="RC13" i="12"/>
  <c r="RC13" i="25" s="1"/>
  <c r="QU13" i="12"/>
  <c r="QU13" i="25" s="1"/>
  <c r="QM13" i="12"/>
  <c r="QM13" i="25" s="1"/>
  <c r="QE13" i="12"/>
  <c r="QE13" i="25" s="1"/>
  <c r="PW13" i="12"/>
  <c r="PW13" i="25" s="1"/>
  <c r="PO13" i="12"/>
  <c r="PO13" i="25" s="1"/>
  <c r="PG13" i="12"/>
  <c r="PG13" i="25" s="1"/>
  <c r="OY13" i="12"/>
  <c r="OY13" i="25" s="1"/>
  <c r="OQ13" i="12"/>
  <c r="OQ13" i="25" s="1"/>
  <c r="OI13" i="12"/>
  <c r="OI13" i="25" s="1"/>
  <c r="OA13" i="12"/>
  <c r="OA13" i="25" s="1"/>
  <c r="NS13" i="12"/>
  <c r="NS13" i="25" s="1"/>
  <c r="NK13" i="12"/>
  <c r="NK13" i="25" s="1"/>
  <c r="NC13" i="12"/>
  <c r="NC13" i="25" s="1"/>
  <c r="MU13" i="12"/>
  <c r="MU13" i="25" s="1"/>
  <c r="MM13" i="12"/>
  <c r="MM13" i="25" s="1"/>
  <c r="ME13" i="12"/>
  <c r="ME13" i="25" s="1"/>
  <c r="LW13" i="12"/>
  <c r="LW13" i="25" s="1"/>
  <c r="LO13" i="12"/>
  <c r="LO13" i="25" s="1"/>
  <c r="LG13" i="12"/>
  <c r="LG13" i="25" s="1"/>
  <c r="KY13" i="12"/>
  <c r="KY13" i="25" s="1"/>
  <c r="KQ13" i="12"/>
  <c r="KQ13" i="25" s="1"/>
  <c r="KI13" i="12"/>
  <c r="KI13" i="25" s="1"/>
  <c r="KA13" i="12"/>
  <c r="KA13" i="25" s="1"/>
  <c r="JS13" i="12"/>
  <c r="JS13" i="25" s="1"/>
  <c r="JK13" i="12"/>
  <c r="JK13" i="25" s="1"/>
  <c r="JC13" i="12"/>
  <c r="JC13" i="25" s="1"/>
  <c r="IU13" i="12"/>
  <c r="IU13" i="25" s="1"/>
  <c r="IM13" i="12"/>
  <c r="IM13" i="25" s="1"/>
  <c r="IE13" i="12"/>
  <c r="IE13" i="25" s="1"/>
  <c r="HW13" i="12"/>
  <c r="HW13" i="25" s="1"/>
  <c r="HO13" i="12"/>
  <c r="HO13" i="25" s="1"/>
  <c r="HG13" i="12"/>
  <c r="HG13" i="25" s="1"/>
  <c r="GY13" i="12"/>
  <c r="GY13" i="25" s="1"/>
  <c r="GQ13" i="12"/>
  <c r="GQ13" i="25" s="1"/>
  <c r="GI13" i="12"/>
  <c r="GI13" i="25" s="1"/>
  <c r="GA13" i="12"/>
  <c r="GA13" i="25" s="1"/>
  <c r="FS13" i="12"/>
  <c r="FS13" i="25" s="1"/>
  <c r="FK13" i="12"/>
  <c r="FK13" i="25" s="1"/>
  <c r="FC13" i="12"/>
  <c r="FC13" i="25" s="1"/>
  <c r="EU13" i="12"/>
  <c r="EU13" i="25" s="1"/>
  <c r="EM13" i="12"/>
  <c r="EM13" i="25" s="1"/>
  <c r="EE13" i="12"/>
  <c r="EE13" i="25" s="1"/>
  <c r="DW13" i="12"/>
  <c r="DW13" i="25" s="1"/>
  <c r="DO13" i="12"/>
  <c r="DO13" i="25" s="1"/>
  <c r="CM13" i="12"/>
  <c r="CE13" i="12"/>
  <c r="BT13" i="12"/>
  <c r="MZ28" i="12"/>
  <c r="MZ28" i="25" s="1"/>
  <c r="HH28" i="12"/>
  <c r="HH28" i="25" s="1"/>
  <c r="DX28" i="12"/>
  <c r="DX28" i="25" s="1"/>
  <c r="AO28" i="12"/>
  <c r="WV27" i="12"/>
  <c r="WV27" i="25" s="1"/>
  <c r="UJ27" i="12"/>
  <c r="UJ27" i="25" s="1"/>
  <c r="RX27" i="12"/>
  <c r="RX27" i="25" s="1"/>
  <c r="PL27" i="12"/>
  <c r="PL27" i="25" s="1"/>
  <c r="MZ27" i="12"/>
  <c r="MZ27" i="25" s="1"/>
  <c r="KN27" i="12"/>
  <c r="KN27" i="25" s="1"/>
  <c r="IB27" i="12"/>
  <c r="IB27" i="25" s="1"/>
  <c r="FP27" i="12"/>
  <c r="FP27" i="25" s="1"/>
  <c r="CJ27" i="12"/>
  <c r="U27" i="12"/>
  <c r="WB26" i="12"/>
  <c r="WB26" i="25" s="1"/>
  <c r="TP26" i="12"/>
  <c r="TP26" i="25" s="1"/>
  <c r="RD26" i="12"/>
  <c r="RD26" i="25" s="1"/>
  <c r="OR26" i="12"/>
  <c r="OR26" i="25" s="1"/>
  <c r="MF26" i="12"/>
  <c r="MF26" i="25" s="1"/>
  <c r="JT26" i="12"/>
  <c r="JT26" i="25" s="1"/>
  <c r="HH26" i="12"/>
  <c r="HH26" i="25" s="1"/>
  <c r="EV26" i="12"/>
  <c r="EV26" i="25" s="1"/>
  <c r="BM26" i="12"/>
  <c r="XV25" i="12"/>
  <c r="XV25" i="25" s="1"/>
  <c r="VH25" i="12"/>
  <c r="VH25" i="25" s="1"/>
  <c r="SV25" i="12"/>
  <c r="SV25" i="25" s="1"/>
  <c r="QJ25" i="12"/>
  <c r="QJ25" i="25" s="1"/>
  <c r="NX25" i="12"/>
  <c r="NX25" i="25" s="1"/>
  <c r="LL25" i="12"/>
  <c r="LL25" i="25" s="1"/>
  <c r="IZ25" i="12"/>
  <c r="IZ25" i="25" s="1"/>
  <c r="GN25" i="12"/>
  <c r="GN25" i="25" s="1"/>
  <c r="EB25" i="12"/>
  <c r="EB25" i="25" s="1"/>
  <c r="AS25" i="12"/>
  <c r="WZ24" i="12"/>
  <c r="WZ24" i="25" s="1"/>
  <c r="UN24" i="12"/>
  <c r="UN24" i="25" s="1"/>
  <c r="SB24" i="12"/>
  <c r="SB24" i="25" s="1"/>
  <c r="PP24" i="12"/>
  <c r="PP24" i="25" s="1"/>
  <c r="ND24" i="12"/>
  <c r="ND24" i="25" s="1"/>
  <c r="KR24" i="12"/>
  <c r="KR24" i="25" s="1"/>
  <c r="IF24" i="12"/>
  <c r="IF24" i="25" s="1"/>
  <c r="FT24" i="12"/>
  <c r="FT24" i="25" s="1"/>
  <c r="CN24" i="12"/>
  <c r="AW24" i="12"/>
  <c r="XD23" i="12"/>
  <c r="XD23" i="25" s="1"/>
  <c r="UR23" i="12"/>
  <c r="UR23" i="25" s="1"/>
  <c r="SF23" i="12"/>
  <c r="SF23" i="25" s="1"/>
  <c r="PT23" i="12"/>
  <c r="PT23" i="25" s="1"/>
  <c r="NH23" i="12"/>
  <c r="NH23" i="25" s="1"/>
  <c r="KV23" i="12"/>
  <c r="KV23" i="25" s="1"/>
  <c r="IJ23" i="12"/>
  <c r="IJ23" i="25" s="1"/>
  <c r="FX23" i="12"/>
  <c r="FX23" i="25" s="1"/>
  <c r="DA23" i="12"/>
  <c r="AS23" i="12"/>
  <c r="WZ22" i="12"/>
  <c r="WZ22" i="25" s="1"/>
  <c r="UN22" i="12"/>
  <c r="UN22" i="25" s="1"/>
  <c r="SB22" i="12"/>
  <c r="SB22" i="25" s="1"/>
  <c r="PP22" i="12"/>
  <c r="PP22" i="25" s="1"/>
  <c r="ND22" i="12"/>
  <c r="ND22" i="25" s="1"/>
  <c r="KR22" i="12"/>
  <c r="KR22" i="25" s="1"/>
  <c r="IF22" i="12"/>
  <c r="IF22" i="25" s="1"/>
  <c r="FT22" i="12"/>
  <c r="FT22" i="25" s="1"/>
  <c r="CN22" i="12"/>
  <c r="Y22" i="12"/>
  <c r="WF21" i="12"/>
  <c r="WF21" i="25" s="1"/>
  <c r="TT21" i="12"/>
  <c r="TT21" i="25" s="1"/>
  <c r="RH21" i="12"/>
  <c r="RH21" i="25" s="1"/>
  <c r="OV21" i="12"/>
  <c r="OV21" i="25" s="1"/>
  <c r="MJ21" i="12"/>
  <c r="MJ21" i="25" s="1"/>
  <c r="JX21" i="12"/>
  <c r="JX21" i="25" s="1"/>
  <c r="HL21" i="12"/>
  <c r="HL21" i="25" s="1"/>
  <c r="EZ21" i="12"/>
  <c r="EZ21" i="25" s="1"/>
  <c r="BQ21" i="12"/>
  <c r="E21" i="12"/>
  <c r="VL20" i="12"/>
  <c r="VL20" i="25" s="1"/>
  <c r="SZ20" i="12"/>
  <c r="SZ20" i="25" s="1"/>
  <c r="QN20" i="12"/>
  <c r="QN20" i="25" s="1"/>
  <c r="OB20" i="12"/>
  <c r="OB20" i="25" s="1"/>
  <c r="MA20" i="12"/>
  <c r="MA20" i="25" s="1"/>
  <c r="LG20" i="12"/>
  <c r="LG20" i="25" s="1"/>
  <c r="KJ20" i="12"/>
  <c r="KJ20" i="25" s="1"/>
  <c r="JO20" i="12"/>
  <c r="JO20" i="25" s="1"/>
  <c r="IY20" i="12"/>
  <c r="IY20" i="25" s="1"/>
  <c r="IK20" i="12"/>
  <c r="IK20" i="25" s="1"/>
  <c r="HX20" i="12"/>
  <c r="HX20" i="25" s="1"/>
  <c r="HK20" i="12"/>
  <c r="HK20" i="25" s="1"/>
  <c r="GY20" i="12"/>
  <c r="GY20" i="25" s="1"/>
  <c r="GK20" i="12"/>
  <c r="GK20" i="25" s="1"/>
  <c r="FY20" i="12"/>
  <c r="FY20" i="25" s="1"/>
  <c r="FL20" i="12"/>
  <c r="FL20" i="25" s="1"/>
  <c r="EY20" i="12"/>
  <c r="EY20" i="25" s="1"/>
  <c r="EM20" i="12"/>
  <c r="EM20" i="25" s="1"/>
  <c r="DY20" i="12"/>
  <c r="DY20" i="25" s="1"/>
  <c r="DB20" i="12"/>
  <c r="CF20" i="12"/>
  <c r="BP20" i="12"/>
  <c r="BD20" i="12"/>
  <c r="AP20" i="12"/>
  <c r="AD20" i="12"/>
  <c r="Q20" i="12"/>
  <c r="D20" i="12"/>
  <c r="D20" i="25" s="1"/>
  <c r="XK19" i="12"/>
  <c r="XK19" i="25" s="1"/>
  <c r="WW19" i="12"/>
  <c r="WW19" i="25" s="1"/>
  <c r="WK19" i="12"/>
  <c r="WK19" i="25" s="1"/>
  <c r="VX19" i="12"/>
  <c r="VX19" i="25" s="1"/>
  <c r="VK19" i="12"/>
  <c r="VK19" i="25" s="1"/>
  <c r="UZ19" i="12"/>
  <c r="UZ19" i="25" s="1"/>
  <c r="UO19" i="12"/>
  <c r="UO19" i="25" s="1"/>
  <c r="UD19" i="12"/>
  <c r="UD19" i="25" s="1"/>
  <c r="TT19" i="12"/>
  <c r="TT19" i="25" s="1"/>
  <c r="TI19" i="12"/>
  <c r="TI19" i="25" s="1"/>
  <c r="SX19" i="12"/>
  <c r="SX19" i="25" s="1"/>
  <c r="SN19" i="12"/>
  <c r="SN19" i="25" s="1"/>
  <c r="SC19" i="12"/>
  <c r="SC19" i="25" s="1"/>
  <c r="RR19" i="12"/>
  <c r="RR19" i="25" s="1"/>
  <c r="RH19" i="12"/>
  <c r="RH19" i="25" s="1"/>
  <c r="QW19" i="12"/>
  <c r="QW19" i="25" s="1"/>
  <c r="QL19" i="12"/>
  <c r="QL19" i="25" s="1"/>
  <c r="QB19" i="12"/>
  <c r="QB19" i="25" s="1"/>
  <c r="PS19" i="12"/>
  <c r="PS19" i="25" s="1"/>
  <c r="PI19" i="12"/>
  <c r="PI19" i="25" s="1"/>
  <c r="OZ19" i="12"/>
  <c r="OZ19" i="25" s="1"/>
  <c r="OQ19" i="12"/>
  <c r="OQ19" i="25" s="1"/>
  <c r="OH19" i="12"/>
  <c r="OH19" i="25" s="1"/>
  <c r="NZ19" i="12"/>
  <c r="NZ19" i="25" s="1"/>
  <c r="NR19" i="12"/>
  <c r="NR19" i="25" s="1"/>
  <c r="NJ19" i="12"/>
  <c r="NJ19" i="25" s="1"/>
  <c r="NB19" i="12"/>
  <c r="NB19" i="25" s="1"/>
  <c r="MT19" i="12"/>
  <c r="MT19" i="25" s="1"/>
  <c r="ML19" i="12"/>
  <c r="ML19" i="25" s="1"/>
  <c r="MD19" i="12"/>
  <c r="MD19" i="25" s="1"/>
  <c r="LV19" i="12"/>
  <c r="LV19" i="25" s="1"/>
  <c r="LN19" i="12"/>
  <c r="LN19" i="25" s="1"/>
  <c r="LF19" i="12"/>
  <c r="LF19" i="25" s="1"/>
  <c r="KX19" i="12"/>
  <c r="KX19" i="25" s="1"/>
  <c r="KP19" i="12"/>
  <c r="KP19" i="25" s="1"/>
  <c r="KH19" i="12"/>
  <c r="KH19" i="25" s="1"/>
  <c r="JZ19" i="12"/>
  <c r="JZ19" i="25" s="1"/>
  <c r="JR19" i="12"/>
  <c r="JR19" i="25" s="1"/>
  <c r="JJ19" i="12"/>
  <c r="JJ19" i="25" s="1"/>
  <c r="JB19" i="12"/>
  <c r="JB19" i="25" s="1"/>
  <c r="IT19" i="12"/>
  <c r="IT19" i="25" s="1"/>
  <c r="IL19" i="12"/>
  <c r="IL19" i="25" s="1"/>
  <c r="ID19" i="12"/>
  <c r="ID19" i="25" s="1"/>
  <c r="HV19" i="12"/>
  <c r="HV19" i="25" s="1"/>
  <c r="HN19" i="12"/>
  <c r="HN19" i="25" s="1"/>
  <c r="HF19" i="12"/>
  <c r="HF19" i="25" s="1"/>
  <c r="GX19" i="12"/>
  <c r="GX19" i="25" s="1"/>
  <c r="GP19" i="12"/>
  <c r="GP19" i="25" s="1"/>
  <c r="GH19" i="12"/>
  <c r="GH19" i="25" s="1"/>
  <c r="FZ19" i="12"/>
  <c r="FZ19" i="25" s="1"/>
  <c r="FR19" i="12"/>
  <c r="FR19" i="25" s="1"/>
  <c r="FJ19" i="12"/>
  <c r="FJ19" i="25" s="1"/>
  <c r="FB19" i="12"/>
  <c r="FB19" i="25" s="1"/>
  <c r="ET19" i="12"/>
  <c r="ET19" i="25" s="1"/>
  <c r="EL19" i="12"/>
  <c r="EL19" i="25" s="1"/>
  <c r="ED19" i="12"/>
  <c r="ED19" i="25" s="1"/>
  <c r="DV19" i="12"/>
  <c r="DV19" i="25" s="1"/>
  <c r="DC19" i="12"/>
  <c r="CL19" i="12"/>
  <c r="CA19" i="12"/>
  <c r="BS19" i="12"/>
  <c r="BK19" i="12"/>
  <c r="BC19" i="12"/>
  <c r="AU19" i="12"/>
  <c r="AM19" i="12"/>
  <c r="AE19" i="12"/>
  <c r="W19" i="12"/>
  <c r="O19" i="12"/>
  <c r="G19" i="12"/>
  <c r="XT18" i="12"/>
  <c r="XT18" i="25" s="1"/>
  <c r="XJ18" i="12"/>
  <c r="XJ18" i="25" s="1"/>
  <c r="XB18" i="12"/>
  <c r="XB18" i="25" s="1"/>
  <c r="WT18" i="12"/>
  <c r="WT18" i="25" s="1"/>
  <c r="WL18" i="12"/>
  <c r="WL18" i="25" s="1"/>
  <c r="WD18" i="12"/>
  <c r="WD18" i="25" s="1"/>
  <c r="VV18" i="12"/>
  <c r="VV18" i="25" s="1"/>
  <c r="VN18" i="12"/>
  <c r="VN18" i="25" s="1"/>
  <c r="VF18" i="12"/>
  <c r="VF18" i="25" s="1"/>
  <c r="UX18" i="12"/>
  <c r="UX18" i="25" s="1"/>
  <c r="UP18" i="12"/>
  <c r="UP18" i="25" s="1"/>
  <c r="UH18" i="12"/>
  <c r="UH18" i="25" s="1"/>
  <c r="TZ18" i="12"/>
  <c r="TZ18" i="25" s="1"/>
  <c r="TR18" i="12"/>
  <c r="TR18" i="25" s="1"/>
  <c r="TJ18" i="12"/>
  <c r="TJ18" i="25" s="1"/>
  <c r="TB18" i="12"/>
  <c r="TB18" i="25" s="1"/>
  <c r="ST18" i="12"/>
  <c r="ST18" i="25" s="1"/>
  <c r="SL18" i="12"/>
  <c r="SL18" i="25" s="1"/>
  <c r="SD18" i="12"/>
  <c r="SD18" i="25" s="1"/>
  <c r="RV18" i="12"/>
  <c r="RV18" i="25" s="1"/>
  <c r="RN18" i="12"/>
  <c r="RN18" i="25" s="1"/>
  <c r="RF18" i="12"/>
  <c r="RF18" i="25" s="1"/>
  <c r="QX18" i="12"/>
  <c r="QX18" i="25" s="1"/>
  <c r="QP18" i="12"/>
  <c r="QP18" i="25" s="1"/>
  <c r="QH18" i="12"/>
  <c r="QH18" i="25" s="1"/>
  <c r="PZ18" i="12"/>
  <c r="PZ18" i="25" s="1"/>
  <c r="PR18" i="12"/>
  <c r="PR18" i="25" s="1"/>
  <c r="PJ18" i="12"/>
  <c r="PJ18" i="25" s="1"/>
  <c r="PB18" i="12"/>
  <c r="PB18" i="25" s="1"/>
  <c r="OT18" i="12"/>
  <c r="OT18" i="25" s="1"/>
  <c r="OL18" i="12"/>
  <c r="OL18" i="25" s="1"/>
  <c r="OD18" i="12"/>
  <c r="OD18" i="25" s="1"/>
  <c r="NV18" i="12"/>
  <c r="NV18" i="25" s="1"/>
  <c r="NN18" i="12"/>
  <c r="NN18" i="25" s="1"/>
  <c r="NF18" i="12"/>
  <c r="NF18" i="25" s="1"/>
  <c r="MX18" i="12"/>
  <c r="MX18" i="25" s="1"/>
  <c r="MP18" i="12"/>
  <c r="MP18" i="25" s="1"/>
  <c r="MH18" i="12"/>
  <c r="MH18" i="25" s="1"/>
  <c r="LZ18" i="12"/>
  <c r="LZ18" i="25" s="1"/>
  <c r="LR18" i="12"/>
  <c r="LR18" i="25" s="1"/>
  <c r="LJ18" i="12"/>
  <c r="LJ18" i="25" s="1"/>
  <c r="LB18" i="12"/>
  <c r="LB18" i="25" s="1"/>
  <c r="KT18" i="12"/>
  <c r="KT18" i="25" s="1"/>
  <c r="KL18" i="12"/>
  <c r="KL18" i="25" s="1"/>
  <c r="KD18" i="12"/>
  <c r="KD18" i="25" s="1"/>
  <c r="JV18" i="12"/>
  <c r="JV18" i="25" s="1"/>
  <c r="JN18" i="12"/>
  <c r="JN18" i="25" s="1"/>
  <c r="JF18" i="12"/>
  <c r="JF18" i="25" s="1"/>
  <c r="IX18" i="12"/>
  <c r="IX18" i="25" s="1"/>
  <c r="IP18" i="12"/>
  <c r="IP18" i="25" s="1"/>
  <c r="IH18" i="12"/>
  <c r="IH18" i="25" s="1"/>
  <c r="HZ18" i="12"/>
  <c r="HZ18" i="25" s="1"/>
  <c r="HR18" i="12"/>
  <c r="HR18" i="25" s="1"/>
  <c r="HJ18" i="12"/>
  <c r="HJ18" i="25" s="1"/>
  <c r="HB18" i="12"/>
  <c r="HB18" i="25" s="1"/>
  <c r="GT18" i="12"/>
  <c r="GT18" i="25" s="1"/>
  <c r="GL18" i="12"/>
  <c r="GL18" i="25" s="1"/>
  <c r="GD18" i="12"/>
  <c r="GD18" i="25" s="1"/>
  <c r="FV18" i="12"/>
  <c r="FV18" i="25" s="1"/>
  <c r="FN18" i="12"/>
  <c r="FN18" i="25" s="1"/>
  <c r="FF18" i="12"/>
  <c r="FF18" i="25" s="1"/>
  <c r="EX18" i="12"/>
  <c r="EX18" i="25" s="1"/>
  <c r="EP18" i="12"/>
  <c r="EP18" i="25" s="1"/>
  <c r="EH18" i="12"/>
  <c r="EH18" i="25" s="1"/>
  <c r="DZ18" i="12"/>
  <c r="DZ18" i="25" s="1"/>
  <c r="DR18" i="12"/>
  <c r="DR18" i="25" s="1"/>
  <c r="CY18" i="12"/>
  <c r="CH18" i="12"/>
  <c r="BW18" i="12"/>
  <c r="BO18" i="12"/>
  <c r="BG18" i="12"/>
  <c r="AY18" i="12"/>
  <c r="AQ18" i="12"/>
  <c r="AI18" i="12"/>
  <c r="AA18" i="12"/>
  <c r="S18" i="12"/>
  <c r="K18" i="12"/>
  <c r="XX17" i="12"/>
  <c r="XX17" i="25" s="1"/>
  <c r="XP17" i="12"/>
  <c r="XP17" i="25" s="1"/>
  <c r="XF17" i="12"/>
  <c r="XF17" i="25" s="1"/>
  <c r="WX17" i="12"/>
  <c r="WX17" i="25" s="1"/>
  <c r="WP17" i="12"/>
  <c r="WP17" i="25" s="1"/>
  <c r="WH17" i="12"/>
  <c r="WH17" i="25" s="1"/>
  <c r="VZ17" i="12"/>
  <c r="VZ17" i="25" s="1"/>
  <c r="VR17" i="12"/>
  <c r="VR17" i="25" s="1"/>
  <c r="VJ17" i="12"/>
  <c r="VJ17" i="25" s="1"/>
  <c r="VB17" i="12"/>
  <c r="VB17" i="25" s="1"/>
  <c r="UT17" i="12"/>
  <c r="UT17" i="25" s="1"/>
  <c r="UL17" i="12"/>
  <c r="UL17" i="25" s="1"/>
  <c r="UD17" i="12"/>
  <c r="UD17" i="25" s="1"/>
  <c r="TV17" i="12"/>
  <c r="TV17" i="25" s="1"/>
  <c r="TN17" i="12"/>
  <c r="TN17" i="25" s="1"/>
  <c r="TF17" i="12"/>
  <c r="TF17" i="25" s="1"/>
  <c r="SX17" i="12"/>
  <c r="SX17" i="25" s="1"/>
  <c r="SP17" i="12"/>
  <c r="SP17" i="25" s="1"/>
  <c r="SH17" i="12"/>
  <c r="SH17" i="25" s="1"/>
  <c r="RZ17" i="12"/>
  <c r="RZ17" i="25" s="1"/>
  <c r="RR17" i="12"/>
  <c r="RR17" i="25" s="1"/>
  <c r="RJ17" i="12"/>
  <c r="RJ17" i="25" s="1"/>
  <c r="RB17" i="12"/>
  <c r="RB17" i="25" s="1"/>
  <c r="QT17" i="12"/>
  <c r="QT17" i="25" s="1"/>
  <c r="QL17" i="12"/>
  <c r="QL17" i="25" s="1"/>
  <c r="QD17" i="12"/>
  <c r="QD17" i="25" s="1"/>
  <c r="PV17" i="12"/>
  <c r="PV17" i="25" s="1"/>
  <c r="PN17" i="12"/>
  <c r="PN17" i="25" s="1"/>
  <c r="PF17" i="12"/>
  <c r="PF17" i="25" s="1"/>
  <c r="OX17" i="12"/>
  <c r="OX17" i="25" s="1"/>
  <c r="OP17" i="12"/>
  <c r="OP17" i="25" s="1"/>
  <c r="OH17" i="12"/>
  <c r="OH17" i="25" s="1"/>
  <c r="NZ17" i="12"/>
  <c r="NZ17" i="25" s="1"/>
  <c r="NR17" i="12"/>
  <c r="NR17" i="25" s="1"/>
  <c r="NJ17" i="12"/>
  <c r="NJ17" i="25" s="1"/>
  <c r="NB17" i="12"/>
  <c r="NB17" i="25" s="1"/>
  <c r="MT17" i="12"/>
  <c r="MT17" i="25" s="1"/>
  <c r="ML17" i="12"/>
  <c r="ML17" i="25" s="1"/>
  <c r="MD17" i="12"/>
  <c r="MD17" i="25" s="1"/>
  <c r="LV17" i="12"/>
  <c r="LV17" i="25" s="1"/>
  <c r="LN17" i="12"/>
  <c r="LN17" i="25" s="1"/>
  <c r="LF17" i="12"/>
  <c r="LF17" i="25" s="1"/>
  <c r="KX17" i="12"/>
  <c r="KX17" i="25" s="1"/>
  <c r="KP17" i="12"/>
  <c r="KP17" i="25" s="1"/>
  <c r="KH17" i="12"/>
  <c r="KH17" i="25" s="1"/>
  <c r="JZ17" i="12"/>
  <c r="JZ17" i="25" s="1"/>
  <c r="JR17" i="12"/>
  <c r="JR17" i="25" s="1"/>
  <c r="JJ17" i="12"/>
  <c r="JJ17" i="25" s="1"/>
  <c r="JB17" i="12"/>
  <c r="JB17" i="25" s="1"/>
  <c r="IT17" i="12"/>
  <c r="IT17" i="25" s="1"/>
  <c r="IL17" i="12"/>
  <c r="IL17" i="25" s="1"/>
  <c r="ID17" i="12"/>
  <c r="ID17" i="25" s="1"/>
  <c r="HV17" i="12"/>
  <c r="HV17" i="25" s="1"/>
  <c r="HN17" i="12"/>
  <c r="HN17" i="25" s="1"/>
  <c r="HF17" i="12"/>
  <c r="HF17" i="25" s="1"/>
  <c r="GX17" i="12"/>
  <c r="GX17" i="25" s="1"/>
  <c r="GP17" i="12"/>
  <c r="GP17" i="25" s="1"/>
  <c r="GH17" i="12"/>
  <c r="GH17" i="25" s="1"/>
  <c r="FZ17" i="12"/>
  <c r="FZ17" i="25" s="1"/>
  <c r="FR17" i="12"/>
  <c r="FR17" i="25" s="1"/>
  <c r="FJ17" i="12"/>
  <c r="FJ17" i="25" s="1"/>
  <c r="FB17" i="12"/>
  <c r="FB17" i="25" s="1"/>
  <c r="ET17" i="12"/>
  <c r="ET17" i="25" s="1"/>
  <c r="EL17" i="12"/>
  <c r="EL17" i="25" s="1"/>
  <c r="ED17" i="12"/>
  <c r="ED17" i="25" s="1"/>
  <c r="DV17" i="12"/>
  <c r="DV17" i="25" s="1"/>
  <c r="DC17" i="12"/>
  <c r="CL17" i="12"/>
  <c r="CA17" i="12"/>
  <c r="BS17" i="12"/>
  <c r="BK17" i="12"/>
  <c r="BC17" i="12"/>
  <c r="AU17" i="12"/>
  <c r="AM17" i="12"/>
  <c r="AE17" i="12"/>
  <c r="W17" i="12"/>
  <c r="O17" i="12"/>
  <c r="G17" i="12"/>
  <c r="XT16" i="12"/>
  <c r="XT16" i="25" s="1"/>
  <c r="XJ16" i="12"/>
  <c r="XJ16" i="25" s="1"/>
  <c r="XB16" i="12"/>
  <c r="XB16" i="25" s="1"/>
  <c r="WT16" i="12"/>
  <c r="WT16" i="25" s="1"/>
  <c r="WL16" i="12"/>
  <c r="WL16" i="25" s="1"/>
  <c r="WD16" i="12"/>
  <c r="WD16" i="25" s="1"/>
  <c r="VV16" i="12"/>
  <c r="VV16" i="25" s="1"/>
  <c r="VN16" i="12"/>
  <c r="VN16" i="25" s="1"/>
  <c r="VF16" i="12"/>
  <c r="VF16" i="25" s="1"/>
  <c r="UX16" i="12"/>
  <c r="UX16" i="25" s="1"/>
  <c r="UP16" i="12"/>
  <c r="UP16" i="25" s="1"/>
  <c r="UH16" i="12"/>
  <c r="UH16" i="25" s="1"/>
  <c r="TZ16" i="12"/>
  <c r="TZ16" i="25" s="1"/>
  <c r="TR16" i="12"/>
  <c r="TR16" i="25" s="1"/>
  <c r="TJ16" i="12"/>
  <c r="TJ16" i="25" s="1"/>
  <c r="TB16" i="12"/>
  <c r="TB16" i="25" s="1"/>
  <c r="ST16" i="12"/>
  <c r="ST16" i="25" s="1"/>
  <c r="SL16" i="12"/>
  <c r="SL16" i="25" s="1"/>
  <c r="SD16" i="12"/>
  <c r="SD16" i="25" s="1"/>
  <c r="RV16" i="12"/>
  <c r="RV16" i="25" s="1"/>
  <c r="RN16" i="12"/>
  <c r="RN16" i="25" s="1"/>
  <c r="RF16" i="12"/>
  <c r="RF16" i="25" s="1"/>
  <c r="QX16" i="12"/>
  <c r="QX16" i="25" s="1"/>
  <c r="QP16" i="12"/>
  <c r="QP16" i="25" s="1"/>
  <c r="QH16" i="12"/>
  <c r="QH16" i="25" s="1"/>
  <c r="PZ16" i="12"/>
  <c r="PZ16" i="25" s="1"/>
  <c r="PR16" i="12"/>
  <c r="PR16" i="25" s="1"/>
  <c r="PJ16" i="12"/>
  <c r="PJ16" i="25" s="1"/>
  <c r="PB16" i="12"/>
  <c r="PB16" i="25" s="1"/>
  <c r="OT16" i="12"/>
  <c r="OT16" i="25" s="1"/>
  <c r="OL16" i="12"/>
  <c r="OL16" i="25" s="1"/>
  <c r="OD16" i="12"/>
  <c r="OD16" i="25" s="1"/>
  <c r="NV16" i="12"/>
  <c r="NV16" i="25" s="1"/>
  <c r="NN16" i="12"/>
  <c r="NN16" i="25" s="1"/>
  <c r="NF16" i="12"/>
  <c r="NF16" i="25" s="1"/>
  <c r="MX16" i="12"/>
  <c r="MX16" i="25" s="1"/>
  <c r="MP16" i="12"/>
  <c r="MP16" i="25" s="1"/>
  <c r="MH16" i="12"/>
  <c r="MH16" i="25" s="1"/>
  <c r="LZ16" i="12"/>
  <c r="LZ16" i="25" s="1"/>
  <c r="LR16" i="12"/>
  <c r="LR16" i="25" s="1"/>
  <c r="LJ16" i="12"/>
  <c r="LJ16" i="25" s="1"/>
  <c r="LB16" i="12"/>
  <c r="LB16" i="25" s="1"/>
  <c r="KT16" i="12"/>
  <c r="KT16" i="25" s="1"/>
  <c r="KL16" i="12"/>
  <c r="KL16" i="25" s="1"/>
  <c r="KD16" i="12"/>
  <c r="KD16" i="25" s="1"/>
  <c r="JV16" i="12"/>
  <c r="JV16" i="25" s="1"/>
  <c r="JN16" i="12"/>
  <c r="JN16" i="25" s="1"/>
  <c r="JF16" i="12"/>
  <c r="JF16" i="25" s="1"/>
  <c r="IX16" i="12"/>
  <c r="IX16" i="25" s="1"/>
  <c r="IP16" i="12"/>
  <c r="IP16" i="25" s="1"/>
  <c r="IH16" i="12"/>
  <c r="IH16" i="25" s="1"/>
  <c r="HZ16" i="12"/>
  <c r="HZ16" i="25" s="1"/>
  <c r="HR16" i="12"/>
  <c r="HR16" i="25" s="1"/>
  <c r="HJ16" i="12"/>
  <c r="HJ16" i="25" s="1"/>
  <c r="HB16" i="12"/>
  <c r="HB16" i="25" s="1"/>
  <c r="GT16" i="12"/>
  <c r="GT16" i="25" s="1"/>
  <c r="GL16" i="12"/>
  <c r="GL16" i="25" s="1"/>
  <c r="GD16" i="12"/>
  <c r="GD16" i="25" s="1"/>
  <c r="FV16" i="12"/>
  <c r="FV16" i="25" s="1"/>
  <c r="FN16" i="12"/>
  <c r="FN16" i="25" s="1"/>
  <c r="FF16" i="12"/>
  <c r="FF16" i="25" s="1"/>
  <c r="EX16" i="12"/>
  <c r="EX16" i="25" s="1"/>
  <c r="EP16" i="12"/>
  <c r="EP16" i="25" s="1"/>
  <c r="EH16" i="12"/>
  <c r="EH16" i="25" s="1"/>
  <c r="DZ16" i="12"/>
  <c r="DZ16" i="25" s="1"/>
  <c r="DR16" i="12"/>
  <c r="DR16" i="25" s="1"/>
  <c r="CY16" i="12"/>
  <c r="CH16" i="12"/>
  <c r="BW16" i="12"/>
  <c r="BO16" i="12"/>
  <c r="BG16" i="12"/>
  <c r="AY16" i="12"/>
  <c r="AQ16" i="12"/>
  <c r="AI16" i="12"/>
  <c r="AA16" i="12"/>
  <c r="S16" i="12"/>
  <c r="K16" i="12"/>
  <c r="XX15" i="12"/>
  <c r="XX15" i="25" s="1"/>
  <c r="XP15" i="12"/>
  <c r="XP15" i="25" s="1"/>
  <c r="XF15" i="12"/>
  <c r="XF15" i="25" s="1"/>
  <c r="WX15" i="12"/>
  <c r="WX15" i="25" s="1"/>
  <c r="WP15" i="12"/>
  <c r="WP15" i="25" s="1"/>
  <c r="WH15" i="12"/>
  <c r="WH15" i="25" s="1"/>
  <c r="VZ15" i="12"/>
  <c r="VZ15" i="25" s="1"/>
  <c r="VR15" i="12"/>
  <c r="VR15" i="25" s="1"/>
  <c r="VJ15" i="12"/>
  <c r="VJ15" i="25" s="1"/>
  <c r="VB15" i="12"/>
  <c r="VB15" i="25" s="1"/>
  <c r="UT15" i="12"/>
  <c r="UT15" i="25" s="1"/>
  <c r="UL15" i="12"/>
  <c r="UL15" i="25" s="1"/>
  <c r="UD15" i="12"/>
  <c r="UD15" i="25" s="1"/>
  <c r="TV15" i="12"/>
  <c r="TV15" i="25" s="1"/>
  <c r="TN15" i="12"/>
  <c r="TN15" i="25" s="1"/>
  <c r="TF15" i="12"/>
  <c r="TF15" i="25" s="1"/>
  <c r="SX15" i="12"/>
  <c r="SX15" i="25" s="1"/>
  <c r="SP15" i="12"/>
  <c r="SP15" i="25" s="1"/>
  <c r="SH15" i="12"/>
  <c r="SH15" i="25" s="1"/>
  <c r="RZ15" i="12"/>
  <c r="RZ15" i="25" s="1"/>
  <c r="RR15" i="12"/>
  <c r="RR15" i="25" s="1"/>
  <c r="RJ15" i="12"/>
  <c r="RJ15" i="25" s="1"/>
  <c r="RB15" i="12"/>
  <c r="RB15" i="25" s="1"/>
  <c r="QT15" i="12"/>
  <c r="QT15" i="25" s="1"/>
  <c r="QL15" i="12"/>
  <c r="QL15" i="25" s="1"/>
  <c r="QD15" i="12"/>
  <c r="QD15" i="25" s="1"/>
  <c r="PV15" i="12"/>
  <c r="PV15" i="25" s="1"/>
  <c r="PN15" i="12"/>
  <c r="PN15" i="25" s="1"/>
  <c r="PF15" i="12"/>
  <c r="PF15" i="25" s="1"/>
  <c r="OX15" i="12"/>
  <c r="OX15" i="25" s="1"/>
  <c r="OP15" i="12"/>
  <c r="OP15" i="25" s="1"/>
  <c r="OH15" i="12"/>
  <c r="OH15" i="25" s="1"/>
  <c r="NZ15" i="12"/>
  <c r="NZ15" i="25" s="1"/>
  <c r="NR15" i="12"/>
  <c r="NR15" i="25" s="1"/>
  <c r="NJ15" i="12"/>
  <c r="NJ15" i="25" s="1"/>
  <c r="NB15" i="12"/>
  <c r="NB15" i="25" s="1"/>
  <c r="MT15" i="12"/>
  <c r="MT15" i="25" s="1"/>
  <c r="ML15" i="12"/>
  <c r="ML15" i="25" s="1"/>
  <c r="MD15" i="12"/>
  <c r="MD15" i="25" s="1"/>
  <c r="LV15" i="12"/>
  <c r="LV15" i="25" s="1"/>
  <c r="LN15" i="12"/>
  <c r="LN15" i="25" s="1"/>
  <c r="LF15" i="12"/>
  <c r="LF15" i="25" s="1"/>
  <c r="KX15" i="12"/>
  <c r="KX15" i="25" s="1"/>
  <c r="KP15" i="12"/>
  <c r="KP15" i="25" s="1"/>
  <c r="KH15" i="12"/>
  <c r="KH15" i="25" s="1"/>
  <c r="JZ15" i="12"/>
  <c r="JZ15" i="25" s="1"/>
  <c r="JR15" i="12"/>
  <c r="JR15" i="25" s="1"/>
  <c r="JJ15" i="12"/>
  <c r="JJ15" i="25" s="1"/>
  <c r="JB15" i="12"/>
  <c r="JB15" i="25" s="1"/>
  <c r="IT15" i="12"/>
  <c r="IT15" i="25" s="1"/>
  <c r="IL15" i="12"/>
  <c r="IL15" i="25" s="1"/>
  <c r="ID15" i="12"/>
  <c r="ID15" i="25" s="1"/>
  <c r="HV15" i="12"/>
  <c r="HV15" i="25" s="1"/>
  <c r="HN15" i="12"/>
  <c r="HN15" i="25" s="1"/>
  <c r="HF15" i="12"/>
  <c r="HF15" i="25" s="1"/>
  <c r="GX15" i="12"/>
  <c r="GX15" i="25" s="1"/>
  <c r="GP15" i="12"/>
  <c r="GP15" i="25" s="1"/>
  <c r="GH15" i="12"/>
  <c r="GH15" i="25" s="1"/>
  <c r="FZ15" i="12"/>
  <c r="FZ15" i="25" s="1"/>
  <c r="FR15" i="12"/>
  <c r="FR15" i="25" s="1"/>
  <c r="FJ15" i="12"/>
  <c r="FJ15" i="25" s="1"/>
  <c r="FB15" i="12"/>
  <c r="FB15" i="25" s="1"/>
  <c r="ET15" i="12"/>
  <c r="ET15" i="25" s="1"/>
  <c r="EL15" i="12"/>
  <c r="EL15" i="25" s="1"/>
  <c r="ED15" i="12"/>
  <c r="ED15" i="25" s="1"/>
  <c r="DV15" i="12"/>
  <c r="DV15" i="25" s="1"/>
  <c r="DC15" i="12"/>
  <c r="CL15" i="12"/>
  <c r="CA15" i="12"/>
  <c r="BS15" i="12"/>
  <c r="BK15" i="12"/>
  <c r="BC15" i="12"/>
  <c r="AU15" i="12"/>
  <c r="AM15" i="12"/>
  <c r="AE15" i="12"/>
  <c r="W15" i="12"/>
  <c r="O15" i="12"/>
  <c r="G15" i="12"/>
  <c r="XT14" i="12"/>
  <c r="XT14" i="25" s="1"/>
  <c r="XJ14" i="12"/>
  <c r="XJ14" i="25" s="1"/>
  <c r="XB14" i="12"/>
  <c r="XB14" i="25" s="1"/>
  <c r="WT14" i="12"/>
  <c r="WT14" i="25" s="1"/>
  <c r="WL14" i="12"/>
  <c r="WL14" i="25" s="1"/>
  <c r="WD14" i="12"/>
  <c r="WD14" i="25" s="1"/>
  <c r="VV14" i="12"/>
  <c r="VV14" i="25" s="1"/>
  <c r="VN14" i="12"/>
  <c r="VN14" i="25" s="1"/>
  <c r="VF14" i="12"/>
  <c r="VF14" i="25" s="1"/>
  <c r="UX14" i="12"/>
  <c r="UX14" i="25" s="1"/>
  <c r="UP14" i="12"/>
  <c r="UP14" i="25" s="1"/>
  <c r="UH14" i="12"/>
  <c r="UH14" i="25" s="1"/>
  <c r="TZ14" i="12"/>
  <c r="TZ14" i="25" s="1"/>
  <c r="TR14" i="12"/>
  <c r="TR14" i="25" s="1"/>
  <c r="TJ14" i="12"/>
  <c r="TJ14" i="25" s="1"/>
  <c r="TB14" i="12"/>
  <c r="TB14" i="25" s="1"/>
  <c r="ST14" i="12"/>
  <c r="ST14" i="25" s="1"/>
  <c r="SL14" i="12"/>
  <c r="SL14" i="25" s="1"/>
  <c r="SD14" i="12"/>
  <c r="SD14" i="25" s="1"/>
  <c r="RV14" i="12"/>
  <c r="RV14" i="25" s="1"/>
  <c r="RN14" i="12"/>
  <c r="RN14" i="25" s="1"/>
  <c r="RF14" i="12"/>
  <c r="RF14" i="25" s="1"/>
  <c r="QX14" i="12"/>
  <c r="QX14" i="25" s="1"/>
  <c r="QP14" i="12"/>
  <c r="QP14" i="25" s="1"/>
  <c r="QH14" i="12"/>
  <c r="QH14" i="25" s="1"/>
  <c r="PZ14" i="12"/>
  <c r="PZ14" i="25" s="1"/>
  <c r="PR14" i="12"/>
  <c r="PR14" i="25" s="1"/>
  <c r="PJ14" i="12"/>
  <c r="PJ14" i="25" s="1"/>
  <c r="PB14" i="12"/>
  <c r="PB14" i="25" s="1"/>
  <c r="OT14" i="12"/>
  <c r="OT14" i="25" s="1"/>
  <c r="OL14" i="12"/>
  <c r="OL14" i="25" s="1"/>
  <c r="OD14" i="12"/>
  <c r="OD14" i="25" s="1"/>
  <c r="NV14" i="12"/>
  <c r="NV14" i="25" s="1"/>
  <c r="NN14" i="12"/>
  <c r="NN14" i="25" s="1"/>
  <c r="NF14" i="12"/>
  <c r="NF14" i="25" s="1"/>
  <c r="MX14" i="12"/>
  <c r="MX14" i="25" s="1"/>
  <c r="MP14" i="12"/>
  <c r="MP14" i="25" s="1"/>
  <c r="MH14" i="12"/>
  <c r="MH14" i="25" s="1"/>
  <c r="LZ14" i="12"/>
  <c r="LZ14" i="25" s="1"/>
  <c r="LR14" i="12"/>
  <c r="LR14" i="25" s="1"/>
  <c r="LJ14" i="12"/>
  <c r="LJ14" i="25" s="1"/>
  <c r="LB14" i="12"/>
  <c r="LB14" i="25" s="1"/>
  <c r="KT14" i="12"/>
  <c r="KT14" i="25" s="1"/>
  <c r="KL14" i="12"/>
  <c r="KL14" i="25" s="1"/>
  <c r="KD14" i="12"/>
  <c r="KD14" i="25" s="1"/>
  <c r="JV14" i="12"/>
  <c r="JV14" i="25" s="1"/>
  <c r="JN14" i="12"/>
  <c r="JN14" i="25" s="1"/>
  <c r="JF14" i="12"/>
  <c r="JF14" i="25" s="1"/>
  <c r="IX14" i="12"/>
  <c r="IX14" i="25" s="1"/>
  <c r="IP14" i="12"/>
  <c r="IP14" i="25" s="1"/>
  <c r="IH14" i="12"/>
  <c r="IH14" i="25" s="1"/>
  <c r="HZ14" i="12"/>
  <c r="HZ14" i="25" s="1"/>
  <c r="HR14" i="12"/>
  <c r="HR14" i="25" s="1"/>
  <c r="HJ14" i="12"/>
  <c r="HJ14" i="25" s="1"/>
  <c r="HB14" i="12"/>
  <c r="HB14" i="25" s="1"/>
  <c r="GT14" i="12"/>
  <c r="GT14" i="25" s="1"/>
  <c r="GL14" i="12"/>
  <c r="GL14" i="25" s="1"/>
  <c r="GD14" i="12"/>
  <c r="GD14" i="25" s="1"/>
  <c r="FV14" i="12"/>
  <c r="FV14" i="25" s="1"/>
  <c r="FN14" i="12"/>
  <c r="FN14" i="25" s="1"/>
  <c r="FF14" i="12"/>
  <c r="FF14" i="25" s="1"/>
  <c r="EX14" i="12"/>
  <c r="EX14" i="25" s="1"/>
  <c r="EP14" i="12"/>
  <c r="EP14" i="25" s="1"/>
  <c r="EH14" i="12"/>
  <c r="EH14" i="25" s="1"/>
  <c r="DZ14" i="12"/>
  <c r="DZ14" i="25" s="1"/>
  <c r="DR14" i="12"/>
  <c r="DR14" i="25" s="1"/>
  <c r="CY14" i="12"/>
  <c r="CH14" i="12"/>
  <c r="BW14" i="12"/>
  <c r="BO14" i="12"/>
  <c r="BG14" i="12"/>
  <c r="AY14" i="12"/>
  <c r="AQ14" i="12"/>
  <c r="AI14" i="12"/>
  <c r="AA14" i="12"/>
  <c r="S14" i="12"/>
  <c r="K14" i="12"/>
  <c r="XX13" i="12"/>
  <c r="XX13" i="25" s="1"/>
  <c r="XP13" i="12"/>
  <c r="XP13" i="25" s="1"/>
  <c r="XF13" i="12"/>
  <c r="XF13" i="25" s="1"/>
  <c r="WX13" i="12"/>
  <c r="WX13" i="25" s="1"/>
  <c r="WP13" i="12"/>
  <c r="WP13" i="25" s="1"/>
  <c r="WH13" i="12"/>
  <c r="WH13" i="25" s="1"/>
  <c r="VZ13" i="12"/>
  <c r="VZ13" i="25" s="1"/>
  <c r="VR13" i="12"/>
  <c r="VR13" i="25" s="1"/>
  <c r="VJ13" i="12"/>
  <c r="VJ13" i="25" s="1"/>
  <c r="VB13" i="12"/>
  <c r="VB13" i="25" s="1"/>
  <c r="UT13" i="12"/>
  <c r="UT13" i="25" s="1"/>
  <c r="UL13" i="12"/>
  <c r="UL13" i="25" s="1"/>
  <c r="UD13" i="12"/>
  <c r="UD13" i="25" s="1"/>
  <c r="TV13" i="12"/>
  <c r="TV13" i="25" s="1"/>
  <c r="TN13" i="12"/>
  <c r="TN13" i="25" s="1"/>
  <c r="TF13" i="12"/>
  <c r="TF13" i="25" s="1"/>
  <c r="SX13" i="12"/>
  <c r="SX13" i="25" s="1"/>
  <c r="SH13" i="12"/>
  <c r="SH13" i="25" s="1"/>
  <c r="RZ13" i="12"/>
  <c r="RZ13" i="25" s="1"/>
  <c r="RR13" i="12"/>
  <c r="RR13" i="25" s="1"/>
  <c r="RJ13" i="12"/>
  <c r="RJ13" i="25" s="1"/>
  <c r="RB13" i="12"/>
  <c r="RB13" i="25" s="1"/>
  <c r="QT13" i="12"/>
  <c r="QT13" i="25" s="1"/>
  <c r="QL13" i="12"/>
  <c r="QL13" i="25" s="1"/>
  <c r="QD13" i="12"/>
  <c r="QD13" i="25" s="1"/>
  <c r="PV13" i="12"/>
  <c r="PV13" i="25" s="1"/>
  <c r="PN13" i="12"/>
  <c r="PN13" i="25" s="1"/>
  <c r="PF13" i="12"/>
  <c r="PF13" i="25" s="1"/>
  <c r="OX13" i="12"/>
  <c r="OX13" i="25" s="1"/>
  <c r="OP13" i="12"/>
  <c r="OP13" i="25" s="1"/>
  <c r="OH13" i="12"/>
  <c r="OH13" i="25" s="1"/>
  <c r="NZ13" i="12"/>
  <c r="NZ13" i="25" s="1"/>
  <c r="NR13" i="12"/>
  <c r="NR13" i="25" s="1"/>
  <c r="NJ13" i="12"/>
  <c r="NJ13" i="25" s="1"/>
  <c r="NB13" i="12"/>
  <c r="NB13" i="25" s="1"/>
  <c r="MT13" i="12"/>
  <c r="MT13" i="25" s="1"/>
  <c r="ML13" i="12"/>
  <c r="ML13" i="25" s="1"/>
  <c r="MD13" i="12"/>
  <c r="MD13" i="25" s="1"/>
  <c r="LV13" i="12"/>
  <c r="LV13" i="25" s="1"/>
  <c r="LN13" i="12"/>
  <c r="LN13" i="25" s="1"/>
  <c r="LF13" i="12"/>
  <c r="LF13" i="25" s="1"/>
  <c r="KX13" i="12"/>
  <c r="KX13" i="25" s="1"/>
  <c r="KP13" i="12"/>
  <c r="KP13" i="25" s="1"/>
  <c r="KH13" i="12"/>
  <c r="KH13" i="25" s="1"/>
  <c r="JZ13" i="12"/>
  <c r="JZ13" i="25" s="1"/>
  <c r="JR13" i="12"/>
  <c r="JR13" i="25" s="1"/>
  <c r="JJ13" i="12"/>
  <c r="JJ13" i="25" s="1"/>
  <c r="JB13" i="12"/>
  <c r="JB13" i="25" s="1"/>
  <c r="IT13" i="12"/>
  <c r="IT13" i="25" s="1"/>
  <c r="IL13" i="12"/>
  <c r="IL13" i="25" s="1"/>
  <c r="ID13" i="12"/>
  <c r="ID13" i="25" s="1"/>
  <c r="HV13" i="12"/>
  <c r="HV13" i="25" s="1"/>
  <c r="HN13" i="12"/>
  <c r="HN13" i="25" s="1"/>
  <c r="HF13" i="12"/>
  <c r="HF13" i="25" s="1"/>
  <c r="GX13" i="12"/>
  <c r="GX13" i="25" s="1"/>
  <c r="GP13" i="12"/>
  <c r="GP13" i="25" s="1"/>
  <c r="GH13" i="12"/>
  <c r="GH13" i="25" s="1"/>
  <c r="FZ13" i="12"/>
  <c r="FZ13" i="25" s="1"/>
  <c r="FR13" i="12"/>
  <c r="FR13" i="25" s="1"/>
  <c r="FJ13" i="12"/>
  <c r="FJ13" i="25" s="1"/>
  <c r="FB13" i="12"/>
  <c r="FB13" i="25" s="1"/>
  <c r="ET13" i="12"/>
  <c r="ET13" i="25" s="1"/>
  <c r="EL13" i="12"/>
  <c r="EL13" i="25" s="1"/>
  <c r="ED13" i="12"/>
  <c r="ED13" i="25" s="1"/>
  <c r="DV13" i="12"/>
  <c r="DV13" i="25" s="1"/>
  <c r="DC13" i="12"/>
  <c r="CL13" i="12"/>
  <c r="CA13" i="12"/>
  <c r="BS13" i="12"/>
  <c r="BC13" i="12"/>
  <c r="AU13" i="12"/>
  <c r="AM13" i="12"/>
  <c r="AE13" i="12"/>
  <c r="W13" i="12"/>
  <c r="O13" i="12"/>
  <c r="G13" i="12"/>
  <c r="XT12" i="12"/>
  <c r="XT12" i="25" s="1"/>
  <c r="XJ12" i="12"/>
  <c r="XJ12" i="25" s="1"/>
  <c r="XB12" i="12"/>
  <c r="XB12" i="25" s="1"/>
  <c r="WT12" i="12"/>
  <c r="WT12" i="25" s="1"/>
  <c r="WL12" i="12"/>
  <c r="WL12" i="25" s="1"/>
  <c r="WD12" i="12"/>
  <c r="WD12" i="25" s="1"/>
  <c r="VV12" i="12"/>
  <c r="VV12" i="25" s="1"/>
  <c r="VN12" i="12"/>
  <c r="VN12" i="25" s="1"/>
  <c r="VF12" i="12"/>
  <c r="VF12" i="25" s="1"/>
  <c r="UX12" i="12"/>
  <c r="UX12" i="25" s="1"/>
  <c r="UP12" i="12"/>
  <c r="UP12" i="25" s="1"/>
  <c r="UH12" i="12"/>
  <c r="UH12" i="25" s="1"/>
  <c r="TZ12" i="12"/>
  <c r="TZ12" i="25" s="1"/>
  <c r="TB12" i="12"/>
  <c r="TB12" i="25" s="1"/>
  <c r="ST12" i="12"/>
  <c r="ST12" i="25" s="1"/>
  <c r="SL12" i="12"/>
  <c r="SL12" i="25" s="1"/>
  <c r="SD12" i="12"/>
  <c r="SD12" i="25" s="1"/>
  <c r="RV12" i="12"/>
  <c r="RV12" i="25" s="1"/>
  <c r="RN12" i="12"/>
  <c r="RN12" i="25" s="1"/>
  <c r="RF12" i="12"/>
  <c r="RF12" i="25" s="1"/>
  <c r="QX12" i="12"/>
  <c r="QX12" i="25" s="1"/>
  <c r="QP12" i="12"/>
  <c r="QP12" i="25" s="1"/>
  <c r="QH12" i="12"/>
  <c r="QH12" i="25" s="1"/>
  <c r="PZ12" i="12"/>
  <c r="PZ12" i="25" s="1"/>
  <c r="PR12" i="12"/>
  <c r="PR12" i="25" s="1"/>
  <c r="PJ12" i="12"/>
  <c r="PJ12" i="25" s="1"/>
  <c r="PB12" i="12"/>
  <c r="PB12" i="25" s="1"/>
  <c r="OT12" i="12"/>
  <c r="OT12" i="25" s="1"/>
  <c r="OL12" i="12"/>
  <c r="OL12" i="25" s="1"/>
  <c r="MB28" i="12"/>
  <c r="MB28" i="25" s="1"/>
  <c r="GV28" i="12"/>
  <c r="GV28" i="25" s="1"/>
  <c r="DP28" i="12"/>
  <c r="DP28" i="25" s="1"/>
  <c r="AG28" i="12"/>
  <c r="WN27" i="12"/>
  <c r="WN27" i="25" s="1"/>
  <c r="UB27" i="12"/>
  <c r="UB27" i="25" s="1"/>
  <c r="RP27" i="12"/>
  <c r="RP27" i="25" s="1"/>
  <c r="PD27" i="12"/>
  <c r="PD27" i="25" s="1"/>
  <c r="MR27" i="12"/>
  <c r="MR27" i="25" s="1"/>
  <c r="KF27" i="12"/>
  <c r="KF27" i="25" s="1"/>
  <c r="HT27" i="12"/>
  <c r="HT27" i="25" s="1"/>
  <c r="FH27" i="12"/>
  <c r="FH27" i="25" s="1"/>
  <c r="BY27" i="12"/>
  <c r="M27" i="12"/>
  <c r="VT26" i="12"/>
  <c r="VT26" i="25" s="1"/>
  <c r="TH26" i="12"/>
  <c r="TH26" i="25" s="1"/>
  <c r="QV26" i="12"/>
  <c r="QV26" i="25" s="1"/>
  <c r="OJ26" i="12"/>
  <c r="OJ26" i="25" s="1"/>
  <c r="LX26" i="12"/>
  <c r="LX26" i="25" s="1"/>
  <c r="JL26" i="12"/>
  <c r="JL26" i="25" s="1"/>
  <c r="GZ26" i="12"/>
  <c r="GZ26" i="25" s="1"/>
  <c r="EN26" i="12"/>
  <c r="EN26" i="25" s="1"/>
  <c r="BE26" i="12"/>
  <c r="XL25" i="12"/>
  <c r="XL25" i="25" s="1"/>
  <c r="UZ25" i="12"/>
  <c r="UZ25" i="25" s="1"/>
  <c r="SN25" i="12"/>
  <c r="SN25" i="25" s="1"/>
  <c r="QB25" i="12"/>
  <c r="QB25" i="25" s="1"/>
  <c r="NP25" i="12"/>
  <c r="NP25" i="25" s="1"/>
  <c r="LD25" i="12"/>
  <c r="LD25" i="25" s="1"/>
  <c r="IR25" i="12"/>
  <c r="IR25" i="25" s="1"/>
  <c r="GF25" i="12"/>
  <c r="GF25" i="25" s="1"/>
  <c r="DT25" i="12"/>
  <c r="DT25" i="25" s="1"/>
  <c r="AK25" i="12"/>
  <c r="WR24" i="12"/>
  <c r="WR24" i="25" s="1"/>
  <c r="UF24" i="12"/>
  <c r="UF24" i="25" s="1"/>
  <c r="RT24" i="12"/>
  <c r="RT24" i="25" s="1"/>
  <c r="PH24" i="12"/>
  <c r="PH24" i="25" s="1"/>
  <c r="MV24" i="12"/>
  <c r="MV24" i="25" s="1"/>
  <c r="KJ24" i="12"/>
  <c r="KJ24" i="25" s="1"/>
  <c r="HX24" i="12"/>
  <c r="HX24" i="25" s="1"/>
  <c r="FL24" i="12"/>
  <c r="FL24" i="25" s="1"/>
  <c r="CF24" i="12"/>
  <c r="AO24" i="12"/>
  <c r="WV23" i="12"/>
  <c r="WV23" i="25" s="1"/>
  <c r="UJ23" i="12"/>
  <c r="UJ23" i="25" s="1"/>
  <c r="RX23" i="12"/>
  <c r="RX23" i="25" s="1"/>
  <c r="PL23" i="12"/>
  <c r="PL23" i="25" s="1"/>
  <c r="MZ23" i="12"/>
  <c r="MZ23" i="25" s="1"/>
  <c r="KN23" i="12"/>
  <c r="KN23" i="25" s="1"/>
  <c r="IB23" i="12"/>
  <c r="IB23" i="25" s="1"/>
  <c r="FP23" i="12"/>
  <c r="FP23" i="25" s="1"/>
  <c r="CJ23" i="12"/>
  <c r="AK23" i="12"/>
  <c r="WR22" i="12"/>
  <c r="WR22" i="25" s="1"/>
  <c r="UF22" i="12"/>
  <c r="UF22" i="25" s="1"/>
  <c r="RT22" i="12"/>
  <c r="RT22" i="25" s="1"/>
  <c r="PH22" i="12"/>
  <c r="PH22" i="25" s="1"/>
  <c r="MV22" i="12"/>
  <c r="MV22" i="25" s="1"/>
  <c r="KJ22" i="12"/>
  <c r="KJ22" i="25" s="1"/>
  <c r="HX22" i="12"/>
  <c r="HX22" i="25" s="1"/>
  <c r="FL22" i="12"/>
  <c r="FL22" i="25" s="1"/>
  <c r="CF22" i="12"/>
  <c r="Q22" i="12"/>
  <c r="VX21" i="12"/>
  <c r="VX21" i="25" s="1"/>
  <c r="TL21" i="12"/>
  <c r="TL21" i="25" s="1"/>
  <c r="QZ21" i="12"/>
  <c r="QZ21" i="25" s="1"/>
  <c r="ON21" i="12"/>
  <c r="ON21" i="25" s="1"/>
  <c r="MB21" i="12"/>
  <c r="MB21" i="25" s="1"/>
  <c r="JP21" i="12"/>
  <c r="JP21" i="25" s="1"/>
  <c r="HD21" i="12"/>
  <c r="HD21" i="25" s="1"/>
  <c r="ER21" i="12"/>
  <c r="ER21" i="25" s="1"/>
  <c r="BI21" i="12"/>
  <c r="XR20" i="12"/>
  <c r="XR20" i="25" s="1"/>
  <c r="VD20" i="12"/>
  <c r="VD20" i="25" s="1"/>
  <c r="SR20" i="12"/>
  <c r="SR20" i="25" s="1"/>
  <c r="QF20" i="12"/>
  <c r="QF20" i="25" s="1"/>
  <c r="NT20" i="12"/>
  <c r="NT20" i="25" s="1"/>
  <c r="LX20" i="12"/>
  <c r="LX20" i="25" s="1"/>
  <c r="LC20" i="12"/>
  <c r="LC20" i="25" s="1"/>
  <c r="KI20" i="12"/>
  <c r="KI20" i="25" s="1"/>
  <c r="JM20" i="12"/>
  <c r="JM20" i="25" s="1"/>
  <c r="IW20" i="12"/>
  <c r="IW20" i="25" s="1"/>
  <c r="II20" i="12"/>
  <c r="II20" i="25" s="1"/>
  <c r="HW20" i="12"/>
  <c r="HW20" i="25" s="1"/>
  <c r="HI20" i="12"/>
  <c r="HI20" i="25" s="1"/>
  <c r="GW20" i="12"/>
  <c r="GW20" i="25" s="1"/>
  <c r="GJ20" i="12"/>
  <c r="GJ20" i="25" s="1"/>
  <c r="FW20" i="12"/>
  <c r="FW20" i="25" s="1"/>
  <c r="FK20" i="12"/>
  <c r="FK20" i="25" s="1"/>
  <c r="EW20" i="12"/>
  <c r="EW20" i="25" s="1"/>
  <c r="EK20" i="12"/>
  <c r="EK20" i="25" s="1"/>
  <c r="DX20" i="12"/>
  <c r="DX20" i="25" s="1"/>
  <c r="CZ20" i="12"/>
  <c r="CE20" i="12"/>
  <c r="BN20" i="12"/>
  <c r="BB20" i="12"/>
  <c r="AO20" i="12"/>
  <c r="AB20" i="12"/>
  <c r="P20" i="12"/>
  <c r="XW19" i="12"/>
  <c r="XW19" i="25" s="1"/>
  <c r="XI19" i="12"/>
  <c r="XI19" i="25" s="1"/>
  <c r="WV19" i="12"/>
  <c r="WV19" i="25" s="1"/>
  <c r="WI19" i="12"/>
  <c r="WI19" i="25" s="1"/>
  <c r="VW19" i="12"/>
  <c r="VW19" i="25" s="1"/>
  <c r="VI19" i="12"/>
  <c r="VI19" i="25" s="1"/>
  <c r="UY19" i="12"/>
  <c r="UY19" i="25" s="1"/>
  <c r="UM19" i="12"/>
  <c r="UM19" i="25" s="1"/>
  <c r="UC19" i="12"/>
  <c r="UC19" i="25" s="1"/>
  <c r="TS19" i="12"/>
  <c r="TS19" i="25" s="1"/>
  <c r="TG19" i="12"/>
  <c r="TG19" i="25" s="1"/>
  <c r="SW19" i="12"/>
  <c r="SW19" i="25" s="1"/>
  <c r="SM19" i="12"/>
  <c r="SM19" i="25" s="1"/>
  <c r="SA19" i="12"/>
  <c r="SA19" i="25" s="1"/>
  <c r="RQ19" i="12"/>
  <c r="RQ19" i="25" s="1"/>
  <c r="RG19" i="12"/>
  <c r="RG19" i="25" s="1"/>
  <c r="QU19" i="12"/>
  <c r="QU19" i="25" s="1"/>
  <c r="QK19" i="12"/>
  <c r="QK19" i="25" s="1"/>
  <c r="QA19" i="12"/>
  <c r="QA19" i="25" s="1"/>
  <c r="PQ19" i="12"/>
  <c r="PQ19" i="25" s="1"/>
  <c r="PH19" i="12"/>
  <c r="PH19" i="25" s="1"/>
  <c r="OY19" i="12"/>
  <c r="OY19" i="25" s="1"/>
  <c r="OP19" i="12"/>
  <c r="OP19" i="25" s="1"/>
  <c r="OG19" i="12"/>
  <c r="OG19" i="25" s="1"/>
  <c r="NY19" i="12"/>
  <c r="NY19" i="25" s="1"/>
  <c r="NQ19" i="12"/>
  <c r="NQ19" i="25" s="1"/>
  <c r="NI19" i="12"/>
  <c r="NI19" i="25" s="1"/>
  <c r="NA19" i="12"/>
  <c r="NA19" i="25" s="1"/>
  <c r="MS19" i="12"/>
  <c r="MS19" i="25" s="1"/>
  <c r="MK19" i="12"/>
  <c r="MK19" i="25" s="1"/>
  <c r="MC19" i="12"/>
  <c r="MC19" i="25" s="1"/>
  <c r="LU19" i="12"/>
  <c r="LU19" i="25" s="1"/>
  <c r="LM19" i="12"/>
  <c r="LM19" i="25" s="1"/>
  <c r="LE19" i="12"/>
  <c r="LE19" i="25" s="1"/>
  <c r="KW19" i="12"/>
  <c r="KW19" i="25" s="1"/>
  <c r="KO19" i="12"/>
  <c r="KO19" i="25" s="1"/>
  <c r="KG19" i="12"/>
  <c r="KG19" i="25" s="1"/>
  <c r="JY19" i="12"/>
  <c r="JY19" i="25" s="1"/>
  <c r="JQ19" i="12"/>
  <c r="JQ19" i="25" s="1"/>
  <c r="JI19" i="12"/>
  <c r="JI19" i="25" s="1"/>
  <c r="JA19" i="12"/>
  <c r="JA19" i="25" s="1"/>
  <c r="IS19" i="12"/>
  <c r="IS19" i="25" s="1"/>
  <c r="IK19" i="12"/>
  <c r="IK19" i="25" s="1"/>
  <c r="IC19" i="12"/>
  <c r="IC19" i="25" s="1"/>
  <c r="HU19" i="12"/>
  <c r="HU19" i="25" s="1"/>
  <c r="HM19" i="12"/>
  <c r="HM19" i="25" s="1"/>
  <c r="HE19" i="12"/>
  <c r="HE19" i="25" s="1"/>
  <c r="GW19" i="12"/>
  <c r="GW19" i="25" s="1"/>
  <c r="GO19" i="12"/>
  <c r="GO19" i="25" s="1"/>
  <c r="GG19" i="12"/>
  <c r="GG19" i="25" s="1"/>
  <c r="FY19" i="12"/>
  <c r="FY19" i="25" s="1"/>
  <c r="FQ19" i="12"/>
  <c r="FQ19" i="25" s="1"/>
  <c r="FI19" i="12"/>
  <c r="FI19" i="25" s="1"/>
  <c r="FA19" i="12"/>
  <c r="FA19" i="25" s="1"/>
  <c r="ES19" i="12"/>
  <c r="ES19" i="25" s="1"/>
  <c r="EK19" i="12"/>
  <c r="EK19" i="25" s="1"/>
  <c r="EC19" i="12"/>
  <c r="EC19" i="25" s="1"/>
  <c r="DU19" i="12"/>
  <c r="DU19" i="25" s="1"/>
  <c r="DB19" i="12"/>
  <c r="CK19" i="12"/>
  <c r="BZ19" i="12"/>
  <c r="BR19" i="12"/>
  <c r="BJ19" i="12"/>
  <c r="BB19" i="12"/>
  <c r="AT19" i="12"/>
  <c r="AL19" i="12"/>
  <c r="AD19" i="12"/>
  <c r="V19" i="12"/>
  <c r="N19" i="12"/>
  <c r="F19" i="12"/>
  <c r="XS18" i="12"/>
  <c r="XS18" i="25" s="1"/>
  <c r="XI18" i="12"/>
  <c r="XI18" i="25" s="1"/>
  <c r="XA18" i="12"/>
  <c r="XA18" i="25" s="1"/>
  <c r="WS18" i="12"/>
  <c r="WS18" i="25" s="1"/>
  <c r="WK18" i="12"/>
  <c r="WK18" i="25" s="1"/>
  <c r="WC18" i="12"/>
  <c r="WC18" i="25" s="1"/>
  <c r="VU18" i="12"/>
  <c r="VU18" i="25" s="1"/>
  <c r="VM18" i="12"/>
  <c r="VM18" i="25" s="1"/>
  <c r="VE18" i="12"/>
  <c r="VE18" i="25" s="1"/>
  <c r="UW18" i="12"/>
  <c r="UW18" i="25" s="1"/>
  <c r="UO18" i="12"/>
  <c r="UO18" i="25" s="1"/>
  <c r="UG18" i="12"/>
  <c r="UG18" i="25" s="1"/>
  <c r="TY18" i="12"/>
  <c r="TY18" i="25" s="1"/>
  <c r="TQ18" i="12"/>
  <c r="TQ18" i="25" s="1"/>
  <c r="TI18" i="12"/>
  <c r="TI18" i="25" s="1"/>
  <c r="TA18" i="12"/>
  <c r="TA18" i="25" s="1"/>
  <c r="SS18" i="12"/>
  <c r="SS18" i="25" s="1"/>
  <c r="SK18" i="12"/>
  <c r="SK18" i="25" s="1"/>
  <c r="SC18" i="12"/>
  <c r="SC18" i="25" s="1"/>
  <c r="RU18" i="12"/>
  <c r="RU18" i="25" s="1"/>
  <c r="RM18" i="12"/>
  <c r="RM18" i="25" s="1"/>
  <c r="RE18" i="12"/>
  <c r="RE18" i="25" s="1"/>
  <c r="QW18" i="12"/>
  <c r="QW18" i="25" s="1"/>
  <c r="QO18" i="12"/>
  <c r="QO18" i="25" s="1"/>
  <c r="QG18" i="12"/>
  <c r="QG18" i="25" s="1"/>
  <c r="PY18" i="12"/>
  <c r="PY18" i="25" s="1"/>
  <c r="PQ18" i="12"/>
  <c r="PQ18" i="25" s="1"/>
  <c r="PI18" i="12"/>
  <c r="PI18" i="25" s="1"/>
  <c r="PA18" i="12"/>
  <c r="PA18" i="25" s="1"/>
  <c r="OS18" i="12"/>
  <c r="OS18" i="25" s="1"/>
  <c r="OK18" i="12"/>
  <c r="OK18" i="25" s="1"/>
  <c r="OC18" i="12"/>
  <c r="OC18" i="25" s="1"/>
  <c r="NU18" i="12"/>
  <c r="NU18" i="25" s="1"/>
  <c r="NM18" i="12"/>
  <c r="NM18" i="25" s="1"/>
  <c r="NE18" i="12"/>
  <c r="NE18" i="25" s="1"/>
  <c r="MW18" i="12"/>
  <c r="MW18" i="25" s="1"/>
  <c r="MO18" i="12"/>
  <c r="MO18" i="25" s="1"/>
  <c r="MG18" i="12"/>
  <c r="MG18" i="25" s="1"/>
  <c r="LY18" i="12"/>
  <c r="LY18" i="25" s="1"/>
  <c r="LQ18" i="12"/>
  <c r="LQ18" i="25" s="1"/>
  <c r="LI18" i="12"/>
  <c r="LI18" i="25" s="1"/>
  <c r="LA18" i="12"/>
  <c r="LA18" i="25" s="1"/>
  <c r="KS18" i="12"/>
  <c r="KS18" i="25" s="1"/>
  <c r="KK18" i="12"/>
  <c r="KK18" i="25" s="1"/>
  <c r="KC18" i="12"/>
  <c r="KC18" i="25" s="1"/>
  <c r="JU18" i="12"/>
  <c r="JU18" i="25" s="1"/>
  <c r="JM18" i="12"/>
  <c r="JM18" i="25" s="1"/>
  <c r="JE18" i="12"/>
  <c r="JE18" i="25" s="1"/>
  <c r="IW18" i="12"/>
  <c r="IW18" i="25" s="1"/>
  <c r="IO18" i="12"/>
  <c r="IO18" i="25" s="1"/>
  <c r="IG18" i="12"/>
  <c r="IG18" i="25" s="1"/>
  <c r="HY18" i="12"/>
  <c r="HY18" i="25" s="1"/>
  <c r="HQ18" i="12"/>
  <c r="HQ18" i="25" s="1"/>
  <c r="HI18" i="12"/>
  <c r="HI18" i="25" s="1"/>
  <c r="HA18" i="12"/>
  <c r="HA18" i="25" s="1"/>
  <c r="GS18" i="12"/>
  <c r="GS18" i="25" s="1"/>
  <c r="GK18" i="12"/>
  <c r="GK18" i="25" s="1"/>
  <c r="GC18" i="12"/>
  <c r="GC18" i="25" s="1"/>
  <c r="FU18" i="12"/>
  <c r="FU18" i="25" s="1"/>
  <c r="FM18" i="12"/>
  <c r="FM18" i="25" s="1"/>
  <c r="FE18" i="12"/>
  <c r="FE18" i="25" s="1"/>
  <c r="EW18" i="12"/>
  <c r="EW18" i="25" s="1"/>
  <c r="EO18" i="12"/>
  <c r="EO18" i="25" s="1"/>
  <c r="EG18" i="12"/>
  <c r="EG18" i="25" s="1"/>
  <c r="DY18" i="12"/>
  <c r="DY18" i="25" s="1"/>
  <c r="DQ18" i="12"/>
  <c r="DQ18" i="25" s="1"/>
  <c r="CO18" i="12"/>
  <c r="CG18" i="12"/>
  <c r="BV18" i="12"/>
  <c r="BN18" i="12"/>
  <c r="BF18" i="12"/>
  <c r="AX18" i="12"/>
  <c r="AP18" i="12"/>
  <c r="AH18" i="12"/>
  <c r="Z18" i="12"/>
  <c r="R18" i="12"/>
  <c r="J18" i="12"/>
  <c r="XW17" i="12"/>
  <c r="XW17" i="25" s="1"/>
  <c r="XM17" i="12"/>
  <c r="XM17" i="25" s="1"/>
  <c r="XE17" i="12"/>
  <c r="XE17" i="25" s="1"/>
  <c r="WW17" i="12"/>
  <c r="WW17" i="25" s="1"/>
  <c r="WO17" i="12"/>
  <c r="WO17" i="25" s="1"/>
  <c r="WG17" i="12"/>
  <c r="WG17" i="25" s="1"/>
  <c r="VY17" i="12"/>
  <c r="VY17" i="25" s="1"/>
  <c r="VQ17" i="12"/>
  <c r="VQ17" i="25" s="1"/>
  <c r="VI17" i="12"/>
  <c r="VI17" i="25" s="1"/>
  <c r="VA17" i="12"/>
  <c r="VA17" i="25" s="1"/>
  <c r="US17" i="12"/>
  <c r="US17" i="25" s="1"/>
  <c r="UK17" i="12"/>
  <c r="UK17" i="25" s="1"/>
  <c r="UC17" i="12"/>
  <c r="UC17" i="25" s="1"/>
  <c r="TU17" i="12"/>
  <c r="TU17" i="25" s="1"/>
  <c r="TM17" i="12"/>
  <c r="TM17" i="25" s="1"/>
  <c r="TE17" i="12"/>
  <c r="TE17" i="25" s="1"/>
  <c r="SW17" i="12"/>
  <c r="SW17" i="25" s="1"/>
  <c r="SO17" i="12"/>
  <c r="SO17" i="25" s="1"/>
  <c r="SG17" i="12"/>
  <c r="SG17" i="25" s="1"/>
  <c r="RY17" i="12"/>
  <c r="RY17" i="25" s="1"/>
  <c r="RQ17" i="12"/>
  <c r="RQ17" i="25" s="1"/>
  <c r="RI17" i="12"/>
  <c r="RI17" i="25" s="1"/>
  <c r="RA17" i="12"/>
  <c r="RA17" i="25" s="1"/>
  <c r="QS17" i="12"/>
  <c r="QS17" i="25" s="1"/>
  <c r="QK17" i="12"/>
  <c r="QK17" i="25" s="1"/>
  <c r="QC17" i="12"/>
  <c r="QC17" i="25" s="1"/>
  <c r="PU17" i="12"/>
  <c r="PU17" i="25" s="1"/>
  <c r="PM17" i="12"/>
  <c r="PM17" i="25" s="1"/>
  <c r="PE17" i="12"/>
  <c r="PE17" i="25" s="1"/>
  <c r="OW17" i="12"/>
  <c r="OW17" i="25" s="1"/>
  <c r="OO17" i="12"/>
  <c r="OO17" i="25" s="1"/>
  <c r="OG17" i="12"/>
  <c r="OG17" i="25" s="1"/>
  <c r="NY17" i="12"/>
  <c r="NY17" i="25" s="1"/>
  <c r="NQ17" i="12"/>
  <c r="NQ17" i="25" s="1"/>
  <c r="NI17" i="12"/>
  <c r="NI17" i="25" s="1"/>
  <c r="NA17" i="12"/>
  <c r="NA17" i="25" s="1"/>
  <c r="MS17" i="12"/>
  <c r="MS17" i="25" s="1"/>
  <c r="MK17" i="12"/>
  <c r="MK17" i="25" s="1"/>
  <c r="MC17" i="12"/>
  <c r="MC17" i="25" s="1"/>
  <c r="LU17" i="12"/>
  <c r="LU17" i="25" s="1"/>
  <c r="LM17" i="12"/>
  <c r="LM17" i="25" s="1"/>
  <c r="LE17" i="12"/>
  <c r="LE17" i="25" s="1"/>
  <c r="KW17" i="12"/>
  <c r="KW17" i="25" s="1"/>
  <c r="KO17" i="12"/>
  <c r="KO17" i="25" s="1"/>
  <c r="KG17" i="12"/>
  <c r="KG17" i="25" s="1"/>
  <c r="JY17" i="12"/>
  <c r="JY17" i="25" s="1"/>
  <c r="JQ17" i="12"/>
  <c r="JQ17" i="25" s="1"/>
  <c r="JI17" i="12"/>
  <c r="JI17" i="25" s="1"/>
  <c r="JA17" i="12"/>
  <c r="JA17" i="25" s="1"/>
  <c r="IS17" i="12"/>
  <c r="IS17" i="25" s="1"/>
  <c r="IK17" i="12"/>
  <c r="IK17" i="25" s="1"/>
  <c r="IC17" i="12"/>
  <c r="IC17" i="25" s="1"/>
  <c r="HU17" i="12"/>
  <c r="HU17" i="25" s="1"/>
  <c r="HM17" i="12"/>
  <c r="HM17" i="25" s="1"/>
  <c r="HE17" i="12"/>
  <c r="HE17" i="25" s="1"/>
  <c r="GW17" i="12"/>
  <c r="GW17" i="25" s="1"/>
  <c r="GO17" i="12"/>
  <c r="GO17" i="25" s="1"/>
  <c r="GG17" i="12"/>
  <c r="GG17" i="25" s="1"/>
  <c r="FY17" i="12"/>
  <c r="FY17" i="25" s="1"/>
  <c r="FQ17" i="12"/>
  <c r="FQ17" i="25" s="1"/>
  <c r="FI17" i="12"/>
  <c r="FI17" i="25" s="1"/>
  <c r="FA17" i="12"/>
  <c r="FA17" i="25" s="1"/>
  <c r="ES17" i="12"/>
  <c r="ES17" i="25" s="1"/>
  <c r="EK17" i="12"/>
  <c r="EK17" i="25" s="1"/>
  <c r="EC17" i="12"/>
  <c r="EC17" i="25" s="1"/>
  <c r="DU17" i="12"/>
  <c r="DU17" i="25" s="1"/>
  <c r="DB17" i="12"/>
  <c r="CK17" i="12"/>
  <c r="BZ17" i="12"/>
  <c r="BR17" i="12"/>
  <c r="BJ17" i="12"/>
  <c r="BB17" i="12"/>
  <c r="AT17" i="12"/>
  <c r="AL17" i="12"/>
  <c r="AD17" i="12"/>
  <c r="V17" i="12"/>
  <c r="N17" i="12"/>
  <c r="F17" i="12"/>
  <c r="XS16" i="12"/>
  <c r="XS16" i="25" s="1"/>
  <c r="XI16" i="12"/>
  <c r="XI16" i="25" s="1"/>
  <c r="XA16" i="12"/>
  <c r="XA16" i="25" s="1"/>
  <c r="WS16" i="12"/>
  <c r="WS16" i="25" s="1"/>
  <c r="WK16" i="12"/>
  <c r="WK16" i="25" s="1"/>
  <c r="WC16" i="12"/>
  <c r="WC16" i="25" s="1"/>
  <c r="VU16" i="12"/>
  <c r="VU16" i="25" s="1"/>
  <c r="VM16" i="12"/>
  <c r="VM16" i="25" s="1"/>
  <c r="VE16" i="12"/>
  <c r="VE16" i="25" s="1"/>
  <c r="UW16" i="12"/>
  <c r="UW16" i="25" s="1"/>
  <c r="UO16" i="12"/>
  <c r="UO16" i="25" s="1"/>
  <c r="UG16" i="12"/>
  <c r="UG16" i="25" s="1"/>
  <c r="TY16" i="12"/>
  <c r="TY16" i="25" s="1"/>
  <c r="TQ16" i="12"/>
  <c r="TQ16" i="25" s="1"/>
  <c r="TI16" i="12"/>
  <c r="TI16" i="25" s="1"/>
  <c r="TA16" i="12"/>
  <c r="TA16" i="25" s="1"/>
  <c r="SS16" i="12"/>
  <c r="SS16" i="25" s="1"/>
  <c r="SK16" i="12"/>
  <c r="SK16" i="25" s="1"/>
  <c r="SC16" i="12"/>
  <c r="SC16" i="25" s="1"/>
  <c r="RU16" i="12"/>
  <c r="RU16" i="25" s="1"/>
  <c r="RM16" i="12"/>
  <c r="RM16" i="25" s="1"/>
  <c r="RE16" i="12"/>
  <c r="RE16" i="25" s="1"/>
  <c r="QW16" i="12"/>
  <c r="QW16" i="25" s="1"/>
  <c r="QO16" i="12"/>
  <c r="QO16" i="25" s="1"/>
  <c r="QG16" i="12"/>
  <c r="QG16" i="25" s="1"/>
  <c r="PY16" i="12"/>
  <c r="PY16" i="25" s="1"/>
  <c r="PQ16" i="12"/>
  <c r="PQ16" i="25" s="1"/>
  <c r="PI16" i="12"/>
  <c r="PI16" i="25" s="1"/>
  <c r="PA16" i="12"/>
  <c r="PA16" i="25" s="1"/>
  <c r="OS16" i="12"/>
  <c r="OS16" i="25" s="1"/>
  <c r="OK16" i="12"/>
  <c r="OK16" i="25" s="1"/>
  <c r="OC16" i="12"/>
  <c r="OC16" i="25" s="1"/>
  <c r="NU16" i="12"/>
  <c r="NU16" i="25" s="1"/>
  <c r="NM16" i="12"/>
  <c r="NM16" i="25" s="1"/>
  <c r="NE16" i="12"/>
  <c r="NE16" i="25" s="1"/>
  <c r="MW16" i="12"/>
  <c r="MW16" i="25" s="1"/>
  <c r="MO16" i="12"/>
  <c r="MO16" i="25" s="1"/>
  <c r="MG16" i="12"/>
  <c r="MG16" i="25" s="1"/>
  <c r="LY16" i="12"/>
  <c r="LY16" i="25" s="1"/>
  <c r="LQ16" i="12"/>
  <c r="LQ16" i="25" s="1"/>
  <c r="LI16" i="12"/>
  <c r="LI16" i="25" s="1"/>
  <c r="LA16" i="12"/>
  <c r="LA16" i="25" s="1"/>
  <c r="KS16" i="12"/>
  <c r="KS16" i="25" s="1"/>
  <c r="KK16" i="12"/>
  <c r="KK16" i="25" s="1"/>
  <c r="KC16" i="12"/>
  <c r="KC16" i="25" s="1"/>
  <c r="JU16" i="12"/>
  <c r="JU16" i="25" s="1"/>
  <c r="JM16" i="12"/>
  <c r="JM16" i="25" s="1"/>
  <c r="JE16" i="12"/>
  <c r="JE16" i="25" s="1"/>
  <c r="IW16" i="12"/>
  <c r="IW16" i="25" s="1"/>
  <c r="IO16" i="12"/>
  <c r="IO16" i="25" s="1"/>
  <c r="IG16" i="12"/>
  <c r="IG16" i="25" s="1"/>
  <c r="HY16" i="12"/>
  <c r="HY16" i="25" s="1"/>
  <c r="HQ16" i="12"/>
  <c r="HQ16" i="25" s="1"/>
  <c r="HI16" i="12"/>
  <c r="HI16" i="25" s="1"/>
  <c r="HA16" i="12"/>
  <c r="HA16" i="25" s="1"/>
  <c r="GS16" i="12"/>
  <c r="GS16" i="25" s="1"/>
  <c r="GK16" i="12"/>
  <c r="GK16" i="25" s="1"/>
  <c r="GC16" i="12"/>
  <c r="GC16" i="25" s="1"/>
  <c r="FU16" i="12"/>
  <c r="FU16" i="25" s="1"/>
  <c r="FM16" i="12"/>
  <c r="FM16" i="25" s="1"/>
  <c r="FE16" i="12"/>
  <c r="FE16" i="25" s="1"/>
  <c r="EW16" i="12"/>
  <c r="EW16" i="25" s="1"/>
  <c r="EO16" i="12"/>
  <c r="EO16" i="25" s="1"/>
  <c r="EG16" i="12"/>
  <c r="EG16" i="25" s="1"/>
  <c r="DY16" i="12"/>
  <c r="DY16" i="25" s="1"/>
  <c r="DQ16" i="12"/>
  <c r="DQ16" i="25" s="1"/>
  <c r="CO16" i="12"/>
  <c r="CG16" i="12"/>
  <c r="BV16" i="12"/>
  <c r="BN16" i="12"/>
  <c r="BF16" i="12"/>
  <c r="AX16" i="12"/>
  <c r="AP16" i="12"/>
  <c r="AH16" i="12"/>
  <c r="Z16" i="12"/>
  <c r="R16" i="12"/>
  <c r="J16" i="12"/>
  <c r="XW15" i="12"/>
  <c r="XW15" i="25" s="1"/>
  <c r="XM15" i="12"/>
  <c r="XM15" i="25" s="1"/>
  <c r="XE15" i="12"/>
  <c r="XE15" i="25" s="1"/>
  <c r="WW15" i="12"/>
  <c r="WW15" i="25" s="1"/>
  <c r="WO15" i="12"/>
  <c r="WO15" i="25" s="1"/>
  <c r="WG15" i="12"/>
  <c r="WG15" i="25" s="1"/>
  <c r="VY15" i="12"/>
  <c r="VY15" i="25" s="1"/>
  <c r="VQ15" i="12"/>
  <c r="VQ15" i="25" s="1"/>
  <c r="VI15" i="12"/>
  <c r="VI15" i="25" s="1"/>
  <c r="VA15" i="12"/>
  <c r="VA15" i="25" s="1"/>
  <c r="US15" i="12"/>
  <c r="US15" i="25" s="1"/>
  <c r="UK15" i="12"/>
  <c r="UK15" i="25" s="1"/>
  <c r="UC15" i="12"/>
  <c r="UC15" i="25" s="1"/>
  <c r="TU15" i="12"/>
  <c r="TU15" i="25" s="1"/>
  <c r="TM15" i="12"/>
  <c r="TM15" i="25" s="1"/>
  <c r="TE15" i="12"/>
  <c r="TE15" i="25" s="1"/>
  <c r="SW15" i="12"/>
  <c r="SW15" i="25" s="1"/>
  <c r="SO15" i="12"/>
  <c r="SO15" i="25" s="1"/>
  <c r="SG15" i="12"/>
  <c r="SG15" i="25" s="1"/>
  <c r="RY15" i="12"/>
  <c r="RY15" i="25" s="1"/>
  <c r="RQ15" i="12"/>
  <c r="RQ15" i="25" s="1"/>
  <c r="RI15" i="12"/>
  <c r="RI15" i="25" s="1"/>
  <c r="RA15" i="12"/>
  <c r="RA15" i="25" s="1"/>
  <c r="QS15" i="12"/>
  <c r="QS15" i="25" s="1"/>
  <c r="QK15" i="12"/>
  <c r="QK15" i="25" s="1"/>
  <c r="QC15" i="12"/>
  <c r="QC15" i="25" s="1"/>
  <c r="PU15" i="12"/>
  <c r="PU15" i="25" s="1"/>
  <c r="PM15" i="12"/>
  <c r="PM15" i="25" s="1"/>
  <c r="PE15" i="12"/>
  <c r="PE15" i="25" s="1"/>
  <c r="OW15" i="12"/>
  <c r="OW15" i="25" s="1"/>
  <c r="OO15" i="12"/>
  <c r="OO15" i="25" s="1"/>
  <c r="OG15" i="12"/>
  <c r="OG15" i="25" s="1"/>
  <c r="NY15" i="12"/>
  <c r="NY15" i="25" s="1"/>
  <c r="NQ15" i="12"/>
  <c r="NQ15" i="25" s="1"/>
  <c r="NI15" i="12"/>
  <c r="NI15" i="25" s="1"/>
  <c r="NA15" i="12"/>
  <c r="NA15" i="25" s="1"/>
  <c r="MS15" i="12"/>
  <c r="MS15" i="25" s="1"/>
  <c r="MK15" i="12"/>
  <c r="MK15" i="25" s="1"/>
  <c r="MC15" i="12"/>
  <c r="MC15" i="25" s="1"/>
  <c r="LU15" i="12"/>
  <c r="LU15" i="25" s="1"/>
  <c r="LM15" i="12"/>
  <c r="LM15" i="25" s="1"/>
  <c r="LE15" i="12"/>
  <c r="LE15" i="25" s="1"/>
  <c r="KW15" i="12"/>
  <c r="KW15" i="25" s="1"/>
  <c r="KO15" i="12"/>
  <c r="KO15" i="25" s="1"/>
  <c r="KG15" i="12"/>
  <c r="KG15" i="25" s="1"/>
  <c r="JY15" i="12"/>
  <c r="JY15" i="25" s="1"/>
  <c r="JQ15" i="12"/>
  <c r="JQ15" i="25" s="1"/>
  <c r="JI15" i="12"/>
  <c r="JI15" i="25" s="1"/>
  <c r="JA15" i="12"/>
  <c r="JA15" i="25" s="1"/>
  <c r="IS15" i="12"/>
  <c r="IS15" i="25" s="1"/>
  <c r="IK15" i="12"/>
  <c r="IK15" i="25" s="1"/>
  <c r="IC15" i="12"/>
  <c r="IC15" i="25" s="1"/>
  <c r="HU15" i="12"/>
  <c r="HU15" i="25" s="1"/>
  <c r="HM15" i="12"/>
  <c r="HM15" i="25" s="1"/>
  <c r="HE15" i="12"/>
  <c r="HE15" i="25" s="1"/>
  <c r="GW15" i="12"/>
  <c r="GW15" i="25" s="1"/>
  <c r="GO15" i="12"/>
  <c r="GO15" i="25" s="1"/>
  <c r="GG15" i="12"/>
  <c r="GG15" i="25" s="1"/>
  <c r="FY15" i="12"/>
  <c r="FY15" i="25" s="1"/>
  <c r="FQ15" i="12"/>
  <c r="FQ15" i="25" s="1"/>
  <c r="FI15" i="12"/>
  <c r="FI15" i="25" s="1"/>
  <c r="FA15" i="12"/>
  <c r="FA15" i="25" s="1"/>
  <c r="ES15" i="12"/>
  <c r="ES15" i="25" s="1"/>
  <c r="EK15" i="12"/>
  <c r="EK15" i="25" s="1"/>
  <c r="EC15" i="12"/>
  <c r="EC15" i="25" s="1"/>
  <c r="DU15" i="12"/>
  <c r="DU15" i="25" s="1"/>
  <c r="DB15" i="12"/>
  <c r="CK15" i="12"/>
  <c r="BZ15" i="12"/>
  <c r="BR15" i="12"/>
  <c r="BJ15" i="12"/>
  <c r="BB15" i="12"/>
  <c r="AT15" i="12"/>
  <c r="AL15" i="12"/>
  <c r="AD15" i="12"/>
  <c r="V15" i="12"/>
  <c r="N15" i="12"/>
  <c r="F15" i="12"/>
  <c r="XS14" i="12"/>
  <c r="XS14" i="25" s="1"/>
  <c r="XI14" i="12"/>
  <c r="XI14" i="25" s="1"/>
  <c r="XA14" i="12"/>
  <c r="XA14" i="25" s="1"/>
  <c r="WS14" i="12"/>
  <c r="WS14" i="25" s="1"/>
  <c r="WK14" i="12"/>
  <c r="WK14" i="25" s="1"/>
  <c r="WC14" i="12"/>
  <c r="WC14" i="25" s="1"/>
  <c r="VU14" i="12"/>
  <c r="VU14" i="25" s="1"/>
  <c r="VM14" i="12"/>
  <c r="VM14" i="25" s="1"/>
  <c r="VE14" i="12"/>
  <c r="VE14" i="25" s="1"/>
  <c r="UW14" i="12"/>
  <c r="UW14" i="25" s="1"/>
  <c r="UO14" i="12"/>
  <c r="UO14" i="25" s="1"/>
  <c r="UG14" i="12"/>
  <c r="UG14" i="25" s="1"/>
  <c r="TY14" i="12"/>
  <c r="TY14" i="25" s="1"/>
  <c r="TQ14" i="12"/>
  <c r="TQ14" i="25" s="1"/>
  <c r="TI14" i="12"/>
  <c r="TI14" i="25" s="1"/>
  <c r="TA14" i="12"/>
  <c r="TA14" i="25" s="1"/>
  <c r="SS14" i="12"/>
  <c r="SS14" i="25" s="1"/>
  <c r="SK14" i="12"/>
  <c r="SK14" i="25" s="1"/>
  <c r="SC14" i="12"/>
  <c r="SC14" i="25" s="1"/>
  <c r="RU14" i="12"/>
  <c r="RU14" i="25" s="1"/>
  <c r="RM14" i="12"/>
  <c r="RM14" i="25" s="1"/>
  <c r="RE14" i="12"/>
  <c r="RE14" i="25" s="1"/>
  <c r="QW14" i="12"/>
  <c r="QW14" i="25" s="1"/>
  <c r="QO14" i="12"/>
  <c r="QO14" i="25" s="1"/>
  <c r="QG14" i="12"/>
  <c r="QG14" i="25" s="1"/>
  <c r="PY14" i="12"/>
  <c r="PY14" i="25" s="1"/>
  <c r="PQ14" i="12"/>
  <c r="PQ14" i="25" s="1"/>
  <c r="PI14" i="12"/>
  <c r="PI14" i="25" s="1"/>
  <c r="PA14" i="12"/>
  <c r="PA14" i="25" s="1"/>
  <c r="OS14" i="12"/>
  <c r="OS14" i="25" s="1"/>
  <c r="OK14" i="12"/>
  <c r="OK14" i="25" s="1"/>
  <c r="OC14" i="12"/>
  <c r="OC14" i="25" s="1"/>
  <c r="NU14" i="12"/>
  <c r="NU14" i="25" s="1"/>
  <c r="NM14" i="12"/>
  <c r="NM14" i="25" s="1"/>
  <c r="NE14" i="12"/>
  <c r="NE14" i="25" s="1"/>
  <c r="MW14" i="12"/>
  <c r="MW14" i="25" s="1"/>
  <c r="MO14" i="12"/>
  <c r="MO14" i="25" s="1"/>
  <c r="MG14" i="12"/>
  <c r="MG14" i="25" s="1"/>
  <c r="LY14" i="12"/>
  <c r="LY14" i="25" s="1"/>
  <c r="LQ14" i="12"/>
  <c r="LQ14" i="25" s="1"/>
  <c r="LI14" i="12"/>
  <c r="LI14" i="25" s="1"/>
  <c r="LA14" i="12"/>
  <c r="LA14" i="25" s="1"/>
  <c r="KS14" i="12"/>
  <c r="KS14" i="25" s="1"/>
  <c r="KK14" i="12"/>
  <c r="KK14" i="25" s="1"/>
  <c r="KC14" i="12"/>
  <c r="KC14" i="25" s="1"/>
  <c r="JU14" i="12"/>
  <c r="JU14" i="25" s="1"/>
  <c r="JM14" i="12"/>
  <c r="JM14" i="25" s="1"/>
  <c r="JE14" i="12"/>
  <c r="JE14" i="25" s="1"/>
  <c r="IW14" i="12"/>
  <c r="IW14" i="25" s="1"/>
  <c r="IO14" i="12"/>
  <c r="IO14" i="25" s="1"/>
  <c r="IG14" i="12"/>
  <c r="IG14" i="25" s="1"/>
  <c r="HY14" i="12"/>
  <c r="HY14" i="25" s="1"/>
  <c r="HQ14" i="12"/>
  <c r="HQ14" i="25" s="1"/>
  <c r="HI14" i="12"/>
  <c r="HI14" i="25" s="1"/>
  <c r="HA14" i="12"/>
  <c r="HA14" i="25" s="1"/>
  <c r="GS14" i="12"/>
  <c r="GS14" i="25" s="1"/>
  <c r="GK14" i="12"/>
  <c r="GK14" i="25" s="1"/>
  <c r="GC14" i="12"/>
  <c r="GC14" i="25" s="1"/>
  <c r="FU14" i="12"/>
  <c r="FU14" i="25" s="1"/>
  <c r="FM14" i="12"/>
  <c r="FM14" i="25" s="1"/>
  <c r="FE14" i="12"/>
  <c r="FE14" i="25" s="1"/>
  <c r="EW14" i="12"/>
  <c r="EW14" i="25" s="1"/>
  <c r="EO14" i="12"/>
  <c r="EO14" i="25" s="1"/>
  <c r="EG14" i="12"/>
  <c r="EG14" i="25" s="1"/>
  <c r="DY14" i="12"/>
  <c r="DY14" i="25" s="1"/>
  <c r="DQ14" i="12"/>
  <c r="DQ14" i="25" s="1"/>
  <c r="CO14" i="12"/>
  <c r="CG14" i="12"/>
  <c r="BV14" i="12"/>
  <c r="BN14" i="12"/>
  <c r="BF14" i="12"/>
  <c r="AX14" i="12"/>
  <c r="AP14" i="12"/>
  <c r="AH14" i="12"/>
  <c r="Z14" i="12"/>
  <c r="R14" i="12"/>
  <c r="J14" i="12"/>
  <c r="XW13" i="12"/>
  <c r="XW13" i="25" s="1"/>
  <c r="XE13" i="12"/>
  <c r="XE13" i="25" s="1"/>
  <c r="WW13" i="12"/>
  <c r="WW13" i="25" s="1"/>
  <c r="WO13" i="12"/>
  <c r="WO13" i="25" s="1"/>
  <c r="WG13" i="12"/>
  <c r="WG13" i="25" s="1"/>
  <c r="VY13" i="12"/>
  <c r="VY13" i="25" s="1"/>
  <c r="VQ13" i="12"/>
  <c r="VQ13" i="25" s="1"/>
  <c r="VI13" i="12"/>
  <c r="VI13" i="25" s="1"/>
  <c r="VA13" i="12"/>
  <c r="VA13" i="25" s="1"/>
  <c r="US13" i="12"/>
  <c r="US13" i="25" s="1"/>
  <c r="UK13" i="12"/>
  <c r="UK13" i="25" s="1"/>
  <c r="UC13" i="12"/>
  <c r="UC13" i="25" s="1"/>
  <c r="TU13" i="12"/>
  <c r="TU13" i="25" s="1"/>
  <c r="TM13" i="12"/>
  <c r="TM13" i="25" s="1"/>
  <c r="TE13" i="12"/>
  <c r="TE13" i="25" s="1"/>
  <c r="SW13" i="12"/>
  <c r="SW13" i="25" s="1"/>
  <c r="SO13" i="12"/>
  <c r="SO13" i="25" s="1"/>
  <c r="SG13" i="12"/>
  <c r="SG13" i="25" s="1"/>
  <c r="RY13" i="12"/>
  <c r="RY13" i="25" s="1"/>
  <c r="RQ13" i="12"/>
  <c r="RQ13" i="25" s="1"/>
  <c r="RI13" i="12"/>
  <c r="RI13" i="25" s="1"/>
  <c r="RA13" i="12"/>
  <c r="RA13" i="25" s="1"/>
  <c r="QS13" i="12"/>
  <c r="QS13" i="25" s="1"/>
  <c r="QK13" i="12"/>
  <c r="QK13" i="25" s="1"/>
  <c r="QC13" i="12"/>
  <c r="QC13" i="25" s="1"/>
  <c r="PU13" i="12"/>
  <c r="PU13" i="25" s="1"/>
  <c r="PM13" i="12"/>
  <c r="PM13" i="25" s="1"/>
  <c r="PE13" i="12"/>
  <c r="PE13" i="25" s="1"/>
  <c r="OW13" i="12"/>
  <c r="OW13" i="25" s="1"/>
  <c r="OO13" i="12"/>
  <c r="OO13" i="25" s="1"/>
  <c r="OG13" i="12"/>
  <c r="OG13" i="25" s="1"/>
  <c r="NY13" i="12"/>
  <c r="NY13" i="25" s="1"/>
  <c r="NQ13" i="12"/>
  <c r="NQ13" i="25" s="1"/>
  <c r="NI13" i="12"/>
  <c r="NI13" i="25" s="1"/>
  <c r="NA13" i="12"/>
  <c r="NA13" i="25" s="1"/>
  <c r="MS13" i="12"/>
  <c r="MS13" i="25" s="1"/>
  <c r="MK13" i="12"/>
  <c r="MK13" i="25" s="1"/>
  <c r="MC13" i="12"/>
  <c r="MC13" i="25" s="1"/>
  <c r="LU13" i="12"/>
  <c r="LU13" i="25" s="1"/>
  <c r="LM13" i="12"/>
  <c r="LM13" i="25" s="1"/>
  <c r="LE13" i="12"/>
  <c r="LE13" i="25" s="1"/>
  <c r="KW13" i="12"/>
  <c r="KW13" i="25" s="1"/>
  <c r="KO13" i="12"/>
  <c r="KO13" i="25" s="1"/>
  <c r="KG13" i="12"/>
  <c r="KG13" i="25" s="1"/>
  <c r="JY13" i="12"/>
  <c r="JY13" i="25" s="1"/>
  <c r="JQ13" i="12"/>
  <c r="JQ13" i="25" s="1"/>
  <c r="JI13" i="12"/>
  <c r="JI13" i="25" s="1"/>
  <c r="JA13" i="12"/>
  <c r="JA13" i="25" s="1"/>
  <c r="IS13" i="12"/>
  <c r="IS13" i="25" s="1"/>
  <c r="IK13" i="12"/>
  <c r="IK13" i="25" s="1"/>
  <c r="IC13" i="12"/>
  <c r="IC13" i="25" s="1"/>
  <c r="HU13" i="12"/>
  <c r="HU13" i="25" s="1"/>
  <c r="HM13" i="12"/>
  <c r="HM13" i="25" s="1"/>
  <c r="HE13" i="12"/>
  <c r="HE13" i="25" s="1"/>
  <c r="GW13" i="12"/>
  <c r="GW13" i="25" s="1"/>
  <c r="GO13" i="12"/>
  <c r="GO13" i="25" s="1"/>
  <c r="GG13" i="12"/>
  <c r="GG13" i="25" s="1"/>
  <c r="FY13" i="12"/>
  <c r="FY13" i="25" s="1"/>
  <c r="FQ13" i="12"/>
  <c r="FQ13" i="25" s="1"/>
  <c r="FI13" i="12"/>
  <c r="FI13" i="25" s="1"/>
  <c r="FA13" i="12"/>
  <c r="FA13" i="25" s="1"/>
  <c r="ES13" i="12"/>
  <c r="ES13" i="25" s="1"/>
  <c r="EK13" i="12"/>
  <c r="EK13" i="25" s="1"/>
  <c r="EC13" i="12"/>
  <c r="EC13" i="25" s="1"/>
  <c r="DU13" i="12"/>
  <c r="DU13" i="25" s="1"/>
  <c r="DB13" i="12"/>
  <c r="CK13" i="12"/>
  <c r="BZ13" i="12"/>
  <c r="BR13" i="12"/>
  <c r="BJ13" i="12"/>
  <c r="BB13" i="12"/>
  <c r="AT13" i="12"/>
  <c r="AL13" i="12"/>
  <c r="AD13" i="12"/>
  <c r="V13" i="12"/>
  <c r="N13" i="12"/>
  <c r="F13" i="12"/>
  <c r="XS12" i="12"/>
  <c r="XS12" i="25" s="1"/>
  <c r="XI12" i="12"/>
  <c r="XI12" i="25" s="1"/>
  <c r="XA12" i="12"/>
  <c r="XA12" i="25" s="1"/>
  <c r="WS12" i="12"/>
  <c r="WS12" i="25" s="1"/>
  <c r="WK12" i="12"/>
  <c r="WK12" i="25" s="1"/>
  <c r="WC12" i="12"/>
  <c r="WC12" i="25" s="1"/>
  <c r="VU12" i="12"/>
  <c r="VU12" i="25" s="1"/>
  <c r="VM12" i="12"/>
  <c r="VM12" i="25" s="1"/>
  <c r="VE12" i="12"/>
  <c r="VE12" i="25" s="1"/>
  <c r="UW12" i="12"/>
  <c r="UW12" i="25" s="1"/>
  <c r="UO12" i="12"/>
  <c r="UO12" i="25" s="1"/>
  <c r="UG12" i="12"/>
  <c r="UG12" i="25" s="1"/>
  <c r="TY12" i="12"/>
  <c r="TY12" i="25" s="1"/>
  <c r="TA12" i="12"/>
  <c r="TA12" i="25" s="1"/>
  <c r="SS12" i="12"/>
  <c r="SS12" i="25" s="1"/>
  <c r="SK12" i="12"/>
  <c r="SK12" i="25" s="1"/>
  <c r="SC12" i="12"/>
  <c r="SC12" i="25" s="1"/>
  <c r="RU12" i="12"/>
  <c r="RU12" i="25" s="1"/>
  <c r="RM12" i="12"/>
  <c r="RM12" i="25" s="1"/>
  <c r="RE12" i="12"/>
  <c r="RE12" i="25" s="1"/>
  <c r="QW12" i="12"/>
  <c r="QW12" i="25" s="1"/>
  <c r="QO12" i="12"/>
  <c r="QO12" i="25" s="1"/>
  <c r="QG12" i="12"/>
  <c r="QG12" i="25" s="1"/>
  <c r="PY12" i="12"/>
  <c r="PY12" i="25" s="1"/>
  <c r="PQ12" i="12"/>
  <c r="PQ12" i="25" s="1"/>
  <c r="PI12" i="12"/>
  <c r="PI12" i="25" s="1"/>
  <c r="PA12" i="12"/>
  <c r="PA12" i="25" s="1"/>
  <c r="OS12" i="12"/>
  <c r="OS12" i="25" s="1"/>
  <c r="OK12" i="12"/>
  <c r="OK12" i="25" s="1"/>
  <c r="OC12" i="12"/>
  <c r="OC12" i="25" s="1"/>
  <c r="NU12" i="12"/>
  <c r="NU12" i="25" s="1"/>
  <c r="NM12" i="12"/>
  <c r="NM12" i="25" s="1"/>
  <c r="NE12" i="12"/>
  <c r="NE12" i="25" s="1"/>
  <c r="MW12" i="12"/>
  <c r="MW12" i="25" s="1"/>
  <c r="MO12" i="12"/>
  <c r="MO12" i="25" s="1"/>
  <c r="MG12" i="12"/>
  <c r="MG12" i="25" s="1"/>
  <c r="LY12" i="12"/>
  <c r="LY12" i="25" s="1"/>
  <c r="LQ12" i="12"/>
  <c r="LQ12" i="25" s="1"/>
  <c r="LI12" i="12"/>
  <c r="LI12" i="25" s="1"/>
  <c r="LA12" i="12"/>
  <c r="LA12" i="25" s="1"/>
  <c r="KS12" i="12"/>
  <c r="KS12" i="25" s="1"/>
  <c r="KK12" i="12"/>
  <c r="KK12" i="25" s="1"/>
  <c r="KC12" i="12"/>
  <c r="KC12" i="25" s="1"/>
  <c r="JU12" i="12"/>
  <c r="JU12" i="25" s="1"/>
  <c r="JM12" i="12"/>
  <c r="JM12" i="25" s="1"/>
  <c r="JE12" i="12"/>
  <c r="JE12" i="25" s="1"/>
  <c r="IW12" i="12"/>
  <c r="IW12" i="25" s="1"/>
  <c r="IO12" i="12"/>
  <c r="IO12" i="25" s="1"/>
  <c r="IG12" i="12"/>
  <c r="IG12" i="25" s="1"/>
  <c r="HY12" i="12"/>
  <c r="HY12" i="25" s="1"/>
  <c r="HQ12" i="12"/>
  <c r="HQ12" i="25" s="1"/>
  <c r="HI12" i="12"/>
  <c r="HI12" i="25" s="1"/>
  <c r="HA12" i="12"/>
  <c r="HA12" i="25" s="1"/>
  <c r="GS12" i="12"/>
  <c r="GS12" i="25" s="1"/>
  <c r="LF28" i="12"/>
  <c r="LF28" i="25" s="1"/>
  <c r="GH28" i="12"/>
  <c r="GH28" i="25" s="1"/>
  <c r="CN28" i="12"/>
  <c r="Y28" i="12"/>
  <c r="WF27" i="12"/>
  <c r="WF27" i="25" s="1"/>
  <c r="TT27" i="12"/>
  <c r="TT27" i="25" s="1"/>
  <c r="RH27" i="12"/>
  <c r="RH27" i="25" s="1"/>
  <c r="OV27" i="12"/>
  <c r="OV27" i="25" s="1"/>
  <c r="MJ27" i="12"/>
  <c r="MJ27" i="25" s="1"/>
  <c r="JX27" i="12"/>
  <c r="JX27" i="25" s="1"/>
  <c r="HL27" i="12"/>
  <c r="HL27" i="25" s="1"/>
  <c r="EZ27" i="12"/>
  <c r="EZ27" i="25" s="1"/>
  <c r="BQ27" i="12"/>
  <c r="E27" i="12"/>
  <c r="VL26" i="12"/>
  <c r="VL26" i="25" s="1"/>
  <c r="SZ26" i="12"/>
  <c r="SZ26" i="25" s="1"/>
  <c r="QN26" i="12"/>
  <c r="QN26" i="25" s="1"/>
  <c r="OB26" i="12"/>
  <c r="OB26" i="25" s="1"/>
  <c r="LP26" i="12"/>
  <c r="LP26" i="25" s="1"/>
  <c r="JD26" i="12"/>
  <c r="JD26" i="25" s="1"/>
  <c r="GR26" i="12"/>
  <c r="GR26" i="25" s="1"/>
  <c r="EF26" i="12"/>
  <c r="EF26" i="25" s="1"/>
  <c r="AW26" i="12"/>
  <c r="XD25" i="12"/>
  <c r="XD25" i="25" s="1"/>
  <c r="UR25" i="12"/>
  <c r="UR25" i="25" s="1"/>
  <c r="SF25" i="12"/>
  <c r="SF25" i="25" s="1"/>
  <c r="PT25" i="12"/>
  <c r="PT25" i="25" s="1"/>
  <c r="NH25" i="12"/>
  <c r="NH25" i="25" s="1"/>
  <c r="KV25" i="12"/>
  <c r="KV25" i="25" s="1"/>
  <c r="IJ25" i="12"/>
  <c r="IJ25" i="25" s="1"/>
  <c r="FX25" i="12"/>
  <c r="FX25" i="25" s="1"/>
  <c r="DA25" i="12"/>
  <c r="AC25" i="12"/>
  <c r="WJ24" i="12"/>
  <c r="WJ24" i="25" s="1"/>
  <c r="TX24" i="12"/>
  <c r="TX24" i="25" s="1"/>
  <c r="RL24" i="12"/>
  <c r="RL24" i="25" s="1"/>
  <c r="OZ24" i="12"/>
  <c r="OZ24" i="25" s="1"/>
  <c r="MN24" i="12"/>
  <c r="MN24" i="25" s="1"/>
  <c r="KB24" i="12"/>
  <c r="KB24" i="25" s="1"/>
  <c r="HP24" i="12"/>
  <c r="HP24" i="25" s="1"/>
  <c r="FD24" i="12"/>
  <c r="FD24" i="25" s="1"/>
  <c r="BU24" i="12"/>
  <c r="AG24" i="12"/>
  <c r="WN23" i="12"/>
  <c r="WN23" i="25" s="1"/>
  <c r="UB23" i="12"/>
  <c r="UB23" i="25" s="1"/>
  <c r="RP23" i="12"/>
  <c r="RP23" i="25" s="1"/>
  <c r="PD23" i="12"/>
  <c r="PD23" i="25" s="1"/>
  <c r="MR23" i="12"/>
  <c r="MR23" i="25" s="1"/>
  <c r="KF23" i="12"/>
  <c r="KF23" i="25" s="1"/>
  <c r="HT23" i="12"/>
  <c r="HT23" i="25" s="1"/>
  <c r="FH23" i="12"/>
  <c r="FH23" i="25" s="1"/>
  <c r="BY23" i="12"/>
  <c r="AC23" i="12"/>
  <c r="WJ22" i="12"/>
  <c r="WJ22" i="25" s="1"/>
  <c r="TX22" i="12"/>
  <c r="TX22" i="25" s="1"/>
  <c r="RL22" i="12"/>
  <c r="RL22" i="25" s="1"/>
  <c r="OZ22" i="12"/>
  <c r="OZ22" i="25" s="1"/>
  <c r="MN22" i="12"/>
  <c r="MN22" i="25" s="1"/>
  <c r="KB22" i="12"/>
  <c r="KB22" i="25" s="1"/>
  <c r="HP22" i="12"/>
  <c r="HP22" i="25" s="1"/>
  <c r="FD22" i="12"/>
  <c r="FD22" i="25" s="1"/>
  <c r="BU22" i="12"/>
  <c r="I22" i="12"/>
  <c r="VP21" i="12"/>
  <c r="VP21" i="25" s="1"/>
  <c r="TD21" i="12"/>
  <c r="TD21" i="25" s="1"/>
  <c r="QR21" i="12"/>
  <c r="QR21" i="25" s="1"/>
  <c r="OF21" i="12"/>
  <c r="OF21" i="25" s="1"/>
  <c r="LT21" i="12"/>
  <c r="LT21" i="25" s="1"/>
  <c r="JH21" i="12"/>
  <c r="JH21" i="25" s="1"/>
  <c r="GV21" i="12"/>
  <c r="GV21" i="25" s="1"/>
  <c r="EJ21" i="12"/>
  <c r="EJ21" i="25" s="1"/>
  <c r="BA21" i="12"/>
  <c r="XH20" i="12"/>
  <c r="XH20" i="25" s="1"/>
  <c r="UV20" i="12"/>
  <c r="UV20" i="25" s="1"/>
  <c r="SJ20" i="12"/>
  <c r="SJ20" i="25" s="1"/>
  <c r="PX20" i="12"/>
  <c r="PX20" i="25" s="1"/>
  <c r="NL20" i="12"/>
  <c r="NL20" i="25" s="1"/>
  <c r="LW20" i="12"/>
  <c r="LW20" i="25" s="1"/>
  <c r="KZ20" i="12"/>
  <c r="KZ20" i="25" s="1"/>
  <c r="KE20" i="12"/>
  <c r="KE20" i="25" s="1"/>
  <c r="JL20" i="12"/>
  <c r="JL20" i="25" s="1"/>
  <c r="IV20" i="12"/>
  <c r="IV20" i="25" s="1"/>
  <c r="IG20" i="12"/>
  <c r="IG20" i="25" s="1"/>
  <c r="HU20" i="12"/>
  <c r="HU20" i="25" s="1"/>
  <c r="HH20" i="12"/>
  <c r="HH20" i="25" s="1"/>
  <c r="GU20" i="12"/>
  <c r="GU20" i="25" s="1"/>
  <c r="GI20" i="12"/>
  <c r="GI20" i="25" s="1"/>
  <c r="FU20" i="12"/>
  <c r="FU20" i="25" s="1"/>
  <c r="FI20" i="12"/>
  <c r="FI20" i="25" s="1"/>
  <c r="EV20" i="12"/>
  <c r="EV20" i="25" s="1"/>
  <c r="EI20" i="12"/>
  <c r="EI20" i="25" s="1"/>
  <c r="DW20" i="12"/>
  <c r="DW20" i="25" s="1"/>
  <c r="CO20" i="12"/>
  <c r="BZ20" i="12"/>
  <c r="BM20" i="12"/>
  <c r="AZ20" i="12"/>
  <c r="AN20" i="12"/>
  <c r="Z20" i="12"/>
  <c r="N20" i="12"/>
  <c r="XV19" i="12"/>
  <c r="XV19" i="25" s="1"/>
  <c r="XG19" i="12"/>
  <c r="XG19" i="25" s="1"/>
  <c r="WU19" i="12"/>
  <c r="WU19" i="25" s="1"/>
  <c r="WG19" i="12"/>
  <c r="WG19" i="25" s="1"/>
  <c r="VU19" i="12"/>
  <c r="VU19" i="25" s="1"/>
  <c r="VH19" i="12"/>
  <c r="VH19" i="25" s="1"/>
  <c r="UW19" i="12"/>
  <c r="UW19" i="25" s="1"/>
  <c r="UL19" i="12"/>
  <c r="UL19" i="25" s="1"/>
  <c r="UB19" i="12"/>
  <c r="UB19" i="25" s="1"/>
  <c r="TQ19" i="12"/>
  <c r="TQ19" i="25" s="1"/>
  <c r="TF19" i="12"/>
  <c r="TF19" i="25" s="1"/>
  <c r="SV19" i="12"/>
  <c r="SV19" i="25" s="1"/>
  <c r="SK19" i="12"/>
  <c r="SK19" i="25" s="1"/>
  <c r="RZ19" i="12"/>
  <c r="RZ19" i="25" s="1"/>
  <c r="RP19" i="12"/>
  <c r="RP19" i="25" s="1"/>
  <c r="RE19" i="12"/>
  <c r="RE19" i="25" s="1"/>
  <c r="QT19" i="12"/>
  <c r="QT19" i="25" s="1"/>
  <c r="QJ19" i="12"/>
  <c r="QJ19" i="25" s="1"/>
  <c r="PY19" i="12"/>
  <c r="PY19" i="25" s="1"/>
  <c r="PP19" i="12"/>
  <c r="PP19" i="25" s="1"/>
  <c r="PG19" i="12"/>
  <c r="PG19" i="25" s="1"/>
  <c r="OX19" i="12"/>
  <c r="OX19" i="25" s="1"/>
  <c r="OO19" i="12"/>
  <c r="OO19" i="25" s="1"/>
  <c r="OF19" i="12"/>
  <c r="OF19" i="25" s="1"/>
  <c r="NX19" i="12"/>
  <c r="NX19" i="25" s="1"/>
  <c r="NP19" i="12"/>
  <c r="NP19" i="25" s="1"/>
  <c r="NH19" i="12"/>
  <c r="NH19" i="25" s="1"/>
  <c r="MZ19" i="12"/>
  <c r="MZ19" i="25" s="1"/>
  <c r="MR19" i="12"/>
  <c r="MR19" i="25" s="1"/>
  <c r="MJ19" i="12"/>
  <c r="MJ19" i="25" s="1"/>
  <c r="MB19" i="12"/>
  <c r="MB19" i="25" s="1"/>
  <c r="LT19" i="12"/>
  <c r="LT19" i="25" s="1"/>
  <c r="LL19" i="12"/>
  <c r="LL19" i="25" s="1"/>
  <c r="LD19" i="12"/>
  <c r="LD19" i="25" s="1"/>
  <c r="KV19" i="12"/>
  <c r="KV19" i="25" s="1"/>
  <c r="KN19" i="12"/>
  <c r="KN19" i="25" s="1"/>
  <c r="KF19" i="12"/>
  <c r="KF19" i="25" s="1"/>
  <c r="JX19" i="12"/>
  <c r="JX19" i="25" s="1"/>
  <c r="JP19" i="12"/>
  <c r="JP19" i="25" s="1"/>
  <c r="JH19" i="12"/>
  <c r="JH19" i="25" s="1"/>
  <c r="IZ19" i="12"/>
  <c r="IZ19" i="25" s="1"/>
  <c r="IR19" i="12"/>
  <c r="IR19" i="25" s="1"/>
  <c r="IJ19" i="12"/>
  <c r="IJ19" i="25" s="1"/>
  <c r="IB19" i="12"/>
  <c r="IB19" i="25" s="1"/>
  <c r="HT19" i="12"/>
  <c r="HT19" i="25" s="1"/>
  <c r="HL19" i="12"/>
  <c r="HL19" i="25" s="1"/>
  <c r="HD19" i="12"/>
  <c r="HD19" i="25" s="1"/>
  <c r="GV19" i="12"/>
  <c r="GV19" i="25" s="1"/>
  <c r="GN19" i="12"/>
  <c r="GN19" i="25" s="1"/>
  <c r="GF19" i="12"/>
  <c r="GF19" i="25" s="1"/>
  <c r="FX19" i="12"/>
  <c r="FX19" i="25" s="1"/>
  <c r="FP19" i="12"/>
  <c r="FP19" i="25" s="1"/>
  <c r="FH19" i="12"/>
  <c r="FH19" i="25" s="1"/>
  <c r="EZ19" i="12"/>
  <c r="EZ19" i="25" s="1"/>
  <c r="ER19" i="12"/>
  <c r="ER19" i="25" s="1"/>
  <c r="EJ19" i="12"/>
  <c r="EJ19" i="25" s="1"/>
  <c r="EB19" i="12"/>
  <c r="EB19" i="25" s="1"/>
  <c r="DT19" i="12"/>
  <c r="DT19" i="25" s="1"/>
  <c r="DA19" i="12"/>
  <c r="CJ19" i="12"/>
  <c r="BY19" i="12"/>
  <c r="BQ19" i="12"/>
  <c r="BI19" i="12"/>
  <c r="BA19" i="12"/>
  <c r="AS19" i="12"/>
  <c r="AK19" i="12"/>
  <c r="AC19" i="12"/>
  <c r="U19" i="12"/>
  <c r="M19" i="12"/>
  <c r="E19" i="12"/>
  <c r="XR18" i="12"/>
  <c r="XR18" i="25" s="1"/>
  <c r="XH18" i="12"/>
  <c r="XH18" i="25" s="1"/>
  <c r="WZ18" i="12"/>
  <c r="WZ18" i="25" s="1"/>
  <c r="WR18" i="12"/>
  <c r="WR18" i="25" s="1"/>
  <c r="WJ18" i="12"/>
  <c r="WJ18" i="25" s="1"/>
  <c r="WB18" i="12"/>
  <c r="WB18" i="25" s="1"/>
  <c r="VT18" i="12"/>
  <c r="VT18" i="25" s="1"/>
  <c r="VL18" i="12"/>
  <c r="VL18" i="25" s="1"/>
  <c r="VD18" i="12"/>
  <c r="VD18" i="25" s="1"/>
  <c r="UV18" i="12"/>
  <c r="UV18" i="25" s="1"/>
  <c r="UN18" i="12"/>
  <c r="UN18" i="25" s="1"/>
  <c r="UF18" i="12"/>
  <c r="UF18" i="25" s="1"/>
  <c r="TX18" i="12"/>
  <c r="TX18" i="25" s="1"/>
  <c r="TP18" i="12"/>
  <c r="TP18" i="25" s="1"/>
  <c r="TH18" i="12"/>
  <c r="TH18" i="25" s="1"/>
  <c r="SZ18" i="12"/>
  <c r="SZ18" i="25" s="1"/>
  <c r="SR18" i="12"/>
  <c r="SR18" i="25" s="1"/>
  <c r="SJ18" i="12"/>
  <c r="SJ18" i="25" s="1"/>
  <c r="SB18" i="12"/>
  <c r="SB18" i="25" s="1"/>
  <c r="RT18" i="12"/>
  <c r="RT18" i="25" s="1"/>
  <c r="RL18" i="12"/>
  <c r="RL18" i="25" s="1"/>
  <c r="RD18" i="12"/>
  <c r="RD18" i="25" s="1"/>
  <c r="QV18" i="12"/>
  <c r="QV18" i="25" s="1"/>
  <c r="QN18" i="12"/>
  <c r="QN18" i="25" s="1"/>
  <c r="QF18" i="12"/>
  <c r="QF18" i="25" s="1"/>
  <c r="PX18" i="12"/>
  <c r="PX18" i="25" s="1"/>
  <c r="PP18" i="12"/>
  <c r="PP18" i="25" s="1"/>
  <c r="PH18" i="12"/>
  <c r="PH18" i="25" s="1"/>
  <c r="OZ18" i="12"/>
  <c r="OZ18" i="25" s="1"/>
  <c r="OR18" i="12"/>
  <c r="OR18" i="25" s="1"/>
  <c r="OJ18" i="12"/>
  <c r="OJ18" i="25" s="1"/>
  <c r="OB18" i="12"/>
  <c r="OB18" i="25" s="1"/>
  <c r="NT18" i="12"/>
  <c r="NT18" i="25" s="1"/>
  <c r="NL18" i="12"/>
  <c r="NL18" i="25" s="1"/>
  <c r="ND18" i="12"/>
  <c r="ND18" i="25" s="1"/>
  <c r="MV18" i="12"/>
  <c r="MV18" i="25" s="1"/>
  <c r="MN18" i="12"/>
  <c r="MN18" i="25" s="1"/>
  <c r="MF18" i="12"/>
  <c r="MF18" i="25" s="1"/>
  <c r="LX18" i="12"/>
  <c r="LX18" i="25" s="1"/>
  <c r="LP18" i="12"/>
  <c r="LP18" i="25" s="1"/>
  <c r="LH18" i="12"/>
  <c r="LH18" i="25" s="1"/>
  <c r="KZ18" i="12"/>
  <c r="KZ18" i="25" s="1"/>
  <c r="KR18" i="12"/>
  <c r="KR18" i="25" s="1"/>
  <c r="KJ18" i="12"/>
  <c r="KJ18" i="25" s="1"/>
  <c r="KB18" i="12"/>
  <c r="KB18" i="25" s="1"/>
  <c r="JT18" i="12"/>
  <c r="JT18" i="25" s="1"/>
  <c r="JL18" i="12"/>
  <c r="JL18" i="25" s="1"/>
  <c r="JD18" i="12"/>
  <c r="JD18" i="25" s="1"/>
  <c r="IV18" i="12"/>
  <c r="IV18" i="25" s="1"/>
  <c r="IN18" i="12"/>
  <c r="IN18" i="25" s="1"/>
  <c r="IF18" i="12"/>
  <c r="IF18" i="25" s="1"/>
  <c r="HX18" i="12"/>
  <c r="HX18" i="25" s="1"/>
  <c r="HP18" i="12"/>
  <c r="HP18" i="25" s="1"/>
  <c r="HH18" i="12"/>
  <c r="HH18" i="25" s="1"/>
  <c r="GZ18" i="12"/>
  <c r="GZ18" i="25" s="1"/>
  <c r="GR18" i="12"/>
  <c r="GR18" i="25" s="1"/>
  <c r="GJ18" i="12"/>
  <c r="GJ18" i="25" s="1"/>
  <c r="GB18" i="12"/>
  <c r="GB18" i="25" s="1"/>
  <c r="FT18" i="12"/>
  <c r="FT18" i="25" s="1"/>
  <c r="FL18" i="12"/>
  <c r="FL18" i="25" s="1"/>
  <c r="FD18" i="12"/>
  <c r="FD18" i="25" s="1"/>
  <c r="EV18" i="12"/>
  <c r="EV18" i="25" s="1"/>
  <c r="EN18" i="12"/>
  <c r="EN18" i="25" s="1"/>
  <c r="EF18" i="12"/>
  <c r="EF18" i="25" s="1"/>
  <c r="DX18" i="12"/>
  <c r="DX18" i="25" s="1"/>
  <c r="DP18" i="12"/>
  <c r="DP18" i="25" s="1"/>
  <c r="CN18" i="12"/>
  <c r="CF18" i="12"/>
  <c r="BU18" i="12"/>
  <c r="BM18" i="12"/>
  <c r="BE18" i="12"/>
  <c r="AW18" i="12"/>
  <c r="AO18" i="12"/>
  <c r="AG18" i="12"/>
  <c r="Y18" i="12"/>
  <c r="Q18" i="12"/>
  <c r="I18" i="12"/>
  <c r="XV17" i="12"/>
  <c r="XV17" i="25" s="1"/>
  <c r="XL17" i="12"/>
  <c r="XL17" i="25" s="1"/>
  <c r="XD17" i="12"/>
  <c r="XD17" i="25" s="1"/>
  <c r="WV17" i="12"/>
  <c r="WV17" i="25" s="1"/>
  <c r="WN17" i="12"/>
  <c r="WN17" i="25" s="1"/>
  <c r="WF17" i="12"/>
  <c r="WF17" i="25" s="1"/>
  <c r="VX17" i="12"/>
  <c r="VX17" i="25" s="1"/>
  <c r="VP17" i="12"/>
  <c r="VP17" i="25" s="1"/>
  <c r="VH17" i="12"/>
  <c r="VH17" i="25" s="1"/>
  <c r="UZ17" i="12"/>
  <c r="UZ17" i="25" s="1"/>
  <c r="UR17" i="12"/>
  <c r="UR17" i="25" s="1"/>
  <c r="UJ17" i="12"/>
  <c r="UJ17" i="25" s="1"/>
  <c r="UB17" i="12"/>
  <c r="UB17" i="25" s="1"/>
  <c r="TT17" i="12"/>
  <c r="TT17" i="25" s="1"/>
  <c r="TL17" i="12"/>
  <c r="TL17" i="25" s="1"/>
  <c r="TD17" i="12"/>
  <c r="TD17" i="25" s="1"/>
  <c r="SV17" i="12"/>
  <c r="SV17" i="25" s="1"/>
  <c r="SN17" i="12"/>
  <c r="SN17" i="25" s="1"/>
  <c r="SF17" i="12"/>
  <c r="SF17" i="25" s="1"/>
  <c r="RX17" i="12"/>
  <c r="RX17" i="25" s="1"/>
  <c r="RP17" i="12"/>
  <c r="RP17" i="25" s="1"/>
  <c r="RH17" i="12"/>
  <c r="RH17" i="25" s="1"/>
  <c r="QZ17" i="12"/>
  <c r="QZ17" i="25" s="1"/>
  <c r="QR17" i="12"/>
  <c r="QR17" i="25" s="1"/>
  <c r="QJ17" i="12"/>
  <c r="QJ17" i="25" s="1"/>
  <c r="QB17" i="12"/>
  <c r="QB17" i="25" s="1"/>
  <c r="PT17" i="12"/>
  <c r="PT17" i="25" s="1"/>
  <c r="PL17" i="12"/>
  <c r="PL17" i="25" s="1"/>
  <c r="PD17" i="12"/>
  <c r="PD17" i="25" s="1"/>
  <c r="OV17" i="12"/>
  <c r="OV17" i="25" s="1"/>
  <c r="ON17" i="12"/>
  <c r="ON17" i="25" s="1"/>
  <c r="OF17" i="12"/>
  <c r="OF17" i="25" s="1"/>
  <c r="NX17" i="12"/>
  <c r="NX17" i="25" s="1"/>
  <c r="NP17" i="12"/>
  <c r="NP17" i="25" s="1"/>
  <c r="NH17" i="12"/>
  <c r="NH17" i="25" s="1"/>
  <c r="MZ17" i="12"/>
  <c r="MZ17" i="25" s="1"/>
  <c r="MR17" i="12"/>
  <c r="MR17" i="25" s="1"/>
  <c r="MJ17" i="12"/>
  <c r="MJ17" i="25" s="1"/>
  <c r="MB17" i="12"/>
  <c r="MB17" i="25" s="1"/>
  <c r="LT17" i="12"/>
  <c r="LT17" i="25" s="1"/>
  <c r="LL17" i="12"/>
  <c r="LL17" i="25" s="1"/>
  <c r="LD17" i="12"/>
  <c r="LD17" i="25" s="1"/>
  <c r="KV17" i="12"/>
  <c r="KV17" i="25" s="1"/>
  <c r="KN17" i="12"/>
  <c r="KN17" i="25" s="1"/>
  <c r="KF17" i="12"/>
  <c r="KF17" i="25" s="1"/>
  <c r="JX17" i="12"/>
  <c r="JX17" i="25" s="1"/>
  <c r="JP17" i="12"/>
  <c r="JP17" i="25" s="1"/>
  <c r="JH17" i="12"/>
  <c r="JH17" i="25" s="1"/>
  <c r="IZ17" i="12"/>
  <c r="IZ17" i="25" s="1"/>
  <c r="IR17" i="12"/>
  <c r="IR17" i="25" s="1"/>
  <c r="IJ17" i="12"/>
  <c r="IJ17" i="25" s="1"/>
  <c r="IB17" i="12"/>
  <c r="IB17" i="25" s="1"/>
  <c r="HT17" i="12"/>
  <c r="HT17" i="25" s="1"/>
  <c r="HL17" i="12"/>
  <c r="HL17" i="25" s="1"/>
  <c r="HD17" i="12"/>
  <c r="HD17" i="25" s="1"/>
  <c r="GV17" i="12"/>
  <c r="GV17" i="25" s="1"/>
  <c r="GN17" i="12"/>
  <c r="GN17" i="25" s="1"/>
  <c r="GF17" i="12"/>
  <c r="GF17" i="25" s="1"/>
  <c r="FX17" i="12"/>
  <c r="FX17" i="25" s="1"/>
  <c r="FP17" i="12"/>
  <c r="FP17" i="25" s="1"/>
  <c r="FH17" i="12"/>
  <c r="FH17" i="25" s="1"/>
  <c r="EZ17" i="12"/>
  <c r="EZ17" i="25" s="1"/>
  <c r="ER17" i="12"/>
  <c r="ER17" i="25" s="1"/>
  <c r="EJ17" i="12"/>
  <c r="EJ17" i="25" s="1"/>
  <c r="EB17" i="12"/>
  <c r="EB17" i="25" s="1"/>
  <c r="DT17" i="12"/>
  <c r="DT17" i="25" s="1"/>
  <c r="DA17" i="12"/>
  <c r="CJ17" i="12"/>
  <c r="BY17" i="12"/>
  <c r="BQ17" i="12"/>
  <c r="BI17" i="12"/>
  <c r="BA17" i="12"/>
  <c r="AS17" i="12"/>
  <c r="AK17" i="12"/>
  <c r="AC17" i="12"/>
  <c r="U17" i="12"/>
  <c r="M17" i="12"/>
  <c r="E17" i="12"/>
  <c r="XR16" i="12"/>
  <c r="XR16" i="25" s="1"/>
  <c r="XH16" i="12"/>
  <c r="XH16" i="25" s="1"/>
  <c r="WZ16" i="12"/>
  <c r="WZ16" i="25" s="1"/>
  <c r="WR16" i="12"/>
  <c r="WR16" i="25" s="1"/>
  <c r="WJ16" i="12"/>
  <c r="WJ16" i="25" s="1"/>
  <c r="WB16" i="12"/>
  <c r="WB16" i="25" s="1"/>
  <c r="VT16" i="12"/>
  <c r="VT16" i="25" s="1"/>
  <c r="VL16" i="12"/>
  <c r="VL16" i="25" s="1"/>
  <c r="VD16" i="12"/>
  <c r="VD16" i="25" s="1"/>
  <c r="UV16" i="12"/>
  <c r="UV16" i="25" s="1"/>
  <c r="UN16" i="12"/>
  <c r="UN16" i="25" s="1"/>
  <c r="UF16" i="12"/>
  <c r="UF16" i="25" s="1"/>
  <c r="TX16" i="12"/>
  <c r="TX16" i="25" s="1"/>
  <c r="TP16" i="12"/>
  <c r="TP16" i="25" s="1"/>
  <c r="TH16" i="12"/>
  <c r="TH16" i="25" s="1"/>
  <c r="SZ16" i="12"/>
  <c r="SZ16" i="25" s="1"/>
  <c r="SR16" i="12"/>
  <c r="SR16" i="25" s="1"/>
  <c r="SJ16" i="12"/>
  <c r="SJ16" i="25" s="1"/>
  <c r="SB16" i="12"/>
  <c r="SB16" i="25" s="1"/>
  <c r="RT16" i="12"/>
  <c r="RT16" i="25" s="1"/>
  <c r="RL16" i="12"/>
  <c r="RL16" i="25" s="1"/>
  <c r="RD16" i="12"/>
  <c r="RD16" i="25" s="1"/>
  <c r="QV16" i="12"/>
  <c r="QV16" i="25" s="1"/>
  <c r="QN16" i="12"/>
  <c r="QN16" i="25" s="1"/>
  <c r="QF16" i="12"/>
  <c r="QF16" i="25" s="1"/>
  <c r="PX16" i="12"/>
  <c r="PX16" i="25" s="1"/>
  <c r="PP16" i="12"/>
  <c r="PP16" i="25" s="1"/>
  <c r="PH16" i="12"/>
  <c r="PH16" i="25" s="1"/>
  <c r="OZ16" i="12"/>
  <c r="OZ16" i="25" s="1"/>
  <c r="OR16" i="12"/>
  <c r="OR16" i="25" s="1"/>
  <c r="OJ16" i="12"/>
  <c r="OJ16" i="25" s="1"/>
  <c r="OB16" i="12"/>
  <c r="OB16" i="25" s="1"/>
  <c r="NT16" i="12"/>
  <c r="NT16" i="25" s="1"/>
  <c r="NL16" i="12"/>
  <c r="NL16" i="25" s="1"/>
  <c r="ND16" i="12"/>
  <c r="ND16" i="25" s="1"/>
  <c r="MV16" i="12"/>
  <c r="MV16" i="25" s="1"/>
  <c r="MN16" i="12"/>
  <c r="MN16" i="25" s="1"/>
  <c r="MF16" i="12"/>
  <c r="MF16" i="25" s="1"/>
  <c r="LX16" i="12"/>
  <c r="LX16" i="25" s="1"/>
  <c r="LP16" i="12"/>
  <c r="LP16" i="25" s="1"/>
  <c r="LH16" i="12"/>
  <c r="LH16" i="25" s="1"/>
  <c r="KZ16" i="12"/>
  <c r="KZ16" i="25" s="1"/>
  <c r="KR16" i="12"/>
  <c r="KR16" i="25" s="1"/>
  <c r="KJ16" i="12"/>
  <c r="KJ16" i="25" s="1"/>
  <c r="KB16" i="12"/>
  <c r="KB16" i="25" s="1"/>
  <c r="JT16" i="12"/>
  <c r="JT16" i="25" s="1"/>
  <c r="JL16" i="12"/>
  <c r="JL16" i="25" s="1"/>
  <c r="JD16" i="12"/>
  <c r="JD16" i="25" s="1"/>
  <c r="IV16" i="12"/>
  <c r="IV16" i="25" s="1"/>
  <c r="IN16" i="12"/>
  <c r="IN16" i="25" s="1"/>
  <c r="IF16" i="12"/>
  <c r="IF16" i="25" s="1"/>
  <c r="HX16" i="12"/>
  <c r="HX16" i="25" s="1"/>
  <c r="HP16" i="12"/>
  <c r="HP16" i="25" s="1"/>
  <c r="HH16" i="12"/>
  <c r="HH16" i="25" s="1"/>
  <c r="GZ16" i="12"/>
  <c r="GZ16" i="25" s="1"/>
  <c r="GR16" i="12"/>
  <c r="GR16" i="25" s="1"/>
  <c r="GJ16" i="12"/>
  <c r="GJ16" i="25" s="1"/>
  <c r="GB16" i="12"/>
  <c r="GB16" i="25" s="1"/>
  <c r="FT16" i="12"/>
  <c r="FT16" i="25" s="1"/>
  <c r="FL16" i="12"/>
  <c r="FL16" i="25" s="1"/>
  <c r="FD16" i="12"/>
  <c r="FD16" i="25" s="1"/>
  <c r="EV16" i="12"/>
  <c r="EV16" i="25" s="1"/>
  <c r="EN16" i="12"/>
  <c r="EN16" i="25" s="1"/>
  <c r="EF16" i="12"/>
  <c r="EF16" i="25" s="1"/>
  <c r="DX16" i="12"/>
  <c r="DX16" i="25" s="1"/>
  <c r="DP16" i="12"/>
  <c r="DP16" i="25" s="1"/>
  <c r="CN16" i="12"/>
  <c r="CF16" i="12"/>
  <c r="BU16" i="12"/>
  <c r="BM16" i="12"/>
  <c r="BE16" i="12"/>
  <c r="AW16" i="12"/>
  <c r="AO16" i="12"/>
  <c r="AG16" i="12"/>
  <c r="Y16" i="12"/>
  <c r="Q16" i="12"/>
  <c r="I16" i="12"/>
  <c r="XV15" i="12"/>
  <c r="XV15" i="25" s="1"/>
  <c r="XL15" i="12"/>
  <c r="XL15" i="25" s="1"/>
  <c r="XD15" i="12"/>
  <c r="XD15" i="25" s="1"/>
  <c r="WV15" i="12"/>
  <c r="WV15" i="25" s="1"/>
  <c r="WN15" i="12"/>
  <c r="WN15" i="25" s="1"/>
  <c r="WF15" i="12"/>
  <c r="WF15" i="25" s="1"/>
  <c r="VX15" i="12"/>
  <c r="VX15" i="25" s="1"/>
  <c r="VP15" i="12"/>
  <c r="VP15" i="25" s="1"/>
  <c r="VH15" i="12"/>
  <c r="VH15" i="25" s="1"/>
  <c r="UZ15" i="12"/>
  <c r="UZ15" i="25" s="1"/>
  <c r="UR15" i="12"/>
  <c r="UR15" i="25" s="1"/>
  <c r="UJ15" i="12"/>
  <c r="UJ15" i="25" s="1"/>
  <c r="UB15" i="12"/>
  <c r="UB15" i="25" s="1"/>
  <c r="TT15" i="12"/>
  <c r="TT15" i="25" s="1"/>
  <c r="TL15" i="12"/>
  <c r="TL15" i="25" s="1"/>
  <c r="TD15" i="12"/>
  <c r="TD15" i="25" s="1"/>
  <c r="SV15" i="12"/>
  <c r="SV15" i="25" s="1"/>
  <c r="SN15" i="12"/>
  <c r="SN15" i="25" s="1"/>
  <c r="SF15" i="12"/>
  <c r="SF15" i="25" s="1"/>
  <c r="RX15" i="12"/>
  <c r="RX15" i="25" s="1"/>
  <c r="RP15" i="12"/>
  <c r="RP15" i="25" s="1"/>
  <c r="RH15" i="12"/>
  <c r="RH15" i="25" s="1"/>
  <c r="QZ15" i="12"/>
  <c r="QZ15" i="25" s="1"/>
  <c r="QR15" i="12"/>
  <c r="QR15" i="25" s="1"/>
  <c r="QJ15" i="12"/>
  <c r="QJ15" i="25" s="1"/>
  <c r="QB15" i="12"/>
  <c r="QB15" i="25" s="1"/>
  <c r="PT15" i="12"/>
  <c r="PT15" i="25" s="1"/>
  <c r="PL15" i="12"/>
  <c r="PL15" i="25" s="1"/>
  <c r="PD15" i="12"/>
  <c r="PD15" i="25" s="1"/>
  <c r="OV15" i="12"/>
  <c r="OV15" i="25" s="1"/>
  <c r="ON15" i="12"/>
  <c r="ON15" i="25" s="1"/>
  <c r="OF15" i="12"/>
  <c r="OF15" i="25" s="1"/>
  <c r="NX15" i="12"/>
  <c r="NX15" i="25" s="1"/>
  <c r="NP15" i="12"/>
  <c r="NP15" i="25" s="1"/>
  <c r="NH15" i="12"/>
  <c r="NH15" i="25" s="1"/>
  <c r="MZ15" i="12"/>
  <c r="MZ15" i="25" s="1"/>
  <c r="MR15" i="12"/>
  <c r="MR15" i="25" s="1"/>
  <c r="MJ15" i="12"/>
  <c r="MJ15" i="25" s="1"/>
  <c r="MB15" i="12"/>
  <c r="MB15" i="25" s="1"/>
  <c r="LT15" i="12"/>
  <c r="LT15" i="25" s="1"/>
  <c r="LL15" i="12"/>
  <c r="LL15" i="25" s="1"/>
  <c r="LD15" i="12"/>
  <c r="LD15" i="25" s="1"/>
  <c r="KV15" i="12"/>
  <c r="KV15" i="25" s="1"/>
  <c r="KN15" i="12"/>
  <c r="KN15" i="25" s="1"/>
  <c r="KF15" i="12"/>
  <c r="KF15" i="25" s="1"/>
  <c r="JX15" i="12"/>
  <c r="JX15" i="25" s="1"/>
  <c r="JP15" i="12"/>
  <c r="JP15" i="25" s="1"/>
  <c r="JH15" i="12"/>
  <c r="JH15" i="25" s="1"/>
  <c r="IZ15" i="12"/>
  <c r="IZ15" i="25" s="1"/>
  <c r="IR15" i="12"/>
  <c r="IR15" i="25" s="1"/>
  <c r="IJ15" i="12"/>
  <c r="IJ15" i="25" s="1"/>
  <c r="IB15" i="12"/>
  <c r="IB15" i="25" s="1"/>
  <c r="HT15" i="12"/>
  <c r="HT15" i="25" s="1"/>
  <c r="HL15" i="12"/>
  <c r="HL15" i="25" s="1"/>
  <c r="HD15" i="12"/>
  <c r="HD15" i="25" s="1"/>
  <c r="GV15" i="12"/>
  <c r="GV15" i="25" s="1"/>
  <c r="GN15" i="12"/>
  <c r="GN15" i="25" s="1"/>
  <c r="GF15" i="12"/>
  <c r="GF15" i="25" s="1"/>
  <c r="FX15" i="12"/>
  <c r="FX15" i="25" s="1"/>
  <c r="FP15" i="12"/>
  <c r="FP15" i="25" s="1"/>
  <c r="FH15" i="12"/>
  <c r="FH15" i="25" s="1"/>
  <c r="EZ15" i="12"/>
  <c r="EZ15" i="25" s="1"/>
  <c r="ER15" i="12"/>
  <c r="ER15" i="25" s="1"/>
  <c r="EJ15" i="12"/>
  <c r="EJ15" i="25" s="1"/>
  <c r="EB15" i="12"/>
  <c r="EB15" i="25" s="1"/>
  <c r="DT15" i="12"/>
  <c r="DT15" i="25" s="1"/>
  <c r="DA15" i="12"/>
  <c r="CJ15" i="12"/>
  <c r="BY15" i="12"/>
  <c r="BQ15" i="12"/>
  <c r="BI15" i="12"/>
  <c r="BA15" i="12"/>
  <c r="AS15" i="12"/>
  <c r="AK15" i="12"/>
  <c r="AC15" i="12"/>
  <c r="U15" i="12"/>
  <c r="M15" i="12"/>
  <c r="E15" i="12"/>
  <c r="XR14" i="12"/>
  <c r="XR14" i="25" s="1"/>
  <c r="XH14" i="12"/>
  <c r="XH14" i="25" s="1"/>
  <c r="WZ14" i="12"/>
  <c r="WZ14" i="25" s="1"/>
  <c r="WR14" i="12"/>
  <c r="WR14" i="25" s="1"/>
  <c r="WJ14" i="12"/>
  <c r="WJ14" i="25" s="1"/>
  <c r="WB14" i="12"/>
  <c r="WB14" i="25" s="1"/>
  <c r="VT14" i="12"/>
  <c r="VT14" i="25" s="1"/>
  <c r="VL14" i="12"/>
  <c r="VL14" i="25" s="1"/>
  <c r="VD14" i="12"/>
  <c r="VD14" i="25" s="1"/>
  <c r="UV14" i="12"/>
  <c r="UV14" i="25" s="1"/>
  <c r="UN14" i="12"/>
  <c r="UN14" i="25" s="1"/>
  <c r="UF14" i="12"/>
  <c r="UF14" i="25" s="1"/>
  <c r="TX14" i="12"/>
  <c r="TX14" i="25" s="1"/>
  <c r="TP14" i="12"/>
  <c r="TP14" i="25" s="1"/>
  <c r="TH14" i="12"/>
  <c r="TH14" i="25" s="1"/>
  <c r="SZ14" i="12"/>
  <c r="SZ14" i="25" s="1"/>
  <c r="SR14" i="12"/>
  <c r="SR14" i="25" s="1"/>
  <c r="SJ14" i="12"/>
  <c r="SJ14" i="25" s="1"/>
  <c r="SB14" i="12"/>
  <c r="SB14" i="25" s="1"/>
  <c r="RT14" i="12"/>
  <c r="RT14" i="25" s="1"/>
  <c r="RL14" i="12"/>
  <c r="RL14" i="25" s="1"/>
  <c r="RD14" i="12"/>
  <c r="RD14" i="25" s="1"/>
  <c r="QV14" i="12"/>
  <c r="QV14" i="25" s="1"/>
  <c r="QN14" i="12"/>
  <c r="QN14" i="25" s="1"/>
  <c r="QF14" i="12"/>
  <c r="QF14" i="25" s="1"/>
  <c r="PX14" i="12"/>
  <c r="PX14" i="25" s="1"/>
  <c r="PP14" i="12"/>
  <c r="PP14" i="25" s="1"/>
  <c r="PH14" i="12"/>
  <c r="PH14" i="25" s="1"/>
  <c r="OZ14" i="12"/>
  <c r="OZ14" i="25" s="1"/>
  <c r="OR14" i="12"/>
  <c r="OR14" i="25" s="1"/>
  <c r="OJ14" i="12"/>
  <c r="OJ14" i="25" s="1"/>
  <c r="OB14" i="12"/>
  <c r="OB14" i="25" s="1"/>
  <c r="NT14" i="12"/>
  <c r="NT14" i="25" s="1"/>
  <c r="NL14" i="12"/>
  <c r="NL14" i="25" s="1"/>
  <c r="ND14" i="12"/>
  <c r="ND14" i="25" s="1"/>
  <c r="MV14" i="12"/>
  <c r="MV14" i="25" s="1"/>
  <c r="MN14" i="12"/>
  <c r="MN14" i="25" s="1"/>
  <c r="MF14" i="12"/>
  <c r="MF14" i="25" s="1"/>
  <c r="LX14" i="12"/>
  <c r="LX14" i="25" s="1"/>
  <c r="LP14" i="12"/>
  <c r="LP14" i="25" s="1"/>
  <c r="LH14" i="12"/>
  <c r="LH14" i="25" s="1"/>
  <c r="KZ14" i="12"/>
  <c r="KZ14" i="25" s="1"/>
  <c r="KR14" i="12"/>
  <c r="KR14" i="25" s="1"/>
  <c r="KJ14" i="12"/>
  <c r="KJ14" i="25" s="1"/>
  <c r="KB14" i="12"/>
  <c r="KB14" i="25" s="1"/>
  <c r="JT14" i="12"/>
  <c r="JT14" i="25" s="1"/>
  <c r="JL14" i="12"/>
  <c r="JL14" i="25" s="1"/>
  <c r="JD14" i="12"/>
  <c r="JD14" i="25" s="1"/>
  <c r="IV14" i="12"/>
  <c r="IV14" i="25" s="1"/>
  <c r="IN14" i="12"/>
  <c r="IN14" i="25" s="1"/>
  <c r="IF14" i="12"/>
  <c r="IF14" i="25" s="1"/>
  <c r="HX14" i="12"/>
  <c r="HX14" i="25" s="1"/>
  <c r="HP14" i="12"/>
  <c r="HP14" i="25" s="1"/>
  <c r="HH14" i="12"/>
  <c r="HH14" i="25" s="1"/>
  <c r="GZ14" i="12"/>
  <c r="GZ14" i="25" s="1"/>
  <c r="GR14" i="12"/>
  <c r="GR14" i="25" s="1"/>
  <c r="GJ14" i="12"/>
  <c r="GJ14" i="25" s="1"/>
  <c r="GB14" i="12"/>
  <c r="GB14" i="25" s="1"/>
  <c r="FT14" i="12"/>
  <c r="FT14" i="25" s="1"/>
  <c r="FL14" i="12"/>
  <c r="FL14" i="25" s="1"/>
  <c r="FD14" i="12"/>
  <c r="FD14" i="25" s="1"/>
  <c r="EV14" i="12"/>
  <c r="EV14" i="25" s="1"/>
  <c r="EN14" i="12"/>
  <c r="EN14" i="25" s="1"/>
  <c r="EF14" i="12"/>
  <c r="EF14" i="25" s="1"/>
  <c r="DX14" i="12"/>
  <c r="DX14" i="25" s="1"/>
  <c r="DP14" i="12"/>
  <c r="DP14" i="25" s="1"/>
  <c r="CN14" i="12"/>
  <c r="CF14" i="12"/>
  <c r="BU14" i="12"/>
  <c r="BM14" i="12"/>
  <c r="BE14" i="12"/>
  <c r="AW14" i="12"/>
  <c r="AO14" i="12"/>
  <c r="AG14" i="12"/>
  <c r="Y14" i="12"/>
  <c r="Q14" i="12"/>
  <c r="I14" i="12"/>
  <c r="XV13" i="12"/>
  <c r="XV13" i="25" s="1"/>
  <c r="XD13" i="12"/>
  <c r="XD13" i="25" s="1"/>
  <c r="WV13" i="12"/>
  <c r="WV13" i="25" s="1"/>
  <c r="WN13" i="12"/>
  <c r="WN13" i="25" s="1"/>
  <c r="WF13" i="12"/>
  <c r="WF13" i="25" s="1"/>
  <c r="VX13" i="12"/>
  <c r="VX13" i="25" s="1"/>
  <c r="VP13" i="12"/>
  <c r="VP13" i="25" s="1"/>
  <c r="VH13" i="12"/>
  <c r="VH13" i="25" s="1"/>
  <c r="UZ13" i="12"/>
  <c r="UZ13" i="25" s="1"/>
  <c r="UR13" i="12"/>
  <c r="UR13" i="25" s="1"/>
  <c r="UJ13" i="12"/>
  <c r="UJ13" i="25" s="1"/>
  <c r="UB13" i="12"/>
  <c r="UB13" i="25" s="1"/>
  <c r="TT13" i="12"/>
  <c r="TT13" i="25" s="1"/>
  <c r="TL13" i="12"/>
  <c r="TL13" i="25" s="1"/>
  <c r="SV13" i="12"/>
  <c r="SV13" i="25" s="1"/>
  <c r="SN13" i="12"/>
  <c r="SN13" i="25" s="1"/>
  <c r="SF13" i="12"/>
  <c r="SF13" i="25" s="1"/>
  <c r="RX13" i="12"/>
  <c r="RX13" i="25" s="1"/>
  <c r="RP13" i="12"/>
  <c r="RP13" i="25" s="1"/>
  <c r="RH13" i="12"/>
  <c r="RH13" i="25" s="1"/>
  <c r="QZ13" i="12"/>
  <c r="QZ13" i="25" s="1"/>
  <c r="QR13" i="12"/>
  <c r="QR13" i="25" s="1"/>
  <c r="QJ13" i="12"/>
  <c r="QJ13" i="25" s="1"/>
  <c r="QB13" i="12"/>
  <c r="QB13" i="25" s="1"/>
  <c r="PT13" i="12"/>
  <c r="PT13" i="25" s="1"/>
  <c r="PL13" i="12"/>
  <c r="PL13" i="25" s="1"/>
  <c r="PD13" i="12"/>
  <c r="PD13" i="25" s="1"/>
  <c r="OV13" i="12"/>
  <c r="OV13" i="25" s="1"/>
  <c r="ON13" i="12"/>
  <c r="ON13" i="25" s="1"/>
  <c r="OF13" i="12"/>
  <c r="OF13" i="25" s="1"/>
  <c r="NX13" i="12"/>
  <c r="NX13" i="25" s="1"/>
  <c r="NP13" i="12"/>
  <c r="NP13" i="25" s="1"/>
  <c r="NH13" i="12"/>
  <c r="NH13" i="25" s="1"/>
  <c r="MZ13" i="12"/>
  <c r="MZ13" i="25" s="1"/>
  <c r="MR13" i="12"/>
  <c r="MR13" i="25" s="1"/>
  <c r="MJ13" i="12"/>
  <c r="MJ13" i="25" s="1"/>
  <c r="MB13" i="12"/>
  <c r="MB13" i="25" s="1"/>
  <c r="LT13" i="12"/>
  <c r="LT13" i="25" s="1"/>
  <c r="LL13" i="12"/>
  <c r="LL13" i="25" s="1"/>
  <c r="LD13" i="12"/>
  <c r="LD13" i="25" s="1"/>
  <c r="KV13" i="12"/>
  <c r="KV13" i="25" s="1"/>
  <c r="KN13" i="12"/>
  <c r="KN13" i="25" s="1"/>
  <c r="KF13" i="12"/>
  <c r="KF13" i="25" s="1"/>
  <c r="JX13" i="12"/>
  <c r="JX13" i="25" s="1"/>
  <c r="JP13" i="12"/>
  <c r="JP13" i="25" s="1"/>
  <c r="JH13" i="12"/>
  <c r="JH13" i="25" s="1"/>
  <c r="IZ13" i="12"/>
  <c r="IZ13" i="25" s="1"/>
  <c r="IR13" i="12"/>
  <c r="IR13" i="25" s="1"/>
  <c r="IJ13" i="12"/>
  <c r="IJ13" i="25" s="1"/>
  <c r="IB13" i="12"/>
  <c r="IB13" i="25" s="1"/>
  <c r="HT13" i="12"/>
  <c r="HT13" i="25" s="1"/>
  <c r="HL13" i="12"/>
  <c r="HL13" i="25" s="1"/>
  <c r="KJ28" i="12"/>
  <c r="KJ28" i="25" s="1"/>
  <c r="FV28" i="12"/>
  <c r="FV28" i="25" s="1"/>
  <c r="CF28" i="12"/>
  <c r="Q28" i="12"/>
  <c r="VX27" i="12"/>
  <c r="VX27" i="25" s="1"/>
  <c r="TL27" i="12"/>
  <c r="TL27" i="25" s="1"/>
  <c r="QZ27" i="12"/>
  <c r="QZ27" i="25" s="1"/>
  <c r="ON27" i="12"/>
  <c r="ON27" i="25" s="1"/>
  <c r="MB27" i="12"/>
  <c r="MB27" i="25" s="1"/>
  <c r="JP27" i="12"/>
  <c r="JP27" i="25" s="1"/>
  <c r="HD27" i="12"/>
  <c r="HD27" i="25" s="1"/>
  <c r="ER27" i="12"/>
  <c r="ER27" i="25" s="1"/>
  <c r="BI27" i="12"/>
  <c r="XR26" i="12"/>
  <c r="XR26" i="25" s="1"/>
  <c r="VD26" i="12"/>
  <c r="VD26" i="25" s="1"/>
  <c r="SR26" i="12"/>
  <c r="SR26" i="25" s="1"/>
  <c r="QF26" i="12"/>
  <c r="QF26" i="25" s="1"/>
  <c r="NT26" i="12"/>
  <c r="NT26" i="25" s="1"/>
  <c r="LH26" i="12"/>
  <c r="LH26" i="25" s="1"/>
  <c r="IV26" i="12"/>
  <c r="IV26" i="25" s="1"/>
  <c r="GJ26" i="12"/>
  <c r="GJ26" i="25" s="1"/>
  <c r="DX26" i="12"/>
  <c r="DX26" i="25" s="1"/>
  <c r="AO26" i="12"/>
  <c r="WV25" i="12"/>
  <c r="WV25" i="25" s="1"/>
  <c r="UJ25" i="12"/>
  <c r="UJ25" i="25" s="1"/>
  <c r="RX25" i="12"/>
  <c r="RX25" i="25" s="1"/>
  <c r="PL25" i="12"/>
  <c r="PL25" i="25" s="1"/>
  <c r="MZ25" i="12"/>
  <c r="MZ25" i="25" s="1"/>
  <c r="KN25" i="12"/>
  <c r="KN25" i="25" s="1"/>
  <c r="IB25" i="12"/>
  <c r="IB25" i="25" s="1"/>
  <c r="FP25" i="12"/>
  <c r="FP25" i="25" s="1"/>
  <c r="CJ25" i="12"/>
  <c r="U25" i="12"/>
  <c r="WB24" i="12"/>
  <c r="WB24" i="25" s="1"/>
  <c r="TP24" i="12"/>
  <c r="TP24" i="25" s="1"/>
  <c r="RD24" i="12"/>
  <c r="RD24" i="25" s="1"/>
  <c r="OR24" i="12"/>
  <c r="OR24" i="25" s="1"/>
  <c r="MF24" i="12"/>
  <c r="MF24" i="25" s="1"/>
  <c r="JT24" i="12"/>
  <c r="JT24" i="25" s="1"/>
  <c r="HH24" i="12"/>
  <c r="HH24" i="25" s="1"/>
  <c r="EV24" i="12"/>
  <c r="EV24" i="25" s="1"/>
  <c r="Y24" i="12"/>
  <c r="WF23" i="12"/>
  <c r="WF23" i="25" s="1"/>
  <c r="TT23" i="12"/>
  <c r="TT23" i="25" s="1"/>
  <c r="RH23" i="12"/>
  <c r="RH23" i="25" s="1"/>
  <c r="OV23" i="12"/>
  <c r="OV23" i="25" s="1"/>
  <c r="MJ23" i="12"/>
  <c r="MJ23" i="25" s="1"/>
  <c r="JX23" i="12"/>
  <c r="JX23" i="25" s="1"/>
  <c r="HL23" i="12"/>
  <c r="HL23" i="25" s="1"/>
  <c r="EZ23" i="12"/>
  <c r="EZ23" i="25" s="1"/>
  <c r="U23" i="12"/>
  <c r="WB22" i="12"/>
  <c r="WB22" i="25" s="1"/>
  <c r="TP22" i="12"/>
  <c r="TP22" i="25" s="1"/>
  <c r="RD22" i="12"/>
  <c r="RD22" i="25" s="1"/>
  <c r="OR22" i="12"/>
  <c r="OR22" i="25" s="1"/>
  <c r="MF22" i="12"/>
  <c r="MF22" i="25" s="1"/>
  <c r="JT22" i="12"/>
  <c r="JT22" i="25" s="1"/>
  <c r="HH22" i="12"/>
  <c r="HH22" i="25" s="1"/>
  <c r="EV22" i="12"/>
  <c r="EV22" i="25" s="1"/>
  <c r="BM22" i="12"/>
  <c r="XV21" i="12"/>
  <c r="XV21" i="25" s="1"/>
  <c r="VH21" i="12"/>
  <c r="VH21" i="25" s="1"/>
  <c r="SV21" i="12"/>
  <c r="SV21" i="25" s="1"/>
  <c r="QJ21" i="12"/>
  <c r="QJ21" i="25" s="1"/>
  <c r="NX21" i="12"/>
  <c r="NX21" i="25" s="1"/>
  <c r="LL21" i="12"/>
  <c r="LL21" i="25" s="1"/>
  <c r="IZ21" i="12"/>
  <c r="IZ21" i="25" s="1"/>
  <c r="GN21" i="12"/>
  <c r="GN21" i="25" s="1"/>
  <c r="EB21" i="12"/>
  <c r="EB21" i="25" s="1"/>
  <c r="AS21" i="12"/>
  <c r="WZ20" i="12"/>
  <c r="WZ20" i="25" s="1"/>
  <c r="UN20" i="12"/>
  <c r="UN20" i="25" s="1"/>
  <c r="SB20" i="12"/>
  <c r="SB20" i="25" s="1"/>
  <c r="PP20" i="12"/>
  <c r="PP20" i="25" s="1"/>
  <c r="ND20" i="12"/>
  <c r="ND20" i="25" s="1"/>
  <c r="LS20" i="12"/>
  <c r="LS20" i="25" s="1"/>
  <c r="KY20" i="12"/>
  <c r="KY20" i="25" s="1"/>
  <c r="KB20" i="12"/>
  <c r="KB20" i="25" s="1"/>
  <c r="JK20" i="12"/>
  <c r="JK20" i="25" s="1"/>
  <c r="IU20" i="12"/>
  <c r="IU20" i="25" s="1"/>
  <c r="IF20" i="12"/>
  <c r="IF20" i="25" s="1"/>
  <c r="HS20" i="12"/>
  <c r="HS20" i="25" s="1"/>
  <c r="HG20" i="12"/>
  <c r="HG20" i="25" s="1"/>
  <c r="GS20" i="12"/>
  <c r="GS20" i="25" s="1"/>
  <c r="GG20" i="12"/>
  <c r="GG20" i="25" s="1"/>
  <c r="FT20" i="12"/>
  <c r="FT20" i="25" s="1"/>
  <c r="FG20" i="12"/>
  <c r="FG20" i="25" s="1"/>
  <c r="EU20" i="12"/>
  <c r="EU20" i="25" s="1"/>
  <c r="EG20" i="12"/>
  <c r="EG20" i="25" s="1"/>
  <c r="DU20" i="12"/>
  <c r="DU20" i="25" s="1"/>
  <c r="CN20" i="12"/>
  <c r="BX20" i="12"/>
  <c r="BL20" i="12"/>
  <c r="AX20" i="12"/>
  <c r="AL20" i="12"/>
  <c r="Y20" i="12"/>
  <c r="L20" i="12"/>
  <c r="XU19" i="12"/>
  <c r="XU19" i="25" s="1"/>
  <c r="XE19" i="12"/>
  <c r="XE19" i="25" s="1"/>
  <c r="WS19" i="12"/>
  <c r="WS19" i="25" s="1"/>
  <c r="WF19" i="12"/>
  <c r="WF19" i="25" s="1"/>
  <c r="VS19" i="12"/>
  <c r="VS19" i="25" s="1"/>
  <c r="VG19" i="12"/>
  <c r="VG19" i="25" s="1"/>
  <c r="UU19" i="12"/>
  <c r="UU19" i="25" s="1"/>
  <c r="UK19" i="12"/>
  <c r="UK19" i="25" s="1"/>
  <c r="UA19" i="12"/>
  <c r="UA19" i="25" s="1"/>
  <c r="TO19" i="12"/>
  <c r="TO19" i="25" s="1"/>
  <c r="TE19" i="12"/>
  <c r="TE19" i="25" s="1"/>
  <c r="SU19" i="12"/>
  <c r="SU19" i="25" s="1"/>
  <c r="SI19" i="12"/>
  <c r="SI19" i="25" s="1"/>
  <c r="RY19" i="12"/>
  <c r="RY19" i="25" s="1"/>
  <c r="RO19" i="12"/>
  <c r="RO19" i="25" s="1"/>
  <c r="RC19" i="12"/>
  <c r="RC19" i="25" s="1"/>
  <c r="QS19" i="12"/>
  <c r="QS19" i="25" s="1"/>
  <c r="QI19" i="12"/>
  <c r="QI19" i="25" s="1"/>
  <c r="PX19" i="12"/>
  <c r="PX19" i="25" s="1"/>
  <c r="PO19" i="12"/>
  <c r="PO19" i="25" s="1"/>
  <c r="PF19" i="12"/>
  <c r="PF19" i="25" s="1"/>
  <c r="OW19" i="12"/>
  <c r="OW19" i="25" s="1"/>
  <c r="ON19" i="12"/>
  <c r="ON19" i="25" s="1"/>
  <c r="OE19" i="12"/>
  <c r="OE19" i="25" s="1"/>
  <c r="NW19" i="12"/>
  <c r="NW19" i="25" s="1"/>
  <c r="NO19" i="12"/>
  <c r="NO19" i="25" s="1"/>
  <c r="NG19" i="12"/>
  <c r="NG19" i="25" s="1"/>
  <c r="MY19" i="12"/>
  <c r="MY19" i="25" s="1"/>
  <c r="MQ19" i="12"/>
  <c r="MQ19" i="25" s="1"/>
  <c r="MI19" i="12"/>
  <c r="MI19" i="25" s="1"/>
  <c r="MA19" i="12"/>
  <c r="MA19" i="25" s="1"/>
  <c r="LS19" i="12"/>
  <c r="LS19" i="25" s="1"/>
  <c r="LK19" i="12"/>
  <c r="LK19" i="25" s="1"/>
  <c r="LC19" i="12"/>
  <c r="LC19" i="25" s="1"/>
  <c r="KU19" i="12"/>
  <c r="KU19" i="25" s="1"/>
  <c r="KM19" i="12"/>
  <c r="KM19" i="25" s="1"/>
  <c r="KE19" i="12"/>
  <c r="KE19" i="25" s="1"/>
  <c r="JW19" i="12"/>
  <c r="JW19" i="25" s="1"/>
  <c r="JO19" i="12"/>
  <c r="JO19" i="25" s="1"/>
  <c r="JG19" i="12"/>
  <c r="JG19" i="25" s="1"/>
  <c r="IY19" i="12"/>
  <c r="IY19" i="25" s="1"/>
  <c r="IQ19" i="12"/>
  <c r="IQ19" i="25" s="1"/>
  <c r="II19" i="12"/>
  <c r="II19" i="25" s="1"/>
  <c r="IA19" i="12"/>
  <c r="IA19" i="25" s="1"/>
  <c r="HS19" i="12"/>
  <c r="HS19" i="25" s="1"/>
  <c r="HK19" i="12"/>
  <c r="HK19" i="25" s="1"/>
  <c r="HC19" i="12"/>
  <c r="HC19" i="25" s="1"/>
  <c r="GU19" i="12"/>
  <c r="GU19" i="25" s="1"/>
  <c r="GM19" i="12"/>
  <c r="GM19" i="25" s="1"/>
  <c r="GE19" i="12"/>
  <c r="GE19" i="25" s="1"/>
  <c r="FW19" i="12"/>
  <c r="FW19" i="25" s="1"/>
  <c r="FO19" i="12"/>
  <c r="FO19" i="25" s="1"/>
  <c r="FG19" i="12"/>
  <c r="FG19" i="25" s="1"/>
  <c r="EY19" i="12"/>
  <c r="EY19" i="25" s="1"/>
  <c r="EQ19" i="12"/>
  <c r="EQ19" i="25" s="1"/>
  <c r="EI19" i="12"/>
  <c r="EI19" i="25" s="1"/>
  <c r="EA19" i="12"/>
  <c r="EA19" i="25" s="1"/>
  <c r="DS19" i="12"/>
  <c r="DS19" i="25" s="1"/>
  <c r="CZ19" i="12"/>
  <c r="CI19" i="12"/>
  <c r="BX19" i="12"/>
  <c r="BP19" i="12"/>
  <c r="BH19" i="12"/>
  <c r="AZ19" i="12"/>
  <c r="AR19" i="12"/>
  <c r="AJ19" i="12"/>
  <c r="AB19" i="12"/>
  <c r="T19" i="12"/>
  <c r="L19" i="12"/>
  <c r="D19" i="12"/>
  <c r="D19" i="25" s="1"/>
  <c r="XQ18" i="12"/>
  <c r="XQ18" i="25" s="1"/>
  <c r="XG18" i="12"/>
  <c r="XG18" i="25" s="1"/>
  <c r="WY18" i="12"/>
  <c r="WY18" i="25" s="1"/>
  <c r="WQ18" i="12"/>
  <c r="WQ18" i="25" s="1"/>
  <c r="WI18" i="12"/>
  <c r="WI18" i="25" s="1"/>
  <c r="WA18" i="12"/>
  <c r="WA18" i="25" s="1"/>
  <c r="VS18" i="12"/>
  <c r="VS18" i="25" s="1"/>
  <c r="VK18" i="12"/>
  <c r="VK18" i="25" s="1"/>
  <c r="VC18" i="12"/>
  <c r="VC18" i="25" s="1"/>
  <c r="UU18" i="12"/>
  <c r="UU18" i="25" s="1"/>
  <c r="UM18" i="12"/>
  <c r="UM18" i="25" s="1"/>
  <c r="UE18" i="12"/>
  <c r="UE18" i="25" s="1"/>
  <c r="TW18" i="12"/>
  <c r="TW18" i="25" s="1"/>
  <c r="TO18" i="12"/>
  <c r="TO18" i="25" s="1"/>
  <c r="TG18" i="12"/>
  <c r="TG18" i="25" s="1"/>
  <c r="SY18" i="12"/>
  <c r="SY18" i="25" s="1"/>
  <c r="SQ18" i="12"/>
  <c r="SQ18" i="25" s="1"/>
  <c r="SI18" i="12"/>
  <c r="SI18" i="25" s="1"/>
  <c r="SA18" i="12"/>
  <c r="SA18" i="25" s="1"/>
  <c r="RS18" i="12"/>
  <c r="RS18" i="25" s="1"/>
  <c r="RK18" i="12"/>
  <c r="RK18" i="25" s="1"/>
  <c r="RC18" i="12"/>
  <c r="RC18" i="25" s="1"/>
  <c r="QU18" i="12"/>
  <c r="QU18" i="25" s="1"/>
  <c r="QM18" i="12"/>
  <c r="QM18" i="25" s="1"/>
  <c r="QE18" i="12"/>
  <c r="QE18" i="25" s="1"/>
  <c r="PW18" i="12"/>
  <c r="PW18" i="25" s="1"/>
  <c r="PO18" i="12"/>
  <c r="PO18" i="25" s="1"/>
  <c r="PG18" i="12"/>
  <c r="PG18" i="25" s="1"/>
  <c r="OY18" i="12"/>
  <c r="OY18" i="25" s="1"/>
  <c r="OQ18" i="12"/>
  <c r="OQ18" i="25" s="1"/>
  <c r="OI18" i="12"/>
  <c r="OI18" i="25" s="1"/>
  <c r="OA18" i="12"/>
  <c r="OA18" i="25" s="1"/>
  <c r="NS18" i="12"/>
  <c r="NS18" i="25" s="1"/>
  <c r="NK18" i="12"/>
  <c r="NK18" i="25" s="1"/>
  <c r="NC18" i="12"/>
  <c r="NC18" i="25" s="1"/>
  <c r="MU18" i="12"/>
  <c r="MU18" i="25" s="1"/>
  <c r="MM18" i="12"/>
  <c r="MM18" i="25" s="1"/>
  <c r="ME18" i="12"/>
  <c r="ME18" i="25" s="1"/>
  <c r="LW18" i="12"/>
  <c r="LW18" i="25" s="1"/>
  <c r="LO18" i="12"/>
  <c r="LO18" i="25" s="1"/>
  <c r="LG18" i="12"/>
  <c r="LG18" i="25" s="1"/>
  <c r="KY18" i="12"/>
  <c r="KY18" i="25" s="1"/>
  <c r="KQ18" i="12"/>
  <c r="KQ18" i="25" s="1"/>
  <c r="KI18" i="12"/>
  <c r="KI18" i="25" s="1"/>
  <c r="KA18" i="12"/>
  <c r="KA18" i="25" s="1"/>
  <c r="JS18" i="12"/>
  <c r="JS18" i="25" s="1"/>
  <c r="JK18" i="12"/>
  <c r="JK18" i="25" s="1"/>
  <c r="JC18" i="12"/>
  <c r="JC18" i="25" s="1"/>
  <c r="IU18" i="12"/>
  <c r="IU18" i="25" s="1"/>
  <c r="IM18" i="12"/>
  <c r="IM18" i="25" s="1"/>
  <c r="IE18" i="12"/>
  <c r="IE18" i="25" s="1"/>
  <c r="HW18" i="12"/>
  <c r="HW18" i="25" s="1"/>
  <c r="HO18" i="12"/>
  <c r="HO18" i="25" s="1"/>
  <c r="HG18" i="12"/>
  <c r="HG18" i="25" s="1"/>
  <c r="GY18" i="12"/>
  <c r="GY18" i="25" s="1"/>
  <c r="GQ18" i="12"/>
  <c r="GQ18" i="25" s="1"/>
  <c r="GI18" i="12"/>
  <c r="GI18" i="25" s="1"/>
  <c r="GA18" i="12"/>
  <c r="GA18" i="25" s="1"/>
  <c r="FS18" i="12"/>
  <c r="FS18" i="25" s="1"/>
  <c r="FK18" i="12"/>
  <c r="FK18" i="25" s="1"/>
  <c r="FC18" i="12"/>
  <c r="FC18" i="25" s="1"/>
  <c r="EU18" i="12"/>
  <c r="EU18" i="25" s="1"/>
  <c r="EM18" i="12"/>
  <c r="EM18" i="25" s="1"/>
  <c r="EE18" i="12"/>
  <c r="EE18" i="25" s="1"/>
  <c r="DW18" i="12"/>
  <c r="DW18" i="25" s="1"/>
  <c r="DO18" i="12"/>
  <c r="DO18" i="25" s="1"/>
  <c r="CM18" i="12"/>
  <c r="CE18" i="12"/>
  <c r="BT18" i="12"/>
  <c r="BL18" i="12"/>
  <c r="BD18" i="12"/>
  <c r="AV18" i="12"/>
  <c r="AN18" i="12"/>
  <c r="AF18" i="12"/>
  <c r="X18" i="12"/>
  <c r="P18" i="12"/>
  <c r="H18" i="12"/>
  <c r="XU17" i="12"/>
  <c r="XU17" i="25" s="1"/>
  <c r="XK17" i="12"/>
  <c r="XK17" i="25" s="1"/>
  <c r="XC17" i="12"/>
  <c r="XC17" i="25" s="1"/>
  <c r="WU17" i="12"/>
  <c r="WU17" i="25" s="1"/>
  <c r="WM17" i="12"/>
  <c r="WM17" i="25" s="1"/>
  <c r="WE17" i="12"/>
  <c r="WE17" i="25" s="1"/>
  <c r="VW17" i="12"/>
  <c r="VW17" i="25" s="1"/>
  <c r="VO17" i="12"/>
  <c r="VO17" i="25" s="1"/>
  <c r="VG17" i="12"/>
  <c r="VG17" i="25" s="1"/>
  <c r="UY17" i="12"/>
  <c r="UY17" i="25" s="1"/>
  <c r="UQ17" i="12"/>
  <c r="UQ17" i="25" s="1"/>
  <c r="UI17" i="12"/>
  <c r="UI17" i="25" s="1"/>
  <c r="UA17" i="12"/>
  <c r="UA17" i="25" s="1"/>
  <c r="TS17" i="12"/>
  <c r="TS17" i="25" s="1"/>
  <c r="TK17" i="12"/>
  <c r="TK17" i="25" s="1"/>
  <c r="TC17" i="12"/>
  <c r="TC17" i="25" s="1"/>
  <c r="SU17" i="12"/>
  <c r="SU17" i="25" s="1"/>
  <c r="SM17" i="12"/>
  <c r="SM17" i="25" s="1"/>
  <c r="SE17" i="12"/>
  <c r="SE17" i="25" s="1"/>
  <c r="RW17" i="12"/>
  <c r="RW17" i="25" s="1"/>
  <c r="RO17" i="12"/>
  <c r="RO17" i="25" s="1"/>
  <c r="RG17" i="12"/>
  <c r="RG17" i="25" s="1"/>
  <c r="QY17" i="12"/>
  <c r="QY17" i="25" s="1"/>
  <c r="QQ17" i="12"/>
  <c r="QQ17" i="25" s="1"/>
  <c r="QI17" i="12"/>
  <c r="QI17" i="25" s="1"/>
  <c r="QA17" i="12"/>
  <c r="QA17" i="25" s="1"/>
  <c r="PS17" i="12"/>
  <c r="PS17" i="25" s="1"/>
  <c r="PK17" i="12"/>
  <c r="PK17" i="25" s="1"/>
  <c r="PC17" i="12"/>
  <c r="PC17" i="25" s="1"/>
  <c r="OU17" i="12"/>
  <c r="OU17" i="25" s="1"/>
  <c r="OM17" i="12"/>
  <c r="OM17" i="25" s="1"/>
  <c r="OE17" i="12"/>
  <c r="OE17" i="25" s="1"/>
  <c r="NW17" i="12"/>
  <c r="NW17" i="25" s="1"/>
  <c r="NO17" i="12"/>
  <c r="NO17" i="25" s="1"/>
  <c r="NG17" i="12"/>
  <c r="NG17" i="25" s="1"/>
  <c r="MY17" i="12"/>
  <c r="MY17" i="25" s="1"/>
  <c r="MQ17" i="12"/>
  <c r="MQ17" i="25" s="1"/>
  <c r="MI17" i="12"/>
  <c r="MI17" i="25" s="1"/>
  <c r="MA17" i="12"/>
  <c r="MA17" i="25" s="1"/>
  <c r="LS17" i="12"/>
  <c r="LS17" i="25" s="1"/>
  <c r="LK17" i="12"/>
  <c r="LK17" i="25" s="1"/>
  <c r="LC17" i="12"/>
  <c r="LC17" i="25" s="1"/>
  <c r="KU17" i="12"/>
  <c r="KU17" i="25" s="1"/>
  <c r="KM17" i="12"/>
  <c r="KM17" i="25" s="1"/>
  <c r="KE17" i="12"/>
  <c r="KE17" i="25" s="1"/>
  <c r="JW17" i="12"/>
  <c r="JW17" i="25" s="1"/>
  <c r="JO17" i="12"/>
  <c r="JO17" i="25" s="1"/>
  <c r="JG17" i="12"/>
  <c r="JG17" i="25" s="1"/>
  <c r="IY17" i="12"/>
  <c r="IY17" i="25" s="1"/>
  <c r="IQ17" i="12"/>
  <c r="IQ17" i="25" s="1"/>
  <c r="II17" i="12"/>
  <c r="II17" i="25" s="1"/>
  <c r="IA17" i="12"/>
  <c r="IA17" i="25" s="1"/>
  <c r="HS17" i="12"/>
  <c r="HS17" i="25" s="1"/>
  <c r="HK17" i="12"/>
  <c r="HK17" i="25" s="1"/>
  <c r="HC17" i="12"/>
  <c r="HC17" i="25" s="1"/>
  <c r="GU17" i="12"/>
  <c r="GU17" i="25" s="1"/>
  <c r="GM17" i="12"/>
  <c r="GM17" i="25" s="1"/>
  <c r="GE17" i="12"/>
  <c r="GE17" i="25" s="1"/>
  <c r="FW17" i="12"/>
  <c r="FW17" i="25" s="1"/>
  <c r="FO17" i="12"/>
  <c r="FO17" i="25" s="1"/>
  <c r="FG17" i="12"/>
  <c r="FG17" i="25" s="1"/>
  <c r="EY17" i="12"/>
  <c r="EY17" i="25" s="1"/>
  <c r="EQ17" i="12"/>
  <c r="EQ17" i="25" s="1"/>
  <c r="EI17" i="12"/>
  <c r="EI17" i="25" s="1"/>
  <c r="EA17" i="12"/>
  <c r="EA17" i="25" s="1"/>
  <c r="DS17" i="12"/>
  <c r="DS17" i="25" s="1"/>
  <c r="CZ17" i="12"/>
  <c r="CI17" i="12"/>
  <c r="BX17" i="12"/>
  <c r="BP17" i="12"/>
  <c r="BH17" i="12"/>
  <c r="AZ17" i="12"/>
  <c r="AR17" i="12"/>
  <c r="AJ17" i="12"/>
  <c r="AB17" i="12"/>
  <c r="T17" i="12"/>
  <c r="L17" i="12"/>
  <c r="D17" i="12"/>
  <c r="D17" i="25" s="1"/>
  <c r="XQ16" i="12"/>
  <c r="XQ16" i="25" s="1"/>
  <c r="XG16" i="12"/>
  <c r="XG16" i="25" s="1"/>
  <c r="WY16" i="12"/>
  <c r="WY16" i="25" s="1"/>
  <c r="WQ16" i="12"/>
  <c r="WQ16" i="25" s="1"/>
  <c r="WI16" i="12"/>
  <c r="WI16" i="25" s="1"/>
  <c r="WA16" i="12"/>
  <c r="WA16" i="25" s="1"/>
  <c r="VS16" i="12"/>
  <c r="VS16" i="25" s="1"/>
  <c r="VK16" i="12"/>
  <c r="VK16" i="25" s="1"/>
  <c r="VC16" i="12"/>
  <c r="VC16" i="25" s="1"/>
  <c r="UU16" i="12"/>
  <c r="UU16" i="25" s="1"/>
  <c r="UM16" i="12"/>
  <c r="UM16" i="25" s="1"/>
  <c r="UE16" i="12"/>
  <c r="UE16" i="25" s="1"/>
  <c r="TW16" i="12"/>
  <c r="TW16" i="25" s="1"/>
  <c r="TO16" i="12"/>
  <c r="TO16" i="25" s="1"/>
  <c r="TG16" i="12"/>
  <c r="TG16" i="25" s="1"/>
  <c r="SY16" i="12"/>
  <c r="SY16" i="25" s="1"/>
  <c r="SQ16" i="12"/>
  <c r="SQ16" i="25" s="1"/>
  <c r="SI16" i="12"/>
  <c r="SI16" i="25" s="1"/>
  <c r="SA16" i="12"/>
  <c r="SA16" i="25" s="1"/>
  <c r="RS16" i="12"/>
  <c r="RS16" i="25" s="1"/>
  <c r="RK16" i="12"/>
  <c r="RK16" i="25" s="1"/>
  <c r="RC16" i="12"/>
  <c r="RC16" i="25" s="1"/>
  <c r="QU16" i="12"/>
  <c r="QU16" i="25" s="1"/>
  <c r="QM16" i="12"/>
  <c r="QM16" i="25" s="1"/>
  <c r="QE16" i="12"/>
  <c r="QE16" i="25" s="1"/>
  <c r="PW16" i="12"/>
  <c r="PW16" i="25" s="1"/>
  <c r="PO16" i="12"/>
  <c r="PO16" i="25" s="1"/>
  <c r="PG16" i="12"/>
  <c r="PG16" i="25" s="1"/>
  <c r="OY16" i="12"/>
  <c r="OY16" i="25" s="1"/>
  <c r="OQ16" i="12"/>
  <c r="OQ16" i="25" s="1"/>
  <c r="OI16" i="12"/>
  <c r="OI16" i="25" s="1"/>
  <c r="OA16" i="12"/>
  <c r="OA16" i="25" s="1"/>
  <c r="NS16" i="12"/>
  <c r="NS16" i="25" s="1"/>
  <c r="NK16" i="12"/>
  <c r="NK16" i="25" s="1"/>
  <c r="NC16" i="12"/>
  <c r="NC16" i="25" s="1"/>
  <c r="MU16" i="12"/>
  <c r="MU16" i="25" s="1"/>
  <c r="MM16" i="12"/>
  <c r="MM16" i="25" s="1"/>
  <c r="ME16" i="12"/>
  <c r="ME16" i="25" s="1"/>
  <c r="LW16" i="12"/>
  <c r="LW16" i="25" s="1"/>
  <c r="LO16" i="12"/>
  <c r="LO16" i="25" s="1"/>
  <c r="LG16" i="12"/>
  <c r="LG16" i="25" s="1"/>
  <c r="KY16" i="12"/>
  <c r="KY16" i="25" s="1"/>
  <c r="KQ16" i="12"/>
  <c r="KQ16" i="25" s="1"/>
  <c r="KI16" i="12"/>
  <c r="KI16" i="25" s="1"/>
  <c r="KA16" i="12"/>
  <c r="KA16" i="25" s="1"/>
  <c r="JS16" i="12"/>
  <c r="JS16" i="25" s="1"/>
  <c r="JK16" i="12"/>
  <c r="JK16" i="25" s="1"/>
  <c r="JC16" i="12"/>
  <c r="JC16" i="25" s="1"/>
  <c r="IU16" i="12"/>
  <c r="IU16" i="25" s="1"/>
  <c r="IM16" i="12"/>
  <c r="IM16" i="25" s="1"/>
  <c r="IE16" i="12"/>
  <c r="IE16" i="25" s="1"/>
  <c r="HW16" i="12"/>
  <c r="HW16" i="25" s="1"/>
  <c r="HO16" i="12"/>
  <c r="HO16" i="25" s="1"/>
  <c r="HG16" i="12"/>
  <c r="HG16" i="25" s="1"/>
  <c r="GY16" i="12"/>
  <c r="GY16" i="25" s="1"/>
  <c r="GQ16" i="12"/>
  <c r="GQ16" i="25" s="1"/>
  <c r="GI16" i="12"/>
  <c r="GI16" i="25" s="1"/>
  <c r="GA16" i="12"/>
  <c r="GA16" i="25" s="1"/>
  <c r="FS16" i="12"/>
  <c r="FS16" i="25" s="1"/>
  <c r="FK16" i="12"/>
  <c r="FK16" i="25" s="1"/>
  <c r="FC16" i="12"/>
  <c r="FC16" i="25" s="1"/>
  <c r="EU16" i="12"/>
  <c r="EU16" i="25" s="1"/>
  <c r="EM16" i="12"/>
  <c r="EM16" i="25" s="1"/>
  <c r="EE16" i="12"/>
  <c r="EE16" i="25" s="1"/>
  <c r="DW16" i="12"/>
  <c r="DW16" i="25" s="1"/>
  <c r="DO16" i="12"/>
  <c r="DO16" i="25" s="1"/>
  <c r="CM16" i="12"/>
  <c r="CE16" i="12"/>
  <c r="BT16" i="12"/>
  <c r="BL16" i="12"/>
  <c r="BD16" i="12"/>
  <c r="AV16" i="12"/>
  <c r="AN16" i="12"/>
  <c r="AF16" i="12"/>
  <c r="X16" i="12"/>
  <c r="P16" i="12"/>
  <c r="H16" i="12"/>
  <c r="XU15" i="12"/>
  <c r="XU15" i="25" s="1"/>
  <c r="XK15" i="12"/>
  <c r="XK15" i="25" s="1"/>
  <c r="XC15" i="12"/>
  <c r="XC15" i="25" s="1"/>
  <c r="WU15" i="12"/>
  <c r="WU15" i="25" s="1"/>
  <c r="WM15" i="12"/>
  <c r="WM15" i="25" s="1"/>
  <c r="WE15" i="12"/>
  <c r="WE15" i="25" s="1"/>
  <c r="VW15" i="12"/>
  <c r="VW15" i="25" s="1"/>
  <c r="VO15" i="12"/>
  <c r="VO15" i="25" s="1"/>
  <c r="VG15" i="12"/>
  <c r="VG15" i="25" s="1"/>
  <c r="UY15" i="12"/>
  <c r="UY15" i="25" s="1"/>
  <c r="UQ15" i="12"/>
  <c r="UQ15" i="25" s="1"/>
  <c r="UI15" i="12"/>
  <c r="UI15" i="25" s="1"/>
  <c r="UA15" i="12"/>
  <c r="UA15" i="25" s="1"/>
  <c r="TS15" i="12"/>
  <c r="TS15" i="25" s="1"/>
  <c r="TK15" i="12"/>
  <c r="TK15" i="25" s="1"/>
  <c r="TC15" i="12"/>
  <c r="TC15" i="25" s="1"/>
  <c r="SU15" i="12"/>
  <c r="SU15" i="25" s="1"/>
  <c r="SM15" i="12"/>
  <c r="SM15" i="25" s="1"/>
  <c r="SE15" i="12"/>
  <c r="SE15" i="25" s="1"/>
  <c r="RW15" i="12"/>
  <c r="RW15" i="25" s="1"/>
  <c r="RO15" i="12"/>
  <c r="RO15" i="25" s="1"/>
  <c r="RG15" i="12"/>
  <c r="RG15" i="25" s="1"/>
  <c r="QY15" i="12"/>
  <c r="QY15" i="25" s="1"/>
  <c r="QQ15" i="12"/>
  <c r="QQ15" i="25" s="1"/>
  <c r="QI15" i="12"/>
  <c r="QI15" i="25" s="1"/>
  <c r="QA15" i="12"/>
  <c r="QA15" i="25" s="1"/>
  <c r="PS15" i="12"/>
  <c r="PS15" i="25" s="1"/>
  <c r="PK15" i="12"/>
  <c r="PK15" i="25" s="1"/>
  <c r="PC15" i="12"/>
  <c r="PC15" i="25" s="1"/>
  <c r="OU15" i="12"/>
  <c r="OU15" i="25" s="1"/>
  <c r="OM15" i="12"/>
  <c r="OM15" i="25" s="1"/>
  <c r="OE15" i="12"/>
  <c r="OE15" i="25" s="1"/>
  <c r="NW15" i="12"/>
  <c r="NW15" i="25" s="1"/>
  <c r="NO15" i="12"/>
  <c r="NO15" i="25" s="1"/>
  <c r="NG15" i="12"/>
  <c r="NG15" i="25" s="1"/>
  <c r="MY15" i="12"/>
  <c r="MY15" i="25" s="1"/>
  <c r="MQ15" i="12"/>
  <c r="MQ15" i="25" s="1"/>
  <c r="MI15" i="12"/>
  <c r="MI15" i="25" s="1"/>
  <c r="MA15" i="12"/>
  <c r="MA15" i="25" s="1"/>
  <c r="LS15" i="12"/>
  <c r="LS15" i="25" s="1"/>
  <c r="LK15" i="12"/>
  <c r="LK15" i="25" s="1"/>
  <c r="LC15" i="12"/>
  <c r="LC15" i="25" s="1"/>
  <c r="KU15" i="12"/>
  <c r="KU15" i="25" s="1"/>
  <c r="KM15" i="12"/>
  <c r="KM15" i="25" s="1"/>
  <c r="KE15" i="12"/>
  <c r="KE15" i="25" s="1"/>
  <c r="JW15" i="12"/>
  <c r="JW15" i="25" s="1"/>
  <c r="JO15" i="12"/>
  <c r="JO15" i="25" s="1"/>
  <c r="JG15" i="12"/>
  <c r="JG15" i="25" s="1"/>
  <c r="IY15" i="12"/>
  <c r="IY15" i="25" s="1"/>
  <c r="IQ15" i="12"/>
  <c r="IQ15" i="25" s="1"/>
  <c r="II15" i="12"/>
  <c r="II15" i="25" s="1"/>
  <c r="IA15" i="12"/>
  <c r="IA15" i="25" s="1"/>
  <c r="HS15" i="12"/>
  <c r="HS15" i="25" s="1"/>
  <c r="HK15" i="12"/>
  <c r="HK15" i="25" s="1"/>
  <c r="HC15" i="12"/>
  <c r="HC15" i="25" s="1"/>
  <c r="GU15" i="12"/>
  <c r="GU15" i="25" s="1"/>
  <c r="GM15" i="12"/>
  <c r="GM15" i="25" s="1"/>
  <c r="GE15" i="12"/>
  <c r="GE15" i="25" s="1"/>
  <c r="FW15" i="12"/>
  <c r="FW15" i="25" s="1"/>
  <c r="FO15" i="12"/>
  <c r="FO15" i="25" s="1"/>
  <c r="FG15" i="12"/>
  <c r="FG15" i="25" s="1"/>
  <c r="EY15" i="12"/>
  <c r="EY15" i="25" s="1"/>
  <c r="EQ15" i="12"/>
  <c r="EQ15" i="25" s="1"/>
  <c r="EI15" i="12"/>
  <c r="EI15" i="25" s="1"/>
  <c r="EA15" i="12"/>
  <c r="EA15" i="25" s="1"/>
  <c r="DS15" i="12"/>
  <c r="DS15" i="25" s="1"/>
  <c r="CZ15" i="12"/>
  <c r="CI15" i="12"/>
  <c r="BX15" i="12"/>
  <c r="BP15" i="12"/>
  <c r="BH15" i="12"/>
  <c r="AZ15" i="12"/>
  <c r="AR15" i="12"/>
  <c r="AJ15" i="12"/>
  <c r="AB15" i="12"/>
  <c r="T15" i="12"/>
  <c r="L15" i="12"/>
  <c r="D15" i="12"/>
  <c r="D15" i="25" s="1"/>
  <c r="XQ14" i="12"/>
  <c r="XQ14" i="25" s="1"/>
  <c r="XG14" i="12"/>
  <c r="XG14" i="25" s="1"/>
  <c r="WY14" i="12"/>
  <c r="WY14" i="25" s="1"/>
  <c r="WQ14" i="12"/>
  <c r="WQ14" i="25" s="1"/>
  <c r="WI14" i="12"/>
  <c r="WI14" i="25" s="1"/>
  <c r="WA14" i="12"/>
  <c r="WA14" i="25" s="1"/>
  <c r="VS14" i="12"/>
  <c r="VS14" i="25" s="1"/>
  <c r="VK14" i="12"/>
  <c r="VK14" i="25" s="1"/>
  <c r="VC14" i="12"/>
  <c r="VC14" i="25" s="1"/>
  <c r="UU14" i="12"/>
  <c r="UU14" i="25" s="1"/>
  <c r="UM14" i="12"/>
  <c r="UM14" i="25" s="1"/>
  <c r="UE14" i="12"/>
  <c r="UE14" i="25" s="1"/>
  <c r="TW14" i="12"/>
  <c r="TW14" i="25" s="1"/>
  <c r="TO14" i="12"/>
  <c r="TO14" i="25" s="1"/>
  <c r="TG14" i="12"/>
  <c r="TG14" i="25" s="1"/>
  <c r="SY14" i="12"/>
  <c r="SY14" i="25" s="1"/>
  <c r="SQ14" i="12"/>
  <c r="SQ14" i="25" s="1"/>
  <c r="SI14" i="12"/>
  <c r="SI14" i="25" s="1"/>
  <c r="SA14" i="12"/>
  <c r="SA14" i="25" s="1"/>
  <c r="RS14" i="12"/>
  <c r="RS14" i="25" s="1"/>
  <c r="RK14" i="12"/>
  <c r="RK14" i="25" s="1"/>
  <c r="RC14" i="12"/>
  <c r="RC14" i="25" s="1"/>
  <c r="QU14" i="12"/>
  <c r="QU14" i="25" s="1"/>
  <c r="QM14" i="12"/>
  <c r="QM14" i="25" s="1"/>
  <c r="QE14" i="12"/>
  <c r="QE14" i="25" s="1"/>
  <c r="PW14" i="12"/>
  <c r="PW14" i="25" s="1"/>
  <c r="PO14" i="12"/>
  <c r="PO14" i="25" s="1"/>
  <c r="PG14" i="12"/>
  <c r="PG14" i="25" s="1"/>
  <c r="OY14" i="12"/>
  <c r="OY14" i="25" s="1"/>
  <c r="OQ14" i="12"/>
  <c r="OQ14" i="25" s="1"/>
  <c r="OI14" i="12"/>
  <c r="OI14" i="25" s="1"/>
  <c r="OA14" i="12"/>
  <c r="OA14" i="25" s="1"/>
  <c r="NS14" i="12"/>
  <c r="NS14" i="25" s="1"/>
  <c r="NK14" i="12"/>
  <c r="NK14" i="25" s="1"/>
  <c r="NC14" i="12"/>
  <c r="NC14" i="25" s="1"/>
  <c r="MU14" i="12"/>
  <c r="MU14" i="25" s="1"/>
  <c r="MM14" i="12"/>
  <c r="MM14" i="25" s="1"/>
  <c r="ME14" i="12"/>
  <c r="ME14" i="25" s="1"/>
  <c r="LW14" i="12"/>
  <c r="LW14" i="25" s="1"/>
  <c r="LO14" i="12"/>
  <c r="LO14" i="25" s="1"/>
  <c r="LG14" i="12"/>
  <c r="LG14" i="25" s="1"/>
  <c r="KY14" i="12"/>
  <c r="KY14" i="25" s="1"/>
  <c r="KQ14" i="12"/>
  <c r="KQ14" i="25" s="1"/>
  <c r="KI14" i="12"/>
  <c r="KI14" i="25" s="1"/>
  <c r="KA14" i="12"/>
  <c r="KA14" i="25" s="1"/>
  <c r="JS14" i="12"/>
  <c r="JS14" i="25" s="1"/>
  <c r="JK14" i="12"/>
  <c r="JK14" i="25" s="1"/>
  <c r="JC14" i="12"/>
  <c r="JC14" i="25" s="1"/>
  <c r="IU14" i="12"/>
  <c r="IU14" i="25" s="1"/>
  <c r="IM14" i="12"/>
  <c r="IM14" i="25" s="1"/>
  <c r="IE14" i="12"/>
  <c r="IE14" i="25" s="1"/>
  <c r="HW14" i="12"/>
  <c r="HW14" i="25" s="1"/>
  <c r="HO14" i="12"/>
  <c r="HO14" i="25" s="1"/>
  <c r="HG14" i="12"/>
  <c r="HG14" i="25" s="1"/>
  <c r="GY14" i="12"/>
  <c r="GY14" i="25" s="1"/>
  <c r="GQ14" i="12"/>
  <c r="GQ14" i="25" s="1"/>
  <c r="GI14" i="12"/>
  <c r="GI14" i="25" s="1"/>
  <c r="GA14" i="12"/>
  <c r="GA14" i="25" s="1"/>
  <c r="FS14" i="12"/>
  <c r="FS14" i="25" s="1"/>
  <c r="FK14" i="12"/>
  <c r="FK14" i="25" s="1"/>
  <c r="FC14" i="12"/>
  <c r="FC14" i="25" s="1"/>
  <c r="EU14" i="12"/>
  <c r="EU14" i="25" s="1"/>
  <c r="EM14" i="12"/>
  <c r="EM14" i="25" s="1"/>
  <c r="EE14" i="12"/>
  <c r="EE14" i="25" s="1"/>
  <c r="DW14" i="12"/>
  <c r="DW14" i="25" s="1"/>
  <c r="DO14" i="12"/>
  <c r="DO14" i="25" s="1"/>
  <c r="CM14" i="12"/>
  <c r="CE14" i="12"/>
  <c r="BT14" i="12"/>
  <c r="BL14" i="12"/>
  <c r="BD14" i="12"/>
  <c r="AV14" i="12"/>
  <c r="AN14" i="12"/>
  <c r="AF14" i="12"/>
  <c r="X14" i="12"/>
  <c r="P14" i="12"/>
  <c r="H14" i="12"/>
  <c r="XU13" i="12"/>
  <c r="XU13" i="25" s="1"/>
  <c r="XC13" i="12"/>
  <c r="XC13" i="25" s="1"/>
  <c r="WU13" i="12"/>
  <c r="WU13" i="25" s="1"/>
  <c r="WM13" i="12"/>
  <c r="WM13" i="25" s="1"/>
  <c r="WE13" i="12"/>
  <c r="WE13" i="25" s="1"/>
  <c r="VW13" i="12"/>
  <c r="VW13" i="25" s="1"/>
  <c r="VO13" i="12"/>
  <c r="VO13" i="25" s="1"/>
  <c r="VG13" i="12"/>
  <c r="VG13" i="25" s="1"/>
  <c r="UY13" i="12"/>
  <c r="UY13" i="25" s="1"/>
  <c r="UQ13" i="12"/>
  <c r="UQ13" i="25" s="1"/>
  <c r="UI13" i="12"/>
  <c r="UI13" i="25" s="1"/>
  <c r="UA13" i="12"/>
  <c r="UA13" i="25" s="1"/>
  <c r="TS13" i="12"/>
  <c r="TS13" i="25" s="1"/>
  <c r="TK13" i="12"/>
  <c r="TK13" i="25" s="1"/>
  <c r="TC13" i="12"/>
  <c r="TC13" i="25" s="1"/>
  <c r="SU13" i="12"/>
  <c r="SU13" i="25" s="1"/>
  <c r="SM13" i="12"/>
  <c r="SM13" i="25" s="1"/>
  <c r="SE13" i="12"/>
  <c r="SE13" i="25" s="1"/>
  <c r="RW13" i="12"/>
  <c r="RW13" i="25" s="1"/>
  <c r="RO13" i="12"/>
  <c r="RO13" i="25" s="1"/>
  <c r="RG13" i="12"/>
  <c r="RG13" i="25" s="1"/>
  <c r="QY13" i="12"/>
  <c r="QY13" i="25" s="1"/>
  <c r="QQ13" i="12"/>
  <c r="QQ13" i="25" s="1"/>
  <c r="QI13" i="12"/>
  <c r="QI13" i="25" s="1"/>
  <c r="QA13" i="12"/>
  <c r="QA13" i="25" s="1"/>
  <c r="PS13" i="12"/>
  <c r="PS13" i="25" s="1"/>
  <c r="PK13" i="12"/>
  <c r="PK13" i="25" s="1"/>
  <c r="PC13" i="12"/>
  <c r="PC13" i="25" s="1"/>
  <c r="OU13" i="12"/>
  <c r="OU13" i="25" s="1"/>
  <c r="OM13" i="12"/>
  <c r="OM13" i="25" s="1"/>
  <c r="OE13" i="12"/>
  <c r="OE13" i="25" s="1"/>
  <c r="NW13" i="12"/>
  <c r="NW13" i="25" s="1"/>
  <c r="NO13" i="12"/>
  <c r="NO13" i="25" s="1"/>
  <c r="NG13" i="12"/>
  <c r="NG13" i="25" s="1"/>
  <c r="MY13" i="12"/>
  <c r="MY13" i="25" s="1"/>
  <c r="MQ13" i="12"/>
  <c r="MQ13" i="25" s="1"/>
  <c r="MI13" i="12"/>
  <c r="MI13" i="25" s="1"/>
  <c r="MA13" i="12"/>
  <c r="MA13" i="25" s="1"/>
  <c r="LS13" i="12"/>
  <c r="LS13" i="25" s="1"/>
  <c r="LK13" i="12"/>
  <c r="LK13" i="25" s="1"/>
  <c r="LC13" i="12"/>
  <c r="LC13" i="25" s="1"/>
  <c r="KU13" i="12"/>
  <c r="KU13" i="25" s="1"/>
  <c r="KM13" i="12"/>
  <c r="KM13" i="25" s="1"/>
  <c r="KE13" i="12"/>
  <c r="KE13" i="25" s="1"/>
  <c r="JW13" i="12"/>
  <c r="JW13" i="25" s="1"/>
  <c r="JO13" i="12"/>
  <c r="JO13" i="25" s="1"/>
  <c r="JG13" i="12"/>
  <c r="JG13" i="25" s="1"/>
  <c r="IY13" i="12"/>
  <c r="IY13" i="25" s="1"/>
  <c r="IQ13" i="12"/>
  <c r="IQ13" i="25" s="1"/>
  <c r="II13" i="12"/>
  <c r="II13" i="25" s="1"/>
  <c r="IA13" i="12"/>
  <c r="IA13" i="25" s="1"/>
  <c r="HS13" i="12"/>
  <c r="HS13" i="25" s="1"/>
  <c r="HK13" i="12"/>
  <c r="HK13" i="25" s="1"/>
  <c r="HC13" i="12"/>
  <c r="HC13" i="25" s="1"/>
  <c r="GU13" i="12"/>
  <c r="GU13" i="25" s="1"/>
  <c r="GM13" i="12"/>
  <c r="GM13" i="25" s="1"/>
  <c r="GE13" i="12"/>
  <c r="GE13" i="25" s="1"/>
  <c r="FW13" i="12"/>
  <c r="FW13" i="25" s="1"/>
  <c r="FO13" i="12"/>
  <c r="FO13" i="25" s="1"/>
  <c r="FG13" i="12"/>
  <c r="FG13" i="25" s="1"/>
  <c r="EY13" i="12"/>
  <c r="EY13" i="25" s="1"/>
  <c r="EQ13" i="12"/>
  <c r="EQ13" i="25" s="1"/>
  <c r="EI13" i="12"/>
  <c r="EI13" i="25" s="1"/>
  <c r="EA13" i="12"/>
  <c r="EA13" i="25" s="1"/>
  <c r="DS13" i="12"/>
  <c r="DS13" i="25" s="1"/>
  <c r="CZ13" i="12"/>
  <c r="CI13" i="12"/>
  <c r="BX13" i="12"/>
  <c r="BP13" i="12"/>
  <c r="BH13" i="12"/>
  <c r="AZ13" i="12"/>
  <c r="AR13" i="12"/>
  <c r="JP28" i="12"/>
  <c r="JP28" i="25" s="1"/>
  <c r="FK28" i="12"/>
  <c r="FK28" i="25" s="1"/>
  <c r="BU28" i="12"/>
  <c r="I28" i="12"/>
  <c r="VP27" i="12"/>
  <c r="VP27" i="25" s="1"/>
  <c r="TD27" i="12"/>
  <c r="TD27" i="25" s="1"/>
  <c r="QR27" i="12"/>
  <c r="QR27" i="25" s="1"/>
  <c r="OF27" i="12"/>
  <c r="OF27" i="25" s="1"/>
  <c r="LT27" i="12"/>
  <c r="LT27" i="25" s="1"/>
  <c r="JH27" i="12"/>
  <c r="JH27" i="25" s="1"/>
  <c r="GV27" i="12"/>
  <c r="GV27" i="25" s="1"/>
  <c r="EJ27" i="12"/>
  <c r="EJ27" i="25" s="1"/>
  <c r="BA27" i="12"/>
  <c r="XH26" i="12"/>
  <c r="XH26" i="25" s="1"/>
  <c r="UV26" i="12"/>
  <c r="UV26" i="25" s="1"/>
  <c r="SJ26" i="12"/>
  <c r="SJ26" i="25" s="1"/>
  <c r="PX26" i="12"/>
  <c r="PX26" i="25" s="1"/>
  <c r="NL26" i="12"/>
  <c r="NL26" i="25" s="1"/>
  <c r="KZ26" i="12"/>
  <c r="KZ26" i="25" s="1"/>
  <c r="IN26" i="12"/>
  <c r="IN26" i="25" s="1"/>
  <c r="GB26" i="12"/>
  <c r="GB26" i="25" s="1"/>
  <c r="DP26" i="12"/>
  <c r="DP26" i="25" s="1"/>
  <c r="AG26" i="12"/>
  <c r="WN25" i="12"/>
  <c r="WN25" i="25" s="1"/>
  <c r="UB25" i="12"/>
  <c r="UB25" i="25" s="1"/>
  <c r="RP25" i="12"/>
  <c r="RP25" i="25" s="1"/>
  <c r="PD25" i="12"/>
  <c r="PD25" i="25" s="1"/>
  <c r="MR25" i="12"/>
  <c r="MR25" i="25" s="1"/>
  <c r="KF25" i="12"/>
  <c r="KF25" i="25" s="1"/>
  <c r="HT25" i="12"/>
  <c r="HT25" i="25" s="1"/>
  <c r="FH25" i="12"/>
  <c r="FH25" i="25" s="1"/>
  <c r="BY25" i="12"/>
  <c r="M25" i="12"/>
  <c r="VT24" i="12"/>
  <c r="VT24" i="25" s="1"/>
  <c r="TH24" i="12"/>
  <c r="TH24" i="25" s="1"/>
  <c r="QV24" i="12"/>
  <c r="QV24" i="25" s="1"/>
  <c r="OJ24" i="12"/>
  <c r="OJ24" i="25" s="1"/>
  <c r="LX24" i="12"/>
  <c r="LX24" i="25" s="1"/>
  <c r="JL24" i="12"/>
  <c r="JL24" i="25" s="1"/>
  <c r="GZ24" i="12"/>
  <c r="GZ24" i="25" s="1"/>
  <c r="EN24" i="12"/>
  <c r="EN24" i="25" s="1"/>
  <c r="Q24" i="12"/>
  <c r="VX23" i="12"/>
  <c r="VX23" i="25" s="1"/>
  <c r="QZ23" i="12"/>
  <c r="QZ23" i="25" s="1"/>
  <c r="ON23" i="12"/>
  <c r="ON23" i="25" s="1"/>
  <c r="MB23" i="12"/>
  <c r="MB23" i="25" s="1"/>
  <c r="JP23" i="12"/>
  <c r="JP23" i="25" s="1"/>
  <c r="HD23" i="12"/>
  <c r="HD23" i="25" s="1"/>
  <c r="ER23" i="12"/>
  <c r="ER23" i="25" s="1"/>
  <c r="M23" i="12"/>
  <c r="VT22" i="12"/>
  <c r="VT22" i="25" s="1"/>
  <c r="TH22" i="12"/>
  <c r="TH22" i="25" s="1"/>
  <c r="QV22" i="12"/>
  <c r="QV22" i="25" s="1"/>
  <c r="OJ22" i="12"/>
  <c r="OJ22" i="25" s="1"/>
  <c r="LX22" i="12"/>
  <c r="LX22" i="25" s="1"/>
  <c r="JL22" i="12"/>
  <c r="JL22" i="25" s="1"/>
  <c r="GZ22" i="12"/>
  <c r="GZ22" i="25" s="1"/>
  <c r="EN22" i="12"/>
  <c r="EN22" i="25" s="1"/>
  <c r="BE22" i="12"/>
  <c r="XL21" i="12"/>
  <c r="XL21" i="25" s="1"/>
  <c r="UZ21" i="12"/>
  <c r="UZ21" i="25" s="1"/>
  <c r="SN21" i="12"/>
  <c r="SN21" i="25" s="1"/>
  <c r="QB21" i="12"/>
  <c r="QB21" i="25" s="1"/>
  <c r="NP21" i="12"/>
  <c r="NP21" i="25" s="1"/>
  <c r="LD21" i="12"/>
  <c r="LD21" i="25" s="1"/>
  <c r="IR21" i="12"/>
  <c r="IR21" i="25" s="1"/>
  <c r="GF21" i="12"/>
  <c r="GF21" i="25" s="1"/>
  <c r="DT21" i="12"/>
  <c r="DT21" i="25" s="1"/>
  <c r="AK21" i="12"/>
  <c r="WR20" i="12"/>
  <c r="WR20" i="25" s="1"/>
  <c r="UF20" i="12"/>
  <c r="UF20" i="25" s="1"/>
  <c r="RT20" i="12"/>
  <c r="RT20" i="25" s="1"/>
  <c r="PH20" i="12"/>
  <c r="PH20" i="25" s="1"/>
  <c r="MV20" i="12"/>
  <c r="MV20" i="25" s="1"/>
  <c r="LP20" i="12"/>
  <c r="LP20" i="25" s="1"/>
  <c r="KU20" i="12"/>
  <c r="KU20" i="25" s="1"/>
  <c r="KA20" i="12"/>
  <c r="KA20" i="25" s="1"/>
  <c r="JG20" i="12"/>
  <c r="JG20" i="25" s="1"/>
  <c r="IQ20" i="12"/>
  <c r="IQ20" i="25" s="1"/>
  <c r="IE20" i="12"/>
  <c r="IE20" i="25" s="1"/>
  <c r="HQ20" i="12"/>
  <c r="HQ20" i="25" s="1"/>
  <c r="HE20" i="12"/>
  <c r="HE20" i="25" s="1"/>
  <c r="GR20" i="12"/>
  <c r="GR20" i="25" s="1"/>
  <c r="GE20" i="12"/>
  <c r="GE20" i="25" s="1"/>
  <c r="FS20" i="12"/>
  <c r="FS20" i="25" s="1"/>
  <c r="FE20" i="12"/>
  <c r="FE20" i="25" s="1"/>
  <c r="ES20" i="12"/>
  <c r="ES20" i="25" s="1"/>
  <c r="EF20" i="12"/>
  <c r="EF20" i="25" s="1"/>
  <c r="DS20" i="12"/>
  <c r="DS20" i="25" s="1"/>
  <c r="CM20" i="12"/>
  <c r="BV20" i="12"/>
  <c r="BJ20" i="12"/>
  <c r="AW20" i="12"/>
  <c r="AJ20" i="12"/>
  <c r="X20" i="12"/>
  <c r="J20" i="12"/>
  <c r="XS19" i="12"/>
  <c r="XS19" i="25" s="1"/>
  <c r="XD19" i="12"/>
  <c r="XD19" i="25" s="1"/>
  <c r="WQ19" i="12"/>
  <c r="WQ19" i="25" s="1"/>
  <c r="WE19" i="12"/>
  <c r="WE19" i="25" s="1"/>
  <c r="VQ19" i="12"/>
  <c r="VQ19" i="25" s="1"/>
  <c r="VE19" i="12"/>
  <c r="VE19" i="25" s="1"/>
  <c r="UT19" i="12"/>
  <c r="UT19" i="25" s="1"/>
  <c r="UJ19" i="12"/>
  <c r="UJ19" i="25" s="1"/>
  <c r="TY19" i="12"/>
  <c r="TY19" i="25" s="1"/>
  <c r="TN19" i="12"/>
  <c r="TN19" i="25" s="1"/>
  <c r="TD19" i="12"/>
  <c r="TD19" i="25" s="1"/>
  <c r="SS19" i="12"/>
  <c r="SS19" i="25" s="1"/>
  <c r="SH19" i="12"/>
  <c r="SH19" i="25" s="1"/>
  <c r="RX19" i="12"/>
  <c r="RX19" i="25" s="1"/>
  <c r="RM19" i="12"/>
  <c r="RM19" i="25" s="1"/>
  <c r="RB19" i="12"/>
  <c r="RB19" i="25" s="1"/>
  <c r="QR19" i="12"/>
  <c r="QR19" i="25" s="1"/>
  <c r="QG19" i="12"/>
  <c r="QG19" i="25" s="1"/>
  <c r="PW19" i="12"/>
  <c r="PW19" i="25" s="1"/>
  <c r="PN19" i="12"/>
  <c r="PN19" i="25" s="1"/>
  <c r="PE19" i="12"/>
  <c r="PE19" i="25" s="1"/>
  <c r="OV19" i="12"/>
  <c r="OV19" i="25" s="1"/>
  <c r="OM19" i="12"/>
  <c r="OM19" i="25" s="1"/>
  <c r="OD19" i="12"/>
  <c r="OD19" i="25" s="1"/>
  <c r="NV19" i="12"/>
  <c r="NV19" i="25" s="1"/>
  <c r="NN19" i="12"/>
  <c r="NN19" i="25" s="1"/>
  <c r="NF19" i="12"/>
  <c r="NF19" i="25" s="1"/>
  <c r="MX19" i="12"/>
  <c r="MX19" i="25" s="1"/>
  <c r="MP19" i="12"/>
  <c r="MP19" i="25" s="1"/>
  <c r="MH19" i="12"/>
  <c r="MH19" i="25" s="1"/>
  <c r="LZ19" i="12"/>
  <c r="LZ19" i="25" s="1"/>
  <c r="LR19" i="12"/>
  <c r="LR19" i="25" s="1"/>
  <c r="LJ19" i="12"/>
  <c r="LJ19" i="25" s="1"/>
  <c r="LB19" i="12"/>
  <c r="LB19" i="25" s="1"/>
  <c r="KT19" i="12"/>
  <c r="KT19" i="25" s="1"/>
  <c r="KL19" i="12"/>
  <c r="KL19" i="25" s="1"/>
  <c r="KD19" i="12"/>
  <c r="KD19" i="25" s="1"/>
  <c r="JV19" i="12"/>
  <c r="JV19" i="25" s="1"/>
  <c r="JN19" i="12"/>
  <c r="JN19" i="25" s="1"/>
  <c r="JF19" i="12"/>
  <c r="JF19" i="25" s="1"/>
  <c r="IX19" i="12"/>
  <c r="IX19" i="25" s="1"/>
  <c r="IP19" i="12"/>
  <c r="IP19" i="25" s="1"/>
  <c r="IH19" i="12"/>
  <c r="IH19" i="25" s="1"/>
  <c r="HZ19" i="12"/>
  <c r="HZ19" i="25" s="1"/>
  <c r="HR19" i="12"/>
  <c r="HR19" i="25" s="1"/>
  <c r="HJ19" i="12"/>
  <c r="HJ19" i="25" s="1"/>
  <c r="HB19" i="12"/>
  <c r="HB19" i="25" s="1"/>
  <c r="GT19" i="12"/>
  <c r="GT19" i="25" s="1"/>
  <c r="GL19" i="12"/>
  <c r="GL19" i="25" s="1"/>
  <c r="GD19" i="12"/>
  <c r="GD19" i="25" s="1"/>
  <c r="FV19" i="12"/>
  <c r="FV19" i="25" s="1"/>
  <c r="FN19" i="12"/>
  <c r="FN19" i="25" s="1"/>
  <c r="FF19" i="12"/>
  <c r="FF19" i="25" s="1"/>
  <c r="EX19" i="12"/>
  <c r="EX19" i="25" s="1"/>
  <c r="EP19" i="12"/>
  <c r="EP19" i="25" s="1"/>
  <c r="EH19" i="12"/>
  <c r="EH19" i="25" s="1"/>
  <c r="DZ19" i="12"/>
  <c r="DZ19" i="25" s="1"/>
  <c r="DR19" i="12"/>
  <c r="DR19" i="25" s="1"/>
  <c r="CY19" i="12"/>
  <c r="CH19" i="12"/>
  <c r="BW19" i="12"/>
  <c r="BO19" i="12"/>
  <c r="BG19" i="12"/>
  <c r="AY19" i="12"/>
  <c r="AQ19" i="12"/>
  <c r="AI19" i="12"/>
  <c r="AA19" i="12"/>
  <c r="S19" i="12"/>
  <c r="K19" i="12"/>
  <c r="XX18" i="12"/>
  <c r="XX18" i="25" s="1"/>
  <c r="XP18" i="12"/>
  <c r="XP18" i="25" s="1"/>
  <c r="XF18" i="12"/>
  <c r="XF18" i="25" s="1"/>
  <c r="WX18" i="12"/>
  <c r="WX18" i="25" s="1"/>
  <c r="WP18" i="12"/>
  <c r="WP18" i="25" s="1"/>
  <c r="WH18" i="12"/>
  <c r="WH18" i="25" s="1"/>
  <c r="VZ18" i="12"/>
  <c r="VZ18" i="25" s="1"/>
  <c r="VR18" i="12"/>
  <c r="VR18" i="25" s="1"/>
  <c r="VJ18" i="12"/>
  <c r="VJ18" i="25" s="1"/>
  <c r="VB18" i="12"/>
  <c r="VB18" i="25" s="1"/>
  <c r="UT18" i="12"/>
  <c r="UT18" i="25" s="1"/>
  <c r="UL18" i="12"/>
  <c r="UL18" i="25" s="1"/>
  <c r="UD18" i="12"/>
  <c r="UD18" i="25" s="1"/>
  <c r="TV18" i="12"/>
  <c r="TV18" i="25" s="1"/>
  <c r="TN18" i="12"/>
  <c r="TN18" i="25" s="1"/>
  <c r="TF18" i="12"/>
  <c r="TF18" i="25" s="1"/>
  <c r="SX18" i="12"/>
  <c r="SX18" i="25" s="1"/>
  <c r="SP18" i="12"/>
  <c r="SP18" i="25" s="1"/>
  <c r="SH18" i="12"/>
  <c r="SH18" i="25" s="1"/>
  <c r="RZ18" i="12"/>
  <c r="RZ18" i="25" s="1"/>
  <c r="RR18" i="12"/>
  <c r="RR18" i="25" s="1"/>
  <c r="RJ18" i="12"/>
  <c r="RJ18" i="25" s="1"/>
  <c r="RB18" i="12"/>
  <c r="RB18" i="25" s="1"/>
  <c r="QT18" i="12"/>
  <c r="QT18" i="25" s="1"/>
  <c r="QL18" i="12"/>
  <c r="QL18" i="25" s="1"/>
  <c r="QD18" i="12"/>
  <c r="QD18" i="25" s="1"/>
  <c r="PV18" i="12"/>
  <c r="PV18" i="25" s="1"/>
  <c r="PN18" i="12"/>
  <c r="PN18" i="25" s="1"/>
  <c r="PF18" i="12"/>
  <c r="PF18" i="25" s="1"/>
  <c r="OX18" i="12"/>
  <c r="OX18" i="25" s="1"/>
  <c r="OP18" i="12"/>
  <c r="OP18" i="25" s="1"/>
  <c r="OH18" i="12"/>
  <c r="OH18" i="25" s="1"/>
  <c r="NZ18" i="12"/>
  <c r="NZ18" i="25" s="1"/>
  <c r="NR18" i="12"/>
  <c r="NR18" i="25" s="1"/>
  <c r="NJ18" i="12"/>
  <c r="NJ18" i="25" s="1"/>
  <c r="NB18" i="12"/>
  <c r="NB18" i="25" s="1"/>
  <c r="MT18" i="12"/>
  <c r="MT18" i="25" s="1"/>
  <c r="ML18" i="12"/>
  <c r="ML18" i="25" s="1"/>
  <c r="MD18" i="12"/>
  <c r="MD18" i="25" s="1"/>
  <c r="LV18" i="12"/>
  <c r="LV18" i="25" s="1"/>
  <c r="LN18" i="12"/>
  <c r="LN18" i="25" s="1"/>
  <c r="LF18" i="12"/>
  <c r="LF18" i="25" s="1"/>
  <c r="KX18" i="12"/>
  <c r="KX18" i="25" s="1"/>
  <c r="KP18" i="12"/>
  <c r="KP18" i="25" s="1"/>
  <c r="KH18" i="12"/>
  <c r="KH18" i="25" s="1"/>
  <c r="JZ18" i="12"/>
  <c r="JZ18" i="25" s="1"/>
  <c r="JR18" i="12"/>
  <c r="JR18" i="25" s="1"/>
  <c r="JJ18" i="12"/>
  <c r="JJ18" i="25" s="1"/>
  <c r="JB18" i="12"/>
  <c r="JB18" i="25" s="1"/>
  <c r="IT18" i="12"/>
  <c r="IT18" i="25" s="1"/>
  <c r="IL18" i="12"/>
  <c r="IL18" i="25" s="1"/>
  <c r="ID18" i="12"/>
  <c r="ID18" i="25" s="1"/>
  <c r="HV18" i="12"/>
  <c r="HV18" i="25" s="1"/>
  <c r="HN18" i="12"/>
  <c r="HN18" i="25" s="1"/>
  <c r="HF18" i="12"/>
  <c r="HF18" i="25" s="1"/>
  <c r="GX18" i="12"/>
  <c r="GX18" i="25" s="1"/>
  <c r="GP18" i="12"/>
  <c r="GP18" i="25" s="1"/>
  <c r="GH18" i="12"/>
  <c r="GH18" i="25" s="1"/>
  <c r="FZ18" i="12"/>
  <c r="FZ18" i="25" s="1"/>
  <c r="FR18" i="12"/>
  <c r="FR18" i="25" s="1"/>
  <c r="FJ18" i="12"/>
  <c r="FJ18" i="25" s="1"/>
  <c r="FB18" i="12"/>
  <c r="FB18" i="25" s="1"/>
  <c r="ET18" i="12"/>
  <c r="ET18" i="25" s="1"/>
  <c r="EL18" i="12"/>
  <c r="EL18" i="25" s="1"/>
  <c r="ED18" i="12"/>
  <c r="ED18" i="25" s="1"/>
  <c r="DV18" i="12"/>
  <c r="DV18" i="25" s="1"/>
  <c r="DC18" i="12"/>
  <c r="CL18" i="12"/>
  <c r="CA18" i="12"/>
  <c r="BS18" i="12"/>
  <c r="BK18" i="12"/>
  <c r="BC18" i="12"/>
  <c r="AU18" i="12"/>
  <c r="AM18" i="12"/>
  <c r="AE18" i="12"/>
  <c r="W18" i="12"/>
  <c r="O18" i="12"/>
  <c r="G18" i="12"/>
  <c r="XT17" i="12"/>
  <c r="XT17" i="25" s="1"/>
  <c r="XJ17" i="12"/>
  <c r="XJ17" i="25" s="1"/>
  <c r="XB17" i="12"/>
  <c r="XB17" i="25" s="1"/>
  <c r="WT17" i="12"/>
  <c r="WT17" i="25" s="1"/>
  <c r="WL17" i="12"/>
  <c r="WL17" i="25" s="1"/>
  <c r="WD17" i="12"/>
  <c r="WD17" i="25" s="1"/>
  <c r="VV17" i="12"/>
  <c r="VV17" i="25" s="1"/>
  <c r="VN17" i="12"/>
  <c r="VN17" i="25" s="1"/>
  <c r="VF17" i="12"/>
  <c r="VF17" i="25" s="1"/>
  <c r="UX17" i="12"/>
  <c r="UX17" i="25" s="1"/>
  <c r="UP17" i="12"/>
  <c r="UP17" i="25" s="1"/>
  <c r="UH17" i="12"/>
  <c r="UH17" i="25" s="1"/>
  <c r="TZ17" i="12"/>
  <c r="TZ17" i="25" s="1"/>
  <c r="TR17" i="12"/>
  <c r="TR17" i="25" s="1"/>
  <c r="TJ17" i="12"/>
  <c r="TJ17" i="25" s="1"/>
  <c r="TB17" i="12"/>
  <c r="TB17" i="25" s="1"/>
  <c r="ST17" i="12"/>
  <c r="ST17" i="25" s="1"/>
  <c r="SL17" i="12"/>
  <c r="SL17" i="25" s="1"/>
  <c r="SD17" i="12"/>
  <c r="SD17" i="25" s="1"/>
  <c r="RV17" i="12"/>
  <c r="RV17" i="25" s="1"/>
  <c r="RN17" i="12"/>
  <c r="RN17" i="25" s="1"/>
  <c r="RF17" i="12"/>
  <c r="RF17" i="25" s="1"/>
  <c r="QX17" i="12"/>
  <c r="QX17" i="25" s="1"/>
  <c r="QP17" i="12"/>
  <c r="QP17" i="25" s="1"/>
  <c r="QH17" i="12"/>
  <c r="QH17" i="25" s="1"/>
  <c r="PZ17" i="12"/>
  <c r="PZ17" i="25" s="1"/>
  <c r="PR17" i="12"/>
  <c r="PR17" i="25" s="1"/>
  <c r="PJ17" i="12"/>
  <c r="PJ17" i="25" s="1"/>
  <c r="PB17" i="12"/>
  <c r="PB17" i="25" s="1"/>
  <c r="OT17" i="12"/>
  <c r="OT17" i="25" s="1"/>
  <c r="OL17" i="12"/>
  <c r="OL17" i="25" s="1"/>
  <c r="OD17" i="12"/>
  <c r="OD17" i="25" s="1"/>
  <c r="NV17" i="12"/>
  <c r="NV17" i="25" s="1"/>
  <c r="NN17" i="12"/>
  <c r="NN17" i="25" s="1"/>
  <c r="NF17" i="12"/>
  <c r="NF17" i="25" s="1"/>
  <c r="MX17" i="12"/>
  <c r="MX17" i="25" s="1"/>
  <c r="MP17" i="12"/>
  <c r="MP17" i="25" s="1"/>
  <c r="MH17" i="12"/>
  <c r="MH17" i="25" s="1"/>
  <c r="LZ17" i="12"/>
  <c r="LZ17" i="25" s="1"/>
  <c r="LR17" i="12"/>
  <c r="LR17" i="25" s="1"/>
  <c r="LJ17" i="12"/>
  <c r="LJ17" i="25" s="1"/>
  <c r="LB17" i="12"/>
  <c r="LB17" i="25" s="1"/>
  <c r="KT17" i="12"/>
  <c r="KT17" i="25" s="1"/>
  <c r="KL17" i="12"/>
  <c r="KL17" i="25" s="1"/>
  <c r="KD17" i="12"/>
  <c r="KD17" i="25" s="1"/>
  <c r="JV17" i="12"/>
  <c r="JV17" i="25" s="1"/>
  <c r="JN17" i="12"/>
  <c r="JN17" i="25" s="1"/>
  <c r="JF17" i="12"/>
  <c r="JF17" i="25" s="1"/>
  <c r="IX17" i="12"/>
  <c r="IX17" i="25" s="1"/>
  <c r="IP17" i="12"/>
  <c r="IP17" i="25" s="1"/>
  <c r="IH17" i="12"/>
  <c r="IH17" i="25" s="1"/>
  <c r="HZ17" i="12"/>
  <c r="HZ17" i="25" s="1"/>
  <c r="HR17" i="12"/>
  <c r="HR17" i="25" s="1"/>
  <c r="HJ17" i="12"/>
  <c r="HJ17" i="25" s="1"/>
  <c r="HB17" i="12"/>
  <c r="HB17" i="25" s="1"/>
  <c r="GT17" i="12"/>
  <c r="GT17" i="25" s="1"/>
  <c r="GL17" i="12"/>
  <c r="GL17" i="25" s="1"/>
  <c r="GD17" i="12"/>
  <c r="GD17" i="25" s="1"/>
  <c r="FV17" i="12"/>
  <c r="FV17" i="25" s="1"/>
  <c r="FN17" i="12"/>
  <c r="FN17" i="25" s="1"/>
  <c r="FF17" i="12"/>
  <c r="FF17" i="25" s="1"/>
  <c r="EX17" i="12"/>
  <c r="EX17" i="25" s="1"/>
  <c r="EP17" i="12"/>
  <c r="EP17" i="25" s="1"/>
  <c r="EH17" i="12"/>
  <c r="EH17" i="25" s="1"/>
  <c r="DZ17" i="12"/>
  <c r="DZ17" i="25" s="1"/>
  <c r="DR17" i="12"/>
  <c r="DR17" i="25" s="1"/>
  <c r="CY17" i="12"/>
  <c r="CH17" i="12"/>
  <c r="BW17" i="12"/>
  <c r="BO17" i="12"/>
  <c r="BG17" i="12"/>
  <c r="AY17" i="12"/>
  <c r="AQ17" i="12"/>
  <c r="AI17" i="12"/>
  <c r="AA17" i="12"/>
  <c r="S17" i="12"/>
  <c r="K17" i="12"/>
  <c r="XX16" i="12"/>
  <c r="XX16" i="25" s="1"/>
  <c r="XP16" i="12"/>
  <c r="XP16" i="25" s="1"/>
  <c r="XF16" i="12"/>
  <c r="XF16" i="25" s="1"/>
  <c r="WX16" i="12"/>
  <c r="WX16" i="25" s="1"/>
  <c r="WP16" i="12"/>
  <c r="WP16" i="25" s="1"/>
  <c r="WH16" i="12"/>
  <c r="WH16" i="25" s="1"/>
  <c r="VZ16" i="12"/>
  <c r="VZ16" i="25" s="1"/>
  <c r="VR16" i="12"/>
  <c r="VR16" i="25" s="1"/>
  <c r="VJ16" i="12"/>
  <c r="VJ16" i="25" s="1"/>
  <c r="VB16" i="12"/>
  <c r="VB16" i="25" s="1"/>
  <c r="UT16" i="12"/>
  <c r="UT16" i="25" s="1"/>
  <c r="UL16" i="12"/>
  <c r="UL16" i="25" s="1"/>
  <c r="UD16" i="12"/>
  <c r="UD16" i="25" s="1"/>
  <c r="TV16" i="12"/>
  <c r="TV16" i="25" s="1"/>
  <c r="TN16" i="12"/>
  <c r="TN16" i="25" s="1"/>
  <c r="TF16" i="12"/>
  <c r="TF16" i="25" s="1"/>
  <c r="SX16" i="12"/>
  <c r="SX16" i="25" s="1"/>
  <c r="SP16" i="12"/>
  <c r="SP16" i="25" s="1"/>
  <c r="SH16" i="12"/>
  <c r="SH16" i="25" s="1"/>
  <c r="RZ16" i="12"/>
  <c r="RZ16" i="25" s="1"/>
  <c r="RR16" i="12"/>
  <c r="RR16" i="25" s="1"/>
  <c r="RJ16" i="12"/>
  <c r="RJ16" i="25" s="1"/>
  <c r="RB16" i="12"/>
  <c r="RB16" i="25" s="1"/>
  <c r="QT16" i="12"/>
  <c r="QT16" i="25" s="1"/>
  <c r="QL16" i="12"/>
  <c r="QL16" i="25" s="1"/>
  <c r="QD16" i="12"/>
  <c r="QD16" i="25" s="1"/>
  <c r="PV16" i="12"/>
  <c r="PV16" i="25" s="1"/>
  <c r="PN16" i="12"/>
  <c r="PN16" i="25" s="1"/>
  <c r="PF16" i="12"/>
  <c r="PF16" i="25" s="1"/>
  <c r="OX16" i="12"/>
  <c r="OX16" i="25" s="1"/>
  <c r="OP16" i="12"/>
  <c r="OP16" i="25" s="1"/>
  <c r="OH16" i="12"/>
  <c r="OH16" i="25" s="1"/>
  <c r="NZ16" i="12"/>
  <c r="NZ16" i="25" s="1"/>
  <c r="NR16" i="12"/>
  <c r="NR16" i="25" s="1"/>
  <c r="NJ16" i="12"/>
  <c r="NJ16" i="25" s="1"/>
  <c r="NB16" i="12"/>
  <c r="NB16" i="25" s="1"/>
  <c r="MT16" i="12"/>
  <c r="MT16" i="25" s="1"/>
  <c r="ML16" i="12"/>
  <c r="ML16" i="25" s="1"/>
  <c r="MD16" i="12"/>
  <c r="MD16" i="25" s="1"/>
  <c r="LV16" i="12"/>
  <c r="LV16" i="25" s="1"/>
  <c r="LN16" i="12"/>
  <c r="LN16" i="25" s="1"/>
  <c r="LF16" i="12"/>
  <c r="LF16" i="25" s="1"/>
  <c r="KX16" i="12"/>
  <c r="KX16" i="25" s="1"/>
  <c r="KP16" i="12"/>
  <c r="KP16" i="25" s="1"/>
  <c r="KH16" i="12"/>
  <c r="KH16" i="25" s="1"/>
  <c r="JZ16" i="12"/>
  <c r="JZ16" i="25" s="1"/>
  <c r="JR16" i="12"/>
  <c r="JR16" i="25" s="1"/>
  <c r="JJ16" i="12"/>
  <c r="JJ16" i="25" s="1"/>
  <c r="JB16" i="12"/>
  <c r="JB16" i="25" s="1"/>
  <c r="IT16" i="12"/>
  <c r="IT16" i="25" s="1"/>
  <c r="IL16" i="12"/>
  <c r="IL16" i="25" s="1"/>
  <c r="ID16" i="12"/>
  <c r="ID16" i="25" s="1"/>
  <c r="HV16" i="12"/>
  <c r="HV16" i="25" s="1"/>
  <c r="HN16" i="12"/>
  <c r="HN16" i="25" s="1"/>
  <c r="HF16" i="12"/>
  <c r="HF16" i="25" s="1"/>
  <c r="GX16" i="12"/>
  <c r="GX16" i="25" s="1"/>
  <c r="GP16" i="12"/>
  <c r="GP16" i="25" s="1"/>
  <c r="GH16" i="12"/>
  <c r="GH16" i="25" s="1"/>
  <c r="FZ16" i="12"/>
  <c r="FZ16" i="25" s="1"/>
  <c r="FR16" i="12"/>
  <c r="FR16" i="25" s="1"/>
  <c r="FJ16" i="12"/>
  <c r="FJ16" i="25" s="1"/>
  <c r="FB16" i="12"/>
  <c r="FB16" i="25" s="1"/>
  <c r="ET16" i="12"/>
  <c r="ET16" i="25" s="1"/>
  <c r="EL16" i="12"/>
  <c r="EL16" i="25" s="1"/>
  <c r="ED16" i="12"/>
  <c r="ED16" i="25" s="1"/>
  <c r="DV16" i="12"/>
  <c r="DV16" i="25" s="1"/>
  <c r="DC16" i="12"/>
  <c r="CL16" i="12"/>
  <c r="CA16" i="12"/>
  <c r="BS16" i="12"/>
  <c r="BK16" i="12"/>
  <c r="BC16" i="12"/>
  <c r="AU16" i="12"/>
  <c r="AM16" i="12"/>
  <c r="AE16" i="12"/>
  <c r="W16" i="12"/>
  <c r="O16" i="12"/>
  <c r="G16" i="12"/>
  <c r="XT15" i="12"/>
  <c r="XT15" i="25" s="1"/>
  <c r="XJ15" i="12"/>
  <c r="XJ15" i="25" s="1"/>
  <c r="XB15" i="12"/>
  <c r="XB15" i="25" s="1"/>
  <c r="WT15" i="12"/>
  <c r="WT15" i="25" s="1"/>
  <c r="WL15" i="12"/>
  <c r="WL15" i="25" s="1"/>
  <c r="WD15" i="12"/>
  <c r="WD15" i="25" s="1"/>
  <c r="VV15" i="12"/>
  <c r="VV15" i="25" s="1"/>
  <c r="VN15" i="12"/>
  <c r="VN15" i="25" s="1"/>
  <c r="VF15" i="12"/>
  <c r="VF15" i="25" s="1"/>
  <c r="UX15" i="12"/>
  <c r="UX15" i="25" s="1"/>
  <c r="UP15" i="12"/>
  <c r="UP15" i="25" s="1"/>
  <c r="UH15" i="12"/>
  <c r="UH15" i="25" s="1"/>
  <c r="TZ15" i="12"/>
  <c r="TZ15" i="25" s="1"/>
  <c r="TR15" i="12"/>
  <c r="TR15" i="25" s="1"/>
  <c r="TJ15" i="12"/>
  <c r="TJ15" i="25" s="1"/>
  <c r="TB15" i="12"/>
  <c r="TB15" i="25" s="1"/>
  <c r="ST15" i="12"/>
  <c r="ST15" i="25" s="1"/>
  <c r="SL15" i="12"/>
  <c r="SL15" i="25" s="1"/>
  <c r="SD15" i="12"/>
  <c r="SD15" i="25" s="1"/>
  <c r="RV15" i="12"/>
  <c r="RV15" i="25" s="1"/>
  <c r="RN15" i="12"/>
  <c r="RN15" i="25" s="1"/>
  <c r="RF15" i="12"/>
  <c r="RF15" i="25" s="1"/>
  <c r="QX15" i="12"/>
  <c r="QX15" i="25" s="1"/>
  <c r="QP15" i="12"/>
  <c r="QP15" i="25" s="1"/>
  <c r="QH15" i="12"/>
  <c r="QH15" i="25" s="1"/>
  <c r="PZ15" i="12"/>
  <c r="PZ15" i="25" s="1"/>
  <c r="PR15" i="12"/>
  <c r="PR15" i="25" s="1"/>
  <c r="PJ15" i="12"/>
  <c r="PJ15" i="25" s="1"/>
  <c r="PB15" i="12"/>
  <c r="PB15" i="25" s="1"/>
  <c r="OT15" i="12"/>
  <c r="OT15" i="25" s="1"/>
  <c r="OL15" i="12"/>
  <c r="OL15" i="25" s="1"/>
  <c r="OD15" i="12"/>
  <c r="OD15" i="25" s="1"/>
  <c r="NV15" i="12"/>
  <c r="NV15" i="25" s="1"/>
  <c r="NN15" i="12"/>
  <c r="NN15" i="25" s="1"/>
  <c r="NF15" i="12"/>
  <c r="NF15" i="25" s="1"/>
  <c r="MX15" i="12"/>
  <c r="MX15" i="25" s="1"/>
  <c r="MP15" i="12"/>
  <c r="MP15" i="25" s="1"/>
  <c r="MH15" i="12"/>
  <c r="MH15" i="25" s="1"/>
  <c r="LZ15" i="12"/>
  <c r="LZ15" i="25" s="1"/>
  <c r="LR15" i="12"/>
  <c r="LR15" i="25" s="1"/>
  <c r="LJ15" i="12"/>
  <c r="LJ15" i="25" s="1"/>
  <c r="LB15" i="12"/>
  <c r="LB15" i="25" s="1"/>
  <c r="KT15" i="12"/>
  <c r="KT15" i="25" s="1"/>
  <c r="KL15" i="12"/>
  <c r="KL15" i="25" s="1"/>
  <c r="KD15" i="12"/>
  <c r="KD15" i="25" s="1"/>
  <c r="JV15" i="12"/>
  <c r="JV15" i="25" s="1"/>
  <c r="JN15" i="12"/>
  <c r="JN15" i="25" s="1"/>
  <c r="JF15" i="12"/>
  <c r="JF15" i="25" s="1"/>
  <c r="IX15" i="12"/>
  <c r="IX15" i="25" s="1"/>
  <c r="IP15" i="12"/>
  <c r="IP15" i="25" s="1"/>
  <c r="IH15" i="12"/>
  <c r="IH15" i="25" s="1"/>
  <c r="HZ15" i="12"/>
  <c r="HZ15" i="25" s="1"/>
  <c r="HR15" i="12"/>
  <c r="HR15" i="25" s="1"/>
  <c r="HJ15" i="12"/>
  <c r="HJ15" i="25" s="1"/>
  <c r="HB15" i="12"/>
  <c r="HB15" i="25" s="1"/>
  <c r="GT15" i="12"/>
  <c r="GT15" i="25" s="1"/>
  <c r="GL15" i="12"/>
  <c r="GL15" i="25" s="1"/>
  <c r="GD15" i="12"/>
  <c r="GD15" i="25" s="1"/>
  <c r="FV15" i="12"/>
  <c r="FV15" i="25" s="1"/>
  <c r="FN15" i="12"/>
  <c r="FN15" i="25" s="1"/>
  <c r="FF15" i="12"/>
  <c r="FF15" i="25" s="1"/>
  <c r="EX15" i="12"/>
  <c r="EX15" i="25" s="1"/>
  <c r="EP15" i="12"/>
  <c r="EP15" i="25" s="1"/>
  <c r="EH15" i="12"/>
  <c r="EH15" i="25" s="1"/>
  <c r="DZ15" i="12"/>
  <c r="DZ15" i="25" s="1"/>
  <c r="DR15" i="12"/>
  <c r="DR15" i="25" s="1"/>
  <c r="CY15" i="12"/>
  <c r="CH15" i="12"/>
  <c r="BW15" i="12"/>
  <c r="BO15" i="12"/>
  <c r="BG15" i="12"/>
  <c r="AY15" i="12"/>
  <c r="AQ15" i="12"/>
  <c r="AI15" i="12"/>
  <c r="AA15" i="12"/>
  <c r="S15" i="12"/>
  <c r="K15" i="12"/>
  <c r="XX14" i="12"/>
  <c r="XX14" i="25" s="1"/>
  <c r="XP14" i="12"/>
  <c r="XP14" i="25" s="1"/>
  <c r="XF14" i="12"/>
  <c r="XF14" i="25" s="1"/>
  <c r="WX14" i="12"/>
  <c r="WX14" i="25" s="1"/>
  <c r="WP14" i="12"/>
  <c r="WP14" i="25" s="1"/>
  <c r="WH14" i="12"/>
  <c r="WH14" i="25" s="1"/>
  <c r="VZ14" i="12"/>
  <c r="VZ14" i="25" s="1"/>
  <c r="VR14" i="12"/>
  <c r="VR14" i="25" s="1"/>
  <c r="VJ14" i="12"/>
  <c r="VJ14" i="25" s="1"/>
  <c r="VB14" i="12"/>
  <c r="VB14" i="25" s="1"/>
  <c r="UT14" i="12"/>
  <c r="UT14" i="25" s="1"/>
  <c r="UL14" i="12"/>
  <c r="UL14" i="25" s="1"/>
  <c r="UD14" i="12"/>
  <c r="UD14" i="25" s="1"/>
  <c r="TV14" i="12"/>
  <c r="TV14" i="25" s="1"/>
  <c r="TN14" i="12"/>
  <c r="TN14" i="25" s="1"/>
  <c r="TF14" i="12"/>
  <c r="TF14" i="25" s="1"/>
  <c r="SX14" i="12"/>
  <c r="SX14" i="25" s="1"/>
  <c r="SP14" i="12"/>
  <c r="SP14" i="25" s="1"/>
  <c r="SH14" i="12"/>
  <c r="SH14" i="25" s="1"/>
  <c r="RZ14" i="12"/>
  <c r="RZ14" i="25" s="1"/>
  <c r="RR14" i="12"/>
  <c r="RR14" i="25" s="1"/>
  <c r="RJ14" i="12"/>
  <c r="RJ14" i="25" s="1"/>
  <c r="RB14" i="12"/>
  <c r="RB14" i="25" s="1"/>
  <c r="QT14" i="12"/>
  <c r="QT14" i="25" s="1"/>
  <c r="QL14" i="12"/>
  <c r="QL14" i="25" s="1"/>
  <c r="QD14" i="12"/>
  <c r="QD14" i="25" s="1"/>
  <c r="PV14" i="12"/>
  <c r="PV14" i="25" s="1"/>
  <c r="PN14" i="12"/>
  <c r="PN14" i="25" s="1"/>
  <c r="PF14" i="12"/>
  <c r="PF14" i="25" s="1"/>
  <c r="OX14" i="12"/>
  <c r="OX14" i="25" s="1"/>
  <c r="OP14" i="12"/>
  <c r="OP14" i="25" s="1"/>
  <c r="OH14" i="12"/>
  <c r="OH14" i="25" s="1"/>
  <c r="NZ14" i="12"/>
  <c r="NZ14" i="25" s="1"/>
  <c r="NR14" i="12"/>
  <c r="NR14" i="25" s="1"/>
  <c r="NJ14" i="12"/>
  <c r="NJ14" i="25" s="1"/>
  <c r="NB14" i="12"/>
  <c r="NB14" i="25" s="1"/>
  <c r="MT14" i="12"/>
  <c r="MT14" i="25" s="1"/>
  <c r="ML14" i="12"/>
  <c r="ML14" i="25" s="1"/>
  <c r="MD14" i="12"/>
  <c r="MD14" i="25" s="1"/>
  <c r="LV14" i="12"/>
  <c r="LV14" i="25" s="1"/>
  <c r="LN14" i="12"/>
  <c r="LN14" i="25" s="1"/>
  <c r="LF14" i="12"/>
  <c r="LF14" i="25" s="1"/>
  <c r="KX14" i="12"/>
  <c r="KX14" i="25" s="1"/>
  <c r="KP14" i="12"/>
  <c r="KP14" i="25" s="1"/>
  <c r="KH14" i="12"/>
  <c r="KH14" i="25" s="1"/>
  <c r="JZ14" i="12"/>
  <c r="JZ14" i="25" s="1"/>
  <c r="JR14" i="12"/>
  <c r="JR14" i="25" s="1"/>
  <c r="JJ14" i="12"/>
  <c r="JJ14" i="25" s="1"/>
  <c r="JB14" i="12"/>
  <c r="JB14" i="25" s="1"/>
  <c r="IT14" i="12"/>
  <c r="IT14" i="25" s="1"/>
  <c r="IL14" i="12"/>
  <c r="IL14" i="25" s="1"/>
  <c r="ID14" i="12"/>
  <c r="ID14" i="25" s="1"/>
  <c r="HV14" i="12"/>
  <c r="HV14" i="25" s="1"/>
  <c r="HN14" i="12"/>
  <c r="HN14" i="25" s="1"/>
  <c r="HF14" i="12"/>
  <c r="HF14" i="25" s="1"/>
  <c r="GX14" i="12"/>
  <c r="GX14" i="25" s="1"/>
  <c r="GP14" i="12"/>
  <c r="GP14" i="25" s="1"/>
  <c r="GH14" i="12"/>
  <c r="GH14" i="25" s="1"/>
  <c r="FZ14" i="12"/>
  <c r="FZ14" i="25" s="1"/>
  <c r="FR14" i="12"/>
  <c r="FR14" i="25" s="1"/>
  <c r="FJ14" i="12"/>
  <c r="FJ14" i="25" s="1"/>
  <c r="FB14" i="12"/>
  <c r="FB14" i="25" s="1"/>
  <c r="ET14" i="12"/>
  <c r="ET14" i="25" s="1"/>
  <c r="EL14" i="12"/>
  <c r="EL14" i="25" s="1"/>
  <c r="ED14" i="12"/>
  <c r="ED14" i="25" s="1"/>
  <c r="DV14" i="12"/>
  <c r="DV14" i="25" s="1"/>
  <c r="DC14" i="12"/>
  <c r="CL14" i="12"/>
  <c r="CA14" i="12"/>
  <c r="BS14" i="12"/>
  <c r="BK14" i="12"/>
  <c r="BC14" i="12"/>
  <c r="AU14" i="12"/>
  <c r="AM14" i="12"/>
  <c r="AE14" i="12"/>
  <c r="W14" i="12"/>
  <c r="O14" i="12"/>
  <c r="G14" i="12"/>
  <c r="XT13" i="12"/>
  <c r="XT13" i="25" s="1"/>
  <c r="XJ13" i="12"/>
  <c r="XJ13" i="25" s="1"/>
  <c r="XB13" i="12"/>
  <c r="XB13" i="25" s="1"/>
  <c r="WT13" i="12"/>
  <c r="WT13" i="25" s="1"/>
  <c r="WL13" i="12"/>
  <c r="WL13" i="25" s="1"/>
  <c r="WD13" i="12"/>
  <c r="WD13" i="25" s="1"/>
  <c r="VV13" i="12"/>
  <c r="VV13" i="25" s="1"/>
  <c r="VN13" i="12"/>
  <c r="VN13" i="25" s="1"/>
  <c r="VF13" i="12"/>
  <c r="VF13" i="25" s="1"/>
  <c r="UX13" i="12"/>
  <c r="UX13" i="25" s="1"/>
  <c r="UP13" i="12"/>
  <c r="UP13" i="25" s="1"/>
  <c r="UH13" i="12"/>
  <c r="UH13" i="25" s="1"/>
  <c r="TZ13" i="12"/>
  <c r="TZ13" i="25" s="1"/>
  <c r="TR13" i="12"/>
  <c r="TR13" i="25" s="1"/>
  <c r="TJ13" i="12"/>
  <c r="TJ13" i="25" s="1"/>
  <c r="TB13" i="12"/>
  <c r="TB13" i="25" s="1"/>
  <c r="ST13" i="12"/>
  <c r="ST13" i="25" s="1"/>
  <c r="SL13" i="12"/>
  <c r="SL13" i="25" s="1"/>
  <c r="SD13" i="12"/>
  <c r="SD13" i="25" s="1"/>
  <c r="RV13" i="12"/>
  <c r="RV13" i="25" s="1"/>
  <c r="RN13" i="12"/>
  <c r="RN13" i="25" s="1"/>
  <c r="RF13" i="12"/>
  <c r="RF13" i="25" s="1"/>
  <c r="QX13" i="12"/>
  <c r="QX13" i="25" s="1"/>
  <c r="QP13" i="12"/>
  <c r="QP13" i="25" s="1"/>
  <c r="QH13" i="12"/>
  <c r="QH13" i="25" s="1"/>
  <c r="PZ13" i="12"/>
  <c r="PZ13" i="25" s="1"/>
  <c r="PR13" i="12"/>
  <c r="PR13" i="25" s="1"/>
  <c r="PJ13" i="12"/>
  <c r="PJ13" i="25" s="1"/>
  <c r="PB13" i="12"/>
  <c r="PB13" i="25" s="1"/>
  <c r="OT13" i="12"/>
  <c r="OT13" i="25" s="1"/>
  <c r="OL13" i="12"/>
  <c r="OL13" i="25" s="1"/>
  <c r="OD13" i="12"/>
  <c r="OD13" i="25" s="1"/>
  <c r="NV13" i="12"/>
  <c r="NV13" i="25" s="1"/>
  <c r="NN13" i="12"/>
  <c r="NN13" i="25" s="1"/>
  <c r="NF13" i="12"/>
  <c r="NF13" i="25" s="1"/>
  <c r="MX13" i="12"/>
  <c r="MX13" i="25" s="1"/>
  <c r="MP13" i="12"/>
  <c r="MP13" i="25" s="1"/>
  <c r="MH13" i="12"/>
  <c r="MH13" i="25" s="1"/>
  <c r="LZ13" i="12"/>
  <c r="LZ13" i="25" s="1"/>
  <c r="LR13" i="12"/>
  <c r="LR13" i="25" s="1"/>
  <c r="LJ13" i="12"/>
  <c r="LJ13" i="25" s="1"/>
  <c r="LB13" i="12"/>
  <c r="LB13" i="25" s="1"/>
  <c r="KT13" i="12"/>
  <c r="KT13" i="25" s="1"/>
  <c r="KL13" i="12"/>
  <c r="KL13" i="25" s="1"/>
  <c r="KD13" i="12"/>
  <c r="KD13" i="25" s="1"/>
  <c r="JV13" i="12"/>
  <c r="JV13" i="25" s="1"/>
  <c r="JN13" i="12"/>
  <c r="JN13" i="25" s="1"/>
  <c r="JF13" i="12"/>
  <c r="JF13" i="25" s="1"/>
  <c r="IX13" i="12"/>
  <c r="IX13" i="25" s="1"/>
  <c r="IP13" i="12"/>
  <c r="IP13" i="25" s="1"/>
  <c r="IH13" i="12"/>
  <c r="IH13" i="25" s="1"/>
  <c r="HZ13" i="12"/>
  <c r="HZ13" i="25" s="1"/>
  <c r="HR13" i="12"/>
  <c r="HR13" i="25" s="1"/>
  <c r="HJ13" i="12"/>
  <c r="HJ13" i="25" s="1"/>
  <c r="HB13" i="12"/>
  <c r="HB13" i="25" s="1"/>
  <c r="GT13" i="12"/>
  <c r="GT13" i="25" s="1"/>
  <c r="GL13" i="12"/>
  <c r="GL13" i="25" s="1"/>
  <c r="GD13" i="12"/>
  <c r="GD13" i="25" s="1"/>
  <c r="FV13" i="12"/>
  <c r="FV13" i="25" s="1"/>
  <c r="FN13" i="12"/>
  <c r="FN13" i="25" s="1"/>
  <c r="FF13" i="12"/>
  <c r="FF13" i="25" s="1"/>
  <c r="EX13" i="12"/>
  <c r="EX13" i="25" s="1"/>
  <c r="EP13" i="12"/>
  <c r="EP13" i="25" s="1"/>
  <c r="EH13" i="12"/>
  <c r="EH13" i="25" s="1"/>
  <c r="DZ13" i="12"/>
  <c r="DZ13" i="25" s="1"/>
  <c r="DR13" i="12"/>
  <c r="DR13" i="25" s="1"/>
  <c r="CY13" i="12"/>
  <c r="CH13" i="12"/>
  <c r="BW13" i="12"/>
  <c r="BO13" i="12"/>
  <c r="BG13" i="12"/>
  <c r="AY13" i="12"/>
  <c r="AQ13" i="12"/>
  <c r="AI13" i="12"/>
  <c r="AA13" i="12"/>
  <c r="S13" i="12"/>
  <c r="K13" i="12"/>
  <c r="XX12" i="12"/>
  <c r="XX12" i="25" s="1"/>
  <c r="XP12" i="12"/>
  <c r="XP12" i="25" s="1"/>
  <c r="XF12" i="12"/>
  <c r="XF12" i="25" s="1"/>
  <c r="WX12" i="12"/>
  <c r="WX12" i="25" s="1"/>
  <c r="WP12" i="12"/>
  <c r="WP12" i="25" s="1"/>
  <c r="WH12" i="12"/>
  <c r="WH12" i="25" s="1"/>
  <c r="VZ12" i="12"/>
  <c r="VZ12" i="25" s="1"/>
  <c r="VR12" i="12"/>
  <c r="VR12" i="25" s="1"/>
  <c r="VJ12" i="12"/>
  <c r="VJ12" i="25" s="1"/>
  <c r="VB12" i="12"/>
  <c r="VB12" i="25" s="1"/>
  <c r="UT12" i="12"/>
  <c r="UT12" i="25" s="1"/>
  <c r="UL12" i="12"/>
  <c r="UL12" i="25" s="1"/>
  <c r="UD12" i="12"/>
  <c r="UD12" i="25" s="1"/>
  <c r="TV12" i="12"/>
  <c r="TV12" i="25" s="1"/>
  <c r="SX12" i="12"/>
  <c r="SX12" i="25" s="1"/>
  <c r="SH12" i="12"/>
  <c r="SH12" i="25" s="1"/>
  <c r="RZ12" i="12"/>
  <c r="RZ12" i="25" s="1"/>
  <c r="RR12" i="12"/>
  <c r="RR12" i="25" s="1"/>
  <c r="RJ12" i="12"/>
  <c r="RJ12" i="25" s="1"/>
  <c r="RB12" i="12"/>
  <c r="RB12" i="25" s="1"/>
  <c r="QT12" i="12"/>
  <c r="QT12" i="25" s="1"/>
  <c r="QL12" i="12"/>
  <c r="QL12" i="25" s="1"/>
  <c r="QD12" i="12"/>
  <c r="QD12" i="25" s="1"/>
  <c r="PV12" i="12"/>
  <c r="PV12" i="25" s="1"/>
  <c r="PN12" i="12"/>
  <c r="PN12" i="25" s="1"/>
  <c r="PF12" i="12"/>
  <c r="PF12" i="25" s="1"/>
  <c r="OX12" i="12"/>
  <c r="OX12" i="25" s="1"/>
  <c r="OP12" i="12"/>
  <c r="OP12" i="25" s="1"/>
  <c r="OH12" i="12"/>
  <c r="OH12" i="25" s="1"/>
  <c r="NZ12" i="12"/>
  <c r="NZ12" i="25" s="1"/>
  <c r="NR12" i="12"/>
  <c r="NR12" i="25" s="1"/>
  <c r="NJ12" i="12"/>
  <c r="NJ12" i="25" s="1"/>
  <c r="NB12" i="12"/>
  <c r="NB12" i="25" s="1"/>
  <c r="MT12" i="12"/>
  <c r="MT12" i="25" s="1"/>
  <c r="ML12" i="12"/>
  <c r="ML12" i="25" s="1"/>
  <c r="MD12" i="12"/>
  <c r="MD12" i="25" s="1"/>
  <c r="LV12" i="12"/>
  <c r="LV12" i="25" s="1"/>
  <c r="LN12" i="12"/>
  <c r="LN12" i="25" s="1"/>
  <c r="LF12" i="12"/>
  <c r="LF12" i="25" s="1"/>
  <c r="KX12" i="12"/>
  <c r="KX12" i="25" s="1"/>
  <c r="KP12" i="12"/>
  <c r="KP12" i="25" s="1"/>
  <c r="KH12" i="12"/>
  <c r="KH12" i="25" s="1"/>
  <c r="JZ12" i="12"/>
  <c r="JZ12" i="25" s="1"/>
  <c r="JR12" i="12"/>
  <c r="JR12" i="25" s="1"/>
  <c r="JJ12" i="12"/>
  <c r="JJ12" i="25" s="1"/>
  <c r="JB12" i="12"/>
  <c r="JB12" i="25" s="1"/>
  <c r="IT12" i="12"/>
  <c r="IT12" i="25" s="1"/>
  <c r="IL12" i="12"/>
  <c r="IL12" i="25" s="1"/>
  <c r="ID12" i="12"/>
  <c r="ID12" i="25" s="1"/>
  <c r="HV12" i="12"/>
  <c r="HV12" i="25" s="1"/>
  <c r="HN12" i="12"/>
  <c r="HN12" i="25" s="1"/>
  <c r="HF12" i="12"/>
  <c r="HF12" i="25" s="1"/>
  <c r="GX12" i="12"/>
  <c r="GX12" i="25" s="1"/>
  <c r="GP12" i="12"/>
  <c r="GP12" i="25" s="1"/>
  <c r="GH12" i="12"/>
  <c r="GH12" i="25" s="1"/>
  <c r="FZ12" i="12"/>
  <c r="FZ12" i="25" s="1"/>
  <c r="FR12" i="12"/>
  <c r="FR12" i="25" s="1"/>
  <c r="FJ12" i="12"/>
  <c r="FJ12" i="25" s="1"/>
  <c r="FB12" i="12"/>
  <c r="FB12" i="25" s="1"/>
  <c r="ET12" i="12"/>
  <c r="ET12" i="25" s="1"/>
  <c r="EL12" i="12"/>
  <c r="EL12" i="25" s="1"/>
  <c r="ED12" i="12"/>
  <c r="ED12" i="25" s="1"/>
  <c r="DV12" i="12"/>
  <c r="DV12" i="25" s="1"/>
  <c r="DC12" i="12"/>
  <c r="CL12" i="12"/>
  <c r="CA12" i="12"/>
  <c r="BS12" i="12"/>
  <c r="BC12" i="12"/>
  <c r="AU12" i="12"/>
  <c r="AM12" i="12"/>
  <c r="AE12" i="12"/>
  <c r="W12" i="12"/>
  <c r="O12" i="12"/>
  <c r="SJ28" i="12"/>
  <c r="SJ28" i="25" s="1"/>
  <c r="IZ28" i="12"/>
  <c r="IZ28" i="25" s="1"/>
  <c r="FA28" i="12"/>
  <c r="FA28" i="25" s="1"/>
  <c r="BM28" i="12"/>
  <c r="XV27" i="12"/>
  <c r="XV27" i="25" s="1"/>
  <c r="VH27" i="12"/>
  <c r="VH27" i="25" s="1"/>
  <c r="SV27" i="12"/>
  <c r="SV27" i="25" s="1"/>
  <c r="QJ27" i="12"/>
  <c r="QJ27" i="25" s="1"/>
  <c r="NX27" i="12"/>
  <c r="NX27" i="25" s="1"/>
  <c r="LL27" i="12"/>
  <c r="LL27" i="25" s="1"/>
  <c r="IZ27" i="12"/>
  <c r="IZ27" i="25" s="1"/>
  <c r="GN27" i="12"/>
  <c r="GN27" i="25" s="1"/>
  <c r="EB27" i="12"/>
  <c r="EB27" i="25" s="1"/>
  <c r="AS27" i="12"/>
  <c r="WZ26" i="12"/>
  <c r="WZ26" i="25" s="1"/>
  <c r="UN26" i="12"/>
  <c r="UN26" i="25" s="1"/>
  <c r="SB26" i="12"/>
  <c r="SB26" i="25" s="1"/>
  <c r="PP26" i="12"/>
  <c r="PP26" i="25" s="1"/>
  <c r="ND26" i="12"/>
  <c r="ND26" i="25" s="1"/>
  <c r="KR26" i="12"/>
  <c r="KR26" i="25" s="1"/>
  <c r="IF26" i="12"/>
  <c r="IF26" i="25" s="1"/>
  <c r="FT26" i="12"/>
  <c r="FT26" i="25" s="1"/>
  <c r="CN26" i="12"/>
  <c r="Y26" i="12"/>
  <c r="WF25" i="12"/>
  <c r="WF25" i="25" s="1"/>
  <c r="TT25" i="12"/>
  <c r="TT25" i="25" s="1"/>
  <c r="RH25" i="12"/>
  <c r="RH25" i="25" s="1"/>
  <c r="OV25" i="12"/>
  <c r="OV25" i="25" s="1"/>
  <c r="MJ25" i="12"/>
  <c r="MJ25" i="25" s="1"/>
  <c r="JX25" i="12"/>
  <c r="JX25" i="25" s="1"/>
  <c r="HL25" i="12"/>
  <c r="HL25" i="25" s="1"/>
  <c r="EZ25" i="12"/>
  <c r="EZ25" i="25" s="1"/>
  <c r="BQ25" i="12"/>
  <c r="E25" i="12"/>
  <c r="VL24" i="12"/>
  <c r="VL24" i="25" s="1"/>
  <c r="SZ24" i="12"/>
  <c r="SZ24" i="25" s="1"/>
  <c r="QN24" i="12"/>
  <c r="QN24" i="25" s="1"/>
  <c r="OB24" i="12"/>
  <c r="OB24" i="25" s="1"/>
  <c r="LP24" i="12"/>
  <c r="LP24" i="25" s="1"/>
  <c r="JD24" i="12"/>
  <c r="JD24" i="25" s="1"/>
  <c r="GR24" i="12"/>
  <c r="GR24" i="25" s="1"/>
  <c r="EF24" i="12"/>
  <c r="EF24" i="25" s="1"/>
  <c r="BM24" i="12"/>
  <c r="I24" i="12"/>
  <c r="VP23" i="12"/>
  <c r="VP23" i="25" s="1"/>
  <c r="QR23" i="12"/>
  <c r="QR23" i="25" s="1"/>
  <c r="OF23" i="12"/>
  <c r="OF23" i="25" s="1"/>
  <c r="LT23" i="12"/>
  <c r="LT23" i="25" s="1"/>
  <c r="JH23" i="12"/>
  <c r="JH23" i="25" s="1"/>
  <c r="GV23" i="12"/>
  <c r="GV23" i="25" s="1"/>
  <c r="EJ23" i="12"/>
  <c r="EJ23" i="25" s="1"/>
  <c r="E23" i="12"/>
  <c r="VL22" i="12"/>
  <c r="VL22" i="25" s="1"/>
  <c r="SZ22" i="12"/>
  <c r="SZ22" i="25" s="1"/>
  <c r="QN22" i="12"/>
  <c r="QN22" i="25" s="1"/>
  <c r="OB22" i="12"/>
  <c r="OB22" i="25" s="1"/>
  <c r="LP22" i="12"/>
  <c r="LP22" i="25" s="1"/>
  <c r="JD22" i="12"/>
  <c r="JD22" i="25" s="1"/>
  <c r="GR22" i="12"/>
  <c r="GR22" i="25" s="1"/>
  <c r="EF22" i="12"/>
  <c r="EF22" i="25" s="1"/>
  <c r="AW22" i="12"/>
  <c r="XD21" i="12"/>
  <c r="XD21" i="25" s="1"/>
  <c r="UR21" i="12"/>
  <c r="UR21" i="25" s="1"/>
  <c r="SF21" i="12"/>
  <c r="SF21" i="25" s="1"/>
  <c r="PT21" i="12"/>
  <c r="PT21" i="25" s="1"/>
  <c r="NH21" i="12"/>
  <c r="NH21" i="25" s="1"/>
  <c r="KV21" i="12"/>
  <c r="KV21" i="25" s="1"/>
  <c r="IJ21" i="12"/>
  <c r="IJ21" i="25" s="1"/>
  <c r="FX21" i="12"/>
  <c r="FX21" i="25" s="1"/>
  <c r="DA21" i="12"/>
  <c r="AC21" i="12"/>
  <c r="WJ20" i="12"/>
  <c r="WJ20" i="25" s="1"/>
  <c r="TX20" i="12"/>
  <c r="TX20" i="25" s="1"/>
  <c r="RL20" i="12"/>
  <c r="RL20" i="25" s="1"/>
  <c r="OZ20" i="12"/>
  <c r="OZ20" i="25" s="1"/>
  <c r="MN20" i="12"/>
  <c r="MN20" i="25" s="1"/>
  <c r="LO20" i="12"/>
  <c r="LO20" i="25" s="1"/>
  <c r="KR20" i="12"/>
  <c r="KR20" i="25" s="1"/>
  <c r="JW20" i="12"/>
  <c r="JW20" i="25" s="1"/>
  <c r="JE20" i="12"/>
  <c r="JE20" i="25" s="1"/>
  <c r="IO20" i="12"/>
  <c r="IO20" i="25" s="1"/>
  <c r="IC20" i="12"/>
  <c r="IC20" i="25" s="1"/>
  <c r="HP20" i="12"/>
  <c r="HP20" i="25" s="1"/>
  <c r="HC20" i="12"/>
  <c r="HC20" i="25" s="1"/>
  <c r="GQ20" i="12"/>
  <c r="GQ20" i="25" s="1"/>
  <c r="GC20" i="12"/>
  <c r="GC20" i="25" s="1"/>
  <c r="FQ20" i="12"/>
  <c r="FQ20" i="25" s="1"/>
  <c r="FD20" i="12"/>
  <c r="FD20" i="25" s="1"/>
  <c r="EQ20" i="12"/>
  <c r="EQ20" i="25" s="1"/>
  <c r="EE20" i="12"/>
  <c r="EE20" i="25" s="1"/>
  <c r="DQ20" i="12"/>
  <c r="DQ20" i="25" s="1"/>
  <c r="CK20" i="12"/>
  <c r="BU20" i="12"/>
  <c r="BH20" i="12"/>
  <c r="AV20" i="12"/>
  <c r="AH20" i="12"/>
  <c r="V20" i="12"/>
  <c r="I20" i="12"/>
  <c r="XQ19" i="12"/>
  <c r="XQ19" i="25" s="1"/>
  <c r="XC19" i="12"/>
  <c r="XC19" i="25" s="1"/>
  <c r="WO19" i="12"/>
  <c r="WO19" i="25" s="1"/>
  <c r="WC19" i="12"/>
  <c r="WC19" i="25" s="1"/>
  <c r="VP19" i="12"/>
  <c r="VP19" i="25" s="1"/>
  <c r="VC19" i="12"/>
  <c r="VC19" i="25" s="1"/>
  <c r="US19" i="12"/>
  <c r="US19" i="25" s="1"/>
  <c r="UI19" i="12"/>
  <c r="UI19" i="25" s="1"/>
  <c r="TW19" i="12"/>
  <c r="TW19" i="25" s="1"/>
  <c r="TM19" i="12"/>
  <c r="TM19" i="25" s="1"/>
  <c r="TC19" i="12"/>
  <c r="TC19" i="25" s="1"/>
  <c r="SQ19" i="12"/>
  <c r="SQ19" i="25" s="1"/>
  <c r="SG19" i="12"/>
  <c r="SG19" i="25" s="1"/>
  <c r="RW19" i="12"/>
  <c r="RW19" i="25" s="1"/>
  <c r="RK19" i="12"/>
  <c r="RK19" i="25" s="1"/>
  <c r="RA19" i="12"/>
  <c r="RA19" i="25" s="1"/>
  <c r="QQ19" i="12"/>
  <c r="QQ19" i="25" s="1"/>
  <c r="QE19" i="12"/>
  <c r="QE19" i="25" s="1"/>
  <c r="PV19" i="12"/>
  <c r="PV19" i="25" s="1"/>
  <c r="PM19" i="12"/>
  <c r="PM19" i="25" s="1"/>
  <c r="PD19" i="12"/>
  <c r="PD19" i="25" s="1"/>
  <c r="OU19" i="12"/>
  <c r="OU19" i="25" s="1"/>
  <c r="OK19" i="12"/>
  <c r="OK19" i="25" s="1"/>
  <c r="OC19" i="12"/>
  <c r="OC19" i="25" s="1"/>
  <c r="NU19" i="12"/>
  <c r="NU19" i="25" s="1"/>
  <c r="NM19" i="12"/>
  <c r="NM19" i="25" s="1"/>
  <c r="NE19" i="12"/>
  <c r="NE19" i="25" s="1"/>
  <c r="MW19" i="12"/>
  <c r="MW19" i="25" s="1"/>
  <c r="MO19" i="12"/>
  <c r="MO19" i="25" s="1"/>
  <c r="MG19" i="12"/>
  <c r="MG19" i="25" s="1"/>
  <c r="LY19" i="12"/>
  <c r="LY19" i="25" s="1"/>
  <c r="LQ19" i="12"/>
  <c r="LQ19" i="25" s="1"/>
  <c r="LI19" i="12"/>
  <c r="LI19" i="25" s="1"/>
  <c r="LA19" i="12"/>
  <c r="LA19" i="25" s="1"/>
  <c r="KS19" i="12"/>
  <c r="KS19" i="25" s="1"/>
  <c r="KK19" i="12"/>
  <c r="KK19" i="25" s="1"/>
  <c r="KC19" i="12"/>
  <c r="KC19" i="25" s="1"/>
  <c r="JU19" i="12"/>
  <c r="JU19" i="25" s="1"/>
  <c r="JM19" i="12"/>
  <c r="JM19" i="25" s="1"/>
  <c r="JE19" i="12"/>
  <c r="JE19" i="25" s="1"/>
  <c r="IW19" i="12"/>
  <c r="IW19" i="25" s="1"/>
  <c r="IO19" i="12"/>
  <c r="IO19" i="25" s="1"/>
  <c r="IG19" i="12"/>
  <c r="IG19" i="25" s="1"/>
  <c r="HY19" i="12"/>
  <c r="HY19" i="25" s="1"/>
  <c r="HQ19" i="12"/>
  <c r="HQ19" i="25" s="1"/>
  <c r="HI19" i="12"/>
  <c r="HI19" i="25" s="1"/>
  <c r="HA19" i="12"/>
  <c r="HA19" i="25" s="1"/>
  <c r="GS19" i="12"/>
  <c r="GS19" i="25" s="1"/>
  <c r="GK19" i="12"/>
  <c r="GK19" i="25" s="1"/>
  <c r="GC19" i="12"/>
  <c r="GC19" i="25" s="1"/>
  <c r="FU19" i="12"/>
  <c r="FU19" i="25" s="1"/>
  <c r="FM19" i="12"/>
  <c r="FM19" i="25" s="1"/>
  <c r="FE19" i="12"/>
  <c r="FE19" i="25" s="1"/>
  <c r="EW19" i="12"/>
  <c r="EW19" i="25" s="1"/>
  <c r="EO19" i="12"/>
  <c r="EO19" i="25" s="1"/>
  <c r="EG19" i="12"/>
  <c r="EG19" i="25" s="1"/>
  <c r="DY19" i="12"/>
  <c r="DY19" i="25" s="1"/>
  <c r="DQ19" i="12"/>
  <c r="DQ19" i="25" s="1"/>
  <c r="CO19" i="12"/>
  <c r="CG19" i="12"/>
  <c r="BV19" i="12"/>
  <c r="BN19" i="12"/>
  <c r="BF19" i="12"/>
  <c r="AX19" i="12"/>
  <c r="AP19" i="12"/>
  <c r="AH19" i="12"/>
  <c r="Z19" i="12"/>
  <c r="R19" i="12"/>
  <c r="J19" i="12"/>
  <c r="XW18" i="12"/>
  <c r="XW18" i="25" s="1"/>
  <c r="XM18" i="12"/>
  <c r="XM18" i="25" s="1"/>
  <c r="XE18" i="12"/>
  <c r="XE18" i="25" s="1"/>
  <c r="WW18" i="12"/>
  <c r="WW18" i="25" s="1"/>
  <c r="WO18" i="12"/>
  <c r="WO18" i="25" s="1"/>
  <c r="WG18" i="12"/>
  <c r="WG18" i="25" s="1"/>
  <c r="VY18" i="12"/>
  <c r="VY18" i="25" s="1"/>
  <c r="VQ18" i="12"/>
  <c r="VQ18" i="25" s="1"/>
  <c r="VI18" i="12"/>
  <c r="VI18" i="25" s="1"/>
  <c r="VA18" i="12"/>
  <c r="VA18" i="25" s="1"/>
  <c r="US18" i="12"/>
  <c r="US18" i="25" s="1"/>
  <c r="UK18" i="12"/>
  <c r="UK18" i="25" s="1"/>
  <c r="UC18" i="12"/>
  <c r="UC18" i="25" s="1"/>
  <c r="TU18" i="12"/>
  <c r="TU18" i="25" s="1"/>
  <c r="TM18" i="12"/>
  <c r="TM18" i="25" s="1"/>
  <c r="TE18" i="12"/>
  <c r="TE18" i="25" s="1"/>
  <c r="SW18" i="12"/>
  <c r="SW18" i="25" s="1"/>
  <c r="SO18" i="12"/>
  <c r="SO18" i="25" s="1"/>
  <c r="SG18" i="12"/>
  <c r="SG18" i="25" s="1"/>
  <c r="RY18" i="12"/>
  <c r="RY18" i="25" s="1"/>
  <c r="RQ18" i="12"/>
  <c r="RQ18" i="25" s="1"/>
  <c r="RI18" i="12"/>
  <c r="RI18" i="25" s="1"/>
  <c r="RA18" i="12"/>
  <c r="RA18" i="25" s="1"/>
  <c r="QS18" i="12"/>
  <c r="QS18" i="25" s="1"/>
  <c r="QK18" i="12"/>
  <c r="QK18" i="25" s="1"/>
  <c r="QC18" i="12"/>
  <c r="QC18" i="25" s="1"/>
  <c r="PU18" i="12"/>
  <c r="PU18" i="25" s="1"/>
  <c r="PM18" i="12"/>
  <c r="PM18" i="25" s="1"/>
  <c r="PE18" i="12"/>
  <c r="PE18" i="25" s="1"/>
  <c r="OW18" i="12"/>
  <c r="OW18" i="25" s="1"/>
  <c r="OO18" i="12"/>
  <c r="OO18" i="25" s="1"/>
  <c r="OG18" i="12"/>
  <c r="OG18" i="25" s="1"/>
  <c r="NY18" i="12"/>
  <c r="NY18" i="25" s="1"/>
  <c r="NQ18" i="12"/>
  <c r="NQ18" i="25" s="1"/>
  <c r="NI18" i="12"/>
  <c r="NI18" i="25" s="1"/>
  <c r="NA18" i="12"/>
  <c r="NA18" i="25" s="1"/>
  <c r="MS18" i="12"/>
  <c r="MS18" i="25" s="1"/>
  <c r="MK18" i="12"/>
  <c r="MK18" i="25" s="1"/>
  <c r="MC18" i="12"/>
  <c r="MC18" i="25" s="1"/>
  <c r="LU18" i="12"/>
  <c r="LU18" i="25" s="1"/>
  <c r="LM18" i="12"/>
  <c r="LM18" i="25" s="1"/>
  <c r="LE18" i="12"/>
  <c r="LE18" i="25" s="1"/>
  <c r="KW18" i="12"/>
  <c r="KW18" i="25" s="1"/>
  <c r="KO18" i="12"/>
  <c r="KO18" i="25" s="1"/>
  <c r="KG18" i="12"/>
  <c r="KG18" i="25" s="1"/>
  <c r="JY18" i="12"/>
  <c r="JY18" i="25" s="1"/>
  <c r="JQ18" i="12"/>
  <c r="JQ18" i="25" s="1"/>
  <c r="JI18" i="12"/>
  <c r="JI18" i="25" s="1"/>
  <c r="JA18" i="12"/>
  <c r="JA18" i="25" s="1"/>
  <c r="IS18" i="12"/>
  <c r="IS18" i="25" s="1"/>
  <c r="IK18" i="12"/>
  <c r="IK18" i="25" s="1"/>
  <c r="IC18" i="12"/>
  <c r="IC18" i="25" s="1"/>
  <c r="HU18" i="12"/>
  <c r="HU18" i="25" s="1"/>
  <c r="HM18" i="12"/>
  <c r="HM18" i="25" s="1"/>
  <c r="HE18" i="12"/>
  <c r="HE18" i="25" s="1"/>
  <c r="GW18" i="12"/>
  <c r="GW18" i="25" s="1"/>
  <c r="GO18" i="12"/>
  <c r="GO18" i="25" s="1"/>
  <c r="GG18" i="12"/>
  <c r="GG18" i="25" s="1"/>
  <c r="FY18" i="12"/>
  <c r="FY18" i="25" s="1"/>
  <c r="FQ18" i="12"/>
  <c r="FQ18" i="25" s="1"/>
  <c r="FI18" i="12"/>
  <c r="FI18" i="25" s="1"/>
  <c r="FA18" i="12"/>
  <c r="FA18" i="25" s="1"/>
  <c r="ES18" i="12"/>
  <c r="ES18" i="25" s="1"/>
  <c r="EK18" i="12"/>
  <c r="EK18" i="25" s="1"/>
  <c r="EC18" i="12"/>
  <c r="EC18" i="25" s="1"/>
  <c r="DU18" i="12"/>
  <c r="DU18" i="25" s="1"/>
  <c r="DB18" i="12"/>
  <c r="CK18" i="12"/>
  <c r="BZ18" i="12"/>
  <c r="BR18" i="12"/>
  <c r="BJ18" i="12"/>
  <c r="BB18" i="12"/>
  <c r="AT18" i="12"/>
  <c r="AL18" i="12"/>
  <c r="AD18" i="12"/>
  <c r="V18" i="12"/>
  <c r="N18" i="12"/>
  <c r="F18" i="12"/>
  <c r="XS17" i="12"/>
  <c r="XS17" i="25" s="1"/>
  <c r="XI17" i="12"/>
  <c r="XI17" i="25" s="1"/>
  <c r="XA17" i="12"/>
  <c r="XA17" i="25" s="1"/>
  <c r="WS17" i="12"/>
  <c r="WS17" i="25" s="1"/>
  <c r="WK17" i="12"/>
  <c r="WK17" i="25" s="1"/>
  <c r="WC17" i="12"/>
  <c r="WC17" i="25" s="1"/>
  <c r="VU17" i="12"/>
  <c r="VU17" i="25" s="1"/>
  <c r="VM17" i="12"/>
  <c r="VM17" i="25" s="1"/>
  <c r="VE17" i="12"/>
  <c r="VE17" i="25" s="1"/>
  <c r="UW17" i="12"/>
  <c r="UW17" i="25" s="1"/>
  <c r="UO17" i="12"/>
  <c r="UO17" i="25" s="1"/>
  <c r="UG17" i="12"/>
  <c r="UG17" i="25" s="1"/>
  <c r="TY17" i="12"/>
  <c r="TY17" i="25" s="1"/>
  <c r="TQ17" i="12"/>
  <c r="TQ17" i="25" s="1"/>
  <c r="TI17" i="12"/>
  <c r="TI17" i="25" s="1"/>
  <c r="TA17" i="12"/>
  <c r="TA17" i="25" s="1"/>
  <c r="SS17" i="12"/>
  <c r="SS17" i="25" s="1"/>
  <c r="SK17" i="12"/>
  <c r="SK17" i="25" s="1"/>
  <c r="SC17" i="12"/>
  <c r="SC17" i="25" s="1"/>
  <c r="RU17" i="12"/>
  <c r="RU17" i="25" s="1"/>
  <c r="RM17" i="12"/>
  <c r="RM17" i="25" s="1"/>
  <c r="RE17" i="12"/>
  <c r="RE17" i="25" s="1"/>
  <c r="QW17" i="12"/>
  <c r="QW17" i="25" s="1"/>
  <c r="QO17" i="12"/>
  <c r="QO17" i="25" s="1"/>
  <c r="QG17" i="12"/>
  <c r="QG17" i="25" s="1"/>
  <c r="PY17" i="12"/>
  <c r="PY17" i="25" s="1"/>
  <c r="PQ17" i="12"/>
  <c r="PQ17" i="25" s="1"/>
  <c r="PI17" i="12"/>
  <c r="PI17" i="25" s="1"/>
  <c r="PA17" i="12"/>
  <c r="PA17" i="25" s="1"/>
  <c r="OS17" i="12"/>
  <c r="OS17" i="25" s="1"/>
  <c r="OK17" i="12"/>
  <c r="OK17" i="25" s="1"/>
  <c r="OC17" i="12"/>
  <c r="OC17" i="25" s="1"/>
  <c r="NU17" i="12"/>
  <c r="NU17" i="25" s="1"/>
  <c r="NM17" i="12"/>
  <c r="NM17" i="25" s="1"/>
  <c r="NE17" i="12"/>
  <c r="NE17" i="25" s="1"/>
  <c r="MW17" i="12"/>
  <c r="MW17" i="25" s="1"/>
  <c r="MO17" i="12"/>
  <c r="MO17" i="25" s="1"/>
  <c r="MG17" i="12"/>
  <c r="MG17" i="25" s="1"/>
  <c r="LY17" i="12"/>
  <c r="LY17" i="25" s="1"/>
  <c r="LQ17" i="12"/>
  <c r="LQ17" i="25" s="1"/>
  <c r="LI17" i="12"/>
  <c r="LI17" i="25" s="1"/>
  <c r="LA17" i="12"/>
  <c r="LA17" i="25" s="1"/>
  <c r="KS17" i="12"/>
  <c r="KS17" i="25" s="1"/>
  <c r="KK17" i="12"/>
  <c r="KK17" i="25" s="1"/>
  <c r="KC17" i="12"/>
  <c r="KC17" i="25" s="1"/>
  <c r="JU17" i="12"/>
  <c r="JU17" i="25" s="1"/>
  <c r="JM17" i="12"/>
  <c r="JM17" i="25" s="1"/>
  <c r="JE17" i="12"/>
  <c r="JE17" i="25" s="1"/>
  <c r="IW17" i="12"/>
  <c r="IW17" i="25" s="1"/>
  <c r="IO17" i="12"/>
  <c r="IO17" i="25" s="1"/>
  <c r="IG17" i="12"/>
  <c r="IG17" i="25" s="1"/>
  <c r="HY17" i="12"/>
  <c r="HY17" i="25" s="1"/>
  <c r="HQ17" i="12"/>
  <c r="HQ17" i="25" s="1"/>
  <c r="HI17" i="12"/>
  <c r="HI17" i="25" s="1"/>
  <c r="HA17" i="12"/>
  <c r="HA17" i="25" s="1"/>
  <c r="GS17" i="12"/>
  <c r="GS17" i="25" s="1"/>
  <c r="GK17" i="12"/>
  <c r="GK17" i="25" s="1"/>
  <c r="GC17" i="12"/>
  <c r="GC17" i="25" s="1"/>
  <c r="FU17" i="12"/>
  <c r="FU17" i="25" s="1"/>
  <c r="FM17" i="12"/>
  <c r="FM17" i="25" s="1"/>
  <c r="FE17" i="12"/>
  <c r="FE17" i="25" s="1"/>
  <c r="EW17" i="12"/>
  <c r="EW17" i="25" s="1"/>
  <c r="EO17" i="12"/>
  <c r="EO17" i="25" s="1"/>
  <c r="EG17" i="12"/>
  <c r="EG17" i="25" s="1"/>
  <c r="DY17" i="12"/>
  <c r="DY17" i="25" s="1"/>
  <c r="DQ17" i="12"/>
  <c r="DQ17" i="25" s="1"/>
  <c r="CO17" i="12"/>
  <c r="CG17" i="12"/>
  <c r="BV17" i="12"/>
  <c r="BN17" i="12"/>
  <c r="BF17" i="12"/>
  <c r="AX17" i="12"/>
  <c r="AP17" i="12"/>
  <c r="AH17" i="12"/>
  <c r="Z17" i="12"/>
  <c r="R17" i="12"/>
  <c r="J17" i="12"/>
  <c r="XW16" i="12"/>
  <c r="XW16" i="25" s="1"/>
  <c r="XM16" i="12"/>
  <c r="XM16" i="25" s="1"/>
  <c r="XE16" i="12"/>
  <c r="XE16" i="25" s="1"/>
  <c r="WW16" i="12"/>
  <c r="WW16" i="25" s="1"/>
  <c r="WO16" i="12"/>
  <c r="WO16" i="25" s="1"/>
  <c r="WG16" i="12"/>
  <c r="WG16" i="25" s="1"/>
  <c r="VY16" i="12"/>
  <c r="VY16" i="25" s="1"/>
  <c r="VQ16" i="12"/>
  <c r="VQ16" i="25" s="1"/>
  <c r="VI16" i="12"/>
  <c r="VI16" i="25" s="1"/>
  <c r="VA16" i="12"/>
  <c r="VA16" i="25" s="1"/>
  <c r="US16" i="12"/>
  <c r="US16" i="25" s="1"/>
  <c r="UK16" i="12"/>
  <c r="UK16" i="25" s="1"/>
  <c r="UC16" i="12"/>
  <c r="UC16" i="25" s="1"/>
  <c r="TU16" i="12"/>
  <c r="TU16" i="25" s="1"/>
  <c r="TM16" i="12"/>
  <c r="TM16" i="25" s="1"/>
  <c r="TE16" i="12"/>
  <c r="TE16" i="25" s="1"/>
  <c r="SW16" i="12"/>
  <c r="SW16" i="25" s="1"/>
  <c r="SO16" i="12"/>
  <c r="SO16" i="25" s="1"/>
  <c r="SG16" i="12"/>
  <c r="SG16" i="25" s="1"/>
  <c r="RY16" i="12"/>
  <c r="RY16" i="25" s="1"/>
  <c r="RQ16" i="12"/>
  <c r="RQ16" i="25" s="1"/>
  <c r="RI16" i="12"/>
  <c r="RI16" i="25" s="1"/>
  <c r="RA16" i="12"/>
  <c r="RA16" i="25" s="1"/>
  <c r="QS16" i="12"/>
  <c r="QS16" i="25" s="1"/>
  <c r="QK16" i="12"/>
  <c r="QK16" i="25" s="1"/>
  <c r="QC16" i="12"/>
  <c r="QC16" i="25" s="1"/>
  <c r="PU16" i="12"/>
  <c r="PU16" i="25" s="1"/>
  <c r="PM16" i="12"/>
  <c r="PM16" i="25" s="1"/>
  <c r="PE16" i="12"/>
  <c r="PE16" i="25" s="1"/>
  <c r="OW16" i="12"/>
  <c r="OW16" i="25" s="1"/>
  <c r="OO16" i="12"/>
  <c r="OO16" i="25" s="1"/>
  <c r="OG16" i="12"/>
  <c r="OG16" i="25" s="1"/>
  <c r="NY16" i="12"/>
  <c r="NY16" i="25" s="1"/>
  <c r="NQ16" i="12"/>
  <c r="NQ16" i="25" s="1"/>
  <c r="NI16" i="12"/>
  <c r="NI16" i="25" s="1"/>
  <c r="NA16" i="12"/>
  <c r="NA16" i="25" s="1"/>
  <c r="MS16" i="12"/>
  <c r="MS16" i="25" s="1"/>
  <c r="MK16" i="12"/>
  <c r="MK16" i="25" s="1"/>
  <c r="MC16" i="12"/>
  <c r="MC16" i="25" s="1"/>
  <c r="LU16" i="12"/>
  <c r="LU16" i="25" s="1"/>
  <c r="LM16" i="12"/>
  <c r="LM16" i="25" s="1"/>
  <c r="LE16" i="12"/>
  <c r="LE16" i="25" s="1"/>
  <c r="KW16" i="12"/>
  <c r="KW16" i="25" s="1"/>
  <c r="KO16" i="12"/>
  <c r="KO16" i="25" s="1"/>
  <c r="KG16" i="12"/>
  <c r="KG16" i="25" s="1"/>
  <c r="JY16" i="12"/>
  <c r="JY16" i="25" s="1"/>
  <c r="JQ16" i="12"/>
  <c r="JQ16" i="25" s="1"/>
  <c r="JI16" i="12"/>
  <c r="JI16" i="25" s="1"/>
  <c r="JA16" i="12"/>
  <c r="JA16" i="25" s="1"/>
  <c r="IS16" i="12"/>
  <c r="IS16" i="25" s="1"/>
  <c r="IK16" i="12"/>
  <c r="IK16" i="25" s="1"/>
  <c r="IC16" i="12"/>
  <c r="IC16" i="25" s="1"/>
  <c r="HU16" i="12"/>
  <c r="HU16" i="25" s="1"/>
  <c r="HM16" i="12"/>
  <c r="HM16" i="25" s="1"/>
  <c r="HE16" i="12"/>
  <c r="HE16" i="25" s="1"/>
  <c r="GW16" i="12"/>
  <c r="GW16" i="25" s="1"/>
  <c r="GO16" i="12"/>
  <c r="GO16" i="25" s="1"/>
  <c r="GG16" i="12"/>
  <c r="GG16" i="25" s="1"/>
  <c r="FY16" i="12"/>
  <c r="FY16" i="25" s="1"/>
  <c r="FQ16" i="12"/>
  <c r="FQ16" i="25" s="1"/>
  <c r="FI16" i="12"/>
  <c r="FI16" i="25" s="1"/>
  <c r="FA16" i="12"/>
  <c r="FA16" i="25" s="1"/>
  <c r="ES16" i="12"/>
  <c r="ES16" i="25" s="1"/>
  <c r="EK16" i="12"/>
  <c r="EK16" i="25" s="1"/>
  <c r="EC16" i="12"/>
  <c r="EC16" i="25" s="1"/>
  <c r="DU16" i="12"/>
  <c r="DU16" i="25" s="1"/>
  <c r="DB16" i="12"/>
  <c r="CK16" i="12"/>
  <c r="BZ16" i="12"/>
  <c r="BR16" i="12"/>
  <c r="BJ16" i="12"/>
  <c r="BB16" i="12"/>
  <c r="AT16" i="12"/>
  <c r="AL16" i="12"/>
  <c r="AD16" i="12"/>
  <c r="V16" i="12"/>
  <c r="N16" i="12"/>
  <c r="F16" i="12"/>
  <c r="XS15" i="12"/>
  <c r="XS15" i="25" s="1"/>
  <c r="XI15" i="12"/>
  <c r="XI15" i="25" s="1"/>
  <c r="XA15" i="12"/>
  <c r="XA15" i="25" s="1"/>
  <c r="WS15" i="12"/>
  <c r="WS15" i="25" s="1"/>
  <c r="WK15" i="12"/>
  <c r="WK15" i="25" s="1"/>
  <c r="WC15" i="12"/>
  <c r="WC15" i="25" s="1"/>
  <c r="VU15" i="12"/>
  <c r="VU15" i="25" s="1"/>
  <c r="VM15" i="12"/>
  <c r="VM15" i="25" s="1"/>
  <c r="VE15" i="12"/>
  <c r="VE15" i="25" s="1"/>
  <c r="UW15" i="12"/>
  <c r="UW15" i="25" s="1"/>
  <c r="UO15" i="12"/>
  <c r="UO15" i="25" s="1"/>
  <c r="UG15" i="12"/>
  <c r="UG15" i="25" s="1"/>
  <c r="TY15" i="12"/>
  <c r="TY15" i="25" s="1"/>
  <c r="TQ15" i="12"/>
  <c r="TQ15" i="25" s="1"/>
  <c r="TI15" i="12"/>
  <c r="TI15" i="25" s="1"/>
  <c r="TA15" i="12"/>
  <c r="TA15" i="25" s="1"/>
  <c r="SS15" i="12"/>
  <c r="SS15" i="25" s="1"/>
  <c r="SK15" i="12"/>
  <c r="SK15" i="25" s="1"/>
  <c r="SC15" i="12"/>
  <c r="SC15" i="25" s="1"/>
  <c r="RU15" i="12"/>
  <c r="RU15" i="25" s="1"/>
  <c r="RM15" i="12"/>
  <c r="RM15" i="25" s="1"/>
  <c r="RE15" i="12"/>
  <c r="RE15" i="25" s="1"/>
  <c r="QW15" i="12"/>
  <c r="QW15" i="25" s="1"/>
  <c r="QO15" i="12"/>
  <c r="QO15" i="25" s="1"/>
  <c r="QG15" i="12"/>
  <c r="QG15" i="25" s="1"/>
  <c r="PY15" i="12"/>
  <c r="PY15" i="25" s="1"/>
  <c r="PQ15" i="12"/>
  <c r="PQ15" i="25" s="1"/>
  <c r="PI15" i="12"/>
  <c r="PI15" i="25" s="1"/>
  <c r="PA15" i="12"/>
  <c r="PA15" i="25" s="1"/>
  <c r="OS15" i="12"/>
  <c r="OS15" i="25" s="1"/>
  <c r="OK15" i="12"/>
  <c r="OK15" i="25" s="1"/>
  <c r="OC15" i="12"/>
  <c r="OC15" i="25" s="1"/>
  <c r="NU15" i="12"/>
  <c r="NU15" i="25" s="1"/>
  <c r="NM15" i="12"/>
  <c r="NM15" i="25" s="1"/>
  <c r="NE15" i="12"/>
  <c r="NE15" i="25" s="1"/>
  <c r="MW15" i="12"/>
  <c r="MW15" i="25" s="1"/>
  <c r="MO15" i="12"/>
  <c r="MO15" i="25" s="1"/>
  <c r="MG15" i="12"/>
  <c r="MG15" i="25" s="1"/>
  <c r="LY15" i="12"/>
  <c r="LY15" i="25" s="1"/>
  <c r="LQ15" i="12"/>
  <c r="LQ15" i="25" s="1"/>
  <c r="LI15" i="12"/>
  <c r="LI15" i="25" s="1"/>
  <c r="LA15" i="12"/>
  <c r="LA15" i="25" s="1"/>
  <c r="KS15" i="12"/>
  <c r="KS15" i="25" s="1"/>
  <c r="KK15" i="12"/>
  <c r="KK15" i="25" s="1"/>
  <c r="KC15" i="12"/>
  <c r="KC15" i="25" s="1"/>
  <c r="JU15" i="12"/>
  <c r="JU15" i="25" s="1"/>
  <c r="JM15" i="12"/>
  <c r="JM15" i="25" s="1"/>
  <c r="JE15" i="12"/>
  <c r="JE15" i="25" s="1"/>
  <c r="IW15" i="12"/>
  <c r="IW15" i="25" s="1"/>
  <c r="IO15" i="12"/>
  <c r="IO15" i="25" s="1"/>
  <c r="IG15" i="12"/>
  <c r="IG15" i="25" s="1"/>
  <c r="HY15" i="12"/>
  <c r="HY15" i="25" s="1"/>
  <c r="HQ15" i="12"/>
  <c r="HQ15" i="25" s="1"/>
  <c r="HI15" i="12"/>
  <c r="HI15" i="25" s="1"/>
  <c r="HA15" i="12"/>
  <c r="HA15" i="25" s="1"/>
  <c r="GS15" i="12"/>
  <c r="GS15" i="25" s="1"/>
  <c r="GK15" i="12"/>
  <c r="GK15" i="25" s="1"/>
  <c r="GC15" i="12"/>
  <c r="GC15" i="25" s="1"/>
  <c r="FU15" i="12"/>
  <c r="FU15" i="25" s="1"/>
  <c r="FM15" i="12"/>
  <c r="FM15" i="25" s="1"/>
  <c r="FE15" i="12"/>
  <c r="FE15" i="25" s="1"/>
  <c r="EW15" i="12"/>
  <c r="EW15" i="25" s="1"/>
  <c r="EO15" i="12"/>
  <c r="EO15" i="25" s="1"/>
  <c r="EG15" i="12"/>
  <c r="EG15" i="25" s="1"/>
  <c r="DY15" i="12"/>
  <c r="DY15" i="25" s="1"/>
  <c r="DQ15" i="12"/>
  <c r="DQ15" i="25" s="1"/>
  <c r="CO15" i="12"/>
  <c r="CG15" i="12"/>
  <c r="BV15" i="12"/>
  <c r="BN15" i="12"/>
  <c r="BF15" i="12"/>
  <c r="AX15" i="12"/>
  <c r="AP15" i="12"/>
  <c r="AH15" i="12"/>
  <c r="Z15" i="12"/>
  <c r="R15" i="12"/>
  <c r="J15" i="12"/>
  <c r="XW14" i="12"/>
  <c r="XW14" i="25" s="1"/>
  <c r="XM14" i="12"/>
  <c r="XM14" i="25" s="1"/>
  <c r="XE14" i="12"/>
  <c r="XE14" i="25" s="1"/>
  <c r="WW14" i="12"/>
  <c r="WW14" i="25" s="1"/>
  <c r="WO14" i="12"/>
  <c r="WO14" i="25" s="1"/>
  <c r="WG14" i="12"/>
  <c r="WG14" i="25" s="1"/>
  <c r="VY14" i="12"/>
  <c r="VY14" i="25" s="1"/>
  <c r="VQ14" i="12"/>
  <c r="VQ14" i="25" s="1"/>
  <c r="VI14" i="12"/>
  <c r="VI14" i="25" s="1"/>
  <c r="VA14" i="12"/>
  <c r="VA14" i="25" s="1"/>
  <c r="US14" i="12"/>
  <c r="US14" i="25" s="1"/>
  <c r="UK14" i="12"/>
  <c r="UK14" i="25" s="1"/>
  <c r="UC14" i="12"/>
  <c r="UC14" i="25" s="1"/>
  <c r="TU14" i="12"/>
  <c r="TU14" i="25" s="1"/>
  <c r="TM14" i="12"/>
  <c r="TM14" i="25" s="1"/>
  <c r="TE14" i="12"/>
  <c r="TE14" i="25" s="1"/>
  <c r="SW14" i="12"/>
  <c r="SW14" i="25" s="1"/>
  <c r="SO14" i="12"/>
  <c r="SO14" i="25" s="1"/>
  <c r="SG14" i="12"/>
  <c r="SG14" i="25" s="1"/>
  <c r="RY14" i="12"/>
  <c r="RY14" i="25" s="1"/>
  <c r="RQ14" i="12"/>
  <c r="RQ14" i="25" s="1"/>
  <c r="RI14" i="12"/>
  <c r="RI14" i="25" s="1"/>
  <c r="RA14" i="12"/>
  <c r="RA14" i="25" s="1"/>
  <c r="QS14" i="12"/>
  <c r="QS14" i="25" s="1"/>
  <c r="QK14" i="12"/>
  <c r="QK14" i="25" s="1"/>
  <c r="QC14" i="12"/>
  <c r="QC14" i="25" s="1"/>
  <c r="PU14" i="12"/>
  <c r="PU14" i="25" s="1"/>
  <c r="PM14" i="12"/>
  <c r="PM14" i="25" s="1"/>
  <c r="PE14" i="12"/>
  <c r="PE14" i="25" s="1"/>
  <c r="OW14" i="12"/>
  <c r="OW14" i="25" s="1"/>
  <c r="OO14" i="12"/>
  <c r="OO14" i="25" s="1"/>
  <c r="OG14" i="12"/>
  <c r="OG14" i="25" s="1"/>
  <c r="NY14" i="12"/>
  <c r="NY14" i="25" s="1"/>
  <c r="NQ14" i="12"/>
  <c r="NQ14" i="25" s="1"/>
  <c r="NI14" i="12"/>
  <c r="NI14" i="25" s="1"/>
  <c r="NA14" i="12"/>
  <c r="NA14" i="25" s="1"/>
  <c r="MS14" i="12"/>
  <c r="MS14" i="25" s="1"/>
  <c r="MK14" i="12"/>
  <c r="MK14" i="25" s="1"/>
  <c r="MC14" i="12"/>
  <c r="MC14" i="25" s="1"/>
  <c r="LU14" i="12"/>
  <c r="LU14" i="25" s="1"/>
  <c r="LM14" i="12"/>
  <c r="LM14" i="25" s="1"/>
  <c r="LE14" i="12"/>
  <c r="LE14" i="25" s="1"/>
  <c r="KW14" i="12"/>
  <c r="KW14" i="25" s="1"/>
  <c r="KO14" i="12"/>
  <c r="KO14" i="25" s="1"/>
  <c r="KG14" i="12"/>
  <c r="KG14" i="25" s="1"/>
  <c r="JY14" i="12"/>
  <c r="JY14" i="25" s="1"/>
  <c r="JQ14" i="12"/>
  <c r="JQ14" i="25" s="1"/>
  <c r="JI14" i="12"/>
  <c r="JI14" i="25" s="1"/>
  <c r="JA14" i="12"/>
  <c r="JA14" i="25" s="1"/>
  <c r="IS14" i="12"/>
  <c r="IS14" i="25" s="1"/>
  <c r="IK14" i="12"/>
  <c r="IK14" i="25" s="1"/>
  <c r="IC14" i="12"/>
  <c r="IC14" i="25" s="1"/>
  <c r="HU14" i="12"/>
  <c r="HU14" i="25" s="1"/>
  <c r="HM14" i="12"/>
  <c r="HM14" i="25" s="1"/>
  <c r="HE14" i="12"/>
  <c r="HE14" i="25" s="1"/>
  <c r="GW14" i="12"/>
  <c r="GW14" i="25" s="1"/>
  <c r="GO14" i="12"/>
  <c r="GO14" i="25" s="1"/>
  <c r="GG14" i="12"/>
  <c r="GG14" i="25" s="1"/>
  <c r="FY14" i="12"/>
  <c r="FY14" i="25" s="1"/>
  <c r="FQ14" i="12"/>
  <c r="FQ14" i="25" s="1"/>
  <c r="FI14" i="12"/>
  <c r="FI14" i="25" s="1"/>
  <c r="FA14" i="12"/>
  <c r="FA14" i="25" s="1"/>
  <c r="ES14" i="12"/>
  <c r="ES14" i="25" s="1"/>
  <c r="EK14" i="12"/>
  <c r="EK14" i="25" s="1"/>
  <c r="EC14" i="12"/>
  <c r="EC14" i="25" s="1"/>
  <c r="DU14" i="12"/>
  <c r="DU14" i="25" s="1"/>
  <c r="DB14" i="12"/>
  <c r="CK14" i="12"/>
  <c r="BZ14" i="12"/>
  <c r="BR14" i="12"/>
  <c r="BJ14" i="12"/>
  <c r="BB14" i="12"/>
  <c r="AT14" i="12"/>
  <c r="AL14" i="12"/>
  <c r="AD14" i="12"/>
  <c r="V14" i="12"/>
  <c r="N14" i="12"/>
  <c r="F14" i="12"/>
  <c r="XS13" i="12"/>
  <c r="XS13" i="25" s="1"/>
  <c r="XI13" i="12"/>
  <c r="XI13" i="25" s="1"/>
  <c r="XA13" i="12"/>
  <c r="XA13" i="25" s="1"/>
  <c r="WS13" i="12"/>
  <c r="WS13" i="25" s="1"/>
  <c r="WK13" i="12"/>
  <c r="WK13" i="25" s="1"/>
  <c r="WC13" i="12"/>
  <c r="WC13" i="25" s="1"/>
  <c r="VU13" i="12"/>
  <c r="VU13" i="25" s="1"/>
  <c r="VM13" i="12"/>
  <c r="VM13" i="25" s="1"/>
  <c r="VE13" i="12"/>
  <c r="VE13" i="25" s="1"/>
  <c r="UW13" i="12"/>
  <c r="UW13" i="25" s="1"/>
  <c r="UO13" i="12"/>
  <c r="UO13" i="25" s="1"/>
  <c r="UG13" i="12"/>
  <c r="UG13" i="25" s="1"/>
  <c r="TY13" i="12"/>
  <c r="TY13" i="25" s="1"/>
  <c r="TQ13" i="12"/>
  <c r="TQ13" i="25" s="1"/>
  <c r="TI13" i="12"/>
  <c r="TI13" i="25" s="1"/>
  <c r="TA13" i="12"/>
  <c r="TA13" i="25" s="1"/>
  <c r="SS13" i="12"/>
  <c r="SS13" i="25" s="1"/>
  <c r="SK13" i="12"/>
  <c r="SK13" i="25" s="1"/>
  <c r="SC13" i="12"/>
  <c r="SC13" i="25" s="1"/>
  <c r="RU13" i="12"/>
  <c r="RU13" i="25" s="1"/>
  <c r="RM13" i="12"/>
  <c r="RM13" i="25" s="1"/>
  <c r="RE13" i="12"/>
  <c r="RE13" i="25" s="1"/>
  <c r="QW13" i="12"/>
  <c r="QW13" i="25" s="1"/>
  <c r="QO13" i="12"/>
  <c r="QO13" i="25" s="1"/>
  <c r="QG13" i="12"/>
  <c r="QG13" i="25" s="1"/>
  <c r="PY13" i="12"/>
  <c r="PY13" i="25" s="1"/>
  <c r="PQ13" i="12"/>
  <c r="PQ13" i="25" s="1"/>
  <c r="PI13" i="12"/>
  <c r="PI13" i="25" s="1"/>
  <c r="PA13" i="12"/>
  <c r="PA13" i="25" s="1"/>
  <c r="OS13" i="12"/>
  <c r="OS13" i="25" s="1"/>
  <c r="OK13" i="12"/>
  <c r="OK13" i="25" s="1"/>
  <c r="OC13" i="12"/>
  <c r="OC13" i="25" s="1"/>
  <c r="NU13" i="12"/>
  <c r="NU13" i="25" s="1"/>
  <c r="NM13" i="12"/>
  <c r="NM13" i="25" s="1"/>
  <c r="NE13" i="12"/>
  <c r="NE13" i="25" s="1"/>
  <c r="MW13" i="12"/>
  <c r="MW13" i="25" s="1"/>
  <c r="MO13" i="12"/>
  <c r="MO13" i="25" s="1"/>
  <c r="MG13" i="12"/>
  <c r="MG13" i="25" s="1"/>
  <c r="LY13" i="12"/>
  <c r="LY13" i="25" s="1"/>
  <c r="LQ13" i="12"/>
  <c r="LQ13" i="25" s="1"/>
  <c r="LI13" i="12"/>
  <c r="LI13" i="25" s="1"/>
  <c r="LA13" i="12"/>
  <c r="LA13" i="25" s="1"/>
  <c r="KS13" i="12"/>
  <c r="KS13" i="25" s="1"/>
  <c r="KK13" i="12"/>
  <c r="KK13" i="25" s="1"/>
  <c r="KC13" i="12"/>
  <c r="KC13" i="25" s="1"/>
  <c r="JU13" i="12"/>
  <c r="JU13" i="25" s="1"/>
  <c r="JM13" i="12"/>
  <c r="JM13" i="25" s="1"/>
  <c r="JE13" i="12"/>
  <c r="JE13" i="25" s="1"/>
  <c r="IW13" i="12"/>
  <c r="IW13" i="25" s="1"/>
  <c r="IO13" i="12"/>
  <c r="IO13" i="25" s="1"/>
  <c r="IG13" i="12"/>
  <c r="IG13" i="25" s="1"/>
  <c r="HY13" i="12"/>
  <c r="HY13" i="25" s="1"/>
  <c r="HQ13" i="12"/>
  <c r="HQ13" i="25" s="1"/>
  <c r="HI13" i="12"/>
  <c r="HI13" i="25" s="1"/>
  <c r="HA13" i="12"/>
  <c r="HA13" i="25" s="1"/>
  <c r="GS13" i="12"/>
  <c r="GS13" i="25" s="1"/>
  <c r="GK13" i="12"/>
  <c r="GK13" i="25" s="1"/>
  <c r="GC13" i="12"/>
  <c r="GC13" i="25" s="1"/>
  <c r="FU13" i="12"/>
  <c r="FU13" i="25" s="1"/>
  <c r="FM13" i="12"/>
  <c r="FM13" i="25" s="1"/>
  <c r="FE13" i="12"/>
  <c r="FE13" i="25" s="1"/>
  <c r="EW13" i="12"/>
  <c r="EW13" i="25" s="1"/>
  <c r="EO13" i="12"/>
  <c r="EO13" i="25" s="1"/>
  <c r="EG13" i="12"/>
  <c r="EG13" i="25" s="1"/>
  <c r="DY13" i="12"/>
  <c r="DY13" i="25" s="1"/>
  <c r="DQ13" i="12"/>
  <c r="DQ13" i="25" s="1"/>
  <c r="CO13" i="12"/>
  <c r="CG13" i="12"/>
  <c r="BV13" i="12"/>
  <c r="BF13" i="12"/>
  <c r="AX13" i="12"/>
  <c r="AP13" i="12"/>
  <c r="AH13" i="12"/>
  <c r="Z13" i="12"/>
  <c r="R13" i="12"/>
  <c r="J13" i="12"/>
  <c r="XW12" i="12"/>
  <c r="XW12" i="25" s="1"/>
  <c r="XM12" i="12"/>
  <c r="XM12" i="25" s="1"/>
  <c r="XE12" i="12"/>
  <c r="XE12" i="25" s="1"/>
  <c r="WW12" i="12"/>
  <c r="WW12" i="25" s="1"/>
  <c r="WO12" i="12"/>
  <c r="WO12" i="25" s="1"/>
  <c r="WG12" i="12"/>
  <c r="WG12" i="25" s="1"/>
  <c r="VY12" i="12"/>
  <c r="VY12" i="25" s="1"/>
  <c r="VQ12" i="12"/>
  <c r="VQ12" i="25" s="1"/>
  <c r="VI12" i="12"/>
  <c r="VI12" i="25" s="1"/>
  <c r="VA12" i="12"/>
  <c r="VA12" i="25" s="1"/>
  <c r="US12" i="12"/>
  <c r="US12" i="25" s="1"/>
  <c r="UK12" i="12"/>
  <c r="UK12" i="25" s="1"/>
  <c r="UC12" i="12"/>
  <c r="UC12" i="25" s="1"/>
  <c r="TU12" i="12"/>
  <c r="TU12" i="25" s="1"/>
  <c r="SW12" i="12"/>
  <c r="SW12" i="25" s="1"/>
  <c r="SO12" i="12"/>
  <c r="SO12" i="25" s="1"/>
  <c r="SG12" i="12"/>
  <c r="SG12" i="25" s="1"/>
  <c r="RY12" i="12"/>
  <c r="RY12" i="25" s="1"/>
  <c r="RQ12" i="12"/>
  <c r="RQ12" i="25" s="1"/>
  <c r="RI12" i="12"/>
  <c r="RI12" i="25" s="1"/>
  <c r="RA12" i="12"/>
  <c r="RA12" i="25" s="1"/>
  <c r="QS12" i="12"/>
  <c r="QS12" i="25" s="1"/>
  <c r="QK12" i="12"/>
  <c r="QK12" i="25" s="1"/>
  <c r="QC12" i="12"/>
  <c r="QC12" i="25" s="1"/>
  <c r="PU12" i="12"/>
  <c r="PU12" i="25" s="1"/>
  <c r="PM12" i="12"/>
  <c r="PM12" i="25" s="1"/>
  <c r="PE12" i="12"/>
  <c r="PE12" i="25" s="1"/>
  <c r="OW12" i="12"/>
  <c r="OW12" i="25" s="1"/>
  <c r="OO12" i="12"/>
  <c r="OO12" i="25" s="1"/>
  <c r="OG12" i="12"/>
  <c r="OG12" i="25" s="1"/>
  <c r="NY12" i="12"/>
  <c r="NY12" i="25" s="1"/>
  <c r="NQ12" i="12"/>
  <c r="NQ12" i="25" s="1"/>
  <c r="NI12" i="12"/>
  <c r="NI12" i="25" s="1"/>
  <c r="NA12" i="12"/>
  <c r="NA12" i="25" s="1"/>
  <c r="MS12" i="12"/>
  <c r="MS12" i="25" s="1"/>
  <c r="MK12" i="12"/>
  <c r="MK12" i="25" s="1"/>
  <c r="MC12" i="12"/>
  <c r="MC12" i="25" s="1"/>
  <c r="LU12" i="12"/>
  <c r="LU12" i="25" s="1"/>
  <c r="LM12" i="12"/>
  <c r="LM12" i="25" s="1"/>
  <c r="LE12" i="12"/>
  <c r="LE12" i="25" s="1"/>
  <c r="KW12" i="12"/>
  <c r="KW12" i="25" s="1"/>
  <c r="KO12" i="12"/>
  <c r="KO12" i="25" s="1"/>
  <c r="KG12" i="12"/>
  <c r="KG12" i="25" s="1"/>
  <c r="JY12" i="12"/>
  <c r="JY12" i="25" s="1"/>
  <c r="JQ12" i="12"/>
  <c r="JQ12" i="25" s="1"/>
  <c r="JI12" i="12"/>
  <c r="JI12" i="25" s="1"/>
  <c r="JA12" i="12"/>
  <c r="JA12" i="25" s="1"/>
  <c r="IS12" i="12"/>
  <c r="IS12" i="25" s="1"/>
  <c r="EP28" i="12"/>
  <c r="EP28" i="25" s="1"/>
  <c r="IR27" i="12"/>
  <c r="IR27" i="25" s="1"/>
  <c r="MV26" i="12"/>
  <c r="MV26" i="25" s="1"/>
  <c r="QZ25" i="12"/>
  <c r="QZ25" i="25" s="1"/>
  <c r="VD24" i="12"/>
  <c r="VD24" i="25" s="1"/>
  <c r="LL23" i="12"/>
  <c r="LL23" i="25" s="1"/>
  <c r="XR22" i="12"/>
  <c r="XR22" i="25" s="1"/>
  <c r="DX22" i="12"/>
  <c r="DX22" i="25" s="1"/>
  <c r="IB21" i="12"/>
  <c r="IB21" i="25" s="1"/>
  <c r="MF20" i="12"/>
  <c r="MF20" i="25" s="1"/>
  <c r="HA20" i="12"/>
  <c r="HA20" i="25" s="1"/>
  <c r="CI20" i="12"/>
  <c r="XA19" i="12"/>
  <c r="XA19" i="25" s="1"/>
  <c r="TL19" i="12"/>
  <c r="TL19" i="25" s="1"/>
  <c r="QD19" i="12"/>
  <c r="QD19" i="25" s="1"/>
  <c r="NL19" i="12"/>
  <c r="NL19" i="25" s="1"/>
  <c r="KZ19" i="12"/>
  <c r="KZ19" i="25" s="1"/>
  <c r="IN19" i="12"/>
  <c r="IN19" i="25" s="1"/>
  <c r="GB19" i="12"/>
  <c r="GB19" i="25" s="1"/>
  <c r="DP19" i="12"/>
  <c r="DP19" i="25" s="1"/>
  <c r="AG19" i="12"/>
  <c r="WN18" i="12"/>
  <c r="WN18" i="25" s="1"/>
  <c r="UB18" i="12"/>
  <c r="UB18" i="25" s="1"/>
  <c r="RP18" i="12"/>
  <c r="RP18" i="25" s="1"/>
  <c r="PD18" i="12"/>
  <c r="PD18" i="25" s="1"/>
  <c r="MR18" i="12"/>
  <c r="MR18" i="25" s="1"/>
  <c r="KF18" i="12"/>
  <c r="KF18" i="25" s="1"/>
  <c r="HT18" i="12"/>
  <c r="HT18" i="25" s="1"/>
  <c r="FH18" i="12"/>
  <c r="FH18" i="25" s="1"/>
  <c r="BY18" i="12"/>
  <c r="M18" i="12"/>
  <c r="VT17" i="12"/>
  <c r="VT17" i="25" s="1"/>
  <c r="TH17" i="12"/>
  <c r="TH17" i="25" s="1"/>
  <c r="QV17" i="12"/>
  <c r="QV17" i="25" s="1"/>
  <c r="OJ17" i="12"/>
  <c r="OJ17" i="25" s="1"/>
  <c r="LX17" i="12"/>
  <c r="LX17" i="25" s="1"/>
  <c r="JL17" i="12"/>
  <c r="JL17" i="25" s="1"/>
  <c r="GZ17" i="12"/>
  <c r="GZ17" i="25" s="1"/>
  <c r="EN17" i="12"/>
  <c r="EN17" i="25" s="1"/>
  <c r="BE17" i="12"/>
  <c r="XL16" i="12"/>
  <c r="XL16" i="25" s="1"/>
  <c r="UZ16" i="12"/>
  <c r="UZ16" i="25" s="1"/>
  <c r="SN16" i="12"/>
  <c r="SN16" i="25" s="1"/>
  <c r="QB16" i="12"/>
  <c r="QB16" i="25" s="1"/>
  <c r="NP16" i="12"/>
  <c r="NP16" i="25" s="1"/>
  <c r="LD16" i="12"/>
  <c r="LD16" i="25" s="1"/>
  <c r="IR16" i="12"/>
  <c r="IR16" i="25" s="1"/>
  <c r="GF16" i="12"/>
  <c r="GF16" i="25" s="1"/>
  <c r="DT16" i="12"/>
  <c r="DT16" i="25" s="1"/>
  <c r="AK16" i="12"/>
  <c r="WR15" i="12"/>
  <c r="WR15" i="25" s="1"/>
  <c r="UF15" i="12"/>
  <c r="UF15" i="25" s="1"/>
  <c r="RT15" i="12"/>
  <c r="RT15" i="25" s="1"/>
  <c r="PH15" i="12"/>
  <c r="PH15" i="25" s="1"/>
  <c r="MV15" i="12"/>
  <c r="MV15" i="25" s="1"/>
  <c r="KJ15" i="12"/>
  <c r="KJ15" i="25" s="1"/>
  <c r="HX15" i="12"/>
  <c r="HX15" i="25" s="1"/>
  <c r="FL15" i="12"/>
  <c r="FL15" i="25" s="1"/>
  <c r="CF15" i="12"/>
  <c r="Q15" i="12"/>
  <c r="VX14" i="12"/>
  <c r="VX14" i="25" s="1"/>
  <c r="TL14" i="12"/>
  <c r="TL14" i="25" s="1"/>
  <c r="QZ14" i="12"/>
  <c r="QZ14" i="25" s="1"/>
  <c r="ON14" i="12"/>
  <c r="ON14" i="25" s="1"/>
  <c r="MB14" i="12"/>
  <c r="MB14" i="25" s="1"/>
  <c r="JP14" i="12"/>
  <c r="JP14" i="25" s="1"/>
  <c r="HD14" i="12"/>
  <c r="HD14" i="25" s="1"/>
  <c r="ER14" i="12"/>
  <c r="ER14" i="25" s="1"/>
  <c r="BI14" i="12"/>
  <c r="XR13" i="12"/>
  <c r="XR13" i="25" s="1"/>
  <c r="VD13" i="12"/>
  <c r="VD13" i="25" s="1"/>
  <c r="SR13" i="12"/>
  <c r="SR13" i="25" s="1"/>
  <c r="QF13" i="12"/>
  <c r="QF13" i="25" s="1"/>
  <c r="NT13" i="12"/>
  <c r="NT13" i="25" s="1"/>
  <c r="LH13" i="12"/>
  <c r="LH13" i="25" s="1"/>
  <c r="IV13" i="12"/>
  <c r="IV13" i="25" s="1"/>
  <c r="GV13" i="12"/>
  <c r="GV13" i="25" s="1"/>
  <c r="FP13" i="12"/>
  <c r="FP13" i="25" s="1"/>
  <c r="EJ13" i="12"/>
  <c r="EJ13" i="25" s="1"/>
  <c r="CJ13" i="12"/>
  <c r="AO13" i="12"/>
  <c r="Y13" i="12"/>
  <c r="I13" i="12"/>
  <c r="XL12" i="12"/>
  <c r="XL12" i="25" s="1"/>
  <c r="WV12" i="12"/>
  <c r="WV12" i="25" s="1"/>
  <c r="WF12" i="12"/>
  <c r="WF12" i="25" s="1"/>
  <c r="VP12" i="12"/>
  <c r="VP12" i="25" s="1"/>
  <c r="UZ12" i="12"/>
  <c r="UZ12" i="25" s="1"/>
  <c r="UJ12" i="12"/>
  <c r="UJ12" i="25" s="1"/>
  <c r="TT12" i="12"/>
  <c r="TT12" i="25" s="1"/>
  <c r="SN12" i="12"/>
  <c r="SN12" i="25" s="1"/>
  <c r="RX12" i="12"/>
  <c r="RX12" i="25" s="1"/>
  <c r="RH12" i="12"/>
  <c r="RH12" i="25" s="1"/>
  <c r="QR12" i="12"/>
  <c r="QR12" i="25" s="1"/>
  <c r="QB12" i="12"/>
  <c r="QB12" i="25" s="1"/>
  <c r="PL12" i="12"/>
  <c r="PL12" i="25" s="1"/>
  <c r="OV12" i="12"/>
  <c r="OV12" i="25" s="1"/>
  <c r="OF12" i="12"/>
  <c r="OF12" i="25" s="1"/>
  <c r="NT12" i="12"/>
  <c r="NT12" i="25" s="1"/>
  <c r="NG12" i="12"/>
  <c r="NG12" i="25" s="1"/>
  <c r="MU12" i="12"/>
  <c r="MU12" i="25" s="1"/>
  <c r="MH12" i="12"/>
  <c r="MH12" i="25" s="1"/>
  <c r="LT12" i="12"/>
  <c r="LT12" i="25" s="1"/>
  <c r="LH12" i="12"/>
  <c r="LH12" i="25" s="1"/>
  <c r="KU12" i="12"/>
  <c r="KU12" i="25" s="1"/>
  <c r="KI12" i="12"/>
  <c r="KI12" i="25" s="1"/>
  <c r="JV12" i="12"/>
  <c r="JV12" i="25" s="1"/>
  <c r="JH12" i="12"/>
  <c r="JH12" i="25" s="1"/>
  <c r="IV12" i="12"/>
  <c r="IV12" i="25" s="1"/>
  <c r="IJ12" i="12"/>
  <c r="IJ12" i="25" s="1"/>
  <c r="HZ12" i="12"/>
  <c r="HZ12" i="25" s="1"/>
  <c r="HO12" i="12"/>
  <c r="HO12" i="25" s="1"/>
  <c r="HD12" i="12"/>
  <c r="HD12" i="25" s="1"/>
  <c r="GT12" i="12"/>
  <c r="GT12" i="25" s="1"/>
  <c r="GJ12" i="12"/>
  <c r="GJ12" i="25" s="1"/>
  <c r="GA12" i="12"/>
  <c r="GA12" i="25" s="1"/>
  <c r="FQ12" i="12"/>
  <c r="FQ12" i="25" s="1"/>
  <c r="FH12" i="12"/>
  <c r="FH12" i="25" s="1"/>
  <c r="EY12" i="12"/>
  <c r="EY12" i="25" s="1"/>
  <c r="EP12" i="12"/>
  <c r="EP12" i="25" s="1"/>
  <c r="EG12" i="12"/>
  <c r="EG12" i="25" s="1"/>
  <c r="DX12" i="12"/>
  <c r="DX12" i="25" s="1"/>
  <c r="DO12" i="12"/>
  <c r="DO12" i="25" s="1"/>
  <c r="CK12" i="12"/>
  <c r="BY12" i="12"/>
  <c r="BP12" i="12"/>
  <c r="BH12" i="12"/>
  <c r="AY12" i="12"/>
  <c r="AP12" i="12"/>
  <c r="AG12" i="12"/>
  <c r="X12" i="12"/>
  <c r="N12" i="12"/>
  <c r="F12" i="12"/>
  <c r="XS11" i="12"/>
  <c r="XS11" i="25" s="1"/>
  <c r="XI11" i="12"/>
  <c r="XI11" i="25" s="1"/>
  <c r="XA11" i="12"/>
  <c r="XA11" i="25" s="1"/>
  <c r="WS11" i="12"/>
  <c r="WS11" i="25" s="1"/>
  <c r="WK11" i="12"/>
  <c r="WK11" i="25" s="1"/>
  <c r="WC11" i="12"/>
  <c r="WC11" i="25" s="1"/>
  <c r="VU11" i="12"/>
  <c r="VU11" i="25" s="1"/>
  <c r="VM11" i="12"/>
  <c r="VM11" i="25" s="1"/>
  <c r="VE11" i="12"/>
  <c r="VE11" i="25" s="1"/>
  <c r="UW11" i="12"/>
  <c r="UW11" i="25" s="1"/>
  <c r="UO11" i="12"/>
  <c r="UO11" i="25" s="1"/>
  <c r="UG11" i="12"/>
  <c r="UG11" i="25" s="1"/>
  <c r="TY11" i="12"/>
  <c r="TY11" i="25" s="1"/>
  <c r="TQ11" i="12"/>
  <c r="TQ11" i="25" s="1"/>
  <c r="TI11" i="12"/>
  <c r="TI11" i="25" s="1"/>
  <c r="TA11" i="12"/>
  <c r="TA11" i="25" s="1"/>
  <c r="SS11" i="12"/>
  <c r="SS11" i="25" s="1"/>
  <c r="SK11" i="12"/>
  <c r="SK11" i="25" s="1"/>
  <c r="SC11" i="12"/>
  <c r="SC11" i="25" s="1"/>
  <c r="RU11" i="12"/>
  <c r="RU11" i="25" s="1"/>
  <c r="RM11" i="12"/>
  <c r="RM11" i="25" s="1"/>
  <c r="RE11" i="12"/>
  <c r="RE11" i="25" s="1"/>
  <c r="QW11" i="12"/>
  <c r="QW11" i="25" s="1"/>
  <c r="QO11" i="12"/>
  <c r="QO11" i="25" s="1"/>
  <c r="QG11" i="12"/>
  <c r="QG11" i="25" s="1"/>
  <c r="PY11" i="12"/>
  <c r="PY11" i="25" s="1"/>
  <c r="PQ11" i="12"/>
  <c r="PQ11" i="25" s="1"/>
  <c r="PI11" i="12"/>
  <c r="PI11" i="25" s="1"/>
  <c r="PA11" i="12"/>
  <c r="PA11" i="25" s="1"/>
  <c r="OS11" i="12"/>
  <c r="OS11" i="25" s="1"/>
  <c r="OK11" i="12"/>
  <c r="OK11" i="25" s="1"/>
  <c r="OC11" i="12"/>
  <c r="OC11" i="25" s="1"/>
  <c r="NU11" i="12"/>
  <c r="NU11" i="25" s="1"/>
  <c r="NM11" i="12"/>
  <c r="NM11" i="25" s="1"/>
  <c r="NE11" i="12"/>
  <c r="NE11" i="25" s="1"/>
  <c r="MW11" i="12"/>
  <c r="MW11" i="25" s="1"/>
  <c r="MO11" i="12"/>
  <c r="MO11" i="25" s="1"/>
  <c r="MG11" i="12"/>
  <c r="MG11" i="25" s="1"/>
  <c r="LY11" i="12"/>
  <c r="LY11" i="25" s="1"/>
  <c r="LQ11" i="12"/>
  <c r="LQ11" i="25" s="1"/>
  <c r="LI11" i="12"/>
  <c r="LI11" i="25" s="1"/>
  <c r="LA11" i="12"/>
  <c r="LA11" i="25" s="1"/>
  <c r="KS11" i="12"/>
  <c r="KS11" i="25" s="1"/>
  <c r="KK11" i="12"/>
  <c r="KK11" i="25" s="1"/>
  <c r="KC11" i="12"/>
  <c r="KC11" i="25" s="1"/>
  <c r="JU11" i="12"/>
  <c r="JU11" i="25" s="1"/>
  <c r="JM11" i="12"/>
  <c r="JM11" i="25" s="1"/>
  <c r="JE11" i="12"/>
  <c r="JE11" i="25" s="1"/>
  <c r="IW11" i="12"/>
  <c r="IW11" i="25" s="1"/>
  <c r="IO11" i="12"/>
  <c r="IO11" i="25" s="1"/>
  <c r="IG11" i="12"/>
  <c r="IG11" i="25" s="1"/>
  <c r="HY11" i="12"/>
  <c r="HY11" i="25" s="1"/>
  <c r="HQ11" i="12"/>
  <c r="HQ11" i="25" s="1"/>
  <c r="HI11" i="12"/>
  <c r="HI11" i="25" s="1"/>
  <c r="HA11" i="12"/>
  <c r="HA11" i="25" s="1"/>
  <c r="GS11" i="12"/>
  <c r="GS11" i="25" s="1"/>
  <c r="GK11" i="12"/>
  <c r="GK11" i="25" s="1"/>
  <c r="GC11" i="12"/>
  <c r="GC11" i="25" s="1"/>
  <c r="FU11" i="12"/>
  <c r="FU11" i="25" s="1"/>
  <c r="FM11" i="12"/>
  <c r="FM11" i="25" s="1"/>
  <c r="FE11" i="12"/>
  <c r="FE11" i="25" s="1"/>
  <c r="EW11" i="12"/>
  <c r="EW11" i="25" s="1"/>
  <c r="EO11" i="12"/>
  <c r="EO11" i="25" s="1"/>
  <c r="EG11" i="12"/>
  <c r="EG11" i="25" s="1"/>
  <c r="DY11" i="12"/>
  <c r="DY11" i="25" s="1"/>
  <c r="DQ11" i="12"/>
  <c r="DQ11" i="25" s="1"/>
  <c r="CO11" i="12"/>
  <c r="CG11" i="12"/>
  <c r="BV11" i="12"/>
  <c r="BN11" i="12"/>
  <c r="BF11" i="12"/>
  <c r="AX11" i="12"/>
  <c r="AP11" i="12"/>
  <c r="AH11" i="12"/>
  <c r="Z11" i="12"/>
  <c r="R11" i="12"/>
  <c r="J11" i="12"/>
  <c r="XW10" i="12"/>
  <c r="XW10" i="25" s="1"/>
  <c r="XM10" i="12"/>
  <c r="XM10" i="25" s="1"/>
  <c r="XE10" i="12"/>
  <c r="XE10" i="25" s="1"/>
  <c r="WW10" i="12"/>
  <c r="WW10" i="25" s="1"/>
  <c r="WO10" i="12"/>
  <c r="WO10" i="25" s="1"/>
  <c r="WG10" i="12"/>
  <c r="WG10" i="25" s="1"/>
  <c r="VY10" i="12"/>
  <c r="VY10" i="25" s="1"/>
  <c r="VQ10" i="12"/>
  <c r="VQ10" i="25" s="1"/>
  <c r="VI10" i="12"/>
  <c r="VI10" i="25" s="1"/>
  <c r="VA10" i="12"/>
  <c r="VA10" i="25" s="1"/>
  <c r="US10" i="12"/>
  <c r="US10" i="25" s="1"/>
  <c r="UK10" i="12"/>
  <c r="UK10" i="25" s="1"/>
  <c r="UC10" i="12"/>
  <c r="UC10" i="25" s="1"/>
  <c r="TU10" i="12"/>
  <c r="TU10" i="25" s="1"/>
  <c r="TM10" i="12"/>
  <c r="TM10" i="25" s="1"/>
  <c r="TE10" i="12"/>
  <c r="TE10" i="25" s="1"/>
  <c r="SW10" i="12"/>
  <c r="SW10" i="25" s="1"/>
  <c r="SO10" i="12"/>
  <c r="SO10" i="25" s="1"/>
  <c r="SG10" i="12"/>
  <c r="SG10" i="25" s="1"/>
  <c r="RY10" i="12"/>
  <c r="RY10" i="25" s="1"/>
  <c r="RQ10" i="12"/>
  <c r="RQ10" i="25" s="1"/>
  <c r="RI10" i="12"/>
  <c r="RI10" i="25" s="1"/>
  <c r="RA10" i="12"/>
  <c r="RA10" i="25" s="1"/>
  <c r="QS10" i="12"/>
  <c r="QS10" i="25" s="1"/>
  <c r="QK10" i="12"/>
  <c r="QK10" i="25" s="1"/>
  <c r="QC10" i="12"/>
  <c r="QC10" i="25" s="1"/>
  <c r="PU10" i="12"/>
  <c r="PU10" i="25" s="1"/>
  <c r="PM10" i="12"/>
  <c r="PM10" i="25" s="1"/>
  <c r="PE10" i="12"/>
  <c r="PE10" i="25" s="1"/>
  <c r="OW10" i="12"/>
  <c r="OW10" i="25" s="1"/>
  <c r="OO10" i="12"/>
  <c r="OO10" i="25" s="1"/>
  <c r="OG10" i="12"/>
  <c r="OG10" i="25" s="1"/>
  <c r="NY10" i="12"/>
  <c r="NY10" i="25" s="1"/>
  <c r="NQ10" i="12"/>
  <c r="NQ10" i="25" s="1"/>
  <c r="NI10" i="12"/>
  <c r="NI10" i="25" s="1"/>
  <c r="NA10" i="12"/>
  <c r="NA10" i="25" s="1"/>
  <c r="MS10" i="12"/>
  <c r="MS10" i="25" s="1"/>
  <c r="MK10" i="12"/>
  <c r="MK10" i="25" s="1"/>
  <c r="MC10" i="12"/>
  <c r="MC10" i="25" s="1"/>
  <c r="LU10" i="12"/>
  <c r="LU10" i="25" s="1"/>
  <c r="LM10" i="12"/>
  <c r="LM10" i="25" s="1"/>
  <c r="LE10" i="12"/>
  <c r="LE10" i="25" s="1"/>
  <c r="KW10" i="12"/>
  <c r="KW10" i="25" s="1"/>
  <c r="KO10" i="12"/>
  <c r="KO10" i="25" s="1"/>
  <c r="KG10" i="12"/>
  <c r="KG10" i="25" s="1"/>
  <c r="JY10" i="12"/>
  <c r="JY10" i="25" s="1"/>
  <c r="JQ10" i="12"/>
  <c r="JQ10" i="25" s="1"/>
  <c r="JI10" i="12"/>
  <c r="JI10" i="25" s="1"/>
  <c r="JA10" i="12"/>
  <c r="JA10" i="25" s="1"/>
  <c r="IS10" i="12"/>
  <c r="IS10" i="25" s="1"/>
  <c r="IK10" i="12"/>
  <c r="IK10" i="25" s="1"/>
  <c r="IC10" i="12"/>
  <c r="IC10" i="25" s="1"/>
  <c r="HU10" i="12"/>
  <c r="HU10" i="25" s="1"/>
  <c r="HM10" i="12"/>
  <c r="HM10" i="25" s="1"/>
  <c r="HE10" i="12"/>
  <c r="HE10" i="25" s="1"/>
  <c r="GW10" i="12"/>
  <c r="GW10" i="25" s="1"/>
  <c r="GO10" i="12"/>
  <c r="GO10" i="25" s="1"/>
  <c r="GG10" i="12"/>
  <c r="GG10" i="25" s="1"/>
  <c r="FY10" i="12"/>
  <c r="FY10" i="25" s="1"/>
  <c r="FQ10" i="12"/>
  <c r="FQ10" i="25" s="1"/>
  <c r="FI10" i="12"/>
  <c r="FI10" i="25" s="1"/>
  <c r="FA10" i="12"/>
  <c r="FA10" i="25" s="1"/>
  <c r="ES10" i="12"/>
  <c r="ES10" i="25" s="1"/>
  <c r="EK10" i="12"/>
  <c r="EK10" i="25" s="1"/>
  <c r="EC10" i="12"/>
  <c r="EC10" i="25" s="1"/>
  <c r="DU10" i="12"/>
  <c r="DU10" i="25" s="1"/>
  <c r="DB10" i="12"/>
  <c r="CK10" i="12"/>
  <c r="BZ10" i="12"/>
  <c r="BR10" i="12"/>
  <c r="BJ10" i="12"/>
  <c r="BB10" i="12"/>
  <c r="AT10" i="12"/>
  <c r="AL10" i="12"/>
  <c r="AD10" i="12"/>
  <c r="V10" i="12"/>
  <c r="N10" i="12"/>
  <c r="F10" i="12"/>
  <c r="XS9" i="12"/>
  <c r="XS9" i="25" s="1"/>
  <c r="XI9" i="12"/>
  <c r="XI9" i="25" s="1"/>
  <c r="XA9" i="12"/>
  <c r="XA9" i="25" s="1"/>
  <c r="WS9" i="12"/>
  <c r="WS9" i="25" s="1"/>
  <c r="WK9" i="12"/>
  <c r="WK9" i="25" s="1"/>
  <c r="WC9" i="12"/>
  <c r="WC9" i="25" s="1"/>
  <c r="VU9" i="12"/>
  <c r="VU9" i="25" s="1"/>
  <c r="VM9" i="12"/>
  <c r="VM9" i="25" s="1"/>
  <c r="VE9" i="12"/>
  <c r="VE9" i="25" s="1"/>
  <c r="UW9" i="12"/>
  <c r="UW9" i="25" s="1"/>
  <c r="UO9" i="12"/>
  <c r="UO9" i="25" s="1"/>
  <c r="UG9" i="12"/>
  <c r="UG9" i="25" s="1"/>
  <c r="TY9" i="12"/>
  <c r="TY9" i="25" s="1"/>
  <c r="TQ9" i="12"/>
  <c r="TQ9" i="25" s="1"/>
  <c r="TI9" i="12"/>
  <c r="TI9" i="25" s="1"/>
  <c r="TA9" i="12"/>
  <c r="TA9" i="25" s="1"/>
  <c r="SS9" i="12"/>
  <c r="SS9" i="25" s="1"/>
  <c r="SK9" i="12"/>
  <c r="SK9" i="25" s="1"/>
  <c r="SC9" i="12"/>
  <c r="SC9" i="25" s="1"/>
  <c r="RU9" i="12"/>
  <c r="RU9" i="25" s="1"/>
  <c r="RM9" i="12"/>
  <c r="RM9" i="25" s="1"/>
  <c r="RE9" i="12"/>
  <c r="RE9" i="25" s="1"/>
  <c r="QW9" i="12"/>
  <c r="QW9" i="25" s="1"/>
  <c r="QO9" i="12"/>
  <c r="QO9" i="25" s="1"/>
  <c r="QG9" i="12"/>
  <c r="QG9" i="25" s="1"/>
  <c r="PY9" i="12"/>
  <c r="PY9" i="25" s="1"/>
  <c r="PQ9" i="12"/>
  <c r="PQ9" i="25" s="1"/>
  <c r="PI9" i="12"/>
  <c r="PI9" i="25" s="1"/>
  <c r="PA9" i="12"/>
  <c r="PA9" i="25" s="1"/>
  <c r="OS9" i="12"/>
  <c r="OS9" i="25" s="1"/>
  <c r="OK9" i="12"/>
  <c r="OK9" i="25" s="1"/>
  <c r="OC9" i="12"/>
  <c r="OC9" i="25" s="1"/>
  <c r="NU9" i="12"/>
  <c r="NU9" i="25" s="1"/>
  <c r="NM9" i="12"/>
  <c r="NM9" i="25" s="1"/>
  <c r="NE9" i="12"/>
  <c r="NE9" i="25" s="1"/>
  <c r="MW9" i="12"/>
  <c r="MW9" i="25" s="1"/>
  <c r="MO9" i="12"/>
  <c r="MO9" i="25" s="1"/>
  <c r="MG9" i="12"/>
  <c r="MG9" i="25" s="1"/>
  <c r="LY9" i="12"/>
  <c r="LY9" i="25" s="1"/>
  <c r="LQ9" i="12"/>
  <c r="LQ9" i="25" s="1"/>
  <c r="LI9" i="12"/>
  <c r="LI9" i="25" s="1"/>
  <c r="LA9" i="12"/>
  <c r="LA9" i="25" s="1"/>
  <c r="KS9" i="12"/>
  <c r="KS9" i="25" s="1"/>
  <c r="KK9" i="12"/>
  <c r="KK9" i="25" s="1"/>
  <c r="KC9" i="12"/>
  <c r="KC9" i="25" s="1"/>
  <c r="JU9" i="12"/>
  <c r="JU9" i="25" s="1"/>
  <c r="JM9" i="12"/>
  <c r="JM9" i="25" s="1"/>
  <c r="JE9" i="12"/>
  <c r="JE9" i="25" s="1"/>
  <c r="IW9" i="12"/>
  <c r="IW9" i="25" s="1"/>
  <c r="IO9" i="12"/>
  <c r="IO9" i="25" s="1"/>
  <c r="IG9" i="12"/>
  <c r="IG9" i="25" s="1"/>
  <c r="HY9" i="12"/>
  <c r="HY9" i="25" s="1"/>
  <c r="HQ9" i="12"/>
  <c r="HQ9" i="25" s="1"/>
  <c r="HI9" i="12"/>
  <c r="HI9" i="25" s="1"/>
  <c r="HA9" i="12"/>
  <c r="HA9" i="25" s="1"/>
  <c r="GS9" i="12"/>
  <c r="GS9" i="25" s="1"/>
  <c r="GK9" i="12"/>
  <c r="GK9" i="25" s="1"/>
  <c r="GC9" i="12"/>
  <c r="GC9" i="25" s="1"/>
  <c r="FU9" i="12"/>
  <c r="FU9" i="25" s="1"/>
  <c r="FM9" i="12"/>
  <c r="FM9" i="25" s="1"/>
  <c r="FE9" i="12"/>
  <c r="FE9" i="25" s="1"/>
  <c r="EW9" i="12"/>
  <c r="EW9" i="25" s="1"/>
  <c r="EO9" i="12"/>
  <c r="EO9" i="25" s="1"/>
  <c r="EG9" i="12"/>
  <c r="EG9" i="25" s="1"/>
  <c r="DY9" i="12"/>
  <c r="DY9" i="25" s="1"/>
  <c r="DQ9" i="12"/>
  <c r="DQ9" i="25" s="1"/>
  <c r="CO9" i="12"/>
  <c r="CG9" i="12"/>
  <c r="BV9" i="12"/>
  <c r="BN9" i="12"/>
  <c r="BF9" i="12"/>
  <c r="AX9" i="12"/>
  <c r="AP9" i="12"/>
  <c r="AH9" i="12"/>
  <c r="Z9" i="12"/>
  <c r="R9" i="12"/>
  <c r="J9" i="12"/>
  <c r="XW8" i="12"/>
  <c r="XW8" i="25" s="1"/>
  <c r="XM8" i="12"/>
  <c r="XM8" i="25" s="1"/>
  <c r="XE8" i="12"/>
  <c r="XE8" i="25" s="1"/>
  <c r="WW8" i="12"/>
  <c r="WW8" i="25" s="1"/>
  <c r="WO8" i="12"/>
  <c r="WO8" i="25" s="1"/>
  <c r="WG8" i="12"/>
  <c r="WG8" i="25" s="1"/>
  <c r="VY8" i="12"/>
  <c r="VY8" i="25" s="1"/>
  <c r="VQ8" i="12"/>
  <c r="VQ8" i="25" s="1"/>
  <c r="VI8" i="12"/>
  <c r="VI8" i="25" s="1"/>
  <c r="VA8" i="12"/>
  <c r="VA8" i="25" s="1"/>
  <c r="US8" i="12"/>
  <c r="US8" i="25" s="1"/>
  <c r="UK8" i="12"/>
  <c r="UK8" i="25" s="1"/>
  <c r="UC8" i="12"/>
  <c r="UC8" i="25" s="1"/>
  <c r="TU8" i="12"/>
  <c r="TU8" i="25" s="1"/>
  <c r="TM8" i="12"/>
  <c r="TM8" i="25" s="1"/>
  <c r="TE8" i="12"/>
  <c r="TE8" i="25" s="1"/>
  <c r="SW8" i="12"/>
  <c r="SW8" i="25" s="1"/>
  <c r="SO8" i="12"/>
  <c r="SO8" i="25" s="1"/>
  <c r="SG8" i="12"/>
  <c r="SG8" i="25" s="1"/>
  <c r="RY8" i="12"/>
  <c r="RY8" i="25" s="1"/>
  <c r="RQ8" i="12"/>
  <c r="RQ8" i="25" s="1"/>
  <c r="RI8" i="12"/>
  <c r="RI8" i="25" s="1"/>
  <c r="RA8" i="12"/>
  <c r="RA8" i="25" s="1"/>
  <c r="QS8" i="12"/>
  <c r="QS8" i="25" s="1"/>
  <c r="QK8" i="12"/>
  <c r="QK8" i="25" s="1"/>
  <c r="QC8" i="12"/>
  <c r="QC8" i="25" s="1"/>
  <c r="PU8" i="12"/>
  <c r="PU8" i="25" s="1"/>
  <c r="PM8" i="12"/>
  <c r="PM8" i="25" s="1"/>
  <c r="PE8" i="12"/>
  <c r="PE8" i="25" s="1"/>
  <c r="OW8" i="12"/>
  <c r="OW8" i="25" s="1"/>
  <c r="OO8" i="12"/>
  <c r="OO8" i="25" s="1"/>
  <c r="OG8" i="12"/>
  <c r="OG8" i="25" s="1"/>
  <c r="NY8" i="12"/>
  <c r="NY8" i="25" s="1"/>
  <c r="NQ8" i="12"/>
  <c r="NQ8" i="25" s="1"/>
  <c r="NI8" i="12"/>
  <c r="NI8" i="25" s="1"/>
  <c r="NA8" i="12"/>
  <c r="NA8" i="25" s="1"/>
  <c r="MS8" i="12"/>
  <c r="MS8" i="25" s="1"/>
  <c r="MK8" i="12"/>
  <c r="MK8" i="25" s="1"/>
  <c r="MC8" i="12"/>
  <c r="MC8" i="25" s="1"/>
  <c r="LU8" i="12"/>
  <c r="LU8" i="25" s="1"/>
  <c r="LM8" i="12"/>
  <c r="LM8" i="25" s="1"/>
  <c r="LE8" i="12"/>
  <c r="LE8" i="25" s="1"/>
  <c r="KW8" i="12"/>
  <c r="KW8" i="25" s="1"/>
  <c r="KO8" i="12"/>
  <c r="KO8" i="25" s="1"/>
  <c r="KG8" i="12"/>
  <c r="KG8" i="25" s="1"/>
  <c r="JY8" i="12"/>
  <c r="JY8" i="25" s="1"/>
  <c r="JQ8" i="12"/>
  <c r="JQ8" i="25" s="1"/>
  <c r="JI8" i="12"/>
  <c r="JI8" i="25" s="1"/>
  <c r="JA8" i="12"/>
  <c r="JA8" i="25" s="1"/>
  <c r="IS8" i="12"/>
  <c r="IS8" i="25" s="1"/>
  <c r="IK8" i="12"/>
  <c r="IK8" i="25" s="1"/>
  <c r="IC8" i="12"/>
  <c r="IC8" i="25" s="1"/>
  <c r="HU8" i="12"/>
  <c r="HU8" i="25" s="1"/>
  <c r="HM8" i="12"/>
  <c r="HM8" i="25" s="1"/>
  <c r="HE8" i="12"/>
  <c r="HE8" i="25" s="1"/>
  <c r="GW8" i="12"/>
  <c r="GW8" i="25" s="1"/>
  <c r="GO8" i="12"/>
  <c r="GO8" i="25" s="1"/>
  <c r="GG8" i="12"/>
  <c r="GG8" i="25" s="1"/>
  <c r="FY8" i="12"/>
  <c r="FY8" i="25" s="1"/>
  <c r="FQ8" i="12"/>
  <c r="FQ8" i="25" s="1"/>
  <c r="FI8" i="12"/>
  <c r="FI8" i="25" s="1"/>
  <c r="FA8" i="12"/>
  <c r="FA8" i="25" s="1"/>
  <c r="ES8" i="12"/>
  <c r="ES8" i="25" s="1"/>
  <c r="EK8" i="12"/>
  <c r="EK8" i="25" s="1"/>
  <c r="EC8" i="12"/>
  <c r="EC8" i="25" s="1"/>
  <c r="DU8" i="12"/>
  <c r="DU8" i="25" s="1"/>
  <c r="DB8" i="12"/>
  <c r="CK8" i="12"/>
  <c r="BZ8" i="12"/>
  <c r="BR8" i="12"/>
  <c r="BJ8" i="12"/>
  <c r="BB8" i="12"/>
  <c r="AT8" i="12"/>
  <c r="AL8" i="12"/>
  <c r="AD8" i="12"/>
  <c r="V8" i="12"/>
  <c r="N8" i="12"/>
  <c r="F8" i="12"/>
  <c r="XS7" i="12"/>
  <c r="XS7" i="25" s="1"/>
  <c r="XI7" i="12"/>
  <c r="XI7" i="25" s="1"/>
  <c r="XA7" i="12"/>
  <c r="XA7" i="25" s="1"/>
  <c r="WS7" i="12"/>
  <c r="WS7" i="25" s="1"/>
  <c r="WK7" i="12"/>
  <c r="WK7" i="25" s="1"/>
  <c r="WC7" i="12"/>
  <c r="WC7" i="25" s="1"/>
  <c r="VU7" i="12"/>
  <c r="VU7" i="25" s="1"/>
  <c r="VM7" i="12"/>
  <c r="VM7" i="25" s="1"/>
  <c r="VE7" i="12"/>
  <c r="VE7" i="25" s="1"/>
  <c r="UW7" i="12"/>
  <c r="UW7" i="25" s="1"/>
  <c r="UO7" i="12"/>
  <c r="UO7" i="25" s="1"/>
  <c r="UG7" i="12"/>
  <c r="UG7" i="25" s="1"/>
  <c r="TY7" i="12"/>
  <c r="TY7" i="25" s="1"/>
  <c r="TQ7" i="12"/>
  <c r="TQ7" i="25" s="1"/>
  <c r="TI7" i="12"/>
  <c r="TI7" i="25" s="1"/>
  <c r="TA7" i="12"/>
  <c r="TA7" i="25" s="1"/>
  <c r="SS7" i="12"/>
  <c r="SS7" i="25" s="1"/>
  <c r="SK7" i="12"/>
  <c r="SK7" i="25" s="1"/>
  <c r="SC7" i="12"/>
  <c r="SC7" i="25" s="1"/>
  <c r="RU7" i="12"/>
  <c r="RU7" i="25" s="1"/>
  <c r="RM7" i="12"/>
  <c r="RM7" i="25" s="1"/>
  <c r="RE7" i="12"/>
  <c r="RE7" i="25" s="1"/>
  <c r="QW7" i="12"/>
  <c r="QW7" i="25" s="1"/>
  <c r="QO7" i="12"/>
  <c r="QO7" i="25" s="1"/>
  <c r="QG7" i="12"/>
  <c r="QG7" i="25" s="1"/>
  <c r="PY7" i="12"/>
  <c r="PY7" i="25" s="1"/>
  <c r="PQ7" i="12"/>
  <c r="PQ7" i="25" s="1"/>
  <c r="PI7" i="12"/>
  <c r="PI7" i="25" s="1"/>
  <c r="PA7" i="12"/>
  <c r="PA7" i="25" s="1"/>
  <c r="OS7" i="12"/>
  <c r="OS7" i="25" s="1"/>
  <c r="OK7" i="12"/>
  <c r="OK7" i="25" s="1"/>
  <c r="OC7" i="12"/>
  <c r="OC7" i="25" s="1"/>
  <c r="NU7" i="12"/>
  <c r="NU7" i="25" s="1"/>
  <c r="NM7" i="12"/>
  <c r="NM7" i="25" s="1"/>
  <c r="NE7" i="12"/>
  <c r="NE7" i="25" s="1"/>
  <c r="MW7" i="12"/>
  <c r="MW7" i="25" s="1"/>
  <c r="MO7" i="12"/>
  <c r="MO7" i="25" s="1"/>
  <c r="MG7" i="12"/>
  <c r="MG7" i="25" s="1"/>
  <c r="LY7" i="12"/>
  <c r="LY7" i="25" s="1"/>
  <c r="LQ7" i="12"/>
  <c r="LQ7" i="25" s="1"/>
  <c r="LI7" i="12"/>
  <c r="LI7" i="25" s="1"/>
  <c r="LA7" i="12"/>
  <c r="LA7" i="25" s="1"/>
  <c r="KS7" i="12"/>
  <c r="KS7" i="25" s="1"/>
  <c r="KK7" i="12"/>
  <c r="KK7" i="25" s="1"/>
  <c r="KC7" i="12"/>
  <c r="KC7" i="25" s="1"/>
  <c r="JU7" i="12"/>
  <c r="JU7" i="25" s="1"/>
  <c r="JM7" i="12"/>
  <c r="JM7" i="25" s="1"/>
  <c r="JE7" i="12"/>
  <c r="JE7" i="25" s="1"/>
  <c r="IW7" i="12"/>
  <c r="IW7" i="25" s="1"/>
  <c r="IO7" i="12"/>
  <c r="IO7" i="25" s="1"/>
  <c r="IG7" i="12"/>
  <c r="IG7" i="25" s="1"/>
  <c r="HY7" i="12"/>
  <c r="HY7" i="25" s="1"/>
  <c r="HQ7" i="12"/>
  <c r="HQ7" i="25" s="1"/>
  <c r="HI7" i="12"/>
  <c r="HI7" i="25" s="1"/>
  <c r="HA7" i="12"/>
  <c r="HA7" i="25" s="1"/>
  <c r="GS7" i="12"/>
  <c r="GS7" i="25" s="1"/>
  <c r="GK7" i="12"/>
  <c r="GK7" i="25" s="1"/>
  <c r="GC7" i="12"/>
  <c r="GC7" i="25" s="1"/>
  <c r="FU7" i="12"/>
  <c r="FU7" i="25" s="1"/>
  <c r="FM7" i="12"/>
  <c r="FM7" i="25" s="1"/>
  <c r="FE7" i="12"/>
  <c r="FE7" i="25" s="1"/>
  <c r="EW7" i="12"/>
  <c r="EW7" i="25" s="1"/>
  <c r="EO7" i="12"/>
  <c r="EO7" i="25" s="1"/>
  <c r="EG7" i="12"/>
  <c r="EG7" i="25" s="1"/>
  <c r="DY7" i="12"/>
  <c r="DY7" i="25" s="1"/>
  <c r="DQ7" i="12"/>
  <c r="DQ7" i="25" s="1"/>
  <c r="CO7" i="12"/>
  <c r="CG7" i="12"/>
  <c r="BV7" i="12"/>
  <c r="BN7" i="12"/>
  <c r="BF7" i="12"/>
  <c r="AX7" i="12"/>
  <c r="AP7" i="12"/>
  <c r="AH7" i="12"/>
  <c r="Z7" i="12"/>
  <c r="R7" i="12"/>
  <c r="J7" i="12"/>
  <c r="XW6" i="12"/>
  <c r="XW6" i="25" s="1"/>
  <c r="XM6" i="12"/>
  <c r="XM6" i="25" s="1"/>
  <c r="XE6" i="12"/>
  <c r="XE6" i="25" s="1"/>
  <c r="WW6" i="12"/>
  <c r="WW6" i="25" s="1"/>
  <c r="WO6" i="12"/>
  <c r="WO6" i="25" s="1"/>
  <c r="WG6" i="12"/>
  <c r="WG6" i="25" s="1"/>
  <c r="VY6" i="12"/>
  <c r="VY6" i="25" s="1"/>
  <c r="VQ6" i="12"/>
  <c r="VQ6" i="25" s="1"/>
  <c r="VI6" i="12"/>
  <c r="VI6" i="25" s="1"/>
  <c r="VA6" i="12"/>
  <c r="VA6" i="25" s="1"/>
  <c r="US6" i="12"/>
  <c r="US6" i="25" s="1"/>
  <c r="UK6" i="12"/>
  <c r="UK6" i="25" s="1"/>
  <c r="UC6" i="12"/>
  <c r="UC6" i="25" s="1"/>
  <c r="TU6" i="12"/>
  <c r="TU6" i="25" s="1"/>
  <c r="TM6" i="12"/>
  <c r="TM6" i="25" s="1"/>
  <c r="TE6" i="12"/>
  <c r="TE6" i="25" s="1"/>
  <c r="SW6" i="12"/>
  <c r="SW6" i="25" s="1"/>
  <c r="SO6" i="12"/>
  <c r="SO6" i="25" s="1"/>
  <c r="SG6" i="12"/>
  <c r="SG6" i="25" s="1"/>
  <c r="RY6" i="12"/>
  <c r="RY6" i="25" s="1"/>
  <c r="RQ6" i="12"/>
  <c r="RQ6" i="25" s="1"/>
  <c r="RI6" i="12"/>
  <c r="RI6" i="25" s="1"/>
  <c r="RA6" i="12"/>
  <c r="RA6" i="25" s="1"/>
  <c r="QS6" i="12"/>
  <c r="QS6" i="25" s="1"/>
  <c r="QK6" i="12"/>
  <c r="QK6" i="25" s="1"/>
  <c r="QC6" i="12"/>
  <c r="QC6" i="25" s="1"/>
  <c r="PU6" i="12"/>
  <c r="PU6" i="25" s="1"/>
  <c r="PM6" i="12"/>
  <c r="PM6" i="25" s="1"/>
  <c r="PE6" i="12"/>
  <c r="PE6" i="25" s="1"/>
  <c r="OW6" i="12"/>
  <c r="OW6" i="25" s="1"/>
  <c r="OO6" i="12"/>
  <c r="OO6" i="25" s="1"/>
  <c r="OG6" i="12"/>
  <c r="OG6" i="25" s="1"/>
  <c r="NY6" i="12"/>
  <c r="NY6" i="25" s="1"/>
  <c r="NQ6" i="12"/>
  <c r="NQ6" i="25" s="1"/>
  <c r="NI6" i="12"/>
  <c r="NI6" i="25" s="1"/>
  <c r="NA6" i="12"/>
  <c r="NA6" i="25" s="1"/>
  <c r="MS6" i="12"/>
  <c r="MS6" i="25" s="1"/>
  <c r="MK6" i="12"/>
  <c r="MK6" i="25" s="1"/>
  <c r="MC6" i="12"/>
  <c r="MC6" i="25" s="1"/>
  <c r="LU6" i="12"/>
  <c r="LU6" i="25" s="1"/>
  <c r="LM6" i="12"/>
  <c r="LM6" i="25" s="1"/>
  <c r="LE6" i="12"/>
  <c r="LE6" i="25" s="1"/>
  <c r="KW6" i="12"/>
  <c r="KW6" i="25" s="1"/>
  <c r="KO6" i="12"/>
  <c r="KO6" i="25" s="1"/>
  <c r="KG6" i="12"/>
  <c r="KG6" i="25" s="1"/>
  <c r="JY6" i="12"/>
  <c r="JY6" i="25" s="1"/>
  <c r="JQ6" i="12"/>
  <c r="JQ6" i="25" s="1"/>
  <c r="JI6" i="12"/>
  <c r="JI6" i="25" s="1"/>
  <c r="JA6" i="12"/>
  <c r="JA6" i="25" s="1"/>
  <c r="IS6" i="12"/>
  <c r="IS6" i="25" s="1"/>
  <c r="IK6" i="12"/>
  <c r="IK6" i="25" s="1"/>
  <c r="IC6" i="12"/>
  <c r="IC6" i="25" s="1"/>
  <c r="HU6" i="12"/>
  <c r="HU6" i="25" s="1"/>
  <c r="HM6" i="12"/>
  <c r="HM6" i="25" s="1"/>
  <c r="HE6" i="12"/>
  <c r="HE6" i="25" s="1"/>
  <c r="GW6" i="12"/>
  <c r="GW6" i="25" s="1"/>
  <c r="GO6" i="12"/>
  <c r="GO6" i="25" s="1"/>
  <c r="GG6" i="12"/>
  <c r="GG6" i="25" s="1"/>
  <c r="FY6" i="12"/>
  <c r="FY6" i="25" s="1"/>
  <c r="FQ6" i="12"/>
  <c r="FQ6" i="25" s="1"/>
  <c r="FI6" i="12"/>
  <c r="FI6" i="25" s="1"/>
  <c r="FA6" i="12"/>
  <c r="FA6" i="25" s="1"/>
  <c r="ES6" i="12"/>
  <c r="ES6" i="25" s="1"/>
  <c r="EK6" i="12"/>
  <c r="EK6" i="25" s="1"/>
  <c r="EC6" i="12"/>
  <c r="EC6" i="25" s="1"/>
  <c r="DU6" i="12"/>
  <c r="DU6" i="25" s="1"/>
  <c r="DB6" i="12"/>
  <c r="CK6" i="12"/>
  <c r="BZ6" i="12"/>
  <c r="BR6" i="12"/>
  <c r="BJ6" i="12"/>
  <c r="BB6" i="12"/>
  <c r="AT6" i="12"/>
  <c r="AL6" i="12"/>
  <c r="AD6" i="12"/>
  <c r="V6" i="12"/>
  <c r="N6" i="12"/>
  <c r="F6" i="12"/>
  <c r="XS5" i="12"/>
  <c r="XS5" i="25" s="1"/>
  <c r="XI5" i="12"/>
  <c r="XI5" i="25" s="1"/>
  <c r="XA5" i="12"/>
  <c r="XA5" i="25" s="1"/>
  <c r="WS5" i="12"/>
  <c r="WS5" i="25" s="1"/>
  <c r="WK5" i="12"/>
  <c r="WK5" i="25" s="1"/>
  <c r="WC5" i="12"/>
  <c r="WC5" i="25" s="1"/>
  <c r="VU5" i="12"/>
  <c r="VU5" i="25" s="1"/>
  <c r="VM5" i="12"/>
  <c r="VM5" i="25" s="1"/>
  <c r="VE5" i="12"/>
  <c r="VE5" i="25" s="1"/>
  <c r="UW5" i="12"/>
  <c r="UW5" i="25" s="1"/>
  <c r="UO5" i="12"/>
  <c r="UO5" i="25" s="1"/>
  <c r="UG5" i="12"/>
  <c r="UG5" i="25" s="1"/>
  <c r="TY5" i="12"/>
  <c r="TY5" i="25" s="1"/>
  <c r="TQ5" i="12"/>
  <c r="TQ5" i="25" s="1"/>
  <c r="TI5" i="12"/>
  <c r="TI5" i="25" s="1"/>
  <c r="TA5" i="12"/>
  <c r="TA5" i="25" s="1"/>
  <c r="SS5" i="12"/>
  <c r="SS5" i="25" s="1"/>
  <c r="SK5" i="12"/>
  <c r="SK5" i="25" s="1"/>
  <c r="SC5" i="12"/>
  <c r="SC5" i="25" s="1"/>
  <c r="RU5" i="12"/>
  <c r="RU5" i="25" s="1"/>
  <c r="RM5" i="12"/>
  <c r="RM5" i="25" s="1"/>
  <c r="RE5" i="12"/>
  <c r="RE5" i="25" s="1"/>
  <c r="QW5" i="12"/>
  <c r="QW5" i="25" s="1"/>
  <c r="QO5" i="12"/>
  <c r="QO5" i="25" s="1"/>
  <c r="QG5" i="12"/>
  <c r="QG5" i="25" s="1"/>
  <c r="PY5" i="12"/>
  <c r="PY5" i="25" s="1"/>
  <c r="PQ5" i="12"/>
  <c r="PQ5" i="25" s="1"/>
  <c r="PI5" i="12"/>
  <c r="PI5" i="25" s="1"/>
  <c r="PA5" i="12"/>
  <c r="PA5" i="25" s="1"/>
  <c r="OS5" i="12"/>
  <c r="OS5" i="25" s="1"/>
  <c r="OK5" i="12"/>
  <c r="OK5" i="25" s="1"/>
  <c r="OC5" i="12"/>
  <c r="OC5" i="25" s="1"/>
  <c r="NU5" i="12"/>
  <c r="NU5" i="25" s="1"/>
  <c r="NM5" i="12"/>
  <c r="NM5" i="25" s="1"/>
  <c r="NE5" i="12"/>
  <c r="NE5" i="25" s="1"/>
  <c r="MW5" i="12"/>
  <c r="MW5" i="25" s="1"/>
  <c r="MO5" i="12"/>
  <c r="MO5" i="25" s="1"/>
  <c r="MG5" i="12"/>
  <c r="MG5" i="25" s="1"/>
  <c r="LY5" i="12"/>
  <c r="LY5" i="25" s="1"/>
  <c r="LQ5" i="12"/>
  <c r="LQ5" i="25" s="1"/>
  <c r="LI5" i="12"/>
  <c r="LI5" i="25" s="1"/>
  <c r="LA5" i="12"/>
  <c r="LA5" i="25" s="1"/>
  <c r="KS5" i="12"/>
  <c r="KS5" i="25" s="1"/>
  <c r="KK5" i="12"/>
  <c r="KK5" i="25" s="1"/>
  <c r="KC5" i="12"/>
  <c r="KC5" i="25" s="1"/>
  <c r="JU5" i="12"/>
  <c r="JU5" i="25" s="1"/>
  <c r="JM5" i="12"/>
  <c r="JM5" i="25" s="1"/>
  <c r="JE5" i="12"/>
  <c r="JE5" i="25" s="1"/>
  <c r="IW5" i="12"/>
  <c r="IW5" i="25" s="1"/>
  <c r="IO5" i="12"/>
  <c r="IO5" i="25" s="1"/>
  <c r="IG5" i="12"/>
  <c r="IG5" i="25" s="1"/>
  <c r="HY5" i="12"/>
  <c r="HY5" i="25" s="1"/>
  <c r="HQ5" i="12"/>
  <c r="HQ5" i="25" s="1"/>
  <c r="HI5" i="12"/>
  <c r="HI5" i="25" s="1"/>
  <c r="HA5" i="12"/>
  <c r="HA5" i="25" s="1"/>
  <c r="GS5" i="12"/>
  <c r="GS5" i="25" s="1"/>
  <c r="GK5" i="12"/>
  <c r="GK5" i="25" s="1"/>
  <c r="GC5" i="12"/>
  <c r="GC5" i="25" s="1"/>
  <c r="FU5" i="12"/>
  <c r="FU5" i="25" s="1"/>
  <c r="FM5" i="12"/>
  <c r="FM5" i="25" s="1"/>
  <c r="FE5" i="12"/>
  <c r="FE5" i="25" s="1"/>
  <c r="EW5" i="12"/>
  <c r="EW5" i="25" s="1"/>
  <c r="EO5" i="12"/>
  <c r="EO5" i="25" s="1"/>
  <c r="EG5" i="12"/>
  <c r="EG5" i="25" s="1"/>
  <c r="DY5" i="12"/>
  <c r="DY5" i="25" s="1"/>
  <c r="DQ5" i="12"/>
  <c r="DQ5" i="25" s="1"/>
  <c r="CO5" i="12"/>
  <c r="CG5" i="12"/>
  <c r="BV5" i="12"/>
  <c r="BN5" i="12"/>
  <c r="BF5" i="12"/>
  <c r="AX5" i="12"/>
  <c r="AP5" i="12"/>
  <c r="AH5" i="12"/>
  <c r="Z5" i="12"/>
  <c r="R5" i="12"/>
  <c r="J5" i="12"/>
  <c r="XW4" i="12"/>
  <c r="XW4" i="25" s="1"/>
  <c r="XM4" i="12"/>
  <c r="XM4" i="25" s="1"/>
  <c r="XE4" i="12"/>
  <c r="XE4" i="25" s="1"/>
  <c r="WW4" i="12"/>
  <c r="WW4" i="25" s="1"/>
  <c r="WO4" i="12"/>
  <c r="WO4" i="25" s="1"/>
  <c r="WG4" i="12"/>
  <c r="WG4" i="25" s="1"/>
  <c r="BE28" i="12"/>
  <c r="GF27" i="12"/>
  <c r="GF27" i="25" s="1"/>
  <c r="KJ26" i="12"/>
  <c r="KJ26" i="25" s="1"/>
  <c r="ON25" i="12"/>
  <c r="ON25" i="25" s="1"/>
  <c r="SR24" i="12"/>
  <c r="SR24" i="25" s="1"/>
  <c r="IZ23" i="12"/>
  <c r="IZ23" i="25" s="1"/>
  <c r="VD22" i="12"/>
  <c r="VD22" i="25" s="1"/>
  <c r="AO22" i="12"/>
  <c r="FP21" i="12"/>
  <c r="FP21" i="25" s="1"/>
  <c r="LK20" i="12"/>
  <c r="LK20" i="25" s="1"/>
  <c r="GO20" i="12"/>
  <c r="GO20" i="25" s="1"/>
  <c r="BT20" i="12"/>
  <c r="WN19" i="12"/>
  <c r="WN19" i="25" s="1"/>
  <c r="TA19" i="12"/>
  <c r="TA19" i="25" s="1"/>
  <c r="PU19" i="12"/>
  <c r="PU19" i="25" s="1"/>
  <c r="ND19" i="12"/>
  <c r="ND19" i="25" s="1"/>
  <c r="KR19" i="12"/>
  <c r="KR19" i="25" s="1"/>
  <c r="IF19" i="12"/>
  <c r="IF19" i="25" s="1"/>
  <c r="FT19" i="12"/>
  <c r="FT19" i="25" s="1"/>
  <c r="CN19" i="12"/>
  <c r="Y19" i="12"/>
  <c r="WF18" i="12"/>
  <c r="WF18" i="25" s="1"/>
  <c r="TT18" i="12"/>
  <c r="TT18" i="25" s="1"/>
  <c r="RH18" i="12"/>
  <c r="RH18" i="25" s="1"/>
  <c r="OV18" i="12"/>
  <c r="OV18" i="25" s="1"/>
  <c r="MJ18" i="12"/>
  <c r="MJ18" i="25" s="1"/>
  <c r="JX18" i="12"/>
  <c r="JX18" i="25" s="1"/>
  <c r="HL18" i="12"/>
  <c r="HL18" i="25" s="1"/>
  <c r="EZ18" i="12"/>
  <c r="EZ18" i="25" s="1"/>
  <c r="BQ18" i="12"/>
  <c r="E18" i="12"/>
  <c r="VL17" i="12"/>
  <c r="VL17" i="25" s="1"/>
  <c r="SZ17" i="12"/>
  <c r="SZ17" i="25" s="1"/>
  <c r="QN17" i="12"/>
  <c r="QN17" i="25" s="1"/>
  <c r="OB17" i="12"/>
  <c r="OB17" i="25" s="1"/>
  <c r="LP17" i="12"/>
  <c r="LP17" i="25" s="1"/>
  <c r="JD17" i="12"/>
  <c r="JD17" i="25" s="1"/>
  <c r="GR17" i="12"/>
  <c r="GR17" i="25" s="1"/>
  <c r="EF17" i="12"/>
  <c r="EF17" i="25" s="1"/>
  <c r="AW17" i="12"/>
  <c r="XD16" i="12"/>
  <c r="XD16" i="25" s="1"/>
  <c r="UR16" i="12"/>
  <c r="UR16" i="25" s="1"/>
  <c r="SF16" i="12"/>
  <c r="SF16" i="25" s="1"/>
  <c r="PT16" i="12"/>
  <c r="PT16" i="25" s="1"/>
  <c r="NH16" i="12"/>
  <c r="NH16" i="25" s="1"/>
  <c r="KV16" i="12"/>
  <c r="KV16" i="25" s="1"/>
  <c r="IJ16" i="12"/>
  <c r="IJ16" i="25" s="1"/>
  <c r="FX16" i="12"/>
  <c r="FX16" i="25" s="1"/>
  <c r="DA16" i="12"/>
  <c r="AC16" i="12"/>
  <c r="WJ15" i="12"/>
  <c r="WJ15" i="25" s="1"/>
  <c r="TX15" i="12"/>
  <c r="TX15" i="25" s="1"/>
  <c r="RL15" i="12"/>
  <c r="RL15" i="25" s="1"/>
  <c r="OZ15" i="12"/>
  <c r="OZ15" i="25" s="1"/>
  <c r="MN15" i="12"/>
  <c r="MN15" i="25" s="1"/>
  <c r="KB15" i="12"/>
  <c r="KB15" i="25" s="1"/>
  <c r="HP15" i="12"/>
  <c r="HP15" i="25" s="1"/>
  <c r="FD15" i="12"/>
  <c r="FD15" i="25" s="1"/>
  <c r="BU15" i="12"/>
  <c r="I15" i="12"/>
  <c r="VP14" i="12"/>
  <c r="VP14" i="25" s="1"/>
  <c r="TD14" i="12"/>
  <c r="TD14" i="25" s="1"/>
  <c r="QR14" i="12"/>
  <c r="QR14" i="25" s="1"/>
  <c r="OF14" i="12"/>
  <c r="OF14" i="25" s="1"/>
  <c r="LT14" i="12"/>
  <c r="LT14" i="25" s="1"/>
  <c r="JH14" i="12"/>
  <c r="JH14" i="25" s="1"/>
  <c r="GV14" i="12"/>
  <c r="GV14" i="25" s="1"/>
  <c r="EJ14" i="12"/>
  <c r="EJ14" i="25" s="1"/>
  <c r="BA14" i="12"/>
  <c r="XH13" i="12"/>
  <c r="XH13" i="25" s="1"/>
  <c r="UV13" i="12"/>
  <c r="UV13" i="25" s="1"/>
  <c r="SJ13" i="12"/>
  <c r="SJ13" i="25" s="1"/>
  <c r="PX13" i="12"/>
  <c r="PX13" i="25" s="1"/>
  <c r="NL13" i="12"/>
  <c r="NL13" i="25" s="1"/>
  <c r="KZ13" i="12"/>
  <c r="KZ13" i="25" s="1"/>
  <c r="IN13" i="12"/>
  <c r="IN13" i="25" s="1"/>
  <c r="GR13" i="12"/>
  <c r="GR13" i="25" s="1"/>
  <c r="FL13" i="12"/>
  <c r="FL13" i="25" s="1"/>
  <c r="EF13" i="12"/>
  <c r="EF13" i="25" s="1"/>
  <c r="CF13" i="12"/>
  <c r="BI13" i="12"/>
  <c r="AN13" i="12"/>
  <c r="X13" i="12"/>
  <c r="H13" i="12"/>
  <c r="XK12" i="12"/>
  <c r="XK12" i="25" s="1"/>
  <c r="WU12" i="12"/>
  <c r="WU12" i="25" s="1"/>
  <c r="WE12" i="12"/>
  <c r="WE12" i="25" s="1"/>
  <c r="VO12" i="12"/>
  <c r="VO12" i="25" s="1"/>
  <c r="UY12" i="12"/>
  <c r="UY12" i="25" s="1"/>
  <c r="UI12" i="12"/>
  <c r="UI12" i="25" s="1"/>
  <c r="TC12" i="12"/>
  <c r="TC12" i="25" s="1"/>
  <c r="SM12" i="12"/>
  <c r="SM12" i="25" s="1"/>
  <c r="RW12" i="12"/>
  <c r="RW12" i="25" s="1"/>
  <c r="RG12" i="12"/>
  <c r="RG12" i="25" s="1"/>
  <c r="QQ12" i="12"/>
  <c r="QQ12" i="25" s="1"/>
  <c r="QA12" i="12"/>
  <c r="QA12" i="25" s="1"/>
  <c r="PK12" i="12"/>
  <c r="PK12" i="25" s="1"/>
  <c r="OU12" i="12"/>
  <c r="OU12" i="25" s="1"/>
  <c r="OE12" i="12"/>
  <c r="OE12" i="25" s="1"/>
  <c r="NS12" i="12"/>
  <c r="NS12" i="25" s="1"/>
  <c r="NF12" i="12"/>
  <c r="NF12" i="25" s="1"/>
  <c r="MR12" i="12"/>
  <c r="MR12" i="25" s="1"/>
  <c r="MF12" i="12"/>
  <c r="MF12" i="25" s="1"/>
  <c r="LS12" i="12"/>
  <c r="LS12" i="25" s="1"/>
  <c r="LG12" i="12"/>
  <c r="LG12" i="25" s="1"/>
  <c r="KT12" i="12"/>
  <c r="KT12" i="25" s="1"/>
  <c r="KF12" i="12"/>
  <c r="KF12" i="25" s="1"/>
  <c r="JT12" i="12"/>
  <c r="JT12" i="25" s="1"/>
  <c r="JG12" i="12"/>
  <c r="JG12" i="25" s="1"/>
  <c r="IU12" i="12"/>
  <c r="IU12" i="25" s="1"/>
  <c r="II12" i="12"/>
  <c r="II12" i="25" s="1"/>
  <c r="HX12" i="12"/>
  <c r="HX12" i="25" s="1"/>
  <c r="HM12" i="12"/>
  <c r="HM12" i="25" s="1"/>
  <c r="HC12" i="12"/>
  <c r="HC12" i="25" s="1"/>
  <c r="GR12" i="12"/>
  <c r="GR12" i="25" s="1"/>
  <c r="GI12" i="12"/>
  <c r="GI12" i="25" s="1"/>
  <c r="FY12" i="12"/>
  <c r="FY12" i="25" s="1"/>
  <c r="FP12" i="12"/>
  <c r="FP12" i="25" s="1"/>
  <c r="FG12" i="12"/>
  <c r="FG12" i="25" s="1"/>
  <c r="EX12" i="12"/>
  <c r="EX12" i="25" s="1"/>
  <c r="EO12" i="12"/>
  <c r="EO12" i="25" s="1"/>
  <c r="EF12" i="12"/>
  <c r="EF12" i="25" s="1"/>
  <c r="DW12" i="12"/>
  <c r="DW12" i="25" s="1"/>
  <c r="DB12" i="12"/>
  <c r="CJ12" i="12"/>
  <c r="BX12" i="12"/>
  <c r="BO12" i="12"/>
  <c r="BG12" i="12"/>
  <c r="AX12" i="12"/>
  <c r="AO12" i="12"/>
  <c r="AF12" i="12"/>
  <c r="V12" i="12"/>
  <c r="M12" i="12"/>
  <c r="E12" i="12"/>
  <c r="XR11" i="12"/>
  <c r="XR11" i="25" s="1"/>
  <c r="XH11" i="12"/>
  <c r="XH11" i="25" s="1"/>
  <c r="WZ11" i="12"/>
  <c r="WZ11" i="25" s="1"/>
  <c r="WR11" i="12"/>
  <c r="WR11" i="25" s="1"/>
  <c r="WJ11" i="12"/>
  <c r="WJ11" i="25" s="1"/>
  <c r="WB11" i="12"/>
  <c r="WB11" i="25" s="1"/>
  <c r="VT11" i="12"/>
  <c r="VT11" i="25" s="1"/>
  <c r="VL11" i="12"/>
  <c r="VL11" i="25" s="1"/>
  <c r="VD11" i="12"/>
  <c r="VD11" i="25" s="1"/>
  <c r="UV11" i="12"/>
  <c r="UV11" i="25" s="1"/>
  <c r="UN11" i="12"/>
  <c r="UN11" i="25" s="1"/>
  <c r="UF11" i="12"/>
  <c r="UF11" i="25" s="1"/>
  <c r="TX11" i="12"/>
  <c r="TX11" i="25" s="1"/>
  <c r="TP11" i="12"/>
  <c r="TP11" i="25" s="1"/>
  <c r="TH11" i="12"/>
  <c r="TH11" i="25" s="1"/>
  <c r="SZ11" i="12"/>
  <c r="SZ11" i="25" s="1"/>
  <c r="SR11" i="12"/>
  <c r="SR11" i="25" s="1"/>
  <c r="SJ11" i="12"/>
  <c r="SJ11" i="25" s="1"/>
  <c r="SB11" i="12"/>
  <c r="SB11" i="25" s="1"/>
  <c r="RT11" i="12"/>
  <c r="RT11" i="25" s="1"/>
  <c r="RL11" i="12"/>
  <c r="RL11" i="25" s="1"/>
  <c r="RD11" i="12"/>
  <c r="RD11" i="25" s="1"/>
  <c r="QV11" i="12"/>
  <c r="QV11" i="25" s="1"/>
  <c r="QN11" i="12"/>
  <c r="QN11" i="25" s="1"/>
  <c r="QF11" i="12"/>
  <c r="QF11" i="25" s="1"/>
  <c r="PX11" i="12"/>
  <c r="PX11" i="25" s="1"/>
  <c r="PP11" i="12"/>
  <c r="PP11" i="25" s="1"/>
  <c r="PH11" i="12"/>
  <c r="PH11" i="25" s="1"/>
  <c r="OZ11" i="12"/>
  <c r="OZ11" i="25" s="1"/>
  <c r="OR11" i="12"/>
  <c r="OR11" i="25" s="1"/>
  <c r="OJ11" i="12"/>
  <c r="OJ11" i="25" s="1"/>
  <c r="OB11" i="12"/>
  <c r="OB11" i="25" s="1"/>
  <c r="NT11" i="12"/>
  <c r="NT11" i="25" s="1"/>
  <c r="NL11" i="12"/>
  <c r="NL11" i="25" s="1"/>
  <c r="ND11" i="12"/>
  <c r="ND11" i="25" s="1"/>
  <c r="MV11" i="12"/>
  <c r="MV11" i="25" s="1"/>
  <c r="MN11" i="12"/>
  <c r="MN11" i="25" s="1"/>
  <c r="MF11" i="12"/>
  <c r="MF11" i="25" s="1"/>
  <c r="LX11" i="12"/>
  <c r="LX11" i="25" s="1"/>
  <c r="LP11" i="12"/>
  <c r="LP11" i="25" s="1"/>
  <c r="LH11" i="12"/>
  <c r="LH11" i="25" s="1"/>
  <c r="KZ11" i="12"/>
  <c r="KZ11" i="25" s="1"/>
  <c r="KR11" i="12"/>
  <c r="KR11" i="25" s="1"/>
  <c r="KJ11" i="12"/>
  <c r="KJ11" i="25" s="1"/>
  <c r="KB11" i="12"/>
  <c r="KB11" i="25" s="1"/>
  <c r="JT11" i="12"/>
  <c r="JT11" i="25" s="1"/>
  <c r="JL11" i="12"/>
  <c r="JL11" i="25" s="1"/>
  <c r="JD11" i="12"/>
  <c r="JD11" i="25" s="1"/>
  <c r="IV11" i="12"/>
  <c r="IV11" i="25" s="1"/>
  <c r="IN11" i="12"/>
  <c r="IN11" i="25" s="1"/>
  <c r="IF11" i="12"/>
  <c r="IF11" i="25" s="1"/>
  <c r="HX11" i="12"/>
  <c r="HX11" i="25" s="1"/>
  <c r="HP11" i="12"/>
  <c r="HP11" i="25" s="1"/>
  <c r="HH11" i="12"/>
  <c r="HH11" i="25" s="1"/>
  <c r="GZ11" i="12"/>
  <c r="GZ11" i="25" s="1"/>
  <c r="GR11" i="12"/>
  <c r="GR11" i="25" s="1"/>
  <c r="GJ11" i="12"/>
  <c r="GJ11" i="25" s="1"/>
  <c r="GB11" i="12"/>
  <c r="GB11" i="25" s="1"/>
  <c r="FT11" i="12"/>
  <c r="FT11" i="25" s="1"/>
  <c r="FL11" i="12"/>
  <c r="FL11" i="25" s="1"/>
  <c r="FD11" i="12"/>
  <c r="FD11" i="25" s="1"/>
  <c r="EV11" i="12"/>
  <c r="EV11" i="25" s="1"/>
  <c r="EN11" i="12"/>
  <c r="EN11" i="25" s="1"/>
  <c r="EF11" i="12"/>
  <c r="EF11" i="25" s="1"/>
  <c r="DX11" i="12"/>
  <c r="DX11" i="25" s="1"/>
  <c r="DP11" i="12"/>
  <c r="DP11" i="25" s="1"/>
  <c r="CN11" i="12"/>
  <c r="CF11" i="12"/>
  <c r="BU11" i="12"/>
  <c r="BM11" i="12"/>
  <c r="BE11" i="12"/>
  <c r="AW11" i="12"/>
  <c r="AO11" i="12"/>
  <c r="AG11" i="12"/>
  <c r="Y11" i="12"/>
  <c r="Q11" i="12"/>
  <c r="I11" i="12"/>
  <c r="XV10" i="12"/>
  <c r="XV10" i="25" s="1"/>
  <c r="XL10" i="12"/>
  <c r="XL10" i="25" s="1"/>
  <c r="XD10" i="12"/>
  <c r="XD10" i="25" s="1"/>
  <c r="WV10" i="12"/>
  <c r="WV10" i="25" s="1"/>
  <c r="WN10" i="12"/>
  <c r="WN10" i="25" s="1"/>
  <c r="WF10" i="12"/>
  <c r="WF10" i="25" s="1"/>
  <c r="VX10" i="12"/>
  <c r="VX10" i="25" s="1"/>
  <c r="VP10" i="12"/>
  <c r="VP10" i="25" s="1"/>
  <c r="VH10" i="12"/>
  <c r="VH10" i="25" s="1"/>
  <c r="UZ10" i="12"/>
  <c r="UZ10" i="25" s="1"/>
  <c r="UR10" i="12"/>
  <c r="UR10" i="25" s="1"/>
  <c r="UJ10" i="12"/>
  <c r="UJ10" i="25" s="1"/>
  <c r="UB10" i="12"/>
  <c r="UB10" i="25" s="1"/>
  <c r="TT10" i="12"/>
  <c r="TT10" i="25" s="1"/>
  <c r="TL10" i="12"/>
  <c r="TL10" i="25" s="1"/>
  <c r="TD10" i="12"/>
  <c r="TD10" i="25" s="1"/>
  <c r="SV10" i="12"/>
  <c r="SV10" i="25" s="1"/>
  <c r="SN10" i="12"/>
  <c r="SN10" i="25" s="1"/>
  <c r="SF10" i="12"/>
  <c r="SF10" i="25" s="1"/>
  <c r="RX10" i="12"/>
  <c r="RX10" i="25" s="1"/>
  <c r="RP10" i="12"/>
  <c r="RP10" i="25" s="1"/>
  <c r="RH10" i="12"/>
  <c r="RH10" i="25" s="1"/>
  <c r="QZ10" i="12"/>
  <c r="QZ10" i="25" s="1"/>
  <c r="QR10" i="12"/>
  <c r="QR10" i="25" s="1"/>
  <c r="QJ10" i="12"/>
  <c r="QJ10" i="25" s="1"/>
  <c r="QB10" i="12"/>
  <c r="QB10" i="25" s="1"/>
  <c r="PT10" i="12"/>
  <c r="PT10" i="25" s="1"/>
  <c r="PL10" i="12"/>
  <c r="PL10" i="25" s="1"/>
  <c r="PD10" i="12"/>
  <c r="PD10" i="25" s="1"/>
  <c r="OV10" i="12"/>
  <c r="OV10" i="25" s="1"/>
  <c r="ON10" i="12"/>
  <c r="ON10" i="25" s="1"/>
  <c r="OF10" i="12"/>
  <c r="OF10" i="25" s="1"/>
  <c r="NX10" i="12"/>
  <c r="NX10" i="25" s="1"/>
  <c r="NP10" i="12"/>
  <c r="NP10" i="25" s="1"/>
  <c r="NH10" i="12"/>
  <c r="NH10" i="25" s="1"/>
  <c r="MZ10" i="12"/>
  <c r="MZ10" i="25" s="1"/>
  <c r="MR10" i="12"/>
  <c r="MR10" i="25" s="1"/>
  <c r="MJ10" i="12"/>
  <c r="MJ10" i="25" s="1"/>
  <c r="MB10" i="12"/>
  <c r="MB10" i="25" s="1"/>
  <c r="LT10" i="12"/>
  <c r="LT10" i="25" s="1"/>
  <c r="LL10" i="12"/>
  <c r="LL10" i="25" s="1"/>
  <c r="LD10" i="12"/>
  <c r="LD10" i="25" s="1"/>
  <c r="KV10" i="12"/>
  <c r="KV10" i="25" s="1"/>
  <c r="KN10" i="12"/>
  <c r="KN10" i="25" s="1"/>
  <c r="KF10" i="12"/>
  <c r="KF10" i="25" s="1"/>
  <c r="JX10" i="12"/>
  <c r="JX10" i="25" s="1"/>
  <c r="JP10" i="12"/>
  <c r="JP10" i="25" s="1"/>
  <c r="JH10" i="12"/>
  <c r="JH10" i="25" s="1"/>
  <c r="IZ10" i="12"/>
  <c r="IZ10" i="25" s="1"/>
  <c r="IR10" i="12"/>
  <c r="IR10" i="25" s="1"/>
  <c r="IJ10" i="12"/>
  <c r="IJ10" i="25" s="1"/>
  <c r="IB10" i="12"/>
  <c r="IB10" i="25" s="1"/>
  <c r="HT10" i="12"/>
  <c r="HT10" i="25" s="1"/>
  <c r="HL10" i="12"/>
  <c r="HL10" i="25" s="1"/>
  <c r="HD10" i="12"/>
  <c r="HD10" i="25" s="1"/>
  <c r="GV10" i="12"/>
  <c r="GV10" i="25" s="1"/>
  <c r="GN10" i="12"/>
  <c r="GN10" i="25" s="1"/>
  <c r="GF10" i="12"/>
  <c r="GF10" i="25" s="1"/>
  <c r="FX10" i="12"/>
  <c r="FX10" i="25" s="1"/>
  <c r="FP10" i="12"/>
  <c r="FP10" i="25" s="1"/>
  <c r="FH10" i="12"/>
  <c r="FH10" i="25" s="1"/>
  <c r="EZ10" i="12"/>
  <c r="EZ10" i="25" s="1"/>
  <c r="ER10" i="12"/>
  <c r="ER10" i="25" s="1"/>
  <c r="EJ10" i="12"/>
  <c r="EJ10" i="25" s="1"/>
  <c r="EB10" i="12"/>
  <c r="EB10" i="25" s="1"/>
  <c r="DT10" i="12"/>
  <c r="DT10" i="25" s="1"/>
  <c r="DA10" i="12"/>
  <c r="CJ10" i="12"/>
  <c r="BY10" i="12"/>
  <c r="BQ10" i="12"/>
  <c r="BI10" i="12"/>
  <c r="BA10" i="12"/>
  <c r="AS10" i="12"/>
  <c r="AK10" i="12"/>
  <c r="AC10" i="12"/>
  <c r="U10" i="12"/>
  <c r="M10" i="12"/>
  <c r="E10" i="12"/>
  <c r="XR9" i="12"/>
  <c r="XR9" i="25" s="1"/>
  <c r="XH9" i="12"/>
  <c r="XH9" i="25" s="1"/>
  <c r="WZ9" i="12"/>
  <c r="WZ9" i="25" s="1"/>
  <c r="WR9" i="12"/>
  <c r="WR9" i="25" s="1"/>
  <c r="WJ9" i="12"/>
  <c r="WJ9" i="25" s="1"/>
  <c r="WB9" i="12"/>
  <c r="WB9" i="25" s="1"/>
  <c r="VT9" i="12"/>
  <c r="VT9" i="25" s="1"/>
  <c r="VL9" i="12"/>
  <c r="VL9" i="25" s="1"/>
  <c r="VD9" i="12"/>
  <c r="VD9" i="25" s="1"/>
  <c r="UV9" i="12"/>
  <c r="UV9" i="25" s="1"/>
  <c r="UN9" i="12"/>
  <c r="UN9" i="25" s="1"/>
  <c r="UF9" i="12"/>
  <c r="UF9" i="25" s="1"/>
  <c r="TX9" i="12"/>
  <c r="TX9" i="25" s="1"/>
  <c r="TP9" i="12"/>
  <c r="TP9" i="25" s="1"/>
  <c r="TH9" i="12"/>
  <c r="TH9" i="25" s="1"/>
  <c r="SZ9" i="12"/>
  <c r="SZ9" i="25" s="1"/>
  <c r="SR9" i="12"/>
  <c r="SR9" i="25" s="1"/>
  <c r="SJ9" i="12"/>
  <c r="SJ9" i="25" s="1"/>
  <c r="SB9" i="12"/>
  <c r="SB9" i="25" s="1"/>
  <c r="RT9" i="12"/>
  <c r="RT9" i="25" s="1"/>
  <c r="RL9" i="12"/>
  <c r="RL9" i="25" s="1"/>
  <c r="RD9" i="12"/>
  <c r="RD9" i="25" s="1"/>
  <c r="QV9" i="12"/>
  <c r="QV9" i="25" s="1"/>
  <c r="QN9" i="12"/>
  <c r="QN9" i="25" s="1"/>
  <c r="QF9" i="12"/>
  <c r="QF9" i="25" s="1"/>
  <c r="PX9" i="12"/>
  <c r="PX9" i="25" s="1"/>
  <c r="PP9" i="12"/>
  <c r="PP9" i="25" s="1"/>
  <c r="PH9" i="12"/>
  <c r="PH9" i="25" s="1"/>
  <c r="OZ9" i="12"/>
  <c r="OZ9" i="25" s="1"/>
  <c r="OR9" i="12"/>
  <c r="OR9" i="25" s="1"/>
  <c r="OJ9" i="12"/>
  <c r="OJ9" i="25" s="1"/>
  <c r="OB9" i="12"/>
  <c r="OB9" i="25" s="1"/>
  <c r="NT9" i="12"/>
  <c r="NT9" i="25" s="1"/>
  <c r="NL9" i="12"/>
  <c r="NL9" i="25" s="1"/>
  <c r="ND9" i="12"/>
  <c r="ND9" i="25" s="1"/>
  <c r="MV9" i="12"/>
  <c r="MV9" i="25" s="1"/>
  <c r="MN9" i="12"/>
  <c r="MN9" i="25" s="1"/>
  <c r="MF9" i="12"/>
  <c r="MF9" i="25" s="1"/>
  <c r="LX9" i="12"/>
  <c r="LX9" i="25" s="1"/>
  <c r="LP9" i="12"/>
  <c r="LP9" i="25" s="1"/>
  <c r="LH9" i="12"/>
  <c r="LH9" i="25" s="1"/>
  <c r="KZ9" i="12"/>
  <c r="KZ9" i="25" s="1"/>
  <c r="KR9" i="12"/>
  <c r="KR9" i="25" s="1"/>
  <c r="KJ9" i="12"/>
  <c r="KJ9" i="25" s="1"/>
  <c r="KB9" i="12"/>
  <c r="KB9" i="25" s="1"/>
  <c r="JT9" i="12"/>
  <c r="JT9" i="25" s="1"/>
  <c r="JL9" i="12"/>
  <c r="JL9" i="25" s="1"/>
  <c r="JD9" i="12"/>
  <c r="JD9" i="25" s="1"/>
  <c r="IV9" i="12"/>
  <c r="IV9" i="25" s="1"/>
  <c r="IN9" i="12"/>
  <c r="IN9" i="25" s="1"/>
  <c r="IF9" i="12"/>
  <c r="IF9" i="25" s="1"/>
  <c r="HX9" i="12"/>
  <c r="HX9" i="25" s="1"/>
  <c r="HP9" i="12"/>
  <c r="HP9" i="25" s="1"/>
  <c r="HH9" i="12"/>
  <c r="HH9" i="25" s="1"/>
  <c r="GZ9" i="12"/>
  <c r="GZ9" i="25" s="1"/>
  <c r="GR9" i="12"/>
  <c r="GR9" i="25" s="1"/>
  <c r="GJ9" i="12"/>
  <c r="GJ9" i="25" s="1"/>
  <c r="GB9" i="12"/>
  <c r="GB9" i="25" s="1"/>
  <c r="FT9" i="12"/>
  <c r="FT9" i="25" s="1"/>
  <c r="FL9" i="12"/>
  <c r="FL9" i="25" s="1"/>
  <c r="FD9" i="12"/>
  <c r="FD9" i="25" s="1"/>
  <c r="EV9" i="12"/>
  <c r="EV9" i="25" s="1"/>
  <c r="EN9" i="12"/>
  <c r="EN9" i="25" s="1"/>
  <c r="EF9" i="12"/>
  <c r="EF9" i="25" s="1"/>
  <c r="DX9" i="12"/>
  <c r="DX9" i="25" s="1"/>
  <c r="DP9" i="12"/>
  <c r="DP9" i="25" s="1"/>
  <c r="CN9" i="12"/>
  <c r="CF9" i="12"/>
  <c r="BU9" i="12"/>
  <c r="BM9" i="12"/>
  <c r="BE9" i="12"/>
  <c r="AW9" i="12"/>
  <c r="AO9" i="12"/>
  <c r="AG9" i="12"/>
  <c r="Y9" i="12"/>
  <c r="Q9" i="12"/>
  <c r="I9" i="12"/>
  <c r="XV8" i="12"/>
  <c r="XV8" i="25" s="1"/>
  <c r="XL8" i="12"/>
  <c r="XL8" i="25" s="1"/>
  <c r="XD8" i="12"/>
  <c r="XD8" i="25" s="1"/>
  <c r="WV8" i="12"/>
  <c r="WV8" i="25" s="1"/>
  <c r="WN8" i="12"/>
  <c r="WN8" i="25" s="1"/>
  <c r="WF8" i="12"/>
  <c r="WF8" i="25" s="1"/>
  <c r="VX8" i="12"/>
  <c r="VX8" i="25" s="1"/>
  <c r="VP8" i="12"/>
  <c r="VP8" i="25" s="1"/>
  <c r="VH8" i="12"/>
  <c r="VH8" i="25" s="1"/>
  <c r="UZ8" i="12"/>
  <c r="UZ8" i="25" s="1"/>
  <c r="UR8" i="12"/>
  <c r="UR8" i="25" s="1"/>
  <c r="UJ8" i="12"/>
  <c r="UJ8" i="25" s="1"/>
  <c r="UB8" i="12"/>
  <c r="UB8" i="25" s="1"/>
  <c r="TT8" i="12"/>
  <c r="TT8" i="25" s="1"/>
  <c r="TL8" i="12"/>
  <c r="TL8" i="25" s="1"/>
  <c r="TD8" i="12"/>
  <c r="TD8" i="25" s="1"/>
  <c r="SV8" i="12"/>
  <c r="SV8" i="25" s="1"/>
  <c r="SN8" i="12"/>
  <c r="SN8" i="25" s="1"/>
  <c r="SF8" i="12"/>
  <c r="SF8" i="25" s="1"/>
  <c r="RX8" i="12"/>
  <c r="RX8" i="25" s="1"/>
  <c r="RP8" i="12"/>
  <c r="RP8" i="25" s="1"/>
  <c r="RH8" i="12"/>
  <c r="RH8" i="25" s="1"/>
  <c r="QZ8" i="12"/>
  <c r="QZ8" i="25" s="1"/>
  <c r="QR8" i="12"/>
  <c r="QR8" i="25" s="1"/>
  <c r="QJ8" i="12"/>
  <c r="QJ8" i="25" s="1"/>
  <c r="QB8" i="12"/>
  <c r="QB8" i="25" s="1"/>
  <c r="PT8" i="12"/>
  <c r="PT8" i="25" s="1"/>
  <c r="PL8" i="12"/>
  <c r="PL8" i="25" s="1"/>
  <c r="PD8" i="12"/>
  <c r="PD8" i="25" s="1"/>
  <c r="OV8" i="12"/>
  <c r="OV8" i="25" s="1"/>
  <c r="ON8" i="12"/>
  <c r="ON8" i="25" s="1"/>
  <c r="OF8" i="12"/>
  <c r="OF8" i="25" s="1"/>
  <c r="NX8" i="12"/>
  <c r="NX8" i="25" s="1"/>
  <c r="NP8" i="12"/>
  <c r="NP8" i="25" s="1"/>
  <c r="NH8" i="12"/>
  <c r="NH8" i="25" s="1"/>
  <c r="MZ8" i="12"/>
  <c r="MZ8" i="25" s="1"/>
  <c r="MR8" i="12"/>
  <c r="MR8" i="25" s="1"/>
  <c r="MJ8" i="12"/>
  <c r="MJ8" i="25" s="1"/>
  <c r="MB8" i="12"/>
  <c r="MB8" i="25" s="1"/>
  <c r="LT8" i="12"/>
  <c r="LT8" i="25" s="1"/>
  <c r="LL8" i="12"/>
  <c r="LL8" i="25" s="1"/>
  <c r="LD8" i="12"/>
  <c r="LD8" i="25" s="1"/>
  <c r="KV8" i="12"/>
  <c r="KV8" i="25" s="1"/>
  <c r="KN8" i="12"/>
  <c r="KN8" i="25" s="1"/>
  <c r="KF8" i="12"/>
  <c r="KF8" i="25" s="1"/>
  <c r="JX8" i="12"/>
  <c r="JX8" i="25" s="1"/>
  <c r="JP8" i="12"/>
  <c r="JP8" i="25" s="1"/>
  <c r="JH8" i="12"/>
  <c r="JH8" i="25" s="1"/>
  <c r="IZ8" i="12"/>
  <c r="IZ8" i="25" s="1"/>
  <c r="IR8" i="12"/>
  <c r="IR8" i="25" s="1"/>
  <c r="IJ8" i="12"/>
  <c r="IJ8" i="25" s="1"/>
  <c r="IB8" i="12"/>
  <c r="IB8" i="25" s="1"/>
  <c r="HT8" i="12"/>
  <c r="HT8" i="25" s="1"/>
  <c r="HL8" i="12"/>
  <c r="HL8" i="25" s="1"/>
  <c r="HD8" i="12"/>
  <c r="HD8" i="25" s="1"/>
  <c r="GV8" i="12"/>
  <c r="GV8" i="25" s="1"/>
  <c r="GN8" i="12"/>
  <c r="GN8" i="25" s="1"/>
  <c r="GF8" i="12"/>
  <c r="GF8" i="25" s="1"/>
  <c r="FX8" i="12"/>
  <c r="FX8" i="25" s="1"/>
  <c r="FP8" i="12"/>
  <c r="FP8" i="25" s="1"/>
  <c r="FH8" i="12"/>
  <c r="FH8" i="25" s="1"/>
  <c r="EZ8" i="12"/>
  <c r="EZ8" i="25" s="1"/>
  <c r="ER8" i="12"/>
  <c r="ER8" i="25" s="1"/>
  <c r="EJ8" i="12"/>
  <c r="EJ8" i="25" s="1"/>
  <c r="EB8" i="12"/>
  <c r="EB8" i="25" s="1"/>
  <c r="DT8" i="12"/>
  <c r="DT8" i="25" s="1"/>
  <c r="DA8" i="12"/>
  <c r="CJ8" i="12"/>
  <c r="BY8" i="12"/>
  <c r="BQ8" i="12"/>
  <c r="BI8" i="12"/>
  <c r="BA8" i="12"/>
  <c r="AS8" i="12"/>
  <c r="AK8" i="12"/>
  <c r="AC8" i="12"/>
  <c r="U8" i="12"/>
  <c r="M8" i="12"/>
  <c r="E8" i="12"/>
  <c r="XR7" i="12"/>
  <c r="XR7" i="25" s="1"/>
  <c r="XH7" i="12"/>
  <c r="XH7" i="25" s="1"/>
  <c r="WZ7" i="12"/>
  <c r="WZ7" i="25" s="1"/>
  <c r="WR7" i="12"/>
  <c r="WR7" i="25" s="1"/>
  <c r="WJ7" i="12"/>
  <c r="WJ7" i="25" s="1"/>
  <c r="WB7" i="12"/>
  <c r="WB7" i="25" s="1"/>
  <c r="VT7" i="12"/>
  <c r="VT7" i="25" s="1"/>
  <c r="VL7" i="12"/>
  <c r="VL7" i="25" s="1"/>
  <c r="VD7" i="12"/>
  <c r="VD7" i="25" s="1"/>
  <c r="UV7" i="12"/>
  <c r="UV7" i="25" s="1"/>
  <c r="UN7" i="12"/>
  <c r="UN7" i="25" s="1"/>
  <c r="UF7" i="12"/>
  <c r="UF7" i="25" s="1"/>
  <c r="TX7" i="12"/>
  <c r="TX7" i="25" s="1"/>
  <c r="TP7" i="12"/>
  <c r="TP7" i="25" s="1"/>
  <c r="TH7" i="12"/>
  <c r="TH7" i="25" s="1"/>
  <c r="SZ7" i="12"/>
  <c r="SZ7" i="25" s="1"/>
  <c r="SR7" i="12"/>
  <c r="SR7" i="25" s="1"/>
  <c r="SJ7" i="12"/>
  <c r="SJ7" i="25" s="1"/>
  <c r="SB7" i="12"/>
  <c r="SB7" i="25" s="1"/>
  <c r="RT7" i="12"/>
  <c r="RT7" i="25" s="1"/>
  <c r="RL7" i="12"/>
  <c r="RL7" i="25" s="1"/>
  <c r="RD7" i="12"/>
  <c r="RD7" i="25" s="1"/>
  <c r="QV7" i="12"/>
  <c r="QV7" i="25" s="1"/>
  <c r="QN7" i="12"/>
  <c r="QN7" i="25" s="1"/>
  <c r="QF7" i="12"/>
  <c r="QF7" i="25" s="1"/>
  <c r="PX7" i="12"/>
  <c r="PX7" i="25" s="1"/>
  <c r="PP7" i="12"/>
  <c r="PP7" i="25" s="1"/>
  <c r="PH7" i="12"/>
  <c r="PH7" i="25" s="1"/>
  <c r="OZ7" i="12"/>
  <c r="OZ7" i="25" s="1"/>
  <c r="OR7" i="12"/>
  <c r="OR7" i="25" s="1"/>
  <c r="OJ7" i="12"/>
  <c r="OJ7" i="25" s="1"/>
  <c r="OB7" i="12"/>
  <c r="OB7" i="25" s="1"/>
  <c r="NT7" i="12"/>
  <c r="NT7" i="25" s="1"/>
  <c r="NL7" i="12"/>
  <c r="NL7" i="25" s="1"/>
  <c r="ND7" i="12"/>
  <c r="ND7" i="25" s="1"/>
  <c r="MV7" i="12"/>
  <c r="MV7" i="25" s="1"/>
  <c r="MN7" i="12"/>
  <c r="MN7" i="25" s="1"/>
  <c r="MF7" i="12"/>
  <c r="MF7" i="25" s="1"/>
  <c r="LX7" i="12"/>
  <c r="LX7" i="25" s="1"/>
  <c r="LP7" i="12"/>
  <c r="LP7" i="25" s="1"/>
  <c r="LH7" i="12"/>
  <c r="LH7" i="25" s="1"/>
  <c r="KZ7" i="12"/>
  <c r="KZ7" i="25" s="1"/>
  <c r="KR7" i="12"/>
  <c r="KR7" i="25" s="1"/>
  <c r="KJ7" i="12"/>
  <c r="KJ7" i="25" s="1"/>
  <c r="KB7" i="12"/>
  <c r="KB7" i="25" s="1"/>
  <c r="JT7" i="12"/>
  <c r="JT7" i="25" s="1"/>
  <c r="JL7" i="12"/>
  <c r="JL7" i="25" s="1"/>
  <c r="JD7" i="12"/>
  <c r="JD7" i="25" s="1"/>
  <c r="IV7" i="12"/>
  <c r="IV7" i="25" s="1"/>
  <c r="IN7" i="12"/>
  <c r="IN7" i="25" s="1"/>
  <c r="IF7" i="12"/>
  <c r="IF7" i="25" s="1"/>
  <c r="HX7" i="12"/>
  <c r="HX7" i="25" s="1"/>
  <c r="HP7" i="12"/>
  <c r="HP7" i="25" s="1"/>
  <c r="HH7" i="12"/>
  <c r="HH7" i="25" s="1"/>
  <c r="GZ7" i="12"/>
  <c r="GZ7" i="25" s="1"/>
  <c r="GR7" i="12"/>
  <c r="GR7" i="25" s="1"/>
  <c r="GJ7" i="12"/>
  <c r="GJ7" i="25" s="1"/>
  <c r="GB7" i="12"/>
  <c r="GB7" i="25" s="1"/>
  <c r="FT7" i="12"/>
  <c r="FT7" i="25" s="1"/>
  <c r="FL7" i="12"/>
  <c r="FL7" i="25" s="1"/>
  <c r="FD7" i="12"/>
  <c r="FD7" i="25" s="1"/>
  <c r="EV7" i="12"/>
  <c r="EV7" i="25" s="1"/>
  <c r="EN7" i="12"/>
  <c r="EN7" i="25" s="1"/>
  <c r="EF7" i="12"/>
  <c r="EF7" i="25" s="1"/>
  <c r="DX7" i="12"/>
  <c r="DX7" i="25" s="1"/>
  <c r="DP7" i="12"/>
  <c r="DP7" i="25" s="1"/>
  <c r="CN7" i="12"/>
  <c r="CF7" i="12"/>
  <c r="BU7" i="12"/>
  <c r="BM7" i="12"/>
  <c r="BE7" i="12"/>
  <c r="AW7" i="12"/>
  <c r="AO7" i="12"/>
  <c r="AG7" i="12"/>
  <c r="Y7" i="12"/>
  <c r="Q7" i="12"/>
  <c r="I7" i="12"/>
  <c r="XV6" i="12"/>
  <c r="XV6" i="25" s="1"/>
  <c r="XL6" i="12"/>
  <c r="XL6" i="25" s="1"/>
  <c r="XD6" i="12"/>
  <c r="XD6" i="25" s="1"/>
  <c r="WV6" i="12"/>
  <c r="WV6" i="25" s="1"/>
  <c r="WN6" i="12"/>
  <c r="WN6" i="25" s="1"/>
  <c r="WF6" i="12"/>
  <c r="WF6" i="25" s="1"/>
  <c r="VX6" i="12"/>
  <c r="VX6" i="25" s="1"/>
  <c r="VP6" i="12"/>
  <c r="VP6" i="25" s="1"/>
  <c r="VH6" i="12"/>
  <c r="VH6" i="25" s="1"/>
  <c r="UZ6" i="12"/>
  <c r="UZ6" i="25" s="1"/>
  <c r="UR6" i="12"/>
  <c r="UR6" i="25" s="1"/>
  <c r="UJ6" i="12"/>
  <c r="UJ6" i="25" s="1"/>
  <c r="UB6" i="12"/>
  <c r="UB6" i="25" s="1"/>
  <c r="TT6" i="12"/>
  <c r="TT6" i="25" s="1"/>
  <c r="TL6" i="12"/>
  <c r="TL6" i="25" s="1"/>
  <c r="TD6" i="12"/>
  <c r="TD6" i="25" s="1"/>
  <c r="SV6" i="12"/>
  <c r="SV6" i="25" s="1"/>
  <c r="SN6" i="12"/>
  <c r="SN6" i="25" s="1"/>
  <c r="SF6" i="12"/>
  <c r="SF6" i="25" s="1"/>
  <c r="RX6" i="12"/>
  <c r="RX6" i="25" s="1"/>
  <c r="RP6" i="12"/>
  <c r="RP6" i="25" s="1"/>
  <c r="RH6" i="12"/>
  <c r="RH6" i="25" s="1"/>
  <c r="QZ6" i="12"/>
  <c r="QZ6" i="25" s="1"/>
  <c r="QR6" i="12"/>
  <c r="QR6" i="25" s="1"/>
  <c r="QJ6" i="12"/>
  <c r="QJ6" i="25" s="1"/>
  <c r="QB6" i="12"/>
  <c r="QB6" i="25" s="1"/>
  <c r="PT6" i="12"/>
  <c r="PT6" i="25" s="1"/>
  <c r="PL6" i="12"/>
  <c r="PL6" i="25" s="1"/>
  <c r="PD6" i="12"/>
  <c r="PD6" i="25" s="1"/>
  <c r="OV6" i="12"/>
  <c r="OV6" i="25" s="1"/>
  <c r="ON6" i="12"/>
  <c r="ON6" i="25" s="1"/>
  <c r="OF6" i="12"/>
  <c r="OF6" i="25" s="1"/>
  <c r="NX6" i="12"/>
  <c r="NX6" i="25" s="1"/>
  <c r="NP6" i="12"/>
  <c r="NP6" i="25" s="1"/>
  <c r="NH6" i="12"/>
  <c r="NH6" i="25" s="1"/>
  <c r="MZ6" i="12"/>
  <c r="MZ6" i="25" s="1"/>
  <c r="MR6" i="12"/>
  <c r="MR6" i="25" s="1"/>
  <c r="MJ6" i="12"/>
  <c r="MJ6" i="25" s="1"/>
  <c r="MB6" i="12"/>
  <c r="MB6" i="25" s="1"/>
  <c r="LT6" i="12"/>
  <c r="LT6" i="25" s="1"/>
  <c r="LL6" i="12"/>
  <c r="LL6" i="25" s="1"/>
  <c r="LD6" i="12"/>
  <c r="LD6" i="25" s="1"/>
  <c r="KV6" i="12"/>
  <c r="KV6" i="25" s="1"/>
  <c r="KN6" i="12"/>
  <c r="KN6" i="25" s="1"/>
  <c r="KF6" i="12"/>
  <c r="KF6" i="25" s="1"/>
  <c r="JX6" i="12"/>
  <c r="JX6" i="25" s="1"/>
  <c r="JP6" i="12"/>
  <c r="JP6" i="25" s="1"/>
  <c r="JH6" i="12"/>
  <c r="JH6" i="25" s="1"/>
  <c r="IZ6" i="12"/>
  <c r="IZ6" i="25" s="1"/>
  <c r="IR6" i="12"/>
  <c r="IR6" i="25" s="1"/>
  <c r="IJ6" i="12"/>
  <c r="IJ6" i="25" s="1"/>
  <c r="IB6" i="12"/>
  <c r="IB6" i="25" s="1"/>
  <c r="HT6" i="12"/>
  <c r="HT6" i="25" s="1"/>
  <c r="HL6" i="12"/>
  <c r="HL6" i="25" s="1"/>
  <c r="HD6" i="12"/>
  <c r="HD6" i="25" s="1"/>
  <c r="GV6" i="12"/>
  <c r="GV6" i="25" s="1"/>
  <c r="GN6" i="12"/>
  <c r="GN6" i="25" s="1"/>
  <c r="GF6" i="12"/>
  <c r="GF6" i="25" s="1"/>
  <c r="FX6" i="12"/>
  <c r="FX6" i="25" s="1"/>
  <c r="FP6" i="12"/>
  <c r="FP6" i="25" s="1"/>
  <c r="FH6" i="12"/>
  <c r="FH6" i="25" s="1"/>
  <c r="EZ6" i="12"/>
  <c r="EZ6" i="25" s="1"/>
  <c r="ER6" i="12"/>
  <c r="ER6" i="25" s="1"/>
  <c r="EJ6" i="12"/>
  <c r="EJ6" i="25" s="1"/>
  <c r="EB6" i="12"/>
  <c r="EB6" i="25" s="1"/>
  <c r="DT6" i="12"/>
  <c r="DT6" i="25" s="1"/>
  <c r="DA6" i="12"/>
  <c r="CJ6" i="12"/>
  <c r="BY6" i="12"/>
  <c r="BQ6" i="12"/>
  <c r="BI6" i="12"/>
  <c r="BA6" i="12"/>
  <c r="AS6" i="12"/>
  <c r="AK6" i="12"/>
  <c r="AC6" i="12"/>
  <c r="U6" i="12"/>
  <c r="M6" i="12"/>
  <c r="E6" i="12"/>
  <c r="XR5" i="12"/>
  <c r="XR5" i="25" s="1"/>
  <c r="XH5" i="12"/>
  <c r="XH5" i="25" s="1"/>
  <c r="WZ5" i="12"/>
  <c r="WZ5" i="25" s="1"/>
  <c r="WR5" i="12"/>
  <c r="WR5" i="25" s="1"/>
  <c r="WJ5" i="12"/>
  <c r="WJ5" i="25" s="1"/>
  <c r="WB5" i="12"/>
  <c r="WB5" i="25" s="1"/>
  <c r="VT5" i="12"/>
  <c r="VT5" i="25" s="1"/>
  <c r="VL5" i="12"/>
  <c r="VL5" i="25" s="1"/>
  <c r="VD5" i="12"/>
  <c r="VD5" i="25" s="1"/>
  <c r="UV5" i="12"/>
  <c r="UV5" i="25" s="1"/>
  <c r="UN5" i="12"/>
  <c r="UN5" i="25" s="1"/>
  <c r="UF5" i="12"/>
  <c r="UF5" i="25" s="1"/>
  <c r="TX5" i="12"/>
  <c r="TX5" i="25" s="1"/>
  <c r="TP5" i="12"/>
  <c r="TP5" i="25" s="1"/>
  <c r="TH5" i="12"/>
  <c r="TH5" i="25" s="1"/>
  <c r="SZ5" i="12"/>
  <c r="SZ5" i="25" s="1"/>
  <c r="SR5" i="12"/>
  <c r="SR5" i="25" s="1"/>
  <c r="SJ5" i="12"/>
  <c r="SJ5" i="25" s="1"/>
  <c r="SB5" i="12"/>
  <c r="SB5" i="25" s="1"/>
  <c r="RT5" i="12"/>
  <c r="RT5" i="25" s="1"/>
  <c r="RL5" i="12"/>
  <c r="RL5" i="25" s="1"/>
  <c r="RD5" i="12"/>
  <c r="RD5" i="25" s="1"/>
  <c r="QV5" i="12"/>
  <c r="QV5" i="25" s="1"/>
  <c r="QN5" i="12"/>
  <c r="QN5" i="25" s="1"/>
  <c r="QF5" i="12"/>
  <c r="QF5" i="25" s="1"/>
  <c r="PX5" i="12"/>
  <c r="PX5" i="25" s="1"/>
  <c r="PP5" i="12"/>
  <c r="PP5" i="25" s="1"/>
  <c r="PH5" i="12"/>
  <c r="PH5" i="25" s="1"/>
  <c r="OZ5" i="12"/>
  <c r="OZ5" i="25" s="1"/>
  <c r="OR5" i="12"/>
  <c r="OR5" i="25" s="1"/>
  <c r="OJ5" i="12"/>
  <c r="OJ5" i="25" s="1"/>
  <c r="OB5" i="12"/>
  <c r="OB5" i="25" s="1"/>
  <c r="NT5" i="12"/>
  <c r="NT5" i="25" s="1"/>
  <c r="NL5" i="12"/>
  <c r="NL5" i="25" s="1"/>
  <c r="ND5" i="12"/>
  <c r="ND5" i="25" s="1"/>
  <c r="MV5" i="12"/>
  <c r="MV5" i="25" s="1"/>
  <c r="MN5" i="12"/>
  <c r="MN5" i="25" s="1"/>
  <c r="MF5" i="12"/>
  <c r="MF5" i="25" s="1"/>
  <c r="LX5" i="12"/>
  <c r="LX5" i="25" s="1"/>
  <c r="LP5" i="12"/>
  <c r="LP5" i="25" s="1"/>
  <c r="LH5" i="12"/>
  <c r="LH5" i="25" s="1"/>
  <c r="KZ5" i="12"/>
  <c r="KZ5" i="25" s="1"/>
  <c r="KR5" i="12"/>
  <c r="KR5" i="25" s="1"/>
  <c r="KJ5" i="12"/>
  <c r="KJ5" i="25" s="1"/>
  <c r="KB5" i="12"/>
  <c r="KB5" i="25" s="1"/>
  <c r="JT5" i="12"/>
  <c r="JT5" i="25" s="1"/>
  <c r="JL5" i="12"/>
  <c r="JL5" i="25" s="1"/>
  <c r="JD5" i="12"/>
  <c r="JD5" i="25" s="1"/>
  <c r="IV5" i="12"/>
  <c r="IV5" i="25" s="1"/>
  <c r="IN5" i="12"/>
  <c r="IN5" i="25" s="1"/>
  <c r="IF5" i="12"/>
  <c r="IF5" i="25" s="1"/>
  <c r="HX5" i="12"/>
  <c r="HX5" i="25" s="1"/>
  <c r="HP5" i="12"/>
  <c r="HP5" i="25" s="1"/>
  <c r="HH5" i="12"/>
  <c r="HH5" i="25" s="1"/>
  <c r="GZ5" i="12"/>
  <c r="GZ5" i="25" s="1"/>
  <c r="GR5" i="12"/>
  <c r="GR5" i="25" s="1"/>
  <c r="GJ5" i="12"/>
  <c r="GJ5" i="25" s="1"/>
  <c r="GB5" i="12"/>
  <c r="GB5" i="25" s="1"/>
  <c r="FT5" i="12"/>
  <c r="FT5" i="25" s="1"/>
  <c r="FL5" i="12"/>
  <c r="FL5" i="25" s="1"/>
  <c r="FD5" i="12"/>
  <c r="FD5" i="25" s="1"/>
  <c r="EV5" i="12"/>
  <c r="EV5" i="25" s="1"/>
  <c r="EN5" i="12"/>
  <c r="EN5" i="25" s="1"/>
  <c r="EF5" i="12"/>
  <c r="EF5" i="25" s="1"/>
  <c r="DX5" i="12"/>
  <c r="DX5" i="25" s="1"/>
  <c r="DP5" i="12"/>
  <c r="DP5" i="25" s="1"/>
  <c r="CN5" i="12"/>
  <c r="CF5" i="12"/>
  <c r="BU5" i="12"/>
  <c r="BM5" i="12"/>
  <c r="BE5" i="12"/>
  <c r="AW5" i="12"/>
  <c r="AO5" i="12"/>
  <c r="AG5" i="12"/>
  <c r="Y5" i="12"/>
  <c r="Q5" i="12"/>
  <c r="I5" i="12"/>
  <c r="XV4" i="12"/>
  <c r="XV4" i="25" s="1"/>
  <c r="XL4" i="12"/>
  <c r="XL4" i="25" s="1"/>
  <c r="XD4" i="12"/>
  <c r="XD4" i="25" s="1"/>
  <c r="WV4" i="12"/>
  <c r="WV4" i="25" s="1"/>
  <c r="WN4" i="12"/>
  <c r="WN4" i="25" s="1"/>
  <c r="WF4" i="12"/>
  <c r="WF4" i="25" s="1"/>
  <c r="VX4" i="12"/>
  <c r="VX4" i="25" s="1"/>
  <c r="VP4" i="12"/>
  <c r="VP4" i="25" s="1"/>
  <c r="VH4" i="12"/>
  <c r="VH4" i="25" s="1"/>
  <c r="UZ4" i="12"/>
  <c r="UZ4" i="25" s="1"/>
  <c r="UR4" i="12"/>
  <c r="UR4" i="25" s="1"/>
  <c r="UJ4" i="12"/>
  <c r="UJ4" i="25" s="1"/>
  <c r="UB4" i="12"/>
  <c r="UB4" i="25" s="1"/>
  <c r="TT4" i="12"/>
  <c r="TT4" i="25" s="1"/>
  <c r="TL4" i="12"/>
  <c r="TL4" i="25" s="1"/>
  <c r="TD4" i="12"/>
  <c r="TD4" i="25" s="1"/>
  <c r="SV4" i="12"/>
  <c r="SV4" i="25" s="1"/>
  <c r="SN4" i="12"/>
  <c r="SN4" i="25" s="1"/>
  <c r="SF4" i="12"/>
  <c r="SF4" i="25" s="1"/>
  <c r="RX4" i="12"/>
  <c r="RX4" i="25" s="1"/>
  <c r="RP4" i="12"/>
  <c r="RP4" i="25" s="1"/>
  <c r="RH4" i="12"/>
  <c r="RH4" i="25" s="1"/>
  <c r="QZ4" i="12"/>
  <c r="QZ4" i="25" s="1"/>
  <c r="QR4" i="12"/>
  <c r="QR4" i="25" s="1"/>
  <c r="QJ4" i="12"/>
  <c r="QJ4" i="25" s="1"/>
  <c r="QB4" i="12"/>
  <c r="QB4" i="25" s="1"/>
  <c r="PT4" i="12"/>
  <c r="PT4" i="25" s="1"/>
  <c r="PL4" i="12"/>
  <c r="PL4" i="25" s="1"/>
  <c r="PD4" i="12"/>
  <c r="PD4" i="25" s="1"/>
  <c r="OV4" i="12"/>
  <c r="OV4" i="25" s="1"/>
  <c r="ON4" i="12"/>
  <c r="ON4" i="25" s="1"/>
  <c r="OF4" i="12"/>
  <c r="OF4" i="25" s="1"/>
  <c r="NX4" i="12"/>
  <c r="NX4" i="25" s="1"/>
  <c r="NP4" i="12"/>
  <c r="NP4" i="25" s="1"/>
  <c r="NH4" i="12"/>
  <c r="NH4" i="25" s="1"/>
  <c r="MZ4" i="12"/>
  <c r="MZ4" i="25" s="1"/>
  <c r="MR4" i="12"/>
  <c r="MR4" i="25" s="1"/>
  <c r="MJ4" i="12"/>
  <c r="MJ4" i="25" s="1"/>
  <c r="MB4" i="12"/>
  <c r="MB4" i="25" s="1"/>
  <c r="LT4" i="12"/>
  <c r="LT4" i="25" s="1"/>
  <c r="LL4" i="12"/>
  <c r="LL4" i="25" s="1"/>
  <c r="LD4" i="12"/>
  <c r="LD4" i="25" s="1"/>
  <c r="KV4" i="12"/>
  <c r="KV4" i="25" s="1"/>
  <c r="KN4" i="12"/>
  <c r="KN4" i="25" s="1"/>
  <c r="KF4" i="12"/>
  <c r="KF4" i="25" s="1"/>
  <c r="JX4" i="12"/>
  <c r="JX4" i="25" s="1"/>
  <c r="JP4" i="12"/>
  <c r="JP4" i="25" s="1"/>
  <c r="JH4" i="12"/>
  <c r="JH4" i="25" s="1"/>
  <c r="IZ4" i="12"/>
  <c r="IZ4" i="25" s="1"/>
  <c r="IR4" i="12"/>
  <c r="IR4" i="25" s="1"/>
  <c r="IJ4" i="12"/>
  <c r="IJ4" i="25" s="1"/>
  <c r="IB4" i="12"/>
  <c r="IB4" i="25" s="1"/>
  <c r="HT4" i="12"/>
  <c r="HT4" i="25" s="1"/>
  <c r="HL4" i="12"/>
  <c r="HL4" i="25" s="1"/>
  <c r="HD4" i="12"/>
  <c r="HD4" i="25" s="1"/>
  <c r="GV4" i="12"/>
  <c r="GV4" i="25" s="1"/>
  <c r="GN4" i="12"/>
  <c r="GN4" i="25" s="1"/>
  <c r="GF4" i="12"/>
  <c r="GF4" i="25" s="1"/>
  <c r="FX4" i="12"/>
  <c r="FX4" i="25" s="1"/>
  <c r="FP4" i="12"/>
  <c r="FP4" i="25" s="1"/>
  <c r="FH4" i="12"/>
  <c r="FH4" i="25" s="1"/>
  <c r="EZ4" i="12"/>
  <c r="EZ4" i="25" s="1"/>
  <c r="ER4" i="12"/>
  <c r="ER4" i="25" s="1"/>
  <c r="EJ4" i="12"/>
  <c r="EJ4" i="25" s="1"/>
  <c r="EB4" i="12"/>
  <c r="EB4" i="25" s="1"/>
  <c r="DT4" i="12"/>
  <c r="DT4" i="25" s="1"/>
  <c r="DA4" i="12"/>
  <c r="CJ4" i="12"/>
  <c r="BY4" i="12"/>
  <c r="BQ4" i="12"/>
  <c r="BI4" i="12"/>
  <c r="BA4" i="12"/>
  <c r="AS4" i="12"/>
  <c r="AK4" i="12"/>
  <c r="AC4" i="12"/>
  <c r="U4" i="12"/>
  <c r="M4" i="12"/>
  <c r="E4" i="12"/>
  <c r="XR3" i="12"/>
  <c r="XR3" i="25" s="1"/>
  <c r="XH3" i="12"/>
  <c r="XH3" i="25" s="1"/>
  <c r="WZ3" i="12"/>
  <c r="WZ3" i="25" s="1"/>
  <c r="WR3" i="12"/>
  <c r="WR3" i="25" s="1"/>
  <c r="WJ3" i="12"/>
  <c r="WJ3" i="25" s="1"/>
  <c r="WB3" i="12"/>
  <c r="WB3" i="25" s="1"/>
  <c r="VT3" i="12"/>
  <c r="VT3" i="25" s="1"/>
  <c r="VL3" i="12"/>
  <c r="VL3" i="25" s="1"/>
  <c r="VD3" i="12"/>
  <c r="VD3" i="25" s="1"/>
  <c r="UV3" i="12"/>
  <c r="UV3" i="25" s="1"/>
  <c r="UN3" i="12"/>
  <c r="UN3" i="25" s="1"/>
  <c r="UF3" i="12"/>
  <c r="UF3" i="25" s="1"/>
  <c r="TX3" i="12"/>
  <c r="TX3" i="25" s="1"/>
  <c r="TP3" i="12"/>
  <c r="TP3" i="25" s="1"/>
  <c r="TH3" i="12"/>
  <c r="TH3" i="25" s="1"/>
  <c r="SZ3" i="12"/>
  <c r="SZ3" i="25" s="1"/>
  <c r="SR3" i="12"/>
  <c r="SR3" i="25" s="1"/>
  <c r="SJ3" i="12"/>
  <c r="SJ3" i="25" s="1"/>
  <c r="SB3" i="12"/>
  <c r="SB3" i="25" s="1"/>
  <c r="XL27" i="12"/>
  <c r="XL27" i="25" s="1"/>
  <c r="DT27" i="12"/>
  <c r="DT27" i="25" s="1"/>
  <c r="HX26" i="12"/>
  <c r="HX26" i="25" s="1"/>
  <c r="MB25" i="12"/>
  <c r="MB25" i="25" s="1"/>
  <c r="QF24" i="12"/>
  <c r="QF24" i="25" s="1"/>
  <c r="GN23" i="12"/>
  <c r="GN23" i="25" s="1"/>
  <c r="SR22" i="12"/>
  <c r="SR22" i="25" s="1"/>
  <c r="WV21" i="12"/>
  <c r="WV21" i="25" s="1"/>
  <c r="CJ21" i="12"/>
  <c r="KQ20" i="12"/>
  <c r="KQ20" i="25" s="1"/>
  <c r="GB20" i="12"/>
  <c r="GB20" i="25" s="1"/>
  <c r="BF20" i="12"/>
  <c r="WA19" i="12"/>
  <c r="WA19" i="25" s="1"/>
  <c r="SP19" i="12"/>
  <c r="SP19" i="25" s="1"/>
  <c r="PL19" i="12"/>
  <c r="PL19" i="25" s="1"/>
  <c r="MV19" i="12"/>
  <c r="MV19" i="25" s="1"/>
  <c r="KJ19" i="12"/>
  <c r="KJ19" i="25" s="1"/>
  <c r="HX19" i="12"/>
  <c r="HX19" i="25" s="1"/>
  <c r="FL19" i="12"/>
  <c r="FL19" i="25" s="1"/>
  <c r="CF19" i="12"/>
  <c r="Q19" i="12"/>
  <c r="VX18" i="12"/>
  <c r="VX18" i="25" s="1"/>
  <c r="TL18" i="12"/>
  <c r="TL18" i="25" s="1"/>
  <c r="QZ18" i="12"/>
  <c r="QZ18" i="25" s="1"/>
  <c r="ON18" i="12"/>
  <c r="ON18" i="25" s="1"/>
  <c r="MB18" i="12"/>
  <c r="MB18" i="25" s="1"/>
  <c r="JP18" i="12"/>
  <c r="JP18" i="25" s="1"/>
  <c r="HD18" i="12"/>
  <c r="HD18" i="25" s="1"/>
  <c r="ER18" i="12"/>
  <c r="ER18" i="25" s="1"/>
  <c r="BI18" i="12"/>
  <c r="XR17" i="12"/>
  <c r="XR17" i="25" s="1"/>
  <c r="VD17" i="12"/>
  <c r="VD17" i="25" s="1"/>
  <c r="SR17" i="12"/>
  <c r="SR17" i="25" s="1"/>
  <c r="QF17" i="12"/>
  <c r="QF17" i="25" s="1"/>
  <c r="NT17" i="12"/>
  <c r="NT17" i="25" s="1"/>
  <c r="LH17" i="12"/>
  <c r="LH17" i="25" s="1"/>
  <c r="IV17" i="12"/>
  <c r="IV17" i="25" s="1"/>
  <c r="GJ17" i="12"/>
  <c r="GJ17" i="25" s="1"/>
  <c r="DX17" i="12"/>
  <c r="DX17" i="25" s="1"/>
  <c r="AO17" i="12"/>
  <c r="WV16" i="12"/>
  <c r="WV16" i="25" s="1"/>
  <c r="UJ16" i="12"/>
  <c r="UJ16" i="25" s="1"/>
  <c r="RX16" i="12"/>
  <c r="RX16" i="25" s="1"/>
  <c r="PL16" i="12"/>
  <c r="PL16" i="25" s="1"/>
  <c r="MZ16" i="12"/>
  <c r="MZ16" i="25" s="1"/>
  <c r="KN16" i="12"/>
  <c r="KN16" i="25" s="1"/>
  <c r="IB16" i="12"/>
  <c r="IB16" i="25" s="1"/>
  <c r="FP16" i="12"/>
  <c r="FP16" i="25" s="1"/>
  <c r="CJ16" i="12"/>
  <c r="U16" i="12"/>
  <c r="WB15" i="12"/>
  <c r="WB15" i="25" s="1"/>
  <c r="TP15" i="12"/>
  <c r="TP15" i="25" s="1"/>
  <c r="RD15" i="12"/>
  <c r="RD15" i="25" s="1"/>
  <c r="OR15" i="12"/>
  <c r="OR15" i="25" s="1"/>
  <c r="MF15" i="12"/>
  <c r="MF15" i="25" s="1"/>
  <c r="JT15" i="12"/>
  <c r="JT15" i="25" s="1"/>
  <c r="HH15" i="12"/>
  <c r="HH15" i="25" s="1"/>
  <c r="EV15" i="12"/>
  <c r="EV15" i="25" s="1"/>
  <c r="BM15" i="12"/>
  <c r="XV14" i="12"/>
  <c r="XV14" i="25" s="1"/>
  <c r="VH14" i="12"/>
  <c r="VH14" i="25" s="1"/>
  <c r="SV14" i="12"/>
  <c r="SV14" i="25" s="1"/>
  <c r="QJ14" i="12"/>
  <c r="QJ14" i="25" s="1"/>
  <c r="NX14" i="12"/>
  <c r="NX14" i="25" s="1"/>
  <c r="LL14" i="12"/>
  <c r="LL14" i="25" s="1"/>
  <c r="IZ14" i="12"/>
  <c r="IZ14" i="25" s="1"/>
  <c r="GN14" i="12"/>
  <c r="GN14" i="25" s="1"/>
  <c r="EB14" i="12"/>
  <c r="EB14" i="25" s="1"/>
  <c r="AS14" i="12"/>
  <c r="WZ13" i="12"/>
  <c r="WZ13" i="25" s="1"/>
  <c r="UN13" i="12"/>
  <c r="UN13" i="25" s="1"/>
  <c r="SB13" i="12"/>
  <c r="SB13" i="25" s="1"/>
  <c r="PP13" i="12"/>
  <c r="PP13" i="25" s="1"/>
  <c r="ND13" i="12"/>
  <c r="ND13" i="25" s="1"/>
  <c r="KR13" i="12"/>
  <c r="KR13" i="25" s="1"/>
  <c r="IF13" i="12"/>
  <c r="IF13" i="25" s="1"/>
  <c r="GN13" i="12"/>
  <c r="GN13" i="25" s="1"/>
  <c r="FH13" i="12"/>
  <c r="FH13" i="25" s="1"/>
  <c r="EB13" i="12"/>
  <c r="EB13" i="25" s="1"/>
  <c r="BY13" i="12"/>
  <c r="BE13" i="12"/>
  <c r="AK13" i="12"/>
  <c r="U13" i="12"/>
  <c r="E13" i="12"/>
  <c r="XH12" i="12"/>
  <c r="XH12" i="25" s="1"/>
  <c r="WR12" i="12"/>
  <c r="WR12" i="25" s="1"/>
  <c r="WB12" i="12"/>
  <c r="WB12" i="25" s="1"/>
  <c r="VL12" i="12"/>
  <c r="VL12" i="25" s="1"/>
  <c r="UV12" i="12"/>
  <c r="UV12" i="25" s="1"/>
  <c r="UF12" i="12"/>
  <c r="UF12" i="25" s="1"/>
  <c r="SZ12" i="12"/>
  <c r="SZ12" i="25" s="1"/>
  <c r="SJ12" i="12"/>
  <c r="SJ12" i="25" s="1"/>
  <c r="RT12" i="12"/>
  <c r="RT12" i="25" s="1"/>
  <c r="RD12" i="12"/>
  <c r="RD12" i="25" s="1"/>
  <c r="QN12" i="12"/>
  <c r="QN12" i="25" s="1"/>
  <c r="PX12" i="12"/>
  <c r="PX12" i="25" s="1"/>
  <c r="PH12" i="12"/>
  <c r="PH12" i="25" s="1"/>
  <c r="OR12" i="12"/>
  <c r="OR12" i="25" s="1"/>
  <c r="OD12" i="12"/>
  <c r="OD12" i="25" s="1"/>
  <c r="NP12" i="12"/>
  <c r="NP12" i="25" s="1"/>
  <c r="ND12" i="12"/>
  <c r="ND12" i="25" s="1"/>
  <c r="MQ12" i="12"/>
  <c r="MQ12" i="25" s="1"/>
  <c r="ME12" i="12"/>
  <c r="ME12" i="25" s="1"/>
  <c r="LR12" i="12"/>
  <c r="LR12" i="25" s="1"/>
  <c r="LD12" i="12"/>
  <c r="LD12" i="25" s="1"/>
  <c r="KR12" i="12"/>
  <c r="KR12" i="25" s="1"/>
  <c r="KE12" i="12"/>
  <c r="KE12" i="25" s="1"/>
  <c r="JS12" i="12"/>
  <c r="JS12" i="25" s="1"/>
  <c r="JF12" i="12"/>
  <c r="JF12" i="25" s="1"/>
  <c r="IR12" i="12"/>
  <c r="IR12" i="25" s="1"/>
  <c r="IH12" i="12"/>
  <c r="IH12" i="25" s="1"/>
  <c r="HW12" i="12"/>
  <c r="HW12" i="25" s="1"/>
  <c r="HL12" i="12"/>
  <c r="HL12" i="25" s="1"/>
  <c r="HB12" i="12"/>
  <c r="HB12" i="25" s="1"/>
  <c r="GQ12" i="12"/>
  <c r="GQ12" i="25" s="1"/>
  <c r="GG12" i="12"/>
  <c r="GG12" i="25" s="1"/>
  <c r="FX12" i="12"/>
  <c r="FX12" i="25" s="1"/>
  <c r="FO12" i="12"/>
  <c r="FO12" i="25" s="1"/>
  <c r="FF12" i="12"/>
  <c r="FF12" i="25" s="1"/>
  <c r="EW12" i="12"/>
  <c r="EW12" i="25" s="1"/>
  <c r="EN12" i="12"/>
  <c r="EN12" i="25" s="1"/>
  <c r="EE12" i="12"/>
  <c r="EE12" i="25" s="1"/>
  <c r="DU12" i="12"/>
  <c r="DU12" i="25" s="1"/>
  <c r="DA12" i="12"/>
  <c r="CI12" i="12"/>
  <c r="BW12" i="12"/>
  <c r="BF12" i="12"/>
  <c r="AW12" i="12"/>
  <c r="AN12" i="12"/>
  <c r="AD12" i="12"/>
  <c r="U12" i="12"/>
  <c r="L12" i="12"/>
  <c r="D12" i="12"/>
  <c r="D12" i="25" s="1"/>
  <c r="XQ11" i="12"/>
  <c r="XQ11" i="25" s="1"/>
  <c r="XG11" i="12"/>
  <c r="XG11" i="25" s="1"/>
  <c r="WY11" i="12"/>
  <c r="WY11" i="25" s="1"/>
  <c r="WQ11" i="12"/>
  <c r="WQ11" i="25" s="1"/>
  <c r="WI11" i="12"/>
  <c r="WI11" i="25" s="1"/>
  <c r="WA11" i="12"/>
  <c r="WA11" i="25" s="1"/>
  <c r="VS11" i="12"/>
  <c r="VS11" i="25" s="1"/>
  <c r="VK11" i="12"/>
  <c r="VK11" i="25" s="1"/>
  <c r="VC11" i="12"/>
  <c r="VC11" i="25" s="1"/>
  <c r="UU11" i="12"/>
  <c r="UU11" i="25" s="1"/>
  <c r="UM11" i="12"/>
  <c r="UM11" i="25" s="1"/>
  <c r="UE11" i="12"/>
  <c r="UE11" i="25" s="1"/>
  <c r="TW11" i="12"/>
  <c r="TW11" i="25" s="1"/>
  <c r="TO11" i="12"/>
  <c r="TO11" i="25" s="1"/>
  <c r="TG11" i="12"/>
  <c r="TG11" i="25" s="1"/>
  <c r="SY11" i="12"/>
  <c r="SY11" i="25" s="1"/>
  <c r="SQ11" i="12"/>
  <c r="SQ11" i="25" s="1"/>
  <c r="SI11" i="12"/>
  <c r="SI11" i="25" s="1"/>
  <c r="SA11" i="12"/>
  <c r="SA11" i="25" s="1"/>
  <c r="RS11" i="12"/>
  <c r="RS11" i="25" s="1"/>
  <c r="RK11" i="12"/>
  <c r="RK11" i="25" s="1"/>
  <c r="RC11" i="12"/>
  <c r="RC11" i="25" s="1"/>
  <c r="QU11" i="12"/>
  <c r="QU11" i="25" s="1"/>
  <c r="QM11" i="12"/>
  <c r="QM11" i="25" s="1"/>
  <c r="QE11" i="12"/>
  <c r="QE11" i="25" s="1"/>
  <c r="PW11" i="12"/>
  <c r="PW11" i="25" s="1"/>
  <c r="PO11" i="12"/>
  <c r="PO11" i="25" s="1"/>
  <c r="PG11" i="12"/>
  <c r="PG11" i="25" s="1"/>
  <c r="OY11" i="12"/>
  <c r="OY11" i="25" s="1"/>
  <c r="OQ11" i="12"/>
  <c r="OQ11" i="25" s="1"/>
  <c r="OI11" i="12"/>
  <c r="OI11" i="25" s="1"/>
  <c r="OA11" i="12"/>
  <c r="OA11" i="25" s="1"/>
  <c r="NS11" i="12"/>
  <c r="NS11" i="25" s="1"/>
  <c r="NK11" i="12"/>
  <c r="NK11" i="25" s="1"/>
  <c r="NC11" i="12"/>
  <c r="NC11" i="25" s="1"/>
  <c r="MU11" i="12"/>
  <c r="MU11" i="25" s="1"/>
  <c r="MM11" i="12"/>
  <c r="MM11" i="25" s="1"/>
  <c r="ME11" i="12"/>
  <c r="ME11" i="25" s="1"/>
  <c r="LW11" i="12"/>
  <c r="LW11" i="25" s="1"/>
  <c r="LO11" i="12"/>
  <c r="LO11" i="25" s="1"/>
  <c r="LG11" i="12"/>
  <c r="LG11" i="25" s="1"/>
  <c r="KY11" i="12"/>
  <c r="KY11" i="25" s="1"/>
  <c r="KQ11" i="12"/>
  <c r="KQ11" i="25" s="1"/>
  <c r="KI11" i="12"/>
  <c r="KI11" i="25" s="1"/>
  <c r="KA11" i="12"/>
  <c r="KA11" i="25" s="1"/>
  <c r="JS11" i="12"/>
  <c r="JS11" i="25" s="1"/>
  <c r="JK11" i="12"/>
  <c r="JK11" i="25" s="1"/>
  <c r="JC11" i="12"/>
  <c r="JC11" i="25" s="1"/>
  <c r="IU11" i="12"/>
  <c r="IU11" i="25" s="1"/>
  <c r="IM11" i="12"/>
  <c r="IM11" i="25" s="1"/>
  <c r="IE11" i="12"/>
  <c r="IE11" i="25" s="1"/>
  <c r="HW11" i="12"/>
  <c r="HW11" i="25" s="1"/>
  <c r="HO11" i="12"/>
  <c r="HO11" i="25" s="1"/>
  <c r="HG11" i="12"/>
  <c r="HG11" i="25" s="1"/>
  <c r="GY11" i="12"/>
  <c r="GY11" i="25" s="1"/>
  <c r="GQ11" i="12"/>
  <c r="GQ11" i="25" s="1"/>
  <c r="GI11" i="12"/>
  <c r="GI11" i="25" s="1"/>
  <c r="GA11" i="12"/>
  <c r="GA11" i="25" s="1"/>
  <c r="FS11" i="12"/>
  <c r="FS11" i="25" s="1"/>
  <c r="FK11" i="12"/>
  <c r="FK11" i="25" s="1"/>
  <c r="FC11" i="12"/>
  <c r="FC11" i="25" s="1"/>
  <c r="EU11" i="12"/>
  <c r="EU11" i="25" s="1"/>
  <c r="EM11" i="12"/>
  <c r="EM11" i="25" s="1"/>
  <c r="EE11" i="12"/>
  <c r="EE11" i="25" s="1"/>
  <c r="DW11" i="12"/>
  <c r="DW11" i="25" s="1"/>
  <c r="DO11" i="12"/>
  <c r="DO11" i="25" s="1"/>
  <c r="CM11" i="12"/>
  <c r="CE11" i="12"/>
  <c r="BT11" i="12"/>
  <c r="BL11" i="12"/>
  <c r="BD11" i="12"/>
  <c r="AV11" i="12"/>
  <c r="AN11" i="12"/>
  <c r="AF11" i="12"/>
  <c r="X11" i="12"/>
  <c r="P11" i="12"/>
  <c r="H11" i="12"/>
  <c r="XU10" i="12"/>
  <c r="XU10" i="25" s="1"/>
  <c r="XK10" i="12"/>
  <c r="XK10" i="25" s="1"/>
  <c r="XC10" i="12"/>
  <c r="XC10" i="25" s="1"/>
  <c r="WU10" i="12"/>
  <c r="WU10" i="25" s="1"/>
  <c r="WM10" i="12"/>
  <c r="WM10" i="25" s="1"/>
  <c r="WE10" i="12"/>
  <c r="WE10" i="25" s="1"/>
  <c r="VW10" i="12"/>
  <c r="VW10" i="25" s="1"/>
  <c r="VO10" i="12"/>
  <c r="VO10" i="25" s="1"/>
  <c r="VG10" i="12"/>
  <c r="VG10" i="25" s="1"/>
  <c r="UY10" i="12"/>
  <c r="UY10" i="25" s="1"/>
  <c r="UQ10" i="12"/>
  <c r="UQ10" i="25" s="1"/>
  <c r="UI10" i="12"/>
  <c r="UI10" i="25" s="1"/>
  <c r="UA10" i="12"/>
  <c r="UA10" i="25" s="1"/>
  <c r="TS10" i="12"/>
  <c r="TS10" i="25" s="1"/>
  <c r="TK10" i="12"/>
  <c r="TK10" i="25" s="1"/>
  <c r="TC10" i="12"/>
  <c r="TC10" i="25" s="1"/>
  <c r="SU10" i="12"/>
  <c r="SU10" i="25" s="1"/>
  <c r="SM10" i="12"/>
  <c r="SM10" i="25" s="1"/>
  <c r="SE10" i="12"/>
  <c r="SE10" i="25" s="1"/>
  <c r="RW10" i="12"/>
  <c r="RW10" i="25" s="1"/>
  <c r="RO10" i="12"/>
  <c r="RO10" i="25" s="1"/>
  <c r="RG10" i="12"/>
  <c r="RG10" i="25" s="1"/>
  <c r="QY10" i="12"/>
  <c r="QY10" i="25" s="1"/>
  <c r="QQ10" i="12"/>
  <c r="QQ10" i="25" s="1"/>
  <c r="QI10" i="12"/>
  <c r="QI10" i="25" s="1"/>
  <c r="QA10" i="12"/>
  <c r="QA10" i="25" s="1"/>
  <c r="PS10" i="12"/>
  <c r="PS10" i="25" s="1"/>
  <c r="PK10" i="12"/>
  <c r="PK10" i="25" s="1"/>
  <c r="PC10" i="12"/>
  <c r="PC10" i="25" s="1"/>
  <c r="OU10" i="12"/>
  <c r="OU10" i="25" s="1"/>
  <c r="OM10" i="12"/>
  <c r="OM10" i="25" s="1"/>
  <c r="OE10" i="12"/>
  <c r="OE10" i="25" s="1"/>
  <c r="NW10" i="12"/>
  <c r="NW10" i="25" s="1"/>
  <c r="NO10" i="12"/>
  <c r="NO10" i="25" s="1"/>
  <c r="NG10" i="12"/>
  <c r="NG10" i="25" s="1"/>
  <c r="MY10" i="12"/>
  <c r="MY10" i="25" s="1"/>
  <c r="MQ10" i="12"/>
  <c r="MQ10" i="25" s="1"/>
  <c r="MI10" i="12"/>
  <c r="MI10" i="25" s="1"/>
  <c r="MA10" i="12"/>
  <c r="MA10" i="25" s="1"/>
  <c r="LS10" i="12"/>
  <c r="LS10" i="25" s="1"/>
  <c r="LK10" i="12"/>
  <c r="LK10" i="25" s="1"/>
  <c r="LC10" i="12"/>
  <c r="LC10" i="25" s="1"/>
  <c r="KU10" i="12"/>
  <c r="KU10" i="25" s="1"/>
  <c r="KM10" i="12"/>
  <c r="KM10" i="25" s="1"/>
  <c r="KE10" i="12"/>
  <c r="KE10" i="25" s="1"/>
  <c r="JW10" i="12"/>
  <c r="JW10" i="25" s="1"/>
  <c r="JO10" i="12"/>
  <c r="JO10" i="25" s="1"/>
  <c r="JG10" i="12"/>
  <c r="JG10" i="25" s="1"/>
  <c r="IY10" i="12"/>
  <c r="IY10" i="25" s="1"/>
  <c r="IQ10" i="12"/>
  <c r="IQ10" i="25" s="1"/>
  <c r="II10" i="12"/>
  <c r="II10" i="25" s="1"/>
  <c r="IA10" i="12"/>
  <c r="IA10" i="25" s="1"/>
  <c r="HS10" i="12"/>
  <c r="HS10" i="25" s="1"/>
  <c r="HK10" i="12"/>
  <c r="HK10" i="25" s="1"/>
  <c r="HC10" i="12"/>
  <c r="HC10" i="25" s="1"/>
  <c r="GU10" i="12"/>
  <c r="GU10" i="25" s="1"/>
  <c r="GM10" i="12"/>
  <c r="GM10" i="25" s="1"/>
  <c r="GE10" i="12"/>
  <c r="GE10" i="25" s="1"/>
  <c r="FW10" i="12"/>
  <c r="FW10" i="25" s="1"/>
  <c r="FO10" i="12"/>
  <c r="FO10" i="25" s="1"/>
  <c r="FG10" i="12"/>
  <c r="FG10" i="25" s="1"/>
  <c r="EY10" i="12"/>
  <c r="EY10" i="25" s="1"/>
  <c r="EQ10" i="12"/>
  <c r="EQ10" i="25" s="1"/>
  <c r="EI10" i="12"/>
  <c r="EI10" i="25" s="1"/>
  <c r="EA10" i="12"/>
  <c r="EA10" i="25" s="1"/>
  <c r="DS10" i="12"/>
  <c r="DS10" i="25" s="1"/>
  <c r="CZ10" i="12"/>
  <c r="CI10" i="12"/>
  <c r="BX10" i="12"/>
  <c r="BP10" i="12"/>
  <c r="BH10" i="12"/>
  <c r="AZ10" i="12"/>
  <c r="AR10" i="12"/>
  <c r="AJ10" i="12"/>
  <c r="AB10" i="12"/>
  <c r="T10" i="12"/>
  <c r="L10" i="12"/>
  <c r="D10" i="12"/>
  <c r="D10" i="25" s="1"/>
  <c r="XQ9" i="12"/>
  <c r="XQ9" i="25" s="1"/>
  <c r="XG9" i="12"/>
  <c r="XG9" i="25" s="1"/>
  <c r="WY9" i="12"/>
  <c r="WY9" i="25" s="1"/>
  <c r="WQ9" i="12"/>
  <c r="WQ9" i="25" s="1"/>
  <c r="WI9" i="12"/>
  <c r="WI9" i="25" s="1"/>
  <c r="WA9" i="12"/>
  <c r="WA9" i="25" s="1"/>
  <c r="VS9" i="12"/>
  <c r="VS9" i="25" s="1"/>
  <c r="VK9" i="12"/>
  <c r="VK9" i="25" s="1"/>
  <c r="VC9" i="12"/>
  <c r="VC9" i="25" s="1"/>
  <c r="UU9" i="12"/>
  <c r="UU9" i="25" s="1"/>
  <c r="UM9" i="12"/>
  <c r="UM9" i="25" s="1"/>
  <c r="UE9" i="12"/>
  <c r="UE9" i="25" s="1"/>
  <c r="TW9" i="12"/>
  <c r="TW9" i="25" s="1"/>
  <c r="TO9" i="12"/>
  <c r="TO9" i="25" s="1"/>
  <c r="TG9" i="12"/>
  <c r="TG9" i="25" s="1"/>
  <c r="SY9" i="12"/>
  <c r="SY9" i="25" s="1"/>
  <c r="SQ9" i="12"/>
  <c r="SQ9" i="25" s="1"/>
  <c r="SI9" i="12"/>
  <c r="SI9" i="25" s="1"/>
  <c r="SA9" i="12"/>
  <c r="SA9" i="25" s="1"/>
  <c r="RS9" i="12"/>
  <c r="RS9" i="25" s="1"/>
  <c r="RK9" i="12"/>
  <c r="RK9" i="25" s="1"/>
  <c r="RC9" i="12"/>
  <c r="RC9" i="25" s="1"/>
  <c r="QU9" i="12"/>
  <c r="QU9" i="25" s="1"/>
  <c r="QM9" i="12"/>
  <c r="QM9" i="25" s="1"/>
  <c r="QE9" i="12"/>
  <c r="QE9" i="25" s="1"/>
  <c r="PW9" i="12"/>
  <c r="PW9" i="25" s="1"/>
  <c r="PO9" i="12"/>
  <c r="PO9" i="25" s="1"/>
  <c r="PG9" i="12"/>
  <c r="PG9" i="25" s="1"/>
  <c r="OY9" i="12"/>
  <c r="OY9" i="25" s="1"/>
  <c r="OQ9" i="12"/>
  <c r="OQ9" i="25" s="1"/>
  <c r="OI9" i="12"/>
  <c r="OI9" i="25" s="1"/>
  <c r="OA9" i="12"/>
  <c r="OA9" i="25" s="1"/>
  <c r="NS9" i="12"/>
  <c r="NS9" i="25" s="1"/>
  <c r="NK9" i="12"/>
  <c r="NK9" i="25" s="1"/>
  <c r="NC9" i="12"/>
  <c r="NC9" i="25" s="1"/>
  <c r="MU9" i="12"/>
  <c r="MU9" i="25" s="1"/>
  <c r="MM9" i="12"/>
  <c r="MM9" i="25" s="1"/>
  <c r="ME9" i="12"/>
  <c r="ME9" i="25" s="1"/>
  <c r="LW9" i="12"/>
  <c r="LW9" i="25" s="1"/>
  <c r="LO9" i="12"/>
  <c r="LO9" i="25" s="1"/>
  <c r="LG9" i="12"/>
  <c r="LG9" i="25" s="1"/>
  <c r="KY9" i="12"/>
  <c r="KY9" i="25" s="1"/>
  <c r="KQ9" i="12"/>
  <c r="KQ9" i="25" s="1"/>
  <c r="KI9" i="12"/>
  <c r="KI9" i="25" s="1"/>
  <c r="KA9" i="12"/>
  <c r="KA9" i="25" s="1"/>
  <c r="JS9" i="12"/>
  <c r="JS9" i="25" s="1"/>
  <c r="JK9" i="12"/>
  <c r="JK9" i="25" s="1"/>
  <c r="JC9" i="12"/>
  <c r="JC9" i="25" s="1"/>
  <c r="IU9" i="12"/>
  <c r="IU9" i="25" s="1"/>
  <c r="IM9" i="12"/>
  <c r="IM9" i="25" s="1"/>
  <c r="IE9" i="12"/>
  <c r="IE9" i="25" s="1"/>
  <c r="HW9" i="12"/>
  <c r="HW9" i="25" s="1"/>
  <c r="HO9" i="12"/>
  <c r="HO9" i="25" s="1"/>
  <c r="HG9" i="12"/>
  <c r="HG9" i="25" s="1"/>
  <c r="GY9" i="12"/>
  <c r="GY9" i="25" s="1"/>
  <c r="GQ9" i="12"/>
  <c r="GQ9" i="25" s="1"/>
  <c r="GI9" i="12"/>
  <c r="GI9" i="25" s="1"/>
  <c r="GA9" i="12"/>
  <c r="GA9" i="25" s="1"/>
  <c r="FS9" i="12"/>
  <c r="FS9" i="25" s="1"/>
  <c r="FK9" i="12"/>
  <c r="FK9" i="25" s="1"/>
  <c r="FC9" i="12"/>
  <c r="FC9" i="25" s="1"/>
  <c r="EU9" i="12"/>
  <c r="EU9" i="25" s="1"/>
  <c r="EM9" i="12"/>
  <c r="EM9" i="25" s="1"/>
  <c r="EE9" i="12"/>
  <c r="EE9" i="25" s="1"/>
  <c r="DW9" i="12"/>
  <c r="DW9" i="25" s="1"/>
  <c r="DO9" i="12"/>
  <c r="DO9" i="25" s="1"/>
  <c r="CM9" i="12"/>
  <c r="CE9" i="12"/>
  <c r="BT9" i="12"/>
  <c r="BL9" i="12"/>
  <c r="BD9" i="12"/>
  <c r="AV9" i="12"/>
  <c r="AN9" i="12"/>
  <c r="AF9" i="12"/>
  <c r="X9" i="12"/>
  <c r="P9" i="12"/>
  <c r="H9" i="12"/>
  <c r="XU8" i="12"/>
  <c r="XU8" i="25" s="1"/>
  <c r="XK8" i="12"/>
  <c r="XK8" i="25" s="1"/>
  <c r="XC8" i="12"/>
  <c r="XC8" i="25" s="1"/>
  <c r="WU8" i="12"/>
  <c r="WU8" i="25" s="1"/>
  <c r="WM8" i="12"/>
  <c r="WM8" i="25" s="1"/>
  <c r="WE8" i="12"/>
  <c r="WE8" i="25" s="1"/>
  <c r="VW8" i="12"/>
  <c r="VW8" i="25" s="1"/>
  <c r="VO8" i="12"/>
  <c r="VO8" i="25" s="1"/>
  <c r="VG8" i="12"/>
  <c r="VG8" i="25" s="1"/>
  <c r="UY8" i="12"/>
  <c r="UY8" i="25" s="1"/>
  <c r="UQ8" i="12"/>
  <c r="UQ8" i="25" s="1"/>
  <c r="UI8" i="12"/>
  <c r="UI8" i="25" s="1"/>
  <c r="UA8" i="12"/>
  <c r="UA8" i="25" s="1"/>
  <c r="TS8" i="12"/>
  <c r="TS8" i="25" s="1"/>
  <c r="TK8" i="12"/>
  <c r="TK8" i="25" s="1"/>
  <c r="TC8" i="12"/>
  <c r="TC8" i="25" s="1"/>
  <c r="SU8" i="12"/>
  <c r="SU8" i="25" s="1"/>
  <c r="SM8" i="12"/>
  <c r="SM8" i="25" s="1"/>
  <c r="SE8" i="12"/>
  <c r="SE8" i="25" s="1"/>
  <c r="RW8" i="12"/>
  <c r="RW8" i="25" s="1"/>
  <c r="RO8" i="12"/>
  <c r="RO8" i="25" s="1"/>
  <c r="RG8" i="12"/>
  <c r="RG8" i="25" s="1"/>
  <c r="QY8" i="12"/>
  <c r="QY8" i="25" s="1"/>
  <c r="QQ8" i="12"/>
  <c r="QQ8" i="25" s="1"/>
  <c r="QI8" i="12"/>
  <c r="QI8" i="25" s="1"/>
  <c r="QA8" i="12"/>
  <c r="QA8" i="25" s="1"/>
  <c r="PS8" i="12"/>
  <c r="PS8" i="25" s="1"/>
  <c r="PK8" i="12"/>
  <c r="PK8" i="25" s="1"/>
  <c r="PC8" i="12"/>
  <c r="PC8" i="25" s="1"/>
  <c r="OU8" i="12"/>
  <c r="OU8" i="25" s="1"/>
  <c r="OM8" i="12"/>
  <c r="OM8" i="25" s="1"/>
  <c r="OE8" i="12"/>
  <c r="OE8" i="25" s="1"/>
  <c r="NW8" i="12"/>
  <c r="NW8" i="25" s="1"/>
  <c r="NO8" i="12"/>
  <c r="NO8" i="25" s="1"/>
  <c r="NG8" i="12"/>
  <c r="NG8" i="25" s="1"/>
  <c r="MY8" i="12"/>
  <c r="MY8" i="25" s="1"/>
  <c r="MQ8" i="12"/>
  <c r="MQ8" i="25" s="1"/>
  <c r="MI8" i="12"/>
  <c r="MI8" i="25" s="1"/>
  <c r="MA8" i="12"/>
  <c r="MA8" i="25" s="1"/>
  <c r="LS8" i="12"/>
  <c r="LS8" i="25" s="1"/>
  <c r="LK8" i="12"/>
  <c r="LK8" i="25" s="1"/>
  <c r="LC8" i="12"/>
  <c r="LC8" i="25" s="1"/>
  <c r="KU8" i="12"/>
  <c r="KU8" i="25" s="1"/>
  <c r="KM8" i="12"/>
  <c r="KM8" i="25" s="1"/>
  <c r="KE8" i="12"/>
  <c r="KE8" i="25" s="1"/>
  <c r="JW8" i="12"/>
  <c r="JW8" i="25" s="1"/>
  <c r="JO8" i="12"/>
  <c r="JO8" i="25" s="1"/>
  <c r="JG8" i="12"/>
  <c r="JG8" i="25" s="1"/>
  <c r="IY8" i="12"/>
  <c r="IY8" i="25" s="1"/>
  <c r="IQ8" i="12"/>
  <c r="IQ8" i="25" s="1"/>
  <c r="II8" i="12"/>
  <c r="II8" i="25" s="1"/>
  <c r="IA8" i="12"/>
  <c r="IA8" i="25" s="1"/>
  <c r="HS8" i="12"/>
  <c r="HS8" i="25" s="1"/>
  <c r="HK8" i="12"/>
  <c r="HK8" i="25" s="1"/>
  <c r="HC8" i="12"/>
  <c r="HC8" i="25" s="1"/>
  <c r="GU8" i="12"/>
  <c r="GU8" i="25" s="1"/>
  <c r="GM8" i="12"/>
  <c r="GM8" i="25" s="1"/>
  <c r="GE8" i="12"/>
  <c r="GE8" i="25" s="1"/>
  <c r="FW8" i="12"/>
  <c r="FW8" i="25" s="1"/>
  <c r="FO8" i="12"/>
  <c r="FO8" i="25" s="1"/>
  <c r="FG8" i="12"/>
  <c r="FG8" i="25" s="1"/>
  <c r="EY8" i="12"/>
  <c r="EY8" i="25" s="1"/>
  <c r="EQ8" i="12"/>
  <c r="EQ8" i="25" s="1"/>
  <c r="EI8" i="12"/>
  <c r="EI8" i="25" s="1"/>
  <c r="EA8" i="12"/>
  <c r="EA8" i="25" s="1"/>
  <c r="DS8" i="12"/>
  <c r="DS8" i="25" s="1"/>
  <c r="CZ8" i="12"/>
  <c r="CI8" i="12"/>
  <c r="BX8" i="12"/>
  <c r="BP8" i="12"/>
  <c r="BH8" i="12"/>
  <c r="AZ8" i="12"/>
  <c r="AR8" i="12"/>
  <c r="AJ8" i="12"/>
  <c r="AB8" i="12"/>
  <c r="T8" i="12"/>
  <c r="L8" i="12"/>
  <c r="D8" i="12"/>
  <c r="D8" i="25" s="1"/>
  <c r="XQ7" i="12"/>
  <c r="XQ7" i="25" s="1"/>
  <c r="XG7" i="12"/>
  <c r="XG7" i="25" s="1"/>
  <c r="WY7" i="12"/>
  <c r="WY7" i="25" s="1"/>
  <c r="WQ7" i="12"/>
  <c r="WQ7" i="25" s="1"/>
  <c r="WI7" i="12"/>
  <c r="WI7" i="25" s="1"/>
  <c r="WA7" i="12"/>
  <c r="WA7" i="25" s="1"/>
  <c r="VS7" i="12"/>
  <c r="VS7" i="25" s="1"/>
  <c r="VK7" i="12"/>
  <c r="VK7" i="25" s="1"/>
  <c r="VC7" i="12"/>
  <c r="VC7" i="25" s="1"/>
  <c r="UU7" i="12"/>
  <c r="UU7" i="25" s="1"/>
  <c r="UM7" i="12"/>
  <c r="UM7" i="25" s="1"/>
  <c r="UE7" i="12"/>
  <c r="UE7" i="25" s="1"/>
  <c r="TW7" i="12"/>
  <c r="TW7" i="25" s="1"/>
  <c r="TO7" i="12"/>
  <c r="TO7" i="25" s="1"/>
  <c r="TG7" i="12"/>
  <c r="TG7" i="25" s="1"/>
  <c r="SY7" i="12"/>
  <c r="SY7" i="25" s="1"/>
  <c r="SQ7" i="12"/>
  <c r="SQ7" i="25" s="1"/>
  <c r="SI7" i="12"/>
  <c r="SI7" i="25" s="1"/>
  <c r="SA7" i="12"/>
  <c r="SA7" i="25" s="1"/>
  <c r="RS7" i="12"/>
  <c r="RS7" i="25" s="1"/>
  <c r="RK7" i="12"/>
  <c r="RK7" i="25" s="1"/>
  <c r="RC7" i="12"/>
  <c r="RC7" i="25" s="1"/>
  <c r="QU7" i="12"/>
  <c r="QU7" i="25" s="1"/>
  <c r="QM7" i="12"/>
  <c r="QM7" i="25" s="1"/>
  <c r="QE7" i="12"/>
  <c r="QE7" i="25" s="1"/>
  <c r="PW7" i="12"/>
  <c r="PW7" i="25" s="1"/>
  <c r="PO7" i="12"/>
  <c r="PO7" i="25" s="1"/>
  <c r="PG7" i="12"/>
  <c r="PG7" i="25" s="1"/>
  <c r="OY7" i="12"/>
  <c r="OY7" i="25" s="1"/>
  <c r="OQ7" i="12"/>
  <c r="OQ7" i="25" s="1"/>
  <c r="OI7" i="12"/>
  <c r="OI7" i="25" s="1"/>
  <c r="OA7" i="12"/>
  <c r="OA7" i="25" s="1"/>
  <c r="NS7" i="12"/>
  <c r="NS7" i="25" s="1"/>
  <c r="NK7" i="12"/>
  <c r="NK7" i="25" s="1"/>
  <c r="NC7" i="12"/>
  <c r="NC7" i="25" s="1"/>
  <c r="MU7" i="12"/>
  <c r="MU7" i="25" s="1"/>
  <c r="MM7" i="12"/>
  <c r="MM7" i="25" s="1"/>
  <c r="ME7" i="12"/>
  <c r="ME7" i="25" s="1"/>
  <c r="LW7" i="12"/>
  <c r="LW7" i="25" s="1"/>
  <c r="LO7" i="12"/>
  <c r="LO7" i="25" s="1"/>
  <c r="LG7" i="12"/>
  <c r="LG7" i="25" s="1"/>
  <c r="KY7" i="12"/>
  <c r="KY7" i="25" s="1"/>
  <c r="KQ7" i="12"/>
  <c r="KQ7" i="25" s="1"/>
  <c r="KI7" i="12"/>
  <c r="KI7" i="25" s="1"/>
  <c r="KA7" i="12"/>
  <c r="KA7" i="25" s="1"/>
  <c r="JS7" i="12"/>
  <c r="JS7" i="25" s="1"/>
  <c r="JK7" i="12"/>
  <c r="JK7" i="25" s="1"/>
  <c r="JC7" i="12"/>
  <c r="JC7" i="25" s="1"/>
  <c r="IU7" i="12"/>
  <c r="IU7" i="25" s="1"/>
  <c r="IM7" i="12"/>
  <c r="IM7" i="25" s="1"/>
  <c r="IE7" i="12"/>
  <c r="IE7" i="25" s="1"/>
  <c r="HW7" i="12"/>
  <c r="HW7" i="25" s="1"/>
  <c r="HO7" i="12"/>
  <c r="HO7" i="25" s="1"/>
  <c r="HG7" i="12"/>
  <c r="HG7" i="25" s="1"/>
  <c r="GY7" i="12"/>
  <c r="GY7" i="25" s="1"/>
  <c r="GQ7" i="12"/>
  <c r="GQ7" i="25" s="1"/>
  <c r="GI7" i="12"/>
  <c r="GI7" i="25" s="1"/>
  <c r="GA7" i="12"/>
  <c r="GA7" i="25" s="1"/>
  <c r="FS7" i="12"/>
  <c r="FS7" i="25" s="1"/>
  <c r="FK7" i="12"/>
  <c r="FK7" i="25" s="1"/>
  <c r="FC7" i="12"/>
  <c r="FC7" i="25" s="1"/>
  <c r="EU7" i="12"/>
  <c r="EU7" i="25" s="1"/>
  <c r="EM7" i="12"/>
  <c r="EM7" i="25" s="1"/>
  <c r="EE7" i="12"/>
  <c r="EE7" i="25" s="1"/>
  <c r="DW7" i="12"/>
  <c r="DW7" i="25" s="1"/>
  <c r="DO7" i="12"/>
  <c r="DO7" i="25" s="1"/>
  <c r="CM7" i="12"/>
  <c r="CE7" i="12"/>
  <c r="BT7" i="12"/>
  <c r="BL7" i="12"/>
  <c r="BD7" i="12"/>
  <c r="AV7" i="12"/>
  <c r="AN7" i="12"/>
  <c r="AF7" i="12"/>
  <c r="X7" i="12"/>
  <c r="P7" i="12"/>
  <c r="H7" i="12"/>
  <c r="XU6" i="12"/>
  <c r="XU6" i="25" s="1"/>
  <c r="XK6" i="12"/>
  <c r="XK6" i="25" s="1"/>
  <c r="XC6" i="12"/>
  <c r="XC6" i="25" s="1"/>
  <c r="WU6" i="12"/>
  <c r="WU6" i="25" s="1"/>
  <c r="WM6" i="12"/>
  <c r="WM6" i="25" s="1"/>
  <c r="WE6" i="12"/>
  <c r="WE6" i="25" s="1"/>
  <c r="VW6" i="12"/>
  <c r="VW6" i="25" s="1"/>
  <c r="VO6" i="12"/>
  <c r="VO6" i="25" s="1"/>
  <c r="VG6" i="12"/>
  <c r="VG6" i="25" s="1"/>
  <c r="UY6" i="12"/>
  <c r="UY6" i="25" s="1"/>
  <c r="UQ6" i="12"/>
  <c r="UQ6" i="25" s="1"/>
  <c r="UI6" i="12"/>
  <c r="UI6" i="25" s="1"/>
  <c r="UA6" i="12"/>
  <c r="UA6" i="25" s="1"/>
  <c r="TS6" i="12"/>
  <c r="TS6" i="25" s="1"/>
  <c r="TK6" i="12"/>
  <c r="TK6" i="25" s="1"/>
  <c r="TC6" i="12"/>
  <c r="TC6" i="25" s="1"/>
  <c r="SU6" i="12"/>
  <c r="SU6" i="25" s="1"/>
  <c r="SM6" i="12"/>
  <c r="SM6" i="25" s="1"/>
  <c r="SE6" i="12"/>
  <c r="SE6" i="25" s="1"/>
  <c r="RW6" i="12"/>
  <c r="RW6" i="25" s="1"/>
  <c r="RO6" i="12"/>
  <c r="RO6" i="25" s="1"/>
  <c r="RG6" i="12"/>
  <c r="RG6" i="25" s="1"/>
  <c r="QY6" i="12"/>
  <c r="QY6" i="25" s="1"/>
  <c r="QQ6" i="12"/>
  <c r="QQ6" i="25" s="1"/>
  <c r="QI6" i="12"/>
  <c r="QI6" i="25" s="1"/>
  <c r="QA6" i="12"/>
  <c r="QA6" i="25" s="1"/>
  <c r="PS6" i="12"/>
  <c r="PS6" i="25" s="1"/>
  <c r="PK6" i="12"/>
  <c r="PK6" i="25" s="1"/>
  <c r="PC6" i="12"/>
  <c r="PC6" i="25" s="1"/>
  <c r="OU6" i="12"/>
  <c r="OU6" i="25" s="1"/>
  <c r="OM6" i="12"/>
  <c r="OM6" i="25" s="1"/>
  <c r="OE6" i="12"/>
  <c r="OE6" i="25" s="1"/>
  <c r="NW6" i="12"/>
  <c r="NW6" i="25" s="1"/>
  <c r="NO6" i="12"/>
  <c r="NO6" i="25" s="1"/>
  <c r="NG6" i="12"/>
  <c r="NG6" i="25" s="1"/>
  <c r="MY6" i="12"/>
  <c r="MY6" i="25" s="1"/>
  <c r="MQ6" i="12"/>
  <c r="MQ6" i="25" s="1"/>
  <c r="MI6" i="12"/>
  <c r="MI6" i="25" s="1"/>
  <c r="MA6" i="12"/>
  <c r="MA6" i="25" s="1"/>
  <c r="LS6" i="12"/>
  <c r="LS6" i="25" s="1"/>
  <c r="LK6" i="12"/>
  <c r="LK6" i="25" s="1"/>
  <c r="LC6" i="12"/>
  <c r="LC6" i="25" s="1"/>
  <c r="KU6" i="12"/>
  <c r="KU6" i="25" s="1"/>
  <c r="KM6" i="12"/>
  <c r="KM6" i="25" s="1"/>
  <c r="KE6" i="12"/>
  <c r="KE6" i="25" s="1"/>
  <c r="JW6" i="12"/>
  <c r="JW6" i="25" s="1"/>
  <c r="JO6" i="12"/>
  <c r="JO6" i="25" s="1"/>
  <c r="JG6" i="12"/>
  <c r="JG6" i="25" s="1"/>
  <c r="IY6" i="12"/>
  <c r="IY6" i="25" s="1"/>
  <c r="IQ6" i="12"/>
  <c r="IQ6" i="25" s="1"/>
  <c r="II6" i="12"/>
  <c r="II6" i="25" s="1"/>
  <c r="IA6" i="12"/>
  <c r="IA6" i="25" s="1"/>
  <c r="HS6" i="12"/>
  <c r="HS6" i="25" s="1"/>
  <c r="HK6" i="12"/>
  <c r="HK6" i="25" s="1"/>
  <c r="HC6" i="12"/>
  <c r="HC6" i="25" s="1"/>
  <c r="GU6" i="12"/>
  <c r="GU6" i="25" s="1"/>
  <c r="GM6" i="12"/>
  <c r="GM6" i="25" s="1"/>
  <c r="GE6" i="12"/>
  <c r="GE6" i="25" s="1"/>
  <c r="FW6" i="12"/>
  <c r="FW6" i="25" s="1"/>
  <c r="FO6" i="12"/>
  <c r="FO6" i="25" s="1"/>
  <c r="FG6" i="12"/>
  <c r="FG6" i="25" s="1"/>
  <c r="EY6" i="12"/>
  <c r="EY6" i="25" s="1"/>
  <c r="EQ6" i="12"/>
  <c r="EQ6" i="25" s="1"/>
  <c r="EI6" i="12"/>
  <c r="EI6" i="25" s="1"/>
  <c r="EA6" i="12"/>
  <c r="EA6" i="25" s="1"/>
  <c r="DS6" i="12"/>
  <c r="DS6" i="25" s="1"/>
  <c r="CZ6" i="12"/>
  <c r="CI6" i="12"/>
  <c r="BX6" i="12"/>
  <c r="BP6" i="12"/>
  <c r="BH6" i="12"/>
  <c r="AZ6" i="12"/>
  <c r="AR6" i="12"/>
  <c r="AJ6" i="12"/>
  <c r="AB6" i="12"/>
  <c r="T6" i="12"/>
  <c r="L6" i="12"/>
  <c r="D6" i="12"/>
  <c r="D6" i="25" s="1"/>
  <c r="XQ5" i="12"/>
  <c r="XQ5" i="25" s="1"/>
  <c r="XG5" i="12"/>
  <c r="XG5" i="25" s="1"/>
  <c r="WY5" i="12"/>
  <c r="WY5" i="25" s="1"/>
  <c r="WQ5" i="12"/>
  <c r="WQ5" i="25" s="1"/>
  <c r="WI5" i="12"/>
  <c r="WI5" i="25" s="1"/>
  <c r="WA5" i="12"/>
  <c r="WA5" i="25" s="1"/>
  <c r="VS5" i="12"/>
  <c r="VS5" i="25" s="1"/>
  <c r="VK5" i="12"/>
  <c r="VK5" i="25" s="1"/>
  <c r="VC5" i="12"/>
  <c r="VC5" i="25" s="1"/>
  <c r="UU5" i="12"/>
  <c r="UU5" i="25" s="1"/>
  <c r="UM5" i="12"/>
  <c r="UM5" i="25" s="1"/>
  <c r="UE5" i="12"/>
  <c r="UE5" i="25" s="1"/>
  <c r="TW5" i="12"/>
  <c r="TW5" i="25" s="1"/>
  <c r="TO5" i="12"/>
  <c r="TO5" i="25" s="1"/>
  <c r="TG5" i="12"/>
  <c r="TG5" i="25" s="1"/>
  <c r="SY5" i="12"/>
  <c r="SY5" i="25" s="1"/>
  <c r="SQ5" i="12"/>
  <c r="SQ5" i="25" s="1"/>
  <c r="SI5" i="12"/>
  <c r="SI5" i="25" s="1"/>
  <c r="SA5" i="12"/>
  <c r="SA5" i="25" s="1"/>
  <c r="RS5" i="12"/>
  <c r="RS5" i="25" s="1"/>
  <c r="RK5" i="12"/>
  <c r="RK5" i="25" s="1"/>
  <c r="RC5" i="12"/>
  <c r="RC5" i="25" s="1"/>
  <c r="QU5" i="12"/>
  <c r="QU5" i="25" s="1"/>
  <c r="QM5" i="12"/>
  <c r="QM5" i="25" s="1"/>
  <c r="QE5" i="12"/>
  <c r="QE5" i="25" s="1"/>
  <c r="PW5" i="12"/>
  <c r="PW5" i="25" s="1"/>
  <c r="PO5" i="12"/>
  <c r="PO5" i="25" s="1"/>
  <c r="PG5" i="12"/>
  <c r="PG5" i="25" s="1"/>
  <c r="OY5" i="12"/>
  <c r="OY5" i="25" s="1"/>
  <c r="OQ5" i="12"/>
  <c r="OQ5" i="25" s="1"/>
  <c r="OI5" i="12"/>
  <c r="OI5" i="25" s="1"/>
  <c r="OA5" i="12"/>
  <c r="OA5" i="25" s="1"/>
  <c r="NS5" i="12"/>
  <c r="NS5" i="25" s="1"/>
  <c r="NK5" i="12"/>
  <c r="NK5" i="25" s="1"/>
  <c r="NC5" i="12"/>
  <c r="NC5" i="25" s="1"/>
  <c r="MU5" i="12"/>
  <c r="MU5" i="25" s="1"/>
  <c r="MM5" i="12"/>
  <c r="MM5" i="25" s="1"/>
  <c r="ME5" i="12"/>
  <c r="ME5" i="25" s="1"/>
  <c r="LW5" i="12"/>
  <c r="LW5" i="25" s="1"/>
  <c r="LO5" i="12"/>
  <c r="LO5" i="25" s="1"/>
  <c r="LG5" i="12"/>
  <c r="LG5" i="25" s="1"/>
  <c r="KY5" i="12"/>
  <c r="KY5" i="25" s="1"/>
  <c r="KQ5" i="12"/>
  <c r="KQ5" i="25" s="1"/>
  <c r="KI5" i="12"/>
  <c r="KI5" i="25" s="1"/>
  <c r="KA5" i="12"/>
  <c r="KA5" i="25" s="1"/>
  <c r="JS5" i="12"/>
  <c r="JS5" i="25" s="1"/>
  <c r="JK5" i="12"/>
  <c r="JK5" i="25" s="1"/>
  <c r="JC5" i="12"/>
  <c r="JC5" i="25" s="1"/>
  <c r="IU5" i="12"/>
  <c r="IU5" i="25" s="1"/>
  <c r="IM5" i="12"/>
  <c r="IM5" i="25" s="1"/>
  <c r="IE5" i="12"/>
  <c r="IE5" i="25" s="1"/>
  <c r="HW5" i="12"/>
  <c r="HW5" i="25" s="1"/>
  <c r="HO5" i="12"/>
  <c r="HO5" i="25" s="1"/>
  <c r="HG5" i="12"/>
  <c r="HG5" i="25" s="1"/>
  <c r="GY5" i="12"/>
  <c r="GY5" i="25" s="1"/>
  <c r="GQ5" i="12"/>
  <c r="GQ5" i="25" s="1"/>
  <c r="GI5" i="12"/>
  <c r="GI5" i="25" s="1"/>
  <c r="GA5" i="12"/>
  <c r="GA5" i="25" s="1"/>
  <c r="FS5" i="12"/>
  <c r="FS5" i="25" s="1"/>
  <c r="FK5" i="12"/>
  <c r="FK5" i="25" s="1"/>
  <c r="FC5" i="12"/>
  <c r="FC5" i="25" s="1"/>
  <c r="EU5" i="12"/>
  <c r="EU5" i="25" s="1"/>
  <c r="EM5" i="12"/>
  <c r="EM5" i="25" s="1"/>
  <c r="EE5" i="12"/>
  <c r="EE5" i="25" s="1"/>
  <c r="DW5" i="12"/>
  <c r="DW5" i="25" s="1"/>
  <c r="DO5" i="12"/>
  <c r="DO5" i="25" s="1"/>
  <c r="CM5" i="12"/>
  <c r="CE5" i="12"/>
  <c r="BT5" i="12"/>
  <c r="BL5" i="12"/>
  <c r="BD5" i="12"/>
  <c r="AV5" i="12"/>
  <c r="AN5" i="12"/>
  <c r="AF5" i="12"/>
  <c r="X5" i="12"/>
  <c r="P5" i="12"/>
  <c r="H5" i="12"/>
  <c r="XU4" i="12"/>
  <c r="XU4" i="25" s="1"/>
  <c r="XK4" i="12"/>
  <c r="XK4" i="25" s="1"/>
  <c r="XC4" i="12"/>
  <c r="XC4" i="25" s="1"/>
  <c r="WU4" i="12"/>
  <c r="WU4" i="25" s="1"/>
  <c r="WM4" i="12"/>
  <c r="WM4" i="25" s="1"/>
  <c r="WE4" i="12"/>
  <c r="WE4" i="25" s="1"/>
  <c r="VW4" i="12"/>
  <c r="VW4" i="25" s="1"/>
  <c r="VO4" i="12"/>
  <c r="VO4" i="25" s="1"/>
  <c r="VG4" i="12"/>
  <c r="VG4" i="25" s="1"/>
  <c r="UY4" i="12"/>
  <c r="UY4" i="25" s="1"/>
  <c r="UQ4" i="12"/>
  <c r="UQ4" i="25" s="1"/>
  <c r="UI4" i="12"/>
  <c r="UI4" i="25" s="1"/>
  <c r="UA4" i="12"/>
  <c r="UA4" i="25" s="1"/>
  <c r="TS4" i="12"/>
  <c r="TS4" i="25" s="1"/>
  <c r="TK4" i="12"/>
  <c r="TK4" i="25" s="1"/>
  <c r="TC4" i="12"/>
  <c r="TC4" i="25" s="1"/>
  <c r="SU4" i="12"/>
  <c r="SU4" i="25" s="1"/>
  <c r="SM4" i="12"/>
  <c r="SM4" i="25" s="1"/>
  <c r="UZ27" i="12"/>
  <c r="UZ27" i="25" s="1"/>
  <c r="AK27" i="12"/>
  <c r="FL26" i="12"/>
  <c r="FL26" i="25" s="1"/>
  <c r="JP25" i="12"/>
  <c r="JP25" i="25" s="1"/>
  <c r="NT24" i="12"/>
  <c r="NT24" i="25" s="1"/>
  <c r="XV23" i="12"/>
  <c r="XV23" i="25" s="1"/>
  <c r="EB23" i="12"/>
  <c r="EB23" i="25" s="1"/>
  <c r="QF22" i="12"/>
  <c r="QF22" i="25" s="1"/>
  <c r="UJ21" i="12"/>
  <c r="UJ21" i="25" s="1"/>
  <c r="U21" i="12"/>
  <c r="JT20" i="12"/>
  <c r="JT20" i="25" s="1"/>
  <c r="FO20" i="12"/>
  <c r="FO20" i="25" s="1"/>
  <c r="AT20" i="12"/>
  <c r="VO19" i="12"/>
  <c r="VO19" i="25" s="1"/>
  <c r="SF19" i="12"/>
  <c r="SF19" i="25" s="1"/>
  <c r="PC19" i="12"/>
  <c r="PC19" i="25" s="1"/>
  <c r="MN19" i="12"/>
  <c r="MN19" i="25" s="1"/>
  <c r="KB19" i="12"/>
  <c r="KB19" i="25" s="1"/>
  <c r="HP19" i="12"/>
  <c r="HP19" i="25" s="1"/>
  <c r="FD19" i="12"/>
  <c r="FD19" i="25" s="1"/>
  <c r="BU19" i="12"/>
  <c r="I19" i="12"/>
  <c r="VP18" i="12"/>
  <c r="VP18" i="25" s="1"/>
  <c r="TD18" i="12"/>
  <c r="TD18" i="25" s="1"/>
  <c r="QR18" i="12"/>
  <c r="QR18" i="25" s="1"/>
  <c r="OF18" i="12"/>
  <c r="OF18" i="25" s="1"/>
  <c r="LT18" i="12"/>
  <c r="LT18" i="25" s="1"/>
  <c r="JH18" i="12"/>
  <c r="JH18" i="25" s="1"/>
  <c r="GV18" i="12"/>
  <c r="GV18" i="25" s="1"/>
  <c r="EJ18" i="12"/>
  <c r="EJ18" i="25" s="1"/>
  <c r="BA18" i="12"/>
  <c r="XH17" i="12"/>
  <c r="XH17" i="25" s="1"/>
  <c r="UV17" i="12"/>
  <c r="UV17" i="25" s="1"/>
  <c r="SJ17" i="12"/>
  <c r="SJ17" i="25" s="1"/>
  <c r="PX17" i="12"/>
  <c r="PX17" i="25" s="1"/>
  <c r="NL17" i="12"/>
  <c r="NL17" i="25" s="1"/>
  <c r="KZ17" i="12"/>
  <c r="KZ17" i="25" s="1"/>
  <c r="IN17" i="12"/>
  <c r="IN17" i="25" s="1"/>
  <c r="GB17" i="12"/>
  <c r="GB17" i="25" s="1"/>
  <c r="DP17" i="12"/>
  <c r="DP17" i="25" s="1"/>
  <c r="AG17" i="12"/>
  <c r="WN16" i="12"/>
  <c r="WN16" i="25" s="1"/>
  <c r="UB16" i="12"/>
  <c r="UB16" i="25" s="1"/>
  <c r="RP16" i="12"/>
  <c r="RP16" i="25" s="1"/>
  <c r="PD16" i="12"/>
  <c r="PD16" i="25" s="1"/>
  <c r="MR16" i="12"/>
  <c r="MR16" i="25" s="1"/>
  <c r="KF16" i="12"/>
  <c r="KF16" i="25" s="1"/>
  <c r="HT16" i="12"/>
  <c r="HT16" i="25" s="1"/>
  <c r="FH16" i="12"/>
  <c r="FH16" i="25" s="1"/>
  <c r="BY16" i="12"/>
  <c r="M16" i="12"/>
  <c r="VT15" i="12"/>
  <c r="VT15" i="25" s="1"/>
  <c r="TH15" i="12"/>
  <c r="TH15" i="25" s="1"/>
  <c r="QV15" i="12"/>
  <c r="QV15" i="25" s="1"/>
  <c r="OJ15" i="12"/>
  <c r="OJ15" i="25" s="1"/>
  <c r="LX15" i="12"/>
  <c r="LX15" i="25" s="1"/>
  <c r="JL15" i="12"/>
  <c r="JL15" i="25" s="1"/>
  <c r="GZ15" i="12"/>
  <c r="GZ15" i="25" s="1"/>
  <c r="EN15" i="12"/>
  <c r="EN15" i="25" s="1"/>
  <c r="BE15" i="12"/>
  <c r="XL14" i="12"/>
  <c r="XL14" i="25" s="1"/>
  <c r="UZ14" i="12"/>
  <c r="UZ14" i="25" s="1"/>
  <c r="SN14" i="12"/>
  <c r="SN14" i="25" s="1"/>
  <c r="QB14" i="12"/>
  <c r="QB14" i="25" s="1"/>
  <c r="NP14" i="12"/>
  <c r="NP14" i="25" s="1"/>
  <c r="LD14" i="12"/>
  <c r="LD14" i="25" s="1"/>
  <c r="IR14" i="12"/>
  <c r="IR14" i="25" s="1"/>
  <c r="GF14" i="12"/>
  <c r="GF14" i="25" s="1"/>
  <c r="DT14" i="12"/>
  <c r="DT14" i="25" s="1"/>
  <c r="AK14" i="12"/>
  <c r="WR13" i="12"/>
  <c r="WR13" i="25" s="1"/>
  <c r="UF13" i="12"/>
  <c r="UF13" i="25" s="1"/>
  <c r="RT13" i="12"/>
  <c r="RT13" i="25" s="1"/>
  <c r="PH13" i="12"/>
  <c r="PH13" i="25" s="1"/>
  <c r="MV13" i="12"/>
  <c r="MV13" i="25" s="1"/>
  <c r="KJ13" i="12"/>
  <c r="KJ13" i="25" s="1"/>
  <c r="HX13" i="12"/>
  <c r="HX13" i="25" s="1"/>
  <c r="GJ13" i="12"/>
  <c r="GJ13" i="25" s="1"/>
  <c r="FD13" i="12"/>
  <c r="FD13" i="25" s="1"/>
  <c r="DX13" i="12"/>
  <c r="DX13" i="25" s="1"/>
  <c r="BU13" i="12"/>
  <c r="BD13" i="12"/>
  <c r="AJ13" i="12"/>
  <c r="T13" i="12"/>
  <c r="D13" i="12"/>
  <c r="D13" i="25" s="1"/>
  <c r="XG12" i="12"/>
  <c r="XG12" i="25" s="1"/>
  <c r="WQ12" i="12"/>
  <c r="WQ12" i="25" s="1"/>
  <c r="WA12" i="12"/>
  <c r="WA12" i="25" s="1"/>
  <c r="VK12" i="12"/>
  <c r="VK12" i="25" s="1"/>
  <c r="UU12" i="12"/>
  <c r="UU12" i="25" s="1"/>
  <c r="UE12" i="12"/>
  <c r="UE12" i="25" s="1"/>
  <c r="SY12" i="12"/>
  <c r="SY12" i="25" s="1"/>
  <c r="SI12" i="12"/>
  <c r="SI12" i="25" s="1"/>
  <c r="RS12" i="12"/>
  <c r="RS12" i="25" s="1"/>
  <c r="RC12" i="12"/>
  <c r="RC12" i="25" s="1"/>
  <c r="QM12" i="12"/>
  <c r="QM12" i="25" s="1"/>
  <c r="PW12" i="12"/>
  <c r="PW12" i="25" s="1"/>
  <c r="PG12" i="12"/>
  <c r="PG12" i="25" s="1"/>
  <c r="OQ12" i="12"/>
  <c r="OQ12" i="25" s="1"/>
  <c r="OB12" i="12"/>
  <c r="OB12" i="25" s="1"/>
  <c r="NO12" i="12"/>
  <c r="NO12" i="25" s="1"/>
  <c r="NC12" i="12"/>
  <c r="NC12" i="25" s="1"/>
  <c r="MP12" i="12"/>
  <c r="MP12" i="25" s="1"/>
  <c r="MB12" i="12"/>
  <c r="MB12" i="25" s="1"/>
  <c r="LP12" i="12"/>
  <c r="LP12" i="25" s="1"/>
  <c r="LC12" i="12"/>
  <c r="LC12" i="25" s="1"/>
  <c r="KQ12" i="12"/>
  <c r="KQ12" i="25" s="1"/>
  <c r="KD12" i="12"/>
  <c r="KD12" i="25" s="1"/>
  <c r="JP12" i="12"/>
  <c r="JP12" i="25" s="1"/>
  <c r="JD12" i="12"/>
  <c r="JD12" i="25" s="1"/>
  <c r="IQ12" i="12"/>
  <c r="IQ12" i="25" s="1"/>
  <c r="IF12" i="12"/>
  <c r="IF12" i="25" s="1"/>
  <c r="HU12" i="12"/>
  <c r="HU12" i="25" s="1"/>
  <c r="HK12" i="12"/>
  <c r="HK12" i="25" s="1"/>
  <c r="GZ12" i="12"/>
  <c r="GZ12" i="25" s="1"/>
  <c r="GO12" i="12"/>
  <c r="GO12" i="25" s="1"/>
  <c r="GF12" i="12"/>
  <c r="GF12" i="25" s="1"/>
  <c r="FW12" i="12"/>
  <c r="FW12" i="25" s="1"/>
  <c r="FN12" i="12"/>
  <c r="FN12" i="25" s="1"/>
  <c r="FE12" i="12"/>
  <c r="FE12" i="25" s="1"/>
  <c r="EV12" i="12"/>
  <c r="EV12" i="25" s="1"/>
  <c r="EM12" i="12"/>
  <c r="EM12" i="25" s="1"/>
  <c r="EC12" i="12"/>
  <c r="EC12" i="25" s="1"/>
  <c r="DT12" i="12"/>
  <c r="DT12" i="25" s="1"/>
  <c r="CZ12" i="12"/>
  <c r="CH12" i="12"/>
  <c r="BV12" i="12"/>
  <c r="BM12" i="12"/>
  <c r="BE12" i="12"/>
  <c r="AV12" i="12"/>
  <c r="AL12" i="12"/>
  <c r="AC12" i="12"/>
  <c r="T12" i="12"/>
  <c r="K12" i="12"/>
  <c r="XX11" i="12"/>
  <c r="XX11" i="25" s="1"/>
  <c r="XP11" i="12"/>
  <c r="XP11" i="25" s="1"/>
  <c r="XF11" i="12"/>
  <c r="XF11" i="25" s="1"/>
  <c r="WX11" i="12"/>
  <c r="WX11" i="25" s="1"/>
  <c r="WP11" i="12"/>
  <c r="WP11" i="25" s="1"/>
  <c r="WH11" i="12"/>
  <c r="WH11" i="25" s="1"/>
  <c r="VZ11" i="12"/>
  <c r="VZ11" i="25" s="1"/>
  <c r="VR11" i="12"/>
  <c r="VR11" i="25" s="1"/>
  <c r="VJ11" i="12"/>
  <c r="VJ11" i="25" s="1"/>
  <c r="VB11" i="12"/>
  <c r="VB11" i="25" s="1"/>
  <c r="UT11" i="12"/>
  <c r="UT11" i="25" s="1"/>
  <c r="UL11" i="12"/>
  <c r="UL11" i="25" s="1"/>
  <c r="UD11" i="12"/>
  <c r="UD11" i="25" s="1"/>
  <c r="TV11" i="12"/>
  <c r="TV11" i="25" s="1"/>
  <c r="TN11" i="12"/>
  <c r="TN11" i="25" s="1"/>
  <c r="TF11" i="12"/>
  <c r="TF11" i="25" s="1"/>
  <c r="SX11" i="12"/>
  <c r="SX11" i="25" s="1"/>
  <c r="SP11" i="12"/>
  <c r="SP11" i="25" s="1"/>
  <c r="SH11" i="12"/>
  <c r="SH11" i="25" s="1"/>
  <c r="RZ11" i="12"/>
  <c r="RZ11" i="25" s="1"/>
  <c r="RR11" i="12"/>
  <c r="RR11" i="25" s="1"/>
  <c r="RJ11" i="12"/>
  <c r="RJ11" i="25" s="1"/>
  <c r="RB11" i="12"/>
  <c r="RB11" i="25" s="1"/>
  <c r="QT11" i="12"/>
  <c r="QT11" i="25" s="1"/>
  <c r="QL11" i="12"/>
  <c r="QL11" i="25" s="1"/>
  <c r="QD11" i="12"/>
  <c r="QD11" i="25" s="1"/>
  <c r="PV11" i="12"/>
  <c r="PV11" i="25" s="1"/>
  <c r="PN11" i="12"/>
  <c r="PN11" i="25" s="1"/>
  <c r="PF11" i="12"/>
  <c r="PF11" i="25" s="1"/>
  <c r="OX11" i="12"/>
  <c r="OX11" i="25" s="1"/>
  <c r="OP11" i="12"/>
  <c r="OP11" i="25" s="1"/>
  <c r="OH11" i="12"/>
  <c r="OH11" i="25" s="1"/>
  <c r="NZ11" i="12"/>
  <c r="NZ11" i="25" s="1"/>
  <c r="NR11" i="12"/>
  <c r="NR11" i="25" s="1"/>
  <c r="NJ11" i="12"/>
  <c r="NJ11" i="25" s="1"/>
  <c r="NB11" i="12"/>
  <c r="NB11" i="25" s="1"/>
  <c r="MT11" i="12"/>
  <c r="MT11" i="25" s="1"/>
  <c r="ML11" i="12"/>
  <c r="ML11" i="25" s="1"/>
  <c r="MD11" i="12"/>
  <c r="MD11" i="25" s="1"/>
  <c r="LV11" i="12"/>
  <c r="LV11" i="25" s="1"/>
  <c r="LN11" i="12"/>
  <c r="LN11" i="25" s="1"/>
  <c r="LF11" i="12"/>
  <c r="LF11" i="25" s="1"/>
  <c r="KX11" i="12"/>
  <c r="KX11" i="25" s="1"/>
  <c r="KP11" i="12"/>
  <c r="KP11" i="25" s="1"/>
  <c r="KH11" i="12"/>
  <c r="KH11" i="25" s="1"/>
  <c r="JZ11" i="12"/>
  <c r="JZ11" i="25" s="1"/>
  <c r="JR11" i="12"/>
  <c r="JR11" i="25" s="1"/>
  <c r="JJ11" i="12"/>
  <c r="JJ11" i="25" s="1"/>
  <c r="JB11" i="12"/>
  <c r="JB11" i="25" s="1"/>
  <c r="IT11" i="12"/>
  <c r="IT11" i="25" s="1"/>
  <c r="IL11" i="12"/>
  <c r="IL11" i="25" s="1"/>
  <c r="ID11" i="12"/>
  <c r="ID11" i="25" s="1"/>
  <c r="HV11" i="12"/>
  <c r="HV11" i="25" s="1"/>
  <c r="HN11" i="12"/>
  <c r="HN11" i="25" s="1"/>
  <c r="HF11" i="12"/>
  <c r="HF11" i="25" s="1"/>
  <c r="GX11" i="12"/>
  <c r="GX11" i="25" s="1"/>
  <c r="GP11" i="12"/>
  <c r="GP11" i="25" s="1"/>
  <c r="GH11" i="12"/>
  <c r="GH11" i="25" s="1"/>
  <c r="FZ11" i="12"/>
  <c r="FZ11" i="25" s="1"/>
  <c r="FR11" i="12"/>
  <c r="FR11" i="25" s="1"/>
  <c r="FJ11" i="12"/>
  <c r="FJ11" i="25" s="1"/>
  <c r="FB11" i="12"/>
  <c r="FB11" i="25" s="1"/>
  <c r="ET11" i="12"/>
  <c r="ET11" i="25" s="1"/>
  <c r="EL11" i="12"/>
  <c r="EL11" i="25" s="1"/>
  <c r="ED11" i="12"/>
  <c r="ED11" i="25" s="1"/>
  <c r="DV11" i="12"/>
  <c r="DV11" i="25" s="1"/>
  <c r="DC11" i="12"/>
  <c r="CL11" i="12"/>
  <c r="CA11" i="12"/>
  <c r="BS11" i="12"/>
  <c r="BK11" i="12"/>
  <c r="BC11" i="12"/>
  <c r="AU11" i="12"/>
  <c r="AM11" i="12"/>
  <c r="AE11" i="12"/>
  <c r="W11" i="12"/>
  <c r="O11" i="12"/>
  <c r="G11" i="12"/>
  <c r="XT10" i="12"/>
  <c r="XT10" i="25" s="1"/>
  <c r="XJ10" i="12"/>
  <c r="XJ10" i="25" s="1"/>
  <c r="XB10" i="12"/>
  <c r="XB10" i="25" s="1"/>
  <c r="WT10" i="12"/>
  <c r="WT10" i="25" s="1"/>
  <c r="WL10" i="12"/>
  <c r="WL10" i="25" s="1"/>
  <c r="WD10" i="12"/>
  <c r="WD10" i="25" s="1"/>
  <c r="VV10" i="12"/>
  <c r="VV10" i="25" s="1"/>
  <c r="VN10" i="12"/>
  <c r="VN10" i="25" s="1"/>
  <c r="VF10" i="12"/>
  <c r="VF10" i="25" s="1"/>
  <c r="UX10" i="12"/>
  <c r="UX10" i="25" s="1"/>
  <c r="UP10" i="12"/>
  <c r="UP10" i="25" s="1"/>
  <c r="UH10" i="12"/>
  <c r="UH10" i="25" s="1"/>
  <c r="TZ10" i="12"/>
  <c r="TZ10" i="25" s="1"/>
  <c r="TR10" i="12"/>
  <c r="TR10" i="25" s="1"/>
  <c r="TJ10" i="12"/>
  <c r="TJ10" i="25" s="1"/>
  <c r="TB10" i="12"/>
  <c r="TB10" i="25" s="1"/>
  <c r="ST10" i="12"/>
  <c r="ST10" i="25" s="1"/>
  <c r="SL10" i="12"/>
  <c r="SL10" i="25" s="1"/>
  <c r="SD10" i="12"/>
  <c r="SD10" i="25" s="1"/>
  <c r="RV10" i="12"/>
  <c r="RV10" i="25" s="1"/>
  <c r="RN10" i="12"/>
  <c r="RN10" i="25" s="1"/>
  <c r="RF10" i="12"/>
  <c r="RF10" i="25" s="1"/>
  <c r="QX10" i="12"/>
  <c r="QX10" i="25" s="1"/>
  <c r="QP10" i="12"/>
  <c r="QP10" i="25" s="1"/>
  <c r="QH10" i="12"/>
  <c r="QH10" i="25" s="1"/>
  <c r="PZ10" i="12"/>
  <c r="PZ10" i="25" s="1"/>
  <c r="PR10" i="12"/>
  <c r="PR10" i="25" s="1"/>
  <c r="PJ10" i="12"/>
  <c r="PJ10" i="25" s="1"/>
  <c r="PB10" i="12"/>
  <c r="PB10" i="25" s="1"/>
  <c r="OT10" i="12"/>
  <c r="OT10" i="25" s="1"/>
  <c r="OL10" i="12"/>
  <c r="OL10" i="25" s="1"/>
  <c r="OD10" i="12"/>
  <c r="OD10" i="25" s="1"/>
  <c r="NV10" i="12"/>
  <c r="NV10" i="25" s="1"/>
  <c r="NN10" i="12"/>
  <c r="NN10" i="25" s="1"/>
  <c r="NF10" i="12"/>
  <c r="NF10" i="25" s="1"/>
  <c r="MX10" i="12"/>
  <c r="MX10" i="25" s="1"/>
  <c r="MP10" i="12"/>
  <c r="MP10" i="25" s="1"/>
  <c r="MH10" i="12"/>
  <c r="MH10" i="25" s="1"/>
  <c r="LZ10" i="12"/>
  <c r="LZ10" i="25" s="1"/>
  <c r="LR10" i="12"/>
  <c r="LR10" i="25" s="1"/>
  <c r="LJ10" i="12"/>
  <c r="LJ10" i="25" s="1"/>
  <c r="LB10" i="12"/>
  <c r="LB10" i="25" s="1"/>
  <c r="KT10" i="12"/>
  <c r="KT10" i="25" s="1"/>
  <c r="KL10" i="12"/>
  <c r="KL10" i="25" s="1"/>
  <c r="KD10" i="12"/>
  <c r="KD10" i="25" s="1"/>
  <c r="JV10" i="12"/>
  <c r="JV10" i="25" s="1"/>
  <c r="JN10" i="12"/>
  <c r="JN10" i="25" s="1"/>
  <c r="JF10" i="12"/>
  <c r="JF10" i="25" s="1"/>
  <c r="IX10" i="12"/>
  <c r="IX10" i="25" s="1"/>
  <c r="IP10" i="12"/>
  <c r="IP10" i="25" s="1"/>
  <c r="IH10" i="12"/>
  <c r="IH10" i="25" s="1"/>
  <c r="HZ10" i="12"/>
  <c r="HZ10" i="25" s="1"/>
  <c r="HR10" i="12"/>
  <c r="HR10" i="25" s="1"/>
  <c r="HJ10" i="12"/>
  <c r="HJ10" i="25" s="1"/>
  <c r="HB10" i="12"/>
  <c r="HB10" i="25" s="1"/>
  <c r="GT10" i="12"/>
  <c r="GT10" i="25" s="1"/>
  <c r="GL10" i="12"/>
  <c r="GL10" i="25" s="1"/>
  <c r="GD10" i="12"/>
  <c r="GD10" i="25" s="1"/>
  <c r="FV10" i="12"/>
  <c r="FV10" i="25" s="1"/>
  <c r="FN10" i="12"/>
  <c r="FN10" i="25" s="1"/>
  <c r="FF10" i="12"/>
  <c r="FF10" i="25" s="1"/>
  <c r="EX10" i="12"/>
  <c r="EX10" i="25" s="1"/>
  <c r="EP10" i="12"/>
  <c r="EP10" i="25" s="1"/>
  <c r="EH10" i="12"/>
  <c r="EH10" i="25" s="1"/>
  <c r="DZ10" i="12"/>
  <c r="DZ10" i="25" s="1"/>
  <c r="DR10" i="12"/>
  <c r="DR10" i="25" s="1"/>
  <c r="CY10" i="12"/>
  <c r="CH10" i="12"/>
  <c r="BW10" i="12"/>
  <c r="BO10" i="12"/>
  <c r="BG10" i="12"/>
  <c r="AY10" i="12"/>
  <c r="AQ10" i="12"/>
  <c r="AI10" i="12"/>
  <c r="AA10" i="12"/>
  <c r="S10" i="12"/>
  <c r="K10" i="12"/>
  <c r="XX9" i="12"/>
  <c r="XX9" i="25" s="1"/>
  <c r="XP9" i="12"/>
  <c r="XP9" i="25" s="1"/>
  <c r="XF9" i="12"/>
  <c r="XF9" i="25" s="1"/>
  <c r="WX9" i="12"/>
  <c r="WX9" i="25" s="1"/>
  <c r="WP9" i="12"/>
  <c r="WP9" i="25" s="1"/>
  <c r="WH9" i="12"/>
  <c r="WH9" i="25" s="1"/>
  <c r="VZ9" i="12"/>
  <c r="VZ9" i="25" s="1"/>
  <c r="VR9" i="12"/>
  <c r="VR9" i="25" s="1"/>
  <c r="VJ9" i="12"/>
  <c r="VJ9" i="25" s="1"/>
  <c r="VB9" i="12"/>
  <c r="VB9" i="25" s="1"/>
  <c r="UT9" i="12"/>
  <c r="UT9" i="25" s="1"/>
  <c r="UL9" i="12"/>
  <c r="UL9" i="25" s="1"/>
  <c r="UD9" i="12"/>
  <c r="UD9" i="25" s="1"/>
  <c r="TV9" i="12"/>
  <c r="TV9" i="25" s="1"/>
  <c r="TN9" i="12"/>
  <c r="TN9" i="25" s="1"/>
  <c r="TF9" i="12"/>
  <c r="TF9" i="25" s="1"/>
  <c r="SX9" i="12"/>
  <c r="SX9" i="25" s="1"/>
  <c r="SP9" i="12"/>
  <c r="SP9" i="25" s="1"/>
  <c r="SH9" i="12"/>
  <c r="SH9" i="25" s="1"/>
  <c r="RZ9" i="12"/>
  <c r="RZ9" i="25" s="1"/>
  <c r="RR9" i="12"/>
  <c r="RR9" i="25" s="1"/>
  <c r="RJ9" i="12"/>
  <c r="RJ9" i="25" s="1"/>
  <c r="RB9" i="12"/>
  <c r="RB9" i="25" s="1"/>
  <c r="QT9" i="12"/>
  <c r="QT9" i="25" s="1"/>
  <c r="QL9" i="12"/>
  <c r="QL9" i="25" s="1"/>
  <c r="QD9" i="12"/>
  <c r="QD9" i="25" s="1"/>
  <c r="PV9" i="12"/>
  <c r="PV9" i="25" s="1"/>
  <c r="PN9" i="12"/>
  <c r="PN9" i="25" s="1"/>
  <c r="PF9" i="12"/>
  <c r="PF9" i="25" s="1"/>
  <c r="OX9" i="12"/>
  <c r="OX9" i="25" s="1"/>
  <c r="OP9" i="12"/>
  <c r="OP9" i="25" s="1"/>
  <c r="OH9" i="12"/>
  <c r="OH9" i="25" s="1"/>
  <c r="NZ9" i="12"/>
  <c r="NZ9" i="25" s="1"/>
  <c r="NR9" i="12"/>
  <c r="NR9" i="25" s="1"/>
  <c r="NJ9" i="12"/>
  <c r="NJ9" i="25" s="1"/>
  <c r="NB9" i="12"/>
  <c r="NB9" i="25" s="1"/>
  <c r="MT9" i="12"/>
  <c r="MT9" i="25" s="1"/>
  <c r="ML9" i="12"/>
  <c r="ML9" i="25" s="1"/>
  <c r="MD9" i="12"/>
  <c r="MD9" i="25" s="1"/>
  <c r="LV9" i="12"/>
  <c r="LV9" i="25" s="1"/>
  <c r="LN9" i="12"/>
  <c r="LN9" i="25" s="1"/>
  <c r="LF9" i="12"/>
  <c r="LF9" i="25" s="1"/>
  <c r="KX9" i="12"/>
  <c r="KX9" i="25" s="1"/>
  <c r="KP9" i="12"/>
  <c r="KP9" i="25" s="1"/>
  <c r="KH9" i="12"/>
  <c r="KH9" i="25" s="1"/>
  <c r="JZ9" i="12"/>
  <c r="JZ9" i="25" s="1"/>
  <c r="JR9" i="12"/>
  <c r="JR9" i="25" s="1"/>
  <c r="JJ9" i="12"/>
  <c r="JJ9" i="25" s="1"/>
  <c r="JB9" i="12"/>
  <c r="JB9" i="25" s="1"/>
  <c r="IT9" i="12"/>
  <c r="IT9" i="25" s="1"/>
  <c r="IL9" i="12"/>
  <c r="IL9" i="25" s="1"/>
  <c r="ID9" i="12"/>
  <c r="ID9" i="25" s="1"/>
  <c r="HV9" i="12"/>
  <c r="HV9" i="25" s="1"/>
  <c r="HN9" i="12"/>
  <c r="HN9" i="25" s="1"/>
  <c r="HF9" i="12"/>
  <c r="HF9" i="25" s="1"/>
  <c r="GX9" i="12"/>
  <c r="GX9" i="25" s="1"/>
  <c r="GP9" i="12"/>
  <c r="GP9" i="25" s="1"/>
  <c r="GH9" i="12"/>
  <c r="GH9" i="25" s="1"/>
  <c r="FZ9" i="12"/>
  <c r="FZ9" i="25" s="1"/>
  <c r="FR9" i="12"/>
  <c r="FR9" i="25" s="1"/>
  <c r="FJ9" i="12"/>
  <c r="FJ9" i="25" s="1"/>
  <c r="FB9" i="12"/>
  <c r="FB9" i="25" s="1"/>
  <c r="ET9" i="12"/>
  <c r="ET9" i="25" s="1"/>
  <c r="EL9" i="12"/>
  <c r="EL9" i="25" s="1"/>
  <c r="ED9" i="12"/>
  <c r="ED9" i="25" s="1"/>
  <c r="DV9" i="12"/>
  <c r="DV9" i="25" s="1"/>
  <c r="DC9" i="12"/>
  <c r="CL9" i="12"/>
  <c r="CA9" i="12"/>
  <c r="BS9" i="12"/>
  <c r="BK9" i="12"/>
  <c r="BC9" i="12"/>
  <c r="AU9" i="12"/>
  <c r="AM9" i="12"/>
  <c r="AE9" i="12"/>
  <c r="W9" i="12"/>
  <c r="O9" i="12"/>
  <c r="G9" i="12"/>
  <c r="XT8" i="12"/>
  <c r="XT8" i="25" s="1"/>
  <c r="XJ8" i="12"/>
  <c r="XJ8" i="25" s="1"/>
  <c r="XB8" i="12"/>
  <c r="XB8" i="25" s="1"/>
  <c r="WT8" i="12"/>
  <c r="WT8" i="25" s="1"/>
  <c r="WL8" i="12"/>
  <c r="WL8" i="25" s="1"/>
  <c r="WD8" i="12"/>
  <c r="WD8" i="25" s="1"/>
  <c r="VV8" i="12"/>
  <c r="VV8" i="25" s="1"/>
  <c r="VN8" i="12"/>
  <c r="VN8" i="25" s="1"/>
  <c r="VF8" i="12"/>
  <c r="VF8" i="25" s="1"/>
  <c r="UX8" i="12"/>
  <c r="UX8" i="25" s="1"/>
  <c r="UP8" i="12"/>
  <c r="UP8" i="25" s="1"/>
  <c r="UH8" i="12"/>
  <c r="UH8" i="25" s="1"/>
  <c r="TZ8" i="12"/>
  <c r="TZ8" i="25" s="1"/>
  <c r="TR8" i="12"/>
  <c r="TR8" i="25" s="1"/>
  <c r="TJ8" i="12"/>
  <c r="TJ8" i="25" s="1"/>
  <c r="TB8" i="12"/>
  <c r="TB8" i="25" s="1"/>
  <c r="ST8" i="12"/>
  <c r="ST8" i="25" s="1"/>
  <c r="SL8" i="12"/>
  <c r="SL8" i="25" s="1"/>
  <c r="SD8" i="12"/>
  <c r="SD8" i="25" s="1"/>
  <c r="RV8" i="12"/>
  <c r="RV8" i="25" s="1"/>
  <c r="RN8" i="12"/>
  <c r="RN8" i="25" s="1"/>
  <c r="RF8" i="12"/>
  <c r="RF8" i="25" s="1"/>
  <c r="QX8" i="12"/>
  <c r="QX8" i="25" s="1"/>
  <c r="QP8" i="12"/>
  <c r="QP8" i="25" s="1"/>
  <c r="QH8" i="12"/>
  <c r="QH8" i="25" s="1"/>
  <c r="PZ8" i="12"/>
  <c r="PZ8" i="25" s="1"/>
  <c r="PR8" i="12"/>
  <c r="PR8" i="25" s="1"/>
  <c r="PJ8" i="12"/>
  <c r="PJ8" i="25" s="1"/>
  <c r="PB8" i="12"/>
  <c r="PB8" i="25" s="1"/>
  <c r="OT8" i="12"/>
  <c r="OT8" i="25" s="1"/>
  <c r="OL8" i="12"/>
  <c r="OL8" i="25" s="1"/>
  <c r="OD8" i="12"/>
  <c r="OD8" i="25" s="1"/>
  <c r="NV8" i="12"/>
  <c r="NV8" i="25" s="1"/>
  <c r="NN8" i="12"/>
  <c r="NN8" i="25" s="1"/>
  <c r="NF8" i="12"/>
  <c r="NF8" i="25" s="1"/>
  <c r="MX8" i="12"/>
  <c r="MX8" i="25" s="1"/>
  <c r="MP8" i="12"/>
  <c r="MP8" i="25" s="1"/>
  <c r="MH8" i="12"/>
  <c r="MH8" i="25" s="1"/>
  <c r="LZ8" i="12"/>
  <c r="LZ8" i="25" s="1"/>
  <c r="LR8" i="12"/>
  <c r="LR8" i="25" s="1"/>
  <c r="LJ8" i="12"/>
  <c r="LJ8" i="25" s="1"/>
  <c r="LB8" i="12"/>
  <c r="LB8" i="25" s="1"/>
  <c r="KT8" i="12"/>
  <c r="KT8" i="25" s="1"/>
  <c r="KL8" i="12"/>
  <c r="KL8" i="25" s="1"/>
  <c r="KD8" i="12"/>
  <c r="KD8" i="25" s="1"/>
  <c r="JV8" i="12"/>
  <c r="JV8" i="25" s="1"/>
  <c r="JN8" i="12"/>
  <c r="JN8" i="25" s="1"/>
  <c r="JF8" i="12"/>
  <c r="JF8" i="25" s="1"/>
  <c r="IX8" i="12"/>
  <c r="IX8" i="25" s="1"/>
  <c r="IP8" i="12"/>
  <c r="IP8" i="25" s="1"/>
  <c r="IH8" i="12"/>
  <c r="IH8" i="25" s="1"/>
  <c r="HZ8" i="12"/>
  <c r="HZ8" i="25" s="1"/>
  <c r="HR8" i="12"/>
  <c r="HR8" i="25" s="1"/>
  <c r="HJ8" i="12"/>
  <c r="HJ8" i="25" s="1"/>
  <c r="HB8" i="12"/>
  <c r="HB8" i="25" s="1"/>
  <c r="GT8" i="12"/>
  <c r="GT8" i="25" s="1"/>
  <c r="GL8" i="12"/>
  <c r="GL8" i="25" s="1"/>
  <c r="GD8" i="12"/>
  <c r="GD8" i="25" s="1"/>
  <c r="FV8" i="12"/>
  <c r="FV8" i="25" s="1"/>
  <c r="FN8" i="12"/>
  <c r="FN8" i="25" s="1"/>
  <c r="FF8" i="12"/>
  <c r="FF8" i="25" s="1"/>
  <c r="EX8" i="12"/>
  <c r="EX8" i="25" s="1"/>
  <c r="EP8" i="12"/>
  <c r="EP8" i="25" s="1"/>
  <c r="EH8" i="12"/>
  <c r="EH8" i="25" s="1"/>
  <c r="DZ8" i="12"/>
  <c r="DZ8" i="25" s="1"/>
  <c r="DR8" i="12"/>
  <c r="DR8" i="25" s="1"/>
  <c r="CY8" i="12"/>
  <c r="CH8" i="12"/>
  <c r="BW8" i="12"/>
  <c r="BO8" i="12"/>
  <c r="BG8" i="12"/>
  <c r="AY8" i="12"/>
  <c r="AQ8" i="12"/>
  <c r="AI8" i="12"/>
  <c r="AA8" i="12"/>
  <c r="S8" i="12"/>
  <c r="K8" i="12"/>
  <c r="XX7" i="12"/>
  <c r="XX7" i="25" s="1"/>
  <c r="XP7" i="12"/>
  <c r="XP7" i="25" s="1"/>
  <c r="XF7" i="12"/>
  <c r="XF7" i="25" s="1"/>
  <c r="WX7" i="12"/>
  <c r="WX7" i="25" s="1"/>
  <c r="WP7" i="12"/>
  <c r="WP7" i="25" s="1"/>
  <c r="WH7" i="12"/>
  <c r="WH7" i="25" s="1"/>
  <c r="VZ7" i="12"/>
  <c r="VZ7" i="25" s="1"/>
  <c r="VR7" i="12"/>
  <c r="VR7" i="25" s="1"/>
  <c r="VJ7" i="12"/>
  <c r="VJ7" i="25" s="1"/>
  <c r="VB7" i="12"/>
  <c r="VB7" i="25" s="1"/>
  <c r="UT7" i="12"/>
  <c r="UT7" i="25" s="1"/>
  <c r="UL7" i="12"/>
  <c r="UL7" i="25" s="1"/>
  <c r="UD7" i="12"/>
  <c r="UD7" i="25" s="1"/>
  <c r="TV7" i="12"/>
  <c r="TV7" i="25" s="1"/>
  <c r="TN7" i="12"/>
  <c r="TN7" i="25" s="1"/>
  <c r="TF7" i="12"/>
  <c r="TF7" i="25" s="1"/>
  <c r="SX7" i="12"/>
  <c r="SX7" i="25" s="1"/>
  <c r="SP7" i="12"/>
  <c r="SP7" i="25" s="1"/>
  <c r="SH7" i="12"/>
  <c r="SH7" i="25" s="1"/>
  <c r="RZ7" i="12"/>
  <c r="RZ7" i="25" s="1"/>
  <c r="RR7" i="12"/>
  <c r="RR7" i="25" s="1"/>
  <c r="RJ7" i="12"/>
  <c r="RJ7" i="25" s="1"/>
  <c r="RB7" i="12"/>
  <c r="RB7" i="25" s="1"/>
  <c r="QT7" i="12"/>
  <c r="QT7" i="25" s="1"/>
  <c r="QL7" i="12"/>
  <c r="QL7" i="25" s="1"/>
  <c r="QD7" i="12"/>
  <c r="QD7" i="25" s="1"/>
  <c r="PV7" i="12"/>
  <c r="PV7" i="25" s="1"/>
  <c r="PN7" i="12"/>
  <c r="PN7" i="25" s="1"/>
  <c r="PF7" i="12"/>
  <c r="PF7" i="25" s="1"/>
  <c r="OX7" i="12"/>
  <c r="OX7" i="25" s="1"/>
  <c r="OP7" i="12"/>
  <c r="OP7" i="25" s="1"/>
  <c r="OH7" i="12"/>
  <c r="OH7" i="25" s="1"/>
  <c r="NZ7" i="12"/>
  <c r="NZ7" i="25" s="1"/>
  <c r="NR7" i="12"/>
  <c r="NR7" i="25" s="1"/>
  <c r="NJ7" i="12"/>
  <c r="NJ7" i="25" s="1"/>
  <c r="NB7" i="12"/>
  <c r="NB7" i="25" s="1"/>
  <c r="MT7" i="12"/>
  <c r="MT7" i="25" s="1"/>
  <c r="ML7" i="12"/>
  <c r="ML7" i="25" s="1"/>
  <c r="MD7" i="12"/>
  <c r="MD7" i="25" s="1"/>
  <c r="LV7" i="12"/>
  <c r="LV7" i="25" s="1"/>
  <c r="LN7" i="12"/>
  <c r="LN7" i="25" s="1"/>
  <c r="LF7" i="12"/>
  <c r="LF7" i="25" s="1"/>
  <c r="KX7" i="12"/>
  <c r="KX7" i="25" s="1"/>
  <c r="KP7" i="12"/>
  <c r="KP7" i="25" s="1"/>
  <c r="KH7" i="12"/>
  <c r="KH7" i="25" s="1"/>
  <c r="JZ7" i="12"/>
  <c r="JZ7" i="25" s="1"/>
  <c r="JR7" i="12"/>
  <c r="JR7" i="25" s="1"/>
  <c r="JJ7" i="12"/>
  <c r="JJ7" i="25" s="1"/>
  <c r="JB7" i="12"/>
  <c r="JB7" i="25" s="1"/>
  <c r="IT7" i="12"/>
  <c r="IT7" i="25" s="1"/>
  <c r="IL7" i="12"/>
  <c r="IL7" i="25" s="1"/>
  <c r="ID7" i="12"/>
  <c r="ID7" i="25" s="1"/>
  <c r="HV7" i="12"/>
  <c r="HV7" i="25" s="1"/>
  <c r="HN7" i="12"/>
  <c r="HN7" i="25" s="1"/>
  <c r="HF7" i="12"/>
  <c r="HF7" i="25" s="1"/>
  <c r="GX7" i="12"/>
  <c r="GX7" i="25" s="1"/>
  <c r="GP7" i="12"/>
  <c r="GP7" i="25" s="1"/>
  <c r="GH7" i="12"/>
  <c r="GH7" i="25" s="1"/>
  <c r="FZ7" i="12"/>
  <c r="FZ7" i="25" s="1"/>
  <c r="FR7" i="12"/>
  <c r="FR7" i="25" s="1"/>
  <c r="FJ7" i="12"/>
  <c r="FJ7" i="25" s="1"/>
  <c r="FB7" i="12"/>
  <c r="FB7" i="25" s="1"/>
  <c r="ET7" i="12"/>
  <c r="ET7" i="25" s="1"/>
  <c r="EL7" i="12"/>
  <c r="EL7" i="25" s="1"/>
  <c r="ED7" i="12"/>
  <c r="ED7" i="25" s="1"/>
  <c r="DV7" i="12"/>
  <c r="DV7" i="25" s="1"/>
  <c r="DC7" i="12"/>
  <c r="CL7" i="12"/>
  <c r="CA7" i="12"/>
  <c r="BS7" i="12"/>
  <c r="BK7" i="12"/>
  <c r="BC7" i="12"/>
  <c r="AU7" i="12"/>
  <c r="AM7" i="12"/>
  <c r="AE7" i="12"/>
  <c r="W7" i="12"/>
  <c r="O7" i="12"/>
  <c r="G7" i="12"/>
  <c r="XT6" i="12"/>
  <c r="XT6" i="25" s="1"/>
  <c r="XJ6" i="12"/>
  <c r="XJ6" i="25" s="1"/>
  <c r="XB6" i="12"/>
  <c r="XB6" i="25" s="1"/>
  <c r="WT6" i="12"/>
  <c r="WT6" i="25" s="1"/>
  <c r="WL6" i="12"/>
  <c r="WL6" i="25" s="1"/>
  <c r="WD6" i="12"/>
  <c r="WD6" i="25" s="1"/>
  <c r="VV6" i="12"/>
  <c r="VV6" i="25" s="1"/>
  <c r="VN6" i="12"/>
  <c r="VN6" i="25" s="1"/>
  <c r="VF6" i="12"/>
  <c r="VF6" i="25" s="1"/>
  <c r="UX6" i="12"/>
  <c r="UX6" i="25" s="1"/>
  <c r="UP6" i="12"/>
  <c r="UP6" i="25" s="1"/>
  <c r="UH6" i="12"/>
  <c r="UH6" i="25" s="1"/>
  <c r="TZ6" i="12"/>
  <c r="TZ6" i="25" s="1"/>
  <c r="TR6" i="12"/>
  <c r="TR6" i="25" s="1"/>
  <c r="TJ6" i="12"/>
  <c r="TJ6" i="25" s="1"/>
  <c r="TB6" i="12"/>
  <c r="TB6" i="25" s="1"/>
  <c r="ST6" i="12"/>
  <c r="ST6" i="25" s="1"/>
  <c r="SL6" i="12"/>
  <c r="SL6" i="25" s="1"/>
  <c r="SD6" i="12"/>
  <c r="SD6" i="25" s="1"/>
  <c r="RV6" i="12"/>
  <c r="RV6" i="25" s="1"/>
  <c r="RN6" i="12"/>
  <c r="RN6" i="25" s="1"/>
  <c r="RF6" i="12"/>
  <c r="RF6" i="25" s="1"/>
  <c r="QX6" i="12"/>
  <c r="QX6" i="25" s="1"/>
  <c r="QP6" i="12"/>
  <c r="QP6" i="25" s="1"/>
  <c r="QH6" i="12"/>
  <c r="QH6" i="25" s="1"/>
  <c r="PZ6" i="12"/>
  <c r="PZ6" i="25" s="1"/>
  <c r="PR6" i="12"/>
  <c r="PR6" i="25" s="1"/>
  <c r="PJ6" i="12"/>
  <c r="PJ6" i="25" s="1"/>
  <c r="PB6" i="12"/>
  <c r="PB6" i="25" s="1"/>
  <c r="OT6" i="12"/>
  <c r="OT6" i="25" s="1"/>
  <c r="OL6" i="12"/>
  <c r="OL6" i="25" s="1"/>
  <c r="OD6" i="12"/>
  <c r="OD6" i="25" s="1"/>
  <c r="NV6" i="12"/>
  <c r="NV6" i="25" s="1"/>
  <c r="NN6" i="12"/>
  <c r="NN6" i="25" s="1"/>
  <c r="NF6" i="12"/>
  <c r="NF6" i="25" s="1"/>
  <c r="MX6" i="12"/>
  <c r="MX6" i="25" s="1"/>
  <c r="MP6" i="12"/>
  <c r="MP6" i="25" s="1"/>
  <c r="MH6" i="12"/>
  <c r="MH6" i="25" s="1"/>
  <c r="LZ6" i="12"/>
  <c r="LZ6" i="25" s="1"/>
  <c r="LR6" i="12"/>
  <c r="LR6" i="25" s="1"/>
  <c r="LJ6" i="12"/>
  <c r="LJ6" i="25" s="1"/>
  <c r="LB6" i="12"/>
  <c r="LB6" i="25" s="1"/>
  <c r="KT6" i="12"/>
  <c r="KT6" i="25" s="1"/>
  <c r="KL6" i="12"/>
  <c r="KL6" i="25" s="1"/>
  <c r="KD6" i="12"/>
  <c r="KD6" i="25" s="1"/>
  <c r="JV6" i="12"/>
  <c r="JV6" i="25" s="1"/>
  <c r="JN6" i="12"/>
  <c r="JN6" i="25" s="1"/>
  <c r="JF6" i="12"/>
  <c r="JF6" i="25" s="1"/>
  <c r="IX6" i="12"/>
  <c r="IX6" i="25" s="1"/>
  <c r="IP6" i="12"/>
  <c r="IP6" i="25" s="1"/>
  <c r="IH6" i="12"/>
  <c r="IH6" i="25" s="1"/>
  <c r="HZ6" i="12"/>
  <c r="HZ6" i="25" s="1"/>
  <c r="HR6" i="12"/>
  <c r="HR6" i="25" s="1"/>
  <c r="HJ6" i="12"/>
  <c r="HJ6" i="25" s="1"/>
  <c r="HB6" i="12"/>
  <c r="HB6" i="25" s="1"/>
  <c r="GT6" i="12"/>
  <c r="GT6" i="25" s="1"/>
  <c r="GL6" i="12"/>
  <c r="GL6" i="25" s="1"/>
  <c r="GD6" i="12"/>
  <c r="GD6" i="25" s="1"/>
  <c r="FV6" i="12"/>
  <c r="FV6" i="25" s="1"/>
  <c r="FN6" i="12"/>
  <c r="FN6" i="25" s="1"/>
  <c r="FF6" i="12"/>
  <c r="FF6" i="25" s="1"/>
  <c r="EX6" i="12"/>
  <c r="EX6" i="25" s="1"/>
  <c r="EP6" i="12"/>
  <c r="EP6" i="25" s="1"/>
  <c r="EH6" i="12"/>
  <c r="EH6" i="25" s="1"/>
  <c r="DZ6" i="12"/>
  <c r="DZ6" i="25" s="1"/>
  <c r="DR6" i="12"/>
  <c r="DR6" i="25" s="1"/>
  <c r="CY6" i="12"/>
  <c r="CH6" i="12"/>
  <c r="BW6" i="12"/>
  <c r="BO6" i="12"/>
  <c r="BG6" i="12"/>
  <c r="AY6" i="12"/>
  <c r="AQ6" i="12"/>
  <c r="AI6" i="12"/>
  <c r="AA6" i="12"/>
  <c r="S6" i="12"/>
  <c r="K6" i="12"/>
  <c r="XX5" i="12"/>
  <c r="XX5" i="25" s="1"/>
  <c r="XP5" i="12"/>
  <c r="XP5" i="25" s="1"/>
  <c r="XF5" i="12"/>
  <c r="XF5" i="25" s="1"/>
  <c r="WX5" i="12"/>
  <c r="WX5" i="25" s="1"/>
  <c r="WP5" i="12"/>
  <c r="WP5" i="25" s="1"/>
  <c r="WH5" i="12"/>
  <c r="WH5" i="25" s="1"/>
  <c r="VZ5" i="12"/>
  <c r="VZ5" i="25" s="1"/>
  <c r="VR5" i="12"/>
  <c r="VR5" i="25" s="1"/>
  <c r="VJ5" i="12"/>
  <c r="VJ5" i="25" s="1"/>
  <c r="VB5" i="12"/>
  <c r="VB5" i="25" s="1"/>
  <c r="UT5" i="12"/>
  <c r="UT5" i="25" s="1"/>
  <c r="UL5" i="12"/>
  <c r="UL5" i="25" s="1"/>
  <c r="UD5" i="12"/>
  <c r="UD5" i="25" s="1"/>
  <c r="TV5" i="12"/>
  <c r="TV5" i="25" s="1"/>
  <c r="TN5" i="12"/>
  <c r="TN5" i="25" s="1"/>
  <c r="TF5" i="12"/>
  <c r="TF5" i="25" s="1"/>
  <c r="SX5" i="12"/>
  <c r="SX5" i="25" s="1"/>
  <c r="SP5" i="12"/>
  <c r="SP5" i="25" s="1"/>
  <c r="SH5" i="12"/>
  <c r="SH5" i="25" s="1"/>
  <c r="RZ5" i="12"/>
  <c r="RZ5" i="25" s="1"/>
  <c r="RR5" i="12"/>
  <c r="RR5" i="25" s="1"/>
  <c r="RJ5" i="12"/>
  <c r="RJ5" i="25" s="1"/>
  <c r="RB5" i="12"/>
  <c r="RB5" i="25" s="1"/>
  <c r="QT5" i="12"/>
  <c r="QT5" i="25" s="1"/>
  <c r="QL5" i="12"/>
  <c r="QL5" i="25" s="1"/>
  <c r="QD5" i="12"/>
  <c r="QD5" i="25" s="1"/>
  <c r="PV5" i="12"/>
  <c r="PV5" i="25" s="1"/>
  <c r="PN5" i="12"/>
  <c r="PN5" i="25" s="1"/>
  <c r="PF5" i="12"/>
  <c r="PF5" i="25" s="1"/>
  <c r="OX5" i="12"/>
  <c r="OX5" i="25" s="1"/>
  <c r="OP5" i="12"/>
  <c r="OP5" i="25" s="1"/>
  <c r="OH5" i="12"/>
  <c r="OH5" i="25" s="1"/>
  <c r="NZ5" i="12"/>
  <c r="NZ5" i="25" s="1"/>
  <c r="NR5" i="12"/>
  <c r="NR5" i="25" s="1"/>
  <c r="SN27" i="12"/>
  <c r="SN27" i="25" s="1"/>
  <c r="WR26" i="12"/>
  <c r="WR26" i="25" s="1"/>
  <c r="CF26" i="12"/>
  <c r="HD25" i="12"/>
  <c r="HD25" i="25" s="1"/>
  <c r="LH24" i="12"/>
  <c r="LH24" i="25" s="1"/>
  <c r="VH23" i="12"/>
  <c r="VH23" i="25" s="1"/>
  <c r="NT22" i="12"/>
  <c r="NT22" i="25" s="1"/>
  <c r="RX21" i="12"/>
  <c r="RX21" i="25" s="1"/>
  <c r="WB20" i="12"/>
  <c r="WB20" i="25" s="1"/>
  <c r="JD20" i="12"/>
  <c r="JD20" i="25" s="1"/>
  <c r="FC20" i="12"/>
  <c r="FC20" i="25" s="1"/>
  <c r="AG20" i="12"/>
  <c r="VB19" i="12"/>
  <c r="VB19" i="25" s="1"/>
  <c r="RU19" i="12"/>
  <c r="RU19" i="25" s="1"/>
  <c r="OS19" i="12"/>
  <c r="OS19" i="25" s="1"/>
  <c r="MF19" i="12"/>
  <c r="MF19" i="25" s="1"/>
  <c r="JT19" i="12"/>
  <c r="JT19" i="25" s="1"/>
  <c r="HH19" i="12"/>
  <c r="HH19" i="25" s="1"/>
  <c r="EV19" i="12"/>
  <c r="EV19" i="25" s="1"/>
  <c r="BM19" i="12"/>
  <c r="XV18" i="12"/>
  <c r="XV18" i="25" s="1"/>
  <c r="VH18" i="12"/>
  <c r="VH18" i="25" s="1"/>
  <c r="SV18" i="12"/>
  <c r="SV18" i="25" s="1"/>
  <c r="QJ18" i="12"/>
  <c r="QJ18" i="25" s="1"/>
  <c r="NX18" i="12"/>
  <c r="NX18" i="25" s="1"/>
  <c r="LL18" i="12"/>
  <c r="LL18" i="25" s="1"/>
  <c r="IZ18" i="12"/>
  <c r="IZ18" i="25" s="1"/>
  <c r="GN18" i="12"/>
  <c r="GN18" i="25" s="1"/>
  <c r="EB18" i="12"/>
  <c r="EB18" i="25" s="1"/>
  <c r="AS18" i="12"/>
  <c r="WZ17" i="12"/>
  <c r="WZ17" i="25" s="1"/>
  <c r="UN17" i="12"/>
  <c r="UN17" i="25" s="1"/>
  <c r="SB17" i="12"/>
  <c r="SB17" i="25" s="1"/>
  <c r="PP17" i="12"/>
  <c r="PP17" i="25" s="1"/>
  <c r="ND17" i="12"/>
  <c r="ND17" i="25" s="1"/>
  <c r="KR17" i="12"/>
  <c r="KR17" i="25" s="1"/>
  <c r="IF17" i="12"/>
  <c r="IF17" i="25" s="1"/>
  <c r="FT17" i="12"/>
  <c r="FT17" i="25" s="1"/>
  <c r="CN17" i="12"/>
  <c r="Y17" i="12"/>
  <c r="WF16" i="12"/>
  <c r="WF16" i="25" s="1"/>
  <c r="TT16" i="12"/>
  <c r="TT16" i="25" s="1"/>
  <c r="RH16" i="12"/>
  <c r="RH16" i="25" s="1"/>
  <c r="OV16" i="12"/>
  <c r="OV16" i="25" s="1"/>
  <c r="MJ16" i="12"/>
  <c r="MJ16" i="25" s="1"/>
  <c r="JX16" i="12"/>
  <c r="JX16" i="25" s="1"/>
  <c r="HL16" i="12"/>
  <c r="HL16" i="25" s="1"/>
  <c r="EZ16" i="12"/>
  <c r="EZ16" i="25" s="1"/>
  <c r="BQ16" i="12"/>
  <c r="E16" i="12"/>
  <c r="VL15" i="12"/>
  <c r="VL15" i="25" s="1"/>
  <c r="SZ15" i="12"/>
  <c r="SZ15" i="25" s="1"/>
  <c r="QN15" i="12"/>
  <c r="QN15" i="25" s="1"/>
  <c r="OB15" i="12"/>
  <c r="OB15" i="25" s="1"/>
  <c r="LP15" i="12"/>
  <c r="LP15" i="25" s="1"/>
  <c r="JD15" i="12"/>
  <c r="JD15" i="25" s="1"/>
  <c r="GR15" i="12"/>
  <c r="GR15" i="25" s="1"/>
  <c r="EF15" i="12"/>
  <c r="EF15" i="25" s="1"/>
  <c r="AW15" i="12"/>
  <c r="XD14" i="12"/>
  <c r="XD14" i="25" s="1"/>
  <c r="UR14" i="12"/>
  <c r="UR14" i="25" s="1"/>
  <c r="SF14" i="12"/>
  <c r="SF14" i="25" s="1"/>
  <c r="PT14" i="12"/>
  <c r="PT14" i="25" s="1"/>
  <c r="NH14" i="12"/>
  <c r="NH14" i="25" s="1"/>
  <c r="KV14" i="12"/>
  <c r="KV14" i="25" s="1"/>
  <c r="IJ14" i="12"/>
  <c r="IJ14" i="25" s="1"/>
  <c r="FX14" i="12"/>
  <c r="FX14" i="25" s="1"/>
  <c r="DA14" i="12"/>
  <c r="AC14" i="12"/>
  <c r="WJ13" i="12"/>
  <c r="WJ13" i="25" s="1"/>
  <c r="TX13" i="12"/>
  <c r="TX13" i="25" s="1"/>
  <c r="RL13" i="12"/>
  <c r="RL13" i="25" s="1"/>
  <c r="OZ13" i="12"/>
  <c r="OZ13" i="25" s="1"/>
  <c r="MN13" i="12"/>
  <c r="MN13" i="25" s="1"/>
  <c r="KB13" i="12"/>
  <c r="KB13" i="25" s="1"/>
  <c r="HP13" i="12"/>
  <c r="HP13" i="25" s="1"/>
  <c r="GF13" i="12"/>
  <c r="GF13" i="25" s="1"/>
  <c r="EZ13" i="12"/>
  <c r="EZ13" i="25" s="1"/>
  <c r="DT13" i="12"/>
  <c r="DT13" i="25" s="1"/>
  <c r="BA13" i="12"/>
  <c r="AG13" i="12"/>
  <c r="Q13" i="12"/>
  <c r="XV12" i="12"/>
  <c r="XV12" i="25" s="1"/>
  <c r="XD12" i="12"/>
  <c r="XD12" i="25" s="1"/>
  <c r="WN12" i="12"/>
  <c r="WN12" i="25" s="1"/>
  <c r="VX12" i="12"/>
  <c r="VX12" i="25" s="1"/>
  <c r="VH12" i="12"/>
  <c r="VH12" i="25" s="1"/>
  <c r="UR12" i="12"/>
  <c r="UR12" i="25" s="1"/>
  <c r="UB12" i="12"/>
  <c r="UB12" i="25" s="1"/>
  <c r="SV12" i="12"/>
  <c r="SV12" i="25" s="1"/>
  <c r="SF12" i="12"/>
  <c r="SF12" i="25" s="1"/>
  <c r="RP12" i="12"/>
  <c r="RP12" i="25" s="1"/>
  <c r="QZ12" i="12"/>
  <c r="QZ12" i="25" s="1"/>
  <c r="QJ12" i="12"/>
  <c r="QJ12" i="25" s="1"/>
  <c r="PT12" i="12"/>
  <c r="PT12" i="25" s="1"/>
  <c r="PD12" i="12"/>
  <c r="PD12" i="25" s="1"/>
  <c r="ON12" i="12"/>
  <c r="ON12" i="25" s="1"/>
  <c r="OA12" i="12"/>
  <c r="OA12" i="25" s="1"/>
  <c r="NN12" i="12"/>
  <c r="NN12" i="25" s="1"/>
  <c r="MZ12" i="12"/>
  <c r="MZ12" i="25" s="1"/>
  <c r="MN12" i="12"/>
  <c r="MN12" i="25" s="1"/>
  <c r="MA12" i="12"/>
  <c r="MA12" i="25" s="1"/>
  <c r="LO12" i="12"/>
  <c r="LO12" i="25" s="1"/>
  <c r="LB12" i="12"/>
  <c r="LB12" i="25" s="1"/>
  <c r="KN12" i="12"/>
  <c r="KN12" i="25" s="1"/>
  <c r="KB12" i="12"/>
  <c r="KB12" i="25" s="1"/>
  <c r="JO12" i="12"/>
  <c r="JO12" i="25" s="1"/>
  <c r="JC12" i="12"/>
  <c r="JC12" i="25" s="1"/>
  <c r="IP12" i="12"/>
  <c r="IP12" i="25" s="1"/>
  <c r="IE12" i="12"/>
  <c r="IE12" i="25" s="1"/>
  <c r="HT12" i="12"/>
  <c r="HT12" i="25" s="1"/>
  <c r="HJ12" i="12"/>
  <c r="HJ12" i="25" s="1"/>
  <c r="GY12" i="12"/>
  <c r="GY12" i="25" s="1"/>
  <c r="GN12" i="12"/>
  <c r="GN12" i="25" s="1"/>
  <c r="GE12" i="12"/>
  <c r="GE12" i="25" s="1"/>
  <c r="FV12" i="12"/>
  <c r="FV12" i="25" s="1"/>
  <c r="FM12" i="12"/>
  <c r="FM12" i="25" s="1"/>
  <c r="FD12" i="12"/>
  <c r="FD12" i="25" s="1"/>
  <c r="EU12" i="12"/>
  <c r="EU12" i="25" s="1"/>
  <c r="EK12" i="12"/>
  <c r="EK12" i="25" s="1"/>
  <c r="EB12" i="12"/>
  <c r="EB12" i="25" s="1"/>
  <c r="DS12" i="12"/>
  <c r="DS12" i="25" s="1"/>
  <c r="CY12" i="12"/>
  <c r="CG12" i="12"/>
  <c r="BU12" i="12"/>
  <c r="BL12" i="12"/>
  <c r="BD12" i="12"/>
  <c r="AT12" i="12"/>
  <c r="AK12" i="12"/>
  <c r="AB12" i="12"/>
  <c r="S12" i="12"/>
  <c r="J12" i="12"/>
  <c r="XW11" i="12"/>
  <c r="XW11" i="25" s="1"/>
  <c r="XM11" i="12"/>
  <c r="XM11" i="25" s="1"/>
  <c r="XE11" i="12"/>
  <c r="XE11" i="25" s="1"/>
  <c r="WW11" i="12"/>
  <c r="WW11" i="25" s="1"/>
  <c r="WO11" i="12"/>
  <c r="WO11" i="25" s="1"/>
  <c r="WG11" i="12"/>
  <c r="WG11" i="25" s="1"/>
  <c r="VY11" i="12"/>
  <c r="VY11" i="25" s="1"/>
  <c r="VQ11" i="12"/>
  <c r="VQ11" i="25" s="1"/>
  <c r="VI11" i="12"/>
  <c r="VI11" i="25" s="1"/>
  <c r="VA11" i="12"/>
  <c r="VA11" i="25" s="1"/>
  <c r="US11" i="12"/>
  <c r="US11" i="25" s="1"/>
  <c r="UK11" i="12"/>
  <c r="UK11" i="25" s="1"/>
  <c r="UC11" i="12"/>
  <c r="UC11" i="25" s="1"/>
  <c r="TU11" i="12"/>
  <c r="TU11" i="25" s="1"/>
  <c r="TM11" i="12"/>
  <c r="TM11" i="25" s="1"/>
  <c r="TE11" i="12"/>
  <c r="TE11" i="25" s="1"/>
  <c r="SW11" i="12"/>
  <c r="SW11" i="25" s="1"/>
  <c r="SO11" i="12"/>
  <c r="SO11" i="25" s="1"/>
  <c r="SG11" i="12"/>
  <c r="SG11" i="25" s="1"/>
  <c r="RY11" i="12"/>
  <c r="RY11" i="25" s="1"/>
  <c r="RQ11" i="12"/>
  <c r="RQ11" i="25" s="1"/>
  <c r="RI11" i="12"/>
  <c r="RI11" i="25" s="1"/>
  <c r="RA11" i="12"/>
  <c r="RA11" i="25" s="1"/>
  <c r="QS11" i="12"/>
  <c r="QS11" i="25" s="1"/>
  <c r="QK11" i="12"/>
  <c r="QK11" i="25" s="1"/>
  <c r="QC11" i="12"/>
  <c r="QC11" i="25" s="1"/>
  <c r="PU11" i="12"/>
  <c r="PU11" i="25" s="1"/>
  <c r="PM11" i="12"/>
  <c r="PM11" i="25" s="1"/>
  <c r="PE11" i="12"/>
  <c r="PE11" i="25" s="1"/>
  <c r="OW11" i="12"/>
  <c r="OW11" i="25" s="1"/>
  <c r="OO11" i="12"/>
  <c r="OO11" i="25" s="1"/>
  <c r="OG11" i="12"/>
  <c r="OG11" i="25" s="1"/>
  <c r="NY11" i="12"/>
  <c r="NY11" i="25" s="1"/>
  <c r="NQ11" i="12"/>
  <c r="NQ11" i="25" s="1"/>
  <c r="NI11" i="12"/>
  <c r="NI11" i="25" s="1"/>
  <c r="NA11" i="12"/>
  <c r="NA11" i="25" s="1"/>
  <c r="MS11" i="12"/>
  <c r="MS11" i="25" s="1"/>
  <c r="MK11" i="12"/>
  <c r="MK11" i="25" s="1"/>
  <c r="MC11" i="12"/>
  <c r="MC11" i="25" s="1"/>
  <c r="LU11" i="12"/>
  <c r="LU11" i="25" s="1"/>
  <c r="LM11" i="12"/>
  <c r="LM11" i="25" s="1"/>
  <c r="LE11" i="12"/>
  <c r="LE11" i="25" s="1"/>
  <c r="KW11" i="12"/>
  <c r="KW11" i="25" s="1"/>
  <c r="KO11" i="12"/>
  <c r="KO11" i="25" s="1"/>
  <c r="KG11" i="12"/>
  <c r="KG11" i="25" s="1"/>
  <c r="JY11" i="12"/>
  <c r="JY11" i="25" s="1"/>
  <c r="JQ11" i="12"/>
  <c r="JQ11" i="25" s="1"/>
  <c r="JI11" i="12"/>
  <c r="JI11" i="25" s="1"/>
  <c r="JA11" i="12"/>
  <c r="JA11" i="25" s="1"/>
  <c r="IS11" i="12"/>
  <c r="IS11" i="25" s="1"/>
  <c r="IK11" i="12"/>
  <c r="IK11" i="25" s="1"/>
  <c r="IC11" i="12"/>
  <c r="IC11" i="25" s="1"/>
  <c r="HU11" i="12"/>
  <c r="HU11" i="25" s="1"/>
  <c r="HM11" i="12"/>
  <c r="HM11" i="25" s="1"/>
  <c r="HE11" i="12"/>
  <c r="HE11" i="25" s="1"/>
  <c r="GW11" i="12"/>
  <c r="GW11" i="25" s="1"/>
  <c r="GO11" i="12"/>
  <c r="GO11" i="25" s="1"/>
  <c r="GG11" i="12"/>
  <c r="GG11" i="25" s="1"/>
  <c r="FY11" i="12"/>
  <c r="FY11" i="25" s="1"/>
  <c r="FQ11" i="12"/>
  <c r="FQ11" i="25" s="1"/>
  <c r="FI11" i="12"/>
  <c r="FI11" i="25" s="1"/>
  <c r="FA11" i="12"/>
  <c r="FA11" i="25" s="1"/>
  <c r="ES11" i="12"/>
  <c r="ES11" i="25" s="1"/>
  <c r="EK11" i="12"/>
  <c r="EK11" i="25" s="1"/>
  <c r="EC11" i="12"/>
  <c r="EC11" i="25" s="1"/>
  <c r="DU11" i="12"/>
  <c r="DU11" i="25" s="1"/>
  <c r="DB11" i="12"/>
  <c r="CK11" i="12"/>
  <c r="BZ11" i="12"/>
  <c r="BR11" i="12"/>
  <c r="BJ11" i="12"/>
  <c r="BB11" i="12"/>
  <c r="AT11" i="12"/>
  <c r="AL11" i="12"/>
  <c r="AD11" i="12"/>
  <c r="V11" i="12"/>
  <c r="N11" i="12"/>
  <c r="F11" i="12"/>
  <c r="XS10" i="12"/>
  <c r="XS10" i="25" s="1"/>
  <c r="XI10" i="12"/>
  <c r="XI10" i="25" s="1"/>
  <c r="XA10" i="12"/>
  <c r="XA10" i="25" s="1"/>
  <c r="WS10" i="12"/>
  <c r="WS10" i="25" s="1"/>
  <c r="WK10" i="12"/>
  <c r="WK10" i="25" s="1"/>
  <c r="WC10" i="12"/>
  <c r="WC10" i="25" s="1"/>
  <c r="VU10" i="12"/>
  <c r="VU10" i="25" s="1"/>
  <c r="VM10" i="12"/>
  <c r="VM10" i="25" s="1"/>
  <c r="VE10" i="12"/>
  <c r="VE10" i="25" s="1"/>
  <c r="UW10" i="12"/>
  <c r="UW10" i="25" s="1"/>
  <c r="UO10" i="12"/>
  <c r="UO10" i="25" s="1"/>
  <c r="UG10" i="12"/>
  <c r="UG10" i="25" s="1"/>
  <c r="TY10" i="12"/>
  <c r="TY10" i="25" s="1"/>
  <c r="TQ10" i="12"/>
  <c r="TQ10" i="25" s="1"/>
  <c r="TI10" i="12"/>
  <c r="TI10" i="25" s="1"/>
  <c r="TA10" i="12"/>
  <c r="TA10" i="25" s="1"/>
  <c r="SS10" i="12"/>
  <c r="SS10" i="25" s="1"/>
  <c r="SK10" i="12"/>
  <c r="SK10" i="25" s="1"/>
  <c r="SC10" i="12"/>
  <c r="SC10" i="25" s="1"/>
  <c r="RU10" i="12"/>
  <c r="RU10" i="25" s="1"/>
  <c r="RM10" i="12"/>
  <c r="RM10" i="25" s="1"/>
  <c r="RE10" i="12"/>
  <c r="RE10" i="25" s="1"/>
  <c r="QW10" i="12"/>
  <c r="QW10" i="25" s="1"/>
  <c r="QO10" i="12"/>
  <c r="QO10" i="25" s="1"/>
  <c r="QG10" i="12"/>
  <c r="QG10" i="25" s="1"/>
  <c r="PY10" i="12"/>
  <c r="PY10" i="25" s="1"/>
  <c r="PQ10" i="12"/>
  <c r="PQ10" i="25" s="1"/>
  <c r="PI10" i="12"/>
  <c r="PI10" i="25" s="1"/>
  <c r="PA10" i="12"/>
  <c r="PA10" i="25" s="1"/>
  <c r="OS10" i="12"/>
  <c r="OS10" i="25" s="1"/>
  <c r="OK10" i="12"/>
  <c r="OK10" i="25" s="1"/>
  <c r="OC10" i="12"/>
  <c r="OC10" i="25" s="1"/>
  <c r="NU10" i="12"/>
  <c r="NU10" i="25" s="1"/>
  <c r="NM10" i="12"/>
  <c r="NM10" i="25" s="1"/>
  <c r="NE10" i="12"/>
  <c r="NE10" i="25" s="1"/>
  <c r="MW10" i="12"/>
  <c r="MW10" i="25" s="1"/>
  <c r="MO10" i="12"/>
  <c r="MO10" i="25" s="1"/>
  <c r="MG10" i="12"/>
  <c r="MG10" i="25" s="1"/>
  <c r="LY10" i="12"/>
  <c r="LY10" i="25" s="1"/>
  <c r="LQ10" i="12"/>
  <c r="LQ10" i="25" s="1"/>
  <c r="LI10" i="12"/>
  <c r="LI10" i="25" s="1"/>
  <c r="LA10" i="12"/>
  <c r="LA10" i="25" s="1"/>
  <c r="KS10" i="12"/>
  <c r="KS10" i="25" s="1"/>
  <c r="KK10" i="12"/>
  <c r="KK10" i="25" s="1"/>
  <c r="KC10" i="12"/>
  <c r="KC10" i="25" s="1"/>
  <c r="JU10" i="12"/>
  <c r="JU10" i="25" s="1"/>
  <c r="JM10" i="12"/>
  <c r="JM10" i="25" s="1"/>
  <c r="JE10" i="12"/>
  <c r="JE10" i="25" s="1"/>
  <c r="IW10" i="12"/>
  <c r="IW10" i="25" s="1"/>
  <c r="IO10" i="12"/>
  <c r="IO10" i="25" s="1"/>
  <c r="IG10" i="12"/>
  <c r="IG10" i="25" s="1"/>
  <c r="HY10" i="12"/>
  <c r="HY10" i="25" s="1"/>
  <c r="HQ10" i="12"/>
  <c r="HQ10" i="25" s="1"/>
  <c r="HI10" i="12"/>
  <c r="HI10" i="25" s="1"/>
  <c r="HA10" i="12"/>
  <c r="HA10" i="25" s="1"/>
  <c r="GS10" i="12"/>
  <c r="GS10" i="25" s="1"/>
  <c r="GK10" i="12"/>
  <c r="GK10" i="25" s="1"/>
  <c r="GC10" i="12"/>
  <c r="GC10" i="25" s="1"/>
  <c r="FU10" i="12"/>
  <c r="FU10" i="25" s="1"/>
  <c r="FM10" i="12"/>
  <c r="FM10" i="25" s="1"/>
  <c r="FE10" i="12"/>
  <c r="FE10" i="25" s="1"/>
  <c r="EW10" i="12"/>
  <c r="EW10" i="25" s="1"/>
  <c r="EO10" i="12"/>
  <c r="EO10" i="25" s="1"/>
  <c r="EG10" i="12"/>
  <c r="EG10" i="25" s="1"/>
  <c r="DY10" i="12"/>
  <c r="DY10" i="25" s="1"/>
  <c r="DQ10" i="12"/>
  <c r="DQ10" i="25" s="1"/>
  <c r="CO10" i="12"/>
  <c r="CG10" i="12"/>
  <c r="BV10" i="12"/>
  <c r="BN10" i="12"/>
  <c r="BF10" i="12"/>
  <c r="AX10" i="12"/>
  <c r="AP10" i="12"/>
  <c r="AH10" i="12"/>
  <c r="Z10" i="12"/>
  <c r="R10" i="12"/>
  <c r="J10" i="12"/>
  <c r="XW9" i="12"/>
  <c r="XW9" i="25" s="1"/>
  <c r="XM9" i="12"/>
  <c r="XM9" i="25" s="1"/>
  <c r="XE9" i="12"/>
  <c r="XE9" i="25" s="1"/>
  <c r="WW9" i="12"/>
  <c r="WW9" i="25" s="1"/>
  <c r="WO9" i="12"/>
  <c r="WO9" i="25" s="1"/>
  <c r="WG9" i="12"/>
  <c r="WG9" i="25" s="1"/>
  <c r="VY9" i="12"/>
  <c r="VY9" i="25" s="1"/>
  <c r="VQ9" i="12"/>
  <c r="VQ9" i="25" s="1"/>
  <c r="VI9" i="12"/>
  <c r="VI9" i="25" s="1"/>
  <c r="VA9" i="12"/>
  <c r="VA9" i="25" s="1"/>
  <c r="US9" i="12"/>
  <c r="US9" i="25" s="1"/>
  <c r="UK9" i="12"/>
  <c r="UK9" i="25" s="1"/>
  <c r="UC9" i="12"/>
  <c r="UC9" i="25" s="1"/>
  <c r="TU9" i="12"/>
  <c r="TU9" i="25" s="1"/>
  <c r="TM9" i="12"/>
  <c r="TM9" i="25" s="1"/>
  <c r="TE9" i="12"/>
  <c r="TE9" i="25" s="1"/>
  <c r="SW9" i="12"/>
  <c r="SW9" i="25" s="1"/>
  <c r="SO9" i="12"/>
  <c r="SO9" i="25" s="1"/>
  <c r="SG9" i="12"/>
  <c r="SG9" i="25" s="1"/>
  <c r="RY9" i="12"/>
  <c r="RY9" i="25" s="1"/>
  <c r="RQ9" i="12"/>
  <c r="RQ9" i="25" s="1"/>
  <c r="RI9" i="12"/>
  <c r="RI9" i="25" s="1"/>
  <c r="RA9" i="12"/>
  <c r="RA9" i="25" s="1"/>
  <c r="QS9" i="12"/>
  <c r="QS9" i="25" s="1"/>
  <c r="QK9" i="12"/>
  <c r="QK9" i="25" s="1"/>
  <c r="QC9" i="12"/>
  <c r="QC9" i="25" s="1"/>
  <c r="PU9" i="12"/>
  <c r="PU9" i="25" s="1"/>
  <c r="PM9" i="12"/>
  <c r="PM9" i="25" s="1"/>
  <c r="PE9" i="12"/>
  <c r="PE9" i="25" s="1"/>
  <c r="OW9" i="12"/>
  <c r="OW9" i="25" s="1"/>
  <c r="OO9" i="12"/>
  <c r="OO9" i="25" s="1"/>
  <c r="OG9" i="12"/>
  <c r="OG9" i="25" s="1"/>
  <c r="NY9" i="12"/>
  <c r="NY9" i="25" s="1"/>
  <c r="NQ9" i="12"/>
  <c r="NQ9" i="25" s="1"/>
  <c r="NI9" i="12"/>
  <c r="NI9" i="25" s="1"/>
  <c r="NA9" i="12"/>
  <c r="NA9" i="25" s="1"/>
  <c r="MS9" i="12"/>
  <c r="MS9" i="25" s="1"/>
  <c r="MK9" i="12"/>
  <c r="MK9" i="25" s="1"/>
  <c r="MC9" i="12"/>
  <c r="MC9" i="25" s="1"/>
  <c r="LU9" i="12"/>
  <c r="LU9" i="25" s="1"/>
  <c r="LM9" i="12"/>
  <c r="LM9" i="25" s="1"/>
  <c r="LE9" i="12"/>
  <c r="LE9" i="25" s="1"/>
  <c r="KW9" i="12"/>
  <c r="KW9" i="25" s="1"/>
  <c r="KO9" i="12"/>
  <c r="KO9" i="25" s="1"/>
  <c r="KG9" i="12"/>
  <c r="KG9" i="25" s="1"/>
  <c r="JY9" i="12"/>
  <c r="JY9" i="25" s="1"/>
  <c r="JQ9" i="12"/>
  <c r="JQ9" i="25" s="1"/>
  <c r="JI9" i="12"/>
  <c r="JI9" i="25" s="1"/>
  <c r="JA9" i="12"/>
  <c r="JA9" i="25" s="1"/>
  <c r="IS9" i="12"/>
  <c r="IS9" i="25" s="1"/>
  <c r="IK9" i="12"/>
  <c r="IK9" i="25" s="1"/>
  <c r="IC9" i="12"/>
  <c r="IC9" i="25" s="1"/>
  <c r="HU9" i="12"/>
  <c r="HU9" i="25" s="1"/>
  <c r="HM9" i="12"/>
  <c r="HM9" i="25" s="1"/>
  <c r="HE9" i="12"/>
  <c r="HE9" i="25" s="1"/>
  <c r="GW9" i="12"/>
  <c r="GW9" i="25" s="1"/>
  <c r="GO9" i="12"/>
  <c r="GO9" i="25" s="1"/>
  <c r="GG9" i="12"/>
  <c r="GG9" i="25" s="1"/>
  <c r="FY9" i="12"/>
  <c r="FY9" i="25" s="1"/>
  <c r="FQ9" i="12"/>
  <c r="FQ9" i="25" s="1"/>
  <c r="FI9" i="12"/>
  <c r="FI9" i="25" s="1"/>
  <c r="FA9" i="12"/>
  <c r="FA9" i="25" s="1"/>
  <c r="ES9" i="12"/>
  <c r="ES9" i="25" s="1"/>
  <c r="EK9" i="12"/>
  <c r="EK9" i="25" s="1"/>
  <c r="EC9" i="12"/>
  <c r="EC9" i="25" s="1"/>
  <c r="DU9" i="12"/>
  <c r="DU9" i="25" s="1"/>
  <c r="DB9" i="12"/>
  <c r="CK9" i="12"/>
  <c r="BZ9" i="12"/>
  <c r="BR9" i="12"/>
  <c r="BJ9" i="12"/>
  <c r="BB9" i="12"/>
  <c r="AT9" i="12"/>
  <c r="AL9" i="12"/>
  <c r="AD9" i="12"/>
  <c r="V9" i="12"/>
  <c r="N9" i="12"/>
  <c r="F9" i="12"/>
  <c r="XS8" i="12"/>
  <c r="XS8" i="25" s="1"/>
  <c r="XI8" i="12"/>
  <c r="XI8" i="25" s="1"/>
  <c r="XA8" i="12"/>
  <c r="XA8" i="25" s="1"/>
  <c r="WS8" i="12"/>
  <c r="WS8" i="25" s="1"/>
  <c r="WK8" i="12"/>
  <c r="WK8" i="25" s="1"/>
  <c r="WC8" i="12"/>
  <c r="WC8" i="25" s="1"/>
  <c r="VU8" i="12"/>
  <c r="VU8" i="25" s="1"/>
  <c r="VM8" i="12"/>
  <c r="VM8" i="25" s="1"/>
  <c r="VE8" i="12"/>
  <c r="VE8" i="25" s="1"/>
  <c r="UW8" i="12"/>
  <c r="UW8" i="25" s="1"/>
  <c r="UO8" i="12"/>
  <c r="UO8" i="25" s="1"/>
  <c r="UG8" i="12"/>
  <c r="UG8" i="25" s="1"/>
  <c r="TY8" i="12"/>
  <c r="TY8" i="25" s="1"/>
  <c r="TQ8" i="12"/>
  <c r="TQ8" i="25" s="1"/>
  <c r="TI8" i="12"/>
  <c r="TI8" i="25" s="1"/>
  <c r="TA8" i="12"/>
  <c r="TA8" i="25" s="1"/>
  <c r="SS8" i="12"/>
  <c r="SS8" i="25" s="1"/>
  <c r="SK8" i="12"/>
  <c r="SK8" i="25" s="1"/>
  <c r="SC8" i="12"/>
  <c r="SC8" i="25" s="1"/>
  <c r="RU8" i="12"/>
  <c r="RU8" i="25" s="1"/>
  <c r="RM8" i="12"/>
  <c r="RM8" i="25" s="1"/>
  <c r="RE8" i="12"/>
  <c r="RE8" i="25" s="1"/>
  <c r="QW8" i="12"/>
  <c r="QW8" i="25" s="1"/>
  <c r="QO8" i="12"/>
  <c r="QO8" i="25" s="1"/>
  <c r="QG8" i="12"/>
  <c r="QG8" i="25" s="1"/>
  <c r="PY8" i="12"/>
  <c r="PY8" i="25" s="1"/>
  <c r="PQ8" i="12"/>
  <c r="PQ8" i="25" s="1"/>
  <c r="PI8" i="12"/>
  <c r="PI8" i="25" s="1"/>
  <c r="PA8" i="12"/>
  <c r="PA8" i="25" s="1"/>
  <c r="OS8" i="12"/>
  <c r="OS8" i="25" s="1"/>
  <c r="OK8" i="12"/>
  <c r="OK8" i="25" s="1"/>
  <c r="OC8" i="12"/>
  <c r="OC8" i="25" s="1"/>
  <c r="NU8" i="12"/>
  <c r="NU8" i="25" s="1"/>
  <c r="NM8" i="12"/>
  <c r="NM8" i="25" s="1"/>
  <c r="NE8" i="12"/>
  <c r="NE8" i="25" s="1"/>
  <c r="MW8" i="12"/>
  <c r="MW8" i="25" s="1"/>
  <c r="MO8" i="12"/>
  <c r="MO8" i="25" s="1"/>
  <c r="MG8" i="12"/>
  <c r="MG8" i="25" s="1"/>
  <c r="LY8" i="12"/>
  <c r="LY8" i="25" s="1"/>
  <c r="LQ8" i="12"/>
  <c r="LQ8" i="25" s="1"/>
  <c r="LI8" i="12"/>
  <c r="LI8" i="25" s="1"/>
  <c r="LA8" i="12"/>
  <c r="LA8" i="25" s="1"/>
  <c r="KS8" i="12"/>
  <c r="KS8" i="25" s="1"/>
  <c r="KK8" i="12"/>
  <c r="KK8" i="25" s="1"/>
  <c r="KC8" i="12"/>
  <c r="KC8" i="25" s="1"/>
  <c r="JU8" i="12"/>
  <c r="JU8" i="25" s="1"/>
  <c r="JM8" i="12"/>
  <c r="JM8" i="25" s="1"/>
  <c r="JE8" i="12"/>
  <c r="JE8" i="25" s="1"/>
  <c r="IW8" i="12"/>
  <c r="IW8" i="25" s="1"/>
  <c r="IO8" i="12"/>
  <c r="IO8" i="25" s="1"/>
  <c r="IG8" i="12"/>
  <c r="IG8" i="25" s="1"/>
  <c r="HY8" i="12"/>
  <c r="HY8" i="25" s="1"/>
  <c r="HQ8" i="12"/>
  <c r="HQ8" i="25" s="1"/>
  <c r="HI8" i="12"/>
  <c r="HI8" i="25" s="1"/>
  <c r="HA8" i="12"/>
  <c r="HA8" i="25" s="1"/>
  <c r="GS8" i="12"/>
  <c r="GS8" i="25" s="1"/>
  <c r="GK8" i="12"/>
  <c r="GK8" i="25" s="1"/>
  <c r="GC8" i="12"/>
  <c r="GC8" i="25" s="1"/>
  <c r="FU8" i="12"/>
  <c r="FU8" i="25" s="1"/>
  <c r="FM8" i="12"/>
  <c r="FM8" i="25" s="1"/>
  <c r="FE8" i="12"/>
  <c r="FE8" i="25" s="1"/>
  <c r="EW8" i="12"/>
  <c r="EW8" i="25" s="1"/>
  <c r="EO8" i="12"/>
  <c r="EO8" i="25" s="1"/>
  <c r="EG8" i="12"/>
  <c r="EG8" i="25" s="1"/>
  <c r="DY8" i="12"/>
  <c r="DY8" i="25" s="1"/>
  <c r="DQ8" i="12"/>
  <c r="DQ8" i="25" s="1"/>
  <c r="CO8" i="12"/>
  <c r="CG8" i="12"/>
  <c r="BV8" i="12"/>
  <c r="BN8" i="12"/>
  <c r="BF8" i="12"/>
  <c r="AX8" i="12"/>
  <c r="AP8" i="12"/>
  <c r="AH8" i="12"/>
  <c r="Z8" i="12"/>
  <c r="R8" i="12"/>
  <c r="J8" i="12"/>
  <c r="XW7" i="12"/>
  <c r="XW7" i="25" s="1"/>
  <c r="XM7" i="12"/>
  <c r="XM7" i="25" s="1"/>
  <c r="XE7" i="12"/>
  <c r="XE7" i="25" s="1"/>
  <c r="WW7" i="12"/>
  <c r="WW7" i="25" s="1"/>
  <c r="WO7" i="12"/>
  <c r="WO7" i="25" s="1"/>
  <c r="WG7" i="12"/>
  <c r="WG7" i="25" s="1"/>
  <c r="VY7" i="12"/>
  <c r="VY7" i="25" s="1"/>
  <c r="VQ7" i="12"/>
  <c r="VQ7" i="25" s="1"/>
  <c r="VI7" i="12"/>
  <c r="VI7" i="25" s="1"/>
  <c r="VA7" i="12"/>
  <c r="VA7" i="25" s="1"/>
  <c r="US7" i="12"/>
  <c r="US7" i="25" s="1"/>
  <c r="UK7" i="12"/>
  <c r="UK7" i="25" s="1"/>
  <c r="UC7" i="12"/>
  <c r="UC7" i="25" s="1"/>
  <c r="TU7" i="12"/>
  <c r="TU7" i="25" s="1"/>
  <c r="TM7" i="12"/>
  <c r="TM7" i="25" s="1"/>
  <c r="TE7" i="12"/>
  <c r="TE7" i="25" s="1"/>
  <c r="SW7" i="12"/>
  <c r="SW7" i="25" s="1"/>
  <c r="SO7" i="12"/>
  <c r="SO7" i="25" s="1"/>
  <c r="SG7" i="12"/>
  <c r="SG7" i="25" s="1"/>
  <c r="RY7" i="12"/>
  <c r="RY7" i="25" s="1"/>
  <c r="RQ7" i="12"/>
  <c r="RQ7" i="25" s="1"/>
  <c r="RI7" i="12"/>
  <c r="RI7" i="25" s="1"/>
  <c r="RA7" i="12"/>
  <c r="RA7" i="25" s="1"/>
  <c r="QS7" i="12"/>
  <c r="QS7" i="25" s="1"/>
  <c r="QK7" i="12"/>
  <c r="QK7" i="25" s="1"/>
  <c r="QC7" i="12"/>
  <c r="QC7" i="25" s="1"/>
  <c r="PU7" i="12"/>
  <c r="PU7" i="25" s="1"/>
  <c r="PM7" i="12"/>
  <c r="PM7" i="25" s="1"/>
  <c r="PE7" i="12"/>
  <c r="PE7" i="25" s="1"/>
  <c r="OW7" i="12"/>
  <c r="OW7" i="25" s="1"/>
  <c r="OO7" i="12"/>
  <c r="OO7" i="25" s="1"/>
  <c r="OG7" i="12"/>
  <c r="OG7" i="25" s="1"/>
  <c r="NY7" i="12"/>
  <c r="NY7" i="25" s="1"/>
  <c r="NQ7" i="12"/>
  <c r="NQ7" i="25" s="1"/>
  <c r="NI7" i="12"/>
  <c r="NI7" i="25" s="1"/>
  <c r="NA7" i="12"/>
  <c r="NA7" i="25" s="1"/>
  <c r="MS7" i="12"/>
  <c r="MS7" i="25" s="1"/>
  <c r="MK7" i="12"/>
  <c r="MK7" i="25" s="1"/>
  <c r="MC7" i="12"/>
  <c r="MC7" i="25" s="1"/>
  <c r="LU7" i="12"/>
  <c r="LU7" i="25" s="1"/>
  <c r="LM7" i="12"/>
  <c r="LM7" i="25" s="1"/>
  <c r="LE7" i="12"/>
  <c r="LE7" i="25" s="1"/>
  <c r="KW7" i="12"/>
  <c r="KW7" i="25" s="1"/>
  <c r="KO7" i="12"/>
  <c r="KO7" i="25" s="1"/>
  <c r="KG7" i="12"/>
  <c r="KG7" i="25" s="1"/>
  <c r="JY7" i="12"/>
  <c r="JY7" i="25" s="1"/>
  <c r="JQ7" i="12"/>
  <c r="JQ7" i="25" s="1"/>
  <c r="JI7" i="12"/>
  <c r="JI7" i="25" s="1"/>
  <c r="JA7" i="12"/>
  <c r="JA7" i="25" s="1"/>
  <c r="IS7" i="12"/>
  <c r="IS7" i="25" s="1"/>
  <c r="IK7" i="12"/>
  <c r="IK7" i="25" s="1"/>
  <c r="IC7" i="12"/>
  <c r="IC7" i="25" s="1"/>
  <c r="HU7" i="12"/>
  <c r="HU7" i="25" s="1"/>
  <c r="HM7" i="12"/>
  <c r="HM7" i="25" s="1"/>
  <c r="HE7" i="12"/>
  <c r="HE7" i="25" s="1"/>
  <c r="GW7" i="12"/>
  <c r="GW7" i="25" s="1"/>
  <c r="GO7" i="12"/>
  <c r="GO7" i="25" s="1"/>
  <c r="GG7" i="12"/>
  <c r="GG7" i="25" s="1"/>
  <c r="FY7" i="12"/>
  <c r="FY7" i="25" s="1"/>
  <c r="FQ7" i="12"/>
  <c r="FQ7" i="25" s="1"/>
  <c r="FI7" i="12"/>
  <c r="FI7" i="25" s="1"/>
  <c r="FA7" i="12"/>
  <c r="FA7" i="25" s="1"/>
  <c r="ES7" i="12"/>
  <c r="ES7" i="25" s="1"/>
  <c r="EK7" i="12"/>
  <c r="EK7" i="25" s="1"/>
  <c r="EC7" i="12"/>
  <c r="EC7" i="25" s="1"/>
  <c r="DU7" i="12"/>
  <c r="DU7" i="25" s="1"/>
  <c r="DB7" i="12"/>
  <c r="CK7" i="12"/>
  <c r="BZ7" i="12"/>
  <c r="BR7" i="12"/>
  <c r="BJ7" i="12"/>
  <c r="BB7" i="12"/>
  <c r="AT7" i="12"/>
  <c r="AL7" i="12"/>
  <c r="AD7" i="12"/>
  <c r="V7" i="12"/>
  <c r="N7" i="12"/>
  <c r="F7" i="12"/>
  <c r="XS6" i="12"/>
  <c r="XS6" i="25" s="1"/>
  <c r="XI6" i="12"/>
  <c r="XI6" i="25" s="1"/>
  <c r="XA6" i="12"/>
  <c r="XA6" i="25" s="1"/>
  <c r="WS6" i="12"/>
  <c r="WS6" i="25" s="1"/>
  <c r="WK6" i="12"/>
  <c r="WK6" i="25" s="1"/>
  <c r="WC6" i="12"/>
  <c r="WC6" i="25" s="1"/>
  <c r="VU6" i="12"/>
  <c r="VU6" i="25" s="1"/>
  <c r="VM6" i="12"/>
  <c r="VM6" i="25" s="1"/>
  <c r="VE6" i="12"/>
  <c r="VE6" i="25" s="1"/>
  <c r="UW6" i="12"/>
  <c r="UW6" i="25" s="1"/>
  <c r="UO6" i="12"/>
  <c r="UO6" i="25" s="1"/>
  <c r="UG6" i="12"/>
  <c r="UG6" i="25" s="1"/>
  <c r="TY6" i="12"/>
  <c r="TY6" i="25" s="1"/>
  <c r="TQ6" i="12"/>
  <c r="TQ6" i="25" s="1"/>
  <c r="TI6" i="12"/>
  <c r="TI6" i="25" s="1"/>
  <c r="TA6" i="12"/>
  <c r="TA6" i="25" s="1"/>
  <c r="SS6" i="12"/>
  <c r="SS6" i="25" s="1"/>
  <c r="SK6" i="12"/>
  <c r="SK6" i="25" s="1"/>
  <c r="SC6" i="12"/>
  <c r="SC6" i="25" s="1"/>
  <c r="RU6" i="12"/>
  <c r="RU6" i="25" s="1"/>
  <c r="RM6" i="12"/>
  <c r="RM6" i="25" s="1"/>
  <c r="RE6" i="12"/>
  <c r="RE6" i="25" s="1"/>
  <c r="QW6" i="12"/>
  <c r="QW6" i="25" s="1"/>
  <c r="QO6" i="12"/>
  <c r="QO6" i="25" s="1"/>
  <c r="QG6" i="12"/>
  <c r="QG6" i="25" s="1"/>
  <c r="PY6" i="12"/>
  <c r="PY6" i="25" s="1"/>
  <c r="PQ6" i="12"/>
  <c r="PQ6" i="25" s="1"/>
  <c r="PI6" i="12"/>
  <c r="PI6" i="25" s="1"/>
  <c r="PA6" i="12"/>
  <c r="PA6" i="25" s="1"/>
  <c r="OS6" i="12"/>
  <c r="OS6" i="25" s="1"/>
  <c r="OK6" i="12"/>
  <c r="OK6" i="25" s="1"/>
  <c r="OC6" i="12"/>
  <c r="OC6" i="25" s="1"/>
  <c r="NU6" i="12"/>
  <c r="NU6" i="25" s="1"/>
  <c r="NM6" i="12"/>
  <c r="NM6" i="25" s="1"/>
  <c r="NE6" i="12"/>
  <c r="NE6" i="25" s="1"/>
  <c r="MW6" i="12"/>
  <c r="MW6" i="25" s="1"/>
  <c r="MO6" i="12"/>
  <c r="MO6" i="25" s="1"/>
  <c r="MG6" i="12"/>
  <c r="MG6" i="25" s="1"/>
  <c r="LY6" i="12"/>
  <c r="LY6" i="25" s="1"/>
  <c r="LQ6" i="12"/>
  <c r="LQ6" i="25" s="1"/>
  <c r="LI6" i="12"/>
  <c r="LI6" i="25" s="1"/>
  <c r="LA6" i="12"/>
  <c r="LA6" i="25" s="1"/>
  <c r="KS6" i="12"/>
  <c r="KS6" i="25" s="1"/>
  <c r="KK6" i="12"/>
  <c r="KK6" i="25" s="1"/>
  <c r="KC6" i="12"/>
  <c r="KC6" i="25" s="1"/>
  <c r="JU6" i="12"/>
  <c r="JU6" i="25" s="1"/>
  <c r="JM6" i="12"/>
  <c r="JM6" i="25" s="1"/>
  <c r="JE6" i="12"/>
  <c r="JE6" i="25" s="1"/>
  <c r="IW6" i="12"/>
  <c r="IW6" i="25" s="1"/>
  <c r="IO6" i="12"/>
  <c r="IO6" i="25" s="1"/>
  <c r="IG6" i="12"/>
  <c r="IG6" i="25" s="1"/>
  <c r="HY6" i="12"/>
  <c r="HY6" i="25" s="1"/>
  <c r="HQ6" i="12"/>
  <c r="HQ6" i="25" s="1"/>
  <c r="HI6" i="12"/>
  <c r="HI6" i="25" s="1"/>
  <c r="HA6" i="12"/>
  <c r="HA6" i="25" s="1"/>
  <c r="GS6" i="12"/>
  <c r="GS6" i="25" s="1"/>
  <c r="GK6" i="12"/>
  <c r="GK6" i="25" s="1"/>
  <c r="GC6" i="12"/>
  <c r="GC6" i="25" s="1"/>
  <c r="FU6" i="12"/>
  <c r="FU6" i="25" s="1"/>
  <c r="FM6" i="12"/>
  <c r="FM6" i="25" s="1"/>
  <c r="FE6" i="12"/>
  <c r="FE6" i="25" s="1"/>
  <c r="EW6" i="12"/>
  <c r="EW6" i="25" s="1"/>
  <c r="EO6" i="12"/>
  <c r="EO6" i="25" s="1"/>
  <c r="EG6" i="12"/>
  <c r="EG6" i="25" s="1"/>
  <c r="DY6" i="12"/>
  <c r="DY6" i="25" s="1"/>
  <c r="DQ6" i="12"/>
  <c r="DQ6" i="25" s="1"/>
  <c r="CO6" i="12"/>
  <c r="CG6" i="12"/>
  <c r="BV6" i="12"/>
  <c r="BN6" i="12"/>
  <c r="BF6" i="12"/>
  <c r="AX6" i="12"/>
  <c r="AP6" i="12"/>
  <c r="AH6" i="12"/>
  <c r="Z6" i="12"/>
  <c r="R6" i="12"/>
  <c r="J6" i="12"/>
  <c r="XW5" i="12"/>
  <c r="XW5" i="25" s="1"/>
  <c r="XM5" i="12"/>
  <c r="XM5" i="25" s="1"/>
  <c r="XE5" i="12"/>
  <c r="XE5" i="25" s="1"/>
  <c r="WW5" i="12"/>
  <c r="WW5" i="25" s="1"/>
  <c r="WO5" i="12"/>
  <c r="WO5" i="25" s="1"/>
  <c r="WG5" i="12"/>
  <c r="WG5" i="25" s="1"/>
  <c r="VY5" i="12"/>
  <c r="VY5" i="25" s="1"/>
  <c r="VQ5" i="12"/>
  <c r="VQ5" i="25" s="1"/>
  <c r="VI5" i="12"/>
  <c r="VI5" i="25" s="1"/>
  <c r="VA5" i="12"/>
  <c r="VA5" i="25" s="1"/>
  <c r="US5" i="12"/>
  <c r="US5" i="25" s="1"/>
  <c r="UK5" i="12"/>
  <c r="UK5" i="25" s="1"/>
  <c r="UC5" i="12"/>
  <c r="UC5" i="25" s="1"/>
  <c r="TU5" i="12"/>
  <c r="TU5" i="25" s="1"/>
  <c r="TM5" i="12"/>
  <c r="TM5" i="25" s="1"/>
  <c r="TE5" i="12"/>
  <c r="TE5" i="25" s="1"/>
  <c r="SW5" i="12"/>
  <c r="SW5" i="25" s="1"/>
  <c r="SO5" i="12"/>
  <c r="SO5" i="25" s="1"/>
  <c r="SG5" i="12"/>
  <c r="SG5" i="25" s="1"/>
  <c r="RY5" i="12"/>
  <c r="RY5" i="25" s="1"/>
  <c r="RQ5" i="12"/>
  <c r="RQ5" i="25" s="1"/>
  <c r="RI5" i="12"/>
  <c r="RI5" i="25" s="1"/>
  <c r="RA5" i="12"/>
  <c r="RA5" i="25" s="1"/>
  <c r="QS5" i="12"/>
  <c r="QS5" i="25" s="1"/>
  <c r="QK5" i="12"/>
  <c r="QK5" i="25" s="1"/>
  <c r="QC5" i="12"/>
  <c r="QC5" i="25" s="1"/>
  <c r="PU5" i="12"/>
  <c r="PU5" i="25" s="1"/>
  <c r="PM5" i="12"/>
  <c r="PM5" i="25" s="1"/>
  <c r="PE5" i="12"/>
  <c r="PE5" i="25" s="1"/>
  <c r="OW5" i="12"/>
  <c r="OW5" i="25" s="1"/>
  <c r="OO5" i="12"/>
  <c r="OO5" i="25" s="1"/>
  <c r="OG5" i="12"/>
  <c r="OG5" i="25" s="1"/>
  <c r="NY5" i="12"/>
  <c r="NY5" i="25" s="1"/>
  <c r="NQ5" i="12"/>
  <c r="NQ5" i="25" s="1"/>
  <c r="QB27" i="12"/>
  <c r="QB27" i="25" s="1"/>
  <c r="UF26" i="12"/>
  <c r="UF26" i="25" s="1"/>
  <c r="Q26" i="12"/>
  <c r="ER25" i="12"/>
  <c r="ER25" i="25" s="1"/>
  <c r="IV24" i="12"/>
  <c r="IV24" i="25" s="1"/>
  <c r="SV23" i="12"/>
  <c r="SV23" i="25" s="1"/>
  <c r="LH22" i="12"/>
  <c r="LH22" i="25" s="1"/>
  <c r="V22" i="31" s="1"/>
  <c r="PL21" i="12"/>
  <c r="PL21" i="25" s="1"/>
  <c r="TP20" i="12"/>
  <c r="TP20" i="25" s="1"/>
  <c r="IN20" i="12"/>
  <c r="IN20" i="25" s="1"/>
  <c r="EO20" i="12"/>
  <c r="EO20" i="25" s="1"/>
  <c r="T20" i="12"/>
  <c r="UR19" i="12"/>
  <c r="UR19" i="25" s="1"/>
  <c r="RJ19" i="12"/>
  <c r="RJ19" i="25" s="1"/>
  <c r="OJ19" i="12"/>
  <c r="OJ19" i="25" s="1"/>
  <c r="LX19" i="12"/>
  <c r="LX19" i="25" s="1"/>
  <c r="JL19" i="12"/>
  <c r="JL19" i="25" s="1"/>
  <c r="GZ19" i="12"/>
  <c r="GZ19" i="25" s="1"/>
  <c r="EN19" i="12"/>
  <c r="EN19" i="25" s="1"/>
  <c r="BE19" i="12"/>
  <c r="XL18" i="12"/>
  <c r="XL18" i="25" s="1"/>
  <c r="UZ18" i="12"/>
  <c r="UZ18" i="25" s="1"/>
  <c r="SN18" i="12"/>
  <c r="SN18" i="25" s="1"/>
  <c r="QB18" i="12"/>
  <c r="QB18" i="25" s="1"/>
  <c r="NP18" i="12"/>
  <c r="NP18" i="25" s="1"/>
  <c r="LD18" i="12"/>
  <c r="LD18" i="25" s="1"/>
  <c r="IR18" i="12"/>
  <c r="IR18" i="25" s="1"/>
  <c r="GF18" i="12"/>
  <c r="GF18" i="25" s="1"/>
  <c r="DT18" i="12"/>
  <c r="DT18" i="25" s="1"/>
  <c r="AK18" i="12"/>
  <c r="WR17" i="12"/>
  <c r="WR17" i="25" s="1"/>
  <c r="UF17" i="12"/>
  <c r="UF17" i="25" s="1"/>
  <c r="RT17" i="12"/>
  <c r="RT17" i="25" s="1"/>
  <c r="PH17" i="12"/>
  <c r="PH17" i="25" s="1"/>
  <c r="MV17" i="12"/>
  <c r="MV17" i="25" s="1"/>
  <c r="KJ17" i="12"/>
  <c r="KJ17" i="25" s="1"/>
  <c r="HX17" i="12"/>
  <c r="HX17" i="25" s="1"/>
  <c r="FL17" i="12"/>
  <c r="FL17" i="25" s="1"/>
  <c r="CF17" i="12"/>
  <c r="Q17" i="12"/>
  <c r="VX16" i="12"/>
  <c r="VX16" i="25" s="1"/>
  <c r="TL16" i="12"/>
  <c r="TL16" i="25" s="1"/>
  <c r="QZ16" i="12"/>
  <c r="QZ16" i="25" s="1"/>
  <c r="ON16" i="12"/>
  <c r="ON16" i="25" s="1"/>
  <c r="MB16" i="12"/>
  <c r="MB16" i="25" s="1"/>
  <c r="JP16" i="12"/>
  <c r="JP16" i="25" s="1"/>
  <c r="HD16" i="12"/>
  <c r="HD16" i="25" s="1"/>
  <c r="ER16" i="12"/>
  <c r="ER16" i="25" s="1"/>
  <c r="BI16" i="12"/>
  <c r="XR15" i="12"/>
  <c r="XR15" i="25" s="1"/>
  <c r="VD15" i="12"/>
  <c r="VD15" i="25" s="1"/>
  <c r="SR15" i="12"/>
  <c r="SR15" i="25" s="1"/>
  <c r="QF15" i="12"/>
  <c r="QF15" i="25" s="1"/>
  <c r="NT15" i="12"/>
  <c r="NT15" i="25" s="1"/>
  <c r="LH15" i="12"/>
  <c r="LH15" i="25" s="1"/>
  <c r="V15" i="31" s="1"/>
  <c r="IV15" i="12"/>
  <c r="IV15" i="25" s="1"/>
  <c r="GJ15" i="12"/>
  <c r="GJ15" i="25" s="1"/>
  <c r="DX15" i="12"/>
  <c r="DX15" i="25" s="1"/>
  <c r="AO15" i="12"/>
  <c r="WV14" i="12"/>
  <c r="WV14" i="25" s="1"/>
  <c r="UJ14" i="12"/>
  <c r="UJ14" i="25" s="1"/>
  <c r="RX14" i="12"/>
  <c r="RX14" i="25" s="1"/>
  <c r="PL14" i="12"/>
  <c r="PL14" i="25" s="1"/>
  <c r="MZ14" i="12"/>
  <c r="MZ14" i="25" s="1"/>
  <c r="KN14" i="12"/>
  <c r="KN14" i="25" s="1"/>
  <c r="IB14" i="12"/>
  <c r="IB14" i="25" s="1"/>
  <c r="FP14" i="12"/>
  <c r="FP14" i="25" s="1"/>
  <c r="CJ14" i="12"/>
  <c r="U14" i="12"/>
  <c r="WB13" i="12"/>
  <c r="WB13" i="25" s="1"/>
  <c r="TP13" i="12"/>
  <c r="TP13" i="25" s="1"/>
  <c r="RD13" i="12"/>
  <c r="RD13" i="25" s="1"/>
  <c r="OR13" i="12"/>
  <c r="OR13" i="25" s="1"/>
  <c r="MF13" i="12"/>
  <c r="MF13" i="25" s="1"/>
  <c r="JT13" i="12"/>
  <c r="JT13" i="25" s="1"/>
  <c r="HH13" i="12"/>
  <c r="HH13" i="25" s="1"/>
  <c r="GB13" i="12"/>
  <c r="GB13" i="25" s="1"/>
  <c r="EV13" i="12"/>
  <c r="EV13" i="25" s="1"/>
  <c r="DP13" i="12"/>
  <c r="DP13" i="25" s="1"/>
  <c r="AW13" i="12"/>
  <c r="AF13" i="12"/>
  <c r="P13" i="12"/>
  <c r="XU12" i="12"/>
  <c r="XU12" i="25" s="1"/>
  <c r="XC12" i="12"/>
  <c r="XC12" i="25" s="1"/>
  <c r="WM12" i="12"/>
  <c r="WM12" i="25" s="1"/>
  <c r="VW12" i="12"/>
  <c r="VW12" i="25" s="1"/>
  <c r="VG12" i="12"/>
  <c r="VG12" i="25" s="1"/>
  <c r="UQ12" i="12"/>
  <c r="UQ12" i="25" s="1"/>
  <c r="UA12" i="12"/>
  <c r="UA12" i="25" s="1"/>
  <c r="SU12" i="12"/>
  <c r="SU12" i="25" s="1"/>
  <c r="SE12" i="12"/>
  <c r="SE12" i="25" s="1"/>
  <c r="RO12" i="12"/>
  <c r="RO12" i="25" s="1"/>
  <c r="QY12" i="12"/>
  <c r="QY12" i="25" s="1"/>
  <c r="QI12" i="12"/>
  <c r="QI12" i="25" s="1"/>
  <c r="PS12" i="12"/>
  <c r="PS12" i="25" s="1"/>
  <c r="PC12" i="12"/>
  <c r="PC12" i="25" s="1"/>
  <c r="OM12" i="12"/>
  <c r="OM12" i="25" s="1"/>
  <c r="NX12" i="12"/>
  <c r="NX12" i="25" s="1"/>
  <c r="NL12" i="12"/>
  <c r="NL12" i="25" s="1"/>
  <c r="MY12" i="12"/>
  <c r="MY12" i="25" s="1"/>
  <c r="MM12" i="12"/>
  <c r="MM12" i="25" s="1"/>
  <c r="LZ12" i="12"/>
  <c r="LZ12" i="25" s="1"/>
  <c r="LL12" i="12"/>
  <c r="LL12" i="25" s="1"/>
  <c r="KZ12" i="12"/>
  <c r="KZ12" i="25" s="1"/>
  <c r="KM12" i="12"/>
  <c r="KM12" i="25" s="1"/>
  <c r="KA12" i="12"/>
  <c r="KA12" i="25" s="1"/>
  <c r="JN12" i="12"/>
  <c r="JN12" i="25" s="1"/>
  <c r="IZ12" i="12"/>
  <c r="IZ12" i="25" s="1"/>
  <c r="IN12" i="12"/>
  <c r="IN12" i="25" s="1"/>
  <c r="IC12" i="12"/>
  <c r="IC12" i="25" s="1"/>
  <c r="HS12" i="12"/>
  <c r="HS12" i="25" s="1"/>
  <c r="HH12" i="12"/>
  <c r="HH12" i="25" s="1"/>
  <c r="GW12" i="12"/>
  <c r="GW12" i="25" s="1"/>
  <c r="GM12" i="12"/>
  <c r="GM12" i="25" s="1"/>
  <c r="GD12" i="12"/>
  <c r="GD12" i="25" s="1"/>
  <c r="FU12" i="12"/>
  <c r="FU12" i="25" s="1"/>
  <c r="FL12" i="12"/>
  <c r="FL12" i="25" s="1"/>
  <c r="FC12" i="12"/>
  <c r="FC12" i="25" s="1"/>
  <c r="ES12" i="12"/>
  <c r="ES12" i="25" s="1"/>
  <c r="EJ12" i="12"/>
  <c r="EJ12" i="25" s="1"/>
  <c r="EA12" i="12"/>
  <c r="EA12" i="25" s="1"/>
  <c r="DR12" i="12"/>
  <c r="DR12" i="25" s="1"/>
  <c r="CO12" i="12"/>
  <c r="CF12" i="12"/>
  <c r="BT12" i="12"/>
  <c r="BB12" i="12"/>
  <c r="AS12" i="12"/>
  <c r="AJ12" i="12"/>
  <c r="AA12" i="12"/>
  <c r="R12" i="12"/>
  <c r="I12" i="12"/>
  <c r="XV11" i="12"/>
  <c r="XV11" i="25" s="1"/>
  <c r="XL11" i="12"/>
  <c r="XL11" i="25" s="1"/>
  <c r="XD11" i="12"/>
  <c r="XD11" i="25" s="1"/>
  <c r="WV11" i="12"/>
  <c r="WV11" i="25" s="1"/>
  <c r="WN11" i="12"/>
  <c r="WN11" i="25" s="1"/>
  <c r="WF11" i="12"/>
  <c r="WF11" i="25" s="1"/>
  <c r="VX11" i="12"/>
  <c r="VX11" i="25" s="1"/>
  <c r="VP11" i="12"/>
  <c r="VP11" i="25" s="1"/>
  <c r="VH11" i="12"/>
  <c r="VH11" i="25" s="1"/>
  <c r="UZ11" i="12"/>
  <c r="UZ11" i="25" s="1"/>
  <c r="UR11" i="12"/>
  <c r="UR11" i="25" s="1"/>
  <c r="UJ11" i="12"/>
  <c r="UJ11" i="25" s="1"/>
  <c r="UB11" i="12"/>
  <c r="UB11" i="25" s="1"/>
  <c r="TT11" i="12"/>
  <c r="TT11" i="25" s="1"/>
  <c r="TL11" i="12"/>
  <c r="TL11" i="25" s="1"/>
  <c r="TD11" i="12"/>
  <c r="TD11" i="25" s="1"/>
  <c r="SV11" i="12"/>
  <c r="SV11" i="25" s="1"/>
  <c r="SN11" i="12"/>
  <c r="SN11" i="25" s="1"/>
  <c r="SF11" i="12"/>
  <c r="SF11" i="25" s="1"/>
  <c r="RX11" i="12"/>
  <c r="RX11" i="25" s="1"/>
  <c r="RP11" i="12"/>
  <c r="RP11" i="25" s="1"/>
  <c r="RH11" i="12"/>
  <c r="RH11" i="25" s="1"/>
  <c r="QZ11" i="12"/>
  <c r="QZ11" i="25" s="1"/>
  <c r="QR11" i="12"/>
  <c r="QR11" i="25" s="1"/>
  <c r="QJ11" i="12"/>
  <c r="QJ11" i="25" s="1"/>
  <c r="QB11" i="12"/>
  <c r="QB11" i="25" s="1"/>
  <c r="PT11" i="12"/>
  <c r="PT11" i="25" s="1"/>
  <c r="PL11" i="12"/>
  <c r="PL11" i="25" s="1"/>
  <c r="PD11" i="12"/>
  <c r="PD11" i="25" s="1"/>
  <c r="OV11" i="12"/>
  <c r="OV11" i="25" s="1"/>
  <c r="ON11" i="12"/>
  <c r="ON11" i="25" s="1"/>
  <c r="OF11" i="12"/>
  <c r="OF11" i="25" s="1"/>
  <c r="NX11" i="12"/>
  <c r="NX11" i="25" s="1"/>
  <c r="NP11" i="12"/>
  <c r="NP11" i="25" s="1"/>
  <c r="NH11" i="12"/>
  <c r="NH11" i="25" s="1"/>
  <c r="MZ11" i="12"/>
  <c r="MZ11" i="25" s="1"/>
  <c r="MR11" i="12"/>
  <c r="MR11" i="25" s="1"/>
  <c r="MJ11" i="12"/>
  <c r="MJ11" i="25" s="1"/>
  <c r="MB11" i="12"/>
  <c r="MB11" i="25" s="1"/>
  <c r="LT11" i="12"/>
  <c r="LT11" i="25" s="1"/>
  <c r="LL11" i="12"/>
  <c r="LL11" i="25" s="1"/>
  <c r="LD11" i="12"/>
  <c r="LD11" i="25" s="1"/>
  <c r="KV11" i="12"/>
  <c r="KV11" i="25" s="1"/>
  <c r="KN11" i="12"/>
  <c r="KN11" i="25" s="1"/>
  <c r="KF11" i="12"/>
  <c r="KF11" i="25" s="1"/>
  <c r="JX11" i="12"/>
  <c r="JX11" i="25" s="1"/>
  <c r="JP11" i="12"/>
  <c r="JP11" i="25" s="1"/>
  <c r="JH11" i="12"/>
  <c r="JH11" i="25" s="1"/>
  <c r="IZ11" i="12"/>
  <c r="IZ11" i="25" s="1"/>
  <c r="IR11" i="12"/>
  <c r="IR11" i="25" s="1"/>
  <c r="IJ11" i="12"/>
  <c r="IJ11" i="25" s="1"/>
  <c r="IB11" i="12"/>
  <c r="IB11" i="25" s="1"/>
  <c r="HT11" i="12"/>
  <c r="HT11" i="25" s="1"/>
  <c r="HL11" i="12"/>
  <c r="HL11" i="25" s="1"/>
  <c r="HD11" i="12"/>
  <c r="HD11" i="25" s="1"/>
  <c r="GV11" i="12"/>
  <c r="GV11" i="25" s="1"/>
  <c r="GN11" i="12"/>
  <c r="GN11" i="25" s="1"/>
  <c r="GF11" i="12"/>
  <c r="GF11" i="25" s="1"/>
  <c r="FX11" i="12"/>
  <c r="FX11" i="25" s="1"/>
  <c r="FP11" i="12"/>
  <c r="FP11" i="25" s="1"/>
  <c r="FH11" i="12"/>
  <c r="FH11" i="25" s="1"/>
  <c r="EZ11" i="12"/>
  <c r="EZ11" i="25" s="1"/>
  <c r="ER11" i="12"/>
  <c r="ER11" i="25" s="1"/>
  <c r="EJ11" i="12"/>
  <c r="EJ11" i="25" s="1"/>
  <c r="EB11" i="12"/>
  <c r="EB11" i="25" s="1"/>
  <c r="DT11" i="12"/>
  <c r="DT11" i="25" s="1"/>
  <c r="DA11" i="12"/>
  <c r="CJ11" i="12"/>
  <c r="BY11" i="12"/>
  <c r="BQ11" i="12"/>
  <c r="BI11" i="12"/>
  <c r="BA11" i="12"/>
  <c r="AS11" i="12"/>
  <c r="AK11" i="12"/>
  <c r="AC11" i="12"/>
  <c r="U11" i="12"/>
  <c r="M11" i="12"/>
  <c r="E11" i="12"/>
  <c r="XR10" i="12"/>
  <c r="XR10" i="25" s="1"/>
  <c r="XH10" i="12"/>
  <c r="XH10" i="25" s="1"/>
  <c r="WZ10" i="12"/>
  <c r="WZ10" i="25" s="1"/>
  <c r="WR10" i="12"/>
  <c r="WR10" i="25" s="1"/>
  <c r="WJ10" i="12"/>
  <c r="WJ10" i="25" s="1"/>
  <c r="WB10" i="12"/>
  <c r="WB10" i="25" s="1"/>
  <c r="VT10" i="12"/>
  <c r="VT10" i="25" s="1"/>
  <c r="VL10" i="12"/>
  <c r="VL10" i="25" s="1"/>
  <c r="VD10" i="12"/>
  <c r="VD10" i="25" s="1"/>
  <c r="UV10" i="12"/>
  <c r="UV10" i="25" s="1"/>
  <c r="UN10" i="12"/>
  <c r="UN10" i="25" s="1"/>
  <c r="UF10" i="12"/>
  <c r="UF10" i="25" s="1"/>
  <c r="TX10" i="12"/>
  <c r="TX10" i="25" s="1"/>
  <c r="TP10" i="12"/>
  <c r="TP10" i="25" s="1"/>
  <c r="TH10" i="12"/>
  <c r="TH10" i="25" s="1"/>
  <c r="SZ10" i="12"/>
  <c r="SZ10" i="25" s="1"/>
  <c r="SR10" i="12"/>
  <c r="SR10" i="25" s="1"/>
  <c r="SJ10" i="12"/>
  <c r="SJ10" i="25" s="1"/>
  <c r="SB10" i="12"/>
  <c r="SB10" i="25" s="1"/>
  <c r="RT10" i="12"/>
  <c r="RT10" i="25" s="1"/>
  <c r="RL10" i="12"/>
  <c r="RL10" i="25" s="1"/>
  <c r="RD10" i="12"/>
  <c r="RD10" i="25" s="1"/>
  <c r="QV10" i="12"/>
  <c r="QV10" i="25" s="1"/>
  <c r="QN10" i="12"/>
  <c r="QN10" i="25" s="1"/>
  <c r="QF10" i="12"/>
  <c r="QF10" i="25" s="1"/>
  <c r="PX10" i="12"/>
  <c r="PX10" i="25" s="1"/>
  <c r="PP10" i="12"/>
  <c r="PP10" i="25" s="1"/>
  <c r="PH10" i="12"/>
  <c r="PH10" i="25" s="1"/>
  <c r="OZ10" i="12"/>
  <c r="OZ10" i="25" s="1"/>
  <c r="OR10" i="12"/>
  <c r="OR10" i="25" s="1"/>
  <c r="OJ10" i="12"/>
  <c r="OJ10" i="25" s="1"/>
  <c r="OB10" i="12"/>
  <c r="OB10" i="25" s="1"/>
  <c r="NT10" i="12"/>
  <c r="NT10" i="25" s="1"/>
  <c r="NL10" i="12"/>
  <c r="NL10" i="25" s="1"/>
  <c r="ND10" i="12"/>
  <c r="ND10" i="25" s="1"/>
  <c r="MV10" i="12"/>
  <c r="MV10" i="25" s="1"/>
  <c r="MN10" i="12"/>
  <c r="MN10" i="25" s="1"/>
  <c r="MF10" i="12"/>
  <c r="MF10" i="25" s="1"/>
  <c r="LX10" i="12"/>
  <c r="LX10" i="25" s="1"/>
  <c r="LP10" i="12"/>
  <c r="LP10" i="25" s="1"/>
  <c r="LH10" i="12"/>
  <c r="LH10" i="25" s="1"/>
  <c r="KZ10" i="12"/>
  <c r="KZ10" i="25" s="1"/>
  <c r="KR10" i="12"/>
  <c r="KR10" i="25" s="1"/>
  <c r="KJ10" i="12"/>
  <c r="KJ10" i="25" s="1"/>
  <c r="KB10" i="12"/>
  <c r="KB10" i="25" s="1"/>
  <c r="JT10" i="12"/>
  <c r="JT10" i="25" s="1"/>
  <c r="JL10" i="12"/>
  <c r="JL10" i="25" s="1"/>
  <c r="JD10" i="12"/>
  <c r="JD10" i="25" s="1"/>
  <c r="IV10" i="12"/>
  <c r="IV10" i="25" s="1"/>
  <c r="IN10" i="12"/>
  <c r="IN10" i="25" s="1"/>
  <c r="IF10" i="12"/>
  <c r="IF10" i="25" s="1"/>
  <c r="HX10" i="12"/>
  <c r="HX10" i="25" s="1"/>
  <c r="HP10" i="12"/>
  <c r="HP10" i="25" s="1"/>
  <c r="HH10" i="12"/>
  <c r="HH10" i="25" s="1"/>
  <c r="GZ10" i="12"/>
  <c r="GZ10" i="25" s="1"/>
  <c r="GR10" i="12"/>
  <c r="GR10" i="25" s="1"/>
  <c r="GJ10" i="12"/>
  <c r="GJ10" i="25" s="1"/>
  <c r="GB10" i="12"/>
  <c r="GB10" i="25" s="1"/>
  <c r="FT10" i="12"/>
  <c r="FT10" i="25" s="1"/>
  <c r="FL10" i="12"/>
  <c r="FL10" i="25" s="1"/>
  <c r="FD10" i="12"/>
  <c r="FD10" i="25" s="1"/>
  <c r="EV10" i="12"/>
  <c r="EV10" i="25" s="1"/>
  <c r="EN10" i="12"/>
  <c r="EN10" i="25" s="1"/>
  <c r="EF10" i="12"/>
  <c r="EF10" i="25" s="1"/>
  <c r="DX10" i="12"/>
  <c r="DX10" i="25" s="1"/>
  <c r="DP10" i="12"/>
  <c r="DP10" i="25" s="1"/>
  <c r="CN10" i="12"/>
  <c r="CF10" i="12"/>
  <c r="BU10" i="12"/>
  <c r="BM10" i="12"/>
  <c r="BE10" i="12"/>
  <c r="AW10" i="12"/>
  <c r="AO10" i="12"/>
  <c r="AG10" i="12"/>
  <c r="Y10" i="12"/>
  <c r="Q10" i="12"/>
  <c r="I10" i="12"/>
  <c r="XV9" i="12"/>
  <c r="XV9" i="25" s="1"/>
  <c r="XL9" i="12"/>
  <c r="XL9" i="25" s="1"/>
  <c r="XD9" i="12"/>
  <c r="XD9" i="25" s="1"/>
  <c r="WV9" i="12"/>
  <c r="WV9" i="25" s="1"/>
  <c r="WN9" i="12"/>
  <c r="WN9" i="25" s="1"/>
  <c r="WF9" i="12"/>
  <c r="WF9" i="25" s="1"/>
  <c r="VX9" i="12"/>
  <c r="VX9" i="25" s="1"/>
  <c r="VP9" i="12"/>
  <c r="VP9" i="25" s="1"/>
  <c r="VH9" i="12"/>
  <c r="VH9" i="25" s="1"/>
  <c r="UZ9" i="12"/>
  <c r="UZ9" i="25" s="1"/>
  <c r="UR9" i="12"/>
  <c r="UR9" i="25" s="1"/>
  <c r="UJ9" i="12"/>
  <c r="UJ9" i="25" s="1"/>
  <c r="UB9" i="12"/>
  <c r="UB9" i="25" s="1"/>
  <c r="TT9" i="12"/>
  <c r="TT9" i="25" s="1"/>
  <c r="TL9" i="12"/>
  <c r="TL9" i="25" s="1"/>
  <c r="TD9" i="12"/>
  <c r="TD9" i="25" s="1"/>
  <c r="SV9" i="12"/>
  <c r="SV9" i="25" s="1"/>
  <c r="SN9" i="12"/>
  <c r="SN9" i="25" s="1"/>
  <c r="SF9" i="12"/>
  <c r="SF9" i="25" s="1"/>
  <c r="RX9" i="12"/>
  <c r="RX9" i="25" s="1"/>
  <c r="RP9" i="12"/>
  <c r="RP9" i="25" s="1"/>
  <c r="RH9" i="12"/>
  <c r="RH9" i="25" s="1"/>
  <c r="QZ9" i="12"/>
  <c r="QZ9" i="25" s="1"/>
  <c r="QR9" i="12"/>
  <c r="QR9" i="25" s="1"/>
  <c r="QJ9" i="12"/>
  <c r="QJ9" i="25" s="1"/>
  <c r="QB9" i="12"/>
  <c r="QB9" i="25" s="1"/>
  <c r="PT9" i="12"/>
  <c r="PT9" i="25" s="1"/>
  <c r="PL9" i="12"/>
  <c r="PL9" i="25" s="1"/>
  <c r="PD9" i="12"/>
  <c r="PD9" i="25" s="1"/>
  <c r="OV9" i="12"/>
  <c r="OV9" i="25" s="1"/>
  <c r="ON9" i="12"/>
  <c r="ON9" i="25" s="1"/>
  <c r="OF9" i="12"/>
  <c r="OF9" i="25" s="1"/>
  <c r="NX9" i="12"/>
  <c r="NX9" i="25" s="1"/>
  <c r="NP9" i="12"/>
  <c r="NP9" i="25" s="1"/>
  <c r="NH9" i="12"/>
  <c r="NH9" i="25" s="1"/>
  <c r="MZ9" i="12"/>
  <c r="MZ9" i="25" s="1"/>
  <c r="MR9" i="12"/>
  <c r="MR9" i="25" s="1"/>
  <c r="MJ9" i="12"/>
  <c r="MJ9" i="25" s="1"/>
  <c r="MB9" i="12"/>
  <c r="MB9" i="25" s="1"/>
  <c r="LT9" i="12"/>
  <c r="LT9" i="25" s="1"/>
  <c r="LL9" i="12"/>
  <c r="LL9" i="25" s="1"/>
  <c r="LD9" i="12"/>
  <c r="LD9" i="25" s="1"/>
  <c r="KV9" i="12"/>
  <c r="KV9" i="25" s="1"/>
  <c r="KN9" i="12"/>
  <c r="KN9" i="25" s="1"/>
  <c r="KF9" i="12"/>
  <c r="KF9" i="25" s="1"/>
  <c r="JX9" i="12"/>
  <c r="JX9" i="25" s="1"/>
  <c r="JP9" i="12"/>
  <c r="JP9" i="25" s="1"/>
  <c r="JH9" i="12"/>
  <c r="JH9" i="25" s="1"/>
  <c r="IZ9" i="12"/>
  <c r="IZ9" i="25" s="1"/>
  <c r="IR9" i="12"/>
  <c r="IR9" i="25" s="1"/>
  <c r="IJ9" i="12"/>
  <c r="IJ9" i="25" s="1"/>
  <c r="IB9" i="12"/>
  <c r="IB9" i="25" s="1"/>
  <c r="HT9" i="12"/>
  <c r="HT9" i="25" s="1"/>
  <c r="HL9" i="12"/>
  <c r="HL9" i="25" s="1"/>
  <c r="HD9" i="12"/>
  <c r="HD9" i="25" s="1"/>
  <c r="GV9" i="12"/>
  <c r="GV9" i="25" s="1"/>
  <c r="GN9" i="12"/>
  <c r="GN9" i="25" s="1"/>
  <c r="GF9" i="12"/>
  <c r="GF9" i="25" s="1"/>
  <c r="FX9" i="12"/>
  <c r="FX9" i="25" s="1"/>
  <c r="FP9" i="12"/>
  <c r="FP9" i="25" s="1"/>
  <c r="FH9" i="12"/>
  <c r="FH9" i="25" s="1"/>
  <c r="EZ9" i="12"/>
  <c r="EZ9" i="25" s="1"/>
  <c r="ER9" i="12"/>
  <c r="ER9" i="25" s="1"/>
  <c r="EJ9" i="12"/>
  <c r="EJ9" i="25" s="1"/>
  <c r="EB9" i="12"/>
  <c r="EB9" i="25" s="1"/>
  <c r="DT9" i="12"/>
  <c r="DT9" i="25" s="1"/>
  <c r="DA9" i="12"/>
  <c r="CJ9" i="12"/>
  <c r="BY9" i="12"/>
  <c r="BQ9" i="12"/>
  <c r="BI9" i="12"/>
  <c r="BA9" i="12"/>
  <c r="AS9" i="12"/>
  <c r="AK9" i="12"/>
  <c r="AC9" i="12"/>
  <c r="U9" i="12"/>
  <c r="M9" i="12"/>
  <c r="E9" i="12"/>
  <c r="XR8" i="12"/>
  <c r="XR8" i="25" s="1"/>
  <c r="XH8" i="12"/>
  <c r="XH8" i="25" s="1"/>
  <c r="WZ8" i="12"/>
  <c r="WZ8" i="25" s="1"/>
  <c r="WR8" i="12"/>
  <c r="WR8" i="25" s="1"/>
  <c r="WJ8" i="12"/>
  <c r="WJ8" i="25" s="1"/>
  <c r="WB8" i="12"/>
  <c r="WB8" i="25" s="1"/>
  <c r="VT8" i="12"/>
  <c r="VT8" i="25" s="1"/>
  <c r="VL8" i="12"/>
  <c r="VL8" i="25" s="1"/>
  <c r="VD8" i="12"/>
  <c r="VD8" i="25" s="1"/>
  <c r="UV8" i="12"/>
  <c r="UV8" i="25" s="1"/>
  <c r="UN8" i="12"/>
  <c r="UN8" i="25" s="1"/>
  <c r="UF8" i="12"/>
  <c r="UF8" i="25" s="1"/>
  <c r="TX8" i="12"/>
  <c r="TX8" i="25" s="1"/>
  <c r="TP8" i="12"/>
  <c r="TP8" i="25" s="1"/>
  <c r="TH8" i="12"/>
  <c r="TH8" i="25" s="1"/>
  <c r="SZ8" i="12"/>
  <c r="SZ8" i="25" s="1"/>
  <c r="SR8" i="12"/>
  <c r="SR8" i="25" s="1"/>
  <c r="SJ8" i="12"/>
  <c r="SJ8" i="25" s="1"/>
  <c r="SB8" i="12"/>
  <c r="SB8" i="25" s="1"/>
  <c r="RT8" i="12"/>
  <c r="RT8" i="25" s="1"/>
  <c r="RL8" i="12"/>
  <c r="RL8" i="25" s="1"/>
  <c r="RD8" i="12"/>
  <c r="RD8" i="25" s="1"/>
  <c r="QV8" i="12"/>
  <c r="QV8" i="25" s="1"/>
  <c r="QN8" i="12"/>
  <c r="QN8" i="25" s="1"/>
  <c r="QF8" i="12"/>
  <c r="QF8" i="25" s="1"/>
  <c r="PX8" i="12"/>
  <c r="PX8" i="25" s="1"/>
  <c r="PP8" i="12"/>
  <c r="PP8" i="25" s="1"/>
  <c r="PH8" i="12"/>
  <c r="PH8" i="25" s="1"/>
  <c r="OZ8" i="12"/>
  <c r="OZ8" i="25" s="1"/>
  <c r="OR8" i="12"/>
  <c r="OR8" i="25" s="1"/>
  <c r="OJ8" i="12"/>
  <c r="OJ8" i="25" s="1"/>
  <c r="OB8" i="12"/>
  <c r="OB8" i="25" s="1"/>
  <c r="NT8" i="12"/>
  <c r="NT8" i="25" s="1"/>
  <c r="NL8" i="12"/>
  <c r="NL8" i="25" s="1"/>
  <c r="ND8" i="12"/>
  <c r="ND8" i="25" s="1"/>
  <c r="MV8" i="12"/>
  <c r="MV8" i="25" s="1"/>
  <c r="MN8" i="12"/>
  <c r="MN8" i="25" s="1"/>
  <c r="MF8" i="12"/>
  <c r="MF8" i="25" s="1"/>
  <c r="LX8" i="12"/>
  <c r="LX8" i="25" s="1"/>
  <c r="LP8" i="12"/>
  <c r="LP8" i="25" s="1"/>
  <c r="LH8" i="12"/>
  <c r="LH8" i="25" s="1"/>
  <c r="KZ8" i="12"/>
  <c r="KZ8" i="25" s="1"/>
  <c r="KR8" i="12"/>
  <c r="KR8" i="25" s="1"/>
  <c r="KJ8" i="12"/>
  <c r="KJ8" i="25" s="1"/>
  <c r="KB8" i="12"/>
  <c r="KB8" i="25" s="1"/>
  <c r="JT8" i="12"/>
  <c r="JT8" i="25" s="1"/>
  <c r="JL8" i="12"/>
  <c r="JL8" i="25" s="1"/>
  <c r="JD8" i="12"/>
  <c r="JD8" i="25" s="1"/>
  <c r="IV8" i="12"/>
  <c r="IV8" i="25" s="1"/>
  <c r="IN8" i="12"/>
  <c r="IN8" i="25" s="1"/>
  <c r="IF8" i="12"/>
  <c r="IF8" i="25" s="1"/>
  <c r="HX8" i="12"/>
  <c r="HX8" i="25" s="1"/>
  <c r="HP8" i="12"/>
  <c r="HP8" i="25" s="1"/>
  <c r="HH8" i="12"/>
  <c r="HH8" i="25" s="1"/>
  <c r="GZ8" i="12"/>
  <c r="GZ8" i="25" s="1"/>
  <c r="GR8" i="12"/>
  <c r="GR8" i="25" s="1"/>
  <c r="GJ8" i="12"/>
  <c r="GJ8" i="25" s="1"/>
  <c r="GB8" i="12"/>
  <c r="GB8" i="25" s="1"/>
  <c r="FT8" i="12"/>
  <c r="FT8" i="25" s="1"/>
  <c r="FL8" i="12"/>
  <c r="FL8" i="25" s="1"/>
  <c r="FD8" i="12"/>
  <c r="FD8" i="25" s="1"/>
  <c r="EV8" i="12"/>
  <c r="EV8" i="25" s="1"/>
  <c r="EN8" i="12"/>
  <c r="EN8" i="25" s="1"/>
  <c r="EF8" i="12"/>
  <c r="EF8" i="25" s="1"/>
  <c r="DX8" i="12"/>
  <c r="DX8" i="25" s="1"/>
  <c r="DP8" i="12"/>
  <c r="DP8" i="25" s="1"/>
  <c r="CN8" i="12"/>
  <c r="CF8" i="12"/>
  <c r="BU8" i="12"/>
  <c r="BM8" i="12"/>
  <c r="BE8" i="12"/>
  <c r="AW8" i="12"/>
  <c r="AO8" i="12"/>
  <c r="AG8" i="12"/>
  <c r="Y8" i="12"/>
  <c r="Q8" i="12"/>
  <c r="I8" i="12"/>
  <c r="XV7" i="12"/>
  <c r="XV7" i="25" s="1"/>
  <c r="XL7" i="12"/>
  <c r="XL7" i="25" s="1"/>
  <c r="XD7" i="12"/>
  <c r="XD7" i="25" s="1"/>
  <c r="WV7" i="12"/>
  <c r="WV7" i="25" s="1"/>
  <c r="WN7" i="12"/>
  <c r="WN7" i="25" s="1"/>
  <c r="WF7" i="12"/>
  <c r="WF7" i="25" s="1"/>
  <c r="VX7" i="12"/>
  <c r="VX7" i="25" s="1"/>
  <c r="VP7" i="12"/>
  <c r="VP7" i="25" s="1"/>
  <c r="VH7" i="12"/>
  <c r="VH7" i="25" s="1"/>
  <c r="UZ7" i="12"/>
  <c r="UZ7" i="25" s="1"/>
  <c r="UR7" i="12"/>
  <c r="UR7" i="25" s="1"/>
  <c r="UJ7" i="12"/>
  <c r="UJ7" i="25" s="1"/>
  <c r="UB7" i="12"/>
  <c r="UB7" i="25" s="1"/>
  <c r="TT7" i="12"/>
  <c r="TT7" i="25" s="1"/>
  <c r="TL7" i="12"/>
  <c r="TL7" i="25" s="1"/>
  <c r="TD7" i="12"/>
  <c r="TD7" i="25" s="1"/>
  <c r="SV7" i="12"/>
  <c r="SV7" i="25" s="1"/>
  <c r="SN7" i="12"/>
  <c r="SN7" i="25" s="1"/>
  <c r="SF7" i="12"/>
  <c r="SF7" i="25" s="1"/>
  <c r="RX7" i="12"/>
  <c r="RX7" i="25" s="1"/>
  <c r="RP7" i="12"/>
  <c r="RP7" i="25" s="1"/>
  <c r="RH7" i="12"/>
  <c r="RH7" i="25" s="1"/>
  <c r="QZ7" i="12"/>
  <c r="QZ7" i="25" s="1"/>
  <c r="QR7" i="12"/>
  <c r="QR7" i="25" s="1"/>
  <c r="QJ7" i="12"/>
  <c r="QJ7" i="25" s="1"/>
  <c r="QB7" i="12"/>
  <c r="QB7" i="25" s="1"/>
  <c r="PT7" i="12"/>
  <c r="PT7" i="25" s="1"/>
  <c r="PL7" i="12"/>
  <c r="PL7" i="25" s="1"/>
  <c r="PD7" i="12"/>
  <c r="PD7" i="25" s="1"/>
  <c r="OV7" i="12"/>
  <c r="OV7" i="25" s="1"/>
  <c r="ON7" i="12"/>
  <c r="ON7" i="25" s="1"/>
  <c r="OF7" i="12"/>
  <c r="OF7" i="25" s="1"/>
  <c r="NX7" i="12"/>
  <c r="NX7" i="25" s="1"/>
  <c r="NP7" i="12"/>
  <c r="NP7" i="25" s="1"/>
  <c r="NH7" i="12"/>
  <c r="NH7" i="25" s="1"/>
  <c r="MZ7" i="12"/>
  <c r="MZ7" i="25" s="1"/>
  <c r="MR7" i="12"/>
  <c r="MR7" i="25" s="1"/>
  <c r="MJ7" i="12"/>
  <c r="MJ7" i="25" s="1"/>
  <c r="MB7" i="12"/>
  <c r="MB7" i="25" s="1"/>
  <c r="LT7" i="12"/>
  <c r="LT7" i="25" s="1"/>
  <c r="LL7" i="12"/>
  <c r="LL7" i="25" s="1"/>
  <c r="LD7" i="12"/>
  <c r="LD7" i="25" s="1"/>
  <c r="KV7" i="12"/>
  <c r="KV7" i="25" s="1"/>
  <c r="KN7" i="12"/>
  <c r="KN7" i="25" s="1"/>
  <c r="KF7" i="12"/>
  <c r="KF7" i="25" s="1"/>
  <c r="JX7" i="12"/>
  <c r="JX7" i="25" s="1"/>
  <c r="JP7" i="12"/>
  <c r="JP7" i="25" s="1"/>
  <c r="JH7" i="12"/>
  <c r="JH7" i="25" s="1"/>
  <c r="IZ7" i="12"/>
  <c r="IZ7" i="25" s="1"/>
  <c r="IR7" i="12"/>
  <c r="IR7" i="25" s="1"/>
  <c r="IJ7" i="12"/>
  <c r="IJ7" i="25" s="1"/>
  <c r="IB7" i="12"/>
  <c r="IB7" i="25" s="1"/>
  <c r="HT7" i="12"/>
  <c r="HT7" i="25" s="1"/>
  <c r="HL7" i="12"/>
  <c r="HL7" i="25" s="1"/>
  <c r="HD7" i="12"/>
  <c r="HD7" i="25" s="1"/>
  <c r="GV7" i="12"/>
  <c r="GV7" i="25" s="1"/>
  <c r="GN7" i="12"/>
  <c r="GN7" i="25" s="1"/>
  <c r="GF7" i="12"/>
  <c r="GF7" i="25" s="1"/>
  <c r="FX7" i="12"/>
  <c r="FX7" i="25" s="1"/>
  <c r="FP7" i="12"/>
  <c r="FP7" i="25" s="1"/>
  <c r="FH7" i="12"/>
  <c r="FH7" i="25" s="1"/>
  <c r="EZ7" i="12"/>
  <c r="EZ7" i="25" s="1"/>
  <c r="ER7" i="12"/>
  <c r="ER7" i="25" s="1"/>
  <c r="EJ7" i="12"/>
  <c r="EJ7" i="25" s="1"/>
  <c r="EB7" i="12"/>
  <c r="EB7" i="25" s="1"/>
  <c r="DT7" i="12"/>
  <c r="DT7" i="25" s="1"/>
  <c r="DA7" i="12"/>
  <c r="CJ7" i="12"/>
  <c r="BY7" i="12"/>
  <c r="BQ7" i="12"/>
  <c r="BI7" i="12"/>
  <c r="BA7" i="12"/>
  <c r="AS7" i="12"/>
  <c r="AK7" i="12"/>
  <c r="AC7" i="12"/>
  <c r="U7" i="12"/>
  <c r="M7" i="12"/>
  <c r="E7" i="12"/>
  <c r="XR6" i="12"/>
  <c r="XR6" i="25" s="1"/>
  <c r="XH6" i="12"/>
  <c r="XH6" i="25" s="1"/>
  <c r="WZ6" i="12"/>
  <c r="WZ6" i="25" s="1"/>
  <c r="WR6" i="12"/>
  <c r="WR6" i="25" s="1"/>
  <c r="WJ6" i="12"/>
  <c r="WJ6" i="25" s="1"/>
  <c r="WB6" i="12"/>
  <c r="WB6" i="25" s="1"/>
  <c r="VT6" i="12"/>
  <c r="VT6" i="25" s="1"/>
  <c r="VL6" i="12"/>
  <c r="VL6" i="25" s="1"/>
  <c r="VD6" i="12"/>
  <c r="VD6" i="25" s="1"/>
  <c r="UV6" i="12"/>
  <c r="UV6" i="25" s="1"/>
  <c r="UN6" i="12"/>
  <c r="UN6" i="25" s="1"/>
  <c r="UF6" i="12"/>
  <c r="UF6" i="25" s="1"/>
  <c r="TX6" i="12"/>
  <c r="TX6" i="25" s="1"/>
  <c r="TP6" i="12"/>
  <c r="TP6" i="25" s="1"/>
  <c r="TH6" i="12"/>
  <c r="TH6" i="25" s="1"/>
  <c r="SZ6" i="12"/>
  <c r="SZ6" i="25" s="1"/>
  <c r="SR6" i="12"/>
  <c r="SR6" i="25" s="1"/>
  <c r="SJ6" i="12"/>
  <c r="SJ6" i="25" s="1"/>
  <c r="SB6" i="12"/>
  <c r="SB6" i="25" s="1"/>
  <c r="RT6" i="12"/>
  <c r="RT6" i="25" s="1"/>
  <c r="RL6" i="12"/>
  <c r="RL6" i="25" s="1"/>
  <c r="RD6" i="12"/>
  <c r="RD6" i="25" s="1"/>
  <c r="QV6" i="12"/>
  <c r="QV6" i="25" s="1"/>
  <c r="QN6" i="12"/>
  <c r="QN6" i="25" s="1"/>
  <c r="QF6" i="12"/>
  <c r="QF6" i="25" s="1"/>
  <c r="PX6" i="12"/>
  <c r="PX6" i="25" s="1"/>
  <c r="PP6" i="12"/>
  <c r="PP6" i="25" s="1"/>
  <c r="PH6" i="12"/>
  <c r="PH6" i="25" s="1"/>
  <c r="OZ6" i="12"/>
  <c r="OZ6" i="25" s="1"/>
  <c r="OR6" i="12"/>
  <c r="OR6" i="25" s="1"/>
  <c r="OJ6" i="12"/>
  <c r="OJ6" i="25" s="1"/>
  <c r="OB6" i="12"/>
  <c r="OB6" i="25" s="1"/>
  <c r="NT6" i="12"/>
  <c r="NT6" i="25" s="1"/>
  <c r="NL6" i="12"/>
  <c r="NL6" i="25" s="1"/>
  <c r="ND6" i="12"/>
  <c r="ND6" i="25" s="1"/>
  <c r="MV6" i="12"/>
  <c r="MV6" i="25" s="1"/>
  <c r="MN6" i="12"/>
  <c r="MN6" i="25" s="1"/>
  <c r="MF6" i="12"/>
  <c r="MF6" i="25" s="1"/>
  <c r="LX6" i="12"/>
  <c r="LX6" i="25" s="1"/>
  <c r="LP6" i="12"/>
  <c r="LP6" i="25" s="1"/>
  <c r="LH6" i="12"/>
  <c r="LH6" i="25" s="1"/>
  <c r="KZ6" i="12"/>
  <c r="KZ6" i="25" s="1"/>
  <c r="KR6" i="12"/>
  <c r="KR6" i="25" s="1"/>
  <c r="KJ6" i="12"/>
  <c r="KJ6" i="25" s="1"/>
  <c r="KB6" i="12"/>
  <c r="KB6" i="25" s="1"/>
  <c r="JT6" i="12"/>
  <c r="JT6" i="25" s="1"/>
  <c r="JL6" i="12"/>
  <c r="JL6" i="25" s="1"/>
  <c r="JD6" i="12"/>
  <c r="JD6" i="25" s="1"/>
  <c r="IV6" i="12"/>
  <c r="IV6" i="25" s="1"/>
  <c r="IN6" i="12"/>
  <c r="IN6" i="25" s="1"/>
  <c r="IF6" i="12"/>
  <c r="IF6" i="25" s="1"/>
  <c r="HX6" i="12"/>
  <c r="HX6" i="25" s="1"/>
  <c r="HP6" i="12"/>
  <c r="HP6" i="25" s="1"/>
  <c r="HH6" i="12"/>
  <c r="HH6" i="25" s="1"/>
  <c r="GZ6" i="12"/>
  <c r="GZ6" i="25" s="1"/>
  <c r="GR6" i="12"/>
  <c r="GR6" i="25" s="1"/>
  <c r="GJ6" i="12"/>
  <c r="GJ6" i="25" s="1"/>
  <c r="GB6" i="12"/>
  <c r="GB6" i="25" s="1"/>
  <c r="FT6" i="12"/>
  <c r="FT6" i="25" s="1"/>
  <c r="FL6" i="12"/>
  <c r="FL6" i="25" s="1"/>
  <c r="FD6" i="12"/>
  <c r="FD6" i="25" s="1"/>
  <c r="EV6" i="12"/>
  <c r="EV6" i="25" s="1"/>
  <c r="EN6" i="12"/>
  <c r="EN6" i="25" s="1"/>
  <c r="EF6" i="12"/>
  <c r="EF6" i="25" s="1"/>
  <c r="DX6" i="12"/>
  <c r="DX6" i="25" s="1"/>
  <c r="DP6" i="12"/>
  <c r="DP6" i="25" s="1"/>
  <c r="CN6" i="12"/>
  <c r="CF6" i="12"/>
  <c r="BU6" i="12"/>
  <c r="BM6" i="12"/>
  <c r="BE6" i="12"/>
  <c r="AW6" i="12"/>
  <c r="AO6" i="12"/>
  <c r="AG6" i="12"/>
  <c r="Y6" i="12"/>
  <c r="Q6" i="12"/>
  <c r="I6" i="12"/>
  <c r="XV5" i="12"/>
  <c r="XV5" i="25" s="1"/>
  <c r="XL5" i="12"/>
  <c r="XL5" i="25" s="1"/>
  <c r="XD5" i="12"/>
  <c r="XD5" i="25" s="1"/>
  <c r="WV5" i="12"/>
  <c r="WV5" i="25" s="1"/>
  <c r="WN5" i="12"/>
  <c r="WN5" i="25" s="1"/>
  <c r="WF5" i="12"/>
  <c r="WF5" i="25" s="1"/>
  <c r="VX5" i="12"/>
  <c r="VX5" i="25" s="1"/>
  <c r="VP5" i="12"/>
  <c r="VP5" i="25" s="1"/>
  <c r="VH5" i="12"/>
  <c r="VH5" i="25" s="1"/>
  <c r="UZ5" i="12"/>
  <c r="UZ5" i="25" s="1"/>
  <c r="UR5" i="12"/>
  <c r="UR5" i="25" s="1"/>
  <c r="UJ5" i="12"/>
  <c r="UJ5" i="25" s="1"/>
  <c r="UB5" i="12"/>
  <c r="UB5" i="25" s="1"/>
  <c r="TT5" i="12"/>
  <c r="TT5" i="25" s="1"/>
  <c r="TL5" i="12"/>
  <c r="TL5" i="25" s="1"/>
  <c r="TD5" i="12"/>
  <c r="TD5" i="25" s="1"/>
  <c r="SV5" i="12"/>
  <c r="SV5" i="25" s="1"/>
  <c r="SN5" i="12"/>
  <c r="SN5" i="25" s="1"/>
  <c r="SF5" i="12"/>
  <c r="SF5" i="25" s="1"/>
  <c r="RX5" i="12"/>
  <c r="RX5" i="25" s="1"/>
  <c r="RP5" i="12"/>
  <c r="RP5" i="25" s="1"/>
  <c r="RH5" i="12"/>
  <c r="RH5" i="25" s="1"/>
  <c r="QZ5" i="12"/>
  <c r="QZ5" i="25" s="1"/>
  <c r="QR5" i="12"/>
  <c r="QR5" i="25" s="1"/>
  <c r="QJ5" i="12"/>
  <c r="QJ5" i="25" s="1"/>
  <c r="QB5" i="12"/>
  <c r="QB5" i="25" s="1"/>
  <c r="PT5" i="12"/>
  <c r="PT5" i="25" s="1"/>
  <c r="PL5" i="12"/>
  <c r="PL5" i="25" s="1"/>
  <c r="PD5" i="12"/>
  <c r="PD5" i="25" s="1"/>
  <c r="OV5" i="12"/>
  <c r="OV5" i="25" s="1"/>
  <c r="ON5" i="12"/>
  <c r="ON5" i="25" s="1"/>
  <c r="OF5" i="12"/>
  <c r="OF5" i="25" s="1"/>
  <c r="NX5" i="12"/>
  <c r="NX5" i="25" s="1"/>
  <c r="NP5" i="12"/>
  <c r="NP5" i="25" s="1"/>
  <c r="NH5" i="12"/>
  <c r="NH5" i="25" s="1"/>
  <c r="MZ5" i="12"/>
  <c r="MZ5" i="25" s="1"/>
  <c r="MR5" i="12"/>
  <c r="MR5" i="25" s="1"/>
  <c r="MJ5" i="12"/>
  <c r="MJ5" i="25" s="1"/>
  <c r="MB5" i="12"/>
  <c r="MB5" i="25" s="1"/>
  <c r="LT5" i="12"/>
  <c r="LT5" i="25" s="1"/>
  <c r="LL5" i="12"/>
  <c r="LL5" i="25" s="1"/>
  <c r="LD5" i="12"/>
  <c r="LD5" i="25" s="1"/>
  <c r="KV5" i="12"/>
  <c r="KV5" i="25" s="1"/>
  <c r="KN5" i="12"/>
  <c r="KN5" i="25" s="1"/>
  <c r="KF5" i="12"/>
  <c r="KF5" i="25" s="1"/>
  <c r="JX5" i="12"/>
  <c r="JX5" i="25" s="1"/>
  <c r="JP5" i="12"/>
  <c r="JP5" i="25" s="1"/>
  <c r="JH5" i="12"/>
  <c r="JH5" i="25" s="1"/>
  <c r="IZ5" i="12"/>
  <c r="IZ5" i="25" s="1"/>
  <c r="IR5" i="12"/>
  <c r="IR5" i="25" s="1"/>
  <c r="IJ5" i="12"/>
  <c r="IJ5" i="25" s="1"/>
  <c r="IB5" i="12"/>
  <c r="IB5" i="25" s="1"/>
  <c r="HT5" i="12"/>
  <c r="HT5" i="25" s="1"/>
  <c r="HL5" i="12"/>
  <c r="HL5" i="25" s="1"/>
  <c r="HD5" i="12"/>
  <c r="HD5" i="25" s="1"/>
  <c r="GV5" i="12"/>
  <c r="GV5" i="25" s="1"/>
  <c r="GN5" i="12"/>
  <c r="GN5" i="25" s="1"/>
  <c r="GF5" i="12"/>
  <c r="GF5" i="25" s="1"/>
  <c r="FX5" i="12"/>
  <c r="FX5" i="25" s="1"/>
  <c r="FP5" i="12"/>
  <c r="FP5" i="25" s="1"/>
  <c r="FH5" i="12"/>
  <c r="FH5" i="25" s="1"/>
  <c r="EZ5" i="12"/>
  <c r="EZ5" i="25" s="1"/>
  <c r="ER5" i="12"/>
  <c r="ER5" i="25" s="1"/>
  <c r="EJ5" i="12"/>
  <c r="EJ5" i="25" s="1"/>
  <c r="EB5" i="12"/>
  <c r="EB5" i="25" s="1"/>
  <c r="DT5" i="12"/>
  <c r="DT5" i="25" s="1"/>
  <c r="DA5" i="12"/>
  <c r="CJ5" i="12"/>
  <c r="BY5" i="12"/>
  <c r="BQ5" i="12"/>
  <c r="BI5" i="12"/>
  <c r="BA5" i="12"/>
  <c r="AS5" i="12"/>
  <c r="AK5" i="12"/>
  <c r="AC5" i="12"/>
  <c r="U5" i="12"/>
  <c r="M5" i="12"/>
  <c r="E5" i="12"/>
  <c r="XR4" i="12"/>
  <c r="XR4" i="25" s="1"/>
  <c r="XH4" i="12"/>
  <c r="XH4" i="25" s="1"/>
  <c r="WZ4" i="12"/>
  <c r="WZ4" i="25" s="1"/>
  <c r="WR4" i="12"/>
  <c r="WR4" i="25" s="1"/>
  <c r="WJ4" i="12"/>
  <c r="WJ4" i="25" s="1"/>
  <c r="WB4" i="12"/>
  <c r="WB4" i="25" s="1"/>
  <c r="VT4" i="12"/>
  <c r="VT4" i="25" s="1"/>
  <c r="VL4" i="12"/>
  <c r="VL4" i="25" s="1"/>
  <c r="VD4" i="12"/>
  <c r="VD4" i="25" s="1"/>
  <c r="UV4" i="12"/>
  <c r="UV4" i="25" s="1"/>
  <c r="UN4" i="12"/>
  <c r="UN4" i="25" s="1"/>
  <c r="UF4" i="12"/>
  <c r="UF4" i="25" s="1"/>
  <c r="TX4" i="12"/>
  <c r="TX4" i="25" s="1"/>
  <c r="TP4" i="12"/>
  <c r="TP4" i="25" s="1"/>
  <c r="TH4" i="12"/>
  <c r="TH4" i="25" s="1"/>
  <c r="SZ4" i="12"/>
  <c r="SZ4" i="25" s="1"/>
  <c r="SR4" i="12"/>
  <c r="SR4" i="25" s="1"/>
  <c r="SJ4" i="12"/>
  <c r="SJ4" i="25" s="1"/>
  <c r="SB4" i="12"/>
  <c r="SB4" i="25" s="1"/>
  <c r="RT4" i="12"/>
  <c r="RT4" i="25" s="1"/>
  <c r="RL4" i="12"/>
  <c r="RL4" i="25" s="1"/>
  <c r="RD4" i="12"/>
  <c r="RD4" i="25" s="1"/>
  <c r="QV4" i="12"/>
  <c r="QV4" i="25" s="1"/>
  <c r="QN4" i="12"/>
  <c r="QN4" i="25" s="1"/>
  <c r="QF4" i="12"/>
  <c r="QF4" i="25" s="1"/>
  <c r="PX4" i="12"/>
  <c r="PX4" i="25" s="1"/>
  <c r="PP4" i="12"/>
  <c r="PP4" i="25" s="1"/>
  <c r="PH4" i="12"/>
  <c r="PH4" i="25" s="1"/>
  <c r="OZ4" i="12"/>
  <c r="OZ4" i="25" s="1"/>
  <c r="OR4" i="12"/>
  <c r="OR4" i="25" s="1"/>
  <c r="OJ4" i="12"/>
  <c r="OJ4" i="25" s="1"/>
  <c r="OB4" i="12"/>
  <c r="OB4" i="25" s="1"/>
  <c r="NT4" i="12"/>
  <c r="NT4" i="25" s="1"/>
  <c r="NL4" i="12"/>
  <c r="NL4" i="25" s="1"/>
  <c r="ND4" i="12"/>
  <c r="ND4" i="25" s="1"/>
  <c r="MV4" i="12"/>
  <c r="MV4" i="25" s="1"/>
  <c r="MN4" i="12"/>
  <c r="MN4" i="25" s="1"/>
  <c r="MF4" i="12"/>
  <c r="MF4" i="25" s="1"/>
  <c r="LX4" i="12"/>
  <c r="LX4" i="25" s="1"/>
  <c r="LP4" i="12"/>
  <c r="LP4" i="25" s="1"/>
  <c r="LH4" i="12"/>
  <c r="LH4" i="25" s="1"/>
  <c r="KZ4" i="12"/>
  <c r="KZ4" i="25" s="1"/>
  <c r="KR4" i="12"/>
  <c r="KR4" i="25" s="1"/>
  <c r="KJ4" i="12"/>
  <c r="KJ4" i="25" s="1"/>
  <c r="KB4" i="12"/>
  <c r="KB4" i="25" s="1"/>
  <c r="JT4" i="12"/>
  <c r="JT4" i="25" s="1"/>
  <c r="JL4" i="12"/>
  <c r="JL4" i="25" s="1"/>
  <c r="JD4" i="12"/>
  <c r="JD4" i="25" s="1"/>
  <c r="IV4" i="12"/>
  <c r="IV4" i="25" s="1"/>
  <c r="IN4" i="12"/>
  <c r="IN4" i="25" s="1"/>
  <c r="IF4" i="12"/>
  <c r="IF4" i="25" s="1"/>
  <c r="HX4" i="12"/>
  <c r="HX4" i="25" s="1"/>
  <c r="HP4" i="12"/>
  <c r="HP4" i="25" s="1"/>
  <c r="HH4" i="12"/>
  <c r="HH4" i="25" s="1"/>
  <c r="GZ4" i="12"/>
  <c r="GZ4" i="25" s="1"/>
  <c r="GR4" i="12"/>
  <c r="GR4" i="25" s="1"/>
  <c r="GJ4" i="12"/>
  <c r="GJ4" i="25" s="1"/>
  <c r="GB4" i="12"/>
  <c r="GB4" i="25" s="1"/>
  <c r="FT4" i="12"/>
  <c r="FT4" i="25" s="1"/>
  <c r="FL4" i="12"/>
  <c r="FL4" i="25" s="1"/>
  <c r="FD4" i="12"/>
  <c r="FD4" i="25" s="1"/>
  <c r="EV4" i="12"/>
  <c r="EV4" i="25" s="1"/>
  <c r="EN4" i="12"/>
  <c r="EN4" i="25" s="1"/>
  <c r="EF4" i="12"/>
  <c r="EF4" i="25" s="1"/>
  <c r="DX4" i="12"/>
  <c r="DX4" i="25" s="1"/>
  <c r="DP4" i="12"/>
  <c r="DP4" i="25" s="1"/>
  <c r="CN4" i="12"/>
  <c r="CF4" i="12"/>
  <c r="BU4" i="12"/>
  <c r="BM4" i="12"/>
  <c r="BE4" i="12"/>
  <c r="AW4" i="12"/>
  <c r="AO4" i="12"/>
  <c r="AG4" i="12"/>
  <c r="Y4" i="12"/>
  <c r="Q4" i="12"/>
  <c r="I4" i="12"/>
  <c r="XV3" i="12"/>
  <c r="XV3" i="25" s="1"/>
  <c r="XL3" i="12"/>
  <c r="XL3" i="25" s="1"/>
  <c r="XD3" i="12"/>
  <c r="XD3" i="25" s="1"/>
  <c r="WV3" i="12"/>
  <c r="WV3" i="25" s="1"/>
  <c r="WN3" i="12"/>
  <c r="WN3" i="25" s="1"/>
  <c r="WF3" i="12"/>
  <c r="WF3" i="25" s="1"/>
  <c r="VX3" i="12"/>
  <c r="VX3" i="25" s="1"/>
  <c r="VP3" i="12"/>
  <c r="VP3" i="25" s="1"/>
  <c r="VH3" i="12"/>
  <c r="VH3" i="25" s="1"/>
  <c r="UZ3" i="12"/>
  <c r="UZ3" i="25" s="1"/>
  <c r="UR3" i="12"/>
  <c r="UR3" i="25" s="1"/>
  <c r="UJ3" i="12"/>
  <c r="UJ3" i="25" s="1"/>
  <c r="UB3" i="12"/>
  <c r="UB3" i="25" s="1"/>
  <c r="TT3" i="12"/>
  <c r="TT3" i="25" s="1"/>
  <c r="PX28" i="12"/>
  <c r="PX28" i="25" s="1"/>
  <c r="NP27" i="12"/>
  <c r="NP27" i="25" s="1"/>
  <c r="RT26" i="12"/>
  <c r="RT26" i="25" s="1"/>
  <c r="VX25" i="12"/>
  <c r="VX25" i="25" s="1"/>
  <c r="BI25" i="12"/>
  <c r="GJ24" i="12"/>
  <c r="GJ24" i="25" s="1"/>
  <c r="QJ23" i="12"/>
  <c r="QJ23" i="25" s="1"/>
  <c r="IV22" i="12"/>
  <c r="IV22" i="25" s="1"/>
  <c r="MZ21" i="12"/>
  <c r="MZ21" i="25" s="1"/>
  <c r="RD20" i="12"/>
  <c r="RD20" i="25" s="1"/>
  <c r="IA20" i="12"/>
  <c r="IA20" i="25" s="1"/>
  <c r="EC20" i="12"/>
  <c r="EC20" i="25" s="1"/>
  <c r="H20" i="12"/>
  <c r="UG19" i="12"/>
  <c r="UG19" i="25" s="1"/>
  <c r="QZ19" i="12"/>
  <c r="QZ19" i="25" s="1"/>
  <c r="OB19" i="12"/>
  <c r="OB19" i="25" s="1"/>
  <c r="LP19" i="12"/>
  <c r="LP19" i="25" s="1"/>
  <c r="JD19" i="12"/>
  <c r="JD19" i="25" s="1"/>
  <c r="GR19" i="12"/>
  <c r="GR19" i="25" s="1"/>
  <c r="EF19" i="12"/>
  <c r="EF19" i="25" s="1"/>
  <c r="AW19" i="12"/>
  <c r="XD18" i="12"/>
  <c r="XD18" i="25" s="1"/>
  <c r="UR18" i="12"/>
  <c r="UR18" i="25" s="1"/>
  <c r="SF18" i="12"/>
  <c r="SF18" i="25" s="1"/>
  <c r="PT18" i="12"/>
  <c r="PT18" i="25" s="1"/>
  <c r="NH18" i="12"/>
  <c r="NH18" i="25" s="1"/>
  <c r="KV18" i="12"/>
  <c r="KV18" i="25" s="1"/>
  <c r="IJ18" i="12"/>
  <c r="IJ18" i="25" s="1"/>
  <c r="FX18" i="12"/>
  <c r="FX18" i="25" s="1"/>
  <c r="DA18" i="12"/>
  <c r="AC18" i="12"/>
  <c r="WJ17" i="12"/>
  <c r="WJ17" i="25" s="1"/>
  <c r="TX17" i="12"/>
  <c r="TX17" i="25" s="1"/>
  <c r="RL17" i="12"/>
  <c r="RL17" i="25" s="1"/>
  <c r="OZ17" i="12"/>
  <c r="OZ17" i="25" s="1"/>
  <c r="MN17" i="12"/>
  <c r="MN17" i="25" s="1"/>
  <c r="KB17" i="12"/>
  <c r="KB17" i="25" s="1"/>
  <c r="HP17" i="12"/>
  <c r="HP17" i="25" s="1"/>
  <c r="FD17" i="12"/>
  <c r="FD17" i="25" s="1"/>
  <c r="BU17" i="12"/>
  <c r="I17" i="12"/>
  <c r="VP16" i="12"/>
  <c r="VP16" i="25" s="1"/>
  <c r="TD16" i="12"/>
  <c r="TD16" i="25" s="1"/>
  <c r="QR16" i="12"/>
  <c r="QR16" i="25" s="1"/>
  <c r="OF16" i="12"/>
  <c r="OF16" i="25" s="1"/>
  <c r="LT16" i="12"/>
  <c r="LT16" i="25" s="1"/>
  <c r="JH16" i="12"/>
  <c r="JH16" i="25" s="1"/>
  <c r="GV16" i="12"/>
  <c r="GV16" i="25" s="1"/>
  <c r="EJ16" i="12"/>
  <c r="EJ16" i="25" s="1"/>
  <c r="BA16" i="12"/>
  <c r="XH15" i="12"/>
  <c r="XH15" i="25" s="1"/>
  <c r="UV15" i="12"/>
  <c r="UV15" i="25" s="1"/>
  <c r="SJ15" i="12"/>
  <c r="SJ15" i="25" s="1"/>
  <c r="PX15" i="12"/>
  <c r="PX15" i="25" s="1"/>
  <c r="NL15" i="12"/>
  <c r="NL15" i="25" s="1"/>
  <c r="KZ15" i="12"/>
  <c r="KZ15" i="25" s="1"/>
  <c r="IN15" i="12"/>
  <c r="IN15" i="25" s="1"/>
  <c r="GB15" i="12"/>
  <c r="GB15" i="25" s="1"/>
  <c r="DP15" i="12"/>
  <c r="DP15" i="25" s="1"/>
  <c r="AG15" i="12"/>
  <c r="WN14" i="12"/>
  <c r="WN14" i="25" s="1"/>
  <c r="UB14" i="12"/>
  <c r="UB14" i="25" s="1"/>
  <c r="RP14" i="12"/>
  <c r="RP14" i="25" s="1"/>
  <c r="PD14" i="12"/>
  <c r="PD14" i="25" s="1"/>
  <c r="MR14" i="12"/>
  <c r="MR14" i="25" s="1"/>
  <c r="KF14" i="12"/>
  <c r="KF14" i="25" s="1"/>
  <c r="HT14" i="12"/>
  <c r="HT14" i="25" s="1"/>
  <c r="FH14" i="12"/>
  <c r="FH14" i="25" s="1"/>
  <c r="BY14" i="12"/>
  <c r="M14" i="12"/>
  <c r="VT13" i="12"/>
  <c r="VT13" i="25" s="1"/>
  <c r="TH13" i="12"/>
  <c r="TH13" i="25" s="1"/>
  <c r="QV13" i="12"/>
  <c r="QV13" i="25" s="1"/>
  <c r="OJ13" i="12"/>
  <c r="OJ13" i="25" s="1"/>
  <c r="LX13" i="12"/>
  <c r="LX13" i="25" s="1"/>
  <c r="JL13" i="12"/>
  <c r="JL13" i="25" s="1"/>
  <c r="HD13" i="12"/>
  <c r="HD13" i="25" s="1"/>
  <c r="FX13" i="12"/>
  <c r="FX13" i="25" s="1"/>
  <c r="ER13" i="12"/>
  <c r="ER13" i="25" s="1"/>
  <c r="DA13" i="12"/>
  <c r="BM13" i="12"/>
  <c r="AV13" i="12"/>
  <c r="AC13" i="12"/>
  <c r="M13" i="12"/>
  <c r="XR12" i="12"/>
  <c r="XR12" i="25" s="1"/>
  <c r="WZ12" i="12"/>
  <c r="WZ12" i="25" s="1"/>
  <c r="WJ12" i="12"/>
  <c r="WJ12" i="25" s="1"/>
  <c r="VT12" i="12"/>
  <c r="VT12" i="25" s="1"/>
  <c r="VD12" i="12"/>
  <c r="VD12" i="25" s="1"/>
  <c r="UN12" i="12"/>
  <c r="UN12" i="25" s="1"/>
  <c r="TX12" i="12"/>
  <c r="TX12" i="25" s="1"/>
  <c r="SR12" i="12"/>
  <c r="SR12" i="25" s="1"/>
  <c r="SB12" i="12"/>
  <c r="SB12" i="25" s="1"/>
  <c r="RL12" i="12"/>
  <c r="RL12" i="25" s="1"/>
  <c r="QV12" i="12"/>
  <c r="QV12" i="25" s="1"/>
  <c r="QF12" i="12"/>
  <c r="QF12" i="25" s="1"/>
  <c r="PP12" i="12"/>
  <c r="PP12" i="25" s="1"/>
  <c r="OZ12" i="12"/>
  <c r="OZ12" i="25" s="1"/>
  <c r="OJ12" i="12"/>
  <c r="OJ12" i="25" s="1"/>
  <c r="NW12" i="12"/>
  <c r="NW12" i="25" s="1"/>
  <c r="NK12" i="12"/>
  <c r="NK12" i="25" s="1"/>
  <c r="MX12" i="12"/>
  <c r="MX12" i="25" s="1"/>
  <c r="MJ12" i="12"/>
  <c r="MJ12" i="25" s="1"/>
  <c r="LX12" i="12"/>
  <c r="LX12" i="25" s="1"/>
  <c r="LK12" i="12"/>
  <c r="LK12" i="25" s="1"/>
  <c r="KY12" i="12"/>
  <c r="KY12" i="25" s="1"/>
  <c r="KL12" i="12"/>
  <c r="KL12" i="25" s="1"/>
  <c r="JX12" i="12"/>
  <c r="JX12" i="25" s="1"/>
  <c r="JL12" i="12"/>
  <c r="JL12" i="25" s="1"/>
  <c r="IY12" i="12"/>
  <c r="IY12" i="25" s="1"/>
  <c r="IM12" i="12"/>
  <c r="IM12" i="25" s="1"/>
  <c r="IB12" i="12"/>
  <c r="IB12" i="25" s="1"/>
  <c r="HR12" i="12"/>
  <c r="HR12" i="25" s="1"/>
  <c r="HG12" i="12"/>
  <c r="HG12" i="25" s="1"/>
  <c r="GV12" i="12"/>
  <c r="GV12" i="25" s="1"/>
  <c r="GL12" i="12"/>
  <c r="GL12" i="25" s="1"/>
  <c r="GC12" i="12"/>
  <c r="GC12" i="25" s="1"/>
  <c r="FT12" i="12"/>
  <c r="FT12" i="25" s="1"/>
  <c r="FK12" i="12"/>
  <c r="FK12" i="25" s="1"/>
  <c r="FA12" i="12"/>
  <c r="FA12" i="25" s="1"/>
  <c r="ER12" i="12"/>
  <c r="ER12" i="25" s="1"/>
  <c r="EI12" i="12"/>
  <c r="EI12" i="25" s="1"/>
  <c r="DZ12" i="12"/>
  <c r="DZ12" i="25" s="1"/>
  <c r="DQ12" i="12"/>
  <c r="DQ12" i="25" s="1"/>
  <c r="CN12" i="12"/>
  <c r="CE12" i="12"/>
  <c r="BR12" i="12"/>
  <c r="BJ12" i="12"/>
  <c r="BA12" i="12"/>
  <c r="AR12" i="12"/>
  <c r="AI12" i="12"/>
  <c r="Z12" i="12"/>
  <c r="Q12" i="12"/>
  <c r="H12" i="12"/>
  <c r="XU11" i="12"/>
  <c r="XU11" i="25" s="1"/>
  <c r="XK11" i="12"/>
  <c r="XK11" i="25" s="1"/>
  <c r="XC11" i="12"/>
  <c r="XC11" i="25" s="1"/>
  <c r="WU11" i="12"/>
  <c r="WU11" i="25" s="1"/>
  <c r="WM11" i="12"/>
  <c r="WM11" i="25" s="1"/>
  <c r="WE11" i="12"/>
  <c r="WE11" i="25" s="1"/>
  <c r="VW11" i="12"/>
  <c r="VW11" i="25" s="1"/>
  <c r="VO11" i="12"/>
  <c r="VO11" i="25" s="1"/>
  <c r="VG11" i="12"/>
  <c r="VG11" i="25" s="1"/>
  <c r="UY11" i="12"/>
  <c r="UY11" i="25" s="1"/>
  <c r="UQ11" i="12"/>
  <c r="UQ11" i="25" s="1"/>
  <c r="UI11" i="12"/>
  <c r="UI11" i="25" s="1"/>
  <c r="UA11" i="12"/>
  <c r="UA11" i="25" s="1"/>
  <c r="TS11" i="12"/>
  <c r="TS11" i="25" s="1"/>
  <c r="TK11" i="12"/>
  <c r="TK11" i="25" s="1"/>
  <c r="TC11" i="12"/>
  <c r="TC11" i="25" s="1"/>
  <c r="SU11" i="12"/>
  <c r="SU11" i="25" s="1"/>
  <c r="SM11" i="12"/>
  <c r="SM11" i="25" s="1"/>
  <c r="SE11" i="12"/>
  <c r="SE11" i="25" s="1"/>
  <c r="RW11" i="12"/>
  <c r="RW11" i="25" s="1"/>
  <c r="RO11" i="12"/>
  <c r="RO11" i="25" s="1"/>
  <c r="RG11" i="12"/>
  <c r="RG11" i="25" s="1"/>
  <c r="QY11" i="12"/>
  <c r="QY11" i="25" s="1"/>
  <c r="QQ11" i="12"/>
  <c r="QQ11" i="25" s="1"/>
  <c r="QI11" i="12"/>
  <c r="QI11" i="25" s="1"/>
  <c r="QA11" i="12"/>
  <c r="QA11" i="25" s="1"/>
  <c r="PS11" i="12"/>
  <c r="PS11" i="25" s="1"/>
  <c r="PK11" i="12"/>
  <c r="PK11" i="25" s="1"/>
  <c r="PC11" i="12"/>
  <c r="PC11" i="25" s="1"/>
  <c r="OU11" i="12"/>
  <c r="OU11" i="25" s="1"/>
  <c r="OM11" i="12"/>
  <c r="OM11" i="25" s="1"/>
  <c r="OE11" i="12"/>
  <c r="OE11" i="25" s="1"/>
  <c r="NW11" i="12"/>
  <c r="NW11" i="25" s="1"/>
  <c r="NO11" i="12"/>
  <c r="NO11" i="25" s="1"/>
  <c r="NG11" i="12"/>
  <c r="NG11" i="25" s="1"/>
  <c r="MY11" i="12"/>
  <c r="MY11" i="25" s="1"/>
  <c r="MQ11" i="12"/>
  <c r="MQ11" i="25" s="1"/>
  <c r="MI11" i="12"/>
  <c r="MI11" i="25" s="1"/>
  <c r="MA11" i="12"/>
  <c r="MA11" i="25" s="1"/>
  <c r="LS11" i="12"/>
  <c r="LS11" i="25" s="1"/>
  <c r="LK11" i="12"/>
  <c r="LK11" i="25" s="1"/>
  <c r="LC11" i="12"/>
  <c r="LC11" i="25" s="1"/>
  <c r="KU11" i="12"/>
  <c r="KU11" i="25" s="1"/>
  <c r="KM11" i="12"/>
  <c r="KM11" i="25" s="1"/>
  <c r="KE11" i="12"/>
  <c r="KE11" i="25" s="1"/>
  <c r="JW11" i="12"/>
  <c r="JW11" i="25" s="1"/>
  <c r="JO11" i="12"/>
  <c r="JO11" i="25" s="1"/>
  <c r="JG11" i="12"/>
  <c r="JG11" i="25" s="1"/>
  <c r="IY11" i="12"/>
  <c r="IY11" i="25" s="1"/>
  <c r="IQ11" i="12"/>
  <c r="IQ11" i="25" s="1"/>
  <c r="II11" i="12"/>
  <c r="II11" i="25" s="1"/>
  <c r="IA11" i="12"/>
  <c r="IA11" i="25" s="1"/>
  <c r="HS11" i="12"/>
  <c r="HS11" i="25" s="1"/>
  <c r="HK11" i="12"/>
  <c r="HK11" i="25" s="1"/>
  <c r="HC11" i="12"/>
  <c r="HC11" i="25" s="1"/>
  <c r="GU11" i="12"/>
  <c r="GU11" i="25" s="1"/>
  <c r="GM11" i="12"/>
  <c r="GM11" i="25" s="1"/>
  <c r="GE11" i="12"/>
  <c r="GE11" i="25" s="1"/>
  <c r="FW11" i="12"/>
  <c r="FW11" i="25" s="1"/>
  <c r="FO11" i="12"/>
  <c r="FO11" i="25" s="1"/>
  <c r="FG11" i="12"/>
  <c r="FG11" i="25" s="1"/>
  <c r="EY11" i="12"/>
  <c r="EY11" i="25" s="1"/>
  <c r="EQ11" i="12"/>
  <c r="EQ11" i="25" s="1"/>
  <c r="EI11" i="12"/>
  <c r="EI11" i="25" s="1"/>
  <c r="EA11" i="12"/>
  <c r="EA11" i="25" s="1"/>
  <c r="DS11" i="12"/>
  <c r="DS11" i="25" s="1"/>
  <c r="CZ11" i="12"/>
  <c r="CI11" i="12"/>
  <c r="BX11" i="12"/>
  <c r="BP11" i="12"/>
  <c r="BH11" i="12"/>
  <c r="AZ11" i="12"/>
  <c r="AR11" i="12"/>
  <c r="AJ11" i="12"/>
  <c r="AB11" i="12"/>
  <c r="T11" i="12"/>
  <c r="L11" i="12"/>
  <c r="D11" i="12"/>
  <c r="D11" i="25" s="1"/>
  <c r="XQ10" i="12"/>
  <c r="XQ10" i="25" s="1"/>
  <c r="XG10" i="12"/>
  <c r="XG10" i="25" s="1"/>
  <c r="WY10" i="12"/>
  <c r="WY10" i="25" s="1"/>
  <c r="WQ10" i="12"/>
  <c r="WQ10" i="25" s="1"/>
  <c r="WI10" i="12"/>
  <c r="WI10" i="25" s="1"/>
  <c r="WA10" i="12"/>
  <c r="WA10" i="25" s="1"/>
  <c r="VS10" i="12"/>
  <c r="VS10" i="25" s="1"/>
  <c r="VK10" i="12"/>
  <c r="VK10" i="25" s="1"/>
  <c r="VC10" i="12"/>
  <c r="VC10" i="25" s="1"/>
  <c r="UU10" i="12"/>
  <c r="UU10" i="25" s="1"/>
  <c r="UM10" i="12"/>
  <c r="UM10" i="25" s="1"/>
  <c r="UE10" i="12"/>
  <c r="UE10" i="25" s="1"/>
  <c r="TW10" i="12"/>
  <c r="TW10" i="25" s="1"/>
  <c r="TO10" i="12"/>
  <c r="TO10" i="25" s="1"/>
  <c r="TG10" i="12"/>
  <c r="TG10" i="25" s="1"/>
  <c r="SY10" i="12"/>
  <c r="SY10" i="25" s="1"/>
  <c r="SQ10" i="12"/>
  <c r="SQ10" i="25" s="1"/>
  <c r="SI10" i="12"/>
  <c r="SI10" i="25" s="1"/>
  <c r="SA10" i="12"/>
  <c r="SA10" i="25" s="1"/>
  <c r="RS10" i="12"/>
  <c r="RS10" i="25" s="1"/>
  <c r="RK10" i="12"/>
  <c r="RK10" i="25" s="1"/>
  <c r="RC10" i="12"/>
  <c r="RC10" i="25" s="1"/>
  <c r="QU10" i="12"/>
  <c r="QU10" i="25" s="1"/>
  <c r="QM10" i="12"/>
  <c r="QM10" i="25" s="1"/>
  <c r="QE10" i="12"/>
  <c r="QE10" i="25" s="1"/>
  <c r="PW10" i="12"/>
  <c r="PW10" i="25" s="1"/>
  <c r="PO10" i="12"/>
  <c r="PO10" i="25" s="1"/>
  <c r="PG10" i="12"/>
  <c r="PG10" i="25" s="1"/>
  <c r="OY10" i="12"/>
  <c r="OY10" i="25" s="1"/>
  <c r="OQ10" i="12"/>
  <c r="OQ10" i="25" s="1"/>
  <c r="OI10" i="12"/>
  <c r="OI10" i="25" s="1"/>
  <c r="OA10" i="12"/>
  <c r="OA10" i="25" s="1"/>
  <c r="NS10" i="12"/>
  <c r="NS10" i="25" s="1"/>
  <c r="NK10" i="12"/>
  <c r="NK10" i="25" s="1"/>
  <c r="NC10" i="12"/>
  <c r="NC10" i="25" s="1"/>
  <c r="MU10" i="12"/>
  <c r="MU10" i="25" s="1"/>
  <c r="MM10" i="12"/>
  <c r="MM10" i="25" s="1"/>
  <c r="ME10" i="12"/>
  <c r="ME10" i="25" s="1"/>
  <c r="LW10" i="12"/>
  <c r="LW10" i="25" s="1"/>
  <c r="LO10" i="12"/>
  <c r="LO10" i="25" s="1"/>
  <c r="LG10" i="12"/>
  <c r="LG10" i="25" s="1"/>
  <c r="KY10" i="12"/>
  <c r="KY10" i="25" s="1"/>
  <c r="KQ10" i="12"/>
  <c r="KQ10" i="25" s="1"/>
  <c r="KI10" i="12"/>
  <c r="KI10" i="25" s="1"/>
  <c r="KA10" i="12"/>
  <c r="KA10" i="25" s="1"/>
  <c r="JS10" i="12"/>
  <c r="JS10" i="25" s="1"/>
  <c r="JK10" i="12"/>
  <c r="JK10" i="25" s="1"/>
  <c r="JC10" i="12"/>
  <c r="JC10" i="25" s="1"/>
  <c r="IU10" i="12"/>
  <c r="IU10" i="25" s="1"/>
  <c r="IM10" i="12"/>
  <c r="IM10" i="25" s="1"/>
  <c r="IE10" i="12"/>
  <c r="IE10" i="25" s="1"/>
  <c r="HW10" i="12"/>
  <c r="HW10" i="25" s="1"/>
  <c r="HO10" i="12"/>
  <c r="HO10" i="25" s="1"/>
  <c r="HG10" i="12"/>
  <c r="HG10" i="25" s="1"/>
  <c r="GY10" i="12"/>
  <c r="GY10" i="25" s="1"/>
  <c r="GQ10" i="12"/>
  <c r="GQ10" i="25" s="1"/>
  <c r="GI10" i="12"/>
  <c r="GI10" i="25" s="1"/>
  <c r="GA10" i="12"/>
  <c r="GA10" i="25" s="1"/>
  <c r="FS10" i="12"/>
  <c r="FS10" i="25" s="1"/>
  <c r="FK10" i="12"/>
  <c r="FK10" i="25" s="1"/>
  <c r="FC10" i="12"/>
  <c r="FC10" i="25" s="1"/>
  <c r="EU10" i="12"/>
  <c r="EU10" i="25" s="1"/>
  <c r="EM10" i="12"/>
  <c r="EM10" i="25" s="1"/>
  <c r="EE10" i="12"/>
  <c r="EE10" i="25" s="1"/>
  <c r="DW10" i="12"/>
  <c r="DW10" i="25" s="1"/>
  <c r="DO10" i="12"/>
  <c r="DO10" i="25" s="1"/>
  <c r="CM10" i="12"/>
  <c r="CE10" i="12"/>
  <c r="BT10" i="12"/>
  <c r="BL10" i="12"/>
  <c r="BD10" i="12"/>
  <c r="AV10" i="12"/>
  <c r="AN10" i="12"/>
  <c r="AF10" i="12"/>
  <c r="X10" i="12"/>
  <c r="P10" i="12"/>
  <c r="H10" i="12"/>
  <c r="XU9" i="12"/>
  <c r="XU9" i="25" s="1"/>
  <c r="XK9" i="12"/>
  <c r="XK9" i="25" s="1"/>
  <c r="XC9" i="12"/>
  <c r="XC9" i="25" s="1"/>
  <c r="WU9" i="12"/>
  <c r="WU9" i="25" s="1"/>
  <c r="WM9" i="12"/>
  <c r="WM9" i="25" s="1"/>
  <c r="WE9" i="12"/>
  <c r="WE9" i="25" s="1"/>
  <c r="VW9" i="12"/>
  <c r="VW9" i="25" s="1"/>
  <c r="VO9" i="12"/>
  <c r="VO9" i="25" s="1"/>
  <c r="VG9" i="12"/>
  <c r="VG9" i="25" s="1"/>
  <c r="UY9" i="12"/>
  <c r="UY9" i="25" s="1"/>
  <c r="UQ9" i="12"/>
  <c r="UQ9" i="25" s="1"/>
  <c r="UI9" i="12"/>
  <c r="UI9" i="25" s="1"/>
  <c r="UA9" i="12"/>
  <c r="UA9" i="25" s="1"/>
  <c r="TS9" i="12"/>
  <c r="TS9" i="25" s="1"/>
  <c r="TK9" i="12"/>
  <c r="TK9" i="25" s="1"/>
  <c r="TC9" i="12"/>
  <c r="TC9" i="25" s="1"/>
  <c r="SU9" i="12"/>
  <c r="SU9" i="25" s="1"/>
  <c r="SM9" i="12"/>
  <c r="SM9" i="25" s="1"/>
  <c r="SE9" i="12"/>
  <c r="SE9" i="25" s="1"/>
  <c r="RW9" i="12"/>
  <c r="RW9" i="25" s="1"/>
  <c r="RO9" i="12"/>
  <c r="RO9" i="25" s="1"/>
  <c r="RG9" i="12"/>
  <c r="RG9" i="25" s="1"/>
  <c r="QY9" i="12"/>
  <c r="QY9" i="25" s="1"/>
  <c r="QQ9" i="12"/>
  <c r="QQ9" i="25" s="1"/>
  <c r="QI9" i="12"/>
  <c r="QI9" i="25" s="1"/>
  <c r="QA9" i="12"/>
  <c r="QA9" i="25" s="1"/>
  <c r="PS9" i="12"/>
  <c r="PS9" i="25" s="1"/>
  <c r="PK9" i="12"/>
  <c r="PK9" i="25" s="1"/>
  <c r="IJ28" i="12"/>
  <c r="IJ28" i="25" s="1"/>
  <c r="LD27" i="12"/>
  <c r="LD27" i="25" s="1"/>
  <c r="PH26" i="12"/>
  <c r="PH26" i="25" s="1"/>
  <c r="TL25" i="12"/>
  <c r="TL25" i="25" s="1"/>
  <c r="XR24" i="12"/>
  <c r="XR24" i="25" s="1"/>
  <c r="DX24" i="12"/>
  <c r="DX24" i="25" s="1"/>
  <c r="NX23" i="12"/>
  <c r="NX23" i="25" s="1"/>
  <c r="BI23" i="12"/>
  <c r="GJ22" i="12"/>
  <c r="GJ22" i="25" s="1"/>
  <c r="KN21" i="12"/>
  <c r="KN21" i="25" s="1"/>
  <c r="OR20" i="12"/>
  <c r="OR20" i="25" s="1"/>
  <c r="HO20" i="12"/>
  <c r="HO20" i="25" s="1"/>
  <c r="DP20" i="12"/>
  <c r="DP20" i="25" s="1"/>
  <c r="XM19" i="12"/>
  <c r="XM19" i="25" s="1"/>
  <c r="TV19" i="12"/>
  <c r="TV19" i="25" s="1"/>
  <c r="QO19" i="12"/>
  <c r="QO19" i="25" s="1"/>
  <c r="NT19" i="12"/>
  <c r="NT19" i="25" s="1"/>
  <c r="LH19" i="12"/>
  <c r="LH19" i="25" s="1"/>
  <c r="IV19" i="12"/>
  <c r="IV19" i="25" s="1"/>
  <c r="GJ19" i="12"/>
  <c r="GJ19" i="25" s="1"/>
  <c r="DX19" i="12"/>
  <c r="DX19" i="25" s="1"/>
  <c r="AO19" i="12"/>
  <c r="WV18" i="12"/>
  <c r="WV18" i="25" s="1"/>
  <c r="UJ18" i="12"/>
  <c r="UJ18" i="25" s="1"/>
  <c r="RX18" i="12"/>
  <c r="RX18" i="25" s="1"/>
  <c r="PL18" i="12"/>
  <c r="PL18" i="25" s="1"/>
  <c r="MZ18" i="12"/>
  <c r="MZ18" i="25" s="1"/>
  <c r="KN18" i="12"/>
  <c r="KN18" i="25" s="1"/>
  <c r="IB18" i="12"/>
  <c r="IB18" i="25" s="1"/>
  <c r="FP18" i="12"/>
  <c r="FP18" i="25" s="1"/>
  <c r="CJ18" i="12"/>
  <c r="U18" i="12"/>
  <c r="WB17" i="12"/>
  <c r="WB17" i="25" s="1"/>
  <c r="TP17" i="12"/>
  <c r="TP17" i="25" s="1"/>
  <c r="RD17" i="12"/>
  <c r="RD17" i="25" s="1"/>
  <c r="OR17" i="12"/>
  <c r="OR17" i="25" s="1"/>
  <c r="MF17" i="12"/>
  <c r="MF17" i="25" s="1"/>
  <c r="JT17" i="12"/>
  <c r="JT17" i="25" s="1"/>
  <c r="HH17" i="12"/>
  <c r="HH17" i="25" s="1"/>
  <c r="EV17" i="12"/>
  <c r="EV17" i="25" s="1"/>
  <c r="BM17" i="12"/>
  <c r="XV16" i="12"/>
  <c r="XV16" i="25" s="1"/>
  <c r="VH16" i="12"/>
  <c r="VH16" i="25" s="1"/>
  <c r="SV16" i="12"/>
  <c r="SV16" i="25" s="1"/>
  <c r="QJ16" i="12"/>
  <c r="QJ16" i="25" s="1"/>
  <c r="NX16" i="12"/>
  <c r="NX16" i="25" s="1"/>
  <c r="LL16" i="12"/>
  <c r="LL16" i="25" s="1"/>
  <c r="IZ16" i="12"/>
  <c r="IZ16" i="25" s="1"/>
  <c r="GN16" i="12"/>
  <c r="GN16" i="25" s="1"/>
  <c r="EB16" i="12"/>
  <c r="EB16" i="25" s="1"/>
  <c r="AS16" i="12"/>
  <c r="WZ15" i="12"/>
  <c r="WZ15" i="25" s="1"/>
  <c r="UN15" i="12"/>
  <c r="UN15" i="25" s="1"/>
  <c r="SB15" i="12"/>
  <c r="SB15" i="25" s="1"/>
  <c r="PP15" i="12"/>
  <c r="PP15" i="25" s="1"/>
  <c r="ND15" i="12"/>
  <c r="ND15" i="25" s="1"/>
  <c r="KR15" i="12"/>
  <c r="KR15" i="25" s="1"/>
  <c r="IF15" i="12"/>
  <c r="IF15" i="25" s="1"/>
  <c r="FT15" i="12"/>
  <c r="FT15" i="25" s="1"/>
  <c r="CN15" i="12"/>
  <c r="Y15" i="12"/>
  <c r="WF14" i="12"/>
  <c r="WF14" i="25" s="1"/>
  <c r="TT14" i="12"/>
  <c r="TT14" i="25" s="1"/>
  <c r="RH14" i="12"/>
  <c r="RH14" i="25" s="1"/>
  <c r="OV14" i="12"/>
  <c r="OV14" i="25" s="1"/>
  <c r="MJ14" i="12"/>
  <c r="MJ14" i="25" s="1"/>
  <c r="JX14" i="12"/>
  <c r="JX14" i="25" s="1"/>
  <c r="HL14" i="12"/>
  <c r="HL14" i="25" s="1"/>
  <c r="EZ14" i="12"/>
  <c r="EZ14" i="25" s="1"/>
  <c r="BQ14" i="12"/>
  <c r="E14" i="12"/>
  <c r="VL13" i="12"/>
  <c r="VL13" i="25" s="1"/>
  <c r="SZ13" i="12"/>
  <c r="SZ13" i="25" s="1"/>
  <c r="QN13" i="12"/>
  <c r="QN13" i="25" s="1"/>
  <c r="OB13" i="12"/>
  <c r="OB13" i="25" s="1"/>
  <c r="LP13" i="12"/>
  <c r="LP13" i="25" s="1"/>
  <c r="JD13" i="12"/>
  <c r="JD13" i="25" s="1"/>
  <c r="GZ13" i="12"/>
  <c r="GZ13" i="25" s="1"/>
  <c r="FT13" i="12"/>
  <c r="FT13" i="25" s="1"/>
  <c r="EN13" i="12"/>
  <c r="EN13" i="25" s="1"/>
  <c r="CN13" i="12"/>
  <c r="BL13" i="12"/>
  <c r="AS13" i="12"/>
  <c r="AB13" i="12"/>
  <c r="L13" i="12"/>
  <c r="XQ12" i="12"/>
  <c r="XQ12" i="25" s="1"/>
  <c r="WY12" i="12"/>
  <c r="WY12" i="25" s="1"/>
  <c r="WI12" i="12"/>
  <c r="WI12" i="25" s="1"/>
  <c r="VS12" i="12"/>
  <c r="VS12" i="25" s="1"/>
  <c r="VC12" i="12"/>
  <c r="VC12" i="25" s="1"/>
  <c r="UM12" i="12"/>
  <c r="UM12" i="25" s="1"/>
  <c r="TW12" i="12"/>
  <c r="TW12" i="25" s="1"/>
  <c r="SQ12" i="12"/>
  <c r="SQ12" i="25" s="1"/>
  <c r="SA12" i="12"/>
  <c r="SA12" i="25" s="1"/>
  <c r="RK12" i="12"/>
  <c r="RK12" i="25" s="1"/>
  <c r="QU12" i="12"/>
  <c r="QU12" i="25" s="1"/>
  <c r="QE12" i="12"/>
  <c r="QE12" i="25" s="1"/>
  <c r="PO12" i="12"/>
  <c r="PO12" i="25" s="1"/>
  <c r="OY12" i="12"/>
  <c r="OY12" i="25" s="1"/>
  <c r="OI12" i="12"/>
  <c r="OI12" i="25" s="1"/>
  <c r="NV12" i="12"/>
  <c r="NV12" i="25" s="1"/>
  <c r="NH12" i="12"/>
  <c r="NH12" i="25" s="1"/>
  <c r="MV12" i="12"/>
  <c r="MV12" i="25" s="1"/>
  <c r="MI12" i="12"/>
  <c r="MI12" i="25" s="1"/>
  <c r="LW12" i="12"/>
  <c r="LW12" i="25" s="1"/>
  <c r="LJ12" i="12"/>
  <c r="LJ12" i="25" s="1"/>
  <c r="KV12" i="12"/>
  <c r="KV12" i="25" s="1"/>
  <c r="KJ12" i="12"/>
  <c r="KJ12" i="25" s="1"/>
  <c r="JW12" i="12"/>
  <c r="JW12" i="25" s="1"/>
  <c r="JK12" i="12"/>
  <c r="JK12" i="25" s="1"/>
  <c r="IX12" i="12"/>
  <c r="IX12" i="25" s="1"/>
  <c r="IK12" i="12"/>
  <c r="IK12" i="25" s="1"/>
  <c r="IA12" i="12"/>
  <c r="IA12" i="25" s="1"/>
  <c r="HP12" i="12"/>
  <c r="HP12" i="25" s="1"/>
  <c r="HE12" i="12"/>
  <c r="HE12" i="25" s="1"/>
  <c r="GU12" i="12"/>
  <c r="GU12" i="25" s="1"/>
  <c r="GK12" i="12"/>
  <c r="GK12" i="25" s="1"/>
  <c r="GB12" i="12"/>
  <c r="GB12" i="25" s="1"/>
  <c r="FS12" i="12"/>
  <c r="FS12" i="25" s="1"/>
  <c r="FI12" i="12"/>
  <c r="FI12" i="25" s="1"/>
  <c r="EZ12" i="12"/>
  <c r="EZ12" i="25" s="1"/>
  <c r="EQ12" i="12"/>
  <c r="EQ12" i="25" s="1"/>
  <c r="EH12" i="12"/>
  <c r="EH12" i="25" s="1"/>
  <c r="DY12" i="12"/>
  <c r="DY12" i="25" s="1"/>
  <c r="DP12" i="12"/>
  <c r="DP12" i="25" s="1"/>
  <c r="CM12" i="12"/>
  <c r="BZ12" i="12"/>
  <c r="BI12" i="12"/>
  <c r="AZ12" i="12"/>
  <c r="AQ12" i="12"/>
  <c r="AH12" i="12"/>
  <c r="Y12" i="12"/>
  <c r="P12" i="12"/>
  <c r="G12" i="12"/>
  <c r="XT11" i="12"/>
  <c r="XT11" i="25" s="1"/>
  <c r="XJ11" i="12"/>
  <c r="XJ11" i="25" s="1"/>
  <c r="XB11" i="12"/>
  <c r="XB11" i="25" s="1"/>
  <c r="WT11" i="12"/>
  <c r="WT11" i="25" s="1"/>
  <c r="WL11" i="12"/>
  <c r="WL11" i="25" s="1"/>
  <c r="WD11" i="12"/>
  <c r="WD11" i="25" s="1"/>
  <c r="VV11" i="12"/>
  <c r="VV11" i="25" s="1"/>
  <c r="VN11" i="12"/>
  <c r="VN11" i="25" s="1"/>
  <c r="VF11" i="12"/>
  <c r="VF11" i="25" s="1"/>
  <c r="UX11" i="12"/>
  <c r="UX11" i="25" s="1"/>
  <c r="UP11" i="12"/>
  <c r="UP11" i="25" s="1"/>
  <c r="UH11" i="12"/>
  <c r="UH11" i="25" s="1"/>
  <c r="TZ11" i="12"/>
  <c r="TZ11" i="25" s="1"/>
  <c r="TR11" i="12"/>
  <c r="TR11" i="25" s="1"/>
  <c r="TJ11" i="12"/>
  <c r="TJ11" i="25" s="1"/>
  <c r="TB11" i="12"/>
  <c r="TB11" i="25" s="1"/>
  <c r="ST11" i="12"/>
  <c r="ST11" i="25" s="1"/>
  <c r="SL11" i="12"/>
  <c r="SL11" i="25" s="1"/>
  <c r="SD11" i="12"/>
  <c r="SD11" i="25" s="1"/>
  <c r="RV11" i="12"/>
  <c r="RV11" i="25" s="1"/>
  <c r="RN11" i="12"/>
  <c r="RN11" i="25" s="1"/>
  <c r="RF11" i="12"/>
  <c r="RF11" i="25" s="1"/>
  <c r="QX11" i="12"/>
  <c r="QX11" i="25" s="1"/>
  <c r="QP11" i="12"/>
  <c r="QP11" i="25" s="1"/>
  <c r="QH11" i="12"/>
  <c r="QH11" i="25" s="1"/>
  <c r="PZ11" i="12"/>
  <c r="PZ11" i="25" s="1"/>
  <c r="PR11" i="12"/>
  <c r="PR11" i="25" s="1"/>
  <c r="PJ11" i="12"/>
  <c r="PJ11" i="25" s="1"/>
  <c r="PB11" i="12"/>
  <c r="PB11" i="25" s="1"/>
  <c r="OT11" i="12"/>
  <c r="OT11" i="25" s="1"/>
  <c r="OL11" i="12"/>
  <c r="OL11" i="25" s="1"/>
  <c r="OD11" i="12"/>
  <c r="OD11" i="25" s="1"/>
  <c r="NV11" i="12"/>
  <c r="NV11" i="25" s="1"/>
  <c r="NN11" i="12"/>
  <c r="NN11" i="25" s="1"/>
  <c r="NF11" i="12"/>
  <c r="NF11" i="25" s="1"/>
  <c r="MX11" i="12"/>
  <c r="MX11" i="25" s="1"/>
  <c r="MP11" i="12"/>
  <c r="MP11" i="25" s="1"/>
  <c r="MH11" i="12"/>
  <c r="MH11" i="25" s="1"/>
  <c r="LZ11" i="12"/>
  <c r="LZ11" i="25" s="1"/>
  <c r="LR11" i="12"/>
  <c r="LR11" i="25" s="1"/>
  <c r="LJ11" i="12"/>
  <c r="LJ11" i="25" s="1"/>
  <c r="LB11" i="12"/>
  <c r="LB11" i="25" s="1"/>
  <c r="KT11" i="12"/>
  <c r="KT11" i="25" s="1"/>
  <c r="KL11" i="12"/>
  <c r="KL11" i="25" s="1"/>
  <c r="KD11" i="12"/>
  <c r="KD11" i="25" s="1"/>
  <c r="JV11" i="12"/>
  <c r="JV11" i="25" s="1"/>
  <c r="JN11" i="12"/>
  <c r="JN11" i="25" s="1"/>
  <c r="JF11" i="12"/>
  <c r="JF11" i="25" s="1"/>
  <c r="IX11" i="12"/>
  <c r="IX11" i="25" s="1"/>
  <c r="IP11" i="12"/>
  <c r="IP11" i="25" s="1"/>
  <c r="IH11" i="12"/>
  <c r="IH11" i="25" s="1"/>
  <c r="HZ11" i="12"/>
  <c r="HZ11" i="25" s="1"/>
  <c r="HR11" i="12"/>
  <c r="HR11" i="25" s="1"/>
  <c r="HJ11" i="12"/>
  <c r="HJ11" i="25" s="1"/>
  <c r="HB11" i="12"/>
  <c r="HB11" i="25" s="1"/>
  <c r="GT11" i="12"/>
  <c r="GT11" i="25" s="1"/>
  <c r="GL11" i="12"/>
  <c r="GL11" i="25" s="1"/>
  <c r="GD11" i="12"/>
  <c r="GD11" i="25" s="1"/>
  <c r="FV11" i="12"/>
  <c r="FV11" i="25" s="1"/>
  <c r="FN11" i="12"/>
  <c r="FN11" i="25" s="1"/>
  <c r="FF11" i="12"/>
  <c r="FF11" i="25" s="1"/>
  <c r="EX11" i="12"/>
  <c r="EX11" i="25" s="1"/>
  <c r="EP11" i="12"/>
  <c r="EP11" i="25" s="1"/>
  <c r="EH11" i="12"/>
  <c r="EH11" i="25" s="1"/>
  <c r="DZ11" i="12"/>
  <c r="DZ11" i="25" s="1"/>
  <c r="DR11" i="12"/>
  <c r="DR11" i="25" s="1"/>
  <c r="CY11" i="12"/>
  <c r="CH11" i="12"/>
  <c r="BW11" i="12"/>
  <c r="BO11" i="12"/>
  <c r="BG11" i="12"/>
  <c r="AY11" i="12"/>
  <c r="AQ11" i="12"/>
  <c r="AI11" i="12"/>
  <c r="AA11" i="12"/>
  <c r="S11" i="12"/>
  <c r="K11" i="12"/>
  <c r="XX10" i="12"/>
  <c r="XX10" i="25" s="1"/>
  <c r="XP10" i="12"/>
  <c r="XP10" i="25" s="1"/>
  <c r="XF10" i="12"/>
  <c r="XF10" i="25" s="1"/>
  <c r="WX10" i="12"/>
  <c r="WX10" i="25" s="1"/>
  <c r="WP10" i="12"/>
  <c r="WP10" i="25" s="1"/>
  <c r="WH10" i="12"/>
  <c r="WH10" i="25" s="1"/>
  <c r="VZ10" i="12"/>
  <c r="VZ10" i="25" s="1"/>
  <c r="VR10" i="12"/>
  <c r="VR10" i="25" s="1"/>
  <c r="VJ10" i="12"/>
  <c r="VJ10" i="25" s="1"/>
  <c r="VB10" i="12"/>
  <c r="VB10" i="25" s="1"/>
  <c r="UT10" i="12"/>
  <c r="UT10" i="25" s="1"/>
  <c r="UL10" i="12"/>
  <c r="UL10" i="25" s="1"/>
  <c r="UD10" i="12"/>
  <c r="UD10" i="25" s="1"/>
  <c r="TV10" i="12"/>
  <c r="TV10" i="25" s="1"/>
  <c r="TN10" i="12"/>
  <c r="TN10" i="25" s="1"/>
  <c r="TF10" i="12"/>
  <c r="TF10" i="25" s="1"/>
  <c r="SX10" i="12"/>
  <c r="SX10" i="25" s="1"/>
  <c r="SP10" i="12"/>
  <c r="SP10" i="25" s="1"/>
  <c r="SH10" i="12"/>
  <c r="SH10" i="25" s="1"/>
  <c r="RZ10" i="12"/>
  <c r="RZ10" i="25" s="1"/>
  <c r="RR10" i="12"/>
  <c r="RR10" i="25" s="1"/>
  <c r="RJ10" i="12"/>
  <c r="RJ10" i="25" s="1"/>
  <c r="RB10" i="12"/>
  <c r="RB10" i="25" s="1"/>
  <c r="QT10" i="12"/>
  <c r="QT10" i="25" s="1"/>
  <c r="QL10" i="12"/>
  <c r="QL10" i="25" s="1"/>
  <c r="QD10" i="12"/>
  <c r="QD10" i="25" s="1"/>
  <c r="PV10" i="12"/>
  <c r="PV10" i="25" s="1"/>
  <c r="PN10" i="12"/>
  <c r="PN10" i="25" s="1"/>
  <c r="PF10" i="12"/>
  <c r="PF10" i="25" s="1"/>
  <c r="OX10" i="12"/>
  <c r="OX10" i="25" s="1"/>
  <c r="OP10" i="12"/>
  <c r="OP10" i="25" s="1"/>
  <c r="OH10" i="12"/>
  <c r="OH10" i="25" s="1"/>
  <c r="NZ10" i="12"/>
  <c r="NZ10" i="25" s="1"/>
  <c r="NR10" i="12"/>
  <c r="NR10" i="25" s="1"/>
  <c r="NJ10" i="12"/>
  <c r="NJ10" i="25" s="1"/>
  <c r="NB10" i="12"/>
  <c r="NB10" i="25" s="1"/>
  <c r="MT10" i="12"/>
  <c r="MT10" i="25" s="1"/>
  <c r="ML10" i="12"/>
  <c r="ML10" i="25" s="1"/>
  <c r="MD10" i="12"/>
  <c r="MD10" i="25" s="1"/>
  <c r="LV10" i="12"/>
  <c r="LV10" i="25" s="1"/>
  <c r="LN10" i="12"/>
  <c r="LN10" i="25" s="1"/>
  <c r="LF10" i="12"/>
  <c r="LF10" i="25" s="1"/>
  <c r="KX10" i="12"/>
  <c r="KX10" i="25" s="1"/>
  <c r="KP10" i="12"/>
  <c r="KP10" i="25" s="1"/>
  <c r="KH10" i="12"/>
  <c r="KH10" i="25" s="1"/>
  <c r="JZ10" i="12"/>
  <c r="JZ10" i="25" s="1"/>
  <c r="JR10" i="12"/>
  <c r="JR10" i="25" s="1"/>
  <c r="JJ10" i="12"/>
  <c r="JJ10" i="25" s="1"/>
  <c r="JB10" i="12"/>
  <c r="JB10" i="25" s="1"/>
  <c r="IT10" i="12"/>
  <c r="IT10" i="25" s="1"/>
  <c r="IL10" i="12"/>
  <c r="IL10" i="25" s="1"/>
  <c r="ID10" i="12"/>
  <c r="ID10" i="25" s="1"/>
  <c r="HV10" i="12"/>
  <c r="HV10" i="25" s="1"/>
  <c r="HN10" i="12"/>
  <c r="HN10" i="25" s="1"/>
  <c r="HF10" i="12"/>
  <c r="HF10" i="25" s="1"/>
  <c r="GX10" i="12"/>
  <c r="GX10" i="25" s="1"/>
  <c r="GP10" i="12"/>
  <c r="GP10" i="25" s="1"/>
  <c r="GH10" i="12"/>
  <c r="GH10" i="25" s="1"/>
  <c r="FZ10" i="12"/>
  <c r="FZ10" i="25" s="1"/>
  <c r="FR10" i="12"/>
  <c r="FR10" i="25" s="1"/>
  <c r="FJ10" i="12"/>
  <c r="FJ10" i="25" s="1"/>
  <c r="FB10" i="12"/>
  <c r="FB10" i="25" s="1"/>
  <c r="ET10" i="12"/>
  <c r="ET10" i="25" s="1"/>
  <c r="EL10" i="12"/>
  <c r="EL10" i="25" s="1"/>
  <c r="ED10" i="12"/>
  <c r="ED10" i="25" s="1"/>
  <c r="DV10" i="12"/>
  <c r="DV10" i="25" s="1"/>
  <c r="DC10" i="12"/>
  <c r="CL10" i="12"/>
  <c r="CA10" i="12"/>
  <c r="BS10" i="12"/>
  <c r="BK10" i="12"/>
  <c r="BC10" i="12"/>
  <c r="AU10" i="12"/>
  <c r="AM10" i="12"/>
  <c r="AE10" i="12"/>
  <c r="W10" i="12"/>
  <c r="O10" i="12"/>
  <c r="G10" i="12"/>
  <c r="XT9" i="12"/>
  <c r="XT9" i="25" s="1"/>
  <c r="XJ9" i="12"/>
  <c r="XJ9" i="25" s="1"/>
  <c r="XB9" i="12"/>
  <c r="XB9" i="25" s="1"/>
  <c r="WT9" i="12"/>
  <c r="WT9" i="25" s="1"/>
  <c r="WL9" i="12"/>
  <c r="WL9" i="25" s="1"/>
  <c r="WD9" i="12"/>
  <c r="WD9" i="25" s="1"/>
  <c r="VV9" i="12"/>
  <c r="VV9" i="25" s="1"/>
  <c r="VN9" i="12"/>
  <c r="VN9" i="25" s="1"/>
  <c r="VF9" i="12"/>
  <c r="VF9" i="25" s="1"/>
  <c r="UX9" i="12"/>
  <c r="UX9" i="25" s="1"/>
  <c r="UP9" i="12"/>
  <c r="UP9" i="25" s="1"/>
  <c r="UH9" i="12"/>
  <c r="UH9" i="25" s="1"/>
  <c r="TZ9" i="12"/>
  <c r="TZ9" i="25" s="1"/>
  <c r="TR9" i="12"/>
  <c r="TR9" i="25" s="1"/>
  <c r="TJ9" i="12"/>
  <c r="TJ9" i="25" s="1"/>
  <c r="TB9" i="12"/>
  <c r="TB9" i="25" s="1"/>
  <c r="ST9" i="12"/>
  <c r="ST9" i="25" s="1"/>
  <c r="SL9" i="12"/>
  <c r="SL9" i="25" s="1"/>
  <c r="SD9" i="12"/>
  <c r="SD9" i="25" s="1"/>
  <c r="RV9" i="12"/>
  <c r="RV9" i="25" s="1"/>
  <c r="RN9" i="12"/>
  <c r="RN9" i="25" s="1"/>
  <c r="RF9" i="12"/>
  <c r="RF9" i="25" s="1"/>
  <c r="QX9" i="12"/>
  <c r="QX9" i="25" s="1"/>
  <c r="QP9" i="12"/>
  <c r="QP9" i="25" s="1"/>
  <c r="QH9" i="12"/>
  <c r="QH9" i="25" s="1"/>
  <c r="PZ9" i="12"/>
  <c r="PZ9" i="25" s="1"/>
  <c r="PR9" i="12"/>
  <c r="PR9" i="25" s="1"/>
  <c r="PJ9" i="12"/>
  <c r="PJ9" i="25" s="1"/>
  <c r="PB9" i="12"/>
  <c r="PB9" i="25" s="1"/>
  <c r="OT9" i="12"/>
  <c r="OT9" i="25" s="1"/>
  <c r="OL9" i="12"/>
  <c r="OL9" i="25" s="1"/>
  <c r="OD9" i="12"/>
  <c r="OD9" i="25" s="1"/>
  <c r="NV9" i="12"/>
  <c r="NV9" i="25" s="1"/>
  <c r="NN9" i="12"/>
  <c r="NN9" i="25" s="1"/>
  <c r="NF9" i="12"/>
  <c r="NF9" i="25" s="1"/>
  <c r="MX9" i="12"/>
  <c r="MX9" i="25" s="1"/>
  <c r="MP9" i="12"/>
  <c r="MP9" i="25" s="1"/>
  <c r="MH9" i="12"/>
  <c r="MH9" i="25" s="1"/>
  <c r="LZ9" i="12"/>
  <c r="LZ9" i="25" s="1"/>
  <c r="LR9" i="12"/>
  <c r="LR9" i="25" s="1"/>
  <c r="LJ9" i="12"/>
  <c r="LJ9" i="25" s="1"/>
  <c r="LB9" i="12"/>
  <c r="LB9" i="25" s="1"/>
  <c r="KT9" i="12"/>
  <c r="KT9" i="25" s="1"/>
  <c r="KL9" i="12"/>
  <c r="KL9" i="25" s="1"/>
  <c r="KD9" i="12"/>
  <c r="KD9" i="25" s="1"/>
  <c r="JV9" i="12"/>
  <c r="JV9" i="25" s="1"/>
  <c r="JN9" i="12"/>
  <c r="JN9" i="25" s="1"/>
  <c r="JF9" i="12"/>
  <c r="JF9" i="25" s="1"/>
  <c r="IX9" i="12"/>
  <c r="IX9" i="25" s="1"/>
  <c r="IP9" i="12"/>
  <c r="IP9" i="25" s="1"/>
  <c r="IH9" i="12"/>
  <c r="IH9" i="25" s="1"/>
  <c r="HZ9" i="12"/>
  <c r="HZ9" i="25" s="1"/>
  <c r="HR9" i="12"/>
  <c r="HR9" i="25" s="1"/>
  <c r="HJ9" i="12"/>
  <c r="HJ9" i="25" s="1"/>
  <c r="HB9" i="12"/>
  <c r="HB9" i="25" s="1"/>
  <c r="GT9" i="12"/>
  <c r="GT9" i="25" s="1"/>
  <c r="GL9" i="12"/>
  <c r="GL9" i="25" s="1"/>
  <c r="GD9" i="12"/>
  <c r="GD9" i="25" s="1"/>
  <c r="FV9" i="12"/>
  <c r="FV9" i="25" s="1"/>
  <c r="FN9" i="12"/>
  <c r="FN9" i="25" s="1"/>
  <c r="FF9" i="12"/>
  <c r="FF9" i="25" s="1"/>
  <c r="EX9" i="12"/>
  <c r="EX9" i="25" s="1"/>
  <c r="EP9" i="12"/>
  <c r="EP9" i="25" s="1"/>
  <c r="EH9" i="12"/>
  <c r="EH9" i="25" s="1"/>
  <c r="DZ9" i="12"/>
  <c r="DZ9" i="25" s="1"/>
  <c r="DR9" i="12"/>
  <c r="DR9" i="25" s="1"/>
  <c r="CY9" i="12"/>
  <c r="CH9" i="12"/>
  <c r="BW9" i="12"/>
  <c r="BO9" i="12"/>
  <c r="BG9" i="12"/>
  <c r="AY9" i="12"/>
  <c r="AQ9" i="12"/>
  <c r="AI9" i="12"/>
  <c r="AA9" i="12"/>
  <c r="S9" i="12"/>
  <c r="K9" i="12"/>
  <c r="XX8" i="12"/>
  <c r="XX8" i="25" s="1"/>
  <c r="XP8" i="12"/>
  <c r="XP8" i="25" s="1"/>
  <c r="XF8" i="12"/>
  <c r="XF8" i="25" s="1"/>
  <c r="WX8" i="12"/>
  <c r="WX8" i="25" s="1"/>
  <c r="WP8" i="12"/>
  <c r="WP8" i="25" s="1"/>
  <c r="WH8" i="12"/>
  <c r="WH8" i="25" s="1"/>
  <c r="VZ8" i="12"/>
  <c r="VZ8" i="25" s="1"/>
  <c r="VR8" i="12"/>
  <c r="VR8" i="25" s="1"/>
  <c r="VJ8" i="12"/>
  <c r="VJ8" i="25" s="1"/>
  <c r="VB8" i="12"/>
  <c r="VB8" i="25" s="1"/>
  <c r="UT8" i="12"/>
  <c r="UT8" i="25" s="1"/>
  <c r="UL8" i="12"/>
  <c r="UL8" i="25" s="1"/>
  <c r="UD8" i="12"/>
  <c r="UD8" i="25" s="1"/>
  <c r="TV8" i="12"/>
  <c r="TV8" i="25" s="1"/>
  <c r="TN8" i="12"/>
  <c r="TN8" i="25" s="1"/>
  <c r="TF8" i="12"/>
  <c r="TF8" i="25" s="1"/>
  <c r="SX8" i="12"/>
  <c r="SX8" i="25" s="1"/>
  <c r="SP8" i="12"/>
  <c r="SP8" i="25" s="1"/>
  <c r="SH8" i="12"/>
  <c r="SH8" i="25" s="1"/>
  <c r="RZ8" i="12"/>
  <c r="RZ8" i="25" s="1"/>
  <c r="RR8" i="12"/>
  <c r="RR8" i="25" s="1"/>
  <c r="RJ8" i="12"/>
  <c r="RJ8" i="25" s="1"/>
  <c r="RB8" i="12"/>
  <c r="RB8" i="25" s="1"/>
  <c r="QT8" i="12"/>
  <c r="QT8" i="25" s="1"/>
  <c r="QL8" i="12"/>
  <c r="QL8" i="25" s="1"/>
  <c r="QD8" i="12"/>
  <c r="QD8" i="25" s="1"/>
  <c r="PV8" i="12"/>
  <c r="PV8" i="25" s="1"/>
  <c r="PN8" i="12"/>
  <c r="PN8" i="25" s="1"/>
  <c r="PF8" i="12"/>
  <c r="PF8" i="25" s="1"/>
  <c r="OX8" i="12"/>
  <c r="OX8" i="25" s="1"/>
  <c r="OP8" i="12"/>
  <c r="OP8" i="25" s="1"/>
  <c r="OH8" i="12"/>
  <c r="OH8" i="25" s="1"/>
  <c r="NZ8" i="12"/>
  <c r="NZ8" i="25" s="1"/>
  <c r="NR8" i="12"/>
  <c r="NR8" i="25" s="1"/>
  <c r="NJ8" i="12"/>
  <c r="NJ8" i="25" s="1"/>
  <c r="NB8" i="12"/>
  <c r="NB8" i="25" s="1"/>
  <c r="MT8" i="12"/>
  <c r="MT8" i="25" s="1"/>
  <c r="ML8" i="12"/>
  <c r="ML8" i="25" s="1"/>
  <c r="MD8" i="12"/>
  <c r="MD8" i="25" s="1"/>
  <c r="LV8" i="12"/>
  <c r="LV8" i="25" s="1"/>
  <c r="LN8" i="12"/>
  <c r="LN8" i="25" s="1"/>
  <c r="LF8" i="12"/>
  <c r="LF8" i="25" s="1"/>
  <c r="KX8" i="12"/>
  <c r="KX8" i="25" s="1"/>
  <c r="KP8" i="12"/>
  <c r="KP8" i="25" s="1"/>
  <c r="KH8" i="12"/>
  <c r="KH8" i="25" s="1"/>
  <c r="JZ8" i="12"/>
  <c r="JZ8" i="25" s="1"/>
  <c r="JR8" i="12"/>
  <c r="JR8" i="25" s="1"/>
  <c r="JJ8" i="12"/>
  <c r="JJ8" i="25" s="1"/>
  <c r="JB8" i="12"/>
  <c r="JB8" i="25" s="1"/>
  <c r="IT8" i="12"/>
  <c r="IT8" i="25" s="1"/>
  <c r="IL8" i="12"/>
  <c r="IL8" i="25" s="1"/>
  <c r="ID8" i="12"/>
  <c r="ID8" i="25" s="1"/>
  <c r="HV8" i="12"/>
  <c r="HV8" i="25" s="1"/>
  <c r="HN8" i="12"/>
  <c r="HN8" i="25" s="1"/>
  <c r="HF8" i="12"/>
  <c r="HF8" i="25" s="1"/>
  <c r="GX8" i="12"/>
  <c r="GX8" i="25" s="1"/>
  <c r="GP8" i="12"/>
  <c r="GP8" i="25" s="1"/>
  <c r="GH8" i="12"/>
  <c r="GH8" i="25" s="1"/>
  <c r="FZ8" i="12"/>
  <c r="FZ8" i="25" s="1"/>
  <c r="FR8" i="12"/>
  <c r="FR8" i="25" s="1"/>
  <c r="FJ8" i="12"/>
  <c r="FJ8" i="25" s="1"/>
  <c r="FB8" i="12"/>
  <c r="FB8" i="25" s="1"/>
  <c r="ET8" i="12"/>
  <c r="ET8" i="25" s="1"/>
  <c r="EL8" i="12"/>
  <c r="EL8" i="25" s="1"/>
  <c r="ED8" i="12"/>
  <c r="ED8" i="25" s="1"/>
  <c r="DV8" i="12"/>
  <c r="DV8" i="25" s="1"/>
  <c r="DC8" i="12"/>
  <c r="CL8" i="12"/>
  <c r="CA8" i="12"/>
  <c r="BS8" i="12"/>
  <c r="BK8" i="12"/>
  <c r="BC8" i="12"/>
  <c r="AU8" i="12"/>
  <c r="AM8" i="12"/>
  <c r="AE8" i="12"/>
  <c r="W8" i="12"/>
  <c r="O8" i="12"/>
  <c r="G8" i="12"/>
  <c r="XT7" i="12"/>
  <c r="XT7" i="25" s="1"/>
  <c r="XJ7" i="12"/>
  <c r="XJ7" i="25" s="1"/>
  <c r="XB7" i="12"/>
  <c r="XB7" i="25" s="1"/>
  <c r="WT7" i="12"/>
  <c r="WT7" i="25" s="1"/>
  <c r="WL7" i="12"/>
  <c r="WL7" i="25" s="1"/>
  <c r="WD7" i="12"/>
  <c r="WD7" i="25" s="1"/>
  <c r="VV7" i="12"/>
  <c r="VV7" i="25" s="1"/>
  <c r="VN7" i="12"/>
  <c r="VN7" i="25" s="1"/>
  <c r="VF7" i="12"/>
  <c r="VF7" i="25" s="1"/>
  <c r="UX7" i="12"/>
  <c r="UX7" i="25" s="1"/>
  <c r="UP7" i="12"/>
  <c r="UP7" i="25" s="1"/>
  <c r="UH7" i="12"/>
  <c r="UH7" i="25" s="1"/>
  <c r="TZ7" i="12"/>
  <c r="TZ7" i="25" s="1"/>
  <c r="TR7" i="12"/>
  <c r="TR7" i="25" s="1"/>
  <c r="TJ7" i="12"/>
  <c r="TJ7" i="25" s="1"/>
  <c r="TB7" i="12"/>
  <c r="TB7" i="25" s="1"/>
  <c r="ST7" i="12"/>
  <c r="ST7" i="25" s="1"/>
  <c r="SL7" i="12"/>
  <c r="SL7" i="25" s="1"/>
  <c r="SD7" i="12"/>
  <c r="SD7" i="25" s="1"/>
  <c r="RV7" i="12"/>
  <c r="RV7" i="25" s="1"/>
  <c r="RN7" i="12"/>
  <c r="RN7" i="25" s="1"/>
  <c r="RF7" i="12"/>
  <c r="RF7" i="25" s="1"/>
  <c r="QX7" i="12"/>
  <c r="QX7" i="25" s="1"/>
  <c r="QP7" i="12"/>
  <c r="QP7" i="25" s="1"/>
  <c r="QH7" i="12"/>
  <c r="QH7" i="25" s="1"/>
  <c r="PZ7" i="12"/>
  <c r="PZ7" i="25" s="1"/>
  <c r="PR7" i="12"/>
  <c r="PR7" i="25" s="1"/>
  <c r="PJ7" i="12"/>
  <c r="PJ7" i="25" s="1"/>
  <c r="PB7" i="12"/>
  <c r="PB7" i="25" s="1"/>
  <c r="OT7" i="12"/>
  <c r="OT7" i="25" s="1"/>
  <c r="OL7" i="12"/>
  <c r="OL7" i="25" s="1"/>
  <c r="OD7" i="12"/>
  <c r="OD7" i="25" s="1"/>
  <c r="NV7" i="12"/>
  <c r="NV7" i="25" s="1"/>
  <c r="NN7" i="12"/>
  <c r="NN7" i="25" s="1"/>
  <c r="NF7" i="12"/>
  <c r="NF7" i="25" s="1"/>
  <c r="MX7" i="12"/>
  <c r="MX7" i="25" s="1"/>
  <c r="MP7" i="12"/>
  <c r="MP7" i="25" s="1"/>
  <c r="MH7" i="12"/>
  <c r="MH7" i="25" s="1"/>
  <c r="LZ7" i="12"/>
  <c r="LZ7" i="25" s="1"/>
  <c r="LR7" i="12"/>
  <c r="LR7" i="25" s="1"/>
  <c r="LJ7" i="12"/>
  <c r="LJ7" i="25" s="1"/>
  <c r="LB7" i="12"/>
  <c r="LB7" i="25" s="1"/>
  <c r="KT7" i="12"/>
  <c r="KT7" i="25" s="1"/>
  <c r="KL7" i="12"/>
  <c r="KL7" i="25" s="1"/>
  <c r="KD7" i="12"/>
  <c r="KD7" i="25" s="1"/>
  <c r="JV7" i="12"/>
  <c r="JV7" i="25" s="1"/>
  <c r="JN7" i="12"/>
  <c r="JN7" i="25" s="1"/>
  <c r="JF7" i="12"/>
  <c r="JF7" i="25" s="1"/>
  <c r="IX7" i="12"/>
  <c r="IX7" i="25" s="1"/>
  <c r="IP7" i="12"/>
  <c r="IP7" i="25" s="1"/>
  <c r="IH7" i="12"/>
  <c r="IH7" i="25" s="1"/>
  <c r="HZ7" i="12"/>
  <c r="HZ7" i="25" s="1"/>
  <c r="HR7" i="12"/>
  <c r="HR7" i="25" s="1"/>
  <c r="HJ7" i="12"/>
  <c r="HJ7" i="25" s="1"/>
  <c r="HB7" i="12"/>
  <c r="HB7" i="25" s="1"/>
  <c r="GT7" i="12"/>
  <c r="GT7" i="25" s="1"/>
  <c r="GL7" i="12"/>
  <c r="GL7" i="25" s="1"/>
  <c r="GD7" i="12"/>
  <c r="GD7" i="25" s="1"/>
  <c r="FV7" i="12"/>
  <c r="FV7" i="25" s="1"/>
  <c r="FN7" i="12"/>
  <c r="FN7" i="25" s="1"/>
  <c r="FF7" i="12"/>
  <c r="FF7" i="25" s="1"/>
  <c r="EX7" i="12"/>
  <c r="EX7" i="25" s="1"/>
  <c r="EP7" i="12"/>
  <c r="EP7" i="25" s="1"/>
  <c r="EH7" i="12"/>
  <c r="EH7" i="25" s="1"/>
  <c r="DZ7" i="12"/>
  <c r="DZ7" i="25" s="1"/>
  <c r="DR7" i="12"/>
  <c r="DR7" i="25" s="1"/>
  <c r="CY7" i="12"/>
  <c r="CH7" i="12"/>
  <c r="BW7" i="12"/>
  <c r="BO7" i="12"/>
  <c r="BG7" i="12"/>
  <c r="AY7" i="12"/>
  <c r="AQ7" i="12"/>
  <c r="AI7" i="12"/>
  <c r="AA7" i="12"/>
  <c r="S7" i="12"/>
  <c r="K7" i="12"/>
  <c r="XX6" i="12"/>
  <c r="XX6" i="25" s="1"/>
  <c r="XP6" i="12"/>
  <c r="XP6" i="25" s="1"/>
  <c r="XF6" i="12"/>
  <c r="XF6" i="25" s="1"/>
  <c r="WX6" i="12"/>
  <c r="WX6" i="25" s="1"/>
  <c r="WP6" i="12"/>
  <c r="WP6" i="25" s="1"/>
  <c r="WH6" i="12"/>
  <c r="WH6" i="25" s="1"/>
  <c r="VZ6" i="12"/>
  <c r="VZ6" i="25" s="1"/>
  <c r="VR6" i="12"/>
  <c r="VR6" i="25" s="1"/>
  <c r="VJ6" i="12"/>
  <c r="VJ6" i="25" s="1"/>
  <c r="VB6" i="12"/>
  <c r="VB6" i="25" s="1"/>
  <c r="UT6" i="12"/>
  <c r="UT6" i="25" s="1"/>
  <c r="UL6" i="12"/>
  <c r="UL6" i="25" s="1"/>
  <c r="UD6" i="12"/>
  <c r="UD6" i="25" s="1"/>
  <c r="TV6" i="12"/>
  <c r="TV6" i="25" s="1"/>
  <c r="TN6" i="12"/>
  <c r="TN6" i="25" s="1"/>
  <c r="TF6" i="12"/>
  <c r="TF6" i="25" s="1"/>
  <c r="SX6" i="12"/>
  <c r="SX6" i="25" s="1"/>
  <c r="SP6" i="12"/>
  <c r="SP6" i="25" s="1"/>
  <c r="SH6" i="12"/>
  <c r="SH6" i="25" s="1"/>
  <c r="RZ6" i="12"/>
  <c r="RZ6" i="25" s="1"/>
  <c r="RR6" i="12"/>
  <c r="RR6" i="25" s="1"/>
  <c r="RJ6" i="12"/>
  <c r="RJ6" i="25" s="1"/>
  <c r="RB6" i="12"/>
  <c r="RB6" i="25" s="1"/>
  <c r="QT6" i="12"/>
  <c r="QT6" i="25" s="1"/>
  <c r="QL6" i="12"/>
  <c r="QL6" i="25" s="1"/>
  <c r="QD6" i="12"/>
  <c r="QD6" i="25" s="1"/>
  <c r="PV6" i="12"/>
  <c r="PV6" i="25" s="1"/>
  <c r="PN6" i="12"/>
  <c r="PN6" i="25" s="1"/>
  <c r="PF6" i="12"/>
  <c r="PF6" i="25" s="1"/>
  <c r="OX6" i="12"/>
  <c r="OX6" i="25" s="1"/>
  <c r="OP6" i="12"/>
  <c r="OP6" i="25" s="1"/>
  <c r="OH6" i="12"/>
  <c r="OH6" i="25" s="1"/>
  <c r="NZ6" i="12"/>
  <c r="NZ6" i="25" s="1"/>
  <c r="NR6" i="12"/>
  <c r="NR6" i="25" s="1"/>
  <c r="NJ6" i="12"/>
  <c r="NJ6" i="25" s="1"/>
  <c r="NB6" i="12"/>
  <c r="NB6" i="25" s="1"/>
  <c r="MT6" i="12"/>
  <c r="MT6" i="25" s="1"/>
  <c r="ML6" i="12"/>
  <c r="ML6" i="25" s="1"/>
  <c r="MD6" i="12"/>
  <c r="MD6" i="25" s="1"/>
  <c r="LV6" i="12"/>
  <c r="LV6" i="25" s="1"/>
  <c r="LN6" i="12"/>
  <c r="LN6" i="25" s="1"/>
  <c r="LF6" i="12"/>
  <c r="LF6" i="25" s="1"/>
  <c r="KX6" i="12"/>
  <c r="KX6" i="25" s="1"/>
  <c r="KP6" i="12"/>
  <c r="KP6" i="25" s="1"/>
  <c r="KH6" i="12"/>
  <c r="KH6" i="25" s="1"/>
  <c r="JZ6" i="12"/>
  <c r="JZ6" i="25" s="1"/>
  <c r="JR6" i="12"/>
  <c r="JR6" i="25" s="1"/>
  <c r="JJ6" i="12"/>
  <c r="JJ6" i="25" s="1"/>
  <c r="JB6" i="12"/>
  <c r="JB6" i="25" s="1"/>
  <c r="IT6" i="12"/>
  <c r="IT6" i="25" s="1"/>
  <c r="IL6" i="12"/>
  <c r="IL6" i="25" s="1"/>
  <c r="ID6" i="12"/>
  <c r="ID6" i="25" s="1"/>
  <c r="HV6" i="12"/>
  <c r="HV6" i="25" s="1"/>
  <c r="HN6" i="12"/>
  <c r="HN6" i="25" s="1"/>
  <c r="HF6" i="12"/>
  <c r="HF6" i="25" s="1"/>
  <c r="GX6" i="12"/>
  <c r="GX6" i="25" s="1"/>
  <c r="GP6" i="12"/>
  <c r="GP6" i="25" s="1"/>
  <c r="GH6" i="12"/>
  <c r="GH6" i="25" s="1"/>
  <c r="FZ6" i="12"/>
  <c r="FZ6" i="25" s="1"/>
  <c r="FR6" i="12"/>
  <c r="FR6" i="25" s="1"/>
  <c r="FJ6" i="12"/>
  <c r="FJ6" i="25" s="1"/>
  <c r="FB6" i="12"/>
  <c r="FB6" i="25" s="1"/>
  <c r="ET6" i="12"/>
  <c r="ET6" i="25" s="1"/>
  <c r="EL6" i="12"/>
  <c r="EL6" i="25" s="1"/>
  <c r="ED6" i="12"/>
  <c r="ED6" i="25" s="1"/>
  <c r="DV6" i="12"/>
  <c r="DV6" i="25" s="1"/>
  <c r="DC6" i="12"/>
  <c r="CL6" i="12"/>
  <c r="CA6" i="12"/>
  <c r="BS6" i="12"/>
  <c r="BK6" i="12"/>
  <c r="BC6" i="12"/>
  <c r="AU6" i="12"/>
  <c r="AM6" i="12"/>
  <c r="AE6" i="12"/>
  <c r="W6" i="12"/>
  <c r="O6" i="12"/>
  <c r="G6" i="12"/>
  <c r="XT5" i="12"/>
  <c r="XT5" i="25" s="1"/>
  <c r="XJ5" i="12"/>
  <c r="XJ5" i="25" s="1"/>
  <c r="XB5" i="12"/>
  <c r="XB5" i="25" s="1"/>
  <c r="WT5" i="12"/>
  <c r="WT5" i="25" s="1"/>
  <c r="WL5" i="12"/>
  <c r="WL5" i="25" s="1"/>
  <c r="WD5" i="12"/>
  <c r="WD5" i="25" s="1"/>
  <c r="VV5" i="12"/>
  <c r="VV5" i="25" s="1"/>
  <c r="VN5" i="12"/>
  <c r="VN5" i="25" s="1"/>
  <c r="VF5" i="12"/>
  <c r="VF5" i="25" s="1"/>
  <c r="UX5" i="12"/>
  <c r="UX5" i="25" s="1"/>
  <c r="UP5" i="12"/>
  <c r="UP5" i="25" s="1"/>
  <c r="UH5" i="12"/>
  <c r="UH5" i="25" s="1"/>
  <c r="TZ5" i="12"/>
  <c r="TZ5" i="25" s="1"/>
  <c r="TR5" i="12"/>
  <c r="TR5" i="25" s="1"/>
  <c r="TJ5" i="12"/>
  <c r="TJ5" i="25" s="1"/>
  <c r="TB5" i="12"/>
  <c r="TB5" i="25" s="1"/>
  <c r="ST5" i="12"/>
  <c r="ST5" i="25" s="1"/>
  <c r="SL5" i="12"/>
  <c r="SL5" i="25" s="1"/>
  <c r="SD5" i="12"/>
  <c r="SD5" i="25" s="1"/>
  <c r="RV5" i="12"/>
  <c r="RV5" i="25" s="1"/>
  <c r="RN5" i="12"/>
  <c r="RN5" i="25" s="1"/>
  <c r="RF5" i="12"/>
  <c r="RF5" i="25" s="1"/>
  <c r="QX5" i="12"/>
  <c r="QX5" i="25" s="1"/>
  <c r="QP5" i="12"/>
  <c r="QP5" i="25" s="1"/>
  <c r="QH5" i="12"/>
  <c r="QH5" i="25" s="1"/>
  <c r="PZ5" i="12"/>
  <c r="PZ5" i="25" s="1"/>
  <c r="PR5" i="12"/>
  <c r="PR5" i="25" s="1"/>
  <c r="PJ5" i="12"/>
  <c r="PJ5" i="25" s="1"/>
  <c r="PB5" i="12"/>
  <c r="PB5" i="25" s="1"/>
  <c r="OT5" i="12"/>
  <c r="OT5" i="25" s="1"/>
  <c r="OL5" i="12"/>
  <c r="OL5" i="25" s="1"/>
  <c r="OD5" i="12"/>
  <c r="OD5" i="25" s="1"/>
  <c r="NV5" i="12"/>
  <c r="NV5" i="25" s="1"/>
  <c r="NN5" i="12"/>
  <c r="NN5" i="25" s="1"/>
  <c r="NF5" i="12"/>
  <c r="NF5" i="25" s="1"/>
  <c r="MX5" i="12"/>
  <c r="MX5" i="25" s="1"/>
  <c r="MP5" i="12"/>
  <c r="MP5" i="25" s="1"/>
  <c r="MH5" i="12"/>
  <c r="MH5" i="25" s="1"/>
  <c r="LZ5" i="12"/>
  <c r="LZ5" i="25" s="1"/>
  <c r="LR5" i="12"/>
  <c r="LR5" i="25" s="1"/>
  <c r="LJ5" i="12"/>
  <c r="LJ5" i="25" s="1"/>
  <c r="LB5" i="12"/>
  <c r="LB5" i="25" s="1"/>
  <c r="KT5" i="12"/>
  <c r="KT5" i="25" s="1"/>
  <c r="KL5" i="12"/>
  <c r="KL5" i="25" s="1"/>
  <c r="KD5" i="12"/>
  <c r="KD5" i="25" s="1"/>
  <c r="JV5" i="12"/>
  <c r="JV5" i="25" s="1"/>
  <c r="JN5" i="12"/>
  <c r="JN5" i="25" s="1"/>
  <c r="JF5" i="12"/>
  <c r="JF5" i="25" s="1"/>
  <c r="IX5" i="12"/>
  <c r="IX5" i="25" s="1"/>
  <c r="IP5" i="12"/>
  <c r="IP5" i="25" s="1"/>
  <c r="IH5" i="12"/>
  <c r="IH5" i="25" s="1"/>
  <c r="HZ5" i="12"/>
  <c r="HZ5" i="25" s="1"/>
  <c r="HR5" i="12"/>
  <c r="HR5" i="25" s="1"/>
  <c r="HJ5" i="12"/>
  <c r="HJ5" i="25" s="1"/>
  <c r="HB5" i="12"/>
  <c r="HB5" i="25" s="1"/>
  <c r="GT5" i="12"/>
  <c r="GT5" i="25" s="1"/>
  <c r="GL5" i="12"/>
  <c r="GL5" i="25" s="1"/>
  <c r="GD5" i="12"/>
  <c r="GD5" i="25" s="1"/>
  <c r="FV5" i="12"/>
  <c r="FV5" i="25" s="1"/>
  <c r="FN5" i="12"/>
  <c r="FN5" i="25" s="1"/>
  <c r="FF5" i="12"/>
  <c r="FF5" i="25" s="1"/>
  <c r="EX5" i="12"/>
  <c r="EX5" i="25" s="1"/>
  <c r="EP5" i="12"/>
  <c r="EP5" i="25" s="1"/>
  <c r="EH5" i="12"/>
  <c r="EH5" i="25" s="1"/>
  <c r="DZ5" i="12"/>
  <c r="DZ5" i="25" s="1"/>
  <c r="DR5" i="12"/>
  <c r="DR5" i="25" s="1"/>
  <c r="CY5" i="12"/>
  <c r="CH5" i="12"/>
  <c r="BW5" i="12"/>
  <c r="BO5" i="12"/>
  <c r="BG5" i="12"/>
  <c r="AY5" i="12"/>
  <c r="AQ5" i="12"/>
  <c r="AI5" i="12"/>
  <c r="AA5" i="12"/>
  <c r="S5" i="12"/>
  <c r="K5" i="12"/>
  <c r="XX4" i="12"/>
  <c r="XX4" i="25" s="1"/>
  <c r="XP4" i="12"/>
  <c r="XP4" i="25" s="1"/>
  <c r="XF4" i="12"/>
  <c r="XF4" i="25" s="1"/>
  <c r="WX4" i="12"/>
  <c r="WX4" i="25" s="1"/>
  <c r="WP4" i="12"/>
  <c r="WP4" i="25" s="1"/>
  <c r="WH4" i="12"/>
  <c r="WH4" i="25" s="1"/>
  <c r="VZ4" i="12"/>
  <c r="VZ4" i="25" s="1"/>
  <c r="VR4" i="12"/>
  <c r="VR4" i="25" s="1"/>
  <c r="VJ4" i="12"/>
  <c r="VJ4" i="25" s="1"/>
  <c r="VB4" i="12"/>
  <c r="VB4" i="25" s="1"/>
  <c r="UT4" i="12"/>
  <c r="UT4" i="25" s="1"/>
  <c r="UL4" i="12"/>
  <c r="UL4" i="25" s="1"/>
  <c r="UD4" i="12"/>
  <c r="UD4" i="25" s="1"/>
  <c r="TV4" i="12"/>
  <c r="TV4" i="25" s="1"/>
  <c r="TN4" i="12"/>
  <c r="TN4" i="25" s="1"/>
  <c r="TF4" i="12"/>
  <c r="TF4" i="25" s="1"/>
  <c r="SX4" i="12"/>
  <c r="SX4" i="25" s="1"/>
  <c r="SP4" i="12"/>
  <c r="SP4" i="25" s="1"/>
  <c r="SH4" i="12"/>
  <c r="SH4" i="25" s="1"/>
  <c r="RZ4" i="12"/>
  <c r="RZ4" i="25" s="1"/>
  <c r="RR4" i="12"/>
  <c r="RR4" i="25" s="1"/>
  <c r="RJ4" i="12"/>
  <c r="RJ4" i="25" s="1"/>
  <c r="RB4" i="12"/>
  <c r="RB4" i="25" s="1"/>
  <c r="QT4" i="12"/>
  <c r="QT4" i="25" s="1"/>
  <c r="QL4" i="12"/>
  <c r="QL4" i="25" s="1"/>
  <c r="QD4" i="12"/>
  <c r="QD4" i="25" s="1"/>
  <c r="PV4" i="12"/>
  <c r="PV4" i="25" s="1"/>
  <c r="PN4" i="12"/>
  <c r="PN4" i="25" s="1"/>
  <c r="PF4" i="12"/>
  <c r="PF4" i="25" s="1"/>
  <c r="OX4" i="12"/>
  <c r="OX4" i="25" s="1"/>
  <c r="OP4" i="12"/>
  <c r="OP4" i="25" s="1"/>
  <c r="OH4" i="12"/>
  <c r="OH4" i="25" s="1"/>
  <c r="NZ4" i="12"/>
  <c r="NZ4" i="25" s="1"/>
  <c r="NR4" i="12"/>
  <c r="NR4" i="25" s="1"/>
  <c r="NJ4" i="12"/>
  <c r="NJ4" i="25" s="1"/>
  <c r="NB4" i="12"/>
  <c r="NB4" i="25" s="1"/>
  <c r="MT4" i="12"/>
  <c r="MT4" i="25" s="1"/>
  <c r="ML4" i="12"/>
  <c r="ML4" i="25" s="1"/>
  <c r="MD4" i="12"/>
  <c r="MD4" i="25" s="1"/>
  <c r="LV4" i="12"/>
  <c r="LV4" i="25" s="1"/>
  <c r="LN4" i="12"/>
  <c r="LN4" i="25" s="1"/>
  <c r="LF4" i="12"/>
  <c r="LF4" i="25" s="1"/>
  <c r="KX4" i="12"/>
  <c r="KX4" i="25" s="1"/>
  <c r="KP4" i="12"/>
  <c r="KP4" i="25" s="1"/>
  <c r="KH4" i="12"/>
  <c r="KH4" i="25" s="1"/>
  <c r="JZ4" i="12"/>
  <c r="JZ4" i="25" s="1"/>
  <c r="JR4" i="12"/>
  <c r="JR4" i="25" s="1"/>
  <c r="JJ4" i="12"/>
  <c r="JJ4" i="25" s="1"/>
  <c r="JB4" i="12"/>
  <c r="JB4" i="25" s="1"/>
  <c r="IT4" i="12"/>
  <c r="IT4" i="25" s="1"/>
  <c r="IL4" i="12"/>
  <c r="IL4" i="25" s="1"/>
  <c r="ID4" i="12"/>
  <c r="ID4" i="25" s="1"/>
  <c r="HV4" i="12"/>
  <c r="HV4" i="25" s="1"/>
  <c r="HN4" i="12"/>
  <c r="HN4" i="25" s="1"/>
  <c r="HF4" i="12"/>
  <c r="HF4" i="25" s="1"/>
  <c r="GX4" i="12"/>
  <c r="GX4" i="25" s="1"/>
  <c r="GP4" i="12"/>
  <c r="GP4" i="25" s="1"/>
  <c r="GH4" i="12"/>
  <c r="GH4" i="25" s="1"/>
  <c r="FZ4" i="12"/>
  <c r="FZ4" i="25" s="1"/>
  <c r="FR4" i="12"/>
  <c r="FR4" i="25" s="1"/>
  <c r="FJ4" i="12"/>
  <c r="FJ4" i="25" s="1"/>
  <c r="FB4" i="12"/>
  <c r="FB4" i="25" s="1"/>
  <c r="ET4" i="12"/>
  <c r="ET4" i="25" s="1"/>
  <c r="EL4" i="12"/>
  <c r="EL4" i="25" s="1"/>
  <c r="ED4" i="12"/>
  <c r="ED4" i="25" s="1"/>
  <c r="DV4" i="12"/>
  <c r="DV4" i="25" s="1"/>
  <c r="DC4" i="12"/>
  <c r="CL4" i="12"/>
  <c r="CA4" i="12"/>
  <c r="BS4" i="12"/>
  <c r="BK4" i="12"/>
  <c r="BC4" i="12"/>
  <c r="AU4" i="12"/>
  <c r="NG9" i="12"/>
  <c r="NG9" i="25" s="1"/>
  <c r="KU9" i="12"/>
  <c r="KU9" i="25" s="1"/>
  <c r="II9" i="12"/>
  <c r="II9" i="25" s="1"/>
  <c r="FW9" i="12"/>
  <c r="FW9" i="25" s="1"/>
  <c r="CZ9" i="12"/>
  <c r="AB9" i="12"/>
  <c r="WI8" i="12"/>
  <c r="WI8" i="25" s="1"/>
  <c r="TW8" i="12"/>
  <c r="TW8" i="25" s="1"/>
  <c r="RK8" i="12"/>
  <c r="RK8" i="25" s="1"/>
  <c r="OY8" i="12"/>
  <c r="OY8" i="25" s="1"/>
  <c r="MM8" i="12"/>
  <c r="MM8" i="25" s="1"/>
  <c r="KA8" i="12"/>
  <c r="KA8" i="25" s="1"/>
  <c r="HO8" i="12"/>
  <c r="HO8" i="25" s="1"/>
  <c r="FC8" i="12"/>
  <c r="FC8" i="25" s="1"/>
  <c r="BT8" i="12"/>
  <c r="H8" i="12"/>
  <c r="VO7" i="12"/>
  <c r="VO7" i="25" s="1"/>
  <c r="TC7" i="12"/>
  <c r="TC7" i="25" s="1"/>
  <c r="QQ7" i="12"/>
  <c r="QQ7" i="25" s="1"/>
  <c r="OE7" i="12"/>
  <c r="OE7" i="25" s="1"/>
  <c r="LS7" i="12"/>
  <c r="LS7" i="25" s="1"/>
  <c r="JG7" i="12"/>
  <c r="JG7" i="25" s="1"/>
  <c r="GU7" i="12"/>
  <c r="GU7" i="25" s="1"/>
  <c r="EI7" i="12"/>
  <c r="EI7" i="25" s="1"/>
  <c r="AZ7" i="12"/>
  <c r="XG6" i="12"/>
  <c r="XG6" i="25" s="1"/>
  <c r="UU6" i="12"/>
  <c r="UU6" i="25" s="1"/>
  <c r="SI6" i="12"/>
  <c r="SI6" i="25" s="1"/>
  <c r="PW6" i="12"/>
  <c r="PW6" i="25" s="1"/>
  <c r="NK6" i="12"/>
  <c r="NK6" i="25" s="1"/>
  <c r="KY6" i="12"/>
  <c r="KY6" i="25" s="1"/>
  <c r="IM6" i="12"/>
  <c r="IM6" i="25" s="1"/>
  <c r="GA6" i="12"/>
  <c r="GA6" i="25" s="1"/>
  <c r="DO6" i="12"/>
  <c r="DO6" i="25" s="1"/>
  <c r="AF6" i="12"/>
  <c r="WM5" i="12"/>
  <c r="WM5" i="25" s="1"/>
  <c r="UA5" i="12"/>
  <c r="UA5" i="25" s="1"/>
  <c r="RO5" i="12"/>
  <c r="RO5" i="25" s="1"/>
  <c r="PC5" i="12"/>
  <c r="PC5" i="25" s="1"/>
  <c r="NG5" i="12"/>
  <c r="NG5" i="25" s="1"/>
  <c r="MK5" i="12"/>
  <c r="MK5" i="25" s="1"/>
  <c r="LN5" i="12"/>
  <c r="LN5" i="25" s="1"/>
  <c r="KU5" i="12"/>
  <c r="KU5" i="25" s="1"/>
  <c r="JY5" i="12"/>
  <c r="JY5" i="25" s="1"/>
  <c r="JB5" i="12"/>
  <c r="JB5" i="25" s="1"/>
  <c r="II5" i="12"/>
  <c r="II5" i="25" s="1"/>
  <c r="HM5" i="12"/>
  <c r="HM5" i="25" s="1"/>
  <c r="GP5" i="12"/>
  <c r="GP5" i="25" s="1"/>
  <c r="FW5" i="12"/>
  <c r="FW5" i="25" s="1"/>
  <c r="FA5" i="12"/>
  <c r="FA5" i="25" s="1"/>
  <c r="ED5" i="12"/>
  <c r="ED5" i="25" s="1"/>
  <c r="CZ5" i="12"/>
  <c r="BR5" i="12"/>
  <c r="AU5" i="12"/>
  <c r="AB5" i="12"/>
  <c r="F5" i="12"/>
  <c r="XB4" i="12"/>
  <c r="XB4" i="25" s="1"/>
  <c r="WI4" i="12"/>
  <c r="WI4" i="25" s="1"/>
  <c r="VQ4" i="12"/>
  <c r="VQ4" i="25" s="1"/>
  <c r="VA4" i="12"/>
  <c r="VA4" i="25" s="1"/>
  <c r="UK4" i="12"/>
  <c r="UK4" i="25" s="1"/>
  <c r="TU4" i="12"/>
  <c r="TU4" i="25" s="1"/>
  <c r="TE4" i="12"/>
  <c r="TE4" i="25" s="1"/>
  <c r="SO4" i="12"/>
  <c r="SO4" i="25" s="1"/>
  <c r="SA4" i="12"/>
  <c r="SA4" i="25" s="1"/>
  <c r="RN4" i="12"/>
  <c r="RN4" i="25" s="1"/>
  <c r="RA4" i="12"/>
  <c r="RA4" i="25" s="1"/>
  <c r="QO4" i="12"/>
  <c r="QO4" i="25" s="1"/>
  <c r="QA4" i="12"/>
  <c r="QA4" i="25" s="1"/>
  <c r="PO4" i="12"/>
  <c r="PO4" i="25" s="1"/>
  <c r="PB4" i="12"/>
  <c r="PB4" i="25" s="1"/>
  <c r="OO4" i="12"/>
  <c r="OO4" i="25" s="1"/>
  <c r="OC4" i="12"/>
  <c r="OC4" i="25" s="1"/>
  <c r="NO4" i="12"/>
  <c r="NO4" i="25" s="1"/>
  <c r="NC4" i="12"/>
  <c r="NC4" i="25" s="1"/>
  <c r="MP4" i="12"/>
  <c r="MP4" i="25" s="1"/>
  <c r="MC4" i="12"/>
  <c r="MC4" i="25" s="1"/>
  <c r="LQ4" i="12"/>
  <c r="LQ4" i="25" s="1"/>
  <c r="LC4" i="12"/>
  <c r="LC4" i="25" s="1"/>
  <c r="KQ4" i="12"/>
  <c r="KQ4" i="25" s="1"/>
  <c r="KD4" i="12"/>
  <c r="KD4" i="25" s="1"/>
  <c r="JQ4" i="12"/>
  <c r="JQ4" i="25" s="1"/>
  <c r="JE4" i="12"/>
  <c r="JE4" i="25" s="1"/>
  <c r="IQ4" i="12"/>
  <c r="IQ4" i="25" s="1"/>
  <c r="IE4" i="12"/>
  <c r="IE4" i="25" s="1"/>
  <c r="HR4" i="12"/>
  <c r="HR4" i="25" s="1"/>
  <c r="HE4" i="12"/>
  <c r="HE4" i="25" s="1"/>
  <c r="GS4" i="12"/>
  <c r="GS4" i="25" s="1"/>
  <c r="GE4" i="12"/>
  <c r="GE4" i="25" s="1"/>
  <c r="FS4" i="12"/>
  <c r="FS4" i="25" s="1"/>
  <c r="FF4" i="12"/>
  <c r="FF4" i="25" s="1"/>
  <c r="ES4" i="12"/>
  <c r="ES4" i="25" s="1"/>
  <c r="EG4" i="12"/>
  <c r="EG4" i="25" s="1"/>
  <c r="DS4" i="12"/>
  <c r="DS4" i="25" s="1"/>
  <c r="CM4" i="12"/>
  <c r="BW4" i="12"/>
  <c r="BJ4" i="12"/>
  <c r="AX4" i="12"/>
  <c r="AL4" i="12"/>
  <c r="AA4" i="12"/>
  <c r="P4" i="12"/>
  <c r="F4" i="12"/>
  <c r="XP3" i="12"/>
  <c r="XP3" i="25" s="1"/>
  <c r="XC3" i="12"/>
  <c r="XC3" i="25" s="1"/>
  <c r="WS3" i="12"/>
  <c r="WS3" i="25" s="1"/>
  <c r="WH3" i="12"/>
  <c r="WH3" i="25" s="1"/>
  <c r="VW3" i="12"/>
  <c r="VW3" i="25" s="1"/>
  <c r="VM3" i="12"/>
  <c r="VM3" i="25" s="1"/>
  <c r="VB3" i="12"/>
  <c r="VB3" i="25" s="1"/>
  <c r="UQ3" i="12"/>
  <c r="UQ3" i="25" s="1"/>
  <c r="UG3" i="12"/>
  <c r="UG3" i="25" s="1"/>
  <c r="TV3" i="12"/>
  <c r="TV3" i="25" s="1"/>
  <c r="TL3" i="12"/>
  <c r="TL3" i="25" s="1"/>
  <c r="TC3" i="12"/>
  <c r="TC3" i="25" s="1"/>
  <c r="ST3" i="12"/>
  <c r="ST3" i="25" s="1"/>
  <c r="SK3" i="12"/>
  <c r="SK3" i="25" s="1"/>
  <c r="SA3" i="12"/>
  <c r="SA3" i="25" s="1"/>
  <c r="RS3" i="12"/>
  <c r="RS3" i="25" s="1"/>
  <c r="RK3" i="12"/>
  <c r="RK3" i="25" s="1"/>
  <c r="RC3" i="12"/>
  <c r="RC3" i="25" s="1"/>
  <c r="QU3" i="12"/>
  <c r="QU3" i="25" s="1"/>
  <c r="QM3" i="12"/>
  <c r="QM3" i="25" s="1"/>
  <c r="QE3" i="12"/>
  <c r="QE3" i="25" s="1"/>
  <c r="PW3" i="12"/>
  <c r="PW3" i="25" s="1"/>
  <c r="PO3" i="12"/>
  <c r="PO3" i="25" s="1"/>
  <c r="PG3" i="12"/>
  <c r="PG3" i="25" s="1"/>
  <c r="OY3" i="12"/>
  <c r="OY3" i="25" s="1"/>
  <c r="OQ3" i="12"/>
  <c r="OQ3" i="25" s="1"/>
  <c r="OI3" i="12"/>
  <c r="OI3" i="25" s="1"/>
  <c r="OA3" i="12"/>
  <c r="OA3" i="25" s="1"/>
  <c r="NS3" i="12"/>
  <c r="NS3" i="25" s="1"/>
  <c r="NK3" i="12"/>
  <c r="NK3" i="25" s="1"/>
  <c r="NC3" i="12"/>
  <c r="NC3" i="25" s="1"/>
  <c r="MU3" i="12"/>
  <c r="MU3" i="25" s="1"/>
  <c r="MM3" i="12"/>
  <c r="MM3" i="25" s="1"/>
  <c r="ME3" i="12"/>
  <c r="ME3" i="25" s="1"/>
  <c r="LW3" i="12"/>
  <c r="LW3" i="25" s="1"/>
  <c r="LO3" i="12"/>
  <c r="LO3" i="25" s="1"/>
  <c r="LG3" i="12"/>
  <c r="LG3" i="25" s="1"/>
  <c r="KY3" i="12"/>
  <c r="KY3" i="25" s="1"/>
  <c r="KQ3" i="12"/>
  <c r="KQ3" i="25" s="1"/>
  <c r="KI3" i="12"/>
  <c r="KI3" i="25" s="1"/>
  <c r="KA3" i="12"/>
  <c r="KA3" i="25" s="1"/>
  <c r="JS3" i="12"/>
  <c r="JS3" i="25" s="1"/>
  <c r="JK3" i="12"/>
  <c r="JK3" i="25" s="1"/>
  <c r="JC3" i="12"/>
  <c r="JC3" i="25" s="1"/>
  <c r="IU3" i="12"/>
  <c r="IU3" i="25" s="1"/>
  <c r="IM3" i="12"/>
  <c r="IM3" i="25" s="1"/>
  <c r="IE3" i="12"/>
  <c r="IE3" i="25" s="1"/>
  <c r="HW3" i="12"/>
  <c r="HW3" i="25" s="1"/>
  <c r="HO3" i="12"/>
  <c r="HO3" i="25" s="1"/>
  <c r="HG3" i="12"/>
  <c r="HG3" i="25" s="1"/>
  <c r="GY3" i="12"/>
  <c r="GY3" i="25" s="1"/>
  <c r="GQ3" i="12"/>
  <c r="GQ3" i="25" s="1"/>
  <c r="GI3" i="12"/>
  <c r="GI3" i="25" s="1"/>
  <c r="GA3" i="12"/>
  <c r="GA3" i="25" s="1"/>
  <c r="FS3" i="12"/>
  <c r="FS3" i="25" s="1"/>
  <c r="FK3" i="12"/>
  <c r="FK3" i="25" s="1"/>
  <c r="FC3" i="12"/>
  <c r="FC3" i="25" s="1"/>
  <c r="EU3" i="12"/>
  <c r="EU3" i="25" s="1"/>
  <c r="EM3" i="12"/>
  <c r="EM3" i="25" s="1"/>
  <c r="EE3" i="12"/>
  <c r="EE3" i="25" s="1"/>
  <c r="DW3" i="12"/>
  <c r="DW3" i="25" s="1"/>
  <c r="DO3" i="12"/>
  <c r="DO3" i="25" s="1"/>
  <c r="CM3" i="12"/>
  <c r="CE3" i="12"/>
  <c r="BT3" i="12"/>
  <c r="BL3" i="12"/>
  <c r="BD3" i="12"/>
  <c r="AV3" i="12"/>
  <c r="AN3" i="12"/>
  <c r="AF3" i="12"/>
  <c r="X3" i="12"/>
  <c r="P3" i="12"/>
  <c r="H3" i="12"/>
  <c r="SC4" i="12"/>
  <c r="SC4" i="25" s="1"/>
  <c r="GG4" i="12"/>
  <c r="GG4" i="25" s="1"/>
  <c r="BL4" i="12"/>
  <c r="XE3" i="12"/>
  <c r="XE3" i="25" s="1"/>
  <c r="UH3" i="12"/>
  <c r="UH3" i="25" s="1"/>
  <c r="SC3" i="12"/>
  <c r="SC3" i="25" s="1"/>
  <c r="PX3" i="12"/>
  <c r="PX3" i="25" s="1"/>
  <c r="NL3" i="12"/>
  <c r="NL3" i="25" s="1"/>
  <c r="LH3" i="12"/>
  <c r="LH3" i="25" s="1"/>
  <c r="JD3" i="12"/>
  <c r="JD3" i="25" s="1"/>
  <c r="GZ3" i="12"/>
  <c r="GZ3" i="25" s="1"/>
  <c r="EV3" i="12"/>
  <c r="EV3" i="25" s="1"/>
  <c r="CF3" i="12"/>
  <c r="Y3" i="12"/>
  <c r="MY9" i="12"/>
  <c r="MY9" i="25" s="1"/>
  <c r="KM9" i="12"/>
  <c r="KM9" i="25" s="1"/>
  <c r="IA9" i="12"/>
  <c r="IA9" i="25" s="1"/>
  <c r="FO9" i="12"/>
  <c r="FO9" i="25" s="1"/>
  <c r="CI9" i="12"/>
  <c r="T9" i="12"/>
  <c r="WA8" i="12"/>
  <c r="WA8" i="25" s="1"/>
  <c r="TO8" i="12"/>
  <c r="TO8" i="25" s="1"/>
  <c r="RC8" i="12"/>
  <c r="RC8" i="25" s="1"/>
  <c r="OQ8" i="12"/>
  <c r="OQ8" i="25" s="1"/>
  <c r="ME8" i="12"/>
  <c r="ME8" i="25" s="1"/>
  <c r="JS8" i="12"/>
  <c r="JS8" i="25" s="1"/>
  <c r="HG8" i="12"/>
  <c r="HG8" i="25" s="1"/>
  <c r="EU8" i="12"/>
  <c r="EU8" i="25" s="1"/>
  <c r="BL8" i="12"/>
  <c r="XU7" i="12"/>
  <c r="XU7" i="25" s="1"/>
  <c r="VG7" i="12"/>
  <c r="VG7" i="25" s="1"/>
  <c r="SU7" i="12"/>
  <c r="SU7" i="25" s="1"/>
  <c r="QI7" i="12"/>
  <c r="QI7" i="25" s="1"/>
  <c r="NW7" i="12"/>
  <c r="NW7" i="25" s="1"/>
  <c r="LK7" i="12"/>
  <c r="LK7" i="25" s="1"/>
  <c r="IY7" i="12"/>
  <c r="IY7" i="25" s="1"/>
  <c r="GM7" i="12"/>
  <c r="GM7" i="25" s="1"/>
  <c r="EA7" i="12"/>
  <c r="EA7" i="25" s="1"/>
  <c r="AR7" i="12"/>
  <c r="WY6" i="12"/>
  <c r="WY6" i="25" s="1"/>
  <c r="UM6" i="12"/>
  <c r="UM6" i="25" s="1"/>
  <c r="SA6" i="12"/>
  <c r="SA6" i="25" s="1"/>
  <c r="PO6" i="12"/>
  <c r="PO6" i="25" s="1"/>
  <c r="NC6" i="12"/>
  <c r="NC6" i="25" s="1"/>
  <c r="KQ6" i="12"/>
  <c r="KQ6" i="25" s="1"/>
  <c r="IE6" i="12"/>
  <c r="IE6" i="25" s="1"/>
  <c r="FS6" i="12"/>
  <c r="FS6" i="25" s="1"/>
  <c r="CM6" i="12"/>
  <c r="X6" i="12"/>
  <c r="WE5" i="12"/>
  <c r="WE5" i="25" s="1"/>
  <c r="TS5" i="12"/>
  <c r="TS5" i="25" s="1"/>
  <c r="RG5" i="12"/>
  <c r="RG5" i="25" s="1"/>
  <c r="OU5" i="12"/>
  <c r="OU5" i="25" s="1"/>
  <c r="NB5" i="12"/>
  <c r="NB5" i="25" s="1"/>
  <c r="MI5" i="12"/>
  <c r="MI5" i="25" s="1"/>
  <c r="LM5" i="12"/>
  <c r="LM5" i="25" s="1"/>
  <c r="KP5" i="12"/>
  <c r="KP5" i="25" s="1"/>
  <c r="JW5" i="12"/>
  <c r="JW5" i="25" s="1"/>
  <c r="JA5" i="12"/>
  <c r="JA5" i="25" s="1"/>
  <c r="ID5" i="12"/>
  <c r="ID5" i="25" s="1"/>
  <c r="HK5" i="12"/>
  <c r="HK5" i="25" s="1"/>
  <c r="GO5" i="12"/>
  <c r="GO5" i="25" s="1"/>
  <c r="FR5" i="12"/>
  <c r="FR5" i="25" s="1"/>
  <c r="EY5" i="12"/>
  <c r="EY5" i="25" s="1"/>
  <c r="EC5" i="12"/>
  <c r="EC5" i="25" s="1"/>
  <c r="CL5" i="12"/>
  <c r="BP5" i="12"/>
  <c r="AT5" i="12"/>
  <c r="W5" i="12"/>
  <c r="D5" i="12"/>
  <c r="D5" i="25" s="1"/>
  <c r="XA4" i="12"/>
  <c r="XA4" i="25" s="1"/>
  <c r="WD4" i="12"/>
  <c r="WD4" i="25" s="1"/>
  <c r="VN4" i="12"/>
  <c r="VN4" i="25" s="1"/>
  <c r="UX4" i="12"/>
  <c r="UX4" i="25" s="1"/>
  <c r="UH4" i="12"/>
  <c r="UH4" i="25" s="1"/>
  <c r="TR4" i="12"/>
  <c r="TR4" i="25" s="1"/>
  <c r="TB4" i="12"/>
  <c r="TB4" i="25" s="1"/>
  <c r="SL4" i="12"/>
  <c r="SL4" i="25" s="1"/>
  <c r="RY4" i="12"/>
  <c r="RY4" i="25" s="1"/>
  <c r="RM4" i="12"/>
  <c r="RM4" i="25" s="1"/>
  <c r="QY4" i="12"/>
  <c r="QY4" i="25" s="1"/>
  <c r="QM4" i="12"/>
  <c r="QM4" i="25" s="1"/>
  <c r="PZ4" i="12"/>
  <c r="PZ4" i="25" s="1"/>
  <c r="PM4" i="12"/>
  <c r="PM4" i="25" s="1"/>
  <c r="PA4" i="12"/>
  <c r="PA4" i="25" s="1"/>
  <c r="OM4" i="12"/>
  <c r="OM4" i="25" s="1"/>
  <c r="OA4" i="12"/>
  <c r="OA4" i="25" s="1"/>
  <c r="NN4" i="12"/>
  <c r="NN4" i="25" s="1"/>
  <c r="NA4" i="12"/>
  <c r="NA4" i="25" s="1"/>
  <c r="MO4" i="12"/>
  <c r="MO4" i="25" s="1"/>
  <c r="MA4" i="12"/>
  <c r="MA4" i="25" s="1"/>
  <c r="LO4" i="12"/>
  <c r="LO4" i="25" s="1"/>
  <c r="LB4" i="12"/>
  <c r="LB4" i="25" s="1"/>
  <c r="KO4" i="12"/>
  <c r="KO4" i="25" s="1"/>
  <c r="KC4" i="12"/>
  <c r="KC4" i="25" s="1"/>
  <c r="JO4" i="12"/>
  <c r="JO4" i="25" s="1"/>
  <c r="JC4" i="12"/>
  <c r="JC4" i="25" s="1"/>
  <c r="IP4" i="12"/>
  <c r="IP4" i="25" s="1"/>
  <c r="IC4" i="12"/>
  <c r="IC4" i="25" s="1"/>
  <c r="HQ4" i="12"/>
  <c r="HQ4" i="25" s="1"/>
  <c r="HC4" i="12"/>
  <c r="HC4" i="25" s="1"/>
  <c r="GQ4" i="12"/>
  <c r="GQ4" i="25" s="1"/>
  <c r="GD4" i="12"/>
  <c r="GD4" i="25" s="1"/>
  <c r="FQ4" i="12"/>
  <c r="FQ4" i="25" s="1"/>
  <c r="FE4" i="12"/>
  <c r="FE4" i="25" s="1"/>
  <c r="EQ4" i="12"/>
  <c r="EQ4" i="25" s="1"/>
  <c r="EE4" i="12"/>
  <c r="EE4" i="25" s="1"/>
  <c r="DR4" i="12"/>
  <c r="DR4" i="25" s="1"/>
  <c r="CK4" i="12"/>
  <c r="BV4" i="12"/>
  <c r="BH4" i="12"/>
  <c r="AV4" i="12"/>
  <c r="AJ4" i="12"/>
  <c r="Z4" i="12"/>
  <c r="O4" i="12"/>
  <c r="D4" i="12"/>
  <c r="D4" i="25" s="1"/>
  <c r="XM3" i="12"/>
  <c r="XM3" i="25" s="1"/>
  <c r="XB3" i="12"/>
  <c r="XB3" i="25" s="1"/>
  <c r="WQ3" i="12"/>
  <c r="WQ3" i="25" s="1"/>
  <c r="WG3" i="12"/>
  <c r="WG3" i="25" s="1"/>
  <c r="VV3" i="12"/>
  <c r="VV3" i="25" s="1"/>
  <c r="VK3" i="12"/>
  <c r="VK3" i="25" s="1"/>
  <c r="VA3" i="12"/>
  <c r="VA3" i="25" s="1"/>
  <c r="UP3" i="12"/>
  <c r="UP3" i="25" s="1"/>
  <c r="UE3" i="12"/>
  <c r="UE3" i="25" s="1"/>
  <c r="TU3" i="12"/>
  <c r="TU3" i="25" s="1"/>
  <c r="TK3" i="12"/>
  <c r="TK3" i="25" s="1"/>
  <c r="TB3" i="12"/>
  <c r="TB3" i="25" s="1"/>
  <c r="SS3" i="12"/>
  <c r="SS3" i="25" s="1"/>
  <c r="SI3" i="12"/>
  <c r="SI3" i="25" s="1"/>
  <c r="RZ3" i="12"/>
  <c r="RZ3" i="25" s="1"/>
  <c r="RR3" i="12"/>
  <c r="RR3" i="25" s="1"/>
  <c r="RJ3" i="12"/>
  <c r="RJ3" i="25" s="1"/>
  <c r="RB3" i="12"/>
  <c r="RB3" i="25" s="1"/>
  <c r="QT3" i="12"/>
  <c r="QT3" i="25" s="1"/>
  <c r="QL3" i="12"/>
  <c r="QL3" i="25" s="1"/>
  <c r="QD3" i="12"/>
  <c r="QD3" i="25" s="1"/>
  <c r="PV3" i="12"/>
  <c r="PV3" i="25" s="1"/>
  <c r="PN3" i="12"/>
  <c r="PN3" i="25" s="1"/>
  <c r="PF3" i="12"/>
  <c r="PF3" i="25" s="1"/>
  <c r="OX3" i="12"/>
  <c r="OX3" i="25" s="1"/>
  <c r="OP3" i="12"/>
  <c r="OP3" i="25" s="1"/>
  <c r="OH3" i="12"/>
  <c r="OH3" i="25" s="1"/>
  <c r="NZ3" i="12"/>
  <c r="NZ3" i="25" s="1"/>
  <c r="NR3" i="12"/>
  <c r="NR3" i="25" s="1"/>
  <c r="NJ3" i="12"/>
  <c r="NJ3" i="25" s="1"/>
  <c r="NB3" i="12"/>
  <c r="NB3" i="25" s="1"/>
  <c r="MT3" i="12"/>
  <c r="MT3" i="25" s="1"/>
  <c r="ML3" i="12"/>
  <c r="ML3" i="25" s="1"/>
  <c r="MD3" i="12"/>
  <c r="MD3" i="25" s="1"/>
  <c r="LV3" i="12"/>
  <c r="LV3" i="25" s="1"/>
  <c r="LN3" i="12"/>
  <c r="LN3" i="25" s="1"/>
  <c r="LF3" i="12"/>
  <c r="LF3" i="25" s="1"/>
  <c r="KX3" i="12"/>
  <c r="KX3" i="25" s="1"/>
  <c r="KP3" i="12"/>
  <c r="KP3" i="25" s="1"/>
  <c r="KH3" i="12"/>
  <c r="KH3" i="25" s="1"/>
  <c r="JZ3" i="12"/>
  <c r="JZ3" i="25" s="1"/>
  <c r="JR3" i="12"/>
  <c r="JR3" i="25" s="1"/>
  <c r="JJ3" i="12"/>
  <c r="JJ3" i="25" s="1"/>
  <c r="JB3" i="12"/>
  <c r="JB3" i="25" s="1"/>
  <c r="IT3" i="12"/>
  <c r="IT3" i="25" s="1"/>
  <c r="IL3" i="12"/>
  <c r="IL3" i="25" s="1"/>
  <c r="ID3" i="12"/>
  <c r="ID3" i="25" s="1"/>
  <c r="HV3" i="12"/>
  <c r="HV3" i="25" s="1"/>
  <c r="HN3" i="12"/>
  <c r="HN3" i="25" s="1"/>
  <c r="HF3" i="12"/>
  <c r="HF3" i="25" s="1"/>
  <c r="GX3" i="12"/>
  <c r="GX3" i="25" s="1"/>
  <c r="GP3" i="12"/>
  <c r="GP3" i="25" s="1"/>
  <c r="GH3" i="12"/>
  <c r="GH3" i="25" s="1"/>
  <c r="FZ3" i="12"/>
  <c r="FZ3" i="25" s="1"/>
  <c r="FR3" i="12"/>
  <c r="FR3" i="25" s="1"/>
  <c r="FJ3" i="12"/>
  <c r="FJ3" i="25" s="1"/>
  <c r="FB3" i="12"/>
  <c r="FB3" i="25" s="1"/>
  <c r="ET3" i="12"/>
  <c r="ET3" i="25" s="1"/>
  <c r="EL3" i="12"/>
  <c r="EL3" i="25" s="1"/>
  <c r="ED3" i="12"/>
  <c r="ED3" i="25" s="1"/>
  <c r="DV3" i="12"/>
  <c r="DV3" i="25" s="1"/>
  <c r="DC3" i="12"/>
  <c r="CL3" i="12"/>
  <c r="CA3" i="12"/>
  <c r="BS3" i="12"/>
  <c r="BK3" i="12"/>
  <c r="BC3" i="12"/>
  <c r="AU3" i="12"/>
  <c r="AM3" i="12"/>
  <c r="AE3" i="12"/>
  <c r="W3" i="12"/>
  <c r="O3" i="12"/>
  <c r="G3" i="12"/>
  <c r="UY3" i="12"/>
  <c r="UY3" i="25" s="1"/>
  <c r="TJ3" i="12"/>
  <c r="TJ3" i="25" s="1"/>
  <c r="SQ3" i="12"/>
  <c r="SQ3" i="25" s="1"/>
  <c r="RY3" i="12"/>
  <c r="RY3" i="25" s="1"/>
  <c r="RI3" i="12"/>
  <c r="RI3" i="25" s="1"/>
  <c r="QS3" i="12"/>
  <c r="QS3" i="25" s="1"/>
  <c r="QC3" i="12"/>
  <c r="QC3" i="25" s="1"/>
  <c r="PM3" i="12"/>
  <c r="PM3" i="25" s="1"/>
  <c r="OW3" i="12"/>
  <c r="OW3" i="25" s="1"/>
  <c r="OG3" i="12"/>
  <c r="OG3" i="25" s="1"/>
  <c r="NQ3" i="12"/>
  <c r="NQ3" i="25" s="1"/>
  <c r="NA3" i="12"/>
  <c r="NA3" i="25" s="1"/>
  <c r="MK3" i="12"/>
  <c r="MK3" i="25" s="1"/>
  <c r="LU3" i="12"/>
  <c r="LU3" i="25" s="1"/>
  <c r="LE3" i="12"/>
  <c r="LE3" i="25" s="1"/>
  <c r="KO3" i="12"/>
  <c r="KO3" i="25" s="1"/>
  <c r="JY3" i="12"/>
  <c r="JY3" i="25" s="1"/>
  <c r="JI3" i="12"/>
  <c r="JI3" i="25" s="1"/>
  <c r="IS3" i="12"/>
  <c r="IS3" i="25" s="1"/>
  <c r="IC3" i="12"/>
  <c r="IC3" i="25" s="1"/>
  <c r="HM3" i="12"/>
  <c r="HM3" i="25" s="1"/>
  <c r="GW3" i="12"/>
  <c r="GW3" i="25" s="1"/>
  <c r="GG3" i="12"/>
  <c r="GG3" i="25" s="1"/>
  <c r="FQ3" i="12"/>
  <c r="FQ3" i="25" s="1"/>
  <c r="FA3" i="12"/>
  <c r="FA3" i="25" s="1"/>
  <c r="EK3" i="12"/>
  <c r="EK3" i="25" s="1"/>
  <c r="DU3" i="12"/>
  <c r="DU3" i="25" s="1"/>
  <c r="DB3" i="12"/>
  <c r="BZ3" i="12"/>
  <c r="BJ3" i="12"/>
  <c r="BB3" i="12"/>
  <c r="AL3" i="12"/>
  <c r="V3" i="12"/>
  <c r="F3" i="12"/>
  <c r="GV3" i="12"/>
  <c r="GV3" i="25" s="1"/>
  <c r="FP3" i="12"/>
  <c r="FP3" i="25" s="1"/>
  <c r="EZ3" i="12"/>
  <c r="EZ3" i="25" s="1"/>
  <c r="EB3" i="12"/>
  <c r="EB3" i="25" s="1"/>
  <c r="BQ3" i="12"/>
  <c r="AS3" i="12"/>
  <c r="U3" i="12"/>
  <c r="CI3" i="12"/>
  <c r="AZ3" i="12"/>
  <c r="T3" i="12"/>
  <c r="PK5" i="12"/>
  <c r="PK5" i="25" s="1"/>
  <c r="XG4" i="12"/>
  <c r="XG4" i="25" s="1"/>
  <c r="TW4" i="12"/>
  <c r="TW4" i="25" s="1"/>
  <c r="QP4" i="12"/>
  <c r="QP4" i="25" s="1"/>
  <c r="NQ4" i="12"/>
  <c r="NQ4" i="25" s="1"/>
  <c r="LE4" i="12"/>
  <c r="LE4" i="25" s="1"/>
  <c r="IG4" i="12"/>
  <c r="IG4" i="25" s="1"/>
  <c r="EU4" i="12"/>
  <c r="EU4" i="25" s="1"/>
  <c r="AB4" i="12"/>
  <c r="VY3" i="12"/>
  <c r="VY3" i="25" s="1"/>
  <c r="TM3" i="12"/>
  <c r="TM3" i="25" s="1"/>
  <c r="RD3" i="12"/>
  <c r="RD3" i="25" s="1"/>
  <c r="OZ3" i="12"/>
  <c r="OZ3" i="25" s="1"/>
  <c r="MV3" i="12"/>
  <c r="MV3" i="25" s="1"/>
  <c r="KR3" i="12"/>
  <c r="KR3" i="25" s="1"/>
  <c r="IF3" i="12"/>
  <c r="IF3" i="25" s="1"/>
  <c r="GB3" i="12"/>
  <c r="GB3" i="25" s="1"/>
  <c r="EF3" i="12"/>
  <c r="EF3" i="25" s="1"/>
  <c r="BE3" i="12"/>
  <c r="PC9" i="12"/>
  <c r="PC9" i="25" s="1"/>
  <c r="MQ9" i="12"/>
  <c r="MQ9" i="25" s="1"/>
  <c r="KE9" i="12"/>
  <c r="KE9" i="25" s="1"/>
  <c r="HS9" i="12"/>
  <c r="HS9" i="25" s="1"/>
  <c r="FG9" i="12"/>
  <c r="FG9" i="25" s="1"/>
  <c r="BX9" i="12"/>
  <c r="L9" i="12"/>
  <c r="VS8" i="12"/>
  <c r="VS8" i="25" s="1"/>
  <c r="TG8" i="12"/>
  <c r="TG8" i="25" s="1"/>
  <c r="QU8" i="12"/>
  <c r="QU8" i="25" s="1"/>
  <c r="OI8" i="12"/>
  <c r="OI8" i="25" s="1"/>
  <c r="LW8" i="12"/>
  <c r="LW8" i="25" s="1"/>
  <c r="JK8" i="12"/>
  <c r="JK8" i="25" s="1"/>
  <c r="GY8" i="12"/>
  <c r="GY8" i="25" s="1"/>
  <c r="EM8" i="12"/>
  <c r="EM8" i="25" s="1"/>
  <c r="BD8" i="12"/>
  <c r="XK7" i="12"/>
  <c r="XK7" i="25" s="1"/>
  <c r="UY7" i="12"/>
  <c r="UY7" i="25" s="1"/>
  <c r="SM7" i="12"/>
  <c r="SM7" i="25" s="1"/>
  <c r="QA7" i="12"/>
  <c r="QA7" i="25" s="1"/>
  <c r="NO7" i="12"/>
  <c r="NO7" i="25" s="1"/>
  <c r="LC7" i="12"/>
  <c r="LC7" i="25" s="1"/>
  <c r="IQ7" i="12"/>
  <c r="IQ7" i="25" s="1"/>
  <c r="GE7" i="12"/>
  <c r="GE7" i="25" s="1"/>
  <c r="DS7" i="12"/>
  <c r="DS7" i="25" s="1"/>
  <c r="AJ7" i="12"/>
  <c r="WQ6" i="12"/>
  <c r="WQ6" i="25" s="1"/>
  <c r="UE6" i="12"/>
  <c r="UE6" i="25" s="1"/>
  <c r="RS6" i="12"/>
  <c r="RS6" i="25" s="1"/>
  <c r="PG6" i="12"/>
  <c r="PG6" i="25" s="1"/>
  <c r="MU6" i="12"/>
  <c r="MU6" i="25" s="1"/>
  <c r="KI6" i="12"/>
  <c r="KI6" i="25" s="1"/>
  <c r="HW6" i="12"/>
  <c r="HW6" i="25" s="1"/>
  <c r="FK6" i="12"/>
  <c r="FK6" i="25" s="1"/>
  <c r="CE6" i="12"/>
  <c r="P6" i="12"/>
  <c r="VW5" i="12"/>
  <c r="VW5" i="25" s="1"/>
  <c r="TK5" i="12"/>
  <c r="TK5" i="25" s="1"/>
  <c r="QY5" i="12"/>
  <c r="QY5" i="25" s="1"/>
  <c r="OM5" i="12"/>
  <c r="OM5" i="25" s="1"/>
  <c r="NA5" i="12"/>
  <c r="NA5" i="25" s="1"/>
  <c r="MD5" i="12"/>
  <c r="MD5" i="25" s="1"/>
  <c r="LK5" i="12"/>
  <c r="LK5" i="25" s="1"/>
  <c r="KO5" i="12"/>
  <c r="KO5" i="25" s="1"/>
  <c r="JR5" i="12"/>
  <c r="JR5" i="25" s="1"/>
  <c r="IY5" i="12"/>
  <c r="IY5" i="25" s="1"/>
  <c r="IC5" i="12"/>
  <c r="IC5" i="25" s="1"/>
  <c r="HF5" i="12"/>
  <c r="HF5" i="25" s="1"/>
  <c r="GM5" i="12"/>
  <c r="GM5" i="25" s="1"/>
  <c r="FQ5" i="12"/>
  <c r="FQ5" i="25" s="1"/>
  <c r="ET5" i="12"/>
  <c r="ET5" i="25" s="1"/>
  <c r="EA5" i="12"/>
  <c r="EA5" i="25" s="1"/>
  <c r="CK5" i="12"/>
  <c r="BK5" i="12"/>
  <c r="AR5" i="12"/>
  <c r="V5" i="12"/>
  <c r="XT4" i="12"/>
  <c r="XT4" i="25" s="1"/>
  <c r="WY4" i="12"/>
  <c r="WY4" i="25" s="1"/>
  <c r="WC4" i="12"/>
  <c r="WC4" i="25" s="1"/>
  <c r="VM4" i="12"/>
  <c r="VM4" i="25" s="1"/>
  <c r="UW4" i="12"/>
  <c r="UW4" i="25" s="1"/>
  <c r="UG4" i="12"/>
  <c r="UG4" i="25" s="1"/>
  <c r="TQ4" i="12"/>
  <c r="TQ4" i="25" s="1"/>
  <c r="TA4" i="12"/>
  <c r="TA4" i="25" s="1"/>
  <c r="SK4" i="12"/>
  <c r="SK4" i="25" s="1"/>
  <c r="RW4" i="12"/>
  <c r="RW4" i="25" s="1"/>
  <c r="RK4" i="12"/>
  <c r="RK4" i="25" s="1"/>
  <c r="QX4" i="12"/>
  <c r="QX4" i="25" s="1"/>
  <c r="QK4" i="12"/>
  <c r="QK4" i="25" s="1"/>
  <c r="PY4" i="12"/>
  <c r="PY4" i="25" s="1"/>
  <c r="PK4" i="12"/>
  <c r="PK4" i="25" s="1"/>
  <c r="OY4" i="12"/>
  <c r="OY4" i="25" s="1"/>
  <c r="OL4" i="12"/>
  <c r="OL4" i="25" s="1"/>
  <c r="NY4" i="12"/>
  <c r="NY4" i="25" s="1"/>
  <c r="NM4" i="12"/>
  <c r="NM4" i="25" s="1"/>
  <c r="MY4" i="12"/>
  <c r="MY4" i="25" s="1"/>
  <c r="MM4" i="12"/>
  <c r="MM4" i="25" s="1"/>
  <c r="LZ4" i="12"/>
  <c r="LZ4" i="25" s="1"/>
  <c r="LM4" i="12"/>
  <c r="LM4" i="25" s="1"/>
  <c r="LA4" i="12"/>
  <c r="LA4" i="25" s="1"/>
  <c r="KM4" i="12"/>
  <c r="KM4" i="25" s="1"/>
  <c r="KA4" i="12"/>
  <c r="KA4" i="25" s="1"/>
  <c r="JN4" i="12"/>
  <c r="JN4" i="25" s="1"/>
  <c r="JA4" i="12"/>
  <c r="JA4" i="25" s="1"/>
  <c r="IO4" i="12"/>
  <c r="IO4" i="25" s="1"/>
  <c r="IA4" i="12"/>
  <c r="IA4" i="25" s="1"/>
  <c r="HO4" i="12"/>
  <c r="HO4" i="25" s="1"/>
  <c r="HB4" i="12"/>
  <c r="HB4" i="25" s="1"/>
  <c r="GO4" i="12"/>
  <c r="GO4" i="25" s="1"/>
  <c r="GC4" i="12"/>
  <c r="GC4" i="25" s="1"/>
  <c r="FO4" i="12"/>
  <c r="FO4" i="25" s="1"/>
  <c r="FC4" i="12"/>
  <c r="FC4" i="25" s="1"/>
  <c r="EP4" i="12"/>
  <c r="EP4" i="25" s="1"/>
  <c r="EC4" i="12"/>
  <c r="EC4" i="25" s="1"/>
  <c r="DQ4" i="12"/>
  <c r="DQ4" i="25" s="1"/>
  <c r="CI4" i="12"/>
  <c r="BT4" i="12"/>
  <c r="BG4" i="12"/>
  <c r="AT4" i="12"/>
  <c r="AI4" i="12"/>
  <c r="X4" i="12"/>
  <c r="N4" i="12"/>
  <c r="XX3" i="12"/>
  <c r="XX3" i="25" s="1"/>
  <c r="XK3" i="12"/>
  <c r="XK3" i="25" s="1"/>
  <c r="XA3" i="12"/>
  <c r="XA3" i="25" s="1"/>
  <c r="WP3" i="12"/>
  <c r="WP3" i="25" s="1"/>
  <c r="WE3" i="12"/>
  <c r="WE3" i="25" s="1"/>
  <c r="VU3" i="12"/>
  <c r="VU3" i="25" s="1"/>
  <c r="VJ3" i="12"/>
  <c r="VJ3" i="25" s="1"/>
  <c r="UO3" i="12"/>
  <c r="UO3" i="25" s="1"/>
  <c r="UD3" i="12"/>
  <c r="UD3" i="25" s="1"/>
  <c r="TS3" i="12"/>
  <c r="TS3" i="25" s="1"/>
  <c r="TA3" i="12"/>
  <c r="TA3" i="25" s="1"/>
  <c r="SH3" i="12"/>
  <c r="SH3" i="25" s="1"/>
  <c r="RQ3" i="12"/>
  <c r="RQ3" i="25" s="1"/>
  <c r="RA3" i="12"/>
  <c r="RA3" i="25" s="1"/>
  <c r="QK3" i="12"/>
  <c r="QK3" i="25" s="1"/>
  <c r="PU3" i="12"/>
  <c r="PU3" i="25" s="1"/>
  <c r="PE3" i="12"/>
  <c r="PE3" i="25" s="1"/>
  <c r="OO3" i="12"/>
  <c r="OO3" i="25" s="1"/>
  <c r="NY3" i="12"/>
  <c r="NY3" i="25" s="1"/>
  <c r="NI3" i="12"/>
  <c r="NI3" i="25" s="1"/>
  <c r="MS3" i="12"/>
  <c r="MS3" i="25" s="1"/>
  <c r="MC3" i="12"/>
  <c r="MC3" i="25" s="1"/>
  <c r="LM3" i="12"/>
  <c r="LM3" i="25" s="1"/>
  <c r="KW3" i="12"/>
  <c r="KW3" i="25" s="1"/>
  <c r="KG3" i="12"/>
  <c r="KG3" i="25" s="1"/>
  <c r="JQ3" i="12"/>
  <c r="JQ3" i="25" s="1"/>
  <c r="JA3" i="12"/>
  <c r="JA3" i="25" s="1"/>
  <c r="IK3" i="12"/>
  <c r="IK3" i="25" s="1"/>
  <c r="HU3" i="12"/>
  <c r="HU3" i="25" s="1"/>
  <c r="HE3" i="12"/>
  <c r="HE3" i="25" s="1"/>
  <c r="GO3" i="12"/>
  <c r="GO3" i="25" s="1"/>
  <c r="FY3" i="12"/>
  <c r="FY3" i="25" s="1"/>
  <c r="FI3" i="12"/>
  <c r="FI3" i="25" s="1"/>
  <c r="ES3" i="12"/>
  <c r="ES3" i="25" s="1"/>
  <c r="EC3" i="12"/>
  <c r="EC3" i="25" s="1"/>
  <c r="CK3" i="12"/>
  <c r="BR3" i="12"/>
  <c r="AT3" i="12"/>
  <c r="AD3" i="12"/>
  <c r="N3" i="12"/>
  <c r="FX3" i="12"/>
  <c r="FX3" i="25" s="1"/>
  <c r="EJ3" i="12"/>
  <c r="EJ3" i="25" s="1"/>
  <c r="DT3" i="12"/>
  <c r="DT3" i="25" s="1"/>
  <c r="CJ3" i="12"/>
  <c r="BA3" i="12"/>
  <c r="AC3" i="12"/>
  <c r="M3" i="12"/>
  <c r="DS3" i="12"/>
  <c r="DS3" i="25" s="1"/>
  <c r="BP3" i="12"/>
  <c r="AJ3" i="12"/>
  <c r="L3" i="12"/>
  <c r="NI5" i="12"/>
  <c r="NI5" i="25" s="1"/>
  <c r="G5" i="12"/>
  <c r="UM4" i="12"/>
  <c r="UM4" i="25" s="1"/>
  <c r="RC4" i="12"/>
  <c r="RC4" i="25" s="1"/>
  <c r="OD4" i="12"/>
  <c r="OD4" i="25" s="1"/>
  <c r="LR4" i="12"/>
  <c r="LR4" i="25" s="1"/>
  <c r="IS4" i="12"/>
  <c r="IS4" i="25" s="1"/>
  <c r="FG4" i="12"/>
  <c r="FG4" i="25" s="1"/>
  <c r="BX4" i="12"/>
  <c r="XQ3" i="12"/>
  <c r="XQ3" i="25" s="1"/>
  <c r="VC3" i="12"/>
  <c r="VC3" i="25" s="1"/>
  <c r="SL3" i="12"/>
  <c r="SL3" i="25" s="1"/>
  <c r="QF3" i="12"/>
  <c r="QF3" i="25" s="1"/>
  <c r="OB3" i="12"/>
  <c r="OB3" i="25" s="1"/>
  <c r="LP3" i="12"/>
  <c r="LP3" i="25" s="1"/>
  <c r="JT3" i="12"/>
  <c r="JT3" i="25" s="1"/>
  <c r="HX3" i="12"/>
  <c r="HX3" i="25" s="1"/>
  <c r="FT3" i="12"/>
  <c r="FT3" i="25" s="1"/>
  <c r="DX3" i="12"/>
  <c r="DX3" i="25" s="1"/>
  <c r="AO3" i="12"/>
  <c r="OU9" i="12"/>
  <c r="OU9" i="25" s="1"/>
  <c r="MI9" i="12"/>
  <c r="MI9" i="25" s="1"/>
  <c r="JW9" i="12"/>
  <c r="JW9" i="25" s="1"/>
  <c r="HK9" i="12"/>
  <c r="HK9" i="25" s="1"/>
  <c r="EY9" i="12"/>
  <c r="EY9" i="25" s="1"/>
  <c r="BP9" i="12"/>
  <c r="D9" i="12"/>
  <c r="D9" i="25" s="1"/>
  <c r="VK8" i="12"/>
  <c r="VK8" i="25" s="1"/>
  <c r="SY8" i="12"/>
  <c r="SY8" i="25" s="1"/>
  <c r="QM8" i="12"/>
  <c r="QM8" i="25" s="1"/>
  <c r="OA8" i="12"/>
  <c r="OA8" i="25" s="1"/>
  <c r="LO8" i="12"/>
  <c r="LO8" i="25" s="1"/>
  <c r="JC8" i="12"/>
  <c r="JC8" i="25" s="1"/>
  <c r="GQ8" i="12"/>
  <c r="GQ8" i="25" s="1"/>
  <c r="EE8" i="12"/>
  <c r="EE8" i="25" s="1"/>
  <c r="AV8" i="12"/>
  <c r="XC7" i="12"/>
  <c r="XC7" i="25" s="1"/>
  <c r="UQ7" i="12"/>
  <c r="UQ7" i="25" s="1"/>
  <c r="SE7" i="12"/>
  <c r="SE7" i="25" s="1"/>
  <c r="PS7" i="12"/>
  <c r="PS7" i="25" s="1"/>
  <c r="NG7" i="12"/>
  <c r="NG7" i="25" s="1"/>
  <c r="KU7" i="12"/>
  <c r="KU7" i="25" s="1"/>
  <c r="II7" i="12"/>
  <c r="II7" i="25" s="1"/>
  <c r="FW7" i="12"/>
  <c r="FW7" i="25" s="1"/>
  <c r="CZ7" i="12"/>
  <c r="AB7" i="12"/>
  <c r="WI6" i="12"/>
  <c r="WI6" i="25" s="1"/>
  <c r="TW6" i="12"/>
  <c r="TW6" i="25" s="1"/>
  <c r="RK6" i="12"/>
  <c r="RK6" i="25" s="1"/>
  <c r="OY6" i="12"/>
  <c r="OY6" i="25" s="1"/>
  <c r="MM6" i="12"/>
  <c r="MM6" i="25" s="1"/>
  <c r="KA6" i="12"/>
  <c r="KA6" i="25" s="1"/>
  <c r="HO6" i="12"/>
  <c r="HO6" i="25" s="1"/>
  <c r="FC6" i="12"/>
  <c r="FC6" i="25" s="1"/>
  <c r="BT6" i="12"/>
  <c r="H6" i="12"/>
  <c r="VO5" i="12"/>
  <c r="VO5" i="25" s="1"/>
  <c r="TC5" i="12"/>
  <c r="TC5" i="25" s="1"/>
  <c r="QQ5" i="12"/>
  <c r="QQ5" i="25" s="1"/>
  <c r="OE5" i="12"/>
  <c r="OE5" i="25" s="1"/>
  <c r="MY5" i="12"/>
  <c r="MY5" i="25" s="1"/>
  <c r="MC5" i="12"/>
  <c r="MC5" i="25" s="1"/>
  <c r="LF5" i="12"/>
  <c r="LF5" i="25" s="1"/>
  <c r="KM5" i="12"/>
  <c r="KM5" i="25" s="1"/>
  <c r="JQ5" i="12"/>
  <c r="JQ5" i="25" s="1"/>
  <c r="IT5" i="12"/>
  <c r="IT5" i="25" s="1"/>
  <c r="IA5" i="12"/>
  <c r="IA5" i="25" s="1"/>
  <c r="HE5" i="12"/>
  <c r="HE5" i="25" s="1"/>
  <c r="GH5" i="12"/>
  <c r="GH5" i="25" s="1"/>
  <c r="FO5" i="12"/>
  <c r="FO5" i="25" s="1"/>
  <c r="ES5" i="12"/>
  <c r="ES5" i="25" s="1"/>
  <c r="DV5" i="12"/>
  <c r="DV5" i="25" s="1"/>
  <c r="CI5" i="12"/>
  <c r="BJ5" i="12"/>
  <c r="AM5" i="12"/>
  <c r="T5" i="12"/>
  <c r="XS4" i="12"/>
  <c r="XS4" i="25" s="1"/>
  <c r="WT4" i="12"/>
  <c r="WT4" i="25" s="1"/>
  <c r="WA4" i="12"/>
  <c r="WA4" i="25" s="1"/>
  <c r="VK4" i="12"/>
  <c r="VK4" i="25" s="1"/>
  <c r="UU4" i="12"/>
  <c r="UU4" i="25" s="1"/>
  <c r="UE4" i="12"/>
  <c r="UE4" i="25" s="1"/>
  <c r="TO4" i="12"/>
  <c r="TO4" i="25" s="1"/>
  <c r="SY4" i="12"/>
  <c r="SY4" i="25" s="1"/>
  <c r="SI4" i="12"/>
  <c r="SI4" i="25" s="1"/>
  <c r="RV4" i="12"/>
  <c r="RV4" i="25" s="1"/>
  <c r="RI4" i="12"/>
  <c r="RI4" i="25" s="1"/>
  <c r="QW4" i="12"/>
  <c r="QW4" i="25" s="1"/>
  <c r="QI4" i="12"/>
  <c r="QI4" i="25" s="1"/>
  <c r="PW4" i="12"/>
  <c r="PW4" i="25" s="1"/>
  <c r="PJ4" i="12"/>
  <c r="PJ4" i="25" s="1"/>
  <c r="OW4" i="12"/>
  <c r="OW4" i="25" s="1"/>
  <c r="OK4" i="12"/>
  <c r="OK4" i="25" s="1"/>
  <c r="NW4" i="12"/>
  <c r="NW4" i="25" s="1"/>
  <c r="NK4" i="12"/>
  <c r="NK4" i="25" s="1"/>
  <c r="MX4" i="12"/>
  <c r="MX4" i="25" s="1"/>
  <c r="MK4" i="12"/>
  <c r="MK4" i="25" s="1"/>
  <c r="LY4" i="12"/>
  <c r="LY4" i="25" s="1"/>
  <c r="LK4" i="12"/>
  <c r="LK4" i="25" s="1"/>
  <c r="KY4" i="12"/>
  <c r="KY4" i="25" s="1"/>
  <c r="KL4" i="12"/>
  <c r="KL4" i="25" s="1"/>
  <c r="JY4" i="12"/>
  <c r="JY4" i="25" s="1"/>
  <c r="JM4" i="12"/>
  <c r="JM4" i="25" s="1"/>
  <c r="IY4" i="12"/>
  <c r="IY4" i="25" s="1"/>
  <c r="IM4" i="12"/>
  <c r="IM4" i="25" s="1"/>
  <c r="HZ4" i="12"/>
  <c r="HZ4" i="25" s="1"/>
  <c r="HM4" i="12"/>
  <c r="HM4" i="25" s="1"/>
  <c r="HA4" i="12"/>
  <c r="HA4" i="25" s="1"/>
  <c r="GM4" i="12"/>
  <c r="GM4" i="25" s="1"/>
  <c r="GA4" i="12"/>
  <c r="GA4" i="25" s="1"/>
  <c r="FN4" i="12"/>
  <c r="FN4" i="25" s="1"/>
  <c r="FA4" i="12"/>
  <c r="FA4" i="25" s="1"/>
  <c r="EO4" i="12"/>
  <c r="EO4" i="25" s="1"/>
  <c r="EA4" i="12"/>
  <c r="EA4" i="25" s="1"/>
  <c r="DO4" i="12"/>
  <c r="DO4" i="25" s="1"/>
  <c r="CH4" i="12"/>
  <c r="BR4" i="12"/>
  <c r="BF4" i="12"/>
  <c r="AR4" i="12"/>
  <c r="AH4" i="12"/>
  <c r="W4" i="12"/>
  <c r="L4" i="12"/>
  <c r="XW3" i="12"/>
  <c r="XW3" i="25" s="1"/>
  <c r="XJ3" i="12"/>
  <c r="XJ3" i="25" s="1"/>
  <c r="WY3" i="12"/>
  <c r="WY3" i="25" s="1"/>
  <c r="WO3" i="12"/>
  <c r="WO3" i="25" s="1"/>
  <c r="WD3" i="12"/>
  <c r="WD3" i="25" s="1"/>
  <c r="VS3" i="12"/>
  <c r="VS3" i="25" s="1"/>
  <c r="VI3" i="12"/>
  <c r="VI3" i="25" s="1"/>
  <c r="UX3" i="12"/>
  <c r="UX3" i="25" s="1"/>
  <c r="UM3" i="12"/>
  <c r="UM3" i="25" s="1"/>
  <c r="UC3" i="12"/>
  <c r="UC3" i="25" s="1"/>
  <c r="TR3" i="12"/>
  <c r="TR3" i="25" s="1"/>
  <c r="TI3" i="12"/>
  <c r="TI3" i="25" s="1"/>
  <c r="SY3" i="12"/>
  <c r="SY3" i="25" s="1"/>
  <c r="SP3" i="12"/>
  <c r="SP3" i="25" s="1"/>
  <c r="SG3" i="12"/>
  <c r="SG3" i="25" s="1"/>
  <c r="RX3" i="12"/>
  <c r="RX3" i="25" s="1"/>
  <c r="RP3" i="12"/>
  <c r="RP3" i="25" s="1"/>
  <c r="RH3" i="12"/>
  <c r="RH3" i="25" s="1"/>
  <c r="QZ3" i="12"/>
  <c r="QZ3" i="25" s="1"/>
  <c r="QR3" i="12"/>
  <c r="QR3" i="25" s="1"/>
  <c r="QJ3" i="12"/>
  <c r="QJ3" i="25" s="1"/>
  <c r="QB3" i="12"/>
  <c r="QB3" i="25" s="1"/>
  <c r="PT3" i="12"/>
  <c r="PT3" i="25" s="1"/>
  <c r="PL3" i="12"/>
  <c r="PL3" i="25" s="1"/>
  <c r="PD3" i="12"/>
  <c r="PD3" i="25" s="1"/>
  <c r="OV3" i="12"/>
  <c r="OV3" i="25" s="1"/>
  <c r="ON3" i="12"/>
  <c r="ON3" i="25" s="1"/>
  <c r="OF3" i="12"/>
  <c r="OF3" i="25" s="1"/>
  <c r="NX3" i="12"/>
  <c r="NX3" i="25" s="1"/>
  <c r="NP3" i="12"/>
  <c r="NP3" i="25" s="1"/>
  <c r="NH3" i="12"/>
  <c r="NH3" i="25" s="1"/>
  <c r="MZ3" i="12"/>
  <c r="MZ3" i="25" s="1"/>
  <c r="MR3" i="12"/>
  <c r="MR3" i="25" s="1"/>
  <c r="MJ3" i="12"/>
  <c r="MJ3" i="25" s="1"/>
  <c r="MB3" i="12"/>
  <c r="MB3" i="25" s="1"/>
  <c r="LT3" i="12"/>
  <c r="LT3" i="25" s="1"/>
  <c r="LL3" i="12"/>
  <c r="LL3" i="25" s="1"/>
  <c r="LD3" i="12"/>
  <c r="LD3" i="25" s="1"/>
  <c r="KV3" i="12"/>
  <c r="KV3" i="25" s="1"/>
  <c r="KN3" i="12"/>
  <c r="KN3" i="25" s="1"/>
  <c r="KF3" i="12"/>
  <c r="KF3" i="25" s="1"/>
  <c r="JX3" i="12"/>
  <c r="JX3" i="25" s="1"/>
  <c r="JP3" i="12"/>
  <c r="JP3" i="25" s="1"/>
  <c r="JH3" i="12"/>
  <c r="JH3" i="25" s="1"/>
  <c r="IZ3" i="12"/>
  <c r="IZ3" i="25" s="1"/>
  <c r="IR3" i="12"/>
  <c r="IR3" i="25" s="1"/>
  <c r="IJ3" i="12"/>
  <c r="IJ3" i="25" s="1"/>
  <c r="IB3" i="12"/>
  <c r="IB3" i="25" s="1"/>
  <c r="HT3" i="12"/>
  <c r="HT3" i="25" s="1"/>
  <c r="HL3" i="12"/>
  <c r="HL3" i="25" s="1"/>
  <c r="HD3" i="12"/>
  <c r="HD3" i="25" s="1"/>
  <c r="GN3" i="12"/>
  <c r="GN3" i="25" s="1"/>
  <c r="GF3" i="12"/>
  <c r="GF3" i="25" s="1"/>
  <c r="FH3" i="12"/>
  <c r="FH3" i="25" s="1"/>
  <c r="ER3" i="12"/>
  <c r="ER3" i="25" s="1"/>
  <c r="DA3" i="12"/>
  <c r="BY3" i="12"/>
  <c r="BI3" i="12"/>
  <c r="AK3" i="12"/>
  <c r="E3" i="12"/>
  <c r="BH3" i="12"/>
  <c r="AB3" i="12"/>
  <c r="D3" i="12"/>
  <c r="D3" i="25" s="1"/>
  <c r="ML5" i="12"/>
  <c r="ML5" i="25" s="1"/>
  <c r="AD5" i="12"/>
  <c r="VC4" i="12"/>
  <c r="VC4" i="25" s="1"/>
  <c r="RO4" i="12"/>
  <c r="RO4" i="25" s="1"/>
  <c r="OQ4" i="12"/>
  <c r="OQ4" i="25" s="1"/>
  <c r="ME4" i="12"/>
  <c r="ME4" i="25" s="1"/>
  <c r="JF4" i="12"/>
  <c r="JF4" i="25" s="1"/>
  <c r="GT4" i="12"/>
  <c r="GT4" i="25" s="1"/>
  <c r="EH4" i="12"/>
  <c r="EH4" i="25" s="1"/>
  <c r="AY4" i="12"/>
  <c r="WT3" i="12"/>
  <c r="WT3" i="25" s="1"/>
  <c r="TW3" i="12"/>
  <c r="TW3" i="25" s="1"/>
  <c r="RL3" i="12"/>
  <c r="RL3" i="25" s="1"/>
  <c r="PP3" i="12"/>
  <c r="PP3" i="25" s="1"/>
  <c r="NT3" i="12"/>
  <c r="NT3" i="25" s="1"/>
  <c r="MF3" i="12"/>
  <c r="MF3" i="25" s="1"/>
  <c r="KJ3" i="12"/>
  <c r="KJ3" i="25" s="1"/>
  <c r="IN3" i="12"/>
  <c r="IN3" i="25" s="1"/>
  <c r="GJ3" i="12"/>
  <c r="GJ3" i="25" s="1"/>
  <c r="DP3" i="12"/>
  <c r="DP3" i="25" s="1"/>
  <c r="AW3" i="12"/>
  <c r="OM9" i="12"/>
  <c r="OM9" i="25" s="1"/>
  <c r="MA9" i="12"/>
  <c r="MA9" i="25" s="1"/>
  <c r="JO9" i="12"/>
  <c r="JO9" i="25" s="1"/>
  <c r="HC9" i="12"/>
  <c r="HC9" i="25" s="1"/>
  <c r="EQ9" i="12"/>
  <c r="EQ9" i="25" s="1"/>
  <c r="BH9" i="12"/>
  <c r="XQ8" i="12"/>
  <c r="XQ8" i="25" s="1"/>
  <c r="VC8" i="12"/>
  <c r="VC8" i="25" s="1"/>
  <c r="SQ8" i="12"/>
  <c r="SQ8" i="25" s="1"/>
  <c r="QE8" i="12"/>
  <c r="QE8" i="25" s="1"/>
  <c r="NS8" i="12"/>
  <c r="NS8" i="25" s="1"/>
  <c r="LG8" i="12"/>
  <c r="LG8" i="25" s="1"/>
  <c r="IU8" i="12"/>
  <c r="IU8" i="25" s="1"/>
  <c r="GI8" i="12"/>
  <c r="GI8" i="25" s="1"/>
  <c r="DW8" i="12"/>
  <c r="DW8" i="25" s="1"/>
  <c r="AN8" i="12"/>
  <c r="WU7" i="12"/>
  <c r="WU7" i="25" s="1"/>
  <c r="UI7" i="12"/>
  <c r="UI7" i="25" s="1"/>
  <c r="RW7" i="12"/>
  <c r="RW7" i="25" s="1"/>
  <c r="PK7" i="12"/>
  <c r="PK7" i="25" s="1"/>
  <c r="MY7" i="12"/>
  <c r="MY7" i="25" s="1"/>
  <c r="KM7" i="12"/>
  <c r="KM7" i="25" s="1"/>
  <c r="IA7" i="12"/>
  <c r="IA7" i="25" s="1"/>
  <c r="FO7" i="12"/>
  <c r="FO7" i="25" s="1"/>
  <c r="CI7" i="12"/>
  <c r="T7" i="12"/>
  <c r="WA6" i="12"/>
  <c r="WA6" i="25" s="1"/>
  <c r="TO6" i="12"/>
  <c r="TO6" i="25" s="1"/>
  <c r="RC6" i="12"/>
  <c r="RC6" i="25" s="1"/>
  <c r="OQ6" i="12"/>
  <c r="OQ6" i="25" s="1"/>
  <c r="ME6" i="12"/>
  <c r="ME6" i="25" s="1"/>
  <c r="JS6" i="12"/>
  <c r="JS6" i="25" s="1"/>
  <c r="HG6" i="12"/>
  <c r="HG6" i="25" s="1"/>
  <c r="EU6" i="12"/>
  <c r="EU6" i="25" s="1"/>
  <c r="BL6" i="12"/>
  <c r="XU5" i="12"/>
  <c r="XU5" i="25" s="1"/>
  <c r="VG5" i="12"/>
  <c r="VG5" i="25" s="1"/>
  <c r="SU5" i="12"/>
  <c r="SU5" i="25" s="1"/>
  <c r="QI5" i="12"/>
  <c r="QI5" i="25" s="1"/>
  <c r="NW5" i="12"/>
  <c r="NW5" i="25" s="1"/>
  <c r="MT5" i="12"/>
  <c r="MT5" i="25" s="1"/>
  <c r="MA5" i="12"/>
  <c r="MA5" i="25" s="1"/>
  <c r="LE5" i="12"/>
  <c r="LE5" i="25" s="1"/>
  <c r="KH5" i="12"/>
  <c r="KH5" i="25" s="1"/>
  <c r="JO5" i="12"/>
  <c r="JO5" i="25" s="1"/>
  <c r="IS5" i="12"/>
  <c r="IS5" i="25" s="1"/>
  <c r="HV5" i="12"/>
  <c r="HV5" i="25" s="1"/>
  <c r="HC5" i="12"/>
  <c r="HC5" i="25" s="1"/>
  <c r="GG5" i="12"/>
  <c r="GG5" i="25" s="1"/>
  <c r="FJ5" i="12"/>
  <c r="FJ5" i="25" s="1"/>
  <c r="EQ5" i="12"/>
  <c r="EQ5" i="25" s="1"/>
  <c r="DU5" i="12"/>
  <c r="DU5" i="25" s="1"/>
  <c r="CA5" i="12"/>
  <c r="BH5" i="12"/>
  <c r="AL5" i="12"/>
  <c r="O5" i="12"/>
  <c r="XQ4" i="12"/>
  <c r="XQ4" i="25" s="1"/>
  <c r="WS4" i="12"/>
  <c r="WS4" i="25" s="1"/>
  <c r="VY4" i="12"/>
  <c r="VY4" i="25" s="1"/>
  <c r="VI4" i="12"/>
  <c r="VI4" i="25" s="1"/>
  <c r="US4" i="12"/>
  <c r="US4" i="25" s="1"/>
  <c r="UC4" i="12"/>
  <c r="UC4" i="25" s="1"/>
  <c r="TM4" i="12"/>
  <c r="TM4" i="25" s="1"/>
  <c r="SW4" i="12"/>
  <c r="SW4" i="25" s="1"/>
  <c r="SG4" i="12"/>
  <c r="SG4" i="25" s="1"/>
  <c r="RU4" i="12"/>
  <c r="RU4" i="25" s="1"/>
  <c r="RG4" i="12"/>
  <c r="RG4" i="25" s="1"/>
  <c r="QU4" i="12"/>
  <c r="QU4" i="25" s="1"/>
  <c r="QH4" i="12"/>
  <c r="QH4" i="25" s="1"/>
  <c r="PU4" i="12"/>
  <c r="PU4" i="25" s="1"/>
  <c r="PI4" i="12"/>
  <c r="PI4" i="25" s="1"/>
  <c r="OU4" i="12"/>
  <c r="OU4" i="25" s="1"/>
  <c r="OI4" i="12"/>
  <c r="OI4" i="25" s="1"/>
  <c r="NV4" i="12"/>
  <c r="NV4" i="25" s="1"/>
  <c r="NI4" i="12"/>
  <c r="NI4" i="25" s="1"/>
  <c r="MW4" i="12"/>
  <c r="MW4" i="25" s="1"/>
  <c r="MI4" i="12"/>
  <c r="MI4" i="25" s="1"/>
  <c r="LW4" i="12"/>
  <c r="LW4" i="25" s="1"/>
  <c r="LJ4" i="12"/>
  <c r="LJ4" i="25" s="1"/>
  <c r="KW4" i="12"/>
  <c r="KW4" i="25" s="1"/>
  <c r="KK4" i="12"/>
  <c r="KK4" i="25" s="1"/>
  <c r="JW4" i="12"/>
  <c r="JW4" i="25" s="1"/>
  <c r="JK4" i="12"/>
  <c r="JK4" i="25" s="1"/>
  <c r="IX4" i="12"/>
  <c r="IX4" i="25" s="1"/>
  <c r="IK4" i="12"/>
  <c r="IK4" i="25" s="1"/>
  <c r="HY4" i="12"/>
  <c r="HY4" i="25" s="1"/>
  <c r="HK4" i="12"/>
  <c r="HK4" i="25" s="1"/>
  <c r="GY4" i="12"/>
  <c r="GY4" i="25" s="1"/>
  <c r="GL4" i="12"/>
  <c r="GL4" i="25" s="1"/>
  <c r="FY4" i="12"/>
  <c r="FY4" i="25" s="1"/>
  <c r="FM4" i="12"/>
  <c r="FM4" i="25" s="1"/>
  <c r="EY4" i="12"/>
  <c r="EY4" i="25" s="1"/>
  <c r="EM4" i="12"/>
  <c r="EM4" i="25" s="1"/>
  <c r="DZ4" i="12"/>
  <c r="DZ4" i="25" s="1"/>
  <c r="DB4" i="12"/>
  <c r="CG4" i="12"/>
  <c r="BP4" i="12"/>
  <c r="BD4" i="12"/>
  <c r="AQ4" i="12"/>
  <c r="AF4" i="12"/>
  <c r="V4" i="12"/>
  <c r="K4" i="12"/>
  <c r="XU3" i="12"/>
  <c r="XU3" i="25" s="1"/>
  <c r="XI3" i="12"/>
  <c r="XI3" i="25" s="1"/>
  <c r="WX3" i="12"/>
  <c r="WX3" i="25" s="1"/>
  <c r="WM3" i="12"/>
  <c r="WM3" i="25" s="1"/>
  <c r="WC3" i="12"/>
  <c r="WC3" i="25" s="1"/>
  <c r="VR3" i="12"/>
  <c r="VR3" i="25" s="1"/>
  <c r="VG3" i="12"/>
  <c r="VG3" i="25" s="1"/>
  <c r="UW3" i="12"/>
  <c r="UW3" i="25" s="1"/>
  <c r="UL3" i="12"/>
  <c r="UL3" i="25" s="1"/>
  <c r="UA3" i="12"/>
  <c r="UA3" i="25" s="1"/>
  <c r="TQ3" i="12"/>
  <c r="TQ3" i="25" s="1"/>
  <c r="TG3" i="12"/>
  <c r="TG3" i="25" s="1"/>
  <c r="SX3" i="12"/>
  <c r="SX3" i="25" s="1"/>
  <c r="SO3" i="12"/>
  <c r="SO3" i="25" s="1"/>
  <c r="SF3" i="12"/>
  <c r="SF3" i="25" s="1"/>
  <c r="RW3" i="12"/>
  <c r="RW3" i="25" s="1"/>
  <c r="RO3" i="12"/>
  <c r="RO3" i="25" s="1"/>
  <c r="RG3" i="12"/>
  <c r="RG3" i="25" s="1"/>
  <c r="QY3" i="12"/>
  <c r="QY3" i="25" s="1"/>
  <c r="QQ3" i="12"/>
  <c r="QQ3" i="25" s="1"/>
  <c r="QI3" i="12"/>
  <c r="QI3" i="25" s="1"/>
  <c r="QA3" i="12"/>
  <c r="QA3" i="25" s="1"/>
  <c r="PS3" i="12"/>
  <c r="PS3" i="25" s="1"/>
  <c r="PK3" i="12"/>
  <c r="PK3" i="25" s="1"/>
  <c r="PC3" i="12"/>
  <c r="PC3" i="25" s="1"/>
  <c r="OU3" i="12"/>
  <c r="OU3" i="25" s="1"/>
  <c r="OM3" i="12"/>
  <c r="OM3" i="25" s="1"/>
  <c r="OE3" i="12"/>
  <c r="OE3" i="25" s="1"/>
  <c r="NW3" i="12"/>
  <c r="NW3" i="25" s="1"/>
  <c r="NO3" i="12"/>
  <c r="NO3" i="25" s="1"/>
  <c r="NG3" i="12"/>
  <c r="NG3" i="25" s="1"/>
  <c r="MY3" i="12"/>
  <c r="MY3" i="25" s="1"/>
  <c r="MQ3" i="12"/>
  <c r="MQ3" i="25" s="1"/>
  <c r="MI3" i="12"/>
  <c r="MI3" i="25" s="1"/>
  <c r="MA3" i="12"/>
  <c r="MA3" i="25" s="1"/>
  <c r="LS3" i="12"/>
  <c r="LS3" i="25" s="1"/>
  <c r="LK3" i="12"/>
  <c r="LK3" i="25" s="1"/>
  <c r="LC3" i="12"/>
  <c r="LC3" i="25" s="1"/>
  <c r="KU3" i="12"/>
  <c r="KU3" i="25" s="1"/>
  <c r="KM3" i="12"/>
  <c r="KM3" i="25" s="1"/>
  <c r="KE3" i="12"/>
  <c r="KE3" i="25" s="1"/>
  <c r="JW3" i="12"/>
  <c r="JW3" i="25" s="1"/>
  <c r="JO3" i="12"/>
  <c r="JO3" i="25" s="1"/>
  <c r="JG3" i="12"/>
  <c r="JG3" i="25" s="1"/>
  <c r="IY3" i="12"/>
  <c r="IY3" i="25" s="1"/>
  <c r="IQ3" i="12"/>
  <c r="IQ3" i="25" s="1"/>
  <c r="II3" i="12"/>
  <c r="II3" i="25" s="1"/>
  <c r="IA3" i="12"/>
  <c r="IA3" i="25" s="1"/>
  <c r="HS3" i="12"/>
  <c r="HS3" i="25" s="1"/>
  <c r="HK3" i="12"/>
  <c r="HK3" i="25" s="1"/>
  <c r="HC3" i="12"/>
  <c r="HC3" i="25" s="1"/>
  <c r="GU3" i="12"/>
  <c r="GU3" i="25" s="1"/>
  <c r="GM3" i="12"/>
  <c r="GM3" i="25" s="1"/>
  <c r="GE3" i="12"/>
  <c r="GE3" i="25" s="1"/>
  <c r="FW3" i="12"/>
  <c r="FW3" i="25" s="1"/>
  <c r="FO3" i="12"/>
  <c r="FO3" i="25" s="1"/>
  <c r="FG3" i="12"/>
  <c r="FG3" i="25" s="1"/>
  <c r="EY3" i="12"/>
  <c r="EY3" i="25" s="1"/>
  <c r="EQ3" i="12"/>
  <c r="EQ3" i="25" s="1"/>
  <c r="EI3" i="12"/>
  <c r="EI3" i="25" s="1"/>
  <c r="EA3" i="12"/>
  <c r="EA3" i="25" s="1"/>
  <c r="CZ3" i="12"/>
  <c r="BX3" i="12"/>
  <c r="AR3" i="12"/>
  <c r="IK5" i="12"/>
  <c r="IK5" i="25" s="1"/>
  <c r="PQ4" i="12"/>
  <c r="PQ4" i="25" s="1"/>
  <c r="KS4" i="12"/>
  <c r="KS4" i="25" s="1"/>
  <c r="HG4" i="12"/>
  <c r="HG4" i="25" s="1"/>
  <c r="DU4" i="12"/>
  <c r="DU4" i="25" s="1"/>
  <c r="R4" i="12"/>
  <c r="VN3" i="12"/>
  <c r="VN3" i="25" s="1"/>
  <c r="SU3" i="12"/>
  <c r="SU3" i="25" s="1"/>
  <c r="QV3" i="12"/>
  <c r="QV3" i="25" s="1"/>
  <c r="OR3" i="12"/>
  <c r="OR3" i="25" s="1"/>
  <c r="MN3" i="12"/>
  <c r="MN3" i="25" s="1"/>
  <c r="KB3" i="12"/>
  <c r="KB3" i="25" s="1"/>
  <c r="HH3" i="12"/>
  <c r="HH3" i="25" s="1"/>
  <c r="FD3" i="12"/>
  <c r="FD3" i="25" s="1"/>
  <c r="CN3" i="12"/>
  <c r="AG3" i="12"/>
  <c r="OE9" i="12"/>
  <c r="OE9" i="25" s="1"/>
  <c r="LS9" i="12"/>
  <c r="LS9" i="25" s="1"/>
  <c r="JG9" i="12"/>
  <c r="JG9" i="25" s="1"/>
  <c r="GU9" i="12"/>
  <c r="GU9" i="25" s="1"/>
  <c r="EI9" i="12"/>
  <c r="EI9" i="25" s="1"/>
  <c r="AZ9" i="12"/>
  <c r="XG8" i="12"/>
  <c r="XG8" i="25" s="1"/>
  <c r="UU8" i="12"/>
  <c r="UU8" i="25" s="1"/>
  <c r="SI8" i="12"/>
  <c r="SI8" i="25" s="1"/>
  <c r="PW8" i="12"/>
  <c r="PW8" i="25" s="1"/>
  <c r="NK8" i="12"/>
  <c r="NK8" i="25" s="1"/>
  <c r="KY8" i="12"/>
  <c r="KY8" i="25" s="1"/>
  <c r="IM8" i="12"/>
  <c r="IM8" i="25" s="1"/>
  <c r="GA8" i="12"/>
  <c r="GA8" i="25" s="1"/>
  <c r="DO8" i="12"/>
  <c r="DO8" i="25" s="1"/>
  <c r="AF8" i="12"/>
  <c r="WM7" i="12"/>
  <c r="WM7" i="25" s="1"/>
  <c r="UA7" i="12"/>
  <c r="UA7" i="25" s="1"/>
  <c r="RO7" i="12"/>
  <c r="RO7" i="25" s="1"/>
  <c r="PC7" i="12"/>
  <c r="PC7" i="25" s="1"/>
  <c r="MQ7" i="12"/>
  <c r="MQ7" i="25" s="1"/>
  <c r="KE7" i="12"/>
  <c r="KE7" i="25" s="1"/>
  <c r="HS7" i="12"/>
  <c r="HS7" i="25" s="1"/>
  <c r="FG7" i="12"/>
  <c r="FG7" i="25" s="1"/>
  <c r="BX7" i="12"/>
  <c r="L7" i="12"/>
  <c r="VS6" i="12"/>
  <c r="VS6" i="25" s="1"/>
  <c r="TG6" i="12"/>
  <c r="TG6" i="25" s="1"/>
  <c r="QU6" i="12"/>
  <c r="QU6" i="25" s="1"/>
  <c r="OI6" i="12"/>
  <c r="OI6" i="25" s="1"/>
  <c r="LW6" i="12"/>
  <c r="LW6" i="25" s="1"/>
  <c r="JK6" i="12"/>
  <c r="JK6" i="25" s="1"/>
  <c r="GY6" i="12"/>
  <c r="GY6" i="25" s="1"/>
  <c r="EM6" i="12"/>
  <c r="EM6" i="25" s="1"/>
  <c r="BD6" i="12"/>
  <c r="XK5" i="12"/>
  <c r="XK5" i="25" s="1"/>
  <c r="UY5" i="12"/>
  <c r="UY5" i="25" s="1"/>
  <c r="SM5" i="12"/>
  <c r="SM5" i="25" s="1"/>
  <c r="QA5" i="12"/>
  <c r="QA5" i="25" s="1"/>
  <c r="NO5" i="12"/>
  <c r="NO5" i="25" s="1"/>
  <c r="MS5" i="12"/>
  <c r="MS5" i="25" s="1"/>
  <c r="LV5" i="12"/>
  <c r="LV5" i="25" s="1"/>
  <c r="LC5" i="12"/>
  <c r="LC5" i="25" s="1"/>
  <c r="KG5" i="12"/>
  <c r="KG5" i="25" s="1"/>
  <c r="JJ5" i="12"/>
  <c r="JJ5" i="25" s="1"/>
  <c r="IQ5" i="12"/>
  <c r="IQ5" i="25" s="1"/>
  <c r="HU5" i="12"/>
  <c r="HU5" i="25" s="1"/>
  <c r="GX5" i="12"/>
  <c r="GX5" i="25" s="1"/>
  <c r="GE5" i="12"/>
  <c r="GE5" i="25" s="1"/>
  <c r="FI5" i="12"/>
  <c r="FI5" i="25" s="1"/>
  <c r="EL5" i="12"/>
  <c r="EL5" i="25" s="1"/>
  <c r="DS5" i="12"/>
  <c r="DS5" i="25" s="1"/>
  <c r="BZ5" i="12"/>
  <c r="BC5" i="12"/>
  <c r="AJ5" i="12"/>
  <c r="N5" i="12"/>
  <c r="XJ4" i="12"/>
  <c r="XJ4" i="25" s="1"/>
  <c r="WQ4" i="12"/>
  <c r="WQ4" i="25" s="1"/>
  <c r="VV4" i="12"/>
  <c r="VV4" i="25" s="1"/>
  <c r="VF4" i="12"/>
  <c r="VF4" i="25" s="1"/>
  <c r="UP4" i="12"/>
  <c r="UP4" i="25" s="1"/>
  <c r="TZ4" i="12"/>
  <c r="TZ4" i="25" s="1"/>
  <c r="TJ4" i="12"/>
  <c r="TJ4" i="25" s="1"/>
  <c r="ST4" i="12"/>
  <c r="ST4" i="25" s="1"/>
  <c r="SE4" i="12"/>
  <c r="SE4" i="25" s="1"/>
  <c r="RS4" i="12"/>
  <c r="RS4" i="25" s="1"/>
  <c r="RF4" i="12"/>
  <c r="RF4" i="25" s="1"/>
  <c r="QS4" i="12"/>
  <c r="QS4" i="25" s="1"/>
  <c r="QG4" i="12"/>
  <c r="QG4" i="25" s="1"/>
  <c r="PS4" i="12"/>
  <c r="PS4" i="25" s="1"/>
  <c r="PG4" i="12"/>
  <c r="PG4" i="25" s="1"/>
  <c r="OT4" i="12"/>
  <c r="OT4" i="25" s="1"/>
  <c r="OG4" i="12"/>
  <c r="OG4" i="25" s="1"/>
  <c r="NU4" i="12"/>
  <c r="NU4" i="25" s="1"/>
  <c r="NG4" i="12"/>
  <c r="NG4" i="25" s="1"/>
  <c r="MU4" i="12"/>
  <c r="MU4" i="25" s="1"/>
  <c r="MH4" i="12"/>
  <c r="MH4" i="25" s="1"/>
  <c r="LU4" i="12"/>
  <c r="LU4" i="25" s="1"/>
  <c r="LI4" i="12"/>
  <c r="LI4" i="25" s="1"/>
  <c r="KU4" i="12"/>
  <c r="KU4" i="25" s="1"/>
  <c r="KI4" i="12"/>
  <c r="KI4" i="25" s="1"/>
  <c r="JV4" i="12"/>
  <c r="JV4" i="25" s="1"/>
  <c r="JI4" i="12"/>
  <c r="JI4" i="25" s="1"/>
  <c r="IW4" i="12"/>
  <c r="IW4" i="25" s="1"/>
  <c r="II4" i="12"/>
  <c r="II4" i="25" s="1"/>
  <c r="HW4" i="12"/>
  <c r="HW4" i="25" s="1"/>
  <c r="HJ4" i="12"/>
  <c r="HJ4" i="25" s="1"/>
  <c r="GW4" i="12"/>
  <c r="GW4" i="25" s="1"/>
  <c r="GK4" i="12"/>
  <c r="GK4" i="25" s="1"/>
  <c r="FW4" i="12"/>
  <c r="FW4" i="25" s="1"/>
  <c r="FK4" i="12"/>
  <c r="FK4" i="25" s="1"/>
  <c r="EX4" i="12"/>
  <c r="EX4" i="25" s="1"/>
  <c r="EK4" i="12"/>
  <c r="EK4" i="25" s="1"/>
  <c r="DY4" i="12"/>
  <c r="DY4" i="25" s="1"/>
  <c r="CZ4" i="12"/>
  <c r="CE4" i="12"/>
  <c r="BO4" i="12"/>
  <c r="BB4" i="12"/>
  <c r="AP4" i="12"/>
  <c r="AE4" i="12"/>
  <c r="T4" i="12"/>
  <c r="J4" i="12"/>
  <c r="XT3" i="12"/>
  <c r="XT3" i="25" s="1"/>
  <c r="XG3" i="12"/>
  <c r="XG3" i="25" s="1"/>
  <c r="WW3" i="12"/>
  <c r="WW3" i="25" s="1"/>
  <c r="WL3" i="12"/>
  <c r="WL3" i="25" s="1"/>
  <c r="WA3" i="12"/>
  <c r="WA3" i="25" s="1"/>
  <c r="VQ3" i="12"/>
  <c r="VQ3" i="25" s="1"/>
  <c r="VF3" i="12"/>
  <c r="VF3" i="25" s="1"/>
  <c r="UU3" i="12"/>
  <c r="UU3" i="25" s="1"/>
  <c r="UK3" i="12"/>
  <c r="UK3" i="25" s="1"/>
  <c r="TZ3" i="12"/>
  <c r="TZ3" i="25" s="1"/>
  <c r="TO3" i="12"/>
  <c r="TO3" i="25" s="1"/>
  <c r="TF3" i="12"/>
  <c r="TF3" i="25" s="1"/>
  <c r="SW3" i="12"/>
  <c r="SW3" i="25" s="1"/>
  <c r="SN3" i="12"/>
  <c r="SN3" i="25" s="1"/>
  <c r="SE3" i="12"/>
  <c r="SE3" i="25" s="1"/>
  <c r="RV3" i="12"/>
  <c r="RV3" i="25" s="1"/>
  <c r="RN3" i="12"/>
  <c r="RN3" i="25" s="1"/>
  <c r="RF3" i="12"/>
  <c r="RF3" i="25" s="1"/>
  <c r="QX3" i="12"/>
  <c r="QX3" i="25" s="1"/>
  <c r="QP3" i="12"/>
  <c r="QP3" i="25" s="1"/>
  <c r="QH3" i="12"/>
  <c r="QH3" i="25" s="1"/>
  <c r="PZ3" i="12"/>
  <c r="PZ3" i="25" s="1"/>
  <c r="PR3" i="12"/>
  <c r="PR3" i="25" s="1"/>
  <c r="PJ3" i="12"/>
  <c r="PJ3" i="25" s="1"/>
  <c r="PB3" i="12"/>
  <c r="PB3" i="25" s="1"/>
  <c r="OT3" i="12"/>
  <c r="OT3" i="25" s="1"/>
  <c r="OL3" i="12"/>
  <c r="OL3" i="25" s="1"/>
  <c r="OD3" i="12"/>
  <c r="OD3" i="25" s="1"/>
  <c r="NV3" i="12"/>
  <c r="NV3" i="25" s="1"/>
  <c r="NN3" i="12"/>
  <c r="NN3" i="25" s="1"/>
  <c r="NF3" i="12"/>
  <c r="NF3" i="25" s="1"/>
  <c r="MX3" i="12"/>
  <c r="MX3" i="25" s="1"/>
  <c r="MP3" i="12"/>
  <c r="MP3" i="25" s="1"/>
  <c r="MH3" i="12"/>
  <c r="MH3" i="25" s="1"/>
  <c r="LZ3" i="12"/>
  <c r="LZ3" i="25" s="1"/>
  <c r="LR3" i="12"/>
  <c r="LR3" i="25" s="1"/>
  <c r="LJ3" i="12"/>
  <c r="LJ3" i="25" s="1"/>
  <c r="LB3" i="12"/>
  <c r="LB3" i="25" s="1"/>
  <c r="KT3" i="12"/>
  <c r="KT3" i="25" s="1"/>
  <c r="KL3" i="12"/>
  <c r="KL3" i="25" s="1"/>
  <c r="KD3" i="12"/>
  <c r="KD3" i="25" s="1"/>
  <c r="JV3" i="12"/>
  <c r="JV3" i="25" s="1"/>
  <c r="JN3" i="12"/>
  <c r="JN3" i="25" s="1"/>
  <c r="JF3" i="12"/>
  <c r="JF3" i="25" s="1"/>
  <c r="IX3" i="12"/>
  <c r="IX3" i="25" s="1"/>
  <c r="IP3" i="12"/>
  <c r="IP3" i="25" s="1"/>
  <c r="IH3" i="12"/>
  <c r="IH3" i="25" s="1"/>
  <c r="HZ3" i="12"/>
  <c r="HZ3" i="25" s="1"/>
  <c r="HR3" i="12"/>
  <c r="HR3" i="25" s="1"/>
  <c r="HJ3" i="12"/>
  <c r="HJ3" i="25" s="1"/>
  <c r="HB3" i="12"/>
  <c r="HB3" i="25" s="1"/>
  <c r="GT3" i="12"/>
  <c r="GT3" i="25" s="1"/>
  <c r="GL3" i="12"/>
  <c r="GL3" i="25" s="1"/>
  <c r="GD3" i="12"/>
  <c r="GD3" i="25" s="1"/>
  <c r="FV3" i="12"/>
  <c r="FV3" i="25" s="1"/>
  <c r="FN3" i="12"/>
  <c r="FN3" i="25" s="1"/>
  <c r="FF3" i="12"/>
  <c r="FF3" i="25" s="1"/>
  <c r="EX3" i="12"/>
  <c r="EX3" i="25" s="1"/>
  <c r="EP3" i="12"/>
  <c r="EP3" i="25" s="1"/>
  <c r="EH3" i="12"/>
  <c r="EH3" i="25" s="1"/>
  <c r="DZ3" i="12"/>
  <c r="DZ3" i="25" s="1"/>
  <c r="DR3" i="12"/>
  <c r="DR3" i="25" s="1"/>
  <c r="CY3" i="12"/>
  <c r="CH3" i="12"/>
  <c r="BW3" i="12"/>
  <c r="BO3" i="12"/>
  <c r="BG3" i="12"/>
  <c r="AY3" i="12"/>
  <c r="AQ3" i="12"/>
  <c r="AI3" i="12"/>
  <c r="AA3" i="12"/>
  <c r="S3" i="12"/>
  <c r="K3" i="12"/>
  <c r="CG3" i="12"/>
  <c r="BN3" i="12"/>
  <c r="AX3" i="12"/>
  <c r="AH3" i="12"/>
  <c r="Z3" i="12"/>
  <c r="J3" i="12"/>
  <c r="NO9" i="12"/>
  <c r="NO9" i="25" s="1"/>
  <c r="IQ9" i="12"/>
  <c r="IQ9" i="25" s="1"/>
  <c r="DS9" i="12"/>
  <c r="DS9" i="25" s="1"/>
  <c r="AJ9" i="12"/>
  <c r="UE8" i="12"/>
  <c r="UE8" i="25" s="1"/>
  <c r="PG8" i="12"/>
  <c r="PG8" i="25" s="1"/>
  <c r="KI8" i="12"/>
  <c r="KI8" i="25" s="1"/>
  <c r="FK8" i="12"/>
  <c r="FK8" i="25" s="1"/>
  <c r="P8" i="12"/>
  <c r="TK7" i="12"/>
  <c r="TK7" i="25" s="1"/>
  <c r="OM7" i="12"/>
  <c r="OM7" i="25" s="1"/>
  <c r="JO7" i="12"/>
  <c r="JO7" i="25" s="1"/>
  <c r="EQ7" i="12"/>
  <c r="EQ7" i="25" s="1"/>
  <c r="XQ6" i="12"/>
  <c r="XQ6" i="25" s="1"/>
  <c r="SQ6" i="12"/>
  <c r="SQ6" i="25" s="1"/>
  <c r="NS6" i="12"/>
  <c r="NS6" i="25" s="1"/>
  <c r="IU6" i="12"/>
  <c r="IU6" i="25" s="1"/>
  <c r="DW6" i="12"/>
  <c r="DW6" i="25" s="1"/>
  <c r="WU5" i="12"/>
  <c r="WU5" i="25" s="1"/>
  <c r="RW5" i="12"/>
  <c r="RW5" i="25" s="1"/>
  <c r="KW5" i="12"/>
  <c r="KW5" i="25" s="1"/>
  <c r="JG5" i="12"/>
  <c r="JG5" i="25" s="1"/>
  <c r="GU5" i="12"/>
  <c r="GU5" i="25" s="1"/>
  <c r="FB5" i="12"/>
  <c r="FB5" i="25" s="1"/>
  <c r="DB5" i="12"/>
  <c r="AZ5" i="12"/>
  <c r="WK4" i="12"/>
  <c r="WK4" i="25" s="1"/>
  <c r="TG4" i="12"/>
  <c r="TG4" i="25" s="1"/>
  <c r="QC4" i="12"/>
  <c r="QC4" i="25" s="1"/>
  <c r="NE4" i="12"/>
  <c r="NE4" i="25" s="1"/>
  <c r="KE4" i="12"/>
  <c r="KE4" i="25" s="1"/>
  <c r="HS4" i="12"/>
  <c r="HS4" i="25" s="1"/>
  <c r="AM4" i="12"/>
  <c r="WI3" i="12"/>
  <c r="WI3" i="25" s="1"/>
  <c r="TD3" i="12"/>
  <c r="TD3" i="25" s="1"/>
  <c r="QN3" i="12"/>
  <c r="QN3" i="25" s="1"/>
  <c r="OJ3" i="12"/>
  <c r="OJ3" i="25" s="1"/>
  <c r="LX3" i="12"/>
  <c r="LX3" i="25" s="1"/>
  <c r="JL3" i="12"/>
  <c r="JL3" i="25" s="1"/>
  <c r="HP3" i="12"/>
  <c r="HP3" i="25" s="1"/>
  <c r="FL3" i="12"/>
  <c r="FL3" i="25" s="1"/>
  <c r="BM3" i="12"/>
  <c r="I3" i="12"/>
  <c r="NW9" i="12"/>
  <c r="NW9" i="25" s="1"/>
  <c r="LK9" i="12"/>
  <c r="LK9" i="25" s="1"/>
  <c r="IY9" i="12"/>
  <c r="IY9" i="25" s="1"/>
  <c r="GM9" i="12"/>
  <c r="GM9" i="25" s="1"/>
  <c r="EA9" i="12"/>
  <c r="EA9" i="25" s="1"/>
  <c r="AR9" i="12"/>
  <c r="WY8" i="12"/>
  <c r="WY8" i="25" s="1"/>
  <c r="UM8" i="12"/>
  <c r="UM8" i="25" s="1"/>
  <c r="SA8" i="12"/>
  <c r="SA8" i="25" s="1"/>
  <c r="PO8" i="12"/>
  <c r="PO8" i="25" s="1"/>
  <c r="NC8" i="12"/>
  <c r="NC8" i="25" s="1"/>
  <c r="KQ8" i="12"/>
  <c r="KQ8" i="25" s="1"/>
  <c r="IE8" i="12"/>
  <c r="IE8" i="25" s="1"/>
  <c r="FS8" i="12"/>
  <c r="FS8" i="25" s="1"/>
  <c r="CM8" i="12"/>
  <c r="X8" i="12"/>
  <c r="WE7" i="12"/>
  <c r="WE7" i="25" s="1"/>
  <c r="TS7" i="12"/>
  <c r="TS7" i="25" s="1"/>
  <c r="RG7" i="12"/>
  <c r="RG7" i="25" s="1"/>
  <c r="OU7" i="12"/>
  <c r="OU7" i="25" s="1"/>
  <c r="MI7" i="12"/>
  <c r="MI7" i="25" s="1"/>
  <c r="JW7" i="12"/>
  <c r="JW7" i="25" s="1"/>
  <c r="HK7" i="12"/>
  <c r="HK7" i="25" s="1"/>
  <c r="EY7" i="12"/>
  <c r="EY7" i="25" s="1"/>
  <c r="BP7" i="12"/>
  <c r="D7" i="12"/>
  <c r="D7" i="25" s="1"/>
  <c r="VK6" i="12"/>
  <c r="VK6" i="25" s="1"/>
  <c r="SY6" i="12"/>
  <c r="SY6" i="25" s="1"/>
  <c r="QM6" i="12"/>
  <c r="QM6" i="25" s="1"/>
  <c r="OA6" i="12"/>
  <c r="OA6" i="25" s="1"/>
  <c r="LO6" i="12"/>
  <c r="LO6" i="25" s="1"/>
  <c r="JC6" i="12"/>
  <c r="JC6" i="25" s="1"/>
  <c r="GQ6" i="12"/>
  <c r="GQ6" i="25" s="1"/>
  <c r="EE6" i="12"/>
  <c r="EE6" i="25" s="1"/>
  <c r="AV6" i="12"/>
  <c r="XC5" i="12"/>
  <c r="XC5" i="25" s="1"/>
  <c r="UQ5" i="12"/>
  <c r="UQ5" i="25" s="1"/>
  <c r="SE5" i="12"/>
  <c r="SE5" i="25" s="1"/>
  <c r="PS5" i="12"/>
  <c r="PS5" i="25" s="1"/>
  <c r="NJ5" i="12"/>
  <c r="NJ5" i="25" s="1"/>
  <c r="MQ5" i="12"/>
  <c r="MQ5" i="25" s="1"/>
  <c r="LU5" i="12"/>
  <c r="LU5" i="25" s="1"/>
  <c r="KX5" i="12"/>
  <c r="KX5" i="25" s="1"/>
  <c r="KE5" i="12"/>
  <c r="KE5" i="25" s="1"/>
  <c r="JI5" i="12"/>
  <c r="JI5" i="25" s="1"/>
  <c r="IL5" i="12"/>
  <c r="IL5" i="25" s="1"/>
  <c r="HS5" i="12"/>
  <c r="HS5" i="25" s="1"/>
  <c r="GW5" i="12"/>
  <c r="GW5" i="25" s="1"/>
  <c r="FZ5" i="12"/>
  <c r="FZ5" i="25" s="1"/>
  <c r="FG5" i="12"/>
  <c r="FG5" i="25" s="1"/>
  <c r="EK5" i="12"/>
  <c r="EK5" i="25" s="1"/>
  <c r="DC5" i="12"/>
  <c r="BX5" i="12"/>
  <c r="BB5" i="12"/>
  <c r="AE5" i="12"/>
  <c r="L5" i="12"/>
  <c r="XI4" i="12"/>
  <c r="XI4" i="25" s="1"/>
  <c r="WL4" i="12"/>
  <c r="WL4" i="25" s="1"/>
  <c r="VU4" i="12"/>
  <c r="VU4" i="25" s="1"/>
  <c r="VE4" i="12"/>
  <c r="VE4" i="25" s="1"/>
  <c r="UO4" i="12"/>
  <c r="UO4" i="25" s="1"/>
  <c r="TY4" i="12"/>
  <c r="TY4" i="25" s="1"/>
  <c r="TI4" i="12"/>
  <c r="TI4" i="25" s="1"/>
  <c r="SS4" i="12"/>
  <c r="SS4" i="25" s="1"/>
  <c r="SD4" i="12"/>
  <c r="SD4" i="25" s="1"/>
  <c r="RQ4" i="12"/>
  <c r="RQ4" i="25" s="1"/>
  <c r="RE4" i="12"/>
  <c r="RE4" i="25" s="1"/>
  <c r="QQ4" i="12"/>
  <c r="QQ4" i="25" s="1"/>
  <c r="QE4" i="12"/>
  <c r="QE4" i="25" s="1"/>
  <c r="PR4" i="12"/>
  <c r="PR4" i="25" s="1"/>
  <c r="PE4" i="12"/>
  <c r="PE4" i="25" s="1"/>
  <c r="OS4" i="12"/>
  <c r="OS4" i="25" s="1"/>
  <c r="OE4" i="12"/>
  <c r="OE4" i="25" s="1"/>
  <c r="NS4" i="12"/>
  <c r="NS4" i="25" s="1"/>
  <c r="NF4" i="12"/>
  <c r="NF4" i="25" s="1"/>
  <c r="MS4" i="12"/>
  <c r="MS4" i="25" s="1"/>
  <c r="MG4" i="12"/>
  <c r="MG4" i="25" s="1"/>
  <c r="LS4" i="12"/>
  <c r="LS4" i="25" s="1"/>
  <c r="LG4" i="12"/>
  <c r="LG4" i="25" s="1"/>
  <c r="KT4" i="12"/>
  <c r="KT4" i="25" s="1"/>
  <c r="KG4" i="12"/>
  <c r="KG4" i="25" s="1"/>
  <c r="JU4" i="12"/>
  <c r="JU4" i="25" s="1"/>
  <c r="JG4" i="12"/>
  <c r="JG4" i="25" s="1"/>
  <c r="IU4" i="12"/>
  <c r="IU4" i="25" s="1"/>
  <c r="IH4" i="12"/>
  <c r="IH4" i="25" s="1"/>
  <c r="HU4" i="12"/>
  <c r="HU4" i="25" s="1"/>
  <c r="HI4" i="12"/>
  <c r="HI4" i="25" s="1"/>
  <c r="GU4" i="12"/>
  <c r="GU4" i="25" s="1"/>
  <c r="GI4" i="12"/>
  <c r="GI4" i="25" s="1"/>
  <c r="FV4" i="12"/>
  <c r="FV4" i="25" s="1"/>
  <c r="FI4" i="12"/>
  <c r="FI4" i="25" s="1"/>
  <c r="EW4" i="12"/>
  <c r="EW4" i="25" s="1"/>
  <c r="EI4" i="12"/>
  <c r="EI4" i="25" s="1"/>
  <c r="DW4" i="12"/>
  <c r="DW4" i="25" s="1"/>
  <c r="CY4" i="12"/>
  <c r="BZ4" i="12"/>
  <c r="BN4" i="12"/>
  <c r="AZ4" i="12"/>
  <c r="AN4" i="12"/>
  <c r="AD4" i="12"/>
  <c r="S4" i="12"/>
  <c r="H4" i="12"/>
  <c r="XS3" i="12"/>
  <c r="XS3" i="25" s="1"/>
  <c r="XF3" i="12"/>
  <c r="XF3" i="25" s="1"/>
  <c r="WU3" i="12"/>
  <c r="WU3" i="25" s="1"/>
  <c r="WK3" i="12"/>
  <c r="WK3" i="25" s="1"/>
  <c r="VZ3" i="12"/>
  <c r="VZ3" i="25" s="1"/>
  <c r="VO3" i="12"/>
  <c r="VO3" i="25" s="1"/>
  <c r="VE3" i="12"/>
  <c r="VE3" i="25" s="1"/>
  <c r="UT3" i="12"/>
  <c r="UT3" i="25" s="1"/>
  <c r="UI3" i="12"/>
  <c r="UI3" i="25" s="1"/>
  <c r="TY3" i="12"/>
  <c r="TY3" i="25" s="1"/>
  <c r="TN3" i="12"/>
  <c r="TN3" i="25" s="1"/>
  <c r="TE3" i="12"/>
  <c r="TE3" i="25" s="1"/>
  <c r="SV3" i="12"/>
  <c r="SV3" i="25" s="1"/>
  <c r="SM3" i="12"/>
  <c r="SM3" i="25" s="1"/>
  <c r="SD3" i="12"/>
  <c r="SD3" i="25" s="1"/>
  <c r="RU3" i="12"/>
  <c r="RU3" i="25" s="1"/>
  <c r="RM3" i="12"/>
  <c r="RM3" i="25" s="1"/>
  <c r="RE3" i="12"/>
  <c r="RE3" i="25" s="1"/>
  <c r="QW3" i="12"/>
  <c r="QW3" i="25" s="1"/>
  <c r="QO3" i="12"/>
  <c r="QO3" i="25" s="1"/>
  <c r="QG3" i="12"/>
  <c r="QG3" i="25" s="1"/>
  <c r="PY3" i="12"/>
  <c r="PY3" i="25" s="1"/>
  <c r="PQ3" i="12"/>
  <c r="PQ3" i="25" s="1"/>
  <c r="PI3" i="12"/>
  <c r="PI3" i="25" s="1"/>
  <c r="PA3" i="12"/>
  <c r="PA3" i="25" s="1"/>
  <c r="OS3" i="12"/>
  <c r="OS3" i="25" s="1"/>
  <c r="OK3" i="12"/>
  <c r="OK3" i="25" s="1"/>
  <c r="OC3" i="12"/>
  <c r="OC3" i="25" s="1"/>
  <c r="NU3" i="12"/>
  <c r="NU3" i="25" s="1"/>
  <c r="NM3" i="12"/>
  <c r="NM3" i="25" s="1"/>
  <c r="NE3" i="12"/>
  <c r="NE3" i="25" s="1"/>
  <c r="MW3" i="12"/>
  <c r="MW3" i="25" s="1"/>
  <c r="MO3" i="12"/>
  <c r="MO3" i="25" s="1"/>
  <c r="MG3" i="12"/>
  <c r="MG3" i="25" s="1"/>
  <c r="LY3" i="12"/>
  <c r="LY3" i="25" s="1"/>
  <c r="LQ3" i="12"/>
  <c r="LQ3" i="25" s="1"/>
  <c r="LI3" i="12"/>
  <c r="LI3" i="25" s="1"/>
  <c r="LA3" i="12"/>
  <c r="LA3" i="25" s="1"/>
  <c r="KS3" i="12"/>
  <c r="KS3" i="25" s="1"/>
  <c r="KK3" i="12"/>
  <c r="KK3" i="25" s="1"/>
  <c r="KC3" i="12"/>
  <c r="KC3" i="25" s="1"/>
  <c r="JU3" i="12"/>
  <c r="JU3" i="25" s="1"/>
  <c r="JM3" i="12"/>
  <c r="JM3" i="25" s="1"/>
  <c r="JE3" i="12"/>
  <c r="JE3" i="25" s="1"/>
  <c r="IW3" i="12"/>
  <c r="IW3" i="25" s="1"/>
  <c r="IO3" i="12"/>
  <c r="IO3" i="25" s="1"/>
  <c r="IG3" i="12"/>
  <c r="IG3" i="25" s="1"/>
  <c r="HY3" i="12"/>
  <c r="HY3" i="25" s="1"/>
  <c r="HQ3" i="12"/>
  <c r="HQ3" i="25" s="1"/>
  <c r="HI3" i="12"/>
  <c r="HI3" i="25" s="1"/>
  <c r="HA3" i="12"/>
  <c r="HA3" i="25" s="1"/>
  <c r="GS3" i="12"/>
  <c r="GS3" i="25" s="1"/>
  <c r="GK3" i="12"/>
  <c r="GK3" i="25" s="1"/>
  <c r="GC3" i="12"/>
  <c r="GC3" i="25" s="1"/>
  <c r="FU3" i="12"/>
  <c r="FU3" i="25" s="1"/>
  <c r="FM3" i="12"/>
  <c r="FM3" i="25" s="1"/>
  <c r="FE3" i="12"/>
  <c r="FE3" i="25" s="1"/>
  <c r="EW3" i="12"/>
  <c r="EW3" i="25" s="1"/>
  <c r="EO3" i="12"/>
  <c r="EO3" i="25" s="1"/>
  <c r="EG3" i="12"/>
  <c r="EG3" i="25" s="1"/>
  <c r="DY3" i="12"/>
  <c r="DY3" i="25" s="1"/>
  <c r="DQ3" i="12"/>
  <c r="DQ3" i="25" s="1"/>
  <c r="CO3" i="12"/>
  <c r="BV3" i="12"/>
  <c r="BF3" i="12"/>
  <c r="AP3" i="12"/>
  <c r="R3" i="12"/>
  <c r="LC9" i="12"/>
  <c r="LC9" i="25" s="1"/>
  <c r="GE9" i="12"/>
  <c r="GE9" i="25" s="1"/>
  <c r="WQ8" i="12"/>
  <c r="WQ8" i="25" s="1"/>
  <c r="RS8" i="12"/>
  <c r="RS8" i="25" s="1"/>
  <c r="MU8" i="12"/>
  <c r="MU8" i="25" s="1"/>
  <c r="HW8" i="12"/>
  <c r="HW8" i="25" s="1"/>
  <c r="CE8" i="12"/>
  <c r="VW7" i="12"/>
  <c r="VW7" i="25" s="1"/>
  <c r="QY7" i="12"/>
  <c r="QY7" i="25" s="1"/>
  <c r="MA7" i="12"/>
  <c r="MA7" i="25" s="1"/>
  <c r="HC7" i="12"/>
  <c r="HC7" i="25" s="1"/>
  <c r="BH7" i="12"/>
  <c r="VC6" i="12"/>
  <c r="VC6" i="25" s="1"/>
  <c r="QE6" i="12"/>
  <c r="QE6" i="25" s="1"/>
  <c r="LG6" i="12"/>
  <c r="LG6" i="25" s="1"/>
  <c r="GI6" i="12"/>
  <c r="GI6" i="25" s="1"/>
  <c r="AN6" i="12"/>
  <c r="UI5" i="12"/>
  <c r="UI5" i="25" s="1"/>
  <c r="LS5" i="12"/>
  <c r="LS5" i="25" s="1"/>
  <c r="JZ5" i="12"/>
  <c r="JZ5" i="25" s="1"/>
  <c r="HN5" i="12"/>
  <c r="HN5" i="25" s="1"/>
  <c r="FY5" i="12"/>
  <c r="FY5" i="25" s="1"/>
  <c r="EI5" i="12"/>
  <c r="EI5" i="25" s="1"/>
  <c r="BS5" i="12"/>
  <c r="VS4" i="12"/>
  <c r="VS4" i="25" s="1"/>
  <c r="SQ4" i="12"/>
  <c r="SQ4" i="25" s="1"/>
  <c r="PC4" i="12"/>
  <c r="PC4" i="25" s="1"/>
  <c r="MQ4" i="12"/>
  <c r="MQ4" i="25" s="1"/>
  <c r="JS4" i="12"/>
  <c r="JS4" i="25" s="1"/>
  <c r="FU4" i="12"/>
  <c r="FU4" i="25" s="1"/>
  <c r="CO4" i="12"/>
  <c r="G4" i="12"/>
  <c r="US3" i="12"/>
  <c r="US3" i="25" s="1"/>
  <c r="RT3" i="12"/>
  <c r="RT3" i="25" s="1"/>
  <c r="PH3" i="12"/>
  <c r="PH3" i="25" s="1"/>
  <c r="ND3" i="12"/>
  <c r="ND3" i="25" s="1"/>
  <c r="KZ3" i="12"/>
  <c r="KZ3" i="25" s="1"/>
  <c r="IV3" i="12"/>
  <c r="IV3" i="25" s="1"/>
  <c r="GR3" i="12"/>
  <c r="GR3" i="25" s="1"/>
  <c r="EN3" i="12"/>
  <c r="EN3" i="25" s="1"/>
  <c r="BU3" i="12"/>
  <c r="Q3" i="12"/>
  <c r="UZ101" i="25"/>
  <c r="UH101" i="25"/>
  <c r="PJ101" i="25"/>
  <c r="MX101" i="25"/>
  <c r="GN99" i="25"/>
  <c r="VR100" i="25"/>
  <c r="MP99" i="25"/>
  <c r="KD99" i="25"/>
  <c r="HR99" i="25"/>
  <c r="VU99" i="25"/>
  <c r="OK99" i="25"/>
  <c r="JM99" i="25"/>
  <c r="PK100" i="25"/>
  <c r="MY100" i="25"/>
  <c r="KM100" i="25"/>
  <c r="IA100" i="25"/>
  <c r="FO100" i="25"/>
  <c r="TX99" i="25"/>
  <c r="VB99" i="25"/>
  <c r="QD99" i="25"/>
  <c r="DV99" i="25"/>
  <c r="EY101" i="25"/>
  <c r="SZ100" i="25"/>
  <c r="EF100" i="25"/>
  <c r="SO99" i="25"/>
  <c r="QC99" i="25"/>
  <c r="OD98" i="25"/>
  <c r="VC97" i="25"/>
  <c r="PW97" i="25"/>
  <c r="WH97" i="25"/>
  <c r="SX97" i="25"/>
  <c r="QL97" i="25"/>
  <c r="NZ97" i="25"/>
  <c r="LN97" i="25"/>
  <c r="JB97" i="25"/>
  <c r="GP97" i="25"/>
  <c r="ED97" i="25"/>
  <c r="DS99" i="25"/>
  <c r="VL98" i="25"/>
  <c r="TX98" i="25"/>
  <c r="OZ98" i="25"/>
  <c r="OB98" i="25"/>
  <c r="LP98" i="25"/>
  <c r="KB98" i="25"/>
  <c r="GR98" i="25"/>
  <c r="EF98" i="25"/>
  <c r="XB96" i="25"/>
  <c r="VS98" i="25"/>
  <c r="TG98" i="25"/>
  <c r="QU98" i="25"/>
  <c r="OI98" i="25"/>
  <c r="LW98" i="25"/>
  <c r="GY98" i="25"/>
  <c r="FK98" i="25"/>
  <c r="EM98" i="25"/>
  <c r="NX97" i="25"/>
  <c r="LL97" i="25"/>
  <c r="WP98" i="25"/>
  <c r="VW97" i="25"/>
  <c r="TK97" i="25"/>
  <c r="PK97" i="25"/>
  <c r="OM97" i="25"/>
  <c r="MY97" i="25"/>
  <c r="MA97" i="25"/>
  <c r="KM97" i="25"/>
  <c r="IA97" i="25"/>
  <c r="HC97" i="25"/>
  <c r="FO97" i="25"/>
  <c r="EQ97" i="25"/>
  <c r="WW98" i="25"/>
  <c r="UK98" i="25"/>
  <c r="RY98" i="25"/>
  <c r="PM98" i="25"/>
  <c r="NA98" i="25"/>
  <c r="KO98" i="25"/>
  <c r="FQ98" i="25"/>
  <c r="UX97" i="25"/>
  <c r="TZ97" i="25"/>
  <c r="PB97" i="25"/>
  <c r="NN97" i="25"/>
  <c r="KL97" i="25"/>
  <c r="EM99" i="25"/>
  <c r="XD98" i="25"/>
  <c r="UR98" i="25"/>
  <c r="SF98" i="25"/>
  <c r="PT98" i="25"/>
  <c r="NH98" i="25"/>
  <c r="KV98" i="25"/>
  <c r="IJ98" i="25"/>
  <c r="WS97" i="25"/>
  <c r="VE97" i="25"/>
  <c r="UG97" i="25"/>
  <c r="SS97" i="25"/>
  <c r="QG97" i="25"/>
  <c r="NU97" i="25"/>
  <c r="GK97" i="25"/>
  <c r="DY97" i="25"/>
  <c r="WU98" i="25"/>
  <c r="KM98" i="25"/>
  <c r="OZ97" i="25"/>
  <c r="KB97" i="25"/>
  <c r="HP97" i="25"/>
  <c r="WN96" i="25"/>
  <c r="UB96" i="25"/>
  <c r="RP96" i="25"/>
  <c r="PD96" i="25"/>
  <c r="MR96" i="25"/>
  <c r="KF96" i="25"/>
  <c r="IR96" i="25"/>
  <c r="XA95" i="25"/>
  <c r="WC95" i="25"/>
  <c r="UO95" i="25"/>
  <c r="SC95" i="25"/>
  <c r="RM95" i="25"/>
  <c r="PQ95" i="25"/>
  <c r="MO95" i="25"/>
  <c r="KS95" i="25"/>
  <c r="IG95" i="25"/>
  <c r="HQ95" i="25"/>
  <c r="RD97" i="25"/>
  <c r="SE96" i="25"/>
  <c r="PS96" i="25"/>
  <c r="NG96" i="25"/>
  <c r="II96" i="25"/>
  <c r="UV95" i="25"/>
  <c r="SJ95" i="25"/>
  <c r="RL95" i="25"/>
  <c r="PX95" i="25"/>
  <c r="OZ95" i="25"/>
  <c r="MN95" i="25"/>
  <c r="UP96" i="25"/>
  <c r="SD96" i="25"/>
  <c r="PR96" i="25"/>
  <c r="NF96" i="25"/>
  <c r="KT96" i="25"/>
  <c r="IH96" i="25"/>
  <c r="SA95" i="25"/>
  <c r="KQ95" i="25"/>
  <c r="IE95" i="25"/>
  <c r="FS95" i="25"/>
  <c r="TK98" i="25"/>
  <c r="MA98" i="25"/>
  <c r="TQ96" i="25"/>
  <c r="RE96" i="25"/>
  <c r="QG96" i="25"/>
  <c r="OS96" i="25"/>
  <c r="NU96" i="25"/>
  <c r="MG96" i="25"/>
  <c r="LI96" i="25"/>
  <c r="JU96" i="25"/>
  <c r="HI96" i="25"/>
  <c r="GK96" i="25"/>
  <c r="DY96" i="25"/>
  <c r="XF95" i="25"/>
  <c r="SP95" i="25"/>
  <c r="QT95" i="25"/>
  <c r="QD95" i="25"/>
  <c r="LF95" i="25"/>
  <c r="IT95" i="25"/>
  <c r="GH95" i="25"/>
  <c r="EL95" i="25"/>
  <c r="DV95" i="25"/>
  <c r="VD96" i="25"/>
  <c r="SR96" i="25"/>
  <c r="QF96" i="25"/>
  <c r="NT96" i="25"/>
  <c r="LH96" i="25"/>
  <c r="IV96" i="25"/>
  <c r="GR96" i="25"/>
  <c r="EV96" i="25"/>
  <c r="EF96" i="25"/>
  <c r="SO95" i="25"/>
  <c r="QC95" i="25"/>
  <c r="NQ95" i="25"/>
  <c r="LE95" i="25"/>
  <c r="GG95" i="25"/>
  <c r="DU95" i="25"/>
  <c r="PX97" i="25"/>
  <c r="WA96" i="25"/>
  <c r="VC96" i="25"/>
  <c r="TO96" i="25"/>
  <c r="SQ96" i="25"/>
  <c r="RC96" i="25"/>
  <c r="QE96" i="25"/>
  <c r="OQ96" i="25"/>
  <c r="NS96" i="25"/>
  <c r="ME96" i="25"/>
  <c r="LG96" i="25"/>
  <c r="JS96" i="25"/>
  <c r="IU96" i="25"/>
  <c r="HG96" i="25"/>
  <c r="GI96" i="25"/>
  <c r="EU96" i="25"/>
  <c r="EE96" i="25"/>
  <c r="DW96" i="25"/>
  <c r="UZ95" i="25"/>
  <c r="UR95" i="25"/>
  <c r="OF95" i="25"/>
  <c r="LT95" i="25"/>
  <c r="KV95" i="25"/>
  <c r="UY98" i="25"/>
  <c r="QA98" i="25"/>
  <c r="NO98" i="25"/>
  <c r="TV96" i="25"/>
  <c r="SX96" i="25"/>
  <c r="OX96" i="25"/>
  <c r="NZ96" i="25"/>
  <c r="GP96" i="25"/>
  <c r="SM95" i="25"/>
  <c r="QA95" i="25"/>
  <c r="NO95" i="25"/>
  <c r="LC95" i="25"/>
  <c r="GE95" i="25"/>
  <c r="ST95" i="25"/>
  <c r="GJ95" i="25"/>
  <c r="UY94" i="25"/>
  <c r="NO94" i="25"/>
  <c r="LK94" i="25"/>
  <c r="IY94" i="25"/>
  <c r="HC94" i="25"/>
  <c r="EQ94" i="25"/>
  <c r="DS94" i="25"/>
  <c r="XH93" i="25"/>
  <c r="VL93" i="25"/>
  <c r="UV93" i="25"/>
  <c r="SZ93" i="25"/>
  <c r="SJ93" i="25"/>
  <c r="PX93" i="25"/>
  <c r="NL93" i="25"/>
  <c r="LM96" i="25"/>
  <c r="JA96" i="25"/>
  <c r="HB95" i="25"/>
  <c r="EP95" i="25"/>
  <c r="WT94" i="25"/>
  <c r="UH94" i="25"/>
  <c r="RV94" i="25"/>
  <c r="PJ94" i="25"/>
  <c r="MX94" i="25"/>
  <c r="KL94" i="25"/>
  <c r="FN94" i="25"/>
  <c r="KY93" i="25"/>
  <c r="UP95" i="25"/>
  <c r="GZ95" i="25"/>
  <c r="FH95" i="25"/>
  <c r="EN95" i="25"/>
  <c r="WS94" i="25"/>
  <c r="VE94" i="25"/>
  <c r="UG94" i="25"/>
  <c r="SS94" i="25"/>
  <c r="RU94" i="25"/>
  <c r="QG94" i="25"/>
  <c r="PI94" i="25"/>
  <c r="NU94" i="25"/>
  <c r="MW94" i="25"/>
  <c r="LI94" i="25"/>
  <c r="KS94" i="25"/>
  <c r="KK94" i="25"/>
  <c r="IW94" i="25"/>
  <c r="HY94" i="25"/>
  <c r="GK94" i="25"/>
  <c r="FM94" i="25"/>
  <c r="DY94" i="25"/>
  <c r="XF93" i="25"/>
  <c r="WH93" i="25"/>
  <c r="UT93" i="25"/>
  <c r="TV93" i="25"/>
  <c r="SH93" i="25"/>
  <c r="RJ93" i="25"/>
  <c r="PV93" i="25"/>
  <c r="NJ93" i="25"/>
  <c r="ML93" i="25"/>
  <c r="KX93" i="25"/>
  <c r="JZ93" i="25"/>
  <c r="IL93" i="25"/>
  <c r="HN93" i="25"/>
  <c r="FZ93" i="25"/>
  <c r="WE92" i="25"/>
  <c r="KL95" i="25"/>
  <c r="JH95" i="25"/>
  <c r="IN95" i="25"/>
  <c r="DP95" i="25"/>
  <c r="VT94" i="25"/>
  <c r="TH94" i="25"/>
  <c r="RL94" i="25"/>
  <c r="QV94" i="25"/>
  <c r="OZ94" i="25"/>
  <c r="OJ94" i="25"/>
  <c r="LX94" i="25"/>
  <c r="JL94" i="25"/>
  <c r="GZ94" i="25"/>
  <c r="FD94" i="25"/>
  <c r="EN94" i="25"/>
  <c r="SW93" i="25"/>
  <c r="QK93" i="25"/>
  <c r="NY93" i="25"/>
  <c r="GO93" i="25"/>
  <c r="EC93" i="25"/>
  <c r="XJ92" i="25"/>
  <c r="UK96" i="25"/>
  <c r="PM96" i="25"/>
  <c r="NA96" i="25"/>
  <c r="WL95" i="25"/>
  <c r="XG94" i="25"/>
  <c r="VS94" i="25"/>
  <c r="UU94" i="25"/>
  <c r="TG94" i="25"/>
  <c r="SI94" i="25"/>
  <c r="QU94" i="25"/>
  <c r="OI94" i="25"/>
  <c r="LG94" i="25"/>
  <c r="KY94" i="25"/>
  <c r="JK94" i="25"/>
  <c r="IM94" i="25"/>
  <c r="SN93" i="25"/>
  <c r="LL93" i="25"/>
  <c r="VZ94" i="25"/>
  <c r="TN94" i="25"/>
  <c r="RB94" i="25"/>
  <c r="OP94" i="25"/>
  <c r="MD94" i="25"/>
  <c r="JR94" i="25"/>
  <c r="HF94" i="25"/>
  <c r="ET94" i="25"/>
  <c r="MA93" i="25"/>
  <c r="HK93" i="25"/>
  <c r="MK96" i="25"/>
  <c r="HM96" i="25"/>
  <c r="FA96" i="25"/>
  <c r="QX95" i="25"/>
  <c r="OL95" i="25"/>
  <c r="XE94" i="25"/>
  <c r="US94" i="25"/>
  <c r="SG94" i="25"/>
  <c r="RI94" i="25"/>
  <c r="PU94" i="25"/>
  <c r="OW94" i="25"/>
  <c r="NI94" i="25"/>
  <c r="KW94" i="25"/>
  <c r="JY94" i="25"/>
  <c r="IK94" i="25"/>
  <c r="HM94" i="25"/>
  <c r="FY94" i="25"/>
  <c r="FA94" i="25"/>
  <c r="WT93" i="25"/>
  <c r="VV93" i="25"/>
  <c r="UH93" i="25"/>
  <c r="TJ93" i="25"/>
  <c r="RV93" i="25"/>
  <c r="QX93" i="25"/>
  <c r="PJ93" i="25"/>
  <c r="OL93" i="25"/>
  <c r="MX93" i="25"/>
  <c r="MH93" i="25"/>
  <c r="LZ93" i="25"/>
  <c r="KL93" i="25"/>
  <c r="JN93" i="25"/>
  <c r="HZ93" i="25"/>
  <c r="FN93" i="25"/>
  <c r="EP93" i="25"/>
  <c r="VP94" i="25"/>
  <c r="QR94" i="25"/>
  <c r="LA93" i="25"/>
  <c r="VM92" i="25"/>
  <c r="VC92" i="25"/>
  <c r="SP92" i="25"/>
  <c r="QD92" i="25"/>
  <c r="NR92" i="25"/>
  <c r="LF92" i="25"/>
  <c r="IT92" i="25"/>
  <c r="GH92" i="25"/>
  <c r="DV92" i="25"/>
  <c r="WU91" i="25"/>
  <c r="VG91" i="25"/>
  <c r="UI91" i="25"/>
  <c r="SU91" i="25"/>
  <c r="RW91" i="25"/>
  <c r="QI91" i="25"/>
  <c r="LC91" i="25"/>
  <c r="NM93" i="25"/>
  <c r="KZ93" i="25"/>
  <c r="WR92" i="25"/>
  <c r="QS92" i="25"/>
  <c r="OG92" i="25"/>
  <c r="LU92" i="25"/>
  <c r="GW92" i="25"/>
  <c r="VV91" i="25"/>
  <c r="VF91" i="25"/>
  <c r="ST91" i="25"/>
  <c r="QX91" i="25"/>
  <c r="QH91" i="25"/>
  <c r="JF91" i="25"/>
  <c r="GT91" i="25"/>
  <c r="UZ94" i="25"/>
  <c r="QB94" i="25"/>
  <c r="NP94" i="25"/>
  <c r="IR93" i="25"/>
  <c r="HG93" i="25"/>
  <c r="DT93" i="25"/>
  <c r="VA92" i="25"/>
  <c r="PT92" i="25"/>
  <c r="NH92" i="25"/>
  <c r="KV92" i="25"/>
  <c r="IJ92" i="25"/>
  <c r="WS91" i="25"/>
  <c r="UG91" i="25"/>
  <c r="SK91" i="25"/>
  <c r="RU91" i="25"/>
  <c r="PY91" i="25"/>
  <c r="PI91" i="25"/>
  <c r="NE91" i="25"/>
  <c r="LA91" i="25"/>
  <c r="KK91" i="25"/>
  <c r="HQ91" i="25"/>
  <c r="DQ91" i="25"/>
  <c r="IO93" i="25"/>
  <c r="EF93" i="25"/>
  <c r="DS93" i="25"/>
  <c r="VT92" i="25"/>
  <c r="UQ92" i="25"/>
  <c r="SE92" i="25"/>
  <c r="PS92" i="25"/>
  <c r="NG92" i="25"/>
  <c r="KU92" i="25"/>
  <c r="IY92" i="25"/>
  <c r="II92" i="25"/>
  <c r="GM92" i="25"/>
  <c r="FW92" i="25"/>
  <c r="UV91" i="25"/>
  <c r="UF91" i="25"/>
  <c r="SB91" i="25"/>
  <c r="PP91" i="25"/>
  <c r="NL91" i="25"/>
  <c r="KZ91" i="25"/>
  <c r="DP91" i="25"/>
  <c r="GC93" i="25"/>
  <c r="FD93" i="25"/>
  <c r="WN92" i="25"/>
  <c r="TB92" i="25"/>
  <c r="QP92" i="25"/>
  <c r="LR92" i="25"/>
  <c r="JF92" i="25"/>
  <c r="GT92" i="25"/>
  <c r="VK91" i="25"/>
  <c r="TG91" i="25"/>
  <c r="SY91" i="25"/>
  <c r="OA91" i="25"/>
  <c r="NS91" i="25"/>
  <c r="LG91" i="25"/>
  <c r="IU91" i="25"/>
  <c r="UB94" i="25"/>
  <c r="RP94" i="25"/>
  <c r="FH94" i="25"/>
  <c r="FO93" i="25"/>
  <c r="EO93" i="25"/>
  <c r="QW92" i="25"/>
  <c r="QO92" i="25"/>
  <c r="OC92" i="25"/>
  <c r="LQ92" i="25"/>
  <c r="JE92" i="25"/>
  <c r="GS92" i="25"/>
  <c r="EG92" i="25"/>
  <c r="PV91" i="25"/>
  <c r="NZ91" i="25"/>
  <c r="NJ91" i="25"/>
  <c r="LN91" i="25"/>
  <c r="KX91" i="25"/>
  <c r="JB91" i="25"/>
  <c r="IL91" i="25"/>
  <c r="FZ91" i="25"/>
  <c r="VU93" i="25"/>
  <c r="QW93" i="25"/>
  <c r="OK93" i="25"/>
  <c r="UN92" i="25"/>
  <c r="UF92" i="25"/>
  <c r="RT92" i="25"/>
  <c r="PH92" i="25"/>
  <c r="MV92" i="25"/>
  <c r="KJ92" i="25"/>
  <c r="HX92" i="25"/>
  <c r="FL92" i="25"/>
  <c r="WG91" i="25"/>
  <c r="TU91" i="25"/>
  <c r="RI91" i="25"/>
  <c r="OW91" i="25"/>
  <c r="MK91" i="25"/>
  <c r="JY91" i="25"/>
  <c r="HM91" i="25"/>
  <c r="FA91" i="25"/>
  <c r="SV91" i="25"/>
  <c r="QJ91" i="25"/>
  <c r="VN90" i="25"/>
  <c r="OD90" i="25"/>
  <c r="LZ90" i="25"/>
  <c r="LR90" i="25"/>
  <c r="JF90" i="25"/>
  <c r="EP90" i="25"/>
  <c r="EH90" i="25"/>
  <c r="RC89" i="25"/>
  <c r="OQ89" i="25"/>
  <c r="ME89" i="25"/>
  <c r="HG89" i="25"/>
  <c r="WF88" i="25"/>
  <c r="TT88" i="25"/>
  <c r="SV88" i="25"/>
  <c r="RH88" i="25"/>
  <c r="QJ88" i="25"/>
  <c r="OV88" i="25"/>
  <c r="OF88" i="25"/>
  <c r="NX88" i="25"/>
  <c r="MJ88" i="25"/>
  <c r="LL88" i="25"/>
  <c r="JX88" i="25"/>
  <c r="HL88" i="25"/>
  <c r="GN88" i="25"/>
  <c r="EZ88" i="25"/>
  <c r="EJ88" i="25"/>
  <c r="EB88" i="25"/>
  <c r="TI87" i="25"/>
  <c r="SS87" i="25"/>
  <c r="QO87" i="25"/>
  <c r="NU87" i="25"/>
  <c r="JE87" i="25"/>
  <c r="IW87" i="25"/>
  <c r="GS87" i="25"/>
  <c r="VN92" i="25"/>
  <c r="EE92" i="25"/>
  <c r="HG91" i="25"/>
  <c r="RE90" i="25"/>
  <c r="OS90" i="25"/>
  <c r="JU90" i="25"/>
  <c r="EW90" i="25"/>
  <c r="VR89" i="25"/>
  <c r="SH89" i="25"/>
  <c r="RR89" i="25"/>
  <c r="PF89" i="25"/>
  <c r="MT89" i="25"/>
  <c r="KX89" i="25"/>
  <c r="KH89" i="25"/>
  <c r="IL89" i="25"/>
  <c r="HV89" i="25"/>
  <c r="FJ89" i="25"/>
  <c r="WE88" i="25"/>
  <c r="TS88" i="25"/>
  <c r="OU88" i="25"/>
  <c r="MI88" i="25"/>
  <c r="JW88" i="25"/>
  <c r="EY88" i="25"/>
  <c r="VL87" i="25"/>
  <c r="SZ87" i="25"/>
  <c r="OB87" i="25"/>
  <c r="MN87" i="25"/>
  <c r="KB87" i="25"/>
  <c r="JD87" i="25"/>
  <c r="VD92" i="25"/>
  <c r="IU92" i="25"/>
  <c r="GI92" i="25"/>
  <c r="DW92" i="25"/>
  <c r="SJ90" i="25"/>
  <c r="PX90" i="25"/>
  <c r="LH90" i="25"/>
  <c r="KZ90" i="25"/>
  <c r="GB90" i="25"/>
  <c r="WW89" i="25"/>
  <c r="UK89" i="25"/>
  <c r="QS89" i="25"/>
  <c r="OG89" i="25"/>
  <c r="LU89" i="25"/>
  <c r="JI89" i="25"/>
  <c r="GW89" i="25"/>
  <c r="EK89" i="25"/>
  <c r="XB88" i="25"/>
  <c r="VN88" i="25"/>
  <c r="UP88" i="25"/>
  <c r="TB88" i="25"/>
  <c r="QP88" i="25"/>
  <c r="PR88" i="25"/>
  <c r="OD88" i="25"/>
  <c r="NF88" i="25"/>
  <c r="LR88" i="25"/>
  <c r="JF88" i="25"/>
  <c r="IH88" i="25"/>
  <c r="GT88" i="25"/>
  <c r="FV88" i="25"/>
  <c r="EH88" i="25"/>
  <c r="WY87" i="25"/>
  <c r="SA87" i="25"/>
  <c r="PO87" i="25"/>
  <c r="NC87" i="25"/>
  <c r="EQ91" i="25"/>
  <c r="SQ90" i="25"/>
  <c r="QE90" i="25"/>
  <c r="NS90" i="25"/>
  <c r="LG90" i="25"/>
  <c r="IU90" i="25"/>
  <c r="GI90" i="25"/>
  <c r="DW90" i="25"/>
  <c r="XL89" i="25"/>
  <c r="WN89" i="25"/>
  <c r="UZ89" i="25"/>
  <c r="UJ89" i="25"/>
  <c r="RH89" i="25"/>
  <c r="QJ89" i="25"/>
  <c r="OV89" i="25"/>
  <c r="NX89" i="25"/>
  <c r="MJ89" i="25"/>
  <c r="LL89" i="25"/>
  <c r="JX89" i="25"/>
  <c r="IZ89" i="25"/>
  <c r="HL89" i="25"/>
  <c r="EZ89" i="25"/>
  <c r="EB89" i="25"/>
  <c r="XI88" i="25"/>
  <c r="UW88" i="25"/>
  <c r="TA88" i="25"/>
  <c r="SK88" i="25"/>
  <c r="QO88" i="25"/>
  <c r="PY88" i="25"/>
  <c r="OC88" i="25"/>
  <c r="NM88" i="25"/>
  <c r="LA88" i="25"/>
  <c r="JE88" i="25"/>
  <c r="IO88" i="25"/>
  <c r="GS88" i="25"/>
  <c r="GC88" i="25"/>
  <c r="EG88" i="25"/>
  <c r="DQ88" i="25"/>
  <c r="XF87" i="25"/>
  <c r="UT87" i="25"/>
  <c r="SX87" i="25"/>
  <c r="SH87" i="25"/>
  <c r="QL87" i="25"/>
  <c r="PV87" i="25"/>
  <c r="NZ87" i="25"/>
  <c r="NJ87" i="25"/>
  <c r="KX87" i="25"/>
  <c r="IT87" i="25"/>
  <c r="IL87" i="25"/>
  <c r="FR87" i="25"/>
  <c r="MR91" i="25"/>
  <c r="KF91" i="25"/>
  <c r="XH90" i="25"/>
  <c r="UT90" i="25"/>
  <c r="TF90" i="25"/>
  <c r="NZ90" i="25"/>
  <c r="NB90" i="25"/>
  <c r="LN90" i="25"/>
  <c r="ID90" i="25"/>
  <c r="XK89" i="25"/>
  <c r="WU89" i="25"/>
  <c r="UI89" i="25"/>
  <c r="QY89" i="25"/>
  <c r="QI89" i="25"/>
  <c r="PC89" i="25"/>
  <c r="OM89" i="25"/>
  <c r="MQ89" i="25"/>
  <c r="MA89" i="25"/>
  <c r="HC89" i="25"/>
  <c r="FG89" i="25"/>
  <c r="EQ89" i="25"/>
  <c r="VD88" i="25"/>
  <c r="SR88" i="25"/>
  <c r="QV88" i="25"/>
  <c r="QF88" i="25"/>
  <c r="NT88" i="25"/>
  <c r="LX88" i="25"/>
  <c r="LH88" i="25"/>
  <c r="JL88" i="25"/>
  <c r="IV88" i="25"/>
  <c r="GJ88" i="25"/>
  <c r="DX88" i="25"/>
  <c r="XE87" i="25"/>
  <c r="SG87" i="25"/>
  <c r="PU87" i="25"/>
  <c r="NI87" i="25"/>
  <c r="UE92" i="25"/>
  <c r="RS92" i="25"/>
  <c r="MU92" i="25"/>
  <c r="KI92" i="25"/>
  <c r="TT91" i="25"/>
  <c r="GV91" i="25"/>
  <c r="EJ91" i="25"/>
  <c r="WO90" i="25"/>
  <c r="VY90" i="25"/>
  <c r="VI90" i="25"/>
  <c r="OO90" i="25"/>
  <c r="LU90" i="25"/>
  <c r="JA90" i="25"/>
  <c r="EK90" i="25"/>
  <c r="UX89" i="25"/>
  <c r="OT89" i="25"/>
  <c r="NF89" i="25"/>
  <c r="MH89" i="25"/>
  <c r="IH89" i="25"/>
  <c r="EX89" i="25"/>
  <c r="VS88" i="25"/>
  <c r="UE88" i="25"/>
  <c r="RS88" i="25"/>
  <c r="PO88" i="25"/>
  <c r="PG88" i="25"/>
  <c r="KI88" i="25"/>
  <c r="HW88" i="25"/>
  <c r="FK88" i="25"/>
  <c r="EM88" i="25"/>
  <c r="TD87" i="25"/>
  <c r="QJ87" i="25"/>
  <c r="OF87" i="25"/>
  <c r="NX87" i="25"/>
  <c r="KF87" i="25"/>
  <c r="IZ87" i="25"/>
  <c r="GV87" i="25"/>
  <c r="TL91" i="25"/>
  <c r="ON91" i="25"/>
  <c r="VH90" i="25"/>
  <c r="UR90" i="25"/>
  <c r="RX90" i="25"/>
  <c r="PL90" i="25"/>
  <c r="NP90" i="25"/>
  <c r="MZ90" i="25"/>
  <c r="LD90" i="25"/>
  <c r="KN90" i="25"/>
  <c r="IR90" i="25"/>
  <c r="IB90" i="25"/>
  <c r="FP90" i="25"/>
  <c r="DT90" i="25"/>
  <c r="WK89" i="25"/>
  <c r="SS89" i="25"/>
  <c r="OS89" i="25"/>
  <c r="NU89" i="25"/>
  <c r="MO89" i="25"/>
  <c r="LY89" i="25"/>
  <c r="KK89" i="25"/>
  <c r="IW89" i="25"/>
  <c r="GK89" i="25"/>
  <c r="FE89" i="25"/>
  <c r="EO89" i="25"/>
  <c r="XF88" i="25"/>
  <c r="UT88" i="25"/>
  <c r="SH88" i="25"/>
  <c r="QL88" i="25"/>
  <c r="PV88" i="25"/>
  <c r="NZ88" i="25"/>
  <c r="NJ88" i="25"/>
  <c r="KX88" i="25"/>
  <c r="IL88" i="25"/>
  <c r="FZ88" i="25"/>
  <c r="ED88" i="25"/>
  <c r="WU87" i="25"/>
  <c r="UI87" i="25"/>
  <c r="SM87" i="25"/>
  <c r="RW87" i="25"/>
  <c r="QA87" i="25"/>
  <c r="PK87" i="25"/>
  <c r="MY87" i="25"/>
  <c r="LC87" i="25"/>
  <c r="KM87" i="25"/>
  <c r="IY87" i="25"/>
  <c r="GE87" i="25"/>
  <c r="EU92" i="25"/>
  <c r="JH91" i="25"/>
  <c r="XD90" i="25"/>
  <c r="JY88" i="25"/>
  <c r="FE87" i="25"/>
  <c r="XH86" i="25"/>
  <c r="WR86" i="25"/>
  <c r="UV86" i="25"/>
  <c r="UF86" i="25"/>
  <c r="RT86" i="25"/>
  <c r="PH86" i="25"/>
  <c r="MV86" i="25"/>
  <c r="KZ86" i="25"/>
  <c r="KJ86" i="25"/>
  <c r="HX86" i="25"/>
  <c r="GB86" i="25"/>
  <c r="FL86" i="25"/>
  <c r="UK85" i="25"/>
  <c r="RY85" i="25"/>
  <c r="KW85" i="25"/>
  <c r="KO85" i="25"/>
  <c r="IC85" i="25"/>
  <c r="GO85" i="25"/>
  <c r="WL84" i="25"/>
  <c r="TR84" i="25"/>
  <c r="SD84" i="25"/>
  <c r="RF84" i="25"/>
  <c r="PR84" i="25"/>
  <c r="NF84" i="25"/>
  <c r="MH84" i="25"/>
  <c r="JV84" i="25"/>
  <c r="IH84" i="25"/>
  <c r="FV84" i="25"/>
  <c r="EX84" i="25"/>
  <c r="WQ83" i="25"/>
  <c r="VS83" i="25"/>
  <c r="RW90" i="25"/>
  <c r="ES88" i="25"/>
  <c r="OD87" i="25"/>
  <c r="LR87" i="25"/>
  <c r="GJ87" i="25"/>
  <c r="TG86" i="25"/>
  <c r="PG86" i="25"/>
  <c r="LW86" i="25"/>
  <c r="FK86" i="25"/>
  <c r="XL85" i="25"/>
  <c r="UB85" i="25"/>
  <c r="TL85" i="25"/>
  <c r="QZ85" i="25"/>
  <c r="QB85" i="25"/>
  <c r="ON85" i="25"/>
  <c r="NP85" i="25"/>
  <c r="MB85" i="25"/>
  <c r="IR85" i="25"/>
  <c r="HD85" i="25"/>
  <c r="GF85" i="25"/>
  <c r="ER85" i="25"/>
  <c r="XA84" i="25"/>
  <c r="UO84" i="25"/>
  <c r="SC84" i="25"/>
  <c r="PQ84" i="25"/>
  <c r="NU84" i="25"/>
  <c r="IG84" i="25"/>
  <c r="GK84" i="25"/>
  <c r="WX83" i="25"/>
  <c r="PF83" i="25"/>
  <c r="WM90" i="25"/>
  <c r="UA90" i="25"/>
  <c r="FG90" i="25"/>
  <c r="RD89" i="25"/>
  <c r="HH89" i="25"/>
  <c r="EV89" i="25"/>
  <c r="VR86" i="25"/>
  <c r="UD86" i="25"/>
  <c r="TF86" i="25"/>
  <c r="RR86" i="25"/>
  <c r="PF86" i="25"/>
  <c r="OH86" i="25"/>
  <c r="MT86" i="25"/>
  <c r="KH86" i="25"/>
  <c r="HV86" i="25"/>
  <c r="GX86" i="25"/>
  <c r="FJ86" i="25"/>
  <c r="TK85" i="25"/>
  <c r="RW85" i="25"/>
  <c r="OU85" i="25"/>
  <c r="OM85" i="25"/>
  <c r="JO85" i="25"/>
  <c r="VT84" i="25"/>
  <c r="VD84" i="25"/>
  <c r="TH84" i="25"/>
  <c r="SR84" i="25"/>
  <c r="QF84" i="25"/>
  <c r="OJ84" i="25"/>
  <c r="NT84" i="25"/>
  <c r="LX84" i="25"/>
  <c r="LH84" i="25"/>
  <c r="JL84" i="25"/>
  <c r="IV84" i="25"/>
  <c r="GJ84" i="25"/>
  <c r="DX84" i="25"/>
  <c r="WW83" i="25"/>
  <c r="VI83" i="25"/>
  <c r="RY83" i="25"/>
  <c r="NY83" i="25"/>
  <c r="RC92" i="25"/>
  <c r="VT89" i="25"/>
  <c r="XE86" i="25"/>
  <c r="VQ86" i="25"/>
  <c r="TE86" i="25"/>
  <c r="QS86" i="25"/>
  <c r="PU86" i="25"/>
  <c r="OG86" i="25"/>
  <c r="LU86" i="25"/>
  <c r="JI86" i="25"/>
  <c r="IS86" i="25"/>
  <c r="IK86" i="25"/>
  <c r="GW86" i="25"/>
  <c r="UX85" i="25"/>
  <c r="SL85" i="25"/>
  <c r="IP85" i="25"/>
  <c r="HB85" i="25"/>
  <c r="DZ85" i="25"/>
  <c r="WQ84" i="25"/>
  <c r="VC84" i="25"/>
  <c r="SQ84" i="25"/>
  <c r="QE84" i="25"/>
  <c r="PG84" i="25"/>
  <c r="MU84" i="25"/>
  <c r="IU84" i="25"/>
  <c r="GI84" i="25"/>
  <c r="FK84" i="25"/>
  <c r="QZ83" i="25"/>
  <c r="PT83" i="25"/>
  <c r="NH83" i="25"/>
  <c r="MR83" i="25"/>
  <c r="MJ83" i="25"/>
  <c r="OQ92" i="25"/>
  <c r="SO88" i="25"/>
  <c r="NQ88" i="25"/>
  <c r="PR87" i="25"/>
  <c r="GB87" i="25"/>
  <c r="UZ86" i="25"/>
  <c r="UB86" i="25"/>
  <c r="SN86" i="25"/>
  <c r="RP86" i="25"/>
  <c r="PD86" i="25"/>
  <c r="NP86" i="25"/>
  <c r="MR86" i="25"/>
  <c r="LD86" i="25"/>
  <c r="KF86" i="25"/>
  <c r="HT86" i="25"/>
  <c r="GF86" i="25"/>
  <c r="FH86" i="25"/>
  <c r="DT86" i="25"/>
  <c r="WK85" i="25"/>
  <c r="UW85" i="25"/>
  <c r="SK85" i="25"/>
  <c r="PY85" i="25"/>
  <c r="PI85" i="25"/>
  <c r="NM85" i="25"/>
  <c r="LA85" i="25"/>
  <c r="HQ85" i="25"/>
  <c r="GC85" i="25"/>
  <c r="FE85" i="25"/>
  <c r="UD84" i="25"/>
  <c r="RZ84" i="25"/>
  <c r="QT84" i="25"/>
  <c r="KH84" i="25"/>
  <c r="JJ84" i="25"/>
  <c r="FR84" i="25"/>
  <c r="EL84" i="25"/>
  <c r="VW83" i="25"/>
  <c r="VG83" i="25"/>
  <c r="UI83" i="25"/>
  <c r="SU83" i="25"/>
  <c r="QI83" i="25"/>
  <c r="OE83" i="25"/>
  <c r="TC90" i="25"/>
  <c r="OE90" i="25"/>
  <c r="IV89" i="25"/>
  <c r="DX89" i="25"/>
  <c r="KW88" i="25"/>
  <c r="FY88" i="25"/>
  <c r="WM86" i="25"/>
  <c r="UA86" i="25"/>
  <c r="MQ86" i="25"/>
  <c r="LC86" i="25"/>
  <c r="HS86" i="25"/>
  <c r="FO86" i="25"/>
  <c r="WR85" i="25"/>
  <c r="VT85" i="25"/>
  <c r="UF85" i="25"/>
  <c r="TH85" i="25"/>
  <c r="RT85" i="25"/>
  <c r="PH85" i="25"/>
  <c r="LX85" i="25"/>
  <c r="JL85" i="25"/>
  <c r="HX85" i="25"/>
  <c r="EV85" i="25"/>
  <c r="WO84" i="25"/>
  <c r="VQ84" i="25"/>
  <c r="LU84" i="25"/>
  <c r="KG84" i="25"/>
  <c r="EK84" i="25"/>
  <c r="TB83" i="25"/>
  <c r="JS92" i="25"/>
  <c r="XH89" i="25"/>
  <c r="RY88" i="25"/>
  <c r="WL87" i="25"/>
  <c r="TZ87" i="25"/>
  <c r="RN87" i="25"/>
  <c r="PB87" i="25"/>
  <c r="MP87" i="25"/>
  <c r="FH87" i="25"/>
  <c r="ST86" i="25"/>
  <c r="RV86" i="25"/>
  <c r="MX86" i="25"/>
  <c r="LJ86" i="25"/>
  <c r="IX86" i="25"/>
  <c r="XG85" i="25"/>
  <c r="WQ85" i="25"/>
  <c r="UE85" i="25"/>
  <c r="RS85" i="25"/>
  <c r="PW85" i="25"/>
  <c r="MU85" i="25"/>
  <c r="KY85" i="25"/>
  <c r="KI85" i="25"/>
  <c r="IM85" i="25"/>
  <c r="FK85" i="25"/>
  <c r="DO85" i="25"/>
  <c r="WN84" i="25"/>
  <c r="VX84" i="25"/>
  <c r="ON84" i="25"/>
  <c r="MR84" i="25"/>
  <c r="MB84" i="25"/>
  <c r="JP84" i="25"/>
  <c r="HD84" i="25"/>
  <c r="RE83" i="25"/>
  <c r="OC83" i="25"/>
  <c r="MG83" i="25"/>
  <c r="DS90" i="25"/>
  <c r="FT83" i="25"/>
  <c r="FD83" i="25"/>
  <c r="WG82" i="25"/>
  <c r="VI82" i="25"/>
  <c r="TU82" i="25"/>
  <c r="MK82" i="25"/>
  <c r="HM82" i="25"/>
  <c r="GO82" i="25"/>
  <c r="VF81" i="25"/>
  <c r="ST81" i="25"/>
  <c r="QH81" i="25"/>
  <c r="GL81" i="25"/>
  <c r="XG80" i="25"/>
  <c r="OI80" i="25"/>
  <c r="NK80" i="25"/>
  <c r="JK80" i="25"/>
  <c r="GY80" i="25"/>
  <c r="GA80" i="25"/>
  <c r="EM80" i="25"/>
  <c r="WV79" i="25"/>
  <c r="TT79" i="25"/>
  <c r="FT89" i="25"/>
  <c r="KG88" i="25"/>
  <c r="EG87" i="25"/>
  <c r="KK86" i="25"/>
  <c r="HY86" i="25"/>
  <c r="VW84" i="25"/>
  <c r="TK84" i="25"/>
  <c r="HC84" i="25"/>
  <c r="NT83" i="25"/>
  <c r="IM83" i="25"/>
  <c r="EM83" i="25"/>
  <c r="UJ82" i="25"/>
  <c r="SV82" i="25"/>
  <c r="OV82" i="25"/>
  <c r="MJ82" i="25"/>
  <c r="KN82" i="25"/>
  <c r="JX82" i="25"/>
  <c r="UO81" i="25"/>
  <c r="TY81" i="25"/>
  <c r="RM81" i="25"/>
  <c r="NE81" i="25"/>
  <c r="LY81" i="25"/>
  <c r="KC81" i="25"/>
  <c r="HQ81" i="25"/>
  <c r="WH80" i="25"/>
  <c r="VZ80" i="25"/>
  <c r="RB80" i="25"/>
  <c r="NB80" i="25"/>
  <c r="MD80" i="25"/>
  <c r="HF80" i="25"/>
  <c r="XC79" i="25"/>
  <c r="TS79" i="25"/>
  <c r="SM90" i="25"/>
  <c r="OP85" i="25"/>
  <c r="ET85" i="25"/>
  <c r="GX83" i="25"/>
  <c r="DV83" i="25"/>
  <c r="UY82" i="25"/>
  <c r="KM82" i="25"/>
  <c r="GE82" i="25"/>
  <c r="UN81" i="25"/>
  <c r="SZ81" i="25"/>
  <c r="SB81" i="25"/>
  <c r="KR81" i="25"/>
  <c r="IF81" i="25"/>
  <c r="WG80" i="25"/>
  <c r="US80" i="25"/>
  <c r="SO80" i="25"/>
  <c r="PU80" i="25"/>
  <c r="NI80" i="25"/>
  <c r="QP79" i="25"/>
  <c r="RE86" i="25"/>
  <c r="OS86" i="25"/>
  <c r="JU86" i="25"/>
  <c r="EW86" i="25"/>
  <c r="QI84" i="25"/>
  <c r="NO83" i="25"/>
  <c r="KY83" i="25"/>
  <c r="GO83" i="25"/>
  <c r="WT82" i="25"/>
  <c r="RV82" i="25"/>
  <c r="PZ82" i="25"/>
  <c r="MX82" i="25"/>
  <c r="MH82" i="25"/>
  <c r="IP82" i="25"/>
  <c r="HZ82" i="25"/>
  <c r="EX82" i="25"/>
  <c r="DR82" i="25"/>
  <c r="SI81" i="25"/>
  <c r="RS81" i="25"/>
  <c r="RC81" i="25"/>
  <c r="QU81" i="25"/>
  <c r="LW81" i="25"/>
  <c r="HW81" i="25"/>
  <c r="EU81" i="25"/>
  <c r="WF80" i="25"/>
  <c r="OV80" i="25"/>
  <c r="MJ80" i="25"/>
  <c r="HL80" i="25"/>
  <c r="EB80" i="25"/>
  <c r="XI79" i="25"/>
  <c r="WK79" i="25"/>
  <c r="QO79" i="25"/>
  <c r="NO90" i="25"/>
  <c r="NZ85" i="25"/>
  <c r="LN85" i="25"/>
  <c r="JB85" i="25"/>
  <c r="GP85" i="25"/>
  <c r="ED85" i="25"/>
  <c r="QA84" i="25"/>
  <c r="NO84" i="25"/>
  <c r="IJ83" i="25"/>
  <c r="HT83" i="25"/>
  <c r="HL83" i="25"/>
  <c r="FX83" i="25"/>
  <c r="WC82" i="25"/>
  <c r="TA82" i="25"/>
  <c r="QO82" i="25"/>
  <c r="OS82" i="25"/>
  <c r="NE82" i="25"/>
  <c r="JU82" i="25"/>
  <c r="JE82" i="25"/>
  <c r="HI82" i="25"/>
  <c r="GS82" i="25"/>
  <c r="FU82" i="25"/>
  <c r="VB81" i="25"/>
  <c r="UD81" i="25"/>
  <c r="TN81" i="25"/>
  <c r="SX81" i="25"/>
  <c r="QD81" i="25"/>
  <c r="OP81" i="25"/>
  <c r="MD81" i="25"/>
  <c r="LF81" i="25"/>
  <c r="KH81" i="25"/>
  <c r="IT81" i="25"/>
  <c r="HF81" i="25"/>
  <c r="ET81" i="25"/>
  <c r="DV81" i="25"/>
  <c r="XK80" i="25"/>
  <c r="VW80" i="25"/>
  <c r="UY80" i="25"/>
  <c r="OM80" i="25"/>
  <c r="NO80" i="25"/>
  <c r="IQ80" i="25"/>
  <c r="VL79" i="25"/>
  <c r="HG92" i="25"/>
  <c r="LC90" i="25"/>
  <c r="PP89" i="25"/>
  <c r="QO86" i="25"/>
  <c r="JV83" i="25"/>
  <c r="EY83" i="25"/>
  <c r="VT82" i="25"/>
  <c r="SZ82" i="25"/>
  <c r="PP82" i="25"/>
  <c r="OB82" i="25"/>
  <c r="LX82" i="25"/>
  <c r="JD82" i="25"/>
  <c r="EF82" i="25"/>
  <c r="XE81" i="25"/>
  <c r="WO81" i="25"/>
  <c r="VI81" i="25"/>
  <c r="SG81" i="25"/>
  <c r="PU81" i="25"/>
  <c r="NY81" i="25"/>
  <c r="NI81" i="25"/>
  <c r="IK81" i="25"/>
  <c r="FY81" i="25"/>
  <c r="WT80" i="25"/>
  <c r="VF80" i="25"/>
  <c r="ST80" i="25"/>
  <c r="RV80" i="25"/>
  <c r="QH80" i="25"/>
  <c r="PJ80" i="25"/>
  <c r="NV80" i="25"/>
  <c r="LJ80" i="25"/>
  <c r="HZ80" i="25"/>
  <c r="FV80" i="25"/>
  <c r="DZ80" i="25"/>
  <c r="IQ90" i="25"/>
  <c r="ND89" i="25"/>
  <c r="VE86" i="25"/>
  <c r="SS86" i="25"/>
  <c r="WJ83" i="25"/>
  <c r="LS83" i="25"/>
  <c r="IP83" i="25"/>
  <c r="HB83" i="25"/>
  <c r="XG82" i="25"/>
  <c r="VK82" i="25"/>
  <c r="SI82" i="25"/>
  <c r="OA82" i="25"/>
  <c r="NK82" i="25"/>
  <c r="KY82" i="25"/>
  <c r="HW82" i="25"/>
  <c r="GQ82" i="25"/>
  <c r="GA82" i="25"/>
  <c r="SF81" i="25"/>
  <c r="PT81" i="25"/>
  <c r="KV81" i="25"/>
  <c r="GF81" i="25"/>
  <c r="FX81" i="25"/>
  <c r="EZ81" i="25"/>
  <c r="WK80" i="25"/>
  <c r="RM80" i="25"/>
  <c r="PQ80" i="25"/>
  <c r="PA80" i="25"/>
  <c r="OK80" i="25"/>
  <c r="KS80" i="25"/>
  <c r="KC80" i="25"/>
  <c r="FE80" i="25"/>
  <c r="EO80" i="25"/>
  <c r="WH79" i="25"/>
  <c r="TN79" i="25"/>
  <c r="RR79" i="25"/>
  <c r="QT79" i="25"/>
  <c r="PC81" i="25"/>
  <c r="MQ81" i="25"/>
  <c r="KE81" i="25"/>
  <c r="NM79" i="25"/>
  <c r="IO79" i="25"/>
  <c r="GP78" i="25"/>
  <c r="FZ78" i="25"/>
  <c r="XC77" i="25"/>
  <c r="QQ77" i="25"/>
  <c r="KU77" i="25"/>
  <c r="JG77" i="25"/>
  <c r="UF76" i="25"/>
  <c r="FL76" i="25"/>
  <c r="NB85" i="25"/>
  <c r="RR82" i="25"/>
  <c r="OB79" i="25"/>
  <c r="EF79" i="25"/>
  <c r="VI78" i="25"/>
  <c r="FI78" i="25"/>
  <c r="MH77" i="25"/>
  <c r="VK76" i="25"/>
  <c r="IM76" i="25"/>
  <c r="GQ76" i="25"/>
  <c r="DO76" i="25"/>
  <c r="HC81" i="25"/>
  <c r="EQ81" i="25"/>
  <c r="VL80" i="25"/>
  <c r="HD78" i="25"/>
  <c r="IO77" i="25"/>
  <c r="QL76" i="25"/>
  <c r="NJ76" i="25"/>
  <c r="JB76" i="25"/>
  <c r="GP76" i="25"/>
  <c r="RB82" i="25"/>
  <c r="JR82" i="25"/>
  <c r="HF82" i="25"/>
  <c r="VO81" i="25"/>
  <c r="OE81" i="25"/>
  <c r="LS81" i="25"/>
  <c r="SW79" i="25"/>
  <c r="PF79" i="25"/>
  <c r="OH79" i="25"/>
  <c r="NJ79" i="25"/>
  <c r="MT79" i="25"/>
  <c r="KP79" i="25"/>
  <c r="FJ79" i="25"/>
  <c r="PP77" i="25"/>
  <c r="VY76" i="25"/>
  <c r="JQ76" i="25"/>
  <c r="ES76" i="25"/>
  <c r="KE84" i="25"/>
  <c r="OZ83" i="25"/>
  <c r="HI83" i="25"/>
  <c r="UV80" i="25"/>
  <c r="KZ80" i="25"/>
  <c r="IN80" i="25"/>
  <c r="GB80" i="25"/>
  <c r="LM79" i="25"/>
  <c r="JQ79" i="25"/>
  <c r="HE79" i="25"/>
  <c r="GO79" i="25"/>
  <c r="EC79" i="25"/>
  <c r="QX78" i="25"/>
  <c r="UE77" i="25"/>
  <c r="KA77" i="25"/>
  <c r="HO77" i="25"/>
  <c r="UB76" i="25"/>
  <c r="OV76" i="25"/>
  <c r="LL76" i="25"/>
  <c r="HT76" i="25"/>
  <c r="GE90" i="25"/>
  <c r="WX85" i="25"/>
  <c r="QL82" i="25"/>
  <c r="QK79" i="25"/>
  <c r="QB79" i="25"/>
  <c r="PD79" i="25"/>
  <c r="JH79" i="25"/>
  <c r="DT79" i="25"/>
  <c r="WC78" i="25"/>
  <c r="UO78" i="25"/>
  <c r="SS78" i="25"/>
  <c r="QG78" i="25"/>
  <c r="NM78" i="25"/>
  <c r="LY78" i="25"/>
  <c r="DQ78" i="25"/>
  <c r="WX77" i="25"/>
  <c r="UL77" i="25"/>
  <c r="UA76" i="25"/>
  <c r="OE76" i="25"/>
  <c r="GU76" i="25"/>
  <c r="KR89" i="25"/>
  <c r="EG83" i="25"/>
  <c r="VB82" i="25"/>
  <c r="DV82" i="25"/>
  <c r="UF80" i="25"/>
  <c r="QJ79" i="25"/>
  <c r="OU79" i="25"/>
  <c r="NG79" i="25"/>
  <c r="GM79" i="25"/>
  <c r="GE79" i="25"/>
  <c r="WB78" i="25"/>
  <c r="KZ78" i="25"/>
  <c r="GJ78" i="25"/>
  <c r="VI77" i="25"/>
  <c r="SG77" i="25"/>
  <c r="JA77" i="25"/>
  <c r="IK77" i="25"/>
  <c r="EX76" i="25"/>
  <c r="DZ76" i="25"/>
  <c r="HP80" i="25"/>
  <c r="SG75" i="25"/>
  <c r="QS75" i="25"/>
  <c r="IK75" i="25"/>
  <c r="FY75" i="25"/>
  <c r="WV72" i="25"/>
  <c r="IB72" i="25"/>
  <c r="HD72" i="25"/>
  <c r="LO78" i="25"/>
  <c r="JC78" i="25"/>
  <c r="UZ77" i="25"/>
  <c r="SN77" i="25"/>
  <c r="XA76" i="25"/>
  <c r="UO76" i="25"/>
  <c r="MB75" i="25"/>
  <c r="WS74" i="25"/>
  <c r="JU74" i="25"/>
  <c r="XK72" i="25"/>
  <c r="GL79" i="25"/>
  <c r="DZ79" i="25"/>
  <c r="VW75" i="25"/>
  <c r="VO75" i="25"/>
  <c r="TC75" i="25"/>
  <c r="RO75" i="25"/>
  <c r="MA75" i="25"/>
  <c r="UK73" i="25"/>
  <c r="SW73" i="25"/>
  <c r="QK73" i="25"/>
  <c r="NY73" i="25"/>
  <c r="JA73" i="25"/>
  <c r="GO73" i="25"/>
  <c r="IB77" i="25"/>
  <c r="PB75" i="25"/>
  <c r="LJ75" i="25"/>
  <c r="FF75" i="25"/>
  <c r="EX75" i="25"/>
  <c r="IU74" i="25"/>
  <c r="NH73" i="25"/>
  <c r="SS72" i="25"/>
  <c r="IG72" i="25"/>
  <c r="FS78" i="25"/>
  <c r="HT77" i="25"/>
  <c r="VE75" i="25"/>
  <c r="NU75" i="25"/>
  <c r="PK73" i="25"/>
  <c r="EY73" i="25"/>
  <c r="HP72" i="25"/>
  <c r="EO76" i="25"/>
  <c r="UN75" i="25"/>
  <c r="RF73" i="25"/>
  <c r="MN80" i="25"/>
  <c r="SN79" i="25"/>
  <c r="D77" i="25"/>
  <c r="XA75" i="25"/>
  <c r="KA75" i="25"/>
  <c r="IM75" i="25"/>
  <c r="MB74" i="25"/>
  <c r="KB80" i="25"/>
  <c r="LT77" i="25"/>
  <c r="LB71" i="25"/>
  <c r="HD69" i="25"/>
  <c r="VJ75" i="25"/>
  <c r="QL75" i="25"/>
  <c r="WZ68" i="25"/>
  <c r="RI70" i="25"/>
  <c r="MX69" i="25"/>
  <c r="KI71" i="25"/>
  <c r="PL70" i="25"/>
  <c r="IB70" i="25"/>
  <c r="MD68" i="25"/>
  <c r="ET68" i="25"/>
  <c r="WM84" i="25"/>
  <c r="PV71" i="25"/>
  <c r="JT69" i="25"/>
  <c r="EG76" i="25"/>
  <c r="VI72" i="25"/>
  <c r="RI71" i="25"/>
  <c r="HM71" i="25"/>
  <c r="KL70" i="25"/>
  <c r="PG69" i="25"/>
  <c r="EX79" i="25"/>
  <c r="VP71" i="25"/>
  <c r="JH71" i="25"/>
  <c r="VZ69" i="25"/>
  <c r="ET69" i="25"/>
  <c r="SR73" i="25"/>
  <c r="JQ65" i="25"/>
  <c r="TL65" i="25"/>
  <c r="IK69" i="25"/>
  <c r="HS65" i="25"/>
  <c r="GM71" i="25"/>
  <c r="EA71" i="25"/>
  <c r="XH70" i="25"/>
  <c r="QH65" i="25"/>
  <c r="KV66" i="25"/>
  <c r="PS71" i="25"/>
  <c r="VD73" i="25"/>
  <c r="TU58" i="25"/>
  <c r="GE63" i="25"/>
  <c r="MP60" i="25"/>
  <c r="FU57" i="25"/>
  <c r="VY56" i="25"/>
  <c r="LZ61" i="25"/>
  <c r="HW63" i="25"/>
  <c r="LJ68" i="25"/>
  <c r="PM63" i="25"/>
  <c r="FI63" i="25"/>
  <c r="TS50" i="25"/>
  <c r="RM50" i="25"/>
  <c r="WV54" i="25"/>
  <c r="GN55" i="25"/>
  <c r="XH101" i="25"/>
  <c r="XM101" i="25"/>
  <c r="WX101" i="25"/>
  <c r="WH101" i="25"/>
  <c r="VJ101" i="25"/>
  <c r="TR101" i="25"/>
  <c r="XL101" i="25"/>
  <c r="XA101" i="25"/>
  <c r="WR101" i="25"/>
  <c r="VY101" i="25"/>
  <c r="VP101" i="25"/>
  <c r="VG101" i="25"/>
  <c r="UO101" i="25"/>
  <c r="UK101" i="25"/>
  <c r="SV101" i="25"/>
  <c r="SF101" i="25"/>
  <c r="RX101" i="25"/>
  <c r="QZ101" i="25"/>
  <c r="QJ101" i="25"/>
  <c r="PL101" i="25"/>
  <c r="ON101" i="25"/>
  <c r="NX101" i="25"/>
  <c r="NP101" i="25"/>
  <c r="NH101" i="25"/>
  <c r="MZ101" i="25"/>
  <c r="MJ101" i="25"/>
  <c r="LT101" i="25"/>
  <c r="LD101" i="25"/>
  <c r="KV101" i="25"/>
  <c r="JX101" i="25"/>
  <c r="JH101" i="25"/>
  <c r="IZ101" i="25"/>
  <c r="IJ101" i="25"/>
  <c r="HL101" i="25"/>
  <c r="GV101" i="25"/>
  <c r="GN101" i="25"/>
  <c r="FX101" i="25"/>
  <c r="EZ101" i="25"/>
  <c r="EJ101" i="25"/>
  <c r="XB100" i="25"/>
  <c r="WD100" i="25"/>
  <c r="VF100" i="25"/>
  <c r="UP100" i="25"/>
  <c r="TV100" i="25"/>
  <c r="RZ100" i="25"/>
  <c r="RB100" i="25"/>
  <c r="QL100" i="25"/>
  <c r="PN100" i="25"/>
  <c r="OP100" i="25"/>
  <c r="NZ100" i="25"/>
  <c r="NJ100" i="25"/>
  <c r="NB100" i="25"/>
  <c r="MD100" i="25"/>
  <c r="LN100" i="25"/>
  <c r="KP100" i="25"/>
  <c r="JR100" i="25"/>
  <c r="JB100" i="25"/>
  <c r="ID100" i="25"/>
  <c r="HF100" i="25"/>
  <c r="GP100" i="25"/>
  <c r="FR100" i="25"/>
  <c r="ET100" i="25"/>
  <c r="ED100" i="25"/>
  <c r="D100" i="25"/>
  <c r="WN99" i="25"/>
  <c r="WF99" i="25"/>
  <c r="UR99" i="25"/>
  <c r="UF99" i="25"/>
  <c r="SZ99" i="25"/>
  <c r="SR99" i="25"/>
  <c r="RD99" i="25"/>
  <c r="QV99" i="25"/>
  <c r="PH99" i="25"/>
  <c r="ND99" i="25"/>
  <c r="MF99" i="25"/>
  <c r="LP99" i="25"/>
  <c r="KZ99" i="25"/>
  <c r="KR99" i="25"/>
  <c r="JT99" i="25"/>
  <c r="JD99" i="25"/>
  <c r="IF99" i="25"/>
  <c r="HH99" i="25"/>
  <c r="GR99" i="25"/>
  <c r="FT99" i="25"/>
  <c r="EV99" i="25"/>
  <c r="EF99" i="25"/>
  <c r="VR98" i="25"/>
  <c r="VB98" i="25"/>
  <c r="UH98" i="25"/>
  <c r="TZ98" i="25"/>
  <c r="TB98" i="25"/>
  <c r="SL98" i="25"/>
  <c r="RN98" i="25"/>
  <c r="XK101" i="25"/>
  <c r="WQ101" i="25"/>
  <c r="VF101" i="25"/>
  <c r="TT101" i="25"/>
  <c r="SU101" i="25"/>
  <c r="SM101" i="25"/>
  <c r="SE101" i="25"/>
  <c r="RO101" i="25"/>
  <c r="QQ101" i="25"/>
  <c r="QA101" i="25"/>
  <c r="PK101" i="25"/>
  <c r="PC101" i="25"/>
  <c r="OM101" i="25"/>
  <c r="OE101" i="25"/>
  <c r="NW101" i="25"/>
  <c r="MY101" i="25"/>
  <c r="MI101" i="25"/>
  <c r="LS101" i="25"/>
  <c r="LK101" i="25"/>
  <c r="KM101" i="25"/>
  <c r="JW101" i="25"/>
  <c r="JG101" i="25"/>
  <c r="IY101" i="25"/>
  <c r="IA101" i="25"/>
  <c r="HK101" i="25"/>
  <c r="GU101" i="25"/>
  <c r="GM101" i="25"/>
  <c r="FO101" i="25"/>
  <c r="EA101" i="25"/>
  <c r="XA100" i="25"/>
  <c r="WS100" i="25"/>
  <c r="VU100" i="25"/>
  <c r="VE100" i="25"/>
  <c r="UC100" i="25"/>
  <c r="TU100" i="25"/>
  <c r="SO100" i="25"/>
  <c r="RQ100" i="25"/>
  <c r="RA100" i="25"/>
  <c r="QC100" i="25"/>
  <c r="PE100" i="25"/>
  <c r="OO100" i="25"/>
  <c r="NQ100" i="25"/>
  <c r="MS100" i="25"/>
  <c r="MC100" i="25"/>
  <c r="LE100" i="25"/>
  <c r="KG100" i="25"/>
  <c r="JQ100" i="25"/>
  <c r="IS100" i="25"/>
  <c r="HU100" i="25"/>
  <c r="HE100" i="25"/>
  <c r="GG100" i="25"/>
  <c r="FI100" i="25"/>
  <c r="ES100" i="25"/>
  <c r="DU100" i="25"/>
  <c r="XC99" i="25"/>
  <c r="WM99" i="25"/>
  <c r="WE99" i="25"/>
  <c r="VO99" i="25"/>
  <c r="UQ99" i="25"/>
  <c r="TO99" i="25"/>
  <c r="SY99" i="25"/>
  <c r="SQ99" i="25"/>
  <c r="SI99" i="25"/>
  <c r="SA99" i="25"/>
  <c r="RC99" i="25"/>
  <c r="QM99" i="25"/>
  <c r="PW99" i="25"/>
  <c r="PO99" i="25"/>
  <c r="OQ99" i="25"/>
  <c r="OI99" i="25"/>
  <c r="NS99" i="25"/>
  <c r="MU99" i="25"/>
  <c r="LG99" i="25"/>
  <c r="KQ99" i="25"/>
  <c r="KI99" i="25"/>
  <c r="JK99" i="25"/>
  <c r="IU99" i="25"/>
  <c r="IE99" i="25"/>
  <c r="HW99" i="25"/>
  <c r="GI99" i="25"/>
  <c r="FK99" i="25"/>
  <c r="DW99" i="25"/>
  <c r="WG98" i="25"/>
  <c r="VY98" i="25"/>
  <c r="VA98" i="25"/>
  <c r="TY98" i="25"/>
  <c r="TQ98" i="25"/>
  <c r="SS98" i="25"/>
  <c r="SC98" i="25"/>
  <c r="RM98" i="25"/>
  <c r="RE98" i="25"/>
  <c r="QG98" i="25"/>
  <c r="PQ98" i="25"/>
  <c r="PA98" i="25"/>
  <c r="OS98" i="25"/>
  <c r="NU98" i="25"/>
  <c r="NE98" i="25"/>
  <c r="XI101" i="25"/>
  <c r="WY101" i="25"/>
  <c r="WF101" i="25"/>
  <c r="UV101" i="25"/>
  <c r="TS101" i="25"/>
  <c r="ST101" i="25"/>
  <c r="SD101" i="25"/>
  <c r="QX101" i="25"/>
  <c r="PZ101" i="25"/>
  <c r="PR101" i="25"/>
  <c r="OL101" i="25"/>
  <c r="NN101" i="25"/>
  <c r="MH101" i="25"/>
  <c r="LR101" i="25"/>
  <c r="LJ101" i="25"/>
  <c r="KT101" i="25"/>
  <c r="JV101" i="25"/>
  <c r="IX101" i="25"/>
  <c r="IH101" i="25"/>
  <c r="HJ101" i="25"/>
  <c r="GL101" i="25"/>
  <c r="FV101" i="25"/>
  <c r="EX101" i="25"/>
  <c r="DZ101" i="25"/>
  <c r="WZ100" i="25"/>
  <c r="WB100" i="25"/>
  <c r="VD100" i="25"/>
  <c r="UB100" i="25"/>
  <c r="SV100" i="25"/>
  <c r="RX100" i="25"/>
  <c r="QZ100" i="25"/>
  <c r="QJ100" i="25"/>
  <c r="PT100" i="25"/>
  <c r="PL100" i="25"/>
  <c r="ON100" i="25"/>
  <c r="NX100" i="25"/>
  <c r="MZ100" i="25"/>
  <c r="MB100" i="25"/>
  <c r="LL100" i="25"/>
  <c r="KV100" i="25"/>
  <c r="KN100" i="25"/>
  <c r="JP100" i="25"/>
  <c r="IZ100" i="25"/>
  <c r="IB100" i="25"/>
  <c r="HD100" i="25"/>
  <c r="GN100" i="25"/>
  <c r="FX100" i="25"/>
  <c r="FP100" i="25"/>
  <c r="ER100" i="25"/>
  <c r="EB100" i="25"/>
  <c r="XJ99" i="25"/>
  <c r="XB99" i="25"/>
  <c r="VN99" i="25"/>
  <c r="VF99" i="25"/>
  <c r="UJ99" i="25"/>
  <c r="TF99" i="25"/>
  <c r="SX99" i="25"/>
  <c r="RZ99" i="25"/>
  <c r="RR99" i="25"/>
  <c r="PV99" i="25"/>
  <c r="OP99" i="25"/>
  <c r="OH99" i="25"/>
  <c r="NZ99" i="25"/>
  <c r="NJ99" i="25"/>
  <c r="ML99" i="25"/>
  <c r="LV99" i="25"/>
  <c r="KX99" i="25"/>
  <c r="JZ99" i="25"/>
  <c r="JJ99" i="25"/>
  <c r="IL99" i="25"/>
  <c r="HN99" i="25"/>
  <c r="GX99" i="25"/>
  <c r="FZ99" i="25"/>
  <c r="WW101" i="25"/>
  <c r="VM101" i="25"/>
  <c r="UU101" i="25"/>
  <c r="UA101" i="25"/>
  <c r="SS101" i="25"/>
  <c r="RM101" i="25"/>
  <c r="QW101" i="25"/>
  <c r="QG101" i="25"/>
  <c r="PI101" i="25"/>
  <c r="NU101" i="25"/>
  <c r="NM101" i="25"/>
  <c r="MW101" i="25"/>
  <c r="LY101" i="25"/>
  <c r="LI101" i="25"/>
  <c r="KK101" i="25"/>
  <c r="JM101" i="25"/>
  <c r="IW101" i="25"/>
  <c r="HY101" i="25"/>
  <c r="HA101" i="25"/>
  <c r="GK101" i="25"/>
  <c r="FM101" i="25"/>
  <c r="EO101" i="25"/>
  <c r="DY101" i="25"/>
  <c r="WY100" i="25"/>
  <c r="WA100" i="25"/>
  <c r="VK100" i="25"/>
  <c r="UI100" i="25"/>
  <c r="SU100" i="25"/>
  <c r="RG100" i="25"/>
  <c r="QI100" i="25"/>
  <c r="OU100" i="25"/>
  <c r="NW100" i="25"/>
  <c r="MI100" i="25"/>
  <c r="LS100" i="25"/>
  <c r="LK100" i="25"/>
  <c r="JW100" i="25"/>
  <c r="IY100" i="25"/>
  <c r="HK100" i="25"/>
  <c r="GM100" i="25"/>
  <c r="EY100" i="25"/>
  <c r="EI100" i="25"/>
  <c r="EA100" i="25"/>
  <c r="WS99" i="25"/>
  <c r="VE99" i="25"/>
  <c r="UO99" i="25"/>
  <c r="UC99" i="25"/>
  <c r="TM99" i="25"/>
  <c r="SW99" i="25"/>
  <c r="RQ99" i="25"/>
  <c r="RA99" i="25"/>
  <c r="PE99" i="25"/>
  <c r="OO99" i="25"/>
  <c r="NY99" i="25"/>
  <c r="NA99" i="25"/>
  <c r="MC99" i="25"/>
  <c r="LM99" i="25"/>
  <c r="KO99" i="25"/>
  <c r="JQ99" i="25"/>
  <c r="JA99" i="25"/>
  <c r="IC99" i="25"/>
  <c r="HE99" i="25"/>
  <c r="GO99" i="25"/>
  <c r="FQ99" i="25"/>
  <c r="ES99" i="25"/>
  <c r="EC99" i="25"/>
  <c r="VW98" i="25"/>
  <c r="UE98" i="25"/>
  <c r="TO98" i="25"/>
  <c r="SI98" i="25"/>
  <c r="RS98" i="25"/>
  <c r="PW98" i="25"/>
  <c r="PG98" i="25"/>
  <c r="OQ98" i="25"/>
  <c r="WD101" i="25"/>
  <c r="UI101" i="25"/>
  <c r="TH101" i="25"/>
  <c r="SJ101" i="25"/>
  <c r="RT101" i="25"/>
  <c r="RD101" i="25"/>
  <c r="QV101" i="25"/>
  <c r="PX101" i="25"/>
  <c r="PH101" i="25"/>
  <c r="OJ101" i="25"/>
  <c r="NL101" i="25"/>
  <c r="MN101" i="25"/>
  <c r="LX101" i="25"/>
  <c r="KZ101" i="25"/>
  <c r="KJ101" i="25"/>
  <c r="JL101" i="25"/>
  <c r="IN101" i="25"/>
  <c r="HX101" i="25"/>
  <c r="GZ101" i="25"/>
  <c r="GB101" i="25"/>
  <c r="FL101" i="25"/>
  <c r="EN101" i="25"/>
  <c r="DP101" i="25"/>
  <c r="WX100" i="25"/>
  <c r="WH100" i="25"/>
  <c r="VJ100" i="25"/>
  <c r="UN100" i="25"/>
  <c r="TZ100" i="25"/>
  <c r="TB100" i="25"/>
  <c r="SD100" i="25"/>
  <c r="RN100" i="25"/>
  <c r="QP100" i="25"/>
  <c r="PR100" i="25"/>
  <c r="PB100" i="25"/>
  <c r="OD100" i="25"/>
  <c r="NF100" i="25"/>
  <c r="MP100" i="25"/>
  <c r="LR100" i="25"/>
  <c r="KT100" i="25"/>
  <c r="KD100" i="25"/>
  <c r="JF100" i="25"/>
  <c r="IH100" i="25"/>
  <c r="HR100" i="25"/>
  <c r="GT100" i="25"/>
  <c r="FV100" i="25"/>
  <c r="FF100" i="25"/>
  <c r="EP100" i="25"/>
  <c r="EH100" i="25"/>
  <c r="WB99" i="25"/>
  <c r="VT99" i="25"/>
  <c r="TL99" i="25"/>
  <c r="TD99" i="25"/>
  <c r="RX99" i="25"/>
  <c r="RP99" i="25"/>
  <c r="RH99" i="25"/>
  <c r="PT99" i="25"/>
  <c r="PL99" i="25"/>
  <c r="OV99" i="25"/>
  <c r="NP99" i="25"/>
  <c r="NH99" i="25"/>
  <c r="MJ99" i="25"/>
  <c r="LT99" i="25"/>
  <c r="KV99" i="25"/>
  <c r="JX99" i="25"/>
  <c r="JH99" i="25"/>
  <c r="IR99" i="25"/>
  <c r="IJ99" i="25"/>
  <c r="HL99" i="25"/>
  <c r="GV99" i="25"/>
  <c r="FX99" i="25"/>
  <c r="EZ99" i="25"/>
  <c r="EJ99" i="25"/>
  <c r="DT99" i="25"/>
  <c r="XJ98" i="25"/>
  <c r="WT98" i="25"/>
  <c r="WL98" i="25"/>
  <c r="VN98" i="25"/>
  <c r="UX98" i="25"/>
  <c r="UD98" i="25"/>
  <c r="TF98" i="25"/>
  <c r="SP98" i="25"/>
  <c r="RR98" i="25"/>
  <c r="QT98" i="25"/>
  <c r="QD98" i="25"/>
  <c r="PF98" i="25"/>
  <c r="OH98" i="25"/>
  <c r="NR98" i="25"/>
  <c r="NB98" i="25"/>
  <c r="MT98" i="25"/>
  <c r="LV98" i="25"/>
  <c r="LF98" i="25"/>
  <c r="KH98" i="25"/>
  <c r="JJ98" i="25"/>
  <c r="IT98" i="25"/>
  <c r="HV98" i="25"/>
  <c r="GX98" i="25"/>
  <c r="GH98" i="25"/>
  <c r="ET98" i="25"/>
  <c r="EL98" i="25"/>
  <c r="DV98" i="25"/>
  <c r="XK97" i="25"/>
  <c r="XD97" i="25"/>
  <c r="WV97" i="25"/>
  <c r="XD101" i="25"/>
  <c r="WU101" i="25"/>
  <c r="WL101" i="25"/>
  <c r="WC101" i="25"/>
  <c r="VT101" i="25"/>
  <c r="VK101" i="25"/>
  <c r="VA101" i="25"/>
  <c r="UR101" i="25"/>
  <c r="UG101" i="25"/>
  <c r="SY101" i="25"/>
  <c r="SI101" i="25"/>
  <c r="RS101" i="25"/>
  <c r="QU101" i="25"/>
  <c r="PW101" i="25"/>
  <c r="PO101" i="25"/>
  <c r="PG101" i="25"/>
  <c r="OQ101" i="25"/>
  <c r="OI101" i="25"/>
  <c r="NC101" i="25"/>
  <c r="MU101" i="25"/>
  <c r="LW101" i="25"/>
  <c r="LG101" i="25"/>
  <c r="KI101" i="25"/>
  <c r="JK101" i="25"/>
  <c r="IU101" i="25"/>
  <c r="IE101" i="25"/>
  <c r="HW101" i="25"/>
  <c r="GY101" i="25"/>
  <c r="GI101" i="25"/>
  <c r="FK101" i="25"/>
  <c r="EM101" i="25"/>
  <c r="DW101" i="25"/>
  <c r="XL100" i="25"/>
  <c r="XE100" i="25"/>
  <c r="WO100" i="25"/>
  <c r="VQ100" i="25"/>
  <c r="US100" i="25"/>
  <c r="UM100" i="25"/>
  <c r="UG100" i="25"/>
  <c r="SS100" i="25"/>
  <c r="SC100" i="25"/>
  <c r="RE100" i="25"/>
  <c r="QG100" i="25"/>
  <c r="PQ100" i="25"/>
  <c r="OS100" i="25"/>
  <c r="NU100" i="25"/>
  <c r="NE100" i="25"/>
  <c r="MG100" i="25"/>
  <c r="LI100" i="25"/>
  <c r="KS100" i="25"/>
  <c r="JU100" i="25"/>
  <c r="IW100" i="25"/>
  <c r="IG100" i="25"/>
  <c r="HI100" i="25"/>
  <c r="GK100" i="25"/>
  <c r="FU100" i="25"/>
  <c r="FE100" i="25"/>
  <c r="EW100" i="25"/>
  <c r="DY100" i="25"/>
  <c r="XG99" i="25"/>
  <c r="WY99" i="25"/>
  <c r="WA99" i="25"/>
  <c r="VK99" i="25"/>
  <c r="UA99" i="25"/>
  <c r="TK99" i="25"/>
  <c r="TC99" i="25"/>
  <c r="SE99" i="25"/>
  <c r="RO99" i="25"/>
  <c r="QQ99" i="25"/>
  <c r="PS99" i="25"/>
  <c r="PC99" i="25"/>
  <c r="OM99" i="25"/>
  <c r="NO99" i="25"/>
  <c r="MQ99" i="25"/>
  <c r="LS99" i="25"/>
  <c r="LC99" i="25"/>
  <c r="KE99" i="25"/>
  <c r="JG99" i="25"/>
  <c r="IQ99" i="25"/>
  <c r="HS99" i="25"/>
  <c r="GU99" i="25"/>
  <c r="GE99" i="25"/>
  <c r="FG99" i="25"/>
  <c r="EI99" i="25"/>
  <c r="XA98" i="25"/>
  <c r="WC98" i="25"/>
  <c r="VE98" i="25"/>
  <c r="UO98" i="25"/>
  <c r="TM98" i="25"/>
  <c r="RA98" i="25"/>
  <c r="QC98" i="25"/>
  <c r="OW98" i="25"/>
  <c r="OO98" i="25"/>
  <c r="NQ98" i="25"/>
  <c r="XC101" i="25"/>
  <c r="WK101" i="25"/>
  <c r="VS101" i="25"/>
  <c r="UF101" i="25"/>
  <c r="TW101" i="25"/>
  <c r="TF101" i="25"/>
  <c r="SX101" i="25"/>
  <c r="XB101" i="25"/>
  <c r="UP101" i="25"/>
  <c r="UL101" i="25"/>
  <c r="UE101" i="25"/>
  <c r="TV101" i="25"/>
  <c r="TM101" i="25"/>
  <c r="SO101" i="25"/>
  <c r="RY101" i="25"/>
  <c r="RA101" i="25"/>
  <c r="QC101" i="25"/>
  <c r="PM101" i="25"/>
  <c r="OO101" i="25"/>
  <c r="NQ101" i="25"/>
  <c r="NA101" i="25"/>
  <c r="MC101" i="25"/>
  <c r="LE101" i="25"/>
  <c r="KG101" i="25"/>
  <c r="JQ101" i="25"/>
  <c r="IS101" i="25"/>
  <c r="HU101" i="25"/>
  <c r="HE101" i="25"/>
  <c r="GG101" i="25"/>
  <c r="FI101" i="25"/>
  <c r="ES101" i="25"/>
  <c r="DU101" i="25"/>
  <c r="WU100" i="25"/>
  <c r="VW100" i="25"/>
  <c r="UY100" i="25"/>
  <c r="SY100" i="25"/>
  <c r="SI100" i="25"/>
  <c r="RK100" i="25"/>
  <c r="QM100" i="25"/>
  <c r="PW100" i="25"/>
  <c r="OY100" i="25"/>
  <c r="OA100" i="25"/>
  <c r="NK100" i="25"/>
  <c r="MM100" i="25"/>
  <c r="LO100" i="25"/>
  <c r="UZ100" i="25"/>
  <c r="UF100" i="25"/>
  <c r="KR100" i="25"/>
  <c r="IF100" i="25"/>
  <c r="FT100" i="25"/>
  <c r="EN100" i="25"/>
  <c r="XM99" i="25"/>
  <c r="WP99" i="25"/>
  <c r="TJ99" i="25"/>
  <c r="SD99" i="25"/>
  <c r="OL99" i="25"/>
  <c r="LZ99" i="25"/>
  <c r="JN99" i="25"/>
  <c r="HB99" i="25"/>
  <c r="XH98" i="25"/>
  <c r="UV98" i="25"/>
  <c r="SM98" i="25"/>
  <c r="RP98" i="25"/>
  <c r="PB98" i="25"/>
  <c r="MC98" i="25"/>
  <c r="LB98" i="25"/>
  <c r="KS98" i="25"/>
  <c r="JQ98" i="25"/>
  <c r="IP98" i="25"/>
  <c r="IG98" i="25"/>
  <c r="HX98" i="25"/>
  <c r="HE98" i="25"/>
  <c r="GD98" i="25"/>
  <c r="FU98" i="25"/>
  <c r="ES98" i="25"/>
  <c r="WQ97" i="25"/>
  <c r="VI97" i="25"/>
  <c r="TQ97" i="25"/>
  <c r="RE97" i="25"/>
  <c r="QO97" i="25"/>
  <c r="PQ97" i="25"/>
  <c r="OS97" i="25"/>
  <c r="NE97" i="25"/>
  <c r="MG97" i="25"/>
  <c r="KS97" i="25"/>
  <c r="JU97" i="25"/>
  <c r="IG97" i="25"/>
  <c r="HI97" i="25"/>
  <c r="FU97" i="25"/>
  <c r="EW97" i="25"/>
  <c r="UA96" i="25"/>
  <c r="TK96" i="25"/>
  <c r="TC96" i="25"/>
  <c r="RO96" i="25"/>
  <c r="QQ96" i="25"/>
  <c r="PC96" i="25"/>
  <c r="OE96" i="25"/>
  <c r="MQ96" i="25"/>
  <c r="MA96" i="25"/>
  <c r="LS96" i="25"/>
  <c r="KE96" i="25"/>
  <c r="JG96" i="25"/>
  <c r="HS96" i="25"/>
  <c r="HC96" i="25"/>
  <c r="GU96" i="25"/>
  <c r="FG96" i="25"/>
  <c r="EQ96" i="25"/>
  <c r="EI96" i="25"/>
  <c r="VM95" i="25"/>
  <c r="TU95" i="25"/>
  <c r="SW95" i="25"/>
  <c r="RQ95" i="25"/>
  <c r="RA95" i="25"/>
  <c r="PE95" i="25"/>
  <c r="OO95" i="25"/>
  <c r="MS95" i="25"/>
  <c r="QD101" i="25"/>
  <c r="NR101" i="25"/>
  <c r="LF101" i="25"/>
  <c r="IT101" i="25"/>
  <c r="RL100" i="25"/>
  <c r="OZ100" i="25"/>
  <c r="MN100" i="25"/>
  <c r="WO99" i="25"/>
  <c r="VI99" i="25"/>
  <c r="UM99" i="25"/>
  <c r="TI99" i="25"/>
  <c r="QW99" i="25"/>
  <c r="KS99" i="25"/>
  <c r="IG99" i="25"/>
  <c r="HA99" i="25"/>
  <c r="DY99" i="25"/>
  <c r="XG98" i="25"/>
  <c r="WJ98" i="25"/>
  <c r="UU98" i="25"/>
  <c r="SJ98" i="25"/>
  <c r="MU98" i="25"/>
  <c r="MK98" i="25"/>
  <c r="KI98" i="25"/>
  <c r="HW98" i="25"/>
  <c r="HM98" i="25"/>
  <c r="FA98" i="25"/>
  <c r="WG97" i="25"/>
  <c r="VX97" i="25"/>
  <c r="UZ97" i="25"/>
  <c r="TX97" i="25"/>
  <c r="SZ97" i="25"/>
  <c r="OB97" i="25"/>
  <c r="NL97" i="25"/>
  <c r="MN97" i="25"/>
  <c r="KZ97" i="25"/>
  <c r="JD97" i="25"/>
  <c r="IN97" i="25"/>
  <c r="GR97" i="25"/>
  <c r="GB97" i="25"/>
  <c r="FD97" i="25"/>
  <c r="DP97" i="25"/>
  <c r="WP96" i="25"/>
  <c r="VZ96" i="25"/>
  <c r="VB96" i="25"/>
  <c r="UN96" i="25"/>
  <c r="TR96" i="25"/>
  <c r="RF96" i="25"/>
  <c r="QH96" i="25"/>
  <c r="PB96" i="25"/>
  <c r="OT96" i="25"/>
  <c r="NV96" i="25"/>
  <c r="MH96" i="25"/>
  <c r="LJ96" i="25"/>
  <c r="KD96" i="25"/>
  <c r="JV96" i="25"/>
  <c r="IX96" i="25"/>
  <c r="HR96" i="25"/>
  <c r="HJ96" i="25"/>
  <c r="GL96" i="25"/>
  <c r="FV96" i="25"/>
  <c r="EX96" i="25"/>
  <c r="DZ96" i="25"/>
  <c r="WZ95" i="25"/>
  <c r="WR95" i="25"/>
  <c r="VT95" i="25"/>
  <c r="VD95" i="25"/>
  <c r="TL95" i="25"/>
  <c r="RP95" i="25"/>
  <c r="QZ95" i="25"/>
  <c r="QR95" i="25"/>
  <c r="PT95" i="25"/>
  <c r="PD95" i="25"/>
  <c r="MR95" i="25"/>
  <c r="KF95" i="25"/>
  <c r="HT95" i="25"/>
  <c r="GV95" i="25"/>
  <c r="FX95" i="25"/>
  <c r="ER95" i="25"/>
  <c r="EJ95" i="25"/>
  <c r="KX101" i="25"/>
  <c r="IL101" i="25"/>
  <c r="FZ101" i="25"/>
  <c r="MF100" i="25"/>
  <c r="JD100" i="25"/>
  <c r="GR100" i="25"/>
  <c r="QP99" i="25"/>
  <c r="OD99" i="25"/>
  <c r="EP99" i="25"/>
  <c r="RL98" i="25"/>
  <c r="PL98" i="25"/>
  <c r="OV98" i="25"/>
  <c r="MJ98" i="25"/>
  <c r="LR98" i="25"/>
  <c r="LI98" i="25"/>
  <c r="KZ98" i="25"/>
  <c r="JX98" i="25"/>
  <c r="JO98" i="25"/>
  <c r="JF98" i="25"/>
  <c r="IW98" i="25"/>
  <c r="IN98" i="25"/>
  <c r="HL98" i="25"/>
  <c r="HC98" i="25"/>
  <c r="GT98" i="25"/>
  <c r="GK98" i="25"/>
  <c r="GB98" i="25"/>
  <c r="EZ98" i="25"/>
  <c r="EQ98" i="25"/>
  <c r="DY98" i="25"/>
  <c r="UY97" i="25"/>
  <c r="UK97" i="25"/>
  <c r="UE97" i="25"/>
  <c r="TO97" i="25"/>
  <c r="SQ97" i="25"/>
  <c r="RS97" i="25"/>
  <c r="RC97" i="25"/>
  <c r="OY97" i="25"/>
  <c r="OA97" i="25"/>
  <c r="NK97" i="25"/>
  <c r="MM97" i="25"/>
  <c r="KY97" i="25"/>
  <c r="KA97" i="25"/>
  <c r="JC97" i="25"/>
  <c r="IM97" i="25"/>
  <c r="HW97" i="25"/>
  <c r="HO97" i="25"/>
  <c r="GA97" i="25"/>
  <c r="FC97" i="25"/>
  <c r="EE97" i="25"/>
  <c r="DO97" i="25"/>
  <c r="WG96" i="25"/>
  <c r="VI96" i="25"/>
  <c r="TY96" i="25"/>
  <c r="SC96" i="25"/>
  <c r="PQ96" i="25"/>
  <c r="NE96" i="25"/>
  <c r="MO96" i="25"/>
  <c r="KS96" i="25"/>
  <c r="IG96" i="25"/>
  <c r="FU96" i="25"/>
  <c r="EW96" i="25"/>
  <c r="XG95" i="25"/>
  <c r="VS95" i="25"/>
  <c r="UU95" i="25"/>
  <c r="UI95" i="25"/>
  <c r="TS95" i="25"/>
  <c r="TC95" i="25"/>
  <c r="RO95" i="25"/>
  <c r="PC95" i="25"/>
  <c r="MQ95" i="25"/>
  <c r="LS95" i="25"/>
  <c r="KE95" i="25"/>
  <c r="JG95" i="25"/>
  <c r="IQ95" i="25"/>
  <c r="HS95" i="25"/>
  <c r="GU95" i="25"/>
  <c r="NB101" i="25"/>
  <c r="WN100" i="25"/>
  <c r="KI100" i="25"/>
  <c r="JC100" i="25"/>
  <c r="GQ100" i="25"/>
  <c r="EE100" i="25"/>
  <c r="VA99" i="25"/>
  <c r="UG99" i="25"/>
  <c r="RU99" i="25"/>
  <c r="PI99" i="25"/>
  <c r="MW99" i="25"/>
  <c r="KK99" i="25"/>
  <c r="HY99" i="25"/>
  <c r="FM99" i="25"/>
  <c r="EO99" i="25"/>
  <c r="DR99" i="25"/>
  <c r="WF98" i="25"/>
  <c r="TT98" i="25"/>
  <c r="RH98" i="25"/>
  <c r="PK98" i="25"/>
  <c r="MR98" i="25"/>
  <c r="KY98" i="25"/>
  <c r="KF98" i="25"/>
  <c r="IM98" i="25"/>
  <c r="IC98" i="25"/>
  <c r="GA98" i="25"/>
  <c r="DX98" i="25"/>
  <c r="DO98" i="25"/>
  <c r="WW97" i="25"/>
  <c r="WM97" i="25"/>
  <c r="VV97" i="25"/>
  <c r="TF97" i="25"/>
  <c r="RZ97" i="25"/>
  <c r="RJ97" i="25"/>
  <c r="QT97" i="25"/>
  <c r="PN97" i="25"/>
  <c r="OP97" i="25"/>
  <c r="NB97" i="25"/>
  <c r="MD97" i="25"/>
  <c r="KP97" i="25"/>
  <c r="JR97" i="25"/>
  <c r="ID97" i="25"/>
  <c r="FZ97" i="25"/>
  <c r="FR97" i="25"/>
  <c r="ET97" i="25"/>
  <c r="D97" i="25"/>
  <c r="XD96" i="25"/>
  <c r="VP96" i="25"/>
  <c r="UL96" i="25"/>
  <c r="UF96" i="25"/>
  <c r="TH96" i="25"/>
  <c r="RT96" i="25"/>
  <c r="QV96" i="25"/>
  <c r="PH96" i="25"/>
  <c r="OJ96" i="25"/>
  <c r="ND96" i="25"/>
  <c r="MV96" i="25"/>
  <c r="LX96" i="25"/>
  <c r="KJ96" i="25"/>
  <c r="JL96" i="25"/>
  <c r="IF96" i="25"/>
  <c r="HP96" i="25"/>
  <c r="FT96" i="25"/>
  <c r="EN96" i="25"/>
  <c r="DP96" i="25"/>
  <c r="WP95" i="25"/>
  <c r="UH95" i="25"/>
  <c r="RV95" i="25"/>
  <c r="QH95" i="25"/>
  <c r="PJ95" i="25"/>
  <c r="NV95" i="25"/>
  <c r="MX95" i="25"/>
  <c r="KH101" i="25"/>
  <c r="QN100" i="25"/>
  <c r="OB100" i="25"/>
  <c r="LP100" i="25"/>
  <c r="KB100" i="25"/>
  <c r="HP100" i="25"/>
  <c r="FD100" i="25"/>
  <c r="UT99" i="25"/>
  <c r="QH99" i="25"/>
  <c r="FF99" i="25"/>
  <c r="EL99" i="25"/>
  <c r="XK98" i="25"/>
  <c r="VH98" i="25"/>
  <c r="UL98" i="25"/>
  <c r="SV98" i="25"/>
  <c r="RG98" i="25"/>
  <c r="QP98" i="25"/>
  <c r="PZ98" i="25"/>
  <c r="PJ98" i="25"/>
  <c r="NN98" i="25"/>
  <c r="EX98" i="25"/>
  <c r="WC97" i="25"/>
  <c r="VM97" i="25"/>
  <c r="TU97" i="25"/>
  <c r="SW97" i="25"/>
  <c r="RY97" i="25"/>
  <c r="RI97" i="25"/>
  <c r="QK97" i="25"/>
  <c r="PU97" i="25"/>
  <c r="PM97" i="25"/>
  <c r="OO97" i="25"/>
  <c r="NY97" i="25"/>
  <c r="NI97" i="25"/>
  <c r="NA97" i="25"/>
  <c r="MC97" i="25"/>
  <c r="LM97" i="25"/>
  <c r="KW97" i="25"/>
  <c r="KO97" i="25"/>
  <c r="JQ97" i="25"/>
  <c r="JA97" i="25"/>
  <c r="IK97" i="25"/>
  <c r="IC97" i="25"/>
  <c r="HE97" i="25"/>
  <c r="GO97" i="25"/>
  <c r="FY97" i="25"/>
  <c r="FQ97" i="25"/>
  <c r="ES97" i="25"/>
  <c r="EC97" i="25"/>
  <c r="XC96" i="25"/>
  <c r="WM96" i="25"/>
  <c r="VO96" i="25"/>
  <c r="UE96" i="25"/>
  <c r="RS96" i="25"/>
  <c r="PG96" i="25"/>
  <c r="KI96" i="25"/>
  <c r="FK96" i="25"/>
  <c r="WW95" i="25"/>
  <c r="WG95" i="25"/>
  <c r="VI95" i="25"/>
  <c r="ML101" i="25"/>
  <c r="JZ101" i="25"/>
  <c r="HN101" i="25"/>
  <c r="FB101" i="25"/>
  <c r="D101" i="25"/>
  <c r="VX100" i="25"/>
  <c r="KA100" i="25"/>
  <c r="HO100" i="25"/>
  <c r="FC100" i="25"/>
  <c r="VY99" i="25"/>
  <c r="SS99" i="25"/>
  <c r="QG99" i="25"/>
  <c r="NU99" i="25"/>
  <c r="LI99" i="25"/>
  <c r="IW99" i="25"/>
  <c r="GK99" i="25"/>
  <c r="QN98" i="25"/>
  <c r="PX98" i="25"/>
  <c r="PH98" i="25"/>
  <c r="NL98" i="25"/>
  <c r="MY98" i="25"/>
  <c r="MP98" i="25"/>
  <c r="MG98" i="25"/>
  <c r="LE98" i="25"/>
  <c r="KD98" i="25"/>
  <c r="JU98" i="25"/>
  <c r="IA98" i="25"/>
  <c r="HR98" i="25"/>
  <c r="HI98" i="25"/>
  <c r="GG98" i="25"/>
  <c r="FX98" i="25"/>
  <c r="FO98" i="25"/>
  <c r="FF98" i="25"/>
  <c r="EW98" i="25"/>
  <c r="EN98" i="25"/>
  <c r="DU98" i="25"/>
  <c r="WT97" i="25"/>
  <c r="WB97" i="25"/>
  <c r="VT97" i="25"/>
  <c r="UV97" i="25"/>
  <c r="UB97" i="25"/>
  <c r="TT97" i="25"/>
  <c r="SN97" i="25"/>
  <c r="SF97" i="25"/>
  <c r="RX97" i="25"/>
  <c r="RH97" i="25"/>
  <c r="QB97" i="25"/>
  <c r="PD97" i="25"/>
  <c r="ON97" i="25"/>
  <c r="NP97" i="25"/>
  <c r="MR97" i="25"/>
  <c r="MB97" i="25"/>
  <c r="LD97" i="25"/>
  <c r="KF97" i="25"/>
  <c r="JP97" i="25"/>
  <c r="IR97" i="25"/>
  <c r="HT97" i="25"/>
  <c r="HD97" i="25"/>
  <c r="GF97" i="25"/>
  <c r="FH97" i="25"/>
  <c r="ER97" i="25"/>
  <c r="DT97" i="25"/>
  <c r="WD96" i="25"/>
  <c r="VF96" i="25"/>
  <c r="TF96" i="25"/>
  <c r="SH96" i="25"/>
  <c r="RR96" i="25"/>
  <c r="QD96" i="25"/>
  <c r="PN96" i="25"/>
  <c r="OP96" i="25"/>
  <c r="NB96" i="25"/>
  <c r="LV96" i="25"/>
  <c r="KX96" i="25"/>
  <c r="KH96" i="25"/>
  <c r="JJ96" i="25"/>
  <c r="IT96" i="25"/>
  <c r="IL96" i="25"/>
  <c r="HF96" i="25"/>
  <c r="GX96" i="25"/>
  <c r="GH96" i="25"/>
  <c r="FZ96" i="25"/>
  <c r="ET96" i="25"/>
  <c r="DV96" i="25"/>
  <c r="WV95" i="25"/>
  <c r="WF95" i="25"/>
  <c r="UL95" i="25"/>
  <c r="SZ95" i="25"/>
  <c r="QV95" i="25"/>
  <c r="OJ95" i="25"/>
  <c r="NL95" i="25"/>
  <c r="LX95" i="25"/>
  <c r="LH95" i="25"/>
  <c r="KZ95" i="25"/>
  <c r="JL95" i="25"/>
  <c r="GB95" i="25"/>
  <c r="FD95" i="25"/>
  <c r="RB101" i="25"/>
  <c r="OP101" i="25"/>
  <c r="KZ100" i="25"/>
  <c r="WX99" i="25"/>
  <c r="TR99" i="25"/>
  <c r="SL99" i="25"/>
  <c r="NN99" i="25"/>
  <c r="LB99" i="25"/>
  <c r="IP99" i="25"/>
  <c r="GD99" i="25"/>
  <c r="FB99" i="25"/>
  <c r="UI98" i="25"/>
  <c r="RW98" i="25"/>
  <c r="QJ98" i="25"/>
  <c r="NX98" i="25"/>
  <c r="NK98" i="25"/>
  <c r="MX98" i="25"/>
  <c r="MO98" i="25"/>
  <c r="JK98" i="25"/>
  <c r="FE98" i="25"/>
  <c r="XL97" i="25"/>
  <c r="WA97" i="25"/>
  <c r="UA97" i="25"/>
  <c r="SU97" i="25"/>
  <c r="SM97" i="25"/>
  <c r="RO97" i="25"/>
  <c r="RG97" i="25"/>
  <c r="QA97" i="25"/>
  <c r="NO97" i="25"/>
  <c r="LC97" i="25"/>
  <c r="JW97" i="25"/>
  <c r="JO97" i="25"/>
  <c r="IQ97" i="25"/>
  <c r="GE97" i="25"/>
  <c r="EY97" i="25"/>
  <c r="XA96" i="25"/>
  <c r="WC96" i="25"/>
  <c r="UO96" i="25"/>
  <c r="TU96" i="25"/>
  <c r="SW96" i="25"/>
  <c r="RY96" i="25"/>
  <c r="RI96" i="25"/>
  <c r="QK96" i="25"/>
  <c r="OW96" i="25"/>
  <c r="NY96" i="25"/>
  <c r="LU96" i="25"/>
  <c r="KO96" i="25"/>
  <c r="JY96" i="25"/>
  <c r="IC96" i="25"/>
  <c r="GW96" i="25"/>
  <c r="GO96" i="25"/>
  <c r="FQ96" i="25"/>
  <c r="EK96" i="25"/>
  <c r="EC96" i="25"/>
  <c r="WU95" i="25"/>
  <c r="VW95" i="25"/>
  <c r="VG95" i="25"/>
  <c r="UQ95" i="25"/>
  <c r="UK95" i="25"/>
  <c r="TO95" i="25"/>
  <c r="TG95" i="25"/>
  <c r="RK95" i="25"/>
  <c r="QM95" i="25"/>
  <c r="PW95" i="25"/>
  <c r="OY95" i="25"/>
  <c r="OI95" i="25"/>
  <c r="OA95" i="25"/>
  <c r="MM95" i="25"/>
  <c r="LO95" i="25"/>
  <c r="KA95" i="25"/>
  <c r="JC95" i="25"/>
  <c r="HO95" i="25"/>
  <c r="GY95" i="25"/>
  <c r="GQ95" i="25"/>
  <c r="FC95" i="25"/>
  <c r="EE95" i="25"/>
  <c r="LV101" i="25"/>
  <c r="JJ101" i="25"/>
  <c r="GX101" i="25"/>
  <c r="EL101" i="25"/>
  <c r="XK100" i="25"/>
  <c r="UL100" i="25"/>
  <c r="SB100" i="25"/>
  <c r="PP100" i="25"/>
  <c r="ND100" i="25"/>
  <c r="KY100" i="25"/>
  <c r="IM100" i="25"/>
  <c r="GA100" i="25"/>
  <c r="DO100" i="25"/>
  <c r="GC99" i="25"/>
  <c r="WQ98" i="25"/>
  <c r="QY98" i="25"/>
  <c r="OM98" i="25"/>
  <c r="MN98" i="25"/>
  <c r="LL98" i="25"/>
  <c r="LC98" i="25"/>
  <c r="IZ98" i="25"/>
  <c r="IQ98" i="25"/>
  <c r="HP98" i="25"/>
  <c r="GN98" i="25"/>
  <c r="GE98" i="25"/>
  <c r="EB98" i="25"/>
  <c r="DS98" i="25"/>
  <c r="XJ97" i="25"/>
  <c r="VZ97" i="25"/>
  <c r="UT97" i="25"/>
  <c r="TR97" i="25"/>
  <c r="ST97" i="25"/>
  <c r="SL97" i="25"/>
  <c r="SD97" i="25"/>
  <c r="RF97" i="25"/>
  <c r="QP97" i="25"/>
  <c r="QH97" i="25"/>
  <c r="PR97" i="25"/>
  <c r="OT97" i="25"/>
  <c r="OD97" i="25"/>
  <c r="LZ97" i="25"/>
  <c r="KT97" i="25"/>
  <c r="JV97" i="25"/>
  <c r="IX97" i="25"/>
  <c r="HB97" i="25"/>
  <c r="GT97" i="25"/>
  <c r="GD97" i="25"/>
  <c r="EP97" i="25"/>
  <c r="WZ96" i="25"/>
  <c r="WR96" i="25"/>
  <c r="VT96" i="25"/>
  <c r="TD96" i="25"/>
  <c r="SF96" i="25"/>
  <c r="QR96" i="25"/>
  <c r="PT96" i="25"/>
  <c r="ON96" i="25"/>
  <c r="OF96" i="25"/>
  <c r="JJ95" i="25"/>
  <c r="ID95" i="25"/>
  <c r="FE95" i="25"/>
  <c r="ES95" i="25"/>
  <c r="XL94" i="25"/>
  <c r="WG94" i="25"/>
  <c r="VQ94" i="25"/>
  <c r="VA94" i="25"/>
  <c r="TI94" i="25"/>
  <c r="OK94" i="25"/>
  <c r="LY94" i="25"/>
  <c r="JM94" i="25"/>
  <c r="HA94" i="25"/>
  <c r="EO94" i="25"/>
  <c r="WY93" i="25"/>
  <c r="VK93" i="25"/>
  <c r="UI93" i="25"/>
  <c r="TK93" i="25"/>
  <c r="SM93" i="25"/>
  <c r="RW93" i="25"/>
  <c r="QY93" i="25"/>
  <c r="QA93" i="25"/>
  <c r="PK93" i="25"/>
  <c r="OM93" i="25"/>
  <c r="NO93" i="25"/>
  <c r="MY93" i="25"/>
  <c r="LC93" i="25"/>
  <c r="KM93" i="25"/>
  <c r="JO93" i="25"/>
  <c r="IQ93" i="25"/>
  <c r="IA93" i="25"/>
  <c r="HC93" i="25"/>
  <c r="GE93" i="25"/>
  <c r="EQ93" i="25"/>
  <c r="XA92" i="25"/>
  <c r="WK92" i="25"/>
  <c r="UC92" i="25"/>
  <c r="SO92" i="25"/>
  <c r="RQ92" i="25"/>
  <c r="QC92" i="25"/>
  <c r="PE92" i="25"/>
  <c r="NQ92" i="25"/>
  <c r="MS92" i="25"/>
  <c r="LE92" i="25"/>
  <c r="KG92" i="25"/>
  <c r="IS92" i="25"/>
  <c r="HU92" i="25"/>
  <c r="GG92" i="25"/>
  <c r="FI92" i="25"/>
  <c r="DU92" i="25"/>
  <c r="VW91" i="25"/>
  <c r="TW91" i="25"/>
  <c r="SA91" i="25"/>
  <c r="RK91" i="25"/>
  <c r="QM91" i="25"/>
  <c r="PO91" i="25"/>
  <c r="OY91" i="25"/>
  <c r="MU91" i="25"/>
  <c r="ME91" i="25"/>
  <c r="KI91" i="25"/>
  <c r="JS91" i="25"/>
  <c r="GI91" i="25"/>
  <c r="FK91" i="25"/>
  <c r="EU91" i="25"/>
  <c r="EE91" i="25"/>
  <c r="DW91" i="25"/>
  <c r="XL90" i="25"/>
  <c r="VA90" i="25"/>
  <c r="US90" i="25"/>
  <c r="TA90" i="25"/>
  <c r="SC90" i="25"/>
  <c r="QO90" i="25"/>
  <c r="QG90" i="25"/>
  <c r="PQ90" i="25"/>
  <c r="OC90" i="25"/>
  <c r="NE90" i="25"/>
  <c r="LQ90" i="25"/>
  <c r="LA90" i="25"/>
  <c r="KS90" i="25"/>
  <c r="JE90" i="25"/>
  <c r="IG90" i="25"/>
  <c r="GS90" i="25"/>
  <c r="FU90" i="25"/>
  <c r="EG90" i="25"/>
  <c r="DQ90" i="25"/>
  <c r="WQ89" i="25"/>
  <c r="VS89" i="25"/>
  <c r="SM89" i="25"/>
  <c r="RO89" i="25"/>
  <c r="LC89" i="25"/>
  <c r="JO89" i="25"/>
  <c r="IQ89" i="25"/>
  <c r="GE89" i="25"/>
  <c r="DS89" i="25"/>
  <c r="WK88" i="25"/>
  <c r="RA88" i="25"/>
  <c r="PE88" i="25"/>
  <c r="OG88" i="25"/>
  <c r="LE88" i="25"/>
  <c r="FA88" i="25"/>
  <c r="WE87" i="25"/>
  <c r="VW87" i="25"/>
  <c r="HD96" i="25"/>
  <c r="VN95" i="25"/>
  <c r="IS95" i="25"/>
  <c r="EG95" i="25"/>
  <c r="WN94" i="25"/>
  <c r="UL94" i="25"/>
  <c r="SJ94" i="25"/>
  <c r="PX94" i="25"/>
  <c r="NL94" i="25"/>
  <c r="KZ94" i="25"/>
  <c r="IN94" i="25"/>
  <c r="GB94" i="25"/>
  <c r="DP94" i="25"/>
  <c r="VR93" i="25"/>
  <c r="VB93" i="25"/>
  <c r="SL93" i="25"/>
  <c r="PZ93" i="25"/>
  <c r="LB93" i="25"/>
  <c r="IP93" i="25"/>
  <c r="HB93" i="25"/>
  <c r="GD93" i="25"/>
  <c r="DR93" i="25"/>
  <c r="WZ92" i="25"/>
  <c r="UB92" i="25"/>
  <c r="TD92" i="25"/>
  <c r="RP92" i="25"/>
  <c r="QR92" i="25"/>
  <c r="PD92" i="25"/>
  <c r="OF92" i="25"/>
  <c r="MR92" i="25"/>
  <c r="LT92" i="25"/>
  <c r="KF92" i="25"/>
  <c r="JP92" i="25"/>
  <c r="JH92" i="25"/>
  <c r="HT92" i="25"/>
  <c r="HD92" i="25"/>
  <c r="GV92" i="25"/>
  <c r="FH92" i="25"/>
  <c r="EJ92" i="25"/>
  <c r="WT91" i="25"/>
  <c r="UP91" i="25"/>
  <c r="UD91" i="25"/>
  <c r="TF91" i="25"/>
  <c r="RR91" i="25"/>
  <c r="QT91" i="25"/>
  <c r="PF91" i="25"/>
  <c r="OH91" i="25"/>
  <c r="MT91" i="25"/>
  <c r="ML91" i="25"/>
  <c r="JZ91" i="25"/>
  <c r="HN91" i="25"/>
  <c r="FB91" i="25"/>
  <c r="XK90" i="25"/>
  <c r="WN90" i="25"/>
  <c r="WF90" i="25"/>
  <c r="TX90" i="25"/>
  <c r="TH90" i="25"/>
  <c r="RL90" i="25"/>
  <c r="QV90" i="25"/>
  <c r="OZ90" i="25"/>
  <c r="OJ90" i="25"/>
  <c r="NL90" i="25"/>
  <c r="LX90" i="25"/>
  <c r="KB90" i="25"/>
  <c r="JL90" i="25"/>
  <c r="HP90" i="25"/>
  <c r="GZ90" i="25"/>
  <c r="FD90" i="25"/>
  <c r="EN90" i="25"/>
  <c r="XF89" i="25"/>
  <c r="VB89" i="25"/>
  <c r="UT89" i="25"/>
  <c r="TB89" i="25"/>
  <c r="SL89" i="25"/>
  <c r="QP89" i="25"/>
  <c r="OD89" i="25"/>
  <c r="LR89" i="25"/>
  <c r="JF89" i="25"/>
  <c r="GT89" i="25"/>
  <c r="EH89" i="25"/>
  <c r="WR88" i="25"/>
  <c r="PL88" i="25"/>
  <c r="MZ88" i="25"/>
  <c r="KN88" i="25"/>
  <c r="IB88" i="25"/>
  <c r="FP88" i="25"/>
  <c r="UJ87" i="25"/>
  <c r="TV87" i="25"/>
  <c r="RJ87" i="25"/>
  <c r="OX87" i="25"/>
  <c r="ML87" i="25"/>
  <c r="LT96" i="25"/>
  <c r="QW95" i="25"/>
  <c r="NE95" i="25"/>
  <c r="HZ95" i="25"/>
  <c r="FN95" i="25"/>
  <c r="XC94" i="25"/>
  <c r="VO94" i="25"/>
  <c r="UQ94" i="25"/>
  <c r="UE94" i="25"/>
  <c r="RS94" i="25"/>
  <c r="RC94" i="25"/>
  <c r="PG94" i="25"/>
  <c r="MU94" i="25"/>
  <c r="KI94" i="25"/>
  <c r="JC94" i="25"/>
  <c r="HO94" i="25"/>
  <c r="HG94" i="25"/>
  <c r="FS94" i="25"/>
  <c r="FC94" i="25"/>
  <c r="EU94" i="25"/>
  <c r="XL93" i="25"/>
  <c r="XE93" i="25"/>
  <c r="WW93" i="25"/>
  <c r="WG93" i="25"/>
  <c r="US93" i="25"/>
  <c r="UM93" i="25"/>
  <c r="TY93" i="25"/>
  <c r="TI93" i="25"/>
  <c r="SK93" i="25"/>
  <c r="RM93" i="25"/>
  <c r="PY93" i="25"/>
  <c r="PA93" i="25"/>
  <c r="NU93" i="25"/>
  <c r="MO93" i="25"/>
  <c r="LY93" i="25"/>
  <c r="KC93" i="25"/>
  <c r="JM93" i="25"/>
  <c r="HA93" i="25"/>
  <c r="DQ93" i="25"/>
  <c r="WQ92" i="25"/>
  <c r="WA92" i="25"/>
  <c r="TS92" i="25"/>
  <c r="SU92" i="25"/>
  <c r="RG92" i="25"/>
  <c r="OU92" i="25"/>
  <c r="NW92" i="25"/>
  <c r="MQ92" i="25"/>
  <c r="MI92" i="25"/>
  <c r="LK92" i="25"/>
  <c r="JW92" i="25"/>
  <c r="HK92" i="25"/>
  <c r="FG92" i="25"/>
  <c r="EY92" i="25"/>
  <c r="VU91" i="25"/>
  <c r="TE91" i="25"/>
  <c r="SG91" i="25"/>
  <c r="QS91" i="25"/>
  <c r="QC91" i="25"/>
  <c r="PU91" i="25"/>
  <c r="OG91" i="25"/>
  <c r="NY91" i="25"/>
  <c r="LU91" i="25"/>
  <c r="LM91" i="25"/>
  <c r="JA91" i="25"/>
  <c r="GO91" i="25"/>
  <c r="EK91" i="25"/>
  <c r="EC91" i="25"/>
  <c r="UY90" i="25"/>
  <c r="UK90" i="25"/>
  <c r="UE90" i="25"/>
  <c r="TG90" i="25"/>
  <c r="RS90" i="25"/>
  <c r="PG90" i="25"/>
  <c r="OI90" i="25"/>
  <c r="HW90" i="25"/>
  <c r="GY90" i="25"/>
  <c r="FK90" i="25"/>
  <c r="EM90" i="25"/>
  <c r="VY89" i="25"/>
  <c r="RU89" i="25"/>
  <c r="NE89" i="25"/>
  <c r="IG89" i="25"/>
  <c r="GC89" i="25"/>
  <c r="FU89" i="25"/>
  <c r="FM89" i="25"/>
  <c r="VC88" i="25"/>
  <c r="SU88" i="25"/>
  <c r="SE88" i="25"/>
  <c r="QI88" i="25"/>
  <c r="PS88" i="25"/>
  <c r="NW88" i="25"/>
  <c r="NG88" i="25"/>
  <c r="LK88" i="25"/>
  <c r="KU88" i="25"/>
  <c r="IY88" i="25"/>
  <c r="II88" i="25"/>
  <c r="GM88" i="25"/>
  <c r="FW88" i="25"/>
  <c r="EA88" i="25"/>
  <c r="WS87" i="25"/>
  <c r="WC87" i="25"/>
  <c r="UC87" i="25"/>
  <c r="TE87" i="25"/>
  <c r="RQ87" i="25"/>
  <c r="RA87" i="25"/>
  <c r="IZ96" i="25"/>
  <c r="GN96" i="25"/>
  <c r="XJ95" i="25"/>
  <c r="UJ95" i="25"/>
  <c r="TF95" i="25"/>
  <c r="NB95" i="25"/>
  <c r="LQ95" i="25"/>
  <c r="JE95" i="25"/>
  <c r="GS95" i="25"/>
  <c r="DS95" i="25"/>
  <c r="XJ94" i="25"/>
  <c r="VV94" i="25"/>
  <c r="UX94" i="25"/>
  <c r="SP94" i="25"/>
  <c r="RZ94" i="25"/>
  <c r="QD94" i="25"/>
  <c r="PN94" i="25"/>
  <c r="NZ94" i="25"/>
  <c r="NR94" i="25"/>
  <c r="NB94" i="25"/>
  <c r="LF94" i="25"/>
  <c r="KP94" i="25"/>
  <c r="IT94" i="25"/>
  <c r="ID94" i="25"/>
  <c r="GH94" i="25"/>
  <c r="FR94" i="25"/>
  <c r="DV94" i="25"/>
  <c r="D94" i="25"/>
  <c r="XK93" i="25"/>
  <c r="WN93" i="25"/>
  <c r="VX93" i="25"/>
  <c r="UZ93" i="25"/>
  <c r="TX93" i="25"/>
  <c r="RL93" i="25"/>
  <c r="QN93" i="25"/>
  <c r="OZ93" i="25"/>
  <c r="MN93" i="25"/>
  <c r="KB93" i="25"/>
  <c r="JD93" i="25"/>
  <c r="IN93" i="25"/>
  <c r="HP93" i="25"/>
  <c r="GR93" i="25"/>
  <c r="GB93" i="25"/>
  <c r="DP93" i="25"/>
  <c r="XM92" i="25"/>
  <c r="WP92" i="25"/>
  <c r="VZ92" i="25"/>
  <c r="VB92" i="25"/>
  <c r="TZ92" i="25"/>
  <c r="SL92" i="25"/>
  <c r="RN92" i="25"/>
  <c r="PZ92" i="25"/>
  <c r="PB92" i="25"/>
  <c r="NN92" i="25"/>
  <c r="MP92" i="25"/>
  <c r="LB92" i="25"/>
  <c r="KD92" i="25"/>
  <c r="IP92" i="25"/>
  <c r="HZ92" i="25"/>
  <c r="HR92" i="25"/>
  <c r="GD92" i="25"/>
  <c r="FF92" i="25"/>
  <c r="DR92" i="25"/>
  <c r="WJ91" i="25"/>
  <c r="VT91" i="25"/>
  <c r="VL91" i="25"/>
  <c r="QR91" i="25"/>
  <c r="QB91" i="25"/>
  <c r="PT91" i="25"/>
  <c r="LT91" i="25"/>
  <c r="HT91" i="25"/>
  <c r="FX91" i="25"/>
  <c r="FH91" i="25"/>
  <c r="ER91" i="25"/>
  <c r="XB90" i="25"/>
  <c r="WL90" i="25"/>
  <c r="UP90" i="25"/>
  <c r="TV90" i="25"/>
  <c r="RB90" i="25"/>
  <c r="QL90" i="25"/>
  <c r="JR90" i="25"/>
  <c r="JB90" i="25"/>
  <c r="HF90" i="25"/>
  <c r="GP90" i="25"/>
  <c r="ET90" i="25"/>
  <c r="ED90" i="25"/>
  <c r="SB89" i="25"/>
  <c r="QF89" i="25"/>
  <c r="OR89" i="25"/>
  <c r="NT89" i="25"/>
  <c r="MF89" i="25"/>
  <c r="JT89" i="25"/>
  <c r="IF89" i="25"/>
  <c r="HP89" i="25"/>
  <c r="XM88" i="25"/>
  <c r="WH88" i="25"/>
  <c r="TR88" i="25"/>
  <c r="OT88" i="25"/>
  <c r="MH88" i="25"/>
  <c r="JV88" i="25"/>
  <c r="HJ88" i="25"/>
  <c r="EX88" i="25"/>
  <c r="WZ87" i="25"/>
  <c r="TA95" i="25"/>
  <c r="QO95" i="25"/>
  <c r="OC95" i="25"/>
  <c r="KH95" i="25"/>
  <c r="HV95" i="25"/>
  <c r="FJ95" i="25"/>
  <c r="VU94" i="25"/>
  <c r="TE94" i="25"/>
  <c r="QS94" i="25"/>
  <c r="OG94" i="25"/>
  <c r="LU94" i="25"/>
  <c r="JI94" i="25"/>
  <c r="IS94" i="25"/>
  <c r="GW94" i="25"/>
  <c r="EK94" i="25"/>
  <c r="EC94" i="25"/>
  <c r="WU93" i="25"/>
  <c r="VW93" i="25"/>
  <c r="UY93" i="25"/>
  <c r="TO93" i="25"/>
  <c r="SY93" i="25"/>
  <c r="SA93" i="25"/>
  <c r="RC93" i="25"/>
  <c r="QM93" i="25"/>
  <c r="PO93" i="25"/>
  <c r="OQ93" i="25"/>
  <c r="OA93" i="25"/>
  <c r="NC93" i="25"/>
  <c r="ME93" i="25"/>
  <c r="LO93" i="25"/>
  <c r="KQ93" i="25"/>
  <c r="JS93" i="25"/>
  <c r="JC93" i="25"/>
  <c r="IE93" i="25"/>
  <c r="GQ93" i="25"/>
  <c r="FS93" i="25"/>
  <c r="EE93" i="25"/>
  <c r="WO92" i="25"/>
  <c r="VQ92" i="25"/>
  <c r="UM92" i="25"/>
  <c r="TY92" i="25"/>
  <c r="TA92" i="25"/>
  <c r="SC92" i="25"/>
  <c r="RM92" i="25"/>
  <c r="PQ92" i="25"/>
  <c r="PA92" i="25"/>
  <c r="NE92" i="25"/>
  <c r="MO92" i="25"/>
  <c r="KS92" i="25"/>
  <c r="KC92" i="25"/>
  <c r="IG92" i="25"/>
  <c r="HQ92" i="25"/>
  <c r="FU92" i="25"/>
  <c r="FE92" i="25"/>
  <c r="WY91" i="25"/>
  <c r="WI91" i="25"/>
  <c r="TK91" i="25"/>
  <c r="QY91" i="25"/>
  <c r="PK91" i="25"/>
  <c r="OE91" i="25"/>
  <c r="MQ91" i="25"/>
  <c r="MA91" i="25"/>
  <c r="KE91" i="25"/>
  <c r="JO91" i="25"/>
  <c r="IQ91" i="25"/>
  <c r="HS91" i="25"/>
  <c r="HC91" i="25"/>
  <c r="GE91" i="25"/>
  <c r="XA90" i="25"/>
  <c r="VM90" i="25"/>
  <c r="UO90" i="25"/>
  <c r="PU90" i="25"/>
  <c r="IS90" i="25"/>
  <c r="IC90" i="25"/>
  <c r="SY89" i="25"/>
  <c r="SA89" i="25"/>
  <c r="QM89" i="25"/>
  <c r="PO89" i="25"/>
  <c r="OA89" i="25"/>
  <c r="NC89" i="25"/>
  <c r="LO89" i="25"/>
  <c r="KY89" i="25"/>
  <c r="KQ89" i="25"/>
  <c r="JC89" i="25"/>
  <c r="IE89" i="25"/>
  <c r="GQ89" i="25"/>
  <c r="GA89" i="25"/>
  <c r="FS89" i="25"/>
  <c r="EE89" i="25"/>
  <c r="DO89" i="25"/>
  <c r="TY88" i="25"/>
  <c r="RM88" i="25"/>
  <c r="PI88" i="25"/>
  <c r="PA88" i="25"/>
  <c r="MO88" i="25"/>
  <c r="KK88" i="25"/>
  <c r="KC88" i="25"/>
  <c r="HQ88" i="25"/>
  <c r="FE88" i="25"/>
  <c r="WI87" i="25"/>
  <c r="VK87" i="25"/>
  <c r="TK87" i="25"/>
  <c r="QY87" i="25"/>
  <c r="NH96" i="25"/>
  <c r="KV96" i="25"/>
  <c r="IJ96" i="25"/>
  <c r="SX95" i="25"/>
  <c r="RR95" i="25"/>
  <c r="PF95" i="25"/>
  <c r="MT95" i="25"/>
  <c r="MC95" i="25"/>
  <c r="KG95" i="25"/>
  <c r="JQ95" i="25"/>
  <c r="JA95" i="25"/>
  <c r="HU95" i="25"/>
  <c r="HE95" i="25"/>
  <c r="FI95" i="25"/>
  <c r="XH94" i="25"/>
  <c r="UV94" i="25"/>
  <c r="SN94" i="25"/>
  <c r="PD94" i="25"/>
  <c r="OF94" i="25"/>
  <c r="MR94" i="25"/>
  <c r="LT94" i="25"/>
  <c r="LD94" i="25"/>
  <c r="KF94" i="25"/>
  <c r="JH94" i="25"/>
  <c r="IR94" i="25"/>
  <c r="HT94" i="25"/>
  <c r="GV94" i="25"/>
  <c r="GF94" i="25"/>
  <c r="DT94" i="25"/>
  <c r="XJ93" i="25"/>
  <c r="UX93" i="25"/>
  <c r="TF93" i="25"/>
  <c r="SP93" i="25"/>
  <c r="QT93" i="25"/>
  <c r="OH93" i="25"/>
  <c r="LV93" i="25"/>
  <c r="JJ93" i="25"/>
  <c r="GX93" i="25"/>
  <c r="GH93" i="25"/>
  <c r="EL93" i="25"/>
  <c r="XD92" i="25"/>
  <c r="VP92" i="25"/>
  <c r="TH92" i="25"/>
  <c r="SR92" i="25"/>
  <c r="RD92" i="25"/>
  <c r="QV92" i="25"/>
  <c r="QF92" i="25"/>
  <c r="OJ92" i="25"/>
  <c r="NT92" i="25"/>
  <c r="LX92" i="25"/>
  <c r="LH92" i="25"/>
  <c r="JL92" i="25"/>
  <c r="IV92" i="25"/>
  <c r="GZ92" i="25"/>
  <c r="GJ92" i="25"/>
  <c r="EN92" i="25"/>
  <c r="DX92" i="25"/>
  <c r="XM91" i="25"/>
  <c r="WP91" i="25"/>
  <c r="VR91" i="25"/>
  <c r="UH91" i="25"/>
  <c r="RV91" i="25"/>
  <c r="PJ91" i="25"/>
  <c r="OT91" i="25"/>
  <c r="NF91" i="25"/>
  <c r="MP91" i="25"/>
  <c r="LR91" i="25"/>
  <c r="KT91" i="25"/>
  <c r="KD91" i="25"/>
  <c r="IH91" i="25"/>
  <c r="HR91" i="25"/>
  <c r="FV91" i="25"/>
  <c r="FF91" i="25"/>
  <c r="VT90" i="25"/>
  <c r="TT90" i="25"/>
  <c r="QZ90" i="25"/>
  <c r="OV90" i="25"/>
  <c r="ON90" i="25"/>
  <c r="MB90" i="25"/>
  <c r="JP90" i="25"/>
  <c r="HD90" i="25"/>
  <c r="ER90" i="25"/>
  <c r="WT89" i="25"/>
  <c r="QT89" i="25"/>
  <c r="OP89" i="25"/>
  <c r="OH89" i="25"/>
  <c r="LV89" i="25"/>
  <c r="JJ89" i="25"/>
  <c r="GX89" i="25"/>
  <c r="EL89" i="25"/>
  <c r="WV88" i="25"/>
  <c r="RT88" i="25"/>
  <c r="PH88" i="25"/>
  <c r="MV88" i="25"/>
  <c r="KR88" i="25"/>
  <c r="HX88" i="25"/>
  <c r="FL88" i="25"/>
  <c r="WH87" i="25"/>
  <c r="UN87" i="25"/>
  <c r="PA95" i="25"/>
  <c r="LJ95" i="25"/>
  <c r="KT95" i="25"/>
  <c r="JN95" i="25"/>
  <c r="IX95" i="25"/>
  <c r="GL95" i="25"/>
  <c r="FG95" i="25"/>
  <c r="DZ95" i="25"/>
  <c r="WQ94" i="25"/>
  <c r="WA94" i="25"/>
  <c r="TS94" i="25"/>
  <c r="TC94" i="25"/>
  <c r="SE94" i="25"/>
  <c r="QQ94" i="25"/>
  <c r="PS94" i="25"/>
  <c r="MY94" i="25"/>
  <c r="KU94" i="25"/>
  <c r="KM94" i="25"/>
  <c r="JW94" i="25"/>
  <c r="JG94" i="25"/>
  <c r="HK94" i="25"/>
  <c r="FO94" i="25"/>
  <c r="FG94" i="25"/>
  <c r="XI93" i="25"/>
  <c r="WK93" i="25"/>
  <c r="VE93" i="25"/>
  <c r="UW93" i="25"/>
  <c r="TU93" i="25"/>
  <c r="SG93" i="25"/>
  <c r="RI93" i="25"/>
  <c r="PU93" i="25"/>
  <c r="PE93" i="25"/>
  <c r="OW93" i="25"/>
  <c r="NI93" i="25"/>
  <c r="MK93" i="25"/>
  <c r="KW93" i="25"/>
  <c r="JY93" i="25"/>
  <c r="IK93" i="25"/>
  <c r="HM93" i="25"/>
  <c r="FY93" i="25"/>
  <c r="FA93" i="25"/>
  <c r="XC92" i="25"/>
  <c r="WM92" i="25"/>
  <c r="VG92" i="25"/>
  <c r="TO92" i="25"/>
  <c r="SQ92" i="25"/>
  <c r="QE92" i="25"/>
  <c r="NS92" i="25"/>
  <c r="ME92" i="25"/>
  <c r="LO92" i="25"/>
  <c r="LG92" i="25"/>
  <c r="HW92" i="25"/>
  <c r="FK92" i="25"/>
  <c r="XE91" i="25"/>
  <c r="VQ91" i="25"/>
  <c r="US91" i="25"/>
  <c r="UM91" i="25"/>
  <c r="TI91" i="25"/>
  <c r="QW91" i="25"/>
  <c r="OS91" i="25"/>
  <c r="LQ91" i="25"/>
  <c r="JU91" i="25"/>
  <c r="IW91" i="25"/>
  <c r="HA91" i="25"/>
  <c r="EW91" i="25"/>
  <c r="DY91" i="25"/>
  <c r="WQ90" i="25"/>
  <c r="VS90" i="25"/>
  <c r="VC90" i="25"/>
  <c r="QQ90" i="25"/>
  <c r="QA90" i="25"/>
  <c r="MQ90" i="25"/>
  <c r="LS90" i="25"/>
  <c r="KE90" i="25"/>
  <c r="JG90" i="25"/>
  <c r="HS90" i="25"/>
  <c r="GU90" i="25"/>
  <c r="SG89" i="25"/>
  <c r="PU89" i="25"/>
  <c r="NI89" i="25"/>
  <c r="KW89" i="25"/>
  <c r="JY89" i="25"/>
  <c r="IK89" i="25"/>
  <c r="HM89" i="25"/>
  <c r="FY89" i="25"/>
  <c r="XC88" i="25"/>
  <c r="VG88" i="25"/>
  <c r="UQ88" i="25"/>
  <c r="SQ88" i="25"/>
  <c r="QE88" i="25"/>
  <c r="NS88" i="25"/>
  <c r="LG88" i="25"/>
  <c r="IU88" i="25"/>
  <c r="IE88" i="25"/>
  <c r="GI88" i="25"/>
  <c r="DW88" i="25"/>
  <c r="XL87" i="25"/>
  <c r="WO87" i="25"/>
  <c r="SC87" i="25"/>
  <c r="RU87" i="25"/>
  <c r="PQ87" i="25"/>
  <c r="PI87" i="25"/>
  <c r="NR95" i="25"/>
  <c r="WX94" i="25"/>
  <c r="RF94" i="25"/>
  <c r="OT94" i="25"/>
  <c r="JV94" i="25"/>
  <c r="HJ94" i="25"/>
  <c r="QB93" i="25"/>
  <c r="NP93" i="25"/>
  <c r="LD93" i="25"/>
  <c r="GF93" i="25"/>
  <c r="D92" i="25"/>
  <c r="VX91" i="25"/>
  <c r="XF90" i="25"/>
  <c r="TZ90" i="25"/>
  <c r="RN90" i="25"/>
  <c r="PB90" i="25"/>
  <c r="MP90" i="25"/>
  <c r="KD90" i="25"/>
  <c r="HR90" i="25"/>
  <c r="FF90" i="25"/>
  <c r="HV88" i="25"/>
  <c r="SY87" i="25"/>
  <c r="SB87" i="25"/>
  <c r="OM87" i="25"/>
  <c r="MS87" i="25"/>
  <c r="KG87" i="25"/>
  <c r="HU87" i="25"/>
  <c r="HE87" i="25"/>
  <c r="GG87" i="25"/>
  <c r="FQ87" i="25"/>
  <c r="SQ86" i="25"/>
  <c r="SA86" i="25"/>
  <c r="QE86" i="25"/>
  <c r="NS86" i="25"/>
  <c r="LG86" i="25"/>
  <c r="IU86" i="25"/>
  <c r="GI86" i="25"/>
  <c r="DW86" i="25"/>
  <c r="VI85" i="25"/>
  <c r="QO85" i="25"/>
  <c r="OC85" i="25"/>
  <c r="LQ85" i="25"/>
  <c r="JE85" i="25"/>
  <c r="GS85" i="25"/>
  <c r="WA84" i="25"/>
  <c r="MA84" i="25"/>
  <c r="LK84" i="25"/>
  <c r="JO84" i="25"/>
  <c r="XI83" i="25"/>
  <c r="UW83" i="25"/>
  <c r="TU83" i="25"/>
  <c r="RI83" i="25"/>
  <c r="OW83" i="25"/>
  <c r="MK83" i="25"/>
  <c r="FA83" i="25"/>
  <c r="TW82" i="25"/>
  <c r="RK82" i="25"/>
  <c r="KA82" i="25"/>
  <c r="HO82" i="25"/>
  <c r="FC82" i="25"/>
  <c r="WG81" i="25"/>
  <c r="JE81" i="25"/>
  <c r="GS81" i="25"/>
  <c r="EG81" i="25"/>
  <c r="WI80" i="25"/>
  <c r="TJ94" i="25"/>
  <c r="QX94" i="25"/>
  <c r="OL94" i="25"/>
  <c r="LZ94" i="25"/>
  <c r="JN94" i="25"/>
  <c r="HB94" i="25"/>
  <c r="EP94" i="25"/>
  <c r="TN92" i="25"/>
  <c r="RB92" i="25"/>
  <c r="OP92" i="25"/>
  <c r="MD92" i="25"/>
  <c r="JR92" i="25"/>
  <c r="HF92" i="25"/>
  <c r="ET92" i="25"/>
  <c r="IN91" i="25"/>
  <c r="GB91" i="25"/>
  <c r="TV88" i="25"/>
  <c r="HN88" i="25"/>
  <c r="FB88" i="25"/>
  <c r="D88" i="25"/>
  <c r="QP87" i="25"/>
  <c r="PE87" i="25"/>
  <c r="LH87" i="25"/>
  <c r="IR87" i="25"/>
  <c r="GF87" i="25"/>
  <c r="DT87" i="25"/>
  <c r="WD86" i="25"/>
  <c r="UJ86" i="25"/>
  <c r="PV86" i="25"/>
  <c r="KX86" i="25"/>
  <c r="IL86" i="25"/>
  <c r="SJ85" i="25"/>
  <c r="PX85" i="25"/>
  <c r="NL85" i="25"/>
  <c r="KZ85" i="25"/>
  <c r="GB85" i="25"/>
  <c r="VB84" i="25"/>
  <c r="ST84" i="25"/>
  <c r="QH84" i="25"/>
  <c r="NV84" i="25"/>
  <c r="NX83" i="25"/>
  <c r="VV82" i="25"/>
  <c r="SX82" i="25"/>
  <c r="OP82" i="25"/>
  <c r="TP81" i="25"/>
  <c r="RD81" i="25"/>
  <c r="OR81" i="25"/>
  <c r="OB81" i="25"/>
  <c r="GR81" i="25"/>
  <c r="LY95" i="25"/>
  <c r="HA95" i="25"/>
  <c r="WL92" i="25"/>
  <c r="RX87" i="25"/>
  <c r="QB87" i="25"/>
  <c r="HS87" i="25"/>
  <c r="HC87" i="25"/>
  <c r="FG87" i="25"/>
  <c r="EQ87" i="25"/>
  <c r="WC86" i="25"/>
  <c r="TU86" i="25"/>
  <c r="RI86" i="25"/>
  <c r="OW86" i="25"/>
  <c r="WU85" i="25"/>
  <c r="UY85" i="25"/>
  <c r="QU85" i="25"/>
  <c r="OI85" i="25"/>
  <c r="GY85" i="25"/>
  <c r="EM85" i="25"/>
  <c r="XL84" i="25"/>
  <c r="US84" i="25"/>
  <c r="RE84" i="25"/>
  <c r="OS84" i="25"/>
  <c r="MO84" i="25"/>
  <c r="MG84" i="25"/>
  <c r="EW84" i="25"/>
  <c r="VC83" i="25"/>
  <c r="RW83" i="25"/>
  <c r="FW83" i="25"/>
  <c r="XA82" i="25"/>
  <c r="SG82" i="25"/>
  <c r="NI82" i="25"/>
  <c r="FY82" i="25"/>
  <c r="UQ81" i="25"/>
  <c r="VQ80" i="25"/>
  <c r="TA80" i="25"/>
  <c r="QO80" i="25"/>
  <c r="OC80" i="25"/>
  <c r="UB93" i="25"/>
  <c r="RP93" i="25"/>
  <c r="PD93" i="25"/>
  <c r="MR93" i="25"/>
  <c r="KF93" i="25"/>
  <c r="SX92" i="25"/>
  <c r="WH90" i="25"/>
  <c r="TB90" i="25"/>
  <c r="RX89" i="25"/>
  <c r="KN89" i="25"/>
  <c r="IB89" i="25"/>
  <c r="FP89" i="25"/>
  <c r="RT87" i="25"/>
  <c r="QM87" i="25"/>
  <c r="OA87" i="25"/>
  <c r="LO87" i="25"/>
  <c r="IH87" i="25"/>
  <c r="HR87" i="25"/>
  <c r="GT87" i="25"/>
  <c r="DR87" i="25"/>
  <c r="TD86" i="25"/>
  <c r="QR86" i="25"/>
  <c r="OF86" i="25"/>
  <c r="JH86" i="25"/>
  <c r="WL85" i="25"/>
  <c r="VV85" i="25"/>
  <c r="SX85" i="25"/>
  <c r="QL85" i="25"/>
  <c r="PN85" i="25"/>
  <c r="MD85" i="25"/>
  <c r="RT84" i="25"/>
  <c r="MV84" i="25"/>
  <c r="HX84" i="25"/>
  <c r="WH83" i="25"/>
  <c r="TZ83" i="25"/>
  <c r="RV83" i="25"/>
  <c r="KL83" i="25"/>
  <c r="HZ83" i="25"/>
  <c r="FN83" i="25"/>
  <c r="WJ82" i="25"/>
  <c r="QJ82" i="25"/>
  <c r="LL82" i="25"/>
  <c r="JH82" i="25"/>
  <c r="GV82" i="25"/>
  <c r="GN82" i="25"/>
  <c r="EB82" i="25"/>
  <c r="UP81" i="25"/>
  <c r="UR80" i="25"/>
  <c r="UL80" i="25"/>
  <c r="SL94" i="25"/>
  <c r="PZ94" i="25"/>
  <c r="NN94" i="25"/>
  <c r="LB94" i="25"/>
  <c r="IP94" i="25"/>
  <c r="DR94" i="25"/>
  <c r="OZ91" i="25"/>
  <c r="MN91" i="25"/>
  <c r="KB91" i="25"/>
  <c r="HP91" i="25"/>
  <c r="FD91" i="25"/>
  <c r="UV89" i="25"/>
  <c r="PL87" i="25"/>
  <c r="OI87" i="25"/>
  <c r="MO87" i="25"/>
  <c r="JU87" i="25"/>
  <c r="HQ87" i="25"/>
  <c r="VC86" i="25"/>
  <c r="SM86" i="25"/>
  <c r="QQ86" i="25"/>
  <c r="QA86" i="25"/>
  <c r="OE86" i="25"/>
  <c r="NO86" i="25"/>
  <c r="JG86" i="25"/>
  <c r="IQ86" i="25"/>
  <c r="GE86" i="25"/>
  <c r="EI86" i="25"/>
  <c r="VM85" i="25"/>
  <c r="QK85" i="25"/>
  <c r="MC85" i="25"/>
  <c r="LM85" i="25"/>
  <c r="JQ85" i="25"/>
  <c r="JA85" i="25"/>
  <c r="EC85" i="25"/>
  <c r="TO84" i="25"/>
  <c r="SY84" i="25"/>
  <c r="RC84" i="25"/>
  <c r="OQ84" i="25"/>
  <c r="ME84" i="25"/>
  <c r="JS84" i="25"/>
  <c r="JC84" i="25"/>
  <c r="HG84" i="25"/>
  <c r="EU84" i="25"/>
  <c r="XL83" i="25"/>
  <c r="WG83" i="25"/>
  <c r="PY83" i="25"/>
  <c r="PQ83" i="25"/>
  <c r="NM83" i="25"/>
  <c r="NE83" i="25"/>
  <c r="JE83" i="25"/>
  <c r="WI82" i="25"/>
  <c r="UA82" i="25"/>
  <c r="RO82" i="25"/>
  <c r="PC82" i="25"/>
  <c r="MQ82" i="25"/>
  <c r="FG82" i="25"/>
  <c r="VM81" i="25"/>
  <c r="TU81" i="25"/>
  <c r="RI81" i="25"/>
  <c r="OW81" i="25"/>
  <c r="MK81" i="25"/>
  <c r="FA81" i="25"/>
  <c r="KC95" i="25"/>
  <c r="XM94" i="25"/>
  <c r="TL93" i="25"/>
  <c r="QZ93" i="25"/>
  <c r="ON93" i="25"/>
  <c r="MB93" i="25"/>
  <c r="JP93" i="25"/>
  <c r="HD93" i="25"/>
  <c r="ER93" i="25"/>
  <c r="WV91" i="25"/>
  <c r="RD91" i="25"/>
  <c r="VR90" i="25"/>
  <c r="OG87" i="25"/>
  <c r="LU87" i="25"/>
  <c r="KK87" i="25"/>
  <c r="GZ87" i="25"/>
  <c r="FD87" i="25"/>
  <c r="EN87" i="25"/>
  <c r="UT86" i="25"/>
  <c r="TR86" i="25"/>
  <c r="RF86" i="25"/>
  <c r="OT86" i="25"/>
  <c r="MH86" i="25"/>
  <c r="JV86" i="25"/>
  <c r="HJ86" i="25"/>
  <c r="GT86" i="25"/>
  <c r="EX86" i="25"/>
  <c r="XH85" i="25"/>
  <c r="PD85" i="25"/>
  <c r="MR85" i="25"/>
  <c r="KF85" i="25"/>
  <c r="HT85" i="25"/>
  <c r="FH85" i="25"/>
  <c r="XB84" i="25"/>
  <c r="SP84" i="25"/>
  <c r="QD84" i="25"/>
  <c r="NR84" i="25"/>
  <c r="LF84" i="25"/>
  <c r="IT84" i="25"/>
  <c r="GH84" i="25"/>
  <c r="DV84" i="25"/>
  <c r="VP83" i="25"/>
  <c r="OR83" i="25"/>
  <c r="IV83" i="25"/>
  <c r="QX82" i="25"/>
  <c r="OL82" i="25"/>
  <c r="LZ82" i="25"/>
  <c r="JN82" i="25"/>
  <c r="HB82" i="25"/>
  <c r="EP82" i="25"/>
  <c r="TD81" i="25"/>
  <c r="QR81" i="25"/>
  <c r="LT81" i="25"/>
  <c r="GV81" i="25"/>
  <c r="EJ81" i="25"/>
  <c r="FH96" i="25"/>
  <c r="VB94" i="25"/>
  <c r="HZ94" i="25"/>
  <c r="WJ93" i="25"/>
  <c r="WN91" i="25"/>
  <c r="OJ91" i="25"/>
  <c r="LX91" i="25"/>
  <c r="JL91" i="25"/>
  <c r="GZ91" i="25"/>
  <c r="EN91" i="25"/>
  <c r="XM90" i="25"/>
  <c r="SD90" i="25"/>
  <c r="NF90" i="25"/>
  <c r="KT90" i="25"/>
  <c r="IH90" i="25"/>
  <c r="FV90" i="25"/>
  <c r="WV87" i="25"/>
  <c r="OY87" i="25"/>
  <c r="MM87" i="25"/>
  <c r="KJ87" i="25"/>
  <c r="KA87" i="25"/>
  <c r="JC87" i="25"/>
  <c r="HG87" i="25"/>
  <c r="GY87" i="25"/>
  <c r="GA87" i="25"/>
  <c r="FC87" i="25"/>
  <c r="EM87" i="25"/>
  <c r="WG86" i="25"/>
  <c r="TQ86" i="25"/>
  <c r="RU86" i="25"/>
  <c r="GS86" i="25"/>
  <c r="GK86" i="25"/>
  <c r="DY86" i="25"/>
  <c r="UI85" i="25"/>
  <c r="SM85" i="25"/>
  <c r="QA85" i="25"/>
  <c r="PK85" i="25"/>
  <c r="NO85" i="25"/>
  <c r="MY85" i="25"/>
  <c r="LC85" i="25"/>
  <c r="KM85" i="25"/>
  <c r="IA85" i="25"/>
  <c r="GE85" i="25"/>
  <c r="FO85" i="25"/>
  <c r="DS85" i="25"/>
  <c r="WC84" i="25"/>
  <c r="UC84" i="25"/>
  <c r="RQ84" i="25"/>
  <c r="PU84" i="25"/>
  <c r="PE84" i="25"/>
  <c r="NI84" i="25"/>
  <c r="MS84" i="25"/>
  <c r="KW84" i="25"/>
  <c r="HU84" i="25"/>
  <c r="FY84" i="25"/>
  <c r="FI84" i="25"/>
  <c r="JK83" i="25"/>
  <c r="XE82" i="25"/>
  <c r="PQ82" i="25"/>
  <c r="IO82" i="25"/>
  <c r="IG82" i="25"/>
  <c r="QQ81" i="25"/>
  <c r="HS81" i="25"/>
  <c r="FG81" i="25"/>
  <c r="VM80" i="25"/>
  <c r="EI95" i="25"/>
  <c r="UX92" i="25"/>
  <c r="UD92" i="25"/>
  <c r="RR92" i="25"/>
  <c r="PF92" i="25"/>
  <c r="MT92" i="25"/>
  <c r="KH92" i="25"/>
  <c r="HV92" i="25"/>
  <c r="UJ88" i="25"/>
  <c r="TW87" i="25"/>
  <c r="RK87" i="25"/>
  <c r="QS87" i="25"/>
  <c r="JZ87" i="25"/>
  <c r="HV87" i="25"/>
  <c r="GH87" i="25"/>
  <c r="ET87" i="25"/>
  <c r="XK86" i="25"/>
  <c r="TH86" i="25"/>
  <c r="OJ86" i="25"/>
  <c r="LX86" i="25"/>
  <c r="JL86" i="25"/>
  <c r="EV86" i="25"/>
  <c r="EN86" i="25"/>
  <c r="VJ85" i="25"/>
  <c r="TZ85" i="25"/>
  <c r="TJ85" i="25"/>
  <c r="QX85" i="25"/>
  <c r="PB85" i="25"/>
  <c r="OL85" i="25"/>
  <c r="LZ85" i="25"/>
  <c r="KD85" i="25"/>
  <c r="JN85" i="25"/>
  <c r="FF85" i="25"/>
  <c r="EP85" i="25"/>
  <c r="SN84" i="25"/>
  <c r="QB84" i="25"/>
  <c r="NP84" i="25"/>
  <c r="LL84" i="25"/>
  <c r="IR84" i="25"/>
  <c r="GF84" i="25"/>
  <c r="EB84" i="25"/>
  <c r="HV83" i="25"/>
  <c r="FR83" i="25"/>
  <c r="FJ83" i="25"/>
  <c r="VH82" i="25"/>
  <c r="TX82" i="25"/>
  <c r="RL82" i="25"/>
  <c r="OZ82" i="25"/>
  <c r="MN82" i="25"/>
  <c r="KB82" i="25"/>
  <c r="HP82" i="25"/>
  <c r="UH81" i="25"/>
  <c r="PJ81" i="25"/>
  <c r="MX81" i="25"/>
  <c r="KL81" i="25"/>
  <c r="IH81" i="25"/>
  <c r="FV81" i="25"/>
  <c r="FN81" i="25"/>
  <c r="SF80" i="25"/>
  <c r="TE80" i="25"/>
  <c r="MM80" i="25"/>
  <c r="XL79" i="25"/>
  <c r="VI79" i="25"/>
  <c r="UG79" i="25"/>
  <c r="RU79" i="25"/>
  <c r="RM79" i="25"/>
  <c r="PA79" i="25"/>
  <c r="MO79" i="25"/>
  <c r="EY78" i="25"/>
  <c r="TU77" i="25"/>
  <c r="RI77" i="25"/>
  <c r="OW77" i="25"/>
  <c r="FA77" i="25"/>
  <c r="TW76" i="25"/>
  <c r="MU76" i="25"/>
  <c r="MM76" i="25"/>
  <c r="XE75" i="25"/>
  <c r="WG75" i="25"/>
  <c r="UG75" i="25"/>
  <c r="RU75" i="25"/>
  <c r="FM75" i="25"/>
  <c r="KP80" i="25"/>
  <c r="FR80" i="25"/>
  <c r="DV80" i="25"/>
  <c r="XK79" i="25"/>
  <c r="VH79" i="25"/>
  <c r="TX79" i="25"/>
  <c r="MN79" i="25"/>
  <c r="VJ78" i="25"/>
  <c r="ST78" i="25"/>
  <c r="QH78" i="25"/>
  <c r="UB77" i="25"/>
  <c r="GF77" i="25"/>
  <c r="UZ75" i="25"/>
  <c r="SZ75" i="25"/>
  <c r="OJ75" i="25"/>
  <c r="LX75" i="25"/>
  <c r="LP75" i="25"/>
  <c r="RH73" i="25"/>
  <c r="MJ73" i="25"/>
  <c r="JX73" i="25"/>
  <c r="JI80" i="25"/>
  <c r="IS80" i="25"/>
  <c r="GW80" i="25"/>
  <c r="EK80" i="25"/>
  <c r="WE79" i="25"/>
  <c r="HW79" i="25"/>
  <c r="FK79" i="25"/>
  <c r="TS77" i="25"/>
  <c r="OU77" i="25"/>
  <c r="SO76" i="25"/>
  <c r="QK76" i="25"/>
  <c r="IS76" i="25"/>
  <c r="GG76" i="25"/>
  <c r="EC76" i="25"/>
  <c r="TG75" i="25"/>
  <c r="LW75" i="25"/>
  <c r="JK75" i="25"/>
  <c r="QY73" i="25"/>
  <c r="MA73" i="25"/>
  <c r="TM72" i="25"/>
  <c r="IJ80" i="25"/>
  <c r="FX80" i="25"/>
  <c r="VF79" i="25"/>
  <c r="DV79" i="25"/>
  <c r="MN78" i="25"/>
  <c r="KB78" i="25"/>
  <c r="MX77" i="25"/>
  <c r="KL77" i="25"/>
  <c r="VT76" i="25"/>
  <c r="PT76" i="25"/>
  <c r="FT74" i="25"/>
  <c r="KE80" i="25"/>
  <c r="HS80" i="25"/>
  <c r="FG80" i="25"/>
  <c r="NI79" i="25"/>
  <c r="NA79" i="25"/>
  <c r="KO79" i="25"/>
  <c r="IC79" i="25"/>
  <c r="EE78" i="25"/>
  <c r="WG77" i="25"/>
  <c r="RU77" i="25"/>
  <c r="WI76" i="25"/>
  <c r="OM76" i="25"/>
  <c r="RI75" i="25"/>
  <c r="LZ80" i="25"/>
  <c r="JX79" i="25"/>
  <c r="GV79" i="25"/>
  <c r="WL78" i="25"/>
  <c r="FJ78" i="25"/>
  <c r="VP77" i="25"/>
  <c r="OB77" i="25"/>
  <c r="JD77" i="25"/>
  <c r="GR77" i="25"/>
  <c r="SN75" i="25"/>
  <c r="QJ75" i="25"/>
  <c r="QB75" i="25"/>
  <c r="IZ75" i="25"/>
  <c r="ET74" i="25"/>
  <c r="QF73" i="25"/>
  <c r="HX73" i="25"/>
  <c r="FL73" i="25"/>
  <c r="JE80" i="25"/>
  <c r="GS80" i="25"/>
  <c r="EG80" i="25"/>
  <c r="VC79" i="25"/>
  <c r="HC79" i="25"/>
  <c r="PM78" i="25"/>
  <c r="NQ78" i="25"/>
  <c r="LE78" i="25"/>
  <c r="DU78" i="25"/>
  <c r="DO77" i="25"/>
  <c r="QO76" i="25"/>
  <c r="FE76" i="25"/>
  <c r="VS75" i="25"/>
  <c r="SE75" i="25"/>
  <c r="QC74" i="25"/>
  <c r="VW73" i="25"/>
  <c r="SJ80" i="25"/>
  <c r="RO80" i="25"/>
  <c r="PX80" i="25"/>
  <c r="FD80" i="25"/>
  <c r="XM79" i="25"/>
  <c r="VB79" i="25"/>
  <c r="ST79" i="25"/>
  <c r="QH79" i="25"/>
  <c r="NV79" i="25"/>
  <c r="KT79" i="25"/>
  <c r="VD78" i="25"/>
  <c r="WT77" i="25"/>
  <c r="UJ77" i="25"/>
  <c r="UR76" i="25"/>
  <c r="TP76" i="25"/>
  <c r="QV76" i="25"/>
  <c r="OR76" i="25"/>
  <c r="OJ76" i="25"/>
  <c r="LX76" i="25"/>
  <c r="HH76" i="25"/>
  <c r="EV76" i="25"/>
  <c r="EN76" i="25"/>
  <c r="SD75" i="25"/>
  <c r="PR75" i="25"/>
  <c r="NF75" i="25"/>
  <c r="FV75" i="25"/>
  <c r="GN74" i="25"/>
  <c r="PF73" i="25"/>
  <c r="QN72" i="25"/>
  <c r="OT70" i="25"/>
  <c r="UL67" i="25"/>
  <c r="QN67" i="25"/>
  <c r="GU69" i="25"/>
  <c r="EI69" i="25"/>
  <c r="HQ66" i="25"/>
  <c r="VH70" i="25"/>
  <c r="FL70" i="25"/>
  <c r="RB67" i="25"/>
  <c r="RY71" i="25"/>
  <c r="SG67" i="25"/>
  <c r="SA66" i="25"/>
  <c r="SR69" i="25"/>
  <c r="XM68" i="25"/>
  <c r="NU72" i="25"/>
  <c r="XL68" i="25"/>
  <c r="WW68" i="25"/>
  <c r="GR72" i="25"/>
  <c r="QP71" i="25"/>
  <c r="GT71" i="25"/>
  <c r="XK68" i="25"/>
  <c r="NT68" i="25"/>
  <c r="MU72" i="25"/>
  <c r="DW72" i="25"/>
  <c r="SW65" i="25"/>
  <c r="XH58" i="25"/>
  <c r="XM57" i="25"/>
  <c r="JU61" i="25"/>
  <c r="XL57" i="25"/>
  <c r="KN63" i="25"/>
  <c r="XK57" i="25"/>
  <c r="HP50" i="25"/>
  <c r="XM46" i="25"/>
  <c r="XL46" i="25"/>
  <c r="XK46" i="25"/>
  <c r="XK35" i="25"/>
  <c r="XM35" i="25"/>
  <c r="XL35" i="25"/>
  <c r="XM24" i="25"/>
  <c r="XK13" i="25"/>
  <c r="XK24" i="25"/>
  <c r="XL13" i="25"/>
  <c r="XL24" i="25"/>
  <c r="XM13" i="25"/>
  <c r="XZ3" i="21"/>
  <c r="XZ3" i="8"/>
  <c r="KO102" i="12" l="1"/>
  <c r="KO102" i="25" s="1"/>
  <c r="KP108" i="12"/>
  <c r="KP108" i="25" s="1"/>
  <c r="KP42" i="27"/>
  <c r="DK45" i="27"/>
  <c r="DK111" i="12" s="1"/>
  <c r="DI45" i="27"/>
  <c r="DI111" i="12" s="1"/>
  <c r="DL45" i="27"/>
  <c r="DL111" i="12" s="1"/>
  <c r="DM46" i="27"/>
  <c r="DM112" i="12" s="1"/>
  <c r="DH46" i="27"/>
  <c r="DH112" i="12" s="1"/>
  <c r="DE46" i="27"/>
  <c r="DE112" i="12" s="1"/>
  <c r="DE112" i="25" s="1"/>
  <c r="DG46" i="27"/>
  <c r="DG112" i="12" s="1"/>
  <c r="DF45" i="27"/>
  <c r="DF111" i="12" s="1"/>
  <c r="DH45" i="27"/>
  <c r="DH111" i="12" s="1"/>
  <c r="DM45" i="27"/>
  <c r="DM111" i="12" s="1"/>
  <c r="DD45" i="27"/>
  <c r="DD111" i="12" s="1"/>
  <c r="DD111" i="25" s="1"/>
  <c r="DL46" i="27"/>
  <c r="DL112" i="12" s="1"/>
  <c r="DF46" i="27"/>
  <c r="DF112" i="12" s="1"/>
  <c r="DI46" i="27"/>
  <c r="DI112" i="12" s="1"/>
  <c r="DE45" i="27"/>
  <c r="DE111" i="12" s="1"/>
  <c r="DK46" i="27"/>
  <c r="DK112" i="12" s="1"/>
  <c r="DG45" i="27"/>
  <c r="DG111" i="12" s="1"/>
  <c r="DD46" i="27"/>
  <c r="DD112" i="12" s="1"/>
  <c r="BU45" i="27"/>
  <c r="BU111" i="12" s="1"/>
  <c r="BU111" i="25" s="1"/>
  <c r="SX45" i="27"/>
  <c r="SX111" i="12" s="1"/>
  <c r="SX111" i="25" s="1"/>
  <c r="CD46" i="27"/>
  <c r="CD112" i="12" s="1"/>
  <c r="S46" i="27"/>
  <c r="S112" i="12" s="1"/>
  <c r="S112" i="25" s="1"/>
  <c r="CC46" i="27"/>
  <c r="CC112" i="12" s="1"/>
  <c r="VV42" i="27"/>
  <c r="VV108" i="12" s="1"/>
  <c r="VV108" i="25" s="1"/>
  <c r="WL46" i="27"/>
  <c r="WL112" i="12" s="1"/>
  <c r="WL112" i="25" s="1"/>
  <c r="BI46" i="27"/>
  <c r="BI112" i="12" s="1"/>
  <c r="BI112" i="25" s="1"/>
  <c r="CB46" i="27"/>
  <c r="CB112" i="12" s="1"/>
  <c r="CB112" i="25" s="1"/>
  <c r="CD45" i="27"/>
  <c r="CD111" i="12" s="1"/>
  <c r="F43" i="27"/>
  <c r="F109" i="12" s="1"/>
  <c r="F109" i="25" s="1"/>
  <c r="DW43" i="27"/>
  <c r="DW109" i="12" s="1"/>
  <c r="DW109" i="25" s="1"/>
  <c r="GI43" i="27"/>
  <c r="GI109" i="12" s="1"/>
  <c r="GI109" i="25" s="1"/>
  <c r="IU43" i="27"/>
  <c r="IU109" i="12" s="1"/>
  <c r="IU109" i="25" s="1"/>
  <c r="LG43" i="27"/>
  <c r="LG109" i="12" s="1"/>
  <c r="LG109" i="25" s="1"/>
  <c r="NS43" i="27"/>
  <c r="NS109" i="12" s="1"/>
  <c r="NS109" i="25" s="1"/>
  <c r="QE43" i="27"/>
  <c r="QE109" i="12" s="1"/>
  <c r="QE109" i="25" s="1"/>
  <c r="SQ43" i="27"/>
  <c r="SQ109" i="12" s="1"/>
  <c r="SQ109" i="25" s="1"/>
  <c r="VC43" i="27"/>
  <c r="VC109" i="12" s="1"/>
  <c r="VC109" i="25" s="1"/>
  <c r="BP44" i="27"/>
  <c r="BP110" i="12" s="1"/>
  <c r="BP110" i="25" s="1"/>
  <c r="EY44" i="27"/>
  <c r="EY110" i="12" s="1"/>
  <c r="EY110" i="25" s="1"/>
  <c r="HK44" i="27"/>
  <c r="HK110" i="12" s="1"/>
  <c r="HK110" i="25" s="1"/>
  <c r="JW44" i="27"/>
  <c r="JW110" i="12" s="1"/>
  <c r="JW110" i="25" s="1"/>
  <c r="U109" i="24" s="1"/>
  <c r="MI44" i="27"/>
  <c r="MI110" i="12" s="1"/>
  <c r="MI110" i="25" s="1"/>
  <c r="OU44" i="27"/>
  <c r="OU110" i="12" s="1"/>
  <c r="OU110" i="25" s="1"/>
  <c r="RG44" i="27"/>
  <c r="RG110" i="12" s="1"/>
  <c r="RG110" i="25" s="1"/>
  <c r="WE44" i="27"/>
  <c r="WE110" i="12" s="1"/>
  <c r="WE110" i="25" s="1"/>
  <c r="X45" i="27"/>
  <c r="X111" i="12" s="1"/>
  <c r="X111" i="25" s="1"/>
  <c r="DY45" i="27"/>
  <c r="DY111" i="12" s="1"/>
  <c r="DY111" i="25" s="1"/>
  <c r="GK45" i="27"/>
  <c r="GK111" i="12" s="1"/>
  <c r="GK111" i="25" s="1"/>
  <c r="IW45" i="27"/>
  <c r="IW111" i="12" s="1"/>
  <c r="IW111" i="25" s="1"/>
  <c r="LI45" i="27"/>
  <c r="LI111" i="12" s="1"/>
  <c r="LI111" i="25" s="1"/>
  <c r="V111" i="31" s="1"/>
  <c r="NU45" i="27"/>
  <c r="NU111" i="12" s="1"/>
  <c r="NU111" i="25" s="1"/>
  <c r="QG45" i="27"/>
  <c r="QG111" i="12" s="1"/>
  <c r="QG111" i="25" s="1"/>
  <c r="SS45" i="27"/>
  <c r="SS111" i="12" s="1"/>
  <c r="SS111" i="25" s="1"/>
  <c r="VU45" i="27"/>
  <c r="VU111" i="12" s="1"/>
  <c r="VU111" i="25" s="1"/>
  <c r="N46" i="27"/>
  <c r="N112" i="12" s="1"/>
  <c r="N112" i="25" s="1"/>
  <c r="CE46" i="27"/>
  <c r="CE112" i="12" s="1"/>
  <c r="CE112" i="25" s="1"/>
  <c r="WY46" i="27"/>
  <c r="WY112" i="12" s="1"/>
  <c r="WY112" i="25" s="1"/>
  <c r="BE43" i="27"/>
  <c r="BE109" i="12" s="1"/>
  <c r="BE109" i="25" s="1"/>
  <c r="CC45" i="27"/>
  <c r="CC111" i="12" s="1"/>
  <c r="CC111" i="25" s="1"/>
  <c r="CB45" i="27"/>
  <c r="CB111" i="12" s="1"/>
  <c r="V61" i="31"/>
  <c r="BA43" i="27"/>
  <c r="BA109" i="12" s="1"/>
  <c r="BA109" i="25" s="1"/>
  <c r="EJ43" i="27"/>
  <c r="EJ109" i="12" s="1"/>
  <c r="EJ109" i="25" s="1"/>
  <c r="GV43" i="27"/>
  <c r="GV109" i="12" s="1"/>
  <c r="GV109" i="25" s="1"/>
  <c r="JH43" i="27"/>
  <c r="JH109" i="12" s="1"/>
  <c r="JH109" i="25" s="1"/>
  <c r="LT43" i="27"/>
  <c r="LT109" i="12" s="1"/>
  <c r="LT109" i="25" s="1"/>
  <c r="OF43" i="27"/>
  <c r="OF109" i="12" s="1"/>
  <c r="OF109" i="25" s="1"/>
  <c r="QR43" i="27"/>
  <c r="QR109" i="12" s="1"/>
  <c r="QR109" i="25" s="1"/>
  <c r="VP43" i="27"/>
  <c r="VP109" i="12" s="1"/>
  <c r="VP109" i="25" s="1"/>
  <c r="I44" i="27"/>
  <c r="I110" i="12" s="1"/>
  <c r="I110" i="25" s="1"/>
  <c r="BU44" i="27"/>
  <c r="BU110" i="12" s="1"/>
  <c r="BU110" i="25" s="1"/>
  <c r="FD44" i="27"/>
  <c r="FD110" i="12" s="1"/>
  <c r="FD110" i="25" s="1"/>
  <c r="HP44" i="27"/>
  <c r="HP110" i="12" s="1"/>
  <c r="HP110" i="25" s="1"/>
  <c r="KB44" i="27"/>
  <c r="KB110" i="12" s="1"/>
  <c r="KB110" i="25" s="1"/>
  <c r="MN44" i="27"/>
  <c r="MN110" i="12" s="1"/>
  <c r="MN110" i="25" s="1"/>
  <c r="OZ44" i="27"/>
  <c r="OZ110" i="12" s="1"/>
  <c r="OZ110" i="25" s="1"/>
  <c r="RL44" i="27"/>
  <c r="RL110" i="12" s="1"/>
  <c r="RL110" i="25" s="1"/>
  <c r="GO43" i="27"/>
  <c r="GO109" i="12" s="1"/>
  <c r="GO109" i="25" s="1"/>
  <c r="JA43" i="27"/>
  <c r="JA109" i="12" s="1"/>
  <c r="JA109" i="25" s="1"/>
  <c r="LM43" i="27"/>
  <c r="LM109" i="12" s="1"/>
  <c r="LM109" i="25" s="1"/>
  <c r="NY43" i="27"/>
  <c r="NY109" i="12" s="1"/>
  <c r="NY109" i="25" s="1"/>
  <c r="QK43" i="27"/>
  <c r="QK109" i="12" s="1"/>
  <c r="QK109" i="25" s="1"/>
  <c r="SW43" i="27"/>
  <c r="SW109" i="12" s="1"/>
  <c r="SW109" i="25" s="1"/>
  <c r="VI43" i="27"/>
  <c r="VI109" i="12" s="1"/>
  <c r="VI109" i="25" s="1"/>
  <c r="BN44" i="27"/>
  <c r="BN110" i="12" s="1"/>
  <c r="BN110" i="25" s="1"/>
  <c r="EW44" i="27"/>
  <c r="EW110" i="12" s="1"/>
  <c r="EW110" i="25" s="1"/>
  <c r="HI44" i="27"/>
  <c r="HI110" i="12" s="1"/>
  <c r="HI110" i="25" s="1"/>
  <c r="JU44" i="27"/>
  <c r="JU110" i="12" s="1"/>
  <c r="JU110" i="25" s="1"/>
  <c r="MG44" i="27"/>
  <c r="MG110" i="12" s="1"/>
  <c r="MG110" i="25" s="1"/>
  <c r="OS44" i="27"/>
  <c r="OS110" i="12" s="1"/>
  <c r="OS110" i="25" s="1"/>
  <c r="RE44" i="27"/>
  <c r="RE110" i="12" s="1"/>
  <c r="RE110" i="25" s="1"/>
  <c r="WC44" i="27"/>
  <c r="WC110" i="12" s="1"/>
  <c r="WC110" i="25" s="1"/>
  <c r="V45" i="27"/>
  <c r="V111" i="12" s="1"/>
  <c r="V111" i="25" s="1"/>
  <c r="GA45" i="27"/>
  <c r="GA111" i="12" s="1"/>
  <c r="GA111" i="25" s="1"/>
  <c r="T111" i="31" s="1"/>
  <c r="IM45" i="27"/>
  <c r="IM111" i="12" s="1"/>
  <c r="IM111" i="25" s="1"/>
  <c r="KY45" i="27"/>
  <c r="KY111" i="12" s="1"/>
  <c r="KY111" i="25" s="1"/>
  <c r="NK45" i="27"/>
  <c r="NK111" i="12" s="1"/>
  <c r="NK111" i="25" s="1"/>
  <c r="PW45" i="27"/>
  <c r="PW111" i="12" s="1"/>
  <c r="PW111" i="25" s="1"/>
  <c r="SI45" i="27"/>
  <c r="SI111" i="12" s="1"/>
  <c r="SI111" i="25" s="1"/>
  <c r="VK45" i="27"/>
  <c r="VK111" i="12" s="1"/>
  <c r="VK111" i="25" s="1"/>
  <c r="DC43" i="27"/>
  <c r="DC109" i="12" s="1"/>
  <c r="DC109" i="25" s="1"/>
  <c r="FZ43" i="27"/>
  <c r="FZ109" i="12" s="1"/>
  <c r="FZ109" i="25" s="1"/>
  <c r="IL43" i="27"/>
  <c r="IL109" i="12" s="1"/>
  <c r="IL109" i="25" s="1"/>
  <c r="KX43" i="27"/>
  <c r="KX109" i="12" s="1"/>
  <c r="KX109" i="25" s="1"/>
  <c r="NJ43" i="27"/>
  <c r="NJ109" i="12" s="1"/>
  <c r="NJ109" i="25" s="1"/>
  <c r="PV43" i="27"/>
  <c r="PV109" i="12" s="1"/>
  <c r="PV109" i="25" s="1"/>
  <c r="SH43" i="27"/>
  <c r="SH109" i="12" s="1"/>
  <c r="SH109" i="25" s="1"/>
  <c r="UT43" i="27"/>
  <c r="UT109" i="12" s="1"/>
  <c r="UT109" i="25" s="1"/>
  <c r="XF43" i="27"/>
  <c r="XF109" i="12" s="1"/>
  <c r="XF109" i="25" s="1"/>
  <c r="BG44" i="27"/>
  <c r="BG110" i="12" s="1"/>
  <c r="BG110" i="25" s="1"/>
  <c r="EP44" i="27"/>
  <c r="EP110" i="12" s="1"/>
  <c r="EP110" i="25" s="1"/>
  <c r="HB44" i="27"/>
  <c r="HB110" i="12" s="1"/>
  <c r="HB110" i="25" s="1"/>
  <c r="JN44" i="27"/>
  <c r="JN110" i="12" s="1"/>
  <c r="JN110" i="25" s="1"/>
  <c r="LZ44" i="27"/>
  <c r="LZ110" i="12" s="1"/>
  <c r="LZ110" i="25" s="1"/>
  <c r="OL44" i="27"/>
  <c r="OL110" i="12" s="1"/>
  <c r="OL110" i="25" s="1"/>
  <c r="QX44" i="27"/>
  <c r="QX110" i="12" s="1"/>
  <c r="QX110" i="25" s="1"/>
  <c r="BS46" i="27"/>
  <c r="BS112" i="12" s="1"/>
  <c r="BS112" i="25" s="1"/>
  <c r="FB46" i="27"/>
  <c r="FB112" i="12" s="1"/>
  <c r="FB112" i="25" s="1"/>
  <c r="HN46" i="27"/>
  <c r="HN112" i="12" s="1"/>
  <c r="HN112" i="25" s="1"/>
  <c r="JZ46" i="27"/>
  <c r="JZ112" i="12" s="1"/>
  <c r="JZ112" i="25" s="1"/>
  <c r="ML46" i="27"/>
  <c r="ML112" i="12" s="1"/>
  <c r="ML112" i="25" s="1"/>
  <c r="OX46" i="27"/>
  <c r="OX112" i="12" s="1"/>
  <c r="OX112" i="25" s="1"/>
  <c r="RJ46" i="27"/>
  <c r="RJ112" i="12" s="1"/>
  <c r="RJ112" i="25" s="1"/>
  <c r="CF37" i="27"/>
  <c r="CF103" i="12" s="1"/>
  <c r="CF103" i="25" s="1"/>
  <c r="U43" i="27"/>
  <c r="U109" i="12" s="1"/>
  <c r="U109" i="25" s="1"/>
  <c r="DA43" i="27"/>
  <c r="DA109" i="12" s="1"/>
  <c r="DA109" i="25" s="1"/>
  <c r="FX43" i="27"/>
  <c r="FX109" i="12" s="1"/>
  <c r="FX109" i="25" s="1"/>
  <c r="IJ43" i="27"/>
  <c r="IJ109" i="12" s="1"/>
  <c r="IJ109" i="25" s="1"/>
  <c r="KV43" i="27"/>
  <c r="KV109" i="12" s="1"/>
  <c r="KV109" i="25" s="1"/>
  <c r="Q108" i="24" s="1"/>
  <c r="NH43" i="27"/>
  <c r="NH109" i="12" s="1"/>
  <c r="NH109" i="25" s="1"/>
  <c r="PT43" i="27"/>
  <c r="PT109" i="12" s="1"/>
  <c r="PT109" i="25" s="1"/>
  <c r="SF43" i="27"/>
  <c r="SF109" i="12" s="1"/>
  <c r="SF109" i="25" s="1"/>
  <c r="UR43" i="27"/>
  <c r="UR109" i="12" s="1"/>
  <c r="UR109" i="25" s="1"/>
  <c r="XD43" i="27"/>
  <c r="XD109" i="12" s="1"/>
  <c r="XD109" i="25" s="1"/>
  <c r="AW44" i="27"/>
  <c r="AW110" i="12" s="1"/>
  <c r="AW110" i="25" s="1"/>
  <c r="EF44" i="27"/>
  <c r="EF110" i="12" s="1"/>
  <c r="EF110" i="25" s="1"/>
  <c r="GR44" i="27"/>
  <c r="GR110" i="12" s="1"/>
  <c r="GR110" i="25" s="1"/>
  <c r="JD44" i="27"/>
  <c r="JD110" i="12" s="1"/>
  <c r="JD110" i="25" s="1"/>
  <c r="LP44" i="27"/>
  <c r="LP110" i="12" s="1"/>
  <c r="LP110" i="25" s="1"/>
  <c r="OB44" i="27"/>
  <c r="OB110" i="12" s="1"/>
  <c r="OB110" i="25" s="1"/>
  <c r="QN44" i="27"/>
  <c r="QN110" i="12" s="1"/>
  <c r="QN110" i="25" s="1"/>
  <c r="IC43" i="27"/>
  <c r="IC109" i="12" s="1"/>
  <c r="IC109" i="25" s="1"/>
  <c r="KO43" i="27"/>
  <c r="KO109" i="12" s="1"/>
  <c r="KO109" i="25" s="1"/>
  <c r="NA43" i="27"/>
  <c r="NA109" i="12" s="1"/>
  <c r="NA109" i="25" s="1"/>
  <c r="PM43" i="27"/>
  <c r="PM109" i="12" s="1"/>
  <c r="PM109" i="25" s="1"/>
  <c r="RY43" i="27"/>
  <c r="RY109" i="12" s="1"/>
  <c r="RY109" i="25" s="1"/>
  <c r="UK43" i="27"/>
  <c r="UK109" i="12" s="1"/>
  <c r="UK109" i="25" s="1"/>
  <c r="WW43" i="27"/>
  <c r="WW109" i="12" s="1"/>
  <c r="WW109" i="25" s="1"/>
  <c r="AP44" i="27"/>
  <c r="AP110" i="12" s="1"/>
  <c r="DY44" i="27"/>
  <c r="DY110" i="12" s="1"/>
  <c r="DY110" i="25" s="1"/>
  <c r="GK44" i="27"/>
  <c r="GK110" i="12" s="1"/>
  <c r="GK110" i="25" s="1"/>
  <c r="IW44" i="27"/>
  <c r="IW110" i="12" s="1"/>
  <c r="IW110" i="25" s="1"/>
  <c r="LI44" i="27"/>
  <c r="LI110" i="12" s="1"/>
  <c r="LI110" i="25" s="1"/>
  <c r="NU44" i="27"/>
  <c r="NU110" i="12" s="1"/>
  <c r="NU110" i="25" s="1"/>
  <c r="QG44" i="27"/>
  <c r="QG110" i="12" s="1"/>
  <c r="QG110" i="25" s="1"/>
  <c r="SS44" i="27"/>
  <c r="SS110" i="12" s="1"/>
  <c r="SS110" i="25" s="1"/>
  <c r="VE44" i="27"/>
  <c r="VE110" i="12" s="1"/>
  <c r="VE110" i="25" s="1"/>
  <c r="BT45" i="27"/>
  <c r="BT111" i="12" s="1"/>
  <c r="BT111" i="25" s="1"/>
  <c r="FC45" i="27"/>
  <c r="FC111" i="12" s="1"/>
  <c r="FC111" i="25" s="1"/>
  <c r="HO45" i="27"/>
  <c r="HO111" i="12" s="1"/>
  <c r="HO111" i="25" s="1"/>
  <c r="KA45" i="27"/>
  <c r="KA111" i="12" s="1"/>
  <c r="KA111" i="25" s="1"/>
  <c r="MM45" i="27"/>
  <c r="MM111" i="12" s="1"/>
  <c r="MM111" i="25" s="1"/>
  <c r="OY45" i="27"/>
  <c r="OY111" i="12" s="1"/>
  <c r="OY111" i="25" s="1"/>
  <c r="RK45" i="27"/>
  <c r="RK111" i="12" s="1"/>
  <c r="RK111" i="25" s="1"/>
  <c r="UM45" i="27"/>
  <c r="UM111" i="12" s="1"/>
  <c r="UM111" i="25" s="1"/>
  <c r="WY45" i="27"/>
  <c r="WY111" i="12" s="1"/>
  <c r="WY111" i="25" s="1"/>
  <c r="AR46" i="27"/>
  <c r="AR112" i="12" s="1"/>
  <c r="AR112" i="25" s="1"/>
  <c r="FB43" i="27"/>
  <c r="FB109" i="12" s="1"/>
  <c r="FB109" i="25" s="1"/>
  <c r="HN43" i="27"/>
  <c r="HN109" i="12" s="1"/>
  <c r="HN109" i="25" s="1"/>
  <c r="JZ43" i="27"/>
  <c r="JZ109" i="12" s="1"/>
  <c r="JZ109" i="25" s="1"/>
  <c r="ML43" i="27"/>
  <c r="ML109" i="12" s="1"/>
  <c r="ML109" i="25" s="1"/>
  <c r="OX43" i="27"/>
  <c r="OX109" i="12" s="1"/>
  <c r="OX109" i="25" s="1"/>
  <c r="RJ43" i="27"/>
  <c r="RJ109" i="12" s="1"/>
  <c r="RJ109" i="25" s="1"/>
  <c r="WH43" i="27"/>
  <c r="WH109" i="12" s="1"/>
  <c r="WH109" i="25" s="1"/>
  <c r="AI44" i="27"/>
  <c r="AI110" i="12" s="1"/>
  <c r="AI110" i="25" s="1"/>
  <c r="DR44" i="27"/>
  <c r="DR110" i="12" s="1"/>
  <c r="DR110" i="25" s="1"/>
  <c r="GD44" i="27"/>
  <c r="GD110" i="12" s="1"/>
  <c r="GD110" i="25" s="1"/>
  <c r="IP44" i="27"/>
  <c r="IP110" i="12" s="1"/>
  <c r="IP110" i="25" s="1"/>
  <c r="LB44" i="27"/>
  <c r="LB110" i="12" s="1"/>
  <c r="LB110" i="25" s="1"/>
  <c r="NN44" i="27"/>
  <c r="NN110" i="12" s="1"/>
  <c r="NN110" i="25" s="1"/>
  <c r="PZ44" i="27"/>
  <c r="PZ110" i="12" s="1"/>
  <c r="PZ110" i="25" s="1"/>
  <c r="ED46" i="27"/>
  <c r="ED112" i="12" s="1"/>
  <c r="ED112" i="25" s="1"/>
  <c r="GP46" i="27"/>
  <c r="GP112" i="12" s="1"/>
  <c r="GP112" i="25" s="1"/>
  <c r="JB46" i="27"/>
  <c r="JB112" i="12" s="1"/>
  <c r="JB112" i="25" s="1"/>
  <c r="LN46" i="27"/>
  <c r="LN112" i="12" s="1"/>
  <c r="LN112" i="25" s="1"/>
  <c r="NZ46" i="27"/>
  <c r="NZ112" i="12" s="1"/>
  <c r="NZ112" i="25" s="1"/>
  <c r="QL46" i="27"/>
  <c r="QL112" i="12" s="1"/>
  <c r="QL112" i="25" s="1"/>
  <c r="VR46" i="27"/>
  <c r="VR112" i="12" s="1"/>
  <c r="VR112" i="25" s="1"/>
  <c r="WW46" i="27"/>
  <c r="WW112" i="12" s="1"/>
  <c r="WW112" i="25" s="1"/>
  <c r="CO111" i="25"/>
  <c r="AT43" i="27"/>
  <c r="AT109" i="12" s="1"/>
  <c r="AT109" i="25" s="1"/>
  <c r="EM46" i="27"/>
  <c r="EM112" i="12" s="1"/>
  <c r="EM112" i="25" s="1"/>
  <c r="GY46" i="27"/>
  <c r="GY112" i="12" s="1"/>
  <c r="GY112" i="25" s="1"/>
  <c r="JK46" i="27"/>
  <c r="JK112" i="12" s="1"/>
  <c r="JK112" i="25" s="1"/>
  <c r="LW46" i="27"/>
  <c r="LW112" i="12" s="1"/>
  <c r="LW112" i="25" s="1"/>
  <c r="OI46" i="27"/>
  <c r="OI112" i="12" s="1"/>
  <c r="OI112" i="25" s="1"/>
  <c r="QU46" i="27"/>
  <c r="QU112" i="12" s="1"/>
  <c r="QU112" i="25" s="1"/>
  <c r="VS46" i="27"/>
  <c r="VS112" i="12" s="1"/>
  <c r="VS112" i="25" s="1"/>
  <c r="DP43" i="27"/>
  <c r="DP109" i="12" s="1"/>
  <c r="DP109" i="25" s="1"/>
  <c r="GB43" i="27"/>
  <c r="GB109" i="12" s="1"/>
  <c r="GB109" i="25" s="1"/>
  <c r="IN43" i="27"/>
  <c r="IN109" i="12" s="1"/>
  <c r="IN109" i="25" s="1"/>
  <c r="KZ43" i="27"/>
  <c r="KZ109" i="12" s="1"/>
  <c r="KZ109" i="25" s="1"/>
  <c r="NL43" i="27"/>
  <c r="NL109" i="12" s="1"/>
  <c r="NL109" i="25" s="1"/>
  <c r="PX43" i="27"/>
  <c r="PX109" i="12" s="1"/>
  <c r="PX109" i="25" s="1"/>
  <c r="SJ43" i="27"/>
  <c r="SJ109" i="12" s="1"/>
  <c r="SJ109" i="25" s="1"/>
  <c r="UV43" i="27"/>
  <c r="UV109" i="12" s="1"/>
  <c r="UV109" i="25" s="1"/>
  <c r="XH43" i="27"/>
  <c r="XH109" i="12" s="1"/>
  <c r="XH109" i="25" s="1"/>
  <c r="BI44" i="27"/>
  <c r="BI110" i="12" s="1"/>
  <c r="BI110" i="25" s="1"/>
  <c r="ER44" i="27"/>
  <c r="ER110" i="12" s="1"/>
  <c r="ER110" i="25" s="1"/>
  <c r="HD44" i="27"/>
  <c r="HD110" i="12" s="1"/>
  <c r="HD110" i="25" s="1"/>
  <c r="JP44" i="27"/>
  <c r="JP110" i="12" s="1"/>
  <c r="JP110" i="25" s="1"/>
  <c r="MB44" i="27"/>
  <c r="MB110" i="12" s="1"/>
  <c r="MB110" i="25" s="1"/>
  <c r="ON44" i="27"/>
  <c r="ON110" i="12" s="1"/>
  <c r="ON110" i="25" s="1"/>
  <c r="QZ44" i="27"/>
  <c r="QZ110" i="12" s="1"/>
  <c r="QZ110" i="25" s="1"/>
  <c r="VX44" i="27"/>
  <c r="VX110" i="12" s="1"/>
  <c r="VX110" i="25" s="1"/>
  <c r="Q45" i="27"/>
  <c r="Q111" i="12" s="1"/>
  <c r="Q111" i="25" s="1"/>
  <c r="CH45" i="27"/>
  <c r="CH111" i="12" s="1"/>
  <c r="CH111" i="25" s="1"/>
  <c r="FN45" i="27"/>
  <c r="FN111" i="12" s="1"/>
  <c r="FN111" i="25" s="1"/>
  <c r="HZ45" i="27"/>
  <c r="HZ111" i="12" s="1"/>
  <c r="HZ111" i="25" s="1"/>
  <c r="KL45" i="27"/>
  <c r="KL111" i="12" s="1"/>
  <c r="KL111" i="25" s="1"/>
  <c r="MX45" i="27"/>
  <c r="MX111" i="12" s="1"/>
  <c r="MX111" i="25" s="1"/>
  <c r="PJ45" i="27"/>
  <c r="PJ111" i="12" s="1"/>
  <c r="PJ111" i="25" s="1"/>
  <c r="RV45" i="27"/>
  <c r="RV111" i="12" s="1"/>
  <c r="RV111" i="25" s="1"/>
  <c r="UX45" i="27"/>
  <c r="UX111" i="12" s="1"/>
  <c r="UX111" i="25" s="1"/>
  <c r="XJ45" i="27"/>
  <c r="XJ111" i="12" s="1"/>
  <c r="XJ111" i="25" s="1"/>
  <c r="BC46" i="27"/>
  <c r="BC112" i="12" s="1"/>
  <c r="BC112" i="25" s="1"/>
  <c r="CI43" i="27"/>
  <c r="CI109" i="12" s="1"/>
  <c r="CI109" i="25" s="1"/>
  <c r="FO43" i="27"/>
  <c r="FO109" i="12" s="1"/>
  <c r="FO109" i="25" s="1"/>
  <c r="IA43" i="27"/>
  <c r="IA109" i="12" s="1"/>
  <c r="IA109" i="25" s="1"/>
  <c r="KM43" i="27"/>
  <c r="KM109" i="12" s="1"/>
  <c r="KM109" i="25" s="1"/>
  <c r="MY43" i="27"/>
  <c r="MY109" i="12" s="1"/>
  <c r="MY109" i="25" s="1"/>
  <c r="PK43" i="27"/>
  <c r="PK109" i="12" s="1"/>
  <c r="PK109" i="25" s="1"/>
  <c r="RW43" i="27"/>
  <c r="RW109" i="12" s="1"/>
  <c r="RW109" i="25" s="1"/>
  <c r="UI43" i="27"/>
  <c r="UI109" i="12" s="1"/>
  <c r="UI109" i="25" s="1"/>
  <c r="WU43" i="27"/>
  <c r="WU109" i="12" s="1"/>
  <c r="WU109" i="25" s="1"/>
  <c r="AN44" i="27"/>
  <c r="AN110" i="12" s="1"/>
  <c r="AN110" i="25" s="1"/>
  <c r="EE44" i="27"/>
  <c r="EE110" i="12" s="1"/>
  <c r="EE110" i="25" s="1"/>
  <c r="GQ44" i="27"/>
  <c r="GQ110" i="12" s="1"/>
  <c r="GQ110" i="25" s="1"/>
  <c r="JC44" i="27"/>
  <c r="JC110" i="12" s="1"/>
  <c r="JC110" i="25" s="1"/>
  <c r="LO44" i="27"/>
  <c r="LO110" i="12" s="1"/>
  <c r="LO110" i="25" s="1"/>
  <c r="OA44" i="27"/>
  <c r="OA110" i="12" s="1"/>
  <c r="OA110" i="25" s="1"/>
  <c r="QM44" i="27"/>
  <c r="QM110" i="12" s="1"/>
  <c r="QM110" i="25" s="1"/>
  <c r="SY44" i="27"/>
  <c r="SY110" i="12" s="1"/>
  <c r="SY110" i="25" s="1"/>
  <c r="VK44" i="27"/>
  <c r="VK110" i="12" s="1"/>
  <c r="VK110" i="25" s="1"/>
  <c r="BZ45" i="27"/>
  <c r="BZ111" i="12" s="1"/>
  <c r="FI45" i="27"/>
  <c r="FI111" i="12" s="1"/>
  <c r="FI111" i="25" s="1"/>
  <c r="HU45" i="27"/>
  <c r="HU111" i="12" s="1"/>
  <c r="HU111" i="25" s="1"/>
  <c r="KG45" i="27"/>
  <c r="KG111" i="12" s="1"/>
  <c r="KG111" i="25" s="1"/>
  <c r="MS45" i="27"/>
  <c r="MS111" i="12" s="1"/>
  <c r="MS111" i="25" s="1"/>
  <c r="PE45" i="27"/>
  <c r="PE111" i="12" s="1"/>
  <c r="PE111" i="25" s="1"/>
  <c r="RQ45" i="27"/>
  <c r="RQ111" i="12" s="1"/>
  <c r="RQ111" i="25" s="1"/>
  <c r="US45" i="27"/>
  <c r="US111" i="12" s="1"/>
  <c r="US111" i="25" s="1"/>
  <c r="XE45" i="27"/>
  <c r="XE111" i="12" s="1"/>
  <c r="XE111" i="25" s="1"/>
  <c r="AX46" i="27"/>
  <c r="AX112" i="12" s="1"/>
  <c r="AX112" i="25" s="1"/>
  <c r="EI46" i="27"/>
  <c r="EI112" i="12" s="1"/>
  <c r="EI112" i="25" s="1"/>
  <c r="GU46" i="27"/>
  <c r="GU112" i="12" s="1"/>
  <c r="GU112" i="25" s="1"/>
  <c r="JG46" i="27"/>
  <c r="JG112" i="12" s="1"/>
  <c r="JG112" i="25" s="1"/>
  <c r="LS46" i="27"/>
  <c r="LS112" i="12" s="1"/>
  <c r="LS112" i="25" s="1"/>
  <c r="OE46" i="27"/>
  <c r="OE112" i="12" s="1"/>
  <c r="OE112" i="25" s="1"/>
  <c r="QQ46" i="27"/>
  <c r="QQ112" i="12" s="1"/>
  <c r="QQ112" i="25" s="1"/>
  <c r="TC46" i="27"/>
  <c r="TC112" i="12" s="1"/>
  <c r="TC112" i="25" s="1"/>
  <c r="VO46" i="27"/>
  <c r="VO112" i="12" s="1"/>
  <c r="VO112" i="25" s="1"/>
  <c r="XG42" i="27"/>
  <c r="XG108" i="12" s="1"/>
  <c r="XG108" i="25" s="1"/>
  <c r="EG46" i="27"/>
  <c r="EG112" i="12" s="1"/>
  <c r="EG112" i="25" s="1"/>
  <c r="GS46" i="27"/>
  <c r="GS112" i="12" s="1"/>
  <c r="GS112" i="25" s="1"/>
  <c r="JE46" i="27"/>
  <c r="JE112" i="12" s="1"/>
  <c r="JE112" i="25" s="1"/>
  <c r="LQ46" i="27"/>
  <c r="LQ112" i="12" s="1"/>
  <c r="LQ112" i="25" s="1"/>
  <c r="OC46" i="27"/>
  <c r="OC112" i="12" s="1"/>
  <c r="OC112" i="25" s="1"/>
  <c r="QO46" i="27"/>
  <c r="QO112" i="12" s="1"/>
  <c r="QO112" i="25" s="1"/>
  <c r="TA46" i="27"/>
  <c r="TA112" i="12" s="1"/>
  <c r="TA112" i="25" s="1"/>
  <c r="VM46" i="27"/>
  <c r="VM112" i="12" s="1"/>
  <c r="VM112" i="25" s="1"/>
  <c r="CY43" i="27"/>
  <c r="CY109" i="12" s="1"/>
  <c r="CY109" i="25" s="1"/>
  <c r="FV43" i="27"/>
  <c r="FV109" i="12" s="1"/>
  <c r="FV109" i="25" s="1"/>
  <c r="IH43" i="27"/>
  <c r="IH109" i="12" s="1"/>
  <c r="IH109" i="25" s="1"/>
  <c r="KT43" i="27"/>
  <c r="KT109" i="12" s="1"/>
  <c r="KT109" i="25" s="1"/>
  <c r="NF43" i="27"/>
  <c r="NF109" i="12" s="1"/>
  <c r="NF109" i="25" s="1"/>
  <c r="PR43" i="27"/>
  <c r="PR109" i="12" s="1"/>
  <c r="PR109" i="25" s="1"/>
  <c r="SD43" i="27"/>
  <c r="SD109" i="12" s="1"/>
  <c r="SD109" i="25" s="1"/>
  <c r="UP43" i="27"/>
  <c r="UP109" i="12" s="1"/>
  <c r="UP109" i="25" s="1"/>
  <c r="XB43" i="27"/>
  <c r="XB109" i="12" s="1"/>
  <c r="XB109" i="25" s="1"/>
  <c r="BC44" i="27"/>
  <c r="BC110" i="12" s="1"/>
  <c r="BC110" i="25" s="1"/>
  <c r="EL44" i="27"/>
  <c r="EL110" i="12" s="1"/>
  <c r="EL110" i="25" s="1"/>
  <c r="GX44" i="27"/>
  <c r="GX110" i="12" s="1"/>
  <c r="GX110" i="25" s="1"/>
  <c r="JJ44" i="27"/>
  <c r="JJ110" i="12" s="1"/>
  <c r="JJ110" i="25" s="1"/>
  <c r="LV44" i="27"/>
  <c r="LV110" i="12" s="1"/>
  <c r="LV110" i="25" s="1"/>
  <c r="OH44" i="27"/>
  <c r="OH110" i="12" s="1"/>
  <c r="OH110" i="25" s="1"/>
  <c r="QT44" i="27"/>
  <c r="QT110" i="12" s="1"/>
  <c r="QT110" i="25" s="1"/>
  <c r="VZ44" i="27"/>
  <c r="VZ110" i="12" s="1"/>
  <c r="VZ110" i="25" s="1"/>
  <c r="AA45" i="27"/>
  <c r="AA111" i="12" s="1"/>
  <c r="AA111" i="25" s="1"/>
  <c r="DA45" i="27"/>
  <c r="DA111" i="12" s="1"/>
  <c r="DA111" i="25" s="1"/>
  <c r="FX45" i="27"/>
  <c r="FX111" i="12" s="1"/>
  <c r="FX111" i="25" s="1"/>
  <c r="IJ45" i="27"/>
  <c r="IJ111" i="12" s="1"/>
  <c r="IJ111" i="25" s="1"/>
  <c r="KV45" i="27"/>
  <c r="KV111" i="12" s="1"/>
  <c r="KV111" i="25" s="1"/>
  <c r="Q110" i="24" s="1"/>
  <c r="NH45" i="27"/>
  <c r="NH111" i="12" s="1"/>
  <c r="NH111" i="25" s="1"/>
  <c r="PT45" i="27"/>
  <c r="PT111" i="12" s="1"/>
  <c r="PT111" i="25" s="1"/>
  <c r="SF45" i="27"/>
  <c r="SF111" i="12" s="1"/>
  <c r="SF111" i="25" s="1"/>
  <c r="VH45" i="27"/>
  <c r="VH111" i="12" s="1"/>
  <c r="VH111" i="25" s="1"/>
  <c r="BO46" i="27"/>
  <c r="BO112" i="12" s="1"/>
  <c r="BO112" i="25" s="1"/>
  <c r="EX46" i="27"/>
  <c r="EX112" i="12" s="1"/>
  <c r="EX112" i="25" s="1"/>
  <c r="HJ46" i="27"/>
  <c r="HJ112" i="12" s="1"/>
  <c r="HJ112" i="25" s="1"/>
  <c r="JV46" i="27"/>
  <c r="JV112" i="12" s="1"/>
  <c r="JV112" i="25" s="1"/>
  <c r="MH46" i="27"/>
  <c r="MH112" i="12" s="1"/>
  <c r="MH112" i="25" s="1"/>
  <c r="OT46" i="27"/>
  <c r="OT112" i="12" s="1"/>
  <c r="OT112" i="25" s="1"/>
  <c r="RF46" i="27"/>
  <c r="RF112" i="12" s="1"/>
  <c r="RF112" i="25" s="1"/>
  <c r="WU46" i="27"/>
  <c r="WU112" i="12" s="1"/>
  <c r="WU112" i="25" s="1"/>
  <c r="EN46" i="27"/>
  <c r="EN112" i="12" s="1"/>
  <c r="EN112" i="25" s="1"/>
  <c r="GZ46" i="27"/>
  <c r="GZ112" i="12" s="1"/>
  <c r="GZ112" i="25" s="1"/>
  <c r="JL46" i="27"/>
  <c r="JL112" i="12" s="1"/>
  <c r="JL112" i="25" s="1"/>
  <c r="LX46" i="27"/>
  <c r="LX112" i="12" s="1"/>
  <c r="LX112" i="25" s="1"/>
  <c r="OJ46" i="27"/>
  <c r="OJ112" i="12" s="1"/>
  <c r="OJ112" i="25" s="1"/>
  <c r="QV46" i="27"/>
  <c r="QV112" i="12" s="1"/>
  <c r="QV112" i="25" s="1"/>
  <c r="VT46" i="27"/>
  <c r="VT112" i="12" s="1"/>
  <c r="VT112" i="25" s="1"/>
  <c r="WK46" i="27"/>
  <c r="WK112" i="12" s="1"/>
  <c r="WK112" i="25" s="1"/>
  <c r="XI42" i="27"/>
  <c r="XI108" i="12" s="1"/>
  <c r="XI108" i="25" s="1"/>
  <c r="FQ43" i="27"/>
  <c r="FQ109" i="12" s="1"/>
  <c r="FQ109" i="25" s="1"/>
  <c r="EW43" i="27"/>
  <c r="EW109" i="12" s="1"/>
  <c r="EW109" i="25" s="1"/>
  <c r="V33" i="31"/>
  <c r="P106" i="31"/>
  <c r="T64" i="31"/>
  <c r="T73" i="31"/>
  <c r="P20" i="31"/>
  <c r="P65" i="31"/>
  <c r="V57" i="31"/>
  <c r="P62" i="31"/>
  <c r="CN37" i="27"/>
  <c r="CN103" i="12" s="1"/>
  <c r="CN103" i="25" s="1"/>
  <c r="CI36" i="27"/>
  <c r="CI102" i="12" s="1"/>
  <c r="CI102" i="25" s="1"/>
  <c r="CM42" i="27"/>
  <c r="CM108" i="12" s="1"/>
  <c r="CM108" i="25" s="1"/>
  <c r="AS111" i="25"/>
  <c r="W111" i="25"/>
  <c r="FE46" i="27"/>
  <c r="FE112" i="12" s="1"/>
  <c r="FE112" i="25" s="1"/>
  <c r="HQ46" i="27"/>
  <c r="HQ112" i="12" s="1"/>
  <c r="HQ112" i="25" s="1"/>
  <c r="KC46" i="27"/>
  <c r="KC112" i="12" s="1"/>
  <c r="KC112" i="25" s="1"/>
  <c r="MO46" i="27"/>
  <c r="MO112" i="12" s="1"/>
  <c r="MO112" i="25" s="1"/>
  <c r="PA46" i="27"/>
  <c r="PA112" i="12" s="1"/>
  <c r="PA112" i="25" s="1"/>
  <c r="RM46" i="27"/>
  <c r="RM112" i="12" s="1"/>
  <c r="RM112" i="25" s="1"/>
  <c r="EH43" i="27"/>
  <c r="EH109" i="12" s="1"/>
  <c r="EH109" i="25" s="1"/>
  <c r="GT43" i="27"/>
  <c r="GT109" i="12" s="1"/>
  <c r="GT109" i="25" s="1"/>
  <c r="JF43" i="27"/>
  <c r="JF109" i="12" s="1"/>
  <c r="JF109" i="25" s="1"/>
  <c r="LR43" i="27"/>
  <c r="LR109" i="12" s="1"/>
  <c r="LR109" i="25" s="1"/>
  <c r="CX112" i="25"/>
  <c r="CC112" i="25"/>
  <c r="CD112" i="25"/>
  <c r="CX109" i="25"/>
  <c r="CB109" i="25"/>
  <c r="CC109" i="25"/>
  <c r="CD109" i="25"/>
  <c r="CX100" i="25"/>
  <c r="CB100" i="25"/>
  <c r="CC100" i="25"/>
  <c r="CD100" i="25"/>
  <c r="CX7" i="25"/>
  <c r="CB7" i="25"/>
  <c r="CC7" i="25"/>
  <c r="CD7" i="25"/>
  <c r="CX105" i="25"/>
  <c r="CC105" i="25"/>
  <c r="CD105" i="25"/>
  <c r="CB105" i="25"/>
  <c r="CX12" i="25"/>
  <c r="CB12" i="25"/>
  <c r="CC12" i="25"/>
  <c r="CD12" i="25"/>
  <c r="CX25" i="25"/>
  <c r="CC25" i="25"/>
  <c r="CD25" i="25"/>
  <c r="CB25" i="25"/>
  <c r="CX34" i="25"/>
  <c r="CB34" i="25"/>
  <c r="CC34" i="25"/>
  <c r="CD34" i="25"/>
  <c r="CX37" i="25"/>
  <c r="CB37" i="25"/>
  <c r="CC37" i="25"/>
  <c r="CD37" i="25"/>
  <c r="CX36" i="25"/>
  <c r="CB36" i="25"/>
  <c r="CC36" i="25"/>
  <c r="CD36" i="25"/>
  <c r="CX55" i="25"/>
  <c r="CB55" i="25"/>
  <c r="CC55" i="25"/>
  <c r="CD55" i="25"/>
  <c r="CX69" i="25"/>
  <c r="CB69" i="25"/>
  <c r="CC69" i="25"/>
  <c r="CD69" i="25"/>
  <c r="CX68" i="25"/>
  <c r="CB68" i="25"/>
  <c r="CC68" i="25"/>
  <c r="CD68" i="25"/>
  <c r="CX78" i="25"/>
  <c r="CD78" i="25"/>
  <c r="CB78" i="25"/>
  <c r="CC78" i="25"/>
  <c r="CX111" i="25"/>
  <c r="CB111" i="25"/>
  <c r="CD111" i="25"/>
  <c r="CX46" i="25"/>
  <c r="CD46" i="25"/>
  <c r="CC46" i="25"/>
  <c r="CB46" i="25"/>
  <c r="CX59" i="25"/>
  <c r="CD59" i="25"/>
  <c r="CB59" i="25"/>
  <c r="CC59" i="25"/>
  <c r="CX80" i="25"/>
  <c r="CB80" i="25"/>
  <c r="CC80" i="25"/>
  <c r="CD80" i="25"/>
  <c r="CX83" i="25"/>
  <c r="CB83" i="25"/>
  <c r="CC83" i="25"/>
  <c r="CD83" i="25"/>
  <c r="CX17" i="25"/>
  <c r="CC17" i="25"/>
  <c r="CD17" i="25"/>
  <c r="CB17" i="25"/>
  <c r="CX26" i="25"/>
  <c r="CB26" i="25"/>
  <c r="CC26" i="25"/>
  <c r="CD26" i="25"/>
  <c r="CX33" i="25"/>
  <c r="CC33" i="25"/>
  <c r="CD33" i="25"/>
  <c r="CB33" i="25"/>
  <c r="CX43" i="25"/>
  <c r="CB43" i="25"/>
  <c r="CC43" i="25"/>
  <c r="CD43" i="25"/>
  <c r="CX42" i="25"/>
  <c r="CB42" i="25"/>
  <c r="CC42" i="25"/>
  <c r="CD42" i="25"/>
  <c r="CX48" i="25"/>
  <c r="CB48" i="25"/>
  <c r="CC48" i="25"/>
  <c r="CD48" i="25"/>
  <c r="CX58" i="25"/>
  <c r="CB58" i="25"/>
  <c r="CC58" i="25"/>
  <c r="CD58" i="25"/>
  <c r="CX52" i="25"/>
  <c r="CB52" i="25"/>
  <c r="CC52" i="25"/>
  <c r="CD52" i="25"/>
  <c r="CX71" i="25"/>
  <c r="CB71" i="25"/>
  <c r="CC71" i="25"/>
  <c r="CD71" i="25"/>
  <c r="CX106" i="25"/>
  <c r="CB106" i="25"/>
  <c r="CC106" i="25"/>
  <c r="CD106" i="25"/>
  <c r="CX24" i="25"/>
  <c r="CB24" i="25"/>
  <c r="CC24" i="25"/>
  <c r="CD24" i="25"/>
  <c r="CX23" i="25"/>
  <c r="CB23" i="25"/>
  <c r="CC23" i="25"/>
  <c r="CD23" i="25"/>
  <c r="CX67" i="25"/>
  <c r="CB67" i="25"/>
  <c r="CC67" i="25"/>
  <c r="CD67" i="25"/>
  <c r="CX84" i="25"/>
  <c r="CB84" i="25"/>
  <c r="CC84" i="25"/>
  <c r="CD84" i="25"/>
  <c r="CX88" i="25"/>
  <c r="CB88" i="25"/>
  <c r="CC88" i="25"/>
  <c r="CD88" i="25"/>
  <c r="CX94" i="25"/>
  <c r="CD94" i="25"/>
  <c r="CC94" i="25"/>
  <c r="CB94" i="25"/>
  <c r="CX9" i="25"/>
  <c r="CC9" i="25"/>
  <c r="CD9" i="25"/>
  <c r="CB9" i="25"/>
  <c r="CX8" i="25"/>
  <c r="CB8" i="25"/>
  <c r="CC8" i="25"/>
  <c r="CD8" i="25"/>
  <c r="CX18" i="25"/>
  <c r="CB18" i="25"/>
  <c r="CC18" i="25"/>
  <c r="CD18" i="25"/>
  <c r="CX30" i="25"/>
  <c r="CD30" i="25"/>
  <c r="CC30" i="25"/>
  <c r="CB30" i="25"/>
  <c r="CX35" i="25"/>
  <c r="CD35" i="25"/>
  <c r="CB35" i="25"/>
  <c r="CC35" i="25"/>
  <c r="CX51" i="25"/>
  <c r="CD51" i="25"/>
  <c r="CB51" i="25"/>
  <c r="CC51" i="25"/>
  <c r="CX61" i="25"/>
  <c r="CB61" i="25"/>
  <c r="CC61" i="25"/>
  <c r="CD61" i="25"/>
  <c r="CX60" i="25"/>
  <c r="CB60" i="25"/>
  <c r="CC60" i="25"/>
  <c r="CD60" i="25"/>
  <c r="CX63" i="25"/>
  <c r="CB63" i="25"/>
  <c r="CC63" i="25"/>
  <c r="CD63" i="25"/>
  <c r="CX64" i="25"/>
  <c r="CB64" i="25"/>
  <c r="CC64" i="25"/>
  <c r="CD64" i="25"/>
  <c r="CX70" i="25"/>
  <c r="CD70" i="25"/>
  <c r="CB70" i="25"/>
  <c r="CC70" i="25"/>
  <c r="CX72" i="25"/>
  <c r="CB72" i="25"/>
  <c r="CC72" i="25"/>
  <c r="CD72" i="25"/>
  <c r="CX82" i="25"/>
  <c r="CB82" i="25"/>
  <c r="CC82" i="25"/>
  <c r="CD82" i="25"/>
  <c r="CX86" i="25"/>
  <c r="CD86" i="25"/>
  <c r="CB86" i="25"/>
  <c r="CC86" i="25"/>
  <c r="CX90" i="25"/>
  <c r="CB90" i="25"/>
  <c r="CC90" i="25"/>
  <c r="CD90" i="25"/>
  <c r="CX95" i="25"/>
  <c r="CB95" i="25"/>
  <c r="CC95" i="25"/>
  <c r="CD95" i="25"/>
  <c r="CX99" i="25"/>
  <c r="CD99" i="25"/>
  <c r="CB99" i="25"/>
  <c r="CC99" i="25"/>
  <c r="CX57" i="25"/>
  <c r="CC57" i="25"/>
  <c r="CD57" i="25"/>
  <c r="CB57" i="25"/>
  <c r="CX73" i="25"/>
  <c r="CC73" i="25"/>
  <c r="CD73" i="25"/>
  <c r="CB73" i="25"/>
  <c r="CX40" i="25"/>
  <c r="CB40" i="25"/>
  <c r="CC40" i="25"/>
  <c r="CD40" i="25"/>
  <c r="CX13" i="25"/>
  <c r="CB13" i="25"/>
  <c r="CC13" i="25"/>
  <c r="CD13" i="25"/>
  <c r="CX20" i="25"/>
  <c r="CB20" i="25"/>
  <c r="CC20" i="25"/>
  <c r="CD20" i="25"/>
  <c r="CX27" i="25"/>
  <c r="CB27" i="25"/>
  <c r="CC27" i="25"/>
  <c r="CD27" i="25"/>
  <c r="CX29" i="25"/>
  <c r="CB29" i="25"/>
  <c r="CC29" i="25"/>
  <c r="CD29" i="25"/>
  <c r="CX39" i="25"/>
  <c r="CB39" i="25"/>
  <c r="CC39" i="25"/>
  <c r="CD39" i="25"/>
  <c r="CX38" i="25"/>
  <c r="CD38" i="25"/>
  <c r="CB38" i="25"/>
  <c r="CC38" i="25"/>
  <c r="CX45" i="25"/>
  <c r="CB45" i="25"/>
  <c r="CC45" i="25"/>
  <c r="CD45" i="25"/>
  <c r="CX107" i="25"/>
  <c r="CD107" i="25"/>
  <c r="CB107" i="25"/>
  <c r="CC107" i="25"/>
  <c r="CX11" i="25"/>
  <c r="CB11" i="25"/>
  <c r="CD11" i="25"/>
  <c r="CC11" i="25"/>
  <c r="CX16" i="25"/>
  <c r="CB16" i="25"/>
  <c r="CC16" i="25"/>
  <c r="CD16" i="25"/>
  <c r="CX50" i="25"/>
  <c r="CB50" i="25"/>
  <c r="CC50" i="25"/>
  <c r="CD50" i="25"/>
  <c r="CX56" i="25"/>
  <c r="CB56" i="25"/>
  <c r="CC56" i="25"/>
  <c r="CD56" i="25"/>
  <c r="CX87" i="25"/>
  <c r="CB87" i="25"/>
  <c r="CC87" i="25"/>
  <c r="CD87" i="25"/>
  <c r="CX89" i="25"/>
  <c r="CC89" i="25"/>
  <c r="CD89" i="25"/>
  <c r="CB89" i="25"/>
  <c r="CX98" i="25"/>
  <c r="CB98" i="25"/>
  <c r="CC98" i="25"/>
  <c r="CD98" i="25"/>
  <c r="CX85" i="25"/>
  <c r="CB85" i="25"/>
  <c r="CC85" i="25"/>
  <c r="CD85" i="25"/>
  <c r="CX3" i="25"/>
  <c r="CC3" i="25"/>
  <c r="CD3" i="25"/>
  <c r="CB3" i="25"/>
  <c r="CX5" i="25"/>
  <c r="CB5" i="25"/>
  <c r="CC5" i="25"/>
  <c r="CD5" i="25"/>
  <c r="CX19" i="25"/>
  <c r="CD19" i="25"/>
  <c r="CB19" i="25"/>
  <c r="CC19" i="25"/>
  <c r="CX14" i="25"/>
  <c r="CD14" i="25"/>
  <c r="CC14" i="25"/>
  <c r="CB14" i="25"/>
  <c r="CX28" i="25"/>
  <c r="CB28" i="25"/>
  <c r="CC28" i="25"/>
  <c r="CD28" i="25"/>
  <c r="CX21" i="25"/>
  <c r="CB21" i="25"/>
  <c r="CC21" i="25"/>
  <c r="CD21" i="25"/>
  <c r="CX47" i="25"/>
  <c r="CB47" i="25"/>
  <c r="CC47" i="25"/>
  <c r="CD47" i="25"/>
  <c r="CX54" i="25"/>
  <c r="CD54" i="25"/>
  <c r="CC54" i="25"/>
  <c r="CB54" i="25"/>
  <c r="CX102" i="25"/>
  <c r="CD102" i="25"/>
  <c r="CB102" i="25"/>
  <c r="CC102" i="25"/>
  <c r="CX101" i="25"/>
  <c r="CB101" i="25"/>
  <c r="CC101" i="25"/>
  <c r="CD101" i="25"/>
  <c r="CX93" i="25"/>
  <c r="CB93" i="25"/>
  <c r="CC93" i="25"/>
  <c r="CD93" i="25"/>
  <c r="CX6" i="25"/>
  <c r="CD6" i="25"/>
  <c r="CB6" i="25"/>
  <c r="CC6" i="25"/>
  <c r="CX49" i="25"/>
  <c r="CC49" i="25"/>
  <c r="CD49" i="25"/>
  <c r="CB49" i="25"/>
  <c r="CX79" i="25"/>
  <c r="CB79" i="25"/>
  <c r="CC79" i="25"/>
  <c r="CD79" i="25"/>
  <c r="CX91" i="25"/>
  <c r="CB91" i="25"/>
  <c r="CC91" i="25"/>
  <c r="CD91" i="25"/>
  <c r="CX92" i="25"/>
  <c r="CB92" i="25"/>
  <c r="CC92" i="25"/>
  <c r="CD92" i="25"/>
  <c r="CX97" i="25"/>
  <c r="CC97" i="25"/>
  <c r="CD97" i="25"/>
  <c r="CB97" i="25"/>
  <c r="CX77" i="25"/>
  <c r="CB77" i="25"/>
  <c r="CC77" i="25"/>
  <c r="CD77" i="25"/>
  <c r="CX10" i="25"/>
  <c r="CB10" i="25"/>
  <c r="CC10" i="25"/>
  <c r="CD10" i="25"/>
  <c r="CX32" i="25"/>
  <c r="CB32" i="25"/>
  <c r="CC32" i="25"/>
  <c r="CD32" i="25"/>
  <c r="CX53" i="25"/>
  <c r="CB53" i="25"/>
  <c r="CC53" i="25"/>
  <c r="CD53" i="25"/>
  <c r="CX62" i="25"/>
  <c r="CD62" i="25"/>
  <c r="CB62" i="25"/>
  <c r="CC62" i="25"/>
  <c r="CX65" i="25"/>
  <c r="CC65" i="25"/>
  <c r="CD65" i="25"/>
  <c r="CB65" i="25"/>
  <c r="CX66" i="25"/>
  <c r="CB66" i="25"/>
  <c r="CC66" i="25"/>
  <c r="CD66" i="25"/>
  <c r="CX74" i="25"/>
  <c r="CB74" i="25"/>
  <c r="CC74" i="25"/>
  <c r="CD74" i="25"/>
  <c r="CX76" i="25"/>
  <c r="CB76" i="25"/>
  <c r="CC76" i="25"/>
  <c r="CD76" i="25"/>
  <c r="CX81" i="25"/>
  <c r="CC81" i="25"/>
  <c r="CD81" i="25"/>
  <c r="CB81" i="25"/>
  <c r="CX96" i="25"/>
  <c r="CB96" i="25"/>
  <c r="CC96" i="25"/>
  <c r="CD96" i="25"/>
  <c r="CX104" i="25"/>
  <c r="CB104" i="25"/>
  <c r="CC104" i="25"/>
  <c r="CD104" i="25"/>
  <c r="CX108" i="25"/>
  <c r="CB108" i="25"/>
  <c r="CC108" i="25"/>
  <c r="CD108" i="25"/>
  <c r="CX110" i="25"/>
  <c r="CD110" i="25"/>
  <c r="CB110" i="25"/>
  <c r="CC110" i="25"/>
  <c r="CX75" i="25"/>
  <c r="CD75" i="25"/>
  <c r="CB75" i="25"/>
  <c r="CC75" i="25"/>
  <c r="CX44" i="25"/>
  <c r="CB44" i="25"/>
  <c r="CC44" i="25"/>
  <c r="CD44" i="25"/>
  <c r="CX4" i="25"/>
  <c r="CB4" i="25"/>
  <c r="CC4" i="25"/>
  <c r="CD4" i="25"/>
  <c r="CX15" i="25"/>
  <c r="CB15" i="25"/>
  <c r="CC15" i="25"/>
  <c r="CD15" i="25"/>
  <c r="CX22" i="25"/>
  <c r="CD22" i="25"/>
  <c r="CB22" i="25"/>
  <c r="CC22" i="25"/>
  <c r="CX31" i="25"/>
  <c r="CB31" i="25"/>
  <c r="CC31" i="25"/>
  <c r="CD31" i="25"/>
  <c r="CX41" i="25"/>
  <c r="CC41" i="25"/>
  <c r="CD41" i="25"/>
  <c r="CB41" i="25"/>
  <c r="CX103" i="25"/>
  <c r="CB103" i="25"/>
  <c r="CC103" i="25"/>
  <c r="CD103" i="25"/>
  <c r="DD112" i="25"/>
  <c r="DL112" i="25"/>
  <c r="DG112" i="25"/>
  <c r="DH112" i="25"/>
  <c r="DI112" i="25"/>
  <c r="DJ112" i="25"/>
  <c r="DK112" i="25"/>
  <c r="DM112" i="25"/>
  <c r="DF112" i="25"/>
  <c r="DJ109" i="25"/>
  <c r="DE109" i="25"/>
  <c r="DM109" i="25"/>
  <c r="DF109" i="25"/>
  <c r="DG109" i="25"/>
  <c r="DH109" i="25"/>
  <c r="DD109" i="25"/>
  <c r="DI109" i="25"/>
  <c r="DK109" i="25"/>
  <c r="DL109" i="25"/>
  <c r="DC101" i="25"/>
  <c r="DJ101" i="25"/>
  <c r="DE101" i="25"/>
  <c r="DM101" i="25"/>
  <c r="DF101" i="25"/>
  <c r="DG101" i="25"/>
  <c r="DH101" i="25"/>
  <c r="DL101" i="25"/>
  <c r="DD101" i="25"/>
  <c r="DI101" i="25"/>
  <c r="DK101" i="25"/>
  <c r="DC100" i="25"/>
  <c r="DD100" i="25"/>
  <c r="DL100" i="25"/>
  <c r="DG100" i="25"/>
  <c r="DH100" i="25"/>
  <c r="DI100" i="25"/>
  <c r="DJ100" i="25"/>
  <c r="DE100" i="25"/>
  <c r="DF100" i="25"/>
  <c r="DK100" i="25"/>
  <c r="DM100" i="25"/>
  <c r="DD84" i="25"/>
  <c r="DL84" i="25"/>
  <c r="DG84" i="25"/>
  <c r="DH84" i="25"/>
  <c r="DI84" i="25"/>
  <c r="DJ84" i="25"/>
  <c r="DM84" i="25"/>
  <c r="DE84" i="25"/>
  <c r="DF84" i="25"/>
  <c r="DK84" i="25"/>
  <c r="DD12" i="25"/>
  <c r="DL12" i="25"/>
  <c r="DF12" i="25"/>
  <c r="DG12" i="25"/>
  <c r="DH12" i="25"/>
  <c r="DJ12" i="25"/>
  <c r="DK12" i="25"/>
  <c r="DE12" i="25"/>
  <c r="DI12" i="25"/>
  <c r="DM12" i="25"/>
  <c r="DJ25" i="25"/>
  <c r="DD25" i="25"/>
  <c r="DL25" i="25"/>
  <c r="DE25" i="25"/>
  <c r="DM25" i="25"/>
  <c r="DF25" i="25"/>
  <c r="DH25" i="25"/>
  <c r="DI25" i="25"/>
  <c r="DG25" i="25"/>
  <c r="DK25" i="25"/>
  <c r="DH34" i="25"/>
  <c r="DJ34" i="25"/>
  <c r="DK34" i="25"/>
  <c r="DD34" i="25"/>
  <c r="DL34" i="25"/>
  <c r="DF34" i="25"/>
  <c r="DE34" i="25"/>
  <c r="DM34" i="25"/>
  <c r="DG34" i="25"/>
  <c r="DI34" i="25"/>
  <c r="DJ37" i="25"/>
  <c r="DD37" i="25"/>
  <c r="DL37" i="25"/>
  <c r="DE37" i="25"/>
  <c r="DM37" i="25"/>
  <c r="DF37" i="25"/>
  <c r="DH37" i="25"/>
  <c r="DG37" i="25"/>
  <c r="DI37" i="25"/>
  <c r="DK37" i="25"/>
  <c r="DD36" i="25"/>
  <c r="DL36" i="25"/>
  <c r="DF36" i="25"/>
  <c r="DG36" i="25"/>
  <c r="DH36" i="25"/>
  <c r="DJ36" i="25"/>
  <c r="DE36" i="25"/>
  <c r="DM36" i="25"/>
  <c r="DI36" i="25"/>
  <c r="DK36" i="25"/>
  <c r="DF55" i="25"/>
  <c r="DH55" i="25"/>
  <c r="DI55" i="25"/>
  <c r="DJ55" i="25"/>
  <c r="DD55" i="25"/>
  <c r="DL55" i="25"/>
  <c r="DG55" i="25"/>
  <c r="DK55" i="25"/>
  <c r="DM55" i="25"/>
  <c r="DE55" i="25"/>
  <c r="DJ69" i="25"/>
  <c r="DD69" i="25"/>
  <c r="DL69" i="25"/>
  <c r="DE69" i="25"/>
  <c r="DM69" i="25"/>
  <c r="DF69" i="25"/>
  <c r="DH69" i="25"/>
  <c r="DG69" i="25"/>
  <c r="DI69" i="25"/>
  <c r="DK69" i="25"/>
  <c r="DD68" i="25"/>
  <c r="DL68" i="25"/>
  <c r="DF68" i="25"/>
  <c r="DG68" i="25"/>
  <c r="DH68" i="25"/>
  <c r="DJ68" i="25"/>
  <c r="DE68" i="25"/>
  <c r="DM68" i="25"/>
  <c r="DI68" i="25"/>
  <c r="DK68" i="25"/>
  <c r="DH78" i="25"/>
  <c r="DK78" i="25"/>
  <c r="DD78" i="25"/>
  <c r="DL78" i="25"/>
  <c r="DE78" i="25"/>
  <c r="DM78" i="25"/>
  <c r="DF78" i="25"/>
  <c r="DI78" i="25"/>
  <c r="DJ78" i="25"/>
  <c r="DG78" i="25"/>
  <c r="DF111" i="25"/>
  <c r="DI111" i="25"/>
  <c r="DJ111" i="25"/>
  <c r="DK111" i="25"/>
  <c r="DL111" i="25"/>
  <c r="DE111" i="25"/>
  <c r="DG111" i="25"/>
  <c r="DH111" i="25"/>
  <c r="DM111" i="25"/>
  <c r="DJ33" i="25"/>
  <c r="DD33" i="25"/>
  <c r="DL33" i="25"/>
  <c r="DE33" i="25"/>
  <c r="DM33" i="25"/>
  <c r="DF33" i="25"/>
  <c r="DH33" i="25"/>
  <c r="DG33" i="25"/>
  <c r="DI33" i="25"/>
  <c r="DK33" i="25"/>
  <c r="DF43" i="25"/>
  <c r="DH43" i="25"/>
  <c r="DI43" i="25"/>
  <c r="DJ43" i="25"/>
  <c r="DD43" i="25"/>
  <c r="DL43" i="25"/>
  <c r="DG43" i="25"/>
  <c r="DK43" i="25"/>
  <c r="DM43" i="25"/>
  <c r="DE43" i="25"/>
  <c r="DH42" i="25"/>
  <c r="DJ42" i="25"/>
  <c r="DK42" i="25"/>
  <c r="DD42" i="25"/>
  <c r="DL42" i="25"/>
  <c r="DF42" i="25"/>
  <c r="DI42" i="25"/>
  <c r="DE42" i="25"/>
  <c r="DG42" i="25"/>
  <c r="DM42" i="25"/>
  <c r="DD48" i="25"/>
  <c r="DL48" i="25"/>
  <c r="DF48" i="25"/>
  <c r="DG48" i="25"/>
  <c r="DH48" i="25"/>
  <c r="DJ48" i="25"/>
  <c r="DM48" i="25"/>
  <c r="DE48" i="25"/>
  <c r="DI48" i="25"/>
  <c r="DK48" i="25"/>
  <c r="DH58" i="25"/>
  <c r="DJ58" i="25"/>
  <c r="DK58" i="25"/>
  <c r="DD58" i="25"/>
  <c r="DL58" i="25"/>
  <c r="DF58" i="25"/>
  <c r="DG58" i="25"/>
  <c r="DI58" i="25"/>
  <c r="DM58" i="25"/>
  <c r="DE58" i="25"/>
  <c r="DD52" i="25"/>
  <c r="DL52" i="25"/>
  <c r="DF52" i="25"/>
  <c r="DG52" i="25"/>
  <c r="DH52" i="25"/>
  <c r="DJ52" i="25"/>
  <c r="DE52" i="25"/>
  <c r="DI52" i="25"/>
  <c r="DK52" i="25"/>
  <c r="DM52" i="25"/>
  <c r="DF71" i="25"/>
  <c r="DH71" i="25"/>
  <c r="DI71" i="25"/>
  <c r="DJ71" i="25"/>
  <c r="DD71" i="25"/>
  <c r="DE71" i="25"/>
  <c r="DG71" i="25"/>
  <c r="DK71" i="25"/>
  <c r="DL71" i="25"/>
  <c r="DM71" i="25"/>
  <c r="DH106" i="25"/>
  <c r="DK106" i="25"/>
  <c r="DD106" i="25"/>
  <c r="DL106" i="25"/>
  <c r="DE106" i="25"/>
  <c r="DM106" i="25"/>
  <c r="DF106" i="25"/>
  <c r="DG106" i="25"/>
  <c r="DI106" i="25"/>
  <c r="DJ106" i="25"/>
  <c r="DH6" i="25"/>
  <c r="DJ6" i="25"/>
  <c r="DK6" i="25"/>
  <c r="DD6" i="25"/>
  <c r="DL6" i="25"/>
  <c r="DF6" i="25"/>
  <c r="DG6" i="25"/>
  <c r="DE6" i="25"/>
  <c r="DI6" i="25"/>
  <c r="DM6" i="25"/>
  <c r="DD24" i="25"/>
  <c r="DL24" i="25"/>
  <c r="DF24" i="25"/>
  <c r="DG24" i="25"/>
  <c r="DH24" i="25"/>
  <c r="DJ24" i="25"/>
  <c r="DE24" i="25"/>
  <c r="DI24" i="25"/>
  <c r="DK24" i="25"/>
  <c r="DM24" i="25"/>
  <c r="DF59" i="25"/>
  <c r="DH59" i="25"/>
  <c r="DI59" i="25"/>
  <c r="DJ59" i="25"/>
  <c r="DD59" i="25"/>
  <c r="DL59" i="25"/>
  <c r="DK59" i="25"/>
  <c r="DE59" i="25"/>
  <c r="DG59" i="25"/>
  <c r="DM59" i="25"/>
  <c r="DF87" i="25"/>
  <c r="DI87" i="25"/>
  <c r="DJ87" i="25"/>
  <c r="DK87" i="25"/>
  <c r="DD87" i="25"/>
  <c r="DL87" i="25"/>
  <c r="DE87" i="25"/>
  <c r="DG87" i="25"/>
  <c r="DH87" i="25"/>
  <c r="DM87" i="25"/>
  <c r="DC89" i="25"/>
  <c r="DJ89" i="25"/>
  <c r="DE89" i="25"/>
  <c r="DM89" i="25"/>
  <c r="DF89" i="25"/>
  <c r="DG89" i="25"/>
  <c r="DH89" i="25"/>
  <c r="DD89" i="25"/>
  <c r="DI89" i="25"/>
  <c r="DK89" i="25"/>
  <c r="DL89" i="25"/>
  <c r="DD88" i="25"/>
  <c r="DL88" i="25"/>
  <c r="DG88" i="25"/>
  <c r="DH88" i="25"/>
  <c r="DI88" i="25"/>
  <c r="DJ88" i="25"/>
  <c r="DE88" i="25"/>
  <c r="DF88" i="25"/>
  <c r="DK88" i="25"/>
  <c r="DM88" i="25"/>
  <c r="DH94" i="25"/>
  <c r="DK94" i="25"/>
  <c r="DD94" i="25"/>
  <c r="DL94" i="25"/>
  <c r="DE94" i="25"/>
  <c r="DM94" i="25"/>
  <c r="DF94" i="25"/>
  <c r="DG94" i="25"/>
  <c r="DI94" i="25"/>
  <c r="DJ94" i="25"/>
  <c r="DJ9" i="25"/>
  <c r="DD9" i="25"/>
  <c r="DL9" i="25"/>
  <c r="DE9" i="25"/>
  <c r="DM9" i="25"/>
  <c r="DF9" i="25"/>
  <c r="DH9" i="25"/>
  <c r="DG9" i="25"/>
  <c r="DI9" i="25"/>
  <c r="DK9" i="25"/>
  <c r="DD8" i="25"/>
  <c r="DL8" i="25"/>
  <c r="DF8" i="25"/>
  <c r="DG8" i="25"/>
  <c r="DH8" i="25"/>
  <c r="DJ8" i="25"/>
  <c r="DI8" i="25"/>
  <c r="DE8" i="25"/>
  <c r="DK8" i="25"/>
  <c r="DM8" i="25"/>
  <c r="DH18" i="25"/>
  <c r="DJ18" i="25"/>
  <c r="DK18" i="25"/>
  <c r="DD18" i="25"/>
  <c r="DL18" i="25"/>
  <c r="DF18" i="25"/>
  <c r="DE18" i="25"/>
  <c r="DG18" i="25"/>
  <c r="DI18" i="25"/>
  <c r="DM18" i="25"/>
  <c r="DH30" i="25"/>
  <c r="DJ30" i="25"/>
  <c r="DK30" i="25"/>
  <c r="DD30" i="25"/>
  <c r="DL30" i="25"/>
  <c r="DF30" i="25"/>
  <c r="DI30" i="25"/>
  <c r="DM30" i="25"/>
  <c r="DE30" i="25"/>
  <c r="DG30" i="25"/>
  <c r="DF35" i="25"/>
  <c r="DH35" i="25"/>
  <c r="DI35" i="25"/>
  <c r="DJ35" i="25"/>
  <c r="DD35" i="25"/>
  <c r="DL35" i="25"/>
  <c r="DE35" i="25"/>
  <c r="DG35" i="25"/>
  <c r="DK35" i="25"/>
  <c r="DM35" i="25"/>
  <c r="DF51" i="25"/>
  <c r="DH51" i="25"/>
  <c r="DI51" i="25"/>
  <c r="DJ51" i="25"/>
  <c r="DD51" i="25"/>
  <c r="DL51" i="25"/>
  <c r="DE51" i="25"/>
  <c r="DM51" i="25"/>
  <c r="DG51" i="25"/>
  <c r="DK51" i="25"/>
  <c r="DJ61" i="25"/>
  <c r="DD61" i="25"/>
  <c r="DL61" i="25"/>
  <c r="DE61" i="25"/>
  <c r="DM61" i="25"/>
  <c r="DF61" i="25"/>
  <c r="DH61" i="25"/>
  <c r="DK61" i="25"/>
  <c r="DG61" i="25"/>
  <c r="DI61" i="25"/>
  <c r="DD60" i="25"/>
  <c r="DL60" i="25"/>
  <c r="DF60" i="25"/>
  <c r="DG60" i="25"/>
  <c r="DH60" i="25"/>
  <c r="DJ60" i="25"/>
  <c r="DI60" i="25"/>
  <c r="DK60" i="25"/>
  <c r="DM60" i="25"/>
  <c r="DE60" i="25"/>
  <c r="DF63" i="25"/>
  <c r="DH63" i="25"/>
  <c r="DI63" i="25"/>
  <c r="DJ63" i="25"/>
  <c r="DD63" i="25"/>
  <c r="DL63" i="25"/>
  <c r="DM63" i="25"/>
  <c r="DE63" i="25"/>
  <c r="DG63" i="25"/>
  <c r="DK63" i="25"/>
  <c r="DD64" i="25"/>
  <c r="DL64" i="25"/>
  <c r="DF64" i="25"/>
  <c r="DG64" i="25"/>
  <c r="DH64" i="25"/>
  <c r="DJ64" i="25"/>
  <c r="DK64" i="25"/>
  <c r="DM64" i="25"/>
  <c r="DE64" i="25"/>
  <c r="DI64" i="25"/>
  <c r="DH70" i="25"/>
  <c r="DJ70" i="25"/>
  <c r="DK70" i="25"/>
  <c r="DD70" i="25"/>
  <c r="DL70" i="25"/>
  <c r="DF70" i="25"/>
  <c r="DG70" i="25"/>
  <c r="DE70" i="25"/>
  <c r="DI70" i="25"/>
  <c r="DM70" i="25"/>
  <c r="DD72" i="25"/>
  <c r="DL72" i="25"/>
  <c r="DG72" i="25"/>
  <c r="DH72" i="25"/>
  <c r="DI72" i="25"/>
  <c r="DJ72" i="25"/>
  <c r="DE72" i="25"/>
  <c r="DF72" i="25"/>
  <c r="DK72" i="25"/>
  <c r="DM72" i="25"/>
  <c r="DC82" i="25"/>
  <c r="DH82" i="25"/>
  <c r="DK82" i="25"/>
  <c r="DD82" i="25"/>
  <c r="DL82" i="25"/>
  <c r="DE82" i="25"/>
  <c r="DM82" i="25"/>
  <c r="DF82" i="25"/>
  <c r="DJ82" i="25"/>
  <c r="DG82" i="25"/>
  <c r="DI82" i="25"/>
  <c r="DH86" i="25"/>
  <c r="DK86" i="25"/>
  <c r="DD86" i="25"/>
  <c r="DL86" i="25"/>
  <c r="DE86" i="25"/>
  <c r="DM86" i="25"/>
  <c r="DF86" i="25"/>
  <c r="DG86" i="25"/>
  <c r="DI86" i="25"/>
  <c r="DJ86" i="25"/>
  <c r="DH90" i="25"/>
  <c r="DK90" i="25"/>
  <c r="DD90" i="25"/>
  <c r="DL90" i="25"/>
  <c r="DE90" i="25"/>
  <c r="DM90" i="25"/>
  <c r="DF90" i="25"/>
  <c r="DG90" i="25"/>
  <c r="DI90" i="25"/>
  <c r="DJ90" i="25"/>
  <c r="DF95" i="25"/>
  <c r="DI95" i="25"/>
  <c r="DJ95" i="25"/>
  <c r="DK95" i="25"/>
  <c r="DD95" i="25"/>
  <c r="DL95" i="25"/>
  <c r="DH95" i="25"/>
  <c r="DM95" i="25"/>
  <c r="DE95" i="25"/>
  <c r="DG95" i="25"/>
  <c r="DF99" i="25"/>
  <c r="DI99" i="25"/>
  <c r="DJ99" i="25"/>
  <c r="DK99" i="25"/>
  <c r="DD99" i="25"/>
  <c r="DL99" i="25"/>
  <c r="DM99" i="25"/>
  <c r="DE99" i="25"/>
  <c r="DG99" i="25"/>
  <c r="DH99" i="25"/>
  <c r="DJ93" i="25"/>
  <c r="DE93" i="25"/>
  <c r="DM93" i="25"/>
  <c r="DF93" i="25"/>
  <c r="DG93" i="25"/>
  <c r="DH93" i="25"/>
  <c r="DI93" i="25"/>
  <c r="DK93" i="25"/>
  <c r="DL93" i="25"/>
  <c r="DD93" i="25"/>
  <c r="DF23" i="25"/>
  <c r="DH23" i="25"/>
  <c r="DI23" i="25"/>
  <c r="DJ23" i="25"/>
  <c r="DD23" i="25"/>
  <c r="DL23" i="25"/>
  <c r="DG23" i="25"/>
  <c r="DE23" i="25"/>
  <c r="DK23" i="25"/>
  <c r="DM23" i="25"/>
  <c r="DH46" i="25"/>
  <c r="DJ46" i="25"/>
  <c r="DK46" i="25"/>
  <c r="DD46" i="25"/>
  <c r="DL46" i="25"/>
  <c r="DF46" i="25"/>
  <c r="DM46" i="25"/>
  <c r="DE46" i="25"/>
  <c r="DG46" i="25"/>
  <c r="DI46" i="25"/>
  <c r="DF79" i="25"/>
  <c r="DI79" i="25"/>
  <c r="DJ79" i="25"/>
  <c r="DK79" i="25"/>
  <c r="DD79" i="25"/>
  <c r="DL79" i="25"/>
  <c r="DE79" i="25"/>
  <c r="DG79" i="25"/>
  <c r="DH79" i="25"/>
  <c r="DM79" i="25"/>
  <c r="DD80" i="25"/>
  <c r="DL80" i="25"/>
  <c r="DG80" i="25"/>
  <c r="DH80" i="25"/>
  <c r="DI80" i="25"/>
  <c r="DJ80" i="25"/>
  <c r="DK80" i="25"/>
  <c r="DM80" i="25"/>
  <c r="DE80" i="25"/>
  <c r="DF80" i="25"/>
  <c r="DC91" i="25"/>
  <c r="DF91" i="25"/>
  <c r="DI91" i="25"/>
  <c r="DJ91" i="25"/>
  <c r="DK91" i="25"/>
  <c r="DD91" i="25"/>
  <c r="DL91" i="25"/>
  <c r="DG91" i="25"/>
  <c r="DH91" i="25"/>
  <c r="DM91" i="25"/>
  <c r="DE91" i="25"/>
  <c r="DF83" i="25"/>
  <c r="DI83" i="25"/>
  <c r="DJ83" i="25"/>
  <c r="DK83" i="25"/>
  <c r="DD83" i="25"/>
  <c r="DL83" i="25"/>
  <c r="DE83" i="25"/>
  <c r="DG83" i="25"/>
  <c r="DH83" i="25"/>
  <c r="DM83" i="25"/>
  <c r="DH26" i="25"/>
  <c r="DJ26" i="25"/>
  <c r="DK26" i="25"/>
  <c r="DD26" i="25"/>
  <c r="DL26" i="25"/>
  <c r="DF26" i="25"/>
  <c r="DG26" i="25"/>
  <c r="DI26" i="25"/>
  <c r="DM26" i="25"/>
  <c r="DE26" i="25"/>
  <c r="DC73" i="25"/>
  <c r="DJ73" i="25"/>
  <c r="DE73" i="25"/>
  <c r="DM73" i="25"/>
  <c r="DF73" i="25"/>
  <c r="DG73" i="25"/>
  <c r="DH73" i="25"/>
  <c r="DD73" i="25"/>
  <c r="DI73" i="25"/>
  <c r="DK73" i="25"/>
  <c r="DL73" i="25"/>
  <c r="DD40" i="25"/>
  <c r="DL40" i="25"/>
  <c r="DF40" i="25"/>
  <c r="DG40" i="25"/>
  <c r="DH40" i="25"/>
  <c r="DJ40" i="25"/>
  <c r="DI40" i="25"/>
  <c r="DE40" i="25"/>
  <c r="DK40" i="25"/>
  <c r="DM40" i="25"/>
  <c r="DJ13" i="25"/>
  <c r="DD13" i="25"/>
  <c r="DL13" i="25"/>
  <c r="DE13" i="25"/>
  <c r="DM13" i="25"/>
  <c r="DF13" i="25"/>
  <c r="DH13" i="25"/>
  <c r="DI13" i="25"/>
  <c r="DK13" i="25"/>
  <c r="DG13" i="25"/>
  <c r="DD20" i="25"/>
  <c r="DL20" i="25"/>
  <c r="DF20" i="25"/>
  <c r="DG20" i="25"/>
  <c r="DH20" i="25"/>
  <c r="DJ20" i="25"/>
  <c r="DE20" i="25"/>
  <c r="DI20" i="25"/>
  <c r="DK20" i="25"/>
  <c r="DM20" i="25"/>
  <c r="DF27" i="25"/>
  <c r="DH27" i="25"/>
  <c r="DI27" i="25"/>
  <c r="DJ27" i="25"/>
  <c r="DD27" i="25"/>
  <c r="DL27" i="25"/>
  <c r="DK27" i="25"/>
  <c r="DE27" i="25"/>
  <c r="DG27" i="25"/>
  <c r="DM27" i="25"/>
  <c r="DJ29" i="25"/>
  <c r="DD29" i="25"/>
  <c r="DL29" i="25"/>
  <c r="DE29" i="25"/>
  <c r="DM29" i="25"/>
  <c r="DF29" i="25"/>
  <c r="DH29" i="25"/>
  <c r="DK29" i="25"/>
  <c r="DG29" i="25"/>
  <c r="DI29" i="25"/>
  <c r="DF39" i="25"/>
  <c r="DH39" i="25"/>
  <c r="DI39" i="25"/>
  <c r="DJ39" i="25"/>
  <c r="DD39" i="25"/>
  <c r="DL39" i="25"/>
  <c r="DE39" i="25"/>
  <c r="DG39" i="25"/>
  <c r="DK39" i="25"/>
  <c r="DM39" i="25"/>
  <c r="DH38" i="25"/>
  <c r="DJ38" i="25"/>
  <c r="DK38" i="25"/>
  <c r="DD38" i="25"/>
  <c r="DL38" i="25"/>
  <c r="DF38" i="25"/>
  <c r="DG38" i="25"/>
  <c r="DI38" i="25"/>
  <c r="DM38" i="25"/>
  <c r="DE38" i="25"/>
  <c r="DJ45" i="25"/>
  <c r="DD45" i="25"/>
  <c r="DL45" i="25"/>
  <c r="DE45" i="25"/>
  <c r="DM45" i="25"/>
  <c r="DF45" i="25"/>
  <c r="DH45" i="25"/>
  <c r="DI45" i="25"/>
  <c r="DK45" i="25"/>
  <c r="DG45" i="25"/>
  <c r="DF107" i="25"/>
  <c r="DI107" i="25"/>
  <c r="DJ107" i="25"/>
  <c r="DK107" i="25"/>
  <c r="DD107" i="25"/>
  <c r="DL107" i="25"/>
  <c r="DE107" i="25"/>
  <c r="DG107" i="25"/>
  <c r="DH107" i="25"/>
  <c r="DM107" i="25"/>
  <c r="DF7" i="25"/>
  <c r="DH7" i="25"/>
  <c r="DI7" i="25"/>
  <c r="DJ7" i="25"/>
  <c r="DD7" i="25"/>
  <c r="DL7" i="25"/>
  <c r="DE7" i="25"/>
  <c r="DG7" i="25"/>
  <c r="DK7" i="25"/>
  <c r="DM7" i="25"/>
  <c r="DF11" i="25"/>
  <c r="DH11" i="25"/>
  <c r="DI11" i="25"/>
  <c r="DJ11" i="25"/>
  <c r="DD11" i="25"/>
  <c r="DL11" i="25"/>
  <c r="DG11" i="25"/>
  <c r="DK11" i="25"/>
  <c r="DM11" i="25"/>
  <c r="DE11" i="25"/>
  <c r="DJ49" i="25"/>
  <c r="DD49" i="25"/>
  <c r="DL49" i="25"/>
  <c r="DE49" i="25"/>
  <c r="DM49" i="25"/>
  <c r="DF49" i="25"/>
  <c r="DH49" i="25"/>
  <c r="DK49" i="25"/>
  <c r="DI49" i="25"/>
  <c r="DG49" i="25"/>
  <c r="DJ57" i="25"/>
  <c r="DD57" i="25"/>
  <c r="DL57" i="25"/>
  <c r="DE57" i="25"/>
  <c r="DM57" i="25"/>
  <c r="DF57" i="25"/>
  <c r="DH57" i="25"/>
  <c r="DI57" i="25"/>
  <c r="DG57" i="25"/>
  <c r="DK57" i="25"/>
  <c r="DF67" i="25"/>
  <c r="DH67" i="25"/>
  <c r="DI67" i="25"/>
  <c r="DJ67" i="25"/>
  <c r="DD67" i="25"/>
  <c r="DL67" i="25"/>
  <c r="DE67" i="25"/>
  <c r="DG67" i="25"/>
  <c r="DK67" i="25"/>
  <c r="DM67" i="25"/>
  <c r="DJ105" i="25"/>
  <c r="DE105" i="25"/>
  <c r="DM105" i="25"/>
  <c r="DF105" i="25"/>
  <c r="DG105" i="25"/>
  <c r="DH105" i="25"/>
  <c r="DD105" i="25"/>
  <c r="DI105" i="25"/>
  <c r="DK105" i="25"/>
  <c r="DL105" i="25"/>
  <c r="DH98" i="25"/>
  <c r="DK98" i="25"/>
  <c r="DD98" i="25"/>
  <c r="DL98" i="25"/>
  <c r="DE98" i="25"/>
  <c r="DM98" i="25"/>
  <c r="DF98" i="25"/>
  <c r="DG98" i="25"/>
  <c r="DI98" i="25"/>
  <c r="DJ98" i="25"/>
  <c r="DC85" i="25"/>
  <c r="DJ85" i="25"/>
  <c r="DE85" i="25"/>
  <c r="DM85" i="25"/>
  <c r="DF85" i="25"/>
  <c r="DG85" i="25"/>
  <c r="DH85" i="25"/>
  <c r="DD85" i="25"/>
  <c r="DI85" i="25"/>
  <c r="DK85" i="25"/>
  <c r="DL85" i="25"/>
  <c r="DJ3" i="25"/>
  <c r="DE3" i="25"/>
  <c r="DM3" i="25"/>
  <c r="DF3" i="25"/>
  <c r="DG3" i="25"/>
  <c r="DH3" i="25"/>
  <c r="DD3" i="25"/>
  <c r="DI3" i="25"/>
  <c r="DK3" i="25"/>
  <c r="DL3" i="25"/>
  <c r="DJ5" i="25"/>
  <c r="DD5" i="25"/>
  <c r="DL5" i="25"/>
  <c r="DE5" i="25"/>
  <c r="DM5" i="25"/>
  <c r="DF5" i="25"/>
  <c r="DH5" i="25"/>
  <c r="DG5" i="25"/>
  <c r="DI5" i="25"/>
  <c r="DK5" i="25"/>
  <c r="DF19" i="25"/>
  <c r="DH19" i="25"/>
  <c r="DI19" i="25"/>
  <c r="DJ19" i="25"/>
  <c r="DD19" i="25"/>
  <c r="DL19" i="25"/>
  <c r="DE19" i="25"/>
  <c r="DM19" i="25"/>
  <c r="DG19" i="25"/>
  <c r="DK19" i="25"/>
  <c r="DH14" i="25"/>
  <c r="DJ14" i="25"/>
  <c r="DK14" i="25"/>
  <c r="DD14" i="25"/>
  <c r="DL14" i="25"/>
  <c r="DF14" i="25"/>
  <c r="DM14" i="25"/>
  <c r="DE14" i="25"/>
  <c r="DG14" i="25"/>
  <c r="DI14" i="25"/>
  <c r="DD28" i="25"/>
  <c r="DL28" i="25"/>
  <c r="DF28" i="25"/>
  <c r="DG28" i="25"/>
  <c r="DH28" i="25"/>
  <c r="DJ28" i="25"/>
  <c r="DI28" i="25"/>
  <c r="DK28" i="25"/>
  <c r="DM28" i="25"/>
  <c r="DE28" i="25"/>
  <c r="DJ21" i="25"/>
  <c r="DD21" i="25"/>
  <c r="DL21" i="25"/>
  <c r="DE21" i="25"/>
  <c r="DM21" i="25"/>
  <c r="DF21" i="25"/>
  <c r="DH21" i="25"/>
  <c r="DG21" i="25"/>
  <c r="DI21" i="25"/>
  <c r="DK21" i="25"/>
  <c r="DF47" i="25"/>
  <c r="DH47" i="25"/>
  <c r="DI47" i="25"/>
  <c r="DJ47" i="25"/>
  <c r="DD47" i="25"/>
  <c r="DL47" i="25"/>
  <c r="DK47" i="25"/>
  <c r="DM47" i="25"/>
  <c r="DE47" i="25"/>
  <c r="DG47" i="25"/>
  <c r="DH54" i="25"/>
  <c r="DJ54" i="25"/>
  <c r="DK54" i="25"/>
  <c r="DD54" i="25"/>
  <c r="DL54" i="25"/>
  <c r="DF54" i="25"/>
  <c r="DE54" i="25"/>
  <c r="DG54" i="25"/>
  <c r="DI54" i="25"/>
  <c r="DM54" i="25"/>
  <c r="BZ102" i="25"/>
  <c r="DH102" i="25"/>
  <c r="DK102" i="25"/>
  <c r="DD102" i="25"/>
  <c r="DL102" i="25"/>
  <c r="DE102" i="25"/>
  <c r="DM102" i="25"/>
  <c r="DF102" i="25"/>
  <c r="DG102" i="25"/>
  <c r="DI102" i="25"/>
  <c r="DJ102" i="25"/>
  <c r="DD16" i="25"/>
  <c r="DL16" i="25"/>
  <c r="DF16" i="25"/>
  <c r="DG16" i="25"/>
  <c r="DH16" i="25"/>
  <c r="DJ16" i="25"/>
  <c r="DM16" i="25"/>
  <c r="DE16" i="25"/>
  <c r="DI16" i="25"/>
  <c r="DK16" i="25"/>
  <c r="DC75" i="25"/>
  <c r="DF75" i="25"/>
  <c r="DI75" i="25"/>
  <c r="DJ75" i="25"/>
  <c r="DK75" i="25"/>
  <c r="DD75" i="25"/>
  <c r="DL75" i="25"/>
  <c r="DE75" i="25"/>
  <c r="DG75" i="25"/>
  <c r="DH75" i="25"/>
  <c r="DM75" i="25"/>
  <c r="DD92" i="25"/>
  <c r="DL92" i="25"/>
  <c r="DG92" i="25"/>
  <c r="DH92" i="25"/>
  <c r="DI92" i="25"/>
  <c r="DJ92" i="25"/>
  <c r="DE92" i="25"/>
  <c r="DF92" i="25"/>
  <c r="DK92" i="25"/>
  <c r="DM92" i="25"/>
  <c r="DJ97" i="25"/>
  <c r="DE97" i="25"/>
  <c r="DM97" i="25"/>
  <c r="DF97" i="25"/>
  <c r="DG97" i="25"/>
  <c r="DH97" i="25"/>
  <c r="DK97" i="25"/>
  <c r="DL97" i="25"/>
  <c r="DD97" i="25"/>
  <c r="DI97" i="25"/>
  <c r="DJ77" i="25"/>
  <c r="DE77" i="25"/>
  <c r="DM77" i="25"/>
  <c r="DF77" i="25"/>
  <c r="DG77" i="25"/>
  <c r="DH77" i="25"/>
  <c r="DD77" i="25"/>
  <c r="DI77" i="25"/>
  <c r="DK77" i="25"/>
  <c r="DL77" i="25"/>
  <c r="DH10" i="25"/>
  <c r="DJ10" i="25"/>
  <c r="DK10" i="25"/>
  <c r="DD10" i="25"/>
  <c r="DL10" i="25"/>
  <c r="DF10" i="25"/>
  <c r="DI10" i="25"/>
  <c r="DE10" i="25"/>
  <c r="DG10" i="25"/>
  <c r="DM10" i="25"/>
  <c r="DD32" i="25"/>
  <c r="DL32" i="25"/>
  <c r="DF32" i="25"/>
  <c r="DG32" i="25"/>
  <c r="DH32" i="25"/>
  <c r="DJ32" i="25"/>
  <c r="DK32" i="25"/>
  <c r="DM32" i="25"/>
  <c r="DI32" i="25"/>
  <c r="DE32" i="25"/>
  <c r="DJ53" i="25"/>
  <c r="DD53" i="25"/>
  <c r="DL53" i="25"/>
  <c r="DE53" i="25"/>
  <c r="DM53" i="25"/>
  <c r="DF53" i="25"/>
  <c r="DH53" i="25"/>
  <c r="DG53" i="25"/>
  <c r="DI53" i="25"/>
  <c r="DK53" i="25"/>
  <c r="DH62" i="25"/>
  <c r="DJ62" i="25"/>
  <c r="DK62" i="25"/>
  <c r="DD62" i="25"/>
  <c r="DL62" i="25"/>
  <c r="DF62" i="25"/>
  <c r="DI62" i="25"/>
  <c r="DM62" i="25"/>
  <c r="DE62" i="25"/>
  <c r="DG62" i="25"/>
  <c r="DJ65" i="25"/>
  <c r="DD65" i="25"/>
  <c r="DL65" i="25"/>
  <c r="DE65" i="25"/>
  <c r="DM65" i="25"/>
  <c r="DF65" i="25"/>
  <c r="DH65" i="25"/>
  <c r="DG65" i="25"/>
  <c r="DI65" i="25"/>
  <c r="DK65" i="25"/>
  <c r="DH66" i="25"/>
  <c r="DJ66" i="25"/>
  <c r="DK66" i="25"/>
  <c r="DD66" i="25"/>
  <c r="DL66" i="25"/>
  <c r="DF66" i="25"/>
  <c r="DE66" i="25"/>
  <c r="DM66" i="25"/>
  <c r="DI66" i="25"/>
  <c r="DG66" i="25"/>
  <c r="DH74" i="25"/>
  <c r="DK74" i="25"/>
  <c r="DD74" i="25"/>
  <c r="DL74" i="25"/>
  <c r="DE74" i="25"/>
  <c r="DM74" i="25"/>
  <c r="DF74" i="25"/>
  <c r="DG74" i="25"/>
  <c r="DI74" i="25"/>
  <c r="DJ74" i="25"/>
  <c r="DD76" i="25"/>
  <c r="DL76" i="25"/>
  <c r="DG76" i="25"/>
  <c r="DH76" i="25"/>
  <c r="DI76" i="25"/>
  <c r="DJ76" i="25"/>
  <c r="DF76" i="25"/>
  <c r="DK76" i="25"/>
  <c r="DM76" i="25"/>
  <c r="DE76" i="25"/>
  <c r="DJ81" i="25"/>
  <c r="DE81" i="25"/>
  <c r="DM81" i="25"/>
  <c r="DF81" i="25"/>
  <c r="DG81" i="25"/>
  <c r="DH81" i="25"/>
  <c r="DD81" i="25"/>
  <c r="DI81" i="25"/>
  <c r="DK81" i="25"/>
  <c r="DL81" i="25"/>
  <c r="DD96" i="25"/>
  <c r="DL96" i="25"/>
  <c r="DG96" i="25"/>
  <c r="DH96" i="25"/>
  <c r="DI96" i="25"/>
  <c r="DJ96" i="25"/>
  <c r="DE96" i="25"/>
  <c r="DF96" i="25"/>
  <c r="DK96" i="25"/>
  <c r="DM96" i="25"/>
  <c r="DD104" i="25"/>
  <c r="DL104" i="25"/>
  <c r="DG104" i="25"/>
  <c r="DH104" i="25"/>
  <c r="DI104" i="25"/>
  <c r="DJ104" i="25"/>
  <c r="DE104" i="25"/>
  <c r="DF104" i="25"/>
  <c r="DK104" i="25"/>
  <c r="DM104" i="25"/>
  <c r="CA108" i="25"/>
  <c r="DD108" i="25"/>
  <c r="DL108" i="25"/>
  <c r="DG108" i="25"/>
  <c r="DH108" i="25"/>
  <c r="DI108" i="25"/>
  <c r="DJ108" i="25"/>
  <c r="DF108" i="25"/>
  <c r="DK108" i="25"/>
  <c r="DM108" i="25"/>
  <c r="DE108" i="25"/>
  <c r="DH110" i="25"/>
  <c r="DK110" i="25"/>
  <c r="DD110" i="25"/>
  <c r="DL110" i="25"/>
  <c r="DE110" i="25"/>
  <c r="DM110" i="25"/>
  <c r="DF110" i="25"/>
  <c r="DI110" i="25"/>
  <c r="DJ110" i="25"/>
  <c r="DG110" i="25"/>
  <c r="DH50" i="25"/>
  <c r="DJ50" i="25"/>
  <c r="DK50" i="25"/>
  <c r="DD50" i="25"/>
  <c r="DL50" i="25"/>
  <c r="DF50" i="25"/>
  <c r="DE50" i="25"/>
  <c r="DG50" i="25"/>
  <c r="DI50" i="25"/>
  <c r="DM50" i="25"/>
  <c r="DD56" i="25"/>
  <c r="DL56" i="25"/>
  <c r="DF56" i="25"/>
  <c r="DG56" i="25"/>
  <c r="DH56" i="25"/>
  <c r="DJ56" i="25"/>
  <c r="DE56" i="25"/>
  <c r="DI56" i="25"/>
  <c r="DK56" i="25"/>
  <c r="DM56" i="25"/>
  <c r="DJ17" i="25"/>
  <c r="DD17" i="25"/>
  <c r="DL17" i="25"/>
  <c r="DE17" i="25"/>
  <c r="DM17" i="25"/>
  <c r="DF17" i="25"/>
  <c r="DH17" i="25"/>
  <c r="DK17" i="25"/>
  <c r="DG17" i="25"/>
  <c r="DI17" i="25"/>
  <c r="DD44" i="25"/>
  <c r="DL44" i="25"/>
  <c r="DF44" i="25"/>
  <c r="DG44" i="25"/>
  <c r="DH44" i="25"/>
  <c r="DJ44" i="25"/>
  <c r="DK44" i="25"/>
  <c r="DE44" i="25"/>
  <c r="DI44" i="25"/>
  <c r="DM44" i="25"/>
  <c r="DD4" i="25"/>
  <c r="DL4" i="25"/>
  <c r="DF4" i="25"/>
  <c r="DG4" i="25"/>
  <c r="DH4" i="25"/>
  <c r="DJ4" i="25"/>
  <c r="DE4" i="25"/>
  <c r="DM4" i="25"/>
  <c r="DI4" i="25"/>
  <c r="DK4" i="25"/>
  <c r="DF15" i="25"/>
  <c r="DH15" i="25"/>
  <c r="DI15" i="25"/>
  <c r="DJ15" i="25"/>
  <c r="DD15" i="25"/>
  <c r="DL15" i="25"/>
  <c r="DK15" i="25"/>
  <c r="DM15" i="25"/>
  <c r="DG15" i="25"/>
  <c r="DE15" i="25"/>
  <c r="DH22" i="25"/>
  <c r="DJ22" i="25"/>
  <c r="DK22" i="25"/>
  <c r="DD22" i="25"/>
  <c r="DL22" i="25"/>
  <c r="DF22" i="25"/>
  <c r="DE22" i="25"/>
  <c r="DG22" i="25"/>
  <c r="DI22" i="25"/>
  <c r="DM22" i="25"/>
  <c r="DF31" i="25"/>
  <c r="DH31" i="25"/>
  <c r="DI31" i="25"/>
  <c r="DJ31" i="25"/>
  <c r="DD31" i="25"/>
  <c r="DL31" i="25"/>
  <c r="DM31" i="25"/>
  <c r="DE31" i="25"/>
  <c r="DG31" i="25"/>
  <c r="DK31" i="25"/>
  <c r="DJ41" i="25"/>
  <c r="DD41" i="25"/>
  <c r="DL41" i="25"/>
  <c r="DE41" i="25"/>
  <c r="DM41" i="25"/>
  <c r="DF41" i="25"/>
  <c r="DH41" i="25"/>
  <c r="DG41" i="25"/>
  <c r="DI41" i="25"/>
  <c r="DK41" i="25"/>
  <c r="CO103" i="25"/>
  <c r="DF103" i="25"/>
  <c r="DI103" i="25"/>
  <c r="DJ103" i="25"/>
  <c r="DK103" i="25"/>
  <c r="DD103" i="25"/>
  <c r="DL103" i="25"/>
  <c r="DE103" i="25"/>
  <c r="DG103" i="25"/>
  <c r="DH103" i="25"/>
  <c r="DM103" i="25"/>
  <c r="WO46" i="27"/>
  <c r="WO112" i="12" s="1"/>
  <c r="WO112" i="25" s="1"/>
  <c r="OD43" i="27"/>
  <c r="OD109" i="12" s="1"/>
  <c r="OD109" i="25" s="1"/>
  <c r="QP43" i="27"/>
  <c r="QP109" i="12" s="1"/>
  <c r="QP109" i="25" s="1"/>
  <c r="TB43" i="27"/>
  <c r="TB109" i="12" s="1"/>
  <c r="TB109" i="25" s="1"/>
  <c r="VN43" i="27"/>
  <c r="VN109" i="12" s="1"/>
  <c r="VN109" i="25" s="1"/>
  <c r="G44" i="27"/>
  <c r="G110" i="12" s="1"/>
  <c r="G110" i="25" s="1"/>
  <c r="FJ44" i="27"/>
  <c r="FJ110" i="12" s="1"/>
  <c r="FJ110" i="25" s="1"/>
  <c r="HV44" i="27"/>
  <c r="HV110" i="12" s="1"/>
  <c r="HV110" i="25" s="1"/>
  <c r="KH44" i="27"/>
  <c r="KH110" i="12" s="1"/>
  <c r="KH110" i="25" s="1"/>
  <c r="MT44" i="27"/>
  <c r="MT110" i="12" s="1"/>
  <c r="MT110" i="25" s="1"/>
  <c r="PF44" i="27"/>
  <c r="PF110" i="12" s="1"/>
  <c r="PF110" i="25" s="1"/>
  <c r="RR44" i="27"/>
  <c r="RR110" i="12" s="1"/>
  <c r="RR110" i="25" s="1"/>
  <c r="UL44" i="27"/>
  <c r="UL110" i="12" s="1"/>
  <c r="UL110" i="25" s="1"/>
  <c r="WX44" i="27"/>
  <c r="WX110" i="12" s="1"/>
  <c r="WX110" i="25" s="1"/>
  <c r="AY45" i="27"/>
  <c r="AY111" i="12" s="1"/>
  <c r="AY111" i="25" s="1"/>
  <c r="EJ45" i="27"/>
  <c r="EJ111" i="12" s="1"/>
  <c r="EJ111" i="25" s="1"/>
  <c r="GV45" i="27"/>
  <c r="GV111" i="12" s="1"/>
  <c r="GV111" i="25" s="1"/>
  <c r="JH45" i="27"/>
  <c r="JH111" i="12" s="1"/>
  <c r="JH111" i="25" s="1"/>
  <c r="LT45" i="27"/>
  <c r="LT111" i="12" s="1"/>
  <c r="LT111" i="25" s="1"/>
  <c r="OF45" i="27"/>
  <c r="OF111" i="12" s="1"/>
  <c r="OF111" i="25" s="1"/>
  <c r="QR45" i="27"/>
  <c r="QR111" i="12" s="1"/>
  <c r="QR111" i="25" s="1"/>
  <c r="WF45" i="27"/>
  <c r="WF111" i="12" s="1"/>
  <c r="WF111" i="25" s="1"/>
  <c r="Y46" i="27"/>
  <c r="Y112" i="12" s="1"/>
  <c r="Y112" i="25" s="1"/>
  <c r="CY46" i="27"/>
  <c r="CY112" i="12" s="1"/>
  <c r="CY112" i="25" s="1"/>
  <c r="FV46" i="27"/>
  <c r="FV112" i="12" s="1"/>
  <c r="FV112" i="25" s="1"/>
  <c r="IH46" i="27"/>
  <c r="IH112" i="12" s="1"/>
  <c r="IH112" i="25" s="1"/>
  <c r="KT46" i="27"/>
  <c r="KT112" i="12" s="1"/>
  <c r="KT112" i="25" s="1"/>
  <c r="NF46" i="27"/>
  <c r="NF112" i="12" s="1"/>
  <c r="NF112" i="25" s="1"/>
  <c r="PR46" i="27"/>
  <c r="PR112" i="12" s="1"/>
  <c r="PR112" i="25" s="1"/>
  <c r="SD46" i="27"/>
  <c r="SD112" i="12" s="1"/>
  <c r="SD112" i="25" s="1"/>
  <c r="UP46" i="27"/>
  <c r="UP112" i="12" s="1"/>
  <c r="UP112" i="25" s="1"/>
  <c r="CA106" i="25"/>
  <c r="BZ106" i="25"/>
  <c r="CE42" i="27"/>
  <c r="CE108" i="12" s="1"/>
  <c r="CE108" i="25" s="1"/>
  <c r="V104" i="31"/>
  <c r="V26" i="31"/>
  <c r="P32" i="31"/>
  <c r="P44" i="31"/>
  <c r="P36" i="31"/>
  <c r="V51" i="31"/>
  <c r="XH42" i="27"/>
  <c r="XH108" i="12" s="1"/>
  <c r="XH108" i="25" s="1"/>
  <c r="CN41" i="27"/>
  <c r="CN107" i="12" s="1"/>
  <c r="CN107" i="25" s="1"/>
  <c r="CI40" i="27"/>
  <c r="CI106" i="12" s="1"/>
  <c r="CI106" i="25" s="1"/>
  <c r="DC96" i="25"/>
  <c r="V49" i="31"/>
  <c r="V69" i="31"/>
  <c r="V83" i="31"/>
  <c r="P13" i="31"/>
  <c r="P19" i="31"/>
  <c r="P63" i="31"/>
  <c r="TD43" i="27"/>
  <c r="TD109" i="12" s="1"/>
  <c r="TD109" i="25" s="1"/>
  <c r="V29" i="31"/>
  <c r="V63" i="31"/>
  <c r="V89" i="31"/>
  <c r="Y104" i="25"/>
  <c r="BE108" i="25"/>
  <c r="VO42" i="27"/>
  <c r="VO108" i="12" s="1"/>
  <c r="VO108" i="25" s="1"/>
  <c r="P78" i="31"/>
  <c r="V58" i="31"/>
  <c r="T67" i="31"/>
  <c r="T69" i="31"/>
  <c r="P75" i="31"/>
  <c r="DC87" i="25"/>
  <c r="TQ44" i="27"/>
  <c r="TQ110" i="12" s="1"/>
  <c r="TQ110" i="25" s="1"/>
  <c r="TR44" i="27"/>
  <c r="TR110" i="12" s="1"/>
  <c r="TR110" i="25" s="1"/>
  <c r="BX43" i="27"/>
  <c r="BX109" i="12" s="1"/>
  <c r="BX109" i="25" s="1"/>
  <c r="FG43" i="27"/>
  <c r="FG109" i="12" s="1"/>
  <c r="FG109" i="25" s="1"/>
  <c r="HS43" i="27"/>
  <c r="HS109" i="12" s="1"/>
  <c r="HS109" i="25" s="1"/>
  <c r="KE43" i="27"/>
  <c r="KE109" i="12" s="1"/>
  <c r="KE109" i="25" s="1"/>
  <c r="MQ43" i="27"/>
  <c r="MQ109" i="12" s="1"/>
  <c r="MQ109" i="25" s="1"/>
  <c r="PC43" i="27"/>
  <c r="PC109" i="12" s="1"/>
  <c r="PC109" i="25" s="1"/>
  <c r="RO43" i="27"/>
  <c r="RO109" i="12" s="1"/>
  <c r="RO109" i="25" s="1"/>
  <c r="WM43" i="27"/>
  <c r="WM109" i="12" s="1"/>
  <c r="WM109" i="25" s="1"/>
  <c r="AF44" i="27"/>
  <c r="AF110" i="12" s="1"/>
  <c r="AF110" i="25" s="1"/>
  <c r="DW44" i="27"/>
  <c r="DW110" i="12" s="1"/>
  <c r="DW110" i="25" s="1"/>
  <c r="GI44" i="27"/>
  <c r="GI110" i="12" s="1"/>
  <c r="GI110" i="25" s="1"/>
  <c r="IU44" i="27"/>
  <c r="IU110" i="12" s="1"/>
  <c r="IU110" i="25" s="1"/>
  <c r="LG44" i="27"/>
  <c r="LG110" i="12" s="1"/>
  <c r="LG110" i="25" s="1"/>
  <c r="NS44" i="27"/>
  <c r="NS110" i="12" s="1"/>
  <c r="NS110" i="25" s="1"/>
  <c r="QE44" i="27"/>
  <c r="QE110" i="12" s="1"/>
  <c r="QE110" i="25" s="1"/>
  <c r="SQ44" i="27"/>
  <c r="SQ110" i="12" s="1"/>
  <c r="SQ110" i="25" s="1"/>
  <c r="VC44" i="27"/>
  <c r="VC110" i="12" s="1"/>
  <c r="VC110" i="25" s="1"/>
  <c r="BR45" i="27"/>
  <c r="BR111" i="12" s="1"/>
  <c r="BR111" i="25" s="1"/>
  <c r="FA45" i="27"/>
  <c r="FA111" i="12" s="1"/>
  <c r="FA111" i="25" s="1"/>
  <c r="HM45" i="27"/>
  <c r="HM111" i="12" s="1"/>
  <c r="HM111" i="25" s="1"/>
  <c r="JY45" i="27"/>
  <c r="JY111" i="12" s="1"/>
  <c r="JY111" i="25" s="1"/>
  <c r="MK45" i="27"/>
  <c r="MK111" i="12" s="1"/>
  <c r="MK111" i="25" s="1"/>
  <c r="OW45" i="27"/>
  <c r="OW111" i="12" s="1"/>
  <c r="OW111" i="25" s="1"/>
  <c r="RI45" i="27"/>
  <c r="RI111" i="12" s="1"/>
  <c r="RI111" i="25" s="1"/>
  <c r="UK45" i="27"/>
  <c r="UK111" i="12" s="1"/>
  <c r="UK111" i="25" s="1"/>
  <c r="WW45" i="27"/>
  <c r="WW111" i="12" s="1"/>
  <c r="WW111" i="25" s="1"/>
  <c r="AP46" i="27"/>
  <c r="AP112" i="12" s="1"/>
  <c r="AP112" i="25" s="1"/>
  <c r="EA46" i="27"/>
  <c r="EA112" i="12" s="1"/>
  <c r="EA112" i="25" s="1"/>
  <c r="S111" i="24" s="1"/>
  <c r="GM46" i="27"/>
  <c r="GM112" i="12" s="1"/>
  <c r="GM112" i="25" s="1"/>
  <c r="IY46" i="27"/>
  <c r="IY112" i="12" s="1"/>
  <c r="IY112" i="25" s="1"/>
  <c r="LK46" i="27"/>
  <c r="LK112" i="12" s="1"/>
  <c r="LK112" i="25" s="1"/>
  <c r="NW46" i="27"/>
  <c r="NW112" i="12" s="1"/>
  <c r="NW112" i="25" s="1"/>
  <c r="QI46" i="27"/>
  <c r="QI112" i="12" s="1"/>
  <c r="QI112" i="25" s="1"/>
  <c r="SU46" i="27"/>
  <c r="SU112" i="12" s="1"/>
  <c r="SU112" i="25" s="1"/>
  <c r="VG46" i="27"/>
  <c r="VG112" i="12" s="1"/>
  <c r="VG112" i="25" s="1"/>
  <c r="V76" i="31"/>
  <c r="V85" i="31"/>
  <c r="P84" i="31"/>
  <c r="V84" i="31"/>
  <c r="CA109" i="25"/>
  <c r="T85" i="31"/>
  <c r="P97" i="31"/>
  <c r="T8" i="31"/>
  <c r="V79" i="31"/>
  <c r="T57" i="31"/>
  <c r="T56" i="31"/>
  <c r="T65" i="31"/>
  <c r="V70" i="31"/>
  <c r="V5" i="31"/>
  <c r="V20" i="31"/>
  <c r="P28" i="31"/>
  <c r="V23" i="31"/>
  <c r="P108" i="31"/>
  <c r="J104" i="25"/>
  <c r="BV104" i="25"/>
  <c r="AP108" i="25"/>
  <c r="BO104" i="25"/>
  <c r="BO108" i="25"/>
  <c r="BP104" i="25"/>
  <c r="BP108" i="25"/>
  <c r="BQ104" i="25"/>
  <c r="AK108" i="25"/>
  <c r="AT104" i="25"/>
  <c r="AT108" i="25"/>
  <c r="AP110" i="25"/>
  <c r="T53" i="31"/>
  <c r="T54" i="31"/>
  <c r="DC57" i="25"/>
  <c r="V103" i="31"/>
  <c r="EE46" i="27"/>
  <c r="EE112" i="12" s="1"/>
  <c r="EE112" i="25" s="1"/>
  <c r="GQ46" i="27"/>
  <c r="GQ112" i="12" s="1"/>
  <c r="GQ112" i="25" s="1"/>
  <c r="JC46" i="27"/>
  <c r="JC112" i="12" s="1"/>
  <c r="JC112" i="25" s="1"/>
  <c r="LO46" i="27"/>
  <c r="LO112" i="12" s="1"/>
  <c r="LO112" i="25" s="1"/>
  <c r="OA46" i="27"/>
  <c r="OA112" i="12" s="1"/>
  <c r="OA112" i="25" s="1"/>
  <c r="QM46" i="27"/>
  <c r="QM112" i="12" s="1"/>
  <c r="QM112" i="25" s="1"/>
  <c r="SY46" i="27"/>
  <c r="SY112" i="12" s="1"/>
  <c r="SY112" i="25" s="1"/>
  <c r="VK46" i="27"/>
  <c r="VK112" i="12" s="1"/>
  <c r="VK112" i="25" s="1"/>
  <c r="CN43" i="27"/>
  <c r="CN109" i="12" s="1"/>
  <c r="CN109" i="25" s="1"/>
  <c r="FT43" i="27"/>
  <c r="FT109" i="12" s="1"/>
  <c r="FT109" i="25" s="1"/>
  <c r="IF43" i="27"/>
  <c r="IF109" i="12" s="1"/>
  <c r="IF109" i="25" s="1"/>
  <c r="KR43" i="27"/>
  <c r="KR109" i="12" s="1"/>
  <c r="KR109" i="25" s="1"/>
  <c r="ND43" i="27"/>
  <c r="ND109" i="12" s="1"/>
  <c r="ND109" i="25" s="1"/>
  <c r="PP43" i="27"/>
  <c r="PP109" i="12" s="1"/>
  <c r="PP109" i="25" s="1"/>
  <c r="SB43" i="27"/>
  <c r="SB109" i="12" s="1"/>
  <c r="SB109" i="25" s="1"/>
  <c r="UN43" i="27"/>
  <c r="UN109" i="12" s="1"/>
  <c r="UN109" i="25" s="1"/>
  <c r="WZ43" i="27"/>
  <c r="WZ109" i="12" s="1"/>
  <c r="WZ109" i="25" s="1"/>
  <c r="BA44" i="27"/>
  <c r="BA110" i="12" s="1"/>
  <c r="BA110" i="25" s="1"/>
  <c r="EJ44" i="27"/>
  <c r="EJ110" i="12" s="1"/>
  <c r="EJ110" i="25" s="1"/>
  <c r="GV44" i="27"/>
  <c r="GV110" i="12" s="1"/>
  <c r="GV110" i="25" s="1"/>
  <c r="JH44" i="27"/>
  <c r="JH110" i="12" s="1"/>
  <c r="JH110" i="25" s="1"/>
  <c r="LT44" i="27"/>
  <c r="LT110" i="12" s="1"/>
  <c r="LT110" i="25" s="1"/>
  <c r="OF44" i="27"/>
  <c r="OF110" i="12" s="1"/>
  <c r="OF110" i="25" s="1"/>
  <c r="QR44" i="27"/>
  <c r="QR110" i="12" s="1"/>
  <c r="QR110" i="25" s="1"/>
  <c r="VP44" i="27"/>
  <c r="VP110" i="12" s="1"/>
  <c r="VP110" i="25" s="1"/>
  <c r="I45" i="27"/>
  <c r="I111" i="12" s="1"/>
  <c r="I111" i="25" s="1"/>
  <c r="BW45" i="27"/>
  <c r="BW111" i="12" s="1"/>
  <c r="BW111" i="25" s="1"/>
  <c r="FF45" i="27"/>
  <c r="FF111" i="12" s="1"/>
  <c r="FF111" i="25" s="1"/>
  <c r="HR45" i="27"/>
  <c r="HR111" i="12" s="1"/>
  <c r="HR111" i="25" s="1"/>
  <c r="KD45" i="27"/>
  <c r="KD111" i="12" s="1"/>
  <c r="KD111" i="25" s="1"/>
  <c r="MP45" i="27"/>
  <c r="MP111" i="12" s="1"/>
  <c r="MP111" i="25" s="1"/>
  <c r="PB45" i="27"/>
  <c r="PB111" i="12" s="1"/>
  <c r="PB111" i="25" s="1"/>
  <c r="RN45" i="27"/>
  <c r="RN111" i="12" s="1"/>
  <c r="RN111" i="25" s="1"/>
  <c r="UP45" i="27"/>
  <c r="UP111" i="12" s="1"/>
  <c r="UP111" i="25" s="1"/>
  <c r="XB45" i="27"/>
  <c r="XB111" i="12" s="1"/>
  <c r="XB111" i="25" s="1"/>
  <c r="AU46" i="27"/>
  <c r="AU112" i="12" s="1"/>
  <c r="AU112" i="25" s="1"/>
  <c r="T88" i="31"/>
  <c r="V13" i="31"/>
  <c r="DC78" i="25"/>
  <c r="FC43" i="27"/>
  <c r="FC109" i="12" s="1"/>
  <c r="FC109" i="25" s="1"/>
  <c r="HO43" i="27"/>
  <c r="HO109" i="12" s="1"/>
  <c r="HO109" i="25" s="1"/>
  <c r="KA43" i="27"/>
  <c r="KA109" i="12" s="1"/>
  <c r="KA109" i="25" s="1"/>
  <c r="MM43" i="27"/>
  <c r="MM109" i="12" s="1"/>
  <c r="MM109" i="25" s="1"/>
  <c r="OY43" i="27"/>
  <c r="OY109" i="12" s="1"/>
  <c r="OY109" i="25" s="1"/>
  <c r="RK43" i="27"/>
  <c r="RK109" i="12" s="1"/>
  <c r="RK109" i="25" s="1"/>
  <c r="WI43" i="27"/>
  <c r="WI109" i="12" s="1"/>
  <c r="WI109" i="25" s="1"/>
  <c r="AJ44" i="27"/>
  <c r="AJ110" i="12" s="1"/>
  <c r="AJ110" i="25" s="1"/>
  <c r="DS44" i="27"/>
  <c r="DS110" i="12" s="1"/>
  <c r="DS110" i="25" s="1"/>
  <c r="GE44" i="27"/>
  <c r="GE110" i="12" s="1"/>
  <c r="GE110" i="25" s="1"/>
  <c r="IQ44" i="27"/>
  <c r="IQ110" i="12" s="1"/>
  <c r="IQ110" i="25" s="1"/>
  <c r="LC44" i="27"/>
  <c r="LC110" i="12" s="1"/>
  <c r="LC110" i="25" s="1"/>
  <c r="NO44" i="27"/>
  <c r="NO110" i="12" s="1"/>
  <c r="NO110" i="25" s="1"/>
  <c r="QA44" i="27"/>
  <c r="QA110" i="12" s="1"/>
  <c r="QA110" i="25" s="1"/>
  <c r="SM44" i="27"/>
  <c r="SM110" i="12" s="1"/>
  <c r="SM110" i="25" s="1"/>
  <c r="UY44" i="27"/>
  <c r="UY110" i="12" s="1"/>
  <c r="UY110" i="25" s="1"/>
  <c r="BV45" i="27"/>
  <c r="BV111" i="12" s="1"/>
  <c r="BV111" i="25" s="1"/>
  <c r="FE45" i="27"/>
  <c r="FE111" i="12" s="1"/>
  <c r="FE111" i="25" s="1"/>
  <c r="HQ45" i="27"/>
  <c r="HQ111" i="12" s="1"/>
  <c r="HQ111" i="25" s="1"/>
  <c r="KC45" i="27"/>
  <c r="KC111" i="12" s="1"/>
  <c r="KC111" i="25" s="1"/>
  <c r="MO45" i="27"/>
  <c r="MO111" i="12" s="1"/>
  <c r="MO111" i="25" s="1"/>
  <c r="PA45" i="27"/>
  <c r="PA111" i="12" s="1"/>
  <c r="PA111" i="25" s="1"/>
  <c r="RM45" i="27"/>
  <c r="RM111" i="12" s="1"/>
  <c r="RM111" i="25" s="1"/>
  <c r="UO45" i="27"/>
  <c r="UO111" i="12" s="1"/>
  <c r="UO111" i="25" s="1"/>
  <c r="XA45" i="27"/>
  <c r="XA111" i="12" s="1"/>
  <c r="XA111" i="25" s="1"/>
  <c r="AT46" i="27"/>
  <c r="AT112" i="12" s="1"/>
  <c r="AT112" i="25" s="1"/>
  <c r="Y43" i="27"/>
  <c r="Y109" i="12" s="1"/>
  <c r="Y109" i="25" s="1"/>
  <c r="V68" i="31"/>
  <c r="T66" i="31"/>
  <c r="P88" i="31"/>
  <c r="V95" i="31"/>
  <c r="V6" i="31"/>
  <c r="T68" i="31"/>
  <c r="V80" i="31"/>
  <c r="V3" i="31"/>
  <c r="T9" i="31"/>
  <c r="V17" i="31"/>
  <c r="P16" i="31"/>
  <c r="P23" i="31"/>
  <c r="P25" i="31"/>
  <c r="T21" i="31"/>
  <c r="T30" i="31"/>
  <c r="V44" i="31"/>
  <c r="V46" i="31"/>
  <c r="P50" i="31"/>
  <c r="T63" i="31"/>
  <c r="V94" i="31"/>
  <c r="V66" i="31"/>
  <c r="P95" i="31"/>
  <c r="P57" i="31"/>
  <c r="V60" i="31"/>
  <c r="V72" i="31"/>
  <c r="P89" i="31"/>
  <c r="P96" i="31"/>
  <c r="P92" i="31"/>
  <c r="V96" i="31"/>
  <c r="T14" i="31"/>
  <c r="T15" i="31"/>
  <c r="V25" i="31"/>
  <c r="P40" i="31"/>
  <c r="T55" i="31"/>
  <c r="V55" i="31"/>
  <c r="DC55" i="25"/>
  <c r="P107" i="31"/>
  <c r="V43" i="31"/>
  <c r="P41" i="31"/>
  <c r="P102" i="31"/>
  <c r="T103" i="31"/>
  <c r="V105" i="31"/>
  <c r="T4" i="31"/>
  <c r="P15" i="31"/>
  <c r="T91" i="31"/>
  <c r="P100" i="31"/>
  <c r="T42" i="31"/>
  <c r="T52" i="31"/>
  <c r="P76" i="31"/>
  <c r="V27" i="31"/>
  <c r="V42" i="31"/>
  <c r="P37" i="31"/>
  <c r="V19" i="31"/>
  <c r="P12" i="31"/>
  <c r="V37" i="31"/>
  <c r="V28" i="31"/>
  <c r="T23" i="31"/>
  <c r="T92" i="31"/>
  <c r="T101" i="31"/>
  <c r="WY42" i="27"/>
  <c r="WY108" i="12" s="1"/>
  <c r="WY108" i="25" s="1"/>
  <c r="T102" i="31"/>
  <c r="EK43" i="27"/>
  <c r="EK109" i="12" s="1"/>
  <c r="EK109" i="25" s="1"/>
  <c r="VA36" i="27"/>
  <c r="VA102" i="12" s="1"/>
  <c r="VA102" i="25" s="1"/>
  <c r="UQ37" i="27"/>
  <c r="UQ103" i="12" s="1"/>
  <c r="UQ103" i="25" s="1"/>
  <c r="XC37" i="27"/>
  <c r="XC103" i="12" s="1"/>
  <c r="XC103" i="25" s="1"/>
  <c r="WS38" i="27"/>
  <c r="WS104" i="12" s="1"/>
  <c r="WS104" i="25" s="1"/>
  <c r="WI39" i="27"/>
  <c r="WI105" i="12" s="1"/>
  <c r="WI105" i="25" s="1"/>
  <c r="VY40" i="27"/>
  <c r="VY106" i="12" s="1"/>
  <c r="VY106" i="25" s="1"/>
  <c r="VO41" i="27"/>
  <c r="VO107" i="12" s="1"/>
  <c r="VO107" i="25" s="1"/>
  <c r="WX36" i="27"/>
  <c r="WX102" i="12" s="1"/>
  <c r="WX102" i="25" s="1"/>
  <c r="WN37" i="27"/>
  <c r="WN103" i="12" s="1"/>
  <c r="WN103" i="25" s="1"/>
  <c r="WD38" i="27"/>
  <c r="WD104" i="12" s="1"/>
  <c r="WD104" i="25" s="1"/>
  <c r="VT39" i="27"/>
  <c r="VT105" i="12" s="1"/>
  <c r="VT105" i="25" s="1"/>
  <c r="VJ40" i="27"/>
  <c r="VJ106" i="12" s="1"/>
  <c r="VJ106" i="25" s="1"/>
  <c r="UZ41" i="27"/>
  <c r="UZ107" i="12" s="1"/>
  <c r="UZ107" i="25" s="1"/>
  <c r="UP42" i="27"/>
  <c r="UP108" i="12" s="1"/>
  <c r="UP108" i="25" s="1"/>
  <c r="XB42" i="27"/>
  <c r="XB108" i="12" s="1"/>
  <c r="XB108" i="25" s="1"/>
  <c r="V64" i="31"/>
  <c r="P90" i="31"/>
  <c r="V18" i="31"/>
  <c r="P101" i="31"/>
  <c r="T96" i="31"/>
  <c r="P10" i="31"/>
  <c r="T35" i="31"/>
  <c r="T49" i="31"/>
  <c r="P56" i="31"/>
  <c r="T71" i="31"/>
  <c r="P9" i="31"/>
  <c r="P11" i="31"/>
  <c r="T32" i="31"/>
  <c r="P105" i="31"/>
  <c r="BS104" i="25"/>
  <c r="BS108" i="25"/>
  <c r="BT104" i="25"/>
  <c r="AF108" i="25"/>
  <c r="TV43" i="27"/>
  <c r="TV109" i="12" s="1"/>
  <c r="TV109" i="25" s="1"/>
  <c r="VL42" i="27"/>
  <c r="VL108" i="12" s="1"/>
  <c r="VL108" i="25" s="1"/>
  <c r="T74" i="31"/>
  <c r="V99" i="31"/>
  <c r="T72" i="31"/>
  <c r="T80" i="31"/>
  <c r="T3" i="31"/>
  <c r="P4" i="31"/>
  <c r="V7" i="31"/>
  <c r="P30" i="31"/>
  <c r="V34" i="31"/>
  <c r="V41" i="31"/>
  <c r="P64" i="31"/>
  <c r="P91" i="31"/>
  <c r="V78" i="31"/>
  <c r="P14" i="31"/>
  <c r="S58" i="24"/>
  <c r="S59" i="31"/>
  <c r="Q67" i="24"/>
  <c r="Q68" i="31"/>
  <c r="Q77" i="24"/>
  <c r="Q78" i="31"/>
  <c r="W92" i="24"/>
  <c r="W93" i="31"/>
  <c r="Y97" i="24"/>
  <c r="Y98" i="31"/>
  <c r="W28" i="24"/>
  <c r="W29" i="31"/>
  <c r="O63" i="24"/>
  <c r="O64" i="31"/>
  <c r="X85" i="24"/>
  <c r="X86" i="31"/>
  <c r="X99" i="24"/>
  <c r="X100" i="31"/>
  <c r="Q4" i="24"/>
  <c r="Q5" i="31"/>
  <c r="R10" i="24"/>
  <c r="R11" i="31"/>
  <c r="X11" i="24"/>
  <c r="X12" i="31"/>
  <c r="R18" i="24"/>
  <c r="R19" i="31"/>
  <c r="U25" i="24"/>
  <c r="U26" i="31"/>
  <c r="Y31" i="24"/>
  <c r="Y32" i="31"/>
  <c r="U41" i="24"/>
  <c r="U42" i="31"/>
  <c r="S61" i="24"/>
  <c r="S62" i="31"/>
  <c r="Q75" i="24"/>
  <c r="Q76" i="31"/>
  <c r="R81" i="24"/>
  <c r="R82" i="31"/>
  <c r="Y95" i="24"/>
  <c r="Y96" i="31"/>
  <c r="P98" i="31"/>
  <c r="W45" i="24"/>
  <c r="W46" i="31"/>
  <c r="S50" i="24"/>
  <c r="S51" i="31"/>
  <c r="P79" i="31"/>
  <c r="U79" i="24"/>
  <c r="U80" i="31"/>
  <c r="W34" i="24"/>
  <c r="W35" i="31"/>
  <c r="S56" i="24"/>
  <c r="S57" i="31"/>
  <c r="X98" i="24"/>
  <c r="X99" i="31"/>
  <c r="S98" i="24"/>
  <c r="S99" i="31"/>
  <c r="U61" i="24"/>
  <c r="U62" i="31"/>
  <c r="S70" i="24"/>
  <c r="S71" i="31"/>
  <c r="Q70" i="24"/>
  <c r="Q71" i="31"/>
  <c r="X77" i="24"/>
  <c r="X78" i="31"/>
  <c r="U82" i="24"/>
  <c r="U83" i="31"/>
  <c r="W83" i="24"/>
  <c r="W84" i="31"/>
  <c r="Y4" i="24"/>
  <c r="Y5" i="31"/>
  <c r="U3" i="24"/>
  <c r="U4" i="31"/>
  <c r="Y6" i="24"/>
  <c r="Y7" i="31"/>
  <c r="T10" i="31"/>
  <c r="O6" i="24"/>
  <c r="O7" i="31"/>
  <c r="X12" i="24"/>
  <c r="X13" i="31"/>
  <c r="X34" i="24"/>
  <c r="X35" i="31"/>
  <c r="X81" i="24"/>
  <c r="X82" i="31"/>
  <c r="V92" i="31"/>
  <c r="R93" i="24"/>
  <c r="R94" i="31"/>
  <c r="Y99" i="24"/>
  <c r="Y100" i="31"/>
  <c r="V97" i="31"/>
  <c r="Q98" i="24"/>
  <c r="Q99" i="31"/>
  <c r="W98" i="24"/>
  <c r="W99" i="31"/>
  <c r="W99" i="24"/>
  <c r="W100" i="31"/>
  <c r="U100" i="24"/>
  <c r="U101" i="31"/>
  <c r="X97" i="24"/>
  <c r="X98" i="31"/>
  <c r="S32" i="24"/>
  <c r="S33" i="31"/>
  <c r="T34" i="31"/>
  <c r="Q34" i="24"/>
  <c r="Q35" i="31"/>
  <c r="Q43" i="24"/>
  <c r="Q44" i="31"/>
  <c r="Q59" i="24"/>
  <c r="Q60" i="31"/>
  <c r="Q24" i="24"/>
  <c r="Q25" i="31"/>
  <c r="O37" i="24"/>
  <c r="O38" i="31"/>
  <c r="Q36" i="24"/>
  <c r="Q37" i="31"/>
  <c r="X56" i="24"/>
  <c r="X57" i="31"/>
  <c r="Y70" i="24"/>
  <c r="Y71" i="31"/>
  <c r="T77" i="31"/>
  <c r="R73" i="24"/>
  <c r="R74" i="31"/>
  <c r="O72" i="24"/>
  <c r="O73" i="31"/>
  <c r="W84" i="24"/>
  <c r="W85" i="31"/>
  <c r="P85" i="31"/>
  <c r="Q88" i="24"/>
  <c r="Q89" i="31"/>
  <c r="U93" i="24"/>
  <c r="U94" i="31"/>
  <c r="W89" i="24"/>
  <c r="W90" i="31"/>
  <c r="P94" i="31"/>
  <c r="T90" i="31"/>
  <c r="T97" i="31"/>
  <c r="R34" i="24"/>
  <c r="R35" i="31"/>
  <c r="X33" i="24"/>
  <c r="X34" i="31"/>
  <c r="R38" i="24"/>
  <c r="R39" i="31"/>
  <c r="Q47" i="24"/>
  <c r="Q48" i="31"/>
  <c r="S51" i="24"/>
  <c r="S52" i="31"/>
  <c r="Q50" i="24"/>
  <c r="Q51" i="31"/>
  <c r="U56" i="24"/>
  <c r="U57" i="31"/>
  <c r="U49" i="24"/>
  <c r="U50" i="31"/>
  <c r="O60" i="24"/>
  <c r="O61" i="31"/>
  <c r="X61" i="24"/>
  <c r="X62" i="31"/>
  <c r="O56" i="24"/>
  <c r="O57" i="31"/>
  <c r="S57" i="24"/>
  <c r="S58" i="31"/>
  <c r="U57" i="24"/>
  <c r="U58" i="31"/>
  <c r="S62" i="24"/>
  <c r="S63" i="31"/>
  <c r="Y62" i="24"/>
  <c r="Y63" i="31"/>
  <c r="Q65" i="24"/>
  <c r="Q66" i="31"/>
  <c r="W65" i="24"/>
  <c r="W66" i="31"/>
  <c r="T75" i="31"/>
  <c r="S71" i="24"/>
  <c r="S72" i="31"/>
  <c r="P74" i="31"/>
  <c r="X74" i="24"/>
  <c r="X75" i="31"/>
  <c r="O77" i="24"/>
  <c r="O78" i="31"/>
  <c r="Y12" i="24"/>
  <c r="Y13" i="31"/>
  <c r="O36" i="24"/>
  <c r="O37" i="31"/>
  <c r="Y45" i="24"/>
  <c r="Y46" i="31"/>
  <c r="X45" i="24"/>
  <c r="X46" i="31"/>
  <c r="W48" i="24"/>
  <c r="W49" i="31"/>
  <c r="W52" i="24"/>
  <c r="W53" i="31"/>
  <c r="W66" i="24"/>
  <c r="W67" i="31"/>
  <c r="X78" i="24"/>
  <c r="X79" i="31"/>
  <c r="T76" i="31"/>
  <c r="Y78" i="24"/>
  <c r="Y79" i="31"/>
  <c r="O82" i="24"/>
  <c r="O83" i="31"/>
  <c r="X90" i="24"/>
  <c r="X91" i="31"/>
  <c r="Q93" i="24"/>
  <c r="Q94" i="31"/>
  <c r="Q87" i="24"/>
  <c r="Q88" i="31"/>
  <c r="W87" i="24"/>
  <c r="W88" i="31"/>
  <c r="O94" i="24"/>
  <c r="O95" i="31"/>
  <c r="S96" i="24"/>
  <c r="S97" i="31"/>
  <c r="R100" i="24"/>
  <c r="R101" i="31"/>
  <c r="R97" i="24"/>
  <c r="R98" i="31"/>
  <c r="O100" i="24"/>
  <c r="O101" i="31"/>
  <c r="O98" i="24"/>
  <c r="O99" i="31"/>
  <c r="T100" i="31"/>
  <c r="Q100" i="24"/>
  <c r="Q101" i="31"/>
  <c r="O34" i="24"/>
  <c r="O35" i="31"/>
  <c r="U48" i="24"/>
  <c r="U49" i="31"/>
  <c r="Q53" i="24"/>
  <c r="Q54" i="31"/>
  <c r="AD54" i="31" s="1"/>
  <c r="Y65" i="24"/>
  <c r="Y66" i="31"/>
  <c r="X68" i="24"/>
  <c r="X69" i="31"/>
  <c r="W70" i="24"/>
  <c r="W71" i="31"/>
  <c r="Y69" i="24"/>
  <c r="Y70" i="31"/>
  <c r="Q69" i="24"/>
  <c r="Q70" i="31"/>
  <c r="W80" i="24"/>
  <c r="W81" i="31"/>
  <c r="S79" i="24"/>
  <c r="S80" i="31"/>
  <c r="Y79" i="24"/>
  <c r="Y80" i="31"/>
  <c r="Q81" i="24"/>
  <c r="Q82" i="31"/>
  <c r="Y86" i="24"/>
  <c r="Y87" i="31"/>
  <c r="X86" i="24"/>
  <c r="X87" i="31"/>
  <c r="W93" i="24"/>
  <c r="W94" i="31"/>
  <c r="Q91" i="24"/>
  <c r="Q92" i="31"/>
  <c r="U92" i="24"/>
  <c r="U93" i="31"/>
  <c r="T93" i="31"/>
  <c r="Y94" i="24"/>
  <c r="Y95" i="31"/>
  <c r="W95" i="24"/>
  <c r="W96" i="31"/>
  <c r="U4" i="24"/>
  <c r="U5" i="31"/>
  <c r="X18" i="24"/>
  <c r="X19" i="31"/>
  <c r="O23" i="24"/>
  <c r="O24" i="31"/>
  <c r="Y8" i="24"/>
  <c r="Y9" i="31"/>
  <c r="Q17" i="24"/>
  <c r="Q18" i="31"/>
  <c r="O5" i="24"/>
  <c r="O6" i="31"/>
  <c r="W10" i="24"/>
  <c r="W11" i="31"/>
  <c r="R4" i="24"/>
  <c r="R5" i="31"/>
  <c r="X4" i="24"/>
  <c r="X5" i="31"/>
  <c r="O12" i="24"/>
  <c r="O13" i="31"/>
  <c r="Y3" i="24"/>
  <c r="Y4" i="31"/>
  <c r="O8" i="24"/>
  <c r="O9" i="31"/>
  <c r="V9" i="31"/>
  <c r="T12" i="31"/>
  <c r="W16" i="24"/>
  <c r="W17" i="31"/>
  <c r="Y13" i="24"/>
  <c r="Y14" i="31"/>
  <c r="O91" i="24"/>
  <c r="O92" i="31"/>
  <c r="X91" i="24"/>
  <c r="X92" i="31"/>
  <c r="S97" i="24"/>
  <c r="S98" i="31"/>
  <c r="W41" i="24"/>
  <c r="W42" i="31"/>
  <c r="Q97" i="24"/>
  <c r="Q98" i="31"/>
  <c r="O18" i="24"/>
  <c r="O19" i="31"/>
  <c r="W18" i="24"/>
  <c r="W19" i="31"/>
  <c r="W23" i="24"/>
  <c r="W24" i="31"/>
  <c r="AE24" i="31" s="1"/>
  <c r="R25" i="24"/>
  <c r="R26" i="31"/>
  <c r="S42" i="24"/>
  <c r="S43" i="31"/>
  <c r="S46" i="24"/>
  <c r="S47" i="31"/>
  <c r="O43" i="24"/>
  <c r="O44" i="31"/>
  <c r="O45" i="24"/>
  <c r="O46" i="31"/>
  <c r="Q63" i="24"/>
  <c r="Q64" i="31"/>
  <c r="AB64" i="31" s="1"/>
  <c r="X73" i="24"/>
  <c r="X74" i="31"/>
  <c r="Y80" i="24"/>
  <c r="Y81" i="31"/>
  <c r="X87" i="24"/>
  <c r="X88" i="31"/>
  <c r="R91" i="24"/>
  <c r="R92" i="31"/>
  <c r="R99" i="24"/>
  <c r="R100" i="31"/>
  <c r="W49" i="24"/>
  <c r="W50" i="31"/>
  <c r="R86" i="24"/>
  <c r="R87" i="31"/>
  <c r="S92" i="24"/>
  <c r="S93" i="31"/>
  <c r="X10" i="24"/>
  <c r="X11" i="31"/>
  <c r="W3" i="24"/>
  <c r="W4" i="31"/>
  <c r="R17" i="24"/>
  <c r="R18" i="31"/>
  <c r="S27" i="24"/>
  <c r="S28" i="31"/>
  <c r="O4" i="24"/>
  <c r="O5" i="31"/>
  <c r="Q16" i="24"/>
  <c r="Q17" i="31"/>
  <c r="R16" i="24"/>
  <c r="R17" i="31"/>
  <c r="X16" i="24"/>
  <c r="X17" i="31"/>
  <c r="Y18" i="24"/>
  <c r="Y19" i="31"/>
  <c r="U17" i="24"/>
  <c r="U18" i="31"/>
  <c r="T28" i="31"/>
  <c r="Y21" i="24"/>
  <c r="Y22" i="31"/>
  <c r="O22" i="24"/>
  <c r="O23" i="31"/>
  <c r="W25" i="24"/>
  <c r="W26" i="31"/>
  <c r="P22" i="31"/>
  <c r="P24" i="31"/>
  <c r="R68" i="24"/>
  <c r="R69" i="31"/>
  <c r="U39" i="24"/>
  <c r="U40" i="31"/>
  <c r="O87" i="24"/>
  <c r="O88" i="31"/>
  <c r="R5" i="24"/>
  <c r="R6" i="31"/>
  <c r="S18" i="24"/>
  <c r="S19" i="31"/>
  <c r="W21" i="24"/>
  <c r="W22" i="31"/>
  <c r="S20" i="24"/>
  <c r="S21" i="31"/>
  <c r="R41" i="24"/>
  <c r="R42" i="31"/>
  <c r="Q33" i="24"/>
  <c r="Q34" i="31"/>
  <c r="X43" i="24"/>
  <c r="X44" i="31"/>
  <c r="W37" i="24"/>
  <c r="W38" i="31"/>
  <c r="O61" i="24"/>
  <c r="O62" i="31"/>
  <c r="X67" i="24"/>
  <c r="X68" i="31"/>
  <c r="R66" i="24"/>
  <c r="R67" i="31"/>
  <c r="U77" i="24"/>
  <c r="U78" i="31"/>
  <c r="W86" i="24"/>
  <c r="W87" i="31"/>
  <c r="W91" i="24"/>
  <c r="W92" i="31"/>
  <c r="P99" i="31"/>
  <c r="S66" i="24"/>
  <c r="S67" i="31"/>
  <c r="S86" i="24"/>
  <c r="S87" i="31"/>
  <c r="R88" i="24"/>
  <c r="R89" i="31"/>
  <c r="W2" i="24"/>
  <c r="W3" i="31"/>
  <c r="W6" i="24"/>
  <c r="W7" i="31"/>
  <c r="Q10" i="24"/>
  <c r="Q11" i="31"/>
  <c r="V24" i="31"/>
  <c r="U7" i="24"/>
  <c r="U8" i="31"/>
  <c r="W9" i="24"/>
  <c r="W10" i="31"/>
  <c r="Y14" i="24"/>
  <c r="Y15" i="31"/>
  <c r="O68" i="24"/>
  <c r="O69" i="31"/>
  <c r="Y77" i="24"/>
  <c r="Y78" i="31"/>
  <c r="R75" i="24"/>
  <c r="R76" i="31"/>
  <c r="Y85" i="24"/>
  <c r="Y86" i="31"/>
  <c r="S85" i="24"/>
  <c r="S86" i="31"/>
  <c r="Y83" i="24"/>
  <c r="Y84" i="31"/>
  <c r="T82" i="31"/>
  <c r="V87" i="31"/>
  <c r="O92" i="24"/>
  <c r="O93" i="31"/>
  <c r="Y89" i="24"/>
  <c r="Y90" i="31"/>
  <c r="O97" i="24"/>
  <c r="O98" i="31"/>
  <c r="U95" i="24"/>
  <c r="U96" i="31"/>
  <c r="Y96" i="24"/>
  <c r="Y97" i="31"/>
  <c r="S99" i="24"/>
  <c r="S100" i="31"/>
  <c r="U99" i="24"/>
  <c r="U100" i="31"/>
  <c r="Y98" i="24"/>
  <c r="Y99" i="31"/>
  <c r="W35" i="24"/>
  <c r="W36" i="31"/>
  <c r="S47" i="24"/>
  <c r="S48" i="31"/>
  <c r="U43" i="24"/>
  <c r="U44" i="31"/>
  <c r="Q45" i="24"/>
  <c r="Q46" i="31"/>
  <c r="V53" i="31"/>
  <c r="R50" i="24"/>
  <c r="R51" i="31"/>
  <c r="R55" i="24"/>
  <c r="R56" i="31"/>
  <c r="Y73" i="24"/>
  <c r="Y74" i="31"/>
  <c r="W72" i="24"/>
  <c r="W73" i="31"/>
  <c r="R74" i="24"/>
  <c r="R75" i="31"/>
  <c r="R76" i="24"/>
  <c r="R77" i="31"/>
  <c r="Y75" i="24"/>
  <c r="Y76" i="31"/>
  <c r="W78" i="24"/>
  <c r="W79" i="31"/>
  <c r="X79" i="24"/>
  <c r="X80" i="31"/>
  <c r="R83" i="24"/>
  <c r="R84" i="31"/>
  <c r="O85" i="24"/>
  <c r="O86" i="31"/>
  <c r="S91" i="24"/>
  <c r="S92" i="31"/>
  <c r="U6" i="24"/>
  <c r="U7" i="31"/>
  <c r="R2" i="24"/>
  <c r="R3" i="31"/>
  <c r="S3" i="24"/>
  <c r="S4" i="31"/>
  <c r="Q11" i="24"/>
  <c r="Q12" i="31"/>
  <c r="Y10" i="24"/>
  <c r="Y11" i="31"/>
  <c r="O7" i="24"/>
  <c r="O8" i="31"/>
  <c r="V8" i="31"/>
  <c r="R6" i="24"/>
  <c r="R7" i="31"/>
  <c r="X6" i="24"/>
  <c r="X7" i="31"/>
  <c r="W11" i="24"/>
  <c r="W12" i="31"/>
  <c r="X23" i="24"/>
  <c r="X24" i="31"/>
  <c r="S60" i="24"/>
  <c r="S61" i="31"/>
  <c r="W90" i="24"/>
  <c r="W91" i="31"/>
  <c r="Y54" i="24"/>
  <c r="Y55" i="31"/>
  <c r="Q72" i="24"/>
  <c r="Q73" i="31"/>
  <c r="Y76" i="24"/>
  <c r="Y77" i="31"/>
  <c r="U83" i="24"/>
  <c r="U84" i="31"/>
  <c r="R3" i="24"/>
  <c r="R4" i="31"/>
  <c r="Y9" i="24"/>
  <c r="Y10" i="31"/>
  <c r="X17" i="24"/>
  <c r="X18" i="31"/>
  <c r="U16" i="24"/>
  <c r="U17" i="31"/>
  <c r="S13" i="24"/>
  <c r="S14" i="31"/>
  <c r="R26" i="24"/>
  <c r="R27" i="31"/>
  <c r="Y22" i="24"/>
  <c r="Y23" i="31"/>
  <c r="U32" i="24"/>
  <c r="U33" i="31"/>
  <c r="U55" i="24"/>
  <c r="U56" i="31"/>
  <c r="Q71" i="24"/>
  <c r="Q72" i="31"/>
  <c r="W76" i="24"/>
  <c r="W77" i="31"/>
  <c r="S90" i="24"/>
  <c r="S91" i="31"/>
  <c r="U91" i="24"/>
  <c r="U92" i="31"/>
  <c r="X35" i="24"/>
  <c r="X36" i="31"/>
  <c r="R49" i="24"/>
  <c r="R50" i="31"/>
  <c r="U65" i="24"/>
  <c r="U66" i="31"/>
  <c r="W75" i="24"/>
  <c r="W76" i="31"/>
  <c r="Y34" i="24"/>
  <c r="Y35" i="31"/>
  <c r="S59" i="24"/>
  <c r="S60" i="31"/>
  <c r="U35" i="24"/>
  <c r="U36" i="31"/>
  <c r="Q35" i="24"/>
  <c r="Q36" i="31"/>
  <c r="AD36" i="31" s="1"/>
  <c r="W50" i="24"/>
  <c r="W51" i="31"/>
  <c r="X75" i="24"/>
  <c r="X76" i="31"/>
  <c r="U76" i="24"/>
  <c r="U77" i="31"/>
  <c r="Y87" i="24"/>
  <c r="Y88" i="31"/>
  <c r="Y91" i="24"/>
  <c r="Y92" i="31"/>
  <c r="U90" i="24"/>
  <c r="U91" i="31"/>
  <c r="R90" i="24"/>
  <c r="R91" i="31"/>
  <c r="U96" i="24"/>
  <c r="U97" i="31"/>
  <c r="W96" i="24"/>
  <c r="W97" i="31"/>
  <c r="V98" i="31"/>
  <c r="W94" i="24"/>
  <c r="AF94" i="24" s="1"/>
  <c r="W95" i="31"/>
  <c r="Q99" i="24"/>
  <c r="Q100" i="31"/>
  <c r="X100" i="24"/>
  <c r="X101" i="31"/>
  <c r="Y29" i="24"/>
  <c r="Y30" i="31"/>
  <c r="O32" i="24"/>
  <c r="O33" i="31"/>
  <c r="S41" i="24"/>
  <c r="S42" i="31"/>
  <c r="U45" i="24"/>
  <c r="U46" i="31"/>
  <c r="O50" i="24"/>
  <c r="O51" i="31"/>
  <c r="X40" i="24"/>
  <c r="X41" i="31"/>
  <c r="X49" i="24"/>
  <c r="X50" i="31"/>
  <c r="O52" i="24"/>
  <c r="O53" i="31"/>
  <c r="P54" i="31"/>
  <c r="T51" i="31"/>
  <c r="O57" i="24"/>
  <c r="O58" i="31"/>
  <c r="R61" i="24"/>
  <c r="R62" i="31"/>
  <c r="Q62" i="24"/>
  <c r="Q63" i="31"/>
  <c r="V73" i="31"/>
  <c r="AD73" i="31" s="1"/>
  <c r="W67" i="24"/>
  <c r="W68" i="31"/>
  <c r="Y74" i="24"/>
  <c r="Y75" i="31"/>
  <c r="O74" i="24"/>
  <c r="O75" i="31"/>
  <c r="S78" i="24"/>
  <c r="S79" i="31"/>
  <c r="W77" i="24"/>
  <c r="W78" i="31"/>
  <c r="T81" i="31"/>
  <c r="S83" i="24"/>
  <c r="S84" i="31"/>
  <c r="S81" i="24"/>
  <c r="S82" i="31"/>
  <c r="P87" i="31"/>
  <c r="O88" i="24"/>
  <c r="O89" i="31"/>
  <c r="W85" i="24"/>
  <c r="W86" i="31"/>
  <c r="Q89" i="24"/>
  <c r="Q90" i="31"/>
  <c r="V88" i="31"/>
  <c r="V90" i="31"/>
  <c r="Q90" i="24"/>
  <c r="Q91" i="31"/>
  <c r="V91" i="31"/>
  <c r="X92" i="24"/>
  <c r="X93" i="31"/>
  <c r="R94" i="24"/>
  <c r="R95" i="31"/>
  <c r="U97" i="24"/>
  <c r="U98" i="31"/>
  <c r="S8" i="24"/>
  <c r="S9" i="31"/>
  <c r="T5" i="31"/>
  <c r="S2" i="24"/>
  <c r="S3" i="31"/>
  <c r="Q2" i="24"/>
  <c r="Q3" i="31"/>
  <c r="S6" i="24"/>
  <c r="S7" i="31"/>
  <c r="S10" i="24"/>
  <c r="S11" i="31"/>
  <c r="W13" i="24"/>
  <c r="W14" i="31"/>
  <c r="Q6" i="24"/>
  <c r="Q7" i="31"/>
  <c r="O79" i="24"/>
  <c r="O80" i="31"/>
  <c r="Q79" i="24"/>
  <c r="Q80" i="31"/>
  <c r="S94" i="24"/>
  <c r="S95" i="31"/>
  <c r="X50" i="24"/>
  <c r="X51" i="31"/>
  <c r="O48" i="24"/>
  <c r="O49" i="31"/>
  <c r="Q78" i="24"/>
  <c r="Q79" i="31"/>
  <c r="X80" i="24"/>
  <c r="X81" i="31"/>
  <c r="R85" i="24"/>
  <c r="R86" i="31"/>
  <c r="U11" i="24"/>
  <c r="U12" i="31"/>
  <c r="Q7" i="24"/>
  <c r="Q8" i="31"/>
  <c r="X5" i="24"/>
  <c r="X6" i="31"/>
  <c r="O11" i="24"/>
  <c r="O12" i="31"/>
  <c r="S12" i="24"/>
  <c r="S13" i="31"/>
  <c r="O17" i="24"/>
  <c r="O18" i="31"/>
  <c r="X26" i="24"/>
  <c r="X27" i="31"/>
  <c r="X25" i="24"/>
  <c r="X26" i="31"/>
  <c r="W30" i="24"/>
  <c r="W31" i="31"/>
  <c r="Q38" i="24"/>
  <c r="Q39" i="31"/>
  <c r="U42" i="24"/>
  <c r="U43" i="31"/>
  <c r="Q41" i="24"/>
  <c r="Q42" i="31"/>
  <c r="P39" i="31"/>
  <c r="W61" i="24"/>
  <c r="W62" i="31"/>
  <c r="R77" i="24"/>
  <c r="R78" i="31"/>
  <c r="X93" i="24"/>
  <c r="X94" i="31"/>
  <c r="Y63" i="24"/>
  <c r="Y64" i="31"/>
  <c r="S63" i="24"/>
  <c r="S64" i="31"/>
  <c r="W81" i="24"/>
  <c r="W82" i="31"/>
  <c r="X83" i="24"/>
  <c r="X84" i="31"/>
  <c r="P86" i="31"/>
  <c r="P38" i="31"/>
  <c r="T78" i="31"/>
  <c r="W88" i="24"/>
  <c r="W89" i="31"/>
  <c r="Q95" i="24"/>
  <c r="Q96" i="31"/>
  <c r="Y92" i="24"/>
  <c r="Y93" i="31"/>
  <c r="S87" i="24"/>
  <c r="S88" i="31"/>
  <c r="X88" i="24"/>
  <c r="X89" i="31"/>
  <c r="Y100" i="24"/>
  <c r="Y101" i="31"/>
  <c r="X27" i="24"/>
  <c r="X28" i="31"/>
  <c r="Q39" i="24"/>
  <c r="Q40" i="31"/>
  <c r="T47" i="31"/>
  <c r="X76" i="24"/>
  <c r="X77" i="31"/>
  <c r="Q80" i="24"/>
  <c r="Q81" i="31"/>
  <c r="Y81" i="24"/>
  <c r="Y82" i="31"/>
  <c r="O90" i="24"/>
  <c r="O91" i="31"/>
  <c r="Y93" i="24"/>
  <c r="Y94" i="31"/>
  <c r="X2" i="24"/>
  <c r="X3" i="31"/>
  <c r="U9" i="24"/>
  <c r="U10" i="31"/>
  <c r="Y16" i="24"/>
  <c r="Y17" i="31"/>
  <c r="O25" i="24"/>
  <c r="O26" i="31"/>
  <c r="W14" i="24"/>
  <c r="W15" i="31"/>
  <c r="Q18" i="24"/>
  <c r="Q19" i="31"/>
  <c r="W22" i="24"/>
  <c r="W23" i="31"/>
  <c r="R12" i="24"/>
  <c r="R13" i="31"/>
  <c r="P17" i="31"/>
  <c r="W68" i="24"/>
  <c r="W69" i="31"/>
  <c r="R79" i="24"/>
  <c r="R80" i="31"/>
  <c r="O86" i="24"/>
  <c r="O87" i="31"/>
  <c r="X39" i="24"/>
  <c r="X40" i="31"/>
  <c r="Y67" i="24"/>
  <c r="Y68" i="31"/>
  <c r="U66" i="24"/>
  <c r="U67" i="31"/>
  <c r="O84" i="24"/>
  <c r="O85" i="31"/>
  <c r="W97" i="24"/>
  <c r="W98" i="31"/>
  <c r="W39" i="24"/>
  <c r="W40" i="31"/>
  <c r="Y50" i="24"/>
  <c r="Y51" i="31"/>
  <c r="Y60" i="24"/>
  <c r="Y61" i="31"/>
  <c r="S69" i="24"/>
  <c r="S70" i="31"/>
  <c r="Y88" i="24"/>
  <c r="Y89" i="31"/>
  <c r="O89" i="24"/>
  <c r="O90" i="31"/>
  <c r="V101" i="31"/>
  <c r="O2" i="24"/>
  <c r="O3" i="31"/>
  <c r="S4" i="24"/>
  <c r="S5" i="31"/>
  <c r="S9" i="24"/>
  <c r="S10" i="31"/>
  <c r="O67" i="24"/>
  <c r="O68" i="31"/>
  <c r="X89" i="24"/>
  <c r="X90" i="31"/>
  <c r="U86" i="24"/>
  <c r="U87" i="31"/>
  <c r="O93" i="24"/>
  <c r="O94" i="31"/>
  <c r="T99" i="31"/>
  <c r="P48" i="31"/>
  <c r="W43" i="24"/>
  <c r="W44" i="31"/>
  <c r="Q60" i="24"/>
  <c r="Q61" i="31"/>
  <c r="U70" i="24"/>
  <c r="U71" i="31"/>
  <c r="O70" i="24"/>
  <c r="O71" i="31"/>
  <c r="W74" i="24"/>
  <c r="W75" i="31"/>
  <c r="Q82" i="24"/>
  <c r="Q83" i="31"/>
  <c r="O3" i="24"/>
  <c r="O4" i="31"/>
  <c r="V4" i="31"/>
  <c r="W8" i="24"/>
  <c r="W9" i="31"/>
  <c r="Y11" i="24"/>
  <c r="Y12" i="31"/>
  <c r="Y23" i="24"/>
  <c r="Y24" i="31"/>
  <c r="Q54" i="24"/>
  <c r="Q55" i="31"/>
  <c r="Y56" i="24"/>
  <c r="Y57" i="31"/>
  <c r="T87" i="31"/>
  <c r="Y84" i="24"/>
  <c r="Y85" i="31"/>
  <c r="S100" i="24"/>
  <c r="S101" i="31"/>
  <c r="W100" i="24"/>
  <c r="AF100" i="24" s="1"/>
  <c r="W101" i="31"/>
  <c r="U58" i="24"/>
  <c r="U59" i="31"/>
  <c r="Y59" i="24"/>
  <c r="Y60" i="31"/>
  <c r="Y68" i="24"/>
  <c r="Y69" i="31"/>
  <c r="S72" i="24"/>
  <c r="S73" i="31"/>
  <c r="U72" i="24"/>
  <c r="U73" i="31"/>
  <c r="Y71" i="24"/>
  <c r="Y72" i="31"/>
  <c r="O78" i="24"/>
  <c r="O79" i="31"/>
  <c r="P80" i="31"/>
  <c r="S89" i="24"/>
  <c r="S90" i="31"/>
  <c r="R87" i="24"/>
  <c r="R88" i="31"/>
  <c r="O83" i="24"/>
  <c r="O84" i="31"/>
  <c r="S84" i="24"/>
  <c r="S85" i="31"/>
  <c r="S88" i="24"/>
  <c r="S89" i="31"/>
  <c r="U87" i="24"/>
  <c r="U88" i="31"/>
  <c r="T94" i="31"/>
  <c r="P5" i="31"/>
  <c r="U8" i="24"/>
  <c r="U9" i="31"/>
  <c r="P3" i="31"/>
  <c r="Y2" i="24"/>
  <c r="Y3" i="31"/>
  <c r="U78" i="24"/>
  <c r="U79" i="31"/>
  <c r="O75" i="24"/>
  <c r="O76" i="31"/>
  <c r="R80" i="24"/>
  <c r="R81" i="31"/>
  <c r="W79" i="24"/>
  <c r="W80" i="31"/>
  <c r="W82" i="24"/>
  <c r="W83" i="31"/>
  <c r="U84" i="24"/>
  <c r="U85" i="31"/>
  <c r="V86" i="31"/>
  <c r="U88" i="24"/>
  <c r="U89" i="31"/>
  <c r="V93" i="31"/>
  <c r="Y90" i="24"/>
  <c r="Y91" i="31"/>
  <c r="R92" i="24"/>
  <c r="R93" i="31"/>
  <c r="Q94" i="24"/>
  <c r="Q95" i="31"/>
  <c r="O96" i="24"/>
  <c r="O97" i="31"/>
  <c r="T98" i="31"/>
  <c r="R98" i="24"/>
  <c r="R99" i="31"/>
  <c r="U2" i="24"/>
  <c r="U3" i="31"/>
  <c r="T6" i="31"/>
  <c r="U10" i="24"/>
  <c r="AD10" i="24" s="1"/>
  <c r="U11" i="31"/>
  <c r="W4" i="24"/>
  <c r="W5" i="31"/>
  <c r="Q8" i="24"/>
  <c r="Q9" i="31"/>
  <c r="S11" i="24"/>
  <c r="S12" i="31"/>
  <c r="U5" i="24"/>
  <c r="U6" i="31"/>
  <c r="S7" i="24"/>
  <c r="S8" i="31"/>
  <c r="W7" i="24"/>
  <c r="W8" i="31"/>
  <c r="P8" i="31"/>
  <c r="R9" i="24"/>
  <c r="R10" i="31"/>
  <c r="X9" i="24"/>
  <c r="X10" i="31"/>
  <c r="Q20" i="24"/>
  <c r="Q21" i="31"/>
  <c r="W24" i="24"/>
  <c r="W25" i="31"/>
  <c r="Q14" i="24"/>
  <c r="Q15" i="31"/>
  <c r="AD15" i="31" s="1"/>
  <c r="R14" i="24"/>
  <c r="R15" i="31"/>
  <c r="X14" i="24"/>
  <c r="X15" i="31"/>
  <c r="U15" i="24"/>
  <c r="U16" i="31"/>
  <c r="S17" i="24"/>
  <c r="S18" i="31"/>
  <c r="W20" i="24"/>
  <c r="W21" i="31"/>
  <c r="Q26" i="24"/>
  <c r="Q27" i="31"/>
  <c r="Y19" i="24"/>
  <c r="Y20" i="31"/>
  <c r="U23" i="24"/>
  <c r="U24" i="31"/>
  <c r="O20" i="24"/>
  <c r="O21" i="31"/>
  <c r="V21" i="31"/>
  <c r="R21" i="24"/>
  <c r="R22" i="31"/>
  <c r="X21" i="24"/>
  <c r="X22" i="31"/>
  <c r="R23" i="24"/>
  <c r="R24" i="31"/>
  <c r="T20" i="31"/>
  <c r="U22" i="24"/>
  <c r="U23" i="31"/>
  <c r="Y26" i="24"/>
  <c r="Y27" i="31"/>
  <c r="P29" i="31"/>
  <c r="R30" i="24"/>
  <c r="R31" i="31"/>
  <c r="X30" i="24"/>
  <c r="X31" i="31"/>
  <c r="T31" i="31"/>
  <c r="U27" i="24"/>
  <c r="U28" i="31"/>
  <c r="S29" i="24"/>
  <c r="S30" i="31"/>
  <c r="W27" i="24"/>
  <c r="W28" i="31"/>
  <c r="Q31" i="24"/>
  <c r="Q32" i="31"/>
  <c r="W33" i="24"/>
  <c r="W34" i="31"/>
  <c r="R27" i="24"/>
  <c r="R28" i="31"/>
  <c r="R39" i="24"/>
  <c r="R40" i="31"/>
  <c r="Y28" i="24"/>
  <c r="Y29" i="31"/>
  <c r="S34" i="24"/>
  <c r="S35" i="31"/>
  <c r="O29" i="24"/>
  <c r="O30" i="31"/>
  <c r="V30" i="31"/>
  <c r="O42" i="24"/>
  <c r="O43" i="31"/>
  <c r="T44" i="31"/>
  <c r="Y38" i="24"/>
  <c r="Y39" i="31"/>
  <c r="W38" i="24"/>
  <c r="W39" i="31"/>
  <c r="T37" i="31"/>
  <c r="Y37" i="24"/>
  <c r="Y38" i="31"/>
  <c r="O102" i="24"/>
  <c r="O103" i="31"/>
  <c r="S103" i="24"/>
  <c r="S104" i="31"/>
  <c r="R103" i="24"/>
  <c r="R104" i="31"/>
  <c r="O103" i="24"/>
  <c r="O104" i="31"/>
  <c r="O107" i="24"/>
  <c r="O108" i="31"/>
  <c r="V107" i="24"/>
  <c r="V108" i="31"/>
  <c r="Y106" i="24"/>
  <c r="Y107" i="31"/>
  <c r="EU43" i="27"/>
  <c r="EU109" i="12" s="1"/>
  <c r="EU109" i="25" s="1"/>
  <c r="HG43" i="27"/>
  <c r="HG109" i="12" s="1"/>
  <c r="HG109" i="25" s="1"/>
  <c r="JS43" i="27"/>
  <c r="JS109" i="12" s="1"/>
  <c r="JS109" i="25" s="1"/>
  <c r="ME43" i="27"/>
  <c r="ME109" i="12" s="1"/>
  <c r="ME109" i="25" s="1"/>
  <c r="OQ43" i="27"/>
  <c r="OQ109" i="12" s="1"/>
  <c r="OQ109" i="25" s="1"/>
  <c r="RC43" i="27"/>
  <c r="RC109" i="12" s="1"/>
  <c r="RC109" i="25" s="1"/>
  <c r="WA43" i="27"/>
  <c r="WA109" i="12" s="1"/>
  <c r="WA109" i="25" s="1"/>
  <c r="AB44" i="27"/>
  <c r="AB110" i="12" s="1"/>
  <c r="AB110" i="25" s="1"/>
  <c r="CZ44" i="27"/>
  <c r="CZ110" i="12" s="1"/>
  <c r="CZ110" i="25" s="1"/>
  <c r="FW44" i="27"/>
  <c r="FW110" i="12" s="1"/>
  <c r="FW110" i="25" s="1"/>
  <c r="II44" i="27"/>
  <c r="II110" i="12" s="1"/>
  <c r="II110" i="25" s="1"/>
  <c r="KU44" i="27"/>
  <c r="KU110" i="12" s="1"/>
  <c r="KU110" i="25" s="1"/>
  <c r="NG44" i="27"/>
  <c r="NG110" i="12" s="1"/>
  <c r="NG110" i="25" s="1"/>
  <c r="PS44" i="27"/>
  <c r="PS110" i="12" s="1"/>
  <c r="PS110" i="25" s="1"/>
  <c r="SE44" i="27"/>
  <c r="SE110" i="12" s="1"/>
  <c r="SE110" i="25" s="1"/>
  <c r="UQ44" i="27"/>
  <c r="UQ110" i="12" s="1"/>
  <c r="UQ110" i="25" s="1"/>
  <c r="XC44" i="27"/>
  <c r="XC110" i="12" s="1"/>
  <c r="XC110" i="25" s="1"/>
  <c r="AV45" i="27"/>
  <c r="AV111" i="12" s="1"/>
  <c r="AV111" i="25" s="1"/>
  <c r="EW45" i="27"/>
  <c r="EW111" i="12" s="1"/>
  <c r="EW111" i="25" s="1"/>
  <c r="HI45" i="27"/>
  <c r="HI111" i="12" s="1"/>
  <c r="HI111" i="25" s="1"/>
  <c r="JU45" i="27"/>
  <c r="JU111" i="12" s="1"/>
  <c r="JU111" i="25" s="1"/>
  <c r="MG45" i="27"/>
  <c r="MG111" i="12" s="1"/>
  <c r="MG111" i="25" s="1"/>
  <c r="OS45" i="27"/>
  <c r="OS111" i="12" s="1"/>
  <c r="OS111" i="25" s="1"/>
  <c r="RE45" i="27"/>
  <c r="RE111" i="12" s="1"/>
  <c r="RE111" i="25" s="1"/>
  <c r="WS45" i="27"/>
  <c r="WS111" i="12" s="1"/>
  <c r="WS111" i="25" s="1"/>
  <c r="AL46" i="27"/>
  <c r="AL112" i="12" s="1"/>
  <c r="AL112" i="25" s="1"/>
  <c r="Q43" i="27"/>
  <c r="Q109" i="12" s="1"/>
  <c r="Q109" i="25" s="1"/>
  <c r="TH46" i="27"/>
  <c r="TH112" i="12" s="1"/>
  <c r="TH112" i="25" s="1"/>
  <c r="W107" i="24"/>
  <c r="W108" i="31"/>
  <c r="R107" i="24"/>
  <c r="R108" i="31"/>
  <c r="US36" i="27"/>
  <c r="US102" i="12" s="1"/>
  <c r="US102" i="25" s="1"/>
  <c r="XE36" i="27"/>
  <c r="XE102" i="12" s="1"/>
  <c r="XE102" i="25" s="1"/>
  <c r="WU37" i="27"/>
  <c r="WU103" i="12" s="1"/>
  <c r="WU103" i="25" s="1"/>
  <c r="WK38" i="27"/>
  <c r="WK104" i="12" s="1"/>
  <c r="WK104" i="25" s="1"/>
  <c r="WA39" i="27"/>
  <c r="WA105" i="12" s="1"/>
  <c r="WA105" i="25" s="1"/>
  <c r="VQ40" i="27"/>
  <c r="VQ106" i="12" s="1"/>
  <c r="VQ106" i="25" s="1"/>
  <c r="VG41" i="27"/>
  <c r="VG107" i="12" s="1"/>
  <c r="VG107" i="25" s="1"/>
  <c r="UW42" i="27"/>
  <c r="UW108" i="12" s="1"/>
  <c r="UW108" i="25" s="1"/>
  <c r="WP36" i="27"/>
  <c r="WP102" i="12" s="1"/>
  <c r="WP102" i="25" s="1"/>
  <c r="WF37" i="27"/>
  <c r="WF103" i="12" s="1"/>
  <c r="WF103" i="25" s="1"/>
  <c r="VV38" i="27"/>
  <c r="VV104" i="12" s="1"/>
  <c r="VV104" i="25" s="1"/>
  <c r="VL39" i="27"/>
  <c r="VL105" i="12" s="1"/>
  <c r="VL105" i="25" s="1"/>
  <c r="VB40" i="27"/>
  <c r="VB106" i="12" s="1"/>
  <c r="VB106" i="25" s="1"/>
  <c r="UR41" i="27"/>
  <c r="UR107" i="12" s="1"/>
  <c r="UR107" i="25" s="1"/>
  <c r="XD41" i="27"/>
  <c r="XD107" i="12" s="1"/>
  <c r="XD107" i="25" s="1"/>
  <c r="WT42" i="27"/>
  <c r="WT108" i="12" s="1"/>
  <c r="WT108" i="25" s="1"/>
  <c r="Q19" i="24"/>
  <c r="Q20" i="31"/>
  <c r="O24" i="24"/>
  <c r="O25" i="31"/>
  <c r="Y20" i="24"/>
  <c r="Y21" i="31"/>
  <c r="U24" i="24"/>
  <c r="U25" i="31"/>
  <c r="S26" i="24"/>
  <c r="S27" i="31"/>
  <c r="U33" i="24"/>
  <c r="AD33" i="24" s="1"/>
  <c r="U34" i="31"/>
  <c r="R37" i="24"/>
  <c r="R38" i="31"/>
  <c r="O28" i="24"/>
  <c r="O29" i="31"/>
  <c r="R33" i="24"/>
  <c r="R34" i="31"/>
  <c r="S28" i="24"/>
  <c r="S29" i="31"/>
  <c r="Q28" i="24"/>
  <c r="Q29" i="31"/>
  <c r="T38" i="31"/>
  <c r="U36" i="24"/>
  <c r="U37" i="31"/>
  <c r="S38" i="24"/>
  <c r="S39" i="31"/>
  <c r="O39" i="24"/>
  <c r="O40" i="31"/>
  <c r="V40" i="31"/>
  <c r="R36" i="24"/>
  <c r="R37" i="31"/>
  <c r="X36" i="24"/>
  <c r="X37" i="31"/>
  <c r="S37" i="24"/>
  <c r="S38" i="31"/>
  <c r="T45" i="31"/>
  <c r="T46" i="31"/>
  <c r="S44" i="24"/>
  <c r="S45" i="31"/>
  <c r="Y46" i="24"/>
  <c r="Y47" i="31"/>
  <c r="W42" i="24"/>
  <c r="W43" i="31"/>
  <c r="Q48" i="24"/>
  <c r="Q49" i="31"/>
  <c r="P45" i="31"/>
  <c r="P47" i="31"/>
  <c r="R48" i="24"/>
  <c r="R49" i="31"/>
  <c r="X48" i="24"/>
  <c r="X49" i="31"/>
  <c r="Y53" i="24"/>
  <c r="Y54" i="31"/>
  <c r="Y55" i="24"/>
  <c r="Y56" i="31"/>
  <c r="U54" i="24"/>
  <c r="U55" i="31"/>
  <c r="O53" i="24"/>
  <c r="O54" i="31"/>
  <c r="W56" i="24"/>
  <c r="W57" i="31"/>
  <c r="P55" i="31"/>
  <c r="P61" i="31"/>
  <c r="T59" i="31"/>
  <c r="P60" i="31"/>
  <c r="O62" i="24"/>
  <c r="O63" i="31"/>
  <c r="P66" i="31"/>
  <c r="W64" i="24"/>
  <c r="W65" i="31"/>
  <c r="R62" i="24"/>
  <c r="R63" i="31"/>
  <c r="X62" i="24"/>
  <c r="X63" i="31"/>
  <c r="R65" i="24"/>
  <c r="R66" i="31"/>
  <c r="X65" i="24"/>
  <c r="X66" i="31"/>
  <c r="R67" i="24"/>
  <c r="R68" i="31"/>
  <c r="U68" i="24"/>
  <c r="U69" i="31"/>
  <c r="U67" i="24"/>
  <c r="U68" i="31"/>
  <c r="W73" i="24"/>
  <c r="W74" i="31"/>
  <c r="P72" i="31"/>
  <c r="Y72" i="24"/>
  <c r="Y73" i="31"/>
  <c r="P73" i="31"/>
  <c r="S74" i="24"/>
  <c r="S75" i="31"/>
  <c r="I106" i="25"/>
  <c r="BU106" i="25"/>
  <c r="X104" i="24"/>
  <c r="X105" i="31"/>
  <c r="BF106" i="25"/>
  <c r="U105" i="24"/>
  <c r="U106" i="31"/>
  <c r="S106" i="24"/>
  <c r="S107" i="31"/>
  <c r="Q104" i="24"/>
  <c r="Q105" i="31"/>
  <c r="BO106" i="25"/>
  <c r="W105" i="24"/>
  <c r="W106" i="31"/>
  <c r="BP106" i="25"/>
  <c r="AQ46" i="27"/>
  <c r="AQ112" i="12" s="1"/>
  <c r="AQ112" i="25" s="1"/>
  <c r="O110" i="24"/>
  <c r="O111" i="31"/>
  <c r="Y107" i="24"/>
  <c r="Y108" i="31"/>
  <c r="X109" i="24"/>
  <c r="X110" i="31"/>
  <c r="U47" i="24"/>
  <c r="U48" i="31"/>
  <c r="Q49" i="24"/>
  <c r="Q50" i="31"/>
  <c r="AD50" i="31" s="1"/>
  <c r="R45" i="24"/>
  <c r="R46" i="31"/>
  <c r="U51" i="24"/>
  <c r="U52" i="31"/>
  <c r="S53" i="24"/>
  <c r="S54" i="31"/>
  <c r="W55" i="24"/>
  <c r="W56" i="31"/>
  <c r="R51" i="24"/>
  <c r="R52" i="31"/>
  <c r="X51" i="24"/>
  <c r="X52" i="31"/>
  <c r="T50" i="31"/>
  <c r="Y52" i="24"/>
  <c r="Y53" i="31"/>
  <c r="Q52" i="24"/>
  <c r="Q53" i="31"/>
  <c r="W58" i="24"/>
  <c r="W59" i="31"/>
  <c r="Q61" i="24"/>
  <c r="Q62" i="31"/>
  <c r="T62" i="31"/>
  <c r="Y64" i="24"/>
  <c r="Y65" i="31"/>
  <c r="O65" i="24"/>
  <c r="O66" i="31"/>
  <c r="Y66" i="24"/>
  <c r="Y67" i="31"/>
  <c r="Q66" i="24"/>
  <c r="Q67" i="31"/>
  <c r="O69" i="24"/>
  <c r="O70" i="31"/>
  <c r="Y101" i="24"/>
  <c r="Y102" i="31"/>
  <c r="R104" i="24"/>
  <c r="R105" i="31"/>
  <c r="O104" i="24"/>
  <c r="O105" i="31"/>
  <c r="T22" i="31"/>
  <c r="T24" i="31"/>
  <c r="P31" i="31"/>
  <c r="R32" i="24"/>
  <c r="R33" i="31"/>
  <c r="X32" i="24"/>
  <c r="X33" i="31"/>
  <c r="T33" i="31"/>
  <c r="U29" i="24"/>
  <c r="U30" i="31"/>
  <c r="S31" i="24"/>
  <c r="S32" i="31"/>
  <c r="Y33" i="24"/>
  <c r="Y34" i="31"/>
  <c r="X37" i="24"/>
  <c r="X38" i="31"/>
  <c r="W29" i="24"/>
  <c r="W30" i="31"/>
  <c r="R29" i="24"/>
  <c r="R30" i="31"/>
  <c r="X29" i="24"/>
  <c r="X30" i="31"/>
  <c r="Y30" i="24"/>
  <c r="Y31" i="31"/>
  <c r="U34" i="24"/>
  <c r="U35" i="31"/>
  <c r="O31" i="24"/>
  <c r="O32" i="31"/>
  <c r="V32" i="31"/>
  <c r="Y40" i="24"/>
  <c r="Y41" i="31"/>
  <c r="W40" i="24"/>
  <c r="W41" i="31"/>
  <c r="T39" i="31"/>
  <c r="Y39" i="24"/>
  <c r="Y40" i="31"/>
  <c r="O38" i="24"/>
  <c r="O39" i="31"/>
  <c r="V39" i="31"/>
  <c r="T43" i="31"/>
  <c r="T48" i="31"/>
  <c r="Q42" i="24"/>
  <c r="Q43" i="31"/>
  <c r="W44" i="24"/>
  <c r="W45" i="31"/>
  <c r="R42" i="24"/>
  <c r="R43" i="31"/>
  <c r="X42" i="24"/>
  <c r="X43" i="31"/>
  <c r="Y43" i="24"/>
  <c r="Y44" i="31"/>
  <c r="O54" i="24"/>
  <c r="O55" i="31"/>
  <c r="Y49" i="24"/>
  <c r="Y50" i="31"/>
  <c r="O58" i="24"/>
  <c r="O59" i="31"/>
  <c r="U50" i="24"/>
  <c r="U51" i="31"/>
  <c r="S52" i="24"/>
  <c r="S53" i="31"/>
  <c r="O49" i="24"/>
  <c r="O50" i="31"/>
  <c r="W54" i="24"/>
  <c r="W55" i="31"/>
  <c r="Q56" i="24"/>
  <c r="Q57" i="31"/>
  <c r="P51" i="31"/>
  <c r="R52" i="24"/>
  <c r="R53" i="31"/>
  <c r="X52" i="24"/>
  <c r="X53" i="31"/>
  <c r="U60" i="24"/>
  <c r="U61" i="31"/>
  <c r="O59" i="24"/>
  <c r="O60" i="31"/>
  <c r="R58" i="24"/>
  <c r="R59" i="31"/>
  <c r="X58" i="24"/>
  <c r="X59" i="31"/>
  <c r="U59" i="24"/>
  <c r="U60" i="31"/>
  <c r="R57" i="24"/>
  <c r="R58" i="31"/>
  <c r="X57" i="24"/>
  <c r="X58" i="31"/>
  <c r="W63" i="24"/>
  <c r="W64" i="31"/>
  <c r="R63" i="24"/>
  <c r="R64" i="31"/>
  <c r="X63" i="24"/>
  <c r="X64" i="31"/>
  <c r="U62" i="24"/>
  <c r="U63" i="31"/>
  <c r="S64" i="24"/>
  <c r="S65" i="31"/>
  <c r="Q64" i="24"/>
  <c r="Q65" i="31"/>
  <c r="U63" i="24"/>
  <c r="U64" i="31"/>
  <c r="S65" i="24"/>
  <c r="S66" i="31"/>
  <c r="R69" i="24"/>
  <c r="R70" i="31"/>
  <c r="T70" i="31"/>
  <c r="Q68" i="24"/>
  <c r="Q69" i="31"/>
  <c r="P67" i="31"/>
  <c r="P69" i="31"/>
  <c r="U69" i="24"/>
  <c r="U70" i="31"/>
  <c r="U71" i="24"/>
  <c r="U72" i="31"/>
  <c r="S73" i="24"/>
  <c r="S74" i="31"/>
  <c r="Q73" i="24"/>
  <c r="Q74" i="31"/>
  <c r="X69" i="24"/>
  <c r="X70" i="31"/>
  <c r="O71" i="24"/>
  <c r="O72" i="31"/>
  <c r="R70" i="24"/>
  <c r="R71" i="31"/>
  <c r="X70" i="24"/>
  <c r="X71" i="31"/>
  <c r="T79" i="31"/>
  <c r="S75" i="24"/>
  <c r="S76" i="31"/>
  <c r="V75" i="31"/>
  <c r="Q74" i="24"/>
  <c r="Q75" i="31"/>
  <c r="P77" i="31"/>
  <c r="U81" i="24"/>
  <c r="U82" i="31"/>
  <c r="P82" i="31"/>
  <c r="S80" i="24"/>
  <c r="S81" i="31"/>
  <c r="O81" i="24"/>
  <c r="O82" i="31"/>
  <c r="V82" i="31"/>
  <c r="P81" i="31"/>
  <c r="T83" i="31"/>
  <c r="R82" i="24"/>
  <c r="R83" i="31"/>
  <c r="X82" i="24"/>
  <c r="X83" i="31"/>
  <c r="U85" i="24"/>
  <c r="U86" i="31"/>
  <c r="Q83" i="24"/>
  <c r="Q84" i="31"/>
  <c r="T84" i="31"/>
  <c r="Q84" i="24"/>
  <c r="Q85" i="31"/>
  <c r="Q86" i="24"/>
  <c r="Q87" i="31"/>
  <c r="R89" i="24"/>
  <c r="R90" i="31"/>
  <c r="U89" i="24"/>
  <c r="U90" i="31"/>
  <c r="P93" i="31"/>
  <c r="S93" i="24"/>
  <c r="S94" i="31"/>
  <c r="Q92" i="24"/>
  <c r="Q93" i="31"/>
  <c r="O95" i="24"/>
  <c r="O96" i="31"/>
  <c r="T95" i="31"/>
  <c r="U94" i="24"/>
  <c r="U95" i="31"/>
  <c r="S95" i="24"/>
  <c r="S96" i="31"/>
  <c r="R95" i="24"/>
  <c r="R96" i="31"/>
  <c r="X95" i="24"/>
  <c r="X96" i="31"/>
  <c r="Q96" i="24"/>
  <c r="Q97" i="31"/>
  <c r="X94" i="24"/>
  <c r="X95" i="31"/>
  <c r="U98" i="24"/>
  <c r="U99" i="31"/>
  <c r="R96" i="24"/>
  <c r="R97" i="31"/>
  <c r="X96" i="24"/>
  <c r="X97" i="31"/>
  <c r="O99" i="24"/>
  <c r="O100" i="31"/>
  <c r="V100" i="31"/>
  <c r="U101" i="24"/>
  <c r="U102" i="31"/>
  <c r="S102" i="24"/>
  <c r="S103" i="31"/>
  <c r="W101" i="24"/>
  <c r="W102" i="31"/>
  <c r="X102" i="24"/>
  <c r="X103" i="31"/>
  <c r="U103" i="24"/>
  <c r="U104" i="31"/>
  <c r="S104" i="24"/>
  <c r="S105" i="31"/>
  <c r="W102" i="24"/>
  <c r="W103" i="31"/>
  <c r="Q105" i="24"/>
  <c r="Q106" i="31"/>
  <c r="W106" i="24"/>
  <c r="W107" i="31"/>
  <c r="P104" i="31"/>
  <c r="T104" i="31"/>
  <c r="Y110" i="24"/>
  <c r="Y111" i="31"/>
  <c r="Y5" i="24"/>
  <c r="Y6" i="31"/>
  <c r="Q3" i="24"/>
  <c r="Q4" i="31"/>
  <c r="O10" i="24"/>
  <c r="O11" i="31"/>
  <c r="V11" i="31"/>
  <c r="V12" i="31"/>
  <c r="W17" i="24"/>
  <c r="W18" i="31"/>
  <c r="O21" i="24"/>
  <c r="O22" i="31"/>
  <c r="R11" i="24"/>
  <c r="R12" i="31"/>
  <c r="R13" i="24"/>
  <c r="R14" i="31"/>
  <c r="X13" i="24"/>
  <c r="X14" i="31"/>
  <c r="U19" i="24"/>
  <c r="U20" i="31"/>
  <c r="T16" i="31"/>
  <c r="S14" i="24"/>
  <c r="S15" i="31"/>
  <c r="O13" i="24"/>
  <c r="O14" i="31"/>
  <c r="V14" i="31"/>
  <c r="W26" i="24"/>
  <c r="W27" i="31"/>
  <c r="T17" i="31"/>
  <c r="Y15" i="24"/>
  <c r="Y16" i="31"/>
  <c r="R20" i="24"/>
  <c r="R21" i="31"/>
  <c r="X20" i="24"/>
  <c r="X21" i="31"/>
  <c r="T25" i="31"/>
  <c r="S21" i="24"/>
  <c r="S22" i="31"/>
  <c r="Q21" i="24"/>
  <c r="Q22" i="31"/>
  <c r="AD22" i="31" s="1"/>
  <c r="Q23" i="24"/>
  <c r="Q24" i="31"/>
  <c r="O26" i="24"/>
  <c r="O27" i="31"/>
  <c r="U26" i="24"/>
  <c r="U27" i="31"/>
  <c r="X41" i="24"/>
  <c r="X42" i="31"/>
  <c r="Y27" i="24"/>
  <c r="Y28" i="31"/>
  <c r="O30" i="24"/>
  <c r="O31" i="31"/>
  <c r="V31" i="31"/>
  <c r="P34" i="31"/>
  <c r="U28" i="24"/>
  <c r="U29" i="31"/>
  <c r="S30" i="24"/>
  <c r="S31" i="31"/>
  <c r="Q30" i="24"/>
  <c r="Q31" i="31"/>
  <c r="T40" i="31"/>
  <c r="R43" i="24"/>
  <c r="R44" i="31"/>
  <c r="U38" i="24"/>
  <c r="U39" i="31"/>
  <c r="S40" i="24"/>
  <c r="S41" i="31"/>
  <c r="O41" i="24"/>
  <c r="O42" i="31"/>
  <c r="X38" i="24"/>
  <c r="X39" i="31"/>
  <c r="U37" i="24"/>
  <c r="U38" i="31"/>
  <c r="S39" i="24"/>
  <c r="S40" i="31"/>
  <c r="Q37" i="24"/>
  <c r="Q38" i="31"/>
  <c r="W57" i="24"/>
  <c r="W58" i="31"/>
  <c r="U44" i="24"/>
  <c r="U45" i="31"/>
  <c r="Y48" i="24"/>
  <c r="Y49" i="31"/>
  <c r="W46" i="24"/>
  <c r="W47" i="31"/>
  <c r="X44" i="24"/>
  <c r="X45" i="31"/>
  <c r="P49" i="31"/>
  <c r="O46" i="24"/>
  <c r="O47" i="31"/>
  <c r="V47" i="31"/>
  <c r="R47" i="24"/>
  <c r="R48" i="31"/>
  <c r="X47" i="24"/>
  <c r="X48" i="31"/>
  <c r="W51" i="24"/>
  <c r="W52" i="31"/>
  <c r="S49" i="24"/>
  <c r="S50" i="31"/>
  <c r="Q55" i="24"/>
  <c r="Q56" i="31"/>
  <c r="X55" i="24"/>
  <c r="X56" i="31"/>
  <c r="O55" i="24"/>
  <c r="O56" i="31"/>
  <c r="V56" i="31"/>
  <c r="R56" i="24"/>
  <c r="R57" i="31"/>
  <c r="Y58" i="24"/>
  <c r="Y59" i="31"/>
  <c r="Q58" i="24"/>
  <c r="Q59" i="31"/>
  <c r="AD59" i="31" s="1"/>
  <c r="T61" i="31"/>
  <c r="Y57" i="24"/>
  <c r="Y58" i="31"/>
  <c r="V62" i="31"/>
  <c r="O64" i="24"/>
  <c r="O65" i="31"/>
  <c r="V65" i="31"/>
  <c r="R64" i="24"/>
  <c r="R65" i="31"/>
  <c r="X64" i="24"/>
  <c r="X65" i="31"/>
  <c r="Y61" i="24"/>
  <c r="Y62" i="31"/>
  <c r="P68" i="31"/>
  <c r="V71" i="31"/>
  <c r="S101" i="24"/>
  <c r="S102" i="31"/>
  <c r="P103" i="31"/>
  <c r="X105" i="24"/>
  <c r="X106" i="31"/>
  <c r="U106" i="24"/>
  <c r="U107" i="31"/>
  <c r="S107" i="24"/>
  <c r="S108" i="31"/>
  <c r="R105" i="24"/>
  <c r="R106" i="31"/>
  <c r="T104" i="24"/>
  <c r="T105" i="31"/>
  <c r="O105" i="24"/>
  <c r="O106" i="31"/>
  <c r="V106" i="31"/>
  <c r="Y102" i="24"/>
  <c r="Y103" i="31"/>
  <c r="X107" i="24"/>
  <c r="X108" i="31"/>
  <c r="X110" i="24"/>
  <c r="X111" i="31"/>
  <c r="X108" i="24"/>
  <c r="X109" i="31"/>
  <c r="T11" i="31"/>
  <c r="W15" i="24"/>
  <c r="W16" i="31"/>
  <c r="S5" i="24"/>
  <c r="S6" i="31"/>
  <c r="W5" i="24"/>
  <c r="W6" i="31"/>
  <c r="Q9" i="24"/>
  <c r="Q10" i="31"/>
  <c r="Q15" i="24"/>
  <c r="Q16" i="31"/>
  <c r="P6" i="31"/>
  <c r="R7" i="24"/>
  <c r="R8" i="31"/>
  <c r="X7" i="24"/>
  <c r="X8" i="31"/>
  <c r="P18" i="31"/>
  <c r="U12" i="24"/>
  <c r="U13" i="31"/>
  <c r="U18" i="24"/>
  <c r="U19" i="31"/>
  <c r="W12" i="24"/>
  <c r="W13" i="31"/>
  <c r="O27" i="24"/>
  <c r="O28" i="31"/>
  <c r="U13" i="24"/>
  <c r="U14" i="31"/>
  <c r="S15" i="24"/>
  <c r="S16" i="31"/>
  <c r="X22" i="24"/>
  <c r="X23" i="31"/>
  <c r="P27" i="31"/>
  <c r="S23" i="24"/>
  <c r="S24" i="31"/>
  <c r="Q25" i="24"/>
  <c r="Q26" i="31"/>
  <c r="R19" i="24"/>
  <c r="R20" i="31"/>
  <c r="X19" i="24"/>
  <c r="X20" i="31"/>
  <c r="P26" i="31"/>
  <c r="T26" i="31"/>
  <c r="U20" i="24"/>
  <c r="U21" i="31"/>
  <c r="S22" i="24"/>
  <c r="S23" i="31"/>
  <c r="Y24" i="24"/>
  <c r="Y25" i="31"/>
  <c r="R28" i="24"/>
  <c r="R29" i="31"/>
  <c r="X28" i="24"/>
  <c r="X29" i="31"/>
  <c r="T29" i="31"/>
  <c r="Q29" i="24"/>
  <c r="Q30" i="31"/>
  <c r="W32" i="24"/>
  <c r="W33" i="31"/>
  <c r="R35" i="24"/>
  <c r="R36" i="31"/>
  <c r="Y36" i="24"/>
  <c r="Y37" i="31"/>
  <c r="W36" i="24"/>
  <c r="W37" i="31"/>
  <c r="Q40" i="24"/>
  <c r="Q41" i="31"/>
  <c r="Y35" i="24"/>
  <c r="Y36" i="31"/>
  <c r="Y42" i="24"/>
  <c r="Y43" i="31"/>
  <c r="U46" i="24"/>
  <c r="U47" i="31"/>
  <c r="S48" i="24"/>
  <c r="S49" i="31"/>
  <c r="Q44" i="24"/>
  <c r="Q45" i="31"/>
  <c r="O47" i="24"/>
  <c r="O48" i="31"/>
  <c r="V48" i="31"/>
  <c r="S45" i="24"/>
  <c r="S46" i="31"/>
  <c r="W53" i="24"/>
  <c r="W54" i="31"/>
  <c r="P46" i="31"/>
  <c r="U53" i="24"/>
  <c r="U54" i="31"/>
  <c r="S55" i="24"/>
  <c r="S56" i="31"/>
  <c r="P52" i="31"/>
  <c r="R53" i="24"/>
  <c r="R54" i="31"/>
  <c r="X53" i="24"/>
  <c r="X54" i="31"/>
  <c r="Q57" i="24"/>
  <c r="Q58" i="31"/>
  <c r="AD58" i="31" s="1"/>
  <c r="T58" i="31"/>
  <c r="T60" i="31"/>
  <c r="W60" i="24"/>
  <c r="W61" i="31"/>
  <c r="Q101" i="24"/>
  <c r="Q102" i="31"/>
  <c r="W103" i="24"/>
  <c r="W104" i="31"/>
  <c r="Q106" i="24"/>
  <c r="Q107" i="31"/>
  <c r="T105" i="24"/>
  <c r="T106" i="31"/>
  <c r="Y103" i="24"/>
  <c r="Y104" i="31"/>
  <c r="W111" i="24"/>
  <c r="W112" i="31"/>
  <c r="WG36" i="27"/>
  <c r="WG102" i="12" s="1"/>
  <c r="WG102" i="25" s="1"/>
  <c r="VW37" i="27"/>
  <c r="VW103" i="12" s="1"/>
  <c r="VW103" i="25" s="1"/>
  <c r="VM38" i="27"/>
  <c r="VM104" i="12" s="1"/>
  <c r="VM104" i="25" s="1"/>
  <c r="VC39" i="27"/>
  <c r="VC105" i="12" s="1"/>
  <c r="VC105" i="25" s="1"/>
  <c r="US40" i="27"/>
  <c r="US106" i="12" s="1"/>
  <c r="US106" i="25" s="1"/>
  <c r="XE40" i="27"/>
  <c r="XE106" i="12" s="1"/>
  <c r="XE106" i="25" s="1"/>
  <c r="WU41" i="27"/>
  <c r="WU107" i="12" s="1"/>
  <c r="WU107" i="25" s="1"/>
  <c r="VR36" i="27"/>
  <c r="VR102" i="12" s="1"/>
  <c r="VR102" i="25" s="1"/>
  <c r="VH37" i="27"/>
  <c r="VH103" i="12" s="1"/>
  <c r="VH103" i="25" s="1"/>
  <c r="UX38" i="27"/>
  <c r="UX104" i="12" s="1"/>
  <c r="UX104" i="25" s="1"/>
  <c r="XJ38" i="27"/>
  <c r="XJ104" i="12" s="1"/>
  <c r="XJ104" i="25" s="1"/>
  <c r="WZ39" i="27"/>
  <c r="WZ105" i="12" s="1"/>
  <c r="WZ105" i="25" s="1"/>
  <c r="WP40" i="27"/>
  <c r="WP106" i="12" s="1"/>
  <c r="WP106" i="25" s="1"/>
  <c r="WF41" i="27"/>
  <c r="WF107" i="12" s="1"/>
  <c r="WF107" i="25" s="1"/>
  <c r="S19" i="24"/>
  <c r="S20" i="31"/>
  <c r="Y25" i="24"/>
  <c r="Y26" i="31"/>
  <c r="S24" i="24"/>
  <c r="S25" i="31"/>
  <c r="P33" i="31"/>
  <c r="P35" i="31"/>
  <c r="U31" i="24"/>
  <c r="U32" i="31"/>
  <c r="S33" i="24"/>
  <c r="S34" i="31"/>
  <c r="W31" i="24"/>
  <c r="W32" i="31"/>
  <c r="R31" i="24"/>
  <c r="R32" i="31"/>
  <c r="X31" i="24"/>
  <c r="X32" i="31"/>
  <c r="O35" i="24"/>
  <c r="O36" i="31"/>
  <c r="Y32" i="24"/>
  <c r="Y33" i="31"/>
  <c r="O33" i="24"/>
  <c r="O34" i="31"/>
  <c r="T36" i="31"/>
  <c r="S36" i="24"/>
  <c r="S37" i="31"/>
  <c r="V38" i="31"/>
  <c r="T41" i="31"/>
  <c r="S35" i="24"/>
  <c r="S36" i="31"/>
  <c r="Y41" i="24"/>
  <c r="Y42" i="31"/>
  <c r="O40" i="24"/>
  <c r="O41" i="31"/>
  <c r="Y44" i="24"/>
  <c r="Y45" i="31"/>
  <c r="Q46" i="24"/>
  <c r="Q47" i="31"/>
  <c r="P43" i="31"/>
  <c r="R44" i="24"/>
  <c r="R45" i="31"/>
  <c r="R46" i="24"/>
  <c r="R47" i="31"/>
  <c r="X46" i="24"/>
  <c r="X47" i="31"/>
  <c r="Q51" i="24"/>
  <c r="Q52" i="31"/>
  <c r="Y47" i="24"/>
  <c r="Y48" i="31"/>
  <c r="O44" i="24"/>
  <c r="O45" i="31"/>
  <c r="V45" i="31"/>
  <c r="W47" i="24"/>
  <c r="W48" i="31"/>
  <c r="Y51" i="24"/>
  <c r="Y52" i="31"/>
  <c r="U52" i="24"/>
  <c r="U53" i="31"/>
  <c r="S54" i="24"/>
  <c r="S55" i="31"/>
  <c r="O51" i="24"/>
  <c r="O52" i="31"/>
  <c r="AD52" i="31"/>
  <c r="P53" i="31"/>
  <c r="R54" i="24"/>
  <c r="R55" i="31"/>
  <c r="X54" i="24"/>
  <c r="X55" i="31"/>
  <c r="P59" i="31"/>
  <c r="R60" i="24"/>
  <c r="R61" i="31"/>
  <c r="X60" i="24"/>
  <c r="X61" i="31"/>
  <c r="W59" i="24"/>
  <c r="W60" i="31"/>
  <c r="P58" i="31"/>
  <c r="R59" i="24"/>
  <c r="R60" i="31"/>
  <c r="X59" i="24"/>
  <c r="X60" i="31"/>
  <c r="U64" i="24"/>
  <c r="U65" i="31"/>
  <c r="W62" i="24"/>
  <c r="W63" i="31"/>
  <c r="P70" i="31"/>
  <c r="S68" i="24"/>
  <c r="S69" i="31"/>
  <c r="X66" i="24"/>
  <c r="X67" i="31"/>
  <c r="S67" i="24"/>
  <c r="S68" i="31"/>
  <c r="O66" i="24"/>
  <c r="O67" i="31"/>
  <c r="V67" i="31"/>
  <c r="W69" i="24"/>
  <c r="W70" i="31"/>
  <c r="U73" i="24"/>
  <c r="U74" i="31"/>
  <c r="W71" i="24"/>
  <c r="W72" i="31"/>
  <c r="R71" i="24"/>
  <c r="R72" i="31"/>
  <c r="X71" i="24"/>
  <c r="X72" i="31"/>
  <c r="O73" i="24"/>
  <c r="O74" i="31"/>
  <c r="V74" i="31"/>
  <c r="P71" i="31"/>
  <c r="R72" i="24"/>
  <c r="R73" i="31"/>
  <c r="X72" i="24"/>
  <c r="X73" i="31"/>
  <c r="U75" i="24"/>
  <c r="U76" i="31"/>
  <c r="S77" i="24"/>
  <c r="S78" i="31"/>
  <c r="O76" i="24"/>
  <c r="O77" i="31"/>
  <c r="V77" i="31"/>
  <c r="U74" i="24"/>
  <c r="U75" i="31"/>
  <c r="S76" i="24"/>
  <c r="S77" i="31"/>
  <c r="Q76" i="24"/>
  <c r="Q77" i="31"/>
  <c r="O80" i="24"/>
  <c r="O81" i="31"/>
  <c r="V81" i="31"/>
  <c r="U80" i="24"/>
  <c r="U81" i="31"/>
  <c r="S82" i="24"/>
  <c r="S83" i="31"/>
  <c r="R78" i="24"/>
  <c r="R79" i="31"/>
  <c r="P83" i="31"/>
  <c r="R84" i="24"/>
  <c r="R85" i="31"/>
  <c r="X84" i="24"/>
  <c r="X85" i="31"/>
  <c r="Q85" i="24"/>
  <c r="Q86" i="31"/>
  <c r="T86" i="31"/>
  <c r="Y82" i="24"/>
  <c r="Y83" i="31"/>
  <c r="T89" i="31"/>
  <c r="O101" i="24"/>
  <c r="O102" i="31"/>
  <c r="V102" i="31"/>
  <c r="X101" i="24"/>
  <c r="X102" i="31"/>
  <c r="U102" i="24"/>
  <c r="U103" i="31"/>
  <c r="X103" i="24"/>
  <c r="X104" i="31"/>
  <c r="U104" i="24"/>
  <c r="U105" i="31"/>
  <c r="S105" i="24"/>
  <c r="S106" i="31"/>
  <c r="R102" i="24"/>
  <c r="R103" i="31"/>
  <c r="R106" i="24"/>
  <c r="R107" i="31"/>
  <c r="T107" i="31"/>
  <c r="O106" i="24"/>
  <c r="O107" i="31"/>
  <c r="V107" i="31"/>
  <c r="Y104" i="24"/>
  <c r="Y105" i="31"/>
  <c r="VW42" i="27"/>
  <c r="VW108" i="12" s="1"/>
  <c r="VW108" i="25" s="1"/>
  <c r="VT42" i="27"/>
  <c r="VT108" i="12" s="1"/>
  <c r="VT108" i="25" s="1"/>
  <c r="Y108" i="24"/>
  <c r="Y109" i="31"/>
  <c r="Y109" i="24"/>
  <c r="Y110" i="31"/>
  <c r="O9" i="24"/>
  <c r="O10" i="31"/>
  <c r="V10" i="31"/>
  <c r="O14" i="24"/>
  <c r="O15" i="31"/>
  <c r="P7" i="31"/>
  <c r="R8" i="24"/>
  <c r="R9" i="31"/>
  <c r="X8" i="24"/>
  <c r="X9" i="31"/>
  <c r="Q13" i="24"/>
  <c r="Q14" i="31"/>
  <c r="T7" i="31"/>
  <c r="Y7" i="24"/>
  <c r="Y8" i="31"/>
  <c r="O16" i="24"/>
  <c r="O17" i="31"/>
  <c r="Q5" i="24"/>
  <c r="Q6" i="31"/>
  <c r="X3" i="24"/>
  <c r="X4" i="31"/>
  <c r="R15" i="24"/>
  <c r="R16" i="31"/>
  <c r="X15" i="24"/>
  <c r="X16" i="31"/>
  <c r="T18" i="31"/>
  <c r="U14" i="24"/>
  <c r="U15" i="31"/>
  <c r="S16" i="24"/>
  <c r="S17" i="31"/>
  <c r="Q12" i="24"/>
  <c r="Q13" i="31"/>
  <c r="O15" i="24"/>
  <c r="O16" i="31"/>
  <c r="V16" i="31"/>
  <c r="O19" i="24"/>
  <c r="O20" i="31"/>
  <c r="Z20" i="31" s="1"/>
  <c r="T13" i="31"/>
  <c r="T19" i="31"/>
  <c r="Q22" i="24"/>
  <c r="Q23" i="31"/>
  <c r="Y17" i="24"/>
  <c r="Y18" i="31"/>
  <c r="P21" i="31"/>
  <c r="R22" i="24"/>
  <c r="R23" i="31"/>
  <c r="R24" i="24"/>
  <c r="R25" i="31"/>
  <c r="X24" i="24"/>
  <c r="X25" i="31"/>
  <c r="T27" i="31"/>
  <c r="U21" i="24"/>
  <c r="U22" i="31"/>
  <c r="S25" i="24"/>
  <c r="S26" i="31"/>
  <c r="W19" i="24"/>
  <c r="W20" i="31"/>
  <c r="Q27" i="24"/>
  <c r="Q28" i="31"/>
  <c r="V35" i="31"/>
  <c r="P42" i="31"/>
  <c r="U30" i="24"/>
  <c r="U31" i="31"/>
  <c r="Q32" i="24"/>
  <c r="Q33" i="31"/>
  <c r="U40" i="24"/>
  <c r="U41" i="31"/>
  <c r="S43" i="24"/>
  <c r="S44" i="31"/>
  <c r="R40" i="24"/>
  <c r="R41" i="31"/>
  <c r="R101" i="24"/>
  <c r="R102" i="31"/>
  <c r="Q102" i="24"/>
  <c r="Q103" i="31"/>
  <c r="X106" i="24"/>
  <c r="X107" i="31"/>
  <c r="U107" i="24"/>
  <c r="U108" i="31"/>
  <c r="Q103" i="24"/>
  <c r="Q104" i="31"/>
  <c r="W104" i="24"/>
  <c r="W105" i="31"/>
  <c r="Q107" i="24"/>
  <c r="Q108" i="31"/>
  <c r="T108" i="31"/>
  <c r="Y105" i="24"/>
  <c r="Y106" i="31"/>
  <c r="Q111" i="24"/>
  <c r="Q112" i="31"/>
  <c r="CO109" i="25"/>
  <c r="E43" i="27"/>
  <c r="E109" i="12" s="1"/>
  <c r="E109" i="25" s="1"/>
  <c r="BY43" i="27"/>
  <c r="BY109" i="12" s="1"/>
  <c r="BY109" i="25" s="1"/>
  <c r="FH43" i="27"/>
  <c r="FH109" i="12" s="1"/>
  <c r="FH109" i="25" s="1"/>
  <c r="HT43" i="27"/>
  <c r="HT109" i="12" s="1"/>
  <c r="HT109" i="25" s="1"/>
  <c r="KF43" i="27"/>
  <c r="KF109" i="12" s="1"/>
  <c r="KF109" i="25" s="1"/>
  <c r="MR43" i="27"/>
  <c r="MR109" i="12" s="1"/>
  <c r="MR109" i="25" s="1"/>
  <c r="PD43" i="27"/>
  <c r="PD109" i="12" s="1"/>
  <c r="PD109" i="25" s="1"/>
  <c r="RP43" i="27"/>
  <c r="RP109" i="12" s="1"/>
  <c r="RP109" i="25" s="1"/>
  <c r="WN43" i="27"/>
  <c r="WN109" i="12" s="1"/>
  <c r="WN109" i="25" s="1"/>
  <c r="AG44" i="27"/>
  <c r="AG110" i="12" s="1"/>
  <c r="AG110" i="25" s="1"/>
  <c r="DP44" i="27"/>
  <c r="DP110" i="12" s="1"/>
  <c r="DP110" i="25" s="1"/>
  <c r="GB44" i="27"/>
  <c r="GB110" i="12" s="1"/>
  <c r="GB110" i="25" s="1"/>
  <c r="IN44" i="27"/>
  <c r="IN110" i="12" s="1"/>
  <c r="IN110" i="25" s="1"/>
  <c r="KZ44" i="27"/>
  <c r="KZ110" i="12" s="1"/>
  <c r="KZ110" i="25" s="1"/>
  <c r="NL44" i="27"/>
  <c r="NL110" i="12" s="1"/>
  <c r="NL110" i="25" s="1"/>
  <c r="PX44" i="27"/>
  <c r="PX110" i="12" s="1"/>
  <c r="PX110" i="25" s="1"/>
  <c r="HM43" i="27"/>
  <c r="HM109" i="12" s="1"/>
  <c r="HM109" i="25" s="1"/>
  <c r="JY43" i="27"/>
  <c r="JY109" i="12" s="1"/>
  <c r="JY109" i="25" s="1"/>
  <c r="MK43" i="27"/>
  <c r="MK109" i="12" s="1"/>
  <c r="MK109" i="25" s="1"/>
  <c r="OW43" i="27"/>
  <c r="OW109" i="12" s="1"/>
  <c r="OW109" i="25" s="1"/>
  <c r="RI43" i="27"/>
  <c r="RI109" i="12" s="1"/>
  <c r="RI109" i="25" s="1"/>
  <c r="WG43" i="27"/>
  <c r="WG109" i="12" s="1"/>
  <c r="WG109" i="25" s="1"/>
  <c r="DC41" i="25"/>
  <c r="BL43" i="27"/>
  <c r="BL109" i="12" s="1"/>
  <c r="BL109" i="25" s="1"/>
  <c r="WU42" i="27"/>
  <c r="WU108" i="12" s="1"/>
  <c r="WU108" i="25" s="1"/>
  <c r="WR42" i="27"/>
  <c r="WR108" i="12" s="1"/>
  <c r="WR108" i="25" s="1"/>
  <c r="CH40" i="27"/>
  <c r="CH106" i="12" s="1"/>
  <c r="CH106" i="25" s="1"/>
  <c r="CM38" i="27"/>
  <c r="CM104" i="12" s="1"/>
  <c r="CM104" i="25" s="1"/>
  <c r="CO106" i="25"/>
  <c r="Z44" i="27"/>
  <c r="Z110" i="12" s="1"/>
  <c r="Z110" i="25" s="1"/>
  <c r="FU44" i="27"/>
  <c r="FU110" i="12" s="1"/>
  <c r="FU110" i="25" s="1"/>
  <c r="IG44" i="27"/>
  <c r="IG110" i="12" s="1"/>
  <c r="IG110" i="25" s="1"/>
  <c r="KS44" i="27"/>
  <c r="KS110" i="12" s="1"/>
  <c r="KS110" i="25" s="1"/>
  <c r="NE44" i="27"/>
  <c r="NE110" i="12" s="1"/>
  <c r="NE110" i="25" s="1"/>
  <c r="PQ44" i="27"/>
  <c r="PQ110" i="12" s="1"/>
  <c r="PQ110" i="25" s="1"/>
  <c r="SC44" i="27"/>
  <c r="SC110" i="12" s="1"/>
  <c r="SC110" i="25" s="1"/>
  <c r="UO44" i="27"/>
  <c r="UO110" i="12" s="1"/>
  <c r="UO110" i="25" s="1"/>
  <c r="XA44" i="27"/>
  <c r="XA110" i="12" s="1"/>
  <c r="XA110" i="25" s="1"/>
  <c r="BB45" i="27"/>
  <c r="BB111" i="12" s="1"/>
  <c r="BB111" i="25" s="1"/>
  <c r="EM45" i="27"/>
  <c r="EM111" i="12" s="1"/>
  <c r="EM111" i="25" s="1"/>
  <c r="GY45" i="27"/>
  <c r="GY111" i="12" s="1"/>
  <c r="GY111" i="25" s="1"/>
  <c r="JK45" i="27"/>
  <c r="JK111" i="12" s="1"/>
  <c r="JK111" i="25" s="1"/>
  <c r="LW45" i="27"/>
  <c r="LW111" i="12" s="1"/>
  <c r="LW111" i="25" s="1"/>
  <c r="OI45" i="27"/>
  <c r="OI111" i="12" s="1"/>
  <c r="OI111" i="25" s="1"/>
  <c r="QU45" i="27"/>
  <c r="QU111" i="12" s="1"/>
  <c r="QU111" i="25" s="1"/>
  <c r="WI45" i="27"/>
  <c r="WI111" i="12" s="1"/>
  <c r="WI111" i="25" s="1"/>
  <c r="AB46" i="27"/>
  <c r="AB112" i="12" s="1"/>
  <c r="AB112" i="25" s="1"/>
  <c r="AM43" i="27"/>
  <c r="AM109" i="12" s="1"/>
  <c r="AM109" i="25" s="1"/>
  <c r="EL43" i="27"/>
  <c r="EL109" i="12" s="1"/>
  <c r="EL109" i="25" s="1"/>
  <c r="GX43" i="27"/>
  <c r="GX109" i="12" s="1"/>
  <c r="GX109" i="25" s="1"/>
  <c r="JJ43" i="27"/>
  <c r="JJ109" i="12" s="1"/>
  <c r="JJ109" i="25" s="1"/>
  <c r="LV43" i="27"/>
  <c r="LV109" i="12" s="1"/>
  <c r="LV109" i="25" s="1"/>
  <c r="OH43" i="27"/>
  <c r="OH109" i="12" s="1"/>
  <c r="OH109" i="25" s="1"/>
  <c r="QT43" i="27"/>
  <c r="QT109" i="12" s="1"/>
  <c r="QT109" i="25" s="1"/>
  <c r="VR43" i="27"/>
  <c r="VR109" i="12" s="1"/>
  <c r="VR109" i="25" s="1"/>
  <c r="S44" i="27"/>
  <c r="S110" i="12" s="1"/>
  <c r="S110" i="25" s="1"/>
  <c r="CH44" i="27"/>
  <c r="CH110" i="12" s="1"/>
  <c r="CH110" i="25" s="1"/>
  <c r="FN44" i="27"/>
  <c r="FN110" i="12" s="1"/>
  <c r="FN110" i="25" s="1"/>
  <c r="HZ44" i="27"/>
  <c r="HZ110" i="12" s="1"/>
  <c r="HZ110" i="25" s="1"/>
  <c r="KL44" i="27"/>
  <c r="KL110" i="12" s="1"/>
  <c r="KL110" i="25" s="1"/>
  <c r="MX44" i="27"/>
  <c r="MX110" i="12" s="1"/>
  <c r="MX110" i="25" s="1"/>
  <c r="PJ44" i="27"/>
  <c r="PJ110" i="12" s="1"/>
  <c r="PJ110" i="25" s="1"/>
  <c r="RV44" i="27"/>
  <c r="RV110" i="12" s="1"/>
  <c r="RV110" i="25" s="1"/>
  <c r="DC46" i="27"/>
  <c r="DC112" i="12" s="1"/>
  <c r="DC112" i="25" s="1"/>
  <c r="FZ46" i="27"/>
  <c r="FZ112" i="12" s="1"/>
  <c r="FZ112" i="25" s="1"/>
  <c r="IL46" i="27"/>
  <c r="IL112" i="12" s="1"/>
  <c r="IL112" i="25" s="1"/>
  <c r="KX46" i="27"/>
  <c r="KX112" i="12" s="1"/>
  <c r="KX112" i="25" s="1"/>
  <c r="NJ46" i="27"/>
  <c r="NJ112" i="12" s="1"/>
  <c r="NJ112" i="25" s="1"/>
  <c r="PV46" i="27"/>
  <c r="PV112" i="12" s="1"/>
  <c r="PV112" i="25" s="1"/>
  <c r="SH46" i="27"/>
  <c r="SH112" i="12" s="1"/>
  <c r="SH112" i="25" s="1"/>
  <c r="VB46" i="27"/>
  <c r="VB112" i="12" s="1"/>
  <c r="VB112" i="25" s="1"/>
  <c r="DQ46" i="27"/>
  <c r="DQ112" i="12" s="1"/>
  <c r="DQ112" i="25" s="1"/>
  <c r="GC46" i="27"/>
  <c r="GC112" i="12" s="1"/>
  <c r="GC112" i="25" s="1"/>
  <c r="IO46" i="27"/>
  <c r="IO112" i="12" s="1"/>
  <c r="IO112" i="25" s="1"/>
  <c r="LA46" i="27"/>
  <c r="LA112" i="12" s="1"/>
  <c r="LA112" i="25" s="1"/>
  <c r="NM46" i="27"/>
  <c r="NM112" i="12" s="1"/>
  <c r="NM112" i="25" s="1"/>
  <c r="PY46" i="27"/>
  <c r="PY112" i="12" s="1"/>
  <c r="PY112" i="25" s="1"/>
  <c r="SK46" i="27"/>
  <c r="SK112" i="12" s="1"/>
  <c r="SK112" i="25" s="1"/>
  <c r="UW46" i="27"/>
  <c r="UW112" i="12" s="1"/>
  <c r="UW112" i="25" s="1"/>
  <c r="BW43" i="27"/>
  <c r="BW109" i="12" s="1"/>
  <c r="BW109" i="25" s="1"/>
  <c r="FF43" i="27"/>
  <c r="FF109" i="12" s="1"/>
  <c r="FF109" i="25" s="1"/>
  <c r="HR43" i="27"/>
  <c r="HR109" i="12" s="1"/>
  <c r="HR109" i="25" s="1"/>
  <c r="KD43" i="27"/>
  <c r="KD109" i="12" s="1"/>
  <c r="KD109" i="25" s="1"/>
  <c r="MP43" i="27"/>
  <c r="MP109" i="12" s="1"/>
  <c r="MP109" i="25" s="1"/>
  <c r="PB43" i="27"/>
  <c r="PB109" i="12" s="1"/>
  <c r="PB109" i="25" s="1"/>
  <c r="RN43" i="27"/>
  <c r="RN109" i="12" s="1"/>
  <c r="RN109" i="25" s="1"/>
  <c r="WL43" i="27"/>
  <c r="WL109" i="12" s="1"/>
  <c r="WL109" i="25" s="1"/>
  <c r="AE44" i="27"/>
  <c r="AE110" i="12" s="1"/>
  <c r="AE110" i="25" s="1"/>
  <c r="DV44" i="27"/>
  <c r="DV110" i="12" s="1"/>
  <c r="DV110" i="25" s="1"/>
  <c r="GH44" i="27"/>
  <c r="GH110" i="12" s="1"/>
  <c r="GH110" i="25" s="1"/>
  <c r="IT44" i="27"/>
  <c r="IT110" i="12" s="1"/>
  <c r="IT110" i="25" s="1"/>
  <c r="LF44" i="27"/>
  <c r="LF110" i="12" s="1"/>
  <c r="LF110" i="25" s="1"/>
  <c r="NR44" i="27"/>
  <c r="NR110" i="12" s="1"/>
  <c r="NR110" i="25" s="1"/>
  <c r="QD44" i="27"/>
  <c r="QD110" i="12" s="1"/>
  <c r="QD110" i="25" s="1"/>
  <c r="SX44" i="27"/>
  <c r="SX110" i="12" s="1"/>
  <c r="SX110" i="25" s="1"/>
  <c r="VJ44" i="27"/>
  <c r="VJ110" i="12" s="1"/>
  <c r="VJ110" i="25" s="1"/>
  <c r="BY45" i="27"/>
  <c r="BY111" i="12" s="1"/>
  <c r="BY111" i="25" s="1"/>
  <c r="FH45" i="27"/>
  <c r="FH111" i="12" s="1"/>
  <c r="FH111" i="25" s="1"/>
  <c r="HT45" i="27"/>
  <c r="HT111" i="12" s="1"/>
  <c r="HT111" i="25" s="1"/>
  <c r="KF45" i="27"/>
  <c r="KF111" i="12" s="1"/>
  <c r="KF111" i="25" s="1"/>
  <c r="MR45" i="27"/>
  <c r="MR111" i="12" s="1"/>
  <c r="MR111" i="25" s="1"/>
  <c r="PD45" i="27"/>
  <c r="PD111" i="12" s="1"/>
  <c r="PD111" i="25" s="1"/>
  <c r="RP45" i="27"/>
  <c r="RP111" i="12" s="1"/>
  <c r="RP111" i="25" s="1"/>
  <c r="UR45" i="27"/>
  <c r="UR111" i="12" s="1"/>
  <c r="UR111" i="25" s="1"/>
  <c r="XD45" i="27"/>
  <c r="XD111" i="12" s="1"/>
  <c r="XD111" i="25" s="1"/>
  <c r="AW46" i="27"/>
  <c r="AW112" i="12" s="1"/>
  <c r="AW112" i="25" s="1"/>
  <c r="EH46" i="27"/>
  <c r="EH112" i="12" s="1"/>
  <c r="EH112" i="25" s="1"/>
  <c r="GT46" i="27"/>
  <c r="GT112" i="12" s="1"/>
  <c r="GT112" i="25" s="1"/>
  <c r="JF46" i="27"/>
  <c r="JF112" i="12" s="1"/>
  <c r="JF112" i="25" s="1"/>
  <c r="LR46" i="27"/>
  <c r="LR112" i="12" s="1"/>
  <c r="LR112" i="25" s="1"/>
  <c r="OD46" i="27"/>
  <c r="OD112" i="12" s="1"/>
  <c r="OD112" i="25" s="1"/>
  <c r="QP46" i="27"/>
  <c r="QP112" i="12" s="1"/>
  <c r="QP112" i="25" s="1"/>
  <c r="TB46" i="27"/>
  <c r="TB112" i="12" s="1"/>
  <c r="TB112" i="25" s="1"/>
  <c r="VN46" i="27"/>
  <c r="VN112" i="12" s="1"/>
  <c r="VN112" i="25" s="1"/>
  <c r="DB43" i="27"/>
  <c r="DB109" i="12" s="1"/>
  <c r="DB109" i="25" s="1"/>
  <c r="BV43" i="27"/>
  <c r="BV109" i="12" s="1"/>
  <c r="BV109" i="25" s="1"/>
  <c r="VA42" i="27"/>
  <c r="VA108" i="12" s="1"/>
  <c r="VA108" i="25" s="1"/>
  <c r="WH46" i="27"/>
  <c r="WH112" i="12" s="1"/>
  <c r="WH112" i="25" s="1"/>
  <c r="R43" i="27"/>
  <c r="R109" i="12" s="1"/>
  <c r="R109" i="25" s="1"/>
  <c r="HY43" i="27"/>
  <c r="HY109" i="12" s="1"/>
  <c r="HY109" i="25" s="1"/>
  <c r="KK43" i="27"/>
  <c r="KK109" i="12" s="1"/>
  <c r="KK109" i="25" s="1"/>
  <c r="MW43" i="27"/>
  <c r="MW109" i="12" s="1"/>
  <c r="MW109" i="25" s="1"/>
  <c r="PI43" i="27"/>
  <c r="PI109" i="12" s="1"/>
  <c r="PI109" i="25" s="1"/>
  <c r="RU43" i="27"/>
  <c r="RU109" i="12" s="1"/>
  <c r="RU109" i="25" s="1"/>
  <c r="WS43" i="27"/>
  <c r="WS109" i="12" s="1"/>
  <c r="WS109" i="25" s="1"/>
  <c r="AT44" i="27"/>
  <c r="AT110" i="12" s="1"/>
  <c r="AT110" i="25" s="1"/>
  <c r="EC44" i="27"/>
  <c r="EC110" i="12" s="1"/>
  <c r="EC110" i="25" s="1"/>
  <c r="GO44" i="27"/>
  <c r="GO110" i="12" s="1"/>
  <c r="GO110" i="25" s="1"/>
  <c r="JA44" i="27"/>
  <c r="JA110" i="12" s="1"/>
  <c r="JA110" i="25" s="1"/>
  <c r="LM44" i="27"/>
  <c r="LM110" i="12" s="1"/>
  <c r="LM110" i="25" s="1"/>
  <c r="NY44" i="27"/>
  <c r="NY110" i="12" s="1"/>
  <c r="NY110" i="25" s="1"/>
  <c r="QK44" i="27"/>
  <c r="QK110" i="12" s="1"/>
  <c r="QK110" i="25" s="1"/>
  <c r="SW44" i="27"/>
  <c r="SW110" i="12" s="1"/>
  <c r="SW110" i="25" s="1"/>
  <c r="VI44" i="27"/>
  <c r="VI110" i="12" s="1"/>
  <c r="VI110" i="25" s="1"/>
  <c r="BP45" i="27"/>
  <c r="BP111" i="12" s="1"/>
  <c r="BP111" i="25" s="1"/>
  <c r="EY45" i="27"/>
  <c r="EY111" i="12" s="1"/>
  <c r="EY111" i="25" s="1"/>
  <c r="HK45" i="27"/>
  <c r="HK111" i="12" s="1"/>
  <c r="HK111" i="25" s="1"/>
  <c r="JW45" i="27"/>
  <c r="JW111" i="12" s="1"/>
  <c r="JW111" i="25" s="1"/>
  <c r="MI45" i="27"/>
  <c r="MI111" i="12" s="1"/>
  <c r="MI111" i="25" s="1"/>
  <c r="OU45" i="27"/>
  <c r="OU111" i="12" s="1"/>
  <c r="OU111" i="25" s="1"/>
  <c r="RG45" i="27"/>
  <c r="RG111" i="12" s="1"/>
  <c r="RG111" i="25" s="1"/>
  <c r="UI45" i="27"/>
  <c r="UI111" i="12" s="1"/>
  <c r="UI111" i="25" s="1"/>
  <c r="WU45" i="27"/>
  <c r="WU111" i="12" s="1"/>
  <c r="WU111" i="25" s="1"/>
  <c r="AN46" i="27"/>
  <c r="AN112" i="12" s="1"/>
  <c r="AN112" i="25" s="1"/>
  <c r="DC56" i="25"/>
  <c r="DC50" i="25"/>
  <c r="DC71" i="25"/>
  <c r="BH103" i="25"/>
  <c r="E103" i="25"/>
  <c r="BY103" i="25"/>
  <c r="BJ103" i="25"/>
  <c r="BS103" i="25"/>
  <c r="P103" i="25"/>
  <c r="Y103" i="25"/>
  <c r="AX103" i="25"/>
  <c r="BO103" i="25"/>
  <c r="BM105" i="25"/>
  <c r="AO106" i="25"/>
  <c r="AX105" i="25"/>
  <c r="Z106" i="25"/>
  <c r="AY105" i="25"/>
  <c r="AI106" i="25"/>
  <c r="AZ105" i="25"/>
  <c r="P104" i="24"/>
  <c r="AJ106" i="25"/>
  <c r="BI105" i="25"/>
  <c r="BA106" i="25"/>
  <c r="V105" i="25"/>
  <c r="I105" i="25"/>
  <c r="BU105" i="25"/>
  <c r="M43" i="27"/>
  <c r="M109" i="12" s="1"/>
  <c r="M109" i="25" s="1"/>
  <c r="CJ43" i="27"/>
  <c r="CJ109" i="12" s="1"/>
  <c r="CJ109" i="25" s="1"/>
  <c r="FP43" i="27"/>
  <c r="FP109" i="12" s="1"/>
  <c r="FP109" i="25" s="1"/>
  <c r="IB43" i="27"/>
  <c r="IB109" i="12" s="1"/>
  <c r="IB109" i="25" s="1"/>
  <c r="KN43" i="27"/>
  <c r="KN109" i="12" s="1"/>
  <c r="KN109" i="25" s="1"/>
  <c r="MZ43" i="27"/>
  <c r="MZ109" i="12" s="1"/>
  <c r="MZ109" i="25" s="1"/>
  <c r="PL43" i="27"/>
  <c r="PL109" i="12" s="1"/>
  <c r="PL109" i="25" s="1"/>
  <c r="RX43" i="27"/>
  <c r="RX109" i="12" s="1"/>
  <c r="RX109" i="25" s="1"/>
  <c r="UJ43" i="27"/>
  <c r="UJ109" i="12" s="1"/>
  <c r="UJ109" i="25" s="1"/>
  <c r="WV43" i="27"/>
  <c r="WV109" i="12" s="1"/>
  <c r="WV109" i="25" s="1"/>
  <c r="AO44" i="27"/>
  <c r="AO110" i="12" s="1"/>
  <c r="AO110" i="25" s="1"/>
  <c r="DX44" i="27"/>
  <c r="DX110" i="12" s="1"/>
  <c r="DX110" i="25" s="1"/>
  <c r="GJ44" i="27"/>
  <c r="GJ110" i="12" s="1"/>
  <c r="GJ110" i="25" s="1"/>
  <c r="IV44" i="27"/>
  <c r="IV110" i="12" s="1"/>
  <c r="IV110" i="25" s="1"/>
  <c r="LH44" i="27"/>
  <c r="LH110" i="12" s="1"/>
  <c r="LH110" i="25" s="1"/>
  <c r="NT44" i="27"/>
  <c r="NT110" i="12" s="1"/>
  <c r="NT110" i="25" s="1"/>
  <c r="QF44" i="27"/>
  <c r="QF110" i="12" s="1"/>
  <c r="QF110" i="25" s="1"/>
  <c r="HU43" i="27"/>
  <c r="HU109" i="12" s="1"/>
  <c r="HU109" i="25" s="1"/>
  <c r="KG43" i="27"/>
  <c r="KG109" i="12" s="1"/>
  <c r="KG109" i="25" s="1"/>
  <c r="MS43" i="27"/>
  <c r="MS109" i="12" s="1"/>
  <c r="MS109" i="25" s="1"/>
  <c r="PE43" i="27"/>
  <c r="PE109" i="12" s="1"/>
  <c r="PE109" i="25" s="1"/>
  <c r="RQ43" i="27"/>
  <c r="RQ109" i="12" s="1"/>
  <c r="RQ109" i="25" s="1"/>
  <c r="WO43" i="27"/>
  <c r="WO109" i="12" s="1"/>
  <c r="WO109" i="25" s="1"/>
  <c r="AH44" i="27"/>
  <c r="AH110" i="12" s="1"/>
  <c r="AH110" i="25" s="1"/>
  <c r="DQ44" i="27"/>
  <c r="DQ110" i="12" s="1"/>
  <c r="DQ110" i="25" s="1"/>
  <c r="GC44" i="27"/>
  <c r="GC110" i="12" s="1"/>
  <c r="GC110" i="25" s="1"/>
  <c r="IO44" i="27"/>
  <c r="IO110" i="12" s="1"/>
  <c r="IO110" i="25" s="1"/>
  <c r="LA44" i="27"/>
  <c r="LA110" i="12" s="1"/>
  <c r="LA110" i="25" s="1"/>
  <c r="NM44" i="27"/>
  <c r="NM110" i="12" s="1"/>
  <c r="NM110" i="25" s="1"/>
  <c r="PY44" i="27"/>
  <c r="PY110" i="12" s="1"/>
  <c r="PY110" i="25" s="1"/>
  <c r="SK44" i="27"/>
  <c r="SK110" i="12" s="1"/>
  <c r="SK110" i="25" s="1"/>
  <c r="UW44" i="27"/>
  <c r="UW110" i="12" s="1"/>
  <c r="UW110" i="25" s="1"/>
  <c r="XI44" i="27"/>
  <c r="XI110" i="12" s="1"/>
  <c r="XI110" i="25" s="1"/>
  <c r="BL45" i="27"/>
  <c r="BL111" i="12" s="1"/>
  <c r="BL111" i="25" s="1"/>
  <c r="EU45" i="27"/>
  <c r="EU111" i="12" s="1"/>
  <c r="EU111" i="25" s="1"/>
  <c r="HG45" i="27"/>
  <c r="HG111" i="12" s="1"/>
  <c r="HG111" i="25" s="1"/>
  <c r="JS45" i="27"/>
  <c r="JS111" i="12" s="1"/>
  <c r="JS111" i="25" s="1"/>
  <c r="ME45" i="27"/>
  <c r="ME111" i="12" s="1"/>
  <c r="ME111" i="25" s="1"/>
  <c r="OQ45" i="27"/>
  <c r="OQ111" i="12" s="1"/>
  <c r="OQ111" i="25" s="1"/>
  <c r="RC45" i="27"/>
  <c r="RC111" i="12" s="1"/>
  <c r="RC111" i="25" s="1"/>
  <c r="WQ45" i="27"/>
  <c r="WQ111" i="12" s="1"/>
  <c r="WQ111" i="25" s="1"/>
  <c r="AJ46" i="27"/>
  <c r="AJ112" i="12" s="1"/>
  <c r="AJ112" i="25" s="1"/>
  <c r="ET43" i="27"/>
  <c r="ET109" i="12" s="1"/>
  <c r="ET109" i="25" s="1"/>
  <c r="HF43" i="27"/>
  <c r="HF109" i="12" s="1"/>
  <c r="HF109" i="25" s="1"/>
  <c r="JR43" i="27"/>
  <c r="JR109" i="12" s="1"/>
  <c r="JR109" i="25" s="1"/>
  <c r="MD43" i="27"/>
  <c r="MD109" i="12" s="1"/>
  <c r="MD109" i="25" s="1"/>
  <c r="OP43" i="27"/>
  <c r="OP109" i="12" s="1"/>
  <c r="OP109" i="25" s="1"/>
  <c r="RB43" i="27"/>
  <c r="RB109" i="12" s="1"/>
  <c r="RB109" i="25" s="1"/>
  <c r="VZ43" i="27"/>
  <c r="VZ109" i="12" s="1"/>
  <c r="VZ109" i="25" s="1"/>
  <c r="AA44" i="27"/>
  <c r="AA110" i="12" s="1"/>
  <c r="AA110" i="25" s="1"/>
  <c r="CY44" i="27"/>
  <c r="CY110" i="12" s="1"/>
  <c r="CY110" i="25" s="1"/>
  <c r="FV44" i="27"/>
  <c r="FV110" i="12" s="1"/>
  <c r="FV110" i="25" s="1"/>
  <c r="IH44" i="27"/>
  <c r="IH110" i="12" s="1"/>
  <c r="IH110" i="25" s="1"/>
  <c r="KT44" i="27"/>
  <c r="KT110" i="12" s="1"/>
  <c r="KT110" i="25" s="1"/>
  <c r="NF44" i="27"/>
  <c r="NF110" i="12" s="1"/>
  <c r="NF110" i="25" s="1"/>
  <c r="PR44" i="27"/>
  <c r="PR110" i="12" s="1"/>
  <c r="PR110" i="25" s="1"/>
  <c r="SD44" i="27"/>
  <c r="SD110" i="12" s="1"/>
  <c r="SD110" i="25" s="1"/>
  <c r="DV46" i="27"/>
  <c r="DV112" i="12" s="1"/>
  <c r="DV112" i="25" s="1"/>
  <c r="GH46" i="27"/>
  <c r="GH112" i="12" s="1"/>
  <c r="GH112" i="25" s="1"/>
  <c r="IT46" i="27"/>
  <c r="IT112" i="12" s="1"/>
  <c r="IT112" i="25" s="1"/>
  <c r="LF46" i="27"/>
  <c r="LF112" i="12" s="1"/>
  <c r="LF112" i="25" s="1"/>
  <c r="NR46" i="27"/>
  <c r="NR112" i="12" s="1"/>
  <c r="NR112" i="25" s="1"/>
  <c r="QD46" i="27"/>
  <c r="QD112" i="12" s="1"/>
  <c r="QD112" i="25" s="1"/>
  <c r="SX46" i="27"/>
  <c r="SX112" i="12" s="1"/>
  <c r="SX112" i="25" s="1"/>
  <c r="VJ46" i="27"/>
  <c r="VJ112" i="12" s="1"/>
  <c r="VJ112" i="25" s="1"/>
  <c r="F106" i="25"/>
  <c r="BC105" i="25"/>
  <c r="AE106" i="25"/>
  <c r="BL105" i="25"/>
  <c r="AV106" i="25"/>
  <c r="TH44" i="27"/>
  <c r="TH110" i="12" s="1"/>
  <c r="TH110" i="25" s="1"/>
  <c r="M111" i="25"/>
  <c r="CL111" i="25"/>
  <c r="BY112" i="25"/>
  <c r="WV46" i="27"/>
  <c r="WV112" i="12" s="1"/>
  <c r="WV112" i="25" s="1"/>
  <c r="CK43" i="27"/>
  <c r="CK109" i="12" s="1"/>
  <c r="CK109" i="25" s="1"/>
  <c r="TE46" i="27"/>
  <c r="TE112" i="12" s="1"/>
  <c r="TE112" i="25" s="1"/>
  <c r="BK43" i="27"/>
  <c r="BK109" i="12" s="1"/>
  <c r="BK109" i="25" s="1"/>
  <c r="AS112" i="25"/>
  <c r="TF46" i="27"/>
  <c r="TF112" i="12" s="1"/>
  <c r="TF112" i="25" s="1"/>
  <c r="X43" i="27"/>
  <c r="X109" i="12" s="1"/>
  <c r="X109" i="25" s="1"/>
  <c r="TS44" i="27"/>
  <c r="TS110" i="12" s="1"/>
  <c r="TS110" i="25" s="1"/>
  <c r="FS46" i="27"/>
  <c r="FS112" i="12" s="1"/>
  <c r="FS112" i="25" s="1"/>
  <c r="IE46" i="27"/>
  <c r="IE112" i="12" s="1"/>
  <c r="IE112" i="25" s="1"/>
  <c r="KQ46" i="27"/>
  <c r="KQ112" i="12" s="1"/>
  <c r="KQ112" i="25" s="1"/>
  <c r="NC46" i="27"/>
  <c r="NC112" i="12" s="1"/>
  <c r="NC112" i="25" s="1"/>
  <c r="PO46" i="27"/>
  <c r="PO112" i="12" s="1"/>
  <c r="PO112" i="25" s="1"/>
  <c r="SA46" i="27"/>
  <c r="SA112" i="12" s="1"/>
  <c r="SA112" i="25" s="1"/>
  <c r="UM46" i="27"/>
  <c r="UM112" i="12" s="1"/>
  <c r="UM112" i="25" s="1"/>
  <c r="EV43" i="27"/>
  <c r="EV109" i="12" s="1"/>
  <c r="EV109" i="25" s="1"/>
  <c r="HH43" i="27"/>
  <c r="HH109" i="12" s="1"/>
  <c r="HH109" i="25" s="1"/>
  <c r="JT43" i="27"/>
  <c r="JT109" i="12" s="1"/>
  <c r="JT109" i="25" s="1"/>
  <c r="MF43" i="27"/>
  <c r="MF109" i="12" s="1"/>
  <c r="MF109" i="25" s="1"/>
  <c r="OR43" i="27"/>
  <c r="OR109" i="12" s="1"/>
  <c r="OR109" i="25" s="1"/>
  <c r="RD43" i="27"/>
  <c r="RD109" i="12" s="1"/>
  <c r="RD109" i="25" s="1"/>
  <c r="WB43" i="27"/>
  <c r="WB109" i="12" s="1"/>
  <c r="WB109" i="25" s="1"/>
  <c r="U44" i="27"/>
  <c r="U110" i="12" s="1"/>
  <c r="U110" i="25" s="1"/>
  <c r="DA44" i="27"/>
  <c r="DA110" i="12" s="1"/>
  <c r="DA110" i="25" s="1"/>
  <c r="FX44" i="27"/>
  <c r="FX110" i="12" s="1"/>
  <c r="FX110" i="25" s="1"/>
  <c r="IJ44" i="27"/>
  <c r="IJ110" i="12" s="1"/>
  <c r="IJ110" i="25" s="1"/>
  <c r="KV44" i="27"/>
  <c r="KV110" i="12" s="1"/>
  <c r="KV110" i="25" s="1"/>
  <c r="NH44" i="27"/>
  <c r="NH110" i="12" s="1"/>
  <c r="NH110" i="25" s="1"/>
  <c r="PT44" i="27"/>
  <c r="PT110" i="12" s="1"/>
  <c r="PT110" i="25" s="1"/>
  <c r="SF44" i="27"/>
  <c r="SF110" i="12" s="1"/>
  <c r="SF110" i="25" s="1"/>
  <c r="UR44" i="27"/>
  <c r="UR110" i="12" s="1"/>
  <c r="UR110" i="25" s="1"/>
  <c r="XD44" i="27"/>
  <c r="XD110" i="12" s="1"/>
  <c r="XD110" i="25" s="1"/>
  <c r="AW45" i="27"/>
  <c r="AW111" i="12" s="1"/>
  <c r="AW111" i="25" s="1"/>
  <c r="EH45" i="27"/>
  <c r="EH111" i="12" s="1"/>
  <c r="EH111" i="25" s="1"/>
  <c r="GT45" i="27"/>
  <c r="GT111" i="12" s="1"/>
  <c r="GT111" i="25" s="1"/>
  <c r="JF45" i="27"/>
  <c r="JF111" i="12" s="1"/>
  <c r="JF111" i="25" s="1"/>
  <c r="LR45" i="27"/>
  <c r="LR111" i="12" s="1"/>
  <c r="LR111" i="25" s="1"/>
  <c r="OD45" i="27"/>
  <c r="OD111" i="12" s="1"/>
  <c r="OD111" i="25" s="1"/>
  <c r="QP45" i="27"/>
  <c r="QP111" i="12" s="1"/>
  <c r="QP111" i="25" s="1"/>
  <c r="TB45" i="27"/>
  <c r="TB111" i="12" s="1"/>
  <c r="TB111" i="25" s="1"/>
  <c r="WD45" i="27"/>
  <c r="WD111" i="12" s="1"/>
  <c r="WD111" i="25" s="1"/>
  <c r="W46" i="27"/>
  <c r="W112" i="12" s="1"/>
  <c r="W112" i="25" s="1"/>
  <c r="XH46" i="27"/>
  <c r="XH112" i="12" s="1"/>
  <c r="XH112" i="25" s="1"/>
  <c r="BN43" i="27"/>
  <c r="BN109" i="12" s="1"/>
  <c r="BN109" i="25" s="1"/>
  <c r="HI43" i="27"/>
  <c r="HI109" i="12" s="1"/>
  <c r="HI109" i="25" s="1"/>
  <c r="JU43" i="27"/>
  <c r="JU109" i="12" s="1"/>
  <c r="JU109" i="25" s="1"/>
  <c r="MG43" i="27"/>
  <c r="MG109" i="12" s="1"/>
  <c r="MG109" i="25" s="1"/>
  <c r="OS43" i="27"/>
  <c r="OS109" i="12" s="1"/>
  <c r="OS109" i="25" s="1"/>
  <c r="RE43" i="27"/>
  <c r="RE109" i="12" s="1"/>
  <c r="RE109" i="25" s="1"/>
  <c r="WC43" i="27"/>
  <c r="WC109" i="12" s="1"/>
  <c r="WC109" i="25" s="1"/>
  <c r="V44" i="27"/>
  <c r="V110" i="12" s="1"/>
  <c r="V110" i="25" s="1"/>
  <c r="DB44" i="27"/>
  <c r="DB110" i="12" s="1"/>
  <c r="DB110" i="25" s="1"/>
  <c r="FY44" i="27"/>
  <c r="FY110" i="12" s="1"/>
  <c r="FY110" i="25" s="1"/>
  <c r="IK44" i="27"/>
  <c r="IK110" i="12" s="1"/>
  <c r="IK110" i="25" s="1"/>
  <c r="KW44" i="27"/>
  <c r="KW110" i="12" s="1"/>
  <c r="KW110" i="25" s="1"/>
  <c r="NI44" i="27"/>
  <c r="NI110" i="12" s="1"/>
  <c r="NI110" i="25" s="1"/>
  <c r="PU44" i="27"/>
  <c r="PU110" i="12" s="1"/>
  <c r="PU110" i="25" s="1"/>
  <c r="SG44" i="27"/>
  <c r="SG110" i="12" s="1"/>
  <c r="SG110" i="25" s="1"/>
  <c r="US44" i="27"/>
  <c r="US110" i="12" s="1"/>
  <c r="US110" i="25" s="1"/>
  <c r="XE44" i="27"/>
  <c r="XE110" i="12" s="1"/>
  <c r="XE110" i="25" s="1"/>
  <c r="AX45" i="27"/>
  <c r="AX111" i="12" s="1"/>
  <c r="AX111" i="25" s="1"/>
  <c r="EI45" i="27"/>
  <c r="EI111" i="12" s="1"/>
  <c r="EI111" i="25" s="1"/>
  <c r="GU45" i="27"/>
  <c r="GU111" i="12" s="1"/>
  <c r="GU111" i="25" s="1"/>
  <c r="JG45" i="27"/>
  <c r="JG111" i="12" s="1"/>
  <c r="JG111" i="25" s="1"/>
  <c r="TP44" i="27"/>
  <c r="TP110" i="12" s="1"/>
  <c r="TP110" i="25" s="1"/>
  <c r="U111" i="25"/>
  <c r="XD46" i="27"/>
  <c r="XD112" i="12" s="1"/>
  <c r="XD112" i="25" s="1"/>
  <c r="AK111" i="25"/>
  <c r="AA46" i="27"/>
  <c r="AA112" i="12" s="1"/>
  <c r="AA112" i="25" s="1"/>
  <c r="DU43" i="27"/>
  <c r="DU109" i="12" s="1"/>
  <c r="DU109" i="25" s="1"/>
  <c r="GG43" i="27"/>
  <c r="GG109" i="12" s="1"/>
  <c r="GG109" i="25" s="1"/>
  <c r="WG46" i="27"/>
  <c r="WG112" i="12" s="1"/>
  <c r="WG112" i="25" s="1"/>
  <c r="O111" i="25"/>
  <c r="CN111" i="25"/>
  <c r="AN43" i="27"/>
  <c r="AN109" i="12" s="1"/>
  <c r="AN109" i="25" s="1"/>
  <c r="DW46" i="27"/>
  <c r="DW112" i="12" s="1"/>
  <c r="DW112" i="25" s="1"/>
  <c r="GI46" i="27"/>
  <c r="GI112" i="12" s="1"/>
  <c r="GI112" i="25" s="1"/>
  <c r="IU46" i="27"/>
  <c r="IU112" i="12" s="1"/>
  <c r="IU112" i="25" s="1"/>
  <c r="LG46" i="27"/>
  <c r="LG112" i="12" s="1"/>
  <c r="LG112" i="25" s="1"/>
  <c r="NS46" i="27"/>
  <c r="NS112" i="12" s="1"/>
  <c r="NS112" i="25" s="1"/>
  <c r="QE46" i="27"/>
  <c r="QE112" i="12" s="1"/>
  <c r="QE112" i="25" s="1"/>
  <c r="SQ46" i="27"/>
  <c r="SQ112" i="12" s="1"/>
  <c r="SQ112" i="25" s="1"/>
  <c r="VC46" i="27"/>
  <c r="VC112" i="12" s="1"/>
  <c r="VC112" i="25" s="1"/>
  <c r="I43" i="27"/>
  <c r="I109" i="12" s="1"/>
  <c r="I109" i="25" s="1"/>
  <c r="CF43" i="27"/>
  <c r="CF109" i="12" s="1"/>
  <c r="CF109" i="25" s="1"/>
  <c r="FL43" i="27"/>
  <c r="FL109" i="12" s="1"/>
  <c r="FL109" i="25" s="1"/>
  <c r="HX43" i="27"/>
  <c r="HX109" i="12" s="1"/>
  <c r="HX109" i="25" s="1"/>
  <c r="KJ43" i="27"/>
  <c r="KJ109" i="12" s="1"/>
  <c r="KJ109" i="25" s="1"/>
  <c r="MV43" i="27"/>
  <c r="MV109" i="12" s="1"/>
  <c r="MV109" i="25" s="1"/>
  <c r="PH43" i="27"/>
  <c r="PH109" i="12" s="1"/>
  <c r="PH109" i="25" s="1"/>
  <c r="RT43" i="27"/>
  <c r="RT109" i="12" s="1"/>
  <c r="RT109" i="25" s="1"/>
  <c r="WR43" i="27"/>
  <c r="WR109" i="12" s="1"/>
  <c r="WR109" i="25" s="1"/>
  <c r="AS44" i="27"/>
  <c r="AS110" i="12" s="1"/>
  <c r="AS110" i="25" s="1"/>
  <c r="EB44" i="27"/>
  <c r="EB110" i="12" s="1"/>
  <c r="EB110" i="25" s="1"/>
  <c r="GN44" i="27"/>
  <c r="GN110" i="12" s="1"/>
  <c r="GN110" i="25" s="1"/>
  <c r="IZ44" i="27"/>
  <c r="IZ110" i="12" s="1"/>
  <c r="IZ110" i="25" s="1"/>
  <c r="LL44" i="27"/>
  <c r="LL110" i="12" s="1"/>
  <c r="LL110" i="25" s="1"/>
  <c r="NX44" i="27"/>
  <c r="NX110" i="12" s="1"/>
  <c r="NX110" i="25" s="1"/>
  <c r="QJ44" i="27"/>
  <c r="QJ110" i="12" s="1"/>
  <c r="QJ110" i="25" s="1"/>
  <c r="SV44" i="27"/>
  <c r="SV110" i="12" s="1"/>
  <c r="SV110" i="25" s="1"/>
  <c r="VH44" i="27"/>
  <c r="VH110" i="12" s="1"/>
  <c r="VH110" i="25" s="1"/>
  <c r="BO45" i="27"/>
  <c r="BO111" i="12" s="1"/>
  <c r="BO111" i="25" s="1"/>
  <c r="EX45" i="27"/>
  <c r="EX111" i="12" s="1"/>
  <c r="EX111" i="25" s="1"/>
  <c r="HJ45" i="27"/>
  <c r="HJ111" i="12" s="1"/>
  <c r="HJ111" i="25" s="1"/>
  <c r="JV45" i="27"/>
  <c r="JV111" i="12" s="1"/>
  <c r="JV111" i="25" s="1"/>
  <c r="MH45" i="27"/>
  <c r="MH111" i="12" s="1"/>
  <c r="MH111" i="25" s="1"/>
  <c r="OT45" i="27"/>
  <c r="OT111" i="12" s="1"/>
  <c r="OT111" i="25" s="1"/>
  <c r="RF45" i="27"/>
  <c r="RF111" i="12" s="1"/>
  <c r="RF111" i="25" s="1"/>
  <c r="WT45" i="27"/>
  <c r="WT111" i="12" s="1"/>
  <c r="WT111" i="25" s="1"/>
  <c r="AM46" i="27"/>
  <c r="AM112" i="12" s="1"/>
  <c r="AM112" i="25" s="1"/>
  <c r="EF46" i="27"/>
  <c r="EF112" i="12" s="1"/>
  <c r="EF112" i="25" s="1"/>
  <c r="GR46" i="27"/>
  <c r="GR112" i="12" s="1"/>
  <c r="GR112" i="25" s="1"/>
  <c r="JD46" i="27"/>
  <c r="JD112" i="12" s="1"/>
  <c r="JD112" i="25" s="1"/>
  <c r="LP46" i="27"/>
  <c r="LP112" i="12" s="1"/>
  <c r="LP112" i="25" s="1"/>
  <c r="OB46" i="27"/>
  <c r="OB112" i="12" s="1"/>
  <c r="OB112" i="25" s="1"/>
  <c r="QN46" i="27"/>
  <c r="QN112" i="12" s="1"/>
  <c r="QN112" i="25" s="1"/>
  <c r="SZ46" i="27"/>
  <c r="SZ112" i="12" s="1"/>
  <c r="SZ112" i="25" s="1"/>
  <c r="VL46" i="27"/>
  <c r="VL112" i="12" s="1"/>
  <c r="VL112" i="25" s="1"/>
  <c r="WC46" i="27"/>
  <c r="WC112" i="12" s="1"/>
  <c r="WC112" i="25" s="1"/>
  <c r="BP43" i="27"/>
  <c r="BP109" i="12" s="1"/>
  <c r="BP109" i="25" s="1"/>
  <c r="EY43" i="27"/>
  <c r="EY109" i="12" s="1"/>
  <c r="EY109" i="25" s="1"/>
  <c r="HK43" i="27"/>
  <c r="HK109" i="12" s="1"/>
  <c r="HK109" i="25" s="1"/>
  <c r="JW43" i="27"/>
  <c r="JW109" i="12" s="1"/>
  <c r="JW109" i="25" s="1"/>
  <c r="MI43" i="27"/>
  <c r="MI109" i="12" s="1"/>
  <c r="MI109" i="25" s="1"/>
  <c r="OU43" i="27"/>
  <c r="OU109" i="12" s="1"/>
  <c r="OU109" i="25" s="1"/>
  <c r="RG43" i="27"/>
  <c r="RG109" i="12" s="1"/>
  <c r="RG109" i="25" s="1"/>
  <c r="WE43" i="27"/>
  <c r="WE109" i="12" s="1"/>
  <c r="WE109" i="25" s="1"/>
  <c r="DY46" i="27"/>
  <c r="DY112" i="12" s="1"/>
  <c r="DY112" i="25" s="1"/>
  <c r="GK46" i="27"/>
  <c r="GK112" i="12" s="1"/>
  <c r="GK112" i="25" s="1"/>
  <c r="IW46" i="27"/>
  <c r="IW112" i="12" s="1"/>
  <c r="IW112" i="25" s="1"/>
  <c r="LI46" i="27"/>
  <c r="LI112" i="12" s="1"/>
  <c r="LI112" i="25" s="1"/>
  <c r="NU46" i="27"/>
  <c r="NU112" i="12" s="1"/>
  <c r="NU112" i="25" s="1"/>
  <c r="QG46" i="27"/>
  <c r="QG112" i="12" s="1"/>
  <c r="QG112" i="25" s="1"/>
  <c r="SS46" i="27"/>
  <c r="SS112" i="12" s="1"/>
  <c r="SS112" i="25" s="1"/>
  <c r="VE46" i="27"/>
  <c r="VE112" i="12" s="1"/>
  <c r="VE112" i="25" s="1"/>
  <c r="CH43" i="27"/>
  <c r="CH109" i="12" s="1"/>
  <c r="CH109" i="25" s="1"/>
  <c r="FN43" i="27"/>
  <c r="FN109" i="12" s="1"/>
  <c r="FN109" i="25" s="1"/>
  <c r="HZ43" i="27"/>
  <c r="HZ109" i="12" s="1"/>
  <c r="HZ109" i="25" s="1"/>
  <c r="KL43" i="27"/>
  <c r="KL109" i="12" s="1"/>
  <c r="KL109" i="25" s="1"/>
  <c r="MX43" i="27"/>
  <c r="MX109" i="12" s="1"/>
  <c r="MX109" i="25" s="1"/>
  <c r="PJ43" i="27"/>
  <c r="PJ109" i="12" s="1"/>
  <c r="PJ109" i="25" s="1"/>
  <c r="RV43" i="27"/>
  <c r="RV109" i="12" s="1"/>
  <c r="RV109" i="25" s="1"/>
  <c r="WT43" i="27"/>
  <c r="WT109" i="12" s="1"/>
  <c r="WT109" i="25" s="1"/>
  <c r="AM44" i="27"/>
  <c r="AM110" i="12" s="1"/>
  <c r="AM110" i="25" s="1"/>
  <c r="ED44" i="27"/>
  <c r="ED110" i="12" s="1"/>
  <c r="ED110" i="25" s="1"/>
  <c r="GP44" i="27"/>
  <c r="GP110" i="12" s="1"/>
  <c r="GP110" i="25" s="1"/>
  <c r="JB44" i="27"/>
  <c r="JB110" i="12" s="1"/>
  <c r="JB110" i="25" s="1"/>
  <c r="LN44" i="27"/>
  <c r="LN110" i="12" s="1"/>
  <c r="LN110" i="25" s="1"/>
  <c r="NZ44" i="27"/>
  <c r="NZ110" i="12" s="1"/>
  <c r="NZ110" i="25" s="1"/>
  <c r="QL44" i="27"/>
  <c r="QL110" i="12" s="1"/>
  <c r="QL110" i="25" s="1"/>
  <c r="VR44" i="27"/>
  <c r="VR110" i="12" s="1"/>
  <c r="VR110" i="25" s="1"/>
  <c r="S45" i="27"/>
  <c r="S111" i="12" s="1"/>
  <c r="S111" i="25" s="1"/>
  <c r="CJ45" i="27"/>
  <c r="CJ111" i="12" s="1"/>
  <c r="CJ111" i="25" s="1"/>
  <c r="FP45" i="27"/>
  <c r="FP111" i="12" s="1"/>
  <c r="FP111" i="25" s="1"/>
  <c r="IB45" i="27"/>
  <c r="IB111" i="12" s="1"/>
  <c r="IB111" i="25" s="1"/>
  <c r="KN45" i="27"/>
  <c r="KN111" i="12" s="1"/>
  <c r="KN111" i="25" s="1"/>
  <c r="MZ45" i="27"/>
  <c r="MZ111" i="12" s="1"/>
  <c r="MZ111" i="25" s="1"/>
  <c r="PL45" i="27"/>
  <c r="PL111" i="12" s="1"/>
  <c r="PL111" i="25" s="1"/>
  <c r="RX45" i="27"/>
  <c r="RX111" i="12" s="1"/>
  <c r="RX111" i="25" s="1"/>
  <c r="UZ45" i="27"/>
  <c r="UZ111" i="12" s="1"/>
  <c r="UZ111" i="25" s="1"/>
  <c r="BE46" i="27"/>
  <c r="BE112" i="12" s="1"/>
  <c r="BE112" i="25" s="1"/>
  <c r="EP46" i="27"/>
  <c r="EP112" i="12" s="1"/>
  <c r="EP112" i="25" s="1"/>
  <c r="HB46" i="27"/>
  <c r="HB112" i="12" s="1"/>
  <c r="HB112" i="25" s="1"/>
  <c r="JN46" i="27"/>
  <c r="JN112" i="12" s="1"/>
  <c r="JN112" i="25" s="1"/>
  <c r="LZ46" i="27"/>
  <c r="LZ112" i="12" s="1"/>
  <c r="LZ112" i="25" s="1"/>
  <c r="OL46" i="27"/>
  <c r="OL112" i="12" s="1"/>
  <c r="OL112" i="25" s="1"/>
  <c r="QX46" i="27"/>
  <c r="QX112" i="12" s="1"/>
  <c r="QX112" i="25" s="1"/>
  <c r="WW42" i="27"/>
  <c r="WW108" i="12" s="1"/>
  <c r="WW108" i="25" s="1"/>
  <c r="LS45" i="27"/>
  <c r="LS111" i="12" s="1"/>
  <c r="LS111" i="25" s="1"/>
  <c r="OE45" i="27"/>
  <c r="OE111" i="12" s="1"/>
  <c r="OE111" i="25" s="1"/>
  <c r="QQ45" i="27"/>
  <c r="QQ111" i="12" s="1"/>
  <c r="QQ111" i="25" s="1"/>
  <c r="TC45" i="27"/>
  <c r="TC111" i="12" s="1"/>
  <c r="TC111" i="25" s="1"/>
  <c r="WE45" i="27"/>
  <c r="WE111" i="12" s="1"/>
  <c r="WE111" i="25" s="1"/>
  <c r="X46" i="27"/>
  <c r="X112" i="12" s="1"/>
  <c r="X112" i="25" s="1"/>
  <c r="TN44" i="27"/>
  <c r="TN110" i="12" s="1"/>
  <c r="TN110" i="25" s="1"/>
  <c r="TR46" i="27"/>
  <c r="TR112" i="12" s="1"/>
  <c r="TR112" i="25" s="1"/>
  <c r="AZ43" i="27"/>
  <c r="AZ109" i="12" s="1"/>
  <c r="AZ109" i="25" s="1"/>
  <c r="EI43" i="27"/>
  <c r="EI109" i="12" s="1"/>
  <c r="EI109" i="25" s="1"/>
  <c r="GU43" i="27"/>
  <c r="GU109" i="12" s="1"/>
  <c r="GU109" i="25" s="1"/>
  <c r="JG43" i="27"/>
  <c r="JG109" i="12" s="1"/>
  <c r="JG109" i="25" s="1"/>
  <c r="LS43" i="27"/>
  <c r="LS109" i="12" s="1"/>
  <c r="LS109" i="25" s="1"/>
  <c r="OE43" i="27"/>
  <c r="OE109" i="12" s="1"/>
  <c r="OE109" i="25" s="1"/>
  <c r="QQ43" i="27"/>
  <c r="QQ109" i="12" s="1"/>
  <c r="QQ109" i="25" s="1"/>
  <c r="TC43" i="27"/>
  <c r="TC109" i="12" s="1"/>
  <c r="TC109" i="25" s="1"/>
  <c r="VO43" i="27"/>
  <c r="VO109" i="12" s="1"/>
  <c r="VO109" i="25" s="1"/>
  <c r="H44" i="27"/>
  <c r="H110" i="12" s="1"/>
  <c r="H110" i="25" s="1"/>
  <c r="CE44" i="27"/>
  <c r="CE110" i="12" s="1"/>
  <c r="CE110" i="25" s="1"/>
  <c r="FK44" i="27"/>
  <c r="FK110" i="12" s="1"/>
  <c r="FK110" i="25" s="1"/>
  <c r="HW44" i="27"/>
  <c r="HW110" i="12" s="1"/>
  <c r="HW110" i="25" s="1"/>
  <c r="KI44" i="27"/>
  <c r="KI110" i="12" s="1"/>
  <c r="KI110" i="25" s="1"/>
  <c r="MU44" i="27"/>
  <c r="MU110" i="12" s="1"/>
  <c r="MU110" i="25" s="1"/>
  <c r="PG44" i="27"/>
  <c r="PG110" i="12" s="1"/>
  <c r="PG110" i="25" s="1"/>
  <c r="RS44" i="27"/>
  <c r="RS110" i="12" s="1"/>
  <c r="RS110" i="25" s="1"/>
  <c r="WQ44" i="27"/>
  <c r="WQ110" i="12" s="1"/>
  <c r="WQ110" i="25" s="1"/>
  <c r="AR45" i="27"/>
  <c r="AR111" i="12" s="1"/>
  <c r="AR111" i="25" s="1"/>
  <c r="EC45" i="27"/>
  <c r="EC111" i="12" s="1"/>
  <c r="EC111" i="25" s="1"/>
  <c r="GO45" i="27"/>
  <c r="GO111" i="12" s="1"/>
  <c r="GO111" i="25" s="1"/>
  <c r="JA45" i="27"/>
  <c r="JA111" i="12" s="1"/>
  <c r="JA111" i="25" s="1"/>
  <c r="LM45" i="27"/>
  <c r="LM111" i="12" s="1"/>
  <c r="LM111" i="25" s="1"/>
  <c r="NY45" i="27"/>
  <c r="NY111" i="12" s="1"/>
  <c r="NY111" i="25" s="1"/>
  <c r="QK45" i="27"/>
  <c r="QK111" i="12" s="1"/>
  <c r="QK111" i="25" s="1"/>
  <c r="SW45" i="27"/>
  <c r="SW111" i="12" s="1"/>
  <c r="SW111" i="25" s="1"/>
  <c r="VY45" i="27"/>
  <c r="VY111" i="12" s="1"/>
  <c r="VY111" i="25" s="1"/>
  <c r="R46" i="27"/>
  <c r="R112" i="12" s="1"/>
  <c r="R112" i="25" s="1"/>
  <c r="CI46" i="27"/>
  <c r="CI112" i="12" s="1"/>
  <c r="CI112" i="25" s="1"/>
  <c r="FO46" i="27"/>
  <c r="FO112" i="12" s="1"/>
  <c r="FO112" i="25" s="1"/>
  <c r="IA46" i="27"/>
  <c r="IA112" i="12" s="1"/>
  <c r="IA112" i="25" s="1"/>
  <c r="KM46" i="27"/>
  <c r="KM112" i="12" s="1"/>
  <c r="KM112" i="25" s="1"/>
  <c r="MY46" i="27"/>
  <c r="MY112" i="12" s="1"/>
  <c r="MY112" i="25" s="1"/>
  <c r="PK46" i="27"/>
  <c r="PK112" i="12" s="1"/>
  <c r="PK112" i="25" s="1"/>
  <c r="RW46" i="27"/>
  <c r="RW112" i="12" s="1"/>
  <c r="RW112" i="25" s="1"/>
  <c r="UI46" i="27"/>
  <c r="UI112" i="12" s="1"/>
  <c r="UI112" i="25" s="1"/>
  <c r="XE42" i="27"/>
  <c r="XE108" i="12" s="1"/>
  <c r="XE108" i="25" s="1"/>
  <c r="WP42" i="27"/>
  <c r="WP108" i="12" s="1"/>
  <c r="WP108" i="25" s="1"/>
  <c r="WA42" i="27"/>
  <c r="WA108" i="12" s="1"/>
  <c r="WA108" i="25" s="1"/>
  <c r="TM46" i="27"/>
  <c r="TM112" i="12" s="1"/>
  <c r="TM112" i="25" s="1"/>
  <c r="G111" i="25"/>
  <c r="CF111" i="25"/>
  <c r="VZ46" i="27"/>
  <c r="VZ112" i="12" s="1"/>
  <c r="VZ112" i="25" s="1"/>
  <c r="EE43" i="27"/>
  <c r="EE109" i="12" s="1"/>
  <c r="EE109" i="25" s="1"/>
  <c r="GQ43" i="27"/>
  <c r="GQ109" i="12" s="1"/>
  <c r="GQ109" i="25" s="1"/>
  <c r="JC43" i="27"/>
  <c r="JC109" i="12" s="1"/>
  <c r="JC109" i="25" s="1"/>
  <c r="LO43" i="27"/>
  <c r="LO109" i="12" s="1"/>
  <c r="LO109" i="25" s="1"/>
  <c r="OA43" i="27"/>
  <c r="OA109" i="12" s="1"/>
  <c r="OA109" i="25" s="1"/>
  <c r="QM43" i="27"/>
  <c r="QM109" i="12" s="1"/>
  <c r="QM109" i="25" s="1"/>
  <c r="SY43" i="27"/>
  <c r="SY109" i="12" s="1"/>
  <c r="SY109" i="25" s="1"/>
  <c r="VK43" i="27"/>
  <c r="VK109" i="12" s="1"/>
  <c r="VK109" i="25" s="1"/>
  <c r="BX44" i="27"/>
  <c r="BX110" i="12" s="1"/>
  <c r="BX110" i="25" s="1"/>
  <c r="FG44" i="27"/>
  <c r="FG110" i="12" s="1"/>
  <c r="FG110" i="25" s="1"/>
  <c r="HS44" i="27"/>
  <c r="HS110" i="12" s="1"/>
  <c r="HS110" i="25" s="1"/>
  <c r="KE44" i="27"/>
  <c r="KE110" i="12" s="1"/>
  <c r="KE110" i="25" s="1"/>
  <c r="MQ44" i="27"/>
  <c r="MQ110" i="12" s="1"/>
  <c r="MQ110" i="25" s="1"/>
  <c r="PC44" i="27"/>
  <c r="PC110" i="12" s="1"/>
  <c r="PC110" i="25" s="1"/>
  <c r="RO44" i="27"/>
  <c r="RO110" i="12" s="1"/>
  <c r="RO110" i="25" s="1"/>
  <c r="UA44" i="27"/>
  <c r="UA110" i="12" s="1"/>
  <c r="UA110" i="25" s="1"/>
  <c r="WM44" i="27"/>
  <c r="WM110" i="12" s="1"/>
  <c r="WM110" i="25" s="1"/>
  <c r="AF45" i="27"/>
  <c r="AF111" i="12" s="1"/>
  <c r="AF111" i="25" s="1"/>
  <c r="EG45" i="27"/>
  <c r="EG111" i="12" s="1"/>
  <c r="EG111" i="25" s="1"/>
  <c r="GS45" i="27"/>
  <c r="GS111" i="12" s="1"/>
  <c r="GS111" i="25" s="1"/>
  <c r="JE45" i="27"/>
  <c r="JE111" i="12" s="1"/>
  <c r="JE111" i="25" s="1"/>
  <c r="LQ45" i="27"/>
  <c r="LQ111" i="12" s="1"/>
  <c r="LQ111" i="25" s="1"/>
  <c r="OC45" i="27"/>
  <c r="OC111" i="12" s="1"/>
  <c r="OC111" i="25" s="1"/>
  <c r="QO45" i="27"/>
  <c r="QO111" i="12" s="1"/>
  <c r="QO111" i="25" s="1"/>
  <c r="TA45" i="27"/>
  <c r="TA111" i="12" s="1"/>
  <c r="TA111" i="25" s="1"/>
  <c r="WC45" i="27"/>
  <c r="WC111" i="12" s="1"/>
  <c r="WC111" i="25" s="1"/>
  <c r="V46" i="27"/>
  <c r="V112" i="12" s="1"/>
  <c r="V112" i="25" s="1"/>
  <c r="BM43" i="27"/>
  <c r="BM109" i="12" s="1"/>
  <c r="BM109" i="25" s="1"/>
  <c r="DX46" i="27"/>
  <c r="DX112" i="12" s="1"/>
  <c r="DX112" i="25" s="1"/>
  <c r="GJ46" i="27"/>
  <c r="GJ112" i="12" s="1"/>
  <c r="GJ112" i="25" s="1"/>
  <c r="IV46" i="27"/>
  <c r="IV112" i="12" s="1"/>
  <c r="IV112" i="25" s="1"/>
  <c r="LH46" i="27"/>
  <c r="LH112" i="12" s="1"/>
  <c r="LH112" i="25" s="1"/>
  <c r="NT46" i="27"/>
  <c r="NT112" i="12" s="1"/>
  <c r="NT112" i="25" s="1"/>
  <c r="QF46" i="27"/>
  <c r="QF112" i="12" s="1"/>
  <c r="QF112" i="25" s="1"/>
  <c r="SR46" i="27"/>
  <c r="SR112" i="12" s="1"/>
  <c r="SR112" i="25" s="1"/>
  <c r="VD46" i="27"/>
  <c r="VD112" i="12" s="1"/>
  <c r="VD112" i="25" s="1"/>
  <c r="HQ43" i="27"/>
  <c r="HQ109" i="12" s="1"/>
  <c r="HQ109" i="25" s="1"/>
  <c r="KC43" i="27"/>
  <c r="KC109" i="12" s="1"/>
  <c r="KC109" i="25" s="1"/>
  <c r="MO43" i="27"/>
  <c r="MO109" i="12" s="1"/>
  <c r="MO109" i="25" s="1"/>
  <c r="PA43" i="27"/>
  <c r="PA109" i="12" s="1"/>
  <c r="PA109" i="25" s="1"/>
  <c r="RM43" i="27"/>
  <c r="RM109" i="12" s="1"/>
  <c r="RM109" i="25" s="1"/>
  <c r="WK43" i="27"/>
  <c r="WK109" i="12" s="1"/>
  <c r="WK109" i="25" s="1"/>
  <c r="AD44" i="27"/>
  <c r="AD110" i="12" s="1"/>
  <c r="AD110" i="25" s="1"/>
  <c r="DU44" i="27"/>
  <c r="DU110" i="12" s="1"/>
  <c r="DU110" i="25" s="1"/>
  <c r="GG44" i="27"/>
  <c r="GG110" i="12" s="1"/>
  <c r="GG110" i="25" s="1"/>
  <c r="IS44" i="27"/>
  <c r="IS110" i="12" s="1"/>
  <c r="IS110" i="25" s="1"/>
  <c r="LE44" i="27"/>
  <c r="LE110" i="12" s="1"/>
  <c r="LE110" i="25" s="1"/>
  <c r="NQ44" i="27"/>
  <c r="NQ110" i="12" s="1"/>
  <c r="NQ110" i="25" s="1"/>
  <c r="QC44" i="27"/>
  <c r="QC110" i="12" s="1"/>
  <c r="QC110" i="25" s="1"/>
  <c r="SO44" i="27"/>
  <c r="SO110" i="12" s="1"/>
  <c r="SO110" i="25" s="1"/>
  <c r="VA44" i="27"/>
  <c r="VA110" i="12" s="1"/>
  <c r="VA110" i="25" s="1"/>
  <c r="BF45" i="27"/>
  <c r="BF111" i="12" s="1"/>
  <c r="BF111" i="25" s="1"/>
  <c r="EQ45" i="27"/>
  <c r="EQ111" i="12" s="1"/>
  <c r="EQ111" i="25" s="1"/>
  <c r="HC45" i="27"/>
  <c r="HC111" i="12" s="1"/>
  <c r="HC111" i="25" s="1"/>
  <c r="JO45" i="27"/>
  <c r="JO111" i="12" s="1"/>
  <c r="JO111" i="25" s="1"/>
  <c r="MA45" i="27"/>
  <c r="MA111" i="12" s="1"/>
  <c r="MA111" i="25" s="1"/>
  <c r="OM45" i="27"/>
  <c r="OM111" i="12" s="1"/>
  <c r="OM111" i="25" s="1"/>
  <c r="QY45" i="27"/>
  <c r="QY111" i="12" s="1"/>
  <c r="QY111" i="25" s="1"/>
  <c r="WM45" i="27"/>
  <c r="WM111" i="12" s="1"/>
  <c r="WM111" i="25" s="1"/>
  <c r="AF46" i="27"/>
  <c r="AF112" i="12" s="1"/>
  <c r="AF112" i="25" s="1"/>
  <c r="VU46" i="27"/>
  <c r="VU112" i="12" s="1"/>
  <c r="VU112" i="25" s="1"/>
  <c r="TK43" i="27"/>
  <c r="TK109" i="12" s="1"/>
  <c r="TK109" i="25" s="1"/>
  <c r="WO36" i="27"/>
  <c r="WO102" i="12" s="1"/>
  <c r="WO102" i="25" s="1"/>
  <c r="WE37" i="27"/>
  <c r="WE103" i="12" s="1"/>
  <c r="WE103" i="25" s="1"/>
  <c r="VU38" i="27"/>
  <c r="VU104" i="12" s="1"/>
  <c r="VU104" i="25" s="1"/>
  <c r="VK39" i="27"/>
  <c r="VK105" i="12" s="1"/>
  <c r="VK105" i="25" s="1"/>
  <c r="VA40" i="27"/>
  <c r="VA106" i="12" s="1"/>
  <c r="VA106" i="25" s="1"/>
  <c r="UQ41" i="27"/>
  <c r="UQ107" i="12" s="1"/>
  <c r="UQ107" i="25" s="1"/>
  <c r="XC41" i="27"/>
  <c r="XC107" i="12" s="1"/>
  <c r="XC107" i="25" s="1"/>
  <c r="WS42" i="27"/>
  <c r="WS108" i="12" s="1"/>
  <c r="WS108" i="25" s="1"/>
  <c r="VZ36" i="27"/>
  <c r="VZ102" i="12" s="1"/>
  <c r="VZ102" i="25" s="1"/>
  <c r="VP37" i="27"/>
  <c r="VP103" i="12" s="1"/>
  <c r="VP103" i="25" s="1"/>
  <c r="VF38" i="27"/>
  <c r="VF104" i="12" s="1"/>
  <c r="VF104" i="25" s="1"/>
  <c r="UV39" i="27"/>
  <c r="UV105" i="12" s="1"/>
  <c r="UV105" i="25" s="1"/>
  <c r="XH39" i="27"/>
  <c r="XH105" i="12" s="1"/>
  <c r="XH105" i="25" s="1"/>
  <c r="WX40" i="27"/>
  <c r="WX106" i="12" s="1"/>
  <c r="WX106" i="25" s="1"/>
  <c r="WN41" i="27"/>
  <c r="WN107" i="12" s="1"/>
  <c r="WN107" i="25" s="1"/>
  <c r="WD42" i="27"/>
  <c r="WD108" i="12" s="1"/>
  <c r="WD108" i="25" s="1"/>
  <c r="WX42" i="27"/>
  <c r="WX108" i="12" s="1"/>
  <c r="WX108" i="25" s="1"/>
  <c r="X44" i="27"/>
  <c r="X110" i="12" s="1"/>
  <c r="X110" i="25" s="1"/>
  <c r="DO44" i="27"/>
  <c r="DO110" i="12" s="1"/>
  <c r="DO110" i="25" s="1"/>
  <c r="GA44" i="27"/>
  <c r="GA110" i="12" s="1"/>
  <c r="GA110" i="25" s="1"/>
  <c r="IM44" i="27"/>
  <c r="IM110" i="12" s="1"/>
  <c r="IM110" i="25" s="1"/>
  <c r="KY44" i="27"/>
  <c r="KY110" i="12" s="1"/>
  <c r="KY110" i="25" s="1"/>
  <c r="NK44" i="27"/>
  <c r="NK110" i="12" s="1"/>
  <c r="NK110" i="25" s="1"/>
  <c r="PW44" i="27"/>
  <c r="PW110" i="12" s="1"/>
  <c r="PW110" i="25" s="1"/>
  <c r="SI44" i="27"/>
  <c r="SI110" i="12" s="1"/>
  <c r="SI110" i="25" s="1"/>
  <c r="UU44" i="27"/>
  <c r="UU110" i="12" s="1"/>
  <c r="UU110" i="25" s="1"/>
  <c r="XG44" i="27"/>
  <c r="XG110" i="12" s="1"/>
  <c r="XG110" i="25" s="1"/>
  <c r="BJ45" i="27"/>
  <c r="BJ111" i="12" s="1"/>
  <c r="BJ111" i="25" s="1"/>
  <c r="ES45" i="27"/>
  <c r="ES111" i="12" s="1"/>
  <c r="ES111" i="25" s="1"/>
  <c r="P111" i="31" s="1"/>
  <c r="HE45" i="27"/>
  <c r="HE111" i="12" s="1"/>
  <c r="HE111" i="25" s="1"/>
  <c r="JQ45" i="27"/>
  <c r="JQ111" i="12" s="1"/>
  <c r="JQ111" i="25" s="1"/>
  <c r="MC45" i="27"/>
  <c r="MC111" i="12" s="1"/>
  <c r="MC111" i="25" s="1"/>
  <c r="OO45" i="27"/>
  <c r="OO111" i="12" s="1"/>
  <c r="OO111" i="25" s="1"/>
  <c r="RA45" i="27"/>
  <c r="RA111" i="12" s="1"/>
  <c r="RA111" i="25" s="1"/>
  <c r="WO45" i="27"/>
  <c r="WO111" i="12" s="1"/>
  <c r="WO111" i="25" s="1"/>
  <c r="AH46" i="27"/>
  <c r="AH112" i="12" s="1"/>
  <c r="AH112" i="25" s="1"/>
  <c r="DS46" i="27"/>
  <c r="DS112" i="12" s="1"/>
  <c r="DS112" i="25" s="1"/>
  <c r="GE46" i="27"/>
  <c r="GE112" i="12" s="1"/>
  <c r="GE112" i="25" s="1"/>
  <c r="IQ46" i="27"/>
  <c r="IQ112" i="12" s="1"/>
  <c r="IQ112" i="25" s="1"/>
  <c r="LC46" i="27"/>
  <c r="LC112" i="12" s="1"/>
  <c r="LC112" i="25" s="1"/>
  <c r="NO46" i="27"/>
  <c r="NO112" i="12" s="1"/>
  <c r="NO112" i="25" s="1"/>
  <c r="QA46" i="27"/>
  <c r="QA112" i="12" s="1"/>
  <c r="QA112" i="25" s="1"/>
  <c r="SM46" i="27"/>
  <c r="SM112" i="12" s="1"/>
  <c r="SM112" i="25" s="1"/>
  <c r="UY46" i="27"/>
  <c r="UY112" i="12" s="1"/>
  <c r="UY112" i="25" s="1"/>
  <c r="XA42" i="27"/>
  <c r="XA108" i="12" s="1"/>
  <c r="XA108" i="25" s="1"/>
  <c r="WE42" i="27"/>
  <c r="WE108" i="12" s="1"/>
  <c r="WE108" i="25" s="1"/>
  <c r="XF42" i="27"/>
  <c r="XF108" i="12" s="1"/>
  <c r="XF108" i="25" s="1"/>
  <c r="WQ42" i="27"/>
  <c r="WQ108" i="12" s="1"/>
  <c r="WQ108" i="25" s="1"/>
  <c r="WB42" i="27"/>
  <c r="WB108" i="12" s="1"/>
  <c r="WB108" i="25" s="1"/>
  <c r="CL38" i="27"/>
  <c r="CL104" i="12" s="1"/>
  <c r="CL104" i="25" s="1"/>
  <c r="CG37" i="27"/>
  <c r="CG103" i="12" s="1"/>
  <c r="CG103" i="25" s="1"/>
  <c r="DC3" i="25"/>
  <c r="DC40" i="25"/>
  <c r="DC36" i="25"/>
  <c r="AY46" i="27"/>
  <c r="AY112" i="12" s="1"/>
  <c r="AY112" i="25" s="1"/>
  <c r="BB43" i="27"/>
  <c r="BB109" i="12" s="1"/>
  <c r="BB109" i="25" s="1"/>
  <c r="CE43" i="27"/>
  <c r="CE109" i="12" s="1"/>
  <c r="CE109" i="25" s="1"/>
  <c r="FK43" i="27"/>
  <c r="FK109" i="12" s="1"/>
  <c r="FK109" i="25" s="1"/>
  <c r="HW43" i="27"/>
  <c r="HW109" i="12" s="1"/>
  <c r="HW109" i="25" s="1"/>
  <c r="KI43" i="27"/>
  <c r="KI109" i="12" s="1"/>
  <c r="KI109" i="25" s="1"/>
  <c r="MU43" i="27"/>
  <c r="MU109" i="12" s="1"/>
  <c r="MU109" i="25" s="1"/>
  <c r="PG43" i="27"/>
  <c r="PG109" i="12" s="1"/>
  <c r="PG109" i="25" s="1"/>
  <c r="RS43" i="27"/>
  <c r="RS109" i="12" s="1"/>
  <c r="RS109" i="25" s="1"/>
  <c r="WQ43" i="27"/>
  <c r="WQ109" i="12" s="1"/>
  <c r="WQ109" i="25" s="1"/>
  <c r="AR44" i="27"/>
  <c r="AR110" i="12" s="1"/>
  <c r="AR110" i="25" s="1"/>
  <c r="EA44" i="27"/>
  <c r="EA110" i="12" s="1"/>
  <c r="EA110" i="25" s="1"/>
  <c r="GM44" i="27"/>
  <c r="GM110" i="12" s="1"/>
  <c r="GM110" i="25" s="1"/>
  <c r="IY44" i="27"/>
  <c r="IY110" i="12" s="1"/>
  <c r="IY110" i="25" s="1"/>
  <c r="LK44" i="27"/>
  <c r="LK110" i="12" s="1"/>
  <c r="LK110" i="25" s="1"/>
  <c r="NW44" i="27"/>
  <c r="NW110" i="12" s="1"/>
  <c r="NW110" i="25" s="1"/>
  <c r="QI44" i="27"/>
  <c r="QI110" i="12" s="1"/>
  <c r="QI110" i="25" s="1"/>
  <c r="SU44" i="27"/>
  <c r="SU110" i="12" s="1"/>
  <c r="SU110" i="25" s="1"/>
  <c r="VG44" i="27"/>
  <c r="VG110" i="12" s="1"/>
  <c r="VG110" i="25" s="1"/>
  <c r="CG45" i="27"/>
  <c r="CG111" i="12" s="1"/>
  <c r="CG111" i="25" s="1"/>
  <c r="FM45" i="27"/>
  <c r="FM111" i="12" s="1"/>
  <c r="FM111" i="25" s="1"/>
  <c r="HY45" i="27"/>
  <c r="HY111" i="12" s="1"/>
  <c r="HY111" i="25" s="1"/>
  <c r="KK45" i="27"/>
  <c r="KK111" i="12" s="1"/>
  <c r="KK111" i="25" s="1"/>
  <c r="MW45" i="27"/>
  <c r="MW111" i="12" s="1"/>
  <c r="MW111" i="25" s="1"/>
  <c r="PI45" i="27"/>
  <c r="PI111" i="12" s="1"/>
  <c r="PI111" i="25" s="1"/>
  <c r="RU45" i="27"/>
  <c r="RU111" i="12" s="1"/>
  <c r="RU111" i="25" s="1"/>
  <c r="UW45" i="27"/>
  <c r="UW111" i="12" s="1"/>
  <c r="UW111" i="25" s="1"/>
  <c r="XI45" i="27"/>
  <c r="XI111" i="12" s="1"/>
  <c r="XI111" i="25" s="1"/>
  <c r="BB46" i="27"/>
  <c r="BB112" i="12" s="1"/>
  <c r="BB112" i="25" s="1"/>
  <c r="AG43" i="27"/>
  <c r="AG109" i="12" s="1"/>
  <c r="AG109" i="25" s="1"/>
  <c r="WJ46" i="27"/>
  <c r="WJ112" i="12" s="1"/>
  <c r="WJ112" i="25" s="1"/>
  <c r="VW46" i="27"/>
  <c r="VW112" i="12" s="1"/>
  <c r="VW112" i="25" s="1"/>
  <c r="VI36" i="27"/>
  <c r="VI102" i="12" s="1"/>
  <c r="VI102" i="25" s="1"/>
  <c r="UY37" i="27"/>
  <c r="UY103" i="12" s="1"/>
  <c r="UY103" i="25" s="1"/>
  <c r="UO38" i="27"/>
  <c r="UO104" i="12" s="1"/>
  <c r="UO104" i="25" s="1"/>
  <c r="XA38" i="27"/>
  <c r="XA104" i="12" s="1"/>
  <c r="XA104" i="25" s="1"/>
  <c r="WQ39" i="27"/>
  <c r="WQ105" i="12" s="1"/>
  <c r="WQ105" i="25" s="1"/>
  <c r="WG40" i="27"/>
  <c r="WG106" i="12" s="1"/>
  <c r="WG106" i="25" s="1"/>
  <c r="VW41" i="27"/>
  <c r="VW107" i="12" s="1"/>
  <c r="VW107" i="25" s="1"/>
  <c r="UT36" i="27"/>
  <c r="UT102" i="12" s="1"/>
  <c r="UT102" i="25" s="1"/>
  <c r="XF36" i="27"/>
  <c r="XF102" i="12" s="1"/>
  <c r="XF102" i="25" s="1"/>
  <c r="WV37" i="27"/>
  <c r="WV103" i="12" s="1"/>
  <c r="WV103" i="25" s="1"/>
  <c r="WL38" i="27"/>
  <c r="WL104" i="12" s="1"/>
  <c r="WL104" i="25" s="1"/>
  <c r="WB39" i="27"/>
  <c r="WB105" i="12" s="1"/>
  <c r="WB105" i="25" s="1"/>
  <c r="VR40" i="27"/>
  <c r="VR106" i="12" s="1"/>
  <c r="VR106" i="25" s="1"/>
  <c r="VH41" i="27"/>
  <c r="VH107" i="12" s="1"/>
  <c r="VH107" i="25" s="1"/>
  <c r="UX42" i="27"/>
  <c r="UX108" i="12" s="1"/>
  <c r="UX108" i="25" s="1"/>
  <c r="XJ42" i="27"/>
  <c r="XJ108" i="12" s="1"/>
  <c r="XJ108" i="25" s="1"/>
  <c r="XC42" i="27"/>
  <c r="XC108" i="12" s="1"/>
  <c r="XC108" i="25" s="1"/>
  <c r="CK39" i="27"/>
  <c r="CK105" i="12" s="1"/>
  <c r="CK105" i="25" s="1"/>
  <c r="BK111" i="25"/>
  <c r="AM111" i="25"/>
  <c r="CA103" i="25"/>
  <c r="BZ108" i="25"/>
  <c r="BZ105" i="25"/>
  <c r="BZ109" i="25"/>
  <c r="CO110" i="25"/>
  <c r="CA110" i="25"/>
  <c r="BZ103" i="25"/>
  <c r="AG106" i="25"/>
  <c r="R106" i="25"/>
  <c r="CZ106" i="25"/>
  <c r="AA106" i="25"/>
  <c r="E111" i="25"/>
  <c r="CA111" i="25"/>
  <c r="BM111" i="25"/>
  <c r="Q107" i="25"/>
  <c r="L107" i="25"/>
  <c r="BJ107" i="25"/>
  <c r="O107" i="25"/>
  <c r="DB103" i="25"/>
  <c r="AH104" i="25"/>
  <c r="BN108" i="25"/>
  <c r="AA108" i="25"/>
  <c r="AB104" i="25"/>
  <c r="AB108" i="25"/>
  <c r="CA102" i="25"/>
  <c r="CA105" i="25"/>
  <c r="CA107" i="25"/>
  <c r="BZ110" i="25"/>
  <c r="AW107" i="25"/>
  <c r="AH107" i="25"/>
  <c r="AY107" i="25"/>
  <c r="CY107" i="25"/>
  <c r="S107" i="25"/>
  <c r="BZ107" i="25"/>
  <c r="L103" i="25"/>
  <c r="AN103" i="25"/>
  <c r="AW104" i="25"/>
  <c r="CY108" i="25"/>
  <c r="AA104" i="25"/>
  <c r="V103" i="24"/>
  <c r="BZ104" i="25"/>
  <c r="CO107" i="25"/>
  <c r="BE107" i="25"/>
  <c r="AP107" i="25"/>
  <c r="BN107" i="25"/>
  <c r="DA107" i="25"/>
  <c r="DB107" i="25"/>
  <c r="AS107" i="25"/>
  <c r="AN107" i="25"/>
  <c r="AK103" i="25"/>
  <c r="N103" i="25"/>
  <c r="W103" i="25"/>
  <c r="Q108" i="25"/>
  <c r="CA104" i="25"/>
  <c r="BS111" i="25"/>
  <c r="BC111" i="25"/>
  <c r="DC86" i="25"/>
  <c r="BP103" i="25"/>
  <c r="M103" i="25"/>
  <c r="BR103" i="25"/>
  <c r="V101" i="24"/>
  <c r="G103" i="25"/>
  <c r="X103" i="25"/>
  <c r="AG103" i="25"/>
  <c r="BF103" i="25"/>
  <c r="BW103" i="25"/>
  <c r="AW106" i="25"/>
  <c r="Y107" i="25"/>
  <c r="BF105" i="25"/>
  <c r="AH106" i="25"/>
  <c r="J107" i="25"/>
  <c r="BV107" i="25"/>
  <c r="BG105" i="25"/>
  <c r="AQ106" i="25"/>
  <c r="AA107" i="25"/>
  <c r="AR106" i="25"/>
  <c r="AB107" i="25"/>
  <c r="BI106" i="25"/>
  <c r="BA107" i="25"/>
  <c r="T106" i="24"/>
  <c r="N106" i="25"/>
  <c r="BR107" i="25"/>
  <c r="AM106" i="25"/>
  <c r="W107" i="25"/>
  <c r="V106" i="24"/>
  <c r="BL106" i="25"/>
  <c r="AV107" i="25"/>
  <c r="CJ112" i="25"/>
  <c r="BE106" i="25"/>
  <c r="AG107" i="25"/>
  <c r="AP106" i="25"/>
  <c r="R107" i="25"/>
  <c r="CZ107" i="25"/>
  <c r="AY106" i="25"/>
  <c r="AI107" i="25"/>
  <c r="AZ106" i="25"/>
  <c r="P105" i="24"/>
  <c r="AJ107" i="25"/>
  <c r="BQ106" i="25"/>
  <c r="BI107" i="25"/>
  <c r="T107" i="24"/>
  <c r="V106" i="25"/>
  <c r="F107" i="25"/>
  <c r="BC106" i="25"/>
  <c r="AE107" i="25"/>
  <c r="BT106" i="25"/>
  <c r="BL107" i="25"/>
  <c r="V43" i="27"/>
  <c r="V109" i="12" s="1"/>
  <c r="V109" i="25" s="1"/>
  <c r="BR109" i="25"/>
  <c r="DC21" i="25"/>
  <c r="AW103" i="25"/>
  <c r="J103" i="25"/>
  <c r="BV103" i="25"/>
  <c r="AA103" i="25"/>
  <c r="BM106" i="25"/>
  <c r="AO107" i="25"/>
  <c r="AX106" i="25"/>
  <c r="Z107" i="25"/>
  <c r="BG106" i="25"/>
  <c r="AQ107" i="25"/>
  <c r="BH106" i="25"/>
  <c r="AR107" i="25"/>
  <c r="E106" i="25"/>
  <c r="BY106" i="25"/>
  <c r="BQ107" i="25"/>
  <c r="AD106" i="25"/>
  <c r="N107" i="25"/>
  <c r="BK106" i="25"/>
  <c r="AM107" i="25"/>
  <c r="H106" i="25"/>
  <c r="BT107" i="25"/>
  <c r="DQ43" i="27"/>
  <c r="DQ109" i="12" s="1"/>
  <c r="DQ109" i="25" s="1"/>
  <c r="WZ42" i="27"/>
  <c r="WZ108" i="12" s="1"/>
  <c r="WZ108" i="25" s="1"/>
  <c r="CF41" i="27"/>
  <c r="CF107" i="12" s="1"/>
  <c r="CF107" i="25" s="1"/>
  <c r="Y106" i="25"/>
  <c r="BM107" i="25"/>
  <c r="J106" i="25"/>
  <c r="BV106" i="25"/>
  <c r="AX107" i="25"/>
  <c r="S106" i="25"/>
  <c r="DA106" i="25"/>
  <c r="BO107" i="25"/>
  <c r="P103" i="24"/>
  <c r="L106" i="25"/>
  <c r="DB106" i="25"/>
  <c r="T103" i="24"/>
  <c r="P102" i="24"/>
  <c r="AB106" i="25"/>
  <c r="AS106" i="25"/>
  <c r="V105" i="24"/>
  <c r="DC102" i="25"/>
  <c r="CU102" i="25"/>
  <c r="AC102" i="25"/>
  <c r="K102" i="25"/>
  <c r="AU102" i="25"/>
  <c r="CW102" i="25"/>
  <c r="T102" i="25"/>
  <c r="CV102" i="25"/>
  <c r="CQ102" i="25"/>
  <c r="AL102" i="25"/>
  <c r="CR102" i="25"/>
  <c r="CS102" i="25"/>
  <c r="CT102" i="25"/>
  <c r="BD102" i="25"/>
  <c r="CP102" i="25"/>
  <c r="CO102" i="25"/>
  <c r="BX102" i="25"/>
  <c r="M102" i="25"/>
  <c r="O102" i="25"/>
  <c r="X102" i="25"/>
  <c r="V102" i="25"/>
  <c r="AW102" i="25"/>
  <c r="J102" i="25"/>
  <c r="S102" i="25"/>
  <c r="DA102" i="25"/>
  <c r="TP43" i="27"/>
  <c r="TP109" i="12" s="1"/>
  <c r="TP109" i="25" s="1"/>
  <c r="TQ43" i="27"/>
  <c r="TQ109" i="12" s="1"/>
  <c r="TQ109" i="25" s="1"/>
  <c r="DC30" i="25"/>
  <c r="DC61" i="25"/>
  <c r="DC63" i="25"/>
  <c r="DC72" i="25"/>
  <c r="L102" i="25"/>
  <c r="DB102" i="25"/>
  <c r="U102" i="25"/>
  <c r="F102" i="25"/>
  <c r="W102" i="25"/>
  <c r="AF102" i="25"/>
  <c r="AT102" i="25"/>
  <c r="BE102" i="25"/>
  <c r="AH102" i="25"/>
  <c r="AA102" i="25"/>
  <c r="DC104" i="25"/>
  <c r="CR104" i="25"/>
  <c r="CP104" i="25"/>
  <c r="CS104" i="25"/>
  <c r="CW104" i="25"/>
  <c r="CU104" i="25"/>
  <c r="K104" i="25"/>
  <c r="AU104" i="25"/>
  <c r="AL104" i="25"/>
  <c r="T104" i="25"/>
  <c r="CT104" i="25"/>
  <c r="CV104" i="25"/>
  <c r="CQ104" i="25"/>
  <c r="BD104" i="25"/>
  <c r="AC104" i="25"/>
  <c r="CO104" i="25"/>
  <c r="BX104" i="25"/>
  <c r="BH105" i="25"/>
  <c r="DC108" i="25"/>
  <c r="CS108" i="25"/>
  <c r="CW108" i="25"/>
  <c r="CV108" i="25"/>
  <c r="AU108" i="25"/>
  <c r="AL108" i="25"/>
  <c r="CR108" i="25"/>
  <c r="CT108" i="25"/>
  <c r="AC108" i="25"/>
  <c r="K108" i="25"/>
  <c r="CQ108" i="25"/>
  <c r="T108" i="25"/>
  <c r="BD108" i="25"/>
  <c r="CU108" i="25"/>
  <c r="CP108" i="25"/>
  <c r="CO108" i="25"/>
  <c r="BX108" i="25"/>
  <c r="E104" i="25"/>
  <c r="BY104" i="25"/>
  <c r="BQ105" i="25"/>
  <c r="AS108" i="25"/>
  <c r="BB104" i="25"/>
  <c r="AD105" i="25"/>
  <c r="BB108" i="25"/>
  <c r="G104" i="25"/>
  <c r="BK105" i="25"/>
  <c r="G108" i="25"/>
  <c r="H104" i="25"/>
  <c r="BT105" i="25"/>
  <c r="AN108" i="25"/>
  <c r="AK43" i="27"/>
  <c r="AK109" i="12" s="1"/>
  <c r="AK109" i="25" s="1"/>
  <c r="DT43" i="27"/>
  <c r="DT109" i="12" s="1"/>
  <c r="DT109" i="25" s="1"/>
  <c r="GF43" i="27"/>
  <c r="GF109" i="12" s="1"/>
  <c r="GF109" i="25" s="1"/>
  <c r="IR43" i="27"/>
  <c r="IR109" i="12" s="1"/>
  <c r="IR109" i="25" s="1"/>
  <c r="LD43" i="27"/>
  <c r="LD109" i="12" s="1"/>
  <c r="LD109" i="25" s="1"/>
  <c r="NP43" i="27"/>
  <c r="NP109" i="12" s="1"/>
  <c r="NP109" i="25" s="1"/>
  <c r="QB43" i="27"/>
  <c r="QB109" i="12" s="1"/>
  <c r="QB109" i="25" s="1"/>
  <c r="SN43" i="27"/>
  <c r="SN109" i="12" s="1"/>
  <c r="SN109" i="25" s="1"/>
  <c r="UZ43" i="27"/>
  <c r="UZ109" i="12" s="1"/>
  <c r="UZ109" i="25" s="1"/>
  <c r="BE44" i="27"/>
  <c r="BE110" i="12" s="1"/>
  <c r="BE110" i="25" s="1"/>
  <c r="EN44" i="27"/>
  <c r="EN110" i="12" s="1"/>
  <c r="EN110" i="25" s="1"/>
  <c r="GZ44" i="27"/>
  <c r="GZ110" i="12" s="1"/>
  <c r="GZ110" i="25" s="1"/>
  <c r="JL44" i="27"/>
  <c r="JL110" i="12" s="1"/>
  <c r="JL110" i="25" s="1"/>
  <c r="LX44" i="27"/>
  <c r="LX110" i="12" s="1"/>
  <c r="LX110" i="25" s="1"/>
  <c r="OJ44" i="27"/>
  <c r="OJ110" i="12" s="1"/>
  <c r="OJ110" i="25" s="1"/>
  <c r="QV44" i="27"/>
  <c r="QV110" i="12" s="1"/>
  <c r="QV110" i="25" s="1"/>
  <c r="IK43" i="27"/>
  <c r="IK109" i="12" s="1"/>
  <c r="IK109" i="25" s="1"/>
  <c r="KW43" i="27"/>
  <c r="KW109" i="12" s="1"/>
  <c r="KW109" i="25" s="1"/>
  <c r="NI43" i="27"/>
  <c r="NI109" i="12" s="1"/>
  <c r="NI109" i="25" s="1"/>
  <c r="PU43" i="27"/>
  <c r="PU109" i="12" s="1"/>
  <c r="PU109" i="25" s="1"/>
  <c r="SG43" i="27"/>
  <c r="SG109" i="12" s="1"/>
  <c r="SG109" i="25" s="1"/>
  <c r="US43" i="27"/>
  <c r="US109" i="12" s="1"/>
  <c r="US109" i="25" s="1"/>
  <c r="XE43" i="27"/>
  <c r="XE109" i="12" s="1"/>
  <c r="XE109" i="25" s="1"/>
  <c r="AX44" i="27"/>
  <c r="AX110" i="12" s="1"/>
  <c r="AX110" i="25" s="1"/>
  <c r="EG44" i="27"/>
  <c r="EG110" i="12" s="1"/>
  <c r="EG110" i="25" s="1"/>
  <c r="GS44" i="27"/>
  <c r="GS110" i="12" s="1"/>
  <c r="GS110" i="25" s="1"/>
  <c r="JE44" i="27"/>
  <c r="JE110" i="12" s="1"/>
  <c r="JE110" i="25" s="1"/>
  <c r="LQ44" i="27"/>
  <c r="LQ110" i="12" s="1"/>
  <c r="LQ110" i="25" s="1"/>
  <c r="OC44" i="27"/>
  <c r="OC110" i="12" s="1"/>
  <c r="OC110" i="25" s="1"/>
  <c r="QO44" i="27"/>
  <c r="QO110" i="12" s="1"/>
  <c r="QO110" i="25" s="1"/>
  <c r="TA44" i="27"/>
  <c r="TA110" i="12" s="1"/>
  <c r="TA110" i="25" s="1"/>
  <c r="VM44" i="27"/>
  <c r="VM110" i="12" s="1"/>
  <c r="VM110" i="25" s="1"/>
  <c r="F45" i="27"/>
  <c r="F111" i="12" s="1"/>
  <c r="F111" i="25" s="1"/>
  <c r="CE45" i="27"/>
  <c r="CE111" i="12" s="1"/>
  <c r="CE111" i="25" s="1"/>
  <c r="FK45" i="27"/>
  <c r="FK111" i="12" s="1"/>
  <c r="FK111" i="25" s="1"/>
  <c r="AJ102" i="25"/>
  <c r="AS102" i="25"/>
  <c r="AM102" i="25"/>
  <c r="V102" i="24"/>
  <c r="N102" i="25"/>
  <c r="AV102" i="25"/>
  <c r="I102" i="25"/>
  <c r="BU102" i="25"/>
  <c r="BV102" i="25"/>
  <c r="AQ102" i="25"/>
  <c r="DC105" i="25"/>
  <c r="AL105" i="25"/>
  <c r="CQ105" i="25"/>
  <c r="CR105" i="25"/>
  <c r="CT105" i="25"/>
  <c r="CP105" i="25"/>
  <c r="T105" i="25"/>
  <c r="K105" i="25"/>
  <c r="AC105" i="25"/>
  <c r="AU105" i="25"/>
  <c r="BD105" i="25"/>
  <c r="CU105" i="25"/>
  <c r="CV105" i="25"/>
  <c r="CS105" i="25"/>
  <c r="CW105" i="25"/>
  <c r="CO105" i="25"/>
  <c r="BX105" i="25"/>
  <c r="U104" i="25"/>
  <c r="M105" i="25"/>
  <c r="BI108" i="25"/>
  <c r="BR104" i="25"/>
  <c r="BB105" i="25"/>
  <c r="BR108" i="25"/>
  <c r="W104" i="25"/>
  <c r="G105" i="25"/>
  <c r="W108" i="25"/>
  <c r="X104" i="25"/>
  <c r="P105" i="25"/>
  <c r="BL108" i="25"/>
  <c r="TV45" i="27"/>
  <c r="TV111" i="12" s="1"/>
  <c r="TV111" i="25" s="1"/>
  <c r="BK112" i="25"/>
  <c r="CU112" i="25"/>
  <c r="BG112" i="25"/>
  <c r="CW112" i="25"/>
  <c r="CQ112" i="25"/>
  <c r="CR112" i="25"/>
  <c r="BH112" i="25"/>
  <c r="CT112" i="25"/>
  <c r="BN112" i="25"/>
  <c r="CP112" i="25"/>
  <c r="CV112" i="25"/>
  <c r="CS112" i="25"/>
  <c r="CO112" i="25"/>
  <c r="BZ112" i="25"/>
  <c r="DC62" i="25"/>
  <c r="DC76" i="25"/>
  <c r="HW45" i="27"/>
  <c r="HW111" i="12" s="1"/>
  <c r="HW111" i="25" s="1"/>
  <c r="KI45" i="27"/>
  <c r="KI111" i="12" s="1"/>
  <c r="KI111" i="25" s="1"/>
  <c r="MU45" i="27"/>
  <c r="MU111" i="12" s="1"/>
  <c r="MU111" i="25" s="1"/>
  <c r="PG45" i="27"/>
  <c r="PG111" i="12" s="1"/>
  <c r="PG111" i="25" s="1"/>
  <c r="RS45" i="27"/>
  <c r="RS111" i="12" s="1"/>
  <c r="RS111" i="25" s="1"/>
  <c r="UU45" i="27"/>
  <c r="UU111" i="12" s="1"/>
  <c r="UU111" i="25" s="1"/>
  <c r="XG45" i="27"/>
  <c r="XG111" i="12" s="1"/>
  <c r="XG111" i="25" s="1"/>
  <c r="AZ46" i="27"/>
  <c r="AZ112" i="12" s="1"/>
  <c r="AZ112" i="25" s="1"/>
  <c r="FJ43" i="27"/>
  <c r="FJ109" i="12" s="1"/>
  <c r="FJ109" i="25" s="1"/>
  <c r="HV43" i="27"/>
  <c r="HV109" i="12" s="1"/>
  <c r="HV109" i="25" s="1"/>
  <c r="KH43" i="27"/>
  <c r="KH109" i="12" s="1"/>
  <c r="KH109" i="25" s="1"/>
  <c r="MT43" i="27"/>
  <c r="MT109" i="12" s="1"/>
  <c r="MT109" i="25" s="1"/>
  <c r="PF43" i="27"/>
  <c r="PF109" i="12" s="1"/>
  <c r="PF109" i="25" s="1"/>
  <c r="RR43" i="27"/>
  <c r="RR109" i="12" s="1"/>
  <c r="RR109" i="25" s="1"/>
  <c r="WP43" i="27"/>
  <c r="WP109" i="12" s="1"/>
  <c r="WP109" i="25" s="1"/>
  <c r="AQ44" i="27"/>
  <c r="AQ110" i="12" s="1"/>
  <c r="AQ110" i="25" s="1"/>
  <c r="DZ44" i="27"/>
  <c r="DZ110" i="12" s="1"/>
  <c r="DZ110" i="25" s="1"/>
  <c r="GL44" i="27"/>
  <c r="GL110" i="12" s="1"/>
  <c r="GL110" i="25" s="1"/>
  <c r="IX44" i="27"/>
  <c r="IX110" i="12" s="1"/>
  <c r="IX110" i="25" s="1"/>
  <c r="LJ44" i="27"/>
  <c r="LJ110" i="12" s="1"/>
  <c r="LJ110" i="25" s="1"/>
  <c r="NV44" i="27"/>
  <c r="NV110" i="12" s="1"/>
  <c r="NV110" i="25" s="1"/>
  <c r="QH44" i="27"/>
  <c r="QH110" i="12" s="1"/>
  <c r="QH110" i="25" s="1"/>
  <c r="BA112" i="25"/>
  <c r="EL46" i="27"/>
  <c r="EL112" i="12" s="1"/>
  <c r="EL112" i="25" s="1"/>
  <c r="GX46" i="27"/>
  <c r="GX112" i="12" s="1"/>
  <c r="GX112" i="25" s="1"/>
  <c r="JJ46" i="27"/>
  <c r="JJ112" i="12" s="1"/>
  <c r="JJ112" i="25" s="1"/>
  <c r="LV46" i="27"/>
  <c r="LV112" i="12" s="1"/>
  <c r="LV112" i="25" s="1"/>
  <c r="OH46" i="27"/>
  <c r="OH112" i="12" s="1"/>
  <c r="OH112" i="25" s="1"/>
  <c r="QT46" i="27"/>
  <c r="QT112" i="12" s="1"/>
  <c r="QT112" i="25" s="1"/>
  <c r="TN46" i="27"/>
  <c r="TN112" i="12" s="1"/>
  <c r="TN112" i="25" s="1"/>
  <c r="AU110" i="25"/>
  <c r="CS110" i="25"/>
  <c r="CT110" i="25"/>
  <c r="CW110" i="25"/>
  <c r="CQ110" i="25"/>
  <c r="CP110" i="25"/>
  <c r="CV110" i="25"/>
  <c r="CR110" i="25"/>
  <c r="AL110" i="25"/>
  <c r="AC110" i="25"/>
  <c r="K110" i="25"/>
  <c r="CU110" i="25"/>
  <c r="T110" i="25"/>
  <c r="BD110" i="25"/>
  <c r="TX43" i="27"/>
  <c r="TX109" i="12" s="1"/>
  <c r="TX109" i="25" s="1"/>
  <c r="TZ45" i="27"/>
  <c r="TZ111" i="12" s="1"/>
  <c r="TZ111" i="25" s="1"/>
  <c r="UA45" i="27"/>
  <c r="UA111" i="12" s="1"/>
  <c r="UA111" i="25" s="1"/>
  <c r="EO46" i="27"/>
  <c r="EO112" i="12" s="1"/>
  <c r="EO112" i="25" s="1"/>
  <c r="HA46" i="27"/>
  <c r="HA112" i="12" s="1"/>
  <c r="HA112" i="25" s="1"/>
  <c r="JM46" i="27"/>
  <c r="JM112" i="12" s="1"/>
  <c r="JM112" i="25" s="1"/>
  <c r="LY46" i="27"/>
  <c r="LY112" i="12" s="1"/>
  <c r="LY112" i="25" s="1"/>
  <c r="OK46" i="27"/>
  <c r="OK112" i="12" s="1"/>
  <c r="OK112" i="25" s="1"/>
  <c r="QW46" i="27"/>
  <c r="QW112" i="12" s="1"/>
  <c r="QW112" i="25" s="1"/>
  <c r="TI46" i="27"/>
  <c r="TI112" i="12" s="1"/>
  <c r="TI112" i="25" s="1"/>
  <c r="DR43" i="27"/>
  <c r="DR109" i="12" s="1"/>
  <c r="DR109" i="25" s="1"/>
  <c r="GD43" i="27"/>
  <c r="GD109" i="12" s="1"/>
  <c r="GD109" i="25" s="1"/>
  <c r="IP43" i="27"/>
  <c r="IP109" i="12" s="1"/>
  <c r="IP109" i="25" s="1"/>
  <c r="LB43" i="27"/>
  <c r="LB109" i="12" s="1"/>
  <c r="LB109" i="25" s="1"/>
  <c r="NN43" i="27"/>
  <c r="NN109" i="12" s="1"/>
  <c r="NN109" i="25" s="1"/>
  <c r="PZ43" i="27"/>
  <c r="PZ109" i="12" s="1"/>
  <c r="PZ109" i="25" s="1"/>
  <c r="SL43" i="27"/>
  <c r="SL109" i="12" s="1"/>
  <c r="SL109" i="25" s="1"/>
  <c r="UX43" i="27"/>
  <c r="UX109" i="12" s="1"/>
  <c r="UX109" i="25" s="1"/>
  <c r="XJ43" i="27"/>
  <c r="XJ109" i="12" s="1"/>
  <c r="XJ109" i="25" s="1"/>
  <c r="BK44" i="27"/>
  <c r="BK110" i="12" s="1"/>
  <c r="BK110" i="25" s="1"/>
  <c r="ET44" i="27"/>
  <c r="ET110" i="12" s="1"/>
  <c r="ET110" i="25" s="1"/>
  <c r="HF44" i="27"/>
  <c r="HF110" i="12" s="1"/>
  <c r="HF110" i="25" s="1"/>
  <c r="JR44" i="27"/>
  <c r="JR110" i="12" s="1"/>
  <c r="JR110" i="25" s="1"/>
  <c r="MD44" i="27"/>
  <c r="MD110" i="12" s="1"/>
  <c r="MD110" i="25" s="1"/>
  <c r="OP44" i="27"/>
  <c r="OP110" i="12" s="1"/>
  <c r="OP110" i="25" s="1"/>
  <c r="RB44" i="27"/>
  <c r="RB110" i="12" s="1"/>
  <c r="RB110" i="25" s="1"/>
  <c r="TV44" i="27"/>
  <c r="TV110" i="12" s="1"/>
  <c r="TV110" i="25" s="1"/>
  <c r="WH44" i="27"/>
  <c r="WH110" i="12" s="1"/>
  <c r="WH110" i="25" s="1"/>
  <c r="AI45" i="27"/>
  <c r="AI111" i="12" s="1"/>
  <c r="AI111" i="25" s="1"/>
  <c r="DT45" i="27"/>
  <c r="DT111" i="12" s="1"/>
  <c r="DT111" i="25" s="1"/>
  <c r="GF45" i="27"/>
  <c r="GF111" i="12" s="1"/>
  <c r="GF111" i="25" s="1"/>
  <c r="IR45" i="27"/>
  <c r="IR111" i="12" s="1"/>
  <c r="IR111" i="25" s="1"/>
  <c r="LD45" i="27"/>
  <c r="LD111" i="12" s="1"/>
  <c r="LD111" i="25" s="1"/>
  <c r="NP45" i="27"/>
  <c r="NP111" i="12" s="1"/>
  <c r="NP111" i="25" s="1"/>
  <c r="QB45" i="27"/>
  <c r="QB111" i="12" s="1"/>
  <c r="QB111" i="25" s="1"/>
  <c r="SN45" i="27"/>
  <c r="SN111" i="12" s="1"/>
  <c r="SN111" i="25" s="1"/>
  <c r="VP45" i="27"/>
  <c r="VP111" i="12" s="1"/>
  <c r="VP111" i="25" s="1"/>
  <c r="I46" i="27"/>
  <c r="I112" i="12" s="1"/>
  <c r="I112" i="25" s="1"/>
  <c r="BW46" i="27"/>
  <c r="BW112" i="12" s="1"/>
  <c r="BW112" i="25" s="1"/>
  <c r="FF46" i="27"/>
  <c r="FF112" i="12" s="1"/>
  <c r="FF112" i="25" s="1"/>
  <c r="HR46" i="27"/>
  <c r="HR112" i="12" s="1"/>
  <c r="HR112" i="25" s="1"/>
  <c r="KD46" i="27"/>
  <c r="KD112" i="12" s="1"/>
  <c r="KD112" i="25" s="1"/>
  <c r="MP46" i="27"/>
  <c r="MP112" i="12" s="1"/>
  <c r="MP112" i="25" s="1"/>
  <c r="PB46" i="27"/>
  <c r="PB112" i="12" s="1"/>
  <c r="PB112" i="25" s="1"/>
  <c r="RN46" i="27"/>
  <c r="RN112" i="12" s="1"/>
  <c r="RN112" i="25" s="1"/>
  <c r="TU45" i="27"/>
  <c r="TU111" i="12" s="1"/>
  <c r="TU111" i="25" s="1"/>
  <c r="BU112" i="25"/>
  <c r="BD112" i="25"/>
  <c r="K112" i="25"/>
  <c r="AB102" i="25"/>
  <c r="DC103" i="25"/>
  <c r="CT103" i="25"/>
  <c r="CQ103" i="25"/>
  <c r="CR103" i="25"/>
  <c r="AL103" i="25"/>
  <c r="AU103" i="25"/>
  <c r="CP103" i="25"/>
  <c r="CS103" i="25"/>
  <c r="T103" i="25"/>
  <c r="CU103" i="25"/>
  <c r="K103" i="25"/>
  <c r="AC103" i="25"/>
  <c r="CV103" i="25"/>
  <c r="CW103" i="25"/>
  <c r="BD103" i="25"/>
  <c r="BX103" i="25"/>
  <c r="AK102" i="25"/>
  <c r="U103" i="25"/>
  <c r="BR102" i="25"/>
  <c r="F103" i="25"/>
  <c r="AE102" i="25"/>
  <c r="O103" i="25"/>
  <c r="AN102" i="25"/>
  <c r="AF103" i="25"/>
  <c r="BM102" i="25"/>
  <c r="AO103" i="25"/>
  <c r="BN102" i="25"/>
  <c r="BN103" i="25"/>
  <c r="AI102" i="25"/>
  <c r="S103" i="25"/>
  <c r="DA103" i="25"/>
  <c r="AO104" i="25"/>
  <c r="Q105" i="25"/>
  <c r="CY105" i="25"/>
  <c r="I108" i="25"/>
  <c r="BU108" i="25"/>
  <c r="Z104" i="25"/>
  <c r="BN105" i="25"/>
  <c r="BF108" i="25"/>
  <c r="S104" i="25"/>
  <c r="DA104" i="25"/>
  <c r="BO105" i="25"/>
  <c r="S108" i="25"/>
  <c r="DA108" i="25"/>
  <c r="L104" i="25"/>
  <c r="DB104" i="25"/>
  <c r="BP105" i="25"/>
  <c r="L108" i="25"/>
  <c r="DB108" i="25"/>
  <c r="M104" i="25"/>
  <c r="E105" i="25"/>
  <c r="BY105" i="25"/>
  <c r="BA108" i="25"/>
  <c r="BJ104" i="25"/>
  <c r="AT105" i="25"/>
  <c r="BJ108" i="25"/>
  <c r="O104" i="25"/>
  <c r="BS105" i="25"/>
  <c r="O108" i="25"/>
  <c r="P104" i="25"/>
  <c r="H105" i="25"/>
  <c r="AV108" i="25"/>
  <c r="AS43" i="27"/>
  <c r="AS109" i="12" s="1"/>
  <c r="AS109" i="25" s="1"/>
  <c r="EB43" i="27"/>
  <c r="EB109" i="12" s="1"/>
  <c r="EB109" i="25" s="1"/>
  <c r="GN43" i="27"/>
  <c r="GN109" i="12" s="1"/>
  <c r="GN109" i="25" s="1"/>
  <c r="IZ43" i="27"/>
  <c r="IZ109" i="12" s="1"/>
  <c r="IZ109" i="25" s="1"/>
  <c r="LL43" i="27"/>
  <c r="LL109" i="12" s="1"/>
  <c r="LL109" i="25" s="1"/>
  <c r="NX43" i="27"/>
  <c r="NX109" i="12" s="1"/>
  <c r="NX109" i="25" s="1"/>
  <c r="QJ43" i="27"/>
  <c r="QJ109" i="12" s="1"/>
  <c r="QJ109" i="25" s="1"/>
  <c r="SV43" i="27"/>
  <c r="SV109" i="12" s="1"/>
  <c r="SV109" i="25" s="1"/>
  <c r="VH43" i="27"/>
  <c r="VH109" i="12" s="1"/>
  <c r="VH109" i="25" s="1"/>
  <c r="BM44" i="27"/>
  <c r="BM110" i="12" s="1"/>
  <c r="BM110" i="25" s="1"/>
  <c r="EV44" i="27"/>
  <c r="EV110" i="12" s="1"/>
  <c r="EV110" i="25" s="1"/>
  <c r="HH44" i="27"/>
  <c r="HH110" i="12" s="1"/>
  <c r="HH110" i="25" s="1"/>
  <c r="JT44" i="27"/>
  <c r="JT110" i="12" s="1"/>
  <c r="JT110" i="25" s="1"/>
  <c r="MF44" i="27"/>
  <c r="MF110" i="12" s="1"/>
  <c r="MF110" i="25" s="1"/>
  <c r="OR44" i="27"/>
  <c r="OR110" i="12" s="1"/>
  <c r="OR110" i="25" s="1"/>
  <c r="RD44" i="27"/>
  <c r="RD110" i="12" s="1"/>
  <c r="RD110" i="25" s="1"/>
  <c r="TX44" i="27"/>
  <c r="TX110" i="12" s="1"/>
  <c r="TX110" i="25" s="1"/>
  <c r="DA112" i="25"/>
  <c r="IS43" i="27"/>
  <c r="IS109" i="12" s="1"/>
  <c r="IS109" i="25" s="1"/>
  <c r="LE43" i="27"/>
  <c r="LE109" i="12" s="1"/>
  <c r="LE109" i="25" s="1"/>
  <c r="NQ43" i="27"/>
  <c r="NQ109" i="12" s="1"/>
  <c r="NQ109" i="25" s="1"/>
  <c r="QC43" i="27"/>
  <c r="QC109" i="12" s="1"/>
  <c r="QC109" i="25" s="1"/>
  <c r="SO43" i="27"/>
  <c r="SO109" i="12" s="1"/>
  <c r="SO109" i="25" s="1"/>
  <c r="VA43" i="27"/>
  <c r="VA109" i="12" s="1"/>
  <c r="VA109" i="25" s="1"/>
  <c r="BF44" i="27"/>
  <c r="BF110" i="12" s="1"/>
  <c r="BF110" i="25" s="1"/>
  <c r="EO44" i="27"/>
  <c r="EO110" i="12" s="1"/>
  <c r="EO110" i="25" s="1"/>
  <c r="HA44" i="27"/>
  <c r="HA110" i="12" s="1"/>
  <c r="HA110" i="25" s="1"/>
  <c r="JM44" i="27"/>
  <c r="JM110" i="12" s="1"/>
  <c r="JM110" i="25" s="1"/>
  <c r="LY44" i="27"/>
  <c r="LY110" i="12" s="1"/>
  <c r="LY110" i="25" s="1"/>
  <c r="OK44" i="27"/>
  <c r="OK110" i="12" s="1"/>
  <c r="OK110" i="25" s="1"/>
  <c r="QW44" i="27"/>
  <c r="QW110" i="12" s="1"/>
  <c r="QW110" i="25" s="1"/>
  <c r="TI44" i="27"/>
  <c r="TI110" i="12" s="1"/>
  <c r="TI110" i="25" s="1"/>
  <c r="VU44" i="27"/>
  <c r="VU110" i="12" s="1"/>
  <c r="VU110" i="25" s="1"/>
  <c r="N45" i="27"/>
  <c r="N111" i="12" s="1"/>
  <c r="N111" i="25" s="1"/>
  <c r="CM45" i="27"/>
  <c r="CM111" i="12" s="1"/>
  <c r="CM111" i="25" s="1"/>
  <c r="FS45" i="27"/>
  <c r="FS111" i="12" s="1"/>
  <c r="FS111" i="25" s="1"/>
  <c r="IE45" i="27"/>
  <c r="IE111" i="12" s="1"/>
  <c r="IE111" i="25" s="1"/>
  <c r="KQ45" i="27"/>
  <c r="KQ111" i="12" s="1"/>
  <c r="KQ111" i="25" s="1"/>
  <c r="NC45" i="27"/>
  <c r="NC111" i="12" s="1"/>
  <c r="NC111" i="25" s="1"/>
  <c r="PO45" i="27"/>
  <c r="PO111" i="12" s="1"/>
  <c r="PO111" i="25" s="1"/>
  <c r="SA45" i="27"/>
  <c r="SA111" i="12" s="1"/>
  <c r="SA111" i="25" s="1"/>
  <c r="VC45" i="27"/>
  <c r="VC111" i="12" s="1"/>
  <c r="VC111" i="25" s="1"/>
  <c r="BJ46" i="27"/>
  <c r="BJ112" i="12" s="1"/>
  <c r="BJ112" i="25" s="1"/>
  <c r="TU46" i="27"/>
  <c r="TU112" i="12" s="1"/>
  <c r="TU112" i="25" s="1"/>
  <c r="G43" i="27"/>
  <c r="G109" i="12" s="1"/>
  <c r="G109" i="25" s="1"/>
  <c r="CL43" i="27"/>
  <c r="CL109" i="12" s="1"/>
  <c r="CL109" i="25" s="1"/>
  <c r="FR43" i="27"/>
  <c r="FR109" i="12" s="1"/>
  <c r="FR109" i="25" s="1"/>
  <c r="ID43" i="27"/>
  <c r="ID109" i="12" s="1"/>
  <c r="ID109" i="25" s="1"/>
  <c r="KP43" i="27"/>
  <c r="KP109" i="12" s="1"/>
  <c r="KP109" i="25" s="1"/>
  <c r="NB43" i="27"/>
  <c r="NB109" i="12" s="1"/>
  <c r="NB109" i="25" s="1"/>
  <c r="PN43" i="27"/>
  <c r="PN109" i="12" s="1"/>
  <c r="PN109" i="25" s="1"/>
  <c r="RZ43" i="27"/>
  <c r="RZ109" i="12" s="1"/>
  <c r="RZ109" i="25" s="1"/>
  <c r="UL43" i="27"/>
  <c r="UL109" i="12" s="1"/>
  <c r="UL109" i="25" s="1"/>
  <c r="WX43" i="27"/>
  <c r="WX109" i="12" s="1"/>
  <c r="WX109" i="25" s="1"/>
  <c r="AY44" i="27"/>
  <c r="AY110" i="12" s="1"/>
  <c r="AY110" i="25" s="1"/>
  <c r="EH44" i="27"/>
  <c r="EH110" i="12" s="1"/>
  <c r="EH110" i="25" s="1"/>
  <c r="GT44" i="27"/>
  <c r="GT110" i="12" s="1"/>
  <c r="GT110" i="25" s="1"/>
  <c r="JF44" i="27"/>
  <c r="JF110" i="12" s="1"/>
  <c r="JF110" i="25" s="1"/>
  <c r="LR44" i="27"/>
  <c r="LR110" i="12" s="1"/>
  <c r="LR110" i="25" s="1"/>
  <c r="OD44" i="27"/>
  <c r="OD110" i="12" s="1"/>
  <c r="OD110" i="25" s="1"/>
  <c r="QP44" i="27"/>
  <c r="QP110" i="12" s="1"/>
  <c r="QP110" i="25" s="1"/>
  <c r="ET46" i="27"/>
  <c r="ET112" i="12" s="1"/>
  <c r="ET112" i="25" s="1"/>
  <c r="P111" i="24" s="1"/>
  <c r="HF46" i="27"/>
  <c r="HF112" i="12" s="1"/>
  <c r="HF112" i="25" s="1"/>
  <c r="JR46" i="27"/>
  <c r="JR112" i="12" s="1"/>
  <c r="JR112" i="25" s="1"/>
  <c r="MD46" i="27"/>
  <c r="MD112" i="12" s="1"/>
  <c r="MD112" i="25" s="1"/>
  <c r="OP46" i="27"/>
  <c r="OP112" i="12" s="1"/>
  <c r="OP112" i="25" s="1"/>
  <c r="RB46" i="27"/>
  <c r="RB112" i="12" s="1"/>
  <c r="RB112" i="25" s="1"/>
  <c r="TV46" i="27"/>
  <c r="TV112" i="12" s="1"/>
  <c r="TV112" i="25" s="1"/>
  <c r="TG43" i="27"/>
  <c r="TG109" i="12" s="1"/>
  <c r="TG109" i="25" s="1"/>
  <c r="EW46" i="27"/>
  <c r="EW112" i="12" s="1"/>
  <c r="EW112" i="25" s="1"/>
  <c r="HI46" i="27"/>
  <c r="HI112" i="12" s="1"/>
  <c r="HI112" i="25" s="1"/>
  <c r="JU46" i="27"/>
  <c r="JU112" i="12" s="1"/>
  <c r="JU112" i="25" s="1"/>
  <c r="MG46" i="27"/>
  <c r="MG112" i="12" s="1"/>
  <c r="MG112" i="25" s="1"/>
  <c r="OS46" i="27"/>
  <c r="OS112" i="12" s="1"/>
  <c r="OS112" i="25" s="1"/>
  <c r="RE46" i="27"/>
  <c r="RE112" i="12" s="1"/>
  <c r="RE112" i="25" s="1"/>
  <c r="TQ46" i="27"/>
  <c r="TQ112" i="12" s="1"/>
  <c r="TQ112" i="25" s="1"/>
  <c r="DZ43" i="27"/>
  <c r="DZ109" i="12" s="1"/>
  <c r="DZ109" i="25" s="1"/>
  <c r="GL43" i="27"/>
  <c r="GL109" i="12" s="1"/>
  <c r="GL109" i="25" s="1"/>
  <c r="IX43" i="27"/>
  <c r="IX109" i="12" s="1"/>
  <c r="IX109" i="25" s="1"/>
  <c r="LJ43" i="27"/>
  <c r="LJ109" i="12" s="1"/>
  <c r="LJ109" i="25" s="1"/>
  <c r="NV43" i="27"/>
  <c r="NV109" i="12" s="1"/>
  <c r="NV109" i="25" s="1"/>
  <c r="QH43" i="27"/>
  <c r="QH109" i="12" s="1"/>
  <c r="QH109" i="25" s="1"/>
  <c r="ST43" i="27"/>
  <c r="ST109" i="12" s="1"/>
  <c r="ST109" i="25" s="1"/>
  <c r="VF43" i="27"/>
  <c r="VF109" i="12" s="1"/>
  <c r="VF109" i="25" s="1"/>
  <c r="BS44" i="27"/>
  <c r="BS110" i="12" s="1"/>
  <c r="BS110" i="25" s="1"/>
  <c r="FB44" i="27"/>
  <c r="FB110" i="12" s="1"/>
  <c r="FB110" i="25" s="1"/>
  <c r="HN44" i="27"/>
  <c r="HN110" i="12" s="1"/>
  <c r="HN110" i="25" s="1"/>
  <c r="JZ44" i="27"/>
  <c r="JZ110" i="12" s="1"/>
  <c r="JZ110" i="25" s="1"/>
  <c r="ML44" i="27"/>
  <c r="ML110" i="12" s="1"/>
  <c r="ML110" i="25" s="1"/>
  <c r="OX44" i="27"/>
  <c r="OX110" i="12" s="1"/>
  <c r="OX110" i="25" s="1"/>
  <c r="RJ44" i="27"/>
  <c r="RJ110" i="12" s="1"/>
  <c r="RJ110" i="25" s="1"/>
  <c r="WP44" i="27"/>
  <c r="WP110" i="12" s="1"/>
  <c r="WP110" i="25" s="1"/>
  <c r="AQ45" i="27"/>
  <c r="AQ111" i="12" s="1"/>
  <c r="AQ111" i="25" s="1"/>
  <c r="EB45" i="27"/>
  <c r="EB111" i="12" s="1"/>
  <c r="EB111" i="25" s="1"/>
  <c r="GN45" i="27"/>
  <c r="GN111" i="12" s="1"/>
  <c r="GN111" i="25" s="1"/>
  <c r="IZ45" i="27"/>
  <c r="IZ111" i="12" s="1"/>
  <c r="IZ111" i="25" s="1"/>
  <c r="LL45" i="27"/>
  <c r="LL111" i="12" s="1"/>
  <c r="LL111" i="25" s="1"/>
  <c r="NX45" i="27"/>
  <c r="NX111" i="12" s="1"/>
  <c r="NX111" i="25" s="1"/>
  <c r="QJ45" i="27"/>
  <c r="QJ111" i="12" s="1"/>
  <c r="QJ111" i="25" s="1"/>
  <c r="SV45" i="27"/>
  <c r="SV111" i="12" s="1"/>
  <c r="SV111" i="25" s="1"/>
  <c r="VX45" i="27"/>
  <c r="VX111" i="12" s="1"/>
  <c r="VX111" i="25" s="1"/>
  <c r="Q46" i="27"/>
  <c r="Q112" i="12" s="1"/>
  <c r="Q112" i="25" s="1"/>
  <c r="CH46" i="27"/>
  <c r="CH112" i="12" s="1"/>
  <c r="CH112" i="25" s="1"/>
  <c r="FN46" i="27"/>
  <c r="FN112" i="12" s="1"/>
  <c r="FN112" i="25" s="1"/>
  <c r="HZ46" i="27"/>
  <c r="HZ112" i="12" s="1"/>
  <c r="HZ112" i="25" s="1"/>
  <c r="KL46" i="27"/>
  <c r="KL112" i="12" s="1"/>
  <c r="KL112" i="25" s="1"/>
  <c r="MX46" i="27"/>
  <c r="MX112" i="12" s="1"/>
  <c r="MX112" i="25" s="1"/>
  <c r="PJ46" i="27"/>
  <c r="PJ112" i="12" s="1"/>
  <c r="PJ112" i="25" s="1"/>
  <c r="RV46" i="27"/>
  <c r="RV112" i="12" s="1"/>
  <c r="RV112" i="25" s="1"/>
  <c r="TS43" i="27"/>
  <c r="TS109" i="12" s="1"/>
  <c r="TS109" i="25" s="1"/>
  <c r="BR112" i="25"/>
  <c r="VI42" i="27"/>
  <c r="VI108" i="12" s="1"/>
  <c r="VI108" i="25" s="1"/>
  <c r="E112" i="25"/>
  <c r="WP46" i="27"/>
  <c r="WP112" i="12" s="1"/>
  <c r="WP112" i="25" s="1"/>
  <c r="TO43" i="27"/>
  <c r="TO109" i="12" s="1"/>
  <c r="TO109" i="25" s="1"/>
  <c r="TD44" i="27"/>
  <c r="TD110" i="12" s="1"/>
  <c r="TD110" i="25" s="1"/>
  <c r="IG43" i="27"/>
  <c r="IG109" i="12" s="1"/>
  <c r="IG109" i="25" s="1"/>
  <c r="KS43" i="27"/>
  <c r="KS109" i="12" s="1"/>
  <c r="KS109" i="25" s="1"/>
  <c r="NE43" i="27"/>
  <c r="NE109" i="12" s="1"/>
  <c r="NE109" i="25" s="1"/>
  <c r="PQ43" i="27"/>
  <c r="PQ109" i="12" s="1"/>
  <c r="PQ109" i="25" s="1"/>
  <c r="SC43" i="27"/>
  <c r="SC109" i="12" s="1"/>
  <c r="SC109" i="25" s="1"/>
  <c r="UO43" i="27"/>
  <c r="UO109" i="12" s="1"/>
  <c r="UO109" i="25" s="1"/>
  <c r="XA43" i="27"/>
  <c r="XA109" i="12" s="1"/>
  <c r="XA109" i="25" s="1"/>
  <c r="BB44" i="27"/>
  <c r="BB110" i="12" s="1"/>
  <c r="BB110" i="25" s="1"/>
  <c r="EK44" i="27"/>
  <c r="EK110" i="12" s="1"/>
  <c r="EK110" i="25" s="1"/>
  <c r="GW44" i="27"/>
  <c r="GW110" i="12" s="1"/>
  <c r="GW110" i="25" s="1"/>
  <c r="JI44" i="27"/>
  <c r="JI110" i="12" s="1"/>
  <c r="JI110" i="25" s="1"/>
  <c r="LU44" i="27"/>
  <c r="LU110" i="12" s="1"/>
  <c r="LU110" i="25" s="1"/>
  <c r="OG44" i="27"/>
  <c r="OG110" i="12" s="1"/>
  <c r="OG110" i="25" s="1"/>
  <c r="QS44" i="27"/>
  <c r="QS110" i="12" s="1"/>
  <c r="QS110" i="25" s="1"/>
  <c r="TE44" i="27"/>
  <c r="TE110" i="12" s="1"/>
  <c r="TE110" i="25" s="1"/>
  <c r="VQ44" i="27"/>
  <c r="VQ110" i="12" s="1"/>
  <c r="VQ110" i="25" s="1"/>
  <c r="J45" i="27"/>
  <c r="J111" i="12" s="1"/>
  <c r="J111" i="25" s="1"/>
  <c r="BX45" i="27"/>
  <c r="BX111" i="12" s="1"/>
  <c r="BX111" i="25" s="1"/>
  <c r="FG45" i="27"/>
  <c r="FG111" i="12" s="1"/>
  <c r="FG111" i="25" s="1"/>
  <c r="HS45" i="27"/>
  <c r="HS111" i="12" s="1"/>
  <c r="HS111" i="25" s="1"/>
  <c r="KE45" i="27"/>
  <c r="KE111" i="12" s="1"/>
  <c r="KE111" i="25" s="1"/>
  <c r="MQ45" i="27"/>
  <c r="MQ111" i="12" s="1"/>
  <c r="MQ111" i="25" s="1"/>
  <c r="PC45" i="27"/>
  <c r="PC111" i="12" s="1"/>
  <c r="PC111" i="25" s="1"/>
  <c r="RO45" i="27"/>
  <c r="RO111" i="12" s="1"/>
  <c r="RO111" i="25" s="1"/>
  <c r="UQ45" i="27"/>
  <c r="UQ111" i="12" s="1"/>
  <c r="UQ111" i="25" s="1"/>
  <c r="XC45" i="27"/>
  <c r="XC111" i="12" s="1"/>
  <c r="XC111" i="25" s="1"/>
  <c r="AV46" i="27"/>
  <c r="AV112" i="12" s="1"/>
  <c r="AV112" i="25" s="1"/>
  <c r="AY43" i="27"/>
  <c r="AY109" i="12" s="1"/>
  <c r="AY109" i="25" s="1"/>
  <c r="TT45" i="27"/>
  <c r="TT111" i="12" s="1"/>
  <c r="TT111" i="25" s="1"/>
  <c r="K109" i="25"/>
  <c r="AU109" i="25"/>
  <c r="BD109" i="25"/>
  <c r="CW109" i="25"/>
  <c r="CR109" i="25"/>
  <c r="CS109" i="25"/>
  <c r="CT109" i="25"/>
  <c r="AC109" i="25"/>
  <c r="AL109" i="25"/>
  <c r="CP109" i="25"/>
  <c r="CV109" i="25"/>
  <c r="CQ109" i="25"/>
  <c r="CU109" i="25"/>
  <c r="T109" i="25"/>
  <c r="UA43" i="27"/>
  <c r="UA109" i="12" s="1"/>
  <c r="UA109" i="25" s="1"/>
  <c r="CM112" i="25"/>
  <c r="CG112" i="25"/>
  <c r="VQ42" i="27"/>
  <c r="VQ108" i="12" s="1"/>
  <c r="VQ108" i="25" s="1"/>
  <c r="VB42" i="27"/>
  <c r="VB108" i="12" s="1"/>
  <c r="VB108" i="25" s="1"/>
  <c r="AR102" i="25"/>
  <c r="AB103" i="25"/>
  <c r="Z102" i="25"/>
  <c r="BA102" i="25"/>
  <c r="T101" i="24"/>
  <c r="AS103" i="25"/>
  <c r="V103" i="25"/>
  <c r="AD102" i="25"/>
  <c r="BC102" i="25"/>
  <c r="AE103" i="25"/>
  <c r="BJ102" i="25"/>
  <c r="BL102" i="25"/>
  <c r="AV103" i="25"/>
  <c r="Q102" i="25"/>
  <c r="CY102" i="25"/>
  <c r="BE103" i="25"/>
  <c r="CZ102" i="25"/>
  <c r="R103" i="25"/>
  <c r="CZ103" i="25"/>
  <c r="AY102" i="25"/>
  <c r="AI103" i="25"/>
  <c r="BE104" i="25"/>
  <c r="AG105" i="25"/>
  <c r="Y108" i="25"/>
  <c r="AP104" i="25"/>
  <c r="R105" i="25"/>
  <c r="CZ105" i="25"/>
  <c r="J108" i="25"/>
  <c r="BV108" i="25"/>
  <c r="AI104" i="25"/>
  <c r="S105" i="25"/>
  <c r="DA105" i="25"/>
  <c r="AI108" i="25"/>
  <c r="AJ104" i="25"/>
  <c r="L105" i="25"/>
  <c r="DB105" i="25"/>
  <c r="AZ107" i="25"/>
  <c r="P106" i="24"/>
  <c r="AJ108" i="25"/>
  <c r="AK104" i="25"/>
  <c r="U105" i="25"/>
  <c r="M106" i="25"/>
  <c r="E107" i="25"/>
  <c r="BY107" i="25"/>
  <c r="BQ108" i="25"/>
  <c r="F104" i="25"/>
  <c r="BJ105" i="25"/>
  <c r="AT106" i="25"/>
  <c r="V107" i="25"/>
  <c r="F108" i="25"/>
  <c r="AE104" i="25"/>
  <c r="O105" i="25"/>
  <c r="BS106" i="25"/>
  <c r="BC107" i="25"/>
  <c r="AE108" i="25"/>
  <c r="AF104" i="25"/>
  <c r="X105" i="25"/>
  <c r="P106" i="25"/>
  <c r="H107" i="25"/>
  <c r="BT108" i="25"/>
  <c r="BI43" i="27"/>
  <c r="BI109" i="12" s="1"/>
  <c r="BI109" i="25" s="1"/>
  <c r="ER43" i="27"/>
  <c r="ER109" i="12" s="1"/>
  <c r="ER109" i="25" s="1"/>
  <c r="HD43" i="27"/>
  <c r="HD109" i="12" s="1"/>
  <c r="HD109" i="25" s="1"/>
  <c r="JP43" i="27"/>
  <c r="JP109" i="12" s="1"/>
  <c r="JP109" i="25" s="1"/>
  <c r="MB43" i="27"/>
  <c r="MB109" i="12" s="1"/>
  <c r="MB109" i="25" s="1"/>
  <c r="ON43" i="27"/>
  <c r="ON109" i="12" s="1"/>
  <c r="ON109" i="25" s="1"/>
  <c r="QZ43" i="27"/>
  <c r="QZ109" i="12" s="1"/>
  <c r="QZ109" i="25" s="1"/>
  <c r="TL43" i="27"/>
  <c r="TL109" i="12" s="1"/>
  <c r="TL109" i="25" s="1"/>
  <c r="VX43" i="27"/>
  <c r="VX109" i="12" s="1"/>
  <c r="VX109" i="25" s="1"/>
  <c r="Q44" i="27"/>
  <c r="Q110" i="12" s="1"/>
  <c r="Q110" i="25" s="1"/>
  <c r="CF44" i="27"/>
  <c r="CF110" i="12" s="1"/>
  <c r="CF110" i="25" s="1"/>
  <c r="FL44" i="27"/>
  <c r="FL110" i="12" s="1"/>
  <c r="FL110" i="25" s="1"/>
  <c r="HX44" i="27"/>
  <c r="HX110" i="12" s="1"/>
  <c r="HX110" i="25" s="1"/>
  <c r="KJ44" i="27"/>
  <c r="KJ110" i="12" s="1"/>
  <c r="KJ110" i="25" s="1"/>
  <c r="MV44" i="27"/>
  <c r="MV110" i="12" s="1"/>
  <c r="MV110" i="25" s="1"/>
  <c r="PH44" i="27"/>
  <c r="PH110" i="12" s="1"/>
  <c r="PH110" i="25" s="1"/>
  <c r="RT44" i="27"/>
  <c r="RT110" i="12" s="1"/>
  <c r="RT110" i="25" s="1"/>
  <c r="GW43" i="27"/>
  <c r="GW109" i="12" s="1"/>
  <c r="GW109" i="25" s="1"/>
  <c r="JI43" i="27"/>
  <c r="JI109" i="12" s="1"/>
  <c r="JI109" i="25" s="1"/>
  <c r="LU43" i="27"/>
  <c r="LU109" i="12" s="1"/>
  <c r="LU109" i="25" s="1"/>
  <c r="OG43" i="27"/>
  <c r="OG109" i="12" s="1"/>
  <c r="OG109" i="25" s="1"/>
  <c r="QS43" i="27"/>
  <c r="QS109" i="12" s="1"/>
  <c r="QS109" i="25" s="1"/>
  <c r="TE43" i="27"/>
  <c r="TE109" i="12" s="1"/>
  <c r="TE109" i="25" s="1"/>
  <c r="VQ43" i="27"/>
  <c r="VQ109" i="12" s="1"/>
  <c r="VQ109" i="25" s="1"/>
  <c r="J44" i="27"/>
  <c r="J110" i="12" s="1"/>
  <c r="J110" i="25" s="1"/>
  <c r="BV44" i="27"/>
  <c r="BV110" i="12" s="1"/>
  <c r="BV110" i="25" s="1"/>
  <c r="FE44" i="27"/>
  <c r="FE110" i="12" s="1"/>
  <c r="FE110" i="25" s="1"/>
  <c r="HQ44" i="27"/>
  <c r="HQ110" i="12" s="1"/>
  <c r="HQ110" i="25" s="1"/>
  <c r="KC44" i="27"/>
  <c r="KC110" i="12" s="1"/>
  <c r="KC110" i="25" s="1"/>
  <c r="MO44" i="27"/>
  <c r="MO110" i="12" s="1"/>
  <c r="MO110" i="25" s="1"/>
  <c r="PA44" i="27"/>
  <c r="PA110" i="12" s="1"/>
  <c r="PA110" i="25" s="1"/>
  <c r="RM44" i="27"/>
  <c r="RM110" i="12" s="1"/>
  <c r="RM110" i="25" s="1"/>
  <c r="WK44" i="27"/>
  <c r="WK110" i="12" s="1"/>
  <c r="WK110" i="25" s="1"/>
  <c r="AD45" i="27"/>
  <c r="AD111" i="12" s="1"/>
  <c r="AD111" i="25" s="1"/>
  <c r="DW45" i="27"/>
  <c r="DW111" i="12" s="1"/>
  <c r="DW111" i="25" s="1"/>
  <c r="GI45" i="27"/>
  <c r="GI111" i="12" s="1"/>
  <c r="GI111" i="25" s="1"/>
  <c r="IU45" i="27"/>
  <c r="IU111" i="12" s="1"/>
  <c r="IU111" i="25" s="1"/>
  <c r="LG45" i="27"/>
  <c r="LG111" i="12" s="1"/>
  <c r="LG111" i="25" s="1"/>
  <c r="NS45" i="27"/>
  <c r="NS111" i="12" s="1"/>
  <c r="NS111" i="25" s="1"/>
  <c r="QE45" i="27"/>
  <c r="QE111" i="12" s="1"/>
  <c r="QE111" i="25" s="1"/>
  <c r="SQ45" i="27"/>
  <c r="SQ111" i="12" s="1"/>
  <c r="SQ111" i="25" s="1"/>
  <c r="TO45" i="27"/>
  <c r="TO111" i="12" s="1"/>
  <c r="TO111" i="25" s="1"/>
  <c r="TP45" i="27"/>
  <c r="TP111" i="12" s="1"/>
  <c r="TP111" i="25" s="1"/>
  <c r="TQ45" i="27"/>
  <c r="TQ111" i="12" s="1"/>
  <c r="TQ111" i="25" s="1"/>
  <c r="TR45" i="27"/>
  <c r="TR111" i="12" s="1"/>
  <c r="TR111" i="25" s="1"/>
  <c r="TS45" i="27"/>
  <c r="TS111" i="12" s="1"/>
  <c r="TS111" i="25" s="1"/>
  <c r="TN45" i="27"/>
  <c r="TN111" i="12" s="1"/>
  <c r="TN111" i="25" s="1"/>
  <c r="VS45" i="27"/>
  <c r="VS111" i="12" s="1"/>
  <c r="VS111" i="25" s="1"/>
  <c r="L46" i="27"/>
  <c r="L112" i="12" s="1"/>
  <c r="L112" i="25" s="1"/>
  <c r="CK112" i="25"/>
  <c r="W43" i="27"/>
  <c r="W109" i="12" s="1"/>
  <c r="W109" i="25" s="1"/>
  <c r="DV43" i="27"/>
  <c r="DV109" i="12" s="1"/>
  <c r="DV109" i="25" s="1"/>
  <c r="GH43" i="27"/>
  <c r="GH109" i="12" s="1"/>
  <c r="GH109" i="25" s="1"/>
  <c r="IT43" i="27"/>
  <c r="IT109" i="12" s="1"/>
  <c r="IT109" i="25" s="1"/>
  <c r="LF43" i="27"/>
  <c r="LF109" i="12" s="1"/>
  <c r="LF109" i="25" s="1"/>
  <c r="NR43" i="27"/>
  <c r="NR109" i="12" s="1"/>
  <c r="NR109" i="25" s="1"/>
  <c r="QD43" i="27"/>
  <c r="QD109" i="12" s="1"/>
  <c r="QD109" i="25" s="1"/>
  <c r="SP43" i="27"/>
  <c r="SP109" i="12" s="1"/>
  <c r="SP109" i="25" s="1"/>
  <c r="VB43" i="27"/>
  <c r="VB109" i="12" s="1"/>
  <c r="VB109" i="25" s="1"/>
  <c r="BO44" i="27"/>
  <c r="BO110" i="12" s="1"/>
  <c r="BO110" i="25" s="1"/>
  <c r="EX44" i="27"/>
  <c r="EX110" i="12" s="1"/>
  <c r="EX110" i="25" s="1"/>
  <c r="HJ44" i="27"/>
  <c r="HJ110" i="12" s="1"/>
  <c r="HJ110" i="25" s="1"/>
  <c r="JV44" i="27"/>
  <c r="JV110" i="12" s="1"/>
  <c r="JV110" i="25" s="1"/>
  <c r="MH44" i="27"/>
  <c r="MH110" i="12" s="1"/>
  <c r="MH110" i="25" s="1"/>
  <c r="OT44" i="27"/>
  <c r="OT110" i="12" s="1"/>
  <c r="OT110" i="25" s="1"/>
  <c r="RF44" i="27"/>
  <c r="RF110" i="12" s="1"/>
  <c r="RF110" i="25" s="1"/>
  <c r="TZ44" i="27"/>
  <c r="TZ110" i="12" s="1"/>
  <c r="TZ110" i="25" s="1"/>
  <c r="M112" i="25"/>
  <c r="CA46" i="27"/>
  <c r="CA112" i="12" s="1"/>
  <c r="CA112" i="25" s="1"/>
  <c r="FJ46" i="27"/>
  <c r="FJ112" i="12" s="1"/>
  <c r="FJ112" i="25" s="1"/>
  <c r="HV46" i="27"/>
  <c r="HV112" i="12" s="1"/>
  <c r="HV112" i="25" s="1"/>
  <c r="KH46" i="27"/>
  <c r="KH112" i="12" s="1"/>
  <c r="KH112" i="25" s="1"/>
  <c r="MT46" i="27"/>
  <c r="MT112" i="12" s="1"/>
  <c r="MT112" i="25" s="1"/>
  <c r="PF46" i="27"/>
  <c r="PF112" i="12" s="1"/>
  <c r="PF112" i="25" s="1"/>
  <c r="RR46" i="27"/>
  <c r="RR112" i="12" s="1"/>
  <c r="RR112" i="25" s="1"/>
  <c r="UL46" i="27"/>
  <c r="UL112" i="12" s="1"/>
  <c r="UL112" i="25" s="1"/>
  <c r="WX46" i="27"/>
  <c r="WX112" i="12" s="1"/>
  <c r="WX112" i="25" s="1"/>
  <c r="TW43" i="27"/>
  <c r="TW109" i="12" s="1"/>
  <c r="TW109" i="25" s="1"/>
  <c r="TG46" i="27"/>
  <c r="TG112" i="12" s="1"/>
  <c r="TG112" i="25" s="1"/>
  <c r="TL44" i="27"/>
  <c r="TL110" i="12" s="1"/>
  <c r="TL110" i="25" s="1"/>
  <c r="EV46" i="27"/>
  <c r="EV112" i="12" s="1"/>
  <c r="EV112" i="25" s="1"/>
  <c r="HH46" i="27"/>
  <c r="HH112" i="12" s="1"/>
  <c r="HH112" i="25" s="1"/>
  <c r="JT46" i="27"/>
  <c r="JT112" i="12" s="1"/>
  <c r="JT112" i="25" s="1"/>
  <c r="MF46" i="27"/>
  <c r="MF112" i="12" s="1"/>
  <c r="MF112" i="25" s="1"/>
  <c r="OR46" i="27"/>
  <c r="OR112" i="12" s="1"/>
  <c r="OR112" i="25" s="1"/>
  <c r="RD46" i="27"/>
  <c r="RD112" i="12" s="1"/>
  <c r="RD112" i="25" s="1"/>
  <c r="TP46" i="27"/>
  <c r="TP112" i="12" s="1"/>
  <c r="TP112" i="25" s="1"/>
  <c r="WB46" i="27"/>
  <c r="WB112" i="12" s="1"/>
  <c r="WB112" i="25" s="1"/>
  <c r="GC43" i="27"/>
  <c r="GC109" i="12" s="1"/>
  <c r="GC109" i="25" s="1"/>
  <c r="IO43" i="27"/>
  <c r="IO109" i="12" s="1"/>
  <c r="IO109" i="25" s="1"/>
  <c r="LA43" i="27"/>
  <c r="LA109" i="12" s="1"/>
  <c r="LA109" i="25" s="1"/>
  <c r="NM43" i="27"/>
  <c r="NM109" i="12" s="1"/>
  <c r="NM109" i="25" s="1"/>
  <c r="PY43" i="27"/>
  <c r="PY109" i="12" s="1"/>
  <c r="PY109" i="25" s="1"/>
  <c r="SK43" i="27"/>
  <c r="SK109" i="12" s="1"/>
  <c r="SK109" i="25" s="1"/>
  <c r="UW43" i="27"/>
  <c r="UW109" i="12" s="1"/>
  <c r="UW109" i="25" s="1"/>
  <c r="XI43" i="27"/>
  <c r="XI109" i="12" s="1"/>
  <c r="XI109" i="25" s="1"/>
  <c r="BJ44" i="27"/>
  <c r="BJ110" i="12" s="1"/>
  <c r="BJ110" i="25" s="1"/>
  <c r="ES44" i="27"/>
  <c r="ES110" i="12" s="1"/>
  <c r="ES110" i="25" s="1"/>
  <c r="HE44" i="27"/>
  <c r="HE110" i="12" s="1"/>
  <c r="HE110" i="25" s="1"/>
  <c r="JQ44" i="27"/>
  <c r="JQ110" i="12" s="1"/>
  <c r="JQ110" i="25" s="1"/>
  <c r="MC44" i="27"/>
  <c r="MC110" i="12" s="1"/>
  <c r="MC110" i="25" s="1"/>
  <c r="OO44" i="27"/>
  <c r="OO110" i="12" s="1"/>
  <c r="OO110" i="25" s="1"/>
  <c r="RA44" i="27"/>
  <c r="RA110" i="12" s="1"/>
  <c r="RA110" i="25" s="1"/>
  <c r="TM44" i="27"/>
  <c r="TM110" i="12" s="1"/>
  <c r="TM110" i="25" s="1"/>
  <c r="VY44" i="27"/>
  <c r="VY110" i="12" s="1"/>
  <c r="VY110" i="25" s="1"/>
  <c r="R45" i="27"/>
  <c r="R111" i="12" s="1"/>
  <c r="R111" i="25" s="1"/>
  <c r="CI45" i="27"/>
  <c r="CI111" i="12" s="1"/>
  <c r="CI111" i="25" s="1"/>
  <c r="FO45" i="27"/>
  <c r="FO111" i="12" s="1"/>
  <c r="FO111" i="25" s="1"/>
  <c r="IA45" i="27"/>
  <c r="IA111" i="12" s="1"/>
  <c r="IA111" i="25" s="1"/>
  <c r="KM45" i="27"/>
  <c r="KM111" i="12" s="1"/>
  <c r="KM111" i="25" s="1"/>
  <c r="MY45" i="27"/>
  <c r="MY111" i="12" s="1"/>
  <c r="MY111" i="25" s="1"/>
  <c r="PK45" i="27"/>
  <c r="PK111" i="12" s="1"/>
  <c r="PK111" i="25" s="1"/>
  <c r="RW45" i="27"/>
  <c r="RW111" i="12" s="1"/>
  <c r="RW111" i="25" s="1"/>
  <c r="UY45" i="27"/>
  <c r="UY111" i="12" s="1"/>
  <c r="UY111" i="25" s="1"/>
  <c r="BV46" i="27"/>
  <c r="BV112" i="12" s="1"/>
  <c r="BV112" i="25" s="1"/>
  <c r="FM46" i="27"/>
  <c r="FM112" i="12" s="1"/>
  <c r="FM112" i="25" s="1"/>
  <c r="HY46" i="27"/>
  <c r="HY112" i="12" s="1"/>
  <c r="HY112" i="25" s="1"/>
  <c r="KK46" i="27"/>
  <c r="KK112" i="12" s="1"/>
  <c r="KK112" i="25" s="1"/>
  <c r="MW46" i="27"/>
  <c r="MW112" i="12" s="1"/>
  <c r="MW112" i="25" s="1"/>
  <c r="PI46" i="27"/>
  <c r="PI112" i="12" s="1"/>
  <c r="PI112" i="25" s="1"/>
  <c r="RU46" i="27"/>
  <c r="RU112" i="12" s="1"/>
  <c r="RU112" i="25" s="1"/>
  <c r="WS46" i="27"/>
  <c r="WS112" i="12" s="1"/>
  <c r="WS112" i="25" s="1"/>
  <c r="EP43" i="27"/>
  <c r="EP109" i="12" s="1"/>
  <c r="EP109" i="25" s="1"/>
  <c r="HB43" i="27"/>
  <c r="HB109" i="12" s="1"/>
  <c r="HB109" i="25" s="1"/>
  <c r="JN43" i="27"/>
  <c r="JN109" i="12" s="1"/>
  <c r="JN109" i="25" s="1"/>
  <c r="LZ43" i="27"/>
  <c r="LZ109" i="12" s="1"/>
  <c r="LZ109" i="25" s="1"/>
  <c r="OL43" i="27"/>
  <c r="OL109" i="12" s="1"/>
  <c r="OL109" i="25" s="1"/>
  <c r="QX43" i="27"/>
  <c r="QX109" i="12" s="1"/>
  <c r="QX109" i="25" s="1"/>
  <c r="VV43" i="27"/>
  <c r="VV109" i="12" s="1"/>
  <c r="VV109" i="25" s="1"/>
  <c r="O44" i="27"/>
  <c r="O110" i="12" s="1"/>
  <c r="O110" i="25" s="1"/>
  <c r="CL44" i="27"/>
  <c r="CL110" i="12" s="1"/>
  <c r="CL110" i="25" s="1"/>
  <c r="FR44" i="27"/>
  <c r="FR110" i="12" s="1"/>
  <c r="FR110" i="25" s="1"/>
  <c r="ID44" i="27"/>
  <c r="ID110" i="12" s="1"/>
  <c r="ID110" i="25" s="1"/>
  <c r="KP44" i="27"/>
  <c r="KP110" i="12" s="1"/>
  <c r="KP110" i="25" s="1"/>
  <c r="NB44" i="27"/>
  <c r="NB110" i="12" s="1"/>
  <c r="NB110" i="25" s="1"/>
  <c r="PN44" i="27"/>
  <c r="PN110" i="12" s="1"/>
  <c r="PN110" i="25" s="1"/>
  <c r="RZ44" i="27"/>
  <c r="RZ110" i="12" s="1"/>
  <c r="RZ110" i="25" s="1"/>
  <c r="UT44" i="27"/>
  <c r="UT110" i="12" s="1"/>
  <c r="UT110" i="25" s="1"/>
  <c r="XF44" i="27"/>
  <c r="XF110" i="12" s="1"/>
  <c r="XF110" i="25" s="1"/>
  <c r="BI45" i="27"/>
  <c r="BI111" i="12" s="1"/>
  <c r="BI111" i="25" s="1"/>
  <c r="ER45" i="27"/>
  <c r="ER111" i="12" s="1"/>
  <c r="ER111" i="25" s="1"/>
  <c r="HD45" i="27"/>
  <c r="HD111" i="12" s="1"/>
  <c r="HD111" i="25" s="1"/>
  <c r="JP45" i="27"/>
  <c r="JP111" i="12" s="1"/>
  <c r="JP111" i="25" s="1"/>
  <c r="MB45" i="27"/>
  <c r="MB111" i="12" s="1"/>
  <c r="MB111" i="25" s="1"/>
  <c r="ON45" i="27"/>
  <c r="ON111" i="12" s="1"/>
  <c r="ON111" i="25" s="1"/>
  <c r="QZ45" i="27"/>
  <c r="QZ111" i="12" s="1"/>
  <c r="QZ111" i="25" s="1"/>
  <c r="UB45" i="27"/>
  <c r="UB111" i="12" s="1"/>
  <c r="UB111" i="25" s="1"/>
  <c r="WN45" i="27"/>
  <c r="WN111" i="12" s="1"/>
  <c r="WN111" i="25" s="1"/>
  <c r="AG46" i="27"/>
  <c r="AG112" i="12" s="1"/>
  <c r="AG112" i="25" s="1"/>
  <c r="DR46" i="27"/>
  <c r="DR112" i="12" s="1"/>
  <c r="DR112" i="25" s="1"/>
  <c r="GD46" i="27"/>
  <c r="GD112" i="12" s="1"/>
  <c r="GD112" i="25" s="1"/>
  <c r="IP46" i="27"/>
  <c r="IP112" i="12" s="1"/>
  <c r="IP112" i="25" s="1"/>
  <c r="LB46" i="27"/>
  <c r="LB112" i="12" s="1"/>
  <c r="LB112" i="25" s="1"/>
  <c r="NN46" i="27"/>
  <c r="NN112" i="12" s="1"/>
  <c r="NN112" i="25" s="1"/>
  <c r="PZ46" i="27"/>
  <c r="PZ112" i="12" s="1"/>
  <c r="PZ112" i="25" s="1"/>
  <c r="SL46" i="27"/>
  <c r="SL112" i="12" s="1"/>
  <c r="SL112" i="25" s="1"/>
  <c r="UX46" i="27"/>
  <c r="UX112" i="12" s="1"/>
  <c r="UX112" i="25" s="1"/>
  <c r="XJ46" i="27"/>
  <c r="XJ112" i="12" s="1"/>
  <c r="XJ112" i="25" s="1"/>
  <c r="DC111" i="25"/>
  <c r="K111" i="25"/>
  <c r="BG111" i="25"/>
  <c r="CU111" i="25"/>
  <c r="AL111" i="25"/>
  <c r="CW111" i="25"/>
  <c r="AC111" i="25"/>
  <c r="CR111" i="25"/>
  <c r="T111" i="25"/>
  <c r="BD111" i="25"/>
  <c r="CP111" i="25"/>
  <c r="CQ111" i="25"/>
  <c r="CS111" i="25"/>
  <c r="CT111" i="25"/>
  <c r="AU111" i="25"/>
  <c r="CV111" i="25"/>
  <c r="BH111" i="25"/>
  <c r="BN111" i="25"/>
  <c r="BZ111" i="25"/>
  <c r="BU109" i="25"/>
  <c r="VE42" i="27"/>
  <c r="VE108" i="12" s="1"/>
  <c r="VE108" i="25" s="1"/>
  <c r="VY42" i="27"/>
  <c r="VY108" i="12" s="1"/>
  <c r="VY108" i="25" s="1"/>
  <c r="VJ42" i="27"/>
  <c r="VJ108" i="12" s="1"/>
  <c r="VJ108" i="25" s="1"/>
  <c r="AZ102" i="25"/>
  <c r="P101" i="24"/>
  <c r="AJ103" i="25"/>
  <c r="AP102" i="25"/>
  <c r="BI102" i="25"/>
  <c r="BA103" i="25"/>
  <c r="T102" i="24"/>
  <c r="AD103" i="25"/>
  <c r="BB102" i="25"/>
  <c r="BK102" i="25"/>
  <c r="AM103" i="25"/>
  <c r="BT102" i="25"/>
  <c r="BL103" i="25"/>
  <c r="Y102" i="25"/>
  <c r="BM103" i="25"/>
  <c r="Z103" i="25"/>
  <c r="R102" i="25"/>
  <c r="BG102" i="25"/>
  <c r="AQ103" i="25"/>
  <c r="BM104" i="25"/>
  <c r="AO105" i="25"/>
  <c r="AG108" i="25"/>
  <c r="AX104" i="25"/>
  <c r="Z105" i="25"/>
  <c r="R108" i="25"/>
  <c r="CZ108" i="25"/>
  <c r="AQ104" i="25"/>
  <c r="AA105" i="25"/>
  <c r="BG107" i="25"/>
  <c r="AQ108" i="25"/>
  <c r="AR104" i="25"/>
  <c r="AB105" i="25"/>
  <c r="CT106" i="25"/>
  <c r="T106" i="25"/>
  <c r="CR106" i="25"/>
  <c r="CU106" i="25"/>
  <c r="AC106" i="25"/>
  <c r="CQ106" i="25"/>
  <c r="K106" i="25"/>
  <c r="BD106" i="25"/>
  <c r="CW106" i="25"/>
  <c r="AU106" i="25"/>
  <c r="CS106" i="25"/>
  <c r="AL106" i="25"/>
  <c r="CP106" i="25"/>
  <c r="CV106" i="25"/>
  <c r="DC106" i="25"/>
  <c r="BX106" i="25"/>
  <c r="BH107" i="25"/>
  <c r="AR108" i="25"/>
  <c r="AS104" i="25"/>
  <c r="AK105" i="25"/>
  <c r="U106" i="25"/>
  <c r="M107" i="25"/>
  <c r="E108" i="25"/>
  <c r="BY108" i="25"/>
  <c r="N104" i="25"/>
  <c r="BR105" i="25"/>
  <c r="BB106" i="25"/>
  <c r="AD107" i="25"/>
  <c r="N108" i="25"/>
  <c r="AM104" i="25"/>
  <c r="W105" i="25"/>
  <c r="V104" i="24"/>
  <c r="G106" i="25"/>
  <c r="BK107" i="25"/>
  <c r="AM108" i="25"/>
  <c r="AN104" i="25"/>
  <c r="AF105" i="25"/>
  <c r="X106" i="25"/>
  <c r="P107" i="25"/>
  <c r="H108" i="25"/>
  <c r="TT43" i="27"/>
  <c r="TT109" i="12" s="1"/>
  <c r="TT109" i="25" s="1"/>
  <c r="TL46" i="27"/>
  <c r="TL112" i="12" s="1"/>
  <c r="TL112" i="25" s="1"/>
  <c r="VX46" i="27"/>
  <c r="VX112" i="12" s="1"/>
  <c r="VX112" i="25" s="1"/>
  <c r="ES43" i="27"/>
  <c r="ES109" i="12" s="1"/>
  <c r="ES109" i="25" s="1"/>
  <c r="TM43" i="27"/>
  <c r="TM109" i="12" s="1"/>
  <c r="TM109" i="25" s="1"/>
  <c r="DB112" i="25"/>
  <c r="XE46" i="27"/>
  <c r="XE112" i="12" s="1"/>
  <c r="XE112" i="25" s="1"/>
  <c r="U112" i="25"/>
  <c r="XF46" i="27"/>
  <c r="XF112" i="12" s="1"/>
  <c r="XF112" i="25" s="1"/>
  <c r="EU46" i="27"/>
  <c r="EU112" i="12" s="1"/>
  <c r="EU112" i="25" s="1"/>
  <c r="HG46" i="27"/>
  <c r="HG112" i="12" s="1"/>
  <c r="HG112" i="25" s="1"/>
  <c r="JS46" i="27"/>
  <c r="JS112" i="12" s="1"/>
  <c r="JS112" i="25" s="1"/>
  <c r="ME46" i="27"/>
  <c r="ME112" i="12" s="1"/>
  <c r="ME112" i="25" s="1"/>
  <c r="OQ46" i="27"/>
  <c r="OQ112" i="12" s="1"/>
  <c r="OQ112" i="25" s="1"/>
  <c r="RC46" i="27"/>
  <c r="RC112" i="12" s="1"/>
  <c r="RC112" i="25" s="1"/>
  <c r="TO46" i="27"/>
  <c r="TO112" i="12" s="1"/>
  <c r="TO112" i="25" s="1"/>
  <c r="WA46" i="27"/>
  <c r="WA112" i="12" s="1"/>
  <c r="WA112" i="25" s="1"/>
  <c r="DX43" i="27"/>
  <c r="DX109" i="12" s="1"/>
  <c r="DX109" i="25" s="1"/>
  <c r="GJ43" i="27"/>
  <c r="GJ109" i="12" s="1"/>
  <c r="GJ109" i="25" s="1"/>
  <c r="IV43" i="27"/>
  <c r="IV109" i="12" s="1"/>
  <c r="IV109" i="25" s="1"/>
  <c r="LH43" i="27"/>
  <c r="LH109" i="12" s="1"/>
  <c r="LH109" i="25" s="1"/>
  <c r="NT43" i="27"/>
  <c r="NT109" i="12" s="1"/>
  <c r="NT109" i="25" s="1"/>
  <c r="QF43" i="27"/>
  <c r="QF109" i="12" s="1"/>
  <c r="QF109" i="25" s="1"/>
  <c r="SR43" i="27"/>
  <c r="SR109" i="12" s="1"/>
  <c r="SR109" i="25" s="1"/>
  <c r="VD43" i="27"/>
  <c r="VD109" i="12" s="1"/>
  <c r="VD109" i="25" s="1"/>
  <c r="BQ44" i="27"/>
  <c r="BQ110" i="12" s="1"/>
  <c r="BQ110" i="25" s="1"/>
  <c r="EZ44" i="27"/>
  <c r="EZ110" i="12" s="1"/>
  <c r="EZ110" i="25" s="1"/>
  <c r="HL44" i="27"/>
  <c r="HL110" i="12" s="1"/>
  <c r="HL110" i="25" s="1"/>
  <c r="JX44" i="27"/>
  <c r="JX110" i="12" s="1"/>
  <c r="JX110" i="25" s="1"/>
  <c r="MJ44" i="27"/>
  <c r="MJ110" i="12" s="1"/>
  <c r="MJ110" i="25" s="1"/>
  <c r="OV44" i="27"/>
  <c r="OV110" i="12" s="1"/>
  <c r="OV110" i="25" s="1"/>
  <c r="RH44" i="27"/>
  <c r="RH110" i="12" s="1"/>
  <c r="RH110" i="25" s="1"/>
  <c r="TT44" i="27"/>
  <c r="TT110" i="12" s="1"/>
  <c r="TT110" i="25" s="1"/>
  <c r="WF44" i="27"/>
  <c r="WF110" i="12" s="1"/>
  <c r="WF110" i="25" s="1"/>
  <c r="Y45" i="27"/>
  <c r="Y111" i="12" s="1"/>
  <c r="Y111" i="25" s="1"/>
  <c r="CY45" i="27"/>
  <c r="CY111" i="12" s="1"/>
  <c r="CY111" i="25" s="1"/>
  <c r="FV45" i="27"/>
  <c r="FV111" i="12" s="1"/>
  <c r="FV111" i="25" s="1"/>
  <c r="IH45" i="27"/>
  <c r="IH111" i="12" s="1"/>
  <c r="IH111" i="25" s="1"/>
  <c r="KT45" i="27"/>
  <c r="KT111" i="12" s="1"/>
  <c r="KT111" i="25" s="1"/>
  <c r="NF45" i="27"/>
  <c r="NF111" i="12" s="1"/>
  <c r="NF111" i="25" s="1"/>
  <c r="PR45" i="27"/>
  <c r="PR111" i="12" s="1"/>
  <c r="PR111" i="25" s="1"/>
  <c r="SD45" i="27"/>
  <c r="SD111" i="12" s="1"/>
  <c r="SD111" i="25" s="1"/>
  <c r="VF45" i="27"/>
  <c r="VF111" i="12" s="1"/>
  <c r="VF111" i="25" s="1"/>
  <c r="BM46" i="27"/>
  <c r="BM112" i="12" s="1"/>
  <c r="BM112" i="25" s="1"/>
  <c r="FD46" i="27"/>
  <c r="FD112" i="12" s="1"/>
  <c r="FD112" i="25" s="1"/>
  <c r="HP46" i="27"/>
  <c r="HP112" i="12" s="1"/>
  <c r="HP112" i="25" s="1"/>
  <c r="KB46" i="27"/>
  <c r="KB112" i="12" s="1"/>
  <c r="KB112" i="25" s="1"/>
  <c r="MN46" i="27"/>
  <c r="MN112" i="12" s="1"/>
  <c r="MN112" i="25" s="1"/>
  <c r="OZ46" i="27"/>
  <c r="OZ112" i="12" s="1"/>
  <c r="OZ112" i="25" s="1"/>
  <c r="RL46" i="27"/>
  <c r="RL112" i="12" s="1"/>
  <c r="RL112" i="25" s="1"/>
  <c r="TX46" i="27"/>
  <c r="TX112" i="12" s="1"/>
  <c r="TX112" i="25" s="1"/>
  <c r="DY43" i="27"/>
  <c r="DY109" i="12" s="1"/>
  <c r="DY109" i="25" s="1"/>
  <c r="GK43" i="27"/>
  <c r="GK109" i="12" s="1"/>
  <c r="GK109" i="25" s="1"/>
  <c r="IW43" i="27"/>
  <c r="IW109" i="12" s="1"/>
  <c r="IW109" i="25" s="1"/>
  <c r="LI43" i="27"/>
  <c r="LI109" i="12" s="1"/>
  <c r="LI109" i="25" s="1"/>
  <c r="NU43" i="27"/>
  <c r="NU109" i="12" s="1"/>
  <c r="NU109" i="25" s="1"/>
  <c r="QG43" i="27"/>
  <c r="QG109" i="12" s="1"/>
  <c r="QG109" i="25" s="1"/>
  <c r="SS43" i="27"/>
  <c r="SS109" i="12" s="1"/>
  <c r="SS109" i="25" s="1"/>
  <c r="VE43" i="27"/>
  <c r="VE109" i="12" s="1"/>
  <c r="VE109" i="25" s="1"/>
  <c r="BR44" i="27"/>
  <c r="BR110" i="12" s="1"/>
  <c r="BR110" i="25" s="1"/>
  <c r="FA44" i="27"/>
  <c r="FA110" i="12" s="1"/>
  <c r="FA110" i="25" s="1"/>
  <c r="HM44" i="27"/>
  <c r="HM110" i="12" s="1"/>
  <c r="HM110" i="25" s="1"/>
  <c r="JY44" i="27"/>
  <c r="JY110" i="12" s="1"/>
  <c r="JY110" i="25" s="1"/>
  <c r="MK44" i="27"/>
  <c r="MK110" i="12" s="1"/>
  <c r="MK110" i="25" s="1"/>
  <c r="OW44" i="27"/>
  <c r="OW110" i="12" s="1"/>
  <c r="OW110" i="25" s="1"/>
  <c r="RI44" i="27"/>
  <c r="RI110" i="12" s="1"/>
  <c r="RI110" i="25" s="1"/>
  <c r="TU44" i="27"/>
  <c r="TU110" i="12" s="1"/>
  <c r="TU110" i="25" s="1"/>
  <c r="WG44" i="27"/>
  <c r="WG110" i="12" s="1"/>
  <c r="WG110" i="25" s="1"/>
  <c r="Z45" i="27"/>
  <c r="Z111" i="12" s="1"/>
  <c r="Z111" i="25" s="1"/>
  <c r="CZ45" i="27"/>
  <c r="CZ111" i="12" s="1"/>
  <c r="CZ111" i="25" s="1"/>
  <c r="FW45" i="27"/>
  <c r="FW111" i="12" s="1"/>
  <c r="FW111" i="25" s="1"/>
  <c r="II45" i="27"/>
  <c r="II111" i="12" s="1"/>
  <c r="II111" i="25" s="1"/>
  <c r="KU45" i="27"/>
  <c r="KU111" i="12" s="1"/>
  <c r="KU111" i="25" s="1"/>
  <c r="NG45" i="27"/>
  <c r="NG111" i="12" s="1"/>
  <c r="NG111" i="25" s="1"/>
  <c r="PS45" i="27"/>
  <c r="PS111" i="12" s="1"/>
  <c r="PS111" i="25" s="1"/>
  <c r="SE45" i="27"/>
  <c r="SE111" i="12" s="1"/>
  <c r="SE111" i="25" s="1"/>
  <c r="VG45" i="27"/>
  <c r="VG111" i="12" s="1"/>
  <c r="VG111" i="25" s="1"/>
  <c r="XA46" i="27"/>
  <c r="XA112" i="12" s="1"/>
  <c r="XA112" i="25" s="1"/>
  <c r="TR43" i="27"/>
  <c r="TR109" i="12" s="1"/>
  <c r="TR109" i="25" s="1"/>
  <c r="SP44" i="27"/>
  <c r="SP110" i="12" s="1"/>
  <c r="SP110" i="25" s="1"/>
  <c r="CZ43" i="27"/>
  <c r="CZ109" i="12" s="1"/>
  <c r="CZ109" i="25" s="1"/>
  <c r="FW43" i="27"/>
  <c r="FW109" i="12" s="1"/>
  <c r="FW109" i="25" s="1"/>
  <c r="II43" i="27"/>
  <c r="II109" i="12" s="1"/>
  <c r="II109" i="25" s="1"/>
  <c r="KU43" i="27"/>
  <c r="KU109" i="12" s="1"/>
  <c r="KU109" i="25" s="1"/>
  <c r="NG43" i="27"/>
  <c r="NG109" i="12" s="1"/>
  <c r="NG109" i="25" s="1"/>
  <c r="PS43" i="27"/>
  <c r="PS109" i="12" s="1"/>
  <c r="PS109" i="25" s="1"/>
  <c r="SE43" i="27"/>
  <c r="SE109" i="12" s="1"/>
  <c r="SE109" i="25" s="1"/>
  <c r="UQ43" i="27"/>
  <c r="UQ109" i="12" s="1"/>
  <c r="UQ109" i="25" s="1"/>
  <c r="XC43" i="27"/>
  <c r="XC109" i="12" s="1"/>
  <c r="XC109" i="25" s="1"/>
  <c r="AV44" i="27"/>
  <c r="AV110" i="12" s="1"/>
  <c r="AV110" i="25" s="1"/>
  <c r="EM44" i="27"/>
  <c r="EM110" i="12" s="1"/>
  <c r="EM110" i="25" s="1"/>
  <c r="GY44" i="27"/>
  <c r="GY110" i="12" s="1"/>
  <c r="GY110" i="25" s="1"/>
  <c r="JK44" i="27"/>
  <c r="JK110" i="12" s="1"/>
  <c r="JK110" i="25" s="1"/>
  <c r="LW44" i="27"/>
  <c r="LW110" i="12" s="1"/>
  <c r="LW110" i="25" s="1"/>
  <c r="OI44" i="27"/>
  <c r="OI110" i="12" s="1"/>
  <c r="OI110" i="25" s="1"/>
  <c r="QU44" i="27"/>
  <c r="QU110" i="12" s="1"/>
  <c r="QU110" i="25" s="1"/>
  <c r="TG44" i="27"/>
  <c r="TG110" i="12" s="1"/>
  <c r="TG110" i="25" s="1"/>
  <c r="VS44" i="27"/>
  <c r="VS110" i="12" s="1"/>
  <c r="VS110" i="25" s="1"/>
  <c r="L45" i="27"/>
  <c r="L111" i="12" s="1"/>
  <c r="L111" i="25" s="1"/>
  <c r="CK45" i="27"/>
  <c r="CK111" i="12" s="1"/>
  <c r="CK111" i="25" s="1"/>
  <c r="FQ45" i="27"/>
  <c r="FQ111" i="12" s="1"/>
  <c r="FQ111" i="25" s="1"/>
  <c r="IC45" i="27"/>
  <c r="IC111" i="12" s="1"/>
  <c r="IC111" i="25" s="1"/>
  <c r="KO45" i="27"/>
  <c r="KO111" i="12" s="1"/>
  <c r="KO111" i="25" s="1"/>
  <c r="NA45" i="27"/>
  <c r="NA111" i="12" s="1"/>
  <c r="NA111" i="25" s="1"/>
  <c r="PM45" i="27"/>
  <c r="PM111" i="12" s="1"/>
  <c r="PM111" i="25" s="1"/>
  <c r="RY45" i="27"/>
  <c r="RY111" i="12" s="1"/>
  <c r="RY111" i="25" s="1"/>
  <c r="VA45" i="27"/>
  <c r="VA111" i="12" s="1"/>
  <c r="VA111" i="25" s="1"/>
  <c r="BF46" i="27"/>
  <c r="BF112" i="12" s="1"/>
  <c r="BF112" i="25" s="1"/>
  <c r="EQ46" i="27"/>
  <c r="EQ112" i="12" s="1"/>
  <c r="EQ112" i="25" s="1"/>
  <c r="HC46" i="27"/>
  <c r="HC112" i="12" s="1"/>
  <c r="HC112" i="25" s="1"/>
  <c r="JO46" i="27"/>
  <c r="JO112" i="12" s="1"/>
  <c r="JO112" i="25" s="1"/>
  <c r="MA46" i="27"/>
  <c r="MA112" i="12" s="1"/>
  <c r="MA112" i="25" s="1"/>
  <c r="OM46" i="27"/>
  <c r="OM112" i="12" s="1"/>
  <c r="OM112" i="25" s="1"/>
  <c r="QY46" i="27"/>
  <c r="QY112" i="12" s="1"/>
  <c r="QY112" i="25" s="1"/>
  <c r="VM42" i="27"/>
  <c r="VM108" i="12" s="1"/>
  <c r="VM108" i="25" s="1"/>
  <c r="WG42" i="27"/>
  <c r="WG108" i="12" s="1"/>
  <c r="WG108" i="25" s="1"/>
  <c r="VR42" i="27"/>
  <c r="VR108" i="12" s="1"/>
  <c r="VR108" i="25" s="1"/>
  <c r="VC42" i="27"/>
  <c r="VC108" i="12" s="1"/>
  <c r="VC108" i="25" s="1"/>
  <c r="BF102" i="25"/>
  <c r="BH102" i="25"/>
  <c r="AR103" i="25"/>
  <c r="BQ102" i="25"/>
  <c r="BI103" i="25"/>
  <c r="AT103" i="25"/>
  <c r="BS102" i="25"/>
  <c r="BC103" i="25"/>
  <c r="H102" i="25"/>
  <c r="BT103" i="25"/>
  <c r="AG102" i="25"/>
  <c r="I103" i="25"/>
  <c r="BU103" i="25"/>
  <c r="AH103" i="25"/>
  <c r="AX102" i="25"/>
  <c r="BO102" i="25"/>
  <c r="AY103" i="25"/>
  <c r="I104" i="25"/>
  <c r="BU104" i="25"/>
  <c r="AW105" i="25"/>
  <c r="AO108" i="25"/>
  <c r="BF104" i="25"/>
  <c r="AH105" i="25"/>
  <c r="Z108" i="25"/>
  <c r="AY104" i="25"/>
  <c r="AI105" i="25"/>
  <c r="AY108" i="25"/>
  <c r="AZ104" i="25"/>
  <c r="AJ105" i="25"/>
  <c r="BP107" i="25"/>
  <c r="AZ108" i="25"/>
  <c r="P107" i="24"/>
  <c r="BA104" i="25"/>
  <c r="AS105" i="25"/>
  <c r="AK106" i="25"/>
  <c r="U107" i="25"/>
  <c r="M108" i="25"/>
  <c r="V104" i="25"/>
  <c r="F105" i="25"/>
  <c r="BJ106" i="25"/>
  <c r="AT107" i="25"/>
  <c r="V108" i="25"/>
  <c r="BC104" i="25"/>
  <c r="AE105" i="25"/>
  <c r="O106" i="25"/>
  <c r="BS107" i="25"/>
  <c r="BC108" i="25"/>
  <c r="AV104" i="25"/>
  <c r="AN105" i="25"/>
  <c r="AF106" i="25"/>
  <c r="X107" i="25"/>
  <c r="P108" i="25"/>
  <c r="UB43" i="27"/>
  <c r="UB109" i="12" s="1"/>
  <c r="UB109" i="25" s="1"/>
  <c r="TT46" i="27"/>
  <c r="TT112" i="12" s="1"/>
  <c r="TT112" i="25" s="1"/>
  <c r="WF46" i="27"/>
  <c r="WF112" i="12" s="1"/>
  <c r="WF112" i="25" s="1"/>
  <c r="BJ109" i="25"/>
  <c r="TU43" i="27"/>
  <c r="TU109" i="12" s="1"/>
  <c r="TU109" i="25" s="1"/>
  <c r="TW45" i="27"/>
  <c r="TW111" i="12" s="1"/>
  <c r="TW111" i="25" s="1"/>
  <c r="SO46" i="27"/>
  <c r="SO112" i="12" s="1"/>
  <c r="SO112" i="25" s="1"/>
  <c r="SP46" i="27"/>
  <c r="SP112" i="12" s="1"/>
  <c r="SP112" i="25" s="1"/>
  <c r="TD46" i="27"/>
  <c r="TD112" i="12" s="1"/>
  <c r="TD112" i="25" s="1"/>
  <c r="TF43" i="27"/>
  <c r="TF109" i="12" s="1"/>
  <c r="TF109" i="25" s="1"/>
  <c r="TX45" i="27"/>
  <c r="TX111" i="12" s="1"/>
  <c r="TX111" i="25" s="1"/>
  <c r="AC112" i="25"/>
  <c r="H109" i="25"/>
  <c r="CM43" i="27"/>
  <c r="CM109" i="12" s="1"/>
  <c r="CM109" i="25" s="1"/>
  <c r="FS43" i="27"/>
  <c r="FS109" i="12" s="1"/>
  <c r="FS109" i="25" s="1"/>
  <c r="IE43" i="27"/>
  <c r="IE109" i="12" s="1"/>
  <c r="IE109" i="25" s="1"/>
  <c r="KQ43" i="27"/>
  <c r="KQ109" i="12" s="1"/>
  <c r="KQ109" i="25" s="1"/>
  <c r="NC43" i="27"/>
  <c r="NC109" i="12" s="1"/>
  <c r="NC109" i="25" s="1"/>
  <c r="PO43" i="27"/>
  <c r="PO109" i="12" s="1"/>
  <c r="PO109" i="25" s="1"/>
  <c r="SA43" i="27"/>
  <c r="SA109" i="12" s="1"/>
  <c r="SA109" i="25" s="1"/>
  <c r="UM43" i="27"/>
  <c r="UM109" i="12" s="1"/>
  <c r="UM109" i="25" s="1"/>
  <c r="WY43" i="27"/>
  <c r="WY109" i="12" s="1"/>
  <c r="WY109" i="25" s="1"/>
  <c r="AZ44" i="27"/>
  <c r="AZ110" i="12" s="1"/>
  <c r="AZ110" i="25" s="1"/>
  <c r="EI44" i="27"/>
  <c r="EI110" i="12" s="1"/>
  <c r="EI110" i="25" s="1"/>
  <c r="GU44" i="27"/>
  <c r="GU110" i="12" s="1"/>
  <c r="GU110" i="25" s="1"/>
  <c r="JG44" i="27"/>
  <c r="JG110" i="12" s="1"/>
  <c r="JG110" i="25" s="1"/>
  <c r="LS44" i="27"/>
  <c r="LS110" i="12" s="1"/>
  <c r="LS110" i="25" s="1"/>
  <c r="OE44" i="27"/>
  <c r="OE110" i="12" s="1"/>
  <c r="OE110" i="25" s="1"/>
  <c r="QQ44" i="27"/>
  <c r="QQ110" i="12" s="1"/>
  <c r="QQ110" i="25" s="1"/>
  <c r="TC44" i="27"/>
  <c r="TC110" i="12" s="1"/>
  <c r="TC110" i="25" s="1"/>
  <c r="VO44" i="27"/>
  <c r="VO110" i="12" s="1"/>
  <c r="VO110" i="25" s="1"/>
  <c r="H45" i="27"/>
  <c r="H111" i="12" s="1"/>
  <c r="H111" i="25" s="1"/>
  <c r="FU45" i="27"/>
  <c r="FU111" i="12" s="1"/>
  <c r="FU111" i="25" s="1"/>
  <c r="IG45" i="27"/>
  <c r="IG111" i="12" s="1"/>
  <c r="IG111" i="25" s="1"/>
  <c r="KS45" i="27"/>
  <c r="KS111" i="12" s="1"/>
  <c r="KS111" i="25" s="1"/>
  <c r="NE45" i="27"/>
  <c r="NE111" i="12" s="1"/>
  <c r="NE111" i="25" s="1"/>
  <c r="PQ45" i="27"/>
  <c r="PQ111" i="12" s="1"/>
  <c r="PQ111" i="25" s="1"/>
  <c r="SC45" i="27"/>
  <c r="SC111" i="12" s="1"/>
  <c r="SC111" i="25" s="1"/>
  <c r="VE45" i="27"/>
  <c r="VE111" i="12" s="1"/>
  <c r="VE111" i="25" s="1"/>
  <c r="BL46" i="27"/>
  <c r="BL112" i="12" s="1"/>
  <c r="BL112" i="25" s="1"/>
  <c r="FC46" i="27"/>
  <c r="FC112" i="12" s="1"/>
  <c r="FC112" i="25" s="1"/>
  <c r="HO46" i="27"/>
  <c r="HO112" i="12" s="1"/>
  <c r="HO112" i="25" s="1"/>
  <c r="KA46" i="27"/>
  <c r="KA112" i="12" s="1"/>
  <c r="KA112" i="25" s="1"/>
  <c r="MM46" i="27"/>
  <c r="MM112" i="12" s="1"/>
  <c r="MM112" i="25" s="1"/>
  <c r="OY46" i="27"/>
  <c r="OY112" i="12" s="1"/>
  <c r="OY112" i="25" s="1"/>
  <c r="RK46" i="27"/>
  <c r="RK112" i="12" s="1"/>
  <c r="RK112" i="25" s="1"/>
  <c r="TW46" i="27"/>
  <c r="TW112" i="12" s="1"/>
  <c r="TW112" i="25" s="1"/>
  <c r="WI46" i="27"/>
  <c r="WI112" i="12" s="1"/>
  <c r="WI112" i="25" s="1"/>
  <c r="AO43" i="27"/>
  <c r="AO109" i="12" s="1"/>
  <c r="AO109" i="25" s="1"/>
  <c r="EF43" i="27"/>
  <c r="EF109" i="12" s="1"/>
  <c r="EF109" i="25" s="1"/>
  <c r="GR43" i="27"/>
  <c r="GR109" i="12" s="1"/>
  <c r="GR109" i="25" s="1"/>
  <c r="JD43" i="27"/>
  <c r="JD109" i="12" s="1"/>
  <c r="JD109" i="25" s="1"/>
  <c r="LP43" i="27"/>
  <c r="LP109" i="12" s="1"/>
  <c r="LP109" i="25" s="1"/>
  <c r="OB43" i="27"/>
  <c r="OB109" i="12" s="1"/>
  <c r="OB109" i="25" s="1"/>
  <c r="QN43" i="27"/>
  <c r="QN109" i="12" s="1"/>
  <c r="QN109" i="25" s="1"/>
  <c r="SZ43" i="27"/>
  <c r="SZ109" i="12" s="1"/>
  <c r="SZ109" i="25" s="1"/>
  <c r="VL43" i="27"/>
  <c r="VL109" i="12" s="1"/>
  <c r="VL109" i="25" s="1"/>
  <c r="E44" i="27"/>
  <c r="E110" i="12" s="1"/>
  <c r="E110" i="25" s="1"/>
  <c r="BY44" i="27"/>
  <c r="BY110" i="12" s="1"/>
  <c r="BY110" i="25" s="1"/>
  <c r="FH44" i="27"/>
  <c r="FH110" i="12" s="1"/>
  <c r="FH110" i="25" s="1"/>
  <c r="HT44" i="27"/>
  <c r="HT110" i="12" s="1"/>
  <c r="HT110" i="25" s="1"/>
  <c r="KF44" i="27"/>
  <c r="KF110" i="12" s="1"/>
  <c r="KF110" i="25" s="1"/>
  <c r="MR44" i="27"/>
  <c r="MR110" i="12" s="1"/>
  <c r="MR110" i="25" s="1"/>
  <c r="PD44" i="27"/>
  <c r="PD110" i="12" s="1"/>
  <c r="PD110" i="25" s="1"/>
  <c r="RP44" i="27"/>
  <c r="RP110" i="12" s="1"/>
  <c r="RP110" i="25" s="1"/>
  <c r="UB44" i="27"/>
  <c r="UB110" i="12" s="1"/>
  <c r="UB110" i="25" s="1"/>
  <c r="WN44" i="27"/>
  <c r="WN110" i="12" s="1"/>
  <c r="WN110" i="25" s="1"/>
  <c r="AG45" i="27"/>
  <c r="AG111" i="12" s="1"/>
  <c r="AG111" i="25" s="1"/>
  <c r="DR45" i="27"/>
  <c r="DR111" i="12" s="1"/>
  <c r="DR111" i="25" s="1"/>
  <c r="GD45" i="27"/>
  <c r="GD111" i="12" s="1"/>
  <c r="GD111" i="25" s="1"/>
  <c r="IP45" i="27"/>
  <c r="IP111" i="12" s="1"/>
  <c r="IP111" i="25" s="1"/>
  <c r="LB45" i="27"/>
  <c r="LB111" i="12" s="1"/>
  <c r="LB111" i="25" s="1"/>
  <c r="NN45" i="27"/>
  <c r="NN111" i="12" s="1"/>
  <c r="NN111" i="25" s="1"/>
  <c r="PZ45" i="27"/>
  <c r="PZ111" i="12" s="1"/>
  <c r="PZ111" i="25" s="1"/>
  <c r="SL45" i="27"/>
  <c r="SL111" i="12" s="1"/>
  <c r="SL111" i="25" s="1"/>
  <c r="VN45" i="27"/>
  <c r="VN111" i="12" s="1"/>
  <c r="VN111" i="25" s="1"/>
  <c r="G46" i="27"/>
  <c r="G112" i="12" s="1"/>
  <c r="G112" i="25" s="1"/>
  <c r="CF46" i="27"/>
  <c r="CF112" i="12" s="1"/>
  <c r="CF112" i="25" s="1"/>
  <c r="FL46" i="27"/>
  <c r="FL112" i="12" s="1"/>
  <c r="FL112" i="25" s="1"/>
  <c r="HX46" i="27"/>
  <c r="HX112" i="12" s="1"/>
  <c r="HX112" i="25" s="1"/>
  <c r="KJ46" i="27"/>
  <c r="KJ112" i="12" s="1"/>
  <c r="KJ112" i="25" s="1"/>
  <c r="MV46" i="27"/>
  <c r="MV112" i="12" s="1"/>
  <c r="MV112" i="25" s="1"/>
  <c r="PH46" i="27"/>
  <c r="PH112" i="12" s="1"/>
  <c r="PH112" i="25" s="1"/>
  <c r="RT46" i="27"/>
  <c r="RT112" i="12" s="1"/>
  <c r="RT112" i="25" s="1"/>
  <c r="WR46" i="27"/>
  <c r="WR112" i="12" s="1"/>
  <c r="WR112" i="25" s="1"/>
  <c r="JE43" i="27"/>
  <c r="JE109" i="12" s="1"/>
  <c r="JE109" i="25" s="1"/>
  <c r="LQ43" i="27"/>
  <c r="LQ109" i="12" s="1"/>
  <c r="LQ109" i="25" s="1"/>
  <c r="OC43" i="27"/>
  <c r="OC109" i="12" s="1"/>
  <c r="OC109" i="25" s="1"/>
  <c r="QO43" i="27"/>
  <c r="QO109" i="12" s="1"/>
  <c r="QO109" i="25" s="1"/>
  <c r="TA43" i="27"/>
  <c r="TA109" i="12" s="1"/>
  <c r="TA109" i="25" s="1"/>
  <c r="VM43" i="27"/>
  <c r="VM109" i="12" s="1"/>
  <c r="VM109" i="25" s="1"/>
  <c r="F44" i="27"/>
  <c r="F110" i="12" s="1"/>
  <c r="F110" i="25" s="1"/>
  <c r="FI44" i="27"/>
  <c r="FI110" i="12" s="1"/>
  <c r="FI110" i="25" s="1"/>
  <c r="HU44" i="27"/>
  <c r="HU110" i="12" s="1"/>
  <c r="HU110" i="25" s="1"/>
  <c r="KG44" i="27"/>
  <c r="KG110" i="12" s="1"/>
  <c r="KG110" i="25" s="1"/>
  <c r="MS44" i="27"/>
  <c r="MS110" i="12" s="1"/>
  <c r="MS110" i="25" s="1"/>
  <c r="PE44" i="27"/>
  <c r="PE110" i="12" s="1"/>
  <c r="PE110" i="25" s="1"/>
  <c r="RQ44" i="27"/>
  <c r="RQ110" i="12" s="1"/>
  <c r="RQ110" i="25" s="1"/>
  <c r="WO44" i="27"/>
  <c r="WO110" i="12" s="1"/>
  <c r="WO110" i="25" s="1"/>
  <c r="AH45" i="27"/>
  <c r="AH111" i="12" s="1"/>
  <c r="AH111" i="25" s="1"/>
  <c r="DS45" i="27"/>
  <c r="DS111" i="12" s="1"/>
  <c r="DS111" i="25" s="1"/>
  <c r="GE45" i="27"/>
  <c r="GE111" i="12" s="1"/>
  <c r="GE111" i="25" s="1"/>
  <c r="IQ45" i="27"/>
  <c r="IQ111" i="12" s="1"/>
  <c r="IQ111" i="25" s="1"/>
  <c r="LC45" i="27"/>
  <c r="LC111" i="12" s="1"/>
  <c r="LC111" i="25" s="1"/>
  <c r="NO45" i="27"/>
  <c r="NO111" i="12" s="1"/>
  <c r="NO111" i="25" s="1"/>
  <c r="QA45" i="27"/>
  <c r="QA111" i="12" s="1"/>
  <c r="QA111" i="25" s="1"/>
  <c r="SM45" i="27"/>
  <c r="SM111" i="12" s="1"/>
  <c r="SM111" i="25" s="1"/>
  <c r="TK45" i="27"/>
  <c r="TK111" i="12" s="1"/>
  <c r="TK111" i="25" s="1"/>
  <c r="TL45" i="27"/>
  <c r="TL111" i="12" s="1"/>
  <c r="TL111" i="25" s="1"/>
  <c r="TM45" i="27"/>
  <c r="TM111" i="12" s="1"/>
  <c r="TM111" i="25" s="1"/>
  <c r="TJ45" i="27"/>
  <c r="TJ111" i="12" s="1"/>
  <c r="TJ111" i="25" s="1"/>
  <c r="TF45" i="27"/>
  <c r="TF111" i="12" s="1"/>
  <c r="TF111" i="25" s="1"/>
  <c r="TI45" i="27"/>
  <c r="TI111" i="12" s="1"/>
  <c r="TI111" i="25" s="1"/>
  <c r="TG45" i="27"/>
  <c r="TG111" i="12" s="1"/>
  <c r="TG111" i="25" s="1"/>
  <c r="TE45" i="27"/>
  <c r="TE111" i="12" s="1"/>
  <c r="TE111" i="25" s="1"/>
  <c r="TH45" i="27"/>
  <c r="TH111" i="12" s="1"/>
  <c r="TH111" i="25" s="1"/>
  <c r="VO45" i="27"/>
  <c r="VO111" i="12" s="1"/>
  <c r="VO111" i="25" s="1"/>
  <c r="H46" i="27"/>
  <c r="H112" i="12" s="1"/>
  <c r="H112" i="25" s="1"/>
  <c r="XI46" i="27"/>
  <c r="XI112" i="12" s="1"/>
  <c r="XI112" i="25" s="1"/>
  <c r="TZ43" i="27"/>
  <c r="TZ109" i="12" s="1"/>
  <c r="TZ109" i="25" s="1"/>
  <c r="DS43" i="27"/>
  <c r="DS109" i="12" s="1"/>
  <c r="DS109" i="25" s="1"/>
  <c r="GE43" i="27"/>
  <c r="GE109" i="12" s="1"/>
  <c r="GE109" i="25" s="1"/>
  <c r="IQ43" i="27"/>
  <c r="IQ109" i="12" s="1"/>
  <c r="IQ109" i="25" s="1"/>
  <c r="LC43" i="27"/>
  <c r="LC109" i="12" s="1"/>
  <c r="LC109" i="25" s="1"/>
  <c r="NO43" i="27"/>
  <c r="NO109" i="12" s="1"/>
  <c r="NO109" i="25" s="1"/>
  <c r="QA43" i="27"/>
  <c r="QA109" i="12" s="1"/>
  <c r="QA109" i="25" s="1"/>
  <c r="SM43" i="27"/>
  <c r="SM109" i="12" s="1"/>
  <c r="SM109" i="25" s="1"/>
  <c r="UY43" i="27"/>
  <c r="UY109" i="12" s="1"/>
  <c r="UY109" i="25" s="1"/>
  <c r="BL44" i="27"/>
  <c r="BL110" i="12" s="1"/>
  <c r="BL110" i="25" s="1"/>
  <c r="EU44" i="27"/>
  <c r="EU110" i="12" s="1"/>
  <c r="EU110" i="25" s="1"/>
  <c r="HG44" i="27"/>
  <c r="HG110" i="12" s="1"/>
  <c r="HG110" i="25" s="1"/>
  <c r="JS44" i="27"/>
  <c r="JS110" i="12" s="1"/>
  <c r="JS110" i="25" s="1"/>
  <c r="ME44" i="27"/>
  <c r="ME110" i="12" s="1"/>
  <c r="ME110" i="25" s="1"/>
  <c r="OQ44" i="27"/>
  <c r="OQ110" i="12" s="1"/>
  <c r="OQ110" i="25" s="1"/>
  <c r="RC44" i="27"/>
  <c r="RC110" i="12" s="1"/>
  <c r="RC110" i="25" s="1"/>
  <c r="TO44" i="27"/>
  <c r="TO110" i="12" s="1"/>
  <c r="TO110" i="25" s="1"/>
  <c r="WA44" i="27"/>
  <c r="WA110" i="12" s="1"/>
  <c r="WA110" i="25" s="1"/>
  <c r="AB45" i="27"/>
  <c r="AB111" i="12" s="1"/>
  <c r="AB111" i="25" s="1"/>
  <c r="DB45" i="27"/>
  <c r="DB111" i="12" s="1"/>
  <c r="DB111" i="25" s="1"/>
  <c r="FY45" i="27"/>
  <c r="FY111" i="12" s="1"/>
  <c r="FY111" i="25" s="1"/>
  <c r="IK45" i="27"/>
  <c r="IK111" i="12" s="1"/>
  <c r="IK111" i="25" s="1"/>
  <c r="KW45" i="27"/>
  <c r="KW111" i="12" s="1"/>
  <c r="KW111" i="25" s="1"/>
  <c r="NI45" i="27"/>
  <c r="NI111" i="12" s="1"/>
  <c r="NI111" i="25" s="1"/>
  <c r="PU45" i="27"/>
  <c r="PU111" i="12" s="1"/>
  <c r="PU111" i="25" s="1"/>
  <c r="SG45" i="27"/>
  <c r="SG111" i="12" s="1"/>
  <c r="SG111" i="25" s="1"/>
  <c r="VI45" i="27"/>
  <c r="VI111" i="12" s="1"/>
  <c r="VI111" i="25" s="1"/>
  <c r="BP46" i="27"/>
  <c r="BP112" i="12" s="1"/>
  <c r="BP112" i="25" s="1"/>
  <c r="EY46" i="27"/>
  <c r="EY112" i="12" s="1"/>
  <c r="EY112" i="25" s="1"/>
  <c r="HK46" i="27"/>
  <c r="HK112" i="12" s="1"/>
  <c r="HK112" i="25" s="1"/>
  <c r="JW46" i="27"/>
  <c r="JW112" i="12" s="1"/>
  <c r="JW112" i="25" s="1"/>
  <c r="MI46" i="27"/>
  <c r="MI112" i="12" s="1"/>
  <c r="MI112" i="25" s="1"/>
  <c r="OU46" i="27"/>
  <c r="OU112" i="12" s="1"/>
  <c r="OU112" i="25" s="1"/>
  <c r="RG46" i="27"/>
  <c r="RG112" i="12" s="1"/>
  <c r="RG112" i="25" s="1"/>
  <c r="TS46" i="27"/>
  <c r="TS112" i="12" s="1"/>
  <c r="TS112" i="25" s="1"/>
  <c r="WE46" i="27"/>
  <c r="WE112" i="12" s="1"/>
  <c r="WE112" i="25" s="1"/>
  <c r="BT109" i="25"/>
  <c r="VQ36" i="27"/>
  <c r="VQ102" i="12" s="1"/>
  <c r="VQ102" i="25" s="1"/>
  <c r="VG37" i="27"/>
  <c r="VG103" i="12" s="1"/>
  <c r="VG103" i="25" s="1"/>
  <c r="UW38" i="27"/>
  <c r="UW104" i="12" s="1"/>
  <c r="UW104" i="25" s="1"/>
  <c r="XI38" i="27"/>
  <c r="XI104" i="12" s="1"/>
  <c r="XI104" i="25" s="1"/>
  <c r="WY39" i="27"/>
  <c r="WY105" i="12" s="1"/>
  <c r="WY105" i="25" s="1"/>
  <c r="WO40" i="27"/>
  <c r="WO106" i="12" s="1"/>
  <c r="WO106" i="25" s="1"/>
  <c r="WE41" i="27"/>
  <c r="WE107" i="12" s="1"/>
  <c r="WE107" i="25" s="1"/>
  <c r="VU42" i="27"/>
  <c r="VU108" i="12" s="1"/>
  <c r="VU108" i="25" s="1"/>
  <c r="VB36" i="27"/>
  <c r="VB102" i="12" s="1"/>
  <c r="VB102" i="25" s="1"/>
  <c r="UR37" i="27"/>
  <c r="UR103" i="12" s="1"/>
  <c r="UR103" i="25" s="1"/>
  <c r="XD37" i="27"/>
  <c r="XD103" i="12" s="1"/>
  <c r="XD103" i="25" s="1"/>
  <c r="WT38" i="27"/>
  <c r="WT104" i="12" s="1"/>
  <c r="WT104" i="25" s="1"/>
  <c r="WJ39" i="27"/>
  <c r="WJ105" i="12" s="1"/>
  <c r="WJ105" i="25" s="1"/>
  <c r="VZ40" i="27"/>
  <c r="VZ106" i="12" s="1"/>
  <c r="VZ106" i="25" s="1"/>
  <c r="VP41" i="27"/>
  <c r="VP107" i="12" s="1"/>
  <c r="VP107" i="25" s="1"/>
  <c r="VF42" i="27"/>
  <c r="VF108" i="12" s="1"/>
  <c r="VF108" i="25" s="1"/>
  <c r="VZ42" i="27"/>
  <c r="VZ108" i="12" s="1"/>
  <c r="VZ108" i="25" s="1"/>
  <c r="VK42" i="27"/>
  <c r="VK108" i="12" s="1"/>
  <c r="VK108" i="25" s="1"/>
  <c r="BP102" i="25"/>
  <c r="AZ103" i="25"/>
  <c r="E102" i="25"/>
  <c r="BY102" i="25"/>
  <c r="BQ103" i="25"/>
  <c r="BB103" i="25"/>
  <c r="G102" i="25"/>
  <c r="BK103" i="25"/>
  <c r="P102" i="25"/>
  <c r="H103" i="25"/>
  <c r="AO102" i="25"/>
  <c r="Q103" i="25"/>
  <c r="CY103" i="25"/>
  <c r="AP103" i="25"/>
  <c r="BW102" i="25"/>
  <c r="BG103" i="25"/>
  <c r="Q104" i="25"/>
  <c r="CY104" i="25"/>
  <c r="BE105" i="25"/>
  <c r="AW108" i="25"/>
  <c r="BN104" i="25"/>
  <c r="AP105" i="25"/>
  <c r="AH108" i="25"/>
  <c r="BG104" i="25"/>
  <c r="AQ105" i="25"/>
  <c r="BG108" i="25"/>
  <c r="BH104" i="25"/>
  <c r="AR105" i="25"/>
  <c r="DC107" i="25"/>
  <c r="BD107" i="25"/>
  <c r="CU107" i="25"/>
  <c r="CP107" i="25"/>
  <c r="CW107" i="25"/>
  <c r="CT107" i="25"/>
  <c r="CQ107" i="25"/>
  <c r="CS107" i="25"/>
  <c r="AC107" i="25"/>
  <c r="T107" i="25"/>
  <c r="K107" i="25"/>
  <c r="CR107" i="25"/>
  <c r="CV107" i="25"/>
  <c r="AU107" i="25"/>
  <c r="AL107" i="25"/>
  <c r="BX107" i="25"/>
  <c r="BH108" i="25"/>
  <c r="BI104" i="25"/>
  <c r="BA105" i="25"/>
  <c r="AK107" i="25"/>
  <c r="U108" i="25"/>
  <c r="AD104" i="25"/>
  <c r="N105" i="25"/>
  <c r="BR106" i="25"/>
  <c r="BB107" i="25"/>
  <c r="AD108" i="25"/>
  <c r="BK104" i="25"/>
  <c r="AM105" i="25"/>
  <c r="W106" i="25"/>
  <c r="G107" i="25"/>
  <c r="BK108" i="25"/>
  <c r="BL104" i="25"/>
  <c r="AV105" i="25"/>
  <c r="AN106" i="25"/>
  <c r="AF107" i="25"/>
  <c r="X108" i="25"/>
  <c r="BQ112" i="25"/>
  <c r="UB46" i="27"/>
  <c r="UB112" i="12" s="1"/>
  <c r="UB112" i="25" s="1"/>
  <c r="WN46" i="27"/>
  <c r="WN112" i="12" s="1"/>
  <c r="WN112" i="25" s="1"/>
  <c r="TN43" i="27"/>
  <c r="TN109" i="12" s="1"/>
  <c r="TN109" i="25" s="1"/>
  <c r="AK112" i="25"/>
  <c r="P43" i="27"/>
  <c r="P109" i="12" s="1"/>
  <c r="P109" i="25" s="1"/>
  <c r="DO43" i="27"/>
  <c r="DO109" i="12" s="1"/>
  <c r="DO109" i="25" s="1"/>
  <c r="GA43" i="27"/>
  <c r="GA109" i="12" s="1"/>
  <c r="GA109" i="25" s="1"/>
  <c r="IM43" i="27"/>
  <c r="IM109" i="12" s="1"/>
  <c r="IM109" i="25" s="1"/>
  <c r="KY43" i="27"/>
  <c r="KY109" i="12" s="1"/>
  <c r="KY109" i="25" s="1"/>
  <c r="NK43" i="27"/>
  <c r="NK109" i="12" s="1"/>
  <c r="NK109" i="25" s="1"/>
  <c r="PW43" i="27"/>
  <c r="PW109" i="12" s="1"/>
  <c r="PW109" i="25" s="1"/>
  <c r="SI43" i="27"/>
  <c r="SI109" i="12" s="1"/>
  <c r="SI109" i="25" s="1"/>
  <c r="UU43" i="27"/>
  <c r="UU109" i="12" s="1"/>
  <c r="UU109" i="25" s="1"/>
  <c r="XG43" i="27"/>
  <c r="XG109" i="12" s="1"/>
  <c r="XG109" i="25" s="1"/>
  <c r="BH44" i="27"/>
  <c r="BH110" i="12" s="1"/>
  <c r="BH110" i="25" s="1"/>
  <c r="EQ44" i="27"/>
  <c r="EQ110" i="12" s="1"/>
  <c r="EQ110" i="25" s="1"/>
  <c r="HC44" i="27"/>
  <c r="HC110" i="12" s="1"/>
  <c r="HC110" i="25" s="1"/>
  <c r="JO44" i="27"/>
  <c r="JO110" i="12" s="1"/>
  <c r="JO110" i="25" s="1"/>
  <c r="MA44" i="27"/>
  <c r="MA110" i="12" s="1"/>
  <c r="MA110" i="25" s="1"/>
  <c r="OM44" i="27"/>
  <c r="OM110" i="12" s="1"/>
  <c r="OM110" i="25" s="1"/>
  <c r="QY44" i="27"/>
  <c r="QY110" i="12" s="1"/>
  <c r="QY110" i="25" s="1"/>
  <c r="TK44" i="27"/>
  <c r="TK110" i="12" s="1"/>
  <c r="TK110" i="25" s="1"/>
  <c r="VW44" i="27"/>
  <c r="VW110" i="12" s="1"/>
  <c r="VW110" i="25" s="1"/>
  <c r="P45" i="27"/>
  <c r="P111" i="12" s="1"/>
  <c r="P111" i="25" s="1"/>
  <c r="DQ45" i="27"/>
  <c r="DQ111" i="12" s="1"/>
  <c r="DQ111" i="25" s="1"/>
  <c r="GC45" i="27"/>
  <c r="GC111" i="12" s="1"/>
  <c r="GC111" i="25" s="1"/>
  <c r="IO45" i="27"/>
  <c r="IO111" i="12" s="1"/>
  <c r="IO111" i="25" s="1"/>
  <c r="LA45" i="27"/>
  <c r="LA111" i="12" s="1"/>
  <c r="LA111" i="25" s="1"/>
  <c r="NM45" i="27"/>
  <c r="NM111" i="12" s="1"/>
  <c r="NM111" i="25" s="1"/>
  <c r="PY45" i="27"/>
  <c r="PY111" i="12" s="1"/>
  <c r="PY111" i="25" s="1"/>
  <c r="SK45" i="27"/>
  <c r="SK111" i="12" s="1"/>
  <c r="SK111" i="25" s="1"/>
  <c r="VM45" i="27"/>
  <c r="VM111" i="12" s="1"/>
  <c r="VM111" i="25" s="1"/>
  <c r="F46" i="27"/>
  <c r="F112" i="12" s="1"/>
  <c r="F112" i="25" s="1"/>
  <c r="BT46" i="27"/>
  <c r="BT112" i="12" s="1"/>
  <c r="BT112" i="25" s="1"/>
  <c r="FK46" i="27"/>
  <c r="FK112" i="12" s="1"/>
  <c r="FK112" i="25" s="1"/>
  <c r="HW46" i="27"/>
  <c r="HW112" i="12" s="1"/>
  <c r="HW112" i="25" s="1"/>
  <c r="KI46" i="27"/>
  <c r="KI112" i="12" s="1"/>
  <c r="KI112" i="25" s="1"/>
  <c r="MU46" i="27"/>
  <c r="MU112" i="12" s="1"/>
  <c r="MU112" i="25" s="1"/>
  <c r="PG46" i="27"/>
  <c r="PG112" i="12" s="1"/>
  <c r="PG112" i="25" s="1"/>
  <c r="RS46" i="27"/>
  <c r="RS112" i="12" s="1"/>
  <c r="RS112" i="25" s="1"/>
  <c r="WQ46" i="27"/>
  <c r="WQ112" i="12" s="1"/>
  <c r="WQ112" i="25" s="1"/>
  <c r="AW43" i="27"/>
  <c r="AW109" i="12" s="1"/>
  <c r="AW109" i="25" s="1"/>
  <c r="EN43" i="27"/>
  <c r="EN109" i="12" s="1"/>
  <c r="EN109" i="25" s="1"/>
  <c r="GZ43" i="27"/>
  <c r="GZ109" i="12" s="1"/>
  <c r="GZ109" i="25" s="1"/>
  <c r="JL43" i="27"/>
  <c r="JL109" i="12" s="1"/>
  <c r="JL109" i="25" s="1"/>
  <c r="LX43" i="27"/>
  <c r="LX109" i="12" s="1"/>
  <c r="LX109" i="25" s="1"/>
  <c r="OJ43" i="27"/>
  <c r="OJ109" i="12" s="1"/>
  <c r="OJ109" i="25" s="1"/>
  <c r="QV43" i="27"/>
  <c r="QV109" i="12" s="1"/>
  <c r="QV109" i="25" s="1"/>
  <c r="TH43" i="27"/>
  <c r="TH109" i="12" s="1"/>
  <c r="TH109" i="25" s="1"/>
  <c r="VT43" i="27"/>
  <c r="VT109" i="12" s="1"/>
  <c r="VT109" i="25" s="1"/>
  <c r="M44" i="27"/>
  <c r="M110" i="12" s="1"/>
  <c r="M110" i="25" s="1"/>
  <c r="CJ44" i="27"/>
  <c r="CJ110" i="12" s="1"/>
  <c r="CJ110" i="25" s="1"/>
  <c r="FP44" i="27"/>
  <c r="FP110" i="12" s="1"/>
  <c r="FP110" i="25" s="1"/>
  <c r="IB44" i="27"/>
  <c r="IB110" i="12" s="1"/>
  <c r="IB110" i="25" s="1"/>
  <c r="KN44" i="27"/>
  <c r="KN110" i="12" s="1"/>
  <c r="KN110" i="25" s="1"/>
  <c r="MZ44" i="27"/>
  <c r="MZ110" i="12" s="1"/>
  <c r="MZ110" i="25" s="1"/>
  <c r="PL44" i="27"/>
  <c r="PL110" i="12" s="1"/>
  <c r="PL110" i="25" s="1"/>
  <c r="RX44" i="27"/>
  <c r="RX110" i="12" s="1"/>
  <c r="RX110" i="25" s="1"/>
  <c r="UJ44" i="27"/>
  <c r="UJ110" i="12" s="1"/>
  <c r="UJ110" i="25" s="1"/>
  <c r="WV44" i="27"/>
  <c r="WV110" i="12" s="1"/>
  <c r="WV110" i="25" s="1"/>
  <c r="AO45" i="27"/>
  <c r="AO111" i="12" s="1"/>
  <c r="AO111" i="25" s="1"/>
  <c r="DZ45" i="27"/>
  <c r="DZ111" i="12" s="1"/>
  <c r="DZ111" i="25" s="1"/>
  <c r="GL45" i="27"/>
  <c r="GL111" i="12" s="1"/>
  <c r="GL111" i="25" s="1"/>
  <c r="IX45" i="27"/>
  <c r="IX111" i="12" s="1"/>
  <c r="IX111" i="25" s="1"/>
  <c r="LJ45" i="27"/>
  <c r="LJ111" i="12" s="1"/>
  <c r="LJ111" i="25" s="1"/>
  <c r="NV45" i="27"/>
  <c r="NV111" i="12" s="1"/>
  <c r="NV111" i="25" s="1"/>
  <c r="QH45" i="27"/>
  <c r="QH111" i="12" s="1"/>
  <c r="QH111" i="25" s="1"/>
  <c r="ST45" i="27"/>
  <c r="ST111" i="12" s="1"/>
  <c r="ST111" i="25" s="1"/>
  <c r="VV45" i="27"/>
  <c r="VV111" i="12" s="1"/>
  <c r="VV111" i="25" s="1"/>
  <c r="O46" i="27"/>
  <c r="O112" i="12" s="1"/>
  <c r="O112" i="25" s="1"/>
  <c r="CN46" i="27"/>
  <c r="CN112" i="12" s="1"/>
  <c r="CN112" i="25" s="1"/>
  <c r="FT46" i="27"/>
  <c r="FT112" i="12" s="1"/>
  <c r="FT112" i="25" s="1"/>
  <c r="IF46" i="27"/>
  <c r="IF112" i="12" s="1"/>
  <c r="IF112" i="25" s="1"/>
  <c r="KR46" i="27"/>
  <c r="KR112" i="12" s="1"/>
  <c r="KR112" i="25" s="1"/>
  <c r="ND46" i="27"/>
  <c r="ND112" i="12" s="1"/>
  <c r="ND112" i="25" s="1"/>
  <c r="PP46" i="27"/>
  <c r="PP112" i="12" s="1"/>
  <c r="PP112" i="25" s="1"/>
  <c r="SB46" i="27"/>
  <c r="SB112" i="12" s="1"/>
  <c r="SB112" i="25" s="1"/>
  <c r="UN46" i="27"/>
  <c r="UN112" i="12" s="1"/>
  <c r="UN112" i="25" s="1"/>
  <c r="WZ46" i="27"/>
  <c r="WZ112" i="12" s="1"/>
  <c r="WZ112" i="25" s="1"/>
  <c r="TI43" i="27"/>
  <c r="TI109" i="12" s="1"/>
  <c r="TI109" i="25" s="1"/>
  <c r="TF44" i="27"/>
  <c r="TF110" i="12" s="1"/>
  <c r="TF110" i="25" s="1"/>
  <c r="VV46" i="27"/>
  <c r="VV112" i="12" s="1"/>
  <c r="VV112" i="25" s="1"/>
  <c r="EA43" i="27"/>
  <c r="EA109" i="12" s="1"/>
  <c r="EA109" i="25" s="1"/>
  <c r="GM43" i="27"/>
  <c r="GM109" i="12" s="1"/>
  <c r="GM109" i="25" s="1"/>
  <c r="IY43" i="27"/>
  <c r="IY109" i="12" s="1"/>
  <c r="IY109" i="25" s="1"/>
  <c r="LK43" i="27"/>
  <c r="LK109" i="12" s="1"/>
  <c r="LK109" i="25" s="1"/>
  <c r="NW43" i="27"/>
  <c r="NW109" i="12" s="1"/>
  <c r="NW109" i="25" s="1"/>
  <c r="QI43" i="27"/>
  <c r="QI109" i="12" s="1"/>
  <c r="QI109" i="25" s="1"/>
  <c r="SU43" i="27"/>
  <c r="SU109" i="12" s="1"/>
  <c r="SU109" i="25" s="1"/>
  <c r="VG43" i="27"/>
  <c r="VG109" i="12" s="1"/>
  <c r="VG109" i="25" s="1"/>
  <c r="BT44" i="27"/>
  <c r="BT110" i="12" s="1"/>
  <c r="BT110" i="25" s="1"/>
  <c r="FC44" i="27"/>
  <c r="FC110" i="12" s="1"/>
  <c r="FC110" i="25" s="1"/>
  <c r="HO44" i="27"/>
  <c r="HO110" i="12" s="1"/>
  <c r="HO110" i="25" s="1"/>
  <c r="KA44" i="27"/>
  <c r="KA110" i="12" s="1"/>
  <c r="KA110" i="25" s="1"/>
  <c r="MM44" i="27"/>
  <c r="MM110" i="12" s="1"/>
  <c r="MM110" i="25" s="1"/>
  <c r="OY44" i="27"/>
  <c r="OY110" i="12" s="1"/>
  <c r="OY110" i="25" s="1"/>
  <c r="RK44" i="27"/>
  <c r="RK110" i="12" s="1"/>
  <c r="RK110" i="25" s="1"/>
  <c r="TW44" i="27"/>
  <c r="TW110" i="12" s="1"/>
  <c r="TW110" i="25" s="1"/>
  <c r="WI44" i="27"/>
  <c r="WI110" i="12" s="1"/>
  <c r="WI110" i="25" s="1"/>
  <c r="AJ45" i="27"/>
  <c r="AJ111" i="12" s="1"/>
  <c r="AJ111" i="25" s="1"/>
  <c r="DU45" i="27"/>
  <c r="DU111" i="12" s="1"/>
  <c r="DU111" i="25" s="1"/>
  <c r="GG45" i="27"/>
  <c r="GG111" i="12" s="1"/>
  <c r="GG111" i="25" s="1"/>
  <c r="IS45" i="27"/>
  <c r="IS111" i="12" s="1"/>
  <c r="IS111" i="25" s="1"/>
  <c r="LE45" i="27"/>
  <c r="LE111" i="12" s="1"/>
  <c r="LE111" i="25" s="1"/>
  <c r="NQ45" i="27"/>
  <c r="NQ111" i="12" s="1"/>
  <c r="NQ111" i="25" s="1"/>
  <c r="QC45" i="27"/>
  <c r="QC111" i="12" s="1"/>
  <c r="QC111" i="25" s="1"/>
  <c r="SO45" i="27"/>
  <c r="SO111" i="12" s="1"/>
  <c r="SO111" i="25" s="1"/>
  <c r="SP45" i="27"/>
  <c r="SP111" i="12" s="1"/>
  <c r="SP111" i="25" s="1"/>
  <c r="TD45" i="27"/>
  <c r="TD111" i="12" s="1"/>
  <c r="TD111" i="25" s="1"/>
  <c r="VQ45" i="27"/>
  <c r="VQ111" i="12" s="1"/>
  <c r="VQ111" i="25" s="1"/>
  <c r="J46" i="27"/>
  <c r="J112" i="12" s="1"/>
  <c r="J112" i="25" s="1"/>
  <c r="BX46" i="27"/>
  <c r="BX112" i="12" s="1"/>
  <c r="BX112" i="25" s="1"/>
  <c r="FG46" i="27"/>
  <c r="FG112" i="12" s="1"/>
  <c r="FG112" i="25" s="1"/>
  <c r="HS46" i="27"/>
  <c r="HS112" i="12" s="1"/>
  <c r="HS112" i="25" s="1"/>
  <c r="KE46" i="27"/>
  <c r="KE112" i="12" s="1"/>
  <c r="KE112" i="25" s="1"/>
  <c r="MQ46" i="27"/>
  <c r="MQ112" i="12" s="1"/>
  <c r="MQ112" i="25" s="1"/>
  <c r="PC46" i="27"/>
  <c r="PC112" i="12" s="1"/>
  <c r="PC112" i="25" s="1"/>
  <c r="RO46" i="27"/>
  <c r="RO112" i="12" s="1"/>
  <c r="RO112" i="25" s="1"/>
  <c r="UA46" i="27"/>
  <c r="UA112" i="12" s="1"/>
  <c r="UA112" i="25" s="1"/>
  <c r="WM46" i="27"/>
  <c r="WM112" i="12" s="1"/>
  <c r="WM112" i="25" s="1"/>
  <c r="BS109" i="25"/>
  <c r="VY36" i="27"/>
  <c r="VY102" i="12" s="1"/>
  <c r="VY102" i="25" s="1"/>
  <c r="VO37" i="27"/>
  <c r="VO103" i="12" s="1"/>
  <c r="VO103" i="25" s="1"/>
  <c r="VE38" i="27"/>
  <c r="VE104" i="12" s="1"/>
  <c r="VE104" i="25" s="1"/>
  <c r="UU39" i="27"/>
  <c r="UU105" i="12" s="1"/>
  <c r="UU105" i="25" s="1"/>
  <c r="XG39" i="27"/>
  <c r="XG105" i="12" s="1"/>
  <c r="XG105" i="25" s="1"/>
  <c r="WW40" i="27"/>
  <c r="WW106" i="12" s="1"/>
  <c r="WW106" i="25" s="1"/>
  <c r="WM41" i="27"/>
  <c r="WM107" i="12" s="1"/>
  <c r="WM107" i="25" s="1"/>
  <c r="WC42" i="27"/>
  <c r="WC108" i="12" s="1"/>
  <c r="WC108" i="25" s="1"/>
  <c r="VJ36" i="27"/>
  <c r="VJ102" i="12" s="1"/>
  <c r="VJ102" i="25" s="1"/>
  <c r="UZ37" i="27"/>
  <c r="UZ103" i="12" s="1"/>
  <c r="UZ103" i="25" s="1"/>
  <c r="UP38" i="27"/>
  <c r="UP104" i="12" s="1"/>
  <c r="UP104" i="25" s="1"/>
  <c r="XB38" i="27"/>
  <c r="XB104" i="12" s="1"/>
  <c r="XB104" i="25" s="1"/>
  <c r="WR39" i="27"/>
  <c r="WR105" i="12" s="1"/>
  <c r="WR105" i="25" s="1"/>
  <c r="WH40" i="27"/>
  <c r="WH106" i="12" s="1"/>
  <c r="WH106" i="25" s="1"/>
  <c r="VX41" i="27"/>
  <c r="VX107" i="12" s="1"/>
  <c r="VX107" i="25" s="1"/>
  <c r="VN42" i="27"/>
  <c r="VN108" i="12" s="1"/>
  <c r="VN108" i="25" s="1"/>
  <c r="VG42" i="27"/>
  <c r="VG108" i="12" s="1"/>
  <c r="VG108" i="25" s="1"/>
  <c r="VS42" i="27"/>
  <c r="VS108" i="12" s="1"/>
  <c r="VS108" i="25" s="1"/>
  <c r="VD42" i="27"/>
  <c r="VD108" i="12" s="1"/>
  <c r="VD108" i="25" s="1"/>
  <c r="CH36" i="27"/>
  <c r="CH102" i="12" s="1"/>
  <c r="CH102" i="25" s="1"/>
  <c r="CL42" i="27"/>
  <c r="CL108" i="12" s="1"/>
  <c r="CL108" i="25" s="1"/>
  <c r="CG41" i="27"/>
  <c r="CG107" i="12" s="1"/>
  <c r="CG107" i="25" s="1"/>
  <c r="TY45" i="27"/>
  <c r="TY111" i="12" s="1"/>
  <c r="TY111" i="25" s="1"/>
  <c r="TZ46" i="27"/>
  <c r="TZ112" i="12" s="1"/>
  <c r="TZ112" i="25" s="1"/>
  <c r="TY46" i="27"/>
  <c r="TY112" i="12" s="1"/>
  <c r="TY112" i="25" s="1"/>
  <c r="TY44" i="27"/>
  <c r="TY110" i="12" s="1"/>
  <c r="TY110" i="25" s="1"/>
  <c r="TY43" i="27"/>
  <c r="TY109" i="12" s="1"/>
  <c r="TY109" i="25" s="1"/>
  <c r="TK46" i="27"/>
  <c r="TK112" i="12" s="1"/>
  <c r="TK112" i="25" s="1"/>
  <c r="TJ46" i="27"/>
  <c r="TJ112" i="12" s="1"/>
  <c r="TJ112" i="25" s="1"/>
  <c r="TJ44" i="27"/>
  <c r="TJ110" i="12" s="1"/>
  <c r="TJ110" i="25" s="1"/>
  <c r="TJ43" i="27"/>
  <c r="TJ109" i="12" s="1"/>
  <c r="TJ109" i="25" s="1"/>
  <c r="DC60" i="25"/>
  <c r="DC64" i="25"/>
  <c r="DC70" i="25"/>
  <c r="DC90" i="25"/>
  <c r="AH43" i="27"/>
  <c r="AH109" i="12" s="1"/>
  <c r="AH109" i="25" s="1"/>
  <c r="BG43" i="27"/>
  <c r="BG109" i="12" s="1"/>
  <c r="BG109" i="25" s="1"/>
  <c r="L43" i="27"/>
  <c r="L109" i="12" s="1"/>
  <c r="L109" i="25" s="1"/>
  <c r="WQ36" i="27"/>
  <c r="WQ102" i="12" s="1"/>
  <c r="WQ102" i="25" s="1"/>
  <c r="WG37" i="27"/>
  <c r="WG103" i="12" s="1"/>
  <c r="WG103" i="25" s="1"/>
  <c r="VW38" i="27"/>
  <c r="VW104" i="12" s="1"/>
  <c r="VW104" i="25" s="1"/>
  <c r="VM39" i="27"/>
  <c r="VM105" i="12" s="1"/>
  <c r="VM105" i="25" s="1"/>
  <c r="VC40" i="27"/>
  <c r="VC106" i="12" s="1"/>
  <c r="VC106" i="25" s="1"/>
  <c r="US41" i="27"/>
  <c r="US107" i="12" s="1"/>
  <c r="US107" i="25" s="1"/>
  <c r="XE41" i="27"/>
  <c r="XE107" i="12" s="1"/>
  <c r="XE107" i="25" s="1"/>
  <c r="WJ36" i="27"/>
  <c r="WJ102" i="12" s="1"/>
  <c r="WJ102" i="25" s="1"/>
  <c r="VZ37" i="27"/>
  <c r="VZ103" i="12" s="1"/>
  <c r="VZ103" i="25" s="1"/>
  <c r="VP38" i="27"/>
  <c r="VP104" i="12" s="1"/>
  <c r="VP104" i="25" s="1"/>
  <c r="VF39" i="27"/>
  <c r="VF105" i="12" s="1"/>
  <c r="VF105" i="25" s="1"/>
  <c r="UV40" i="27"/>
  <c r="UV106" i="12" s="1"/>
  <c r="UV106" i="25" s="1"/>
  <c r="XH40" i="27"/>
  <c r="XH106" i="12" s="1"/>
  <c r="XH106" i="25" s="1"/>
  <c r="WX41" i="27"/>
  <c r="WX107" i="12" s="1"/>
  <c r="WX107" i="25" s="1"/>
  <c r="VU36" i="27"/>
  <c r="VU102" i="12" s="1"/>
  <c r="VU102" i="25" s="1"/>
  <c r="VK37" i="27"/>
  <c r="VK103" i="12" s="1"/>
  <c r="VK103" i="25" s="1"/>
  <c r="VA38" i="27"/>
  <c r="VA104" i="12" s="1"/>
  <c r="VA104" i="25" s="1"/>
  <c r="UQ39" i="27"/>
  <c r="UQ105" i="12" s="1"/>
  <c r="UQ105" i="25" s="1"/>
  <c r="XC39" i="27"/>
  <c r="XC105" i="12" s="1"/>
  <c r="XC105" i="25" s="1"/>
  <c r="WS40" i="27"/>
  <c r="WS106" i="12" s="1"/>
  <c r="WS106" i="25" s="1"/>
  <c r="WI41" i="27"/>
  <c r="WI107" i="12" s="1"/>
  <c r="WI107" i="25" s="1"/>
  <c r="VF36" i="27"/>
  <c r="VF102" i="12" s="1"/>
  <c r="VF102" i="25" s="1"/>
  <c r="UV37" i="27"/>
  <c r="UV103" i="12" s="1"/>
  <c r="UV103" i="25" s="1"/>
  <c r="XH37" i="27"/>
  <c r="XH103" i="12" s="1"/>
  <c r="XH103" i="25" s="1"/>
  <c r="WX38" i="27"/>
  <c r="WX104" i="12" s="1"/>
  <c r="WX104" i="25" s="1"/>
  <c r="WN39" i="27"/>
  <c r="WN105" i="12" s="1"/>
  <c r="WN105" i="25" s="1"/>
  <c r="WD40" i="27"/>
  <c r="WD106" i="12" s="1"/>
  <c r="WD106" i="25" s="1"/>
  <c r="VT41" i="27"/>
  <c r="VT107" i="12" s="1"/>
  <c r="VT107" i="25" s="1"/>
  <c r="UQ36" i="27"/>
  <c r="UQ102" i="12" s="1"/>
  <c r="UQ102" i="25" s="1"/>
  <c r="XC36" i="27"/>
  <c r="XC102" i="12" s="1"/>
  <c r="XC102" i="25" s="1"/>
  <c r="WS37" i="27"/>
  <c r="WS103" i="12" s="1"/>
  <c r="WS103" i="25" s="1"/>
  <c r="WI38" i="27"/>
  <c r="WI104" i="12" s="1"/>
  <c r="WI104" i="25" s="1"/>
  <c r="VY39" i="27"/>
  <c r="VY105" i="12" s="1"/>
  <c r="VY105" i="25" s="1"/>
  <c r="VO40" i="27"/>
  <c r="VO106" i="12" s="1"/>
  <c r="VO106" i="25" s="1"/>
  <c r="VE41" i="27"/>
  <c r="VE107" i="12" s="1"/>
  <c r="VE107" i="25" s="1"/>
  <c r="UU42" i="27"/>
  <c r="UU108" i="12" s="1"/>
  <c r="UU108" i="25" s="1"/>
  <c r="WN36" i="27"/>
  <c r="WN102" i="12" s="1"/>
  <c r="WN102" i="25" s="1"/>
  <c r="WD37" i="27"/>
  <c r="WD103" i="12" s="1"/>
  <c r="WD103" i="25" s="1"/>
  <c r="VT38" i="27"/>
  <c r="VT104" i="12" s="1"/>
  <c r="VT104" i="25" s="1"/>
  <c r="VJ39" i="27"/>
  <c r="VJ105" i="12" s="1"/>
  <c r="VJ105" i="25" s="1"/>
  <c r="UZ40" i="27"/>
  <c r="UZ106" i="12" s="1"/>
  <c r="UZ106" i="25" s="1"/>
  <c r="UP41" i="27"/>
  <c r="UP107" i="12" s="1"/>
  <c r="UP107" i="25" s="1"/>
  <c r="XB41" i="27"/>
  <c r="XB107" i="12" s="1"/>
  <c r="XB107" i="25" s="1"/>
  <c r="CF38" i="27"/>
  <c r="CF104" i="12" s="1"/>
  <c r="CF104" i="25" s="1"/>
  <c r="CI37" i="27"/>
  <c r="CI103" i="12" s="1"/>
  <c r="CI103" i="25" s="1"/>
  <c r="CL36" i="27"/>
  <c r="CL102" i="12" s="1"/>
  <c r="CL102" i="25" s="1"/>
  <c r="CK41" i="27"/>
  <c r="CK107" i="12" s="1"/>
  <c r="CK107" i="25" s="1"/>
  <c r="CF40" i="27"/>
  <c r="CF106" i="12" s="1"/>
  <c r="CF106" i="25" s="1"/>
  <c r="CK38" i="27"/>
  <c r="CK104" i="12" s="1"/>
  <c r="CK104" i="25" s="1"/>
  <c r="CN38" i="27"/>
  <c r="CN104" i="12" s="1"/>
  <c r="CN104" i="25" s="1"/>
  <c r="CE36" i="27"/>
  <c r="CE102" i="12" s="1"/>
  <c r="CE102" i="25" s="1"/>
  <c r="CI42" i="27"/>
  <c r="CI108" i="12" s="1"/>
  <c r="CI108" i="25" s="1"/>
  <c r="CE39" i="27"/>
  <c r="CE105" i="12" s="1"/>
  <c r="CE105" i="25" s="1"/>
  <c r="CH38" i="27"/>
  <c r="CH104" i="12" s="1"/>
  <c r="CH104" i="25" s="1"/>
  <c r="CL41" i="27"/>
  <c r="CL107" i="12" s="1"/>
  <c r="CL107" i="25" s="1"/>
  <c r="DC66" i="25"/>
  <c r="FI43" i="27"/>
  <c r="FI109" i="12" s="1"/>
  <c r="FI109" i="25" s="1"/>
  <c r="DC37" i="25"/>
  <c r="DC92" i="25"/>
  <c r="DC81" i="25"/>
  <c r="DC47" i="25"/>
  <c r="DC79" i="25"/>
  <c r="DC67" i="25"/>
  <c r="DC31" i="25"/>
  <c r="DC68" i="25"/>
  <c r="DC69" i="25"/>
  <c r="AI46" i="27"/>
  <c r="AI112" i="12" s="1"/>
  <c r="AI112" i="25" s="1"/>
  <c r="AD43" i="27"/>
  <c r="AD109" i="12" s="1"/>
  <c r="AD109" i="25" s="1"/>
  <c r="EC43" i="27"/>
  <c r="EC109" i="12" s="1"/>
  <c r="EC109" i="25" s="1"/>
  <c r="AV43" i="27"/>
  <c r="AV109" i="12" s="1"/>
  <c r="AV109" i="25" s="1"/>
  <c r="Z43" i="27"/>
  <c r="Z109" i="12" s="1"/>
  <c r="Z109" i="25" s="1"/>
  <c r="FU43" i="27"/>
  <c r="FU109" i="12" s="1"/>
  <c r="FU109" i="25" s="1"/>
  <c r="WI36" i="27"/>
  <c r="WI102" i="12" s="1"/>
  <c r="WI102" i="25" s="1"/>
  <c r="VY37" i="27"/>
  <c r="VY103" i="12" s="1"/>
  <c r="VY103" i="25" s="1"/>
  <c r="VO38" i="27"/>
  <c r="VO104" i="12" s="1"/>
  <c r="VO104" i="25" s="1"/>
  <c r="VE39" i="27"/>
  <c r="VE105" i="12" s="1"/>
  <c r="VE105" i="25" s="1"/>
  <c r="UU40" i="27"/>
  <c r="UU106" i="12" s="1"/>
  <c r="UU106" i="25" s="1"/>
  <c r="XG40" i="27"/>
  <c r="XG106" i="12" s="1"/>
  <c r="XG106" i="25" s="1"/>
  <c r="WW41" i="27"/>
  <c r="WW107" i="12" s="1"/>
  <c r="WW107" i="25" s="1"/>
  <c r="WM42" i="27"/>
  <c r="WM108" i="12" s="1"/>
  <c r="WM108" i="25" s="1"/>
  <c r="WB36" i="27"/>
  <c r="WB102" i="12" s="1"/>
  <c r="WB102" i="25" s="1"/>
  <c r="VR37" i="27"/>
  <c r="VR103" i="12" s="1"/>
  <c r="VR103" i="25" s="1"/>
  <c r="VH38" i="27"/>
  <c r="VH104" i="12" s="1"/>
  <c r="VH104" i="25" s="1"/>
  <c r="UX39" i="27"/>
  <c r="UX105" i="12" s="1"/>
  <c r="UX105" i="25" s="1"/>
  <c r="XJ39" i="27"/>
  <c r="XJ105" i="12" s="1"/>
  <c r="XJ105" i="25" s="1"/>
  <c r="WZ40" i="27"/>
  <c r="WZ106" i="12" s="1"/>
  <c r="WZ106" i="25" s="1"/>
  <c r="WP41" i="27"/>
  <c r="WP107" i="12" s="1"/>
  <c r="WP107" i="25" s="1"/>
  <c r="VM36" i="27"/>
  <c r="VM102" i="12" s="1"/>
  <c r="VM102" i="25" s="1"/>
  <c r="VC37" i="27"/>
  <c r="VC103" i="12" s="1"/>
  <c r="VC103" i="25" s="1"/>
  <c r="US38" i="27"/>
  <c r="US104" i="12" s="1"/>
  <c r="US104" i="25" s="1"/>
  <c r="XE38" i="27"/>
  <c r="XE104" i="12" s="1"/>
  <c r="XE104" i="25" s="1"/>
  <c r="WU39" i="27"/>
  <c r="WU105" i="12" s="1"/>
  <c r="WU105" i="25" s="1"/>
  <c r="WK40" i="27"/>
  <c r="WK106" i="12" s="1"/>
  <c r="WK106" i="25" s="1"/>
  <c r="WA41" i="27"/>
  <c r="WA107" i="12" s="1"/>
  <c r="WA107" i="25" s="1"/>
  <c r="UX36" i="27"/>
  <c r="UX102" i="12" s="1"/>
  <c r="UX102" i="25" s="1"/>
  <c r="XJ36" i="27"/>
  <c r="XJ102" i="12" s="1"/>
  <c r="XJ102" i="25" s="1"/>
  <c r="WZ37" i="27"/>
  <c r="WZ103" i="12" s="1"/>
  <c r="WZ103" i="25" s="1"/>
  <c r="WP38" i="27"/>
  <c r="WP104" i="12" s="1"/>
  <c r="WP104" i="25" s="1"/>
  <c r="WF39" i="27"/>
  <c r="WF105" i="12" s="1"/>
  <c r="WF105" i="25" s="1"/>
  <c r="VV40" i="27"/>
  <c r="VV106" i="12" s="1"/>
  <c r="VV106" i="25" s="1"/>
  <c r="VL41" i="27"/>
  <c r="VL107" i="12" s="1"/>
  <c r="VL107" i="25" s="1"/>
  <c r="WU36" i="27"/>
  <c r="WU102" i="12" s="1"/>
  <c r="WU102" i="25" s="1"/>
  <c r="WK37" i="27"/>
  <c r="WK103" i="12" s="1"/>
  <c r="WK103" i="25" s="1"/>
  <c r="WA38" i="27"/>
  <c r="WA104" i="12" s="1"/>
  <c r="WA104" i="25" s="1"/>
  <c r="VQ39" i="27"/>
  <c r="VQ105" i="12" s="1"/>
  <c r="VQ105" i="25" s="1"/>
  <c r="VG40" i="27"/>
  <c r="VG106" i="12" s="1"/>
  <c r="VG106" i="25" s="1"/>
  <c r="UW41" i="27"/>
  <c r="UW107" i="12" s="1"/>
  <c r="UW107" i="25" s="1"/>
  <c r="XI41" i="27"/>
  <c r="XI107" i="12" s="1"/>
  <c r="XI107" i="25" s="1"/>
  <c r="WF36" i="27"/>
  <c r="WF102" i="12" s="1"/>
  <c r="WF102" i="25" s="1"/>
  <c r="VV37" i="27"/>
  <c r="VV103" i="12" s="1"/>
  <c r="VV103" i="25" s="1"/>
  <c r="VL38" i="27"/>
  <c r="VL104" i="12" s="1"/>
  <c r="VL104" i="25" s="1"/>
  <c r="VB39" i="27"/>
  <c r="VB105" i="12" s="1"/>
  <c r="VB105" i="25" s="1"/>
  <c r="UR40" i="27"/>
  <c r="UR106" i="12" s="1"/>
  <c r="UR106" i="25" s="1"/>
  <c r="XD40" i="27"/>
  <c r="XD106" i="12" s="1"/>
  <c r="XD106" i="25" s="1"/>
  <c r="WT41" i="27"/>
  <c r="WT107" i="12" s="1"/>
  <c r="WT107" i="25" s="1"/>
  <c r="WJ42" i="27"/>
  <c r="WJ108" i="12" s="1"/>
  <c r="WJ108" i="25" s="1"/>
  <c r="CJ39" i="27"/>
  <c r="CJ105" i="12" s="1"/>
  <c r="CJ105" i="25" s="1"/>
  <c r="CE38" i="27"/>
  <c r="CE104" i="12" s="1"/>
  <c r="CE104" i="25" s="1"/>
  <c r="CH37" i="27"/>
  <c r="CH103" i="12" s="1"/>
  <c r="CH103" i="25" s="1"/>
  <c r="CK36" i="27"/>
  <c r="CK102" i="12" s="1"/>
  <c r="CK102" i="25" s="1"/>
  <c r="CH42" i="27"/>
  <c r="CH108" i="12" s="1"/>
  <c r="CH108" i="25" s="1"/>
  <c r="CM40" i="27"/>
  <c r="CM106" i="12" s="1"/>
  <c r="CM106" i="25" s="1"/>
  <c r="CH39" i="27"/>
  <c r="CH105" i="12" s="1"/>
  <c r="CH105" i="25" s="1"/>
  <c r="CM37" i="27"/>
  <c r="CM103" i="12" s="1"/>
  <c r="CM103" i="25" s="1"/>
  <c r="BQ43" i="27"/>
  <c r="BQ109" i="12" s="1"/>
  <c r="BQ109" i="25" s="1"/>
  <c r="EZ43" i="27"/>
  <c r="EZ109" i="12" s="1"/>
  <c r="EZ109" i="25" s="1"/>
  <c r="HL43" i="27"/>
  <c r="HL109" i="12" s="1"/>
  <c r="HL109" i="25" s="1"/>
  <c r="JX43" i="27"/>
  <c r="JX109" i="12" s="1"/>
  <c r="JX109" i="25" s="1"/>
  <c r="MJ43" i="27"/>
  <c r="MJ109" i="12" s="1"/>
  <c r="MJ109" i="25" s="1"/>
  <c r="OV43" i="27"/>
  <c r="OV109" i="12" s="1"/>
  <c r="OV109" i="25" s="1"/>
  <c r="RH43" i="27"/>
  <c r="RH109" i="12" s="1"/>
  <c r="RH109" i="25" s="1"/>
  <c r="WF43" i="27"/>
  <c r="WF109" i="12" s="1"/>
  <c r="WF109" i="25" s="1"/>
  <c r="Y44" i="27"/>
  <c r="Y110" i="12" s="1"/>
  <c r="Y110" i="25" s="1"/>
  <c r="CN44" i="27"/>
  <c r="CN110" i="12" s="1"/>
  <c r="CN110" i="25" s="1"/>
  <c r="FT44" i="27"/>
  <c r="FT110" i="12" s="1"/>
  <c r="FT110" i="25" s="1"/>
  <c r="IF44" i="27"/>
  <c r="IF110" i="12" s="1"/>
  <c r="IF110" i="25" s="1"/>
  <c r="KR44" i="27"/>
  <c r="KR110" i="12" s="1"/>
  <c r="KR110" i="25" s="1"/>
  <c r="ND44" i="27"/>
  <c r="ND110" i="12" s="1"/>
  <c r="ND110" i="25" s="1"/>
  <c r="PP44" i="27"/>
  <c r="PP110" i="12" s="1"/>
  <c r="PP110" i="25" s="1"/>
  <c r="SB44" i="27"/>
  <c r="SB110" i="12" s="1"/>
  <c r="SB110" i="25" s="1"/>
  <c r="HE43" i="27"/>
  <c r="HE109" i="12" s="1"/>
  <c r="HE109" i="25" s="1"/>
  <c r="JQ43" i="27"/>
  <c r="JQ109" i="12" s="1"/>
  <c r="JQ109" i="25" s="1"/>
  <c r="MC43" i="27"/>
  <c r="MC109" i="12" s="1"/>
  <c r="MC109" i="25" s="1"/>
  <c r="OO43" i="27"/>
  <c r="OO109" i="12" s="1"/>
  <c r="OO109" i="25" s="1"/>
  <c r="RA43" i="27"/>
  <c r="RA109" i="12" s="1"/>
  <c r="RA109" i="25" s="1"/>
  <c r="VY43" i="27"/>
  <c r="VY109" i="12" s="1"/>
  <c r="VY109" i="25" s="1"/>
  <c r="R44" i="27"/>
  <c r="R110" i="12" s="1"/>
  <c r="R110" i="25" s="1"/>
  <c r="CG44" i="27"/>
  <c r="CG110" i="12" s="1"/>
  <c r="CG110" i="25" s="1"/>
  <c r="FM44" i="27"/>
  <c r="FM110" i="12" s="1"/>
  <c r="FM110" i="25" s="1"/>
  <c r="HY44" i="27"/>
  <c r="HY110" i="12" s="1"/>
  <c r="HY110" i="25" s="1"/>
  <c r="KK44" i="27"/>
  <c r="KK110" i="12" s="1"/>
  <c r="KK110" i="25" s="1"/>
  <c r="MW44" i="27"/>
  <c r="MW110" i="12" s="1"/>
  <c r="MW110" i="25" s="1"/>
  <c r="PI44" i="27"/>
  <c r="PI110" i="12" s="1"/>
  <c r="PI110" i="25" s="1"/>
  <c r="RU44" i="27"/>
  <c r="RU110" i="12" s="1"/>
  <c r="RU110" i="25" s="1"/>
  <c r="WS44" i="27"/>
  <c r="WS110" i="12" s="1"/>
  <c r="WS110" i="25" s="1"/>
  <c r="AT45" i="27"/>
  <c r="AT111" i="12" s="1"/>
  <c r="AT111" i="25" s="1"/>
  <c r="EE45" i="27"/>
  <c r="EE111" i="12" s="1"/>
  <c r="EE111" i="25" s="1"/>
  <c r="GQ45" i="27"/>
  <c r="GQ111" i="12" s="1"/>
  <c r="GQ111" i="25" s="1"/>
  <c r="JC45" i="27"/>
  <c r="JC111" i="12" s="1"/>
  <c r="JC111" i="25" s="1"/>
  <c r="LO45" i="27"/>
  <c r="LO111" i="12" s="1"/>
  <c r="LO111" i="25" s="1"/>
  <c r="OA45" i="27"/>
  <c r="OA111" i="12" s="1"/>
  <c r="OA111" i="25" s="1"/>
  <c r="QM45" i="27"/>
  <c r="QM111" i="12" s="1"/>
  <c r="QM111" i="25" s="1"/>
  <c r="SY45" i="27"/>
  <c r="SY111" i="12" s="1"/>
  <c r="SY111" i="25" s="1"/>
  <c r="WA45" i="27"/>
  <c r="WA111" i="12" s="1"/>
  <c r="WA111" i="25" s="1"/>
  <c r="T46" i="27"/>
  <c r="T112" i="12" s="1"/>
  <c r="T112" i="25" s="1"/>
  <c r="AE43" i="27"/>
  <c r="AE109" i="12" s="1"/>
  <c r="AE109" i="25" s="1"/>
  <c r="ED43" i="27"/>
  <c r="ED109" i="12" s="1"/>
  <c r="ED109" i="25" s="1"/>
  <c r="GP43" i="27"/>
  <c r="GP109" i="12" s="1"/>
  <c r="GP109" i="25" s="1"/>
  <c r="JB43" i="27"/>
  <c r="JB109" i="12" s="1"/>
  <c r="JB109" i="25" s="1"/>
  <c r="LN43" i="27"/>
  <c r="LN109" i="12" s="1"/>
  <c r="LN109" i="25" s="1"/>
  <c r="NZ43" i="27"/>
  <c r="NZ109" i="12" s="1"/>
  <c r="NZ109" i="25" s="1"/>
  <c r="QL43" i="27"/>
  <c r="QL109" i="12" s="1"/>
  <c r="QL109" i="25" s="1"/>
  <c r="SX43" i="27"/>
  <c r="SX109" i="12" s="1"/>
  <c r="SX109" i="25" s="1"/>
  <c r="VJ43" i="27"/>
  <c r="VJ109" i="12" s="1"/>
  <c r="VJ109" i="25" s="1"/>
  <c r="BW44" i="27"/>
  <c r="BW110" i="12" s="1"/>
  <c r="BW110" i="25" s="1"/>
  <c r="FF44" i="27"/>
  <c r="FF110" i="12" s="1"/>
  <c r="FF110" i="25" s="1"/>
  <c r="HR44" i="27"/>
  <c r="HR110" i="12" s="1"/>
  <c r="HR110" i="25" s="1"/>
  <c r="KD44" i="27"/>
  <c r="KD110" i="12" s="1"/>
  <c r="KD110" i="25" s="1"/>
  <c r="MP44" i="27"/>
  <c r="MP110" i="12" s="1"/>
  <c r="MP110" i="25" s="1"/>
  <c r="PB44" i="27"/>
  <c r="PB110" i="12" s="1"/>
  <c r="PB110" i="25" s="1"/>
  <c r="RN44" i="27"/>
  <c r="RN110" i="12" s="1"/>
  <c r="RN110" i="25" s="1"/>
  <c r="CL46" i="27"/>
  <c r="CL112" i="12" s="1"/>
  <c r="CL112" i="25" s="1"/>
  <c r="FR46" i="27"/>
  <c r="FR112" i="12" s="1"/>
  <c r="FR112" i="25" s="1"/>
  <c r="ID46" i="27"/>
  <c r="ID112" i="12" s="1"/>
  <c r="ID112" i="25" s="1"/>
  <c r="KP46" i="27"/>
  <c r="KP112" i="12" s="1"/>
  <c r="KP112" i="25" s="1"/>
  <c r="NB46" i="27"/>
  <c r="NB112" i="12" s="1"/>
  <c r="NB112" i="25" s="1"/>
  <c r="PN46" i="27"/>
  <c r="PN112" i="12" s="1"/>
  <c r="PN112" i="25" s="1"/>
  <c r="RZ46" i="27"/>
  <c r="RZ112" i="12" s="1"/>
  <c r="RZ112" i="25" s="1"/>
  <c r="UT46" i="27"/>
  <c r="UT112" i="12" s="1"/>
  <c r="UT112" i="25" s="1"/>
  <c r="AP43" i="27"/>
  <c r="AP109" i="12" s="1"/>
  <c r="AP109" i="25" s="1"/>
  <c r="FU46" i="27"/>
  <c r="FU112" i="12" s="1"/>
  <c r="FU112" i="25" s="1"/>
  <c r="IG46" i="27"/>
  <c r="IG112" i="12" s="1"/>
  <c r="IG112" i="25" s="1"/>
  <c r="KS46" i="27"/>
  <c r="KS112" i="12" s="1"/>
  <c r="KS112" i="25" s="1"/>
  <c r="NE46" i="27"/>
  <c r="NE112" i="12" s="1"/>
  <c r="NE112" i="25" s="1"/>
  <c r="PQ46" i="27"/>
  <c r="PQ112" i="12" s="1"/>
  <c r="PQ112" i="25" s="1"/>
  <c r="SC46" i="27"/>
  <c r="SC112" i="12" s="1"/>
  <c r="SC112" i="25" s="1"/>
  <c r="UO46" i="27"/>
  <c r="UO112" i="12" s="1"/>
  <c r="UO112" i="25" s="1"/>
  <c r="BO43" i="27"/>
  <c r="BO109" i="12" s="1"/>
  <c r="BO109" i="25" s="1"/>
  <c r="EX43" i="27"/>
  <c r="EX109" i="12" s="1"/>
  <c r="EX109" i="25" s="1"/>
  <c r="HJ43" i="27"/>
  <c r="HJ109" i="12" s="1"/>
  <c r="HJ109" i="25" s="1"/>
  <c r="JV43" i="27"/>
  <c r="JV109" i="12" s="1"/>
  <c r="JV109" i="25" s="1"/>
  <c r="MH43" i="27"/>
  <c r="MH109" i="12" s="1"/>
  <c r="MH109" i="25" s="1"/>
  <c r="OT43" i="27"/>
  <c r="OT109" i="12" s="1"/>
  <c r="OT109" i="25" s="1"/>
  <c r="RF43" i="27"/>
  <c r="RF109" i="12" s="1"/>
  <c r="RF109" i="25" s="1"/>
  <c r="WD43" i="27"/>
  <c r="WD109" i="12" s="1"/>
  <c r="WD109" i="25" s="1"/>
  <c r="W44" i="27"/>
  <c r="W110" i="12" s="1"/>
  <c r="W110" i="25" s="1"/>
  <c r="DC44" i="27"/>
  <c r="DC110" i="12" s="1"/>
  <c r="DC110" i="25" s="1"/>
  <c r="FZ44" i="27"/>
  <c r="FZ110" i="12" s="1"/>
  <c r="FZ110" i="25" s="1"/>
  <c r="IL44" i="27"/>
  <c r="IL110" i="12" s="1"/>
  <c r="IL110" i="25" s="1"/>
  <c r="KX44" i="27"/>
  <c r="KX110" i="12" s="1"/>
  <c r="KX110" i="25" s="1"/>
  <c r="NJ44" i="27"/>
  <c r="NJ110" i="12" s="1"/>
  <c r="NJ110" i="25" s="1"/>
  <c r="PV44" i="27"/>
  <c r="PV110" i="12" s="1"/>
  <c r="PV110" i="25" s="1"/>
  <c r="VB44" i="27"/>
  <c r="VB110" i="12" s="1"/>
  <c r="VB110" i="25" s="1"/>
  <c r="BQ45" i="27"/>
  <c r="BQ111" i="12" s="1"/>
  <c r="BQ111" i="25" s="1"/>
  <c r="EZ45" i="27"/>
  <c r="EZ111" i="12" s="1"/>
  <c r="EZ111" i="25" s="1"/>
  <c r="HL45" i="27"/>
  <c r="HL111" i="12" s="1"/>
  <c r="HL111" i="25" s="1"/>
  <c r="JX45" i="27"/>
  <c r="JX111" i="12" s="1"/>
  <c r="JX111" i="25" s="1"/>
  <c r="MJ45" i="27"/>
  <c r="MJ111" i="12" s="1"/>
  <c r="MJ111" i="25" s="1"/>
  <c r="OV45" i="27"/>
  <c r="OV111" i="12" s="1"/>
  <c r="OV111" i="25" s="1"/>
  <c r="RH45" i="27"/>
  <c r="RH111" i="12" s="1"/>
  <c r="RH111" i="25" s="1"/>
  <c r="UJ45" i="27"/>
  <c r="UJ111" i="12" s="1"/>
  <c r="UJ111" i="25" s="1"/>
  <c r="WV45" i="27"/>
  <c r="WV111" i="12" s="1"/>
  <c r="WV111" i="25" s="1"/>
  <c r="AO46" i="27"/>
  <c r="AO112" i="12" s="1"/>
  <c r="AO112" i="25" s="1"/>
  <c r="DZ46" i="27"/>
  <c r="DZ112" i="12" s="1"/>
  <c r="DZ112" i="25" s="1"/>
  <c r="GL46" i="27"/>
  <c r="GL112" i="12" s="1"/>
  <c r="GL112" i="25" s="1"/>
  <c r="IX46" i="27"/>
  <c r="IX112" i="12" s="1"/>
  <c r="IX112" i="25" s="1"/>
  <c r="LJ46" i="27"/>
  <c r="LJ112" i="12" s="1"/>
  <c r="LJ112" i="25" s="1"/>
  <c r="NV46" i="27"/>
  <c r="NV112" i="12" s="1"/>
  <c r="NV112" i="25" s="1"/>
  <c r="QH46" i="27"/>
  <c r="QH112" i="12" s="1"/>
  <c r="QH112" i="25" s="1"/>
  <c r="ST46" i="27"/>
  <c r="ST112" i="12" s="1"/>
  <c r="ST112" i="25" s="1"/>
  <c r="VF46" i="27"/>
  <c r="VF112" i="12" s="1"/>
  <c r="VF112" i="25" s="1"/>
  <c r="AB43" i="27"/>
  <c r="AB109" i="12" s="1"/>
  <c r="AB109" i="25" s="1"/>
  <c r="WY36" i="27"/>
  <c r="WY102" i="12" s="1"/>
  <c r="WY102" i="25" s="1"/>
  <c r="WO37" i="27"/>
  <c r="WO103" i="12" s="1"/>
  <c r="WO103" i="25" s="1"/>
  <c r="WE38" i="27"/>
  <c r="WE104" i="12" s="1"/>
  <c r="WE104" i="25" s="1"/>
  <c r="VU39" i="27"/>
  <c r="VU105" i="12" s="1"/>
  <c r="VU105" i="25" s="1"/>
  <c r="VK40" i="27"/>
  <c r="VK106" i="12" s="1"/>
  <c r="VK106" i="25" s="1"/>
  <c r="VA41" i="27"/>
  <c r="VA107" i="12" s="1"/>
  <c r="VA107" i="25" s="1"/>
  <c r="UQ42" i="27"/>
  <c r="UQ108" i="12" s="1"/>
  <c r="UQ108" i="25" s="1"/>
  <c r="WR36" i="27"/>
  <c r="WR102" i="12" s="1"/>
  <c r="WR102" i="25" s="1"/>
  <c r="WH37" i="27"/>
  <c r="WH103" i="12" s="1"/>
  <c r="WH103" i="25" s="1"/>
  <c r="VX38" i="27"/>
  <c r="VX104" i="12" s="1"/>
  <c r="VX104" i="25" s="1"/>
  <c r="VN39" i="27"/>
  <c r="VN105" i="12" s="1"/>
  <c r="VN105" i="25" s="1"/>
  <c r="VD40" i="27"/>
  <c r="VD106" i="12" s="1"/>
  <c r="VD106" i="25" s="1"/>
  <c r="UT41" i="27"/>
  <c r="UT107" i="12" s="1"/>
  <c r="UT107" i="25" s="1"/>
  <c r="XF41" i="27"/>
  <c r="XF107" i="12" s="1"/>
  <c r="XF107" i="25" s="1"/>
  <c r="WC36" i="27"/>
  <c r="WC102" i="12" s="1"/>
  <c r="WC102" i="25" s="1"/>
  <c r="VS37" i="27"/>
  <c r="VS103" i="12" s="1"/>
  <c r="VS103" i="25" s="1"/>
  <c r="VI38" i="27"/>
  <c r="VI104" i="12" s="1"/>
  <c r="VI104" i="25" s="1"/>
  <c r="UY39" i="27"/>
  <c r="UY105" i="12" s="1"/>
  <c r="UY105" i="25" s="1"/>
  <c r="UO40" i="27"/>
  <c r="UO106" i="12" s="1"/>
  <c r="UO106" i="25" s="1"/>
  <c r="XA40" i="27"/>
  <c r="XA106" i="12" s="1"/>
  <c r="XA106" i="25" s="1"/>
  <c r="WQ41" i="27"/>
  <c r="WQ107" i="12" s="1"/>
  <c r="WQ107" i="25" s="1"/>
  <c r="VN36" i="27"/>
  <c r="VN102" i="12" s="1"/>
  <c r="VN102" i="25" s="1"/>
  <c r="VD37" i="27"/>
  <c r="VD103" i="12" s="1"/>
  <c r="VD103" i="25" s="1"/>
  <c r="UT38" i="27"/>
  <c r="UT104" i="12" s="1"/>
  <c r="UT104" i="25" s="1"/>
  <c r="XF38" i="27"/>
  <c r="XF104" i="12" s="1"/>
  <c r="XF104" i="25" s="1"/>
  <c r="WV39" i="27"/>
  <c r="WV105" i="12" s="1"/>
  <c r="WV105" i="25" s="1"/>
  <c r="WL40" i="27"/>
  <c r="WL106" i="12" s="1"/>
  <c r="WL106" i="25" s="1"/>
  <c r="WB41" i="27"/>
  <c r="WB107" i="12" s="1"/>
  <c r="WB107" i="25" s="1"/>
  <c r="UY36" i="27"/>
  <c r="UY102" i="12" s="1"/>
  <c r="UY102" i="25" s="1"/>
  <c r="UO37" i="27"/>
  <c r="UO103" i="12" s="1"/>
  <c r="UO103" i="25" s="1"/>
  <c r="XA37" i="27"/>
  <c r="XA103" i="12" s="1"/>
  <c r="XA103" i="25" s="1"/>
  <c r="WQ38" i="27"/>
  <c r="WQ104" i="12" s="1"/>
  <c r="WQ104" i="25" s="1"/>
  <c r="WG39" i="27"/>
  <c r="WG105" i="12" s="1"/>
  <c r="WG105" i="25" s="1"/>
  <c r="VW40" i="27"/>
  <c r="VW106" i="12" s="1"/>
  <c r="VW106" i="25" s="1"/>
  <c r="VM41" i="27"/>
  <c r="VM107" i="12" s="1"/>
  <c r="VM107" i="25" s="1"/>
  <c r="WV36" i="27"/>
  <c r="WV102" i="12" s="1"/>
  <c r="WV102" i="25" s="1"/>
  <c r="WL37" i="27"/>
  <c r="WL103" i="12" s="1"/>
  <c r="WL103" i="25" s="1"/>
  <c r="WB38" i="27"/>
  <c r="WB104" i="12" s="1"/>
  <c r="WB104" i="25" s="1"/>
  <c r="VR39" i="27"/>
  <c r="VR105" i="12" s="1"/>
  <c r="VR105" i="25" s="1"/>
  <c r="VH40" i="27"/>
  <c r="VH106" i="12" s="1"/>
  <c r="VH106" i="25" s="1"/>
  <c r="UX41" i="27"/>
  <c r="UX107" i="12" s="1"/>
  <c r="UX107" i="25" s="1"/>
  <c r="XJ41" i="27"/>
  <c r="XJ107" i="12" s="1"/>
  <c r="XJ107" i="25" s="1"/>
  <c r="CG38" i="27"/>
  <c r="CG104" i="12" s="1"/>
  <c r="CG104" i="25" s="1"/>
  <c r="CJ37" i="27"/>
  <c r="CJ103" i="12" s="1"/>
  <c r="CJ103" i="25" s="1"/>
  <c r="CN40" i="27"/>
  <c r="CN106" i="12" s="1"/>
  <c r="CN106" i="25" s="1"/>
  <c r="CI39" i="27"/>
  <c r="CI105" i="12" s="1"/>
  <c r="CI105" i="25" s="1"/>
  <c r="FA43" i="27"/>
  <c r="FA109" i="12" s="1"/>
  <c r="FA109" i="25" s="1"/>
  <c r="AX43" i="27"/>
  <c r="AX109" i="12" s="1"/>
  <c r="AX109" i="25" s="1"/>
  <c r="EG43" i="27"/>
  <c r="EG109" i="12" s="1"/>
  <c r="EG109" i="25" s="1"/>
  <c r="GS43" i="27"/>
  <c r="GS109" i="12" s="1"/>
  <c r="GS109" i="25" s="1"/>
  <c r="AJ43" i="27"/>
  <c r="AJ109" i="12" s="1"/>
  <c r="AJ109" i="25" s="1"/>
  <c r="UU36" i="27"/>
  <c r="UU102" i="12" s="1"/>
  <c r="UU102" i="25" s="1"/>
  <c r="XG36" i="27"/>
  <c r="XG102" i="12" s="1"/>
  <c r="XG102" i="25" s="1"/>
  <c r="WW37" i="27"/>
  <c r="WW103" i="12" s="1"/>
  <c r="WW103" i="25" s="1"/>
  <c r="WM38" i="27"/>
  <c r="WM104" i="12" s="1"/>
  <c r="WM104" i="25" s="1"/>
  <c r="WC39" i="27"/>
  <c r="WC105" i="12" s="1"/>
  <c r="WC105" i="25" s="1"/>
  <c r="VS40" i="27"/>
  <c r="VS106" i="12" s="1"/>
  <c r="VS106" i="25" s="1"/>
  <c r="VI41" i="27"/>
  <c r="VI107" i="12" s="1"/>
  <c r="VI107" i="25" s="1"/>
  <c r="UY42" i="27"/>
  <c r="UY108" i="12" s="1"/>
  <c r="UY108" i="25" s="1"/>
  <c r="WZ36" i="27"/>
  <c r="WZ102" i="12" s="1"/>
  <c r="WZ102" i="25" s="1"/>
  <c r="WP37" i="27"/>
  <c r="WP103" i="12" s="1"/>
  <c r="WP103" i="25" s="1"/>
  <c r="WF38" i="27"/>
  <c r="WF104" i="12" s="1"/>
  <c r="WF104" i="25" s="1"/>
  <c r="VV39" i="27"/>
  <c r="VV105" i="12" s="1"/>
  <c r="VV105" i="25" s="1"/>
  <c r="VL40" i="27"/>
  <c r="VL106" i="12" s="1"/>
  <c r="VL106" i="25" s="1"/>
  <c r="VB41" i="27"/>
  <c r="VB107" i="12" s="1"/>
  <c r="VB107" i="25" s="1"/>
  <c r="UR42" i="27"/>
  <c r="UR108" i="12" s="1"/>
  <c r="UR108" i="25" s="1"/>
  <c r="WK36" i="27"/>
  <c r="WK102" i="12" s="1"/>
  <c r="WK102" i="25" s="1"/>
  <c r="WA37" i="27"/>
  <c r="WA103" i="12" s="1"/>
  <c r="WA103" i="25" s="1"/>
  <c r="VQ38" i="27"/>
  <c r="VQ104" i="12" s="1"/>
  <c r="VQ104" i="25" s="1"/>
  <c r="VG39" i="27"/>
  <c r="VG105" i="12" s="1"/>
  <c r="VG105" i="25" s="1"/>
  <c r="UW40" i="27"/>
  <c r="UW106" i="12" s="1"/>
  <c r="UW106" i="25" s="1"/>
  <c r="XI40" i="27"/>
  <c r="XI106" i="12" s="1"/>
  <c r="XI106" i="25" s="1"/>
  <c r="WY41" i="27"/>
  <c r="WY107" i="12" s="1"/>
  <c r="WY107" i="25" s="1"/>
  <c r="WO42" i="27"/>
  <c r="WO108" i="12" s="1"/>
  <c r="WO108" i="25" s="1"/>
  <c r="VV36" i="27"/>
  <c r="VV102" i="12" s="1"/>
  <c r="VV102" i="25" s="1"/>
  <c r="VL37" i="27"/>
  <c r="VL103" i="12" s="1"/>
  <c r="VL103" i="25" s="1"/>
  <c r="VB38" i="27"/>
  <c r="VB104" i="12" s="1"/>
  <c r="VB104" i="25" s="1"/>
  <c r="UR39" i="27"/>
  <c r="UR105" i="12" s="1"/>
  <c r="UR105" i="25" s="1"/>
  <c r="XD39" i="27"/>
  <c r="XD105" i="12" s="1"/>
  <c r="XD105" i="25" s="1"/>
  <c r="WT40" i="27"/>
  <c r="WT106" i="12" s="1"/>
  <c r="WT106" i="25" s="1"/>
  <c r="WJ41" i="27"/>
  <c r="WJ107" i="12" s="1"/>
  <c r="WJ107" i="25" s="1"/>
  <c r="VG36" i="27"/>
  <c r="VG102" i="12" s="1"/>
  <c r="VG102" i="25" s="1"/>
  <c r="UW37" i="27"/>
  <c r="UW103" i="12" s="1"/>
  <c r="UW103" i="25" s="1"/>
  <c r="XI37" i="27"/>
  <c r="XI103" i="12" s="1"/>
  <c r="XI103" i="25" s="1"/>
  <c r="WY38" i="27"/>
  <c r="WY104" i="12" s="1"/>
  <c r="WY104" i="25" s="1"/>
  <c r="WO39" i="27"/>
  <c r="WO105" i="12" s="1"/>
  <c r="WO105" i="25" s="1"/>
  <c r="WE40" i="27"/>
  <c r="WE106" i="12" s="1"/>
  <c r="WE106" i="25" s="1"/>
  <c r="VU41" i="27"/>
  <c r="VU107" i="12" s="1"/>
  <c r="VU107" i="25" s="1"/>
  <c r="UR36" i="27"/>
  <c r="UR102" i="12" s="1"/>
  <c r="UR102" i="25" s="1"/>
  <c r="XD36" i="27"/>
  <c r="XD102" i="12" s="1"/>
  <c r="XD102" i="25" s="1"/>
  <c r="WT37" i="27"/>
  <c r="WT103" i="12" s="1"/>
  <c r="WT103" i="25" s="1"/>
  <c r="WJ38" i="27"/>
  <c r="WJ104" i="12" s="1"/>
  <c r="WJ104" i="25" s="1"/>
  <c r="VZ39" i="27"/>
  <c r="VZ105" i="12" s="1"/>
  <c r="VZ105" i="25" s="1"/>
  <c r="VP40" i="27"/>
  <c r="VP106" i="12" s="1"/>
  <c r="VP106" i="25" s="1"/>
  <c r="VF41" i="27"/>
  <c r="VF107" i="12" s="1"/>
  <c r="VF107" i="25" s="1"/>
  <c r="UV42" i="27"/>
  <c r="UV108" i="12" s="1"/>
  <c r="UV108" i="25" s="1"/>
  <c r="CL39" i="27"/>
  <c r="CL105" i="12" s="1"/>
  <c r="CL105" i="25" s="1"/>
  <c r="CM36" i="27"/>
  <c r="CM102" i="12" s="1"/>
  <c r="CM102" i="25" s="1"/>
  <c r="CG40" i="27"/>
  <c r="CG106" i="12" s="1"/>
  <c r="CG106" i="25" s="1"/>
  <c r="BC43" i="27"/>
  <c r="BC109" i="12" s="1"/>
  <c r="BC109" i="25" s="1"/>
  <c r="BF43" i="27"/>
  <c r="BF109" i="12" s="1"/>
  <c r="BF109" i="25" s="1"/>
  <c r="EO43" i="27"/>
  <c r="EO109" i="12" s="1"/>
  <c r="EO109" i="25" s="1"/>
  <c r="HA43" i="27"/>
  <c r="HA109" i="12" s="1"/>
  <c r="HA109" i="25" s="1"/>
  <c r="JM43" i="27"/>
  <c r="JM109" i="12" s="1"/>
  <c r="JM109" i="25" s="1"/>
  <c r="LY43" i="27"/>
  <c r="LY109" i="12" s="1"/>
  <c r="LY109" i="25" s="1"/>
  <c r="OK43" i="27"/>
  <c r="OK109" i="12" s="1"/>
  <c r="OK109" i="25" s="1"/>
  <c r="QW43" i="27"/>
  <c r="QW109" i="12" s="1"/>
  <c r="QW109" i="25" s="1"/>
  <c r="VU43" i="27"/>
  <c r="VU109" i="12" s="1"/>
  <c r="VU109" i="25" s="1"/>
  <c r="N44" i="27"/>
  <c r="N110" i="12" s="1"/>
  <c r="N110" i="25" s="1"/>
  <c r="CK44" i="27"/>
  <c r="CK110" i="12" s="1"/>
  <c r="CK110" i="25" s="1"/>
  <c r="FQ44" i="27"/>
  <c r="FQ110" i="12" s="1"/>
  <c r="FQ110" i="25" s="1"/>
  <c r="IC44" i="27"/>
  <c r="IC110" i="12" s="1"/>
  <c r="IC110" i="25" s="1"/>
  <c r="KO44" i="27"/>
  <c r="KO110" i="12" s="1"/>
  <c r="KO110" i="25" s="1"/>
  <c r="NA44" i="27"/>
  <c r="NA110" i="12" s="1"/>
  <c r="NA110" i="25" s="1"/>
  <c r="PM44" i="27"/>
  <c r="PM110" i="12" s="1"/>
  <c r="PM110" i="25" s="1"/>
  <c r="RY44" i="27"/>
  <c r="RY110" i="12" s="1"/>
  <c r="RY110" i="25" s="1"/>
  <c r="UK44" i="27"/>
  <c r="UK110" i="12" s="1"/>
  <c r="UK110" i="25" s="1"/>
  <c r="WW44" i="27"/>
  <c r="WW110" i="12" s="1"/>
  <c r="WW110" i="25" s="1"/>
  <c r="AP45" i="27"/>
  <c r="AP111" i="12" s="1"/>
  <c r="AP111" i="25" s="1"/>
  <c r="EA45" i="27"/>
  <c r="EA111" i="12" s="1"/>
  <c r="EA111" i="25" s="1"/>
  <c r="GM45" i="27"/>
  <c r="GM111" i="12" s="1"/>
  <c r="GM111" i="25" s="1"/>
  <c r="IY45" i="27"/>
  <c r="IY111" i="12" s="1"/>
  <c r="IY111" i="25" s="1"/>
  <c r="LK45" i="27"/>
  <c r="LK111" i="12" s="1"/>
  <c r="LK111" i="25" s="1"/>
  <c r="NW45" i="27"/>
  <c r="NW111" i="12" s="1"/>
  <c r="NW111" i="25" s="1"/>
  <c r="QI45" i="27"/>
  <c r="QI111" i="12" s="1"/>
  <c r="QI111" i="25" s="1"/>
  <c r="SU45" i="27"/>
  <c r="SU111" i="12" s="1"/>
  <c r="SU111" i="25" s="1"/>
  <c r="VW45" i="27"/>
  <c r="VW111" i="12" s="1"/>
  <c r="VW111" i="25" s="1"/>
  <c r="P46" i="27"/>
  <c r="P112" i="12" s="1"/>
  <c r="P112" i="25" s="1"/>
  <c r="S43" i="27"/>
  <c r="S109" i="12" s="1"/>
  <c r="S109" i="25" s="1"/>
  <c r="AR43" i="27"/>
  <c r="AR109" i="12" s="1"/>
  <c r="AR109" i="25" s="1"/>
  <c r="VC36" i="27"/>
  <c r="VC102" i="12" s="1"/>
  <c r="VC102" i="25" s="1"/>
  <c r="US37" i="27"/>
  <c r="US103" i="12" s="1"/>
  <c r="US103" i="25" s="1"/>
  <c r="XE37" i="27"/>
  <c r="XE103" i="12" s="1"/>
  <c r="XE103" i="25" s="1"/>
  <c r="WU38" i="27"/>
  <c r="WU104" i="12" s="1"/>
  <c r="WU104" i="25" s="1"/>
  <c r="WK39" i="27"/>
  <c r="WK105" i="12" s="1"/>
  <c r="WK105" i="25" s="1"/>
  <c r="WA40" i="27"/>
  <c r="WA106" i="12" s="1"/>
  <c r="WA106" i="25" s="1"/>
  <c r="VQ41" i="27"/>
  <c r="VQ107" i="12" s="1"/>
  <c r="VQ107" i="25" s="1"/>
  <c r="UV36" i="27"/>
  <c r="UV102" i="12" s="1"/>
  <c r="UV102" i="25" s="1"/>
  <c r="XH36" i="27"/>
  <c r="XH102" i="12" s="1"/>
  <c r="XH102" i="25" s="1"/>
  <c r="WX37" i="27"/>
  <c r="WX103" i="12" s="1"/>
  <c r="WX103" i="25" s="1"/>
  <c r="WN38" i="27"/>
  <c r="WN104" i="12" s="1"/>
  <c r="WN104" i="25" s="1"/>
  <c r="WD39" i="27"/>
  <c r="WD105" i="12" s="1"/>
  <c r="WD105" i="25" s="1"/>
  <c r="VT40" i="27"/>
  <c r="VT106" i="12" s="1"/>
  <c r="VT106" i="25" s="1"/>
  <c r="VJ41" i="27"/>
  <c r="VJ107" i="12" s="1"/>
  <c r="VJ107" i="25" s="1"/>
  <c r="WS36" i="27"/>
  <c r="WS102" i="12" s="1"/>
  <c r="WS102" i="25" s="1"/>
  <c r="WI37" i="27"/>
  <c r="WI103" i="12" s="1"/>
  <c r="WI103" i="25" s="1"/>
  <c r="VY38" i="27"/>
  <c r="VY104" i="12" s="1"/>
  <c r="VY104" i="25" s="1"/>
  <c r="VO39" i="27"/>
  <c r="VO105" i="12" s="1"/>
  <c r="VO105" i="25" s="1"/>
  <c r="VE40" i="27"/>
  <c r="VE106" i="12" s="1"/>
  <c r="VE106" i="25" s="1"/>
  <c r="UU41" i="27"/>
  <c r="UU107" i="12" s="1"/>
  <c r="UU107" i="25" s="1"/>
  <c r="XG41" i="27"/>
  <c r="XG107" i="12" s="1"/>
  <c r="XG107" i="25" s="1"/>
  <c r="WD36" i="27"/>
  <c r="WD102" i="12" s="1"/>
  <c r="WD102" i="25" s="1"/>
  <c r="VT37" i="27"/>
  <c r="VT103" i="12" s="1"/>
  <c r="VT103" i="25" s="1"/>
  <c r="VJ38" i="27"/>
  <c r="VJ104" i="12" s="1"/>
  <c r="VJ104" i="25" s="1"/>
  <c r="UZ39" i="27"/>
  <c r="UZ105" i="12" s="1"/>
  <c r="UZ105" i="25" s="1"/>
  <c r="UP40" i="27"/>
  <c r="UP106" i="12" s="1"/>
  <c r="UP106" i="25" s="1"/>
  <c r="XB40" i="27"/>
  <c r="XB106" i="12" s="1"/>
  <c r="XB106" i="25" s="1"/>
  <c r="WR41" i="27"/>
  <c r="WR107" i="12" s="1"/>
  <c r="WR107" i="25" s="1"/>
  <c r="WH42" i="27"/>
  <c r="WH108" i="12" s="1"/>
  <c r="WH108" i="25" s="1"/>
  <c r="VO36" i="27"/>
  <c r="VO102" i="12" s="1"/>
  <c r="VO102" i="25" s="1"/>
  <c r="VE37" i="27"/>
  <c r="VE103" i="12" s="1"/>
  <c r="VE103" i="25" s="1"/>
  <c r="UU38" i="27"/>
  <c r="UU104" i="12" s="1"/>
  <c r="UU104" i="25" s="1"/>
  <c r="XG38" i="27"/>
  <c r="XG104" i="12" s="1"/>
  <c r="XG104" i="25" s="1"/>
  <c r="WW39" i="27"/>
  <c r="WW105" i="12" s="1"/>
  <c r="WW105" i="25" s="1"/>
  <c r="WM40" i="27"/>
  <c r="WM106" i="12" s="1"/>
  <c r="WM106" i="25" s="1"/>
  <c r="WC41" i="27"/>
  <c r="WC107" i="12" s="1"/>
  <c r="WC107" i="25" s="1"/>
  <c r="UZ36" i="27"/>
  <c r="UZ102" i="12" s="1"/>
  <c r="UZ102" i="25" s="1"/>
  <c r="UP37" i="27"/>
  <c r="UP103" i="12" s="1"/>
  <c r="UP103" i="25" s="1"/>
  <c r="XB37" i="27"/>
  <c r="XB103" i="12" s="1"/>
  <c r="XB103" i="25" s="1"/>
  <c r="WR38" i="27"/>
  <c r="WR104" i="12" s="1"/>
  <c r="WR104" i="25" s="1"/>
  <c r="WH39" i="27"/>
  <c r="WH105" i="12" s="1"/>
  <c r="WH105" i="25" s="1"/>
  <c r="VX40" i="27"/>
  <c r="VX106" i="12" s="1"/>
  <c r="VX106" i="25" s="1"/>
  <c r="VN41" i="27"/>
  <c r="VN107" i="12" s="1"/>
  <c r="VN107" i="25" s="1"/>
  <c r="CJ40" i="27"/>
  <c r="CJ106" i="12" s="1"/>
  <c r="CJ106" i="25" s="1"/>
  <c r="CM39" i="27"/>
  <c r="CM105" i="12" s="1"/>
  <c r="CM105" i="25" s="1"/>
  <c r="CF39" i="27"/>
  <c r="CF105" i="12" s="1"/>
  <c r="CF105" i="25" s="1"/>
  <c r="CK37" i="27"/>
  <c r="CK103" i="12" s="1"/>
  <c r="CK103" i="25" s="1"/>
  <c r="CF36" i="27"/>
  <c r="CF102" i="12" s="1"/>
  <c r="CF102" i="25" s="1"/>
  <c r="CJ42" i="27"/>
  <c r="CJ108" i="12" s="1"/>
  <c r="CJ108" i="25" s="1"/>
  <c r="CE41" i="27"/>
  <c r="CE107" i="12" s="1"/>
  <c r="CE107" i="25" s="1"/>
  <c r="GB46" i="27"/>
  <c r="GB112" i="12" s="1"/>
  <c r="GB112" i="25" s="1"/>
  <c r="IN46" i="27"/>
  <c r="IN112" i="12" s="1"/>
  <c r="IN112" i="25" s="1"/>
  <c r="KZ46" i="27"/>
  <c r="KZ112" i="12" s="1"/>
  <c r="KZ112" i="25" s="1"/>
  <c r="NL46" i="27"/>
  <c r="NL112" i="12" s="1"/>
  <c r="NL112" i="25" s="1"/>
  <c r="PX46" i="27"/>
  <c r="PX112" i="12" s="1"/>
  <c r="PX112" i="25" s="1"/>
  <c r="SJ46" i="27"/>
  <c r="SJ112" i="12" s="1"/>
  <c r="SJ112" i="25" s="1"/>
  <c r="UV46" i="27"/>
  <c r="UV112" i="12" s="1"/>
  <c r="UV112" i="25" s="1"/>
  <c r="AA43" i="27"/>
  <c r="AA109" i="12" s="1"/>
  <c r="AA109" i="25" s="1"/>
  <c r="WK42" i="27"/>
  <c r="WK108" i="12" s="1"/>
  <c r="WK108" i="25" s="1"/>
  <c r="VK36" i="27"/>
  <c r="VK102" i="12" s="1"/>
  <c r="VK102" i="25" s="1"/>
  <c r="VA37" i="27"/>
  <c r="VA103" i="12" s="1"/>
  <c r="VA103" i="25" s="1"/>
  <c r="UQ38" i="27"/>
  <c r="UQ104" i="12" s="1"/>
  <c r="UQ104" i="25" s="1"/>
  <c r="XC38" i="27"/>
  <c r="XC104" i="12" s="1"/>
  <c r="XC104" i="25" s="1"/>
  <c r="WS39" i="27"/>
  <c r="WS105" i="12" s="1"/>
  <c r="WS105" i="25" s="1"/>
  <c r="WI40" i="27"/>
  <c r="WI106" i="12" s="1"/>
  <c r="WI106" i="25" s="1"/>
  <c r="VY41" i="27"/>
  <c r="VY107" i="12" s="1"/>
  <c r="VY107" i="25" s="1"/>
  <c r="VD36" i="27"/>
  <c r="VD102" i="12" s="1"/>
  <c r="VD102" i="25" s="1"/>
  <c r="UT37" i="27"/>
  <c r="UT103" i="12" s="1"/>
  <c r="UT103" i="25" s="1"/>
  <c r="XF37" i="27"/>
  <c r="XF103" i="12" s="1"/>
  <c r="XF103" i="25" s="1"/>
  <c r="WV38" i="27"/>
  <c r="WV104" i="12" s="1"/>
  <c r="WV104" i="25" s="1"/>
  <c r="WL39" i="27"/>
  <c r="WL105" i="12" s="1"/>
  <c r="WL105" i="25" s="1"/>
  <c r="WB40" i="27"/>
  <c r="WB106" i="12" s="1"/>
  <c r="WB106" i="25" s="1"/>
  <c r="VR41" i="27"/>
  <c r="VR107" i="12" s="1"/>
  <c r="VR107" i="25" s="1"/>
  <c r="UO36" i="27"/>
  <c r="UO102" i="12" s="1"/>
  <c r="UO102" i="25" s="1"/>
  <c r="XA36" i="27"/>
  <c r="XA102" i="12" s="1"/>
  <c r="XA102" i="25" s="1"/>
  <c r="WQ37" i="27"/>
  <c r="WQ103" i="12" s="1"/>
  <c r="WQ103" i="25" s="1"/>
  <c r="WG38" i="27"/>
  <c r="WG104" i="12" s="1"/>
  <c r="WG104" i="25" s="1"/>
  <c r="VW39" i="27"/>
  <c r="VW105" i="12" s="1"/>
  <c r="VW105" i="25" s="1"/>
  <c r="VM40" i="27"/>
  <c r="VM106" i="12" s="1"/>
  <c r="VM106" i="25" s="1"/>
  <c r="VC41" i="27"/>
  <c r="VC107" i="12" s="1"/>
  <c r="VC107" i="25" s="1"/>
  <c r="US42" i="27"/>
  <c r="US108" i="12" s="1"/>
  <c r="US108" i="25" s="1"/>
  <c r="WL36" i="27"/>
  <c r="WL102" i="12" s="1"/>
  <c r="WL102" i="25" s="1"/>
  <c r="WB37" i="27"/>
  <c r="WB103" i="12" s="1"/>
  <c r="WB103" i="25" s="1"/>
  <c r="VR38" i="27"/>
  <c r="VR104" i="12" s="1"/>
  <c r="VR104" i="25" s="1"/>
  <c r="VH39" i="27"/>
  <c r="VH105" i="12" s="1"/>
  <c r="VH105" i="25" s="1"/>
  <c r="UX40" i="27"/>
  <c r="UX106" i="12" s="1"/>
  <c r="UX106" i="25" s="1"/>
  <c r="XJ40" i="27"/>
  <c r="XJ106" i="12" s="1"/>
  <c r="XJ106" i="25" s="1"/>
  <c r="WZ41" i="27"/>
  <c r="WZ107" i="12" s="1"/>
  <c r="WZ107" i="25" s="1"/>
  <c r="VW36" i="27"/>
  <c r="VW102" i="12" s="1"/>
  <c r="VW102" i="25" s="1"/>
  <c r="VM37" i="27"/>
  <c r="VM103" i="12" s="1"/>
  <c r="VM103" i="25" s="1"/>
  <c r="VC38" i="27"/>
  <c r="VC104" i="12" s="1"/>
  <c r="VC104" i="25" s="1"/>
  <c r="US39" i="27"/>
  <c r="US105" i="12" s="1"/>
  <c r="US105" i="25" s="1"/>
  <c r="XE39" i="27"/>
  <c r="XE105" i="12" s="1"/>
  <c r="XE105" i="25" s="1"/>
  <c r="WU40" i="27"/>
  <c r="WU106" i="12" s="1"/>
  <c r="WU106" i="25" s="1"/>
  <c r="WK41" i="27"/>
  <c r="WK107" i="12" s="1"/>
  <c r="WK107" i="25" s="1"/>
  <c r="VH36" i="27"/>
  <c r="VH102" i="12" s="1"/>
  <c r="VH102" i="25" s="1"/>
  <c r="UX37" i="27"/>
  <c r="UX103" i="12" s="1"/>
  <c r="UX103" i="25" s="1"/>
  <c r="XJ37" i="27"/>
  <c r="XJ103" i="12" s="1"/>
  <c r="XJ103" i="25" s="1"/>
  <c r="WZ38" i="27"/>
  <c r="WZ104" i="12" s="1"/>
  <c r="WZ104" i="25" s="1"/>
  <c r="WP39" i="27"/>
  <c r="WP105" i="12" s="1"/>
  <c r="WP105" i="25" s="1"/>
  <c r="WF40" i="27"/>
  <c r="WF106" i="12" s="1"/>
  <c r="WF106" i="25" s="1"/>
  <c r="VV41" i="27"/>
  <c r="VV107" i="12" s="1"/>
  <c r="VV107" i="25" s="1"/>
  <c r="CH41" i="27"/>
  <c r="CH107" i="12" s="1"/>
  <c r="CH107" i="25" s="1"/>
  <c r="CK40" i="27"/>
  <c r="CK106" i="12" s="1"/>
  <c r="CK106" i="25" s="1"/>
  <c r="CN39" i="27"/>
  <c r="CN105" i="12" s="1"/>
  <c r="CN105" i="25" s="1"/>
  <c r="CI38" i="27"/>
  <c r="CI104" i="12" s="1"/>
  <c r="CI104" i="25" s="1"/>
  <c r="CN36" i="27"/>
  <c r="CN102" i="12" s="1"/>
  <c r="CN102" i="25" s="1"/>
  <c r="CM41" i="27"/>
  <c r="CM107" i="12" s="1"/>
  <c r="CM107" i="25" s="1"/>
  <c r="N43" i="27"/>
  <c r="N109" i="12" s="1"/>
  <c r="N109" i="25" s="1"/>
  <c r="VY46" i="27"/>
  <c r="VY112" i="12" s="1"/>
  <c r="VY112" i="25" s="1"/>
  <c r="AF43" i="27"/>
  <c r="AF109" i="12" s="1"/>
  <c r="AF109" i="25" s="1"/>
  <c r="GA46" i="27"/>
  <c r="GA112" i="12" s="1"/>
  <c r="GA112" i="25" s="1"/>
  <c r="IM46" i="27"/>
  <c r="IM112" i="12" s="1"/>
  <c r="IM112" i="25" s="1"/>
  <c r="KY46" i="27"/>
  <c r="KY112" i="12" s="1"/>
  <c r="KY112" i="25" s="1"/>
  <c r="NK46" i="27"/>
  <c r="NK112" i="12" s="1"/>
  <c r="NK112" i="25" s="1"/>
  <c r="PW46" i="27"/>
  <c r="PW112" i="12" s="1"/>
  <c r="PW112" i="25" s="1"/>
  <c r="SI46" i="27"/>
  <c r="SI112" i="12" s="1"/>
  <c r="SI112" i="25" s="1"/>
  <c r="UU46" i="27"/>
  <c r="UU112" i="12" s="1"/>
  <c r="UU112" i="25" s="1"/>
  <c r="XG46" i="27"/>
  <c r="XG112" i="12" s="1"/>
  <c r="XG112" i="25" s="1"/>
  <c r="FD43" i="27"/>
  <c r="FD109" i="12" s="1"/>
  <c r="FD109" i="25" s="1"/>
  <c r="HP43" i="27"/>
  <c r="HP109" i="12" s="1"/>
  <c r="HP109" i="25" s="1"/>
  <c r="KB43" i="27"/>
  <c r="KB109" i="12" s="1"/>
  <c r="KB109" i="25" s="1"/>
  <c r="MN43" i="27"/>
  <c r="MN109" i="12" s="1"/>
  <c r="MN109" i="25" s="1"/>
  <c r="OZ43" i="27"/>
  <c r="OZ109" i="12" s="1"/>
  <c r="OZ109" i="25" s="1"/>
  <c r="RL43" i="27"/>
  <c r="RL109" i="12" s="1"/>
  <c r="RL109" i="25" s="1"/>
  <c r="WJ43" i="27"/>
  <c r="WJ109" i="12" s="1"/>
  <c r="WJ109" i="25" s="1"/>
  <c r="AK44" i="27"/>
  <c r="AK110" i="12" s="1"/>
  <c r="AK110" i="25" s="1"/>
  <c r="DT44" i="27"/>
  <c r="DT110" i="12" s="1"/>
  <c r="DT110" i="25" s="1"/>
  <c r="GF44" i="27"/>
  <c r="GF110" i="12" s="1"/>
  <c r="GF110" i="25" s="1"/>
  <c r="IR44" i="27"/>
  <c r="IR110" i="12" s="1"/>
  <c r="IR110" i="25" s="1"/>
  <c r="LD44" i="27"/>
  <c r="LD110" i="12" s="1"/>
  <c r="LD110" i="25" s="1"/>
  <c r="NP44" i="27"/>
  <c r="NP110" i="12" s="1"/>
  <c r="NP110" i="25" s="1"/>
  <c r="QB44" i="27"/>
  <c r="QB110" i="12" s="1"/>
  <c r="QB110" i="25" s="1"/>
  <c r="SN44" i="27"/>
  <c r="SN110" i="12" s="1"/>
  <c r="SN110" i="25" s="1"/>
  <c r="UZ44" i="27"/>
  <c r="UZ110" i="12" s="1"/>
  <c r="UZ110" i="25" s="1"/>
  <c r="BE45" i="27"/>
  <c r="BE111" i="12" s="1"/>
  <c r="BE111" i="25" s="1"/>
  <c r="EP45" i="27"/>
  <c r="EP111" i="12" s="1"/>
  <c r="EP111" i="25" s="1"/>
  <c r="HB45" i="27"/>
  <c r="HB111" i="12" s="1"/>
  <c r="HB111" i="25" s="1"/>
  <c r="JN45" i="27"/>
  <c r="JN111" i="12" s="1"/>
  <c r="JN111" i="25" s="1"/>
  <c r="LZ45" i="27"/>
  <c r="LZ111" i="12" s="1"/>
  <c r="LZ111" i="25" s="1"/>
  <c r="OL45" i="27"/>
  <c r="OL111" i="12" s="1"/>
  <c r="OL111" i="25" s="1"/>
  <c r="QX45" i="27"/>
  <c r="QX111" i="12" s="1"/>
  <c r="QX111" i="25" s="1"/>
  <c r="WL45" i="27"/>
  <c r="WL111" i="12" s="1"/>
  <c r="WL111" i="25" s="1"/>
  <c r="AE46" i="27"/>
  <c r="AE112" i="12" s="1"/>
  <c r="AE112" i="25" s="1"/>
  <c r="J43" i="27"/>
  <c r="J109" i="12" s="1"/>
  <c r="J109" i="25" s="1"/>
  <c r="AI43" i="27"/>
  <c r="AI109" i="12" s="1"/>
  <c r="AI109" i="25" s="1"/>
  <c r="BH43" i="27"/>
  <c r="BH109" i="12" s="1"/>
  <c r="BH109" i="25" s="1"/>
  <c r="EQ43" i="27"/>
  <c r="EQ109" i="12" s="1"/>
  <c r="EQ109" i="25" s="1"/>
  <c r="HC43" i="27"/>
  <c r="HC109" i="12" s="1"/>
  <c r="HC109" i="25" s="1"/>
  <c r="JO43" i="27"/>
  <c r="JO109" i="12" s="1"/>
  <c r="JO109" i="25" s="1"/>
  <c r="MA43" i="27"/>
  <c r="MA109" i="12" s="1"/>
  <c r="MA109" i="25" s="1"/>
  <c r="OM43" i="27"/>
  <c r="OM109" i="12" s="1"/>
  <c r="OM109" i="25" s="1"/>
  <c r="QY43" i="27"/>
  <c r="QY109" i="12" s="1"/>
  <c r="QY109" i="25" s="1"/>
  <c r="VW43" i="27"/>
  <c r="VW109" i="12" s="1"/>
  <c r="VW109" i="25" s="1"/>
  <c r="P44" i="27"/>
  <c r="P110" i="12" s="1"/>
  <c r="P110" i="25" s="1"/>
  <c r="CM44" i="27"/>
  <c r="CM110" i="12" s="1"/>
  <c r="CM110" i="25" s="1"/>
  <c r="FS44" i="27"/>
  <c r="FS110" i="12" s="1"/>
  <c r="FS110" i="25" s="1"/>
  <c r="IE44" i="27"/>
  <c r="IE110" i="12" s="1"/>
  <c r="IE110" i="25" s="1"/>
  <c r="KQ44" i="27"/>
  <c r="KQ110" i="12" s="1"/>
  <c r="KQ110" i="25" s="1"/>
  <c r="NC44" i="27"/>
  <c r="NC110" i="12" s="1"/>
  <c r="NC110" i="25" s="1"/>
  <c r="PO44" i="27"/>
  <c r="PO110" i="12" s="1"/>
  <c r="PO110" i="25" s="1"/>
  <c r="SA44" i="27"/>
  <c r="SA110" i="12" s="1"/>
  <c r="SA110" i="25" s="1"/>
  <c r="UM44" i="27"/>
  <c r="UM110" i="12" s="1"/>
  <c r="UM110" i="25" s="1"/>
  <c r="WY44" i="27"/>
  <c r="WY110" i="12" s="1"/>
  <c r="WY110" i="25" s="1"/>
  <c r="AZ45" i="27"/>
  <c r="AZ111" i="12" s="1"/>
  <c r="AZ111" i="25" s="1"/>
  <c r="EK45" i="27"/>
  <c r="EK111" i="12" s="1"/>
  <c r="EK111" i="25" s="1"/>
  <c r="GW45" i="27"/>
  <c r="GW111" i="12" s="1"/>
  <c r="GW111" i="25" s="1"/>
  <c r="JI45" i="27"/>
  <c r="JI111" i="12" s="1"/>
  <c r="JI111" i="25" s="1"/>
  <c r="LU45" i="27"/>
  <c r="LU111" i="12" s="1"/>
  <c r="LU111" i="25" s="1"/>
  <c r="OG45" i="27"/>
  <c r="OG111" i="12" s="1"/>
  <c r="OG111" i="25" s="1"/>
  <c r="QS45" i="27"/>
  <c r="QS111" i="12" s="1"/>
  <c r="QS111" i="25" s="1"/>
  <c r="WG45" i="27"/>
  <c r="WG111" i="12" s="1"/>
  <c r="WG111" i="25" s="1"/>
  <c r="Z46" i="27"/>
  <c r="Z112" i="12" s="1"/>
  <c r="Z112" i="25" s="1"/>
  <c r="CZ46" i="27"/>
  <c r="CZ112" i="12" s="1"/>
  <c r="CZ112" i="25" s="1"/>
  <c r="FW46" i="27"/>
  <c r="FW112" i="12" s="1"/>
  <c r="FW112" i="25" s="1"/>
  <c r="II46" i="27"/>
  <c r="II112" i="12" s="1"/>
  <c r="II112" i="25" s="1"/>
  <c r="KU46" i="27"/>
  <c r="KU112" i="12" s="1"/>
  <c r="KU112" i="25" s="1"/>
  <c r="NG46" i="27"/>
  <c r="NG112" i="12" s="1"/>
  <c r="NG112" i="25" s="1"/>
  <c r="PS46" i="27"/>
  <c r="PS112" i="12" s="1"/>
  <c r="PS112" i="25" s="1"/>
  <c r="SE46" i="27"/>
  <c r="SE112" i="12" s="1"/>
  <c r="SE112" i="25" s="1"/>
  <c r="UQ46" i="27"/>
  <c r="UQ112" i="12" s="1"/>
  <c r="UQ112" i="25" s="1"/>
  <c r="VS36" i="27"/>
  <c r="VS102" i="12" s="1"/>
  <c r="VS102" i="25" s="1"/>
  <c r="VI37" i="27"/>
  <c r="VI103" i="12" s="1"/>
  <c r="VI103" i="25" s="1"/>
  <c r="UY38" i="27"/>
  <c r="UY104" i="12" s="1"/>
  <c r="UY104" i="25" s="1"/>
  <c r="UO39" i="27"/>
  <c r="UO105" i="12" s="1"/>
  <c r="UO105" i="25" s="1"/>
  <c r="XA39" i="27"/>
  <c r="XA105" i="12" s="1"/>
  <c r="XA105" i="25" s="1"/>
  <c r="WQ40" i="27"/>
  <c r="WQ106" i="12" s="1"/>
  <c r="WQ106" i="25" s="1"/>
  <c r="WG41" i="27"/>
  <c r="WG107" i="12" s="1"/>
  <c r="WG107" i="25" s="1"/>
  <c r="VL36" i="27"/>
  <c r="VL102" i="12" s="1"/>
  <c r="VL102" i="25" s="1"/>
  <c r="VB37" i="27"/>
  <c r="VB103" i="12" s="1"/>
  <c r="VB103" i="25" s="1"/>
  <c r="UR38" i="27"/>
  <c r="UR104" i="12" s="1"/>
  <c r="UR104" i="25" s="1"/>
  <c r="XD38" i="27"/>
  <c r="XD104" i="12" s="1"/>
  <c r="XD104" i="25" s="1"/>
  <c r="WT39" i="27"/>
  <c r="WT105" i="12" s="1"/>
  <c r="WT105" i="25" s="1"/>
  <c r="WJ40" i="27"/>
  <c r="WJ106" i="12" s="1"/>
  <c r="WJ106" i="25" s="1"/>
  <c r="VZ41" i="27"/>
  <c r="VZ107" i="12" s="1"/>
  <c r="VZ107" i="25" s="1"/>
  <c r="UW36" i="27"/>
  <c r="UW102" i="12" s="1"/>
  <c r="UW102" i="25" s="1"/>
  <c r="XI36" i="27"/>
  <c r="XI102" i="12" s="1"/>
  <c r="XI102" i="25" s="1"/>
  <c r="WY37" i="27"/>
  <c r="WY103" i="12" s="1"/>
  <c r="WY103" i="25" s="1"/>
  <c r="WO38" i="27"/>
  <c r="WO104" i="12" s="1"/>
  <c r="WO104" i="25" s="1"/>
  <c r="WE39" i="27"/>
  <c r="WE105" i="12" s="1"/>
  <c r="WE105" i="25" s="1"/>
  <c r="VU40" i="27"/>
  <c r="VU106" i="12" s="1"/>
  <c r="VU106" i="25" s="1"/>
  <c r="VK41" i="27"/>
  <c r="VK107" i="12" s="1"/>
  <c r="VK107" i="25" s="1"/>
  <c r="WT36" i="27"/>
  <c r="WT102" i="12" s="1"/>
  <c r="WT102" i="25" s="1"/>
  <c r="WJ37" i="27"/>
  <c r="WJ103" i="12" s="1"/>
  <c r="WJ103" i="25" s="1"/>
  <c r="VZ38" i="27"/>
  <c r="VZ104" i="12" s="1"/>
  <c r="VZ104" i="25" s="1"/>
  <c r="VP39" i="27"/>
  <c r="VP105" i="12" s="1"/>
  <c r="VP105" i="25" s="1"/>
  <c r="VF40" i="27"/>
  <c r="VF106" i="12" s="1"/>
  <c r="VF106" i="25" s="1"/>
  <c r="UV41" i="27"/>
  <c r="UV107" i="12" s="1"/>
  <c r="UV107" i="25" s="1"/>
  <c r="XH41" i="27"/>
  <c r="XH107" i="12" s="1"/>
  <c r="XH107" i="25" s="1"/>
  <c r="WE36" i="27"/>
  <c r="WE102" i="12" s="1"/>
  <c r="WE102" i="25" s="1"/>
  <c r="VU37" i="27"/>
  <c r="VU103" i="12" s="1"/>
  <c r="VU103" i="25" s="1"/>
  <c r="VK38" i="27"/>
  <c r="VK104" i="12" s="1"/>
  <c r="VK104" i="25" s="1"/>
  <c r="VA39" i="27"/>
  <c r="VA105" i="12" s="1"/>
  <c r="VA105" i="25" s="1"/>
  <c r="UQ40" i="27"/>
  <c r="UQ106" i="12" s="1"/>
  <c r="UQ106" i="25" s="1"/>
  <c r="XC40" i="27"/>
  <c r="XC106" i="12" s="1"/>
  <c r="XC106" i="25" s="1"/>
  <c r="WS41" i="27"/>
  <c r="WS107" i="12" s="1"/>
  <c r="WS107" i="25" s="1"/>
  <c r="WI42" i="27"/>
  <c r="WI108" i="12" s="1"/>
  <c r="WI108" i="25" s="1"/>
  <c r="VP36" i="27"/>
  <c r="VP102" i="12" s="1"/>
  <c r="VP102" i="25" s="1"/>
  <c r="VF37" i="27"/>
  <c r="VF103" i="12" s="1"/>
  <c r="VF103" i="25" s="1"/>
  <c r="UV38" i="27"/>
  <c r="UV104" i="12" s="1"/>
  <c r="UV104" i="25" s="1"/>
  <c r="XH38" i="27"/>
  <c r="XH104" i="12" s="1"/>
  <c r="XH104" i="25" s="1"/>
  <c r="WX39" i="27"/>
  <c r="WX105" i="12" s="1"/>
  <c r="WX105" i="25" s="1"/>
  <c r="WN40" i="27"/>
  <c r="WN106" i="12" s="1"/>
  <c r="WN106" i="25" s="1"/>
  <c r="WD41" i="27"/>
  <c r="WD107" i="12" s="1"/>
  <c r="WD107" i="25" s="1"/>
  <c r="CF42" i="27"/>
  <c r="CF108" i="12" s="1"/>
  <c r="CF108" i="25" s="1"/>
  <c r="CI41" i="27"/>
  <c r="CI107" i="12" s="1"/>
  <c r="CI107" i="25" s="1"/>
  <c r="CL40" i="27"/>
  <c r="CL106" i="12" s="1"/>
  <c r="CL106" i="25" s="1"/>
  <c r="CG39" i="27"/>
  <c r="CG105" i="12" s="1"/>
  <c r="CG105" i="25" s="1"/>
  <c r="CL37" i="27"/>
  <c r="CL103" i="12" s="1"/>
  <c r="CL103" i="25" s="1"/>
  <c r="CG36" i="27"/>
  <c r="CG102" i="12" s="1"/>
  <c r="CG102" i="25" s="1"/>
  <c r="CK42" i="27"/>
  <c r="CK108" i="12" s="1"/>
  <c r="CK108" i="25" s="1"/>
  <c r="EM43" i="27"/>
  <c r="EM109" i="12" s="1"/>
  <c r="EM109" i="25" s="1"/>
  <c r="GY43" i="27"/>
  <c r="GY109" i="12" s="1"/>
  <c r="GY109" i="25" s="1"/>
  <c r="JK43" i="27"/>
  <c r="JK109" i="12" s="1"/>
  <c r="JK109" i="25" s="1"/>
  <c r="LW43" i="27"/>
  <c r="LW109" i="12" s="1"/>
  <c r="LW109" i="25" s="1"/>
  <c r="OI43" i="27"/>
  <c r="OI109" i="12" s="1"/>
  <c r="OI109" i="25" s="1"/>
  <c r="QU43" i="27"/>
  <c r="QU109" i="12" s="1"/>
  <c r="QU109" i="25" s="1"/>
  <c r="VS43" i="27"/>
  <c r="VS109" i="12" s="1"/>
  <c r="VS109" i="25" s="1"/>
  <c r="L44" i="27"/>
  <c r="L110" i="12" s="1"/>
  <c r="L110" i="25" s="1"/>
  <c r="CI44" i="27"/>
  <c r="CI110" i="12" s="1"/>
  <c r="CI110" i="25" s="1"/>
  <c r="FO44" i="27"/>
  <c r="FO110" i="12" s="1"/>
  <c r="FO110" i="25" s="1"/>
  <c r="IA44" i="27"/>
  <c r="IA110" i="12" s="1"/>
  <c r="IA110" i="25" s="1"/>
  <c r="KM44" i="27"/>
  <c r="KM110" i="12" s="1"/>
  <c r="KM110" i="25" s="1"/>
  <c r="MY44" i="27"/>
  <c r="MY110" i="12" s="1"/>
  <c r="MY110" i="25" s="1"/>
  <c r="PK44" i="27"/>
  <c r="PK110" i="12" s="1"/>
  <c r="PK110" i="25" s="1"/>
  <c r="RW44" i="27"/>
  <c r="RW110" i="12" s="1"/>
  <c r="RW110" i="25" s="1"/>
  <c r="UI44" i="27"/>
  <c r="UI110" i="12" s="1"/>
  <c r="UI110" i="25" s="1"/>
  <c r="WU44" i="27"/>
  <c r="WU110" i="12" s="1"/>
  <c r="WU110" i="25" s="1"/>
  <c r="AN45" i="27"/>
  <c r="AN111" i="12" s="1"/>
  <c r="AN111" i="25" s="1"/>
  <c r="EO45" i="27"/>
  <c r="EO111" i="12" s="1"/>
  <c r="EO111" i="25" s="1"/>
  <c r="HA45" i="27"/>
  <c r="HA111" i="12" s="1"/>
  <c r="HA111" i="25" s="1"/>
  <c r="JM45" i="27"/>
  <c r="JM111" i="12" s="1"/>
  <c r="JM111" i="25" s="1"/>
  <c r="LY45" i="27"/>
  <c r="LY111" i="12" s="1"/>
  <c r="LY111" i="25" s="1"/>
  <c r="OK45" i="27"/>
  <c r="OK111" i="12" s="1"/>
  <c r="OK111" i="25" s="1"/>
  <c r="QW45" i="27"/>
  <c r="QW111" i="12" s="1"/>
  <c r="QW111" i="25" s="1"/>
  <c r="WK45" i="27"/>
  <c r="WK111" i="12" s="1"/>
  <c r="WK111" i="25" s="1"/>
  <c r="AD46" i="27"/>
  <c r="AD112" i="12" s="1"/>
  <c r="AD112" i="25" s="1"/>
  <c r="CG43" i="27"/>
  <c r="CG109" i="12" s="1"/>
  <c r="CG109" i="25" s="1"/>
  <c r="FM43" i="27"/>
  <c r="FM109" i="12" s="1"/>
  <c r="FM109" i="25" s="1"/>
  <c r="AQ43" i="27"/>
  <c r="AQ109" i="12" s="1"/>
  <c r="AQ109" i="25" s="1"/>
  <c r="WW36" i="27"/>
  <c r="WW102" i="12" s="1"/>
  <c r="WW102" i="25" s="1"/>
  <c r="WM37" i="27"/>
  <c r="WM103" i="12" s="1"/>
  <c r="WM103" i="25" s="1"/>
  <c r="WC38" i="27"/>
  <c r="WC104" i="12" s="1"/>
  <c r="WC104" i="25" s="1"/>
  <c r="VS39" i="27"/>
  <c r="VS105" i="12" s="1"/>
  <c r="VS105" i="25" s="1"/>
  <c r="VI40" i="27"/>
  <c r="VI106" i="12" s="1"/>
  <c r="VI106" i="25" s="1"/>
  <c r="UY41" i="27"/>
  <c r="UY107" i="12" s="1"/>
  <c r="UY107" i="25" s="1"/>
  <c r="UO42" i="27"/>
  <c r="UO108" i="12" s="1"/>
  <c r="UO108" i="25" s="1"/>
  <c r="WH36" i="27"/>
  <c r="WH102" i="12" s="1"/>
  <c r="WH102" i="25" s="1"/>
  <c r="VX37" i="27"/>
  <c r="VX103" i="12" s="1"/>
  <c r="VX103" i="25" s="1"/>
  <c r="VN38" i="27"/>
  <c r="VN104" i="12" s="1"/>
  <c r="VN104" i="25" s="1"/>
  <c r="VD39" i="27"/>
  <c r="VD105" i="12" s="1"/>
  <c r="VD105" i="25" s="1"/>
  <c r="UT40" i="27"/>
  <c r="UT106" i="12" s="1"/>
  <c r="UT106" i="25" s="1"/>
  <c r="XF40" i="27"/>
  <c r="XF106" i="12" s="1"/>
  <c r="XF106" i="25" s="1"/>
  <c r="WV41" i="27"/>
  <c r="WV107" i="12" s="1"/>
  <c r="WV107" i="25" s="1"/>
  <c r="WL42" i="27"/>
  <c r="WL108" i="12" s="1"/>
  <c r="WL108" i="25" s="1"/>
  <c r="WA36" i="27"/>
  <c r="WA102" i="12" s="1"/>
  <c r="WA102" i="25" s="1"/>
  <c r="VQ37" i="27"/>
  <c r="VQ103" i="12" s="1"/>
  <c r="VQ103" i="25" s="1"/>
  <c r="VG38" i="27"/>
  <c r="VG104" i="12" s="1"/>
  <c r="VG104" i="25" s="1"/>
  <c r="UW39" i="27"/>
  <c r="UW105" i="12" s="1"/>
  <c r="UW105" i="25" s="1"/>
  <c r="XI39" i="27"/>
  <c r="XI105" i="12" s="1"/>
  <c r="XI105" i="25" s="1"/>
  <c r="WY40" i="27"/>
  <c r="WY106" i="12" s="1"/>
  <c r="WY106" i="25" s="1"/>
  <c r="WO41" i="27"/>
  <c r="WO107" i="12" s="1"/>
  <c r="WO107" i="25" s="1"/>
  <c r="VT36" i="27"/>
  <c r="VT102" i="12" s="1"/>
  <c r="VT102" i="25" s="1"/>
  <c r="VJ37" i="27"/>
  <c r="VJ103" i="12" s="1"/>
  <c r="VJ103" i="25" s="1"/>
  <c r="UZ38" i="27"/>
  <c r="UZ104" i="12" s="1"/>
  <c r="UZ104" i="25" s="1"/>
  <c r="UP39" i="27"/>
  <c r="UP105" i="12" s="1"/>
  <c r="UP105" i="25" s="1"/>
  <c r="XB39" i="27"/>
  <c r="XB105" i="12" s="1"/>
  <c r="XB105" i="25" s="1"/>
  <c r="WR40" i="27"/>
  <c r="WR106" i="12" s="1"/>
  <c r="WR106" i="25" s="1"/>
  <c r="WH41" i="27"/>
  <c r="WH107" i="12" s="1"/>
  <c r="WH107" i="25" s="1"/>
  <c r="VE36" i="27"/>
  <c r="VE102" i="12" s="1"/>
  <c r="VE102" i="25" s="1"/>
  <c r="UU37" i="27"/>
  <c r="UU103" i="12" s="1"/>
  <c r="UU103" i="25" s="1"/>
  <c r="XG37" i="27"/>
  <c r="XG103" i="12" s="1"/>
  <c r="XG103" i="25" s="1"/>
  <c r="WW38" i="27"/>
  <c r="WW104" i="12" s="1"/>
  <c r="WW104" i="25" s="1"/>
  <c r="WM39" i="27"/>
  <c r="WM105" i="12" s="1"/>
  <c r="WM105" i="25" s="1"/>
  <c r="WC40" i="27"/>
  <c r="WC106" i="12" s="1"/>
  <c r="WC106" i="25" s="1"/>
  <c r="VS41" i="27"/>
  <c r="VS107" i="12" s="1"/>
  <c r="VS107" i="25" s="1"/>
  <c r="UP36" i="27"/>
  <c r="UP102" i="12" s="1"/>
  <c r="UP102" i="25" s="1"/>
  <c r="XB36" i="27"/>
  <c r="XB102" i="12" s="1"/>
  <c r="XB102" i="25" s="1"/>
  <c r="WR37" i="27"/>
  <c r="WR103" i="12" s="1"/>
  <c r="WR103" i="25" s="1"/>
  <c r="WH38" i="27"/>
  <c r="WH104" i="12" s="1"/>
  <c r="WH104" i="25" s="1"/>
  <c r="VX39" i="27"/>
  <c r="VX105" i="12" s="1"/>
  <c r="VX105" i="25" s="1"/>
  <c r="VN40" i="27"/>
  <c r="VN106" i="12" s="1"/>
  <c r="VN106" i="25" s="1"/>
  <c r="VD41" i="27"/>
  <c r="VD107" i="12" s="1"/>
  <c r="VD107" i="25" s="1"/>
  <c r="UT42" i="27"/>
  <c r="UT108" i="12" s="1"/>
  <c r="UT108" i="25" s="1"/>
  <c r="WM36" i="27"/>
  <c r="WM102" i="12" s="1"/>
  <c r="WM102" i="25" s="1"/>
  <c r="WC37" i="27"/>
  <c r="WC103" i="12" s="1"/>
  <c r="WC103" i="25" s="1"/>
  <c r="VS38" i="27"/>
  <c r="VS104" i="12" s="1"/>
  <c r="VS104" i="25" s="1"/>
  <c r="VI39" i="27"/>
  <c r="VI105" i="12" s="1"/>
  <c r="VI105" i="25" s="1"/>
  <c r="UY40" i="27"/>
  <c r="UY106" i="12" s="1"/>
  <c r="UY106" i="25" s="1"/>
  <c r="UO41" i="27"/>
  <c r="UO107" i="12" s="1"/>
  <c r="UO107" i="25" s="1"/>
  <c r="XA41" i="27"/>
  <c r="XA107" i="12" s="1"/>
  <c r="XA107" i="25" s="1"/>
  <c r="VX36" i="27"/>
  <c r="VX102" i="12" s="1"/>
  <c r="VX102" i="25" s="1"/>
  <c r="VN37" i="27"/>
  <c r="VN103" i="12" s="1"/>
  <c r="VN103" i="25" s="1"/>
  <c r="VD38" i="27"/>
  <c r="VD104" i="12" s="1"/>
  <c r="VD104" i="25" s="1"/>
  <c r="UT39" i="27"/>
  <c r="UT105" i="12" s="1"/>
  <c r="UT105" i="25" s="1"/>
  <c r="XF39" i="27"/>
  <c r="XF105" i="12" s="1"/>
  <c r="XF105" i="25" s="1"/>
  <c r="WV40" i="27"/>
  <c r="WV106" i="12" s="1"/>
  <c r="WV106" i="25" s="1"/>
  <c r="WL41" i="27"/>
  <c r="WL107" i="12" s="1"/>
  <c r="WL107" i="25" s="1"/>
  <c r="CJ36" i="27"/>
  <c r="CJ102" i="12" s="1"/>
  <c r="CJ102" i="25" s="1"/>
  <c r="CN42" i="27"/>
  <c r="CN108" i="12" s="1"/>
  <c r="CN108" i="25" s="1"/>
  <c r="CG42" i="27"/>
  <c r="CG108" i="12" s="1"/>
  <c r="CG108" i="25" s="1"/>
  <c r="CJ41" i="27"/>
  <c r="CJ107" i="12" s="1"/>
  <c r="CJ107" i="25" s="1"/>
  <c r="CE40" i="27"/>
  <c r="CE106" i="12" s="1"/>
  <c r="CE106" i="25" s="1"/>
  <c r="CJ38" i="27"/>
  <c r="CJ104" i="12" s="1"/>
  <c r="CJ104" i="25" s="1"/>
  <c r="CE37" i="27"/>
  <c r="CE103" i="12" s="1"/>
  <c r="CE103" i="25" s="1"/>
  <c r="DC4" i="25"/>
  <c r="DC26" i="25"/>
  <c r="DC29" i="25"/>
  <c r="DC32" i="25"/>
  <c r="DC16" i="25"/>
  <c r="DC17" i="25"/>
  <c r="DC43" i="25"/>
  <c r="DC48" i="25"/>
  <c r="DC58" i="25"/>
  <c r="DC19" i="25"/>
  <c r="DC34" i="25"/>
  <c r="DC13" i="25"/>
  <c r="DC22" i="25"/>
  <c r="DC8" i="25"/>
  <c r="DC39" i="25"/>
  <c r="AE68" i="25"/>
  <c r="DC5" i="25"/>
  <c r="DC14" i="25"/>
  <c r="DC59" i="25"/>
  <c r="DC18" i="25"/>
  <c r="DC7" i="25"/>
  <c r="DC54" i="25"/>
  <c r="Q54" i="25"/>
  <c r="CP16" i="25"/>
  <c r="DC33" i="25"/>
  <c r="DC24" i="25"/>
  <c r="DC88" i="25"/>
  <c r="DC6" i="25"/>
  <c r="DC12" i="25"/>
  <c r="BI53" i="25"/>
  <c r="DC53" i="25"/>
  <c r="BI93" i="25"/>
  <c r="DC93" i="25"/>
  <c r="F98" i="25"/>
  <c r="DC98" i="25"/>
  <c r="BI65" i="25"/>
  <c r="DC65" i="25"/>
  <c r="BI94" i="25"/>
  <c r="DC94" i="25"/>
  <c r="BI52" i="25"/>
  <c r="DC52" i="25"/>
  <c r="CG11" i="25"/>
  <c r="DC11" i="25"/>
  <c r="BI23" i="25"/>
  <c r="DC23" i="25"/>
  <c r="BI27" i="25"/>
  <c r="DC27" i="25"/>
  <c r="AY95" i="25"/>
  <c r="DC95" i="25"/>
  <c r="AI9" i="25"/>
  <c r="DC9" i="25"/>
  <c r="W20" i="25"/>
  <c r="DC20" i="25"/>
  <c r="BI45" i="25"/>
  <c r="DC45" i="25"/>
  <c r="BP42" i="25"/>
  <c r="DC42" i="25"/>
  <c r="BI74" i="25"/>
  <c r="DC74" i="25"/>
  <c r="BI83" i="25"/>
  <c r="DC83" i="25"/>
  <c r="BI46" i="25"/>
  <c r="DC46" i="25"/>
  <c r="BI99" i="25"/>
  <c r="DC99" i="25"/>
  <c r="BI28" i="25"/>
  <c r="DC28" i="25"/>
  <c r="BI77" i="25"/>
  <c r="DC77" i="25"/>
  <c r="BL84" i="25"/>
  <c r="DC84" i="25"/>
  <c r="BI25" i="25"/>
  <c r="DC25" i="25"/>
  <c r="F80" i="25"/>
  <c r="DC80" i="25"/>
  <c r="BI38" i="25"/>
  <c r="DC38" i="25"/>
  <c r="BI44" i="25"/>
  <c r="DC44" i="25"/>
  <c r="BD97" i="25"/>
  <c r="DC97" i="25"/>
  <c r="BI10" i="25"/>
  <c r="DC10" i="25"/>
  <c r="BI15" i="25"/>
  <c r="DC15" i="25"/>
  <c r="BX35" i="25"/>
  <c r="DC35" i="25"/>
  <c r="BI49" i="25"/>
  <c r="DC49" i="25"/>
  <c r="BI51" i="25"/>
  <c r="DC51" i="25"/>
  <c r="K13" i="25"/>
  <c r="AS36" i="25"/>
  <c r="BI69" i="25"/>
  <c r="BI29" i="25"/>
  <c r="CA91" i="25"/>
  <c r="CG91" i="25"/>
  <c r="BI58" i="25"/>
  <c r="BI55" i="25"/>
  <c r="BI79" i="25"/>
  <c r="BS86" i="25"/>
  <c r="BJ12" i="25"/>
  <c r="K26" i="25"/>
  <c r="AX57" i="25"/>
  <c r="BI6" i="25"/>
  <c r="BC91" i="25"/>
  <c r="AF91" i="25"/>
  <c r="R91" i="25"/>
  <c r="K91" i="25"/>
  <c r="V13" i="24"/>
  <c r="V22" i="24"/>
  <c r="AH26" i="25"/>
  <c r="BM64" i="25"/>
  <c r="AL4" i="25"/>
  <c r="AH81" i="25"/>
  <c r="Y81" i="25"/>
  <c r="BI43" i="25"/>
  <c r="BX72" i="25"/>
  <c r="AT91" i="25"/>
  <c r="AO42" i="25"/>
  <c r="BI41" i="25"/>
  <c r="AI41" i="25"/>
  <c r="BI33" i="25"/>
  <c r="BI56" i="25"/>
  <c r="J60" i="25"/>
  <c r="BI73" i="25"/>
  <c r="N61" i="25"/>
  <c r="BD85" i="25"/>
  <c r="BI76" i="25"/>
  <c r="BI87" i="25"/>
  <c r="CP18" i="25"/>
  <c r="BI21" i="25"/>
  <c r="BG68" i="25"/>
  <c r="V96" i="24"/>
  <c r="BI91" i="25"/>
  <c r="BV91" i="25"/>
  <c r="X91" i="25"/>
  <c r="CM91" i="25"/>
  <c r="BW91" i="25"/>
  <c r="BE91" i="25"/>
  <c r="P91" i="25"/>
  <c r="CE91" i="25"/>
  <c r="CP91" i="25"/>
  <c r="AP91" i="25"/>
  <c r="I91" i="25"/>
  <c r="BK91" i="25"/>
  <c r="AM91" i="25"/>
  <c r="BS91" i="25"/>
  <c r="AH91" i="25"/>
  <c r="AV91" i="25"/>
  <c r="AE91" i="25"/>
  <c r="CE100" i="25"/>
  <c r="BJ100" i="25"/>
  <c r="AT100" i="25"/>
  <c r="AK100" i="25"/>
  <c r="BF91" i="25"/>
  <c r="P49" i="24"/>
  <c r="N91" i="25"/>
  <c r="S91" i="25"/>
  <c r="BI63" i="25"/>
  <c r="BL63" i="25"/>
  <c r="G91" i="25"/>
  <c r="BO91" i="25"/>
  <c r="I34" i="25"/>
  <c r="AQ34" i="25"/>
  <c r="BI50" i="25"/>
  <c r="R50" i="25"/>
  <c r="BI60" i="25"/>
  <c r="AQ60" i="25"/>
  <c r="AO60" i="25"/>
  <c r="CH60" i="25"/>
  <c r="CT91" i="25"/>
  <c r="CI91" i="25"/>
  <c r="BI26" i="25"/>
  <c r="BX26" i="25"/>
  <c r="BO60" i="25"/>
  <c r="W91" i="25"/>
  <c r="AN91" i="25"/>
  <c r="AO91" i="25"/>
  <c r="BF42" i="25"/>
  <c r="BI35" i="25"/>
  <c r="H35" i="25"/>
  <c r="CY91" i="25"/>
  <c r="CF91" i="25"/>
  <c r="CR91" i="25"/>
  <c r="AW91" i="25"/>
  <c r="BX65" i="25"/>
  <c r="CT34" i="25"/>
  <c r="J91" i="25"/>
  <c r="AY33" i="25"/>
  <c r="V27" i="24"/>
  <c r="BV27" i="25"/>
  <c r="BI3" i="25"/>
  <c r="BK20" i="25"/>
  <c r="AD20" i="25"/>
  <c r="AU20" i="25"/>
  <c r="CY20" i="25"/>
  <c r="AA20" i="25"/>
  <c r="CQ20" i="25"/>
  <c r="CE20" i="25"/>
  <c r="G95" i="25"/>
  <c r="BI96" i="25"/>
  <c r="BO96" i="25"/>
  <c r="BI19" i="25"/>
  <c r="AG19" i="25"/>
  <c r="BI64" i="25"/>
  <c r="AF64" i="25"/>
  <c r="BV64" i="25"/>
  <c r="BI88" i="25"/>
  <c r="AJ88" i="25"/>
  <c r="BI95" i="25"/>
  <c r="Y95" i="25"/>
  <c r="X95" i="25"/>
  <c r="BP95" i="25"/>
  <c r="AT95" i="25"/>
  <c r="BE82" i="25"/>
  <c r="AT82" i="25"/>
  <c r="BK82" i="25"/>
  <c r="BS82" i="25"/>
  <c r="BJ82" i="25"/>
  <c r="BI5" i="25"/>
  <c r="BI40" i="25"/>
  <c r="CY40" i="25"/>
  <c r="BI101" i="25"/>
  <c r="AZ101" i="25"/>
  <c r="BW50" i="25"/>
  <c r="W8" i="25"/>
  <c r="J34" i="25"/>
  <c r="AT72" i="25"/>
  <c r="BF72" i="25"/>
  <c r="BI11" i="25"/>
  <c r="BI86" i="25"/>
  <c r="CM86" i="25"/>
  <c r="V93" i="24"/>
  <c r="V97" i="24"/>
  <c r="V40" i="24"/>
  <c r="BI17" i="25"/>
  <c r="BP22" i="25"/>
  <c r="CF23" i="25"/>
  <c r="BE20" i="25"/>
  <c r="BO34" i="25"/>
  <c r="BL51" i="25"/>
  <c r="CM51" i="25"/>
  <c r="P63" i="24"/>
  <c r="BI71" i="25"/>
  <c r="AN72" i="25"/>
  <c r="AS72" i="25"/>
  <c r="AQ80" i="25"/>
  <c r="AH85" i="25"/>
  <c r="BG85" i="25"/>
  <c r="BK86" i="25"/>
  <c r="BP91" i="25"/>
  <c r="CH91" i="25"/>
  <c r="Q91" i="25"/>
  <c r="BT91" i="25"/>
  <c r="BU91" i="25"/>
  <c r="BL91" i="25"/>
  <c r="AL91" i="25"/>
  <c r="CN91" i="25"/>
  <c r="AX91" i="25"/>
  <c r="F91" i="25"/>
  <c r="V91" i="25"/>
  <c r="O91" i="25"/>
  <c r="CQ91" i="25"/>
  <c r="Y91" i="25"/>
  <c r="Z91" i="25"/>
  <c r="BI39" i="25"/>
  <c r="BK39" i="25"/>
  <c r="BI31" i="25"/>
  <c r="BU31" i="25"/>
  <c r="I31" i="25"/>
  <c r="BC31" i="25"/>
  <c r="CY31" i="25"/>
  <c r="BG31" i="25"/>
  <c r="BI22" i="25"/>
  <c r="CU22" i="25"/>
  <c r="AH22" i="25"/>
  <c r="BI32" i="25"/>
  <c r="U32" i="25"/>
  <c r="AI32" i="25"/>
  <c r="BI67" i="25"/>
  <c r="AA67" i="25"/>
  <c r="BM22" i="25"/>
  <c r="BI16" i="25"/>
  <c r="AG16" i="25"/>
  <c r="BJ16" i="25"/>
  <c r="BM16" i="25"/>
  <c r="BK16" i="25"/>
  <c r="U68" i="25"/>
  <c r="BI14" i="25"/>
  <c r="BR14" i="25"/>
  <c r="AD16" i="25"/>
  <c r="BI70" i="25"/>
  <c r="J70" i="25"/>
  <c r="CG70" i="25"/>
  <c r="BV70" i="25"/>
  <c r="AP31" i="25"/>
  <c r="BI30" i="25"/>
  <c r="AW30" i="25"/>
  <c r="H31" i="25"/>
  <c r="BI68" i="25"/>
  <c r="CR68" i="25"/>
  <c r="Q68" i="25"/>
  <c r="AX68" i="25"/>
  <c r="AN68" i="25"/>
  <c r="CS68" i="25"/>
  <c r="BI7" i="25"/>
  <c r="AM7" i="25"/>
  <c r="AT68" i="25"/>
  <c r="BI84" i="25"/>
  <c r="BM84" i="25"/>
  <c r="BI47" i="25"/>
  <c r="AU47" i="25"/>
  <c r="BI89" i="25"/>
  <c r="AX89" i="25"/>
  <c r="BF89" i="25"/>
  <c r="BI80" i="25"/>
  <c r="AW80" i="25"/>
  <c r="AV80" i="25"/>
  <c r="O80" i="25"/>
  <c r="BI72" i="25"/>
  <c r="BC72" i="25"/>
  <c r="BI100" i="25"/>
  <c r="AH100" i="25"/>
  <c r="AG100" i="25"/>
  <c r="CP100" i="25"/>
  <c r="U100" i="25"/>
  <c r="CO100" i="25"/>
  <c r="F100" i="25"/>
  <c r="BI90" i="25"/>
  <c r="AN90" i="25"/>
  <c r="P90" i="25"/>
  <c r="BI42" i="25"/>
  <c r="CQ42" i="25"/>
  <c r="CI42" i="25"/>
  <c r="K42" i="25"/>
  <c r="BI48" i="25"/>
  <c r="BI81" i="25"/>
  <c r="CZ81" i="25"/>
  <c r="BD81" i="25"/>
  <c r="AO90" i="25"/>
  <c r="BI97" i="25"/>
  <c r="Q97" i="25"/>
  <c r="BI20" i="25"/>
  <c r="AH20" i="25"/>
  <c r="CP20" i="25"/>
  <c r="BI36" i="25"/>
  <c r="BI62" i="25"/>
  <c r="BI85" i="25"/>
  <c r="CZ85" i="25"/>
  <c r="BI54" i="25"/>
  <c r="R54" i="25"/>
  <c r="AO72" i="25"/>
  <c r="AH80" i="25"/>
  <c r="AW85" i="25"/>
  <c r="V84" i="24"/>
  <c r="BI66" i="25"/>
  <c r="P83" i="24"/>
  <c r="W86" i="25"/>
  <c r="BO82" i="25"/>
  <c r="AD91" i="25"/>
  <c r="BI92" i="25"/>
  <c r="AU91" i="25"/>
  <c r="BD91" i="25"/>
  <c r="CZ91" i="25"/>
  <c r="CS91" i="25"/>
  <c r="BX91" i="25"/>
  <c r="AI95" i="25"/>
  <c r="BI12" i="25"/>
  <c r="BI37" i="25"/>
  <c r="BI34" i="25"/>
  <c r="BI61" i="25"/>
  <c r="BB91" i="25"/>
  <c r="CL91" i="25"/>
  <c r="BC95" i="25"/>
  <c r="Q86" i="25"/>
  <c r="BJ91" i="25"/>
  <c r="H91" i="25"/>
  <c r="V91" i="24"/>
  <c r="AG91" i="25"/>
  <c r="CS86" i="25"/>
  <c r="BI82" i="25"/>
  <c r="BK23" i="25"/>
  <c r="AA29" i="25"/>
  <c r="AE39" i="25"/>
  <c r="CU41" i="25"/>
  <c r="BU35" i="25"/>
  <c r="CS47" i="25"/>
  <c r="CS54" i="25"/>
  <c r="BW54" i="25"/>
  <c r="S65" i="25"/>
  <c r="AA54" i="25"/>
  <c r="E40" i="25"/>
  <c r="AL36" i="25"/>
  <c r="BK54" i="25"/>
  <c r="J64" i="25"/>
  <c r="Y57" i="25"/>
  <c r="AO61" i="25"/>
  <c r="AX61" i="25"/>
  <c r="CN67" i="25"/>
  <c r="CT23" i="25"/>
  <c r="BZ40" i="25"/>
  <c r="AG35" i="25"/>
  <c r="AW39" i="25"/>
  <c r="AX35" i="25"/>
  <c r="AV36" i="25"/>
  <c r="BO64" i="25"/>
  <c r="H67" i="25"/>
  <c r="CH70" i="25"/>
  <c r="O35" i="25"/>
  <c r="Q38" i="25"/>
  <c r="AL40" i="25"/>
  <c r="AX39" i="25"/>
  <c r="CH47" i="25"/>
  <c r="AQ63" i="25"/>
  <c r="J23" i="25"/>
  <c r="CE35" i="25"/>
  <c r="CS38" i="25"/>
  <c r="AE36" i="25"/>
  <c r="BC40" i="25"/>
  <c r="AV40" i="25"/>
  <c r="S35" i="25"/>
  <c r="CU39" i="25"/>
  <c r="J47" i="25"/>
  <c r="AF60" i="25"/>
  <c r="AH14" i="25"/>
  <c r="AL32" i="25"/>
  <c r="AH32" i="25"/>
  <c r="CU32" i="25"/>
  <c r="AU67" i="25"/>
  <c r="P8" i="24"/>
  <c r="BY13" i="25"/>
  <c r="CK13" i="25"/>
  <c r="Y15" i="25"/>
  <c r="AU28" i="25"/>
  <c r="G32" i="25"/>
  <c r="AF28" i="25"/>
  <c r="Q28" i="25"/>
  <c r="BU67" i="25"/>
  <c r="BT32" i="25"/>
  <c r="CS28" i="25"/>
  <c r="AO32" i="25"/>
  <c r="Y67" i="25"/>
  <c r="BR28" i="25"/>
  <c r="AF32" i="25"/>
  <c r="AL28" i="25"/>
  <c r="AP67" i="25"/>
  <c r="CO14" i="25"/>
  <c r="CI28" i="25"/>
  <c r="J82" i="25"/>
  <c r="CH82" i="25"/>
  <c r="R94" i="25"/>
  <c r="AA6" i="25"/>
  <c r="V8" i="24"/>
  <c r="BO8" i="25"/>
  <c r="CO21" i="25"/>
  <c r="J86" i="25"/>
  <c r="CH86" i="25"/>
  <c r="BV6" i="25"/>
  <c r="AW7" i="25"/>
  <c r="J7" i="25"/>
  <c r="CH7" i="25"/>
  <c r="BA21" i="25"/>
  <c r="CK21" i="25"/>
  <c r="BG7" i="25"/>
  <c r="BO86" i="25"/>
  <c r="S89" i="25"/>
  <c r="BO7" i="25"/>
  <c r="S86" i="25"/>
  <c r="BX89" i="25"/>
  <c r="CQ7" i="25"/>
  <c r="CG6" i="25"/>
  <c r="BG82" i="25"/>
  <c r="BX86" i="25"/>
  <c r="S30" i="25"/>
  <c r="BS51" i="25"/>
  <c r="AU55" i="25"/>
  <c r="CR51" i="25"/>
  <c r="Q51" i="25"/>
  <c r="BL55" i="25"/>
  <c r="AI71" i="25"/>
  <c r="BW94" i="25"/>
  <c r="AA94" i="25"/>
  <c r="J30" i="25"/>
  <c r="CH30" i="25"/>
  <c r="BX30" i="25"/>
  <c r="Q47" i="25"/>
  <c r="BO47" i="25"/>
  <c r="CS51" i="25"/>
  <c r="AO55" i="25"/>
  <c r="AQ69" i="25"/>
  <c r="S72" i="25"/>
  <c r="BO30" i="25"/>
  <c r="AY38" i="25"/>
  <c r="BS55" i="25"/>
  <c r="AN55" i="25"/>
  <c r="AA55" i="25"/>
  <c r="BF38" i="25"/>
  <c r="AI39" i="25"/>
  <c r="BM51" i="25"/>
  <c r="P56" i="24"/>
  <c r="CR55" i="25"/>
  <c r="BE94" i="25"/>
  <c r="K37" i="25"/>
  <c r="CI37" i="25"/>
  <c r="BP37" i="25"/>
  <c r="W51" i="25"/>
  <c r="AN51" i="25"/>
  <c r="BC71" i="25"/>
  <c r="CZ71" i="25"/>
  <c r="BJ11" i="25"/>
  <c r="CR11" i="25"/>
  <c r="S11" i="25"/>
  <c r="CU71" i="25"/>
  <c r="J11" i="25"/>
  <c r="BX11" i="25"/>
  <c r="BO11" i="25"/>
  <c r="BO70" i="25"/>
  <c r="V71" i="24"/>
  <c r="AV79" i="25"/>
  <c r="K79" i="25"/>
  <c r="CI79" i="25"/>
  <c r="AI66" i="25"/>
  <c r="BG70" i="25"/>
  <c r="Z71" i="25"/>
  <c r="CT71" i="25"/>
  <c r="BF79" i="25"/>
  <c r="BP79" i="25"/>
  <c r="R90" i="25"/>
  <c r="CT90" i="25"/>
  <c r="K90" i="25"/>
  <c r="CI90" i="25"/>
  <c r="CY71" i="25"/>
  <c r="J66" i="25"/>
  <c r="CH66" i="25"/>
  <c r="BD71" i="25"/>
  <c r="CU66" i="25"/>
  <c r="AI81" i="25"/>
  <c r="BW90" i="25"/>
  <c r="BP90" i="25"/>
  <c r="I11" i="25"/>
  <c r="BO66" i="25"/>
  <c r="AG71" i="25"/>
  <c r="Y79" i="25"/>
  <c r="CU81" i="25"/>
  <c r="AO66" i="25"/>
  <c r="Z97" i="25"/>
  <c r="BM97" i="25"/>
  <c r="BZ9" i="25"/>
  <c r="BI9" i="25"/>
  <c r="CL61" i="25"/>
  <c r="BC61" i="25"/>
  <c r="CQ57" i="25"/>
  <c r="BI57" i="25"/>
  <c r="BM74" i="25"/>
  <c r="AP78" i="25"/>
  <c r="BI78" i="25"/>
  <c r="BO23" i="25"/>
  <c r="BF27" i="25"/>
  <c r="CN57" i="25"/>
  <c r="S61" i="25"/>
  <c r="V68" i="24"/>
  <c r="AP74" i="25"/>
  <c r="AA78" i="25"/>
  <c r="P96" i="24"/>
  <c r="AF98" i="25"/>
  <c r="BI98" i="25"/>
  <c r="AG12" i="25"/>
  <c r="AV27" i="25"/>
  <c r="AQ27" i="25"/>
  <c r="BM50" i="25"/>
  <c r="BX61" i="25"/>
  <c r="AF76" i="25"/>
  <c r="Z76" i="25"/>
  <c r="CT76" i="25"/>
  <c r="AQ96" i="25"/>
  <c r="BK24" i="25"/>
  <c r="BI24" i="25"/>
  <c r="BL59" i="25"/>
  <c r="BI59" i="25"/>
  <c r="AM12" i="25"/>
  <c r="CY61" i="25"/>
  <c r="BC76" i="25"/>
  <c r="AA93" i="25"/>
  <c r="BK99" i="25"/>
  <c r="H98" i="25"/>
  <c r="BQ12" i="25"/>
  <c r="CE12" i="25"/>
  <c r="BX18" i="25"/>
  <c r="BI18" i="25"/>
  <c r="BV36" i="25"/>
  <c r="CG36" i="25"/>
  <c r="AP36" i="25"/>
  <c r="S40" i="25"/>
  <c r="BK50" i="25"/>
  <c r="F76" i="25"/>
  <c r="Y76" i="25"/>
  <c r="CH96" i="25"/>
  <c r="BW98" i="25"/>
  <c r="CG75" i="25"/>
  <c r="BI75" i="25"/>
  <c r="AY10" i="25"/>
  <c r="CL12" i="25"/>
  <c r="BC12" i="25"/>
  <c r="P13" i="24"/>
  <c r="CR4" i="25"/>
  <c r="BI4" i="25"/>
  <c r="CH8" i="25"/>
  <c r="BI8" i="25"/>
  <c r="AI23" i="25"/>
  <c r="AP40" i="25"/>
  <c r="BG36" i="25"/>
  <c r="BX40" i="25"/>
  <c r="V57" i="25"/>
  <c r="P61" i="25"/>
  <c r="CA76" i="25"/>
  <c r="V79" i="24"/>
  <c r="S76" i="25"/>
  <c r="BV98" i="25"/>
  <c r="AC98" i="25"/>
  <c r="Y10" i="25"/>
  <c r="BN13" i="25"/>
  <c r="BI13" i="25"/>
  <c r="Y40" i="25"/>
  <c r="Z53" i="25"/>
  <c r="CT53" i="25"/>
  <c r="BE50" i="25"/>
  <c r="AY53" i="25"/>
  <c r="V51" i="24"/>
  <c r="CF61" i="25"/>
  <c r="CY76" i="25"/>
  <c r="BX76" i="25"/>
  <c r="CU9" i="25"/>
  <c r="CM8" i="25"/>
  <c r="BE4" i="25"/>
  <c r="Q8" i="25"/>
  <c r="CU18" i="25"/>
  <c r="K8" i="25"/>
  <c r="CI8" i="25"/>
  <c r="AH18" i="25"/>
  <c r="CP24" i="25"/>
  <c r="AP24" i="25"/>
  <c r="X57" i="25"/>
  <c r="P73" i="24"/>
  <c r="AX75" i="25"/>
  <c r="AQ98" i="25"/>
  <c r="BB98" i="25"/>
  <c r="AL98" i="25"/>
  <c r="BP8" i="25"/>
  <c r="AM24" i="25"/>
  <c r="S59" i="25"/>
  <c r="AY75" i="25"/>
  <c r="T78" i="24"/>
  <c r="V78" i="24"/>
  <c r="O98" i="25"/>
  <c r="CT98" i="25"/>
  <c r="CH78" i="25"/>
  <c r="E9" i="25"/>
  <c r="CR8" i="25"/>
  <c r="J4" i="25"/>
  <c r="CH4" i="25"/>
  <c r="BB8" i="25"/>
  <c r="CL8" i="25"/>
  <c r="Q24" i="25"/>
  <c r="BX59" i="25"/>
  <c r="BM57" i="25"/>
  <c r="AV75" i="25"/>
  <c r="V83" i="24"/>
  <c r="BU98" i="25"/>
  <c r="U98" i="25"/>
  <c r="AN8" i="25"/>
  <c r="AS8" i="25"/>
  <c r="V8" i="25"/>
  <c r="N8" i="25"/>
  <c r="BO4" i="25"/>
  <c r="CS24" i="25"/>
  <c r="P15" i="24"/>
  <c r="AY24" i="25"/>
  <c r="AM57" i="25"/>
  <c r="R98" i="25"/>
  <c r="AM98" i="25"/>
  <c r="AY4" i="25"/>
  <c r="AT8" i="25"/>
  <c r="AN4" i="25"/>
  <c r="P50" i="24"/>
  <c r="CP98" i="25"/>
  <c r="AK98" i="25"/>
  <c r="M98" i="25"/>
  <c r="U4" i="25"/>
  <c r="CS8" i="25"/>
  <c r="BJ4" i="25"/>
  <c r="CF4" i="25"/>
  <c r="J8" i="25"/>
  <c r="AD24" i="25"/>
  <c r="BV75" i="25"/>
  <c r="AT98" i="25"/>
  <c r="J98" i="25"/>
  <c r="AE98" i="25"/>
  <c r="T94" i="24"/>
  <c r="E68" i="25"/>
  <c r="BZ68" i="25"/>
  <c r="AN81" i="25"/>
  <c r="CR81" i="25"/>
  <c r="AU82" i="25"/>
  <c r="AV82" i="25"/>
  <c r="R89" i="25"/>
  <c r="AG30" i="25"/>
  <c r="BF30" i="25"/>
  <c r="F82" i="25"/>
  <c r="CA82" i="25"/>
  <c r="G82" i="25"/>
  <c r="BT82" i="25"/>
  <c r="BL89" i="25"/>
  <c r="CH89" i="25"/>
  <c r="AO30" i="25"/>
  <c r="BO89" i="25"/>
  <c r="CT89" i="25"/>
  <c r="H50" i="25"/>
  <c r="BU50" i="25"/>
  <c r="F55" i="25"/>
  <c r="CA55" i="25"/>
  <c r="BV50" i="25"/>
  <c r="CG50" i="25"/>
  <c r="BC55" i="25"/>
  <c r="CY55" i="25"/>
  <c r="AV55" i="25"/>
  <c r="AW55" i="25"/>
  <c r="AD57" i="25"/>
  <c r="CP57" i="25"/>
  <c r="V61" i="25"/>
  <c r="AU57" i="25"/>
  <c r="BJ61" i="25"/>
  <c r="AF57" i="25"/>
  <c r="X61" i="25"/>
  <c r="CN61" i="25"/>
  <c r="AG57" i="25"/>
  <c r="AW61" i="25"/>
  <c r="AC68" i="25"/>
  <c r="CO68" i="25"/>
  <c r="BB68" i="25"/>
  <c r="AM68" i="25"/>
  <c r="CQ68" i="25"/>
  <c r="AV68" i="25"/>
  <c r="BD75" i="25"/>
  <c r="CZ75" i="25"/>
  <c r="I75" i="25"/>
  <c r="BK81" i="25"/>
  <c r="AG81" i="25"/>
  <c r="H82" i="25"/>
  <c r="BU82" i="25"/>
  <c r="BV82" i="25"/>
  <c r="CG82" i="25"/>
  <c r="R82" i="25"/>
  <c r="BW82" i="25"/>
  <c r="BM82" i="25"/>
  <c r="AP89" i="25"/>
  <c r="BV30" i="25"/>
  <c r="CG30" i="25"/>
  <c r="AH89" i="25"/>
  <c r="I30" i="25"/>
  <c r="AS68" i="25"/>
  <c r="F68" i="25"/>
  <c r="CA68" i="25"/>
  <c r="BC68" i="25"/>
  <c r="CY68" i="25"/>
  <c r="H75" i="25"/>
  <c r="BU75" i="25"/>
  <c r="P81" i="25"/>
  <c r="CF81" i="25"/>
  <c r="V82" i="25"/>
  <c r="AW81" i="25"/>
  <c r="W82" i="25"/>
  <c r="CM82" i="25"/>
  <c r="X82" i="25"/>
  <c r="CN82" i="25"/>
  <c r="Q82" i="25"/>
  <c r="CS82" i="25"/>
  <c r="J89" i="25"/>
  <c r="Z89" i="25"/>
  <c r="AD82" i="25"/>
  <c r="CP82" i="25"/>
  <c r="BW89" i="25"/>
  <c r="BR68" i="25"/>
  <c r="V68" i="25"/>
  <c r="G68" i="25"/>
  <c r="BT68" i="25"/>
  <c r="X75" i="25"/>
  <c r="CN75" i="25"/>
  <c r="AF81" i="25"/>
  <c r="AL82" i="25"/>
  <c r="BV81" i="25"/>
  <c r="AM82" i="25"/>
  <c r="CQ82" i="25"/>
  <c r="AN82" i="25"/>
  <c r="CR82" i="25"/>
  <c r="AG82" i="25"/>
  <c r="BM91" i="25"/>
  <c r="AA89" i="25"/>
  <c r="BT99" i="25"/>
  <c r="AI91" i="25"/>
  <c r="CU91" i="25"/>
  <c r="M8" i="25"/>
  <c r="CK8" i="25"/>
  <c r="S14" i="25"/>
  <c r="BB14" i="25"/>
  <c r="T96" i="24"/>
  <c r="U8" i="25"/>
  <c r="F12" i="25"/>
  <c r="AI14" i="25"/>
  <c r="P21" i="24"/>
  <c r="U14" i="25"/>
  <c r="BX14" i="25"/>
  <c r="N98" i="25"/>
  <c r="BG91" i="25"/>
  <c r="W99" i="25"/>
  <c r="AR99" i="25"/>
  <c r="AA91" i="25"/>
  <c r="CO8" i="25"/>
  <c r="O12" i="25"/>
  <c r="AY14" i="25"/>
  <c r="P7" i="25"/>
  <c r="BK7" i="25"/>
  <c r="Y12" i="25"/>
  <c r="AG7" i="25"/>
  <c r="G8" i="25"/>
  <c r="BT8" i="25"/>
  <c r="AS12" i="25"/>
  <c r="AR12" i="25"/>
  <c r="BA14" i="25"/>
  <c r="X8" i="25"/>
  <c r="CN8" i="25"/>
  <c r="AK12" i="25"/>
  <c r="BV8" i="25"/>
  <c r="CG8" i="25"/>
  <c r="AS14" i="25"/>
  <c r="BM89" i="25"/>
  <c r="CU89" i="25"/>
  <c r="F8" i="25"/>
  <c r="W7" i="25"/>
  <c r="CM7" i="25"/>
  <c r="AC8" i="25"/>
  <c r="AE7" i="25"/>
  <c r="AK8" i="25"/>
  <c r="CW8" i="25"/>
  <c r="X12" i="25"/>
  <c r="BM14" i="25"/>
  <c r="BA12" i="25"/>
  <c r="O8" i="25"/>
  <c r="CE8" i="25"/>
  <c r="BB12" i="25"/>
  <c r="BZ12" i="25"/>
  <c r="AF8" i="25"/>
  <c r="K89" i="25"/>
  <c r="BP89" i="25"/>
  <c r="CW14" i="25"/>
  <c r="BZ14" i="25"/>
  <c r="F14" i="25"/>
  <c r="P79" i="25"/>
  <c r="CF79" i="25"/>
  <c r="BE79" i="25"/>
  <c r="T87" i="24"/>
  <c r="AK14" i="25"/>
  <c r="BA8" i="25"/>
  <c r="DB8" i="25"/>
  <c r="BC7" i="25"/>
  <c r="CY7" i="25"/>
  <c r="BR8" i="25"/>
  <c r="AZ12" i="25"/>
  <c r="AM8" i="25"/>
  <c r="CQ8" i="25"/>
  <c r="H12" i="25"/>
  <c r="V14" i="25"/>
  <c r="CA14" i="25"/>
  <c r="BD8" i="25"/>
  <c r="CZ8" i="25"/>
  <c r="Y14" i="25"/>
  <c r="CI14" i="25"/>
  <c r="AA14" i="25"/>
  <c r="CK14" i="25"/>
  <c r="T92" i="25"/>
  <c r="BJ7" i="25"/>
  <c r="E8" i="25"/>
  <c r="BZ8" i="25"/>
  <c r="BU12" i="25"/>
  <c r="CJ12" i="25"/>
  <c r="I7" i="25"/>
  <c r="AU8" i="25"/>
  <c r="Q12" i="25"/>
  <c r="DA12" i="25"/>
  <c r="AL14" i="25"/>
  <c r="AH7" i="25"/>
  <c r="BK8" i="25"/>
  <c r="I12" i="25"/>
  <c r="BY12" i="25"/>
  <c r="CT12" i="25"/>
  <c r="AO14" i="25"/>
  <c r="AL8" i="25"/>
  <c r="CA8" i="25"/>
  <c r="AH12" i="25"/>
  <c r="CR12" i="25"/>
  <c r="AO8" i="25"/>
  <c r="T12" i="25"/>
  <c r="AQ14" i="25"/>
  <c r="AH8" i="25"/>
  <c r="AD14" i="25"/>
  <c r="BS14" i="25"/>
  <c r="BQ92" i="25"/>
  <c r="AB92" i="25"/>
  <c r="CV92" i="25"/>
  <c r="BY92" i="25"/>
  <c r="P89" i="24"/>
  <c r="AM47" i="25"/>
  <c r="CQ47" i="25"/>
  <c r="P47" i="25"/>
  <c r="CF47" i="25"/>
  <c r="G67" i="25"/>
  <c r="BT67" i="25"/>
  <c r="CM67" i="25"/>
  <c r="AF67" i="25"/>
  <c r="AW67" i="25"/>
  <c r="CG67" i="25"/>
  <c r="BL67" i="25"/>
  <c r="AY67" i="25"/>
  <c r="CY99" i="25"/>
  <c r="AF47" i="25"/>
  <c r="AQ91" i="25"/>
  <c r="AY91" i="25"/>
  <c r="AV7" i="25"/>
  <c r="O7" i="25"/>
  <c r="CE7" i="25"/>
  <c r="CK12" i="25"/>
  <c r="H17" i="25"/>
  <c r="BJ8" i="25"/>
  <c r="AJ12" i="25"/>
  <c r="DB25" i="25"/>
  <c r="P8" i="25"/>
  <c r="CF8" i="25"/>
  <c r="CR17" i="25"/>
  <c r="Y30" i="25"/>
  <c r="AD44" i="25"/>
  <c r="CP44" i="25"/>
  <c r="Y23" i="25"/>
  <c r="CM16" i="25"/>
  <c r="AT16" i="25"/>
  <c r="R16" i="25"/>
  <c r="BT16" i="25"/>
  <c r="BW16" i="25"/>
  <c r="AE24" i="25"/>
  <c r="BK97" i="25"/>
  <c r="AD100" i="25"/>
  <c r="CA100" i="25"/>
  <c r="CL100" i="25"/>
  <c r="BA100" i="25"/>
  <c r="BD100" i="25"/>
  <c r="P99" i="24"/>
  <c r="O24" i="25"/>
  <c r="BF16" i="25"/>
  <c r="CQ24" i="25"/>
  <c r="BR100" i="25"/>
  <c r="BG100" i="25"/>
  <c r="CI100" i="25"/>
  <c r="O16" i="25"/>
  <c r="BC16" i="25"/>
  <c r="AH16" i="25"/>
  <c r="AT24" i="25"/>
  <c r="G16" i="25"/>
  <c r="AU16" i="25"/>
  <c r="CH16" i="25"/>
  <c r="W44" i="25"/>
  <c r="CM44" i="25"/>
  <c r="L92" i="25"/>
  <c r="DA92" i="25"/>
  <c r="Z100" i="25"/>
  <c r="AN97" i="25"/>
  <c r="CW97" i="25"/>
  <c r="AC100" i="25"/>
  <c r="BV97" i="25"/>
  <c r="CG97" i="25"/>
  <c r="J97" i="25"/>
  <c r="BO97" i="25"/>
  <c r="CH97" i="25"/>
  <c r="AL100" i="25"/>
  <c r="M100" i="25"/>
  <c r="CW100" i="25"/>
  <c r="E100" i="25"/>
  <c r="AS100" i="25"/>
  <c r="N100" i="25"/>
  <c r="BC100" i="25"/>
  <c r="Y100" i="25"/>
  <c r="CE16" i="25"/>
  <c r="P16" i="25"/>
  <c r="CF16" i="25"/>
  <c r="P24" i="25"/>
  <c r="CF24" i="25"/>
  <c r="AW16" i="25"/>
  <c r="AG24" i="25"/>
  <c r="BF24" i="25"/>
  <c r="CF7" i="25"/>
  <c r="BF7" i="25"/>
  <c r="AU12" i="25"/>
  <c r="BF8" i="25"/>
  <c r="CP8" i="25"/>
  <c r="DB14" i="25"/>
  <c r="BP14" i="25"/>
  <c r="CU14" i="25"/>
  <c r="BG37" i="25"/>
  <c r="BM30" i="25"/>
  <c r="Y6" i="25"/>
  <c r="BE6" i="25"/>
  <c r="AO7" i="25"/>
  <c r="BL30" i="25"/>
  <c r="AS48" i="25"/>
  <c r="CK48" i="25"/>
  <c r="CW48" i="25"/>
  <c r="AH53" i="25"/>
  <c r="BG53" i="25"/>
  <c r="Z50" i="25"/>
  <c r="CT50" i="25"/>
  <c r="K50" i="25"/>
  <c r="BP50" i="25"/>
  <c r="CI50" i="25"/>
  <c r="J55" i="25"/>
  <c r="BO55" i="25"/>
  <c r="CH55" i="25"/>
  <c r="AI55" i="25"/>
  <c r="CU55" i="25"/>
  <c r="BF57" i="25"/>
  <c r="BF61" i="25"/>
  <c r="K57" i="25"/>
  <c r="BP57" i="25"/>
  <c r="CI57" i="25"/>
  <c r="AA61" i="25"/>
  <c r="Y68" i="25"/>
  <c r="V65" i="24"/>
  <c r="BF68" i="25"/>
  <c r="BM68" i="25"/>
  <c r="BF75" i="25"/>
  <c r="BG75" i="25"/>
  <c r="AP81" i="25"/>
  <c r="AQ81" i="25"/>
  <c r="Q6" i="25"/>
  <c r="CS6" i="25"/>
  <c r="BV7" i="25"/>
  <c r="CG7" i="25"/>
  <c r="Z7" i="25"/>
  <c r="CT7" i="25"/>
  <c r="BO12" i="25"/>
  <c r="CM12" i="25"/>
  <c r="K7" i="25"/>
  <c r="BP7" i="25"/>
  <c r="CI7" i="25"/>
  <c r="AG8" i="25"/>
  <c r="J12" i="25"/>
  <c r="CV12" i="25"/>
  <c r="Z8" i="25"/>
  <c r="CT8" i="25"/>
  <c r="N14" i="25"/>
  <c r="Z30" i="25"/>
  <c r="CT30" i="25"/>
  <c r="BA48" i="25"/>
  <c r="CY48" i="25"/>
  <c r="P12" i="25"/>
  <c r="AY29" i="25"/>
  <c r="AL48" i="25"/>
  <c r="AH6" i="25"/>
  <c r="AO6" i="25"/>
  <c r="H7" i="25"/>
  <c r="Y7" i="25"/>
  <c r="AX7" i="25"/>
  <c r="AB12" i="25"/>
  <c r="DB12" i="25"/>
  <c r="BE8" i="25"/>
  <c r="AL12" i="25"/>
  <c r="AX8" i="25"/>
  <c r="AC14" i="25"/>
  <c r="CP14" i="25"/>
  <c r="AW14" i="25"/>
  <c r="BM29" i="25"/>
  <c r="AY37" i="25"/>
  <c r="AX30" i="25"/>
  <c r="BG30" i="25"/>
  <c r="O48" i="25"/>
  <c r="AO75" i="25"/>
  <c r="CG81" i="25"/>
  <c r="O47" i="25"/>
  <c r="CE47" i="25"/>
  <c r="AV49" i="25"/>
  <c r="BD47" i="25"/>
  <c r="T49" i="25"/>
  <c r="AW47" i="25"/>
  <c r="W48" i="25"/>
  <c r="AJ49" i="25"/>
  <c r="AP47" i="25"/>
  <c r="H48" i="25"/>
  <c r="BU48" i="25"/>
  <c r="X49" i="25"/>
  <c r="AQ47" i="25"/>
  <c r="BV48" i="25"/>
  <c r="M49" i="25"/>
  <c r="AP48" i="25"/>
  <c r="BE49" i="25"/>
  <c r="BU90" i="25"/>
  <c r="X94" i="25"/>
  <c r="AV94" i="25"/>
  <c r="CF94" i="25"/>
  <c r="BE90" i="25"/>
  <c r="I94" i="25"/>
  <c r="AH90" i="25"/>
  <c r="W47" i="25"/>
  <c r="CM47" i="25"/>
  <c r="BK49" i="25"/>
  <c r="AY47" i="25"/>
  <c r="I48" i="25"/>
  <c r="Y49" i="25"/>
  <c r="BD64" i="25"/>
  <c r="P94" i="25"/>
  <c r="BU94" i="25"/>
  <c r="AN94" i="25"/>
  <c r="CR94" i="25"/>
  <c r="AI48" i="25"/>
  <c r="AR58" i="25"/>
  <c r="AP63" i="25"/>
  <c r="H64" i="25"/>
  <c r="BU64" i="25"/>
  <c r="S63" i="25"/>
  <c r="BX63" i="25"/>
  <c r="AO64" i="25"/>
  <c r="AX64" i="25"/>
  <c r="AQ64" i="25"/>
  <c r="AF90" i="25"/>
  <c r="AX63" i="25"/>
  <c r="P64" i="25"/>
  <c r="AW64" i="25"/>
  <c r="BF64" i="25"/>
  <c r="Z78" i="25"/>
  <c r="CZ90" i="25"/>
  <c r="AF94" i="25"/>
  <c r="S7" i="25"/>
  <c r="BX7" i="25"/>
  <c r="AB7" i="25"/>
  <c r="BL12" i="25"/>
  <c r="AI8" i="25"/>
  <c r="CU8" i="25"/>
  <c r="AE12" i="25"/>
  <c r="Q14" i="25"/>
  <c r="BF14" i="25"/>
  <c r="H94" i="25"/>
  <c r="BM6" i="25"/>
  <c r="AI7" i="25"/>
  <c r="CU7" i="25"/>
  <c r="CZ7" i="25"/>
  <c r="L12" i="25"/>
  <c r="CF12" i="25"/>
  <c r="AY8" i="25"/>
  <c r="J14" i="25"/>
  <c r="BO14" i="25"/>
  <c r="CH14" i="25"/>
  <c r="AO47" i="25"/>
  <c r="U49" i="25"/>
  <c r="AH47" i="25"/>
  <c r="BK48" i="25"/>
  <c r="L49" i="25"/>
  <c r="AH48" i="25"/>
  <c r="CR90" i="25"/>
  <c r="X90" i="25"/>
  <c r="AR63" i="25"/>
  <c r="L68" i="25"/>
  <c r="L77" i="25"/>
  <c r="BQ77" i="25"/>
  <c r="L75" i="25"/>
  <c r="BQ75" i="25"/>
  <c r="BM44" i="25"/>
  <c r="AQ48" i="25"/>
  <c r="E4" i="25"/>
  <c r="BX5" i="25"/>
  <c r="M4" i="25"/>
  <c r="CK4" i="25"/>
  <c r="Q27" i="25"/>
  <c r="P25" i="24"/>
  <c r="Y27" i="25"/>
  <c r="BC4" i="25"/>
  <c r="CY4" i="25"/>
  <c r="AW27" i="25"/>
  <c r="M32" i="25"/>
  <c r="CK32" i="25"/>
  <c r="BR40" i="25"/>
  <c r="AD32" i="25"/>
  <c r="CP32" i="25"/>
  <c r="AD40" i="25"/>
  <c r="CP40" i="25"/>
  <c r="BJ32" i="25"/>
  <c r="AU40" i="25"/>
  <c r="X32" i="25"/>
  <c r="CN32" i="25"/>
  <c r="AN40" i="25"/>
  <c r="CR40" i="25"/>
  <c r="AC4" i="25"/>
  <c r="AG27" i="25"/>
  <c r="AC32" i="25"/>
  <c r="CO32" i="25"/>
  <c r="M40" i="25"/>
  <c r="CK40" i="25"/>
  <c r="AT32" i="25"/>
  <c r="AT40" i="25"/>
  <c r="O32" i="25"/>
  <c r="CE32" i="25"/>
  <c r="BJ40" i="25"/>
  <c r="T88" i="25"/>
  <c r="O4" i="25"/>
  <c r="CE4" i="25"/>
  <c r="AI15" i="25"/>
  <c r="CG15" i="25"/>
  <c r="BD4" i="25"/>
  <c r="AK32" i="25"/>
  <c r="CW32" i="25"/>
  <c r="U40" i="25"/>
  <c r="BB32" i="25"/>
  <c r="BB40" i="25"/>
  <c r="W32" i="25"/>
  <c r="CM32" i="25"/>
  <c r="G40" i="25"/>
  <c r="BT40" i="25"/>
  <c r="AV32" i="25"/>
  <c r="BK40" i="25"/>
  <c r="N51" i="25"/>
  <c r="V50" i="24"/>
  <c r="CL51" i="25"/>
  <c r="AB52" i="25"/>
  <c r="T56" i="25"/>
  <c r="AM51" i="25"/>
  <c r="CQ51" i="25"/>
  <c r="BD51" i="25"/>
  <c r="CZ51" i="25"/>
  <c r="AG51" i="25"/>
  <c r="L50" i="25"/>
  <c r="BQ50" i="25"/>
  <c r="R51" i="25"/>
  <c r="BW51" i="25"/>
  <c r="S51" i="25"/>
  <c r="BX51" i="25"/>
  <c r="L55" i="25"/>
  <c r="AJ62" i="25"/>
  <c r="L57" i="25"/>
  <c r="L61" i="25"/>
  <c r="T64" i="24"/>
  <c r="V80" i="25"/>
  <c r="AE80" i="25"/>
  <c r="BK80" i="25"/>
  <c r="BV80" i="25"/>
  <c r="AX80" i="25"/>
  <c r="BG80" i="25"/>
  <c r="BQ88" i="25"/>
  <c r="I15" i="25"/>
  <c r="AC21" i="25"/>
  <c r="W4" i="25"/>
  <c r="CM4" i="25"/>
  <c r="BE15" i="25"/>
  <c r="AG15" i="25"/>
  <c r="BG15" i="25"/>
  <c r="CJ15" i="25"/>
  <c r="Q4" i="25"/>
  <c r="CS4" i="25"/>
  <c r="BH15" i="25"/>
  <c r="AH4" i="25"/>
  <c r="AQ15" i="25"/>
  <c r="BE27" i="25"/>
  <c r="P17" i="24"/>
  <c r="AS32" i="25"/>
  <c r="AC40" i="25"/>
  <c r="CO40" i="25"/>
  <c r="BV42" i="25"/>
  <c r="CG42" i="25"/>
  <c r="BS32" i="25"/>
  <c r="BS40" i="25"/>
  <c r="R42" i="25"/>
  <c r="BW42" i="25"/>
  <c r="AE32" i="25"/>
  <c r="P33" i="24"/>
  <c r="O40" i="25"/>
  <c r="CE40" i="25"/>
  <c r="AI42" i="25"/>
  <c r="BD32" i="25"/>
  <c r="CZ32" i="25"/>
  <c r="H40" i="25"/>
  <c r="BU40" i="25"/>
  <c r="BV32" i="25"/>
  <c r="CG32" i="25"/>
  <c r="AW40" i="25"/>
  <c r="BF32" i="25"/>
  <c r="BL40" i="25"/>
  <c r="V51" i="25"/>
  <c r="AU51" i="25"/>
  <c r="BK51" i="25"/>
  <c r="AD80" i="25"/>
  <c r="AM80" i="25"/>
  <c r="H80" i="25"/>
  <c r="BU80" i="25"/>
  <c r="CV88" i="25"/>
  <c r="AR88" i="25"/>
  <c r="CO4" i="25"/>
  <c r="AS4" i="25"/>
  <c r="BA4" i="25"/>
  <c r="AB15" i="25"/>
  <c r="AK21" i="25"/>
  <c r="DB21" i="25"/>
  <c r="AE4" i="25"/>
  <c r="AO27" i="25"/>
  <c r="BA32" i="25"/>
  <c r="DB32" i="25"/>
  <c r="AK40" i="25"/>
  <c r="CW40" i="25"/>
  <c r="F32" i="25"/>
  <c r="CA32" i="25"/>
  <c r="F40" i="25"/>
  <c r="CA40" i="25"/>
  <c r="AM32" i="25"/>
  <c r="CQ32" i="25"/>
  <c r="W40" i="25"/>
  <c r="CM40" i="25"/>
  <c r="Y47" i="25"/>
  <c r="R47" i="25"/>
  <c r="BW47" i="25"/>
  <c r="AB88" i="25"/>
  <c r="AK4" i="25"/>
  <c r="CW4" i="25"/>
  <c r="DB4" i="25"/>
  <c r="BR4" i="25"/>
  <c r="AY15" i="25"/>
  <c r="AM4" i="25"/>
  <c r="CQ4" i="25"/>
  <c r="CS15" i="25"/>
  <c r="F4" i="25"/>
  <c r="AG4" i="25"/>
  <c r="BR32" i="25"/>
  <c r="AS40" i="25"/>
  <c r="Q42" i="25"/>
  <c r="N32" i="25"/>
  <c r="CL32" i="25"/>
  <c r="N40" i="25"/>
  <c r="CL40" i="25"/>
  <c r="AU32" i="25"/>
  <c r="AE40" i="25"/>
  <c r="H32" i="25"/>
  <c r="BU32" i="25"/>
  <c r="X40" i="25"/>
  <c r="CN40" i="25"/>
  <c r="Q32" i="25"/>
  <c r="CS32" i="25"/>
  <c r="BV40" i="25"/>
  <c r="CG40" i="25"/>
  <c r="V44" i="25"/>
  <c r="BJ47" i="25"/>
  <c r="S49" i="25"/>
  <c r="AN47" i="25"/>
  <c r="CR47" i="25"/>
  <c r="AT48" i="25"/>
  <c r="CL48" i="25"/>
  <c r="AA47" i="25"/>
  <c r="BY88" i="25"/>
  <c r="AZ88" i="25"/>
  <c r="CJ88" i="25"/>
  <c r="BZ4" i="25"/>
  <c r="S5" i="25"/>
  <c r="AU4" i="25"/>
  <c r="BA5" i="25"/>
  <c r="DB5" i="25"/>
  <c r="AS21" i="25"/>
  <c r="BZ21" i="25"/>
  <c r="AR5" i="25"/>
  <c r="AR6" i="25"/>
  <c r="CV6" i="25"/>
  <c r="CV15" i="25"/>
  <c r="CP4" i="25"/>
  <c r="AO4" i="25"/>
  <c r="U6" i="25"/>
  <c r="P10" i="24"/>
  <c r="X4" i="25"/>
  <c r="BF4" i="25"/>
  <c r="AD6" i="25"/>
  <c r="CP6" i="25"/>
  <c r="AR7" i="25"/>
  <c r="CV7" i="25"/>
  <c r="BS4" i="25"/>
  <c r="K15" i="25"/>
  <c r="AI4" i="25"/>
  <c r="CU4" i="25"/>
  <c r="AK7" i="25"/>
  <c r="CW7" i="25"/>
  <c r="AW12" i="25"/>
  <c r="X7" i="25"/>
  <c r="AD7" i="25"/>
  <c r="CP7" i="25"/>
  <c r="AR8" i="25"/>
  <c r="CV8" i="25"/>
  <c r="N12" i="25"/>
  <c r="AF27" i="25"/>
  <c r="CK27" i="25"/>
  <c r="AR14" i="25"/>
  <c r="CV14" i="25"/>
  <c r="V20" i="24"/>
  <c r="AP27" i="25"/>
  <c r="S16" i="25"/>
  <c r="BX16" i="25"/>
  <c r="E32" i="25"/>
  <c r="BZ32" i="25"/>
  <c r="BA40" i="25"/>
  <c r="DB40" i="25"/>
  <c r="Y42" i="25"/>
  <c r="AR29" i="25"/>
  <c r="V32" i="25"/>
  <c r="AR37" i="25"/>
  <c r="V40" i="25"/>
  <c r="AP42" i="25"/>
  <c r="BC32" i="25"/>
  <c r="CY32" i="25"/>
  <c r="AM40" i="25"/>
  <c r="CQ40" i="25"/>
  <c r="BG42" i="25"/>
  <c r="AR30" i="25"/>
  <c r="P32" i="25"/>
  <c r="CF32" i="25"/>
  <c r="AF40" i="25"/>
  <c r="Y32" i="25"/>
  <c r="I40" i="25"/>
  <c r="R32" i="25"/>
  <c r="BW32" i="25"/>
  <c r="Z40" i="25"/>
  <c r="CT40" i="25"/>
  <c r="S32" i="25"/>
  <c r="BX32" i="25"/>
  <c r="BM40" i="25"/>
  <c r="AR45" i="25"/>
  <c r="AO49" i="25"/>
  <c r="AW6" i="25"/>
  <c r="AB67" i="25"/>
  <c r="AQ6" i="25"/>
  <c r="AY6" i="25"/>
  <c r="AB6" i="25"/>
  <c r="K18" i="25"/>
  <c r="BU11" i="25"/>
  <c r="BM18" i="25"/>
  <c r="AQ18" i="25"/>
  <c r="BM26" i="25"/>
  <c r="N18" i="25"/>
  <c r="CA18" i="25"/>
  <c r="AZ89" i="25"/>
  <c r="BE10" i="25"/>
  <c r="AE11" i="25"/>
  <c r="BK11" i="25"/>
  <c r="S10" i="25"/>
  <c r="BE11" i="25"/>
  <c r="CI11" i="25"/>
  <c r="AT18" i="25"/>
  <c r="AY18" i="25"/>
  <c r="AA18" i="25"/>
  <c r="BE34" i="25"/>
  <c r="AV11" i="25"/>
  <c r="AO11" i="25"/>
  <c r="AU11" i="25"/>
  <c r="AL18" i="25"/>
  <c r="F18" i="25"/>
  <c r="P43" i="24"/>
  <c r="H47" i="25"/>
  <c r="BU47" i="25"/>
  <c r="AW49" i="25"/>
  <c r="AG10" i="25"/>
  <c r="G11" i="25"/>
  <c r="BT11" i="25"/>
  <c r="BG10" i="25"/>
  <c r="Q11" i="25"/>
  <c r="R11" i="25"/>
  <c r="BW11" i="25"/>
  <c r="AF11" i="25"/>
  <c r="AA11" i="25"/>
  <c r="H11" i="25"/>
  <c r="L11" i="25"/>
  <c r="AD18" i="25"/>
  <c r="Q34" i="25"/>
  <c r="R34" i="25"/>
  <c r="BW34" i="25"/>
  <c r="AB42" i="25"/>
  <c r="BG32" i="25"/>
  <c r="AQ40" i="25"/>
  <c r="AB32" i="25"/>
  <c r="S47" i="25"/>
  <c r="BX47" i="25"/>
  <c r="L47" i="25"/>
  <c r="O49" i="25"/>
  <c r="BW10" i="25"/>
  <c r="P11" i="25"/>
  <c r="AW10" i="25"/>
  <c r="W11" i="25"/>
  <c r="CY11" i="25"/>
  <c r="AY26" i="25"/>
  <c r="CI26" i="25"/>
  <c r="AX10" i="25"/>
  <c r="K10" i="25"/>
  <c r="BP10" i="25"/>
  <c r="CI10" i="25"/>
  <c r="AG11" i="25"/>
  <c r="X11" i="25"/>
  <c r="CH11" i="25"/>
  <c r="AH11" i="25"/>
  <c r="AQ11" i="25"/>
  <c r="S26" i="25"/>
  <c r="V18" i="25"/>
  <c r="BF18" i="25"/>
  <c r="BF26" i="25"/>
  <c r="AG34" i="25"/>
  <c r="AH34" i="25"/>
  <c r="AI18" i="25"/>
  <c r="BG26" i="25"/>
  <c r="BX10" i="25"/>
  <c r="AD5" i="25"/>
  <c r="CP5" i="25"/>
  <c r="AJ10" i="25"/>
  <c r="AP11" i="25"/>
  <c r="O5" i="25"/>
  <c r="CE5" i="25"/>
  <c r="AK10" i="25"/>
  <c r="CW10" i="25"/>
  <c r="AY11" i="25"/>
  <c r="BP26" i="25"/>
  <c r="CU26" i="25"/>
  <c r="X5" i="25"/>
  <c r="CN5" i="25"/>
  <c r="V10" i="25"/>
  <c r="AJ11" i="25"/>
  <c r="BB18" i="25"/>
  <c r="CL18" i="25"/>
  <c r="AE6" i="25"/>
  <c r="AU10" i="25"/>
  <c r="BA11" i="25"/>
  <c r="CN11" i="25"/>
  <c r="AZ4" i="25"/>
  <c r="X6" i="25"/>
  <c r="CN6" i="25"/>
  <c r="P10" i="25"/>
  <c r="CF10" i="25"/>
  <c r="V11" i="25"/>
  <c r="AN15" i="25"/>
  <c r="CR15" i="25"/>
  <c r="BL18" i="25"/>
  <c r="AZ21" i="25"/>
  <c r="BL26" i="25"/>
  <c r="AX15" i="25"/>
  <c r="AJ18" i="25"/>
  <c r="N21" i="25"/>
  <c r="CL21" i="25"/>
  <c r="AJ26" i="25"/>
  <c r="AC18" i="25"/>
  <c r="CO18" i="25"/>
  <c r="AM21" i="25"/>
  <c r="CQ21" i="25"/>
  <c r="M26" i="25"/>
  <c r="CK26" i="25"/>
  <c r="AA27" i="25"/>
  <c r="AL26" i="25"/>
  <c r="AZ27" i="25"/>
  <c r="BJ14" i="25"/>
  <c r="O18" i="25"/>
  <c r="CE18" i="25"/>
  <c r="S33" i="25"/>
  <c r="BX33" i="25"/>
  <c r="AO34" i="25"/>
  <c r="BM41" i="25"/>
  <c r="AJ33" i="25"/>
  <c r="AP34" i="25"/>
  <c r="AJ41" i="25"/>
  <c r="K34" i="25"/>
  <c r="BP34" i="25"/>
  <c r="AJ34" i="25"/>
  <c r="T37" i="24"/>
  <c r="P38" i="24"/>
  <c r="AZ32" i="25"/>
  <c r="BM24" i="25"/>
  <c r="E27" i="25"/>
  <c r="T16" i="25"/>
  <c r="BY16" i="25"/>
  <c r="CJ16" i="25"/>
  <c r="T24" i="25"/>
  <c r="BY24" i="25"/>
  <c r="AK16" i="25"/>
  <c r="CW16" i="25"/>
  <c r="U24" i="25"/>
  <c r="AE35" i="25"/>
  <c r="AU39" i="25"/>
  <c r="CV29" i="25"/>
  <c r="X35" i="25"/>
  <c r="CN35" i="25"/>
  <c r="CV37" i="25"/>
  <c r="P39" i="25"/>
  <c r="CF39" i="25"/>
  <c r="AS29" i="25"/>
  <c r="AW35" i="25"/>
  <c r="AC37" i="25"/>
  <c r="CO37" i="25"/>
  <c r="BV39" i="25"/>
  <c r="CG39" i="25"/>
  <c r="CV30" i="25"/>
  <c r="DA34" i="25"/>
  <c r="BL35" i="25"/>
  <c r="CH35" i="25"/>
  <c r="BL39" i="25"/>
  <c r="AZ42" i="25"/>
  <c r="BA30" i="25"/>
  <c r="DB30" i="25"/>
  <c r="AI35" i="25"/>
  <c r="CU35" i="25"/>
  <c r="AY39" i="25"/>
  <c r="BA42" i="25"/>
  <c r="T35" i="25"/>
  <c r="BY35" i="25"/>
  <c r="T39" i="25"/>
  <c r="BY39" i="25"/>
  <c r="CJ39" i="25"/>
  <c r="AK35" i="25"/>
  <c r="CW35" i="25"/>
  <c r="BA39" i="25"/>
  <c r="DB39" i="25"/>
  <c r="AT35" i="25"/>
  <c r="AL39" i="25"/>
  <c r="AZ40" i="25"/>
  <c r="AC45" i="25"/>
  <c r="BQ47" i="25"/>
  <c r="U47" i="25"/>
  <c r="BH49" i="25"/>
  <c r="AV60" i="25"/>
  <c r="BE60" i="25"/>
  <c r="BL16" i="25"/>
  <c r="BB16" i="25"/>
  <c r="BB24" i="25"/>
  <c r="X16" i="25"/>
  <c r="CN16" i="25"/>
  <c r="X24" i="25"/>
  <c r="CN24" i="25"/>
  <c r="BE16" i="25"/>
  <c r="AO24" i="25"/>
  <c r="BL24" i="25"/>
  <c r="CH24" i="25"/>
  <c r="AM35" i="25"/>
  <c r="CQ35" i="25"/>
  <c r="BC39" i="25"/>
  <c r="CY39" i="25"/>
  <c r="AP43" i="25"/>
  <c r="AF35" i="25"/>
  <c r="X39" i="25"/>
  <c r="CN39" i="25"/>
  <c r="AQ43" i="25"/>
  <c r="BE35" i="25"/>
  <c r="I39" i="25"/>
  <c r="J35" i="25"/>
  <c r="BO35" i="25"/>
  <c r="J39" i="25"/>
  <c r="BO39" i="25"/>
  <c r="CH39" i="25"/>
  <c r="BD60" i="25"/>
  <c r="CZ60" i="25"/>
  <c r="BV60" i="25"/>
  <c r="CG60" i="25"/>
  <c r="W24" i="25"/>
  <c r="CY24" i="25"/>
  <c r="AU24" i="25"/>
  <c r="CE24" i="25"/>
  <c r="BS16" i="25"/>
  <c r="BS24" i="25"/>
  <c r="AF16" i="25"/>
  <c r="AF24" i="25"/>
  <c r="BV16" i="25"/>
  <c r="CG16" i="25"/>
  <c r="AW24" i="25"/>
  <c r="AU35" i="25"/>
  <c r="BJ39" i="25"/>
  <c r="AN35" i="25"/>
  <c r="CR35" i="25"/>
  <c r="AF39" i="25"/>
  <c r="BV35" i="25"/>
  <c r="CG35" i="25"/>
  <c r="Q39" i="25"/>
  <c r="CS39" i="25"/>
  <c r="R35" i="25"/>
  <c r="BW35" i="25"/>
  <c r="CT35" i="25"/>
  <c r="R39" i="25"/>
  <c r="BW39" i="25"/>
  <c r="AB47" i="25"/>
  <c r="V9" i="25"/>
  <c r="AM16" i="25"/>
  <c r="CQ16" i="25"/>
  <c r="BO16" i="25"/>
  <c r="BT24" i="25"/>
  <c r="F16" i="25"/>
  <c r="CA16" i="25"/>
  <c r="F24" i="25"/>
  <c r="CA24" i="25"/>
  <c r="AN16" i="25"/>
  <c r="CR16" i="25"/>
  <c r="AN24" i="25"/>
  <c r="CR24" i="25"/>
  <c r="I16" i="25"/>
  <c r="BE24" i="25"/>
  <c r="R24" i="25"/>
  <c r="BW24" i="25"/>
  <c r="CT24" i="25"/>
  <c r="BC35" i="25"/>
  <c r="CY35" i="25"/>
  <c r="G39" i="25"/>
  <c r="BT39" i="25"/>
  <c r="AV35" i="25"/>
  <c r="AN39" i="25"/>
  <c r="CR39" i="25"/>
  <c r="I35" i="25"/>
  <c r="Y39" i="25"/>
  <c r="Z35" i="25"/>
  <c r="Z39" i="25"/>
  <c r="CT39" i="25"/>
  <c r="BG35" i="25"/>
  <c r="K39" i="25"/>
  <c r="BP39" i="25"/>
  <c r="CI39" i="25"/>
  <c r="AJ47" i="25"/>
  <c r="H60" i="25"/>
  <c r="BU60" i="25"/>
  <c r="Q60" i="25"/>
  <c r="CS60" i="25"/>
  <c r="CM24" i="25"/>
  <c r="AX16" i="25"/>
  <c r="CT16" i="25"/>
  <c r="BJ35" i="25"/>
  <c r="O39" i="25"/>
  <c r="CE39" i="25"/>
  <c r="BD35" i="25"/>
  <c r="CZ35" i="25"/>
  <c r="AV39" i="25"/>
  <c r="BS47" i="25"/>
  <c r="Q49" i="25"/>
  <c r="AP49" i="25"/>
  <c r="BY56" i="25"/>
  <c r="AQ49" i="25"/>
  <c r="AS52" i="25"/>
  <c r="BR56" i="25"/>
  <c r="BY49" i="25"/>
  <c r="CJ49" i="25"/>
  <c r="BS52" i="25"/>
  <c r="BB56" i="25"/>
  <c r="G52" i="25"/>
  <c r="BT52" i="25"/>
  <c r="W56" i="25"/>
  <c r="BS49" i="25"/>
  <c r="AV52" i="25"/>
  <c r="AN56" i="25"/>
  <c r="BJ49" i="25"/>
  <c r="E50" i="25"/>
  <c r="BZ50" i="25"/>
  <c r="AO52" i="25"/>
  <c r="BE56" i="25"/>
  <c r="CA56" i="25"/>
  <c r="F50" i="25"/>
  <c r="T51" i="25"/>
  <c r="BY51" i="25"/>
  <c r="CJ51" i="25"/>
  <c r="Z52" i="25"/>
  <c r="CT52" i="25"/>
  <c r="BQ55" i="25"/>
  <c r="R56" i="25"/>
  <c r="BW56" i="25"/>
  <c r="BV49" i="25"/>
  <c r="CG49" i="25"/>
  <c r="AS51" i="25"/>
  <c r="BG52" i="25"/>
  <c r="BR55" i="25"/>
  <c r="K56" i="25"/>
  <c r="BP56" i="25"/>
  <c r="CN56" i="25"/>
  <c r="CV58" i="25"/>
  <c r="AX59" i="25"/>
  <c r="P60" i="25"/>
  <c r="CF60" i="25"/>
  <c r="BA58" i="25"/>
  <c r="DB58" i="25"/>
  <c r="BM59" i="25"/>
  <c r="Y60" i="25"/>
  <c r="E62" i="25"/>
  <c r="BZ62" i="25"/>
  <c r="AL58" i="25"/>
  <c r="AZ59" i="25"/>
  <c r="BF60" i="25"/>
  <c r="CV63" i="25"/>
  <c r="G58" i="25"/>
  <c r="BT58" i="25"/>
  <c r="M59" i="25"/>
  <c r="CK59" i="25"/>
  <c r="AA60" i="25"/>
  <c r="BC24" i="25"/>
  <c r="AP16" i="25"/>
  <c r="BJ24" i="25"/>
  <c r="G24" i="25"/>
  <c r="T6" i="25"/>
  <c r="L10" i="25"/>
  <c r="BQ10" i="25"/>
  <c r="K4" i="25"/>
  <c r="BP4" i="25"/>
  <c r="CI4" i="25"/>
  <c r="AE16" i="25"/>
  <c r="AB4" i="25"/>
  <c r="BN15" i="25"/>
  <c r="CW21" i="25"/>
  <c r="V16" i="25"/>
  <c r="AB21" i="25"/>
  <c r="V24" i="25"/>
  <c r="H27" i="25"/>
  <c r="BU27" i="25"/>
  <c r="BD16" i="25"/>
  <c r="CZ16" i="25"/>
  <c r="BD24" i="25"/>
  <c r="CZ24" i="25"/>
  <c r="R27" i="25"/>
  <c r="BW27" i="25"/>
  <c r="Y16" i="25"/>
  <c r="I24" i="25"/>
  <c r="BM27" i="25"/>
  <c r="AH24" i="25"/>
  <c r="AB27" i="25"/>
  <c r="G35" i="25"/>
  <c r="BT35" i="25"/>
  <c r="W39" i="25"/>
  <c r="CM39" i="25"/>
  <c r="BK35" i="25"/>
  <c r="BD39" i="25"/>
  <c r="CZ39" i="25"/>
  <c r="Y35" i="25"/>
  <c r="AO39" i="25"/>
  <c r="AP35" i="25"/>
  <c r="AP39" i="25"/>
  <c r="K35" i="25"/>
  <c r="BP35" i="25"/>
  <c r="CI35" i="25"/>
  <c r="AA39" i="25"/>
  <c r="BH35" i="25"/>
  <c r="BH39" i="25"/>
  <c r="V42" i="24"/>
  <c r="AB10" i="25"/>
  <c r="AC10" i="25"/>
  <c r="CO10" i="25"/>
  <c r="W16" i="25"/>
  <c r="AB11" i="25"/>
  <c r="DA11" i="25"/>
  <c r="Z16" i="25"/>
  <c r="CZ11" i="25"/>
  <c r="CY16" i="25"/>
  <c r="I27" i="25"/>
  <c r="AB18" i="25"/>
  <c r="W35" i="25"/>
  <c r="CM35" i="25"/>
  <c r="AM39" i="25"/>
  <c r="CQ39" i="25"/>
  <c r="P35" i="25"/>
  <c r="CF35" i="25"/>
  <c r="H39" i="25"/>
  <c r="BU39" i="25"/>
  <c r="AO35" i="25"/>
  <c r="BE39" i="25"/>
  <c r="G71" i="25"/>
  <c r="BT71" i="25"/>
  <c r="H71" i="25"/>
  <c r="BU71" i="25"/>
  <c r="AX93" i="25"/>
  <c r="CH93" i="25"/>
  <c r="BF93" i="25"/>
  <c r="J93" i="25"/>
  <c r="BO93" i="25"/>
  <c r="CT93" i="25"/>
  <c r="AP96" i="25"/>
  <c r="P97" i="24"/>
  <c r="O71" i="25"/>
  <c r="CE71" i="25"/>
  <c r="P71" i="25"/>
  <c r="CF71" i="25"/>
  <c r="BE71" i="25"/>
  <c r="J96" i="25"/>
  <c r="AE71" i="25"/>
  <c r="AF71" i="25"/>
  <c r="I71" i="25"/>
  <c r="Z96" i="25"/>
  <c r="BH100" i="25"/>
  <c r="CJ100" i="25"/>
  <c r="AC63" i="25"/>
  <c r="CO63" i="25"/>
  <c r="AF58" i="25"/>
  <c r="AL59" i="25"/>
  <c r="AZ60" i="25"/>
  <c r="AD63" i="25"/>
  <c r="CP63" i="25"/>
  <c r="AR64" i="25"/>
  <c r="G59" i="25"/>
  <c r="BT59" i="25"/>
  <c r="M60" i="25"/>
  <c r="CK60" i="25"/>
  <c r="W63" i="25"/>
  <c r="CM63" i="25"/>
  <c r="AC64" i="25"/>
  <c r="BQ57" i="25"/>
  <c r="CJ57" i="25"/>
  <c r="BD59" i="25"/>
  <c r="CZ59" i="25"/>
  <c r="BS60" i="25"/>
  <c r="BQ61" i="25"/>
  <c r="AV63" i="25"/>
  <c r="BB64" i="25"/>
  <c r="BV59" i="25"/>
  <c r="CG59" i="25"/>
  <c r="AM60" i="25"/>
  <c r="CQ60" i="25"/>
  <c r="BC64" i="25"/>
  <c r="AM71" i="25"/>
  <c r="CQ71" i="25"/>
  <c r="AN71" i="25"/>
  <c r="CR71" i="25"/>
  <c r="Q71" i="25"/>
  <c r="CS71" i="25"/>
  <c r="T65" i="24"/>
  <c r="J71" i="25"/>
  <c r="BO71" i="25"/>
  <c r="CH71" i="25"/>
  <c r="P66" i="24"/>
  <c r="S71" i="25"/>
  <c r="BX71" i="25"/>
  <c r="AZ71" i="25"/>
  <c r="AK67" i="25"/>
  <c r="E71" i="25"/>
  <c r="BZ71" i="25"/>
  <c r="BQ68" i="25"/>
  <c r="BB71" i="25"/>
  <c r="T73" i="25"/>
  <c r="BY73" i="25"/>
  <c r="CJ73" i="25"/>
  <c r="Z74" i="25"/>
  <c r="CT74" i="25"/>
  <c r="AK73" i="25"/>
  <c r="AY74" i="25"/>
  <c r="BA77" i="25"/>
  <c r="DB77" i="25"/>
  <c r="AZ74" i="25"/>
  <c r="AD77" i="25"/>
  <c r="CP77" i="25"/>
  <c r="Z79" i="25"/>
  <c r="AS74" i="25"/>
  <c r="BC77" i="25"/>
  <c r="CY77" i="25"/>
  <c r="AQ79" i="25"/>
  <c r="BS74" i="25"/>
  <c r="AV77" i="25"/>
  <c r="AJ79" i="25"/>
  <c r="CV79" i="25"/>
  <c r="BC74" i="25"/>
  <c r="CY74" i="25"/>
  <c r="BR75" i="25"/>
  <c r="AS79" i="25"/>
  <c r="L87" i="25"/>
  <c r="BL93" i="25"/>
  <c r="K93" i="25"/>
  <c r="BP93" i="25"/>
  <c r="CI93" i="25"/>
  <c r="AZ93" i="25"/>
  <c r="BW96" i="25"/>
  <c r="AH96" i="25"/>
  <c r="BF96" i="25"/>
  <c r="AP93" i="25"/>
  <c r="R96" i="25"/>
  <c r="BJ71" i="25"/>
  <c r="AB62" i="25"/>
  <c r="H79" i="25"/>
  <c r="BU79" i="25"/>
  <c r="AW79" i="25"/>
  <c r="R79" i="25"/>
  <c r="BW79" i="25"/>
  <c r="CT79" i="25"/>
  <c r="AI79" i="25"/>
  <c r="CU79" i="25"/>
  <c r="P79" i="24"/>
  <c r="AD62" i="25"/>
  <c r="CP62" i="25"/>
  <c r="W62" i="25"/>
  <c r="CM62" i="25"/>
  <c r="X62" i="25"/>
  <c r="CN62" i="25"/>
  <c r="AW62" i="25"/>
  <c r="R62" i="25"/>
  <c r="BW62" i="25"/>
  <c r="BG62" i="25"/>
  <c r="BG5" i="25"/>
  <c r="L5" i="25"/>
  <c r="BH5" i="25"/>
  <c r="AO19" i="25"/>
  <c r="AC5" i="25"/>
  <c r="CO5" i="25"/>
  <c r="F5" i="25"/>
  <c r="CA5" i="25"/>
  <c r="BY6" i="25"/>
  <c r="CJ6" i="25"/>
  <c r="L19" i="25"/>
  <c r="M10" i="25"/>
  <c r="CK10" i="25"/>
  <c r="BS10" i="25"/>
  <c r="BQ11" i="25"/>
  <c r="CT11" i="25"/>
  <c r="AC11" i="25"/>
  <c r="BS11" i="25"/>
  <c r="CV11" i="25"/>
  <c r="P15" i="25"/>
  <c r="CF15" i="25"/>
  <c r="AP18" i="25"/>
  <c r="AP26" i="25"/>
  <c r="Z15" i="25"/>
  <c r="CT15" i="25"/>
  <c r="L18" i="25"/>
  <c r="BQ18" i="25"/>
  <c r="L26" i="25"/>
  <c r="BQ26" i="25"/>
  <c r="E18" i="25"/>
  <c r="BZ18" i="25"/>
  <c r="BA26" i="25"/>
  <c r="DB26" i="25"/>
  <c r="N26" i="25"/>
  <c r="CL26" i="25"/>
  <c r="BC18" i="25"/>
  <c r="CY18" i="25"/>
  <c r="AM26" i="25"/>
  <c r="CQ26" i="25"/>
  <c r="AF18" i="25"/>
  <c r="AN26" i="25"/>
  <c r="CR26" i="25"/>
  <c r="BG33" i="25"/>
  <c r="AQ41" i="25"/>
  <c r="L33" i="25"/>
  <c r="BQ33" i="25"/>
  <c r="L41" i="25"/>
  <c r="BQ41" i="25"/>
  <c r="AK33" i="25"/>
  <c r="CW33" i="25"/>
  <c r="AY34" i="25"/>
  <c r="U41" i="25"/>
  <c r="BS33" i="25"/>
  <c r="L34" i="25"/>
  <c r="BQ34" i="25"/>
  <c r="T34" i="24"/>
  <c r="DA39" i="25"/>
  <c r="AB40" i="25"/>
  <c r="AI37" i="25"/>
  <c r="CU37" i="25"/>
  <c r="AM45" i="25"/>
  <c r="E47" i="25"/>
  <c r="AB49" i="25"/>
  <c r="AF79" i="25"/>
  <c r="I79" i="25"/>
  <c r="AP79" i="25"/>
  <c r="BG79" i="25"/>
  <c r="V73" i="24"/>
  <c r="AS11" i="25"/>
  <c r="CE11" i="25"/>
  <c r="AB26" i="25"/>
  <c r="U18" i="25"/>
  <c r="E26" i="25"/>
  <c r="BZ26" i="25"/>
  <c r="K33" i="25"/>
  <c r="BP33" i="25"/>
  <c r="CI33" i="25"/>
  <c r="BG41" i="25"/>
  <c r="V31" i="24"/>
  <c r="AB33" i="25"/>
  <c r="AB41" i="25"/>
  <c r="BM34" i="25"/>
  <c r="AB34" i="25"/>
  <c r="BL46" i="25"/>
  <c r="CH46" i="25"/>
  <c r="V100" i="24"/>
  <c r="BE5" i="25"/>
  <c r="T11" i="24"/>
  <c r="BF5" i="25"/>
  <c r="BV19" i="25"/>
  <c r="AF19" i="25"/>
  <c r="BJ26" i="25"/>
  <c r="BK14" i="25"/>
  <c r="BD18" i="25"/>
  <c r="CZ18" i="25"/>
  <c r="BK26" i="25"/>
  <c r="BR33" i="25"/>
  <c r="AS41" i="25"/>
  <c r="AD29" i="25"/>
  <c r="CP29" i="25"/>
  <c r="V33" i="25"/>
  <c r="AT37" i="25"/>
  <c r="AL41" i="25"/>
  <c r="BJ33" i="25"/>
  <c r="E34" i="25"/>
  <c r="AU41" i="25"/>
  <c r="BS30" i="25"/>
  <c r="AV33" i="25"/>
  <c r="BB34" i="25"/>
  <c r="CA34" i="25"/>
  <c r="BD41" i="25"/>
  <c r="CZ41" i="25"/>
  <c r="AO33" i="25"/>
  <c r="O34" i="25"/>
  <c r="Y41" i="25"/>
  <c r="X34" i="25"/>
  <c r="CR34" i="25"/>
  <c r="J46" i="25"/>
  <c r="BO46" i="25"/>
  <c r="AC47" i="25"/>
  <c r="CO47" i="25"/>
  <c r="L62" i="25"/>
  <c r="BQ62" i="25"/>
  <c r="BD79" i="25"/>
  <c r="CZ79" i="25"/>
  <c r="AG79" i="25"/>
  <c r="BF34" i="25"/>
  <c r="CH34" i="25"/>
  <c r="T29" i="24"/>
  <c r="P27" i="24"/>
  <c r="N4" i="25"/>
  <c r="BQ15" i="25"/>
  <c r="I42" i="25"/>
  <c r="BK32" i="25"/>
  <c r="P40" i="25"/>
  <c r="CF40" i="25"/>
  <c r="I32" i="25"/>
  <c r="BE40" i="25"/>
  <c r="AG45" i="25"/>
  <c r="BZ47" i="25"/>
  <c r="BB47" i="25"/>
  <c r="G49" i="25"/>
  <c r="AH49" i="25"/>
  <c r="F51" i="25"/>
  <c r="CA51" i="25"/>
  <c r="AE51" i="25"/>
  <c r="AP59" i="25"/>
  <c r="BG59" i="25"/>
  <c r="BR62" i="25"/>
  <c r="AR59" i="25"/>
  <c r="G20" i="25"/>
  <c r="AL20" i="25"/>
  <c r="H20" i="25"/>
  <c r="BU20" i="25"/>
  <c r="BV20" i="25"/>
  <c r="CG20" i="25"/>
  <c r="AP20" i="25"/>
  <c r="H21" i="25"/>
  <c r="BU21" i="25"/>
  <c r="V21" i="24"/>
  <c r="CW11" i="25"/>
  <c r="P11" i="24"/>
  <c r="E15" i="25"/>
  <c r="BZ15" i="25"/>
  <c r="AI20" i="25"/>
  <c r="CU20" i="25"/>
  <c r="BE21" i="25"/>
  <c r="F15" i="25"/>
  <c r="CA15" i="25"/>
  <c r="L20" i="25"/>
  <c r="BQ20" i="25"/>
  <c r="R21" i="25"/>
  <c r="BW21" i="25"/>
  <c r="F27" i="25"/>
  <c r="AE15" i="25"/>
  <c r="I18" i="25"/>
  <c r="BA20" i="25"/>
  <c r="DB20" i="25"/>
  <c r="BM21" i="25"/>
  <c r="BE26" i="25"/>
  <c r="AE27" i="25"/>
  <c r="CJ27" i="25"/>
  <c r="BJ31" i="25"/>
  <c r="CN27" i="25"/>
  <c r="P31" i="25"/>
  <c r="CF31" i="25"/>
  <c r="CG27" i="25"/>
  <c r="Q31" i="25"/>
  <c r="CS31" i="25"/>
  <c r="AX31" i="25"/>
  <c r="BM31" i="25"/>
  <c r="L31" i="25"/>
  <c r="BQ31" i="25"/>
  <c r="BS42" i="25"/>
  <c r="E31" i="25"/>
  <c r="P35" i="24"/>
  <c r="BJ42" i="25"/>
  <c r="BF33" i="25"/>
  <c r="BF41" i="25"/>
  <c r="X42" i="25"/>
  <c r="CN42" i="25"/>
  <c r="CW42" i="25"/>
  <c r="AO51" i="25"/>
  <c r="Z51" i="25"/>
  <c r="BC43" i="25"/>
  <c r="AI43" i="25"/>
  <c r="AU43" i="25"/>
  <c r="BG43" i="25"/>
  <c r="AX43" i="25"/>
  <c r="AF43" i="25"/>
  <c r="AD51" i="25"/>
  <c r="CP51" i="25"/>
  <c r="AF44" i="25"/>
  <c r="AL51" i="25"/>
  <c r="BJ51" i="25"/>
  <c r="P51" i="25"/>
  <c r="CF51" i="25"/>
  <c r="BE51" i="25"/>
  <c r="BT20" i="25"/>
  <c r="AT4" i="25"/>
  <c r="CA4" i="25"/>
  <c r="AZ15" i="25"/>
  <c r="AD4" i="25"/>
  <c r="G4" i="25"/>
  <c r="BT4" i="25"/>
  <c r="L15" i="25"/>
  <c r="AF4" i="25"/>
  <c r="Q15" i="25"/>
  <c r="AQ16" i="25"/>
  <c r="AA24" i="25"/>
  <c r="AN32" i="25"/>
  <c r="CR32" i="25"/>
  <c r="BD40" i="25"/>
  <c r="CZ40" i="25"/>
  <c r="AG40" i="25"/>
  <c r="AN44" i="25"/>
  <c r="CR44" i="25"/>
  <c r="AT45" i="25"/>
  <c r="BE44" i="25"/>
  <c r="BF44" i="25"/>
  <c r="P46" i="24"/>
  <c r="AT51" i="25"/>
  <c r="R59" i="25"/>
  <c r="BW59" i="25"/>
  <c r="AI59" i="25"/>
  <c r="CU59" i="25"/>
  <c r="BJ20" i="25"/>
  <c r="O44" i="25"/>
  <c r="CE44" i="25"/>
  <c r="AY46" i="25"/>
  <c r="BV44" i="25"/>
  <c r="CG44" i="25"/>
  <c r="CY45" i="25"/>
  <c r="BL44" i="25"/>
  <c r="AF45" i="25"/>
  <c r="AL47" i="25"/>
  <c r="R49" i="25"/>
  <c r="BW49" i="25"/>
  <c r="BB51" i="25"/>
  <c r="BH56" i="25"/>
  <c r="O51" i="25"/>
  <c r="CE51" i="25"/>
  <c r="AK56" i="25"/>
  <c r="AF51" i="25"/>
  <c r="I51" i="25"/>
  <c r="BF51" i="25"/>
  <c r="BG51" i="25"/>
  <c r="BH51" i="25"/>
  <c r="DA51" i="25"/>
  <c r="Z59" i="25"/>
  <c r="CT59" i="25"/>
  <c r="AV64" i="25"/>
  <c r="AQ59" i="25"/>
  <c r="AS62" i="25"/>
  <c r="Q64" i="25"/>
  <c r="V57" i="24"/>
  <c r="AB59" i="25"/>
  <c r="AM31" i="25"/>
  <c r="CQ31" i="25"/>
  <c r="BD31" i="25"/>
  <c r="CZ31" i="25"/>
  <c r="AU100" i="25"/>
  <c r="AV100" i="25"/>
  <c r="I80" i="25"/>
  <c r="BF80" i="25"/>
  <c r="AL80" i="25"/>
  <c r="AU80" i="25"/>
  <c r="V86" i="24"/>
  <c r="V76" i="25"/>
  <c r="AT80" i="25"/>
  <c r="BC80" i="25"/>
  <c r="X80" i="25"/>
  <c r="Y80" i="25"/>
  <c r="J80" i="25"/>
  <c r="BO80" i="25"/>
  <c r="V100" i="25"/>
  <c r="G100" i="25"/>
  <c r="BT100" i="25"/>
  <c r="CM100" i="25"/>
  <c r="H100" i="25"/>
  <c r="BU100" i="25"/>
  <c r="CN100" i="25"/>
  <c r="BM100" i="25"/>
  <c r="T59" i="25"/>
  <c r="BY59" i="25"/>
  <c r="CJ59" i="25"/>
  <c r="Z60" i="25"/>
  <c r="CT60" i="25"/>
  <c r="BG60" i="25"/>
  <c r="T60" i="25"/>
  <c r="BY60" i="25"/>
  <c r="CJ60" i="25"/>
  <c r="AW71" i="25"/>
  <c r="AP71" i="25"/>
  <c r="AY71" i="25"/>
  <c r="T71" i="25"/>
  <c r="BY71" i="25"/>
  <c r="BF74" i="25"/>
  <c r="BB80" i="25"/>
  <c r="S74" i="25"/>
  <c r="BX74" i="25"/>
  <c r="BJ80" i="25"/>
  <c r="T74" i="25"/>
  <c r="BY74" i="25"/>
  <c r="AQ93" i="25"/>
  <c r="T93" i="25"/>
  <c r="BY93" i="25"/>
  <c r="CT96" i="25"/>
  <c r="BG96" i="25"/>
  <c r="T96" i="25"/>
  <c r="BY96" i="25"/>
  <c r="BB100" i="25"/>
  <c r="DB100" i="25"/>
  <c r="O100" i="25"/>
  <c r="AW100" i="25"/>
  <c r="CG100" i="25"/>
  <c r="AX100" i="25"/>
  <c r="T100" i="25"/>
  <c r="BY100" i="25"/>
  <c r="AH60" i="25"/>
  <c r="BA59" i="25"/>
  <c r="DB59" i="25"/>
  <c r="BM60" i="25"/>
  <c r="V58" i="24"/>
  <c r="AB60" i="25"/>
  <c r="BH73" i="25"/>
  <c r="DA73" i="25"/>
  <c r="BS80" i="25"/>
  <c r="G80" i="25"/>
  <c r="BT80" i="25"/>
  <c r="V72" i="24"/>
  <c r="AN80" i="25"/>
  <c r="AO80" i="25"/>
  <c r="Z80" i="25"/>
  <c r="AI80" i="25"/>
  <c r="BH80" i="25"/>
  <c r="BR80" i="25"/>
  <c r="CH80" i="25"/>
  <c r="BH83" i="25"/>
  <c r="DA83" i="25"/>
  <c r="AL86" i="25"/>
  <c r="BA83" i="25"/>
  <c r="DB83" i="25"/>
  <c r="BJ86" i="25"/>
  <c r="BA88" i="25"/>
  <c r="DB88" i="25"/>
  <c r="AS89" i="25"/>
  <c r="CK89" i="25"/>
  <c r="AL89" i="25"/>
  <c r="CA89" i="25"/>
  <c r="G89" i="25"/>
  <c r="BT89" i="25"/>
  <c r="CQ89" i="25"/>
  <c r="AX96" i="25"/>
  <c r="AZ91" i="25"/>
  <c r="AC91" i="25"/>
  <c r="CO91" i="25"/>
  <c r="BS100" i="25"/>
  <c r="W100" i="25"/>
  <c r="CQ100" i="25"/>
  <c r="S100" i="25"/>
  <c r="BX100" i="25"/>
  <c r="CU100" i="25"/>
  <c r="T91" i="24"/>
  <c r="P93" i="24"/>
  <c r="V92" i="24"/>
  <c r="BH91" i="25"/>
  <c r="DA91" i="25"/>
  <c r="BZ100" i="25"/>
  <c r="AE100" i="25"/>
  <c r="CV59" i="25"/>
  <c r="AX60" i="25"/>
  <c r="E59" i="25"/>
  <c r="BZ59" i="25"/>
  <c r="S60" i="25"/>
  <c r="BX60" i="25"/>
  <c r="AR60" i="25"/>
  <c r="CV60" i="25"/>
  <c r="E60" i="25"/>
  <c r="BZ60" i="25"/>
  <c r="BL71" i="25"/>
  <c r="K71" i="25"/>
  <c r="BP71" i="25"/>
  <c r="CI71" i="25"/>
  <c r="AR71" i="25"/>
  <c r="CV71" i="25"/>
  <c r="R74" i="25"/>
  <c r="BW74" i="25"/>
  <c r="N80" i="25"/>
  <c r="AQ74" i="25"/>
  <c r="W80" i="25"/>
  <c r="AR74" i="25"/>
  <c r="BW93" i="25"/>
  <c r="CK100" i="25"/>
  <c r="AM100" i="25"/>
  <c r="CY100" i="25"/>
  <c r="AN100" i="25"/>
  <c r="CZ100" i="25"/>
  <c r="CW17" i="25"/>
  <c r="P7" i="24"/>
  <c r="AC17" i="25"/>
  <c r="BH17" i="25"/>
  <c r="T16" i="24"/>
  <c r="DA17" i="25"/>
  <c r="BH25" i="25"/>
  <c r="DA25" i="25"/>
  <c r="V17" i="25"/>
  <c r="AP19" i="25"/>
  <c r="V25" i="25"/>
  <c r="W17" i="25"/>
  <c r="CM17" i="25"/>
  <c r="AQ19" i="25"/>
  <c r="G25" i="25"/>
  <c r="BT25" i="25"/>
  <c r="AJ19" i="25"/>
  <c r="AF25" i="25"/>
  <c r="AY12" i="25"/>
  <c r="AN17" i="25"/>
  <c r="BW28" i="25"/>
  <c r="BL7" i="25"/>
  <c r="AT12" i="25"/>
  <c r="AS25" i="25"/>
  <c r="BZ25" i="25"/>
  <c r="AY7" i="25"/>
  <c r="P6" i="24"/>
  <c r="I8" i="25"/>
  <c r="BK17" i="25"/>
  <c r="BD17" i="25"/>
  <c r="CN17" i="25"/>
  <c r="BN5" i="25"/>
  <c r="AY5" i="25"/>
  <c r="P4" i="24"/>
  <c r="I6" i="25"/>
  <c r="AU7" i="25"/>
  <c r="AP12" i="25"/>
  <c r="E17" i="25"/>
  <c r="AS17" i="25"/>
  <c r="P17" i="25"/>
  <c r="CF17" i="25"/>
  <c r="BC5" i="25"/>
  <c r="CY5" i="25"/>
  <c r="BR6" i="25"/>
  <c r="BA17" i="25"/>
  <c r="CK17" i="25"/>
  <c r="Q19" i="25"/>
  <c r="BA25" i="25"/>
  <c r="CK25" i="25"/>
  <c r="Z6" i="25"/>
  <c r="BK5" i="25"/>
  <c r="F6" i="25"/>
  <c r="CA6" i="25"/>
  <c r="T7" i="25"/>
  <c r="BY7" i="25"/>
  <c r="CJ7" i="25"/>
  <c r="BE12" i="25"/>
  <c r="AG5" i="25"/>
  <c r="G6" i="25"/>
  <c r="BT6" i="25"/>
  <c r="M7" i="25"/>
  <c r="AK17" i="25"/>
  <c r="BM5" i="25"/>
  <c r="BR17" i="25"/>
  <c r="AB8" i="25"/>
  <c r="BR25" i="25"/>
  <c r="CW25" i="25"/>
  <c r="V17" i="24"/>
  <c r="AC25" i="25"/>
  <c r="P5" i="24"/>
  <c r="V4" i="24"/>
  <c r="AV17" i="25"/>
  <c r="G12" i="25"/>
  <c r="T12" i="24"/>
  <c r="K5" i="25"/>
  <c r="BP5" i="25"/>
  <c r="CI5" i="25"/>
  <c r="AG6" i="25"/>
  <c r="G7" i="25"/>
  <c r="BT7" i="25"/>
  <c r="AA9" i="25"/>
  <c r="CQ12" i="25"/>
  <c r="DB17" i="25"/>
  <c r="Z28" i="25"/>
  <c r="AX6" i="25"/>
  <c r="CH6" i="25"/>
  <c r="AO17" i="25"/>
  <c r="U19" i="25"/>
  <c r="Y25" i="25"/>
  <c r="Z17" i="25"/>
  <c r="CT17" i="25"/>
  <c r="BS19" i="25"/>
  <c r="AH25" i="25"/>
  <c r="AY17" i="25"/>
  <c r="AU19" i="25"/>
  <c r="AI25" i="25"/>
  <c r="CU25" i="25"/>
  <c r="BA28" i="25"/>
  <c r="DB28" i="25"/>
  <c r="AK36" i="25"/>
  <c r="CW36" i="25"/>
  <c r="P36" i="24"/>
  <c r="I38" i="25"/>
  <c r="AE43" i="25"/>
  <c r="AD28" i="25"/>
  <c r="CP28" i="25"/>
  <c r="AD36" i="25"/>
  <c r="CP36" i="25"/>
  <c r="AX38" i="25"/>
  <c r="AG43" i="25"/>
  <c r="AM28" i="25"/>
  <c r="CQ28" i="25"/>
  <c r="W36" i="25"/>
  <c r="CM36" i="25"/>
  <c r="AQ38" i="25"/>
  <c r="AS43" i="25"/>
  <c r="X28" i="25"/>
  <c r="CN28" i="25"/>
  <c r="AN36" i="25"/>
  <c r="CR36" i="25"/>
  <c r="BH38" i="25"/>
  <c r="DA38" i="25"/>
  <c r="Y43" i="25"/>
  <c r="I28" i="25"/>
  <c r="AU29" i="25"/>
  <c r="BE36" i="25"/>
  <c r="AE37" i="25"/>
  <c r="AK38" i="25"/>
  <c r="CW38" i="25"/>
  <c r="AK43" i="25"/>
  <c r="CT28" i="25"/>
  <c r="BD29" i="25"/>
  <c r="CZ29" i="25"/>
  <c r="AH36" i="25"/>
  <c r="BK37" i="25"/>
  <c r="F38" i="25"/>
  <c r="CA38" i="25"/>
  <c r="AW43" i="25"/>
  <c r="Y29" i="25"/>
  <c r="BJ30" i="25"/>
  <c r="BD12" i="25"/>
  <c r="BL8" i="25"/>
  <c r="AD12" i="25"/>
  <c r="X17" i="25"/>
  <c r="BM8" i="25"/>
  <c r="AF17" i="25"/>
  <c r="Z14" i="25"/>
  <c r="CT14" i="25"/>
  <c r="L17" i="25"/>
  <c r="BQ17" i="25"/>
  <c r="L25" i="25"/>
  <c r="BQ25" i="25"/>
  <c r="AA28" i="25"/>
  <c r="J24" i="25"/>
  <c r="BO24" i="25"/>
  <c r="AI28" i="25"/>
  <c r="E28" i="25"/>
  <c r="BZ28" i="25"/>
  <c r="S29" i="25"/>
  <c r="BX29" i="25"/>
  <c r="BA36" i="25"/>
  <c r="DB36" i="25"/>
  <c r="BM37" i="25"/>
  <c r="Y38" i="25"/>
  <c r="BA43" i="25"/>
  <c r="AT28" i="25"/>
  <c r="AT36" i="25"/>
  <c r="T17" i="25"/>
  <c r="BY17" i="25"/>
  <c r="CJ17" i="25"/>
  <c r="T25" i="25"/>
  <c r="BY25" i="25"/>
  <c r="CJ25" i="25"/>
  <c r="BG28" i="25"/>
  <c r="BM28" i="25"/>
  <c r="M28" i="25"/>
  <c r="CK28" i="25"/>
  <c r="BR36" i="25"/>
  <c r="AG38" i="25"/>
  <c r="BJ43" i="25"/>
  <c r="BB28" i="25"/>
  <c r="T32" i="24"/>
  <c r="BB36" i="25"/>
  <c r="J38" i="25"/>
  <c r="BO38" i="25"/>
  <c r="CH38" i="25"/>
  <c r="BS43" i="25"/>
  <c r="BJ28" i="25"/>
  <c r="AU36" i="25"/>
  <c r="BM38" i="25"/>
  <c r="BT43" i="25"/>
  <c r="AV28" i="25"/>
  <c r="U25" i="25"/>
  <c r="AI6" i="25"/>
  <c r="CU6" i="25"/>
  <c r="BE7" i="25"/>
  <c r="AE8" i="25"/>
  <c r="P9" i="24"/>
  <c r="BW12" i="25"/>
  <c r="CS12" i="25"/>
  <c r="M17" i="25"/>
  <c r="BZ17" i="25"/>
  <c r="CZ4" i="25"/>
  <c r="L6" i="25"/>
  <c r="BQ6" i="25"/>
  <c r="R7" i="25"/>
  <c r="BW7" i="25"/>
  <c r="AV8" i="25"/>
  <c r="BK12" i="25"/>
  <c r="CA12" i="25"/>
  <c r="I14" i="25"/>
  <c r="AJ15" i="25"/>
  <c r="BD7" i="25"/>
  <c r="CN7" i="25"/>
  <c r="CN4" i="25"/>
  <c r="I4" i="25"/>
  <c r="BM7" i="25"/>
  <c r="Y8" i="25"/>
  <c r="CN12" i="25"/>
  <c r="K14" i="25"/>
  <c r="AO15" i="25"/>
  <c r="U17" i="25"/>
  <c r="E14" i="25"/>
  <c r="Z4" i="25"/>
  <c r="CT4" i="25"/>
  <c r="L7" i="25"/>
  <c r="BQ7" i="25"/>
  <c r="R8" i="25"/>
  <c r="BW8" i="25"/>
  <c r="AV12" i="25"/>
  <c r="T15" i="25"/>
  <c r="BU17" i="25"/>
  <c r="J16" i="25"/>
  <c r="BU4" i="25"/>
  <c r="BM4" i="25"/>
  <c r="S8" i="25"/>
  <c r="BX8" i="25"/>
  <c r="BM15" i="25"/>
  <c r="T4" i="25"/>
  <c r="BY4" i="25"/>
  <c r="CJ4" i="25"/>
  <c r="AW15" i="25"/>
  <c r="CZ17" i="25"/>
  <c r="BR21" i="25"/>
  <c r="M25" i="25"/>
  <c r="AP14" i="25"/>
  <c r="H15" i="25"/>
  <c r="BU15" i="25"/>
  <c r="N16" i="25"/>
  <c r="CL16" i="25"/>
  <c r="AB17" i="25"/>
  <c r="T21" i="25"/>
  <c r="BY21" i="25"/>
  <c r="CJ21" i="25"/>
  <c r="N24" i="25"/>
  <c r="CL24" i="25"/>
  <c r="AB25" i="25"/>
  <c r="BK27" i="25"/>
  <c r="S28" i="25"/>
  <c r="AV16" i="25"/>
  <c r="T21" i="24"/>
  <c r="AV24" i="25"/>
  <c r="J27" i="25"/>
  <c r="BO27" i="25"/>
  <c r="BX28" i="25"/>
  <c r="Q16" i="25"/>
  <c r="CS16" i="25"/>
  <c r="BV24" i="25"/>
  <c r="CG24" i="25"/>
  <c r="BG27" i="25"/>
  <c r="DA27" i="25"/>
  <c r="Z24" i="25"/>
  <c r="T27" i="25"/>
  <c r="BY27" i="25"/>
  <c r="AY16" i="25"/>
  <c r="CK7" i="25"/>
  <c r="AA8" i="25"/>
  <c r="V12" i="25"/>
  <c r="CO12" i="25"/>
  <c r="Y19" i="25"/>
  <c r="T5" i="25"/>
  <c r="V2" i="24"/>
  <c r="AH5" i="25"/>
  <c r="BK6" i="25"/>
  <c r="F7" i="25"/>
  <c r="CA7" i="25"/>
  <c r="T8" i="25"/>
  <c r="BY8" i="25"/>
  <c r="CJ8" i="25"/>
  <c r="BH12" i="25"/>
  <c r="CO25" i="25"/>
  <c r="AX14" i="25"/>
  <c r="AJ17" i="25"/>
  <c r="H19" i="25"/>
  <c r="BU19" i="25"/>
  <c r="V19" i="24"/>
  <c r="AJ25" i="25"/>
  <c r="AY28" i="25"/>
  <c r="T14" i="25"/>
  <c r="BY14" i="25"/>
  <c r="CJ14" i="25"/>
  <c r="BS17" i="25"/>
  <c r="R19" i="25"/>
  <c r="BW19" i="25"/>
  <c r="BB21" i="25"/>
  <c r="BS25" i="25"/>
  <c r="BJ17" i="25"/>
  <c r="S19" i="25"/>
  <c r="BX19" i="25"/>
  <c r="O21" i="25"/>
  <c r="CE21" i="25"/>
  <c r="AU25" i="25"/>
  <c r="AH28" i="25"/>
  <c r="BQ19" i="25"/>
  <c r="AV21" i="25"/>
  <c r="H25" i="25"/>
  <c r="BU25" i="25"/>
  <c r="V25" i="24"/>
  <c r="AA12" i="25"/>
  <c r="AM14" i="25"/>
  <c r="CQ14" i="25"/>
  <c r="AS15" i="25"/>
  <c r="BG16" i="25"/>
  <c r="Q17" i="25"/>
  <c r="CS17" i="25"/>
  <c r="AG21" i="25"/>
  <c r="AQ24" i="25"/>
  <c r="BV25" i="25"/>
  <c r="CG25" i="25"/>
  <c r="AS27" i="25"/>
  <c r="J28" i="25"/>
  <c r="AN14" i="25"/>
  <c r="CR14" i="25"/>
  <c r="AT15" i="25"/>
  <c r="BH16" i="25"/>
  <c r="T15" i="24"/>
  <c r="DA16" i="25"/>
  <c r="BL17" i="25"/>
  <c r="BF21" i="25"/>
  <c r="BH24" i="25"/>
  <c r="T23" i="24"/>
  <c r="J25" i="25"/>
  <c r="BO25" i="25"/>
  <c r="CH25" i="25"/>
  <c r="AT27" i="25"/>
  <c r="CO27" i="25"/>
  <c r="M16" i="25"/>
  <c r="CK16" i="25"/>
  <c r="AA17" i="25"/>
  <c r="AQ21" i="25"/>
  <c r="BR24" i="25"/>
  <c r="K25" i="25"/>
  <c r="BP25" i="25"/>
  <c r="CI25" i="25"/>
  <c r="G27" i="25"/>
  <c r="BT27" i="25"/>
  <c r="AX28" i="25"/>
  <c r="CM27" i="25"/>
  <c r="AC28" i="25"/>
  <c r="CO28" i="25"/>
  <c r="AQ29" i="25"/>
  <c r="M36" i="25"/>
  <c r="CK36" i="25"/>
  <c r="AA37" i="25"/>
  <c r="AW38" i="25"/>
  <c r="F28" i="25"/>
  <c r="CA28" i="25"/>
  <c r="T29" i="25"/>
  <c r="BY29" i="25"/>
  <c r="CJ29" i="25"/>
  <c r="F36" i="25"/>
  <c r="CA36" i="25"/>
  <c r="T37" i="25"/>
  <c r="BY37" i="25"/>
  <c r="CJ37" i="25"/>
  <c r="AR17" i="25"/>
  <c r="CV17" i="25"/>
  <c r="AR25" i="25"/>
  <c r="CV25" i="25"/>
  <c r="BP28" i="25"/>
  <c r="AB14" i="25"/>
  <c r="BL28" i="25"/>
  <c r="AP28" i="25"/>
  <c r="K28" i="25"/>
  <c r="BO28" i="25"/>
  <c r="AK28" i="25"/>
  <c r="CW28" i="25"/>
  <c r="P28" i="24"/>
  <c r="U36" i="25"/>
  <c r="BE38" i="25"/>
  <c r="J43" i="25"/>
  <c r="N28" i="25"/>
  <c r="BF28" i="25"/>
  <c r="AP6" i="25"/>
  <c r="AS5" i="25"/>
  <c r="BG6" i="25"/>
  <c r="Q7" i="25"/>
  <c r="CS7" i="25"/>
  <c r="BC8" i="25"/>
  <c r="CY8" i="25"/>
  <c r="Z12" i="25"/>
  <c r="CO17" i="25"/>
  <c r="AK25" i="25"/>
  <c r="V5" i="25"/>
  <c r="AJ6" i="25"/>
  <c r="AP7" i="25"/>
  <c r="H8" i="25"/>
  <c r="BU8" i="25"/>
  <c r="R12" i="25"/>
  <c r="BE14" i="25"/>
  <c r="BS8" i="25"/>
  <c r="G5" i="25"/>
  <c r="BT5" i="25"/>
  <c r="M6" i="25"/>
  <c r="CK6" i="25"/>
  <c r="AA7" i="25"/>
  <c r="AW8" i="25"/>
  <c r="AC12" i="25"/>
  <c r="BG14" i="25"/>
  <c r="AF7" i="25"/>
  <c r="BV12" i="25"/>
  <c r="AX4" i="25"/>
  <c r="P5" i="25"/>
  <c r="CF5" i="25"/>
  <c r="V6" i="25"/>
  <c r="AJ7" i="25"/>
  <c r="AP8" i="25"/>
  <c r="N10" i="25"/>
  <c r="CL10" i="25"/>
  <c r="BR12" i="25"/>
  <c r="M14" i="25"/>
  <c r="CL14" i="25"/>
  <c r="E21" i="25"/>
  <c r="V4" i="25"/>
  <c r="AD8" i="25"/>
  <c r="AA4" i="25"/>
  <c r="W6" i="25"/>
  <c r="CM6" i="25"/>
  <c r="AC7" i="25"/>
  <c r="CO7" i="25"/>
  <c r="AQ8" i="25"/>
  <c r="AM10" i="25"/>
  <c r="CQ10" i="25"/>
  <c r="AN12" i="25"/>
  <c r="CY12" i="25"/>
  <c r="AT14" i="25"/>
  <c r="E25" i="25"/>
  <c r="BF6" i="25"/>
  <c r="AN11" i="25"/>
  <c r="AR4" i="25"/>
  <c r="CV4" i="25"/>
  <c r="P6" i="25"/>
  <c r="CF6" i="25"/>
  <c r="V7" i="25"/>
  <c r="AJ8" i="25"/>
  <c r="H10" i="25"/>
  <c r="BU10" i="25"/>
  <c r="N11" i="25"/>
  <c r="E12" i="25"/>
  <c r="CP12" i="25"/>
  <c r="AG14" i="25"/>
  <c r="DA15" i="25"/>
  <c r="BL14" i="25"/>
  <c r="AF15" i="25"/>
  <c r="AL16" i="25"/>
  <c r="AZ17" i="25"/>
  <c r="AR21" i="25"/>
  <c r="CV21" i="25"/>
  <c r="AL24" i="25"/>
  <c r="AZ25" i="25"/>
  <c r="X27" i="25"/>
  <c r="AJ14" i="25"/>
  <c r="AP15" i="25"/>
  <c r="H16" i="25"/>
  <c r="BU16" i="25"/>
  <c r="N17" i="25"/>
  <c r="CL17" i="25"/>
  <c r="F21" i="25"/>
  <c r="CA21" i="25"/>
  <c r="H24" i="25"/>
  <c r="BU24" i="25"/>
  <c r="N25" i="25"/>
  <c r="V24" i="24"/>
  <c r="CL25" i="25"/>
  <c r="AH27" i="25"/>
  <c r="BX15" i="25"/>
  <c r="AO16" i="25"/>
  <c r="O17" i="25"/>
  <c r="CE17" i="25"/>
  <c r="AE21" i="25"/>
  <c r="P22" i="24"/>
  <c r="Y24" i="25"/>
  <c r="BJ25" i="25"/>
  <c r="S27" i="25"/>
  <c r="BX27" i="25"/>
  <c r="BK21" i="25"/>
  <c r="AX24" i="25"/>
  <c r="X25" i="25"/>
  <c r="CN25" i="25"/>
  <c r="AD26" i="25"/>
  <c r="CP26" i="25"/>
  <c r="AR27" i="25"/>
  <c r="BC14" i="25"/>
  <c r="CY14" i="25"/>
  <c r="BR15" i="25"/>
  <c r="K16" i="25"/>
  <c r="BP16" i="25"/>
  <c r="CI16" i="25"/>
  <c r="AG17" i="25"/>
  <c r="G18" i="25"/>
  <c r="BT18" i="25"/>
  <c r="AW21" i="25"/>
  <c r="BG24" i="25"/>
  <c r="Q25" i="25"/>
  <c r="CS25" i="25"/>
  <c r="BC26" i="25"/>
  <c r="CY26" i="25"/>
  <c r="BR27" i="25"/>
  <c r="BD14" i="25"/>
  <c r="CZ14" i="25"/>
  <c r="L16" i="25"/>
  <c r="BQ16" i="25"/>
  <c r="R17" i="25"/>
  <c r="BW17" i="25"/>
  <c r="AV18" i="25"/>
  <c r="J21" i="25"/>
  <c r="BO21" i="25"/>
  <c r="AY36" i="25"/>
  <c r="I37" i="25"/>
  <c r="AU38" i="25"/>
  <c r="AM43" i="25"/>
  <c r="BH28" i="25"/>
  <c r="DA28" i="25"/>
  <c r="BL29" i="25"/>
  <c r="AF30" i="25"/>
  <c r="BH36" i="25"/>
  <c r="DA36" i="25"/>
  <c r="BL37" i="25"/>
  <c r="AF38" i="25"/>
  <c r="X43" i="25"/>
  <c r="CN43" i="25"/>
  <c r="CH43" i="25"/>
  <c r="BH43" i="25"/>
  <c r="DA43" i="25"/>
  <c r="R45" i="25"/>
  <c r="BW45" i="25"/>
  <c r="CE43" i="25"/>
  <c r="AI45" i="25"/>
  <c r="BL38" i="25"/>
  <c r="BB43" i="25"/>
  <c r="BC28" i="25"/>
  <c r="CY28" i="25"/>
  <c r="K30" i="25"/>
  <c r="BP30" i="25"/>
  <c r="AM36" i="25"/>
  <c r="CQ36" i="25"/>
  <c r="BG38" i="25"/>
  <c r="BL43" i="25"/>
  <c r="AN28" i="25"/>
  <c r="CR28" i="25"/>
  <c r="BD36" i="25"/>
  <c r="CZ36" i="25"/>
  <c r="L38" i="25"/>
  <c r="BQ38" i="25"/>
  <c r="AT43" i="25"/>
  <c r="Y28" i="25"/>
  <c r="I36" i="25"/>
  <c r="BF43" i="25"/>
  <c r="AX36" i="25"/>
  <c r="BX43" i="25"/>
  <c r="BM36" i="25"/>
  <c r="BO43" i="25"/>
  <c r="I43" i="25"/>
  <c r="AN43" i="25"/>
  <c r="CR43" i="25"/>
  <c r="CG43" i="25"/>
  <c r="CT43" i="25"/>
  <c r="BK36" i="25"/>
  <c r="T38" i="25"/>
  <c r="BY38" i="25"/>
  <c r="BE43" i="25"/>
  <c r="AG28" i="25"/>
  <c r="Q36" i="25"/>
  <c r="CS36" i="25"/>
  <c r="BW43" i="25"/>
  <c r="V33" i="24"/>
  <c r="BF36" i="25"/>
  <c r="K36" i="25"/>
  <c r="BP36" i="25"/>
  <c r="CI36" i="25"/>
  <c r="T28" i="25"/>
  <c r="BY28" i="25"/>
  <c r="CJ28" i="25"/>
  <c r="T36" i="25"/>
  <c r="BY36" i="25"/>
  <c r="CJ36" i="25"/>
  <c r="S43" i="25"/>
  <c r="AV43" i="25"/>
  <c r="T43" i="25"/>
  <c r="BY43" i="25"/>
  <c r="CJ43" i="25"/>
  <c r="AI24" i="25"/>
  <c r="CU24" i="25"/>
  <c r="R28" i="25"/>
  <c r="U28" i="25"/>
  <c r="AI29" i="25"/>
  <c r="CU29" i="25"/>
  <c r="BE30" i="25"/>
  <c r="P32" i="24"/>
  <c r="E36" i="25"/>
  <c r="BZ36" i="25"/>
  <c r="S37" i="25"/>
  <c r="BX37" i="25"/>
  <c r="AO38" i="25"/>
  <c r="BE42" i="25"/>
  <c r="BR43" i="25"/>
  <c r="BS28" i="25"/>
  <c r="R30" i="25"/>
  <c r="BW30" i="25"/>
  <c r="BS36" i="25"/>
  <c r="R38" i="25"/>
  <c r="BW38" i="25"/>
  <c r="J42" i="25"/>
  <c r="BO42" i="25"/>
  <c r="CH42" i="25"/>
  <c r="CO42" i="25"/>
  <c r="G28" i="25"/>
  <c r="BT28" i="25"/>
  <c r="AA30" i="25"/>
  <c r="Q35" i="25"/>
  <c r="CS35" i="25"/>
  <c r="BC36" i="25"/>
  <c r="CY36" i="25"/>
  <c r="K38" i="25"/>
  <c r="BP38" i="25"/>
  <c r="CI38" i="25"/>
  <c r="AG39" i="25"/>
  <c r="AA42" i="25"/>
  <c r="DA42" i="25"/>
  <c r="BD28" i="25"/>
  <c r="CZ28" i="25"/>
  <c r="AH35" i="25"/>
  <c r="H36" i="25"/>
  <c r="BU36" i="25"/>
  <c r="AB38" i="25"/>
  <c r="AH39" i="25"/>
  <c r="T42" i="25"/>
  <c r="BY42" i="25"/>
  <c r="CJ42" i="25"/>
  <c r="CR42" i="25"/>
  <c r="BM43" i="25"/>
  <c r="AO28" i="25"/>
  <c r="BE32" i="25"/>
  <c r="BM35" i="25"/>
  <c r="Y36" i="25"/>
  <c r="S39" i="25"/>
  <c r="BX39" i="25"/>
  <c r="AO40" i="25"/>
  <c r="AX32" i="25"/>
  <c r="BL36" i="25"/>
  <c r="BF40" i="25"/>
  <c r="F43" i="25"/>
  <c r="CU28" i="25"/>
  <c r="AY32" i="25"/>
  <c r="S36" i="25"/>
  <c r="BX36" i="25"/>
  <c r="AI40" i="25"/>
  <c r="CU40" i="25"/>
  <c r="AB28" i="25"/>
  <c r="T32" i="25"/>
  <c r="BY32" i="25"/>
  <c r="CJ32" i="25"/>
  <c r="AB36" i="25"/>
  <c r="T40" i="25"/>
  <c r="BY40" i="25"/>
  <c r="CJ40" i="25"/>
  <c r="AD43" i="25"/>
  <c r="BD43" i="25"/>
  <c r="CZ43" i="25"/>
  <c r="CS43" i="25"/>
  <c r="Z38" i="25"/>
  <c r="CT38" i="25"/>
  <c r="O28" i="25"/>
  <c r="CE28" i="25"/>
  <c r="U29" i="25"/>
  <c r="AI30" i="25"/>
  <c r="CU30" i="25"/>
  <c r="BJ36" i="25"/>
  <c r="E37" i="25"/>
  <c r="BZ37" i="25"/>
  <c r="S38" i="25"/>
  <c r="BX38" i="25"/>
  <c r="M43" i="25"/>
  <c r="BK28" i="25"/>
  <c r="F29" i="25"/>
  <c r="CA29" i="25"/>
  <c r="T30" i="25"/>
  <c r="BY30" i="25"/>
  <c r="CJ30" i="25"/>
  <c r="P36" i="25"/>
  <c r="CF36" i="25"/>
  <c r="V37" i="25"/>
  <c r="AJ38" i="25"/>
  <c r="BV43" i="25"/>
  <c r="AW28" i="25"/>
  <c r="W29" i="25"/>
  <c r="CM29" i="25"/>
  <c r="AC30" i="25"/>
  <c r="CO30" i="25"/>
  <c r="AG36" i="25"/>
  <c r="G37" i="25"/>
  <c r="BT37" i="25"/>
  <c r="M38" i="25"/>
  <c r="CK38" i="25"/>
  <c r="E43" i="25"/>
  <c r="AL30" i="25"/>
  <c r="J36" i="25"/>
  <c r="BO36" i="25"/>
  <c r="CH36" i="25"/>
  <c r="AT38" i="25"/>
  <c r="Q43" i="25"/>
  <c r="AM30" i="25"/>
  <c r="CQ30" i="25"/>
  <c r="M35" i="25"/>
  <c r="CK35" i="25"/>
  <c r="AA36" i="25"/>
  <c r="W38" i="25"/>
  <c r="CM38" i="25"/>
  <c r="AC39" i="25"/>
  <c r="CO39" i="25"/>
  <c r="G43" i="25"/>
  <c r="AJ28" i="25"/>
  <c r="V35" i="25"/>
  <c r="AJ36" i="25"/>
  <c r="N39" i="25"/>
  <c r="CL39" i="25"/>
  <c r="AO43" i="25"/>
  <c r="BK43" i="25"/>
  <c r="T45" i="25"/>
  <c r="BY45" i="25"/>
  <c r="CV45" i="25"/>
  <c r="E45" i="25"/>
  <c r="V45" i="25"/>
  <c r="O45" i="25"/>
  <c r="AJ43" i="25"/>
  <c r="H45" i="25"/>
  <c r="BU45" i="25"/>
  <c r="CN45" i="25"/>
  <c r="CW43" i="25"/>
  <c r="I45" i="25"/>
  <c r="BF45" i="25"/>
  <c r="CH45" i="25"/>
  <c r="CY43" i="25"/>
  <c r="CL28" i="25"/>
  <c r="AB29" i="25"/>
  <c r="AH30" i="25"/>
  <c r="N36" i="25"/>
  <c r="CL36" i="25"/>
  <c r="AB37" i="25"/>
  <c r="AH38" i="25"/>
  <c r="K43" i="25"/>
  <c r="W28" i="25"/>
  <c r="CM28" i="25"/>
  <c r="AQ30" i="25"/>
  <c r="G36" i="25"/>
  <c r="BT36" i="25"/>
  <c r="AA38" i="25"/>
  <c r="W43" i="25"/>
  <c r="H28" i="25"/>
  <c r="BU28" i="25"/>
  <c r="AB30" i="25"/>
  <c r="X36" i="25"/>
  <c r="CN36" i="25"/>
  <c r="AR38" i="25"/>
  <c r="CV38" i="25"/>
  <c r="BE28" i="25"/>
  <c r="AO36" i="25"/>
  <c r="O43" i="25"/>
  <c r="CH28" i="25"/>
  <c r="R36" i="25"/>
  <c r="BW36" i="25"/>
  <c r="AA43" i="25"/>
  <c r="AI36" i="25"/>
  <c r="CU36" i="25"/>
  <c r="R43" i="25"/>
  <c r="AR28" i="25"/>
  <c r="CV28" i="25"/>
  <c r="AR36" i="25"/>
  <c r="CV36" i="25"/>
  <c r="AY43" i="25"/>
  <c r="H43" i="25"/>
  <c r="BU43" i="25"/>
  <c r="AR43" i="25"/>
  <c r="CV43" i="25"/>
  <c r="CH21" i="25"/>
  <c r="L24" i="25"/>
  <c r="BQ24" i="25"/>
  <c r="CJ24" i="25"/>
  <c r="Z25" i="25"/>
  <c r="CT25" i="25"/>
  <c r="BD26" i="25"/>
  <c r="CZ26" i="25"/>
  <c r="BS27" i="25"/>
  <c r="AQ28" i="25"/>
  <c r="AC16" i="25"/>
  <c r="CO16" i="25"/>
  <c r="M24" i="25"/>
  <c r="CK24" i="25"/>
  <c r="W27" i="25"/>
  <c r="CQ27" i="25"/>
  <c r="AS28" i="25"/>
  <c r="BG29" i="25"/>
  <c r="Q30" i="25"/>
  <c r="CS30" i="25"/>
  <c r="AC36" i="25"/>
  <c r="CO36" i="25"/>
  <c r="AQ37" i="25"/>
  <c r="BV38" i="25"/>
  <c r="CG38" i="25"/>
  <c r="U43" i="25"/>
  <c r="CF27" i="25"/>
  <c r="V28" i="25"/>
  <c r="AJ29" i="25"/>
  <c r="AP30" i="25"/>
  <c r="V36" i="25"/>
  <c r="AJ37" i="25"/>
  <c r="AP38" i="25"/>
  <c r="V39" i="24"/>
  <c r="AH42" i="25"/>
  <c r="V43" i="25"/>
  <c r="AE28" i="25"/>
  <c r="AK29" i="25"/>
  <c r="CW29" i="25"/>
  <c r="AY30" i="25"/>
  <c r="P29" i="24"/>
  <c r="BA33" i="25"/>
  <c r="DB33" i="25"/>
  <c r="O36" i="25"/>
  <c r="CE36" i="25"/>
  <c r="U37" i="25"/>
  <c r="AI38" i="25"/>
  <c r="CU38" i="25"/>
  <c r="AK41" i="25"/>
  <c r="CW41" i="25"/>
  <c r="AY42" i="25"/>
  <c r="AH43" i="25"/>
  <c r="P28" i="25"/>
  <c r="CF28" i="25"/>
  <c r="V29" i="25"/>
  <c r="AJ30" i="25"/>
  <c r="N33" i="25"/>
  <c r="V32" i="24"/>
  <c r="CL33" i="25"/>
  <c r="BF35" i="25"/>
  <c r="AF36" i="25"/>
  <c r="AL37" i="25"/>
  <c r="AZ38" i="25"/>
  <c r="BF39" i="25"/>
  <c r="AD41" i="25"/>
  <c r="CP41" i="25"/>
  <c r="AR42" i="25"/>
  <c r="N43" i="25"/>
  <c r="BV28" i="25"/>
  <c r="CG28" i="25"/>
  <c r="AS30" i="25"/>
  <c r="BC33" i="25"/>
  <c r="CY33" i="25"/>
  <c r="BR34" i="25"/>
  <c r="CK34" i="25"/>
  <c r="AA35" i="25"/>
  <c r="AW36" i="25"/>
  <c r="AC38" i="25"/>
  <c r="CO38" i="25"/>
  <c r="AQ39" i="25"/>
  <c r="AM41" i="25"/>
  <c r="CQ41" i="25"/>
  <c r="AS42" i="25"/>
  <c r="Z43" i="25"/>
  <c r="BB30" i="25"/>
  <c r="J32" i="25"/>
  <c r="BO32" i="25"/>
  <c r="CH32" i="25"/>
  <c r="AT34" i="25"/>
  <c r="L35" i="25"/>
  <c r="BQ35" i="25"/>
  <c r="CJ35" i="25"/>
  <c r="Z36" i="25"/>
  <c r="CT36" i="25"/>
  <c r="BS38" i="25"/>
  <c r="L39" i="25"/>
  <c r="BQ39" i="25"/>
  <c r="R40" i="25"/>
  <c r="BW40" i="25"/>
  <c r="BB42" i="25"/>
  <c r="AL43" i="25"/>
  <c r="K32" i="25"/>
  <c r="BP32" i="25"/>
  <c r="CI32" i="25"/>
  <c r="G34" i="25"/>
  <c r="BT34" i="25"/>
  <c r="CM34" i="25"/>
  <c r="AC35" i="25"/>
  <c r="CO35" i="25"/>
  <c r="AQ36" i="25"/>
  <c r="AM38" i="25"/>
  <c r="CQ38" i="25"/>
  <c r="AS39" i="25"/>
  <c r="BG40" i="25"/>
  <c r="BC42" i="25"/>
  <c r="AC43" i="25"/>
  <c r="AZ28" i="25"/>
  <c r="AR32" i="25"/>
  <c r="CV32" i="25"/>
  <c r="AZ36" i="25"/>
  <c r="AR40" i="25"/>
  <c r="CV40" i="25"/>
  <c r="BP43" i="25"/>
  <c r="P43" i="25"/>
  <c r="CF43" i="25"/>
  <c r="AJ45" i="25"/>
  <c r="DA45" i="25"/>
  <c r="U45" i="25"/>
  <c r="CW45" i="25"/>
  <c r="AL45" i="25"/>
  <c r="CI56" i="25"/>
  <c r="AG58" i="25"/>
  <c r="Z58" i="25"/>
  <c r="CT58" i="25"/>
  <c r="CM56" i="25"/>
  <c r="AQ58" i="25"/>
  <c r="Q63" i="25"/>
  <c r="CS63" i="25"/>
  <c r="K65" i="25"/>
  <c r="BP65" i="25"/>
  <c r="CI65" i="25"/>
  <c r="AG66" i="25"/>
  <c r="BH65" i="25"/>
  <c r="DA65" i="25"/>
  <c r="BL66" i="25"/>
  <c r="M65" i="25"/>
  <c r="CK65" i="25"/>
  <c r="AA66" i="25"/>
  <c r="CR64" i="25"/>
  <c r="AT65" i="25"/>
  <c r="BH66" i="25"/>
  <c r="DA66" i="25"/>
  <c r="AE65" i="25"/>
  <c r="AK66" i="25"/>
  <c r="CW66" i="25"/>
  <c r="H65" i="25"/>
  <c r="BU65" i="25"/>
  <c r="N66" i="25"/>
  <c r="CL66" i="25"/>
  <c r="CU64" i="25"/>
  <c r="BE65" i="25"/>
  <c r="AE66" i="25"/>
  <c r="BC51" i="25"/>
  <c r="CY51" i="25"/>
  <c r="H51" i="25"/>
  <c r="BU51" i="25"/>
  <c r="AW51" i="25"/>
  <c r="V48" i="24"/>
  <c r="BF63" i="25"/>
  <c r="X64" i="25"/>
  <c r="AI63" i="25"/>
  <c r="CU63" i="25"/>
  <c r="BE64" i="25"/>
  <c r="BH63" i="25"/>
  <c r="BL64" i="25"/>
  <c r="BG64" i="25"/>
  <c r="V52" i="24"/>
  <c r="AI65" i="25"/>
  <c r="CU65" i="25"/>
  <c r="BE66" i="25"/>
  <c r="Z66" i="25"/>
  <c r="CT66" i="25"/>
  <c r="AY66" i="25"/>
  <c r="V44" i="24"/>
  <c r="CI43" i="25"/>
  <c r="AB43" i="25"/>
  <c r="CO43" i="25"/>
  <c r="T51" i="24"/>
  <c r="G51" i="25"/>
  <c r="BT51" i="25"/>
  <c r="X51" i="25"/>
  <c r="CN51" i="25"/>
  <c r="BV51" i="25"/>
  <c r="CG51" i="25"/>
  <c r="AX51" i="25"/>
  <c r="AY51" i="25"/>
  <c r="L58" i="25"/>
  <c r="BQ58" i="25"/>
  <c r="J63" i="25"/>
  <c r="BO63" i="25"/>
  <c r="CH63" i="25"/>
  <c r="AN64" i="25"/>
  <c r="U58" i="25"/>
  <c r="AY63" i="25"/>
  <c r="P62" i="24"/>
  <c r="I64" i="25"/>
  <c r="L63" i="25"/>
  <c r="BQ63" i="25"/>
  <c r="R64" i="25"/>
  <c r="BW64" i="25"/>
  <c r="BR63" i="25"/>
  <c r="K64" i="25"/>
  <c r="BP64" i="25"/>
  <c r="L64" i="25"/>
  <c r="BQ64" i="25"/>
  <c r="BR64" i="25"/>
  <c r="T55" i="24"/>
  <c r="T48" i="24"/>
  <c r="AD56" i="25"/>
  <c r="BJ56" i="25"/>
  <c r="P56" i="25"/>
  <c r="AG56" i="25"/>
  <c r="BF56" i="25"/>
  <c r="U51" i="25"/>
  <c r="T58" i="25"/>
  <c r="BY58" i="25"/>
  <c r="CJ58" i="25"/>
  <c r="R63" i="25"/>
  <c r="BW63" i="25"/>
  <c r="AC58" i="25"/>
  <c r="CO58" i="25"/>
  <c r="BG63" i="25"/>
  <c r="N58" i="25"/>
  <c r="CL58" i="25"/>
  <c r="T63" i="25"/>
  <c r="BY63" i="25"/>
  <c r="CJ63" i="25"/>
  <c r="Z64" i="25"/>
  <c r="AU58" i="25"/>
  <c r="E63" i="25"/>
  <c r="BZ63" i="25"/>
  <c r="S64" i="25"/>
  <c r="BX64" i="25"/>
  <c r="H58" i="25"/>
  <c r="BU58" i="25"/>
  <c r="F63" i="25"/>
  <c r="CA63" i="25"/>
  <c r="T64" i="25"/>
  <c r="BY64" i="25"/>
  <c r="I58" i="25"/>
  <c r="E64" i="25"/>
  <c r="AD64" i="25"/>
  <c r="AY65" i="25"/>
  <c r="I66" i="25"/>
  <c r="AJ65" i="25"/>
  <c r="AP66" i="25"/>
  <c r="BA65" i="25"/>
  <c r="DB65" i="25"/>
  <c r="BM66" i="25"/>
  <c r="V65" i="25"/>
  <c r="AJ66" i="25"/>
  <c r="G65" i="25"/>
  <c r="BT65" i="25"/>
  <c r="M66" i="25"/>
  <c r="CK66" i="25"/>
  <c r="BB66" i="25"/>
  <c r="V69" i="24"/>
  <c r="AE69" i="24" s="1"/>
  <c r="Z63" i="25"/>
  <c r="CT63" i="25"/>
  <c r="BM63" i="25"/>
  <c r="Y64" i="25"/>
  <c r="AH64" i="25"/>
  <c r="AA64" i="25"/>
  <c r="BG65" i="25"/>
  <c r="Q66" i="25"/>
  <c r="CS66" i="25"/>
  <c r="AR65" i="25"/>
  <c r="CV65" i="25"/>
  <c r="AX66" i="25"/>
  <c r="K66" i="25"/>
  <c r="BP66" i="25"/>
  <c r="CI66" i="25"/>
  <c r="AR66" i="25"/>
  <c r="CV66" i="25"/>
  <c r="CU43" i="25"/>
  <c r="AE45" i="25"/>
  <c r="AZ43" i="25"/>
  <c r="DB43" i="25"/>
  <c r="L56" i="25"/>
  <c r="BQ56" i="25"/>
  <c r="AI49" i="25"/>
  <c r="CU49" i="25"/>
  <c r="BA56" i="25"/>
  <c r="AV51" i="25"/>
  <c r="AT56" i="25"/>
  <c r="Y51" i="25"/>
  <c r="O56" i="25"/>
  <c r="J51" i="25"/>
  <c r="BO51" i="25"/>
  <c r="CH51" i="25"/>
  <c r="T53" i="24"/>
  <c r="K51" i="25"/>
  <c r="BP51" i="25"/>
  <c r="CI51" i="25"/>
  <c r="L51" i="25"/>
  <c r="BQ51" i="25"/>
  <c r="AK51" i="25"/>
  <c r="CW51" i="25"/>
  <c r="AJ58" i="25"/>
  <c r="V60" i="24"/>
  <c r="AH63" i="25"/>
  <c r="BK64" i="25"/>
  <c r="AS58" i="25"/>
  <c r="K63" i="25"/>
  <c r="BP63" i="25"/>
  <c r="CI63" i="25"/>
  <c r="AG64" i="25"/>
  <c r="AD58" i="25"/>
  <c r="CP58" i="25"/>
  <c r="V62" i="25"/>
  <c r="AJ63" i="25"/>
  <c r="AP64" i="25"/>
  <c r="BJ58" i="25"/>
  <c r="O62" i="25"/>
  <c r="CE62" i="25"/>
  <c r="U63" i="25"/>
  <c r="AI64" i="25"/>
  <c r="X58" i="25"/>
  <c r="CN58" i="25"/>
  <c r="AD59" i="25"/>
  <c r="CP59" i="25"/>
  <c r="V63" i="25"/>
  <c r="AJ64" i="25"/>
  <c r="Y58" i="25"/>
  <c r="BJ59" i="25"/>
  <c r="O63" i="25"/>
  <c r="CE63" i="25"/>
  <c r="U64" i="25"/>
  <c r="AV59" i="25"/>
  <c r="BB60" i="25"/>
  <c r="AT64" i="25"/>
  <c r="BM65" i="25"/>
  <c r="Y66" i="25"/>
  <c r="DB67" i="25"/>
  <c r="J65" i="25"/>
  <c r="BO65" i="25"/>
  <c r="CH65" i="25"/>
  <c r="AN66" i="25"/>
  <c r="CR66" i="25"/>
  <c r="AT67" i="25"/>
  <c r="BS76" i="25"/>
  <c r="R78" i="25"/>
  <c r="BW78" i="25"/>
  <c r="CW73" i="25"/>
  <c r="AU76" i="25"/>
  <c r="BM78" i="25"/>
  <c r="CU78" i="25"/>
  <c r="AL73" i="25"/>
  <c r="X76" i="25"/>
  <c r="CN76" i="25"/>
  <c r="AR78" i="25"/>
  <c r="CJ78" i="25"/>
  <c r="AM73" i="25"/>
  <c r="CQ73" i="25"/>
  <c r="Q76" i="25"/>
  <c r="CS76" i="25"/>
  <c r="BR78" i="25"/>
  <c r="CO78" i="25"/>
  <c r="BD73" i="25"/>
  <c r="CZ73" i="25"/>
  <c r="R76" i="25"/>
  <c r="BW76" i="25"/>
  <c r="BB78" i="25"/>
  <c r="Q73" i="25"/>
  <c r="CS73" i="25"/>
  <c r="K76" i="25"/>
  <c r="BP76" i="25"/>
  <c r="CI76" i="25"/>
  <c r="G78" i="25"/>
  <c r="BT78" i="25"/>
  <c r="CQ78" i="25"/>
  <c r="J73" i="25"/>
  <c r="BO73" i="25"/>
  <c r="CH73" i="25"/>
  <c r="AN74" i="25"/>
  <c r="CR74" i="25"/>
  <c r="AT75" i="25"/>
  <c r="BH76" i="25"/>
  <c r="T75" i="24"/>
  <c r="DA76" i="25"/>
  <c r="AF78" i="25"/>
  <c r="F79" i="25"/>
  <c r="CA79" i="25"/>
  <c r="T80" i="25"/>
  <c r="BY80" i="25"/>
  <c r="AI73" i="25"/>
  <c r="CU73" i="25"/>
  <c r="BE74" i="25"/>
  <c r="AE75" i="25"/>
  <c r="AK76" i="25"/>
  <c r="CW76" i="25"/>
  <c r="I78" i="25"/>
  <c r="O79" i="25"/>
  <c r="CE79" i="25"/>
  <c r="U80" i="25"/>
  <c r="T83" i="25"/>
  <c r="BY83" i="25"/>
  <c r="CJ83" i="25"/>
  <c r="Z84" i="25"/>
  <c r="CT84" i="25"/>
  <c r="BQ87" i="25"/>
  <c r="CI80" i="25"/>
  <c r="M83" i="25"/>
  <c r="CK83" i="25"/>
  <c r="AA84" i="25"/>
  <c r="N83" i="25"/>
  <c r="V82" i="24"/>
  <c r="CL83" i="25"/>
  <c r="AB84" i="25"/>
  <c r="CO80" i="25"/>
  <c r="AM83" i="25"/>
  <c r="CQ83" i="25"/>
  <c r="AS84" i="25"/>
  <c r="L81" i="25"/>
  <c r="BQ81" i="25"/>
  <c r="AV83" i="25"/>
  <c r="AA65" i="25"/>
  <c r="AW66" i="25"/>
  <c r="R66" i="25"/>
  <c r="BW66" i="25"/>
  <c r="AQ66" i="25"/>
  <c r="N76" i="25"/>
  <c r="CL76" i="25"/>
  <c r="AH78" i="25"/>
  <c r="BJ76" i="25"/>
  <c r="S78" i="25"/>
  <c r="BX78" i="25"/>
  <c r="AN76" i="25"/>
  <c r="CR76" i="25"/>
  <c r="P80" i="25"/>
  <c r="AG76" i="25"/>
  <c r="Q80" i="25"/>
  <c r="AH76" i="25"/>
  <c r="BL80" i="25"/>
  <c r="AA76" i="25"/>
  <c r="L76" i="25"/>
  <c r="BQ76" i="25"/>
  <c r="CZ94" i="25"/>
  <c r="G76" i="25"/>
  <c r="BT76" i="25"/>
  <c r="AV76" i="25"/>
  <c r="AO76" i="25"/>
  <c r="AP76" i="25"/>
  <c r="AI76" i="25"/>
  <c r="CU76" i="25"/>
  <c r="AQ65" i="25"/>
  <c r="BV66" i="25"/>
  <c r="CG66" i="25"/>
  <c r="AB65" i="25"/>
  <c r="AH66" i="25"/>
  <c r="BG66" i="25"/>
  <c r="AB66" i="25"/>
  <c r="T66" i="24"/>
  <c r="CJ71" i="25"/>
  <c r="AD76" i="25"/>
  <c r="CP76" i="25"/>
  <c r="AX78" i="25"/>
  <c r="O76" i="25"/>
  <c r="CE76" i="25"/>
  <c r="AI78" i="25"/>
  <c r="CJ74" i="25"/>
  <c r="BD76" i="25"/>
  <c r="CZ76" i="25"/>
  <c r="L78" i="25"/>
  <c r="BQ78" i="25"/>
  <c r="AF80" i="25"/>
  <c r="AW76" i="25"/>
  <c r="AG80" i="25"/>
  <c r="AX76" i="25"/>
  <c r="R80" i="25"/>
  <c r="BW80" i="25"/>
  <c r="AQ76" i="25"/>
  <c r="AB76" i="25"/>
  <c r="G66" i="25"/>
  <c r="BT66" i="25"/>
  <c r="AL76" i="25"/>
  <c r="BF78" i="25"/>
  <c r="CT78" i="25"/>
  <c r="M73" i="25"/>
  <c r="CK73" i="25"/>
  <c r="W76" i="25"/>
  <c r="CM76" i="25"/>
  <c r="AQ78" i="25"/>
  <c r="CI78" i="25"/>
  <c r="N73" i="25"/>
  <c r="CL73" i="25"/>
  <c r="BK76" i="25"/>
  <c r="T78" i="25"/>
  <c r="BY78" i="25"/>
  <c r="DA78" i="25"/>
  <c r="O73" i="25"/>
  <c r="CE73" i="25"/>
  <c r="BE76" i="25"/>
  <c r="AK78" i="25"/>
  <c r="BZ78" i="25"/>
  <c r="BF76" i="25"/>
  <c r="AD78" i="25"/>
  <c r="AY76" i="25"/>
  <c r="AJ76" i="25"/>
  <c r="M76" i="25"/>
  <c r="CK76" i="25"/>
  <c r="BB83" i="25"/>
  <c r="O83" i="25"/>
  <c r="CE83" i="25"/>
  <c r="AL88" i="25"/>
  <c r="AH94" i="25"/>
  <c r="AA90" i="25"/>
  <c r="AT76" i="25"/>
  <c r="BL78" i="25"/>
  <c r="AE76" i="25"/>
  <c r="AY78" i="25"/>
  <c r="P77" i="24"/>
  <c r="H76" i="25"/>
  <c r="BU76" i="25"/>
  <c r="BV76" i="25"/>
  <c r="CG76" i="25"/>
  <c r="T74" i="24"/>
  <c r="BL76" i="25"/>
  <c r="BG76" i="25"/>
  <c r="AR76" i="25"/>
  <c r="CV76" i="25"/>
  <c r="BV90" i="25"/>
  <c r="CG90" i="25"/>
  <c r="Q94" i="25"/>
  <c r="CS94" i="25"/>
  <c r="AZ65" i="25"/>
  <c r="BF66" i="25"/>
  <c r="E65" i="25"/>
  <c r="BZ65" i="25"/>
  <c r="S66" i="25"/>
  <c r="BX66" i="25"/>
  <c r="P69" i="24"/>
  <c r="AL65" i="25"/>
  <c r="AZ66" i="25"/>
  <c r="AC66" i="25"/>
  <c r="CO66" i="25"/>
  <c r="F66" i="25"/>
  <c r="CA66" i="25"/>
  <c r="BR71" i="25"/>
  <c r="AT71" i="25"/>
  <c r="L73" i="25"/>
  <c r="BQ73" i="25"/>
  <c r="BB76" i="25"/>
  <c r="J78" i="25"/>
  <c r="BO78" i="25"/>
  <c r="AM76" i="25"/>
  <c r="CQ76" i="25"/>
  <c r="BG78" i="25"/>
  <c r="CV74" i="25"/>
  <c r="P76" i="25"/>
  <c r="CF76" i="25"/>
  <c r="AJ78" i="25"/>
  <c r="BD80" i="25"/>
  <c r="AK74" i="25"/>
  <c r="CW74" i="25"/>
  <c r="I76" i="25"/>
  <c r="BA78" i="25"/>
  <c r="BE80" i="25"/>
  <c r="BB74" i="25"/>
  <c r="J76" i="25"/>
  <c r="BO76" i="25"/>
  <c r="CH76" i="25"/>
  <c r="AT78" i="25"/>
  <c r="CL78" i="25"/>
  <c r="AB79" i="25"/>
  <c r="AP80" i="25"/>
  <c r="BM76" i="25"/>
  <c r="AK79" i="25"/>
  <c r="CW79" i="25"/>
  <c r="AY80" i="25"/>
  <c r="AZ76" i="25"/>
  <c r="L80" i="25"/>
  <c r="BQ80" i="25"/>
  <c r="AC76" i="25"/>
  <c r="CO76" i="25"/>
  <c r="L83" i="25"/>
  <c r="BQ83" i="25"/>
  <c r="DA88" i="25"/>
  <c r="P84" i="24"/>
  <c r="AQ94" i="25"/>
  <c r="T90" i="25"/>
  <c r="BY90" i="25"/>
  <c r="T94" i="25"/>
  <c r="BY94" i="25"/>
  <c r="CJ94" i="25"/>
  <c r="AS90" i="25"/>
  <c r="BR94" i="25"/>
  <c r="AL90" i="25"/>
  <c r="AD94" i="25"/>
  <c r="CP94" i="25"/>
  <c r="W90" i="25"/>
  <c r="CM90" i="25"/>
  <c r="AM94" i="25"/>
  <c r="CQ94" i="25"/>
  <c r="AE99" i="25"/>
  <c r="AF99" i="25"/>
  <c r="AP90" i="25"/>
  <c r="AP94" i="25"/>
  <c r="AI90" i="25"/>
  <c r="CU90" i="25"/>
  <c r="AY94" i="25"/>
  <c r="AB90" i="25"/>
  <c r="AB94" i="25"/>
  <c r="CV100" i="25"/>
  <c r="AV90" i="25"/>
  <c r="CF90" i="25"/>
  <c r="BN88" i="25"/>
  <c r="I90" i="25"/>
  <c r="Y94" i="25"/>
  <c r="AX90" i="25"/>
  <c r="AX94" i="25"/>
  <c r="AQ90" i="25"/>
  <c r="BG94" i="25"/>
  <c r="BB84" i="25"/>
  <c r="Y83" i="25"/>
  <c r="BJ84" i="25"/>
  <c r="CZ80" i="25"/>
  <c r="L82" i="25"/>
  <c r="BQ82" i="25"/>
  <c r="R83" i="25"/>
  <c r="BW83" i="25"/>
  <c r="AV84" i="25"/>
  <c r="BD94" i="25"/>
  <c r="CN94" i="25"/>
  <c r="BM83" i="25"/>
  <c r="BK94" i="25"/>
  <c r="M88" i="25"/>
  <c r="CK88" i="25"/>
  <c r="Q90" i="25"/>
  <c r="CS90" i="25"/>
  <c r="BR92" i="25"/>
  <c r="AG94" i="25"/>
  <c r="BS88" i="25"/>
  <c r="L89" i="25"/>
  <c r="BQ89" i="25"/>
  <c r="BF90" i="25"/>
  <c r="AL92" i="25"/>
  <c r="BF94" i="25"/>
  <c r="BJ88" i="25"/>
  <c r="E89" i="25"/>
  <c r="CW89" i="25"/>
  <c r="AY90" i="25"/>
  <c r="AU92" i="25"/>
  <c r="BA93" i="25"/>
  <c r="DB93" i="25"/>
  <c r="BM94" i="25"/>
  <c r="BD88" i="25"/>
  <c r="CZ88" i="25"/>
  <c r="BS89" i="25"/>
  <c r="CP89" i="25"/>
  <c r="AR90" i="25"/>
  <c r="AD93" i="25"/>
  <c r="CP93" i="25"/>
  <c r="AR94" i="25"/>
  <c r="CV94" i="25"/>
  <c r="BE88" i="25"/>
  <c r="AE89" i="25"/>
  <c r="E90" i="25"/>
  <c r="BZ90" i="25"/>
  <c r="O93" i="25"/>
  <c r="U94" i="25"/>
  <c r="BF88" i="25"/>
  <c r="X89" i="25"/>
  <c r="CZ89" i="25"/>
  <c r="BS90" i="25"/>
  <c r="L91" i="25"/>
  <c r="BQ91" i="25"/>
  <c r="BB94" i="25"/>
  <c r="AA88" i="25"/>
  <c r="AW89" i="25"/>
  <c r="X99" i="25"/>
  <c r="H90" i="25"/>
  <c r="Y90" i="25"/>
  <c r="AO94" i="25"/>
  <c r="BL90" i="25"/>
  <c r="CH90" i="25"/>
  <c r="BL94" i="25"/>
  <c r="BG90" i="25"/>
  <c r="K94" i="25"/>
  <c r="BP94" i="25"/>
  <c r="CI94" i="25"/>
  <c r="BK90" i="25"/>
  <c r="AG90" i="25"/>
  <c r="AW94" i="25"/>
  <c r="V87" i="24"/>
  <c r="J90" i="25"/>
  <c r="BO90" i="25"/>
  <c r="J94" i="25"/>
  <c r="BO94" i="25"/>
  <c r="CH94" i="25"/>
  <c r="BM90" i="25"/>
  <c r="S94" i="25"/>
  <c r="BX94" i="25"/>
  <c r="BD90" i="25"/>
  <c r="CN90" i="25"/>
  <c r="AW90" i="25"/>
  <c r="BV94" i="25"/>
  <c r="CG94" i="25"/>
  <c r="Z90" i="25"/>
  <c r="CJ93" i="25"/>
  <c r="Z94" i="25"/>
  <c r="CT94" i="25"/>
  <c r="S90" i="25"/>
  <c r="BX90" i="25"/>
  <c r="AI94" i="25"/>
  <c r="CU94" i="25"/>
  <c r="L90" i="25"/>
  <c r="BQ90" i="25"/>
  <c r="CJ90" i="25"/>
  <c r="L94" i="25"/>
  <c r="BQ94" i="25"/>
  <c r="AR91" i="25"/>
  <c r="CV91" i="25"/>
  <c r="CZ99" i="25"/>
  <c r="BX13" i="25"/>
  <c r="Y13" i="25"/>
  <c r="BV10" i="25"/>
  <c r="CG10" i="25"/>
  <c r="AM11" i="25"/>
  <c r="CP11" i="25"/>
  <c r="AW11" i="25"/>
  <c r="AX11" i="25"/>
  <c r="AW4" i="25"/>
  <c r="S18" i="25"/>
  <c r="CI18" i="25"/>
  <c r="AV4" i="25"/>
  <c r="BT13" i="25"/>
  <c r="CE13" i="25"/>
  <c r="AD13" i="25"/>
  <c r="CP13" i="25"/>
  <c r="Z13" i="25"/>
  <c r="I10" i="25"/>
  <c r="R18" i="25"/>
  <c r="BW18" i="25"/>
  <c r="T13" i="25"/>
  <c r="M13" i="25"/>
  <c r="F13" i="25"/>
  <c r="P16" i="24"/>
  <c r="BF11" i="25"/>
  <c r="Q10" i="25"/>
  <c r="CS10" i="25"/>
  <c r="BC11" i="25"/>
  <c r="AQ10" i="25"/>
  <c r="BV11" i="25"/>
  <c r="CQ11" i="25"/>
  <c r="T9" i="24"/>
  <c r="BL11" i="25"/>
  <c r="CJ11" i="25"/>
  <c r="BV4" i="25"/>
  <c r="CG4" i="25"/>
  <c r="K11" i="25"/>
  <c r="BP11" i="25"/>
  <c r="CS11" i="25"/>
  <c r="S15" i="25"/>
  <c r="BP18" i="25"/>
  <c r="F20" i="25"/>
  <c r="CA20" i="25"/>
  <c r="T4" i="24"/>
  <c r="K9" i="25"/>
  <c r="CI9" i="25"/>
  <c r="BA13" i="25"/>
  <c r="CW13" i="25"/>
  <c r="DA9" i="25"/>
  <c r="AZ9" i="25"/>
  <c r="AW3" i="25"/>
  <c r="CN13" i="25"/>
  <c r="BS9" i="25"/>
  <c r="BG13" i="25"/>
  <c r="BG3" i="25"/>
  <c r="BT9" i="25"/>
  <c r="BD9" i="25"/>
  <c r="W13" i="25"/>
  <c r="CQ13" i="25"/>
  <c r="BK3" i="25"/>
  <c r="AW9" i="25"/>
  <c r="W10" i="25"/>
  <c r="CM10" i="25"/>
  <c r="CL3" i="25"/>
  <c r="Z9" i="25"/>
  <c r="BD10" i="25"/>
  <c r="AM13" i="25"/>
  <c r="CU13" i="25"/>
  <c r="CV13" i="25"/>
  <c r="N20" i="25"/>
  <c r="CL20" i="25"/>
  <c r="CA13" i="25"/>
  <c r="AO20" i="25"/>
  <c r="R20" i="25"/>
  <c r="BW20" i="25"/>
  <c r="CK11" i="25"/>
  <c r="BV13" i="25"/>
  <c r="CG13" i="25"/>
  <c r="BR19" i="25"/>
  <c r="K20" i="25"/>
  <c r="BP20" i="25"/>
  <c r="CI20" i="25"/>
  <c r="BL13" i="25"/>
  <c r="CH13" i="25"/>
  <c r="AL19" i="25"/>
  <c r="AZ20" i="25"/>
  <c r="G15" i="25"/>
  <c r="BT15" i="25"/>
  <c r="AW18" i="25"/>
  <c r="W19" i="25"/>
  <c r="CM19" i="25"/>
  <c r="AC20" i="25"/>
  <c r="CO20" i="25"/>
  <c r="AG26" i="25"/>
  <c r="AM3" i="25"/>
  <c r="CQ3" i="25"/>
  <c r="BP9" i="25"/>
  <c r="AS9" i="25"/>
  <c r="BU3" i="25"/>
  <c r="BN9" i="25"/>
  <c r="G9" i="25"/>
  <c r="BR13" i="25"/>
  <c r="BZ13" i="25"/>
  <c r="AB3" i="25"/>
  <c r="CZ9" i="25"/>
  <c r="CN3" i="25"/>
  <c r="BR3" i="25"/>
  <c r="BJ13" i="25"/>
  <c r="T9" i="25"/>
  <c r="N3" i="25"/>
  <c r="CT9" i="25"/>
  <c r="CZ10" i="25"/>
  <c r="AV20" i="25"/>
  <c r="Z10" i="25"/>
  <c r="AO10" i="25"/>
  <c r="O11" i="25"/>
  <c r="BL10" i="25"/>
  <c r="BM10" i="25"/>
  <c r="Y11" i="25"/>
  <c r="O20" i="25"/>
  <c r="AH10" i="25"/>
  <c r="T10" i="25"/>
  <c r="BY10" i="25"/>
  <c r="CJ10" i="25"/>
  <c r="Z11" i="25"/>
  <c r="Y4" i="25"/>
  <c r="AI11" i="25"/>
  <c r="BV15" i="25"/>
  <c r="AE20" i="25"/>
  <c r="AP4" i="25"/>
  <c r="T11" i="25"/>
  <c r="BY11" i="25"/>
  <c r="BZ31" i="25"/>
  <c r="AL31" i="25"/>
  <c r="BG46" i="25"/>
  <c r="L46" i="25"/>
  <c r="BQ46" i="25"/>
  <c r="CJ46" i="25"/>
  <c r="BR46" i="25"/>
  <c r="T42" i="24"/>
  <c r="BB46" i="25"/>
  <c r="K44" i="25"/>
  <c r="BP44" i="25"/>
  <c r="CI44" i="25"/>
  <c r="W46" i="25"/>
  <c r="CM46" i="25"/>
  <c r="L44" i="25"/>
  <c r="BQ44" i="25"/>
  <c r="BK46" i="25"/>
  <c r="U44" i="25"/>
  <c r="I46" i="25"/>
  <c r="L48" i="25"/>
  <c r="BQ48" i="25"/>
  <c r="L53" i="25"/>
  <c r="BQ53" i="25"/>
  <c r="M53" i="25"/>
  <c r="CK53" i="25"/>
  <c r="CZ48" i="25"/>
  <c r="BB53" i="25"/>
  <c r="O53" i="25"/>
  <c r="CE53" i="25"/>
  <c r="CA50" i="25"/>
  <c r="BD53" i="25"/>
  <c r="CZ53" i="25"/>
  <c r="AM50" i="25"/>
  <c r="CQ50" i="25"/>
  <c r="Q53" i="25"/>
  <c r="CS53" i="25"/>
  <c r="BL4" i="25"/>
  <c r="BS18" i="25"/>
  <c r="H4" i="25"/>
  <c r="AQ4" i="25"/>
  <c r="M21" i="25"/>
  <c r="AI26" i="25"/>
  <c r="BC20" i="25"/>
  <c r="CM20" i="25"/>
  <c r="J18" i="25"/>
  <c r="BO18" i="25"/>
  <c r="CH18" i="25"/>
  <c r="J26" i="25"/>
  <c r="BO26" i="25"/>
  <c r="CH26" i="25"/>
  <c r="AN27" i="25"/>
  <c r="AX27" i="25"/>
  <c r="P18" i="24"/>
  <c r="AI27" i="25"/>
  <c r="G31" i="25"/>
  <c r="BT31" i="25"/>
  <c r="AA33" i="25"/>
  <c r="AW34" i="25"/>
  <c r="CG34" i="25"/>
  <c r="K41" i="25"/>
  <c r="BP41" i="25"/>
  <c r="CI41" i="25"/>
  <c r="AG42" i="25"/>
  <c r="X31" i="25"/>
  <c r="CN31" i="25"/>
  <c r="AX34" i="25"/>
  <c r="AX42" i="25"/>
  <c r="S34" i="25"/>
  <c r="BX34" i="25"/>
  <c r="CU34" i="25"/>
  <c r="BM42" i="25"/>
  <c r="T41" i="24"/>
  <c r="AG32" i="25"/>
  <c r="Q40" i="25"/>
  <c r="CS40" i="25"/>
  <c r="Z32" i="25"/>
  <c r="CT32" i="25"/>
  <c r="AH40" i="25"/>
  <c r="AA32" i="25"/>
  <c r="K40" i="25"/>
  <c r="BP40" i="25"/>
  <c r="CI40" i="25"/>
  <c r="BH32" i="25"/>
  <c r="BH40" i="25"/>
  <c r="AL44" i="25"/>
  <c r="BC47" i="25"/>
  <c r="CY47" i="25"/>
  <c r="H49" i="25"/>
  <c r="AV47" i="25"/>
  <c r="I49" i="25"/>
  <c r="R26" i="25"/>
  <c r="BW26" i="25"/>
  <c r="O31" i="25"/>
  <c r="CE31" i="25"/>
  <c r="AI33" i="25"/>
  <c r="CU33" i="25"/>
  <c r="S41" i="25"/>
  <c r="BX41" i="25"/>
  <c r="AF31" i="25"/>
  <c r="AA34" i="25"/>
  <c r="P34" i="24"/>
  <c r="AT44" i="25"/>
  <c r="V55" i="25"/>
  <c r="R4" i="25"/>
  <c r="BW4" i="25"/>
  <c r="T10" i="24"/>
  <c r="AA26" i="25"/>
  <c r="BK4" i="25"/>
  <c r="BG4" i="25"/>
  <c r="AR15" i="25"/>
  <c r="BG18" i="25"/>
  <c r="BB4" i="25"/>
  <c r="CL4" i="25"/>
  <c r="P4" i="25"/>
  <c r="L4" i="25"/>
  <c r="BQ4" i="25"/>
  <c r="AA15" i="25"/>
  <c r="U21" i="25"/>
  <c r="BK15" i="25"/>
  <c r="Z18" i="25"/>
  <c r="CT18" i="25"/>
  <c r="BS20" i="25"/>
  <c r="L21" i="25"/>
  <c r="BQ21" i="25"/>
  <c r="Z26" i="25"/>
  <c r="CT26" i="25"/>
  <c r="BD27" i="25"/>
  <c r="CW27" i="25"/>
  <c r="AT17" i="25"/>
  <c r="BH18" i="25"/>
  <c r="DA18" i="25"/>
  <c r="AT25" i="25"/>
  <c r="BH26" i="25"/>
  <c r="DA26" i="25"/>
  <c r="BL27" i="25"/>
  <c r="AY27" i="25"/>
  <c r="T18" i="24"/>
  <c r="L27" i="25"/>
  <c r="BQ27" i="25"/>
  <c r="AF26" i="24"/>
  <c r="W31" i="25"/>
  <c r="CM31" i="25"/>
  <c r="AQ33" i="25"/>
  <c r="BV34" i="25"/>
  <c r="CS34" i="25"/>
  <c r="AA41" i="25"/>
  <c r="AW42" i="25"/>
  <c r="AN31" i="25"/>
  <c r="CR31" i="25"/>
  <c r="BH33" i="25"/>
  <c r="DA33" i="25"/>
  <c r="BL34" i="25"/>
  <c r="BH41" i="25"/>
  <c r="DA41" i="25"/>
  <c r="BL42" i="25"/>
  <c r="AO31" i="25"/>
  <c r="AI34" i="25"/>
  <c r="S42" i="25"/>
  <c r="BX42" i="25"/>
  <c r="BH34" i="25"/>
  <c r="CJ34" i="25"/>
  <c r="CJ38" i="25"/>
  <c r="L42" i="25"/>
  <c r="BQ42" i="25"/>
  <c r="AW32" i="25"/>
  <c r="AP32" i="25"/>
  <c r="AX40" i="25"/>
  <c r="AQ32" i="25"/>
  <c r="AA40" i="25"/>
  <c r="L32" i="25"/>
  <c r="BQ32" i="25"/>
  <c r="L40" i="25"/>
  <c r="BQ40" i="25"/>
  <c r="BB44" i="25"/>
  <c r="AU44" i="25"/>
  <c r="BK44" i="25"/>
  <c r="G47" i="25"/>
  <c r="BT47" i="25"/>
  <c r="AF49" i="25"/>
  <c r="BK47" i="25"/>
  <c r="AG49" i="25"/>
  <c r="AE31" i="25"/>
  <c r="AV31" i="25"/>
  <c r="BS44" i="25"/>
  <c r="BC44" i="25"/>
  <c r="CY44" i="25"/>
  <c r="AN50" i="25"/>
  <c r="CR50" i="25"/>
  <c r="AL55" i="25"/>
  <c r="W55" i="25"/>
  <c r="CM55" i="25"/>
  <c r="P55" i="25"/>
  <c r="CF55" i="25"/>
  <c r="BE31" i="25"/>
  <c r="Z31" i="25"/>
  <c r="CT31" i="25"/>
  <c r="N41" i="25"/>
  <c r="CL41" i="25"/>
  <c r="AQ31" i="25"/>
  <c r="AM33" i="25"/>
  <c r="CQ33" i="25"/>
  <c r="AS34" i="25"/>
  <c r="W41" i="25"/>
  <c r="CM41" i="25"/>
  <c r="AC42" i="25"/>
  <c r="AF29" i="25"/>
  <c r="AZ31" i="25"/>
  <c r="X33" i="25"/>
  <c r="CN33" i="25"/>
  <c r="AD34" i="25"/>
  <c r="AN37" i="25"/>
  <c r="CR37" i="25"/>
  <c r="T38" i="24"/>
  <c r="AF41" i="25"/>
  <c r="AL42" i="25"/>
  <c r="P42" i="24"/>
  <c r="BV29" i="25"/>
  <c r="CG29" i="25"/>
  <c r="AS31" i="25"/>
  <c r="Q33" i="25"/>
  <c r="CS33" i="25"/>
  <c r="BC34" i="25"/>
  <c r="AW37" i="25"/>
  <c r="BV41" i="25"/>
  <c r="CG41" i="25"/>
  <c r="AM42" i="25"/>
  <c r="AP29" i="25"/>
  <c r="H30" i="25"/>
  <c r="BU30" i="25"/>
  <c r="N31" i="25"/>
  <c r="V30" i="24"/>
  <c r="CL31" i="25"/>
  <c r="AH33" i="25"/>
  <c r="BK34" i="25"/>
  <c r="CF34" i="25"/>
  <c r="AP37" i="25"/>
  <c r="H38" i="25"/>
  <c r="BU38" i="25"/>
  <c r="AH41" i="25"/>
  <c r="BK42" i="25"/>
  <c r="F44" i="25"/>
  <c r="CA44" i="25"/>
  <c r="AX46" i="25"/>
  <c r="BJ44" i="25"/>
  <c r="AI46" i="25"/>
  <c r="CU46" i="25"/>
  <c r="P44" i="25"/>
  <c r="CF44" i="25"/>
  <c r="AZ46" i="25"/>
  <c r="DA46" i="25"/>
  <c r="AO44" i="25"/>
  <c r="AK46" i="25"/>
  <c r="CW46" i="25"/>
  <c r="AP44" i="25"/>
  <c r="AD46" i="25"/>
  <c r="CP46" i="25"/>
  <c r="AY44" i="25"/>
  <c r="BJ46" i="25"/>
  <c r="AZ44" i="25"/>
  <c r="AN46" i="25"/>
  <c r="CR46" i="25"/>
  <c r="BR44" i="25"/>
  <c r="K45" i="25"/>
  <c r="BP45" i="25"/>
  <c r="AW46" i="25"/>
  <c r="AC48" i="25"/>
  <c r="V48" i="25"/>
  <c r="BJ48" i="25"/>
  <c r="CM48" i="25"/>
  <c r="AV48" i="25"/>
  <c r="CA48" i="25"/>
  <c r="CP48" i="25"/>
  <c r="AW48" i="25"/>
  <c r="R48" i="25"/>
  <c r="BW48" i="25"/>
  <c r="S48" i="25"/>
  <c r="BX48" i="25"/>
  <c r="AZ48" i="25"/>
  <c r="CI48" i="25"/>
  <c r="CU48" i="25"/>
  <c r="AV50" i="25"/>
  <c r="J53" i="25"/>
  <c r="BO53" i="25"/>
  <c r="CH53" i="25"/>
  <c r="AT55" i="25"/>
  <c r="BX49" i="25"/>
  <c r="AO50" i="25"/>
  <c r="AI53" i="25"/>
  <c r="CU53" i="25"/>
  <c r="AE55" i="25"/>
  <c r="DA49" i="25"/>
  <c r="BL50" i="25"/>
  <c r="AZ53" i="25"/>
  <c r="X55" i="25"/>
  <c r="CN55" i="25"/>
  <c r="CW49" i="25"/>
  <c r="AY50" i="25"/>
  <c r="BA53" i="25"/>
  <c r="DB53" i="25"/>
  <c r="Y55" i="25"/>
  <c r="AL49" i="25"/>
  <c r="AZ50" i="25"/>
  <c r="AD53" i="25"/>
  <c r="CP53" i="25"/>
  <c r="AX55" i="25"/>
  <c r="BY15" i="25"/>
  <c r="AM20" i="25"/>
  <c r="AN7" i="25"/>
  <c r="S4" i="25"/>
  <c r="BX4" i="25"/>
  <c r="AJ4" i="25"/>
  <c r="AQ26" i="25"/>
  <c r="X15" i="25"/>
  <c r="CN15" i="25"/>
  <c r="AX18" i="25"/>
  <c r="V20" i="25"/>
  <c r="AJ21" i="25"/>
  <c r="AX26" i="25"/>
  <c r="P27" i="25"/>
  <c r="AH15" i="25"/>
  <c r="F17" i="25"/>
  <c r="CA17" i="25"/>
  <c r="T18" i="25"/>
  <c r="BY18" i="25"/>
  <c r="CJ18" i="25"/>
  <c r="BD20" i="25"/>
  <c r="CZ20" i="25"/>
  <c r="BS21" i="25"/>
  <c r="F25" i="25"/>
  <c r="CA25" i="25"/>
  <c r="T26" i="25"/>
  <c r="BY26" i="25"/>
  <c r="CJ26" i="25"/>
  <c r="Z27" i="25"/>
  <c r="M18" i="25"/>
  <c r="CK18" i="25"/>
  <c r="BR26" i="25"/>
  <c r="K27" i="25"/>
  <c r="BP27" i="25"/>
  <c r="AJ27" i="25"/>
  <c r="P23" i="24"/>
  <c r="BA27" i="25"/>
  <c r="AU31" i="25"/>
  <c r="BM33" i="25"/>
  <c r="Y34" i="25"/>
  <c r="AY41" i="25"/>
  <c r="P40" i="24"/>
  <c r="BK31" i="25"/>
  <c r="T33" i="25"/>
  <c r="BY33" i="25"/>
  <c r="CJ33" i="25"/>
  <c r="Z34" i="25"/>
  <c r="T41" i="25"/>
  <c r="BY41" i="25"/>
  <c r="CJ41" i="25"/>
  <c r="Z42" i="25"/>
  <c r="BV31" i="25"/>
  <c r="CG31" i="25"/>
  <c r="BG34" i="25"/>
  <c r="CI34" i="25"/>
  <c r="AQ42" i="25"/>
  <c r="T34" i="25"/>
  <c r="BY34" i="25"/>
  <c r="CV34" i="25"/>
  <c r="AJ42" i="25"/>
  <c r="DB42" i="25"/>
  <c r="U38" i="25"/>
  <c r="AK42" i="25"/>
  <c r="BL32" i="25"/>
  <c r="J40" i="25"/>
  <c r="BO40" i="25"/>
  <c r="CH40" i="25"/>
  <c r="BM32" i="25"/>
  <c r="AY40" i="25"/>
  <c r="AJ32" i="25"/>
  <c r="AJ40" i="25"/>
  <c r="N44" i="25"/>
  <c r="CL44" i="25"/>
  <c r="AB45" i="25"/>
  <c r="G44" i="25"/>
  <c r="BT44" i="25"/>
  <c r="X44" i="25"/>
  <c r="CN44" i="25"/>
  <c r="AE47" i="25"/>
  <c r="X47" i="25"/>
  <c r="CN47" i="25"/>
  <c r="AG47" i="25"/>
  <c r="K49" i="25"/>
  <c r="Z47" i="25"/>
  <c r="CT47" i="25"/>
  <c r="AC57" i="25"/>
  <c r="CO57" i="25"/>
  <c r="AS61" i="25"/>
  <c r="AG77" i="25"/>
  <c r="BL77" i="25"/>
  <c r="AY77" i="25"/>
  <c r="AC87" i="25"/>
  <c r="N55" i="25"/>
  <c r="CL55" i="25"/>
  <c r="AL57" i="25"/>
  <c r="AZ58" i="25"/>
  <c r="BF59" i="25"/>
  <c r="X60" i="25"/>
  <c r="CN60" i="25"/>
  <c r="AD61" i="25"/>
  <c r="CP61" i="25"/>
  <c r="K59" i="25"/>
  <c r="BP59" i="25"/>
  <c r="CI59" i="25"/>
  <c r="AG60" i="25"/>
  <c r="G61" i="25"/>
  <c r="BT61" i="25"/>
  <c r="AA63" i="25"/>
  <c r="BH59" i="25"/>
  <c r="BL60" i="25"/>
  <c r="AF61" i="25"/>
  <c r="AZ63" i="25"/>
  <c r="AI60" i="25"/>
  <c r="CU60" i="25"/>
  <c r="BE61" i="25"/>
  <c r="AY64" i="25"/>
  <c r="BH60" i="25"/>
  <c r="BL61" i="25"/>
  <c r="AZ64" i="25"/>
  <c r="AK68" i="25"/>
  <c r="CW68" i="25"/>
  <c r="AU71" i="25"/>
  <c r="BS68" i="25"/>
  <c r="AV71" i="25"/>
  <c r="AU68" i="25"/>
  <c r="Y71" i="25"/>
  <c r="BD68" i="25"/>
  <c r="CZ68" i="25"/>
  <c r="R71" i="25"/>
  <c r="BW71" i="25"/>
  <c r="AG68" i="25"/>
  <c r="AA71" i="25"/>
  <c r="BH71" i="25"/>
  <c r="AH74" i="25"/>
  <c r="BK75" i="25"/>
  <c r="X79" i="25"/>
  <c r="CN79" i="25"/>
  <c r="BG74" i="25"/>
  <c r="Q75" i="25"/>
  <c r="CS75" i="25"/>
  <c r="K78" i="25"/>
  <c r="BP78" i="25"/>
  <c r="BV79" i="25"/>
  <c r="AT57" i="25"/>
  <c r="AL61" i="25"/>
  <c r="O61" i="25"/>
  <c r="CE61" i="25"/>
  <c r="AN61" i="25"/>
  <c r="CR61" i="25"/>
  <c r="BV61" i="25"/>
  <c r="CG61" i="25"/>
  <c r="BK68" i="25"/>
  <c r="AO68" i="25"/>
  <c r="Y75" i="25"/>
  <c r="AD55" i="25"/>
  <c r="CP55" i="25"/>
  <c r="BB57" i="25"/>
  <c r="J59" i="25"/>
  <c r="BO59" i="25"/>
  <c r="CH59" i="25"/>
  <c r="AN60" i="25"/>
  <c r="CR60" i="25"/>
  <c r="AT61" i="25"/>
  <c r="AA59" i="25"/>
  <c r="AW60" i="25"/>
  <c r="W61" i="25"/>
  <c r="CM61" i="25"/>
  <c r="R60" i="25"/>
  <c r="BW60" i="25"/>
  <c r="AV61" i="25"/>
  <c r="AY60" i="25"/>
  <c r="I61" i="25"/>
  <c r="L60" i="25"/>
  <c r="V63" i="24"/>
  <c r="BA68" i="25"/>
  <c r="DB68" i="25"/>
  <c r="N68" i="25"/>
  <c r="CL68" i="25"/>
  <c r="BK71" i="25"/>
  <c r="BJ68" i="25"/>
  <c r="AO71" i="25"/>
  <c r="H68" i="25"/>
  <c r="BU68" i="25"/>
  <c r="AH71" i="25"/>
  <c r="AW68" i="25"/>
  <c r="AQ71" i="25"/>
  <c r="L71" i="25"/>
  <c r="BQ71" i="25"/>
  <c r="AX74" i="25"/>
  <c r="P75" i="25"/>
  <c r="CF75" i="25"/>
  <c r="AN79" i="25"/>
  <c r="CR79" i="25"/>
  <c r="K74" i="25"/>
  <c r="BP74" i="25"/>
  <c r="CI74" i="25"/>
  <c r="AG75" i="25"/>
  <c r="Q79" i="25"/>
  <c r="CS79" i="25"/>
  <c r="L74" i="25"/>
  <c r="BQ74" i="25"/>
  <c r="AX79" i="25"/>
  <c r="BS57" i="25"/>
  <c r="BB61" i="25"/>
  <c r="O57" i="25"/>
  <c r="CE57" i="25"/>
  <c r="AE61" i="25"/>
  <c r="BK57" i="25"/>
  <c r="BD61" i="25"/>
  <c r="CZ61" i="25"/>
  <c r="AS59" i="25"/>
  <c r="Q61" i="25"/>
  <c r="CS61" i="25"/>
  <c r="Z61" i="25"/>
  <c r="CT61" i="25"/>
  <c r="AS60" i="25"/>
  <c r="BG61" i="25"/>
  <c r="P68" i="25"/>
  <c r="CF68" i="25"/>
  <c r="BE68" i="25"/>
  <c r="Z68" i="25"/>
  <c r="Z75" i="25"/>
  <c r="CT75" i="25"/>
  <c r="AM49" i="25"/>
  <c r="CQ49" i="25"/>
  <c r="AS50" i="25"/>
  <c r="BC53" i="25"/>
  <c r="CY53" i="25"/>
  <c r="K55" i="25"/>
  <c r="BP55" i="25"/>
  <c r="CI55" i="25"/>
  <c r="CR49" i="25"/>
  <c r="AT50" i="25"/>
  <c r="T50" i="24"/>
  <c r="AF53" i="25"/>
  <c r="AZ55" i="25"/>
  <c r="O50" i="25"/>
  <c r="CE50" i="25"/>
  <c r="BE53" i="25"/>
  <c r="AK55" i="25"/>
  <c r="CW55" i="25"/>
  <c r="AY56" i="25"/>
  <c r="P55" i="24"/>
  <c r="F57" i="25"/>
  <c r="CA57" i="25"/>
  <c r="BS61" i="25"/>
  <c r="W57" i="25"/>
  <c r="CM57" i="25"/>
  <c r="AM61" i="25"/>
  <c r="CQ61" i="25"/>
  <c r="H57" i="25"/>
  <c r="BU57" i="25"/>
  <c r="BK61" i="25"/>
  <c r="F62" i="25"/>
  <c r="CA62" i="25"/>
  <c r="I57" i="25"/>
  <c r="Y61" i="25"/>
  <c r="BJ62" i="25"/>
  <c r="AH57" i="25"/>
  <c r="N59" i="25"/>
  <c r="CL59" i="25"/>
  <c r="AH61" i="25"/>
  <c r="BK62" i="25"/>
  <c r="AY57" i="25"/>
  <c r="AU59" i="25"/>
  <c r="BA60" i="25"/>
  <c r="DB60" i="25"/>
  <c r="BM61" i="25"/>
  <c r="Y62" i="25"/>
  <c r="BJ63" i="25"/>
  <c r="AZ57" i="25"/>
  <c r="DA57" i="25"/>
  <c r="BL58" i="25"/>
  <c r="AF59" i="25"/>
  <c r="AL60" i="25"/>
  <c r="AZ61" i="25"/>
  <c r="BF62" i="25"/>
  <c r="X63" i="25"/>
  <c r="CN63" i="25"/>
  <c r="E57" i="25"/>
  <c r="BZ57" i="25"/>
  <c r="S58" i="25"/>
  <c r="BX58" i="25"/>
  <c r="AO59" i="25"/>
  <c r="O60" i="25"/>
  <c r="CE60" i="25"/>
  <c r="U61" i="25"/>
  <c r="AI62" i="25"/>
  <c r="CU62" i="25"/>
  <c r="BE63" i="25"/>
  <c r="AE64" i="25"/>
  <c r="CW64" i="25"/>
  <c r="P64" i="24"/>
  <c r="U72" i="25"/>
  <c r="AD68" i="25"/>
  <c r="CP68" i="25"/>
  <c r="V72" i="25"/>
  <c r="O68" i="25"/>
  <c r="CE68" i="25"/>
  <c r="AE72" i="25"/>
  <c r="CF64" i="25"/>
  <c r="X68" i="25"/>
  <c r="CN68" i="25"/>
  <c r="AX71" i="25"/>
  <c r="P72" i="25"/>
  <c r="BV68" i="25"/>
  <c r="CG68" i="25"/>
  <c r="BG71" i="25"/>
  <c r="AV65" i="25"/>
  <c r="AH68" i="25"/>
  <c r="AB71" i="25"/>
  <c r="CI64" i="25"/>
  <c r="AG65" i="25"/>
  <c r="AQ68" i="25"/>
  <c r="AS71" i="25"/>
  <c r="CV64" i="25"/>
  <c r="AX65" i="25"/>
  <c r="P66" i="25"/>
  <c r="CF66" i="25"/>
  <c r="AZ68" i="25"/>
  <c r="AD71" i="25"/>
  <c r="CP71" i="25"/>
  <c r="T72" i="24"/>
  <c r="BL74" i="25"/>
  <c r="AF75" i="25"/>
  <c r="AZ77" i="25"/>
  <c r="AA74" i="25"/>
  <c r="AW75" i="25"/>
  <c r="AC77" i="25"/>
  <c r="CO77" i="25"/>
  <c r="AB74" i="25"/>
  <c r="AH75" i="25"/>
  <c r="F77" i="25"/>
  <c r="CA77" i="25"/>
  <c r="BL79" i="25"/>
  <c r="CH79" i="25"/>
  <c r="U74" i="25"/>
  <c r="AI75" i="25"/>
  <c r="CU75" i="25"/>
  <c r="AE77" i="25"/>
  <c r="S79" i="25"/>
  <c r="BX79" i="25"/>
  <c r="AF73" i="25"/>
  <c r="AL74" i="25"/>
  <c r="AZ75" i="25"/>
  <c r="X77" i="25"/>
  <c r="CN77" i="25"/>
  <c r="L79" i="25"/>
  <c r="BQ79" i="25"/>
  <c r="CJ79" i="25"/>
  <c r="BE73" i="25"/>
  <c r="AE74" i="25"/>
  <c r="AK75" i="25"/>
  <c r="CW75" i="25"/>
  <c r="P75" i="24"/>
  <c r="AI47" i="25"/>
  <c r="CU47" i="25"/>
  <c r="T47" i="25"/>
  <c r="BY47" i="25"/>
  <c r="AA49" i="25"/>
  <c r="BD50" i="25"/>
  <c r="CZ50" i="25"/>
  <c r="BB55" i="25"/>
  <c r="AM55" i="25"/>
  <c r="CQ55" i="25"/>
  <c r="AF55" i="25"/>
  <c r="N57" i="25"/>
  <c r="CL57" i="25"/>
  <c r="AB58" i="25"/>
  <c r="AH59" i="25"/>
  <c r="BK60" i="25"/>
  <c r="F61" i="25"/>
  <c r="CA61" i="25"/>
  <c r="T62" i="25"/>
  <c r="AE57" i="25"/>
  <c r="AK58" i="25"/>
  <c r="CW58" i="25"/>
  <c r="AY59" i="25"/>
  <c r="I60" i="25"/>
  <c r="AU61" i="25"/>
  <c r="P57" i="25"/>
  <c r="CF57" i="25"/>
  <c r="AJ59" i="25"/>
  <c r="AP60" i="25"/>
  <c r="H61" i="25"/>
  <c r="BU61" i="25"/>
  <c r="AB63" i="25"/>
  <c r="BR59" i="25"/>
  <c r="K60" i="25"/>
  <c r="BP60" i="25"/>
  <c r="CI60" i="25"/>
  <c r="AG61" i="25"/>
  <c r="M63" i="25"/>
  <c r="CK63" i="25"/>
  <c r="AJ60" i="25"/>
  <c r="AP61" i="25"/>
  <c r="AB64" i="25"/>
  <c r="BR60" i="25"/>
  <c r="K61" i="25"/>
  <c r="BP61" i="25"/>
  <c r="CI61" i="25"/>
  <c r="M64" i="25"/>
  <c r="M68" i="25"/>
  <c r="CK68" i="25"/>
  <c r="W71" i="25"/>
  <c r="CM71" i="25"/>
  <c r="AL68" i="25"/>
  <c r="X71" i="25"/>
  <c r="CN71" i="25"/>
  <c r="BR65" i="25"/>
  <c r="W68" i="25"/>
  <c r="CM68" i="25"/>
  <c r="BV71" i="25"/>
  <c r="CG71" i="25"/>
  <c r="AF68" i="25"/>
  <c r="BF71" i="25"/>
  <c r="U66" i="25"/>
  <c r="I68" i="25"/>
  <c r="BM71" i="25"/>
  <c r="AP68" i="25"/>
  <c r="AJ71" i="25"/>
  <c r="AY68" i="25"/>
  <c r="BA71" i="25"/>
  <c r="DB71" i="25"/>
  <c r="J74" i="25"/>
  <c r="BO74" i="25"/>
  <c r="CH74" i="25"/>
  <c r="AN75" i="25"/>
  <c r="CR75" i="25"/>
  <c r="BK79" i="25"/>
  <c r="AI74" i="25"/>
  <c r="CU74" i="25"/>
  <c r="BE75" i="25"/>
  <c r="AO79" i="25"/>
  <c r="AJ74" i="25"/>
  <c r="AP75" i="25"/>
  <c r="V90" i="24"/>
  <c r="AH93" i="25"/>
  <c r="BA92" i="25"/>
  <c r="DB92" i="25"/>
  <c r="BM93" i="25"/>
  <c r="AD92" i="25"/>
  <c r="CP92" i="25"/>
  <c r="AR93" i="25"/>
  <c r="CV93" i="25"/>
  <c r="AS93" i="25"/>
  <c r="AJ90" i="25"/>
  <c r="CV90" i="25"/>
  <c r="V93" i="25"/>
  <c r="AJ94" i="25"/>
  <c r="BR90" i="25"/>
  <c r="M94" i="25"/>
  <c r="F87" i="25"/>
  <c r="BC87" i="25"/>
  <c r="CP87" i="25"/>
  <c r="AN87" i="25"/>
  <c r="BA81" i="25"/>
  <c r="DB81" i="25"/>
  <c r="AO87" i="25"/>
  <c r="BS81" i="25"/>
  <c r="J87" i="25"/>
  <c r="BO87" i="25"/>
  <c r="AU81" i="25"/>
  <c r="BA82" i="25"/>
  <c r="DB82" i="25"/>
  <c r="S87" i="25"/>
  <c r="BX87" i="25"/>
  <c r="CZ87" i="25"/>
  <c r="CT87" i="25"/>
  <c r="X92" i="25"/>
  <c r="CN92" i="25"/>
  <c r="CU87" i="25"/>
  <c r="AO92" i="25"/>
  <c r="CE93" i="25"/>
  <c r="R92" i="25"/>
  <c r="BW92" i="25"/>
  <c r="AV93" i="25"/>
  <c r="CG79" i="25"/>
  <c r="BH74" i="25"/>
  <c r="T73" i="24"/>
  <c r="AH79" i="25"/>
  <c r="AY79" i="25"/>
  <c r="P78" i="24"/>
  <c r="H81" i="25"/>
  <c r="BU81" i="25"/>
  <c r="N82" i="25"/>
  <c r="V81" i="24"/>
  <c r="CL82" i="25"/>
  <c r="AO81" i="25"/>
  <c r="O82" i="25"/>
  <c r="CE82" i="25"/>
  <c r="P82" i="25"/>
  <c r="CF82" i="25"/>
  <c r="I82" i="25"/>
  <c r="AZ92" i="25"/>
  <c r="CJ92" i="25"/>
  <c r="S93" i="25"/>
  <c r="BX93" i="25"/>
  <c r="BH93" i="25"/>
  <c r="DA93" i="25"/>
  <c r="AZ90" i="25"/>
  <c r="DA90" i="25"/>
  <c r="AZ94" i="25"/>
  <c r="BM79" i="25"/>
  <c r="V77" i="24"/>
  <c r="X81" i="25"/>
  <c r="CN81" i="25"/>
  <c r="BE81" i="25"/>
  <c r="AE82" i="25"/>
  <c r="AF82" i="25"/>
  <c r="Y82" i="25"/>
  <c r="AR92" i="25"/>
  <c r="R93" i="25"/>
  <c r="AI93" i="25"/>
  <c r="CU93" i="25"/>
  <c r="L93" i="25"/>
  <c r="BQ93" i="25"/>
  <c r="CJ96" i="25"/>
  <c r="BA96" i="25"/>
  <c r="DB96" i="25"/>
  <c r="I77" i="25"/>
  <c r="AU78" i="25"/>
  <c r="CE78" i="25"/>
  <c r="U79" i="25"/>
  <c r="AX73" i="25"/>
  <c r="P74" i="25"/>
  <c r="CF74" i="25"/>
  <c r="V75" i="25"/>
  <c r="AP77" i="25"/>
  <c r="H78" i="25"/>
  <c r="BU78" i="25"/>
  <c r="CR78" i="25"/>
  <c r="AT79" i="25"/>
  <c r="T79" i="24"/>
  <c r="K73" i="25"/>
  <c r="BP73" i="25"/>
  <c r="CI73" i="25"/>
  <c r="AG74" i="25"/>
  <c r="G75" i="25"/>
  <c r="BT75" i="25"/>
  <c r="AA77" i="25"/>
  <c r="AW78" i="25"/>
  <c r="CS78" i="25"/>
  <c r="BC79" i="25"/>
  <c r="CY79" i="25"/>
  <c r="T82" i="24"/>
  <c r="AZ87" i="25"/>
  <c r="CL87" i="25"/>
  <c r="I81" i="25"/>
  <c r="E87" i="25"/>
  <c r="R81" i="25"/>
  <c r="BW81" i="25"/>
  <c r="AT87" i="25"/>
  <c r="BZ80" i="25"/>
  <c r="S81" i="25"/>
  <c r="BX81" i="25"/>
  <c r="AO82" i="25"/>
  <c r="AZ81" i="25"/>
  <c r="BF82" i="25"/>
  <c r="AC81" i="25"/>
  <c r="CO81" i="25"/>
  <c r="AQ82" i="25"/>
  <c r="AL81" i="25"/>
  <c r="AZ82" i="25"/>
  <c r="BH92" i="25"/>
  <c r="AC82" i="25"/>
  <c r="CO82" i="25"/>
  <c r="BN92" i="25"/>
  <c r="AK92" i="25"/>
  <c r="CW92" i="25"/>
  <c r="AY93" i="25"/>
  <c r="N92" i="25"/>
  <c r="CL92" i="25"/>
  <c r="AB93" i="25"/>
  <c r="AM88" i="25"/>
  <c r="CQ88" i="25"/>
  <c r="W92" i="25"/>
  <c r="CM92" i="25"/>
  <c r="AC93" i="25"/>
  <c r="CO93" i="25"/>
  <c r="BK92" i="25"/>
  <c r="F93" i="25"/>
  <c r="CA93" i="25"/>
  <c r="Q92" i="25"/>
  <c r="CS92" i="25"/>
  <c r="BC93" i="25"/>
  <c r="CY93" i="25"/>
  <c r="X93" i="25"/>
  <c r="CN93" i="25"/>
  <c r="BV93" i="25"/>
  <c r="CG93" i="25"/>
  <c r="BM96" i="25"/>
  <c r="Y97" i="25"/>
  <c r="CZ97" i="25"/>
  <c r="AB96" i="25"/>
  <c r="AH97" i="25"/>
  <c r="BR96" i="25"/>
  <c r="K97" i="25"/>
  <c r="BP97" i="25"/>
  <c r="CI97" i="25"/>
  <c r="BS96" i="25"/>
  <c r="L97" i="25"/>
  <c r="BQ97" i="25"/>
  <c r="O96" i="25"/>
  <c r="V76" i="24"/>
  <c r="AB78" i="25"/>
  <c r="J79" i="25"/>
  <c r="BO79" i="25"/>
  <c r="AC74" i="25"/>
  <c r="CO74" i="25"/>
  <c r="AQ75" i="25"/>
  <c r="AS78" i="25"/>
  <c r="CK78" i="25"/>
  <c r="AA79" i="25"/>
  <c r="T79" i="25"/>
  <c r="BY79" i="25"/>
  <c r="AC79" i="25"/>
  <c r="CO79" i="25"/>
  <c r="U76" i="25"/>
  <c r="AV81" i="25"/>
  <c r="BB82" i="25"/>
  <c r="Q81" i="25"/>
  <c r="CS81" i="25"/>
  <c r="BC82" i="25"/>
  <c r="CY82" i="25"/>
  <c r="Z81" i="25"/>
  <c r="CT81" i="25"/>
  <c r="BD82" i="25"/>
  <c r="CZ82" i="25"/>
  <c r="AA81" i="25"/>
  <c r="AW82" i="25"/>
  <c r="AJ92" i="25"/>
  <c r="T80" i="24"/>
  <c r="BL82" i="25"/>
  <c r="AY82" i="25"/>
  <c r="Z93" i="25"/>
  <c r="AS92" i="25"/>
  <c r="BG93" i="25"/>
  <c r="AJ93" i="25"/>
  <c r="AK93" i="25"/>
  <c r="CW93" i="25"/>
  <c r="N93" i="25"/>
  <c r="CL93" i="25"/>
  <c r="BA90" i="25"/>
  <c r="DB90" i="25"/>
  <c r="E94" i="25"/>
  <c r="BZ94" i="25"/>
  <c r="AT90" i="25"/>
  <c r="AL94" i="25"/>
  <c r="CE96" i="25"/>
  <c r="U97" i="25"/>
  <c r="AV98" i="25"/>
  <c r="O99" i="25"/>
  <c r="H96" i="25"/>
  <c r="BU96" i="25"/>
  <c r="N97" i="25"/>
  <c r="CL97" i="25"/>
  <c r="AN98" i="25"/>
  <c r="AW96" i="25"/>
  <c r="W97" i="25"/>
  <c r="CM97" i="25"/>
  <c r="AO98" i="25"/>
  <c r="AN99" i="25"/>
  <c r="AW99" i="25"/>
  <c r="L98" i="25"/>
  <c r="BQ98" i="25"/>
  <c r="R99" i="25"/>
  <c r="BW99" i="25"/>
  <c r="CV99" i="25"/>
  <c r="F99" i="25"/>
  <c r="CA99" i="25"/>
  <c r="AK91" i="25"/>
  <c r="CW91" i="25"/>
  <c r="H97" i="25"/>
  <c r="BU97" i="25"/>
  <c r="X98" i="25"/>
  <c r="K96" i="25"/>
  <c r="BP96" i="25"/>
  <c r="CI96" i="25"/>
  <c r="AG97" i="25"/>
  <c r="G98" i="25"/>
  <c r="CS98" i="25"/>
  <c r="AJ96" i="25"/>
  <c r="AP97" i="25"/>
  <c r="Q98" i="25"/>
  <c r="G99" i="25"/>
  <c r="E96" i="25"/>
  <c r="BZ96" i="25"/>
  <c r="S97" i="25"/>
  <c r="BX97" i="25"/>
  <c r="BC98" i="25"/>
  <c r="AZ99" i="25"/>
  <c r="F96" i="25"/>
  <c r="CA96" i="25"/>
  <c r="T97" i="25"/>
  <c r="BY97" i="25"/>
  <c r="CJ97" i="25"/>
  <c r="AU98" i="25"/>
  <c r="BC99" i="25"/>
  <c r="CE99" i="25"/>
  <c r="W96" i="25"/>
  <c r="CM96" i="25"/>
  <c r="AC97" i="25"/>
  <c r="CT97" i="25"/>
  <c r="BE98" i="25"/>
  <c r="P96" i="25"/>
  <c r="CF96" i="25"/>
  <c r="V97" i="25"/>
  <c r="AW98" i="25"/>
  <c r="AE97" i="25"/>
  <c r="AX98" i="25"/>
  <c r="CU98" i="25"/>
  <c r="T98" i="25"/>
  <c r="BY98" i="25"/>
  <c r="CJ98" i="25"/>
  <c r="CQ98" i="25"/>
  <c r="P97" i="25"/>
  <c r="CF97" i="25"/>
  <c r="AG98" i="25"/>
  <c r="S96" i="25"/>
  <c r="BX96" i="25"/>
  <c r="AO97" i="25"/>
  <c r="P98" i="25"/>
  <c r="AR96" i="25"/>
  <c r="CV96" i="25"/>
  <c r="AX97" i="25"/>
  <c r="Z98" i="25"/>
  <c r="AA97" i="25"/>
  <c r="CR97" i="25"/>
  <c r="BK98" i="25"/>
  <c r="BD98" i="25"/>
  <c r="CA98" i="25"/>
  <c r="BL98" i="25"/>
  <c r="CG98" i="25"/>
  <c r="BF98" i="25"/>
  <c r="BG98" i="25"/>
  <c r="CL98" i="25"/>
  <c r="AU90" i="25"/>
  <c r="BA91" i="25"/>
  <c r="DB91" i="25"/>
  <c r="BM92" i="25"/>
  <c r="Y93" i="25"/>
  <c r="BJ94" i="25"/>
  <c r="X97" i="25"/>
  <c r="CN97" i="25"/>
  <c r="AP98" i="25"/>
  <c r="AA96" i="25"/>
  <c r="AW97" i="25"/>
  <c r="Y98" i="25"/>
  <c r="AZ96" i="25"/>
  <c r="BF97" i="25"/>
  <c r="AI98" i="25"/>
  <c r="AV99" i="25"/>
  <c r="U96" i="25"/>
  <c r="AI97" i="25"/>
  <c r="BO98" i="25"/>
  <c r="V96" i="25"/>
  <c r="AJ97" i="25"/>
  <c r="CS97" i="25"/>
  <c r="BP98" i="25"/>
  <c r="AM96" i="25"/>
  <c r="CQ96" i="25"/>
  <c r="AS97" i="25"/>
  <c r="DA97" i="25"/>
  <c r="BR98" i="25"/>
  <c r="AF96" i="25"/>
  <c r="AL97" i="25"/>
  <c r="BM98" i="25"/>
  <c r="CH98" i="25"/>
  <c r="BH99" i="25"/>
  <c r="CM99" i="25"/>
  <c r="I96" i="25"/>
  <c r="AU97" i="25"/>
  <c r="BT98" i="25"/>
  <c r="I99" i="25"/>
  <c r="AJ98" i="25"/>
  <c r="AP99" i="25"/>
  <c r="DB98" i="25"/>
  <c r="BM99" i="25"/>
  <c r="BL96" i="25"/>
  <c r="AF97" i="25"/>
  <c r="AY98" i="25"/>
  <c r="AI96" i="25"/>
  <c r="CU96" i="25"/>
  <c r="BE97" i="25"/>
  <c r="AH98" i="25"/>
  <c r="BH96" i="25"/>
  <c r="BL97" i="25"/>
  <c r="AS98" i="25"/>
  <c r="I98" i="25"/>
  <c r="BX98" i="25"/>
  <c r="K98" i="25"/>
  <c r="BS98" i="25"/>
  <c r="E98" i="25"/>
  <c r="E99" i="25"/>
  <c r="BZ99" i="25"/>
  <c r="CJ99" i="25"/>
  <c r="CR98" i="25"/>
  <c r="AV97" i="25"/>
  <c r="CY97" i="25"/>
  <c r="AY96" i="25"/>
  <c r="I97" i="25"/>
  <c r="CO97" i="25"/>
  <c r="BA98" i="25"/>
  <c r="L96" i="25"/>
  <c r="BQ96" i="25"/>
  <c r="R97" i="25"/>
  <c r="BW97" i="25"/>
  <c r="CQ97" i="25"/>
  <c r="BJ98" i="25"/>
  <c r="AA98" i="25"/>
  <c r="S98" i="25"/>
  <c r="AD98" i="25"/>
  <c r="V98" i="25"/>
  <c r="W98" i="25"/>
  <c r="CI98" i="25"/>
  <c r="CK98" i="25"/>
  <c r="AA99" i="25"/>
  <c r="AX3" i="25"/>
  <c r="BC3" i="25"/>
  <c r="CY3" i="25"/>
  <c r="BG22" i="25"/>
  <c r="BV3" i="25"/>
  <c r="CG3" i="25"/>
  <c r="BR9" i="25"/>
  <c r="N9" i="25"/>
  <c r="CL9" i="25"/>
  <c r="K3" i="25"/>
  <c r="BP3" i="25"/>
  <c r="CI3" i="25"/>
  <c r="W9" i="25"/>
  <c r="CM9" i="25"/>
  <c r="AP3" i="25"/>
  <c r="AR3" i="25"/>
  <c r="CV3" i="25"/>
  <c r="H9" i="25"/>
  <c r="BU9" i="25"/>
  <c r="V9" i="24"/>
  <c r="AV13" i="25"/>
  <c r="AQ13" i="25"/>
  <c r="M3" i="25"/>
  <c r="CK3" i="25"/>
  <c r="AW5" i="25"/>
  <c r="BV9" i="25"/>
  <c r="CG9" i="25"/>
  <c r="Z3" i="25"/>
  <c r="AD3" i="25"/>
  <c r="CP3" i="25"/>
  <c r="AX5" i="25"/>
  <c r="AP9" i="25"/>
  <c r="V10" i="24"/>
  <c r="BK13" i="25"/>
  <c r="CI13" i="25"/>
  <c r="T14" i="24"/>
  <c r="AB19" i="25"/>
  <c r="DA13" i="25"/>
  <c r="X19" i="25"/>
  <c r="CN19" i="25"/>
  <c r="AX22" i="25"/>
  <c r="P23" i="25"/>
  <c r="V16" i="24"/>
  <c r="AH19" i="25"/>
  <c r="T22" i="25"/>
  <c r="BY22" i="25"/>
  <c r="CJ22" i="25"/>
  <c r="Z23" i="25"/>
  <c r="AI19" i="25"/>
  <c r="CU19" i="25"/>
  <c r="AK22" i="25"/>
  <c r="CW22" i="25"/>
  <c r="AY23" i="25"/>
  <c r="F22" i="25"/>
  <c r="CA22" i="25"/>
  <c r="T23" i="25"/>
  <c r="BY23" i="25"/>
  <c r="CV23" i="25"/>
  <c r="CO11" i="25"/>
  <c r="AQ12" i="25"/>
  <c r="Q13" i="25"/>
  <c r="CS13" i="25"/>
  <c r="M19" i="25"/>
  <c r="CK19" i="25"/>
  <c r="W22" i="25"/>
  <c r="CM22" i="25"/>
  <c r="AC23" i="25"/>
  <c r="BW13" i="25"/>
  <c r="CT13" i="25"/>
  <c r="BS15" i="25"/>
  <c r="BB19" i="25"/>
  <c r="BN20" i="25"/>
  <c r="AN22" i="25"/>
  <c r="CR22" i="25"/>
  <c r="AT23" i="25"/>
  <c r="W15" i="25"/>
  <c r="CM15" i="25"/>
  <c r="AQ17" i="25"/>
  <c r="BV18" i="25"/>
  <c r="CG18" i="25"/>
  <c r="AM19" i="25"/>
  <c r="CQ19" i="25"/>
  <c r="AS20" i="25"/>
  <c r="BG21" i="25"/>
  <c r="Q22" i="25"/>
  <c r="CS22" i="25"/>
  <c r="BC23" i="25"/>
  <c r="AA25" i="25"/>
  <c r="AW26" i="25"/>
  <c r="P41" i="24"/>
  <c r="AM29" i="25"/>
  <c r="CQ29" i="25"/>
  <c r="W37" i="25"/>
  <c r="CM37" i="25"/>
  <c r="AV29" i="25"/>
  <c r="BN31" i="25"/>
  <c r="AN33" i="25"/>
  <c r="CR33" i="25"/>
  <c r="BD37" i="25"/>
  <c r="CZ37" i="25"/>
  <c r="AV41" i="25"/>
  <c r="Q29" i="25"/>
  <c r="CS29" i="25"/>
  <c r="BC30" i="25"/>
  <c r="CY30" i="25"/>
  <c r="BR31" i="25"/>
  <c r="AG33" i="25"/>
  <c r="BV37" i="25"/>
  <c r="CG37" i="25"/>
  <c r="Q41" i="25"/>
  <c r="CS41" i="25"/>
  <c r="BF29" i="25"/>
  <c r="X30" i="25"/>
  <c r="CN30" i="25"/>
  <c r="AD31" i="25"/>
  <c r="CP31" i="25"/>
  <c r="AX33" i="25"/>
  <c r="P34" i="25"/>
  <c r="AL35" i="25"/>
  <c r="BF37" i="25"/>
  <c r="X38" i="25"/>
  <c r="CN38" i="25"/>
  <c r="AD39" i="25"/>
  <c r="CP39" i="25"/>
  <c r="AX41" i="25"/>
  <c r="P42" i="25"/>
  <c r="CF42" i="25"/>
  <c r="P45" i="24"/>
  <c r="BN46" i="25"/>
  <c r="BA46" i="25"/>
  <c r="DB46" i="25"/>
  <c r="X45" i="25"/>
  <c r="CR45" i="25"/>
  <c r="AT46" i="25"/>
  <c r="Y45" i="25"/>
  <c r="O46" i="25"/>
  <c r="CE46" i="25"/>
  <c r="BN44" i="25"/>
  <c r="J45" i="25"/>
  <c r="BO45" i="25"/>
  <c r="CT45" i="25"/>
  <c r="BD46" i="25"/>
  <c r="CZ46" i="25"/>
  <c r="M44" i="25"/>
  <c r="CK44" i="25"/>
  <c r="AA45" i="25"/>
  <c r="BV46" i="25"/>
  <c r="CG46" i="25"/>
  <c r="BN48" i="25"/>
  <c r="T52" i="25"/>
  <c r="BY52" i="25"/>
  <c r="CJ52" i="25"/>
  <c r="BD54" i="25"/>
  <c r="CZ54" i="25"/>
  <c r="AK52" i="25"/>
  <c r="CW52" i="25"/>
  <c r="P52" i="24"/>
  <c r="I54" i="25"/>
  <c r="BB52" i="25"/>
  <c r="BN53" i="25"/>
  <c r="J54" i="25"/>
  <c r="BO54" i="25"/>
  <c r="CH54" i="25"/>
  <c r="DB49" i="25"/>
  <c r="BJ52" i="25"/>
  <c r="E53" i="25"/>
  <c r="BZ53" i="25"/>
  <c r="S54" i="25"/>
  <c r="BX54" i="25"/>
  <c r="BB49" i="25"/>
  <c r="BN50" i="25"/>
  <c r="AN52" i="25"/>
  <c r="CR52" i="25"/>
  <c r="AT53" i="25"/>
  <c r="BH54" i="25"/>
  <c r="DA54" i="25"/>
  <c r="AF56" i="25"/>
  <c r="BC49" i="25"/>
  <c r="CY49" i="25"/>
  <c r="BR50" i="25"/>
  <c r="AG52" i="25"/>
  <c r="G53" i="25"/>
  <c r="BT53" i="25"/>
  <c r="M54" i="25"/>
  <c r="CK54" i="25"/>
  <c r="AW56" i="25"/>
  <c r="CZ49" i="25"/>
  <c r="BS50" i="25"/>
  <c r="R52" i="25"/>
  <c r="BW52" i="25"/>
  <c r="AV53" i="25"/>
  <c r="BB54" i="25"/>
  <c r="BN55" i="25"/>
  <c r="J56" i="25"/>
  <c r="BO56" i="25"/>
  <c r="CE56" i="25"/>
  <c r="AE50" i="25"/>
  <c r="AY52" i="25"/>
  <c r="P51" i="24"/>
  <c r="I53" i="25"/>
  <c r="AU54" i="25"/>
  <c r="BA55" i="25"/>
  <c r="DB55" i="25"/>
  <c r="BM56" i="25"/>
  <c r="CH56" i="25"/>
  <c r="CF56" i="25"/>
  <c r="CG56" i="25"/>
  <c r="CV56" i="25"/>
  <c r="P62" i="25"/>
  <c r="CF62" i="25"/>
  <c r="DB56" i="25"/>
  <c r="AO62" i="25"/>
  <c r="BN57" i="25"/>
  <c r="R58" i="25"/>
  <c r="BW58" i="25"/>
  <c r="BN61" i="25"/>
  <c r="J62" i="25"/>
  <c r="BO62" i="25"/>
  <c r="CH62" i="25"/>
  <c r="AN63" i="25"/>
  <c r="CR63" i="25"/>
  <c r="U57" i="25"/>
  <c r="AI58" i="25"/>
  <c r="CU58" i="25"/>
  <c r="BE59" i="25"/>
  <c r="AE60" i="25"/>
  <c r="AK61" i="25"/>
  <c r="CW61" i="25"/>
  <c r="AY62" i="25"/>
  <c r="P61" i="24"/>
  <c r="I63" i="25"/>
  <c r="AU64" i="25"/>
  <c r="DB64" i="25"/>
  <c r="BJ67" i="25"/>
  <c r="CE67" i="25"/>
  <c r="AI69" i="25"/>
  <c r="CU69" i="25"/>
  <c r="BE70" i="25"/>
  <c r="AK72" i="25"/>
  <c r="X67" i="25"/>
  <c r="CR67" i="25"/>
  <c r="BH69" i="25"/>
  <c r="T68" i="24"/>
  <c r="DA69" i="25"/>
  <c r="BL70" i="25"/>
  <c r="AL72" i="25"/>
  <c r="AO67" i="25"/>
  <c r="AK69" i="25"/>
  <c r="CW69" i="25"/>
  <c r="AY70" i="25"/>
  <c r="AU72" i="25"/>
  <c r="BF67" i="25"/>
  <c r="CH67" i="25"/>
  <c r="AT69" i="25"/>
  <c r="BH70" i="25"/>
  <c r="T69" i="24"/>
  <c r="DA70" i="25"/>
  <c r="AF72" i="25"/>
  <c r="W65" i="25"/>
  <c r="CM65" i="25"/>
  <c r="AQ67" i="25"/>
  <c r="BC69" i="25"/>
  <c r="CY69" i="25"/>
  <c r="BR70" i="25"/>
  <c r="AG72" i="25"/>
  <c r="BK65" i="25"/>
  <c r="T67" i="25"/>
  <c r="BY67" i="25"/>
  <c r="CV67" i="25"/>
  <c r="X69" i="25"/>
  <c r="CN69" i="25"/>
  <c r="AD70" i="25"/>
  <c r="CP70" i="25"/>
  <c r="AX72" i="25"/>
  <c r="AW65" i="25"/>
  <c r="W66" i="25"/>
  <c r="CM66" i="25"/>
  <c r="AC67" i="25"/>
  <c r="Q69" i="25"/>
  <c r="CS69" i="25"/>
  <c r="BC70" i="25"/>
  <c r="CY70" i="25"/>
  <c r="K72" i="25"/>
  <c r="BP72" i="25"/>
  <c r="DA64" i="25"/>
  <c r="BL65" i="25"/>
  <c r="AF66" i="25"/>
  <c r="AL67" i="25"/>
  <c r="BN68" i="25"/>
  <c r="J69" i="25"/>
  <c r="BO69" i="25"/>
  <c r="CH69" i="25"/>
  <c r="AN70" i="25"/>
  <c r="CR70" i="25"/>
  <c r="BH72" i="25"/>
  <c r="T71" i="24"/>
  <c r="BN77" i="25"/>
  <c r="CM72" i="25"/>
  <c r="AC73" i="25"/>
  <c r="CO73" i="25"/>
  <c r="AS77" i="25"/>
  <c r="CN72" i="25"/>
  <c r="AD73" i="25"/>
  <c r="CP73" i="25"/>
  <c r="V77" i="25"/>
  <c r="AE73" i="25"/>
  <c r="P74" i="24"/>
  <c r="AU77" i="25"/>
  <c r="AV73" i="25"/>
  <c r="BN75" i="25"/>
  <c r="AN77" i="25"/>
  <c r="CR77" i="25"/>
  <c r="I73" i="25"/>
  <c r="AU74" i="25"/>
  <c r="BA75" i="25"/>
  <c r="DB75" i="25"/>
  <c r="Y77" i="25"/>
  <c r="BJ78" i="25"/>
  <c r="DA72" i="25"/>
  <c r="BL73" i="25"/>
  <c r="AF74" i="25"/>
  <c r="AL75" i="25"/>
  <c r="BF77" i="25"/>
  <c r="X78" i="25"/>
  <c r="CZ78" i="25"/>
  <c r="BS79" i="25"/>
  <c r="CK72" i="25"/>
  <c r="AA73" i="25"/>
  <c r="AW74" i="25"/>
  <c r="W75" i="25"/>
  <c r="CM75" i="25"/>
  <c r="AQ77" i="25"/>
  <c r="BV78" i="25"/>
  <c r="G79" i="25"/>
  <c r="BT79" i="25"/>
  <c r="M80" i="25"/>
  <c r="CT80" i="25"/>
  <c r="R84" i="25"/>
  <c r="BW84" i="25"/>
  <c r="AV85" i="25"/>
  <c r="BB86" i="25"/>
  <c r="BN87" i="25"/>
  <c r="E83" i="25"/>
  <c r="BZ83" i="25"/>
  <c r="S84" i="25"/>
  <c r="BX84" i="25"/>
  <c r="AO85" i="25"/>
  <c r="O86" i="25"/>
  <c r="CE86" i="25"/>
  <c r="U87" i="25"/>
  <c r="F83" i="25"/>
  <c r="CA83" i="25"/>
  <c r="T84" i="25"/>
  <c r="BY84" i="25"/>
  <c r="CJ84" i="25"/>
  <c r="Z85" i="25"/>
  <c r="CT85" i="25"/>
  <c r="BD86" i="25"/>
  <c r="CZ86" i="25"/>
  <c r="BS87" i="25"/>
  <c r="AE83" i="25"/>
  <c r="AK84" i="25"/>
  <c r="CW84" i="25"/>
  <c r="AY85" i="25"/>
  <c r="I86" i="25"/>
  <c r="AU87" i="25"/>
  <c r="BN81" i="25"/>
  <c r="AN83" i="25"/>
  <c r="CR83" i="25"/>
  <c r="AT84" i="25"/>
  <c r="BH85" i="25"/>
  <c r="T84" i="24"/>
  <c r="DA85" i="25"/>
  <c r="BL86" i="25"/>
  <c r="AF87" i="25"/>
  <c r="F95" i="25"/>
  <c r="CQ80" i="25"/>
  <c r="AS81" i="25"/>
  <c r="Q83" i="25"/>
  <c r="CS83" i="25"/>
  <c r="BC84" i="25"/>
  <c r="CY84" i="25"/>
  <c r="BR85" i="25"/>
  <c r="K86" i="25"/>
  <c r="BP86" i="25"/>
  <c r="CI86" i="25"/>
  <c r="AG87" i="25"/>
  <c r="N95" i="25"/>
  <c r="BB81" i="25"/>
  <c r="BN82" i="25"/>
  <c r="J83" i="25"/>
  <c r="BO83" i="25"/>
  <c r="CH83" i="25"/>
  <c r="AN84" i="25"/>
  <c r="CR84" i="25"/>
  <c r="AT85" i="25"/>
  <c r="BH86" i="25"/>
  <c r="T85" i="24"/>
  <c r="DA86" i="25"/>
  <c r="BL87" i="25"/>
  <c r="CG80" i="25"/>
  <c r="AM81" i="25"/>
  <c r="CQ81" i="25"/>
  <c r="AS82" i="25"/>
  <c r="BG83" i="25"/>
  <c r="Q84" i="25"/>
  <c r="CS84" i="25"/>
  <c r="BC85" i="25"/>
  <c r="CY85" i="25"/>
  <c r="BR86" i="25"/>
  <c r="K87" i="25"/>
  <c r="BP87" i="25"/>
  <c r="E88" i="25"/>
  <c r="BZ88" i="25"/>
  <c r="BQ95" i="25"/>
  <c r="CJ95" i="25"/>
  <c r="BB88" i="25"/>
  <c r="BN89" i="25"/>
  <c r="CV89" i="25"/>
  <c r="P95" i="25"/>
  <c r="CS87" i="25"/>
  <c r="BC88" i="25"/>
  <c r="CY88" i="25"/>
  <c r="BR89" i="25"/>
  <c r="CO89" i="25"/>
  <c r="AM92" i="25"/>
  <c r="CQ92" i="25"/>
  <c r="Q95" i="25"/>
  <c r="AV88" i="25"/>
  <c r="BB89" i="25"/>
  <c r="P92" i="25"/>
  <c r="CF92" i="25"/>
  <c r="AP95" i="25"/>
  <c r="AW88" i="25"/>
  <c r="W89" i="25"/>
  <c r="CY89" i="25"/>
  <c r="AG92" i="25"/>
  <c r="G93" i="25"/>
  <c r="BT93" i="25"/>
  <c r="CK94" i="25"/>
  <c r="AA95" i="25"/>
  <c r="CV87" i="25"/>
  <c r="AX88" i="25"/>
  <c r="P89" i="25"/>
  <c r="BB90" i="25"/>
  <c r="BN91" i="25"/>
  <c r="J92" i="25"/>
  <c r="BO92" i="25"/>
  <c r="CH92" i="25"/>
  <c r="AN93" i="25"/>
  <c r="CR93" i="25"/>
  <c r="AT94" i="25"/>
  <c r="BV95" i="25"/>
  <c r="BZ87" i="25"/>
  <c r="S88" i="25"/>
  <c r="BX88" i="25"/>
  <c r="AO89" i="25"/>
  <c r="CG89" i="25"/>
  <c r="AM90" i="25"/>
  <c r="CQ90" i="25"/>
  <c r="AS91" i="25"/>
  <c r="BG92" i="25"/>
  <c r="Q93" i="25"/>
  <c r="CS93" i="25"/>
  <c r="BC94" i="25"/>
  <c r="CY94" i="25"/>
  <c r="BJ95" i="25"/>
  <c r="BZ95" i="25"/>
  <c r="CP95" i="25"/>
  <c r="AB99" i="25"/>
  <c r="M96" i="25"/>
  <c r="CK96" i="25"/>
  <c r="L101" i="25"/>
  <c r="N96" i="25"/>
  <c r="V95" i="24"/>
  <c r="CL96" i="25"/>
  <c r="AB97" i="25"/>
  <c r="T101" i="25"/>
  <c r="AE96" i="25"/>
  <c r="AK97" i="25"/>
  <c r="BD99" i="25"/>
  <c r="CF99" i="25"/>
  <c r="AB101" i="25"/>
  <c r="BF95" i="25"/>
  <c r="X96" i="25"/>
  <c r="CN96" i="25"/>
  <c r="AD97" i="25"/>
  <c r="CU97" i="25"/>
  <c r="AM99" i="25"/>
  <c r="BV96" i="25"/>
  <c r="CG96" i="25"/>
  <c r="AM97" i="25"/>
  <c r="CV97" i="25"/>
  <c r="BQ99" i="25"/>
  <c r="CN99" i="25"/>
  <c r="AA101" i="25"/>
  <c r="CP101" i="25"/>
  <c r="DB101" i="25"/>
  <c r="BV99" i="25"/>
  <c r="CG99" i="25"/>
  <c r="BR101" i="25"/>
  <c r="CJ101" i="25"/>
  <c r="AB98" i="25"/>
  <c r="AH99" i="25"/>
  <c r="BK100" i="25"/>
  <c r="CF100" i="25"/>
  <c r="V101" i="25"/>
  <c r="BZ98" i="25"/>
  <c r="S99" i="25"/>
  <c r="BX99" i="25"/>
  <c r="AO100" i="25"/>
  <c r="AE101" i="25"/>
  <c r="AP100" i="25"/>
  <c r="X101" i="25"/>
  <c r="CY101" i="25"/>
  <c r="CY98" i="25"/>
  <c r="BR99" i="25"/>
  <c r="K100" i="25"/>
  <c r="BP100" i="25"/>
  <c r="AW101" i="25"/>
  <c r="CZ98" i="25"/>
  <c r="BS99" i="25"/>
  <c r="L100" i="25"/>
  <c r="BQ100" i="25"/>
  <c r="AP101" i="25"/>
  <c r="BN22" i="25"/>
  <c r="BO3" i="25"/>
  <c r="AA22" i="25"/>
  <c r="CF9" i="25"/>
  <c r="BF22" i="25"/>
  <c r="T24" i="24"/>
  <c r="CI23" i="25"/>
  <c r="AK23" i="25"/>
  <c r="T27" i="24"/>
  <c r="T35" i="24"/>
  <c r="BN54" i="25"/>
  <c r="U54" i="25"/>
  <c r="BS54" i="25"/>
  <c r="BC54" i="25"/>
  <c r="CY54" i="25"/>
  <c r="BN69" i="25"/>
  <c r="AS69" i="25"/>
  <c r="BB69" i="25"/>
  <c r="BN70" i="25"/>
  <c r="BJ69" i="25"/>
  <c r="E70" i="25"/>
  <c r="BZ70" i="25"/>
  <c r="AF69" i="25"/>
  <c r="AL70" i="25"/>
  <c r="Y69" i="25"/>
  <c r="BJ70" i="25"/>
  <c r="R69" i="25"/>
  <c r="BW69" i="25"/>
  <c r="AV70" i="25"/>
  <c r="BN72" i="25"/>
  <c r="CA72" i="25"/>
  <c r="CG72" i="25"/>
  <c r="CT72" i="25"/>
  <c r="P76" i="24"/>
  <c r="BN85" i="25"/>
  <c r="E85" i="25"/>
  <c r="BZ85" i="25"/>
  <c r="BB85" i="25"/>
  <c r="BN86" i="25"/>
  <c r="Y84" i="25"/>
  <c r="BJ85" i="25"/>
  <c r="E86" i="25"/>
  <c r="BZ86" i="25"/>
  <c r="CK87" i="25"/>
  <c r="E95" i="25"/>
  <c r="BX95" i="25"/>
  <c r="DA95" i="25"/>
  <c r="CK95" i="25"/>
  <c r="CE95" i="25"/>
  <c r="CF95" i="25"/>
  <c r="BQ101" i="25"/>
  <c r="CG95" i="25"/>
  <c r="BY101" i="25"/>
  <c r="BL95" i="25"/>
  <c r="AI101" i="25"/>
  <c r="E101" i="25"/>
  <c r="CS101" i="25"/>
  <c r="AD101" i="25"/>
  <c r="AM101" i="25"/>
  <c r="AF101" i="25"/>
  <c r="BE101" i="25"/>
  <c r="AX101" i="25"/>
  <c r="CR101" i="25"/>
  <c r="CT101" i="25"/>
  <c r="I3" i="25"/>
  <c r="H3" i="25"/>
  <c r="U3" i="25"/>
  <c r="AX9" i="25"/>
  <c r="Q23" i="25"/>
  <c r="AB22" i="25"/>
  <c r="AH23" i="25"/>
  <c r="N22" i="25"/>
  <c r="AB23" i="25"/>
  <c r="Y22" i="25"/>
  <c r="BJ23" i="25"/>
  <c r="P3" i="25"/>
  <c r="G3" i="25"/>
  <c r="BT3" i="25"/>
  <c r="AA5" i="25"/>
  <c r="AQ9" i="25"/>
  <c r="H13" i="25"/>
  <c r="BV23" i="25"/>
  <c r="AV3" i="25"/>
  <c r="AN3" i="25"/>
  <c r="Q3" i="25"/>
  <c r="CS3" i="25"/>
  <c r="BR5" i="25"/>
  <c r="K6" i="25"/>
  <c r="BP6" i="25"/>
  <c r="CI6" i="25"/>
  <c r="M9" i="25"/>
  <c r="CK9" i="25"/>
  <c r="AA10" i="25"/>
  <c r="AE13" i="25"/>
  <c r="R6" i="25"/>
  <c r="BF3" i="25"/>
  <c r="AL5" i="25"/>
  <c r="AZ6" i="25"/>
  <c r="AD9" i="25"/>
  <c r="CP9" i="25"/>
  <c r="AR10" i="25"/>
  <c r="CV10" i="25"/>
  <c r="L13" i="25"/>
  <c r="P12" i="24"/>
  <c r="AJ5" i="25"/>
  <c r="BH9" i="25"/>
  <c r="AA3" i="25"/>
  <c r="W5" i="25"/>
  <c r="CM5" i="25"/>
  <c r="AC6" i="25"/>
  <c r="CO6" i="25"/>
  <c r="AQ7" i="25"/>
  <c r="AM9" i="25"/>
  <c r="CQ9" i="25"/>
  <c r="AS10" i="25"/>
  <c r="BG11" i="25"/>
  <c r="V13" i="25"/>
  <c r="BX22" i="25"/>
  <c r="CR3" i="25"/>
  <c r="AJ9" i="25"/>
  <c r="CJ9" i="25"/>
  <c r="BH3" i="25"/>
  <c r="T2" i="24"/>
  <c r="DA3" i="25"/>
  <c r="AF5" i="25"/>
  <c r="AL6" i="25"/>
  <c r="AZ7" i="25"/>
  <c r="X9" i="25"/>
  <c r="CN9" i="25"/>
  <c r="AD10" i="25"/>
  <c r="CP10" i="25"/>
  <c r="AR11" i="25"/>
  <c r="U12" i="25"/>
  <c r="CW12" i="25"/>
  <c r="AI22" i="25"/>
  <c r="BL3" i="25"/>
  <c r="AC3" i="25"/>
  <c r="CO3" i="25"/>
  <c r="BV5" i="25"/>
  <c r="CG5" i="25"/>
  <c r="AM6" i="25"/>
  <c r="CQ6" i="25"/>
  <c r="AS7" i="25"/>
  <c r="BG8" i="25"/>
  <c r="Q9" i="25"/>
  <c r="CS9" i="25"/>
  <c r="BC10" i="25"/>
  <c r="CY10" i="25"/>
  <c r="BR11" i="25"/>
  <c r="CU11" i="25"/>
  <c r="BF12" i="25"/>
  <c r="O13" i="25"/>
  <c r="BD3" i="25"/>
  <c r="BU7" i="25"/>
  <c r="AT3" i="25"/>
  <c r="BH4" i="25"/>
  <c r="T3" i="24"/>
  <c r="DA4" i="25"/>
  <c r="BL5" i="25"/>
  <c r="AF6" i="25"/>
  <c r="AL7" i="25"/>
  <c r="AZ8" i="25"/>
  <c r="BF9" i="25"/>
  <c r="X10" i="25"/>
  <c r="CN10" i="25"/>
  <c r="AD11" i="25"/>
  <c r="W12" i="25"/>
  <c r="CZ12" i="25"/>
  <c r="CS23" i="25"/>
  <c r="R14" i="25"/>
  <c r="BW14" i="25"/>
  <c r="AV15" i="25"/>
  <c r="BN17" i="25"/>
  <c r="AN19" i="25"/>
  <c r="CR19" i="25"/>
  <c r="AT20" i="25"/>
  <c r="BH21" i="25"/>
  <c r="T20" i="24"/>
  <c r="DA21" i="25"/>
  <c r="BL22" i="25"/>
  <c r="AF23" i="25"/>
  <c r="BN25" i="25"/>
  <c r="AL13" i="25"/>
  <c r="AZ14" i="25"/>
  <c r="BF15" i="25"/>
  <c r="AD17" i="25"/>
  <c r="CP17" i="25"/>
  <c r="AR18" i="25"/>
  <c r="CV18" i="25"/>
  <c r="AX19" i="25"/>
  <c r="P20" i="25"/>
  <c r="CF20" i="25"/>
  <c r="V21" i="25"/>
  <c r="AJ22" i="25"/>
  <c r="AP23" i="25"/>
  <c r="AD25" i="25"/>
  <c r="CP25" i="25"/>
  <c r="AR26" i="25"/>
  <c r="CV26" i="25"/>
  <c r="CU15" i="25"/>
  <c r="AE17" i="25"/>
  <c r="AK18" i="25"/>
  <c r="CW18" i="25"/>
  <c r="AY19" i="25"/>
  <c r="I20" i="25"/>
  <c r="AU21" i="25"/>
  <c r="BA22" i="25"/>
  <c r="DB22" i="25"/>
  <c r="BM23" i="25"/>
  <c r="O25" i="25"/>
  <c r="CE25" i="25"/>
  <c r="U26" i="25"/>
  <c r="AR19" i="25"/>
  <c r="CV19" i="25"/>
  <c r="AX20" i="25"/>
  <c r="P21" i="25"/>
  <c r="CF21" i="25"/>
  <c r="V22" i="25"/>
  <c r="AJ23" i="25"/>
  <c r="DA23" i="25"/>
  <c r="AN25" i="25"/>
  <c r="CR25" i="25"/>
  <c r="AT26" i="25"/>
  <c r="BH27" i="25"/>
  <c r="T26" i="24"/>
  <c r="DB27" i="25"/>
  <c r="BG12" i="25"/>
  <c r="CI12" i="25"/>
  <c r="AG13" i="25"/>
  <c r="G14" i="25"/>
  <c r="BT14" i="25"/>
  <c r="M15" i="25"/>
  <c r="CK15" i="25"/>
  <c r="AA16" i="25"/>
  <c r="AW17" i="25"/>
  <c r="W18" i="25"/>
  <c r="CM18" i="25"/>
  <c r="AC19" i="25"/>
  <c r="CO19" i="25"/>
  <c r="AQ20" i="25"/>
  <c r="BV21" i="25"/>
  <c r="CG21" i="25"/>
  <c r="AM22" i="25"/>
  <c r="CQ22" i="25"/>
  <c r="AS23" i="25"/>
  <c r="K24" i="25"/>
  <c r="BP24" i="25"/>
  <c r="CI24" i="25"/>
  <c r="AG25" i="25"/>
  <c r="G26" i="25"/>
  <c r="BT26" i="25"/>
  <c r="M27" i="25"/>
  <c r="AH13" i="25"/>
  <c r="H14" i="25"/>
  <c r="BU14" i="25"/>
  <c r="N15" i="25"/>
  <c r="V14" i="24"/>
  <c r="CL15" i="25"/>
  <c r="AB16" i="25"/>
  <c r="AH17" i="25"/>
  <c r="BK18" i="25"/>
  <c r="F19" i="25"/>
  <c r="CA19" i="25"/>
  <c r="T20" i="25"/>
  <c r="BY20" i="25"/>
  <c r="CJ20" i="25"/>
  <c r="Z21" i="25"/>
  <c r="CT21" i="25"/>
  <c r="BD22" i="25"/>
  <c r="CZ22" i="25"/>
  <c r="BS23" i="25"/>
  <c r="CL23" i="25"/>
  <c r="AB24" i="25"/>
  <c r="AP25" i="25"/>
  <c r="H26" i="25"/>
  <c r="BU26" i="25"/>
  <c r="N27" i="25"/>
  <c r="BV14" i="25"/>
  <c r="CG14" i="25"/>
  <c r="AM15" i="25"/>
  <c r="CQ15" i="25"/>
  <c r="AS16" i="25"/>
  <c r="BG17" i="25"/>
  <c r="Q18" i="25"/>
  <c r="CS18" i="25"/>
  <c r="BC19" i="25"/>
  <c r="CY19" i="25"/>
  <c r="BR20" i="25"/>
  <c r="K21" i="25"/>
  <c r="BP21" i="25"/>
  <c r="CI21" i="25"/>
  <c r="AG22" i="25"/>
  <c r="G23" i="25"/>
  <c r="BT23" i="25"/>
  <c r="CM23" i="25"/>
  <c r="AC24" i="25"/>
  <c r="CO24" i="25"/>
  <c r="AQ25" i="25"/>
  <c r="BV26" i="25"/>
  <c r="CG26" i="25"/>
  <c r="AM27" i="25"/>
  <c r="CY27" i="25"/>
  <c r="K29" i="25"/>
  <c r="BP29" i="25"/>
  <c r="CI29" i="25"/>
  <c r="AZ29" i="25"/>
  <c r="AR33" i="25"/>
  <c r="CV33" i="25"/>
  <c r="AZ37" i="25"/>
  <c r="AR41" i="25"/>
  <c r="CV41" i="25"/>
  <c r="BA29" i="25"/>
  <c r="DB29" i="25"/>
  <c r="Y31" i="25"/>
  <c r="E33" i="25"/>
  <c r="BZ33" i="25"/>
  <c r="AK37" i="25"/>
  <c r="CW37" i="25"/>
  <c r="P37" i="24"/>
  <c r="BA41" i="25"/>
  <c r="DB41" i="25"/>
  <c r="AL29" i="25"/>
  <c r="AZ30" i="25"/>
  <c r="BF31" i="25"/>
  <c r="AD33" i="25"/>
  <c r="CP33" i="25"/>
  <c r="AR34" i="25"/>
  <c r="BB37" i="25"/>
  <c r="BN38" i="25"/>
  <c r="AT41" i="25"/>
  <c r="BH42" i="25"/>
  <c r="BC29" i="25"/>
  <c r="CY29" i="25"/>
  <c r="BR30" i="25"/>
  <c r="K31" i="25"/>
  <c r="BP31" i="25"/>
  <c r="CI31" i="25"/>
  <c r="G33" i="25"/>
  <c r="BT33" i="25"/>
  <c r="M34" i="25"/>
  <c r="CO34" i="25"/>
  <c r="AQ35" i="25"/>
  <c r="AM37" i="25"/>
  <c r="CQ37" i="25"/>
  <c r="AS38" i="25"/>
  <c r="BG39" i="25"/>
  <c r="BC41" i="25"/>
  <c r="CY41" i="25"/>
  <c r="BR42" i="25"/>
  <c r="BK29" i="25"/>
  <c r="F30" i="25"/>
  <c r="CA30" i="25"/>
  <c r="T31" i="25"/>
  <c r="BY31" i="25"/>
  <c r="CJ31" i="25"/>
  <c r="BD33" i="25"/>
  <c r="CZ33" i="25"/>
  <c r="BS34" i="25"/>
  <c r="CL34" i="25"/>
  <c r="AB35" i="25"/>
  <c r="H37" i="25"/>
  <c r="BU37" i="25"/>
  <c r="N38" i="25"/>
  <c r="V37" i="24"/>
  <c r="CL38" i="25"/>
  <c r="AB39" i="25"/>
  <c r="BK41" i="25"/>
  <c r="F42" i="25"/>
  <c r="CA42" i="25"/>
  <c r="AG29" i="25"/>
  <c r="G30" i="25"/>
  <c r="BT30" i="25"/>
  <c r="M31" i="25"/>
  <c r="CK31" i="25"/>
  <c r="AW33" i="25"/>
  <c r="W34" i="25"/>
  <c r="CQ34" i="25"/>
  <c r="AS35" i="25"/>
  <c r="Q37" i="25"/>
  <c r="CS37" i="25"/>
  <c r="BC38" i="25"/>
  <c r="CY38" i="25"/>
  <c r="BR39" i="25"/>
  <c r="AG41" i="25"/>
  <c r="G42" i="25"/>
  <c r="BT42" i="25"/>
  <c r="BN28" i="25"/>
  <c r="J29" i="25"/>
  <c r="BO29" i="25"/>
  <c r="CH29" i="25"/>
  <c r="AN30" i="25"/>
  <c r="CR30" i="25"/>
  <c r="AT31" i="25"/>
  <c r="T31" i="24"/>
  <c r="DA32" i="25"/>
  <c r="BL33" i="25"/>
  <c r="AF34" i="25"/>
  <c r="BB35" i="25"/>
  <c r="BN36" i="25"/>
  <c r="J37" i="25"/>
  <c r="BO37" i="25"/>
  <c r="CH37" i="25"/>
  <c r="AN38" i="25"/>
  <c r="CR38" i="25"/>
  <c r="AT39" i="25"/>
  <c r="T39" i="24"/>
  <c r="DA40" i="25"/>
  <c r="BL41" i="25"/>
  <c r="AF42" i="25"/>
  <c r="CZ42" i="25"/>
  <c r="AZ45" i="25"/>
  <c r="R46" i="25"/>
  <c r="BW46" i="25"/>
  <c r="CT46" i="25"/>
  <c r="AE44" i="25"/>
  <c r="AK45" i="25"/>
  <c r="DB45" i="25"/>
  <c r="BM46" i="25"/>
  <c r="AV44" i="25"/>
  <c r="BB45" i="25"/>
  <c r="CA45" i="25"/>
  <c r="T46" i="25"/>
  <c r="BY46" i="25"/>
  <c r="I44" i="25"/>
  <c r="AU45" i="25"/>
  <c r="E46" i="25"/>
  <c r="BZ46" i="25"/>
  <c r="BN43" i="25"/>
  <c r="J44" i="25"/>
  <c r="BO44" i="25"/>
  <c r="CH44" i="25"/>
  <c r="AN45" i="25"/>
  <c r="CZ45" i="25"/>
  <c r="BS46" i="25"/>
  <c r="BZ43" i="25"/>
  <c r="S44" i="25"/>
  <c r="BX44" i="25"/>
  <c r="AO45" i="25"/>
  <c r="AE46" i="25"/>
  <c r="CA43" i="25"/>
  <c r="T44" i="25"/>
  <c r="BY44" i="25"/>
  <c r="CJ44" i="25"/>
  <c r="Z45" i="25"/>
  <c r="H46" i="25"/>
  <c r="BU46" i="25"/>
  <c r="CM43" i="25"/>
  <c r="AC44" i="25"/>
  <c r="CO44" i="25"/>
  <c r="AQ45" i="25"/>
  <c r="Q46" i="25"/>
  <c r="CS46" i="25"/>
  <c r="BR48" i="25"/>
  <c r="BB48" i="25"/>
  <c r="BE47" i="25"/>
  <c r="AE48" i="25"/>
  <c r="AZ49" i="25"/>
  <c r="AX47" i="25"/>
  <c r="P48" i="25"/>
  <c r="AK49" i="25"/>
  <c r="BG47" i="25"/>
  <c r="Q48" i="25"/>
  <c r="AN49" i="25"/>
  <c r="AR47" i="25"/>
  <c r="CV47" i="25"/>
  <c r="AX48" i="25"/>
  <c r="AK47" i="25"/>
  <c r="CW47" i="25"/>
  <c r="AY48" i="25"/>
  <c r="P47" i="24"/>
  <c r="CH48" i="25"/>
  <c r="CT48" i="25"/>
  <c r="F47" i="25"/>
  <c r="CA47" i="25"/>
  <c r="T48" i="25"/>
  <c r="BY48" i="25"/>
  <c r="AC49" i="25"/>
  <c r="CV48" i="25"/>
  <c r="AX49" i="25"/>
  <c r="P50" i="25"/>
  <c r="CF50" i="25"/>
  <c r="AJ52" i="25"/>
  <c r="AP53" i="25"/>
  <c r="H54" i="25"/>
  <c r="BU54" i="25"/>
  <c r="V54" i="24"/>
  <c r="AB56" i="25"/>
  <c r="AY49" i="25"/>
  <c r="P48" i="24"/>
  <c r="I50" i="25"/>
  <c r="BA52" i="25"/>
  <c r="DB52" i="25"/>
  <c r="BM53" i="25"/>
  <c r="Y54" i="25"/>
  <c r="BJ55" i="25"/>
  <c r="E56" i="25"/>
  <c r="AH50" i="25"/>
  <c r="F52" i="25"/>
  <c r="CA52" i="25"/>
  <c r="T53" i="25"/>
  <c r="BY53" i="25"/>
  <c r="CJ53" i="25"/>
  <c r="Z54" i="25"/>
  <c r="CT54" i="25"/>
  <c r="BD55" i="25"/>
  <c r="CZ55" i="25"/>
  <c r="BS56" i="25"/>
  <c r="BZ49" i="25"/>
  <c r="S50" i="25"/>
  <c r="BX50" i="25"/>
  <c r="O52" i="25"/>
  <c r="CE52" i="25"/>
  <c r="U53" i="25"/>
  <c r="AI54" i="25"/>
  <c r="CU54" i="25"/>
  <c r="BE55" i="25"/>
  <c r="AE56" i="25"/>
  <c r="F49" i="25"/>
  <c r="CA49" i="25"/>
  <c r="T50" i="25"/>
  <c r="BY50" i="25"/>
  <c r="CJ50" i="25"/>
  <c r="CT51" i="25"/>
  <c r="BD52" i="25"/>
  <c r="CZ52" i="25"/>
  <c r="BS53" i="25"/>
  <c r="L54" i="25"/>
  <c r="BQ54" i="25"/>
  <c r="R55" i="25"/>
  <c r="BW55" i="25"/>
  <c r="AV56" i="25"/>
  <c r="BT49" i="25"/>
  <c r="M50" i="25"/>
  <c r="CK50" i="25"/>
  <c r="AA51" i="25"/>
  <c r="AW52" i="25"/>
  <c r="W53" i="25"/>
  <c r="CM53" i="25"/>
  <c r="AC54" i="25"/>
  <c r="CO54" i="25"/>
  <c r="AQ55" i="25"/>
  <c r="BV56" i="25"/>
  <c r="BU49" i="25"/>
  <c r="N50" i="25"/>
  <c r="V49" i="24"/>
  <c r="CL50" i="25"/>
  <c r="AB51" i="25"/>
  <c r="AH52" i="25"/>
  <c r="BK53" i="25"/>
  <c r="F54" i="25"/>
  <c r="CA54" i="25"/>
  <c r="T55" i="25"/>
  <c r="BY55" i="25"/>
  <c r="CJ55" i="25"/>
  <c r="Z56" i="25"/>
  <c r="AU50" i="25"/>
  <c r="BA51" i="25"/>
  <c r="DB51" i="25"/>
  <c r="BM52" i="25"/>
  <c r="Y53" i="25"/>
  <c r="BJ54" i="25"/>
  <c r="E55" i="25"/>
  <c r="BZ55" i="25"/>
  <c r="S56" i="25"/>
  <c r="BX56" i="25"/>
  <c r="AR62" i="25"/>
  <c r="CV62" i="25"/>
  <c r="CS56" i="25"/>
  <c r="BC57" i="25"/>
  <c r="CY57" i="25"/>
  <c r="BR58" i="25"/>
  <c r="M62" i="25"/>
  <c r="CK62" i="25"/>
  <c r="AN57" i="25"/>
  <c r="CR57" i="25"/>
  <c r="AT58" i="25"/>
  <c r="T58" i="24"/>
  <c r="DA59" i="25"/>
  <c r="AL62" i="25"/>
  <c r="AO57" i="25"/>
  <c r="O58" i="25"/>
  <c r="CE58" i="25"/>
  <c r="U59" i="25"/>
  <c r="AE62" i="25"/>
  <c r="AK63" i="25"/>
  <c r="CW63" i="25"/>
  <c r="DA56" i="25"/>
  <c r="BL57" i="25"/>
  <c r="CH57" i="25"/>
  <c r="AN58" i="25"/>
  <c r="CR58" i="25"/>
  <c r="AT59" i="25"/>
  <c r="T59" i="24"/>
  <c r="DA60" i="25"/>
  <c r="AF62" i="25"/>
  <c r="AL63" i="25"/>
  <c r="BZ56" i="25"/>
  <c r="S57" i="25"/>
  <c r="BX57" i="25"/>
  <c r="AO58" i="25"/>
  <c r="O59" i="25"/>
  <c r="CE59" i="25"/>
  <c r="U60" i="25"/>
  <c r="AI61" i="25"/>
  <c r="CU61" i="25"/>
  <c r="BE62" i="25"/>
  <c r="AE63" i="25"/>
  <c r="AK64" i="25"/>
  <c r="T57" i="25"/>
  <c r="BY57" i="25"/>
  <c r="AH58" i="25"/>
  <c r="BK59" i="25"/>
  <c r="F60" i="25"/>
  <c r="CA60" i="25"/>
  <c r="T61" i="25"/>
  <c r="BY61" i="25"/>
  <c r="CJ61" i="25"/>
  <c r="Z62" i="25"/>
  <c r="CT62" i="25"/>
  <c r="BD63" i="25"/>
  <c r="CZ63" i="25"/>
  <c r="BS64" i="25"/>
  <c r="AK57" i="25"/>
  <c r="CW57" i="25"/>
  <c r="AY58" i="25"/>
  <c r="P57" i="24"/>
  <c r="I59" i="25"/>
  <c r="AU60" i="25"/>
  <c r="BA61" i="25"/>
  <c r="DB61" i="25"/>
  <c r="BM62" i="25"/>
  <c r="Y63" i="25"/>
  <c r="BJ64" i="25"/>
  <c r="BZ64" i="25"/>
  <c r="O67" i="25"/>
  <c r="AY69" i="25"/>
  <c r="P68" i="24"/>
  <c r="I70" i="25"/>
  <c r="BA72" i="25"/>
  <c r="BN65" i="25"/>
  <c r="AN67" i="25"/>
  <c r="CZ67" i="25"/>
  <c r="L69" i="25"/>
  <c r="BQ69" i="25"/>
  <c r="R70" i="25"/>
  <c r="BW70" i="25"/>
  <c r="BB72" i="25"/>
  <c r="CE64" i="25"/>
  <c r="U65" i="25"/>
  <c r="BE67" i="25"/>
  <c r="BA69" i="25"/>
  <c r="DB69" i="25"/>
  <c r="BM70" i="25"/>
  <c r="BJ72" i="25"/>
  <c r="BB65" i="25"/>
  <c r="BN66" i="25"/>
  <c r="J67" i="25"/>
  <c r="BO67" i="25"/>
  <c r="CT67" i="25"/>
  <c r="BS69" i="25"/>
  <c r="L70" i="25"/>
  <c r="BQ70" i="25"/>
  <c r="AV72" i="25"/>
  <c r="CG64" i="25"/>
  <c r="AM65" i="25"/>
  <c r="CQ65" i="25"/>
  <c r="AS66" i="25"/>
  <c r="BG67" i="25"/>
  <c r="CI67" i="25"/>
  <c r="G69" i="25"/>
  <c r="BT69" i="25"/>
  <c r="M70" i="25"/>
  <c r="CK70" i="25"/>
  <c r="AW72" i="25"/>
  <c r="P65" i="25"/>
  <c r="CF65" i="25"/>
  <c r="V66" i="25"/>
  <c r="AJ67" i="25"/>
  <c r="DA67" i="25"/>
  <c r="BL68" i="25"/>
  <c r="CH68" i="25"/>
  <c r="AN69" i="25"/>
  <c r="CR69" i="25"/>
  <c r="AT70" i="25"/>
  <c r="T70" i="24"/>
  <c r="DA71" i="25"/>
  <c r="BL72" i="25"/>
  <c r="BV65" i="25"/>
  <c r="CG65" i="25"/>
  <c r="AM66" i="25"/>
  <c r="CQ66" i="25"/>
  <c r="AS67" i="25"/>
  <c r="K68" i="25"/>
  <c r="BP68" i="25"/>
  <c r="CI68" i="25"/>
  <c r="AG69" i="25"/>
  <c r="G70" i="25"/>
  <c r="BT70" i="25"/>
  <c r="M71" i="25"/>
  <c r="CK71" i="25"/>
  <c r="AA72" i="25"/>
  <c r="R65" i="25"/>
  <c r="BW65" i="25"/>
  <c r="AV66" i="25"/>
  <c r="BB67" i="25"/>
  <c r="CA67" i="25"/>
  <c r="T68" i="25"/>
  <c r="BY68" i="25"/>
  <c r="CJ68" i="25"/>
  <c r="Z69" i="25"/>
  <c r="CT69" i="25"/>
  <c r="BD70" i="25"/>
  <c r="CZ70" i="25"/>
  <c r="BS71" i="25"/>
  <c r="L72" i="25"/>
  <c r="BQ72" i="25"/>
  <c r="CL72" i="25"/>
  <c r="AB73" i="25"/>
  <c r="T77" i="25"/>
  <c r="BY77" i="25"/>
  <c r="CJ77" i="25"/>
  <c r="CQ72" i="25"/>
  <c r="AS73" i="25"/>
  <c r="BR77" i="25"/>
  <c r="CR72" i="25"/>
  <c r="AT73" i="25"/>
  <c r="DA74" i="25"/>
  <c r="BL75" i="25"/>
  <c r="AL77" i="25"/>
  <c r="AZ78" i="25"/>
  <c r="AU73" i="25"/>
  <c r="BA74" i="25"/>
  <c r="DB74" i="25"/>
  <c r="BM75" i="25"/>
  <c r="BJ77" i="25"/>
  <c r="E78" i="25"/>
  <c r="CW78" i="25"/>
  <c r="BK73" i="25"/>
  <c r="F74" i="25"/>
  <c r="CA74" i="25"/>
  <c r="T75" i="25"/>
  <c r="BY75" i="25"/>
  <c r="CJ75" i="25"/>
  <c r="BD77" i="25"/>
  <c r="CZ77" i="25"/>
  <c r="BS78" i="25"/>
  <c r="CP78" i="25"/>
  <c r="AR79" i="25"/>
  <c r="Y73" i="25"/>
  <c r="BJ74" i="25"/>
  <c r="E75" i="25"/>
  <c r="BZ75" i="25"/>
  <c r="AO77" i="25"/>
  <c r="O78" i="25"/>
  <c r="BA79" i="25"/>
  <c r="DB79" i="25"/>
  <c r="BM80" i="25"/>
  <c r="R73" i="25"/>
  <c r="BW73" i="25"/>
  <c r="AV74" i="25"/>
  <c r="BB75" i="25"/>
  <c r="BN76" i="25"/>
  <c r="J77" i="25"/>
  <c r="BO77" i="25"/>
  <c r="CH77" i="25"/>
  <c r="AN78" i="25"/>
  <c r="N79" i="25"/>
  <c r="CL79" i="25"/>
  <c r="AB80" i="25"/>
  <c r="CO72" i="25"/>
  <c r="AQ73" i="25"/>
  <c r="BV74" i="25"/>
  <c r="CG74" i="25"/>
  <c r="AM75" i="25"/>
  <c r="CQ75" i="25"/>
  <c r="AS76" i="25"/>
  <c r="BG77" i="25"/>
  <c r="Q78" i="25"/>
  <c r="W79" i="25"/>
  <c r="CM79" i="25"/>
  <c r="AC80" i="25"/>
  <c r="AB83" i="25"/>
  <c r="AH84" i="25"/>
  <c r="BK85" i="25"/>
  <c r="F86" i="25"/>
  <c r="CA86" i="25"/>
  <c r="T87" i="25"/>
  <c r="BY87" i="25"/>
  <c r="U83" i="25"/>
  <c r="AI84" i="25"/>
  <c r="CU84" i="25"/>
  <c r="BE85" i="25"/>
  <c r="AE86" i="25"/>
  <c r="AK87" i="25"/>
  <c r="CV80" i="25"/>
  <c r="AX81" i="25"/>
  <c r="V83" i="25"/>
  <c r="AJ84" i="25"/>
  <c r="AP85" i="25"/>
  <c r="H86" i="25"/>
  <c r="BU86" i="25"/>
  <c r="N87" i="25"/>
  <c r="CW80" i="25"/>
  <c r="AY81" i="25"/>
  <c r="P80" i="24"/>
  <c r="AU83" i="25"/>
  <c r="BA84" i="25"/>
  <c r="DB84" i="25"/>
  <c r="BM85" i="25"/>
  <c r="Y86" i="25"/>
  <c r="BJ87" i="25"/>
  <c r="CA80" i="25"/>
  <c r="T81" i="25"/>
  <c r="BY81" i="25"/>
  <c r="CJ81" i="25"/>
  <c r="Z82" i="25"/>
  <c r="CT82" i="25"/>
  <c r="BD83" i="25"/>
  <c r="CZ83" i="25"/>
  <c r="BS84" i="25"/>
  <c r="L85" i="25"/>
  <c r="BQ85" i="25"/>
  <c r="R86" i="25"/>
  <c r="BW86" i="25"/>
  <c r="AV87" i="25"/>
  <c r="CY80" i="25"/>
  <c r="BR81" i="25"/>
  <c r="K82" i="25"/>
  <c r="BP82" i="25"/>
  <c r="CI82" i="25"/>
  <c r="AG83" i="25"/>
  <c r="G84" i="25"/>
  <c r="BT84" i="25"/>
  <c r="M85" i="25"/>
  <c r="CK85" i="25"/>
  <c r="AA86" i="25"/>
  <c r="AW87" i="25"/>
  <c r="BH88" i="25"/>
  <c r="F81" i="25"/>
  <c r="CA81" i="25"/>
  <c r="T82" i="25"/>
  <c r="BY82" i="25"/>
  <c r="CJ82" i="25"/>
  <c r="Z83" i="25"/>
  <c r="CT83" i="25"/>
  <c r="BD84" i="25"/>
  <c r="CZ84" i="25"/>
  <c r="BS85" i="25"/>
  <c r="L86" i="25"/>
  <c r="BQ86" i="25"/>
  <c r="R87" i="25"/>
  <c r="BW87" i="25"/>
  <c r="CS80" i="25"/>
  <c r="BC81" i="25"/>
  <c r="CY81" i="25"/>
  <c r="BR82" i="25"/>
  <c r="K83" i="25"/>
  <c r="BP83" i="25"/>
  <c r="CI83" i="25"/>
  <c r="AG84" i="25"/>
  <c r="G85" i="25"/>
  <c r="BT85" i="25"/>
  <c r="M86" i="25"/>
  <c r="CK86" i="25"/>
  <c r="AA87" i="25"/>
  <c r="AD95" i="25"/>
  <c r="CE87" i="25"/>
  <c r="U88" i="25"/>
  <c r="AI89" i="25"/>
  <c r="E92" i="25"/>
  <c r="BZ92" i="25"/>
  <c r="O95" i="25"/>
  <c r="F88" i="25"/>
  <c r="CA88" i="25"/>
  <c r="T89" i="25"/>
  <c r="BY89" i="25"/>
  <c r="DA89" i="25"/>
  <c r="AT92" i="25"/>
  <c r="T92" i="24"/>
  <c r="AC92" i="24" s="1"/>
  <c r="AF95" i="25"/>
  <c r="G88" i="25"/>
  <c r="BT88" i="25"/>
  <c r="M89" i="25"/>
  <c r="BC92" i="25"/>
  <c r="CY92" i="25"/>
  <c r="BR93" i="25"/>
  <c r="AG95" i="25"/>
  <c r="BK88" i="25"/>
  <c r="F89" i="25"/>
  <c r="AF92" i="25"/>
  <c r="AL93" i="25"/>
  <c r="BH95" i="25"/>
  <c r="BV88" i="25"/>
  <c r="CG88" i="25"/>
  <c r="AM89" i="25"/>
  <c r="M90" i="25"/>
  <c r="CK90" i="25"/>
  <c r="AW92" i="25"/>
  <c r="W93" i="25"/>
  <c r="CM93" i="25"/>
  <c r="AC94" i="25"/>
  <c r="CO94" i="25"/>
  <c r="AQ95" i="25"/>
  <c r="DA87" i="25"/>
  <c r="BL88" i="25"/>
  <c r="AF89" i="25"/>
  <c r="F90" i="25"/>
  <c r="CA90" i="25"/>
  <c r="T91" i="25"/>
  <c r="BY91" i="25"/>
  <c r="CJ91" i="25"/>
  <c r="Z92" i="25"/>
  <c r="CT92" i="25"/>
  <c r="BD93" i="25"/>
  <c r="CZ93" i="25"/>
  <c r="BS94" i="25"/>
  <c r="L95" i="25"/>
  <c r="AI88" i="25"/>
  <c r="CU88" i="25"/>
  <c r="BE89" i="25"/>
  <c r="CS89" i="25"/>
  <c r="BC90" i="25"/>
  <c r="CY90" i="25"/>
  <c r="BR91" i="25"/>
  <c r="K92" i="25"/>
  <c r="BP92" i="25"/>
  <c r="CI92" i="25"/>
  <c r="AG93" i="25"/>
  <c r="G94" i="25"/>
  <c r="BT94" i="25"/>
  <c r="M95" i="25"/>
  <c r="AU99" i="25"/>
  <c r="T95" i="24"/>
  <c r="DA96" i="25"/>
  <c r="BY99" i="25"/>
  <c r="BN101" i="25"/>
  <c r="CM95" i="25"/>
  <c r="AC96" i="25"/>
  <c r="CO96" i="25"/>
  <c r="AQ97" i="25"/>
  <c r="CN95" i="25"/>
  <c r="AD96" i="25"/>
  <c r="CP96" i="25"/>
  <c r="AR97" i="25"/>
  <c r="CQ99" i="25"/>
  <c r="AU96" i="25"/>
  <c r="BA97" i="25"/>
  <c r="BO95" i="25"/>
  <c r="CH95" i="25"/>
  <c r="AN96" i="25"/>
  <c r="CR96" i="25"/>
  <c r="AT97" i="25"/>
  <c r="DB97" i="25"/>
  <c r="Q96" i="25"/>
  <c r="CS96" i="25"/>
  <c r="BC97" i="25"/>
  <c r="AQ101" i="25"/>
  <c r="DA101" i="25"/>
  <c r="Q99" i="25"/>
  <c r="CS99" i="25"/>
  <c r="M101" i="25"/>
  <c r="CP97" i="25"/>
  <c r="AR98" i="25"/>
  <c r="CV98" i="25"/>
  <c r="AX99" i="25"/>
  <c r="P100" i="25"/>
  <c r="AL101" i="25"/>
  <c r="AI99" i="25"/>
  <c r="CU99" i="25"/>
  <c r="BE100" i="25"/>
  <c r="AU101" i="25"/>
  <c r="BF100" i="25"/>
  <c r="CH100" i="25"/>
  <c r="AN101" i="25"/>
  <c r="M99" i="25"/>
  <c r="CK99" i="25"/>
  <c r="AA100" i="25"/>
  <c r="BV101" i="25"/>
  <c r="CE101" i="25"/>
  <c r="N99" i="25"/>
  <c r="V98" i="24"/>
  <c r="CL99" i="25"/>
  <c r="AB100" i="25"/>
  <c r="BF101" i="25"/>
  <c r="BX3" i="25"/>
  <c r="P9" i="25"/>
  <c r="CT3" i="25"/>
  <c r="X23" i="25"/>
  <c r="AS22" i="25"/>
  <c r="DB23" i="25"/>
  <c r="CZ3" i="25"/>
  <c r="O3" i="25"/>
  <c r="CE3" i="25"/>
  <c r="AI5" i="25"/>
  <c r="CU5" i="25"/>
  <c r="AY9" i="25"/>
  <c r="R13" i="25"/>
  <c r="BC13" i="25"/>
  <c r="Y3" i="25"/>
  <c r="E5" i="25"/>
  <c r="BZ5" i="25"/>
  <c r="S6" i="25"/>
  <c r="BX6" i="25"/>
  <c r="U9" i="25"/>
  <c r="AI10" i="25"/>
  <c r="CU10" i="25"/>
  <c r="AR13" i="25"/>
  <c r="K22" i="25"/>
  <c r="BO6" i="25"/>
  <c r="J13" i="25"/>
  <c r="AT5" i="25"/>
  <c r="BH6" i="25"/>
  <c r="T5" i="24"/>
  <c r="DA6" i="25"/>
  <c r="AL9" i="25"/>
  <c r="AZ10" i="25"/>
  <c r="U13" i="25"/>
  <c r="J6" i="25"/>
  <c r="V7" i="24"/>
  <c r="AI3" i="25"/>
  <c r="CU3" i="25"/>
  <c r="AE5" i="25"/>
  <c r="AK6" i="25"/>
  <c r="CW6" i="25"/>
  <c r="AU9" i="25"/>
  <c r="BA10" i="25"/>
  <c r="DB10" i="25"/>
  <c r="BM11" i="25"/>
  <c r="CL11" i="25"/>
  <c r="V11" i="24"/>
  <c r="AI13" i="25"/>
  <c r="CO13" i="25"/>
  <c r="BE23" i="25"/>
  <c r="BY9" i="25"/>
  <c r="BN3" i="25"/>
  <c r="AN5" i="25"/>
  <c r="CR5" i="25"/>
  <c r="AT6" i="25"/>
  <c r="BH7" i="25"/>
  <c r="T6" i="24"/>
  <c r="DA7" i="25"/>
  <c r="AF9" i="25"/>
  <c r="AL10" i="25"/>
  <c r="AZ11" i="25"/>
  <c r="AZ5" i="25"/>
  <c r="CJ5" i="25"/>
  <c r="AR9" i="25"/>
  <c r="AK3" i="25"/>
  <c r="CW3" i="25"/>
  <c r="P3" i="24"/>
  <c r="I5" i="25"/>
  <c r="AU6" i="25"/>
  <c r="BA7" i="25"/>
  <c r="DB7" i="25"/>
  <c r="Y9" i="25"/>
  <c r="BJ10" i="25"/>
  <c r="E11" i="25"/>
  <c r="BN12" i="25"/>
  <c r="X13" i="25"/>
  <c r="CR7" i="25"/>
  <c r="BB3" i="25"/>
  <c r="BN4" i="25"/>
  <c r="J5" i="25"/>
  <c r="BO5" i="25"/>
  <c r="CH5" i="25"/>
  <c r="AN6" i="25"/>
  <c r="CR6" i="25"/>
  <c r="AT7" i="25"/>
  <c r="BH8" i="25"/>
  <c r="T7" i="24"/>
  <c r="DA8" i="25"/>
  <c r="BL9" i="25"/>
  <c r="AF10" i="25"/>
  <c r="AL11" i="25"/>
  <c r="AF12" i="25"/>
  <c r="G13" i="25"/>
  <c r="CJ13" i="25"/>
  <c r="BD15" i="25"/>
  <c r="CZ15" i="25"/>
  <c r="AV19" i="25"/>
  <c r="BB20" i="25"/>
  <c r="BN21" i="25"/>
  <c r="J22" i="25"/>
  <c r="BO22" i="25"/>
  <c r="CH22" i="25"/>
  <c r="AN23" i="25"/>
  <c r="CZ23" i="25"/>
  <c r="AT13" i="25"/>
  <c r="BH14" i="25"/>
  <c r="T13" i="24"/>
  <c r="DA14" i="25"/>
  <c r="BL15" i="25"/>
  <c r="AL17" i="25"/>
  <c r="AZ18" i="25"/>
  <c r="BF19" i="25"/>
  <c r="X20" i="25"/>
  <c r="CN20" i="25"/>
  <c r="AD21" i="25"/>
  <c r="CP21" i="25"/>
  <c r="AR22" i="25"/>
  <c r="CV22" i="25"/>
  <c r="AX23" i="25"/>
  <c r="AL25" i="25"/>
  <c r="AZ26" i="25"/>
  <c r="AM17" i="25"/>
  <c r="CQ17" i="25"/>
  <c r="AS18" i="25"/>
  <c r="BG19" i="25"/>
  <c r="Q20" i="25"/>
  <c r="CS20" i="25"/>
  <c r="BC21" i="25"/>
  <c r="CY21" i="25"/>
  <c r="BR22" i="25"/>
  <c r="K23" i="25"/>
  <c r="BP23" i="25"/>
  <c r="W25" i="25"/>
  <c r="CM25" i="25"/>
  <c r="AC26" i="25"/>
  <c r="CO26" i="25"/>
  <c r="AZ19" i="25"/>
  <c r="BF20" i="25"/>
  <c r="X21" i="25"/>
  <c r="CN21" i="25"/>
  <c r="AD22" i="25"/>
  <c r="CP22" i="25"/>
  <c r="AR23" i="25"/>
  <c r="AV25" i="25"/>
  <c r="BB26" i="25"/>
  <c r="BN27" i="25"/>
  <c r="V26" i="24"/>
  <c r="DB11" i="25"/>
  <c r="BM12" i="25"/>
  <c r="AO13" i="25"/>
  <c r="O14" i="25"/>
  <c r="CE14" i="25"/>
  <c r="U15" i="25"/>
  <c r="AI16" i="25"/>
  <c r="CU16" i="25"/>
  <c r="BE17" i="25"/>
  <c r="AE18" i="25"/>
  <c r="AK19" i="25"/>
  <c r="CW19" i="25"/>
  <c r="AY20" i="25"/>
  <c r="P19" i="24"/>
  <c r="I21" i="25"/>
  <c r="AU22" i="25"/>
  <c r="BA23" i="25"/>
  <c r="BZ23" i="25"/>
  <c r="S24" i="25"/>
  <c r="BX24" i="25"/>
  <c r="AO25" i="25"/>
  <c r="O26" i="25"/>
  <c r="CE26" i="25"/>
  <c r="U27" i="25"/>
  <c r="AP13" i="25"/>
  <c r="P14" i="25"/>
  <c r="CF14" i="25"/>
  <c r="V15" i="25"/>
  <c r="AJ16" i="25"/>
  <c r="AP17" i="25"/>
  <c r="H18" i="25"/>
  <c r="BU18" i="25"/>
  <c r="N19" i="25"/>
  <c r="V18" i="24"/>
  <c r="CL19" i="25"/>
  <c r="AB20" i="25"/>
  <c r="AH21" i="25"/>
  <c r="BK22" i="25"/>
  <c r="F23" i="25"/>
  <c r="AJ24" i="25"/>
  <c r="CV24" i="25"/>
  <c r="AX25" i="25"/>
  <c r="P26" i="25"/>
  <c r="CF26" i="25"/>
  <c r="V27" i="25"/>
  <c r="BZ27" i="25"/>
  <c r="AU15" i="25"/>
  <c r="BA16" i="25"/>
  <c r="DB16" i="25"/>
  <c r="BM17" i="25"/>
  <c r="Y18" i="25"/>
  <c r="BJ19" i="25"/>
  <c r="E20" i="25"/>
  <c r="BZ20" i="25"/>
  <c r="S21" i="25"/>
  <c r="BX21" i="25"/>
  <c r="AO22" i="25"/>
  <c r="O23" i="25"/>
  <c r="AK24" i="25"/>
  <c r="CW24" i="25"/>
  <c r="AY25" i="25"/>
  <c r="P24" i="24"/>
  <c r="I26" i="25"/>
  <c r="AU27" i="25"/>
  <c r="CR27" i="25"/>
  <c r="BH29" i="25"/>
  <c r="T28" i="24"/>
  <c r="DA29" i="25"/>
  <c r="AZ33" i="25"/>
  <c r="BH37" i="25"/>
  <c r="T36" i="24"/>
  <c r="DA37" i="25"/>
  <c r="AZ41" i="25"/>
  <c r="CS27" i="25"/>
  <c r="BR29" i="25"/>
  <c r="CI30" i="25"/>
  <c r="AG31" i="25"/>
  <c r="M33" i="25"/>
  <c r="CK33" i="25"/>
  <c r="AS37" i="25"/>
  <c r="BR41" i="25"/>
  <c r="CH27" i="25"/>
  <c r="AT29" i="25"/>
  <c r="BH30" i="25"/>
  <c r="DA30" i="25"/>
  <c r="BL31" i="25"/>
  <c r="AL33" i="25"/>
  <c r="AZ34" i="25"/>
  <c r="BS37" i="25"/>
  <c r="BB41" i="25"/>
  <c r="BN42" i="25"/>
  <c r="BJ29" i="25"/>
  <c r="E30" i="25"/>
  <c r="BZ30" i="25"/>
  <c r="S31" i="25"/>
  <c r="BX31" i="25"/>
  <c r="O33" i="25"/>
  <c r="CE33" i="25"/>
  <c r="U34" i="25"/>
  <c r="CW34" i="25"/>
  <c r="AY35" i="25"/>
  <c r="AU37" i="25"/>
  <c r="BA38" i="25"/>
  <c r="DB38" i="25"/>
  <c r="BM39" i="25"/>
  <c r="BJ41" i="25"/>
  <c r="E42" i="25"/>
  <c r="BZ42" i="25"/>
  <c r="H29" i="25"/>
  <c r="BU29" i="25"/>
  <c r="N30" i="25"/>
  <c r="V29" i="24"/>
  <c r="CL30" i="25"/>
  <c r="AB31" i="25"/>
  <c r="BK33" i="25"/>
  <c r="F34" i="25"/>
  <c r="AJ35" i="25"/>
  <c r="CV35" i="25"/>
  <c r="P37" i="25"/>
  <c r="CF37" i="25"/>
  <c r="V38" i="25"/>
  <c r="AJ39" i="25"/>
  <c r="H41" i="25"/>
  <c r="BU41" i="25"/>
  <c r="N42" i="25"/>
  <c r="V41" i="24"/>
  <c r="CL42" i="25"/>
  <c r="CU42" i="25"/>
  <c r="AO29" i="25"/>
  <c r="O30" i="25"/>
  <c r="CE30" i="25"/>
  <c r="U31" i="25"/>
  <c r="BE33" i="25"/>
  <c r="AE34" i="25"/>
  <c r="BA35" i="25"/>
  <c r="DB35" i="25"/>
  <c r="Y37" i="25"/>
  <c r="BJ38" i="25"/>
  <c r="E39" i="25"/>
  <c r="BZ39" i="25"/>
  <c r="AO41" i="25"/>
  <c r="O42" i="25"/>
  <c r="CE42" i="25"/>
  <c r="L28" i="25"/>
  <c r="BQ28" i="25"/>
  <c r="R29" i="25"/>
  <c r="BW29" i="25"/>
  <c r="AV30" i="25"/>
  <c r="BB31" i="25"/>
  <c r="BN32" i="25"/>
  <c r="J33" i="25"/>
  <c r="BO33" i="25"/>
  <c r="CH33" i="25"/>
  <c r="AN34" i="25"/>
  <c r="CZ34" i="25"/>
  <c r="BS35" i="25"/>
  <c r="L36" i="25"/>
  <c r="BQ36" i="25"/>
  <c r="R37" i="25"/>
  <c r="BW37" i="25"/>
  <c r="AV38" i="25"/>
  <c r="BB39" i="25"/>
  <c r="BN40" i="25"/>
  <c r="J41" i="25"/>
  <c r="BO41" i="25"/>
  <c r="CH41" i="25"/>
  <c r="AN42" i="25"/>
  <c r="BH45" i="25"/>
  <c r="T44" i="24"/>
  <c r="CJ45" i="25"/>
  <c r="Z46" i="25"/>
  <c r="AM44" i="25"/>
  <c r="CQ44" i="25"/>
  <c r="AS45" i="25"/>
  <c r="K46" i="25"/>
  <c r="BP46" i="25"/>
  <c r="CI46" i="25"/>
  <c r="BD44" i="25"/>
  <c r="CZ44" i="25"/>
  <c r="BS45" i="25"/>
  <c r="CL45" i="25"/>
  <c r="AB46" i="25"/>
  <c r="Q44" i="25"/>
  <c r="CS44" i="25"/>
  <c r="BC45" i="25"/>
  <c r="M46" i="25"/>
  <c r="CK46" i="25"/>
  <c r="L43" i="25"/>
  <c r="BQ43" i="25"/>
  <c r="R44" i="25"/>
  <c r="BW44" i="25"/>
  <c r="AV45" i="25"/>
  <c r="F46" i="25"/>
  <c r="CA46" i="25"/>
  <c r="CK43" i="25"/>
  <c r="AA44" i="25"/>
  <c r="AW45" i="25"/>
  <c r="CG45" i="25"/>
  <c r="AM46" i="25"/>
  <c r="CQ46" i="25"/>
  <c r="CL43" i="25"/>
  <c r="AB44" i="25"/>
  <c r="AH45" i="25"/>
  <c r="P46" i="25"/>
  <c r="CF46" i="25"/>
  <c r="AK44" i="25"/>
  <c r="CW44" i="25"/>
  <c r="AY45" i="25"/>
  <c r="P44" i="24"/>
  <c r="Y46" i="25"/>
  <c r="E48" i="25"/>
  <c r="CZ47" i="25"/>
  <c r="BS48" i="25"/>
  <c r="BV47" i="25"/>
  <c r="CG47" i="25"/>
  <c r="AM48" i="25"/>
  <c r="BN49" i="25"/>
  <c r="BF47" i="25"/>
  <c r="X48" i="25"/>
  <c r="BA49" i="25"/>
  <c r="BM47" i="25"/>
  <c r="Y48" i="25"/>
  <c r="BD49" i="25"/>
  <c r="AZ47" i="25"/>
  <c r="BF48" i="25"/>
  <c r="CG48" i="25"/>
  <c r="CS48" i="25"/>
  <c r="AS47" i="25"/>
  <c r="BG48" i="25"/>
  <c r="N47" i="25"/>
  <c r="V46" i="24"/>
  <c r="CL47" i="25"/>
  <c r="AB48" i="25"/>
  <c r="AS49" i="25"/>
  <c r="BF49" i="25"/>
  <c r="X50" i="25"/>
  <c r="CN50" i="25"/>
  <c r="AR52" i="25"/>
  <c r="CV52" i="25"/>
  <c r="AX53" i="25"/>
  <c r="P54" i="25"/>
  <c r="CF54" i="25"/>
  <c r="AJ56" i="25"/>
  <c r="BG49" i="25"/>
  <c r="Q50" i="25"/>
  <c r="CS50" i="25"/>
  <c r="BR52" i="25"/>
  <c r="K53" i="25"/>
  <c r="BP53" i="25"/>
  <c r="CI53" i="25"/>
  <c r="AG54" i="25"/>
  <c r="G55" i="25"/>
  <c r="BT55" i="25"/>
  <c r="M56" i="25"/>
  <c r="AP50" i="25"/>
  <c r="N52" i="25"/>
  <c r="CL52" i="25"/>
  <c r="AB53" i="25"/>
  <c r="AH54" i="25"/>
  <c r="BK55" i="25"/>
  <c r="F56" i="25"/>
  <c r="CK49" i="25"/>
  <c r="AA50" i="25"/>
  <c r="W52" i="25"/>
  <c r="CM52" i="25"/>
  <c r="AC53" i="25"/>
  <c r="CO53" i="25"/>
  <c r="AQ54" i="25"/>
  <c r="BV55" i="25"/>
  <c r="CG55" i="25"/>
  <c r="AM56" i="25"/>
  <c r="N49" i="25"/>
  <c r="CL49" i="25"/>
  <c r="AB50" i="25"/>
  <c r="AH51" i="25"/>
  <c r="BK52" i="25"/>
  <c r="F53" i="25"/>
  <c r="CA53" i="25"/>
  <c r="T54" i="25"/>
  <c r="BY54" i="25"/>
  <c r="CJ54" i="25"/>
  <c r="Z55" i="25"/>
  <c r="CT55" i="25"/>
  <c r="BD56" i="25"/>
  <c r="CE49" i="25"/>
  <c r="U50" i="25"/>
  <c r="AI51" i="25"/>
  <c r="CU51" i="25"/>
  <c r="BE52" i="25"/>
  <c r="AE53" i="25"/>
  <c r="AK54" i="25"/>
  <c r="CW54" i="25"/>
  <c r="AY55" i="25"/>
  <c r="P54" i="24"/>
  <c r="I56" i="25"/>
  <c r="CF49" i="25"/>
  <c r="V50" i="25"/>
  <c r="AJ51" i="25"/>
  <c r="AP52" i="25"/>
  <c r="H53" i="25"/>
  <c r="BU53" i="25"/>
  <c r="N54" i="25"/>
  <c r="V53" i="24"/>
  <c r="CL54" i="25"/>
  <c r="AB55" i="25"/>
  <c r="AH56" i="25"/>
  <c r="CS49" i="25"/>
  <c r="BC50" i="25"/>
  <c r="CY50" i="25"/>
  <c r="BR51" i="25"/>
  <c r="K52" i="25"/>
  <c r="BP52" i="25"/>
  <c r="CI52" i="25"/>
  <c r="AG53" i="25"/>
  <c r="G54" i="25"/>
  <c r="BT54" i="25"/>
  <c r="M55" i="25"/>
  <c r="CK55" i="25"/>
  <c r="AA56" i="25"/>
  <c r="CR56" i="25"/>
  <c r="BH58" i="25"/>
  <c r="T57" i="24"/>
  <c r="DA58" i="25"/>
  <c r="AZ62" i="25"/>
  <c r="BJ57" i="25"/>
  <c r="E58" i="25"/>
  <c r="BZ58" i="25"/>
  <c r="U62" i="25"/>
  <c r="AV57" i="25"/>
  <c r="BB58" i="25"/>
  <c r="BN59" i="25"/>
  <c r="AT62" i="25"/>
  <c r="T62" i="24"/>
  <c r="DA63" i="25"/>
  <c r="AW57" i="25"/>
  <c r="W58" i="25"/>
  <c r="CM58" i="25"/>
  <c r="AC59" i="25"/>
  <c r="CO59" i="25"/>
  <c r="AM62" i="25"/>
  <c r="CQ62" i="25"/>
  <c r="AS63" i="25"/>
  <c r="J57" i="25"/>
  <c r="BO57" i="25"/>
  <c r="AV58" i="25"/>
  <c r="BB59" i="25"/>
  <c r="BN60" i="25"/>
  <c r="J61" i="25"/>
  <c r="BO61" i="25"/>
  <c r="CH61" i="25"/>
  <c r="AN62" i="25"/>
  <c r="CR62" i="25"/>
  <c r="AT63" i="25"/>
  <c r="BH64" i="25"/>
  <c r="T63" i="24"/>
  <c r="CK56" i="25"/>
  <c r="AA57" i="25"/>
  <c r="AW58" i="25"/>
  <c r="W59" i="25"/>
  <c r="CM59" i="25"/>
  <c r="AC60" i="25"/>
  <c r="CO60" i="25"/>
  <c r="AQ61" i="25"/>
  <c r="BV62" i="25"/>
  <c r="CG62" i="25"/>
  <c r="AM63" i="25"/>
  <c r="CQ63" i="25"/>
  <c r="AS64" i="25"/>
  <c r="AB57" i="25"/>
  <c r="AP58" i="25"/>
  <c r="H59" i="25"/>
  <c r="BU59" i="25"/>
  <c r="N60" i="25"/>
  <c r="V59" i="24"/>
  <c r="CL60" i="25"/>
  <c r="AB61" i="25"/>
  <c r="AH62" i="25"/>
  <c r="BK63" i="25"/>
  <c r="F64" i="25"/>
  <c r="CQ56" i="25"/>
  <c r="AS57" i="25"/>
  <c r="BG58" i="25"/>
  <c r="Q59" i="25"/>
  <c r="CS59" i="25"/>
  <c r="BC60" i="25"/>
  <c r="CY60" i="25"/>
  <c r="BR61" i="25"/>
  <c r="K62" i="25"/>
  <c r="BP62" i="25"/>
  <c r="CI62" i="25"/>
  <c r="AG63" i="25"/>
  <c r="G64" i="25"/>
  <c r="BT64" i="25"/>
  <c r="CK64" i="25"/>
  <c r="W67" i="25"/>
  <c r="CQ67" i="25"/>
  <c r="BG69" i="25"/>
  <c r="Q70" i="25"/>
  <c r="CS70" i="25"/>
  <c r="BR72" i="25"/>
  <c r="L65" i="25"/>
  <c r="BQ65" i="25"/>
  <c r="AV67" i="25"/>
  <c r="T69" i="25"/>
  <c r="BY69" i="25"/>
  <c r="CJ69" i="25"/>
  <c r="Z70" i="25"/>
  <c r="CT70" i="25"/>
  <c r="BS72" i="25"/>
  <c r="CM64" i="25"/>
  <c r="AC65" i="25"/>
  <c r="CO65" i="25"/>
  <c r="BV67" i="25"/>
  <c r="CS67" i="25"/>
  <c r="BR69" i="25"/>
  <c r="K70" i="25"/>
  <c r="BP70" i="25"/>
  <c r="CI70" i="25"/>
  <c r="G72" i="25"/>
  <c r="BT72" i="25"/>
  <c r="CZ64" i="25"/>
  <c r="BS65" i="25"/>
  <c r="L66" i="25"/>
  <c r="BQ66" i="25"/>
  <c r="R67" i="25"/>
  <c r="BW67" i="25"/>
  <c r="F69" i="25"/>
  <c r="CA69" i="25"/>
  <c r="T70" i="25"/>
  <c r="BY70" i="25"/>
  <c r="CJ70" i="25"/>
  <c r="BD72" i="25"/>
  <c r="AU65" i="25"/>
  <c r="BA66" i="25"/>
  <c r="DB66" i="25"/>
  <c r="BM67" i="25"/>
  <c r="O69" i="25"/>
  <c r="CE69" i="25"/>
  <c r="U70" i="25"/>
  <c r="BE72" i="25"/>
  <c r="X65" i="25"/>
  <c r="CN65" i="25"/>
  <c r="AD66" i="25"/>
  <c r="CP66" i="25"/>
  <c r="AR67" i="25"/>
  <c r="J68" i="25"/>
  <c r="BO68" i="25"/>
  <c r="AV69" i="25"/>
  <c r="BB70" i="25"/>
  <c r="BN71" i="25"/>
  <c r="J72" i="25"/>
  <c r="BO72" i="25"/>
  <c r="I65" i="25"/>
  <c r="AU66" i="25"/>
  <c r="BA67" i="25"/>
  <c r="BZ67" i="25"/>
  <c r="S68" i="25"/>
  <c r="BX68" i="25"/>
  <c r="AO69" i="25"/>
  <c r="O70" i="25"/>
  <c r="CE70" i="25"/>
  <c r="U71" i="25"/>
  <c r="AI72" i="25"/>
  <c r="CJ64" i="25"/>
  <c r="Z65" i="25"/>
  <c r="CT65" i="25"/>
  <c r="BD66" i="25"/>
  <c r="CZ66" i="25"/>
  <c r="BS67" i="25"/>
  <c r="CL67" i="25"/>
  <c r="AB68" i="25"/>
  <c r="AH69" i="25"/>
  <c r="BK70" i="25"/>
  <c r="F71" i="25"/>
  <c r="CA71" i="25"/>
  <c r="T72" i="25"/>
  <c r="BY72" i="25"/>
  <c r="AJ73" i="25"/>
  <c r="V75" i="24"/>
  <c r="AB77" i="25"/>
  <c r="BA73" i="25"/>
  <c r="DB73" i="25"/>
  <c r="E77" i="25"/>
  <c r="BZ77" i="25"/>
  <c r="BB73" i="25"/>
  <c r="BN74" i="25"/>
  <c r="J75" i="25"/>
  <c r="BO75" i="25"/>
  <c r="CH75" i="25"/>
  <c r="AT77" i="25"/>
  <c r="BH78" i="25"/>
  <c r="T77" i="24"/>
  <c r="CS72" i="25"/>
  <c r="BC73" i="25"/>
  <c r="CY73" i="25"/>
  <c r="BR74" i="25"/>
  <c r="K75" i="25"/>
  <c r="BP75" i="25"/>
  <c r="CI75" i="25"/>
  <c r="G77" i="25"/>
  <c r="BT77" i="25"/>
  <c r="M78" i="25"/>
  <c r="H73" i="25"/>
  <c r="BU73" i="25"/>
  <c r="N74" i="25"/>
  <c r="CL74" i="25"/>
  <c r="AB75" i="25"/>
  <c r="BK77" i="25"/>
  <c r="F78" i="25"/>
  <c r="AZ79" i="25"/>
  <c r="DA79" i="25"/>
  <c r="CI72" i="25"/>
  <c r="AG73" i="25"/>
  <c r="G74" i="25"/>
  <c r="BT74" i="25"/>
  <c r="M75" i="25"/>
  <c r="CK75" i="25"/>
  <c r="AW77" i="25"/>
  <c r="W78" i="25"/>
  <c r="CY78" i="25"/>
  <c r="BR79" i="25"/>
  <c r="K80" i="25"/>
  <c r="BP80" i="25"/>
  <c r="CJ72" i="25"/>
  <c r="Z73" i="25"/>
  <c r="CT73" i="25"/>
  <c r="BD74" i="25"/>
  <c r="CZ74" i="25"/>
  <c r="BS75" i="25"/>
  <c r="R77" i="25"/>
  <c r="BW77" i="25"/>
  <c r="AV78" i="25"/>
  <c r="CF78" i="25"/>
  <c r="V79" i="25"/>
  <c r="AJ80" i="25"/>
  <c r="CW72" i="25"/>
  <c r="AY73" i="25"/>
  <c r="P72" i="24"/>
  <c r="I74" i="25"/>
  <c r="AU75" i="25"/>
  <c r="BA76" i="25"/>
  <c r="DB76" i="25"/>
  <c r="BM77" i="25"/>
  <c r="Y78" i="25"/>
  <c r="AE79" i="25"/>
  <c r="AK80" i="25"/>
  <c r="AJ83" i="25"/>
  <c r="AP84" i="25"/>
  <c r="H85" i="25"/>
  <c r="BU85" i="25"/>
  <c r="N86" i="25"/>
  <c r="V85" i="24"/>
  <c r="CL86" i="25"/>
  <c r="AB87" i="25"/>
  <c r="AC83" i="25"/>
  <c r="CO83" i="25"/>
  <c r="AQ84" i="25"/>
  <c r="BV85" i="25"/>
  <c r="CG85" i="25"/>
  <c r="AM86" i="25"/>
  <c r="CQ86" i="25"/>
  <c r="AS87" i="25"/>
  <c r="BF81" i="25"/>
  <c r="AD83" i="25"/>
  <c r="CP83" i="25"/>
  <c r="AR84" i="25"/>
  <c r="CV84" i="25"/>
  <c r="AX85" i="25"/>
  <c r="P86" i="25"/>
  <c r="CF86" i="25"/>
  <c r="V87" i="25"/>
  <c r="BG81" i="25"/>
  <c r="BC83" i="25"/>
  <c r="CY83" i="25"/>
  <c r="BR84" i="25"/>
  <c r="K85" i="25"/>
  <c r="BP85" i="25"/>
  <c r="CI85" i="25"/>
  <c r="AG86" i="25"/>
  <c r="G87" i="25"/>
  <c r="BT87" i="25"/>
  <c r="CL80" i="25"/>
  <c r="AB81" i="25"/>
  <c r="AH82" i="25"/>
  <c r="BK83" i="25"/>
  <c r="F84" i="25"/>
  <c r="CA84" i="25"/>
  <c r="T85" i="25"/>
  <c r="BY85" i="25"/>
  <c r="CJ85" i="25"/>
  <c r="Z86" i="25"/>
  <c r="CT86" i="25"/>
  <c r="BD87" i="25"/>
  <c r="E81" i="25"/>
  <c r="BZ81" i="25"/>
  <c r="S82" i="25"/>
  <c r="BX82" i="25"/>
  <c r="AO83" i="25"/>
  <c r="O84" i="25"/>
  <c r="CE84" i="25"/>
  <c r="U85" i="25"/>
  <c r="AI86" i="25"/>
  <c r="CU86" i="25"/>
  <c r="BE87" i="25"/>
  <c r="N81" i="25"/>
  <c r="V80" i="24"/>
  <c r="CL81" i="25"/>
  <c r="AB82" i="25"/>
  <c r="AH83" i="25"/>
  <c r="BK84" i="25"/>
  <c r="F85" i="25"/>
  <c r="CA85" i="25"/>
  <c r="T86" i="25"/>
  <c r="BY86" i="25"/>
  <c r="CJ86" i="25"/>
  <c r="Z87" i="25"/>
  <c r="V95" i="25"/>
  <c r="BJ81" i="25"/>
  <c r="E82" i="25"/>
  <c r="BZ82" i="25"/>
  <c r="S83" i="25"/>
  <c r="BX83" i="25"/>
  <c r="AO84" i="25"/>
  <c r="O85" i="25"/>
  <c r="CE85" i="25"/>
  <c r="U86" i="25"/>
  <c r="AI87" i="25"/>
  <c r="CM87" i="25"/>
  <c r="AC88" i="25"/>
  <c r="CO88" i="25"/>
  <c r="AQ89" i="25"/>
  <c r="CI89" i="25"/>
  <c r="M92" i="25"/>
  <c r="CK92" i="25"/>
  <c r="W95" i="25"/>
  <c r="N88" i="25"/>
  <c r="CL88" i="25"/>
  <c r="AB89" i="25"/>
  <c r="BB92" i="25"/>
  <c r="BN93" i="25"/>
  <c r="AN95" i="25"/>
  <c r="O88" i="25"/>
  <c r="CE88" i="25"/>
  <c r="U89" i="25"/>
  <c r="DB89" i="25"/>
  <c r="BJ92" i="25"/>
  <c r="E93" i="25"/>
  <c r="BZ93" i="25"/>
  <c r="AO95" i="25"/>
  <c r="H88" i="25"/>
  <c r="BU88" i="25"/>
  <c r="N89" i="25"/>
  <c r="V88" i="24"/>
  <c r="BH90" i="25"/>
  <c r="T89" i="24"/>
  <c r="AN92" i="25"/>
  <c r="CR92" i="25"/>
  <c r="AT93" i="25"/>
  <c r="BH94" i="25"/>
  <c r="T93" i="24"/>
  <c r="DA94" i="25"/>
  <c r="BT95" i="25"/>
  <c r="I88" i="25"/>
  <c r="AU89" i="25"/>
  <c r="CE89" i="25"/>
  <c r="U90" i="25"/>
  <c r="BE92" i="25"/>
  <c r="AE93" i="25"/>
  <c r="AK94" i="25"/>
  <c r="CW94" i="25"/>
  <c r="AZ95" i="25"/>
  <c r="J88" i="25"/>
  <c r="BO88" i="25"/>
  <c r="CH88" i="25"/>
  <c r="AN89" i="25"/>
  <c r="N90" i="25"/>
  <c r="V89" i="24"/>
  <c r="CL90" i="25"/>
  <c r="AB91" i="25"/>
  <c r="AH92" i="25"/>
  <c r="BK93" i="25"/>
  <c r="F94" i="25"/>
  <c r="CA94" i="25"/>
  <c r="T95" i="25"/>
  <c r="CO87" i="25"/>
  <c r="AQ88" i="25"/>
  <c r="BV89" i="25"/>
  <c r="BJ90" i="25"/>
  <c r="E91" i="25"/>
  <c r="BZ91" i="25"/>
  <c r="S92" i="25"/>
  <c r="BX92" i="25"/>
  <c r="AO93" i="25"/>
  <c r="O94" i="25"/>
  <c r="CE94" i="25"/>
  <c r="U95" i="25"/>
  <c r="CO95" i="25"/>
  <c r="BN99" i="25"/>
  <c r="BH101" i="25"/>
  <c r="BN96" i="25"/>
  <c r="T100" i="24"/>
  <c r="AK96" i="25"/>
  <c r="CW96" i="25"/>
  <c r="AY97" i="25"/>
  <c r="AL96" i="25"/>
  <c r="AZ97" i="25"/>
  <c r="CS95" i="25"/>
  <c r="BC96" i="25"/>
  <c r="CY96" i="25"/>
  <c r="BR97" i="25"/>
  <c r="CR99" i="25"/>
  <c r="BW95" i="25"/>
  <c r="AV96" i="25"/>
  <c r="BB97" i="25"/>
  <c r="Y96" i="25"/>
  <c r="BJ97" i="25"/>
  <c r="AR101" i="25"/>
  <c r="AY101" i="25"/>
  <c r="P100" i="24"/>
  <c r="Y99" i="25"/>
  <c r="U101" i="25"/>
  <c r="AZ98" i="25"/>
  <c r="BF99" i="25"/>
  <c r="X100" i="25"/>
  <c r="CR100" i="25"/>
  <c r="AT101" i="25"/>
  <c r="CO98" i="25"/>
  <c r="AQ99" i="25"/>
  <c r="BV100" i="25"/>
  <c r="CS100" i="25"/>
  <c r="BC101" i="25"/>
  <c r="DA99" i="25"/>
  <c r="BL100" i="25"/>
  <c r="AV101" i="25"/>
  <c r="CE98" i="25"/>
  <c r="U99" i="25"/>
  <c r="AI100" i="25"/>
  <c r="I101" i="25"/>
  <c r="CF98" i="25"/>
  <c r="V99" i="25"/>
  <c r="AJ100" i="25"/>
  <c r="DA100" i="25"/>
  <c r="BL101" i="25"/>
  <c r="CZ101" i="25"/>
  <c r="S3" i="25"/>
  <c r="BW3" i="25"/>
  <c r="AH3" i="25"/>
  <c r="AL3" i="25"/>
  <c r="CR23" i="25"/>
  <c r="AV22" i="25"/>
  <c r="BB23" i="25"/>
  <c r="CE23" i="25"/>
  <c r="AB9" i="25"/>
  <c r="W3" i="25"/>
  <c r="CM3" i="25"/>
  <c r="AQ5" i="25"/>
  <c r="BG9" i="25"/>
  <c r="AB13" i="25"/>
  <c r="AG3" i="25"/>
  <c r="M5" i="25"/>
  <c r="CK5" i="25"/>
  <c r="AC9" i="25"/>
  <c r="CO9" i="25"/>
  <c r="BD13" i="25"/>
  <c r="I19" i="25"/>
  <c r="BB5" i="25"/>
  <c r="BN6" i="25"/>
  <c r="AT9" i="25"/>
  <c r="BH10" i="25"/>
  <c r="DA10" i="25"/>
  <c r="AF13" i="25"/>
  <c r="BL6" i="25"/>
  <c r="AP10" i="25"/>
  <c r="CH10" i="25"/>
  <c r="AQ3" i="25"/>
  <c r="AM5" i="25"/>
  <c r="CQ5" i="25"/>
  <c r="AS6" i="25"/>
  <c r="BC9" i="25"/>
  <c r="CY9" i="25"/>
  <c r="BR10" i="25"/>
  <c r="AU13" i="25"/>
  <c r="AB5" i="25"/>
  <c r="R10" i="25"/>
  <c r="CM13" i="25"/>
  <c r="L3" i="25"/>
  <c r="BQ3" i="25"/>
  <c r="AV5" i="25"/>
  <c r="BB6" i="25"/>
  <c r="BN7" i="25"/>
  <c r="AN9" i="25"/>
  <c r="CR9" i="25"/>
  <c r="AT10" i="25"/>
  <c r="BH11" i="25"/>
  <c r="CA11" i="25"/>
  <c r="E13" i="25"/>
  <c r="AS3" i="25"/>
  <c r="Q5" i="25"/>
  <c r="CS5" i="25"/>
  <c r="BC6" i="25"/>
  <c r="CY6" i="25"/>
  <c r="BR7" i="25"/>
  <c r="AG9" i="25"/>
  <c r="G10" i="25"/>
  <c r="BT10" i="25"/>
  <c r="M11" i="25"/>
  <c r="BS12" i="25"/>
  <c r="AK13" i="25"/>
  <c r="CR13" i="25"/>
  <c r="AQ22" i="25"/>
  <c r="BS3" i="25"/>
  <c r="R5" i="25"/>
  <c r="BW5" i="25"/>
  <c r="AV6" i="25"/>
  <c r="BB7" i="25"/>
  <c r="BN8" i="25"/>
  <c r="J9" i="25"/>
  <c r="BO9" i="25"/>
  <c r="CH9" i="25"/>
  <c r="AN10" i="25"/>
  <c r="CR10" i="25"/>
  <c r="AT11" i="25"/>
  <c r="AO12" i="25"/>
  <c r="P13" i="25"/>
  <c r="BD19" i="25"/>
  <c r="CZ19" i="25"/>
  <c r="R22" i="25"/>
  <c r="BW22" i="25"/>
  <c r="AV23" i="25"/>
  <c r="BB13" i="25"/>
  <c r="BN14" i="25"/>
  <c r="J15" i="25"/>
  <c r="BO15" i="25"/>
  <c r="CH15" i="25"/>
  <c r="T17" i="24"/>
  <c r="BL19" i="25"/>
  <c r="AF20" i="25"/>
  <c r="AL21" i="25"/>
  <c r="AZ22" i="25"/>
  <c r="BF23" i="25"/>
  <c r="CH23" i="25"/>
  <c r="T25" i="24"/>
  <c r="P14" i="24"/>
  <c r="AU17" i="25"/>
  <c r="BA18" i="25"/>
  <c r="DB18" i="25"/>
  <c r="BM19" i="25"/>
  <c r="Y20" i="25"/>
  <c r="BJ21" i="25"/>
  <c r="E22" i="25"/>
  <c r="BZ22" i="25"/>
  <c r="S23" i="25"/>
  <c r="BX23" i="25"/>
  <c r="CU23" i="25"/>
  <c r="AE25" i="25"/>
  <c r="AK26" i="25"/>
  <c r="CW26" i="25"/>
  <c r="P26" i="24"/>
  <c r="BH19" i="25"/>
  <c r="DA19" i="25"/>
  <c r="BL20" i="25"/>
  <c r="AF21" i="25"/>
  <c r="AL22" i="25"/>
  <c r="AZ23" i="25"/>
  <c r="BD25" i="25"/>
  <c r="CZ25" i="25"/>
  <c r="BS26" i="25"/>
  <c r="K12" i="25"/>
  <c r="BP12" i="25"/>
  <c r="AW13" i="25"/>
  <c r="W14" i="25"/>
  <c r="CM14" i="25"/>
  <c r="AC15" i="25"/>
  <c r="CO15" i="25"/>
  <c r="BV17" i="25"/>
  <c r="CG17" i="25"/>
  <c r="AM18" i="25"/>
  <c r="CQ18" i="25"/>
  <c r="AS19" i="25"/>
  <c r="BG20" i="25"/>
  <c r="Q21" i="25"/>
  <c r="CS21" i="25"/>
  <c r="BC22" i="25"/>
  <c r="CY22" i="25"/>
  <c r="BR23" i="25"/>
  <c r="CK23" i="25"/>
  <c r="AW25" i="25"/>
  <c r="W26" i="25"/>
  <c r="CM26" i="25"/>
  <c r="AC27" i="25"/>
  <c r="AX13" i="25"/>
  <c r="X14" i="25"/>
  <c r="CN14" i="25"/>
  <c r="AD15" i="25"/>
  <c r="CP15" i="25"/>
  <c r="AR16" i="25"/>
  <c r="CV16" i="25"/>
  <c r="AX17" i="25"/>
  <c r="P18" i="25"/>
  <c r="CF18" i="25"/>
  <c r="V19" i="25"/>
  <c r="AJ20" i="25"/>
  <c r="AP21" i="25"/>
  <c r="H22" i="25"/>
  <c r="BU22" i="25"/>
  <c r="N23" i="25"/>
  <c r="CP23" i="25"/>
  <c r="AR24" i="25"/>
  <c r="BF25" i="25"/>
  <c r="X26" i="25"/>
  <c r="CN26" i="25"/>
  <c r="AD27" i="25"/>
  <c r="CS14" i="25"/>
  <c r="BC15" i="25"/>
  <c r="CY15" i="25"/>
  <c r="BR16" i="25"/>
  <c r="K17" i="25"/>
  <c r="BP17" i="25"/>
  <c r="CI17" i="25"/>
  <c r="AG18" i="25"/>
  <c r="G19" i="25"/>
  <c r="BT19" i="25"/>
  <c r="M20" i="25"/>
  <c r="CK20" i="25"/>
  <c r="AA21" i="25"/>
  <c r="AW22" i="25"/>
  <c r="W23" i="25"/>
  <c r="CQ23" i="25"/>
  <c r="AS24" i="25"/>
  <c r="BG25" i="25"/>
  <c r="Q26" i="25"/>
  <c r="CS26" i="25"/>
  <c r="BC27" i="25"/>
  <c r="CV27" i="25"/>
  <c r="BN29" i="25"/>
  <c r="BN37" i="25"/>
  <c r="T40" i="24"/>
  <c r="E29" i="25"/>
  <c r="BZ29" i="25"/>
  <c r="U33" i="25"/>
  <c r="BA37" i="25"/>
  <c r="DB37" i="25"/>
  <c r="E41" i="25"/>
  <c r="BZ41" i="25"/>
  <c r="BB29" i="25"/>
  <c r="BN30" i="25"/>
  <c r="J31" i="25"/>
  <c r="BO31" i="25"/>
  <c r="CH31" i="25"/>
  <c r="AT33" i="25"/>
  <c r="T33" i="24"/>
  <c r="F37" i="25"/>
  <c r="CA37" i="25"/>
  <c r="BS41" i="25"/>
  <c r="CI27" i="25"/>
  <c r="G29" i="25"/>
  <c r="BT29" i="25"/>
  <c r="M30" i="25"/>
  <c r="CK30" i="25"/>
  <c r="AA31" i="25"/>
  <c r="W33" i="25"/>
  <c r="CM33" i="25"/>
  <c r="AC34" i="25"/>
  <c r="BC37" i="25"/>
  <c r="CY37" i="25"/>
  <c r="BR38" i="25"/>
  <c r="G41" i="25"/>
  <c r="BT41" i="25"/>
  <c r="M42" i="25"/>
  <c r="CK42" i="25"/>
  <c r="CS42" i="25"/>
  <c r="P29" i="25"/>
  <c r="CF29" i="25"/>
  <c r="V30" i="25"/>
  <c r="AJ31" i="25"/>
  <c r="H33" i="25"/>
  <c r="BU33" i="25"/>
  <c r="N34" i="25"/>
  <c r="CP34" i="25"/>
  <c r="AR35" i="25"/>
  <c r="X37" i="25"/>
  <c r="CN37" i="25"/>
  <c r="AD38" i="25"/>
  <c r="CP38" i="25"/>
  <c r="AR39" i="25"/>
  <c r="CV39" i="25"/>
  <c r="P41" i="25"/>
  <c r="CF41" i="25"/>
  <c r="V42" i="25"/>
  <c r="AW29" i="25"/>
  <c r="W30" i="25"/>
  <c r="CM30" i="25"/>
  <c r="AC31" i="25"/>
  <c r="CO31" i="25"/>
  <c r="BV33" i="25"/>
  <c r="CG33" i="25"/>
  <c r="AM34" i="25"/>
  <c r="CY34" i="25"/>
  <c r="BR35" i="25"/>
  <c r="AG37" i="25"/>
  <c r="G38" i="25"/>
  <c r="BT38" i="25"/>
  <c r="M39" i="25"/>
  <c r="CK39" i="25"/>
  <c r="AW41" i="25"/>
  <c r="W42" i="25"/>
  <c r="CM42" i="25"/>
  <c r="CV42" i="25"/>
  <c r="CA27" i="25"/>
  <c r="Z29" i="25"/>
  <c r="CT29" i="25"/>
  <c r="BD30" i="25"/>
  <c r="CZ30" i="25"/>
  <c r="BS31" i="25"/>
  <c r="R33" i="25"/>
  <c r="BW33" i="25"/>
  <c r="AV34" i="25"/>
  <c r="F35" i="25"/>
  <c r="CA35" i="25"/>
  <c r="Z37" i="25"/>
  <c r="CT37" i="25"/>
  <c r="BD38" i="25"/>
  <c r="CZ38" i="25"/>
  <c r="BS39" i="25"/>
  <c r="R41" i="25"/>
  <c r="BW41" i="25"/>
  <c r="AV42" i="25"/>
  <c r="BN45" i="25"/>
  <c r="AH46" i="25"/>
  <c r="BA45" i="25"/>
  <c r="BZ45" i="25"/>
  <c r="S46" i="25"/>
  <c r="BX46" i="25"/>
  <c r="F45" i="25"/>
  <c r="AJ46" i="25"/>
  <c r="CV46" i="25"/>
  <c r="Y44" i="25"/>
  <c r="BJ45" i="25"/>
  <c r="CE45" i="25"/>
  <c r="U46" i="25"/>
  <c r="Z44" i="25"/>
  <c r="CT44" i="25"/>
  <c r="BD45" i="25"/>
  <c r="N46" i="25"/>
  <c r="V45" i="24"/>
  <c r="CL46" i="25"/>
  <c r="AI44" i="25"/>
  <c r="CU44" i="25"/>
  <c r="BE45" i="25"/>
  <c r="AU46" i="25"/>
  <c r="AJ44" i="25"/>
  <c r="AP45" i="25"/>
  <c r="X46" i="25"/>
  <c r="CN46" i="25"/>
  <c r="CQ43" i="25"/>
  <c r="AS44" i="25"/>
  <c r="BG45" i="25"/>
  <c r="CI45" i="25"/>
  <c r="AG46" i="25"/>
  <c r="M48" i="25"/>
  <c r="F48" i="25"/>
  <c r="I47" i="25"/>
  <c r="AU48" i="25"/>
  <c r="BQ49" i="25"/>
  <c r="BL47" i="25"/>
  <c r="AF48" i="25"/>
  <c r="BR49" i="25"/>
  <c r="K47" i="25"/>
  <c r="BP47" i="25"/>
  <c r="CI47" i="25"/>
  <c r="AG48" i="25"/>
  <c r="BH47" i="25"/>
  <c r="T46" i="24"/>
  <c r="DA47" i="25"/>
  <c r="BL48" i="25"/>
  <c r="BA47" i="25"/>
  <c r="DB47" i="25"/>
  <c r="BM48" i="25"/>
  <c r="E49" i="25"/>
  <c r="V47" i="25"/>
  <c r="AJ48" i="25"/>
  <c r="DA48" i="25"/>
  <c r="BL49" i="25"/>
  <c r="AF50" i="25"/>
  <c r="AZ52" i="25"/>
  <c r="BF53" i="25"/>
  <c r="X54" i="25"/>
  <c r="CN54" i="25"/>
  <c r="AR56" i="25"/>
  <c r="BM49" i="25"/>
  <c r="Y50" i="25"/>
  <c r="E52" i="25"/>
  <c r="BZ52" i="25"/>
  <c r="S53" i="25"/>
  <c r="BX53" i="25"/>
  <c r="AO54" i="25"/>
  <c r="O55" i="25"/>
  <c r="CE55" i="25"/>
  <c r="U56" i="25"/>
  <c r="CV49" i="25"/>
  <c r="AX50" i="25"/>
  <c r="V52" i="25"/>
  <c r="AJ53" i="25"/>
  <c r="AP54" i="25"/>
  <c r="H55" i="25"/>
  <c r="BU55" i="25"/>
  <c r="N56" i="25"/>
  <c r="V55" i="24"/>
  <c r="AI50" i="25"/>
  <c r="CU50" i="25"/>
  <c r="AE52" i="25"/>
  <c r="AK53" i="25"/>
  <c r="CW53" i="25"/>
  <c r="AY54" i="25"/>
  <c r="P53" i="24"/>
  <c r="I55" i="25"/>
  <c r="AU56" i="25"/>
  <c r="CF48" i="25"/>
  <c r="V49" i="25"/>
  <c r="AJ50" i="25"/>
  <c r="AP51" i="25"/>
  <c r="H52" i="25"/>
  <c r="BU52" i="25"/>
  <c r="N53" i="25"/>
  <c r="CL53" i="25"/>
  <c r="AB54" i="25"/>
  <c r="AH55" i="25"/>
  <c r="BK56" i="25"/>
  <c r="W49" i="25"/>
  <c r="CM49" i="25"/>
  <c r="AC50" i="25"/>
  <c r="CO50" i="25"/>
  <c r="AQ51" i="25"/>
  <c r="BV52" i="25"/>
  <c r="CG52" i="25"/>
  <c r="AM53" i="25"/>
  <c r="CQ53" i="25"/>
  <c r="AS54" i="25"/>
  <c r="BG55" i="25"/>
  <c r="Q56" i="25"/>
  <c r="CN49" i="25"/>
  <c r="AD50" i="25"/>
  <c r="CP50" i="25"/>
  <c r="AR51" i="25"/>
  <c r="CV51" i="25"/>
  <c r="AX52" i="25"/>
  <c r="P53" i="25"/>
  <c r="CF53" i="25"/>
  <c r="V54" i="25"/>
  <c r="AJ55" i="25"/>
  <c r="AP56" i="25"/>
  <c r="BJ50" i="25"/>
  <c r="E51" i="25"/>
  <c r="BZ51" i="25"/>
  <c r="S52" i="25"/>
  <c r="BX52" i="25"/>
  <c r="AO53" i="25"/>
  <c r="O54" i="25"/>
  <c r="CE54" i="25"/>
  <c r="U55" i="25"/>
  <c r="AI56" i="25"/>
  <c r="BN58" i="25"/>
  <c r="BH62" i="25"/>
  <c r="T61" i="24"/>
  <c r="DA62" i="25"/>
  <c r="G57" i="25"/>
  <c r="BT57" i="25"/>
  <c r="M58" i="25"/>
  <c r="CK58" i="25"/>
  <c r="AC62" i="25"/>
  <c r="CO62" i="25"/>
  <c r="CT56" i="25"/>
  <c r="BD57" i="25"/>
  <c r="CZ57" i="25"/>
  <c r="BS58" i="25"/>
  <c r="L59" i="25"/>
  <c r="BQ59" i="25"/>
  <c r="BB62" i="25"/>
  <c r="BN63" i="25"/>
  <c r="CU56" i="25"/>
  <c r="BE57" i="25"/>
  <c r="AE58" i="25"/>
  <c r="AK59" i="25"/>
  <c r="CW59" i="25"/>
  <c r="P59" i="24"/>
  <c r="AU62" i="25"/>
  <c r="BA63" i="25"/>
  <c r="DB63" i="25"/>
  <c r="R57" i="25"/>
  <c r="BW57" i="25"/>
  <c r="CT57" i="25"/>
  <c r="BD58" i="25"/>
  <c r="CZ58" i="25"/>
  <c r="BS59" i="25"/>
  <c r="BQ60" i="25"/>
  <c r="R61" i="25"/>
  <c r="BW61" i="25"/>
  <c r="AV62" i="25"/>
  <c r="BB63" i="25"/>
  <c r="BN64" i="25"/>
  <c r="AI57" i="25"/>
  <c r="CU57" i="25"/>
  <c r="BE58" i="25"/>
  <c r="AE59" i="25"/>
  <c r="AK60" i="25"/>
  <c r="CW60" i="25"/>
  <c r="AY61" i="25"/>
  <c r="P60" i="24"/>
  <c r="I62" i="25"/>
  <c r="AU63" i="25"/>
  <c r="BA64" i="25"/>
  <c r="AJ57" i="25"/>
  <c r="CV57" i="25"/>
  <c r="AX58" i="25"/>
  <c r="P59" i="25"/>
  <c r="CF59" i="25"/>
  <c r="V60" i="25"/>
  <c r="AJ61" i="25"/>
  <c r="AP62" i="25"/>
  <c r="H63" i="25"/>
  <c r="BU63" i="25"/>
  <c r="N64" i="25"/>
  <c r="BA57" i="25"/>
  <c r="DB57" i="25"/>
  <c r="BM58" i="25"/>
  <c r="Y59" i="25"/>
  <c r="BJ60" i="25"/>
  <c r="E61" i="25"/>
  <c r="BZ61" i="25"/>
  <c r="S62" i="25"/>
  <c r="BX62" i="25"/>
  <c r="AO63" i="25"/>
  <c r="O64" i="25"/>
  <c r="AE67" i="25"/>
  <c r="BM69" i="25"/>
  <c r="Y70" i="25"/>
  <c r="E72" i="25"/>
  <c r="CA64" i="25"/>
  <c r="T65" i="25"/>
  <c r="BY65" i="25"/>
  <c r="CJ65" i="25"/>
  <c r="BD67" i="25"/>
  <c r="V67" i="24"/>
  <c r="AB69" i="25"/>
  <c r="AH70" i="25"/>
  <c r="F72" i="25"/>
  <c r="AK65" i="25"/>
  <c r="CW65" i="25"/>
  <c r="P65" i="24"/>
  <c r="I67" i="25"/>
  <c r="E69" i="25"/>
  <c r="BZ69" i="25"/>
  <c r="S70" i="25"/>
  <c r="BX70" i="25"/>
  <c r="O72" i="25"/>
  <c r="F65" i="25"/>
  <c r="CA65" i="25"/>
  <c r="T66" i="25"/>
  <c r="BY66" i="25"/>
  <c r="CJ66" i="25"/>
  <c r="Z67" i="25"/>
  <c r="N69" i="25"/>
  <c r="CL69" i="25"/>
  <c r="AB70" i="25"/>
  <c r="BK72" i="25"/>
  <c r="CS64" i="25"/>
  <c r="BC65" i="25"/>
  <c r="CY65" i="25"/>
  <c r="BR66" i="25"/>
  <c r="K67" i="25"/>
  <c r="BP67" i="25"/>
  <c r="W69" i="25"/>
  <c r="CM69" i="25"/>
  <c r="AC70" i="25"/>
  <c r="CO70" i="25"/>
  <c r="BV72" i="25"/>
  <c r="AF65" i="25"/>
  <c r="AL66" i="25"/>
  <c r="AZ67" i="25"/>
  <c r="R68" i="25"/>
  <c r="BW68" i="25"/>
  <c r="CT68" i="25"/>
  <c r="BD69" i="25"/>
  <c r="CZ69" i="25"/>
  <c r="BS70" i="25"/>
  <c r="R72" i="25"/>
  <c r="BW72" i="25"/>
  <c r="Q65" i="25"/>
  <c r="CS65" i="25"/>
  <c r="BC66" i="25"/>
  <c r="CY66" i="25"/>
  <c r="BR67" i="25"/>
  <c r="CK67" i="25"/>
  <c r="AA68" i="25"/>
  <c r="AW69" i="25"/>
  <c r="W70" i="25"/>
  <c r="CM70" i="25"/>
  <c r="AC71" i="25"/>
  <c r="CO71" i="25"/>
  <c r="AQ72" i="25"/>
  <c r="AH65" i="25"/>
  <c r="BK66" i="25"/>
  <c r="F67" i="25"/>
  <c r="AJ68" i="25"/>
  <c r="AP69" i="25"/>
  <c r="H70" i="25"/>
  <c r="BU70" i="25"/>
  <c r="N71" i="25"/>
  <c r="V70" i="24"/>
  <c r="CL71" i="25"/>
  <c r="AB72" i="25"/>
  <c r="CP72" i="25"/>
  <c r="AR73" i="25"/>
  <c r="CV73" i="25"/>
  <c r="AJ77" i="25"/>
  <c r="CY72" i="25"/>
  <c r="BR73" i="25"/>
  <c r="M77" i="25"/>
  <c r="CK77" i="25"/>
  <c r="CZ72" i="25"/>
  <c r="BS73" i="25"/>
  <c r="R75" i="25"/>
  <c r="BW75" i="25"/>
  <c r="BB77" i="25"/>
  <c r="BN78" i="25"/>
  <c r="CV78" i="25"/>
  <c r="BJ73" i="25"/>
  <c r="E74" i="25"/>
  <c r="BZ74" i="25"/>
  <c r="S75" i="25"/>
  <c r="BX75" i="25"/>
  <c r="O77" i="25"/>
  <c r="CE77" i="25"/>
  <c r="U78" i="25"/>
  <c r="DB78" i="25"/>
  <c r="P73" i="25"/>
  <c r="CF73" i="25"/>
  <c r="V74" i="25"/>
  <c r="AJ75" i="25"/>
  <c r="H77" i="25"/>
  <c r="BU77" i="25"/>
  <c r="N78" i="25"/>
  <c r="BH79" i="25"/>
  <c r="AO73" i="25"/>
  <c r="O74" i="25"/>
  <c r="CE74" i="25"/>
  <c r="U75" i="25"/>
  <c r="BE77" i="25"/>
  <c r="AE78" i="25"/>
  <c r="E79" i="25"/>
  <c r="BZ79" i="25"/>
  <c r="S80" i="25"/>
  <c r="BX80" i="25"/>
  <c r="AH73" i="25"/>
  <c r="BK74" i="25"/>
  <c r="F75" i="25"/>
  <c r="CA75" i="25"/>
  <c r="T76" i="25"/>
  <c r="BY76" i="25"/>
  <c r="CJ76" i="25"/>
  <c r="Z77" i="25"/>
  <c r="CT77" i="25"/>
  <c r="BD78" i="25"/>
  <c r="CN78" i="25"/>
  <c r="AD79" i="25"/>
  <c r="CP79" i="25"/>
  <c r="AR80" i="25"/>
  <c r="BG73" i="25"/>
  <c r="Q74" i="25"/>
  <c r="CS74" i="25"/>
  <c r="BC75" i="25"/>
  <c r="CY75" i="25"/>
  <c r="BR76" i="25"/>
  <c r="K77" i="25"/>
  <c r="BP77" i="25"/>
  <c r="CI77" i="25"/>
  <c r="AG78" i="25"/>
  <c r="CG78" i="25"/>
  <c r="AM79" i="25"/>
  <c r="CQ79" i="25"/>
  <c r="AS80" i="25"/>
  <c r="AR83" i="25"/>
  <c r="CV83" i="25"/>
  <c r="AX84" i="25"/>
  <c r="P85" i="25"/>
  <c r="CF85" i="25"/>
  <c r="V86" i="25"/>
  <c r="AJ87" i="25"/>
  <c r="CU80" i="25"/>
  <c r="AK83" i="25"/>
  <c r="CW83" i="25"/>
  <c r="AY84" i="25"/>
  <c r="I85" i="25"/>
  <c r="AU86" i="25"/>
  <c r="BA87" i="25"/>
  <c r="DA80" i="25"/>
  <c r="BL81" i="25"/>
  <c r="AL83" i="25"/>
  <c r="AZ84" i="25"/>
  <c r="BF85" i="25"/>
  <c r="X86" i="25"/>
  <c r="CN86" i="25"/>
  <c r="AD87" i="25"/>
  <c r="DB80" i="25"/>
  <c r="BM81" i="25"/>
  <c r="BJ83" i="25"/>
  <c r="E84" i="25"/>
  <c r="BZ84" i="25"/>
  <c r="S85" i="25"/>
  <c r="BX85" i="25"/>
  <c r="AO86" i="25"/>
  <c r="O87" i="25"/>
  <c r="BK95" i="25"/>
  <c r="AJ81" i="25"/>
  <c r="AP82" i="25"/>
  <c r="H83" i="25"/>
  <c r="BU83" i="25"/>
  <c r="N84" i="25"/>
  <c r="CL84" i="25"/>
  <c r="AB85" i="25"/>
  <c r="AH86" i="25"/>
  <c r="BK87" i="25"/>
  <c r="M81" i="25"/>
  <c r="CK81" i="25"/>
  <c r="AA82" i="25"/>
  <c r="AW83" i="25"/>
  <c r="W84" i="25"/>
  <c r="CM84" i="25"/>
  <c r="AC85" i="25"/>
  <c r="CO85" i="25"/>
  <c r="AQ86" i="25"/>
  <c r="BV87" i="25"/>
  <c r="CF80" i="25"/>
  <c r="V81" i="25"/>
  <c r="AJ82" i="25"/>
  <c r="AP83" i="25"/>
  <c r="H84" i="25"/>
  <c r="BU84" i="25"/>
  <c r="N85" i="25"/>
  <c r="CL85" i="25"/>
  <c r="AB86" i="25"/>
  <c r="AH87" i="25"/>
  <c r="BY95" i="25"/>
  <c r="G81" i="25"/>
  <c r="BT81" i="25"/>
  <c r="M82" i="25"/>
  <c r="CK82" i="25"/>
  <c r="AA83" i="25"/>
  <c r="AW84" i="25"/>
  <c r="W85" i="25"/>
  <c r="CM85" i="25"/>
  <c r="AC86" i="25"/>
  <c r="CO86" i="25"/>
  <c r="AQ87" i="25"/>
  <c r="AK88" i="25"/>
  <c r="CW88" i="25"/>
  <c r="AY89" i="25"/>
  <c r="P88" i="24"/>
  <c r="U92" i="25"/>
  <c r="AE95" i="25"/>
  <c r="CF87" i="25"/>
  <c r="V88" i="25"/>
  <c r="AJ89" i="25"/>
  <c r="BS92" i="25"/>
  <c r="AV95" i="25"/>
  <c r="W88" i="25"/>
  <c r="CM88" i="25"/>
  <c r="AC89" i="25"/>
  <c r="G92" i="25"/>
  <c r="BT92" i="25"/>
  <c r="M93" i="25"/>
  <c r="CK93" i="25"/>
  <c r="AW95" i="25"/>
  <c r="P88" i="25"/>
  <c r="CF88" i="25"/>
  <c r="V89" i="25"/>
  <c r="BN90" i="25"/>
  <c r="AV92" i="25"/>
  <c r="BB93" i="25"/>
  <c r="BN94" i="25"/>
  <c r="J95" i="25"/>
  <c r="Q88" i="25"/>
  <c r="CS88" i="25"/>
  <c r="BC89" i="25"/>
  <c r="CM89" i="25"/>
  <c r="AC90" i="25"/>
  <c r="CO90" i="25"/>
  <c r="BV92" i="25"/>
  <c r="CG92" i="25"/>
  <c r="AM93" i="25"/>
  <c r="CQ93" i="25"/>
  <c r="AS94" i="25"/>
  <c r="BU95" i="25"/>
  <c r="R88" i="25"/>
  <c r="BW88" i="25"/>
  <c r="AV89" i="25"/>
  <c r="CF89" i="25"/>
  <c r="V90" i="25"/>
  <c r="AJ91" i="25"/>
  <c r="AP92" i="25"/>
  <c r="H93" i="25"/>
  <c r="BU93" i="25"/>
  <c r="N94" i="25"/>
  <c r="CL94" i="25"/>
  <c r="AB95" i="25"/>
  <c r="CW87" i="25"/>
  <c r="AY88" i="25"/>
  <c r="P87" i="24"/>
  <c r="I89" i="25"/>
  <c r="G90" i="25"/>
  <c r="BT90" i="25"/>
  <c r="M91" i="25"/>
  <c r="CK91" i="25"/>
  <c r="AA92" i="25"/>
  <c r="AW93" i="25"/>
  <c r="W94" i="25"/>
  <c r="CM94" i="25"/>
  <c r="AC95" i="25"/>
  <c r="P94" i="24"/>
  <c r="CW95" i="25"/>
  <c r="P95" i="24"/>
  <c r="BU99" i="25"/>
  <c r="V99" i="24"/>
  <c r="CQ95" i="25"/>
  <c r="AS96" i="25"/>
  <c r="BG97" i="25"/>
  <c r="CR95" i="25"/>
  <c r="AT96" i="25"/>
  <c r="BH97" i="25"/>
  <c r="BJ96" i="25"/>
  <c r="E97" i="25"/>
  <c r="BZ97" i="25"/>
  <c r="CT95" i="25"/>
  <c r="BD96" i="25"/>
  <c r="CZ96" i="25"/>
  <c r="BS97" i="25"/>
  <c r="AJ101" i="25"/>
  <c r="CI95" i="25"/>
  <c r="AG96" i="25"/>
  <c r="G97" i="25"/>
  <c r="BT97" i="25"/>
  <c r="BG101" i="25"/>
  <c r="AG99" i="25"/>
  <c r="AC101" i="25"/>
  <c r="BH98" i="25"/>
  <c r="T97" i="24"/>
  <c r="DA98" i="25"/>
  <c r="BL99" i="25"/>
  <c r="AF100" i="25"/>
  <c r="BB101" i="25"/>
  <c r="CW98" i="25"/>
  <c r="AY99" i="25"/>
  <c r="P98" i="24"/>
  <c r="I100" i="25"/>
  <c r="BJ101" i="25"/>
  <c r="BZ101" i="25"/>
  <c r="J100" i="25"/>
  <c r="BO100" i="25"/>
  <c r="CT100" i="25"/>
  <c r="BD101" i="25"/>
  <c r="CM98" i="25"/>
  <c r="AC99" i="25"/>
  <c r="CO99" i="25"/>
  <c r="AQ100" i="25"/>
  <c r="Q101" i="25"/>
  <c r="CN98" i="25"/>
  <c r="AD99" i="25"/>
  <c r="CP99" i="25"/>
  <c r="AR100" i="25"/>
  <c r="J101" i="25"/>
  <c r="BO101" i="25"/>
  <c r="CG101" i="25"/>
  <c r="BJ3" i="25"/>
  <c r="AE9" i="25"/>
  <c r="AZ3" i="25"/>
  <c r="I9" i="25"/>
  <c r="BG23" i="25"/>
  <c r="CL22" i="25"/>
  <c r="AE22" i="25"/>
  <c r="CA23" i="25"/>
  <c r="AE3" i="25"/>
  <c r="BM9" i="25"/>
  <c r="AN13" i="25"/>
  <c r="L9" i="25"/>
  <c r="AG23" i="25"/>
  <c r="AO3" i="25"/>
  <c r="U5" i="25"/>
  <c r="AK9" i="25"/>
  <c r="CW9" i="25"/>
  <c r="BP13" i="25"/>
  <c r="AW19" i="25"/>
  <c r="CG19" i="25"/>
  <c r="AO23" i="25"/>
  <c r="AF3" i="25"/>
  <c r="CF3" i="25"/>
  <c r="BS5" i="25"/>
  <c r="BB9" i="25"/>
  <c r="BN10" i="25"/>
  <c r="AS13" i="25"/>
  <c r="S22" i="25"/>
  <c r="AY3" i="25"/>
  <c r="P2" i="24"/>
  <c r="AU5" i="25"/>
  <c r="BA6" i="25"/>
  <c r="DB6" i="25"/>
  <c r="BJ9" i="25"/>
  <c r="E10" i="25"/>
  <c r="BZ10" i="25"/>
  <c r="BH13" i="25"/>
  <c r="BY5" i="25"/>
  <c r="BO10" i="25"/>
  <c r="T3" i="25"/>
  <c r="BY3" i="25"/>
  <c r="CJ3" i="25"/>
  <c r="BD5" i="25"/>
  <c r="CZ5" i="25"/>
  <c r="BS6" i="25"/>
  <c r="AV9" i="25"/>
  <c r="BB10" i="25"/>
  <c r="BN11" i="25"/>
  <c r="CM11" i="25"/>
  <c r="N13" i="25"/>
  <c r="T19" i="25"/>
  <c r="DA5" i="25"/>
  <c r="BF10" i="25"/>
  <c r="BA3" i="25"/>
  <c r="DB3" i="25"/>
  <c r="Y5" i="25"/>
  <c r="BJ6" i="25"/>
  <c r="E7" i="25"/>
  <c r="BZ7" i="25"/>
  <c r="AO9" i="25"/>
  <c r="O10" i="25"/>
  <c r="CE10" i="25"/>
  <c r="U11" i="25"/>
  <c r="M12" i="25"/>
  <c r="CG12" i="25"/>
  <c r="AY13" i="25"/>
  <c r="CZ13" i="25"/>
  <c r="I23" i="25"/>
  <c r="F3" i="25"/>
  <c r="CA3" i="25"/>
  <c r="Z5" i="25"/>
  <c r="CT5" i="25"/>
  <c r="BD6" i="25"/>
  <c r="CZ6" i="25"/>
  <c r="BS7" i="25"/>
  <c r="L8" i="25"/>
  <c r="BQ8" i="25"/>
  <c r="R9" i="25"/>
  <c r="BW9" i="25"/>
  <c r="AV10" i="25"/>
  <c r="BB11" i="25"/>
  <c r="CF11" i="25"/>
  <c r="AX12" i="25"/>
  <c r="AA13" i="25"/>
  <c r="V15" i="24"/>
  <c r="BK19" i="25"/>
  <c r="Z22" i="25"/>
  <c r="CT22" i="25"/>
  <c r="BD23" i="25"/>
  <c r="V23" i="24"/>
  <c r="AE23" i="24" s="1"/>
  <c r="BS13" i="25"/>
  <c r="L14" i="25"/>
  <c r="BQ14" i="25"/>
  <c r="R15" i="25"/>
  <c r="BW15" i="25"/>
  <c r="BB17" i="25"/>
  <c r="BN18" i="25"/>
  <c r="J19" i="25"/>
  <c r="BO19" i="25"/>
  <c r="CH19" i="25"/>
  <c r="AN20" i="25"/>
  <c r="CR20" i="25"/>
  <c r="AT21" i="25"/>
  <c r="BH22" i="25"/>
  <c r="DA22" i="25"/>
  <c r="BL23" i="25"/>
  <c r="BB25" i="25"/>
  <c r="BN26" i="25"/>
  <c r="BC17" i="25"/>
  <c r="CY17" i="25"/>
  <c r="BR18" i="25"/>
  <c r="K19" i="25"/>
  <c r="BP19" i="25"/>
  <c r="CI19" i="25"/>
  <c r="AG20" i="25"/>
  <c r="G21" i="25"/>
  <c r="BT21" i="25"/>
  <c r="M22" i="25"/>
  <c r="CK22" i="25"/>
  <c r="AA23" i="25"/>
  <c r="AM25" i="25"/>
  <c r="CQ25" i="25"/>
  <c r="AS26" i="25"/>
  <c r="BN19" i="25"/>
  <c r="J20" i="25"/>
  <c r="BO20" i="25"/>
  <c r="CH20" i="25"/>
  <c r="AN21" i="25"/>
  <c r="CR21" i="25"/>
  <c r="AT22" i="25"/>
  <c r="BH23" i="25"/>
  <c r="T22" i="24"/>
  <c r="CJ23" i="25"/>
  <c r="BK25" i="25"/>
  <c r="F26" i="25"/>
  <c r="CA26" i="25"/>
  <c r="BZ11" i="25"/>
  <c r="S12" i="25"/>
  <c r="BX12" i="25"/>
  <c r="CU12" i="25"/>
  <c r="BE13" i="25"/>
  <c r="AE14" i="25"/>
  <c r="AK15" i="25"/>
  <c r="CW15" i="25"/>
  <c r="I17" i="25"/>
  <c r="AU18" i="25"/>
  <c r="BA19" i="25"/>
  <c r="DB19" i="25"/>
  <c r="BM20" i="25"/>
  <c r="Y21" i="25"/>
  <c r="BJ22" i="25"/>
  <c r="E23" i="25"/>
  <c r="BE25" i="25"/>
  <c r="AE26" i="25"/>
  <c r="AK27" i="25"/>
  <c r="BF13" i="25"/>
  <c r="AF14" i="25"/>
  <c r="AL15" i="25"/>
  <c r="AZ16" i="25"/>
  <c r="BF17" i="25"/>
  <c r="X18" i="25"/>
  <c r="CN18" i="25"/>
  <c r="AD19" i="25"/>
  <c r="CP19" i="25"/>
  <c r="AR20" i="25"/>
  <c r="CV20" i="25"/>
  <c r="AX21" i="25"/>
  <c r="P22" i="25"/>
  <c r="CF22" i="25"/>
  <c r="V23" i="25"/>
  <c r="AZ24" i="25"/>
  <c r="DA24" i="25"/>
  <c r="BL25" i="25"/>
  <c r="AF26" i="25"/>
  <c r="AL27" i="25"/>
  <c r="BJ15" i="25"/>
  <c r="E16" i="25"/>
  <c r="BZ16" i="25"/>
  <c r="S17" i="25"/>
  <c r="BX17" i="25"/>
  <c r="AO18" i="25"/>
  <c r="O19" i="25"/>
  <c r="CE19" i="25"/>
  <c r="U20" i="25"/>
  <c r="AI21" i="25"/>
  <c r="CU21" i="25"/>
  <c r="BE22" i="25"/>
  <c r="AE23" i="25"/>
  <c r="BA24" i="25"/>
  <c r="DB24" i="25"/>
  <c r="BM25" i="25"/>
  <c r="Y26" i="25"/>
  <c r="BJ27" i="25"/>
  <c r="CE27" i="25"/>
  <c r="CZ27" i="25"/>
  <c r="L29" i="25"/>
  <c r="BQ29" i="25"/>
  <c r="BN33" i="25"/>
  <c r="L37" i="25"/>
  <c r="BQ37" i="25"/>
  <c r="BN41" i="25"/>
  <c r="M29" i="25"/>
  <c r="CK29" i="25"/>
  <c r="AW31" i="25"/>
  <c r="AC33" i="25"/>
  <c r="CO33" i="25"/>
  <c r="BR37" i="25"/>
  <c r="M41" i="25"/>
  <c r="CK41" i="25"/>
  <c r="CT27" i="25"/>
  <c r="BS29" i="25"/>
  <c r="L30" i="25"/>
  <c r="BQ30" i="25"/>
  <c r="R31" i="25"/>
  <c r="BW31" i="25"/>
  <c r="BB33" i="25"/>
  <c r="BN34" i="25"/>
  <c r="N37" i="25"/>
  <c r="V36" i="24"/>
  <c r="CL37" i="25"/>
  <c r="F41" i="25"/>
  <c r="CA41" i="25"/>
  <c r="O29" i="25"/>
  <c r="CE29" i="25"/>
  <c r="U30" i="25"/>
  <c r="AI31" i="25"/>
  <c r="CU31" i="25"/>
  <c r="AE33" i="25"/>
  <c r="AK34" i="25"/>
  <c r="DB34" i="25"/>
  <c r="BJ37" i="25"/>
  <c r="E38" i="25"/>
  <c r="BZ38" i="25"/>
  <c r="O41" i="25"/>
  <c r="CE41" i="25"/>
  <c r="U42" i="25"/>
  <c r="X29" i="25"/>
  <c r="CN29" i="25"/>
  <c r="AD30" i="25"/>
  <c r="CP30" i="25"/>
  <c r="AR31" i="25"/>
  <c r="CV31" i="25"/>
  <c r="P33" i="25"/>
  <c r="CF33" i="25"/>
  <c r="V34" i="25"/>
  <c r="AZ35" i="25"/>
  <c r="DA35" i="25"/>
  <c r="AF37" i="25"/>
  <c r="AL38" i="25"/>
  <c r="AZ39" i="25"/>
  <c r="X41" i="25"/>
  <c r="CN41" i="25"/>
  <c r="AD42" i="25"/>
  <c r="BE29" i="25"/>
  <c r="AE30" i="25"/>
  <c r="AK31" i="25"/>
  <c r="CW31" i="25"/>
  <c r="P31" i="24"/>
  <c r="I33" i="25"/>
  <c r="AU34" i="25"/>
  <c r="E35" i="25"/>
  <c r="BZ35" i="25"/>
  <c r="AO37" i="25"/>
  <c r="O38" i="25"/>
  <c r="CE38" i="25"/>
  <c r="U39" i="25"/>
  <c r="BE41" i="25"/>
  <c r="AE42" i="25"/>
  <c r="CY42" i="25"/>
  <c r="CL27" i="25"/>
  <c r="AH29" i="25"/>
  <c r="BK30" i="25"/>
  <c r="F31" i="25"/>
  <c r="CA31" i="25"/>
  <c r="Z33" i="25"/>
  <c r="CT33" i="25"/>
  <c r="BD34" i="25"/>
  <c r="N35" i="25"/>
  <c r="V34" i="24"/>
  <c r="CL35" i="25"/>
  <c r="AH37" i="25"/>
  <c r="BK38" i="25"/>
  <c r="F39" i="25"/>
  <c r="CA39" i="25"/>
  <c r="Z41" i="25"/>
  <c r="CT41" i="25"/>
  <c r="BD42" i="25"/>
  <c r="CT42" i="25"/>
  <c r="L45" i="25"/>
  <c r="BQ45" i="25"/>
  <c r="AP46" i="25"/>
  <c r="BR45" i="25"/>
  <c r="CK45" i="25"/>
  <c r="AA46" i="25"/>
  <c r="H44" i="25"/>
  <c r="BU44" i="25"/>
  <c r="N45" i="25"/>
  <c r="CP45" i="25"/>
  <c r="AR46" i="25"/>
  <c r="AG44" i="25"/>
  <c r="G45" i="25"/>
  <c r="BT45" i="25"/>
  <c r="CM45" i="25"/>
  <c r="AC46" i="25"/>
  <c r="CO46" i="25"/>
  <c r="AH44" i="25"/>
  <c r="BK45" i="25"/>
  <c r="CF45" i="25"/>
  <c r="V46" i="25"/>
  <c r="AQ44" i="25"/>
  <c r="BV45" i="25"/>
  <c r="CS45" i="25"/>
  <c r="BC46" i="25"/>
  <c r="CY46" i="25"/>
  <c r="CP43" i="25"/>
  <c r="AR44" i="25"/>
  <c r="CV44" i="25"/>
  <c r="AX45" i="25"/>
  <c r="AF46" i="25"/>
  <c r="BA44" i="25"/>
  <c r="DB44" i="25"/>
  <c r="BM45" i="25"/>
  <c r="AO46" i="25"/>
  <c r="U48" i="25"/>
  <c r="N48" i="25"/>
  <c r="V47" i="24"/>
  <c r="BC48" i="25"/>
  <c r="BZ48" i="25"/>
  <c r="CO48" i="25"/>
  <c r="AN48" i="25"/>
  <c r="AO48" i="25"/>
  <c r="CE48" i="25"/>
  <c r="CQ48" i="25"/>
  <c r="BN47" i="25"/>
  <c r="J48" i="25"/>
  <c r="BO48" i="25"/>
  <c r="BR47" i="25"/>
  <c r="K48" i="25"/>
  <c r="BP48" i="25"/>
  <c r="P49" i="25"/>
  <c r="AD47" i="25"/>
  <c r="CP47" i="25"/>
  <c r="AR48" i="25"/>
  <c r="J49" i="25"/>
  <c r="BO49" i="25"/>
  <c r="CH49" i="25"/>
  <c r="BH52" i="25"/>
  <c r="DA52" i="25"/>
  <c r="BL53" i="25"/>
  <c r="AF54" i="25"/>
  <c r="AZ56" i="25"/>
  <c r="BP49" i="25"/>
  <c r="CI49" i="25"/>
  <c r="AG50" i="25"/>
  <c r="M52" i="25"/>
  <c r="CK52" i="25"/>
  <c r="AA53" i="25"/>
  <c r="AW54" i="25"/>
  <c r="AC56" i="25"/>
  <c r="BF50" i="25"/>
  <c r="AD52" i="25"/>
  <c r="CP52" i="25"/>
  <c r="AR53" i="25"/>
  <c r="CV53" i="25"/>
  <c r="AX54" i="25"/>
  <c r="V56" i="25"/>
  <c r="CO49" i="25"/>
  <c r="AQ50" i="25"/>
  <c r="AM52" i="25"/>
  <c r="CQ52" i="25"/>
  <c r="AS53" i="25"/>
  <c r="BG54" i="25"/>
  <c r="Q55" i="25"/>
  <c r="CS55" i="25"/>
  <c r="BC56" i="25"/>
  <c r="CN48" i="25"/>
  <c r="AD49" i="25"/>
  <c r="CP49" i="25"/>
  <c r="AR50" i="25"/>
  <c r="CV50" i="25"/>
  <c r="P52" i="25"/>
  <c r="CF52" i="25"/>
  <c r="V53" i="25"/>
  <c r="AJ54" i="25"/>
  <c r="AP55" i="25"/>
  <c r="H56" i="25"/>
  <c r="BU56" i="25"/>
  <c r="AE49" i="25"/>
  <c r="AK50" i="25"/>
  <c r="CW50" i="25"/>
  <c r="I52" i="25"/>
  <c r="AU53" i="25"/>
  <c r="BA54" i="25"/>
  <c r="DB54" i="25"/>
  <c r="BM55" i="25"/>
  <c r="Y56" i="25"/>
  <c r="AL50" i="25"/>
  <c r="AZ51" i="25"/>
  <c r="BF52" i="25"/>
  <c r="X53" i="25"/>
  <c r="CN53" i="25"/>
  <c r="AD54" i="25"/>
  <c r="CP54" i="25"/>
  <c r="AR55" i="25"/>
  <c r="CV55" i="25"/>
  <c r="AX56" i="25"/>
  <c r="G50" i="25"/>
  <c r="BT50" i="25"/>
  <c r="M51" i="25"/>
  <c r="CK51" i="25"/>
  <c r="AA52" i="25"/>
  <c r="AW53" i="25"/>
  <c r="W54" i="25"/>
  <c r="CM54" i="25"/>
  <c r="AC55" i="25"/>
  <c r="CO55" i="25"/>
  <c r="AQ56" i="25"/>
  <c r="CZ56" i="25"/>
  <c r="BN62" i="25"/>
  <c r="AK62" i="25"/>
  <c r="CW62" i="25"/>
  <c r="F58" i="25"/>
  <c r="CA58" i="25"/>
  <c r="BS62" i="25"/>
  <c r="BV57" i="25"/>
  <c r="CG57" i="25"/>
  <c r="AM58" i="25"/>
  <c r="CQ58" i="25"/>
  <c r="BC62" i="25"/>
  <c r="CY62" i="25"/>
  <c r="CJ56" i="25"/>
  <c r="Z57" i="25"/>
  <c r="BK58" i="25"/>
  <c r="F59" i="25"/>
  <c r="CA59" i="25"/>
  <c r="BD62" i="25"/>
  <c r="CZ62" i="25"/>
  <c r="BS63" i="25"/>
  <c r="CO56" i="25"/>
  <c r="AQ57" i="25"/>
  <c r="BV58" i="25"/>
  <c r="CG58" i="25"/>
  <c r="AM59" i="25"/>
  <c r="CQ59" i="25"/>
  <c r="Q62" i="25"/>
  <c r="CS62" i="25"/>
  <c r="BC63" i="25"/>
  <c r="CY63" i="25"/>
  <c r="CP56" i="25"/>
  <c r="AR57" i="25"/>
  <c r="BF58" i="25"/>
  <c r="X59" i="25"/>
  <c r="CN59" i="25"/>
  <c r="AD60" i="25"/>
  <c r="CP60" i="25"/>
  <c r="AR61" i="25"/>
  <c r="CV61" i="25"/>
  <c r="AX62" i="25"/>
  <c r="P63" i="25"/>
  <c r="CF63" i="25"/>
  <c r="V64" i="25"/>
  <c r="CY56" i="25"/>
  <c r="BR57" i="25"/>
  <c r="K58" i="25"/>
  <c r="BP58" i="25"/>
  <c r="CI58" i="25"/>
  <c r="AG59" i="25"/>
  <c r="G60" i="25"/>
  <c r="BT60" i="25"/>
  <c r="M61" i="25"/>
  <c r="CK61" i="25"/>
  <c r="AA62" i="25"/>
  <c r="AW63" i="25"/>
  <c r="W64" i="25"/>
  <c r="CO64" i="25"/>
  <c r="AM67" i="25"/>
  <c r="CY67" i="25"/>
  <c r="K69" i="25"/>
  <c r="BP69" i="25"/>
  <c r="CI69" i="25"/>
  <c r="AG70" i="25"/>
  <c r="M72" i="25"/>
  <c r="CL64" i="25"/>
  <c r="BK67" i="25"/>
  <c r="CF67" i="25"/>
  <c r="AJ69" i="25"/>
  <c r="AP70" i="25"/>
  <c r="N72" i="25"/>
  <c r="CQ64" i="25"/>
  <c r="AS65" i="25"/>
  <c r="Q67" i="25"/>
  <c r="M69" i="25"/>
  <c r="CK69" i="25"/>
  <c r="AA70" i="25"/>
  <c r="W72" i="25"/>
  <c r="N65" i="25"/>
  <c r="V64" i="24"/>
  <c r="CL65" i="25"/>
  <c r="AH67" i="25"/>
  <c r="V69" i="25"/>
  <c r="AJ70" i="25"/>
  <c r="H72" i="25"/>
  <c r="BU72" i="25"/>
  <c r="BJ65" i="25"/>
  <c r="E66" i="25"/>
  <c r="BZ66" i="25"/>
  <c r="S67" i="25"/>
  <c r="BX67" i="25"/>
  <c r="CU67" i="25"/>
  <c r="AE69" i="25"/>
  <c r="AK70" i="25"/>
  <c r="CW70" i="25"/>
  <c r="P70" i="24"/>
  <c r="I72" i="25"/>
  <c r="CH64" i="25"/>
  <c r="AN65" i="25"/>
  <c r="CR65" i="25"/>
  <c r="AT66" i="25"/>
  <c r="BH67" i="25"/>
  <c r="CJ67" i="25"/>
  <c r="BK69" i="25"/>
  <c r="F70" i="25"/>
  <c r="CA70" i="25"/>
  <c r="Z72" i="25"/>
  <c r="Y65" i="25"/>
  <c r="BJ66" i="25"/>
  <c r="E67" i="25"/>
  <c r="AI68" i="25"/>
  <c r="CU68" i="25"/>
  <c r="BE69" i="25"/>
  <c r="AE70" i="25"/>
  <c r="AK71" i="25"/>
  <c r="CW71" i="25"/>
  <c r="AY72" i="25"/>
  <c r="P71" i="24"/>
  <c r="AP65" i="25"/>
  <c r="H66" i="25"/>
  <c r="BU66" i="25"/>
  <c r="N67" i="25"/>
  <c r="V66" i="24"/>
  <c r="CP67" i="25"/>
  <c r="AR68" i="25"/>
  <c r="CV68" i="25"/>
  <c r="AX69" i="25"/>
  <c r="P70" i="25"/>
  <c r="CF70" i="25"/>
  <c r="V71" i="25"/>
  <c r="AJ72" i="25"/>
  <c r="AZ73" i="25"/>
  <c r="AR77" i="25"/>
  <c r="CV77" i="25"/>
  <c r="E73" i="25"/>
  <c r="BZ73" i="25"/>
  <c r="U77" i="25"/>
  <c r="F73" i="25"/>
  <c r="CA73" i="25"/>
  <c r="BS77" i="25"/>
  <c r="G73" i="25"/>
  <c r="BT73" i="25"/>
  <c r="M74" i="25"/>
  <c r="CK74" i="25"/>
  <c r="AA75" i="25"/>
  <c r="W77" i="25"/>
  <c r="CM77" i="25"/>
  <c r="AC78" i="25"/>
  <c r="X73" i="25"/>
  <c r="CN73" i="25"/>
  <c r="AD74" i="25"/>
  <c r="CP74" i="25"/>
  <c r="AR75" i="25"/>
  <c r="CV75" i="25"/>
  <c r="P77" i="25"/>
  <c r="CF77" i="25"/>
  <c r="V78" i="25"/>
  <c r="BN79" i="25"/>
  <c r="AW73" i="25"/>
  <c r="W74" i="25"/>
  <c r="CM74" i="25"/>
  <c r="AC75" i="25"/>
  <c r="CO75" i="25"/>
  <c r="BV77" i="25"/>
  <c r="CG77" i="25"/>
  <c r="AM78" i="25"/>
  <c r="M79" i="25"/>
  <c r="CK79" i="25"/>
  <c r="AA80" i="25"/>
  <c r="AP73" i="25"/>
  <c r="H74" i="25"/>
  <c r="BU74" i="25"/>
  <c r="N75" i="25"/>
  <c r="V74" i="24"/>
  <c r="CL75" i="25"/>
  <c r="AH77" i="25"/>
  <c r="BK78" i="25"/>
  <c r="AL79" i="25"/>
  <c r="AZ80" i="25"/>
  <c r="DB72" i="25"/>
  <c r="BM73" i="25"/>
  <c r="Y74" i="25"/>
  <c r="BJ75" i="25"/>
  <c r="E76" i="25"/>
  <c r="BZ76" i="25"/>
  <c r="S77" i="25"/>
  <c r="BX77" i="25"/>
  <c r="AO78" i="25"/>
  <c r="AU79" i="25"/>
  <c r="BA80" i="25"/>
  <c r="AZ83" i="25"/>
  <c r="BF84" i="25"/>
  <c r="X85" i="25"/>
  <c r="CN85" i="25"/>
  <c r="AD86" i="25"/>
  <c r="CP86" i="25"/>
  <c r="AR87" i="25"/>
  <c r="AL95" i="25"/>
  <c r="AS83" i="25"/>
  <c r="BG84" i="25"/>
  <c r="Q85" i="25"/>
  <c r="CS85" i="25"/>
  <c r="BC86" i="25"/>
  <c r="CY86" i="25"/>
  <c r="BR87" i="25"/>
  <c r="J81" i="25"/>
  <c r="BO81" i="25"/>
  <c r="CH81" i="25"/>
  <c r="AT83" i="25"/>
  <c r="BH84" i="25"/>
  <c r="T83" i="24"/>
  <c r="DA84" i="25"/>
  <c r="BL85" i="25"/>
  <c r="AF86" i="25"/>
  <c r="AL87" i="25"/>
  <c r="K81" i="25"/>
  <c r="BP81" i="25"/>
  <c r="CI81" i="25"/>
  <c r="G83" i="25"/>
  <c r="BT83" i="25"/>
  <c r="M84" i="25"/>
  <c r="CK84" i="25"/>
  <c r="AA85" i="25"/>
  <c r="AW86" i="25"/>
  <c r="W87" i="25"/>
  <c r="CP80" i="25"/>
  <c r="AR81" i="25"/>
  <c r="CV81" i="25"/>
  <c r="AX82" i="25"/>
  <c r="P83" i="25"/>
  <c r="CF83" i="25"/>
  <c r="V84" i="25"/>
  <c r="AJ85" i="25"/>
  <c r="AP86" i="25"/>
  <c r="H87" i="25"/>
  <c r="BU87" i="25"/>
  <c r="CE80" i="25"/>
  <c r="U81" i="25"/>
  <c r="AI82" i="25"/>
  <c r="CU82" i="25"/>
  <c r="BE83" i="25"/>
  <c r="AE84" i="25"/>
  <c r="AK85" i="25"/>
  <c r="CW85" i="25"/>
  <c r="AY86" i="25"/>
  <c r="P85" i="24"/>
  <c r="I87" i="25"/>
  <c r="CN80" i="25"/>
  <c r="AD81" i="25"/>
  <c r="CP81" i="25"/>
  <c r="AR82" i="25"/>
  <c r="CV82" i="25"/>
  <c r="AX83" i="25"/>
  <c r="P84" i="25"/>
  <c r="CF84" i="25"/>
  <c r="V85" i="25"/>
  <c r="AJ86" i="25"/>
  <c r="AP87" i="25"/>
  <c r="O81" i="25"/>
  <c r="CE81" i="25"/>
  <c r="U82" i="25"/>
  <c r="AI83" i="25"/>
  <c r="CU83" i="25"/>
  <c r="BE84" i="25"/>
  <c r="AE85" i="25"/>
  <c r="AK86" i="25"/>
  <c r="CW86" i="25"/>
  <c r="AY87" i="25"/>
  <c r="P86" i="24"/>
  <c r="CA87" i="25"/>
  <c r="CQ87" i="25"/>
  <c r="AS88" i="25"/>
  <c r="BG89" i="25"/>
  <c r="AC92" i="25"/>
  <c r="CO92" i="25"/>
  <c r="AM95" i="25"/>
  <c r="CN87" i="25"/>
  <c r="AD88" i="25"/>
  <c r="CP88" i="25"/>
  <c r="AR89" i="25"/>
  <c r="CJ89" i="25"/>
  <c r="F92" i="25"/>
  <c r="CA92" i="25"/>
  <c r="BE95" i="25"/>
  <c r="AE88" i="25"/>
  <c r="AK89" i="25"/>
  <c r="BZ89" i="25"/>
  <c r="O92" i="25"/>
  <c r="CE92" i="25"/>
  <c r="U93" i="25"/>
  <c r="BG95" i="25"/>
  <c r="X88" i="25"/>
  <c r="CN88" i="25"/>
  <c r="AD89" i="25"/>
  <c r="BD92" i="25"/>
  <c r="CZ92" i="25"/>
  <c r="BS93" i="25"/>
  <c r="R95" i="25"/>
  <c r="Y88" i="25"/>
  <c r="BJ89" i="25"/>
  <c r="AK90" i="25"/>
  <c r="CW90" i="25"/>
  <c r="P90" i="24"/>
  <c r="I92" i="25"/>
  <c r="AU93" i="25"/>
  <c r="BA94" i="25"/>
  <c r="DB94" i="25"/>
  <c r="CV95" i="25"/>
  <c r="CJ87" i="25"/>
  <c r="Z88" i="25"/>
  <c r="CT88" i="25"/>
  <c r="BD89" i="25"/>
  <c r="CN89" i="25"/>
  <c r="AD90" i="25"/>
  <c r="CP90" i="25"/>
  <c r="AX92" i="25"/>
  <c r="P93" i="25"/>
  <c r="CF93" i="25"/>
  <c r="V94" i="25"/>
  <c r="AJ95" i="25"/>
  <c r="BG88" i="25"/>
  <c r="Q89" i="25"/>
  <c r="O90" i="25"/>
  <c r="CE90" i="25"/>
  <c r="U91" i="25"/>
  <c r="AI92" i="25"/>
  <c r="CU92" i="25"/>
  <c r="BE93" i="25"/>
  <c r="AE94" i="25"/>
  <c r="AK95" i="25"/>
  <c r="CA95" i="25"/>
  <c r="H99" i="25"/>
  <c r="BB96" i="25"/>
  <c r="BN97" i="25"/>
  <c r="L99" i="25"/>
  <c r="G96" i="25"/>
  <c r="BT96" i="25"/>
  <c r="M97" i="25"/>
  <c r="CK97" i="25"/>
  <c r="BK96" i="25"/>
  <c r="F97" i="25"/>
  <c r="CA97" i="25"/>
  <c r="AO96" i="25"/>
  <c r="O97" i="25"/>
  <c r="CE97" i="25"/>
  <c r="T99" i="25"/>
  <c r="BM101" i="25"/>
  <c r="CI101" i="25"/>
  <c r="AO99" i="25"/>
  <c r="AK101" i="25"/>
  <c r="BN98" i="25"/>
  <c r="J99" i="25"/>
  <c r="BO99" i="25"/>
  <c r="CH99" i="25"/>
  <c r="BS101" i="25"/>
  <c r="CK101" i="25"/>
  <c r="BG99" i="25"/>
  <c r="Q100" i="25"/>
  <c r="G101" i="25"/>
  <c r="BT101" i="25"/>
  <c r="CL101" i="25"/>
  <c r="R100" i="25"/>
  <c r="BW100" i="25"/>
  <c r="BK101" i="25"/>
  <c r="CA101" i="25"/>
  <c r="AK99" i="25"/>
  <c r="CW99" i="25"/>
  <c r="AY100" i="25"/>
  <c r="Y101" i="25"/>
  <c r="AL99" i="25"/>
  <c r="AZ100" i="25"/>
  <c r="R101" i="25"/>
  <c r="BW101" i="25"/>
  <c r="CO101" i="25"/>
  <c r="U22" i="25"/>
  <c r="BB22" i="25"/>
  <c r="BN23" i="25"/>
  <c r="BT22" i="25"/>
  <c r="CO23" i="25"/>
  <c r="X22" i="25"/>
  <c r="CN22" i="25"/>
  <c r="AD23" i="25"/>
  <c r="CG22" i="25"/>
  <c r="AM23" i="25"/>
  <c r="V38" i="24"/>
  <c r="BN52" i="25"/>
  <c r="AN54" i="25"/>
  <c r="CR54" i="25"/>
  <c r="U52" i="25"/>
  <c r="BE54" i="25"/>
  <c r="AL52" i="25"/>
  <c r="BF54" i="25"/>
  <c r="AU52" i="25"/>
  <c r="BM54" i="25"/>
  <c r="X52" i="25"/>
  <c r="CN52" i="25"/>
  <c r="AR54" i="25"/>
  <c r="CV54" i="25"/>
  <c r="Q52" i="25"/>
  <c r="CS52" i="25"/>
  <c r="BR54" i="25"/>
  <c r="BL52" i="25"/>
  <c r="AL54" i="25"/>
  <c r="AI52" i="25"/>
  <c r="CU52" i="25"/>
  <c r="AE54" i="25"/>
  <c r="CW56" i="25"/>
  <c r="S69" i="25"/>
  <c r="BX69" i="25"/>
  <c r="AO70" i="25"/>
  <c r="AR69" i="25"/>
  <c r="CV69" i="25"/>
  <c r="AX70" i="25"/>
  <c r="U69" i="25"/>
  <c r="AI70" i="25"/>
  <c r="CU70" i="25"/>
  <c r="AD69" i="25"/>
  <c r="CP69" i="25"/>
  <c r="AR70" i="25"/>
  <c r="CV70" i="25"/>
  <c r="AM69" i="25"/>
  <c r="CQ69" i="25"/>
  <c r="AS70" i="25"/>
  <c r="Q72" i="25"/>
  <c r="BN67" i="25"/>
  <c r="H69" i="25"/>
  <c r="BU69" i="25"/>
  <c r="N70" i="25"/>
  <c r="CL70" i="25"/>
  <c r="AH72" i="25"/>
  <c r="M67" i="25"/>
  <c r="CO67" i="25"/>
  <c r="BV69" i="25"/>
  <c r="CG69" i="25"/>
  <c r="AM70" i="25"/>
  <c r="CQ70" i="25"/>
  <c r="BG72" i="25"/>
  <c r="V67" i="25"/>
  <c r="BF69" i="25"/>
  <c r="X70" i="25"/>
  <c r="CN70" i="25"/>
  <c r="AR72" i="25"/>
  <c r="CU72" i="25"/>
  <c r="CV72" i="25"/>
  <c r="AF85" i="25"/>
  <c r="Y85" i="25"/>
  <c r="BN84" i="25"/>
  <c r="J85" i="25"/>
  <c r="BO85" i="25"/>
  <c r="CH85" i="25"/>
  <c r="AN86" i="25"/>
  <c r="CR86" i="25"/>
  <c r="U84" i="25"/>
  <c r="AI85" i="25"/>
  <c r="CU85" i="25"/>
  <c r="BE86" i="25"/>
  <c r="AE87" i="25"/>
  <c r="X83" i="25"/>
  <c r="CN83" i="25"/>
  <c r="AD84" i="25"/>
  <c r="CP84" i="25"/>
  <c r="AR85" i="25"/>
  <c r="CV85" i="25"/>
  <c r="AX86" i="25"/>
  <c r="P87" i="25"/>
  <c r="CM80" i="25"/>
  <c r="BV83" i="25"/>
  <c r="CG83" i="25"/>
  <c r="AM84" i="25"/>
  <c r="CQ84" i="25"/>
  <c r="AS85" i="25"/>
  <c r="BG86" i="25"/>
  <c r="Q87" i="25"/>
  <c r="BF83" i="25"/>
  <c r="X84" i="25"/>
  <c r="CN84" i="25"/>
  <c r="AD85" i="25"/>
  <c r="CP85" i="25"/>
  <c r="AR86" i="25"/>
  <c r="CV86" i="25"/>
  <c r="AX87" i="25"/>
  <c r="W81" i="25"/>
  <c r="CM81" i="25"/>
  <c r="AQ83" i="25"/>
  <c r="BV84" i="25"/>
  <c r="CG84" i="25"/>
  <c r="AM85" i="25"/>
  <c r="CQ85" i="25"/>
  <c r="AS86" i="25"/>
  <c r="BG87" i="25"/>
  <c r="P92" i="24"/>
  <c r="AU95" i="25"/>
  <c r="BM95" i="25"/>
  <c r="CG87" i="25"/>
  <c r="BN95" i="25"/>
  <c r="AF88" i="25"/>
  <c r="Z95" i="25"/>
  <c r="CI87" i="25"/>
  <c r="AG88" i="25"/>
  <c r="K95" i="25"/>
  <c r="AH88" i="25"/>
  <c r="BK89" i="25"/>
  <c r="BF92" i="25"/>
  <c r="AR95" i="25"/>
  <c r="DB87" i="25"/>
  <c r="BM88" i="25"/>
  <c r="Y89" i="25"/>
  <c r="AQ92" i="25"/>
  <c r="AS95" i="25"/>
  <c r="DB95" i="25"/>
  <c r="T98" i="24"/>
  <c r="V94" i="24"/>
  <c r="CL95" i="25"/>
  <c r="CY95" i="25"/>
  <c r="CZ95" i="25"/>
  <c r="K101" i="25"/>
  <c r="BP101" i="25"/>
  <c r="CQ101" i="25"/>
  <c r="AS101" i="25"/>
  <c r="F101" i="25"/>
  <c r="CU101" i="25"/>
  <c r="O101" i="25"/>
  <c r="CV101" i="25"/>
  <c r="H101" i="25"/>
  <c r="BU101" i="25"/>
  <c r="CM101" i="25"/>
  <c r="AS99" i="25"/>
  <c r="AG101" i="25"/>
  <c r="AT99" i="25"/>
  <c r="T99" i="24"/>
  <c r="Z101" i="25"/>
  <c r="CF101" i="25"/>
  <c r="G22" i="25"/>
  <c r="M23" i="25"/>
  <c r="BV22" i="25"/>
  <c r="CY23" i="25"/>
  <c r="AC13" i="25"/>
  <c r="J3" i="25"/>
  <c r="AU3" i="25"/>
  <c r="S9" i="25"/>
  <c r="BX9" i="25"/>
  <c r="BM13" i="25"/>
  <c r="DB13" i="25"/>
  <c r="CV9" i="25"/>
  <c r="BE3" i="25"/>
  <c r="AK5" i="25"/>
  <c r="CW5" i="25"/>
  <c r="BA9" i="25"/>
  <c r="DB9" i="25"/>
  <c r="T8" i="24"/>
  <c r="CH3" i="25"/>
  <c r="N5" i="25"/>
  <c r="CL5" i="25"/>
  <c r="F9" i="25"/>
  <c r="CA9" i="25"/>
  <c r="BQ13" i="25"/>
  <c r="BE19" i="25"/>
  <c r="AW23" i="25"/>
  <c r="CG23" i="25"/>
  <c r="X3" i="25"/>
  <c r="BM3" i="25"/>
  <c r="BJ5" i="25"/>
  <c r="E6" i="25"/>
  <c r="BZ6" i="25"/>
  <c r="O9" i="25"/>
  <c r="CE9" i="25"/>
  <c r="U10" i="25"/>
  <c r="V3" i="24"/>
  <c r="AE3" i="24" s="1"/>
  <c r="BW6" i="25"/>
  <c r="CT6" i="25"/>
  <c r="S13" i="25"/>
  <c r="R3" i="25"/>
  <c r="AJ3" i="25"/>
  <c r="H5" i="25"/>
  <c r="BU5" i="25"/>
  <c r="N6" i="25"/>
  <c r="V5" i="24"/>
  <c r="CL6" i="25"/>
  <c r="BK9" i="25"/>
  <c r="F10" i="25"/>
  <c r="CA10" i="25"/>
  <c r="AJ13" i="25"/>
  <c r="CY13" i="25"/>
  <c r="BD11" i="25"/>
  <c r="E3" i="25"/>
  <c r="BZ3" i="25"/>
  <c r="AO5" i="25"/>
  <c r="O6" i="25"/>
  <c r="CE6" i="25"/>
  <c r="U7" i="25"/>
  <c r="BE9" i="25"/>
  <c r="AE10" i="25"/>
  <c r="AK11" i="25"/>
  <c r="BU13" i="25"/>
  <c r="CF13" i="25"/>
  <c r="CS19" i="25"/>
  <c r="BQ5" i="25"/>
  <c r="CV5" i="25"/>
  <c r="BQ9" i="25"/>
  <c r="J10" i="25"/>
  <c r="CT10" i="25"/>
  <c r="V3" i="25"/>
  <c r="AP5" i="25"/>
  <c r="H6" i="25"/>
  <c r="BU6" i="25"/>
  <c r="N7" i="25"/>
  <c r="V6" i="24"/>
  <c r="CL7" i="25"/>
  <c r="AH9" i="25"/>
  <c r="BK10" i="25"/>
  <c r="F11" i="25"/>
  <c r="BT12" i="25"/>
  <c r="CH12" i="25"/>
  <c r="AZ13" i="25"/>
  <c r="AY22" i="25"/>
  <c r="CI22" i="25"/>
  <c r="P19" i="25"/>
  <c r="CF19" i="25"/>
  <c r="AP22" i="25"/>
  <c r="H23" i="25"/>
  <c r="BU23" i="25"/>
  <c r="CN23" i="25"/>
  <c r="V12" i="24"/>
  <c r="CL13" i="25"/>
  <c r="Z19" i="25"/>
  <c r="CT19" i="25"/>
  <c r="L22" i="25"/>
  <c r="BQ22" i="25"/>
  <c r="R23" i="25"/>
  <c r="BW23" i="25"/>
  <c r="BP15" i="25"/>
  <c r="CI15" i="25"/>
  <c r="G17" i="25"/>
  <c r="BT17" i="25"/>
  <c r="AA19" i="25"/>
  <c r="AW20" i="25"/>
  <c r="W21" i="25"/>
  <c r="CM21" i="25"/>
  <c r="AC22" i="25"/>
  <c r="CO22" i="25"/>
  <c r="AQ23" i="25"/>
  <c r="BC25" i="25"/>
  <c r="CY25" i="25"/>
  <c r="BY19" i="25"/>
  <c r="CJ19" i="25"/>
  <c r="Z20" i="25"/>
  <c r="CT20" i="25"/>
  <c r="BD21" i="25"/>
  <c r="CZ21" i="25"/>
  <c r="BS22" i="25"/>
  <c r="L23" i="25"/>
  <c r="BQ23" i="25"/>
  <c r="P25" i="25"/>
  <c r="CF25" i="25"/>
  <c r="V26" i="25"/>
  <c r="AI12" i="25"/>
  <c r="I13" i="25"/>
  <c r="AU14" i="25"/>
  <c r="BA15" i="25"/>
  <c r="DB15" i="25"/>
  <c r="Y17" i="25"/>
  <c r="BJ18" i="25"/>
  <c r="E19" i="25"/>
  <c r="BZ19" i="25"/>
  <c r="S20" i="25"/>
  <c r="BX20" i="25"/>
  <c r="AO21" i="25"/>
  <c r="O22" i="25"/>
  <c r="CE22" i="25"/>
  <c r="U23" i="25"/>
  <c r="CW23" i="25"/>
  <c r="I25" i="25"/>
  <c r="AU26" i="25"/>
  <c r="BO13" i="25"/>
  <c r="AV14" i="25"/>
  <c r="BB15" i="25"/>
  <c r="BN16" i="25"/>
  <c r="J17" i="25"/>
  <c r="BO17" i="25"/>
  <c r="CH17" i="25"/>
  <c r="AN18" i="25"/>
  <c r="CR18" i="25"/>
  <c r="AT19" i="25"/>
  <c r="BH20" i="25"/>
  <c r="T19" i="24"/>
  <c r="DA20" i="25"/>
  <c r="BL21" i="25"/>
  <c r="AF22" i="25"/>
  <c r="AL23" i="25"/>
  <c r="BN24" i="25"/>
  <c r="R25" i="25"/>
  <c r="BW25" i="25"/>
  <c r="AV26" i="25"/>
  <c r="BB27" i="25"/>
  <c r="O15" i="25"/>
  <c r="CE15" i="25"/>
  <c r="U16" i="25"/>
  <c r="AI17" i="25"/>
  <c r="CU17" i="25"/>
  <c r="BE18" i="25"/>
  <c r="AE19" i="25"/>
  <c r="AK20" i="25"/>
  <c r="CW20" i="25"/>
  <c r="AY21" i="25"/>
  <c r="P20" i="24"/>
  <c r="I22" i="25"/>
  <c r="AU23" i="25"/>
  <c r="E24" i="25"/>
  <c r="BZ24" i="25"/>
  <c r="S25" i="25"/>
  <c r="BX25" i="25"/>
  <c r="AO26" i="25"/>
  <c r="O27" i="25"/>
  <c r="V35" i="24"/>
  <c r="AC29" i="25"/>
  <c r="CO29" i="25"/>
  <c r="AS33" i="25"/>
  <c r="M37" i="25"/>
  <c r="CK37" i="25"/>
  <c r="AC41" i="25"/>
  <c r="CO41" i="25"/>
  <c r="N29" i="25"/>
  <c r="V28" i="24"/>
  <c r="AE28" i="24" s="1"/>
  <c r="CL29" i="25"/>
  <c r="AH31" i="25"/>
  <c r="F33" i="25"/>
  <c r="CA33" i="25"/>
  <c r="AD37" i="25"/>
  <c r="CP37" i="25"/>
  <c r="V41" i="25"/>
  <c r="CU27" i="25"/>
  <c r="AE29" i="25"/>
  <c r="AK30" i="25"/>
  <c r="CW30" i="25"/>
  <c r="AY31" i="25"/>
  <c r="P30" i="24"/>
  <c r="AU33" i="25"/>
  <c r="BA34" i="25"/>
  <c r="BZ34" i="25"/>
  <c r="O37" i="25"/>
  <c r="CE37" i="25"/>
  <c r="AE41" i="25"/>
  <c r="AN29" i="25"/>
  <c r="CR29" i="25"/>
  <c r="AT30" i="25"/>
  <c r="BH31" i="25"/>
  <c r="T30" i="24"/>
  <c r="DA31" i="25"/>
  <c r="AF33" i="25"/>
  <c r="AL34" i="25"/>
  <c r="BN35" i="25"/>
  <c r="AV37" i="25"/>
  <c r="BB38" i="25"/>
  <c r="BN39" i="25"/>
  <c r="AN41" i="25"/>
  <c r="CR41" i="25"/>
  <c r="AT42" i="25"/>
  <c r="I29" i="25"/>
  <c r="AU30" i="25"/>
  <c r="BA31" i="25"/>
  <c r="DB31" i="25"/>
  <c r="Y33" i="25"/>
  <c r="BJ34" i="25"/>
  <c r="CE34" i="25"/>
  <c r="U35" i="25"/>
  <c r="BE37" i="25"/>
  <c r="AE38" i="25"/>
  <c r="AK39" i="25"/>
  <c r="CW39" i="25"/>
  <c r="P39" i="24"/>
  <c r="I41" i="25"/>
  <c r="AU42" i="25"/>
  <c r="CP27" i="25"/>
  <c r="AX29" i="25"/>
  <c r="P30" i="25"/>
  <c r="CF30" i="25"/>
  <c r="V31" i="25"/>
  <c r="AP33" i="25"/>
  <c r="H34" i="25"/>
  <c r="BU34" i="25"/>
  <c r="CN34" i="25"/>
  <c r="AD35" i="25"/>
  <c r="CP35" i="25"/>
  <c r="AX37" i="25"/>
  <c r="P38" i="25"/>
  <c r="CF38" i="25"/>
  <c r="V39" i="25"/>
  <c r="AP41" i="25"/>
  <c r="H42" i="25"/>
  <c r="BU42" i="25"/>
  <c r="V43" i="24"/>
  <c r="BF46" i="25"/>
  <c r="M45" i="25"/>
  <c r="CO45" i="25"/>
  <c r="AQ46" i="25"/>
  <c r="AD45" i="25"/>
  <c r="BH46" i="25"/>
  <c r="T45" i="24"/>
  <c r="AW44" i="25"/>
  <c r="W45" i="25"/>
  <c r="CQ45" i="25"/>
  <c r="AS46" i="25"/>
  <c r="CP42" i="25"/>
  <c r="AX44" i="25"/>
  <c r="P45" i="25"/>
  <c r="AL46" i="25"/>
  <c r="BG44" i="25"/>
  <c r="Q45" i="25"/>
  <c r="G46" i="25"/>
  <c r="BT46" i="25"/>
  <c r="BH44" i="25"/>
  <c r="T43" i="24"/>
  <c r="DA44" i="25"/>
  <c r="BL45" i="25"/>
  <c r="AV46" i="25"/>
  <c r="E44" i="25"/>
  <c r="BZ44" i="25"/>
  <c r="S45" i="25"/>
  <c r="BX45" i="25"/>
  <c r="CU45" i="25"/>
  <c r="BE46" i="25"/>
  <c r="AK48" i="25"/>
  <c r="AD48" i="25"/>
  <c r="G48" i="25"/>
  <c r="BT48" i="25"/>
  <c r="BD48" i="25"/>
  <c r="BE48" i="25"/>
  <c r="DB48" i="25"/>
  <c r="CJ47" i="25"/>
  <c r="Z48" i="25"/>
  <c r="M47" i="25"/>
  <c r="CK47" i="25"/>
  <c r="AA48" i="25"/>
  <c r="AR49" i="25"/>
  <c r="AT47" i="25"/>
  <c r="BH48" i="25"/>
  <c r="T47" i="24"/>
  <c r="CJ48" i="25"/>
  <c r="Z49" i="25"/>
  <c r="CT49" i="25"/>
  <c r="L52" i="25"/>
  <c r="BQ52" i="25"/>
  <c r="R53" i="25"/>
  <c r="BW53" i="25"/>
  <c r="AV54" i="25"/>
  <c r="BN56" i="25"/>
  <c r="CL56" i="25"/>
  <c r="AW50" i="25"/>
  <c r="AC52" i="25"/>
  <c r="CO52" i="25"/>
  <c r="AQ53" i="25"/>
  <c r="BV54" i="25"/>
  <c r="CG54" i="25"/>
  <c r="AS56" i="25"/>
  <c r="J50" i="25"/>
  <c r="BO50" i="25"/>
  <c r="CH50" i="25"/>
  <c r="AT52" i="25"/>
  <c r="BH53" i="25"/>
  <c r="T52" i="24"/>
  <c r="DA53" i="25"/>
  <c r="BL54" i="25"/>
  <c r="AL56" i="25"/>
  <c r="BG50" i="25"/>
  <c r="BC52" i="25"/>
  <c r="CY52" i="25"/>
  <c r="BR53" i="25"/>
  <c r="K54" i="25"/>
  <c r="BP54" i="25"/>
  <c r="CI54" i="25"/>
  <c r="AG55" i="25"/>
  <c r="G56" i="25"/>
  <c r="BT56" i="25"/>
  <c r="CR48" i="25"/>
  <c r="AT49" i="25"/>
  <c r="BH50" i="25"/>
  <c r="T49" i="24"/>
  <c r="DA50" i="25"/>
  <c r="AF52" i="25"/>
  <c r="AL53" i="25"/>
  <c r="AZ54" i="25"/>
  <c r="BF55" i="25"/>
  <c r="X56" i="25"/>
  <c r="AU49" i="25"/>
  <c r="BA50" i="25"/>
  <c r="DB50" i="25"/>
  <c r="Y52" i="25"/>
  <c r="BJ53" i="25"/>
  <c r="E54" i="25"/>
  <c r="BZ54" i="25"/>
  <c r="S55" i="25"/>
  <c r="BX55" i="25"/>
  <c r="AO56" i="25"/>
  <c r="BB50" i="25"/>
  <c r="BN51" i="25"/>
  <c r="J52" i="25"/>
  <c r="BO52" i="25"/>
  <c r="CH52" i="25"/>
  <c r="AN53" i="25"/>
  <c r="CR53" i="25"/>
  <c r="AT54" i="25"/>
  <c r="BH55" i="25"/>
  <c r="T54" i="24"/>
  <c r="DA55" i="25"/>
  <c r="BL56" i="25"/>
  <c r="W50" i="25"/>
  <c r="CM50" i="25"/>
  <c r="AC51" i="25"/>
  <c r="CO51" i="25"/>
  <c r="AQ52" i="25"/>
  <c r="BV53" i="25"/>
  <c r="CG53" i="25"/>
  <c r="AM54" i="25"/>
  <c r="CQ54" i="25"/>
  <c r="AS55" i="25"/>
  <c r="BG56" i="25"/>
  <c r="V56" i="24"/>
  <c r="BY62" i="25"/>
  <c r="CJ62" i="25"/>
  <c r="P58" i="24"/>
  <c r="BA62" i="25"/>
  <c r="DB62" i="25"/>
  <c r="V58" i="25"/>
  <c r="N62" i="25"/>
  <c r="V61" i="24"/>
  <c r="CL62" i="25"/>
  <c r="Q57" i="25"/>
  <c r="CS57" i="25"/>
  <c r="BC58" i="25"/>
  <c r="CY58" i="25"/>
  <c r="G62" i="25"/>
  <c r="BT62" i="25"/>
  <c r="AP57" i="25"/>
  <c r="P58" i="25"/>
  <c r="CF58" i="25"/>
  <c r="V59" i="25"/>
  <c r="H62" i="25"/>
  <c r="BU62" i="25"/>
  <c r="N63" i="25"/>
  <c r="V62" i="24"/>
  <c r="CL63" i="25"/>
  <c r="BG57" i="25"/>
  <c r="Q58" i="25"/>
  <c r="CS58" i="25"/>
  <c r="BC59" i="25"/>
  <c r="CY59" i="25"/>
  <c r="AG62" i="25"/>
  <c r="G63" i="25"/>
  <c r="BT63" i="25"/>
  <c r="BH57" i="25"/>
  <c r="T56" i="24"/>
  <c r="J58" i="25"/>
  <c r="BO58" i="25"/>
  <c r="CH58" i="25"/>
  <c r="AN59" i="25"/>
  <c r="CR59" i="25"/>
  <c r="AT60" i="25"/>
  <c r="BH61" i="25"/>
  <c r="T60" i="24"/>
  <c r="DA61" i="25"/>
  <c r="BL62" i="25"/>
  <c r="AF63" i="25"/>
  <c r="AL64" i="25"/>
  <c r="M57" i="25"/>
  <c r="CK57" i="25"/>
  <c r="AA58" i="25"/>
  <c r="AW59" i="25"/>
  <c r="W60" i="25"/>
  <c r="CM60" i="25"/>
  <c r="AC61" i="25"/>
  <c r="CO61" i="25"/>
  <c r="AQ62" i="25"/>
  <c r="BV63" i="25"/>
  <c r="CG63" i="25"/>
  <c r="AM64" i="25"/>
  <c r="BC67" i="25"/>
  <c r="AA69" i="25"/>
  <c r="AW70" i="25"/>
  <c r="AC72" i="25"/>
  <c r="CP64" i="25"/>
  <c r="P67" i="25"/>
  <c r="AZ69" i="25"/>
  <c r="BF70" i="25"/>
  <c r="AD72" i="25"/>
  <c r="CY64" i="25"/>
  <c r="AG67" i="25"/>
  <c r="AC69" i="25"/>
  <c r="CO69" i="25"/>
  <c r="AQ70" i="25"/>
  <c r="AM72" i="25"/>
  <c r="CN64" i="25"/>
  <c r="AD65" i="25"/>
  <c r="CP65" i="25"/>
  <c r="AX67" i="25"/>
  <c r="AL69" i="25"/>
  <c r="AZ70" i="25"/>
  <c r="X72" i="25"/>
  <c r="O65" i="25"/>
  <c r="CE65" i="25"/>
  <c r="AI67" i="25"/>
  <c r="AU69" i="25"/>
  <c r="BA70" i="25"/>
  <c r="DB70" i="25"/>
  <c r="Y72" i="25"/>
  <c r="CT64" i="25"/>
  <c r="BD65" i="25"/>
  <c r="CZ65" i="25"/>
  <c r="BS66" i="25"/>
  <c r="L67" i="25"/>
  <c r="BQ67" i="25"/>
  <c r="P69" i="25"/>
  <c r="CF69" i="25"/>
  <c r="V70" i="25"/>
  <c r="AP72" i="25"/>
  <c r="AO65" i="25"/>
  <c r="O66" i="25"/>
  <c r="CE66" i="25"/>
  <c r="U67" i="25"/>
  <c r="CW67" i="25"/>
  <c r="P67" i="24"/>
  <c r="I69" i="25"/>
  <c r="AU70" i="25"/>
  <c r="BM72" i="25"/>
  <c r="BF65" i="25"/>
  <c r="X66" i="25"/>
  <c r="CN66" i="25"/>
  <c r="AD67" i="25"/>
  <c r="BH68" i="25"/>
  <c r="T67" i="24"/>
  <c r="DA68" i="25"/>
  <c r="BL69" i="25"/>
  <c r="AF70" i="25"/>
  <c r="AL71" i="25"/>
  <c r="AZ72" i="25"/>
  <c r="BN73" i="25"/>
  <c r="BH77" i="25"/>
  <c r="T76" i="24"/>
  <c r="DA77" i="25"/>
  <c r="CE72" i="25"/>
  <c r="U73" i="25"/>
  <c r="AK77" i="25"/>
  <c r="CW77" i="25"/>
  <c r="CF72" i="25"/>
  <c r="V73" i="25"/>
  <c r="N77" i="25"/>
  <c r="CL77" i="25"/>
  <c r="W73" i="25"/>
  <c r="CM73" i="25"/>
  <c r="AM77" i="25"/>
  <c r="CQ77" i="25"/>
  <c r="CH72" i="25"/>
  <c r="AN73" i="25"/>
  <c r="CR73" i="25"/>
  <c r="AT74" i="25"/>
  <c r="BH75" i="25"/>
  <c r="DA75" i="25"/>
  <c r="AF77" i="25"/>
  <c r="AL78" i="25"/>
  <c r="CA78" i="25"/>
  <c r="BV73" i="25"/>
  <c r="CG73" i="25"/>
  <c r="AM74" i="25"/>
  <c r="CQ74" i="25"/>
  <c r="AS75" i="25"/>
  <c r="Q77" i="25"/>
  <c r="CS77" i="25"/>
  <c r="BC78" i="25"/>
  <c r="CM78" i="25"/>
  <c r="BF73" i="25"/>
  <c r="X74" i="25"/>
  <c r="CN74" i="25"/>
  <c r="AD75" i="25"/>
  <c r="CP75" i="25"/>
  <c r="AX77" i="25"/>
  <c r="P78" i="25"/>
  <c r="BB79" i="25"/>
  <c r="BN80" i="25"/>
  <c r="BZ72" i="25"/>
  <c r="S73" i="25"/>
  <c r="BX73" i="25"/>
  <c r="AO74" i="25"/>
  <c r="O75" i="25"/>
  <c r="CE75" i="25"/>
  <c r="AI77" i="25"/>
  <c r="CU77" i="25"/>
  <c r="BE78" i="25"/>
  <c r="BJ79" i="25"/>
  <c r="E80" i="25"/>
  <c r="BN83" i="25"/>
  <c r="J84" i="25"/>
  <c r="BO84" i="25"/>
  <c r="CH84" i="25"/>
  <c r="AN85" i="25"/>
  <c r="CR85" i="25"/>
  <c r="AT86" i="25"/>
  <c r="BH87" i="25"/>
  <c r="T86" i="24"/>
  <c r="BR83" i="25"/>
  <c r="K84" i="25"/>
  <c r="BP84" i="25"/>
  <c r="CI84" i="25"/>
  <c r="AG85" i="25"/>
  <c r="G86" i="25"/>
  <c r="BT86" i="25"/>
  <c r="M87" i="25"/>
  <c r="CJ80" i="25"/>
  <c r="BS83" i="25"/>
  <c r="L84" i="25"/>
  <c r="BQ84" i="25"/>
  <c r="R85" i="25"/>
  <c r="BW85" i="25"/>
  <c r="AV86" i="25"/>
  <c r="BB87" i="25"/>
  <c r="CK80" i="25"/>
  <c r="W83" i="25"/>
  <c r="CM83" i="25"/>
  <c r="AC84" i="25"/>
  <c r="CO84" i="25"/>
  <c r="AQ85" i="25"/>
  <c r="BV86" i="25"/>
  <c r="CG86" i="25"/>
  <c r="AM87" i="25"/>
  <c r="BH81" i="25"/>
  <c r="DA81" i="25"/>
  <c r="AF83" i="25"/>
  <c r="AL84" i="25"/>
  <c r="AZ85" i="25"/>
  <c r="BF86" i="25"/>
  <c r="X87" i="25"/>
  <c r="AK81" i="25"/>
  <c r="CW81" i="25"/>
  <c r="P81" i="24"/>
  <c r="I83" i="25"/>
  <c r="AU84" i="25"/>
  <c r="BA85" i="25"/>
  <c r="DB85" i="25"/>
  <c r="BM86" i="25"/>
  <c r="Y87" i="25"/>
  <c r="CR80" i="25"/>
  <c r="AT81" i="25"/>
  <c r="BH82" i="25"/>
  <c r="T81" i="24"/>
  <c r="DA82" i="25"/>
  <c r="BL83" i="25"/>
  <c r="AF84" i="25"/>
  <c r="AL85" i="25"/>
  <c r="AZ86" i="25"/>
  <c r="BF87" i="25"/>
  <c r="AE81" i="25"/>
  <c r="AK82" i="25"/>
  <c r="CW82" i="25"/>
  <c r="AY83" i="25"/>
  <c r="P82" i="24"/>
  <c r="I84" i="25"/>
  <c r="AU85" i="25"/>
  <c r="BA86" i="25"/>
  <c r="DB86" i="25"/>
  <c r="BM87" i="25"/>
  <c r="L88" i="25"/>
  <c r="CY87" i="25"/>
  <c r="BR88" i="25"/>
  <c r="BD95" i="25"/>
  <c r="CR87" i="25"/>
  <c r="AT88" i="25"/>
  <c r="BH89" i="25"/>
  <c r="T88" i="24"/>
  <c r="V92" i="25"/>
  <c r="H95" i="25"/>
  <c r="BR95" i="25"/>
  <c r="AU88" i="25"/>
  <c r="BA89" i="25"/>
  <c r="AE92" i="25"/>
  <c r="I95" i="25"/>
  <c r="BS95" i="25"/>
  <c r="CH87" i="25"/>
  <c r="AN88" i="25"/>
  <c r="CR88" i="25"/>
  <c r="AT89" i="25"/>
  <c r="CL89" i="25"/>
  <c r="H92" i="25"/>
  <c r="BU92" i="25"/>
  <c r="AH95" i="25"/>
  <c r="AO88" i="25"/>
  <c r="O89" i="25"/>
  <c r="Y92" i="25"/>
  <c r="BJ93" i="25"/>
  <c r="S95" i="25"/>
  <c r="AP88" i="25"/>
  <c r="H89" i="25"/>
  <c r="BU89" i="25"/>
  <c r="CR89" i="25"/>
  <c r="T90" i="24"/>
  <c r="BL92" i="25"/>
  <c r="AF93" i="25"/>
  <c r="BA95" i="25"/>
  <c r="K88" i="25"/>
  <c r="BP88" i="25"/>
  <c r="CI88" i="25"/>
  <c r="AG89" i="25"/>
  <c r="AE90" i="25"/>
  <c r="AY92" i="25"/>
  <c r="P91" i="24"/>
  <c r="I93" i="25"/>
  <c r="AU94" i="25"/>
  <c r="BB95" i="25"/>
  <c r="AJ99" i="25"/>
  <c r="AX95" i="25"/>
  <c r="P99" i="25"/>
  <c r="CU95" i="25"/>
  <c r="BE96" i="25"/>
  <c r="BJ99" i="25"/>
  <c r="S101" i="25"/>
  <c r="BX101" i="25"/>
  <c r="CH101" i="25"/>
  <c r="BE99" i="25"/>
  <c r="BA101" i="25"/>
  <c r="Z99" i="25"/>
  <c r="CT99" i="25"/>
  <c r="N101" i="25"/>
  <c r="K99" i="25"/>
  <c r="BP99" i="25"/>
  <c r="CI99" i="25"/>
  <c r="W101" i="25"/>
  <c r="P101" i="25"/>
  <c r="CW101" i="25"/>
  <c r="BA99" i="25"/>
  <c r="DB99" i="25"/>
  <c r="AO101" i="25"/>
  <c r="BB99" i="25"/>
  <c r="BN100" i="25"/>
  <c r="AH101" i="25"/>
  <c r="CN101" i="25"/>
  <c r="E36" i="24" l="1"/>
  <c r="E12" i="24"/>
  <c r="E77" i="24"/>
  <c r="E68" i="24"/>
  <c r="E63" i="24"/>
  <c r="E46" i="24"/>
  <c r="K46" i="24" s="1"/>
  <c r="E21" i="24"/>
  <c r="E24" i="24"/>
  <c r="K24" i="24" s="1"/>
  <c r="AB40" i="24"/>
  <c r="AC22" i="24"/>
  <c r="E89" i="24"/>
  <c r="E27" i="24"/>
  <c r="E75" i="24"/>
  <c r="E71" i="24"/>
  <c r="K71" i="24" s="1"/>
  <c r="E26" i="24"/>
  <c r="E95" i="24"/>
  <c r="K95" i="24" s="1"/>
  <c r="E91" i="24"/>
  <c r="E58" i="24"/>
  <c r="E40" i="24"/>
  <c r="E38" i="24"/>
  <c r="E23" i="24"/>
  <c r="E79" i="24"/>
  <c r="K79" i="24" s="1"/>
  <c r="E60" i="24"/>
  <c r="E10" i="24"/>
  <c r="K10" i="24" s="1"/>
  <c r="E7" i="24"/>
  <c r="E88" i="24"/>
  <c r="E6" i="24"/>
  <c r="E76" i="24"/>
  <c r="E74" i="24"/>
  <c r="E34" i="24"/>
  <c r="K34" i="24" s="1"/>
  <c r="E83" i="24"/>
  <c r="E33" i="24"/>
  <c r="K33" i="24" s="1"/>
  <c r="E22" i="24"/>
  <c r="E98" i="24"/>
  <c r="E42" i="24"/>
  <c r="E90" i="24"/>
  <c r="E109" i="24"/>
  <c r="E105" i="24"/>
  <c r="E56" i="24"/>
  <c r="E61" i="24"/>
  <c r="K61" i="24" s="1"/>
  <c r="E69" i="24"/>
  <c r="E47" i="24"/>
  <c r="E73" i="24"/>
  <c r="E18" i="24"/>
  <c r="E37" i="24"/>
  <c r="E8" i="24"/>
  <c r="K8" i="24" s="1"/>
  <c r="E92" i="24"/>
  <c r="E35" i="24"/>
  <c r="K35" i="24" s="1"/>
  <c r="E97" i="24"/>
  <c r="E107" i="24"/>
  <c r="E110" i="24"/>
  <c r="AD29" i="31"/>
  <c r="E82" i="24"/>
  <c r="E64" i="24"/>
  <c r="K64" i="24" s="1"/>
  <c r="E45" i="24"/>
  <c r="E87" i="24"/>
  <c r="K87" i="24" s="1"/>
  <c r="E55" i="24"/>
  <c r="E100" i="24"/>
  <c r="E62" i="24"/>
  <c r="E48" i="24"/>
  <c r="E51" i="24"/>
  <c r="E86" i="24"/>
  <c r="K86" i="24" s="1"/>
  <c r="E67" i="24"/>
  <c r="E2" i="24"/>
  <c r="E19" i="24"/>
  <c r="E16" i="24"/>
  <c r="E9" i="24"/>
  <c r="E20" i="24"/>
  <c r="E17" i="24"/>
  <c r="AA63" i="24"/>
  <c r="E104" i="24"/>
  <c r="T110" i="24"/>
  <c r="AC110" i="24" s="1"/>
  <c r="E101" i="24"/>
  <c r="E106" i="24"/>
  <c r="E70" i="24"/>
  <c r="E52" i="24"/>
  <c r="E28" i="24"/>
  <c r="E66" i="24"/>
  <c r="K66" i="24" s="1"/>
  <c r="E93" i="24"/>
  <c r="E84" i="24"/>
  <c r="K84" i="24" s="1"/>
  <c r="E85" i="24"/>
  <c r="E29" i="24"/>
  <c r="E96" i="24"/>
  <c r="E43" i="24"/>
  <c r="E57" i="24"/>
  <c r="E32" i="24"/>
  <c r="K32" i="24" s="1"/>
  <c r="E11" i="24"/>
  <c r="E39" i="24"/>
  <c r="K39" i="24" s="1"/>
  <c r="E99" i="24"/>
  <c r="E111" i="24"/>
  <c r="E53" i="24"/>
  <c r="E5" i="24"/>
  <c r="E4" i="24"/>
  <c r="E44" i="24"/>
  <c r="E80" i="24"/>
  <c r="E59" i="24"/>
  <c r="K59" i="24" s="1"/>
  <c r="E41" i="24"/>
  <c r="E78" i="24"/>
  <c r="E94" i="24"/>
  <c r="E81" i="24"/>
  <c r="E72" i="24"/>
  <c r="E15" i="24"/>
  <c r="K15" i="24" s="1"/>
  <c r="E3" i="24"/>
  <c r="E31" i="24"/>
  <c r="K31" i="24" s="1"/>
  <c r="E50" i="24"/>
  <c r="E13" i="24"/>
  <c r="E103" i="24"/>
  <c r="E49" i="24"/>
  <c r="E14" i="24"/>
  <c r="E54" i="24"/>
  <c r="K54" i="24" s="1"/>
  <c r="E30" i="24"/>
  <c r="E65" i="24"/>
  <c r="K65" i="24" s="1"/>
  <c r="E25" i="24"/>
  <c r="E108" i="24"/>
  <c r="E102" i="24"/>
  <c r="AA20" i="31"/>
  <c r="AE48" i="24"/>
  <c r="AD26" i="31"/>
  <c r="AF12" i="24"/>
  <c r="AC93" i="24"/>
  <c r="AC28" i="24"/>
  <c r="AB89" i="24"/>
  <c r="AA106" i="31"/>
  <c r="Q109" i="31"/>
  <c r="AC101" i="24"/>
  <c r="V110" i="31"/>
  <c r="U110" i="31"/>
  <c r="AD49" i="31"/>
  <c r="AA89" i="31"/>
  <c r="AD15" i="24"/>
  <c r="AF88" i="24"/>
  <c r="AB21" i="31"/>
  <c r="AF24" i="24"/>
  <c r="AD101" i="24"/>
  <c r="AC54" i="24"/>
  <c r="AE70" i="24"/>
  <c r="AE81" i="24"/>
  <c r="AE83" i="24"/>
  <c r="AD57" i="31"/>
  <c r="AC34" i="24"/>
  <c r="T111" i="24"/>
  <c r="AC105" i="24"/>
  <c r="AD68" i="24"/>
  <c r="AD56" i="24"/>
  <c r="AA84" i="31"/>
  <c r="AC8" i="24"/>
  <c r="AC77" i="24"/>
  <c r="AE54" i="24"/>
  <c r="AC39" i="24"/>
  <c r="AE65" i="24"/>
  <c r="V110" i="24"/>
  <c r="AE110" i="24" s="1"/>
  <c r="AE101" i="24"/>
  <c r="AC19" i="24"/>
  <c r="AC70" i="24"/>
  <c r="AC3" i="24"/>
  <c r="AC83" i="24"/>
  <c r="AC25" i="24"/>
  <c r="AF20" i="24"/>
  <c r="AF11" i="24"/>
  <c r="AA55" i="24"/>
  <c r="AD65" i="31"/>
  <c r="AD79" i="31"/>
  <c r="AE88" i="24"/>
  <c r="AA12" i="24"/>
  <c r="AE66" i="24"/>
  <c r="Q111" i="31"/>
  <c r="AD111" i="31" s="1"/>
  <c r="AD61" i="31"/>
  <c r="AC94" i="24"/>
  <c r="AD33" i="31"/>
  <c r="AE94" i="24"/>
  <c r="AB97" i="24"/>
  <c r="AF16" i="24"/>
  <c r="AC88" i="24"/>
  <c r="AD34" i="24"/>
  <c r="AE34" i="24"/>
  <c r="AA5" i="24"/>
  <c r="AD94" i="24"/>
  <c r="AC48" i="31"/>
  <c r="AF105" i="24"/>
  <c r="AD51" i="24"/>
  <c r="AD45" i="31"/>
  <c r="AD70" i="31"/>
  <c r="AD54" i="24"/>
  <c r="AC43" i="24"/>
  <c r="AB86" i="24"/>
  <c r="AC36" i="24"/>
  <c r="AE99" i="24"/>
  <c r="AB61" i="24"/>
  <c r="AC99" i="24"/>
  <c r="AE36" i="24"/>
  <c r="AB67" i="31"/>
  <c r="Z50" i="31"/>
  <c r="AB55" i="31"/>
  <c r="AE43" i="24"/>
  <c r="AE16" i="24"/>
  <c r="AB73" i="31"/>
  <c r="AF23" i="24"/>
  <c r="Z32" i="31"/>
  <c r="AA32" i="31"/>
  <c r="AF51" i="24"/>
  <c r="AF28" i="24"/>
  <c r="Z65" i="31"/>
  <c r="AD59" i="24"/>
  <c r="AA65" i="31"/>
  <c r="Z41" i="31"/>
  <c r="AD79" i="24"/>
  <c r="AF18" i="24"/>
  <c r="AF76" i="24"/>
  <c r="AD28" i="24"/>
  <c r="AF81" i="24"/>
  <c r="AD82" i="24"/>
  <c r="AD89" i="31"/>
  <c r="AD81" i="24"/>
  <c r="AF6" i="24"/>
  <c r="AC81" i="24"/>
  <c r="AC56" i="24"/>
  <c r="AC46" i="24"/>
  <c r="AC40" i="24"/>
  <c r="AC68" i="24"/>
  <c r="AE9" i="24"/>
  <c r="AF52" i="24"/>
  <c r="Z62" i="31"/>
  <c r="AE12" i="24"/>
  <c r="AC22" i="31"/>
  <c r="Z15" i="31"/>
  <c r="AC68" i="31"/>
  <c r="AF56" i="24"/>
  <c r="AA62" i="31"/>
  <c r="AE56" i="24"/>
  <c r="AC33" i="24"/>
  <c r="AC2" i="24"/>
  <c r="AC74" i="24"/>
  <c r="AE33" i="24"/>
  <c r="AC12" i="24"/>
  <c r="AB50" i="24"/>
  <c r="AA13" i="24"/>
  <c r="AC65" i="31"/>
  <c r="AD99" i="24"/>
  <c r="AE74" i="24"/>
  <c r="AC69" i="24"/>
  <c r="AB73" i="24"/>
  <c r="AD69" i="24"/>
  <c r="AF39" i="24"/>
  <c r="AF84" i="24"/>
  <c r="AD7" i="24"/>
  <c r="AE46" i="24"/>
  <c r="AC58" i="24"/>
  <c r="AE40" i="24"/>
  <c r="AD40" i="24"/>
  <c r="AD74" i="24"/>
  <c r="AE70" i="31"/>
  <c r="AC100" i="24"/>
  <c r="AC9" i="24"/>
  <c r="AA27" i="24"/>
  <c r="AE68" i="24"/>
  <c r="AE91" i="24"/>
  <c r="AC86" i="24"/>
  <c r="AC91" i="24"/>
  <c r="AE58" i="24"/>
  <c r="AE86" i="24"/>
  <c r="Z106" i="31"/>
  <c r="AD8" i="24"/>
  <c r="AE107" i="24"/>
  <c r="AD103" i="24"/>
  <c r="AB107" i="31"/>
  <c r="AF42" i="24"/>
  <c r="AD62" i="24"/>
  <c r="AF91" i="24"/>
  <c r="AF8" i="24"/>
  <c r="AF95" i="24"/>
  <c r="AD75" i="24"/>
  <c r="AD25" i="24"/>
  <c r="AD67" i="24"/>
  <c r="AA23" i="31"/>
  <c r="AB56" i="31"/>
  <c r="AA105" i="31"/>
  <c r="Z105" i="31"/>
  <c r="AC97" i="24"/>
  <c r="AE67" i="24"/>
  <c r="AC4" i="24"/>
  <c r="AE82" i="24"/>
  <c r="AE97" i="24"/>
  <c r="AF103" i="24"/>
  <c r="AC90" i="31"/>
  <c r="AD36" i="24"/>
  <c r="AD43" i="24"/>
  <c r="AE4" i="24"/>
  <c r="AC60" i="24"/>
  <c r="AE75" i="24"/>
  <c r="AE87" i="24"/>
  <c r="V112" i="31"/>
  <c r="AD112" i="31" s="1"/>
  <c r="AB4" i="31"/>
  <c r="AD84" i="31"/>
  <c r="AD95" i="31"/>
  <c r="AA92" i="31"/>
  <c r="AA45" i="24"/>
  <c r="Z10" i="31"/>
  <c r="AB36" i="31"/>
  <c r="AC99" i="31"/>
  <c r="AB74" i="31"/>
  <c r="AE59" i="24"/>
  <c r="AC59" i="24"/>
  <c r="AC82" i="24"/>
  <c r="Z19" i="31"/>
  <c r="AC67" i="24"/>
  <c r="AE62" i="24"/>
  <c r="AC62" i="24"/>
  <c r="AE60" i="24"/>
  <c r="AB7" i="24"/>
  <c r="AA8" i="24"/>
  <c r="AF7" i="24"/>
  <c r="AE69" i="31"/>
  <c r="AD42" i="31"/>
  <c r="AD97" i="24"/>
  <c r="AA19" i="31"/>
  <c r="AC75" i="24"/>
  <c r="AC87" i="24"/>
  <c r="AB56" i="24"/>
  <c r="AF83" i="24"/>
  <c r="Z92" i="31"/>
  <c r="Z75" i="31"/>
  <c r="AE10" i="24"/>
  <c r="AC16" i="24"/>
  <c r="Z36" i="31"/>
  <c r="AA76" i="31"/>
  <c r="AA75" i="31"/>
  <c r="AA50" i="31"/>
  <c r="AB79" i="31"/>
  <c r="AF49" i="24"/>
  <c r="AD61" i="24"/>
  <c r="AF104" i="24"/>
  <c r="AD5" i="24"/>
  <c r="Z89" i="31"/>
  <c r="AC10" i="24"/>
  <c r="AD23" i="31"/>
  <c r="Z76" i="31"/>
  <c r="AA96" i="24"/>
  <c r="AA36" i="31"/>
  <c r="AB53" i="31"/>
  <c r="AD105" i="31"/>
  <c r="AF3" i="24"/>
  <c r="Z98" i="31"/>
  <c r="AC48" i="24"/>
  <c r="AC79" i="31"/>
  <c r="AD83" i="31"/>
  <c r="AB88" i="31"/>
  <c r="AD53" i="24"/>
  <c r="AD89" i="24"/>
  <c r="AC96" i="24"/>
  <c r="AB99" i="24"/>
  <c r="AD19" i="24"/>
  <c r="AC51" i="24"/>
  <c r="AE19" i="24"/>
  <c r="AE92" i="24"/>
  <c r="AD87" i="24"/>
  <c r="AF97" i="24"/>
  <c r="AD91" i="24"/>
  <c r="AE51" i="24"/>
  <c r="AF59" i="24"/>
  <c r="AC53" i="31"/>
  <c r="AE32" i="24"/>
  <c r="AC32" i="24"/>
  <c r="AE22" i="24"/>
  <c r="AE103" i="24"/>
  <c r="AC75" i="31"/>
  <c r="AC23" i="24"/>
  <c r="AB101" i="24"/>
  <c r="AC103" i="24"/>
  <c r="AB99" i="31"/>
  <c r="Z23" i="31"/>
  <c r="AB66" i="31"/>
  <c r="AD104" i="31"/>
  <c r="AD44" i="24"/>
  <c r="AA10" i="31"/>
  <c r="AF89" i="24"/>
  <c r="AE105" i="24"/>
  <c r="AC105" i="31"/>
  <c r="AD85" i="24"/>
  <c r="AB41" i="31"/>
  <c r="AF31" i="24"/>
  <c r="AE37" i="31"/>
  <c r="AF102" i="24"/>
  <c r="AE57" i="31"/>
  <c r="AD24" i="24"/>
  <c r="AD17" i="31"/>
  <c r="AD94" i="31"/>
  <c r="AF19" i="24"/>
  <c r="AD37" i="24"/>
  <c r="Z31" i="31"/>
  <c r="AD38" i="24"/>
  <c r="AF17" i="24"/>
  <c r="AC78" i="24"/>
  <c r="AD32" i="24"/>
  <c r="AD16" i="24"/>
  <c r="AD83" i="24"/>
  <c r="AF35" i="24"/>
  <c r="AF37" i="24"/>
  <c r="AA98" i="31"/>
  <c r="AA31" i="31"/>
  <c r="AD13" i="24"/>
  <c r="AD12" i="24"/>
  <c r="AF15" i="24"/>
  <c r="AF34" i="24"/>
  <c r="AD6" i="24"/>
  <c r="AB13" i="31"/>
  <c r="AE7" i="24"/>
  <c r="AE79" i="24"/>
  <c r="AE13" i="24"/>
  <c r="AD73" i="24"/>
  <c r="AF47" i="24"/>
  <c r="AF62" i="24"/>
  <c r="AF53" i="24"/>
  <c r="AF13" i="24"/>
  <c r="AF74" i="24"/>
  <c r="AD35" i="24"/>
  <c r="AD55" i="24"/>
  <c r="AF68" i="24"/>
  <c r="AF86" i="24"/>
  <c r="Z44" i="31"/>
  <c r="AD50" i="24"/>
  <c r="AC111" i="24"/>
  <c r="AD102" i="24"/>
  <c r="AD78" i="24"/>
  <c r="AE78" i="24"/>
  <c r="AB69" i="31"/>
  <c r="AF90" i="24"/>
  <c r="AE15" i="24"/>
  <c r="AB88" i="24"/>
  <c r="S112" i="31"/>
  <c r="AE38" i="24"/>
  <c r="AC7" i="24"/>
  <c r="AC73" i="24"/>
  <c r="AC38" i="24"/>
  <c r="AD76" i="24"/>
  <c r="Z71" i="31"/>
  <c r="AC95" i="31"/>
  <c r="AC44" i="24"/>
  <c r="AC15" i="24"/>
  <c r="AA44" i="31"/>
  <c r="AE60" i="31"/>
  <c r="AF54" i="24"/>
  <c r="AF58" i="24"/>
  <c r="AD76" i="31"/>
  <c r="AC79" i="24"/>
  <c r="AE73" i="24"/>
  <c r="AF44" i="24"/>
  <c r="AD57" i="24"/>
  <c r="Z48" i="31"/>
  <c r="AF46" i="24"/>
  <c r="AA72" i="24"/>
  <c r="AC35" i="24"/>
  <c r="AA62" i="24"/>
  <c r="Z16" i="31"/>
  <c r="Z88" i="31"/>
  <c r="AC30" i="24"/>
  <c r="AC61" i="24"/>
  <c r="AC89" i="24"/>
  <c r="AD100" i="31"/>
  <c r="Z13" i="31"/>
  <c r="AC95" i="24"/>
  <c r="AA49" i="24"/>
  <c r="AD13" i="31"/>
  <c r="AA108" i="31"/>
  <c r="AA88" i="31"/>
  <c r="AF61" i="24"/>
  <c r="AA13" i="31"/>
  <c r="AF72" i="24"/>
  <c r="AE89" i="24"/>
  <c r="AD42" i="24"/>
  <c r="Z108" i="31"/>
  <c r="AF48" i="24"/>
  <c r="AE53" i="24"/>
  <c r="AC13" i="24"/>
  <c r="AE95" i="24"/>
  <c r="AE50" i="24"/>
  <c r="AF75" i="24"/>
  <c r="Z84" i="31"/>
  <c r="AF93" i="24"/>
  <c r="AC44" i="31"/>
  <c r="AE35" i="24"/>
  <c r="AC53" i="24"/>
  <c r="AD96" i="24"/>
  <c r="AB94" i="31"/>
  <c r="AB63" i="31"/>
  <c r="AE61" i="24"/>
  <c r="AC50" i="24"/>
  <c r="AB15" i="24"/>
  <c r="AA16" i="31"/>
  <c r="AD51" i="31"/>
  <c r="AE75" i="31"/>
  <c r="AD34" i="31"/>
  <c r="AB101" i="31"/>
  <c r="AC81" i="31"/>
  <c r="AC76" i="31"/>
  <c r="AA37" i="31"/>
  <c r="Z63" i="31"/>
  <c r="AC88" i="31"/>
  <c r="AD96" i="31"/>
  <c r="AA63" i="31"/>
  <c r="AD6" i="31"/>
  <c r="Z25" i="31"/>
  <c r="AE9" i="31"/>
  <c r="AF92" i="24"/>
  <c r="AD41" i="31"/>
  <c r="Z107" i="31"/>
  <c r="AA25" i="31"/>
  <c r="AB65" i="31"/>
  <c r="AC98" i="31"/>
  <c r="AA15" i="31"/>
  <c r="AA107" i="31"/>
  <c r="AF98" i="24"/>
  <c r="AD98" i="31"/>
  <c r="AF69" i="24"/>
  <c r="AF55" i="24"/>
  <c r="AF73" i="24"/>
  <c r="AF64" i="24"/>
  <c r="AD18" i="24"/>
  <c r="AD9" i="24"/>
  <c r="AF85" i="24"/>
  <c r="AD63" i="24"/>
  <c r="AD17" i="24"/>
  <c r="AD4" i="24"/>
  <c r="AF82" i="24"/>
  <c r="AB49" i="24"/>
  <c r="AC85" i="24"/>
  <c r="AA18" i="24"/>
  <c r="AC63" i="24"/>
  <c r="AB9" i="24"/>
  <c r="AA93" i="24"/>
  <c r="AE85" i="24"/>
  <c r="AE49" i="24"/>
  <c r="AC24" i="24"/>
  <c r="AC76" i="24"/>
  <c r="AC49" i="24"/>
  <c r="AE18" i="24"/>
  <c r="AE77" i="24"/>
  <c r="AE63" i="24"/>
  <c r="AC18" i="24"/>
  <c r="AC17" i="24"/>
  <c r="AB7" i="31"/>
  <c r="Z45" i="31"/>
  <c r="AC21" i="24"/>
  <c r="AE24" i="24"/>
  <c r="AE17" i="24"/>
  <c r="AA107" i="24"/>
  <c r="AC106" i="24"/>
  <c r="AE76" i="24"/>
  <c r="AE21" i="24"/>
  <c r="AC64" i="24"/>
  <c r="AE8" i="24"/>
  <c r="AE106" i="24"/>
  <c r="AB14" i="31"/>
  <c r="AD46" i="24"/>
  <c r="AD29" i="24"/>
  <c r="AC27" i="31"/>
  <c r="AD84" i="24"/>
  <c r="AF71" i="24"/>
  <c r="P110" i="24"/>
  <c r="AA110" i="24" s="1"/>
  <c r="AB27" i="31"/>
  <c r="AF63" i="24"/>
  <c r="AC32" i="31"/>
  <c r="AB102" i="31"/>
  <c r="AC21" i="31"/>
  <c r="AC34" i="31"/>
  <c r="AD32" i="31"/>
  <c r="Z78" i="31"/>
  <c r="AD82" i="31"/>
  <c r="AA74" i="31"/>
  <c r="AD43" i="31"/>
  <c r="AA78" i="31"/>
  <c r="AA94" i="31"/>
  <c r="AD26" i="24"/>
  <c r="AD20" i="24"/>
  <c r="AC73" i="31"/>
  <c r="AA95" i="31"/>
  <c r="AA64" i="31"/>
  <c r="AE7" i="31"/>
  <c r="AD77" i="24"/>
  <c r="Z95" i="31"/>
  <c r="AB91" i="31"/>
  <c r="AD70" i="24"/>
  <c r="Z94" i="31"/>
  <c r="AD19" i="31"/>
  <c r="AF30" i="24"/>
  <c r="AF67" i="24"/>
  <c r="AD90" i="24"/>
  <c r="AD45" i="24"/>
  <c r="AD95" i="24"/>
  <c r="AF9" i="24"/>
  <c r="AD39" i="24"/>
  <c r="AD92" i="24"/>
  <c r="AF80" i="24"/>
  <c r="AF66" i="24"/>
  <c r="AD65" i="24"/>
  <c r="AD49" i="24"/>
  <c r="AD47" i="24"/>
  <c r="AF99" i="24"/>
  <c r="AB80" i="31"/>
  <c r="AC19" i="31"/>
  <c r="AD66" i="24"/>
  <c r="Z12" i="31"/>
  <c r="AA79" i="31"/>
  <c r="Z57" i="31"/>
  <c r="AC84" i="24"/>
  <c r="AC107" i="24"/>
  <c r="AB18" i="31"/>
  <c r="AA41" i="31"/>
  <c r="AB25" i="31"/>
  <c r="AB83" i="31"/>
  <c r="AD5" i="31"/>
  <c r="AE84" i="24"/>
  <c r="AE45" i="24"/>
  <c r="AA100" i="31"/>
  <c r="AC47" i="24"/>
  <c r="AC45" i="24"/>
  <c r="AA48" i="24"/>
  <c r="AE90" i="24"/>
  <c r="AA83" i="24"/>
  <c r="Z56" i="31"/>
  <c r="AC64" i="31"/>
  <c r="AA12" i="31"/>
  <c r="AC90" i="24"/>
  <c r="AE39" i="24"/>
  <c r="AC29" i="24"/>
  <c r="Z100" i="31"/>
  <c r="AA85" i="31"/>
  <c r="AD80" i="31"/>
  <c r="AA91" i="31"/>
  <c r="AE96" i="24"/>
  <c r="AD71" i="31"/>
  <c r="AC25" i="31"/>
  <c r="Z91" i="31"/>
  <c r="AE47" i="24"/>
  <c r="AB60" i="24"/>
  <c r="AC65" i="24"/>
  <c r="AA56" i="31"/>
  <c r="AB30" i="31"/>
  <c r="AB85" i="31"/>
  <c r="AC71" i="31"/>
  <c r="AF22" i="24"/>
  <c r="AA57" i="31"/>
  <c r="AC18" i="31"/>
  <c r="AE62" i="31"/>
  <c r="AF87" i="24"/>
  <c r="AF25" i="24"/>
  <c r="AF70" i="24"/>
  <c r="AF77" i="24"/>
  <c r="AD11" i="24"/>
  <c r="AD90" i="31"/>
  <c r="AD72" i="24"/>
  <c r="AE98" i="31"/>
  <c r="AD101" i="31"/>
  <c r="AB63" i="24"/>
  <c r="AF57" i="24"/>
  <c r="AF32" i="24"/>
  <c r="AF78" i="24"/>
  <c r="AD48" i="24"/>
  <c r="AF65" i="24"/>
  <c r="AF60" i="24"/>
  <c r="AF40" i="24"/>
  <c r="AD31" i="24"/>
  <c r="AD22" i="24"/>
  <c r="AE5" i="31"/>
  <c r="AA104" i="24"/>
  <c r="AD46" i="31"/>
  <c r="AE26" i="24"/>
  <c r="AB13" i="24"/>
  <c r="AA78" i="24"/>
  <c r="Z39" i="31"/>
  <c r="AE43" i="31"/>
  <c r="AA38" i="31"/>
  <c r="Z97" i="31"/>
  <c r="AD3" i="31"/>
  <c r="AD72" i="31"/>
  <c r="AA28" i="31"/>
  <c r="AA92" i="24"/>
  <c r="AC37" i="24"/>
  <c r="AE20" i="24"/>
  <c r="AC31" i="31"/>
  <c r="AB19" i="31"/>
  <c r="AE54" i="31"/>
  <c r="AB26" i="31"/>
  <c r="AC89" i="31"/>
  <c r="AD41" i="24"/>
  <c r="AE55" i="24"/>
  <c r="AE37" i="24"/>
  <c r="AA41" i="24"/>
  <c r="AC55" i="24"/>
  <c r="AC11" i="24"/>
  <c r="AA103" i="24"/>
  <c r="AD30" i="24"/>
  <c r="AD102" i="31"/>
  <c r="AA83" i="31"/>
  <c r="AE63" i="31"/>
  <c r="Z28" i="31"/>
  <c r="AD20" i="31"/>
  <c r="AD88" i="24"/>
  <c r="AF79" i="24"/>
  <c r="AD60" i="31"/>
  <c r="AD68" i="31"/>
  <c r="AA75" i="24"/>
  <c r="AE31" i="24"/>
  <c r="AE102" i="24"/>
  <c r="Z102" i="31"/>
  <c r="AC31" i="24"/>
  <c r="AC20" i="24"/>
  <c r="AB51" i="24"/>
  <c r="AB79" i="24"/>
  <c r="AC102" i="24"/>
  <c r="AD35" i="31"/>
  <c r="AE13" i="31"/>
  <c r="AB49" i="31"/>
  <c r="AB9" i="31"/>
  <c r="AB8" i="31"/>
  <c r="AA97" i="31"/>
  <c r="AD44" i="31"/>
  <c r="AE11" i="24"/>
  <c r="AC26" i="24"/>
  <c r="AE105" i="31"/>
  <c r="AB103" i="31"/>
  <c r="AD28" i="31"/>
  <c r="AB89" i="31"/>
  <c r="AE104" i="31"/>
  <c r="AF5" i="24"/>
  <c r="AE27" i="24"/>
  <c r="AF4" i="24"/>
  <c r="AF21" i="24"/>
  <c r="AD2" i="24"/>
  <c r="AF96" i="24"/>
  <c r="AF50" i="24"/>
  <c r="AF2" i="24"/>
  <c r="AF38" i="24"/>
  <c r="AA29" i="24"/>
  <c r="AD23" i="24"/>
  <c r="AD14" i="24"/>
  <c r="AD58" i="24"/>
  <c r="AD86" i="24"/>
  <c r="AF14" i="24"/>
  <c r="AD80" i="24"/>
  <c r="AD21" i="24"/>
  <c r="AF101" i="24"/>
  <c r="AD64" i="24"/>
  <c r="AD52" i="24"/>
  <c r="AC104" i="24"/>
  <c r="AD98" i="24"/>
  <c r="AF45" i="24"/>
  <c r="AB32" i="31"/>
  <c r="AD27" i="31"/>
  <c r="AD55" i="31"/>
  <c r="AD106" i="24"/>
  <c r="AF43" i="24"/>
  <c r="AF41" i="24"/>
  <c r="AE93" i="24"/>
  <c r="AD93" i="24"/>
  <c r="AC57" i="24"/>
  <c r="AC6" i="24"/>
  <c r="AC71" i="24"/>
  <c r="AE57" i="24"/>
  <c r="AA11" i="24"/>
  <c r="AE104" i="24"/>
  <c r="AA34" i="31"/>
  <c r="AA96" i="31"/>
  <c r="AB37" i="31"/>
  <c r="AC52" i="24"/>
  <c r="AE80" i="24"/>
  <c r="AC14" i="24"/>
  <c r="AA105" i="24"/>
  <c r="Z30" i="31"/>
  <c r="AA30" i="31"/>
  <c r="AB68" i="31"/>
  <c r="AB54" i="31"/>
  <c r="AC5" i="24"/>
  <c r="AC41" i="24"/>
  <c r="AC42" i="24"/>
  <c r="AE52" i="24"/>
  <c r="AE71" i="24"/>
  <c r="Z17" i="31"/>
  <c r="AD71" i="24"/>
  <c r="AC37" i="31"/>
  <c r="AC72" i="24"/>
  <c r="AE2" i="24"/>
  <c r="AB17" i="24"/>
  <c r="AF29" i="24"/>
  <c r="Z34" i="31"/>
  <c r="AF10" i="24"/>
  <c r="AB95" i="31"/>
  <c r="Z29" i="31"/>
  <c r="AB35" i="31"/>
  <c r="AA99" i="31"/>
  <c r="AD18" i="31"/>
  <c r="D54" i="31"/>
  <c r="J54" i="31" s="1"/>
  <c r="AE6" i="24"/>
  <c r="AD27" i="24"/>
  <c r="AE29" i="24"/>
  <c r="AE98" i="24"/>
  <c r="AE72" i="24"/>
  <c r="AE42" i="24"/>
  <c r="AD56" i="31"/>
  <c r="AC20" i="31"/>
  <c r="Z96" i="31"/>
  <c r="AB50" i="31"/>
  <c r="AD63" i="31"/>
  <c r="AB44" i="31"/>
  <c r="AE23" i="31"/>
  <c r="AB5" i="31"/>
  <c r="AC5" i="31"/>
  <c r="AB3" i="31"/>
  <c r="AB71" i="31"/>
  <c r="AD37" i="31"/>
  <c r="AD25" i="31"/>
  <c r="AE5" i="24"/>
  <c r="AE64" i="24"/>
  <c r="AE14" i="24"/>
  <c r="AA17" i="31"/>
  <c r="AE72" i="31"/>
  <c r="AD92" i="31"/>
  <c r="Z37" i="31"/>
  <c r="AC98" i="24"/>
  <c r="AE41" i="24"/>
  <c r="AC27" i="24"/>
  <c r="AC80" i="24"/>
  <c r="AA43" i="24"/>
  <c r="AD104" i="24"/>
  <c r="AD38" i="31"/>
  <c r="AA46" i="31"/>
  <c r="AE38" i="31"/>
  <c r="AD3" i="24"/>
  <c r="T109" i="31"/>
  <c r="AD10" i="31"/>
  <c r="AD48" i="31"/>
  <c r="AF107" i="24"/>
  <c r="AA4" i="31"/>
  <c r="AC96" i="31"/>
  <c r="AD78" i="31"/>
  <c r="AD81" i="31"/>
  <c r="AD12" i="31"/>
  <c r="AE103" i="31"/>
  <c r="Z40" i="31"/>
  <c r="AE83" i="31"/>
  <c r="AB82" i="31"/>
  <c r="AD100" i="24"/>
  <c r="AF36" i="24"/>
  <c r="Z81" i="31"/>
  <c r="AB52" i="31"/>
  <c r="AB70" i="31"/>
  <c r="AD60" i="24"/>
  <c r="AE55" i="31"/>
  <c r="AC35" i="31"/>
  <c r="AB98" i="31"/>
  <c r="Z85" i="31"/>
  <c r="AE89" i="31"/>
  <c r="AD99" i="31"/>
  <c r="AD107" i="31"/>
  <c r="AD67" i="31"/>
  <c r="Z35" i="31"/>
  <c r="AA22" i="31"/>
  <c r="AB48" i="31"/>
  <c r="AF27" i="24"/>
  <c r="AE92" i="31"/>
  <c r="AA26" i="31"/>
  <c r="Z67" i="31"/>
  <c r="AF33" i="24"/>
  <c r="AA40" i="31"/>
  <c r="AB17" i="31"/>
  <c r="AB104" i="24"/>
  <c r="AC70" i="31"/>
  <c r="Z90" i="31"/>
  <c r="AC36" i="31"/>
  <c r="AB108" i="31"/>
  <c r="AD107" i="24"/>
  <c r="AF106" i="24"/>
  <c r="AA49" i="31"/>
  <c r="AA24" i="31"/>
  <c r="AA102" i="31"/>
  <c r="Z47" i="31"/>
  <c r="Z22" i="31"/>
  <c r="AC82" i="31"/>
  <c r="AE108" i="31"/>
  <c r="AA90" i="31"/>
  <c r="AD66" i="31"/>
  <c r="AC12" i="31"/>
  <c r="AD91" i="31"/>
  <c r="AC66" i="31"/>
  <c r="AB12" i="31"/>
  <c r="AD7" i="31"/>
  <c r="AB102" i="24"/>
  <c r="AE32" i="31"/>
  <c r="AD88" i="31"/>
  <c r="AC46" i="31"/>
  <c r="AB72" i="31"/>
  <c r="E29" i="31"/>
  <c r="K29" i="31" s="1"/>
  <c r="D24" i="31"/>
  <c r="J24" i="31" s="1"/>
  <c r="D19" i="31"/>
  <c r="E5" i="31"/>
  <c r="K5" i="31" s="1"/>
  <c r="D35" i="31"/>
  <c r="J35" i="31" s="1"/>
  <c r="D16" i="31"/>
  <c r="J16" i="31" s="1"/>
  <c r="D7" i="31"/>
  <c r="J7" i="31" s="1"/>
  <c r="AE30" i="24"/>
  <c r="AB21" i="24"/>
  <c r="AA106" i="24"/>
  <c r="AC15" i="31"/>
  <c r="AB60" i="31"/>
  <c r="Z18" i="31"/>
  <c r="AC38" i="31"/>
  <c r="AC39" i="31"/>
  <c r="AA66" i="31"/>
  <c r="AC63" i="31"/>
  <c r="AB39" i="31"/>
  <c r="AE30" i="31"/>
  <c r="AA93" i="31"/>
  <c r="AE19" i="31"/>
  <c r="Z6" i="31"/>
  <c r="AB76" i="31"/>
  <c r="AB23" i="31"/>
  <c r="F83" i="31"/>
  <c r="E48" i="31"/>
  <c r="K48" i="31" s="1"/>
  <c r="D38" i="31"/>
  <c r="J38" i="31" s="1"/>
  <c r="E7" i="31"/>
  <c r="K7" i="31" s="1"/>
  <c r="AE25" i="24"/>
  <c r="AC41" i="31"/>
  <c r="AD16" i="31"/>
  <c r="AB58" i="31"/>
  <c r="AC29" i="31"/>
  <c r="AE18" i="31"/>
  <c r="AE41" i="31"/>
  <c r="AB24" i="31"/>
  <c r="Z66" i="31"/>
  <c r="Z54" i="31"/>
  <c r="AD103" i="31"/>
  <c r="AC28" i="31"/>
  <c r="AC16" i="31"/>
  <c r="AE25" i="31"/>
  <c r="AC3" i="31"/>
  <c r="AA73" i="31"/>
  <c r="AE101" i="31"/>
  <c r="AE40" i="31"/>
  <c r="AA11" i="31"/>
  <c r="AC92" i="31"/>
  <c r="AC56" i="31"/>
  <c r="AA14" i="31"/>
  <c r="AE66" i="31"/>
  <c r="AC58" i="31"/>
  <c r="Z61" i="31"/>
  <c r="AA52" i="31"/>
  <c r="Z64" i="31"/>
  <c r="E77" i="31"/>
  <c r="K77" i="31" s="1"/>
  <c r="E6" i="31"/>
  <c r="K6" i="31" s="1"/>
  <c r="D80" i="31"/>
  <c r="J80" i="31" s="1"/>
  <c r="E62" i="31"/>
  <c r="F21" i="31"/>
  <c r="D76" i="31"/>
  <c r="J76" i="31" s="1"/>
  <c r="AC66" i="24"/>
  <c r="Z14" i="31"/>
  <c r="Z82" i="31"/>
  <c r="AB46" i="31"/>
  <c r="AD40" i="31"/>
  <c r="AE86" i="31"/>
  <c r="Z101" i="31"/>
  <c r="AC26" i="31"/>
  <c r="V109" i="24"/>
  <c r="E105" i="31"/>
  <c r="K105" i="31" s="1"/>
  <c r="V111" i="24"/>
  <c r="AE111" i="24" s="1"/>
  <c r="AC54" i="31"/>
  <c r="Z68" i="31"/>
  <c r="AD39" i="31"/>
  <c r="AA101" i="31"/>
  <c r="Z49" i="31"/>
  <c r="Z80" i="31"/>
  <c r="AA9" i="31"/>
  <c r="AB81" i="31"/>
  <c r="Z58" i="31"/>
  <c r="Z33" i="31"/>
  <c r="AE95" i="31"/>
  <c r="AC17" i="31"/>
  <c r="AE44" i="24"/>
  <c r="AE100" i="24"/>
  <c r="T110" i="31"/>
  <c r="F111" i="31"/>
  <c r="AB105" i="31"/>
  <c r="AB40" i="31"/>
  <c r="AA81" i="31"/>
  <c r="AD75" i="31"/>
  <c r="AC60" i="31"/>
  <c r="AD21" i="31"/>
  <c r="Z4" i="31"/>
  <c r="AE73" i="31"/>
  <c r="Z9" i="31"/>
  <c r="E63" i="31"/>
  <c r="K63" i="31" s="1"/>
  <c r="F73" i="31"/>
  <c r="F60" i="31"/>
  <c r="D6" i="31"/>
  <c r="J6" i="31" s="1"/>
  <c r="AB96" i="24"/>
  <c r="AA10" i="24"/>
  <c r="AB25" i="24"/>
  <c r="E109" i="31"/>
  <c r="K109" i="31" s="1"/>
  <c r="F106" i="31"/>
  <c r="D102" i="31"/>
  <c r="J102" i="31" s="1"/>
  <c r="AD62" i="31"/>
  <c r="Z11" i="31"/>
  <c r="Z72" i="31"/>
  <c r="AC72" i="31"/>
  <c r="AC51" i="31"/>
  <c r="AB62" i="31"/>
  <c r="AA54" i="31"/>
  <c r="AA39" i="31"/>
  <c r="Z87" i="31"/>
  <c r="AB92" i="31"/>
  <c r="AB51" i="31"/>
  <c r="D73" i="31"/>
  <c r="E65" i="31"/>
  <c r="E72" i="31"/>
  <c r="E84" i="31"/>
  <c r="E71" i="31"/>
  <c r="E64" i="31"/>
  <c r="F33" i="31"/>
  <c r="D81" i="31"/>
  <c r="F67" i="31"/>
  <c r="E47" i="31"/>
  <c r="D11" i="31"/>
  <c r="E99" i="31"/>
  <c r="D78" i="31"/>
  <c r="E22" i="31"/>
  <c r="D86" i="31"/>
  <c r="F75" i="31"/>
  <c r="F66" i="31"/>
  <c r="D53" i="31"/>
  <c r="E9" i="31"/>
  <c r="D98" i="31"/>
  <c r="E82" i="31"/>
  <c r="E59" i="31"/>
  <c r="E41" i="31"/>
  <c r="E20" i="31"/>
  <c r="F10" i="31"/>
  <c r="D65" i="31"/>
  <c r="E43" i="31"/>
  <c r="E39" i="31"/>
  <c r="E25" i="31"/>
  <c r="D12" i="31"/>
  <c r="F100" i="31"/>
  <c r="D15" i="31"/>
  <c r="E4" i="31"/>
  <c r="F7" i="31"/>
  <c r="F99" i="31"/>
  <c r="F91" i="31"/>
  <c r="D109" i="31"/>
  <c r="P108" i="24"/>
  <c r="P109" i="31"/>
  <c r="F105" i="31"/>
  <c r="D108" i="31"/>
  <c r="R108" i="24"/>
  <c r="R109" i="31"/>
  <c r="E106" i="31"/>
  <c r="AD77" i="31"/>
  <c r="AA69" i="31"/>
  <c r="AC47" i="31"/>
  <c r="AD106" i="31"/>
  <c r="AE107" i="31"/>
  <c r="AC104" i="31"/>
  <c r="AC102" i="31"/>
  <c r="Z59" i="31"/>
  <c r="Z111" i="31"/>
  <c r="AB59" i="31"/>
  <c r="AB45" i="31"/>
  <c r="AA104" i="31"/>
  <c r="AE39" i="31"/>
  <c r="AC24" i="31"/>
  <c r="AA18" i="31"/>
  <c r="AE80" i="31"/>
  <c r="AC59" i="31"/>
  <c r="AC67" i="31"/>
  <c r="AE15" i="31"/>
  <c r="AB96" i="31"/>
  <c r="AE31" i="31"/>
  <c r="AA42" i="31"/>
  <c r="Z86" i="31"/>
  <c r="AD53" i="31"/>
  <c r="Z93" i="31"/>
  <c r="AA86" i="31"/>
  <c r="AB42" i="31"/>
  <c r="Z24" i="31"/>
  <c r="AE94" i="31"/>
  <c r="Z99" i="31"/>
  <c r="AE49" i="31"/>
  <c r="Z73" i="31"/>
  <c r="AA33" i="31"/>
  <c r="AC4" i="31"/>
  <c r="AC62" i="31"/>
  <c r="AE93" i="31"/>
  <c r="E101" i="31"/>
  <c r="F50" i="31"/>
  <c r="D67" i="31"/>
  <c r="F72" i="31"/>
  <c r="E45" i="31"/>
  <c r="D69" i="31"/>
  <c r="D61" i="31"/>
  <c r="D49" i="31"/>
  <c r="D13" i="31"/>
  <c r="D93" i="31"/>
  <c r="E74" i="31"/>
  <c r="E30" i="31"/>
  <c r="D92" i="31"/>
  <c r="E79" i="31"/>
  <c r="D75" i="31"/>
  <c r="F34" i="31"/>
  <c r="E15" i="31"/>
  <c r="K15" i="31" s="1"/>
  <c r="F65" i="31"/>
  <c r="E92" i="31"/>
  <c r="D90" i="31"/>
  <c r="F76" i="31"/>
  <c r="E83" i="31"/>
  <c r="D45" i="31"/>
  <c r="F38" i="31"/>
  <c r="E11" i="31"/>
  <c r="D28" i="31"/>
  <c r="D17" i="31"/>
  <c r="E80" i="31"/>
  <c r="D47" i="31"/>
  <c r="D18" i="31"/>
  <c r="D50" i="31"/>
  <c r="E32" i="31"/>
  <c r="F32" i="31"/>
  <c r="E100" i="31"/>
  <c r="S110" i="24"/>
  <c r="S111" i="31"/>
  <c r="AA111" i="31" s="1"/>
  <c r="D104" i="31"/>
  <c r="Q109" i="24"/>
  <c r="AD109" i="24" s="1"/>
  <c r="Q110" i="31"/>
  <c r="AC108" i="31"/>
  <c r="AB86" i="31"/>
  <c r="Z77" i="31"/>
  <c r="AE48" i="31"/>
  <c r="AE6" i="31"/>
  <c r="AC107" i="31"/>
  <c r="AE58" i="31"/>
  <c r="AD14" i="31"/>
  <c r="AC30" i="31"/>
  <c r="AE65" i="31"/>
  <c r="AA29" i="31"/>
  <c r="AB6" i="31"/>
  <c r="AB87" i="31"/>
  <c r="AC77" i="31"/>
  <c r="AE76" i="31"/>
  <c r="AD8" i="31"/>
  <c r="Z69" i="31"/>
  <c r="AD24" i="31"/>
  <c r="AE22" i="31"/>
  <c r="AE26" i="31"/>
  <c r="AB28" i="31"/>
  <c r="AB75" i="31"/>
  <c r="AC94" i="31"/>
  <c r="AE99" i="31"/>
  <c r="AE35" i="31"/>
  <c r="AE46" i="31"/>
  <c r="AD64" i="31"/>
  <c r="E75" i="31"/>
  <c r="E94" i="31"/>
  <c r="F30" i="31"/>
  <c r="D41" i="31"/>
  <c r="E23" i="31"/>
  <c r="E42" i="31"/>
  <c r="D55" i="31"/>
  <c r="D101" i="31"/>
  <c r="F37" i="31"/>
  <c r="E93" i="31"/>
  <c r="E57" i="31"/>
  <c r="E44" i="31"/>
  <c r="F41" i="31"/>
  <c r="F31" i="31"/>
  <c r="E36" i="31"/>
  <c r="D21" i="31"/>
  <c r="D59" i="31"/>
  <c r="D27" i="31"/>
  <c r="F47" i="31"/>
  <c r="E98" i="31"/>
  <c r="E61" i="31"/>
  <c r="R111" i="24"/>
  <c r="R112" i="31"/>
  <c r="E108" i="31"/>
  <c r="D107" i="31"/>
  <c r="F102" i="31"/>
  <c r="D106" i="31"/>
  <c r="F103" i="31"/>
  <c r="F112" i="31"/>
  <c r="AC86" i="31"/>
  <c r="AA35" i="31"/>
  <c r="AE34" i="31"/>
  <c r="AD86" i="31"/>
  <c r="Z8" i="31"/>
  <c r="D3" i="31"/>
  <c r="F54" i="31"/>
  <c r="E37" i="31"/>
  <c r="E85" i="31"/>
  <c r="D84" i="31"/>
  <c r="E53" i="31"/>
  <c r="F42" i="31"/>
  <c r="F23" i="31"/>
  <c r="D22" i="31"/>
  <c r="F3" i="31"/>
  <c r="E86" i="31"/>
  <c r="F78" i="31"/>
  <c r="F58" i="31"/>
  <c r="D48" i="31"/>
  <c r="E19" i="31"/>
  <c r="D5" i="31"/>
  <c r="F93" i="31"/>
  <c r="F5" i="31"/>
  <c r="D83" i="31"/>
  <c r="F15" i="31"/>
  <c r="F9" i="31"/>
  <c r="F98" i="31"/>
  <c r="F46" i="31"/>
  <c r="F19" i="31"/>
  <c r="D89" i="31"/>
  <c r="D64" i="31"/>
  <c r="E33" i="31"/>
  <c r="E28" i="31"/>
  <c r="D62" i="31"/>
  <c r="E21" i="31"/>
  <c r="E51" i="31"/>
  <c r="D100" i="31"/>
  <c r="D8" i="31"/>
  <c r="F82" i="31"/>
  <c r="D68" i="31"/>
  <c r="E91" i="31"/>
  <c r="F110" i="31"/>
  <c r="D105" i="31"/>
  <c r="E102" i="31"/>
  <c r="E103" i="31"/>
  <c r="D111" i="31"/>
  <c r="O111" i="24"/>
  <c r="AF111" i="24" s="1"/>
  <c r="O112" i="31"/>
  <c r="AE112" i="31" s="1"/>
  <c r="U110" i="24"/>
  <c r="AD110" i="24" s="1"/>
  <c r="U111" i="31"/>
  <c r="AA55" i="31"/>
  <c r="AA6" i="31"/>
  <c r="AE47" i="31"/>
  <c r="AB43" i="31"/>
  <c r="AB22" i="31"/>
  <c r="AE59" i="31"/>
  <c r="AC52" i="31"/>
  <c r="AC106" i="31"/>
  <c r="T112" i="31"/>
  <c r="AB112" i="31" s="1"/>
  <c r="Z103" i="31"/>
  <c r="AE8" i="31"/>
  <c r="AC85" i="31"/>
  <c r="AC9" i="31"/>
  <c r="AC87" i="31"/>
  <c r="AA5" i="31"/>
  <c r="AA7" i="31"/>
  <c r="AE78" i="31"/>
  <c r="AE68" i="31"/>
  <c r="AC91" i="31"/>
  <c r="AA60" i="31"/>
  <c r="AE12" i="31"/>
  <c r="AD87" i="31"/>
  <c r="AA87" i="31"/>
  <c r="AC40" i="31"/>
  <c r="AE42" i="31"/>
  <c r="AB93" i="31"/>
  <c r="AA80" i="31"/>
  <c r="Z7" i="31"/>
  <c r="AC80" i="31"/>
  <c r="F87" i="31"/>
  <c r="E35" i="31"/>
  <c r="D97" i="31"/>
  <c r="F94" i="31"/>
  <c r="D79" i="31"/>
  <c r="D74" i="31"/>
  <c r="F70" i="31"/>
  <c r="F69" i="31"/>
  <c r="E56" i="31"/>
  <c r="D52" i="31"/>
  <c r="E46" i="31"/>
  <c r="F26" i="31"/>
  <c r="E90" i="31"/>
  <c r="E89" i="31"/>
  <c r="E88" i="31"/>
  <c r="E81" i="31"/>
  <c r="F59" i="31"/>
  <c r="E49" i="31"/>
  <c r="D39" i="31"/>
  <c r="D30" i="31"/>
  <c r="F25" i="31"/>
  <c r="F53" i="31"/>
  <c r="E27" i="31"/>
  <c r="D88" i="31"/>
  <c r="D96" i="31"/>
  <c r="E97" i="31"/>
  <c r="F92" i="31"/>
  <c r="F71" i="31"/>
  <c r="D57" i="31"/>
  <c r="E68" i="31"/>
  <c r="F13" i="31"/>
  <c r="D25" i="31"/>
  <c r="E16" i="31"/>
  <c r="F17" i="31"/>
  <c r="D60" i="31"/>
  <c r="F35" i="31"/>
  <c r="F16" i="31"/>
  <c r="F48" i="31"/>
  <c r="F44" i="31"/>
  <c r="E110" i="31"/>
  <c r="D110" i="31"/>
  <c r="V109" i="31"/>
  <c r="P109" i="24"/>
  <c r="P110" i="31"/>
  <c r="F109" i="31"/>
  <c r="F108" i="31"/>
  <c r="S109" i="24"/>
  <c r="S110" i="31"/>
  <c r="O109" i="24"/>
  <c r="O110" i="31"/>
  <c r="AA77" i="31"/>
  <c r="AD74" i="31"/>
  <c r="AA68" i="31"/>
  <c r="AB106" i="31"/>
  <c r="Z42" i="31"/>
  <c r="AD11" i="31"/>
  <c r="AE102" i="31"/>
  <c r="AA53" i="31"/>
  <c r="Z55" i="31"/>
  <c r="AB33" i="31"/>
  <c r="AE106" i="31"/>
  <c r="AD105" i="24"/>
  <c r="AA27" i="31"/>
  <c r="Z104" i="31"/>
  <c r="AB31" i="31"/>
  <c r="AC23" i="31"/>
  <c r="AC55" i="31"/>
  <c r="AD4" i="31"/>
  <c r="AE44" i="31"/>
  <c r="AA70" i="31"/>
  <c r="AB57" i="31"/>
  <c r="AB47" i="31"/>
  <c r="AE82" i="31"/>
  <c r="AC43" i="31"/>
  <c r="Z51" i="31"/>
  <c r="AC33" i="31"/>
  <c r="AC84" i="31"/>
  <c r="AE91" i="31"/>
  <c r="AC7" i="31"/>
  <c r="AC100" i="31"/>
  <c r="AD85" i="31"/>
  <c r="AE87" i="31"/>
  <c r="AA47" i="31"/>
  <c r="AD9" i="31"/>
  <c r="AC93" i="31"/>
  <c r="AE71" i="31"/>
  <c r="AE67" i="31"/>
  <c r="AA58" i="31"/>
  <c r="AC50" i="31"/>
  <c r="AB97" i="31"/>
  <c r="AB77" i="31"/>
  <c r="AE84" i="31"/>
  <c r="AE29" i="31"/>
  <c r="F101" i="31"/>
  <c r="D44" i="31"/>
  <c r="F81" i="31"/>
  <c r="E70" i="31"/>
  <c r="F77" i="31"/>
  <c r="E67" i="31"/>
  <c r="E13" i="31"/>
  <c r="D10" i="31"/>
  <c r="E78" i="31"/>
  <c r="F14" i="31"/>
  <c r="F95" i="31"/>
  <c r="D58" i="31"/>
  <c r="F52" i="31"/>
  <c r="E52" i="31"/>
  <c r="D42" i="31"/>
  <c r="E87" i="31"/>
  <c r="F79" i="31"/>
  <c r="E50" i="31"/>
  <c r="D46" i="31"/>
  <c r="F18" i="31"/>
  <c r="F12" i="31"/>
  <c r="D95" i="31"/>
  <c r="D70" i="31"/>
  <c r="E95" i="31"/>
  <c r="F57" i="31"/>
  <c r="E55" i="31"/>
  <c r="E73" i="31"/>
  <c r="E58" i="31"/>
  <c r="E66" i="31"/>
  <c r="F28" i="31"/>
  <c r="D43" i="31"/>
  <c r="D34" i="31"/>
  <c r="E26" i="31"/>
  <c r="D71" i="31"/>
  <c r="F63" i="31"/>
  <c r="F11" i="31"/>
  <c r="F40" i="31"/>
  <c r="F4" i="31"/>
  <c r="D40" i="31"/>
  <c r="F8" i="31"/>
  <c r="U111" i="24"/>
  <c r="AD111" i="24" s="1"/>
  <c r="U112" i="31"/>
  <c r="AC112" i="31" s="1"/>
  <c r="W109" i="24"/>
  <c r="W110" i="31"/>
  <c r="D112" i="31"/>
  <c r="E111" i="31"/>
  <c r="F107" i="31"/>
  <c r="R109" i="24"/>
  <c r="R110" i="31"/>
  <c r="U108" i="24"/>
  <c r="AD108" i="24" s="1"/>
  <c r="U109" i="31"/>
  <c r="W108" i="24"/>
  <c r="W109" i="31"/>
  <c r="AE74" i="31"/>
  <c r="Z74" i="31"/>
  <c r="AC74" i="31"/>
  <c r="AE61" i="31"/>
  <c r="AC14" i="31"/>
  <c r="AC13" i="31"/>
  <c r="AE16" i="31"/>
  <c r="AD47" i="31"/>
  <c r="AD31" i="31"/>
  <c r="Z70" i="31"/>
  <c r="AC69" i="31"/>
  <c r="AA45" i="31"/>
  <c r="Z43" i="31"/>
  <c r="AA8" i="31"/>
  <c r="Z3" i="31"/>
  <c r="AE97" i="31"/>
  <c r="AE51" i="31"/>
  <c r="AE77" i="31"/>
  <c r="AA48" i="31"/>
  <c r="AE10" i="31"/>
  <c r="AE4" i="31"/>
  <c r="AB15" i="31"/>
  <c r="AE81" i="31"/>
  <c r="AE88" i="31"/>
  <c r="Z83" i="31"/>
  <c r="AB90" i="31"/>
  <c r="Z38" i="31"/>
  <c r="AC101" i="31"/>
  <c r="AD97" i="31"/>
  <c r="AB10" i="31"/>
  <c r="AA71" i="31"/>
  <c r="Z79" i="31"/>
  <c r="AC42" i="31"/>
  <c r="F45" i="31"/>
  <c r="F64" i="31"/>
  <c r="E69" i="31"/>
  <c r="D51" i="31"/>
  <c r="F49" i="31"/>
  <c r="D82" i="31"/>
  <c r="E60" i="31"/>
  <c r="E54" i="31"/>
  <c r="D56" i="31"/>
  <c r="E38" i="31"/>
  <c r="D33" i="31"/>
  <c r="D85" i="31"/>
  <c r="E96" i="31"/>
  <c r="F89" i="31"/>
  <c r="F22" i="31"/>
  <c r="F96" i="31"/>
  <c r="D94" i="31"/>
  <c r="F68" i="31"/>
  <c r="E31" i="31"/>
  <c r="D63" i="31"/>
  <c r="F27" i="31"/>
  <c r="F29" i="31"/>
  <c r="E17" i="31"/>
  <c r="F6" i="31"/>
  <c r="E24" i="31"/>
  <c r="F36" i="31"/>
  <c r="D31" i="31"/>
  <c r="D26" i="31"/>
  <c r="F62" i="31"/>
  <c r="F56" i="31"/>
  <c r="F24" i="31"/>
  <c r="E18" i="31"/>
  <c r="D32" i="31"/>
  <c r="E8" i="31"/>
  <c r="D9" i="31"/>
  <c r="F51" i="31"/>
  <c r="F20" i="31"/>
  <c r="R110" i="24"/>
  <c r="R111" i="31"/>
  <c r="S108" i="24"/>
  <c r="S109" i="31"/>
  <c r="E104" i="31"/>
  <c r="F104" i="31"/>
  <c r="E107" i="31"/>
  <c r="E112" i="31"/>
  <c r="W110" i="24"/>
  <c r="AF110" i="24" s="1"/>
  <c r="W111" i="31"/>
  <c r="AE111" i="31" s="1"/>
  <c r="P112" i="31"/>
  <c r="AE33" i="31"/>
  <c r="AB16" i="31"/>
  <c r="AB104" i="31"/>
  <c r="AA103" i="31"/>
  <c r="AC61" i="31"/>
  <c r="AE45" i="31"/>
  <c r="AB38" i="31"/>
  <c r="AE28" i="31"/>
  <c r="AB20" i="31"/>
  <c r="Z21" i="31"/>
  <c r="AE21" i="31"/>
  <c r="AC10" i="31"/>
  <c r="AB78" i="31"/>
  <c r="AE14" i="31"/>
  <c r="AA82" i="31"/>
  <c r="Z53" i="31"/>
  <c r="AD69" i="31"/>
  <c r="AE79" i="31"/>
  <c r="AA67" i="31"/>
  <c r="AC78" i="31"/>
  <c r="Z5" i="31"/>
  <c r="AA43" i="31"/>
  <c r="AE17" i="31"/>
  <c r="AE96" i="31"/>
  <c r="AE53" i="31"/>
  <c r="AC57" i="31"/>
  <c r="AE85" i="31"/>
  <c r="AC83" i="31"/>
  <c r="AA59" i="31"/>
  <c r="F74" i="31"/>
  <c r="D66" i="31"/>
  <c r="D23" i="31"/>
  <c r="F88" i="31"/>
  <c r="F85" i="31"/>
  <c r="F84" i="31"/>
  <c r="D72" i="31"/>
  <c r="E34" i="31"/>
  <c r="D29" i="31"/>
  <c r="D91" i="31"/>
  <c r="D77" i="31"/>
  <c r="D20" i="31"/>
  <c r="D99" i="31"/>
  <c r="F97" i="31"/>
  <c r="D87" i="31"/>
  <c r="F61" i="31"/>
  <c r="F55" i="31"/>
  <c r="E3" i="31"/>
  <c r="F90" i="31"/>
  <c r="E76" i="31"/>
  <c r="F43" i="31"/>
  <c r="D37" i="31"/>
  <c r="D36" i="31"/>
  <c r="E10" i="31"/>
  <c r="K10" i="31" s="1"/>
  <c r="D14" i="31"/>
  <c r="F80" i="31"/>
  <c r="F39" i="31"/>
  <c r="E12" i="31"/>
  <c r="E40" i="31"/>
  <c r="D4" i="31"/>
  <c r="E14" i="31"/>
  <c r="F86" i="31"/>
  <c r="O108" i="24"/>
  <c r="O109" i="31"/>
  <c r="D103" i="31"/>
  <c r="AE20" i="31"/>
  <c r="AC103" i="31"/>
  <c r="Z52" i="31"/>
  <c r="Z26" i="31"/>
  <c r="AB11" i="31"/>
  <c r="AB61" i="31"/>
  <c r="AE52" i="31"/>
  <c r="AC45" i="31"/>
  <c r="Z27" i="31"/>
  <c r="AE27" i="31"/>
  <c r="AB84" i="31"/>
  <c r="AE64" i="31"/>
  <c r="AE56" i="31"/>
  <c r="Z60" i="31"/>
  <c r="AB29" i="31"/>
  <c r="AD108" i="31"/>
  <c r="AD30" i="31"/>
  <c r="AC6" i="31"/>
  <c r="AC11" i="31"/>
  <c r="AD93" i="31"/>
  <c r="AA3" i="31"/>
  <c r="AC97" i="31"/>
  <c r="AA61" i="31"/>
  <c r="AE36" i="31"/>
  <c r="AC8" i="31"/>
  <c r="AE3" i="31"/>
  <c r="AA21" i="31"/>
  <c r="AE50" i="31"/>
  <c r="Z46" i="31"/>
  <c r="AE11" i="31"/>
  <c r="AC49" i="31"/>
  <c r="AB100" i="31"/>
  <c r="AA72" i="31"/>
  <c r="AE90" i="31"/>
  <c r="AB34" i="31"/>
  <c r="AE100" i="31"/>
  <c r="AA51" i="31"/>
  <c r="T109" i="24"/>
  <c r="AB103" i="24"/>
  <c r="K106" i="24"/>
  <c r="K110" i="24"/>
  <c r="K103" i="24"/>
  <c r="AB8" i="24"/>
  <c r="D110" i="24"/>
  <c r="J110" i="24" s="1"/>
  <c r="V108" i="24"/>
  <c r="AE108" i="24" s="1"/>
  <c r="D102" i="24"/>
  <c r="J102" i="24" s="1"/>
  <c r="K111" i="24"/>
  <c r="K101" i="24"/>
  <c r="K107" i="24"/>
  <c r="AA101" i="24"/>
  <c r="AA102" i="24"/>
  <c r="T108" i="24"/>
  <c r="AC108" i="24" s="1"/>
  <c r="K108" i="24"/>
  <c r="K104" i="24"/>
  <c r="K102" i="24"/>
  <c r="AB105" i="24"/>
  <c r="AB111" i="24"/>
  <c r="AB83" i="24"/>
  <c r="AB27" i="24"/>
  <c r="D108" i="24"/>
  <c r="D101" i="24"/>
  <c r="D107" i="24"/>
  <c r="J107" i="24" s="1"/>
  <c r="D105" i="24"/>
  <c r="J105" i="24" s="1"/>
  <c r="D111" i="24"/>
  <c r="J111" i="24" s="1"/>
  <c r="D104" i="24"/>
  <c r="J104" i="24" s="1"/>
  <c r="AB107" i="24"/>
  <c r="D109" i="24"/>
  <c r="J109" i="24" s="1"/>
  <c r="D103" i="24"/>
  <c r="J103" i="24" s="1"/>
  <c r="D15" i="24"/>
  <c r="J15" i="24" s="1"/>
  <c r="D106" i="24"/>
  <c r="J106" i="24" s="1"/>
  <c r="AB106" i="24"/>
  <c r="D75" i="24"/>
  <c r="J75" i="24" s="1"/>
  <c r="AA99" i="24"/>
  <c r="D79" i="24"/>
  <c r="J79" i="24" s="1"/>
  <c r="K62" i="24"/>
  <c r="D43" i="24"/>
  <c r="K28" i="24"/>
  <c r="D23" i="24"/>
  <c r="J23" i="24" s="1"/>
  <c r="D18" i="24"/>
  <c r="J18" i="24" s="1"/>
  <c r="K4" i="24"/>
  <c r="D34" i="24"/>
  <c r="J34" i="24" s="1"/>
  <c r="D6" i="24"/>
  <c r="J6" i="24" s="1"/>
  <c r="K6" i="24"/>
  <c r="K76" i="24"/>
  <c r="K5" i="24"/>
  <c r="D65" i="24"/>
  <c r="D22" i="24"/>
  <c r="K68" i="24"/>
  <c r="D50" i="24"/>
  <c r="D81" i="24"/>
  <c r="K53" i="24"/>
  <c r="K49" i="24"/>
  <c r="D45" i="24"/>
  <c r="K26" i="24"/>
  <c r="K92" i="24"/>
  <c r="K56" i="24"/>
  <c r="K43" i="24"/>
  <c r="K82" i="24"/>
  <c r="D44" i="24"/>
  <c r="D27" i="24"/>
  <c r="D16" i="24"/>
  <c r="D14" i="24"/>
  <c r="K3" i="24"/>
  <c r="K11" i="24"/>
  <c r="D3" i="24"/>
  <c r="K13" i="24"/>
  <c r="D39" i="24"/>
  <c r="D72" i="24"/>
  <c r="D71" i="24"/>
  <c r="D28" i="24"/>
  <c r="D90" i="24"/>
  <c r="D76" i="24"/>
  <c r="D19" i="24"/>
  <c r="D55" i="24"/>
  <c r="K37" i="24"/>
  <c r="D87" i="24"/>
  <c r="D82" i="24"/>
  <c r="D88" i="24"/>
  <c r="D20" i="24"/>
  <c r="D58" i="24"/>
  <c r="D46" i="24"/>
  <c r="D17" i="24"/>
  <c r="K7" i="24"/>
  <c r="D8" i="24"/>
  <c r="J8" i="24" s="1"/>
  <c r="D66" i="24"/>
  <c r="K44" i="24"/>
  <c r="K83" i="24"/>
  <c r="K70" i="24"/>
  <c r="K63" i="24"/>
  <c r="D80" i="24"/>
  <c r="D10" i="24"/>
  <c r="D32" i="24"/>
  <c r="D94" i="24"/>
  <c r="D69" i="24"/>
  <c r="D95" i="24"/>
  <c r="K96" i="24"/>
  <c r="D56" i="24"/>
  <c r="K67" i="24"/>
  <c r="D63" i="24"/>
  <c r="K27" i="24"/>
  <c r="D49" i="24"/>
  <c r="K99" i="24"/>
  <c r="D5" i="24"/>
  <c r="K74" i="24"/>
  <c r="K93" i="24"/>
  <c r="D68" i="24"/>
  <c r="D60" i="24"/>
  <c r="D48" i="24"/>
  <c r="D12" i="24"/>
  <c r="D92" i="24"/>
  <c r="K73" i="24"/>
  <c r="K29" i="24"/>
  <c r="K98" i="24"/>
  <c r="D77" i="24"/>
  <c r="D84" i="24"/>
  <c r="K94" i="24"/>
  <c r="K72" i="24"/>
  <c r="D24" i="24"/>
  <c r="D59" i="24"/>
  <c r="D26" i="24"/>
  <c r="K100" i="24"/>
  <c r="D53" i="24"/>
  <c r="D2" i="24"/>
  <c r="K36" i="24"/>
  <c r="D40" i="24"/>
  <c r="K22" i="24"/>
  <c r="K41" i="24"/>
  <c r="D91" i="24"/>
  <c r="K78" i="24"/>
  <c r="D74" i="24"/>
  <c r="D93" i="24"/>
  <c r="K30" i="24"/>
  <c r="K57" i="24"/>
  <c r="D42" i="24"/>
  <c r="D61" i="24"/>
  <c r="K20" i="24"/>
  <c r="K50" i="24"/>
  <c r="D99" i="24"/>
  <c r="K47" i="24"/>
  <c r="D37" i="24"/>
  <c r="D96" i="24"/>
  <c r="D83" i="24"/>
  <c r="K52" i="24"/>
  <c r="D21" i="24"/>
  <c r="K85" i="24"/>
  <c r="D47" i="24"/>
  <c r="K18" i="24"/>
  <c r="D4" i="24"/>
  <c r="D54" i="24"/>
  <c r="K14" i="24"/>
  <c r="K21" i="24"/>
  <c r="D85" i="24"/>
  <c r="D98" i="24"/>
  <c r="D86" i="24"/>
  <c r="D62" i="24"/>
  <c r="K16" i="24"/>
  <c r="K23" i="24"/>
  <c r="D33" i="24"/>
  <c r="K25" i="24"/>
  <c r="K97" i="24"/>
  <c r="K60" i="24"/>
  <c r="K69" i="24"/>
  <c r="K12" i="24"/>
  <c r="D9" i="24"/>
  <c r="D78" i="24"/>
  <c r="D73" i="24"/>
  <c r="K55" i="24"/>
  <c r="D51" i="24"/>
  <c r="K45" i="24"/>
  <c r="K89" i="24"/>
  <c r="K88" i="24"/>
  <c r="K80" i="24"/>
  <c r="K48" i="24"/>
  <c r="D38" i="24"/>
  <c r="D29" i="24"/>
  <c r="D52" i="24"/>
  <c r="D97" i="24"/>
  <c r="K81" i="24"/>
  <c r="K58" i="24"/>
  <c r="K40" i="24"/>
  <c r="K19" i="24"/>
  <c r="D64" i="24"/>
  <c r="K75" i="24"/>
  <c r="D36" i="24"/>
  <c r="D35" i="24"/>
  <c r="K9" i="24"/>
  <c r="D13" i="24"/>
  <c r="D30" i="24"/>
  <c r="D25" i="24"/>
  <c r="D70" i="24"/>
  <c r="D7" i="24"/>
  <c r="D67" i="24"/>
  <c r="K90" i="24"/>
  <c r="K77" i="24"/>
  <c r="D57" i="24"/>
  <c r="K51" i="24"/>
  <c r="D41" i="24"/>
  <c r="D100" i="24"/>
  <c r="K91" i="24"/>
  <c r="D89" i="24"/>
  <c r="K42" i="24"/>
  <c r="K38" i="24"/>
  <c r="D11" i="24"/>
  <c r="D31" i="24"/>
  <c r="AA56" i="24"/>
  <c r="AA15" i="24"/>
  <c r="AA73" i="24"/>
  <c r="AA50" i="24"/>
  <c r="AA7" i="24"/>
  <c r="AA21" i="24"/>
  <c r="AB55" i="24"/>
  <c r="AA89" i="24"/>
  <c r="AB57" i="24"/>
  <c r="AB77" i="24"/>
  <c r="AA34" i="24"/>
  <c r="AA36" i="24"/>
  <c r="AA35" i="24"/>
  <c r="AA76" i="24"/>
  <c r="AB42" i="24"/>
  <c r="AB84" i="24"/>
  <c r="AA33" i="24"/>
  <c r="AB35" i="24"/>
  <c r="AB46" i="24"/>
  <c r="AA46" i="24"/>
  <c r="AA84" i="24"/>
  <c r="AB69" i="24"/>
  <c r="AA69" i="24"/>
  <c r="AA74" i="24"/>
  <c r="AB45" i="24"/>
  <c r="AB34" i="24"/>
  <c r="AB10" i="24"/>
  <c r="AA25" i="24"/>
  <c r="AB66" i="24"/>
  <c r="AA64" i="24"/>
  <c r="AA77" i="24"/>
  <c r="AB64" i="24"/>
  <c r="AA17" i="24"/>
  <c r="AB43" i="24"/>
  <c r="AB74" i="24"/>
  <c r="AB76" i="24"/>
  <c r="AA66" i="24"/>
  <c r="AB36" i="24"/>
  <c r="AA42" i="24"/>
  <c r="AA61" i="24"/>
  <c r="AA57" i="24"/>
  <c r="AA28" i="24"/>
  <c r="AA38" i="24"/>
  <c r="AB28" i="24"/>
  <c r="AA52" i="24"/>
  <c r="AB38" i="24"/>
  <c r="AB52" i="24"/>
  <c r="AB33" i="24"/>
  <c r="AA30" i="24"/>
  <c r="AB92" i="24"/>
  <c r="AA86" i="24"/>
  <c r="AB2" i="24"/>
  <c r="AB19" i="24"/>
  <c r="AA32" i="24"/>
  <c r="AB81" i="24"/>
  <c r="AA67" i="24"/>
  <c r="AA95" i="24"/>
  <c r="AB59" i="24"/>
  <c r="AA14" i="24"/>
  <c r="AB100" i="24"/>
  <c r="AB44" i="24"/>
  <c r="AB3" i="24"/>
  <c r="AB47" i="24"/>
  <c r="AA9" i="24"/>
  <c r="AB58" i="24"/>
  <c r="AA88" i="24"/>
  <c r="AA60" i="24"/>
  <c r="AA26" i="24"/>
  <c r="AB62" i="24"/>
  <c r="AB5" i="24"/>
  <c r="AB70" i="24"/>
  <c r="AA31" i="24"/>
  <c r="AA94" i="24"/>
  <c r="AB53" i="24"/>
  <c r="AA51" i="24"/>
  <c r="AB75" i="24"/>
  <c r="AA16" i="24"/>
  <c r="AA71" i="24"/>
  <c r="AB72" i="24"/>
  <c r="AB41" i="24"/>
  <c r="AB18" i="24"/>
  <c r="AB29" i="24"/>
  <c r="AB93" i="24"/>
  <c r="AB82" i="24"/>
  <c r="AB91" i="24"/>
  <c r="AA39" i="24"/>
  <c r="AA24" i="24"/>
  <c r="AB80" i="24"/>
  <c r="AB68" i="24"/>
  <c r="AB23" i="24"/>
  <c r="AB11" i="24"/>
  <c r="AB90" i="24"/>
  <c r="AB98" i="24"/>
  <c r="AA87" i="24"/>
  <c r="AA65" i="24"/>
  <c r="AB48" i="24"/>
  <c r="AB4" i="24"/>
  <c r="AA6" i="24"/>
  <c r="AA79" i="24"/>
  <c r="AA97" i="24"/>
  <c r="AB20" i="24"/>
  <c r="AA85" i="24"/>
  <c r="AA54" i="24"/>
  <c r="AB37" i="24"/>
  <c r="AB12" i="24"/>
  <c r="AB78" i="24"/>
  <c r="AA40" i="24"/>
  <c r="AA22" i="24"/>
  <c r="AA100" i="24"/>
  <c r="AA44" i="24"/>
  <c r="AA47" i="24"/>
  <c r="AA80" i="24"/>
  <c r="AB6" i="24"/>
  <c r="AB65" i="24"/>
  <c r="AA68" i="24"/>
  <c r="AB32" i="24"/>
  <c r="AA4" i="24"/>
  <c r="AB16" i="24"/>
  <c r="AB22" i="24"/>
  <c r="AB71" i="24"/>
  <c r="AB54" i="24"/>
  <c r="AA37" i="24"/>
  <c r="AA90" i="24"/>
  <c r="AA3" i="24"/>
  <c r="AA23" i="24"/>
  <c r="AB30" i="24"/>
  <c r="AB87" i="24"/>
  <c r="AA70" i="24"/>
  <c r="AA59" i="24"/>
  <c r="AA98" i="24"/>
  <c r="AA81" i="24"/>
  <c r="AB94" i="24"/>
  <c r="AB24" i="24"/>
  <c r="AB26" i="24"/>
  <c r="AA91" i="24"/>
  <c r="AB95" i="24"/>
  <c r="AA19" i="24"/>
  <c r="AA53" i="24"/>
  <c r="AB85" i="24"/>
  <c r="AA20" i="24"/>
  <c r="AB39" i="24"/>
  <c r="AA82" i="24"/>
  <c r="AB14" i="24"/>
  <c r="AB67" i="24"/>
  <c r="AB31" i="24"/>
  <c r="AA58" i="24"/>
  <c r="AA2" i="24"/>
  <c r="AD110" i="31" l="1"/>
  <c r="AD109" i="31"/>
  <c r="AC109" i="31"/>
  <c r="AB109" i="31"/>
  <c r="AB111" i="31"/>
  <c r="AC111" i="31"/>
  <c r="I80" i="31"/>
  <c r="H80" i="31"/>
  <c r="G77" i="31"/>
  <c r="AB110" i="24"/>
  <c r="AA112" i="31"/>
  <c r="AC109" i="24"/>
  <c r="AA108" i="24"/>
  <c r="AB108" i="24"/>
  <c r="H54" i="31"/>
  <c r="H6" i="31"/>
  <c r="Z109" i="31"/>
  <c r="H35" i="31"/>
  <c r="G6" i="31"/>
  <c r="G109" i="31"/>
  <c r="H16" i="31"/>
  <c r="G5" i="31"/>
  <c r="I76" i="31"/>
  <c r="AB109" i="24"/>
  <c r="AB110" i="31"/>
  <c r="H7" i="31"/>
  <c r="I16" i="31"/>
  <c r="AE110" i="31"/>
  <c r="G105" i="31"/>
  <c r="AA111" i="24"/>
  <c r="L108" i="24"/>
  <c r="H76" i="31"/>
  <c r="G62" i="31"/>
  <c r="I19" i="31"/>
  <c r="L63" i="31"/>
  <c r="K62" i="31"/>
  <c r="L62" i="31" s="1"/>
  <c r="I38" i="31"/>
  <c r="I35" i="31"/>
  <c r="N7" i="31"/>
  <c r="J19" i="31"/>
  <c r="H19" i="31"/>
  <c r="G105" i="24"/>
  <c r="I54" i="31"/>
  <c r="I6" i="31"/>
  <c r="J14" i="31"/>
  <c r="I14" i="31"/>
  <c r="H14" i="31"/>
  <c r="I29" i="31"/>
  <c r="J29" i="31"/>
  <c r="M29" i="31" s="1"/>
  <c r="H29" i="31"/>
  <c r="AA109" i="31"/>
  <c r="J32" i="31"/>
  <c r="H32" i="31"/>
  <c r="I32" i="31"/>
  <c r="K24" i="31"/>
  <c r="N24" i="31" s="1"/>
  <c r="G24" i="31"/>
  <c r="J94" i="31"/>
  <c r="I94" i="31"/>
  <c r="H94" i="31"/>
  <c r="J56" i="31"/>
  <c r="H56" i="31"/>
  <c r="I56" i="31"/>
  <c r="G7" i="31"/>
  <c r="AF108" i="24"/>
  <c r="K58" i="31"/>
  <c r="G58" i="31"/>
  <c r="J58" i="31"/>
  <c r="I58" i="31"/>
  <c r="H58" i="31"/>
  <c r="I7" i="31"/>
  <c r="H24" i="31"/>
  <c r="L109" i="31"/>
  <c r="J57" i="31"/>
  <c r="H57" i="31"/>
  <c r="I57" i="31"/>
  <c r="G90" i="31"/>
  <c r="K90" i="31"/>
  <c r="L90" i="31" s="1"/>
  <c r="H79" i="31"/>
  <c r="J79" i="31"/>
  <c r="AC110" i="31"/>
  <c r="K102" i="31"/>
  <c r="L102" i="31" s="1"/>
  <c r="G102" i="31"/>
  <c r="G51" i="31"/>
  <c r="K51" i="31"/>
  <c r="L51" i="31" s="1"/>
  <c r="G19" i="31"/>
  <c r="K19" i="31"/>
  <c r="L19" i="31" s="1"/>
  <c r="I102" i="31"/>
  <c r="H27" i="31"/>
  <c r="J27" i="31"/>
  <c r="I27" i="31"/>
  <c r="K93" i="31"/>
  <c r="L93" i="31" s="1"/>
  <c r="G93" i="31"/>
  <c r="K94" i="31"/>
  <c r="G94" i="31"/>
  <c r="K100" i="31"/>
  <c r="L100" i="31" s="1"/>
  <c r="G100" i="31"/>
  <c r="J28" i="31"/>
  <c r="I28" i="31"/>
  <c r="H28" i="31"/>
  <c r="J93" i="31"/>
  <c r="I93" i="31"/>
  <c r="H93" i="31"/>
  <c r="AE109" i="24"/>
  <c r="K25" i="31"/>
  <c r="L25" i="31" s="1"/>
  <c r="G25" i="31"/>
  <c r="K82" i="31"/>
  <c r="L82" i="31" s="1"/>
  <c r="G82" i="31"/>
  <c r="J78" i="31"/>
  <c r="H78" i="31"/>
  <c r="I78" i="31"/>
  <c r="G71" i="31"/>
  <c r="K71" i="31"/>
  <c r="L71" i="31" s="1"/>
  <c r="H102" i="24"/>
  <c r="G34" i="31"/>
  <c r="K34" i="31"/>
  <c r="L34" i="31" s="1"/>
  <c r="G18" i="31"/>
  <c r="K18" i="31"/>
  <c r="L18" i="31" s="1"/>
  <c r="L6" i="31"/>
  <c r="N6" i="31"/>
  <c r="G54" i="31"/>
  <c r="K54" i="31"/>
  <c r="M54" i="31" s="1"/>
  <c r="L7" i="31"/>
  <c r="AF109" i="24"/>
  <c r="G73" i="31"/>
  <c r="K73" i="31"/>
  <c r="L73" i="31" s="1"/>
  <c r="I46" i="31"/>
  <c r="J46" i="31"/>
  <c r="H46" i="31"/>
  <c r="K70" i="31"/>
  <c r="L70" i="31" s="1"/>
  <c r="G70" i="31"/>
  <c r="I24" i="31"/>
  <c r="I30" i="31"/>
  <c r="H30" i="31"/>
  <c r="J30" i="31"/>
  <c r="H105" i="31"/>
  <c r="J105" i="31"/>
  <c r="M105" i="31" s="1"/>
  <c r="I105" i="31"/>
  <c r="G21" i="31"/>
  <c r="K21" i="31"/>
  <c r="L21" i="31" s="1"/>
  <c r="J48" i="31"/>
  <c r="M48" i="31" s="1"/>
  <c r="H48" i="31"/>
  <c r="I48" i="31"/>
  <c r="K53" i="31"/>
  <c r="L53" i="31" s="1"/>
  <c r="G53" i="31"/>
  <c r="J106" i="31"/>
  <c r="I106" i="31"/>
  <c r="H106" i="31"/>
  <c r="H102" i="31"/>
  <c r="J59" i="31"/>
  <c r="I59" i="31"/>
  <c r="H59" i="31"/>
  <c r="H75" i="31"/>
  <c r="G75" i="31"/>
  <c r="K75" i="31"/>
  <c r="L75" i="31" s="1"/>
  <c r="K11" i="31"/>
  <c r="L11" i="31" s="1"/>
  <c r="G11" i="31"/>
  <c r="I13" i="31"/>
  <c r="H13" i="31"/>
  <c r="J13" i="31"/>
  <c r="K101" i="31"/>
  <c r="L101" i="31" s="1"/>
  <c r="G101" i="31"/>
  <c r="J108" i="31"/>
  <c r="I108" i="31"/>
  <c r="K39" i="31"/>
  <c r="L39" i="31" s="1"/>
  <c r="G39" i="31"/>
  <c r="I98" i="31"/>
  <c r="H98" i="31"/>
  <c r="J98" i="31"/>
  <c r="G99" i="31"/>
  <c r="K99" i="31"/>
  <c r="L99" i="31" s="1"/>
  <c r="I84" i="31"/>
  <c r="G84" i="31"/>
  <c r="K84" i="31"/>
  <c r="K14" i="31"/>
  <c r="L14" i="31" s="1"/>
  <c r="G14" i="31"/>
  <c r="J36" i="31"/>
  <c r="H36" i="31"/>
  <c r="I36" i="31"/>
  <c r="I87" i="31"/>
  <c r="J87" i="31"/>
  <c r="H87" i="31"/>
  <c r="J72" i="31"/>
  <c r="I72" i="31"/>
  <c r="H72" i="31"/>
  <c r="K17" i="31"/>
  <c r="L17" i="31" s="1"/>
  <c r="G17" i="31"/>
  <c r="G60" i="31"/>
  <c r="K60" i="31"/>
  <c r="L60" i="31" s="1"/>
  <c r="J71" i="31"/>
  <c r="I71" i="31"/>
  <c r="H71" i="31"/>
  <c r="G55" i="31"/>
  <c r="K55" i="31"/>
  <c r="L55" i="31" s="1"/>
  <c r="G50" i="31"/>
  <c r="K50" i="31"/>
  <c r="L50" i="31" s="1"/>
  <c r="Z110" i="31"/>
  <c r="AA109" i="24"/>
  <c r="J60" i="31"/>
  <c r="I60" i="31"/>
  <c r="H60" i="31"/>
  <c r="J39" i="31"/>
  <c r="I39" i="31"/>
  <c r="H39" i="31"/>
  <c r="K46" i="31"/>
  <c r="L46" i="31" s="1"/>
  <c r="G46" i="31"/>
  <c r="J97" i="31"/>
  <c r="H97" i="31"/>
  <c r="I97" i="31"/>
  <c r="L77" i="31"/>
  <c r="I62" i="31"/>
  <c r="J62" i="31"/>
  <c r="H62" i="31"/>
  <c r="J84" i="31"/>
  <c r="H84" i="31"/>
  <c r="I21" i="31"/>
  <c r="H21" i="31"/>
  <c r="J21" i="31"/>
  <c r="J101" i="31"/>
  <c r="H101" i="31"/>
  <c r="I101" i="31"/>
  <c r="G32" i="31"/>
  <c r="K32" i="31"/>
  <c r="J49" i="31"/>
  <c r="H49" i="31"/>
  <c r="I49" i="31"/>
  <c r="L105" i="31"/>
  <c r="G43" i="31"/>
  <c r="K43" i="31"/>
  <c r="L43" i="31" s="1"/>
  <c r="K9" i="31"/>
  <c r="L9" i="31" s="1"/>
  <c r="G9" i="31"/>
  <c r="H11" i="31"/>
  <c r="J11" i="31"/>
  <c r="I11" i="31"/>
  <c r="K72" i="31"/>
  <c r="L72" i="31" s="1"/>
  <c r="G72" i="31"/>
  <c r="I4" i="31"/>
  <c r="J4" i="31"/>
  <c r="H4" i="31"/>
  <c r="J37" i="31"/>
  <c r="I37" i="31"/>
  <c r="H37" i="31"/>
  <c r="L29" i="31"/>
  <c r="J82" i="31"/>
  <c r="I82" i="31"/>
  <c r="H82" i="31"/>
  <c r="G26" i="31"/>
  <c r="K26" i="31"/>
  <c r="L26" i="31" s="1"/>
  <c r="I79" i="31"/>
  <c r="G78" i="31"/>
  <c r="K78" i="31"/>
  <c r="L78" i="31" s="1"/>
  <c r="G97" i="31"/>
  <c r="K97" i="31"/>
  <c r="K49" i="31"/>
  <c r="L49" i="31" s="1"/>
  <c r="G49" i="31"/>
  <c r="I52" i="31"/>
  <c r="H52" i="31"/>
  <c r="J52" i="31"/>
  <c r="H38" i="31"/>
  <c r="K91" i="31"/>
  <c r="L91" i="31" s="1"/>
  <c r="G91" i="31"/>
  <c r="K28" i="31"/>
  <c r="L28" i="31" s="1"/>
  <c r="G28" i="31"/>
  <c r="G15" i="31"/>
  <c r="L15" i="31"/>
  <c r="K85" i="31"/>
  <c r="L85" i="31" s="1"/>
  <c r="G85" i="31"/>
  <c r="J107" i="31"/>
  <c r="I107" i="31"/>
  <c r="H107" i="31"/>
  <c r="G36" i="31"/>
  <c r="K36" i="31"/>
  <c r="H55" i="31"/>
  <c r="J55" i="31"/>
  <c r="I55" i="31"/>
  <c r="I50" i="31"/>
  <c r="H50" i="31"/>
  <c r="J50" i="31"/>
  <c r="J45" i="31"/>
  <c r="I45" i="31"/>
  <c r="H45" i="31"/>
  <c r="J75" i="31"/>
  <c r="I75" i="31"/>
  <c r="J61" i="31"/>
  <c r="H61" i="31"/>
  <c r="I61" i="31"/>
  <c r="J65" i="31"/>
  <c r="I65" i="31"/>
  <c r="J53" i="31"/>
  <c r="I53" i="31"/>
  <c r="H53" i="31"/>
  <c r="K47" i="31"/>
  <c r="L47" i="31" s="1"/>
  <c r="G47" i="31"/>
  <c r="H65" i="31"/>
  <c r="K65" i="31"/>
  <c r="L65" i="31" s="1"/>
  <c r="G65" i="31"/>
  <c r="K40" i="31"/>
  <c r="L40" i="31" s="1"/>
  <c r="G40" i="31"/>
  <c r="J99" i="31"/>
  <c r="I99" i="31"/>
  <c r="H99" i="31"/>
  <c r="G112" i="31"/>
  <c r="K112" i="31"/>
  <c r="L112" i="31" s="1"/>
  <c r="K96" i="31"/>
  <c r="G96" i="31"/>
  <c r="J34" i="31"/>
  <c r="I34" i="31"/>
  <c r="H34" i="31"/>
  <c r="K95" i="31"/>
  <c r="G95" i="31"/>
  <c r="K87" i="31"/>
  <c r="L87" i="31" s="1"/>
  <c r="G87" i="31"/>
  <c r="H10" i="31"/>
  <c r="I10" i="31"/>
  <c r="J10" i="31"/>
  <c r="M10" i="31" s="1"/>
  <c r="G29" i="31"/>
  <c r="AA110" i="31"/>
  <c r="J110" i="31"/>
  <c r="I110" i="31"/>
  <c r="H110" i="31"/>
  <c r="G16" i="31"/>
  <c r="K16" i="31"/>
  <c r="N16" i="31" s="1"/>
  <c r="J96" i="31"/>
  <c r="I96" i="31"/>
  <c r="H96" i="31"/>
  <c r="K56" i="31"/>
  <c r="G56" i="31"/>
  <c r="Z112" i="31"/>
  <c r="J68" i="31"/>
  <c r="I68" i="31"/>
  <c r="H68" i="31"/>
  <c r="K33" i="31"/>
  <c r="L33" i="31" s="1"/>
  <c r="G33" i="31"/>
  <c r="J83" i="31"/>
  <c r="I83" i="31"/>
  <c r="H83" i="31"/>
  <c r="K86" i="31"/>
  <c r="L86" i="31" s="1"/>
  <c r="G86" i="31"/>
  <c r="G37" i="31"/>
  <c r="K37" i="31"/>
  <c r="H108" i="31"/>
  <c r="K108" i="31"/>
  <c r="L108" i="31" s="1"/>
  <c r="G108" i="31"/>
  <c r="G42" i="31"/>
  <c r="K42" i="31"/>
  <c r="L42" i="31" s="1"/>
  <c r="M6" i="31"/>
  <c r="J18" i="31"/>
  <c r="H18" i="31"/>
  <c r="I18" i="31"/>
  <c r="G83" i="31"/>
  <c r="K83" i="31"/>
  <c r="L83" i="31" s="1"/>
  <c r="K79" i="31"/>
  <c r="G79" i="31"/>
  <c r="J69" i="31"/>
  <c r="I69" i="31"/>
  <c r="K4" i="31"/>
  <c r="L4" i="31" s="1"/>
  <c r="G4" i="31"/>
  <c r="G10" i="31"/>
  <c r="L10" i="31"/>
  <c r="H73" i="31"/>
  <c r="I73" i="31"/>
  <c r="J73" i="31"/>
  <c r="K12" i="31"/>
  <c r="L12" i="31" s="1"/>
  <c r="G12" i="31"/>
  <c r="G76" i="31"/>
  <c r="K76" i="31"/>
  <c r="L76" i="31" s="1"/>
  <c r="I20" i="31"/>
  <c r="H20" i="31"/>
  <c r="J20" i="31"/>
  <c r="G107" i="31"/>
  <c r="K107" i="31"/>
  <c r="L107" i="31" s="1"/>
  <c r="H26" i="31"/>
  <c r="J26" i="31"/>
  <c r="I26" i="31"/>
  <c r="J63" i="31"/>
  <c r="M63" i="31" s="1"/>
  <c r="I63" i="31"/>
  <c r="H63" i="31"/>
  <c r="J85" i="31"/>
  <c r="M85" i="31" s="1"/>
  <c r="I85" i="31"/>
  <c r="H85" i="31"/>
  <c r="H51" i="31"/>
  <c r="J51" i="31"/>
  <c r="I51" i="31"/>
  <c r="J40" i="31"/>
  <c r="I40" i="31"/>
  <c r="H40" i="31"/>
  <c r="H43" i="31"/>
  <c r="J43" i="31"/>
  <c r="I43" i="31"/>
  <c r="I70" i="31"/>
  <c r="H70" i="31"/>
  <c r="J70" i="31"/>
  <c r="J42" i="31"/>
  <c r="I42" i="31"/>
  <c r="H42" i="31"/>
  <c r="G13" i="31"/>
  <c r="K13" i="31"/>
  <c r="L13" i="31" s="1"/>
  <c r="J44" i="31"/>
  <c r="I44" i="31"/>
  <c r="H44" i="31"/>
  <c r="K110" i="31"/>
  <c r="L110" i="31" s="1"/>
  <c r="G110" i="31"/>
  <c r="I25" i="31"/>
  <c r="J25" i="31"/>
  <c r="H25" i="31"/>
  <c r="J88" i="31"/>
  <c r="I88" i="31"/>
  <c r="H88" i="31"/>
  <c r="G81" i="31"/>
  <c r="K81" i="31"/>
  <c r="H64" i="31"/>
  <c r="J64" i="31"/>
  <c r="I64" i="31"/>
  <c r="L5" i="31"/>
  <c r="K61" i="31"/>
  <c r="G61" i="31"/>
  <c r="K23" i="31"/>
  <c r="L23" i="31" s="1"/>
  <c r="G23" i="31"/>
  <c r="I104" i="31"/>
  <c r="H104" i="31"/>
  <c r="J104" i="31"/>
  <c r="J47" i="31"/>
  <c r="I47" i="31"/>
  <c r="H47" i="31"/>
  <c r="J92" i="31"/>
  <c r="H92" i="31"/>
  <c r="G45" i="31"/>
  <c r="K45" i="31"/>
  <c r="J109" i="31"/>
  <c r="M109" i="31" s="1"/>
  <c r="H109" i="31"/>
  <c r="I109" i="31"/>
  <c r="J15" i="31"/>
  <c r="M15" i="31" s="1"/>
  <c r="H15" i="31"/>
  <c r="I15" i="31"/>
  <c r="K20" i="31"/>
  <c r="L20" i="31" s="1"/>
  <c r="G20" i="31"/>
  <c r="J81" i="31"/>
  <c r="I81" i="31"/>
  <c r="H81" i="31"/>
  <c r="H103" i="31"/>
  <c r="J103" i="31"/>
  <c r="I103" i="31"/>
  <c r="J77" i="31"/>
  <c r="M77" i="31" s="1"/>
  <c r="I77" i="31"/>
  <c r="H77" i="31"/>
  <c r="J23" i="31"/>
  <c r="I23" i="31"/>
  <c r="H23" i="31"/>
  <c r="H9" i="31"/>
  <c r="J9" i="31"/>
  <c r="I9" i="31"/>
  <c r="J31" i="31"/>
  <c r="H31" i="31"/>
  <c r="I31" i="31"/>
  <c r="K31" i="31"/>
  <c r="L31" i="31" s="1"/>
  <c r="G31" i="31"/>
  <c r="H33" i="31"/>
  <c r="J33" i="31"/>
  <c r="I33" i="31"/>
  <c r="H69" i="31"/>
  <c r="G69" i="31"/>
  <c r="K69" i="31"/>
  <c r="L69" i="31" s="1"/>
  <c r="K111" i="31"/>
  <c r="L111" i="31" s="1"/>
  <c r="G111" i="31"/>
  <c r="J95" i="31"/>
  <c r="I95" i="31"/>
  <c r="H95" i="31"/>
  <c r="K52" i="31"/>
  <c r="L52" i="31" s="1"/>
  <c r="G52" i="31"/>
  <c r="M7" i="31"/>
  <c r="G27" i="31"/>
  <c r="K27" i="31"/>
  <c r="L27" i="31" s="1"/>
  <c r="G88" i="31"/>
  <c r="K88" i="31"/>
  <c r="L88" i="31" s="1"/>
  <c r="G35" i="31"/>
  <c r="K35" i="31"/>
  <c r="L35" i="31" s="1"/>
  <c r="J111" i="31"/>
  <c r="H111" i="31"/>
  <c r="I111" i="31"/>
  <c r="J8" i="31"/>
  <c r="I8" i="31"/>
  <c r="H8" i="31"/>
  <c r="J89" i="31"/>
  <c r="H89" i="31"/>
  <c r="I89" i="31"/>
  <c r="J22" i="31"/>
  <c r="I22" i="31"/>
  <c r="H22" i="31"/>
  <c r="H3" i="31"/>
  <c r="J3" i="31"/>
  <c r="I3" i="31"/>
  <c r="G98" i="31"/>
  <c r="K98" i="31"/>
  <c r="L98" i="31" s="1"/>
  <c r="G44" i="31"/>
  <c r="K44" i="31"/>
  <c r="L44" i="31" s="1"/>
  <c r="I41" i="31"/>
  <c r="J41" i="31"/>
  <c r="H41" i="31"/>
  <c r="G80" i="31"/>
  <c r="K80" i="31"/>
  <c r="L80" i="31" s="1"/>
  <c r="I90" i="31"/>
  <c r="J90" i="31"/>
  <c r="H90" i="31"/>
  <c r="K30" i="31"/>
  <c r="L30" i="31" s="1"/>
  <c r="G30" i="31"/>
  <c r="G106" i="31"/>
  <c r="K106" i="31"/>
  <c r="L106" i="31" s="1"/>
  <c r="K41" i="31"/>
  <c r="L41" i="31" s="1"/>
  <c r="G41" i="31"/>
  <c r="J86" i="31"/>
  <c r="H86" i="31"/>
  <c r="I86" i="31"/>
  <c r="G63" i="31"/>
  <c r="G3" i="31"/>
  <c r="K3" i="31"/>
  <c r="L3" i="31" s="1"/>
  <c r="J91" i="31"/>
  <c r="I91" i="31"/>
  <c r="H91" i="31"/>
  <c r="J66" i="31"/>
  <c r="H66" i="31"/>
  <c r="I66" i="31"/>
  <c r="G104" i="31"/>
  <c r="K104" i="31"/>
  <c r="L104" i="31" s="1"/>
  <c r="G8" i="31"/>
  <c r="K8" i="31"/>
  <c r="L8" i="31" s="1"/>
  <c r="K38" i="31"/>
  <c r="L38" i="31" s="1"/>
  <c r="G38" i="31"/>
  <c r="AE109" i="31"/>
  <c r="I112" i="31"/>
  <c r="H112" i="31"/>
  <c r="J112" i="31"/>
  <c r="K66" i="31"/>
  <c r="L66" i="31" s="1"/>
  <c r="G66" i="31"/>
  <c r="K67" i="31"/>
  <c r="L67" i="31" s="1"/>
  <c r="G67" i="31"/>
  <c r="G48" i="31"/>
  <c r="L48" i="31"/>
  <c r="G68" i="31"/>
  <c r="K68" i="31"/>
  <c r="G89" i="31"/>
  <c r="K89" i="31"/>
  <c r="L89" i="31" s="1"/>
  <c r="J74" i="31"/>
  <c r="H74" i="31"/>
  <c r="I74" i="31"/>
  <c r="K103" i="31"/>
  <c r="L103" i="31" s="1"/>
  <c r="G103" i="31"/>
  <c r="J100" i="31"/>
  <c r="H100" i="31"/>
  <c r="I100" i="31"/>
  <c r="J5" i="31"/>
  <c r="M5" i="31" s="1"/>
  <c r="I5" i="31"/>
  <c r="H5" i="31"/>
  <c r="K57" i="31"/>
  <c r="L57" i="31" s="1"/>
  <c r="G57" i="31"/>
  <c r="J17" i="31"/>
  <c r="H17" i="31"/>
  <c r="I17" i="31"/>
  <c r="I92" i="31"/>
  <c r="K92" i="31"/>
  <c r="L92" i="31" s="1"/>
  <c r="G92" i="31"/>
  <c r="G74" i="31"/>
  <c r="K74" i="31"/>
  <c r="L74" i="31" s="1"/>
  <c r="J67" i="31"/>
  <c r="I67" i="31"/>
  <c r="H67" i="31"/>
  <c r="I12" i="31"/>
  <c r="H12" i="31"/>
  <c r="J12" i="31"/>
  <c r="K59" i="31"/>
  <c r="L59" i="31" s="1"/>
  <c r="G59" i="31"/>
  <c r="K22" i="31"/>
  <c r="L22" i="31" s="1"/>
  <c r="G22" i="31"/>
  <c r="K64" i="31"/>
  <c r="L64" i="31" s="1"/>
  <c r="G64" i="31"/>
  <c r="I108" i="24"/>
  <c r="I104" i="24"/>
  <c r="K105" i="24"/>
  <c r="N105" i="24" s="1"/>
  <c r="G106" i="24"/>
  <c r="G110" i="24"/>
  <c r="H108" i="24"/>
  <c r="G103" i="24"/>
  <c r="G111" i="24"/>
  <c r="J108" i="24"/>
  <c r="M108" i="24" s="1"/>
  <c r="G101" i="24"/>
  <c r="G109" i="24"/>
  <c r="G108" i="24"/>
  <c r="G104" i="24"/>
  <c r="H104" i="24"/>
  <c r="H101" i="24"/>
  <c r="K109" i="24"/>
  <c r="L109" i="24" s="1"/>
  <c r="H110" i="24"/>
  <c r="H103" i="24"/>
  <c r="L104" i="24"/>
  <c r="G107" i="24"/>
  <c r="I102" i="24"/>
  <c r="G102" i="24"/>
  <c r="H107" i="24"/>
  <c r="L103" i="24"/>
  <c r="I107" i="24"/>
  <c r="L101" i="24"/>
  <c r="I110" i="24"/>
  <c r="L102" i="24"/>
  <c r="L107" i="24"/>
  <c r="I109" i="24"/>
  <c r="L106" i="24"/>
  <c r="L110" i="24"/>
  <c r="I103" i="24"/>
  <c r="H105" i="24"/>
  <c r="H111" i="24"/>
  <c r="I111" i="24"/>
  <c r="H109" i="24"/>
  <c r="I106" i="24"/>
  <c r="H106" i="24"/>
  <c r="I101" i="24"/>
  <c r="J101" i="24"/>
  <c r="M101" i="24" s="1"/>
  <c r="I105" i="24"/>
  <c r="M107" i="24"/>
  <c r="N107" i="24"/>
  <c r="N103" i="24"/>
  <c r="M103" i="24"/>
  <c r="M104" i="24"/>
  <c r="N104" i="24"/>
  <c r="M106" i="24"/>
  <c r="N106" i="24"/>
  <c r="M111" i="24"/>
  <c r="N111" i="24"/>
  <c r="M102" i="24"/>
  <c r="N102" i="24"/>
  <c r="L111" i="24"/>
  <c r="M110" i="24"/>
  <c r="N110" i="24"/>
  <c r="H6" i="24"/>
  <c r="L15" i="24"/>
  <c r="L73" i="24"/>
  <c r="M6" i="24"/>
  <c r="L44" i="24"/>
  <c r="N6" i="24"/>
  <c r="N18" i="24"/>
  <c r="L33" i="24"/>
  <c r="L69" i="24"/>
  <c r="L23" i="24"/>
  <c r="L87" i="24"/>
  <c r="L59" i="24"/>
  <c r="N75" i="24"/>
  <c r="M79" i="24"/>
  <c r="H67" i="24"/>
  <c r="M75" i="24"/>
  <c r="M8" i="24"/>
  <c r="L89" i="24"/>
  <c r="N79" i="24"/>
  <c r="M18" i="24"/>
  <c r="L22" i="24"/>
  <c r="G10" i="24"/>
  <c r="L60" i="24"/>
  <c r="N23" i="24"/>
  <c r="M23" i="24"/>
  <c r="N8" i="24"/>
  <c r="N15" i="24"/>
  <c r="N34" i="24"/>
  <c r="M15" i="24"/>
  <c r="L9" i="24"/>
  <c r="M34" i="24"/>
  <c r="L29" i="24"/>
  <c r="L64" i="24"/>
  <c r="L10" i="24"/>
  <c r="L85" i="24"/>
  <c r="L35" i="24"/>
  <c r="L91" i="24"/>
  <c r="L63" i="24"/>
  <c r="L72" i="24"/>
  <c r="J98" i="24"/>
  <c r="M98" i="24" s="1"/>
  <c r="J48" i="24"/>
  <c r="M48" i="24" s="1"/>
  <c r="J29" i="24"/>
  <c r="M29" i="24" s="1"/>
  <c r="J99" i="24"/>
  <c r="M99" i="24" s="1"/>
  <c r="L76" i="24"/>
  <c r="J90" i="24"/>
  <c r="M90" i="24" s="1"/>
  <c r="J40" i="24"/>
  <c r="M40" i="24" s="1"/>
  <c r="J71" i="24"/>
  <c r="M71" i="24" s="1"/>
  <c r="J5" i="24"/>
  <c r="M5" i="24" s="1"/>
  <c r="J84" i="24"/>
  <c r="M84" i="24" s="1"/>
  <c r="J67" i="24"/>
  <c r="M67" i="24" s="1"/>
  <c r="G31" i="24"/>
  <c r="J61" i="24"/>
  <c r="M61" i="24" s="1"/>
  <c r="J63" i="24"/>
  <c r="M63" i="24" s="1"/>
  <c r="L42" i="24"/>
  <c r="J94" i="24"/>
  <c r="M94" i="24" s="1"/>
  <c r="J68" i="24"/>
  <c r="M68" i="24" s="1"/>
  <c r="J10" i="24"/>
  <c r="M10" i="24" s="1"/>
  <c r="J58" i="24"/>
  <c r="M58" i="24" s="1"/>
  <c r="L81" i="24"/>
  <c r="J76" i="24"/>
  <c r="M76" i="24" s="1"/>
  <c r="J91" i="24"/>
  <c r="M91" i="24" s="1"/>
  <c r="J7" i="24"/>
  <c r="M7" i="24" s="1"/>
  <c r="J19" i="24"/>
  <c r="M19" i="24" s="1"/>
  <c r="J33" i="24"/>
  <c r="M33" i="24" s="1"/>
  <c r="J52" i="24"/>
  <c r="M52" i="24" s="1"/>
  <c r="J9" i="24"/>
  <c r="M9" i="24" s="1"/>
  <c r="J82" i="24"/>
  <c r="M82" i="24" s="1"/>
  <c r="J32" i="24"/>
  <c r="M32" i="24" s="1"/>
  <c r="J3" i="24"/>
  <c r="M3" i="24" s="1"/>
  <c r="L50" i="24"/>
  <c r="J54" i="24"/>
  <c r="M54" i="24" s="1"/>
  <c r="L94" i="24"/>
  <c r="J44" i="24"/>
  <c r="L77" i="24"/>
  <c r="L58" i="24"/>
  <c r="L8" i="24"/>
  <c r="J38" i="24"/>
  <c r="M38" i="24" s="1"/>
  <c r="J22" i="24"/>
  <c r="M22" i="24" s="1"/>
  <c r="J24" i="24"/>
  <c r="M24" i="24" s="1"/>
  <c r="J74" i="24"/>
  <c r="M74" i="24" s="1"/>
  <c r="J50" i="24"/>
  <c r="M50" i="24" s="1"/>
  <c r="J73" i="24"/>
  <c r="M73" i="24" s="1"/>
  <c r="J31" i="24"/>
  <c r="M31" i="24" s="1"/>
  <c r="J81" i="24"/>
  <c r="M81" i="24" s="1"/>
  <c r="J59" i="24"/>
  <c r="J47" i="24"/>
  <c r="M47" i="24" s="1"/>
  <c r="J25" i="24"/>
  <c r="M25" i="24" s="1"/>
  <c r="J20" i="24"/>
  <c r="M20" i="24" s="1"/>
  <c r="J92" i="24"/>
  <c r="M92" i="24" s="1"/>
  <c r="J80" i="24"/>
  <c r="M80" i="24" s="1"/>
  <c r="J87" i="24"/>
  <c r="M87" i="24" s="1"/>
  <c r="J60" i="24"/>
  <c r="M60" i="24" s="1"/>
  <c r="J72" i="24"/>
  <c r="M72" i="24" s="1"/>
  <c r="J30" i="24"/>
  <c r="M30" i="24" s="1"/>
  <c r="L67" i="24"/>
  <c r="J45" i="24"/>
  <c r="M45" i="24" s="1"/>
  <c r="L3" i="24"/>
  <c r="J88" i="24"/>
  <c r="M88" i="24" s="1"/>
  <c r="J4" i="24"/>
  <c r="M4" i="24" s="1"/>
  <c r="L38" i="24"/>
  <c r="L80" i="24"/>
  <c r="J100" i="24"/>
  <c r="M100" i="24" s="1"/>
  <c r="L5" i="24"/>
  <c r="J65" i="24"/>
  <c r="M65" i="24" s="1"/>
  <c r="L93" i="24"/>
  <c r="J85" i="24"/>
  <c r="M85" i="24" s="1"/>
  <c r="J69" i="24"/>
  <c r="M69" i="24" s="1"/>
  <c r="J57" i="24"/>
  <c r="M57" i="24" s="1"/>
  <c r="J28" i="24"/>
  <c r="M28" i="24" s="1"/>
  <c r="H39" i="24"/>
  <c r="L99" i="24"/>
  <c r="J86" i="24"/>
  <c r="M86" i="24" s="1"/>
  <c r="J55" i="24"/>
  <c r="M55" i="24" s="1"/>
  <c r="J21" i="24"/>
  <c r="M21" i="24" s="1"/>
  <c r="J49" i="24"/>
  <c r="M49" i="24" s="1"/>
  <c r="L12" i="24"/>
  <c r="J17" i="24"/>
  <c r="J64" i="24"/>
  <c r="M64" i="24" s="1"/>
  <c r="J78" i="24"/>
  <c r="M78" i="24" s="1"/>
  <c r="L57" i="24"/>
  <c r="J51" i="24"/>
  <c r="M51" i="24" s="1"/>
  <c r="J53" i="24"/>
  <c r="M53" i="24" s="1"/>
  <c r="J70" i="24"/>
  <c r="M70" i="24" s="1"/>
  <c r="J56" i="24"/>
  <c r="M56" i="24" s="1"/>
  <c r="L90" i="24"/>
  <c r="L7" i="24"/>
  <c r="J43" i="24"/>
  <c r="M43" i="24" s="1"/>
  <c r="J96" i="24"/>
  <c r="M96" i="24" s="1"/>
  <c r="J27" i="24"/>
  <c r="M27" i="24" s="1"/>
  <c r="J11" i="24"/>
  <c r="M11" i="24" s="1"/>
  <c r="J36" i="24"/>
  <c r="M36" i="24" s="1"/>
  <c r="J62" i="24"/>
  <c r="M62" i="24" s="1"/>
  <c r="J12" i="24"/>
  <c r="M12" i="24" s="1"/>
  <c r="J14" i="24"/>
  <c r="M14" i="24" s="1"/>
  <c r="J16" i="24"/>
  <c r="M16" i="24" s="1"/>
  <c r="J77" i="24"/>
  <c r="M77" i="24" s="1"/>
  <c r="J37" i="24"/>
  <c r="M37" i="24" s="1"/>
  <c r="J26" i="24"/>
  <c r="M26" i="24" s="1"/>
  <c r="J93" i="24"/>
  <c r="M93" i="24" s="1"/>
  <c r="J13" i="24"/>
  <c r="M13" i="24" s="1"/>
  <c r="J41" i="24"/>
  <c r="M41" i="24" s="1"/>
  <c r="J35" i="24"/>
  <c r="M35" i="24" s="1"/>
  <c r="J95" i="24"/>
  <c r="M95" i="24" s="1"/>
  <c r="J46" i="24"/>
  <c r="M46" i="24" s="1"/>
  <c r="J89" i="24"/>
  <c r="M89" i="24" s="1"/>
  <c r="L88" i="24"/>
  <c r="J42" i="24"/>
  <c r="M42" i="24" s="1"/>
  <c r="L55" i="24"/>
  <c r="J97" i="24"/>
  <c r="M97" i="24" s="1"/>
  <c r="L48" i="24"/>
  <c r="J83" i="24"/>
  <c r="M83" i="24" s="1"/>
  <c r="J39" i="24"/>
  <c r="M39" i="24" s="1"/>
  <c r="L97" i="24"/>
  <c r="J66" i="24"/>
  <c r="M66" i="24" s="1"/>
  <c r="L11" i="24"/>
  <c r="L34" i="24"/>
  <c r="L70" i="24"/>
  <c r="L13" i="24"/>
  <c r="L27" i="24"/>
  <c r="L4" i="24"/>
  <c r="L62" i="24"/>
  <c r="L19" i="24"/>
  <c r="L66" i="24"/>
  <c r="L74" i="24"/>
  <c r="L61" i="24"/>
  <c r="L24" i="24"/>
  <c r="L53" i="24"/>
  <c r="L14" i="24"/>
  <c r="I30" i="24"/>
  <c r="K17" i="24"/>
  <c r="L17" i="24" s="1"/>
  <c r="L36" i="24"/>
  <c r="L21" i="24"/>
  <c r="L26" i="24"/>
  <c r="L30" i="24"/>
  <c r="L51" i="24"/>
  <c r="L79" i="24"/>
  <c r="L86" i="24"/>
  <c r="L40" i="24"/>
  <c r="L78" i="24"/>
  <c r="L54" i="24"/>
  <c r="G6" i="24"/>
  <c r="L6" i="24"/>
  <c r="L71" i="24"/>
  <c r="L75" i="24"/>
  <c r="L16" i="24"/>
  <c r="L56" i="24"/>
  <c r="L31" i="24"/>
  <c r="L84" i="24"/>
  <c r="L39" i="24"/>
  <c r="L43" i="24"/>
  <c r="L65" i="24"/>
  <c r="G56" i="24"/>
  <c r="H75" i="24"/>
  <c r="H30" i="24"/>
  <c r="L96" i="24"/>
  <c r="L83" i="24"/>
  <c r="G23" i="24"/>
  <c r="L37" i="24"/>
  <c r="L49" i="24"/>
  <c r="L68" i="24"/>
  <c r="L28" i="24"/>
  <c r="L98" i="24"/>
  <c r="L32" i="24"/>
  <c r="L95" i="24"/>
  <c r="L47" i="24"/>
  <c r="L100" i="24"/>
  <c r="I15" i="24"/>
  <c r="H23" i="24"/>
  <c r="L25" i="24"/>
  <c r="L92" i="24"/>
  <c r="L82" i="24"/>
  <c r="L52" i="24"/>
  <c r="L46" i="24"/>
  <c r="L41" i="24"/>
  <c r="L45" i="24"/>
  <c r="L20" i="24"/>
  <c r="L18" i="24"/>
  <c r="I42" i="24"/>
  <c r="I33" i="24"/>
  <c r="H11" i="24"/>
  <c r="H99" i="24"/>
  <c r="G39" i="24"/>
  <c r="G99" i="24"/>
  <c r="H63" i="24"/>
  <c r="G42" i="24"/>
  <c r="H58" i="24"/>
  <c r="G7" i="24"/>
  <c r="G96" i="24"/>
  <c r="H93" i="24"/>
  <c r="J2" i="24"/>
  <c r="I56" i="24"/>
  <c r="G90" i="24"/>
  <c r="I34" i="24"/>
  <c r="H17" i="24"/>
  <c r="H3" i="24"/>
  <c r="H43" i="24"/>
  <c r="H53" i="24"/>
  <c r="H15" i="24"/>
  <c r="K2" i="24"/>
  <c r="L2" i="24" s="1"/>
  <c r="H97" i="24"/>
  <c r="I98" i="24"/>
  <c r="I27" i="24"/>
  <c r="H26" i="24"/>
  <c r="H13" i="24"/>
  <c r="I39" i="24"/>
  <c r="G50" i="24"/>
  <c r="G9" i="24"/>
  <c r="H31" i="24"/>
  <c r="H7" i="24"/>
  <c r="I23" i="24"/>
  <c r="H56" i="24"/>
  <c r="G54" i="24"/>
  <c r="H42" i="24"/>
  <c r="I31" i="24"/>
  <c r="H62" i="24"/>
  <c r="I7" i="24"/>
  <c r="I46" i="24"/>
  <c r="G35" i="24"/>
  <c r="G91" i="24"/>
  <c r="H24" i="24"/>
  <c r="I75" i="24"/>
  <c r="G67" i="24"/>
  <c r="G38" i="24"/>
  <c r="G97" i="24"/>
  <c r="I67" i="24"/>
  <c r="I35" i="24"/>
  <c r="H35" i="24"/>
  <c r="H16" i="24"/>
  <c r="G27" i="24"/>
  <c r="I13" i="24"/>
  <c r="H20" i="24"/>
  <c r="G28" i="24"/>
  <c r="H44" i="24"/>
  <c r="G60" i="24"/>
  <c r="H61" i="24"/>
  <c r="I70" i="24"/>
  <c r="H27" i="24"/>
  <c r="I62" i="24"/>
  <c r="G62" i="24"/>
  <c r="I18" i="24"/>
  <c r="H34" i="24"/>
  <c r="H25" i="24"/>
  <c r="G16" i="24"/>
  <c r="G43" i="24"/>
  <c r="I43" i="24"/>
  <c r="G3" i="24"/>
  <c r="G40" i="24"/>
  <c r="H36" i="24"/>
  <c r="I93" i="24"/>
  <c r="I3" i="24"/>
  <c r="I16" i="24"/>
  <c r="G81" i="24"/>
  <c r="G15" i="24"/>
  <c r="G79" i="24"/>
  <c r="G30" i="24"/>
  <c r="I6" i="24"/>
  <c r="G19" i="24"/>
  <c r="I97" i="24"/>
  <c r="H18" i="24"/>
  <c r="I99" i="24"/>
  <c r="G75" i="24"/>
  <c r="I61" i="24"/>
  <c r="G61" i="24"/>
  <c r="H79" i="24"/>
  <c r="I79" i="24"/>
  <c r="I86" i="24"/>
  <c r="H54" i="24"/>
  <c r="I54" i="24"/>
  <c r="G85" i="24"/>
  <c r="I50" i="24"/>
  <c r="H50" i="24"/>
  <c r="G4" i="24"/>
  <c r="I82" i="24"/>
  <c r="H82" i="24"/>
  <c r="H76" i="24"/>
  <c r="I76" i="24"/>
  <c r="I87" i="24"/>
  <c r="H87" i="24"/>
  <c r="I81" i="24"/>
  <c r="H81" i="24"/>
  <c r="G14" i="24"/>
  <c r="I85" i="24"/>
  <c r="H85" i="24"/>
  <c r="G87" i="24"/>
  <c r="I5" i="24"/>
  <c r="H5" i="24"/>
  <c r="I100" i="24"/>
  <c r="H100" i="24"/>
  <c r="G59" i="24"/>
  <c r="G74" i="24"/>
  <c r="H84" i="24"/>
  <c r="I84" i="24"/>
  <c r="G89" i="24"/>
  <c r="G34" i="24"/>
  <c r="H33" i="24"/>
  <c r="H46" i="24"/>
  <c r="H86" i="24"/>
  <c r="G32" i="24"/>
  <c r="H70" i="24"/>
  <c r="G25" i="24"/>
  <c r="I89" i="24"/>
  <c r="H14" i="24"/>
  <c r="I36" i="24"/>
  <c r="G63" i="24"/>
  <c r="I22" i="24"/>
  <c r="H22" i="24"/>
  <c r="G94" i="24"/>
  <c r="I92" i="24"/>
  <c r="H92" i="24"/>
  <c r="G95" i="24"/>
  <c r="I26" i="24"/>
  <c r="G100" i="24"/>
  <c r="G29" i="24"/>
  <c r="I90" i="24"/>
  <c r="H90" i="24"/>
  <c r="I2" i="24"/>
  <c r="H2" i="24"/>
  <c r="G92" i="24"/>
  <c r="I25" i="24"/>
  <c r="G82" i="24"/>
  <c r="I58" i="24"/>
  <c r="I63" i="24"/>
  <c r="G2" i="24"/>
  <c r="I14" i="24"/>
  <c r="G47" i="24"/>
  <c r="H29" i="24"/>
  <c r="I29" i="24"/>
  <c r="G84" i="24"/>
  <c r="I32" i="24"/>
  <c r="H32" i="24"/>
  <c r="I94" i="24"/>
  <c r="H94" i="24"/>
  <c r="G8" i="24"/>
  <c r="I47" i="24"/>
  <c r="H47" i="24"/>
  <c r="G44" i="24"/>
  <c r="G37" i="24"/>
  <c r="I95" i="24"/>
  <c r="G49" i="24"/>
  <c r="G88" i="24"/>
  <c r="G12" i="24"/>
  <c r="I88" i="24"/>
  <c r="I44" i="24"/>
  <c r="I11" i="24"/>
  <c r="G20" i="24"/>
  <c r="I41" i="24"/>
  <c r="H41" i="24"/>
  <c r="H72" i="24"/>
  <c r="I72" i="24"/>
  <c r="G21" i="24"/>
  <c r="I12" i="24"/>
  <c r="H12" i="24"/>
  <c r="I4" i="24"/>
  <c r="H4" i="24"/>
  <c r="I71" i="24"/>
  <c r="H71" i="24"/>
  <c r="G22" i="24"/>
  <c r="H74" i="24"/>
  <c r="I74" i="24"/>
  <c r="G48" i="24"/>
  <c r="I55" i="24"/>
  <c r="H55" i="24"/>
  <c r="I40" i="24"/>
  <c r="H40" i="24"/>
  <c r="G86" i="24"/>
  <c r="G70" i="24"/>
  <c r="H48" i="24"/>
  <c r="I48" i="24"/>
  <c r="I65" i="24"/>
  <c r="H65" i="24"/>
  <c r="G24" i="24"/>
  <c r="H98" i="24"/>
  <c r="I59" i="24"/>
  <c r="H60" i="24"/>
  <c r="I60" i="24"/>
  <c r="G51" i="24"/>
  <c r="I19" i="24"/>
  <c r="H19" i="24"/>
  <c r="H68" i="24"/>
  <c r="I68" i="24"/>
  <c r="G66" i="24"/>
  <c r="I45" i="24"/>
  <c r="H45" i="24"/>
  <c r="G41" i="24"/>
  <c r="G45" i="24"/>
  <c r="G78" i="24"/>
  <c r="G53" i="24"/>
  <c r="I77" i="24"/>
  <c r="H77" i="24"/>
  <c r="G68" i="24"/>
  <c r="I53" i="24"/>
  <c r="H95" i="24"/>
  <c r="I51" i="24"/>
  <c r="H51" i="24"/>
  <c r="G57" i="24"/>
  <c r="H88" i="24"/>
  <c r="G11" i="24"/>
  <c r="H59" i="24"/>
  <c r="I17" i="24"/>
  <c r="G26" i="24"/>
  <c r="G33" i="24"/>
  <c r="I38" i="24"/>
  <c r="H38" i="24"/>
  <c r="H73" i="24"/>
  <c r="I73" i="24"/>
  <c r="G5" i="24"/>
  <c r="I91" i="24"/>
  <c r="H91" i="24"/>
  <c r="G18" i="24"/>
  <c r="I78" i="24"/>
  <c r="H78" i="24"/>
  <c r="G64" i="24"/>
  <c r="G98" i="24"/>
  <c r="I57" i="24"/>
  <c r="H57" i="24"/>
  <c r="G55" i="24"/>
  <c r="G13" i="24"/>
  <c r="G72" i="24"/>
  <c r="I8" i="24"/>
  <c r="H49" i="24"/>
  <c r="I28" i="24"/>
  <c r="H28" i="24"/>
  <c r="G73" i="24"/>
  <c r="H52" i="24"/>
  <c r="I52" i="24"/>
  <c r="G77" i="24"/>
  <c r="G93" i="24"/>
  <c r="G46" i="24"/>
  <c r="G76" i="24"/>
  <c r="I10" i="24"/>
  <c r="H10" i="24"/>
  <c r="G36" i="24"/>
  <c r="I24" i="24"/>
  <c r="I64" i="24"/>
  <c r="G58" i="24"/>
  <c r="G17" i="24"/>
  <c r="I20" i="24"/>
  <c r="H8" i="24"/>
  <c r="I49" i="24"/>
  <c r="G65" i="24"/>
  <c r="I21" i="24"/>
  <c r="H21" i="24"/>
  <c r="G52" i="24"/>
  <c r="G83" i="24"/>
  <c r="G80" i="24"/>
  <c r="G71" i="24"/>
  <c r="I96" i="24"/>
  <c r="H96" i="24"/>
  <c r="G69" i="24"/>
  <c r="I9" i="24"/>
  <c r="H9" i="24"/>
  <c r="I66" i="24"/>
  <c r="H66" i="24"/>
  <c r="I69" i="24"/>
  <c r="H69" i="24"/>
  <c r="H80" i="24"/>
  <c r="I80" i="24"/>
  <c r="H83" i="24"/>
  <c r="I83" i="24"/>
  <c r="I37" i="24"/>
  <c r="H37" i="24"/>
  <c r="H64" i="24"/>
  <c r="H89" i="24"/>
  <c r="M62" i="31" l="1"/>
  <c r="M19" i="31"/>
  <c r="M25" i="31"/>
  <c r="M17" i="31"/>
  <c r="N82" i="31"/>
  <c r="M90" i="31"/>
  <c r="N75" i="31"/>
  <c r="M93" i="31"/>
  <c r="M100" i="31"/>
  <c r="M68" i="31"/>
  <c r="N45" i="31"/>
  <c r="M42" i="31"/>
  <c r="M86" i="31"/>
  <c r="N79" i="31"/>
  <c r="N80" i="31"/>
  <c r="N72" i="31"/>
  <c r="N94" i="31"/>
  <c r="N19" i="31"/>
  <c r="N57" i="31"/>
  <c r="M102" i="31"/>
  <c r="M47" i="31"/>
  <c r="N54" i="31"/>
  <c r="N108" i="31"/>
  <c r="N58" i="31"/>
  <c r="M36" i="31"/>
  <c r="N102" i="31"/>
  <c r="M67" i="31"/>
  <c r="N101" i="31"/>
  <c r="M18" i="31"/>
  <c r="M101" i="31"/>
  <c r="M23" i="31"/>
  <c r="N30" i="31"/>
  <c r="L36" i="31"/>
  <c r="M81" i="31"/>
  <c r="N87" i="31"/>
  <c r="N14" i="31"/>
  <c r="N56" i="31"/>
  <c r="N22" i="31"/>
  <c r="M26" i="31"/>
  <c r="M51" i="31"/>
  <c r="M37" i="31"/>
  <c r="N4" i="31"/>
  <c r="N32" i="31"/>
  <c r="N36" i="31"/>
  <c r="N28" i="31"/>
  <c r="M58" i="31"/>
  <c r="N34" i="31"/>
  <c r="M99" i="31"/>
  <c r="N47" i="31"/>
  <c r="M50" i="31"/>
  <c r="M28" i="31"/>
  <c r="M71" i="31"/>
  <c r="M84" i="31"/>
  <c r="M31" i="31"/>
  <c r="M61" i="31"/>
  <c r="N66" i="31"/>
  <c r="M9" i="31"/>
  <c r="N104" i="31"/>
  <c r="L54" i="31"/>
  <c r="N39" i="31"/>
  <c r="N78" i="31"/>
  <c r="N48" i="31"/>
  <c r="N112" i="31"/>
  <c r="M70" i="31"/>
  <c r="M40" i="31"/>
  <c r="M75" i="31"/>
  <c r="N10" i="31"/>
  <c r="N29" i="31"/>
  <c r="M96" i="31"/>
  <c r="N76" i="31"/>
  <c r="N65" i="31"/>
  <c r="M11" i="31"/>
  <c r="L58" i="31"/>
  <c r="M72" i="31"/>
  <c r="L94" i="31"/>
  <c r="M12" i="31"/>
  <c r="M91" i="31"/>
  <c r="N70" i="31"/>
  <c r="N88" i="31"/>
  <c r="N44" i="31"/>
  <c r="M69" i="31"/>
  <c r="N96" i="31"/>
  <c r="N61" i="31"/>
  <c r="N97" i="31"/>
  <c r="L84" i="31"/>
  <c r="N74" i="31"/>
  <c r="N90" i="31"/>
  <c r="N17" i="31"/>
  <c r="M76" i="31"/>
  <c r="N50" i="31"/>
  <c r="N12" i="31"/>
  <c r="N93" i="31"/>
  <c r="M43" i="31"/>
  <c r="M53" i="31"/>
  <c r="N37" i="31"/>
  <c r="M49" i="31"/>
  <c r="N42" i="31"/>
  <c r="M3" i="31"/>
  <c r="M104" i="31"/>
  <c r="M110" i="31"/>
  <c r="M4" i="31"/>
  <c r="N89" i="31"/>
  <c r="M103" i="31"/>
  <c r="N95" i="31"/>
  <c r="N86" i="31"/>
  <c r="M14" i="31"/>
  <c r="N20" i="31"/>
  <c r="L56" i="31"/>
  <c r="N26" i="31"/>
  <c r="N23" i="31"/>
  <c r="M112" i="31"/>
  <c r="L68" i="31"/>
  <c r="N100" i="31"/>
  <c r="M22" i="31"/>
  <c r="M8" i="31"/>
  <c r="M88" i="31"/>
  <c r="N63" i="31"/>
  <c r="M38" i="31"/>
  <c r="N107" i="31"/>
  <c r="N27" i="31"/>
  <c r="M107" i="31"/>
  <c r="L79" i="31"/>
  <c r="N84" i="31"/>
  <c r="N9" i="31"/>
  <c r="M97" i="31"/>
  <c r="L45" i="31"/>
  <c r="N98" i="31"/>
  <c r="M98" i="31"/>
  <c r="M108" i="31"/>
  <c r="L32" i="31"/>
  <c r="M59" i="31"/>
  <c r="M46" i="31"/>
  <c r="N25" i="31"/>
  <c r="N53" i="31"/>
  <c r="M66" i="31"/>
  <c r="N33" i="31"/>
  <c r="M33" i="31"/>
  <c r="M92" i="31"/>
  <c r="N3" i="31"/>
  <c r="N69" i="31"/>
  <c r="M35" i="31"/>
  <c r="N62" i="31"/>
  <c r="N43" i="31"/>
  <c r="M82" i="31"/>
  <c r="L97" i="31"/>
  <c r="N99" i="31"/>
  <c r="N38" i="31"/>
  <c r="N71" i="31"/>
  <c r="L96" i="31"/>
  <c r="L61" i="31"/>
  <c r="M78" i="31"/>
  <c r="N103" i="31"/>
  <c r="N77" i="31"/>
  <c r="N11" i="31"/>
  <c r="M94" i="31"/>
  <c r="N52" i="31"/>
  <c r="N5" i="31"/>
  <c r="M73" i="31"/>
  <c r="N73" i="31"/>
  <c r="M34" i="31"/>
  <c r="M55" i="31"/>
  <c r="N105" i="31"/>
  <c r="M60" i="31"/>
  <c r="N60" i="31"/>
  <c r="N35" i="31"/>
  <c r="M111" i="31"/>
  <c r="N111" i="31"/>
  <c r="N41" i="31"/>
  <c r="N81" i="31"/>
  <c r="M20" i="31"/>
  <c r="N31" i="31"/>
  <c r="N8" i="31"/>
  <c r="N13" i="31"/>
  <c r="M13" i="31"/>
  <c r="N64" i="31"/>
  <c r="M52" i="31"/>
  <c r="N110" i="31"/>
  <c r="M87" i="31"/>
  <c r="M106" i="31"/>
  <c r="N106" i="31"/>
  <c r="M79" i="31"/>
  <c r="M57" i="31"/>
  <c r="N55" i="31"/>
  <c r="M105" i="24"/>
  <c r="M41" i="31"/>
  <c r="M89" i="31"/>
  <c r="M64" i="31"/>
  <c r="N67" i="31"/>
  <c r="M83" i="31"/>
  <c r="N83" i="31"/>
  <c r="N49" i="31"/>
  <c r="N85" i="31"/>
  <c r="M65" i="31"/>
  <c r="M45" i="31"/>
  <c r="N15" i="31"/>
  <c r="M16" i="31"/>
  <c r="M39" i="31"/>
  <c r="M24" i="31"/>
  <c r="L37" i="31"/>
  <c r="M30" i="31"/>
  <c r="L16" i="31"/>
  <c r="L105" i="24"/>
  <c r="M74" i="31"/>
  <c r="N40" i="31"/>
  <c r="M95" i="31"/>
  <c r="N51" i="31"/>
  <c r="N59" i="31"/>
  <c r="N92" i="31"/>
  <c r="L81" i="31"/>
  <c r="L24" i="31"/>
  <c r="N91" i="31"/>
  <c r="L95" i="31"/>
  <c r="M80" i="31"/>
  <c r="M27" i="31"/>
  <c r="N46" i="31"/>
  <c r="N109" i="31"/>
  <c r="N18" i="31"/>
  <c r="M56" i="31"/>
  <c r="M32" i="31"/>
  <c r="N68" i="31"/>
  <c r="M44" i="31"/>
  <c r="M21" i="31"/>
  <c r="N21" i="31"/>
  <c r="N108" i="24"/>
  <c r="N109" i="24"/>
  <c r="M109" i="24"/>
  <c r="N101" i="24"/>
  <c r="N2" i="24"/>
  <c r="N17" i="24"/>
  <c r="N63" i="24"/>
  <c r="N47" i="24"/>
  <c r="N88" i="24"/>
  <c r="N94" i="24"/>
  <c r="N81" i="24"/>
  <c r="N24" i="24"/>
  <c r="N42" i="24"/>
  <c r="N12" i="24"/>
  <c r="N41" i="24"/>
  <c r="N3" i="24"/>
  <c r="N55" i="24"/>
  <c r="N80" i="24"/>
  <c r="N45" i="24"/>
  <c r="N68" i="24"/>
  <c r="N22" i="24"/>
  <c r="N7" i="24"/>
  <c r="N66" i="24"/>
  <c r="N50" i="24"/>
  <c r="N70" i="24"/>
  <c r="M2" i="24"/>
  <c r="N78" i="24"/>
  <c r="N39" i="24"/>
  <c r="N72" i="24"/>
  <c r="N67" i="24"/>
  <c r="N84" i="24"/>
  <c r="N33" i="24"/>
  <c r="N51" i="24"/>
  <c r="N21" i="24"/>
  <c r="N58" i="24"/>
  <c r="N95" i="24"/>
  <c r="N20" i="24"/>
  <c r="M17" i="24"/>
  <c r="M59" i="24"/>
  <c r="N59" i="24"/>
  <c r="N82" i="24"/>
  <c r="N99" i="24"/>
  <c r="N56" i="24"/>
  <c r="N43" i="24"/>
  <c r="N26" i="24"/>
  <c r="N97" i="24"/>
  <c r="N71" i="24"/>
  <c r="N11" i="24"/>
  <c r="N30" i="24"/>
  <c r="N48" i="24"/>
  <c r="N61" i="24"/>
  <c r="N53" i="24"/>
  <c r="N16" i="24"/>
  <c r="N89" i="24"/>
  <c r="N46" i="24"/>
  <c r="N69" i="24"/>
  <c r="N28" i="24"/>
  <c r="N37" i="24"/>
  <c r="N54" i="24"/>
  <c r="N77" i="24"/>
  <c r="N76" i="24"/>
  <c r="N62" i="24"/>
  <c r="N9" i="24"/>
  <c r="N74" i="24"/>
  <c r="N98" i="24"/>
  <c r="N65" i="24"/>
  <c r="N35" i="24"/>
  <c r="N85" i="24"/>
  <c r="N60" i="24"/>
  <c r="N49" i="24"/>
  <c r="N96" i="24"/>
  <c r="N31" i="24"/>
  <c r="N57" i="24"/>
  <c r="N4" i="24"/>
  <c r="N83" i="24"/>
  <c r="N19" i="24"/>
  <c r="N38" i="24"/>
  <c r="N73" i="24"/>
  <c r="N52" i="24"/>
  <c r="N29" i="24"/>
  <c r="N13" i="24"/>
  <c r="N5" i="24"/>
  <c r="N36" i="24"/>
  <c r="N27" i="24"/>
  <c r="N14" i="24"/>
  <c r="M44" i="24"/>
  <c r="N44" i="24"/>
  <c r="N93" i="24"/>
  <c r="N40" i="24"/>
  <c r="N91" i="24"/>
  <c r="N32" i="24"/>
  <c r="N92" i="24"/>
  <c r="N87" i="24"/>
  <c r="N10" i="24"/>
  <c r="N90" i="24"/>
  <c r="N86" i="24"/>
  <c r="N64" i="24"/>
  <c r="N100" i="24"/>
  <c r="N25" i="24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3F08F4BB-FB71-4538-A5F8-D0493C1D4A1A}" keepAlive="1" name="Query - F_outputs" description="Connection to the 'F_outputs' query in the workbook." type="5" refreshedVersion="7" background="1" saveData="1">
    <dbPr connection="Provider=Microsoft.Mashup.OleDb.1;Data Source=$Workbook$;Location=F_outputs;Extended Properties=&quot;&quot;" command="SELECT * FROM [F_outputs]"/>
  </connection>
  <connection id="2" xr16:uid="{33F7CF14-B5AC-4A69-84C6-70A5A0FF3ED7}" keepAlive="1" name="Query - F_Outputs_prep" description="Connection to the 'F_Outputs_prep' query in the workbook." type="5" refreshedVersion="7" background="1" saveData="1">
    <dbPr connection="Provider=Microsoft.Mashup.OleDb.1;Data Source=$Workbook$;Location=F_Outputs_prep;Extended Properties=&quot;&quot;" command="SELECT * FROM [F_Outputs_prep]"/>
  </connection>
  <connection id="3" xr16:uid="{6E4A09DC-A295-4460-97DB-3F3563ECAB2B}" keepAlive="1" name="Query - Inputs" description="Connection to the 'Inputs' query in the workbook." type="5" refreshedVersion="7" background="1" saveData="1">
    <dbPr connection="Provider=Microsoft.Mashup.OleDb.1;Data Source=$Workbook$;Location=Inputs;Extended Properties=&quot;&quot;" command="SELECT * FROM [Inputs]"/>
  </connection>
  <connection id="4" xr16:uid="{3DE2D573-2804-45A3-B9A6-1738E045BA71}" keepAlive="1" name="Query - ItemDescriptions" description="Connection to the 'ItemDescriptions' query in the workbook." type="5" refreshedVersion="7" background="1" saveData="1">
    <dbPr connection="Provider=Microsoft.Mashup.OleDb.1;Data Source=$Workbook$;Location=ItemDescriptions;Extended Properties=&quot;&quot;" command="SELECT * FROM [ItemDescriptions]"/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9771" uniqueCount="2102">
  <si>
    <t>C_CD0014_PR19WW1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ANH</t>
  </si>
  <si>
    <t>HDD</t>
  </si>
  <si>
    <t>NES</t>
  </si>
  <si>
    <t>NWT</t>
  </si>
  <si>
    <t>SRN</t>
  </si>
  <si>
    <t>SVE</t>
  </si>
  <si>
    <t>SVT</t>
  </si>
  <si>
    <t>SWB</t>
  </si>
  <si>
    <t>TMS</t>
  </si>
  <si>
    <t>WSH</t>
  </si>
  <si>
    <t>WSX</t>
  </si>
  <si>
    <t>YKY</t>
  </si>
  <si>
    <t>codecombine</t>
  </si>
  <si>
    <t>companycode</t>
  </si>
  <si>
    <t>cpihadj</t>
  </si>
  <si>
    <t>financial year</t>
  </si>
  <si>
    <t>Item Code</t>
  </si>
  <si>
    <t>Item Description</t>
  </si>
  <si>
    <t>CPIH adjustment</t>
  </si>
  <si>
    <t>PR24QA_CA005_OUT_1</t>
  </si>
  <si>
    <t>Date &amp; Time for Model PR24CA005_OUT</t>
  </si>
  <si>
    <t>PR24QA_CA005_OUT_2</t>
  </si>
  <si>
    <t>Name &amp; Path of Model PR24CA005_OUT</t>
  </si>
  <si>
    <t>BM402SC</t>
  </si>
  <si>
    <t>Power (Sewage collection - accounting separation)</t>
  </si>
  <si>
    <t>BM836SC</t>
  </si>
  <si>
    <t>Income treated as negative expenditure - sewage collection</t>
  </si>
  <si>
    <t>BM431SC</t>
  </si>
  <si>
    <t>Service charges (Sewage collection - accounting separation)</t>
  </si>
  <si>
    <t>BM140SC</t>
  </si>
  <si>
    <t>Bulk supply/ Bulk discharge - Sewage collection</t>
  </si>
  <si>
    <t>BM839ISC</t>
  </si>
  <si>
    <t>- Renewals expensed in year (Infrastructure) - Sewage collection</t>
  </si>
  <si>
    <t>BM839NISC</t>
  </si>
  <si>
    <t>- Renewals expensed in year (Non-Infrastructure) - Sewage collection</t>
  </si>
  <si>
    <t>BM839OSC</t>
  </si>
  <si>
    <t>- Other operating expenditure excluding renewals - Sewage collection</t>
  </si>
  <si>
    <t>BC30945SC</t>
  </si>
  <si>
    <t>Maintaining the long term capability of the assets - infra - Sewage collection</t>
  </si>
  <si>
    <t>CS00036SC</t>
  </si>
  <si>
    <t>Maintaining the long term capability of the assets - non-infra - Sewage collection</t>
  </si>
  <si>
    <t>BM502ST</t>
  </si>
  <si>
    <t>Power (Sewage treatment - accounting separation)</t>
  </si>
  <si>
    <t>BM836ST</t>
  </si>
  <si>
    <t>Income treated as negative expenditure - sewage treatment</t>
  </si>
  <si>
    <t>BM531ST</t>
  </si>
  <si>
    <t>Service charges (Sewage treatment - accounting separation)</t>
  </si>
  <si>
    <t>BM140ST</t>
  </si>
  <si>
    <t>Bulk supply/ Bulk discharge - Sewage treatment</t>
  </si>
  <si>
    <t>BM839IST</t>
  </si>
  <si>
    <t>- Renewals expensed in year (Infrastructure) - Sewage treatment</t>
  </si>
  <si>
    <t>BM839NIST</t>
  </si>
  <si>
    <t>- Renewals expensed in year (Non-Infrastructure) - Sewage treatment</t>
  </si>
  <si>
    <t>BM839OST</t>
  </si>
  <si>
    <t>- Other operating expenditure excluding renewals - Sewage treatment</t>
  </si>
  <si>
    <t>BC30945ST</t>
  </si>
  <si>
    <t>Maintaining the long term capability of the assets - infra - Sewage treatment</t>
  </si>
  <si>
    <t>CS00036ST</t>
  </si>
  <si>
    <t>Maintaining the long term capability of the assets - non-infra - Sewage treatment</t>
  </si>
  <si>
    <t>BM602STP</t>
  </si>
  <si>
    <t>Power - Sludge</t>
  </si>
  <si>
    <t>BM836STP</t>
  </si>
  <si>
    <t>Income treated as negative expenditure - Sludge</t>
  </si>
  <si>
    <t>BM631STP</t>
  </si>
  <si>
    <t>Discharge consents - Sludge</t>
  </si>
  <si>
    <t>BM140STP</t>
  </si>
  <si>
    <t>Bulk discharge - Sludge</t>
  </si>
  <si>
    <t>BM839ISTP</t>
  </si>
  <si>
    <t>- Renewals expensed in year (Infrastructure) - Sludge transport</t>
  </si>
  <si>
    <t>BM839NISTP</t>
  </si>
  <si>
    <t>- Renewals expensed in year (Non-Infrastructure) - Sludge transport</t>
  </si>
  <si>
    <t>BM839OSTP</t>
  </si>
  <si>
    <t>- Other operating expenditure excluding renewals - Sludge transport</t>
  </si>
  <si>
    <t>BC30945STP</t>
  </si>
  <si>
    <t>Maintaining the long term capability of the assets - infra - Sludge</t>
  </si>
  <si>
    <t>CS00036STP</t>
  </si>
  <si>
    <t>Maintaining the long term capability of the assets - non-infra - Sludge</t>
  </si>
  <si>
    <t>BM602SDT</t>
  </si>
  <si>
    <t>Power - Sludge treatment</t>
  </si>
  <si>
    <t>BM836SDT</t>
  </si>
  <si>
    <t>Income treated as negative expenditure - Sludge treatment</t>
  </si>
  <si>
    <t>BM631SDT</t>
  </si>
  <si>
    <t>Discharge consents - Sludge treatment</t>
  </si>
  <si>
    <t>BM140SDT</t>
  </si>
  <si>
    <t>Bulk discharge - Sludge treatment</t>
  </si>
  <si>
    <t>BM839ISDT</t>
  </si>
  <si>
    <t>- Renewals expensed in year (Infrastructure) - Sludge treatment</t>
  </si>
  <si>
    <t>BM839NISDT</t>
  </si>
  <si>
    <t>- Renewals expensed in year (Non-Infrastructure) - Sludge treatment</t>
  </si>
  <si>
    <t>BM839OSDT</t>
  </si>
  <si>
    <t>- Other operating expenditure excluding renewals - Sludge treatment</t>
  </si>
  <si>
    <t>BC30945SDT</t>
  </si>
  <si>
    <t>Maintaining the long term capability of the assets - infra - Sludge treatment</t>
  </si>
  <si>
    <t>CS00036SDT</t>
  </si>
  <si>
    <t>Maintaining the long term capability of the assets - non-infra - Sludge treatment</t>
  </si>
  <si>
    <t>BM602SDD</t>
  </si>
  <si>
    <t>Power - Sludge disposal</t>
  </si>
  <si>
    <t>BM836SDD</t>
  </si>
  <si>
    <t>Income treated as negative expenditure - Sludge disposal</t>
  </si>
  <si>
    <t>BM631SDD</t>
  </si>
  <si>
    <t>Discharge consents - Sludge disposal</t>
  </si>
  <si>
    <t>BM140SDD</t>
  </si>
  <si>
    <t>Bulk discharge - Sludge disposal</t>
  </si>
  <si>
    <t>BM839ISDD</t>
  </si>
  <si>
    <t>- Renewals expensed in year (Infrastructure) - Sludge disposal</t>
  </si>
  <si>
    <t>BM839NISDD</t>
  </si>
  <si>
    <t>- Renewals expensed in year (Non-Infrastructure) - Sludge disposal</t>
  </si>
  <si>
    <t>BM839OSDD</t>
  </si>
  <si>
    <t>- Other operating expenditure excluding renewals - Sludge disposal</t>
  </si>
  <si>
    <t>BC30945SDD</t>
  </si>
  <si>
    <t>Maintaining the long term capability of the assets - infra - Sludge disposal</t>
  </si>
  <si>
    <t>CS00036SDD</t>
  </si>
  <si>
    <t>Maintaining the long term capability of the assets - non-infra - Sludge disposal</t>
  </si>
  <si>
    <t>BM802CAS_21</t>
  </si>
  <si>
    <t>Total wholesale wastewater - Power</t>
  </si>
  <si>
    <t>BM836CAS_21</t>
  </si>
  <si>
    <t>Total wholesale wastewater - Income treated as negative expenditure</t>
  </si>
  <si>
    <t>BM831CAS_21</t>
  </si>
  <si>
    <t>Total wholesale wastewater - Discharge Consents</t>
  </si>
  <si>
    <t>BM140CAS_21</t>
  </si>
  <si>
    <t>Total wholesale wastewater - Bulk discharge</t>
  </si>
  <si>
    <t>BM839ICAW_21</t>
  </si>
  <si>
    <t>Total wholesale wastewater - Renewals expensed in year (Infrastructure)</t>
  </si>
  <si>
    <t>BM839NICAW_21</t>
  </si>
  <si>
    <t>Total wholesale wastewater - Renewals expensed in year (Non-Infrastructure)</t>
  </si>
  <si>
    <t>BM839OCAW_21</t>
  </si>
  <si>
    <t>Total wholesale wastewater - Other operating expenditure excluding renewals</t>
  </si>
  <si>
    <t>BC30945CAS_21</t>
  </si>
  <si>
    <t>Total wholesale wastewater - Maintaining the long term capability of the assets - infra</t>
  </si>
  <si>
    <t>CS00036CAS_21</t>
  </si>
  <si>
    <t>Total wholesale wastewater - Maintaining the long term capability of the assets - non-infra</t>
  </si>
  <si>
    <t>APP28RR_WW0002</t>
  </si>
  <si>
    <t>Diversions expenditure - wastewater    NRSWA</t>
  </si>
  <si>
    <t>APP28RR_WW0003</t>
  </si>
  <si>
    <t>Diversions expenditure - wastewater    Other non-s185</t>
  </si>
  <si>
    <t>S3023SC</t>
  </si>
  <si>
    <t>S3024SC</t>
  </si>
  <si>
    <t>S3021ST</t>
  </si>
  <si>
    <t>S3023ST</t>
  </si>
  <si>
    <t>S3024ST</t>
  </si>
  <si>
    <t>S3021CAS_21</t>
  </si>
  <si>
    <t>Total wholesale wastewater -  Growth at sewage treatment works (excluding sludge treatment)</t>
  </si>
  <si>
    <t>S3023CAS_21</t>
  </si>
  <si>
    <t>Total wholesale wastewater -  Reduce flooding risk for properties</t>
  </si>
  <si>
    <t>S3024CAS_21</t>
  </si>
  <si>
    <t>Total wholesale wastewater -  Transferred private sewers and pumping stations</t>
  </si>
  <si>
    <t>BP3410</t>
  </si>
  <si>
    <t>BP3415</t>
  </si>
  <si>
    <t>BN2130</t>
  </si>
  <si>
    <t>BN2140</t>
  </si>
  <si>
    <t>BN2150</t>
  </si>
  <si>
    <t>BN2250</t>
  </si>
  <si>
    <t>BN2260</t>
  </si>
  <si>
    <t>BN2270</t>
  </si>
  <si>
    <t>BN2285</t>
  </si>
  <si>
    <t>BN1178</t>
  </si>
  <si>
    <t>BN2630</t>
  </si>
  <si>
    <t>BN2620</t>
  </si>
  <si>
    <t>S4029</t>
  </si>
  <si>
    <t>S6019</t>
  </si>
  <si>
    <t>Number of network pumping stations - Wastewater network</t>
  </si>
  <si>
    <t>BN13522</t>
  </si>
  <si>
    <t>BN13521</t>
  </si>
  <si>
    <t>BN13520</t>
  </si>
  <si>
    <t>CPMS2005</t>
  </si>
  <si>
    <t>CPMS2004</t>
  </si>
  <si>
    <t>CPMS2014</t>
  </si>
  <si>
    <t>BB2370</t>
  </si>
  <si>
    <t>CPMS2012</t>
  </si>
  <si>
    <t>CPMS2015</t>
  </si>
  <si>
    <t>BN13519</t>
  </si>
  <si>
    <t>BN13523</t>
  </si>
  <si>
    <t>BN13524</t>
  </si>
  <si>
    <t>BN13525</t>
  </si>
  <si>
    <t>BN13526</t>
  </si>
  <si>
    <t>BN13527</t>
  </si>
  <si>
    <t>BN13534</t>
  </si>
  <si>
    <t>BN13535_21</t>
  </si>
  <si>
    <t>Total length of legacy public sewers as at 31 March</t>
  </si>
  <si>
    <t>BN13528</t>
  </si>
  <si>
    <t>STWD001</t>
  </si>
  <si>
    <t>STWD002</t>
  </si>
  <si>
    <t>STWD003</t>
  </si>
  <si>
    <t>STWD004</t>
  </si>
  <si>
    <t>STWD005</t>
  </si>
  <si>
    <t>STWD006</t>
  </si>
  <si>
    <t>STWD007</t>
  </si>
  <si>
    <t>STWD012_21</t>
  </si>
  <si>
    <t>Load received by STWs in size band 1 - Total</t>
  </si>
  <si>
    <t>STWDP001</t>
  </si>
  <si>
    <t>Load received by STWs in size band 1 - Phosphorus - &lt;=0.5mg/l</t>
  </si>
  <si>
    <t>STWDP002</t>
  </si>
  <si>
    <t>STWDP003</t>
  </si>
  <si>
    <t>Load received by STWs in size band 1 - Phosphorus - &gt;1mg/l</t>
  </si>
  <si>
    <t>STWDP004</t>
  </si>
  <si>
    <t>Load received by STWs in size band 1 - Phosphorus - No permit</t>
  </si>
  <si>
    <t>STWDP005_21</t>
  </si>
  <si>
    <t>Load received by STWs in size band 1 - Phosphorus Total</t>
  </si>
  <si>
    <t>STWDB001</t>
  </si>
  <si>
    <t>Load received by STWs in size band 1 - BOD5 - &lt;=7mg/l</t>
  </si>
  <si>
    <t>STWDB002</t>
  </si>
  <si>
    <t>Load received by STWs in size band 1 - BOD5 - &gt;7 to &lt;=10mg/l</t>
  </si>
  <si>
    <t>STWDB003</t>
  </si>
  <si>
    <t>Load received by STWs in size band 1 - BOD5 - &gt;10 to &lt;=20mg/l</t>
  </si>
  <si>
    <t>STWDB004</t>
  </si>
  <si>
    <t>Load received by STWs in size band 1 - BOD5 - &gt;20mg/l</t>
  </si>
  <si>
    <t>STWDB005</t>
  </si>
  <si>
    <t>Load received by STWs in size band 1 - BOD5 - No permit</t>
  </si>
  <si>
    <t>STWDB006_21</t>
  </si>
  <si>
    <t>Load received by STWs in size band 1 - BOD5 Total</t>
  </si>
  <si>
    <t>STWDA001</t>
  </si>
  <si>
    <t>Load received by STWs in size band 1 - Ammonia - &gt;10mg/l</t>
  </si>
  <si>
    <t>STWDA002</t>
  </si>
  <si>
    <t>Load received by STWs in size band 1 - Ammonia - &gt;1 to &lt;=3mg/l</t>
  </si>
  <si>
    <t>STWDA003</t>
  </si>
  <si>
    <t>Load received by STWs in size band 1 - Ammonia - &gt;3 to &lt;=10mg/l</t>
  </si>
  <si>
    <t>STWDA004</t>
  </si>
  <si>
    <t>STWDA005</t>
  </si>
  <si>
    <t>Load received by STWs in size band 1 - Ammonia - No permit</t>
  </si>
  <si>
    <t>STWDA006_21</t>
  </si>
  <si>
    <t>Load received by STWs in size band 1 - Ammonia Total</t>
  </si>
  <si>
    <t>STWD015</t>
  </si>
  <si>
    <t>STWD016</t>
  </si>
  <si>
    <t>STWD017</t>
  </si>
  <si>
    <t>STWD018</t>
  </si>
  <si>
    <t>STWD019</t>
  </si>
  <si>
    <t>STWD020</t>
  </si>
  <si>
    <t>STWD021</t>
  </si>
  <si>
    <t>STWD026_21</t>
  </si>
  <si>
    <t>Load received by STWs in size band 2 - Total</t>
  </si>
  <si>
    <t>STWDP015</t>
  </si>
  <si>
    <t>Load received by STWs in size band 2 - Phosphorus - &lt;=0.5mg/l</t>
  </si>
  <si>
    <t>STWDP016</t>
  </si>
  <si>
    <t>STWDP017</t>
  </si>
  <si>
    <t>Load received by STWs in size band 2 - Phosphorus - &gt;1mg/l</t>
  </si>
  <si>
    <t>STWDP018</t>
  </si>
  <si>
    <t>Load received by STWs in size band 2 - Phosphorus - No permit</t>
  </si>
  <si>
    <t>STWDP019_21</t>
  </si>
  <si>
    <t>Load received by STWs in size band 2 - Phosphorus Total</t>
  </si>
  <si>
    <t>STWDB015</t>
  </si>
  <si>
    <t>Load received by STWs in size band 2 - BOD5 - &lt;=7mg/l</t>
  </si>
  <si>
    <t>STWDB016</t>
  </si>
  <si>
    <t>Load received by STWs in size band 2 - BOD5 - &gt;7 to &lt;=10mg/l</t>
  </si>
  <si>
    <t>STWDB017</t>
  </si>
  <si>
    <t>Load received by STWs in size band 2 - BOD5 - &gt;10 to &lt;=20mg/l</t>
  </si>
  <si>
    <t>STWDB018</t>
  </si>
  <si>
    <t>Load received by STWs in size band 2 - BOD5 - &gt;20mg/l</t>
  </si>
  <si>
    <t>STWDB019</t>
  </si>
  <si>
    <t>Load received by STWs in size band 2 - BOD5 - No permit</t>
  </si>
  <si>
    <t>STWDB020_21</t>
  </si>
  <si>
    <t>Load received by STWs in size band 2 - BOD5 Total</t>
  </si>
  <si>
    <t>STWDA015</t>
  </si>
  <si>
    <t>Load received by STWs in size band 2 - Ammonia - &gt;10mg/l</t>
  </si>
  <si>
    <t>STWDA016</t>
  </si>
  <si>
    <t>Load received by STWs in size band 2 - Ammonia - &gt;1 to &lt;=3mg/l</t>
  </si>
  <si>
    <t>STWDA017</t>
  </si>
  <si>
    <t>Load received by STWs in size band 2 - Ammonia - &gt;3 to &lt;=10mg/l</t>
  </si>
  <si>
    <t>STWDA018</t>
  </si>
  <si>
    <t>STWDA019</t>
  </si>
  <si>
    <t>Load received by STWs in size band 2 - Ammonia - No permit</t>
  </si>
  <si>
    <t>STWDA020_21</t>
  </si>
  <si>
    <t>Load received by STWs in size band 2 - Ammonia Total</t>
  </si>
  <si>
    <t>STWD029</t>
  </si>
  <si>
    <t>STWD030</t>
  </si>
  <si>
    <t>STWD031</t>
  </si>
  <si>
    <t>STWD032</t>
  </si>
  <si>
    <t>STWD033</t>
  </si>
  <si>
    <t>STWD034</t>
  </si>
  <si>
    <t>STWD035</t>
  </si>
  <si>
    <t>STWD040_21</t>
  </si>
  <si>
    <t>Load received by STWs in size band 3 - Total</t>
  </si>
  <si>
    <t>STWDP029</t>
  </si>
  <si>
    <t>Load received by STWs in size band 3 - Phosphorus - &lt;=0.5mg/l</t>
  </si>
  <si>
    <t>STWDP030</t>
  </si>
  <si>
    <t>STWDP031</t>
  </si>
  <si>
    <t>Load received by STWs in size band 3 - Phosphorus - &gt;1mg/l</t>
  </si>
  <si>
    <t>STWDP032</t>
  </si>
  <si>
    <t>Load received by STWs in size band 3 - Phosphorus - No permit</t>
  </si>
  <si>
    <t>STWDP033_21</t>
  </si>
  <si>
    <t>Load received by STWs in size band 3 - Phosphorus Total</t>
  </si>
  <si>
    <t>STWDB029</t>
  </si>
  <si>
    <t>Load received by STWs in size band 3 - BOD5 - &lt;=7mg/l</t>
  </si>
  <si>
    <t>STWDB030</t>
  </si>
  <si>
    <t>Load received by STWs in size band 3 - BOD5 - &gt;7 to &lt;=10mg/l</t>
  </si>
  <si>
    <t>STWDB031</t>
  </si>
  <si>
    <t>Load received by STWs in size band 3 - BOD5 - &gt;10 to &lt;=20mg/l</t>
  </si>
  <si>
    <t>STWDB032</t>
  </si>
  <si>
    <t>Load received by STWs in size band 3 - BOD5 - &gt;20mg/l</t>
  </si>
  <si>
    <t>STWDB033</t>
  </si>
  <si>
    <t>Load received by STWs in size band 3 - BOD5 - No permit</t>
  </si>
  <si>
    <t>STWDB034_21</t>
  </si>
  <si>
    <t>Load received by STWs in size band 3 - BOD5 Total</t>
  </si>
  <si>
    <t>STWDA029</t>
  </si>
  <si>
    <t>Load received by STWs in size band 3 - Ammonia - &gt;10mg/l</t>
  </si>
  <si>
    <t>STWDA030</t>
  </si>
  <si>
    <t>Load received by STWs in size band 3 - Ammonia - &gt;1 to &lt;=3mg/l</t>
  </si>
  <si>
    <t>STWDA031</t>
  </si>
  <si>
    <t>Load received by STWs in size band 3 - Ammonia - &gt;3 to &lt;=10mg/l</t>
  </si>
  <si>
    <t>STWDA032</t>
  </si>
  <si>
    <t>STWDA033</t>
  </si>
  <si>
    <t>Load received by STWs in size band 3 - Ammonia - No permit</t>
  </si>
  <si>
    <t>STWDA034_21</t>
  </si>
  <si>
    <t>Load received by STWs in size band 3 - Ammonia Total</t>
  </si>
  <si>
    <t>STWD043</t>
  </si>
  <si>
    <t>STWD044</t>
  </si>
  <si>
    <t>STWD045</t>
  </si>
  <si>
    <t>STWD046</t>
  </si>
  <si>
    <t>STWD047</t>
  </si>
  <si>
    <t>STWD048</t>
  </si>
  <si>
    <t>STWD049</t>
  </si>
  <si>
    <t>STWD054_21</t>
  </si>
  <si>
    <t>Load received by STWs in size band 4 - Total</t>
  </si>
  <si>
    <t>STWDP043</t>
  </si>
  <si>
    <t>Load received by STWs in size band 4 - Phosphorus - &lt;=0.5mg/l</t>
  </si>
  <si>
    <t>STWDP044</t>
  </si>
  <si>
    <t>STWDP045</t>
  </si>
  <si>
    <t>Load received by STWs in size band 4 - Phosphorus - &gt;1mg/l</t>
  </si>
  <si>
    <t>STWDP046</t>
  </si>
  <si>
    <t>Load received by STWs in size band 4 - Phosphorus - No permit</t>
  </si>
  <si>
    <t>STWDP047_21</t>
  </si>
  <si>
    <t>Load received by STWs in size band 4 - Phosphorus Total</t>
  </si>
  <si>
    <t>STWDB043</t>
  </si>
  <si>
    <t>Load received by STWs in size band 4 - BOD5 - &lt;=7mg/l</t>
  </si>
  <si>
    <t>STWDB044</t>
  </si>
  <si>
    <t>Load received by STWs in size band 4 - BOD5 - &gt;7 to &lt;=10mg/l</t>
  </si>
  <si>
    <t>STWDB045</t>
  </si>
  <si>
    <t>Load received by STWs in size band 4 - BOD5 - &gt;10 to &lt;=20mg/l</t>
  </si>
  <si>
    <t>STWDB046</t>
  </si>
  <si>
    <t>Load received by STWs in size band 4 - BOD5 - &gt;20mg/l</t>
  </si>
  <si>
    <t>STWDB047</t>
  </si>
  <si>
    <t>Load received by STWs in size band 4 - BOD5 - No permit</t>
  </si>
  <si>
    <t>STWDB048_21</t>
  </si>
  <si>
    <t>Load received by STWs in size band 4 - BOD5 Total</t>
  </si>
  <si>
    <t>STWDA043_21</t>
  </si>
  <si>
    <t>Load received by STWs in size band 4 - Ammonia &lt;=1mg/l</t>
  </si>
  <si>
    <t>STWDA044</t>
  </si>
  <si>
    <t>Load received by STWs in size band 4 - Ammonia - &gt;1 to &lt;=3mg/l</t>
  </si>
  <si>
    <t>STWDA045</t>
  </si>
  <si>
    <t>Load received by STWs in size band 4 - Ammonia - &gt;3 to &lt;=10mg/l</t>
  </si>
  <si>
    <t>STWDA046</t>
  </si>
  <si>
    <t>Load received by STWs in size band 4 - Ammonia - &gt;10mg/l</t>
  </si>
  <si>
    <t>STWDA047</t>
  </si>
  <si>
    <t>Load received by STWs in size band 4 - Ammonia - No permit</t>
  </si>
  <si>
    <t>STWDA048_21</t>
  </si>
  <si>
    <t>Load received by STWs in size band 4 - Ammonia Total</t>
  </si>
  <si>
    <t>STWD057</t>
  </si>
  <si>
    <t>STWD058</t>
  </si>
  <si>
    <t>STWD059</t>
  </si>
  <si>
    <t>STWD060</t>
  </si>
  <si>
    <t>STWD061</t>
  </si>
  <si>
    <t>STWD062</t>
  </si>
  <si>
    <t>STWD063</t>
  </si>
  <si>
    <t>STWD068_21</t>
  </si>
  <si>
    <t>Load received by STWs in size band 5 - Total</t>
  </si>
  <si>
    <t>STWDP057</t>
  </si>
  <si>
    <t>Load received by STWs in size band 5 - Phosphorus - &lt;=0.5mg/l</t>
  </si>
  <si>
    <t>STWDP058</t>
  </si>
  <si>
    <t>STWDP059</t>
  </si>
  <si>
    <t>Load received by STWs in size band 5 - Phosphorus - &gt;1mg/l</t>
  </si>
  <si>
    <t>STWDP060</t>
  </si>
  <si>
    <t>Load received by STWs in size band 5 - Phosphorus - No permit</t>
  </si>
  <si>
    <t>STWDP061_21</t>
  </si>
  <si>
    <t>Load received by STWs in size band 5 - Phosphorus Total</t>
  </si>
  <si>
    <t>STWDB057</t>
  </si>
  <si>
    <t>Load received by STWs in size band 5 - BOD5 - &lt;=7mg/l</t>
  </si>
  <si>
    <t>STWDB058</t>
  </si>
  <si>
    <t>Load received by STWs in size band 5 - BOD5 - &gt;7 to &lt;=10mg/l</t>
  </si>
  <si>
    <t>STWDB059</t>
  </si>
  <si>
    <t>Load received by STWs in size band 5 - BOD5 - &gt;10 to &lt;=20mg/l</t>
  </si>
  <si>
    <t>STWDB060</t>
  </si>
  <si>
    <t>Load received by STWs in size band 5 - BOD5 - &gt;20mg/l</t>
  </si>
  <si>
    <t>STWDB061</t>
  </si>
  <si>
    <t>Load received by STWs in size band 5 - BOD5 - No permit</t>
  </si>
  <si>
    <t>STWDB062_21</t>
  </si>
  <si>
    <t>Load received by STWs in size band 5 - BOD5 Total</t>
  </si>
  <si>
    <t>STWDA057</t>
  </si>
  <si>
    <t>Load received by STWs in size band 5 - Ammonia - &gt;10mg/l</t>
  </si>
  <si>
    <t>STWDA058</t>
  </si>
  <si>
    <t>Load received by STWs in size band 5 - Ammonia - &gt;1 to &lt;=3mg/l</t>
  </si>
  <si>
    <t>STWDA059</t>
  </si>
  <si>
    <t>Load received by STWs in size band 5 - Ammonia - &gt;3 to &lt;=10mg/l</t>
  </si>
  <si>
    <t>STWDA060</t>
  </si>
  <si>
    <t>STWDA061</t>
  </si>
  <si>
    <t>Load received by STWs in size band 5 - Ammonia - No permit</t>
  </si>
  <si>
    <t>STWDA062_21</t>
  </si>
  <si>
    <t>Load received by STWs in size band 5 - Ammonia Total</t>
  </si>
  <si>
    <t>STWD101</t>
  </si>
  <si>
    <t>Load received by STWs above size band 5 - Primary</t>
  </si>
  <si>
    <t>STWD102</t>
  </si>
  <si>
    <t>Load received by STWs above size band 5 - Secondary - Activated Sludge</t>
  </si>
  <si>
    <t>STWD103</t>
  </si>
  <si>
    <t>Load received by STWs above size band 5 - Secondary - Biological</t>
  </si>
  <si>
    <t>STWD104</t>
  </si>
  <si>
    <t>Load received by STWs above size band 5 - Tertiary - A1</t>
  </si>
  <si>
    <t>STWD105</t>
  </si>
  <si>
    <t>Load received by STWs above size band 5 - Tertiary - A2</t>
  </si>
  <si>
    <t>STWD106</t>
  </si>
  <si>
    <t>Load received by STWs above size band 5 - Tertiary - B1</t>
  </si>
  <si>
    <t>STWD107</t>
  </si>
  <si>
    <t>Load received by STWs above size band 5 - Tertiary - B2</t>
  </si>
  <si>
    <t>STWD108_21</t>
  </si>
  <si>
    <t>Load received by STWs in size above size band 5 - Total</t>
  </si>
  <si>
    <t>STWDP101</t>
  </si>
  <si>
    <t>Load received by STWs above size band 5 - Phosphorus - &lt;=0.5mg/l</t>
  </si>
  <si>
    <t>STWDP102</t>
  </si>
  <si>
    <t>STWDP103</t>
  </si>
  <si>
    <t>Load received by STWs above size band 5 - Phosphorus - &gt;1mg/l</t>
  </si>
  <si>
    <t>STWDP104</t>
  </si>
  <si>
    <t>Load received by STWs above size band 5 - Phosphorus - No permit</t>
  </si>
  <si>
    <t>STWDP105_21</t>
  </si>
  <si>
    <t>Load received by STWs in size above size band 5 - Phosphorus Total</t>
  </si>
  <si>
    <t>STWDB101</t>
  </si>
  <si>
    <t>Load received by STWs above size band 5 - BOD5 - &lt;=7mg/l</t>
  </si>
  <si>
    <t>STWDB102</t>
  </si>
  <si>
    <t>Load received by STWs above size band 5 - BOD5 - &gt;7 to &lt;=10mg/l</t>
  </si>
  <si>
    <t>STWDB103</t>
  </si>
  <si>
    <t>Load received by STWs above size band 5 - BOD5 - &gt;10 to &lt;=20mg/l</t>
  </si>
  <si>
    <t>STWDB104</t>
  </si>
  <si>
    <t>Load received by STWs above size band 5 - BOD5 - &gt;20mg/l</t>
  </si>
  <si>
    <t>STWDB105</t>
  </si>
  <si>
    <t>Load received by STWs above size band 5 - BOD5 - No permit</t>
  </si>
  <si>
    <t>STWDB106_21</t>
  </si>
  <si>
    <t>Load received by STWs in size above size band 5 - BOD5 Total</t>
  </si>
  <si>
    <t>STWDA101</t>
  </si>
  <si>
    <t>Load received by STWs above size band 5 - Ammonia - &gt;10mg/l</t>
  </si>
  <si>
    <t>STWDA102</t>
  </si>
  <si>
    <t>Load received by STWs above size band 5 - Ammonia - &gt;1 to &lt;=3mg/l</t>
  </si>
  <si>
    <t>STWDA103</t>
  </si>
  <si>
    <t>Load received by STWs above size band 5 - Ammonia - &gt;3 to &lt;=10mg/l</t>
  </si>
  <si>
    <t>STWDA104</t>
  </si>
  <si>
    <t>STWDA105</t>
  </si>
  <si>
    <t>Load received by STWs above size band 5 - Ammonia - No permit</t>
  </si>
  <si>
    <t>STWDA106_21</t>
  </si>
  <si>
    <t>Load received by STWs in size above size band 5 - Ammonia Total</t>
  </si>
  <si>
    <t>STWD121_21</t>
  </si>
  <si>
    <t>Total load received by STWs  - Primary</t>
  </si>
  <si>
    <t>STWD122_21</t>
  </si>
  <si>
    <t>Total load received by STWs  - Secondary Activated Sludge</t>
  </si>
  <si>
    <t>STWD123_21</t>
  </si>
  <si>
    <t>Total load received by STWs  - Secondary Biological</t>
  </si>
  <si>
    <t>STWD124_21</t>
  </si>
  <si>
    <t>Total load received by STWs  - Tertiary A1</t>
  </si>
  <si>
    <t>STWD125_21</t>
  </si>
  <si>
    <t>Total load received by STWs  - Tertiary A2</t>
  </si>
  <si>
    <t>STWD126_21</t>
  </si>
  <si>
    <t>Total load received by STWs  - Tertiary B1</t>
  </si>
  <si>
    <t>STWD127_21</t>
  </si>
  <si>
    <t>Total load received by STWs  - Tertiary B2</t>
  </si>
  <si>
    <t>STWD128_21</t>
  </si>
  <si>
    <t>Total load received by STWs  - Total</t>
  </si>
  <si>
    <t>STWDP121_21</t>
  </si>
  <si>
    <t>Total load received by STWs  - Phosphorus &lt;=0.5mg/l</t>
  </si>
  <si>
    <t>STWDP122_21</t>
  </si>
  <si>
    <t>Total load received by STWs  - Phosphorus &gt;0.5 to &lt;=1mg/l</t>
  </si>
  <si>
    <t>STWDP123_21</t>
  </si>
  <si>
    <t>Total load received by STWs  - Phosphorus &gt;1mg/l</t>
  </si>
  <si>
    <t>STWDP124_21</t>
  </si>
  <si>
    <t>Total load received by STWs  - Phosphorus No permit</t>
  </si>
  <si>
    <t>STWDP125_21</t>
  </si>
  <si>
    <t>Total load received by STWs  - Phosphorus Total</t>
  </si>
  <si>
    <t>STWDB121_21</t>
  </si>
  <si>
    <t>Total load received by STWs  - BOD5 &lt;=7mg/l</t>
  </si>
  <si>
    <t>STWDB122_21</t>
  </si>
  <si>
    <t>Total load received by STWs  - BOD5 &gt;7 to &lt;=10mg/l</t>
  </si>
  <si>
    <t>STWDB123_21</t>
  </si>
  <si>
    <t>Total load received by STWs  - BOD5 &gt;10 to &lt;=20mg/l</t>
  </si>
  <si>
    <t>STWDB124_21</t>
  </si>
  <si>
    <t>Total load received by STWs  - BOD5 &gt;20mg/l</t>
  </si>
  <si>
    <t>STWDB125_21</t>
  </si>
  <si>
    <t>Total load received by STWs  - BOD5 No permit</t>
  </si>
  <si>
    <t>STWDB126_21</t>
  </si>
  <si>
    <t>Total load received by STWs  - BOD5 Total</t>
  </si>
  <si>
    <t>STWDA121</t>
  </si>
  <si>
    <t>STWDA122_21</t>
  </si>
  <si>
    <t>Total load received by STWs  - Ammonia &gt;1 to &lt;=3mg/l</t>
  </si>
  <si>
    <t>STWDA123_21</t>
  </si>
  <si>
    <t>Total load received by STWs  - Ammonia &gt;3 to &lt;=10mg/l</t>
  </si>
  <si>
    <t>STWDA124_21</t>
  </si>
  <si>
    <t>Total load received by STWs  - Ammonia &gt;10mg/l</t>
  </si>
  <si>
    <t>STWDA125_21</t>
  </si>
  <si>
    <t>Total load received by STWs  - Ammonia No permit</t>
  </si>
  <si>
    <t>STWDA126_21</t>
  </si>
  <si>
    <t>Total load received by STWs  - Ammonia Total</t>
  </si>
  <si>
    <t>STWD130</t>
  </si>
  <si>
    <t>STWC001</t>
  </si>
  <si>
    <t>STWC002</t>
  </si>
  <si>
    <t>STWC003</t>
  </si>
  <si>
    <t>STWC004</t>
  </si>
  <si>
    <t>STWC005</t>
  </si>
  <si>
    <t>STWC006</t>
  </si>
  <si>
    <t>STWC007</t>
  </si>
  <si>
    <t>STWC108_21</t>
  </si>
  <si>
    <t>STWs in size band 1 - Total</t>
  </si>
  <si>
    <t>STWCP001</t>
  </si>
  <si>
    <t>STWs in size band 1 - Phosphorus - &lt;=0.5mg/l</t>
  </si>
  <si>
    <t>STWCP002</t>
  </si>
  <si>
    <t>STWCP003</t>
  </si>
  <si>
    <t>STWs in size band 1 - Phosphorus - &gt;1mg/l</t>
  </si>
  <si>
    <t>STWCP004</t>
  </si>
  <si>
    <t>STWs in size band 1 - Phosphorus - No permit</t>
  </si>
  <si>
    <t>STWCP005_21</t>
  </si>
  <si>
    <t>STWs in size band 1 - Phosphorus Total</t>
  </si>
  <si>
    <t>STWCB001</t>
  </si>
  <si>
    <t>STWs in size band 1 - BOD5 - &lt;=7mg/l</t>
  </si>
  <si>
    <t>STWCB002</t>
  </si>
  <si>
    <t>STWs in size band 1 - BOD5 - &gt;7 to &lt;=10mg/l</t>
  </si>
  <si>
    <t>STWCB003</t>
  </si>
  <si>
    <t>STWs in size band 1 - BOD5 - &gt;10 to &lt;=20mg/l</t>
  </si>
  <si>
    <t>STWCB004</t>
  </si>
  <si>
    <t>STWs in size band 1 - BOD5 - &gt;20mg/l</t>
  </si>
  <si>
    <t>STWCB005</t>
  </si>
  <si>
    <t>STWs in size band 1 - BOD5 - No permit</t>
  </si>
  <si>
    <t>STWCB006_21</t>
  </si>
  <si>
    <t>STWs in size band 1 - BOD5 Total</t>
  </si>
  <si>
    <t>STWCA001</t>
  </si>
  <si>
    <t>STWs in size band 1 - Ammonia - &gt;10mg/l</t>
  </si>
  <si>
    <t>STWCA002</t>
  </si>
  <si>
    <t>STWs in size band 1 - Ammonia - &gt;1 to &lt;=3mg/l</t>
  </si>
  <si>
    <t>STWCA003</t>
  </si>
  <si>
    <t>STWs in size band 1 - Ammonia - &gt;3 to &lt;=10mg/l</t>
  </si>
  <si>
    <t>STWCA004</t>
  </si>
  <si>
    <t>STWCA005</t>
  </si>
  <si>
    <t>STWs in size band 1 - Ammonia - No permit</t>
  </si>
  <si>
    <t>STWCA006_21</t>
  </si>
  <si>
    <t>STWs in size band 1 - Ammonia Total</t>
  </si>
  <si>
    <t>STWC015</t>
  </si>
  <si>
    <t>STWC016</t>
  </si>
  <si>
    <t>STWC017</t>
  </si>
  <si>
    <t>STWC018</t>
  </si>
  <si>
    <t>STWC019</t>
  </si>
  <si>
    <t>STWC020</t>
  </si>
  <si>
    <t>STWC021</t>
  </si>
  <si>
    <t>STWC109_21</t>
  </si>
  <si>
    <t>STWs in size band 2 - Total</t>
  </si>
  <si>
    <t>STWCP015</t>
  </si>
  <si>
    <t>STWs in size band 2 - Phosphorus - &lt;=0.5mg/l</t>
  </si>
  <si>
    <t>STWCP016</t>
  </si>
  <si>
    <t>STWCP017</t>
  </si>
  <si>
    <t>STWs in size band 2 - Phosphorus - &gt;1mg/l</t>
  </si>
  <si>
    <t>STWCP018</t>
  </si>
  <si>
    <t>STWs in size band 2 - Phosphorus - No permit</t>
  </si>
  <si>
    <t>STWCP019_21</t>
  </si>
  <si>
    <t>STWs in size band 2 - Phosphorus Total</t>
  </si>
  <si>
    <t>STWCB015</t>
  </si>
  <si>
    <t>STWs in size band 2 - BOD5 - &lt;=7mg/l</t>
  </si>
  <si>
    <t>STWCB016</t>
  </si>
  <si>
    <t>STWs in size band 2 - BOD5 - &gt;7 to &lt;=10mg/l</t>
  </si>
  <si>
    <t>STWCB017</t>
  </si>
  <si>
    <t>STWs in size band 2 - BOD5 - &gt;10 to &lt;=20mg/l</t>
  </si>
  <si>
    <t>STWCB018</t>
  </si>
  <si>
    <t>STWs in size band 2 - BOD5 - &gt;20mg/l</t>
  </si>
  <si>
    <t>STWCB019</t>
  </si>
  <si>
    <t>STWs in size band 2 - BOD5 - No permit</t>
  </si>
  <si>
    <t>STWCB020_21</t>
  </si>
  <si>
    <t>STWs in size band 2 - BOD5 Total</t>
  </si>
  <si>
    <t>STWCA015</t>
  </si>
  <si>
    <t>STWs in size band 2 - Ammonia - &gt;10mg/l</t>
  </si>
  <si>
    <t>STWCA016</t>
  </si>
  <si>
    <t>STWs in size band 2 - Ammonia - &gt;1 to &lt;=3mg/l</t>
  </si>
  <si>
    <t>STWCA017</t>
  </si>
  <si>
    <t>STWs in size band 2 - Ammonia - &gt;3 to &lt;=10mg/l</t>
  </si>
  <si>
    <t>STWCA018</t>
  </si>
  <si>
    <t>STWCA019</t>
  </si>
  <si>
    <t>STWs in size band 2 - Ammonia - No permit</t>
  </si>
  <si>
    <t>STWCA020_21</t>
  </si>
  <si>
    <t>STWs in size band 2 - Ammonia Total</t>
  </si>
  <si>
    <t>STWC029</t>
  </si>
  <si>
    <t>STWC030</t>
  </si>
  <si>
    <t>STWC031</t>
  </si>
  <si>
    <t>STWC032</t>
  </si>
  <si>
    <t>STWC033</t>
  </si>
  <si>
    <t>STWC034</t>
  </si>
  <si>
    <t>STWC035</t>
  </si>
  <si>
    <t>STWC110_21</t>
  </si>
  <si>
    <t>STWs in size band 3 - Total</t>
  </si>
  <si>
    <t>STWCP029</t>
  </si>
  <si>
    <t>STWs in size band 3 - Phosphorus - &lt;=0.5mg/l</t>
  </si>
  <si>
    <t>STWCP030</t>
  </si>
  <si>
    <t>STWCP031</t>
  </si>
  <si>
    <t>STWs in size band 3 - Phosphorus - &gt;1mg/l</t>
  </si>
  <si>
    <t>STWCP032</t>
  </si>
  <si>
    <t>STWs in size band 3 - Phosphorus - No permit</t>
  </si>
  <si>
    <t>STWCP033_21</t>
  </si>
  <si>
    <t>STWs in size band 3 - Phosphorus Total</t>
  </si>
  <si>
    <t>STWCB029</t>
  </si>
  <si>
    <t>STWs in size band 3 - BOD5 - &lt;=7mg/l</t>
  </si>
  <si>
    <t>STWCB030</t>
  </si>
  <si>
    <t>STWs in size band 3 - BOD5 - &gt;7 to &lt;=10mg/l</t>
  </si>
  <si>
    <t>STWCB031</t>
  </si>
  <si>
    <t>STWs in size band 3 - BOD5 - &gt;10 to &lt;=20mg/l</t>
  </si>
  <si>
    <t>STWCB032</t>
  </si>
  <si>
    <t>STWs in size band 3 - BOD5 - &gt;20mg/l</t>
  </si>
  <si>
    <t>STWCB033</t>
  </si>
  <si>
    <t>STWs in size band 3 - BOD5 - No permit</t>
  </si>
  <si>
    <t>STWCB034_21</t>
  </si>
  <si>
    <t>STWs in size band 3 - BOD5 Total</t>
  </si>
  <si>
    <t>STWCA029</t>
  </si>
  <si>
    <t>STWs in size band 3 - Ammonia - &gt;10mg/l</t>
  </si>
  <si>
    <t>STWCA030</t>
  </si>
  <si>
    <t>STWs in size band 3 - Ammonia - &gt;1 to &lt;=3mg/l</t>
  </si>
  <si>
    <t>STWCA031</t>
  </si>
  <si>
    <t>STWs in size band 3 - Ammonia - &gt;3 to &lt;=10mg/l</t>
  </si>
  <si>
    <t>STWCA032</t>
  </si>
  <si>
    <t>STWCA033</t>
  </si>
  <si>
    <t>STWs in size band 3 - Ammonia - No permit</t>
  </si>
  <si>
    <t>STWCA034_21</t>
  </si>
  <si>
    <t>STWs in size band 3 - Ammonia Total</t>
  </si>
  <si>
    <t>STWC043</t>
  </si>
  <si>
    <t>STWC044</t>
  </si>
  <si>
    <t>STWC045</t>
  </si>
  <si>
    <t>STWC046</t>
  </si>
  <si>
    <t>STWC047</t>
  </si>
  <si>
    <t>STWC048</t>
  </si>
  <si>
    <t>STWC049</t>
  </si>
  <si>
    <t>STWC111_21</t>
  </si>
  <si>
    <t>STWs in size band 4 - Total</t>
  </si>
  <si>
    <t>STWCP043</t>
  </si>
  <si>
    <t>STWs in size band 4 - Phosphorus - &lt;=0.5mg/l</t>
  </si>
  <si>
    <t>STWCP044</t>
  </si>
  <si>
    <t>STWCP045</t>
  </si>
  <si>
    <t>STWs in size band 4 - Phosphorus - &gt;1mg/l</t>
  </si>
  <si>
    <t>STWCP046</t>
  </si>
  <si>
    <t>STWs in size band 4 - Phosphorus - No permit</t>
  </si>
  <si>
    <t>STWCP047_21</t>
  </si>
  <si>
    <t>STWs in size band 4 - Phosphorus Total</t>
  </si>
  <si>
    <t>STWCB043</t>
  </si>
  <si>
    <t>STWs in size band 4 - BOD5 - &lt;=7mg/l</t>
  </si>
  <si>
    <t>STWCB044</t>
  </si>
  <si>
    <t>STWs in size band 4 - BOD5 - &gt;7 to &lt;=10mg/l</t>
  </si>
  <si>
    <t>STWCB045</t>
  </si>
  <si>
    <t>STWs in size band 4 - BOD5 - &gt;10 to &lt;=20mg/l</t>
  </si>
  <si>
    <t>STWCB046</t>
  </si>
  <si>
    <t>STWs in size band 4 - BOD5 - &gt;20mg/l</t>
  </si>
  <si>
    <t>STWCB047</t>
  </si>
  <si>
    <t>STWs in size band 4 - BOD5 - No permit</t>
  </si>
  <si>
    <t>STWCB048_21</t>
  </si>
  <si>
    <t>STWs in size band 4 - BOD5 Total</t>
  </si>
  <si>
    <t>STWCA043</t>
  </si>
  <si>
    <t>STWs in size band 4 - Ammonia - &gt;10mg/l</t>
  </si>
  <si>
    <t>STWCA044</t>
  </si>
  <si>
    <t>STWs in size band 4 - Ammonia - &gt;1 to &lt;=3mg/l</t>
  </si>
  <si>
    <t>STWCA045</t>
  </si>
  <si>
    <t>STWs in size band 4 - Ammonia - &gt;3 to &lt;=10mg/l</t>
  </si>
  <si>
    <t>STWCA046</t>
  </si>
  <si>
    <t>STWCA047</t>
  </si>
  <si>
    <t>STWs in size band 4 - Ammonia - No permit</t>
  </si>
  <si>
    <t>STWCA048_21</t>
  </si>
  <si>
    <t>STWs in size band 4 - Ammonia Total</t>
  </si>
  <si>
    <t>STWC057</t>
  </si>
  <si>
    <t>STWC058</t>
  </si>
  <si>
    <t>STWC059</t>
  </si>
  <si>
    <t>STWC060</t>
  </si>
  <si>
    <t>STWC061</t>
  </si>
  <si>
    <t>STWC062</t>
  </si>
  <si>
    <t>STWC063</t>
  </si>
  <si>
    <t>STWC112_21</t>
  </si>
  <si>
    <t>STWs in size band 5 - Total</t>
  </si>
  <si>
    <t>STWCP057</t>
  </si>
  <si>
    <t>STWs in size band 5 - Phosphorus - &lt;=0.5mg/l</t>
  </si>
  <si>
    <t>STWCP058</t>
  </si>
  <si>
    <t>STWCP059</t>
  </si>
  <si>
    <t>STWs in size band 5 - Phosphorus - &gt;1mg/l</t>
  </si>
  <si>
    <t>STWCP060</t>
  </si>
  <si>
    <t>STWs in size band 5 - Phosphorus - No permit</t>
  </si>
  <si>
    <t>STWCP061_21</t>
  </si>
  <si>
    <t>STWs in size band 5 - Phosphorus Total</t>
  </si>
  <si>
    <t>STWCB057</t>
  </si>
  <si>
    <t>STWs in size band 5 - BOD5 - &lt;=7mg/l</t>
  </si>
  <si>
    <t>STWCB058</t>
  </si>
  <si>
    <t>STWs in size band 5 - BOD5 - &gt;7 to &lt;=10mg/l</t>
  </si>
  <si>
    <t>STWCB059</t>
  </si>
  <si>
    <t>STWs in size band 5 - BOD5 - &gt;10 to &lt;=20mg/l</t>
  </si>
  <si>
    <t>STWCB060</t>
  </si>
  <si>
    <t>STWs in size band 5 - BOD5 - &gt;20mg/l</t>
  </si>
  <si>
    <t>STWCB061</t>
  </si>
  <si>
    <t>STWs in size band 5 - BOD5 - No permit</t>
  </si>
  <si>
    <t>STWCB062_21</t>
  </si>
  <si>
    <t>STWs in size band 5 - BOD5 Total</t>
  </si>
  <si>
    <t>STWCA057</t>
  </si>
  <si>
    <t>STWs in size band 5 - Ammonia - &gt;10mg/l</t>
  </si>
  <si>
    <t>STWCA058</t>
  </si>
  <si>
    <t>STWs in size band 5 - Ammonia - &gt;1 to &lt;=3mg/l</t>
  </si>
  <si>
    <t>STWCA059</t>
  </si>
  <si>
    <t>STWs in size band 5 - Ammonia - &gt;3 to &lt;=10mg/l</t>
  </si>
  <si>
    <t>STWCA060</t>
  </si>
  <si>
    <t>STWCA061</t>
  </si>
  <si>
    <t>STWs in size band 5 - Ammonia - No permit</t>
  </si>
  <si>
    <t>STWCA062_21</t>
  </si>
  <si>
    <t>STWs in size band 5 - Ammonia Total</t>
  </si>
  <si>
    <t>STWC101</t>
  </si>
  <si>
    <t>STWC102</t>
  </si>
  <si>
    <t>STWC103</t>
  </si>
  <si>
    <t>STWC104</t>
  </si>
  <si>
    <t>STWC105</t>
  </si>
  <si>
    <t>STWC106</t>
  </si>
  <si>
    <t>STWC107</t>
  </si>
  <si>
    <t>STWC114_21</t>
  </si>
  <si>
    <t>STWs above size band 5 - Total</t>
  </si>
  <si>
    <t>STWCP101</t>
  </si>
  <si>
    <t>STWs above size band 5 - Phosphorus - &lt;=0.5mg/l</t>
  </si>
  <si>
    <t>STWCP102</t>
  </si>
  <si>
    <t>STWCP103</t>
  </si>
  <si>
    <t>STWs above size band 5 - Phosphorus - &gt;1mg/l</t>
  </si>
  <si>
    <t>STWCP104</t>
  </si>
  <si>
    <t>STWs above size band 5 - Phosphorus - No permit</t>
  </si>
  <si>
    <t>STWCP105_21</t>
  </si>
  <si>
    <t>STWs above size band 5 - Phosphorus Total</t>
  </si>
  <si>
    <t>STWCB101</t>
  </si>
  <si>
    <t>STWs above size band 5 - BOD5 - &lt;=7mg/l</t>
  </si>
  <si>
    <t>STWCB102</t>
  </si>
  <si>
    <t>STWs above size band 5 - BOD5 - &gt;7 to &lt;=10mg/l</t>
  </si>
  <si>
    <t>STWCB103</t>
  </si>
  <si>
    <t>STWs above size band 5 - BOD5 - &gt;10 to &lt;=20mg/l</t>
  </si>
  <si>
    <t>STWCB104</t>
  </si>
  <si>
    <t>STWs above size band 5 - BOD5 - &gt;20mg/l</t>
  </si>
  <si>
    <t>STWCB105</t>
  </si>
  <si>
    <t>STWs above size band 5 - BOD5 - No permit</t>
  </si>
  <si>
    <t>STWCB106_21</t>
  </si>
  <si>
    <t>STWs above size band 5 - BOD5 Total</t>
  </si>
  <si>
    <t>STWCA101</t>
  </si>
  <si>
    <t>STWs above size band 5 - Ammonia - &gt;10mg/l</t>
  </si>
  <si>
    <t>STWCA102</t>
  </si>
  <si>
    <t>STWs above size band 5 - Ammonia - &gt;1 to &lt;=3mg/l</t>
  </si>
  <si>
    <t>STWCA103</t>
  </si>
  <si>
    <t>STWs above size band 5 - Ammonia - &gt;3 to &lt;=10mg/l</t>
  </si>
  <si>
    <t>STWCA104</t>
  </si>
  <si>
    <t>STWCA105</t>
  </si>
  <si>
    <t>STWs above size band 5 - Ammonia - No permit</t>
  </si>
  <si>
    <t>STWCA106_21</t>
  </si>
  <si>
    <t>STWs above size band 5 - Ammonia Total</t>
  </si>
  <si>
    <t>STWC121_21</t>
  </si>
  <si>
    <t>Total number of STWs - Primary</t>
  </si>
  <si>
    <t>STWC122_21</t>
  </si>
  <si>
    <t>Total number of STWs - Secondary Activated Sludge</t>
  </si>
  <si>
    <t>STWC123_21</t>
  </si>
  <si>
    <t>Total number of STWs - Secondary Biological</t>
  </si>
  <si>
    <t>STWC124_21</t>
  </si>
  <si>
    <t>Total number of STWs - Tertiary A1</t>
  </si>
  <si>
    <t>STWC125_21</t>
  </si>
  <si>
    <t>Total number of STWs - Tertiary A2</t>
  </si>
  <si>
    <t>STWC126_21</t>
  </si>
  <si>
    <t>Total number of STWs - Tertiary B1</t>
  </si>
  <si>
    <t>STWC127_21</t>
  </si>
  <si>
    <t>Total number of STWs - Tertiary B2</t>
  </si>
  <si>
    <t>STWC115_21</t>
  </si>
  <si>
    <t>Total number of STWs - Total</t>
  </si>
  <si>
    <t>STWCP121</t>
  </si>
  <si>
    <t>Total number of works - Phosphorus - &lt;=0.5mg/l</t>
  </si>
  <si>
    <t>STWCP122_21</t>
  </si>
  <si>
    <t>Total number of STWs - Phosphorus &gt;0.5 to &lt;=1mg/l</t>
  </si>
  <si>
    <t>STWCP123_21</t>
  </si>
  <si>
    <t>Total number of STWs - Phosphorus &gt;1mg/l</t>
  </si>
  <si>
    <t>STWCP124_21</t>
  </si>
  <si>
    <t>Total number of STWs - Phosphorus No permit</t>
  </si>
  <si>
    <t>STWCP125_21</t>
  </si>
  <si>
    <t>Total number of STWs - Phosphorus Total</t>
  </si>
  <si>
    <t>STWCB121_21</t>
  </si>
  <si>
    <t>Total number of STWs - BOD5 &lt;=7mg/l</t>
  </si>
  <si>
    <t>STWCB122_21</t>
  </si>
  <si>
    <t>Total number of STWs - BOD5 &gt;7 to &lt;=10mg/l</t>
  </si>
  <si>
    <t>STWCB123_21</t>
  </si>
  <si>
    <t>Total number of STWs - BOD5 &gt;10 to &lt;=20mg/l</t>
  </si>
  <si>
    <t>STWCB124_21</t>
  </si>
  <si>
    <t>Total number of STWs - BOD5 &gt;20mg/l</t>
  </si>
  <si>
    <t>STWCB125_21</t>
  </si>
  <si>
    <t>Total number of STWs - BOD5 No permit</t>
  </si>
  <si>
    <t>STWCB126_21</t>
  </si>
  <si>
    <t>Total number of STWs - BOD5 Total</t>
  </si>
  <si>
    <t>STWCA121</t>
  </si>
  <si>
    <t>STWCA122_21</t>
  </si>
  <si>
    <t>Total number of STWs - Ammonia &gt;1 to &lt;=3mg/l</t>
  </si>
  <si>
    <t>STWCA123_21</t>
  </si>
  <si>
    <t>Total number of STWs - Ammonia &gt;3 to &lt;=10mg/l</t>
  </si>
  <si>
    <t>STWCA124_21</t>
  </si>
  <si>
    <t>Total number of STWs - Ammonia &gt;10mg/l</t>
  </si>
  <si>
    <t>STWCA125_21</t>
  </si>
  <si>
    <t>Total number of STWs - Ammonia No permit</t>
  </si>
  <si>
    <t>STWCA126_21</t>
  </si>
  <si>
    <t>Total number of STWs - Ammonia Total</t>
  </si>
  <si>
    <t>BN1603</t>
  </si>
  <si>
    <t>S4023</t>
  </si>
  <si>
    <t>S4024</t>
  </si>
  <si>
    <t>S4025</t>
  </si>
  <si>
    <t>S4027</t>
  </si>
  <si>
    <t>BP05613</t>
  </si>
  <si>
    <t>MP05614</t>
  </si>
  <si>
    <t>MP05611</t>
  </si>
  <si>
    <t>MP05615</t>
  </si>
  <si>
    <t>BN1623</t>
  </si>
  <si>
    <t>BN1622</t>
  </si>
  <si>
    <t>BN1621</t>
  </si>
  <si>
    <t>BN1640</t>
  </si>
  <si>
    <t>BN1641</t>
  </si>
  <si>
    <t>BN1642</t>
  </si>
  <si>
    <t>BN1643</t>
  </si>
  <si>
    <t>BN1644</t>
  </si>
  <si>
    <t>Total measure of 'work' done in sludge disposal operations by pipeline</t>
  </si>
  <si>
    <t>BN1648</t>
  </si>
  <si>
    <t>BN1645</t>
  </si>
  <si>
    <t>Total measure of 'work' done in sludge disposal operations by tanker</t>
  </si>
  <si>
    <t>BN1646</t>
  </si>
  <si>
    <t>Total measure of 'work' done in sludge disposal operations by truck</t>
  </si>
  <si>
    <t>BN1647</t>
  </si>
  <si>
    <t>Total measure of 'work' done in sludge disposal operations (all forms of transportation)</t>
  </si>
  <si>
    <t>BN1649</t>
  </si>
  <si>
    <t>Total measure of 'work' done by tanker in sludge disposal operations (by volume transported)</t>
  </si>
  <si>
    <t>MP05616</t>
  </si>
  <si>
    <t>Chemical P sludge as percentage of sludge produced at STWs</t>
  </si>
  <si>
    <t>BN5611INC</t>
  </si>
  <si>
    <t>% Sludge - untreated - by Incumbent</t>
  </si>
  <si>
    <t>BN5612INC</t>
  </si>
  <si>
    <t>% Sludge treatment process - raw sludge liming - by Incumbent</t>
  </si>
  <si>
    <t>BN5613INC</t>
  </si>
  <si>
    <t>% Sludge treatment process - conventional AD - by Incumbent</t>
  </si>
  <si>
    <t>BN5614INC</t>
  </si>
  <si>
    <t>% Sludge treatment process- advanced AD - by Incumbent</t>
  </si>
  <si>
    <t>BN5615INC</t>
  </si>
  <si>
    <t>% Sludge treatment process - incineration of raw sludge - by Incumbent</t>
  </si>
  <si>
    <t>BN5616INC</t>
  </si>
  <si>
    <t>% Sludge treatment process - incineration of digested sludge - by Incumbent</t>
  </si>
  <si>
    <t>BN5617INC</t>
  </si>
  <si>
    <t>% Sludge treatment process - phyto-conditioning/composting - by Incumbent</t>
  </si>
  <si>
    <t>BN5618INC</t>
  </si>
  <si>
    <t>% Sludge treatment process - other (specify) - by Incumbent</t>
  </si>
  <si>
    <t>BN5619INC_21</t>
  </si>
  <si>
    <t>by Incumbent % Sludge treatment process - Total</t>
  </si>
  <si>
    <t>BN5620INC</t>
  </si>
  <si>
    <t>% Sludge disposal route - landfill, raw - by Incumbent</t>
  </si>
  <si>
    <t>BN5621INC</t>
  </si>
  <si>
    <t>% Sludge disposal route - landfill, partly treated - by Incumbent</t>
  </si>
  <si>
    <t>BN5622INC</t>
  </si>
  <si>
    <t>% Sludge disposal route - land restoration / reclamation - by Incumbent</t>
  </si>
  <si>
    <t>BN5623INC</t>
  </si>
  <si>
    <t>BN5624INC</t>
  </si>
  <si>
    <t>% Sludge disposal route - other (specify) - by Incumbent</t>
  </si>
  <si>
    <t>BN5625INC_21</t>
  </si>
  <si>
    <t>by Incumbent % Sludge disposal route - Total</t>
  </si>
  <si>
    <t>BN5611TPS</t>
  </si>
  <si>
    <t>% Sludge - untreated - by 3rd party sludge service providers</t>
  </si>
  <si>
    <t>BN5612TPS</t>
  </si>
  <si>
    <t>% Sludge treatment process - raw sludge liming - by 3rd party sludge service providers</t>
  </si>
  <si>
    <t>BN5613TPS</t>
  </si>
  <si>
    <t>% Sludge treatment process - conventional AD - by 3rd party sludge service providers</t>
  </si>
  <si>
    <t>BN5614TPS</t>
  </si>
  <si>
    <t>% Sludge treatment process- advanced AD - by 3rd party sludge service providers</t>
  </si>
  <si>
    <t>BN5615TPS</t>
  </si>
  <si>
    <t>% Sludge treatment process - incineration of raw sludge - by 3rd party sludge service providers</t>
  </si>
  <si>
    <t>BN5616TPS</t>
  </si>
  <si>
    <t>% Sludge treatment process - incineration of digested sludge - by 3rd party sludge service providers</t>
  </si>
  <si>
    <t>BN5617TPS</t>
  </si>
  <si>
    <t>% Sludge treatment process - phyto-conditioning/composting - by 3rd party sludge service providers</t>
  </si>
  <si>
    <t>BN5618TPS</t>
  </si>
  <si>
    <t>% Sludge treatment process - other (specify) - by 3rd party sludge service providers</t>
  </si>
  <si>
    <t>BN5619TPS</t>
  </si>
  <si>
    <t>% Sludge treatment process - Total - by 3rd party sludge service providers</t>
  </si>
  <si>
    <t>BN5620TPS</t>
  </si>
  <si>
    <t>% Sludge disposal route - landfill, raw - by 3rd party sludge service providers</t>
  </si>
  <si>
    <t>BN5621TPS</t>
  </si>
  <si>
    <t>% Sludge disposal route - landfill, partly treated - by 3rd party sludge service providers</t>
  </si>
  <si>
    <t>BN5622TPS</t>
  </si>
  <si>
    <t>% Sludge disposal route - land restoration / reclamation - by 3rd party sludge service providers</t>
  </si>
  <si>
    <t>BN5623TPS</t>
  </si>
  <si>
    <t>BN5624TPS</t>
  </si>
  <si>
    <t>% Sludge disposal route - other (specify) - by 3rd party sludge service providers</t>
  </si>
  <si>
    <t>BN5625TPS_21</t>
  </si>
  <si>
    <t>by 3rd party sludge services providers % Sludge disposal route - Total</t>
  </si>
  <si>
    <t>BM902ECNPS</t>
  </si>
  <si>
    <t>BN1176CA</t>
  </si>
  <si>
    <t>Total sewerage catchment area</t>
  </si>
  <si>
    <t>BN1615</t>
  </si>
  <si>
    <t>S4016</t>
  </si>
  <si>
    <t>Number of intermittent discharge sites with event duration monitoring</t>
  </si>
  <si>
    <t>STWM001</t>
  </si>
  <si>
    <t>Number of monitors for flow monitoring at STWs</t>
  </si>
  <si>
    <t>S4017</t>
  </si>
  <si>
    <t>Number of odour related complaints</t>
  </si>
  <si>
    <t>W3032NPSC</t>
  </si>
  <si>
    <t>Costs asscociated with Traffic Management Act - Network plus  sewage collection</t>
  </si>
  <si>
    <t>W3032NPST</t>
  </si>
  <si>
    <t>Costs asscociated with Traffic Management Act - Network plus  sewage treatment</t>
  </si>
  <si>
    <t>W3032SL</t>
  </si>
  <si>
    <t>Costs asscociated with Traffic Management Act - Sludge</t>
  </si>
  <si>
    <t>W3032OTHTOT_21</t>
  </si>
  <si>
    <t>Wholesale wasetwater, Costs asscociated with Traffic Management Act</t>
  </si>
  <si>
    <t>W3036NPSC</t>
  </si>
  <si>
    <t>Costs associated with Industrial Emissions Directive - Network plus  sewage collection</t>
  </si>
  <si>
    <t>W3036NPST</t>
  </si>
  <si>
    <t>Costs associated with Industrial Emissions Directive - Network plus  sewage treatment</t>
  </si>
  <si>
    <t>W3036SL</t>
  </si>
  <si>
    <t>Costs associated with Industrial Emissions Directive - Sludge</t>
  </si>
  <si>
    <t>W3036OTHTOT</t>
  </si>
  <si>
    <t>£m, Sewage collection -  Power</t>
  </si>
  <si>
    <t>£m, Sewage collection -  Income treated as negative expenditure</t>
  </si>
  <si>
    <t>£m, Sewage collection -  Discharge Consents</t>
  </si>
  <si>
    <t>£m, Sewage collection -  Bulk discharge</t>
  </si>
  <si>
    <t>£m, Sewage collection -  - Renewals expensed in year (Infrastructure)</t>
  </si>
  <si>
    <t>£m, Sewage collection -  - Renewals expensed in year (Non-Infrastructure)</t>
  </si>
  <si>
    <t>£m, Sewage collection -  - Other operating expenditure excluding renewals</t>
  </si>
  <si>
    <t>£m, Sewage collection -  Maintaining the long term capability of the assets - infra</t>
  </si>
  <si>
    <t>£m, Sewage collection -  Maintaining the long term capability of the assets - non-infra</t>
  </si>
  <si>
    <t>£m, Sewage treatment -  Power</t>
  </si>
  <si>
    <t>£m, Sewage treatment -  Income treated as negative expenditure</t>
  </si>
  <si>
    <t>£m, Sewage treatment -  Discharge Consents</t>
  </si>
  <si>
    <t>£m, Sewage treatment -  Bulk discharge</t>
  </si>
  <si>
    <t>£m, Sewage treatment - Renewals expensed in year (Infrastructure)</t>
  </si>
  <si>
    <t>£m, Sewage treatment - Renewals expensed in year (Non-Infrastructure)</t>
  </si>
  <si>
    <t>£m, Sewage treatment - Other operating expenditure excluding renewals</t>
  </si>
  <si>
    <t>£m, Sewage treatment -  Maintaining the long term capability of the assets - infra</t>
  </si>
  <si>
    <t>£m, Sewage treatment -  Maintaining the long term capability of the assets - non-infra</t>
  </si>
  <si>
    <t>£m, Sludge transport -  Power</t>
  </si>
  <si>
    <t>£m, Sludge transport -  Income treated as negative expenditure</t>
  </si>
  <si>
    <t>£m, Sludge transport -  Discharge Consents</t>
  </si>
  <si>
    <t>£m, Sludge transport -  Bulk discharge</t>
  </si>
  <si>
    <t>£m, Sludge transport -  - Renewals expensed in year (Infrastructure)</t>
  </si>
  <si>
    <t>£m, Sludge transport -  - Renewals expensed in year (Non-Infrastructure)</t>
  </si>
  <si>
    <t>£m, Sludge transport -  - Other operating expenditure excluding renewals</t>
  </si>
  <si>
    <t>£m, Sludge transport -  Maintaining the long term capability of the assets - infra</t>
  </si>
  <si>
    <t>£m, Sludge transport -  Maintaining the long term capability of the assets - non-infra</t>
  </si>
  <si>
    <t>£m, Sludge treatment -  Power</t>
  </si>
  <si>
    <t>£m, Sludge treatment -  Income treated as negative expenditure</t>
  </si>
  <si>
    <t>£m, Sludge treatment -  Discharge Consents</t>
  </si>
  <si>
    <t>£m, Sludge treatment -  Bulk discharge</t>
  </si>
  <si>
    <t>£m, Sludge treatment -  - Renewals expensed in year (Infrastructure)</t>
  </si>
  <si>
    <t>£m, Sludge treatment -  - Renewals expensed in year (Non-Infrastructure)</t>
  </si>
  <si>
    <t>£m, Sludge treatment -  - Other operating expenditure excluding renewals</t>
  </si>
  <si>
    <t>£m, Sludge treatment -  Maintaining the long term capability of the assets - infra</t>
  </si>
  <si>
    <t>£m, Sludge treatment -  Maintaining the long term capability of the assets - non-infra</t>
  </si>
  <si>
    <t>£m, Sludge disposal -  Power</t>
  </si>
  <si>
    <t>£m, Sludge disposal -  Income treated as negative expenditure</t>
  </si>
  <si>
    <t>£m, Sludge disposal -  Discharge Consents</t>
  </si>
  <si>
    <t>£m, Sludge disposal -  Bulk discharge</t>
  </si>
  <si>
    <t>£m, Sludge disposal - Renewals expensed in year (Infrastructure)</t>
  </si>
  <si>
    <t>£m, Sludge disposal - Renewals expensed in year (Non-Infrastructure)</t>
  </si>
  <si>
    <t>£m, Sludge disposal - Other operating expenditure excluding renewals</t>
  </si>
  <si>
    <t>£m, Sludge disposal -  Maintaining the long term capability of the assets - infra</t>
  </si>
  <si>
    <t>£m, Sludge disposal -  Maintaining the long term capability of the assets - non-infra</t>
  </si>
  <si>
    <t>£m,  Total wholesale wastewater - Power</t>
  </si>
  <si>
    <t>£m,  Total wholesale wastewater - Income treated as negative expenditure</t>
  </si>
  <si>
    <t>£m,  Total wholesale wastewater - Discharge Consents</t>
  </si>
  <si>
    <t>£m,  Total wholesale wastewater - Bulk discharge</t>
  </si>
  <si>
    <t>£m,  Total wholesale wastewater - Renewals expensed in year (Infrastructure)</t>
  </si>
  <si>
    <t>£m,  Total wholesale wastewater - Renewals expensed in year (Non-Infrastructure)</t>
  </si>
  <si>
    <t>£m,  Total wholesale wastewater - Other operating expenditure excluding renewals</t>
  </si>
  <si>
    <t>£m,  Total wholesale wastewater - Maintaining the long term capability of the assets - infra</t>
  </si>
  <si>
    <t>£m,  Total wholesale wastewater - Maintaining the long term capability of the assets - non-infra</t>
  </si>
  <si>
    <t>£m, Sewage collection -  Reduce flooding risk for properties</t>
  </si>
  <si>
    <t>£m, Sewage collection -  Transferred private sewers and pumping stations</t>
  </si>
  <si>
    <t>£m, Sewage treatment -  Growth at sewage treatment works (excluding sludge treatment)</t>
  </si>
  <si>
    <t>£m, Sewage treatment -  Reduce flooding risk for properties</t>
  </si>
  <si>
    <t>£m, Sewage treatment -  Transferred private sewers and pumping stations</t>
  </si>
  <si>
    <t>£m,  Total wholesale wastewater -  Growth at sewage treatment works (excluding sludge treatment)</t>
  </si>
  <si>
    <t>£m,  Total wholesale wastewater -  Reduce flooding risk for properties</t>
  </si>
  <si>
    <t>£m,  Total wholesale wastewater -  Transferred private sewers and pumping stations</t>
  </si>
  <si>
    <t>000s, Household properties connected during the year</t>
  </si>
  <si>
    <t>000s, Non-household properties connected during the year</t>
  </si>
  <si>
    <t>000s, Household properties billed unmeasured sewage</t>
  </si>
  <si>
    <t>000s, Household properties billed measured sewage</t>
  </si>
  <si>
    <t>000s, Household properties billed for sewage</t>
  </si>
  <si>
    <t>000s, Non-household properties billed unmeasured sewage</t>
  </si>
  <si>
    <t>000s, Non-household properties billed measured sewage</t>
  </si>
  <si>
    <t>000s, Non-household properties billed for sewage</t>
  </si>
  <si>
    <t>000s, Void properties</t>
  </si>
  <si>
    <t>000s, Total number of properties</t>
  </si>
  <si>
    <t>000s, Resident population</t>
  </si>
  <si>
    <t>000s, Non-resident population</t>
  </si>
  <si>
    <t>kW, Total pumping station capacity</t>
  </si>
  <si>
    <t>nr, Number of network pumping stations</t>
  </si>
  <si>
    <t>nr, Total number of sewer blockages</t>
  </si>
  <si>
    <t>nr, Total number of gravity sewer collapses</t>
  </si>
  <si>
    <t>nr, Total number of sewer rising main bursts / collapses</t>
  </si>
  <si>
    <t>nr, Number of combined sewer overflows</t>
  </si>
  <si>
    <t>nr, Number of emergency overflows</t>
  </si>
  <si>
    <t xml:space="preserve">nr, Number of settled storm overflows </t>
  </si>
  <si>
    <t>km, Sewer age profile (constructed post 2001)</t>
  </si>
  <si>
    <t xml:space="preserve">Ml/yr, Volume of trade effluent </t>
  </si>
  <si>
    <t>Ml/yr, Volume of wastewater receiving treatment at sewage treatment works</t>
  </si>
  <si>
    <t>km, Length of gravity sewers rehabilitated</t>
  </si>
  <si>
    <t>km, Length of rising mains replaced or structurally refurbished</t>
  </si>
  <si>
    <t>km, Length of foul (only) public sewers</t>
  </si>
  <si>
    <t>km, Length of surface water (only) public sewers</t>
  </si>
  <si>
    <t>km, Length of combined public sewers</t>
  </si>
  <si>
    <t>km, Length of rising mains</t>
  </si>
  <si>
    <t>km, Length of other wastewater network pipework</t>
  </si>
  <si>
    <t>km, Total length of legacy public sewers as at 31 March</t>
  </si>
  <si>
    <t>km, Length of formerly private sewers and lateral drains (s105A sewers)</t>
  </si>
  <si>
    <t>kg BOD5/day, Load received by STWs in size band 1 - Primary</t>
  </si>
  <si>
    <t>kg BOD5/day, Load received by STWs in size band 1 - Secondary Activated Sludge</t>
  </si>
  <si>
    <t>kg BOD5/day, Load received by STWs in size band 1 - Secondary Biological</t>
  </si>
  <si>
    <t>kg BOD5/day, Load received by STWs in size band 1 - Tertiary A1</t>
  </si>
  <si>
    <t>kg BOD5/day, Load received by STWs in size band 1 - Tertiary A2</t>
  </si>
  <si>
    <t>kg BOD5/day, Load received by STWs in size band 1 - Tertiary B1</t>
  </si>
  <si>
    <t>kg BOD5/day, Load received by STWs in size band 1 - Tertiary B2</t>
  </si>
  <si>
    <t>kg BOD5/day, Load received by STWs in size band 1 - Total</t>
  </si>
  <si>
    <t>kg BOD5/day, Load received by STWs in size band 1 - Phosphorus &lt;=0.5mg/l</t>
  </si>
  <si>
    <t>kg BOD5/day, Load received by STWs in size band 1 - Phosphorus &gt;0.5 to &lt;=1mg/l</t>
  </si>
  <si>
    <t>kg BOD5/day, Load received by STWs in size band 1 - Phosphorus &gt;1mg/l</t>
  </si>
  <si>
    <t>kg BOD5/day, Load received by STWs in size band 1 - Phosphorus No permit</t>
  </si>
  <si>
    <t>kg BOD5/day, Load received by STWs in size band 1 - Phosphorus Total</t>
  </si>
  <si>
    <t>kg BOD5/day, Load received by STWs in size band 1 - BOD5 &lt;=7mg/l</t>
  </si>
  <si>
    <t>kg BOD5/day, Load received by STWs in size band 1 - BOD5 &gt;7 to &lt;=10mg/l</t>
  </si>
  <si>
    <t>kg BOD5/day, Load received by STWs in size band 1 - BOD5 &gt;10 to &lt;=20mg/l</t>
  </si>
  <si>
    <t>kg BOD5/day, Load received by STWs in size band 1 - BOD5 &gt;20mg/l</t>
  </si>
  <si>
    <t>kg BOD5/day, Load received by STWs in size band 1 - BOD5 No permit</t>
  </si>
  <si>
    <t>kg BOD5/day, Load received by STWs in size band 1 - BOD5 Total</t>
  </si>
  <si>
    <t>kg BOD5/day, Load received by STWs in size band 1 - Ammonia &lt;=1mg/l</t>
  </si>
  <si>
    <t>kg BOD5/day, Load received by STWs in size band 1 - Ammonia &gt;1 to &lt;=3mg/l</t>
  </si>
  <si>
    <t>kg BOD5/day, Load received by STWs in size band 1 - Ammonia &gt;3 to &lt;=10mg/l</t>
  </si>
  <si>
    <t>kg BOD5/day, Load received by STWs in size band 1 - Ammonia &gt;10mg/l</t>
  </si>
  <si>
    <t>kg BOD5/day, Load received by STWs in size band 1 - Ammonia No permit</t>
  </si>
  <si>
    <t>kg BOD5/day, Load received by STWs in size band 1 - Ammonia Total</t>
  </si>
  <si>
    <t>kg BOD5/day, Load received by STWs in size band 2 - Primary</t>
  </si>
  <si>
    <t>kg BOD5/day, Load received by STWs in size band 2 - Secondary Activated Sludge</t>
  </si>
  <si>
    <t>kg BOD5/day, Load received by STWs in size band 2 - Secondary Biological</t>
  </si>
  <si>
    <t>kg BOD5/day, Load received by STWs in size band 2 - Tertiary A1</t>
  </si>
  <si>
    <t>kg BOD5/day, Load received by STWs in size band 2 - Tertiary A2</t>
  </si>
  <si>
    <t>kg BOD5/day, Load received by STWs in size band 2 - Tertiary B1</t>
  </si>
  <si>
    <t>kg BOD5/day, Load received by STWs in size band 2 - Tertiary B2</t>
  </si>
  <si>
    <t>kg BOD5/day, Load received by STWs in size band 2 - Total</t>
  </si>
  <si>
    <t>kg BOD5/day, Load received by STWs in size band 2 - Phosphorus &lt;=0.5mg/l</t>
  </si>
  <si>
    <t>kg BOD5/day, Load received by STWs in size band 2 - Phosphorus &gt;0.5 to &lt;=1mg/l</t>
  </si>
  <si>
    <t>kg BOD5/day, Load received by STWs in size band 2 - Phosphorus &gt;1mg/l</t>
  </si>
  <si>
    <t>kg BOD5/day, Load received by STWs in size band 2 - Phosphorus No permit</t>
  </si>
  <si>
    <t>kg BOD5/day, Load received by STWs in size band 2 - Phosphorus Total</t>
  </si>
  <si>
    <t>kg BOD5/day, Load received by STWs in size band 2 - BOD5 &lt;=7mg/l</t>
  </si>
  <si>
    <t>kg BOD5/day, Load received by STWs in size band 2 - BOD5 &gt;7 to &lt;=10mg/l</t>
  </si>
  <si>
    <t>kg BOD5/day, Load received by STWs in size band 2 - BOD5 &gt;10 to &lt;=20mg/l</t>
  </si>
  <si>
    <t>kg BOD5/day, Load received by STWs in size band 2 - BOD5 &gt;20mg/l</t>
  </si>
  <si>
    <t>kg BOD5/day, Load received by STWs in size band 2 - BOD5 No permit</t>
  </si>
  <si>
    <t>kg BOD5/day, Load received by STWs in size band 2 - BOD5 Total</t>
  </si>
  <si>
    <t>kg BOD5/day, Load received by STWs in size band 2 - Ammonia &lt;=1mg/l</t>
  </si>
  <si>
    <t>kg BOD5/day, Load received by STWs in size band 2 - Ammonia &gt;1 to &lt;=3mg/l</t>
  </si>
  <si>
    <t>kg BOD5/day, Load received by STWs in size band 2 - Ammonia &gt;3 to &lt;=10mg/l</t>
  </si>
  <si>
    <t>kg BOD5/day, Load received by STWs in size band 2 - Ammonia &gt;10mg/l</t>
  </si>
  <si>
    <t>kg BOD5/day, Load received by STWs in size band 2 - Ammonia No permit</t>
  </si>
  <si>
    <t>kg BOD5/day, Load received by STWs in size band 2 - Ammonia Total</t>
  </si>
  <si>
    <t>kg BOD5/day, Load received by STWs in size band 3 - Primary</t>
  </si>
  <si>
    <t>kg BOD5/day, Load received by STWs in size band 3 - Secondary Activated Sludge</t>
  </si>
  <si>
    <t>kg BOD5/day, Load received by STWs in size band 3 - Secondary Biological</t>
  </si>
  <si>
    <t>kg BOD5/day, Load received by STWs in size band 3 - Tertiary A1</t>
  </si>
  <si>
    <t>kg BOD5/day, Load received by STWs in size band 3 - Tertiary A2</t>
  </si>
  <si>
    <t>kg BOD5/day, Load received by STWs in size band 3 - Tertiary B1</t>
  </si>
  <si>
    <t>kg BOD5/day, Load received by STWs in size band 3 - Tertiary B2</t>
  </si>
  <si>
    <t>kg BOD5/day, Load received by STWs in size band 3 - Total</t>
  </si>
  <si>
    <t>kg BOD5/day, Load received by STWs in size band 3 - Phosphorus &lt;=0.5mg/l</t>
  </si>
  <si>
    <t>kg BOD5/day, Load received by STWs in size band 3 - Phosphorus &gt;0.5 to &lt;=1mg/l</t>
  </si>
  <si>
    <t>kg BOD5/day, Load received by STWs in size band 3 - Phosphorus &gt;1mg/l</t>
  </si>
  <si>
    <t>kg BOD5/day, Load received by STWs in size band 3 - Phosphorus No permit</t>
  </si>
  <si>
    <t>kg BOD5/day, Load received by STWs in size band 3 - Phosphorus Total</t>
  </si>
  <si>
    <t>kg BOD5/day, Load received by STWs in size band 3 - BOD5 &lt;=7mg/l</t>
  </si>
  <si>
    <t>kg BOD5/day, Load received by STWs in size band 3 - BOD5 &gt;7 to &lt;=10mg/l</t>
  </si>
  <si>
    <t>kg BOD5/day, Load received by STWs in size band 3 - BOD5 &gt;10 to &lt;=20mg/l</t>
  </si>
  <si>
    <t>kg BOD5/day, Load received by STWs in size band 3 - BOD5 &gt;20mg/l</t>
  </si>
  <si>
    <t>kg BOD5/day, Load received by STWs in size band 3 - BOD5 No permit</t>
  </si>
  <si>
    <t>kg BOD5/day, Load received by STWs in size band 3 - BOD5 Total</t>
  </si>
  <si>
    <t>kg BOD5/day, Load received by STWs in size band 3 - Ammonia &lt;=1mg/l</t>
  </si>
  <si>
    <t>kg BOD5/day, Load received by STWs in size band 3 - Ammonia &gt;1 to &lt;=3mg/l</t>
  </si>
  <si>
    <t>kg BOD5/day, Load received by STWs in size band 3 - Ammonia &gt;3 to &lt;=10mg/l</t>
  </si>
  <si>
    <t>kg BOD5/day, Load received by STWs in size band 3 - Ammonia &gt;10mg/l</t>
  </si>
  <si>
    <t>kg BOD5/day, Load received by STWs in size band 3 - Ammonia No permit</t>
  </si>
  <si>
    <t>kg BOD5/day, Load received by STWs in size band 3 - Ammonia Total</t>
  </si>
  <si>
    <t>kg BOD5/day, Load received by STWs in size band 4 - Primary</t>
  </si>
  <si>
    <t>kg BOD5/day, Load received by STWs in size band 4 - Secondary Activated Sludge</t>
  </si>
  <si>
    <t>kg BOD5/day, Load received by STWs in size band 4 - Secondary Biological</t>
  </si>
  <si>
    <t>kg BOD5/day, Load received by STWs in size band 4 - Tertiary A1</t>
  </si>
  <si>
    <t>kg BOD5/day, Load received by STWs in size band 4 - Tertiary A2</t>
  </si>
  <si>
    <t>kg BOD5/day, Load received by STWs in size band 4 - Tertiary B1</t>
  </si>
  <si>
    <t>kg BOD5/day, Load received by STWs in size band 4 - Tertiary B2</t>
  </si>
  <si>
    <t>kg BOD5/day, Load received by STWs in size band 4 - Total</t>
  </si>
  <si>
    <t>kg BOD5/day, Load received by STWs in size band 4 - Phosphorus &lt;=0.5mg/l</t>
  </si>
  <si>
    <t>kg BOD5/day, Load received by STWs in size band 4 - Phosphorus &gt;0.5 to &lt;=1mg/l</t>
  </si>
  <si>
    <t>kg BOD5/day, Load received by STWs in size band 4 - Phosphorus &gt;1mg/l</t>
  </si>
  <si>
    <t>kg BOD5/day, Load received by STWs in size band 4 - Phosphorus No permit</t>
  </si>
  <si>
    <t>kg BOD5/day, Load received by STWs in size band 4 - Phosphorus Total</t>
  </si>
  <si>
    <t>kg BOD5/day, Load received by STWs in size band 4 - BOD5 &lt;=7mg/l</t>
  </si>
  <si>
    <t>kg BOD5/day, Load received by STWs in size band 4 - BOD5 &gt;7 to &lt;=10mg/l</t>
  </si>
  <si>
    <t>kg BOD5/day, Load received by STWs in size band 4 - BOD5 &gt;10 to &lt;=20mg/l</t>
  </si>
  <si>
    <t>kg BOD5/day, Load received by STWs in size band 4 - BOD5 &gt;20mg/l</t>
  </si>
  <si>
    <t>kg BOD5/day, Load received by STWs in size band 4 - BOD5 No permit</t>
  </si>
  <si>
    <t>kg BOD5/day, Load received by STWs in size band 4 - BOD5 Total</t>
  </si>
  <si>
    <t>kg BOD5/day, Load received by STWs in size band 4 - Ammonia &lt;=1mg/l</t>
  </si>
  <si>
    <t>kg BOD5/day, Load received by STWs in size band 4 - Ammonia &gt;1 to &lt;=3mg/l</t>
  </si>
  <si>
    <t>kg BOD5/day, Load received by STWs in size band 4 - Ammonia &gt;3 to &lt;=10mg/l</t>
  </si>
  <si>
    <t>kg BOD5/day, Load received by STWs in size band 4 - Ammonia &gt;10mg/l</t>
  </si>
  <si>
    <t>kg BOD5/day, Load received by STWs in size band 4 - Ammonia No permit</t>
  </si>
  <si>
    <t>kg BOD5/day, Load received by STWs in size band 4 - Ammonia Total</t>
  </si>
  <si>
    <t>kg BOD5/day, Load received by STWs in size band 5 - Primary</t>
  </si>
  <si>
    <t>kg BOD5/day, Load received by STWs in size band 5 - Secondary Activated Sludge</t>
  </si>
  <si>
    <t>kg BOD5/day, Load received by STWs in size band 5 - Secondary Biological</t>
  </si>
  <si>
    <t>kg BOD5/day, Load received by STWs in size band 5 - Tertiary A1</t>
  </si>
  <si>
    <t>kg BOD5/day, Load received by STWs in size band 5 - Tertiary A2</t>
  </si>
  <si>
    <t>kg BOD5/day, Load received by STWs in size band 5 - Tertiary B1</t>
  </si>
  <si>
    <t>kg BOD5/day, Load received by STWs in size band 5 - Tertiary B2</t>
  </si>
  <si>
    <t>kg BOD5/day, Load received by STWs in size band 5 - Total</t>
  </si>
  <si>
    <t>kg BOD5/day, Load received by STWs in size band 5 - Phosphorus &lt;=0.5mg/l</t>
  </si>
  <si>
    <t>kg BOD5/day, Load received by STWs in size band 5 - Phosphorus &gt;0.5 to &lt;=1mg/l</t>
  </si>
  <si>
    <t>kg BOD5/day, Load received by STWs in size band 5 - Phosphorus &gt;1mg/l</t>
  </si>
  <si>
    <t>kg BOD5/day, Load received by STWs in size band 5 - Phosphorus No permit</t>
  </si>
  <si>
    <t>kg BOD5/day, Load received by STWs in size band 5 - Phosphorus Total</t>
  </si>
  <si>
    <t>kg BOD5/day, Load received by STWs in size band 5 - BOD5 &lt;=7mg/l</t>
  </si>
  <si>
    <t>kg BOD5/day, Load received by STWs in size band 5 - BOD5 &gt;7 to &lt;=10mg/l</t>
  </si>
  <si>
    <t>kg BOD5/day, Load received by STWs in size band 5 - BOD5 &gt;10 to &lt;=20mg/l</t>
  </si>
  <si>
    <t>kg BOD5/day, Load received by STWs in size band 5 - BOD5 &gt;20mg/l</t>
  </si>
  <si>
    <t>kg BOD5/day, Load received by STWs in size band 5 - BOD5 No permit</t>
  </si>
  <si>
    <t>kg BOD5/day, Load received by STWs in size band 5 - BOD5 Total</t>
  </si>
  <si>
    <t>kg BOD5/day, Load received by STWs in size band 5 - Ammonia &lt;=1mg/l</t>
  </si>
  <si>
    <t>kg BOD5/day, Load received by STWs in size band 5 - Ammonia &gt;1 to &lt;=3mg/l</t>
  </si>
  <si>
    <t>kg BOD5/day, Load received by STWs in size band 5 - Ammonia &gt;3 to &lt;=10mg/l</t>
  </si>
  <si>
    <t>kg BOD5/day, Load received by STWs in size band 5 - Ammonia &gt;10mg/l</t>
  </si>
  <si>
    <t>kg BOD5/day, Load received by STWs in size band 5 - Ammonia No permit</t>
  </si>
  <si>
    <t>kg BOD5/day, Load received by STWs in size band 5 - Ammonia Total</t>
  </si>
  <si>
    <t>kg BOD5/day, Load received by STWs in size above size band 5 - Primary</t>
  </si>
  <si>
    <t>kg BOD5/day, Load received by STWs in size above size band 5 - Secondary Activated Sludge</t>
  </si>
  <si>
    <t>kg BOD5/day, Load received by STWs in size above size band 5 - Secondary Biological</t>
  </si>
  <si>
    <t>kg BOD5/day, Load received by STWs in size above size band 5 - Tertiary A1</t>
  </si>
  <si>
    <t>kg BOD5/day, Load received by STWs in size above size band 5 - Tertiary A2</t>
  </si>
  <si>
    <t>kg BOD5/day, Load received by STWs in size above size band 5 - Tertiary B1</t>
  </si>
  <si>
    <t>kg BOD5/day, Load received by STWs in size above size band 5 - Tertiary B2</t>
  </si>
  <si>
    <t>kg BOD5/day, Load received by STWs in size above size band 5 - Total</t>
  </si>
  <si>
    <t>kg BOD5/day, Load received by STWs in size above size band 5 - Phosphorus &lt;=0.5mg/l</t>
  </si>
  <si>
    <t>kg BOD5/day, Load received by STWs in size above size band 5 - Phosphorus &gt;0.5 to &lt;=1mg/l</t>
  </si>
  <si>
    <t>kg BOD5/day, Load received by STWs in size above size band 5 - Phosphorus &gt;1mg/l</t>
  </si>
  <si>
    <t>kg BOD5/day, Load received by STWs in size above size band 5 - Phosphorus No permit</t>
  </si>
  <si>
    <t>kg BOD5/day, Load received by STWs in size above size band 5 - Phosphorus Total</t>
  </si>
  <si>
    <t>kg BOD5/day, Load received by STWs in size above size band 5 - BOD5 &lt;=7mg/l</t>
  </si>
  <si>
    <t>kg BOD5/day, Load received by STWs in size above size band 5 - BOD5 &gt;7 to &lt;=10mg/l</t>
  </si>
  <si>
    <t>kg BOD5/day, Load received by STWs in size above size band 5 - BOD5 &gt;10 to &lt;=20mg/l</t>
  </si>
  <si>
    <t>kg BOD5/day, Load received by STWs in size above size band 5 - BOD5 &gt;20mg/l</t>
  </si>
  <si>
    <t>kg BOD5/day, Load received by STWs in size above size band 5 - BOD5 No permit</t>
  </si>
  <si>
    <t>kg BOD5/day, Load received by STWs in size above size band 5 - BOD5 Total</t>
  </si>
  <si>
    <t>kg BOD5/day, Load received by STWs in size above size band 5 - Ammonia &lt;=1mg/l</t>
  </si>
  <si>
    <t>kg BOD5/day, Load received by STWs in size above size band 5 - Ammonia &gt;1 to &lt;=3mg/l</t>
  </si>
  <si>
    <t>kg BOD5/day, Load received by STWs in size above size band 5 - Ammonia &gt;3 to &lt;=10mg/l</t>
  </si>
  <si>
    <t>kg BOD5/day, Load received by STWs in size above size band 5 - Ammonia &gt;10mg/l</t>
  </si>
  <si>
    <t>kg BOD5/day, Load received by STWs in size above size band 5 - Ammonia No permit</t>
  </si>
  <si>
    <t>kg BOD5/day, Load received by STWs in size above size band 5 - Ammonia Total</t>
  </si>
  <si>
    <t>kg BOD5/day, Total load received by STWs  - Primary</t>
  </si>
  <si>
    <t>kg BOD5/day, Total load received by STWs  - Secondary Activated Sludge</t>
  </si>
  <si>
    <t>kg BOD5/day, Total load received by STWs  - Secondary Biological</t>
  </si>
  <si>
    <t>kg BOD5/day, Total load received by STWs  - Tertiary A1</t>
  </si>
  <si>
    <t>kg BOD5/day, Total load received by STWs  - Tertiary A2</t>
  </si>
  <si>
    <t>kg BOD5/day, Total load received by STWs  - Tertiary B1</t>
  </si>
  <si>
    <t>kg BOD5/day, Total load received by STWs  - Tertiary B2</t>
  </si>
  <si>
    <t>kg BOD5/day, Total load received by STWs  - Total</t>
  </si>
  <si>
    <t>kg BOD5/day, Total load received by STWs  - Phosphorus &lt;=0.5mg/l</t>
  </si>
  <si>
    <t>kg BOD5/day, Total load received by STWs  - Phosphorus &gt;0.5 to &lt;=1mg/l</t>
  </si>
  <si>
    <t>kg BOD5/day, Total load received by STWs  - Phosphorus &gt;1mg/l</t>
  </si>
  <si>
    <t>kg BOD5/day, Total load received by STWs  - Phosphorus No permit</t>
  </si>
  <si>
    <t>kg BOD5/day, Total load received by STWs  - Phosphorus Total</t>
  </si>
  <si>
    <t>kg BOD5/day, Total load received by STWs  - BOD5 &lt;=7mg/l</t>
  </si>
  <si>
    <t>kg BOD5/day, Total load received by STWs  - BOD5 &gt;7 to &lt;=10mg/l</t>
  </si>
  <si>
    <t>kg BOD5/day, Total load received by STWs  - BOD5 &gt;10 to &lt;=20mg/l</t>
  </si>
  <si>
    <t>kg BOD5/day, Total load received by STWs  - BOD5 &gt;20mg/l</t>
  </si>
  <si>
    <t>kg BOD5/day, Total load received by STWs  - BOD5 No permit</t>
  </si>
  <si>
    <t>kg BOD5/day, Total load received by STWs  - BOD5 Total</t>
  </si>
  <si>
    <t>kg BOD5/day, Total load received by STWs  - Ammonia &lt;=1mg/l</t>
  </si>
  <si>
    <t>kg BOD5/day, Total load received by STWs  - Ammonia &gt;1 to &lt;=3mg/l</t>
  </si>
  <si>
    <t>kg BOD5/day, Total load received by STWs  - Ammonia &gt;3 to &lt;=10mg/l</t>
  </si>
  <si>
    <t>kg BOD5/day, Total load received by STWs  - Ammonia &gt;10mg/l</t>
  </si>
  <si>
    <t>kg BOD5/day, Total load received by STWs  - Ammonia No permit</t>
  </si>
  <si>
    <t>kg BOD5/day, Total load received by STWs  - Ammonia Total</t>
  </si>
  <si>
    <t xml:space="preserve">kg BOD5/day, Load received from trade effluent customers at treatment works </t>
  </si>
  <si>
    <t>nr, STWs in size band 1 - Primary</t>
  </si>
  <si>
    <t>nr, STWs in size band 1 - Secondary Activated Sludge</t>
  </si>
  <si>
    <t>nr, STWs in size band 1 - Secondary Biological</t>
  </si>
  <si>
    <t>nr, STWs in size band 1 - Tertiary A1</t>
  </si>
  <si>
    <t>nr, STWs in size band 1 - Tertiary A2</t>
  </si>
  <si>
    <t>nr, STWs in size band 1 - Tertiary B1</t>
  </si>
  <si>
    <t>nr, STWs in size band 1 - Tertiary B2</t>
  </si>
  <si>
    <t>nr, STWs in size band 1 - Total</t>
  </si>
  <si>
    <t>nr, STWs in size band 1 - Phosphorus &lt;=0.5mg/l</t>
  </si>
  <si>
    <t>nr, STWs in size band 1 - Phosphorus &gt;0.5 to &lt;=1mg/l</t>
  </si>
  <si>
    <t>nr, STWs in size band 1 - Phosphorus &gt;1mg/l</t>
  </si>
  <si>
    <t>nr, STWs in size band 1 - Phosphorus No permit</t>
  </si>
  <si>
    <t>nr, STWs in size band 1 - Phosphorus Total</t>
  </si>
  <si>
    <t>nr, STWs in size band 1 - BOD5 &lt;=7mg/l</t>
  </si>
  <si>
    <t>nr, STWs in size band 1 - BOD5 &gt;7 to &lt;=10mg/l</t>
  </si>
  <si>
    <t>nr, STWs in size band 1 - BOD5 &gt;10 to &lt;=20mg/l</t>
  </si>
  <si>
    <t>nr, STWs in size band 1 - BOD5 &gt;20mg/l</t>
  </si>
  <si>
    <t>nr, STWs in size band 1 - BOD5 No permit</t>
  </si>
  <si>
    <t>nr, STWs in size band 1 - BOD5 Total</t>
  </si>
  <si>
    <t>nr, STWs in size band 1 - Ammonia &lt;=1mg/l</t>
  </si>
  <si>
    <t>nr, STWs in size band 1 - Ammonia &gt;1 to &lt;=3mg/l</t>
  </si>
  <si>
    <t>nr, STWs in size band 1 - Ammonia &gt;3 to &lt;=10mg/l</t>
  </si>
  <si>
    <t>nr, STWs in size band 1 - Ammonia &gt;10mg/l</t>
  </si>
  <si>
    <t>nr, STWs in size band 1 - Ammonia No permit</t>
  </si>
  <si>
    <t>nr, STWs in size band 1 - Ammonia Total</t>
  </si>
  <si>
    <t>nr, STWs in size band 2 - Primary</t>
  </si>
  <si>
    <t>nr, STWs in size band 2 - Secondary Activated Sludge</t>
  </si>
  <si>
    <t>nr, STWs in size band 2 - Secondary Biological</t>
  </si>
  <si>
    <t>nr, STWs in size band 2 - Tertiary A1</t>
  </si>
  <si>
    <t>nr, STWs in size band 2 - Tertiary A2</t>
  </si>
  <si>
    <t>nr, STWs in size band 2 - Tertiary B1</t>
  </si>
  <si>
    <t>nr, STWs in size band 2 - Tertiary B2</t>
  </si>
  <si>
    <t>nr, STWs in size band 2 - Total</t>
  </si>
  <si>
    <t>nr, STWs in size band 2 - Phosphorus &lt;=0.5mg/l</t>
  </si>
  <si>
    <t>nr, STWs in size band 2 - Phosphorus &gt;0.5 to &lt;=1mg/l</t>
  </si>
  <si>
    <t>nr, STWs in size band 2 - Phosphorus &gt;1mg/l</t>
  </si>
  <si>
    <t>nr, STWs in size band 2 - Phosphorus No permit</t>
  </si>
  <si>
    <t>nr, STWs in size band 2 - Phosphorus Total</t>
  </si>
  <si>
    <t>nr, STWs in size band 2 - BOD5 &lt;=7mg/l</t>
  </si>
  <si>
    <t>nr, STWs in size band 2 - BOD5 &gt;7 to &lt;=10mg/l</t>
  </si>
  <si>
    <t>nr, STWs in size band 2 - BOD5 &gt;10 to &lt;=20mg/l</t>
  </si>
  <si>
    <t>nr, STWs in size band 2 - BOD5 &gt;20mg/l</t>
  </si>
  <si>
    <t>nr, STWs in size band 2 - BOD5 No permit</t>
  </si>
  <si>
    <t>nr, STWs in size band 2 - BOD5 Total</t>
  </si>
  <si>
    <t>nr, STWs in size band 2 - Ammonia &lt;=1mg/l</t>
  </si>
  <si>
    <t>nr, STWs in size band 2 - Ammonia &gt;1 to &lt;=3mg/l</t>
  </si>
  <si>
    <t>nr, STWs in size band 2 - Ammonia &gt;3 to &lt;=10mg/l</t>
  </si>
  <si>
    <t>nr, STWs in size band 2 - Ammonia &gt;10mg/l</t>
  </si>
  <si>
    <t>nr, STWs in size band 2 - Ammonia No permit</t>
  </si>
  <si>
    <t>nr, STWs in size band 2 - Ammonia Total</t>
  </si>
  <si>
    <t>nr, STWs in size band 3 - Primary</t>
  </si>
  <si>
    <t>nr, STWs in size band 3 - Secondary Activated Sludge</t>
  </si>
  <si>
    <t>nr, STWs in size band 3 - Secondary Biological</t>
  </si>
  <si>
    <t>nr, STWs in size band 3 - Tertiary A1</t>
  </si>
  <si>
    <t>nr, STWs in size band 3 - Tertiary A2</t>
  </si>
  <si>
    <t>nr, STWs in size band 3 - Tertiary B1</t>
  </si>
  <si>
    <t>nr, STWs in size band 3 - Tertiary B2</t>
  </si>
  <si>
    <t>nr, STWs in size band 3 - Total</t>
  </si>
  <si>
    <t>nr, STWs in size band 3 - Phosphorus &lt;=0.5mg/l</t>
  </si>
  <si>
    <t>nr, STWs in size band 3 - Phosphorus &gt;0.5 to &lt;=1mg/l</t>
  </si>
  <si>
    <t>nr, STWs in size band 3 - Phosphorus &gt;1mg/l</t>
  </si>
  <si>
    <t>nr, STWs in size band 3 - Phosphorus No permit</t>
  </si>
  <si>
    <t>nr, STWs in size band 3 - Phosphorus Total</t>
  </si>
  <si>
    <t>nr, STWs in size band 3 - BOD5 &lt;=7mg/l</t>
  </si>
  <si>
    <t>nr, STWs in size band 3 - BOD5 &gt;7 to &lt;=10mg/l</t>
  </si>
  <si>
    <t>nr, STWs in size band 3 - BOD5 &gt;10 to &lt;=20mg/l</t>
  </si>
  <si>
    <t>nr, STWs in size band 3 - BOD5 &gt;20mg/l</t>
  </si>
  <si>
    <t>nr, STWs in size band 3 - BOD5 No permit</t>
  </si>
  <si>
    <t>nr, STWs in size band 3 - BOD5 Total</t>
  </si>
  <si>
    <t>nr, STWs in size band 3 - Ammonia &lt;=1mg/l</t>
  </si>
  <si>
    <t>nr, STWs in size band 3 - Ammonia &gt;1 to &lt;=3mg/l</t>
  </si>
  <si>
    <t>nr, STWs in size band 3 - Ammonia &gt;3 to &lt;=10mg/l</t>
  </si>
  <si>
    <t>nr, STWs in size band 3 - Ammonia &gt;10mg/l</t>
  </si>
  <si>
    <t>nr, STWs in size band 3 - Ammonia No permit</t>
  </si>
  <si>
    <t>nr, STWs in size band 3 - Ammonia Total</t>
  </si>
  <si>
    <t>nr, STWs in size band 4 - Primary</t>
  </si>
  <si>
    <t>nr, STWs in size band 4 - Secondary Activated Sludge</t>
  </si>
  <si>
    <t>nr, STWs in size band 4 - Secondary Biological</t>
  </si>
  <si>
    <t>nr, STWs in size band 4 - Tertiary A1</t>
  </si>
  <si>
    <t>nr, STWs in size band 4 - Tertiary A2</t>
  </si>
  <si>
    <t>nr, STWs in size band 4 - Tertiary B1</t>
  </si>
  <si>
    <t>nr, STWs in size band 4 - Tertiary B2</t>
  </si>
  <si>
    <t>nr, STWs in size band 4 - Total</t>
  </si>
  <si>
    <t>nr, STWs in size band 4 - Phosphorus &lt;=0.5mg/l</t>
  </si>
  <si>
    <t>nr, STWs in size band 4 - Phosphorus &gt;0.5 to &lt;=1mg/l</t>
  </si>
  <si>
    <t>nr, STWs in size band 4 - Phosphorus &gt;1mg/l</t>
  </si>
  <si>
    <t>nr, STWs in size band 4 - Phosphorus No permit</t>
  </si>
  <si>
    <t>nr, STWs in size band 4 - Phosphorus Total</t>
  </si>
  <si>
    <t>nr, STWs in size band 4 - BOD5 &lt;=7mg/l</t>
  </si>
  <si>
    <t>nr, STWs in size band 4 - BOD5 &gt;7 to &lt;=10mg/l</t>
  </si>
  <si>
    <t>nr, STWs in size band 4 - BOD5 &gt;10 to &lt;=20mg/l</t>
  </si>
  <si>
    <t>nr, STWs in size band 4 - BOD5 &gt;20mg/l</t>
  </si>
  <si>
    <t>nr, STWs in size band 4 - BOD5 No permit</t>
  </si>
  <si>
    <t>nr, STWs in size band 4 - BOD5 Total</t>
  </si>
  <si>
    <t>nr, STWs in size band 4 - Ammonia &lt;=1mg/l</t>
  </si>
  <si>
    <t>nr, STWs in size band 4 - Ammonia &gt;1 to &lt;=3mg/l</t>
  </si>
  <si>
    <t>nr, STWs in size band 4 - Ammonia &gt;3 to &lt;=10mg/l</t>
  </si>
  <si>
    <t>nr, STWs in size band 4 - Ammonia &gt;10mg/l</t>
  </si>
  <si>
    <t>nr, STWs in size band 4 - Ammonia No permit</t>
  </si>
  <si>
    <t>nr, STWs in size band 4 - Ammonia Total</t>
  </si>
  <si>
    <t>nr, STWs in size band 5 - Primary</t>
  </si>
  <si>
    <t>nr, STWs in size band 5 - Secondary Activated Sludge</t>
  </si>
  <si>
    <t>nr, STWs in size band 5 - Secondary Biological</t>
  </si>
  <si>
    <t>nr, STWs in size band 5 - Tertiary A1</t>
  </si>
  <si>
    <t>nr, STWs in size band 5 - Tertiary A2</t>
  </si>
  <si>
    <t>nr, STWs in size band 5 - Tertiary B1</t>
  </si>
  <si>
    <t>nr, STWs in size band 5 - Tertiary B2</t>
  </si>
  <si>
    <t>nr, STWs in size band 5 - Total</t>
  </si>
  <si>
    <t>nr, STWs in size band 5 - Phosphorus &lt;=0.5mg/l</t>
  </si>
  <si>
    <t>nr, STWs in size band 5 - Phosphorus &gt;0.5 to &lt;=1mg/l</t>
  </si>
  <si>
    <t>nr, STWs in size band 5 - Phosphorus &gt;1mg/l</t>
  </si>
  <si>
    <t>nr, STWs in size band 5 - Phosphorus No permit</t>
  </si>
  <si>
    <t>nr, STWs in size band 5 - Phosphorus Total</t>
  </si>
  <si>
    <t>nr, STWs in size band 5 - BOD5 &lt;=7mg/l</t>
  </si>
  <si>
    <t>nr, STWs in size band 5 - BOD5 &gt;7 to &lt;=10mg/l</t>
  </si>
  <si>
    <t>nr, STWs in size band 5 - BOD5 &gt;10 to &lt;=20mg/l</t>
  </si>
  <si>
    <t>nr, STWs in size band 5 - BOD5 &gt;20mg/l</t>
  </si>
  <si>
    <t>nr, STWs in size band 5 - BOD5 No permit</t>
  </si>
  <si>
    <t>nr, STWs in size band 5 - BOD5 Total</t>
  </si>
  <si>
    <t>nr, STWs in size band 5 - Ammonia &lt;=1mg/l</t>
  </si>
  <si>
    <t>nr, STWs in size band 5 - Ammonia &gt;1 to &lt;=3mg/l</t>
  </si>
  <si>
    <t>nr, STWs in size band 5 - Ammonia &gt;3 to &lt;=10mg/l</t>
  </si>
  <si>
    <t>nr, STWs in size band 5 - Ammonia &gt;10mg/l</t>
  </si>
  <si>
    <t>nr, STWs in size band 5 - Ammonia No permit</t>
  </si>
  <si>
    <t>nr, STWs in size band 5 - Ammonia Total</t>
  </si>
  <si>
    <t>nr, STWs above size band 5 - Primary</t>
  </si>
  <si>
    <t>nr, STWs above size band 5 - Secondary Activated Sludge</t>
  </si>
  <si>
    <t>nr, STWs above size band 5 - Secondary Biological</t>
  </si>
  <si>
    <t>nr, STWs above size band 5 - Tertiary A1</t>
  </si>
  <si>
    <t>nr, STWs above size band 5 - Tertiary A2</t>
  </si>
  <si>
    <t>nr, STWs above size band 5 - Tertiary B1</t>
  </si>
  <si>
    <t>nr, STWs above size band 5 - Tertiary B2</t>
  </si>
  <si>
    <t>nr, STWs above size band 5 - Total</t>
  </si>
  <si>
    <t>nr, STWs above size band 5 - Phosphorus &lt;=0.5mg/l</t>
  </si>
  <si>
    <t>nr, STWs above size band 5 - Phosphorus &gt;0.5 to &lt;=1mg/l</t>
  </si>
  <si>
    <t>nr, STWs above size band 5 - Phosphorus &gt;1mg/l</t>
  </si>
  <si>
    <t>nr, STWs above size band 5 - Phosphorus No permit</t>
  </si>
  <si>
    <t>nr, STWs above size band 5 - Phosphorus Total</t>
  </si>
  <si>
    <t>nr, STWs above size band 5 - BOD5 &lt;=7mg/l</t>
  </si>
  <si>
    <t>nr, STWs above size band 5 - BOD5 &gt;7 to &lt;=10mg/l</t>
  </si>
  <si>
    <t>nr, STWs above size band 5 - BOD5 &gt;10 to &lt;=20mg/l</t>
  </si>
  <si>
    <t>nr, STWs above size band 5 - BOD5 &gt;20mg/l</t>
  </si>
  <si>
    <t>nr, STWs above size band 5 - BOD5 No permit</t>
  </si>
  <si>
    <t>nr, STWs above size band 5 - BOD5 Total</t>
  </si>
  <si>
    <t>nr, STWs above size band 5 - Ammonia &lt;=1mg/l</t>
  </si>
  <si>
    <t>nr, STWs above size band 5 - Ammonia &gt;1 to &lt;=3mg/l</t>
  </si>
  <si>
    <t>nr, STWs above size band 5 - Ammonia &gt;3 to &lt;=10mg/l</t>
  </si>
  <si>
    <t>nr, STWs above size band 5 - Ammonia &gt;10mg/l</t>
  </si>
  <si>
    <t>nr, STWs above size band 5 - Ammonia No permit</t>
  </si>
  <si>
    <t>nr, STWs above size band 5 - Ammonia Total</t>
  </si>
  <si>
    <t>nr, Total number of STWs - Primary</t>
  </si>
  <si>
    <t>nr, Total number of STWs - Secondary Activated Sludge</t>
  </si>
  <si>
    <t>nr, Total number of STWs - Secondary Biological</t>
  </si>
  <si>
    <t>nr, Total number of STWs - Tertiary A1</t>
  </si>
  <si>
    <t>nr, Total number of STWs - Tertiary A2</t>
  </si>
  <si>
    <t>nr, Total number of STWs - Tertiary B1</t>
  </si>
  <si>
    <t>nr, Total number of STWs - Tertiary B2</t>
  </si>
  <si>
    <t>nr, Total number of STWs - Total</t>
  </si>
  <si>
    <t>nr, Total number of STWs - Phosphorus &lt;=0.5mg/l</t>
  </si>
  <si>
    <t>nr, Total number of STWs - Phosphorus &gt;0.5 to &lt;=1mg/l</t>
  </si>
  <si>
    <t>nr, Total number of STWs - Phosphorus &gt;1mg/l</t>
  </si>
  <si>
    <t>nr, Total number of STWs - Phosphorus No permit</t>
  </si>
  <si>
    <t>nr, Total number of STWs - Phosphorus Total</t>
  </si>
  <si>
    <t>nr, Total number of STWs - BOD5 &lt;=7mg/l</t>
  </si>
  <si>
    <t>nr, Total number of STWs - BOD5 &gt;7 to &lt;=10mg/l</t>
  </si>
  <si>
    <t>nr, Total number of STWs - BOD5 &gt;10 to &lt;=20mg/l</t>
  </si>
  <si>
    <t>nr, Total number of STWs - BOD5 &gt;20mg/l</t>
  </si>
  <si>
    <t>nr, Total number of STWs - BOD5 No permit</t>
  </si>
  <si>
    <t>nr, Total number of STWs - BOD5 Total</t>
  </si>
  <si>
    <t>nr, Total number of STWs - Ammonia &lt;=1mg/l</t>
  </si>
  <si>
    <t>nr, Total number of STWs - Ammonia &gt;1 to &lt;=3mg/l</t>
  </si>
  <si>
    <t>nr, Total number of STWs - Ammonia &gt;3 to &lt;=10mg/l</t>
  </si>
  <si>
    <t>nr, Total number of STWs - Ammonia &gt;10mg/l</t>
  </si>
  <si>
    <t>nr, Total number of STWs - Ammonia No permit</t>
  </si>
  <si>
    <t>nr, Total number of STWs - Ammonia Total</t>
  </si>
  <si>
    <t>000s, Current population equivalent served by STWs</t>
  </si>
  <si>
    <t>000s, Current population equivalent served by STWs with tightened/new N consents</t>
  </si>
  <si>
    <t>000s, Current population equivalent served by STWs with tightened/new sanitary parameter consents</t>
  </si>
  <si>
    <t>000s, Current population equivalent served by STWs with tightened/new UV consents</t>
  </si>
  <si>
    <t>000s, Population equivalent treatment capacity enhancement</t>
  </si>
  <si>
    <t>000s, Total sewage sludge produced, treated by incumbents</t>
  </si>
  <si>
    <t>000s, Total sewage sludge produced, treated by 3rd party sludge service provider</t>
  </si>
  <si>
    <t xml:space="preserve">000s, Total sewage sludge produced </t>
  </si>
  <si>
    <t>000s, Percentage of sludge produced and treated at a site of STW and STC co-location</t>
  </si>
  <si>
    <t>000s, Total sewage sludge disposed by incumbents</t>
  </si>
  <si>
    <t>000s, Total sewage sludge disposed by 3rd party sludge service provider</t>
  </si>
  <si>
    <t>000s, Total sewage sludge disposed</t>
  </si>
  <si>
    <t>000s, Total measure of intersiting 'work' done by pipeline</t>
  </si>
  <si>
    <t>000s, Total measure of intersiting 'work' done by tanker</t>
  </si>
  <si>
    <t>000s, Total measure of intersiting 'work' done by truck</t>
  </si>
  <si>
    <t>000s, Total measure of intersiting 'work' done (all forms of transportation)</t>
  </si>
  <si>
    <t>000s, Total measure of intersiting 'work' done by tanker (by volume transported)</t>
  </si>
  <si>
    <t>000s, Total measure of 'work' done in sludge disposal operations by pipeline</t>
  </si>
  <si>
    <t>000s, Total measure of 'work' done in sludge disposal operations by tanker</t>
  </si>
  <si>
    <t>000s, Total measure of 'work' done in sludge disposal operations by truck</t>
  </si>
  <si>
    <t>000s, Total measure of 'work' done in sludge disposal operations (all forms of transportation)</t>
  </si>
  <si>
    <t>000s, Total measure of 'work' done by tanker in sludge disposal operations (by volume transported)</t>
  </si>
  <si>
    <t>000s, Chemical P sludge as percentage of sludge produced at STWs</t>
  </si>
  <si>
    <t>%, by Incumbent % Sludge - untreated</t>
  </si>
  <si>
    <t>%, by Incumbent % Sludge treatment process - raw sludge liming</t>
  </si>
  <si>
    <t>%, by Incumbent % Sludge treatment process - conventional AD</t>
  </si>
  <si>
    <t>%, by Incumbent % Sludge treatment process - advanced AD</t>
  </si>
  <si>
    <t>%, by Incumbent % Sludge treatment process - incineration of raw sludge</t>
  </si>
  <si>
    <t>%, by Incumbent % Sludge treatment process - incineration of digested sludge</t>
  </si>
  <si>
    <t>%, by Incumbent % Sludge treatment process - phyto-conditioning/composting</t>
  </si>
  <si>
    <t>%, by Incumbent % Sludge treatment process - other (specify)</t>
  </si>
  <si>
    <t>%, by Incumbent % Sludge treatment process - Total</t>
  </si>
  <si>
    <t>%, by Incumbent % Sludge disposal route - landfill, raw</t>
  </si>
  <si>
    <t>%, by Incumbent % Sludge disposal route - landfill, partly treated</t>
  </si>
  <si>
    <t>%, by Incumbent % Sludge disposal route - land restoration / reclamation</t>
  </si>
  <si>
    <t>%, by Incumbent % Sludge disposal route - sludge recycled to farmland</t>
  </si>
  <si>
    <t>%, by Incumbent % Sludge disposal route - other (specify)</t>
  </si>
  <si>
    <t>%, by Incumbent % Sludge disposal route - Total</t>
  </si>
  <si>
    <t>%, by 3rd party sludge services providers % Sludge - untreated</t>
  </si>
  <si>
    <t>%, by 3rd party sludge services providers % Sludge treatment process - raw sludge liming</t>
  </si>
  <si>
    <t>%, by 3rd party sludge services providers % Sludge treatment process - conventional AD</t>
  </si>
  <si>
    <t>%, by 3rd party sludge services providers % Sludge treatment process - advanced AD</t>
  </si>
  <si>
    <t>%, by 3rd party sludge services providers % Sludge treatment process - incineration of raw sludge</t>
  </si>
  <si>
    <t>%, by 3rd party sludge services providers % Sludge treatment process - incineration of digested sludge</t>
  </si>
  <si>
    <t>%, by 3rd party sludge services providers % Sludge treatment process - phyto-conditioning/composting</t>
  </si>
  <si>
    <t>%, by 3rd party sludge services providers % Sludge treatment process - other (specify)</t>
  </si>
  <si>
    <t>%, by 3rd party sludge services providers % Sludge treatment process - Total</t>
  </si>
  <si>
    <t>%, by 3rd party sludge services providers % Sludge disposal route - landfill, raw</t>
  </si>
  <si>
    <t>%, by 3rd party sludge services providers % Sludge disposal route - landfill, partly treated</t>
  </si>
  <si>
    <t>%, by 3rd party sludge services providers % Sludge disposal route - land restoration / reclamation</t>
  </si>
  <si>
    <t>%, by 3rd party sludge services providers % Sludge disposal route - sludge recycled to farmland</t>
  </si>
  <si>
    <t>%, by 3rd party sludge services providers % Sludge disposal route - other (specify)</t>
  </si>
  <si>
    <t>%, by 3rd party sludge services providers % Sludge disposal route - Total</t>
  </si>
  <si>
    <t>MWh, Energy consumption - network plus</t>
  </si>
  <si>
    <t>km2, Total sewerage catchment area</t>
  </si>
  <si>
    <t>nr, Designated bathing waters</t>
  </si>
  <si>
    <t>nr, Number of intermittent discharge sites with event duration monitoring</t>
  </si>
  <si>
    <t>nr, Number of monitors for flow monitoring at STWs</t>
  </si>
  <si>
    <t>nr, Number of odour related complaints</t>
  </si>
  <si>
    <t>Original item description</t>
  </si>
  <si>
    <t>2020-21</t>
  </si>
  <si>
    <t>Enhancement expenditure by purpose - capital - Reduce flooding risk for properties - Sewage collection</t>
  </si>
  <si>
    <t>Enhancement expenditure by purpose - capital - Transferred private sewers and pumping stations - Sewage collection</t>
  </si>
  <si>
    <t>Enhancement expenditure by purpose - capital - Growth at sewage treatment works (excluding sludge treatment) - Sewage treatment</t>
  </si>
  <si>
    <t>Enhancement expenditure by purpose - capital - Reduce flooding risk for properties - Sewage treatment</t>
  </si>
  <si>
    <t>Enhancement expenditure by purpose - capital - Transferred private sewers and pumping stations - Sewage treatment</t>
  </si>
  <si>
    <t>Residential properties connected during the year</t>
  </si>
  <si>
    <t>Business properties connected during the year</t>
  </si>
  <si>
    <t>Residential properties billed unmeasured sewage</t>
  </si>
  <si>
    <t>Residential properties billed measured sewage</t>
  </si>
  <si>
    <t>Residential properties billed for sewage</t>
  </si>
  <si>
    <t>Business properties billed unmeasured sewage</t>
  </si>
  <si>
    <t>Business properties billed measured sewage</t>
  </si>
  <si>
    <t>Business properties billed for sewage</t>
  </si>
  <si>
    <t>Void properties</t>
  </si>
  <si>
    <t>Total number of properties</t>
  </si>
  <si>
    <t>Resident population</t>
  </si>
  <si>
    <t>Non-resident population</t>
  </si>
  <si>
    <t>Total pumping station capacity - Wastewater network</t>
  </si>
  <si>
    <t>Total number of sewer blockages - Wastewater network</t>
  </si>
  <si>
    <t>Total number of gravity sewer collapses - Wastewater network</t>
  </si>
  <si>
    <t>Total number of sewer rising main bursts / collapses - Wastewater network</t>
  </si>
  <si>
    <t>Number of combined sewer overflows - Wastewater network</t>
  </si>
  <si>
    <t>Number of emergency overflows - Wastewater network</t>
  </si>
  <si>
    <t>Number of settled storm overflows  - Wastewater network</t>
  </si>
  <si>
    <t>Sewer age profile (constructed post 2001) - Wastewater network</t>
  </si>
  <si>
    <t>Volume of trade effluent  - Wastewater network</t>
  </si>
  <si>
    <t>Volume of wastewater receiving treatment at sewage treatment works - Wastewater network</t>
  </si>
  <si>
    <t>Length of gravity sewers rehabilitated - Wastewater network</t>
  </si>
  <si>
    <t>Length of rising mains replaced or structurally refurbished - Wastewater network</t>
  </si>
  <si>
    <t>Length of foul (only) public sewers - Wastewater network</t>
  </si>
  <si>
    <t>Length of surface water (only) public sewers - Wastewater network</t>
  </si>
  <si>
    <t>Length of combined public sewers - Wastewater network</t>
  </si>
  <si>
    <t>Length of rising mains - Wastewater network</t>
  </si>
  <si>
    <t>Length of other wastewater network pipework - Wastewater network</t>
  </si>
  <si>
    <t>Length of formerly private sewers and lateral drains (s105A sewers) - Wastewater network</t>
  </si>
  <si>
    <t>Load received by STWs in size band 1 - Primary</t>
  </si>
  <si>
    <t>Load received by STWs in size band 1 - Secondary - Activated Sludge</t>
  </si>
  <si>
    <t>Load received by STWs in size band 1 - Secondary - Biological</t>
  </si>
  <si>
    <t>Load received by STWs in size band 1 - Tertiary - A1</t>
  </si>
  <si>
    <t>Load received by STWs in size band 1 -  - A2</t>
  </si>
  <si>
    <t>Load received by STWs in size band 1 - Tertiary - B1</t>
  </si>
  <si>
    <t>Load received by STWs in size band 1 - Tertiary - B2</t>
  </si>
  <si>
    <t>Load received by STWs in size band 1 - Phosphorus - &gt;0.5 to &lt;=1mg/l</t>
  </si>
  <si>
    <t>Load received by STWs in size band 1 - Ammonia - &lt;=1mg/l</t>
  </si>
  <si>
    <t>Load received by STWs in size band 2 - Primary</t>
  </si>
  <si>
    <t>Load received by STWs in size band 2 - Secondary - Activated Sludge</t>
  </si>
  <si>
    <t>Load received by STWs in size band 2 - Secondary - Biological</t>
  </si>
  <si>
    <t>Load received by STWs in size band 2 - Tertiary - A1</t>
  </si>
  <si>
    <t>Load received by STWs in size band 2 -  - A2</t>
  </si>
  <si>
    <t>Load received by STWs in size band 2 - Tertiary - B1</t>
  </si>
  <si>
    <t>Load received by STWs in size band 2 - Tertiary - B2</t>
  </si>
  <si>
    <t>Load received by STWs in size band 2 - Phosphorus - &gt;0.5 to &lt;=1mg/l</t>
  </si>
  <si>
    <t>Load received by STWs in size band 2 - Ammonia - &lt;=1mg/l</t>
  </si>
  <si>
    <t>Load received by STWs in size band 3 - Primary</t>
  </si>
  <si>
    <t>Load received by STWs in size band 3 - Secondary - Activated Sludge</t>
  </si>
  <si>
    <t>Load received by STWs in size band 3 - Secondary - Biological</t>
  </si>
  <si>
    <t>Load received by STWs in size band 3 - Tertiary - A1</t>
  </si>
  <si>
    <t>Load received by STWs in size band 3 -  - A2</t>
  </si>
  <si>
    <t>Load received by STWs in size band 3 - Tertiary - B1</t>
  </si>
  <si>
    <t>Load received by STWs in size band 3 - Tertiary - B2</t>
  </si>
  <si>
    <t>Load received by STWs in size band 3 - Phosphorus - &gt;0.5 to &lt;=1mg/l</t>
  </si>
  <si>
    <t>Load received by STWs in size band 3 - Ammonia - &lt;=1mg/l</t>
  </si>
  <si>
    <t>Load received by STWs in size band 4 - Primary</t>
  </si>
  <si>
    <t>Load received by STWs in size band 4 - Secondary - Activated Sludge</t>
  </si>
  <si>
    <t>Load received by STWs in size band 4 - Secondary - Biological</t>
  </si>
  <si>
    <t>Load received by STWs in size band 4 - Tertiary - A1</t>
  </si>
  <si>
    <t>Load received by STWs in size band 4 -  - A2</t>
  </si>
  <si>
    <t>Load received by STWs in size band 4 - Tertiary - B1</t>
  </si>
  <si>
    <t>Load received by STWs in size band 4 - Tertiary - B2</t>
  </si>
  <si>
    <t>Load received by STWs in size band 4 - Phosphorus - &gt;0.5 to &lt;=1mg/l</t>
  </si>
  <si>
    <t>Load received by STWs in size band 5 - Primary</t>
  </si>
  <si>
    <t>Load received by STWs in size band 5 - Secondary - Activated Sludge</t>
  </si>
  <si>
    <t>Load received by STWs in size band 5 - Secondary - Biological</t>
  </si>
  <si>
    <t>Load received by STWs in size band 5 - Tertiary - A1</t>
  </si>
  <si>
    <t>Load received by STWs in size band 5 -  - A2</t>
  </si>
  <si>
    <t>Load received by STWs in size band 5 - Tertiary - B1</t>
  </si>
  <si>
    <t>Load received by STWs in size band 5 - Tertiary - B2</t>
  </si>
  <si>
    <t>Load received by STWs in size band 5 - Phosphorus - &gt;0.5 to &lt;=1mg/l</t>
  </si>
  <si>
    <t>Load received by STWs in size band 5 - Ammonia - &lt;=1mg/l</t>
  </si>
  <si>
    <t>Load received by STWs above size band 5 - Phosphorus - &gt;0.5 to &lt;=1mg/l</t>
  </si>
  <si>
    <t>Load received by STWs above size band 5 - Ammonia - &lt;=1mg/l</t>
  </si>
  <si>
    <t>Total load received - Ammonia - &lt;=1mg/l</t>
  </si>
  <si>
    <t>Load received from trade effluent customers at treatment works  - Total</t>
  </si>
  <si>
    <t>STWs in size band 1 - Primary</t>
  </si>
  <si>
    <t>STWs in size band 1 - Secondary - Activated Sludge</t>
  </si>
  <si>
    <t>STWs in size band 1 - Secondary - Biological</t>
  </si>
  <si>
    <t>STWs in size band 1 - Tertiary - A1</t>
  </si>
  <si>
    <t>STWs in size band 1 - Tertiary - A2</t>
  </si>
  <si>
    <t>STWs in size band 1 - Tertiary - B1</t>
  </si>
  <si>
    <t>STWs in size band 1 - Tertiary - B2</t>
  </si>
  <si>
    <t>STWs in size band 1 - Phosphorus - &gt;0.5 to &lt;=1mg/l</t>
  </si>
  <si>
    <t>STWs in size band 1 - Ammonia - &lt;=1mg/l</t>
  </si>
  <si>
    <t>STWs in size band 2 - Primary</t>
  </si>
  <si>
    <t>STWs in size band 2 - Secondary - Activated Sludge</t>
  </si>
  <si>
    <t>STWs in size band 2 - Secondary - Biological</t>
  </si>
  <si>
    <t>STWs in size band 2 - Tertiary - A1</t>
  </si>
  <si>
    <t>STWs in size band 2 - Tertiary - A2</t>
  </si>
  <si>
    <t>STWs in size band 2 - Tertiary - B1</t>
  </si>
  <si>
    <t>STWs in size band 2 - Tertiary - B2</t>
  </si>
  <si>
    <t>STWs in size band 2 - Phosphorus - &gt;0.5 to &lt;=1mg/l</t>
  </si>
  <si>
    <t>STWs in size band 2 - Ammonia - &lt;=1mg/l</t>
  </si>
  <si>
    <t>STWs in size band 3 - Primary</t>
  </si>
  <si>
    <t>STWs in size band 3 - Secondary - Activated Sludge</t>
  </si>
  <si>
    <t>STWs in size band 3 - Secondary - Biological</t>
  </si>
  <si>
    <t>STWs in size band 3 - Tertiary - A1</t>
  </si>
  <si>
    <t>STWs in size band 3 - Tertiary - A2</t>
  </si>
  <si>
    <t>STWs in size band 3 - Tertiary - B1</t>
  </si>
  <si>
    <t>STWs in size band 3 - Tertiary - B2</t>
  </si>
  <si>
    <t>STWs in size band 3 - Phosphorus - &gt;0.5 to &lt;=1mg/l</t>
  </si>
  <si>
    <t>STWs in size band 3 - Ammonia - &lt;=1mg/l</t>
  </si>
  <si>
    <t>STWs in size band 4 - Primary</t>
  </si>
  <si>
    <t>STWs in size band 4 - Secondary - Activated Sludge</t>
  </si>
  <si>
    <t>STWs in size band 4 - Secondary - Biological</t>
  </si>
  <si>
    <t>STWs in size band 4 - Tertiary - A1</t>
  </si>
  <si>
    <t>STWs in size band 4 - Tertiary - A2</t>
  </si>
  <si>
    <t>STWs in size band 4 - Tertiary - B1</t>
  </si>
  <si>
    <t>STWs in size band 4 - Tertiary - B2</t>
  </si>
  <si>
    <t>STWs in size band 4 - Phosphorus - &gt;0.5 to &lt;=1mg/l</t>
  </si>
  <si>
    <t>STWs in size band 4 - Ammonia - &lt;=1mg/l</t>
  </si>
  <si>
    <t>STWs in size band 5 - Primary</t>
  </si>
  <si>
    <t>STWs in size band 5 - Secondary - Activated Sludge</t>
  </si>
  <si>
    <t>STWs in size band 5 - Secondary - Biological</t>
  </si>
  <si>
    <t>STWs in size band 5 - Tertiary - A1</t>
  </si>
  <si>
    <t>STWs in size band 5 - Tertiary - A2</t>
  </si>
  <si>
    <t>STWs in size band 5 - Tertiary - B1</t>
  </si>
  <si>
    <t>STWs in size band 5 - Tertiary - B2</t>
  </si>
  <si>
    <t>STWs in size band 5 - Phosphorus - &gt;0.5 to &lt;=1mg/l</t>
  </si>
  <si>
    <t>STWs in size band 5 - Ammonia - &lt;=1mg/l</t>
  </si>
  <si>
    <t>STWs above size band 5 - Primary</t>
  </si>
  <si>
    <t>STWs above size band 5 - Secondary - Biological</t>
  </si>
  <si>
    <t>STWs above size band 5 - Tertiary - A1</t>
  </si>
  <si>
    <t>STWs above size band 5 - Tertiary - A2</t>
  </si>
  <si>
    <t>STWs above size band 5 - Tertiary - B1</t>
  </si>
  <si>
    <t>STWs above size band 5 - Tertiary - B2</t>
  </si>
  <si>
    <t>STWs above size band 5 - Phosphorus - &gt;0.5 to &lt;=1mg/l</t>
  </si>
  <si>
    <t>STWs above size band 5 - Ammonia - &lt;=1mg/l</t>
  </si>
  <si>
    <t>Total number of works - Ammonia - &lt;=1mg/l</t>
  </si>
  <si>
    <t>Current population equivalent served by STWs - Population equivalent</t>
  </si>
  <si>
    <t>Current population equivalent served by STWs with tightened/new N consents - Population equivalent</t>
  </si>
  <si>
    <t>Current population equivalent served by STWs with tightened/new sanitary parameter consents - Population equivalent</t>
  </si>
  <si>
    <t>Current population equivalent served by STWs with tightened/new UV consents - Population equivalent</t>
  </si>
  <si>
    <t>Population equivalent treatment capacity enhancement - Population equivalent</t>
  </si>
  <si>
    <t>Total sewage sludge produced, treated by incumbents - Sludge</t>
  </si>
  <si>
    <t>Total sewage sludge produced, treated by 3rd party sludge service provider - Sludge</t>
  </si>
  <si>
    <t>Total sewage sludge produced  - Sludge</t>
  </si>
  <si>
    <t>Percentage of sludge produced and treated at a site of STW and STC co-location - Sludge</t>
  </si>
  <si>
    <t>Total sewage sludge disposed by incumbents - Sludge</t>
  </si>
  <si>
    <t>Total sewage sludge disposed by 3rd party sludge service provider - Sludge</t>
  </si>
  <si>
    <t>Total sewage sludge disposed - Sludge</t>
  </si>
  <si>
    <t>Total measure of intersiting 'work' done by pipeline - Sludge</t>
  </si>
  <si>
    <t>Total measure of intersiting 'work' done by tanker - Sludge</t>
  </si>
  <si>
    <t>Total measure of intersiting 'work' done by truck - Sludge</t>
  </si>
  <si>
    <t>Total measure of intersiting 'work' done (all forms of transportation) - Sludge</t>
  </si>
  <si>
    <t>Total measure of intersiting 'work' done by tanker (by volume transported)</t>
  </si>
  <si>
    <t>% Sludge disposal route - sludge recycled to farmland - by Incumbent</t>
  </si>
  <si>
    <t>% Sludge disposal route - sludge recycled to farmland - by 3rd party sludge service providers</t>
  </si>
  <si>
    <t>Energy consumption - network plus</t>
  </si>
  <si>
    <t>Designated bathing waters</t>
  </si>
  <si>
    <t>Costs associated with Industrial Emissions Directive - Advanced AD</t>
  </si>
  <si>
    <t>B0334GSO_TOT</t>
  </si>
  <si>
    <t>B0337RFO_TOT</t>
  </si>
  <si>
    <t>Other enhancement - Growth at sewage treatment works (excluding sludge treatment) - Opex - Total</t>
  </si>
  <si>
    <t>Other enhancement - Reduce flooding risk for properties - Opex - Total</t>
  </si>
  <si>
    <t>B0200DSCSWCWWC</t>
  </si>
  <si>
    <t>New connections and requisition sewers - Capex  - Combined</t>
  </si>
  <si>
    <t>B0200DSCSWCWWO</t>
  </si>
  <si>
    <t>New connections and requisition sewers - Opex - Combined</t>
  </si>
  <si>
    <t>B0200DSISWCWWC</t>
  </si>
  <si>
    <t>Infrastructure network reinforcement - Capex - Combined</t>
  </si>
  <si>
    <t>B0200DSISWCWWO</t>
  </si>
  <si>
    <t>Infrastructure network reinforcement - Opex - Combined</t>
  </si>
  <si>
    <t>B0200DSDSWCWWC</t>
  </si>
  <si>
    <t>s185 diversions - Capex - Combined</t>
  </si>
  <si>
    <t>B0200DSDSWCWWO</t>
  </si>
  <si>
    <t>s185 diversions - Opex - Combined</t>
  </si>
  <si>
    <t>B0200DSOSWCWWC</t>
  </si>
  <si>
    <t>Other price controlled activities  - Capex - Combined</t>
  </si>
  <si>
    <t>B0200DSOSWCWWO</t>
  </si>
  <si>
    <t>Other price controlled activities  - Opex - Combined</t>
  </si>
  <si>
    <t>B0200DSSWCWWTC</t>
  </si>
  <si>
    <t>Total developer services expenditure - Capex - Combined</t>
  </si>
  <si>
    <t>B0200DSSWCWWTO</t>
  </si>
  <si>
    <t>Total developer services expenditure - Opex - Combined</t>
  </si>
  <si>
    <t>SVH</t>
  </si>
  <si>
    <t>Load</t>
  </si>
  <si>
    <t/>
  </si>
  <si>
    <t>£m, Other enhancement - Growth at sewage treatment works (excluding sludge treatment) - Opex - Total</t>
  </si>
  <si>
    <t>£m, Other enhancement - Reduce flooding risk for properties - Opex - Total</t>
  </si>
  <si>
    <t>£m, New connections and requisition sewers - Capex  - Sewage collection</t>
  </si>
  <si>
    <t>£m, New connections and requisition sewers - Opex - Sewage collection</t>
  </si>
  <si>
    <t>£m, Infrastructure network reinforcement - Capex - Sewage collection</t>
  </si>
  <si>
    <t>£m, Infrastructure network reinforcement - Opex - Sewage collection</t>
  </si>
  <si>
    <t>£m, s185 diversions - Capex - Sewage collection</t>
  </si>
  <si>
    <t>£m, s185 diversions - Opex - Sewage collection</t>
  </si>
  <si>
    <t>£m, Other price controlled activities  - Capex - Sewage collection</t>
  </si>
  <si>
    <t>£m, Other price controlled activities  - Opex - Sewage collection</t>
  </si>
  <si>
    <t>£m, Total developer services expenditure - Capex - Sewage collection</t>
  </si>
  <si>
    <t>£m, Total developer services expenditure - Opex - Sewage collection</t>
  </si>
  <si>
    <t>£m, Sewage collection, Costs asscociated with Traffic Management Act</t>
  </si>
  <si>
    <t>£m, Sewage treatment, Costs asscociated with Traffic Management Act</t>
  </si>
  <si>
    <t>£m, Sludge, Costs asscociated with Traffic Management Act</t>
  </si>
  <si>
    <t>£m, Wholesale wasetwater, Costs asscociated with Traffic Management Act</t>
  </si>
  <si>
    <t>£m, Sewage collection, Costs associated with Industrial Emissions Directive</t>
  </si>
  <si>
    <t>£m, Sewage treatment, Costs associated with Industrial Emissions Directive</t>
  </si>
  <si>
    <t>£m, Sludge, Costs associated with Industrial Emissions Directive</t>
  </si>
  <si>
    <t>£m, Wholesale wastewater, Costs associated with Industrial Emissions Directive</t>
  </si>
  <si>
    <t>2021-22</t>
  </si>
  <si>
    <t>Manual calculation. Divided by 100 due to incorrect units. Daniel Mitchell, July 2022.</t>
  </si>
  <si>
    <t>Divided by 1000 due to incorrect units. Daniel Mitchell. July 2022.</t>
  </si>
  <si>
    <t xml:space="preserve">Restated - TMA included in other operating expenditure </t>
  </si>
  <si>
    <t>BACKCAST</t>
  </si>
  <si>
    <t>Amended following query</t>
  </si>
  <si>
    <t>APR 2021-22 Restatement</t>
  </si>
  <si>
    <t>STWDU001</t>
  </si>
  <si>
    <t>Load received by STWs in size band 1 - UV treatment works consents - &gt;30mW/s/cm2</t>
  </si>
  <si>
    <t>STWDU005</t>
  </si>
  <si>
    <t>Load received by STWs in size band 2 - UV treatment works consents - &gt;30mW/s/cm2</t>
  </si>
  <si>
    <t>STWDU009</t>
  </si>
  <si>
    <t>Load received by STWs in size band 3 - UV treatment works consents - &gt;30mW/s/cm2</t>
  </si>
  <si>
    <t>STWDU013</t>
  </si>
  <si>
    <t>Load received by STWs in size band 4 - UV treatment works consents - &gt;30mW/s/cm2</t>
  </si>
  <si>
    <t>STWDU017</t>
  </si>
  <si>
    <t>Load received by STWs in size band 5 - UV treatment works consents - &gt;30mW/s/cm2</t>
  </si>
  <si>
    <t>STWDU021</t>
  </si>
  <si>
    <t>Load received by STWs above size band 5 - UV treatment works consents - &gt;30mW/s/cm2</t>
  </si>
  <si>
    <t>STWDU025</t>
  </si>
  <si>
    <t>Total load received - UV treatment works consents - &gt;30mW/s/cm2</t>
  </si>
  <si>
    <t>STWDU002</t>
  </si>
  <si>
    <t>Load received by STWs in size band 1 - UV treatment works consents - &lt;=30mW/s/cm2</t>
  </si>
  <si>
    <t>STWDU006</t>
  </si>
  <si>
    <t>Load received by STWs in size band 2 - UV treatment works consents - &lt;=30mW/s/cm2</t>
  </si>
  <si>
    <t>STWDU010</t>
  </si>
  <si>
    <t>Load received by STWs in size band 3 - UV treatment works consents - &lt;=30mW/s/cm2</t>
  </si>
  <si>
    <t>STWDU014</t>
  </si>
  <si>
    <t>Load received by STWs in size band 4 - UV treatment works consents - &lt;=30mW/s/cm2</t>
  </si>
  <si>
    <t>STWDU018</t>
  </si>
  <si>
    <t>Load received by STWs in size band 5 - UV treatment works consents - &lt;=30mW/s/cm2</t>
  </si>
  <si>
    <t>STWDU022</t>
  </si>
  <si>
    <t>Load received by STWs above size band 5 - UV treatment works consents - &lt;=30mW/s/cm2</t>
  </si>
  <si>
    <t>STWDU026</t>
  </si>
  <si>
    <t>Total load received - UV treatment works consents - &lt;=30mW/s/cm2</t>
  </si>
  <si>
    <t>STWDU003</t>
  </si>
  <si>
    <t>Load received by STWs in size band 1 - UV treatment works consents - No permit</t>
  </si>
  <si>
    <t>STWDU007</t>
  </si>
  <si>
    <t>Load received by STWs in size band 2 - UV treatment works consents - No permit</t>
  </si>
  <si>
    <t>STWDU011</t>
  </si>
  <si>
    <t>Load received by STWs in size band 3 - UV treatment works consents - No permit</t>
  </si>
  <si>
    <t>STWDU015</t>
  </si>
  <si>
    <t>Load received by STWs in size band 4 - UV treatment works consents - No permit</t>
  </si>
  <si>
    <t>STWDU019</t>
  </si>
  <si>
    <t>Load received by STWs in size band 5 - UV treatment works consents - No permit</t>
  </si>
  <si>
    <t>STWDU023</t>
  </si>
  <si>
    <t>Load received by STWs above size band 5 - UV treatment works consents - No permit</t>
  </si>
  <si>
    <t>STWDU027</t>
  </si>
  <si>
    <t>Total load received - UV treatment works consents - No permit</t>
  </si>
  <si>
    <t>STWDU004</t>
  </si>
  <si>
    <t>Load received by STWs in size band 1 - UV treatment works consents - Total</t>
  </si>
  <si>
    <t>STWDU008</t>
  </si>
  <si>
    <t>Load received by STWs in size band 2 - UV treatment works consents - Total</t>
  </si>
  <si>
    <t>STWDU012</t>
  </si>
  <si>
    <t>Load received by STWs in size band 3 - UV treatment works consents - Total</t>
  </si>
  <si>
    <t>STWDU016</t>
  </si>
  <si>
    <t>Load received by STWs in size band 4 - UV treatment works consents - Total</t>
  </si>
  <si>
    <t>STWDU020</t>
  </si>
  <si>
    <t>Load received by STWs in size band 5 - UV treatment works consents - Total</t>
  </si>
  <si>
    <t>STWDU024</t>
  </si>
  <si>
    <t>Load received by STWs above size band 5 - UV treatment works consents - Total</t>
  </si>
  <si>
    <t>STWDU028</t>
  </si>
  <si>
    <t>Total load received - UV treatment works consents - Total</t>
  </si>
  <si>
    <t>STWCU001</t>
  </si>
  <si>
    <t>STWs in size band 1 - UV treatment works consents - &gt;30mW/s/cm2</t>
  </si>
  <si>
    <t>STWCU005</t>
  </si>
  <si>
    <t>STWs in size band 2 - UV treatment works consents - &gt;30mW/s/cm2</t>
  </si>
  <si>
    <t>STWCU009</t>
  </si>
  <si>
    <t>STWs in size band 3 - UV treatment works consents - &gt;30mW/s/cm2</t>
  </si>
  <si>
    <t>STWCU013</t>
  </si>
  <si>
    <t>STWs in size band 4 - UV treatment works consents - &gt;30mW/s/cm2</t>
  </si>
  <si>
    <t>STWCU017</t>
  </si>
  <si>
    <t>STWs in size band 5 - UV treatment works consents - &gt;30mW/s/cm2</t>
  </si>
  <si>
    <t>STWCU021</t>
  </si>
  <si>
    <t>STWs above size band 5 - UV treatment works consents - &gt;30mW/s/cm2</t>
  </si>
  <si>
    <t>STWCU025</t>
  </si>
  <si>
    <t>Total number of works - UV treatment works consents - &gt;30mW/s/cm2</t>
  </si>
  <si>
    <t>STWCU002</t>
  </si>
  <si>
    <t>STWs in size band 1 - UV treatment works consents - &lt;=30mW/s/cm2</t>
  </si>
  <si>
    <t>STWCU006</t>
  </si>
  <si>
    <t>STWs in size band 2 - UV treatment works consents - &lt;=30mW/s/cm2</t>
  </si>
  <si>
    <t>STWCU010</t>
  </si>
  <si>
    <t>STWs in size band 3 - UV treatment works consents - &lt;=30mW/s/cm2</t>
  </si>
  <si>
    <t>STWCU014</t>
  </si>
  <si>
    <t>STWs in size band 4 - UV treatment works consents - &lt;=30mW/s/cm2</t>
  </si>
  <si>
    <t>STWCU018</t>
  </si>
  <si>
    <t>STWs in size band 5 - UV treatment works consents - &lt;=30mW/s/cm2</t>
  </si>
  <si>
    <t>STWCU022</t>
  </si>
  <si>
    <t>STWs above size band 5 - UV treatment works consents - &lt;=30mW/s/cm2</t>
  </si>
  <si>
    <t>STWCU026</t>
  </si>
  <si>
    <t>Total number of works - UV treatment works consents - &lt;=30mW/s/cm2</t>
  </si>
  <si>
    <t>STWCU003</t>
  </si>
  <si>
    <t>STWs in size band 1 - UV treatment works consents - No permit</t>
  </si>
  <si>
    <t>STWCU007</t>
  </si>
  <si>
    <t>STWs in size band 2 - UV treatment works consents - No permit</t>
  </si>
  <si>
    <t>STWCU011</t>
  </si>
  <si>
    <t>STWs in size band 3 - UV treatment works consents - No permit</t>
  </si>
  <si>
    <t>STWCU015</t>
  </si>
  <si>
    <t>STWs in size band 4 - UV treatment works consents - No permit</t>
  </si>
  <si>
    <t>STWCU019</t>
  </si>
  <si>
    <t>STWs in size band 5 - UV treatment works consents - No permit</t>
  </si>
  <si>
    <t>STWCU023</t>
  </si>
  <si>
    <t>STWs above size band 5 - UV treatment works consents - No permit</t>
  </si>
  <si>
    <t>STWCU027</t>
  </si>
  <si>
    <t>Total number of works - UV treatment works consents - No permit</t>
  </si>
  <si>
    <t>STWCU004</t>
  </si>
  <si>
    <t>STWs in size band 1 - UV treatment works consents - Total</t>
  </si>
  <si>
    <t>STWCU008</t>
  </si>
  <si>
    <t>STWs in size band 2 - UV treatment works consents - Total</t>
  </si>
  <si>
    <t>STWCU012</t>
  </si>
  <si>
    <t>STWs in size band 3 - UV treatment works consents - Total</t>
  </si>
  <si>
    <t>STWCU016</t>
  </si>
  <si>
    <t>STWs in size band 4 - UV treatment works consents - Total</t>
  </si>
  <si>
    <t>STWCU020</t>
  </si>
  <si>
    <t>STWs in size band 5 - UV treatment works consents - Total</t>
  </si>
  <si>
    <t>STWCU024</t>
  </si>
  <si>
    <t>STWs above size band 5 - UV treatment works consents - Total</t>
  </si>
  <si>
    <t>STWCU028</t>
  </si>
  <si>
    <t>Total number of works - UV treatment works consents - Total</t>
  </si>
  <si>
    <t>STWDV001</t>
  </si>
  <si>
    <t>Weighted average number of days that UV permit applies per year for STWs in size band 1 - UV treatment works consents - &gt;30mW/s/cm2</t>
  </si>
  <si>
    <t>STWDV004</t>
  </si>
  <si>
    <t>Weighted average number of days that UV permit applies per year for STWs in size band 2 - UV treatment works consents - &gt;30mW/s/cm2</t>
  </si>
  <si>
    <t>STWDV007</t>
  </si>
  <si>
    <t>Weighted average number of days that UV permit applies per year for STWs in size band 3 - UV treatment works consents - &gt;30mW/s/cm2</t>
  </si>
  <si>
    <t>STWDV010</t>
  </si>
  <si>
    <t>Weighted average number of days that UV permit applies per year for STWs in size band 4 - UV treatment works consents - &gt;30mW/s/cm2</t>
  </si>
  <si>
    <t>STWDV013</t>
  </si>
  <si>
    <t>Weighted average number of days that UV permit applies per year for STWs in size band 5 - UV treatment works consents - &gt;30mW/s/cm2</t>
  </si>
  <si>
    <t>STWDV016</t>
  </si>
  <si>
    <t>Weighted average number of days that UV permit applies per year for STWs above size band 6 - UV treatment works consents - &gt;30mW/s/cm2</t>
  </si>
  <si>
    <t>STWDV002</t>
  </si>
  <si>
    <t>Weighted average number of days that UV permit applies per year for STWs in size band 1 - UV treatment works consents - &lt;=30mW/s/cm2</t>
  </si>
  <si>
    <t>STWDV005</t>
  </si>
  <si>
    <t>Weighted average number of days that UV permit applies per year for STWs in size band 2 - UV treatment works consents - &lt;=30mW/s/cm2</t>
  </si>
  <si>
    <t>STWDV008</t>
  </si>
  <si>
    <t>Weighted average number of days that UV permit applies per year for STWs in size band 3 - UV treatment works consents - &lt;=30mW/s/cm2</t>
  </si>
  <si>
    <t>STWDV011</t>
  </si>
  <si>
    <t>Weighted average number of days that UV permit applies per year for STWs in size band 4 - UV treatment works consents - &lt;=30mW/s/cm2</t>
  </si>
  <si>
    <t>STWDV014</t>
  </si>
  <si>
    <t>Weighted average number of days that UV permit applies per year for STWs in size band 5 - UV treatment works consents - &lt;=30mW/s/cm2</t>
  </si>
  <si>
    <t>STWDV017</t>
  </si>
  <si>
    <t>Weighted average number of days that UV permit applies per year for STWs above size band 6 - UV treatment works consents - &lt;=30mW/s/cm2</t>
  </si>
  <si>
    <t>STWDV003</t>
  </si>
  <si>
    <t>Weighted average number of days that UV permit applies per year for STWs in size band 1 - UV treatment works consents - Total</t>
  </si>
  <si>
    <t>STWDV006</t>
  </si>
  <si>
    <t>Weighted average number of days that UV permit applies per year for STWs in size band 2 - UV treatment works consents - Total</t>
  </si>
  <si>
    <t>STWDV009</t>
  </si>
  <si>
    <t>Weighted average number of days that UV permit applies per year for STWs in size band 3 - UV treatment works consents - Total</t>
  </si>
  <si>
    <t>STWDV012</t>
  </si>
  <si>
    <t>Weighted average number of days that UV permit applies per year for STWs in size band 4 - UV treatment works consents - Total</t>
  </si>
  <si>
    <t>STWDV015</t>
  </si>
  <si>
    <t>Weighted average number of days that UV permit applies per year for STWs in size band 5 - UV treatment works consents - Total</t>
  </si>
  <si>
    <t>STWDV018</t>
  </si>
  <si>
    <t>Weighted average number of days that UV permit applies per year for STWs above size band 6 - UV treatment works consents - Total</t>
  </si>
  <si>
    <t>BN5000</t>
  </si>
  <si>
    <t>BN5006</t>
  </si>
  <si>
    <t>BIOPR19WACC</t>
  </si>
  <si>
    <t>BN4006</t>
  </si>
  <si>
    <t>WAD - MSOA - wastewater - population</t>
  </si>
  <si>
    <t>BN4007</t>
  </si>
  <si>
    <t>WAD - MSOA - wastewater - area</t>
  </si>
  <si>
    <t>BN4008</t>
  </si>
  <si>
    <t>WAD - LAD - wastewater</t>
  </si>
  <si>
    <t>BN4502</t>
  </si>
  <si>
    <t>Urban area</t>
  </si>
  <si>
    <t>BN4503</t>
  </si>
  <si>
    <t>Average urban soil permeability factor</t>
  </si>
  <si>
    <t>BN4504</t>
  </si>
  <si>
    <t>Urban rainfall excl. soil permeability</t>
  </si>
  <si>
    <t>BN4505</t>
  </si>
  <si>
    <t>Urban rainfall</t>
  </si>
  <si>
    <t>BN4012_SWC</t>
  </si>
  <si>
    <t>Atypical expenditure base adjustment - sewage collection</t>
  </si>
  <si>
    <t>BN4012_SWT</t>
  </si>
  <si>
    <t>Atypical expenditure base adjustment - sewage treatment</t>
  </si>
  <si>
    <t>BN4012_BIO</t>
  </si>
  <si>
    <t>Atypical expenditure base adjustment - bioresources</t>
  </si>
  <si>
    <t>BN4012_WWW</t>
  </si>
  <si>
    <t>Atypical expenditure base adjustment - wholesale wastewater</t>
  </si>
  <si>
    <t>Pumping capacity</t>
  </si>
  <si>
    <t>Load treated in bands 1-3</t>
  </si>
  <si>
    <t>Load treated in band 6</t>
  </si>
  <si>
    <t>Load  - Ammonia &lt;=3mg/l</t>
  </si>
  <si>
    <t>Nr STWs</t>
  </si>
  <si>
    <t>Set equal to 2020-21</t>
  </si>
  <si>
    <t>density</t>
  </si>
  <si>
    <t>pumpingcapperlength</t>
  </si>
  <si>
    <t>pctbands13</t>
  </si>
  <si>
    <t>pctbands16</t>
  </si>
  <si>
    <t>pctnh3below3mg</t>
  </si>
  <si>
    <t>swtwperpro</t>
  </si>
  <si>
    <t>WAD_LAD</t>
  </si>
  <si>
    <t>WAD_MSOA</t>
  </si>
  <si>
    <t>properties</t>
  </si>
  <si>
    <t>sewerlength</t>
  </si>
  <si>
    <t>sludgeprod</t>
  </si>
  <si>
    <t>botex_sc</t>
  </si>
  <si>
    <t>botex_st</t>
  </si>
  <si>
    <t>botex_bio</t>
  </si>
  <si>
    <t>botex_bioplus</t>
  </si>
  <si>
    <t>botex_network+</t>
  </si>
  <si>
    <t>botex_www</t>
  </si>
  <si>
    <t>botex_st_sewerflood</t>
  </si>
  <si>
    <t>botex_bioplus_sewerflood</t>
  </si>
  <si>
    <t>botex_sc_sewerflood_rein</t>
  </si>
  <si>
    <t>botex_network+_sewerflood_rein</t>
  </si>
  <si>
    <t>botex_WWW_sewerflood_rein</t>
  </si>
  <si>
    <t>S3021SC</t>
  </si>
  <si>
    <t>BN4506</t>
  </si>
  <si>
    <t>BN4507</t>
  </si>
  <si>
    <t>BN4508</t>
  </si>
  <si>
    <t>Enhancement expenditure by purpose - capital - Growth at sewage treatment works (excluding sludge treatment) - Sewage collection</t>
  </si>
  <si>
    <t>Urban area - wastewater - MSOA</t>
  </si>
  <si>
    <t>Urban rainfall excl. soil permeability - wastewater - MSOA</t>
  </si>
  <si>
    <t>Urban rainfall - wastewater - MSOA</t>
  </si>
  <si>
    <t>£m, Sewage collection -  Growth at sewage treatment works (excluding sludge treatment)</t>
  </si>
  <si>
    <t>Urban area - wastewater - LAD</t>
  </si>
  <si>
    <t>Urban rainfall excl. soil permeability - wastewater - LAD</t>
  </si>
  <si>
    <t>Urban rainfall - wastewater - LAD</t>
  </si>
  <si>
    <t>B0201DSWWADJ</t>
  </si>
  <si>
    <t>Developer services base cost adjustment - wastewater</t>
  </si>
  <si>
    <t>Set to zero to avoid formula error</t>
  </si>
  <si>
    <t>Set to zero to avoid calc error</t>
  </si>
  <si>
    <t>BN4511</t>
  </si>
  <si>
    <t>BN4512</t>
  </si>
  <si>
    <t>PET - wastewater</t>
  </si>
  <si>
    <t>Annual rainfall - wastewater</t>
  </si>
  <si>
    <t>Set to SVT</t>
  </si>
  <si>
    <t>Principal use adjustment</t>
  </si>
  <si>
    <t>Originally blank. Set to zero to avoid calc error.</t>
  </si>
  <si>
    <r>
      <rPr>
        <b/>
        <sz val="11"/>
        <color theme="1"/>
        <rFont val="Arial"/>
        <family val="2"/>
      </rPr>
      <t xml:space="preserve">Objective
</t>
    </r>
    <r>
      <rPr>
        <sz val="11"/>
        <color theme="1"/>
        <rFont val="Calibri"/>
        <family val="2"/>
        <scheme val="minor"/>
      </rPr>
      <t xml:space="preserve">
This file collates data on wholesale wastewater costs and cost drivers, that can be used to develop econometric cost models.
</t>
    </r>
    <r>
      <rPr>
        <b/>
        <sz val="11"/>
        <color theme="1"/>
        <rFont val="Arial"/>
        <family val="2"/>
      </rPr>
      <t>Contents</t>
    </r>
    <r>
      <rPr>
        <sz val="11"/>
        <color theme="1"/>
        <rFont val="Calibri"/>
        <family val="2"/>
        <scheme val="minor"/>
      </rPr>
      <t xml:space="preserve">
Fountain Inputs: pulls the raw data from Ofwat's database.
Item dictionary: defines the data included in this file.
Input_overrides: overrides data where required, including creation of merged companies.
Override explanation: explains the overrides applied in the previous worksheet.
SVH: calculates SVH values based on SVT, HDD and SVE data.
Stata dataset (nominal): the master dataset that can be used in Stata, Costs in nominal terms.
Stata dataset (real): the master dataset that can be used in Stata, Costs in 2017-18 CPIH prices.
Interface_real: calculates the inputs used in the PR19 wholesale wastewater models.</t>
    </r>
  </si>
  <si>
    <t>Column1</t>
  </si>
  <si>
    <t>PR24 Cost Assessment Master Dataset, Wholesale Wastewater Base Costs</t>
  </si>
  <si>
    <t>FOUNTAIN_INSTANCE_URL</t>
  </si>
  <si>
    <t>http://fnttest202:8082/Fountain/rest-services_XLSPF</t>
  </si>
  <si>
    <t>Interface_real code</t>
  </si>
  <si>
    <t>F_output code</t>
  </si>
  <si>
    <t>Description</t>
  </si>
  <si>
    <t>Units</t>
  </si>
  <si>
    <t>C_WWS1001SC_PR19CA005</t>
  </si>
  <si>
    <t>Sewage collection -  Power</t>
  </si>
  <si>
    <t>£m</t>
  </si>
  <si>
    <t>C_WWS1002SC_PR19CA005</t>
  </si>
  <si>
    <t>Sewage collection -  Income treated as negative expenditure</t>
  </si>
  <si>
    <t>C_WWS1003SC_PR19CA005</t>
  </si>
  <si>
    <t>Sewage collection -  Discharge Consents</t>
  </si>
  <si>
    <t>C_WWS1004SC_PR19CA005</t>
  </si>
  <si>
    <t>Sewage collection -  Bulk discharge</t>
  </si>
  <si>
    <t>C_WWS1005SC_PR19CA005</t>
  </si>
  <si>
    <t>Sewage collection - Renewals expensed in year (Infrastructure)</t>
  </si>
  <si>
    <t>C_WWS1006SC_PR19CA005</t>
  </si>
  <si>
    <t>Sewage collection - Renewals expensed in year (Non-Infrastructure)</t>
  </si>
  <si>
    <t>C_WWS1007SC_PR19CA005</t>
  </si>
  <si>
    <t>Sewage collection - Other operating expenditure excluding renewals</t>
  </si>
  <si>
    <t>C_WWS1012SC_PR19CA005</t>
  </si>
  <si>
    <t>Sewage collection -  Maintaining the long term capability of the assets - infra</t>
  </si>
  <si>
    <t>C_WWS1013SC_PR19CA005</t>
  </si>
  <si>
    <t>Sewage collection -  Maintaining the long term capability of the assets - non-infra</t>
  </si>
  <si>
    <t>C_WWS1001ST_PR19CA005</t>
  </si>
  <si>
    <t>Sewage treatment -  Power</t>
  </si>
  <si>
    <t>C_WWS1002ST_PR19CA005</t>
  </si>
  <si>
    <t>Sewage treatment -  Income treated as negative expenditure</t>
  </si>
  <si>
    <t>C_WWS1003ST_PR19CA005</t>
  </si>
  <si>
    <t>Sewage treatment -  Discharge Consents</t>
  </si>
  <si>
    <t>C_WWS1004ST_PR19CA005</t>
  </si>
  <si>
    <t>Sewage treatment -  Bulk discharge</t>
  </si>
  <si>
    <t>C_WWS1005ST_PR19CA005</t>
  </si>
  <si>
    <t>Sewage treatment - Renewals expensed in year (Infrastructure)</t>
  </si>
  <si>
    <t>C_WWS1006ST_PR19CA005</t>
  </si>
  <si>
    <t>Sewage treatment - Renewals expensed in year (Non-Infrastructure)</t>
  </si>
  <si>
    <t>C_WWS1007ST_PR19CA005</t>
  </si>
  <si>
    <t>Sewage treatment - Other operating expenditure excluding renewals</t>
  </si>
  <si>
    <t>C_WWS1012ST_PR19CA005</t>
  </si>
  <si>
    <t>Sewage treatment -  Maintaining the long term capability of the assets - infra</t>
  </si>
  <si>
    <t>C_WWS1013ST_PR19CA005</t>
  </si>
  <si>
    <t>Sewage treatment -  Maintaining the long term capability of the assets - non-infra</t>
  </si>
  <si>
    <t>C_WWS1001STP_PR19CA005</t>
  </si>
  <si>
    <t>Sludge transport -  Power</t>
  </si>
  <si>
    <t>C_WWS1002STP_PR19CA005</t>
  </si>
  <si>
    <t>Sludge transport -  Income treated as negative expenditure</t>
  </si>
  <si>
    <t>C_WWS1003STP_PR19CA005</t>
  </si>
  <si>
    <t>Sludge transport -  Discharge Consents</t>
  </si>
  <si>
    <t>C_WWS1004STP_PR19CA005</t>
  </si>
  <si>
    <t>Sludge transport -  Bulk discharge</t>
  </si>
  <si>
    <t>C_WWS1005STP_PR19CA005</t>
  </si>
  <si>
    <t>Sludge transport  - Renewals expensed in year (Infrastructure)</t>
  </si>
  <si>
    <t>C_WWS1006STP_PR19CA005</t>
  </si>
  <si>
    <t>Sludge transport - Renewals expensed in year (Non-Infrastructure)</t>
  </si>
  <si>
    <t>C_WWS1007STP_PR19CA005</t>
  </si>
  <si>
    <t>Sludge transport - Other operating expenditure excluding renewals</t>
  </si>
  <si>
    <t>C_WWS1012STP_PR19CA005</t>
  </si>
  <si>
    <t>Sludge transport -  Maintaining the long term capability of the assets - infra</t>
  </si>
  <si>
    <t>C_WWS1013STP_PR19CA005</t>
  </si>
  <si>
    <t>Sludge transport -  Maintaining the long term capability of the assets - non-infra</t>
  </si>
  <si>
    <t>C_WWS1001SDT_PR19CA005</t>
  </si>
  <si>
    <t>Sludge treatment -  Power</t>
  </si>
  <si>
    <t>C_WWS1002SDT_PR19CA005</t>
  </si>
  <si>
    <t>Sludge treatment -  Income treated as negative expenditure</t>
  </si>
  <si>
    <t>C_WWS1003SDT_PR19CA005</t>
  </si>
  <si>
    <t>Sludge treatment -  Discharge Consents</t>
  </si>
  <si>
    <t>C_WWS1004SDT_PR19CA005</t>
  </si>
  <si>
    <t>Sludge treatment -  Bulk discharge</t>
  </si>
  <si>
    <t>C_WWS1005SDT_PR19CA005</t>
  </si>
  <si>
    <t>Sludge treatment - Renewals expensed in year (Infrastructure)</t>
  </si>
  <si>
    <t>C_WWS1006SDT_PR19CA005</t>
  </si>
  <si>
    <t>Sludge treatment - Renewals expensed in year (Non-Infrastructure)</t>
  </si>
  <si>
    <t>C_WWS1007SDT_PR19CA005</t>
  </si>
  <si>
    <t>Sludge treatment - Other operating expenditure excluding renewals</t>
  </si>
  <si>
    <t>C_WWS1012SDT_PR19CA005</t>
  </si>
  <si>
    <t>Sludge treatment -  Maintaining the long term capability of the assets - infra</t>
  </si>
  <si>
    <t>C_WWS1013SDT_PR19CA005</t>
  </si>
  <si>
    <t>Sludge treatment -  Maintaining the long term capability of the assets - non-infra</t>
  </si>
  <si>
    <t>C_WWS1001SDD_PR19CA005</t>
  </si>
  <si>
    <t>Sludge disposal -  Power</t>
  </si>
  <si>
    <t>C_WWS1002SDD_PR19CA005</t>
  </si>
  <si>
    <t>Sludge disposal -  Income treated as negative expenditure</t>
  </si>
  <si>
    <t>C_WWS1003SDD_PR19CA005</t>
  </si>
  <si>
    <t>Sludge disposal -  Discharge Consents</t>
  </si>
  <si>
    <t>C_WWS1004SDD_PR19CA005</t>
  </si>
  <si>
    <t>Sludge disposal -  Bulk discharge</t>
  </si>
  <si>
    <t>C_WWS1005SDD_PR19CA005</t>
  </si>
  <si>
    <t>Sludge disposal - Renewals expensed in year (Infrastructure)</t>
  </si>
  <si>
    <t>C_WWS1006SDD_PR19CA005</t>
  </si>
  <si>
    <t>Sludge disposal - Renewals expensed in year (Non-Infrastructure)</t>
  </si>
  <si>
    <t>C_WWS1007SDD_PR19CA005</t>
  </si>
  <si>
    <t>Sludge disposal - Other operating expenditure excluding renewals</t>
  </si>
  <si>
    <t>C_WWS1012SDD_PR19CA005</t>
  </si>
  <si>
    <t>Sludge disposal -  Maintaining the long term capability of the assets - infra</t>
  </si>
  <si>
    <t>C_WWS1013SDD_PR19CA005</t>
  </si>
  <si>
    <t>Sludge disposal -  Maintaining the long term capability of the assets - non-infra</t>
  </si>
  <si>
    <t>C_S3024SC_PR19CA005</t>
  </si>
  <si>
    <t>Sewage collection -  Transferred private sewers and pumping stations</t>
  </si>
  <si>
    <t>C_S3024ST_PR19CA005</t>
  </si>
  <si>
    <t>Sewage treatment -  Transferred private sewers and pumping stations</t>
  </si>
  <si>
    <t>C_W3032NPSC_PR19CA005</t>
  </si>
  <si>
    <t>Sewage collection, Costs asscociated with Traffic Management Act</t>
  </si>
  <si>
    <t>£000</t>
  </si>
  <si>
    <t>C_W3032NPST_PR19CA005</t>
  </si>
  <si>
    <t>Sewage treatment, Costs asscociated with Traffic Management Act</t>
  </si>
  <si>
    <t>C_W3032SL_PR19CA005</t>
  </si>
  <si>
    <t>Sludge, Costs asscociated with Traffic Management Act</t>
  </si>
  <si>
    <t>C_W3032OTHTOT_PR19CA005</t>
  </si>
  <si>
    <t>C_W3036NPSC_PR19CA005</t>
  </si>
  <si>
    <t>Sewage collection, Costs associated with Industrial Emissions Directive</t>
  </si>
  <si>
    <t>C_W3036NPST_PR19CA005</t>
  </si>
  <si>
    <t>Sewage treatment, Costs associated with Industrial Emissions Directive</t>
  </si>
  <si>
    <t>C_W3036SL_PR19CA005</t>
  </si>
  <si>
    <t>Sludge, Costs associated with Industrial Emissions Directive</t>
  </si>
  <si>
    <t>C_W3036OTHTOT_PR19CA005</t>
  </si>
  <si>
    <t>Wholesale wasetwater, Costs associated with Industrial Emissions Directive</t>
  </si>
  <si>
    <t>C_REALBOTEXSWC_PR19CA005</t>
  </si>
  <si>
    <t>Sewage collection Botex</t>
  </si>
  <si>
    <t>C_REALBOTEXSWT_PR19CA005</t>
  </si>
  <si>
    <t>Sewage treatment Botex</t>
  </si>
  <si>
    <t>C_REALBOTEXBR_PR19CA005</t>
  </si>
  <si>
    <t>Bioresources Botex</t>
  </si>
  <si>
    <t>C_REALBOTEXSBRP_PR19CA005</t>
  </si>
  <si>
    <t>Bioresources plus Botex</t>
  </si>
  <si>
    <t>C_REALBOTEXSNPWW_PR19CA005</t>
  </si>
  <si>
    <t>Wastewater network plus Botex</t>
  </si>
  <si>
    <t>C_REALBOTEXWWW_PR19CA005</t>
  </si>
  <si>
    <t>Wholesale wastewater Botex</t>
  </si>
  <si>
    <t>C_S4029_PR19CA005</t>
  </si>
  <si>
    <t>Total pumping station capacity - after overrides</t>
  </si>
  <si>
    <t>KW</t>
  </si>
  <si>
    <t>C_STWD128_PR19CA005</t>
  </si>
  <si>
    <t xml:space="preserve">kg BOD5/day, </t>
  </si>
  <si>
    <t>C_STWC115_PR19CA005</t>
  </si>
  <si>
    <t>nr</t>
  </si>
  <si>
    <t>C_MP05611_PR19CA005</t>
  </si>
  <si>
    <t xml:space="preserve">Total sewage sludge produced </t>
  </si>
  <si>
    <t>000s</t>
  </si>
  <si>
    <t>C_TOTPROP_PR19CA005</t>
  </si>
  <si>
    <t>Number of connected properties</t>
  </si>
  <si>
    <t>C_SLENGTH_PR19CA005</t>
  </si>
  <si>
    <t>Total length of sewers</t>
  </si>
  <si>
    <t>km</t>
  </si>
  <si>
    <t>C_PROPDENS_PR19CA005</t>
  </si>
  <si>
    <t>Number of properties per sewer length</t>
  </si>
  <si>
    <t>C_PCPL_PR19CA005</t>
  </si>
  <si>
    <t>Pumping capacity per sewer length</t>
  </si>
  <si>
    <t>kwh</t>
  </si>
  <si>
    <t>C_BANDS13_PR19CA005</t>
  </si>
  <si>
    <t>Percent of load treated in bands 1-3</t>
  </si>
  <si>
    <t>%</t>
  </si>
  <si>
    <t>C_PCTNH3_PR19CA005</t>
  </si>
  <si>
    <t>Percent of load with ammonia consent below 3mg</t>
  </si>
  <si>
    <t>C_BAND6_PR19CA005</t>
  </si>
  <si>
    <t>Percent of loead treated in band 6</t>
  </si>
  <si>
    <t>C_WADWW_PR19CA005</t>
  </si>
  <si>
    <t>Weighted average density for wastewater</t>
  </si>
  <si>
    <t>C_STWPP_PR19CA005</t>
  </si>
  <si>
    <t>Number of sewage treatment works per property</t>
  </si>
  <si>
    <t>PR19QA_CA005_OUT_1</t>
  </si>
  <si>
    <t>Date &amp; Time for Model PR19CA001_OUT</t>
  </si>
  <si>
    <t>Text</t>
  </si>
  <si>
    <t>PR19QA_CA005_OUT_2</t>
  </si>
  <si>
    <t>Name &amp; Path of Model PR19CA001_OUT</t>
  </si>
  <si>
    <t>C_BANDS13LT_PR19CA005</t>
  </si>
  <si>
    <t>kg BOD5/day</t>
  </si>
  <si>
    <t>C_STWD108_21_PR19CA005</t>
  </si>
  <si>
    <t>C_NH3_PR19CA005</t>
  </si>
  <si>
    <t>C_BN4006_PR19CA005</t>
  </si>
  <si>
    <t>C_BN4008_PR19CA005</t>
  </si>
  <si>
    <t>C_REALBOTEXSWCSF_PR19CA005</t>
  </si>
  <si>
    <t>Sewage collection Botex - sewer flood</t>
  </si>
  <si>
    <t>C_REALBOTEXSWTSF_PR19CA005</t>
  </si>
  <si>
    <t>Sewage treatment Botex - sewer flood</t>
  </si>
  <si>
    <t>C_REALBOTEXSBRPSF_PR19CA005</t>
  </si>
  <si>
    <t>Bioresources plus Botex - sewer flood</t>
  </si>
  <si>
    <t>C_REALBOTEXSNPWWSF_PR19CA005</t>
  </si>
  <si>
    <t>Wastewater network plus Botex - sewer flood</t>
  </si>
  <si>
    <t>C_REALBOTEXWWWSF_PR19CA005</t>
  </si>
  <si>
    <t>Wholesale wastewater Botex - sewer flood</t>
  </si>
  <si>
    <t>Date &amp; Time for Model PR19CA005_OUT</t>
  </si>
  <si>
    <t>Name &amp; Path of Model PR19CA005_OUT</t>
  </si>
  <si>
    <t>Item Reference</t>
  </si>
  <si>
    <t>Acronym</t>
  </si>
  <si>
    <t>Reference</t>
  </si>
  <si>
    <t>Item description</t>
  </si>
  <si>
    <t>Unit</t>
  </si>
  <si>
    <t>Model</t>
  </si>
  <si>
    <t>Cost Base CMA 2021</t>
  </si>
  <si>
    <t>PR19CA005_OUT</t>
  </si>
  <si>
    <t>BN5016</t>
  </si>
  <si>
    <t>BN5017</t>
  </si>
  <si>
    <t>BN5014</t>
  </si>
  <si>
    <t>BN5009</t>
  </si>
  <si>
    <t>BN5018</t>
  </si>
  <si>
    <t>BN5015</t>
  </si>
  <si>
    <t>BN5011</t>
  </si>
  <si>
    <t>B0343SEO_BIO</t>
  </si>
  <si>
    <t>B0334GSO_BIO</t>
  </si>
  <si>
    <t>B0346SEO_BIO</t>
  </si>
  <si>
    <t>BN5013</t>
  </si>
  <si>
    <t>BN5012</t>
  </si>
  <si>
    <t>B0312CRO_SWC</t>
  </si>
  <si>
    <t>B0318NRO_SWC</t>
  </si>
  <si>
    <t>B0321PRO_SWC</t>
  </si>
  <si>
    <t>B0324RSO_SWC</t>
  </si>
  <si>
    <t>B0327UVO_SWC</t>
  </si>
  <si>
    <t>B0312CRO_SWT</t>
  </si>
  <si>
    <t>B0318NRO_SWT</t>
  </si>
  <si>
    <t>B0321PRO_SWT</t>
  </si>
  <si>
    <t>B0324RSO_SWT</t>
  </si>
  <si>
    <t>B0327UVO_SWT</t>
  </si>
  <si>
    <t>Other enhancement - Sludge enhancement (quality) - Opex - Bioresources total</t>
  </si>
  <si>
    <t>Other enhancement - Growth at sewage treatment works (excluding sludge treatment) - Opex - Bioresources total</t>
  </si>
  <si>
    <t>Other enhancement - Sludge enhancement (growth) - Opex - Bioresources total</t>
  </si>
  <si>
    <t>Depreciation (standardised approach) - bioresources</t>
  </si>
  <si>
    <t>Depreciation (PR19 run-off approach) - bioresources</t>
  </si>
  <si>
    <t>Allowed return on capital (PR19) - bioresources</t>
  </si>
  <si>
    <t>Opening NMEAV (standardised approach) - bioresources</t>
  </si>
  <si>
    <t>Total enhancement - Total growth enhancement expenditure  - Totex - Bioresources total</t>
  </si>
  <si>
    <t>Allowed return on capital (standardised approach) - bioresources</t>
  </si>
  <si>
    <t>Closing NMEAV (standardised approach) - bioresources</t>
  </si>
  <si>
    <t>Depreciation (standardised approach pre-2020, PR19 run-off post-2020) - bioresources</t>
  </si>
  <si>
    <t>Allowed return on capital (standardised approach pre-2020, PR19 allowed return on capital post-2020) - bioresources</t>
  </si>
  <si>
    <t>EA/NRW environmental programme (WINEP/NEP) - Chemical removals schemes - Opex - Sewage collection</t>
  </si>
  <si>
    <t>EA/NRW environmental programme (WINEP/NEP) - Nitrogen removal - Opex - Sewage collection</t>
  </si>
  <si>
    <t>EA/NRW environmental programme (WINEP/NEP) - Phosphorus removal - Opex - Sewage collection</t>
  </si>
  <si>
    <t>EA/NRW environmental programme (WINEP/NEP) - Reduction of sanitary parameters - Opex - Sewage collection</t>
  </si>
  <si>
    <t>EA/NRW environmental programme (WINEP/NEP) - UV disinfection (or similar) - Opex - Sewage collection</t>
  </si>
  <si>
    <t>EA/NRW environmental programme (WINEP/NEP) - Chemical removals schemes - Opex - Sewage treatment</t>
  </si>
  <si>
    <t>EA/NRW environmental programme (WINEP/NEP) - Nitrogen removal - Opex - Sewage treatment</t>
  </si>
  <si>
    <t>EA/NRW environmental programme (WINEP/NEP) - Phosphorus removal - Opex - Sewage treatment</t>
  </si>
  <si>
    <t>EA/NRW environmental programme (WINEP/NEP) - Reduction of sanitary parameters - Opex - Sewage treatment</t>
  </si>
  <si>
    <t>EA/NRW environmental programme (WINEP/NEP) - UV disinfection (or similar) - Opex - Sewage treatment</t>
  </si>
  <si>
    <t>BN4015</t>
  </si>
  <si>
    <t>WAD - LAD from MSOA - wastewater</t>
  </si>
  <si>
    <t>BN4016</t>
  </si>
  <si>
    <t>WAD - LAD from MSOA - wastewater (area)</t>
  </si>
  <si>
    <t>Version 3.0, 11th November 2022</t>
  </si>
  <si>
    <t>Change log</t>
  </si>
  <si>
    <t>No.</t>
  </si>
  <si>
    <t>Worksheet</t>
  </si>
  <si>
    <t>Details of change</t>
  </si>
  <si>
    <t>Document name</t>
  </si>
  <si>
    <t>Addition of bioresources depreciation, return on capital, WACC and enhancement data. See columns CP:CX and DN.</t>
  </si>
  <si>
    <t>Stata dataset (nominal)</t>
  </si>
  <si>
    <t>FM_WWW1_v3.0.xlsx</t>
  </si>
  <si>
    <t>Date</t>
  </si>
  <si>
    <t>Addition of additional density measures using MSOA ONS data that has been aggregated to a local authority level. See columns XN and XO.</t>
  </si>
  <si>
    <t>Refresh of sewage treatment data following reconciliation of APR Tables 7B and 7D.</t>
  </si>
  <si>
    <t>WAD_LAD_from_MSOA</t>
  </si>
  <si>
    <t>[…]08/11/2022 13:23:57</t>
  </si>
  <si>
    <t>O:\OFWSHARE\Cost assessment\PR24\Base model testing\6. Updated models with Oct22 dataset\JK Use\FM1 Dev\[FM_WWW1_MUT JK v2.0.xlsx]F_Outputs_prep</t>
  </si>
  <si>
    <t>Addition of selected enhancement opex data. See columns CB:CD and DD:DM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0.000"/>
    <numFmt numFmtId="165" formatCode="#,##0_);\(#,##0\);&quot;-  &quot;;&quot; &quot;@&quot; &quot;"/>
    <numFmt numFmtId="166" formatCode="0.00%;\-0.00%_);&quot;-  &quot;;&quot; &quot;@&quot; &quot;"/>
    <numFmt numFmtId="167" formatCode="#,##0.0000;\(#,##0.0000\);&quot;-  &quot;;&quot; &quot;@&quot; &quot;"/>
    <numFmt numFmtId="168" formatCode="dd\ mmm\ yyyy_);\(###0\);&quot;-  &quot;;&quot; &quot;@&quot; &quot;"/>
    <numFmt numFmtId="169" formatCode="dd\ mmm\ yy_);\(###0\);&quot;-  &quot;;&quot; &quot;@&quot; &quot;"/>
    <numFmt numFmtId="170" formatCode="###0_);\(###0\);&quot;-  &quot;;&quot; &quot;@&quot; &quot;"/>
  </numFmts>
  <fonts count="43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8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name val="Arial"/>
      <family val="2"/>
    </font>
    <font>
      <sz val="11"/>
      <color theme="1"/>
      <name val="Verdana"/>
      <family val="2"/>
    </font>
    <font>
      <sz val="10"/>
      <color indexed="8"/>
      <name val="Arial"/>
      <family val="2"/>
    </font>
    <font>
      <b/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0"/>
      <color indexed="18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20"/>
      <name val="Arial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Arial MT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6"/>
      <color indexed="9"/>
      <name val="Arial"/>
      <family val="2"/>
    </font>
    <font>
      <u/>
      <sz val="8"/>
      <color indexed="12"/>
      <name val="Arial"/>
      <family val="2"/>
    </font>
    <font>
      <u/>
      <sz val="11"/>
      <color theme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1"/>
      <name val="Arial"/>
      <family val="2"/>
    </font>
    <font>
      <b/>
      <sz val="9"/>
      <color theme="3"/>
      <name val="Arial"/>
      <family val="2"/>
    </font>
    <font>
      <sz val="11"/>
      <color theme="1"/>
      <name val="Calibri"/>
      <family val="2"/>
    </font>
    <font>
      <b/>
      <sz val="14"/>
      <color theme="0"/>
      <name val="Arial"/>
      <family val="2"/>
    </font>
    <font>
      <sz val="11"/>
      <name val="Calibri"/>
      <family val="2"/>
    </font>
    <font>
      <sz val="18"/>
      <color theme="0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41"/>
        <bgColor indexed="64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indexed="18"/>
        <bgColor indexed="64"/>
      </patternFill>
    </fill>
    <fill>
      <patternFill patternType="solid">
        <fgColor indexed="42"/>
        <bgColor indexed="42"/>
      </patternFill>
    </fill>
    <fill>
      <patternFill patternType="solid">
        <fgColor rgb="FFCCCCFF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FFF2CC"/>
        <bgColor indexed="64"/>
      </patternFill>
    </fill>
    <fill>
      <patternFill patternType="solid">
        <fgColor rgb="FFD6DCE4"/>
        <bgColor indexed="64"/>
      </patternFill>
    </fill>
    <fill>
      <patternFill patternType="solid">
        <fgColor rgb="FFD0CECE"/>
        <bgColor indexed="64"/>
      </patternFill>
    </fill>
  </fills>
  <borders count="21">
    <border>
      <left/>
      <right/>
      <top/>
      <bottom/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ck">
        <color indexed="64"/>
      </left>
      <right/>
      <top/>
      <bottom/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 style="thin">
        <color indexed="18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170">
    <xf numFmtId="0" fontId="0" fillId="0" borderId="0"/>
    <xf numFmtId="0" fontId="5" fillId="0" borderId="0"/>
    <xf numFmtId="0" fontId="7" fillId="0" borderId="0"/>
    <xf numFmtId="0" fontId="8" fillId="0" borderId="0"/>
    <xf numFmtId="0" fontId="9" fillId="0" borderId="0"/>
    <xf numFmtId="0" fontId="5" fillId="0" borderId="0"/>
    <xf numFmtId="43" fontId="10" fillId="0" borderId="0" applyFont="0" applyFill="0" applyBorder="0" applyAlignment="0" applyProtection="0"/>
    <xf numFmtId="0" fontId="5" fillId="0" borderId="0"/>
    <xf numFmtId="43" fontId="7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10" fillId="0" borderId="0"/>
    <xf numFmtId="0" fontId="5" fillId="0" borderId="0"/>
    <xf numFmtId="0" fontId="9" fillId="0" borderId="0"/>
    <xf numFmtId="0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3" borderId="0" applyNumberFormat="0" applyBorder="0" applyAlignment="0" applyProtection="0"/>
    <xf numFmtId="0" fontId="13" fillId="6" borderId="0" applyNumberFormat="0" applyBorder="0" applyAlignment="0" applyProtection="0"/>
    <xf numFmtId="0" fontId="13" fillId="4" borderId="0" applyNumberFormat="0" applyBorder="0" applyAlignment="0" applyProtection="0"/>
    <xf numFmtId="0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7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4" fillId="11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7" borderId="0" applyNumberFormat="0" applyBorder="0" applyAlignment="0" applyProtection="0"/>
    <xf numFmtId="0" fontId="14" fillId="11" borderId="0" applyNumberFormat="0" applyBorder="0" applyAlignment="0" applyProtection="0"/>
    <xf numFmtId="0" fontId="14" fillId="4" borderId="0" applyNumberFormat="0" applyBorder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1" borderId="0" applyNumberFormat="0" applyBorder="0" applyAlignment="0" applyProtection="0"/>
    <xf numFmtId="0" fontId="14" fillId="15" borderId="0" applyNumberFormat="0" applyBorder="0" applyAlignment="0" applyProtection="0"/>
    <xf numFmtId="0" fontId="9" fillId="0" borderId="0" applyNumberFormat="0" applyFont="0" applyFill="0" applyBorder="0" applyAlignment="0" applyProtection="0"/>
    <xf numFmtId="0" fontId="15" fillId="16" borderId="0" applyNumberFormat="0" applyBorder="0" applyAlignment="0" applyProtection="0"/>
    <xf numFmtId="37" fontId="12" fillId="17" borderId="1">
      <alignment horizontal="left"/>
    </xf>
    <xf numFmtId="37" fontId="16" fillId="17" borderId="2"/>
    <xf numFmtId="0" fontId="9" fillId="17" borderId="3" applyNumberFormat="0" applyBorder="0"/>
    <xf numFmtId="0" fontId="17" fillId="3" borderId="4" applyNumberFormat="0" applyAlignment="0" applyProtection="0"/>
    <xf numFmtId="0" fontId="18" fillId="18" borderId="5" applyNumberFormat="0" applyAlignment="0" applyProtection="0"/>
    <xf numFmtId="0" fontId="19" fillId="0" borderId="0" applyNumberFormat="0" applyFill="0" applyBorder="0" applyAlignment="0" applyProtection="0"/>
    <xf numFmtId="0" fontId="20" fillId="19" borderId="0" applyNumberFormat="0" applyBorder="0" applyAlignment="0" applyProtection="0"/>
    <xf numFmtId="0" fontId="21" fillId="17" borderId="6"/>
    <xf numFmtId="37" fontId="9" fillId="17" borderId="0">
      <alignment horizontal="right"/>
    </xf>
    <xf numFmtId="0" fontId="22" fillId="0" borderId="7" applyNumberFormat="0" applyFill="0" applyAlignment="0" applyProtection="0"/>
    <xf numFmtId="0" fontId="23" fillId="0" borderId="8" applyNumberFormat="0" applyFill="0" applyAlignment="0" applyProtection="0"/>
    <xf numFmtId="0" fontId="24" fillId="0" borderId="9" applyNumberFormat="0" applyFill="0" applyAlignment="0" applyProtection="0"/>
    <xf numFmtId="0" fontId="24" fillId="0" borderId="0" applyNumberFormat="0" applyFill="0" applyBorder="0" applyAlignment="0" applyProtection="0"/>
    <xf numFmtId="0" fontId="25" fillId="4" borderId="4" applyNumberFormat="0" applyAlignment="0" applyProtection="0"/>
    <xf numFmtId="0" fontId="26" fillId="0" borderId="10" applyNumberFormat="0" applyFill="0" applyAlignment="0" applyProtection="0"/>
    <xf numFmtId="0" fontId="27" fillId="9" borderId="0" applyNumberFormat="0" applyBorder="0" applyAlignment="0" applyProtection="0"/>
    <xf numFmtId="0" fontId="28" fillId="0" borderId="0"/>
    <xf numFmtId="0" fontId="9" fillId="5" borderId="11" applyNumberFormat="0" applyFont="0" applyAlignment="0" applyProtection="0"/>
    <xf numFmtId="0" fontId="29" fillId="3" borderId="12" applyNumberFormat="0" applyAlignment="0" applyProtection="0"/>
    <xf numFmtId="9" fontId="9" fillId="0" borderId="0" applyFont="0" applyFill="0" applyBorder="0" applyAlignment="0" applyProtection="0"/>
    <xf numFmtId="0" fontId="11" fillId="0" borderId="0">
      <alignment vertical="top"/>
    </xf>
    <xf numFmtId="0" fontId="30" fillId="0" borderId="0" applyNumberFormat="0" applyFill="0" applyBorder="0" applyAlignment="0" applyProtection="0"/>
    <xf numFmtId="0" fontId="31" fillId="0" borderId="13" applyNumberFormat="0" applyFill="0" applyAlignment="0" applyProtection="0"/>
    <xf numFmtId="0" fontId="32" fillId="0" borderId="0" applyNumberFormat="0" applyFill="0" applyBorder="0" applyAlignment="0" applyProtection="0"/>
    <xf numFmtId="37" fontId="33" fillId="20" borderId="14"/>
    <xf numFmtId="0" fontId="34" fillId="0" borderId="0" applyNumberFormat="0" applyFill="0" applyBorder="0" applyAlignment="0" applyProtection="0">
      <alignment vertical="top"/>
      <protection locked="0"/>
    </xf>
    <xf numFmtId="43" fontId="9" fillId="0" borderId="0" applyFont="0" applyFill="0" applyBorder="0" applyAlignment="0" applyProtection="0"/>
    <xf numFmtId="0" fontId="9" fillId="0" borderId="0">
      <alignment vertical="top"/>
    </xf>
    <xf numFmtId="0" fontId="9" fillId="0" borderId="0">
      <alignment vertical="top"/>
    </xf>
    <xf numFmtId="9" fontId="9" fillId="0" borderId="0" applyFont="0" applyFill="0" applyBorder="0" applyAlignment="0" applyProtection="0"/>
    <xf numFmtId="0" fontId="9" fillId="0" borderId="0">
      <alignment vertical="top"/>
    </xf>
    <xf numFmtId="43" fontId="9" fillId="0" borderId="0" applyFont="0" applyFill="0" applyBorder="0" applyAlignment="0" applyProtection="0"/>
    <xf numFmtId="0" fontId="9" fillId="0" borderId="0">
      <alignment vertical="top"/>
    </xf>
    <xf numFmtId="9" fontId="9" fillId="0" borderId="0" applyFont="0" applyFill="0" applyBorder="0" applyAlignment="0" applyProtection="0"/>
    <xf numFmtId="0" fontId="9" fillId="0" borderId="0">
      <alignment vertical="top"/>
    </xf>
    <xf numFmtId="43" fontId="9" fillId="0" borderId="0" applyFont="0" applyFill="0" applyBorder="0" applyAlignment="0" applyProtection="0"/>
    <xf numFmtId="0" fontId="9" fillId="0" borderId="0">
      <alignment vertical="top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5" fillId="0" borderId="0"/>
    <xf numFmtId="0" fontId="35" fillId="0" borderId="0" applyNumberForma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36" fillId="0" borderId="0" applyNumberForma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10" fillId="0" borderId="0"/>
    <xf numFmtId="0" fontId="5" fillId="0" borderId="0"/>
    <xf numFmtId="0" fontId="10" fillId="0" borderId="0"/>
    <xf numFmtId="0" fontId="13" fillId="21" borderId="0" applyNumberFormat="0" applyBorder="0" applyAlignment="0" applyProtection="0"/>
    <xf numFmtId="0" fontId="4" fillId="0" borderId="0"/>
    <xf numFmtId="0" fontId="4" fillId="0" borderId="0"/>
    <xf numFmtId="0" fontId="3" fillId="0" borderId="0"/>
    <xf numFmtId="0" fontId="2" fillId="0" borderId="0"/>
    <xf numFmtId="0" fontId="1" fillId="0" borderId="0"/>
    <xf numFmtId="165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43" fontId="10" fillId="0" borderId="0" applyFont="0" applyFill="0" applyBorder="0" applyAlignment="0" applyProtection="0"/>
    <xf numFmtId="0" fontId="1" fillId="0" borderId="0"/>
    <xf numFmtId="43" fontId="7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170" fontId="7" fillId="0" borderId="0" applyFont="0" applyFill="0" applyBorder="0" applyProtection="0">
      <alignment vertical="top"/>
    </xf>
    <xf numFmtId="165" fontId="7" fillId="0" borderId="0" applyFont="0" applyFill="0" applyBorder="0" applyProtection="0">
      <alignment vertical="top"/>
    </xf>
    <xf numFmtId="0" fontId="7" fillId="0" borderId="0"/>
    <xf numFmtId="0" fontId="7" fillId="0" borderId="0"/>
    <xf numFmtId="169" fontId="7" fillId="0" borderId="0" applyFont="0" applyFill="0" applyBorder="0" applyProtection="0">
      <alignment vertical="top"/>
    </xf>
    <xf numFmtId="165" fontId="7" fillId="0" borderId="0" applyFont="0" applyFill="0" applyBorder="0" applyProtection="0">
      <alignment vertical="top"/>
    </xf>
    <xf numFmtId="0" fontId="7" fillId="0" borderId="0"/>
    <xf numFmtId="165" fontId="7" fillId="0" borderId="0" applyFont="0" applyFill="0" applyBorder="0" applyProtection="0">
      <alignment vertical="top"/>
    </xf>
    <xf numFmtId="165" fontId="7" fillId="0" borderId="0" applyFont="0" applyFill="0" applyBorder="0" applyProtection="0">
      <alignment vertical="top"/>
    </xf>
    <xf numFmtId="165" fontId="7" fillId="0" borderId="0" applyFont="0" applyFill="0" applyBorder="0" applyProtection="0">
      <alignment vertical="top"/>
    </xf>
    <xf numFmtId="166" fontId="7" fillId="0" borderId="0" applyFont="0" applyFill="0" applyBorder="0" applyProtection="0">
      <alignment vertical="top"/>
    </xf>
    <xf numFmtId="0" fontId="7" fillId="0" borderId="0"/>
    <xf numFmtId="43" fontId="1" fillId="0" borderId="0" applyFont="0" applyFill="0" applyBorder="0" applyAlignment="0" applyProtection="0"/>
    <xf numFmtId="167" fontId="7" fillId="0" borderId="0" applyFont="0" applyFill="0" applyBorder="0" applyProtection="0">
      <alignment vertical="top"/>
    </xf>
    <xf numFmtId="168" fontId="7" fillId="0" borderId="0" applyFont="0" applyFill="0" applyBorder="0" applyProtection="0">
      <alignment vertical="top"/>
    </xf>
    <xf numFmtId="43" fontId="9" fillId="0" borderId="0" applyFont="0" applyFill="0" applyBorder="0" applyAlignment="0" applyProtection="0"/>
    <xf numFmtId="0" fontId="1" fillId="0" borderId="0"/>
    <xf numFmtId="43" fontId="9" fillId="0" borderId="0" applyFont="0" applyFill="0" applyBorder="0" applyAlignment="0" applyProtection="0"/>
    <xf numFmtId="0" fontId="1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0" fillId="0" borderId="0" applyFont="0" applyFill="0" applyBorder="0" applyAlignment="0" applyProtection="0"/>
    <xf numFmtId="0" fontId="1" fillId="0" borderId="0"/>
    <xf numFmtId="43" fontId="7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7" fillId="0" borderId="0" applyFont="0" applyFill="0" applyBorder="0" applyProtection="0">
      <alignment vertical="top"/>
    </xf>
    <xf numFmtId="165" fontId="9" fillId="0" borderId="0" applyFont="0" applyFill="0" applyBorder="0" applyProtection="0">
      <alignment vertical="top"/>
    </xf>
    <xf numFmtId="0" fontId="41" fillId="0" borderId="0"/>
  </cellStyleXfs>
  <cellXfs count="64">
    <xf numFmtId="0" fontId="0" fillId="0" borderId="0" xfId="0"/>
    <xf numFmtId="0" fontId="0" fillId="0" borderId="0" xfId="0" applyAlignment="1">
      <alignment wrapText="1"/>
    </xf>
    <xf numFmtId="0" fontId="0" fillId="0" borderId="0" xfId="0" applyFill="1"/>
    <xf numFmtId="0" fontId="0" fillId="0" borderId="15" xfId="0" applyBorder="1"/>
    <xf numFmtId="0" fontId="0" fillId="0" borderId="15" xfId="0" applyBorder="1" applyAlignment="1">
      <alignment vertical="top" wrapText="1"/>
    </xf>
    <xf numFmtId="0" fontId="0" fillId="22" borderId="15" xfId="0" applyFill="1" applyBorder="1" applyAlignment="1">
      <alignment vertical="top" wrapText="1"/>
    </xf>
    <xf numFmtId="0" fontId="0" fillId="23" borderId="15" xfId="0" applyFill="1" applyBorder="1" applyAlignment="1">
      <alignment vertical="top" wrapText="1"/>
    </xf>
    <xf numFmtId="0" fontId="0" fillId="2" borderId="15" xfId="0" applyFill="1" applyBorder="1"/>
    <xf numFmtId="0" fontId="3" fillId="24" borderId="0" xfId="95" applyFill="1"/>
    <xf numFmtId="0" fontId="38" fillId="25" borderId="0" xfId="87" applyFont="1" applyFill="1"/>
    <xf numFmtId="0" fontId="3" fillId="25" borderId="0" xfId="95" applyFill="1"/>
    <xf numFmtId="0" fontId="3" fillId="25" borderId="0" xfId="95" applyFill="1" applyAlignment="1">
      <alignment vertical="center" wrapText="1"/>
    </xf>
    <xf numFmtId="0" fontId="39" fillId="0" borderId="19" xfId="0" applyFont="1" applyBorder="1" applyAlignment="1">
      <alignment horizontal="center" vertical="center" wrapText="1"/>
    </xf>
    <xf numFmtId="0" fontId="0" fillId="0" borderId="15" xfId="0" applyFill="1" applyBorder="1"/>
    <xf numFmtId="0" fontId="39" fillId="0" borderId="19" xfId="0" applyFont="1" applyFill="1" applyBorder="1" applyAlignment="1">
      <alignment horizontal="center" vertical="center" wrapText="1"/>
    </xf>
    <xf numFmtId="164" fontId="0" fillId="0" borderId="15" xfId="0" applyNumberFormat="1" applyFill="1" applyBorder="1"/>
    <xf numFmtId="164" fontId="0" fillId="2" borderId="15" xfId="0" applyNumberFormat="1" applyFill="1" applyBorder="1"/>
    <xf numFmtId="0" fontId="0" fillId="0" borderId="15" xfId="0" quotePrefix="1" applyFill="1" applyBorder="1"/>
    <xf numFmtId="0" fontId="0" fillId="0" borderId="15" xfId="0" applyFill="1" applyBorder="1" applyAlignment="1">
      <alignment vertical="top" wrapText="1"/>
    </xf>
    <xf numFmtId="0" fontId="40" fillId="27" borderId="0" xfId="87" applyFont="1" applyFill="1"/>
    <xf numFmtId="164" fontId="0" fillId="0" borderId="0" xfId="0" applyNumberFormat="1"/>
    <xf numFmtId="0" fontId="0" fillId="28" borderId="15" xfId="0" applyFill="1" applyBorder="1"/>
    <xf numFmtId="0" fontId="0" fillId="28" borderId="15" xfId="0" applyFill="1" applyBorder="1" applyAlignment="1">
      <alignment horizontal="center"/>
    </xf>
    <xf numFmtId="164" fontId="0" fillId="28" borderId="15" xfId="0" applyNumberFormat="1" applyFill="1" applyBorder="1"/>
    <xf numFmtId="1" fontId="0" fillId="28" borderId="15" xfId="0" applyNumberFormat="1" applyFill="1" applyBorder="1"/>
    <xf numFmtId="0" fontId="0" fillId="0" borderId="0" xfId="0"/>
    <xf numFmtId="0" fontId="0" fillId="0" borderId="0" xfId="0"/>
    <xf numFmtId="0" fontId="0" fillId="0" borderId="0" xfId="0" applyFill="1"/>
    <xf numFmtId="0" fontId="0" fillId="0" borderId="15" xfId="0" applyBorder="1"/>
    <xf numFmtId="0" fontId="0" fillId="0" borderId="15" xfId="0" applyBorder="1" applyAlignment="1">
      <alignment vertical="top" wrapText="1"/>
    </xf>
    <xf numFmtId="0" fontId="0" fillId="22" borderId="15" xfId="0" applyFill="1" applyBorder="1" applyAlignment="1">
      <alignment vertical="top" wrapText="1"/>
    </xf>
    <xf numFmtId="0" fontId="0" fillId="23" borderId="15" xfId="0" applyFill="1" applyBorder="1" applyAlignment="1">
      <alignment vertical="top" wrapText="1"/>
    </xf>
    <xf numFmtId="164" fontId="0" fillId="0" borderId="15" xfId="0" applyNumberFormat="1" applyFill="1" applyBorder="1"/>
    <xf numFmtId="164" fontId="0" fillId="2" borderId="15" xfId="0" applyNumberFormat="1" applyFill="1" applyBorder="1"/>
    <xf numFmtId="0" fontId="0" fillId="29" borderId="0" xfId="0" applyFill="1"/>
    <xf numFmtId="165" fontId="0" fillId="0" borderId="0" xfId="113" applyFont="1" applyAlignment="1"/>
    <xf numFmtId="0" fontId="0" fillId="0" borderId="0" xfId="0"/>
    <xf numFmtId="0" fontId="0" fillId="0" borderId="15" xfId="0" applyBorder="1" applyAlignment="1">
      <alignment vertical="top" wrapText="1"/>
    </xf>
    <xf numFmtId="0" fontId="0" fillId="0" borderId="0" xfId="0"/>
    <xf numFmtId="0" fontId="0" fillId="0" borderId="0" xfId="0" applyNumberFormat="1"/>
    <xf numFmtId="0" fontId="0" fillId="0" borderId="0" xfId="0" applyFill="1"/>
    <xf numFmtId="0" fontId="0" fillId="23" borderId="15" xfId="0" applyFill="1" applyBorder="1" applyAlignment="1">
      <alignment vertical="top" wrapText="1"/>
    </xf>
    <xf numFmtId="164" fontId="0" fillId="2" borderId="15" xfId="0" applyNumberFormat="1" applyFill="1" applyBorder="1"/>
    <xf numFmtId="0" fontId="0" fillId="0" borderId="0" xfId="0"/>
    <xf numFmtId="165" fontId="0" fillId="0" borderId="0" xfId="167" applyFont="1" applyAlignment="1"/>
    <xf numFmtId="0" fontId="0" fillId="0" borderId="0" xfId="0" applyNumberFormat="1" applyFill="1"/>
    <xf numFmtId="0" fontId="0" fillId="0" borderId="0" xfId="0" applyFill="1" applyBorder="1"/>
    <xf numFmtId="0" fontId="0" fillId="0" borderId="20" xfId="0" applyFill="1" applyBorder="1"/>
    <xf numFmtId="0" fontId="42" fillId="30" borderId="0" xfId="0" applyFont="1" applyFill="1"/>
    <xf numFmtId="0" fontId="9" fillId="23" borderId="15" xfId="4" applyFill="1" applyBorder="1" applyAlignment="1">
      <alignment horizontal="center" vertical="center"/>
    </xf>
    <xf numFmtId="0" fontId="9" fillId="23" borderId="15" xfId="4" applyFill="1" applyBorder="1" applyAlignment="1">
      <alignment horizontal="center" vertical="center" wrapText="1"/>
    </xf>
    <xf numFmtId="0" fontId="0" fillId="0" borderId="0" xfId="0" applyAlignment="1">
      <alignment horizontal="center" vertical="center"/>
    </xf>
    <xf numFmtId="0" fontId="0" fillId="0" borderId="15" xfId="0" applyBorder="1" applyAlignment="1">
      <alignment horizontal="center" vertical="center"/>
    </xf>
    <xf numFmtId="14" fontId="0" fillId="0" borderId="15" xfId="0" applyNumberFormat="1" applyBorder="1" applyAlignment="1">
      <alignment horizontal="left" vertical="center"/>
    </xf>
    <xf numFmtId="0" fontId="0" fillId="0" borderId="15" xfId="0" applyBorder="1" applyAlignment="1">
      <alignment horizontal="left" vertical="center"/>
    </xf>
    <xf numFmtId="0" fontId="0" fillId="0" borderId="15" xfId="0" applyBorder="1" applyAlignment="1">
      <alignment horizontal="left" vertical="center" wrapText="1"/>
    </xf>
    <xf numFmtId="1" fontId="0" fillId="0" borderId="0" xfId="0" applyNumberFormat="1" applyFill="1"/>
    <xf numFmtId="164" fontId="0" fillId="31" borderId="15" xfId="0" applyNumberFormat="1" applyFill="1" applyBorder="1"/>
    <xf numFmtId="164" fontId="0" fillId="32" borderId="15" xfId="0" applyNumberFormat="1" applyFill="1" applyBorder="1"/>
    <xf numFmtId="164" fontId="0" fillId="33" borderId="15" xfId="0" applyNumberFormat="1" applyFill="1" applyBorder="1"/>
    <xf numFmtId="0" fontId="0" fillId="31" borderId="15" xfId="0" applyFill="1" applyBorder="1"/>
    <xf numFmtId="0" fontId="0" fillId="26" borderId="16" xfId="95" applyFont="1" applyFill="1" applyBorder="1" applyAlignment="1">
      <alignment horizontal="left" vertical="center" wrapText="1"/>
    </xf>
    <xf numFmtId="0" fontId="3" fillId="26" borderId="17" xfId="95" applyFill="1" applyBorder="1" applyAlignment="1">
      <alignment horizontal="left" vertical="center" wrapText="1"/>
    </xf>
    <xf numFmtId="0" fontId="3" fillId="26" borderId="18" xfId="95" applyFill="1" applyBorder="1" applyAlignment="1">
      <alignment horizontal="left" vertical="center" wrapText="1"/>
    </xf>
  </cellXfs>
  <cellStyles count="170">
    <cellStyle name="]_x000d__x000a_Zoomed=1_x000d__x000a_Row=0_x000d__x000a_Column=0_x000d__x000a_Height=0_x000d__x000a_Width=0_x000d__x000a_FontName=FoxFont_x000d__x000a_FontStyle=0_x000d__x000a_FontSize=9_x000d__x000a_PrtFontName=FoxPrin" xfId="70" xr:uid="{5FF4EA61-6312-40EF-88A9-764CB0B6F747}"/>
    <cellStyle name="20% - Accent1 2" xfId="16" xr:uid="{167F6658-2EFD-48E9-A99E-4D486C9FFA4D}"/>
    <cellStyle name="20% - Accent2 2" xfId="17" xr:uid="{2748DD77-AA89-4BC6-B25B-0ED0D0952848}"/>
    <cellStyle name="20% - Accent3 2" xfId="18" xr:uid="{7096E16F-F2FE-4472-ADEA-3A136A308A7C}"/>
    <cellStyle name="20% - Accent4 2" xfId="19" xr:uid="{33D10375-DBEE-4912-B162-BE6F200B0B80}"/>
    <cellStyle name="20% - Accent5 2" xfId="20" xr:uid="{BA4C7AB7-7749-4DF5-ABE2-03017D7BD25A}"/>
    <cellStyle name="20% - Accent6 2" xfId="21" xr:uid="{6CD3BF96-3380-45D1-B88F-CEA80358AC41}"/>
    <cellStyle name="40% - Accent1 2" xfId="22" xr:uid="{5F90BC22-97E3-4BA3-9C20-421699B58FCA}"/>
    <cellStyle name="40% - Accent2 2" xfId="23" xr:uid="{58ACB3FA-F8B1-4EC1-9AE8-D4840B6D5E5C}"/>
    <cellStyle name="40% - Accent3 2" xfId="24" xr:uid="{50A2CCBC-B910-4819-8410-C29AB936E77D}"/>
    <cellStyle name="40% - Accent4 2" xfId="25" xr:uid="{29228276-CCC9-48B5-B447-045708C2C926}"/>
    <cellStyle name="40% - Accent5 2" xfId="26" xr:uid="{519C7722-F38A-46D0-B02A-8757F30532E7}"/>
    <cellStyle name="40% - Accent6 2" xfId="27" xr:uid="{F2B93A4D-7AEA-4276-A630-ACCA357C6F57}"/>
    <cellStyle name="60% - Accent1 2" xfId="28" xr:uid="{1795E371-837E-474A-BDC8-731A79799FDB}"/>
    <cellStyle name="60% - Accent2 2" xfId="29" xr:uid="{87B2C56E-6DC9-4897-8C06-EDEB6EFCAFCB}"/>
    <cellStyle name="60% - Accent3 2" xfId="30" xr:uid="{6EF306EF-BF0E-4776-8322-72BD4CF9B024}"/>
    <cellStyle name="60% - Accent4 2" xfId="31" xr:uid="{14CBEBD8-63F9-4770-BF17-296A9F718CAE}"/>
    <cellStyle name="60% - Accent5 2" xfId="32" xr:uid="{C375DAFF-CB77-4194-88B4-29FE55A8F1E1}"/>
    <cellStyle name="60% - Accent6 2" xfId="33" xr:uid="{4F8E1F1D-72F2-455B-B9B1-466B9BCA48CE}"/>
    <cellStyle name="Accent1 2" xfId="34" xr:uid="{BA1B2431-0734-4F31-AFA6-1EC757F1FAE6}"/>
    <cellStyle name="Accent2 2" xfId="35" xr:uid="{4658D976-0CED-4840-A192-69D8F8C08A79}"/>
    <cellStyle name="Accent3 - 40%" xfId="92" xr:uid="{1D2346B1-CBD6-4E3A-A51E-B18232F661F9}"/>
    <cellStyle name="Accent3 2" xfId="36" xr:uid="{4A404270-9CBE-45F1-BB96-1864F982ABB5}"/>
    <cellStyle name="Accent4 2" xfId="37" xr:uid="{1FCCF48C-4CBA-44CE-9B30-FDCB1EE19F38}"/>
    <cellStyle name="Accent5 2" xfId="38" xr:uid="{5AFF20A2-0EFE-4800-930A-3B26F9B59260}"/>
    <cellStyle name="Accent6 2" xfId="39" xr:uid="{B6A6CFA8-6874-44D9-876D-216DFBA0F386}"/>
    <cellStyle name="Att1" xfId="40" xr:uid="{3E13BDC1-1C06-4D95-989D-B8C056B71198}"/>
    <cellStyle name="Bad 2" xfId="41" xr:uid="{77E70D36-57D9-4E3F-AA15-E4818877F3E5}"/>
    <cellStyle name="bold_text" xfId="42" xr:uid="{28F80CBB-CE23-4364-9869-59199734B563}"/>
    <cellStyle name="boldbluetxt_green" xfId="43" xr:uid="{0F97D28E-BBAE-451E-92D4-F378BE956989}"/>
    <cellStyle name="box" xfId="44" xr:uid="{A324654B-B652-40B6-B6D7-DB1E97DF304B}"/>
    <cellStyle name="Calculation 2" xfId="45" xr:uid="{87F78B02-E568-4667-9518-47DC57F20B74}"/>
    <cellStyle name="Check Cell 2" xfId="46" xr:uid="{A58252BC-1880-4D1C-8AEB-0CE154CFA568}"/>
    <cellStyle name="Comma 2" xfId="8" xr:uid="{3E613455-0718-440E-8863-FDA564D241D5}"/>
    <cellStyle name="Comma 2 2" xfId="68" xr:uid="{37BBD9EC-DC23-480E-8FE2-4432A55B4365}"/>
    <cellStyle name="Comma 2 2 2" xfId="150" xr:uid="{3AA56310-2C0A-495F-BC96-A2F5E2CE0386}"/>
    <cellStyle name="Comma 2 2 3" xfId="123" xr:uid="{25AD4BD3-1992-4540-85FC-D2339E8544EA}"/>
    <cellStyle name="Comma 2 2 4" xfId="166" xr:uid="{3483FA13-E430-4C22-8F00-A15B7748F778}"/>
    <cellStyle name="Comma 2 3" xfId="79" xr:uid="{2EA7D124-2194-4C0A-8FCF-024D08C67226}"/>
    <cellStyle name="Comma 2 3 2" xfId="153" xr:uid="{E6CA7298-364F-4102-9970-5CDAB19BA8CE}"/>
    <cellStyle name="Comma 2 3 3" xfId="128" xr:uid="{EE64A3D1-8F5C-4BD1-9A1F-2D07A5B9BA1B}"/>
    <cellStyle name="Comma 2 4" xfId="145" xr:uid="{AA029657-EC6B-47B1-99CE-F1312157BD8B}"/>
    <cellStyle name="Comma 2 5" xfId="103" xr:uid="{3427A99C-7267-47BE-ABAA-A0B695D039B5}"/>
    <cellStyle name="Comma 2 6" xfId="165" xr:uid="{A6A5D5B7-D4EA-4116-8660-20EB0B88EDF5}"/>
    <cellStyle name="Comma 3" xfId="73" xr:uid="{62F08D67-7855-4D52-8E76-1C85E6F36CB4}"/>
    <cellStyle name="Comma 3 2" xfId="77" xr:uid="{DFCC67E9-8EFD-4FE3-8831-95E1F7C9180B}"/>
    <cellStyle name="Comma 3 2 2" xfId="81" xr:uid="{1BA727A9-47E0-4FF3-9208-5F9C1CF8CD13}"/>
    <cellStyle name="Comma 3 2 2 2" xfId="155" xr:uid="{94143B67-64DB-449B-B51B-A7E339D8512C}"/>
    <cellStyle name="Comma 3 2 2 3" xfId="130" xr:uid="{D1E1B7EC-27E5-4A13-A70A-3A6739A117C5}"/>
    <cellStyle name="Comma 3 2 3" xfId="152" xr:uid="{9ECE5B22-75FF-45D3-969F-06E5E8FB7A6F}"/>
    <cellStyle name="Comma 3 2 4" xfId="127" xr:uid="{380674D0-F641-4336-A43E-9889734CF5BF}"/>
    <cellStyle name="Comma 3 3" xfId="80" xr:uid="{55216AB1-18AB-41A5-B8B7-B1BD85F1AB69}"/>
    <cellStyle name="Comma 3 3 2" xfId="154" xr:uid="{81DC00D3-1980-440C-9833-45A4B2499669}"/>
    <cellStyle name="Comma 3 3 3" xfId="129" xr:uid="{1D734E13-A355-4031-9809-BB6353E5DF5B}"/>
    <cellStyle name="Comma 3 4" xfId="151" xr:uid="{E557CEB7-85E2-4D93-BD6C-55E4E1530991}"/>
    <cellStyle name="Comma 3 5" xfId="125" xr:uid="{A29FD48E-7163-4DBB-A2BD-8839BE82A54F}"/>
    <cellStyle name="Comma 3 6" xfId="120" xr:uid="{1941C33D-7C4C-4A17-A0C2-2D84B79D3069}"/>
    <cellStyle name="Comma 4" xfId="84" xr:uid="{C3F6FF01-65A9-4C67-9916-AD5F38731F3C}"/>
    <cellStyle name="Comma 4 2" xfId="6" xr:uid="{883A6AD3-8C97-45BA-B485-FE2881044A20}"/>
    <cellStyle name="Comma 4 2 2" xfId="143" xr:uid="{2542F1B7-A790-42E8-9AFA-CA77CB85337C}"/>
    <cellStyle name="Comma 4 2 3" xfId="101" xr:uid="{83CE5757-B590-4B3F-821C-60C22558DE67}"/>
    <cellStyle name="Comma 4 3" xfId="157" xr:uid="{AA8AD9A2-9CB8-4D19-9DB7-6469597F6628}"/>
    <cellStyle name="Comma 4 4" xfId="132" xr:uid="{1142BE75-229E-4D86-907A-563CB3E76054}"/>
    <cellStyle name="Comma 5" xfId="141" xr:uid="{A08EE9CB-843C-461A-BB3F-D217A7A0043B}"/>
    <cellStyle name="DateLong" xfId="122" xr:uid="{EBC882FD-225C-47D0-B4B6-577AA4F7D737}"/>
    <cellStyle name="DateShort" xfId="112" xr:uid="{76E24744-F4DF-46E3-8C6A-8CBA366C0B54}"/>
    <cellStyle name="Explanatory Text 2" xfId="47" xr:uid="{882B72C0-1B05-4DCA-A3D9-6CD2B87986B9}"/>
    <cellStyle name="Factor" xfId="121" xr:uid="{DB225A81-4CCA-4593-B7F5-FDBCDF9787E5}"/>
    <cellStyle name="Good 2" xfId="48" xr:uid="{744A0A58-07EF-4043-8AB6-056B27A9528B}"/>
    <cellStyle name="Header" xfId="49" xr:uid="{257A331A-8159-42BC-B28E-CDB694891535}"/>
    <cellStyle name="Header3rdlevel" xfId="50" xr:uid="{189B9F07-93A6-4F58-B035-81D54496CFE0}"/>
    <cellStyle name="Heading 1 2" xfId="51" xr:uid="{5B492CC9-3806-4CF5-A30D-FB0A01CC0FC1}"/>
    <cellStyle name="Heading 2 2" xfId="52" xr:uid="{3374786B-4C67-40BD-A9FF-9BE4AB2529FB}"/>
    <cellStyle name="Heading 3 2" xfId="53" xr:uid="{264C2439-2C19-4985-9D7F-11D2675979D3}"/>
    <cellStyle name="Heading 4 2" xfId="54" xr:uid="{9159BBE1-7C2B-44CC-A666-967F658E98A1}"/>
    <cellStyle name="Hyperlink 2" xfId="67" xr:uid="{565A2A6A-0814-43B9-A380-CB39ECFD2A8F}"/>
    <cellStyle name="Hyperlink 2 2" xfId="83" xr:uid="{74C942BD-6ACF-494E-8182-292BB7787E97}"/>
    <cellStyle name="Hyperlink 3" xfId="86" xr:uid="{87A1AEEF-D169-4696-8326-D6DAEED0D7DC}"/>
    <cellStyle name="Input 2" xfId="55" xr:uid="{EB896ADC-9A6D-4337-B2A0-457F1C81C049}"/>
    <cellStyle name="Linked Cell 2" xfId="56" xr:uid="{85E226B4-8CCA-4711-8EC7-C333252C31DA}"/>
    <cellStyle name="Neutral 2" xfId="57" xr:uid="{DC2782FA-D582-4893-95EB-6009176BBC18}"/>
    <cellStyle name="NJS" xfId="58" xr:uid="{92133666-C24B-4CDC-9903-20C3060D0056}"/>
    <cellStyle name="Normal" xfId="0" builtinId="0"/>
    <cellStyle name="Normal 10" xfId="93" xr:uid="{9A193F79-EDB9-4DCB-85FE-04C3D04E7E82}"/>
    <cellStyle name="Normal 10 2" xfId="13" xr:uid="{D82F3D2F-8F47-4A77-918E-7737C65B19C4}"/>
    <cellStyle name="Normal 10 3" xfId="96" xr:uid="{95179BEF-8177-4B53-A19D-98AF883773AA}"/>
    <cellStyle name="Normal 10 3 2" xfId="163" xr:uid="{FBA31140-1848-44A9-945E-D44093FE2626}"/>
    <cellStyle name="Normal 10 3 3" xfId="139" xr:uid="{13FF99F1-DB74-428C-B083-5B5A3B26E903}"/>
    <cellStyle name="Normal 10 4" xfId="160" xr:uid="{4486A1F1-6CF3-4AC3-A5CA-83DF31FA7FD6}"/>
    <cellStyle name="Normal 10 5" xfId="136" xr:uid="{61DB9839-79CB-4AF1-844E-5B075F7FB701}"/>
    <cellStyle name="Normal 11" xfId="116" xr:uid="{14E0338A-5275-4C3F-9BE2-02E8AACAD210}"/>
    <cellStyle name="Normal 12" xfId="89" xr:uid="{14A7D604-B029-45DA-858F-D32E3A8C4B1C}"/>
    <cellStyle name="Normal 13" xfId="113" xr:uid="{6D3518E9-F3D1-4E2E-848C-8AAA33BC958A}"/>
    <cellStyle name="Normal 14" xfId="109" xr:uid="{25D07B10-457A-4DD4-ABCE-979E819A8974}"/>
    <cellStyle name="Normal 15" xfId="167" xr:uid="{13B7D4EB-7CF2-4284-87A9-8072AF897461}"/>
    <cellStyle name="Normal 2" xfId="2" xr:uid="{631162F5-D513-4E20-BA46-8B1530C1CAD2}"/>
    <cellStyle name="Normal 2 2" xfId="4" xr:uid="{21D8F472-8690-4060-9899-80A2A9605A07}"/>
    <cellStyle name="Normal 2 3" xfId="12" xr:uid="{3EEC79A1-F885-448E-A9DB-895BB0D2080E}"/>
    <cellStyle name="Normal 2 3 2" xfId="148" xr:uid="{770F2EFA-ACA7-4857-A1D5-673B13F4B10B}"/>
    <cellStyle name="Normal 2 3 3" xfId="106" xr:uid="{4F60275E-FF23-4243-9BA2-B0B7EBD99034}"/>
    <cellStyle name="Normal 2 4" xfId="134" xr:uid="{B6AD5586-4AB7-49E3-AF0F-9C5528C09294}"/>
    <cellStyle name="Normal 2 5" xfId="99" xr:uid="{4E1074C6-FF98-44B3-9185-253088CF66EA}"/>
    <cellStyle name="Normal 2 6" xfId="87" xr:uid="{1269C48E-2DF2-4643-ACC6-660E7A4596CA}"/>
    <cellStyle name="Normal 20" xfId="98" xr:uid="{6AD798C6-C177-435D-A975-F3E29B5BFB34}"/>
    <cellStyle name="Normal 24 4" xfId="91" xr:uid="{BD523CDC-005F-44A1-A79F-FFFBDCAD04BF}"/>
    <cellStyle name="Normal 3" xfId="10" xr:uid="{5A1A7FE7-6F62-4F31-A1E4-1BE59951245A}"/>
    <cellStyle name="Normal 3 2" xfId="5" xr:uid="{514644A3-BEE6-466D-86AB-EDA2F37E4D26}"/>
    <cellStyle name="Normal 3 2 2" xfId="7" xr:uid="{35418A85-949C-4E89-9448-3F4909176D2F}"/>
    <cellStyle name="Normal 3 2 2 2" xfId="144" xr:uid="{05ED05F6-BB23-42D6-9989-DC88E5BCA7C8}"/>
    <cellStyle name="Normal 3 2 2 3" xfId="102" xr:uid="{F2F34A8B-9994-4A42-A2A9-3D337E716747}"/>
    <cellStyle name="Normal 3 2 3" xfId="142" xr:uid="{2C2FBF55-63C6-4CB5-9BC1-181FD20E8FF7}"/>
    <cellStyle name="Normal 3 2 4" xfId="100" xr:uid="{57382606-9399-4B56-A11A-0300C7E0D54F}"/>
    <cellStyle name="Normal 3 3" xfId="69" xr:uid="{8D817F0A-E2AE-4033-877B-69F2C87992F5}"/>
    <cellStyle name="Normal 3 4" xfId="146" xr:uid="{99BF9CC1-C1B1-4010-A9A3-EE2699F93CB9}"/>
    <cellStyle name="Normal 3 5" xfId="104" xr:uid="{5E05AD21-BFC2-4E7D-963A-F9B022E28BB5}"/>
    <cellStyle name="Normal 3 6" xfId="169" xr:uid="{F4069412-594F-4F37-883E-F27D6926A3B9}"/>
    <cellStyle name="Normal 30" xfId="168" xr:uid="{023FC078-F867-451C-8CED-EA89372E8155}"/>
    <cellStyle name="Normal 4" xfId="72" xr:uid="{A2B38EB7-D15E-43C4-A8E9-3EA7580EF920}"/>
    <cellStyle name="Normal 4 2" xfId="76" xr:uid="{D878DD2E-4287-437C-939A-43175E7D316E}"/>
    <cellStyle name="Normal 4 3" xfId="111" xr:uid="{1AAC083C-9538-42C4-A04A-2FB76B9445F0}"/>
    <cellStyle name="Normal 4 5" xfId="85" xr:uid="{3A229E04-E7A2-4832-B0CE-DD51CD243C36}"/>
    <cellStyle name="Normal 4 5 2" xfId="158" xr:uid="{8B877125-68EE-49F7-9394-1C15D832B7F1}"/>
    <cellStyle name="Normal 4 5 3" xfId="133" xr:uid="{8A429E04-1AE8-435D-8BDA-34CE343A51C8}"/>
    <cellStyle name="Normal 5" xfId="74" xr:uid="{11C09A37-FFF8-48AF-AA1C-288F8C33E308}"/>
    <cellStyle name="Normal 5 2" xfId="78" xr:uid="{295DF7D6-1DFC-4505-BD2B-0D178E6A4E08}"/>
    <cellStyle name="Normal 5 3" xfId="110" xr:uid="{DCD2225F-BA8E-4C38-ABC2-4F0130CEB842}"/>
    <cellStyle name="Normal 6" xfId="15" xr:uid="{375C11B2-30E0-407E-9A4A-88B75945EA2A}"/>
    <cellStyle name="Normal 6 2" xfId="164" xr:uid="{8964E3F4-B870-49E2-9EF0-CE4007858E27}"/>
    <cellStyle name="Normal 7" xfId="14" xr:uid="{9A6DB783-AA78-46DD-AB75-A93ECA01B66C}"/>
    <cellStyle name="Normal 7 2" xfId="149" xr:uid="{CCAC7931-2B5E-4532-8B0B-EB49BE3EAAF3}"/>
    <cellStyle name="Normal 7 2 3" xfId="119" xr:uid="{D5DBC9B3-F4C0-4EA2-967D-F7D0E197E50C}"/>
    <cellStyle name="Normal 7 3" xfId="107" xr:uid="{D0B89129-D46D-4899-8971-E4E6F139A8F5}"/>
    <cellStyle name="Normal 7 4" xfId="114" xr:uid="{13FD5606-7D3D-4A74-AF61-B988A5776BEF}"/>
    <cellStyle name="Normal 8" xfId="1" xr:uid="{6BEA4589-EEEF-4954-8BB8-A73FCC3815F5}"/>
    <cellStyle name="Normal 8 2" xfId="140" xr:uid="{455280DB-F81D-4DEA-BE96-94EC7A395F6D}"/>
    <cellStyle name="Normal 8 3" xfId="97" xr:uid="{9AC78A18-F04A-4E40-A293-D0F4C23F7526}"/>
    <cellStyle name="Normal 8 4" xfId="117" xr:uid="{51AF7965-829C-4AE1-B9F5-7E89D723EBBA}"/>
    <cellStyle name="Normal 85" xfId="82" xr:uid="{0CAE6C4F-CB22-4F81-B7BE-74D0CE5DF246}"/>
    <cellStyle name="Normal 85 2" xfId="156" xr:uid="{2ABBB39F-34A1-4789-9CCD-AF4E6389D877}"/>
    <cellStyle name="Normal 85 3" xfId="131" xr:uid="{F8EDF5A5-1270-434A-A789-51034FFBA03C}"/>
    <cellStyle name="Normal 87" xfId="126" xr:uid="{F7DBD520-C8FD-43FD-B699-1A6204C59D80}"/>
    <cellStyle name="Normal 87 2" xfId="90" xr:uid="{5A8FA250-FA2A-4DB5-892D-798B05DA1D99}"/>
    <cellStyle name="Normal 87 2 2" xfId="95" xr:uid="{6274DA99-234F-4C2A-8680-885F5A4C2174}"/>
    <cellStyle name="Normal 87 2 2 2" xfId="162" xr:uid="{F3394FAF-00A7-4F24-ADC9-FB03C8D84A1B}"/>
    <cellStyle name="Normal 87 2 2 3" xfId="138" xr:uid="{3497F56E-E9B9-4C8E-8438-80AD067A3997}"/>
    <cellStyle name="Normal 87 2 3" xfId="159" xr:uid="{B2D7CCD3-7DC2-4DF2-928F-86F2E3128480}"/>
    <cellStyle name="Normal 87 2 4" xfId="135" xr:uid="{D0B217D2-575F-4D67-8D39-08C2A0AD1D14}"/>
    <cellStyle name="Normal 88" xfId="94" xr:uid="{0484D593-4FE8-4DC1-AD9F-07AC89735CAA}"/>
    <cellStyle name="Normal 88 2" xfId="161" xr:uid="{880880B5-1C78-4FE8-B9E2-E553E2D9360B}"/>
    <cellStyle name="Normal 88 3" xfId="137" xr:uid="{832E1AF3-A798-4E4C-B391-F8BA84D35F21}"/>
    <cellStyle name="Normal 88 4" xfId="124" xr:uid="{B3300E1F-6C95-4572-8047-47C002773673}"/>
    <cellStyle name="Normal 9" xfId="3" xr:uid="{92359ECD-120B-4C43-8D9C-BC892A0E1F57}"/>
    <cellStyle name="Normal 9 2" xfId="115" xr:uid="{99D0731C-991A-4682-83DA-E33B28789FB5}"/>
    <cellStyle name="Note 2" xfId="59" xr:uid="{9D9658D8-AD73-4536-8765-09C847433E28}"/>
    <cellStyle name="Output 2" xfId="60" xr:uid="{63280CFF-DB39-44C1-87A1-4C07180015DA}"/>
    <cellStyle name="Percent 2" xfId="11" xr:uid="{8B34C557-DCCE-4F99-BF59-279EA4D46878}"/>
    <cellStyle name="Percent 2 2" xfId="9" xr:uid="{3C3547D5-3848-4B89-89AF-77BB3130CB70}"/>
    <cellStyle name="Percent 2 2 2" xfId="75" xr:uid="{E418EA89-A438-4716-833B-F184B7EBE9A8}"/>
    <cellStyle name="Percent 2 3" xfId="71" xr:uid="{CAF42649-682D-4FCC-BE7B-1E703F80D432}"/>
    <cellStyle name="Percent 2 4" xfId="88" xr:uid="{A982051D-1D0D-466A-ACB6-428D2504CA9D}"/>
    <cellStyle name="Percent 2 5" xfId="147" xr:uid="{8C02F877-C6B0-4E2D-8E90-576648AC713E}"/>
    <cellStyle name="Percent 2 6" xfId="105" xr:uid="{6BC45FA1-46E7-4E94-A0B8-5289D6E4D96E}"/>
    <cellStyle name="Percent 3" xfId="61" xr:uid="{CEC9FA8A-0F45-4EDF-8548-5105AA7B5960}"/>
    <cellStyle name="Percent 3 2" xfId="118" xr:uid="{4D39EBD3-453B-4E2C-9399-486F79581F6E}"/>
    <cellStyle name="Style 1" xfId="62" xr:uid="{349357ED-0194-4990-9032-609D2CE5EE0A}"/>
    <cellStyle name="Title 2" xfId="63" xr:uid="{F911048B-A71F-48FE-8F38-BA44E79F47D0}"/>
    <cellStyle name="Total 2" xfId="64" xr:uid="{8F1DBCAD-582A-449B-89FA-A799AA7F93AA}"/>
    <cellStyle name="Warning Text 2" xfId="65" xr:uid="{1D4468C1-6D3B-45AB-A9F6-D4641DC75B57}"/>
    <cellStyle name="white_text_on_blue" xfId="66" xr:uid="{9B864611-7D70-402F-8F82-E6F25820AD9A}"/>
    <cellStyle name="Year" xfId="108" xr:uid="{A0B593F4-0204-47E7-93DC-588DA0ABC90B}"/>
  </cellStyles>
  <dxfs count="732">
    <dxf>
      <numFmt numFmtId="0" formatCode="General"/>
    </dxf>
    <dxf>
      <numFmt numFmtId="0" formatCode="General"/>
    </dxf>
    <dxf>
      <font>
        <color rgb="FF00B050"/>
      </font>
      <fill>
        <patternFill>
          <bgColor rgb="FFCCFFCC"/>
        </patternFill>
      </fill>
    </dxf>
    <dxf>
      <font>
        <color rgb="FFFF0000"/>
      </font>
      <fill>
        <patternFill>
          <bgColor theme="9" tint="0.79998168889431442"/>
        </patternFill>
      </fill>
    </dxf>
    <dxf>
      <font>
        <color rgb="FF00B050"/>
      </font>
      <fill>
        <patternFill>
          <bgColor rgb="FFCCFFCC"/>
        </patternFill>
      </fill>
    </dxf>
    <dxf>
      <font>
        <color rgb="FFFF0000"/>
      </font>
      <fill>
        <patternFill>
          <bgColor theme="9" tint="0.79998168889431442"/>
        </patternFill>
      </fill>
    </dxf>
    <dxf>
      <font>
        <color rgb="FF00B050"/>
      </font>
      <fill>
        <patternFill>
          <bgColor rgb="FFCCFFCC"/>
        </patternFill>
      </fill>
    </dxf>
    <dxf>
      <font>
        <color rgb="FFFF0000"/>
      </font>
      <fill>
        <patternFill>
          <bgColor theme="9" tint="0.79998168889431442"/>
        </patternFill>
      </fill>
    </dxf>
    <dxf>
      <font>
        <color rgb="FF00B050"/>
      </font>
      <fill>
        <patternFill>
          <bgColor rgb="FFCCFFCC"/>
        </patternFill>
      </fill>
    </dxf>
    <dxf>
      <font>
        <color rgb="FFFF0000"/>
      </font>
      <fill>
        <patternFill>
          <bgColor theme="9" tint="0.79998168889431442"/>
        </patternFill>
      </fill>
    </dxf>
    <dxf>
      <font>
        <color rgb="FF00B050"/>
      </font>
      <fill>
        <patternFill>
          <bgColor rgb="FFCCFFCC"/>
        </patternFill>
      </fill>
    </dxf>
    <dxf>
      <font>
        <color rgb="FFFF0000"/>
      </font>
      <fill>
        <patternFill>
          <bgColor theme="9" tint="0.79998168889431442"/>
        </patternFill>
      </fill>
    </dxf>
    <dxf>
      <font>
        <color rgb="FF00B050"/>
      </font>
      <fill>
        <patternFill>
          <bgColor rgb="FFCCFFCC"/>
        </patternFill>
      </fill>
    </dxf>
    <dxf>
      <font>
        <color rgb="FFFF0000"/>
      </font>
      <fill>
        <patternFill>
          <bgColor theme="9" tint="0.79998168889431442"/>
        </patternFill>
      </fill>
    </dxf>
    <dxf>
      <font>
        <color rgb="FF00B050"/>
      </font>
      <fill>
        <patternFill>
          <bgColor rgb="FFCCFFCC"/>
        </patternFill>
      </fill>
    </dxf>
    <dxf>
      <font>
        <color rgb="FFFF0000"/>
      </font>
      <fill>
        <patternFill>
          <bgColor theme="9" tint="0.79998168889431442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B050"/>
      </font>
      <fill>
        <patternFill>
          <bgColor rgb="FFCCFFCC"/>
        </patternFill>
      </fill>
    </dxf>
    <dxf>
      <font>
        <color rgb="FFFF0000"/>
      </font>
      <fill>
        <patternFill>
          <bgColor theme="9" tint="0.79998168889431442"/>
        </patternFill>
      </fill>
    </dxf>
    <dxf>
      <font>
        <color rgb="FF00B050"/>
      </font>
      <fill>
        <patternFill>
          <bgColor rgb="FFCCFFCC"/>
        </patternFill>
      </fill>
    </dxf>
    <dxf>
      <font>
        <color rgb="FFFF0000"/>
      </font>
      <fill>
        <patternFill>
          <bgColor theme="9" tint="0.79998168889431442"/>
        </patternFill>
      </fill>
    </dxf>
    <dxf>
      <font>
        <color rgb="FF00B050"/>
      </font>
      <fill>
        <patternFill>
          <bgColor rgb="FFCCFFCC"/>
        </patternFill>
      </fill>
    </dxf>
    <dxf>
      <font>
        <color rgb="FFFF0000"/>
      </font>
      <fill>
        <patternFill>
          <bgColor theme="9" tint="0.79998168889431442"/>
        </patternFill>
      </fill>
    </dxf>
    <dxf>
      <font>
        <color rgb="FF00B050"/>
      </font>
      <fill>
        <patternFill>
          <bgColor rgb="FFCCFFCC"/>
        </patternFill>
      </fill>
    </dxf>
    <dxf>
      <font>
        <color rgb="FFFF0000"/>
      </font>
      <fill>
        <patternFill>
          <bgColor theme="9" tint="0.79998168889431442"/>
        </patternFill>
      </fill>
    </dxf>
    <dxf>
      <font>
        <color rgb="FF00B050"/>
      </font>
      <fill>
        <patternFill>
          <bgColor rgb="FFCCFFCC"/>
        </patternFill>
      </fill>
    </dxf>
    <dxf>
      <font>
        <color rgb="FFFF0000"/>
      </font>
      <fill>
        <patternFill>
          <bgColor theme="9" tint="0.79998168889431442"/>
        </patternFill>
      </fill>
    </dxf>
    <dxf>
      <font>
        <color rgb="FF00B050"/>
      </font>
      <fill>
        <patternFill>
          <bgColor rgb="FFCCFFCC"/>
        </patternFill>
      </fill>
    </dxf>
    <dxf>
      <font>
        <color rgb="FFFF0000"/>
      </font>
      <fill>
        <patternFill>
          <bgColor theme="9" tint="0.79998168889431442"/>
        </patternFill>
      </fill>
    </dxf>
    <dxf>
      <font>
        <color rgb="FF00B050"/>
      </font>
      <fill>
        <patternFill>
          <bgColor rgb="FFCCFFCC"/>
        </patternFill>
      </fill>
    </dxf>
    <dxf>
      <font>
        <color rgb="FFFF0000"/>
      </font>
      <fill>
        <patternFill>
          <bgColor theme="9" tint="0.79998168889431442"/>
        </patternFill>
      </fill>
    </dxf>
    <dxf>
      <font>
        <color rgb="FF00B050"/>
      </font>
      <fill>
        <patternFill>
          <bgColor rgb="FFCCFFCC"/>
        </patternFill>
      </fill>
    </dxf>
    <dxf>
      <font>
        <color rgb="FFFF0000"/>
      </font>
      <fill>
        <patternFill>
          <bgColor theme="9" tint="0.79998168889431442"/>
        </patternFill>
      </fill>
    </dxf>
    <dxf>
      <font>
        <color rgb="FF00B050"/>
      </font>
      <fill>
        <patternFill>
          <bgColor rgb="FFCCFFCC"/>
        </patternFill>
      </fill>
    </dxf>
    <dxf>
      <font>
        <color rgb="FFFF0000"/>
      </font>
      <fill>
        <patternFill>
          <bgColor theme="9" tint="0.79998168889431442"/>
        </patternFill>
      </fill>
    </dxf>
    <dxf>
      <font>
        <color rgb="FF00B050"/>
      </font>
      <fill>
        <patternFill>
          <bgColor rgb="FFCCFFCC"/>
        </patternFill>
      </fill>
    </dxf>
    <dxf>
      <font>
        <color rgb="FFFF0000"/>
      </font>
      <fill>
        <patternFill>
          <bgColor theme="9" tint="0.79998168889431442"/>
        </patternFill>
      </fill>
    </dxf>
    <dxf>
      <font>
        <color rgb="FF00B050"/>
      </font>
      <fill>
        <patternFill>
          <bgColor rgb="FFCCFFCC"/>
        </patternFill>
      </fill>
    </dxf>
    <dxf>
      <font>
        <color rgb="FFFF0000"/>
      </font>
      <fill>
        <patternFill>
          <bgColor theme="9" tint="0.79998168889431442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B050"/>
      </font>
      <fill>
        <patternFill>
          <bgColor rgb="FFCCFFCC"/>
        </patternFill>
      </fill>
    </dxf>
    <dxf>
      <font>
        <color rgb="FFFF0000"/>
      </font>
      <fill>
        <patternFill>
          <bgColor theme="9" tint="0.79998168889431442"/>
        </patternFill>
      </fill>
    </dxf>
    <dxf>
      <font>
        <color rgb="FF00B050"/>
      </font>
      <fill>
        <patternFill>
          <bgColor rgb="FFCCFFCC"/>
        </patternFill>
      </fill>
    </dxf>
    <dxf>
      <font>
        <color rgb="FFFF0000"/>
      </font>
      <fill>
        <patternFill>
          <bgColor theme="9" tint="0.79998168889431442"/>
        </patternFill>
      </fill>
    </dxf>
    <dxf>
      <font>
        <color rgb="FF00B050"/>
      </font>
      <fill>
        <patternFill>
          <bgColor rgb="FFCCFFCC"/>
        </patternFill>
      </fill>
    </dxf>
    <dxf>
      <font>
        <color rgb="FFFF0000"/>
      </font>
      <fill>
        <patternFill>
          <bgColor theme="9" tint="0.79998168889431442"/>
        </patternFill>
      </fill>
    </dxf>
    <dxf>
      <font>
        <color rgb="FF00B050"/>
      </font>
      <fill>
        <patternFill>
          <bgColor rgb="FFCCFFCC"/>
        </patternFill>
      </fill>
    </dxf>
    <dxf>
      <font>
        <color rgb="FFFF0000"/>
      </font>
      <fill>
        <patternFill>
          <bgColor theme="9" tint="0.79998168889431442"/>
        </patternFill>
      </fill>
    </dxf>
    <dxf>
      <font>
        <color rgb="FF00B050"/>
      </font>
      <fill>
        <patternFill>
          <bgColor rgb="FFCCFFCC"/>
        </patternFill>
      </fill>
    </dxf>
    <dxf>
      <font>
        <color rgb="FFFF0000"/>
      </font>
      <fill>
        <patternFill>
          <bgColor theme="9" tint="0.79998168889431442"/>
        </patternFill>
      </fill>
    </dxf>
    <dxf>
      <font>
        <color rgb="FF00B050"/>
      </font>
      <fill>
        <patternFill>
          <bgColor rgb="FFCCFFCC"/>
        </patternFill>
      </fill>
    </dxf>
    <dxf>
      <font>
        <color rgb="FFFF0000"/>
      </font>
      <fill>
        <patternFill>
          <bgColor theme="9" tint="0.79998168889431442"/>
        </patternFill>
      </fill>
    </dxf>
    <dxf>
      <font>
        <color rgb="FF00B050"/>
      </font>
      <fill>
        <patternFill>
          <bgColor rgb="FFCCFFCC"/>
        </patternFill>
      </fill>
    </dxf>
    <dxf>
      <font>
        <color rgb="FFFF0000"/>
      </font>
      <fill>
        <patternFill>
          <bgColor theme="9" tint="0.79998168889431442"/>
        </patternFill>
      </fill>
    </dxf>
    <dxf>
      <font>
        <color rgb="FF00B050"/>
      </font>
      <fill>
        <patternFill>
          <bgColor rgb="FFCCFFCC"/>
        </patternFill>
      </fill>
    </dxf>
    <dxf>
      <font>
        <color rgb="FFFF0000"/>
      </font>
      <fill>
        <patternFill>
          <bgColor theme="9" tint="0.79998168889431442"/>
        </patternFill>
      </fill>
    </dxf>
    <dxf>
      <font>
        <color rgb="FF00B050"/>
      </font>
      <fill>
        <patternFill>
          <bgColor rgb="FFCCFFCC"/>
        </patternFill>
      </fill>
    </dxf>
    <dxf>
      <font>
        <color rgb="FFFF0000"/>
      </font>
      <fill>
        <patternFill>
          <bgColor theme="9" tint="0.79998168889431442"/>
        </patternFill>
      </fill>
    </dxf>
    <dxf>
      <font>
        <color rgb="FF00B050"/>
      </font>
      <fill>
        <patternFill>
          <bgColor rgb="FFCCFFCC"/>
        </patternFill>
      </fill>
    </dxf>
    <dxf>
      <font>
        <color rgb="FFFF0000"/>
      </font>
      <fill>
        <patternFill>
          <bgColor theme="9" tint="0.79998168889431442"/>
        </patternFill>
      </fill>
    </dxf>
    <dxf>
      <font>
        <color rgb="FF00B050"/>
      </font>
      <fill>
        <patternFill>
          <bgColor rgb="FFCCFFCC"/>
        </patternFill>
      </fill>
    </dxf>
    <dxf>
      <font>
        <color rgb="FFFF0000"/>
      </font>
      <fill>
        <patternFill>
          <bgColor theme="9" tint="0.79998168889431442"/>
        </patternFill>
      </fill>
    </dxf>
    <dxf>
      <font>
        <color rgb="FF00B050"/>
      </font>
      <fill>
        <patternFill>
          <bgColor rgb="FFCCFFCC"/>
        </patternFill>
      </fill>
    </dxf>
    <dxf>
      <font>
        <color rgb="FFFF0000"/>
      </font>
      <fill>
        <patternFill>
          <bgColor theme="9" tint="0.79998168889431442"/>
        </patternFill>
      </fill>
    </dxf>
    <dxf>
      <font>
        <color rgb="FF00B050"/>
      </font>
      <fill>
        <patternFill>
          <bgColor rgb="FFCCFFCC"/>
        </patternFill>
      </fill>
    </dxf>
    <dxf>
      <font>
        <color rgb="FFFF0000"/>
      </font>
      <fill>
        <patternFill>
          <bgColor theme="9" tint="0.79998168889431442"/>
        </patternFill>
      </fill>
    </dxf>
    <dxf>
      <font>
        <color rgb="FF00B050"/>
      </font>
      <fill>
        <patternFill>
          <bgColor rgb="FFCCFFCC"/>
        </patternFill>
      </fill>
    </dxf>
    <dxf>
      <font>
        <color rgb="FFFF0000"/>
      </font>
      <fill>
        <patternFill>
          <bgColor theme="9" tint="0.79998168889431442"/>
        </patternFill>
      </fill>
    </dxf>
    <dxf>
      <font>
        <color rgb="FF00B050"/>
      </font>
      <fill>
        <patternFill>
          <bgColor rgb="FFCCFFCC"/>
        </patternFill>
      </fill>
    </dxf>
    <dxf>
      <font>
        <color rgb="FFFF0000"/>
      </font>
      <fill>
        <patternFill>
          <bgColor theme="9" tint="0.79998168889431442"/>
        </patternFill>
      </fill>
    </dxf>
    <dxf>
      <font>
        <color rgb="FF00B050"/>
      </font>
      <fill>
        <patternFill>
          <bgColor rgb="FFCCFFCC"/>
        </patternFill>
      </fill>
    </dxf>
    <dxf>
      <font>
        <color rgb="FFFF0000"/>
      </font>
      <fill>
        <patternFill>
          <bgColor theme="9" tint="0.79998168889431442"/>
        </patternFill>
      </fill>
    </dxf>
    <dxf>
      <font>
        <color rgb="FF00B050"/>
      </font>
      <fill>
        <patternFill>
          <bgColor rgb="FFCCFFCC"/>
        </patternFill>
      </fill>
    </dxf>
    <dxf>
      <font>
        <color rgb="FFFF0000"/>
      </font>
      <fill>
        <patternFill>
          <bgColor theme="9" tint="0.79998168889431442"/>
        </patternFill>
      </fill>
    </dxf>
    <dxf>
      <font>
        <color rgb="FF00B050"/>
      </font>
      <fill>
        <patternFill>
          <bgColor rgb="FFCCFFCC"/>
        </patternFill>
      </fill>
    </dxf>
    <dxf>
      <font>
        <color rgb="FFFF0000"/>
      </font>
      <fill>
        <patternFill>
          <bgColor theme="9" tint="0.79998168889431442"/>
        </patternFill>
      </fill>
    </dxf>
    <dxf>
      <numFmt numFmtId="0" formatCode="General"/>
    </dxf>
    <dxf>
      <numFmt numFmtId="0" formatCode="General"/>
      <fill>
        <patternFill patternType="none">
          <fgColor indexed="64"/>
          <bgColor indexed="65"/>
        </patternFill>
      </fill>
    </dxf>
    <dxf>
      <numFmt numFmtId="0" formatCode="General"/>
    </dxf>
    <dxf>
      <numFmt numFmtId="0" formatCode="General"/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numFmt numFmtId="0" formatCode="General"/>
      <fill>
        <patternFill patternType="none">
          <fgColor indexed="64"/>
          <bgColor indexed="65"/>
        </patternFill>
      </fill>
    </dxf>
    <dxf>
      <numFmt numFmtId="0" formatCode="General"/>
      <fill>
        <patternFill patternType="none">
          <fgColor indexed="64"/>
          <bgColor indexed="65"/>
        </patternFill>
      </fill>
    </dxf>
    <dxf>
      <numFmt numFmtId="0" formatCode="General"/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</dxfs>
  <tableStyles count="0" defaultTableStyle="TableStyleMedium2" defaultPivotStyle="PivotStyleLight16"/>
  <colors>
    <mruColors>
      <color rgb="FFCCCCFF"/>
      <color rgb="FFFF99FF"/>
      <color rgb="FFFF66FF"/>
      <color rgb="FFFF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7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6.xml"/><Relationship Id="rId33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1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5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connections" Target="connection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theme" Target="theme/theme1.xml"/><Relationship Id="rId30" Type="http://schemas.openxmlformats.org/officeDocument/2006/relationships/sharedStrings" Target="sharedStrings.xml"/><Relationship Id="rId8" Type="http://schemas.openxmlformats.org/officeDocument/2006/relationships/worksheet" Target="worksheets/sheet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AFT2\Rev03\Unified%20Allocations\Data\NewNeed\2003LISI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PAEIG\RPA%204\All%20Key%20Docs\Dispo\Waterfall0708\Data\&#163;50m%20pro%20rata%20to%20PCT%202002_03%20allocation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PAEIG\RPA%204\Key%20Facts\2012_13\January%202013\201211070_Key%20data%20updated%2011%20January%20201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M\CFISSA%20-%20CFS%20-%20PSS\2008-09%20Central%20Programmes\DH&amp;ALB%20Finances\Cascade\Journals\08.09%20DHFC%20Spring%20Supply%20Adjustments%20-%20Additional%20Cascade%20Journal%20-%20146609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OFWSHARE\Cost%20assessment\Retail\Modelling%20-%20phase%204\Cost%20allowances\xls\FM_R2_v2.2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OFWSHARE\PR14\Cost%20assessment\Menus\Analysis\Menu%20assessment\PR14%20menu%20assessmen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PCTs"/>
      <sheetName val="2003LISI"/>
      <sheetName val="Table 5.3 &amp; 5.4"/>
      <sheetName val="Table 5.8"/>
      <sheetName val="Introduction"/>
      <sheetName val="#REF"/>
      <sheetName val="HES 2012-13"/>
      <sheetName val="A&amp;E"/>
      <sheetName val="RTT admitted"/>
      <sheetName val="RTT - non-admitted"/>
      <sheetName val="RTT - incomplete"/>
      <sheetName val="bed occupancy"/>
      <sheetName val="cancer - 2 week"/>
      <sheetName val="cancer - 62 day"/>
      <sheetName val="DTOC"/>
      <sheetName val="readmissions"/>
      <sheetName val="MRSA2"/>
      <sheetName val="C-Diff2"/>
      <sheetName val="FFT- IP"/>
      <sheetName val="safety thermometer"/>
      <sheetName val="lists"/>
      <sheetName val="workforce"/>
      <sheetName val="staff sickness"/>
      <sheetName val="Org List"/>
      <sheetName val="TDA"/>
      <sheetName val="Monitor"/>
      <sheetName val="Thresholds"/>
      <sheetName val="SHMI"/>
      <sheetName val="HSMR 2001 - 2012"/>
      <sheetName val="CQC banding"/>
      <sheetName val="RCI"/>
      <sheetName val="PFI Information"/>
      <sheetName val="urban-rural"/>
      <sheetName val="A&amp;E winter money"/>
      <sheetName val="provider DfT"/>
      <sheetName val="Justification list"/>
      <sheetName val="List of enhancement lines"/>
      <sheetName val="Table_5_3_&amp;_5_4"/>
      <sheetName val="Table_5_8"/>
      <sheetName val="Change_Log"/>
      <sheetName val="Picklist_Ranges"/>
      <sheetName val="Headcount"/>
      <sheetName val="HC_Reporting_Categories"/>
      <sheetName val="Report"/>
      <sheetName val="Drop Down Options"/>
      <sheetName val="Instructions"/>
      <sheetName val="Lookups"/>
      <sheetName val="ATCCList"/>
      <sheetName val="CCG&amp;CSU CCList"/>
      <sheetName val="Key"/>
      <sheetName val="Fin Perf Ranking"/>
      <sheetName val="lookup"/>
      <sheetName val="LIST"/>
      <sheetName val="Summary"/>
      <sheetName val="APPENDIX N(ii)"/>
      <sheetName val="Theme mapping"/>
      <sheetName val="Sheet1"/>
      <sheetName val="themes"/>
      <sheetName val="PIVOT"/>
      <sheetName val="Month 2 data"/>
      <sheetName val="Month 3 Data"/>
      <sheetName val="Sheet4"/>
      <sheetName val="Sheet2"/>
      <sheetName val="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Dnurse"/>
      <sheetName val="ComPsy"/>
      <sheetName val="£50m pro rata to PCT 2002_03 al"/>
      <sheetName val="NAO Cost of Capital Calc"/>
      <sheetName val="Input Table (TB)"/>
      <sheetName val="Front"/>
      <sheetName val="By CC"/>
      <sheetName val="2002PCTs"/>
      <sheetName val="2. Overall Dis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 1_growth rates"/>
      <sheetName val="Table 2_Total NHS"/>
      <sheetName val="Table 3_revenue"/>
      <sheetName val="Table 4_capital"/>
      <sheetName val="Table 5_GDP"/>
      <sheetName val="Raw Data"/>
      <sheetName val="GMonk270411"/>
      <sheetName val="GDP Workings"/>
      <sheetName val="England Total NHS"/>
      <sheetName val="SGEE_091012"/>
      <sheetName val="PW REC_071112"/>
      <sheetName val="GDP Deflators Autumn Statement "/>
      <sheetName val="GDP from JS 0512"/>
      <sheetName val="GDP from HMT 211212"/>
      <sheetName val="Table 2_PriorPeriodAdjustment"/>
      <sheetName val="#REF"/>
    </sheetNames>
    <sheetDataSet>
      <sheetData sheetId="0"/>
      <sheetData sheetId="1"/>
      <sheetData sheetId="2">
        <row r="53">
          <cell r="C53">
            <v>104.18173450159</v>
          </cell>
        </row>
      </sheetData>
      <sheetData sheetId="3"/>
      <sheetData sheetId="4"/>
      <sheetData sheetId="5"/>
      <sheetData sheetId="6">
        <row r="52">
          <cell r="O52">
            <v>2.13357028321639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Journal Summary"/>
      <sheetName val="Cascade Schedule"/>
      <sheetName val="DHF Cascade Coding"/>
      <sheetName val="CODE"/>
      <sheetName val="Journal 1"/>
      <sheetName val="Net WP"/>
      <sheetName val="#REF"/>
      <sheetName val="Front"/>
      <sheetName val="Bubble Data"/>
      <sheetName val="Bubble Chart"/>
      <sheetName val="NAO Cost of Capital Calc"/>
      <sheetName val="List"/>
      <sheetName val="Event 12 with ERO changes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flow"/>
      <sheetName val="Cover"/>
      <sheetName val="Inputs&gt;&gt;"/>
      <sheetName val="Model coeffs"/>
      <sheetName val="Actual costs"/>
      <sheetName val="Cost drivers"/>
      <sheetName val="Modelling&gt;&gt;"/>
      <sheetName val="Modelled costs"/>
      <sheetName val="Catch up efficiency"/>
      <sheetName val="F_output"/>
      <sheetName val="Checks &gt;&gt;"/>
      <sheetName val="Graphs_for QA"/>
      <sheetName val="Analysis&gt;&gt;"/>
      <sheetName val="Analysis"/>
      <sheetName val="Dashboard"/>
      <sheetName val="For September Board"/>
      <sheetName val="Modelled costs&gt;&gt;"/>
      <sheetName val="FM_R2_v2.2"/>
      <sheetName val="graphs_to QA"/>
    </sheetNames>
    <sheetDataSet>
      <sheetData sheetId="0"/>
      <sheetData sheetId="1"/>
      <sheetData sheetId="2"/>
      <sheetData sheetId="3">
        <row r="3">
          <cell r="B3" t="str">
            <v>Variables</v>
          </cell>
        </row>
      </sheetData>
      <sheetData sheetId="4">
        <row r="2">
          <cell r="B2" t="str">
            <v>Cost category</v>
          </cell>
        </row>
      </sheetData>
      <sheetData sheetId="5">
        <row r="5">
          <cell r="X5">
            <v>0.10766667243432285</v>
          </cell>
        </row>
      </sheetData>
      <sheetData sheetId="6"/>
      <sheetData sheetId="7">
        <row r="2">
          <cell r="A2" t="str">
            <v>Model name</v>
          </cell>
        </row>
      </sheetData>
      <sheetData sheetId="8">
        <row r="6">
          <cell r="C6" t="str">
            <v>2013-14</v>
          </cell>
          <cell r="D6" t="str">
            <v>2014-15</v>
          </cell>
          <cell r="E6" t="str">
            <v>2015-16</v>
          </cell>
          <cell r="F6" t="str">
            <v>2016-17</v>
          </cell>
          <cell r="G6" t="str">
            <v>2017-18</v>
          </cell>
          <cell r="H6" t="str">
            <v>2YRS 2016-17 to 2017-18</v>
          </cell>
        </row>
        <row r="7">
          <cell r="I7">
            <v>1.3857966123137035</v>
          </cell>
        </row>
        <row r="8">
          <cell r="I8">
            <v>1.0750347148882837</v>
          </cell>
        </row>
        <row r="9">
          <cell r="I9">
            <v>1.0615369092131619</v>
          </cell>
        </row>
        <row r="10">
          <cell r="I10">
            <v>0.95042148098861079</v>
          </cell>
        </row>
        <row r="11">
          <cell r="I11">
            <v>0.88423015991400422</v>
          </cell>
        </row>
        <row r="12">
          <cell r="I12">
            <v>0.8666509486509133</v>
          </cell>
        </row>
        <row r="13">
          <cell r="I13">
            <v>0.77353851040450594</v>
          </cell>
        </row>
      </sheetData>
      <sheetData sheetId="9">
        <row r="1">
          <cell r="A1" t="str">
            <v>Acronym</v>
          </cell>
        </row>
      </sheetData>
      <sheetData sheetId="10"/>
      <sheetData sheetId="11"/>
      <sheetData sheetId="12"/>
      <sheetData sheetId="13">
        <row r="6">
          <cell r="C6" t="str">
            <v>Other costs</v>
          </cell>
        </row>
      </sheetData>
      <sheetData sheetId="14"/>
      <sheetData sheetId="15">
        <row r="6">
          <cell r="C6" t="str">
            <v>olsRTC8_t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 Panel"/>
      <sheetName val="Scenarios"/>
      <sheetName val="Menu impact --&gt;"/>
      <sheetName val="CLEAR_SHEET"/>
      <sheetName val="Menu impact"/>
      <sheetName val="Inputs --&gt;"/>
      <sheetName val="F_Inputs"/>
      <sheetName val="F_Inputs_Clean"/>
      <sheetName val="Menu design"/>
      <sheetName val="Other_Inputs"/>
      <sheetName val="Sheet1"/>
      <sheetName val="Interface"/>
      <sheetName val="Summary"/>
      <sheetName val="Reference lists"/>
    </sheetNames>
    <sheetDataSet>
      <sheetData sheetId="0"/>
      <sheetData sheetId="1">
        <row r="13">
          <cell r="H13">
            <v>1</v>
          </cell>
        </row>
        <row r="16">
          <cell r="H16">
            <v>1</v>
          </cell>
        </row>
        <row r="18">
          <cell r="H18">
            <v>100</v>
          </cell>
        </row>
        <row r="20">
          <cell r="H20">
            <v>0</v>
          </cell>
        </row>
        <row r="22">
          <cell r="H22">
            <v>1</v>
          </cell>
        </row>
        <row r="26">
          <cell r="H26">
            <v>1</v>
          </cell>
        </row>
        <row r="42">
          <cell r="H42">
            <v>3.85E-2</v>
          </cell>
        </row>
        <row r="44">
          <cell r="H44">
            <v>0.625</v>
          </cell>
        </row>
        <row r="46">
          <cell r="H46">
            <v>0.2</v>
          </cell>
        </row>
      </sheetData>
      <sheetData sheetId="2">
        <row r="3">
          <cell r="E3" t="str">
            <v>Base case, Company bid and actuals = Company PR14 plans, no baseline adjustment</v>
          </cell>
          <cell r="F3" t="str">
            <v>Base case, Company bid and actuals = Company PR14 plans, baseline adjusted below 100 to bid</v>
          </cell>
          <cell r="G3" t="str">
            <v>Base case, Company bid and actuals = Company PR14 plans, baseline adjusted below 95 to 5% above bid</v>
          </cell>
          <cell r="H3" t="str">
            <v>Base case, Company bid and actuals = Company PR14 plans, baseline adjusted below 90 to 10% above bid</v>
          </cell>
          <cell r="I3" t="str">
            <v>Spare</v>
          </cell>
          <cell r="J3" t="str">
            <v>Spare</v>
          </cell>
        </row>
      </sheetData>
      <sheetData sheetId="3"/>
      <sheetData sheetId="4"/>
      <sheetData sheetId="5"/>
      <sheetData sheetId="6"/>
      <sheetData sheetId="7"/>
      <sheetData sheetId="8">
        <row r="7">
          <cell r="C7" t="str">
            <v>ANH</v>
          </cell>
          <cell r="D7" t="str">
            <v>W1ZZZ004</v>
          </cell>
        </row>
        <row r="8">
          <cell r="C8" t="str">
            <v>ANH</v>
          </cell>
          <cell r="D8" t="str">
            <v>W9010</v>
          </cell>
        </row>
        <row r="9">
          <cell r="C9" t="str">
            <v>ANH</v>
          </cell>
          <cell r="D9" t="str">
            <v>S1ZZZ004</v>
          </cell>
        </row>
        <row r="10">
          <cell r="C10" t="str">
            <v>ANH</v>
          </cell>
          <cell r="D10" t="str">
            <v>S9010</v>
          </cell>
        </row>
        <row r="11">
          <cell r="C11" t="str">
            <v>ANH</v>
          </cell>
          <cell r="D11" t="str">
            <v>BN1172</v>
          </cell>
        </row>
        <row r="12">
          <cell r="C12" t="str">
            <v>ANH</v>
          </cell>
          <cell r="D12" t="str">
            <v>BN1174</v>
          </cell>
        </row>
        <row r="13">
          <cell r="C13" t="str">
            <v>ANH</v>
          </cell>
          <cell r="D13" t="str">
            <v>BN1176</v>
          </cell>
        </row>
        <row r="14">
          <cell r="C14" t="str">
            <v>ANH</v>
          </cell>
          <cell r="D14" t="str">
            <v>A2004</v>
          </cell>
        </row>
        <row r="15">
          <cell r="C15" t="str">
            <v>ANH</v>
          </cell>
          <cell r="D15" t="str">
            <v>A2005</v>
          </cell>
        </row>
        <row r="16">
          <cell r="C16" t="str">
            <v>ANH</v>
          </cell>
          <cell r="D16" t="str">
            <v>C00007_W011</v>
          </cell>
        </row>
        <row r="17">
          <cell r="C17" t="str">
            <v>ANH</v>
          </cell>
          <cell r="D17" t="str">
            <v>C00008_S011</v>
          </cell>
        </row>
        <row r="18">
          <cell r="C18" t="str">
            <v>ANH</v>
          </cell>
          <cell r="D18" t="str">
            <v>W10004</v>
          </cell>
        </row>
        <row r="19">
          <cell r="C19" t="str">
            <v>ANH</v>
          </cell>
          <cell r="D19" t="str">
            <v>S10004</v>
          </cell>
        </row>
        <row r="20">
          <cell r="C20" t="str">
            <v>ANH</v>
          </cell>
          <cell r="D20" t="str">
            <v>W10001</v>
          </cell>
        </row>
        <row r="21">
          <cell r="C21" t="str">
            <v>ANH</v>
          </cell>
          <cell r="D21" t="str">
            <v>S10001</v>
          </cell>
        </row>
        <row r="22">
          <cell r="C22" t="str">
            <v>ANH</v>
          </cell>
          <cell r="D22" t="str">
            <v>A1013</v>
          </cell>
        </row>
        <row r="23">
          <cell r="C23" t="str">
            <v>ANH</v>
          </cell>
          <cell r="D23" t="str">
            <v>A1014</v>
          </cell>
        </row>
        <row r="24">
          <cell r="C24" t="str">
            <v>ANH</v>
          </cell>
          <cell r="D24" t="str">
            <v>A1005</v>
          </cell>
        </row>
        <row r="25">
          <cell r="C25" t="str">
            <v>ANH</v>
          </cell>
          <cell r="D25" t="str">
            <v>A1007</v>
          </cell>
        </row>
        <row r="26">
          <cell r="C26" t="str">
            <v>NES</v>
          </cell>
          <cell r="D26" t="str">
            <v>W1ZZZ004</v>
          </cell>
        </row>
        <row r="27">
          <cell r="C27" t="str">
            <v>NES</v>
          </cell>
          <cell r="D27" t="str">
            <v>W9010</v>
          </cell>
        </row>
        <row r="28">
          <cell r="C28" t="str">
            <v>NES</v>
          </cell>
          <cell r="D28" t="str">
            <v>S1ZZZ004</v>
          </cell>
        </row>
        <row r="29">
          <cell r="C29" t="str">
            <v>NES</v>
          </cell>
          <cell r="D29" t="str">
            <v>S9010</v>
          </cell>
        </row>
        <row r="30">
          <cell r="C30" t="str">
            <v>NES</v>
          </cell>
          <cell r="D30" t="str">
            <v>BN1172</v>
          </cell>
        </row>
        <row r="31">
          <cell r="C31" t="str">
            <v>NES</v>
          </cell>
          <cell r="D31" t="str">
            <v>BN1174</v>
          </cell>
        </row>
        <row r="32">
          <cell r="C32" t="str">
            <v>NES</v>
          </cell>
          <cell r="D32" t="str">
            <v>BN1176</v>
          </cell>
        </row>
        <row r="33">
          <cell r="C33" t="str">
            <v>NES</v>
          </cell>
          <cell r="D33" t="str">
            <v>A2004</v>
          </cell>
        </row>
        <row r="34">
          <cell r="C34" t="str">
            <v>NES</v>
          </cell>
          <cell r="D34" t="str">
            <v>A2005</v>
          </cell>
        </row>
        <row r="35">
          <cell r="C35" t="str">
            <v>NES</v>
          </cell>
          <cell r="D35" t="str">
            <v>C00007_W011</v>
          </cell>
        </row>
        <row r="36">
          <cell r="C36" t="str">
            <v>NES</v>
          </cell>
          <cell r="D36" t="str">
            <v>C00008_S011</v>
          </cell>
        </row>
        <row r="37">
          <cell r="C37" t="str">
            <v>NES</v>
          </cell>
          <cell r="D37" t="str">
            <v>W10004</v>
          </cell>
        </row>
        <row r="38">
          <cell r="C38" t="str">
            <v>NES</v>
          </cell>
          <cell r="D38" t="str">
            <v>S10004</v>
          </cell>
        </row>
        <row r="39">
          <cell r="C39" t="str">
            <v>NES</v>
          </cell>
          <cell r="D39" t="str">
            <v>W10001</v>
          </cell>
        </row>
        <row r="40">
          <cell r="C40" t="str">
            <v>NES</v>
          </cell>
          <cell r="D40" t="str">
            <v>S10001</v>
          </cell>
        </row>
        <row r="41">
          <cell r="C41" t="str">
            <v>NES</v>
          </cell>
          <cell r="D41" t="str">
            <v>A1013</v>
          </cell>
        </row>
        <row r="42">
          <cell r="C42" t="str">
            <v>NES</v>
          </cell>
          <cell r="D42" t="str">
            <v>A1014</v>
          </cell>
        </row>
        <row r="43">
          <cell r="C43" t="str">
            <v>NES</v>
          </cell>
          <cell r="D43" t="str">
            <v>A1005</v>
          </cell>
        </row>
        <row r="44">
          <cell r="C44" t="str">
            <v>NES</v>
          </cell>
          <cell r="D44" t="str">
            <v>A1007</v>
          </cell>
        </row>
        <row r="45">
          <cell r="C45" t="str">
            <v>NWT</v>
          </cell>
          <cell r="D45" t="str">
            <v>W1ZZZ004</v>
          </cell>
        </row>
        <row r="46">
          <cell r="C46" t="str">
            <v>NWT</v>
          </cell>
          <cell r="D46" t="str">
            <v>W9010</v>
          </cell>
        </row>
        <row r="47">
          <cell r="C47" t="str">
            <v>NWT</v>
          </cell>
          <cell r="D47" t="str">
            <v>S1ZZZ004</v>
          </cell>
        </row>
        <row r="48">
          <cell r="C48" t="str">
            <v>NWT</v>
          </cell>
          <cell r="D48" t="str">
            <v>S9010</v>
          </cell>
        </row>
        <row r="49">
          <cell r="C49" t="str">
            <v>NWT</v>
          </cell>
          <cell r="D49" t="str">
            <v>BN1172</v>
          </cell>
        </row>
        <row r="50">
          <cell r="C50" t="str">
            <v>NWT</v>
          </cell>
          <cell r="D50" t="str">
            <v>BN1174</v>
          </cell>
        </row>
        <row r="51">
          <cell r="C51" t="str">
            <v>NWT</v>
          </cell>
          <cell r="D51" t="str">
            <v>BN1176</v>
          </cell>
        </row>
        <row r="52">
          <cell r="C52" t="str">
            <v>NWT</v>
          </cell>
          <cell r="D52" t="str">
            <v>A2004</v>
          </cell>
        </row>
        <row r="53">
          <cell r="C53" t="str">
            <v>NWT</v>
          </cell>
          <cell r="D53" t="str">
            <v>A2005</v>
          </cell>
        </row>
        <row r="54">
          <cell r="C54" t="str">
            <v>NWT</v>
          </cell>
          <cell r="D54" t="str">
            <v>C00007_W011</v>
          </cell>
        </row>
        <row r="55">
          <cell r="C55" t="str">
            <v>NWT</v>
          </cell>
          <cell r="D55" t="str">
            <v>C00008_S011</v>
          </cell>
        </row>
        <row r="56">
          <cell r="C56" t="str">
            <v>NWT</v>
          </cell>
          <cell r="D56" t="str">
            <v>W10004</v>
          </cell>
        </row>
        <row r="57">
          <cell r="C57" t="str">
            <v>NWT</v>
          </cell>
          <cell r="D57" t="str">
            <v>S10004</v>
          </cell>
        </row>
        <row r="58">
          <cell r="C58" t="str">
            <v>NWT</v>
          </cell>
          <cell r="D58" t="str">
            <v>W10001</v>
          </cell>
        </row>
        <row r="59">
          <cell r="C59" t="str">
            <v>NWT</v>
          </cell>
          <cell r="D59" t="str">
            <v>S10001</v>
          </cell>
        </row>
        <row r="60">
          <cell r="C60" t="str">
            <v>NWT</v>
          </cell>
          <cell r="D60" t="str">
            <v>A1013</v>
          </cell>
        </row>
        <row r="61">
          <cell r="C61" t="str">
            <v>NWT</v>
          </cell>
          <cell r="D61" t="str">
            <v>A1014</v>
          </cell>
        </row>
        <row r="62">
          <cell r="C62" t="str">
            <v>NWT</v>
          </cell>
          <cell r="D62" t="str">
            <v>A1005</v>
          </cell>
        </row>
        <row r="63">
          <cell r="C63" t="str">
            <v>NWT</v>
          </cell>
          <cell r="D63" t="str">
            <v>A1007</v>
          </cell>
        </row>
        <row r="64">
          <cell r="C64" t="str">
            <v>SRN</v>
          </cell>
          <cell r="D64" t="str">
            <v>W1ZZZ004</v>
          </cell>
        </row>
        <row r="65">
          <cell r="C65" t="str">
            <v>SRN</v>
          </cell>
          <cell r="D65" t="str">
            <v>W9010</v>
          </cell>
        </row>
        <row r="66">
          <cell r="C66" t="str">
            <v>SRN</v>
          </cell>
          <cell r="D66" t="str">
            <v>S1ZZZ004</v>
          </cell>
        </row>
        <row r="67">
          <cell r="C67" t="str">
            <v>SRN</v>
          </cell>
          <cell r="D67" t="str">
            <v>S9010</v>
          </cell>
        </row>
        <row r="68">
          <cell r="C68" t="str">
            <v>SRN</v>
          </cell>
          <cell r="D68" t="str">
            <v>BN1172</v>
          </cell>
        </row>
        <row r="69">
          <cell r="C69" t="str">
            <v>SRN</v>
          </cell>
          <cell r="D69" t="str">
            <v>BN1174</v>
          </cell>
        </row>
        <row r="70">
          <cell r="C70" t="str">
            <v>SRN</v>
          </cell>
          <cell r="D70" t="str">
            <v>BN1176</v>
          </cell>
        </row>
        <row r="71">
          <cell r="C71" t="str">
            <v>SRN</v>
          </cell>
          <cell r="D71" t="str">
            <v>A2004</v>
          </cell>
        </row>
        <row r="72">
          <cell r="C72" t="str">
            <v>SRN</v>
          </cell>
          <cell r="D72" t="str">
            <v>A2005</v>
          </cell>
        </row>
        <row r="73">
          <cell r="C73" t="str">
            <v>SRN</v>
          </cell>
          <cell r="D73" t="str">
            <v>C00007_W011</v>
          </cell>
        </row>
        <row r="74">
          <cell r="C74" t="str">
            <v>SRN</v>
          </cell>
          <cell r="D74" t="str">
            <v>C00008_S011</v>
          </cell>
        </row>
        <row r="75">
          <cell r="C75" t="str">
            <v>SRN</v>
          </cell>
          <cell r="D75" t="str">
            <v>W10004</v>
          </cell>
        </row>
        <row r="76">
          <cell r="C76" t="str">
            <v>SRN</v>
          </cell>
          <cell r="D76" t="str">
            <v>S10004</v>
          </cell>
        </row>
        <row r="77">
          <cell r="C77" t="str">
            <v>SRN</v>
          </cell>
          <cell r="D77" t="str">
            <v>W10001</v>
          </cell>
        </row>
        <row r="78">
          <cell r="C78" t="str">
            <v>SRN</v>
          </cell>
          <cell r="D78" t="str">
            <v>S10001</v>
          </cell>
        </row>
        <row r="79">
          <cell r="C79" t="str">
            <v>SRN</v>
          </cell>
          <cell r="D79" t="str">
            <v>A1013</v>
          </cell>
        </row>
        <row r="80">
          <cell r="C80" t="str">
            <v>SRN</v>
          </cell>
          <cell r="D80" t="str">
            <v>A1014</v>
          </cell>
        </row>
        <row r="81">
          <cell r="C81" t="str">
            <v>SRN</v>
          </cell>
          <cell r="D81" t="str">
            <v>A1005</v>
          </cell>
        </row>
        <row r="82">
          <cell r="C82" t="str">
            <v>SRN</v>
          </cell>
          <cell r="D82" t="str">
            <v>A1007</v>
          </cell>
        </row>
        <row r="83">
          <cell r="C83" t="str">
            <v>SVT</v>
          </cell>
          <cell r="D83" t="str">
            <v>W1ZZZ004</v>
          </cell>
        </row>
        <row r="84">
          <cell r="C84" t="str">
            <v>SVT</v>
          </cell>
          <cell r="D84" t="str">
            <v>W9010</v>
          </cell>
        </row>
        <row r="85">
          <cell r="C85" t="str">
            <v>SVT</v>
          </cell>
          <cell r="D85" t="str">
            <v>S1ZZZ004</v>
          </cell>
        </row>
        <row r="86">
          <cell r="C86" t="str">
            <v>SVT</v>
          </cell>
          <cell r="D86" t="str">
            <v>S9010</v>
          </cell>
        </row>
        <row r="87">
          <cell r="C87" t="str">
            <v>SVT</v>
          </cell>
          <cell r="D87" t="str">
            <v>BN1172</v>
          </cell>
        </row>
        <row r="88">
          <cell r="C88" t="str">
            <v>SVT</v>
          </cell>
          <cell r="D88" t="str">
            <v>BN1174</v>
          </cell>
        </row>
        <row r="89">
          <cell r="C89" t="str">
            <v>SVT</v>
          </cell>
          <cell r="D89" t="str">
            <v>BN1176</v>
          </cell>
        </row>
        <row r="90">
          <cell r="C90" t="str">
            <v>SVT</v>
          </cell>
          <cell r="D90" t="str">
            <v>A2004</v>
          </cell>
        </row>
        <row r="91">
          <cell r="C91" t="str">
            <v>SVT</v>
          </cell>
          <cell r="D91" t="str">
            <v>A2005</v>
          </cell>
        </row>
        <row r="92">
          <cell r="C92" t="str">
            <v>SVT</v>
          </cell>
          <cell r="D92" t="str">
            <v>C00007_W011</v>
          </cell>
        </row>
        <row r="93">
          <cell r="C93" t="str">
            <v>SVT</v>
          </cell>
          <cell r="D93" t="str">
            <v>C00008_S011</v>
          </cell>
        </row>
        <row r="94">
          <cell r="C94" t="str">
            <v>SVT</v>
          </cell>
          <cell r="D94" t="str">
            <v>W10004</v>
          </cell>
        </row>
        <row r="95">
          <cell r="C95" t="str">
            <v>SVT</v>
          </cell>
          <cell r="D95" t="str">
            <v>S10004</v>
          </cell>
        </row>
        <row r="96">
          <cell r="C96" t="str">
            <v>SVT</v>
          </cell>
          <cell r="D96" t="str">
            <v>W10001</v>
          </cell>
        </row>
        <row r="97">
          <cell r="C97" t="str">
            <v>SVT</v>
          </cell>
          <cell r="D97" t="str">
            <v>S10001</v>
          </cell>
        </row>
        <row r="98">
          <cell r="C98" t="str">
            <v>SVT</v>
          </cell>
          <cell r="D98" t="str">
            <v>A1013</v>
          </cell>
        </row>
        <row r="99">
          <cell r="C99" t="str">
            <v>SVT</v>
          </cell>
          <cell r="D99" t="str">
            <v>A1014</v>
          </cell>
        </row>
        <row r="100">
          <cell r="C100" t="str">
            <v>SVT</v>
          </cell>
          <cell r="D100" t="str">
            <v>A1005</v>
          </cell>
        </row>
        <row r="101">
          <cell r="C101" t="str">
            <v>SVT</v>
          </cell>
          <cell r="D101" t="str">
            <v>A1007</v>
          </cell>
        </row>
        <row r="102">
          <cell r="C102" t="str">
            <v>SWT</v>
          </cell>
          <cell r="D102" t="str">
            <v>W1ZZZ004</v>
          </cell>
        </row>
        <row r="103">
          <cell r="C103" t="str">
            <v>SWT</v>
          </cell>
          <cell r="D103" t="str">
            <v>W9010</v>
          </cell>
        </row>
        <row r="104">
          <cell r="C104" t="str">
            <v>SWT</v>
          </cell>
          <cell r="D104" t="str">
            <v>S1ZZZ004</v>
          </cell>
        </row>
        <row r="105">
          <cell r="C105" t="str">
            <v>SWT</v>
          </cell>
          <cell r="D105" t="str">
            <v>S9010</v>
          </cell>
        </row>
        <row r="106">
          <cell r="C106" t="str">
            <v>SWT</v>
          </cell>
          <cell r="D106" t="str">
            <v>BN1172</v>
          </cell>
        </row>
        <row r="107">
          <cell r="C107" t="str">
            <v>SWT</v>
          </cell>
          <cell r="D107" t="str">
            <v>BN1174</v>
          </cell>
        </row>
        <row r="108">
          <cell r="C108" t="str">
            <v>SWT</v>
          </cell>
          <cell r="D108" t="str">
            <v>BN1176</v>
          </cell>
        </row>
        <row r="109">
          <cell r="C109" t="str">
            <v>SWT</v>
          </cell>
          <cell r="D109" t="str">
            <v>A2004</v>
          </cell>
        </row>
        <row r="110">
          <cell r="C110" t="str">
            <v>SWT</v>
          </cell>
          <cell r="D110" t="str">
            <v>A2005</v>
          </cell>
        </row>
        <row r="111">
          <cell r="C111" t="str">
            <v>SWT</v>
          </cell>
          <cell r="D111" t="str">
            <v>C00007_W011</v>
          </cell>
        </row>
        <row r="112">
          <cell r="C112" t="str">
            <v>SWT</v>
          </cell>
          <cell r="D112" t="str">
            <v>C00008_S011</v>
          </cell>
        </row>
        <row r="113">
          <cell r="C113" t="str">
            <v>SWT</v>
          </cell>
          <cell r="D113" t="str">
            <v>W10004</v>
          </cell>
        </row>
        <row r="114">
          <cell r="C114" t="str">
            <v>SWT</v>
          </cell>
          <cell r="D114" t="str">
            <v>S10004</v>
          </cell>
        </row>
        <row r="115">
          <cell r="C115" t="str">
            <v>SWT</v>
          </cell>
          <cell r="D115" t="str">
            <v>W10001</v>
          </cell>
        </row>
        <row r="116">
          <cell r="C116" t="str">
            <v>SWT</v>
          </cell>
          <cell r="D116" t="str">
            <v>S10001</v>
          </cell>
        </row>
        <row r="117">
          <cell r="C117" t="str">
            <v>SWT</v>
          </cell>
          <cell r="D117" t="str">
            <v>A1013</v>
          </cell>
        </row>
        <row r="118">
          <cell r="C118" t="str">
            <v>SWT</v>
          </cell>
          <cell r="D118" t="str">
            <v>A1014</v>
          </cell>
        </row>
        <row r="119">
          <cell r="C119" t="str">
            <v>SWT</v>
          </cell>
          <cell r="D119" t="str">
            <v>A1005</v>
          </cell>
        </row>
        <row r="120">
          <cell r="C120" t="str">
            <v>SWT</v>
          </cell>
          <cell r="D120" t="str">
            <v>A1007</v>
          </cell>
        </row>
        <row r="121">
          <cell r="C121" t="str">
            <v>TMS</v>
          </cell>
          <cell r="D121" t="str">
            <v>W1ZZZ004</v>
          </cell>
        </row>
        <row r="122">
          <cell r="C122" t="str">
            <v>TMS</v>
          </cell>
          <cell r="D122" t="str">
            <v>W9010</v>
          </cell>
        </row>
        <row r="123">
          <cell r="C123" t="str">
            <v>TMS</v>
          </cell>
          <cell r="D123" t="str">
            <v>S1ZZZ004</v>
          </cell>
        </row>
        <row r="124">
          <cell r="C124" t="str">
            <v>TMS</v>
          </cell>
          <cell r="D124" t="str">
            <v>S9010</v>
          </cell>
        </row>
        <row r="125">
          <cell r="C125" t="str">
            <v>TMS</v>
          </cell>
          <cell r="D125" t="str">
            <v>BN1172</v>
          </cell>
        </row>
        <row r="126">
          <cell r="C126" t="str">
            <v>TMS</v>
          </cell>
          <cell r="D126" t="str">
            <v>BN1174</v>
          </cell>
        </row>
        <row r="127">
          <cell r="C127" t="str">
            <v>TMS</v>
          </cell>
          <cell r="D127" t="str">
            <v>BN1176</v>
          </cell>
        </row>
        <row r="128">
          <cell r="C128" t="str">
            <v>TMS</v>
          </cell>
          <cell r="D128" t="str">
            <v>A2004</v>
          </cell>
        </row>
        <row r="129">
          <cell r="C129" t="str">
            <v>TMS</v>
          </cell>
          <cell r="D129" t="str">
            <v>A2005</v>
          </cell>
        </row>
        <row r="130">
          <cell r="C130" t="str">
            <v>TMS</v>
          </cell>
          <cell r="D130" t="str">
            <v>C00007_W011</v>
          </cell>
        </row>
        <row r="131">
          <cell r="C131" t="str">
            <v>TMS</v>
          </cell>
          <cell r="D131" t="str">
            <v>C00008_S011</v>
          </cell>
        </row>
        <row r="132">
          <cell r="C132" t="str">
            <v>TMS</v>
          </cell>
          <cell r="D132" t="str">
            <v>W10004</v>
          </cell>
        </row>
        <row r="133">
          <cell r="C133" t="str">
            <v>TMS</v>
          </cell>
          <cell r="D133" t="str">
            <v>S10004</v>
          </cell>
        </row>
        <row r="134">
          <cell r="C134" t="str">
            <v>TMS</v>
          </cell>
          <cell r="D134" t="str">
            <v>W10001</v>
          </cell>
        </row>
        <row r="135">
          <cell r="C135" t="str">
            <v>TMS</v>
          </cell>
          <cell r="D135" t="str">
            <v>S10001</v>
          </cell>
        </row>
        <row r="136">
          <cell r="C136" t="str">
            <v>TMS</v>
          </cell>
          <cell r="D136" t="str">
            <v>A1013</v>
          </cell>
        </row>
        <row r="137">
          <cell r="C137" t="str">
            <v>TMS</v>
          </cell>
          <cell r="D137" t="str">
            <v>A1014</v>
          </cell>
        </row>
        <row r="138">
          <cell r="C138" t="str">
            <v>TMS</v>
          </cell>
          <cell r="D138" t="str">
            <v>A1005</v>
          </cell>
        </row>
        <row r="139">
          <cell r="C139" t="str">
            <v>TMS</v>
          </cell>
          <cell r="D139" t="str">
            <v>A1007</v>
          </cell>
        </row>
        <row r="140">
          <cell r="C140" t="str">
            <v>WSH</v>
          </cell>
          <cell r="D140" t="str">
            <v>W1ZZZ004</v>
          </cell>
        </row>
        <row r="141">
          <cell r="C141" t="str">
            <v>WSH</v>
          </cell>
          <cell r="D141" t="str">
            <v>W9010</v>
          </cell>
        </row>
        <row r="142">
          <cell r="C142" t="str">
            <v>WSH</v>
          </cell>
          <cell r="D142" t="str">
            <v>S1ZZZ004</v>
          </cell>
        </row>
        <row r="143">
          <cell r="C143" t="str">
            <v>WSH</v>
          </cell>
          <cell r="D143" t="str">
            <v>S9010</v>
          </cell>
        </row>
        <row r="144">
          <cell r="C144" t="str">
            <v>WSH</v>
          </cell>
          <cell r="D144" t="str">
            <v>BN1172</v>
          </cell>
        </row>
        <row r="145">
          <cell r="C145" t="str">
            <v>WSH</v>
          </cell>
          <cell r="D145" t="str">
            <v>BN1174</v>
          </cell>
        </row>
        <row r="146">
          <cell r="C146" t="str">
            <v>WSH</v>
          </cell>
          <cell r="D146" t="str">
            <v>BN1176</v>
          </cell>
        </row>
        <row r="147">
          <cell r="C147" t="str">
            <v>WSH</v>
          </cell>
          <cell r="D147" t="str">
            <v>A2004</v>
          </cell>
        </row>
        <row r="148">
          <cell r="C148" t="str">
            <v>WSH</v>
          </cell>
          <cell r="D148" t="str">
            <v>A2005</v>
          </cell>
        </row>
        <row r="149">
          <cell r="C149" t="str">
            <v>WSH</v>
          </cell>
          <cell r="D149" t="str">
            <v>C00007_W011</v>
          </cell>
        </row>
        <row r="150">
          <cell r="C150" t="str">
            <v>WSH</v>
          </cell>
          <cell r="D150" t="str">
            <v>C00008_S011</v>
          </cell>
        </row>
        <row r="151">
          <cell r="C151" t="str">
            <v>WSH</v>
          </cell>
          <cell r="D151" t="str">
            <v>W10004</v>
          </cell>
        </row>
        <row r="152">
          <cell r="C152" t="str">
            <v>WSH</v>
          </cell>
          <cell r="D152" t="str">
            <v>S10004</v>
          </cell>
        </row>
        <row r="153">
          <cell r="C153" t="str">
            <v>WSH</v>
          </cell>
          <cell r="D153" t="str">
            <v>W10001</v>
          </cell>
        </row>
        <row r="154">
          <cell r="C154" t="str">
            <v>WSH</v>
          </cell>
          <cell r="D154" t="str">
            <v>S10001</v>
          </cell>
        </row>
        <row r="155">
          <cell r="C155" t="str">
            <v>WSH</v>
          </cell>
          <cell r="D155" t="str">
            <v>A1013</v>
          </cell>
        </row>
        <row r="156">
          <cell r="C156" t="str">
            <v>WSH</v>
          </cell>
          <cell r="D156" t="str">
            <v>A1014</v>
          </cell>
        </row>
        <row r="157">
          <cell r="C157" t="str">
            <v>WSH</v>
          </cell>
          <cell r="D157" t="str">
            <v>A1005</v>
          </cell>
        </row>
        <row r="158">
          <cell r="C158" t="str">
            <v>WSH</v>
          </cell>
          <cell r="D158" t="str">
            <v>A1007</v>
          </cell>
        </row>
        <row r="159">
          <cell r="C159" t="str">
            <v>WSX</v>
          </cell>
          <cell r="D159" t="str">
            <v>W1ZZZ004</v>
          </cell>
        </row>
        <row r="160">
          <cell r="C160" t="str">
            <v>WSX</v>
          </cell>
          <cell r="D160" t="str">
            <v>W9010</v>
          </cell>
        </row>
        <row r="161">
          <cell r="C161" t="str">
            <v>WSX</v>
          </cell>
          <cell r="D161" t="str">
            <v>S1ZZZ004</v>
          </cell>
        </row>
        <row r="162">
          <cell r="C162" t="str">
            <v>WSX</v>
          </cell>
          <cell r="D162" t="str">
            <v>S9010</v>
          </cell>
        </row>
        <row r="163">
          <cell r="C163" t="str">
            <v>WSX</v>
          </cell>
          <cell r="D163" t="str">
            <v>BN1172</v>
          </cell>
        </row>
        <row r="164">
          <cell r="C164" t="str">
            <v>WSX</v>
          </cell>
          <cell r="D164" t="str">
            <v>BN1174</v>
          </cell>
        </row>
        <row r="165">
          <cell r="C165" t="str">
            <v>WSX</v>
          </cell>
          <cell r="D165" t="str">
            <v>BN1176</v>
          </cell>
        </row>
        <row r="166">
          <cell r="C166" t="str">
            <v>WSX</v>
          </cell>
          <cell r="D166" t="str">
            <v>A2004</v>
          </cell>
        </row>
        <row r="167">
          <cell r="C167" t="str">
            <v>WSX</v>
          </cell>
          <cell r="D167" t="str">
            <v>A2005</v>
          </cell>
        </row>
        <row r="168">
          <cell r="C168" t="str">
            <v>WSX</v>
          </cell>
          <cell r="D168" t="str">
            <v>C00007_W011</v>
          </cell>
        </row>
        <row r="169">
          <cell r="C169" t="str">
            <v>WSX</v>
          </cell>
          <cell r="D169" t="str">
            <v>C00008_S011</v>
          </cell>
        </row>
        <row r="170">
          <cell r="C170" t="str">
            <v>WSX</v>
          </cell>
          <cell r="D170" t="str">
            <v>W10004</v>
          </cell>
        </row>
        <row r="171">
          <cell r="C171" t="str">
            <v>WSX</v>
          </cell>
          <cell r="D171" t="str">
            <v>S10004</v>
          </cell>
        </row>
        <row r="172">
          <cell r="C172" t="str">
            <v>WSX</v>
          </cell>
          <cell r="D172" t="str">
            <v>W10001</v>
          </cell>
        </row>
        <row r="173">
          <cell r="C173" t="str">
            <v>WSX</v>
          </cell>
          <cell r="D173" t="str">
            <v>S10001</v>
          </cell>
        </row>
        <row r="174">
          <cell r="C174" t="str">
            <v>WSX</v>
          </cell>
          <cell r="D174" t="str">
            <v>A1013</v>
          </cell>
        </row>
        <row r="175">
          <cell r="C175" t="str">
            <v>WSX</v>
          </cell>
          <cell r="D175" t="str">
            <v>A1014</v>
          </cell>
        </row>
        <row r="176">
          <cell r="C176" t="str">
            <v>WSX</v>
          </cell>
          <cell r="D176" t="str">
            <v>A1005</v>
          </cell>
        </row>
        <row r="177">
          <cell r="C177" t="str">
            <v>WSX</v>
          </cell>
          <cell r="D177" t="str">
            <v>A1007</v>
          </cell>
        </row>
        <row r="178">
          <cell r="C178" t="str">
            <v>YKY</v>
          </cell>
          <cell r="D178" t="str">
            <v>W1ZZZ004</v>
          </cell>
        </row>
        <row r="179">
          <cell r="C179" t="str">
            <v>YKY</v>
          </cell>
          <cell r="D179" t="str">
            <v>W9010</v>
          </cell>
        </row>
        <row r="180">
          <cell r="C180" t="str">
            <v>YKY</v>
          </cell>
          <cell r="D180" t="str">
            <v>S1ZZZ004</v>
          </cell>
        </row>
        <row r="181">
          <cell r="C181" t="str">
            <v>YKY</v>
          </cell>
          <cell r="D181" t="str">
            <v>S9010</v>
          </cell>
        </row>
        <row r="182">
          <cell r="C182" t="str">
            <v>YKY</v>
          </cell>
          <cell r="D182" t="str">
            <v>BN1172</v>
          </cell>
        </row>
        <row r="183">
          <cell r="C183" t="str">
            <v>YKY</v>
          </cell>
          <cell r="D183" t="str">
            <v>BN1174</v>
          </cell>
        </row>
        <row r="184">
          <cell r="C184" t="str">
            <v>YKY</v>
          </cell>
          <cell r="D184" t="str">
            <v>BN1176</v>
          </cell>
        </row>
        <row r="185">
          <cell r="C185" t="str">
            <v>YKY</v>
          </cell>
          <cell r="D185" t="str">
            <v>A2004</v>
          </cell>
        </row>
        <row r="186">
          <cell r="C186" t="str">
            <v>YKY</v>
          </cell>
          <cell r="D186" t="str">
            <v>A2005</v>
          </cell>
        </row>
        <row r="187">
          <cell r="C187" t="str">
            <v>YKY</v>
          </cell>
          <cell r="D187" t="str">
            <v>C00007_W011</v>
          </cell>
        </row>
        <row r="188">
          <cell r="C188" t="str">
            <v>YKY</v>
          </cell>
          <cell r="D188" t="str">
            <v>C00008_S011</v>
          </cell>
        </row>
        <row r="189">
          <cell r="C189" t="str">
            <v>YKY</v>
          </cell>
          <cell r="D189" t="str">
            <v>W10004</v>
          </cell>
        </row>
        <row r="190">
          <cell r="C190" t="str">
            <v>YKY</v>
          </cell>
          <cell r="D190" t="str">
            <v>S10004</v>
          </cell>
        </row>
        <row r="191">
          <cell r="C191" t="str">
            <v>YKY</v>
          </cell>
          <cell r="D191" t="str">
            <v>W10001</v>
          </cell>
        </row>
        <row r="192">
          <cell r="C192" t="str">
            <v>YKY</v>
          </cell>
          <cell r="D192" t="str">
            <v>S10001</v>
          </cell>
        </row>
        <row r="193">
          <cell r="C193" t="str">
            <v>YKY</v>
          </cell>
          <cell r="D193" t="str">
            <v>A1013</v>
          </cell>
        </row>
        <row r="194">
          <cell r="C194" t="str">
            <v>YKY</v>
          </cell>
          <cell r="D194" t="str">
            <v>A1014</v>
          </cell>
        </row>
        <row r="195">
          <cell r="C195" t="str">
            <v>YKY</v>
          </cell>
          <cell r="D195" t="str">
            <v>A1005</v>
          </cell>
        </row>
        <row r="196">
          <cell r="C196" t="str">
            <v>YKY</v>
          </cell>
          <cell r="D196" t="str">
            <v>A1007</v>
          </cell>
        </row>
        <row r="197">
          <cell r="C197" t="str">
            <v>AFW</v>
          </cell>
          <cell r="D197" t="str">
            <v>W1ZZZ004</v>
          </cell>
        </row>
        <row r="198">
          <cell r="C198" t="str">
            <v>AFW</v>
          </cell>
          <cell r="D198" t="str">
            <v>W9010</v>
          </cell>
        </row>
        <row r="199">
          <cell r="C199" t="str">
            <v>AFW</v>
          </cell>
          <cell r="D199" t="str">
            <v>S1ZZZ004</v>
          </cell>
        </row>
        <row r="200">
          <cell r="C200" t="str">
            <v>AFW</v>
          </cell>
          <cell r="D200" t="str">
            <v>S9010</v>
          </cell>
        </row>
        <row r="201">
          <cell r="C201" t="str">
            <v>AFW</v>
          </cell>
          <cell r="D201" t="str">
            <v>BN1172</v>
          </cell>
        </row>
        <row r="202">
          <cell r="C202" t="str">
            <v>AFW</v>
          </cell>
          <cell r="D202" t="str">
            <v>BN1174</v>
          </cell>
        </row>
        <row r="203">
          <cell r="C203" t="str">
            <v>AFW</v>
          </cell>
          <cell r="D203" t="str">
            <v>BN1176</v>
          </cell>
        </row>
        <row r="204">
          <cell r="C204" t="str">
            <v>AFW</v>
          </cell>
          <cell r="D204" t="str">
            <v>A2004</v>
          </cell>
        </row>
        <row r="205">
          <cell r="C205" t="str">
            <v>AFW</v>
          </cell>
          <cell r="D205" t="str">
            <v>A2005</v>
          </cell>
        </row>
        <row r="206">
          <cell r="C206" t="str">
            <v>AFW</v>
          </cell>
          <cell r="D206" t="str">
            <v>C00007_W011</v>
          </cell>
        </row>
        <row r="207">
          <cell r="C207" t="str">
            <v>AFW</v>
          </cell>
          <cell r="D207" t="str">
            <v>C00008_S011</v>
          </cell>
        </row>
        <row r="208">
          <cell r="C208" t="str">
            <v>AFW</v>
          </cell>
          <cell r="D208" t="str">
            <v>W10004</v>
          </cell>
        </row>
        <row r="209">
          <cell r="C209" t="str">
            <v>AFW</v>
          </cell>
          <cell r="D209" t="str">
            <v>S10004</v>
          </cell>
        </row>
        <row r="210">
          <cell r="C210" t="str">
            <v>AFW</v>
          </cell>
          <cell r="D210" t="str">
            <v>W10001</v>
          </cell>
        </row>
        <row r="211">
          <cell r="C211" t="str">
            <v>AFW</v>
          </cell>
          <cell r="D211" t="str">
            <v>S10001</v>
          </cell>
        </row>
        <row r="212">
          <cell r="C212" t="str">
            <v>AFW</v>
          </cell>
          <cell r="D212" t="str">
            <v>A1013</v>
          </cell>
        </row>
        <row r="213">
          <cell r="C213" t="str">
            <v>AFW</v>
          </cell>
          <cell r="D213" t="str">
            <v>A1014</v>
          </cell>
        </row>
        <row r="214">
          <cell r="C214" t="str">
            <v>AFW</v>
          </cell>
          <cell r="D214" t="str">
            <v>A1005</v>
          </cell>
        </row>
        <row r="215">
          <cell r="C215" t="str">
            <v>AFW</v>
          </cell>
          <cell r="D215" t="str">
            <v>A1007</v>
          </cell>
        </row>
        <row r="216">
          <cell r="C216" t="str">
            <v>BRL</v>
          </cell>
          <cell r="D216" t="str">
            <v>W1ZZZ004</v>
          </cell>
        </row>
        <row r="217">
          <cell r="C217" t="str">
            <v>BRL</v>
          </cell>
          <cell r="D217" t="str">
            <v>W9010</v>
          </cell>
        </row>
        <row r="218">
          <cell r="C218" t="str">
            <v>BRL</v>
          </cell>
          <cell r="D218" t="str">
            <v>S1ZZZ004</v>
          </cell>
        </row>
        <row r="219">
          <cell r="C219" t="str">
            <v>BRL</v>
          </cell>
          <cell r="D219" t="str">
            <v>S9010</v>
          </cell>
        </row>
        <row r="220">
          <cell r="C220" t="str">
            <v>BRL</v>
          </cell>
          <cell r="D220" t="str">
            <v>BN1172</v>
          </cell>
        </row>
        <row r="221">
          <cell r="C221" t="str">
            <v>BRL</v>
          </cell>
          <cell r="D221" t="str">
            <v>BN1174</v>
          </cell>
        </row>
        <row r="222">
          <cell r="C222" t="str">
            <v>BRL</v>
          </cell>
          <cell r="D222" t="str">
            <v>BN1176</v>
          </cell>
        </row>
        <row r="223">
          <cell r="C223" t="str">
            <v>BRL</v>
          </cell>
          <cell r="D223" t="str">
            <v>A2004</v>
          </cell>
        </row>
        <row r="224">
          <cell r="C224" t="str">
            <v>BRL</v>
          </cell>
          <cell r="D224" t="str">
            <v>A2005</v>
          </cell>
        </row>
        <row r="225">
          <cell r="C225" t="str">
            <v>BRL</v>
          </cell>
          <cell r="D225" t="str">
            <v>C00007_W011</v>
          </cell>
        </row>
        <row r="226">
          <cell r="C226" t="str">
            <v>BRL</v>
          </cell>
          <cell r="D226" t="str">
            <v>C00008_S011</v>
          </cell>
        </row>
        <row r="227">
          <cell r="C227" t="str">
            <v>BRL</v>
          </cell>
          <cell r="D227" t="str">
            <v>W10004</v>
          </cell>
        </row>
        <row r="228">
          <cell r="C228" t="str">
            <v>BRL</v>
          </cell>
          <cell r="D228" t="str">
            <v>S10004</v>
          </cell>
        </row>
        <row r="229">
          <cell r="C229" t="str">
            <v>BRL</v>
          </cell>
          <cell r="D229" t="str">
            <v>W10001</v>
          </cell>
        </row>
        <row r="230">
          <cell r="C230" t="str">
            <v>BRL</v>
          </cell>
          <cell r="D230" t="str">
            <v>S10001</v>
          </cell>
        </row>
        <row r="231">
          <cell r="C231" t="str">
            <v>BRL</v>
          </cell>
          <cell r="D231" t="str">
            <v>A1013</v>
          </cell>
        </row>
        <row r="232">
          <cell r="C232" t="str">
            <v>BRL</v>
          </cell>
          <cell r="D232" t="str">
            <v>A1014</v>
          </cell>
        </row>
        <row r="233">
          <cell r="C233" t="str">
            <v>BRL</v>
          </cell>
          <cell r="D233" t="str">
            <v>A1005</v>
          </cell>
        </row>
        <row r="234">
          <cell r="C234" t="str">
            <v>BRL</v>
          </cell>
          <cell r="D234" t="str">
            <v>A1007</v>
          </cell>
        </row>
        <row r="235">
          <cell r="C235" t="str">
            <v>DVW</v>
          </cell>
          <cell r="D235" t="str">
            <v>W1ZZZ004</v>
          </cell>
        </row>
        <row r="236">
          <cell r="C236" t="str">
            <v>DVW</v>
          </cell>
          <cell r="D236" t="str">
            <v>W9010</v>
          </cell>
        </row>
        <row r="237">
          <cell r="C237" t="str">
            <v>DVW</v>
          </cell>
          <cell r="D237" t="str">
            <v>S1ZZZ004</v>
          </cell>
        </row>
        <row r="238">
          <cell r="C238" t="str">
            <v>DVW</v>
          </cell>
          <cell r="D238" t="str">
            <v>S9010</v>
          </cell>
        </row>
        <row r="239">
          <cell r="C239" t="str">
            <v>DVW</v>
          </cell>
          <cell r="D239" t="str">
            <v>BN1172</v>
          </cell>
        </row>
        <row r="240">
          <cell r="C240" t="str">
            <v>DVW</v>
          </cell>
          <cell r="D240" t="str">
            <v>BN1174</v>
          </cell>
        </row>
        <row r="241">
          <cell r="C241" t="str">
            <v>DVW</v>
          </cell>
          <cell r="D241" t="str">
            <v>BN1176</v>
          </cell>
        </row>
        <row r="242">
          <cell r="C242" t="str">
            <v>DVW</v>
          </cell>
          <cell r="D242" t="str">
            <v>A2004</v>
          </cell>
        </row>
        <row r="243">
          <cell r="C243" t="str">
            <v>DVW</v>
          </cell>
          <cell r="D243" t="str">
            <v>A2005</v>
          </cell>
        </row>
        <row r="244">
          <cell r="C244" t="str">
            <v>DVW</v>
          </cell>
          <cell r="D244" t="str">
            <v>C00007_W011</v>
          </cell>
        </row>
        <row r="245">
          <cell r="C245" t="str">
            <v>DVW</v>
          </cell>
          <cell r="D245" t="str">
            <v>C00008_S011</v>
          </cell>
        </row>
        <row r="246">
          <cell r="C246" t="str">
            <v>DVW</v>
          </cell>
          <cell r="D246" t="str">
            <v>W10004</v>
          </cell>
        </row>
        <row r="247">
          <cell r="C247" t="str">
            <v>DVW</v>
          </cell>
          <cell r="D247" t="str">
            <v>S10004</v>
          </cell>
        </row>
        <row r="248">
          <cell r="C248" t="str">
            <v>DVW</v>
          </cell>
          <cell r="D248" t="str">
            <v>W10001</v>
          </cell>
        </row>
        <row r="249">
          <cell r="C249" t="str">
            <v>DVW</v>
          </cell>
          <cell r="D249" t="str">
            <v>S10001</v>
          </cell>
        </row>
        <row r="250">
          <cell r="C250" t="str">
            <v>DVW</v>
          </cell>
          <cell r="D250" t="str">
            <v>A1013</v>
          </cell>
        </row>
        <row r="251">
          <cell r="C251" t="str">
            <v>DVW</v>
          </cell>
          <cell r="D251" t="str">
            <v>A1014</v>
          </cell>
        </row>
        <row r="252">
          <cell r="C252" t="str">
            <v>DVW</v>
          </cell>
          <cell r="D252" t="str">
            <v>A1005</v>
          </cell>
        </row>
        <row r="253">
          <cell r="C253" t="str">
            <v>DVW</v>
          </cell>
          <cell r="D253" t="str">
            <v>A1007</v>
          </cell>
        </row>
        <row r="254">
          <cell r="C254" t="str">
            <v>PRT</v>
          </cell>
          <cell r="D254" t="str">
            <v>W1ZZZ004</v>
          </cell>
        </row>
        <row r="255">
          <cell r="C255" t="str">
            <v>PRT</v>
          </cell>
          <cell r="D255" t="str">
            <v>W9010</v>
          </cell>
        </row>
        <row r="256">
          <cell r="C256" t="str">
            <v>PRT</v>
          </cell>
          <cell r="D256" t="str">
            <v>S1ZZZ004</v>
          </cell>
        </row>
        <row r="257">
          <cell r="C257" t="str">
            <v>PRT</v>
          </cell>
          <cell r="D257" t="str">
            <v>S9010</v>
          </cell>
        </row>
        <row r="258">
          <cell r="C258" t="str">
            <v>PRT</v>
          </cell>
          <cell r="D258" t="str">
            <v>BN1172</v>
          </cell>
        </row>
        <row r="259">
          <cell r="C259" t="str">
            <v>PRT</v>
          </cell>
          <cell r="D259" t="str">
            <v>BN1174</v>
          </cell>
        </row>
        <row r="260">
          <cell r="C260" t="str">
            <v>PRT</v>
          </cell>
          <cell r="D260" t="str">
            <v>BN1176</v>
          </cell>
        </row>
        <row r="261">
          <cell r="C261" t="str">
            <v>PRT</v>
          </cell>
          <cell r="D261" t="str">
            <v>A2004</v>
          </cell>
        </row>
        <row r="262">
          <cell r="C262" t="str">
            <v>PRT</v>
          </cell>
          <cell r="D262" t="str">
            <v>A2005</v>
          </cell>
        </row>
        <row r="263">
          <cell r="C263" t="str">
            <v>PRT</v>
          </cell>
          <cell r="D263" t="str">
            <v>C00007_W011</v>
          </cell>
        </row>
        <row r="264">
          <cell r="C264" t="str">
            <v>PRT</v>
          </cell>
          <cell r="D264" t="str">
            <v>C00008_S011</v>
          </cell>
        </row>
        <row r="265">
          <cell r="C265" t="str">
            <v>PRT</v>
          </cell>
          <cell r="D265" t="str">
            <v>W10004</v>
          </cell>
        </row>
        <row r="266">
          <cell r="C266" t="str">
            <v>PRT</v>
          </cell>
          <cell r="D266" t="str">
            <v>S10004</v>
          </cell>
        </row>
        <row r="267">
          <cell r="C267" t="str">
            <v>PRT</v>
          </cell>
          <cell r="D267" t="str">
            <v>W10001</v>
          </cell>
        </row>
        <row r="268">
          <cell r="C268" t="str">
            <v>PRT</v>
          </cell>
          <cell r="D268" t="str">
            <v>S10001</v>
          </cell>
        </row>
        <row r="269">
          <cell r="C269" t="str">
            <v>PRT</v>
          </cell>
          <cell r="D269" t="str">
            <v>A1013</v>
          </cell>
        </row>
        <row r="270">
          <cell r="C270" t="str">
            <v>PRT</v>
          </cell>
          <cell r="D270" t="str">
            <v>A1014</v>
          </cell>
        </row>
        <row r="271">
          <cell r="C271" t="str">
            <v>PRT</v>
          </cell>
          <cell r="D271" t="str">
            <v>A1005</v>
          </cell>
        </row>
        <row r="272">
          <cell r="C272" t="str">
            <v>PRT</v>
          </cell>
          <cell r="D272" t="str">
            <v>A1007</v>
          </cell>
        </row>
        <row r="273">
          <cell r="C273" t="str">
            <v>SBW</v>
          </cell>
          <cell r="D273" t="str">
            <v>W1ZZZ004</v>
          </cell>
        </row>
        <row r="274">
          <cell r="C274" t="str">
            <v>SBW</v>
          </cell>
          <cell r="D274" t="str">
            <v>W9010</v>
          </cell>
        </row>
        <row r="275">
          <cell r="C275" t="str">
            <v>SBW</v>
          </cell>
          <cell r="D275" t="str">
            <v>S1ZZZ004</v>
          </cell>
        </row>
        <row r="276">
          <cell r="C276" t="str">
            <v>SBW</v>
          </cell>
          <cell r="D276" t="str">
            <v>S9010</v>
          </cell>
        </row>
        <row r="277">
          <cell r="C277" t="str">
            <v>SBW</v>
          </cell>
          <cell r="D277" t="str">
            <v>BN1172</v>
          </cell>
        </row>
        <row r="278">
          <cell r="C278" t="str">
            <v>SBW</v>
          </cell>
          <cell r="D278" t="str">
            <v>BN1174</v>
          </cell>
        </row>
        <row r="279">
          <cell r="C279" t="str">
            <v>SBW</v>
          </cell>
          <cell r="D279" t="str">
            <v>BN1176</v>
          </cell>
        </row>
        <row r="280">
          <cell r="C280" t="str">
            <v>SBW</v>
          </cell>
          <cell r="D280" t="str">
            <v>A2004</v>
          </cell>
        </row>
        <row r="281">
          <cell r="C281" t="str">
            <v>SBW</v>
          </cell>
          <cell r="D281" t="str">
            <v>A2005</v>
          </cell>
        </row>
        <row r="282">
          <cell r="C282" t="str">
            <v>SBW</v>
          </cell>
          <cell r="D282" t="str">
            <v>C00007_W011</v>
          </cell>
        </row>
        <row r="283">
          <cell r="C283" t="str">
            <v>SBW</v>
          </cell>
          <cell r="D283" t="str">
            <v>C00008_S011</v>
          </cell>
        </row>
        <row r="284">
          <cell r="C284" t="str">
            <v>SBW</v>
          </cell>
          <cell r="D284" t="str">
            <v>W10004</v>
          </cell>
        </row>
        <row r="285">
          <cell r="C285" t="str">
            <v>SBW</v>
          </cell>
          <cell r="D285" t="str">
            <v>S10004</v>
          </cell>
        </row>
        <row r="286">
          <cell r="C286" t="str">
            <v>SBW</v>
          </cell>
          <cell r="D286" t="str">
            <v>W10001</v>
          </cell>
        </row>
        <row r="287">
          <cell r="C287" t="str">
            <v>SBW</v>
          </cell>
          <cell r="D287" t="str">
            <v>S10001</v>
          </cell>
        </row>
        <row r="288">
          <cell r="C288" t="str">
            <v>SBW</v>
          </cell>
          <cell r="D288" t="str">
            <v>A1013</v>
          </cell>
        </row>
        <row r="289">
          <cell r="C289" t="str">
            <v>SBW</v>
          </cell>
          <cell r="D289" t="str">
            <v>A1014</v>
          </cell>
        </row>
        <row r="290">
          <cell r="C290" t="str">
            <v>SBW</v>
          </cell>
          <cell r="D290" t="str">
            <v>A1005</v>
          </cell>
        </row>
        <row r="291">
          <cell r="C291" t="str">
            <v>SBW</v>
          </cell>
          <cell r="D291" t="str">
            <v>A1007</v>
          </cell>
        </row>
        <row r="292">
          <cell r="C292" t="str">
            <v>SES</v>
          </cell>
          <cell r="D292" t="str">
            <v>W1ZZZ004</v>
          </cell>
        </row>
        <row r="293">
          <cell r="C293" t="str">
            <v>SES</v>
          </cell>
          <cell r="D293" t="str">
            <v>W9010</v>
          </cell>
        </row>
        <row r="294">
          <cell r="C294" t="str">
            <v>SES</v>
          </cell>
          <cell r="D294" t="str">
            <v>S1ZZZ004</v>
          </cell>
        </row>
        <row r="295">
          <cell r="C295" t="str">
            <v>SES</v>
          </cell>
          <cell r="D295" t="str">
            <v>S9010</v>
          </cell>
        </row>
        <row r="296">
          <cell r="C296" t="str">
            <v>SES</v>
          </cell>
          <cell r="D296" t="str">
            <v>BN1172</v>
          </cell>
        </row>
        <row r="297">
          <cell r="C297" t="str">
            <v>SES</v>
          </cell>
          <cell r="D297" t="str">
            <v>BN1174</v>
          </cell>
        </row>
        <row r="298">
          <cell r="C298" t="str">
            <v>SES</v>
          </cell>
          <cell r="D298" t="str">
            <v>BN1176</v>
          </cell>
        </row>
        <row r="299">
          <cell r="C299" t="str">
            <v>SES</v>
          </cell>
          <cell r="D299" t="str">
            <v>A2004</v>
          </cell>
        </row>
        <row r="300">
          <cell r="C300" t="str">
            <v>SES</v>
          </cell>
          <cell r="D300" t="str">
            <v>A2005</v>
          </cell>
        </row>
        <row r="301">
          <cell r="C301" t="str">
            <v>SES</v>
          </cell>
          <cell r="D301" t="str">
            <v>C00007_W011</v>
          </cell>
        </row>
        <row r="302">
          <cell r="C302" t="str">
            <v>SES</v>
          </cell>
          <cell r="D302" t="str">
            <v>C00008_S011</v>
          </cell>
        </row>
        <row r="303">
          <cell r="C303" t="str">
            <v>SES</v>
          </cell>
          <cell r="D303" t="str">
            <v>W10004</v>
          </cell>
        </row>
        <row r="304">
          <cell r="C304" t="str">
            <v>SES</v>
          </cell>
          <cell r="D304" t="str">
            <v>S10004</v>
          </cell>
        </row>
        <row r="305">
          <cell r="C305" t="str">
            <v>SES</v>
          </cell>
          <cell r="D305" t="str">
            <v>W10001</v>
          </cell>
        </row>
        <row r="306">
          <cell r="C306" t="str">
            <v>SES</v>
          </cell>
          <cell r="D306" t="str">
            <v>S10001</v>
          </cell>
        </row>
        <row r="307">
          <cell r="C307" t="str">
            <v>SES</v>
          </cell>
          <cell r="D307" t="str">
            <v>A1013</v>
          </cell>
        </row>
        <row r="308">
          <cell r="C308" t="str">
            <v>SES</v>
          </cell>
          <cell r="D308" t="str">
            <v>A1014</v>
          </cell>
        </row>
        <row r="309">
          <cell r="C309" t="str">
            <v>SES</v>
          </cell>
          <cell r="D309" t="str">
            <v>A1005</v>
          </cell>
        </row>
        <row r="310">
          <cell r="C310" t="str">
            <v>SES</v>
          </cell>
          <cell r="D310" t="str">
            <v>A1007</v>
          </cell>
        </row>
        <row r="311">
          <cell r="C311" t="str">
            <v>SEW</v>
          </cell>
          <cell r="D311" t="str">
            <v>W1ZZZ004</v>
          </cell>
        </row>
        <row r="312">
          <cell r="C312" t="str">
            <v>SEW</v>
          </cell>
          <cell r="D312" t="str">
            <v>W9010</v>
          </cell>
        </row>
        <row r="313">
          <cell r="C313" t="str">
            <v>SEW</v>
          </cell>
          <cell r="D313" t="str">
            <v>S1ZZZ004</v>
          </cell>
        </row>
        <row r="314">
          <cell r="C314" t="str">
            <v>SEW</v>
          </cell>
          <cell r="D314" t="str">
            <v>S9010</v>
          </cell>
        </row>
        <row r="315">
          <cell r="C315" t="str">
            <v>SEW</v>
          </cell>
          <cell r="D315" t="str">
            <v>BN1172</v>
          </cell>
        </row>
        <row r="316">
          <cell r="C316" t="str">
            <v>SEW</v>
          </cell>
          <cell r="D316" t="str">
            <v>BN1174</v>
          </cell>
        </row>
        <row r="317">
          <cell r="C317" t="str">
            <v>SEW</v>
          </cell>
          <cell r="D317" t="str">
            <v>BN1176</v>
          </cell>
        </row>
        <row r="318">
          <cell r="C318" t="str">
            <v>SEW</v>
          </cell>
          <cell r="D318" t="str">
            <v>A2004</v>
          </cell>
        </row>
        <row r="319">
          <cell r="C319" t="str">
            <v>SEW</v>
          </cell>
          <cell r="D319" t="str">
            <v>A2005</v>
          </cell>
        </row>
        <row r="320">
          <cell r="C320" t="str">
            <v>SEW</v>
          </cell>
          <cell r="D320" t="str">
            <v>C00007_W011</v>
          </cell>
        </row>
        <row r="321">
          <cell r="C321" t="str">
            <v>SEW</v>
          </cell>
          <cell r="D321" t="str">
            <v>C00008_S011</v>
          </cell>
        </row>
        <row r="322">
          <cell r="C322" t="str">
            <v>SEW</v>
          </cell>
          <cell r="D322" t="str">
            <v>W10004</v>
          </cell>
        </row>
        <row r="323">
          <cell r="C323" t="str">
            <v>SEW</v>
          </cell>
          <cell r="D323" t="str">
            <v>S10004</v>
          </cell>
        </row>
        <row r="324">
          <cell r="C324" t="str">
            <v>SEW</v>
          </cell>
          <cell r="D324" t="str">
            <v>W10001</v>
          </cell>
        </row>
        <row r="325">
          <cell r="C325" t="str">
            <v>SEW</v>
          </cell>
          <cell r="D325" t="str">
            <v>S10001</v>
          </cell>
        </row>
        <row r="326">
          <cell r="C326" t="str">
            <v>SEW</v>
          </cell>
          <cell r="D326" t="str">
            <v>A1013</v>
          </cell>
        </row>
        <row r="327">
          <cell r="C327" t="str">
            <v>SEW</v>
          </cell>
          <cell r="D327" t="str">
            <v>A1014</v>
          </cell>
        </row>
        <row r="328">
          <cell r="C328" t="str">
            <v>SEW</v>
          </cell>
          <cell r="D328" t="str">
            <v>A1005</v>
          </cell>
        </row>
        <row r="329">
          <cell r="C329" t="str">
            <v>SEW</v>
          </cell>
          <cell r="D329" t="str">
            <v>A1007</v>
          </cell>
        </row>
        <row r="330">
          <cell r="C330" t="str">
            <v>SSC</v>
          </cell>
          <cell r="D330" t="str">
            <v>W1ZZZ004</v>
          </cell>
        </row>
        <row r="331">
          <cell r="C331" t="str">
            <v>SSC</v>
          </cell>
          <cell r="D331" t="str">
            <v>W9010</v>
          </cell>
        </row>
        <row r="332">
          <cell r="C332" t="str">
            <v>SSC</v>
          </cell>
          <cell r="D332" t="str">
            <v>S1ZZZ004</v>
          </cell>
        </row>
        <row r="333">
          <cell r="C333" t="str">
            <v>SSC</v>
          </cell>
          <cell r="D333" t="str">
            <v>S9010</v>
          </cell>
        </row>
        <row r="334">
          <cell r="C334" t="str">
            <v>SSC</v>
          </cell>
          <cell r="D334" t="str">
            <v>BN1172</v>
          </cell>
        </row>
        <row r="335">
          <cell r="C335" t="str">
            <v>SSC</v>
          </cell>
          <cell r="D335" t="str">
            <v>BN1174</v>
          </cell>
        </row>
        <row r="336">
          <cell r="C336" t="str">
            <v>SSC</v>
          </cell>
          <cell r="D336" t="str">
            <v>BN1176</v>
          </cell>
        </row>
        <row r="337">
          <cell r="C337" t="str">
            <v>SSC</v>
          </cell>
          <cell r="D337" t="str">
            <v>A2004</v>
          </cell>
        </row>
        <row r="338">
          <cell r="C338" t="str">
            <v>SSC</v>
          </cell>
          <cell r="D338" t="str">
            <v>A2005</v>
          </cell>
        </row>
        <row r="339">
          <cell r="C339" t="str">
            <v>SSC</v>
          </cell>
          <cell r="D339" t="str">
            <v>C00007_W011</v>
          </cell>
        </row>
        <row r="340">
          <cell r="C340" t="str">
            <v>SSC</v>
          </cell>
          <cell r="D340" t="str">
            <v>C00008_S011</v>
          </cell>
        </row>
        <row r="341">
          <cell r="C341" t="str">
            <v>SSC</v>
          </cell>
          <cell r="D341" t="str">
            <v>W10004</v>
          </cell>
        </row>
        <row r="342">
          <cell r="C342" t="str">
            <v>SSC</v>
          </cell>
          <cell r="D342" t="str">
            <v>S10004</v>
          </cell>
        </row>
        <row r="343">
          <cell r="C343" t="str">
            <v>SSC</v>
          </cell>
          <cell r="D343" t="str">
            <v>W10001</v>
          </cell>
        </row>
        <row r="344">
          <cell r="C344" t="str">
            <v>SSC</v>
          </cell>
          <cell r="D344" t="str">
            <v>S10001</v>
          </cell>
        </row>
        <row r="345">
          <cell r="C345" t="str">
            <v>SSC</v>
          </cell>
          <cell r="D345" t="str">
            <v>A1013</v>
          </cell>
        </row>
        <row r="346">
          <cell r="C346" t="str">
            <v>SSC</v>
          </cell>
          <cell r="D346" t="str">
            <v>A1014</v>
          </cell>
        </row>
        <row r="347">
          <cell r="C347" t="str">
            <v>SSC</v>
          </cell>
          <cell r="D347" t="str">
            <v>A1005</v>
          </cell>
        </row>
        <row r="348">
          <cell r="C348" t="str">
            <v>SSC</v>
          </cell>
          <cell r="D348" t="str">
            <v>A1007</v>
          </cell>
        </row>
      </sheetData>
      <sheetData sheetId="9">
        <row r="10">
          <cell r="D10" t="str">
            <v>Draft standard menu</v>
          </cell>
          <cell r="E10" t="str">
            <v>Draft enhanced menu</v>
          </cell>
          <cell r="F10" t="str">
            <v>Spare 1</v>
          </cell>
          <cell r="G10" t="str">
            <v>Spare 2</v>
          </cell>
          <cell r="H10" t="str">
            <v>Spare 3</v>
          </cell>
          <cell r="I10" t="str">
            <v>Spare 4</v>
          </cell>
        </row>
      </sheetData>
      <sheetData sheetId="10">
        <row r="21">
          <cell r="D21" t="str">
            <v>ANH</v>
          </cell>
          <cell r="E21" t="str">
            <v>NES</v>
          </cell>
          <cell r="F21" t="str">
            <v>NWT</v>
          </cell>
          <cell r="G21" t="str">
            <v>SRN</v>
          </cell>
          <cell r="H21" t="str">
            <v>SVT</v>
          </cell>
          <cell r="I21" t="str">
            <v>SWT</v>
          </cell>
          <cell r="J21" t="str">
            <v>TMS</v>
          </cell>
          <cell r="K21" t="str">
            <v>WSH</v>
          </cell>
          <cell r="L21" t="str">
            <v>WSX</v>
          </cell>
          <cell r="M21" t="str">
            <v>YKY</v>
          </cell>
          <cell r="N21" t="str">
            <v>AFW</v>
          </cell>
          <cell r="O21" t="str">
            <v>BRL</v>
          </cell>
          <cell r="P21" t="str">
            <v>DVW</v>
          </cell>
          <cell r="Q21" t="str">
            <v>PRT</v>
          </cell>
          <cell r="R21" t="str">
            <v>SBW</v>
          </cell>
          <cell r="S21" t="str">
            <v>SES</v>
          </cell>
          <cell r="T21" t="str">
            <v>SEW</v>
          </cell>
          <cell r="U21" t="str">
            <v>SSC</v>
          </cell>
        </row>
      </sheetData>
      <sheetData sheetId="11"/>
      <sheetData sheetId="12" refreshError="1"/>
      <sheetData sheetId="13" refreshError="1"/>
      <sheetData sheetId="14" refreshError="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3" xr16:uid="{80C96702-BC19-474F-82FD-17A36D634721}" autoFormatId="16" applyNumberFormats="0" applyBorderFormats="0" applyFontFormats="0" applyPatternFormats="0" applyAlignmentFormats="0" applyWidthHeightFormats="0">
  <queryTableRefresh nextId="1634">
    <queryTableFields count="647">
      <queryTableField id="194" name="companycode" tableColumnId="194"/>
      <queryTableField id="198" name="financial year" tableColumnId="1"/>
      <queryTableField id="193" name="C_CD0014_PR19WW1" tableColumnId="193"/>
      <queryTableField id="200" name="BM402SC" tableColumnId="2"/>
      <queryTableField id="201" name="BM836SC" tableColumnId="3"/>
      <queryTableField id="202" name="BM431SC" tableColumnId="4"/>
      <queryTableField id="203" name="BM140SC" tableColumnId="5"/>
      <queryTableField id="204" name="BM839ISC" tableColumnId="6"/>
      <queryTableField id="205" name="BM839NISC" tableColumnId="7"/>
      <queryTableField id="206" name="BM839OSC" tableColumnId="8"/>
      <queryTableField id="207" name="BC30945SC" tableColumnId="9"/>
      <queryTableField id="208" name="CS00036SC" tableColumnId="10"/>
      <queryTableField id="209" name="BM502ST" tableColumnId="11"/>
      <queryTableField id="210" name="BM836ST" tableColumnId="12"/>
      <queryTableField id="211" name="BM531ST" tableColumnId="13"/>
      <queryTableField id="212" name="BM140ST" tableColumnId="14"/>
      <queryTableField id="213" name="BM839IST" tableColumnId="15"/>
      <queryTableField id="214" name="BM839NIST" tableColumnId="16"/>
      <queryTableField id="215" name="BM839OST" tableColumnId="17"/>
      <queryTableField id="216" name="BC30945ST" tableColumnId="18"/>
      <queryTableField id="217" name="CS00036ST" tableColumnId="19"/>
      <queryTableField id="218" name="BM602STP" tableColumnId="20"/>
      <queryTableField id="219" name="BM836STP" tableColumnId="21"/>
      <queryTableField id="220" name="BM631STP" tableColumnId="22"/>
      <queryTableField id="221" name="BM140STP" tableColumnId="23"/>
      <queryTableField id="222" name="BM839ISTP" tableColumnId="24"/>
      <queryTableField id="223" name="BM839NISTP" tableColumnId="25"/>
      <queryTableField id="224" name="BM839OSTP" tableColumnId="26"/>
      <queryTableField id="225" name="BC30945STP" tableColumnId="27"/>
      <queryTableField id="226" name="CS00036STP" tableColumnId="28"/>
      <queryTableField id="227" name="BM602SDT" tableColumnId="29"/>
      <queryTableField id="228" name="BM836SDT" tableColumnId="30"/>
      <queryTableField id="229" name="BM631SDT" tableColumnId="31"/>
      <queryTableField id="230" name="BM140SDT" tableColumnId="32"/>
      <queryTableField id="231" name="BM839ISDT" tableColumnId="33"/>
      <queryTableField id="232" name="BM839NISDT" tableColumnId="34"/>
      <queryTableField id="233" name="BM839OSDT" tableColumnId="35"/>
      <queryTableField id="234" name="BC30945SDT" tableColumnId="36"/>
      <queryTableField id="235" name="CS00036SDT" tableColumnId="37"/>
      <queryTableField id="236" name="BM602SDD" tableColumnId="38"/>
      <queryTableField id="237" name="BM836SDD" tableColumnId="39"/>
      <queryTableField id="238" name="BM631SDD" tableColumnId="40"/>
      <queryTableField id="239" name="BM140SDD" tableColumnId="41"/>
      <queryTableField id="240" name="BM839ISDD" tableColumnId="42"/>
      <queryTableField id="241" name="BM839NISDD" tableColumnId="43"/>
      <queryTableField id="242" name="BM839OSDD" tableColumnId="44"/>
      <queryTableField id="243" name="BC30945SDD" tableColumnId="45"/>
      <queryTableField id="244" name="CS00036SDD" tableColumnId="46"/>
      <queryTableField id="245" name="BM802CAS_21" tableColumnId="47"/>
      <queryTableField id="246" name="BM836CAS_21" tableColumnId="48"/>
      <queryTableField id="247" name="BM831CAS_21" tableColumnId="49"/>
      <queryTableField id="248" name="BM140CAS_21" tableColumnId="50"/>
      <queryTableField id="249" name="BM839ICAW_21" tableColumnId="51"/>
      <queryTableField id="250" name="BM839NICAW_21" tableColumnId="52"/>
      <queryTableField id="251" name="BM839OCAW_21" tableColumnId="53"/>
      <queryTableField id="252" name="BC30945CAS_21" tableColumnId="54"/>
      <queryTableField id="253" name="CS00036CAS_21" tableColumnId="55"/>
      <queryTableField id="254" name="APP28RR_WW0002" tableColumnId="56"/>
      <queryTableField id="255" name="APP28RR_WW0003" tableColumnId="57"/>
      <queryTableField id="1461" name="S3021SC" tableColumnId="58"/>
      <queryTableField id="258" name="S3023SC" tableColumnId="60"/>
      <queryTableField id="259" name="S3024SC" tableColumnId="61"/>
      <queryTableField id="261" name="S3021ST" tableColumnId="63"/>
      <queryTableField id="262" name="S3023ST" tableColumnId="64"/>
      <queryTableField id="263" name="S3024ST" tableColumnId="65"/>
      <queryTableField id="277" name="S3021CAS_21" tableColumnId="79"/>
      <queryTableField id="278" name="S3023CAS_21" tableColumnId="80"/>
      <queryTableField id="279" name="S3024CAS_21" tableColumnId="81"/>
      <queryTableField id="731" name="W3032NPSC" tableColumnId="535"/>
      <queryTableField id="732" name="W3032NPST" tableColumnId="536"/>
      <queryTableField id="733" name="W3032SL" tableColumnId="537"/>
      <queryTableField id="734" name="W3032OTHTOT_21" tableColumnId="538"/>
      <queryTableField id="735" name="W3036NPSC" tableColumnId="539"/>
      <queryTableField id="736" name="W3036NPST" tableColumnId="540"/>
      <queryTableField id="737" name="W3036SL" tableColumnId="541"/>
      <queryTableField id="738" name="W3036OTHTOT" tableColumnId="542"/>
      <queryTableField id="1313" name="B0334GSO_TOT" tableColumnId="561"/>
      <queryTableField id="1314" name="B0337RFO_TOT" tableColumnId="562"/>
      <queryTableField id="1472" name="B0343SEO_BIO" tableColumnId="70"/>
      <queryTableField id="1473" name="B0334GSO_BIO" tableColumnId="71"/>
      <queryTableField id="1474" name="B0346SEO_BIO" tableColumnId="72"/>
      <queryTableField id="1315" name="B0200DSCSWCWWC" tableColumnId="563"/>
      <queryTableField id="1316" name="B0200DSCSWCWWO" tableColumnId="564"/>
      <queryTableField id="1317" name="B0200DSISWCWWC" tableColumnId="565"/>
      <queryTableField id="1318" name="B0200DSISWCWWO" tableColumnId="566"/>
      <queryTableField id="1319" name="B0200DSDSWCWWC" tableColumnId="567"/>
      <queryTableField id="1320" name="B0200DSDSWCWWO" tableColumnId="568"/>
      <queryTableField id="1321" name="B0200DSOSWCWWC" tableColumnId="569"/>
      <queryTableField id="1322" name="B0200DSOSWCWWO" tableColumnId="570"/>
      <queryTableField id="1323" name="B0200DSSWCWWTC" tableColumnId="571"/>
      <queryTableField id="1324" name="B0200DSSWCWWTO" tableColumnId="572"/>
      <queryTableField id="1409" name="BN5000" tableColumnId="652"/>
      <queryTableField id="1475" name="BN5013" tableColumnId="73"/>
      <queryTableField id="1476" name="BN5016" tableColumnId="74"/>
      <queryTableField id="1477" name="BN5017" tableColumnId="75"/>
      <queryTableField id="1478" name="BN5014" tableColumnId="76"/>
      <queryTableField id="1479" name="BN5009" tableColumnId="77"/>
      <queryTableField id="1480" name="BN5018" tableColumnId="78"/>
      <queryTableField id="1481" name="BN5015" tableColumnId="526"/>
      <queryTableField id="1482" name="BN5011" tableColumnId="527"/>
      <queryTableField id="1483" name="BN5012" tableColumnId="533"/>
      <queryTableField id="1427" name="BN4012_SWC" tableColumnId="670"/>
      <queryTableField id="1428" name="BN4012_SWT" tableColumnId="671"/>
      <queryTableField id="1432" name="BN4012_BIO" tableColumnId="675"/>
      <queryTableField id="1433" name="BN4012_WWW" tableColumnId="676"/>
      <queryTableField id="1468" name="B0201DSWWADJ" tableColumnId="69"/>
      <queryTableField id="1484" name="B0312CRO_SWC" tableColumnId="534"/>
      <queryTableField id="1485" name="B0318NRO_SWC" tableColumnId="543"/>
      <queryTableField id="1486" name="B0321PRO_SWC" tableColumnId="544"/>
      <queryTableField id="1487" name="B0324RSO_SWC" tableColumnId="545"/>
      <queryTableField id="1488" name="B0327UVO_SWC" tableColumnId="546"/>
      <queryTableField id="1489" name="B0312CRO_SWT" tableColumnId="547"/>
      <queryTableField id="1490" name="B0318NRO_SWT" tableColumnId="548"/>
      <queryTableField id="1491" name="B0321PRO_SWT" tableColumnId="549"/>
      <queryTableField id="1492" name="B0324RSO_SWT" tableColumnId="550"/>
      <queryTableField id="1493" name="B0327UVO_SWT" tableColumnId="551"/>
      <queryTableField id="1415" name="BN5006" tableColumnId="658"/>
      <queryTableField id="280" name="BP3410" tableColumnId="82"/>
      <queryTableField id="281" name="BP3415" tableColumnId="83"/>
      <queryTableField id="282" name="BN2130" tableColumnId="84"/>
      <queryTableField id="283" name="BN2140" tableColumnId="85"/>
      <queryTableField id="284" name="BN2150" tableColumnId="86"/>
      <queryTableField id="285" name="BN2250" tableColumnId="87"/>
      <queryTableField id="286" name="BN2260" tableColumnId="88"/>
      <queryTableField id="287" name="BN2270" tableColumnId="89"/>
      <queryTableField id="288" name="BN2285" tableColumnId="90"/>
      <queryTableField id="289" name="BN1178" tableColumnId="91"/>
      <queryTableField id="290" name="BN2630" tableColumnId="92"/>
      <queryTableField id="291" name="BN2620" tableColumnId="93"/>
      <queryTableField id="292" name="S4029" tableColumnId="94"/>
      <queryTableField id="293" name="S6019" tableColumnId="95"/>
      <queryTableField id="294" name="BN13522" tableColumnId="96"/>
      <queryTableField id="295" name="BN13521" tableColumnId="97"/>
      <queryTableField id="296" name="BN13520" tableColumnId="98"/>
      <queryTableField id="297" name="CPMS2005" tableColumnId="99"/>
      <queryTableField id="298" name="CPMS2004" tableColumnId="100"/>
      <queryTableField id="299" name="CPMS2014" tableColumnId="101"/>
      <queryTableField id="300" name="BB2370" tableColumnId="102"/>
      <queryTableField id="301" name="CPMS2012" tableColumnId="103"/>
      <queryTableField id="302" name="CPMS2015" tableColumnId="104"/>
      <queryTableField id="303" name="BN13519" tableColumnId="105"/>
      <queryTableField id="304" name="BN13523" tableColumnId="106"/>
      <queryTableField id="305" name="BN13524" tableColumnId="107"/>
      <queryTableField id="306" name="BN13525" tableColumnId="108"/>
      <queryTableField id="307" name="BN13526" tableColumnId="109"/>
      <queryTableField id="308" name="BN13527" tableColumnId="110"/>
      <queryTableField id="309" name="BN13534" tableColumnId="111"/>
      <queryTableField id="310" name="BN13535_21" tableColumnId="112"/>
      <queryTableField id="311" name="BN13528" tableColumnId="113"/>
      <queryTableField id="312" name="STWD001" tableColumnId="114"/>
      <queryTableField id="313" name="STWD002" tableColumnId="115"/>
      <queryTableField id="314" name="STWD003" tableColumnId="116"/>
      <queryTableField id="315" name="STWD004" tableColumnId="117"/>
      <queryTableField id="316" name="STWD005" tableColumnId="118"/>
      <queryTableField id="317" name="STWD006" tableColumnId="119"/>
      <queryTableField id="318" name="STWD007" tableColumnId="120"/>
      <queryTableField id="319" name="STWD012_21" tableColumnId="121"/>
      <queryTableField id="320" name="STWDP001" tableColumnId="122"/>
      <queryTableField id="321" name="STWDP002" tableColumnId="123"/>
      <queryTableField id="322" name="STWDP003" tableColumnId="124"/>
      <queryTableField id="323" name="STWDP004" tableColumnId="125"/>
      <queryTableField id="324" name="STWDP005_21" tableColumnId="126"/>
      <queryTableField id="325" name="STWDB001" tableColumnId="127"/>
      <queryTableField id="326" name="STWDB002" tableColumnId="128"/>
      <queryTableField id="327" name="STWDB003" tableColumnId="129"/>
      <queryTableField id="328" name="STWDB004" tableColumnId="130"/>
      <queryTableField id="329" name="STWDB005" tableColumnId="131"/>
      <queryTableField id="330" name="STWDB006_21" tableColumnId="132"/>
      <queryTableField id="331" name="STWDA001" tableColumnId="133"/>
      <queryTableField id="332" name="STWDA002" tableColumnId="134"/>
      <queryTableField id="333" name="STWDA003" tableColumnId="135"/>
      <queryTableField id="334" name="STWDA004" tableColumnId="136"/>
      <queryTableField id="335" name="STWDA005" tableColumnId="137"/>
      <queryTableField id="336" name="STWDA006_21" tableColumnId="138"/>
      <queryTableField id="337" name="STWD015" tableColumnId="139"/>
      <queryTableField id="338" name="STWD016" tableColumnId="140"/>
      <queryTableField id="339" name="STWD017" tableColumnId="141"/>
      <queryTableField id="340" name="STWD018" tableColumnId="142"/>
      <queryTableField id="341" name="STWD019" tableColumnId="143"/>
      <queryTableField id="342" name="STWD020" tableColumnId="144"/>
      <queryTableField id="343" name="STWD021" tableColumnId="145"/>
      <queryTableField id="344" name="STWD026_21" tableColumnId="146"/>
      <queryTableField id="345" name="STWDP015" tableColumnId="147"/>
      <queryTableField id="346" name="STWDP016" tableColumnId="148"/>
      <queryTableField id="347" name="STWDP017" tableColumnId="149"/>
      <queryTableField id="348" name="STWDP018" tableColumnId="150"/>
      <queryTableField id="349" name="STWDP019_21" tableColumnId="151"/>
      <queryTableField id="350" name="STWDB015" tableColumnId="152"/>
      <queryTableField id="351" name="STWDB016" tableColumnId="153"/>
      <queryTableField id="352" name="STWDB017" tableColumnId="154"/>
      <queryTableField id="353" name="STWDB018" tableColumnId="155"/>
      <queryTableField id="354" name="STWDB019" tableColumnId="156"/>
      <queryTableField id="355" name="STWDB020_21" tableColumnId="157"/>
      <queryTableField id="356" name="STWDA015" tableColumnId="158"/>
      <queryTableField id="357" name="STWDA016" tableColumnId="159"/>
      <queryTableField id="358" name="STWDA017" tableColumnId="160"/>
      <queryTableField id="359" name="STWDA018" tableColumnId="161"/>
      <queryTableField id="360" name="STWDA019" tableColumnId="162"/>
      <queryTableField id="361" name="STWDA020_21" tableColumnId="163"/>
      <queryTableField id="362" name="STWD029" tableColumnId="164"/>
      <queryTableField id="363" name="STWD030" tableColumnId="165"/>
      <queryTableField id="364" name="STWD031" tableColumnId="166"/>
      <queryTableField id="365" name="STWD032" tableColumnId="167"/>
      <queryTableField id="366" name="STWD033" tableColumnId="168"/>
      <queryTableField id="367" name="STWD034" tableColumnId="169"/>
      <queryTableField id="368" name="STWD035" tableColumnId="170"/>
      <queryTableField id="369" name="STWD040_21" tableColumnId="171"/>
      <queryTableField id="370" name="STWDP029" tableColumnId="172"/>
      <queryTableField id="371" name="STWDP030" tableColumnId="173"/>
      <queryTableField id="372" name="STWDP031" tableColumnId="174"/>
      <queryTableField id="373" name="STWDP032" tableColumnId="175"/>
      <queryTableField id="374" name="STWDP033_21" tableColumnId="176"/>
      <queryTableField id="375" name="STWDB029" tableColumnId="177"/>
      <queryTableField id="376" name="STWDB030" tableColumnId="178"/>
      <queryTableField id="377" name="STWDB031" tableColumnId="179"/>
      <queryTableField id="378" name="STWDB032" tableColumnId="180"/>
      <queryTableField id="379" name="STWDB033" tableColumnId="181"/>
      <queryTableField id="380" name="STWDB034_21" tableColumnId="182"/>
      <queryTableField id="381" name="STWDA029" tableColumnId="183"/>
      <queryTableField id="382" name="STWDA030" tableColumnId="184"/>
      <queryTableField id="383" name="STWDA031" tableColumnId="185"/>
      <queryTableField id="384" name="STWDA032" tableColumnId="186"/>
      <queryTableField id="385" name="STWDA033" tableColumnId="187"/>
      <queryTableField id="386" name="STWDA034_21" tableColumnId="188"/>
      <queryTableField id="387" name="STWD043" tableColumnId="189"/>
      <queryTableField id="388" name="STWD044" tableColumnId="190"/>
      <queryTableField id="389" name="STWD045" tableColumnId="191"/>
      <queryTableField id="390" name="STWD046" tableColumnId="192"/>
      <queryTableField id="391" name="STWD047" tableColumnId="195"/>
      <queryTableField id="392" name="STWD048" tableColumnId="196"/>
      <queryTableField id="393" name="STWD049" tableColumnId="197"/>
      <queryTableField id="394" name="STWD054_21" tableColumnId="198"/>
      <queryTableField id="395" name="STWDP043" tableColumnId="199"/>
      <queryTableField id="396" name="STWDP044" tableColumnId="200"/>
      <queryTableField id="397" name="STWDP045" tableColumnId="201"/>
      <queryTableField id="398" name="STWDP046" tableColumnId="202"/>
      <queryTableField id="399" name="STWDP047_21" tableColumnId="203"/>
      <queryTableField id="400" name="STWDB043" tableColumnId="204"/>
      <queryTableField id="401" name="STWDB044" tableColumnId="205"/>
      <queryTableField id="402" name="STWDB045" tableColumnId="206"/>
      <queryTableField id="403" name="STWDB046" tableColumnId="207"/>
      <queryTableField id="404" name="STWDB047" tableColumnId="208"/>
      <queryTableField id="405" name="STWDB048_21" tableColumnId="209"/>
      <queryTableField id="406" name="STWDA043_21" tableColumnId="210"/>
      <queryTableField id="407" name="STWDA044" tableColumnId="211"/>
      <queryTableField id="408" name="STWDA045" tableColumnId="212"/>
      <queryTableField id="409" name="STWDA046" tableColumnId="213"/>
      <queryTableField id="410" name="STWDA047" tableColumnId="214"/>
      <queryTableField id="411" name="STWDA048_21" tableColumnId="215"/>
      <queryTableField id="412" name="STWD057" tableColumnId="216"/>
      <queryTableField id="413" name="STWD058" tableColumnId="217"/>
      <queryTableField id="414" name="STWD059" tableColumnId="218"/>
      <queryTableField id="415" name="STWD060" tableColumnId="219"/>
      <queryTableField id="416" name="STWD061" tableColumnId="220"/>
      <queryTableField id="417" name="STWD062" tableColumnId="221"/>
      <queryTableField id="418" name="STWD063" tableColumnId="222"/>
      <queryTableField id="419" name="STWD068_21" tableColumnId="223"/>
      <queryTableField id="420" name="STWDP057" tableColumnId="224"/>
      <queryTableField id="421" name="STWDP058" tableColumnId="225"/>
      <queryTableField id="422" name="STWDP059" tableColumnId="226"/>
      <queryTableField id="423" name="STWDP060" tableColumnId="227"/>
      <queryTableField id="424" name="STWDP061_21" tableColumnId="228"/>
      <queryTableField id="425" name="STWDB057" tableColumnId="229"/>
      <queryTableField id="426" name="STWDB058" tableColumnId="230"/>
      <queryTableField id="427" name="STWDB059" tableColumnId="231"/>
      <queryTableField id="428" name="STWDB060" tableColumnId="232"/>
      <queryTableField id="429" name="STWDB061" tableColumnId="233"/>
      <queryTableField id="430" name="STWDB062_21" tableColumnId="234"/>
      <queryTableField id="431" name="STWDA057" tableColumnId="235"/>
      <queryTableField id="432" name="STWDA058" tableColumnId="236"/>
      <queryTableField id="433" name="STWDA059" tableColumnId="237"/>
      <queryTableField id="434" name="STWDA060" tableColumnId="238"/>
      <queryTableField id="435" name="STWDA061" tableColumnId="239"/>
      <queryTableField id="436" name="STWDA062_21" tableColumnId="240"/>
      <queryTableField id="437" name="STWD101" tableColumnId="241"/>
      <queryTableField id="438" name="STWD102" tableColumnId="242"/>
      <queryTableField id="439" name="STWD103" tableColumnId="243"/>
      <queryTableField id="440" name="STWD104" tableColumnId="244"/>
      <queryTableField id="441" name="STWD105" tableColumnId="245"/>
      <queryTableField id="442" name="STWD106" tableColumnId="246"/>
      <queryTableField id="443" name="STWD107" tableColumnId="247"/>
      <queryTableField id="444" name="STWD108_21" tableColumnId="248"/>
      <queryTableField id="445" name="STWDP101" tableColumnId="249"/>
      <queryTableField id="446" name="STWDP102" tableColumnId="250"/>
      <queryTableField id="447" name="STWDP103" tableColumnId="251"/>
      <queryTableField id="448" name="STWDP104" tableColumnId="252"/>
      <queryTableField id="449" name="STWDP105_21" tableColumnId="253"/>
      <queryTableField id="450" name="STWDB101" tableColumnId="254"/>
      <queryTableField id="451" name="STWDB102" tableColumnId="255"/>
      <queryTableField id="452" name="STWDB103" tableColumnId="256"/>
      <queryTableField id="453" name="STWDB104" tableColumnId="257"/>
      <queryTableField id="454" name="STWDB105" tableColumnId="258"/>
      <queryTableField id="455" name="STWDB106_21" tableColumnId="259"/>
      <queryTableField id="456" name="STWDA101" tableColumnId="260"/>
      <queryTableField id="457" name="STWDA102" tableColumnId="261"/>
      <queryTableField id="458" name="STWDA103" tableColumnId="262"/>
      <queryTableField id="459" name="STWDA104" tableColumnId="263"/>
      <queryTableField id="460" name="STWDA105" tableColumnId="264"/>
      <queryTableField id="461" name="STWDA106_21" tableColumnId="265"/>
      <queryTableField id="462" name="STWD121_21" tableColumnId="266"/>
      <queryTableField id="463" name="STWD122_21" tableColumnId="267"/>
      <queryTableField id="464" name="STWD123_21" tableColumnId="268"/>
      <queryTableField id="465" name="STWD124_21" tableColumnId="269"/>
      <queryTableField id="466" name="STWD125_21" tableColumnId="270"/>
      <queryTableField id="467" name="STWD126_21" tableColumnId="271"/>
      <queryTableField id="468" name="STWD127_21" tableColumnId="272"/>
      <queryTableField id="469" name="STWD128_21" tableColumnId="273"/>
      <queryTableField id="470" name="STWDP121_21" tableColumnId="274"/>
      <queryTableField id="471" name="STWDP122_21" tableColumnId="275"/>
      <queryTableField id="472" name="STWDP123_21" tableColumnId="276"/>
      <queryTableField id="473" name="STWDP124_21" tableColumnId="277"/>
      <queryTableField id="474" name="STWDP125_21" tableColumnId="278"/>
      <queryTableField id="475" name="STWDB121_21" tableColumnId="279"/>
      <queryTableField id="476" name="STWDB122_21" tableColumnId="280"/>
      <queryTableField id="477" name="STWDB123_21" tableColumnId="281"/>
      <queryTableField id="478" name="STWDB124_21" tableColumnId="282"/>
      <queryTableField id="479" name="STWDB125_21" tableColumnId="283"/>
      <queryTableField id="480" name="STWDB126_21" tableColumnId="284"/>
      <queryTableField id="481" name="STWDA121" tableColumnId="285"/>
      <queryTableField id="482" name="STWDA122_21" tableColumnId="286"/>
      <queryTableField id="483" name="STWDA123_21" tableColumnId="287"/>
      <queryTableField id="484" name="STWDA124_21" tableColumnId="288"/>
      <queryTableField id="485" name="STWDA125_21" tableColumnId="289"/>
      <queryTableField id="486" name="STWDA126_21" tableColumnId="290"/>
      <queryTableField id="487" name="STWD130" tableColumnId="291"/>
      <queryTableField id="488" name="STWC001" tableColumnId="292"/>
      <queryTableField id="489" name="STWC002" tableColumnId="293"/>
      <queryTableField id="490" name="STWC003" tableColumnId="294"/>
      <queryTableField id="491" name="STWC004" tableColumnId="295"/>
      <queryTableField id="492" name="STWC005" tableColumnId="296"/>
      <queryTableField id="493" name="STWC006" tableColumnId="297"/>
      <queryTableField id="494" name="STWC007" tableColumnId="298"/>
      <queryTableField id="495" name="STWC108_21" tableColumnId="299"/>
      <queryTableField id="496" name="STWCP001" tableColumnId="300"/>
      <queryTableField id="497" name="STWCP002" tableColumnId="301"/>
      <queryTableField id="498" name="STWCP003" tableColumnId="302"/>
      <queryTableField id="499" name="STWCP004" tableColumnId="303"/>
      <queryTableField id="500" name="STWCP005_21" tableColumnId="304"/>
      <queryTableField id="501" name="STWCB001" tableColumnId="305"/>
      <queryTableField id="502" name="STWCB002" tableColumnId="306"/>
      <queryTableField id="503" name="STWCB003" tableColumnId="307"/>
      <queryTableField id="504" name="STWCB004" tableColumnId="308"/>
      <queryTableField id="505" name="STWCB005" tableColumnId="309"/>
      <queryTableField id="506" name="STWCB006_21" tableColumnId="310"/>
      <queryTableField id="507" name="STWCA001" tableColumnId="311"/>
      <queryTableField id="508" name="STWCA002" tableColumnId="312"/>
      <queryTableField id="509" name="STWCA003" tableColumnId="313"/>
      <queryTableField id="510" name="STWCA004" tableColumnId="314"/>
      <queryTableField id="511" name="STWCA005" tableColumnId="315"/>
      <queryTableField id="512" name="STWCA006_21" tableColumnId="316"/>
      <queryTableField id="513" name="STWC015" tableColumnId="317"/>
      <queryTableField id="514" name="STWC016" tableColumnId="318"/>
      <queryTableField id="515" name="STWC017" tableColumnId="319"/>
      <queryTableField id="516" name="STWC018" tableColumnId="320"/>
      <queryTableField id="517" name="STWC019" tableColumnId="321"/>
      <queryTableField id="518" name="STWC020" tableColumnId="322"/>
      <queryTableField id="519" name="STWC021" tableColumnId="323"/>
      <queryTableField id="520" name="STWC109_21" tableColumnId="324"/>
      <queryTableField id="521" name="STWCP015" tableColumnId="325"/>
      <queryTableField id="522" name="STWCP016" tableColumnId="326"/>
      <queryTableField id="523" name="STWCP017" tableColumnId="327"/>
      <queryTableField id="524" name="STWCP018" tableColumnId="328"/>
      <queryTableField id="525" name="STWCP019_21" tableColumnId="329"/>
      <queryTableField id="526" name="STWCB015" tableColumnId="330"/>
      <queryTableField id="527" name="STWCB016" tableColumnId="331"/>
      <queryTableField id="528" name="STWCB017" tableColumnId="332"/>
      <queryTableField id="529" name="STWCB018" tableColumnId="333"/>
      <queryTableField id="530" name="STWCB019" tableColumnId="334"/>
      <queryTableField id="531" name="STWCB020_21" tableColumnId="335"/>
      <queryTableField id="532" name="STWCA015" tableColumnId="336"/>
      <queryTableField id="533" name="STWCA016" tableColumnId="337"/>
      <queryTableField id="534" name="STWCA017" tableColumnId="338"/>
      <queryTableField id="535" name="STWCA018" tableColumnId="339"/>
      <queryTableField id="536" name="STWCA019" tableColumnId="340"/>
      <queryTableField id="537" name="STWCA020_21" tableColumnId="341"/>
      <queryTableField id="538" name="STWC029" tableColumnId="342"/>
      <queryTableField id="539" name="STWC030" tableColumnId="343"/>
      <queryTableField id="540" name="STWC031" tableColumnId="344"/>
      <queryTableField id="541" name="STWC032" tableColumnId="345"/>
      <queryTableField id="542" name="STWC033" tableColumnId="346"/>
      <queryTableField id="543" name="STWC034" tableColumnId="347"/>
      <queryTableField id="544" name="STWC035" tableColumnId="348"/>
      <queryTableField id="545" name="STWC110_21" tableColumnId="349"/>
      <queryTableField id="546" name="STWCP029" tableColumnId="350"/>
      <queryTableField id="547" name="STWCP030" tableColumnId="351"/>
      <queryTableField id="548" name="STWCP031" tableColumnId="352"/>
      <queryTableField id="549" name="STWCP032" tableColumnId="353"/>
      <queryTableField id="550" name="STWCP033_21" tableColumnId="354"/>
      <queryTableField id="551" name="STWCB029" tableColumnId="355"/>
      <queryTableField id="552" name="STWCB030" tableColumnId="356"/>
      <queryTableField id="553" name="STWCB031" tableColumnId="357"/>
      <queryTableField id="554" name="STWCB032" tableColumnId="358"/>
      <queryTableField id="555" name="STWCB033" tableColumnId="359"/>
      <queryTableField id="556" name="STWCB034_21" tableColumnId="360"/>
      <queryTableField id="557" name="STWCA029" tableColumnId="361"/>
      <queryTableField id="558" name="STWCA030" tableColumnId="362"/>
      <queryTableField id="559" name="STWCA031" tableColumnId="363"/>
      <queryTableField id="560" name="STWCA032" tableColumnId="364"/>
      <queryTableField id="561" name="STWCA033" tableColumnId="365"/>
      <queryTableField id="562" name="STWCA034_21" tableColumnId="366"/>
      <queryTableField id="563" name="STWC043" tableColumnId="367"/>
      <queryTableField id="564" name="STWC044" tableColumnId="368"/>
      <queryTableField id="565" name="STWC045" tableColumnId="369"/>
      <queryTableField id="566" name="STWC046" tableColumnId="370"/>
      <queryTableField id="567" name="STWC047" tableColumnId="371"/>
      <queryTableField id="568" name="STWC048" tableColumnId="372"/>
      <queryTableField id="569" name="STWC049" tableColumnId="373"/>
      <queryTableField id="570" name="STWC111_21" tableColumnId="374"/>
      <queryTableField id="571" name="STWCP043" tableColumnId="375"/>
      <queryTableField id="572" name="STWCP044" tableColumnId="376"/>
      <queryTableField id="573" name="STWCP045" tableColumnId="377"/>
      <queryTableField id="574" name="STWCP046" tableColumnId="378"/>
      <queryTableField id="575" name="STWCP047_21" tableColumnId="379"/>
      <queryTableField id="576" name="STWCB043" tableColumnId="380"/>
      <queryTableField id="577" name="STWCB044" tableColumnId="381"/>
      <queryTableField id="578" name="STWCB045" tableColumnId="382"/>
      <queryTableField id="579" name="STWCB046" tableColumnId="383"/>
      <queryTableField id="580" name="STWCB047" tableColumnId="384"/>
      <queryTableField id="581" name="STWCB048_21" tableColumnId="385"/>
      <queryTableField id="582" name="STWCA043" tableColumnId="386"/>
      <queryTableField id="583" name="STWCA044" tableColumnId="387"/>
      <queryTableField id="584" name="STWCA045" tableColumnId="388"/>
      <queryTableField id="585" name="STWCA046" tableColumnId="389"/>
      <queryTableField id="586" name="STWCA047" tableColumnId="390"/>
      <queryTableField id="587" name="STWCA048_21" tableColumnId="391"/>
      <queryTableField id="588" name="STWC057" tableColumnId="392"/>
      <queryTableField id="589" name="STWC058" tableColumnId="393"/>
      <queryTableField id="590" name="STWC059" tableColumnId="394"/>
      <queryTableField id="591" name="STWC060" tableColumnId="395"/>
      <queryTableField id="592" name="STWC061" tableColumnId="396"/>
      <queryTableField id="593" name="STWC062" tableColumnId="397"/>
      <queryTableField id="594" name="STWC063" tableColumnId="398"/>
      <queryTableField id="595" name="STWC112_21" tableColumnId="399"/>
      <queryTableField id="596" name="STWCP057" tableColumnId="400"/>
      <queryTableField id="597" name="STWCP058" tableColumnId="401"/>
      <queryTableField id="598" name="STWCP059" tableColumnId="402"/>
      <queryTableField id="599" name="STWCP060" tableColumnId="403"/>
      <queryTableField id="600" name="STWCP061_21" tableColumnId="404"/>
      <queryTableField id="601" name="STWCB057" tableColumnId="405"/>
      <queryTableField id="602" name="STWCB058" tableColumnId="406"/>
      <queryTableField id="603" name="STWCB059" tableColumnId="407"/>
      <queryTableField id="604" name="STWCB060" tableColumnId="408"/>
      <queryTableField id="605" name="STWCB061" tableColumnId="409"/>
      <queryTableField id="606" name="STWCB062_21" tableColumnId="410"/>
      <queryTableField id="607" name="STWCA057" tableColumnId="411"/>
      <queryTableField id="608" name="STWCA058" tableColumnId="412"/>
      <queryTableField id="609" name="STWCA059" tableColumnId="413"/>
      <queryTableField id="610" name="STWCA060" tableColumnId="414"/>
      <queryTableField id="611" name="STWCA061" tableColumnId="415"/>
      <queryTableField id="612" name="STWCA062_21" tableColumnId="416"/>
      <queryTableField id="613" name="STWC101" tableColumnId="417"/>
      <queryTableField id="614" name="STWC102" tableColumnId="418"/>
      <queryTableField id="615" name="STWC103" tableColumnId="419"/>
      <queryTableField id="616" name="STWC104" tableColumnId="420"/>
      <queryTableField id="617" name="STWC105" tableColumnId="421"/>
      <queryTableField id="618" name="STWC106" tableColumnId="422"/>
      <queryTableField id="619" name="STWC107" tableColumnId="423"/>
      <queryTableField id="620" name="STWC114_21" tableColumnId="424"/>
      <queryTableField id="621" name="STWCP101" tableColumnId="425"/>
      <queryTableField id="622" name="STWCP102" tableColumnId="426"/>
      <queryTableField id="623" name="STWCP103" tableColumnId="427"/>
      <queryTableField id="624" name="STWCP104" tableColumnId="428"/>
      <queryTableField id="625" name="STWCP105_21" tableColumnId="429"/>
      <queryTableField id="626" name="STWCB101" tableColumnId="430"/>
      <queryTableField id="627" name="STWCB102" tableColumnId="431"/>
      <queryTableField id="628" name="STWCB103" tableColumnId="432"/>
      <queryTableField id="629" name="STWCB104" tableColumnId="433"/>
      <queryTableField id="630" name="STWCB105" tableColumnId="434"/>
      <queryTableField id="631" name="STWCB106_21" tableColumnId="435"/>
      <queryTableField id="632" name="STWCA101" tableColumnId="436"/>
      <queryTableField id="633" name="STWCA102" tableColumnId="437"/>
      <queryTableField id="634" name="STWCA103" tableColumnId="438"/>
      <queryTableField id="635" name="STWCA104" tableColumnId="439"/>
      <queryTableField id="636" name="STWCA105" tableColumnId="440"/>
      <queryTableField id="637" name="STWCA106_21" tableColumnId="441"/>
      <queryTableField id="638" name="STWC121_21" tableColumnId="442"/>
      <queryTableField id="639" name="STWC122_21" tableColumnId="443"/>
      <queryTableField id="640" name="STWC123_21" tableColumnId="444"/>
      <queryTableField id="641" name="STWC124_21" tableColumnId="445"/>
      <queryTableField id="642" name="STWC125_21" tableColumnId="446"/>
      <queryTableField id="643" name="STWC126_21" tableColumnId="447"/>
      <queryTableField id="644" name="STWC127_21" tableColumnId="448"/>
      <queryTableField id="645" name="STWC115_21" tableColumnId="449"/>
      <queryTableField id="646" name="STWCP121" tableColumnId="450"/>
      <queryTableField id="647" name="STWCP122_21" tableColumnId="451"/>
      <queryTableField id="648" name="STWCP123_21" tableColumnId="452"/>
      <queryTableField id="649" name="STWCP124_21" tableColumnId="453"/>
      <queryTableField id="650" name="STWCP125_21" tableColumnId="454"/>
      <queryTableField id="651" name="STWCB121_21" tableColumnId="455"/>
      <queryTableField id="652" name="STWCB122_21" tableColumnId="456"/>
      <queryTableField id="653" name="STWCB123_21" tableColumnId="457"/>
      <queryTableField id="654" name="STWCB124_21" tableColumnId="458"/>
      <queryTableField id="655" name="STWCB125_21" tableColumnId="459"/>
      <queryTableField id="656" name="STWCB126_21" tableColumnId="460"/>
      <queryTableField id="657" name="STWCA121" tableColumnId="461"/>
      <queryTableField id="658" name="STWCA122_21" tableColumnId="462"/>
      <queryTableField id="659" name="STWCA123_21" tableColumnId="463"/>
      <queryTableField id="660" name="STWCA124_21" tableColumnId="464"/>
      <queryTableField id="661" name="STWCA125_21" tableColumnId="465"/>
      <queryTableField id="662" name="STWCA126_21" tableColumnId="466"/>
      <queryTableField id="663" name="BN1603" tableColumnId="467"/>
      <queryTableField id="669" name="S4023" tableColumnId="473"/>
      <queryTableField id="670" name="S4024" tableColumnId="474"/>
      <queryTableField id="671" name="S4025" tableColumnId="475"/>
      <queryTableField id="672" name="S4027" tableColumnId="476"/>
      <queryTableField id="673" name="BP05613" tableColumnId="477"/>
      <queryTableField id="674" name="MP05614" tableColumnId="478"/>
      <queryTableField id="675" name="MP05611" tableColumnId="479"/>
      <queryTableField id="676" name="MP05615" tableColumnId="480"/>
      <queryTableField id="677" name="BN1623" tableColumnId="481"/>
      <queryTableField id="678" name="BN1622" tableColumnId="482"/>
      <queryTableField id="679" name="BN1621" tableColumnId="483"/>
      <queryTableField id="680" name="BN1640" tableColumnId="484"/>
      <queryTableField id="681" name="BN1641" tableColumnId="485"/>
      <queryTableField id="682" name="BN1642" tableColumnId="486"/>
      <queryTableField id="683" name="BN1643" tableColumnId="487"/>
      <queryTableField id="684" name="BN1644" tableColumnId="488"/>
      <queryTableField id="685" name="BN1648" tableColumnId="489"/>
      <queryTableField id="686" name="BN1645" tableColumnId="490"/>
      <queryTableField id="687" name="BN1646" tableColumnId="491"/>
      <queryTableField id="688" name="BN1647" tableColumnId="492"/>
      <queryTableField id="689" name="BN1649" tableColumnId="493"/>
      <queryTableField id="690" name="MP05616" tableColumnId="494"/>
      <queryTableField id="691" name="BN5611INC" tableColumnId="495"/>
      <queryTableField id="692" name="BN5612INC" tableColumnId="496"/>
      <queryTableField id="693" name="BN5613INC" tableColumnId="497"/>
      <queryTableField id="694" name="BN5614INC" tableColumnId="498"/>
      <queryTableField id="695" name="BN5615INC" tableColumnId="499"/>
      <queryTableField id="696" name="BN5616INC" tableColumnId="500"/>
      <queryTableField id="697" name="BN5617INC" tableColumnId="501"/>
      <queryTableField id="698" name="BN5618INC" tableColumnId="502"/>
      <queryTableField id="699" name="BN5619INC_21" tableColumnId="503"/>
      <queryTableField id="700" name="BN5620INC" tableColumnId="504"/>
      <queryTableField id="701" name="BN5621INC" tableColumnId="505"/>
      <queryTableField id="702" name="BN5622INC" tableColumnId="506"/>
      <queryTableField id="703" name="BN5623INC" tableColumnId="507"/>
      <queryTableField id="704" name="BN5624INC" tableColumnId="508"/>
      <queryTableField id="705" name="BN5625INC_21" tableColumnId="509"/>
      <queryTableField id="706" name="BN5611TPS" tableColumnId="510"/>
      <queryTableField id="707" name="BN5612TPS" tableColumnId="511"/>
      <queryTableField id="708" name="BN5613TPS" tableColumnId="512"/>
      <queryTableField id="709" name="BN5614TPS" tableColumnId="513"/>
      <queryTableField id="710" name="BN5615TPS" tableColumnId="514"/>
      <queryTableField id="711" name="BN5616TPS" tableColumnId="515"/>
      <queryTableField id="712" name="BN5617TPS" tableColumnId="516"/>
      <queryTableField id="713" name="BN5618TPS" tableColumnId="517"/>
      <queryTableField id="714" name="BN5619TPS" tableColumnId="518"/>
      <queryTableField id="715" name="BN5620TPS" tableColumnId="519"/>
      <queryTableField id="716" name="BN5621TPS" tableColumnId="520"/>
      <queryTableField id="717" name="BN5622TPS" tableColumnId="521"/>
      <queryTableField id="718" name="BN5623TPS" tableColumnId="522"/>
      <queryTableField id="719" name="BN5624TPS" tableColumnId="523"/>
      <queryTableField id="720" name="BN5625TPS_21" tableColumnId="524"/>
      <queryTableField id="721" name="BM902ECNPS" tableColumnId="525"/>
      <queryTableField id="724" name="BN1176CA" tableColumnId="528"/>
      <queryTableField id="725" name="BN1615" tableColumnId="529"/>
      <queryTableField id="726" name="S4016" tableColumnId="530"/>
      <queryTableField id="727" name="STWM001" tableColumnId="531"/>
      <queryTableField id="728" name="S4017" tableColumnId="532"/>
      <queryTableField id="1335" name="STWDU001" tableColumnId="468"/>
      <queryTableField id="1336" name="STWDU005" tableColumnId="469"/>
      <queryTableField id="1337" name="STWDU009" tableColumnId="470"/>
      <queryTableField id="1338" name="STWDU013" tableColumnId="471"/>
      <queryTableField id="1339" name="STWDU017" tableColumnId="472"/>
      <queryTableField id="1340" name="STWDU021" tableColumnId="583"/>
      <queryTableField id="1341" name="STWDU025" tableColumnId="584"/>
      <queryTableField id="1342" name="STWDU002" tableColumnId="585"/>
      <queryTableField id="1343" name="STWDU006" tableColumnId="586"/>
      <queryTableField id="1344" name="STWDU010" tableColumnId="587"/>
      <queryTableField id="1345" name="STWDU014" tableColumnId="588"/>
      <queryTableField id="1346" name="STWDU018" tableColumnId="589"/>
      <queryTableField id="1347" name="STWDU022" tableColumnId="590"/>
      <queryTableField id="1348" name="STWDU026" tableColumnId="591"/>
      <queryTableField id="1349" name="STWDU003" tableColumnId="592"/>
      <queryTableField id="1350" name="STWDU007" tableColumnId="593"/>
      <queryTableField id="1351" name="STWDU011" tableColumnId="594"/>
      <queryTableField id="1352" name="STWDU015" tableColumnId="595"/>
      <queryTableField id="1353" name="STWDU019" tableColumnId="596"/>
      <queryTableField id="1354" name="STWDU023" tableColumnId="597"/>
      <queryTableField id="1355" name="STWDU027" tableColumnId="598"/>
      <queryTableField id="1356" name="STWDU004" tableColumnId="599"/>
      <queryTableField id="1357" name="STWDU008" tableColumnId="600"/>
      <queryTableField id="1358" name="STWDU012" tableColumnId="601"/>
      <queryTableField id="1359" name="STWDU016" tableColumnId="602"/>
      <queryTableField id="1360" name="STWDU020" tableColumnId="603"/>
      <queryTableField id="1361" name="STWDU024" tableColumnId="604"/>
      <queryTableField id="1362" name="STWDU028" tableColumnId="605"/>
      <queryTableField id="1363" name="STWCU001" tableColumnId="606"/>
      <queryTableField id="1364" name="STWCU005" tableColumnId="607"/>
      <queryTableField id="1365" name="STWCU009" tableColumnId="608"/>
      <queryTableField id="1366" name="STWCU013" tableColumnId="609"/>
      <queryTableField id="1367" name="STWCU017" tableColumnId="610"/>
      <queryTableField id="1368" name="STWCU021" tableColumnId="611"/>
      <queryTableField id="1369" name="STWCU025" tableColumnId="612"/>
      <queryTableField id="1370" name="STWCU002" tableColumnId="613"/>
      <queryTableField id="1371" name="STWCU006" tableColumnId="614"/>
      <queryTableField id="1372" name="STWCU010" tableColumnId="615"/>
      <queryTableField id="1373" name="STWCU014" tableColumnId="616"/>
      <queryTableField id="1374" name="STWCU018" tableColumnId="617"/>
      <queryTableField id="1375" name="STWCU022" tableColumnId="618"/>
      <queryTableField id="1376" name="STWCU026" tableColumnId="619"/>
      <queryTableField id="1377" name="STWCU003" tableColumnId="620"/>
      <queryTableField id="1378" name="STWCU007" tableColumnId="621"/>
      <queryTableField id="1379" name="STWCU011" tableColumnId="622"/>
      <queryTableField id="1380" name="STWCU015" tableColumnId="623"/>
      <queryTableField id="1381" name="STWCU019" tableColumnId="624"/>
      <queryTableField id="1382" name="STWCU023" tableColumnId="625"/>
      <queryTableField id="1383" name="STWCU027" tableColumnId="626"/>
      <queryTableField id="1384" name="STWCU004" tableColumnId="627"/>
      <queryTableField id="1385" name="STWCU008" tableColumnId="628"/>
      <queryTableField id="1386" name="STWCU012" tableColumnId="629"/>
      <queryTableField id="1387" name="STWCU016" tableColumnId="630"/>
      <queryTableField id="1388" name="STWCU020" tableColumnId="631"/>
      <queryTableField id="1389" name="STWCU024" tableColumnId="632"/>
      <queryTableField id="1390" name="STWCU028" tableColumnId="633"/>
      <queryTableField id="1391" name="STWDV001" tableColumnId="634"/>
      <queryTableField id="1392" name="STWDV004" tableColumnId="635"/>
      <queryTableField id="1393" name="STWDV007" tableColumnId="636"/>
      <queryTableField id="1394" name="STWDV010" tableColumnId="637"/>
      <queryTableField id="1395" name="STWDV013" tableColumnId="638"/>
      <queryTableField id="1396" name="STWDV016" tableColumnId="639"/>
      <queryTableField id="1397" name="STWDV002" tableColumnId="640"/>
      <queryTableField id="1398" name="STWDV005" tableColumnId="641"/>
      <queryTableField id="1399" name="STWDV008" tableColumnId="642"/>
      <queryTableField id="1400" name="STWDV011" tableColumnId="643"/>
      <queryTableField id="1401" name="STWDV014" tableColumnId="644"/>
      <queryTableField id="1402" name="STWDV017" tableColumnId="645"/>
      <queryTableField id="1403" name="STWDV003" tableColumnId="646"/>
      <queryTableField id="1404" name="STWDV006" tableColumnId="647"/>
      <queryTableField id="1405" name="STWDV009" tableColumnId="648"/>
      <queryTableField id="1406" name="STWDV012" tableColumnId="649"/>
      <queryTableField id="1407" name="STWDV015" tableColumnId="650"/>
      <queryTableField id="1408" name="STWDV018" tableColumnId="651"/>
      <queryTableField id="1418" name="BN4006" tableColumnId="661"/>
      <queryTableField id="1419" name="BN4007" tableColumnId="662"/>
      <queryTableField id="1420" name="BN4008" tableColumnId="663"/>
      <queryTableField id="1494" name="BN4015" tableColumnId="552"/>
      <queryTableField id="1495" name="BN4016" tableColumnId="553"/>
      <queryTableField id="1423" name="BN4502" tableColumnId="666"/>
      <queryTableField id="1424" name="BN4503" tableColumnId="667"/>
      <queryTableField id="1425" name="BN4504" tableColumnId="668"/>
      <queryTableField id="1426" name="BN4505" tableColumnId="669"/>
      <queryTableField id="1462" name="BN4506" tableColumnId="59"/>
      <queryTableField id="1463" name="BN4507" tableColumnId="62"/>
      <queryTableField id="1464" name="BN4508" tableColumnId="66"/>
      <queryTableField id="1470" name="BN4511" tableColumnId="67"/>
      <queryTableField id="1471" name="BN4512" tableColumnId="68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4" xr16:uid="{F2669A34-4975-4DA1-9899-3AC8281129BA}" autoFormatId="16" applyNumberFormats="0" applyBorderFormats="0" applyFontFormats="0" applyPatternFormats="0" applyAlignmentFormats="0" applyWidthHeightFormats="0">
  <queryTableRefresh nextId="6" unboundColumnsRight="2">
    <queryTableFields count="4">
      <queryTableField id="1" name="Item Code" tableColumnId="1"/>
      <queryTableField id="2" name="Item Description" tableColumnId="2"/>
      <queryTableField id="3" dataBound="0" tableColumnId="3"/>
      <queryTableField id="5" dataBound="0" tableColumnId="4"/>
    </queryTable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2" xr16:uid="{A87E4B2F-AE0E-4A8A-A80B-4B569977FA68}" autoFormatId="16" applyNumberFormats="0" applyBorderFormats="0" applyFontFormats="0" applyPatternFormats="0" applyAlignmentFormats="0" applyWidthHeightFormats="0">
  <queryTableRefresh nextId="14">
    <queryTableFields count="13">
      <queryTableField id="1" name="companycode" tableColumnId="1"/>
      <queryTableField id="2" name="Item Reference" tableColumnId="2"/>
      <queryTableField id="3" name="2011-12" tableColumnId="3"/>
      <queryTableField id="4" name="2012-13" tableColumnId="4"/>
      <queryTableField id="5" name="2013-14" tableColumnId="5"/>
      <queryTableField id="6" name="2014-15" tableColumnId="6"/>
      <queryTableField id="7" name="2015-16" tableColumnId="7"/>
      <queryTableField id="8" name="2016-17" tableColumnId="8"/>
      <queryTableField id="9" name="2017-18" tableColumnId="9"/>
      <queryTableField id="10" name="2018-19" tableColumnId="10"/>
      <queryTableField id="11" name="2019-20" tableColumnId="11"/>
      <queryTableField id="12" name="2020-21" tableColumnId="12"/>
      <queryTableField id="13" name="2021-22" tableColumnId="1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30A8014C-FBC8-4D6D-8390-3B1F33D531D1}" name="Inputs" displayName="Inputs" ref="B1:XX133" tableType="queryTable" totalsRowShown="0" headerRowDxfId="731" dataDxfId="730">
  <autoFilter ref="B1:XX133" xr:uid="{5DDF3880-42D4-4750-BBED-7811FBD7C064}"/>
  <tableColumns count="647">
    <tableColumn id="194" xr3:uid="{279C2ED2-0801-414E-9A6E-7C9E1C6AE730}" uniqueName="194" name="companycode" queryTableFieldId="194" dataDxfId="729"/>
    <tableColumn id="1" xr3:uid="{40FEADC8-32BE-4149-B948-27A02153063F}" uniqueName="1" name="financial year" queryTableFieldId="198" dataDxfId="728"/>
    <tableColumn id="193" xr3:uid="{CF143153-5E53-42D5-A534-2E0E8303D62C}" uniqueName="193" name="C_CD0014_PR19WW1" queryTableFieldId="193" dataDxfId="727"/>
    <tableColumn id="2" xr3:uid="{1CFC859D-342B-4CCD-804D-DB49957B823B}" uniqueName="2" name="BM402SC" queryTableFieldId="200" dataDxfId="726"/>
    <tableColumn id="3" xr3:uid="{64CBC558-BEFB-45CA-BC42-2DA16EE15667}" uniqueName="3" name="BM836SC" queryTableFieldId="201" dataDxfId="725"/>
    <tableColumn id="4" xr3:uid="{2ACB9A15-5A08-4F84-B87F-96831F8FF659}" uniqueName="4" name="BM431SC" queryTableFieldId="202" dataDxfId="724"/>
    <tableColumn id="5" xr3:uid="{3087A7B0-0F2D-41D3-9287-ED72B0D57824}" uniqueName="5" name="BM140SC" queryTableFieldId="203" dataDxfId="723"/>
    <tableColumn id="6" xr3:uid="{13CFEBE0-1FC0-42E3-AF38-2472D7BF3ED2}" uniqueName="6" name="BM839ISC" queryTableFieldId="204" dataDxfId="722"/>
    <tableColumn id="7" xr3:uid="{448CB1B1-3EFA-42AE-884C-C7D0F9B2F122}" uniqueName="7" name="BM839NISC" queryTableFieldId="205" dataDxfId="721"/>
    <tableColumn id="8" xr3:uid="{34B2AB14-102F-4E5A-83E2-01ED5FB52419}" uniqueName="8" name="BM839OSC" queryTableFieldId="206" dataDxfId="720"/>
    <tableColumn id="9" xr3:uid="{AACFC41B-80ED-4D93-841F-F2036762B6B8}" uniqueName="9" name="BC30945SC" queryTableFieldId="207" dataDxfId="719"/>
    <tableColumn id="10" xr3:uid="{886427F9-08C7-4BE6-ACC2-A14F766A1316}" uniqueName="10" name="CS00036SC" queryTableFieldId="208" dataDxfId="718"/>
    <tableColumn id="11" xr3:uid="{37B28F14-3816-4437-98A4-53E3E381B88F}" uniqueName="11" name="BM502ST" queryTableFieldId="209" dataDxfId="717"/>
    <tableColumn id="12" xr3:uid="{7ECFBB0F-3B0E-4D6E-B112-D9C96B227EAD}" uniqueName="12" name="BM836ST" queryTableFieldId="210" dataDxfId="716"/>
    <tableColumn id="13" xr3:uid="{14C0967E-C526-47D7-A098-DAB3ED69D65F}" uniqueName="13" name="BM531ST" queryTableFieldId="211" dataDxfId="715"/>
    <tableColumn id="14" xr3:uid="{E9C5A0B4-5907-40D0-B0A4-5C25A42C454E}" uniqueName="14" name="BM140ST" queryTableFieldId="212" dataDxfId="714"/>
    <tableColumn id="15" xr3:uid="{3303B3CD-A511-4BBA-9795-F8EFC997457D}" uniqueName="15" name="BM839IST" queryTableFieldId="213" dataDxfId="713"/>
    <tableColumn id="16" xr3:uid="{2CB38074-979A-4D6E-8A85-9E5284D2EEA3}" uniqueName="16" name="BM839NIST" queryTableFieldId="214" dataDxfId="712"/>
    <tableColumn id="17" xr3:uid="{CDD35CB3-8964-45E6-9985-7ED9D7D3457B}" uniqueName="17" name="BM839OST" queryTableFieldId="215" dataDxfId="711"/>
    <tableColumn id="18" xr3:uid="{E4E8FFD4-1CD3-4A3C-B60D-ED0A267E6F3B}" uniqueName="18" name="BC30945ST" queryTableFieldId="216" dataDxfId="710"/>
    <tableColumn id="19" xr3:uid="{CE5FB3D6-8B1D-4704-986F-54D8370EF1F1}" uniqueName="19" name="CS00036ST" queryTableFieldId="217" dataDxfId="709"/>
    <tableColumn id="20" xr3:uid="{E154986F-FEE4-420B-BE9B-F2AAD07530B5}" uniqueName="20" name="BM602STP" queryTableFieldId="218" dataDxfId="708"/>
    <tableColumn id="21" xr3:uid="{A033C207-7AC5-4B18-B8BE-A479B84BC050}" uniqueName="21" name="BM836STP" queryTableFieldId="219" dataDxfId="707"/>
    <tableColumn id="22" xr3:uid="{7450BC17-4DB0-447E-8099-F5CC2EA4398B}" uniqueName="22" name="BM631STP" queryTableFieldId="220" dataDxfId="706"/>
    <tableColumn id="23" xr3:uid="{2BBBD2EA-4DE3-4349-957E-004B7F68E84D}" uniqueName="23" name="BM140STP" queryTableFieldId="221" dataDxfId="705"/>
    <tableColumn id="24" xr3:uid="{310314CD-71BA-43FD-B976-33D07EC6C218}" uniqueName="24" name="BM839ISTP" queryTableFieldId="222" dataDxfId="704"/>
    <tableColumn id="25" xr3:uid="{3FA7E513-6787-4BF7-9966-9016A5B7BD56}" uniqueName="25" name="BM839NISTP" queryTableFieldId="223" dataDxfId="703"/>
    <tableColumn id="26" xr3:uid="{95F6680E-E8C5-4E60-8CBD-3B32DF67D168}" uniqueName="26" name="BM839OSTP" queryTableFieldId="224" dataDxfId="702"/>
    <tableColumn id="27" xr3:uid="{9C9459EE-C9BE-4EC2-AD23-9A892EF16F22}" uniqueName="27" name="BC30945STP" queryTableFieldId="225" dataDxfId="701"/>
    <tableColumn id="28" xr3:uid="{9664DD8E-D63B-4BF0-AC46-E52EFC804507}" uniqueName="28" name="CS00036STP" queryTableFieldId="226" dataDxfId="700"/>
    <tableColumn id="29" xr3:uid="{1E8D193F-AA71-4226-844A-485FFC8E9739}" uniqueName="29" name="BM602SDT" queryTableFieldId="227" dataDxfId="699"/>
    <tableColumn id="30" xr3:uid="{5C89E911-CC94-46F4-A607-6899569402D1}" uniqueName="30" name="BM836SDT" queryTableFieldId="228" dataDxfId="698"/>
    <tableColumn id="31" xr3:uid="{77976F37-C6B1-4670-94CA-47F84BCDFED6}" uniqueName="31" name="BM631SDT" queryTableFieldId="229" dataDxfId="697"/>
    <tableColumn id="32" xr3:uid="{84EAAEF2-43ED-4EE4-AB51-9056D36142CD}" uniqueName="32" name="BM140SDT" queryTableFieldId="230" dataDxfId="696"/>
    <tableColumn id="33" xr3:uid="{F94C180C-FD4B-4B2E-B297-D7C6F9FF0CA5}" uniqueName="33" name="BM839ISDT" queryTableFieldId="231" dataDxfId="695"/>
    <tableColumn id="34" xr3:uid="{CA831C03-B0AF-42F8-BCC1-233627CCEEBD}" uniqueName="34" name="BM839NISDT" queryTableFieldId="232" dataDxfId="694"/>
    <tableColumn id="35" xr3:uid="{B09E74CA-6A56-4327-9538-E83471DE3BDE}" uniqueName="35" name="BM839OSDT" queryTableFieldId="233" dataDxfId="693"/>
    <tableColumn id="36" xr3:uid="{11CF9B2C-6E6B-43E6-B4E4-375BC912CC34}" uniqueName="36" name="BC30945SDT" queryTableFieldId="234" dataDxfId="692"/>
    <tableColumn id="37" xr3:uid="{0B62D0CA-4FF7-4E87-9955-F0EB897501CD}" uniqueName="37" name="CS00036SDT" queryTableFieldId="235" dataDxfId="691"/>
    <tableColumn id="38" xr3:uid="{86D99D7D-72CC-4B17-9194-D1023096170F}" uniqueName="38" name="BM602SDD" queryTableFieldId="236" dataDxfId="690"/>
    <tableColumn id="39" xr3:uid="{ACC81144-7234-4463-A709-F25442FFCF87}" uniqueName="39" name="BM836SDD" queryTableFieldId="237" dataDxfId="689"/>
    <tableColumn id="40" xr3:uid="{55F50BE4-C75B-4921-B64B-212965749E4C}" uniqueName="40" name="BM631SDD" queryTableFieldId="238" dataDxfId="688"/>
    <tableColumn id="41" xr3:uid="{0CA2ADED-577A-4A31-987E-1FF6410ED31F}" uniqueName="41" name="BM140SDD" queryTableFieldId="239" dataDxfId="687"/>
    <tableColumn id="42" xr3:uid="{1BDB6DB4-9387-4F59-8B0A-2CC280A1C5A6}" uniqueName="42" name="BM839ISDD" queryTableFieldId="240" dataDxfId="686"/>
    <tableColumn id="43" xr3:uid="{B96383A4-9D96-4D57-B77F-C78AD5B8D0B4}" uniqueName="43" name="BM839NISDD" queryTableFieldId="241" dataDxfId="685"/>
    <tableColumn id="44" xr3:uid="{C685E628-F144-40A9-AE2E-8C7D494D6710}" uniqueName="44" name="BM839OSDD" queryTableFieldId="242" dataDxfId="684"/>
    <tableColumn id="45" xr3:uid="{7755E506-F1ED-4F7E-B83B-9AE3E20FCBD8}" uniqueName="45" name="BC30945SDD" queryTableFieldId="243" dataDxfId="683"/>
    <tableColumn id="46" xr3:uid="{26DA857F-834C-4B59-B011-62DFA0D1DCB2}" uniqueName="46" name="CS00036SDD" queryTableFieldId="244" dataDxfId="682"/>
    <tableColumn id="47" xr3:uid="{13B768B6-9A4A-4358-9F8D-BF79069A6CDA}" uniqueName="47" name="BM802CAS_21" queryTableFieldId="245" dataDxfId="681"/>
    <tableColumn id="48" xr3:uid="{1D3AC15E-4A39-4CF5-AAC9-0E0A2C5FF64F}" uniqueName="48" name="BM836CAS_21" queryTableFieldId="246" dataDxfId="680"/>
    <tableColumn id="49" xr3:uid="{6DA0FB2F-2490-4BA5-AEAC-84093986C652}" uniqueName="49" name="BM831CAS_21" queryTableFieldId="247" dataDxfId="679"/>
    <tableColumn id="50" xr3:uid="{DB0E50FD-240F-434D-8571-18B91C956AD9}" uniqueName="50" name="BM140CAS_21" queryTableFieldId="248" dataDxfId="678"/>
    <tableColumn id="51" xr3:uid="{EF705950-9712-4B5C-8F88-BF8FAE10222B}" uniqueName="51" name="BM839ICAW_21" queryTableFieldId="249" dataDxfId="677"/>
    <tableColumn id="52" xr3:uid="{4A655FB2-EB55-477B-8685-BB35C2536D9C}" uniqueName="52" name="BM839NICAW_21" queryTableFieldId="250" dataDxfId="676"/>
    <tableColumn id="53" xr3:uid="{C1D00066-C6DE-4E56-9E6F-630C263AB2FD}" uniqueName="53" name="BM839OCAW_21" queryTableFieldId="251" dataDxfId="675"/>
    <tableColumn id="54" xr3:uid="{AFDE27B7-725A-481C-B2CE-2C6A72C31D92}" uniqueName="54" name="BC30945CAS_21" queryTableFieldId="252" dataDxfId="674"/>
    <tableColumn id="55" xr3:uid="{791B685D-309C-4756-A608-6EABD0B0E707}" uniqueName="55" name="CS00036CAS_21" queryTableFieldId="253" dataDxfId="673"/>
    <tableColumn id="56" xr3:uid="{28C61E43-12DF-49CB-8D5A-566FDD461E10}" uniqueName="56" name="APP28RR_WW0002" queryTableFieldId="254" dataDxfId="672"/>
    <tableColumn id="57" xr3:uid="{B2901FA1-1ADA-4F7D-B573-F98ADC333796}" uniqueName="57" name="APP28RR_WW0003" queryTableFieldId="255" dataDxfId="671"/>
    <tableColumn id="58" xr3:uid="{4F82F272-497E-4080-97A1-C6627091BFBB}" uniqueName="58" name="S3021SC" queryTableFieldId="1461" dataDxfId="670"/>
    <tableColumn id="60" xr3:uid="{ADE0C574-E60E-44E0-9300-BD3BC95A4CA0}" uniqueName="60" name="S3023SC" queryTableFieldId="258" dataDxfId="669"/>
    <tableColumn id="61" xr3:uid="{C43305BD-C519-4727-8C40-C052261F05C4}" uniqueName="61" name="S3024SC" queryTableFieldId="259" dataDxfId="668"/>
    <tableColumn id="63" xr3:uid="{89DFD895-B930-462B-BEAF-5A375E050633}" uniqueName="63" name="S3021ST" queryTableFieldId="261" dataDxfId="667"/>
    <tableColumn id="64" xr3:uid="{66A5F3A5-6C36-4380-A2D9-E3FD1B936434}" uniqueName="64" name="S3023ST" queryTableFieldId="262" dataDxfId="666"/>
    <tableColumn id="65" xr3:uid="{8945F24D-430B-4502-AD89-7BF1A61F5D74}" uniqueName="65" name="S3024ST" queryTableFieldId="263" dataDxfId="665"/>
    <tableColumn id="79" xr3:uid="{E538AE54-C1BD-42D1-808D-8C31A054173A}" uniqueName="79" name="S3021CAS_21" queryTableFieldId="277" dataDxfId="664"/>
    <tableColumn id="80" xr3:uid="{19C2456A-DD82-407F-9C13-C9CA454F5893}" uniqueName="80" name="S3023CAS_21" queryTableFieldId="278" dataDxfId="663"/>
    <tableColumn id="81" xr3:uid="{8EBB451F-F268-426D-B56E-5636BA35D752}" uniqueName="81" name="S3024CAS_21" queryTableFieldId="279" dataDxfId="662"/>
    <tableColumn id="535" xr3:uid="{ED1508CD-1F39-4F0E-851F-E177EE62DF7E}" uniqueName="535" name="W3032NPSC" queryTableFieldId="731" dataDxfId="661"/>
    <tableColumn id="536" xr3:uid="{034015AE-9565-4C5B-B959-D134A02DE674}" uniqueName="536" name="W3032NPST" queryTableFieldId="732" dataDxfId="660"/>
    <tableColumn id="537" xr3:uid="{41AF8D88-D9AD-4B06-8A6C-90DFE3F19461}" uniqueName="537" name="W3032SL" queryTableFieldId="733" dataDxfId="659"/>
    <tableColumn id="538" xr3:uid="{B260C39B-3681-418B-955C-B8BA71252D56}" uniqueName="538" name="W3032OTHTOT_21" queryTableFieldId="734" dataDxfId="658"/>
    <tableColumn id="539" xr3:uid="{D9CA6C2E-1F66-4451-8DB7-9317EE97A5DD}" uniqueName="539" name="W3036NPSC" queryTableFieldId="735" dataDxfId="657"/>
    <tableColumn id="540" xr3:uid="{019450C3-B725-459F-BCCC-CB9FF187D807}" uniqueName="540" name="W3036NPST" queryTableFieldId="736" dataDxfId="656"/>
    <tableColumn id="541" xr3:uid="{04243EAE-F803-41B9-B7B2-430108C07A66}" uniqueName="541" name="W3036SL" queryTableFieldId="737" dataDxfId="655"/>
    <tableColumn id="542" xr3:uid="{67ABAE34-B9E7-4BB9-9354-48CA58C4F40F}" uniqueName="542" name="W3036OTHTOT" queryTableFieldId="738" dataDxfId="654"/>
    <tableColumn id="561" xr3:uid="{68B5EB90-1215-4E02-95C0-A45B5D1EE6D2}" uniqueName="561" name="B0334GSO_TOT" queryTableFieldId="1313" dataDxfId="653"/>
    <tableColumn id="562" xr3:uid="{772C422C-7796-4E74-A52A-5E8E86E541C1}" uniqueName="562" name="B0337RFO_TOT" queryTableFieldId="1314" dataDxfId="652"/>
    <tableColumn id="70" xr3:uid="{962674BC-8A1A-4EF0-83AE-59A9D882D72D}" uniqueName="70" name="B0343SEO_BIO" queryTableFieldId="1472" dataDxfId="651"/>
    <tableColumn id="71" xr3:uid="{D8F3F73B-F6E8-4BD2-A6D0-A8D98F6F939D}" uniqueName="71" name="B0334GSO_BIO" queryTableFieldId="1473" dataDxfId="650"/>
    <tableColumn id="72" xr3:uid="{276E2464-407A-4E54-8B4B-15F85D9D9FFE}" uniqueName="72" name="B0346SEO_BIO" queryTableFieldId="1474" dataDxfId="649"/>
    <tableColumn id="563" xr3:uid="{5D4ADE07-1C29-44A2-B740-9F42D8568585}" uniqueName="563" name="B0200DSCSWCWWC" queryTableFieldId="1315" dataDxfId="648"/>
    <tableColumn id="564" xr3:uid="{A2068255-33F4-49BC-A544-085D155CBA55}" uniqueName="564" name="B0200DSCSWCWWO" queryTableFieldId="1316" dataDxfId="647"/>
    <tableColumn id="565" xr3:uid="{52F1820E-6026-4170-857B-8689FF9C3039}" uniqueName="565" name="B0200DSISWCWWC" queryTableFieldId="1317" dataDxfId="646"/>
    <tableColumn id="566" xr3:uid="{EA2A5E91-E991-4AEF-90B7-85BDA529BE2F}" uniqueName="566" name="B0200DSISWCWWO" queryTableFieldId="1318" dataDxfId="645"/>
    <tableColumn id="567" xr3:uid="{0D9BC089-6BD3-4A94-95E6-927DA8880952}" uniqueName="567" name="B0200DSDSWCWWC" queryTableFieldId="1319" dataDxfId="644"/>
    <tableColumn id="568" xr3:uid="{AC7C046E-15E2-444D-A568-6C96AEA48518}" uniqueName="568" name="B0200DSDSWCWWO" queryTableFieldId="1320" dataDxfId="643"/>
    <tableColumn id="569" xr3:uid="{26B3CDC8-BB3D-40E7-86F3-3936533808BB}" uniqueName="569" name="B0200DSOSWCWWC" queryTableFieldId="1321" dataDxfId="642"/>
    <tableColumn id="570" xr3:uid="{3AE1B55B-035D-41FA-913B-4E17D309DB6F}" uniqueName="570" name="B0200DSOSWCWWO" queryTableFieldId="1322" dataDxfId="641"/>
    <tableColumn id="571" xr3:uid="{3D94E0F3-2151-43DC-B6E9-B8E1EE909AEA}" uniqueName="571" name="B0200DSSWCWWTC" queryTableFieldId="1323" dataDxfId="640"/>
    <tableColumn id="572" xr3:uid="{33DF8DD7-388D-4156-9C32-0A2575939244}" uniqueName="572" name="B0200DSSWCWWTO" queryTableFieldId="1324" dataDxfId="639"/>
    <tableColumn id="652" xr3:uid="{D81D817F-8B06-4D83-AF83-8B7949688604}" uniqueName="652" name="BN5000" queryTableFieldId="1409" dataDxfId="638"/>
    <tableColumn id="73" xr3:uid="{F8670133-DEA1-4F66-AA94-128D19387765}" uniqueName="73" name="BN5013" queryTableFieldId="1475" dataDxfId="637"/>
    <tableColumn id="74" xr3:uid="{62E0D4E3-5E00-4682-A6AC-22492B5FB3BC}" uniqueName="74" name="BN5016" queryTableFieldId="1476" dataDxfId="636"/>
    <tableColumn id="75" xr3:uid="{9A83CBF1-10F7-4C4C-9CC8-228F656891BA}" uniqueName="75" name="BN5017" queryTableFieldId="1477" dataDxfId="635"/>
    <tableColumn id="76" xr3:uid="{D41C87A9-BAC7-4656-A63A-70E4539ED50B}" uniqueName="76" name="BN5014" queryTableFieldId="1478" dataDxfId="634"/>
    <tableColumn id="77" xr3:uid="{E27B2F9D-B7C6-450D-B83B-3A7A38FD936A}" uniqueName="77" name="BN5009" queryTableFieldId="1479" dataDxfId="633"/>
    <tableColumn id="78" xr3:uid="{35954DC2-6CAB-4F9C-A272-0E13F7B47176}" uniqueName="78" name="BN5018" queryTableFieldId="1480" dataDxfId="632"/>
    <tableColumn id="526" xr3:uid="{FCFA80AD-0D20-4E9C-8372-8ACEB253A59F}" uniqueName="526" name="BN5015" queryTableFieldId="1481" dataDxfId="631"/>
    <tableColumn id="527" xr3:uid="{5AB302BF-B000-442A-BB05-74561919B1A2}" uniqueName="527" name="BN5011" queryTableFieldId="1482" dataDxfId="630"/>
    <tableColumn id="533" xr3:uid="{900DDD3A-62D2-40B0-A021-C136B2CC1827}" uniqueName="533" name="BN5012" queryTableFieldId="1483" dataDxfId="629"/>
    <tableColumn id="670" xr3:uid="{EA93DF4B-0BAA-440B-B680-A26949F1EC9E}" uniqueName="670" name="BN4012_SWC" queryTableFieldId="1427" dataDxfId="628"/>
    <tableColumn id="671" xr3:uid="{CB8C716F-8DE9-4B9E-8E1C-D982C2D73F53}" uniqueName="671" name="BN4012_SWT" queryTableFieldId="1428" dataDxfId="627"/>
    <tableColumn id="675" xr3:uid="{D1836112-0E58-4079-BB36-769F3F7E82E4}" uniqueName="675" name="BN4012_BIO" queryTableFieldId="1432" dataDxfId="626"/>
    <tableColumn id="676" xr3:uid="{64A815F5-FCDF-4D73-B962-17DC4B3DC872}" uniqueName="676" name="BN4012_WWW" queryTableFieldId="1433" dataDxfId="625"/>
    <tableColumn id="69" xr3:uid="{C777C6B7-D8EF-46E8-B676-77B5CB86857E}" uniqueName="69" name="B0201DSWWADJ" queryTableFieldId="1468" dataDxfId="624"/>
    <tableColumn id="534" xr3:uid="{A5BF8C8F-CFEB-4DDB-80FE-5257B497BF27}" uniqueName="534" name="B0312CRO_SWC" queryTableFieldId="1484" dataDxfId="623"/>
    <tableColumn id="543" xr3:uid="{1A4226CF-DF2F-45C0-9A42-C8FF2965626F}" uniqueName="543" name="B0318NRO_SWC" queryTableFieldId="1485" dataDxfId="622"/>
    <tableColumn id="544" xr3:uid="{ACB967B0-8A24-46FE-A27C-8B8F7FD9F56B}" uniqueName="544" name="B0321PRO_SWC" queryTableFieldId="1486" dataDxfId="621"/>
    <tableColumn id="545" xr3:uid="{286E1402-E689-4336-A974-4F21ADB383C6}" uniqueName="545" name="B0324RSO_SWC" queryTableFieldId="1487" dataDxfId="620"/>
    <tableColumn id="546" xr3:uid="{922E22DA-E688-4871-A0D7-5C8284DCA17F}" uniqueName="546" name="B0327UVO_SWC" queryTableFieldId="1488" dataDxfId="619"/>
    <tableColumn id="547" xr3:uid="{D7E22FD7-954D-4B2A-9433-F6D83317F06C}" uniqueName="547" name="B0312CRO_SWT" queryTableFieldId="1489" dataDxfId="618"/>
    <tableColumn id="548" xr3:uid="{CC4CD29B-CBDB-4EA8-8A35-0C7EA57B5273}" uniqueName="548" name="B0318NRO_SWT" queryTableFieldId="1490" dataDxfId="617"/>
    <tableColumn id="549" xr3:uid="{61261451-8719-4816-ABFB-1F644CF5BB7C}" uniqueName="549" name="B0321PRO_SWT" queryTableFieldId="1491" dataDxfId="616"/>
    <tableColumn id="550" xr3:uid="{D876E922-8D1E-44B6-9157-0FFEAFE627DE}" uniqueName="550" name="B0324RSO_SWT" queryTableFieldId="1492" dataDxfId="615"/>
    <tableColumn id="551" xr3:uid="{8C601E2C-6107-418D-91FC-DF1E561D5640}" uniqueName="551" name="B0327UVO_SWT" queryTableFieldId="1493" dataDxfId="614"/>
    <tableColumn id="658" xr3:uid="{AB4B5B2D-77F1-4880-B3FF-86E6DB3CB58A}" uniqueName="658" name="BN5006" queryTableFieldId="1415" dataDxfId="613"/>
    <tableColumn id="82" xr3:uid="{C7467A72-D1CC-4EA3-ACFE-7D4D9FC32D4A}" uniqueName="82" name="BP3410" queryTableFieldId="280" dataDxfId="612"/>
    <tableColumn id="83" xr3:uid="{802A0B74-63CF-4E61-8B4B-0B45BFED7ABA}" uniqueName="83" name="BP3415" queryTableFieldId="281" dataDxfId="611"/>
    <tableColumn id="84" xr3:uid="{9EC3820D-16B8-4454-892E-B61A16527B89}" uniqueName="84" name="BN2130" queryTableFieldId="282" dataDxfId="610"/>
    <tableColumn id="85" xr3:uid="{DF275B28-8E09-4D86-B082-DB5744DA1C5F}" uniqueName="85" name="BN2140" queryTableFieldId="283" dataDxfId="609"/>
    <tableColumn id="86" xr3:uid="{D77C62F9-9B9A-4E27-ACB7-ADA333BE5F42}" uniqueName="86" name="BN2150" queryTableFieldId="284" dataDxfId="608"/>
    <tableColumn id="87" xr3:uid="{EFF8133C-DCCA-4B68-9624-97BFAAF90C28}" uniqueName="87" name="BN2250" queryTableFieldId="285" dataDxfId="607"/>
    <tableColumn id="88" xr3:uid="{C5870402-B2D3-4153-B57A-B928AB16E1D1}" uniqueName="88" name="BN2260" queryTableFieldId="286" dataDxfId="606"/>
    <tableColumn id="89" xr3:uid="{1180BB79-94AF-4525-A4F2-B17B26E92C41}" uniqueName="89" name="BN2270" queryTableFieldId="287" dataDxfId="605"/>
    <tableColumn id="90" xr3:uid="{EB2C1B25-B1DD-45BC-B1A7-41CE79943D32}" uniqueName="90" name="BN2285" queryTableFieldId="288" dataDxfId="604"/>
    <tableColumn id="91" xr3:uid="{EEB889C6-5CAA-4B81-9B87-31BE5390EC45}" uniqueName="91" name="BN1178" queryTableFieldId="289" dataDxfId="603"/>
    <tableColumn id="92" xr3:uid="{246A7527-CEF3-4AE2-B3FB-43C13DB14682}" uniqueName="92" name="BN2630" queryTableFieldId="290" dataDxfId="602"/>
    <tableColumn id="93" xr3:uid="{37F9D9F5-AAD4-403A-A558-99FABA43E365}" uniqueName="93" name="BN2620" queryTableFieldId="291" dataDxfId="601"/>
    <tableColumn id="94" xr3:uid="{93B5118E-CB94-4D35-9C5D-91F7E5752E08}" uniqueName="94" name="S4029" queryTableFieldId="292" dataDxfId="600"/>
    <tableColumn id="95" xr3:uid="{1E431E44-8670-4BCD-A9C9-733F3BE326D6}" uniqueName="95" name="S6019" queryTableFieldId="293" dataDxfId="599"/>
    <tableColumn id="96" xr3:uid="{203E2325-531B-4B13-A04C-AEAC9F955C0F}" uniqueName="96" name="BN13522" queryTableFieldId="294" dataDxfId="598"/>
    <tableColumn id="97" xr3:uid="{B97BEB2C-B813-4415-83CB-387FE43AD5EF}" uniqueName="97" name="BN13521" queryTableFieldId="295" dataDxfId="597"/>
    <tableColumn id="98" xr3:uid="{D1C39D2C-1988-4E08-9A94-B9C50001EA5B}" uniqueName="98" name="BN13520" queryTableFieldId="296" dataDxfId="596"/>
    <tableColumn id="99" xr3:uid="{6088B20B-9D2A-4487-A0C0-159ADA587EC1}" uniqueName="99" name="CPMS2005" queryTableFieldId="297" dataDxfId="595"/>
    <tableColumn id="100" xr3:uid="{F5BAD589-F582-4998-BA7F-04C5135F8099}" uniqueName="100" name="CPMS2004" queryTableFieldId="298" dataDxfId="594"/>
    <tableColumn id="101" xr3:uid="{CC0AE267-6A99-4E6A-BEFF-7C6CC040F307}" uniqueName="101" name="CPMS2014" queryTableFieldId="299" dataDxfId="593"/>
    <tableColumn id="102" xr3:uid="{83C50614-506A-40E5-B01B-75613D39E172}" uniqueName="102" name="BB2370" queryTableFieldId="300" dataDxfId="592"/>
    <tableColumn id="103" xr3:uid="{51B5838E-E50B-4EFF-A6D3-2C8E0ECBA00B}" uniqueName="103" name="CPMS2012" queryTableFieldId="301" dataDxfId="591"/>
    <tableColumn id="104" xr3:uid="{47AA66AA-857E-43BE-A241-0BF23F0D1A88}" uniqueName="104" name="CPMS2015" queryTableFieldId="302" dataDxfId="590"/>
    <tableColumn id="105" xr3:uid="{E4C8B415-62D4-458A-8A40-0EBDC5177FA5}" uniqueName="105" name="BN13519" queryTableFieldId="303" dataDxfId="589"/>
    <tableColumn id="106" xr3:uid="{11D2A605-0BE8-4F41-A133-4015EBA64816}" uniqueName="106" name="BN13523" queryTableFieldId="304" dataDxfId="588"/>
    <tableColumn id="107" xr3:uid="{060A0319-F499-4971-A89F-E14FFFEBFBE0}" uniqueName="107" name="BN13524" queryTableFieldId="305" dataDxfId="587"/>
    <tableColumn id="108" xr3:uid="{5B24EACD-3EC7-410F-B605-96E7E29D88DC}" uniqueName="108" name="BN13525" queryTableFieldId="306" dataDxfId="586"/>
    <tableColumn id="109" xr3:uid="{936D3409-6400-42DD-B514-BDCB27B9FF74}" uniqueName="109" name="BN13526" queryTableFieldId="307" dataDxfId="585"/>
    <tableColumn id="110" xr3:uid="{2E0EF577-CD14-4277-91F3-179496999E6F}" uniqueName="110" name="BN13527" queryTableFieldId="308" dataDxfId="584"/>
    <tableColumn id="111" xr3:uid="{8C1B574E-ACB9-47D5-84C5-0379C4887D78}" uniqueName="111" name="BN13534" queryTableFieldId="309" dataDxfId="583"/>
    <tableColumn id="112" xr3:uid="{31FF00A3-058A-4CC3-A510-3F06537DE5A0}" uniqueName="112" name="BN13535_21" queryTableFieldId="310" dataDxfId="582"/>
    <tableColumn id="113" xr3:uid="{7756E63A-6EA2-4B2F-B340-405193C5282F}" uniqueName="113" name="BN13528" queryTableFieldId="311" dataDxfId="581"/>
    <tableColumn id="114" xr3:uid="{214BA75E-BC40-423E-99DF-0013221002AA}" uniqueName="114" name="STWD001" queryTableFieldId="312" dataDxfId="580"/>
    <tableColumn id="115" xr3:uid="{47756EC7-A0B8-44BF-BB53-A4E6EB306F2B}" uniqueName="115" name="STWD002" queryTableFieldId="313" dataDxfId="579"/>
    <tableColumn id="116" xr3:uid="{CB2A55D1-F240-4446-AD02-5DF52BDAF1FC}" uniqueName="116" name="STWD003" queryTableFieldId="314" dataDxfId="578"/>
    <tableColumn id="117" xr3:uid="{2078F8F5-D0A1-4F12-BB8B-D8070BC1F9BF}" uniqueName="117" name="STWD004" queryTableFieldId="315" dataDxfId="577"/>
    <tableColumn id="118" xr3:uid="{3DB11F1F-8193-49B1-A075-1CD5129AF125}" uniqueName="118" name="STWD005" queryTableFieldId="316" dataDxfId="576"/>
    <tableColumn id="119" xr3:uid="{6A801B5E-59C7-46D4-8FC1-D2F3AA1AF434}" uniqueName="119" name="STWD006" queryTableFieldId="317" dataDxfId="575"/>
    <tableColumn id="120" xr3:uid="{3105E251-88F4-4565-B66D-E1A71A7C18B0}" uniqueName="120" name="STWD007" queryTableFieldId="318" dataDxfId="574"/>
    <tableColumn id="121" xr3:uid="{D94E2614-0459-4401-8895-4CB0DBD426E0}" uniqueName="121" name="STWD012_21" queryTableFieldId="319" dataDxfId="573"/>
    <tableColumn id="122" xr3:uid="{D0705605-6ED3-4376-9C68-1DE2649EE4F8}" uniqueName="122" name="STWDP001" queryTableFieldId="320" dataDxfId="572"/>
    <tableColumn id="123" xr3:uid="{19746C3C-F76A-4FAE-B112-1A6E00ACED60}" uniqueName="123" name="STWDP002" queryTableFieldId="321" dataDxfId="571"/>
    <tableColumn id="124" xr3:uid="{985525AE-93DC-4C54-B417-242B2333EFA2}" uniqueName="124" name="STWDP003" queryTableFieldId="322" dataDxfId="570"/>
    <tableColumn id="125" xr3:uid="{A9EDD7AC-40BD-4747-B4E9-DFB9B0923DED}" uniqueName="125" name="STWDP004" queryTableFieldId="323" dataDxfId="569"/>
    <tableColumn id="126" xr3:uid="{5325B69B-A5F7-43BD-9A80-3C5360008892}" uniqueName="126" name="STWDP005_21" queryTableFieldId="324" dataDxfId="568"/>
    <tableColumn id="127" xr3:uid="{50EAFC15-C7B2-49F3-9662-C7C6EA5C3816}" uniqueName="127" name="STWDB001" queryTableFieldId="325" dataDxfId="567"/>
    <tableColumn id="128" xr3:uid="{C06C22B7-3E2A-47CA-A40C-E6513956E056}" uniqueName="128" name="STWDB002" queryTableFieldId="326" dataDxfId="566"/>
    <tableColumn id="129" xr3:uid="{FEFE8895-9A5E-4F5B-B790-8A57FE9AECD4}" uniqueName="129" name="STWDB003" queryTableFieldId="327" dataDxfId="565"/>
    <tableColumn id="130" xr3:uid="{17E0FF0D-D487-4BC1-AF97-67EF525D0659}" uniqueName="130" name="STWDB004" queryTableFieldId="328" dataDxfId="564"/>
    <tableColumn id="131" xr3:uid="{56E055AD-CC1F-48C4-8A60-24A13B38DC1A}" uniqueName="131" name="STWDB005" queryTableFieldId="329" dataDxfId="563"/>
    <tableColumn id="132" xr3:uid="{AA3A0E88-5A6E-4FD3-AFE2-A5D31344FC5B}" uniqueName="132" name="STWDB006_21" queryTableFieldId="330" dataDxfId="562"/>
    <tableColumn id="133" xr3:uid="{77D3936F-12FE-4784-9B52-CC7ADE68A7D4}" uniqueName="133" name="STWDA001" queryTableFieldId="331" dataDxfId="561"/>
    <tableColumn id="134" xr3:uid="{6086AC0A-704E-46E6-8721-CE1630C95D11}" uniqueName="134" name="STWDA002" queryTableFieldId="332" dataDxfId="560"/>
    <tableColumn id="135" xr3:uid="{DEED8DDF-743F-4EF4-B574-8645FCA844B6}" uniqueName="135" name="STWDA003" queryTableFieldId="333" dataDxfId="559"/>
    <tableColumn id="136" xr3:uid="{445DEDE0-8874-4AFA-A461-E2262D66380F}" uniqueName="136" name="STWDA004" queryTableFieldId="334" dataDxfId="558"/>
    <tableColumn id="137" xr3:uid="{B13651F2-FF57-4472-95C4-567DAEA6CD8E}" uniqueName="137" name="STWDA005" queryTableFieldId="335" dataDxfId="557"/>
    <tableColumn id="138" xr3:uid="{E1FB9EE6-4769-40AD-94D6-2717E83EBB9C}" uniqueName="138" name="STWDA006_21" queryTableFieldId="336" dataDxfId="556"/>
    <tableColumn id="139" xr3:uid="{B0F14056-9EC0-4FB8-8E60-C907C14DEB70}" uniqueName="139" name="STWD015" queryTableFieldId="337" dataDxfId="555"/>
    <tableColumn id="140" xr3:uid="{8293D080-1CE0-49C9-8F9D-7A750621100C}" uniqueName="140" name="STWD016" queryTableFieldId="338" dataDxfId="554"/>
    <tableColumn id="141" xr3:uid="{A2AF11D1-612F-4BDD-A3D1-DD78F20B7163}" uniqueName="141" name="STWD017" queryTableFieldId="339" dataDxfId="553"/>
    <tableColumn id="142" xr3:uid="{D736CCFB-AF5F-49B4-8056-5E3014B72AA5}" uniqueName="142" name="STWD018" queryTableFieldId="340" dataDxfId="552"/>
    <tableColumn id="143" xr3:uid="{2EBFD208-A68B-483D-A525-F01D12E3EC33}" uniqueName="143" name="STWD019" queryTableFieldId="341" dataDxfId="551"/>
    <tableColumn id="144" xr3:uid="{18A05AAE-36F9-4FC6-9042-0029C988FCED}" uniqueName="144" name="STWD020" queryTableFieldId="342" dataDxfId="550"/>
    <tableColumn id="145" xr3:uid="{70953B11-73CB-4C72-9376-0B8DB127A317}" uniqueName="145" name="STWD021" queryTableFieldId="343" dataDxfId="549"/>
    <tableColumn id="146" xr3:uid="{E7A226E4-57D0-4506-8EE6-E41D397B97C4}" uniqueName="146" name="STWD026_21" queryTableFieldId="344" dataDxfId="548"/>
    <tableColumn id="147" xr3:uid="{3C838D76-D33A-4525-8A2C-F539109DCDA3}" uniqueName="147" name="STWDP015" queryTableFieldId="345" dataDxfId="547"/>
    <tableColumn id="148" xr3:uid="{BAB79889-E387-4F3A-BF9D-E8ED4FC10BF9}" uniqueName="148" name="STWDP016" queryTableFieldId="346" dataDxfId="546"/>
    <tableColumn id="149" xr3:uid="{1735AB9C-03AE-4BED-BA77-6663FEF82C55}" uniqueName="149" name="STWDP017" queryTableFieldId="347" dataDxfId="545"/>
    <tableColumn id="150" xr3:uid="{F8E75923-DD4E-40A6-B7E0-916AAC740F46}" uniqueName="150" name="STWDP018" queryTableFieldId="348" dataDxfId="544"/>
    <tableColumn id="151" xr3:uid="{53D6E6E2-872D-4DE2-9856-998BAF572BE9}" uniqueName="151" name="STWDP019_21" queryTableFieldId="349" dataDxfId="543"/>
    <tableColumn id="152" xr3:uid="{69DD4A58-7EC3-4D9B-8ED2-FEFB8B23B232}" uniqueName="152" name="STWDB015" queryTableFieldId="350" dataDxfId="542"/>
    <tableColumn id="153" xr3:uid="{642E2625-397B-459A-A188-5617E62815ED}" uniqueName="153" name="STWDB016" queryTableFieldId="351" dataDxfId="541"/>
    <tableColumn id="154" xr3:uid="{CC8286C9-7326-469E-8BAC-81EF2D6D31B3}" uniqueName="154" name="STWDB017" queryTableFieldId="352" dataDxfId="540"/>
    <tableColumn id="155" xr3:uid="{49720E0E-9EBC-487D-8CF9-7F4A1B42F484}" uniqueName="155" name="STWDB018" queryTableFieldId="353" dataDxfId="539"/>
    <tableColumn id="156" xr3:uid="{DF72C819-7628-47FE-8BBF-412A1C7C2653}" uniqueName="156" name="STWDB019" queryTableFieldId="354" dataDxfId="538"/>
    <tableColumn id="157" xr3:uid="{DF022E84-ABD9-47DD-A5D3-90A6860DC389}" uniqueName="157" name="STWDB020_21" queryTableFieldId="355" dataDxfId="537"/>
    <tableColumn id="158" xr3:uid="{2D9A086C-055E-4994-AB19-4D00C88886C2}" uniqueName="158" name="STWDA015" queryTableFieldId="356" dataDxfId="536"/>
    <tableColumn id="159" xr3:uid="{9D7BFD34-C5A1-4F52-8C21-91EF6197B051}" uniqueName="159" name="STWDA016" queryTableFieldId="357" dataDxfId="535"/>
    <tableColumn id="160" xr3:uid="{F3AC210B-00F1-4BE0-BD0C-057868A188C7}" uniqueName="160" name="STWDA017" queryTableFieldId="358" dataDxfId="534"/>
    <tableColumn id="161" xr3:uid="{7C60CB5D-DB26-4CD9-ACDE-8B069BBCD579}" uniqueName="161" name="STWDA018" queryTableFieldId="359" dataDxfId="533"/>
    <tableColumn id="162" xr3:uid="{86C3F4D2-4857-48AD-9D09-E95DAF44E4D0}" uniqueName="162" name="STWDA019" queryTableFieldId="360" dataDxfId="532"/>
    <tableColumn id="163" xr3:uid="{925230CC-D53C-4987-9285-0B390A8268D5}" uniqueName="163" name="STWDA020_21" queryTableFieldId="361" dataDxfId="531"/>
    <tableColumn id="164" xr3:uid="{97BA4EA1-0C80-4522-BCAD-F05072E44617}" uniqueName="164" name="STWD029" queryTableFieldId="362" dataDxfId="530"/>
    <tableColumn id="165" xr3:uid="{35EE7DB6-3DAC-4E03-B540-F126C321DCA0}" uniqueName="165" name="STWD030" queryTableFieldId="363" dataDxfId="529"/>
    <tableColumn id="166" xr3:uid="{5A89889A-9C77-4C5B-9D7C-0850FD1DDE78}" uniqueName="166" name="STWD031" queryTableFieldId="364" dataDxfId="528"/>
    <tableColumn id="167" xr3:uid="{087D32FA-F987-4CD8-B834-A4E6EF16256F}" uniqueName="167" name="STWD032" queryTableFieldId="365" dataDxfId="527"/>
    <tableColumn id="168" xr3:uid="{159833BD-6E00-4F42-859F-2303363C04A2}" uniqueName="168" name="STWD033" queryTableFieldId="366" dataDxfId="526"/>
    <tableColumn id="169" xr3:uid="{DBDB595C-1E31-4E2F-95D4-CF4ACD1AD372}" uniqueName="169" name="STWD034" queryTableFieldId="367" dataDxfId="525"/>
    <tableColumn id="170" xr3:uid="{EDBC10C6-C513-4C34-AA1B-E753FE9558EF}" uniqueName="170" name="STWD035" queryTableFieldId="368" dataDxfId="524"/>
    <tableColumn id="171" xr3:uid="{F40FAB6A-BD3E-49B7-AFC6-23AEF0EB5504}" uniqueName="171" name="STWD040_21" queryTableFieldId="369" dataDxfId="523"/>
    <tableColumn id="172" xr3:uid="{F9D5FB9D-5073-4157-8B53-9E78E302DF02}" uniqueName="172" name="STWDP029" queryTableFieldId="370" dataDxfId="522"/>
    <tableColumn id="173" xr3:uid="{F2A29209-1055-4CAD-9F37-A40C33224166}" uniqueName="173" name="STWDP030" queryTableFieldId="371" dataDxfId="521"/>
    <tableColumn id="174" xr3:uid="{C1E1C6D2-B8F1-4C96-AB12-0A68A9288A18}" uniqueName="174" name="STWDP031" queryTableFieldId="372" dataDxfId="520"/>
    <tableColumn id="175" xr3:uid="{61CB0910-7C1C-4FA5-9C84-2F56C45F642C}" uniqueName="175" name="STWDP032" queryTableFieldId="373" dataDxfId="519"/>
    <tableColumn id="176" xr3:uid="{ABE4A436-DAC5-4B57-8097-15E2DE90CE3C}" uniqueName="176" name="STWDP033_21" queryTableFieldId="374" dataDxfId="518"/>
    <tableColumn id="177" xr3:uid="{E49B30C8-72E8-4029-87D9-9FCC42617382}" uniqueName="177" name="STWDB029" queryTableFieldId="375" dataDxfId="517"/>
    <tableColumn id="178" xr3:uid="{5DA9D204-381C-437B-B3B7-7FD8BB92CF47}" uniqueName="178" name="STWDB030" queryTableFieldId="376" dataDxfId="516"/>
    <tableColumn id="179" xr3:uid="{3FEA9DDD-3280-4CD0-91FA-34A1EC4CB5D0}" uniqueName="179" name="STWDB031" queryTableFieldId="377" dataDxfId="515"/>
    <tableColumn id="180" xr3:uid="{678F31D3-052C-49F4-A207-A4702FF979D3}" uniqueName="180" name="STWDB032" queryTableFieldId="378" dataDxfId="514"/>
    <tableColumn id="181" xr3:uid="{13C3B2AF-009A-4519-8615-0B1C48BA1780}" uniqueName="181" name="STWDB033" queryTableFieldId="379" dataDxfId="513"/>
    <tableColumn id="182" xr3:uid="{CA8F9019-17AF-4103-BF5A-47437739BC89}" uniqueName="182" name="STWDB034_21" queryTableFieldId="380" dataDxfId="512"/>
    <tableColumn id="183" xr3:uid="{DAE55A06-873A-46B6-A1C5-D2C0D98099E7}" uniqueName="183" name="STWDA029" queryTableFieldId="381" dataDxfId="511"/>
    <tableColumn id="184" xr3:uid="{82497DA2-CE4C-4D75-B2BD-9DE9062F4FE7}" uniqueName="184" name="STWDA030" queryTableFieldId="382" dataDxfId="510"/>
    <tableColumn id="185" xr3:uid="{17A5C69A-3652-4A8B-9470-9000D6266B84}" uniqueName="185" name="STWDA031" queryTableFieldId="383" dataDxfId="509"/>
    <tableColumn id="186" xr3:uid="{A04A6156-8CE1-42C7-87CB-D60FB1B56604}" uniqueName="186" name="STWDA032" queryTableFieldId="384" dataDxfId="508"/>
    <tableColumn id="187" xr3:uid="{C37B0F9E-5563-458A-B20B-115F7CF787AB}" uniqueName="187" name="STWDA033" queryTableFieldId="385" dataDxfId="507"/>
    <tableColumn id="188" xr3:uid="{6E51EEFE-8F8F-4AD6-9B90-EEB38E7F434D}" uniqueName="188" name="STWDA034_21" queryTableFieldId="386" dataDxfId="506"/>
    <tableColumn id="189" xr3:uid="{291A1C11-EEA2-4CD1-8497-9677A3AEAE40}" uniqueName="189" name="STWD043" queryTableFieldId="387" dataDxfId="505"/>
    <tableColumn id="190" xr3:uid="{3DBB4BF6-3D83-4433-9566-19F62179EF6F}" uniqueName="190" name="STWD044" queryTableFieldId="388" dataDxfId="504"/>
    <tableColumn id="191" xr3:uid="{BF29F961-29A5-4B5E-8CD5-D055D93C5288}" uniqueName="191" name="STWD045" queryTableFieldId="389" dataDxfId="503"/>
    <tableColumn id="192" xr3:uid="{E3EFC6C9-62DB-4FF5-BB58-009640274A78}" uniqueName="192" name="STWD046" queryTableFieldId="390" dataDxfId="502"/>
    <tableColumn id="195" xr3:uid="{9089E1A6-2EBC-480F-9F6C-D89EAAF546FA}" uniqueName="195" name="STWD047" queryTableFieldId="391" dataDxfId="501"/>
    <tableColumn id="196" xr3:uid="{0EBCCE0E-4410-46D9-9D4C-60164956D290}" uniqueName="196" name="STWD048" queryTableFieldId="392" dataDxfId="500"/>
    <tableColumn id="197" xr3:uid="{C4D20071-0120-461D-90B1-7E5F7978D5AF}" uniqueName="197" name="STWD049" queryTableFieldId="393" dataDxfId="499"/>
    <tableColumn id="198" xr3:uid="{7318F8DF-2F2B-4937-8E0C-11069E4395CD}" uniqueName="198" name="STWD054_21" queryTableFieldId="394" dataDxfId="498"/>
    <tableColumn id="199" xr3:uid="{C1D5C8EB-62BB-42CA-AFF5-1F11AB3879F8}" uniqueName="199" name="STWDP043" queryTableFieldId="395" dataDxfId="497"/>
    <tableColumn id="200" xr3:uid="{2354EF64-7B3E-4D49-8F21-CBEA6D7DA2C6}" uniqueName="200" name="STWDP044" queryTableFieldId="396" dataDxfId="496"/>
    <tableColumn id="201" xr3:uid="{298BAD56-141B-44E8-A301-EBFF9D9363F3}" uniqueName="201" name="STWDP045" queryTableFieldId="397" dataDxfId="495"/>
    <tableColumn id="202" xr3:uid="{42C0B2F2-4FC5-4881-A607-589E9C51ED4F}" uniqueName="202" name="STWDP046" queryTableFieldId="398" dataDxfId="494"/>
    <tableColumn id="203" xr3:uid="{BCEAD87E-A26E-44C0-85EB-11910BF43B57}" uniqueName="203" name="STWDP047_21" queryTableFieldId="399" dataDxfId="493"/>
    <tableColumn id="204" xr3:uid="{69EEB425-2BEE-4E87-951E-137A9BE46B58}" uniqueName="204" name="STWDB043" queryTableFieldId="400" dataDxfId="492"/>
    <tableColumn id="205" xr3:uid="{7C9CCA23-52C4-4367-A3F5-F5C7FB1DED59}" uniqueName="205" name="STWDB044" queryTableFieldId="401" dataDxfId="491"/>
    <tableColumn id="206" xr3:uid="{1BF76C70-A4F8-4A20-A0A3-CB30DF058EDB}" uniqueName="206" name="STWDB045" queryTableFieldId="402" dataDxfId="490"/>
    <tableColumn id="207" xr3:uid="{2751841E-D440-4813-A3D4-1AE9151CDE24}" uniqueName="207" name="STWDB046" queryTableFieldId="403" dataDxfId="489"/>
    <tableColumn id="208" xr3:uid="{1FF01471-7300-4781-BDC1-F84085701917}" uniqueName="208" name="STWDB047" queryTableFieldId="404" dataDxfId="488"/>
    <tableColumn id="209" xr3:uid="{33A7361E-CA55-4E19-9EF6-5DEA18E23251}" uniqueName="209" name="STWDB048_21" queryTableFieldId="405" dataDxfId="487"/>
    <tableColumn id="210" xr3:uid="{58386DDA-25EC-4508-8AD1-6B75B93836F7}" uniqueName="210" name="STWDA043_21" queryTableFieldId="406" dataDxfId="486"/>
    <tableColumn id="211" xr3:uid="{55DF6BEE-D32B-4B38-896E-EE2F6DA55825}" uniqueName="211" name="STWDA044" queryTableFieldId="407" dataDxfId="485"/>
    <tableColumn id="212" xr3:uid="{597B5056-BCBC-4A0D-BE41-7F2EF8AB838F}" uniqueName="212" name="STWDA045" queryTableFieldId="408" dataDxfId="484"/>
    <tableColumn id="213" xr3:uid="{406B7585-BD01-4C7F-B5E8-44EB9C5715C2}" uniqueName="213" name="STWDA046" queryTableFieldId="409" dataDxfId="483"/>
    <tableColumn id="214" xr3:uid="{B7F201CF-EA12-42DD-B36B-8206BE7751A9}" uniqueName="214" name="STWDA047" queryTableFieldId="410" dataDxfId="482"/>
    <tableColumn id="215" xr3:uid="{4E9EB024-12C9-4BF6-A68B-F2EDEBD8CBBF}" uniqueName="215" name="STWDA048_21" queryTableFieldId="411" dataDxfId="481"/>
    <tableColumn id="216" xr3:uid="{16A37775-6870-4216-87B9-A3AC8E534C0F}" uniqueName="216" name="STWD057" queryTableFieldId="412" dataDxfId="480"/>
    <tableColumn id="217" xr3:uid="{FCF38270-EE28-4F82-B70E-C059C4F4DB5B}" uniqueName="217" name="STWD058" queryTableFieldId="413" dataDxfId="479"/>
    <tableColumn id="218" xr3:uid="{8E039D74-2E9A-432C-9D62-5886239EE773}" uniqueName="218" name="STWD059" queryTableFieldId="414" dataDxfId="478"/>
    <tableColumn id="219" xr3:uid="{C818D71A-6540-4FAB-84DD-1ADA9FBA5713}" uniqueName="219" name="STWD060" queryTableFieldId="415" dataDxfId="477"/>
    <tableColumn id="220" xr3:uid="{9C2CC19C-578E-474E-B898-D3EF0F4477DC}" uniqueName="220" name="STWD061" queryTableFieldId="416" dataDxfId="476"/>
    <tableColumn id="221" xr3:uid="{34A5F18A-2ED0-43CE-B913-D5BE2A563089}" uniqueName="221" name="STWD062" queryTableFieldId="417" dataDxfId="475"/>
    <tableColumn id="222" xr3:uid="{D57D6008-4EB6-44D8-BE06-8F45AE3BF1D0}" uniqueName="222" name="STWD063" queryTableFieldId="418" dataDxfId="474"/>
    <tableColumn id="223" xr3:uid="{A2AB80BE-7279-48DB-AC52-62937AB51E8B}" uniqueName="223" name="STWD068_21" queryTableFieldId="419" dataDxfId="473"/>
    <tableColumn id="224" xr3:uid="{3316893E-E955-41FD-8355-4600DF29DFFE}" uniqueName="224" name="STWDP057" queryTableFieldId="420" dataDxfId="472"/>
    <tableColumn id="225" xr3:uid="{BDCD9C2F-5A9F-4E02-8623-FE7F53ECDEB6}" uniqueName="225" name="STWDP058" queryTableFieldId="421" dataDxfId="471"/>
    <tableColumn id="226" xr3:uid="{EA166316-C6CE-481D-AEBD-BA024D3AD373}" uniqueName="226" name="STWDP059" queryTableFieldId="422" dataDxfId="470"/>
    <tableColumn id="227" xr3:uid="{7593E56A-FFF6-4013-BAB8-44B152E2CE92}" uniqueName="227" name="STWDP060" queryTableFieldId="423" dataDxfId="469"/>
    <tableColumn id="228" xr3:uid="{20D95D18-4081-4260-B2A4-43D93B8B2F01}" uniqueName="228" name="STWDP061_21" queryTableFieldId="424" dataDxfId="468"/>
    <tableColumn id="229" xr3:uid="{A98DB69C-4670-4E0F-8ABB-7351952A272F}" uniqueName="229" name="STWDB057" queryTableFieldId="425" dataDxfId="467"/>
    <tableColumn id="230" xr3:uid="{9BC139E6-153B-40FA-AEAD-685760C8B958}" uniqueName="230" name="STWDB058" queryTableFieldId="426" dataDxfId="466"/>
    <tableColumn id="231" xr3:uid="{A34E8D5F-F4BA-4687-A24B-A823511DCE0D}" uniqueName="231" name="STWDB059" queryTableFieldId="427" dataDxfId="465"/>
    <tableColumn id="232" xr3:uid="{90B315E1-A928-455A-8F92-5E605C8C4B42}" uniqueName="232" name="STWDB060" queryTableFieldId="428" dataDxfId="464"/>
    <tableColumn id="233" xr3:uid="{D308085B-B029-4138-A539-B63AE2ED121D}" uniqueName="233" name="STWDB061" queryTableFieldId="429" dataDxfId="463"/>
    <tableColumn id="234" xr3:uid="{94C060D2-CFD0-4610-8A80-34A8780ABBFE}" uniqueName="234" name="STWDB062_21" queryTableFieldId="430" dataDxfId="462"/>
    <tableColumn id="235" xr3:uid="{002B2FC4-30E5-4A31-96DC-C463F44E2A19}" uniqueName="235" name="STWDA057" queryTableFieldId="431" dataDxfId="461"/>
    <tableColumn id="236" xr3:uid="{1BBF0D76-21E9-4E73-BFD4-39ACB6F59E52}" uniqueName="236" name="STWDA058" queryTableFieldId="432" dataDxfId="460"/>
    <tableColumn id="237" xr3:uid="{65A610F7-C18B-4F31-8CDC-003D2011A735}" uniqueName="237" name="STWDA059" queryTableFieldId="433" dataDxfId="459"/>
    <tableColumn id="238" xr3:uid="{F2937DCB-9884-4E17-AEF2-165A1089C825}" uniqueName="238" name="STWDA060" queryTableFieldId="434" dataDxfId="458"/>
    <tableColumn id="239" xr3:uid="{6B6EF902-80C4-4D19-A4D2-65C756DF6266}" uniqueName="239" name="STWDA061" queryTableFieldId="435" dataDxfId="457"/>
    <tableColumn id="240" xr3:uid="{06A83818-C090-46F2-AD8D-B1FA416DE5FA}" uniqueName="240" name="STWDA062_21" queryTableFieldId="436" dataDxfId="456"/>
    <tableColumn id="241" xr3:uid="{39258B67-A434-43D3-AA62-45F6448AB0CA}" uniqueName="241" name="STWD101" queryTableFieldId="437" dataDxfId="455"/>
    <tableColumn id="242" xr3:uid="{16457842-A847-4AAF-86CF-B09B81C883CD}" uniqueName="242" name="STWD102" queryTableFieldId="438" dataDxfId="454"/>
    <tableColumn id="243" xr3:uid="{1B671757-EFAD-44FB-9EF8-CBE7C8BFFFCB}" uniqueName="243" name="STWD103" queryTableFieldId="439" dataDxfId="453"/>
    <tableColumn id="244" xr3:uid="{FAD2F9E3-9011-476F-987A-CEA59E2E4652}" uniqueName="244" name="STWD104" queryTableFieldId="440" dataDxfId="452"/>
    <tableColumn id="245" xr3:uid="{4EAEE8BD-B050-4647-BA05-57EF994115D1}" uniqueName="245" name="STWD105" queryTableFieldId="441" dataDxfId="451"/>
    <tableColumn id="246" xr3:uid="{6970D77C-08A0-450E-ABD0-CD98CCD02C5E}" uniqueName="246" name="STWD106" queryTableFieldId="442" dataDxfId="450"/>
    <tableColumn id="247" xr3:uid="{81D3DCE4-AFC1-4AD8-B380-0D6BD50BB69F}" uniqueName="247" name="STWD107" queryTableFieldId="443" dataDxfId="449"/>
    <tableColumn id="248" xr3:uid="{344F74D4-A6BD-434B-93F3-E22654504F44}" uniqueName="248" name="STWD108_21" queryTableFieldId="444" dataDxfId="448"/>
    <tableColumn id="249" xr3:uid="{8BB78733-0E8C-4F92-B2B4-CF8DD9FF8FBE}" uniqueName="249" name="STWDP101" queryTableFieldId="445" dataDxfId="447"/>
    <tableColumn id="250" xr3:uid="{ADEE56FF-A1F8-477C-9AA3-625EB6109C1E}" uniqueName="250" name="STWDP102" queryTableFieldId="446" dataDxfId="446"/>
    <tableColumn id="251" xr3:uid="{3EAAA245-EB7A-4D5D-903E-72B4EBA162A4}" uniqueName="251" name="STWDP103" queryTableFieldId="447" dataDxfId="445"/>
    <tableColumn id="252" xr3:uid="{284D0565-19A0-42E2-AAD2-7B876AF6431D}" uniqueName="252" name="STWDP104" queryTableFieldId="448" dataDxfId="444"/>
    <tableColumn id="253" xr3:uid="{AAB6E3C7-E5ED-4ED3-A00E-DD46A800745C}" uniqueName="253" name="STWDP105_21" queryTableFieldId="449" dataDxfId="443"/>
    <tableColumn id="254" xr3:uid="{D57EE3D7-FF1D-477E-868E-A7DC5A9F272F}" uniqueName="254" name="STWDB101" queryTableFieldId="450" dataDxfId="442"/>
    <tableColumn id="255" xr3:uid="{91745D89-E4AB-461C-AD3B-0EC526C58B72}" uniqueName="255" name="STWDB102" queryTableFieldId="451" dataDxfId="441"/>
    <tableColumn id="256" xr3:uid="{107456F6-B192-436C-B9E2-65F45B94DDF9}" uniqueName="256" name="STWDB103" queryTableFieldId="452" dataDxfId="440"/>
    <tableColumn id="257" xr3:uid="{1C181E07-A76D-4C64-9F54-3F3F1D5975AA}" uniqueName="257" name="STWDB104" queryTableFieldId="453" dataDxfId="439"/>
    <tableColumn id="258" xr3:uid="{AE4A521A-F12B-4D7B-AE79-0314CB94A6B7}" uniqueName="258" name="STWDB105" queryTableFieldId="454" dataDxfId="438"/>
    <tableColumn id="259" xr3:uid="{3230EF1A-4FF4-4E1E-B63A-C3BD95F5569D}" uniqueName="259" name="STWDB106_21" queryTableFieldId="455" dataDxfId="437"/>
    <tableColumn id="260" xr3:uid="{03F17B0F-A0EE-4E6C-9A13-43DE53122DFC}" uniqueName="260" name="STWDA101" queryTableFieldId="456" dataDxfId="436"/>
    <tableColumn id="261" xr3:uid="{88B82632-A72A-4F14-BB97-241FC8E63187}" uniqueName="261" name="STWDA102" queryTableFieldId="457" dataDxfId="435"/>
    <tableColumn id="262" xr3:uid="{161BC7A5-47D7-4AF1-AB46-FF504F97BC60}" uniqueName="262" name="STWDA103" queryTableFieldId="458" dataDxfId="434"/>
    <tableColumn id="263" xr3:uid="{43F7071E-CCAE-493D-BC68-36F0F68C74FE}" uniqueName="263" name="STWDA104" queryTableFieldId="459" dataDxfId="433"/>
    <tableColumn id="264" xr3:uid="{F2A7D303-F82D-46E5-904D-D941AEF8B282}" uniqueName="264" name="STWDA105" queryTableFieldId="460" dataDxfId="432"/>
    <tableColumn id="265" xr3:uid="{0FC7F21F-08AB-494A-9DB2-378A645DD491}" uniqueName="265" name="STWDA106_21" queryTableFieldId="461" dataDxfId="431"/>
    <tableColumn id="266" xr3:uid="{CBA83BE8-EDC7-4B7C-8E71-EC91D7B7E015}" uniqueName="266" name="STWD121_21" queryTableFieldId="462" dataDxfId="430"/>
    <tableColumn id="267" xr3:uid="{6293BF29-1323-4504-9921-A73D19046455}" uniqueName="267" name="STWD122_21" queryTableFieldId="463" dataDxfId="429"/>
    <tableColumn id="268" xr3:uid="{77DB3D62-09BC-410C-BEF8-9A3E600045C0}" uniqueName="268" name="STWD123_21" queryTableFieldId="464" dataDxfId="428"/>
    <tableColumn id="269" xr3:uid="{09F3500C-804A-4C00-B609-1130CC61A999}" uniqueName="269" name="STWD124_21" queryTableFieldId="465" dataDxfId="427"/>
    <tableColumn id="270" xr3:uid="{9B0CDA33-B9C1-48C6-A6D0-1CA73360C740}" uniqueName="270" name="STWD125_21" queryTableFieldId="466" dataDxfId="426"/>
    <tableColumn id="271" xr3:uid="{5CE083C1-25FC-4F4A-AF3D-CA33FB469682}" uniqueName="271" name="STWD126_21" queryTableFieldId="467" dataDxfId="425"/>
    <tableColumn id="272" xr3:uid="{2707D2DA-6586-4FD5-8BD2-0B0DCE7354B9}" uniqueName="272" name="STWD127_21" queryTableFieldId="468" dataDxfId="424"/>
    <tableColumn id="273" xr3:uid="{98D144A1-0CDE-475F-A203-0ABC7032BB25}" uniqueName="273" name="STWD128_21" queryTableFieldId="469" dataDxfId="423"/>
    <tableColumn id="274" xr3:uid="{0E773861-58E6-4A2D-84CD-73E8D0780CE8}" uniqueName="274" name="STWDP121_21" queryTableFieldId="470" dataDxfId="422"/>
    <tableColumn id="275" xr3:uid="{DB3FC0FD-69C0-4BBE-802E-757B1450FC83}" uniqueName="275" name="STWDP122_21" queryTableFieldId="471" dataDxfId="421"/>
    <tableColumn id="276" xr3:uid="{B9CC731B-5DFA-497F-91AC-AF697C7B5FFE}" uniqueName="276" name="STWDP123_21" queryTableFieldId="472" dataDxfId="420"/>
    <tableColumn id="277" xr3:uid="{97138458-C8B9-4D6F-AF7D-CC4E1751908E}" uniqueName="277" name="STWDP124_21" queryTableFieldId="473" dataDxfId="419"/>
    <tableColumn id="278" xr3:uid="{42F77222-920A-4234-BB6E-518BCC93B12E}" uniqueName="278" name="STWDP125_21" queryTableFieldId="474" dataDxfId="418"/>
    <tableColumn id="279" xr3:uid="{9F1736E4-2015-4028-B534-766E9FB71AEF}" uniqueName="279" name="STWDB121_21" queryTableFieldId="475" dataDxfId="417"/>
    <tableColumn id="280" xr3:uid="{7674454C-9748-46A6-9AD9-30B70B752808}" uniqueName="280" name="STWDB122_21" queryTableFieldId="476" dataDxfId="416"/>
    <tableColumn id="281" xr3:uid="{EDB9C046-11E9-4928-848E-111DEF1B742B}" uniqueName="281" name="STWDB123_21" queryTableFieldId="477" dataDxfId="415"/>
    <tableColumn id="282" xr3:uid="{79ED265D-4825-4E5D-8D79-CFD753F9E747}" uniqueName="282" name="STWDB124_21" queryTableFieldId="478" dataDxfId="414"/>
    <tableColumn id="283" xr3:uid="{BFA34CD4-7CE8-45B6-9516-454CCF54E7C0}" uniqueName="283" name="STWDB125_21" queryTableFieldId="479" dataDxfId="413"/>
    <tableColumn id="284" xr3:uid="{1B4B70F1-C67C-42ED-A828-BD78FDF8358D}" uniqueName="284" name="STWDB126_21" queryTableFieldId="480" dataDxfId="412"/>
    <tableColumn id="285" xr3:uid="{F23369F6-91EF-4F86-8FDE-9D39668C4EFD}" uniqueName="285" name="STWDA121" queryTableFieldId="481" dataDxfId="411"/>
    <tableColumn id="286" xr3:uid="{D1256B99-B856-4C1D-9B5C-78669365AE84}" uniqueName="286" name="STWDA122_21" queryTableFieldId="482" dataDxfId="410"/>
    <tableColumn id="287" xr3:uid="{45AF3D79-4E4C-40D4-B5D8-004223243262}" uniqueName="287" name="STWDA123_21" queryTableFieldId="483" dataDxfId="409"/>
    <tableColumn id="288" xr3:uid="{EDC44AC5-39BD-4D12-9C9C-5E6EF42A81DE}" uniqueName="288" name="STWDA124_21" queryTableFieldId="484" dataDxfId="408"/>
    <tableColumn id="289" xr3:uid="{D997EC68-E6AC-4EE4-802F-42AE96635AE4}" uniqueName="289" name="STWDA125_21" queryTableFieldId="485" dataDxfId="407"/>
    <tableColumn id="290" xr3:uid="{5F1891D4-16B1-461A-9A65-FD9A7D65E7E9}" uniqueName="290" name="STWDA126_21" queryTableFieldId="486" dataDxfId="406"/>
    <tableColumn id="291" xr3:uid="{80ECE41A-1504-467F-AE8E-FBCD6A24C8C6}" uniqueName="291" name="STWD130" queryTableFieldId="487" dataDxfId="405"/>
    <tableColumn id="292" xr3:uid="{DF9F6CDB-075B-4C98-8F18-0F2444BEC4D5}" uniqueName="292" name="STWC001" queryTableFieldId="488" dataDxfId="404"/>
    <tableColumn id="293" xr3:uid="{FA6C5C03-B01A-44C5-B2A5-8880ECB374B5}" uniqueName="293" name="STWC002" queryTableFieldId="489" dataDxfId="403"/>
    <tableColumn id="294" xr3:uid="{E21390E0-B6F5-4117-816A-B1C217085840}" uniqueName="294" name="STWC003" queryTableFieldId="490" dataDxfId="402"/>
    <tableColumn id="295" xr3:uid="{09C8DABA-7BFC-423D-B282-055652BDE257}" uniqueName="295" name="STWC004" queryTableFieldId="491" dataDxfId="401"/>
    <tableColumn id="296" xr3:uid="{6B0A36BE-91C4-4774-B4C2-68F79F759AC7}" uniqueName="296" name="STWC005" queryTableFieldId="492" dataDxfId="400"/>
    <tableColumn id="297" xr3:uid="{69D87C86-0296-4619-90F9-3D0554E7BC49}" uniqueName="297" name="STWC006" queryTableFieldId="493" dataDxfId="399"/>
    <tableColumn id="298" xr3:uid="{CBCE741C-EBC2-4567-8B90-92A1789DC835}" uniqueName="298" name="STWC007" queryTableFieldId="494" dataDxfId="398"/>
    <tableColumn id="299" xr3:uid="{87C7A6EB-F6F8-4B17-B69B-129B0AF8EBE4}" uniqueName="299" name="STWC108_21" queryTableFieldId="495" dataDxfId="397"/>
    <tableColumn id="300" xr3:uid="{A0806F76-A195-4568-B735-FBFBE752ED42}" uniqueName="300" name="STWCP001" queryTableFieldId="496" dataDxfId="396"/>
    <tableColumn id="301" xr3:uid="{A453E7C3-152D-4027-A0CC-9257D36B12A3}" uniqueName="301" name="STWCP002" queryTableFieldId="497" dataDxfId="395"/>
    <tableColumn id="302" xr3:uid="{D5E7675F-FD44-4D72-9F79-0EB10643F491}" uniqueName="302" name="STWCP003" queryTableFieldId="498" dataDxfId="394"/>
    <tableColumn id="303" xr3:uid="{42412FFF-ED80-4BA3-A3BE-9CE8F870EB68}" uniqueName="303" name="STWCP004" queryTableFieldId="499" dataDxfId="393"/>
    <tableColumn id="304" xr3:uid="{206BE432-0B79-4A39-A98C-90ABB537C917}" uniqueName="304" name="STWCP005_21" queryTableFieldId="500" dataDxfId="392"/>
    <tableColumn id="305" xr3:uid="{B1BB4D77-E7B7-47B3-98D2-4C29A61C84E5}" uniqueName="305" name="STWCB001" queryTableFieldId="501" dataDxfId="391"/>
    <tableColumn id="306" xr3:uid="{F92BFFDF-C5C3-4BC2-A71F-85C21D33567A}" uniqueName="306" name="STWCB002" queryTableFieldId="502" dataDxfId="390"/>
    <tableColumn id="307" xr3:uid="{73B7E3B6-FA3A-4BAC-8090-4DE8996865C9}" uniqueName="307" name="STWCB003" queryTableFieldId="503" dataDxfId="389"/>
    <tableColumn id="308" xr3:uid="{0B5F4DAE-605D-45EA-9764-5C39659A5E3C}" uniqueName="308" name="STWCB004" queryTableFieldId="504" dataDxfId="388"/>
    <tableColumn id="309" xr3:uid="{FBF4B4A2-8BED-498B-B2D9-9464D807A6FE}" uniqueName="309" name="STWCB005" queryTableFieldId="505" dataDxfId="387"/>
    <tableColumn id="310" xr3:uid="{4D3D6F7B-EF0E-4246-9319-1A705D693C32}" uniqueName="310" name="STWCB006_21" queryTableFieldId="506" dataDxfId="386"/>
    <tableColumn id="311" xr3:uid="{2AFE0AF6-0370-4B23-9F30-0F8ACD952CB0}" uniqueName="311" name="STWCA001" queryTableFieldId="507" dataDxfId="385"/>
    <tableColumn id="312" xr3:uid="{1E0E71B5-5E54-4042-880E-7856AAE2F1C4}" uniqueName="312" name="STWCA002" queryTableFieldId="508" dataDxfId="384"/>
    <tableColumn id="313" xr3:uid="{FDA0BF10-8F3A-4AB5-B09B-1188668D93EA}" uniqueName="313" name="STWCA003" queryTableFieldId="509" dataDxfId="383"/>
    <tableColumn id="314" xr3:uid="{69CAC71F-D31B-4BF4-85BA-7E48721E13F1}" uniqueName="314" name="STWCA004" queryTableFieldId="510" dataDxfId="382"/>
    <tableColumn id="315" xr3:uid="{CCDFABF4-82A4-4358-89DC-8ADBE3448DC3}" uniqueName="315" name="STWCA005" queryTableFieldId="511" dataDxfId="381"/>
    <tableColumn id="316" xr3:uid="{EAC4DCE5-75C6-4148-91ED-97D1909F3E48}" uniqueName="316" name="STWCA006_21" queryTableFieldId="512" dataDxfId="380"/>
    <tableColumn id="317" xr3:uid="{404ECDDE-77A1-4066-B2E6-C5731C512ADC}" uniqueName="317" name="STWC015" queryTableFieldId="513" dataDxfId="379"/>
    <tableColumn id="318" xr3:uid="{F92F8FCA-4EC8-4F75-A47D-4ACA106202A4}" uniqueName="318" name="STWC016" queryTableFieldId="514" dataDxfId="378"/>
    <tableColumn id="319" xr3:uid="{B53AF450-5455-44BC-9516-0EDE22C88E05}" uniqueName="319" name="STWC017" queryTableFieldId="515" dataDxfId="377"/>
    <tableColumn id="320" xr3:uid="{549ED1E2-B49F-4293-AB90-CD5366257E11}" uniqueName="320" name="STWC018" queryTableFieldId="516" dataDxfId="376"/>
    <tableColumn id="321" xr3:uid="{9863A819-AA48-41D0-8654-11E7474CB3E2}" uniqueName="321" name="STWC019" queryTableFieldId="517" dataDxfId="375"/>
    <tableColumn id="322" xr3:uid="{464CCF0C-DD9E-40C6-89BC-13B7EB1649CD}" uniqueName="322" name="STWC020" queryTableFieldId="518" dataDxfId="374"/>
    <tableColumn id="323" xr3:uid="{24E1704E-13DE-4106-A5F8-152EFE21BEC5}" uniqueName="323" name="STWC021" queryTableFieldId="519" dataDxfId="373"/>
    <tableColumn id="324" xr3:uid="{B055BB5B-8333-4EC0-B209-8D2CCEDAF6ED}" uniqueName="324" name="STWC109_21" queryTableFieldId="520" dataDxfId="372"/>
    <tableColumn id="325" xr3:uid="{2B2315DD-18B9-4330-AA5C-104B15EDF43E}" uniqueName="325" name="STWCP015" queryTableFieldId="521" dataDxfId="371"/>
    <tableColumn id="326" xr3:uid="{538D1AAD-8941-4A3E-9001-244EAABA694D}" uniqueName="326" name="STWCP016" queryTableFieldId="522" dataDxfId="370"/>
    <tableColumn id="327" xr3:uid="{03FE496B-EA4D-402F-BA55-8A97CA27D98C}" uniqueName="327" name="STWCP017" queryTableFieldId="523" dataDxfId="369"/>
    <tableColumn id="328" xr3:uid="{08CC9675-251D-4DE3-9E47-044979714624}" uniqueName="328" name="STWCP018" queryTableFieldId="524" dataDxfId="368"/>
    <tableColumn id="329" xr3:uid="{C7803D9C-685B-4656-B542-E9DABC25CB01}" uniqueName="329" name="STWCP019_21" queryTableFieldId="525" dataDxfId="367"/>
    <tableColumn id="330" xr3:uid="{7A9D452D-8C07-4635-9CC8-7B32158A19CB}" uniqueName="330" name="STWCB015" queryTableFieldId="526" dataDxfId="366"/>
    <tableColumn id="331" xr3:uid="{0466DC57-1C1A-49F5-96F8-1D97BA55FC26}" uniqueName="331" name="STWCB016" queryTableFieldId="527" dataDxfId="365"/>
    <tableColumn id="332" xr3:uid="{F36E7522-A1AB-47DC-937C-93739E85BE2D}" uniqueName="332" name="STWCB017" queryTableFieldId="528" dataDxfId="364"/>
    <tableColumn id="333" xr3:uid="{2BF72ED8-B1DC-4FC6-AB1B-F169BBA2741A}" uniqueName="333" name="STWCB018" queryTableFieldId="529" dataDxfId="363"/>
    <tableColumn id="334" xr3:uid="{BCC6FD9A-8B21-483A-9930-AA6E7EA374CB}" uniqueName="334" name="STWCB019" queryTableFieldId="530" dataDxfId="362"/>
    <tableColumn id="335" xr3:uid="{928CF693-3755-466A-ACE6-80B54AB646DF}" uniqueName="335" name="STWCB020_21" queryTableFieldId="531" dataDxfId="361"/>
    <tableColumn id="336" xr3:uid="{F62ACE9F-A437-4610-90C3-707B79F286B1}" uniqueName="336" name="STWCA015" queryTableFieldId="532" dataDxfId="360"/>
    <tableColumn id="337" xr3:uid="{F12CF0B0-C16B-47F7-877D-A6BB5BF9363E}" uniqueName="337" name="STWCA016" queryTableFieldId="533" dataDxfId="359"/>
    <tableColumn id="338" xr3:uid="{90880E23-687C-4B08-A274-8F0DAFDE9847}" uniqueName="338" name="STWCA017" queryTableFieldId="534" dataDxfId="358"/>
    <tableColumn id="339" xr3:uid="{54675C83-DA90-42D7-905D-3551284880D3}" uniqueName="339" name="STWCA018" queryTableFieldId="535" dataDxfId="357"/>
    <tableColumn id="340" xr3:uid="{F08DE738-78E5-4D03-A575-1A9FC64F9893}" uniqueName="340" name="STWCA019" queryTableFieldId="536" dataDxfId="356"/>
    <tableColumn id="341" xr3:uid="{D6C79C64-992F-46BD-AEEE-FE1623F560F6}" uniqueName="341" name="STWCA020_21" queryTableFieldId="537" dataDxfId="355"/>
    <tableColumn id="342" xr3:uid="{CB722FD8-DBCE-47F8-9F6D-F77EB2C50A8F}" uniqueName="342" name="STWC029" queryTableFieldId="538" dataDxfId="354"/>
    <tableColumn id="343" xr3:uid="{C0E96720-7B10-4A48-973E-8F5BAD068724}" uniqueName="343" name="STWC030" queryTableFieldId="539" dataDxfId="353"/>
    <tableColumn id="344" xr3:uid="{E8A700CB-2E68-4EEC-961E-7F090AE77AC7}" uniqueName="344" name="STWC031" queryTableFieldId="540" dataDxfId="352"/>
    <tableColumn id="345" xr3:uid="{399C3680-6A9C-4B13-8D75-E912E436D651}" uniqueName="345" name="STWC032" queryTableFieldId="541" dataDxfId="351"/>
    <tableColumn id="346" xr3:uid="{82BF9940-43C1-49B4-9CFB-3413888A9729}" uniqueName="346" name="STWC033" queryTableFieldId="542" dataDxfId="350"/>
    <tableColumn id="347" xr3:uid="{94DA6AA2-D70A-4B47-AA13-A83043FAD044}" uniqueName="347" name="STWC034" queryTableFieldId="543" dataDxfId="349"/>
    <tableColumn id="348" xr3:uid="{562F7395-011D-4933-9EB1-8BD703107879}" uniqueName="348" name="STWC035" queryTableFieldId="544" dataDxfId="348"/>
    <tableColumn id="349" xr3:uid="{19EBBA8E-221E-4B79-8475-1C8E60366F44}" uniqueName="349" name="STWC110_21" queryTableFieldId="545" dataDxfId="347"/>
    <tableColumn id="350" xr3:uid="{DFC047EA-4B99-4E4A-A5BC-50CDC6300940}" uniqueName="350" name="STWCP029" queryTableFieldId="546" dataDxfId="346"/>
    <tableColumn id="351" xr3:uid="{75431431-616A-4367-9574-F40A2B11FD2D}" uniqueName="351" name="STWCP030" queryTableFieldId="547" dataDxfId="345"/>
    <tableColumn id="352" xr3:uid="{69C51F6E-1FCF-4531-B42B-0E104D3DAB74}" uniqueName="352" name="STWCP031" queryTableFieldId="548" dataDxfId="344"/>
    <tableColumn id="353" xr3:uid="{E0ACF949-B341-4504-83DE-C336FD8471CD}" uniqueName="353" name="STWCP032" queryTableFieldId="549" dataDxfId="343"/>
    <tableColumn id="354" xr3:uid="{C96A2D7C-E30E-4E14-8EA1-9E97158B3417}" uniqueName="354" name="STWCP033_21" queryTableFieldId="550" dataDxfId="342"/>
    <tableColumn id="355" xr3:uid="{27A37D56-FED4-4A1A-9390-D0572BFE83AB}" uniqueName="355" name="STWCB029" queryTableFieldId="551" dataDxfId="341"/>
    <tableColumn id="356" xr3:uid="{19D1D27F-F749-4BCE-A066-F11152EE48DE}" uniqueName="356" name="STWCB030" queryTableFieldId="552" dataDxfId="340"/>
    <tableColumn id="357" xr3:uid="{87970E96-2B96-46D3-B8B0-6D1834349209}" uniqueName="357" name="STWCB031" queryTableFieldId="553" dataDxfId="339"/>
    <tableColumn id="358" xr3:uid="{2F572E02-4FB0-4022-8672-72FBEE080F63}" uniqueName="358" name="STWCB032" queryTableFieldId="554" dataDxfId="338"/>
    <tableColumn id="359" xr3:uid="{6D6243FC-EAA0-46CC-8091-2E286293CB95}" uniqueName="359" name="STWCB033" queryTableFieldId="555" dataDxfId="337"/>
    <tableColumn id="360" xr3:uid="{9F2BD45B-6655-4CE1-A5D6-2AC3EFEF149A}" uniqueName="360" name="STWCB034_21" queryTableFieldId="556" dataDxfId="336"/>
    <tableColumn id="361" xr3:uid="{9F6F4F4A-D2D8-4879-B9E4-5BED479248BB}" uniqueName="361" name="STWCA029" queryTableFieldId="557" dataDxfId="335"/>
    <tableColumn id="362" xr3:uid="{C01573BA-E3C6-4E4A-8113-CA0720A33FC0}" uniqueName="362" name="STWCA030" queryTableFieldId="558" dataDxfId="334"/>
    <tableColumn id="363" xr3:uid="{E743D893-06E9-49FF-B4EF-F90C72CD94CA}" uniqueName="363" name="STWCA031" queryTableFieldId="559" dataDxfId="333"/>
    <tableColumn id="364" xr3:uid="{AED6358F-FDE3-419D-B32F-A31594321DBE}" uniqueName="364" name="STWCA032" queryTableFieldId="560" dataDxfId="332"/>
    <tableColumn id="365" xr3:uid="{653DF0DF-0AD1-4C5A-B05F-2843BAB1C861}" uniqueName="365" name="STWCA033" queryTableFieldId="561" dataDxfId="331"/>
    <tableColumn id="366" xr3:uid="{E9B1E65C-22A2-4FBF-ADA7-B9221E368710}" uniqueName="366" name="STWCA034_21" queryTableFieldId="562" dataDxfId="330"/>
    <tableColumn id="367" xr3:uid="{CA331779-DF21-44F3-AE85-B3D1B229A491}" uniqueName="367" name="STWC043" queryTableFieldId="563" dataDxfId="329"/>
    <tableColumn id="368" xr3:uid="{F07D7A5B-CBF0-458E-AF84-C13856A99618}" uniqueName="368" name="STWC044" queryTableFieldId="564" dataDxfId="328"/>
    <tableColumn id="369" xr3:uid="{C421FDF8-A399-4E95-881E-8D9C43FAE1B8}" uniqueName="369" name="STWC045" queryTableFieldId="565" dataDxfId="327"/>
    <tableColumn id="370" xr3:uid="{A91A1148-917E-48CC-82FE-DD4B31F15B3C}" uniqueName="370" name="STWC046" queryTableFieldId="566" dataDxfId="326"/>
    <tableColumn id="371" xr3:uid="{B3B583DB-B95B-45A6-AC61-ABB1E2B56D31}" uniqueName="371" name="STWC047" queryTableFieldId="567" dataDxfId="325"/>
    <tableColumn id="372" xr3:uid="{5186A56E-E202-42F4-8B67-CFD5B1A4758A}" uniqueName="372" name="STWC048" queryTableFieldId="568" dataDxfId="324"/>
    <tableColumn id="373" xr3:uid="{2D0EE548-9F12-4FE2-995D-0456BEBC8AC8}" uniqueName="373" name="STWC049" queryTableFieldId="569" dataDxfId="323"/>
    <tableColumn id="374" xr3:uid="{BB646C6A-D8E4-43B5-A0D5-72F631E800FA}" uniqueName="374" name="STWC111_21" queryTableFieldId="570" dataDxfId="322"/>
    <tableColumn id="375" xr3:uid="{D3E38079-8075-4008-83C6-73D406E20027}" uniqueName="375" name="STWCP043" queryTableFieldId="571" dataDxfId="321"/>
    <tableColumn id="376" xr3:uid="{25EDB430-4AE5-4FAE-8B37-A56A1C023B4B}" uniqueName="376" name="STWCP044" queryTableFieldId="572" dataDxfId="320"/>
    <tableColumn id="377" xr3:uid="{6A4A51D1-5360-46A8-929C-96874D3D7E67}" uniqueName="377" name="STWCP045" queryTableFieldId="573" dataDxfId="319"/>
    <tableColumn id="378" xr3:uid="{978541B9-50A4-4D06-80E2-5A544080E288}" uniqueName="378" name="STWCP046" queryTableFieldId="574" dataDxfId="318"/>
    <tableColumn id="379" xr3:uid="{5E924670-D537-44FC-A15A-C12B9E74C4A2}" uniqueName="379" name="STWCP047_21" queryTableFieldId="575" dataDxfId="317"/>
    <tableColumn id="380" xr3:uid="{17106A3F-7AAB-4184-92EF-A15BB2BB1568}" uniqueName="380" name="STWCB043" queryTableFieldId="576" dataDxfId="316"/>
    <tableColumn id="381" xr3:uid="{DECCC8F0-7CBB-45A2-A7A7-2E203257C13D}" uniqueName="381" name="STWCB044" queryTableFieldId="577" dataDxfId="315"/>
    <tableColumn id="382" xr3:uid="{11F3F7A7-5156-4698-AE69-153FBACCC6A7}" uniqueName="382" name="STWCB045" queryTableFieldId="578" dataDxfId="314"/>
    <tableColumn id="383" xr3:uid="{EFCDAF2A-602E-4B3C-A30C-2A3C31E059A2}" uniqueName="383" name="STWCB046" queryTableFieldId="579" dataDxfId="313"/>
    <tableColumn id="384" xr3:uid="{7B72E35F-BCF4-421E-A4D7-6D23E3610F80}" uniqueName="384" name="STWCB047" queryTableFieldId="580" dataDxfId="312"/>
    <tableColumn id="385" xr3:uid="{30A634DB-41BF-4480-9844-46A6C5EAB530}" uniqueName="385" name="STWCB048_21" queryTableFieldId="581" dataDxfId="311"/>
    <tableColumn id="386" xr3:uid="{37195560-6CA1-444A-9B5E-4C94DF67C461}" uniqueName="386" name="STWCA043" queryTableFieldId="582" dataDxfId="310"/>
    <tableColumn id="387" xr3:uid="{35B0BFD3-BC07-484E-A6C9-253504769F77}" uniqueName="387" name="STWCA044" queryTableFieldId="583" dataDxfId="309"/>
    <tableColumn id="388" xr3:uid="{295E77AD-258E-4A53-93D5-2DA74E76796E}" uniqueName="388" name="STWCA045" queryTableFieldId="584" dataDxfId="308"/>
    <tableColumn id="389" xr3:uid="{7809EA7A-F1D3-4DEC-8E8C-7E12BE187327}" uniqueName="389" name="STWCA046" queryTableFieldId="585" dataDxfId="307"/>
    <tableColumn id="390" xr3:uid="{27033341-9950-42BA-B65B-76F9F9878934}" uniqueName="390" name="STWCA047" queryTableFieldId="586" dataDxfId="306"/>
    <tableColumn id="391" xr3:uid="{D71E7F70-56CA-40FC-BC0B-C5D160A1724E}" uniqueName="391" name="STWCA048_21" queryTableFieldId="587" dataDxfId="305"/>
    <tableColumn id="392" xr3:uid="{3026549D-2F22-4C65-A66F-A2B87518CDB3}" uniqueName="392" name="STWC057" queryTableFieldId="588" dataDxfId="304"/>
    <tableColumn id="393" xr3:uid="{4DDF5375-9FA3-4C06-B3F5-3E28EDF11BE2}" uniqueName="393" name="STWC058" queryTableFieldId="589" dataDxfId="303"/>
    <tableColumn id="394" xr3:uid="{0A2C1807-48F5-49CC-9CA1-0C8A7873EB85}" uniqueName="394" name="STWC059" queryTableFieldId="590" dataDxfId="302"/>
    <tableColumn id="395" xr3:uid="{B0D14330-BE66-4151-85EA-EC7775E2A907}" uniqueName="395" name="STWC060" queryTableFieldId="591" dataDxfId="301"/>
    <tableColumn id="396" xr3:uid="{A6A68874-809C-4EF7-B4B0-23DBE691C5D4}" uniqueName="396" name="STWC061" queryTableFieldId="592" dataDxfId="300"/>
    <tableColumn id="397" xr3:uid="{47E9B133-8F1C-403E-B881-28DB679DD88A}" uniqueName="397" name="STWC062" queryTableFieldId="593" dataDxfId="299"/>
    <tableColumn id="398" xr3:uid="{0400AD97-62B6-4B75-8324-8ED9C386B8E9}" uniqueName="398" name="STWC063" queryTableFieldId="594" dataDxfId="298"/>
    <tableColumn id="399" xr3:uid="{35D5C6CE-9585-4EDA-ADCC-F4F266B717F5}" uniqueName="399" name="STWC112_21" queryTableFieldId="595" dataDxfId="297"/>
    <tableColumn id="400" xr3:uid="{FA9D22B4-79FD-4E12-97C0-19EDBBC89AFF}" uniqueName="400" name="STWCP057" queryTableFieldId="596" dataDxfId="296"/>
    <tableColumn id="401" xr3:uid="{0A392DD2-E4CA-451A-A408-001A01A43524}" uniqueName="401" name="STWCP058" queryTableFieldId="597" dataDxfId="295"/>
    <tableColumn id="402" xr3:uid="{5E7EEB5B-F701-4A87-BD3C-A4F0A5E81D87}" uniqueName="402" name="STWCP059" queryTableFieldId="598" dataDxfId="294"/>
    <tableColumn id="403" xr3:uid="{04215641-22C4-4942-92C3-2D0882423701}" uniqueName="403" name="STWCP060" queryTableFieldId="599" dataDxfId="293"/>
    <tableColumn id="404" xr3:uid="{3F399EB3-40DE-4B11-9BFF-D7A3767522D6}" uniqueName="404" name="STWCP061_21" queryTableFieldId="600" dataDxfId="292"/>
    <tableColumn id="405" xr3:uid="{1BA72D53-00D2-4A3F-AC96-089164F85D2C}" uniqueName="405" name="STWCB057" queryTableFieldId="601" dataDxfId="291"/>
    <tableColumn id="406" xr3:uid="{898B786B-D950-4C4E-A69D-9A09BDEA22E8}" uniqueName="406" name="STWCB058" queryTableFieldId="602" dataDxfId="290"/>
    <tableColumn id="407" xr3:uid="{F0D9AFE4-B610-4EC2-AF40-40DE7C2086C7}" uniqueName="407" name="STWCB059" queryTableFieldId="603" dataDxfId="289"/>
    <tableColumn id="408" xr3:uid="{C6080E95-9A7A-4D49-85BB-E63FB0104E2A}" uniqueName="408" name="STWCB060" queryTableFieldId="604" dataDxfId="288"/>
    <tableColumn id="409" xr3:uid="{EBAB5EE7-C497-435C-93D2-551A2AB0DEC9}" uniqueName="409" name="STWCB061" queryTableFieldId="605" dataDxfId="287"/>
    <tableColumn id="410" xr3:uid="{F956A1A5-EA97-4E12-84B3-A7749E6C4608}" uniqueName="410" name="STWCB062_21" queryTableFieldId="606" dataDxfId="286"/>
    <tableColumn id="411" xr3:uid="{8DE23E70-B383-4220-873A-E360E87DF395}" uniqueName="411" name="STWCA057" queryTableFieldId="607" dataDxfId="285"/>
    <tableColumn id="412" xr3:uid="{E95E9FE6-666F-41AA-BAEF-541A685FB9BB}" uniqueName="412" name="STWCA058" queryTableFieldId="608" dataDxfId="284"/>
    <tableColumn id="413" xr3:uid="{496C9276-0927-4F99-979C-CDFF097FFD34}" uniqueName="413" name="STWCA059" queryTableFieldId="609" dataDxfId="283"/>
    <tableColumn id="414" xr3:uid="{E36842AB-9C3D-4154-B643-CF0037A454F0}" uniqueName="414" name="STWCA060" queryTableFieldId="610" dataDxfId="282"/>
    <tableColumn id="415" xr3:uid="{379C8D69-52D8-43BE-A4A3-6CB9AC5E7E1D}" uniqueName="415" name="STWCA061" queryTableFieldId="611" dataDxfId="281"/>
    <tableColumn id="416" xr3:uid="{B059EA90-B649-43CA-ACEC-8706180408FF}" uniqueName="416" name="STWCA062_21" queryTableFieldId="612" dataDxfId="280"/>
    <tableColumn id="417" xr3:uid="{8169FB07-A41D-4068-B811-BDDE228FB20E}" uniqueName="417" name="STWC101" queryTableFieldId="613" dataDxfId="279"/>
    <tableColumn id="418" xr3:uid="{B4E19DE5-1903-4BB6-8DA5-275373F40965}" uniqueName="418" name="STWC102" queryTableFieldId="614" dataDxfId="278"/>
    <tableColumn id="419" xr3:uid="{AD5F56EF-71B0-4803-B25E-0817A7493A0C}" uniqueName="419" name="STWC103" queryTableFieldId="615" dataDxfId="277"/>
    <tableColumn id="420" xr3:uid="{E1614267-5FCF-446A-B568-6F4F647006FF}" uniqueName="420" name="STWC104" queryTableFieldId="616" dataDxfId="276"/>
    <tableColumn id="421" xr3:uid="{F48F714D-C534-4B00-B9C6-11D87382F9F5}" uniqueName="421" name="STWC105" queryTableFieldId="617" dataDxfId="275"/>
    <tableColumn id="422" xr3:uid="{F6A65397-8EA0-4BDF-9C9D-525F3E3BA0C0}" uniqueName="422" name="STWC106" queryTableFieldId="618" dataDxfId="274"/>
    <tableColumn id="423" xr3:uid="{01432DA4-B673-427F-9A8E-6D33AE4CD014}" uniqueName="423" name="STWC107" queryTableFieldId="619" dataDxfId="273"/>
    <tableColumn id="424" xr3:uid="{F81DB03B-EC84-47CE-9C44-BB1367FCED65}" uniqueName="424" name="STWC114_21" queryTableFieldId="620" dataDxfId="272"/>
    <tableColumn id="425" xr3:uid="{FB8B0436-7621-426F-8420-2C2BC6FF4237}" uniqueName="425" name="STWCP101" queryTableFieldId="621" dataDxfId="271"/>
    <tableColumn id="426" xr3:uid="{8AEF9040-6B1D-4AF0-823C-08ECAE71D5BE}" uniqueName="426" name="STWCP102" queryTableFieldId="622" dataDxfId="270"/>
    <tableColumn id="427" xr3:uid="{BF2AD3A4-30A8-48B3-A58F-B498E75078FC}" uniqueName="427" name="STWCP103" queryTableFieldId="623" dataDxfId="269"/>
    <tableColumn id="428" xr3:uid="{D8853559-3D14-4EDF-A460-80C945A122EE}" uniqueName="428" name="STWCP104" queryTableFieldId="624" dataDxfId="268"/>
    <tableColumn id="429" xr3:uid="{9D5E82F5-4F30-47FB-802C-9B914C71C0C4}" uniqueName="429" name="STWCP105_21" queryTableFieldId="625" dataDxfId="267"/>
    <tableColumn id="430" xr3:uid="{79879E73-1CC4-4950-B9AA-5DFA4093D2E1}" uniqueName="430" name="STWCB101" queryTableFieldId="626" dataDxfId="266"/>
    <tableColumn id="431" xr3:uid="{11E89090-E208-4FBF-859A-A07F6908FBE6}" uniqueName="431" name="STWCB102" queryTableFieldId="627" dataDxfId="265"/>
    <tableColumn id="432" xr3:uid="{27E12EA9-D200-49D5-8E2A-2754DF833B51}" uniqueName="432" name="STWCB103" queryTableFieldId="628" dataDxfId="264"/>
    <tableColumn id="433" xr3:uid="{6795C2A4-82C5-43A3-8AAB-4AFD448DAD11}" uniqueName="433" name="STWCB104" queryTableFieldId="629" dataDxfId="263"/>
    <tableColumn id="434" xr3:uid="{DAC7EBAB-1055-412B-B099-CF57AD019B4C}" uniqueName="434" name="STWCB105" queryTableFieldId="630" dataDxfId="262"/>
    <tableColumn id="435" xr3:uid="{B54E9F68-8DC5-4AE3-A72E-294979A21BBB}" uniqueName="435" name="STWCB106_21" queryTableFieldId="631" dataDxfId="261"/>
    <tableColumn id="436" xr3:uid="{D6D80BD7-745D-46F2-9A56-A819E9705E75}" uniqueName="436" name="STWCA101" queryTableFieldId="632" dataDxfId="260"/>
    <tableColumn id="437" xr3:uid="{8780DAE5-8A58-468F-BE54-EC7054559916}" uniqueName="437" name="STWCA102" queryTableFieldId="633" dataDxfId="259"/>
    <tableColumn id="438" xr3:uid="{C9289CB6-CE08-49AB-A92C-B26CC07DE5EC}" uniqueName="438" name="STWCA103" queryTableFieldId="634" dataDxfId="258"/>
    <tableColumn id="439" xr3:uid="{0B0E409C-1256-43D0-B68E-11823E34EBFF}" uniqueName="439" name="STWCA104" queryTableFieldId="635" dataDxfId="257"/>
    <tableColumn id="440" xr3:uid="{B2B2F8B3-A567-43D7-ACC1-E1B2A55AFBA5}" uniqueName="440" name="STWCA105" queryTableFieldId="636" dataDxfId="256"/>
    <tableColumn id="441" xr3:uid="{86201670-E899-479D-AD4D-C8D89CAEFFC7}" uniqueName="441" name="STWCA106_21" queryTableFieldId="637" dataDxfId="255"/>
    <tableColumn id="442" xr3:uid="{FEE2521D-A652-48CF-8693-CD348E5E4CD6}" uniqueName="442" name="STWC121_21" queryTableFieldId="638" dataDxfId="254"/>
    <tableColumn id="443" xr3:uid="{34284C47-EC7F-4916-8F28-58FAFE6F0878}" uniqueName="443" name="STWC122_21" queryTableFieldId="639" dataDxfId="253"/>
    <tableColumn id="444" xr3:uid="{63370FEB-7D52-4B5B-9FCD-C9DBD31B3099}" uniqueName="444" name="STWC123_21" queryTableFieldId="640" dataDxfId="252"/>
    <tableColumn id="445" xr3:uid="{C5B06E1B-E102-4C14-8F22-B00B4A209A9E}" uniqueName="445" name="STWC124_21" queryTableFieldId="641" dataDxfId="251"/>
    <tableColumn id="446" xr3:uid="{9BF2D91B-0082-4488-BC21-D8C31E6FBC99}" uniqueName="446" name="STWC125_21" queryTableFieldId="642" dataDxfId="250"/>
    <tableColumn id="447" xr3:uid="{43086E8D-F975-448F-8976-A61E16B74040}" uniqueName="447" name="STWC126_21" queryTableFieldId="643" dataDxfId="249"/>
    <tableColumn id="448" xr3:uid="{A9682798-8895-49C2-B91B-A00C2610962C}" uniqueName="448" name="STWC127_21" queryTableFieldId="644" dataDxfId="248"/>
    <tableColumn id="449" xr3:uid="{886DB495-1C4D-47AE-B69A-61E97FB8FE77}" uniqueName="449" name="STWC115_21" queryTableFieldId="645" dataDxfId="247"/>
    <tableColumn id="450" xr3:uid="{7E5B1A1C-8A55-4A98-B7DD-5EE417340B58}" uniqueName="450" name="STWCP121" queryTableFieldId="646" dataDxfId="246"/>
    <tableColumn id="451" xr3:uid="{91C28A0A-568E-4C11-8A04-DF2B63B05D00}" uniqueName="451" name="STWCP122_21" queryTableFieldId="647" dataDxfId="245"/>
    <tableColumn id="452" xr3:uid="{E4874032-08A1-4200-9655-88D9F2DFF4A6}" uniqueName="452" name="STWCP123_21" queryTableFieldId="648" dataDxfId="244"/>
    <tableColumn id="453" xr3:uid="{11869B75-DCAE-4D3C-BBB4-65D5CE175A91}" uniqueName="453" name="STWCP124_21" queryTableFieldId="649" dataDxfId="243"/>
    <tableColumn id="454" xr3:uid="{6ED057F9-7227-4033-905E-D3327F2A71E7}" uniqueName="454" name="STWCP125_21" queryTableFieldId="650" dataDxfId="242"/>
    <tableColumn id="455" xr3:uid="{ACE0BCBD-85BD-48D7-BD8C-D8DF9FEFCD1B}" uniqueName="455" name="STWCB121_21" queryTableFieldId="651" dataDxfId="241"/>
    <tableColumn id="456" xr3:uid="{5339098C-4C00-4E8B-87B5-59C87EED25E6}" uniqueName="456" name="STWCB122_21" queryTableFieldId="652" dataDxfId="240"/>
    <tableColumn id="457" xr3:uid="{E4A4E43F-FBAE-4496-B5EF-2FAB57D3B6B3}" uniqueName="457" name="STWCB123_21" queryTableFieldId="653" dataDxfId="239"/>
    <tableColumn id="458" xr3:uid="{5D38F208-36D2-499C-BC96-7DB3A3CBABA5}" uniqueName="458" name="STWCB124_21" queryTableFieldId="654" dataDxfId="238"/>
    <tableColumn id="459" xr3:uid="{175A48F1-F8E2-4A3A-8ACC-9A3BFADD16ED}" uniqueName="459" name="STWCB125_21" queryTableFieldId="655" dataDxfId="237"/>
    <tableColumn id="460" xr3:uid="{5C75877D-CA96-4CEA-BD29-CC650BD3854F}" uniqueName="460" name="STWCB126_21" queryTableFieldId="656" dataDxfId="236"/>
    <tableColumn id="461" xr3:uid="{476E2B92-69F1-47DA-9F1F-416D9789387C}" uniqueName="461" name="STWCA121" queryTableFieldId="657" dataDxfId="235"/>
    <tableColumn id="462" xr3:uid="{0D531923-1866-43A6-A8EF-6B65392B9E37}" uniqueName="462" name="STWCA122_21" queryTableFieldId="658" dataDxfId="234"/>
    <tableColumn id="463" xr3:uid="{B84AEF6C-EEF4-4947-8887-0B6A5ADFF214}" uniqueName="463" name="STWCA123_21" queryTableFieldId="659" dataDxfId="233"/>
    <tableColumn id="464" xr3:uid="{E741E4ED-6F0A-45AD-823D-0C2EC40F33F0}" uniqueName="464" name="STWCA124_21" queryTableFieldId="660" dataDxfId="232"/>
    <tableColumn id="465" xr3:uid="{741948C7-39B5-4F8A-A7AB-59EC11AA6EF0}" uniqueName="465" name="STWCA125_21" queryTableFieldId="661" dataDxfId="231"/>
    <tableColumn id="466" xr3:uid="{C16F9A91-FD0B-40A9-AD67-223A96E33C5D}" uniqueName="466" name="STWCA126_21" queryTableFieldId="662" dataDxfId="230"/>
    <tableColumn id="467" xr3:uid="{3C99D943-FDED-4B7D-9C2A-8BE9778F61ED}" uniqueName="467" name="BN1603" queryTableFieldId="663" dataDxfId="229"/>
    <tableColumn id="473" xr3:uid="{04A9CCE0-4FC0-4727-9CEB-168566E272A3}" uniqueName="473" name="S4023" queryTableFieldId="669" dataDxfId="228"/>
    <tableColumn id="474" xr3:uid="{26993F18-ECBF-4338-A20D-5BBBD0F4F377}" uniqueName="474" name="S4024" queryTableFieldId="670" dataDxfId="227"/>
    <tableColumn id="475" xr3:uid="{07617522-5DEE-40CA-906B-95AF288D2EFF}" uniqueName="475" name="S4025" queryTableFieldId="671" dataDxfId="226"/>
    <tableColumn id="476" xr3:uid="{6E7CAFCC-7848-4DC8-A3D0-2135FC04EC49}" uniqueName="476" name="S4027" queryTableFieldId="672" dataDxfId="225"/>
    <tableColumn id="477" xr3:uid="{C2C0C66F-6629-48A3-8844-79F626FC13FA}" uniqueName="477" name="BP05613" queryTableFieldId="673" dataDxfId="224"/>
    <tableColumn id="478" xr3:uid="{AB733C94-41EC-424F-8036-39278C007505}" uniqueName="478" name="MP05614" queryTableFieldId="674" dataDxfId="223"/>
    <tableColumn id="479" xr3:uid="{1794BEBC-6F54-4EA2-BF3E-59B8F8081BA8}" uniqueName="479" name="MP05611" queryTableFieldId="675" dataDxfId="222"/>
    <tableColumn id="480" xr3:uid="{E4CB3E92-000F-4421-A297-2B4A30A187BE}" uniqueName="480" name="MP05615" queryTableFieldId="676" dataDxfId="221"/>
    <tableColumn id="481" xr3:uid="{11D03FC5-37D2-406B-9127-4236AD987F45}" uniqueName="481" name="BN1623" queryTableFieldId="677" dataDxfId="220"/>
    <tableColumn id="482" xr3:uid="{90A57343-83D4-461E-A996-7781E4044E0D}" uniqueName="482" name="BN1622" queryTableFieldId="678" dataDxfId="219"/>
    <tableColumn id="483" xr3:uid="{FA6B8F65-3249-4064-ACA8-73A4632BFFDF}" uniqueName="483" name="BN1621" queryTableFieldId="679" dataDxfId="218"/>
    <tableColumn id="484" xr3:uid="{CBA5CA8D-ABE1-4ED2-8C42-22C2391F02D5}" uniqueName="484" name="BN1640" queryTableFieldId="680" dataDxfId="217"/>
    <tableColumn id="485" xr3:uid="{C3E577AF-6BDD-4308-A630-46705AAD6689}" uniqueName="485" name="BN1641" queryTableFieldId="681" dataDxfId="216"/>
    <tableColumn id="486" xr3:uid="{8617A5F8-05EE-4EB1-B2D7-65D793EE533D}" uniqueName="486" name="BN1642" queryTableFieldId="682" dataDxfId="215"/>
    <tableColumn id="487" xr3:uid="{D24464C9-99B3-4D40-9ED8-02F1BFF93580}" uniqueName="487" name="BN1643" queryTableFieldId="683" dataDxfId="214"/>
    <tableColumn id="488" xr3:uid="{EDA94E9C-E391-470F-A5BE-54F1F2255D26}" uniqueName="488" name="BN1644" queryTableFieldId="684" dataDxfId="213"/>
    <tableColumn id="489" xr3:uid="{1E026E2D-BAC2-4F28-8CAB-9A6409B5AD09}" uniqueName="489" name="BN1648" queryTableFieldId="685" dataDxfId="212"/>
    <tableColumn id="490" xr3:uid="{C46CD21E-6FFC-4F57-8DDE-D360A5C270F9}" uniqueName="490" name="BN1645" queryTableFieldId="686" dataDxfId="211"/>
    <tableColumn id="491" xr3:uid="{06970788-EEAA-4AB4-8462-742B30FF8A86}" uniqueName="491" name="BN1646" queryTableFieldId="687" dataDxfId="210"/>
    <tableColumn id="492" xr3:uid="{F7D9F7F4-2AD0-43D3-8D05-ED12694D5C1C}" uniqueName="492" name="BN1647" queryTableFieldId="688" dataDxfId="209"/>
    <tableColumn id="493" xr3:uid="{F9A3C616-C204-4B9E-B12F-D89B08AA2E34}" uniqueName="493" name="BN1649" queryTableFieldId="689" dataDxfId="208"/>
    <tableColumn id="494" xr3:uid="{CA2E5C5C-ABBD-43A6-85C9-7ACF679D7CE2}" uniqueName="494" name="MP05616" queryTableFieldId="690" dataDxfId="207"/>
    <tableColumn id="495" xr3:uid="{7BABD28D-2F18-4E02-9B93-B500746D0657}" uniqueName="495" name="BN5611INC" queryTableFieldId="691" dataDxfId="206"/>
    <tableColumn id="496" xr3:uid="{1F374779-FC2E-43A6-8080-0B33115F7C21}" uniqueName="496" name="BN5612INC" queryTableFieldId="692" dataDxfId="205"/>
    <tableColumn id="497" xr3:uid="{E7EECE56-7D79-46B3-B2B7-1A7DB19C60BA}" uniqueName="497" name="BN5613INC" queryTableFieldId="693" dataDxfId="204"/>
    <tableColumn id="498" xr3:uid="{C88C34A4-BF01-4A91-B2FD-4D1D6C42B9FE}" uniqueName="498" name="BN5614INC" queryTableFieldId="694" dataDxfId="203"/>
    <tableColumn id="499" xr3:uid="{9C940CE3-6552-4DC7-B193-7AE4C5EE735F}" uniqueName="499" name="BN5615INC" queryTableFieldId="695" dataDxfId="202"/>
    <tableColumn id="500" xr3:uid="{957076F0-F2B3-448D-8962-CD3AB1AAF51D}" uniqueName="500" name="BN5616INC" queryTableFieldId="696" dataDxfId="201"/>
    <tableColumn id="501" xr3:uid="{7E6BFF8B-229E-49EE-81ED-42836F9A70C8}" uniqueName="501" name="BN5617INC" queryTableFieldId="697" dataDxfId="200"/>
    <tableColumn id="502" xr3:uid="{6E9080C4-666B-4CC4-9778-11508A5E27F4}" uniqueName="502" name="BN5618INC" queryTableFieldId="698" dataDxfId="199"/>
    <tableColumn id="503" xr3:uid="{11215AB6-230D-48EE-959D-F4B4AEC7FB51}" uniqueName="503" name="BN5619INC_21" queryTableFieldId="699" dataDxfId="198"/>
    <tableColumn id="504" xr3:uid="{97FA37FD-7C56-4253-86BC-E1325DED1C2C}" uniqueName="504" name="BN5620INC" queryTableFieldId="700" dataDxfId="197"/>
    <tableColumn id="505" xr3:uid="{F28C58EA-C985-42C0-B904-59AAED6CB505}" uniqueName="505" name="BN5621INC" queryTableFieldId="701" dataDxfId="196"/>
    <tableColumn id="506" xr3:uid="{7472A808-5939-42AE-BD6D-1EC8927AF67B}" uniqueName="506" name="BN5622INC" queryTableFieldId="702" dataDxfId="195"/>
    <tableColumn id="507" xr3:uid="{AC70ECAC-FFED-4E56-9343-725F82E01344}" uniqueName="507" name="BN5623INC" queryTableFieldId="703" dataDxfId="194"/>
    <tableColumn id="508" xr3:uid="{9670C69E-B881-4B9A-B082-E90720159F01}" uniqueName="508" name="BN5624INC" queryTableFieldId="704" dataDxfId="193"/>
    <tableColumn id="509" xr3:uid="{A2194CEE-6F75-43FF-9E91-2E493A4F92F1}" uniqueName="509" name="BN5625INC_21" queryTableFieldId="705" dataDxfId="192"/>
    <tableColumn id="510" xr3:uid="{6D15FA61-F074-4FA3-8D2A-EFEAFA8E348D}" uniqueName="510" name="BN5611TPS" queryTableFieldId="706" dataDxfId="191"/>
    <tableColumn id="511" xr3:uid="{3654EA2C-B4FE-4EAB-BBF6-6CDCC45B6C7E}" uniqueName="511" name="BN5612TPS" queryTableFieldId="707" dataDxfId="190"/>
    <tableColumn id="512" xr3:uid="{ADF1A6EC-CCFA-47BD-A6EE-106798D5CCA3}" uniqueName="512" name="BN5613TPS" queryTableFieldId="708" dataDxfId="189"/>
    <tableColumn id="513" xr3:uid="{E70E6B8F-657E-4483-85CC-F4A33F53131D}" uniqueName="513" name="BN5614TPS" queryTableFieldId="709" dataDxfId="188"/>
    <tableColumn id="514" xr3:uid="{5DEE68EE-1EB1-40D0-BC95-D8FA46A0BCE1}" uniqueName="514" name="BN5615TPS" queryTableFieldId="710" dataDxfId="187"/>
    <tableColumn id="515" xr3:uid="{1F44A5CB-B484-4A3E-9629-4928353CFC65}" uniqueName="515" name="BN5616TPS" queryTableFieldId="711" dataDxfId="186"/>
    <tableColumn id="516" xr3:uid="{BF926163-6CF8-49BC-9B2D-46FE794E27F8}" uniqueName="516" name="BN5617TPS" queryTableFieldId="712" dataDxfId="185"/>
    <tableColumn id="517" xr3:uid="{5592D3D5-954D-4C35-A0EF-549DA5D82F83}" uniqueName="517" name="BN5618TPS" queryTableFieldId="713" dataDxfId="184"/>
    <tableColumn id="518" xr3:uid="{806BC8B7-14BD-4A95-B16C-09F3244EA2DB}" uniqueName="518" name="BN5619TPS" queryTableFieldId="714" dataDxfId="183"/>
    <tableColumn id="519" xr3:uid="{99B110AB-C83B-498E-8DEC-2855DF9F983C}" uniqueName="519" name="BN5620TPS" queryTableFieldId="715" dataDxfId="182"/>
    <tableColumn id="520" xr3:uid="{E1044CC2-1395-40F8-B261-ED98231DD7EC}" uniqueName="520" name="BN5621TPS" queryTableFieldId="716" dataDxfId="181"/>
    <tableColumn id="521" xr3:uid="{A17B7AD9-6383-4B60-B054-E94E8AC47105}" uniqueName="521" name="BN5622TPS" queryTableFieldId="717" dataDxfId="180"/>
    <tableColumn id="522" xr3:uid="{5F50BF73-024B-45C5-9321-925BF8C3502F}" uniqueName="522" name="BN5623TPS" queryTableFieldId="718" dataDxfId="179"/>
    <tableColumn id="523" xr3:uid="{7CABAE41-31F6-48AC-B8A1-75E4EEFBE7D5}" uniqueName="523" name="BN5624TPS" queryTableFieldId="719" dataDxfId="178"/>
    <tableColumn id="524" xr3:uid="{9A6EF234-1291-4002-944A-A59021BF1D81}" uniqueName="524" name="BN5625TPS_21" queryTableFieldId="720" dataDxfId="177"/>
    <tableColumn id="525" xr3:uid="{95E420B6-4F2D-4CF1-B6BE-66E00DA0876D}" uniqueName="525" name="BM902ECNPS" queryTableFieldId="721" dataDxfId="176"/>
    <tableColumn id="528" xr3:uid="{034A8D28-99F0-4E5C-A8DE-DC4EAB51E526}" uniqueName="528" name="BN1176CA" queryTableFieldId="724" dataDxfId="175"/>
    <tableColumn id="529" xr3:uid="{54EE1D60-4DC6-44C6-A40D-4718F4175471}" uniqueName="529" name="BN1615" queryTableFieldId="725" dataDxfId="174"/>
    <tableColumn id="530" xr3:uid="{24191115-B2CB-4D2A-A8ED-0C4C62FBB438}" uniqueName="530" name="S4016" queryTableFieldId="726" dataDxfId="173"/>
    <tableColumn id="531" xr3:uid="{D3674894-79DF-4650-8E2F-84100AA37EBF}" uniqueName="531" name="STWM001" queryTableFieldId="727" dataDxfId="172"/>
    <tableColumn id="532" xr3:uid="{FE5776F3-58D8-4657-B136-913B29EF0986}" uniqueName="532" name="S4017" queryTableFieldId="728" dataDxfId="171"/>
    <tableColumn id="468" xr3:uid="{A11FDE4B-13E3-4443-85AA-B3D8148E7954}" uniqueName="468" name="STWDU001" queryTableFieldId="1335" dataDxfId="170"/>
    <tableColumn id="469" xr3:uid="{C7B2C1C4-B884-4CC7-9B86-9CB88D3F64CE}" uniqueName="469" name="STWDU005" queryTableFieldId="1336" dataDxfId="169"/>
    <tableColumn id="470" xr3:uid="{CC41945A-64C8-4B52-BF1C-CFCA1D93ADF8}" uniqueName="470" name="STWDU009" queryTableFieldId="1337" dataDxfId="168"/>
    <tableColumn id="471" xr3:uid="{1071571A-6B45-42E5-91CA-C5274AB300B7}" uniqueName="471" name="STWDU013" queryTableFieldId="1338" dataDxfId="167"/>
    <tableColumn id="472" xr3:uid="{FBD6B115-417B-4A2B-98B2-5C872302DB7E}" uniqueName="472" name="STWDU017" queryTableFieldId="1339" dataDxfId="166"/>
    <tableColumn id="583" xr3:uid="{D79595F8-13B2-451F-8B93-4CE47B66A00C}" uniqueName="583" name="STWDU021" queryTableFieldId="1340" dataDxfId="165"/>
    <tableColumn id="584" xr3:uid="{4E85C54E-55E5-44C1-9512-FDE775692900}" uniqueName="584" name="STWDU025" queryTableFieldId="1341" dataDxfId="164"/>
    <tableColumn id="585" xr3:uid="{78A62C6A-0823-4DF5-BDFB-E71E03ED9861}" uniqueName="585" name="STWDU002" queryTableFieldId="1342" dataDxfId="163"/>
    <tableColumn id="586" xr3:uid="{32184F1B-A86A-4392-B512-6696BDB45A9F}" uniqueName="586" name="STWDU006" queryTableFieldId="1343" dataDxfId="162"/>
    <tableColumn id="587" xr3:uid="{814019A1-BDC7-4552-B8D6-28326BB239FC}" uniqueName="587" name="STWDU010" queryTableFieldId="1344" dataDxfId="161"/>
    <tableColumn id="588" xr3:uid="{FBB8CC27-8598-4DA6-BDFC-BEC62B200159}" uniqueName="588" name="STWDU014" queryTableFieldId="1345" dataDxfId="160"/>
    <tableColumn id="589" xr3:uid="{6A5B6567-639F-4699-8EA1-D71C2136B492}" uniqueName="589" name="STWDU018" queryTableFieldId="1346" dataDxfId="159"/>
    <tableColumn id="590" xr3:uid="{3A83A5BB-43DF-4499-B050-FF7260F08D58}" uniqueName="590" name="STWDU022" queryTableFieldId="1347" dataDxfId="158"/>
    <tableColumn id="591" xr3:uid="{15D8A226-7239-4627-8B38-4748DA524776}" uniqueName="591" name="STWDU026" queryTableFieldId="1348" dataDxfId="157"/>
    <tableColumn id="592" xr3:uid="{67519FF9-DA7D-4B78-AEAA-235B86BF3179}" uniqueName="592" name="STWDU003" queryTableFieldId="1349" dataDxfId="156"/>
    <tableColumn id="593" xr3:uid="{B29D5C7D-C8D1-4C49-AFFB-C406A7FEBF3A}" uniqueName="593" name="STWDU007" queryTableFieldId="1350" dataDxfId="155"/>
    <tableColumn id="594" xr3:uid="{12D84C2B-2482-44BE-975C-2186A141B00B}" uniqueName="594" name="STWDU011" queryTableFieldId="1351" dataDxfId="154"/>
    <tableColumn id="595" xr3:uid="{9AA780F8-7D65-4AB1-9659-44D614E5E840}" uniqueName="595" name="STWDU015" queryTableFieldId="1352" dataDxfId="153"/>
    <tableColumn id="596" xr3:uid="{0E5A119F-691D-4E9D-BD17-800D8E43321D}" uniqueName="596" name="STWDU019" queryTableFieldId="1353" dataDxfId="152"/>
    <tableColumn id="597" xr3:uid="{2AC3A947-8B57-44E2-A078-19A21E3F8C28}" uniqueName="597" name="STWDU023" queryTableFieldId="1354" dataDxfId="151"/>
    <tableColumn id="598" xr3:uid="{E64A7BF8-6180-4F5B-B180-9ACAA5EB1E7B}" uniqueName="598" name="STWDU027" queryTableFieldId="1355" dataDxfId="150"/>
    <tableColumn id="599" xr3:uid="{A1D8461C-D523-40F3-B429-40122424F38C}" uniqueName="599" name="STWDU004" queryTableFieldId="1356" dataDxfId="149"/>
    <tableColumn id="600" xr3:uid="{B1145E3E-B96F-436A-B4BC-CF7A2F109682}" uniqueName="600" name="STWDU008" queryTableFieldId="1357" dataDxfId="148"/>
    <tableColumn id="601" xr3:uid="{29DA7F98-8778-4A65-BD9B-AA7B7F1A2243}" uniqueName="601" name="STWDU012" queryTableFieldId="1358" dataDxfId="147"/>
    <tableColumn id="602" xr3:uid="{3B38F96C-E526-499D-8DE1-9E0F347B8404}" uniqueName="602" name="STWDU016" queryTableFieldId="1359" dataDxfId="146"/>
    <tableColumn id="603" xr3:uid="{1CC4F946-95CF-4B2E-A21C-584A07B1CA1A}" uniqueName="603" name="STWDU020" queryTableFieldId="1360" dataDxfId="145"/>
    <tableColumn id="604" xr3:uid="{1CAC55A9-BA9D-4EBB-BBA7-7C68C320970E}" uniqueName="604" name="STWDU024" queryTableFieldId="1361" dataDxfId="144"/>
    <tableColumn id="605" xr3:uid="{0A555A71-5C66-43E7-B6D2-DE27C733B8A8}" uniqueName="605" name="STWDU028" queryTableFieldId="1362" dataDxfId="143"/>
    <tableColumn id="606" xr3:uid="{56041B76-94A9-429D-845B-5FC807913874}" uniqueName="606" name="STWCU001" queryTableFieldId="1363" dataDxfId="142"/>
    <tableColumn id="607" xr3:uid="{3A60AFF8-FBDD-437C-9E26-07AC0589719D}" uniqueName="607" name="STWCU005" queryTableFieldId="1364" dataDxfId="141"/>
    <tableColumn id="608" xr3:uid="{AED3D813-F212-4471-B8B3-B6C829429BD6}" uniqueName="608" name="STWCU009" queryTableFieldId="1365" dataDxfId="140"/>
    <tableColumn id="609" xr3:uid="{E5F4DBCF-8C19-4B2B-B2BB-0E5C7BBF5B5B}" uniqueName="609" name="STWCU013" queryTableFieldId="1366" dataDxfId="139"/>
    <tableColumn id="610" xr3:uid="{DA653B62-69E1-4783-A62D-58F23B217580}" uniqueName="610" name="STWCU017" queryTableFieldId="1367" dataDxfId="138"/>
    <tableColumn id="611" xr3:uid="{DD7B396A-9C87-49EF-8BD2-710D29334A5D}" uniqueName="611" name="STWCU021" queryTableFieldId="1368" dataDxfId="137"/>
    <tableColumn id="612" xr3:uid="{39114256-8D09-449B-8EC2-EBBFF06D471A}" uniqueName="612" name="STWCU025" queryTableFieldId="1369" dataDxfId="136"/>
    <tableColumn id="613" xr3:uid="{3AF40AA9-0C78-42BD-9BEF-4649E9F94C2B}" uniqueName="613" name="STWCU002" queryTableFieldId="1370" dataDxfId="135"/>
    <tableColumn id="614" xr3:uid="{C5883E33-ADA5-45C0-B94C-FFD202D62F54}" uniqueName="614" name="STWCU006" queryTableFieldId="1371" dataDxfId="134"/>
    <tableColumn id="615" xr3:uid="{F00C6BF1-8B1F-4B96-9911-E605F936A0AE}" uniqueName="615" name="STWCU010" queryTableFieldId="1372" dataDxfId="133"/>
    <tableColumn id="616" xr3:uid="{AE4F5708-696D-4528-94C0-94E53450591D}" uniqueName="616" name="STWCU014" queryTableFieldId="1373" dataDxfId="132"/>
    <tableColumn id="617" xr3:uid="{5438578A-1252-4936-9DC9-800FD0B77255}" uniqueName="617" name="STWCU018" queryTableFieldId="1374" dataDxfId="131"/>
    <tableColumn id="618" xr3:uid="{04B0A349-5971-4DA3-B1F7-7388A510FD1D}" uniqueName="618" name="STWCU022" queryTableFieldId="1375" dataDxfId="130"/>
    <tableColumn id="619" xr3:uid="{88F8B134-0D45-4CF8-9D82-DF9E46BCD6D3}" uniqueName="619" name="STWCU026" queryTableFieldId="1376" dataDxfId="129"/>
    <tableColumn id="620" xr3:uid="{E408C8B9-DF4A-4A0B-BC88-58B005546A82}" uniqueName="620" name="STWCU003" queryTableFieldId="1377" dataDxfId="128"/>
    <tableColumn id="621" xr3:uid="{539C7A86-C632-47D3-BA33-790F0AE5B54E}" uniqueName="621" name="STWCU007" queryTableFieldId="1378" dataDxfId="127"/>
    <tableColumn id="622" xr3:uid="{E683BAB4-8178-4D22-8BAB-49BBA320A051}" uniqueName="622" name="STWCU011" queryTableFieldId="1379" dataDxfId="126"/>
    <tableColumn id="623" xr3:uid="{E5699783-6F90-4E92-A3F0-CB823346238E}" uniqueName="623" name="STWCU015" queryTableFieldId="1380" dataDxfId="125"/>
    <tableColumn id="624" xr3:uid="{08609DEF-73CA-4DA8-9E78-EC84E0E6F178}" uniqueName="624" name="STWCU019" queryTableFieldId="1381" dataDxfId="124"/>
    <tableColumn id="625" xr3:uid="{282987F8-6817-48AB-932D-253B0B41B6B2}" uniqueName="625" name="STWCU023" queryTableFieldId="1382" dataDxfId="123"/>
    <tableColumn id="626" xr3:uid="{6CB248A4-1C78-4E38-820A-9BE7BD62BAD7}" uniqueName="626" name="STWCU027" queryTableFieldId="1383" dataDxfId="122"/>
    <tableColumn id="627" xr3:uid="{B67D1C86-C341-4DB2-8F57-0FD1A3ACB954}" uniqueName="627" name="STWCU004" queryTableFieldId="1384" dataDxfId="121"/>
    <tableColumn id="628" xr3:uid="{4D924777-D573-416A-BFA6-758409D6AE30}" uniqueName="628" name="STWCU008" queryTableFieldId="1385" dataDxfId="120"/>
    <tableColumn id="629" xr3:uid="{4A551643-9A4A-41FC-A0E6-D3593C4859FD}" uniqueName="629" name="STWCU012" queryTableFieldId="1386" dataDxfId="119"/>
    <tableColumn id="630" xr3:uid="{5576AA14-A81D-4BD4-A523-F8897F989799}" uniqueName="630" name="STWCU016" queryTableFieldId="1387" dataDxfId="118"/>
    <tableColumn id="631" xr3:uid="{3B2F3E85-CEFE-405B-9720-797827DD690D}" uniqueName="631" name="STWCU020" queryTableFieldId="1388" dataDxfId="117"/>
    <tableColumn id="632" xr3:uid="{FCE4E8C3-88A7-4F40-B009-1B07B7357689}" uniqueName="632" name="STWCU024" queryTableFieldId="1389" dataDxfId="116"/>
    <tableColumn id="633" xr3:uid="{1BE7B462-0C81-4699-9A8C-C81D9CEEE2D4}" uniqueName="633" name="STWCU028" queryTableFieldId="1390" dataDxfId="115"/>
    <tableColumn id="634" xr3:uid="{9D2CB0C5-C431-4693-BB10-D0174475C58F}" uniqueName="634" name="STWDV001" queryTableFieldId="1391" dataDxfId="114"/>
    <tableColumn id="635" xr3:uid="{D644A48A-F1F7-4679-890B-490EF5222322}" uniqueName="635" name="STWDV004" queryTableFieldId="1392" dataDxfId="113"/>
    <tableColumn id="636" xr3:uid="{62D9CF83-30EE-444F-86E4-5A8671526C53}" uniqueName="636" name="STWDV007" queryTableFieldId="1393" dataDxfId="112"/>
    <tableColumn id="637" xr3:uid="{CC2844FB-9EE9-4DF3-AA96-03A03BBCD477}" uniqueName="637" name="STWDV010" queryTableFieldId="1394" dataDxfId="111"/>
    <tableColumn id="638" xr3:uid="{658F9F42-E2B1-4261-B923-19DA40E0B73B}" uniqueName="638" name="STWDV013" queryTableFieldId="1395" dataDxfId="110"/>
    <tableColumn id="639" xr3:uid="{995E3A35-7A94-42DD-A7D6-F6599B2B10D5}" uniqueName="639" name="STWDV016" queryTableFieldId="1396" dataDxfId="109"/>
    <tableColumn id="640" xr3:uid="{603C91DD-32DB-46D4-ABC0-325E08760781}" uniqueName="640" name="STWDV002" queryTableFieldId="1397" dataDxfId="108"/>
    <tableColumn id="641" xr3:uid="{EAB19E6C-0632-45E6-B7C5-A3214F49191B}" uniqueName="641" name="STWDV005" queryTableFieldId="1398" dataDxfId="107"/>
    <tableColumn id="642" xr3:uid="{F8258650-99E1-4061-A4CC-6641FDDC4B93}" uniqueName="642" name="STWDV008" queryTableFieldId="1399" dataDxfId="106"/>
    <tableColumn id="643" xr3:uid="{506B8CF5-B60B-4AF4-872F-A2B5032F204C}" uniqueName="643" name="STWDV011" queryTableFieldId="1400" dataDxfId="105"/>
    <tableColumn id="644" xr3:uid="{8AD3C812-8A4E-4FA9-80ED-8C60E9ADF351}" uniqueName="644" name="STWDV014" queryTableFieldId="1401" dataDxfId="104"/>
    <tableColumn id="645" xr3:uid="{BCBF7818-041A-45BB-9ECA-E4735F5029CF}" uniqueName="645" name="STWDV017" queryTableFieldId="1402" dataDxfId="103"/>
    <tableColumn id="646" xr3:uid="{4FE880A1-252F-4A4C-859B-4A1E54047C3F}" uniqueName="646" name="STWDV003" queryTableFieldId="1403" dataDxfId="102"/>
    <tableColumn id="647" xr3:uid="{92FCCE23-BE4F-49FF-A5B9-E180472157F7}" uniqueName="647" name="STWDV006" queryTableFieldId="1404" dataDxfId="101"/>
    <tableColumn id="648" xr3:uid="{209437C8-2542-476E-8C24-7DCA79150C95}" uniqueName="648" name="STWDV009" queryTableFieldId="1405" dataDxfId="100"/>
    <tableColumn id="649" xr3:uid="{6F8C8310-A0CA-4C0F-BFFE-39E863CDE243}" uniqueName="649" name="STWDV012" queryTableFieldId="1406" dataDxfId="99"/>
    <tableColumn id="650" xr3:uid="{22CD0D7F-C589-44D6-99BF-DFE3B9DF5485}" uniqueName="650" name="STWDV015" queryTableFieldId="1407" dataDxfId="98"/>
    <tableColumn id="651" xr3:uid="{EC18F072-5159-4102-9CA8-7D136543DE4F}" uniqueName="651" name="STWDV018" queryTableFieldId="1408" dataDxfId="97"/>
    <tableColumn id="661" xr3:uid="{FA7C3F25-C473-4236-B274-E0D34E32AA1D}" uniqueName="661" name="BN4006" queryTableFieldId="1418" dataDxfId="96"/>
    <tableColumn id="662" xr3:uid="{60E193C9-F867-4012-869A-8B5034DC3EAA}" uniqueName="662" name="BN4007" queryTableFieldId="1419" dataDxfId="95"/>
    <tableColumn id="663" xr3:uid="{2EC272B5-2153-4BAF-A4A1-412F0D264795}" uniqueName="663" name="BN4008" queryTableFieldId="1420" dataDxfId="94"/>
    <tableColumn id="552" xr3:uid="{CD16776C-0329-4B48-8164-4AE0D3BC4A19}" uniqueName="552" name="BN4015" queryTableFieldId="1494" dataDxfId="93"/>
    <tableColumn id="553" xr3:uid="{DEEC1999-98D0-4865-801F-8BAA8A64103F}" uniqueName="553" name="BN4016" queryTableFieldId="1495" dataDxfId="92"/>
    <tableColumn id="666" xr3:uid="{E1887AAD-A131-448B-ADD7-1C0F90E6DB38}" uniqueName="666" name="BN4502" queryTableFieldId="1423" dataDxfId="91"/>
    <tableColumn id="667" xr3:uid="{6DEF8E24-6C89-4552-B4C2-124676F64458}" uniqueName="667" name="BN4503" queryTableFieldId="1424" dataDxfId="90"/>
    <tableColumn id="668" xr3:uid="{4D49188C-C1B0-4E8D-B416-DBD49488053F}" uniqueName="668" name="BN4504" queryTableFieldId="1425" dataDxfId="89"/>
    <tableColumn id="669" xr3:uid="{44D751B4-8D6B-44D0-80E0-93D129261B0F}" uniqueName="669" name="BN4505" queryTableFieldId="1426" dataDxfId="88"/>
    <tableColumn id="59" xr3:uid="{90972A03-4782-4C30-860F-6A13F09C4C04}" uniqueName="59" name="BN4506" queryTableFieldId="1462" dataDxfId="87"/>
    <tableColumn id="62" xr3:uid="{497BFDB4-D73A-4671-B803-46468A2F5C83}" uniqueName="62" name="BN4507" queryTableFieldId="1463" dataDxfId="86"/>
    <tableColumn id="66" xr3:uid="{3DB66324-5E39-48F7-A911-60FE9CEFC6C6}" uniqueName="66" name="BN4508" queryTableFieldId="1464" dataDxfId="85"/>
    <tableColumn id="67" xr3:uid="{6BE9FB9D-D3E4-4295-B1C7-DA0431C56BEC}" uniqueName="67" name="BN4511" queryTableFieldId="1470" dataDxfId="84"/>
    <tableColumn id="68" xr3:uid="{F0006C36-9962-4767-A857-36CDAF1F9FFE}" uniqueName="68" name="BN4512" queryTableFieldId="1471" dataDxfId="83"/>
  </tableColumns>
  <tableStyleInfo name="TableStyleMedium7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231EBD41-C933-4EDE-958E-A8E2EC8ECD17}" name="ItemDescriptions" displayName="ItemDescriptions" ref="A1:D648" tableType="queryTable" totalsRowShown="0">
  <autoFilter ref="A1:D648" xr:uid="{61FEB64D-32D9-4F42-A7D7-C65778F86F60}"/>
  <tableColumns count="4">
    <tableColumn id="1" xr3:uid="{D8E573FE-BA0A-42F2-B9B0-855212AB53EA}" uniqueName="1" name="Item Code" queryTableFieldId="1" dataDxfId="82"/>
    <tableColumn id="2" xr3:uid="{4EF8598B-6A33-4570-974A-47F079AE3B9F}" uniqueName="2" name="Item Description" queryTableFieldId="2" dataDxfId="81"/>
    <tableColumn id="3" xr3:uid="{3E37FE79-D5CE-4A3D-806B-C389B56074BF}" uniqueName="3" name="Original item description" queryTableFieldId="3" dataDxfId="80"/>
    <tableColumn id="4" xr3:uid="{0668DAAA-A762-4A24-B7FC-7B8040896B8C}" uniqueName="4" name="Column1" queryTableFieldId="5" dataDxfId="79"/>
  </tableColumns>
  <tableStyleInfo name="TableStyleMedium7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92B1F492-62F9-4C80-84EA-E727F312D316}" name="F_Outputs_prep" displayName="F_Outputs_prep" ref="A1:M301" tableType="queryTable" totalsRowShown="0">
  <autoFilter ref="A1:M301" xr:uid="{92B1F492-62F9-4C80-84EA-E727F312D316}"/>
  <tableColumns count="13">
    <tableColumn id="1" xr3:uid="{86CF378A-C335-4873-8994-D05E0A80A46E}" uniqueName="1" name="companycode" queryTableFieldId="1" dataDxfId="1"/>
    <tableColumn id="2" xr3:uid="{42D196A8-5767-4F2F-9646-F5397BE55439}" uniqueName="2" name="Item Reference" queryTableFieldId="2" dataDxfId="0"/>
    <tableColumn id="3" xr3:uid="{11C21C7B-7CB4-45DF-9CAD-4CD801A48ACC}" uniqueName="3" name="2011-12" queryTableFieldId="3"/>
    <tableColumn id="4" xr3:uid="{6EF19D9B-9314-42B8-B6C0-3E1F91F0E324}" uniqueName="4" name="2012-13" queryTableFieldId="4"/>
    <tableColumn id="5" xr3:uid="{3E6B1C51-777C-4688-8D35-C9CEDBFB52D6}" uniqueName="5" name="2013-14" queryTableFieldId="5"/>
    <tableColumn id="6" xr3:uid="{227BF542-7ECB-41BD-8AA0-AD472F4DD12D}" uniqueName="6" name="2014-15" queryTableFieldId="6"/>
    <tableColumn id="7" xr3:uid="{C9CF3486-4AB6-4F76-B00C-206F28FA59F4}" uniqueName="7" name="2015-16" queryTableFieldId="7"/>
    <tableColumn id="8" xr3:uid="{1FE50EA7-F081-47B6-8728-13F19E3F4155}" uniqueName="8" name="2016-17" queryTableFieldId="8"/>
    <tableColumn id="9" xr3:uid="{B46DCF22-C716-4990-B695-4C3DD0B94849}" uniqueName="9" name="2017-18" queryTableFieldId="9"/>
    <tableColumn id="10" xr3:uid="{78348E8F-81F4-43D6-9806-AE3D2BF73263}" uniqueName="10" name="2018-19" queryTableFieldId="10"/>
    <tableColumn id="11" xr3:uid="{17EF7157-28DD-4E71-88BB-C0C5A4A05481}" uniqueName="11" name="2019-20" queryTableFieldId="11"/>
    <tableColumn id="12" xr3:uid="{3CF7EF83-B776-43E5-AD80-E074507324C9}" uniqueName="12" name="2020-21" queryTableFieldId="12"/>
    <tableColumn id="13" xr3:uid="{4567BE0F-5C7E-4334-BCF3-585969110795}" uniqueName="13" name="2021-22" queryTableFieldId="13"/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C9CD48-09C1-4947-B2A5-FA1F0628A110}">
  <dimension ref="A1:B1"/>
  <sheetViews>
    <sheetView workbookViewId="0"/>
  </sheetViews>
  <sheetFormatPr defaultRowHeight="14.25"/>
  <sheetData>
    <row r="1" spans="1:2">
      <c r="A1" t="s">
        <v>1847</v>
      </c>
      <c r="B1" t="s">
        <v>1848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4AA0F-DA03-4C4B-9A7C-22A5FC56BEAE}">
  <sheetPr>
    <tabColor theme="9" tint="0.79998168889431442"/>
  </sheetPr>
  <dimension ref="A1:XX60"/>
  <sheetViews>
    <sheetView zoomScale="70" zoomScaleNormal="70" workbookViewId="0">
      <pane xSplit="3" ySplit="2" topLeftCell="KD24" activePane="bottomRight" state="frozen"/>
      <selection pane="topRight" activeCell="D1" sqref="D1"/>
      <selection pane="bottomLeft" activeCell="A3" sqref="A3"/>
      <selection pane="bottomRight" activeCell="KO43" sqref="KO43"/>
    </sheetView>
  </sheetViews>
  <sheetFormatPr defaultRowHeight="14.25"/>
  <cols>
    <col min="1" max="79" width="13.59765625" customWidth="1"/>
    <col min="80" max="82" width="13.59765625" style="43" customWidth="1"/>
    <col min="83" max="101" width="13.59765625" customWidth="1"/>
    <col min="102" max="102" width="13.59765625" style="43" customWidth="1"/>
    <col min="103" max="107" width="13.59765625" customWidth="1"/>
    <col min="108" max="118" width="13.59765625" style="43" customWidth="1"/>
    <col min="119" max="637" width="13.59765625" customWidth="1"/>
    <col min="638" max="639" width="13.59765625" style="43" customWidth="1"/>
    <col min="640" max="648" width="13.59765625" customWidth="1"/>
  </cols>
  <sheetData>
    <row r="1" spans="1:648" s="2" customFormat="1">
      <c r="A1" s="18" t="s">
        <v>22</v>
      </c>
      <c r="B1" s="18" t="s">
        <v>23</v>
      </c>
      <c r="C1" s="18" t="s">
        <v>25</v>
      </c>
      <c r="D1" s="13" t="s">
        <v>0</v>
      </c>
      <c r="E1" s="13" t="s">
        <v>33</v>
      </c>
      <c r="F1" s="13" t="s">
        <v>35</v>
      </c>
      <c r="G1" s="13" t="s">
        <v>37</v>
      </c>
      <c r="H1" s="13" t="s">
        <v>39</v>
      </c>
      <c r="I1" s="13" t="s">
        <v>41</v>
      </c>
      <c r="J1" s="13" t="s">
        <v>43</v>
      </c>
      <c r="K1" s="13" t="s">
        <v>45</v>
      </c>
      <c r="L1" s="13" t="s">
        <v>47</v>
      </c>
      <c r="M1" s="13" t="s">
        <v>49</v>
      </c>
      <c r="N1" s="13" t="s">
        <v>51</v>
      </c>
      <c r="O1" s="13" t="s">
        <v>53</v>
      </c>
      <c r="P1" s="13" t="s">
        <v>55</v>
      </c>
      <c r="Q1" s="13" t="s">
        <v>57</v>
      </c>
      <c r="R1" s="13" t="s">
        <v>59</v>
      </c>
      <c r="S1" s="13" t="s">
        <v>61</v>
      </c>
      <c r="T1" s="13" t="s">
        <v>63</v>
      </c>
      <c r="U1" s="13" t="s">
        <v>65</v>
      </c>
      <c r="V1" s="13" t="s">
        <v>67</v>
      </c>
      <c r="W1" s="13" t="s">
        <v>69</v>
      </c>
      <c r="X1" s="13" t="s">
        <v>71</v>
      </c>
      <c r="Y1" s="13" t="s">
        <v>73</v>
      </c>
      <c r="Z1" s="13" t="s">
        <v>75</v>
      </c>
      <c r="AA1" s="13" t="s">
        <v>77</v>
      </c>
      <c r="AB1" s="13" t="s">
        <v>79</v>
      </c>
      <c r="AC1" s="13" t="s">
        <v>81</v>
      </c>
      <c r="AD1" s="13" t="s">
        <v>83</v>
      </c>
      <c r="AE1" s="13" t="s">
        <v>85</v>
      </c>
      <c r="AF1" s="13" t="s">
        <v>87</v>
      </c>
      <c r="AG1" s="13" t="s">
        <v>89</v>
      </c>
      <c r="AH1" s="13" t="s">
        <v>91</v>
      </c>
      <c r="AI1" s="13" t="s">
        <v>93</v>
      </c>
      <c r="AJ1" s="13" t="s">
        <v>95</v>
      </c>
      <c r="AK1" s="13" t="s">
        <v>97</v>
      </c>
      <c r="AL1" s="13" t="s">
        <v>99</v>
      </c>
      <c r="AM1" s="13" t="s">
        <v>101</v>
      </c>
      <c r="AN1" s="13" t="s">
        <v>103</v>
      </c>
      <c r="AO1" s="13" t="s">
        <v>105</v>
      </c>
      <c r="AP1" s="13" t="s">
        <v>107</v>
      </c>
      <c r="AQ1" s="13" t="s">
        <v>109</v>
      </c>
      <c r="AR1" s="13" t="s">
        <v>111</v>
      </c>
      <c r="AS1" s="13" t="s">
        <v>113</v>
      </c>
      <c r="AT1" s="13" t="s">
        <v>115</v>
      </c>
      <c r="AU1" s="13" t="s">
        <v>117</v>
      </c>
      <c r="AV1" s="13" t="s">
        <v>119</v>
      </c>
      <c r="AW1" s="13" t="s">
        <v>121</v>
      </c>
      <c r="AX1" s="13" t="s">
        <v>123</v>
      </c>
      <c r="AY1" s="13" t="s">
        <v>125</v>
      </c>
      <c r="AZ1" s="13" t="s">
        <v>127</v>
      </c>
      <c r="BA1" s="13" t="s">
        <v>129</v>
      </c>
      <c r="BB1" s="13" t="s">
        <v>131</v>
      </c>
      <c r="BC1" s="13" t="s">
        <v>133</v>
      </c>
      <c r="BD1" s="13" t="s">
        <v>135</v>
      </c>
      <c r="BE1" s="13" t="s">
        <v>137</v>
      </c>
      <c r="BF1" s="13" t="s">
        <v>139</v>
      </c>
      <c r="BG1" s="13" t="s">
        <v>141</v>
      </c>
      <c r="BH1" s="13" t="s">
        <v>143</v>
      </c>
      <c r="BI1" s="13" t="s">
        <v>1821</v>
      </c>
      <c r="BJ1" s="13" t="s">
        <v>145</v>
      </c>
      <c r="BK1" s="13" t="s">
        <v>146</v>
      </c>
      <c r="BL1" s="13" t="s">
        <v>147</v>
      </c>
      <c r="BM1" s="13" t="s">
        <v>148</v>
      </c>
      <c r="BN1" s="13" t="s">
        <v>149</v>
      </c>
      <c r="BO1" s="13" t="s">
        <v>150</v>
      </c>
      <c r="BP1" s="13" t="s">
        <v>152</v>
      </c>
      <c r="BQ1" s="13" t="s">
        <v>154</v>
      </c>
      <c r="BR1" s="13" t="s">
        <v>886</v>
      </c>
      <c r="BS1" s="13" t="s">
        <v>888</v>
      </c>
      <c r="BT1" s="13" t="s">
        <v>890</v>
      </c>
      <c r="BU1" s="13" t="s">
        <v>892</v>
      </c>
      <c r="BV1" s="13" t="s">
        <v>894</v>
      </c>
      <c r="BW1" s="13" t="s">
        <v>896</v>
      </c>
      <c r="BX1" s="13" t="s">
        <v>898</v>
      </c>
      <c r="BY1" s="13" t="s">
        <v>900</v>
      </c>
      <c r="BZ1" s="13" t="s">
        <v>1566</v>
      </c>
      <c r="CA1" s="13" t="s">
        <v>1567</v>
      </c>
      <c r="CB1" s="13" t="s">
        <v>2045</v>
      </c>
      <c r="CC1" s="13" t="s">
        <v>2046</v>
      </c>
      <c r="CD1" s="13" t="s">
        <v>2047</v>
      </c>
      <c r="CE1" s="13" t="s">
        <v>1570</v>
      </c>
      <c r="CF1" s="13" t="s">
        <v>1572</v>
      </c>
      <c r="CG1" s="13" t="s">
        <v>1574</v>
      </c>
      <c r="CH1" s="13" t="s">
        <v>1576</v>
      </c>
      <c r="CI1" s="13" t="s">
        <v>1578</v>
      </c>
      <c r="CJ1" s="13" t="s">
        <v>1580</v>
      </c>
      <c r="CK1" s="13" t="s">
        <v>1582</v>
      </c>
      <c r="CL1" s="13" t="s">
        <v>1584</v>
      </c>
      <c r="CM1" s="13" t="s">
        <v>1586</v>
      </c>
      <c r="CN1" s="13" t="s">
        <v>1588</v>
      </c>
      <c r="CO1" s="13" t="s">
        <v>1768</v>
      </c>
      <c r="CP1" s="40" t="s">
        <v>2048</v>
      </c>
      <c r="CQ1" s="40" t="s">
        <v>2038</v>
      </c>
      <c r="CR1" s="40" t="s">
        <v>2039</v>
      </c>
      <c r="CS1" s="40" t="s">
        <v>2040</v>
      </c>
      <c r="CT1" s="40" t="s">
        <v>2041</v>
      </c>
      <c r="CU1" s="40" t="s">
        <v>2042</v>
      </c>
      <c r="CV1" s="40" t="s">
        <v>2043</v>
      </c>
      <c r="CW1" s="40" t="s">
        <v>2044</v>
      </c>
      <c r="CX1" s="40" t="s">
        <v>2049</v>
      </c>
      <c r="CY1" s="13" t="s">
        <v>1785</v>
      </c>
      <c r="CZ1" s="13" t="s">
        <v>1787</v>
      </c>
      <c r="DA1" s="13" t="s">
        <v>1789</v>
      </c>
      <c r="DB1" s="13" t="s">
        <v>1791</v>
      </c>
      <c r="DC1" s="13" t="s">
        <v>1833</v>
      </c>
      <c r="DD1" s="13" t="s">
        <v>2050</v>
      </c>
      <c r="DE1" s="13" t="s">
        <v>2051</v>
      </c>
      <c r="DF1" s="13" t="s">
        <v>2052</v>
      </c>
      <c r="DG1" s="13" t="s">
        <v>2053</v>
      </c>
      <c r="DH1" s="13" t="s">
        <v>2054</v>
      </c>
      <c r="DI1" s="13" t="s">
        <v>2055</v>
      </c>
      <c r="DJ1" s="13" t="s">
        <v>2056</v>
      </c>
      <c r="DK1" s="13" t="s">
        <v>2057</v>
      </c>
      <c r="DL1" s="13" t="s">
        <v>2058</v>
      </c>
      <c r="DM1" s="13" t="s">
        <v>2059</v>
      </c>
      <c r="DN1" s="13" t="s">
        <v>1769</v>
      </c>
      <c r="DO1" s="13" t="s">
        <v>156</v>
      </c>
      <c r="DP1" s="13" t="s">
        <v>157</v>
      </c>
      <c r="DQ1" s="13" t="s">
        <v>158</v>
      </c>
      <c r="DR1" s="13" t="s">
        <v>159</v>
      </c>
      <c r="DS1" s="13" t="s">
        <v>160</v>
      </c>
      <c r="DT1" s="13" t="s">
        <v>161</v>
      </c>
      <c r="DU1" s="13" t="s">
        <v>162</v>
      </c>
      <c r="DV1" s="13" t="s">
        <v>163</v>
      </c>
      <c r="DW1" s="13" t="s">
        <v>164</v>
      </c>
      <c r="DX1" s="13" t="s">
        <v>165</v>
      </c>
      <c r="DY1" s="13" t="s">
        <v>166</v>
      </c>
      <c r="DZ1" s="13" t="s">
        <v>167</v>
      </c>
      <c r="EA1" s="13" t="s">
        <v>168</v>
      </c>
      <c r="EB1" s="13" t="s">
        <v>169</v>
      </c>
      <c r="EC1" s="13" t="s">
        <v>171</v>
      </c>
      <c r="ED1" s="13" t="s">
        <v>172</v>
      </c>
      <c r="EE1" s="13" t="s">
        <v>173</v>
      </c>
      <c r="EF1" s="13" t="s">
        <v>174</v>
      </c>
      <c r="EG1" s="13" t="s">
        <v>175</v>
      </c>
      <c r="EH1" s="13" t="s">
        <v>176</v>
      </c>
      <c r="EI1" s="13" t="s">
        <v>177</v>
      </c>
      <c r="EJ1" s="13" t="s">
        <v>178</v>
      </c>
      <c r="EK1" s="13" t="s">
        <v>179</v>
      </c>
      <c r="EL1" s="13" t="s">
        <v>180</v>
      </c>
      <c r="EM1" s="13" t="s">
        <v>181</v>
      </c>
      <c r="EN1" s="13" t="s">
        <v>182</v>
      </c>
      <c r="EO1" s="13" t="s">
        <v>183</v>
      </c>
      <c r="EP1" s="13" t="s">
        <v>184</v>
      </c>
      <c r="EQ1" s="13" t="s">
        <v>185</v>
      </c>
      <c r="ER1" s="13" t="s">
        <v>186</v>
      </c>
      <c r="ES1" s="13" t="s">
        <v>187</v>
      </c>
      <c r="ET1" s="13" t="s">
        <v>189</v>
      </c>
      <c r="EU1" s="13" t="s">
        <v>190</v>
      </c>
      <c r="EV1" s="13" t="s">
        <v>191</v>
      </c>
      <c r="EW1" s="13" t="s">
        <v>192</v>
      </c>
      <c r="EX1" s="13" t="s">
        <v>193</v>
      </c>
      <c r="EY1" s="13" t="s">
        <v>194</v>
      </c>
      <c r="EZ1" s="13" t="s">
        <v>195</v>
      </c>
      <c r="FA1" s="13" t="s">
        <v>196</v>
      </c>
      <c r="FB1" s="13" t="s">
        <v>197</v>
      </c>
      <c r="FC1" s="13" t="s">
        <v>199</v>
      </c>
      <c r="FD1" s="13" t="s">
        <v>201</v>
      </c>
      <c r="FE1" s="13" t="s">
        <v>202</v>
      </c>
      <c r="FF1" s="13" t="s">
        <v>204</v>
      </c>
      <c r="FG1" s="13" t="s">
        <v>206</v>
      </c>
      <c r="FH1" s="13" t="s">
        <v>208</v>
      </c>
      <c r="FI1" s="13" t="s">
        <v>210</v>
      </c>
      <c r="FJ1" s="13" t="s">
        <v>212</v>
      </c>
      <c r="FK1" s="13" t="s">
        <v>214</v>
      </c>
      <c r="FL1" s="13" t="s">
        <v>216</v>
      </c>
      <c r="FM1" s="13" t="s">
        <v>218</v>
      </c>
      <c r="FN1" s="13" t="s">
        <v>220</v>
      </c>
      <c r="FO1" s="13" t="s">
        <v>222</v>
      </c>
      <c r="FP1" s="13" t="s">
        <v>224</v>
      </c>
      <c r="FQ1" s="13" t="s">
        <v>226</v>
      </c>
      <c r="FR1" s="13" t="s">
        <v>227</v>
      </c>
      <c r="FS1" s="13" t="s">
        <v>229</v>
      </c>
      <c r="FT1" s="13" t="s">
        <v>231</v>
      </c>
      <c r="FU1" s="13" t="s">
        <v>232</v>
      </c>
      <c r="FV1" s="13" t="s">
        <v>233</v>
      </c>
      <c r="FW1" s="13" t="s">
        <v>234</v>
      </c>
      <c r="FX1" s="13" t="s">
        <v>235</v>
      </c>
      <c r="FY1" s="13" t="s">
        <v>236</v>
      </c>
      <c r="FZ1" s="13" t="s">
        <v>237</v>
      </c>
      <c r="GA1" s="13" t="s">
        <v>238</v>
      </c>
      <c r="GB1" s="13" t="s">
        <v>240</v>
      </c>
      <c r="GC1" s="13" t="s">
        <v>242</v>
      </c>
      <c r="GD1" s="13" t="s">
        <v>243</v>
      </c>
      <c r="GE1" s="13" t="s">
        <v>245</v>
      </c>
      <c r="GF1" s="13" t="s">
        <v>247</v>
      </c>
      <c r="GG1" s="13" t="s">
        <v>249</v>
      </c>
      <c r="GH1" s="13" t="s">
        <v>251</v>
      </c>
      <c r="GI1" s="13" t="s">
        <v>253</v>
      </c>
      <c r="GJ1" s="13" t="s">
        <v>255</v>
      </c>
      <c r="GK1" s="13" t="s">
        <v>257</v>
      </c>
      <c r="GL1" s="13" t="s">
        <v>259</v>
      </c>
      <c r="GM1" s="13" t="s">
        <v>261</v>
      </c>
      <c r="GN1" s="13" t="s">
        <v>263</v>
      </c>
      <c r="GO1" s="13" t="s">
        <v>265</v>
      </c>
      <c r="GP1" s="13" t="s">
        <v>267</v>
      </c>
      <c r="GQ1" s="13" t="s">
        <v>268</v>
      </c>
      <c r="GR1" s="13" t="s">
        <v>270</v>
      </c>
      <c r="GS1" s="13" t="s">
        <v>272</v>
      </c>
      <c r="GT1" s="13" t="s">
        <v>273</v>
      </c>
      <c r="GU1" s="13" t="s">
        <v>274</v>
      </c>
      <c r="GV1" s="13" t="s">
        <v>275</v>
      </c>
      <c r="GW1" s="13" t="s">
        <v>276</v>
      </c>
      <c r="GX1" s="13" t="s">
        <v>277</v>
      </c>
      <c r="GY1" s="13" t="s">
        <v>278</v>
      </c>
      <c r="GZ1" s="13" t="s">
        <v>279</v>
      </c>
      <c r="HA1" s="13" t="s">
        <v>281</v>
      </c>
      <c r="HB1" s="13" t="s">
        <v>283</v>
      </c>
      <c r="HC1" s="13" t="s">
        <v>284</v>
      </c>
      <c r="HD1" s="13" t="s">
        <v>286</v>
      </c>
      <c r="HE1" s="13" t="s">
        <v>288</v>
      </c>
      <c r="HF1" s="13" t="s">
        <v>290</v>
      </c>
      <c r="HG1" s="13" t="s">
        <v>292</v>
      </c>
      <c r="HH1" s="13" t="s">
        <v>294</v>
      </c>
      <c r="HI1" s="13" t="s">
        <v>296</v>
      </c>
      <c r="HJ1" s="13" t="s">
        <v>298</v>
      </c>
      <c r="HK1" s="13" t="s">
        <v>300</v>
      </c>
      <c r="HL1" s="13" t="s">
        <v>302</v>
      </c>
      <c r="HM1" s="13" t="s">
        <v>304</v>
      </c>
      <c r="HN1" s="13" t="s">
        <v>306</v>
      </c>
      <c r="HO1" s="13" t="s">
        <v>308</v>
      </c>
      <c r="HP1" s="13" t="s">
        <v>309</v>
      </c>
      <c r="HQ1" s="13" t="s">
        <v>311</v>
      </c>
      <c r="HR1" s="13" t="s">
        <v>313</v>
      </c>
      <c r="HS1" s="13" t="s">
        <v>314</v>
      </c>
      <c r="HT1" s="13" t="s">
        <v>315</v>
      </c>
      <c r="HU1" s="13" t="s">
        <v>316</v>
      </c>
      <c r="HV1" s="13" t="s">
        <v>317</v>
      </c>
      <c r="HW1" s="13" t="s">
        <v>318</v>
      </c>
      <c r="HX1" s="13" t="s">
        <v>319</v>
      </c>
      <c r="HY1" s="13" t="s">
        <v>320</v>
      </c>
      <c r="HZ1" s="13" t="s">
        <v>322</v>
      </c>
      <c r="IA1" s="13" t="s">
        <v>324</v>
      </c>
      <c r="IB1" s="13" t="s">
        <v>325</v>
      </c>
      <c r="IC1" s="13" t="s">
        <v>327</v>
      </c>
      <c r="ID1" s="13" t="s">
        <v>329</v>
      </c>
      <c r="IE1" s="13" t="s">
        <v>331</v>
      </c>
      <c r="IF1" s="13" t="s">
        <v>333</v>
      </c>
      <c r="IG1" s="13" t="s">
        <v>335</v>
      </c>
      <c r="IH1" s="13" t="s">
        <v>337</v>
      </c>
      <c r="II1" s="13" t="s">
        <v>339</v>
      </c>
      <c r="IJ1" s="13" t="s">
        <v>341</v>
      </c>
      <c r="IK1" s="13" t="s">
        <v>343</v>
      </c>
      <c r="IL1" s="13" t="s">
        <v>345</v>
      </c>
      <c r="IM1" s="13" t="s">
        <v>347</v>
      </c>
      <c r="IN1" s="13" t="s">
        <v>349</v>
      </c>
      <c r="IO1" s="13" t="s">
        <v>351</v>
      </c>
      <c r="IP1" s="13" t="s">
        <v>353</v>
      </c>
      <c r="IQ1" s="13" t="s">
        <v>355</v>
      </c>
      <c r="IR1" s="13" t="s">
        <v>356</v>
      </c>
      <c r="IS1" s="13" t="s">
        <v>357</v>
      </c>
      <c r="IT1" s="13" t="s">
        <v>358</v>
      </c>
      <c r="IU1" s="13" t="s">
        <v>359</v>
      </c>
      <c r="IV1" s="13" t="s">
        <v>360</v>
      </c>
      <c r="IW1" s="13" t="s">
        <v>361</v>
      </c>
      <c r="IX1" s="13" t="s">
        <v>362</v>
      </c>
      <c r="IY1" s="13" t="s">
        <v>364</v>
      </c>
      <c r="IZ1" s="13" t="s">
        <v>366</v>
      </c>
      <c r="JA1" s="13" t="s">
        <v>367</v>
      </c>
      <c r="JB1" s="13" t="s">
        <v>369</v>
      </c>
      <c r="JC1" s="13" t="s">
        <v>371</v>
      </c>
      <c r="JD1" s="13" t="s">
        <v>373</v>
      </c>
      <c r="JE1" s="13" t="s">
        <v>375</v>
      </c>
      <c r="JF1" s="13" t="s">
        <v>377</v>
      </c>
      <c r="JG1" s="13" t="s">
        <v>379</v>
      </c>
      <c r="JH1" s="13" t="s">
        <v>381</v>
      </c>
      <c r="JI1" s="13" t="s">
        <v>383</v>
      </c>
      <c r="JJ1" s="13" t="s">
        <v>385</v>
      </c>
      <c r="JK1" s="13" t="s">
        <v>387</v>
      </c>
      <c r="JL1" s="13" t="s">
        <v>389</v>
      </c>
      <c r="JM1" s="13" t="s">
        <v>391</v>
      </c>
      <c r="JN1" s="13" t="s">
        <v>392</v>
      </c>
      <c r="JO1" s="13" t="s">
        <v>394</v>
      </c>
      <c r="JP1" s="13" t="s">
        <v>396</v>
      </c>
      <c r="JQ1" s="13" t="s">
        <v>398</v>
      </c>
      <c r="JR1" s="13" t="s">
        <v>400</v>
      </c>
      <c r="JS1" s="13" t="s">
        <v>402</v>
      </c>
      <c r="JT1" s="13" t="s">
        <v>404</v>
      </c>
      <c r="JU1" s="13" t="s">
        <v>406</v>
      </c>
      <c r="JV1" s="13" t="s">
        <v>408</v>
      </c>
      <c r="JW1" s="13" t="s">
        <v>410</v>
      </c>
      <c r="JX1" s="13" t="s">
        <v>412</v>
      </c>
      <c r="JY1" s="13" t="s">
        <v>414</v>
      </c>
      <c r="JZ1" s="13" t="s">
        <v>415</v>
      </c>
      <c r="KA1" s="13" t="s">
        <v>417</v>
      </c>
      <c r="KB1" s="13" t="s">
        <v>419</v>
      </c>
      <c r="KC1" s="13" t="s">
        <v>421</v>
      </c>
      <c r="KD1" s="13" t="s">
        <v>423</v>
      </c>
      <c r="KE1" s="13" t="s">
        <v>425</v>
      </c>
      <c r="KF1" s="13" t="s">
        <v>427</v>
      </c>
      <c r="KG1" s="13" t="s">
        <v>429</v>
      </c>
      <c r="KH1" s="13" t="s">
        <v>431</v>
      </c>
      <c r="KI1" s="13" t="s">
        <v>433</v>
      </c>
      <c r="KJ1" s="13" t="s">
        <v>435</v>
      </c>
      <c r="KK1" s="13" t="s">
        <v>437</v>
      </c>
      <c r="KL1" s="13" t="s">
        <v>439</v>
      </c>
      <c r="KM1" s="13" t="s">
        <v>440</v>
      </c>
      <c r="KN1" s="13" t="s">
        <v>442</v>
      </c>
      <c r="KO1" s="13" t="s">
        <v>444</v>
      </c>
      <c r="KP1" s="13" t="s">
        <v>446</v>
      </c>
      <c r="KQ1" s="13" t="s">
        <v>448</v>
      </c>
      <c r="KR1" s="13" t="s">
        <v>450</v>
      </c>
      <c r="KS1" s="13" t="s">
        <v>452</v>
      </c>
      <c r="KT1" s="13" t="s">
        <v>454</v>
      </c>
      <c r="KU1" s="13" t="s">
        <v>456</v>
      </c>
      <c r="KV1" s="13" t="s">
        <v>458</v>
      </c>
      <c r="KW1" s="13" t="s">
        <v>460</v>
      </c>
      <c r="KX1" s="13" t="s">
        <v>462</v>
      </c>
      <c r="KY1" s="13" t="s">
        <v>464</v>
      </c>
      <c r="KZ1" s="13" t="s">
        <v>466</v>
      </c>
      <c r="LA1" s="13" t="s">
        <v>468</v>
      </c>
      <c r="LB1" s="13" t="s">
        <v>470</v>
      </c>
      <c r="LC1" s="13" t="s">
        <v>472</v>
      </c>
      <c r="LD1" s="13" t="s">
        <v>474</v>
      </c>
      <c r="LE1" s="13" t="s">
        <v>476</v>
      </c>
      <c r="LF1" s="13" t="s">
        <v>478</v>
      </c>
      <c r="LG1" s="13" t="s">
        <v>480</v>
      </c>
      <c r="LH1" s="13" t="s">
        <v>482</v>
      </c>
      <c r="LI1" s="13" t="s">
        <v>483</v>
      </c>
      <c r="LJ1" s="13" t="s">
        <v>485</v>
      </c>
      <c r="LK1" s="13" t="s">
        <v>487</v>
      </c>
      <c r="LL1" s="13" t="s">
        <v>489</v>
      </c>
      <c r="LM1" s="13" t="s">
        <v>491</v>
      </c>
      <c r="LN1" s="13" t="s">
        <v>493</v>
      </c>
      <c r="LO1" s="13" t="s">
        <v>494</v>
      </c>
      <c r="LP1" s="13" t="s">
        <v>495</v>
      </c>
      <c r="LQ1" s="13" t="s">
        <v>496</v>
      </c>
      <c r="LR1" s="13" t="s">
        <v>497</v>
      </c>
      <c r="LS1" s="13" t="s">
        <v>498</v>
      </c>
      <c r="LT1" s="13" t="s">
        <v>499</v>
      </c>
      <c r="LU1" s="13" t="s">
        <v>500</v>
      </c>
      <c r="LV1" s="13" t="s">
        <v>501</v>
      </c>
      <c r="LW1" s="13" t="s">
        <v>503</v>
      </c>
      <c r="LX1" s="13" t="s">
        <v>505</v>
      </c>
      <c r="LY1" s="13" t="s">
        <v>506</v>
      </c>
      <c r="LZ1" s="13" t="s">
        <v>508</v>
      </c>
      <c r="MA1" s="13" t="s">
        <v>510</v>
      </c>
      <c r="MB1" s="13" t="s">
        <v>512</v>
      </c>
      <c r="MC1" s="13" t="s">
        <v>514</v>
      </c>
      <c r="MD1" s="13" t="s">
        <v>516</v>
      </c>
      <c r="ME1" s="13" t="s">
        <v>518</v>
      </c>
      <c r="MF1" s="13" t="s">
        <v>520</v>
      </c>
      <c r="MG1" s="13" t="s">
        <v>522</v>
      </c>
      <c r="MH1" s="13" t="s">
        <v>524</v>
      </c>
      <c r="MI1" s="13" t="s">
        <v>526</v>
      </c>
      <c r="MJ1" s="13" t="s">
        <v>528</v>
      </c>
      <c r="MK1" s="13" t="s">
        <v>530</v>
      </c>
      <c r="ML1" s="13" t="s">
        <v>531</v>
      </c>
      <c r="MM1" s="13" t="s">
        <v>533</v>
      </c>
      <c r="MN1" s="13" t="s">
        <v>535</v>
      </c>
      <c r="MO1" s="13" t="s">
        <v>536</v>
      </c>
      <c r="MP1" s="13" t="s">
        <v>537</v>
      </c>
      <c r="MQ1" s="13" t="s">
        <v>538</v>
      </c>
      <c r="MR1" s="13" t="s">
        <v>539</v>
      </c>
      <c r="MS1" s="13" t="s">
        <v>540</v>
      </c>
      <c r="MT1" s="13" t="s">
        <v>541</v>
      </c>
      <c r="MU1" s="13" t="s">
        <v>542</v>
      </c>
      <c r="MV1" s="13" t="s">
        <v>544</v>
      </c>
      <c r="MW1" s="13" t="s">
        <v>546</v>
      </c>
      <c r="MX1" s="13" t="s">
        <v>547</v>
      </c>
      <c r="MY1" s="13" t="s">
        <v>549</v>
      </c>
      <c r="MZ1" s="13" t="s">
        <v>551</v>
      </c>
      <c r="NA1" s="13" t="s">
        <v>553</v>
      </c>
      <c r="NB1" s="13" t="s">
        <v>555</v>
      </c>
      <c r="NC1" s="13" t="s">
        <v>557</v>
      </c>
      <c r="ND1" s="13" t="s">
        <v>559</v>
      </c>
      <c r="NE1" s="13" t="s">
        <v>561</v>
      </c>
      <c r="NF1" s="13" t="s">
        <v>563</v>
      </c>
      <c r="NG1" s="13" t="s">
        <v>565</v>
      </c>
      <c r="NH1" s="13" t="s">
        <v>567</v>
      </c>
      <c r="NI1" s="13" t="s">
        <v>569</v>
      </c>
      <c r="NJ1" s="13" t="s">
        <v>571</v>
      </c>
      <c r="NK1" s="13" t="s">
        <v>572</v>
      </c>
      <c r="NL1" s="13" t="s">
        <v>574</v>
      </c>
      <c r="NM1" s="13" t="s">
        <v>576</v>
      </c>
      <c r="NN1" s="13" t="s">
        <v>577</v>
      </c>
      <c r="NO1" s="13" t="s">
        <v>578</v>
      </c>
      <c r="NP1" s="13" t="s">
        <v>579</v>
      </c>
      <c r="NQ1" s="13" t="s">
        <v>580</v>
      </c>
      <c r="NR1" s="13" t="s">
        <v>581</v>
      </c>
      <c r="NS1" s="13" t="s">
        <v>582</v>
      </c>
      <c r="NT1" s="13" t="s">
        <v>583</v>
      </c>
      <c r="NU1" s="13" t="s">
        <v>585</v>
      </c>
      <c r="NV1" s="13" t="s">
        <v>587</v>
      </c>
      <c r="NW1" s="13" t="s">
        <v>588</v>
      </c>
      <c r="NX1" s="13" t="s">
        <v>590</v>
      </c>
      <c r="NY1" s="13" t="s">
        <v>592</v>
      </c>
      <c r="NZ1" s="13" t="s">
        <v>594</v>
      </c>
      <c r="OA1" s="13" t="s">
        <v>596</v>
      </c>
      <c r="OB1" s="13" t="s">
        <v>598</v>
      </c>
      <c r="OC1" s="13" t="s">
        <v>600</v>
      </c>
      <c r="OD1" s="13" t="s">
        <v>602</v>
      </c>
      <c r="OE1" s="13" t="s">
        <v>604</v>
      </c>
      <c r="OF1" s="13" t="s">
        <v>606</v>
      </c>
      <c r="OG1" s="13" t="s">
        <v>608</v>
      </c>
      <c r="OH1" s="13" t="s">
        <v>610</v>
      </c>
      <c r="OI1" s="13" t="s">
        <v>612</v>
      </c>
      <c r="OJ1" s="13" t="s">
        <v>613</v>
      </c>
      <c r="OK1" s="13" t="s">
        <v>615</v>
      </c>
      <c r="OL1" s="13" t="s">
        <v>617</v>
      </c>
      <c r="OM1" s="13" t="s">
        <v>618</v>
      </c>
      <c r="ON1" s="13" t="s">
        <v>619</v>
      </c>
      <c r="OO1" s="13" t="s">
        <v>620</v>
      </c>
      <c r="OP1" s="13" t="s">
        <v>621</v>
      </c>
      <c r="OQ1" s="13" t="s">
        <v>622</v>
      </c>
      <c r="OR1" s="13" t="s">
        <v>623</v>
      </c>
      <c r="OS1" s="13" t="s">
        <v>624</v>
      </c>
      <c r="OT1" s="13" t="s">
        <v>626</v>
      </c>
      <c r="OU1" s="13" t="s">
        <v>628</v>
      </c>
      <c r="OV1" s="13" t="s">
        <v>629</v>
      </c>
      <c r="OW1" s="13" t="s">
        <v>631</v>
      </c>
      <c r="OX1" s="13" t="s">
        <v>633</v>
      </c>
      <c r="OY1" s="13" t="s">
        <v>635</v>
      </c>
      <c r="OZ1" s="13" t="s">
        <v>637</v>
      </c>
      <c r="PA1" s="13" t="s">
        <v>639</v>
      </c>
      <c r="PB1" s="13" t="s">
        <v>641</v>
      </c>
      <c r="PC1" s="13" t="s">
        <v>643</v>
      </c>
      <c r="PD1" s="13" t="s">
        <v>645</v>
      </c>
      <c r="PE1" s="13" t="s">
        <v>647</v>
      </c>
      <c r="PF1" s="13" t="s">
        <v>649</v>
      </c>
      <c r="PG1" s="13" t="s">
        <v>651</v>
      </c>
      <c r="PH1" s="13" t="s">
        <v>653</v>
      </c>
      <c r="PI1" s="13" t="s">
        <v>654</v>
      </c>
      <c r="PJ1" s="13" t="s">
        <v>656</v>
      </c>
      <c r="PK1" s="13" t="s">
        <v>658</v>
      </c>
      <c r="PL1" s="13" t="s">
        <v>659</v>
      </c>
      <c r="PM1" s="13" t="s">
        <v>660</v>
      </c>
      <c r="PN1" s="13" t="s">
        <v>661</v>
      </c>
      <c r="PO1" s="13" t="s">
        <v>662</v>
      </c>
      <c r="PP1" s="13" t="s">
        <v>663</v>
      </c>
      <c r="PQ1" s="13" t="s">
        <v>664</v>
      </c>
      <c r="PR1" s="13" t="s">
        <v>665</v>
      </c>
      <c r="PS1" s="13" t="s">
        <v>667</v>
      </c>
      <c r="PT1" s="13" t="s">
        <v>669</v>
      </c>
      <c r="PU1" s="13" t="s">
        <v>670</v>
      </c>
      <c r="PV1" s="13" t="s">
        <v>672</v>
      </c>
      <c r="PW1" s="13" t="s">
        <v>674</v>
      </c>
      <c r="PX1" s="13" t="s">
        <v>676</v>
      </c>
      <c r="PY1" s="13" t="s">
        <v>678</v>
      </c>
      <c r="PZ1" s="13" t="s">
        <v>680</v>
      </c>
      <c r="QA1" s="13" t="s">
        <v>682</v>
      </c>
      <c r="QB1" s="13" t="s">
        <v>684</v>
      </c>
      <c r="QC1" s="13" t="s">
        <v>686</v>
      </c>
      <c r="QD1" s="13" t="s">
        <v>688</v>
      </c>
      <c r="QE1" s="13" t="s">
        <v>690</v>
      </c>
      <c r="QF1" s="13" t="s">
        <v>692</v>
      </c>
      <c r="QG1" s="13" t="s">
        <v>694</v>
      </c>
      <c r="QH1" s="13" t="s">
        <v>695</v>
      </c>
      <c r="QI1" s="13" t="s">
        <v>697</v>
      </c>
      <c r="QJ1" s="13" t="s">
        <v>699</v>
      </c>
      <c r="QK1" s="13" t="s">
        <v>700</v>
      </c>
      <c r="QL1" s="13" t="s">
        <v>701</v>
      </c>
      <c r="QM1" s="13" t="s">
        <v>702</v>
      </c>
      <c r="QN1" s="13" t="s">
        <v>703</v>
      </c>
      <c r="QO1" s="13" t="s">
        <v>704</v>
      </c>
      <c r="QP1" s="13" t="s">
        <v>705</v>
      </c>
      <c r="QQ1" s="13" t="s">
        <v>706</v>
      </c>
      <c r="QR1" s="13" t="s">
        <v>708</v>
      </c>
      <c r="QS1" s="13" t="s">
        <v>710</v>
      </c>
      <c r="QT1" s="13" t="s">
        <v>711</v>
      </c>
      <c r="QU1" s="13" t="s">
        <v>713</v>
      </c>
      <c r="QV1" s="13" t="s">
        <v>715</v>
      </c>
      <c r="QW1" s="13" t="s">
        <v>717</v>
      </c>
      <c r="QX1" s="13" t="s">
        <v>719</v>
      </c>
      <c r="QY1" s="13" t="s">
        <v>721</v>
      </c>
      <c r="QZ1" s="13" t="s">
        <v>723</v>
      </c>
      <c r="RA1" s="13" t="s">
        <v>725</v>
      </c>
      <c r="RB1" s="13" t="s">
        <v>727</v>
      </c>
      <c r="RC1" s="13" t="s">
        <v>729</v>
      </c>
      <c r="RD1" s="13" t="s">
        <v>731</v>
      </c>
      <c r="RE1" s="13" t="s">
        <v>733</v>
      </c>
      <c r="RF1" s="13" t="s">
        <v>735</v>
      </c>
      <c r="RG1" s="13" t="s">
        <v>736</v>
      </c>
      <c r="RH1" s="13" t="s">
        <v>738</v>
      </c>
      <c r="RI1" s="13" t="s">
        <v>740</v>
      </c>
      <c r="RJ1" s="13" t="s">
        <v>742</v>
      </c>
      <c r="RK1" s="13" t="s">
        <v>744</v>
      </c>
      <c r="RL1" s="13" t="s">
        <v>746</v>
      </c>
      <c r="RM1" s="13" t="s">
        <v>748</v>
      </c>
      <c r="RN1" s="13" t="s">
        <v>750</v>
      </c>
      <c r="RO1" s="13" t="s">
        <v>752</v>
      </c>
      <c r="RP1" s="13" t="s">
        <v>754</v>
      </c>
      <c r="RQ1" s="13" t="s">
        <v>756</v>
      </c>
      <c r="RR1" s="13" t="s">
        <v>758</v>
      </c>
      <c r="RS1" s="13" t="s">
        <v>760</v>
      </c>
      <c r="RT1" s="13" t="s">
        <v>762</v>
      </c>
      <c r="RU1" s="13" t="s">
        <v>764</v>
      </c>
      <c r="RV1" s="13" t="s">
        <v>766</v>
      </c>
      <c r="RW1" s="13" t="s">
        <v>768</v>
      </c>
      <c r="RX1" s="13" t="s">
        <v>770</v>
      </c>
      <c r="RY1" s="13" t="s">
        <v>772</v>
      </c>
      <c r="RZ1" s="13" t="s">
        <v>774</v>
      </c>
      <c r="SA1" s="13" t="s">
        <v>776</v>
      </c>
      <c r="SB1" s="13" t="s">
        <v>778</v>
      </c>
      <c r="SC1" s="13" t="s">
        <v>779</v>
      </c>
      <c r="SD1" s="13" t="s">
        <v>781</v>
      </c>
      <c r="SE1" s="13" t="s">
        <v>783</v>
      </c>
      <c r="SF1" s="13" t="s">
        <v>785</v>
      </c>
      <c r="SG1" s="13" t="s">
        <v>787</v>
      </c>
      <c r="SH1" s="13" t="s">
        <v>789</v>
      </c>
      <c r="SI1" s="13" t="s">
        <v>790</v>
      </c>
      <c r="SJ1" s="13" t="s">
        <v>791</v>
      </c>
      <c r="SK1" s="13" t="s">
        <v>792</v>
      </c>
      <c r="SL1" s="13" t="s">
        <v>793</v>
      </c>
      <c r="SM1" s="13" t="s">
        <v>794</v>
      </c>
      <c r="SN1" s="13" t="s">
        <v>795</v>
      </c>
      <c r="SO1" s="13" t="s">
        <v>796</v>
      </c>
      <c r="SP1" s="13" t="s">
        <v>797</v>
      </c>
      <c r="SQ1" s="13" t="s">
        <v>798</v>
      </c>
      <c r="SR1" s="13" t="s">
        <v>799</v>
      </c>
      <c r="SS1" s="13" t="s">
        <v>800</v>
      </c>
      <c r="ST1" s="13" t="s">
        <v>801</v>
      </c>
      <c r="SU1" s="13" t="s">
        <v>802</v>
      </c>
      <c r="SV1" s="13" t="s">
        <v>803</v>
      </c>
      <c r="SW1" s="13" t="s">
        <v>804</v>
      </c>
      <c r="SX1" s="13" t="s">
        <v>805</v>
      </c>
      <c r="SY1" s="13" t="s">
        <v>807</v>
      </c>
      <c r="SZ1" s="13" t="s">
        <v>808</v>
      </c>
      <c r="TA1" s="13" t="s">
        <v>810</v>
      </c>
      <c r="TB1" s="13" t="s">
        <v>812</v>
      </c>
      <c r="TC1" s="13" t="s">
        <v>814</v>
      </c>
      <c r="TD1" s="13" t="s">
        <v>816</v>
      </c>
      <c r="TE1" s="13" t="s">
        <v>818</v>
      </c>
      <c r="TF1" s="13" t="s">
        <v>820</v>
      </c>
      <c r="TG1" s="13" t="s">
        <v>822</v>
      </c>
      <c r="TH1" s="13" t="s">
        <v>824</v>
      </c>
      <c r="TI1" s="13" t="s">
        <v>826</v>
      </c>
      <c r="TJ1" s="13" t="s">
        <v>828</v>
      </c>
      <c r="TK1" s="13" t="s">
        <v>830</v>
      </c>
      <c r="TL1" s="13" t="s">
        <v>832</v>
      </c>
      <c r="TM1" s="13" t="s">
        <v>834</v>
      </c>
      <c r="TN1" s="13" t="s">
        <v>836</v>
      </c>
      <c r="TO1" s="13" t="s">
        <v>838</v>
      </c>
      <c r="TP1" s="13" t="s">
        <v>840</v>
      </c>
      <c r="TQ1" s="13" t="s">
        <v>842</v>
      </c>
      <c r="TR1" s="13" t="s">
        <v>843</v>
      </c>
      <c r="TS1" s="13" t="s">
        <v>845</v>
      </c>
      <c r="TT1" s="13" t="s">
        <v>847</v>
      </c>
      <c r="TU1" s="13" t="s">
        <v>849</v>
      </c>
      <c r="TV1" s="13" t="s">
        <v>851</v>
      </c>
      <c r="TW1" s="13" t="s">
        <v>853</v>
      </c>
      <c r="TX1" s="13" t="s">
        <v>855</v>
      </c>
      <c r="TY1" s="13" t="s">
        <v>857</v>
      </c>
      <c r="TZ1" s="13" t="s">
        <v>859</v>
      </c>
      <c r="UA1" s="13" t="s">
        <v>861</v>
      </c>
      <c r="UB1" s="13" t="s">
        <v>863</v>
      </c>
      <c r="UC1" s="13" t="s">
        <v>865</v>
      </c>
      <c r="UD1" s="13" t="s">
        <v>867</v>
      </c>
      <c r="UE1" s="13" t="s">
        <v>869</v>
      </c>
      <c r="UF1" s="13" t="s">
        <v>871</v>
      </c>
      <c r="UG1" s="13" t="s">
        <v>872</v>
      </c>
      <c r="UH1" s="13" t="s">
        <v>874</v>
      </c>
      <c r="UI1" s="13" t="s">
        <v>876</v>
      </c>
      <c r="UJ1" s="13" t="s">
        <v>877</v>
      </c>
      <c r="UK1" s="13" t="s">
        <v>879</v>
      </c>
      <c r="UL1" s="13" t="s">
        <v>880</v>
      </c>
      <c r="UM1" s="13" t="s">
        <v>882</v>
      </c>
      <c r="UN1" s="13" t="s">
        <v>884</v>
      </c>
      <c r="UO1" s="13" t="s">
        <v>1620</v>
      </c>
      <c r="UP1" s="13" t="s">
        <v>1622</v>
      </c>
      <c r="UQ1" s="13" t="s">
        <v>1624</v>
      </c>
      <c r="UR1" s="13" t="s">
        <v>1626</v>
      </c>
      <c r="US1" s="13" t="s">
        <v>1628</v>
      </c>
      <c r="UT1" s="13" t="s">
        <v>1630</v>
      </c>
      <c r="UU1" s="13" t="s">
        <v>1632</v>
      </c>
      <c r="UV1" s="13" t="s">
        <v>1634</v>
      </c>
      <c r="UW1" s="13" t="s">
        <v>1636</v>
      </c>
      <c r="UX1" s="13" t="s">
        <v>1638</v>
      </c>
      <c r="UY1" s="13" t="s">
        <v>1640</v>
      </c>
      <c r="UZ1" s="13" t="s">
        <v>1642</v>
      </c>
      <c r="VA1" s="13" t="s">
        <v>1644</v>
      </c>
      <c r="VB1" s="13" t="s">
        <v>1646</v>
      </c>
      <c r="VC1" s="13" t="s">
        <v>1648</v>
      </c>
      <c r="VD1" s="13" t="s">
        <v>1650</v>
      </c>
      <c r="VE1" s="13" t="s">
        <v>1652</v>
      </c>
      <c r="VF1" s="13" t="s">
        <v>1654</v>
      </c>
      <c r="VG1" s="13" t="s">
        <v>1656</v>
      </c>
      <c r="VH1" s="13" t="s">
        <v>1658</v>
      </c>
      <c r="VI1" s="13" t="s">
        <v>1660</v>
      </c>
      <c r="VJ1" s="13" t="s">
        <v>1662</v>
      </c>
      <c r="VK1" s="13" t="s">
        <v>1664</v>
      </c>
      <c r="VL1" s="13" t="s">
        <v>1666</v>
      </c>
      <c r="VM1" s="13" t="s">
        <v>1668</v>
      </c>
      <c r="VN1" s="13" t="s">
        <v>1670</v>
      </c>
      <c r="VO1" s="13" t="s">
        <v>1672</v>
      </c>
      <c r="VP1" s="13" t="s">
        <v>1674</v>
      </c>
      <c r="VQ1" s="13" t="s">
        <v>1676</v>
      </c>
      <c r="VR1" s="13" t="s">
        <v>1678</v>
      </c>
      <c r="VS1" s="13" t="s">
        <v>1680</v>
      </c>
      <c r="VT1" s="13" t="s">
        <v>1682</v>
      </c>
      <c r="VU1" s="13" t="s">
        <v>1684</v>
      </c>
      <c r="VV1" s="13" t="s">
        <v>1686</v>
      </c>
      <c r="VW1" s="13" t="s">
        <v>1688</v>
      </c>
      <c r="VX1" s="13" t="s">
        <v>1690</v>
      </c>
      <c r="VY1" s="13" t="s">
        <v>1692</v>
      </c>
      <c r="VZ1" s="13" t="s">
        <v>1694</v>
      </c>
      <c r="WA1" s="13" t="s">
        <v>1696</v>
      </c>
      <c r="WB1" s="13" t="s">
        <v>1698</v>
      </c>
      <c r="WC1" s="13" t="s">
        <v>1700</v>
      </c>
      <c r="WD1" s="13" t="s">
        <v>1702</v>
      </c>
      <c r="WE1" s="13" t="s">
        <v>1704</v>
      </c>
      <c r="WF1" s="13" t="s">
        <v>1706</v>
      </c>
      <c r="WG1" s="13" t="s">
        <v>1708</v>
      </c>
      <c r="WH1" s="13" t="s">
        <v>1710</v>
      </c>
      <c r="WI1" s="13" t="s">
        <v>1712</v>
      </c>
      <c r="WJ1" s="13" t="s">
        <v>1714</v>
      </c>
      <c r="WK1" s="13" t="s">
        <v>1716</v>
      </c>
      <c r="WL1" s="13" t="s">
        <v>1718</v>
      </c>
      <c r="WM1" s="13" t="s">
        <v>1720</v>
      </c>
      <c r="WN1" s="13" t="s">
        <v>1722</v>
      </c>
      <c r="WO1" s="13" t="s">
        <v>1724</v>
      </c>
      <c r="WP1" s="13" t="s">
        <v>1726</v>
      </c>
      <c r="WQ1" s="13" t="s">
        <v>1728</v>
      </c>
      <c r="WR1" s="13" t="s">
        <v>1730</v>
      </c>
      <c r="WS1" s="13" t="s">
        <v>1732</v>
      </c>
      <c r="WT1" s="13" t="s">
        <v>1734</v>
      </c>
      <c r="WU1" s="13" t="s">
        <v>1736</v>
      </c>
      <c r="WV1" s="13" t="s">
        <v>1738</v>
      </c>
      <c r="WW1" s="13" t="s">
        <v>1740</v>
      </c>
      <c r="WX1" s="13" t="s">
        <v>1742</v>
      </c>
      <c r="WY1" s="13" t="s">
        <v>1744</v>
      </c>
      <c r="WZ1" s="13" t="s">
        <v>1746</v>
      </c>
      <c r="XA1" s="13" t="s">
        <v>1748</v>
      </c>
      <c r="XB1" s="13" t="s">
        <v>1750</v>
      </c>
      <c r="XC1" s="13" t="s">
        <v>1752</v>
      </c>
      <c r="XD1" s="13" t="s">
        <v>1754</v>
      </c>
      <c r="XE1" s="13" t="s">
        <v>1756</v>
      </c>
      <c r="XF1" s="13" t="s">
        <v>1758</v>
      </c>
      <c r="XG1" s="13" t="s">
        <v>1760</v>
      </c>
      <c r="XH1" s="13" t="s">
        <v>1762</v>
      </c>
      <c r="XI1" s="13" t="s">
        <v>1764</v>
      </c>
      <c r="XJ1" s="13" t="s">
        <v>1766</v>
      </c>
      <c r="XK1" s="13" t="s">
        <v>1771</v>
      </c>
      <c r="XL1" s="13" t="s">
        <v>1773</v>
      </c>
      <c r="XM1" s="13" t="s">
        <v>1775</v>
      </c>
      <c r="XN1" s="13" t="s">
        <v>2082</v>
      </c>
      <c r="XO1" s="13" t="s">
        <v>2084</v>
      </c>
      <c r="XP1" s="13" t="s">
        <v>1777</v>
      </c>
      <c r="XQ1" s="13" t="s">
        <v>1779</v>
      </c>
      <c r="XR1" s="13" t="s">
        <v>1781</v>
      </c>
      <c r="XS1" s="13" t="s">
        <v>1783</v>
      </c>
      <c r="XT1" s="13" t="s">
        <v>1822</v>
      </c>
      <c r="XU1" s="13" t="s">
        <v>1823</v>
      </c>
      <c r="XV1" s="13" t="s">
        <v>1824</v>
      </c>
      <c r="XW1" s="13" t="s">
        <v>1837</v>
      </c>
      <c r="XX1" s="13" t="s">
        <v>1838</v>
      </c>
    </row>
    <row r="2" spans="1:648" s="2" customFormat="1" ht="116.25" customHeight="1">
      <c r="A2" s="18" t="s">
        <v>22</v>
      </c>
      <c r="B2" s="18" t="s">
        <v>23</v>
      </c>
      <c r="C2" s="18" t="s">
        <v>25</v>
      </c>
      <c r="D2" s="18" t="str" cm="1">
        <f t="array" ref="D2:XX2">_xlfn.XLOOKUP(D1:XX1,ItemDescriptions[Item Code],ItemDescriptions[Original item description])</f>
        <v>cpihadj</v>
      </c>
      <c r="E2" s="18" t="str">
        <v>£m, Sewage collection -  Power</v>
      </c>
      <c r="F2" s="18" t="str">
        <v>£m, Sewage collection -  Income treated as negative expenditure</v>
      </c>
      <c r="G2" s="18" t="str">
        <v>£m, Sewage collection -  Discharge Consents</v>
      </c>
      <c r="H2" s="18" t="str">
        <v>£m, Sewage collection -  Bulk discharge</v>
      </c>
      <c r="I2" s="18" t="str">
        <v>£m, Sewage collection -  - Renewals expensed in year (Infrastructure)</v>
      </c>
      <c r="J2" s="18" t="str">
        <v>£m, Sewage collection -  - Renewals expensed in year (Non-Infrastructure)</v>
      </c>
      <c r="K2" s="18" t="str">
        <v>£m, Sewage collection -  - Other operating expenditure excluding renewals</v>
      </c>
      <c r="L2" s="18" t="str">
        <v>£m, Sewage collection -  Maintaining the long term capability of the assets - infra</v>
      </c>
      <c r="M2" s="18" t="str">
        <v>£m, Sewage collection -  Maintaining the long term capability of the assets - non-infra</v>
      </c>
      <c r="N2" s="18" t="str">
        <v>£m, Sewage treatment -  Power</v>
      </c>
      <c r="O2" s="18" t="str">
        <v>£m, Sewage treatment -  Income treated as negative expenditure</v>
      </c>
      <c r="P2" s="18" t="str">
        <v>£m, Sewage treatment -  Discharge Consents</v>
      </c>
      <c r="Q2" s="18" t="str">
        <v>£m, Sewage treatment -  Bulk discharge</v>
      </c>
      <c r="R2" s="18" t="str">
        <v>£m, Sewage treatment - Renewals expensed in year (Infrastructure)</v>
      </c>
      <c r="S2" s="18" t="str">
        <v>£m, Sewage treatment - Renewals expensed in year (Non-Infrastructure)</v>
      </c>
      <c r="T2" s="18" t="str">
        <v>£m, Sewage treatment - Other operating expenditure excluding renewals</v>
      </c>
      <c r="U2" s="18" t="str">
        <v>£m, Sewage treatment -  Maintaining the long term capability of the assets - infra</v>
      </c>
      <c r="V2" s="18" t="str">
        <v>£m, Sewage treatment -  Maintaining the long term capability of the assets - non-infra</v>
      </c>
      <c r="W2" s="18" t="str">
        <v>£m, Sludge transport -  Power</v>
      </c>
      <c r="X2" s="18" t="str">
        <v>£m, Sludge transport -  Income treated as negative expenditure</v>
      </c>
      <c r="Y2" s="18" t="str">
        <v>£m, Sludge transport -  Discharge Consents</v>
      </c>
      <c r="Z2" s="18" t="str">
        <v>£m, Sludge transport -  Bulk discharge</v>
      </c>
      <c r="AA2" s="18" t="str">
        <v>£m, Sludge transport -  - Renewals expensed in year (Infrastructure)</v>
      </c>
      <c r="AB2" s="18" t="str">
        <v>£m, Sludge transport -  - Renewals expensed in year (Non-Infrastructure)</v>
      </c>
      <c r="AC2" s="18" t="str">
        <v>£m, Sludge transport -  - Other operating expenditure excluding renewals</v>
      </c>
      <c r="AD2" s="18" t="str">
        <v>£m, Sludge transport -  Maintaining the long term capability of the assets - infra</v>
      </c>
      <c r="AE2" s="18" t="str">
        <v>£m, Sludge transport -  Maintaining the long term capability of the assets - non-infra</v>
      </c>
      <c r="AF2" s="18" t="str">
        <v>£m, Sludge treatment -  Power</v>
      </c>
      <c r="AG2" s="18" t="str">
        <v>£m, Sludge treatment -  Income treated as negative expenditure</v>
      </c>
      <c r="AH2" s="18" t="str">
        <v>£m, Sludge treatment -  Discharge Consents</v>
      </c>
      <c r="AI2" s="18" t="str">
        <v>£m, Sludge treatment -  Bulk discharge</v>
      </c>
      <c r="AJ2" s="18" t="str">
        <v>£m, Sludge treatment -  - Renewals expensed in year (Infrastructure)</v>
      </c>
      <c r="AK2" s="18" t="str">
        <v>£m, Sludge treatment -  - Renewals expensed in year (Non-Infrastructure)</v>
      </c>
      <c r="AL2" s="18" t="str">
        <v>£m, Sludge treatment -  - Other operating expenditure excluding renewals</v>
      </c>
      <c r="AM2" s="18" t="str">
        <v>£m, Sludge treatment -  Maintaining the long term capability of the assets - infra</v>
      </c>
      <c r="AN2" s="18" t="str">
        <v>£m, Sludge treatment -  Maintaining the long term capability of the assets - non-infra</v>
      </c>
      <c r="AO2" s="18" t="str">
        <v>£m, Sludge disposal -  Power</v>
      </c>
      <c r="AP2" s="18" t="str">
        <v>£m, Sludge disposal -  Income treated as negative expenditure</v>
      </c>
      <c r="AQ2" s="18" t="str">
        <v>£m, Sludge disposal -  Discharge Consents</v>
      </c>
      <c r="AR2" s="18" t="str">
        <v>£m, Sludge disposal -  Bulk discharge</v>
      </c>
      <c r="AS2" s="18" t="str">
        <v>£m, Sludge disposal - Renewals expensed in year (Infrastructure)</v>
      </c>
      <c r="AT2" s="18" t="str">
        <v>£m, Sludge disposal - Renewals expensed in year (Non-Infrastructure)</v>
      </c>
      <c r="AU2" s="18" t="str">
        <v>£m, Sludge disposal - Other operating expenditure excluding renewals</v>
      </c>
      <c r="AV2" s="18" t="str">
        <v>£m, Sludge disposal -  Maintaining the long term capability of the assets - infra</v>
      </c>
      <c r="AW2" s="18" t="str">
        <v>£m, Sludge disposal -  Maintaining the long term capability of the assets - non-infra</v>
      </c>
      <c r="AX2" s="18" t="str">
        <v>£m,  Total wholesale wastewater - Power</v>
      </c>
      <c r="AY2" s="18" t="str">
        <v>£m,  Total wholesale wastewater - Income treated as negative expenditure</v>
      </c>
      <c r="AZ2" s="18" t="str">
        <v>£m,  Total wholesale wastewater - Discharge Consents</v>
      </c>
      <c r="BA2" s="18" t="str">
        <v>£m,  Total wholesale wastewater - Bulk discharge</v>
      </c>
      <c r="BB2" s="18" t="str">
        <v>£m,  Total wholesale wastewater - Renewals expensed in year (Infrastructure)</v>
      </c>
      <c r="BC2" s="18" t="str">
        <v>£m,  Total wholesale wastewater - Renewals expensed in year (Non-Infrastructure)</v>
      </c>
      <c r="BD2" s="18" t="str">
        <v>£m,  Total wholesale wastewater - Other operating expenditure excluding renewals</v>
      </c>
      <c r="BE2" s="18" t="str">
        <v>£m,  Total wholesale wastewater - Maintaining the long term capability of the assets - infra</v>
      </c>
      <c r="BF2" s="18" t="str">
        <v>£m,  Total wholesale wastewater - Maintaining the long term capability of the assets - non-infra</v>
      </c>
      <c r="BG2" s="18" t="str">
        <v>Diversions expenditure - wastewater    NRSWA</v>
      </c>
      <c r="BH2" s="18" t="str">
        <v>Diversions expenditure - wastewater    Other non-s185</v>
      </c>
      <c r="BI2" s="18" t="str">
        <v>£m, Sewage collection -  Growth at sewage treatment works (excluding sludge treatment)</v>
      </c>
      <c r="BJ2" s="18" t="str">
        <v>£m, Sewage collection -  Reduce flooding risk for properties</v>
      </c>
      <c r="BK2" s="18" t="str">
        <v>£m, Sewage collection -  Transferred private sewers and pumping stations</v>
      </c>
      <c r="BL2" s="18" t="str">
        <v>£m, Sewage treatment -  Growth at sewage treatment works (excluding sludge treatment)</v>
      </c>
      <c r="BM2" s="18" t="str">
        <v>£m, Sewage treatment -  Reduce flooding risk for properties</v>
      </c>
      <c r="BN2" s="18" t="str">
        <v>£m, Sewage treatment -  Transferred private sewers and pumping stations</v>
      </c>
      <c r="BO2" s="18" t="str">
        <v>£m,  Total wholesale wastewater -  Growth at sewage treatment works (excluding sludge treatment)</v>
      </c>
      <c r="BP2" s="18" t="str">
        <v>£m,  Total wholesale wastewater -  Reduce flooding risk for properties</v>
      </c>
      <c r="BQ2" s="18" t="str">
        <v>£m,  Total wholesale wastewater -  Transferred private sewers and pumping stations</v>
      </c>
      <c r="BR2" s="18" t="str">
        <v>£m, Sewage collection, Costs asscociated with Traffic Management Act</v>
      </c>
      <c r="BS2" s="18" t="str">
        <v>£m, Sewage treatment, Costs asscociated with Traffic Management Act</v>
      </c>
      <c r="BT2" s="18" t="str">
        <v>£m, Sludge, Costs asscociated with Traffic Management Act</v>
      </c>
      <c r="BU2" s="18" t="str">
        <v>£m, Wholesale wasetwater, Costs asscociated with Traffic Management Act</v>
      </c>
      <c r="BV2" s="18" t="str">
        <v>£m, Sewage collection, Costs associated with Industrial Emissions Directive</v>
      </c>
      <c r="BW2" s="18" t="str">
        <v>£m, Sewage treatment, Costs associated with Industrial Emissions Directive</v>
      </c>
      <c r="BX2" s="18" t="str">
        <v>£m, Sludge, Costs associated with Industrial Emissions Directive</v>
      </c>
      <c r="BY2" s="18" t="str">
        <v>£m, Wholesale wastewater, Costs associated with Industrial Emissions Directive</v>
      </c>
      <c r="BZ2" s="18" t="str">
        <v>£m, Other enhancement - Growth at sewage treatment works (excluding sludge treatment) - Opex - Total</v>
      </c>
      <c r="CA2" s="18" t="str">
        <v>£m, Other enhancement - Reduce flooding risk for properties - Opex - Total</v>
      </c>
      <c r="CB2" s="18" t="str">
        <v>Other enhancement - Sludge enhancement (quality) - Opex - Bioresources total</v>
      </c>
      <c r="CC2" s="18" t="str">
        <v>Other enhancement - Growth at sewage treatment works (excluding sludge treatment) - Opex - Bioresources total</v>
      </c>
      <c r="CD2" s="18" t="str">
        <v>Other enhancement - Sludge enhancement (growth) - Opex - Bioresources total</v>
      </c>
      <c r="CE2" s="18" t="str">
        <v>£m, New connections and requisition sewers - Capex  - Sewage collection</v>
      </c>
      <c r="CF2" s="18" t="str">
        <v>£m, New connections and requisition sewers - Opex - Sewage collection</v>
      </c>
      <c r="CG2" s="18" t="str">
        <v>£m, Infrastructure network reinforcement - Capex - Sewage collection</v>
      </c>
      <c r="CH2" s="18" t="str">
        <v>£m, Infrastructure network reinforcement - Opex - Sewage collection</v>
      </c>
      <c r="CI2" s="18" t="str">
        <v>£m, s185 diversions - Capex - Sewage collection</v>
      </c>
      <c r="CJ2" s="18" t="str">
        <v>£m, s185 diversions - Opex - Sewage collection</v>
      </c>
      <c r="CK2" s="18" t="str">
        <v>£m, Other price controlled activities  - Capex - Sewage collection</v>
      </c>
      <c r="CL2" s="18" t="str">
        <v>£m, Other price controlled activities  - Opex - Sewage collection</v>
      </c>
      <c r="CM2" s="18" t="str">
        <v>£m, Total developer services expenditure - Capex - Sewage collection</v>
      </c>
      <c r="CN2" s="18" t="str">
        <v>£m, Total developer services expenditure - Opex - Sewage collection</v>
      </c>
      <c r="CO2" s="18" t="str">
        <v>BACKCAST</v>
      </c>
      <c r="CP2" s="18" t="str">
        <v>Depreciation (standardised approach) - bioresources</v>
      </c>
      <c r="CQ2" s="18" t="str">
        <v>Depreciation (PR19 run-off approach) - bioresources</v>
      </c>
      <c r="CR2" s="18" t="str">
        <v>Allowed return on capital (PR19) - bioresources</v>
      </c>
      <c r="CS2" s="18" t="str">
        <v>Opening NMEAV (standardised approach) - bioresources</v>
      </c>
      <c r="CT2" s="18" t="str">
        <v>Total enhancement - Total growth enhancement expenditure  - Totex - Bioresources total</v>
      </c>
      <c r="CU2" s="18" t="str">
        <v>Allowed return on capital (standardised approach) - bioresources</v>
      </c>
      <c r="CV2" s="18" t="str">
        <v>Closing NMEAV (standardised approach) - bioresources</v>
      </c>
      <c r="CW2" s="18" t="str">
        <v>Depreciation (standardised approach pre-2020, PR19 run-off post-2020) - bioresources</v>
      </c>
      <c r="CX2" s="18" t="str">
        <v>Allowed return on capital (standardised approach pre-2020, PR19 allowed return on capital post-2020) - bioresources</v>
      </c>
      <c r="CY2" s="18" t="str">
        <v>Atypical expenditure base adjustment - sewage collection</v>
      </c>
      <c r="CZ2" s="18" t="str">
        <v>Atypical expenditure base adjustment - sewage treatment</v>
      </c>
      <c r="DA2" s="18" t="str">
        <v>Atypical expenditure base adjustment - bioresources</v>
      </c>
      <c r="DB2" s="18" t="str">
        <v>Atypical expenditure base adjustment - wholesale wastewater</v>
      </c>
      <c r="DC2" s="18" t="str">
        <v>Developer services base cost adjustment - wastewater</v>
      </c>
      <c r="DD2" s="18" t="str">
        <v>EA/NRW environmental programme (WINEP/NEP) - Chemical removals schemes - Opex - Sewage collection</v>
      </c>
      <c r="DE2" s="18" t="str">
        <v>EA/NRW environmental programme (WINEP/NEP) - Nitrogen removal - Opex - Sewage collection</v>
      </c>
      <c r="DF2" s="18" t="str">
        <v>EA/NRW environmental programme (WINEP/NEP) - Phosphorus removal - Opex - Sewage collection</v>
      </c>
      <c r="DG2" s="18" t="str">
        <v>EA/NRW environmental programme (WINEP/NEP) - Reduction of sanitary parameters - Opex - Sewage collection</v>
      </c>
      <c r="DH2" s="18" t="str">
        <v>EA/NRW environmental programme (WINEP/NEP) - UV disinfection (or similar) - Opex - Sewage collection</v>
      </c>
      <c r="DI2" s="18" t="str">
        <v>EA/NRW environmental programme (WINEP/NEP) - Chemical removals schemes - Opex - Sewage treatment</v>
      </c>
      <c r="DJ2" s="18" t="str">
        <v>EA/NRW environmental programme (WINEP/NEP) - Nitrogen removal - Opex - Sewage treatment</v>
      </c>
      <c r="DK2" s="18" t="str">
        <v>EA/NRW environmental programme (WINEP/NEP) - Phosphorus removal - Opex - Sewage treatment</v>
      </c>
      <c r="DL2" s="18" t="str">
        <v>EA/NRW environmental programme (WINEP/NEP) - Reduction of sanitary parameters - Opex - Sewage treatment</v>
      </c>
      <c r="DM2" s="18" t="str">
        <v>EA/NRW environmental programme (WINEP/NEP) - UV disinfection (or similar) - Opex - Sewage treatment</v>
      </c>
      <c r="DN2" s="18" t="str">
        <v>BIOPR19WACC</v>
      </c>
      <c r="DO2" s="18" t="str">
        <v>000s, Household properties connected during the year</v>
      </c>
      <c r="DP2" s="18" t="str">
        <v>000s, Non-household properties connected during the year</v>
      </c>
      <c r="DQ2" s="18" t="str">
        <v>000s, Household properties billed unmeasured sewage</v>
      </c>
      <c r="DR2" s="18" t="str">
        <v>000s, Household properties billed measured sewage</v>
      </c>
      <c r="DS2" s="18" t="str">
        <v>000s, Household properties billed for sewage</v>
      </c>
      <c r="DT2" s="18" t="str">
        <v>000s, Non-household properties billed unmeasured sewage</v>
      </c>
      <c r="DU2" s="18" t="str">
        <v>000s, Non-household properties billed measured sewage</v>
      </c>
      <c r="DV2" s="18" t="str">
        <v>000s, Non-household properties billed for sewage</v>
      </c>
      <c r="DW2" s="18" t="str">
        <v>000s, Void properties</v>
      </c>
      <c r="DX2" s="18" t="str">
        <v>000s, Total number of properties</v>
      </c>
      <c r="DY2" s="18" t="str">
        <v>000s, Resident population</v>
      </c>
      <c r="DZ2" s="18" t="str">
        <v>000s, Non-resident population</v>
      </c>
      <c r="EA2" s="18" t="str">
        <v>kW, Total pumping station capacity</v>
      </c>
      <c r="EB2" s="18" t="str">
        <v>nr, Number of network pumping stations</v>
      </c>
      <c r="EC2" s="18" t="str">
        <v>nr, Total number of sewer blockages</v>
      </c>
      <c r="ED2" s="18" t="str">
        <v>nr, Total number of gravity sewer collapses</v>
      </c>
      <c r="EE2" s="18" t="str">
        <v>nr, Total number of sewer rising main bursts / collapses</v>
      </c>
      <c r="EF2" s="18" t="str">
        <v>nr, Number of combined sewer overflows</v>
      </c>
      <c r="EG2" s="18" t="str">
        <v>nr, Number of emergency overflows</v>
      </c>
      <c r="EH2" s="18" t="str">
        <v xml:space="preserve">nr, Number of settled storm overflows </v>
      </c>
      <c r="EI2" s="18" t="str">
        <v>km, Sewer age profile (constructed post 2001)</v>
      </c>
      <c r="EJ2" s="18" t="str">
        <v xml:space="preserve">Ml/yr, Volume of trade effluent </v>
      </c>
      <c r="EK2" s="18" t="str">
        <v>Ml/yr, Volume of wastewater receiving treatment at sewage treatment works</v>
      </c>
      <c r="EL2" s="18" t="str">
        <v>km, Length of gravity sewers rehabilitated</v>
      </c>
      <c r="EM2" s="18" t="str">
        <v>km, Length of rising mains replaced or structurally refurbished</v>
      </c>
      <c r="EN2" s="18" t="str">
        <v>km, Length of foul (only) public sewers</v>
      </c>
      <c r="EO2" s="18" t="str">
        <v>km, Length of surface water (only) public sewers</v>
      </c>
      <c r="EP2" s="18" t="str">
        <v>km, Length of combined public sewers</v>
      </c>
      <c r="EQ2" s="18" t="str">
        <v>km, Length of rising mains</v>
      </c>
      <c r="ER2" s="18" t="str">
        <v>km, Length of other wastewater network pipework</v>
      </c>
      <c r="ES2" s="18" t="str">
        <v>km, Total length of legacy public sewers as at 31 March</v>
      </c>
      <c r="ET2" s="18" t="str">
        <v>km, Length of formerly private sewers and lateral drains (s105A sewers)</v>
      </c>
      <c r="EU2" s="18" t="str">
        <v>kg BOD5/day, Load received by STWs in size band 1 - Primary</v>
      </c>
      <c r="EV2" s="18" t="str">
        <v>kg BOD5/day, Load received by STWs in size band 1 - Secondary Activated Sludge</v>
      </c>
      <c r="EW2" s="18" t="str">
        <v>kg BOD5/day, Load received by STWs in size band 1 - Secondary Biological</v>
      </c>
      <c r="EX2" s="18" t="str">
        <v>kg BOD5/day, Load received by STWs in size band 1 - Tertiary A1</v>
      </c>
      <c r="EY2" s="18" t="str">
        <v>kg BOD5/day, Load received by STWs in size band 1 - Tertiary A2</v>
      </c>
      <c r="EZ2" s="18" t="str">
        <v>kg BOD5/day, Load received by STWs in size band 1 - Tertiary B1</v>
      </c>
      <c r="FA2" s="18" t="str">
        <v>kg BOD5/day, Load received by STWs in size band 1 - Tertiary B2</v>
      </c>
      <c r="FB2" s="18" t="str">
        <v>kg BOD5/day, Load received by STWs in size band 1 - Total</v>
      </c>
      <c r="FC2" s="18" t="str">
        <v>kg BOD5/day, Load received by STWs in size band 1 - Phosphorus &lt;=0.5mg/l</v>
      </c>
      <c r="FD2" s="18" t="str">
        <v>kg BOD5/day, Load received by STWs in size band 1 - Phosphorus &gt;0.5 to &lt;=1mg/l</v>
      </c>
      <c r="FE2" s="18" t="str">
        <v>kg BOD5/day, Load received by STWs in size band 1 - Phosphorus &gt;1mg/l</v>
      </c>
      <c r="FF2" s="18" t="str">
        <v>kg BOD5/day, Load received by STWs in size band 1 - Phosphorus No permit</v>
      </c>
      <c r="FG2" s="18" t="str">
        <v>kg BOD5/day, Load received by STWs in size band 1 - Phosphorus Total</v>
      </c>
      <c r="FH2" s="18" t="str">
        <v>kg BOD5/day, Load received by STWs in size band 1 - BOD5 &lt;=7mg/l</v>
      </c>
      <c r="FI2" s="18" t="str">
        <v>kg BOD5/day, Load received by STWs in size band 1 - BOD5 &gt;7 to &lt;=10mg/l</v>
      </c>
      <c r="FJ2" s="18" t="str">
        <v>kg BOD5/day, Load received by STWs in size band 1 - BOD5 &gt;10 to &lt;=20mg/l</v>
      </c>
      <c r="FK2" s="18" t="str">
        <v>kg BOD5/day, Load received by STWs in size band 1 - BOD5 &gt;20mg/l</v>
      </c>
      <c r="FL2" s="18" t="str">
        <v>kg BOD5/day, Load received by STWs in size band 1 - BOD5 No permit</v>
      </c>
      <c r="FM2" s="18" t="str">
        <v>kg BOD5/day, Load received by STWs in size band 1 - BOD5 Total</v>
      </c>
      <c r="FN2" s="18" t="str">
        <v>kg BOD5/day, Load received by STWs in size band 1 - Ammonia &lt;=1mg/l</v>
      </c>
      <c r="FO2" s="18" t="str">
        <v>kg BOD5/day, Load received by STWs in size band 1 - Ammonia &gt;1 to &lt;=3mg/l</v>
      </c>
      <c r="FP2" s="18" t="str">
        <v>kg BOD5/day, Load received by STWs in size band 1 - Ammonia &gt;3 to &lt;=10mg/l</v>
      </c>
      <c r="FQ2" s="18" t="str">
        <v>kg BOD5/day, Load received by STWs in size band 1 - Ammonia &gt;10mg/l</v>
      </c>
      <c r="FR2" s="18" t="str">
        <v>kg BOD5/day, Load received by STWs in size band 1 - Ammonia No permit</v>
      </c>
      <c r="FS2" s="18" t="str">
        <v>kg BOD5/day, Load received by STWs in size band 1 - Ammonia Total</v>
      </c>
      <c r="FT2" s="18" t="str">
        <v>kg BOD5/day, Load received by STWs in size band 2 - Primary</v>
      </c>
      <c r="FU2" s="18" t="str">
        <v>kg BOD5/day, Load received by STWs in size band 2 - Secondary Activated Sludge</v>
      </c>
      <c r="FV2" s="18" t="str">
        <v>kg BOD5/day, Load received by STWs in size band 2 - Secondary Biological</v>
      </c>
      <c r="FW2" s="18" t="str">
        <v>kg BOD5/day, Load received by STWs in size band 2 - Tertiary A1</v>
      </c>
      <c r="FX2" s="18" t="str">
        <v>kg BOD5/day, Load received by STWs in size band 2 - Tertiary A2</v>
      </c>
      <c r="FY2" s="18" t="str">
        <v>kg BOD5/day, Load received by STWs in size band 2 - Tertiary B1</v>
      </c>
      <c r="FZ2" s="18" t="str">
        <v>kg BOD5/day, Load received by STWs in size band 2 - Tertiary B2</v>
      </c>
      <c r="GA2" s="18" t="str">
        <v>kg BOD5/day, Load received by STWs in size band 2 - Total</v>
      </c>
      <c r="GB2" s="18" t="str">
        <v>kg BOD5/day, Load received by STWs in size band 2 - Phosphorus &lt;=0.5mg/l</v>
      </c>
      <c r="GC2" s="18" t="str">
        <v>kg BOD5/day, Load received by STWs in size band 2 - Phosphorus &gt;0.5 to &lt;=1mg/l</v>
      </c>
      <c r="GD2" s="18" t="str">
        <v>kg BOD5/day, Load received by STWs in size band 2 - Phosphorus &gt;1mg/l</v>
      </c>
      <c r="GE2" s="18" t="str">
        <v>kg BOD5/day, Load received by STWs in size band 2 - Phosphorus No permit</v>
      </c>
      <c r="GF2" s="18" t="str">
        <v>kg BOD5/day, Load received by STWs in size band 2 - Phosphorus Total</v>
      </c>
      <c r="GG2" s="18" t="str">
        <v>kg BOD5/day, Load received by STWs in size band 2 - BOD5 &lt;=7mg/l</v>
      </c>
      <c r="GH2" s="18" t="str">
        <v>kg BOD5/day, Load received by STWs in size band 2 - BOD5 &gt;7 to &lt;=10mg/l</v>
      </c>
      <c r="GI2" s="18" t="str">
        <v>kg BOD5/day, Load received by STWs in size band 2 - BOD5 &gt;10 to &lt;=20mg/l</v>
      </c>
      <c r="GJ2" s="18" t="str">
        <v>kg BOD5/day, Load received by STWs in size band 2 - BOD5 &gt;20mg/l</v>
      </c>
      <c r="GK2" s="18" t="str">
        <v>kg BOD5/day, Load received by STWs in size band 2 - BOD5 No permit</v>
      </c>
      <c r="GL2" s="18" t="str">
        <v>kg BOD5/day, Load received by STWs in size band 2 - BOD5 Total</v>
      </c>
      <c r="GM2" s="18" t="str">
        <v>kg BOD5/day, Load received by STWs in size band 2 - Ammonia &lt;=1mg/l</v>
      </c>
      <c r="GN2" s="18" t="str">
        <v>kg BOD5/day, Load received by STWs in size band 2 - Ammonia &gt;1 to &lt;=3mg/l</v>
      </c>
      <c r="GO2" s="18" t="str">
        <v>kg BOD5/day, Load received by STWs in size band 2 - Ammonia &gt;3 to &lt;=10mg/l</v>
      </c>
      <c r="GP2" s="18" t="str">
        <v>kg BOD5/day, Load received by STWs in size band 2 - Ammonia &gt;10mg/l</v>
      </c>
      <c r="GQ2" s="18" t="str">
        <v>kg BOD5/day, Load received by STWs in size band 2 - Ammonia No permit</v>
      </c>
      <c r="GR2" s="18" t="str">
        <v>kg BOD5/day, Load received by STWs in size band 2 - Ammonia Total</v>
      </c>
      <c r="GS2" s="18" t="str">
        <v>kg BOD5/day, Load received by STWs in size band 3 - Primary</v>
      </c>
      <c r="GT2" s="18" t="str">
        <v>kg BOD5/day, Load received by STWs in size band 3 - Secondary Activated Sludge</v>
      </c>
      <c r="GU2" s="18" t="str">
        <v>kg BOD5/day, Load received by STWs in size band 3 - Secondary Biological</v>
      </c>
      <c r="GV2" s="18" t="str">
        <v>kg BOD5/day, Load received by STWs in size band 3 - Tertiary A1</v>
      </c>
      <c r="GW2" s="18" t="str">
        <v>kg BOD5/day, Load received by STWs in size band 3 - Tertiary A2</v>
      </c>
      <c r="GX2" s="18" t="str">
        <v>kg BOD5/day, Load received by STWs in size band 3 - Tertiary B1</v>
      </c>
      <c r="GY2" s="18" t="str">
        <v>kg BOD5/day, Load received by STWs in size band 3 - Tertiary B2</v>
      </c>
      <c r="GZ2" s="18" t="str">
        <v>kg BOD5/day, Load received by STWs in size band 3 - Total</v>
      </c>
      <c r="HA2" s="18" t="str">
        <v>kg BOD5/day, Load received by STWs in size band 3 - Phosphorus &lt;=0.5mg/l</v>
      </c>
      <c r="HB2" s="18" t="str">
        <v>kg BOD5/day, Load received by STWs in size band 3 - Phosphorus &gt;0.5 to &lt;=1mg/l</v>
      </c>
      <c r="HC2" s="18" t="str">
        <v>kg BOD5/day, Load received by STWs in size band 3 - Phosphorus &gt;1mg/l</v>
      </c>
      <c r="HD2" s="18" t="str">
        <v>kg BOD5/day, Load received by STWs in size band 3 - Phosphorus No permit</v>
      </c>
      <c r="HE2" s="18" t="str">
        <v>kg BOD5/day, Load received by STWs in size band 3 - Phosphorus Total</v>
      </c>
      <c r="HF2" s="18" t="str">
        <v>kg BOD5/day, Load received by STWs in size band 3 - BOD5 &lt;=7mg/l</v>
      </c>
      <c r="HG2" s="18" t="str">
        <v>kg BOD5/day, Load received by STWs in size band 3 - BOD5 &gt;7 to &lt;=10mg/l</v>
      </c>
      <c r="HH2" s="18" t="str">
        <v>kg BOD5/day, Load received by STWs in size band 3 - BOD5 &gt;10 to &lt;=20mg/l</v>
      </c>
      <c r="HI2" s="18" t="str">
        <v>kg BOD5/day, Load received by STWs in size band 3 - BOD5 &gt;20mg/l</v>
      </c>
      <c r="HJ2" s="18" t="str">
        <v>kg BOD5/day, Load received by STWs in size band 3 - BOD5 No permit</v>
      </c>
      <c r="HK2" s="18" t="str">
        <v>kg BOD5/day, Load received by STWs in size band 3 - BOD5 Total</v>
      </c>
      <c r="HL2" s="18" t="str">
        <v>kg BOD5/day, Load received by STWs in size band 3 - Ammonia &lt;=1mg/l</v>
      </c>
      <c r="HM2" s="18" t="str">
        <v>kg BOD5/day, Load received by STWs in size band 3 - Ammonia &gt;1 to &lt;=3mg/l</v>
      </c>
      <c r="HN2" s="18" t="str">
        <v>kg BOD5/day, Load received by STWs in size band 3 - Ammonia &gt;3 to &lt;=10mg/l</v>
      </c>
      <c r="HO2" s="18" t="str">
        <v>kg BOD5/day, Load received by STWs in size band 3 - Ammonia &gt;10mg/l</v>
      </c>
      <c r="HP2" s="18" t="str">
        <v>kg BOD5/day, Load received by STWs in size band 3 - Ammonia No permit</v>
      </c>
      <c r="HQ2" s="18" t="str">
        <v>kg BOD5/day, Load received by STWs in size band 3 - Ammonia Total</v>
      </c>
      <c r="HR2" s="18" t="str">
        <v>kg BOD5/day, Load received by STWs in size band 4 - Primary</v>
      </c>
      <c r="HS2" s="18" t="str">
        <v>kg BOD5/day, Load received by STWs in size band 4 - Secondary Activated Sludge</v>
      </c>
      <c r="HT2" s="18" t="str">
        <v>kg BOD5/day, Load received by STWs in size band 4 - Secondary Biological</v>
      </c>
      <c r="HU2" s="18" t="str">
        <v>kg BOD5/day, Load received by STWs in size band 4 - Tertiary A1</v>
      </c>
      <c r="HV2" s="18" t="str">
        <v>kg BOD5/day, Load received by STWs in size band 4 - Tertiary A2</v>
      </c>
      <c r="HW2" s="18" t="str">
        <v>kg BOD5/day, Load received by STWs in size band 4 - Tertiary B1</v>
      </c>
      <c r="HX2" s="18" t="str">
        <v>kg BOD5/day, Load received by STWs in size band 4 - Tertiary B2</v>
      </c>
      <c r="HY2" s="18" t="str">
        <v>kg BOD5/day, Load received by STWs in size band 4 - Total</v>
      </c>
      <c r="HZ2" s="18" t="str">
        <v>kg BOD5/day, Load received by STWs in size band 4 - Phosphorus &lt;=0.5mg/l</v>
      </c>
      <c r="IA2" s="18" t="str">
        <v>kg BOD5/day, Load received by STWs in size band 4 - Phosphorus &gt;0.5 to &lt;=1mg/l</v>
      </c>
      <c r="IB2" s="18" t="str">
        <v>kg BOD5/day, Load received by STWs in size band 4 - Phosphorus &gt;1mg/l</v>
      </c>
      <c r="IC2" s="18" t="str">
        <v>kg BOD5/day, Load received by STWs in size band 4 - Phosphorus No permit</v>
      </c>
      <c r="ID2" s="18" t="str">
        <v>kg BOD5/day, Load received by STWs in size band 4 - Phosphorus Total</v>
      </c>
      <c r="IE2" s="18" t="str">
        <v>kg BOD5/day, Load received by STWs in size band 4 - BOD5 &lt;=7mg/l</v>
      </c>
      <c r="IF2" s="18" t="str">
        <v>kg BOD5/day, Load received by STWs in size band 4 - BOD5 &gt;7 to &lt;=10mg/l</v>
      </c>
      <c r="IG2" s="18" t="str">
        <v>kg BOD5/day, Load received by STWs in size band 4 - BOD5 &gt;10 to &lt;=20mg/l</v>
      </c>
      <c r="IH2" s="18" t="str">
        <v>kg BOD5/day, Load received by STWs in size band 4 - BOD5 &gt;20mg/l</v>
      </c>
      <c r="II2" s="18" t="str">
        <v>kg BOD5/day, Load received by STWs in size band 4 - BOD5 No permit</v>
      </c>
      <c r="IJ2" s="18" t="str">
        <v>kg BOD5/day, Load received by STWs in size band 4 - BOD5 Total</v>
      </c>
      <c r="IK2" s="18" t="str">
        <v>kg BOD5/day, Load received by STWs in size band 4 - Ammonia &lt;=1mg/l</v>
      </c>
      <c r="IL2" s="18" t="str">
        <v>kg BOD5/day, Load received by STWs in size band 4 - Ammonia &gt;1 to &lt;=3mg/l</v>
      </c>
      <c r="IM2" s="18" t="str">
        <v>kg BOD5/day, Load received by STWs in size band 4 - Ammonia &gt;3 to &lt;=10mg/l</v>
      </c>
      <c r="IN2" s="18" t="str">
        <v>kg BOD5/day, Load received by STWs in size band 4 - Ammonia &gt;10mg/l</v>
      </c>
      <c r="IO2" s="18" t="str">
        <v>kg BOD5/day, Load received by STWs in size band 4 - Ammonia No permit</v>
      </c>
      <c r="IP2" s="18" t="str">
        <v>kg BOD5/day, Load received by STWs in size band 4 - Ammonia Total</v>
      </c>
      <c r="IQ2" s="18" t="str">
        <v>kg BOD5/day, Load received by STWs in size band 5 - Primary</v>
      </c>
      <c r="IR2" s="18" t="str">
        <v>kg BOD5/day, Load received by STWs in size band 5 - Secondary Activated Sludge</v>
      </c>
      <c r="IS2" s="18" t="str">
        <v>kg BOD5/day, Load received by STWs in size band 5 - Secondary Biological</v>
      </c>
      <c r="IT2" s="18" t="str">
        <v>kg BOD5/day, Load received by STWs in size band 5 - Tertiary A1</v>
      </c>
      <c r="IU2" s="18" t="str">
        <v>kg BOD5/day, Load received by STWs in size band 5 - Tertiary A2</v>
      </c>
      <c r="IV2" s="18" t="str">
        <v>kg BOD5/day, Load received by STWs in size band 5 - Tertiary B1</v>
      </c>
      <c r="IW2" s="18" t="str">
        <v>kg BOD5/day, Load received by STWs in size band 5 - Tertiary B2</v>
      </c>
      <c r="IX2" s="18" t="str">
        <v>kg BOD5/day, Load received by STWs in size band 5 - Total</v>
      </c>
      <c r="IY2" s="18" t="str">
        <v>kg BOD5/day, Load received by STWs in size band 5 - Phosphorus &lt;=0.5mg/l</v>
      </c>
      <c r="IZ2" s="18" t="str">
        <v>kg BOD5/day, Load received by STWs in size band 5 - Phosphorus &gt;0.5 to &lt;=1mg/l</v>
      </c>
      <c r="JA2" s="18" t="str">
        <v>kg BOD5/day, Load received by STWs in size band 5 - Phosphorus &gt;1mg/l</v>
      </c>
      <c r="JB2" s="18" t="str">
        <v>kg BOD5/day, Load received by STWs in size band 5 - Phosphorus No permit</v>
      </c>
      <c r="JC2" s="18" t="str">
        <v>kg BOD5/day, Load received by STWs in size band 5 - Phosphorus Total</v>
      </c>
      <c r="JD2" s="18" t="str">
        <v>kg BOD5/day, Load received by STWs in size band 5 - BOD5 &lt;=7mg/l</v>
      </c>
      <c r="JE2" s="18" t="str">
        <v>kg BOD5/day, Load received by STWs in size band 5 - BOD5 &gt;7 to &lt;=10mg/l</v>
      </c>
      <c r="JF2" s="18" t="str">
        <v>kg BOD5/day, Load received by STWs in size band 5 - BOD5 &gt;10 to &lt;=20mg/l</v>
      </c>
      <c r="JG2" s="18" t="str">
        <v>kg BOD5/day, Load received by STWs in size band 5 - BOD5 &gt;20mg/l</v>
      </c>
      <c r="JH2" s="18" t="str">
        <v>kg BOD5/day, Load received by STWs in size band 5 - BOD5 No permit</v>
      </c>
      <c r="JI2" s="18" t="str">
        <v>kg BOD5/day, Load received by STWs in size band 5 - BOD5 Total</v>
      </c>
      <c r="JJ2" s="18" t="str">
        <v>kg BOD5/day, Load received by STWs in size band 5 - Ammonia &lt;=1mg/l</v>
      </c>
      <c r="JK2" s="18" t="str">
        <v>kg BOD5/day, Load received by STWs in size band 5 - Ammonia &gt;1 to &lt;=3mg/l</v>
      </c>
      <c r="JL2" s="18" t="str">
        <v>kg BOD5/day, Load received by STWs in size band 5 - Ammonia &gt;3 to &lt;=10mg/l</v>
      </c>
      <c r="JM2" s="18" t="str">
        <v>kg BOD5/day, Load received by STWs in size band 5 - Ammonia &gt;10mg/l</v>
      </c>
      <c r="JN2" s="18" t="str">
        <v>kg BOD5/day, Load received by STWs in size band 5 - Ammonia No permit</v>
      </c>
      <c r="JO2" s="18" t="str">
        <v>kg BOD5/day, Load received by STWs in size band 5 - Ammonia Total</v>
      </c>
      <c r="JP2" s="18" t="str">
        <v>kg BOD5/day, Load received by STWs in size above size band 5 - Primary</v>
      </c>
      <c r="JQ2" s="18" t="str">
        <v>kg BOD5/day, Load received by STWs in size above size band 5 - Secondary Activated Sludge</v>
      </c>
      <c r="JR2" s="18" t="str">
        <v>kg BOD5/day, Load received by STWs in size above size band 5 - Secondary Biological</v>
      </c>
      <c r="JS2" s="18" t="str">
        <v>kg BOD5/day, Load received by STWs in size above size band 5 - Tertiary A1</v>
      </c>
      <c r="JT2" s="18" t="str">
        <v>kg BOD5/day, Load received by STWs in size above size band 5 - Tertiary A2</v>
      </c>
      <c r="JU2" s="18" t="str">
        <v>kg BOD5/day, Load received by STWs in size above size band 5 - Tertiary B1</v>
      </c>
      <c r="JV2" s="18" t="str">
        <v>kg BOD5/day, Load received by STWs in size above size band 5 - Tertiary B2</v>
      </c>
      <c r="JW2" s="18" t="str">
        <v>kg BOD5/day, Load received by STWs in size above size band 5 - Total</v>
      </c>
      <c r="JX2" s="18" t="str">
        <v>kg BOD5/day, Load received by STWs in size above size band 5 - Phosphorus &lt;=0.5mg/l</v>
      </c>
      <c r="JY2" s="18" t="str">
        <v>kg BOD5/day, Load received by STWs in size above size band 5 - Phosphorus &gt;0.5 to &lt;=1mg/l</v>
      </c>
      <c r="JZ2" s="18" t="str">
        <v>kg BOD5/day, Load received by STWs in size above size band 5 - Phosphorus &gt;1mg/l</v>
      </c>
      <c r="KA2" s="18" t="str">
        <v>kg BOD5/day, Load received by STWs in size above size band 5 - Phosphorus No permit</v>
      </c>
      <c r="KB2" s="18" t="str">
        <v>kg BOD5/day, Load received by STWs in size above size band 5 - Phosphorus Total</v>
      </c>
      <c r="KC2" s="18" t="str">
        <v>kg BOD5/day, Load received by STWs in size above size band 5 - BOD5 &lt;=7mg/l</v>
      </c>
      <c r="KD2" s="18" t="str">
        <v>kg BOD5/day, Load received by STWs in size above size band 5 - BOD5 &gt;7 to &lt;=10mg/l</v>
      </c>
      <c r="KE2" s="18" t="str">
        <v>kg BOD5/day, Load received by STWs in size above size band 5 - BOD5 &gt;10 to &lt;=20mg/l</v>
      </c>
      <c r="KF2" s="18" t="str">
        <v>kg BOD5/day, Load received by STWs in size above size band 5 - BOD5 &gt;20mg/l</v>
      </c>
      <c r="KG2" s="18" t="str">
        <v>kg BOD5/day, Load received by STWs in size above size band 5 - BOD5 No permit</v>
      </c>
      <c r="KH2" s="18" t="str">
        <v>kg BOD5/day, Load received by STWs in size above size band 5 - BOD5 Total</v>
      </c>
      <c r="KI2" s="18" t="str">
        <v>kg BOD5/day, Load received by STWs in size above size band 5 - Ammonia &lt;=1mg/l</v>
      </c>
      <c r="KJ2" s="18" t="str">
        <v>kg BOD5/day, Load received by STWs in size above size band 5 - Ammonia &gt;1 to &lt;=3mg/l</v>
      </c>
      <c r="KK2" s="18" t="str">
        <v>kg BOD5/day, Load received by STWs in size above size band 5 - Ammonia &gt;3 to &lt;=10mg/l</v>
      </c>
      <c r="KL2" s="18" t="str">
        <v>kg BOD5/day, Load received by STWs in size above size band 5 - Ammonia &gt;10mg/l</v>
      </c>
      <c r="KM2" s="18" t="str">
        <v>kg BOD5/day, Load received by STWs in size above size band 5 - Ammonia No permit</v>
      </c>
      <c r="KN2" s="18" t="str">
        <v>kg BOD5/day, Load received by STWs in size above size band 5 - Ammonia Total</v>
      </c>
      <c r="KO2" s="18" t="str">
        <v>kg BOD5/day, Total load received by STWs  - Primary</v>
      </c>
      <c r="KP2" s="18" t="str">
        <v>kg BOD5/day, Total load received by STWs  - Secondary Activated Sludge</v>
      </c>
      <c r="KQ2" s="18" t="str">
        <v>kg BOD5/day, Total load received by STWs  - Secondary Biological</v>
      </c>
      <c r="KR2" s="18" t="str">
        <v>kg BOD5/day, Total load received by STWs  - Tertiary A1</v>
      </c>
      <c r="KS2" s="18" t="str">
        <v>kg BOD5/day, Total load received by STWs  - Tertiary A2</v>
      </c>
      <c r="KT2" s="18" t="str">
        <v>kg BOD5/day, Total load received by STWs  - Tertiary B1</v>
      </c>
      <c r="KU2" s="18" t="str">
        <v>kg BOD5/day, Total load received by STWs  - Tertiary B2</v>
      </c>
      <c r="KV2" s="18" t="str">
        <v>kg BOD5/day, Total load received by STWs  - Total</v>
      </c>
      <c r="KW2" s="18" t="str">
        <v>kg BOD5/day, Total load received by STWs  - Phosphorus &lt;=0.5mg/l</v>
      </c>
      <c r="KX2" s="18" t="str">
        <v>kg BOD5/day, Total load received by STWs  - Phosphorus &gt;0.5 to &lt;=1mg/l</v>
      </c>
      <c r="KY2" s="18" t="str">
        <v>kg BOD5/day, Total load received by STWs  - Phosphorus &gt;1mg/l</v>
      </c>
      <c r="KZ2" s="18" t="str">
        <v>kg BOD5/day, Total load received by STWs  - Phosphorus No permit</v>
      </c>
      <c r="LA2" s="18" t="str">
        <v>kg BOD5/day, Total load received by STWs  - Phosphorus Total</v>
      </c>
      <c r="LB2" s="18" t="str">
        <v>kg BOD5/day, Total load received by STWs  - BOD5 &lt;=7mg/l</v>
      </c>
      <c r="LC2" s="18" t="str">
        <v>kg BOD5/day, Total load received by STWs  - BOD5 &gt;7 to &lt;=10mg/l</v>
      </c>
      <c r="LD2" s="18" t="str">
        <v>kg BOD5/day, Total load received by STWs  - BOD5 &gt;10 to &lt;=20mg/l</v>
      </c>
      <c r="LE2" s="18" t="str">
        <v>kg BOD5/day, Total load received by STWs  - BOD5 &gt;20mg/l</v>
      </c>
      <c r="LF2" s="18" t="str">
        <v>kg BOD5/day, Total load received by STWs  - BOD5 No permit</v>
      </c>
      <c r="LG2" s="18" t="str">
        <v>kg BOD5/day, Total load received by STWs  - BOD5 Total</v>
      </c>
      <c r="LH2" s="18" t="str">
        <v>kg BOD5/day, Total load received by STWs  - Ammonia &lt;=1mg/l</v>
      </c>
      <c r="LI2" s="18" t="str">
        <v>kg BOD5/day, Total load received by STWs  - Ammonia &gt;1 to &lt;=3mg/l</v>
      </c>
      <c r="LJ2" s="18" t="str">
        <v>kg BOD5/day, Total load received by STWs  - Ammonia &gt;3 to &lt;=10mg/l</v>
      </c>
      <c r="LK2" s="18" t="str">
        <v>kg BOD5/day, Total load received by STWs  - Ammonia &gt;10mg/l</v>
      </c>
      <c r="LL2" s="18" t="str">
        <v>kg BOD5/day, Total load received by STWs  - Ammonia No permit</v>
      </c>
      <c r="LM2" s="18" t="str">
        <v>kg BOD5/day, Total load received by STWs  - Ammonia Total</v>
      </c>
      <c r="LN2" s="18" t="str">
        <v xml:space="preserve">kg BOD5/day, Load received from trade effluent customers at treatment works </v>
      </c>
      <c r="LO2" s="18" t="str">
        <v>nr, STWs in size band 1 - Primary</v>
      </c>
      <c r="LP2" s="18" t="str">
        <v>nr, STWs in size band 1 - Secondary Activated Sludge</v>
      </c>
      <c r="LQ2" s="18" t="str">
        <v>nr, STWs in size band 1 - Secondary Biological</v>
      </c>
      <c r="LR2" s="18" t="str">
        <v>nr, STWs in size band 1 - Tertiary A1</v>
      </c>
      <c r="LS2" s="18" t="str">
        <v>nr, STWs in size band 1 - Tertiary A2</v>
      </c>
      <c r="LT2" s="18" t="str">
        <v>nr, STWs in size band 1 - Tertiary B1</v>
      </c>
      <c r="LU2" s="18" t="str">
        <v>nr, STWs in size band 1 - Tertiary B2</v>
      </c>
      <c r="LV2" s="18" t="str">
        <v>nr, STWs in size band 1 - Total</v>
      </c>
      <c r="LW2" s="18" t="str">
        <v>nr, STWs in size band 1 - Phosphorus &lt;=0.5mg/l</v>
      </c>
      <c r="LX2" s="18" t="str">
        <v>nr, STWs in size band 1 - Phosphorus &gt;0.5 to &lt;=1mg/l</v>
      </c>
      <c r="LY2" s="18" t="str">
        <v>nr, STWs in size band 1 - Phosphorus &gt;1mg/l</v>
      </c>
      <c r="LZ2" s="18" t="str">
        <v>nr, STWs in size band 1 - Phosphorus No permit</v>
      </c>
      <c r="MA2" s="18" t="str">
        <v>nr, STWs in size band 1 - Phosphorus Total</v>
      </c>
      <c r="MB2" s="18" t="str">
        <v>nr, STWs in size band 1 - BOD5 &lt;=7mg/l</v>
      </c>
      <c r="MC2" s="18" t="str">
        <v>nr, STWs in size band 1 - BOD5 &gt;7 to &lt;=10mg/l</v>
      </c>
      <c r="MD2" s="18" t="str">
        <v>nr, STWs in size band 1 - BOD5 &gt;10 to &lt;=20mg/l</v>
      </c>
      <c r="ME2" s="18" t="str">
        <v>nr, STWs in size band 1 - BOD5 &gt;20mg/l</v>
      </c>
      <c r="MF2" s="18" t="str">
        <v>nr, STWs in size band 1 - BOD5 No permit</v>
      </c>
      <c r="MG2" s="18" t="str">
        <v>nr, STWs in size band 1 - BOD5 Total</v>
      </c>
      <c r="MH2" s="18" t="str">
        <v>nr, STWs in size band 1 - Ammonia &lt;=1mg/l</v>
      </c>
      <c r="MI2" s="18" t="str">
        <v>nr, STWs in size band 1 - Ammonia &gt;1 to &lt;=3mg/l</v>
      </c>
      <c r="MJ2" s="18" t="str">
        <v>nr, STWs in size band 1 - Ammonia &gt;3 to &lt;=10mg/l</v>
      </c>
      <c r="MK2" s="18" t="str">
        <v>nr, STWs in size band 1 - Ammonia &gt;10mg/l</v>
      </c>
      <c r="ML2" s="18" t="str">
        <v>nr, STWs in size band 1 - Ammonia No permit</v>
      </c>
      <c r="MM2" s="18" t="str">
        <v>nr, STWs in size band 1 - Ammonia Total</v>
      </c>
      <c r="MN2" s="18" t="str">
        <v>nr, STWs in size band 2 - Primary</v>
      </c>
      <c r="MO2" s="18" t="str">
        <v>nr, STWs in size band 2 - Secondary Activated Sludge</v>
      </c>
      <c r="MP2" s="18" t="str">
        <v>nr, STWs in size band 2 - Secondary Biological</v>
      </c>
      <c r="MQ2" s="18" t="str">
        <v>nr, STWs in size band 2 - Tertiary A1</v>
      </c>
      <c r="MR2" s="18" t="str">
        <v>nr, STWs in size band 2 - Tertiary A2</v>
      </c>
      <c r="MS2" s="18" t="str">
        <v>nr, STWs in size band 2 - Tertiary B1</v>
      </c>
      <c r="MT2" s="18" t="str">
        <v>nr, STWs in size band 2 - Tertiary B2</v>
      </c>
      <c r="MU2" s="18" t="str">
        <v>nr, STWs in size band 2 - Total</v>
      </c>
      <c r="MV2" s="18" t="str">
        <v>nr, STWs in size band 2 - Phosphorus &lt;=0.5mg/l</v>
      </c>
      <c r="MW2" s="18" t="str">
        <v>nr, STWs in size band 2 - Phosphorus &gt;0.5 to &lt;=1mg/l</v>
      </c>
      <c r="MX2" s="18" t="str">
        <v>nr, STWs in size band 2 - Phosphorus &gt;1mg/l</v>
      </c>
      <c r="MY2" s="18" t="str">
        <v>nr, STWs in size band 2 - Phosphorus No permit</v>
      </c>
      <c r="MZ2" s="18" t="str">
        <v>nr, STWs in size band 2 - Phosphorus Total</v>
      </c>
      <c r="NA2" s="18" t="str">
        <v>nr, STWs in size band 2 - BOD5 &lt;=7mg/l</v>
      </c>
      <c r="NB2" s="18" t="str">
        <v>nr, STWs in size band 2 - BOD5 &gt;7 to &lt;=10mg/l</v>
      </c>
      <c r="NC2" s="18" t="str">
        <v>nr, STWs in size band 2 - BOD5 &gt;10 to &lt;=20mg/l</v>
      </c>
      <c r="ND2" s="18" t="str">
        <v>nr, STWs in size band 2 - BOD5 &gt;20mg/l</v>
      </c>
      <c r="NE2" s="18" t="str">
        <v>nr, STWs in size band 2 - BOD5 No permit</v>
      </c>
      <c r="NF2" s="18" t="str">
        <v>nr, STWs in size band 2 - BOD5 Total</v>
      </c>
      <c r="NG2" s="18" t="str">
        <v>nr, STWs in size band 2 - Ammonia &lt;=1mg/l</v>
      </c>
      <c r="NH2" s="18" t="str">
        <v>nr, STWs in size band 2 - Ammonia &gt;1 to &lt;=3mg/l</v>
      </c>
      <c r="NI2" s="18" t="str">
        <v>nr, STWs in size band 2 - Ammonia &gt;3 to &lt;=10mg/l</v>
      </c>
      <c r="NJ2" s="18" t="str">
        <v>nr, STWs in size band 2 - Ammonia &gt;10mg/l</v>
      </c>
      <c r="NK2" s="18" t="str">
        <v>nr, STWs in size band 2 - Ammonia No permit</v>
      </c>
      <c r="NL2" s="18" t="str">
        <v>nr, STWs in size band 2 - Ammonia Total</v>
      </c>
      <c r="NM2" s="18" t="str">
        <v>nr, STWs in size band 3 - Primary</v>
      </c>
      <c r="NN2" s="18" t="str">
        <v>nr, STWs in size band 3 - Secondary Activated Sludge</v>
      </c>
      <c r="NO2" s="18" t="str">
        <v>nr, STWs in size band 3 - Secondary Biological</v>
      </c>
      <c r="NP2" s="18" t="str">
        <v>nr, STWs in size band 3 - Tertiary A1</v>
      </c>
      <c r="NQ2" s="18" t="str">
        <v>nr, STWs in size band 3 - Tertiary A2</v>
      </c>
      <c r="NR2" s="18" t="str">
        <v>nr, STWs in size band 3 - Tertiary B1</v>
      </c>
      <c r="NS2" s="18" t="str">
        <v>nr, STWs in size band 3 - Tertiary B2</v>
      </c>
      <c r="NT2" s="18" t="str">
        <v>nr, STWs in size band 3 - Total</v>
      </c>
      <c r="NU2" s="18" t="str">
        <v>nr, STWs in size band 3 - Phosphorus &lt;=0.5mg/l</v>
      </c>
      <c r="NV2" s="18" t="str">
        <v>nr, STWs in size band 3 - Phosphorus &gt;0.5 to &lt;=1mg/l</v>
      </c>
      <c r="NW2" s="18" t="str">
        <v>nr, STWs in size band 3 - Phosphorus &gt;1mg/l</v>
      </c>
      <c r="NX2" s="18" t="str">
        <v>nr, STWs in size band 3 - Phosphorus No permit</v>
      </c>
      <c r="NY2" s="18" t="str">
        <v>nr, STWs in size band 3 - Phosphorus Total</v>
      </c>
      <c r="NZ2" s="18" t="str">
        <v>nr, STWs in size band 3 - BOD5 &lt;=7mg/l</v>
      </c>
      <c r="OA2" s="18" t="str">
        <v>nr, STWs in size band 3 - BOD5 &gt;7 to &lt;=10mg/l</v>
      </c>
      <c r="OB2" s="18" t="str">
        <v>nr, STWs in size band 3 - BOD5 &gt;10 to &lt;=20mg/l</v>
      </c>
      <c r="OC2" s="18" t="str">
        <v>nr, STWs in size band 3 - BOD5 &gt;20mg/l</v>
      </c>
      <c r="OD2" s="18" t="str">
        <v>nr, STWs in size band 3 - BOD5 No permit</v>
      </c>
      <c r="OE2" s="18" t="str">
        <v>nr, STWs in size band 3 - BOD5 Total</v>
      </c>
      <c r="OF2" s="18" t="str">
        <v>nr, STWs in size band 3 - Ammonia &lt;=1mg/l</v>
      </c>
      <c r="OG2" s="18" t="str">
        <v>nr, STWs in size band 3 - Ammonia &gt;1 to &lt;=3mg/l</v>
      </c>
      <c r="OH2" s="18" t="str">
        <v>nr, STWs in size band 3 - Ammonia &gt;3 to &lt;=10mg/l</v>
      </c>
      <c r="OI2" s="18" t="str">
        <v>nr, STWs in size band 3 - Ammonia &gt;10mg/l</v>
      </c>
      <c r="OJ2" s="18" t="str">
        <v>nr, STWs in size band 3 - Ammonia No permit</v>
      </c>
      <c r="OK2" s="18" t="str">
        <v>nr, STWs in size band 3 - Ammonia Total</v>
      </c>
      <c r="OL2" s="18" t="str">
        <v>nr, STWs in size band 4 - Primary</v>
      </c>
      <c r="OM2" s="18" t="str">
        <v>nr, STWs in size band 4 - Secondary Activated Sludge</v>
      </c>
      <c r="ON2" s="18" t="str">
        <v>nr, STWs in size band 4 - Secondary Biological</v>
      </c>
      <c r="OO2" s="18" t="str">
        <v>nr, STWs in size band 4 - Tertiary A1</v>
      </c>
      <c r="OP2" s="18" t="str">
        <v>nr, STWs in size band 4 - Tertiary A2</v>
      </c>
      <c r="OQ2" s="18" t="str">
        <v>nr, STWs in size band 4 - Tertiary B1</v>
      </c>
      <c r="OR2" s="18" t="str">
        <v>nr, STWs in size band 4 - Tertiary B2</v>
      </c>
      <c r="OS2" s="18" t="str">
        <v>nr, STWs in size band 4 - Total</v>
      </c>
      <c r="OT2" s="18" t="str">
        <v>nr, STWs in size band 4 - Phosphorus &lt;=0.5mg/l</v>
      </c>
      <c r="OU2" s="18" t="str">
        <v>nr, STWs in size band 4 - Phosphorus &gt;0.5 to &lt;=1mg/l</v>
      </c>
      <c r="OV2" s="18" t="str">
        <v>nr, STWs in size band 4 - Phosphorus &gt;1mg/l</v>
      </c>
      <c r="OW2" s="18" t="str">
        <v>nr, STWs in size band 4 - Phosphorus No permit</v>
      </c>
      <c r="OX2" s="18" t="str">
        <v>nr, STWs in size band 4 - Phosphorus Total</v>
      </c>
      <c r="OY2" s="18" t="str">
        <v>nr, STWs in size band 4 - BOD5 &lt;=7mg/l</v>
      </c>
      <c r="OZ2" s="18" t="str">
        <v>nr, STWs in size band 4 - BOD5 &gt;7 to &lt;=10mg/l</v>
      </c>
      <c r="PA2" s="18" t="str">
        <v>nr, STWs in size band 4 - BOD5 &gt;10 to &lt;=20mg/l</v>
      </c>
      <c r="PB2" s="18" t="str">
        <v>nr, STWs in size band 4 - BOD5 &gt;20mg/l</v>
      </c>
      <c r="PC2" s="18" t="str">
        <v>nr, STWs in size band 4 - BOD5 No permit</v>
      </c>
      <c r="PD2" s="18" t="str">
        <v>nr, STWs in size band 4 - BOD5 Total</v>
      </c>
      <c r="PE2" s="18" t="str">
        <v>nr, STWs in size band 4 - Ammonia &lt;=1mg/l</v>
      </c>
      <c r="PF2" s="18" t="str">
        <v>nr, STWs in size band 4 - Ammonia &gt;1 to &lt;=3mg/l</v>
      </c>
      <c r="PG2" s="18" t="str">
        <v>nr, STWs in size band 4 - Ammonia &gt;3 to &lt;=10mg/l</v>
      </c>
      <c r="PH2" s="18" t="str">
        <v>nr, STWs in size band 4 - Ammonia &gt;10mg/l</v>
      </c>
      <c r="PI2" s="18" t="str">
        <v>nr, STWs in size band 4 - Ammonia No permit</v>
      </c>
      <c r="PJ2" s="18" t="str">
        <v>nr, STWs in size band 4 - Ammonia Total</v>
      </c>
      <c r="PK2" s="18" t="str">
        <v>nr, STWs in size band 5 - Primary</v>
      </c>
      <c r="PL2" s="18" t="str">
        <v>nr, STWs in size band 5 - Secondary Activated Sludge</v>
      </c>
      <c r="PM2" s="18" t="str">
        <v>nr, STWs in size band 5 - Secondary Biological</v>
      </c>
      <c r="PN2" s="18" t="str">
        <v>nr, STWs in size band 5 - Tertiary A1</v>
      </c>
      <c r="PO2" s="18" t="str">
        <v>nr, STWs in size band 5 - Tertiary A2</v>
      </c>
      <c r="PP2" s="18" t="str">
        <v>nr, STWs in size band 5 - Tertiary B1</v>
      </c>
      <c r="PQ2" s="18" t="str">
        <v>nr, STWs in size band 5 - Tertiary B2</v>
      </c>
      <c r="PR2" s="18" t="str">
        <v>nr, STWs in size band 5 - Total</v>
      </c>
      <c r="PS2" s="18" t="str">
        <v>nr, STWs in size band 5 - Phosphorus &lt;=0.5mg/l</v>
      </c>
      <c r="PT2" s="18" t="str">
        <v>nr, STWs in size band 5 - Phosphorus &gt;0.5 to &lt;=1mg/l</v>
      </c>
      <c r="PU2" s="18" t="str">
        <v>nr, STWs in size band 5 - Phosphorus &gt;1mg/l</v>
      </c>
      <c r="PV2" s="18" t="str">
        <v>nr, STWs in size band 5 - Phosphorus No permit</v>
      </c>
      <c r="PW2" s="18" t="str">
        <v>nr, STWs in size band 5 - Phosphorus Total</v>
      </c>
      <c r="PX2" s="18" t="str">
        <v>nr, STWs in size band 5 - BOD5 &lt;=7mg/l</v>
      </c>
      <c r="PY2" s="18" t="str">
        <v>nr, STWs in size band 5 - BOD5 &gt;7 to &lt;=10mg/l</v>
      </c>
      <c r="PZ2" s="18" t="str">
        <v>nr, STWs in size band 5 - BOD5 &gt;10 to &lt;=20mg/l</v>
      </c>
      <c r="QA2" s="18" t="str">
        <v>nr, STWs in size band 5 - BOD5 &gt;20mg/l</v>
      </c>
      <c r="QB2" s="18" t="str">
        <v>nr, STWs in size band 5 - BOD5 No permit</v>
      </c>
      <c r="QC2" s="18" t="str">
        <v>nr, STWs in size band 5 - BOD5 Total</v>
      </c>
      <c r="QD2" s="18" t="str">
        <v>nr, STWs in size band 5 - Ammonia &lt;=1mg/l</v>
      </c>
      <c r="QE2" s="18" t="str">
        <v>nr, STWs in size band 5 - Ammonia &gt;1 to &lt;=3mg/l</v>
      </c>
      <c r="QF2" s="18" t="str">
        <v>nr, STWs in size band 5 - Ammonia &gt;3 to &lt;=10mg/l</v>
      </c>
      <c r="QG2" s="18" t="str">
        <v>nr, STWs in size band 5 - Ammonia &gt;10mg/l</v>
      </c>
      <c r="QH2" s="18" t="str">
        <v>nr, STWs in size band 5 - Ammonia No permit</v>
      </c>
      <c r="QI2" s="18" t="str">
        <v>nr, STWs in size band 5 - Ammonia Total</v>
      </c>
      <c r="QJ2" s="18" t="str">
        <v>nr, STWs above size band 5 - Primary</v>
      </c>
      <c r="QK2" s="18" t="str">
        <v>nr, STWs above size band 5 - Secondary Activated Sludge</v>
      </c>
      <c r="QL2" s="18" t="str">
        <v>nr, STWs above size band 5 - Secondary Biological</v>
      </c>
      <c r="QM2" s="18" t="str">
        <v>nr, STWs above size band 5 - Tertiary A1</v>
      </c>
      <c r="QN2" s="18" t="str">
        <v>nr, STWs above size band 5 - Tertiary A2</v>
      </c>
      <c r="QO2" s="18" t="str">
        <v>nr, STWs above size band 5 - Tertiary B1</v>
      </c>
      <c r="QP2" s="18" t="str">
        <v>nr, STWs above size band 5 - Tertiary B2</v>
      </c>
      <c r="QQ2" s="18" t="str">
        <v>nr, STWs above size band 5 - Total</v>
      </c>
      <c r="QR2" s="18" t="str">
        <v>nr, STWs above size band 5 - Phosphorus &lt;=0.5mg/l</v>
      </c>
      <c r="QS2" s="18" t="str">
        <v>nr, STWs above size band 5 - Phosphorus &gt;0.5 to &lt;=1mg/l</v>
      </c>
      <c r="QT2" s="18" t="str">
        <v>nr, STWs above size band 5 - Phosphorus &gt;1mg/l</v>
      </c>
      <c r="QU2" s="18" t="str">
        <v>nr, STWs above size band 5 - Phosphorus No permit</v>
      </c>
      <c r="QV2" s="18" t="str">
        <v>nr, STWs above size band 5 - Phosphorus Total</v>
      </c>
      <c r="QW2" s="18" t="str">
        <v>nr, STWs above size band 5 - BOD5 &lt;=7mg/l</v>
      </c>
      <c r="QX2" s="18" t="str">
        <v>nr, STWs above size band 5 - BOD5 &gt;7 to &lt;=10mg/l</v>
      </c>
      <c r="QY2" s="18" t="str">
        <v>nr, STWs above size band 5 - BOD5 &gt;10 to &lt;=20mg/l</v>
      </c>
      <c r="QZ2" s="18" t="str">
        <v>nr, STWs above size band 5 - BOD5 &gt;20mg/l</v>
      </c>
      <c r="RA2" s="18" t="str">
        <v>nr, STWs above size band 5 - BOD5 No permit</v>
      </c>
      <c r="RB2" s="18" t="str">
        <v>nr, STWs above size band 5 - BOD5 Total</v>
      </c>
      <c r="RC2" s="18" t="str">
        <v>nr, STWs above size band 5 - Ammonia &lt;=1mg/l</v>
      </c>
      <c r="RD2" s="18" t="str">
        <v>nr, STWs above size band 5 - Ammonia &gt;1 to &lt;=3mg/l</v>
      </c>
      <c r="RE2" s="18" t="str">
        <v>nr, STWs above size band 5 - Ammonia &gt;3 to &lt;=10mg/l</v>
      </c>
      <c r="RF2" s="18" t="str">
        <v>nr, STWs above size band 5 - Ammonia &gt;10mg/l</v>
      </c>
      <c r="RG2" s="18" t="str">
        <v>nr, STWs above size band 5 - Ammonia No permit</v>
      </c>
      <c r="RH2" s="18" t="str">
        <v>nr, STWs above size band 5 - Ammonia Total</v>
      </c>
      <c r="RI2" s="18" t="str">
        <v>nr, Total number of STWs - Primary</v>
      </c>
      <c r="RJ2" s="18" t="str">
        <v>nr, Total number of STWs - Secondary Activated Sludge</v>
      </c>
      <c r="RK2" s="18" t="str">
        <v>nr, Total number of STWs - Secondary Biological</v>
      </c>
      <c r="RL2" s="18" t="str">
        <v>nr, Total number of STWs - Tertiary A1</v>
      </c>
      <c r="RM2" s="18" t="str">
        <v>nr, Total number of STWs - Tertiary A2</v>
      </c>
      <c r="RN2" s="18" t="str">
        <v>nr, Total number of STWs - Tertiary B1</v>
      </c>
      <c r="RO2" s="18" t="str">
        <v>nr, Total number of STWs - Tertiary B2</v>
      </c>
      <c r="RP2" s="18" t="str">
        <v>nr, Total number of STWs - Total</v>
      </c>
      <c r="RQ2" s="18" t="str">
        <v>nr, Total number of STWs - Phosphorus &lt;=0.5mg/l</v>
      </c>
      <c r="RR2" s="18" t="str">
        <v>nr, Total number of STWs - Phosphorus &gt;0.5 to &lt;=1mg/l</v>
      </c>
      <c r="RS2" s="18" t="str">
        <v>nr, Total number of STWs - Phosphorus &gt;1mg/l</v>
      </c>
      <c r="RT2" s="18" t="str">
        <v>nr, Total number of STWs - Phosphorus No permit</v>
      </c>
      <c r="RU2" s="18" t="str">
        <v>nr, Total number of STWs - Phosphorus Total</v>
      </c>
      <c r="RV2" s="18" t="str">
        <v>nr, Total number of STWs - BOD5 &lt;=7mg/l</v>
      </c>
      <c r="RW2" s="18" t="str">
        <v>nr, Total number of STWs - BOD5 &gt;7 to &lt;=10mg/l</v>
      </c>
      <c r="RX2" s="18" t="str">
        <v>nr, Total number of STWs - BOD5 &gt;10 to &lt;=20mg/l</v>
      </c>
      <c r="RY2" s="18" t="str">
        <v>nr, Total number of STWs - BOD5 &gt;20mg/l</v>
      </c>
      <c r="RZ2" s="18" t="str">
        <v>nr, Total number of STWs - BOD5 No permit</v>
      </c>
      <c r="SA2" s="18" t="str">
        <v>nr, Total number of STWs - BOD5 Total</v>
      </c>
      <c r="SB2" s="18" t="str">
        <v>nr, Total number of STWs - Ammonia &lt;=1mg/l</v>
      </c>
      <c r="SC2" s="18" t="str">
        <v>nr, Total number of STWs - Ammonia &gt;1 to &lt;=3mg/l</v>
      </c>
      <c r="SD2" s="18" t="str">
        <v>nr, Total number of STWs - Ammonia &gt;3 to &lt;=10mg/l</v>
      </c>
      <c r="SE2" s="18" t="str">
        <v>nr, Total number of STWs - Ammonia &gt;10mg/l</v>
      </c>
      <c r="SF2" s="18" t="str">
        <v>nr, Total number of STWs - Ammonia No permit</v>
      </c>
      <c r="SG2" s="18" t="str">
        <v>nr, Total number of STWs - Ammonia Total</v>
      </c>
      <c r="SH2" s="18" t="str">
        <v>000s, Current population equivalent served by STWs</v>
      </c>
      <c r="SI2" s="18" t="str">
        <v>000s, Current population equivalent served by STWs with tightened/new N consents</v>
      </c>
      <c r="SJ2" s="18" t="str">
        <v>000s, Current population equivalent served by STWs with tightened/new sanitary parameter consents</v>
      </c>
      <c r="SK2" s="18" t="str">
        <v>000s, Current population equivalent served by STWs with tightened/new UV consents</v>
      </c>
      <c r="SL2" s="18" t="str">
        <v>000s, Population equivalent treatment capacity enhancement</v>
      </c>
      <c r="SM2" s="18" t="str">
        <v>000s, Total sewage sludge produced, treated by incumbents</v>
      </c>
      <c r="SN2" s="18" t="str">
        <v>000s, Total sewage sludge produced, treated by 3rd party sludge service provider</v>
      </c>
      <c r="SO2" s="18" t="str">
        <v xml:space="preserve">000s, Total sewage sludge produced </v>
      </c>
      <c r="SP2" s="18" t="str">
        <v>000s, Percentage of sludge produced and treated at a site of STW and STC co-location</v>
      </c>
      <c r="SQ2" s="18" t="str">
        <v>000s, Total sewage sludge disposed by incumbents</v>
      </c>
      <c r="SR2" s="18" t="str">
        <v>000s, Total sewage sludge disposed by 3rd party sludge service provider</v>
      </c>
      <c r="SS2" s="18" t="str">
        <v>000s, Total sewage sludge disposed</v>
      </c>
      <c r="ST2" s="18" t="str">
        <v>000s, Total measure of intersiting 'work' done by pipeline</v>
      </c>
      <c r="SU2" s="18" t="str">
        <v>000s, Total measure of intersiting 'work' done by tanker</v>
      </c>
      <c r="SV2" s="18" t="str">
        <v>000s, Total measure of intersiting 'work' done by truck</v>
      </c>
      <c r="SW2" s="18" t="str">
        <v>000s, Total measure of intersiting 'work' done (all forms of transportation)</v>
      </c>
      <c r="SX2" s="18" t="str">
        <v>000s, Total measure of intersiting 'work' done by tanker (by volume transported)</v>
      </c>
      <c r="SY2" s="18" t="str">
        <v>000s, Total measure of 'work' done in sludge disposal operations by pipeline</v>
      </c>
      <c r="SZ2" s="18" t="str">
        <v>000s, Total measure of 'work' done in sludge disposal operations by tanker</v>
      </c>
      <c r="TA2" s="18" t="str">
        <v>000s, Total measure of 'work' done in sludge disposal operations by truck</v>
      </c>
      <c r="TB2" s="18" t="str">
        <v>000s, Total measure of 'work' done in sludge disposal operations (all forms of transportation)</v>
      </c>
      <c r="TC2" s="18" t="str">
        <v>000s, Total measure of 'work' done by tanker in sludge disposal operations (by volume transported)</v>
      </c>
      <c r="TD2" s="18" t="str">
        <v>000s, Chemical P sludge as percentage of sludge produced at STWs</v>
      </c>
      <c r="TE2" s="18" t="str">
        <v>%, by Incumbent % Sludge - untreated</v>
      </c>
      <c r="TF2" s="18" t="str">
        <v>%, by Incumbent % Sludge treatment process - raw sludge liming</v>
      </c>
      <c r="TG2" s="18" t="str">
        <v>%, by Incumbent % Sludge treatment process - conventional AD</v>
      </c>
      <c r="TH2" s="18" t="str">
        <v>%, by Incumbent % Sludge treatment process - advanced AD</v>
      </c>
      <c r="TI2" s="18" t="str">
        <v>%, by Incumbent % Sludge treatment process - incineration of raw sludge</v>
      </c>
      <c r="TJ2" s="18" t="str">
        <v>%, by Incumbent % Sludge treatment process - incineration of digested sludge</v>
      </c>
      <c r="TK2" s="18" t="str">
        <v>%, by Incumbent % Sludge treatment process - phyto-conditioning/composting</v>
      </c>
      <c r="TL2" s="18" t="str">
        <v>%, by Incumbent % Sludge treatment process - other (specify)</v>
      </c>
      <c r="TM2" s="18" t="str">
        <v>%, by Incumbent % Sludge treatment process - Total</v>
      </c>
      <c r="TN2" s="18" t="str">
        <v>%, by Incumbent % Sludge disposal route - landfill, raw</v>
      </c>
      <c r="TO2" s="18" t="str">
        <v>%, by Incumbent % Sludge disposal route - landfill, partly treated</v>
      </c>
      <c r="TP2" s="18" t="str">
        <v>%, by Incumbent % Sludge disposal route - land restoration / reclamation</v>
      </c>
      <c r="TQ2" s="18" t="str">
        <v>%, by Incumbent % Sludge disposal route - sludge recycled to farmland</v>
      </c>
      <c r="TR2" s="18" t="str">
        <v>%, by Incumbent % Sludge disposal route - other (specify)</v>
      </c>
      <c r="TS2" s="18" t="str">
        <v>%, by Incumbent % Sludge disposal route - Total</v>
      </c>
      <c r="TT2" s="18" t="str">
        <v>%, by 3rd party sludge services providers % Sludge - untreated</v>
      </c>
      <c r="TU2" s="18" t="str">
        <v>%, by 3rd party sludge services providers % Sludge treatment process - raw sludge liming</v>
      </c>
      <c r="TV2" s="18" t="str">
        <v>%, by 3rd party sludge services providers % Sludge treatment process - conventional AD</v>
      </c>
      <c r="TW2" s="18" t="str">
        <v>%, by 3rd party sludge services providers % Sludge treatment process - advanced AD</v>
      </c>
      <c r="TX2" s="18" t="str">
        <v>%, by 3rd party sludge services providers % Sludge treatment process - incineration of raw sludge</v>
      </c>
      <c r="TY2" s="18" t="str">
        <v>%, by 3rd party sludge services providers % Sludge treatment process - incineration of digested sludge</v>
      </c>
      <c r="TZ2" s="18" t="str">
        <v>%, by 3rd party sludge services providers % Sludge treatment process - phyto-conditioning/composting</v>
      </c>
      <c r="UA2" s="18" t="str">
        <v>%, by 3rd party sludge services providers % Sludge treatment process - other (specify)</v>
      </c>
      <c r="UB2" s="18" t="str">
        <v>%, by 3rd party sludge services providers % Sludge treatment process - Total</v>
      </c>
      <c r="UC2" s="18" t="str">
        <v>%, by 3rd party sludge services providers % Sludge disposal route - landfill, raw</v>
      </c>
      <c r="UD2" s="18" t="str">
        <v>%, by 3rd party sludge services providers % Sludge disposal route - landfill, partly treated</v>
      </c>
      <c r="UE2" s="18" t="str">
        <v>%, by 3rd party sludge services providers % Sludge disposal route - land restoration / reclamation</v>
      </c>
      <c r="UF2" s="18" t="str">
        <v>%, by 3rd party sludge services providers % Sludge disposal route - sludge recycled to farmland</v>
      </c>
      <c r="UG2" s="18" t="str">
        <v>%, by 3rd party sludge services providers % Sludge disposal route - other (specify)</v>
      </c>
      <c r="UH2" s="18" t="str">
        <v>%, by 3rd party sludge services providers % Sludge disposal route - Total</v>
      </c>
      <c r="UI2" s="18" t="str">
        <v>MWh, Energy consumption - network plus</v>
      </c>
      <c r="UJ2" s="18" t="str">
        <v>km2, Total sewerage catchment area</v>
      </c>
      <c r="UK2" s="18" t="str">
        <v>nr, Designated bathing waters</v>
      </c>
      <c r="UL2" s="18" t="str">
        <v>nr, Number of intermittent discharge sites with event duration monitoring</v>
      </c>
      <c r="UM2" s="18" t="str">
        <v>nr, Number of monitors for flow monitoring at STWs</v>
      </c>
      <c r="UN2" s="18" t="str">
        <v>nr, Number of odour related complaints</v>
      </c>
      <c r="UO2" s="18" t="str">
        <v>Load received by STWs in size band 1 - UV treatment works consents - &gt;30mW/s/cm2</v>
      </c>
      <c r="UP2" s="18" t="str">
        <v>Load received by STWs in size band 2 - UV treatment works consents - &gt;30mW/s/cm2</v>
      </c>
      <c r="UQ2" s="18" t="str">
        <v>Load received by STWs in size band 3 - UV treatment works consents - &gt;30mW/s/cm2</v>
      </c>
      <c r="UR2" s="18" t="str">
        <v>Load received by STWs in size band 4 - UV treatment works consents - &gt;30mW/s/cm2</v>
      </c>
      <c r="US2" s="18" t="str">
        <v>Load received by STWs in size band 5 - UV treatment works consents - &gt;30mW/s/cm2</v>
      </c>
      <c r="UT2" s="18" t="str">
        <v>Load received by STWs above size band 5 - UV treatment works consents - &gt;30mW/s/cm2</v>
      </c>
      <c r="UU2" s="18" t="str">
        <v>Total load received - UV treatment works consents - &gt;30mW/s/cm2</v>
      </c>
      <c r="UV2" s="18" t="str">
        <v>Load received by STWs in size band 1 - UV treatment works consents - &lt;=30mW/s/cm2</v>
      </c>
      <c r="UW2" s="18" t="str">
        <v>Load received by STWs in size band 2 - UV treatment works consents - &lt;=30mW/s/cm2</v>
      </c>
      <c r="UX2" s="18" t="str">
        <v>Load received by STWs in size band 3 - UV treatment works consents - &lt;=30mW/s/cm2</v>
      </c>
      <c r="UY2" s="18" t="str">
        <v>Load received by STWs in size band 4 - UV treatment works consents - &lt;=30mW/s/cm2</v>
      </c>
      <c r="UZ2" s="18" t="str">
        <v>Load received by STWs in size band 5 - UV treatment works consents - &lt;=30mW/s/cm2</v>
      </c>
      <c r="VA2" s="18" t="str">
        <v>Load received by STWs above size band 5 - UV treatment works consents - &lt;=30mW/s/cm2</v>
      </c>
      <c r="VB2" s="18" t="str">
        <v>Total load received - UV treatment works consents - &lt;=30mW/s/cm2</v>
      </c>
      <c r="VC2" s="18" t="str">
        <v>Load received by STWs in size band 1 - UV treatment works consents - No permit</v>
      </c>
      <c r="VD2" s="18" t="str">
        <v>Load received by STWs in size band 2 - UV treatment works consents - No permit</v>
      </c>
      <c r="VE2" s="18" t="str">
        <v>Load received by STWs in size band 3 - UV treatment works consents - No permit</v>
      </c>
      <c r="VF2" s="18" t="str">
        <v>Load received by STWs in size band 4 - UV treatment works consents - No permit</v>
      </c>
      <c r="VG2" s="18" t="str">
        <v>Load received by STWs in size band 5 - UV treatment works consents - No permit</v>
      </c>
      <c r="VH2" s="18" t="str">
        <v>Load received by STWs above size band 5 - UV treatment works consents - No permit</v>
      </c>
      <c r="VI2" s="18" t="str">
        <v>Total load received - UV treatment works consents - No permit</v>
      </c>
      <c r="VJ2" s="18" t="str">
        <v>Load received by STWs in size band 1 - UV treatment works consents - Total</v>
      </c>
      <c r="VK2" s="18" t="str">
        <v>Load received by STWs in size band 2 - UV treatment works consents - Total</v>
      </c>
      <c r="VL2" s="18" t="str">
        <v>Load received by STWs in size band 3 - UV treatment works consents - Total</v>
      </c>
      <c r="VM2" s="18" t="str">
        <v>Load received by STWs in size band 4 - UV treatment works consents - Total</v>
      </c>
      <c r="VN2" s="18" t="str">
        <v>Load received by STWs in size band 5 - UV treatment works consents - Total</v>
      </c>
      <c r="VO2" s="18" t="str">
        <v>Load received by STWs above size band 5 - UV treatment works consents - Total</v>
      </c>
      <c r="VP2" s="18" t="str">
        <v>Total load received - UV treatment works consents - Total</v>
      </c>
      <c r="VQ2" s="18" t="str">
        <v>STWs in size band 1 - UV treatment works consents - &gt;30mW/s/cm2</v>
      </c>
      <c r="VR2" s="18" t="str">
        <v>STWs in size band 2 - UV treatment works consents - &gt;30mW/s/cm2</v>
      </c>
      <c r="VS2" s="18" t="str">
        <v>STWs in size band 3 - UV treatment works consents - &gt;30mW/s/cm2</v>
      </c>
      <c r="VT2" s="18" t="str">
        <v>STWs in size band 4 - UV treatment works consents - &gt;30mW/s/cm2</v>
      </c>
      <c r="VU2" s="18" t="str">
        <v>STWs in size band 5 - UV treatment works consents - &gt;30mW/s/cm2</v>
      </c>
      <c r="VV2" s="18" t="str">
        <v>STWs above size band 5 - UV treatment works consents - &gt;30mW/s/cm2</v>
      </c>
      <c r="VW2" s="18" t="str">
        <v>Total number of works - UV treatment works consents - &gt;30mW/s/cm2</v>
      </c>
      <c r="VX2" s="18" t="str">
        <v>STWs in size band 1 - UV treatment works consents - &lt;=30mW/s/cm2</v>
      </c>
      <c r="VY2" s="18" t="str">
        <v>STWs in size band 2 - UV treatment works consents - &lt;=30mW/s/cm2</v>
      </c>
      <c r="VZ2" s="18" t="str">
        <v>STWs in size band 3 - UV treatment works consents - &lt;=30mW/s/cm2</v>
      </c>
      <c r="WA2" s="18" t="str">
        <v>STWs in size band 4 - UV treatment works consents - &lt;=30mW/s/cm2</v>
      </c>
      <c r="WB2" s="18" t="str">
        <v>STWs in size band 5 - UV treatment works consents - &lt;=30mW/s/cm2</v>
      </c>
      <c r="WC2" s="18" t="str">
        <v>STWs above size band 5 - UV treatment works consents - &lt;=30mW/s/cm2</v>
      </c>
      <c r="WD2" s="18" t="str">
        <v>Total number of works - UV treatment works consents - &lt;=30mW/s/cm2</v>
      </c>
      <c r="WE2" s="18" t="str">
        <v>STWs in size band 1 - UV treatment works consents - No permit</v>
      </c>
      <c r="WF2" s="18" t="str">
        <v>STWs in size band 2 - UV treatment works consents - No permit</v>
      </c>
      <c r="WG2" s="18" t="str">
        <v>STWs in size band 3 - UV treatment works consents - No permit</v>
      </c>
      <c r="WH2" s="18" t="str">
        <v>STWs in size band 4 - UV treatment works consents - No permit</v>
      </c>
      <c r="WI2" s="18" t="str">
        <v>STWs in size band 5 - UV treatment works consents - No permit</v>
      </c>
      <c r="WJ2" s="18" t="str">
        <v>STWs above size band 5 - UV treatment works consents - No permit</v>
      </c>
      <c r="WK2" s="18" t="str">
        <v>Total number of works - UV treatment works consents - No permit</v>
      </c>
      <c r="WL2" s="18" t="str">
        <v>STWs in size band 1 - UV treatment works consents - Total</v>
      </c>
      <c r="WM2" s="18" t="str">
        <v>STWs in size band 2 - UV treatment works consents - Total</v>
      </c>
      <c r="WN2" s="18" t="str">
        <v>STWs in size band 3 - UV treatment works consents - Total</v>
      </c>
      <c r="WO2" s="18" t="str">
        <v>STWs in size band 4 - UV treatment works consents - Total</v>
      </c>
      <c r="WP2" s="18" t="str">
        <v>STWs in size band 5 - UV treatment works consents - Total</v>
      </c>
      <c r="WQ2" s="18" t="str">
        <v>STWs above size band 5 - UV treatment works consents - Total</v>
      </c>
      <c r="WR2" s="18" t="str">
        <v>Total number of works - UV treatment works consents - Total</v>
      </c>
      <c r="WS2" s="18" t="str">
        <v>Weighted average number of days that UV permit applies per year for STWs in size band 1 - UV treatment works consents - &gt;30mW/s/cm2</v>
      </c>
      <c r="WT2" s="18" t="str">
        <v>Weighted average number of days that UV permit applies per year for STWs in size band 2 - UV treatment works consents - &gt;30mW/s/cm2</v>
      </c>
      <c r="WU2" s="18" t="str">
        <v>Weighted average number of days that UV permit applies per year for STWs in size band 3 - UV treatment works consents - &gt;30mW/s/cm2</v>
      </c>
      <c r="WV2" s="18" t="str">
        <v>Weighted average number of days that UV permit applies per year for STWs in size band 4 - UV treatment works consents - &gt;30mW/s/cm2</v>
      </c>
      <c r="WW2" s="18" t="str">
        <v>Weighted average number of days that UV permit applies per year for STWs in size band 5 - UV treatment works consents - &gt;30mW/s/cm2</v>
      </c>
      <c r="WX2" s="18" t="str">
        <v>Weighted average number of days that UV permit applies per year for STWs above size band 6 - UV treatment works consents - &gt;30mW/s/cm2</v>
      </c>
      <c r="WY2" s="18" t="str">
        <v>Weighted average number of days that UV permit applies per year for STWs in size band 1 - UV treatment works consents - &lt;=30mW/s/cm2</v>
      </c>
      <c r="WZ2" s="18" t="str">
        <v>Weighted average number of days that UV permit applies per year for STWs in size band 2 - UV treatment works consents - &lt;=30mW/s/cm2</v>
      </c>
      <c r="XA2" s="18" t="str">
        <v>Weighted average number of days that UV permit applies per year for STWs in size band 3 - UV treatment works consents - &lt;=30mW/s/cm2</v>
      </c>
      <c r="XB2" s="18" t="str">
        <v>Weighted average number of days that UV permit applies per year for STWs in size band 4 - UV treatment works consents - &lt;=30mW/s/cm2</v>
      </c>
      <c r="XC2" s="18" t="str">
        <v>Weighted average number of days that UV permit applies per year for STWs in size band 5 - UV treatment works consents - &lt;=30mW/s/cm2</v>
      </c>
      <c r="XD2" s="18" t="str">
        <v>Weighted average number of days that UV permit applies per year for STWs above size band 6 - UV treatment works consents - &lt;=30mW/s/cm2</v>
      </c>
      <c r="XE2" s="18" t="str">
        <v>Weighted average number of days that UV permit applies per year for STWs in size band 1 - UV treatment works consents - Total</v>
      </c>
      <c r="XF2" s="18" t="str">
        <v>Weighted average number of days that UV permit applies per year for STWs in size band 2 - UV treatment works consents - Total</v>
      </c>
      <c r="XG2" s="18" t="str">
        <v>Weighted average number of days that UV permit applies per year for STWs in size band 3 - UV treatment works consents - Total</v>
      </c>
      <c r="XH2" s="18" t="str">
        <v>Weighted average number of days that UV permit applies per year for STWs in size band 4 - UV treatment works consents - Total</v>
      </c>
      <c r="XI2" s="18" t="str">
        <v>Weighted average number of days that UV permit applies per year for STWs in size band 5 - UV treatment works consents - Total</v>
      </c>
      <c r="XJ2" s="18" t="str">
        <v>Weighted average number of days that UV permit applies per year for STWs above size band 6 - UV treatment works consents - Total</v>
      </c>
      <c r="XK2" s="18" t="str">
        <v>WAD - MSOA - wastewater - population</v>
      </c>
      <c r="XL2" s="18" t="str">
        <v>WAD - MSOA - wastewater - area</v>
      </c>
      <c r="XM2" s="18" t="str">
        <v>WAD - LAD - wastewater</v>
      </c>
      <c r="XN2" s="18" t="str">
        <v>WAD - LAD from MSOA - wastewater</v>
      </c>
      <c r="XO2" s="18" t="str">
        <v>WAD - LAD from MSOA - wastewater (area)</v>
      </c>
      <c r="XP2" s="18" t="str">
        <v>Urban area - wastewater - LAD</v>
      </c>
      <c r="XQ2" s="18" t="str">
        <v>Average urban soil permeability factor</v>
      </c>
      <c r="XR2" s="18" t="str">
        <v>Urban rainfall excl. soil permeability - wastewater - LAD</v>
      </c>
      <c r="XS2" s="18" t="str">
        <v>Urban rainfall - wastewater - LAD</v>
      </c>
      <c r="XT2" s="18" t="str">
        <v>Urban area - wastewater - MSOA</v>
      </c>
      <c r="XU2" s="18" t="str">
        <v>Urban rainfall excl. soil permeability - wastewater - MSOA</v>
      </c>
      <c r="XV2" s="18" t="str">
        <v>Urban rainfall - wastewater - MSOA</v>
      </c>
      <c r="XW2" s="18" t="str">
        <v>PET - wastewater</v>
      </c>
      <c r="XX2" s="18" t="str">
        <v>Annual rainfall - wastewater</v>
      </c>
    </row>
    <row r="3" spans="1:648" s="2" customFormat="1">
      <c r="A3" s="13" t="str">
        <f t="shared" ref="A3:A11" si="0">B3&amp;RIGHT(C3,2)</f>
        <v>SVT12</v>
      </c>
      <c r="B3" s="13" t="s">
        <v>16</v>
      </c>
      <c r="C3" s="13" t="s">
        <v>1</v>
      </c>
      <c r="D3" s="32">
        <f>IF(Input_overrides!D47="",
IF(INDEX('Fountain Inputs'!$A$1:$XX$133, MATCH(SVH!$A3, 'Fountain Inputs'!$A$1:$A$133, 0), MATCH(SVH!D$1, 'Fountain Inputs'!$A$1:$XX$1, 0))="", "", INDEX('Fountain Inputs'!$A$1:$XX$133, MATCH(SVH!$A3, 'Fountain Inputs'!$A$1:$A$133, 0), MATCH(SVH!D$1, 'Fountain Inputs'!$A$1:$XX$1, 0))),
Input_overrides!D47)</f>
        <v>1.1050631792878001</v>
      </c>
      <c r="E3" s="32">
        <f>IF(Input_overrides!E47="",
IF(INDEX('Fountain Inputs'!$A$1:$XX$133, MATCH(SVH!$A3, 'Fountain Inputs'!$A$1:$A$133, 0), MATCH(SVH!E$1, 'Fountain Inputs'!$A$1:$XX$1, 0))="", "", INDEX('Fountain Inputs'!$A$1:$XX$133, MATCH(SVH!$A3, 'Fountain Inputs'!$A$1:$A$133, 0), MATCH(SVH!E$1, 'Fountain Inputs'!$A$1:$XX$1, 0))),
Input_overrides!E47)</f>
        <v>5.3</v>
      </c>
      <c r="F3" s="32">
        <f>IF(Input_overrides!F47="",
IF(INDEX('Fountain Inputs'!$A$1:$XX$133, MATCH(SVH!$A3, 'Fountain Inputs'!$A$1:$A$133, 0), MATCH(SVH!F$1, 'Fountain Inputs'!$A$1:$XX$1, 0))="", "", INDEX('Fountain Inputs'!$A$1:$XX$133, MATCH(SVH!$A3, 'Fountain Inputs'!$A$1:$A$133, 0), MATCH(SVH!F$1, 'Fountain Inputs'!$A$1:$XX$1, 0))),
Input_overrides!F47)</f>
        <v>0</v>
      </c>
      <c r="G3" s="32">
        <f>IF(Input_overrides!G47="",
IF(INDEX('Fountain Inputs'!$A$1:$XX$133, MATCH(SVH!$A3, 'Fountain Inputs'!$A$1:$A$133, 0), MATCH(SVH!G$1, 'Fountain Inputs'!$A$1:$XX$1, 0))="", "", INDEX('Fountain Inputs'!$A$1:$XX$133, MATCH(SVH!$A3, 'Fountain Inputs'!$A$1:$A$133, 0), MATCH(SVH!G$1, 'Fountain Inputs'!$A$1:$XX$1, 0))),
Input_overrides!G47)</f>
        <v>3.4</v>
      </c>
      <c r="H3" s="32">
        <f>IF(Input_overrides!H47="",
IF(INDEX('Fountain Inputs'!$A$1:$XX$133, MATCH(SVH!$A3, 'Fountain Inputs'!$A$1:$A$133, 0), MATCH(SVH!H$1, 'Fountain Inputs'!$A$1:$XX$1, 0))="", "", INDEX('Fountain Inputs'!$A$1:$XX$133, MATCH(SVH!$A3, 'Fountain Inputs'!$A$1:$A$133, 0), MATCH(SVH!H$1, 'Fountain Inputs'!$A$1:$XX$1, 0))),
Input_overrides!H47)</f>
        <v>0</v>
      </c>
      <c r="I3" s="32">
        <f>IF(Input_overrides!I47="",
IF(INDEX('Fountain Inputs'!$A$1:$XX$133, MATCH(SVH!$A3, 'Fountain Inputs'!$A$1:$A$133, 0), MATCH(SVH!I$1, 'Fountain Inputs'!$A$1:$XX$1, 0))="", "", INDEX('Fountain Inputs'!$A$1:$XX$133, MATCH(SVH!$A3, 'Fountain Inputs'!$A$1:$A$133, 0), MATCH(SVH!I$1, 'Fountain Inputs'!$A$1:$XX$1, 0))),
Input_overrides!I47)</f>
        <v>0</v>
      </c>
      <c r="J3" s="32">
        <f>IF(Input_overrides!J47="",
IF(INDEX('Fountain Inputs'!$A$1:$XX$133, MATCH(SVH!$A3, 'Fountain Inputs'!$A$1:$A$133, 0), MATCH(SVH!J$1, 'Fountain Inputs'!$A$1:$XX$1, 0))="", "", INDEX('Fountain Inputs'!$A$1:$XX$133, MATCH(SVH!$A3, 'Fountain Inputs'!$A$1:$A$133, 0), MATCH(SVH!J$1, 'Fountain Inputs'!$A$1:$XX$1, 0))),
Input_overrides!J47)</f>
        <v>1.29645831</v>
      </c>
      <c r="K3" s="32">
        <f>IF(Input_overrides!K47="",
IF(INDEX('Fountain Inputs'!$A$1:$XX$133, MATCH(SVH!$A3, 'Fountain Inputs'!$A$1:$A$133, 0), MATCH(SVH!K$1, 'Fountain Inputs'!$A$1:$XX$1, 0))="", "", INDEX('Fountain Inputs'!$A$1:$XX$133, MATCH(SVH!$A3, 'Fountain Inputs'!$A$1:$A$133, 0), MATCH(SVH!K$1, 'Fountain Inputs'!$A$1:$XX$1, 0))),
Input_overrides!K47)</f>
        <v>39.203541690000002</v>
      </c>
      <c r="L3" s="32">
        <f>IF(Input_overrides!L47="",
IF(INDEX('Fountain Inputs'!$A$1:$XX$133, MATCH(SVH!$A3, 'Fountain Inputs'!$A$1:$A$133, 0), MATCH(SVH!L$1, 'Fountain Inputs'!$A$1:$XX$1, 0))="", "", INDEX('Fountain Inputs'!$A$1:$XX$133, MATCH(SVH!$A3, 'Fountain Inputs'!$A$1:$A$133, 0), MATCH(SVH!L$1, 'Fountain Inputs'!$A$1:$XX$1, 0))),
Input_overrides!L47)</f>
        <v>39.900100989999999</v>
      </c>
      <c r="M3" s="32">
        <f>IF(Input_overrides!M47="",
IF(INDEX('Fountain Inputs'!$A$1:$XX$133, MATCH(SVH!$A3, 'Fountain Inputs'!$A$1:$A$133, 0), MATCH(SVH!M$1, 'Fountain Inputs'!$A$1:$XX$1, 0))="", "", INDEX('Fountain Inputs'!$A$1:$XX$133, MATCH(SVH!$A3, 'Fountain Inputs'!$A$1:$A$133, 0), MATCH(SVH!M$1, 'Fountain Inputs'!$A$1:$XX$1, 0))),
Input_overrides!M47)</f>
        <v>26.994236219373398</v>
      </c>
      <c r="N3" s="32">
        <f>IF(Input_overrides!N47="",
IF(INDEX('Fountain Inputs'!$A$1:$XX$133, MATCH(SVH!$A3, 'Fountain Inputs'!$A$1:$A$133, 0), MATCH(SVH!N$1, 'Fountain Inputs'!$A$1:$XX$1, 0))="", "", INDEX('Fountain Inputs'!$A$1:$XX$133, MATCH(SVH!$A3, 'Fountain Inputs'!$A$1:$A$133, 0), MATCH(SVH!N$1, 'Fountain Inputs'!$A$1:$XX$1, 0))),
Input_overrides!N47)</f>
        <v>22.505525863090799</v>
      </c>
      <c r="O3" s="32">
        <f>IF(Input_overrides!O47="",
IF(INDEX('Fountain Inputs'!$A$1:$XX$133, MATCH(SVH!$A3, 'Fountain Inputs'!$A$1:$A$133, 0), MATCH(SVH!O$1, 'Fountain Inputs'!$A$1:$XX$1, 0))="", "", INDEX('Fountain Inputs'!$A$1:$XX$133, MATCH(SVH!$A3, 'Fountain Inputs'!$A$1:$A$133, 0), MATCH(SVH!O$1, 'Fountain Inputs'!$A$1:$XX$1, 0))),
Input_overrides!O47)</f>
        <v>0</v>
      </c>
      <c r="P3" s="32">
        <f>IF(Input_overrides!P47="",
IF(INDEX('Fountain Inputs'!$A$1:$XX$133, MATCH(SVH!$A3, 'Fountain Inputs'!$A$1:$A$133, 0), MATCH(SVH!P$1, 'Fountain Inputs'!$A$1:$XX$1, 0))="", "", INDEX('Fountain Inputs'!$A$1:$XX$133, MATCH(SVH!$A3, 'Fountain Inputs'!$A$1:$A$133, 0), MATCH(SVH!P$1, 'Fountain Inputs'!$A$1:$XX$1, 0))),
Input_overrides!P47)</f>
        <v>5.7</v>
      </c>
      <c r="Q3" s="32">
        <f>IF(Input_overrides!Q47="",
IF(INDEX('Fountain Inputs'!$A$1:$XX$133, MATCH(SVH!$A3, 'Fountain Inputs'!$A$1:$A$133, 0), MATCH(SVH!Q$1, 'Fountain Inputs'!$A$1:$XX$1, 0))="", "", INDEX('Fountain Inputs'!$A$1:$XX$133, MATCH(SVH!$A3, 'Fountain Inputs'!$A$1:$A$133, 0), MATCH(SVH!Q$1, 'Fountain Inputs'!$A$1:$XX$1, 0))),
Input_overrides!Q47)</f>
        <v>0</v>
      </c>
      <c r="R3" s="32">
        <f>IF(Input_overrides!R47="",
IF(INDEX('Fountain Inputs'!$A$1:$XX$133, MATCH(SVH!$A3, 'Fountain Inputs'!$A$1:$A$133, 0), MATCH(SVH!R$1, 'Fountain Inputs'!$A$1:$XX$1, 0))="", "", INDEX('Fountain Inputs'!$A$1:$XX$133, MATCH(SVH!$A3, 'Fountain Inputs'!$A$1:$A$133, 0), MATCH(SVH!R$1, 'Fountain Inputs'!$A$1:$XX$1, 0))),
Input_overrides!R47)</f>
        <v>0</v>
      </c>
      <c r="S3" s="32">
        <f>IF(Input_overrides!S47="",
IF(INDEX('Fountain Inputs'!$A$1:$XX$133, MATCH(SVH!$A3, 'Fountain Inputs'!$A$1:$A$133, 0), MATCH(SVH!S$1, 'Fountain Inputs'!$A$1:$XX$1, 0))="", "", INDEX('Fountain Inputs'!$A$1:$XX$133, MATCH(SVH!$A3, 'Fountain Inputs'!$A$1:$A$133, 0), MATCH(SVH!S$1, 'Fountain Inputs'!$A$1:$XX$1, 0))),
Input_overrides!S47)</f>
        <v>0.21070243999999999</v>
      </c>
      <c r="T3" s="32">
        <f>IF(Input_overrides!T47="",
IF(INDEX('Fountain Inputs'!$A$1:$XX$133, MATCH(SVH!$A3, 'Fountain Inputs'!$A$1:$A$133, 0), MATCH(SVH!T$1, 'Fountain Inputs'!$A$1:$XX$1, 0))="", "", INDEX('Fountain Inputs'!$A$1:$XX$133, MATCH(SVH!$A3, 'Fountain Inputs'!$A$1:$A$133, 0), MATCH(SVH!T$1, 'Fountain Inputs'!$A$1:$XX$1, 0))),
Input_overrides!T47)</f>
        <v>62.489297559999997</v>
      </c>
      <c r="U3" s="32">
        <f>IF(Input_overrides!U47="",
IF(INDEX('Fountain Inputs'!$A$1:$XX$133, MATCH(SVH!$A3, 'Fountain Inputs'!$A$1:$A$133, 0), MATCH(SVH!U$1, 'Fountain Inputs'!$A$1:$XX$1, 0))="", "", INDEX('Fountain Inputs'!$A$1:$XX$133, MATCH(SVH!$A3, 'Fountain Inputs'!$A$1:$A$133, 0), MATCH(SVH!U$1, 'Fountain Inputs'!$A$1:$XX$1, 0))),
Input_overrides!U47)</f>
        <v>0</v>
      </c>
      <c r="V3" s="32">
        <f>IF(Input_overrides!V47="",
IF(INDEX('Fountain Inputs'!$A$1:$XX$133, MATCH(SVH!$A3, 'Fountain Inputs'!$A$1:$A$133, 0), MATCH(SVH!V$1, 'Fountain Inputs'!$A$1:$XX$1, 0))="", "", INDEX('Fountain Inputs'!$A$1:$XX$133, MATCH(SVH!$A3, 'Fountain Inputs'!$A$1:$A$133, 0), MATCH(SVH!V$1, 'Fountain Inputs'!$A$1:$XX$1, 0))),
Input_overrides!V47)</f>
        <v>90.934863802643306</v>
      </c>
      <c r="W3" s="32">
        <f>IF(Input_overrides!W47="",
IF(INDEX('Fountain Inputs'!$A$1:$XX$133, MATCH(SVH!$A3, 'Fountain Inputs'!$A$1:$A$133, 0), MATCH(SVH!W$1, 'Fountain Inputs'!$A$1:$XX$1, 0))="", "", INDEX('Fountain Inputs'!$A$1:$XX$133, MATCH(SVH!$A3, 'Fountain Inputs'!$A$1:$A$133, 0), MATCH(SVH!W$1, 'Fountain Inputs'!$A$1:$XX$1, 0))),
Input_overrides!W47)</f>
        <v>3.5344155503473897E-2</v>
      </c>
      <c r="X3" s="32">
        <f>IF(Input_overrides!X47="",
IF(INDEX('Fountain Inputs'!$A$1:$XX$133, MATCH(SVH!$A3, 'Fountain Inputs'!$A$1:$A$133, 0), MATCH(SVH!X$1, 'Fountain Inputs'!$A$1:$XX$1, 0))="", "", INDEX('Fountain Inputs'!$A$1:$XX$133, MATCH(SVH!$A3, 'Fountain Inputs'!$A$1:$A$133, 0), MATCH(SVH!X$1, 'Fountain Inputs'!$A$1:$XX$1, 0))),
Input_overrides!X47)</f>
        <v>0</v>
      </c>
      <c r="Y3" s="32">
        <f>IF(Input_overrides!Y47="",
IF(INDEX('Fountain Inputs'!$A$1:$XX$133, MATCH(SVH!$A3, 'Fountain Inputs'!$A$1:$A$133, 0), MATCH(SVH!Y$1, 'Fountain Inputs'!$A$1:$XX$1, 0))="", "", INDEX('Fountain Inputs'!$A$1:$XX$133, MATCH(SVH!$A3, 'Fountain Inputs'!$A$1:$A$133, 0), MATCH(SVH!Y$1, 'Fountain Inputs'!$A$1:$XX$1, 0))),
Input_overrides!Y47)</f>
        <v>2.65086174523678E-4</v>
      </c>
      <c r="Z3" s="32">
        <f>IF(Input_overrides!Z47="",
IF(INDEX('Fountain Inputs'!$A$1:$XX$133, MATCH(SVH!$A3, 'Fountain Inputs'!$A$1:$A$133, 0), MATCH(SVH!Z$1, 'Fountain Inputs'!$A$1:$XX$1, 0))="", "", INDEX('Fountain Inputs'!$A$1:$XX$133, MATCH(SVH!$A3, 'Fountain Inputs'!$A$1:$A$133, 0), MATCH(SVH!Z$1, 'Fountain Inputs'!$A$1:$XX$1, 0))),
Input_overrides!Z47)</f>
        <v>0</v>
      </c>
      <c r="AA3" s="32">
        <f>IF(Input_overrides!AA47="",
IF(INDEX('Fountain Inputs'!$A$1:$XX$133, MATCH(SVH!$A3, 'Fountain Inputs'!$A$1:$A$133, 0), MATCH(SVH!AA$1, 'Fountain Inputs'!$A$1:$XX$1, 0))="", "", INDEX('Fountain Inputs'!$A$1:$XX$133, MATCH(SVH!$A3, 'Fountain Inputs'!$A$1:$A$133, 0), MATCH(SVH!AA$1, 'Fountain Inputs'!$A$1:$XX$1, 0))),
Input_overrides!AA47)</f>
        <v>0</v>
      </c>
      <c r="AB3" s="32">
        <f>IF(Input_overrides!AB47="",
IF(INDEX('Fountain Inputs'!$A$1:$XX$133, MATCH(SVH!$A3, 'Fountain Inputs'!$A$1:$A$133, 0), MATCH(SVH!AB$1, 'Fountain Inputs'!$A$1:$XX$1, 0))="", "", INDEX('Fountain Inputs'!$A$1:$XX$133, MATCH(SVH!$A3, 'Fountain Inputs'!$A$1:$A$133, 0), MATCH(SVH!AB$1, 'Fountain Inputs'!$A$1:$XX$1, 0))),
Input_overrides!AB47)</f>
        <v>0</v>
      </c>
      <c r="AC3" s="32">
        <f>IF(Input_overrides!AC47="",
IF(INDEX('Fountain Inputs'!$A$1:$XX$133, MATCH(SVH!$A3, 'Fountain Inputs'!$A$1:$A$133, 0), MATCH(SVH!AC$1, 'Fountain Inputs'!$A$1:$XX$1, 0))="", "", INDEX('Fountain Inputs'!$A$1:$XX$133, MATCH(SVH!$A3, 'Fountain Inputs'!$A$1:$A$133, 0), MATCH(SVH!AC$1, 'Fountain Inputs'!$A$1:$XX$1, 0))),
Input_overrides!AC47)</f>
        <v>13.966826012351101</v>
      </c>
      <c r="AD3" s="32">
        <f>IF(Input_overrides!AD47="",
IF(INDEX('Fountain Inputs'!$A$1:$XX$133, MATCH(SVH!$A3, 'Fountain Inputs'!$A$1:$A$133, 0), MATCH(SVH!AD$1, 'Fountain Inputs'!$A$1:$XX$1, 0))="", "", INDEX('Fountain Inputs'!$A$1:$XX$133, MATCH(SVH!$A3, 'Fountain Inputs'!$A$1:$A$133, 0), MATCH(SVH!AD$1, 'Fountain Inputs'!$A$1:$XX$1, 0))),
Input_overrides!AD47)</f>
        <v>0</v>
      </c>
      <c r="AE3" s="32">
        <f>IF(Input_overrides!AE47="",
IF(INDEX('Fountain Inputs'!$A$1:$XX$133, MATCH(SVH!$A3, 'Fountain Inputs'!$A$1:$A$133, 0), MATCH(SVH!AE$1, 'Fountain Inputs'!$A$1:$XX$1, 0))="", "", INDEX('Fountain Inputs'!$A$1:$XX$133, MATCH(SVH!$A3, 'Fountain Inputs'!$A$1:$A$133, 0), MATCH(SVH!AE$1, 'Fountain Inputs'!$A$1:$XX$1, 0))),
Input_overrides!AE47)</f>
        <v>0</v>
      </c>
      <c r="AF3" s="32">
        <f>IF(Input_overrides!AF47="",
IF(INDEX('Fountain Inputs'!$A$1:$XX$133, MATCH(SVH!$A3, 'Fountain Inputs'!$A$1:$A$133, 0), MATCH(SVH!AF$1, 'Fountain Inputs'!$A$1:$XX$1, 0))="", "", INDEX('Fountain Inputs'!$A$1:$XX$133, MATCH(SVH!$A3, 'Fountain Inputs'!$A$1:$A$133, 0), MATCH(SVH!AF$1, 'Fountain Inputs'!$A$1:$XX$1, 0))),
Input_overrides!AF47)</f>
        <v>-6.3582212424126299</v>
      </c>
      <c r="AG3" s="32">
        <f>IF(Input_overrides!AG47="",
IF(INDEX('Fountain Inputs'!$A$1:$XX$133, MATCH(SVH!$A3, 'Fountain Inputs'!$A$1:$A$133, 0), MATCH(SVH!AG$1, 'Fountain Inputs'!$A$1:$XX$1, 0))="", "", INDEX('Fountain Inputs'!$A$1:$XX$133, MATCH(SVH!$A3, 'Fountain Inputs'!$A$1:$A$133, 0), MATCH(SVH!AG$1, 'Fountain Inputs'!$A$1:$XX$1, 0))),
Input_overrides!AG47)</f>
        <v>-12.3826487761817</v>
      </c>
      <c r="AH3" s="32">
        <f>IF(Input_overrides!AH47="",
IF(INDEX('Fountain Inputs'!$A$1:$XX$133, MATCH(SVH!$A3, 'Fountain Inputs'!$A$1:$A$133, 0), MATCH(SVH!AH$1, 'Fountain Inputs'!$A$1:$XX$1, 0))="", "", INDEX('Fountain Inputs'!$A$1:$XX$133, MATCH(SVH!$A3, 'Fountain Inputs'!$A$1:$A$133, 0), MATCH(SVH!AH$1, 'Fountain Inputs'!$A$1:$XX$1, 0))),
Input_overrides!AH47)</f>
        <v>-2.65086174523678E-4</v>
      </c>
      <c r="AI3" s="32">
        <f>IF(Input_overrides!AI47="",
IF(INDEX('Fountain Inputs'!$A$1:$XX$133, MATCH(SVH!$A3, 'Fountain Inputs'!$A$1:$A$133, 0), MATCH(SVH!AI$1, 'Fountain Inputs'!$A$1:$XX$1, 0))="", "", INDEX('Fountain Inputs'!$A$1:$XX$133, MATCH(SVH!$A3, 'Fountain Inputs'!$A$1:$A$133, 0), MATCH(SVH!AI$1, 'Fountain Inputs'!$A$1:$XX$1, 0))),
Input_overrides!AI47)</f>
        <v>0</v>
      </c>
      <c r="AJ3" s="32">
        <f>IF(Input_overrides!AJ47="",
IF(INDEX('Fountain Inputs'!$A$1:$XX$133, MATCH(SVH!$A3, 'Fountain Inputs'!$A$1:$A$133, 0), MATCH(SVH!AJ$1, 'Fountain Inputs'!$A$1:$XX$1, 0))="", "", INDEX('Fountain Inputs'!$A$1:$XX$133, MATCH(SVH!$A3, 'Fountain Inputs'!$A$1:$A$133, 0), MATCH(SVH!AJ$1, 'Fountain Inputs'!$A$1:$XX$1, 0))),
Input_overrides!AJ47)</f>
        <v>0</v>
      </c>
      <c r="AK3" s="32">
        <f>IF(Input_overrides!AK47="",
IF(INDEX('Fountain Inputs'!$A$1:$XX$133, MATCH(SVH!$A3, 'Fountain Inputs'!$A$1:$A$133, 0), MATCH(SVH!AK$1, 'Fountain Inputs'!$A$1:$XX$1, 0))="", "", INDEX('Fountain Inputs'!$A$1:$XX$133, MATCH(SVH!$A3, 'Fountain Inputs'!$A$1:$A$133, 0), MATCH(SVH!AK$1, 'Fountain Inputs'!$A$1:$XX$1, 0))),
Input_overrides!AK47)</f>
        <v>2.2537410000000001E-2</v>
      </c>
      <c r="AL3" s="32">
        <f>IF(Input_overrides!AL47="",
IF(INDEX('Fountain Inputs'!$A$1:$XX$133, MATCH(SVH!$A3, 'Fountain Inputs'!$A$1:$A$133, 0), MATCH(SVH!AL$1, 'Fountain Inputs'!$A$1:$XX$1, 0))="", "", INDEX('Fountain Inputs'!$A$1:$XX$133, MATCH(SVH!$A3, 'Fountain Inputs'!$A$1:$A$133, 0), MATCH(SVH!AL$1, 'Fountain Inputs'!$A$1:$XX$1, 0))),
Input_overrides!AL47)</f>
        <v>24.3106365776489</v>
      </c>
      <c r="AM3" s="32">
        <f>IF(Input_overrides!AM47="",
IF(INDEX('Fountain Inputs'!$A$1:$XX$133, MATCH(SVH!$A3, 'Fountain Inputs'!$A$1:$A$133, 0), MATCH(SVH!AM$1, 'Fountain Inputs'!$A$1:$XX$1, 0))="", "", INDEX('Fountain Inputs'!$A$1:$XX$133, MATCH(SVH!$A3, 'Fountain Inputs'!$A$1:$A$133, 0), MATCH(SVH!AM$1, 'Fountain Inputs'!$A$1:$XX$1, 0))),
Input_overrides!AM47)</f>
        <v>0</v>
      </c>
      <c r="AN3" s="32">
        <f>IF(Input_overrides!AN47="",
IF(INDEX('Fountain Inputs'!$A$1:$XX$133, MATCH(SVH!$A3, 'Fountain Inputs'!$A$1:$A$133, 0), MATCH(SVH!AN$1, 'Fountain Inputs'!$A$1:$XX$1, 0))="", "", INDEX('Fountain Inputs'!$A$1:$XX$133, MATCH(SVH!$A3, 'Fountain Inputs'!$A$1:$A$133, 0), MATCH(SVH!AN$1, 'Fountain Inputs'!$A$1:$XX$1, 0))),
Input_overrides!AN47)</f>
        <v>19.303112249820799</v>
      </c>
      <c r="AO3" s="32">
        <f>IF(Input_overrides!AO47="",
IF(INDEX('Fountain Inputs'!$A$1:$XX$133, MATCH(SVH!$A3, 'Fountain Inputs'!$A$1:$A$133, 0), MATCH(SVH!AO$1, 'Fountain Inputs'!$A$1:$XX$1, 0))="", "", INDEX('Fountain Inputs'!$A$1:$XX$133, MATCH(SVH!$A3, 'Fountain Inputs'!$A$1:$A$133, 0), MATCH(SVH!AO$1, 'Fountain Inputs'!$A$1:$XX$1, 0))),
Input_overrides!AO47)</f>
        <v>0</v>
      </c>
      <c r="AP3" s="32">
        <f>IF(Input_overrides!AP47="",
IF(INDEX('Fountain Inputs'!$A$1:$XX$133, MATCH(SVH!$A3, 'Fountain Inputs'!$A$1:$A$133, 0), MATCH(SVH!AP$1, 'Fountain Inputs'!$A$1:$XX$1, 0))="", "", INDEX('Fountain Inputs'!$A$1:$XX$133, MATCH(SVH!$A3, 'Fountain Inputs'!$A$1:$A$133, 0), MATCH(SVH!AP$1, 'Fountain Inputs'!$A$1:$XX$1, 0))),
Input_overrides!AP47)</f>
        <v>-1.58783702</v>
      </c>
      <c r="AQ3" s="32">
        <f>IF(Input_overrides!AQ47="",
IF(INDEX('Fountain Inputs'!$A$1:$XX$133, MATCH(SVH!$A3, 'Fountain Inputs'!$A$1:$A$133, 0), MATCH(SVH!AQ$1, 'Fountain Inputs'!$A$1:$XX$1, 0))="", "", INDEX('Fountain Inputs'!$A$1:$XX$133, MATCH(SVH!$A3, 'Fountain Inputs'!$A$1:$A$133, 0), MATCH(SVH!AQ$1, 'Fountain Inputs'!$A$1:$XX$1, 0))),
Input_overrides!AQ47)</f>
        <v>0</v>
      </c>
      <c r="AR3" s="32">
        <f>IF(Input_overrides!AR47="",
IF(INDEX('Fountain Inputs'!$A$1:$XX$133, MATCH(SVH!$A3, 'Fountain Inputs'!$A$1:$A$133, 0), MATCH(SVH!AR$1, 'Fountain Inputs'!$A$1:$XX$1, 0))="", "", INDEX('Fountain Inputs'!$A$1:$XX$133, MATCH(SVH!$A3, 'Fountain Inputs'!$A$1:$A$133, 0), MATCH(SVH!AR$1, 'Fountain Inputs'!$A$1:$XX$1, 0))),
Input_overrides!AR47)</f>
        <v>0</v>
      </c>
      <c r="AS3" s="32">
        <f>IF(Input_overrides!AS47="",
IF(INDEX('Fountain Inputs'!$A$1:$XX$133, MATCH(SVH!$A3, 'Fountain Inputs'!$A$1:$A$133, 0), MATCH(SVH!AS$1, 'Fountain Inputs'!$A$1:$XX$1, 0))="", "", INDEX('Fountain Inputs'!$A$1:$XX$133, MATCH(SVH!$A3, 'Fountain Inputs'!$A$1:$A$133, 0), MATCH(SVH!AS$1, 'Fountain Inputs'!$A$1:$XX$1, 0))),
Input_overrides!AS47)</f>
        <v>0</v>
      </c>
      <c r="AT3" s="32">
        <f>IF(Input_overrides!AT47="",
IF(INDEX('Fountain Inputs'!$A$1:$XX$133, MATCH(SVH!$A3, 'Fountain Inputs'!$A$1:$A$133, 0), MATCH(SVH!AT$1, 'Fountain Inputs'!$A$1:$XX$1, 0))="", "", INDEX('Fountain Inputs'!$A$1:$XX$133, MATCH(SVH!$A3, 'Fountain Inputs'!$A$1:$A$133, 0), MATCH(SVH!AT$1, 'Fountain Inputs'!$A$1:$XX$1, 0))),
Input_overrides!AT47)</f>
        <v>0</v>
      </c>
      <c r="AU3" s="32">
        <f>IF(Input_overrides!AU47="",
IF(INDEX('Fountain Inputs'!$A$1:$XX$133, MATCH(SVH!$A3, 'Fountain Inputs'!$A$1:$A$133, 0), MATCH(SVH!AU$1, 'Fountain Inputs'!$A$1:$XX$1, 0))="", "", INDEX('Fountain Inputs'!$A$1:$XX$133, MATCH(SVH!$A3, 'Fountain Inputs'!$A$1:$A$133, 0), MATCH(SVH!AU$1, 'Fountain Inputs'!$A$1:$XX$1, 0))),
Input_overrides!AU47)</f>
        <v>14.58783702</v>
      </c>
      <c r="AV3" s="32">
        <f>IF(Input_overrides!AV47="",
IF(INDEX('Fountain Inputs'!$A$1:$XX$133, MATCH(SVH!$A3, 'Fountain Inputs'!$A$1:$A$133, 0), MATCH(SVH!AV$1, 'Fountain Inputs'!$A$1:$XX$1, 0))="", "", INDEX('Fountain Inputs'!$A$1:$XX$133, MATCH(SVH!$A3, 'Fountain Inputs'!$A$1:$A$133, 0), MATCH(SVH!AV$1, 'Fountain Inputs'!$A$1:$XX$1, 0))),
Input_overrides!AV47)</f>
        <v>0</v>
      </c>
      <c r="AW3" s="32">
        <f>IF(Input_overrides!AW47="",
IF(INDEX('Fountain Inputs'!$A$1:$XX$133, MATCH(SVH!$A3, 'Fountain Inputs'!$A$1:$A$133, 0), MATCH(SVH!AW$1, 'Fountain Inputs'!$A$1:$XX$1, 0))="", "", INDEX('Fountain Inputs'!$A$1:$XX$133, MATCH(SVH!$A3, 'Fountain Inputs'!$A$1:$A$133, 0), MATCH(SVH!AW$1, 'Fountain Inputs'!$A$1:$XX$1, 0))),
Input_overrides!AW47)</f>
        <v>0</v>
      </c>
      <c r="AX3" s="32">
        <f>IF(Input_overrides!AX47="",
IF(INDEX('Fountain Inputs'!$A$1:$XX$133, MATCH(SVH!$A3, 'Fountain Inputs'!$A$1:$A$133, 0), MATCH(SVH!AX$1, 'Fountain Inputs'!$A$1:$XX$1, 0))="", "", INDEX('Fountain Inputs'!$A$1:$XX$133, MATCH(SVH!$A3, 'Fountain Inputs'!$A$1:$A$133, 0), MATCH(SVH!AX$1, 'Fountain Inputs'!$A$1:$XX$1, 0))),
Input_overrides!AX47)</f>
        <v>21.482648776181598</v>
      </c>
      <c r="AY3" s="32">
        <f>IF(Input_overrides!AY47="",
IF(INDEX('Fountain Inputs'!$A$1:$XX$133, MATCH(SVH!$A3, 'Fountain Inputs'!$A$1:$A$133, 0), MATCH(SVH!AY$1, 'Fountain Inputs'!$A$1:$XX$1, 0))="", "", INDEX('Fountain Inputs'!$A$1:$XX$133, MATCH(SVH!$A3, 'Fountain Inputs'!$A$1:$A$133, 0), MATCH(SVH!AY$1, 'Fountain Inputs'!$A$1:$XX$1, 0))),
Input_overrides!AY47)</f>
        <v>-13.9704857961817</v>
      </c>
      <c r="AZ3" s="32">
        <f>IF(Input_overrides!AZ47="",
IF(INDEX('Fountain Inputs'!$A$1:$XX$133, MATCH(SVH!$A3, 'Fountain Inputs'!$A$1:$A$133, 0), MATCH(SVH!AZ$1, 'Fountain Inputs'!$A$1:$XX$1, 0))="", "", INDEX('Fountain Inputs'!$A$1:$XX$133, MATCH(SVH!$A3, 'Fountain Inputs'!$A$1:$A$133, 0), MATCH(SVH!AZ$1, 'Fountain Inputs'!$A$1:$XX$1, 0))),
Input_overrides!AZ47)</f>
        <v>9.1</v>
      </c>
      <c r="BA3" s="32">
        <f>IF(Input_overrides!BA47="",
IF(INDEX('Fountain Inputs'!$A$1:$XX$133, MATCH(SVH!$A3, 'Fountain Inputs'!$A$1:$A$133, 0), MATCH(SVH!BA$1, 'Fountain Inputs'!$A$1:$XX$1, 0))="", "", INDEX('Fountain Inputs'!$A$1:$XX$133, MATCH(SVH!$A3, 'Fountain Inputs'!$A$1:$A$133, 0), MATCH(SVH!BA$1, 'Fountain Inputs'!$A$1:$XX$1, 0))),
Input_overrides!BA47)</f>
        <v>0</v>
      </c>
      <c r="BB3" s="32">
        <f>IF(Input_overrides!BB47="",
IF(INDEX('Fountain Inputs'!$A$1:$XX$133, MATCH(SVH!$A3, 'Fountain Inputs'!$A$1:$A$133, 0), MATCH(SVH!BB$1, 'Fountain Inputs'!$A$1:$XX$1, 0))="", "", INDEX('Fountain Inputs'!$A$1:$XX$133, MATCH(SVH!$A3, 'Fountain Inputs'!$A$1:$A$133, 0), MATCH(SVH!BB$1, 'Fountain Inputs'!$A$1:$XX$1, 0))),
Input_overrides!BB47)</f>
        <v>0</v>
      </c>
      <c r="BC3" s="32">
        <f>IF(Input_overrides!BC47="",
IF(INDEX('Fountain Inputs'!$A$1:$XX$133, MATCH(SVH!$A3, 'Fountain Inputs'!$A$1:$A$133, 0), MATCH(SVH!BC$1, 'Fountain Inputs'!$A$1:$XX$1, 0))="", "", INDEX('Fountain Inputs'!$A$1:$XX$133, MATCH(SVH!$A3, 'Fountain Inputs'!$A$1:$A$133, 0), MATCH(SVH!BC$1, 'Fountain Inputs'!$A$1:$XX$1, 0))),
Input_overrides!BC47)</f>
        <v>1.5296981599999999</v>
      </c>
      <c r="BD3" s="32">
        <f>IF(Input_overrides!BD47="",
IF(INDEX('Fountain Inputs'!$A$1:$XX$133, MATCH(SVH!$A3, 'Fountain Inputs'!$A$1:$A$133, 0), MATCH(SVH!BD$1, 'Fountain Inputs'!$A$1:$XX$1, 0))="", "", INDEX('Fountain Inputs'!$A$1:$XX$133, MATCH(SVH!$A3, 'Fountain Inputs'!$A$1:$A$133, 0), MATCH(SVH!BD$1, 'Fountain Inputs'!$A$1:$XX$1, 0))),
Input_overrides!BD47)</f>
        <v>154.55813885999999</v>
      </c>
      <c r="BE3" s="32">
        <f>IF(Input_overrides!BE47="",
IF(INDEX('Fountain Inputs'!$A$1:$XX$133, MATCH(SVH!$A3, 'Fountain Inputs'!$A$1:$A$133, 0), MATCH(SVH!BE$1, 'Fountain Inputs'!$A$1:$XX$1, 0))="", "", INDEX('Fountain Inputs'!$A$1:$XX$133, MATCH(SVH!$A3, 'Fountain Inputs'!$A$1:$A$133, 0), MATCH(SVH!BE$1, 'Fountain Inputs'!$A$1:$XX$1, 0))),
Input_overrides!BE47)</f>
        <v>39.900100989999999</v>
      </c>
      <c r="BF3" s="32">
        <f>IF(Input_overrides!BF47="",
IF(INDEX('Fountain Inputs'!$A$1:$XX$133, MATCH(SVH!$A3, 'Fountain Inputs'!$A$1:$A$133, 0), MATCH(SVH!BF$1, 'Fountain Inputs'!$A$1:$XX$1, 0))="", "", INDEX('Fountain Inputs'!$A$1:$XX$133, MATCH(SVH!$A3, 'Fountain Inputs'!$A$1:$A$133, 0), MATCH(SVH!BF$1, 'Fountain Inputs'!$A$1:$XX$1, 0))),
Input_overrides!BF47)</f>
        <v>137.232212271837</v>
      </c>
      <c r="BG3" s="32">
        <f>IF(Input_overrides!BG47="",
IF(INDEX('Fountain Inputs'!$A$1:$XX$133, MATCH(SVH!$A3, 'Fountain Inputs'!$A$1:$A$133, 0), MATCH(SVH!BG$1, 'Fountain Inputs'!$A$1:$XX$1, 0))="", "", INDEX('Fountain Inputs'!$A$1:$XX$133, MATCH(SVH!$A3, 'Fountain Inputs'!$A$1:$A$133, 0), MATCH(SVH!BG$1, 'Fountain Inputs'!$A$1:$XX$1, 0))),
Input_overrides!BG47)</f>
        <v>0.17778169038861399</v>
      </c>
      <c r="BH3" s="32">
        <f>IF(Input_overrides!BH47="",
IF(INDEX('Fountain Inputs'!$A$1:$XX$133, MATCH(SVH!$A3, 'Fountain Inputs'!$A$1:$A$133, 0), MATCH(SVH!BH$1, 'Fountain Inputs'!$A$1:$XX$1, 0))="", "", INDEX('Fountain Inputs'!$A$1:$XX$133, MATCH(SVH!$A3, 'Fountain Inputs'!$A$1:$A$133, 0), MATCH(SVH!BH$1, 'Fountain Inputs'!$A$1:$XX$1, 0))),
Input_overrides!BH47)</f>
        <v>0</v>
      </c>
      <c r="BI3" s="32">
        <f>IF(Input_overrides!BI47="",
IF(INDEX('Fountain Inputs'!$A$1:$XX$133, MATCH(SVH!$A3, 'Fountain Inputs'!$A$1:$A$133, 0), MATCH(SVH!BI$1, 'Fountain Inputs'!$A$1:$XX$1, 0))="", "", INDEX('Fountain Inputs'!$A$1:$XX$133, MATCH(SVH!$A3, 'Fountain Inputs'!$A$1:$A$133, 0), MATCH(SVH!BI$1, 'Fountain Inputs'!$A$1:$XX$1, 0))),
Input_overrides!BI47)</f>
        <v>0</v>
      </c>
      <c r="BJ3" s="32">
        <f>IF(Input_overrides!BJ47="",
IF(INDEX('Fountain Inputs'!$A$1:$XX$133, MATCH(SVH!$A3, 'Fountain Inputs'!$A$1:$A$133, 0), MATCH(SVH!BJ$1, 'Fountain Inputs'!$A$1:$XX$1, 0))="", "", INDEX('Fountain Inputs'!$A$1:$XX$133, MATCH(SVH!$A3, 'Fountain Inputs'!$A$1:$A$133, 0), MATCH(SVH!BJ$1, 'Fountain Inputs'!$A$1:$XX$1, 0))),
Input_overrides!BJ47)</f>
        <v>16.533000000000001</v>
      </c>
      <c r="BK3" s="32">
        <f>IF(Input_overrides!BK47="",
IF(INDEX('Fountain Inputs'!$A$1:$XX$133, MATCH(SVH!$A3, 'Fountain Inputs'!$A$1:$A$133, 0), MATCH(SVH!BK$1, 'Fountain Inputs'!$A$1:$XX$1, 0))="", "", INDEX('Fountain Inputs'!$A$1:$XX$133, MATCH(SVH!$A3, 'Fountain Inputs'!$A$1:$A$133, 0), MATCH(SVH!BK$1, 'Fountain Inputs'!$A$1:$XX$1, 0))),
Input_overrides!BK47)</f>
        <v>1.71960373</v>
      </c>
      <c r="BL3" s="32">
        <f>IF(Input_overrides!BL47="",
IF(INDEX('Fountain Inputs'!$A$1:$XX$133, MATCH(SVH!$A3, 'Fountain Inputs'!$A$1:$A$133, 0), MATCH(SVH!BL$1, 'Fountain Inputs'!$A$1:$XX$1, 0))="", "", INDEX('Fountain Inputs'!$A$1:$XX$133, MATCH(SVH!$A3, 'Fountain Inputs'!$A$1:$A$133, 0), MATCH(SVH!BL$1, 'Fountain Inputs'!$A$1:$XX$1, 0))),
Input_overrides!BL47)</f>
        <v>8.0672022659580005</v>
      </c>
      <c r="BM3" s="32">
        <f>IF(Input_overrides!BM47="",
IF(INDEX('Fountain Inputs'!$A$1:$XX$133, MATCH(SVH!$A3, 'Fountain Inputs'!$A$1:$A$133, 0), MATCH(SVH!BM$1, 'Fountain Inputs'!$A$1:$XX$1, 0))="", "", INDEX('Fountain Inputs'!$A$1:$XX$133, MATCH(SVH!$A3, 'Fountain Inputs'!$A$1:$A$133, 0), MATCH(SVH!BM$1, 'Fountain Inputs'!$A$1:$XX$1, 0))),
Input_overrides!BM47)</f>
        <v>1.1083703439999999</v>
      </c>
      <c r="BN3" s="32">
        <f>IF(Input_overrides!BN47="",
IF(INDEX('Fountain Inputs'!$A$1:$XX$133, MATCH(SVH!$A3, 'Fountain Inputs'!$A$1:$A$133, 0), MATCH(SVH!BN$1, 'Fountain Inputs'!$A$1:$XX$1, 0))="", "", INDEX('Fountain Inputs'!$A$1:$XX$133, MATCH(SVH!$A3, 'Fountain Inputs'!$A$1:$A$133, 0), MATCH(SVH!BN$1, 'Fountain Inputs'!$A$1:$XX$1, 0))),
Input_overrides!BN47)</f>
        <v>0</v>
      </c>
      <c r="BO3" s="32">
        <f>IF(Input_overrides!BO47="",
IF(INDEX('Fountain Inputs'!$A$1:$XX$133, MATCH(SVH!$A3, 'Fountain Inputs'!$A$1:$A$133, 0), MATCH(SVH!BO$1, 'Fountain Inputs'!$A$1:$XX$1, 0))="", "", INDEX('Fountain Inputs'!$A$1:$XX$133, MATCH(SVH!$A3, 'Fountain Inputs'!$A$1:$A$133, 0), MATCH(SVH!BO$1, 'Fountain Inputs'!$A$1:$XX$1, 0))),
Input_overrides!BO47)</f>
        <v>8.0672022659580005</v>
      </c>
      <c r="BP3" s="32">
        <f>IF(Input_overrides!BP47="",
IF(INDEX('Fountain Inputs'!$A$1:$XX$133, MATCH(SVH!$A3, 'Fountain Inputs'!$A$1:$A$133, 0), MATCH(SVH!BP$1, 'Fountain Inputs'!$A$1:$XX$1, 0))="", "", INDEX('Fountain Inputs'!$A$1:$XX$133, MATCH(SVH!$A3, 'Fountain Inputs'!$A$1:$A$133, 0), MATCH(SVH!BP$1, 'Fountain Inputs'!$A$1:$XX$1, 0))),
Input_overrides!BP47)</f>
        <v>17.641370343999998</v>
      </c>
      <c r="BQ3" s="32">
        <f>IF(Input_overrides!BQ47="",
IF(INDEX('Fountain Inputs'!$A$1:$XX$133, MATCH(SVH!$A3, 'Fountain Inputs'!$A$1:$A$133, 0), MATCH(SVH!BQ$1, 'Fountain Inputs'!$A$1:$XX$1, 0))="", "", INDEX('Fountain Inputs'!$A$1:$XX$133, MATCH(SVH!$A3, 'Fountain Inputs'!$A$1:$A$133, 0), MATCH(SVH!BQ$1, 'Fountain Inputs'!$A$1:$XX$1, 0))),
Input_overrides!BQ47)</f>
        <v>1.71960373</v>
      </c>
      <c r="BR3" s="32">
        <f>IF(Input_overrides!BR47="",
IF(INDEX('Fountain Inputs'!$A$1:$XX$133, MATCH(SVH!$A3, 'Fountain Inputs'!$A$1:$A$133, 0), MATCH(SVH!BR$1, 'Fountain Inputs'!$A$1:$XX$1, 0))="", "", INDEX('Fountain Inputs'!$A$1:$XX$133, MATCH(SVH!$A3, 'Fountain Inputs'!$A$1:$A$133, 0), MATCH(SVH!BR$1, 'Fountain Inputs'!$A$1:$XX$1, 0))),
Input_overrides!BR47)</f>
        <v>0</v>
      </c>
      <c r="BS3" s="32">
        <f>IF(Input_overrides!BS47="",
IF(INDEX('Fountain Inputs'!$A$1:$XX$133, MATCH(SVH!$A3, 'Fountain Inputs'!$A$1:$A$133, 0), MATCH(SVH!BS$1, 'Fountain Inputs'!$A$1:$XX$1, 0))="", "", INDEX('Fountain Inputs'!$A$1:$XX$133, MATCH(SVH!$A3, 'Fountain Inputs'!$A$1:$A$133, 0), MATCH(SVH!BS$1, 'Fountain Inputs'!$A$1:$XX$1, 0))),
Input_overrides!BS47)</f>
        <v>0</v>
      </c>
      <c r="BT3" s="32">
        <f>IF(Input_overrides!BT47="",
IF(INDEX('Fountain Inputs'!$A$1:$XX$133, MATCH(SVH!$A3, 'Fountain Inputs'!$A$1:$A$133, 0), MATCH(SVH!BT$1, 'Fountain Inputs'!$A$1:$XX$1, 0))="", "", INDEX('Fountain Inputs'!$A$1:$XX$133, MATCH(SVH!$A3, 'Fountain Inputs'!$A$1:$A$133, 0), MATCH(SVH!BT$1, 'Fountain Inputs'!$A$1:$XX$1, 0))),
Input_overrides!BT47)</f>
        <v>0</v>
      </c>
      <c r="BU3" s="32">
        <f>IF(Input_overrides!BU47="",
IF(INDEX('Fountain Inputs'!$A$1:$XX$133, MATCH(SVH!$A3, 'Fountain Inputs'!$A$1:$A$133, 0), MATCH(SVH!BU$1, 'Fountain Inputs'!$A$1:$XX$1, 0))="", "", INDEX('Fountain Inputs'!$A$1:$XX$133, MATCH(SVH!$A3, 'Fountain Inputs'!$A$1:$A$133, 0), MATCH(SVH!BU$1, 'Fountain Inputs'!$A$1:$XX$1, 0))),
Input_overrides!BU47)</f>
        <v>0</v>
      </c>
      <c r="BV3" s="32">
        <f>IF(Input_overrides!BV47="",
IF(INDEX('Fountain Inputs'!$A$1:$XX$133, MATCH(SVH!$A3, 'Fountain Inputs'!$A$1:$A$133, 0), MATCH(SVH!BV$1, 'Fountain Inputs'!$A$1:$XX$1, 0))="", "", INDEX('Fountain Inputs'!$A$1:$XX$133, MATCH(SVH!$A3, 'Fountain Inputs'!$A$1:$A$133, 0), MATCH(SVH!BV$1, 'Fountain Inputs'!$A$1:$XX$1, 0))),
Input_overrides!BV47)</f>
        <v>0</v>
      </c>
      <c r="BW3" s="32">
        <f>IF(Input_overrides!BW47="",
IF(INDEX('Fountain Inputs'!$A$1:$XX$133, MATCH(SVH!$A3, 'Fountain Inputs'!$A$1:$A$133, 0), MATCH(SVH!BW$1, 'Fountain Inputs'!$A$1:$XX$1, 0))="", "", INDEX('Fountain Inputs'!$A$1:$XX$133, MATCH(SVH!$A3, 'Fountain Inputs'!$A$1:$A$133, 0), MATCH(SVH!BW$1, 'Fountain Inputs'!$A$1:$XX$1, 0))),
Input_overrides!BW47)</f>
        <v>0</v>
      </c>
      <c r="BX3" s="32">
        <f>IF(Input_overrides!BX47="",
IF(INDEX('Fountain Inputs'!$A$1:$XX$133, MATCH(SVH!$A3, 'Fountain Inputs'!$A$1:$A$133, 0), MATCH(SVH!BX$1, 'Fountain Inputs'!$A$1:$XX$1, 0))="", "", INDEX('Fountain Inputs'!$A$1:$XX$133, MATCH(SVH!$A3, 'Fountain Inputs'!$A$1:$A$133, 0), MATCH(SVH!BX$1, 'Fountain Inputs'!$A$1:$XX$1, 0))),
Input_overrides!BX47)</f>
        <v>0</v>
      </c>
      <c r="BY3" s="32">
        <f>IF(Input_overrides!BY47="",
IF(INDEX('Fountain Inputs'!$A$1:$XX$133, MATCH(SVH!$A3, 'Fountain Inputs'!$A$1:$A$133, 0), MATCH(SVH!BY$1, 'Fountain Inputs'!$A$1:$XX$1, 0))="", "", INDEX('Fountain Inputs'!$A$1:$XX$133, MATCH(SVH!$A3, 'Fountain Inputs'!$A$1:$A$133, 0), MATCH(SVH!BY$1, 'Fountain Inputs'!$A$1:$XX$1, 0))),
Input_overrides!BY47)</f>
        <v>0</v>
      </c>
      <c r="BZ3" s="58" t="str">
        <f>IF(Input_overrides!BZ47="",
IF(INDEX('Fountain Inputs'!$A$1:$XX$133, MATCH(SVH!$A3, 'Fountain Inputs'!$A$1:$A$133, 0), MATCH(SVH!BZ$1, 'Fountain Inputs'!$A$1:$XX$1, 0))="", "", INDEX('Fountain Inputs'!$A$1:$XX$133, MATCH(SVH!$A3, 'Fountain Inputs'!$A$1:$A$133, 0), MATCH(SVH!BZ$1, 'Fountain Inputs'!$A$1:$XX$1, 0))),
Input_overrides!BZ47)</f>
        <v/>
      </c>
      <c r="CA3" s="58" t="str">
        <f>IF(Input_overrides!CA47="",
IF(INDEX('Fountain Inputs'!$A$1:$XX$133, MATCH(SVH!$A3, 'Fountain Inputs'!$A$1:$A$133, 0), MATCH(SVH!CA$1, 'Fountain Inputs'!$A$1:$XX$1, 0))="", "", INDEX('Fountain Inputs'!$A$1:$XX$133, MATCH(SVH!$A3, 'Fountain Inputs'!$A$1:$A$133, 0), MATCH(SVH!CA$1, 'Fountain Inputs'!$A$1:$XX$1, 0))),
Input_overrides!CA47)</f>
        <v/>
      </c>
      <c r="CB3" s="58" t="str">
        <f>IF(Input_overrides!CB47="",
IF(INDEX('Fountain Inputs'!$A$1:$XX$133, MATCH(SVH!$A3, 'Fountain Inputs'!$A$1:$A$133, 0), MATCH(SVH!CB$1, 'Fountain Inputs'!$A$1:$XX$1, 0))="", "", INDEX('Fountain Inputs'!$A$1:$XX$133, MATCH(SVH!$A3, 'Fountain Inputs'!$A$1:$A$133, 0), MATCH(SVH!CB$1, 'Fountain Inputs'!$A$1:$XX$1, 0))),
Input_overrides!CB47)</f>
        <v/>
      </c>
      <c r="CC3" s="58" t="str">
        <f>IF(Input_overrides!CC47="",
IF(INDEX('Fountain Inputs'!$A$1:$XX$133, MATCH(SVH!$A3, 'Fountain Inputs'!$A$1:$A$133, 0), MATCH(SVH!CC$1, 'Fountain Inputs'!$A$1:$XX$1, 0))="", "", INDEX('Fountain Inputs'!$A$1:$XX$133, MATCH(SVH!$A3, 'Fountain Inputs'!$A$1:$A$133, 0), MATCH(SVH!CC$1, 'Fountain Inputs'!$A$1:$XX$1, 0))),
Input_overrides!CC47)</f>
        <v/>
      </c>
      <c r="CD3" s="58" t="str">
        <f>IF(Input_overrides!CD47="",
IF(INDEX('Fountain Inputs'!$A$1:$XX$133, MATCH(SVH!$A3, 'Fountain Inputs'!$A$1:$A$133, 0), MATCH(SVH!CD$1, 'Fountain Inputs'!$A$1:$XX$1, 0))="", "", INDEX('Fountain Inputs'!$A$1:$XX$133, MATCH(SVH!$A3, 'Fountain Inputs'!$A$1:$A$133, 0), MATCH(SVH!CD$1, 'Fountain Inputs'!$A$1:$XX$1, 0))),
Input_overrides!CD47)</f>
        <v/>
      </c>
      <c r="CE3" s="58"/>
      <c r="CF3" s="58"/>
      <c r="CG3" s="58"/>
      <c r="CH3" s="58"/>
      <c r="CI3" s="58"/>
      <c r="CJ3" s="58"/>
      <c r="CK3" s="58"/>
      <c r="CL3" s="58"/>
      <c r="CM3" s="58"/>
      <c r="CN3" s="58"/>
      <c r="CO3" s="32">
        <f>IF(Input_overrides!CO47="",
IF(INDEX('Fountain Inputs'!$A$1:$XX$133, MATCH(SVH!$A3, 'Fountain Inputs'!$A$1:$A$133, 0), MATCH(SVH!CO$1, 'Fountain Inputs'!$A$1:$XX$1, 0))="", "", INDEX('Fountain Inputs'!$A$1:$XX$133, MATCH(SVH!$A3, 'Fountain Inputs'!$A$1:$A$133, 0), MATCH(SVH!CO$1, 'Fountain Inputs'!$A$1:$XX$1, 0))),
Input_overrides!CO47)</f>
        <v>14.163</v>
      </c>
      <c r="CP3" s="58"/>
      <c r="CQ3" s="58"/>
      <c r="CR3" s="58"/>
      <c r="CS3" s="58"/>
      <c r="CT3" s="58"/>
      <c r="CU3" s="58"/>
      <c r="CV3" s="58"/>
      <c r="CW3" s="58"/>
      <c r="CX3" s="58"/>
      <c r="CY3" s="32">
        <f>IF(Input_overrides!CY47="",
IF(INDEX('Fountain Inputs'!$A$1:$XX$133, MATCH(SVH!$A3, 'Fountain Inputs'!$A$1:$A$133, 0), MATCH(SVH!CY$1, 'Fountain Inputs'!$A$1:$XX$1, 0))="", "", INDEX('Fountain Inputs'!$A$1:$XX$133, MATCH(SVH!$A3, 'Fountain Inputs'!$A$1:$A$133, 0), MATCH(SVH!CY$1, 'Fountain Inputs'!$A$1:$XX$1, 0))),
Input_overrides!CY47)</f>
        <v>5.7634383663046798</v>
      </c>
      <c r="CZ3" s="32">
        <f>IF(Input_overrides!CZ47="",
IF(INDEX('Fountain Inputs'!$A$1:$XX$133, MATCH(SVH!$A3, 'Fountain Inputs'!$A$1:$A$133, 0), MATCH(SVH!CZ$1, 'Fountain Inputs'!$A$1:$XX$1, 0))="", "", INDEX('Fountain Inputs'!$A$1:$XX$133, MATCH(SVH!$A3, 'Fountain Inputs'!$A$1:$A$133, 0), MATCH(SVH!CZ$1, 'Fountain Inputs'!$A$1:$XX$1, 0))),
Input_overrides!CZ47)</f>
        <v>1.87324321823761</v>
      </c>
      <c r="DA3" s="32">
        <f>IF(Input_overrides!DA47="",
IF(INDEX('Fountain Inputs'!$A$1:$XX$133, MATCH(SVH!$A3, 'Fountain Inputs'!$A$1:$A$133, 0), MATCH(SVH!DA$1, 'Fountain Inputs'!$A$1:$XX$1, 0))="", "", INDEX('Fountain Inputs'!$A$1:$XX$133, MATCH(SVH!$A3, 'Fountain Inputs'!$A$1:$A$133, 0), MATCH(SVH!DA$1, 'Fountain Inputs'!$A$1:$XX$1, 0))),
Input_overrides!DA47)</f>
        <v>1.0424239540028399</v>
      </c>
      <c r="DB3" s="32">
        <f>IF(Input_overrides!DB47="",
IF(INDEX('Fountain Inputs'!$A$1:$XX$133, MATCH(SVH!$A3, 'Fountain Inputs'!$A$1:$A$133, 0), MATCH(SVH!DB$1, 'Fountain Inputs'!$A$1:$XX$1, 0))="", "", INDEX('Fountain Inputs'!$A$1:$XX$133, MATCH(SVH!$A3, 'Fountain Inputs'!$A$1:$A$133, 0), MATCH(SVH!DB$1, 'Fountain Inputs'!$A$1:$XX$1, 0))),
Input_overrides!DB47)</f>
        <v>8.6791055385451195</v>
      </c>
      <c r="DC3" s="32">
        <f>IF(Input_overrides!DC47="",
IF(INDEX('Fountain Inputs'!$A$1:$XX$133, MATCH(SVH!$A3, 'Fountain Inputs'!$A$1:$A$133, 0), MATCH(SVH!DC$1, 'Fountain Inputs'!$A$1:$XX$1, 0))="", "", INDEX('Fountain Inputs'!$A$1:$XX$133, MATCH(SVH!$A3, 'Fountain Inputs'!$A$1:$A$133, 0), MATCH(SVH!DC$1, 'Fountain Inputs'!$A$1:$XX$1, 0))),
Input_overrides!DC47)</f>
        <v>0</v>
      </c>
      <c r="DD3" s="32" t="str">
        <f>IF(Input_overrides!DD47="",
IF(INDEX('Fountain Inputs'!$A$1:$XX$133, MATCH(SVH!$A3, 'Fountain Inputs'!$A$1:$A$133, 0), MATCH(SVH!DD$1, 'Fountain Inputs'!$A$1:$XX$1, 0))="", "", INDEX('Fountain Inputs'!$A$1:$XX$133, MATCH(SVH!$A3, 'Fountain Inputs'!$A$1:$A$133, 0), MATCH(SVH!DD$1, 'Fountain Inputs'!$A$1:$XX$1, 0))),
Input_overrides!DD47)</f>
        <v/>
      </c>
      <c r="DE3" s="32" t="str">
        <f>IF(Input_overrides!DE47="",
IF(INDEX('Fountain Inputs'!$A$1:$XX$133, MATCH(SVH!$A3, 'Fountain Inputs'!$A$1:$A$133, 0), MATCH(SVH!DE$1, 'Fountain Inputs'!$A$1:$XX$1, 0))="", "", INDEX('Fountain Inputs'!$A$1:$XX$133, MATCH(SVH!$A3, 'Fountain Inputs'!$A$1:$A$133, 0), MATCH(SVH!DE$1, 'Fountain Inputs'!$A$1:$XX$1, 0))),
Input_overrides!DE47)</f>
        <v/>
      </c>
      <c r="DF3" s="32" t="str">
        <f>IF(Input_overrides!DF47="",
IF(INDEX('Fountain Inputs'!$A$1:$XX$133, MATCH(SVH!$A3, 'Fountain Inputs'!$A$1:$A$133, 0), MATCH(SVH!DF$1, 'Fountain Inputs'!$A$1:$XX$1, 0))="", "", INDEX('Fountain Inputs'!$A$1:$XX$133, MATCH(SVH!$A3, 'Fountain Inputs'!$A$1:$A$133, 0), MATCH(SVH!DF$1, 'Fountain Inputs'!$A$1:$XX$1, 0))),
Input_overrides!DF47)</f>
        <v/>
      </c>
      <c r="DG3" s="32" t="str">
        <f>IF(Input_overrides!DG47="",
IF(INDEX('Fountain Inputs'!$A$1:$XX$133, MATCH(SVH!$A3, 'Fountain Inputs'!$A$1:$A$133, 0), MATCH(SVH!DG$1, 'Fountain Inputs'!$A$1:$XX$1, 0))="", "", INDEX('Fountain Inputs'!$A$1:$XX$133, MATCH(SVH!$A3, 'Fountain Inputs'!$A$1:$A$133, 0), MATCH(SVH!DG$1, 'Fountain Inputs'!$A$1:$XX$1, 0))),
Input_overrides!DG47)</f>
        <v/>
      </c>
      <c r="DH3" s="32" t="str">
        <f>IF(Input_overrides!DH47="",
IF(INDEX('Fountain Inputs'!$A$1:$XX$133, MATCH(SVH!$A3, 'Fountain Inputs'!$A$1:$A$133, 0), MATCH(SVH!DH$1, 'Fountain Inputs'!$A$1:$XX$1, 0))="", "", INDEX('Fountain Inputs'!$A$1:$XX$133, MATCH(SVH!$A3, 'Fountain Inputs'!$A$1:$A$133, 0), MATCH(SVH!DH$1, 'Fountain Inputs'!$A$1:$XX$1, 0))),
Input_overrides!DH47)</f>
        <v/>
      </c>
      <c r="DI3" s="32" t="str">
        <f>IF(Input_overrides!DI47="",
IF(INDEX('Fountain Inputs'!$A$1:$XX$133, MATCH(SVH!$A3, 'Fountain Inputs'!$A$1:$A$133, 0), MATCH(SVH!DI$1, 'Fountain Inputs'!$A$1:$XX$1, 0))="", "", INDEX('Fountain Inputs'!$A$1:$XX$133, MATCH(SVH!$A3, 'Fountain Inputs'!$A$1:$A$133, 0), MATCH(SVH!DI$1, 'Fountain Inputs'!$A$1:$XX$1, 0))),
Input_overrides!DI47)</f>
        <v/>
      </c>
      <c r="DJ3" s="32" t="str">
        <f>IF(Input_overrides!DJ47="",
IF(INDEX('Fountain Inputs'!$A$1:$XX$133, MATCH(SVH!$A3, 'Fountain Inputs'!$A$1:$A$133, 0), MATCH(SVH!DJ$1, 'Fountain Inputs'!$A$1:$XX$1, 0))="", "", INDEX('Fountain Inputs'!$A$1:$XX$133, MATCH(SVH!$A3, 'Fountain Inputs'!$A$1:$A$133, 0), MATCH(SVH!DJ$1, 'Fountain Inputs'!$A$1:$XX$1, 0))),
Input_overrides!DJ47)</f>
        <v/>
      </c>
      <c r="DK3" s="32" t="str">
        <f>IF(Input_overrides!DK47="",
IF(INDEX('Fountain Inputs'!$A$1:$XX$133, MATCH(SVH!$A3, 'Fountain Inputs'!$A$1:$A$133, 0), MATCH(SVH!DK$1, 'Fountain Inputs'!$A$1:$XX$1, 0))="", "", INDEX('Fountain Inputs'!$A$1:$XX$133, MATCH(SVH!$A3, 'Fountain Inputs'!$A$1:$A$133, 0), MATCH(SVH!DK$1, 'Fountain Inputs'!$A$1:$XX$1, 0))),
Input_overrides!DK47)</f>
        <v/>
      </c>
      <c r="DL3" s="32" t="str">
        <f>IF(Input_overrides!DL47="",
IF(INDEX('Fountain Inputs'!$A$1:$XX$133, MATCH(SVH!$A3, 'Fountain Inputs'!$A$1:$A$133, 0), MATCH(SVH!DL$1, 'Fountain Inputs'!$A$1:$XX$1, 0))="", "", INDEX('Fountain Inputs'!$A$1:$XX$133, MATCH(SVH!$A3, 'Fountain Inputs'!$A$1:$A$133, 0), MATCH(SVH!DL$1, 'Fountain Inputs'!$A$1:$XX$1, 0))),
Input_overrides!DL47)</f>
        <v/>
      </c>
      <c r="DM3" s="32" t="str">
        <f>IF(Input_overrides!DM47="",
IF(INDEX('Fountain Inputs'!$A$1:$XX$133, MATCH(SVH!$A3, 'Fountain Inputs'!$A$1:$A$133, 0), MATCH(SVH!DM$1, 'Fountain Inputs'!$A$1:$XX$1, 0))="", "", INDEX('Fountain Inputs'!$A$1:$XX$133, MATCH(SVH!$A3, 'Fountain Inputs'!$A$1:$A$133, 0), MATCH(SVH!DM$1, 'Fountain Inputs'!$A$1:$XX$1, 0))),
Input_overrides!DM47)</f>
        <v/>
      </c>
      <c r="DN3" s="32">
        <f>IF(Input_overrides!DN47="",
IF(INDEX('Fountain Inputs'!$A$1:$XX$133, MATCH(SVH!$A3, 'Fountain Inputs'!$A$1:$A$133, 0), MATCH(SVH!DN$1, 'Fountain Inputs'!$A$1:$XX$1, 0))="", "", INDEX('Fountain Inputs'!$A$1:$XX$133, MATCH(SVH!$A3, 'Fountain Inputs'!$A$1:$A$133, 0), MATCH(SVH!DN$1, 'Fountain Inputs'!$A$1:$XX$1, 0))),
Input_overrides!DN47)</f>
        <v>2.2299686191374405E-2</v>
      </c>
      <c r="DO3" s="32">
        <f>IF(Input_overrides!DO47="",
IF(INDEX('Fountain Inputs'!$A$1:$XX$133, MATCH(SVH!$A3, 'Fountain Inputs'!$A$1:$A$133, 0), MATCH(SVH!DO$1, 'Fountain Inputs'!$A$1:$XX$1, 0))="", "", INDEX('Fountain Inputs'!$A$1:$XX$133, MATCH(SVH!$A3, 'Fountain Inputs'!$A$1:$A$133, 0), MATCH(SVH!DO$1, 'Fountain Inputs'!$A$1:$XX$1, 0))),
Input_overrides!DO47)</f>
        <v>19.024000000000001</v>
      </c>
      <c r="DP3" s="32">
        <f>IF(Input_overrides!DP47="",
IF(INDEX('Fountain Inputs'!$A$1:$XX$133, MATCH(SVH!$A3, 'Fountain Inputs'!$A$1:$A$133, 0), MATCH(SVH!DP$1, 'Fountain Inputs'!$A$1:$XX$1, 0))="", "", INDEX('Fountain Inputs'!$A$1:$XX$133, MATCH(SVH!$A3, 'Fountain Inputs'!$A$1:$A$133, 0), MATCH(SVH!DP$1, 'Fountain Inputs'!$A$1:$XX$1, 0))),
Input_overrides!DP47)</f>
        <v>1.214</v>
      </c>
      <c r="DQ3" s="32">
        <f>IF(Input_overrides!DQ47="",
IF(INDEX('Fountain Inputs'!$A$1:$XX$133, MATCH(SVH!$A3, 'Fountain Inputs'!$A$1:$A$133, 0), MATCH(SVH!DQ$1, 'Fountain Inputs'!$A$1:$XX$1, 0))="", "", INDEX('Fountain Inputs'!$A$1:$XX$133, MATCH(SVH!$A3, 'Fountain Inputs'!$A$1:$A$133, 0), MATCH(SVH!DQ$1, 'Fountain Inputs'!$A$1:$XX$1, 0))),
Input_overrides!DQ47)</f>
        <v>2329.9659999999999</v>
      </c>
      <c r="DR3" s="32">
        <f>IF(Input_overrides!DR47="",
IF(INDEX('Fountain Inputs'!$A$1:$XX$133, MATCH(SVH!$A3, 'Fountain Inputs'!$A$1:$A$133, 0), MATCH(SVH!DR$1, 'Fountain Inputs'!$A$1:$XX$1, 0))="", "", INDEX('Fountain Inputs'!$A$1:$XX$133, MATCH(SVH!$A3, 'Fountain Inputs'!$A$1:$A$133, 0), MATCH(SVH!DR$1, 'Fountain Inputs'!$A$1:$XX$1, 0))),
Input_overrides!DR47)</f>
        <v>1226.4839999999999</v>
      </c>
      <c r="DS3" s="32">
        <f>IF(Input_overrides!DS47="",
IF(INDEX('Fountain Inputs'!$A$1:$XX$133, MATCH(SVH!$A3, 'Fountain Inputs'!$A$1:$A$133, 0), MATCH(SVH!DS$1, 'Fountain Inputs'!$A$1:$XX$1, 0))="", "", INDEX('Fountain Inputs'!$A$1:$XX$133, MATCH(SVH!$A3, 'Fountain Inputs'!$A$1:$A$133, 0), MATCH(SVH!DS$1, 'Fountain Inputs'!$A$1:$XX$1, 0))),
Input_overrides!DS47)</f>
        <v>3556.45</v>
      </c>
      <c r="DT3" s="32">
        <f>IF(Input_overrides!DT47="",
IF(INDEX('Fountain Inputs'!$A$1:$XX$133, MATCH(SVH!$A3, 'Fountain Inputs'!$A$1:$A$133, 0), MATCH(SVH!DT$1, 'Fountain Inputs'!$A$1:$XX$1, 0))="", "", INDEX('Fountain Inputs'!$A$1:$XX$133, MATCH(SVH!$A3, 'Fountain Inputs'!$A$1:$A$133, 0), MATCH(SVH!DT$1, 'Fountain Inputs'!$A$1:$XX$1, 0))),
Input_overrides!DT47)</f>
        <v>43.578000000000003</v>
      </c>
      <c r="DU3" s="32">
        <f>IF(Input_overrides!DU47="",
IF(INDEX('Fountain Inputs'!$A$1:$XX$133, MATCH(SVH!$A3, 'Fountain Inputs'!$A$1:$A$133, 0), MATCH(SVH!DU$1, 'Fountain Inputs'!$A$1:$XX$1, 0))="", "", INDEX('Fountain Inputs'!$A$1:$XX$133, MATCH(SVH!$A3, 'Fountain Inputs'!$A$1:$A$133, 0), MATCH(SVH!DU$1, 'Fountain Inputs'!$A$1:$XX$1, 0))),
Input_overrides!DU47)</f>
        <v>159.59200000000001</v>
      </c>
      <c r="DV3" s="32">
        <f>IF(Input_overrides!DV47="",
IF(INDEX('Fountain Inputs'!$A$1:$XX$133, MATCH(SVH!$A3, 'Fountain Inputs'!$A$1:$A$133, 0), MATCH(SVH!DV$1, 'Fountain Inputs'!$A$1:$XX$1, 0))="", "", INDEX('Fountain Inputs'!$A$1:$XX$133, MATCH(SVH!$A3, 'Fountain Inputs'!$A$1:$A$133, 0), MATCH(SVH!DV$1, 'Fountain Inputs'!$A$1:$XX$1, 0))),
Input_overrides!DV47)</f>
        <v>203.17</v>
      </c>
      <c r="DW3" s="32">
        <f>IF(Input_overrides!DW47="",
IF(INDEX('Fountain Inputs'!$A$1:$XX$133, MATCH(SVH!$A3, 'Fountain Inputs'!$A$1:$A$133, 0), MATCH(SVH!DW$1, 'Fountain Inputs'!$A$1:$XX$1, 0))="", "", INDEX('Fountain Inputs'!$A$1:$XX$133, MATCH(SVH!$A3, 'Fountain Inputs'!$A$1:$A$133, 0), MATCH(SVH!DW$1, 'Fountain Inputs'!$A$1:$XX$1, 0))),
Input_overrides!DW47)</f>
        <v>172.346</v>
      </c>
      <c r="DX3" s="32">
        <f>IF(Input_overrides!DX47="",
IF(INDEX('Fountain Inputs'!$A$1:$XX$133, MATCH(SVH!$A3, 'Fountain Inputs'!$A$1:$A$133, 0), MATCH(SVH!DX$1, 'Fountain Inputs'!$A$1:$XX$1, 0))="", "", INDEX('Fountain Inputs'!$A$1:$XX$133, MATCH(SVH!$A3, 'Fountain Inputs'!$A$1:$A$133, 0), MATCH(SVH!DX$1, 'Fountain Inputs'!$A$1:$XX$1, 0))),
Input_overrides!DX47)</f>
        <v>3931.9659999999999</v>
      </c>
      <c r="DY3" s="32">
        <f>IF(Input_overrides!DY47="",
IF(INDEX('Fountain Inputs'!$A$1:$XX$133, MATCH(SVH!$A3, 'Fountain Inputs'!$A$1:$A$133, 0), MATCH(SVH!DY$1, 'Fountain Inputs'!$A$1:$XX$1, 0))="", "", INDEX('Fountain Inputs'!$A$1:$XX$133, MATCH(SVH!$A3, 'Fountain Inputs'!$A$1:$A$133, 0), MATCH(SVH!DY$1, 'Fountain Inputs'!$A$1:$XX$1, 0))),
Input_overrides!DY47)</f>
        <v>8644.82600000001</v>
      </c>
      <c r="DZ3" s="32">
        <f>IF(Input_overrides!DZ47="",
IF(INDEX('Fountain Inputs'!$A$1:$XX$133, MATCH(SVH!$A3, 'Fountain Inputs'!$A$1:$A$133, 0), MATCH(SVH!DZ$1, 'Fountain Inputs'!$A$1:$XX$1, 0))="", "", INDEX('Fountain Inputs'!$A$1:$XX$133, MATCH(SVH!$A3, 'Fountain Inputs'!$A$1:$A$133, 0), MATCH(SVH!DZ$1, 'Fountain Inputs'!$A$1:$XX$1, 0))),
Input_overrides!DZ47)</f>
        <v>50.576000000000001</v>
      </c>
      <c r="EA3" s="32">
        <f>IF(Input_overrides!EA47="",
IF(INDEX('Fountain Inputs'!$A$1:$XX$133, MATCH(SVH!$A3, 'Fountain Inputs'!$A$1:$A$133, 0), MATCH(SVH!EA$1, 'Fountain Inputs'!$A$1:$XX$1, 0))="", "", INDEX('Fountain Inputs'!$A$1:$XX$133, MATCH(SVH!$A3, 'Fountain Inputs'!$A$1:$A$133, 0), MATCH(SVH!EA$1, 'Fountain Inputs'!$A$1:$XX$1, 0))),
Input_overrides!EA47)</f>
        <v>98795.989999999496</v>
      </c>
      <c r="EB3" s="32">
        <f>IF(Input_overrides!EB47="",
IF(INDEX('Fountain Inputs'!$A$1:$XX$133, MATCH(SVH!$A3, 'Fountain Inputs'!$A$1:$A$133, 0), MATCH(SVH!EB$1, 'Fountain Inputs'!$A$1:$XX$1, 0))="", "", INDEX('Fountain Inputs'!$A$1:$XX$133, MATCH(SVH!$A3, 'Fountain Inputs'!$A$1:$A$133, 0), MATCH(SVH!EB$1, 'Fountain Inputs'!$A$1:$XX$1, 0))),
Input_overrides!EB47)</f>
        <v>3321</v>
      </c>
      <c r="EC3" s="32">
        <f>IF(Input_overrides!EC47="",
IF(INDEX('Fountain Inputs'!$A$1:$XX$133, MATCH(SVH!$A3, 'Fountain Inputs'!$A$1:$A$133, 0), MATCH(SVH!EC$1, 'Fountain Inputs'!$A$1:$XX$1, 0))="", "", INDEX('Fountain Inputs'!$A$1:$XX$133, MATCH(SVH!$A3, 'Fountain Inputs'!$A$1:$A$133, 0), MATCH(SVH!EC$1, 'Fountain Inputs'!$A$1:$XX$1, 0))),
Input_overrides!EC47)</f>
        <v>40105</v>
      </c>
      <c r="ED3" s="32">
        <f>IF(Input_overrides!ED47="",
IF(INDEX('Fountain Inputs'!$A$1:$XX$133, MATCH(SVH!$A3, 'Fountain Inputs'!$A$1:$A$133, 0), MATCH(SVH!ED$1, 'Fountain Inputs'!$A$1:$XX$1, 0))="", "", INDEX('Fountain Inputs'!$A$1:$XX$133, MATCH(SVH!$A3, 'Fountain Inputs'!$A$1:$A$133, 0), MATCH(SVH!ED$1, 'Fountain Inputs'!$A$1:$XX$1, 0))),
Input_overrides!ED47)</f>
        <v>570</v>
      </c>
      <c r="EE3" s="32">
        <f>IF(Input_overrides!EE47="",
IF(INDEX('Fountain Inputs'!$A$1:$XX$133, MATCH(SVH!$A3, 'Fountain Inputs'!$A$1:$A$133, 0), MATCH(SVH!EE$1, 'Fountain Inputs'!$A$1:$XX$1, 0))="", "", INDEX('Fountain Inputs'!$A$1:$XX$133, MATCH(SVH!$A3, 'Fountain Inputs'!$A$1:$A$133, 0), MATCH(SVH!EE$1, 'Fountain Inputs'!$A$1:$XX$1, 0))),
Input_overrides!EE47)</f>
        <v>28</v>
      </c>
      <c r="EF3" s="32">
        <f>IF(Input_overrides!EF47="",
IF(INDEX('Fountain Inputs'!$A$1:$XX$133, MATCH(SVH!$A3, 'Fountain Inputs'!$A$1:$A$133, 0), MATCH(SVH!EF$1, 'Fountain Inputs'!$A$1:$XX$1, 0))="", "", INDEX('Fountain Inputs'!$A$1:$XX$133, MATCH(SVH!$A3, 'Fountain Inputs'!$A$1:$A$133, 0), MATCH(SVH!EF$1, 'Fountain Inputs'!$A$1:$XX$1, 0))),
Input_overrides!EF47)</f>
        <v>2572</v>
      </c>
      <c r="EG3" s="32">
        <f>IF(Input_overrides!EG47="",
IF(INDEX('Fountain Inputs'!$A$1:$XX$133, MATCH(SVH!$A3, 'Fountain Inputs'!$A$1:$A$133, 0), MATCH(SVH!EG$1, 'Fountain Inputs'!$A$1:$XX$1, 0))="", "", INDEX('Fountain Inputs'!$A$1:$XX$133, MATCH(SVH!$A3, 'Fountain Inputs'!$A$1:$A$133, 0), MATCH(SVH!EG$1, 'Fountain Inputs'!$A$1:$XX$1, 0))),
Input_overrides!EG47)</f>
        <v>710</v>
      </c>
      <c r="EH3" s="32">
        <f>IF(Input_overrides!EH47="",
IF(INDEX('Fountain Inputs'!$A$1:$XX$133, MATCH(SVH!$A3, 'Fountain Inputs'!$A$1:$A$133, 0), MATCH(SVH!EH$1, 'Fountain Inputs'!$A$1:$XX$1, 0))="", "", INDEX('Fountain Inputs'!$A$1:$XX$133, MATCH(SVH!$A3, 'Fountain Inputs'!$A$1:$A$133, 0), MATCH(SVH!EH$1, 'Fountain Inputs'!$A$1:$XX$1, 0))),
Input_overrides!EH47)</f>
        <v>312</v>
      </c>
      <c r="EI3" s="32">
        <f>IF(Input_overrides!EI47="",
IF(INDEX('Fountain Inputs'!$A$1:$XX$133, MATCH(SVH!$A3, 'Fountain Inputs'!$A$1:$A$133, 0), MATCH(SVH!EI$1, 'Fountain Inputs'!$A$1:$XX$1, 0))="", "", INDEX('Fountain Inputs'!$A$1:$XX$133, MATCH(SVH!$A3, 'Fountain Inputs'!$A$1:$A$133, 0), MATCH(SVH!EI$1, 'Fountain Inputs'!$A$1:$XX$1, 0))),
Input_overrides!EI47)</f>
        <v>5737</v>
      </c>
      <c r="EJ3" s="32">
        <f>IF(Input_overrides!EJ47="",
IF(INDEX('Fountain Inputs'!$A$1:$XX$133, MATCH(SVH!$A3, 'Fountain Inputs'!$A$1:$A$133, 0), MATCH(SVH!EJ$1, 'Fountain Inputs'!$A$1:$XX$1, 0))="", "", INDEX('Fountain Inputs'!$A$1:$XX$133, MATCH(SVH!$A3, 'Fountain Inputs'!$A$1:$A$133, 0), MATCH(SVH!EJ$1, 'Fountain Inputs'!$A$1:$XX$1, 0))),
Input_overrides!EJ47)</f>
        <v>33332</v>
      </c>
      <c r="EK3" s="32">
        <f>IF(Input_overrides!EK47="",
IF(INDEX('Fountain Inputs'!$A$1:$XX$133, MATCH(SVH!$A3, 'Fountain Inputs'!$A$1:$A$133, 0), MATCH(SVH!EK$1, 'Fountain Inputs'!$A$1:$XX$1, 0))="", "", INDEX('Fountain Inputs'!$A$1:$XX$133, MATCH(SVH!$A3, 'Fountain Inputs'!$A$1:$A$133, 0), MATCH(SVH!EK$1, 'Fountain Inputs'!$A$1:$XX$1, 0))),
Input_overrides!EK47)</f>
        <v>799303.61284510104</v>
      </c>
      <c r="EL3" s="32">
        <f>IF(Input_overrides!EL47="",
IF(INDEX('Fountain Inputs'!$A$1:$XX$133, MATCH(SVH!$A3, 'Fountain Inputs'!$A$1:$A$133, 0), MATCH(SVH!EL$1, 'Fountain Inputs'!$A$1:$XX$1, 0))="", "", INDEX('Fountain Inputs'!$A$1:$XX$133, MATCH(SVH!$A3, 'Fountain Inputs'!$A$1:$A$133, 0), MATCH(SVH!EL$1, 'Fountain Inputs'!$A$1:$XX$1, 0))),
Input_overrides!EL47)</f>
        <v>29.6</v>
      </c>
      <c r="EM3" s="32">
        <f>IF(Input_overrides!EM47="",
IF(INDEX('Fountain Inputs'!$A$1:$XX$133, MATCH(SVH!$A3, 'Fountain Inputs'!$A$1:$A$133, 0), MATCH(SVH!EM$1, 'Fountain Inputs'!$A$1:$XX$1, 0))="", "", INDEX('Fountain Inputs'!$A$1:$XX$133, MATCH(SVH!$A3, 'Fountain Inputs'!$A$1:$A$133, 0), MATCH(SVH!EM$1, 'Fountain Inputs'!$A$1:$XX$1, 0))),
Input_overrides!EM47)</f>
        <v>12.8</v>
      </c>
      <c r="EN3" s="32">
        <f>IF(Input_overrides!EN47="",
IF(INDEX('Fountain Inputs'!$A$1:$XX$133, MATCH(SVH!$A3, 'Fountain Inputs'!$A$1:$A$133, 0), MATCH(SVH!EN$1, 'Fountain Inputs'!$A$1:$XX$1, 0))="", "", INDEX('Fountain Inputs'!$A$1:$XX$133, MATCH(SVH!$A3, 'Fountain Inputs'!$A$1:$A$133, 0), MATCH(SVH!EN$1, 'Fountain Inputs'!$A$1:$XX$1, 0))),
Input_overrides!EN47)</f>
        <v>24327.305694266899</v>
      </c>
      <c r="EO3" s="32">
        <f>IF(Input_overrides!EO47="",
IF(INDEX('Fountain Inputs'!$A$1:$XX$133, MATCH(SVH!$A3, 'Fountain Inputs'!$A$1:$A$133, 0), MATCH(SVH!EO$1, 'Fountain Inputs'!$A$1:$XX$1, 0))="", "", INDEX('Fountain Inputs'!$A$1:$XX$133, MATCH(SVH!$A3, 'Fountain Inputs'!$A$1:$A$133, 0), MATCH(SVH!EO$1, 'Fountain Inputs'!$A$1:$XX$1, 0))),
Input_overrides!EO47)</f>
        <v>16338.1289963831</v>
      </c>
      <c r="EP3" s="32">
        <f>IF(Input_overrides!EP47="",
IF(INDEX('Fountain Inputs'!$A$1:$XX$133, MATCH(SVH!$A3, 'Fountain Inputs'!$A$1:$A$133, 0), MATCH(SVH!EP$1, 'Fountain Inputs'!$A$1:$XX$1, 0))="", "", INDEX('Fountain Inputs'!$A$1:$XX$133, MATCH(SVH!$A3, 'Fountain Inputs'!$A$1:$A$133, 0), MATCH(SVH!EP$1, 'Fountain Inputs'!$A$1:$XX$1, 0))),
Input_overrides!EP47)</f>
        <v>12152.147328356001</v>
      </c>
      <c r="EQ3" s="32">
        <f>IF(Input_overrides!EQ47="",
IF(INDEX('Fountain Inputs'!$A$1:$XX$133, MATCH(SVH!$A3, 'Fountain Inputs'!$A$1:$A$133, 0), MATCH(SVH!EQ$1, 'Fountain Inputs'!$A$1:$XX$1, 0))="", "", INDEX('Fountain Inputs'!$A$1:$XX$133, MATCH(SVH!$A3, 'Fountain Inputs'!$A$1:$A$133, 0), MATCH(SVH!EQ$1, 'Fountain Inputs'!$A$1:$XX$1, 0))),
Input_overrides!EQ47)</f>
        <v>2203.6029923999999</v>
      </c>
      <c r="ER3" s="32">
        <f>IF(Input_overrides!ER47="",
IF(INDEX('Fountain Inputs'!$A$1:$XX$133, MATCH(SVH!$A3, 'Fountain Inputs'!$A$1:$A$133, 0), MATCH(SVH!ER$1, 'Fountain Inputs'!$A$1:$XX$1, 0))="", "", INDEX('Fountain Inputs'!$A$1:$XX$133, MATCH(SVH!$A3, 'Fountain Inputs'!$A$1:$A$133, 0), MATCH(SVH!ER$1, 'Fountain Inputs'!$A$1:$XX$1, 0))),
Input_overrides!ER47)</f>
        <v>169.1818864</v>
      </c>
      <c r="ES3" s="32">
        <f>IF(Input_overrides!ES47="",
IF(INDEX('Fountain Inputs'!$A$1:$XX$133, MATCH(SVH!$A3, 'Fountain Inputs'!$A$1:$A$133, 0), MATCH(SVH!ES$1, 'Fountain Inputs'!$A$1:$XX$1, 0))="", "", INDEX('Fountain Inputs'!$A$1:$XX$133, MATCH(SVH!$A3, 'Fountain Inputs'!$A$1:$A$133, 0), MATCH(SVH!ES$1, 'Fountain Inputs'!$A$1:$XX$1, 0))),
Input_overrides!ES47)</f>
        <v>55190.366897806001</v>
      </c>
      <c r="ET3" s="32">
        <f>IF(Input_overrides!ET47="",
IF(INDEX('Fountain Inputs'!$A$1:$XX$133, MATCH(SVH!$A3, 'Fountain Inputs'!$A$1:$A$133, 0), MATCH(SVH!ET$1, 'Fountain Inputs'!$A$1:$XX$1, 0))="", "", INDEX('Fountain Inputs'!$A$1:$XX$133, MATCH(SVH!$A3, 'Fountain Inputs'!$A$1:$A$133, 0), MATCH(SVH!ET$1, 'Fountain Inputs'!$A$1:$XX$1, 0))),
Input_overrides!ET47)</f>
        <v>37000</v>
      </c>
      <c r="EU3" s="32">
        <f>IF(Input_overrides!EU47="",
IF(INDEX('Fountain Inputs'!$A$1:$XX$133, MATCH(SVH!$A3, 'Fountain Inputs'!$A$1:$A$133, 0), MATCH(SVH!EU$1, 'Fountain Inputs'!$A$1:$XX$1, 0))="", "", INDEX('Fountain Inputs'!$A$1:$XX$133, MATCH(SVH!$A3, 'Fountain Inputs'!$A$1:$A$133, 0), MATCH(SVH!EU$1, 'Fountain Inputs'!$A$1:$XX$1, 0))),
Input_overrides!EU47)</f>
        <v>17.806476381615699</v>
      </c>
      <c r="EV3" s="32">
        <f>IF(Input_overrides!EV47="",
IF(INDEX('Fountain Inputs'!$A$1:$XX$133, MATCH(SVH!$A3, 'Fountain Inputs'!$A$1:$A$133, 0), MATCH(SVH!EV$1, 'Fountain Inputs'!$A$1:$XX$1, 0))="", "", INDEX('Fountain Inputs'!$A$1:$XX$133, MATCH(SVH!$A3, 'Fountain Inputs'!$A$1:$A$133, 0), MATCH(SVH!EV$1, 'Fountain Inputs'!$A$1:$XX$1, 0))),
Input_overrides!EV47)</f>
        <v>158.98469999032901</v>
      </c>
      <c r="EW3" s="32">
        <f>IF(Input_overrides!EW47="",
IF(INDEX('Fountain Inputs'!$A$1:$XX$133, MATCH(SVH!$A3, 'Fountain Inputs'!$A$1:$A$133, 0), MATCH(SVH!EW$1, 'Fountain Inputs'!$A$1:$XX$1, 0))="", "", INDEX('Fountain Inputs'!$A$1:$XX$133, MATCH(SVH!$A3, 'Fountain Inputs'!$A$1:$A$133, 0), MATCH(SVH!EW$1, 'Fountain Inputs'!$A$1:$XX$1, 0))),
Input_overrides!EW47)</f>
        <v>1159.1752523590601</v>
      </c>
      <c r="EX3" s="32">
        <f>IF(Input_overrides!EX47="",
IF(INDEX('Fountain Inputs'!$A$1:$XX$133, MATCH(SVH!$A3, 'Fountain Inputs'!$A$1:$A$133, 0), MATCH(SVH!EX$1, 'Fountain Inputs'!$A$1:$XX$1, 0))="", "", INDEX('Fountain Inputs'!$A$1:$XX$133, MATCH(SVH!$A3, 'Fountain Inputs'!$A$1:$A$133, 0), MATCH(SVH!EX$1, 'Fountain Inputs'!$A$1:$XX$1, 0))),
Input_overrides!EX47)</f>
        <v>95.433620731489199</v>
      </c>
      <c r="EY3" s="32">
        <f>IF(Input_overrides!EY47="",
IF(INDEX('Fountain Inputs'!$A$1:$XX$133, MATCH(SVH!$A3, 'Fountain Inputs'!$A$1:$A$133, 0), MATCH(SVH!EY$1, 'Fountain Inputs'!$A$1:$XX$1, 0))="", "", INDEX('Fountain Inputs'!$A$1:$XX$133, MATCH(SVH!$A3, 'Fountain Inputs'!$A$1:$A$133, 0), MATCH(SVH!EY$1, 'Fountain Inputs'!$A$1:$XX$1, 0))),
Input_overrides!EY47)</f>
        <v>13.5379754600013</v>
      </c>
      <c r="EZ3" s="32">
        <f>IF(Input_overrides!EZ47="",
IF(INDEX('Fountain Inputs'!$A$1:$XX$133, MATCH(SVH!$A3, 'Fountain Inputs'!$A$1:$A$133, 0), MATCH(SVH!EZ$1, 'Fountain Inputs'!$A$1:$XX$1, 0))="", "", INDEX('Fountain Inputs'!$A$1:$XX$133, MATCH(SVH!$A3, 'Fountain Inputs'!$A$1:$A$133, 0), MATCH(SVH!EZ$1, 'Fountain Inputs'!$A$1:$XX$1, 0))),
Input_overrides!EZ47)</f>
        <v>865.91507275918605</v>
      </c>
      <c r="FA3" s="32">
        <f>IF(Input_overrides!FA47="",
IF(INDEX('Fountain Inputs'!$A$1:$XX$133, MATCH(SVH!$A3, 'Fountain Inputs'!$A$1:$A$133, 0), MATCH(SVH!FA$1, 'Fountain Inputs'!$A$1:$XX$1, 0))="", "", INDEX('Fountain Inputs'!$A$1:$XX$133, MATCH(SVH!$A3, 'Fountain Inputs'!$A$1:$A$133, 0), MATCH(SVH!FA$1, 'Fountain Inputs'!$A$1:$XX$1, 0))),
Input_overrides!FA47)</f>
        <v>35.9393787996448</v>
      </c>
      <c r="FB3" s="32">
        <f>IF(Input_overrides!FB47="",
IF(INDEX('Fountain Inputs'!$A$1:$XX$133, MATCH(SVH!$A3, 'Fountain Inputs'!$A$1:$A$133, 0), MATCH(SVH!FB$1, 'Fountain Inputs'!$A$1:$XX$1, 0))="", "", INDEX('Fountain Inputs'!$A$1:$XX$133, MATCH(SVH!$A3, 'Fountain Inputs'!$A$1:$A$133, 0), MATCH(SVH!FB$1, 'Fountain Inputs'!$A$1:$XX$1, 0))),
Input_overrides!FB47)</f>
        <v>2346.7924764813201</v>
      </c>
      <c r="FC3" s="32">
        <f>IF(Input_overrides!FC47="",
IF(INDEX('Fountain Inputs'!$A$1:$XX$133, MATCH(SVH!$A3, 'Fountain Inputs'!$A$1:$A$133, 0), MATCH(SVH!FC$1, 'Fountain Inputs'!$A$1:$XX$1, 0))="", "", INDEX('Fountain Inputs'!$A$1:$XX$133, MATCH(SVH!$A3, 'Fountain Inputs'!$A$1:$A$133, 0), MATCH(SVH!FC$1, 'Fountain Inputs'!$A$1:$XX$1, 0))),
Input_overrides!FC47)</f>
        <v>0</v>
      </c>
      <c r="FD3" s="32">
        <f>IF(Input_overrides!FD47="",
IF(INDEX('Fountain Inputs'!$A$1:$XX$133, MATCH(SVH!$A3, 'Fountain Inputs'!$A$1:$A$133, 0), MATCH(SVH!FD$1, 'Fountain Inputs'!$A$1:$XX$1, 0))="", "", INDEX('Fountain Inputs'!$A$1:$XX$133, MATCH(SVH!$A3, 'Fountain Inputs'!$A$1:$A$133, 0), MATCH(SVH!FD$1, 'Fountain Inputs'!$A$1:$XX$1, 0))),
Input_overrides!FD47)</f>
        <v>14.9342688930956</v>
      </c>
      <c r="FE3" s="32">
        <f>IF(Input_overrides!FE47="",
IF(INDEX('Fountain Inputs'!$A$1:$XX$133, MATCH(SVH!$A3, 'Fountain Inputs'!$A$1:$A$133, 0), MATCH(SVH!FE$1, 'Fountain Inputs'!$A$1:$XX$1, 0))="", "", INDEX('Fountain Inputs'!$A$1:$XX$133, MATCH(SVH!$A3, 'Fountain Inputs'!$A$1:$A$133, 0), MATCH(SVH!FE$1, 'Fountain Inputs'!$A$1:$XX$1, 0))),
Input_overrides!FE47)</f>
        <v>13.5379754600013</v>
      </c>
      <c r="FF3" s="32">
        <f>IF(Input_overrides!FF47="",
IF(INDEX('Fountain Inputs'!$A$1:$XX$133, MATCH(SVH!$A3, 'Fountain Inputs'!$A$1:$A$133, 0), MATCH(SVH!FF$1, 'Fountain Inputs'!$A$1:$XX$1, 0))="", "", INDEX('Fountain Inputs'!$A$1:$XX$133, MATCH(SVH!$A3, 'Fountain Inputs'!$A$1:$A$133, 0), MATCH(SVH!FF$1, 'Fountain Inputs'!$A$1:$XX$1, 0))),
Input_overrides!FF47)</f>
        <v>2318.3202321282301</v>
      </c>
      <c r="FG3" s="32">
        <f>IF(Input_overrides!FG47="",
IF(INDEX('Fountain Inputs'!$A$1:$XX$133, MATCH(SVH!$A3, 'Fountain Inputs'!$A$1:$A$133, 0), MATCH(SVH!FG$1, 'Fountain Inputs'!$A$1:$XX$1, 0))="", "", INDEX('Fountain Inputs'!$A$1:$XX$133, MATCH(SVH!$A3, 'Fountain Inputs'!$A$1:$A$133, 0), MATCH(SVH!FG$1, 'Fountain Inputs'!$A$1:$XX$1, 0))),
Input_overrides!FG47)</f>
        <v>2346.7924764813201</v>
      </c>
      <c r="FH3" s="32">
        <f>IF(Input_overrides!FH47="",
IF(INDEX('Fountain Inputs'!$A$1:$XX$133, MATCH(SVH!$A3, 'Fountain Inputs'!$A$1:$A$133, 0), MATCH(SVH!FH$1, 'Fountain Inputs'!$A$1:$XX$1, 0))="", "", INDEX('Fountain Inputs'!$A$1:$XX$133, MATCH(SVH!$A3, 'Fountain Inputs'!$A$1:$A$133, 0), MATCH(SVH!FH$1, 'Fountain Inputs'!$A$1:$XX$1, 0))),
Input_overrides!FH47)</f>
        <v>0</v>
      </c>
      <c r="FI3" s="32">
        <f>IF(Input_overrides!FI47="",
IF(INDEX('Fountain Inputs'!$A$1:$XX$133, MATCH(SVH!$A3, 'Fountain Inputs'!$A$1:$A$133, 0), MATCH(SVH!FI$1, 'Fountain Inputs'!$A$1:$XX$1, 0))="", "", INDEX('Fountain Inputs'!$A$1:$XX$133, MATCH(SVH!$A3, 'Fountain Inputs'!$A$1:$A$133, 0), MATCH(SVH!FI$1, 'Fountain Inputs'!$A$1:$XX$1, 0))),
Input_overrides!FI47)</f>
        <v>53.787651379198103</v>
      </c>
      <c r="FJ3" s="32">
        <f>IF(Input_overrides!FJ47="",
IF(INDEX('Fountain Inputs'!$A$1:$XX$133, MATCH(SVH!$A3, 'Fountain Inputs'!$A$1:$A$133, 0), MATCH(SVH!FJ$1, 'Fountain Inputs'!$A$1:$XX$1, 0))="", "", INDEX('Fountain Inputs'!$A$1:$XX$133, MATCH(SVH!$A3, 'Fountain Inputs'!$A$1:$A$133, 0), MATCH(SVH!FJ$1, 'Fountain Inputs'!$A$1:$XX$1, 0))),
Input_overrides!FJ47)</f>
        <v>153.84410575122499</v>
      </c>
      <c r="FK3" s="32">
        <f>IF(Input_overrides!FK47="",
IF(INDEX('Fountain Inputs'!$A$1:$XX$133, MATCH(SVH!$A3, 'Fountain Inputs'!$A$1:$A$133, 0), MATCH(SVH!FK$1, 'Fountain Inputs'!$A$1:$XX$1, 0))="", "", INDEX('Fountain Inputs'!$A$1:$XX$133, MATCH(SVH!$A3, 'Fountain Inputs'!$A$1:$A$133, 0), MATCH(SVH!FK$1, 'Fountain Inputs'!$A$1:$XX$1, 0))),
Input_overrides!FK47)</f>
        <v>1079.5885880772601</v>
      </c>
      <c r="FL3" s="32">
        <f>IF(Input_overrides!FL47="",
IF(INDEX('Fountain Inputs'!$A$1:$XX$133, MATCH(SVH!$A3, 'Fountain Inputs'!$A$1:$A$133, 0), MATCH(SVH!FL$1, 'Fountain Inputs'!$A$1:$XX$1, 0))="", "", INDEX('Fountain Inputs'!$A$1:$XX$133, MATCH(SVH!$A3, 'Fountain Inputs'!$A$1:$A$133, 0), MATCH(SVH!FL$1, 'Fountain Inputs'!$A$1:$XX$1, 0))),
Input_overrides!FL47)</f>
        <v>1059.57213127364</v>
      </c>
      <c r="FM3" s="32">
        <f>IF(Input_overrides!FM47="",
IF(INDEX('Fountain Inputs'!$A$1:$XX$133, MATCH(SVH!$A3, 'Fountain Inputs'!$A$1:$A$133, 0), MATCH(SVH!FM$1, 'Fountain Inputs'!$A$1:$XX$1, 0))="", "", INDEX('Fountain Inputs'!$A$1:$XX$133, MATCH(SVH!$A3, 'Fountain Inputs'!$A$1:$A$133, 0), MATCH(SVH!FM$1, 'Fountain Inputs'!$A$1:$XX$1, 0))),
Input_overrides!FM47)</f>
        <v>2346.7924764813201</v>
      </c>
      <c r="FN3" s="32">
        <f>IF(Input_overrides!FN47="",
IF(INDEX('Fountain Inputs'!$A$1:$XX$133, MATCH(SVH!$A3, 'Fountain Inputs'!$A$1:$A$133, 0), MATCH(SVH!FN$1, 'Fountain Inputs'!$A$1:$XX$1, 0))="", "", INDEX('Fountain Inputs'!$A$1:$XX$133, MATCH(SVH!$A3, 'Fountain Inputs'!$A$1:$A$133, 0), MATCH(SVH!FN$1, 'Fountain Inputs'!$A$1:$XX$1, 0))),
Input_overrides!FN47)</f>
        <v>0</v>
      </c>
      <c r="FO3" s="32">
        <f>IF(Input_overrides!FO47="",
IF(INDEX('Fountain Inputs'!$A$1:$XX$133, MATCH(SVH!$A3, 'Fountain Inputs'!$A$1:$A$133, 0), MATCH(SVH!FO$1, 'Fountain Inputs'!$A$1:$XX$1, 0))="", "", INDEX('Fountain Inputs'!$A$1:$XX$133, MATCH(SVH!$A3, 'Fountain Inputs'!$A$1:$A$133, 0), MATCH(SVH!FO$1, 'Fountain Inputs'!$A$1:$XX$1, 0))),
Input_overrides!FO47)</f>
        <v>0</v>
      </c>
      <c r="FP3" s="32">
        <f>IF(Input_overrides!FP47="",
IF(INDEX('Fountain Inputs'!$A$1:$XX$133, MATCH(SVH!$A3, 'Fountain Inputs'!$A$1:$A$133, 0), MATCH(SVH!FP$1, 'Fountain Inputs'!$A$1:$XX$1, 0))="", "", INDEX('Fountain Inputs'!$A$1:$XX$133, MATCH(SVH!$A3, 'Fountain Inputs'!$A$1:$A$133, 0), MATCH(SVH!FP$1, 'Fountain Inputs'!$A$1:$XX$1, 0))),
Input_overrides!FP47)</f>
        <v>324.05795124747601</v>
      </c>
      <c r="FQ3" s="32">
        <f>IF(Input_overrides!FQ47="",
IF(INDEX('Fountain Inputs'!$A$1:$XX$133, MATCH(SVH!$A3, 'Fountain Inputs'!$A$1:$A$133, 0), MATCH(SVH!FQ$1, 'Fountain Inputs'!$A$1:$XX$1, 0))="", "", INDEX('Fountain Inputs'!$A$1:$XX$133, MATCH(SVH!$A3, 'Fountain Inputs'!$A$1:$A$133, 0), MATCH(SVH!FQ$1, 'Fountain Inputs'!$A$1:$XX$1, 0))),
Input_overrides!FQ47)</f>
        <v>274.77880078989199</v>
      </c>
      <c r="FR3" s="32">
        <f>IF(Input_overrides!FR47="",
IF(INDEX('Fountain Inputs'!$A$1:$XX$133, MATCH(SVH!$A3, 'Fountain Inputs'!$A$1:$A$133, 0), MATCH(SVH!FR$1, 'Fountain Inputs'!$A$1:$XX$1, 0))="", "", INDEX('Fountain Inputs'!$A$1:$XX$133, MATCH(SVH!$A3, 'Fountain Inputs'!$A$1:$A$133, 0), MATCH(SVH!FR$1, 'Fountain Inputs'!$A$1:$XX$1, 0))),
Input_overrides!FR47)</f>
        <v>1747.95572444396</v>
      </c>
      <c r="FS3" s="32">
        <f>IF(Input_overrides!FS47="",
IF(INDEX('Fountain Inputs'!$A$1:$XX$133, MATCH(SVH!$A3, 'Fountain Inputs'!$A$1:$A$133, 0), MATCH(SVH!FS$1, 'Fountain Inputs'!$A$1:$XX$1, 0))="", "", INDEX('Fountain Inputs'!$A$1:$XX$133, MATCH(SVH!$A3, 'Fountain Inputs'!$A$1:$A$133, 0), MATCH(SVH!FS$1, 'Fountain Inputs'!$A$1:$XX$1, 0))),
Input_overrides!FS47)</f>
        <v>2346.7924764813201</v>
      </c>
      <c r="FT3" s="32">
        <f>IF(Input_overrides!FT47="",
IF(INDEX('Fountain Inputs'!$A$1:$XX$133, MATCH(SVH!$A3, 'Fountain Inputs'!$A$1:$A$133, 0), MATCH(SVH!FT$1, 'Fountain Inputs'!$A$1:$XX$1, 0))="", "", INDEX('Fountain Inputs'!$A$1:$XX$133, MATCH(SVH!$A3, 'Fountain Inputs'!$A$1:$A$133, 0), MATCH(SVH!FT$1, 'Fountain Inputs'!$A$1:$XX$1, 0))),
Input_overrides!FT47)</f>
        <v>0</v>
      </c>
      <c r="FU3" s="32">
        <f>IF(Input_overrides!FU47="",
IF(INDEX('Fountain Inputs'!$A$1:$XX$133, MATCH(SVH!$A3, 'Fountain Inputs'!$A$1:$A$133, 0), MATCH(SVH!FU$1, 'Fountain Inputs'!$A$1:$XX$1, 0))="", "", INDEX('Fountain Inputs'!$A$1:$XX$133, MATCH(SVH!$A3, 'Fountain Inputs'!$A$1:$A$133, 0), MATCH(SVH!FU$1, 'Fountain Inputs'!$A$1:$XX$1, 0))),
Input_overrides!FU47)</f>
        <v>69.268295963504599</v>
      </c>
      <c r="FV3" s="32">
        <f>IF(Input_overrides!FV47="",
IF(INDEX('Fountain Inputs'!$A$1:$XX$133, MATCH(SVH!$A3, 'Fountain Inputs'!$A$1:$A$133, 0), MATCH(SVH!FV$1, 'Fountain Inputs'!$A$1:$XX$1, 0))="", "", INDEX('Fountain Inputs'!$A$1:$XX$133, MATCH(SVH!$A3, 'Fountain Inputs'!$A$1:$A$133, 0), MATCH(SVH!FV$1, 'Fountain Inputs'!$A$1:$XX$1, 0))),
Input_overrides!FV47)</f>
        <v>637.86326528356005</v>
      </c>
      <c r="FW3" s="32">
        <f>IF(Input_overrides!FW47="",
IF(INDEX('Fountain Inputs'!$A$1:$XX$133, MATCH(SVH!$A3, 'Fountain Inputs'!$A$1:$A$133, 0), MATCH(SVH!FW$1, 'Fountain Inputs'!$A$1:$XX$1, 0))="", "", INDEX('Fountain Inputs'!$A$1:$XX$133, MATCH(SVH!$A3, 'Fountain Inputs'!$A$1:$A$133, 0), MATCH(SVH!FW$1, 'Fountain Inputs'!$A$1:$XX$1, 0))),
Input_overrides!FW47)</f>
        <v>120.74902775759</v>
      </c>
      <c r="FX3" s="32">
        <f>IF(Input_overrides!FX47="",
IF(INDEX('Fountain Inputs'!$A$1:$XX$133, MATCH(SVH!$A3, 'Fountain Inputs'!$A$1:$A$133, 0), MATCH(SVH!FX$1, 'Fountain Inputs'!$A$1:$XX$1, 0))="", "", INDEX('Fountain Inputs'!$A$1:$XX$133, MATCH(SVH!$A3, 'Fountain Inputs'!$A$1:$A$133, 0), MATCH(SVH!FX$1, 'Fountain Inputs'!$A$1:$XX$1, 0))),
Input_overrides!FX47)</f>
        <v>0</v>
      </c>
      <c r="FY3" s="32">
        <f>IF(Input_overrides!FY47="",
IF(INDEX('Fountain Inputs'!$A$1:$XX$133, MATCH(SVH!$A3, 'Fountain Inputs'!$A$1:$A$133, 0), MATCH(SVH!FY$1, 'Fountain Inputs'!$A$1:$XX$1, 0))="", "", INDEX('Fountain Inputs'!$A$1:$XX$133, MATCH(SVH!$A3, 'Fountain Inputs'!$A$1:$A$133, 0), MATCH(SVH!FY$1, 'Fountain Inputs'!$A$1:$XX$1, 0))),
Input_overrides!FY47)</f>
        <v>1451.59879472687</v>
      </c>
      <c r="FZ3" s="32">
        <f>IF(Input_overrides!FZ47="",
IF(INDEX('Fountain Inputs'!$A$1:$XX$133, MATCH(SVH!$A3, 'Fountain Inputs'!$A$1:$A$133, 0), MATCH(SVH!FZ$1, 'Fountain Inputs'!$A$1:$XX$1, 0))="", "", INDEX('Fountain Inputs'!$A$1:$XX$133, MATCH(SVH!$A3, 'Fountain Inputs'!$A$1:$A$133, 0), MATCH(SVH!FZ$1, 'Fountain Inputs'!$A$1:$XX$1, 0))),
Input_overrides!FZ47)</f>
        <v>42.192345043501902</v>
      </c>
      <c r="GA3" s="32">
        <f>IF(Input_overrides!GA47="",
IF(INDEX('Fountain Inputs'!$A$1:$XX$133, MATCH(SVH!$A3, 'Fountain Inputs'!$A$1:$A$133, 0), MATCH(SVH!GA$1, 'Fountain Inputs'!$A$1:$XX$1, 0))="", "", INDEX('Fountain Inputs'!$A$1:$XX$133, MATCH(SVH!$A3, 'Fountain Inputs'!$A$1:$A$133, 0), MATCH(SVH!GA$1, 'Fountain Inputs'!$A$1:$XX$1, 0))),
Input_overrides!GA47)</f>
        <v>2321.6717287750198</v>
      </c>
      <c r="GB3" s="32">
        <f>IF(Input_overrides!GB47="",
IF(INDEX('Fountain Inputs'!$A$1:$XX$133, MATCH(SVH!$A3, 'Fountain Inputs'!$A$1:$A$133, 0), MATCH(SVH!GB$1, 'Fountain Inputs'!$A$1:$XX$1, 0))="", "", INDEX('Fountain Inputs'!$A$1:$XX$133, MATCH(SVH!$A3, 'Fountain Inputs'!$A$1:$A$133, 0), MATCH(SVH!GB$1, 'Fountain Inputs'!$A$1:$XX$1, 0))),
Input_overrides!GB47)</f>
        <v>0</v>
      </c>
      <c r="GC3" s="32">
        <f>IF(Input_overrides!GC47="",
IF(INDEX('Fountain Inputs'!$A$1:$XX$133, MATCH(SVH!$A3, 'Fountain Inputs'!$A$1:$A$133, 0), MATCH(SVH!GC$1, 'Fountain Inputs'!$A$1:$XX$1, 0))="", "", INDEX('Fountain Inputs'!$A$1:$XX$133, MATCH(SVH!$A3, 'Fountain Inputs'!$A$1:$A$133, 0), MATCH(SVH!GC$1, 'Fountain Inputs'!$A$1:$XX$1, 0))),
Input_overrides!GC47)</f>
        <v>0</v>
      </c>
      <c r="GD3" s="32">
        <f>IF(Input_overrides!GD47="",
IF(INDEX('Fountain Inputs'!$A$1:$XX$133, MATCH(SVH!$A3, 'Fountain Inputs'!$A$1:$A$133, 0), MATCH(SVH!GD$1, 'Fountain Inputs'!$A$1:$XX$1, 0))="", "", INDEX('Fountain Inputs'!$A$1:$XX$133, MATCH(SVH!$A3, 'Fountain Inputs'!$A$1:$A$133, 0), MATCH(SVH!GD$1, 'Fountain Inputs'!$A$1:$XX$1, 0))),
Input_overrides!GD47)</f>
        <v>41.888802992829199</v>
      </c>
      <c r="GE3" s="32">
        <f>IF(Input_overrides!GE47="",
IF(INDEX('Fountain Inputs'!$A$1:$XX$133, MATCH(SVH!$A3, 'Fountain Inputs'!$A$1:$A$133, 0), MATCH(SVH!GE$1, 'Fountain Inputs'!$A$1:$XX$1, 0))="", "", INDEX('Fountain Inputs'!$A$1:$XX$133, MATCH(SVH!$A3, 'Fountain Inputs'!$A$1:$A$133, 0), MATCH(SVH!GE$1, 'Fountain Inputs'!$A$1:$XX$1, 0))),
Input_overrides!GE47)</f>
        <v>2279.7829257822</v>
      </c>
      <c r="GF3" s="32">
        <f>IF(Input_overrides!GF47="",
IF(INDEX('Fountain Inputs'!$A$1:$XX$133, MATCH(SVH!$A3, 'Fountain Inputs'!$A$1:$A$133, 0), MATCH(SVH!GF$1, 'Fountain Inputs'!$A$1:$XX$1, 0))="", "", INDEX('Fountain Inputs'!$A$1:$XX$133, MATCH(SVH!$A3, 'Fountain Inputs'!$A$1:$A$133, 0), MATCH(SVH!GF$1, 'Fountain Inputs'!$A$1:$XX$1, 0))),
Input_overrides!GF47)</f>
        <v>2321.6717287750198</v>
      </c>
      <c r="GG3" s="32">
        <f>IF(Input_overrides!GG47="",
IF(INDEX('Fountain Inputs'!$A$1:$XX$133, MATCH(SVH!$A3, 'Fountain Inputs'!$A$1:$A$133, 0), MATCH(SVH!GG$1, 'Fountain Inputs'!$A$1:$XX$1, 0))="", "", INDEX('Fountain Inputs'!$A$1:$XX$133, MATCH(SVH!$A3, 'Fountain Inputs'!$A$1:$A$133, 0), MATCH(SVH!GG$1, 'Fountain Inputs'!$A$1:$XX$1, 0))),
Input_overrides!GG47)</f>
        <v>0</v>
      </c>
      <c r="GH3" s="32">
        <f>IF(Input_overrides!GH47="",
IF(INDEX('Fountain Inputs'!$A$1:$XX$133, MATCH(SVH!$A3, 'Fountain Inputs'!$A$1:$A$133, 0), MATCH(SVH!GH$1, 'Fountain Inputs'!$A$1:$XX$1, 0))="", "", INDEX('Fountain Inputs'!$A$1:$XX$133, MATCH(SVH!$A3, 'Fountain Inputs'!$A$1:$A$133, 0), MATCH(SVH!GH$1, 'Fountain Inputs'!$A$1:$XX$1, 0))),
Input_overrides!GH47)</f>
        <v>42.617303914443603</v>
      </c>
      <c r="GI3" s="32">
        <f>IF(Input_overrides!GI47="",
IF(INDEX('Fountain Inputs'!$A$1:$XX$133, MATCH(SVH!$A3, 'Fountain Inputs'!$A$1:$A$133, 0), MATCH(SVH!GI$1, 'Fountain Inputs'!$A$1:$XX$1, 0))="", "", INDEX('Fountain Inputs'!$A$1:$XX$133, MATCH(SVH!$A3, 'Fountain Inputs'!$A$1:$A$133, 0), MATCH(SVH!GI$1, 'Fountain Inputs'!$A$1:$XX$1, 0))),
Input_overrides!GI47)</f>
        <v>597.73500618463299</v>
      </c>
      <c r="GJ3" s="32">
        <f>IF(Input_overrides!GJ47="",
IF(INDEX('Fountain Inputs'!$A$1:$XX$133, MATCH(SVH!$A3, 'Fountain Inputs'!$A$1:$A$133, 0), MATCH(SVH!GJ$1, 'Fountain Inputs'!$A$1:$XX$1, 0))="", "", INDEX('Fountain Inputs'!$A$1:$XX$133, MATCH(SVH!$A3, 'Fountain Inputs'!$A$1:$A$133, 0), MATCH(SVH!GJ$1, 'Fountain Inputs'!$A$1:$XX$1, 0))),
Input_overrides!GJ47)</f>
        <v>1491.30209495485</v>
      </c>
      <c r="GK3" s="32">
        <f>IF(Input_overrides!GK47="",
IF(INDEX('Fountain Inputs'!$A$1:$XX$133, MATCH(SVH!$A3, 'Fountain Inputs'!$A$1:$A$133, 0), MATCH(SVH!GK$1, 'Fountain Inputs'!$A$1:$XX$1, 0))="", "", INDEX('Fountain Inputs'!$A$1:$XX$133, MATCH(SVH!$A3, 'Fountain Inputs'!$A$1:$A$133, 0), MATCH(SVH!GK$1, 'Fountain Inputs'!$A$1:$XX$1, 0))),
Input_overrides!GK47)</f>
        <v>190.01732372109501</v>
      </c>
      <c r="GL3" s="32">
        <f>IF(Input_overrides!GL47="",
IF(INDEX('Fountain Inputs'!$A$1:$XX$133, MATCH(SVH!$A3, 'Fountain Inputs'!$A$1:$A$133, 0), MATCH(SVH!GL$1, 'Fountain Inputs'!$A$1:$XX$1, 0))="", "", INDEX('Fountain Inputs'!$A$1:$XX$133, MATCH(SVH!$A3, 'Fountain Inputs'!$A$1:$A$133, 0), MATCH(SVH!GL$1, 'Fountain Inputs'!$A$1:$XX$1, 0))),
Input_overrides!GL47)</f>
        <v>2321.6717287750198</v>
      </c>
      <c r="GM3" s="32">
        <f>IF(Input_overrides!GM47="",
IF(INDEX('Fountain Inputs'!$A$1:$XX$133, MATCH(SVH!$A3, 'Fountain Inputs'!$A$1:$A$133, 0), MATCH(SVH!GM$1, 'Fountain Inputs'!$A$1:$XX$1, 0))="", "", INDEX('Fountain Inputs'!$A$1:$XX$133, MATCH(SVH!$A3, 'Fountain Inputs'!$A$1:$A$133, 0), MATCH(SVH!GM$1, 'Fountain Inputs'!$A$1:$XX$1, 0))),
Input_overrides!GM47)</f>
        <v>0</v>
      </c>
      <c r="GN3" s="32">
        <f>IF(Input_overrides!GN47="",
IF(INDEX('Fountain Inputs'!$A$1:$XX$133, MATCH(SVH!$A3, 'Fountain Inputs'!$A$1:$A$133, 0), MATCH(SVH!GN$1, 'Fountain Inputs'!$A$1:$XX$1, 0))="", "", INDEX('Fountain Inputs'!$A$1:$XX$133, MATCH(SVH!$A3, 'Fountain Inputs'!$A$1:$A$133, 0), MATCH(SVH!GN$1, 'Fountain Inputs'!$A$1:$XX$1, 0))),
Input_overrides!GN47)</f>
        <v>0</v>
      </c>
      <c r="GO3" s="32">
        <f>IF(Input_overrides!GO47="",
IF(INDEX('Fountain Inputs'!$A$1:$XX$133, MATCH(SVH!$A3, 'Fountain Inputs'!$A$1:$A$133, 0), MATCH(SVH!GO$1, 'Fountain Inputs'!$A$1:$XX$1, 0))="", "", INDEX('Fountain Inputs'!$A$1:$XX$133, MATCH(SVH!$A3, 'Fountain Inputs'!$A$1:$A$133, 0), MATCH(SVH!GO$1, 'Fountain Inputs'!$A$1:$XX$1, 0))),
Input_overrides!GO47)</f>
        <v>477.89660457906001</v>
      </c>
      <c r="GP3" s="32">
        <f>IF(Input_overrides!GP47="",
IF(INDEX('Fountain Inputs'!$A$1:$XX$133, MATCH(SVH!$A3, 'Fountain Inputs'!$A$1:$A$133, 0), MATCH(SVH!GP$1, 'Fountain Inputs'!$A$1:$XX$1, 0))="", "", INDEX('Fountain Inputs'!$A$1:$XX$133, MATCH(SVH!$A3, 'Fountain Inputs'!$A$1:$A$133, 0), MATCH(SVH!GP$1, 'Fountain Inputs'!$A$1:$XX$1, 0))),
Input_overrides!GP47)</f>
        <v>500.72296678964602</v>
      </c>
      <c r="GQ3" s="32">
        <f>IF(Input_overrides!GQ47="",
IF(INDEX('Fountain Inputs'!$A$1:$XX$133, MATCH(SVH!$A3, 'Fountain Inputs'!$A$1:$A$133, 0), MATCH(SVH!GQ$1, 'Fountain Inputs'!$A$1:$XX$1, 0))="", "", INDEX('Fountain Inputs'!$A$1:$XX$133, MATCH(SVH!$A3, 'Fountain Inputs'!$A$1:$A$133, 0), MATCH(SVH!GQ$1, 'Fountain Inputs'!$A$1:$XX$1, 0))),
Input_overrides!GQ47)</f>
        <v>1343.05215740632</v>
      </c>
      <c r="GR3" s="32">
        <f>IF(Input_overrides!GR47="",
IF(INDEX('Fountain Inputs'!$A$1:$XX$133, MATCH(SVH!$A3, 'Fountain Inputs'!$A$1:$A$133, 0), MATCH(SVH!GR$1, 'Fountain Inputs'!$A$1:$XX$1, 0))="", "", INDEX('Fountain Inputs'!$A$1:$XX$133, MATCH(SVH!$A3, 'Fountain Inputs'!$A$1:$A$133, 0), MATCH(SVH!GR$1, 'Fountain Inputs'!$A$1:$XX$1, 0))),
Input_overrides!GR47)</f>
        <v>2321.6717287750198</v>
      </c>
      <c r="GS3" s="32">
        <f>IF(Input_overrides!GS47="",
IF(INDEX('Fountain Inputs'!$A$1:$XX$133, MATCH(SVH!$A3, 'Fountain Inputs'!$A$1:$A$133, 0), MATCH(SVH!GS$1, 'Fountain Inputs'!$A$1:$XX$1, 0))="", "", INDEX('Fountain Inputs'!$A$1:$XX$133, MATCH(SVH!$A3, 'Fountain Inputs'!$A$1:$A$133, 0), MATCH(SVH!GS$1, 'Fountain Inputs'!$A$1:$XX$1, 0))),
Input_overrides!GS47)</f>
        <v>0</v>
      </c>
      <c r="GT3" s="32">
        <f>IF(Input_overrides!GT47="",
IF(INDEX('Fountain Inputs'!$A$1:$XX$133, MATCH(SVH!$A3, 'Fountain Inputs'!$A$1:$A$133, 0), MATCH(SVH!GT$1, 'Fountain Inputs'!$A$1:$XX$1, 0))="", "", INDEX('Fountain Inputs'!$A$1:$XX$133, MATCH(SVH!$A3, 'Fountain Inputs'!$A$1:$A$133, 0), MATCH(SVH!GT$1, 'Fountain Inputs'!$A$1:$XX$1, 0))),
Input_overrides!GT47)</f>
        <v>677.32457167711095</v>
      </c>
      <c r="GU3" s="32">
        <f>IF(Input_overrides!GU47="",
IF(INDEX('Fountain Inputs'!$A$1:$XX$133, MATCH(SVH!$A3, 'Fountain Inputs'!$A$1:$A$133, 0), MATCH(SVH!GU$1, 'Fountain Inputs'!$A$1:$XX$1, 0))="", "", INDEX('Fountain Inputs'!$A$1:$XX$133, MATCH(SVH!$A3, 'Fountain Inputs'!$A$1:$A$133, 0), MATCH(SVH!GU$1, 'Fountain Inputs'!$A$1:$XX$1, 0))),
Input_overrides!GU47)</f>
        <v>3438.9913185918499</v>
      </c>
      <c r="GV3" s="32">
        <f>IF(Input_overrides!GV47="",
IF(INDEX('Fountain Inputs'!$A$1:$XX$133, MATCH(SVH!$A3, 'Fountain Inputs'!$A$1:$A$133, 0), MATCH(SVH!GV$1, 'Fountain Inputs'!$A$1:$XX$1, 0))="", "", INDEX('Fountain Inputs'!$A$1:$XX$133, MATCH(SVH!$A3, 'Fountain Inputs'!$A$1:$A$133, 0), MATCH(SVH!GV$1, 'Fountain Inputs'!$A$1:$XX$1, 0))),
Input_overrides!GV47)</f>
        <v>418.44969871279</v>
      </c>
      <c r="GW3" s="32">
        <f>IF(Input_overrides!GW47="",
IF(INDEX('Fountain Inputs'!$A$1:$XX$133, MATCH(SVH!$A3, 'Fountain Inputs'!$A$1:$A$133, 0), MATCH(SVH!GW$1, 'Fountain Inputs'!$A$1:$XX$1, 0))="", "", INDEX('Fountain Inputs'!$A$1:$XX$133, MATCH(SVH!$A3, 'Fountain Inputs'!$A$1:$A$133, 0), MATCH(SVH!GW$1, 'Fountain Inputs'!$A$1:$XX$1, 0))),
Input_overrides!GW47)</f>
        <v>92.337491814627896</v>
      </c>
      <c r="GX3" s="32">
        <f>IF(Input_overrides!GX47="",
IF(INDEX('Fountain Inputs'!$A$1:$XX$133, MATCH(SVH!$A3, 'Fountain Inputs'!$A$1:$A$133, 0), MATCH(SVH!GX$1, 'Fountain Inputs'!$A$1:$XX$1, 0))="", "", INDEX('Fountain Inputs'!$A$1:$XX$133, MATCH(SVH!$A3, 'Fountain Inputs'!$A$1:$A$133, 0), MATCH(SVH!GX$1, 'Fountain Inputs'!$A$1:$XX$1, 0))),
Input_overrides!GX47)</f>
        <v>5021.1316741419896</v>
      </c>
      <c r="GY3" s="32">
        <f>IF(Input_overrides!GY47="",
IF(INDEX('Fountain Inputs'!$A$1:$XX$133, MATCH(SVH!$A3, 'Fountain Inputs'!$A$1:$A$133, 0), MATCH(SVH!GY$1, 'Fountain Inputs'!$A$1:$XX$1, 0))="", "", INDEX('Fountain Inputs'!$A$1:$XX$133, MATCH(SVH!$A3, 'Fountain Inputs'!$A$1:$A$133, 0), MATCH(SVH!GY$1, 'Fountain Inputs'!$A$1:$XX$1, 0))),
Input_overrides!GY47)</f>
        <v>1252.0887465967601</v>
      </c>
      <c r="GZ3" s="32">
        <f>IF(Input_overrides!GZ47="",
IF(INDEX('Fountain Inputs'!$A$1:$XX$133, MATCH(SVH!$A3, 'Fountain Inputs'!$A$1:$A$133, 0), MATCH(SVH!GZ$1, 'Fountain Inputs'!$A$1:$XX$1, 0))="", "", INDEX('Fountain Inputs'!$A$1:$XX$133, MATCH(SVH!$A3, 'Fountain Inputs'!$A$1:$A$133, 0), MATCH(SVH!GZ$1, 'Fountain Inputs'!$A$1:$XX$1, 0))),
Input_overrides!GZ47)</f>
        <v>10900.3235015351</v>
      </c>
      <c r="HA3" s="32">
        <f>IF(Input_overrides!HA47="",
IF(INDEX('Fountain Inputs'!$A$1:$XX$133, MATCH(SVH!$A3, 'Fountain Inputs'!$A$1:$A$133, 0), MATCH(SVH!HA$1, 'Fountain Inputs'!$A$1:$XX$1, 0))="", "", INDEX('Fountain Inputs'!$A$1:$XX$133, MATCH(SVH!$A3, 'Fountain Inputs'!$A$1:$A$133, 0), MATCH(SVH!HA$1, 'Fountain Inputs'!$A$1:$XX$1, 0))),
Input_overrides!HA47)</f>
        <v>0</v>
      </c>
      <c r="HB3" s="32">
        <f>IF(Input_overrides!HB47="",
IF(INDEX('Fountain Inputs'!$A$1:$XX$133, MATCH(SVH!$A3, 'Fountain Inputs'!$A$1:$A$133, 0), MATCH(SVH!HB$1, 'Fountain Inputs'!$A$1:$XX$1, 0))="", "", INDEX('Fountain Inputs'!$A$1:$XX$133, MATCH(SVH!$A3, 'Fountain Inputs'!$A$1:$A$133, 0), MATCH(SVH!HB$1, 'Fountain Inputs'!$A$1:$XX$1, 0))),
Input_overrides!HB47)</f>
        <v>341.15982241360302</v>
      </c>
      <c r="HC3" s="32">
        <f>IF(Input_overrides!HC47="",
IF(INDEX('Fountain Inputs'!$A$1:$XX$133, MATCH(SVH!$A3, 'Fountain Inputs'!$A$1:$A$133, 0), MATCH(SVH!HC$1, 'Fountain Inputs'!$A$1:$XX$1, 0))="", "", INDEX('Fountain Inputs'!$A$1:$XX$133, MATCH(SVH!$A3, 'Fountain Inputs'!$A$1:$A$133, 0), MATCH(SVH!HC$1, 'Fountain Inputs'!$A$1:$XX$1, 0))),
Input_overrides!HC47)</f>
        <v>566.10592450453998</v>
      </c>
      <c r="HD3" s="32">
        <f>IF(Input_overrides!HD47="",
IF(INDEX('Fountain Inputs'!$A$1:$XX$133, MATCH(SVH!$A3, 'Fountain Inputs'!$A$1:$A$133, 0), MATCH(SVH!HD$1, 'Fountain Inputs'!$A$1:$XX$1, 0))="", "", INDEX('Fountain Inputs'!$A$1:$XX$133, MATCH(SVH!$A3, 'Fountain Inputs'!$A$1:$A$133, 0), MATCH(SVH!HD$1, 'Fountain Inputs'!$A$1:$XX$1, 0))),
Input_overrides!HD47)</f>
        <v>9993.0577546169698</v>
      </c>
      <c r="HE3" s="32">
        <f>IF(Input_overrides!HE47="",
IF(INDEX('Fountain Inputs'!$A$1:$XX$133, MATCH(SVH!$A3, 'Fountain Inputs'!$A$1:$A$133, 0), MATCH(SVH!HE$1, 'Fountain Inputs'!$A$1:$XX$1, 0))="", "", INDEX('Fountain Inputs'!$A$1:$XX$133, MATCH(SVH!$A3, 'Fountain Inputs'!$A$1:$A$133, 0), MATCH(SVH!HE$1, 'Fountain Inputs'!$A$1:$XX$1, 0))),
Input_overrides!HE47)</f>
        <v>10900.3235015351</v>
      </c>
      <c r="HF3" s="32">
        <f>IF(Input_overrides!HF47="",
IF(INDEX('Fountain Inputs'!$A$1:$XX$133, MATCH(SVH!$A3, 'Fountain Inputs'!$A$1:$A$133, 0), MATCH(SVH!HF$1, 'Fountain Inputs'!$A$1:$XX$1, 0))="", "", INDEX('Fountain Inputs'!$A$1:$XX$133, MATCH(SVH!$A3, 'Fountain Inputs'!$A$1:$A$133, 0), MATCH(SVH!HF$1, 'Fountain Inputs'!$A$1:$XX$1, 0))),
Input_overrides!HF47)</f>
        <v>0</v>
      </c>
      <c r="HG3" s="32">
        <f>IF(Input_overrides!HG47="",
IF(INDEX('Fountain Inputs'!$A$1:$XX$133, MATCH(SVH!$A3, 'Fountain Inputs'!$A$1:$A$133, 0), MATCH(SVH!HG$1, 'Fountain Inputs'!$A$1:$XX$1, 0))="", "", INDEX('Fountain Inputs'!$A$1:$XX$133, MATCH(SVH!$A3, 'Fountain Inputs'!$A$1:$A$133, 0), MATCH(SVH!HG$1, 'Fountain Inputs'!$A$1:$XX$1, 0))),
Input_overrides!HG47)</f>
        <v>467.24865648221697</v>
      </c>
      <c r="HH3" s="32">
        <f>IF(Input_overrides!HH47="",
IF(INDEX('Fountain Inputs'!$A$1:$XX$133, MATCH(SVH!$A3, 'Fountain Inputs'!$A$1:$A$133, 0), MATCH(SVH!HH$1, 'Fountain Inputs'!$A$1:$XX$1, 0))="", "", INDEX('Fountain Inputs'!$A$1:$XX$133, MATCH(SVH!$A3, 'Fountain Inputs'!$A$1:$A$133, 0), MATCH(SVH!HH$1, 'Fountain Inputs'!$A$1:$XX$1, 0))),
Input_overrides!HH47)</f>
        <v>3529.1899796999501</v>
      </c>
      <c r="HI3" s="32">
        <f>IF(Input_overrides!HI47="",
IF(INDEX('Fountain Inputs'!$A$1:$XX$133, MATCH(SVH!$A3, 'Fountain Inputs'!$A$1:$A$133, 0), MATCH(SVH!HI$1, 'Fountain Inputs'!$A$1:$XX$1, 0))="", "", INDEX('Fountain Inputs'!$A$1:$XX$133, MATCH(SVH!$A3, 'Fountain Inputs'!$A$1:$A$133, 0), MATCH(SVH!HI$1, 'Fountain Inputs'!$A$1:$XX$1, 0))),
Input_overrides!HI47)</f>
        <v>6869.0382379357397</v>
      </c>
      <c r="HJ3" s="32">
        <f>IF(Input_overrides!HJ47="",
IF(INDEX('Fountain Inputs'!$A$1:$XX$133, MATCH(SVH!$A3, 'Fountain Inputs'!$A$1:$A$133, 0), MATCH(SVH!HJ$1, 'Fountain Inputs'!$A$1:$XX$1, 0))="", "", INDEX('Fountain Inputs'!$A$1:$XX$133, MATCH(SVH!$A3, 'Fountain Inputs'!$A$1:$A$133, 0), MATCH(SVH!HJ$1, 'Fountain Inputs'!$A$1:$XX$1, 0))),
Input_overrides!HJ47)</f>
        <v>34.846627417223097</v>
      </c>
      <c r="HK3" s="32">
        <f>IF(Input_overrides!HK47="",
IF(INDEX('Fountain Inputs'!$A$1:$XX$133, MATCH(SVH!$A3, 'Fountain Inputs'!$A$1:$A$133, 0), MATCH(SVH!HK$1, 'Fountain Inputs'!$A$1:$XX$1, 0))="", "", INDEX('Fountain Inputs'!$A$1:$XX$133, MATCH(SVH!$A3, 'Fountain Inputs'!$A$1:$A$133, 0), MATCH(SVH!HK$1, 'Fountain Inputs'!$A$1:$XX$1, 0))),
Input_overrides!HK47)</f>
        <v>10900.3235015351</v>
      </c>
      <c r="HL3" s="32">
        <f>IF(Input_overrides!HL47="",
IF(INDEX('Fountain Inputs'!$A$1:$XX$133, MATCH(SVH!$A3, 'Fountain Inputs'!$A$1:$A$133, 0), MATCH(SVH!HL$1, 'Fountain Inputs'!$A$1:$XX$1, 0))="", "", INDEX('Fountain Inputs'!$A$1:$XX$133, MATCH(SVH!$A3, 'Fountain Inputs'!$A$1:$A$133, 0), MATCH(SVH!HL$1, 'Fountain Inputs'!$A$1:$XX$1, 0))),
Input_overrides!HL47)</f>
        <v>0</v>
      </c>
      <c r="HM3" s="32">
        <f>IF(Input_overrides!HM47="",
IF(INDEX('Fountain Inputs'!$A$1:$XX$133, MATCH(SVH!$A3, 'Fountain Inputs'!$A$1:$A$133, 0), MATCH(SVH!HM$1, 'Fountain Inputs'!$A$1:$XX$1, 0))="", "", INDEX('Fountain Inputs'!$A$1:$XX$133, MATCH(SVH!$A3, 'Fountain Inputs'!$A$1:$A$133, 0), MATCH(SVH!HM$1, 'Fountain Inputs'!$A$1:$XX$1, 0))),
Input_overrides!HM47)</f>
        <v>0</v>
      </c>
      <c r="HN3" s="32">
        <f>IF(Input_overrides!HN47="",
IF(INDEX('Fountain Inputs'!$A$1:$XX$133, MATCH(SVH!$A3, 'Fountain Inputs'!$A$1:$A$133, 0), MATCH(SVH!HN$1, 'Fountain Inputs'!$A$1:$XX$1, 0))="", "", INDEX('Fountain Inputs'!$A$1:$XX$133, MATCH(SVH!$A3, 'Fountain Inputs'!$A$1:$A$133, 0), MATCH(SVH!HN$1, 'Fountain Inputs'!$A$1:$XX$1, 0))),
Input_overrides!HN47)</f>
        <v>5309.02374217334</v>
      </c>
      <c r="HO3" s="32">
        <f>IF(Input_overrides!HO47="",
IF(INDEX('Fountain Inputs'!$A$1:$XX$133, MATCH(SVH!$A3, 'Fountain Inputs'!$A$1:$A$133, 0), MATCH(SVH!HO$1, 'Fountain Inputs'!$A$1:$XX$1, 0))="", "", INDEX('Fountain Inputs'!$A$1:$XX$133, MATCH(SVH!$A3, 'Fountain Inputs'!$A$1:$A$133, 0), MATCH(SVH!HO$1, 'Fountain Inputs'!$A$1:$XX$1, 0))),
Input_overrides!HO47)</f>
        <v>1758.4812663949799</v>
      </c>
      <c r="HP3" s="32">
        <f>IF(Input_overrides!HP47="",
IF(INDEX('Fountain Inputs'!$A$1:$XX$133, MATCH(SVH!$A3, 'Fountain Inputs'!$A$1:$A$133, 0), MATCH(SVH!HP$1, 'Fountain Inputs'!$A$1:$XX$1, 0))="", "", INDEX('Fountain Inputs'!$A$1:$XX$133, MATCH(SVH!$A3, 'Fountain Inputs'!$A$1:$A$133, 0), MATCH(SVH!HP$1, 'Fountain Inputs'!$A$1:$XX$1, 0))),
Input_overrides!HP47)</f>
        <v>3832.81849296681</v>
      </c>
      <c r="HQ3" s="32">
        <f>IF(Input_overrides!HQ47="",
IF(INDEX('Fountain Inputs'!$A$1:$XX$133, MATCH(SVH!$A3, 'Fountain Inputs'!$A$1:$A$133, 0), MATCH(SVH!HQ$1, 'Fountain Inputs'!$A$1:$XX$1, 0))="", "", INDEX('Fountain Inputs'!$A$1:$XX$133, MATCH(SVH!$A3, 'Fountain Inputs'!$A$1:$A$133, 0), MATCH(SVH!HQ$1, 'Fountain Inputs'!$A$1:$XX$1, 0))),
Input_overrides!HQ47)</f>
        <v>10900.3235015351</v>
      </c>
      <c r="HR3" s="32">
        <f>IF(Input_overrides!HR47="",
IF(INDEX('Fountain Inputs'!$A$1:$XX$133, MATCH(SVH!$A3, 'Fountain Inputs'!$A$1:$A$133, 0), MATCH(SVH!HR$1, 'Fountain Inputs'!$A$1:$XX$1, 0))="", "", INDEX('Fountain Inputs'!$A$1:$XX$133, MATCH(SVH!$A3, 'Fountain Inputs'!$A$1:$A$133, 0), MATCH(SVH!HR$1, 'Fountain Inputs'!$A$1:$XX$1, 0))),
Input_overrides!HR47)</f>
        <v>0</v>
      </c>
      <c r="HS3" s="32">
        <f>IF(Input_overrides!HS47="",
IF(INDEX('Fountain Inputs'!$A$1:$XX$133, MATCH(SVH!$A3, 'Fountain Inputs'!$A$1:$A$133, 0), MATCH(SVH!HS$1, 'Fountain Inputs'!$A$1:$XX$1, 0))="", "", INDEX('Fountain Inputs'!$A$1:$XX$133, MATCH(SVH!$A3, 'Fountain Inputs'!$A$1:$A$133, 0), MATCH(SVH!HS$1, 'Fountain Inputs'!$A$1:$XX$1, 0))),
Input_overrides!HS47)</f>
        <v>3564.91554715859</v>
      </c>
      <c r="HT3" s="32">
        <f>IF(Input_overrides!HT47="",
IF(INDEX('Fountain Inputs'!$A$1:$XX$133, MATCH(SVH!$A3, 'Fountain Inputs'!$A$1:$A$133, 0), MATCH(SVH!HT$1, 'Fountain Inputs'!$A$1:$XX$1, 0))="", "", INDEX('Fountain Inputs'!$A$1:$XX$133, MATCH(SVH!$A3, 'Fountain Inputs'!$A$1:$A$133, 0), MATCH(SVH!HT$1, 'Fountain Inputs'!$A$1:$XX$1, 0))),
Input_overrides!HT47)</f>
        <v>13292.327132554999</v>
      </c>
      <c r="HU3" s="32">
        <f>IF(Input_overrides!HU47="",
IF(INDEX('Fountain Inputs'!$A$1:$XX$133, MATCH(SVH!$A3, 'Fountain Inputs'!$A$1:$A$133, 0), MATCH(SVH!HU$1, 'Fountain Inputs'!$A$1:$XX$1, 0))="", "", INDEX('Fountain Inputs'!$A$1:$XX$133, MATCH(SVH!$A3, 'Fountain Inputs'!$A$1:$A$133, 0), MATCH(SVH!HU$1, 'Fountain Inputs'!$A$1:$XX$1, 0))),
Input_overrides!HU47)</f>
        <v>765.630775520763</v>
      </c>
      <c r="HV3" s="32">
        <f>IF(Input_overrides!HV47="",
IF(INDEX('Fountain Inputs'!$A$1:$XX$133, MATCH(SVH!$A3, 'Fountain Inputs'!$A$1:$A$133, 0), MATCH(SVH!HV$1, 'Fountain Inputs'!$A$1:$XX$1, 0))="", "", INDEX('Fountain Inputs'!$A$1:$XX$133, MATCH(SVH!$A3, 'Fountain Inputs'!$A$1:$A$133, 0), MATCH(SVH!HV$1, 'Fountain Inputs'!$A$1:$XX$1, 0))),
Input_overrides!HV47)</f>
        <v>3870.2195283204801</v>
      </c>
      <c r="HW3" s="32">
        <f>IF(Input_overrides!HW47="",
IF(INDEX('Fountain Inputs'!$A$1:$XX$133, MATCH(SVH!$A3, 'Fountain Inputs'!$A$1:$A$133, 0), MATCH(SVH!HW$1, 'Fountain Inputs'!$A$1:$XX$1, 0))="", "", INDEX('Fountain Inputs'!$A$1:$XX$133, MATCH(SVH!$A3, 'Fountain Inputs'!$A$1:$A$133, 0), MATCH(SVH!HW$1, 'Fountain Inputs'!$A$1:$XX$1, 0))),
Input_overrides!HW47)</f>
        <v>8927.6261535101094</v>
      </c>
      <c r="HX3" s="32">
        <f>IF(Input_overrides!HX47="",
IF(INDEX('Fountain Inputs'!$A$1:$XX$133, MATCH(SVH!$A3, 'Fountain Inputs'!$A$1:$A$133, 0), MATCH(SVH!HX$1, 'Fountain Inputs'!$A$1:$XX$1, 0))="", "", INDEX('Fountain Inputs'!$A$1:$XX$133, MATCH(SVH!$A3, 'Fountain Inputs'!$A$1:$A$133, 0), MATCH(SVH!HX$1, 'Fountain Inputs'!$A$1:$XX$1, 0))),
Input_overrides!HX47)</f>
        <v>10678.5124061727</v>
      </c>
      <c r="HY3" s="32">
        <f>IF(Input_overrides!HY47="",
IF(INDEX('Fountain Inputs'!$A$1:$XX$133, MATCH(SVH!$A3, 'Fountain Inputs'!$A$1:$A$133, 0), MATCH(SVH!HY$1, 'Fountain Inputs'!$A$1:$XX$1, 0))="", "", INDEX('Fountain Inputs'!$A$1:$XX$133, MATCH(SVH!$A3, 'Fountain Inputs'!$A$1:$A$133, 0), MATCH(SVH!HY$1, 'Fountain Inputs'!$A$1:$XX$1, 0))),
Input_overrides!HY47)</f>
        <v>41099.231543237598</v>
      </c>
      <c r="HZ3" s="32">
        <f>IF(Input_overrides!HZ47="",
IF(INDEX('Fountain Inputs'!$A$1:$XX$133, MATCH(SVH!$A3, 'Fountain Inputs'!$A$1:$A$133, 0), MATCH(SVH!HZ$1, 'Fountain Inputs'!$A$1:$XX$1, 0))="", "", INDEX('Fountain Inputs'!$A$1:$XX$133, MATCH(SVH!$A3, 'Fountain Inputs'!$A$1:$A$133, 0), MATCH(SVH!HZ$1, 'Fountain Inputs'!$A$1:$XX$1, 0))),
Input_overrides!HZ47)</f>
        <v>0</v>
      </c>
      <c r="IA3" s="32">
        <f>IF(Input_overrides!IA47="",
IF(INDEX('Fountain Inputs'!$A$1:$XX$133, MATCH(SVH!$A3, 'Fountain Inputs'!$A$1:$A$133, 0), MATCH(SVH!IA$1, 'Fountain Inputs'!$A$1:$XX$1, 0))="", "", INDEX('Fountain Inputs'!$A$1:$XX$133, MATCH(SVH!$A3, 'Fountain Inputs'!$A$1:$A$133, 0), MATCH(SVH!IA$1, 'Fountain Inputs'!$A$1:$XX$1, 0))),
Input_overrides!IA47)</f>
        <v>2006.08179295693</v>
      </c>
      <c r="IB3" s="32">
        <f>IF(Input_overrides!IB47="",
IF(INDEX('Fountain Inputs'!$A$1:$XX$133, MATCH(SVH!$A3, 'Fountain Inputs'!$A$1:$A$133, 0), MATCH(SVH!IB$1, 'Fountain Inputs'!$A$1:$XX$1, 0))="", "", INDEX('Fountain Inputs'!$A$1:$XX$133, MATCH(SVH!$A3, 'Fountain Inputs'!$A$1:$A$133, 0), MATCH(SVH!IB$1, 'Fountain Inputs'!$A$1:$XX$1, 0))),
Input_overrides!IB47)</f>
        <v>5146.0545472965196</v>
      </c>
      <c r="IC3" s="32">
        <f>IF(Input_overrides!IC47="",
IF(INDEX('Fountain Inputs'!$A$1:$XX$133, MATCH(SVH!$A3, 'Fountain Inputs'!$A$1:$A$133, 0), MATCH(SVH!IC$1, 'Fountain Inputs'!$A$1:$XX$1, 0))="", "", INDEX('Fountain Inputs'!$A$1:$XX$133, MATCH(SVH!$A3, 'Fountain Inputs'!$A$1:$A$133, 0), MATCH(SVH!IC$1, 'Fountain Inputs'!$A$1:$XX$1, 0))),
Input_overrides!IC47)</f>
        <v>33947.095202984201</v>
      </c>
      <c r="ID3" s="32">
        <f>IF(Input_overrides!ID47="",
IF(INDEX('Fountain Inputs'!$A$1:$XX$133, MATCH(SVH!$A3, 'Fountain Inputs'!$A$1:$A$133, 0), MATCH(SVH!ID$1, 'Fountain Inputs'!$A$1:$XX$1, 0))="", "", INDEX('Fountain Inputs'!$A$1:$XX$133, MATCH(SVH!$A3, 'Fountain Inputs'!$A$1:$A$133, 0), MATCH(SVH!ID$1, 'Fountain Inputs'!$A$1:$XX$1, 0))),
Input_overrides!ID47)</f>
        <v>41099.231543237598</v>
      </c>
      <c r="IE3" s="32">
        <f>IF(Input_overrides!IE47="",
IF(INDEX('Fountain Inputs'!$A$1:$XX$133, MATCH(SVH!$A3, 'Fountain Inputs'!$A$1:$A$133, 0), MATCH(SVH!IE$1, 'Fountain Inputs'!$A$1:$XX$1, 0))="", "", INDEX('Fountain Inputs'!$A$1:$XX$133, MATCH(SVH!$A3, 'Fountain Inputs'!$A$1:$A$133, 0), MATCH(SVH!IE$1, 'Fountain Inputs'!$A$1:$XX$1, 0))),
Input_overrides!IE47)</f>
        <v>0</v>
      </c>
      <c r="IF3" s="32">
        <f>IF(Input_overrides!IF47="",
IF(INDEX('Fountain Inputs'!$A$1:$XX$133, MATCH(SVH!$A3, 'Fountain Inputs'!$A$1:$A$133, 0), MATCH(SVH!IF$1, 'Fountain Inputs'!$A$1:$XX$1, 0))="", "", INDEX('Fountain Inputs'!$A$1:$XX$133, MATCH(SVH!$A3, 'Fountain Inputs'!$A$1:$A$133, 0), MATCH(SVH!IF$1, 'Fountain Inputs'!$A$1:$XX$1, 0))),
Input_overrides!IF47)</f>
        <v>5710.5512947147499</v>
      </c>
      <c r="IG3" s="32">
        <f>IF(Input_overrides!IG47="",
IF(INDEX('Fountain Inputs'!$A$1:$XX$133, MATCH(SVH!$A3, 'Fountain Inputs'!$A$1:$A$133, 0), MATCH(SVH!IG$1, 'Fountain Inputs'!$A$1:$XX$1, 0))="", "", INDEX('Fountain Inputs'!$A$1:$XX$133, MATCH(SVH!$A3, 'Fountain Inputs'!$A$1:$A$133, 0), MATCH(SVH!IG$1, 'Fountain Inputs'!$A$1:$XX$1, 0))),
Input_overrides!IG47)</f>
        <v>20162.608806856399</v>
      </c>
      <c r="IH3" s="32">
        <f>IF(Input_overrides!IH47="",
IF(INDEX('Fountain Inputs'!$A$1:$XX$133, MATCH(SVH!$A3, 'Fountain Inputs'!$A$1:$A$133, 0), MATCH(SVH!IH$1, 'Fountain Inputs'!$A$1:$XX$1, 0))="", "", INDEX('Fountain Inputs'!$A$1:$XX$133, MATCH(SVH!$A3, 'Fountain Inputs'!$A$1:$A$133, 0), MATCH(SVH!IH$1, 'Fountain Inputs'!$A$1:$XX$1, 0))),
Input_overrides!IH47)</f>
        <v>15226.0714416665</v>
      </c>
      <c r="II3" s="32">
        <f>IF(Input_overrides!II47="",
IF(INDEX('Fountain Inputs'!$A$1:$XX$133, MATCH(SVH!$A3, 'Fountain Inputs'!$A$1:$A$133, 0), MATCH(SVH!II$1, 'Fountain Inputs'!$A$1:$XX$1, 0))="", "", INDEX('Fountain Inputs'!$A$1:$XX$133, MATCH(SVH!$A3, 'Fountain Inputs'!$A$1:$A$133, 0), MATCH(SVH!II$1, 'Fountain Inputs'!$A$1:$XX$1, 0))),
Input_overrides!II47)</f>
        <v>0</v>
      </c>
      <c r="IJ3" s="32">
        <f>IF(Input_overrides!IJ47="",
IF(INDEX('Fountain Inputs'!$A$1:$XX$133, MATCH(SVH!$A3, 'Fountain Inputs'!$A$1:$A$133, 0), MATCH(SVH!IJ$1, 'Fountain Inputs'!$A$1:$XX$1, 0))="", "", INDEX('Fountain Inputs'!$A$1:$XX$133, MATCH(SVH!$A3, 'Fountain Inputs'!$A$1:$A$133, 0), MATCH(SVH!IJ$1, 'Fountain Inputs'!$A$1:$XX$1, 0))),
Input_overrides!IJ47)</f>
        <v>41099.231543237598</v>
      </c>
      <c r="IK3" s="32">
        <f>IF(Input_overrides!IK47="",
IF(INDEX('Fountain Inputs'!$A$1:$XX$133, MATCH(SVH!$A3, 'Fountain Inputs'!$A$1:$A$133, 0), MATCH(SVH!IK$1, 'Fountain Inputs'!$A$1:$XX$1, 0))="", "", INDEX('Fountain Inputs'!$A$1:$XX$133, MATCH(SVH!$A3, 'Fountain Inputs'!$A$1:$A$133, 0), MATCH(SVH!IK$1, 'Fountain Inputs'!$A$1:$XX$1, 0))),
Input_overrides!IK47)</f>
        <v>0</v>
      </c>
      <c r="IL3" s="32">
        <f>IF(Input_overrides!IL47="",
IF(INDEX('Fountain Inputs'!$A$1:$XX$133, MATCH(SVH!$A3, 'Fountain Inputs'!$A$1:$A$133, 0), MATCH(SVH!IL$1, 'Fountain Inputs'!$A$1:$XX$1, 0))="", "", INDEX('Fountain Inputs'!$A$1:$XX$133, MATCH(SVH!$A3, 'Fountain Inputs'!$A$1:$A$133, 0), MATCH(SVH!IL$1, 'Fountain Inputs'!$A$1:$XX$1, 0))),
Input_overrides!IL47)</f>
        <v>2186.2122487227002</v>
      </c>
      <c r="IM3" s="32">
        <f>IF(Input_overrides!IM47="",
IF(INDEX('Fountain Inputs'!$A$1:$XX$133, MATCH(SVH!$A3, 'Fountain Inputs'!$A$1:$A$133, 0), MATCH(SVH!IM$1, 'Fountain Inputs'!$A$1:$XX$1, 0))="", "", INDEX('Fountain Inputs'!$A$1:$XX$133, MATCH(SVH!$A3, 'Fountain Inputs'!$A$1:$A$133, 0), MATCH(SVH!IM$1, 'Fountain Inputs'!$A$1:$XX$1, 0))),
Input_overrides!IM47)</f>
        <v>27672.312966800499</v>
      </c>
      <c r="IN3" s="32">
        <f>IF(Input_overrides!IN47="",
IF(INDEX('Fountain Inputs'!$A$1:$XX$133, MATCH(SVH!$A3, 'Fountain Inputs'!$A$1:$A$133, 0), MATCH(SVH!IN$1, 'Fountain Inputs'!$A$1:$XX$1, 0))="", "", INDEX('Fountain Inputs'!$A$1:$XX$133, MATCH(SVH!$A3, 'Fountain Inputs'!$A$1:$A$133, 0), MATCH(SVH!IN$1, 'Fountain Inputs'!$A$1:$XX$1, 0))),
Input_overrides!IN47)</f>
        <v>5113.4014439181301</v>
      </c>
      <c r="IO3" s="32">
        <f>IF(Input_overrides!IO47="",
IF(INDEX('Fountain Inputs'!$A$1:$XX$133, MATCH(SVH!$A3, 'Fountain Inputs'!$A$1:$A$133, 0), MATCH(SVH!IO$1, 'Fountain Inputs'!$A$1:$XX$1, 0))="", "", INDEX('Fountain Inputs'!$A$1:$XX$133, MATCH(SVH!$A3, 'Fountain Inputs'!$A$1:$A$133, 0), MATCH(SVH!IO$1, 'Fountain Inputs'!$A$1:$XX$1, 0))),
Input_overrides!IO47)</f>
        <v>6127.3048837963797</v>
      </c>
      <c r="IP3" s="32">
        <f>IF(Input_overrides!IP47="",
IF(INDEX('Fountain Inputs'!$A$1:$XX$133, MATCH(SVH!$A3, 'Fountain Inputs'!$A$1:$A$133, 0), MATCH(SVH!IP$1, 'Fountain Inputs'!$A$1:$XX$1, 0))="", "", INDEX('Fountain Inputs'!$A$1:$XX$133, MATCH(SVH!$A3, 'Fountain Inputs'!$A$1:$A$133, 0), MATCH(SVH!IP$1, 'Fountain Inputs'!$A$1:$XX$1, 0))),
Input_overrides!IP47)</f>
        <v>41099.2315432377</v>
      </c>
      <c r="IQ3" s="32">
        <f>IF(Input_overrides!IQ47="",
IF(INDEX('Fountain Inputs'!$A$1:$XX$133, MATCH(SVH!$A3, 'Fountain Inputs'!$A$1:$A$133, 0), MATCH(SVH!IQ$1, 'Fountain Inputs'!$A$1:$XX$1, 0))="", "", INDEX('Fountain Inputs'!$A$1:$XX$133, MATCH(SVH!$A3, 'Fountain Inputs'!$A$1:$A$133, 0), MATCH(SVH!IQ$1, 'Fountain Inputs'!$A$1:$XX$1, 0))),
Input_overrides!IQ47)</f>
        <v>0</v>
      </c>
      <c r="IR3" s="32">
        <f>IF(Input_overrides!IR47="",
IF(INDEX('Fountain Inputs'!$A$1:$XX$133, MATCH(SVH!$A3, 'Fountain Inputs'!$A$1:$A$133, 0), MATCH(SVH!IR$1, 'Fountain Inputs'!$A$1:$XX$1, 0))="", "", INDEX('Fountain Inputs'!$A$1:$XX$133, MATCH(SVH!$A3, 'Fountain Inputs'!$A$1:$A$133, 0), MATCH(SVH!IR$1, 'Fountain Inputs'!$A$1:$XX$1, 0))),
Input_overrides!IR47)</f>
        <v>7730.9177686309804</v>
      </c>
      <c r="IS3" s="32">
        <f>IF(Input_overrides!IS47="",
IF(INDEX('Fountain Inputs'!$A$1:$XX$133, MATCH(SVH!$A3, 'Fountain Inputs'!$A$1:$A$133, 0), MATCH(SVH!IS$1, 'Fountain Inputs'!$A$1:$XX$1, 0))="", "", INDEX('Fountain Inputs'!$A$1:$XX$133, MATCH(SVH!$A3, 'Fountain Inputs'!$A$1:$A$133, 0), MATCH(SVH!IS$1, 'Fountain Inputs'!$A$1:$XX$1, 0))),
Input_overrides!IS47)</f>
        <v>13009.092650979899</v>
      </c>
      <c r="IT3" s="32">
        <f>IF(Input_overrides!IT47="",
IF(INDEX('Fountain Inputs'!$A$1:$XX$133, MATCH(SVH!$A3, 'Fountain Inputs'!$A$1:$A$133, 0), MATCH(SVH!IT$1, 'Fountain Inputs'!$A$1:$XX$1, 0))="", "", INDEX('Fountain Inputs'!$A$1:$XX$133, MATCH(SVH!$A3, 'Fountain Inputs'!$A$1:$A$133, 0), MATCH(SVH!IT$1, 'Fountain Inputs'!$A$1:$XX$1, 0))),
Input_overrides!IT47)</f>
        <v>2754.6547398357302</v>
      </c>
      <c r="IU3" s="32">
        <f>IF(Input_overrides!IU47="",
IF(INDEX('Fountain Inputs'!$A$1:$XX$133, MATCH(SVH!$A3, 'Fountain Inputs'!$A$1:$A$133, 0), MATCH(SVH!IU$1, 'Fountain Inputs'!$A$1:$XX$1, 0))="", "", INDEX('Fountain Inputs'!$A$1:$XX$133, MATCH(SVH!$A3, 'Fountain Inputs'!$A$1:$A$133, 0), MATCH(SVH!IU$1, 'Fountain Inputs'!$A$1:$XX$1, 0))),
Input_overrides!IU47)</f>
        <v>10013.866359576899</v>
      </c>
      <c r="IV3" s="32">
        <f>IF(Input_overrides!IV47="",
IF(INDEX('Fountain Inputs'!$A$1:$XX$133, MATCH(SVH!$A3, 'Fountain Inputs'!$A$1:$A$133, 0), MATCH(SVH!IV$1, 'Fountain Inputs'!$A$1:$XX$1, 0))="", "", INDEX('Fountain Inputs'!$A$1:$XX$133, MATCH(SVH!$A3, 'Fountain Inputs'!$A$1:$A$133, 0), MATCH(SVH!IV$1, 'Fountain Inputs'!$A$1:$XX$1, 0))),
Input_overrides!IV47)</f>
        <v>1536.45276964404</v>
      </c>
      <c r="IW3" s="32">
        <f>IF(Input_overrides!IW47="",
IF(INDEX('Fountain Inputs'!$A$1:$XX$133, MATCH(SVH!$A3, 'Fountain Inputs'!$A$1:$A$133, 0), MATCH(SVH!IW$1, 'Fountain Inputs'!$A$1:$XX$1, 0))="", "", INDEX('Fountain Inputs'!$A$1:$XX$133, MATCH(SVH!$A3, 'Fountain Inputs'!$A$1:$A$133, 0), MATCH(SVH!IW$1, 'Fountain Inputs'!$A$1:$XX$1, 0))),
Input_overrides!IW47)</f>
        <v>15435.997139897299</v>
      </c>
      <c r="IX3" s="32">
        <f>IF(Input_overrides!IX47="",
IF(INDEX('Fountain Inputs'!$A$1:$XX$133, MATCH(SVH!$A3, 'Fountain Inputs'!$A$1:$A$133, 0), MATCH(SVH!IX$1, 'Fountain Inputs'!$A$1:$XX$1, 0))="", "", INDEX('Fountain Inputs'!$A$1:$XX$133, MATCH(SVH!$A3, 'Fountain Inputs'!$A$1:$A$133, 0), MATCH(SVH!IX$1, 'Fountain Inputs'!$A$1:$XX$1, 0))),
Input_overrides!IX47)</f>
        <v>50480.981428564803</v>
      </c>
      <c r="IY3" s="32">
        <f>IF(Input_overrides!IY47="",
IF(INDEX('Fountain Inputs'!$A$1:$XX$133, MATCH(SVH!$A3, 'Fountain Inputs'!$A$1:$A$133, 0), MATCH(SVH!IY$1, 'Fountain Inputs'!$A$1:$XX$1, 0))="", "", INDEX('Fountain Inputs'!$A$1:$XX$133, MATCH(SVH!$A3, 'Fountain Inputs'!$A$1:$A$133, 0), MATCH(SVH!IY$1, 'Fountain Inputs'!$A$1:$XX$1, 0))),
Input_overrides!IY47)</f>
        <v>0</v>
      </c>
      <c r="IZ3" s="32">
        <f>IF(Input_overrides!IZ47="",
IF(INDEX('Fountain Inputs'!$A$1:$XX$133, MATCH(SVH!$A3, 'Fountain Inputs'!$A$1:$A$133, 0), MATCH(SVH!IZ$1, 'Fountain Inputs'!$A$1:$XX$1, 0))="", "", INDEX('Fountain Inputs'!$A$1:$XX$133, MATCH(SVH!$A3, 'Fountain Inputs'!$A$1:$A$133, 0), MATCH(SVH!IZ$1, 'Fountain Inputs'!$A$1:$XX$1, 0))),
Input_overrides!IZ47)</f>
        <v>2808.77543429347</v>
      </c>
      <c r="JA3" s="32">
        <f>IF(Input_overrides!JA47="",
IF(INDEX('Fountain Inputs'!$A$1:$XX$133, MATCH(SVH!$A3, 'Fountain Inputs'!$A$1:$A$133, 0), MATCH(SVH!JA$1, 'Fountain Inputs'!$A$1:$XX$1, 0))="", "", INDEX('Fountain Inputs'!$A$1:$XX$133, MATCH(SVH!$A3, 'Fountain Inputs'!$A$1:$A$133, 0), MATCH(SVH!JA$1, 'Fountain Inputs'!$A$1:$XX$1, 0))),
Input_overrides!JA47)</f>
        <v>16848.976239181498</v>
      </c>
      <c r="JB3" s="32">
        <f>IF(Input_overrides!JB47="",
IF(INDEX('Fountain Inputs'!$A$1:$XX$133, MATCH(SVH!$A3, 'Fountain Inputs'!$A$1:$A$133, 0), MATCH(SVH!JB$1, 'Fountain Inputs'!$A$1:$XX$1, 0))="", "", INDEX('Fountain Inputs'!$A$1:$XX$133, MATCH(SVH!$A3, 'Fountain Inputs'!$A$1:$A$133, 0), MATCH(SVH!JB$1, 'Fountain Inputs'!$A$1:$XX$1, 0))),
Input_overrides!JB47)</f>
        <v>30823.22975509</v>
      </c>
      <c r="JC3" s="32">
        <f>IF(Input_overrides!JC47="",
IF(INDEX('Fountain Inputs'!$A$1:$XX$133, MATCH(SVH!$A3, 'Fountain Inputs'!$A$1:$A$133, 0), MATCH(SVH!JC$1, 'Fountain Inputs'!$A$1:$XX$1, 0))="", "", INDEX('Fountain Inputs'!$A$1:$XX$133, MATCH(SVH!$A3, 'Fountain Inputs'!$A$1:$A$133, 0), MATCH(SVH!JC$1, 'Fountain Inputs'!$A$1:$XX$1, 0))),
Input_overrides!JC47)</f>
        <v>50480.981428564897</v>
      </c>
      <c r="JD3" s="32">
        <f>IF(Input_overrides!JD47="",
IF(INDEX('Fountain Inputs'!$A$1:$XX$133, MATCH(SVH!$A3, 'Fountain Inputs'!$A$1:$A$133, 0), MATCH(SVH!JD$1, 'Fountain Inputs'!$A$1:$XX$1, 0))="", "", INDEX('Fountain Inputs'!$A$1:$XX$133, MATCH(SVH!$A3, 'Fountain Inputs'!$A$1:$A$133, 0), MATCH(SVH!JD$1, 'Fountain Inputs'!$A$1:$XX$1, 0))),
Input_overrides!JD47)</f>
        <v>0</v>
      </c>
      <c r="JE3" s="32">
        <f>IF(Input_overrides!JE47="",
IF(INDEX('Fountain Inputs'!$A$1:$XX$133, MATCH(SVH!$A3, 'Fountain Inputs'!$A$1:$A$133, 0), MATCH(SVH!JE$1, 'Fountain Inputs'!$A$1:$XX$1, 0))="", "", INDEX('Fountain Inputs'!$A$1:$XX$133, MATCH(SVH!$A3, 'Fountain Inputs'!$A$1:$A$133, 0), MATCH(SVH!JE$1, 'Fountain Inputs'!$A$1:$XX$1, 0))),
Input_overrides!JE47)</f>
        <v>4440.7894840489098</v>
      </c>
      <c r="JF3" s="32">
        <f>IF(Input_overrides!JF47="",
IF(INDEX('Fountain Inputs'!$A$1:$XX$133, MATCH(SVH!$A3, 'Fountain Inputs'!$A$1:$A$133, 0), MATCH(SVH!JF$1, 'Fountain Inputs'!$A$1:$XX$1, 0))="", "", INDEX('Fountain Inputs'!$A$1:$XX$133, MATCH(SVH!$A3, 'Fountain Inputs'!$A$1:$A$133, 0), MATCH(SVH!JF$1, 'Fountain Inputs'!$A$1:$XX$1, 0))),
Input_overrides!JF47)</f>
        <v>25525.5192179736</v>
      </c>
      <c r="JG3" s="32">
        <f>IF(Input_overrides!JG47="",
IF(INDEX('Fountain Inputs'!$A$1:$XX$133, MATCH(SVH!$A3, 'Fountain Inputs'!$A$1:$A$133, 0), MATCH(SVH!JG$1, 'Fountain Inputs'!$A$1:$XX$1, 0))="", "", INDEX('Fountain Inputs'!$A$1:$XX$133, MATCH(SVH!$A3, 'Fountain Inputs'!$A$1:$A$133, 0), MATCH(SVH!JG$1, 'Fountain Inputs'!$A$1:$XX$1, 0))),
Input_overrides!JG47)</f>
        <v>20514.672726542402</v>
      </c>
      <c r="JH3" s="32">
        <f>IF(Input_overrides!JH47="",
IF(INDEX('Fountain Inputs'!$A$1:$XX$133, MATCH(SVH!$A3, 'Fountain Inputs'!$A$1:$A$133, 0), MATCH(SVH!JH$1, 'Fountain Inputs'!$A$1:$XX$1, 0))="", "", INDEX('Fountain Inputs'!$A$1:$XX$133, MATCH(SVH!$A3, 'Fountain Inputs'!$A$1:$A$133, 0), MATCH(SVH!JH$1, 'Fountain Inputs'!$A$1:$XX$1, 0))),
Input_overrides!JH47)</f>
        <v>0</v>
      </c>
      <c r="JI3" s="32">
        <f>IF(Input_overrides!JI47="",
IF(INDEX('Fountain Inputs'!$A$1:$XX$133, MATCH(SVH!$A3, 'Fountain Inputs'!$A$1:$A$133, 0), MATCH(SVH!JI$1, 'Fountain Inputs'!$A$1:$XX$1, 0))="", "", INDEX('Fountain Inputs'!$A$1:$XX$133, MATCH(SVH!$A3, 'Fountain Inputs'!$A$1:$A$133, 0), MATCH(SVH!JI$1, 'Fountain Inputs'!$A$1:$XX$1, 0))),
Input_overrides!JI47)</f>
        <v>50480.981428564897</v>
      </c>
      <c r="JJ3" s="32">
        <f>IF(Input_overrides!JJ47="",
IF(INDEX('Fountain Inputs'!$A$1:$XX$133, MATCH(SVH!$A3, 'Fountain Inputs'!$A$1:$A$133, 0), MATCH(SVH!JJ$1, 'Fountain Inputs'!$A$1:$XX$1, 0))="", "", INDEX('Fountain Inputs'!$A$1:$XX$133, MATCH(SVH!$A3, 'Fountain Inputs'!$A$1:$A$133, 0), MATCH(SVH!JJ$1, 'Fountain Inputs'!$A$1:$XX$1, 0))),
Input_overrides!JJ47)</f>
        <v>0</v>
      </c>
      <c r="JK3" s="32">
        <f>IF(Input_overrides!JK47="",
IF(INDEX('Fountain Inputs'!$A$1:$XX$133, MATCH(SVH!$A3, 'Fountain Inputs'!$A$1:$A$133, 0), MATCH(SVH!JK$1, 'Fountain Inputs'!$A$1:$XX$1, 0))="", "", INDEX('Fountain Inputs'!$A$1:$XX$133, MATCH(SVH!$A3, 'Fountain Inputs'!$A$1:$A$133, 0), MATCH(SVH!JK$1, 'Fountain Inputs'!$A$1:$XX$1, 0))),
Input_overrides!JK47)</f>
        <v>4439.8183284578299</v>
      </c>
      <c r="JL3" s="32">
        <f>IF(Input_overrides!JL47="",
IF(INDEX('Fountain Inputs'!$A$1:$XX$133, MATCH(SVH!$A3, 'Fountain Inputs'!$A$1:$A$133, 0), MATCH(SVH!JL$1, 'Fountain Inputs'!$A$1:$XX$1, 0))="", "", INDEX('Fountain Inputs'!$A$1:$XX$133, MATCH(SVH!$A3, 'Fountain Inputs'!$A$1:$A$133, 0), MATCH(SVH!JL$1, 'Fountain Inputs'!$A$1:$XX$1, 0))),
Input_overrides!JL47)</f>
        <v>33993.4651224513</v>
      </c>
      <c r="JM3" s="32">
        <f>IF(Input_overrides!JM47="",
IF(INDEX('Fountain Inputs'!$A$1:$XX$133, MATCH(SVH!$A3, 'Fountain Inputs'!$A$1:$A$133, 0), MATCH(SVH!JM$1, 'Fountain Inputs'!$A$1:$XX$1, 0))="", "", INDEX('Fountain Inputs'!$A$1:$XX$133, MATCH(SVH!$A3, 'Fountain Inputs'!$A$1:$A$133, 0), MATCH(SVH!JM$1, 'Fountain Inputs'!$A$1:$XX$1, 0))),
Input_overrides!JM47)</f>
        <v>5673.5624633875595</v>
      </c>
      <c r="JN3" s="32">
        <f>IF(Input_overrides!JN47="",
IF(INDEX('Fountain Inputs'!$A$1:$XX$133, MATCH(SVH!$A3, 'Fountain Inputs'!$A$1:$A$133, 0), MATCH(SVH!JN$1, 'Fountain Inputs'!$A$1:$XX$1, 0))="", "", INDEX('Fountain Inputs'!$A$1:$XX$133, MATCH(SVH!$A3, 'Fountain Inputs'!$A$1:$A$133, 0), MATCH(SVH!JN$1, 'Fountain Inputs'!$A$1:$XX$1, 0))),
Input_overrides!JN47)</f>
        <v>6374.1355142682196</v>
      </c>
      <c r="JO3" s="32">
        <f>IF(Input_overrides!JO47="",
IF(INDEX('Fountain Inputs'!$A$1:$XX$133, MATCH(SVH!$A3, 'Fountain Inputs'!$A$1:$A$133, 0), MATCH(SVH!JO$1, 'Fountain Inputs'!$A$1:$XX$1, 0))="", "", INDEX('Fountain Inputs'!$A$1:$XX$133, MATCH(SVH!$A3, 'Fountain Inputs'!$A$1:$A$133, 0), MATCH(SVH!JO$1, 'Fountain Inputs'!$A$1:$XX$1, 0))),
Input_overrides!JO47)</f>
        <v>50480.981428564897</v>
      </c>
      <c r="JP3" s="32">
        <f>IF(Input_overrides!JP47="",
IF(INDEX('Fountain Inputs'!$A$1:$XX$133, MATCH(SVH!$A3, 'Fountain Inputs'!$A$1:$A$133, 0), MATCH(SVH!JP$1, 'Fountain Inputs'!$A$1:$XX$1, 0))="", "", INDEX('Fountain Inputs'!$A$1:$XX$133, MATCH(SVH!$A3, 'Fountain Inputs'!$A$1:$A$133, 0), MATCH(SVH!JP$1, 'Fountain Inputs'!$A$1:$XX$1, 0))),
Input_overrides!JP47)</f>
        <v>0</v>
      </c>
      <c r="JQ3" s="32">
        <f>IF(Input_overrides!JQ47="",
IF(INDEX('Fountain Inputs'!$A$1:$XX$133, MATCH(SVH!$A3, 'Fountain Inputs'!$A$1:$A$133, 0), MATCH(SVH!JQ$1, 'Fountain Inputs'!$A$1:$XX$1, 0))="", "", INDEX('Fountain Inputs'!$A$1:$XX$133, MATCH(SVH!$A3, 'Fountain Inputs'!$A$1:$A$133, 0), MATCH(SVH!JQ$1, 'Fountain Inputs'!$A$1:$XX$1, 0))),
Input_overrides!JQ47)</f>
        <v>209433.702668571</v>
      </c>
      <c r="JR3" s="32">
        <f>IF(Input_overrides!JR47="",
IF(INDEX('Fountain Inputs'!$A$1:$XX$133, MATCH(SVH!$A3, 'Fountain Inputs'!$A$1:$A$133, 0), MATCH(SVH!JR$1, 'Fountain Inputs'!$A$1:$XX$1, 0))="", "", INDEX('Fountain Inputs'!$A$1:$XX$133, MATCH(SVH!$A3, 'Fountain Inputs'!$A$1:$A$133, 0), MATCH(SVH!JR$1, 'Fountain Inputs'!$A$1:$XX$1, 0))),
Input_overrides!JR47)</f>
        <v>22979.7248438715</v>
      </c>
      <c r="JS3" s="32">
        <f>IF(Input_overrides!JS47="",
IF(INDEX('Fountain Inputs'!$A$1:$XX$133, MATCH(SVH!$A3, 'Fountain Inputs'!$A$1:$A$133, 0), MATCH(SVH!JS$1, 'Fountain Inputs'!$A$1:$XX$1, 0))="", "", INDEX('Fountain Inputs'!$A$1:$XX$133, MATCH(SVH!$A3, 'Fountain Inputs'!$A$1:$A$133, 0), MATCH(SVH!JS$1, 'Fountain Inputs'!$A$1:$XX$1, 0))),
Input_overrides!JS47)</f>
        <v>20703.187410267801</v>
      </c>
      <c r="JT3" s="32">
        <f>IF(Input_overrides!JT47="",
IF(INDEX('Fountain Inputs'!$A$1:$XX$133, MATCH(SVH!$A3, 'Fountain Inputs'!$A$1:$A$133, 0), MATCH(SVH!JT$1, 'Fountain Inputs'!$A$1:$XX$1, 0))="", "", INDEX('Fountain Inputs'!$A$1:$XX$133, MATCH(SVH!$A3, 'Fountain Inputs'!$A$1:$A$133, 0), MATCH(SVH!JT$1, 'Fountain Inputs'!$A$1:$XX$1, 0))),
Input_overrides!JT47)</f>
        <v>174781.61584009399</v>
      </c>
      <c r="JU3" s="32">
        <f>IF(Input_overrides!JU47="",
IF(INDEX('Fountain Inputs'!$A$1:$XX$133, MATCH(SVH!$A3, 'Fountain Inputs'!$A$1:$A$133, 0), MATCH(SVH!JU$1, 'Fountain Inputs'!$A$1:$XX$1, 0))="", "", INDEX('Fountain Inputs'!$A$1:$XX$133, MATCH(SVH!$A3, 'Fountain Inputs'!$A$1:$A$133, 0), MATCH(SVH!JU$1, 'Fountain Inputs'!$A$1:$XX$1, 0))),
Input_overrides!JU47)</f>
        <v>18856.2291255083</v>
      </c>
      <c r="JV3" s="32">
        <f>IF(Input_overrides!JV47="",
IF(INDEX('Fountain Inputs'!$A$1:$XX$133, MATCH(SVH!$A3, 'Fountain Inputs'!$A$1:$A$133, 0), MATCH(SVH!JV$1, 'Fountain Inputs'!$A$1:$XX$1, 0))="", "", INDEX('Fountain Inputs'!$A$1:$XX$133, MATCH(SVH!$A3, 'Fountain Inputs'!$A$1:$A$133, 0), MATCH(SVH!JV$1, 'Fountain Inputs'!$A$1:$XX$1, 0))),
Input_overrides!JV47)</f>
        <v>45951.475658086798</v>
      </c>
      <c r="JW3" s="32">
        <f>IF(Input_overrides!JW47="",
IF(INDEX('Fountain Inputs'!$A$1:$XX$133, MATCH(SVH!$A3, 'Fountain Inputs'!$A$1:$A$133, 0), MATCH(SVH!JW$1, 'Fountain Inputs'!$A$1:$XX$1, 0))="", "", INDEX('Fountain Inputs'!$A$1:$XX$133, MATCH(SVH!$A3, 'Fountain Inputs'!$A$1:$A$133, 0), MATCH(SVH!JW$1, 'Fountain Inputs'!$A$1:$XX$1, 0))),
Input_overrides!JW47)</f>
        <v>492705.93554639898</v>
      </c>
      <c r="JX3" s="32">
        <f>IF(Input_overrides!JX47="",
IF(INDEX('Fountain Inputs'!$A$1:$XX$133, MATCH(SVH!$A3, 'Fountain Inputs'!$A$1:$A$133, 0), MATCH(SVH!JX$1, 'Fountain Inputs'!$A$1:$XX$1, 0))="", "", INDEX('Fountain Inputs'!$A$1:$XX$133, MATCH(SVH!$A3, 'Fountain Inputs'!$A$1:$A$133, 0), MATCH(SVH!JX$1, 'Fountain Inputs'!$A$1:$XX$1, 0))),
Input_overrides!JX47)</f>
        <v>0</v>
      </c>
      <c r="JY3" s="32">
        <f>IF(Input_overrides!JY47="",
IF(INDEX('Fountain Inputs'!$A$1:$XX$133, MATCH(SVH!$A3, 'Fountain Inputs'!$A$1:$A$133, 0), MATCH(SVH!JY$1, 'Fountain Inputs'!$A$1:$XX$1, 0))="", "", INDEX('Fountain Inputs'!$A$1:$XX$133, MATCH(SVH!$A3, 'Fountain Inputs'!$A$1:$A$133, 0), MATCH(SVH!JY$1, 'Fountain Inputs'!$A$1:$XX$1, 0))),
Input_overrides!JY47)</f>
        <v>142096.805234725</v>
      </c>
      <c r="JZ3" s="32">
        <f>IF(Input_overrides!JZ47="",
IF(INDEX('Fountain Inputs'!$A$1:$XX$133, MATCH(SVH!$A3, 'Fountain Inputs'!$A$1:$A$133, 0), MATCH(SVH!JZ$1, 'Fountain Inputs'!$A$1:$XX$1, 0))="", "", INDEX('Fountain Inputs'!$A$1:$XX$133, MATCH(SVH!$A3, 'Fountain Inputs'!$A$1:$A$133, 0), MATCH(SVH!JZ$1, 'Fountain Inputs'!$A$1:$XX$1, 0))),
Input_overrides!JZ47)</f>
        <v>50982.029583619602</v>
      </c>
      <c r="KA3" s="32">
        <f>IF(Input_overrides!KA47="",
IF(INDEX('Fountain Inputs'!$A$1:$XX$133, MATCH(SVH!$A3, 'Fountain Inputs'!$A$1:$A$133, 0), MATCH(SVH!KA$1, 'Fountain Inputs'!$A$1:$XX$1, 0))="", "", INDEX('Fountain Inputs'!$A$1:$XX$133, MATCH(SVH!$A3, 'Fountain Inputs'!$A$1:$A$133, 0), MATCH(SVH!KA$1, 'Fountain Inputs'!$A$1:$XX$1, 0))),
Input_overrides!KA47)</f>
        <v>299627.100728055</v>
      </c>
      <c r="KB3" s="32">
        <f>IF(Input_overrides!KB47="",
IF(INDEX('Fountain Inputs'!$A$1:$XX$133, MATCH(SVH!$A3, 'Fountain Inputs'!$A$1:$A$133, 0), MATCH(SVH!KB$1, 'Fountain Inputs'!$A$1:$XX$1, 0))="", "", INDEX('Fountain Inputs'!$A$1:$XX$133, MATCH(SVH!$A3, 'Fountain Inputs'!$A$1:$A$133, 0), MATCH(SVH!KB$1, 'Fountain Inputs'!$A$1:$XX$1, 0))),
Input_overrides!KB47)</f>
        <v>492705.93554639898</v>
      </c>
      <c r="KC3" s="32">
        <f>IF(Input_overrides!KC47="",
IF(INDEX('Fountain Inputs'!$A$1:$XX$133, MATCH(SVH!$A3, 'Fountain Inputs'!$A$1:$A$133, 0), MATCH(SVH!KC$1, 'Fountain Inputs'!$A$1:$XX$1, 0))="", "", INDEX('Fountain Inputs'!$A$1:$XX$133, MATCH(SVH!$A3, 'Fountain Inputs'!$A$1:$A$133, 0), MATCH(SVH!KC$1, 'Fountain Inputs'!$A$1:$XX$1, 0))),
Input_overrides!KC47)</f>
        <v>0</v>
      </c>
      <c r="KD3" s="32">
        <f>IF(Input_overrides!KD47="",
IF(INDEX('Fountain Inputs'!$A$1:$XX$133, MATCH(SVH!$A3, 'Fountain Inputs'!$A$1:$A$133, 0), MATCH(SVH!KD$1, 'Fountain Inputs'!$A$1:$XX$1, 0))="", "", INDEX('Fountain Inputs'!$A$1:$XX$133, MATCH(SVH!$A3, 'Fountain Inputs'!$A$1:$A$133, 0), MATCH(SVH!KD$1, 'Fountain Inputs'!$A$1:$XX$1, 0))),
Input_overrides!KD47)</f>
        <v>99999.418190030396</v>
      </c>
      <c r="KE3" s="32">
        <f>IF(Input_overrides!KE47="",
IF(INDEX('Fountain Inputs'!$A$1:$XX$133, MATCH(SVH!$A3, 'Fountain Inputs'!$A$1:$A$133, 0), MATCH(SVH!KE$1, 'Fountain Inputs'!$A$1:$XX$1, 0))="", "", INDEX('Fountain Inputs'!$A$1:$XX$133, MATCH(SVH!$A3, 'Fountain Inputs'!$A$1:$A$133, 0), MATCH(SVH!KE$1, 'Fountain Inputs'!$A$1:$XX$1, 0))),
Input_overrides!KE47)</f>
        <v>259112.20111833999</v>
      </c>
      <c r="KF3" s="32">
        <f>IF(Input_overrides!KF47="",
IF(INDEX('Fountain Inputs'!$A$1:$XX$133, MATCH(SVH!$A3, 'Fountain Inputs'!$A$1:$A$133, 0), MATCH(SVH!KF$1, 'Fountain Inputs'!$A$1:$XX$1, 0))="", "", INDEX('Fountain Inputs'!$A$1:$XX$133, MATCH(SVH!$A3, 'Fountain Inputs'!$A$1:$A$133, 0), MATCH(SVH!KF$1, 'Fountain Inputs'!$A$1:$XX$1, 0))),
Input_overrides!KF47)</f>
        <v>133594.31623802899</v>
      </c>
      <c r="KG3" s="32">
        <f>IF(Input_overrides!KG47="",
IF(INDEX('Fountain Inputs'!$A$1:$XX$133, MATCH(SVH!$A3, 'Fountain Inputs'!$A$1:$A$133, 0), MATCH(SVH!KG$1, 'Fountain Inputs'!$A$1:$XX$1, 0))="", "", INDEX('Fountain Inputs'!$A$1:$XX$133, MATCH(SVH!$A3, 'Fountain Inputs'!$A$1:$A$133, 0), MATCH(SVH!KG$1, 'Fountain Inputs'!$A$1:$XX$1, 0))),
Input_overrides!KG47)</f>
        <v>0</v>
      </c>
      <c r="KH3" s="32">
        <f>IF(Input_overrides!KH47="",
IF(INDEX('Fountain Inputs'!$A$1:$XX$133, MATCH(SVH!$A3, 'Fountain Inputs'!$A$1:$A$133, 0), MATCH(SVH!KH$1, 'Fountain Inputs'!$A$1:$XX$1, 0))="", "", INDEX('Fountain Inputs'!$A$1:$XX$133, MATCH(SVH!$A3, 'Fountain Inputs'!$A$1:$A$133, 0), MATCH(SVH!KH$1, 'Fountain Inputs'!$A$1:$XX$1, 0))),
Input_overrides!KH47)</f>
        <v>492705.93554639898</v>
      </c>
      <c r="KI3" s="32">
        <f>IF(Input_overrides!KI47="",
IF(INDEX('Fountain Inputs'!$A$1:$XX$133, MATCH(SVH!$A3, 'Fountain Inputs'!$A$1:$A$133, 0), MATCH(SVH!KI$1, 'Fountain Inputs'!$A$1:$XX$1, 0))="", "", INDEX('Fountain Inputs'!$A$1:$XX$133, MATCH(SVH!$A3, 'Fountain Inputs'!$A$1:$A$133, 0), MATCH(SVH!KI$1, 'Fountain Inputs'!$A$1:$XX$1, 0))),
Input_overrides!KI47)</f>
        <v>0</v>
      </c>
      <c r="KJ3" s="32">
        <f>IF(Input_overrides!KJ47="",
IF(INDEX('Fountain Inputs'!$A$1:$XX$133, MATCH(SVH!$A3, 'Fountain Inputs'!$A$1:$A$133, 0), MATCH(SVH!KJ$1, 'Fountain Inputs'!$A$1:$XX$1, 0))="", "", INDEX('Fountain Inputs'!$A$1:$XX$133, MATCH(SVH!$A3, 'Fountain Inputs'!$A$1:$A$133, 0), MATCH(SVH!KJ$1, 'Fountain Inputs'!$A$1:$XX$1, 0))),
Input_overrides!KJ47)</f>
        <v>260946.16423213601</v>
      </c>
      <c r="KK3" s="32">
        <f>IF(Input_overrides!KK47="",
IF(INDEX('Fountain Inputs'!$A$1:$XX$133, MATCH(SVH!$A3, 'Fountain Inputs'!$A$1:$A$133, 0), MATCH(SVH!KK$1, 'Fountain Inputs'!$A$1:$XX$1, 0))="", "", INDEX('Fountain Inputs'!$A$1:$XX$133, MATCH(SVH!$A3, 'Fountain Inputs'!$A$1:$A$133, 0), MATCH(SVH!KK$1, 'Fountain Inputs'!$A$1:$XX$1, 0))),
Input_overrides!KK47)</f>
        <v>194046.71551079501</v>
      </c>
      <c r="KL3" s="32">
        <f>IF(Input_overrides!KL47="",
IF(INDEX('Fountain Inputs'!$A$1:$XX$133, MATCH(SVH!$A3, 'Fountain Inputs'!$A$1:$A$133, 0), MATCH(SVH!KL$1, 'Fountain Inputs'!$A$1:$XX$1, 0))="", "", INDEX('Fountain Inputs'!$A$1:$XX$133, MATCH(SVH!$A3, 'Fountain Inputs'!$A$1:$A$133, 0), MATCH(SVH!KL$1, 'Fountain Inputs'!$A$1:$XX$1, 0))),
Input_overrides!KL47)</f>
        <v>31968.081197950902</v>
      </c>
      <c r="KM3" s="32">
        <f>IF(Input_overrides!KM47="",
IF(INDEX('Fountain Inputs'!$A$1:$XX$133, MATCH(SVH!$A3, 'Fountain Inputs'!$A$1:$A$133, 0), MATCH(SVH!KM$1, 'Fountain Inputs'!$A$1:$XX$1, 0))="", "", INDEX('Fountain Inputs'!$A$1:$XX$133, MATCH(SVH!$A3, 'Fountain Inputs'!$A$1:$A$133, 0), MATCH(SVH!KM$1, 'Fountain Inputs'!$A$1:$XX$1, 0))),
Input_overrides!KM47)</f>
        <v>5744.97460551731</v>
      </c>
      <c r="KN3" s="32">
        <f>IF(Input_overrides!KN47="",
IF(INDEX('Fountain Inputs'!$A$1:$XX$133, MATCH(SVH!$A3, 'Fountain Inputs'!$A$1:$A$133, 0), MATCH(SVH!KN$1, 'Fountain Inputs'!$A$1:$XX$1, 0))="", "", INDEX('Fountain Inputs'!$A$1:$XX$133, MATCH(SVH!$A3, 'Fountain Inputs'!$A$1:$A$133, 0), MATCH(SVH!KN$1, 'Fountain Inputs'!$A$1:$XX$1, 0))),
Input_overrides!KN47)</f>
        <v>492705.93554639898</v>
      </c>
      <c r="KO3" s="32">
        <f>IF(Input_overrides!KO47="",
IF(INDEX('Fountain Inputs'!$A$1:$XX$133, MATCH(SVH!$A3, 'Fountain Inputs'!$A$1:$A$133, 0), MATCH(SVH!KO$1, 'Fountain Inputs'!$A$1:$XX$1, 0))="", "", INDEX('Fountain Inputs'!$A$1:$XX$133, MATCH(SVH!$A3, 'Fountain Inputs'!$A$1:$A$133, 0), MATCH(SVH!KO$1, 'Fountain Inputs'!$A$1:$XX$1, 0))),
Input_overrides!KO47)</f>
        <v>17.806476381615699</v>
      </c>
      <c r="KP3" s="32">
        <f>IF(Input_overrides!KP47="",
IF(INDEX('Fountain Inputs'!$A$1:$XX$133, MATCH(SVH!$A3, 'Fountain Inputs'!$A$1:$A$133, 0), MATCH(SVH!KP$1, 'Fountain Inputs'!$A$1:$XX$1, 0))="", "", INDEX('Fountain Inputs'!$A$1:$XX$133, MATCH(SVH!$A3, 'Fountain Inputs'!$A$1:$A$133, 0), MATCH(SVH!KP$1, 'Fountain Inputs'!$A$1:$XX$1, 0))),
Input_overrides!KP47)</f>
        <v>221635.113551991</v>
      </c>
      <c r="KQ3" s="32">
        <f>IF(Input_overrides!KQ47="",
IF(INDEX('Fountain Inputs'!$A$1:$XX$133, MATCH(SVH!$A3, 'Fountain Inputs'!$A$1:$A$133, 0), MATCH(SVH!KQ$1, 'Fountain Inputs'!$A$1:$XX$1, 0))="", "", INDEX('Fountain Inputs'!$A$1:$XX$133, MATCH(SVH!$A3, 'Fountain Inputs'!$A$1:$A$133, 0), MATCH(SVH!KQ$1, 'Fountain Inputs'!$A$1:$XX$1, 0))),
Input_overrides!KQ47)</f>
        <v>54517.174463640797</v>
      </c>
      <c r="KR3" s="32">
        <f>IF(Input_overrides!KR47="",
IF(INDEX('Fountain Inputs'!$A$1:$XX$133, MATCH(SVH!$A3, 'Fountain Inputs'!$A$1:$A$133, 0), MATCH(SVH!KR$1, 'Fountain Inputs'!$A$1:$XX$1, 0))="", "", INDEX('Fountain Inputs'!$A$1:$XX$133, MATCH(SVH!$A3, 'Fountain Inputs'!$A$1:$A$133, 0), MATCH(SVH!KR$1, 'Fountain Inputs'!$A$1:$XX$1, 0))),
Input_overrides!KR47)</f>
        <v>24858.105272826098</v>
      </c>
      <c r="KS3" s="32">
        <f>IF(Input_overrides!KS47="",
IF(INDEX('Fountain Inputs'!$A$1:$XX$133, MATCH(SVH!$A3, 'Fountain Inputs'!$A$1:$A$133, 0), MATCH(SVH!KS$1, 'Fountain Inputs'!$A$1:$XX$1, 0))="", "", INDEX('Fountain Inputs'!$A$1:$XX$133, MATCH(SVH!$A3, 'Fountain Inputs'!$A$1:$A$133, 0), MATCH(SVH!KS$1, 'Fountain Inputs'!$A$1:$XX$1, 0))),
Input_overrides!KS47)</f>
        <v>188771.577195266</v>
      </c>
      <c r="KT3" s="32">
        <f>IF(Input_overrides!KT47="",
IF(INDEX('Fountain Inputs'!$A$1:$XX$133, MATCH(SVH!$A3, 'Fountain Inputs'!$A$1:$A$133, 0), MATCH(SVH!KT$1, 'Fountain Inputs'!$A$1:$XX$1, 0))="", "", INDEX('Fountain Inputs'!$A$1:$XX$133, MATCH(SVH!$A3, 'Fountain Inputs'!$A$1:$A$133, 0), MATCH(SVH!KT$1, 'Fountain Inputs'!$A$1:$XX$1, 0))),
Input_overrides!KT47)</f>
        <v>36658.953590290403</v>
      </c>
      <c r="KU3" s="32">
        <f>IF(Input_overrides!KU47="",
IF(INDEX('Fountain Inputs'!$A$1:$XX$133, MATCH(SVH!$A3, 'Fountain Inputs'!$A$1:$A$133, 0), MATCH(SVH!KU$1, 'Fountain Inputs'!$A$1:$XX$1, 0))="", "", INDEX('Fountain Inputs'!$A$1:$XX$133, MATCH(SVH!$A3, 'Fountain Inputs'!$A$1:$A$133, 0), MATCH(SVH!KU$1, 'Fountain Inputs'!$A$1:$XX$1, 0))),
Input_overrides!KU47)</f>
        <v>73396.205674596698</v>
      </c>
      <c r="KV3" s="32">
        <f>IF(Input_overrides!KV47="",
IF(INDEX('Fountain Inputs'!$A$1:$XX$133, MATCH(SVH!$A3, 'Fountain Inputs'!$A$1:$A$133, 0), MATCH(SVH!KV$1, 'Fountain Inputs'!$A$1:$XX$1, 0))="", "", INDEX('Fountain Inputs'!$A$1:$XX$133, MATCH(SVH!$A3, 'Fountain Inputs'!$A$1:$A$133, 0), MATCH(SVH!KV$1, 'Fountain Inputs'!$A$1:$XX$1, 0))),
Input_overrides!KV47)</f>
        <v>599854.93622499297</v>
      </c>
      <c r="KW3" s="32">
        <f>IF(Input_overrides!KW47="",
IF(INDEX('Fountain Inputs'!$A$1:$XX$133, MATCH(SVH!$A3, 'Fountain Inputs'!$A$1:$A$133, 0), MATCH(SVH!KW$1, 'Fountain Inputs'!$A$1:$XX$1, 0))="", "", INDEX('Fountain Inputs'!$A$1:$XX$133, MATCH(SVH!$A3, 'Fountain Inputs'!$A$1:$A$133, 0), MATCH(SVH!KW$1, 'Fountain Inputs'!$A$1:$XX$1, 0))),
Input_overrides!KW47)</f>
        <v>0</v>
      </c>
      <c r="KX3" s="32">
        <f>IF(Input_overrides!KX47="",
IF(INDEX('Fountain Inputs'!$A$1:$XX$133, MATCH(SVH!$A3, 'Fountain Inputs'!$A$1:$A$133, 0), MATCH(SVH!KX$1, 'Fountain Inputs'!$A$1:$XX$1, 0))="", "", INDEX('Fountain Inputs'!$A$1:$XX$133, MATCH(SVH!$A3, 'Fountain Inputs'!$A$1:$A$133, 0), MATCH(SVH!KX$1, 'Fountain Inputs'!$A$1:$XX$1, 0))),
Input_overrides!KX47)</f>
        <v>147267.756553282</v>
      </c>
      <c r="KY3" s="32">
        <f>IF(Input_overrides!KY47="",
IF(INDEX('Fountain Inputs'!$A$1:$XX$133, MATCH(SVH!$A3, 'Fountain Inputs'!$A$1:$A$133, 0), MATCH(SVH!KY$1, 'Fountain Inputs'!$A$1:$XX$1, 0))="", "", INDEX('Fountain Inputs'!$A$1:$XX$133, MATCH(SVH!$A3, 'Fountain Inputs'!$A$1:$A$133, 0), MATCH(SVH!KY$1, 'Fountain Inputs'!$A$1:$XX$1, 0))),
Input_overrides!KY47)</f>
        <v>73598.593073054901</v>
      </c>
      <c r="KZ3" s="32">
        <f>IF(Input_overrides!KZ47="",
IF(INDEX('Fountain Inputs'!$A$1:$XX$133, MATCH(SVH!$A3, 'Fountain Inputs'!$A$1:$A$133, 0), MATCH(SVH!KZ$1, 'Fountain Inputs'!$A$1:$XX$1, 0))="", "", INDEX('Fountain Inputs'!$A$1:$XX$133, MATCH(SVH!$A3, 'Fountain Inputs'!$A$1:$A$133, 0), MATCH(SVH!KZ$1, 'Fountain Inputs'!$A$1:$XX$1, 0))),
Input_overrides!KZ47)</f>
        <v>378988.58659865602</v>
      </c>
      <c r="LA3" s="32">
        <f>IF(Input_overrides!LA47="",
IF(INDEX('Fountain Inputs'!$A$1:$XX$133, MATCH(SVH!$A3, 'Fountain Inputs'!$A$1:$A$133, 0), MATCH(SVH!LA$1, 'Fountain Inputs'!$A$1:$XX$1, 0))="", "", INDEX('Fountain Inputs'!$A$1:$XX$133, MATCH(SVH!$A3, 'Fountain Inputs'!$A$1:$A$133, 0), MATCH(SVH!LA$1, 'Fountain Inputs'!$A$1:$XX$1, 0))),
Input_overrides!LA47)</f>
        <v>599854.93622499297</v>
      </c>
      <c r="LB3" s="32">
        <f>IF(Input_overrides!LB47="",
IF(INDEX('Fountain Inputs'!$A$1:$XX$133, MATCH(SVH!$A3, 'Fountain Inputs'!$A$1:$A$133, 0), MATCH(SVH!LB$1, 'Fountain Inputs'!$A$1:$XX$1, 0))="", "", INDEX('Fountain Inputs'!$A$1:$XX$133, MATCH(SVH!$A3, 'Fountain Inputs'!$A$1:$A$133, 0), MATCH(SVH!LB$1, 'Fountain Inputs'!$A$1:$XX$1, 0))),
Input_overrides!LB47)</f>
        <v>0</v>
      </c>
      <c r="LC3" s="32">
        <f>IF(Input_overrides!LC47="",
IF(INDEX('Fountain Inputs'!$A$1:$XX$133, MATCH(SVH!$A3, 'Fountain Inputs'!$A$1:$A$133, 0), MATCH(SVH!LC$1, 'Fountain Inputs'!$A$1:$XX$1, 0))="", "", INDEX('Fountain Inputs'!$A$1:$XX$133, MATCH(SVH!$A3, 'Fountain Inputs'!$A$1:$A$133, 0), MATCH(SVH!LC$1, 'Fountain Inputs'!$A$1:$XX$1, 0))),
Input_overrides!LC47)</f>
        <v>110714.412580569</v>
      </c>
      <c r="LD3" s="32">
        <f>IF(Input_overrides!LD47="",
IF(INDEX('Fountain Inputs'!$A$1:$XX$133, MATCH(SVH!$A3, 'Fountain Inputs'!$A$1:$A$133, 0), MATCH(SVH!LD$1, 'Fountain Inputs'!$A$1:$XX$1, 0))="", "", INDEX('Fountain Inputs'!$A$1:$XX$133, MATCH(SVH!$A3, 'Fountain Inputs'!$A$1:$A$133, 0), MATCH(SVH!LD$1, 'Fountain Inputs'!$A$1:$XX$1, 0))),
Input_overrides!LD47)</f>
        <v>309081.09823480499</v>
      </c>
      <c r="LE3" s="32">
        <f>IF(Input_overrides!LE47="",
IF(INDEX('Fountain Inputs'!$A$1:$XX$133, MATCH(SVH!$A3, 'Fountain Inputs'!$A$1:$A$133, 0), MATCH(SVH!LE$1, 'Fountain Inputs'!$A$1:$XX$1, 0))="", "", INDEX('Fountain Inputs'!$A$1:$XX$133, MATCH(SVH!$A3, 'Fountain Inputs'!$A$1:$A$133, 0), MATCH(SVH!LE$1, 'Fountain Inputs'!$A$1:$XX$1, 0))),
Input_overrides!LE47)</f>
        <v>178774.989327205</v>
      </c>
      <c r="LF3" s="32">
        <f>IF(Input_overrides!LF47="",
IF(INDEX('Fountain Inputs'!$A$1:$XX$133, MATCH(SVH!$A3, 'Fountain Inputs'!$A$1:$A$133, 0), MATCH(SVH!LF$1, 'Fountain Inputs'!$A$1:$XX$1, 0))="", "", INDEX('Fountain Inputs'!$A$1:$XX$133, MATCH(SVH!$A3, 'Fountain Inputs'!$A$1:$A$133, 0), MATCH(SVH!LF$1, 'Fountain Inputs'!$A$1:$XX$1, 0))),
Input_overrides!LF47)</f>
        <v>1284.4360824119501</v>
      </c>
      <c r="LG3" s="32">
        <f>IF(Input_overrides!LG47="",
IF(INDEX('Fountain Inputs'!$A$1:$XX$133, MATCH(SVH!$A3, 'Fountain Inputs'!$A$1:$A$133, 0), MATCH(SVH!LG$1, 'Fountain Inputs'!$A$1:$XX$1, 0))="", "", INDEX('Fountain Inputs'!$A$1:$XX$133, MATCH(SVH!$A3, 'Fountain Inputs'!$A$1:$A$133, 0), MATCH(SVH!LG$1, 'Fountain Inputs'!$A$1:$XX$1, 0))),
Input_overrides!LG47)</f>
        <v>599854.93622499297</v>
      </c>
      <c r="LH3" s="32">
        <f>IF(Input_overrides!LH47="",
IF(INDEX('Fountain Inputs'!$A$1:$XX$133, MATCH(SVH!$A3, 'Fountain Inputs'!$A$1:$A$133, 0), MATCH(SVH!LH$1, 'Fountain Inputs'!$A$1:$XX$1, 0))="", "", INDEX('Fountain Inputs'!$A$1:$XX$133, MATCH(SVH!$A3, 'Fountain Inputs'!$A$1:$A$133, 0), MATCH(SVH!LH$1, 'Fountain Inputs'!$A$1:$XX$1, 0))),
Input_overrides!LH47)</f>
        <v>0</v>
      </c>
      <c r="LI3" s="32">
        <f>IF(Input_overrides!LI47="",
IF(INDEX('Fountain Inputs'!$A$1:$XX$133, MATCH(SVH!$A3, 'Fountain Inputs'!$A$1:$A$133, 0), MATCH(SVH!LI$1, 'Fountain Inputs'!$A$1:$XX$1, 0))="", "", INDEX('Fountain Inputs'!$A$1:$XX$133, MATCH(SVH!$A3, 'Fountain Inputs'!$A$1:$A$133, 0), MATCH(SVH!LI$1, 'Fountain Inputs'!$A$1:$XX$1, 0))),
Input_overrides!LI47)</f>
        <v>267572.19480931602</v>
      </c>
      <c r="LJ3" s="32">
        <f>IF(Input_overrides!LJ47="",
IF(INDEX('Fountain Inputs'!$A$1:$XX$133, MATCH(SVH!$A3, 'Fountain Inputs'!$A$1:$A$133, 0), MATCH(SVH!LJ$1, 'Fountain Inputs'!$A$1:$XX$1, 0))="", "", INDEX('Fountain Inputs'!$A$1:$XX$133, MATCH(SVH!$A3, 'Fountain Inputs'!$A$1:$A$133, 0), MATCH(SVH!LJ$1, 'Fountain Inputs'!$A$1:$XX$1, 0))),
Input_overrides!LJ47)</f>
        <v>261823.471898046</v>
      </c>
      <c r="LK3" s="32">
        <f>IF(Input_overrides!LK47="",
IF(INDEX('Fountain Inputs'!$A$1:$XX$133, MATCH(SVH!$A3, 'Fountain Inputs'!$A$1:$A$133, 0), MATCH(SVH!LK$1, 'Fountain Inputs'!$A$1:$XX$1, 0))="", "", INDEX('Fountain Inputs'!$A$1:$XX$133, MATCH(SVH!$A3, 'Fountain Inputs'!$A$1:$A$133, 0), MATCH(SVH!LK$1, 'Fountain Inputs'!$A$1:$XX$1, 0))),
Input_overrides!LK47)</f>
        <v>45289.028139231101</v>
      </c>
      <c r="LL3" s="32">
        <f>IF(Input_overrides!LL47="",
IF(INDEX('Fountain Inputs'!$A$1:$XX$133, MATCH(SVH!$A3, 'Fountain Inputs'!$A$1:$A$133, 0), MATCH(SVH!LL$1, 'Fountain Inputs'!$A$1:$XX$1, 0))="", "", INDEX('Fountain Inputs'!$A$1:$XX$133, MATCH(SVH!$A3, 'Fountain Inputs'!$A$1:$A$133, 0), MATCH(SVH!LL$1, 'Fountain Inputs'!$A$1:$XX$1, 0))),
Input_overrides!LL47)</f>
        <v>25170.2413783989</v>
      </c>
      <c r="LM3" s="32">
        <f>IF(Input_overrides!LM47="",
IF(INDEX('Fountain Inputs'!$A$1:$XX$133, MATCH(SVH!$A3, 'Fountain Inputs'!$A$1:$A$133, 0), MATCH(SVH!LM$1, 'Fountain Inputs'!$A$1:$XX$1, 0))="", "", INDEX('Fountain Inputs'!$A$1:$XX$133, MATCH(SVH!$A3, 'Fountain Inputs'!$A$1:$A$133, 0), MATCH(SVH!LM$1, 'Fountain Inputs'!$A$1:$XX$1, 0))),
Input_overrides!LM47)</f>
        <v>599854.93622499297</v>
      </c>
      <c r="LN3" s="32">
        <f>IF(Input_overrides!LN47="",
IF(INDEX('Fountain Inputs'!$A$1:$XX$133, MATCH(SVH!$A3, 'Fountain Inputs'!$A$1:$A$133, 0), MATCH(SVH!LN$1, 'Fountain Inputs'!$A$1:$XX$1, 0))="", "", INDEX('Fountain Inputs'!$A$1:$XX$133, MATCH(SVH!$A3, 'Fountain Inputs'!$A$1:$A$133, 0), MATCH(SVH!LN$1, 'Fountain Inputs'!$A$1:$XX$1, 0))),
Input_overrides!LN47)</f>
        <v>78421</v>
      </c>
      <c r="LO3" s="32">
        <f>IF(Input_overrides!LO47="",
IF(INDEX('Fountain Inputs'!$A$1:$XX$133, MATCH(SVH!$A3, 'Fountain Inputs'!$A$1:$A$133, 0), MATCH(SVH!LO$1, 'Fountain Inputs'!$A$1:$XX$1, 0))="", "", INDEX('Fountain Inputs'!$A$1:$XX$133, MATCH(SVH!$A3, 'Fountain Inputs'!$A$1:$A$133, 0), MATCH(SVH!LO$1, 'Fountain Inputs'!$A$1:$XX$1, 0))),
Input_overrides!LO47)</f>
        <v>8</v>
      </c>
      <c r="LP3" s="32">
        <f>IF(Input_overrides!LP47="",
IF(INDEX('Fountain Inputs'!$A$1:$XX$133, MATCH(SVH!$A3, 'Fountain Inputs'!$A$1:$A$133, 0), MATCH(SVH!LP$1, 'Fountain Inputs'!$A$1:$XX$1, 0))="", "", INDEX('Fountain Inputs'!$A$1:$XX$133, MATCH(SVH!$A3, 'Fountain Inputs'!$A$1:$A$133, 0), MATCH(SVH!LP$1, 'Fountain Inputs'!$A$1:$XX$1, 0))),
Input_overrides!LP47)</f>
        <v>30</v>
      </c>
      <c r="LQ3" s="32">
        <f>IF(Input_overrides!LQ47="",
IF(INDEX('Fountain Inputs'!$A$1:$XX$133, MATCH(SVH!$A3, 'Fountain Inputs'!$A$1:$A$133, 0), MATCH(SVH!LQ$1, 'Fountain Inputs'!$A$1:$XX$1, 0))="", "", INDEX('Fountain Inputs'!$A$1:$XX$133, MATCH(SVH!$A3, 'Fountain Inputs'!$A$1:$A$133, 0), MATCH(SVH!LQ$1, 'Fountain Inputs'!$A$1:$XX$1, 0))),
Input_overrides!LQ47)</f>
        <v>287</v>
      </c>
      <c r="LR3" s="32">
        <f>IF(Input_overrides!LR47="",
IF(INDEX('Fountain Inputs'!$A$1:$XX$133, MATCH(SVH!$A3, 'Fountain Inputs'!$A$1:$A$133, 0), MATCH(SVH!LR$1, 'Fountain Inputs'!$A$1:$XX$1, 0))="", "", INDEX('Fountain Inputs'!$A$1:$XX$133, MATCH(SVH!$A3, 'Fountain Inputs'!$A$1:$A$133, 0), MATCH(SVH!LR$1, 'Fountain Inputs'!$A$1:$XX$1, 0))),
Input_overrides!LR47)</f>
        <v>14</v>
      </c>
      <c r="LS3" s="32">
        <f>IF(Input_overrides!LS47="",
IF(INDEX('Fountain Inputs'!$A$1:$XX$133, MATCH(SVH!$A3, 'Fountain Inputs'!$A$1:$A$133, 0), MATCH(SVH!LS$1, 'Fountain Inputs'!$A$1:$XX$1, 0))="", "", INDEX('Fountain Inputs'!$A$1:$XX$133, MATCH(SVH!$A3, 'Fountain Inputs'!$A$1:$A$133, 0), MATCH(SVH!LS$1, 'Fountain Inputs'!$A$1:$XX$1, 0))),
Input_overrides!LS47)</f>
        <v>1</v>
      </c>
      <c r="LT3" s="32">
        <f>IF(Input_overrides!LT47="",
IF(INDEX('Fountain Inputs'!$A$1:$XX$133, MATCH(SVH!$A3, 'Fountain Inputs'!$A$1:$A$133, 0), MATCH(SVH!LT$1, 'Fountain Inputs'!$A$1:$XX$1, 0))="", "", INDEX('Fountain Inputs'!$A$1:$XX$133, MATCH(SVH!$A3, 'Fountain Inputs'!$A$1:$A$133, 0), MATCH(SVH!LT$1, 'Fountain Inputs'!$A$1:$XX$1, 0))),
Input_overrides!LT47)</f>
        <v>121</v>
      </c>
      <c r="LU3" s="32">
        <f>IF(Input_overrides!LU47="",
IF(INDEX('Fountain Inputs'!$A$1:$XX$133, MATCH(SVH!$A3, 'Fountain Inputs'!$A$1:$A$133, 0), MATCH(SVH!LU$1, 'Fountain Inputs'!$A$1:$XX$1, 0))="", "", INDEX('Fountain Inputs'!$A$1:$XX$133, MATCH(SVH!$A3, 'Fountain Inputs'!$A$1:$A$133, 0), MATCH(SVH!LU$1, 'Fountain Inputs'!$A$1:$XX$1, 0))),
Input_overrides!LU47)</f>
        <v>1</v>
      </c>
      <c r="LV3" s="32">
        <f>IF(Input_overrides!LV47="",
IF(INDEX('Fountain Inputs'!$A$1:$XX$133, MATCH(SVH!$A3, 'Fountain Inputs'!$A$1:$A$133, 0), MATCH(SVH!LV$1, 'Fountain Inputs'!$A$1:$XX$1, 0))="", "", INDEX('Fountain Inputs'!$A$1:$XX$133, MATCH(SVH!$A3, 'Fountain Inputs'!$A$1:$A$133, 0), MATCH(SVH!LV$1, 'Fountain Inputs'!$A$1:$XX$1, 0))),
Input_overrides!LV47)</f>
        <v>462</v>
      </c>
      <c r="LW3" s="32">
        <f>IF(Input_overrides!LW47="",
IF(INDEX('Fountain Inputs'!$A$1:$XX$133, MATCH(SVH!$A3, 'Fountain Inputs'!$A$1:$A$133, 0), MATCH(SVH!LW$1, 'Fountain Inputs'!$A$1:$XX$1, 0))="", "", INDEX('Fountain Inputs'!$A$1:$XX$133, MATCH(SVH!$A3, 'Fountain Inputs'!$A$1:$A$133, 0), MATCH(SVH!LW$1, 'Fountain Inputs'!$A$1:$XX$1, 0))),
Input_overrides!LW47)</f>
        <v>0</v>
      </c>
      <c r="LX3" s="32">
        <f>IF(Input_overrides!LX47="",
IF(INDEX('Fountain Inputs'!$A$1:$XX$133, MATCH(SVH!$A3, 'Fountain Inputs'!$A$1:$A$133, 0), MATCH(SVH!LX$1, 'Fountain Inputs'!$A$1:$XX$1, 0))="", "", INDEX('Fountain Inputs'!$A$1:$XX$133, MATCH(SVH!$A3, 'Fountain Inputs'!$A$1:$A$133, 0), MATCH(SVH!LX$1, 'Fountain Inputs'!$A$1:$XX$1, 0))),
Input_overrides!LX47)</f>
        <v>1</v>
      </c>
      <c r="LY3" s="32">
        <f>IF(Input_overrides!LY47="",
IF(INDEX('Fountain Inputs'!$A$1:$XX$133, MATCH(SVH!$A3, 'Fountain Inputs'!$A$1:$A$133, 0), MATCH(SVH!LY$1, 'Fountain Inputs'!$A$1:$XX$1, 0))="", "", INDEX('Fountain Inputs'!$A$1:$XX$133, MATCH(SVH!$A3, 'Fountain Inputs'!$A$1:$A$133, 0), MATCH(SVH!LY$1, 'Fountain Inputs'!$A$1:$XX$1, 0))),
Input_overrides!LY47)</f>
        <v>1</v>
      </c>
      <c r="LZ3" s="32">
        <f>IF(Input_overrides!LZ47="",
IF(INDEX('Fountain Inputs'!$A$1:$XX$133, MATCH(SVH!$A3, 'Fountain Inputs'!$A$1:$A$133, 0), MATCH(SVH!LZ$1, 'Fountain Inputs'!$A$1:$XX$1, 0))="", "", INDEX('Fountain Inputs'!$A$1:$XX$133, MATCH(SVH!$A3, 'Fountain Inputs'!$A$1:$A$133, 0), MATCH(SVH!LZ$1, 'Fountain Inputs'!$A$1:$XX$1, 0))),
Input_overrides!LZ47)</f>
        <v>460</v>
      </c>
      <c r="MA3" s="32">
        <f>IF(Input_overrides!MA47="",
IF(INDEX('Fountain Inputs'!$A$1:$XX$133, MATCH(SVH!$A3, 'Fountain Inputs'!$A$1:$A$133, 0), MATCH(SVH!MA$1, 'Fountain Inputs'!$A$1:$XX$1, 0))="", "", INDEX('Fountain Inputs'!$A$1:$XX$133, MATCH(SVH!$A3, 'Fountain Inputs'!$A$1:$A$133, 0), MATCH(SVH!MA$1, 'Fountain Inputs'!$A$1:$XX$1, 0))),
Input_overrides!MA47)</f>
        <v>462</v>
      </c>
      <c r="MB3" s="32">
        <f>IF(Input_overrides!MB47="",
IF(INDEX('Fountain Inputs'!$A$1:$XX$133, MATCH(SVH!$A3, 'Fountain Inputs'!$A$1:$A$133, 0), MATCH(SVH!MB$1, 'Fountain Inputs'!$A$1:$XX$1, 0))="", "", INDEX('Fountain Inputs'!$A$1:$XX$133, MATCH(SVH!$A3, 'Fountain Inputs'!$A$1:$A$133, 0), MATCH(SVH!MB$1, 'Fountain Inputs'!$A$1:$XX$1, 0))),
Input_overrides!MB47)</f>
        <v>0</v>
      </c>
      <c r="MC3" s="32">
        <f>IF(Input_overrides!MC47="",
IF(INDEX('Fountain Inputs'!$A$1:$XX$133, MATCH(SVH!$A3, 'Fountain Inputs'!$A$1:$A$133, 0), MATCH(SVH!MC$1, 'Fountain Inputs'!$A$1:$XX$1, 0))="", "", INDEX('Fountain Inputs'!$A$1:$XX$133, MATCH(SVH!$A3, 'Fountain Inputs'!$A$1:$A$133, 0), MATCH(SVH!MC$1, 'Fountain Inputs'!$A$1:$XX$1, 0))),
Input_overrides!MC47)</f>
        <v>4</v>
      </c>
      <c r="MD3" s="32">
        <f>IF(Input_overrides!MD47="",
IF(INDEX('Fountain Inputs'!$A$1:$XX$133, MATCH(SVH!$A3, 'Fountain Inputs'!$A$1:$A$133, 0), MATCH(SVH!MD$1, 'Fountain Inputs'!$A$1:$XX$1, 0))="", "", INDEX('Fountain Inputs'!$A$1:$XX$133, MATCH(SVH!$A3, 'Fountain Inputs'!$A$1:$A$133, 0), MATCH(SVH!MD$1, 'Fountain Inputs'!$A$1:$XX$1, 0))),
Input_overrides!MD47)</f>
        <v>22</v>
      </c>
      <c r="ME3" s="32">
        <f>IF(Input_overrides!ME47="",
IF(INDEX('Fountain Inputs'!$A$1:$XX$133, MATCH(SVH!$A3, 'Fountain Inputs'!$A$1:$A$133, 0), MATCH(SVH!ME$1, 'Fountain Inputs'!$A$1:$XX$1, 0))="", "", INDEX('Fountain Inputs'!$A$1:$XX$133, MATCH(SVH!$A3, 'Fountain Inputs'!$A$1:$A$133, 0), MATCH(SVH!ME$1, 'Fountain Inputs'!$A$1:$XX$1, 0))),
Input_overrides!ME47)</f>
        <v>131</v>
      </c>
      <c r="MF3" s="32">
        <f>IF(Input_overrides!MF47="",
IF(INDEX('Fountain Inputs'!$A$1:$XX$133, MATCH(SVH!$A3, 'Fountain Inputs'!$A$1:$A$133, 0), MATCH(SVH!MF$1, 'Fountain Inputs'!$A$1:$XX$1, 0))="", "", INDEX('Fountain Inputs'!$A$1:$XX$133, MATCH(SVH!$A3, 'Fountain Inputs'!$A$1:$A$133, 0), MATCH(SVH!MF$1, 'Fountain Inputs'!$A$1:$XX$1, 0))),
Input_overrides!MF47)</f>
        <v>305</v>
      </c>
      <c r="MG3" s="32">
        <f>IF(Input_overrides!MG47="",
IF(INDEX('Fountain Inputs'!$A$1:$XX$133, MATCH(SVH!$A3, 'Fountain Inputs'!$A$1:$A$133, 0), MATCH(SVH!MG$1, 'Fountain Inputs'!$A$1:$XX$1, 0))="", "", INDEX('Fountain Inputs'!$A$1:$XX$133, MATCH(SVH!$A3, 'Fountain Inputs'!$A$1:$A$133, 0), MATCH(SVH!MG$1, 'Fountain Inputs'!$A$1:$XX$1, 0))),
Input_overrides!MG47)</f>
        <v>462</v>
      </c>
      <c r="MH3" s="32">
        <f>IF(Input_overrides!MH47="",
IF(INDEX('Fountain Inputs'!$A$1:$XX$133, MATCH(SVH!$A3, 'Fountain Inputs'!$A$1:$A$133, 0), MATCH(SVH!MH$1, 'Fountain Inputs'!$A$1:$XX$1, 0))="", "", INDEX('Fountain Inputs'!$A$1:$XX$133, MATCH(SVH!$A3, 'Fountain Inputs'!$A$1:$A$133, 0), MATCH(SVH!MH$1, 'Fountain Inputs'!$A$1:$XX$1, 0))),
Input_overrides!MH47)</f>
        <v>0</v>
      </c>
      <c r="MI3" s="32">
        <f>IF(Input_overrides!MI47="",
IF(INDEX('Fountain Inputs'!$A$1:$XX$133, MATCH(SVH!$A3, 'Fountain Inputs'!$A$1:$A$133, 0), MATCH(SVH!MI$1, 'Fountain Inputs'!$A$1:$XX$1, 0))="", "", INDEX('Fountain Inputs'!$A$1:$XX$133, MATCH(SVH!$A3, 'Fountain Inputs'!$A$1:$A$133, 0), MATCH(SVH!MI$1, 'Fountain Inputs'!$A$1:$XX$1, 0))),
Input_overrides!MI47)</f>
        <v>0</v>
      </c>
      <c r="MJ3" s="32">
        <f>IF(Input_overrides!MJ47="",
IF(INDEX('Fountain Inputs'!$A$1:$XX$133, MATCH(SVH!$A3, 'Fountain Inputs'!$A$1:$A$133, 0), MATCH(SVH!MJ$1, 'Fountain Inputs'!$A$1:$XX$1, 0))="", "", INDEX('Fountain Inputs'!$A$1:$XX$133, MATCH(SVH!$A3, 'Fountain Inputs'!$A$1:$A$133, 0), MATCH(SVH!MJ$1, 'Fountain Inputs'!$A$1:$XX$1, 0))),
Input_overrides!MJ47)</f>
        <v>41</v>
      </c>
      <c r="MK3" s="32">
        <f>IF(Input_overrides!MK47="",
IF(INDEX('Fountain Inputs'!$A$1:$XX$133, MATCH(SVH!$A3, 'Fountain Inputs'!$A$1:$A$133, 0), MATCH(SVH!MK$1, 'Fountain Inputs'!$A$1:$XX$1, 0))="", "", INDEX('Fountain Inputs'!$A$1:$XX$133, MATCH(SVH!$A3, 'Fountain Inputs'!$A$1:$A$133, 0), MATCH(SVH!MK$1, 'Fountain Inputs'!$A$1:$XX$1, 0))),
Input_overrides!MK47)</f>
        <v>30</v>
      </c>
      <c r="ML3" s="32">
        <f>IF(Input_overrides!ML47="",
IF(INDEX('Fountain Inputs'!$A$1:$XX$133, MATCH(SVH!$A3, 'Fountain Inputs'!$A$1:$A$133, 0), MATCH(SVH!ML$1, 'Fountain Inputs'!$A$1:$XX$1, 0))="", "", INDEX('Fountain Inputs'!$A$1:$XX$133, MATCH(SVH!$A3, 'Fountain Inputs'!$A$1:$A$133, 0), MATCH(SVH!ML$1, 'Fountain Inputs'!$A$1:$XX$1, 0))),
Input_overrides!ML47)</f>
        <v>391</v>
      </c>
      <c r="MM3" s="32">
        <f>IF(Input_overrides!MM47="",
IF(INDEX('Fountain Inputs'!$A$1:$XX$133, MATCH(SVH!$A3, 'Fountain Inputs'!$A$1:$A$133, 0), MATCH(SVH!MM$1, 'Fountain Inputs'!$A$1:$XX$1, 0))="", "", INDEX('Fountain Inputs'!$A$1:$XX$133, MATCH(SVH!$A3, 'Fountain Inputs'!$A$1:$A$133, 0), MATCH(SVH!MM$1, 'Fountain Inputs'!$A$1:$XX$1, 0))),
Input_overrides!MM47)</f>
        <v>462</v>
      </c>
      <c r="MN3" s="32">
        <f>IF(Input_overrides!MN47="",
IF(INDEX('Fountain Inputs'!$A$1:$XX$133, MATCH(SVH!$A3, 'Fountain Inputs'!$A$1:$A$133, 0), MATCH(SVH!MN$1, 'Fountain Inputs'!$A$1:$XX$1, 0))="", "", INDEX('Fountain Inputs'!$A$1:$XX$133, MATCH(SVH!$A3, 'Fountain Inputs'!$A$1:$A$133, 0), MATCH(SVH!MN$1, 'Fountain Inputs'!$A$1:$XX$1, 0))),
Input_overrides!MN47)</f>
        <v>0</v>
      </c>
      <c r="MO3" s="32">
        <f>IF(Input_overrides!MO47="",
IF(INDEX('Fountain Inputs'!$A$1:$XX$133, MATCH(SVH!$A3, 'Fountain Inputs'!$A$1:$A$133, 0), MATCH(SVH!MO$1, 'Fountain Inputs'!$A$1:$XX$1, 0))="", "", INDEX('Fountain Inputs'!$A$1:$XX$133, MATCH(SVH!$A3, 'Fountain Inputs'!$A$1:$A$133, 0), MATCH(SVH!MO$1, 'Fountain Inputs'!$A$1:$XX$1, 0))),
Input_overrides!MO47)</f>
        <v>3</v>
      </c>
      <c r="MP3" s="32">
        <f>IF(Input_overrides!MP47="",
IF(INDEX('Fountain Inputs'!$A$1:$XX$133, MATCH(SVH!$A3, 'Fountain Inputs'!$A$1:$A$133, 0), MATCH(SVH!MP$1, 'Fountain Inputs'!$A$1:$XX$1, 0))="", "", INDEX('Fountain Inputs'!$A$1:$XX$133, MATCH(SVH!$A3, 'Fountain Inputs'!$A$1:$A$133, 0), MATCH(SVH!MP$1, 'Fountain Inputs'!$A$1:$XX$1, 0))),
Input_overrides!MP47)</f>
        <v>32</v>
      </c>
      <c r="MQ3" s="32">
        <f>IF(Input_overrides!MQ47="",
IF(INDEX('Fountain Inputs'!$A$1:$XX$133, MATCH(SVH!$A3, 'Fountain Inputs'!$A$1:$A$133, 0), MATCH(SVH!MQ$1, 'Fountain Inputs'!$A$1:$XX$1, 0))="", "", INDEX('Fountain Inputs'!$A$1:$XX$133, MATCH(SVH!$A3, 'Fountain Inputs'!$A$1:$A$133, 0), MATCH(SVH!MQ$1, 'Fountain Inputs'!$A$1:$XX$1, 0))),
Input_overrides!MQ47)</f>
        <v>5</v>
      </c>
      <c r="MR3" s="32">
        <f>IF(Input_overrides!MR47="",
IF(INDEX('Fountain Inputs'!$A$1:$XX$133, MATCH(SVH!$A3, 'Fountain Inputs'!$A$1:$A$133, 0), MATCH(SVH!MR$1, 'Fountain Inputs'!$A$1:$XX$1, 0))="", "", INDEX('Fountain Inputs'!$A$1:$XX$133, MATCH(SVH!$A3, 'Fountain Inputs'!$A$1:$A$133, 0), MATCH(SVH!MR$1, 'Fountain Inputs'!$A$1:$XX$1, 0))),
Input_overrides!MR47)</f>
        <v>0</v>
      </c>
      <c r="MS3" s="32">
        <f>IF(Input_overrides!MS47="",
IF(INDEX('Fountain Inputs'!$A$1:$XX$133, MATCH(SVH!$A3, 'Fountain Inputs'!$A$1:$A$133, 0), MATCH(SVH!MS$1, 'Fountain Inputs'!$A$1:$XX$1, 0))="", "", INDEX('Fountain Inputs'!$A$1:$XX$133, MATCH(SVH!$A3, 'Fountain Inputs'!$A$1:$A$133, 0), MATCH(SVH!MS$1, 'Fountain Inputs'!$A$1:$XX$1, 0))),
Input_overrides!MS47)</f>
        <v>67</v>
      </c>
      <c r="MT3" s="32">
        <f>IF(Input_overrides!MT47="",
IF(INDEX('Fountain Inputs'!$A$1:$XX$133, MATCH(SVH!$A3, 'Fountain Inputs'!$A$1:$A$133, 0), MATCH(SVH!MT$1, 'Fountain Inputs'!$A$1:$XX$1, 0))="", "", INDEX('Fountain Inputs'!$A$1:$XX$133, MATCH(SVH!$A3, 'Fountain Inputs'!$A$1:$A$133, 0), MATCH(SVH!MT$1, 'Fountain Inputs'!$A$1:$XX$1, 0))),
Input_overrides!MT47)</f>
        <v>2</v>
      </c>
      <c r="MU3" s="32">
        <f>IF(Input_overrides!MU47="",
IF(INDEX('Fountain Inputs'!$A$1:$XX$133, MATCH(SVH!$A3, 'Fountain Inputs'!$A$1:$A$133, 0), MATCH(SVH!MU$1, 'Fountain Inputs'!$A$1:$XX$1, 0))="", "", INDEX('Fountain Inputs'!$A$1:$XX$133, MATCH(SVH!$A3, 'Fountain Inputs'!$A$1:$A$133, 0), MATCH(SVH!MU$1, 'Fountain Inputs'!$A$1:$XX$1, 0))),
Input_overrides!MU47)</f>
        <v>109</v>
      </c>
      <c r="MV3" s="32">
        <f>IF(Input_overrides!MV47="",
IF(INDEX('Fountain Inputs'!$A$1:$XX$133, MATCH(SVH!$A3, 'Fountain Inputs'!$A$1:$A$133, 0), MATCH(SVH!MV$1, 'Fountain Inputs'!$A$1:$XX$1, 0))="", "", INDEX('Fountain Inputs'!$A$1:$XX$133, MATCH(SVH!$A3, 'Fountain Inputs'!$A$1:$A$133, 0), MATCH(SVH!MV$1, 'Fountain Inputs'!$A$1:$XX$1, 0))),
Input_overrides!MV47)</f>
        <v>0</v>
      </c>
      <c r="MW3" s="32">
        <f>IF(Input_overrides!MW47="",
IF(INDEX('Fountain Inputs'!$A$1:$XX$133, MATCH(SVH!$A3, 'Fountain Inputs'!$A$1:$A$133, 0), MATCH(SVH!MW$1, 'Fountain Inputs'!$A$1:$XX$1, 0))="", "", INDEX('Fountain Inputs'!$A$1:$XX$133, MATCH(SVH!$A3, 'Fountain Inputs'!$A$1:$A$133, 0), MATCH(SVH!MW$1, 'Fountain Inputs'!$A$1:$XX$1, 0))),
Input_overrides!MW47)</f>
        <v>0</v>
      </c>
      <c r="MX3" s="32">
        <f>IF(Input_overrides!MX47="",
IF(INDEX('Fountain Inputs'!$A$1:$XX$133, MATCH(SVH!$A3, 'Fountain Inputs'!$A$1:$A$133, 0), MATCH(SVH!MX$1, 'Fountain Inputs'!$A$1:$XX$1, 0))="", "", INDEX('Fountain Inputs'!$A$1:$XX$133, MATCH(SVH!$A3, 'Fountain Inputs'!$A$1:$A$133, 0), MATCH(SVH!MX$1, 'Fountain Inputs'!$A$1:$XX$1, 0))),
Input_overrides!MX47)</f>
        <v>2</v>
      </c>
      <c r="MY3" s="32">
        <f>IF(Input_overrides!MY47="",
IF(INDEX('Fountain Inputs'!$A$1:$XX$133, MATCH(SVH!$A3, 'Fountain Inputs'!$A$1:$A$133, 0), MATCH(SVH!MY$1, 'Fountain Inputs'!$A$1:$XX$1, 0))="", "", INDEX('Fountain Inputs'!$A$1:$XX$133, MATCH(SVH!$A3, 'Fountain Inputs'!$A$1:$A$133, 0), MATCH(SVH!MY$1, 'Fountain Inputs'!$A$1:$XX$1, 0))),
Input_overrides!MY47)</f>
        <v>107</v>
      </c>
      <c r="MZ3" s="32">
        <f>IF(Input_overrides!MZ47="",
IF(INDEX('Fountain Inputs'!$A$1:$XX$133, MATCH(SVH!$A3, 'Fountain Inputs'!$A$1:$A$133, 0), MATCH(SVH!MZ$1, 'Fountain Inputs'!$A$1:$XX$1, 0))="", "", INDEX('Fountain Inputs'!$A$1:$XX$133, MATCH(SVH!$A3, 'Fountain Inputs'!$A$1:$A$133, 0), MATCH(SVH!MZ$1, 'Fountain Inputs'!$A$1:$XX$1, 0))),
Input_overrides!MZ47)</f>
        <v>109</v>
      </c>
      <c r="NA3" s="32">
        <f>IF(Input_overrides!NA47="",
IF(INDEX('Fountain Inputs'!$A$1:$XX$133, MATCH(SVH!$A3, 'Fountain Inputs'!$A$1:$A$133, 0), MATCH(SVH!NA$1, 'Fountain Inputs'!$A$1:$XX$1, 0))="", "", INDEX('Fountain Inputs'!$A$1:$XX$133, MATCH(SVH!$A3, 'Fountain Inputs'!$A$1:$A$133, 0), MATCH(SVH!NA$1, 'Fountain Inputs'!$A$1:$XX$1, 0))),
Input_overrides!NA47)</f>
        <v>0</v>
      </c>
      <c r="NB3" s="32">
        <f>IF(Input_overrides!NB47="",
IF(INDEX('Fountain Inputs'!$A$1:$XX$133, MATCH(SVH!$A3, 'Fountain Inputs'!$A$1:$A$133, 0), MATCH(SVH!NB$1, 'Fountain Inputs'!$A$1:$XX$1, 0))="", "", INDEX('Fountain Inputs'!$A$1:$XX$133, MATCH(SVH!$A3, 'Fountain Inputs'!$A$1:$A$133, 0), MATCH(SVH!NB$1, 'Fountain Inputs'!$A$1:$XX$1, 0))),
Input_overrides!NB47)</f>
        <v>2</v>
      </c>
      <c r="NC3" s="32">
        <f>IF(Input_overrides!NC47="",
IF(INDEX('Fountain Inputs'!$A$1:$XX$133, MATCH(SVH!$A3, 'Fountain Inputs'!$A$1:$A$133, 0), MATCH(SVH!NC$1, 'Fountain Inputs'!$A$1:$XX$1, 0))="", "", INDEX('Fountain Inputs'!$A$1:$XX$133, MATCH(SVH!$A3, 'Fountain Inputs'!$A$1:$A$133, 0), MATCH(SVH!NC$1, 'Fountain Inputs'!$A$1:$XX$1, 0))),
Input_overrides!NC47)</f>
        <v>27</v>
      </c>
      <c r="ND3" s="32">
        <f>IF(Input_overrides!ND47="",
IF(INDEX('Fountain Inputs'!$A$1:$XX$133, MATCH(SVH!$A3, 'Fountain Inputs'!$A$1:$A$133, 0), MATCH(SVH!ND$1, 'Fountain Inputs'!$A$1:$XX$1, 0))="", "", INDEX('Fountain Inputs'!$A$1:$XX$133, MATCH(SVH!$A3, 'Fountain Inputs'!$A$1:$A$133, 0), MATCH(SVH!ND$1, 'Fountain Inputs'!$A$1:$XX$1, 0))),
Input_overrides!ND47)</f>
        <v>70</v>
      </c>
      <c r="NE3" s="32">
        <f>IF(Input_overrides!NE47="",
IF(INDEX('Fountain Inputs'!$A$1:$XX$133, MATCH(SVH!$A3, 'Fountain Inputs'!$A$1:$A$133, 0), MATCH(SVH!NE$1, 'Fountain Inputs'!$A$1:$XX$1, 0))="", "", INDEX('Fountain Inputs'!$A$1:$XX$133, MATCH(SVH!$A3, 'Fountain Inputs'!$A$1:$A$133, 0), MATCH(SVH!NE$1, 'Fountain Inputs'!$A$1:$XX$1, 0))),
Input_overrides!NE47)</f>
        <v>10</v>
      </c>
      <c r="NF3" s="32">
        <f>IF(Input_overrides!NF47="",
IF(INDEX('Fountain Inputs'!$A$1:$XX$133, MATCH(SVH!$A3, 'Fountain Inputs'!$A$1:$A$133, 0), MATCH(SVH!NF$1, 'Fountain Inputs'!$A$1:$XX$1, 0))="", "", INDEX('Fountain Inputs'!$A$1:$XX$133, MATCH(SVH!$A3, 'Fountain Inputs'!$A$1:$A$133, 0), MATCH(SVH!NF$1, 'Fountain Inputs'!$A$1:$XX$1, 0))),
Input_overrides!NF47)</f>
        <v>109</v>
      </c>
      <c r="NG3" s="32">
        <f>IF(Input_overrides!NG47="",
IF(INDEX('Fountain Inputs'!$A$1:$XX$133, MATCH(SVH!$A3, 'Fountain Inputs'!$A$1:$A$133, 0), MATCH(SVH!NG$1, 'Fountain Inputs'!$A$1:$XX$1, 0))="", "", INDEX('Fountain Inputs'!$A$1:$XX$133, MATCH(SVH!$A3, 'Fountain Inputs'!$A$1:$A$133, 0), MATCH(SVH!NG$1, 'Fountain Inputs'!$A$1:$XX$1, 0))),
Input_overrides!NG47)</f>
        <v>0</v>
      </c>
      <c r="NH3" s="32">
        <f>IF(Input_overrides!NH47="",
IF(INDEX('Fountain Inputs'!$A$1:$XX$133, MATCH(SVH!$A3, 'Fountain Inputs'!$A$1:$A$133, 0), MATCH(SVH!NH$1, 'Fountain Inputs'!$A$1:$XX$1, 0))="", "", INDEX('Fountain Inputs'!$A$1:$XX$133, MATCH(SVH!$A3, 'Fountain Inputs'!$A$1:$A$133, 0), MATCH(SVH!NH$1, 'Fountain Inputs'!$A$1:$XX$1, 0))),
Input_overrides!NH47)</f>
        <v>0</v>
      </c>
      <c r="NI3" s="32">
        <f>IF(Input_overrides!NI47="",
IF(INDEX('Fountain Inputs'!$A$1:$XX$133, MATCH(SVH!$A3, 'Fountain Inputs'!$A$1:$A$133, 0), MATCH(SVH!NI$1, 'Fountain Inputs'!$A$1:$XX$1, 0))="", "", INDEX('Fountain Inputs'!$A$1:$XX$133, MATCH(SVH!$A3, 'Fountain Inputs'!$A$1:$A$133, 0), MATCH(SVH!NI$1, 'Fountain Inputs'!$A$1:$XX$1, 0))),
Input_overrides!NI47)</f>
        <v>23</v>
      </c>
      <c r="NJ3" s="32">
        <f>IF(Input_overrides!NJ47="",
IF(INDEX('Fountain Inputs'!$A$1:$XX$133, MATCH(SVH!$A3, 'Fountain Inputs'!$A$1:$A$133, 0), MATCH(SVH!NJ$1, 'Fountain Inputs'!$A$1:$XX$1, 0))="", "", INDEX('Fountain Inputs'!$A$1:$XX$133, MATCH(SVH!$A3, 'Fountain Inputs'!$A$1:$A$133, 0), MATCH(SVH!NJ$1, 'Fountain Inputs'!$A$1:$XX$1, 0))),
Input_overrides!NJ47)</f>
        <v>23</v>
      </c>
      <c r="NK3" s="32">
        <f>IF(Input_overrides!NK47="",
IF(INDEX('Fountain Inputs'!$A$1:$XX$133, MATCH(SVH!$A3, 'Fountain Inputs'!$A$1:$A$133, 0), MATCH(SVH!NK$1, 'Fountain Inputs'!$A$1:$XX$1, 0))="", "", INDEX('Fountain Inputs'!$A$1:$XX$133, MATCH(SVH!$A3, 'Fountain Inputs'!$A$1:$A$133, 0), MATCH(SVH!NK$1, 'Fountain Inputs'!$A$1:$XX$1, 0))),
Input_overrides!NK47)</f>
        <v>63</v>
      </c>
      <c r="NL3" s="32">
        <f>IF(Input_overrides!NL47="",
IF(INDEX('Fountain Inputs'!$A$1:$XX$133, MATCH(SVH!$A3, 'Fountain Inputs'!$A$1:$A$133, 0), MATCH(SVH!NL$1, 'Fountain Inputs'!$A$1:$XX$1, 0))="", "", INDEX('Fountain Inputs'!$A$1:$XX$133, MATCH(SVH!$A3, 'Fountain Inputs'!$A$1:$A$133, 0), MATCH(SVH!NL$1, 'Fountain Inputs'!$A$1:$XX$1, 0))),
Input_overrides!NL47)</f>
        <v>109</v>
      </c>
      <c r="NM3" s="32">
        <f>IF(Input_overrides!NM47="",
IF(INDEX('Fountain Inputs'!$A$1:$XX$133, MATCH(SVH!$A3, 'Fountain Inputs'!$A$1:$A$133, 0), MATCH(SVH!NM$1, 'Fountain Inputs'!$A$1:$XX$1, 0))="", "", INDEX('Fountain Inputs'!$A$1:$XX$133, MATCH(SVH!$A3, 'Fountain Inputs'!$A$1:$A$133, 0), MATCH(SVH!NM$1, 'Fountain Inputs'!$A$1:$XX$1, 0))),
Input_overrides!NM47)</f>
        <v>0</v>
      </c>
      <c r="NN3" s="32">
        <f>IF(Input_overrides!NN47="",
IF(INDEX('Fountain Inputs'!$A$1:$XX$133, MATCH(SVH!$A3, 'Fountain Inputs'!$A$1:$A$133, 0), MATCH(SVH!NN$1, 'Fountain Inputs'!$A$1:$XX$1, 0))="", "", INDEX('Fountain Inputs'!$A$1:$XX$133, MATCH(SVH!$A3, 'Fountain Inputs'!$A$1:$A$133, 0), MATCH(SVH!NN$1, 'Fountain Inputs'!$A$1:$XX$1, 0))),
Input_overrides!NN47)</f>
        <v>9</v>
      </c>
      <c r="NO3" s="32">
        <f>IF(Input_overrides!NO47="",
IF(INDEX('Fountain Inputs'!$A$1:$XX$133, MATCH(SVH!$A3, 'Fountain Inputs'!$A$1:$A$133, 0), MATCH(SVH!NO$1, 'Fountain Inputs'!$A$1:$XX$1, 0))="", "", INDEX('Fountain Inputs'!$A$1:$XX$133, MATCH(SVH!$A3, 'Fountain Inputs'!$A$1:$A$133, 0), MATCH(SVH!NO$1, 'Fountain Inputs'!$A$1:$XX$1, 0))),
Input_overrides!NO47)</f>
        <v>60</v>
      </c>
      <c r="NP3" s="32">
        <f>IF(Input_overrides!NP47="",
IF(INDEX('Fountain Inputs'!$A$1:$XX$133, MATCH(SVH!$A3, 'Fountain Inputs'!$A$1:$A$133, 0), MATCH(SVH!NP$1, 'Fountain Inputs'!$A$1:$XX$1, 0))="", "", INDEX('Fountain Inputs'!$A$1:$XX$133, MATCH(SVH!$A3, 'Fountain Inputs'!$A$1:$A$133, 0), MATCH(SVH!NP$1, 'Fountain Inputs'!$A$1:$XX$1, 0))),
Input_overrides!NP47)</f>
        <v>7</v>
      </c>
      <c r="NQ3" s="32">
        <f>IF(Input_overrides!NQ47="",
IF(INDEX('Fountain Inputs'!$A$1:$XX$133, MATCH(SVH!$A3, 'Fountain Inputs'!$A$1:$A$133, 0), MATCH(SVH!NQ$1, 'Fountain Inputs'!$A$1:$XX$1, 0))="", "", INDEX('Fountain Inputs'!$A$1:$XX$133, MATCH(SVH!$A3, 'Fountain Inputs'!$A$1:$A$133, 0), MATCH(SVH!NQ$1, 'Fountain Inputs'!$A$1:$XX$1, 0))),
Input_overrides!NQ47)</f>
        <v>1</v>
      </c>
      <c r="NR3" s="32">
        <f>IF(Input_overrides!NR47="",
IF(INDEX('Fountain Inputs'!$A$1:$XX$133, MATCH(SVH!$A3, 'Fountain Inputs'!$A$1:$A$133, 0), MATCH(SVH!NR$1, 'Fountain Inputs'!$A$1:$XX$1, 0))="", "", INDEX('Fountain Inputs'!$A$1:$XX$133, MATCH(SVH!$A3, 'Fountain Inputs'!$A$1:$A$133, 0), MATCH(SVH!NR$1, 'Fountain Inputs'!$A$1:$XX$1, 0))),
Input_overrides!NR47)</f>
        <v>94</v>
      </c>
      <c r="NS3" s="32">
        <f>IF(Input_overrides!NS47="",
IF(INDEX('Fountain Inputs'!$A$1:$XX$133, MATCH(SVH!$A3, 'Fountain Inputs'!$A$1:$A$133, 0), MATCH(SVH!NS$1, 'Fountain Inputs'!$A$1:$XX$1, 0))="", "", INDEX('Fountain Inputs'!$A$1:$XX$133, MATCH(SVH!$A3, 'Fountain Inputs'!$A$1:$A$133, 0), MATCH(SVH!NS$1, 'Fountain Inputs'!$A$1:$XX$1, 0))),
Input_overrides!NS47)</f>
        <v>14</v>
      </c>
      <c r="NT3" s="32">
        <f>IF(Input_overrides!NT47="",
IF(INDEX('Fountain Inputs'!$A$1:$XX$133, MATCH(SVH!$A3, 'Fountain Inputs'!$A$1:$A$133, 0), MATCH(SVH!NT$1, 'Fountain Inputs'!$A$1:$XX$1, 0))="", "", INDEX('Fountain Inputs'!$A$1:$XX$133, MATCH(SVH!$A3, 'Fountain Inputs'!$A$1:$A$133, 0), MATCH(SVH!NT$1, 'Fountain Inputs'!$A$1:$XX$1, 0))),
Input_overrides!NT47)</f>
        <v>185</v>
      </c>
      <c r="NU3" s="32">
        <f>IF(Input_overrides!NU47="",
IF(INDEX('Fountain Inputs'!$A$1:$XX$133, MATCH(SVH!$A3, 'Fountain Inputs'!$A$1:$A$133, 0), MATCH(SVH!NU$1, 'Fountain Inputs'!$A$1:$XX$1, 0))="", "", INDEX('Fountain Inputs'!$A$1:$XX$133, MATCH(SVH!$A3, 'Fountain Inputs'!$A$1:$A$133, 0), MATCH(SVH!NU$1, 'Fountain Inputs'!$A$1:$XX$1, 0))),
Input_overrides!NU47)</f>
        <v>0</v>
      </c>
      <c r="NV3" s="32">
        <f>IF(Input_overrides!NV47="",
IF(INDEX('Fountain Inputs'!$A$1:$XX$133, MATCH(SVH!$A3, 'Fountain Inputs'!$A$1:$A$133, 0), MATCH(SVH!NV$1, 'Fountain Inputs'!$A$1:$XX$1, 0))="", "", INDEX('Fountain Inputs'!$A$1:$XX$133, MATCH(SVH!$A3, 'Fountain Inputs'!$A$1:$A$133, 0), MATCH(SVH!NV$1, 'Fountain Inputs'!$A$1:$XX$1, 0))),
Input_overrides!NV47)</f>
        <v>3</v>
      </c>
      <c r="NW3" s="32">
        <f>IF(Input_overrides!NW47="",
IF(INDEX('Fountain Inputs'!$A$1:$XX$133, MATCH(SVH!$A3, 'Fountain Inputs'!$A$1:$A$133, 0), MATCH(SVH!NW$1, 'Fountain Inputs'!$A$1:$XX$1, 0))="", "", INDEX('Fountain Inputs'!$A$1:$XX$133, MATCH(SVH!$A3, 'Fountain Inputs'!$A$1:$A$133, 0), MATCH(SVH!NW$1, 'Fountain Inputs'!$A$1:$XX$1, 0))),
Input_overrides!NW47)</f>
        <v>8</v>
      </c>
      <c r="NX3" s="32">
        <f>IF(Input_overrides!NX47="",
IF(INDEX('Fountain Inputs'!$A$1:$XX$133, MATCH(SVH!$A3, 'Fountain Inputs'!$A$1:$A$133, 0), MATCH(SVH!NX$1, 'Fountain Inputs'!$A$1:$XX$1, 0))="", "", INDEX('Fountain Inputs'!$A$1:$XX$133, MATCH(SVH!$A3, 'Fountain Inputs'!$A$1:$A$133, 0), MATCH(SVH!NX$1, 'Fountain Inputs'!$A$1:$XX$1, 0))),
Input_overrides!NX47)</f>
        <v>174</v>
      </c>
      <c r="NY3" s="32">
        <f>IF(Input_overrides!NY47="",
IF(INDEX('Fountain Inputs'!$A$1:$XX$133, MATCH(SVH!$A3, 'Fountain Inputs'!$A$1:$A$133, 0), MATCH(SVH!NY$1, 'Fountain Inputs'!$A$1:$XX$1, 0))="", "", INDEX('Fountain Inputs'!$A$1:$XX$133, MATCH(SVH!$A3, 'Fountain Inputs'!$A$1:$A$133, 0), MATCH(SVH!NY$1, 'Fountain Inputs'!$A$1:$XX$1, 0))),
Input_overrides!NY47)</f>
        <v>185</v>
      </c>
      <c r="NZ3" s="32">
        <f>IF(Input_overrides!NZ47="",
IF(INDEX('Fountain Inputs'!$A$1:$XX$133, MATCH(SVH!$A3, 'Fountain Inputs'!$A$1:$A$133, 0), MATCH(SVH!NZ$1, 'Fountain Inputs'!$A$1:$XX$1, 0))="", "", INDEX('Fountain Inputs'!$A$1:$XX$133, MATCH(SVH!$A3, 'Fountain Inputs'!$A$1:$A$133, 0), MATCH(SVH!NZ$1, 'Fountain Inputs'!$A$1:$XX$1, 0))),
Input_overrides!NZ47)</f>
        <v>0</v>
      </c>
      <c r="OA3" s="32">
        <f>IF(Input_overrides!OA47="",
IF(INDEX('Fountain Inputs'!$A$1:$XX$133, MATCH(SVH!$A3, 'Fountain Inputs'!$A$1:$A$133, 0), MATCH(SVH!OA$1, 'Fountain Inputs'!$A$1:$XX$1, 0))="", "", INDEX('Fountain Inputs'!$A$1:$XX$133, MATCH(SVH!$A3, 'Fountain Inputs'!$A$1:$A$133, 0), MATCH(SVH!OA$1, 'Fountain Inputs'!$A$1:$XX$1, 0))),
Input_overrides!OA47)</f>
        <v>8</v>
      </c>
      <c r="OB3" s="32">
        <f>IF(Input_overrides!OB47="",
IF(INDEX('Fountain Inputs'!$A$1:$XX$133, MATCH(SVH!$A3, 'Fountain Inputs'!$A$1:$A$133, 0), MATCH(SVH!OB$1, 'Fountain Inputs'!$A$1:$XX$1, 0))="", "", INDEX('Fountain Inputs'!$A$1:$XX$133, MATCH(SVH!$A3, 'Fountain Inputs'!$A$1:$A$133, 0), MATCH(SVH!OB$1, 'Fountain Inputs'!$A$1:$XX$1, 0))),
Input_overrides!OB47)</f>
        <v>59</v>
      </c>
      <c r="OC3" s="32">
        <f>IF(Input_overrides!OC47="",
IF(INDEX('Fountain Inputs'!$A$1:$XX$133, MATCH(SVH!$A3, 'Fountain Inputs'!$A$1:$A$133, 0), MATCH(SVH!OC$1, 'Fountain Inputs'!$A$1:$XX$1, 0))="", "", INDEX('Fountain Inputs'!$A$1:$XX$133, MATCH(SVH!$A3, 'Fountain Inputs'!$A$1:$A$133, 0), MATCH(SVH!OC$1, 'Fountain Inputs'!$A$1:$XX$1, 0))),
Input_overrides!OC47)</f>
        <v>117</v>
      </c>
      <c r="OD3" s="32">
        <f>IF(Input_overrides!OD47="",
IF(INDEX('Fountain Inputs'!$A$1:$XX$133, MATCH(SVH!$A3, 'Fountain Inputs'!$A$1:$A$133, 0), MATCH(SVH!OD$1, 'Fountain Inputs'!$A$1:$XX$1, 0))="", "", INDEX('Fountain Inputs'!$A$1:$XX$133, MATCH(SVH!$A3, 'Fountain Inputs'!$A$1:$A$133, 0), MATCH(SVH!OD$1, 'Fountain Inputs'!$A$1:$XX$1, 0))),
Input_overrides!OD47)</f>
        <v>1</v>
      </c>
      <c r="OE3" s="32">
        <f>IF(Input_overrides!OE47="",
IF(INDEX('Fountain Inputs'!$A$1:$XX$133, MATCH(SVH!$A3, 'Fountain Inputs'!$A$1:$A$133, 0), MATCH(SVH!OE$1, 'Fountain Inputs'!$A$1:$XX$1, 0))="", "", INDEX('Fountain Inputs'!$A$1:$XX$133, MATCH(SVH!$A3, 'Fountain Inputs'!$A$1:$A$133, 0), MATCH(SVH!OE$1, 'Fountain Inputs'!$A$1:$XX$1, 0))),
Input_overrides!OE47)</f>
        <v>185</v>
      </c>
      <c r="OF3" s="32">
        <f>IF(Input_overrides!OF47="",
IF(INDEX('Fountain Inputs'!$A$1:$XX$133, MATCH(SVH!$A3, 'Fountain Inputs'!$A$1:$A$133, 0), MATCH(SVH!OF$1, 'Fountain Inputs'!$A$1:$XX$1, 0))="", "", INDEX('Fountain Inputs'!$A$1:$XX$133, MATCH(SVH!$A3, 'Fountain Inputs'!$A$1:$A$133, 0), MATCH(SVH!OF$1, 'Fountain Inputs'!$A$1:$XX$1, 0))),
Input_overrides!OF47)</f>
        <v>0</v>
      </c>
      <c r="OG3" s="32">
        <f>IF(Input_overrides!OG47="",
IF(INDEX('Fountain Inputs'!$A$1:$XX$133, MATCH(SVH!$A3, 'Fountain Inputs'!$A$1:$A$133, 0), MATCH(SVH!OG$1, 'Fountain Inputs'!$A$1:$XX$1, 0))="", "", INDEX('Fountain Inputs'!$A$1:$XX$133, MATCH(SVH!$A3, 'Fountain Inputs'!$A$1:$A$133, 0), MATCH(SVH!OG$1, 'Fountain Inputs'!$A$1:$XX$1, 0))),
Input_overrides!OG47)</f>
        <v>0</v>
      </c>
      <c r="OH3" s="32">
        <f>IF(Input_overrides!OH47="",
IF(INDEX('Fountain Inputs'!$A$1:$XX$133, MATCH(SVH!$A3, 'Fountain Inputs'!$A$1:$A$133, 0), MATCH(SVH!OH$1, 'Fountain Inputs'!$A$1:$XX$1, 0))="", "", INDEX('Fountain Inputs'!$A$1:$XX$133, MATCH(SVH!$A3, 'Fountain Inputs'!$A$1:$A$133, 0), MATCH(SVH!OH$1, 'Fountain Inputs'!$A$1:$XX$1, 0))),
Input_overrides!OH47)</f>
        <v>82</v>
      </c>
      <c r="OI3" s="32">
        <f>IF(Input_overrides!OI47="",
IF(INDEX('Fountain Inputs'!$A$1:$XX$133, MATCH(SVH!$A3, 'Fountain Inputs'!$A$1:$A$133, 0), MATCH(SVH!OI$1, 'Fountain Inputs'!$A$1:$XX$1, 0))="", "", INDEX('Fountain Inputs'!$A$1:$XX$133, MATCH(SVH!$A3, 'Fountain Inputs'!$A$1:$A$133, 0), MATCH(SVH!OI$1, 'Fountain Inputs'!$A$1:$XX$1, 0))),
Input_overrides!OI47)</f>
        <v>31</v>
      </c>
      <c r="OJ3" s="32">
        <f>IF(Input_overrides!OJ47="",
IF(INDEX('Fountain Inputs'!$A$1:$XX$133, MATCH(SVH!$A3, 'Fountain Inputs'!$A$1:$A$133, 0), MATCH(SVH!OJ$1, 'Fountain Inputs'!$A$1:$XX$1, 0))="", "", INDEX('Fountain Inputs'!$A$1:$XX$133, MATCH(SVH!$A3, 'Fountain Inputs'!$A$1:$A$133, 0), MATCH(SVH!OJ$1, 'Fountain Inputs'!$A$1:$XX$1, 0))),
Input_overrides!OJ47)</f>
        <v>72</v>
      </c>
      <c r="OK3" s="32">
        <f>IF(Input_overrides!OK47="",
IF(INDEX('Fountain Inputs'!$A$1:$XX$133, MATCH(SVH!$A3, 'Fountain Inputs'!$A$1:$A$133, 0), MATCH(SVH!OK$1, 'Fountain Inputs'!$A$1:$XX$1, 0))="", "", INDEX('Fountain Inputs'!$A$1:$XX$133, MATCH(SVH!$A3, 'Fountain Inputs'!$A$1:$A$133, 0), MATCH(SVH!OK$1, 'Fountain Inputs'!$A$1:$XX$1, 0))),
Input_overrides!OK47)</f>
        <v>185</v>
      </c>
      <c r="OL3" s="32">
        <f>IF(Input_overrides!OL47="",
IF(INDEX('Fountain Inputs'!$A$1:$XX$133, MATCH(SVH!$A3, 'Fountain Inputs'!$A$1:$A$133, 0), MATCH(SVH!OL$1, 'Fountain Inputs'!$A$1:$XX$1, 0))="", "", INDEX('Fountain Inputs'!$A$1:$XX$133, MATCH(SVH!$A3, 'Fountain Inputs'!$A$1:$A$133, 0), MATCH(SVH!OL$1, 'Fountain Inputs'!$A$1:$XX$1, 0))),
Input_overrides!OL47)</f>
        <v>0</v>
      </c>
      <c r="OM3" s="32">
        <f>IF(Input_overrides!OM47="",
IF(INDEX('Fountain Inputs'!$A$1:$XX$133, MATCH(SVH!$A3, 'Fountain Inputs'!$A$1:$A$133, 0), MATCH(SVH!OM$1, 'Fountain Inputs'!$A$1:$XX$1, 0))="", "", INDEX('Fountain Inputs'!$A$1:$XX$133, MATCH(SVH!$A3, 'Fountain Inputs'!$A$1:$A$133, 0), MATCH(SVH!OM$1, 'Fountain Inputs'!$A$1:$XX$1, 0))),
Input_overrides!OM47)</f>
        <v>16</v>
      </c>
      <c r="ON3" s="32">
        <f>IF(Input_overrides!ON47="",
IF(INDEX('Fountain Inputs'!$A$1:$XX$133, MATCH(SVH!$A3, 'Fountain Inputs'!$A$1:$A$133, 0), MATCH(SVH!ON$1, 'Fountain Inputs'!$A$1:$XX$1, 0))="", "", INDEX('Fountain Inputs'!$A$1:$XX$133, MATCH(SVH!$A3, 'Fountain Inputs'!$A$1:$A$133, 0), MATCH(SVH!ON$1, 'Fountain Inputs'!$A$1:$XX$1, 0))),
Input_overrides!ON47)</f>
        <v>49</v>
      </c>
      <c r="OO3" s="32">
        <f>IF(Input_overrides!OO47="",
IF(INDEX('Fountain Inputs'!$A$1:$XX$133, MATCH(SVH!$A3, 'Fountain Inputs'!$A$1:$A$133, 0), MATCH(SVH!OO$1, 'Fountain Inputs'!$A$1:$XX$1, 0))="", "", INDEX('Fountain Inputs'!$A$1:$XX$133, MATCH(SVH!$A3, 'Fountain Inputs'!$A$1:$A$133, 0), MATCH(SVH!OO$1, 'Fountain Inputs'!$A$1:$XX$1, 0))),
Input_overrides!OO47)</f>
        <v>4</v>
      </c>
      <c r="OP3" s="32">
        <f>IF(Input_overrides!OP47="",
IF(INDEX('Fountain Inputs'!$A$1:$XX$133, MATCH(SVH!$A3, 'Fountain Inputs'!$A$1:$A$133, 0), MATCH(SVH!OP$1, 'Fountain Inputs'!$A$1:$XX$1, 0))="", "", INDEX('Fountain Inputs'!$A$1:$XX$133, MATCH(SVH!$A3, 'Fountain Inputs'!$A$1:$A$133, 0), MATCH(SVH!OP$1, 'Fountain Inputs'!$A$1:$XX$1, 0))),
Input_overrides!OP47)</f>
        <v>10</v>
      </c>
      <c r="OQ3" s="32">
        <f>IF(Input_overrides!OQ47="",
IF(INDEX('Fountain Inputs'!$A$1:$XX$133, MATCH(SVH!$A3, 'Fountain Inputs'!$A$1:$A$133, 0), MATCH(SVH!OQ$1, 'Fountain Inputs'!$A$1:$XX$1, 0))="", "", INDEX('Fountain Inputs'!$A$1:$XX$133, MATCH(SVH!$A3, 'Fountain Inputs'!$A$1:$A$133, 0), MATCH(SVH!OQ$1, 'Fountain Inputs'!$A$1:$XX$1, 0))),
Input_overrides!OQ47)</f>
        <v>34</v>
      </c>
      <c r="OR3" s="32">
        <f>IF(Input_overrides!OR47="",
IF(INDEX('Fountain Inputs'!$A$1:$XX$133, MATCH(SVH!$A3, 'Fountain Inputs'!$A$1:$A$133, 0), MATCH(SVH!OR$1, 'Fountain Inputs'!$A$1:$XX$1, 0))="", "", INDEX('Fountain Inputs'!$A$1:$XX$133, MATCH(SVH!$A3, 'Fountain Inputs'!$A$1:$A$133, 0), MATCH(SVH!OR$1, 'Fountain Inputs'!$A$1:$XX$1, 0))),
Input_overrides!OR47)</f>
        <v>35</v>
      </c>
      <c r="OS3" s="32">
        <f>IF(Input_overrides!OS47="",
IF(INDEX('Fountain Inputs'!$A$1:$XX$133, MATCH(SVH!$A3, 'Fountain Inputs'!$A$1:$A$133, 0), MATCH(SVH!OS$1, 'Fountain Inputs'!$A$1:$XX$1, 0))="", "", INDEX('Fountain Inputs'!$A$1:$XX$133, MATCH(SVH!$A3, 'Fountain Inputs'!$A$1:$A$133, 0), MATCH(SVH!OS$1, 'Fountain Inputs'!$A$1:$XX$1, 0))),
Input_overrides!OS47)</f>
        <v>148</v>
      </c>
      <c r="OT3" s="32">
        <f>IF(Input_overrides!OT47="",
IF(INDEX('Fountain Inputs'!$A$1:$XX$133, MATCH(SVH!$A3, 'Fountain Inputs'!$A$1:$A$133, 0), MATCH(SVH!OT$1, 'Fountain Inputs'!$A$1:$XX$1, 0))="", "", INDEX('Fountain Inputs'!$A$1:$XX$133, MATCH(SVH!$A3, 'Fountain Inputs'!$A$1:$A$133, 0), MATCH(SVH!OT$1, 'Fountain Inputs'!$A$1:$XX$1, 0))),
Input_overrides!OT47)</f>
        <v>0</v>
      </c>
      <c r="OU3" s="32">
        <f>IF(Input_overrides!OU47="",
IF(INDEX('Fountain Inputs'!$A$1:$XX$133, MATCH(SVH!$A3, 'Fountain Inputs'!$A$1:$A$133, 0), MATCH(SVH!OU$1, 'Fountain Inputs'!$A$1:$XX$1, 0))="", "", INDEX('Fountain Inputs'!$A$1:$XX$133, MATCH(SVH!$A3, 'Fountain Inputs'!$A$1:$A$133, 0), MATCH(SVH!OU$1, 'Fountain Inputs'!$A$1:$XX$1, 0))),
Input_overrides!OU47)</f>
        <v>7</v>
      </c>
      <c r="OV3" s="32">
        <f>IF(Input_overrides!OV47="",
IF(INDEX('Fountain Inputs'!$A$1:$XX$133, MATCH(SVH!$A3, 'Fountain Inputs'!$A$1:$A$133, 0), MATCH(SVH!OV$1, 'Fountain Inputs'!$A$1:$XX$1, 0))="", "", INDEX('Fountain Inputs'!$A$1:$XX$133, MATCH(SVH!$A3, 'Fountain Inputs'!$A$1:$A$133, 0), MATCH(SVH!OV$1, 'Fountain Inputs'!$A$1:$XX$1, 0))),
Input_overrides!OV47)</f>
        <v>14</v>
      </c>
      <c r="OW3" s="32">
        <f>IF(Input_overrides!OW47="",
IF(INDEX('Fountain Inputs'!$A$1:$XX$133, MATCH(SVH!$A3, 'Fountain Inputs'!$A$1:$A$133, 0), MATCH(SVH!OW$1, 'Fountain Inputs'!$A$1:$XX$1, 0))="", "", INDEX('Fountain Inputs'!$A$1:$XX$133, MATCH(SVH!$A3, 'Fountain Inputs'!$A$1:$A$133, 0), MATCH(SVH!OW$1, 'Fountain Inputs'!$A$1:$XX$1, 0))),
Input_overrides!OW47)</f>
        <v>127</v>
      </c>
      <c r="OX3" s="32">
        <f>IF(Input_overrides!OX47="",
IF(INDEX('Fountain Inputs'!$A$1:$XX$133, MATCH(SVH!$A3, 'Fountain Inputs'!$A$1:$A$133, 0), MATCH(SVH!OX$1, 'Fountain Inputs'!$A$1:$XX$1, 0))="", "", INDEX('Fountain Inputs'!$A$1:$XX$133, MATCH(SVH!$A3, 'Fountain Inputs'!$A$1:$A$133, 0), MATCH(SVH!OX$1, 'Fountain Inputs'!$A$1:$XX$1, 0))),
Input_overrides!OX47)</f>
        <v>148</v>
      </c>
      <c r="OY3" s="32">
        <f>IF(Input_overrides!OY47="",
IF(INDEX('Fountain Inputs'!$A$1:$XX$133, MATCH(SVH!$A3, 'Fountain Inputs'!$A$1:$A$133, 0), MATCH(SVH!OY$1, 'Fountain Inputs'!$A$1:$XX$1, 0))="", "", INDEX('Fountain Inputs'!$A$1:$XX$133, MATCH(SVH!$A3, 'Fountain Inputs'!$A$1:$A$133, 0), MATCH(SVH!OY$1, 'Fountain Inputs'!$A$1:$XX$1, 0))),
Input_overrides!OY47)</f>
        <v>0</v>
      </c>
      <c r="OZ3" s="32">
        <f>IF(Input_overrides!OZ47="",
IF(INDEX('Fountain Inputs'!$A$1:$XX$133, MATCH(SVH!$A3, 'Fountain Inputs'!$A$1:$A$133, 0), MATCH(SVH!OZ$1, 'Fountain Inputs'!$A$1:$XX$1, 0))="", "", INDEX('Fountain Inputs'!$A$1:$XX$133, MATCH(SVH!$A3, 'Fountain Inputs'!$A$1:$A$133, 0), MATCH(SVH!OZ$1, 'Fountain Inputs'!$A$1:$XX$1, 0))),
Input_overrides!OZ47)</f>
        <v>20</v>
      </c>
      <c r="PA3" s="32">
        <f>IF(Input_overrides!PA47="",
IF(INDEX('Fountain Inputs'!$A$1:$XX$133, MATCH(SVH!$A3, 'Fountain Inputs'!$A$1:$A$133, 0), MATCH(SVH!PA$1, 'Fountain Inputs'!$A$1:$XX$1, 0))="", "", INDEX('Fountain Inputs'!$A$1:$XX$133, MATCH(SVH!$A3, 'Fountain Inputs'!$A$1:$A$133, 0), MATCH(SVH!PA$1, 'Fountain Inputs'!$A$1:$XX$1, 0))),
Input_overrides!PA47)</f>
        <v>73</v>
      </c>
      <c r="PB3" s="32">
        <f>IF(Input_overrides!PB47="",
IF(INDEX('Fountain Inputs'!$A$1:$XX$133, MATCH(SVH!$A3, 'Fountain Inputs'!$A$1:$A$133, 0), MATCH(SVH!PB$1, 'Fountain Inputs'!$A$1:$XX$1, 0))="", "", INDEX('Fountain Inputs'!$A$1:$XX$133, MATCH(SVH!$A3, 'Fountain Inputs'!$A$1:$A$133, 0), MATCH(SVH!PB$1, 'Fountain Inputs'!$A$1:$XX$1, 0))),
Input_overrides!PB47)</f>
        <v>55</v>
      </c>
      <c r="PC3" s="32">
        <f>IF(Input_overrides!PC47="",
IF(INDEX('Fountain Inputs'!$A$1:$XX$133, MATCH(SVH!$A3, 'Fountain Inputs'!$A$1:$A$133, 0), MATCH(SVH!PC$1, 'Fountain Inputs'!$A$1:$XX$1, 0))="", "", INDEX('Fountain Inputs'!$A$1:$XX$133, MATCH(SVH!$A3, 'Fountain Inputs'!$A$1:$A$133, 0), MATCH(SVH!PC$1, 'Fountain Inputs'!$A$1:$XX$1, 0))),
Input_overrides!PC47)</f>
        <v>0</v>
      </c>
      <c r="PD3" s="32">
        <f>IF(Input_overrides!PD47="",
IF(INDEX('Fountain Inputs'!$A$1:$XX$133, MATCH(SVH!$A3, 'Fountain Inputs'!$A$1:$A$133, 0), MATCH(SVH!PD$1, 'Fountain Inputs'!$A$1:$XX$1, 0))="", "", INDEX('Fountain Inputs'!$A$1:$XX$133, MATCH(SVH!$A3, 'Fountain Inputs'!$A$1:$A$133, 0), MATCH(SVH!PD$1, 'Fountain Inputs'!$A$1:$XX$1, 0))),
Input_overrides!PD47)</f>
        <v>148</v>
      </c>
      <c r="PE3" s="32">
        <f>IF(Input_overrides!PE47="",
IF(INDEX('Fountain Inputs'!$A$1:$XX$133, MATCH(SVH!$A3, 'Fountain Inputs'!$A$1:$A$133, 0), MATCH(SVH!PE$1, 'Fountain Inputs'!$A$1:$XX$1, 0))="", "", INDEX('Fountain Inputs'!$A$1:$XX$133, MATCH(SVH!$A3, 'Fountain Inputs'!$A$1:$A$133, 0), MATCH(SVH!PE$1, 'Fountain Inputs'!$A$1:$XX$1, 0))),
Input_overrides!PE47)</f>
        <v>0</v>
      </c>
      <c r="PF3" s="32">
        <f>IF(Input_overrides!PF47="",
IF(INDEX('Fountain Inputs'!$A$1:$XX$133, MATCH(SVH!$A3, 'Fountain Inputs'!$A$1:$A$133, 0), MATCH(SVH!PF$1, 'Fountain Inputs'!$A$1:$XX$1, 0))="", "", INDEX('Fountain Inputs'!$A$1:$XX$133, MATCH(SVH!$A3, 'Fountain Inputs'!$A$1:$A$133, 0), MATCH(SVH!PF$1, 'Fountain Inputs'!$A$1:$XX$1, 0))),
Input_overrides!PF47)</f>
        <v>6</v>
      </c>
      <c r="PG3" s="32">
        <f>IF(Input_overrides!PG47="",
IF(INDEX('Fountain Inputs'!$A$1:$XX$133, MATCH(SVH!$A3, 'Fountain Inputs'!$A$1:$A$133, 0), MATCH(SVH!PG$1, 'Fountain Inputs'!$A$1:$XX$1, 0))="", "", INDEX('Fountain Inputs'!$A$1:$XX$133, MATCH(SVH!$A3, 'Fountain Inputs'!$A$1:$A$133, 0), MATCH(SVH!PG$1, 'Fountain Inputs'!$A$1:$XX$1, 0))),
Input_overrides!PG47)</f>
        <v>100</v>
      </c>
      <c r="PH3" s="32">
        <f>IF(Input_overrides!PH47="",
IF(INDEX('Fountain Inputs'!$A$1:$XX$133, MATCH(SVH!$A3, 'Fountain Inputs'!$A$1:$A$133, 0), MATCH(SVH!PH$1, 'Fountain Inputs'!$A$1:$XX$1, 0))="", "", INDEX('Fountain Inputs'!$A$1:$XX$133, MATCH(SVH!$A3, 'Fountain Inputs'!$A$1:$A$133, 0), MATCH(SVH!PH$1, 'Fountain Inputs'!$A$1:$XX$1, 0))),
Input_overrides!PH47)</f>
        <v>18</v>
      </c>
      <c r="PI3" s="32">
        <f>IF(Input_overrides!PI47="",
IF(INDEX('Fountain Inputs'!$A$1:$XX$133, MATCH(SVH!$A3, 'Fountain Inputs'!$A$1:$A$133, 0), MATCH(SVH!PI$1, 'Fountain Inputs'!$A$1:$XX$1, 0))="", "", INDEX('Fountain Inputs'!$A$1:$XX$133, MATCH(SVH!$A3, 'Fountain Inputs'!$A$1:$A$133, 0), MATCH(SVH!PI$1, 'Fountain Inputs'!$A$1:$XX$1, 0))),
Input_overrides!PI47)</f>
        <v>24</v>
      </c>
      <c r="PJ3" s="32">
        <f>IF(Input_overrides!PJ47="",
IF(INDEX('Fountain Inputs'!$A$1:$XX$133, MATCH(SVH!$A3, 'Fountain Inputs'!$A$1:$A$133, 0), MATCH(SVH!PJ$1, 'Fountain Inputs'!$A$1:$XX$1, 0))="", "", INDEX('Fountain Inputs'!$A$1:$XX$133, MATCH(SVH!$A3, 'Fountain Inputs'!$A$1:$A$133, 0), MATCH(SVH!PJ$1, 'Fountain Inputs'!$A$1:$XX$1, 0))),
Input_overrides!PJ47)</f>
        <v>148</v>
      </c>
      <c r="PK3" s="32">
        <f>IF(Input_overrides!PK47="",
IF(INDEX('Fountain Inputs'!$A$1:$XX$133, MATCH(SVH!$A3, 'Fountain Inputs'!$A$1:$A$133, 0), MATCH(SVH!PK$1, 'Fountain Inputs'!$A$1:$XX$1, 0))="", "", INDEX('Fountain Inputs'!$A$1:$XX$133, MATCH(SVH!$A3, 'Fountain Inputs'!$A$1:$A$133, 0), MATCH(SVH!PK$1, 'Fountain Inputs'!$A$1:$XX$1, 0))),
Input_overrides!PK47)</f>
        <v>0</v>
      </c>
      <c r="PL3" s="32">
        <f>IF(Input_overrides!PL47="",
IF(INDEX('Fountain Inputs'!$A$1:$XX$133, MATCH(SVH!$A3, 'Fountain Inputs'!$A$1:$A$133, 0), MATCH(SVH!PL$1, 'Fountain Inputs'!$A$1:$XX$1, 0))="", "", INDEX('Fountain Inputs'!$A$1:$XX$133, MATCH(SVH!$A3, 'Fountain Inputs'!$A$1:$A$133, 0), MATCH(SVH!PL$1, 'Fountain Inputs'!$A$1:$XX$1, 0))),
Input_overrides!PL47)</f>
        <v>9</v>
      </c>
      <c r="PM3" s="32">
        <f>IF(Input_overrides!PM47="",
IF(INDEX('Fountain Inputs'!$A$1:$XX$133, MATCH(SVH!$A3, 'Fountain Inputs'!$A$1:$A$133, 0), MATCH(SVH!PM$1, 'Fountain Inputs'!$A$1:$XX$1, 0))="", "", INDEX('Fountain Inputs'!$A$1:$XX$133, MATCH(SVH!$A3, 'Fountain Inputs'!$A$1:$A$133, 0), MATCH(SVH!PM$1, 'Fountain Inputs'!$A$1:$XX$1, 0))),
Input_overrides!PM47)</f>
        <v>13</v>
      </c>
      <c r="PN3" s="32">
        <f>IF(Input_overrides!PN47="",
IF(INDEX('Fountain Inputs'!$A$1:$XX$133, MATCH(SVH!$A3, 'Fountain Inputs'!$A$1:$A$133, 0), MATCH(SVH!PN$1, 'Fountain Inputs'!$A$1:$XX$1, 0))="", "", INDEX('Fountain Inputs'!$A$1:$XX$133, MATCH(SVH!$A3, 'Fountain Inputs'!$A$1:$A$133, 0), MATCH(SVH!PN$1, 'Fountain Inputs'!$A$1:$XX$1, 0))),
Input_overrides!PN47)</f>
        <v>2</v>
      </c>
      <c r="PO3" s="32">
        <f>IF(Input_overrides!PO47="",
IF(INDEX('Fountain Inputs'!$A$1:$XX$133, MATCH(SVH!$A3, 'Fountain Inputs'!$A$1:$A$133, 0), MATCH(SVH!PO$1, 'Fountain Inputs'!$A$1:$XX$1, 0))="", "", INDEX('Fountain Inputs'!$A$1:$XX$133, MATCH(SVH!$A3, 'Fountain Inputs'!$A$1:$A$133, 0), MATCH(SVH!PO$1, 'Fountain Inputs'!$A$1:$XX$1, 0))),
Input_overrides!PO47)</f>
        <v>12</v>
      </c>
      <c r="PP3" s="32">
        <f>IF(Input_overrides!PP47="",
IF(INDEX('Fountain Inputs'!$A$1:$XX$133, MATCH(SVH!$A3, 'Fountain Inputs'!$A$1:$A$133, 0), MATCH(SVH!PP$1, 'Fountain Inputs'!$A$1:$XX$1, 0))="", "", INDEX('Fountain Inputs'!$A$1:$XX$133, MATCH(SVH!$A3, 'Fountain Inputs'!$A$1:$A$133, 0), MATCH(SVH!PP$1, 'Fountain Inputs'!$A$1:$XX$1, 0))),
Input_overrides!PP47)</f>
        <v>2</v>
      </c>
      <c r="PQ3" s="32">
        <f>IF(Input_overrides!PQ47="",
IF(INDEX('Fountain Inputs'!$A$1:$XX$133, MATCH(SVH!$A3, 'Fountain Inputs'!$A$1:$A$133, 0), MATCH(SVH!PQ$1, 'Fountain Inputs'!$A$1:$XX$1, 0))="", "", INDEX('Fountain Inputs'!$A$1:$XX$133, MATCH(SVH!$A3, 'Fountain Inputs'!$A$1:$A$133, 0), MATCH(SVH!PQ$1, 'Fountain Inputs'!$A$1:$XX$1, 0))),
Input_overrides!PQ47)</f>
        <v>16</v>
      </c>
      <c r="PR3" s="32">
        <f>IF(Input_overrides!PR47="",
IF(INDEX('Fountain Inputs'!$A$1:$XX$133, MATCH(SVH!$A3, 'Fountain Inputs'!$A$1:$A$133, 0), MATCH(SVH!PR$1, 'Fountain Inputs'!$A$1:$XX$1, 0))="", "", INDEX('Fountain Inputs'!$A$1:$XX$133, MATCH(SVH!$A3, 'Fountain Inputs'!$A$1:$A$133, 0), MATCH(SVH!PR$1, 'Fountain Inputs'!$A$1:$XX$1, 0))),
Input_overrides!PR47)</f>
        <v>54</v>
      </c>
      <c r="PS3" s="32">
        <f>IF(Input_overrides!PS47="",
IF(INDEX('Fountain Inputs'!$A$1:$XX$133, MATCH(SVH!$A3, 'Fountain Inputs'!$A$1:$A$133, 0), MATCH(SVH!PS$1, 'Fountain Inputs'!$A$1:$XX$1, 0))="", "", INDEX('Fountain Inputs'!$A$1:$XX$133, MATCH(SVH!$A3, 'Fountain Inputs'!$A$1:$A$133, 0), MATCH(SVH!PS$1, 'Fountain Inputs'!$A$1:$XX$1, 0))),
Input_overrides!PS47)</f>
        <v>0</v>
      </c>
      <c r="PT3" s="32">
        <f>IF(Input_overrides!PT47="",
IF(INDEX('Fountain Inputs'!$A$1:$XX$133, MATCH(SVH!$A3, 'Fountain Inputs'!$A$1:$A$133, 0), MATCH(SVH!PT$1, 'Fountain Inputs'!$A$1:$XX$1, 0))="", "", INDEX('Fountain Inputs'!$A$1:$XX$133, MATCH(SVH!$A3, 'Fountain Inputs'!$A$1:$A$133, 0), MATCH(SVH!PT$1, 'Fountain Inputs'!$A$1:$XX$1, 0))),
Input_overrides!PT47)</f>
        <v>3</v>
      </c>
      <c r="PU3" s="32">
        <f>IF(Input_overrides!PU47="",
IF(INDEX('Fountain Inputs'!$A$1:$XX$133, MATCH(SVH!$A3, 'Fountain Inputs'!$A$1:$A$133, 0), MATCH(SVH!PU$1, 'Fountain Inputs'!$A$1:$XX$1, 0))="", "", INDEX('Fountain Inputs'!$A$1:$XX$133, MATCH(SVH!$A3, 'Fountain Inputs'!$A$1:$A$133, 0), MATCH(SVH!PU$1, 'Fountain Inputs'!$A$1:$XX$1, 0))),
Input_overrides!PU47)</f>
        <v>18</v>
      </c>
      <c r="PV3" s="32">
        <f>IF(Input_overrides!PV47="",
IF(INDEX('Fountain Inputs'!$A$1:$XX$133, MATCH(SVH!$A3, 'Fountain Inputs'!$A$1:$A$133, 0), MATCH(SVH!PV$1, 'Fountain Inputs'!$A$1:$XX$1, 0))="", "", INDEX('Fountain Inputs'!$A$1:$XX$133, MATCH(SVH!$A3, 'Fountain Inputs'!$A$1:$A$133, 0), MATCH(SVH!PV$1, 'Fountain Inputs'!$A$1:$XX$1, 0))),
Input_overrides!PV47)</f>
        <v>33</v>
      </c>
      <c r="PW3" s="32">
        <f>IF(Input_overrides!PW47="",
IF(INDEX('Fountain Inputs'!$A$1:$XX$133, MATCH(SVH!$A3, 'Fountain Inputs'!$A$1:$A$133, 0), MATCH(SVH!PW$1, 'Fountain Inputs'!$A$1:$XX$1, 0))="", "", INDEX('Fountain Inputs'!$A$1:$XX$133, MATCH(SVH!$A3, 'Fountain Inputs'!$A$1:$A$133, 0), MATCH(SVH!PW$1, 'Fountain Inputs'!$A$1:$XX$1, 0))),
Input_overrides!PW47)</f>
        <v>54</v>
      </c>
      <c r="PX3" s="32">
        <f>IF(Input_overrides!PX47="",
IF(INDEX('Fountain Inputs'!$A$1:$XX$133, MATCH(SVH!$A3, 'Fountain Inputs'!$A$1:$A$133, 0), MATCH(SVH!PX$1, 'Fountain Inputs'!$A$1:$XX$1, 0))="", "", INDEX('Fountain Inputs'!$A$1:$XX$133, MATCH(SVH!$A3, 'Fountain Inputs'!$A$1:$A$133, 0), MATCH(SVH!PX$1, 'Fountain Inputs'!$A$1:$XX$1, 0))),
Input_overrides!PX47)</f>
        <v>0</v>
      </c>
      <c r="PY3" s="32">
        <f>IF(Input_overrides!PY47="",
IF(INDEX('Fountain Inputs'!$A$1:$XX$133, MATCH(SVH!$A3, 'Fountain Inputs'!$A$1:$A$133, 0), MATCH(SVH!PY$1, 'Fountain Inputs'!$A$1:$XX$1, 0))="", "", INDEX('Fountain Inputs'!$A$1:$XX$133, MATCH(SVH!$A3, 'Fountain Inputs'!$A$1:$A$133, 0), MATCH(SVH!PY$1, 'Fountain Inputs'!$A$1:$XX$1, 0))),
Input_overrides!PY47)</f>
        <v>5</v>
      </c>
      <c r="PZ3" s="32">
        <f>IF(Input_overrides!PZ47="",
IF(INDEX('Fountain Inputs'!$A$1:$XX$133, MATCH(SVH!$A3, 'Fountain Inputs'!$A$1:$A$133, 0), MATCH(SVH!PZ$1, 'Fountain Inputs'!$A$1:$XX$1, 0))="", "", INDEX('Fountain Inputs'!$A$1:$XX$133, MATCH(SVH!$A3, 'Fountain Inputs'!$A$1:$A$133, 0), MATCH(SVH!PZ$1, 'Fountain Inputs'!$A$1:$XX$1, 0))),
Input_overrides!PZ47)</f>
        <v>27</v>
      </c>
      <c r="QA3" s="32">
        <f>IF(Input_overrides!QA47="",
IF(INDEX('Fountain Inputs'!$A$1:$XX$133, MATCH(SVH!$A3, 'Fountain Inputs'!$A$1:$A$133, 0), MATCH(SVH!QA$1, 'Fountain Inputs'!$A$1:$XX$1, 0))="", "", INDEX('Fountain Inputs'!$A$1:$XX$133, MATCH(SVH!$A3, 'Fountain Inputs'!$A$1:$A$133, 0), MATCH(SVH!QA$1, 'Fountain Inputs'!$A$1:$XX$1, 0))),
Input_overrides!QA47)</f>
        <v>22</v>
      </c>
      <c r="QB3" s="32">
        <f>IF(Input_overrides!QB47="",
IF(INDEX('Fountain Inputs'!$A$1:$XX$133, MATCH(SVH!$A3, 'Fountain Inputs'!$A$1:$A$133, 0), MATCH(SVH!QB$1, 'Fountain Inputs'!$A$1:$XX$1, 0))="", "", INDEX('Fountain Inputs'!$A$1:$XX$133, MATCH(SVH!$A3, 'Fountain Inputs'!$A$1:$A$133, 0), MATCH(SVH!QB$1, 'Fountain Inputs'!$A$1:$XX$1, 0))),
Input_overrides!QB47)</f>
        <v>0</v>
      </c>
      <c r="QC3" s="32">
        <f>IF(Input_overrides!QC47="",
IF(INDEX('Fountain Inputs'!$A$1:$XX$133, MATCH(SVH!$A3, 'Fountain Inputs'!$A$1:$A$133, 0), MATCH(SVH!QC$1, 'Fountain Inputs'!$A$1:$XX$1, 0))="", "", INDEX('Fountain Inputs'!$A$1:$XX$133, MATCH(SVH!$A3, 'Fountain Inputs'!$A$1:$A$133, 0), MATCH(SVH!QC$1, 'Fountain Inputs'!$A$1:$XX$1, 0))),
Input_overrides!QC47)</f>
        <v>54</v>
      </c>
      <c r="QD3" s="32">
        <f>IF(Input_overrides!QD47="",
IF(INDEX('Fountain Inputs'!$A$1:$XX$133, MATCH(SVH!$A3, 'Fountain Inputs'!$A$1:$A$133, 0), MATCH(SVH!QD$1, 'Fountain Inputs'!$A$1:$XX$1, 0))="", "", INDEX('Fountain Inputs'!$A$1:$XX$133, MATCH(SVH!$A3, 'Fountain Inputs'!$A$1:$A$133, 0), MATCH(SVH!QD$1, 'Fountain Inputs'!$A$1:$XX$1, 0))),
Input_overrides!QD47)</f>
        <v>0</v>
      </c>
      <c r="QE3" s="32">
        <f>IF(Input_overrides!QE47="",
IF(INDEX('Fountain Inputs'!$A$1:$XX$133, MATCH(SVH!$A3, 'Fountain Inputs'!$A$1:$A$133, 0), MATCH(SVH!QE$1, 'Fountain Inputs'!$A$1:$XX$1, 0))="", "", INDEX('Fountain Inputs'!$A$1:$XX$133, MATCH(SVH!$A3, 'Fountain Inputs'!$A$1:$A$133, 0), MATCH(SVH!QE$1, 'Fountain Inputs'!$A$1:$XX$1, 0))),
Input_overrides!QE47)</f>
        <v>5</v>
      </c>
      <c r="QF3" s="32">
        <f>IF(Input_overrides!QF47="",
IF(INDEX('Fountain Inputs'!$A$1:$XX$133, MATCH(SVH!$A3, 'Fountain Inputs'!$A$1:$A$133, 0), MATCH(SVH!QF$1, 'Fountain Inputs'!$A$1:$XX$1, 0))="", "", INDEX('Fountain Inputs'!$A$1:$XX$133, MATCH(SVH!$A3, 'Fountain Inputs'!$A$1:$A$133, 0), MATCH(SVH!QF$1, 'Fountain Inputs'!$A$1:$XX$1, 0))),
Input_overrides!QF47)</f>
        <v>37</v>
      </c>
      <c r="QG3" s="32">
        <f>IF(Input_overrides!QG47="",
IF(INDEX('Fountain Inputs'!$A$1:$XX$133, MATCH(SVH!$A3, 'Fountain Inputs'!$A$1:$A$133, 0), MATCH(SVH!QG$1, 'Fountain Inputs'!$A$1:$XX$1, 0))="", "", INDEX('Fountain Inputs'!$A$1:$XX$133, MATCH(SVH!$A3, 'Fountain Inputs'!$A$1:$A$133, 0), MATCH(SVH!QG$1, 'Fountain Inputs'!$A$1:$XX$1, 0))),
Input_overrides!QG47)</f>
        <v>6</v>
      </c>
      <c r="QH3" s="32">
        <f>IF(Input_overrides!QH47="",
IF(INDEX('Fountain Inputs'!$A$1:$XX$133, MATCH(SVH!$A3, 'Fountain Inputs'!$A$1:$A$133, 0), MATCH(SVH!QH$1, 'Fountain Inputs'!$A$1:$XX$1, 0))="", "", INDEX('Fountain Inputs'!$A$1:$XX$133, MATCH(SVH!$A3, 'Fountain Inputs'!$A$1:$A$133, 0), MATCH(SVH!QH$1, 'Fountain Inputs'!$A$1:$XX$1, 0))),
Input_overrides!QH47)</f>
        <v>6</v>
      </c>
      <c r="QI3" s="32">
        <f>IF(Input_overrides!QI47="",
IF(INDEX('Fountain Inputs'!$A$1:$XX$133, MATCH(SVH!$A3, 'Fountain Inputs'!$A$1:$A$133, 0), MATCH(SVH!QI$1, 'Fountain Inputs'!$A$1:$XX$1, 0))="", "", INDEX('Fountain Inputs'!$A$1:$XX$133, MATCH(SVH!$A3, 'Fountain Inputs'!$A$1:$A$133, 0), MATCH(SVH!QI$1, 'Fountain Inputs'!$A$1:$XX$1, 0))),
Input_overrides!QI47)</f>
        <v>54</v>
      </c>
      <c r="QJ3" s="32">
        <f>IF(Input_overrides!QJ47="",
IF(INDEX('Fountain Inputs'!$A$1:$XX$133, MATCH(SVH!$A3, 'Fountain Inputs'!$A$1:$A$133, 0), MATCH(SVH!QJ$1, 'Fountain Inputs'!$A$1:$XX$1, 0))="", "", INDEX('Fountain Inputs'!$A$1:$XX$133, MATCH(SVH!$A3, 'Fountain Inputs'!$A$1:$A$133, 0), MATCH(SVH!QJ$1, 'Fountain Inputs'!$A$1:$XX$1, 0))),
Input_overrides!QJ47)</f>
        <v>0</v>
      </c>
      <c r="QK3" s="32">
        <f>IF(Input_overrides!QK47="",
IF(INDEX('Fountain Inputs'!$A$1:$XX$133, MATCH(SVH!$A3, 'Fountain Inputs'!$A$1:$A$133, 0), MATCH(SVH!QK$1, 'Fountain Inputs'!$A$1:$XX$1, 0))="", "", INDEX('Fountain Inputs'!$A$1:$XX$133, MATCH(SVH!$A3, 'Fountain Inputs'!$A$1:$A$133, 0), MATCH(SVH!QK$1, 'Fountain Inputs'!$A$1:$XX$1, 0))),
Input_overrides!QK47)</f>
        <v>15</v>
      </c>
      <c r="QL3" s="32">
        <f>IF(Input_overrides!QL47="",
IF(INDEX('Fountain Inputs'!$A$1:$XX$133, MATCH(SVH!$A3, 'Fountain Inputs'!$A$1:$A$133, 0), MATCH(SVH!QL$1, 'Fountain Inputs'!$A$1:$XX$1, 0))="", "", INDEX('Fountain Inputs'!$A$1:$XX$133, MATCH(SVH!$A3, 'Fountain Inputs'!$A$1:$A$133, 0), MATCH(SVH!QL$1, 'Fountain Inputs'!$A$1:$XX$1, 0))),
Input_overrides!QL47)</f>
        <v>8</v>
      </c>
      <c r="QM3" s="32">
        <f>IF(Input_overrides!QM47="",
IF(INDEX('Fountain Inputs'!$A$1:$XX$133, MATCH(SVH!$A3, 'Fountain Inputs'!$A$1:$A$133, 0), MATCH(SVH!QM$1, 'Fountain Inputs'!$A$1:$XX$1, 0))="", "", INDEX('Fountain Inputs'!$A$1:$XX$133, MATCH(SVH!$A3, 'Fountain Inputs'!$A$1:$A$133, 0), MATCH(SVH!QM$1, 'Fountain Inputs'!$A$1:$XX$1, 0))),
Input_overrides!QM47)</f>
        <v>1</v>
      </c>
      <c r="QN3" s="32">
        <f>IF(Input_overrides!QN47="",
IF(INDEX('Fountain Inputs'!$A$1:$XX$133, MATCH(SVH!$A3, 'Fountain Inputs'!$A$1:$A$133, 0), MATCH(SVH!QN$1, 'Fountain Inputs'!$A$1:$XX$1, 0))="", "", INDEX('Fountain Inputs'!$A$1:$XX$133, MATCH(SVH!$A3, 'Fountain Inputs'!$A$1:$A$133, 0), MATCH(SVH!QN$1, 'Fountain Inputs'!$A$1:$XX$1, 0))),
Input_overrides!QN47)</f>
        <v>25</v>
      </c>
      <c r="QO3" s="32">
        <f>IF(Input_overrides!QO47="",
IF(INDEX('Fountain Inputs'!$A$1:$XX$133, MATCH(SVH!$A3, 'Fountain Inputs'!$A$1:$A$133, 0), MATCH(SVH!QO$1, 'Fountain Inputs'!$A$1:$XX$1, 0))="", "", INDEX('Fountain Inputs'!$A$1:$XX$133, MATCH(SVH!$A3, 'Fountain Inputs'!$A$1:$A$133, 0), MATCH(SVH!QO$1, 'Fountain Inputs'!$A$1:$XX$1, 0))),
Input_overrides!QO47)</f>
        <v>1</v>
      </c>
      <c r="QP3" s="32">
        <f>IF(Input_overrides!QP47="",
IF(INDEX('Fountain Inputs'!$A$1:$XX$133, MATCH(SVH!$A3, 'Fountain Inputs'!$A$1:$A$133, 0), MATCH(SVH!QP$1, 'Fountain Inputs'!$A$1:$XX$1, 0))="", "", INDEX('Fountain Inputs'!$A$1:$XX$133, MATCH(SVH!$A3, 'Fountain Inputs'!$A$1:$A$133, 0), MATCH(SVH!QP$1, 'Fountain Inputs'!$A$1:$XX$1, 0))),
Input_overrides!QP47)</f>
        <v>15</v>
      </c>
      <c r="QQ3" s="32">
        <f>IF(Input_overrides!QQ47="",
IF(INDEX('Fountain Inputs'!$A$1:$XX$133, MATCH(SVH!$A3, 'Fountain Inputs'!$A$1:$A$133, 0), MATCH(SVH!QQ$1, 'Fountain Inputs'!$A$1:$XX$1, 0))="", "", INDEX('Fountain Inputs'!$A$1:$XX$133, MATCH(SVH!$A3, 'Fountain Inputs'!$A$1:$A$133, 0), MATCH(SVH!QQ$1, 'Fountain Inputs'!$A$1:$XX$1, 0))),
Input_overrides!QQ47)</f>
        <v>65</v>
      </c>
      <c r="QR3" s="32">
        <f>IF(Input_overrides!QR47="",
IF(INDEX('Fountain Inputs'!$A$1:$XX$133, MATCH(SVH!$A3, 'Fountain Inputs'!$A$1:$A$133, 0), MATCH(SVH!QR$1, 'Fountain Inputs'!$A$1:$XX$1, 0))="", "", INDEX('Fountain Inputs'!$A$1:$XX$133, MATCH(SVH!$A3, 'Fountain Inputs'!$A$1:$A$133, 0), MATCH(SVH!QR$1, 'Fountain Inputs'!$A$1:$XX$1, 0))),
Input_overrides!QR47)</f>
        <v>0</v>
      </c>
      <c r="QS3" s="32">
        <f>IF(Input_overrides!QS47="",
IF(INDEX('Fountain Inputs'!$A$1:$XX$133, MATCH(SVH!$A3, 'Fountain Inputs'!$A$1:$A$133, 0), MATCH(SVH!QS$1, 'Fountain Inputs'!$A$1:$XX$1, 0))="", "", INDEX('Fountain Inputs'!$A$1:$XX$133, MATCH(SVH!$A3, 'Fountain Inputs'!$A$1:$A$133, 0), MATCH(SVH!QS$1, 'Fountain Inputs'!$A$1:$XX$1, 0))),
Input_overrides!QS47)</f>
        <v>13</v>
      </c>
      <c r="QT3" s="32">
        <f>IF(Input_overrides!QT47="",
IF(INDEX('Fountain Inputs'!$A$1:$XX$133, MATCH(SVH!$A3, 'Fountain Inputs'!$A$1:$A$133, 0), MATCH(SVH!QT$1, 'Fountain Inputs'!$A$1:$XX$1, 0))="", "", INDEX('Fountain Inputs'!$A$1:$XX$133, MATCH(SVH!$A3, 'Fountain Inputs'!$A$1:$A$133, 0), MATCH(SVH!QT$1, 'Fountain Inputs'!$A$1:$XX$1, 0))),
Input_overrides!QT47)</f>
        <v>20</v>
      </c>
      <c r="QU3" s="32">
        <f>IF(Input_overrides!QU47="",
IF(INDEX('Fountain Inputs'!$A$1:$XX$133, MATCH(SVH!$A3, 'Fountain Inputs'!$A$1:$A$133, 0), MATCH(SVH!QU$1, 'Fountain Inputs'!$A$1:$XX$1, 0))="", "", INDEX('Fountain Inputs'!$A$1:$XX$133, MATCH(SVH!$A3, 'Fountain Inputs'!$A$1:$A$133, 0), MATCH(SVH!QU$1, 'Fountain Inputs'!$A$1:$XX$1, 0))),
Input_overrides!QU47)</f>
        <v>32</v>
      </c>
      <c r="QV3" s="32">
        <f>IF(Input_overrides!QV47="",
IF(INDEX('Fountain Inputs'!$A$1:$XX$133, MATCH(SVH!$A3, 'Fountain Inputs'!$A$1:$A$133, 0), MATCH(SVH!QV$1, 'Fountain Inputs'!$A$1:$XX$1, 0))="", "", INDEX('Fountain Inputs'!$A$1:$XX$133, MATCH(SVH!$A3, 'Fountain Inputs'!$A$1:$A$133, 0), MATCH(SVH!QV$1, 'Fountain Inputs'!$A$1:$XX$1, 0))),
Input_overrides!QV47)</f>
        <v>65</v>
      </c>
      <c r="QW3" s="32">
        <f>IF(Input_overrides!QW47="",
IF(INDEX('Fountain Inputs'!$A$1:$XX$133, MATCH(SVH!$A3, 'Fountain Inputs'!$A$1:$A$133, 0), MATCH(SVH!QW$1, 'Fountain Inputs'!$A$1:$XX$1, 0))="", "", INDEX('Fountain Inputs'!$A$1:$XX$133, MATCH(SVH!$A3, 'Fountain Inputs'!$A$1:$A$133, 0), MATCH(SVH!QW$1, 'Fountain Inputs'!$A$1:$XX$1, 0))),
Input_overrides!QW47)</f>
        <v>0</v>
      </c>
      <c r="QX3" s="32">
        <f>IF(Input_overrides!QX47="",
IF(INDEX('Fountain Inputs'!$A$1:$XX$133, MATCH(SVH!$A3, 'Fountain Inputs'!$A$1:$A$133, 0), MATCH(SVH!QX$1, 'Fountain Inputs'!$A$1:$XX$1, 0))="", "", INDEX('Fountain Inputs'!$A$1:$XX$133, MATCH(SVH!$A3, 'Fountain Inputs'!$A$1:$A$133, 0), MATCH(SVH!QX$1, 'Fountain Inputs'!$A$1:$XX$1, 0))),
Input_overrides!QX47)</f>
        <v>15</v>
      </c>
      <c r="QY3" s="32">
        <f>IF(Input_overrides!QY47="",
IF(INDEX('Fountain Inputs'!$A$1:$XX$133, MATCH(SVH!$A3, 'Fountain Inputs'!$A$1:$A$133, 0), MATCH(SVH!QY$1, 'Fountain Inputs'!$A$1:$XX$1, 0))="", "", INDEX('Fountain Inputs'!$A$1:$XX$133, MATCH(SVH!$A3, 'Fountain Inputs'!$A$1:$A$133, 0), MATCH(SVH!QY$1, 'Fountain Inputs'!$A$1:$XX$1, 0))),
Input_overrides!QY47)</f>
        <v>27</v>
      </c>
      <c r="QZ3" s="32">
        <f>IF(Input_overrides!QZ47="",
IF(INDEX('Fountain Inputs'!$A$1:$XX$133, MATCH(SVH!$A3, 'Fountain Inputs'!$A$1:$A$133, 0), MATCH(SVH!QZ$1, 'Fountain Inputs'!$A$1:$XX$1, 0))="", "", INDEX('Fountain Inputs'!$A$1:$XX$133, MATCH(SVH!$A3, 'Fountain Inputs'!$A$1:$A$133, 0), MATCH(SVH!QZ$1, 'Fountain Inputs'!$A$1:$XX$1, 0))),
Input_overrides!QZ47)</f>
        <v>23</v>
      </c>
      <c r="RA3" s="32">
        <f>IF(Input_overrides!RA47="",
IF(INDEX('Fountain Inputs'!$A$1:$XX$133, MATCH(SVH!$A3, 'Fountain Inputs'!$A$1:$A$133, 0), MATCH(SVH!RA$1, 'Fountain Inputs'!$A$1:$XX$1, 0))="", "", INDEX('Fountain Inputs'!$A$1:$XX$133, MATCH(SVH!$A3, 'Fountain Inputs'!$A$1:$A$133, 0), MATCH(SVH!RA$1, 'Fountain Inputs'!$A$1:$XX$1, 0))),
Input_overrides!RA47)</f>
        <v>0</v>
      </c>
      <c r="RB3" s="32">
        <f>IF(Input_overrides!RB47="",
IF(INDEX('Fountain Inputs'!$A$1:$XX$133, MATCH(SVH!$A3, 'Fountain Inputs'!$A$1:$A$133, 0), MATCH(SVH!RB$1, 'Fountain Inputs'!$A$1:$XX$1, 0))="", "", INDEX('Fountain Inputs'!$A$1:$XX$133, MATCH(SVH!$A3, 'Fountain Inputs'!$A$1:$A$133, 0), MATCH(SVH!RB$1, 'Fountain Inputs'!$A$1:$XX$1, 0))),
Input_overrides!RB47)</f>
        <v>65</v>
      </c>
      <c r="RC3" s="32">
        <f>IF(Input_overrides!RC47="",
IF(INDEX('Fountain Inputs'!$A$1:$XX$133, MATCH(SVH!$A3, 'Fountain Inputs'!$A$1:$A$133, 0), MATCH(SVH!RC$1, 'Fountain Inputs'!$A$1:$XX$1, 0))="", "", INDEX('Fountain Inputs'!$A$1:$XX$133, MATCH(SVH!$A3, 'Fountain Inputs'!$A$1:$A$133, 0), MATCH(SVH!RC$1, 'Fountain Inputs'!$A$1:$XX$1, 0))),
Input_overrides!RC47)</f>
        <v>0</v>
      </c>
      <c r="RD3" s="32">
        <f>IF(Input_overrides!RD47="",
IF(INDEX('Fountain Inputs'!$A$1:$XX$133, MATCH(SVH!$A3, 'Fountain Inputs'!$A$1:$A$133, 0), MATCH(SVH!RD$1, 'Fountain Inputs'!$A$1:$XX$1, 0))="", "", INDEX('Fountain Inputs'!$A$1:$XX$133, MATCH(SVH!$A3, 'Fountain Inputs'!$A$1:$A$133, 0), MATCH(SVH!RD$1, 'Fountain Inputs'!$A$1:$XX$1, 0))),
Input_overrides!RD47)</f>
        <v>19</v>
      </c>
      <c r="RE3" s="32">
        <f>IF(Input_overrides!RE47="",
IF(INDEX('Fountain Inputs'!$A$1:$XX$133, MATCH(SVH!$A3, 'Fountain Inputs'!$A$1:$A$133, 0), MATCH(SVH!RE$1, 'Fountain Inputs'!$A$1:$XX$1, 0))="", "", INDEX('Fountain Inputs'!$A$1:$XX$133, MATCH(SVH!$A3, 'Fountain Inputs'!$A$1:$A$133, 0), MATCH(SVH!RE$1, 'Fountain Inputs'!$A$1:$XX$1, 0))),
Input_overrides!RE47)</f>
        <v>35</v>
      </c>
      <c r="RF3" s="32">
        <f>IF(Input_overrides!RF47="",
IF(INDEX('Fountain Inputs'!$A$1:$XX$133, MATCH(SVH!$A3, 'Fountain Inputs'!$A$1:$A$133, 0), MATCH(SVH!RF$1, 'Fountain Inputs'!$A$1:$XX$1, 0))="", "", INDEX('Fountain Inputs'!$A$1:$XX$133, MATCH(SVH!$A3, 'Fountain Inputs'!$A$1:$A$133, 0), MATCH(SVH!RF$1, 'Fountain Inputs'!$A$1:$XX$1, 0))),
Input_overrides!RF47)</f>
        <v>8</v>
      </c>
      <c r="RG3" s="32">
        <f>IF(Input_overrides!RG47="",
IF(INDEX('Fountain Inputs'!$A$1:$XX$133, MATCH(SVH!$A3, 'Fountain Inputs'!$A$1:$A$133, 0), MATCH(SVH!RG$1, 'Fountain Inputs'!$A$1:$XX$1, 0))="", "", INDEX('Fountain Inputs'!$A$1:$XX$133, MATCH(SVH!$A3, 'Fountain Inputs'!$A$1:$A$133, 0), MATCH(SVH!RG$1, 'Fountain Inputs'!$A$1:$XX$1, 0))),
Input_overrides!RG47)</f>
        <v>3</v>
      </c>
      <c r="RH3" s="32">
        <f>IF(Input_overrides!RH47="",
IF(INDEX('Fountain Inputs'!$A$1:$XX$133, MATCH(SVH!$A3, 'Fountain Inputs'!$A$1:$A$133, 0), MATCH(SVH!RH$1, 'Fountain Inputs'!$A$1:$XX$1, 0))="", "", INDEX('Fountain Inputs'!$A$1:$XX$133, MATCH(SVH!$A3, 'Fountain Inputs'!$A$1:$A$133, 0), MATCH(SVH!RH$1, 'Fountain Inputs'!$A$1:$XX$1, 0))),
Input_overrides!RH47)</f>
        <v>65</v>
      </c>
      <c r="RI3" s="32">
        <f>IF(Input_overrides!RI47="",
IF(INDEX('Fountain Inputs'!$A$1:$XX$133, MATCH(SVH!$A3, 'Fountain Inputs'!$A$1:$A$133, 0), MATCH(SVH!RI$1, 'Fountain Inputs'!$A$1:$XX$1, 0))="", "", INDEX('Fountain Inputs'!$A$1:$XX$133, MATCH(SVH!$A3, 'Fountain Inputs'!$A$1:$A$133, 0), MATCH(SVH!RI$1, 'Fountain Inputs'!$A$1:$XX$1, 0))),
Input_overrides!RI47)</f>
        <v>8</v>
      </c>
      <c r="RJ3" s="32">
        <f>IF(Input_overrides!RJ47="",
IF(INDEX('Fountain Inputs'!$A$1:$XX$133, MATCH(SVH!$A3, 'Fountain Inputs'!$A$1:$A$133, 0), MATCH(SVH!RJ$1, 'Fountain Inputs'!$A$1:$XX$1, 0))="", "", INDEX('Fountain Inputs'!$A$1:$XX$133, MATCH(SVH!$A3, 'Fountain Inputs'!$A$1:$A$133, 0), MATCH(SVH!RJ$1, 'Fountain Inputs'!$A$1:$XX$1, 0))),
Input_overrides!RJ47)</f>
        <v>82</v>
      </c>
      <c r="RK3" s="32">
        <f>IF(Input_overrides!RK47="",
IF(INDEX('Fountain Inputs'!$A$1:$XX$133, MATCH(SVH!$A3, 'Fountain Inputs'!$A$1:$A$133, 0), MATCH(SVH!RK$1, 'Fountain Inputs'!$A$1:$XX$1, 0))="", "", INDEX('Fountain Inputs'!$A$1:$XX$133, MATCH(SVH!$A3, 'Fountain Inputs'!$A$1:$A$133, 0), MATCH(SVH!RK$1, 'Fountain Inputs'!$A$1:$XX$1, 0))),
Input_overrides!RK47)</f>
        <v>449</v>
      </c>
      <c r="RL3" s="32">
        <f>IF(Input_overrides!RL47="",
IF(INDEX('Fountain Inputs'!$A$1:$XX$133, MATCH(SVH!$A3, 'Fountain Inputs'!$A$1:$A$133, 0), MATCH(SVH!RL$1, 'Fountain Inputs'!$A$1:$XX$1, 0))="", "", INDEX('Fountain Inputs'!$A$1:$XX$133, MATCH(SVH!$A3, 'Fountain Inputs'!$A$1:$A$133, 0), MATCH(SVH!RL$1, 'Fountain Inputs'!$A$1:$XX$1, 0))),
Input_overrides!RL47)</f>
        <v>33</v>
      </c>
      <c r="RM3" s="32">
        <f>IF(Input_overrides!RM47="",
IF(INDEX('Fountain Inputs'!$A$1:$XX$133, MATCH(SVH!$A3, 'Fountain Inputs'!$A$1:$A$133, 0), MATCH(SVH!RM$1, 'Fountain Inputs'!$A$1:$XX$1, 0))="", "", INDEX('Fountain Inputs'!$A$1:$XX$133, MATCH(SVH!$A3, 'Fountain Inputs'!$A$1:$A$133, 0), MATCH(SVH!RM$1, 'Fountain Inputs'!$A$1:$XX$1, 0))),
Input_overrides!RM47)</f>
        <v>49</v>
      </c>
      <c r="RN3" s="32">
        <f>IF(Input_overrides!RN47="",
IF(INDEX('Fountain Inputs'!$A$1:$XX$133, MATCH(SVH!$A3, 'Fountain Inputs'!$A$1:$A$133, 0), MATCH(SVH!RN$1, 'Fountain Inputs'!$A$1:$XX$1, 0))="", "", INDEX('Fountain Inputs'!$A$1:$XX$133, MATCH(SVH!$A3, 'Fountain Inputs'!$A$1:$A$133, 0), MATCH(SVH!RN$1, 'Fountain Inputs'!$A$1:$XX$1, 0))),
Input_overrides!RN47)</f>
        <v>319</v>
      </c>
      <c r="RO3" s="32">
        <f>IF(Input_overrides!RO47="",
IF(INDEX('Fountain Inputs'!$A$1:$XX$133, MATCH(SVH!$A3, 'Fountain Inputs'!$A$1:$A$133, 0), MATCH(SVH!RO$1, 'Fountain Inputs'!$A$1:$XX$1, 0))="", "", INDEX('Fountain Inputs'!$A$1:$XX$133, MATCH(SVH!$A3, 'Fountain Inputs'!$A$1:$A$133, 0), MATCH(SVH!RO$1, 'Fountain Inputs'!$A$1:$XX$1, 0))),
Input_overrides!RO47)</f>
        <v>83</v>
      </c>
      <c r="RP3" s="32">
        <f>IF(Input_overrides!RP47="",
IF(INDEX('Fountain Inputs'!$A$1:$XX$133, MATCH(SVH!$A3, 'Fountain Inputs'!$A$1:$A$133, 0), MATCH(SVH!RP$1, 'Fountain Inputs'!$A$1:$XX$1, 0))="", "", INDEX('Fountain Inputs'!$A$1:$XX$133, MATCH(SVH!$A3, 'Fountain Inputs'!$A$1:$A$133, 0), MATCH(SVH!RP$1, 'Fountain Inputs'!$A$1:$XX$1, 0))),
Input_overrides!RP47)</f>
        <v>1023</v>
      </c>
      <c r="RQ3" s="32">
        <f>IF(Input_overrides!RQ47="",
IF(INDEX('Fountain Inputs'!$A$1:$XX$133, MATCH(SVH!$A3, 'Fountain Inputs'!$A$1:$A$133, 0), MATCH(SVH!RQ$1, 'Fountain Inputs'!$A$1:$XX$1, 0))="", "", INDEX('Fountain Inputs'!$A$1:$XX$133, MATCH(SVH!$A3, 'Fountain Inputs'!$A$1:$A$133, 0), MATCH(SVH!RQ$1, 'Fountain Inputs'!$A$1:$XX$1, 0))),
Input_overrides!RQ47)</f>
        <v>0</v>
      </c>
      <c r="RR3" s="32">
        <f>IF(Input_overrides!RR47="",
IF(INDEX('Fountain Inputs'!$A$1:$XX$133, MATCH(SVH!$A3, 'Fountain Inputs'!$A$1:$A$133, 0), MATCH(SVH!RR$1, 'Fountain Inputs'!$A$1:$XX$1, 0))="", "", INDEX('Fountain Inputs'!$A$1:$XX$133, MATCH(SVH!$A3, 'Fountain Inputs'!$A$1:$A$133, 0), MATCH(SVH!RR$1, 'Fountain Inputs'!$A$1:$XX$1, 0))),
Input_overrides!RR47)</f>
        <v>27</v>
      </c>
      <c r="RS3" s="32">
        <f>IF(Input_overrides!RS47="",
IF(INDEX('Fountain Inputs'!$A$1:$XX$133, MATCH(SVH!$A3, 'Fountain Inputs'!$A$1:$A$133, 0), MATCH(SVH!RS$1, 'Fountain Inputs'!$A$1:$XX$1, 0))="", "", INDEX('Fountain Inputs'!$A$1:$XX$133, MATCH(SVH!$A3, 'Fountain Inputs'!$A$1:$A$133, 0), MATCH(SVH!RS$1, 'Fountain Inputs'!$A$1:$XX$1, 0))),
Input_overrides!RS47)</f>
        <v>63</v>
      </c>
      <c r="RT3" s="32">
        <f>IF(Input_overrides!RT47="",
IF(INDEX('Fountain Inputs'!$A$1:$XX$133, MATCH(SVH!$A3, 'Fountain Inputs'!$A$1:$A$133, 0), MATCH(SVH!RT$1, 'Fountain Inputs'!$A$1:$XX$1, 0))="", "", INDEX('Fountain Inputs'!$A$1:$XX$133, MATCH(SVH!$A3, 'Fountain Inputs'!$A$1:$A$133, 0), MATCH(SVH!RT$1, 'Fountain Inputs'!$A$1:$XX$1, 0))),
Input_overrides!RT47)</f>
        <v>933</v>
      </c>
      <c r="RU3" s="32">
        <f>IF(Input_overrides!RU47="",
IF(INDEX('Fountain Inputs'!$A$1:$XX$133, MATCH(SVH!$A3, 'Fountain Inputs'!$A$1:$A$133, 0), MATCH(SVH!RU$1, 'Fountain Inputs'!$A$1:$XX$1, 0))="", "", INDEX('Fountain Inputs'!$A$1:$XX$133, MATCH(SVH!$A3, 'Fountain Inputs'!$A$1:$A$133, 0), MATCH(SVH!RU$1, 'Fountain Inputs'!$A$1:$XX$1, 0))),
Input_overrides!RU47)</f>
        <v>1023</v>
      </c>
      <c r="RV3" s="32">
        <f>IF(Input_overrides!RV47="",
IF(INDEX('Fountain Inputs'!$A$1:$XX$133, MATCH(SVH!$A3, 'Fountain Inputs'!$A$1:$A$133, 0), MATCH(SVH!RV$1, 'Fountain Inputs'!$A$1:$XX$1, 0))="", "", INDEX('Fountain Inputs'!$A$1:$XX$133, MATCH(SVH!$A3, 'Fountain Inputs'!$A$1:$A$133, 0), MATCH(SVH!RV$1, 'Fountain Inputs'!$A$1:$XX$1, 0))),
Input_overrides!RV47)</f>
        <v>0</v>
      </c>
      <c r="RW3" s="32">
        <f>IF(Input_overrides!RW47="",
IF(INDEX('Fountain Inputs'!$A$1:$XX$133, MATCH(SVH!$A3, 'Fountain Inputs'!$A$1:$A$133, 0), MATCH(SVH!RW$1, 'Fountain Inputs'!$A$1:$XX$1, 0))="", "", INDEX('Fountain Inputs'!$A$1:$XX$133, MATCH(SVH!$A3, 'Fountain Inputs'!$A$1:$A$133, 0), MATCH(SVH!RW$1, 'Fountain Inputs'!$A$1:$XX$1, 0))),
Input_overrides!RW47)</f>
        <v>54</v>
      </c>
      <c r="RX3" s="32">
        <f>IF(Input_overrides!RX47="",
IF(INDEX('Fountain Inputs'!$A$1:$XX$133, MATCH(SVH!$A3, 'Fountain Inputs'!$A$1:$A$133, 0), MATCH(SVH!RX$1, 'Fountain Inputs'!$A$1:$XX$1, 0))="", "", INDEX('Fountain Inputs'!$A$1:$XX$133, MATCH(SVH!$A3, 'Fountain Inputs'!$A$1:$A$133, 0), MATCH(SVH!RX$1, 'Fountain Inputs'!$A$1:$XX$1, 0))),
Input_overrides!RX47)</f>
        <v>235</v>
      </c>
      <c r="RY3" s="32">
        <f>IF(Input_overrides!RY47="",
IF(INDEX('Fountain Inputs'!$A$1:$XX$133, MATCH(SVH!$A3, 'Fountain Inputs'!$A$1:$A$133, 0), MATCH(SVH!RY$1, 'Fountain Inputs'!$A$1:$XX$1, 0))="", "", INDEX('Fountain Inputs'!$A$1:$XX$133, MATCH(SVH!$A3, 'Fountain Inputs'!$A$1:$A$133, 0), MATCH(SVH!RY$1, 'Fountain Inputs'!$A$1:$XX$1, 0))),
Input_overrides!RY47)</f>
        <v>418</v>
      </c>
      <c r="RZ3" s="32">
        <f>IF(Input_overrides!RZ47="",
IF(INDEX('Fountain Inputs'!$A$1:$XX$133, MATCH(SVH!$A3, 'Fountain Inputs'!$A$1:$A$133, 0), MATCH(SVH!RZ$1, 'Fountain Inputs'!$A$1:$XX$1, 0))="", "", INDEX('Fountain Inputs'!$A$1:$XX$133, MATCH(SVH!$A3, 'Fountain Inputs'!$A$1:$A$133, 0), MATCH(SVH!RZ$1, 'Fountain Inputs'!$A$1:$XX$1, 0))),
Input_overrides!RZ47)</f>
        <v>316</v>
      </c>
      <c r="SA3" s="32">
        <f>IF(Input_overrides!SA47="",
IF(INDEX('Fountain Inputs'!$A$1:$XX$133, MATCH(SVH!$A3, 'Fountain Inputs'!$A$1:$A$133, 0), MATCH(SVH!SA$1, 'Fountain Inputs'!$A$1:$XX$1, 0))="", "", INDEX('Fountain Inputs'!$A$1:$XX$133, MATCH(SVH!$A3, 'Fountain Inputs'!$A$1:$A$133, 0), MATCH(SVH!SA$1, 'Fountain Inputs'!$A$1:$XX$1, 0))),
Input_overrides!SA47)</f>
        <v>1023</v>
      </c>
      <c r="SB3" s="32">
        <f>IF(Input_overrides!SB47="",
IF(INDEX('Fountain Inputs'!$A$1:$XX$133, MATCH(SVH!$A3, 'Fountain Inputs'!$A$1:$A$133, 0), MATCH(SVH!SB$1, 'Fountain Inputs'!$A$1:$XX$1, 0))="", "", INDEX('Fountain Inputs'!$A$1:$XX$133, MATCH(SVH!$A3, 'Fountain Inputs'!$A$1:$A$133, 0), MATCH(SVH!SB$1, 'Fountain Inputs'!$A$1:$XX$1, 0))),
Input_overrides!SB47)</f>
        <v>0</v>
      </c>
      <c r="SC3" s="32">
        <f>IF(Input_overrides!SC47="",
IF(INDEX('Fountain Inputs'!$A$1:$XX$133, MATCH(SVH!$A3, 'Fountain Inputs'!$A$1:$A$133, 0), MATCH(SVH!SC$1, 'Fountain Inputs'!$A$1:$XX$1, 0))="", "", INDEX('Fountain Inputs'!$A$1:$XX$133, MATCH(SVH!$A3, 'Fountain Inputs'!$A$1:$A$133, 0), MATCH(SVH!SC$1, 'Fountain Inputs'!$A$1:$XX$1, 0))),
Input_overrides!SC47)</f>
        <v>30</v>
      </c>
      <c r="SD3" s="32">
        <f>IF(Input_overrides!SD47="",
IF(INDEX('Fountain Inputs'!$A$1:$XX$133, MATCH(SVH!$A3, 'Fountain Inputs'!$A$1:$A$133, 0), MATCH(SVH!SD$1, 'Fountain Inputs'!$A$1:$XX$1, 0))="", "", INDEX('Fountain Inputs'!$A$1:$XX$133, MATCH(SVH!$A3, 'Fountain Inputs'!$A$1:$A$133, 0), MATCH(SVH!SD$1, 'Fountain Inputs'!$A$1:$XX$1, 0))),
Input_overrides!SD47)</f>
        <v>318</v>
      </c>
      <c r="SE3" s="32">
        <f>IF(Input_overrides!SE47="",
IF(INDEX('Fountain Inputs'!$A$1:$XX$133, MATCH(SVH!$A3, 'Fountain Inputs'!$A$1:$A$133, 0), MATCH(SVH!SE$1, 'Fountain Inputs'!$A$1:$XX$1, 0))="", "", INDEX('Fountain Inputs'!$A$1:$XX$133, MATCH(SVH!$A3, 'Fountain Inputs'!$A$1:$A$133, 0), MATCH(SVH!SE$1, 'Fountain Inputs'!$A$1:$XX$1, 0))),
Input_overrides!SE47)</f>
        <v>116</v>
      </c>
      <c r="SF3" s="32">
        <f>IF(Input_overrides!SF47="",
IF(INDEX('Fountain Inputs'!$A$1:$XX$133, MATCH(SVH!$A3, 'Fountain Inputs'!$A$1:$A$133, 0), MATCH(SVH!SF$1, 'Fountain Inputs'!$A$1:$XX$1, 0))="", "", INDEX('Fountain Inputs'!$A$1:$XX$133, MATCH(SVH!$A3, 'Fountain Inputs'!$A$1:$A$133, 0), MATCH(SVH!SF$1, 'Fountain Inputs'!$A$1:$XX$1, 0))),
Input_overrides!SF47)</f>
        <v>559</v>
      </c>
      <c r="SG3" s="32">
        <f>IF(Input_overrides!SG47="",
IF(INDEX('Fountain Inputs'!$A$1:$XX$133, MATCH(SVH!$A3, 'Fountain Inputs'!$A$1:$A$133, 0), MATCH(SVH!SG$1, 'Fountain Inputs'!$A$1:$XX$1, 0))="", "", INDEX('Fountain Inputs'!$A$1:$XX$133, MATCH(SVH!$A3, 'Fountain Inputs'!$A$1:$A$133, 0), MATCH(SVH!SG$1, 'Fountain Inputs'!$A$1:$XX$1, 0))),
Input_overrides!SG47)</f>
        <v>1023</v>
      </c>
      <c r="SH3" s="32">
        <f>IF(Input_overrides!SH47="",
IF(INDEX('Fountain Inputs'!$A$1:$XX$133, MATCH(SVH!$A3, 'Fountain Inputs'!$A$1:$A$133, 0), MATCH(SVH!SH$1, 'Fountain Inputs'!$A$1:$XX$1, 0))="", "", INDEX('Fountain Inputs'!$A$1:$XX$133, MATCH(SVH!$A3, 'Fountain Inputs'!$A$1:$A$133, 0), MATCH(SVH!SH$1, 'Fountain Inputs'!$A$1:$XX$1, 0))),
Input_overrides!SH47)</f>
        <v>10170.278</v>
      </c>
      <c r="SI3" s="32">
        <f>IF(Input_overrides!SI47="",
IF(INDEX('Fountain Inputs'!$A$1:$XX$133, MATCH(SVH!$A3, 'Fountain Inputs'!$A$1:$A$133, 0), MATCH(SVH!SI$1, 'Fountain Inputs'!$A$1:$XX$1, 0))="", "", INDEX('Fountain Inputs'!$A$1:$XX$133, MATCH(SVH!$A3, 'Fountain Inputs'!$A$1:$A$133, 0), MATCH(SVH!SI$1, 'Fountain Inputs'!$A$1:$XX$1, 0))),
Input_overrides!SI47)</f>
        <v>0</v>
      </c>
      <c r="SJ3" s="32">
        <f>IF(Input_overrides!SJ47="",
IF(INDEX('Fountain Inputs'!$A$1:$XX$133, MATCH(SVH!$A3, 'Fountain Inputs'!$A$1:$A$133, 0), MATCH(SVH!SJ$1, 'Fountain Inputs'!$A$1:$XX$1, 0))="", "", INDEX('Fountain Inputs'!$A$1:$XX$133, MATCH(SVH!$A3, 'Fountain Inputs'!$A$1:$A$133, 0), MATCH(SVH!SJ$1, 'Fountain Inputs'!$A$1:$XX$1, 0))),
Input_overrides!SJ47)</f>
        <v>0</v>
      </c>
      <c r="SK3" s="32">
        <f>IF(Input_overrides!SK47="",
IF(INDEX('Fountain Inputs'!$A$1:$XX$133, MATCH(SVH!$A3, 'Fountain Inputs'!$A$1:$A$133, 0), MATCH(SVH!SK$1, 'Fountain Inputs'!$A$1:$XX$1, 0))="", "", INDEX('Fountain Inputs'!$A$1:$XX$133, MATCH(SVH!$A3, 'Fountain Inputs'!$A$1:$A$133, 0), MATCH(SVH!SK$1, 'Fountain Inputs'!$A$1:$XX$1, 0))),
Input_overrides!SK47)</f>
        <v>0</v>
      </c>
      <c r="SL3" s="32">
        <f>IF(Input_overrides!SL47="",
IF(INDEX('Fountain Inputs'!$A$1:$XX$133, MATCH(SVH!$A3, 'Fountain Inputs'!$A$1:$A$133, 0), MATCH(SVH!SL$1, 'Fountain Inputs'!$A$1:$XX$1, 0))="", "", INDEX('Fountain Inputs'!$A$1:$XX$133, MATCH(SVH!$A3, 'Fountain Inputs'!$A$1:$A$133, 0), MATCH(SVH!SL$1, 'Fountain Inputs'!$A$1:$XX$1, 0))),
Input_overrides!SL47)</f>
        <v>7.6680000000000001</v>
      </c>
      <c r="SM3" s="32">
        <f>IF(Input_overrides!SM47="",
IF(INDEX('Fountain Inputs'!$A$1:$XX$133, MATCH(SVH!$A3, 'Fountain Inputs'!$A$1:$A$133, 0), MATCH(SVH!SM$1, 'Fountain Inputs'!$A$1:$XX$1, 0))="", "", INDEX('Fountain Inputs'!$A$1:$XX$133, MATCH(SVH!$A3, 'Fountain Inputs'!$A$1:$A$133, 0), MATCH(SVH!SM$1, 'Fountain Inputs'!$A$1:$XX$1, 0))),
Input_overrides!SM47)</f>
        <v>246.45092467532501</v>
      </c>
      <c r="SN3" s="32">
        <f>IF(Input_overrides!SN47="",
IF(INDEX('Fountain Inputs'!$A$1:$XX$133, MATCH(SVH!$A3, 'Fountain Inputs'!$A$1:$A$133, 0), MATCH(SVH!SN$1, 'Fountain Inputs'!$A$1:$XX$1, 0))="", "", INDEX('Fountain Inputs'!$A$1:$XX$133, MATCH(SVH!$A3, 'Fountain Inputs'!$A$1:$A$133, 0), MATCH(SVH!SN$1, 'Fountain Inputs'!$A$1:$XX$1, 0))),
Input_overrides!SN47)</f>
        <v>0</v>
      </c>
      <c r="SO3" s="32">
        <f>IF(Input_overrides!SO47="",
IF(INDEX('Fountain Inputs'!$A$1:$XX$133, MATCH(SVH!$A3, 'Fountain Inputs'!$A$1:$A$133, 0), MATCH(SVH!SO$1, 'Fountain Inputs'!$A$1:$XX$1, 0))="", "", INDEX('Fountain Inputs'!$A$1:$XX$133, MATCH(SVH!$A3, 'Fountain Inputs'!$A$1:$A$133, 0), MATCH(SVH!SO$1, 'Fountain Inputs'!$A$1:$XX$1, 0))),
Input_overrides!SO47)</f>
        <v>246.45092467532501</v>
      </c>
      <c r="SP3" s="32">
        <f>IF(Input_overrides!SP47="",
IF(INDEX('Fountain Inputs'!$A$1:$XX$133, MATCH(SVH!$A3, 'Fountain Inputs'!$A$1:$A$133, 0), MATCH(SVH!SP$1, 'Fountain Inputs'!$A$1:$XX$1, 0))="", "", INDEX('Fountain Inputs'!$A$1:$XX$133, MATCH(SVH!$A3, 'Fountain Inputs'!$A$1:$A$133, 0), MATCH(SVH!SP$1, 'Fountain Inputs'!$A$1:$XX$1, 0))),
Input_overrides!SP47)</f>
        <v>0.73299999999999998</v>
      </c>
      <c r="SQ3" s="32">
        <f>IF(Input_overrides!SQ47="",
IF(INDEX('Fountain Inputs'!$A$1:$XX$133, MATCH(SVH!$A3, 'Fountain Inputs'!$A$1:$A$133, 0), MATCH(SVH!SQ$1, 'Fountain Inputs'!$A$1:$XX$1, 0))="", "", INDEX('Fountain Inputs'!$A$1:$XX$133, MATCH(SVH!$A3, 'Fountain Inputs'!$A$1:$A$133, 0), MATCH(SVH!SQ$1, 'Fountain Inputs'!$A$1:$XX$1, 0))),
Input_overrides!SQ47)</f>
        <v>138.81842</v>
      </c>
      <c r="SR3" s="32">
        <f>IF(Input_overrides!SR47="",
IF(INDEX('Fountain Inputs'!$A$1:$XX$133, MATCH(SVH!$A3, 'Fountain Inputs'!$A$1:$A$133, 0), MATCH(SVH!SR$1, 'Fountain Inputs'!$A$1:$XX$1, 0))="", "", INDEX('Fountain Inputs'!$A$1:$XX$133, MATCH(SVH!$A3, 'Fountain Inputs'!$A$1:$A$133, 0), MATCH(SVH!SR$1, 'Fountain Inputs'!$A$1:$XX$1, 0))),
Input_overrides!SR47)</f>
        <v>0</v>
      </c>
      <c r="SS3" s="32">
        <f>IF(Input_overrides!SS47="",
IF(INDEX('Fountain Inputs'!$A$1:$XX$133, MATCH(SVH!$A3, 'Fountain Inputs'!$A$1:$A$133, 0), MATCH(SVH!SS$1, 'Fountain Inputs'!$A$1:$XX$1, 0))="", "", INDEX('Fountain Inputs'!$A$1:$XX$133, MATCH(SVH!$A3, 'Fountain Inputs'!$A$1:$A$133, 0), MATCH(SVH!SS$1, 'Fountain Inputs'!$A$1:$XX$1, 0))),
Input_overrides!SS47)</f>
        <v>138.81842</v>
      </c>
      <c r="ST3" s="32">
        <f>IF(Input_overrides!ST47="",
IF(INDEX('Fountain Inputs'!$A$1:$XX$133, MATCH(SVH!$A3, 'Fountain Inputs'!$A$1:$A$133, 0), MATCH(SVH!ST$1, 'Fountain Inputs'!$A$1:$XX$1, 0))="", "", INDEX('Fountain Inputs'!$A$1:$XX$133, MATCH(SVH!$A3, 'Fountain Inputs'!$A$1:$A$133, 0), MATCH(SVH!ST$1, 'Fountain Inputs'!$A$1:$XX$1, 0))),
Input_overrides!ST47)</f>
        <v>102</v>
      </c>
      <c r="SU3" s="32">
        <f>IF(Input_overrides!SU47="",
IF(INDEX('Fountain Inputs'!$A$1:$XX$133, MATCH(SVH!$A3, 'Fountain Inputs'!$A$1:$A$133, 0), MATCH(SVH!SU$1, 'Fountain Inputs'!$A$1:$XX$1, 0))="", "", INDEX('Fountain Inputs'!$A$1:$XX$133, MATCH(SVH!$A3, 'Fountain Inputs'!$A$1:$A$133, 0), MATCH(SVH!SU$1, 'Fountain Inputs'!$A$1:$XX$1, 0))),
Input_overrides!SU47)</f>
        <v>1255.3808723866</v>
      </c>
      <c r="SV3" s="32">
        <f>IF(Input_overrides!SV47="",
IF(INDEX('Fountain Inputs'!$A$1:$XX$133, MATCH(SVH!$A3, 'Fountain Inputs'!$A$1:$A$133, 0), MATCH(SVH!SV$1, 'Fountain Inputs'!$A$1:$XX$1, 0))="", "", INDEX('Fountain Inputs'!$A$1:$XX$133, MATCH(SVH!$A3, 'Fountain Inputs'!$A$1:$A$133, 0), MATCH(SVH!SV$1, 'Fountain Inputs'!$A$1:$XX$1, 0))),
Input_overrides!SV47)</f>
        <v>0</v>
      </c>
      <c r="SW3" s="32">
        <f>IF(Input_overrides!SW47="",
IF(INDEX('Fountain Inputs'!$A$1:$XX$133, MATCH(SVH!$A3, 'Fountain Inputs'!$A$1:$A$133, 0), MATCH(SVH!SW$1, 'Fountain Inputs'!$A$1:$XX$1, 0))="", "", INDEX('Fountain Inputs'!$A$1:$XX$133, MATCH(SVH!$A3, 'Fountain Inputs'!$A$1:$A$133, 0), MATCH(SVH!SW$1, 'Fountain Inputs'!$A$1:$XX$1, 0))),
Input_overrides!SW47)</f>
        <v>1357.3808723866</v>
      </c>
      <c r="SX3" s="32">
        <f>IF(Input_overrides!SX47="",
IF(INDEX('Fountain Inputs'!$A$1:$XX$133, MATCH(SVH!$A3, 'Fountain Inputs'!$A$1:$A$133, 0), MATCH(SVH!SX$1, 'Fountain Inputs'!$A$1:$XX$1, 0))="", "", INDEX('Fountain Inputs'!$A$1:$XX$133, MATCH(SVH!$A3, 'Fountain Inputs'!$A$1:$A$133, 0), MATCH(SVH!SX$1, 'Fountain Inputs'!$A$1:$XX$1, 0))),
Input_overrides!SX47)</f>
        <v>28861398.911999598</v>
      </c>
      <c r="SY3" s="32">
        <f>IF(Input_overrides!SY47="",
IF(INDEX('Fountain Inputs'!$A$1:$XX$133, MATCH(SVH!$A3, 'Fountain Inputs'!$A$1:$A$133, 0), MATCH(SVH!SY$1, 'Fountain Inputs'!$A$1:$XX$1, 0))="", "", INDEX('Fountain Inputs'!$A$1:$XX$133, MATCH(SVH!$A3, 'Fountain Inputs'!$A$1:$A$133, 0), MATCH(SVH!SY$1, 'Fountain Inputs'!$A$1:$XX$1, 0))),
Input_overrides!SY47)</f>
        <v>0</v>
      </c>
      <c r="SZ3" s="32">
        <f>IF(Input_overrides!SZ47="",
IF(INDEX('Fountain Inputs'!$A$1:$XX$133, MATCH(SVH!$A3, 'Fountain Inputs'!$A$1:$A$133, 0), MATCH(SVH!SZ$1, 'Fountain Inputs'!$A$1:$XX$1, 0))="", "", INDEX('Fountain Inputs'!$A$1:$XX$133, MATCH(SVH!$A3, 'Fountain Inputs'!$A$1:$A$133, 0), MATCH(SVH!SZ$1, 'Fountain Inputs'!$A$1:$XX$1, 0))),
Input_overrides!SZ47)</f>
        <v>87.232121000000006</v>
      </c>
      <c r="TA3" s="32">
        <f>IF(Input_overrides!TA47="",
IF(INDEX('Fountain Inputs'!$A$1:$XX$133, MATCH(SVH!$A3, 'Fountain Inputs'!$A$1:$A$133, 0), MATCH(SVH!TA$1, 'Fountain Inputs'!$A$1:$XX$1, 0))="", "", INDEX('Fountain Inputs'!$A$1:$XX$133, MATCH(SVH!$A3, 'Fountain Inputs'!$A$1:$A$133, 0), MATCH(SVH!TA$1, 'Fountain Inputs'!$A$1:$XX$1, 0))),
Input_overrides!TA47)</f>
        <v>4942.1086599999999</v>
      </c>
      <c r="TB3" s="32">
        <f>IF(Input_overrides!TB47="",
IF(INDEX('Fountain Inputs'!$A$1:$XX$133, MATCH(SVH!$A3, 'Fountain Inputs'!$A$1:$A$133, 0), MATCH(SVH!TB$1, 'Fountain Inputs'!$A$1:$XX$1, 0))="", "", INDEX('Fountain Inputs'!$A$1:$XX$133, MATCH(SVH!$A3, 'Fountain Inputs'!$A$1:$A$133, 0), MATCH(SVH!TB$1, 'Fountain Inputs'!$A$1:$XX$1, 0))),
Input_overrides!TB47)</f>
        <v>5029.3407809999999</v>
      </c>
      <c r="TC3" s="32">
        <f>IF(Input_overrides!TC47="",
IF(INDEX('Fountain Inputs'!$A$1:$XX$133, MATCH(SVH!$A3, 'Fountain Inputs'!$A$1:$A$133, 0), MATCH(SVH!TC$1, 'Fountain Inputs'!$A$1:$XX$1, 0))="", "", INDEX('Fountain Inputs'!$A$1:$XX$133, MATCH(SVH!$A3, 'Fountain Inputs'!$A$1:$A$133, 0), MATCH(SVH!TC$1, 'Fountain Inputs'!$A$1:$XX$1, 0))),
Input_overrides!TC47)</f>
        <v>2392433.61</v>
      </c>
      <c r="TD3" s="32">
        <f>IF(Input_overrides!TD47="",
IF(INDEX('Fountain Inputs'!$A$1:$XX$133, MATCH(SVH!$A3, 'Fountain Inputs'!$A$1:$A$133, 0), MATCH(SVH!TD$1, 'Fountain Inputs'!$A$1:$XX$1, 0))="", "", INDEX('Fountain Inputs'!$A$1:$XX$133, MATCH(SVH!$A3, 'Fountain Inputs'!$A$1:$A$133, 0), MATCH(SVH!TD$1, 'Fountain Inputs'!$A$1:$XX$1, 0))),
Input_overrides!TD47)</f>
        <v>0.314</v>
      </c>
      <c r="TE3" s="32">
        <f>IF(Input_overrides!TE47="",
IF(INDEX('Fountain Inputs'!$A$1:$XX$133, MATCH(SVH!$A3, 'Fountain Inputs'!$A$1:$A$133, 0), MATCH(SVH!TE$1, 'Fountain Inputs'!$A$1:$XX$1, 0))="", "", INDEX('Fountain Inputs'!$A$1:$XX$133, MATCH(SVH!$A3, 'Fountain Inputs'!$A$1:$A$133, 0), MATCH(SVH!TE$1, 'Fountain Inputs'!$A$1:$XX$1, 0))),
Input_overrides!TE47)</f>
        <v>0</v>
      </c>
      <c r="TF3" s="32">
        <f>IF(Input_overrides!TF47="",
IF(INDEX('Fountain Inputs'!$A$1:$XX$133, MATCH(SVH!$A3, 'Fountain Inputs'!$A$1:$A$133, 0), MATCH(SVH!TF$1, 'Fountain Inputs'!$A$1:$XX$1, 0))="", "", INDEX('Fountain Inputs'!$A$1:$XX$133, MATCH(SVH!$A3, 'Fountain Inputs'!$A$1:$A$133, 0), MATCH(SVH!TF$1, 'Fountain Inputs'!$A$1:$XX$1, 0))),
Input_overrides!TF47)</f>
        <v>0</v>
      </c>
      <c r="TG3" s="32">
        <f>IF(Input_overrides!TG47="",
IF(INDEX('Fountain Inputs'!$A$1:$XX$133, MATCH(SVH!$A3, 'Fountain Inputs'!$A$1:$A$133, 0), MATCH(SVH!TG$1, 'Fountain Inputs'!$A$1:$XX$1, 0))="", "", INDEX('Fountain Inputs'!$A$1:$XX$133, MATCH(SVH!$A3, 'Fountain Inputs'!$A$1:$A$133, 0), MATCH(SVH!TG$1, 'Fountain Inputs'!$A$1:$XX$1, 0))),
Input_overrides!TG47)</f>
        <v>0.94399999999999995</v>
      </c>
      <c r="TH3" s="32">
        <f>IF(Input_overrides!TH47="",
IF(INDEX('Fountain Inputs'!$A$1:$XX$133, MATCH(SVH!$A3, 'Fountain Inputs'!$A$1:$A$133, 0), MATCH(SVH!TH$1, 'Fountain Inputs'!$A$1:$XX$1, 0))="", "", INDEX('Fountain Inputs'!$A$1:$XX$133, MATCH(SVH!$A3, 'Fountain Inputs'!$A$1:$A$133, 0), MATCH(SVH!TH$1, 'Fountain Inputs'!$A$1:$XX$1, 0))),
Input_overrides!TH47)</f>
        <v>5.6000000000000008E-2</v>
      </c>
      <c r="TI3" s="32">
        <f>IF(Input_overrides!TI47="",
IF(INDEX('Fountain Inputs'!$A$1:$XX$133, MATCH(SVH!$A3, 'Fountain Inputs'!$A$1:$A$133, 0), MATCH(SVH!TI$1, 'Fountain Inputs'!$A$1:$XX$1, 0))="", "", INDEX('Fountain Inputs'!$A$1:$XX$133, MATCH(SVH!$A3, 'Fountain Inputs'!$A$1:$A$133, 0), MATCH(SVH!TI$1, 'Fountain Inputs'!$A$1:$XX$1, 0))),
Input_overrides!TI47)</f>
        <v>0</v>
      </c>
      <c r="TJ3" s="32">
        <f>IF(Input_overrides!TJ47="",
IF(INDEX('Fountain Inputs'!$A$1:$XX$133, MATCH(SVH!$A3, 'Fountain Inputs'!$A$1:$A$133, 0), MATCH(SVH!TJ$1, 'Fountain Inputs'!$A$1:$XX$1, 0))="", "", INDEX('Fountain Inputs'!$A$1:$XX$133, MATCH(SVH!$A3, 'Fountain Inputs'!$A$1:$A$133, 0), MATCH(SVH!TJ$1, 'Fountain Inputs'!$A$1:$XX$1, 0))),
Input_overrides!TJ47)</f>
        <v>0</v>
      </c>
      <c r="TK3" s="32">
        <f>IF(Input_overrides!TK47="",
IF(INDEX('Fountain Inputs'!$A$1:$XX$133, MATCH(SVH!$A3, 'Fountain Inputs'!$A$1:$A$133, 0), MATCH(SVH!TK$1, 'Fountain Inputs'!$A$1:$XX$1, 0))="", "", INDEX('Fountain Inputs'!$A$1:$XX$133, MATCH(SVH!$A3, 'Fountain Inputs'!$A$1:$A$133, 0), MATCH(SVH!TK$1, 'Fountain Inputs'!$A$1:$XX$1, 0))),
Input_overrides!TK47)</f>
        <v>0</v>
      </c>
      <c r="TL3" s="32">
        <f>IF(Input_overrides!TL47="",
IF(INDEX('Fountain Inputs'!$A$1:$XX$133, MATCH(SVH!$A3, 'Fountain Inputs'!$A$1:$A$133, 0), MATCH(SVH!TL$1, 'Fountain Inputs'!$A$1:$XX$1, 0))="", "", INDEX('Fountain Inputs'!$A$1:$XX$133, MATCH(SVH!$A3, 'Fountain Inputs'!$A$1:$A$133, 0), MATCH(SVH!TL$1, 'Fountain Inputs'!$A$1:$XX$1, 0))),
Input_overrides!TL47)</f>
        <v>0</v>
      </c>
      <c r="TM3" s="32">
        <f>IF(Input_overrides!TM47="",
IF(INDEX('Fountain Inputs'!$A$1:$XX$133, MATCH(SVH!$A3, 'Fountain Inputs'!$A$1:$A$133, 0), MATCH(SVH!TM$1, 'Fountain Inputs'!$A$1:$XX$1, 0))="", "", INDEX('Fountain Inputs'!$A$1:$XX$133, MATCH(SVH!$A3, 'Fountain Inputs'!$A$1:$A$133, 0), MATCH(SVH!TM$1, 'Fountain Inputs'!$A$1:$XX$1, 0))),
Input_overrides!TM47)</f>
        <v>1</v>
      </c>
      <c r="TN3" s="32">
        <f>IF(Input_overrides!TN47="",
IF(INDEX('Fountain Inputs'!$A$1:$XX$133, MATCH(SVH!$A3, 'Fountain Inputs'!$A$1:$A$133, 0), MATCH(SVH!TN$1, 'Fountain Inputs'!$A$1:$XX$1, 0))="", "", INDEX('Fountain Inputs'!$A$1:$XX$133, MATCH(SVH!$A3, 'Fountain Inputs'!$A$1:$A$133, 0), MATCH(SVH!TN$1, 'Fountain Inputs'!$A$1:$XX$1, 0))),
Input_overrides!TN47)</f>
        <v>0</v>
      </c>
      <c r="TO3" s="32">
        <f>IF(Input_overrides!TO47="",
IF(INDEX('Fountain Inputs'!$A$1:$XX$133, MATCH(SVH!$A3, 'Fountain Inputs'!$A$1:$A$133, 0), MATCH(SVH!TO$1, 'Fountain Inputs'!$A$1:$XX$1, 0))="", "", INDEX('Fountain Inputs'!$A$1:$XX$133, MATCH(SVH!$A3, 'Fountain Inputs'!$A$1:$A$133, 0), MATCH(SVH!TO$1, 'Fountain Inputs'!$A$1:$XX$1, 0))),
Input_overrides!TO47)</f>
        <v>0</v>
      </c>
      <c r="TP3" s="32">
        <f>IF(Input_overrides!TP47="",
IF(INDEX('Fountain Inputs'!$A$1:$XX$133, MATCH(SVH!$A3, 'Fountain Inputs'!$A$1:$A$133, 0), MATCH(SVH!TP$1, 'Fountain Inputs'!$A$1:$XX$1, 0))="", "", INDEX('Fountain Inputs'!$A$1:$XX$133, MATCH(SVH!$A3, 'Fountain Inputs'!$A$1:$A$133, 0), MATCH(SVH!TP$1, 'Fountain Inputs'!$A$1:$XX$1, 0))),
Input_overrides!TP47)</f>
        <v>0</v>
      </c>
      <c r="TQ3" s="32">
        <f>IF(Input_overrides!TQ47="",
IF(INDEX('Fountain Inputs'!$A$1:$XX$133, MATCH(SVH!$A3, 'Fountain Inputs'!$A$1:$A$133, 0), MATCH(SVH!TQ$1, 'Fountain Inputs'!$A$1:$XX$1, 0))="", "", INDEX('Fountain Inputs'!$A$1:$XX$133, MATCH(SVH!$A3, 'Fountain Inputs'!$A$1:$A$133, 0), MATCH(SVH!TQ$1, 'Fountain Inputs'!$A$1:$XX$1, 0))),
Input_overrides!TQ47)</f>
        <v>1</v>
      </c>
      <c r="TR3" s="32">
        <f>IF(Input_overrides!TR47="",
IF(INDEX('Fountain Inputs'!$A$1:$XX$133, MATCH(SVH!$A3, 'Fountain Inputs'!$A$1:$A$133, 0), MATCH(SVH!TR$1, 'Fountain Inputs'!$A$1:$XX$1, 0))="", "", INDEX('Fountain Inputs'!$A$1:$XX$133, MATCH(SVH!$A3, 'Fountain Inputs'!$A$1:$A$133, 0), MATCH(SVH!TR$1, 'Fountain Inputs'!$A$1:$XX$1, 0))),
Input_overrides!TR47)</f>
        <v>0</v>
      </c>
      <c r="TS3" s="32">
        <f>IF(Input_overrides!TS47="",
IF(INDEX('Fountain Inputs'!$A$1:$XX$133, MATCH(SVH!$A3, 'Fountain Inputs'!$A$1:$A$133, 0), MATCH(SVH!TS$1, 'Fountain Inputs'!$A$1:$XX$1, 0))="", "", INDEX('Fountain Inputs'!$A$1:$XX$133, MATCH(SVH!$A3, 'Fountain Inputs'!$A$1:$A$133, 0), MATCH(SVH!TS$1, 'Fountain Inputs'!$A$1:$XX$1, 0))),
Input_overrides!TS47)</f>
        <v>1</v>
      </c>
      <c r="TT3" s="32">
        <f>IF(Input_overrides!TT47="",
IF(INDEX('Fountain Inputs'!$A$1:$XX$133, MATCH(SVH!$A3, 'Fountain Inputs'!$A$1:$A$133, 0), MATCH(SVH!TT$1, 'Fountain Inputs'!$A$1:$XX$1, 0))="", "", INDEX('Fountain Inputs'!$A$1:$XX$133, MATCH(SVH!$A3, 'Fountain Inputs'!$A$1:$A$133, 0), MATCH(SVH!TT$1, 'Fountain Inputs'!$A$1:$XX$1, 0))),
Input_overrides!TT47)</f>
        <v>0</v>
      </c>
      <c r="TU3" s="32">
        <f>IF(Input_overrides!TU47="",
IF(INDEX('Fountain Inputs'!$A$1:$XX$133, MATCH(SVH!$A3, 'Fountain Inputs'!$A$1:$A$133, 0), MATCH(SVH!TU$1, 'Fountain Inputs'!$A$1:$XX$1, 0))="", "", INDEX('Fountain Inputs'!$A$1:$XX$133, MATCH(SVH!$A3, 'Fountain Inputs'!$A$1:$A$133, 0), MATCH(SVH!TU$1, 'Fountain Inputs'!$A$1:$XX$1, 0))),
Input_overrides!TU47)</f>
        <v>0</v>
      </c>
      <c r="TV3" s="32">
        <f>IF(Input_overrides!TV47="",
IF(INDEX('Fountain Inputs'!$A$1:$XX$133, MATCH(SVH!$A3, 'Fountain Inputs'!$A$1:$A$133, 0), MATCH(SVH!TV$1, 'Fountain Inputs'!$A$1:$XX$1, 0))="", "", INDEX('Fountain Inputs'!$A$1:$XX$133, MATCH(SVH!$A3, 'Fountain Inputs'!$A$1:$A$133, 0), MATCH(SVH!TV$1, 'Fountain Inputs'!$A$1:$XX$1, 0))),
Input_overrides!TV47)</f>
        <v>0</v>
      </c>
      <c r="TW3" s="32">
        <f>IF(Input_overrides!TW47="",
IF(INDEX('Fountain Inputs'!$A$1:$XX$133, MATCH(SVH!$A3, 'Fountain Inputs'!$A$1:$A$133, 0), MATCH(SVH!TW$1, 'Fountain Inputs'!$A$1:$XX$1, 0))="", "", INDEX('Fountain Inputs'!$A$1:$XX$133, MATCH(SVH!$A3, 'Fountain Inputs'!$A$1:$A$133, 0), MATCH(SVH!TW$1, 'Fountain Inputs'!$A$1:$XX$1, 0))),
Input_overrides!TW47)</f>
        <v>0</v>
      </c>
      <c r="TX3" s="32">
        <f>IF(Input_overrides!TX47="",
IF(INDEX('Fountain Inputs'!$A$1:$XX$133, MATCH(SVH!$A3, 'Fountain Inputs'!$A$1:$A$133, 0), MATCH(SVH!TX$1, 'Fountain Inputs'!$A$1:$XX$1, 0))="", "", INDEX('Fountain Inputs'!$A$1:$XX$133, MATCH(SVH!$A3, 'Fountain Inputs'!$A$1:$A$133, 0), MATCH(SVH!TX$1, 'Fountain Inputs'!$A$1:$XX$1, 0))),
Input_overrides!TX47)</f>
        <v>0</v>
      </c>
      <c r="TY3" s="32">
        <f>IF(Input_overrides!TY47="",
IF(INDEX('Fountain Inputs'!$A$1:$XX$133, MATCH(SVH!$A3, 'Fountain Inputs'!$A$1:$A$133, 0), MATCH(SVH!TY$1, 'Fountain Inputs'!$A$1:$XX$1, 0))="", "", INDEX('Fountain Inputs'!$A$1:$XX$133, MATCH(SVH!$A3, 'Fountain Inputs'!$A$1:$A$133, 0), MATCH(SVH!TY$1, 'Fountain Inputs'!$A$1:$XX$1, 0))),
Input_overrides!TY47)</f>
        <v>0</v>
      </c>
      <c r="TZ3" s="32">
        <f>IF(Input_overrides!TZ47="",
IF(INDEX('Fountain Inputs'!$A$1:$XX$133, MATCH(SVH!$A3, 'Fountain Inputs'!$A$1:$A$133, 0), MATCH(SVH!TZ$1, 'Fountain Inputs'!$A$1:$XX$1, 0))="", "", INDEX('Fountain Inputs'!$A$1:$XX$133, MATCH(SVH!$A3, 'Fountain Inputs'!$A$1:$A$133, 0), MATCH(SVH!TZ$1, 'Fountain Inputs'!$A$1:$XX$1, 0))),
Input_overrides!TZ47)</f>
        <v>0</v>
      </c>
      <c r="UA3" s="32">
        <f>IF(Input_overrides!UA47="",
IF(INDEX('Fountain Inputs'!$A$1:$XX$133, MATCH(SVH!$A3, 'Fountain Inputs'!$A$1:$A$133, 0), MATCH(SVH!UA$1, 'Fountain Inputs'!$A$1:$XX$1, 0))="", "", INDEX('Fountain Inputs'!$A$1:$XX$133, MATCH(SVH!$A3, 'Fountain Inputs'!$A$1:$A$133, 0), MATCH(SVH!UA$1, 'Fountain Inputs'!$A$1:$XX$1, 0))),
Input_overrides!UA47)</f>
        <v>0</v>
      </c>
      <c r="UB3" s="32">
        <f>IF(Input_overrides!UB47="",
IF(INDEX('Fountain Inputs'!$A$1:$XX$133, MATCH(SVH!$A3, 'Fountain Inputs'!$A$1:$A$133, 0), MATCH(SVH!UB$1, 'Fountain Inputs'!$A$1:$XX$1, 0))="", "", INDEX('Fountain Inputs'!$A$1:$XX$133, MATCH(SVH!$A3, 'Fountain Inputs'!$A$1:$A$133, 0), MATCH(SVH!UB$1, 'Fountain Inputs'!$A$1:$XX$1, 0))),
Input_overrides!UB47)</f>
        <v>0</v>
      </c>
      <c r="UC3" s="32">
        <f>IF(Input_overrides!UC47="",
IF(INDEX('Fountain Inputs'!$A$1:$XX$133, MATCH(SVH!$A3, 'Fountain Inputs'!$A$1:$A$133, 0), MATCH(SVH!UC$1, 'Fountain Inputs'!$A$1:$XX$1, 0))="", "", INDEX('Fountain Inputs'!$A$1:$XX$133, MATCH(SVH!$A3, 'Fountain Inputs'!$A$1:$A$133, 0), MATCH(SVH!UC$1, 'Fountain Inputs'!$A$1:$XX$1, 0))),
Input_overrides!UC47)</f>
        <v>0</v>
      </c>
      <c r="UD3" s="32">
        <f>IF(Input_overrides!UD47="",
IF(INDEX('Fountain Inputs'!$A$1:$XX$133, MATCH(SVH!$A3, 'Fountain Inputs'!$A$1:$A$133, 0), MATCH(SVH!UD$1, 'Fountain Inputs'!$A$1:$XX$1, 0))="", "", INDEX('Fountain Inputs'!$A$1:$XX$133, MATCH(SVH!$A3, 'Fountain Inputs'!$A$1:$A$133, 0), MATCH(SVH!UD$1, 'Fountain Inputs'!$A$1:$XX$1, 0))),
Input_overrides!UD47)</f>
        <v>0</v>
      </c>
      <c r="UE3" s="32">
        <f>IF(Input_overrides!UE47="",
IF(INDEX('Fountain Inputs'!$A$1:$XX$133, MATCH(SVH!$A3, 'Fountain Inputs'!$A$1:$A$133, 0), MATCH(SVH!UE$1, 'Fountain Inputs'!$A$1:$XX$1, 0))="", "", INDEX('Fountain Inputs'!$A$1:$XX$133, MATCH(SVH!$A3, 'Fountain Inputs'!$A$1:$A$133, 0), MATCH(SVH!UE$1, 'Fountain Inputs'!$A$1:$XX$1, 0))),
Input_overrides!UE47)</f>
        <v>0</v>
      </c>
      <c r="UF3" s="32">
        <f>IF(Input_overrides!UF47="",
IF(INDEX('Fountain Inputs'!$A$1:$XX$133, MATCH(SVH!$A3, 'Fountain Inputs'!$A$1:$A$133, 0), MATCH(SVH!UF$1, 'Fountain Inputs'!$A$1:$XX$1, 0))="", "", INDEX('Fountain Inputs'!$A$1:$XX$133, MATCH(SVH!$A3, 'Fountain Inputs'!$A$1:$A$133, 0), MATCH(SVH!UF$1, 'Fountain Inputs'!$A$1:$XX$1, 0))),
Input_overrides!UF47)</f>
        <v>0</v>
      </c>
      <c r="UG3" s="32">
        <f>IF(Input_overrides!UG47="",
IF(INDEX('Fountain Inputs'!$A$1:$XX$133, MATCH(SVH!$A3, 'Fountain Inputs'!$A$1:$A$133, 0), MATCH(SVH!UG$1, 'Fountain Inputs'!$A$1:$XX$1, 0))="", "", INDEX('Fountain Inputs'!$A$1:$XX$133, MATCH(SVH!$A3, 'Fountain Inputs'!$A$1:$A$133, 0), MATCH(SVH!UG$1, 'Fountain Inputs'!$A$1:$XX$1, 0))),
Input_overrides!UG47)</f>
        <v>0</v>
      </c>
      <c r="UH3" s="32">
        <f>IF(Input_overrides!UH47="",
IF(INDEX('Fountain Inputs'!$A$1:$XX$133, MATCH(SVH!$A3, 'Fountain Inputs'!$A$1:$A$133, 0), MATCH(SVH!UH$1, 'Fountain Inputs'!$A$1:$XX$1, 0))="", "", INDEX('Fountain Inputs'!$A$1:$XX$133, MATCH(SVH!$A3, 'Fountain Inputs'!$A$1:$A$133, 0), MATCH(SVH!UH$1, 'Fountain Inputs'!$A$1:$XX$1, 0))),
Input_overrides!UH47)</f>
        <v>0</v>
      </c>
      <c r="UI3" s="32">
        <f>IF(Input_overrides!UI47="",
IF(INDEX('Fountain Inputs'!$A$1:$XX$133, MATCH(SVH!$A3, 'Fountain Inputs'!$A$1:$A$133, 0), MATCH(SVH!UI$1, 'Fountain Inputs'!$A$1:$XX$1, 0))="", "", INDEX('Fountain Inputs'!$A$1:$XX$133, MATCH(SVH!$A3, 'Fountain Inputs'!$A$1:$A$133, 0), MATCH(SVH!UI$1, 'Fountain Inputs'!$A$1:$XX$1, 0))),
Input_overrides!UI47)</f>
        <v>370716.89200460899</v>
      </c>
      <c r="UJ3" s="32">
        <f>IF(Input_overrides!UJ47="",
IF(INDEX('Fountain Inputs'!$A$1:$XX$133, MATCH(SVH!$A3, 'Fountain Inputs'!$A$1:$A$133, 0), MATCH(SVH!UJ$1, 'Fountain Inputs'!$A$1:$XX$1, 0))="", "", INDEX('Fountain Inputs'!$A$1:$XX$133, MATCH(SVH!$A3, 'Fountain Inputs'!$A$1:$A$133, 0), MATCH(SVH!UJ$1, 'Fountain Inputs'!$A$1:$XX$1, 0))),
Input_overrides!UJ47)</f>
        <v>2432</v>
      </c>
      <c r="UK3" s="32">
        <f>IF(Input_overrides!UK47="",
IF(INDEX('Fountain Inputs'!$A$1:$XX$133, MATCH(SVH!$A3, 'Fountain Inputs'!$A$1:$A$133, 0), MATCH(SVH!UK$1, 'Fountain Inputs'!$A$1:$XX$1, 0))="", "", INDEX('Fountain Inputs'!$A$1:$XX$133, MATCH(SVH!$A3, 'Fountain Inputs'!$A$1:$A$133, 0), MATCH(SVH!UK$1, 'Fountain Inputs'!$A$1:$XX$1, 0))),
Input_overrides!UK47)</f>
        <v>0</v>
      </c>
      <c r="UL3" s="32">
        <f>IF(Input_overrides!UL47="",
IF(INDEX('Fountain Inputs'!$A$1:$XX$133, MATCH(SVH!$A3, 'Fountain Inputs'!$A$1:$A$133, 0), MATCH(SVH!UL$1, 'Fountain Inputs'!$A$1:$XX$1, 0))="", "", INDEX('Fountain Inputs'!$A$1:$XX$133, MATCH(SVH!$A3, 'Fountain Inputs'!$A$1:$A$133, 0), MATCH(SVH!UL$1, 'Fountain Inputs'!$A$1:$XX$1, 0))),
Input_overrides!UL47)</f>
        <v>114</v>
      </c>
      <c r="UM3" s="32">
        <f>IF(Input_overrides!UM47="",
IF(INDEX('Fountain Inputs'!$A$1:$XX$133, MATCH(SVH!$A3, 'Fountain Inputs'!$A$1:$A$133, 0), MATCH(SVH!UM$1, 'Fountain Inputs'!$A$1:$XX$1, 0))="", "", INDEX('Fountain Inputs'!$A$1:$XX$133, MATCH(SVH!$A3, 'Fountain Inputs'!$A$1:$A$133, 0), MATCH(SVH!UM$1, 'Fountain Inputs'!$A$1:$XX$1, 0))),
Input_overrides!UM47)</f>
        <v>0</v>
      </c>
      <c r="UN3" s="32">
        <f>IF(Input_overrides!UN47="",
IF(INDEX('Fountain Inputs'!$A$1:$XX$133, MATCH(SVH!$A3, 'Fountain Inputs'!$A$1:$A$133, 0), MATCH(SVH!UN$1, 'Fountain Inputs'!$A$1:$XX$1, 0))="", "", INDEX('Fountain Inputs'!$A$1:$XX$133, MATCH(SVH!$A3, 'Fountain Inputs'!$A$1:$A$133, 0), MATCH(SVH!UN$1, 'Fountain Inputs'!$A$1:$XX$1, 0))),
Input_overrides!UN47)</f>
        <v>431</v>
      </c>
      <c r="UO3" s="58"/>
      <c r="UP3" s="58"/>
      <c r="UQ3" s="58"/>
      <c r="UR3" s="58"/>
      <c r="US3" s="58"/>
      <c r="UT3" s="58"/>
      <c r="UU3" s="58"/>
      <c r="UV3" s="58"/>
      <c r="UW3" s="58"/>
      <c r="UX3" s="58"/>
      <c r="UY3" s="58"/>
      <c r="UZ3" s="58"/>
      <c r="VA3" s="58"/>
      <c r="VB3" s="58"/>
      <c r="VC3" s="58"/>
      <c r="VD3" s="58"/>
      <c r="VE3" s="58"/>
      <c r="VF3" s="58"/>
      <c r="VG3" s="58"/>
      <c r="VH3" s="58"/>
      <c r="VI3" s="58"/>
      <c r="VJ3" s="58"/>
      <c r="VK3" s="58"/>
      <c r="VL3" s="58"/>
      <c r="VM3" s="58"/>
      <c r="VN3" s="58"/>
      <c r="VO3" s="58"/>
      <c r="VP3" s="58"/>
      <c r="VQ3" s="58"/>
      <c r="VR3" s="58"/>
      <c r="VS3" s="58"/>
      <c r="VT3" s="58"/>
      <c r="VU3" s="58"/>
      <c r="VV3" s="58"/>
      <c r="VW3" s="58"/>
      <c r="VX3" s="58"/>
      <c r="VY3" s="58"/>
      <c r="VZ3" s="58"/>
      <c r="WA3" s="58"/>
      <c r="WB3" s="58"/>
      <c r="WC3" s="58"/>
      <c r="WD3" s="58"/>
      <c r="WE3" s="58"/>
      <c r="WF3" s="58"/>
      <c r="WG3" s="58"/>
      <c r="WH3" s="58"/>
      <c r="WI3" s="58"/>
      <c r="WJ3" s="58"/>
      <c r="WK3" s="58"/>
      <c r="WL3" s="58"/>
      <c r="WM3" s="58"/>
      <c r="WN3" s="58"/>
      <c r="WO3" s="58"/>
      <c r="WP3" s="58"/>
      <c r="WQ3" s="58"/>
      <c r="WR3" s="58"/>
      <c r="WS3" s="58"/>
      <c r="WT3" s="58"/>
      <c r="WU3" s="58"/>
      <c r="WV3" s="58"/>
      <c r="WW3" s="58"/>
      <c r="WX3" s="58"/>
      <c r="WY3" s="58"/>
      <c r="WZ3" s="58"/>
      <c r="XA3" s="58"/>
      <c r="XB3" s="58"/>
      <c r="XC3" s="58"/>
      <c r="XD3" s="58"/>
      <c r="XE3" s="58"/>
      <c r="XF3" s="58"/>
      <c r="XG3" s="58"/>
      <c r="XH3" s="58"/>
      <c r="XI3" s="58"/>
      <c r="XJ3" s="58"/>
      <c r="XK3" s="32">
        <f>IF(Input_overrides!XK47="",
IF(INDEX('Fountain Inputs'!$A$1:$XX$133, MATCH(SVH!$A3, 'Fountain Inputs'!$A$1:$A$133, 0), MATCH(SVH!XK$1, 'Fountain Inputs'!$A$1:$XX$1, 0))="", "", INDEX('Fountain Inputs'!$A$1:$XX$133, MATCH(SVH!$A3, 'Fountain Inputs'!$A$1:$A$133, 0), MATCH(SVH!XK$1, 'Fountain Inputs'!$A$1:$XX$1, 0))),
Input_overrides!XK47)</f>
        <v>2815.0053859244899</v>
      </c>
      <c r="XL3" s="32">
        <f>IF(Input_overrides!XL47="",
IF(INDEX('Fountain Inputs'!$A$1:$XX$133, MATCH(SVH!$A3, 'Fountain Inputs'!$A$1:$A$133, 0), MATCH(SVH!XL$1, 'Fountain Inputs'!$A$1:$XX$1, 0))="", "", INDEX('Fountain Inputs'!$A$1:$XX$133, MATCH(SVH!$A3, 'Fountain Inputs'!$A$1:$A$133, 0), MATCH(SVH!XL$1, 'Fountain Inputs'!$A$1:$XX$1, 0))),
Input_overrides!XL47)</f>
        <v>420.55422506829598</v>
      </c>
      <c r="XM3" s="32">
        <f>IF(Input_overrides!XM47="",
IF(INDEX('Fountain Inputs'!$A$1:$XX$133, MATCH(SVH!$A3, 'Fountain Inputs'!$A$1:$A$133, 0), MATCH(SVH!XM$1, 'Fountain Inputs'!$A$1:$XX$1, 0))="", "", INDEX('Fountain Inputs'!$A$1:$XX$133, MATCH(SVH!$A3, 'Fountain Inputs'!$A$1:$A$133, 0), MATCH(SVH!XM$1, 'Fountain Inputs'!$A$1:$XX$1, 0))),
Input_overrides!XM47)</f>
        <v>1858.9051055832499</v>
      </c>
      <c r="XN3" s="32">
        <f>IF(Input_overrides!XN47="",
IF(INDEX('Fountain Inputs'!$A$1:$XX$133, MATCH(SVH!$A3, 'Fountain Inputs'!$A$1:$A$133, 0), MATCH(SVH!XN$1, 'Fountain Inputs'!$A$1:$XX$1, 0))="", "", INDEX('Fountain Inputs'!$A$1:$XX$133, MATCH(SVH!$A3, 'Fountain Inputs'!$A$1:$A$133, 0), MATCH(SVH!XN$1, 'Fountain Inputs'!$A$1:$XX$1, 0))),
Input_overrides!XN47)</f>
        <v>1898.8496747126201</v>
      </c>
      <c r="XO3" s="32">
        <f>IF(Input_overrides!XO47="",
IF(INDEX('Fountain Inputs'!$A$1:$XX$133, MATCH(SVH!$A3, 'Fountain Inputs'!$A$1:$A$133, 0), MATCH(SVH!XO$1, 'Fountain Inputs'!$A$1:$XX$1, 0))="", "", INDEX('Fountain Inputs'!$A$1:$XX$133, MATCH(SVH!$A3, 'Fountain Inputs'!$A$1:$A$133, 0), MATCH(SVH!XO$1, 'Fountain Inputs'!$A$1:$XX$1, 0))),
Input_overrides!XO47)</f>
        <v>417.32529984697402</v>
      </c>
      <c r="XP3" s="32">
        <f>IF(Input_overrides!XP47="",
IF(INDEX('Fountain Inputs'!$A$1:$XX$133, MATCH(SVH!$A3, 'Fountain Inputs'!$A$1:$A$133, 0), MATCH(SVH!XP$1, 'Fountain Inputs'!$A$1:$XX$1, 0))="", "", INDEX('Fountain Inputs'!$A$1:$XX$133, MATCH(SVH!$A3, 'Fountain Inputs'!$A$1:$A$133, 0), MATCH(SVH!XP$1, 'Fountain Inputs'!$A$1:$XX$1, 0))),
Input_overrides!XP47)</f>
        <v>5307.3568121477501</v>
      </c>
      <c r="XQ3" s="32">
        <f>IF(Input_overrides!XQ47="",
IF(INDEX('Fountain Inputs'!$A$1:$XX$133, MATCH(SVH!$A3, 'Fountain Inputs'!$A$1:$A$133, 0), MATCH(SVH!XQ$1, 'Fountain Inputs'!$A$1:$XX$1, 0))="", "", INDEX('Fountain Inputs'!$A$1:$XX$133, MATCH(SVH!$A3, 'Fountain Inputs'!$A$1:$A$133, 0), MATCH(SVH!XQ$1, 'Fountain Inputs'!$A$1:$XX$1, 0))),
Input_overrides!XQ47)</f>
        <v>0.70941898596148401</v>
      </c>
      <c r="XR3" s="32">
        <f>IF(Input_overrides!XR47="",
IF(INDEX('Fountain Inputs'!$A$1:$XX$133, MATCH(SVH!$A3, 'Fountain Inputs'!$A$1:$A$133, 0), MATCH(SVH!XR$1, 'Fountain Inputs'!$A$1:$XX$1, 0))="", "", INDEX('Fountain Inputs'!$A$1:$XX$133, MATCH(SVH!$A3, 'Fountain Inputs'!$A$1:$A$133, 0), MATCH(SVH!XR$1, 'Fountain Inputs'!$A$1:$XX$1, 0))),
Input_overrides!XR47)</f>
        <v>2646.6958378253598</v>
      </c>
      <c r="XS3" s="32">
        <f>IF(Input_overrides!XS47="",
IF(INDEX('Fountain Inputs'!$A$1:$XX$133, MATCH(SVH!$A3, 'Fountain Inputs'!$A$1:$A$133, 0), MATCH(SVH!XS$1, 'Fountain Inputs'!$A$1:$XX$1, 0))="", "", INDEX('Fountain Inputs'!$A$1:$XX$133, MATCH(SVH!$A3, 'Fountain Inputs'!$A$1:$A$133, 0), MATCH(SVH!XS$1, 'Fountain Inputs'!$A$1:$XX$1, 0))),
Input_overrides!XS47)</f>
        <v>1877.61627741855</v>
      </c>
      <c r="XT3" s="32">
        <f>IF(Input_overrides!XT47="",
IF(INDEX('Fountain Inputs'!$A$1:$XX$133, MATCH(SVH!$A3, 'Fountain Inputs'!$A$1:$A$133, 0), MATCH(SVH!XT$1, 'Fountain Inputs'!$A$1:$XX$1, 0))="", "", INDEX('Fountain Inputs'!$A$1:$XX$133, MATCH(SVH!$A3, 'Fountain Inputs'!$A$1:$A$133, 0), MATCH(SVH!XT$1, 'Fountain Inputs'!$A$1:$XX$1, 0))),
Input_overrides!XT47)</f>
        <v>5262.0779971377697</v>
      </c>
      <c r="XU3" s="32">
        <f>IF(Input_overrides!XU47="",
IF(INDEX('Fountain Inputs'!$A$1:$XX$133, MATCH(SVH!$A3, 'Fountain Inputs'!$A$1:$A$133, 0), MATCH(SVH!XU$1, 'Fountain Inputs'!$A$1:$XX$1, 0))="", "", INDEX('Fountain Inputs'!$A$1:$XX$133, MATCH(SVH!$A3, 'Fountain Inputs'!$A$1:$A$133, 0), MATCH(SVH!XU$1, 'Fountain Inputs'!$A$1:$XX$1, 0))),
Input_overrides!XU47)</f>
        <v>2624.1160009177902</v>
      </c>
      <c r="XV3" s="32">
        <f>IF(Input_overrides!XV47="",
IF(INDEX('Fountain Inputs'!$A$1:$XX$133, MATCH(SVH!$A3, 'Fountain Inputs'!$A$1:$A$133, 0), MATCH(SVH!XV$1, 'Fountain Inputs'!$A$1:$XX$1, 0))="", "", INDEX('Fountain Inputs'!$A$1:$XX$133, MATCH(SVH!$A3, 'Fountain Inputs'!$A$1:$A$133, 0), MATCH(SVH!XV$1, 'Fountain Inputs'!$A$1:$XX$1, 0))),
Input_overrides!XV47)</f>
        <v>1861.5977124164001</v>
      </c>
      <c r="XW3" s="32">
        <f>IF(Input_overrides!XW47="",
IF(INDEX('Fountain Inputs'!$A$1:$XX$133, MATCH(SVH!$A3, 'Fountain Inputs'!$A$1:$A$133, 0), MATCH(SVH!XW$1, 'Fountain Inputs'!$A$1:$XX$1, 0))="", "", INDEX('Fountain Inputs'!$A$1:$XX$133, MATCH(SVH!$A3, 'Fountain Inputs'!$A$1:$A$133, 0), MATCH(SVH!XW$1, 'Fountain Inputs'!$A$1:$XX$1, 0))),
Input_overrides!XW47)</f>
        <v>663.37615110383604</v>
      </c>
      <c r="XX3" s="32">
        <f>IF(Input_overrides!XX47="",
IF(INDEX('Fountain Inputs'!$A$1:$XX$133, MATCH(SVH!$A3, 'Fountain Inputs'!$A$1:$A$133, 0), MATCH(SVH!XX$1, 'Fountain Inputs'!$A$1:$XX$1, 0))="", "", INDEX('Fountain Inputs'!$A$1:$XX$133, MATCH(SVH!$A3, 'Fountain Inputs'!$A$1:$A$133, 0), MATCH(SVH!XX$1, 'Fountain Inputs'!$A$1:$XX$1, 0))),
Input_overrides!XX47)</f>
        <v>498.68436050266502</v>
      </c>
    </row>
    <row r="4" spans="1:648" s="2" customFormat="1">
      <c r="A4" s="13" t="str">
        <f t="shared" si="0"/>
        <v>SVT13</v>
      </c>
      <c r="B4" s="13" t="s">
        <v>16</v>
      </c>
      <c r="C4" s="13" t="s">
        <v>2</v>
      </c>
      <c r="D4" s="32">
        <f>IF(Input_overrides!D48="",
IF(INDEX('Fountain Inputs'!$A$1:$XX$133, MATCH(SVH!$A4, 'Fountain Inputs'!$A$1:$A$133, 0), MATCH(SVH!D$1, 'Fountain Inputs'!$A$1:$XX$1, 0))="", "", INDEX('Fountain Inputs'!$A$1:$XX$133, MATCH(SVH!$A4, 'Fountain Inputs'!$A$1:$A$133, 0), MATCH(SVH!D$1, 'Fountain Inputs'!$A$1:$XX$1, 0))),
Input_overrides!D48)</f>
        <v>1.07903364969802</v>
      </c>
      <c r="E4" s="32">
        <f>IF(Input_overrides!E48="",
IF(INDEX('Fountain Inputs'!$A$1:$XX$133, MATCH(SVH!$A4, 'Fountain Inputs'!$A$1:$A$133, 0), MATCH(SVH!E$1, 'Fountain Inputs'!$A$1:$XX$1, 0))="", "", INDEX('Fountain Inputs'!$A$1:$XX$133, MATCH(SVH!$A4, 'Fountain Inputs'!$A$1:$A$133, 0), MATCH(SVH!E$1, 'Fountain Inputs'!$A$1:$XX$1, 0))),
Input_overrides!E48)</f>
        <v>8.8000000000000007</v>
      </c>
      <c r="F4" s="32">
        <f>IF(Input_overrides!F48="",
IF(INDEX('Fountain Inputs'!$A$1:$XX$133, MATCH(SVH!$A4, 'Fountain Inputs'!$A$1:$A$133, 0), MATCH(SVH!F$1, 'Fountain Inputs'!$A$1:$XX$1, 0))="", "", INDEX('Fountain Inputs'!$A$1:$XX$133, MATCH(SVH!$A4, 'Fountain Inputs'!$A$1:$A$133, 0), MATCH(SVH!F$1, 'Fountain Inputs'!$A$1:$XX$1, 0))),
Input_overrides!F48)</f>
        <v>0</v>
      </c>
      <c r="G4" s="32">
        <f>IF(Input_overrides!G48="",
IF(INDEX('Fountain Inputs'!$A$1:$XX$133, MATCH(SVH!$A4, 'Fountain Inputs'!$A$1:$A$133, 0), MATCH(SVH!G$1, 'Fountain Inputs'!$A$1:$XX$1, 0))="", "", INDEX('Fountain Inputs'!$A$1:$XX$133, MATCH(SVH!$A4, 'Fountain Inputs'!$A$1:$A$133, 0), MATCH(SVH!G$1, 'Fountain Inputs'!$A$1:$XX$1, 0))),
Input_overrides!G48)</f>
        <v>3.5</v>
      </c>
      <c r="H4" s="32">
        <f>IF(Input_overrides!H48="",
IF(INDEX('Fountain Inputs'!$A$1:$XX$133, MATCH(SVH!$A4, 'Fountain Inputs'!$A$1:$A$133, 0), MATCH(SVH!H$1, 'Fountain Inputs'!$A$1:$XX$1, 0))="", "", INDEX('Fountain Inputs'!$A$1:$XX$133, MATCH(SVH!$A4, 'Fountain Inputs'!$A$1:$A$133, 0), MATCH(SVH!H$1, 'Fountain Inputs'!$A$1:$XX$1, 0))),
Input_overrides!H48)</f>
        <v>0</v>
      </c>
      <c r="I4" s="32">
        <f>IF(Input_overrides!I48="",
IF(INDEX('Fountain Inputs'!$A$1:$XX$133, MATCH(SVH!$A4, 'Fountain Inputs'!$A$1:$A$133, 0), MATCH(SVH!I$1, 'Fountain Inputs'!$A$1:$XX$1, 0))="", "", INDEX('Fountain Inputs'!$A$1:$XX$133, MATCH(SVH!$A4, 'Fountain Inputs'!$A$1:$A$133, 0), MATCH(SVH!I$1, 'Fountain Inputs'!$A$1:$XX$1, 0))),
Input_overrides!I48)</f>
        <v>0</v>
      </c>
      <c r="J4" s="32">
        <f>IF(Input_overrides!J48="",
IF(INDEX('Fountain Inputs'!$A$1:$XX$133, MATCH(SVH!$A4, 'Fountain Inputs'!$A$1:$A$133, 0), MATCH(SVH!J$1, 'Fountain Inputs'!$A$1:$XX$1, 0))="", "", INDEX('Fountain Inputs'!$A$1:$XX$133, MATCH(SVH!$A4, 'Fountain Inputs'!$A$1:$A$133, 0), MATCH(SVH!J$1, 'Fountain Inputs'!$A$1:$XX$1, 0))),
Input_overrides!J48)</f>
        <v>1.5713559699999899</v>
      </c>
      <c r="K4" s="32">
        <f>IF(Input_overrides!K48="",
IF(INDEX('Fountain Inputs'!$A$1:$XX$133, MATCH(SVH!$A4, 'Fountain Inputs'!$A$1:$A$133, 0), MATCH(SVH!K$1, 'Fountain Inputs'!$A$1:$XX$1, 0))="", "", INDEX('Fountain Inputs'!$A$1:$XX$133, MATCH(SVH!$A4, 'Fountain Inputs'!$A$1:$A$133, 0), MATCH(SVH!K$1, 'Fountain Inputs'!$A$1:$XX$1, 0))),
Input_overrides!K48)</f>
        <v>43.82864403</v>
      </c>
      <c r="L4" s="32">
        <f>IF(Input_overrides!L48="",
IF(INDEX('Fountain Inputs'!$A$1:$XX$133, MATCH(SVH!$A4, 'Fountain Inputs'!$A$1:$A$133, 0), MATCH(SVH!L$1, 'Fountain Inputs'!$A$1:$XX$1, 0))="", "", INDEX('Fountain Inputs'!$A$1:$XX$133, MATCH(SVH!$A4, 'Fountain Inputs'!$A$1:$A$133, 0), MATCH(SVH!L$1, 'Fountain Inputs'!$A$1:$XX$1, 0))),
Input_overrides!L48)</f>
        <v>51.09957343</v>
      </c>
      <c r="M4" s="32">
        <f>IF(Input_overrides!M48="",
IF(INDEX('Fountain Inputs'!$A$1:$XX$133, MATCH(SVH!$A4, 'Fountain Inputs'!$A$1:$A$133, 0), MATCH(SVH!M$1, 'Fountain Inputs'!$A$1:$XX$1, 0))="", "", INDEX('Fountain Inputs'!$A$1:$XX$133, MATCH(SVH!$A4, 'Fountain Inputs'!$A$1:$A$133, 0), MATCH(SVH!M$1, 'Fountain Inputs'!$A$1:$XX$1, 0))),
Input_overrides!M48)</f>
        <v>27.8365976126289</v>
      </c>
      <c r="N4" s="32">
        <f>IF(Input_overrides!N48="",
IF(INDEX('Fountain Inputs'!$A$1:$XX$133, MATCH(SVH!$A4, 'Fountain Inputs'!$A$1:$A$133, 0), MATCH(SVH!N$1, 'Fountain Inputs'!$A$1:$XX$1, 0))="", "", INDEX('Fountain Inputs'!$A$1:$XX$133, MATCH(SVH!$A4, 'Fountain Inputs'!$A$1:$A$133, 0), MATCH(SVH!N$1, 'Fountain Inputs'!$A$1:$XX$1, 0))),
Input_overrides!N48)</f>
        <v>26.5</v>
      </c>
      <c r="O4" s="32">
        <f>IF(Input_overrides!O48="",
IF(INDEX('Fountain Inputs'!$A$1:$XX$133, MATCH(SVH!$A4, 'Fountain Inputs'!$A$1:$A$133, 0), MATCH(SVH!O$1, 'Fountain Inputs'!$A$1:$XX$1, 0))="", "", INDEX('Fountain Inputs'!$A$1:$XX$133, MATCH(SVH!$A4, 'Fountain Inputs'!$A$1:$A$133, 0), MATCH(SVH!O$1, 'Fountain Inputs'!$A$1:$XX$1, 0))),
Input_overrides!O48)</f>
        <v>0</v>
      </c>
      <c r="P4" s="32">
        <f>IF(Input_overrides!P48="",
IF(INDEX('Fountain Inputs'!$A$1:$XX$133, MATCH(SVH!$A4, 'Fountain Inputs'!$A$1:$A$133, 0), MATCH(SVH!P$1, 'Fountain Inputs'!$A$1:$XX$1, 0))="", "", INDEX('Fountain Inputs'!$A$1:$XX$133, MATCH(SVH!$A4, 'Fountain Inputs'!$A$1:$A$133, 0), MATCH(SVH!P$1, 'Fountain Inputs'!$A$1:$XX$1, 0))),
Input_overrides!P48)</f>
        <v>5.5</v>
      </c>
      <c r="Q4" s="32">
        <f>IF(Input_overrides!Q48="",
IF(INDEX('Fountain Inputs'!$A$1:$XX$133, MATCH(SVH!$A4, 'Fountain Inputs'!$A$1:$A$133, 0), MATCH(SVH!Q$1, 'Fountain Inputs'!$A$1:$XX$1, 0))="", "", INDEX('Fountain Inputs'!$A$1:$XX$133, MATCH(SVH!$A4, 'Fountain Inputs'!$A$1:$A$133, 0), MATCH(SVH!Q$1, 'Fountain Inputs'!$A$1:$XX$1, 0))),
Input_overrides!Q48)</f>
        <v>0</v>
      </c>
      <c r="R4" s="32">
        <f>IF(Input_overrides!R48="",
IF(INDEX('Fountain Inputs'!$A$1:$XX$133, MATCH(SVH!$A4, 'Fountain Inputs'!$A$1:$A$133, 0), MATCH(SVH!R$1, 'Fountain Inputs'!$A$1:$XX$1, 0))="", "", INDEX('Fountain Inputs'!$A$1:$XX$133, MATCH(SVH!$A4, 'Fountain Inputs'!$A$1:$A$133, 0), MATCH(SVH!R$1, 'Fountain Inputs'!$A$1:$XX$1, 0))),
Input_overrides!R48)</f>
        <v>0</v>
      </c>
      <c r="S4" s="32">
        <f>IF(Input_overrides!S48="",
IF(INDEX('Fountain Inputs'!$A$1:$XX$133, MATCH(SVH!$A4, 'Fountain Inputs'!$A$1:$A$133, 0), MATCH(SVH!S$1, 'Fountain Inputs'!$A$1:$XX$1, 0))="", "", INDEX('Fountain Inputs'!$A$1:$XX$133, MATCH(SVH!$A4, 'Fountain Inputs'!$A$1:$A$133, 0), MATCH(SVH!S$1, 'Fountain Inputs'!$A$1:$XX$1, 0))),
Input_overrides!S48)</f>
        <v>6.24819600000001E-2</v>
      </c>
      <c r="T4" s="32">
        <f>IF(Input_overrides!T48="",
IF(INDEX('Fountain Inputs'!$A$1:$XX$133, MATCH(SVH!$A4, 'Fountain Inputs'!$A$1:$A$133, 0), MATCH(SVH!T$1, 'Fountain Inputs'!$A$1:$XX$1, 0))="", "", INDEX('Fountain Inputs'!$A$1:$XX$133, MATCH(SVH!$A4, 'Fountain Inputs'!$A$1:$A$133, 0), MATCH(SVH!T$1, 'Fountain Inputs'!$A$1:$XX$1, 0))),
Input_overrides!T48)</f>
        <v>68.037518039999995</v>
      </c>
      <c r="U4" s="32">
        <f>IF(Input_overrides!U48="",
IF(INDEX('Fountain Inputs'!$A$1:$XX$133, MATCH(SVH!$A4, 'Fountain Inputs'!$A$1:$A$133, 0), MATCH(SVH!U$1, 'Fountain Inputs'!$A$1:$XX$1, 0))="", "", INDEX('Fountain Inputs'!$A$1:$XX$133, MATCH(SVH!$A4, 'Fountain Inputs'!$A$1:$A$133, 0), MATCH(SVH!U$1, 'Fountain Inputs'!$A$1:$XX$1, 0))),
Input_overrides!U48)</f>
        <v>0</v>
      </c>
      <c r="V4" s="32">
        <f>IF(Input_overrides!V48="",
IF(INDEX('Fountain Inputs'!$A$1:$XX$133, MATCH(SVH!$A4, 'Fountain Inputs'!$A$1:$A$133, 0), MATCH(SVH!V$1, 'Fountain Inputs'!$A$1:$XX$1, 0))="", "", INDEX('Fountain Inputs'!$A$1:$XX$133, MATCH(SVH!$A4, 'Fountain Inputs'!$A$1:$A$133, 0), MATCH(SVH!V$1, 'Fountain Inputs'!$A$1:$XX$1, 0))),
Input_overrides!V48)</f>
        <v>99.102834138788097</v>
      </c>
      <c r="W4" s="32">
        <f>IF(Input_overrides!W48="",
IF(INDEX('Fountain Inputs'!$A$1:$XX$133, MATCH(SVH!$A4, 'Fountain Inputs'!$A$1:$A$133, 0), MATCH(SVH!W$1, 'Fountain Inputs'!$A$1:$XX$1, 0))="", "", INDEX('Fountain Inputs'!$A$1:$XX$133, MATCH(SVH!$A4, 'Fountain Inputs'!$A$1:$A$133, 0), MATCH(SVH!W$1, 'Fountain Inputs'!$A$1:$XX$1, 0))),
Input_overrides!W48)</f>
        <v>3.7109427001425999E-2</v>
      </c>
      <c r="X4" s="32">
        <f>IF(Input_overrides!X48="",
IF(INDEX('Fountain Inputs'!$A$1:$XX$133, MATCH(SVH!$A4, 'Fountain Inputs'!$A$1:$A$133, 0), MATCH(SVH!X$1, 'Fountain Inputs'!$A$1:$XX$1, 0))="", "", INDEX('Fountain Inputs'!$A$1:$XX$133, MATCH(SVH!$A4, 'Fountain Inputs'!$A$1:$A$133, 0), MATCH(SVH!X$1, 'Fountain Inputs'!$A$1:$XX$1, 0))),
Input_overrides!X48)</f>
        <v>0</v>
      </c>
      <c r="Y4" s="32">
        <f>IF(Input_overrides!Y48="",
IF(INDEX('Fountain Inputs'!$A$1:$XX$133, MATCH(SVH!$A4, 'Fountain Inputs'!$A$1:$A$133, 0), MATCH(SVH!Y$1, 'Fountain Inputs'!$A$1:$XX$1, 0))="", "", INDEX('Fountain Inputs'!$A$1:$XX$133, MATCH(SVH!$A4, 'Fountain Inputs'!$A$1:$A$133, 0), MATCH(SVH!Y$1, 'Fountain Inputs'!$A$1:$XX$1, 0))),
Input_overrides!Y48)</f>
        <v>2.7832596089633098E-4</v>
      </c>
      <c r="Z4" s="32">
        <f>IF(Input_overrides!Z48="",
IF(INDEX('Fountain Inputs'!$A$1:$XX$133, MATCH(SVH!$A4, 'Fountain Inputs'!$A$1:$A$133, 0), MATCH(SVH!Z$1, 'Fountain Inputs'!$A$1:$XX$1, 0))="", "", INDEX('Fountain Inputs'!$A$1:$XX$133, MATCH(SVH!$A4, 'Fountain Inputs'!$A$1:$A$133, 0), MATCH(SVH!Z$1, 'Fountain Inputs'!$A$1:$XX$1, 0))),
Input_overrides!Z48)</f>
        <v>0</v>
      </c>
      <c r="AA4" s="32">
        <f>IF(Input_overrides!AA48="",
IF(INDEX('Fountain Inputs'!$A$1:$XX$133, MATCH(SVH!$A4, 'Fountain Inputs'!$A$1:$A$133, 0), MATCH(SVH!AA$1, 'Fountain Inputs'!$A$1:$XX$1, 0))="", "", INDEX('Fountain Inputs'!$A$1:$XX$133, MATCH(SVH!$A4, 'Fountain Inputs'!$A$1:$A$133, 0), MATCH(SVH!AA$1, 'Fountain Inputs'!$A$1:$XX$1, 0))),
Input_overrides!AA48)</f>
        <v>0</v>
      </c>
      <c r="AB4" s="32">
        <f>IF(Input_overrides!AB48="",
IF(INDEX('Fountain Inputs'!$A$1:$XX$133, MATCH(SVH!$A4, 'Fountain Inputs'!$A$1:$A$133, 0), MATCH(SVH!AB$1, 'Fountain Inputs'!$A$1:$XX$1, 0))="", "", INDEX('Fountain Inputs'!$A$1:$XX$133, MATCH(SVH!$A4, 'Fountain Inputs'!$A$1:$A$133, 0), MATCH(SVH!AB$1, 'Fountain Inputs'!$A$1:$XX$1, 0))),
Input_overrides!AB48)</f>
        <v>0</v>
      </c>
      <c r="AC4" s="32">
        <f>IF(Input_overrides!AC48="",
IF(INDEX('Fountain Inputs'!$A$1:$XX$133, MATCH(SVH!$A4, 'Fountain Inputs'!$A$1:$A$133, 0), MATCH(SVH!AC$1, 'Fountain Inputs'!$A$1:$XX$1, 0))="", "", INDEX('Fountain Inputs'!$A$1:$XX$133, MATCH(SVH!$A4, 'Fountain Inputs'!$A$1:$A$133, 0), MATCH(SVH!AC$1, 'Fountain Inputs'!$A$1:$XX$1, 0))),
Input_overrides!AC48)</f>
        <v>14.6358631366643</v>
      </c>
      <c r="AD4" s="32">
        <f>IF(Input_overrides!AD48="",
IF(INDEX('Fountain Inputs'!$A$1:$XX$133, MATCH(SVH!$A4, 'Fountain Inputs'!$A$1:$A$133, 0), MATCH(SVH!AD$1, 'Fountain Inputs'!$A$1:$XX$1, 0))="", "", INDEX('Fountain Inputs'!$A$1:$XX$133, MATCH(SVH!$A4, 'Fountain Inputs'!$A$1:$A$133, 0), MATCH(SVH!AD$1, 'Fountain Inputs'!$A$1:$XX$1, 0))),
Input_overrides!AD48)</f>
        <v>0</v>
      </c>
      <c r="AE4" s="32">
        <f>IF(Input_overrides!AE48="",
IF(INDEX('Fountain Inputs'!$A$1:$XX$133, MATCH(SVH!$A4, 'Fountain Inputs'!$A$1:$A$133, 0), MATCH(SVH!AE$1, 'Fountain Inputs'!$A$1:$XX$1, 0))="", "", INDEX('Fountain Inputs'!$A$1:$XX$133, MATCH(SVH!$A4, 'Fountain Inputs'!$A$1:$A$133, 0), MATCH(SVH!AE$1, 'Fountain Inputs'!$A$1:$XX$1, 0))),
Input_overrides!AE48)</f>
        <v>0</v>
      </c>
      <c r="AF4" s="32">
        <f>IF(Input_overrides!AF48="",
IF(INDEX('Fountain Inputs'!$A$1:$XX$133, MATCH(SVH!$A4, 'Fountain Inputs'!$A$1:$A$133, 0), MATCH(SVH!AF$1, 'Fountain Inputs'!$A$1:$XX$1, 0))="", "", INDEX('Fountain Inputs'!$A$1:$XX$133, MATCH(SVH!$A4, 'Fountain Inputs'!$A$1:$A$133, 0), MATCH(SVH!AF$1, 'Fountain Inputs'!$A$1:$XX$1, 0))),
Input_overrides!AF48)</f>
        <v>-6.36166004700143</v>
      </c>
      <c r="AG4" s="32">
        <f>IF(Input_overrides!AG48="",
IF(INDEX('Fountain Inputs'!$A$1:$XX$133, MATCH(SVH!$A4, 'Fountain Inputs'!$A$1:$A$133, 0), MATCH(SVH!AG$1, 'Fountain Inputs'!$A$1:$XX$1, 0))="", "", INDEX('Fountain Inputs'!$A$1:$XX$133, MATCH(SVH!$A4, 'Fountain Inputs'!$A$1:$A$133, 0), MATCH(SVH!AG$1, 'Fountain Inputs'!$A$1:$XX$1, 0))),
Input_overrides!AG48)</f>
        <v>-10.375449379999999</v>
      </c>
      <c r="AH4" s="32">
        <f>IF(Input_overrides!AH48="",
IF(INDEX('Fountain Inputs'!$A$1:$XX$133, MATCH(SVH!$A4, 'Fountain Inputs'!$A$1:$A$133, 0), MATCH(SVH!AH$1, 'Fountain Inputs'!$A$1:$XX$1, 0))="", "", INDEX('Fountain Inputs'!$A$1:$XX$133, MATCH(SVH!$A4, 'Fountain Inputs'!$A$1:$A$133, 0), MATCH(SVH!AH$1, 'Fountain Inputs'!$A$1:$XX$1, 0))),
Input_overrides!AH48)</f>
        <v>-2.7832596089633098E-4</v>
      </c>
      <c r="AI4" s="32">
        <f>IF(Input_overrides!AI48="",
IF(INDEX('Fountain Inputs'!$A$1:$XX$133, MATCH(SVH!$A4, 'Fountain Inputs'!$A$1:$A$133, 0), MATCH(SVH!AI$1, 'Fountain Inputs'!$A$1:$XX$1, 0))="", "", INDEX('Fountain Inputs'!$A$1:$XX$133, MATCH(SVH!$A4, 'Fountain Inputs'!$A$1:$A$133, 0), MATCH(SVH!AI$1, 'Fountain Inputs'!$A$1:$XX$1, 0))),
Input_overrides!AI48)</f>
        <v>0</v>
      </c>
      <c r="AJ4" s="32">
        <f>IF(Input_overrides!AJ48="",
IF(INDEX('Fountain Inputs'!$A$1:$XX$133, MATCH(SVH!$A4, 'Fountain Inputs'!$A$1:$A$133, 0), MATCH(SVH!AJ$1, 'Fountain Inputs'!$A$1:$XX$1, 0))="", "", INDEX('Fountain Inputs'!$A$1:$XX$133, MATCH(SVH!$A4, 'Fountain Inputs'!$A$1:$A$133, 0), MATCH(SVH!AJ$1, 'Fountain Inputs'!$A$1:$XX$1, 0))),
Input_overrides!AJ48)</f>
        <v>0</v>
      </c>
      <c r="AK4" s="32">
        <f>IF(Input_overrides!AK48="",
IF(INDEX('Fountain Inputs'!$A$1:$XX$133, MATCH(SVH!$A4, 'Fountain Inputs'!$A$1:$A$133, 0), MATCH(SVH!AK$1, 'Fountain Inputs'!$A$1:$XX$1, 0))="", "", INDEX('Fountain Inputs'!$A$1:$XX$133, MATCH(SVH!$A4, 'Fountain Inputs'!$A$1:$A$133, 0), MATCH(SVH!AK$1, 'Fountain Inputs'!$A$1:$XX$1, 0))),
Input_overrides!AK48)</f>
        <v>9.1182299999999997E-3</v>
      </c>
      <c r="AL4" s="32">
        <f>IF(Input_overrides!AL48="",
IF(INDEX('Fountain Inputs'!$A$1:$XX$133, MATCH(SVH!$A4, 'Fountain Inputs'!$A$1:$A$133, 0), MATCH(SVH!AL$1, 'Fountain Inputs'!$A$1:$XX$1, 0))="", "", INDEX('Fountain Inputs'!$A$1:$XX$133, MATCH(SVH!$A4, 'Fountain Inputs'!$A$1:$A$133, 0), MATCH(SVH!AL$1, 'Fountain Inputs'!$A$1:$XX$1, 0))),
Input_overrides!AL48)</f>
        <v>23.455018633335701</v>
      </c>
      <c r="AM4" s="32">
        <f>IF(Input_overrides!AM48="",
IF(INDEX('Fountain Inputs'!$A$1:$XX$133, MATCH(SVH!$A4, 'Fountain Inputs'!$A$1:$A$133, 0), MATCH(SVH!AM$1, 'Fountain Inputs'!$A$1:$XX$1, 0))="", "", INDEX('Fountain Inputs'!$A$1:$XX$133, MATCH(SVH!$A4, 'Fountain Inputs'!$A$1:$A$133, 0), MATCH(SVH!AM$1, 'Fountain Inputs'!$A$1:$XX$1, 0))),
Input_overrides!AM48)</f>
        <v>0</v>
      </c>
      <c r="AN4" s="32">
        <f>IF(Input_overrides!AN48="",
IF(INDEX('Fountain Inputs'!$A$1:$XX$133, MATCH(SVH!$A4, 'Fountain Inputs'!$A$1:$A$133, 0), MATCH(SVH!AN$1, 'Fountain Inputs'!$A$1:$XX$1, 0))="", "", INDEX('Fountain Inputs'!$A$1:$XX$133, MATCH(SVH!$A4, 'Fountain Inputs'!$A$1:$A$133, 0), MATCH(SVH!AN$1, 'Fountain Inputs'!$A$1:$XX$1, 0))),
Input_overrides!AN48)</f>
        <v>23.656745171878601</v>
      </c>
      <c r="AO4" s="32">
        <f>IF(Input_overrides!AO48="",
IF(INDEX('Fountain Inputs'!$A$1:$XX$133, MATCH(SVH!$A4, 'Fountain Inputs'!$A$1:$A$133, 0), MATCH(SVH!AO$1, 'Fountain Inputs'!$A$1:$XX$1, 0))="", "", INDEX('Fountain Inputs'!$A$1:$XX$133, MATCH(SVH!$A4, 'Fountain Inputs'!$A$1:$A$133, 0), MATCH(SVH!AO$1, 'Fountain Inputs'!$A$1:$XX$1, 0))),
Input_overrides!AO48)</f>
        <v>0</v>
      </c>
      <c r="AP4" s="32">
        <f>IF(Input_overrides!AP48="",
IF(INDEX('Fountain Inputs'!$A$1:$XX$133, MATCH(SVH!$A4, 'Fountain Inputs'!$A$1:$A$133, 0), MATCH(SVH!AP$1, 'Fountain Inputs'!$A$1:$XX$1, 0))="", "", INDEX('Fountain Inputs'!$A$1:$XX$133, MATCH(SVH!$A4, 'Fountain Inputs'!$A$1:$A$133, 0), MATCH(SVH!AP$1, 'Fountain Inputs'!$A$1:$XX$1, 0))),
Input_overrides!AP48)</f>
        <v>-1.4222550300000001</v>
      </c>
      <c r="AQ4" s="32">
        <f>IF(Input_overrides!AQ48="",
IF(INDEX('Fountain Inputs'!$A$1:$XX$133, MATCH(SVH!$A4, 'Fountain Inputs'!$A$1:$A$133, 0), MATCH(SVH!AQ$1, 'Fountain Inputs'!$A$1:$XX$1, 0))="", "", INDEX('Fountain Inputs'!$A$1:$XX$133, MATCH(SVH!$A4, 'Fountain Inputs'!$A$1:$A$133, 0), MATCH(SVH!AQ$1, 'Fountain Inputs'!$A$1:$XX$1, 0))),
Input_overrides!AQ48)</f>
        <v>0</v>
      </c>
      <c r="AR4" s="32">
        <f>IF(Input_overrides!AR48="",
IF(INDEX('Fountain Inputs'!$A$1:$XX$133, MATCH(SVH!$A4, 'Fountain Inputs'!$A$1:$A$133, 0), MATCH(SVH!AR$1, 'Fountain Inputs'!$A$1:$XX$1, 0))="", "", INDEX('Fountain Inputs'!$A$1:$XX$133, MATCH(SVH!$A4, 'Fountain Inputs'!$A$1:$A$133, 0), MATCH(SVH!AR$1, 'Fountain Inputs'!$A$1:$XX$1, 0))),
Input_overrides!AR48)</f>
        <v>0</v>
      </c>
      <c r="AS4" s="32">
        <f>IF(Input_overrides!AS48="",
IF(INDEX('Fountain Inputs'!$A$1:$XX$133, MATCH(SVH!$A4, 'Fountain Inputs'!$A$1:$A$133, 0), MATCH(SVH!AS$1, 'Fountain Inputs'!$A$1:$XX$1, 0))="", "", INDEX('Fountain Inputs'!$A$1:$XX$133, MATCH(SVH!$A4, 'Fountain Inputs'!$A$1:$A$133, 0), MATCH(SVH!AS$1, 'Fountain Inputs'!$A$1:$XX$1, 0))),
Input_overrides!AS48)</f>
        <v>0</v>
      </c>
      <c r="AT4" s="32">
        <f>IF(Input_overrides!AT48="",
IF(INDEX('Fountain Inputs'!$A$1:$XX$133, MATCH(SVH!$A4, 'Fountain Inputs'!$A$1:$A$133, 0), MATCH(SVH!AT$1, 'Fountain Inputs'!$A$1:$XX$1, 0))="", "", INDEX('Fountain Inputs'!$A$1:$XX$133, MATCH(SVH!$A4, 'Fountain Inputs'!$A$1:$A$133, 0), MATCH(SVH!AT$1, 'Fountain Inputs'!$A$1:$XX$1, 0))),
Input_overrides!AT48)</f>
        <v>0</v>
      </c>
      <c r="AU4" s="32">
        <f>IF(Input_overrides!AU48="",
IF(INDEX('Fountain Inputs'!$A$1:$XX$133, MATCH(SVH!$A4, 'Fountain Inputs'!$A$1:$A$133, 0), MATCH(SVH!AU$1, 'Fountain Inputs'!$A$1:$XX$1, 0))="", "", INDEX('Fountain Inputs'!$A$1:$XX$133, MATCH(SVH!$A4, 'Fountain Inputs'!$A$1:$A$133, 0), MATCH(SVH!AU$1, 'Fountain Inputs'!$A$1:$XX$1, 0))),
Input_overrides!AU48)</f>
        <v>10.422255030000001</v>
      </c>
      <c r="AV4" s="32">
        <f>IF(Input_overrides!AV48="",
IF(INDEX('Fountain Inputs'!$A$1:$XX$133, MATCH(SVH!$A4, 'Fountain Inputs'!$A$1:$A$133, 0), MATCH(SVH!AV$1, 'Fountain Inputs'!$A$1:$XX$1, 0))="", "", INDEX('Fountain Inputs'!$A$1:$XX$133, MATCH(SVH!$A4, 'Fountain Inputs'!$A$1:$A$133, 0), MATCH(SVH!AV$1, 'Fountain Inputs'!$A$1:$XX$1, 0))),
Input_overrides!AV48)</f>
        <v>0</v>
      </c>
      <c r="AW4" s="32">
        <f>IF(Input_overrides!AW48="",
IF(INDEX('Fountain Inputs'!$A$1:$XX$133, MATCH(SVH!$A4, 'Fountain Inputs'!$A$1:$A$133, 0), MATCH(SVH!AW$1, 'Fountain Inputs'!$A$1:$XX$1, 0))="", "", INDEX('Fountain Inputs'!$A$1:$XX$133, MATCH(SVH!$A4, 'Fountain Inputs'!$A$1:$A$133, 0), MATCH(SVH!AW$1, 'Fountain Inputs'!$A$1:$XX$1, 0))),
Input_overrides!AW48)</f>
        <v>0</v>
      </c>
      <c r="AX4" s="32">
        <f>IF(Input_overrides!AX48="",
IF(INDEX('Fountain Inputs'!$A$1:$XX$133, MATCH(SVH!$A4, 'Fountain Inputs'!$A$1:$A$133, 0), MATCH(SVH!AX$1, 'Fountain Inputs'!$A$1:$XX$1, 0))="", "", INDEX('Fountain Inputs'!$A$1:$XX$133, MATCH(SVH!$A4, 'Fountain Inputs'!$A$1:$A$133, 0), MATCH(SVH!AX$1, 'Fountain Inputs'!$A$1:$XX$1, 0))),
Input_overrides!AX48)</f>
        <v>28.975449379999901</v>
      </c>
      <c r="AY4" s="32">
        <f>IF(Input_overrides!AY48="",
IF(INDEX('Fountain Inputs'!$A$1:$XX$133, MATCH(SVH!$A4, 'Fountain Inputs'!$A$1:$A$133, 0), MATCH(SVH!AY$1, 'Fountain Inputs'!$A$1:$XX$1, 0))="", "", INDEX('Fountain Inputs'!$A$1:$XX$133, MATCH(SVH!$A4, 'Fountain Inputs'!$A$1:$A$133, 0), MATCH(SVH!AY$1, 'Fountain Inputs'!$A$1:$XX$1, 0))),
Input_overrides!AY48)</f>
        <v>-11.79770441</v>
      </c>
      <c r="AZ4" s="32">
        <f>IF(Input_overrides!AZ48="",
IF(INDEX('Fountain Inputs'!$A$1:$XX$133, MATCH(SVH!$A4, 'Fountain Inputs'!$A$1:$A$133, 0), MATCH(SVH!AZ$1, 'Fountain Inputs'!$A$1:$XX$1, 0))="", "", INDEX('Fountain Inputs'!$A$1:$XX$133, MATCH(SVH!$A4, 'Fountain Inputs'!$A$1:$A$133, 0), MATCH(SVH!AZ$1, 'Fountain Inputs'!$A$1:$XX$1, 0))),
Input_overrides!AZ48)</f>
        <v>9</v>
      </c>
      <c r="BA4" s="32">
        <f>IF(Input_overrides!BA48="",
IF(INDEX('Fountain Inputs'!$A$1:$XX$133, MATCH(SVH!$A4, 'Fountain Inputs'!$A$1:$A$133, 0), MATCH(SVH!BA$1, 'Fountain Inputs'!$A$1:$XX$1, 0))="", "", INDEX('Fountain Inputs'!$A$1:$XX$133, MATCH(SVH!$A4, 'Fountain Inputs'!$A$1:$A$133, 0), MATCH(SVH!BA$1, 'Fountain Inputs'!$A$1:$XX$1, 0))),
Input_overrides!BA48)</f>
        <v>0</v>
      </c>
      <c r="BB4" s="32">
        <f>IF(Input_overrides!BB48="",
IF(INDEX('Fountain Inputs'!$A$1:$XX$133, MATCH(SVH!$A4, 'Fountain Inputs'!$A$1:$A$133, 0), MATCH(SVH!BB$1, 'Fountain Inputs'!$A$1:$XX$1, 0))="", "", INDEX('Fountain Inputs'!$A$1:$XX$133, MATCH(SVH!$A4, 'Fountain Inputs'!$A$1:$A$133, 0), MATCH(SVH!BB$1, 'Fountain Inputs'!$A$1:$XX$1, 0))),
Input_overrides!BB48)</f>
        <v>0</v>
      </c>
      <c r="BC4" s="32">
        <f>IF(Input_overrides!BC48="",
IF(INDEX('Fountain Inputs'!$A$1:$XX$133, MATCH(SVH!$A4, 'Fountain Inputs'!$A$1:$A$133, 0), MATCH(SVH!BC$1, 'Fountain Inputs'!$A$1:$XX$1, 0))="", "", INDEX('Fountain Inputs'!$A$1:$XX$133, MATCH(SVH!$A4, 'Fountain Inputs'!$A$1:$A$133, 0), MATCH(SVH!BC$1, 'Fountain Inputs'!$A$1:$XX$1, 0))),
Input_overrides!BC48)</f>
        <v>1.64295615999999</v>
      </c>
      <c r="BD4" s="32">
        <f>IF(Input_overrides!BD48="",
IF(INDEX('Fountain Inputs'!$A$1:$XX$133, MATCH(SVH!$A4, 'Fountain Inputs'!$A$1:$A$133, 0), MATCH(SVH!BD$1, 'Fountain Inputs'!$A$1:$XX$1, 0))="", "", INDEX('Fountain Inputs'!$A$1:$XX$133, MATCH(SVH!$A4, 'Fountain Inputs'!$A$1:$A$133, 0), MATCH(SVH!BD$1, 'Fountain Inputs'!$A$1:$XX$1, 0))),
Input_overrides!BD48)</f>
        <v>160.37929887000001</v>
      </c>
      <c r="BE4" s="32">
        <f>IF(Input_overrides!BE48="",
IF(INDEX('Fountain Inputs'!$A$1:$XX$133, MATCH(SVH!$A4, 'Fountain Inputs'!$A$1:$A$133, 0), MATCH(SVH!BE$1, 'Fountain Inputs'!$A$1:$XX$1, 0))="", "", INDEX('Fountain Inputs'!$A$1:$XX$133, MATCH(SVH!$A4, 'Fountain Inputs'!$A$1:$A$133, 0), MATCH(SVH!BE$1, 'Fountain Inputs'!$A$1:$XX$1, 0))),
Input_overrides!BE48)</f>
        <v>51.09957343</v>
      </c>
      <c r="BF4" s="32">
        <f>IF(Input_overrides!BF48="",
IF(INDEX('Fountain Inputs'!$A$1:$XX$133, MATCH(SVH!$A4, 'Fountain Inputs'!$A$1:$A$133, 0), MATCH(SVH!BF$1, 'Fountain Inputs'!$A$1:$XX$1, 0))="", "", INDEX('Fountain Inputs'!$A$1:$XX$133, MATCH(SVH!$A4, 'Fountain Inputs'!$A$1:$A$133, 0), MATCH(SVH!BF$1, 'Fountain Inputs'!$A$1:$XX$1, 0))),
Input_overrides!BF48)</f>
        <v>150.59617692329499</v>
      </c>
      <c r="BG4" s="32">
        <f>IF(Input_overrides!BG48="",
IF(INDEX('Fountain Inputs'!$A$1:$XX$133, MATCH(SVH!$A4, 'Fountain Inputs'!$A$1:$A$133, 0), MATCH(SVH!BG$1, 'Fountain Inputs'!$A$1:$XX$1, 0))="", "", INDEX('Fountain Inputs'!$A$1:$XX$133, MATCH(SVH!$A4, 'Fountain Inputs'!$A$1:$A$133, 0), MATCH(SVH!BG$1, 'Fountain Inputs'!$A$1:$XX$1, 0))),
Input_overrides!BG48)</f>
        <v>2.6555538845354199</v>
      </c>
      <c r="BH4" s="32">
        <f>IF(Input_overrides!BH48="",
IF(INDEX('Fountain Inputs'!$A$1:$XX$133, MATCH(SVH!$A4, 'Fountain Inputs'!$A$1:$A$133, 0), MATCH(SVH!BH$1, 'Fountain Inputs'!$A$1:$XX$1, 0))="", "", INDEX('Fountain Inputs'!$A$1:$XX$133, MATCH(SVH!$A4, 'Fountain Inputs'!$A$1:$A$133, 0), MATCH(SVH!BH$1, 'Fountain Inputs'!$A$1:$XX$1, 0))),
Input_overrides!BH48)</f>
        <v>1.9243144090836401E-2</v>
      </c>
      <c r="BI4" s="32">
        <f>IF(Input_overrides!BI48="",
IF(INDEX('Fountain Inputs'!$A$1:$XX$133, MATCH(SVH!$A4, 'Fountain Inputs'!$A$1:$A$133, 0), MATCH(SVH!BI$1, 'Fountain Inputs'!$A$1:$XX$1, 0))="", "", INDEX('Fountain Inputs'!$A$1:$XX$133, MATCH(SVH!$A4, 'Fountain Inputs'!$A$1:$A$133, 0), MATCH(SVH!BI$1, 'Fountain Inputs'!$A$1:$XX$1, 0))),
Input_overrides!BI48)</f>
        <v>0</v>
      </c>
      <c r="BJ4" s="32">
        <f>IF(Input_overrides!BJ48="",
IF(INDEX('Fountain Inputs'!$A$1:$XX$133, MATCH(SVH!$A4, 'Fountain Inputs'!$A$1:$A$133, 0), MATCH(SVH!BJ$1, 'Fountain Inputs'!$A$1:$XX$1, 0))="", "", INDEX('Fountain Inputs'!$A$1:$XX$133, MATCH(SVH!$A4, 'Fountain Inputs'!$A$1:$A$133, 0), MATCH(SVH!BJ$1, 'Fountain Inputs'!$A$1:$XX$1, 0))),
Input_overrides!BJ48)</f>
        <v>16.027000000000001</v>
      </c>
      <c r="BK4" s="32">
        <f>IF(Input_overrides!BK48="",
IF(INDEX('Fountain Inputs'!$A$1:$XX$133, MATCH(SVH!$A4, 'Fountain Inputs'!$A$1:$A$133, 0), MATCH(SVH!BK$1, 'Fountain Inputs'!$A$1:$XX$1, 0))="", "", INDEX('Fountain Inputs'!$A$1:$XX$133, MATCH(SVH!$A4, 'Fountain Inputs'!$A$1:$A$133, 0), MATCH(SVH!BK$1, 'Fountain Inputs'!$A$1:$XX$1, 0))),
Input_overrides!BK48)</f>
        <v>10.26926759</v>
      </c>
      <c r="BL4" s="32">
        <f>IF(Input_overrides!BL48="",
IF(INDEX('Fountain Inputs'!$A$1:$XX$133, MATCH(SVH!$A4, 'Fountain Inputs'!$A$1:$A$133, 0), MATCH(SVH!BL$1, 'Fountain Inputs'!$A$1:$XX$1, 0))="", "", INDEX('Fountain Inputs'!$A$1:$XX$133, MATCH(SVH!$A4, 'Fountain Inputs'!$A$1:$A$133, 0), MATCH(SVH!BL$1, 'Fountain Inputs'!$A$1:$XX$1, 0))),
Input_overrides!BL48)</f>
        <v>8.5991931554590106</v>
      </c>
      <c r="BM4" s="32">
        <f>IF(Input_overrides!BM48="",
IF(INDEX('Fountain Inputs'!$A$1:$XX$133, MATCH(SVH!$A4, 'Fountain Inputs'!$A$1:$A$133, 0), MATCH(SVH!BM$1, 'Fountain Inputs'!$A$1:$XX$1, 0))="", "", INDEX('Fountain Inputs'!$A$1:$XX$133, MATCH(SVH!$A4, 'Fountain Inputs'!$A$1:$A$133, 0), MATCH(SVH!BM$1, 'Fountain Inputs'!$A$1:$XX$1, 0))),
Input_overrides!BM48)</f>
        <v>1.1590209176799999</v>
      </c>
      <c r="BN4" s="32">
        <f>IF(Input_overrides!BN48="",
IF(INDEX('Fountain Inputs'!$A$1:$XX$133, MATCH(SVH!$A4, 'Fountain Inputs'!$A$1:$A$133, 0), MATCH(SVH!BN$1, 'Fountain Inputs'!$A$1:$XX$1, 0))="", "", INDEX('Fountain Inputs'!$A$1:$XX$133, MATCH(SVH!$A4, 'Fountain Inputs'!$A$1:$A$133, 0), MATCH(SVH!BN$1, 'Fountain Inputs'!$A$1:$XX$1, 0))),
Input_overrides!BN48)</f>
        <v>0</v>
      </c>
      <c r="BO4" s="32">
        <f>IF(Input_overrides!BO48="",
IF(INDEX('Fountain Inputs'!$A$1:$XX$133, MATCH(SVH!$A4, 'Fountain Inputs'!$A$1:$A$133, 0), MATCH(SVH!BO$1, 'Fountain Inputs'!$A$1:$XX$1, 0))="", "", INDEX('Fountain Inputs'!$A$1:$XX$133, MATCH(SVH!$A4, 'Fountain Inputs'!$A$1:$A$133, 0), MATCH(SVH!BO$1, 'Fountain Inputs'!$A$1:$XX$1, 0))),
Input_overrides!BO48)</f>
        <v>8.5991931554590106</v>
      </c>
      <c r="BP4" s="32">
        <f>IF(Input_overrides!BP48="",
IF(INDEX('Fountain Inputs'!$A$1:$XX$133, MATCH(SVH!$A4, 'Fountain Inputs'!$A$1:$A$133, 0), MATCH(SVH!BP$1, 'Fountain Inputs'!$A$1:$XX$1, 0))="", "", INDEX('Fountain Inputs'!$A$1:$XX$133, MATCH(SVH!$A4, 'Fountain Inputs'!$A$1:$A$133, 0), MATCH(SVH!BP$1, 'Fountain Inputs'!$A$1:$XX$1, 0))),
Input_overrides!BP48)</f>
        <v>17.186020917680001</v>
      </c>
      <c r="BQ4" s="32">
        <f>IF(Input_overrides!BQ48="",
IF(INDEX('Fountain Inputs'!$A$1:$XX$133, MATCH(SVH!$A4, 'Fountain Inputs'!$A$1:$A$133, 0), MATCH(SVH!BQ$1, 'Fountain Inputs'!$A$1:$XX$1, 0))="", "", INDEX('Fountain Inputs'!$A$1:$XX$133, MATCH(SVH!$A4, 'Fountain Inputs'!$A$1:$A$133, 0), MATCH(SVH!BQ$1, 'Fountain Inputs'!$A$1:$XX$1, 0))),
Input_overrides!BQ48)</f>
        <v>10.26926759</v>
      </c>
      <c r="BR4" s="32">
        <f>IF(Input_overrides!BR48="",
IF(INDEX('Fountain Inputs'!$A$1:$XX$133, MATCH(SVH!$A4, 'Fountain Inputs'!$A$1:$A$133, 0), MATCH(SVH!BR$1, 'Fountain Inputs'!$A$1:$XX$1, 0))="", "", INDEX('Fountain Inputs'!$A$1:$XX$133, MATCH(SVH!$A4, 'Fountain Inputs'!$A$1:$A$133, 0), MATCH(SVH!BR$1, 'Fountain Inputs'!$A$1:$XX$1, 0))),
Input_overrides!BR48)</f>
        <v>3.08390918931617E-2</v>
      </c>
      <c r="BS4" s="32">
        <f>IF(Input_overrides!BS48="",
IF(INDEX('Fountain Inputs'!$A$1:$XX$133, MATCH(SVH!$A4, 'Fountain Inputs'!$A$1:$A$133, 0), MATCH(SVH!BS$1, 'Fountain Inputs'!$A$1:$XX$1, 0))="", "", INDEX('Fountain Inputs'!$A$1:$XX$133, MATCH(SVH!$A4, 'Fountain Inputs'!$A$1:$A$133, 0), MATCH(SVH!BS$1, 'Fountain Inputs'!$A$1:$XX$1, 0))),
Input_overrides!BS48)</f>
        <v>0</v>
      </c>
      <c r="BT4" s="32">
        <f>IF(Input_overrides!BT48="",
IF(INDEX('Fountain Inputs'!$A$1:$XX$133, MATCH(SVH!$A4, 'Fountain Inputs'!$A$1:$A$133, 0), MATCH(SVH!BT$1, 'Fountain Inputs'!$A$1:$XX$1, 0))="", "", INDEX('Fountain Inputs'!$A$1:$XX$133, MATCH(SVH!$A4, 'Fountain Inputs'!$A$1:$A$133, 0), MATCH(SVH!BT$1, 'Fountain Inputs'!$A$1:$XX$1, 0))),
Input_overrides!BT48)</f>
        <v>0</v>
      </c>
      <c r="BU4" s="32">
        <f>IF(Input_overrides!BU48="",
IF(INDEX('Fountain Inputs'!$A$1:$XX$133, MATCH(SVH!$A4, 'Fountain Inputs'!$A$1:$A$133, 0), MATCH(SVH!BU$1, 'Fountain Inputs'!$A$1:$XX$1, 0))="", "", INDEX('Fountain Inputs'!$A$1:$XX$133, MATCH(SVH!$A4, 'Fountain Inputs'!$A$1:$A$133, 0), MATCH(SVH!BU$1, 'Fountain Inputs'!$A$1:$XX$1, 0))),
Input_overrides!BU48)</f>
        <v>3.08390918931617E-2</v>
      </c>
      <c r="BV4" s="32">
        <f>IF(Input_overrides!BV48="",
IF(INDEX('Fountain Inputs'!$A$1:$XX$133, MATCH(SVH!$A4, 'Fountain Inputs'!$A$1:$A$133, 0), MATCH(SVH!BV$1, 'Fountain Inputs'!$A$1:$XX$1, 0))="", "", INDEX('Fountain Inputs'!$A$1:$XX$133, MATCH(SVH!$A4, 'Fountain Inputs'!$A$1:$A$133, 0), MATCH(SVH!BV$1, 'Fountain Inputs'!$A$1:$XX$1, 0))),
Input_overrides!BV48)</f>
        <v>0</v>
      </c>
      <c r="BW4" s="32">
        <f>IF(Input_overrides!BW48="",
IF(INDEX('Fountain Inputs'!$A$1:$XX$133, MATCH(SVH!$A4, 'Fountain Inputs'!$A$1:$A$133, 0), MATCH(SVH!BW$1, 'Fountain Inputs'!$A$1:$XX$1, 0))="", "", INDEX('Fountain Inputs'!$A$1:$XX$133, MATCH(SVH!$A4, 'Fountain Inputs'!$A$1:$A$133, 0), MATCH(SVH!BW$1, 'Fountain Inputs'!$A$1:$XX$1, 0))),
Input_overrides!BW48)</f>
        <v>0</v>
      </c>
      <c r="BX4" s="32">
        <f>IF(Input_overrides!BX48="",
IF(INDEX('Fountain Inputs'!$A$1:$XX$133, MATCH(SVH!$A4, 'Fountain Inputs'!$A$1:$A$133, 0), MATCH(SVH!BX$1, 'Fountain Inputs'!$A$1:$XX$1, 0))="", "", INDEX('Fountain Inputs'!$A$1:$XX$133, MATCH(SVH!$A4, 'Fountain Inputs'!$A$1:$A$133, 0), MATCH(SVH!BX$1, 'Fountain Inputs'!$A$1:$XX$1, 0))),
Input_overrides!BX48)</f>
        <v>0</v>
      </c>
      <c r="BY4" s="32">
        <f>IF(Input_overrides!BY48="",
IF(INDEX('Fountain Inputs'!$A$1:$XX$133, MATCH(SVH!$A4, 'Fountain Inputs'!$A$1:$A$133, 0), MATCH(SVH!BY$1, 'Fountain Inputs'!$A$1:$XX$1, 0))="", "", INDEX('Fountain Inputs'!$A$1:$XX$133, MATCH(SVH!$A4, 'Fountain Inputs'!$A$1:$A$133, 0), MATCH(SVH!BY$1, 'Fountain Inputs'!$A$1:$XX$1, 0))),
Input_overrides!BY48)</f>
        <v>0</v>
      </c>
      <c r="BZ4" s="58" t="str">
        <f>IF(Input_overrides!BZ48="",
IF(INDEX('Fountain Inputs'!$A$1:$XX$133, MATCH(SVH!$A4, 'Fountain Inputs'!$A$1:$A$133, 0), MATCH(SVH!BZ$1, 'Fountain Inputs'!$A$1:$XX$1, 0))="", "", INDEX('Fountain Inputs'!$A$1:$XX$133, MATCH(SVH!$A4, 'Fountain Inputs'!$A$1:$A$133, 0), MATCH(SVH!BZ$1, 'Fountain Inputs'!$A$1:$XX$1, 0))),
Input_overrides!BZ48)</f>
        <v/>
      </c>
      <c r="CA4" s="58" t="str">
        <f>IF(Input_overrides!CA48="",
IF(INDEX('Fountain Inputs'!$A$1:$XX$133, MATCH(SVH!$A4, 'Fountain Inputs'!$A$1:$A$133, 0), MATCH(SVH!CA$1, 'Fountain Inputs'!$A$1:$XX$1, 0))="", "", INDEX('Fountain Inputs'!$A$1:$XX$133, MATCH(SVH!$A4, 'Fountain Inputs'!$A$1:$A$133, 0), MATCH(SVH!CA$1, 'Fountain Inputs'!$A$1:$XX$1, 0))),
Input_overrides!CA48)</f>
        <v/>
      </c>
      <c r="CB4" s="58" t="str">
        <f>IF(Input_overrides!CB48="",
IF(INDEX('Fountain Inputs'!$A$1:$XX$133, MATCH(SVH!$A4, 'Fountain Inputs'!$A$1:$A$133, 0), MATCH(SVH!CB$1, 'Fountain Inputs'!$A$1:$XX$1, 0))="", "", INDEX('Fountain Inputs'!$A$1:$XX$133, MATCH(SVH!$A4, 'Fountain Inputs'!$A$1:$A$133, 0), MATCH(SVH!CB$1, 'Fountain Inputs'!$A$1:$XX$1, 0))),
Input_overrides!CB48)</f>
        <v/>
      </c>
      <c r="CC4" s="58" t="str">
        <f>IF(Input_overrides!CC48="",
IF(INDEX('Fountain Inputs'!$A$1:$XX$133, MATCH(SVH!$A4, 'Fountain Inputs'!$A$1:$A$133, 0), MATCH(SVH!CC$1, 'Fountain Inputs'!$A$1:$XX$1, 0))="", "", INDEX('Fountain Inputs'!$A$1:$XX$133, MATCH(SVH!$A4, 'Fountain Inputs'!$A$1:$A$133, 0), MATCH(SVH!CC$1, 'Fountain Inputs'!$A$1:$XX$1, 0))),
Input_overrides!CC48)</f>
        <v/>
      </c>
      <c r="CD4" s="58" t="str">
        <f>IF(Input_overrides!CD48="",
IF(INDEX('Fountain Inputs'!$A$1:$XX$133, MATCH(SVH!$A4, 'Fountain Inputs'!$A$1:$A$133, 0), MATCH(SVH!CD$1, 'Fountain Inputs'!$A$1:$XX$1, 0))="", "", INDEX('Fountain Inputs'!$A$1:$XX$133, MATCH(SVH!$A4, 'Fountain Inputs'!$A$1:$A$133, 0), MATCH(SVH!CD$1, 'Fountain Inputs'!$A$1:$XX$1, 0))),
Input_overrides!CD48)</f>
        <v/>
      </c>
      <c r="CE4" s="58"/>
      <c r="CF4" s="58"/>
      <c r="CG4" s="58"/>
      <c r="CH4" s="58"/>
      <c r="CI4" s="58"/>
      <c r="CJ4" s="58"/>
      <c r="CK4" s="58"/>
      <c r="CL4" s="58"/>
      <c r="CM4" s="58"/>
      <c r="CN4" s="58"/>
      <c r="CO4" s="32">
        <f>IF(Input_overrides!CO48="",
IF(INDEX('Fountain Inputs'!$A$1:$XX$133, MATCH(SVH!$A4, 'Fountain Inputs'!$A$1:$A$133, 0), MATCH(SVH!CO$1, 'Fountain Inputs'!$A$1:$XX$1, 0))="", "", INDEX('Fountain Inputs'!$A$1:$XX$133, MATCH(SVH!$A4, 'Fountain Inputs'!$A$1:$A$133, 0), MATCH(SVH!CO$1, 'Fountain Inputs'!$A$1:$XX$1, 0))),
Input_overrides!CO48)</f>
        <v>12.997999999999999</v>
      </c>
      <c r="CP4" s="58"/>
      <c r="CQ4" s="58"/>
      <c r="CR4" s="58"/>
      <c r="CS4" s="58"/>
      <c r="CT4" s="58"/>
      <c r="CU4" s="58"/>
      <c r="CV4" s="58"/>
      <c r="CW4" s="58"/>
      <c r="CX4" s="58"/>
      <c r="CY4" s="32">
        <f>IF(Input_overrides!CY48="",
IF(INDEX('Fountain Inputs'!$A$1:$XX$133, MATCH(SVH!$A4, 'Fountain Inputs'!$A$1:$A$133, 0), MATCH(SVH!CY$1, 'Fountain Inputs'!$A$1:$XX$1, 0))="", "", INDEX('Fountain Inputs'!$A$1:$XX$133, MATCH(SVH!$A4, 'Fountain Inputs'!$A$1:$A$133, 0), MATCH(SVH!CY$1, 'Fountain Inputs'!$A$1:$XX$1, 0))),
Input_overrides!CY48)</f>
        <v>0</v>
      </c>
      <c r="CZ4" s="32">
        <f>IF(Input_overrides!CZ48="",
IF(INDEX('Fountain Inputs'!$A$1:$XX$133, MATCH(SVH!$A4, 'Fountain Inputs'!$A$1:$A$133, 0), MATCH(SVH!CZ$1, 'Fountain Inputs'!$A$1:$XX$1, 0))="", "", INDEX('Fountain Inputs'!$A$1:$XX$133, MATCH(SVH!$A4, 'Fountain Inputs'!$A$1:$A$133, 0), MATCH(SVH!CZ$1, 'Fountain Inputs'!$A$1:$XX$1, 0))),
Input_overrides!CZ48)</f>
        <v>0</v>
      </c>
      <c r="DA4" s="32">
        <f>IF(Input_overrides!DA48="",
IF(INDEX('Fountain Inputs'!$A$1:$XX$133, MATCH(SVH!$A4, 'Fountain Inputs'!$A$1:$A$133, 0), MATCH(SVH!DA$1, 'Fountain Inputs'!$A$1:$XX$1, 0))="", "", INDEX('Fountain Inputs'!$A$1:$XX$133, MATCH(SVH!$A4, 'Fountain Inputs'!$A$1:$A$133, 0), MATCH(SVH!DA$1, 'Fountain Inputs'!$A$1:$XX$1, 0))),
Input_overrides!DA48)</f>
        <v>0</v>
      </c>
      <c r="DB4" s="32">
        <f>IF(Input_overrides!DB48="",
IF(INDEX('Fountain Inputs'!$A$1:$XX$133, MATCH(SVH!$A4, 'Fountain Inputs'!$A$1:$A$133, 0), MATCH(SVH!DB$1, 'Fountain Inputs'!$A$1:$XX$1, 0))="", "", INDEX('Fountain Inputs'!$A$1:$XX$133, MATCH(SVH!$A4, 'Fountain Inputs'!$A$1:$A$133, 0), MATCH(SVH!DB$1, 'Fountain Inputs'!$A$1:$XX$1, 0))),
Input_overrides!DB48)</f>
        <v>0</v>
      </c>
      <c r="DC4" s="32">
        <f>IF(Input_overrides!DC48="",
IF(INDEX('Fountain Inputs'!$A$1:$XX$133, MATCH(SVH!$A4, 'Fountain Inputs'!$A$1:$A$133, 0), MATCH(SVH!DC$1, 'Fountain Inputs'!$A$1:$XX$1, 0))="", "", INDEX('Fountain Inputs'!$A$1:$XX$133, MATCH(SVH!$A4, 'Fountain Inputs'!$A$1:$A$133, 0), MATCH(SVH!DC$1, 'Fountain Inputs'!$A$1:$XX$1, 0))),
Input_overrides!DC48)</f>
        <v>0</v>
      </c>
      <c r="DD4" s="32" t="str">
        <f>IF(Input_overrides!DD48="",
IF(INDEX('Fountain Inputs'!$A$1:$XX$133, MATCH(SVH!$A4, 'Fountain Inputs'!$A$1:$A$133, 0), MATCH(SVH!DD$1, 'Fountain Inputs'!$A$1:$XX$1, 0))="", "", INDEX('Fountain Inputs'!$A$1:$XX$133, MATCH(SVH!$A4, 'Fountain Inputs'!$A$1:$A$133, 0), MATCH(SVH!DD$1, 'Fountain Inputs'!$A$1:$XX$1, 0))),
Input_overrides!DD48)</f>
        <v/>
      </c>
      <c r="DE4" s="32" t="str">
        <f>IF(Input_overrides!DE48="",
IF(INDEX('Fountain Inputs'!$A$1:$XX$133, MATCH(SVH!$A4, 'Fountain Inputs'!$A$1:$A$133, 0), MATCH(SVH!DE$1, 'Fountain Inputs'!$A$1:$XX$1, 0))="", "", INDEX('Fountain Inputs'!$A$1:$XX$133, MATCH(SVH!$A4, 'Fountain Inputs'!$A$1:$A$133, 0), MATCH(SVH!DE$1, 'Fountain Inputs'!$A$1:$XX$1, 0))),
Input_overrides!DE48)</f>
        <v/>
      </c>
      <c r="DF4" s="32" t="str">
        <f>IF(Input_overrides!DF48="",
IF(INDEX('Fountain Inputs'!$A$1:$XX$133, MATCH(SVH!$A4, 'Fountain Inputs'!$A$1:$A$133, 0), MATCH(SVH!DF$1, 'Fountain Inputs'!$A$1:$XX$1, 0))="", "", INDEX('Fountain Inputs'!$A$1:$XX$133, MATCH(SVH!$A4, 'Fountain Inputs'!$A$1:$A$133, 0), MATCH(SVH!DF$1, 'Fountain Inputs'!$A$1:$XX$1, 0))),
Input_overrides!DF48)</f>
        <v/>
      </c>
      <c r="DG4" s="32" t="str">
        <f>IF(Input_overrides!DG48="",
IF(INDEX('Fountain Inputs'!$A$1:$XX$133, MATCH(SVH!$A4, 'Fountain Inputs'!$A$1:$A$133, 0), MATCH(SVH!DG$1, 'Fountain Inputs'!$A$1:$XX$1, 0))="", "", INDEX('Fountain Inputs'!$A$1:$XX$133, MATCH(SVH!$A4, 'Fountain Inputs'!$A$1:$A$133, 0), MATCH(SVH!DG$1, 'Fountain Inputs'!$A$1:$XX$1, 0))),
Input_overrides!DG48)</f>
        <v/>
      </c>
      <c r="DH4" s="32" t="str">
        <f>IF(Input_overrides!DH48="",
IF(INDEX('Fountain Inputs'!$A$1:$XX$133, MATCH(SVH!$A4, 'Fountain Inputs'!$A$1:$A$133, 0), MATCH(SVH!DH$1, 'Fountain Inputs'!$A$1:$XX$1, 0))="", "", INDEX('Fountain Inputs'!$A$1:$XX$133, MATCH(SVH!$A4, 'Fountain Inputs'!$A$1:$A$133, 0), MATCH(SVH!DH$1, 'Fountain Inputs'!$A$1:$XX$1, 0))),
Input_overrides!DH48)</f>
        <v/>
      </c>
      <c r="DI4" s="32" t="str">
        <f>IF(Input_overrides!DI48="",
IF(INDEX('Fountain Inputs'!$A$1:$XX$133, MATCH(SVH!$A4, 'Fountain Inputs'!$A$1:$A$133, 0), MATCH(SVH!DI$1, 'Fountain Inputs'!$A$1:$XX$1, 0))="", "", INDEX('Fountain Inputs'!$A$1:$XX$133, MATCH(SVH!$A4, 'Fountain Inputs'!$A$1:$A$133, 0), MATCH(SVH!DI$1, 'Fountain Inputs'!$A$1:$XX$1, 0))),
Input_overrides!DI48)</f>
        <v/>
      </c>
      <c r="DJ4" s="32" t="str">
        <f>IF(Input_overrides!DJ48="",
IF(INDEX('Fountain Inputs'!$A$1:$XX$133, MATCH(SVH!$A4, 'Fountain Inputs'!$A$1:$A$133, 0), MATCH(SVH!DJ$1, 'Fountain Inputs'!$A$1:$XX$1, 0))="", "", INDEX('Fountain Inputs'!$A$1:$XX$133, MATCH(SVH!$A4, 'Fountain Inputs'!$A$1:$A$133, 0), MATCH(SVH!DJ$1, 'Fountain Inputs'!$A$1:$XX$1, 0))),
Input_overrides!DJ48)</f>
        <v/>
      </c>
      <c r="DK4" s="32" t="str">
        <f>IF(Input_overrides!DK48="",
IF(INDEX('Fountain Inputs'!$A$1:$XX$133, MATCH(SVH!$A4, 'Fountain Inputs'!$A$1:$A$133, 0), MATCH(SVH!DK$1, 'Fountain Inputs'!$A$1:$XX$1, 0))="", "", INDEX('Fountain Inputs'!$A$1:$XX$133, MATCH(SVH!$A4, 'Fountain Inputs'!$A$1:$A$133, 0), MATCH(SVH!DK$1, 'Fountain Inputs'!$A$1:$XX$1, 0))),
Input_overrides!DK48)</f>
        <v/>
      </c>
      <c r="DL4" s="32" t="str">
        <f>IF(Input_overrides!DL48="",
IF(INDEX('Fountain Inputs'!$A$1:$XX$133, MATCH(SVH!$A4, 'Fountain Inputs'!$A$1:$A$133, 0), MATCH(SVH!DL$1, 'Fountain Inputs'!$A$1:$XX$1, 0))="", "", INDEX('Fountain Inputs'!$A$1:$XX$133, MATCH(SVH!$A4, 'Fountain Inputs'!$A$1:$A$133, 0), MATCH(SVH!DL$1, 'Fountain Inputs'!$A$1:$XX$1, 0))),
Input_overrides!DL48)</f>
        <v/>
      </c>
      <c r="DM4" s="32" t="str">
        <f>IF(Input_overrides!DM48="",
IF(INDEX('Fountain Inputs'!$A$1:$XX$133, MATCH(SVH!$A4, 'Fountain Inputs'!$A$1:$A$133, 0), MATCH(SVH!DM$1, 'Fountain Inputs'!$A$1:$XX$1, 0))="", "", INDEX('Fountain Inputs'!$A$1:$XX$133, MATCH(SVH!$A4, 'Fountain Inputs'!$A$1:$A$133, 0), MATCH(SVH!DM$1, 'Fountain Inputs'!$A$1:$XX$1, 0))),
Input_overrides!DM48)</f>
        <v/>
      </c>
      <c r="DN4" s="32">
        <f>IF(Input_overrides!DN48="",
IF(INDEX('Fountain Inputs'!$A$1:$XX$133, MATCH(SVH!$A4, 'Fountain Inputs'!$A$1:$A$133, 0), MATCH(SVH!DN$1, 'Fountain Inputs'!$A$1:$XX$1, 0))="", "", INDEX('Fountain Inputs'!$A$1:$XX$133, MATCH(SVH!$A4, 'Fountain Inputs'!$A$1:$A$133, 0), MATCH(SVH!DN$1, 'Fountain Inputs'!$A$1:$XX$1, 0))),
Input_overrides!DN48)</f>
        <v>2.2299686191374405E-2</v>
      </c>
      <c r="DO4" s="32">
        <f>IF(Input_overrides!DO48="",
IF(INDEX('Fountain Inputs'!$A$1:$XX$133, MATCH(SVH!$A4, 'Fountain Inputs'!$A$1:$A$133, 0), MATCH(SVH!DO$1, 'Fountain Inputs'!$A$1:$XX$1, 0))="", "", INDEX('Fountain Inputs'!$A$1:$XX$133, MATCH(SVH!$A4, 'Fountain Inputs'!$A$1:$A$133, 0), MATCH(SVH!DO$1, 'Fountain Inputs'!$A$1:$XX$1, 0))),
Input_overrides!DO48)</f>
        <v>15.33</v>
      </c>
      <c r="DP4" s="32">
        <f>IF(Input_overrides!DP48="",
IF(INDEX('Fountain Inputs'!$A$1:$XX$133, MATCH(SVH!$A4, 'Fountain Inputs'!$A$1:$A$133, 0), MATCH(SVH!DP$1, 'Fountain Inputs'!$A$1:$XX$1, 0))="", "", INDEX('Fountain Inputs'!$A$1:$XX$133, MATCH(SVH!$A4, 'Fountain Inputs'!$A$1:$A$133, 0), MATCH(SVH!DP$1, 'Fountain Inputs'!$A$1:$XX$1, 0))),
Input_overrides!DP48)</f>
        <v>0.97899999999999998</v>
      </c>
      <c r="DQ4" s="32">
        <f>IF(Input_overrides!DQ48="",
IF(INDEX('Fountain Inputs'!$A$1:$XX$133, MATCH(SVH!$A4, 'Fountain Inputs'!$A$1:$A$133, 0), MATCH(SVH!DQ$1, 'Fountain Inputs'!$A$1:$XX$1, 0))="", "", INDEX('Fountain Inputs'!$A$1:$XX$133, MATCH(SVH!$A4, 'Fountain Inputs'!$A$1:$A$133, 0), MATCH(SVH!DQ$1, 'Fountain Inputs'!$A$1:$XX$1, 0))),
Input_overrides!DQ48)</f>
        <v>2276.7689999999998</v>
      </c>
      <c r="DR4" s="32">
        <f>IF(Input_overrides!DR48="",
IF(INDEX('Fountain Inputs'!$A$1:$XX$133, MATCH(SVH!$A4, 'Fountain Inputs'!$A$1:$A$133, 0), MATCH(SVH!DR$1, 'Fountain Inputs'!$A$1:$XX$1, 0))="", "", INDEX('Fountain Inputs'!$A$1:$XX$133, MATCH(SVH!$A4, 'Fountain Inputs'!$A$1:$A$133, 0), MATCH(SVH!DR$1, 'Fountain Inputs'!$A$1:$XX$1, 0))),
Input_overrides!DR48)</f>
        <v>1287.028</v>
      </c>
      <c r="DS4" s="32">
        <f>IF(Input_overrides!DS48="",
IF(INDEX('Fountain Inputs'!$A$1:$XX$133, MATCH(SVH!$A4, 'Fountain Inputs'!$A$1:$A$133, 0), MATCH(SVH!DS$1, 'Fountain Inputs'!$A$1:$XX$1, 0))="", "", INDEX('Fountain Inputs'!$A$1:$XX$133, MATCH(SVH!$A4, 'Fountain Inputs'!$A$1:$A$133, 0), MATCH(SVH!DS$1, 'Fountain Inputs'!$A$1:$XX$1, 0))),
Input_overrides!DS48)</f>
        <v>3563.79699999999</v>
      </c>
      <c r="DT4" s="32">
        <f>IF(Input_overrides!DT48="",
IF(INDEX('Fountain Inputs'!$A$1:$XX$133, MATCH(SVH!$A4, 'Fountain Inputs'!$A$1:$A$133, 0), MATCH(SVH!DT$1, 'Fountain Inputs'!$A$1:$XX$1, 0))="", "", INDEX('Fountain Inputs'!$A$1:$XX$133, MATCH(SVH!$A4, 'Fountain Inputs'!$A$1:$A$133, 0), MATCH(SVH!DT$1, 'Fountain Inputs'!$A$1:$XX$1, 0))),
Input_overrides!DT48)</f>
        <v>41.393000000000001</v>
      </c>
      <c r="DU4" s="32">
        <f>IF(Input_overrides!DU48="",
IF(INDEX('Fountain Inputs'!$A$1:$XX$133, MATCH(SVH!$A4, 'Fountain Inputs'!$A$1:$A$133, 0), MATCH(SVH!DU$1, 'Fountain Inputs'!$A$1:$XX$1, 0))="", "", INDEX('Fountain Inputs'!$A$1:$XX$133, MATCH(SVH!$A4, 'Fountain Inputs'!$A$1:$A$133, 0), MATCH(SVH!DU$1, 'Fountain Inputs'!$A$1:$XX$1, 0))),
Input_overrides!DU48)</f>
        <v>158.56</v>
      </c>
      <c r="DV4" s="32">
        <f>IF(Input_overrides!DV48="",
IF(INDEX('Fountain Inputs'!$A$1:$XX$133, MATCH(SVH!$A4, 'Fountain Inputs'!$A$1:$A$133, 0), MATCH(SVH!DV$1, 'Fountain Inputs'!$A$1:$XX$1, 0))="", "", INDEX('Fountain Inputs'!$A$1:$XX$133, MATCH(SVH!$A4, 'Fountain Inputs'!$A$1:$A$133, 0), MATCH(SVH!DV$1, 'Fountain Inputs'!$A$1:$XX$1, 0))),
Input_overrides!DV48)</f>
        <v>199.953</v>
      </c>
      <c r="DW4" s="32">
        <f>IF(Input_overrides!DW48="",
IF(INDEX('Fountain Inputs'!$A$1:$XX$133, MATCH(SVH!$A4, 'Fountain Inputs'!$A$1:$A$133, 0), MATCH(SVH!DW$1, 'Fountain Inputs'!$A$1:$XX$1, 0))="", "", INDEX('Fountain Inputs'!$A$1:$XX$133, MATCH(SVH!$A4, 'Fountain Inputs'!$A$1:$A$133, 0), MATCH(SVH!DW$1, 'Fountain Inputs'!$A$1:$XX$1, 0))),
Input_overrides!DW48)</f>
        <v>196.048</v>
      </c>
      <c r="DX4" s="32">
        <f>IF(Input_overrides!DX48="",
IF(INDEX('Fountain Inputs'!$A$1:$XX$133, MATCH(SVH!$A4, 'Fountain Inputs'!$A$1:$A$133, 0), MATCH(SVH!DX$1, 'Fountain Inputs'!$A$1:$XX$1, 0))="", "", INDEX('Fountain Inputs'!$A$1:$XX$133, MATCH(SVH!$A4, 'Fountain Inputs'!$A$1:$A$133, 0), MATCH(SVH!DX$1, 'Fountain Inputs'!$A$1:$XX$1, 0))),
Input_overrides!DX48)</f>
        <v>3959.7979999999998</v>
      </c>
      <c r="DY4" s="32">
        <f>IF(Input_overrides!DY48="",
IF(INDEX('Fountain Inputs'!$A$1:$XX$133, MATCH(SVH!$A4, 'Fountain Inputs'!$A$1:$A$133, 0), MATCH(SVH!DY$1, 'Fountain Inputs'!$A$1:$XX$1, 0))="", "", INDEX('Fountain Inputs'!$A$1:$XX$133, MATCH(SVH!$A4, 'Fountain Inputs'!$A$1:$A$133, 0), MATCH(SVH!DY$1, 'Fountain Inputs'!$A$1:$XX$1, 0))),
Input_overrides!DY48)</f>
        <v>8863.0169999999998</v>
      </c>
      <c r="DZ4" s="32">
        <f>IF(Input_overrides!DZ48="",
IF(INDEX('Fountain Inputs'!$A$1:$XX$133, MATCH(SVH!$A4, 'Fountain Inputs'!$A$1:$A$133, 0), MATCH(SVH!DZ$1, 'Fountain Inputs'!$A$1:$XX$1, 0))="", "", INDEX('Fountain Inputs'!$A$1:$XX$133, MATCH(SVH!$A4, 'Fountain Inputs'!$A$1:$A$133, 0), MATCH(SVH!DZ$1, 'Fountain Inputs'!$A$1:$XX$1, 0))),
Input_overrides!DZ48)</f>
        <v>50.576000000000001</v>
      </c>
      <c r="EA4" s="32">
        <f>IF(Input_overrides!EA48="",
IF(INDEX('Fountain Inputs'!$A$1:$XX$133, MATCH(SVH!$A4, 'Fountain Inputs'!$A$1:$A$133, 0), MATCH(SVH!EA$1, 'Fountain Inputs'!$A$1:$XX$1, 0))="", "", INDEX('Fountain Inputs'!$A$1:$XX$133, MATCH(SVH!$A4, 'Fountain Inputs'!$A$1:$A$133, 0), MATCH(SVH!EA$1, 'Fountain Inputs'!$A$1:$XX$1, 0))),
Input_overrides!EA48)</f>
        <v>111435.069999999</v>
      </c>
      <c r="EB4" s="32">
        <f>IF(Input_overrides!EB48="",
IF(INDEX('Fountain Inputs'!$A$1:$XX$133, MATCH(SVH!$A4, 'Fountain Inputs'!$A$1:$A$133, 0), MATCH(SVH!EB$1, 'Fountain Inputs'!$A$1:$XX$1, 0))="", "", INDEX('Fountain Inputs'!$A$1:$XX$133, MATCH(SVH!$A4, 'Fountain Inputs'!$A$1:$A$133, 0), MATCH(SVH!EB$1, 'Fountain Inputs'!$A$1:$XX$1, 0))),
Input_overrides!EB48)</f>
        <v>3350</v>
      </c>
      <c r="EC4" s="32">
        <f>IF(Input_overrides!EC48="",
IF(INDEX('Fountain Inputs'!$A$1:$XX$133, MATCH(SVH!$A4, 'Fountain Inputs'!$A$1:$A$133, 0), MATCH(SVH!EC$1, 'Fountain Inputs'!$A$1:$XX$1, 0))="", "", INDEX('Fountain Inputs'!$A$1:$XX$133, MATCH(SVH!$A4, 'Fountain Inputs'!$A$1:$A$133, 0), MATCH(SVH!EC$1, 'Fountain Inputs'!$A$1:$XX$1, 0))),
Input_overrides!EC48)</f>
        <v>55167</v>
      </c>
      <c r="ED4" s="32">
        <f>IF(Input_overrides!ED48="",
IF(INDEX('Fountain Inputs'!$A$1:$XX$133, MATCH(SVH!$A4, 'Fountain Inputs'!$A$1:$A$133, 0), MATCH(SVH!ED$1, 'Fountain Inputs'!$A$1:$XX$1, 0))="", "", INDEX('Fountain Inputs'!$A$1:$XX$133, MATCH(SVH!$A4, 'Fountain Inputs'!$A$1:$A$133, 0), MATCH(SVH!ED$1, 'Fountain Inputs'!$A$1:$XX$1, 0))),
Input_overrides!ED48)</f>
        <v>717</v>
      </c>
      <c r="EE4" s="32">
        <f>IF(Input_overrides!EE48="",
IF(INDEX('Fountain Inputs'!$A$1:$XX$133, MATCH(SVH!$A4, 'Fountain Inputs'!$A$1:$A$133, 0), MATCH(SVH!EE$1, 'Fountain Inputs'!$A$1:$XX$1, 0))="", "", INDEX('Fountain Inputs'!$A$1:$XX$133, MATCH(SVH!$A4, 'Fountain Inputs'!$A$1:$A$133, 0), MATCH(SVH!EE$1, 'Fountain Inputs'!$A$1:$XX$1, 0))),
Input_overrides!EE48)</f>
        <v>82</v>
      </c>
      <c r="EF4" s="32">
        <f>IF(Input_overrides!EF48="",
IF(INDEX('Fountain Inputs'!$A$1:$XX$133, MATCH(SVH!$A4, 'Fountain Inputs'!$A$1:$A$133, 0), MATCH(SVH!EF$1, 'Fountain Inputs'!$A$1:$XX$1, 0))="", "", INDEX('Fountain Inputs'!$A$1:$XX$133, MATCH(SVH!$A4, 'Fountain Inputs'!$A$1:$A$133, 0), MATCH(SVH!EF$1, 'Fountain Inputs'!$A$1:$XX$1, 0))),
Input_overrides!EF48)</f>
        <v>2572</v>
      </c>
      <c r="EG4" s="32">
        <f>IF(Input_overrides!EG48="",
IF(INDEX('Fountain Inputs'!$A$1:$XX$133, MATCH(SVH!$A4, 'Fountain Inputs'!$A$1:$A$133, 0), MATCH(SVH!EG$1, 'Fountain Inputs'!$A$1:$XX$1, 0))="", "", INDEX('Fountain Inputs'!$A$1:$XX$133, MATCH(SVH!$A4, 'Fountain Inputs'!$A$1:$A$133, 0), MATCH(SVH!EG$1, 'Fountain Inputs'!$A$1:$XX$1, 0))),
Input_overrides!EG48)</f>
        <v>710</v>
      </c>
      <c r="EH4" s="32">
        <f>IF(Input_overrides!EH48="",
IF(INDEX('Fountain Inputs'!$A$1:$XX$133, MATCH(SVH!$A4, 'Fountain Inputs'!$A$1:$A$133, 0), MATCH(SVH!EH$1, 'Fountain Inputs'!$A$1:$XX$1, 0))="", "", INDEX('Fountain Inputs'!$A$1:$XX$133, MATCH(SVH!$A4, 'Fountain Inputs'!$A$1:$A$133, 0), MATCH(SVH!EH$1, 'Fountain Inputs'!$A$1:$XX$1, 0))),
Input_overrides!EH48)</f>
        <v>312</v>
      </c>
      <c r="EI4" s="32">
        <f>IF(Input_overrides!EI48="",
IF(INDEX('Fountain Inputs'!$A$1:$XX$133, MATCH(SVH!$A4, 'Fountain Inputs'!$A$1:$A$133, 0), MATCH(SVH!EI$1, 'Fountain Inputs'!$A$1:$XX$1, 0))="", "", INDEX('Fountain Inputs'!$A$1:$XX$133, MATCH(SVH!$A4, 'Fountain Inputs'!$A$1:$A$133, 0), MATCH(SVH!EI$1, 'Fountain Inputs'!$A$1:$XX$1, 0))),
Input_overrides!EI48)</f>
        <v>5848</v>
      </c>
      <c r="EJ4" s="32">
        <f>IF(Input_overrides!EJ48="",
IF(INDEX('Fountain Inputs'!$A$1:$XX$133, MATCH(SVH!$A4, 'Fountain Inputs'!$A$1:$A$133, 0), MATCH(SVH!EJ$1, 'Fountain Inputs'!$A$1:$XX$1, 0))="", "", INDEX('Fountain Inputs'!$A$1:$XX$133, MATCH(SVH!$A4, 'Fountain Inputs'!$A$1:$A$133, 0), MATCH(SVH!EJ$1, 'Fountain Inputs'!$A$1:$XX$1, 0))),
Input_overrides!EJ48)</f>
        <v>32614</v>
      </c>
      <c r="EK4" s="32">
        <f>IF(Input_overrides!EK48="",
IF(INDEX('Fountain Inputs'!$A$1:$XX$133, MATCH(SVH!$A4, 'Fountain Inputs'!$A$1:$A$133, 0), MATCH(SVH!EK$1, 'Fountain Inputs'!$A$1:$XX$1, 0))="", "", INDEX('Fountain Inputs'!$A$1:$XX$133, MATCH(SVH!$A4, 'Fountain Inputs'!$A$1:$A$133, 0), MATCH(SVH!EK$1, 'Fountain Inputs'!$A$1:$XX$1, 0))),
Input_overrides!EK48)</f>
        <v>1044677.9398541501</v>
      </c>
      <c r="EL4" s="32">
        <f>IF(Input_overrides!EL48="",
IF(INDEX('Fountain Inputs'!$A$1:$XX$133, MATCH(SVH!$A4, 'Fountain Inputs'!$A$1:$A$133, 0), MATCH(SVH!EL$1, 'Fountain Inputs'!$A$1:$XX$1, 0))="", "", INDEX('Fountain Inputs'!$A$1:$XX$133, MATCH(SVH!$A4, 'Fountain Inputs'!$A$1:$A$133, 0), MATCH(SVH!EL$1, 'Fountain Inputs'!$A$1:$XX$1, 0))),
Input_overrides!EL48)</f>
        <v>50.1</v>
      </c>
      <c r="EM4" s="32">
        <f>IF(Input_overrides!EM48="",
IF(INDEX('Fountain Inputs'!$A$1:$XX$133, MATCH(SVH!$A4, 'Fountain Inputs'!$A$1:$A$133, 0), MATCH(SVH!EM$1, 'Fountain Inputs'!$A$1:$XX$1, 0))="", "", INDEX('Fountain Inputs'!$A$1:$XX$133, MATCH(SVH!$A4, 'Fountain Inputs'!$A$1:$A$133, 0), MATCH(SVH!EM$1, 'Fountain Inputs'!$A$1:$XX$1, 0))),
Input_overrides!EM48)</f>
        <v>11.2</v>
      </c>
      <c r="EN4" s="32">
        <f>IF(Input_overrides!EN48="",
IF(INDEX('Fountain Inputs'!$A$1:$XX$133, MATCH(SVH!$A4, 'Fountain Inputs'!$A$1:$A$133, 0), MATCH(SVH!EN$1, 'Fountain Inputs'!$A$1:$XX$1, 0))="", "", INDEX('Fountain Inputs'!$A$1:$XX$133, MATCH(SVH!$A4, 'Fountain Inputs'!$A$1:$A$133, 0), MATCH(SVH!EN$1, 'Fountain Inputs'!$A$1:$XX$1, 0))),
Input_overrides!EN48)</f>
        <v>24816.595847890199</v>
      </c>
      <c r="EO4" s="32">
        <f>IF(Input_overrides!EO48="",
IF(INDEX('Fountain Inputs'!$A$1:$XX$133, MATCH(SVH!$A4, 'Fountain Inputs'!$A$1:$A$133, 0), MATCH(SVH!EO$1, 'Fountain Inputs'!$A$1:$XX$1, 0))="", "", INDEX('Fountain Inputs'!$A$1:$XX$133, MATCH(SVH!$A4, 'Fountain Inputs'!$A$1:$A$133, 0), MATCH(SVH!EO$1, 'Fountain Inputs'!$A$1:$XX$1, 0))),
Input_overrides!EO48)</f>
        <v>16536.830963725301</v>
      </c>
      <c r="EP4" s="32">
        <f>IF(Input_overrides!EP48="",
IF(INDEX('Fountain Inputs'!$A$1:$XX$133, MATCH(SVH!$A4, 'Fountain Inputs'!$A$1:$A$133, 0), MATCH(SVH!EP$1, 'Fountain Inputs'!$A$1:$XX$1, 0))="", "", INDEX('Fountain Inputs'!$A$1:$XX$133, MATCH(SVH!$A4, 'Fountain Inputs'!$A$1:$A$133, 0), MATCH(SVH!EP$1, 'Fountain Inputs'!$A$1:$XX$1, 0))),
Input_overrides!EP48)</f>
        <v>12172.4085008905</v>
      </c>
      <c r="EQ4" s="32">
        <f>IF(Input_overrides!EQ48="",
IF(INDEX('Fountain Inputs'!$A$1:$XX$133, MATCH(SVH!$A4, 'Fountain Inputs'!$A$1:$A$133, 0), MATCH(SVH!EQ$1, 'Fountain Inputs'!$A$1:$XX$1, 0))="", "", INDEX('Fountain Inputs'!$A$1:$XX$133, MATCH(SVH!$A4, 'Fountain Inputs'!$A$1:$A$133, 0), MATCH(SVH!EQ$1, 'Fountain Inputs'!$A$1:$XX$1, 0))),
Input_overrides!EQ48)</f>
        <v>2235.521471</v>
      </c>
      <c r="ER4" s="32">
        <f>IF(Input_overrides!ER48="",
IF(INDEX('Fountain Inputs'!$A$1:$XX$133, MATCH(SVH!$A4, 'Fountain Inputs'!$A$1:$A$133, 0), MATCH(SVH!ER$1, 'Fountain Inputs'!$A$1:$XX$1, 0))="", "", INDEX('Fountain Inputs'!$A$1:$XX$133, MATCH(SVH!$A4, 'Fountain Inputs'!$A$1:$A$133, 0), MATCH(SVH!ER$1, 'Fountain Inputs'!$A$1:$XX$1, 0))),
Input_overrides!ER48)</f>
        <v>167.3059599</v>
      </c>
      <c r="ES4" s="32">
        <f>IF(Input_overrides!ES48="",
IF(INDEX('Fountain Inputs'!$A$1:$XX$133, MATCH(SVH!$A4, 'Fountain Inputs'!$A$1:$A$133, 0), MATCH(SVH!ES$1, 'Fountain Inputs'!$A$1:$XX$1, 0))="", "", INDEX('Fountain Inputs'!$A$1:$XX$133, MATCH(SVH!$A4, 'Fountain Inputs'!$A$1:$A$133, 0), MATCH(SVH!ES$1, 'Fountain Inputs'!$A$1:$XX$1, 0))),
Input_overrides!ES48)</f>
        <v>55928.662743405999</v>
      </c>
      <c r="ET4" s="32">
        <f>IF(Input_overrides!ET48="",
IF(INDEX('Fountain Inputs'!$A$1:$XX$133, MATCH(SVH!$A4, 'Fountain Inputs'!$A$1:$A$133, 0), MATCH(SVH!ET$1, 'Fountain Inputs'!$A$1:$XX$1, 0))="", "", INDEX('Fountain Inputs'!$A$1:$XX$133, MATCH(SVH!$A4, 'Fountain Inputs'!$A$1:$A$133, 0), MATCH(SVH!ET$1, 'Fountain Inputs'!$A$1:$XX$1, 0))),
Input_overrides!ET48)</f>
        <v>37000</v>
      </c>
      <c r="EU4" s="32">
        <f>IF(Input_overrides!EU48="",
IF(INDEX('Fountain Inputs'!$A$1:$XX$133, MATCH(SVH!$A4, 'Fountain Inputs'!$A$1:$A$133, 0), MATCH(SVH!EU$1, 'Fountain Inputs'!$A$1:$XX$1, 0))="", "", INDEX('Fountain Inputs'!$A$1:$XX$133, MATCH(SVH!$A4, 'Fountain Inputs'!$A$1:$A$133, 0), MATCH(SVH!EU$1, 'Fountain Inputs'!$A$1:$XX$1, 0))),
Input_overrides!EU48)</f>
        <v>18.2029879601861</v>
      </c>
      <c r="EV4" s="32">
        <f>IF(Input_overrides!EV48="",
IF(INDEX('Fountain Inputs'!$A$1:$XX$133, MATCH(SVH!$A4, 'Fountain Inputs'!$A$1:$A$133, 0), MATCH(SVH!EV$1, 'Fountain Inputs'!$A$1:$XX$1, 0))="", "", INDEX('Fountain Inputs'!$A$1:$XX$133, MATCH(SVH!$A4, 'Fountain Inputs'!$A$1:$A$133, 0), MATCH(SVH!EV$1, 'Fountain Inputs'!$A$1:$XX$1, 0))),
Input_overrides!EV48)</f>
        <v>162.97957722691299</v>
      </c>
      <c r="EW4" s="32">
        <f>IF(Input_overrides!EW48="",
IF(INDEX('Fountain Inputs'!$A$1:$XX$133, MATCH(SVH!$A4, 'Fountain Inputs'!$A$1:$A$133, 0), MATCH(SVH!EW$1, 'Fountain Inputs'!$A$1:$XX$1, 0))="", "", INDEX('Fountain Inputs'!$A$1:$XX$133, MATCH(SVH!$A4, 'Fountain Inputs'!$A$1:$A$133, 0), MATCH(SVH!EW$1, 'Fountain Inputs'!$A$1:$XX$1, 0))),
Input_overrides!EW48)</f>
        <v>1142.1864215289399</v>
      </c>
      <c r="EX4" s="32">
        <f>IF(Input_overrides!EX48="",
IF(INDEX('Fountain Inputs'!$A$1:$XX$133, MATCH(SVH!$A4, 'Fountain Inputs'!$A$1:$A$133, 0), MATCH(SVH!EX$1, 'Fountain Inputs'!$A$1:$XX$1, 0))="", "", INDEX('Fountain Inputs'!$A$1:$XX$133, MATCH(SVH!$A4, 'Fountain Inputs'!$A$1:$A$133, 0), MATCH(SVH!EX$1, 'Fountain Inputs'!$A$1:$XX$1, 0))),
Input_overrides!EX48)</f>
        <v>97.755136482606403</v>
      </c>
      <c r="EY4" s="32">
        <f>IF(Input_overrides!EY48="",
IF(INDEX('Fountain Inputs'!$A$1:$XX$133, MATCH(SVH!$A4, 'Fountain Inputs'!$A$1:$A$133, 0), MATCH(SVH!EY$1, 'Fountain Inputs'!$A$1:$XX$1, 0))="", "", INDEX('Fountain Inputs'!$A$1:$XX$133, MATCH(SVH!$A4, 'Fountain Inputs'!$A$1:$A$133, 0), MATCH(SVH!EY$1, 'Fountain Inputs'!$A$1:$XX$1, 0))),
Input_overrides!EY48)</f>
        <v>13.878750277112699</v>
      </c>
      <c r="EZ4" s="32">
        <f>IF(Input_overrides!EZ48="",
IF(INDEX('Fountain Inputs'!$A$1:$XX$133, MATCH(SVH!$A4, 'Fountain Inputs'!$A$1:$A$133, 0), MATCH(SVH!EZ$1, 'Fountain Inputs'!$A$1:$XX$1, 0))="", "", INDEX('Fountain Inputs'!$A$1:$XX$133, MATCH(SVH!$A4, 'Fountain Inputs'!$A$1:$A$133, 0), MATCH(SVH!EZ$1, 'Fountain Inputs'!$A$1:$XX$1, 0))),
Input_overrides!EZ48)</f>
        <v>857.29891809135097</v>
      </c>
      <c r="FA4" s="32">
        <f>IF(Input_overrides!FA48="",
IF(INDEX('Fountain Inputs'!$A$1:$XX$133, MATCH(SVH!$A4, 'Fountain Inputs'!$A$1:$A$133, 0), MATCH(SVH!FA$1, 'Fountain Inputs'!$A$1:$XX$1, 0))="", "", INDEX('Fountain Inputs'!$A$1:$XX$133, MATCH(SVH!$A4, 'Fountain Inputs'!$A$1:$A$133, 0), MATCH(SVH!FA$1, 'Fountain Inputs'!$A$1:$XX$1, 0))),
Input_overrides!FA48)</f>
        <v>0</v>
      </c>
      <c r="FB4" s="32">
        <f>IF(Input_overrides!FB48="",
IF(INDEX('Fountain Inputs'!$A$1:$XX$133, MATCH(SVH!$A4, 'Fountain Inputs'!$A$1:$A$133, 0), MATCH(SVH!FB$1, 'Fountain Inputs'!$A$1:$XX$1, 0))="", "", INDEX('Fountain Inputs'!$A$1:$XX$133, MATCH(SVH!$A4, 'Fountain Inputs'!$A$1:$A$133, 0), MATCH(SVH!FB$1, 'Fountain Inputs'!$A$1:$XX$1, 0))),
Input_overrides!FB48)</f>
        <v>2292.3017915670998</v>
      </c>
      <c r="FC4" s="32">
        <f>IF(Input_overrides!FC48="",
IF(INDEX('Fountain Inputs'!$A$1:$XX$133, MATCH(SVH!$A4, 'Fountain Inputs'!$A$1:$A$133, 0), MATCH(SVH!FC$1, 'Fountain Inputs'!$A$1:$XX$1, 0))="", "", INDEX('Fountain Inputs'!$A$1:$XX$133, MATCH(SVH!$A4, 'Fountain Inputs'!$A$1:$A$133, 0), MATCH(SVH!FC$1, 'Fountain Inputs'!$A$1:$XX$1, 0))),
Input_overrides!FC48)</f>
        <v>0</v>
      </c>
      <c r="FD4" s="32">
        <f>IF(Input_overrides!FD48="",
IF(INDEX('Fountain Inputs'!$A$1:$XX$133, MATCH(SVH!$A4, 'Fountain Inputs'!$A$1:$A$133, 0), MATCH(SVH!FD$1, 'Fountain Inputs'!$A$1:$XX$1, 0))="", "", INDEX('Fountain Inputs'!$A$1:$XX$133, MATCH(SVH!$A4, 'Fountain Inputs'!$A$1:$A$133, 0), MATCH(SVH!FD$1, 'Fountain Inputs'!$A$1:$XX$1, 0))),
Input_overrides!FD48)</f>
        <v>0</v>
      </c>
      <c r="FE4" s="32">
        <f>IF(Input_overrides!FE48="",
IF(INDEX('Fountain Inputs'!$A$1:$XX$133, MATCH(SVH!$A4, 'Fountain Inputs'!$A$1:$A$133, 0), MATCH(SVH!FE$1, 'Fountain Inputs'!$A$1:$XX$1, 0))="", "", INDEX('Fountain Inputs'!$A$1:$XX$133, MATCH(SVH!$A4, 'Fountain Inputs'!$A$1:$A$133, 0), MATCH(SVH!FE$1, 'Fountain Inputs'!$A$1:$XX$1, 0))),
Input_overrides!FE48)</f>
        <v>13.878750277112699</v>
      </c>
      <c r="FF4" s="32">
        <f>IF(Input_overrides!FF48="",
IF(INDEX('Fountain Inputs'!$A$1:$XX$133, MATCH(SVH!$A4, 'Fountain Inputs'!$A$1:$A$133, 0), MATCH(SVH!FF$1, 'Fountain Inputs'!$A$1:$XX$1, 0))="", "", INDEX('Fountain Inputs'!$A$1:$XX$133, MATCH(SVH!$A4, 'Fountain Inputs'!$A$1:$A$133, 0), MATCH(SVH!FF$1, 'Fountain Inputs'!$A$1:$XX$1, 0))),
Input_overrides!FF48)</f>
        <v>2278.4230412900001</v>
      </c>
      <c r="FG4" s="32">
        <f>IF(Input_overrides!FG48="",
IF(INDEX('Fountain Inputs'!$A$1:$XX$133, MATCH(SVH!$A4, 'Fountain Inputs'!$A$1:$A$133, 0), MATCH(SVH!FG$1, 'Fountain Inputs'!$A$1:$XX$1, 0))="", "", INDEX('Fountain Inputs'!$A$1:$XX$133, MATCH(SVH!$A4, 'Fountain Inputs'!$A$1:$A$133, 0), MATCH(SVH!FG$1, 'Fountain Inputs'!$A$1:$XX$1, 0))),
Input_overrides!FG48)</f>
        <v>2292.3017915671098</v>
      </c>
      <c r="FH4" s="32">
        <f>IF(Input_overrides!FH48="",
IF(INDEX('Fountain Inputs'!$A$1:$XX$133, MATCH(SVH!$A4, 'Fountain Inputs'!$A$1:$A$133, 0), MATCH(SVH!FH$1, 'Fountain Inputs'!$A$1:$XX$1, 0))="", "", INDEX('Fountain Inputs'!$A$1:$XX$133, MATCH(SVH!$A4, 'Fountain Inputs'!$A$1:$A$133, 0), MATCH(SVH!FH$1, 'Fountain Inputs'!$A$1:$XX$1, 0))),
Input_overrides!FH48)</f>
        <v>0</v>
      </c>
      <c r="FI4" s="32">
        <f>IF(Input_overrides!FI48="",
IF(INDEX('Fountain Inputs'!$A$1:$XX$133, MATCH(SVH!$A4, 'Fountain Inputs'!$A$1:$A$133, 0), MATCH(SVH!FI$1, 'Fountain Inputs'!$A$1:$XX$1, 0))="", "", INDEX('Fountain Inputs'!$A$1:$XX$133, MATCH(SVH!$A4, 'Fountain Inputs'!$A$1:$A$133, 0), MATCH(SVH!FI$1, 'Fountain Inputs'!$A$1:$XX$1, 0))),
Input_overrides!FI48)</f>
        <v>39.826009763911003</v>
      </c>
      <c r="FJ4" s="32">
        <f>IF(Input_overrides!FJ48="",
IF(INDEX('Fountain Inputs'!$A$1:$XX$133, MATCH(SVH!$A4, 'Fountain Inputs'!$A$1:$A$133, 0), MATCH(SVH!FJ$1, 'Fountain Inputs'!$A$1:$XX$1, 0))="", "", INDEX('Fountain Inputs'!$A$1:$XX$133, MATCH(SVH!$A4, 'Fountain Inputs'!$A$1:$A$133, 0), MATCH(SVH!FJ$1, 'Fountain Inputs'!$A$1:$XX$1, 0))),
Input_overrides!FJ48)</f>
        <v>157.951197011826</v>
      </c>
      <c r="FK4" s="32">
        <f>IF(Input_overrides!FK48="",
IF(INDEX('Fountain Inputs'!$A$1:$XX$133, MATCH(SVH!$A4, 'Fountain Inputs'!$A$1:$A$133, 0), MATCH(SVH!FK$1, 'Fountain Inputs'!$A$1:$XX$1, 0))="", "", INDEX('Fountain Inputs'!$A$1:$XX$133, MATCH(SVH!$A4, 'Fountain Inputs'!$A$1:$A$133, 0), MATCH(SVH!FK$1, 'Fountain Inputs'!$A$1:$XX$1, 0))),
Input_overrides!FK48)</f>
        <v>1024.0640932466199</v>
      </c>
      <c r="FL4" s="32">
        <f>IF(Input_overrides!FL48="",
IF(INDEX('Fountain Inputs'!$A$1:$XX$133, MATCH(SVH!$A4, 'Fountain Inputs'!$A$1:$A$133, 0), MATCH(SVH!FL$1, 'Fountain Inputs'!$A$1:$XX$1, 0))="", "", INDEX('Fountain Inputs'!$A$1:$XX$133, MATCH(SVH!$A4, 'Fountain Inputs'!$A$1:$A$133, 0), MATCH(SVH!FL$1, 'Fountain Inputs'!$A$1:$XX$1, 0))),
Input_overrides!FL48)</f>
        <v>1070.4604915447601</v>
      </c>
      <c r="FM4" s="32">
        <f>IF(Input_overrides!FM48="",
IF(INDEX('Fountain Inputs'!$A$1:$XX$133, MATCH(SVH!$A4, 'Fountain Inputs'!$A$1:$A$133, 0), MATCH(SVH!FM$1, 'Fountain Inputs'!$A$1:$XX$1, 0))="", "", INDEX('Fountain Inputs'!$A$1:$XX$133, MATCH(SVH!$A4, 'Fountain Inputs'!$A$1:$A$133, 0), MATCH(SVH!FM$1, 'Fountain Inputs'!$A$1:$XX$1, 0))),
Input_overrides!FM48)</f>
        <v>2292.3017915671098</v>
      </c>
      <c r="FN4" s="32">
        <f>IF(Input_overrides!FN48="",
IF(INDEX('Fountain Inputs'!$A$1:$XX$133, MATCH(SVH!$A4, 'Fountain Inputs'!$A$1:$A$133, 0), MATCH(SVH!FN$1, 'Fountain Inputs'!$A$1:$XX$1, 0))="", "", INDEX('Fountain Inputs'!$A$1:$XX$133, MATCH(SVH!$A4, 'Fountain Inputs'!$A$1:$A$133, 0), MATCH(SVH!FN$1, 'Fountain Inputs'!$A$1:$XX$1, 0))),
Input_overrides!FN48)</f>
        <v>0</v>
      </c>
      <c r="FO4" s="32">
        <f>IF(Input_overrides!FO48="",
IF(INDEX('Fountain Inputs'!$A$1:$XX$133, MATCH(SVH!$A4, 'Fountain Inputs'!$A$1:$A$133, 0), MATCH(SVH!FO$1, 'Fountain Inputs'!$A$1:$XX$1, 0))="", "", INDEX('Fountain Inputs'!$A$1:$XX$133, MATCH(SVH!$A4, 'Fountain Inputs'!$A$1:$A$133, 0), MATCH(SVH!FO$1, 'Fountain Inputs'!$A$1:$XX$1, 0))),
Input_overrides!FO48)</f>
        <v>0</v>
      </c>
      <c r="FP4" s="32">
        <f>IF(Input_overrides!FP48="",
IF(INDEX('Fountain Inputs'!$A$1:$XX$133, MATCH(SVH!$A4, 'Fountain Inputs'!$A$1:$A$133, 0), MATCH(SVH!FP$1, 'Fountain Inputs'!$A$1:$XX$1, 0))="", "", INDEX('Fountain Inputs'!$A$1:$XX$133, MATCH(SVH!$A4, 'Fountain Inputs'!$A$1:$A$133, 0), MATCH(SVH!FP$1, 'Fountain Inputs'!$A$1:$XX$1, 0))),
Input_overrides!FP48)</f>
        <v>316.73642448283601</v>
      </c>
      <c r="FQ4" s="32">
        <f>IF(Input_overrides!FQ48="",
IF(INDEX('Fountain Inputs'!$A$1:$XX$133, MATCH(SVH!$A4, 'Fountain Inputs'!$A$1:$A$133, 0), MATCH(SVH!FQ$1, 'Fountain Inputs'!$A$1:$XX$1, 0))="", "", INDEX('Fountain Inputs'!$A$1:$XX$133, MATCH(SVH!$A4, 'Fountain Inputs'!$A$1:$A$133, 0), MATCH(SVH!FQ$1, 'Fountain Inputs'!$A$1:$XX$1, 0))),
Input_overrides!FQ48)</f>
        <v>266.26707361848298</v>
      </c>
      <c r="FR4" s="32">
        <f>IF(Input_overrides!FR48="",
IF(INDEX('Fountain Inputs'!$A$1:$XX$133, MATCH(SVH!$A4, 'Fountain Inputs'!$A$1:$A$133, 0), MATCH(SVH!FR$1, 'Fountain Inputs'!$A$1:$XX$1, 0))="", "", INDEX('Fountain Inputs'!$A$1:$XX$133, MATCH(SVH!$A4, 'Fountain Inputs'!$A$1:$A$133, 0), MATCH(SVH!FR$1, 'Fountain Inputs'!$A$1:$XX$1, 0))),
Input_overrides!FR48)</f>
        <v>1709.29829346579</v>
      </c>
      <c r="FS4" s="32">
        <f>IF(Input_overrides!FS48="",
IF(INDEX('Fountain Inputs'!$A$1:$XX$133, MATCH(SVH!$A4, 'Fountain Inputs'!$A$1:$A$133, 0), MATCH(SVH!FS$1, 'Fountain Inputs'!$A$1:$XX$1, 0))="", "", INDEX('Fountain Inputs'!$A$1:$XX$133, MATCH(SVH!$A4, 'Fountain Inputs'!$A$1:$A$133, 0), MATCH(SVH!FS$1, 'Fountain Inputs'!$A$1:$XX$1, 0))),
Input_overrides!FS48)</f>
        <v>2292.3017915670998</v>
      </c>
      <c r="FT4" s="32">
        <f>IF(Input_overrides!FT48="",
IF(INDEX('Fountain Inputs'!$A$1:$XX$133, MATCH(SVH!$A4, 'Fountain Inputs'!$A$1:$A$133, 0), MATCH(SVH!FT$1, 'Fountain Inputs'!$A$1:$XX$1, 0))="", "", INDEX('Fountain Inputs'!$A$1:$XX$133, MATCH(SVH!$A4, 'Fountain Inputs'!$A$1:$A$133, 0), MATCH(SVH!FT$1, 'Fountain Inputs'!$A$1:$XX$1, 0))),
Input_overrides!FT48)</f>
        <v>0</v>
      </c>
      <c r="FU4" s="32">
        <f>IF(Input_overrides!FU48="",
IF(INDEX('Fountain Inputs'!$A$1:$XX$133, MATCH(SVH!$A4, 'Fountain Inputs'!$A$1:$A$133, 0), MATCH(SVH!FU$1, 'Fountain Inputs'!$A$1:$XX$1, 0))="", "", INDEX('Fountain Inputs'!$A$1:$XX$133, MATCH(SVH!$A4, 'Fountain Inputs'!$A$1:$A$133, 0), MATCH(SVH!FU$1, 'Fountain Inputs'!$A$1:$XX$1, 0))),
Input_overrides!FU48)</f>
        <v>71.022933032222596</v>
      </c>
      <c r="FV4" s="32">
        <f>IF(Input_overrides!FV48="",
IF(INDEX('Fountain Inputs'!$A$1:$XX$133, MATCH(SVH!$A4, 'Fountain Inputs'!$A$1:$A$133, 0), MATCH(SVH!FV$1, 'Fountain Inputs'!$A$1:$XX$1, 0))="", "", INDEX('Fountain Inputs'!$A$1:$XX$133, MATCH(SVH!$A4, 'Fountain Inputs'!$A$1:$A$133, 0), MATCH(SVH!FV$1, 'Fountain Inputs'!$A$1:$XX$1, 0))),
Input_overrides!FV48)</f>
        <v>669.68014229600999</v>
      </c>
      <c r="FW4" s="32">
        <f>IF(Input_overrides!FW48="",
IF(INDEX('Fountain Inputs'!$A$1:$XX$133, MATCH(SVH!$A4, 'Fountain Inputs'!$A$1:$A$133, 0), MATCH(SVH!FW$1, 'Fountain Inputs'!$A$1:$XX$1, 0))="", "", INDEX('Fountain Inputs'!$A$1:$XX$133, MATCH(SVH!$A4, 'Fountain Inputs'!$A$1:$A$133, 0), MATCH(SVH!FW$1, 'Fountain Inputs'!$A$1:$XX$1, 0))),
Input_overrides!FW48)</f>
        <v>123.82239596940499</v>
      </c>
      <c r="FX4" s="32">
        <f>IF(Input_overrides!FX48="",
IF(INDEX('Fountain Inputs'!$A$1:$XX$133, MATCH(SVH!$A4, 'Fountain Inputs'!$A$1:$A$133, 0), MATCH(SVH!FX$1, 'Fountain Inputs'!$A$1:$XX$1, 0))="", "", INDEX('Fountain Inputs'!$A$1:$XX$133, MATCH(SVH!$A4, 'Fountain Inputs'!$A$1:$A$133, 0), MATCH(SVH!FX$1, 'Fountain Inputs'!$A$1:$XX$1, 0))),
Input_overrides!FX48)</f>
        <v>0</v>
      </c>
      <c r="FY4" s="32">
        <f>IF(Input_overrides!FY48="",
IF(INDEX('Fountain Inputs'!$A$1:$XX$133, MATCH(SVH!$A4, 'Fountain Inputs'!$A$1:$A$133, 0), MATCH(SVH!FY$1, 'Fountain Inputs'!$A$1:$XX$1, 0))="", "", INDEX('Fountain Inputs'!$A$1:$XX$133, MATCH(SVH!$A4, 'Fountain Inputs'!$A$1:$A$133, 0), MATCH(SVH!FY$1, 'Fountain Inputs'!$A$1:$XX$1, 0))),
Input_overrides!FY48)</f>
        <v>1426.8571529323699</v>
      </c>
      <c r="FZ4" s="32">
        <f>IF(Input_overrides!FZ48="",
IF(INDEX('Fountain Inputs'!$A$1:$XX$133, MATCH(SVH!$A4, 'Fountain Inputs'!$A$1:$A$133, 0), MATCH(SVH!FZ$1, 'Fountain Inputs'!$A$1:$XX$1, 0))="", "", INDEX('Fountain Inputs'!$A$1:$XX$133, MATCH(SVH!$A4, 'Fountain Inputs'!$A$1:$A$133, 0), MATCH(SVH!FZ$1, 'Fountain Inputs'!$A$1:$XX$1, 0))),
Input_overrides!FZ48)</f>
        <v>43.265432477997102</v>
      </c>
      <c r="GA4" s="32">
        <f>IF(Input_overrides!GA48="",
IF(INDEX('Fountain Inputs'!$A$1:$XX$133, MATCH(SVH!$A4, 'Fountain Inputs'!$A$1:$A$133, 0), MATCH(SVH!GA$1, 'Fountain Inputs'!$A$1:$XX$1, 0))="", "", INDEX('Fountain Inputs'!$A$1:$XX$133, MATCH(SVH!$A4, 'Fountain Inputs'!$A$1:$A$133, 0), MATCH(SVH!GA$1, 'Fountain Inputs'!$A$1:$XX$1, 0))),
Input_overrides!GA48)</f>
        <v>2334.6480567079998</v>
      </c>
      <c r="GB4" s="32">
        <f>IF(Input_overrides!GB48="",
IF(INDEX('Fountain Inputs'!$A$1:$XX$133, MATCH(SVH!$A4, 'Fountain Inputs'!$A$1:$A$133, 0), MATCH(SVH!GB$1, 'Fountain Inputs'!$A$1:$XX$1, 0))="", "", INDEX('Fountain Inputs'!$A$1:$XX$133, MATCH(SVH!$A4, 'Fountain Inputs'!$A$1:$A$133, 0), MATCH(SVH!GB$1, 'Fountain Inputs'!$A$1:$XX$1, 0))),
Input_overrides!GB48)</f>
        <v>0</v>
      </c>
      <c r="GC4" s="32">
        <f>IF(Input_overrides!GC48="",
IF(INDEX('Fountain Inputs'!$A$1:$XX$133, MATCH(SVH!$A4, 'Fountain Inputs'!$A$1:$A$133, 0), MATCH(SVH!GC$1, 'Fountain Inputs'!$A$1:$XX$1, 0))="", "", INDEX('Fountain Inputs'!$A$1:$XX$133, MATCH(SVH!$A4, 'Fountain Inputs'!$A$1:$A$133, 0), MATCH(SVH!GC$1, 'Fountain Inputs'!$A$1:$XX$1, 0))),
Input_overrides!GC48)</f>
        <v>15.326872503003299</v>
      </c>
      <c r="GD4" s="32">
        <f>IF(Input_overrides!GD48="",
IF(INDEX('Fountain Inputs'!$A$1:$XX$133, MATCH(SVH!$A4, 'Fountain Inputs'!$A$1:$A$133, 0), MATCH(SVH!GD$1, 'Fountain Inputs'!$A$1:$XX$1, 0))="", "", INDEX('Fountain Inputs'!$A$1:$XX$133, MATCH(SVH!$A4, 'Fountain Inputs'!$A$1:$A$133, 0), MATCH(SVH!GD$1, 'Fountain Inputs'!$A$1:$XX$1, 0))),
Input_overrides!GD48)</f>
        <v>42.903666776716499</v>
      </c>
      <c r="GE4" s="32">
        <f>IF(Input_overrides!GE48="",
IF(INDEX('Fountain Inputs'!$A$1:$XX$133, MATCH(SVH!$A4, 'Fountain Inputs'!$A$1:$A$133, 0), MATCH(SVH!GE$1, 'Fountain Inputs'!$A$1:$XX$1, 0))="", "", INDEX('Fountain Inputs'!$A$1:$XX$133, MATCH(SVH!$A4, 'Fountain Inputs'!$A$1:$A$133, 0), MATCH(SVH!GE$1, 'Fountain Inputs'!$A$1:$XX$1, 0))),
Input_overrides!GE48)</f>
        <v>2276.41751742828</v>
      </c>
      <c r="GF4" s="32">
        <f>IF(Input_overrides!GF48="",
IF(INDEX('Fountain Inputs'!$A$1:$XX$133, MATCH(SVH!$A4, 'Fountain Inputs'!$A$1:$A$133, 0), MATCH(SVH!GF$1, 'Fountain Inputs'!$A$1:$XX$1, 0))="", "", INDEX('Fountain Inputs'!$A$1:$XX$133, MATCH(SVH!$A4, 'Fountain Inputs'!$A$1:$A$133, 0), MATCH(SVH!GF$1, 'Fountain Inputs'!$A$1:$XX$1, 0))),
Input_overrides!GF48)</f>
        <v>2334.6480567079998</v>
      </c>
      <c r="GG4" s="32">
        <f>IF(Input_overrides!GG48="",
IF(INDEX('Fountain Inputs'!$A$1:$XX$133, MATCH(SVH!$A4, 'Fountain Inputs'!$A$1:$A$133, 0), MATCH(SVH!GG$1, 'Fountain Inputs'!$A$1:$XX$1, 0))="", "", INDEX('Fountain Inputs'!$A$1:$XX$133, MATCH(SVH!$A4, 'Fountain Inputs'!$A$1:$A$133, 0), MATCH(SVH!GG$1, 'Fountain Inputs'!$A$1:$XX$1, 0))),
Input_overrides!GG48)</f>
        <v>0</v>
      </c>
      <c r="GH4" s="32">
        <f>IF(Input_overrides!GH48="",
IF(INDEX('Fountain Inputs'!$A$1:$XX$133, MATCH(SVH!$A4, 'Fountain Inputs'!$A$1:$A$133, 0), MATCH(SVH!GH$1, 'Fountain Inputs'!$A$1:$XX$1, 0))="", "", INDEX('Fountain Inputs'!$A$1:$XX$133, MATCH(SVH!$A4, 'Fountain Inputs'!$A$1:$A$133, 0), MATCH(SVH!GH$1, 'Fountain Inputs'!$A$1:$XX$1, 0))),
Input_overrides!GH48)</f>
        <v>59.014776962793199</v>
      </c>
      <c r="GI4" s="32">
        <f>IF(Input_overrides!GI48="",
IF(INDEX('Fountain Inputs'!$A$1:$XX$133, MATCH(SVH!$A4, 'Fountain Inputs'!$A$1:$A$133, 0), MATCH(SVH!GI$1, 'Fountain Inputs'!$A$1:$XX$1, 0))="", "", INDEX('Fountain Inputs'!$A$1:$XX$133, MATCH(SVH!$A4, 'Fountain Inputs'!$A$1:$A$133, 0), MATCH(SVH!GI$1, 'Fountain Inputs'!$A$1:$XX$1, 0))),
Input_overrides!GI48)</f>
        <v>530.95299266513905</v>
      </c>
      <c r="GJ4" s="32">
        <f>IF(Input_overrides!GJ48="",
IF(INDEX('Fountain Inputs'!$A$1:$XX$133, MATCH(SVH!$A4, 'Fountain Inputs'!$A$1:$A$133, 0), MATCH(SVH!GJ$1, 'Fountain Inputs'!$A$1:$XX$1, 0))="", "", INDEX('Fountain Inputs'!$A$1:$XX$133, MATCH(SVH!$A4, 'Fountain Inputs'!$A$1:$A$133, 0), MATCH(SVH!GJ$1, 'Fountain Inputs'!$A$1:$XX$1, 0))),
Input_overrides!GJ48)</f>
        <v>1534.44737929493</v>
      </c>
      <c r="GK4" s="32">
        <f>IF(Input_overrides!GK48="",
IF(INDEX('Fountain Inputs'!$A$1:$XX$133, MATCH(SVH!$A4, 'Fountain Inputs'!$A$1:$A$133, 0), MATCH(SVH!GK$1, 'Fountain Inputs'!$A$1:$XX$1, 0))="", "", INDEX('Fountain Inputs'!$A$1:$XX$133, MATCH(SVH!$A4, 'Fountain Inputs'!$A$1:$A$133, 0), MATCH(SVH!GK$1, 'Fountain Inputs'!$A$1:$XX$1, 0))),
Input_overrides!GK48)</f>
        <v>210.232907785143</v>
      </c>
      <c r="GL4" s="32">
        <f>IF(Input_overrides!GL48="",
IF(INDEX('Fountain Inputs'!$A$1:$XX$133, MATCH(SVH!$A4, 'Fountain Inputs'!$A$1:$A$133, 0), MATCH(SVH!GL$1, 'Fountain Inputs'!$A$1:$XX$1, 0))="", "", INDEX('Fountain Inputs'!$A$1:$XX$133, MATCH(SVH!$A4, 'Fountain Inputs'!$A$1:$A$133, 0), MATCH(SVH!GL$1, 'Fountain Inputs'!$A$1:$XX$1, 0))),
Input_overrides!GL48)</f>
        <v>2334.6480567079998</v>
      </c>
      <c r="GM4" s="32">
        <f>IF(Input_overrides!GM48="",
IF(INDEX('Fountain Inputs'!$A$1:$XX$133, MATCH(SVH!$A4, 'Fountain Inputs'!$A$1:$A$133, 0), MATCH(SVH!GM$1, 'Fountain Inputs'!$A$1:$XX$1, 0))="", "", INDEX('Fountain Inputs'!$A$1:$XX$133, MATCH(SVH!$A4, 'Fountain Inputs'!$A$1:$A$133, 0), MATCH(SVH!GM$1, 'Fountain Inputs'!$A$1:$XX$1, 0))),
Input_overrides!GM48)</f>
        <v>0</v>
      </c>
      <c r="GN4" s="32">
        <f>IF(Input_overrides!GN48="",
IF(INDEX('Fountain Inputs'!$A$1:$XX$133, MATCH(SVH!$A4, 'Fountain Inputs'!$A$1:$A$133, 0), MATCH(SVH!GN$1, 'Fountain Inputs'!$A$1:$XX$1, 0))="", "", INDEX('Fountain Inputs'!$A$1:$XX$133, MATCH(SVH!$A4, 'Fountain Inputs'!$A$1:$A$133, 0), MATCH(SVH!GN$1, 'Fountain Inputs'!$A$1:$XX$1, 0))),
Input_overrides!GN48)</f>
        <v>0</v>
      </c>
      <c r="GO4" s="32">
        <f>IF(Input_overrides!GO48="",
IF(INDEX('Fountain Inputs'!$A$1:$XX$133, MATCH(SVH!$A4, 'Fountain Inputs'!$A$1:$A$133, 0), MATCH(SVH!GO$1, 'Fountain Inputs'!$A$1:$XX$1, 0))="", "", INDEX('Fountain Inputs'!$A$1:$XX$133, MATCH(SVH!$A4, 'Fountain Inputs'!$A$1:$A$133, 0), MATCH(SVH!GO$1, 'Fountain Inputs'!$A$1:$XX$1, 0))),
Input_overrides!GO48)</f>
        <v>444.18071514811999</v>
      </c>
      <c r="GP4" s="32">
        <f>IF(Input_overrides!GP48="",
IF(INDEX('Fountain Inputs'!$A$1:$XX$133, MATCH(SVH!$A4, 'Fountain Inputs'!$A$1:$A$133, 0), MATCH(SVH!GP$1, 'Fountain Inputs'!$A$1:$XX$1, 0))="", "", INDEX('Fountain Inputs'!$A$1:$XX$133, MATCH(SVH!$A4, 'Fountain Inputs'!$A$1:$A$133, 0), MATCH(SVH!GP$1, 'Fountain Inputs'!$A$1:$XX$1, 0))),
Input_overrides!GP48)</f>
        <v>581.33868313233199</v>
      </c>
      <c r="GQ4" s="32">
        <f>IF(Input_overrides!GQ48="",
IF(INDEX('Fountain Inputs'!$A$1:$XX$133, MATCH(SVH!$A4, 'Fountain Inputs'!$A$1:$A$133, 0), MATCH(SVH!GQ$1, 'Fountain Inputs'!$A$1:$XX$1, 0))="", "", INDEX('Fountain Inputs'!$A$1:$XX$133, MATCH(SVH!$A4, 'Fountain Inputs'!$A$1:$A$133, 0), MATCH(SVH!GQ$1, 'Fountain Inputs'!$A$1:$XX$1, 0))),
Input_overrides!GQ48)</f>
        <v>1309.1286584275499</v>
      </c>
      <c r="GR4" s="32">
        <f>IF(Input_overrides!GR48="",
IF(INDEX('Fountain Inputs'!$A$1:$XX$133, MATCH(SVH!$A4, 'Fountain Inputs'!$A$1:$A$133, 0), MATCH(SVH!GR$1, 'Fountain Inputs'!$A$1:$XX$1, 0))="", "", INDEX('Fountain Inputs'!$A$1:$XX$133, MATCH(SVH!$A4, 'Fountain Inputs'!$A$1:$A$133, 0), MATCH(SVH!GR$1, 'Fountain Inputs'!$A$1:$XX$1, 0))),
Input_overrides!GR48)</f>
        <v>2334.6480567079998</v>
      </c>
      <c r="GS4" s="32">
        <f>IF(Input_overrides!GS48="",
IF(INDEX('Fountain Inputs'!$A$1:$XX$133, MATCH(SVH!$A4, 'Fountain Inputs'!$A$1:$A$133, 0), MATCH(SVH!GS$1, 'Fountain Inputs'!$A$1:$XX$1, 0))="", "", INDEX('Fountain Inputs'!$A$1:$XX$133, MATCH(SVH!$A4, 'Fountain Inputs'!$A$1:$A$133, 0), MATCH(SVH!GS$1, 'Fountain Inputs'!$A$1:$XX$1, 0))),
Input_overrides!GS48)</f>
        <v>0</v>
      </c>
      <c r="GT4" s="32">
        <f>IF(Input_overrides!GT48="",
IF(INDEX('Fountain Inputs'!$A$1:$XX$133, MATCH(SVH!$A4, 'Fountain Inputs'!$A$1:$A$133, 0), MATCH(SVH!GT$1, 'Fountain Inputs'!$A$1:$XX$1, 0))="", "", INDEX('Fountain Inputs'!$A$1:$XX$133, MATCH(SVH!$A4, 'Fountain Inputs'!$A$1:$A$133, 0), MATCH(SVH!GT$1, 'Fountain Inputs'!$A$1:$XX$1, 0))),
Input_overrides!GT48)</f>
        <v>694.03984677857295</v>
      </c>
      <c r="GU4" s="32">
        <f>IF(Input_overrides!GU48="",
IF(INDEX('Fountain Inputs'!$A$1:$XX$133, MATCH(SVH!$A4, 'Fountain Inputs'!$A$1:$A$133, 0), MATCH(SVH!GU$1, 'Fountain Inputs'!$A$1:$XX$1, 0))="", "", INDEX('Fountain Inputs'!$A$1:$XX$133, MATCH(SVH!$A4, 'Fountain Inputs'!$A$1:$A$133, 0), MATCH(SVH!GU$1, 'Fountain Inputs'!$A$1:$XX$1, 0))),
Input_overrides!GU48)</f>
        <v>3558.92894626011</v>
      </c>
      <c r="GV4" s="32">
        <f>IF(Input_overrides!GV48="",
IF(INDEX('Fountain Inputs'!$A$1:$XX$133, MATCH(SVH!$A4, 'Fountain Inputs'!$A$1:$A$133, 0), MATCH(SVH!GV$1, 'Fountain Inputs'!$A$1:$XX$1, 0))="", "", INDEX('Fountain Inputs'!$A$1:$XX$133, MATCH(SVH!$A4, 'Fountain Inputs'!$A$1:$A$133, 0), MATCH(SVH!GV$1, 'Fountain Inputs'!$A$1:$XX$1, 0))),
Input_overrides!GV48)</f>
        <v>317.68461964801202</v>
      </c>
      <c r="GW4" s="32">
        <f>IF(Input_overrides!GW48="",
IF(INDEX('Fountain Inputs'!$A$1:$XX$133, MATCH(SVH!$A4, 'Fountain Inputs'!$A$1:$A$133, 0), MATCH(SVH!GW$1, 'Fountain Inputs'!$A$1:$XX$1, 0))="", "", INDEX('Fountain Inputs'!$A$1:$XX$133, MATCH(SVH!$A4, 'Fountain Inputs'!$A$1:$A$133, 0), MATCH(SVH!GW$1, 'Fountain Inputs'!$A$1:$XX$1, 0))),
Input_overrides!GW48)</f>
        <v>94.677126329544706</v>
      </c>
      <c r="GX4" s="32">
        <f>IF(Input_overrides!GX48="",
IF(INDEX('Fountain Inputs'!$A$1:$XX$133, MATCH(SVH!$A4, 'Fountain Inputs'!$A$1:$A$133, 0), MATCH(SVH!GX$1, 'Fountain Inputs'!$A$1:$XX$1, 0))="", "", INDEX('Fountain Inputs'!$A$1:$XX$133, MATCH(SVH!$A4, 'Fountain Inputs'!$A$1:$A$133, 0), MATCH(SVH!GX$1, 'Fountain Inputs'!$A$1:$XX$1, 0))),
Input_overrides!GX48)</f>
        <v>5239.2807655495399</v>
      </c>
      <c r="GY4" s="32">
        <f>IF(Input_overrides!GY48="",
IF(INDEX('Fountain Inputs'!$A$1:$XX$133, MATCH(SVH!$A4, 'Fountain Inputs'!$A$1:$A$133, 0), MATCH(SVH!GY$1, 'Fountain Inputs'!$A$1:$XX$1, 0))="", "", INDEX('Fountain Inputs'!$A$1:$XX$133, MATCH(SVH!$A4, 'Fountain Inputs'!$A$1:$A$133, 0), MATCH(SVH!GY$1, 'Fountain Inputs'!$A$1:$XX$1, 0))),
Input_overrides!GY48)</f>
        <v>1193.1897630198901</v>
      </c>
      <c r="GZ4" s="32">
        <f>IF(Input_overrides!GZ48="",
IF(INDEX('Fountain Inputs'!$A$1:$XX$133, MATCH(SVH!$A4, 'Fountain Inputs'!$A$1:$A$133, 0), MATCH(SVH!GZ$1, 'Fountain Inputs'!$A$1:$XX$1, 0))="", "", INDEX('Fountain Inputs'!$A$1:$XX$133, MATCH(SVH!$A4, 'Fountain Inputs'!$A$1:$A$133, 0), MATCH(SVH!GZ$1, 'Fountain Inputs'!$A$1:$XX$1, 0))),
Input_overrides!GZ48)</f>
        <v>11097.8010675856</v>
      </c>
      <c r="HA4" s="32">
        <f>IF(Input_overrides!HA48="",
IF(INDEX('Fountain Inputs'!$A$1:$XX$133, MATCH(SVH!$A4, 'Fountain Inputs'!$A$1:$A$133, 0), MATCH(SVH!HA$1, 'Fountain Inputs'!$A$1:$XX$1, 0))="", "", INDEX('Fountain Inputs'!$A$1:$XX$133, MATCH(SVH!$A4, 'Fountain Inputs'!$A$1:$A$133, 0), MATCH(SVH!HA$1, 'Fountain Inputs'!$A$1:$XX$1, 0))),
Input_overrides!HA48)</f>
        <v>0</v>
      </c>
      <c r="HB4" s="32">
        <f>IF(Input_overrides!HB48="",
IF(INDEX('Fountain Inputs'!$A$1:$XX$133, MATCH(SVH!$A4, 'Fountain Inputs'!$A$1:$A$133, 0), MATCH(SVH!HB$1, 'Fountain Inputs'!$A$1:$XX$1, 0))="", "", INDEX('Fountain Inputs'!$A$1:$XX$133, MATCH(SVH!$A4, 'Fountain Inputs'!$A$1:$A$133, 0), MATCH(SVH!HB$1, 'Fountain Inputs'!$A$1:$XX$1, 0))),
Input_overrides!HB48)</f>
        <v>343.56869224346298</v>
      </c>
      <c r="HC4" s="32">
        <f>IF(Input_overrides!HC48="",
IF(INDEX('Fountain Inputs'!$A$1:$XX$133, MATCH(SVH!$A4, 'Fountain Inputs'!$A$1:$A$133, 0), MATCH(SVH!HC$1, 'Fountain Inputs'!$A$1:$XX$1, 0))="", "", INDEX('Fountain Inputs'!$A$1:$XX$133, MATCH(SVH!$A4, 'Fountain Inputs'!$A$1:$A$133, 0), MATCH(SVH!HC$1, 'Fountain Inputs'!$A$1:$XX$1, 0))),
Input_overrides!HC48)</f>
        <v>615.73396969396197</v>
      </c>
      <c r="HD4" s="32">
        <f>IF(Input_overrides!HD48="",
IF(INDEX('Fountain Inputs'!$A$1:$XX$133, MATCH(SVH!$A4, 'Fountain Inputs'!$A$1:$A$133, 0), MATCH(SVH!HD$1, 'Fountain Inputs'!$A$1:$XX$1, 0))="", "", INDEX('Fountain Inputs'!$A$1:$XX$133, MATCH(SVH!$A4, 'Fountain Inputs'!$A$1:$A$133, 0), MATCH(SVH!HD$1, 'Fountain Inputs'!$A$1:$XX$1, 0))),
Input_overrides!HD48)</f>
        <v>10138.498405648201</v>
      </c>
      <c r="HE4" s="32">
        <f>IF(Input_overrides!HE48="",
IF(INDEX('Fountain Inputs'!$A$1:$XX$133, MATCH(SVH!$A4, 'Fountain Inputs'!$A$1:$A$133, 0), MATCH(SVH!HE$1, 'Fountain Inputs'!$A$1:$XX$1, 0))="", "", INDEX('Fountain Inputs'!$A$1:$XX$133, MATCH(SVH!$A4, 'Fountain Inputs'!$A$1:$A$133, 0), MATCH(SVH!HE$1, 'Fountain Inputs'!$A$1:$XX$1, 0))),
Input_overrides!HE48)</f>
        <v>11097.8010675856</v>
      </c>
      <c r="HF4" s="32">
        <f>IF(Input_overrides!HF48="",
IF(INDEX('Fountain Inputs'!$A$1:$XX$133, MATCH(SVH!$A4, 'Fountain Inputs'!$A$1:$A$133, 0), MATCH(SVH!HF$1, 'Fountain Inputs'!$A$1:$XX$1, 0))="", "", INDEX('Fountain Inputs'!$A$1:$XX$133, MATCH(SVH!$A4, 'Fountain Inputs'!$A$1:$A$133, 0), MATCH(SVH!HF$1, 'Fountain Inputs'!$A$1:$XX$1, 0))),
Input_overrides!HF48)</f>
        <v>0</v>
      </c>
      <c r="HG4" s="32">
        <f>IF(Input_overrides!HG48="",
IF(INDEX('Fountain Inputs'!$A$1:$XX$133, MATCH(SVH!$A4, 'Fountain Inputs'!$A$1:$A$133, 0), MATCH(SVH!HG$1, 'Fountain Inputs'!$A$1:$XX$1, 0))="", "", INDEX('Fountain Inputs'!$A$1:$XX$133, MATCH(SVH!$A4, 'Fountain Inputs'!$A$1:$A$133, 0), MATCH(SVH!HG$1, 'Fountain Inputs'!$A$1:$XX$1, 0))),
Input_overrides!HG48)</f>
        <v>478.83963647298299</v>
      </c>
      <c r="HH4" s="32">
        <f>IF(Input_overrides!HH48="",
IF(INDEX('Fountain Inputs'!$A$1:$XX$133, MATCH(SVH!$A4, 'Fountain Inputs'!$A$1:$A$133, 0), MATCH(SVH!HH$1, 'Fountain Inputs'!$A$1:$XX$1, 0))="", "", INDEX('Fountain Inputs'!$A$1:$XX$133, MATCH(SVH!$A4, 'Fountain Inputs'!$A$1:$A$133, 0), MATCH(SVH!HH$1, 'Fountain Inputs'!$A$1:$XX$1, 0))),
Input_overrides!HH48)</f>
        <v>3624.41662630992</v>
      </c>
      <c r="HI4" s="32">
        <f>IF(Input_overrides!HI48="",
IF(INDEX('Fountain Inputs'!$A$1:$XX$133, MATCH(SVH!$A4, 'Fountain Inputs'!$A$1:$A$133, 0), MATCH(SVH!HI$1, 'Fountain Inputs'!$A$1:$XX$1, 0))="", "", INDEX('Fountain Inputs'!$A$1:$XX$133, MATCH(SVH!$A4, 'Fountain Inputs'!$A$1:$A$133, 0), MATCH(SVH!HI$1, 'Fountain Inputs'!$A$1:$XX$1, 0))),
Input_overrides!HI48)</f>
        <v>6891.2989451178801</v>
      </c>
      <c r="HJ4" s="32">
        <f>IF(Input_overrides!HJ48="",
IF(INDEX('Fountain Inputs'!$A$1:$XX$133, MATCH(SVH!$A4, 'Fountain Inputs'!$A$1:$A$133, 0), MATCH(SVH!HJ$1, 'Fountain Inputs'!$A$1:$XX$1, 0))="", "", INDEX('Fountain Inputs'!$A$1:$XX$133, MATCH(SVH!$A4, 'Fountain Inputs'!$A$1:$A$133, 0), MATCH(SVH!HJ$1, 'Fountain Inputs'!$A$1:$XX$1, 0))),
Input_overrides!HJ48)</f>
        <v>103.245859684888</v>
      </c>
      <c r="HK4" s="32">
        <f>IF(Input_overrides!HK48="",
IF(INDEX('Fountain Inputs'!$A$1:$XX$133, MATCH(SVH!$A4, 'Fountain Inputs'!$A$1:$A$133, 0), MATCH(SVH!HK$1, 'Fountain Inputs'!$A$1:$XX$1, 0))="", "", INDEX('Fountain Inputs'!$A$1:$XX$133, MATCH(SVH!$A4, 'Fountain Inputs'!$A$1:$A$133, 0), MATCH(SVH!HK$1, 'Fountain Inputs'!$A$1:$XX$1, 0))),
Input_overrides!HK48)</f>
        <v>11097.8010675856</v>
      </c>
      <c r="HL4" s="32">
        <f>IF(Input_overrides!HL48="",
IF(INDEX('Fountain Inputs'!$A$1:$XX$133, MATCH(SVH!$A4, 'Fountain Inputs'!$A$1:$A$133, 0), MATCH(SVH!HL$1, 'Fountain Inputs'!$A$1:$XX$1, 0))="", "", INDEX('Fountain Inputs'!$A$1:$XX$133, MATCH(SVH!$A4, 'Fountain Inputs'!$A$1:$A$133, 0), MATCH(SVH!HL$1, 'Fountain Inputs'!$A$1:$XX$1, 0))),
Input_overrides!HL48)</f>
        <v>0</v>
      </c>
      <c r="HM4" s="32">
        <f>IF(Input_overrides!HM48="",
IF(INDEX('Fountain Inputs'!$A$1:$XX$133, MATCH(SVH!$A4, 'Fountain Inputs'!$A$1:$A$133, 0), MATCH(SVH!HM$1, 'Fountain Inputs'!$A$1:$XX$1, 0))="", "", INDEX('Fountain Inputs'!$A$1:$XX$133, MATCH(SVH!$A4, 'Fountain Inputs'!$A$1:$A$133, 0), MATCH(SVH!HM$1, 'Fountain Inputs'!$A$1:$XX$1, 0))),
Input_overrides!HM48)</f>
        <v>0</v>
      </c>
      <c r="HN4" s="32">
        <f>IF(Input_overrides!HN48="",
IF(INDEX('Fountain Inputs'!$A$1:$XX$133, MATCH(SVH!$A4, 'Fountain Inputs'!$A$1:$A$133, 0), MATCH(SVH!HN$1, 'Fountain Inputs'!$A$1:$XX$1, 0))="", "", INDEX('Fountain Inputs'!$A$1:$XX$133, MATCH(SVH!$A4, 'Fountain Inputs'!$A$1:$A$133, 0), MATCH(SVH!HN$1, 'Fountain Inputs'!$A$1:$XX$1, 0))),
Input_overrides!HN48)</f>
        <v>5300.1769701900803</v>
      </c>
      <c r="HO4" s="32">
        <f>IF(Input_overrides!HO48="",
IF(INDEX('Fountain Inputs'!$A$1:$XX$133, MATCH(SVH!$A4, 'Fountain Inputs'!$A$1:$A$133, 0), MATCH(SVH!HO$1, 'Fountain Inputs'!$A$1:$XX$1, 0))="", "", INDEX('Fountain Inputs'!$A$1:$XX$133, MATCH(SVH!$A4, 'Fountain Inputs'!$A$1:$A$133, 0), MATCH(SVH!HO$1, 'Fountain Inputs'!$A$1:$XX$1, 0))),
Input_overrides!HO48)</f>
        <v>1834.17324300991</v>
      </c>
      <c r="HP4" s="32">
        <f>IF(Input_overrides!HP48="",
IF(INDEX('Fountain Inputs'!$A$1:$XX$133, MATCH(SVH!$A4, 'Fountain Inputs'!$A$1:$A$133, 0), MATCH(SVH!HP$1, 'Fountain Inputs'!$A$1:$XX$1, 0))="", "", INDEX('Fountain Inputs'!$A$1:$XX$133, MATCH(SVH!$A4, 'Fountain Inputs'!$A$1:$A$133, 0), MATCH(SVH!HP$1, 'Fountain Inputs'!$A$1:$XX$1, 0))),
Input_overrides!HP48)</f>
        <v>3963.45085438568</v>
      </c>
      <c r="HQ4" s="32">
        <f>IF(Input_overrides!HQ48="",
IF(INDEX('Fountain Inputs'!$A$1:$XX$133, MATCH(SVH!$A4, 'Fountain Inputs'!$A$1:$A$133, 0), MATCH(SVH!HQ$1, 'Fountain Inputs'!$A$1:$XX$1, 0))="", "", INDEX('Fountain Inputs'!$A$1:$XX$133, MATCH(SVH!$A4, 'Fountain Inputs'!$A$1:$A$133, 0), MATCH(SVH!HQ$1, 'Fountain Inputs'!$A$1:$XX$1, 0))),
Input_overrides!HQ48)</f>
        <v>11097.8010675856</v>
      </c>
      <c r="HR4" s="32">
        <f>IF(Input_overrides!HR48="",
IF(INDEX('Fountain Inputs'!$A$1:$XX$133, MATCH(SVH!$A4, 'Fountain Inputs'!$A$1:$A$133, 0), MATCH(SVH!HR$1, 'Fountain Inputs'!$A$1:$XX$1, 0))="", "", INDEX('Fountain Inputs'!$A$1:$XX$133, MATCH(SVH!$A4, 'Fountain Inputs'!$A$1:$A$133, 0), MATCH(SVH!HR$1, 'Fountain Inputs'!$A$1:$XX$1, 0))),
Input_overrides!HR48)</f>
        <v>0</v>
      </c>
      <c r="HS4" s="32">
        <f>IF(Input_overrides!HS48="",
IF(INDEX('Fountain Inputs'!$A$1:$XX$133, MATCH(SVH!$A4, 'Fountain Inputs'!$A$1:$A$133, 0), MATCH(SVH!HS$1, 'Fountain Inputs'!$A$1:$XX$1, 0))="", "", INDEX('Fountain Inputs'!$A$1:$XX$133, MATCH(SVH!$A4, 'Fountain Inputs'!$A$1:$A$133, 0), MATCH(SVH!HS$1, 'Fountain Inputs'!$A$1:$XX$1, 0))),
Input_overrides!HS48)</f>
        <v>3959.7454512295599</v>
      </c>
      <c r="HT4" s="32">
        <f>IF(Input_overrides!HT48="",
IF(INDEX('Fountain Inputs'!$A$1:$XX$133, MATCH(SVH!$A4, 'Fountain Inputs'!$A$1:$A$133, 0), MATCH(SVH!HT$1, 'Fountain Inputs'!$A$1:$XX$1, 0))="", "", INDEX('Fountain Inputs'!$A$1:$XX$133, MATCH(SVH!$A4, 'Fountain Inputs'!$A$1:$A$133, 0), MATCH(SVH!HT$1, 'Fountain Inputs'!$A$1:$XX$1, 0))),
Input_overrides!HT48)</f>
        <v>13719.387562747001</v>
      </c>
      <c r="HU4" s="32">
        <f>IF(Input_overrides!HU48="",
IF(INDEX('Fountain Inputs'!$A$1:$XX$133, MATCH(SVH!$A4, 'Fountain Inputs'!$A$1:$A$133, 0), MATCH(SVH!HU$1, 'Fountain Inputs'!$A$1:$XX$1, 0))="", "", INDEX('Fountain Inputs'!$A$1:$XX$133, MATCH(SVH!$A4, 'Fountain Inputs'!$A$1:$A$133, 0), MATCH(SVH!HU$1, 'Fountain Inputs'!$A$1:$XX$1, 0))),
Input_overrides!HU48)</f>
        <v>909.97534729870199</v>
      </c>
      <c r="HV4" s="32">
        <f>IF(Input_overrides!HV48="",
IF(INDEX('Fountain Inputs'!$A$1:$XX$133, MATCH(SVH!$A4, 'Fountain Inputs'!$A$1:$A$133, 0), MATCH(SVH!HV$1, 'Fountain Inputs'!$A$1:$XX$1, 0))="", "", INDEX('Fountain Inputs'!$A$1:$XX$133, MATCH(SVH!$A4, 'Fountain Inputs'!$A$1:$A$133, 0), MATCH(SVH!HV$1, 'Fountain Inputs'!$A$1:$XX$1, 0))),
Input_overrides!HV48)</f>
        <v>3623.0995461566199</v>
      </c>
      <c r="HW4" s="32">
        <f>IF(Input_overrides!HW48="",
IF(INDEX('Fountain Inputs'!$A$1:$XX$133, MATCH(SVH!$A4, 'Fountain Inputs'!$A$1:$A$133, 0), MATCH(SVH!HW$1, 'Fountain Inputs'!$A$1:$XX$1, 0))="", "", INDEX('Fountain Inputs'!$A$1:$XX$133, MATCH(SVH!$A4, 'Fountain Inputs'!$A$1:$A$133, 0), MATCH(SVH!HW$1, 'Fountain Inputs'!$A$1:$XX$1, 0))),
Input_overrides!HW48)</f>
        <v>8575.3875973136292</v>
      </c>
      <c r="HX4" s="32">
        <f>IF(Input_overrides!HX48="",
IF(INDEX('Fountain Inputs'!$A$1:$XX$133, MATCH(SVH!$A4, 'Fountain Inputs'!$A$1:$A$133, 0), MATCH(SVH!HX$1, 'Fountain Inputs'!$A$1:$XX$1, 0))="", "", INDEX('Fountain Inputs'!$A$1:$XX$133, MATCH(SVH!$A4, 'Fountain Inputs'!$A$1:$A$133, 0), MATCH(SVH!HX$1, 'Fountain Inputs'!$A$1:$XX$1, 0))),
Input_overrides!HX48)</f>
        <v>11678.3945907288</v>
      </c>
      <c r="HY4" s="32">
        <f>IF(Input_overrides!HY48="",
IF(INDEX('Fountain Inputs'!$A$1:$XX$133, MATCH(SVH!$A4, 'Fountain Inputs'!$A$1:$A$133, 0), MATCH(SVH!HY$1, 'Fountain Inputs'!$A$1:$XX$1, 0))="", "", INDEX('Fountain Inputs'!$A$1:$XX$133, MATCH(SVH!$A4, 'Fountain Inputs'!$A$1:$A$133, 0), MATCH(SVH!HY$1, 'Fountain Inputs'!$A$1:$XX$1, 0))),
Input_overrides!HY48)</f>
        <v>42465.990095474299</v>
      </c>
      <c r="HZ4" s="32">
        <f>IF(Input_overrides!HZ48="",
IF(INDEX('Fountain Inputs'!$A$1:$XX$133, MATCH(SVH!$A4, 'Fountain Inputs'!$A$1:$A$133, 0), MATCH(SVH!HZ$1, 'Fountain Inputs'!$A$1:$XX$1, 0))="", "", INDEX('Fountain Inputs'!$A$1:$XX$133, MATCH(SVH!$A4, 'Fountain Inputs'!$A$1:$A$133, 0), MATCH(SVH!HZ$1, 'Fountain Inputs'!$A$1:$XX$1, 0))),
Input_overrides!HZ48)</f>
        <v>0</v>
      </c>
      <c r="IA4" s="32">
        <f>IF(Input_overrides!IA48="",
IF(INDEX('Fountain Inputs'!$A$1:$XX$133, MATCH(SVH!$A4, 'Fountain Inputs'!$A$1:$A$133, 0), MATCH(SVH!IA$1, 'Fountain Inputs'!$A$1:$XX$1, 0))="", "", INDEX('Fountain Inputs'!$A$1:$XX$133, MATCH(SVH!$A4, 'Fountain Inputs'!$A$1:$A$133, 0), MATCH(SVH!IA$1, 'Fountain Inputs'!$A$1:$XX$1, 0))),
Input_overrides!IA48)</f>
        <v>2050.6256936754799</v>
      </c>
      <c r="IB4" s="32">
        <f>IF(Input_overrides!IB48="",
IF(INDEX('Fountain Inputs'!$A$1:$XX$133, MATCH(SVH!$A4, 'Fountain Inputs'!$A$1:$A$133, 0), MATCH(SVH!IB$1, 'Fountain Inputs'!$A$1:$XX$1, 0))="", "", INDEX('Fountain Inputs'!$A$1:$XX$133, MATCH(SVH!$A4, 'Fountain Inputs'!$A$1:$A$133, 0), MATCH(SVH!IB$1, 'Fountain Inputs'!$A$1:$XX$1, 0))),
Input_overrides!IB48)</f>
        <v>5260.7283173650603</v>
      </c>
      <c r="IC4" s="32">
        <f>IF(Input_overrides!IC48="",
IF(INDEX('Fountain Inputs'!$A$1:$XX$133, MATCH(SVH!$A4, 'Fountain Inputs'!$A$1:$A$133, 0), MATCH(SVH!IC$1, 'Fountain Inputs'!$A$1:$XX$1, 0))="", "", INDEX('Fountain Inputs'!$A$1:$XX$133, MATCH(SVH!$A4, 'Fountain Inputs'!$A$1:$A$133, 0), MATCH(SVH!IC$1, 'Fountain Inputs'!$A$1:$XX$1, 0))),
Input_overrides!IC48)</f>
        <v>35154.636084433798</v>
      </c>
      <c r="ID4" s="32">
        <f>IF(Input_overrides!ID48="",
IF(INDEX('Fountain Inputs'!$A$1:$XX$133, MATCH(SVH!$A4, 'Fountain Inputs'!$A$1:$A$133, 0), MATCH(SVH!ID$1, 'Fountain Inputs'!$A$1:$XX$1, 0))="", "", INDEX('Fountain Inputs'!$A$1:$XX$133, MATCH(SVH!$A4, 'Fountain Inputs'!$A$1:$A$133, 0), MATCH(SVH!ID$1, 'Fountain Inputs'!$A$1:$XX$1, 0))),
Input_overrides!ID48)</f>
        <v>42465.990095474299</v>
      </c>
      <c r="IE4" s="32">
        <f>IF(Input_overrides!IE48="",
IF(INDEX('Fountain Inputs'!$A$1:$XX$133, MATCH(SVH!$A4, 'Fountain Inputs'!$A$1:$A$133, 0), MATCH(SVH!IE$1, 'Fountain Inputs'!$A$1:$XX$1, 0))="", "", INDEX('Fountain Inputs'!$A$1:$XX$133, MATCH(SVH!$A4, 'Fountain Inputs'!$A$1:$A$133, 0), MATCH(SVH!IE$1, 'Fountain Inputs'!$A$1:$XX$1, 0))),
Input_overrides!IE48)</f>
        <v>0</v>
      </c>
      <c r="IF4" s="32">
        <f>IF(Input_overrides!IF48="",
IF(INDEX('Fountain Inputs'!$A$1:$XX$133, MATCH(SVH!$A4, 'Fountain Inputs'!$A$1:$A$133, 0), MATCH(SVH!IF$1, 'Fountain Inputs'!$A$1:$XX$1, 0))="", "", INDEX('Fountain Inputs'!$A$1:$XX$133, MATCH(SVH!$A4, 'Fountain Inputs'!$A$1:$A$133, 0), MATCH(SVH!IF$1, 'Fountain Inputs'!$A$1:$XX$1, 0))),
Input_overrides!IF48)</f>
        <v>5426.0374836024703</v>
      </c>
      <c r="IG4" s="32">
        <f>IF(Input_overrides!IG48="",
IF(INDEX('Fountain Inputs'!$A$1:$XX$133, MATCH(SVH!$A4, 'Fountain Inputs'!$A$1:$A$133, 0), MATCH(SVH!IG$1, 'Fountain Inputs'!$A$1:$XX$1, 0))="", "", INDEX('Fountain Inputs'!$A$1:$XX$133, MATCH(SVH!$A4, 'Fountain Inputs'!$A$1:$A$133, 0), MATCH(SVH!IG$1, 'Fountain Inputs'!$A$1:$XX$1, 0))),
Input_overrides!IG48)</f>
        <v>21412.182326369999</v>
      </c>
      <c r="IH4" s="32">
        <f>IF(Input_overrides!IH48="",
IF(INDEX('Fountain Inputs'!$A$1:$XX$133, MATCH(SVH!$A4, 'Fountain Inputs'!$A$1:$A$133, 0), MATCH(SVH!IH$1, 'Fountain Inputs'!$A$1:$XX$1, 0))="", "", INDEX('Fountain Inputs'!$A$1:$XX$133, MATCH(SVH!$A4, 'Fountain Inputs'!$A$1:$A$133, 0), MATCH(SVH!IH$1, 'Fountain Inputs'!$A$1:$XX$1, 0))),
Input_overrides!IH48)</f>
        <v>15273.680917444601</v>
      </c>
      <c r="II4" s="32">
        <f>IF(Input_overrides!II48="",
IF(INDEX('Fountain Inputs'!$A$1:$XX$133, MATCH(SVH!$A4, 'Fountain Inputs'!$A$1:$A$133, 0), MATCH(SVH!II$1, 'Fountain Inputs'!$A$1:$XX$1, 0))="", "", INDEX('Fountain Inputs'!$A$1:$XX$133, MATCH(SVH!$A4, 'Fountain Inputs'!$A$1:$A$133, 0), MATCH(SVH!II$1, 'Fountain Inputs'!$A$1:$XX$1, 0))),
Input_overrides!II48)</f>
        <v>354.08936805727097</v>
      </c>
      <c r="IJ4" s="32">
        <f>IF(Input_overrides!IJ48="",
IF(INDEX('Fountain Inputs'!$A$1:$XX$133, MATCH(SVH!$A4, 'Fountain Inputs'!$A$1:$A$133, 0), MATCH(SVH!IJ$1, 'Fountain Inputs'!$A$1:$XX$1, 0))="", "", INDEX('Fountain Inputs'!$A$1:$XX$133, MATCH(SVH!$A4, 'Fountain Inputs'!$A$1:$A$133, 0), MATCH(SVH!IJ$1, 'Fountain Inputs'!$A$1:$XX$1, 0))),
Input_overrides!IJ48)</f>
        <v>42465.990095474299</v>
      </c>
      <c r="IK4" s="32">
        <f>IF(Input_overrides!IK48="",
IF(INDEX('Fountain Inputs'!$A$1:$XX$133, MATCH(SVH!$A4, 'Fountain Inputs'!$A$1:$A$133, 0), MATCH(SVH!IK$1, 'Fountain Inputs'!$A$1:$XX$1, 0))="", "", INDEX('Fountain Inputs'!$A$1:$XX$133, MATCH(SVH!$A4, 'Fountain Inputs'!$A$1:$A$133, 0), MATCH(SVH!IK$1, 'Fountain Inputs'!$A$1:$XX$1, 0))),
Input_overrides!IK48)</f>
        <v>0</v>
      </c>
      <c r="IL4" s="32">
        <f>IF(Input_overrides!IL48="",
IF(INDEX('Fountain Inputs'!$A$1:$XX$133, MATCH(SVH!$A4, 'Fountain Inputs'!$A$1:$A$133, 0), MATCH(SVH!IL$1, 'Fountain Inputs'!$A$1:$XX$1, 0))="", "", INDEX('Fountain Inputs'!$A$1:$XX$133, MATCH(SVH!$A4, 'Fountain Inputs'!$A$1:$A$133, 0), MATCH(SVH!IL$1, 'Fountain Inputs'!$A$1:$XX$1, 0))),
Input_overrides!IL48)</f>
        <v>2795.48508488986</v>
      </c>
      <c r="IM4" s="32">
        <f>IF(Input_overrides!IM48="",
IF(INDEX('Fountain Inputs'!$A$1:$XX$133, MATCH(SVH!$A4, 'Fountain Inputs'!$A$1:$A$133, 0), MATCH(SVH!IM$1, 'Fountain Inputs'!$A$1:$XX$1, 0))="", "", INDEX('Fountain Inputs'!$A$1:$XX$133, MATCH(SVH!$A4, 'Fountain Inputs'!$A$1:$A$133, 0), MATCH(SVH!IM$1, 'Fountain Inputs'!$A$1:$XX$1, 0))),
Input_overrides!IM48)</f>
        <v>28028.043981354302</v>
      </c>
      <c r="IN4" s="32">
        <f>IF(Input_overrides!IN48="",
IF(INDEX('Fountain Inputs'!$A$1:$XX$133, MATCH(SVH!$A4, 'Fountain Inputs'!$A$1:$A$133, 0), MATCH(SVH!IN$1, 'Fountain Inputs'!$A$1:$XX$1, 0))="", "", INDEX('Fountain Inputs'!$A$1:$XX$133, MATCH(SVH!$A4, 'Fountain Inputs'!$A$1:$A$133, 0), MATCH(SVH!IN$1, 'Fountain Inputs'!$A$1:$XX$1, 0))),
Input_overrides!IN48)</f>
        <v>4930.6933873976004</v>
      </c>
      <c r="IO4" s="32">
        <f>IF(Input_overrides!IO48="",
IF(INDEX('Fountain Inputs'!$A$1:$XX$133, MATCH(SVH!$A4, 'Fountain Inputs'!$A$1:$A$133, 0), MATCH(SVH!IO$1, 'Fountain Inputs'!$A$1:$XX$1, 0))="", "", INDEX('Fountain Inputs'!$A$1:$XX$133, MATCH(SVH!$A4, 'Fountain Inputs'!$A$1:$A$133, 0), MATCH(SVH!IO$1, 'Fountain Inputs'!$A$1:$XX$1, 0))),
Input_overrides!IO48)</f>
        <v>6711.76764183261</v>
      </c>
      <c r="IP4" s="32">
        <f>IF(Input_overrides!IP48="",
IF(INDEX('Fountain Inputs'!$A$1:$XX$133, MATCH(SVH!$A4, 'Fountain Inputs'!$A$1:$A$133, 0), MATCH(SVH!IP$1, 'Fountain Inputs'!$A$1:$XX$1, 0))="", "", INDEX('Fountain Inputs'!$A$1:$XX$133, MATCH(SVH!$A4, 'Fountain Inputs'!$A$1:$A$133, 0), MATCH(SVH!IP$1, 'Fountain Inputs'!$A$1:$XX$1, 0))),
Input_overrides!IP48)</f>
        <v>42465.990095474299</v>
      </c>
      <c r="IQ4" s="32">
        <f>IF(Input_overrides!IQ48="",
IF(INDEX('Fountain Inputs'!$A$1:$XX$133, MATCH(SVH!$A4, 'Fountain Inputs'!$A$1:$A$133, 0), MATCH(SVH!IQ$1, 'Fountain Inputs'!$A$1:$XX$1, 0))="", "", INDEX('Fountain Inputs'!$A$1:$XX$133, MATCH(SVH!$A4, 'Fountain Inputs'!$A$1:$A$133, 0), MATCH(SVH!IQ$1, 'Fountain Inputs'!$A$1:$XX$1, 0))),
Input_overrides!IQ48)</f>
        <v>0</v>
      </c>
      <c r="IR4" s="32">
        <f>IF(Input_overrides!IR48="",
IF(INDEX('Fountain Inputs'!$A$1:$XX$133, MATCH(SVH!$A4, 'Fountain Inputs'!$A$1:$A$133, 0), MATCH(SVH!IR$1, 'Fountain Inputs'!$A$1:$XX$1, 0))="", "", INDEX('Fountain Inputs'!$A$1:$XX$133, MATCH(SVH!$A4, 'Fountain Inputs'!$A$1:$A$133, 0), MATCH(SVH!IR$1, 'Fountain Inputs'!$A$1:$XX$1, 0))),
Input_overrides!IR48)</f>
        <v>8044.4805979502898</v>
      </c>
      <c r="IS4" s="32">
        <f>IF(Input_overrides!IS48="",
IF(INDEX('Fountain Inputs'!$A$1:$XX$133, MATCH(SVH!$A4, 'Fountain Inputs'!$A$1:$A$133, 0), MATCH(SVH!IS$1, 'Fountain Inputs'!$A$1:$XX$1, 0))="", "", INDEX('Fountain Inputs'!$A$1:$XX$133, MATCH(SVH!$A4, 'Fountain Inputs'!$A$1:$A$133, 0), MATCH(SVH!IS$1, 'Fountain Inputs'!$A$1:$XX$1, 0))),
Input_overrides!IS48)</f>
        <v>13463.643503494401</v>
      </c>
      <c r="IT4" s="32">
        <f>IF(Input_overrides!IT48="",
IF(INDEX('Fountain Inputs'!$A$1:$XX$133, MATCH(SVH!$A4, 'Fountain Inputs'!$A$1:$A$133, 0), MATCH(SVH!IT$1, 'Fountain Inputs'!$A$1:$XX$1, 0))="", "", INDEX('Fountain Inputs'!$A$1:$XX$133, MATCH(SVH!$A4, 'Fountain Inputs'!$A$1:$A$133, 0), MATCH(SVH!IT$1, 'Fountain Inputs'!$A$1:$XX$1, 0))),
Input_overrides!IT48)</f>
        <v>1507.0225959562399</v>
      </c>
      <c r="IU4" s="32">
        <f>IF(Input_overrides!IU48="",
IF(INDEX('Fountain Inputs'!$A$1:$XX$133, MATCH(SVH!$A4, 'Fountain Inputs'!$A$1:$A$133, 0), MATCH(SVH!IU$1, 'Fountain Inputs'!$A$1:$XX$1, 0))="", "", INDEX('Fountain Inputs'!$A$1:$XX$133, MATCH(SVH!$A4, 'Fountain Inputs'!$A$1:$A$133, 0), MATCH(SVH!IU$1, 'Fountain Inputs'!$A$1:$XX$1, 0))),
Input_overrides!IU48)</f>
        <v>10177.8794597339</v>
      </c>
      <c r="IV4" s="32">
        <f>IF(Input_overrides!IV48="",
IF(INDEX('Fountain Inputs'!$A$1:$XX$133, MATCH(SVH!$A4, 'Fountain Inputs'!$A$1:$A$133, 0), MATCH(SVH!IV$1, 'Fountain Inputs'!$A$1:$XX$1, 0))="", "", INDEX('Fountain Inputs'!$A$1:$XX$133, MATCH(SVH!$A4, 'Fountain Inputs'!$A$1:$A$133, 0), MATCH(SVH!IV$1, 'Fountain Inputs'!$A$1:$XX$1, 0))),
Input_overrides!IV48)</f>
        <v>1574.99836982432</v>
      </c>
      <c r="IW4" s="32">
        <f>IF(Input_overrides!IW48="",
IF(INDEX('Fountain Inputs'!$A$1:$XX$133, MATCH(SVH!$A4, 'Fountain Inputs'!$A$1:$A$133, 0), MATCH(SVH!IW$1, 'Fountain Inputs'!$A$1:$XX$1, 0))="", "", INDEX('Fountain Inputs'!$A$1:$XX$133, MATCH(SVH!$A4, 'Fountain Inputs'!$A$1:$A$133, 0), MATCH(SVH!IW$1, 'Fountain Inputs'!$A$1:$XX$1, 0))),
Input_overrides!IW48)</f>
        <v>14812.096813876</v>
      </c>
      <c r="IX4" s="32">
        <f>IF(Input_overrides!IX48="",
IF(INDEX('Fountain Inputs'!$A$1:$XX$133, MATCH(SVH!$A4, 'Fountain Inputs'!$A$1:$A$133, 0), MATCH(SVH!IX$1, 'Fountain Inputs'!$A$1:$XX$1, 0))="", "", INDEX('Fountain Inputs'!$A$1:$XX$133, MATCH(SVH!$A4, 'Fountain Inputs'!$A$1:$A$133, 0), MATCH(SVH!IX$1, 'Fountain Inputs'!$A$1:$XX$1, 0))),
Input_overrides!IX48)</f>
        <v>49580.121340835103</v>
      </c>
      <c r="IY4" s="32">
        <f>IF(Input_overrides!IY48="",
IF(INDEX('Fountain Inputs'!$A$1:$XX$133, MATCH(SVH!$A4, 'Fountain Inputs'!$A$1:$A$133, 0), MATCH(SVH!IY$1, 'Fountain Inputs'!$A$1:$XX$1, 0))="", "", INDEX('Fountain Inputs'!$A$1:$XX$133, MATCH(SVH!$A4, 'Fountain Inputs'!$A$1:$A$133, 0), MATCH(SVH!IY$1, 'Fountain Inputs'!$A$1:$XX$1, 0))),
Input_overrides!IY48)</f>
        <v>0</v>
      </c>
      <c r="IZ4" s="32">
        <f>IF(Input_overrides!IZ48="",
IF(INDEX('Fountain Inputs'!$A$1:$XX$133, MATCH(SVH!$A4, 'Fountain Inputs'!$A$1:$A$133, 0), MATCH(SVH!IZ$1, 'Fountain Inputs'!$A$1:$XX$1, 0))="", "", INDEX('Fountain Inputs'!$A$1:$XX$133, MATCH(SVH!$A4, 'Fountain Inputs'!$A$1:$A$133, 0), MATCH(SVH!IZ$1, 'Fountain Inputs'!$A$1:$XX$1, 0))),
Input_overrides!IZ48)</f>
        <v>2887.9599939507102</v>
      </c>
      <c r="JA4" s="32">
        <f>IF(Input_overrides!JA48="",
IF(INDEX('Fountain Inputs'!$A$1:$XX$133, MATCH(SVH!$A4, 'Fountain Inputs'!$A$1:$A$133, 0), MATCH(SVH!JA$1, 'Fountain Inputs'!$A$1:$XX$1, 0))="", "", INDEX('Fountain Inputs'!$A$1:$XX$133, MATCH(SVH!$A4, 'Fountain Inputs'!$A$1:$A$133, 0), MATCH(SVH!JA$1, 'Fountain Inputs'!$A$1:$XX$1, 0))),
Input_overrides!JA48)</f>
        <v>16081.6569665603</v>
      </c>
      <c r="JB4" s="32">
        <f>IF(Input_overrides!JB48="",
IF(INDEX('Fountain Inputs'!$A$1:$XX$133, MATCH(SVH!$A4, 'Fountain Inputs'!$A$1:$A$133, 0), MATCH(SVH!JB$1, 'Fountain Inputs'!$A$1:$XX$1, 0))="", "", INDEX('Fountain Inputs'!$A$1:$XX$133, MATCH(SVH!$A4, 'Fountain Inputs'!$A$1:$A$133, 0), MATCH(SVH!JB$1, 'Fountain Inputs'!$A$1:$XX$1, 0))),
Input_overrides!JB48)</f>
        <v>30610.504380324001</v>
      </c>
      <c r="JC4" s="32">
        <f>IF(Input_overrides!JC48="",
IF(INDEX('Fountain Inputs'!$A$1:$XX$133, MATCH(SVH!$A4, 'Fountain Inputs'!$A$1:$A$133, 0), MATCH(SVH!JC$1, 'Fountain Inputs'!$A$1:$XX$1, 0))="", "", INDEX('Fountain Inputs'!$A$1:$XX$133, MATCH(SVH!$A4, 'Fountain Inputs'!$A$1:$A$133, 0), MATCH(SVH!JC$1, 'Fountain Inputs'!$A$1:$XX$1, 0))),
Input_overrides!JC48)</f>
        <v>49580.121340835001</v>
      </c>
      <c r="JD4" s="32">
        <f>IF(Input_overrides!JD48="",
IF(INDEX('Fountain Inputs'!$A$1:$XX$133, MATCH(SVH!$A4, 'Fountain Inputs'!$A$1:$A$133, 0), MATCH(SVH!JD$1, 'Fountain Inputs'!$A$1:$XX$1, 0))="", "", INDEX('Fountain Inputs'!$A$1:$XX$133, MATCH(SVH!$A4, 'Fountain Inputs'!$A$1:$A$133, 0), MATCH(SVH!JD$1, 'Fountain Inputs'!$A$1:$XX$1, 0))),
Input_overrides!JD48)</f>
        <v>0</v>
      </c>
      <c r="JE4" s="32">
        <f>IF(Input_overrides!JE48="",
IF(INDEX('Fountain Inputs'!$A$1:$XX$133, MATCH(SVH!$A4, 'Fountain Inputs'!$A$1:$A$133, 0), MATCH(SVH!JE$1, 'Fountain Inputs'!$A$1:$XX$1, 0))="", "", INDEX('Fountain Inputs'!$A$1:$XX$133, MATCH(SVH!$A4, 'Fountain Inputs'!$A$1:$A$133, 0), MATCH(SVH!JE$1, 'Fountain Inputs'!$A$1:$XX$1, 0))),
Input_overrides!JE48)</f>
        <v>4621.4099815654799</v>
      </c>
      <c r="JF4" s="32">
        <f>IF(Input_overrides!JF48="",
IF(INDEX('Fountain Inputs'!$A$1:$XX$133, MATCH(SVH!$A4, 'Fountain Inputs'!$A$1:$A$133, 0), MATCH(SVH!JF$1, 'Fountain Inputs'!$A$1:$XX$1, 0))="", "", INDEX('Fountain Inputs'!$A$1:$XX$133, MATCH(SVH!$A4, 'Fountain Inputs'!$A$1:$A$133, 0), MATCH(SVH!JF$1, 'Fountain Inputs'!$A$1:$XX$1, 0))),
Input_overrides!JF48)</f>
        <v>24044.128471503402</v>
      </c>
      <c r="JG4" s="32">
        <f>IF(Input_overrides!JG48="",
IF(INDEX('Fountain Inputs'!$A$1:$XX$133, MATCH(SVH!$A4, 'Fountain Inputs'!$A$1:$A$133, 0), MATCH(SVH!JG$1, 'Fountain Inputs'!$A$1:$XX$1, 0))="", "", INDEX('Fountain Inputs'!$A$1:$XX$133, MATCH(SVH!$A4, 'Fountain Inputs'!$A$1:$A$133, 0), MATCH(SVH!JG$1, 'Fountain Inputs'!$A$1:$XX$1, 0))),
Input_overrides!JG48)</f>
        <v>19887.197659777699</v>
      </c>
      <c r="JH4" s="32">
        <f>IF(Input_overrides!JH48="",
IF(INDEX('Fountain Inputs'!$A$1:$XX$133, MATCH(SVH!$A4, 'Fountain Inputs'!$A$1:$A$133, 0), MATCH(SVH!JH$1, 'Fountain Inputs'!$A$1:$XX$1, 0))="", "", INDEX('Fountain Inputs'!$A$1:$XX$133, MATCH(SVH!$A4, 'Fountain Inputs'!$A$1:$A$133, 0), MATCH(SVH!JH$1, 'Fountain Inputs'!$A$1:$XX$1, 0))),
Input_overrides!JH48)</f>
        <v>1027.38522798845</v>
      </c>
      <c r="JI4" s="32">
        <f>IF(Input_overrides!JI48="",
IF(INDEX('Fountain Inputs'!$A$1:$XX$133, MATCH(SVH!$A4, 'Fountain Inputs'!$A$1:$A$133, 0), MATCH(SVH!JI$1, 'Fountain Inputs'!$A$1:$XX$1, 0))="", "", INDEX('Fountain Inputs'!$A$1:$XX$133, MATCH(SVH!$A4, 'Fountain Inputs'!$A$1:$A$133, 0), MATCH(SVH!JI$1, 'Fountain Inputs'!$A$1:$XX$1, 0))),
Input_overrides!JI48)</f>
        <v>49580.121340835001</v>
      </c>
      <c r="JJ4" s="32">
        <f>IF(Input_overrides!JJ48="",
IF(INDEX('Fountain Inputs'!$A$1:$XX$133, MATCH(SVH!$A4, 'Fountain Inputs'!$A$1:$A$133, 0), MATCH(SVH!JJ$1, 'Fountain Inputs'!$A$1:$XX$1, 0))="", "", INDEX('Fountain Inputs'!$A$1:$XX$133, MATCH(SVH!$A4, 'Fountain Inputs'!$A$1:$A$133, 0), MATCH(SVH!JJ$1, 'Fountain Inputs'!$A$1:$XX$1, 0))),
Input_overrides!JJ48)</f>
        <v>0</v>
      </c>
      <c r="JK4" s="32">
        <f>IF(Input_overrides!JK48="",
IF(INDEX('Fountain Inputs'!$A$1:$XX$133, MATCH(SVH!$A4, 'Fountain Inputs'!$A$1:$A$133, 0), MATCH(SVH!JK$1, 'Fountain Inputs'!$A$1:$XX$1, 0))="", "", INDEX('Fountain Inputs'!$A$1:$XX$133, MATCH(SVH!$A4, 'Fountain Inputs'!$A$1:$A$133, 0), MATCH(SVH!JK$1, 'Fountain Inputs'!$A$1:$XX$1, 0))),
Input_overrides!JK48)</f>
        <v>4094.5195899453101</v>
      </c>
      <c r="JL4" s="32">
        <f>IF(Input_overrides!JL48="",
IF(INDEX('Fountain Inputs'!$A$1:$XX$133, MATCH(SVH!$A4, 'Fountain Inputs'!$A$1:$A$133, 0), MATCH(SVH!JL$1, 'Fountain Inputs'!$A$1:$XX$1, 0))="", "", INDEX('Fountain Inputs'!$A$1:$XX$133, MATCH(SVH!$A4, 'Fountain Inputs'!$A$1:$A$133, 0), MATCH(SVH!JL$1, 'Fountain Inputs'!$A$1:$XX$1, 0))),
Input_overrides!JL48)</f>
        <v>33245.498783174698</v>
      </c>
      <c r="JM4" s="32">
        <f>IF(Input_overrides!JM48="",
IF(INDEX('Fountain Inputs'!$A$1:$XX$133, MATCH(SVH!$A4, 'Fountain Inputs'!$A$1:$A$133, 0), MATCH(SVH!JM$1, 'Fountain Inputs'!$A$1:$XX$1, 0))="", "", INDEX('Fountain Inputs'!$A$1:$XX$133, MATCH(SVH!$A4, 'Fountain Inputs'!$A$1:$A$133, 0), MATCH(SVH!JM$1, 'Fountain Inputs'!$A$1:$XX$1, 0))),
Input_overrides!JM48)</f>
        <v>6173.8927890868599</v>
      </c>
      <c r="JN4" s="32">
        <f>IF(Input_overrides!JN48="",
IF(INDEX('Fountain Inputs'!$A$1:$XX$133, MATCH(SVH!$A4, 'Fountain Inputs'!$A$1:$A$133, 0), MATCH(SVH!JN$1, 'Fountain Inputs'!$A$1:$XX$1, 0))="", "", INDEX('Fountain Inputs'!$A$1:$XX$133, MATCH(SVH!$A4, 'Fountain Inputs'!$A$1:$A$133, 0), MATCH(SVH!JN$1, 'Fountain Inputs'!$A$1:$XX$1, 0))),
Input_overrides!JN48)</f>
        <v>6066.2101786282401</v>
      </c>
      <c r="JO4" s="32">
        <f>IF(Input_overrides!JO48="",
IF(INDEX('Fountain Inputs'!$A$1:$XX$133, MATCH(SVH!$A4, 'Fountain Inputs'!$A$1:$A$133, 0), MATCH(SVH!JO$1, 'Fountain Inputs'!$A$1:$XX$1, 0))="", "", INDEX('Fountain Inputs'!$A$1:$XX$133, MATCH(SVH!$A4, 'Fountain Inputs'!$A$1:$A$133, 0), MATCH(SVH!JO$1, 'Fountain Inputs'!$A$1:$XX$1, 0))),
Input_overrides!JO48)</f>
        <v>49580.121340835103</v>
      </c>
      <c r="JP4" s="32">
        <f>IF(Input_overrides!JP48="",
IF(INDEX('Fountain Inputs'!$A$1:$XX$133, MATCH(SVH!$A4, 'Fountain Inputs'!$A$1:$A$133, 0), MATCH(SVH!JP$1, 'Fountain Inputs'!$A$1:$XX$1, 0))="", "", INDEX('Fountain Inputs'!$A$1:$XX$133, MATCH(SVH!$A4, 'Fountain Inputs'!$A$1:$A$133, 0), MATCH(SVH!JP$1, 'Fountain Inputs'!$A$1:$XX$1, 0))),
Input_overrides!JP48)</f>
        <v>0</v>
      </c>
      <c r="JQ4" s="32">
        <f>IF(Input_overrides!JQ48="",
IF(INDEX('Fountain Inputs'!$A$1:$XX$133, MATCH(SVH!$A4, 'Fountain Inputs'!$A$1:$A$133, 0), MATCH(SVH!JQ$1, 'Fountain Inputs'!$A$1:$XX$1, 0))="", "", INDEX('Fountain Inputs'!$A$1:$XX$133, MATCH(SVH!$A4, 'Fountain Inputs'!$A$1:$A$133, 0), MATCH(SVH!JQ$1, 'Fountain Inputs'!$A$1:$XX$1, 0))),
Input_overrides!JQ48)</f>
        <v>212402.49075978401</v>
      </c>
      <c r="JR4" s="32">
        <f>IF(Input_overrides!JR48="",
IF(INDEX('Fountain Inputs'!$A$1:$XX$133, MATCH(SVH!$A4, 'Fountain Inputs'!$A$1:$A$133, 0), MATCH(SVH!JR$1, 'Fountain Inputs'!$A$1:$XX$1, 0))="", "", INDEX('Fountain Inputs'!$A$1:$XX$133, MATCH(SVH!$A4, 'Fountain Inputs'!$A$1:$A$133, 0), MATCH(SVH!JR$1, 'Fountain Inputs'!$A$1:$XX$1, 0))),
Input_overrides!JR48)</f>
        <v>21350.404695884499</v>
      </c>
      <c r="JS4" s="32">
        <f>IF(Input_overrides!JS48="",
IF(INDEX('Fountain Inputs'!$A$1:$XX$133, MATCH(SVH!$A4, 'Fountain Inputs'!$A$1:$A$133, 0), MATCH(SVH!JS$1, 'Fountain Inputs'!$A$1:$XX$1, 0))="", "", INDEX('Fountain Inputs'!$A$1:$XX$133, MATCH(SVH!$A4, 'Fountain Inputs'!$A$1:$A$133, 0), MATCH(SVH!JS$1, 'Fountain Inputs'!$A$1:$XX$1, 0))),
Input_overrides!JS48)</f>
        <v>22060.406341438302</v>
      </c>
      <c r="JT4" s="32">
        <f>IF(Input_overrides!JT48="",
IF(INDEX('Fountain Inputs'!$A$1:$XX$133, MATCH(SVH!$A4, 'Fountain Inputs'!$A$1:$A$133, 0), MATCH(SVH!JT$1, 'Fountain Inputs'!$A$1:$XX$1, 0))="", "", INDEX('Fountain Inputs'!$A$1:$XX$133, MATCH(SVH!$A4, 'Fountain Inputs'!$A$1:$A$133, 0), MATCH(SVH!JT$1, 'Fountain Inputs'!$A$1:$XX$1, 0))),
Input_overrides!JT48)</f>
        <v>174237.02709896199</v>
      </c>
      <c r="JU4" s="32">
        <f>IF(Input_overrides!JU48="",
IF(INDEX('Fountain Inputs'!$A$1:$XX$133, MATCH(SVH!$A4, 'Fountain Inputs'!$A$1:$A$133, 0), MATCH(SVH!JU$1, 'Fountain Inputs'!$A$1:$XX$1, 0))="", "", INDEX('Fountain Inputs'!$A$1:$XX$133, MATCH(SVH!$A4, 'Fountain Inputs'!$A$1:$A$133, 0), MATCH(SVH!JU$1, 'Fountain Inputs'!$A$1:$XX$1, 0))),
Input_overrides!JU48)</f>
        <v>17508.893862286699</v>
      </c>
      <c r="JV4" s="32">
        <f>IF(Input_overrides!JV48="",
IF(INDEX('Fountain Inputs'!$A$1:$XX$133, MATCH(SVH!$A4, 'Fountain Inputs'!$A$1:$A$133, 0), MATCH(SVH!JV$1, 'Fountain Inputs'!$A$1:$XX$1, 0))="", "", INDEX('Fountain Inputs'!$A$1:$XX$133, MATCH(SVH!$A4, 'Fountain Inputs'!$A$1:$A$133, 0), MATCH(SVH!JV$1, 'Fountain Inputs'!$A$1:$XX$1, 0))),
Input_overrides!JV48)</f>
        <v>52957.265429318199</v>
      </c>
      <c r="JW4" s="32">
        <f>IF(Input_overrides!JW48="",
IF(INDEX('Fountain Inputs'!$A$1:$XX$133, MATCH(SVH!$A4, 'Fountain Inputs'!$A$1:$A$133, 0), MATCH(SVH!JW$1, 'Fountain Inputs'!$A$1:$XX$1, 0))="", "", INDEX('Fountain Inputs'!$A$1:$XX$133, MATCH(SVH!$A4, 'Fountain Inputs'!$A$1:$A$133, 0), MATCH(SVH!JW$1, 'Fountain Inputs'!$A$1:$XX$1, 0))),
Input_overrides!JW48)</f>
        <v>500516.48818767298</v>
      </c>
      <c r="JX4" s="32">
        <f>IF(Input_overrides!JX48="",
IF(INDEX('Fountain Inputs'!$A$1:$XX$133, MATCH(SVH!$A4, 'Fountain Inputs'!$A$1:$A$133, 0), MATCH(SVH!JX$1, 'Fountain Inputs'!$A$1:$XX$1, 0))="", "", INDEX('Fountain Inputs'!$A$1:$XX$133, MATCH(SVH!$A4, 'Fountain Inputs'!$A$1:$A$133, 0), MATCH(SVH!JX$1, 'Fountain Inputs'!$A$1:$XX$1, 0))),
Input_overrides!JX48)</f>
        <v>0</v>
      </c>
      <c r="JY4" s="32">
        <f>IF(Input_overrides!JY48="",
IF(INDEX('Fountain Inputs'!$A$1:$XX$133, MATCH(SVH!$A4, 'Fountain Inputs'!$A$1:$A$133, 0), MATCH(SVH!JY$1, 'Fountain Inputs'!$A$1:$XX$1, 0))="", "", INDEX('Fountain Inputs'!$A$1:$XX$133, MATCH(SVH!$A4, 'Fountain Inputs'!$A$1:$A$133, 0), MATCH(SVH!JY$1, 'Fountain Inputs'!$A$1:$XX$1, 0))),
Input_overrides!JY48)</f>
        <v>144849.258302712</v>
      </c>
      <c r="JZ4" s="32">
        <f>IF(Input_overrides!JZ48="",
IF(INDEX('Fountain Inputs'!$A$1:$XX$133, MATCH(SVH!$A4, 'Fountain Inputs'!$A$1:$A$133, 0), MATCH(SVH!JZ$1, 'Fountain Inputs'!$A$1:$XX$1, 0))="", "", INDEX('Fountain Inputs'!$A$1:$XX$133, MATCH(SVH!$A4, 'Fountain Inputs'!$A$1:$A$133, 0), MATCH(SVH!JZ$1, 'Fountain Inputs'!$A$1:$XX$1, 0))),
Input_overrides!JZ48)</f>
        <v>53308.739270840997</v>
      </c>
      <c r="KA4" s="32">
        <f>IF(Input_overrides!KA48="",
IF(INDEX('Fountain Inputs'!$A$1:$XX$133, MATCH(SVH!$A4, 'Fountain Inputs'!$A$1:$A$133, 0), MATCH(SVH!KA$1, 'Fountain Inputs'!$A$1:$XX$1, 0))="", "", INDEX('Fountain Inputs'!$A$1:$XX$133, MATCH(SVH!$A4, 'Fountain Inputs'!$A$1:$A$133, 0), MATCH(SVH!KA$1, 'Fountain Inputs'!$A$1:$XX$1, 0))),
Input_overrides!KA48)</f>
        <v>302358.49061412102</v>
      </c>
      <c r="KB4" s="32">
        <f>IF(Input_overrides!KB48="",
IF(INDEX('Fountain Inputs'!$A$1:$XX$133, MATCH(SVH!$A4, 'Fountain Inputs'!$A$1:$A$133, 0), MATCH(SVH!KB$1, 'Fountain Inputs'!$A$1:$XX$1, 0))="", "", INDEX('Fountain Inputs'!$A$1:$XX$133, MATCH(SVH!$A4, 'Fountain Inputs'!$A$1:$A$133, 0), MATCH(SVH!KB$1, 'Fountain Inputs'!$A$1:$XX$1, 0))),
Input_overrides!KB48)</f>
        <v>500516.48818767403</v>
      </c>
      <c r="KC4" s="32">
        <f>IF(Input_overrides!KC48="",
IF(INDEX('Fountain Inputs'!$A$1:$XX$133, MATCH(SVH!$A4, 'Fountain Inputs'!$A$1:$A$133, 0), MATCH(SVH!KC$1, 'Fountain Inputs'!$A$1:$XX$1, 0))="", "", INDEX('Fountain Inputs'!$A$1:$XX$133, MATCH(SVH!$A4, 'Fountain Inputs'!$A$1:$A$133, 0), MATCH(SVH!KC$1, 'Fountain Inputs'!$A$1:$XX$1, 0))),
Input_overrides!KC48)</f>
        <v>0</v>
      </c>
      <c r="KD4" s="32">
        <f>IF(Input_overrides!KD48="",
IF(INDEX('Fountain Inputs'!$A$1:$XX$133, MATCH(SVH!$A4, 'Fountain Inputs'!$A$1:$A$133, 0), MATCH(SVH!KD$1, 'Fountain Inputs'!$A$1:$XX$1, 0))="", "", INDEX('Fountain Inputs'!$A$1:$XX$133, MATCH(SVH!$A4, 'Fountain Inputs'!$A$1:$A$133, 0), MATCH(SVH!KD$1, 'Fountain Inputs'!$A$1:$XX$1, 0))),
Input_overrides!KD48)</f>
        <v>101746.814731459</v>
      </c>
      <c r="KE4" s="32">
        <f>IF(Input_overrides!KE48="",
IF(INDEX('Fountain Inputs'!$A$1:$XX$133, MATCH(SVH!$A4, 'Fountain Inputs'!$A$1:$A$133, 0), MATCH(SVH!KE$1, 'Fountain Inputs'!$A$1:$XX$1, 0))="", "", INDEX('Fountain Inputs'!$A$1:$XX$133, MATCH(SVH!$A4, 'Fountain Inputs'!$A$1:$A$133, 0), MATCH(SVH!KE$1, 'Fountain Inputs'!$A$1:$XX$1, 0))),
Input_overrides!KE48)</f>
        <v>264537.99979423202</v>
      </c>
      <c r="KF4" s="32">
        <f>IF(Input_overrides!KF48="",
IF(INDEX('Fountain Inputs'!$A$1:$XX$133, MATCH(SVH!$A4, 'Fountain Inputs'!$A$1:$A$133, 0), MATCH(SVH!KF$1, 'Fountain Inputs'!$A$1:$XX$1, 0))="", "", INDEX('Fountain Inputs'!$A$1:$XX$133, MATCH(SVH!$A4, 'Fountain Inputs'!$A$1:$A$133, 0), MATCH(SVH!KF$1, 'Fountain Inputs'!$A$1:$XX$1, 0))),
Input_overrides!KF48)</f>
        <v>134231.67366198299</v>
      </c>
      <c r="KG4" s="32">
        <f>IF(Input_overrides!KG48="",
IF(INDEX('Fountain Inputs'!$A$1:$XX$133, MATCH(SVH!$A4, 'Fountain Inputs'!$A$1:$A$133, 0), MATCH(SVH!KG$1, 'Fountain Inputs'!$A$1:$XX$1, 0))="", "", INDEX('Fountain Inputs'!$A$1:$XX$133, MATCH(SVH!$A4, 'Fountain Inputs'!$A$1:$A$133, 0), MATCH(SVH!KG$1, 'Fountain Inputs'!$A$1:$XX$1, 0))),
Input_overrides!KG48)</f>
        <v>0</v>
      </c>
      <c r="KH4" s="32">
        <f>IF(Input_overrides!KH48="",
IF(INDEX('Fountain Inputs'!$A$1:$XX$133, MATCH(SVH!$A4, 'Fountain Inputs'!$A$1:$A$133, 0), MATCH(SVH!KH$1, 'Fountain Inputs'!$A$1:$XX$1, 0))="", "", INDEX('Fountain Inputs'!$A$1:$XX$133, MATCH(SVH!$A4, 'Fountain Inputs'!$A$1:$A$133, 0), MATCH(SVH!KH$1, 'Fountain Inputs'!$A$1:$XX$1, 0))),
Input_overrides!KH48)</f>
        <v>500516.48818767403</v>
      </c>
      <c r="KI4" s="32">
        <f>IF(Input_overrides!KI48="",
IF(INDEX('Fountain Inputs'!$A$1:$XX$133, MATCH(SVH!$A4, 'Fountain Inputs'!$A$1:$A$133, 0), MATCH(SVH!KI$1, 'Fountain Inputs'!$A$1:$XX$1, 0))="", "", INDEX('Fountain Inputs'!$A$1:$XX$133, MATCH(SVH!$A4, 'Fountain Inputs'!$A$1:$A$133, 0), MATCH(SVH!KI$1, 'Fountain Inputs'!$A$1:$XX$1, 0))),
Input_overrides!KI48)</f>
        <v>0</v>
      </c>
      <c r="KJ4" s="32">
        <f>IF(Input_overrides!KJ48="",
IF(INDEX('Fountain Inputs'!$A$1:$XX$133, MATCH(SVH!$A4, 'Fountain Inputs'!$A$1:$A$133, 0), MATCH(SVH!KJ$1, 'Fountain Inputs'!$A$1:$XX$1, 0))="", "", INDEX('Fountain Inputs'!$A$1:$XX$133, MATCH(SVH!$A4, 'Fountain Inputs'!$A$1:$A$133, 0), MATCH(SVH!KJ$1, 'Fountain Inputs'!$A$1:$XX$1, 0))),
Input_overrides!KJ48)</f>
        <v>266319.569753722</v>
      </c>
      <c r="KK4" s="32">
        <f>IF(Input_overrides!KK48="",
IF(INDEX('Fountain Inputs'!$A$1:$XX$133, MATCH(SVH!$A4, 'Fountain Inputs'!$A$1:$A$133, 0), MATCH(SVH!KK$1, 'Fountain Inputs'!$A$1:$XX$1, 0))="", "", INDEX('Fountain Inputs'!$A$1:$XX$133, MATCH(SVH!$A4, 'Fountain Inputs'!$A$1:$A$133, 0), MATCH(SVH!KK$1, 'Fountain Inputs'!$A$1:$XX$1, 0))),
Input_overrides!KK48)</f>
        <v>195359.41822355299</v>
      </c>
      <c r="KL4" s="32">
        <f>IF(Input_overrides!KL48="",
IF(INDEX('Fountain Inputs'!$A$1:$XX$133, MATCH(SVH!$A4, 'Fountain Inputs'!$A$1:$A$133, 0), MATCH(SVH!KL$1, 'Fountain Inputs'!$A$1:$XX$1, 0))="", "", INDEX('Fountain Inputs'!$A$1:$XX$133, MATCH(SVH!$A4, 'Fountain Inputs'!$A$1:$A$133, 0), MATCH(SVH!KL$1, 'Fountain Inputs'!$A$1:$XX$1, 0))),
Input_overrides!KL48)</f>
        <v>31566.370676534902</v>
      </c>
      <c r="KM4" s="32">
        <f>IF(Input_overrides!KM48="",
IF(INDEX('Fountain Inputs'!$A$1:$XX$133, MATCH(SVH!$A4, 'Fountain Inputs'!$A$1:$A$133, 0), MATCH(SVH!KM$1, 'Fountain Inputs'!$A$1:$XX$1, 0))="", "", INDEX('Fountain Inputs'!$A$1:$XX$133, MATCH(SVH!$A4, 'Fountain Inputs'!$A$1:$A$133, 0), MATCH(SVH!KM$1, 'Fountain Inputs'!$A$1:$XX$1, 0))),
Input_overrides!KM48)</f>
        <v>7271.1295338642103</v>
      </c>
      <c r="KN4" s="32">
        <f>IF(Input_overrides!KN48="",
IF(INDEX('Fountain Inputs'!$A$1:$XX$133, MATCH(SVH!$A4, 'Fountain Inputs'!$A$1:$A$133, 0), MATCH(SVH!KN$1, 'Fountain Inputs'!$A$1:$XX$1, 0))="", "", INDEX('Fountain Inputs'!$A$1:$XX$133, MATCH(SVH!$A4, 'Fountain Inputs'!$A$1:$A$133, 0), MATCH(SVH!KN$1, 'Fountain Inputs'!$A$1:$XX$1, 0))),
Input_overrides!KN48)</f>
        <v>500516.48818767403</v>
      </c>
      <c r="KO4" s="32">
        <f>IF(Input_overrides!KO48="",
IF(INDEX('Fountain Inputs'!$A$1:$XX$133, MATCH(SVH!$A4, 'Fountain Inputs'!$A$1:$A$133, 0), MATCH(SVH!KO$1, 'Fountain Inputs'!$A$1:$XX$1, 0))="", "", INDEX('Fountain Inputs'!$A$1:$XX$133, MATCH(SVH!$A4, 'Fountain Inputs'!$A$1:$A$133, 0), MATCH(SVH!KO$1, 'Fountain Inputs'!$A$1:$XX$1, 0))),
Input_overrides!KO48)</f>
        <v>18.2029879601861</v>
      </c>
      <c r="KP4" s="32">
        <f>IF(Input_overrides!KP48="",
IF(INDEX('Fountain Inputs'!$A$1:$XX$133, MATCH(SVH!$A4, 'Fountain Inputs'!$A$1:$A$133, 0), MATCH(SVH!KP$1, 'Fountain Inputs'!$A$1:$XX$1, 0))="", "", INDEX('Fountain Inputs'!$A$1:$XX$133, MATCH(SVH!$A4, 'Fountain Inputs'!$A$1:$A$133, 0), MATCH(SVH!KP$1, 'Fountain Inputs'!$A$1:$XX$1, 0))),
Input_overrides!KP48)</f>
        <v>225334.75916600099</v>
      </c>
      <c r="KQ4" s="32">
        <f>IF(Input_overrides!KQ48="",
IF(INDEX('Fountain Inputs'!$A$1:$XX$133, MATCH(SVH!$A4, 'Fountain Inputs'!$A$1:$A$133, 0), MATCH(SVH!KQ$1, 'Fountain Inputs'!$A$1:$XX$1, 0))="", "", INDEX('Fountain Inputs'!$A$1:$XX$133, MATCH(SVH!$A4, 'Fountain Inputs'!$A$1:$A$133, 0), MATCH(SVH!KQ$1, 'Fountain Inputs'!$A$1:$XX$1, 0))),
Input_overrides!KQ48)</f>
        <v>53904.231272210898</v>
      </c>
      <c r="KR4" s="32">
        <f>IF(Input_overrides!KR48="",
IF(INDEX('Fountain Inputs'!$A$1:$XX$133, MATCH(SVH!$A4, 'Fountain Inputs'!$A$1:$A$133, 0), MATCH(SVH!KR$1, 'Fountain Inputs'!$A$1:$XX$1, 0))="", "", INDEX('Fountain Inputs'!$A$1:$XX$133, MATCH(SVH!$A4, 'Fountain Inputs'!$A$1:$A$133, 0), MATCH(SVH!KR$1, 'Fountain Inputs'!$A$1:$XX$1, 0))),
Input_overrides!KR48)</f>
        <v>25016.666436793199</v>
      </c>
      <c r="KS4" s="32">
        <f>IF(Input_overrides!KS48="",
IF(INDEX('Fountain Inputs'!$A$1:$XX$133, MATCH(SVH!$A4, 'Fountain Inputs'!$A$1:$A$133, 0), MATCH(SVH!KS$1, 'Fountain Inputs'!$A$1:$XX$1, 0))="", "", INDEX('Fountain Inputs'!$A$1:$XX$133, MATCH(SVH!$A4, 'Fountain Inputs'!$A$1:$A$133, 0), MATCH(SVH!KS$1, 'Fountain Inputs'!$A$1:$XX$1, 0))),
Input_overrides!KS48)</f>
        <v>188146.561981459</v>
      </c>
      <c r="KT4" s="32">
        <f>IF(Input_overrides!KT48="",
IF(INDEX('Fountain Inputs'!$A$1:$XX$133, MATCH(SVH!$A4, 'Fountain Inputs'!$A$1:$A$133, 0), MATCH(SVH!KT$1, 'Fountain Inputs'!$A$1:$XX$1, 0))="", "", INDEX('Fountain Inputs'!$A$1:$XX$133, MATCH(SVH!$A4, 'Fountain Inputs'!$A$1:$A$133, 0), MATCH(SVH!KT$1, 'Fountain Inputs'!$A$1:$XX$1, 0))),
Input_overrides!KT48)</f>
        <v>35182.716665997898</v>
      </c>
      <c r="KU4" s="32">
        <f>IF(Input_overrides!KU48="",
IF(INDEX('Fountain Inputs'!$A$1:$XX$133, MATCH(SVH!$A4, 'Fountain Inputs'!$A$1:$A$133, 0), MATCH(SVH!KU$1, 'Fountain Inputs'!$A$1:$XX$1, 0))="", "", INDEX('Fountain Inputs'!$A$1:$XX$133, MATCH(SVH!$A4, 'Fountain Inputs'!$A$1:$A$133, 0), MATCH(SVH!KU$1, 'Fountain Inputs'!$A$1:$XX$1, 0))),
Input_overrides!KU48)</f>
        <v>80684.2120294208</v>
      </c>
      <c r="KV4" s="32">
        <f>IF(Input_overrides!KV48="",
IF(INDEX('Fountain Inputs'!$A$1:$XX$133, MATCH(SVH!$A4, 'Fountain Inputs'!$A$1:$A$133, 0), MATCH(SVH!KV$1, 'Fountain Inputs'!$A$1:$XX$1, 0))="", "", INDEX('Fountain Inputs'!$A$1:$XX$133, MATCH(SVH!$A4, 'Fountain Inputs'!$A$1:$A$133, 0), MATCH(SVH!KV$1, 'Fountain Inputs'!$A$1:$XX$1, 0))),
Input_overrides!KV48)</f>
        <v>608287.35053984297</v>
      </c>
      <c r="KW4" s="32">
        <f>IF(Input_overrides!KW48="",
IF(INDEX('Fountain Inputs'!$A$1:$XX$133, MATCH(SVH!$A4, 'Fountain Inputs'!$A$1:$A$133, 0), MATCH(SVH!KW$1, 'Fountain Inputs'!$A$1:$XX$1, 0))="", "", INDEX('Fountain Inputs'!$A$1:$XX$133, MATCH(SVH!$A4, 'Fountain Inputs'!$A$1:$A$133, 0), MATCH(SVH!KW$1, 'Fountain Inputs'!$A$1:$XX$1, 0))),
Input_overrides!KW48)</f>
        <v>0</v>
      </c>
      <c r="KX4" s="32">
        <f>IF(Input_overrides!KX48="",
IF(INDEX('Fountain Inputs'!$A$1:$XX$133, MATCH(SVH!$A4, 'Fountain Inputs'!$A$1:$A$133, 0), MATCH(SVH!KX$1, 'Fountain Inputs'!$A$1:$XX$1, 0))="", "", INDEX('Fountain Inputs'!$A$1:$XX$133, MATCH(SVH!$A4, 'Fountain Inputs'!$A$1:$A$133, 0), MATCH(SVH!KX$1, 'Fountain Inputs'!$A$1:$XX$1, 0))),
Input_overrides!KX48)</f>
        <v>150146.739555084</v>
      </c>
      <c r="KY4" s="32">
        <f>IF(Input_overrides!KY48="",
IF(INDEX('Fountain Inputs'!$A$1:$XX$133, MATCH(SVH!$A4, 'Fountain Inputs'!$A$1:$A$133, 0), MATCH(SVH!KY$1, 'Fountain Inputs'!$A$1:$XX$1, 0))="", "", INDEX('Fountain Inputs'!$A$1:$XX$133, MATCH(SVH!$A4, 'Fountain Inputs'!$A$1:$A$133, 0), MATCH(SVH!KY$1, 'Fountain Inputs'!$A$1:$XX$1, 0))),
Input_overrides!KY48)</f>
        <v>75323.640941514095</v>
      </c>
      <c r="KZ4" s="32">
        <f>IF(Input_overrides!KZ48="",
IF(INDEX('Fountain Inputs'!$A$1:$XX$133, MATCH(SVH!$A4, 'Fountain Inputs'!$A$1:$A$133, 0), MATCH(SVH!KZ$1, 'Fountain Inputs'!$A$1:$XX$1, 0))="", "", INDEX('Fountain Inputs'!$A$1:$XX$133, MATCH(SVH!$A4, 'Fountain Inputs'!$A$1:$A$133, 0), MATCH(SVH!KZ$1, 'Fountain Inputs'!$A$1:$XX$1, 0))),
Input_overrides!KZ48)</f>
        <v>382816.970043245</v>
      </c>
      <c r="LA4" s="32">
        <f>IF(Input_overrides!LA48="",
IF(INDEX('Fountain Inputs'!$A$1:$XX$133, MATCH(SVH!$A4, 'Fountain Inputs'!$A$1:$A$133, 0), MATCH(SVH!LA$1, 'Fountain Inputs'!$A$1:$XX$1, 0))="", "", INDEX('Fountain Inputs'!$A$1:$XX$133, MATCH(SVH!$A4, 'Fountain Inputs'!$A$1:$A$133, 0), MATCH(SVH!LA$1, 'Fountain Inputs'!$A$1:$XX$1, 0))),
Input_overrides!LA48)</f>
        <v>608287.35053984402</v>
      </c>
      <c r="LB4" s="32">
        <f>IF(Input_overrides!LB48="",
IF(INDEX('Fountain Inputs'!$A$1:$XX$133, MATCH(SVH!$A4, 'Fountain Inputs'!$A$1:$A$133, 0), MATCH(SVH!LB$1, 'Fountain Inputs'!$A$1:$XX$1, 0))="", "", INDEX('Fountain Inputs'!$A$1:$XX$133, MATCH(SVH!$A4, 'Fountain Inputs'!$A$1:$A$133, 0), MATCH(SVH!LB$1, 'Fountain Inputs'!$A$1:$XX$1, 0))),
Input_overrides!LB48)</f>
        <v>0</v>
      </c>
      <c r="LC4" s="32">
        <f>IF(Input_overrides!LC48="",
IF(INDEX('Fountain Inputs'!$A$1:$XX$133, MATCH(SVH!$A4, 'Fountain Inputs'!$A$1:$A$133, 0), MATCH(SVH!LC$1, 'Fountain Inputs'!$A$1:$XX$1, 0))="", "", INDEX('Fountain Inputs'!$A$1:$XX$133, MATCH(SVH!$A4, 'Fountain Inputs'!$A$1:$A$133, 0), MATCH(SVH!LC$1, 'Fountain Inputs'!$A$1:$XX$1, 0))),
Input_overrides!LC48)</f>
        <v>112371.942619826</v>
      </c>
      <c r="LD4" s="32">
        <f>IF(Input_overrides!LD48="",
IF(INDEX('Fountain Inputs'!$A$1:$XX$133, MATCH(SVH!$A4, 'Fountain Inputs'!$A$1:$A$133, 0), MATCH(SVH!LD$1, 'Fountain Inputs'!$A$1:$XX$1, 0))="", "", INDEX('Fountain Inputs'!$A$1:$XX$133, MATCH(SVH!$A4, 'Fountain Inputs'!$A$1:$A$133, 0), MATCH(SVH!LD$1, 'Fountain Inputs'!$A$1:$XX$1, 0))),
Input_overrides!LD48)</f>
        <v>314307.63140809198</v>
      </c>
      <c r="LE4" s="32">
        <f>IF(Input_overrides!LE48="",
IF(INDEX('Fountain Inputs'!$A$1:$XX$133, MATCH(SVH!$A4, 'Fountain Inputs'!$A$1:$A$133, 0), MATCH(SVH!LE$1, 'Fountain Inputs'!$A$1:$XX$1, 0))="", "", INDEX('Fountain Inputs'!$A$1:$XX$133, MATCH(SVH!$A4, 'Fountain Inputs'!$A$1:$A$133, 0), MATCH(SVH!LE$1, 'Fountain Inputs'!$A$1:$XX$1, 0))),
Input_overrides!LE48)</f>
        <v>178842.36265686399</v>
      </c>
      <c r="LF4" s="32">
        <f>IF(Input_overrides!LF48="",
IF(INDEX('Fountain Inputs'!$A$1:$XX$133, MATCH(SVH!$A4, 'Fountain Inputs'!$A$1:$A$133, 0), MATCH(SVH!LF$1, 'Fountain Inputs'!$A$1:$XX$1, 0))="", "", INDEX('Fountain Inputs'!$A$1:$XX$133, MATCH(SVH!$A4, 'Fountain Inputs'!$A$1:$A$133, 0), MATCH(SVH!LF$1, 'Fountain Inputs'!$A$1:$XX$1, 0))),
Input_overrides!LF48)</f>
        <v>2765.4138550605098</v>
      </c>
      <c r="LG4" s="32">
        <f>IF(Input_overrides!LG48="",
IF(INDEX('Fountain Inputs'!$A$1:$XX$133, MATCH(SVH!$A4, 'Fountain Inputs'!$A$1:$A$133, 0), MATCH(SVH!LG$1, 'Fountain Inputs'!$A$1:$XX$1, 0))="", "", INDEX('Fountain Inputs'!$A$1:$XX$133, MATCH(SVH!$A4, 'Fountain Inputs'!$A$1:$A$133, 0), MATCH(SVH!LG$1, 'Fountain Inputs'!$A$1:$XX$1, 0))),
Input_overrides!LG48)</f>
        <v>608287.35053984402</v>
      </c>
      <c r="LH4" s="32">
        <f>IF(Input_overrides!LH48="",
IF(INDEX('Fountain Inputs'!$A$1:$XX$133, MATCH(SVH!$A4, 'Fountain Inputs'!$A$1:$A$133, 0), MATCH(SVH!LH$1, 'Fountain Inputs'!$A$1:$XX$1, 0))="", "", INDEX('Fountain Inputs'!$A$1:$XX$133, MATCH(SVH!$A4, 'Fountain Inputs'!$A$1:$A$133, 0), MATCH(SVH!LH$1, 'Fountain Inputs'!$A$1:$XX$1, 0))),
Input_overrides!LH48)</f>
        <v>0</v>
      </c>
      <c r="LI4" s="32">
        <f>IF(Input_overrides!LI48="",
IF(INDEX('Fountain Inputs'!$A$1:$XX$133, MATCH(SVH!$A4, 'Fountain Inputs'!$A$1:$A$133, 0), MATCH(SVH!LI$1, 'Fountain Inputs'!$A$1:$XX$1, 0))="", "", INDEX('Fountain Inputs'!$A$1:$XX$133, MATCH(SVH!$A4, 'Fountain Inputs'!$A$1:$A$133, 0), MATCH(SVH!LI$1, 'Fountain Inputs'!$A$1:$XX$1, 0))),
Input_overrides!LI48)</f>
        <v>273209.57442855701</v>
      </c>
      <c r="LJ4" s="32">
        <f>IF(Input_overrides!LJ48="",
IF(INDEX('Fountain Inputs'!$A$1:$XX$133, MATCH(SVH!$A4, 'Fountain Inputs'!$A$1:$A$133, 0), MATCH(SVH!LJ$1, 'Fountain Inputs'!$A$1:$XX$1, 0))="", "", INDEX('Fountain Inputs'!$A$1:$XX$133, MATCH(SVH!$A4, 'Fountain Inputs'!$A$1:$A$133, 0), MATCH(SVH!LJ$1, 'Fountain Inputs'!$A$1:$XX$1, 0))),
Input_overrides!LJ48)</f>
        <v>262694.05509790301</v>
      </c>
      <c r="LK4" s="32">
        <f>IF(Input_overrides!LK48="",
IF(INDEX('Fountain Inputs'!$A$1:$XX$133, MATCH(SVH!$A4, 'Fountain Inputs'!$A$1:$A$133, 0), MATCH(SVH!LK$1, 'Fountain Inputs'!$A$1:$XX$1, 0))="", "", INDEX('Fountain Inputs'!$A$1:$XX$133, MATCH(SVH!$A4, 'Fountain Inputs'!$A$1:$A$133, 0), MATCH(SVH!LK$1, 'Fountain Inputs'!$A$1:$XX$1, 0))),
Input_overrides!LK48)</f>
        <v>45352.735852780002</v>
      </c>
      <c r="LL4" s="32">
        <f>IF(Input_overrides!LL48="",
IF(INDEX('Fountain Inputs'!$A$1:$XX$133, MATCH(SVH!$A4, 'Fountain Inputs'!$A$1:$A$133, 0), MATCH(SVH!LL$1, 'Fountain Inputs'!$A$1:$XX$1, 0))="", "", INDEX('Fountain Inputs'!$A$1:$XX$133, MATCH(SVH!$A4, 'Fountain Inputs'!$A$1:$A$133, 0), MATCH(SVH!LL$1, 'Fountain Inputs'!$A$1:$XX$1, 0))),
Input_overrides!LL48)</f>
        <v>27030.985160603999</v>
      </c>
      <c r="LM4" s="32">
        <f>IF(Input_overrides!LM48="",
IF(INDEX('Fountain Inputs'!$A$1:$XX$133, MATCH(SVH!$A4, 'Fountain Inputs'!$A$1:$A$133, 0), MATCH(SVH!LM$1, 'Fountain Inputs'!$A$1:$XX$1, 0))="", "", INDEX('Fountain Inputs'!$A$1:$XX$133, MATCH(SVH!$A4, 'Fountain Inputs'!$A$1:$A$133, 0), MATCH(SVH!LM$1, 'Fountain Inputs'!$A$1:$XX$1, 0))),
Input_overrides!LM48)</f>
        <v>608287.35053984402</v>
      </c>
      <c r="LN4" s="32">
        <f>IF(Input_overrides!LN48="",
IF(INDEX('Fountain Inputs'!$A$1:$XX$133, MATCH(SVH!$A4, 'Fountain Inputs'!$A$1:$A$133, 0), MATCH(SVH!LN$1, 'Fountain Inputs'!$A$1:$XX$1, 0))="", "", INDEX('Fountain Inputs'!$A$1:$XX$133, MATCH(SVH!$A4, 'Fountain Inputs'!$A$1:$A$133, 0), MATCH(SVH!LN$1, 'Fountain Inputs'!$A$1:$XX$1, 0))),
Input_overrides!LN48)</f>
        <v>73289</v>
      </c>
      <c r="LO4" s="32">
        <f>IF(Input_overrides!LO48="",
IF(INDEX('Fountain Inputs'!$A$1:$XX$133, MATCH(SVH!$A4, 'Fountain Inputs'!$A$1:$A$133, 0), MATCH(SVH!LO$1, 'Fountain Inputs'!$A$1:$XX$1, 0))="", "", INDEX('Fountain Inputs'!$A$1:$XX$133, MATCH(SVH!$A4, 'Fountain Inputs'!$A$1:$A$133, 0), MATCH(SVH!LO$1, 'Fountain Inputs'!$A$1:$XX$1, 0))),
Input_overrides!LO48)</f>
        <v>8</v>
      </c>
      <c r="LP4" s="32">
        <f>IF(Input_overrides!LP48="",
IF(INDEX('Fountain Inputs'!$A$1:$XX$133, MATCH(SVH!$A4, 'Fountain Inputs'!$A$1:$A$133, 0), MATCH(SVH!LP$1, 'Fountain Inputs'!$A$1:$XX$1, 0))="", "", INDEX('Fountain Inputs'!$A$1:$XX$133, MATCH(SVH!$A4, 'Fountain Inputs'!$A$1:$A$133, 0), MATCH(SVH!LP$1, 'Fountain Inputs'!$A$1:$XX$1, 0))),
Input_overrides!LP48)</f>
        <v>30</v>
      </c>
      <c r="LQ4" s="32">
        <f>IF(Input_overrides!LQ48="",
IF(INDEX('Fountain Inputs'!$A$1:$XX$133, MATCH(SVH!$A4, 'Fountain Inputs'!$A$1:$A$133, 0), MATCH(SVH!LQ$1, 'Fountain Inputs'!$A$1:$XX$1, 0))="", "", INDEX('Fountain Inputs'!$A$1:$XX$133, MATCH(SVH!$A4, 'Fountain Inputs'!$A$1:$A$133, 0), MATCH(SVH!LQ$1, 'Fountain Inputs'!$A$1:$XX$1, 0))),
Input_overrides!LQ48)</f>
        <v>285</v>
      </c>
      <c r="LR4" s="32">
        <f>IF(Input_overrides!LR48="",
IF(INDEX('Fountain Inputs'!$A$1:$XX$133, MATCH(SVH!$A4, 'Fountain Inputs'!$A$1:$A$133, 0), MATCH(SVH!LR$1, 'Fountain Inputs'!$A$1:$XX$1, 0))="", "", INDEX('Fountain Inputs'!$A$1:$XX$133, MATCH(SVH!$A4, 'Fountain Inputs'!$A$1:$A$133, 0), MATCH(SVH!LR$1, 'Fountain Inputs'!$A$1:$XX$1, 0))),
Input_overrides!LR48)</f>
        <v>14</v>
      </c>
      <c r="LS4" s="32">
        <f>IF(Input_overrides!LS48="",
IF(INDEX('Fountain Inputs'!$A$1:$XX$133, MATCH(SVH!$A4, 'Fountain Inputs'!$A$1:$A$133, 0), MATCH(SVH!LS$1, 'Fountain Inputs'!$A$1:$XX$1, 0))="", "", INDEX('Fountain Inputs'!$A$1:$XX$133, MATCH(SVH!$A4, 'Fountain Inputs'!$A$1:$A$133, 0), MATCH(SVH!LS$1, 'Fountain Inputs'!$A$1:$XX$1, 0))),
Input_overrides!LS48)</f>
        <v>1</v>
      </c>
      <c r="LT4" s="32">
        <f>IF(Input_overrides!LT48="",
IF(INDEX('Fountain Inputs'!$A$1:$XX$133, MATCH(SVH!$A4, 'Fountain Inputs'!$A$1:$A$133, 0), MATCH(SVH!LT$1, 'Fountain Inputs'!$A$1:$XX$1, 0))="", "", INDEX('Fountain Inputs'!$A$1:$XX$133, MATCH(SVH!$A4, 'Fountain Inputs'!$A$1:$A$133, 0), MATCH(SVH!LT$1, 'Fountain Inputs'!$A$1:$XX$1, 0))),
Input_overrides!LT48)</f>
        <v>119</v>
      </c>
      <c r="LU4" s="32">
        <f>IF(Input_overrides!LU48="",
IF(INDEX('Fountain Inputs'!$A$1:$XX$133, MATCH(SVH!$A4, 'Fountain Inputs'!$A$1:$A$133, 0), MATCH(SVH!LU$1, 'Fountain Inputs'!$A$1:$XX$1, 0))="", "", INDEX('Fountain Inputs'!$A$1:$XX$133, MATCH(SVH!$A4, 'Fountain Inputs'!$A$1:$A$133, 0), MATCH(SVH!LU$1, 'Fountain Inputs'!$A$1:$XX$1, 0))),
Input_overrides!LU48)</f>
        <v>0</v>
      </c>
      <c r="LV4" s="32">
        <f>IF(Input_overrides!LV48="",
IF(INDEX('Fountain Inputs'!$A$1:$XX$133, MATCH(SVH!$A4, 'Fountain Inputs'!$A$1:$A$133, 0), MATCH(SVH!LV$1, 'Fountain Inputs'!$A$1:$XX$1, 0))="", "", INDEX('Fountain Inputs'!$A$1:$XX$133, MATCH(SVH!$A4, 'Fountain Inputs'!$A$1:$A$133, 0), MATCH(SVH!LV$1, 'Fountain Inputs'!$A$1:$XX$1, 0))),
Input_overrides!LV48)</f>
        <v>457</v>
      </c>
      <c r="LW4" s="32">
        <f>IF(Input_overrides!LW48="",
IF(INDEX('Fountain Inputs'!$A$1:$XX$133, MATCH(SVH!$A4, 'Fountain Inputs'!$A$1:$A$133, 0), MATCH(SVH!LW$1, 'Fountain Inputs'!$A$1:$XX$1, 0))="", "", INDEX('Fountain Inputs'!$A$1:$XX$133, MATCH(SVH!$A4, 'Fountain Inputs'!$A$1:$A$133, 0), MATCH(SVH!LW$1, 'Fountain Inputs'!$A$1:$XX$1, 0))),
Input_overrides!LW48)</f>
        <v>0</v>
      </c>
      <c r="LX4" s="32">
        <f>IF(Input_overrides!LX48="",
IF(INDEX('Fountain Inputs'!$A$1:$XX$133, MATCH(SVH!$A4, 'Fountain Inputs'!$A$1:$A$133, 0), MATCH(SVH!LX$1, 'Fountain Inputs'!$A$1:$XX$1, 0))="", "", INDEX('Fountain Inputs'!$A$1:$XX$133, MATCH(SVH!$A4, 'Fountain Inputs'!$A$1:$A$133, 0), MATCH(SVH!LX$1, 'Fountain Inputs'!$A$1:$XX$1, 0))),
Input_overrides!LX48)</f>
        <v>0</v>
      </c>
      <c r="LY4" s="32">
        <f>IF(Input_overrides!LY48="",
IF(INDEX('Fountain Inputs'!$A$1:$XX$133, MATCH(SVH!$A4, 'Fountain Inputs'!$A$1:$A$133, 0), MATCH(SVH!LY$1, 'Fountain Inputs'!$A$1:$XX$1, 0))="", "", INDEX('Fountain Inputs'!$A$1:$XX$133, MATCH(SVH!$A4, 'Fountain Inputs'!$A$1:$A$133, 0), MATCH(SVH!LY$1, 'Fountain Inputs'!$A$1:$XX$1, 0))),
Input_overrides!LY48)</f>
        <v>1</v>
      </c>
      <c r="LZ4" s="32">
        <f>IF(Input_overrides!LZ48="",
IF(INDEX('Fountain Inputs'!$A$1:$XX$133, MATCH(SVH!$A4, 'Fountain Inputs'!$A$1:$A$133, 0), MATCH(SVH!LZ$1, 'Fountain Inputs'!$A$1:$XX$1, 0))="", "", INDEX('Fountain Inputs'!$A$1:$XX$133, MATCH(SVH!$A4, 'Fountain Inputs'!$A$1:$A$133, 0), MATCH(SVH!LZ$1, 'Fountain Inputs'!$A$1:$XX$1, 0))),
Input_overrides!LZ48)</f>
        <v>456</v>
      </c>
      <c r="MA4" s="32">
        <f>IF(Input_overrides!MA48="",
IF(INDEX('Fountain Inputs'!$A$1:$XX$133, MATCH(SVH!$A4, 'Fountain Inputs'!$A$1:$A$133, 0), MATCH(SVH!MA$1, 'Fountain Inputs'!$A$1:$XX$1, 0))="", "", INDEX('Fountain Inputs'!$A$1:$XX$133, MATCH(SVH!$A4, 'Fountain Inputs'!$A$1:$A$133, 0), MATCH(SVH!MA$1, 'Fountain Inputs'!$A$1:$XX$1, 0))),
Input_overrides!MA48)</f>
        <v>457</v>
      </c>
      <c r="MB4" s="32">
        <f>IF(Input_overrides!MB48="",
IF(INDEX('Fountain Inputs'!$A$1:$XX$133, MATCH(SVH!$A4, 'Fountain Inputs'!$A$1:$A$133, 0), MATCH(SVH!MB$1, 'Fountain Inputs'!$A$1:$XX$1, 0))="", "", INDEX('Fountain Inputs'!$A$1:$XX$133, MATCH(SVH!$A4, 'Fountain Inputs'!$A$1:$A$133, 0), MATCH(SVH!MB$1, 'Fountain Inputs'!$A$1:$XX$1, 0))),
Input_overrides!MB48)</f>
        <v>0</v>
      </c>
      <c r="MC4" s="32">
        <f>IF(Input_overrides!MC48="",
IF(INDEX('Fountain Inputs'!$A$1:$XX$133, MATCH(SVH!$A4, 'Fountain Inputs'!$A$1:$A$133, 0), MATCH(SVH!MC$1, 'Fountain Inputs'!$A$1:$XX$1, 0))="", "", INDEX('Fountain Inputs'!$A$1:$XX$133, MATCH(SVH!$A4, 'Fountain Inputs'!$A$1:$A$133, 0), MATCH(SVH!MC$1, 'Fountain Inputs'!$A$1:$XX$1, 0))),
Input_overrides!MC48)</f>
        <v>3</v>
      </c>
      <c r="MD4" s="32">
        <f>IF(Input_overrides!MD48="",
IF(INDEX('Fountain Inputs'!$A$1:$XX$133, MATCH(SVH!$A4, 'Fountain Inputs'!$A$1:$A$133, 0), MATCH(SVH!MD$1, 'Fountain Inputs'!$A$1:$XX$1, 0))="", "", INDEX('Fountain Inputs'!$A$1:$XX$133, MATCH(SVH!$A4, 'Fountain Inputs'!$A$1:$A$133, 0), MATCH(SVH!MD$1, 'Fountain Inputs'!$A$1:$XX$1, 0))),
Input_overrides!MD48)</f>
        <v>23</v>
      </c>
      <c r="ME4" s="32">
        <f>IF(Input_overrides!ME48="",
IF(INDEX('Fountain Inputs'!$A$1:$XX$133, MATCH(SVH!$A4, 'Fountain Inputs'!$A$1:$A$133, 0), MATCH(SVH!ME$1, 'Fountain Inputs'!$A$1:$XX$1, 0))="", "", INDEX('Fountain Inputs'!$A$1:$XX$133, MATCH(SVH!$A4, 'Fountain Inputs'!$A$1:$A$133, 0), MATCH(SVH!ME$1, 'Fountain Inputs'!$A$1:$XX$1, 0))),
Input_overrides!ME48)</f>
        <v>127</v>
      </c>
      <c r="MF4" s="32">
        <f>IF(Input_overrides!MF48="",
IF(INDEX('Fountain Inputs'!$A$1:$XX$133, MATCH(SVH!$A4, 'Fountain Inputs'!$A$1:$A$133, 0), MATCH(SVH!MF$1, 'Fountain Inputs'!$A$1:$XX$1, 0))="", "", INDEX('Fountain Inputs'!$A$1:$XX$133, MATCH(SVH!$A4, 'Fountain Inputs'!$A$1:$A$133, 0), MATCH(SVH!MF$1, 'Fountain Inputs'!$A$1:$XX$1, 0))),
Input_overrides!MF48)</f>
        <v>304</v>
      </c>
      <c r="MG4" s="32">
        <f>IF(Input_overrides!MG48="",
IF(INDEX('Fountain Inputs'!$A$1:$XX$133, MATCH(SVH!$A4, 'Fountain Inputs'!$A$1:$A$133, 0), MATCH(SVH!MG$1, 'Fountain Inputs'!$A$1:$XX$1, 0))="", "", INDEX('Fountain Inputs'!$A$1:$XX$133, MATCH(SVH!$A4, 'Fountain Inputs'!$A$1:$A$133, 0), MATCH(SVH!MG$1, 'Fountain Inputs'!$A$1:$XX$1, 0))),
Input_overrides!MG48)</f>
        <v>457</v>
      </c>
      <c r="MH4" s="32">
        <f>IF(Input_overrides!MH48="",
IF(INDEX('Fountain Inputs'!$A$1:$XX$133, MATCH(SVH!$A4, 'Fountain Inputs'!$A$1:$A$133, 0), MATCH(SVH!MH$1, 'Fountain Inputs'!$A$1:$XX$1, 0))="", "", INDEX('Fountain Inputs'!$A$1:$XX$133, MATCH(SVH!$A4, 'Fountain Inputs'!$A$1:$A$133, 0), MATCH(SVH!MH$1, 'Fountain Inputs'!$A$1:$XX$1, 0))),
Input_overrides!MH48)</f>
        <v>0</v>
      </c>
      <c r="MI4" s="32">
        <f>IF(Input_overrides!MI48="",
IF(INDEX('Fountain Inputs'!$A$1:$XX$133, MATCH(SVH!$A4, 'Fountain Inputs'!$A$1:$A$133, 0), MATCH(SVH!MI$1, 'Fountain Inputs'!$A$1:$XX$1, 0))="", "", INDEX('Fountain Inputs'!$A$1:$XX$133, MATCH(SVH!$A4, 'Fountain Inputs'!$A$1:$A$133, 0), MATCH(SVH!MI$1, 'Fountain Inputs'!$A$1:$XX$1, 0))),
Input_overrides!MI48)</f>
        <v>0</v>
      </c>
      <c r="MJ4" s="32">
        <f>IF(Input_overrides!MJ48="",
IF(INDEX('Fountain Inputs'!$A$1:$XX$133, MATCH(SVH!$A4, 'Fountain Inputs'!$A$1:$A$133, 0), MATCH(SVH!MJ$1, 'Fountain Inputs'!$A$1:$XX$1, 0))="", "", INDEX('Fountain Inputs'!$A$1:$XX$133, MATCH(SVH!$A4, 'Fountain Inputs'!$A$1:$A$133, 0), MATCH(SVH!MJ$1, 'Fountain Inputs'!$A$1:$XX$1, 0))),
Input_overrides!MJ48)</f>
        <v>40</v>
      </c>
      <c r="MK4" s="32">
        <f>IF(Input_overrides!MK48="",
IF(INDEX('Fountain Inputs'!$A$1:$XX$133, MATCH(SVH!$A4, 'Fountain Inputs'!$A$1:$A$133, 0), MATCH(SVH!MK$1, 'Fountain Inputs'!$A$1:$XX$1, 0))="", "", INDEX('Fountain Inputs'!$A$1:$XX$133, MATCH(SVH!$A4, 'Fountain Inputs'!$A$1:$A$133, 0), MATCH(SVH!MK$1, 'Fountain Inputs'!$A$1:$XX$1, 0))),
Input_overrides!MK48)</f>
        <v>29</v>
      </c>
      <c r="ML4" s="32">
        <f>IF(Input_overrides!ML48="",
IF(INDEX('Fountain Inputs'!$A$1:$XX$133, MATCH(SVH!$A4, 'Fountain Inputs'!$A$1:$A$133, 0), MATCH(SVH!ML$1, 'Fountain Inputs'!$A$1:$XX$1, 0))="", "", INDEX('Fountain Inputs'!$A$1:$XX$133, MATCH(SVH!$A4, 'Fountain Inputs'!$A$1:$A$133, 0), MATCH(SVH!ML$1, 'Fountain Inputs'!$A$1:$XX$1, 0))),
Input_overrides!ML48)</f>
        <v>388</v>
      </c>
      <c r="MM4" s="32">
        <f>IF(Input_overrides!MM48="",
IF(INDEX('Fountain Inputs'!$A$1:$XX$133, MATCH(SVH!$A4, 'Fountain Inputs'!$A$1:$A$133, 0), MATCH(SVH!MM$1, 'Fountain Inputs'!$A$1:$XX$1, 0))="", "", INDEX('Fountain Inputs'!$A$1:$XX$133, MATCH(SVH!$A4, 'Fountain Inputs'!$A$1:$A$133, 0), MATCH(SVH!MM$1, 'Fountain Inputs'!$A$1:$XX$1, 0))),
Input_overrides!MM48)</f>
        <v>457</v>
      </c>
      <c r="MN4" s="32">
        <f>IF(Input_overrides!MN48="",
IF(INDEX('Fountain Inputs'!$A$1:$XX$133, MATCH(SVH!$A4, 'Fountain Inputs'!$A$1:$A$133, 0), MATCH(SVH!MN$1, 'Fountain Inputs'!$A$1:$XX$1, 0))="", "", INDEX('Fountain Inputs'!$A$1:$XX$133, MATCH(SVH!$A4, 'Fountain Inputs'!$A$1:$A$133, 0), MATCH(SVH!MN$1, 'Fountain Inputs'!$A$1:$XX$1, 0))),
Input_overrides!MN48)</f>
        <v>0</v>
      </c>
      <c r="MO4" s="32">
        <f>IF(Input_overrides!MO48="",
IF(INDEX('Fountain Inputs'!$A$1:$XX$133, MATCH(SVH!$A4, 'Fountain Inputs'!$A$1:$A$133, 0), MATCH(SVH!MO$1, 'Fountain Inputs'!$A$1:$XX$1, 0))="", "", INDEX('Fountain Inputs'!$A$1:$XX$133, MATCH(SVH!$A4, 'Fountain Inputs'!$A$1:$A$133, 0), MATCH(SVH!MO$1, 'Fountain Inputs'!$A$1:$XX$1, 0))),
Input_overrides!MO48)</f>
        <v>3</v>
      </c>
      <c r="MP4" s="32">
        <f>IF(Input_overrides!MP48="",
IF(INDEX('Fountain Inputs'!$A$1:$XX$133, MATCH(SVH!$A4, 'Fountain Inputs'!$A$1:$A$133, 0), MATCH(SVH!MP$1, 'Fountain Inputs'!$A$1:$XX$1, 0))="", "", INDEX('Fountain Inputs'!$A$1:$XX$133, MATCH(SVH!$A4, 'Fountain Inputs'!$A$1:$A$133, 0), MATCH(SVH!MP$1, 'Fountain Inputs'!$A$1:$XX$1, 0))),
Input_overrides!MP48)</f>
        <v>34</v>
      </c>
      <c r="MQ4" s="32">
        <f>IF(Input_overrides!MQ48="",
IF(INDEX('Fountain Inputs'!$A$1:$XX$133, MATCH(SVH!$A4, 'Fountain Inputs'!$A$1:$A$133, 0), MATCH(SVH!MQ$1, 'Fountain Inputs'!$A$1:$XX$1, 0))="", "", INDEX('Fountain Inputs'!$A$1:$XX$133, MATCH(SVH!$A4, 'Fountain Inputs'!$A$1:$A$133, 0), MATCH(SVH!MQ$1, 'Fountain Inputs'!$A$1:$XX$1, 0))),
Input_overrides!MQ48)</f>
        <v>5</v>
      </c>
      <c r="MR4" s="32">
        <f>IF(Input_overrides!MR48="",
IF(INDEX('Fountain Inputs'!$A$1:$XX$133, MATCH(SVH!$A4, 'Fountain Inputs'!$A$1:$A$133, 0), MATCH(SVH!MR$1, 'Fountain Inputs'!$A$1:$XX$1, 0))="", "", INDEX('Fountain Inputs'!$A$1:$XX$133, MATCH(SVH!$A4, 'Fountain Inputs'!$A$1:$A$133, 0), MATCH(SVH!MR$1, 'Fountain Inputs'!$A$1:$XX$1, 0))),
Input_overrides!MR48)</f>
        <v>0</v>
      </c>
      <c r="MS4" s="32">
        <f>IF(Input_overrides!MS48="",
IF(INDEX('Fountain Inputs'!$A$1:$XX$133, MATCH(SVH!$A4, 'Fountain Inputs'!$A$1:$A$133, 0), MATCH(SVH!MS$1, 'Fountain Inputs'!$A$1:$XX$1, 0))="", "", INDEX('Fountain Inputs'!$A$1:$XX$133, MATCH(SVH!$A4, 'Fountain Inputs'!$A$1:$A$133, 0), MATCH(SVH!MS$1, 'Fountain Inputs'!$A$1:$XX$1, 0))),
Input_overrides!MS48)</f>
        <v>66</v>
      </c>
      <c r="MT4" s="32">
        <f>IF(Input_overrides!MT48="",
IF(INDEX('Fountain Inputs'!$A$1:$XX$133, MATCH(SVH!$A4, 'Fountain Inputs'!$A$1:$A$133, 0), MATCH(SVH!MT$1, 'Fountain Inputs'!$A$1:$XX$1, 0))="", "", INDEX('Fountain Inputs'!$A$1:$XX$133, MATCH(SVH!$A4, 'Fountain Inputs'!$A$1:$A$133, 0), MATCH(SVH!MT$1, 'Fountain Inputs'!$A$1:$XX$1, 0))),
Input_overrides!MT48)</f>
        <v>2</v>
      </c>
      <c r="MU4" s="32">
        <f>IF(Input_overrides!MU48="",
IF(INDEX('Fountain Inputs'!$A$1:$XX$133, MATCH(SVH!$A4, 'Fountain Inputs'!$A$1:$A$133, 0), MATCH(SVH!MU$1, 'Fountain Inputs'!$A$1:$XX$1, 0))="", "", INDEX('Fountain Inputs'!$A$1:$XX$133, MATCH(SVH!$A4, 'Fountain Inputs'!$A$1:$A$133, 0), MATCH(SVH!MU$1, 'Fountain Inputs'!$A$1:$XX$1, 0))),
Input_overrides!MU48)</f>
        <v>110</v>
      </c>
      <c r="MV4" s="32">
        <f>IF(Input_overrides!MV48="",
IF(INDEX('Fountain Inputs'!$A$1:$XX$133, MATCH(SVH!$A4, 'Fountain Inputs'!$A$1:$A$133, 0), MATCH(SVH!MV$1, 'Fountain Inputs'!$A$1:$XX$1, 0))="", "", INDEX('Fountain Inputs'!$A$1:$XX$133, MATCH(SVH!$A4, 'Fountain Inputs'!$A$1:$A$133, 0), MATCH(SVH!MV$1, 'Fountain Inputs'!$A$1:$XX$1, 0))),
Input_overrides!MV48)</f>
        <v>0</v>
      </c>
      <c r="MW4" s="32">
        <f>IF(Input_overrides!MW48="",
IF(INDEX('Fountain Inputs'!$A$1:$XX$133, MATCH(SVH!$A4, 'Fountain Inputs'!$A$1:$A$133, 0), MATCH(SVH!MW$1, 'Fountain Inputs'!$A$1:$XX$1, 0))="", "", INDEX('Fountain Inputs'!$A$1:$XX$133, MATCH(SVH!$A4, 'Fountain Inputs'!$A$1:$A$133, 0), MATCH(SVH!MW$1, 'Fountain Inputs'!$A$1:$XX$1, 0))),
Input_overrides!MW48)</f>
        <v>1</v>
      </c>
      <c r="MX4" s="32">
        <f>IF(Input_overrides!MX48="",
IF(INDEX('Fountain Inputs'!$A$1:$XX$133, MATCH(SVH!$A4, 'Fountain Inputs'!$A$1:$A$133, 0), MATCH(SVH!MX$1, 'Fountain Inputs'!$A$1:$XX$1, 0))="", "", INDEX('Fountain Inputs'!$A$1:$XX$133, MATCH(SVH!$A4, 'Fountain Inputs'!$A$1:$A$133, 0), MATCH(SVH!MX$1, 'Fountain Inputs'!$A$1:$XX$1, 0))),
Input_overrides!MX48)</f>
        <v>2</v>
      </c>
      <c r="MY4" s="32">
        <f>IF(Input_overrides!MY48="",
IF(INDEX('Fountain Inputs'!$A$1:$XX$133, MATCH(SVH!$A4, 'Fountain Inputs'!$A$1:$A$133, 0), MATCH(SVH!MY$1, 'Fountain Inputs'!$A$1:$XX$1, 0))="", "", INDEX('Fountain Inputs'!$A$1:$XX$133, MATCH(SVH!$A4, 'Fountain Inputs'!$A$1:$A$133, 0), MATCH(SVH!MY$1, 'Fountain Inputs'!$A$1:$XX$1, 0))),
Input_overrides!MY48)</f>
        <v>107</v>
      </c>
      <c r="MZ4" s="32">
        <f>IF(Input_overrides!MZ48="",
IF(INDEX('Fountain Inputs'!$A$1:$XX$133, MATCH(SVH!$A4, 'Fountain Inputs'!$A$1:$A$133, 0), MATCH(SVH!MZ$1, 'Fountain Inputs'!$A$1:$XX$1, 0))="", "", INDEX('Fountain Inputs'!$A$1:$XX$133, MATCH(SVH!$A4, 'Fountain Inputs'!$A$1:$A$133, 0), MATCH(SVH!MZ$1, 'Fountain Inputs'!$A$1:$XX$1, 0))),
Input_overrides!MZ48)</f>
        <v>110</v>
      </c>
      <c r="NA4" s="32">
        <f>IF(Input_overrides!NA48="",
IF(INDEX('Fountain Inputs'!$A$1:$XX$133, MATCH(SVH!$A4, 'Fountain Inputs'!$A$1:$A$133, 0), MATCH(SVH!NA$1, 'Fountain Inputs'!$A$1:$XX$1, 0))="", "", INDEX('Fountain Inputs'!$A$1:$XX$133, MATCH(SVH!$A4, 'Fountain Inputs'!$A$1:$A$133, 0), MATCH(SVH!NA$1, 'Fountain Inputs'!$A$1:$XX$1, 0))),
Input_overrides!NA48)</f>
        <v>0</v>
      </c>
      <c r="NB4" s="32">
        <f>IF(Input_overrides!NB48="",
IF(INDEX('Fountain Inputs'!$A$1:$XX$133, MATCH(SVH!$A4, 'Fountain Inputs'!$A$1:$A$133, 0), MATCH(SVH!NB$1, 'Fountain Inputs'!$A$1:$XX$1, 0))="", "", INDEX('Fountain Inputs'!$A$1:$XX$133, MATCH(SVH!$A4, 'Fountain Inputs'!$A$1:$A$133, 0), MATCH(SVH!NB$1, 'Fountain Inputs'!$A$1:$XX$1, 0))),
Input_overrides!NB48)</f>
        <v>3</v>
      </c>
      <c r="NC4" s="32">
        <f>IF(Input_overrides!NC48="",
IF(INDEX('Fountain Inputs'!$A$1:$XX$133, MATCH(SVH!$A4, 'Fountain Inputs'!$A$1:$A$133, 0), MATCH(SVH!NC$1, 'Fountain Inputs'!$A$1:$XX$1, 0))="", "", INDEX('Fountain Inputs'!$A$1:$XX$133, MATCH(SVH!$A4, 'Fountain Inputs'!$A$1:$A$133, 0), MATCH(SVH!NC$1, 'Fountain Inputs'!$A$1:$XX$1, 0))),
Input_overrides!NC48)</f>
        <v>24</v>
      </c>
      <c r="ND4" s="32">
        <f>IF(Input_overrides!ND48="",
IF(INDEX('Fountain Inputs'!$A$1:$XX$133, MATCH(SVH!$A4, 'Fountain Inputs'!$A$1:$A$133, 0), MATCH(SVH!ND$1, 'Fountain Inputs'!$A$1:$XX$1, 0))="", "", INDEX('Fountain Inputs'!$A$1:$XX$133, MATCH(SVH!$A4, 'Fountain Inputs'!$A$1:$A$133, 0), MATCH(SVH!ND$1, 'Fountain Inputs'!$A$1:$XX$1, 0))),
Input_overrides!ND48)</f>
        <v>72</v>
      </c>
      <c r="NE4" s="32">
        <f>IF(Input_overrides!NE48="",
IF(INDEX('Fountain Inputs'!$A$1:$XX$133, MATCH(SVH!$A4, 'Fountain Inputs'!$A$1:$A$133, 0), MATCH(SVH!NE$1, 'Fountain Inputs'!$A$1:$XX$1, 0))="", "", INDEX('Fountain Inputs'!$A$1:$XX$133, MATCH(SVH!$A4, 'Fountain Inputs'!$A$1:$A$133, 0), MATCH(SVH!NE$1, 'Fountain Inputs'!$A$1:$XX$1, 0))),
Input_overrides!NE48)</f>
        <v>11</v>
      </c>
      <c r="NF4" s="32">
        <f>IF(Input_overrides!NF48="",
IF(INDEX('Fountain Inputs'!$A$1:$XX$133, MATCH(SVH!$A4, 'Fountain Inputs'!$A$1:$A$133, 0), MATCH(SVH!NF$1, 'Fountain Inputs'!$A$1:$XX$1, 0))="", "", INDEX('Fountain Inputs'!$A$1:$XX$133, MATCH(SVH!$A4, 'Fountain Inputs'!$A$1:$A$133, 0), MATCH(SVH!NF$1, 'Fountain Inputs'!$A$1:$XX$1, 0))),
Input_overrides!NF48)</f>
        <v>110</v>
      </c>
      <c r="NG4" s="32">
        <f>IF(Input_overrides!NG48="",
IF(INDEX('Fountain Inputs'!$A$1:$XX$133, MATCH(SVH!$A4, 'Fountain Inputs'!$A$1:$A$133, 0), MATCH(SVH!NG$1, 'Fountain Inputs'!$A$1:$XX$1, 0))="", "", INDEX('Fountain Inputs'!$A$1:$XX$133, MATCH(SVH!$A4, 'Fountain Inputs'!$A$1:$A$133, 0), MATCH(SVH!NG$1, 'Fountain Inputs'!$A$1:$XX$1, 0))),
Input_overrides!NG48)</f>
        <v>0</v>
      </c>
      <c r="NH4" s="32">
        <f>IF(Input_overrides!NH48="",
IF(INDEX('Fountain Inputs'!$A$1:$XX$133, MATCH(SVH!$A4, 'Fountain Inputs'!$A$1:$A$133, 0), MATCH(SVH!NH$1, 'Fountain Inputs'!$A$1:$XX$1, 0))="", "", INDEX('Fountain Inputs'!$A$1:$XX$133, MATCH(SVH!$A4, 'Fountain Inputs'!$A$1:$A$133, 0), MATCH(SVH!NH$1, 'Fountain Inputs'!$A$1:$XX$1, 0))),
Input_overrides!NH48)</f>
        <v>0</v>
      </c>
      <c r="NI4" s="32">
        <f>IF(Input_overrides!NI48="",
IF(INDEX('Fountain Inputs'!$A$1:$XX$133, MATCH(SVH!$A4, 'Fountain Inputs'!$A$1:$A$133, 0), MATCH(SVH!NI$1, 'Fountain Inputs'!$A$1:$XX$1, 0))="", "", INDEX('Fountain Inputs'!$A$1:$XX$133, MATCH(SVH!$A4, 'Fountain Inputs'!$A$1:$A$133, 0), MATCH(SVH!NI$1, 'Fountain Inputs'!$A$1:$XX$1, 0))),
Input_overrides!NI48)</f>
        <v>22</v>
      </c>
      <c r="NJ4" s="32">
        <f>IF(Input_overrides!NJ48="",
IF(INDEX('Fountain Inputs'!$A$1:$XX$133, MATCH(SVH!$A4, 'Fountain Inputs'!$A$1:$A$133, 0), MATCH(SVH!NJ$1, 'Fountain Inputs'!$A$1:$XX$1, 0))="", "", INDEX('Fountain Inputs'!$A$1:$XX$133, MATCH(SVH!$A4, 'Fountain Inputs'!$A$1:$A$133, 0), MATCH(SVH!NJ$1, 'Fountain Inputs'!$A$1:$XX$1, 0))),
Input_overrides!NJ48)</f>
        <v>26</v>
      </c>
      <c r="NK4" s="32">
        <f>IF(Input_overrides!NK48="",
IF(INDEX('Fountain Inputs'!$A$1:$XX$133, MATCH(SVH!$A4, 'Fountain Inputs'!$A$1:$A$133, 0), MATCH(SVH!NK$1, 'Fountain Inputs'!$A$1:$XX$1, 0))="", "", INDEX('Fountain Inputs'!$A$1:$XX$133, MATCH(SVH!$A4, 'Fountain Inputs'!$A$1:$A$133, 0), MATCH(SVH!NK$1, 'Fountain Inputs'!$A$1:$XX$1, 0))),
Input_overrides!NK48)</f>
        <v>62</v>
      </c>
      <c r="NL4" s="32">
        <f>IF(Input_overrides!NL48="",
IF(INDEX('Fountain Inputs'!$A$1:$XX$133, MATCH(SVH!$A4, 'Fountain Inputs'!$A$1:$A$133, 0), MATCH(SVH!NL$1, 'Fountain Inputs'!$A$1:$XX$1, 0))="", "", INDEX('Fountain Inputs'!$A$1:$XX$133, MATCH(SVH!$A4, 'Fountain Inputs'!$A$1:$A$133, 0), MATCH(SVH!NL$1, 'Fountain Inputs'!$A$1:$XX$1, 0))),
Input_overrides!NL48)</f>
        <v>110</v>
      </c>
      <c r="NM4" s="32">
        <f>IF(Input_overrides!NM48="",
IF(INDEX('Fountain Inputs'!$A$1:$XX$133, MATCH(SVH!$A4, 'Fountain Inputs'!$A$1:$A$133, 0), MATCH(SVH!NM$1, 'Fountain Inputs'!$A$1:$XX$1, 0))="", "", INDEX('Fountain Inputs'!$A$1:$XX$133, MATCH(SVH!$A4, 'Fountain Inputs'!$A$1:$A$133, 0), MATCH(SVH!NM$1, 'Fountain Inputs'!$A$1:$XX$1, 0))),
Input_overrides!NM48)</f>
        <v>0</v>
      </c>
      <c r="NN4" s="32">
        <f>IF(Input_overrides!NN48="",
IF(INDEX('Fountain Inputs'!$A$1:$XX$133, MATCH(SVH!$A4, 'Fountain Inputs'!$A$1:$A$133, 0), MATCH(SVH!NN$1, 'Fountain Inputs'!$A$1:$XX$1, 0))="", "", INDEX('Fountain Inputs'!$A$1:$XX$133, MATCH(SVH!$A4, 'Fountain Inputs'!$A$1:$A$133, 0), MATCH(SVH!NN$1, 'Fountain Inputs'!$A$1:$XX$1, 0))),
Input_overrides!NN48)</f>
        <v>9</v>
      </c>
      <c r="NO4" s="32">
        <f>IF(Input_overrides!NO48="",
IF(INDEX('Fountain Inputs'!$A$1:$XX$133, MATCH(SVH!$A4, 'Fountain Inputs'!$A$1:$A$133, 0), MATCH(SVH!NO$1, 'Fountain Inputs'!$A$1:$XX$1, 0))="", "", INDEX('Fountain Inputs'!$A$1:$XX$133, MATCH(SVH!$A4, 'Fountain Inputs'!$A$1:$A$133, 0), MATCH(SVH!NO$1, 'Fountain Inputs'!$A$1:$XX$1, 0))),
Input_overrides!NO48)</f>
        <v>60</v>
      </c>
      <c r="NP4" s="32">
        <f>IF(Input_overrides!NP48="",
IF(INDEX('Fountain Inputs'!$A$1:$XX$133, MATCH(SVH!$A4, 'Fountain Inputs'!$A$1:$A$133, 0), MATCH(SVH!NP$1, 'Fountain Inputs'!$A$1:$XX$1, 0))="", "", INDEX('Fountain Inputs'!$A$1:$XX$133, MATCH(SVH!$A4, 'Fountain Inputs'!$A$1:$A$133, 0), MATCH(SVH!NP$1, 'Fountain Inputs'!$A$1:$XX$1, 0))),
Input_overrides!NP48)</f>
        <v>6</v>
      </c>
      <c r="NQ4" s="32">
        <f>IF(Input_overrides!NQ48="",
IF(INDEX('Fountain Inputs'!$A$1:$XX$133, MATCH(SVH!$A4, 'Fountain Inputs'!$A$1:$A$133, 0), MATCH(SVH!NQ$1, 'Fountain Inputs'!$A$1:$XX$1, 0))="", "", INDEX('Fountain Inputs'!$A$1:$XX$133, MATCH(SVH!$A4, 'Fountain Inputs'!$A$1:$A$133, 0), MATCH(SVH!NQ$1, 'Fountain Inputs'!$A$1:$XX$1, 0))),
Input_overrides!NQ48)</f>
        <v>1</v>
      </c>
      <c r="NR4" s="32">
        <f>IF(Input_overrides!NR48="",
IF(INDEX('Fountain Inputs'!$A$1:$XX$133, MATCH(SVH!$A4, 'Fountain Inputs'!$A$1:$A$133, 0), MATCH(SVH!NR$1, 'Fountain Inputs'!$A$1:$XX$1, 0))="", "", INDEX('Fountain Inputs'!$A$1:$XX$133, MATCH(SVH!$A4, 'Fountain Inputs'!$A$1:$A$133, 0), MATCH(SVH!NR$1, 'Fountain Inputs'!$A$1:$XX$1, 0))),
Input_overrides!NR48)</f>
        <v>97</v>
      </c>
      <c r="NS4" s="32">
        <f>IF(Input_overrides!NS48="",
IF(INDEX('Fountain Inputs'!$A$1:$XX$133, MATCH(SVH!$A4, 'Fountain Inputs'!$A$1:$A$133, 0), MATCH(SVH!NS$1, 'Fountain Inputs'!$A$1:$XX$1, 0))="", "", INDEX('Fountain Inputs'!$A$1:$XX$133, MATCH(SVH!$A4, 'Fountain Inputs'!$A$1:$A$133, 0), MATCH(SVH!NS$1, 'Fountain Inputs'!$A$1:$XX$1, 0))),
Input_overrides!NS48)</f>
        <v>14</v>
      </c>
      <c r="NT4" s="32">
        <f>IF(Input_overrides!NT48="",
IF(INDEX('Fountain Inputs'!$A$1:$XX$133, MATCH(SVH!$A4, 'Fountain Inputs'!$A$1:$A$133, 0), MATCH(SVH!NT$1, 'Fountain Inputs'!$A$1:$XX$1, 0))="", "", INDEX('Fountain Inputs'!$A$1:$XX$133, MATCH(SVH!$A4, 'Fountain Inputs'!$A$1:$A$133, 0), MATCH(SVH!NT$1, 'Fountain Inputs'!$A$1:$XX$1, 0))),
Input_overrides!NT48)</f>
        <v>187</v>
      </c>
      <c r="NU4" s="32">
        <f>IF(Input_overrides!NU48="",
IF(INDEX('Fountain Inputs'!$A$1:$XX$133, MATCH(SVH!$A4, 'Fountain Inputs'!$A$1:$A$133, 0), MATCH(SVH!NU$1, 'Fountain Inputs'!$A$1:$XX$1, 0))="", "", INDEX('Fountain Inputs'!$A$1:$XX$133, MATCH(SVH!$A4, 'Fountain Inputs'!$A$1:$A$133, 0), MATCH(SVH!NU$1, 'Fountain Inputs'!$A$1:$XX$1, 0))),
Input_overrides!NU48)</f>
        <v>0</v>
      </c>
      <c r="NV4" s="32">
        <f>IF(Input_overrides!NV48="",
IF(INDEX('Fountain Inputs'!$A$1:$XX$133, MATCH(SVH!$A4, 'Fountain Inputs'!$A$1:$A$133, 0), MATCH(SVH!NV$1, 'Fountain Inputs'!$A$1:$XX$1, 0))="", "", INDEX('Fountain Inputs'!$A$1:$XX$133, MATCH(SVH!$A4, 'Fountain Inputs'!$A$1:$A$133, 0), MATCH(SVH!NV$1, 'Fountain Inputs'!$A$1:$XX$1, 0))),
Input_overrides!NV48)</f>
        <v>3</v>
      </c>
      <c r="NW4" s="32">
        <f>IF(Input_overrides!NW48="",
IF(INDEX('Fountain Inputs'!$A$1:$XX$133, MATCH(SVH!$A4, 'Fountain Inputs'!$A$1:$A$133, 0), MATCH(SVH!NW$1, 'Fountain Inputs'!$A$1:$XX$1, 0))="", "", INDEX('Fountain Inputs'!$A$1:$XX$133, MATCH(SVH!$A4, 'Fountain Inputs'!$A$1:$A$133, 0), MATCH(SVH!NW$1, 'Fountain Inputs'!$A$1:$XX$1, 0))),
Input_overrides!NW48)</f>
        <v>8</v>
      </c>
      <c r="NX4" s="32">
        <f>IF(Input_overrides!NX48="",
IF(INDEX('Fountain Inputs'!$A$1:$XX$133, MATCH(SVH!$A4, 'Fountain Inputs'!$A$1:$A$133, 0), MATCH(SVH!NX$1, 'Fountain Inputs'!$A$1:$XX$1, 0))="", "", INDEX('Fountain Inputs'!$A$1:$XX$133, MATCH(SVH!$A4, 'Fountain Inputs'!$A$1:$A$133, 0), MATCH(SVH!NX$1, 'Fountain Inputs'!$A$1:$XX$1, 0))),
Input_overrides!NX48)</f>
        <v>176</v>
      </c>
      <c r="NY4" s="32">
        <f>IF(Input_overrides!NY48="",
IF(INDEX('Fountain Inputs'!$A$1:$XX$133, MATCH(SVH!$A4, 'Fountain Inputs'!$A$1:$A$133, 0), MATCH(SVH!NY$1, 'Fountain Inputs'!$A$1:$XX$1, 0))="", "", INDEX('Fountain Inputs'!$A$1:$XX$133, MATCH(SVH!$A4, 'Fountain Inputs'!$A$1:$A$133, 0), MATCH(SVH!NY$1, 'Fountain Inputs'!$A$1:$XX$1, 0))),
Input_overrides!NY48)</f>
        <v>187</v>
      </c>
      <c r="NZ4" s="32">
        <f>IF(Input_overrides!NZ48="",
IF(INDEX('Fountain Inputs'!$A$1:$XX$133, MATCH(SVH!$A4, 'Fountain Inputs'!$A$1:$A$133, 0), MATCH(SVH!NZ$1, 'Fountain Inputs'!$A$1:$XX$1, 0))="", "", INDEX('Fountain Inputs'!$A$1:$XX$133, MATCH(SVH!$A4, 'Fountain Inputs'!$A$1:$A$133, 0), MATCH(SVH!NZ$1, 'Fountain Inputs'!$A$1:$XX$1, 0))),
Input_overrides!NZ48)</f>
        <v>0</v>
      </c>
      <c r="OA4" s="32">
        <f>IF(Input_overrides!OA48="",
IF(INDEX('Fountain Inputs'!$A$1:$XX$133, MATCH(SVH!$A4, 'Fountain Inputs'!$A$1:$A$133, 0), MATCH(SVH!OA$1, 'Fountain Inputs'!$A$1:$XX$1, 0))="", "", INDEX('Fountain Inputs'!$A$1:$XX$133, MATCH(SVH!$A4, 'Fountain Inputs'!$A$1:$A$133, 0), MATCH(SVH!OA$1, 'Fountain Inputs'!$A$1:$XX$1, 0))),
Input_overrides!OA48)</f>
        <v>8</v>
      </c>
      <c r="OB4" s="32">
        <f>IF(Input_overrides!OB48="",
IF(INDEX('Fountain Inputs'!$A$1:$XX$133, MATCH(SVH!$A4, 'Fountain Inputs'!$A$1:$A$133, 0), MATCH(SVH!OB$1, 'Fountain Inputs'!$A$1:$XX$1, 0))="", "", INDEX('Fountain Inputs'!$A$1:$XX$133, MATCH(SVH!$A4, 'Fountain Inputs'!$A$1:$A$133, 0), MATCH(SVH!OB$1, 'Fountain Inputs'!$A$1:$XX$1, 0))),
Input_overrides!OB48)</f>
        <v>61</v>
      </c>
      <c r="OC4" s="32">
        <f>IF(Input_overrides!OC48="",
IF(INDEX('Fountain Inputs'!$A$1:$XX$133, MATCH(SVH!$A4, 'Fountain Inputs'!$A$1:$A$133, 0), MATCH(SVH!OC$1, 'Fountain Inputs'!$A$1:$XX$1, 0))="", "", INDEX('Fountain Inputs'!$A$1:$XX$133, MATCH(SVH!$A4, 'Fountain Inputs'!$A$1:$A$133, 0), MATCH(SVH!OC$1, 'Fountain Inputs'!$A$1:$XX$1, 0))),
Input_overrides!OC48)</f>
        <v>116</v>
      </c>
      <c r="OD4" s="32">
        <f>IF(Input_overrides!OD48="",
IF(INDEX('Fountain Inputs'!$A$1:$XX$133, MATCH(SVH!$A4, 'Fountain Inputs'!$A$1:$A$133, 0), MATCH(SVH!OD$1, 'Fountain Inputs'!$A$1:$XX$1, 0))="", "", INDEX('Fountain Inputs'!$A$1:$XX$133, MATCH(SVH!$A4, 'Fountain Inputs'!$A$1:$A$133, 0), MATCH(SVH!OD$1, 'Fountain Inputs'!$A$1:$XX$1, 0))),
Input_overrides!OD48)</f>
        <v>2</v>
      </c>
      <c r="OE4" s="32">
        <f>IF(Input_overrides!OE48="",
IF(INDEX('Fountain Inputs'!$A$1:$XX$133, MATCH(SVH!$A4, 'Fountain Inputs'!$A$1:$A$133, 0), MATCH(SVH!OE$1, 'Fountain Inputs'!$A$1:$XX$1, 0))="", "", INDEX('Fountain Inputs'!$A$1:$XX$133, MATCH(SVH!$A4, 'Fountain Inputs'!$A$1:$A$133, 0), MATCH(SVH!OE$1, 'Fountain Inputs'!$A$1:$XX$1, 0))),
Input_overrides!OE48)</f>
        <v>187</v>
      </c>
      <c r="OF4" s="32">
        <f>IF(Input_overrides!OF48="",
IF(INDEX('Fountain Inputs'!$A$1:$XX$133, MATCH(SVH!$A4, 'Fountain Inputs'!$A$1:$A$133, 0), MATCH(SVH!OF$1, 'Fountain Inputs'!$A$1:$XX$1, 0))="", "", INDEX('Fountain Inputs'!$A$1:$XX$133, MATCH(SVH!$A4, 'Fountain Inputs'!$A$1:$A$133, 0), MATCH(SVH!OF$1, 'Fountain Inputs'!$A$1:$XX$1, 0))),
Input_overrides!OF48)</f>
        <v>0</v>
      </c>
      <c r="OG4" s="32">
        <f>IF(Input_overrides!OG48="",
IF(INDEX('Fountain Inputs'!$A$1:$XX$133, MATCH(SVH!$A4, 'Fountain Inputs'!$A$1:$A$133, 0), MATCH(SVH!OG$1, 'Fountain Inputs'!$A$1:$XX$1, 0))="", "", INDEX('Fountain Inputs'!$A$1:$XX$133, MATCH(SVH!$A4, 'Fountain Inputs'!$A$1:$A$133, 0), MATCH(SVH!OG$1, 'Fountain Inputs'!$A$1:$XX$1, 0))),
Input_overrides!OG48)</f>
        <v>0</v>
      </c>
      <c r="OH4" s="32">
        <f>IF(Input_overrides!OH48="",
IF(INDEX('Fountain Inputs'!$A$1:$XX$133, MATCH(SVH!$A4, 'Fountain Inputs'!$A$1:$A$133, 0), MATCH(SVH!OH$1, 'Fountain Inputs'!$A$1:$XX$1, 0))="", "", INDEX('Fountain Inputs'!$A$1:$XX$133, MATCH(SVH!$A4, 'Fountain Inputs'!$A$1:$A$133, 0), MATCH(SVH!OH$1, 'Fountain Inputs'!$A$1:$XX$1, 0))),
Input_overrides!OH48)</f>
        <v>82</v>
      </c>
      <c r="OI4" s="32">
        <f>IF(Input_overrides!OI48="",
IF(INDEX('Fountain Inputs'!$A$1:$XX$133, MATCH(SVH!$A4, 'Fountain Inputs'!$A$1:$A$133, 0), MATCH(SVH!OI$1, 'Fountain Inputs'!$A$1:$XX$1, 0))="", "", INDEX('Fountain Inputs'!$A$1:$XX$133, MATCH(SVH!$A4, 'Fountain Inputs'!$A$1:$A$133, 0), MATCH(SVH!OI$1, 'Fountain Inputs'!$A$1:$XX$1, 0))),
Input_overrides!OI48)</f>
        <v>32</v>
      </c>
      <c r="OJ4" s="32">
        <f>IF(Input_overrides!OJ48="",
IF(INDEX('Fountain Inputs'!$A$1:$XX$133, MATCH(SVH!$A4, 'Fountain Inputs'!$A$1:$A$133, 0), MATCH(SVH!OJ$1, 'Fountain Inputs'!$A$1:$XX$1, 0))="", "", INDEX('Fountain Inputs'!$A$1:$XX$133, MATCH(SVH!$A4, 'Fountain Inputs'!$A$1:$A$133, 0), MATCH(SVH!OJ$1, 'Fountain Inputs'!$A$1:$XX$1, 0))),
Input_overrides!OJ48)</f>
        <v>73</v>
      </c>
      <c r="OK4" s="32">
        <f>IF(Input_overrides!OK48="",
IF(INDEX('Fountain Inputs'!$A$1:$XX$133, MATCH(SVH!$A4, 'Fountain Inputs'!$A$1:$A$133, 0), MATCH(SVH!OK$1, 'Fountain Inputs'!$A$1:$XX$1, 0))="", "", INDEX('Fountain Inputs'!$A$1:$XX$133, MATCH(SVH!$A4, 'Fountain Inputs'!$A$1:$A$133, 0), MATCH(SVH!OK$1, 'Fountain Inputs'!$A$1:$XX$1, 0))),
Input_overrides!OK48)</f>
        <v>187</v>
      </c>
      <c r="OL4" s="32">
        <f>IF(Input_overrides!OL48="",
IF(INDEX('Fountain Inputs'!$A$1:$XX$133, MATCH(SVH!$A4, 'Fountain Inputs'!$A$1:$A$133, 0), MATCH(SVH!OL$1, 'Fountain Inputs'!$A$1:$XX$1, 0))="", "", INDEX('Fountain Inputs'!$A$1:$XX$133, MATCH(SVH!$A4, 'Fountain Inputs'!$A$1:$A$133, 0), MATCH(SVH!OL$1, 'Fountain Inputs'!$A$1:$XX$1, 0))),
Input_overrides!OL48)</f>
        <v>0</v>
      </c>
      <c r="OM4" s="32">
        <f>IF(Input_overrides!OM48="",
IF(INDEX('Fountain Inputs'!$A$1:$XX$133, MATCH(SVH!$A4, 'Fountain Inputs'!$A$1:$A$133, 0), MATCH(SVH!OM$1, 'Fountain Inputs'!$A$1:$XX$1, 0))="", "", INDEX('Fountain Inputs'!$A$1:$XX$133, MATCH(SVH!$A4, 'Fountain Inputs'!$A$1:$A$133, 0), MATCH(SVH!OM$1, 'Fountain Inputs'!$A$1:$XX$1, 0))),
Input_overrides!OM48)</f>
        <v>17</v>
      </c>
      <c r="ON4" s="32">
        <f>IF(Input_overrides!ON48="",
IF(INDEX('Fountain Inputs'!$A$1:$XX$133, MATCH(SVH!$A4, 'Fountain Inputs'!$A$1:$A$133, 0), MATCH(SVH!ON$1, 'Fountain Inputs'!$A$1:$XX$1, 0))="", "", INDEX('Fountain Inputs'!$A$1:$XX$133, MATCH(SVH!$A4, 'Fountain Inputs'!$A$1:$A$133, 0), MATCH(SVH!ON$1, 'Fountain Inputs'!$A$1:$XX$1, 0))),
Input_overrides!ON48)</f>
        <v>49</v>
      </c>
      <c r="OO4" s="32">
        <f>IF(Input_overrides!OO48="",
IF(INDEX('Fountain Inputs'!$A$1:$XX$133, MATCH(SVH!$A4, 'Fountain Inputs'!$A$1:$A$133, 0), MATCH(SVH!OO$1, 'Fountain Inputs'!$A$1:$XX$1, 0))="", "", INDEX('Fountain Inputs'!$A$1:$XX$133, MATCH(SVH!$A4, 'Fountain Inputs'!$A$1:$A$133, 0), MATCH(SVH!OO$1, 'Fountain Inputs'!$A$1:$XX$1, 0))),
Input_overrides!OO48)</f>
        <v>5</v>
      </c>
      <c r="OP4" s="32">
        <f>IF(Input_overrides!OP48="",
IF(INDEX('Fountain Inputs'!$A$1:$XX$133, MATCH(SVH!$A4, 'Fountain Inputs'!$A$1:$A$133, 0), MATCH(SVH!OP$1, 'Fountain Inputs'!$A$1:$XX$1, 0))="", "", INDEX('Fountain Inputs'!$A$1:$XX$133, MATCH(SVH!$A4, 'Fountain Inputs'!$A$1:$A$133, 0), MATCH(SVH!OP$1, 'Fountain Inputs'!$A$1:$XX$1, 0))),
Input_overrides!OP48)</f>
        <v>9</v>
      </c>
      <c r="OQ4" s="32">
        <f>IF(Input_overrides!OQ48="",
IF(INDEX('Fountain Inputs'!$A$1:$XX$133, MATCH(SVH!$A4, 'Fountain Inputs'!$A$1:$A$133, 0), MATCH(SVH!OQ$1, 'Fountain Inputs'!$A$1:$XX$1, 0))="", "", INDEX('Fountain Inputs'!$A$1:$XX$133, MATCH(SVH!$A4, 'Fountain Inputs'!$A$1:$A$133, 0), MATCH(SVH!OQ$1, 'Fountain Inputs'!$A$1:$XX$1, 0))),
Input_overrides!OQ48)</f>
        <v>33</v>
      </c>
      <c r="OR4" s="32">
        <f>IF(Input_overrides!OR48="",
IF(INDEX('Fountain Inputs'!$A$1:$XX$133, MATCH(SVH!$A4, 'Fountain Inputs'!$A$1:$A$133, 0), MATCH(SVH!OR$1, 'Fountain Inputs'!$A$1:$XX$1, 0))="", "", INDEX('Fountain Inputs'!$A$1:$XX$133, MATCH(SVH!$A4, 'Fountain Inputs'!$A$1:$A$133, 0), MATCH(SVH!OR$1, 'Fountain Inputs'!$A$1:$XX$1, 0))),
Input_overrides!OR48)</f>
        <v>37</v>
      </c>
      <c r="OS4" s="32">
        <f>IF(Input_overrides!OS48="",
IF(INDEX('Fountain Inputs'!$A$1:$XX$133, MATCH(SVH!$A4, 'Fountain Inputs'!$A$1:$A$133, 0), MATCH(SVH!OS$1, 'Fountain Inputs'!$A$1:$XX$1, 0))="", "", INDEX('Fountain Inputs'!$A$1:$XX$133, MATCH(SVH!$A4, 'Fountain Inputs'!$A$1:$A$133, 0), MATCH(SVH!OS$1, 'Fountain Inputs'!$A$1:$XX$1, 0))),
Input_overrides!OS48)</f>
        <v>150</v>
      </c>
      <c r="OT4" s="32">
        <f>IF(Input_overrides!OT48="",
IF(INDEX('Fountain Inputs'!$A$1:$XX$133, MATCH(SVH!$A4, 'Fountain Inputs'!$A$1:$A$133, 0), MATCH(SVH!OT$1, 'Fountain Inputs'!$A$1:$XX$1, 0))="", "", INDEX('Fountain Inputs'!$A$1:$XX$133, MATCH(SVH!$A4, 'Fountain Inputs'!$A$1:$A$133, 0), MATCH(SVH!OT$1, 'Fountain Inputs'!$A$1:$XX$1, 0))),
Input_overrides!OT48)</f>
        <v>0</v>
      </c>
      <c r="OU4" s="32">
        <f>IF(Input_overrides!OU48="",
IF(INDEX('Fountain Inputs'!$A$1:$XX$133, MATCH(SVH!$A4, 'Fountain Inputs'!$A$1:$A$133, 0), MATCH(SVH!OU$1, 'Fountain Inputs'!$A$1:$XX$1, 0))="", "", INDEX('Fountain Inputs'!$A$1:$XX$133, MATCH(SVH!$A4, 'Fountain Inputs'!$A$1:$A$133, 0), MATCH(SVH!OU$1, 'Fountain Inputs'!$A$1:$XX$1, 0))),
Input_overrides!OU48)</f>
        <v>7</v>
      </c>
      <c r="OV4" s="32">
        <f>IF(Input_overrides!OV48="",
IF(INDEX('Fountain Inputs'!$A$1:$XX$133, MATCH(SVH!$A4, 'Fountain Inputs'!$A$1:$A$133, 0), MATCH(SVH!OV$1, 'Fountain Inputs'!$A$1:$XX$1, 0))="", "", INDEX('Fountain Inputs'!$A$1:$XX$133, MATCH(SVH!$A4, 'Fountain Inputs'!$A$1:$A$133, 0), MATCH(SVH!OV$1, 'Fountain Inputs'!$A$1:$XX$1, 0))),
Input_overrides!OV48)</f>
        <v>14</v>
      </c>
      <c r="OW4" s="32">
        <f>IF(Input_overrides!OW48="",
IF(INDEX('Fountain Inputs'!$A$1:$XX$133, MATCH(SVH!$A4, 'Fountain Inputs'!$A$1:$A$133, 0), MATCH(SVH!OW$1, 'Fountain Inputs'!$A$1:$XX$1, 0))="", "", INDEX('Fountain Inputs'!$A$1:$XX$133, MATCH(SVH!$A4, 'Fountain Inputs'!$A$1:$A$133, 0), MATCH(SVH!OW$1, 'Fountain Inputs'!$A$1:$XX$1, 0))),
Input_overrides!OW48)</f>
        <v>129</v>
      </c>
      <c r="OX4" s="32">
        <f>IF(Input_overrides!OX48="",
IF(INDEX('Fountain Inputs'!$A$1:$XX$133, MATCH(SVH!$A4, 'Fountain Inputs'!$A$1:$A$133, 0), MATCH(SVH!OX$1, 'Fountain Inputs'!$A$1:$XX$1, 0))="", "", INDEX('Fountain Inputs'!$A$1:$XX$133, MATCH(SVH!$A4, 'Fountain Inputs'!$A$1:$A$133, 0), MATCH(SVH!OX$1, 'Fountain Inputs'!$A$1:$XX$1, 0))),
Input_overrides!OX48)</f>
        <v>150</v>
      </c>
      <c r="OY4" s="32">
        <f>IF(Input_overrides!OY48="",
IF(INDEX('Fountain Inputs'!$A$1:$XX$133, MATCH(SVH!$A4, 'Fountain Inputs'!$A$1:$A$133, 0), MATCH(SVH!OY$1, 'Fountain Inputs'!$A$1:$XX$1, 0))="", "", INDEX('Fountain Inputs'!$A$1:$XX$133, MATCH(SVH!$A4, 'Fountain Inputs'!$A$1:$A$133, 0), MATCH(SVH!OY$1, 'Fountain Inputs'!$A$1:$XX$1, 0))),
Input_overrides!OY48)</f>
        <v>0</v>
      </c>
      <c r="OZ4" s="32">
        <f>IF(Input_overrides!OZ48="",
IF(INDEX('Fountain Inputs'!$A$1:$XX$133, MATCH(SVH!$A4, 'Fountain Inputs'!$A$1:$A$133, 0), MATCH(SVH!OZ$1, 'Fountain Inputs'!$A$1:$XX$1, 0))="", "", INDEX('Fountain Inputs'!$A$1:$XX$133, MATCH(SVH!$A4, 'Fountain Inputs'!$A$1:$A$133, 0), MATCH(SVH!OZ$1, 'Fountain Inputs'!$A$1:$XX$1, 0))),
Input_overrides!OZ48)</f>
        <v>19</v>
      </c>
      <c r="PA4" s="32">
        <f>IF(Input_overrides!PA48="",
IF(INDEX('Fountain Inputs'!$A$1:$XX$133, MATCH(SVH!$A4, 'Fountain Inputs'!$A$1:$A$133, 0), MATCH(SVH!PA$1, 'Fountain Inputs'!$A$1:$XX$1, 0))="", "", INDEX('Fountain Inputs'!$A$1:$XX$133, MATCH(SVH!$A4, 'Fountain Inputs'!$A$1:$A$133, 0), MATCH(SVH!PA$1, 'Fountain Inputs'!$A$1:$XX$1, 0))),
Input_overrides!PA48)</f>
        <v>75</v>
      </c>
      <c r="PB4" s="32">
        <f>IF(Input_overrides!PB48="",
IF(INDEX('Fountain Inputs'!$A$1:$XX$133, MATCH(SVH!$A4, 'Fountain Inputs'!$A$1:$A$133, 0), MATCH(SVH!PB$1, 'Fountain Inputs'!$A$1:$XX$1, 0))="", "", INDEX('Fountain Inputs'!$A$1:$XX$133, MATCH(SVH!$A4, 'Fountain Inputs'!$A$1:$A$133, 0), MATCH(SVH!PB$1, 'Fountain Inputs'!$A$1:$XX$1, 0))),
Input_overrides!PB48)</f>
        <v>54</v>
      </c>
      <c r="PC4" s="32">
        <f>IF(Input_overrides!PC48="",
IF(INDEX('Fountain Inputs'!$A$1:$XX$133, MATCH(SVH!$A4, 'Fountain Inputs'!$A$1:$A$133, 0), MATCH(SVH!PC$1, 'Fountain Inputs'!$A$1:$XX$1, 0))="", "", INDEX('Fountain Inputs'!$A$1:$XX$133, MATCH(SVH!$A4, 'Fountain Inputs'!$A$1:$A$133, 0), MATCH(SVH!PC$1, 'Fountain Inputs'!$A$1:$XX$1, 0))),
Input_overrides!PC48)</f>
        <v>2</v>
      </c>
      <c r="PD4" s="32">
        <f>IF(Input_overrides!PD48="",
IF(INDEX('Fountain Inputs'!$A$1:$XX$133, MATCH(SVH!$A4, 'Fountain Inputs'!$A$1:$A$133, 0), MATCH(SVH!PD$1, 'Fountain Inputs'!$A$1:$XX$1, 0))="", "", INDEX('Fountain Inputs'!$A$1:$XX$133, MATCH(SVH!$A4, 'Fountain Inputs'!$A$1:$A$133, 0), MATCH(SVH!PD$1, 'Fountain Inputs'!$A$1:$XX$1, 0))),
Input_overrides!PD48)</f>
        <v>150</v>
      </c>
      <c r="PE4" s="32">
        <f>IF(Input_overrides!PE48="",
IF(INDEX('Fountain Inputs'!$A$1:$XX$133, MATCH(SVH!$A4, 'Fountain Inputs'!$A$1:$A$133, 0), MATCH(SVH!PE$1, 'Fountain Inputs'!$A$1:$XX$1, 0))="", "", INDEX('Fountain Inputs'!$A$1:$XX$133, MATCH(SVH!$A4, 'Fountain Inputs'!$A$1:$A$133, 0), MATCH(SVH!PE$1, 'Fountain Inputs'!$A$1:$XX$1, 0))),
Input_overrides!PE48)</f>
        <v>0</v>
      </c>
      <c r="PF4" s="32">
        <f>IF(Input_overrides!PF48="",
IF(INDEX('Fountain Inputs'!$A$1:$XX$133, MATCH(SVH!$A4, 'Fountain Inputs'!$A$1:$A$133, 0), MATCH(SVH!PF$1, 'Fountain Inputs'!$A$1:$XX$1, 0))="", "", INDEX('Fountain Inputs'!$A$1:$XX$133, MATCH(SVH!$A4, 'Fountain Inputs'!$A$1:$A$133, 0), MATCH(SVH!PF$1, 'Fountain Inputs'!$A$1:$XX$1, 0))),
Input_overrides!PF48)</f>
        <v>8</v>
      </c>
      <c r="PG4" s="32">
        <f>IF(Input_overrides!PG48="",
IF(INDEX('Fountain Inputs'!$A$1:$XX$133, MATCH(SVH!$A4, 'Fountain Inputs'!$A$1:$A$133, 0), MATCH(SVH!PG$1, 'Fountain Inputs'!$A$1:$XX$1, 0))="", "", INDEX('Fountain Inputs'!$A$1:$XX$133, MATCH(SVH!$A4, 'Fountain Inputs'!$A$1:$A$133, 0), MATCH(SVH!PG$1, 'Fountain Inputs'!$A$1:$XX$1, 0))),
Input_overrides!PG48)</f>
        <v>100</v>
      </c>
      <c r="PH4" s="32">
        <f>IF(Input_overrides!PH48="",
IF(INDEX('Fountain Inputs'!$A$1:$XX$133, MATCH(SVH!$A4, 'Fountain Inputs'!$A$1:$A$133, 0), MATCH(SVH!PH$1, 'Fountain Inputs'!$A$1:$XX$1, 0))="", "", INDEX('Fountain Inputs'!$A$1:$XX$133, MATCH(SVH!$A4, 'Fountain Inputs'!$A$1:$A$133, 0), MATCH(SVH!PH$1, 'Fountain Inputs'!$A$1:$XX$1, 0))),
Input_overrides!PH48)</f>
        <v>17</v>
      </c>
      <c r="PI4" s="32">
        <f>IF(Input_overrides!PI48="",
IF(INDEX('Fountain Inputs'!$A$1:$XX$133, MATCH(SVH!$A4, 'Fountain Inputs'!$A$1:$A$133, 0), MATCH(SVH!PI$1, 'Fountain Inputs'!$A$1:$XX$1, 0))="", "", INDEX('Fountain Inputs'!$A$1:$XX$133, MATCH(SVH!$A4, 'Fountain Inputs'!$A$1:$A$133, 0), MATCH(SVH!PI$1, 'Fountain Inputs'!$A$1:$XX$1, 0))),
Input_overrides!PI48)</f>
        <v>25</v>
      </c>
      <c r="PJ4" s="32">
        <f>IF(Input_overrides!PJ48="",
IF(INDEX('Fountain Inputs'!$A$1:$XX$133, MATCH(SVH!$A4, 'Fountain Inputs'!$A$1:$A$133, 0), MATCH(SVH!PJ$1, 'Fountain Inputs'!$A$1:$XX$1, 0))="", "", INDEX('Fountain Inputs'!$A$1:$XX$133, MATCH(SVH!$A4, 'Fountain Inputs'!$A$1:$A$133, 0), MATCH(SVH!PJ$1, 'Fountain Inputs'!$A$1:$XX$1, 0))),
Input_overrides!PJ48)</f>
        <v>150</v>
      </c>
      <c r="PK4" s="32">
        <f>IF(Input_overrides!PK48="",
IF(INDEX('Fountain Inputs'!$A$1:$XX$133, MATCH(SVH!$A4, 'Fountain Inputs'!$A$1:$A$133, 0), MATCH(SVH!PK$1, 'Fountain Inputs'!$A$1:$XX$1, 0))="", "", INDEX('Fountain Inputs'!$A$1:$XX$133, MATCH(SVH!$A4, 'Fountain Inputs'!$A$1:$A$133, 0), MATCH(SVH!PK$1, 'Fountain Inputs'!$A$1:$XX$1, 0))),
Input_overrides!PK48)</f>
        <v>0</v>
      </c>
      <c r="PL4" s="32">
        <f>IF(Input_overrides!PL48="",
IF(INDEX('Fountain Inputs'!$A$1:$XX$133, MATCH(SVH!$A4, 'Fountain Inputs'!$A$1:$A$133, 0), MATCH(SVH!PL$1, 'Fountain Inputs'!$A$1:$XX$1, 0))="", "", INDEX('Fountain Inputs'!$A$1:$XX$133, MATCH(SVH!$A4, 'Fountain Inputs'!$A$1:$A$133, 0), MATCH(SVH!PL$1, 'Fountain Inputs'!$A$1:$XX$1, 0))),
Input_overrides!PL48)</f>
        <v>9</v>
      </c>
      <c r="PM4" s="32">
        <f>IF(Input_overrides!PM48="",
IF(INDEX('Fountain Inputs'!$A$1:$XX$133, MATCH(SVH!$A4, 'Fountain Inputs'!$A$1:$A$133, 0), MATCH(SVH!PM$1, 'Fountain Inputs'!$A$1:$XX$1, 0))="", "", INDEX('Fountain Inputs'!$A$1:$XX$133, MATCH(SVH!$A4, 'Fountain Inputs'!$A$1:$A$133, 0), MATCH(SVH!PM$1, 'Fountain Inputs'!$A$1:$XX$1, 0))),
Input_overrides!PM48)</f>
        <v>13</v>
      </c>
      <c r="PN4" s="32">
        <f>IF(Input_overrides!PN48="",
IF(INDEX('Fountain Inputs'!$A$1:$XX$133, MATCH(SVH!$A4, 'Fountain Inputs'!$A$1:$A$133, 0), MATCH(SVH!PN$1, 'Fountain Inputs'!$A$1:$XX$1, 0))="", "", INDEX('Fountain Inputs'!$A$1:$XX$133, MATCH(SVH!$A4, 'Fountain Inputs'!$A$1:$A$133, 0), MATCH(SVH!PN$1, 'Fountain Inputs'!$A$1:$XX$1, 0))),
Input_overrides!PN48)</f>
        <v>1</v>
      </c>
      <c r="PO4" s="32">
        <f>IF(Input_overrides!PO48="",
IF(INDEX('Fountain Inputs'!$A$1:$XX$133, MATCH(SVH!$A4, 'Fountain Inputs'!$A$1:$A$133, 0), MATCH(SVH!PO$1, 'Fountain Inputs'!$A$1:$XX$1, 0))="", "", INDEX('Fountain Inputs'!$A$1:$XX$133, MATCH(SVH!$A4, 'Fountain Inputs'!$A$1:$A$133, 0), MATCH(SVH!PO$1, 'Fountain Inputs'!$A$1:$XX$1, 0))),
Input_overrides!PO48)</f>
        <v>12</v>
      </c>
      <c r="PP4" s="32">
        <f>IF(Input_overrides!PP48="",
IF(INDEX('Fountain Inputs'!$A$1:$XX$133, MATCH(SVH!$A4, 'Fountain Inputs'!$A$1:$A$133, 0), MATCH(SVH!PP$1, 'Fountain Inputs'!$A$1:$XX$1, 0))="", "", INDEX('Fountain Inputs'!$A$1:$XX$133, MATCH(SVH!$A4, 'Fountain Inputs'!$A$1:$A$133, 0), MATCH(SVH!PP$1, 'Fountain Inputs'!$A$1:$XX$1, 0))),
Input_overrides!PP48)</f>
        <v>2</v>
      </c>
      <c r="PQ4" s="32">
        <f>IF(Input_overrides!PQ48="",
IF(INDEX('Fountain Inputs'!$A$1:$XX$133, MATCH(SVH!$A4, 'Fountain Inputs'!$A$1:$A$133, 0), MATCH(SVH!PQ$1, 'Fountain Inputs'!$A$1:$XX$1, 0))="", "", INDEX('Fountain Inputs'!$A$1:$XX$133, MATCH(SVH!$A4, 'Fountain Inputs'!$A$1:$A$133, 0), MATCH(SVH!PQ$1, 'Fountain Inputs'!$A$1:$XX$1, 0))),
Input_overrides!PQ48)</f>
        <v>15</v>
      </c>
      <c r="PR4" s="32">
        <f>IF(Input_overrides!PR48="",
IF(INDEX('Fountain Inputs'!$A$1:$XX$133, MATCH(SVH!$A4, 'Fountain Inputs'!$A$1:$A$133, 0), MATCH(SVH!PR$1, 'Fountain Inputs'!$A$1:$XX$1, 0))="", "", INDEX('Fountain Inputs'!$A$1:$XX$133, MATCH(SVH!$A4, 'Fountain Inputs'!$A$1:$A$133, 0), MATCH(SVH!PR$1, 'Fountain Inputs'!$A$1:$XX$1, 0))),
Input_overrides!PR48)</f>
        <v>52</v>
      </c>
      <c r="PS4" s="32">
        <f>IF(Input_overrides!PS48="",
IF(INDEX('Fountain Inputs'!$A$1:$XX$133, MATCH(SVH!$A4, 'Fountain Inputs'!$A$1:$A$133, 0), MATCH(SVH!PS$1, 'Fountain Inputs'!$A$1:$XX$1, 0))="", "", INDEX('Fountain Inputs'!$A$1:$XX$133, MATCH(SVH!$A4, 'Fountain Inputs'!$A$1:$A$133, 0), MATCH(SVH!PS$1, 'Fountain Inputs'!$A$1:$XX$1, 0))),
Input_overrides!PS48)</f>
        <v>0</v>
      </c>
      <c r="PT4" s="32">
        <f>IF(Input_overrides!PT48="",
IF(INDEX('Fountain Inputs'!$A$1:$XX$133, MATCH(SVH!$A4, 'Fountain Inputs'!$A$1:$A$133, 0), MATCH(SVH!PT$1, 'Fountain Inputs'!$A$1:$XX$1, 0))="", "", INDEX('Fountain Inputs'!$A$1:$XX$133, MATCH(SVH!$A4, 'Fountain Inputs'!$A$1:$A$133, 0), MATCH(SVH!PT$1, 'Fountain Inputs'!$A$1:$XX$1, 0))),
Input_overrides!PT48)</f>
        <v>3</v>
      </c>
      <c r="PU4" s="32">
        <f>IF(Input_overrides!PU48="",
IF(INDEX('Fountain Inputs'!$A$1:$XX$133, MATCH(SVH!$A4, 'Fountain Inputs'!$A$1:$A$133, 0), MATCH(SVH!PU$1, 'Fountain Inputs'!$A$1:$XX$1, 0))="", "", INDEX('Fountain Inputs'!$A$1:$XX$133, MATCH(SVH!$A4, 'Fountain Inputs'!$A$1:$A$133, 0), MATCH(SVH!PU$1, 'Fountain Inputs'!$A$1:$XX$1, 0))),
Input_overrides!PU48)</f>
        <v>17</v>
      </c>
      <c r="PV4" s="32">
        <f>IF(Input_overrides!PV48="",
IF(INDEX('Fountain Inputs'!$A$1:$XX$133, MATCH(SVH!$A4, 'Fountain Inputs'!$A$1:$A$133, 0), MATCH(SVH!PV$1, 'Fountain Inputs'!$A$1:$XX$1, 0))="", "", INDEX('Fountain Inputs'!$A$1:$XX$133, MATCH(SVH!$A4, 'Fountain Inputs'!$A$1:$A$133, 0), MATCH(SVH!PV$1, 'Fountain Inputs'!$A$1:$XX$1, 0))),
Input_overrides!PV48)</f>
        <v>32</v>
      </c>
      <c r="PW4" s="32">
        <f>IF(Input_overrides!PW48="",
IF(INDEX('Fountain Inputs'!$A$1:$XX$133, MATCH(SVH!$A4, 'Fountain Inputs'!$A$1:$A$133, 0), MATCH(SVH!PW$1, 'Fountain Inputs'!$A$1:$XX$1, 0))="", "", INDEX('Fountain Inputs'!$A$1:$XX$133, MATCH(SVH!$A4, 'Fountain Inputs'!$A$1:$A$133, 0), MATCH(SVH!PW$1, 'Fountain Inputs'!$A$1:$XX$1, 0))),
Input_overrides!PW48)</f>
        <v>52</v>
      </c>
      <c r="PX4" s="32">
        <f>IF(Input_overrides!PX48="",
IF(INDEX('Fountain Inputs'!$A$1:$XX$133, MATCH(SVH!$A4, 'Fountain Inputs'!$A$1:$A$133, 0), MATCH(SVH!PX$1, 'Fountain Inputs'!$A$1:$XX$1, 0))="", "", INDEX('Fountain Inputs'!$A$1:$XX$133, MATCH(SVH!$A4, 'Fountain Inputs'!$A$1:$A$133, 0), MATCH(SVH!PX$1, 'Fountain Inputs'!$A$1:$XX$1, 0))),
Input_overrides!PX48)</f>
        <v>0</v>
      </c>
      <c r="PY4" s="32">
        <f>IF(Input_overrides!PY48="",
IF(INDEX('Fountain Inputs'!$A$1:$XX$133, MATCH(SVH!$A4, 'Fountain Inputs'!$A$1:$A$133, 0), MATCH(SVH!PY$1, 'Fountain Inputs'!$A$1:$XX$1, 0))="", "", INDEX('Fountain Inputs'!$A$1:$XX$133, MATCH(SVH!$A4, 'Fountain Inputs'!$A$1:$A$133, 0), MATCH(SVH!PY$1, 'Fountain Inputs'!$A$1:$XX$1, 0))),
Input_overrides!PY48)</f>
        <v>5</v>
      </c>
      <c r="PZ4" s="32">
        <f>IF(Input_overrides!PZ48="",
IF(INDEX('Fountain Inputs'!$A$1:$XX$133, MATCH(SVH!$A4, 'Fountain Inputs'!$A$1:$A$133, 0), MATCH(SVH!PZ$1, 'Fountain Inputs'!$A$1:$XX$1, 0))="", "", INDEX('Fountain Inputs'!$A$1:$XX$133, MATCH(SVH!$A4, 'Fountain Inputs'!$A$1:$A$133, 0), MATCH(SVH!PZ$1, 'Fountain Inputs'!$A$1:$XX$1, 0))),
Input_overrides!PZ48)</f>
        <v>25</v>
      </c>
      <c r="QA4" s="32">
        <f>IF(Input_overrides!QA48="",
IF(INDEX('Fountain Inputs'!$A$1:$XX$133, MATCH(SVH!$A4, 'Fountain Inputs'!$A$1:$A$133, 0), MATCH(SVH!QA$1, 'Fountain Inputs'!$A$1:$XX$1, 0))="", "", INDEX('Fountain Inputs'!$A$1:$XX$133, MATCH(SVH!$A4, 'Fountain Inputs'!$A$1:$A$133, 0), MATCH(SVH!QA$1, 'Fountain Inputs'!$A$1:$XX$1, 0))),
Input_overrides!QA48)</f>
        <v>21</v>
      </c>
      <c r="QB4" s="32">
        <f>IF(Input_overrides!QB48="",
IF(INDEX('Fountain Inputs'!$A$1:$XX$133, MATCH(SVH!$A4, 'Fountain Inputs'!$A$1:$A$133, 0), MATCH(SVH!QB$1, 'Fountain Inputs'!$A$1:$XX$1, 0))="", "", INDEX('Fountain Inputs'!$A$1:$XX$133, MATCH(SVH!$A4, 'Fountain Inputs'!$A$1:$A$133, 0), MATCH(SVH!QB$1, 'Fountain Inputs'!$A$1:$XX$1, 0))),
Input_overrides!QB48)</f>
        <v>1</v>
      </c>
      <c r="QC4" s="32">
        <f>IF(Input_overrides!QC48="",
IF(INDEX('Fountain Inputs'!$A$1:$XX$133, MATCH(SVH!$A4, 'Fountain Inputs'!$A$1:$A$133, 0), MATCH(SVH!QC$1, 'Fountain Inputs'!$A$1:$XX$1, 0))="", "", INDEX('Fountain Inputs'!$A$1:$XX$133, MATCH(SVH!$A4, 'Fountain Inputs'!$A$1:$A$133, 0), MATCH(SVH!QC$1, 'Fountain Inputs'!$A$1:$XX$1, 0))),
Input_overrides!QC48)</f>
        <v>52</v>
      </c>
      <c r="QD4" s="32">
        <f>IF(Input_overrides!QD48="",
IF(INDEX('Fountain Inputs'!$A$1:$XX$133, MATCH(SVH!$A4, 'Fountain Inputs'!$A$1:$A$133, 0), MATCH(SVH!QD$1, 'Fountain Inputs'!$A$1:$XX$1, 0))="", "", INDEX('Fountain Inputs'!$A$1:$XX$133, MATCH(SVH!$A4, 'Fountain Inputs'!$A$1:$A$133, 0), MATCH(SVH!QD$1, 'Fountain Inputs'!$A$1:$XX$1, 0))),
Input_overrides!QD48)</f>
        <v>0</v>
      </c>
      <c r="QE4" s="32">
        <f>IF(Input_overrides!QE48="",
IF(INDEX('Fountain Inputs'!$A$1:$XX$133, MATCH(SVH!$A4, 'Fountain Inputs'!$A$1:$A$133, 0), MATCH(SVH!QE$1, 'Fountain Inputs'!$A$1:$XX$1, 0))="", "", INDEX('Fountain Inputs'!$A$1:$XX$133, MATCH(SVH!$A4, 'Fountain Inputs'!$A$1:$A$133, 0), MATCH(SVH!QE$1, 'Fountain Inputs'!$A$1:$XX$1, 0))),
Input_overrides!QE48)</f>
        <v>5</v>
      </c>
      <c r="QF4" s="32">
        <f>IF(Input_overrides!QF48="",
IF(INDEX('Fountain Inputs'!$A$1:$XX$133, MATCH(SVH!$A4, 'Fountain Inputs'!$A$1:$A$133, 0), MATCH(SVH!QF$1, 'Fountain Inputs'!$A$1:$XX$1, 0))="", "", INDEX('Fountain Inputs'!$A$1:$XX$133, MATCH(SVH!$A4, 'Fountain Inputs'!$A$1:$A$133, 0), MATCH(SVH!QF$1, 'Fountain Inputs'!$A$1:$XX$1, 0))),
Input_overrides!QF48)</f>
        <v>35</v>
      </c>
      <c r="QG4" s="32">
        <f>IF(Input_overrides!QG48="",
IF(INDEX('Fountain Inputs'!$A$1:$XX$133, MATCH(SVH!$A4, 'Fountain Inputs'!$A$1:$A$133, 0), MATCH(SVH!QG$1, 'Fountain Inputs'!$A$1:$XX$1, 0))="", "", INDEX('Fountain Inputs'!$A$1:$XX$133, MATCH(SVH!$A4, 'Fountain Inputs'!$A$1:$A$133, 0), MATCH(SVH!QG$1, 'Fountain Inputs'!$A$1:$XX$1, 0))),
Input_overrides!QG48)</f>
        <v>6</v>
      </c>
      <c r="QH4" s="32">
        <f>IF(Input_overrides!QH48="",
IF(INDEX('Fountain Inputs'!$A$1:$XX$133, MATCH(SVH!$A4, 'Fountain Inputs'!$A$1:$A$133, 0), MATCH(SVH!QH$1, 'Fountain Inputs'!$A$1:$XX$1, 0))="", "", INDEX('Fountain Inputs'!$A$1:$XX$133, MATCH(SVH!$A4, 'Fountain Inputs'!$A$1:$A$133, 0), MATCH(SVH!QH$1, 'Fountain Inputs'!$A$1:$XX$1, 0))),
Input_overrides!QH48)</f>
        <v>6</v>
      </c>
      <c r="QI4" s="32">
        <f>IF(Input_overrides!QI48="",
IF(INDEX('Fountain Inputs'!$A$1:$XX$133, MATCH(SVH!$A4, 'Fountain Inputs'!$A$1:$A$133, 0), MATCH(SVH!QI$1, 'Fountain Inputs'!$A$1:$XX$1, 0))="", "", INDEX('Fountain Inputs'!$A$1:$XX$133, MATCH(SVH!$A4, 'Fountain Inputs'!$A$1:$A$133, 0), MATCH(SVH!QI$1, 'Fountain Inputs'!$A$1:$XX$1, 0))),
Input_overrides!QI48)</f>
        <v>52</v>
      </c>
      <c r="QJ4" s="32">
        <f>IF(Input_overrides!QJ48="",
IF(INDEX('Fountain Inputs'!$A$1:$XX$133, MATCH(SVH!$A4, 'Fountain Inputs'!$A$1:$A$133, 0), MATCH(SVH!QJ$1, 'Fountain Inputs'!$A$1:$XX$1, 0))="", "", INDEX('Fountain Inputs'!$A$1:$XX$133, MATCH(SVH!$A4, 'Fountain Inputs'!$A$1:$A$133, 0), MATCH(SVH!QJ$1, 'Fountain Inputs'!$A$1:$XX$1, 0))),
Input_overrides!QJ48)</f>
        <v>0</v>
      </c>
      <c r="QK4" s="32">
        <f>IF(Input_overrides!QK48="",
IF(INDEX('Fountain Inputs'!$A$1:$XX$133, MATCH(SVH!$A4, 'Fountain Inputs'!$A$1:$A$133, 0), MATCH(SVH!QK$1, 'Fountain Inputs'!$A$1:$XX$1, 0))="", "", INDEX('Fountain Inputs'!$A$1:$XX$133, MATCH(SVH!$A4, 'Fountain Inputs'!$A$1:$A$133, 0), MATCH(SVH!QK$1, 'Fountain Inputs'!$A$1:$XX$1, 0))),
Input_overrides!QK48)</f>
        <v>15</v>
      </c>
      <c r="QL4" s="32">
        <f>IF(Input_overrides!QL48="",
IF(INDEX('Fountain Inputs'!$A$1:$XX$133, MATCH(SVH!$A4, 'Fountain Inputs'!$A$1:$A$133, 0), MATCH(SVH!QL$1, 'Fountain Inputs'!$A$1:$XX$1, 0))="", "", INDEX('Fountain Inputs'!$A$1:$XX$133, MATCH(SVH!$A4, 'Fountain Inputs'!$A$1:$A$133, 0), MATCH(SVH!QL$1, 'Fountain Inputs'!$A$1:$XX$1, 0))),
Input_overrides!QL48)</f>
        <v>7</v>
      </c>
      <c r="QM4" s="32">
        <f>IF(Input_overrides!QM48="",
IF(INDEX('Fountain Inputs'!$A$1:$XX$133, MATCH(SVH!$A4, 'Fountain Inputs'!$A$1:$A$133, 0), MATCH(SVH!QM$1, 'Fountain Inputs'!$A$1:$XX$1, 0))="", "", INDEX('Fountain Inputs'!$A$1:$XX$133, MATCH(SVH!$A4, 'Fountain Inputs'!$A$1:$A$133, 0), MATCH(SVH!QM$1, 'Fountain Inputs'!$A$1:$XX$1, 0))),
Input_overrides!QM48)</f>
        <v>2</v>
      </c>
      <c r="QN4" s="32">
        <f>IF(Input_overrides!QN48="",
IF(INDEX('Fountain Inputs'!$A$1:$XX$133, MATCH(SVH!$A4, 'Fountain Inputs'!$A$1:$A$133, 0), MATCH(SVH!QN$1, 'Fountain Inputs'!$A$1:$XX$1, 0))="", "", INDEX('Fountain Inputs'!$A$1:$XX$133, MATCH(SVH!$A4, 'Fountain Inputs'!$A$1:$A$133, 0), MATCH(SVH!QN$1, 'Fountain Inputs'!$A$1:$XX$1, 0))),
Input_overrides!QN48)</f>
        <v>24</v>
      </c>
      <c r="QO4" s="32">
        <f>IF(Input_overrides!QO48="",
IF(INDEX('Fountain Inputs'!$A$1:$XX$133, MATCH(SVH!$A4, 'Fountain Inputs'!$A$1:$A$133, 0), MATCH(SVH!QO$1, 'Fountain Inputs'!$A$1:$XX$1, 0))="", "", INDEX('Fountain Inputs'!$A$1:$XX$133, MATCH(SVH!$A4, 'Fountain Inputs'!$A$1:$A$133, 0), MATCH(SVH!QO$1, 'Fountain Inputs'!$A$1:$XX$1, 0))),
Input_overrides!QO48)</f>
        <v>1</v>
      </c>
      <c r="QP4" s="32">
        <f>IF(Input_overrides!QP48="",
IF(INDEX('Fountain Inputs'!$A$1:$XX$133, MATCH(SVH!$A4, 'Fountain Inputs'!$A$1:$A$133, 0), MATCH(SVH!QP$1, 'Fountain Inputs'!$A$1:$XX$1, 0))="", "", INDEX('Fountain Inputs'!$A$1:$XX$133, MATCH(SVH!$A4, 'Fountain Inputs'!$A$1:$A$133, 0), MATCH(SVH!QP$1, 'Fountain Inputs'!$A$1:$XX$1, 0))),
Input_overrides!QP48)</f>
        <v>18</v>
      </c>
      <c r="QQ4" s="32">
        <f>IF(Input_overrides!QQ48="",
IF(INDEX('Fountain Inputs'!$A$1:$XX$133, MATCH(SVH!$A4, 'Fountain Inputs'!$A$1:$A$133, 0), MATCH(SVH!QQ$1, 'Fountain Inputs'!$A$1:$XX$1, 0))="", "", INDEX('Fountain Inputs'!$A$1:$XX$133, MATCH(SVH!$A4, 'Fountain Inputs'!$A$1:$A$133, 0), MATCH(SVH!QQ$1, 'Fountain Inputs'!$A$1:$XX$1, 0))),
Input_overrides!QQ48)</f>
        <v>67</v>
      </c>
      <c r="QR4" s="32">
        <f>IF(Input_overrides!QR48="",
IF(INDEX('Fountain Inputs'!$A$1:$XX$133, MATCH(SVH!$A4, 'Fountain Inputs'!$A$1:$A$133, 0), MATCH(SVH!QR$1, 'Fountain Inputs'!$A$1:$XX$1, 0))="", "", INDEX('Fountain Inputs'!$A$1:$XX$133, MATCH(SVH!$A4, 'Fountain Inputs'!$A$1:$A$133, 0), MATCH(SVH!QR$1, 'Fountain Inputs'!$A$1:$XX$1, 0))),
Input_overrides!QR48)</f>
        <v>0</v>
      </c>
      <c r="QS4" s="32">
        <f>IF(Input_overrides!QS48="",
IF(INDEX('Fountain Inputs'!$A$1:$XX$133, MATCH(SVH!$A4, 'Fountain Inputs'!$A$1:$A$133, 0), MATCH(SVH!QS$1, 'Fountain Inputs'!$A$1:$XX$1, 0))="", "", INDEX('Fountain Inputs'!$A$1:$XX$133, MATCH(SVH!$A4, 'Fountain Inputs'!$A$1:$A$133, 0), MATCH(SVH!QS$1, 'Fountain Inputs'!$A$1:$XX$1, 0))),
Input_overrides!QS48)</f>
        <v>13</v>
      </c>
      <c r="QT4" s="32">
        <f>IF(Input_overrides!QT48="",
IF(INDEX('Fountain Inputs'!$A$1:$XX$133, MATCH(SVH!$A4, 'Fountain Inputs'!$A$1:$A$133, 0), MATCH(SVH!QT$1, 'Fountain Inputs'!$A$1:$XX$1, 0))="", "", INDEX('Fountain Inputs'!$A$1:$XX$133, MATCH(SVH!$A4, 'Fountain Inputs'!$A$1:$A$133, 0), MATCH(SVH!QT$1, 'Fountain Inputs'!$A$1:$XX$1, 0))),
Input_overrides!QT48)</f>
        <v>21</v>
      </c>
      <c r="QU4" s="32">
        <f>IF(Input_overrides!QU48="",
IF(INDEX('Fountain Inputs'!$A$1:$XX$133, MATCH(SVH!$A4, 'Fountain Inputs'!$A$1:$A$133, 0), MATCH(SVH!QU$1, 'Fountain Inputs'!$A$1:$XX$1, 0))="", "", INDEX('Fountain Inputs'!$A$1:$XX$133, MATCH(SVH!$A4, 'Fountain Inputs'!$A$1:$A$133, 0), MATCH(SVH!QU$1, 'Fountain Inputs'!$A$1:$XX$1, 0))),
Input_overrides!QU48)</f>
        <v>33</v>
      </c>
      <c r="QV4" s="32">
        <f>IF(Input_overrides!QV48="",
IF(INDEX('Fountain Inputs'!$A$1:$XX$133, MATCH(SVH!$A4, 'Fountain Inputs'!$A$1:$A$133, 0), MATCH(SVH!QV$1, 'Fountain Inputs'!$A$1:$XX$1, 0))="", "", INDEX('Fountain Inputs'!$A$1:$XX$133, MATCH(SVH!$A4, 'Fountain Inputs'!$A$1:$A$133, 0), MATCH(SVH!QV$1, 'Fountain Inputs'!$A$1:$XX$1, 0))),
Input_overrides!QV48)</f>
        <v>67</v>
      </c>
      <c r="QW4" s="32">
        <f>IF(Input_overrides!QW48="",
IF(INDEX('Fountain Inputs'!$A$1:$XX$133, MATCH(SVH!$A4, 'Fountain Inputs'!$A$1:$A$133, 0), MATCH(SVH!QW$1, 'Fountain Inputs'!$A$1:$XX$1, 0))="", "", INDEX('Fountain Inputs'!$A$1:$XX$133, MATCH(SVH!$A4, 'Fountain Inputs'!$A$1:$A$133, 0), MATCH(SVH!QW$1, 'Fountain Inputs'!$A$1:$XX$1, 0))),
Input_overrides!QW48)</f>
        <v>0</v>
      </c>
      <c r="QX4" s="32">
        <f>IF(Input_overrides!QX48="",
IF(INDEX('Fountain Inputs'!$A$1:$XX$133, MATCH(SVH!$A4, 'Fountain Inputs'!$A$1:$A$133, 0), MATCH(SVH!QX$1, 'Fountain Inputs'!$A$1:$XX$1, 0))="", "", INDEX('Fountain Inputs'!$A$1:$XX$133, MATCH(SVH!$A4, 'Fountain Inputs'!$A$1:$A$133, 0), MATCH(SVH!QX$1, 'Fountain Inputs'!$A$1:$XX$1, 0))),
Input_overrides!QX48)</f>
        <v>15</v>
      </c>
      <c r="QY4" s="32">
        <f>IF(Input_overrides!QY48="",
IF(INDEX('Fountain Inputs'!$A$1:$XX$133, MATCH(SVH!$A4, 'Fountain Inputs'!$A$1:$A$133, 0), MATCH(SVH!QY$1, 'Fountain Inputs'!$A$1:$XX$1, 0))="", "", INDEX('Fountain Inputs'!$A$1:$XX$133, MATCH(SVH!$A4, 'Fountain Inputs'!$A$1:$A$133, 0), MATCH(SVH!QY$1, 'Fountain Inputs'!$A$1:$XX$1, 0))),
Input_overrides!QY48)</f>
        <v>28</v>
      </c>
      <c r="QZ4" s="32">
        <f>IF(Input_overrides!QZ48="",
IF(INDEX('Fountain Inputs'!$A$1:$XX$133, MATCH(SVH!$A4, 'Fountain Inputs'!$A$1:$A$133, 0), MATCH(SVH!QZ$1, 'Fountain Inputs'!$A$1:$XX$1, 0))="", "", INDEX('Fountain Inputs'!$A$1:$XX$133, MATCH(SVH!$A4, 'Fountain Inputs'!$A$1:$A$133, 0), MATCH(SVH!QZ$1, 'Fountain Inputs'!$A$1:$XX$1, 0))),
Input_overrides!QZ48)</f>
        <v>24</v>
      </c>
      <c r="RA4" s="32">
        <f>IF(Input_overrides!RA48="",
IF(INDEX('Fountain Inputs'!$A$1:$XX$133, MATCH(SVH!$A4, 'Fountain Inputs'!$A$1:$A$133, 0), MATCH(SVH!RA$1, 'Fountain Inputs'!$A$1:$XX$1, 0))="", "", INDEX('Fountain Inputs'!$A$1:$XX$133, MATCH(SVH!$A4, 'Fountain Inputs'!$A$1:$A$133, 0), MATCH(SVH!RA$1, 'Fountain Inputs'!$A$1:$XX$1, 0))),
Input_overrides!RA48)</f>
        <v>0</v>
      </c>
      <c r="RB4" s="32">
        <f>IF(Input_overrides!RB48="",
IF(INDEX('Fountain Inputs'!$A$1:$XX$133, MATCH(SVH!$A4, 'Fountain Inputs'!$A$1:$A$133, 0), MATCH(SVH!RB$1, 'Fountain Inputs'!$A$1:$XX$1, 0))="", "", INDEX('Fountain Inputs'!$A$1:$XX$133, MATCH(SVH!$A4, 'Fountain Inputs'!$A$1:$A$133, 0), MATCH(SVH!RB$1, 'Fountain Inputs'!$A$1:$XX$1, 0))),
Input_overrides!RB48)</f>
        <v>67</v>
      </c>
      <c r="RC4" s="32">
        <f>IF(Input_overrides!RC48="",
IF(INDEX('Fountain Inputs'!$A$1:$XX$133, MATCH(SVH!$A4, 'Fountain Inputs'!$A$1:$A$133, 0), MATCH(SVH!RC$1, 'Fountain Inputs'!$A$1:$XX$1, 0))="", "", INDEX('Fountain Inputs'!$A$1:$XX$133, MATCH(SVH!$A4, 'Fountain Inputs'!$A$1:$A$133, 0), MATCH(SVH!RC$1, 'Fountain Inputs'!$A$1:$XX$1, 0))),
Input_overrides!RC48)</f>
        <v>0</v>
      </c>
      <c r="RD4" s="32">
        <f>IF(Input_overrides!RD48="",
IF(INDEX('Fountain Inputs'!$A$1:$XX$133, MATCH(SVH!$A4, 'Fountain Inputs'!$A$1:$A$133, 0), MATCH(SVH!RD$1, 'Fountain Inputs'!$A$1:$XX$1, 0))="", "", INDEX('Fountain Inputs'!$A$1:$XX$133, MATCH(SVH!$A4, 'Fountain Inputs'!$A$1:$A$133, 0), MATCH(SVH!RD$1, 'Fountain Inputs'!$A$1:$XX$1, 0))),
Input_overrides!RD48)</f>
        <v>20</v>
      </c>
      <c r="RE4" s="32">
        <f>IF(Input_overrides!RE48="",
IF(INDEX('Fountain Inputs'!$A$1:$XX$133, MATCH(SVH!$A4, 'Fountain Inputs'!$A$1:$A$133, 0), MATCH(SVH!RE$1, 'Fountain Inputs'!$A$1:$XX$1, 0))="", "", INDEX('Fountain Inputs'!$A$1:$XX$133, MATCH(SVH!$A4, 'Fountain Inputs'!$A$1:$A$133, 0), MATCH(SVH!RE$1, 'Fountain Inputs'!$A$1:$XX$1, 0))),
Input_overrides!RE48)</f>
        <v>35</v>
      </c>
      <c r="RF4" s="32">
        <f>IF(Input_overrides!RF48="",
IF(INDEX('Fountain Inputs'!$A$1:$XX$133, MATCH(SVH!$A4, 'Fountain Inputs'!$A$1:$A$133, 0), MATCH(SVH!RF$1, 'Fountain Inputs'!$A$1:$XX$1, 0))="", "", INDEX('Fountain Inputs'!$A$1:$XX$133, MATCH(SVH!$A4, 'Fountain Inputs'!$A$1:$A$133, 0), MATCH(SVH!RF$1, 'Fountain Inputs'!$A$1:$XX$1, 0))),
Input_overrides!RF48)</f>
        <v>8</v>
      </c>
      <c r="RG4" s="32">
        <f>IF(Input_overrides!RG48="",
IF(INDEX('Fountain Inputs'!$A$1:$XX$133, MATCH(SVH!$A4, 'Fountain Inputs'!$A$1:$A$133, 0), MATCH(SVH!RG$1, 'Fountain Inputs'!$A$1:$XX$1, 0))="", "", INDEX('Fountain Inputs'!$A$1:$XX$133, MATCH(SVH!$A4, 'Fountain Inputs'!$A$1:$A$133, 0), MATCH(SVH!RG$1, 'Fountain Inputs'!$A$1:$XX$1, 0))),
Input_overrides!RG48)</f>
        <v>4</v>
      </c>
      <c r="RH4" s="32">
        <f>IF(Input_overrides!RH48="",
IF(INDEX('Fountain Inputs'!$A$1:$XX$133, MATCH(SVH!$A4, 'Fountain Inputs'!$A$1:$A$133, 0), MATCH(SVH!RH$1, 'Fountain Inputs'!$A$1:$XX$1, 0))="", "", INDEX('Fountain Inputs'!$A$1:$XX$133, MATCH(SVH!$A4, 'Fountain Inputs'!$A$1:$A$133, 0), MATCH(SVH!RH$1, 'Fountain Inputs'!$A$1:$XX$1, 0))),
Input_overrides!RH48)</f>
        <v>67</v>
      </c>
      <c r="RI4" s="32">
        <f>IF(Input_overrides!RI48="",
IF(INDEX('Fountain Inputs'!$A$1:$XX$133, MATCH(SVH!$A4, 'Fountain Inputs'!$A$1:$A$133, 0), MATCH(SVH!RI$1, 'Fountain Inputs'!$A$1:$XX$1, 0))="", "", INDEX('Fountain Inputs'!$A$1:$XX$133, MATCH(SVH!$A4, 'Fountain Inputs'!$A$1:$A$133, 0), MATCH(SVH!RI$1, 'Fountain Inputs'!$A$1:$XX$1, 0))),
Input_overrides!RI48)</f>
        <v>8</v>
      </c>
      <c r="RJ4" s="32">
        <f>IF(Input_overrides!RJ48="",
IF(INDEX('Fountain Inputs'!$A$1:$XX$133, MATCH(SVH!$A4, 'Fountain Inputs'!$A$1:$A$133, 0), MATCH(SVH!RJ$1, 'Fountain Inputs'!$A$1:$XX$1, 0))="", "", INDEX('Fountain Inputs'!$A$1:$XX$133, MATCH(SVH!$A4, 'Fountain Inputs'!$A$1:$A$133, 0), MATCH(SVH!RJ$1, 'Fountain Inputs'!$A$1:$XX$1, 0))),
Input_overrides!RJ48)</f>
        <v>83</v>
      </c>
      <c r="RK4" s="32">
        <f>IF(Input_overrides!RK48="",
IF(INDEX('Fountain Inputs'!$A$1:$XX$133, MATCH(SVH!$A4, 'Fountain Inputs'!$A$1:$A$133, 0), MATCH(SVH!RK$1, 'Fountain Inputs'!$A$1:$XX$1, 0))="", "", INDEX('Fountain Inputs'!$A$1:$XX$133, MATCH(SVH!$A4, 'Fountain Inputs'!$A$1:$A$133, 0), MATCH(SVH!RK$1, 'Fountain Inputs'!$A$1:$XX$1, 0))),
Input_overrides!RK48)</f>
        <v>448</v>
      </c>
      <c r="RL4" s="32">
        <f>IF(Input_overrides!RL48="",
IF(INDEX('Fountain Inputs'!$A$1:$XX$133, MATCH(SVH!$A4, 'Fountain Inputs'!$A$1:$A$133, 0), MATCH(SVH!RL$1, 'Fountain Inputs'!$A$1:$XX$1, 0))="", "", INDEX('Fountain Inputs'!$A$1:$XX$133, MATCH(SVH!$A4, 'Fountain Inputs'!$A$1:$A$133, 0), MATCH(SVH!RL$1, 'Fountain Inputs'!$A$1:$XX$1, 0))),
Input_overrides!RL48)</f>
        <v>33</v>
      </c>
      <c r="RM4" s="32">
        <f>IF(Input_overrides!RM48="",
IF(INDEX('Fountain Inputs'!$A$1:$XX$133, MATCH(SVH!$A4, 'Fountain Inputs'!$A$1:$A$133, 0), MATCH(SVH!RM$1, 'Fountain Inputs'!$A$1:$XX$1, 0))="", "", INDEX('Fountain Inputs'!$A$1:$XX$133, MATCH(SVH!$A4, 'Fountain Inputs'!$A$1:$A$133, 0), MATCH(SVH!RM$1, 'Fountain Inputs'!$A$1:$XX$1, 0))),
Input_overrides!RM48)</f>
        <v>47</v>
      </c>
      <c r="RN4" s="32">
        <f>IF(Input_overrides!RN48="",
IF(INDEX('Fountain Inputs'!$A$1:$XX$133, MATCH(SVH!$A4, 'Fountain Inputs'!$A$1:$A$133, 0), MATCH(SVH!RN$1, 'Fountain Inputs'!$A$1:$XX$1, 0))="", "", INDEX('Fountain Inputs'!$A$1:$XX$133, MATCH(SVH!$A4, 'Fountain Inputs'!$A$1:$A$133, 0), MATCH(SVH!RN$1, 'Fountain Inputs'!$A$1:$XX$1, 0))),
Input_overrides!RN48)</f>
        <v>318</v>
      </c>
      <c r="RO4" s="32">
        <f>IF(Input_overrides!RO48="",
IF(INDEX('Fountain Inputs'!$A$1:$XX$133, MATCH(SVH!$A4, 'Fountain Inputs'!$A$1:$A$133, 0), MATCH(SVH!RO$1, 'Fountain Inputs'!$A$1:$XX$1, 0))="", "", INDEX('Fountain Inputs'!$A$1:$XX$133, MATCH(SVH!$A4, 'Fountain Inputs'!$A$1:$A$133, 0), MATCH(SVH!RO$1, 'Fountain Inputs'!$A$1:$XX$1, 0))),
Input_overrides!RO48)</f>
        <v>86</v>
      </c>
      <c r="RP4" s="32">
        <f>IF(Input_overrides!RP48="",
IF(INDEX('Fountain Inputs'!$A$1:$XX$133, MATCH(SVH!$A4, 'Fountain Inputs'!$A$1:$A$133, 0), MATCH(SVH!RP$1, 'Fountain Inputs'!$A$1:$XX$1, 0))="", "", INDEX('Fountain Inputs'!$A$1:$XX$133, MATCH(SVH!$A4, 'Fountain Inputs'!$A$1:$A$133, 0), MATCH(SVH!RP$1, 'Fountain Inputs'!$A$1:$XX$1, 0))),
Input_overrides!RP48)</f>
        <v>1023</v>
      </c>
      <c r="RQ4" s="32">
        <f>IF(Input_overrides!RQ48="",
IF(INDEX('Fountain Inputs'!$A$1:$XX$133, MATCH(SVH!$A4, 'Fountain Inputs'!$A$1:$A$133, 0), MATCH(SVH!RQ$1, 'Fountain Inputs'!$A$1:$XX$1, 0))="", "", INDEX('Fountain Inputs'!$A$1:$XX$133, MATCH(SVH!$A4, 'Fountain Inputs'!$A$1:$A$133, 0), MATCH(SVH!RQ$1, 'Fountain Inputs'!$A$1:$XX$1, 0))),
Input_overrides!RQ48)</f>
        <v>0</v>
      </c>
      <c r="RR4" s="32">
        <f>IF(Input_overrides!RR48="",
IF(INDEX('Fountain Inputs'!$A$1:$XX$133, MATCH(SVH!$A4, 'Fountain Inputs'!$A$1:$A$133, 0), MATCH(SVH!RR$1, 'Fountain Inputs'!$A$1:$XX$1, 0))="", "", INDEX('Fountain Inputs'!$A$1:$XX$133, MATCH(SVH!$A4, 'Fountain Inputs'!$A$1:$A$133, 0), MATCH(SVH!RR$1, 'Fountain Inputs'!$A$1:$XX$1, 0))),
Input_overrides!RR48)</f>
        <v>27</v>
      </c>
      <c r="RS4" s="32">
        <f>IF(Input_overrides!RS48="",
IF(INDEX('Fountain Inputs'!$A$1:$XX$133, MATCH(SVH!$A4, 'Fountain Inputs'!$A$1:$A$133, 0), MATCH(SVH!RS$1, 'Fountain Inputs'!$A$1:$XX$1, 0))="", "", INDEX('Fountain Inputs'!$A$1:$XX$133, MATCH(SVH!$A4, 'Fountain Inputs'!$A$1:$A$133, 0), MATCH(SVH!RS$1, 'Fountain Inputs'!$A$1:$XX$1, 0))),
Input_overrides!RS48)</f>
        <v>63</v>
      </c>
      <c r="RT4" s="32">
        <f>IF(Input_overrides!RT48="",
IF(INDEX('Fountain Inputs'!$A$1:$XX$133, MATCH(SVH!$A4, 'Fountain Inputs'!$A$1:$A$133, 0), MATCH(SVH!RT$1, 'Fountain Inputs'!$A$1:$XX$1, 0))="", "", INDEX('Fountain Inputs'!$A$1:$XX$133, MATCH(SVH!$A4, 'Fountain Inputs'!$A$1:$A$133, 0), MATCH(SVH!RT$1, 'Fountain Inputs'!$A$1:$XX$1, 0))),
Input_overrides!RT48)</f>
        <v>933</v>
      </c>
      <c r="RU4" s="32">
        <f>IF(Input_overrides!RU48="",
IF(INDEX('Fountain Inputs'!$A$1:$XX$133, MATCH(SVH!$A4, 'Fountain Inputs'!$A$1:$A$133, 0), MATCH(SVH!RU$1, 'Fountain Inputs'!$A$1:$XX$1, 0))="", "", INDEX('Fountain Inputs'!$A$1:$XX$133, MATCH(SVH!$A4, 'Fountain Inputs'!$A$1:$A$133, 0), MATCH(SVH!RU$1, 'Fountain Inputs'!$A$1:$XX$1, 0))),
Input_overrides!RU48)</f>
        <v>1023</v>
      </c>
      <c r="RV4" s="32">
        <f>IF(Input_overrides!RV48="",
IF(INDEX('Fountain Inputs'!$A$1:$XX$133, MATCH(SVH!$A4, 'Fountain Inputs'!$A$1:$A$133, 0), MATCH(SVH!RV$1, 'Fountain Inputs'!$A$1:$XX$1, 0))="", "", INDEX('Fountain Inputs'!$A$1:$XX$133, MATCH(SVH!$A4, 'Fountain Inputs'!$A$1:$A$133, 0), MATCH(SVH!RV$1, 'Fountain Inputs'!$A$1:$XX$1, 0))),
Input_overrides!RV48)</f>
        <v>0</v>
      </c>
      <c r="RW4" s="32">
        <f>IF(Input_overrides!RW48="",
IF(INDEX('Fountain Inputs'!$A$1:$XX$133, MATCH(SVH!$A4, 'Fountain Inputs'!$A$1:$A$133, 0), MATCH(SVH!RW$1, 'Fountain Inputs'!$A$1:$XX$1, 0))="", "", INDEX('Fountain Inputs'!$A$1:$XX$133, MATCH(SVH!$A4, 'Fountain Inputs'!$A$1:$A$133, 0), MATCH(SVH!RW$1, 'Fountain Inputs'!$A$1:$XX$1, 0))),
Input_overrides!RW48)</f>
        <v>53</v>
      </c>
      <c r="RX4" s="32">
        <f>IF(Input_overrides!RX48="",
IF(INDEX('Fountain Inputs'!$A$1:$XX$133, MATCH(SVH!$A4, 'Fountain Inputs'!$A$1:$A$133, 0), MATCH(SVH!RX$1, 'Fountain Inputs'!$A$1:$XX$1, 0))="", "", INDEX('Fountain Inputs'!$A$1:$XX$133, MATCH(SVH!$A4, 'Fountain Inputs'!$A$1:$A$133, 0), MATCH(SVH!RX$1, 'Fountain Inputs'!$A$1:$XX$1, 0))),
Input_overrides!RX48)</f>
        <v>236</v>
      </c>
      <c r="RY4" s="32">
        <f>IF(Input_overrides!RY48="",
IF(INDEX('Fountain Inputs'!$A$1:$XX$133, MATCH(SVH!$A4, 'Fountain Inputs'!$A$1:$A$133, 0), MATCH(SVH!RY$1, 'Fountain Inputs'!$A$1:$XX$1, 0))="", "", INDEX('Fountain Inputs'!$A$1:$XX$133, MATCH(SVH!$A4, 'Fountain Inputs'!$A$1:$A$133, 0), MATCH(SVH!RY$1, 'Fountain Inputs'!$A$1:$XX$1, 0))),
Input_overrides!RY48)</f>
        <v>414</v>
      </c>
      <c r="RZ4" s="32">
        <f>IF(Input_overrides!RZ48="",
IF(INDEX('Fountain Inputs'!$A$1:$XX$133, MATCH(SVH!$A4, 'Fountain Inputs'!$A$1:$A$133, 0), MATCH(SVH!RZ$1, 'Fountain Inputs'!$A$1:$XX$1, 0))="", "", INDEX('Fountain Inputs'!$A$1:$XX$133, MATCH(SVH!$A4, 'Fountain Inputs'!$A$1:$A$133, 0), MATCH(SVH!RZ$1, 'Fountain Inputs'!$A$1:$XX$1, 0))),
Input_overrides!RZ48)</f>
        <v>320</v>
      </c>
      <c r="SA4" s="32">
        <f>IF(Input_overrides!SA48="",
IF(INDEX('Fountain Inputs'!$A$1:$XX$133, MATCH(SVH!$A4, 'Fountain Inputs'!$A$1:$A$133, 0), MATCH(SVH!SA$1, 'Fountain Inputs'!$A$1:$XX$1, 0))="", "", INDEX('Fountain Inputs'!$A$1:$XX$133, MATCH(SVH!$A4, 'Fountain Inputs'!$A$1:$A$133, 0), MATCH(SVH!SA$1, 'Fountain Inputs'!$A$1:$XX$1, 0))),
Input_overrides!SA48)</f>
        <v>1023</v>
      </c>
      <c r="SB4" s="32">
        <f>IF(Input_overrides!SB48="",
IF(INDEX('Fountain Inputs'!$A$1:$XX$133, MATCH(SVH!$A4, 'Fountain Inputs'!$A$1:$A$133, 0), MATCH(SVH!SB$1, 'Fountain Inputs'!$A$1:$XX$1, 0))="", "", INDEX('Fountain Inputs'!$A$1:$XX$133, MATCH(SVH!$A4, 'Fountain Inputs'!$A$1:$A$133, 0), MATCH(SVH!SB$1, 'Fountain Inputs'!$A$1:$XX$1, 0))),
Input_overrides!SB48)</f>
        <v>0</v>
      </c>
      <c r="SC4" s="32">
        <f>IF(Input_overrides!SC48="",
IF(INDEX('Fountain Inputs'!$A$1:$XX$133, MATCH(SVH!$A4, 'Fountain Inputs'!$A$1:$A$133, 0), MATCH(SVH!SC$1, 'Fountain Inputs'!$A$1:$XX$1, 0))="", "", INDEX('Fountain Inputs'!$A$1:$XX$133, MATCH(SVH!$A4, 'Fountain Inputs'!$A$1:$A$133, 0), MATCH(SVH!SC$1, 'Fountain Inputs'!$A$1:$XX$1, 0))),
Input_overrides!SC48)</f>
        <v>33</v>
      </c>
      <c r="SD4" s="32">
        <f>IF(Input_overrides!SD48="",
IF(INDEX('Fountain Inputs'!$A$1:$XX$133, MATCH(SVH!$A4, 'Fountain Inputs'!$A$1:$A$133, 0), MATCH(SVH!SD$1, 'Fountain Inputs'!$A$1:$XX$1, 0))="", "", INDEX('Fountain Inputs'!$A$1:$XX$133, MATCH(SVH!$A4, 'Fountain Inputs'!$A$1:$A$133, 0), MATCH(SVH!SD$1, 'Fountain Inputs'!$A$1:$XX$1, 0))),
Input_overrides!SD48)</f>
        <v>314</v>
      </c>
      <c r="SE4" s="32">
        <f>IF(Input_overrides!SE48="",
IF(INDEX('Fountain Inputs'!$A$1:$XX$133, MATCH(SVH!$A4, 'Fountain Inputs'!$A$1:$A$133, 0), MATCH(SVH!SE$1, 'Fountain Inputs'!$A$1:$XX$1, 0))="", "", INDEX('Fountain Inputs'!$A$1:$XX$133, MATCH(SVH!$A4, 'Fountain Inputs'!$A$1:$A$133, 0), MATCH(SVH!SE$1, 'Fountain Inputs'!$A$1:$XX$1, 0))),
Input_overrides!SE48)</f>
        <v>118</v>
      </c>
      <c r="SF4" s="32">
        <f>IF(Input_overrides!SF48="",
IF(INDEX('Fountain Inputs'!$A$1:$XX$133, MATCH(SVH!$A4, 'Fountain Inputs'!$A$1:$A$133, 0), MATCH(SVH!SF$1, 'Fountain Inputs'!$A$1:$XX$1, 0))="", "", INDEX('Fountain Inputs'!$A$1:$XX$133, MATCH(SVH!$A4, 'Fountain Inputs'!$A$1:$A$133, 0), MATCH(SVH!SF$1, 'Fountain Inputs'!$A$1:$XX$1, 0))),
Input_overrides!SF48)</f>
        <v>558</v>
      </c>
      <c r="SG4" s="32">
        <f>IF(Input_overrides!SG48="",
IF(INDEX('Fountain Inputs'!$A$1:$XX$133, MATCH(SVH!$A4, 'Fountain Inputs'!$A$1:$A$133, 0), MATCH(SVH!SG$1, 'Fountain Inputs'!$A$1:$XX$1, 0))="", "", INDEX('Fountain Inputs'!$A$1:$XX$133, MATCH(SVH!$A4, 'Fountain Inputs'!$A$1:$A$133, 0), MATCH(SVH!SG$1, 'Fountain Inputs'!$A$1:$XX$1, 0))),
Input_overrides!SG48)</f>
        <v>1023</v>
      </c>
      <c r="SH4" s="32">
        <f>IF(Input_overrides!SH48="",
IF(INDEX('Fountain Inputs'!$A$1:$XX$133, MATCH(SVH!$A4, 'Fountain Inputs'!$A$1:$A$133, 0), MATCH(SVH!SH$1, 'Fountain Inputs'!$A$1:$XX$1, 0))="", "", INDEX('Fountain Inputs'!$A$1:$XX$133, MATCH(SVH!$A4, 'Fountain Inputs'!$A$1:$A$133, 0), MATCH(SVH!SH$1, 'Fountain Inputs'!$A$1:$XX$1, 0))),
Input_overrides!SH48)</f>
        <v>10422.558999999999</v>
      </c>
      <c r="SI4" s="32">
        <f>IF(Input_overrides!SI48="",
IF(INDEX('Fountain Inputs'!$A$1:$XX$133, MATCH(SVH!$A4, 'Fountain Inputs'!$A$1:$A$133, 0), MATCH(SVH!SI$1, 'Fountain Inputs'!$A$1:$XX$1, 0))="", "", INDEX('Fountain Inputs'!$A$1:$XX$133, MATCH(SVH!$A4, 'Fountain Inputs'!$A$1:$A$133, 0), MATCH(SVH!SI$1, 'Fountain Inputs'!$A$1:$XX$1, 0))),
Input_overrides!SI48)</f>
        <v>0</v>
      </c>
      <c r="SJ4" s="32">
        <f>IF(Input_overrides!SJ48="",
IF(INDEX('Fountain Inputs'!$A$1:$XX$133, MATCH(SVH!$A4, 'Fountain Inputs'!$A$1:$A$133, 0), MATCH(SVH!SJ$1, 'Fountain Inputs'!$A$1:$XX$1, 0))="", "", INDEX('Fountain Inputs'!$A$1:$XX$133, MATCH(SVH!$A4, 'Fountain Inputs'!$A$1:$A$133, 0), MATCH(SVH!SJ$1, 'Fountain Inputs'!$A$1:$XX$1, 0))),
Input_overrides!SJ48)</f>
        <v>24.547000000000001</v>
      </c>
      <c r="SK4" s="32">
        <f>IF(Input_overrides!SK48="",
IF(INDEX('Fountain Inputs'!$A$1:$XX$133, MATCH(SVH!$A4, 'Fountain Inputs'!$A$1:$A$133, 0), MATCH(SVH!SK$1, 'Fountain Inputs'!$A$1:$XX$1, 0))="", "", INDEX('Fountain Inputs'!$A$1:$XX$133, MATCH(SVH!$A4, 'Fountain Inputs'!$A$1:$A$133, 0), MATCH(SVH!SK$1, 'Fountain Inputs'!$A$1:$XX$1, 0))),
Input_overrides!SK48)</f>
        <v>0</v>
      </c>
      <c r="SL4" s="32">
        <f>IF(Input_overrides!SL48="",
IF(INDEX('Fountain Inputs'!$A$1:$XX$133, MATCH(SVH!$A4, 'Fountain Inputs'!$A$1:$A$133, 0), MATCH(SVH!SL$1, 'Fountain Inputs'!$A$1:$XX$1, 0))="", "", INDEX('Fountain Inputs'!$A$1:$XX$133, MATCH(SVH!$A4, 'Fountain Inputs'!$A$1:$A$133, 0), MATCH(SVH!SL$1, 'Fountain Inputs'!$A$1:$XX$1, 0))),
Input_overrides!SL48)</f>
        <v>90.515000000000001</v>
      </c>
      <c r="SM4" s="32">
        <f>IF(Input_overrides!SM48="",
IF(INDEX('Fountain Inputs'!$A$1:$XX$133, MATCH(SVH!$A4, 'Fountain Inputs'!$A$1:$A$133, 0), MATCH(SVH!SM$1, 'Fountain Inputs'!$A$1:$XX$1, 0))="", "", INDEX('Fountain Inputs'!$A$1:$XX$133, MATCH(SVH!$A4, 'Fountain Inputs'!$A$1:$A$133, 0), MATCH(SVH!SM$1, 'Fountain Inputs'!$A$1:$XX$1, 0))),
Input_overrides!SM48)</f>
        <v>248.41577796189699</v>
      </c>
      <c r="SN4" s="32">
        <f>IF(Input_overrides!SN48="",
IF(INDEX('Fountain Inputs'!$A$1:$XX$133, MATCH(SVH!$A4, 'Fountain Inputs'!$A$1:$A$133, 0), MATCH(SVH!SN$1, 'Fountain Inputs'!$A$1:$XX$1, 0))="", "", INDEX('Fountain Inputs'!$A$1:$XX$133, MATCH(SVH!$A4, 'Fountain Inputs'!$A$1:$A$133, 0), MATCH(SVH!SN$1, 'Fountain Inputs'!$A$1:$XX$1, 0))),
Input_overrides!SN48)</f>
        <v>0</v>
      </c>
      <c r="SO4" s="32">
        <f>IF(Input_overrides!SO48="",
IF(INDEX('Fountain Inputs'!$A$1:$XX$133, MATCH(SVH!$A4, 'Fountain Inputs'!$A$1:$A$133, 0), MATCH(SVH!SO$1, 'Fountain Inputs'!$A$1:$XX$1, 0))="", "", INDEX('Fountain Inputs'!$A$1:$XX$133, MATCH(SVH!$A4, 'Fountain Inputs'!$A$1:$A$133, 0), MATCH(SVH!SO$1, 'Fountain Inputs'!$A$1:$XX$1, 0))),
Input_overrides!SO48)</f>
        <v>248.41577796189699</v>
      </c>
      <c r="SP4" s="32">
        <f>IF(Input_overrides!SP48="",
IF(INDEX('Fountain Inputs'!$A$1:$XX$133, MATCH(SVH!$A4, 'Fountain Inputs'!$A$1:$A$133, 0), MATCH(SVH!SP$1, 'Fountain Inputs'!$A$1:$XX$1, 0))="", "", INDEX('Fountain Inputs'!$A$1:$XX$133, MATCH(SVH!$A4, 'Fountain Inputs'!$A$1:$A$133, 0), MATCH(SVH!SP$1, 'Fountain Inputs'!$A$1:$XX$1, 0))),
Input_overrides!SP48)</f>
        <v>0.70099999999999996</v>
      </c>
      <c r="SQ4" s="32">
        <f>IF(Input_overrides!SQ48="",
IF(INDEX('Fountain Inputs'!$A$1:$XX$133, MATCH(SVH!$A4, 'Fountain Inputs'!$A$1:$A$133, 0), MATCH(SVH!SQ$1, 'Fountain Inputs'!$A$1:$XX$1, 0))="", "", INDEX('Fountain Inputs'!$A$1:$XX$133, MATCH(SVH!$A4, 'Fountain Inputs'!$A$1:$A$133, 0), MATCH(SVH!SQ$1, 'Fountain Inputs'!$A$1:$XX$1, 0))),
Input_overrides!SQ48)</f>
        <v>129.76091</v>
      </c>
      <c r="SR4" s="32">
        <f>IF(Input_overrides!SR48="",
IF(INDEX('Fountain Inputs'!$A$1:$XX$133, MATCH(SVH!$A4, 'Fountain Inputs'!$A$1:$A$133, 0), MATCH(SVH!SR$1, 'Fountain Inputs'!$A$1:$XX$1, 0))="", "", INDEX('Fountain Inputs'!$A$1:$XX$133, MATCH(SVH!$A4, 'Fountain Inputs'!$A$1:$A$133, 0), MATCH(SVH!SR$1, 'Fountain Inputs'!$A$1:$XX$1, 0))),
Input_overrides!SR48)</f>
        <v>0</v>
      </c>
      <c r="SS4" s="32">
        <f>IF(Input_overrides!SS48="",
IF(INDEX('Fountain Inputs'!$A$1:$XX$133, MATCH(SVH!$A4, 'Fountain Inputs'!$A$1:$A$133, 0), MATCH(SVH!SS$1, 'Fountain Inputs'!$A$1:$XX$1, 0))="", "", INDEX('Fountain Inputs'!$A$1:$XX$133, MATCH(SVH!$A4, 'Fountain Inputs'!$A$1:$A$133, 0), MATCH(SVH!SS$1, 'Fountain Inputs'!$A$1:$XX$1, 0))),
Input_overrides!SS48)</f>
        <v>129.76091</v>
      </c>
      <c r="ST4" s="32">
        <f>IF(Input_overrides!ST48="",
IF(INDEX('Fountain Inputs'!$A$1:$XX$133, MATCH(SVH!$A4, 'Fountain Inputs'!$A$1:$A$133, 0), MATCH(SVH!ST$1, 'Fountain Inputs'!$A$1:$XX$1, 0))="", "", INDEX('Fountain Inputs'!$A$1:$XX$133, MATCH(SVH!$A4, 'Fountain Inputs'!$A$1:$A$133, 0), MATCH(SVH!ST$1, 'Fountain Inputs'!$A$1:$XX$1, 0))),
Input_overrides!ST48)</f>
        <v>103</v>
      </c>
      <c r="SU4" s="32">
        <f>IF(Input_overrides!SU48="",
IF(INDEX('Fountain Inputs'!$A$1:$XX$133, MATCH(SVH!$A4, 'Fountain Inputs'!$A$1:$A$133, 0), MATCH(SVH!SU$1, 'Fountain Inputs'!$A$1:$XX$1, 0))="", "", INDEX('Fountain Inputs'!$A$1:$XX$133, MATCH(SVH!$A4, 'Fountain Inputs'!$A$1:$A$133, 0), MATCH(SVH!SU$1, 'Fountain Inputs'!$A$1:$XX$1, 0))),
Input_overrides!SU48)</f>
        <v>1308.5583570951901</v>
      </c>
      <c r="SV4" s="32">
        <f>IF(Input_overrides!SV48="",
IF(INDEX('Fountain Inputs'!$A$1:$XX$133, MATCH(SVH!$A4, 'Fountain Inputs'!$A$1:$A$133, 0), MATCH(SVH!SV$1, 'Fountain Inputs'!$A$1:$XX$1, 0))="", "", INDEX('Fountain Inputs'!$A$1:$XX$133, MATCH(SVH!$A4, 'Fountain Inputs'!$A$1:$A$133, 0), MATCH(SVH!SV$1, 'Fountain Inputs'!$A$1:$XX$1, 0))),
Input_overrides!SV48)</f>
        <v>0</v>
      </c>
      <c r="SW4" s="32">
        <f>IF(Input_overrides!SW48="",
IF(INDEX('Fountain Inputs'!$A$1:$XX$133, MATCH(SVH!$A4, 'Fountain Inputs'!$A$1:$A$133, 0), MATCH(SVH!SW$1, 'Fountain Inputs'!$A$1:$XX$1, 0))="", "", INDEX('Fountain Inputs'!$A$1:$XX$133, MATCH(SVH!$A4, 'Fountain Inputs'!$A$1:$A$133, 0), MATCH(SVH!SW$1, 'Fountain Inputs'!$A$1:$XX$1, 0))),
Input_overrides!SW48)</f>
        <v>1411.5583570951901</v>
      </c>
      <c r="SX4" s="32">
        <f>IF(Input_overrides!SX48="",
IF(INDEX('Fountain Inputs'!$A$1:$XX$133, MATCH(SVH!$A4, 'Fountain Inputs'!$A$1:$A$133, 0), MATCH(SVH!SX$1, 'Fountain Inputs'!$A$1:$XX$1, 0))="", "", INDEX('Fountain Inputs'!$A$1:$XX$133, MATCH(SVH!$A4, 'Fountain Inputs'!$A$1:$A$133, 0), MATCH(SVH!SX$1, 'Fountain Inputs'!$A$1:$XX$1, 0))),
Input_overrides!SX48)</f>
        <v>29694891.325999901</v>
      </c>
      <c r="SY4" s="32">
        <f>IF(Input_overrides!SY48="",
IF(INDEX('Fountain Inputs'!$A$1:$XX$133, MATCH(SVH!$A4, 'Fountain Inputs'!$A$1:$A$133, 0), MATCH(SVH!SY$1, 'Fountain Inputs'!$A$1:$XX$1, 0))="", "", INDEX('Fountain Inputs'!$A$1:$XX$133, MATCH(SVH!$A4, 'Fountain Inputs'!$A$1:$A$133, 0), MATCH(SVH!SY$1, 'Fountain Inputs'!$A$1:$XX$1, 0))),
Input_overrides!SY48)</f>
        <v>0</v>
      </c>
      <c r="SZ4" s="32">
        <f>IF(Input_overrides!SZ48="",
IF(INDEX('Fountain Inputs'!$A$1:$XX$133, MATCH(SVH!$A4, 'Fountain Inputs'!$A$1:$A$133, 0), MATCH(SVH!SZ$1, 'Fountain Inputs'!$A$1:$XX$1, 0))="", "", INDEX('Fountain Inputs'!$A$1:$XX$133, MATCH(SVH!$A4, 'Fountain Inputs'!$A$1:$A$133, 0), MATCH(SVH!SZ$1, 'Fountain Inputs'!$A$1:$XX$1, 0))),
Input_overrides!SZ48)</f>
        <v>76.564976999999999</v>
      </c>
      <c r="TA4" s="32">
        <f>IF(Input_overrides!TA48="",
IF(INDEX('Fountain Inputs'!$A$1:$XX$133, MATCH(SVH!$A4, 'Fountain Inputs'!$A$1:$A$133, 0), MATCH(SVH!TA$1, 'Fountain Inputs'!$A$1:$XX$1, 0))="", "", INDEX('Fountain Inputs'!$A$1:$XX$133, MATCH(SVH!$A4, 'Fountain Inputs'!$A$1:$A$133, 0), MATCH(SVH!TA$1, 'Fountain Inputs'!$A$1:$XX$1, 0))),
Input_overrides!TA48)</f>
        <v>4951.0131499999998</v>
      </c>
      <c r="TB4" s="32">
        <f>IF(Input_overrides!TB48="",
IF(INDEX('Fountain Inputs'!$A$1:$XX$133, MATCH(SVH!$A4, 'Fountain Inputs'!$A$1:$A$133, 0), MATCH(SVH!TB$1, 'Fountain Inputs'!$A$1:$XX$1, 0))="", "", INDEX('Fountain Inputs'!$A$1:$XX$133, MATCH(SVH!$A4, 'Fountain Inputs'!$A$1:$A$133, 0), MATCH(SVH!TB$1, 'Fountain Inputs'!$A$1:$XX$1, 0))),
Input_overrides!TB48)</f>
        <v>5027.5781269999998</v>
      </c>
      <c r="TC4" s="32">
        <f>IF(Input_overrides!TC48="",
IF(INDEX('Fountain Inputs'!$A$1:$XX$133, MATCH(SVH!$A4, 'Fountain Inputs'!$A$1:$A$133, 0), MATCH(SVH!TC$1, 'Fountain Inputs'!$A$1:$XX$1, 0))="", "", INDEX('Fountain Inputs'!$A$1:$XX$133, MATCH(SVH!$A4, 'Fountain Inputs'!$A$1:$A$133, 0), MATCH(SVH!TC$1, 'Fountain Inputs'!$A$1:$XX$1, 0))),
Input_overrides!TC48)</f>
        <v>2115483.2799999998</v>
      </c>
      <c r="TD4" s="32">
        <f>IF(Input_overrides!TD48="",
IF(INDEX('Fountain Inputs'!$A$1:$XX$133, MATCH(SVH!$A4, 'Fountain Inputs'!$A$1:$A$133, 0), MATCH(SVH!TD$1, 'Fountain Inputs'!$A$1:$XX$1, 0))="", "", INDEX('Fountain Inputs'!$A$1:$XX$133, MATCH(SVH!$A4, 'Fountain Inputs'!$A$1:$A$133, 0), MATCH(SVH!TD$1, 'Fountain Inputs'!$A$1:$XX$1, 0))),
Input_overrides!TD48)</f>
        <v>0.376</v>
      </c>
      <c r="TE4" s="32">
        <f>IF(Input_overrides!TE48="",
IF(INDEX('Fountain Inputs'!$A$1:$XX$133, MATCH(SVH!$A4, 'Fountain Inputs'!$A$1:$A$133, 0), MATCH(SVH!TE$1, 'Fountain Inputs'!$A$1:$XX$1, 0))="", "", INDEX('Fountain Inputs'!$A$1:$XX$133, MATCH(SVH!$A4, 'Fountain Inputs'!$A$1:$A$133, 0), MATCH(SVH!TE$1, 'Fountain Inputs'!$A$1:$XX$1, 0))),
Input_overrides!TE48)</f>
        <v>0</v>
      </c>
      <c r="TF4" s="32">
        <f>IF(Input_overrides!TF48="",
IF(INDEX('Fountain Inputs'!$A$1:$XX$133, MATCH(SVH!$A4, 'Fountain Inputs'!$A$1:$A$133, 0), MATCH(SVH!TF$1, 'Fountain Inputs'!$A$1:$XX$1, 0))="", "", INDEX('Fountain Inputs'!$A$1:$XX$133, MATCH(SVH!$A4, 'Fountain Inputs'!$A$1:$A$133, 0), MATCH(SVH!TF$1, 'Fountain Inputs'!$A$1:$XX$1, 0))),
Input_overrides!TF48)</f>
        <v>0</v>
      </c>
      <c r="TG4" s="32">
        <f>IF(Input_overrides!TG48="",
IF(INDEX('Fountain Inputs'!$A$1:$XX$133, MATCH(SVH!$A4, 'Fountain Inputs'!$A$1:$A$133, 0), MATCH(SVH!TG$1, 'Fountain Inputs'!$A$1:$XX$1, 0))="", "", INDEX('Fountain Inputs'!$A$1:$XX$133, MATCH(SVH!$A4, 'Fountain Inputs'!$A$1:$A$133, 0), MATCH(SVH!TG$1, 'Fountain Inputs'!$A$1:$XX$1, 0))),
Input_overrides!TG48)</f>
        <v>0.96099999999999997</v>
      </c>
      <c r="TH4" s="32">
        <f>IF(Input_overrides!TH48="",
IF(INDEX('Fountain Inputs'!$A$1:$XX$133, MATCH(SVH!$A4, 'Fountain Inputs'!$A$1:$A$133, 0), MATCH(SVH!TH$1, 'Fountain Inputs'!$A$1:$XX$1, 0))="", "", INDEX('Fountain Inputs'!$A$1:$XX$133, MATCH(SVH!$A4, 'Fountain Inputs'!$A$1:$A$133, 0), MATCH(SVH!TH$1, 'Fountain Inputs'!$A$1:$XX$1, 0))),
Input_overrides!TH48)</f>
        <v>3.9E-2</v>
      </c>
      <c r="TI4" s="32">
        <f>IF(Input_overrides!TI48="",
IF(INDEX('Fountain Inputs'!$A$1:$XX$133, MATCH(SVH!$A4, 'Fountain Inputs'!$A$1:$A$133, 0), MATCH(SVH!TI$1, 'Fountain Inputs'!$A$1:$XX$1, 0))="", "", INDEX('Fountain Inputs'!$A$1:$XX$133, MATCH(SVH!$A4, 'Fountain Inputs'!$A$1:$A$133, 0), MATCH(SVH!TI$1, 'Fountain Inputs'!$A$1:$XX$1, 0))),
Input_overrides!TI48)</f>
        <v>0</v>
      </c>
      <c r="TJ4" s="32">
        <f>IF(Input_overrides!TJ48="",
IF(INDEX('Fountain Inputs'!$A$1:$XX$133, MATCH(SVH!$A4, 'Fountain Inputs'!$A$1:$A$133, 0), MATCH(SVH!TJ$1, 'Fountain Inputs'!$A$1:$XX$1, 0))="", "", INDEX('Fountain Inputs'!$A$1:$XX$133, MATCH(SVH!$A4, 'Fountain Inputs'!$A$1:$A$133, 0), MATCH(SVH!TJ$1, 'Fountain Inputs'!$A$1:$XX$1, 0))),
Input_overrides!TJ48)</f>
        <v>0</v>
      </c>
      <c r="TK4" s="32">
        <f>IF(Input_overrides!TK48="",
IF(INDEX('Fountain Inputs'!$A$1:$XX$133, MATCH(SVH!$A4, 'Fountain Inputs'!$A$1:$A$133, 0), MATCH(SVH!TK$1, 'Fountain Inputs'!$A$1:$XX$1, 0))="", "", INDEX('Fountain Inputs'!$A$1:$XX$133, MATCH(SVH!$A4, 'Fountain Inputs'!$A$1:$A$133, 0), MATCH(SVH!TK$1, 'Fountain Inputs'!$A$1:$XX$1, 0))),
Input_overrides!TK48)</f>
        <v>0</v>
      </c>
      <c r="TL4" s="32">
        <f>IF(Input_overrides!TL48="",
IF(INDEX('Fountain Inputs'!$A$1:$XX$133, MATCH(SVH!$A4, 'Fountain Inputs'!$A$1:$A$133, 0), MATCH(SVH!TL$1, 'Fountain Inputs'!$A$1:$XX$1, 0))="", "", INDEX('Fountain Inputs'!$A$1:$XX$133, MATCH(SVH!$A4, 'Fountain Inputs'!$A$1:$A$133, 0), MATCH(SVH!TL$1, 'Fountain Inputs'!$A$1:$XX$1, 0))),
Input_overrides!TL48)</f>
        <v>0</v>
      </c>
      <c r="TM4" s="32">
        <f>IF(Input_overrides!TM48="",
IF(INDEX('Fountain Inputs'!$A$1:$XX$133, MATCH(SVH!$A4, 'Fountain Inputs'!$A$1:$A$133, 0), MATCH(SVH!TM$1, 'Fountain Inputs'!$A$1:$XX$1, 0))="", "", INDEX('Fountain Inputs'!$A$1:$XX$133, MATCH(SVH!$A4, 'Fountain Inputs'!$A$1:$A$133, 0), MATCH(SVH!TM$1, 'Fountain Inputs'!$A$1:$XX$1, 0))),
Input_overrides!TM48)</f>
        <v>1</v>
      </c>
      <c r="TN4" s="32">
        <f>IF(Input_overrides!TN48="",
IF(INDEX('Fountain Inputs'!$A$1:$XX$133, MATCH(SVH!$A4, 'Fountain Inputs'!$A$1:$A$133, 0), MATCH(SVH!TN$1, 'Fountain Inputs'!$A$1:$XX$1, 0))="", "", INDEX('Fountain Inputs'!$A$1:$XX$133, MATCH(SVH!$A4, 'Fountain Inputs'!$A$1:$A$133, 0), MATCH(SVH!TN$1, 'Fountain Inputs'!$A$1:$XX$1, 0))),
Input_overrides!TN48)</f>
        <v>0</v>
      </c>
      <c r="TO4" s="32">
        <f>IF(Input_overrides!TO48="",
IF(INDEX('Fountain Inputs'!$A$1:$XX$133, MATCH(SVH!$A4, 'Fountain Inputs'!$A$1:$A$133, 0), MATCH(SVH!TO$1, 'Fountain Inputs'!$A$1:$XX$1, 0))="", "", INDEX('Fountain Inputs'!$A$1:$XX$133, MATCH(SVH!$A4, 'Fountain Inputs'!$A$1:$A$133, 0), MATCH(SVH!TO$1, 'Fountain Inputs'!$A$1:$XX$1, 0))),
Input_overrides!TO48)</f>
        <v>0</v>
      </c>
      <c r="TP4" s="32">
        <f>IF(Input_overrides!TP48="",
IF(INDEX('Fountain Inputs'!$A$1:$XX$133, MATCH(SVH!$A4, 'Fountain Inputs'!$A$1:$A$133, 0), MATCH(SVH!TP$1, 'Fountain Inputs'!$A$1:$XX$1, 0))="", "", INDEX('Fountain Inputs'!$A$1:$XX$133, MATCH(SVH!$A4, 'Fountain Inputs'!$A$1:$A$133, 0), MATCH(SVH!TP$1, 'Fountain Inputs'!$A$1:$XX$1, 0))),
Input_overrides!TP48)</f>
        <v>0</v>
      </c>
      <c r="TQ4" s="32">
        <f>IF(Input_overrides!TQ48="",
IF(INDEX('Fountain Inputs'!$A$1:$XX$133, MATCH(SVH!$A4, 'Fountain Inputs'!$A$1:$A$133, 0), MATCH(SVH!TQ$1, 'Fountain Inputs'!$A$1:$XX$1, 0))="", "", INDEX('Fountain Inputs'!$A$1:$XX$133, MATCH(SVH!$A4, 'Fountain Inputs'!$A$1:$A$133, 0), MATCH(SVH!TQ$1, 'Fountain Inputs'!$A$1:$XX$1, 0))),
Input_overrides!TQ48)</f>
        <v>1</v>
      </c>
      <c r="TR4" s="32">
        <f>IF(Input_overrides!TR48="",
IF(INDEX('Fountain Inputs'!$A$1:$XX$133, MATCH(SVH!$A4, 'Fountain Inputs'!$A$1:$A$133, 0), MATCH(SVH!TR$1, 'Fountain Inputs'!$A$1:$XX$1, 0))="", "", INDEX('Fountain Inputs'!$A$1:$XX$133, MATCH(SVH!$A4, 'Fountain Inputs'!$A$1:$A$133, 0), MATCH(SVH!TR$1, 'Fountain Inputs'!$A$1:$XX$1, 0))),
Input_overrides!TR48)</f>
        <v>0</v>
      </c>
      <c r="TS4" s="32">
        <f>IF(Input_overrides!TS48="",
IF(INDEX('Fountain Inputs'!$A$1:$XX$133, MATCH(SVH!$A4, 'Fountain Inputs'!$A$1:$A$133, 0), MATCH(SVH!TS$1, 'Fountain Inputs'!$A$1:$XX$1, 0))="", "", INDEX('Fountain Inputs'!$A$1:$XX$133, MATCH(SVH!$A4, 'Fountain Inputs'!$A$1:$A$133, 0), MATCH(SVH!TS$1, 'Fountain Inputs'!$A$1:$XX$1, 0))),
Input_overrides!TS48)</f>
        <v>1</v>
      </c>
      <c r="TT4" s="32">
        <f>IF(Input_overrides!TT48="",
IF(INDEX('Fountain Inputs'!$A$1:$XX$133, MATCH(SVH!$A4, 'Fountain Inputs'!$A$1:$A$133, 0), MATCH(SVH!TT$1, 'Fountain Inputs'!$A$1:$XX$1, 0))="", "", INDEX('Fountain Inputs'!$A$1:$XX$133, MATCH(SVH!$A4, 'Fountain Inputs'!$A$1:$A$133, 0), MATCH(SVH!TT$1, 'Fountain Inputs'!$A$1:$XX$1, 0))),
Input_overrides!TT48)</f>
        <v>0</v>
      </c>
      <c r="TU4" s="32">
        <f>IF(Input_overrides!TU48="",
IF(INDEX('Fountain Inputs'!$A$1:$XX$133, MATCH(SVH!$A4, 'Fountain Inputs'!$A$1:$A$133, 0), MATCH(SVH!TU$1, 'Fountain Inputs'!$A$1:$XX$1, 0))="", "", INDEX('Fountain Inputs'!$A$1:$XX$133, MATCH(SVH!$A4, 'Fountain Inputs'!$A$1:$A$133, 0), MATCH(SVH!TU$1, 'Fountain Inputs'!$A$1:$XX$1, 0))),
Input_overrides!TU48)</f>
        <v>0</v>
      </c>
      <c r="TV4" s="32">
        <f>IF(Input_overrides!TV48="",
IF(INDEX('Fountain Inputs'!$A$1:$XX$133, MATCH(SVH!$A4, 'Fountain Inputs'!$A$1:$A$133, 0), MATCH(SVH!TV$1, 'Fountain Inputs'!$A$1:$XX$1, 0))="", "", INDEX('Fountain Inputs'!$A$1:$XX$133, MATCH(SVH!$A4, 'Fountain Inputs'!$A$1:$A$133, 0), MATCH(SVH!TV$1, 'Fountain Inputs'!$A$1:$XX$1, 0))),
Input_overrides!TV48)</f>
        <v>0</v>
      </c>
      <c r="TW4" s="32">
        <f>IF(Input_overrides!TW48="",
IF(INDEX('Fountain Inputs'!$A$1:$XX$133, MATCH(SVH!$A4, 'Fountain Inputs'!$A$1:$A$133, 0), MATCH(SVH!TW$1, 'Fountain Inputs'!$A$1:$XX$1, 0))="", "", INDEX('Fountain Inputs'!$A$1:$XX$133, MATCH(SVH!$A4, 'Fountain Inputs'!$A$1:$A$133, 0), MATCH(SVH!TW$1, 'Fountain Inputs'!$A$1:$XX$1, 0))),
Input_overrides!TW48)</f>
        <v>0</v>
      </c>
      <c r="TX4" s="32">
        <f>IF(Input_overrides!TX48="",
IF(INDEX('Fountain Inputs'!$A$1:$XX$133, MATCH(SVH!$A4, 'Fountain Inputs'!$A$1:$A$133, 0), MATCH(SVH!TX$1, 'Fountain Inputs'!$A$1:$XX$1, 0))="", "", INDEX('Fountain Inputs'!$A$1:$XX$133, MATCH(SVH!$A4, 'Fountain Inputs'!$A$1:$A$133, 0), MATCH(SVH!TX$1, 'Fountain Inputs'!$A$1:$XX$1, 0))),
Input_overrides!TX48)</f>
        <v>0</v>
      </c>
      <c r="TY4" s="32">
        <f>IF(Input_overrides!TY48="",
IF(INDEX('Fountain Inputs'!$A$1:$XX$133, MATCH(SVH!$A4, 'Fountain Inputs'!$A$1:$A$133, 0), MATCH(SVH!TY$1, 'Fountain Inputs'!$A$1:$XX$1, 0))="", "", INDEX('Fountain Inputs'!$A$1:$XX$133, MATCH(SVH!$A4, 'Fountain Inputs'!$A$1:$A$133, 0), MATCH(SVH!TY$1, 'Fountain Inputs'!$A$1:$XX$1, 0))),
Input_overrides!TY48)</f>
        <v>0</v>
      </c>
      <c r="TZ4" s="32">
        <f>IF(Input_overrides!TZ48="",
IF(INDEX('Fountain Inputs'!$A$1:$XX$133, MATCH(SVH!$A4, 'Fountain Inputs'!$A$1:$A$133, 0), MATCH(SVH!TZ$1, 'Fountain Inputs'!$A$1:$XX$1, 0))="", "", INDEX('Fountain Inputs'!$A$1:$XX$133, MATCH(SVH!$A4, 'Fountain Inputs'!$A$1:$A$133, 0), MATCH(SVH!TZ$1, 'Fountain Inputs'!$A$1:$XX$1, 0))),
Input_overrides!TZ48)</f>
        <v>0</v>
      </c>
      <c r="UA4" s="32">
        <f>IF(Input_overrides!UA48="",
IF(INDEX('Fountain Inputs'!$A$1:$XX$133, MATCH(SVH!$A4, 'Fountain Inputs'!$A$1:$A$133, 0), MATCH(SVH!UA$1, 'Fountain Inputs'!$A$1:$XX$1, 0))="", "", INDEX('Fountain Inputs'!$A$1:$XX$133, MATCH(SVH!$A4, 'Fountain Inputs'!$A$1:$A$133, 0), MATCH(SVH!UA$1, 'Fountain Inputs'!$A$1:$XX$1, 0))),
Input_overrides!UA48)</f>
        <v>0</v>
      </c>
      <c r="UB4" s="32">
        <f>IF(Input_overrides!UB48="",
IF(INDEX('Fountain Inputs'!$A$1:$XX$133, MATCH(SVH!$A4, 'Fountain Inputs'!$A$1:$A$133, 0), MATCH(SVH!UB$1, 'Fountain Inputs'!$A$1:$XX$1, 0))="", "", INDEX('Fountain Inputs'!$A$1:$XX$133, MATCH(SVH!$A4, 'Fountain Inputs'!$A$1:$A$133, 0), MATCH(SVH!UB$1, 'Fountain Inputs'!$A$1:$XX$1, 0))),
Input_overrides!UB48)</f>
        <v>0</v>
      </c>
      <c r="UC4" s="32">
        <f>IF(Input_overrides!UC48="",
IF(INDEX('Fountain Inputs'!$A$1:$XX$133, MATCH(SVH!$A4, 'Fountain Inputs'!$A$1:$A$133, 0), MATCH(SVH!UC$1, 'Fountain Inputs'!$A$1:$XX$1, 0))="", "", INDEX('Fountain Inputs'!$A$1:$XX$133, MATCH(SVH!$A4, 'Fountain Inputs'!$A$1:$A$133, 0), MATCH(SVH!UC$1, 'Fountain Inputs'!$A$1:$XX$1, 0))),
Input_overrides!UC48)</f>
        <v>0</v>
      </c>
      <c r="UD4" s="32">
        <f>IF(Input_overrides!UD48="",
IF(INDEX('Fountain Inputs'!$A$1:$XX$133, MATCH(SVH!$A4, 'Fountain Inputs'!$A$1:$A$133, 0), MATCH(SVH!UD$1, 'Fountain Inputs'!$A$1:$XX$1, 0))="", "", INDEX('Fountain Inputs'!$A$1:$XX$133, MATCH(SVH!$A4, 'Fountain Inputs'!$A$1:$A$133, 0), MATCH(SVH!UD$1, 'Fountain Inputs'!$A$1:$XX$1, 0))),
Input_overrides!UD48)</f>
        <v>0</v>
      </c>
      <c r="UE4" s="32">
        <f>IF(Input_overrides!UE48="",
IF(INDEX('Fountain Inputs'!$A$1:$XX$133, MATCH(SVH!$A4, 'Fountain Inputs'!$A$1:$A$133, 0), MATCH(SVH!UE$1, 'Fountain Inputs'!$A$1:$XX$1, 0))="", "", INDEX('Fountain Inputs'!$A$1:$XX$133, MATCH(SVH!$A4, 'Fountain Inputs'!$A$1:$A$133, 0), MATCH(SVH!UE$1, 'Fountain Inputs'!$A$1:$XX$1, 0))),
Input_overrides!UE48)</f>
        <v>0</v>
      </c>
      <c r="UF4" s="32">
        <f>IF(Input_overrides!UF48="",
IF(INDEX('Fountain Inputs'!$A$1:$XX$133, MATCH(SVH!$A4, 'Fountain Inputs'!$A$1:$A$133, 0), MATCH(SVH!UF$1, 'Fountain Inputs'!$A$1:$XX$1, 0))="", "", INDEX('Fountain Inputs'!$A$1:$XX$133, MATCH(SVH!$A4, 'Fountain Inputs'!$A$1:$A$133, 0), MATCH(SVH!UF$1, 'Fountain Inputs'!$A$1:$XX$1, 0))),
Input_overrides!UF48)</f>
        <v>0</v>
      </c>
      <c r="UG4" s="32">
        <f>IF(Input_overrides!UG48="",
IF(INDEX('Fountain Inputs'!$A$1:$XX$133, MATCH(SVH!$A4, 'Fountain Inputs'!$A$1:$A$133, 0), MATCH(SVH!UG$1, 'Fountain Inputs'!$A$1:$XX$1, 0))="", "", INDEX('Fountain Inputs'!$A$1:$XX$133, MATCH(SVH!$A4, 'Fountain Inputs'!$A$1:$A$133, 0), MATCH(SVH!UG$1, 'Fountain Inputs'!$A$1:$XX$1, 0))),
Input_overrides!UG48)</f>
        <v>0</v>
      </c>
      <c r="UH4" s="32">
        <f>IF(Input_overrides!UH48="",
IF(INDEX('Fountain Inputs'!$A$1:$XX$133, MATCH(SVH!$A4, 'Fountain Inputs'!$A$1:$A$133, 0), MATCH(SVH!UH$1, 'Fountain Inputs'!$A$1:$XX$1, 0))="", "", INDEX('Fountain Inputs'!$A$1:$XX$133, MATCH(SVH!$A4, 'Fountain Inputs'!$A$1:$A$133, 0), MATCH(SVH!UH$1, 'Fountain Inputs'!$A$1:$XX$1, 0))),
Input_overrides!UH48)</f>
        <v>0</v>
      </c>
      <c r="UI4" s="32">
        <f>IF(Input_overrides!UI48="",
IF(INDEX('Fountain Inputs'!$A$1:$XX$133, MATCH(SVH!$A4, 'Fountain Inputs'!$A$1:$A$133, 0), MATCH(SVH!UI$1, 'Fountain Inputs'!$A$1:$XX$1, 0))="", "", INDEX('Fountain Inputs'!$A$1:$XX$133, MATCH(SVH!$A4, 'Fountain Inputs'!$A$1:$A$133, 0), MATCH(SVH!UI$1, 'Fountain Inputs'!$A$1:$XX$1, 0))),
Input_overrides!UI48)</f>
        <v>401521.805373454</v>
      </c>
      <c r="UJ4" s="32">
        <f>IF(Input_overrides!UJ48="",
IF(INDEX('Fountain Inputs'!$A$1:$XX$133, MATCH(SVH!$A4, 'Fountain Inputs'!$A$1:$A$133, 0), MATCH(SVH!UJ$1, 'Fountain Inputs'!$A$1:$XX$1, 0))="", "", INDEX('Fountain Inputs'!$A$1:$XX$133, MATCH(SVH!$A4, 'Fountain Inputs'!$A$1:$A$133, 0), MATCH(SVH!UJ$1, 'Fountain Inputs'!$A$1:$XX$1, 0))),
Input_overrides!UJ48)</f>
        <v>2432</v>
      </c>
      <c r="UK4" s="32">
        <f>IF(Input_overrides!UK48="",
IF(INDEX('Fountain Inputs'!$A$1:$XX$133, MATCH(SVH!$A4, 'Fountain Inputs'!$A$1:$A$133, 0), MATCH(SVH!UK$1, 'Fountain Inputs'!$A$1:$XX$1, 0))="", "", INDEX('Fountain Inputs'!$A$1:$XX$133, MATCH(SVH!$A4, 'Fountain Inputs'!$A$1:$A$133, 0), MATCH(SVH!UK$1, 'Fountain Inputs'!$A$1:$XX$1, 0))),
Input_overrides!UK48)</f>
        <v>0</v>
      </c>
      <c r="UL4" s="32">
        <f>IF(Input_overrides!UL48="",
IF(INDEX('Fountain Inputs'!$A$1:$XX$133, MATCH(SVH!$A4, 'Fountain Inputs'!$A$1:$A$133, 0), MATCH(SVH!UL$1, 'Fountain Inputs'!$A$1:$XX$1, 0))="", "", INDEX('Fountain Inputs'!$A$1:$XX$133, MATCH(SVH!$A4, 'Fountain Inputs'!$A$1:$A$133, 0), MATCH(SVH!UL$1, 'Fountain Inputs'!$A$1:$XX$1, 0))),
Input_overrides!UL48)</f>
        <v>123</v>
      </c>
      <c r="UM4" s="32">
        <f>IF(Input_overrides!UM48="",
IF(INDEX('Fountain Inputs'!$A$1:$XX$133, MATCH(SVH!$A4, 'Fountain Inputs'!$A$1:$A$133, 0), MATCH(SVH!UM$1, 'Fountain Inputs'!$A$1:$XX$1, 0))="", "", INDEX('Fountain Inputs'!$A$1:$XX$133, MATCH(SVH!$A4, 'Fountain Inputs'!$A$1:$A$133, 0), MATCH(SVH!UM$1, 'Fountain Inputs'!$A$1:$XX$1, 0))),
Input_overrides!UM48)</f>
        <v>0</v>
      </c>
      <c r="UN4" s="32">
        <f>IF(Input_overrides!UN48="",
IF(INDEX('Fountain Inputs'!$A$1:$XX$133, MATCH(SVH!$A4, 'Fountain Inputs'!$A$1:$A$133, 0), MATCH(SVH!UN$1, 'Fountain Inputs'!$A$1:$XX$1, 0))="", "", INDEX('Fountain Inputs'!$A$1:$XX$133, MATCH(SVH!$A4, 'Fountain Inputs'!$A$1:$A$133, 0), MATCH(SVH!UN$1, 'Fountain Inputs'!$A$1:$XX$1, 0))),
Input_overrides!UN48)</f>
        <v>311</v>
      </c>
      <c r="UO4" s="58"/>
      <c r="UP4" s="58"/>
      <c r="UQ4" s="58"/>
      <c r="UR4" s="58"/>
      <c r="US4" s="58"/>
      <c r="UT4" s="58"/>
      <c r="UU4" s="58"/>
      <c r="UV4" s="58"/>
      <c r="UW4" s="58"/>
      <c r="UX4" s="58"/>
      <c r="UY4" s="58"/>
      <c r="UZ4" s="58"/>
      <c r="VA4" s="58"/>
      <c r="VB4" s="58"/>
      <c r="VC4" s="58"/>
      <c r="VD4" s="58"/>
      <c r="VE4" s="58"/>
      <c r="VF4" s="58"/>
      <c r="VG4" s="58"/>
      <c r="VH4" s="58"/>
      <c r="VI4" s="58"/>
      <c r="VJ4" s="58"/>
      <c r="VK4" s="58"/>
      <c r="VL4" s="58"/>
      <c r="VM4" s="58"/>
      <c r="VN4" s="58"/>
      <c r="VO4" s="58"/>
      <c r="VP4" s="58"/>
      <c r="VQ4" s="58"/>
      <c r="VR4" s="58"/>
      <c r="VS4" s="58"/>
      <c r="VT4" s="58"/>
      <c r="VU4" s="58"/>
      <c r="VV4" s="58"/>
      <c r="VW4" s="58"/>
      <c r="VX4" s="58"/>
      <c r="VY4" s="58"/>
      <c r="VZ4" s="58"/>
      <c r="WA4" s="58"/>
      <c r="WB4" s="58"/>
      <c r="WC4" s="58"/>
      <c r="WD4" s="58"/>
      <c r="WE4" s="58"/>
      <c r="WF4" s="58"/>
      <c r="WG4" s="58"/>
      <c r="WH4" s="58"/>
      <c r="WI4" s="58"/>
      <c r="WJ4" s="58"/>
      <c r="WK4" s="58"/>
      <c r="WL4" s="58"/>
      <c r="WM4" s="58"/>
      <c r="WN4" s="58"/>
      <c r="WO4" s="58"/>
      <c r="WP4" s="58"/>
      <c r="WQ4" s="58"/>
      <c r="WR4" s="58"/>
      <c r="WS4" s="58"/>
      <c r="WT4" s="58"/>
      <c r="WU4" s="58"/>
      <c r="WV4" s="58"/>
      <c r="WW4" s="58"/>
      <c r="WX4" s="58"/>
      <c r="WY4" s="58"/>
      <c r="WZ4" s="58"/>
      <c r="XA4" s="58"/>
      <c r="XB4" s="58"/>
      <c r="XC4" s="58"/>
      <c r="XD4" s="58"/>
      <c r="XE4" s="58"/>
      <c r="XF4" s="58"/>
      <c r="XG4" s="58"/>
      <c r="XH4" s="58"/>
      <c r="XI4" s="58"/>
      <c r="XJ4" s="58"/>
      <c r="XK4" s="32">
        <f>IF(Input_overrides!XK48="",
IF(INDEX('Fountain Inputs'!$A$1:$XX$133, MATCH(SVH!$A4, 'Fountain Inputs'!$A$1:$A$133, 0), MATCH(SVH!XK$1, 'Fountain Inputs'!$A$1:$XX$1, 0))="", "", INDEX('Fountain Inputs'!$A$1:$XX$133, MATCH(SVH!$A4, 'Fountain Inputs'!$A$1:$A$133, 0), MATCH(SVH!XK$1, 'Fountain Inputs'!$A$1:$XX$1, 0))),
Input_overrides!XK48)</f>
        <v>2844.2861559339599</v>
      </c>
      <c r="XL4" s="32">
        <f>IF(Input_overrides!XL48="",
IF(INDEX('Fountain Inputs'!$A$1:$XX$133, MATCH(SVH!$A4, 'Fountain Inputs'!$A$1:$A$133, 0), MATCH(SVH!XL$1, 'Fountain Inputs'!$A$1:$XX$1, 0))="", "", INDEX('Fountain Inputs'!$A$1:$XX$133, MATCH(SVH!$A4, 'Fountain Inputs'!$A$1:$A$133, 0), MATCH(SVH!XL$1, 'Fountain Inputs'!$A$1:$XX$1, 0))),
Input_overrides!XL48)</f>
        <v>423.16062963526298</v>
      </c>
      <c r="XM4" s="32">
        <f>IF(Input_overrides!XM48="",
IF(INDEX('Fountain Inputs'!$A$1:$XX$133, MATCH(SVH!$A4, 'Fountain Inputs'!$A$1:$A$133, 0), MATCH(SVH!XM$1, 'Fountain Inputs'!$A$1:$XX$1, 0))="", "", INDEX('Fountain Inputs'!$A$1:$XX$133, MATCH(SVH!$A4, 'Fountain Inputs'!$A$1:$A$133, 0), MATCH(SVH!XM$1, 'Fountain Inputs'!$A$1:$XX$1, 0))),
Input_overrides!XM48)</f>
        <v>1874.28206642955</v>
      </c>
      <c r="XN4" s="32">
        <f>IF(Input_overrides!XN48="",
IF(INDEX('Fountain Inputs'!$A$1:$XX$133, MATCH(SVH!$A4, 'Fountain Inputs'!$A$1:$A$133, 0), MATCH(SVH!XN$1, 'Fountain Inputs'!$A$1:$XX$1, 0))="", "", INDEX('Fountain Inputs'!$A$1:$XX$133, MATCH(SVH!$A4, 'Fountain Inputs'!$A$1:$A$133, 0), MATCH(SVH!XN$1, 'Fountain Inputs'!$A$1:$XX$1, 0))),
Input_overrides!XN48)</f>
        <v>1917.57635294999</v>
      </c>
      <c r="XO4" s="32">
        <f>IF(Input_overrides!XO48="",
IF(INDEX('Fountain Inputs'!$A$1:$XX$133, MATCH(SVH!$A4, 'Fountain Inputs'!$A$1:$A$133, 0), MATCH(SVH!XO$1, 'Fountain Inputs'!$A$1:$XX$1, 0))="", "", INDEX('Fountain Inputs'!$A$1:$XX$133, MATCH(SVH!$A4, 'Fountain Inputs'!$A$1:$A$133, 0), MATCH(SVH!XO$1, 'Fountain Inputs'!$A$1:$XX$1, 0))),
Input_overrides!XO48)</f>
        <v>419.90400985285299</v>
      </c>
      <c r="XP4" s="32">
        <f>IF(Input_overrides!XP48="",
IF(INDEX('Fountain Inputs'!$A$1:$XX$133, MATCH(SVH!$A4, 'Fountain Inputs'!$A$1:$A$133, 0), MATCH(SVH!XP$1, 'Fountain Inputs'!$A$1:$XX$1, 0))="", "", INDEX('Fountain Inputs'!$A$1:$XX$133, MATCH(SVH!$A4, 'Fountain Inputs'!$A$1:$A$133, 0), MATCH(SVH!XP$1, 'Fountain Inputs'!$A$1:$XX$1, 0))),
Input_overrides!XP48)</f>
        <v>5307.3568121477501</v>
      </c>
      <c r="XQ4" s="32">
        <f>IF(Input_overrides!XQ48="",
IF(INDEX('Fountain Inputs'!$A$1:$XX$133, MATCH(SVH!$A4, 'Fountain Inputs'!$A$1:$A$133, 0), MATCH(SVH!XQ$1, 'Fountain Inputs'!$A$1:$XX$1, 0))="", "", INDEX('Fountain Inputs'!$A$1:$XX$133, MATCH(SVH!$A4, 'Fountain Inputs'!$A$1:$A$133, 0), MATCH(SVH!XQ$1, 'Fountain Inputs'!$A$1:$XX$1, 0))),
Input_overrides!XQ48)</f>
        <v>0.70941898596148401</v>
      </c>
      <c r="XR4" s="32">
        <f>IF(Input_overrides!XR48="",
IF(INDEX('Fountain Inputs'!$A$1:$XX$133, MATCH(SVH!$A4, 'Fountain Inputs'!$A$1:$A$133, 0), MATCH(SVH!XR$1, 'Fountain Inputs'!$A$1:$XX$1, 0))="", "", INDEX('Fountain Inputs'!$A$1:$XX$133, MATCH(SVH!$A4, 'Fountain Inputs'!$A$1:$A$133, 0), MATCH(SVH!XR$1, 'Fountain Inputs'!$A$1:$XX$1, 0))),
Input_overrides!XR48)</f>
        <v>5768.9989788533303</v>
      </c>
      <c r="XS4" s="32">
        <f>IF(Input_overrides!XS48="",
IF(INDEX('Fountain Inputs'!$A$1:$XX$133, MATCH(SVH!$A4, 'Fountain Inputs'!$A$1:$A$133, 0), MATCH(SVH!XS$1, 'Fountain Inputs'!$A$1:$XX$1, 0))="", "", INDEX('Fountain Inputs'!$A$1:$XX$133, MATCH(SVH!$A4, 'Fountain Inputs'!$A$1:$A$133, 0), MATCH(SVH!XS$1, 'Fountain Inputs'!$A$1:$XX$1, 0))),
Input_overrides!XS48)</f>
        <v>4092.63740559097</v>
      </c>
      <c r="XT4" s="32">
        <f>IF(Input_overrides!XT48="",
IF(INDEX('Fountain Inputs'!$A$1:$XX$133, MATCH(SVH!$A4, 'Fountain Inputs'!$A$1:$A$133, 0), MATCH(SVH!XT$1, 'Fountain Inputs'!$A$1:$XX$1, 0))="", "", INDEX('Fountain Inputs'!$A$1:$XX$133, MATCH(SVH!$A4, 'Fountain Inputs'!$A$1:$A$133, 0), MATCH(SVH!XT$1, 'Fountain Inputs'!$A$1:$XX$1, 0))),
Input_overrides!XT48)</f>
        <v>5262.0779971377697</v>
      </c>
      <c r="XU4" s="32">
        <f>IF(Input_overrides!XU48="",
IF(INDEX('Fountain Inputs'!$A$1:$XX$133, MATCH(SVH!$A4, 'Fountain Inputs'!$A$1:$A$133, 0), MATCH(SVH!XU$1, 'Fountain Inputs'!$A$1:$XX$1, 0))="", "", INDEX('Fountain Inputs'!$A$1:$XX$133, MATCH(SVH!$A4, 'Fountain Inputs'!$A$1:$A$133, 0), MATCH(SVH!XU$1, 'Fountain Inputs'!$A$1:$XX$1, 0))),
Input_overrides!XU48)</f>
        <v>5719.7817419495595</v>
      </c>
      <c r="XV4" s="32">
        <f>IF(Input_overrides!XV48="",
IF(INDEX('Fountain Inputs'!$A$1:$XX$133, MATCH(SVH!$A4, 'Fountain Inputs'!$A$1:$A$133, 0), MATCH(SVH!XV$1, 'Fountain Inputs'!$A$1:$XX$1, 0))="", "", INDEX('Fountain Inputs'!$A$1:$XX$133, MATCH(SVH!$A4, 'Fountain Inputs'!$A$1:$A$133, 0), MATCH(SVH!XV$1, 'Fountain Inputs'!$A$1:$XX$1, 0))),
Input_overrides!XV48)</f>
        <v>4057.72176329487</v>
      </c>
      <c r="XW4" s="32">
        <f>IF(Input_overrides!XW48="",
IF(INDEX('Fountain Inputs'!$A$1:$XX$133, MATCH(SVH!$A4, 'Fountain Inputs'!$A$1:$A$133, 0), MATCH(SVH!XW$1, 'Fountain Inputs'!$A$1:$XX$1, 0))="", "", INDEX('Fountain Inputs'!$A$1:$XX$133, MATCH(SVH!$A4, 'Fountain Inputs'!$A$1:$A$133, 0), MATCH(SVH!XW$1, 'Fountain Inputs'!$A$1:$XX$1, 0))),
Input_overrides!XW48)</f>
        <v>538.28238207705704</v>
      </c>
      <c r="XX4" s="32">
        <f>IF(Input_overrides!XX48="",
IF(INDEX('Fountain Inputs'!$A$1:$XX$133, MATCH(SVH!$A4, 'Fountain Inputs'!$A$1:$A$133, 0), MATCH(SVH!XX$1, 'Fountain Inputs'!$A$1:$XX$1, 0))="", "", INDEX('Fountain Inputs'!$A$1:$XX$133, MATCH(SVH!$A4, 'Fountain Inputs'!$A$1:$A$133, 0), MATCH(SVH!XX$1, 'Fountain Inputs'!$A$1:$XX$1, 0))),
Input_overrides!XX48)</f>
        <v>1086.9815584377</v>
      </c>
    </row>
    <row r="5" spans="1:648" s="2" customFormat="1">
      <c r="A5" s="13" t="str">
        <f t="shared" si="0"/>
        <v>SVT14</v>
      </c>
      <c r="B5" s="13" t="s">
        <v>16</v>
      </c>
      <c r="C5" s="13" t="s">
        <v>3</v>
      </c>
      <c r="D5" s="32">
        <f>IF(Input_overrides!D49="",
IF(INDEX('Fountain Inputs'!$A$1:$XX$133, MATCH(SVH!$A5, 'Fountain Inputs'!$A$1:$A$133, 0), MATCH(SVH!D$1, 'Fountain Inputs'!$A$1:$XX$1, 0))="", "", INDEX('Fountain Inputs'!$A$1:$XX$133, MATCH(SVH!$A5, 'Fountain Inputs'!$A$1:$A$133, 0), MATCH(SVH!D$1, 'Fountain Inputs'!$A$1:$XX$1, 0))),
Input_overrides!D49)</f>
        <v>1.0569641649763399</v>
      </c>
      <c r="E5" s="32">
        <f>IF(Input_overrides!E49="",
IF(INDEX('Fountain Inputs'!$A$1:$XX$133, MATCH(SVH!$A5, 'Fountain Inputs'!$A$1:$A$133, 0), MATCH(SVH!E$1, 'Fountain Inputs'!$A$1:$XX$1, 0))="", "", INDEX('Fountain Inputs'!$A$1:$XX$133, MATCH(SVH!$A5, 'Fountain Inputs'!$A$1:$A$133, 0), MATCH(SVH!E$1, 'Fountain Inputs'!$A$1:$XX$1, 0))),
Input_overrides!E49)</f>
        <v>8.3000000000000007</v>
      </c>
      <c r="F5" s="32">
        <f>IF(Input_overrides!F49="",
IF(INDEX('Fountain Inputs'!$A$1:$XX$133, MATCH(SVH!$A5, 'Fountain Inputs'!$A$1:$A$133, 0), MATCH(SVH!F$1, 'Fountain Inputs'!$A$1:$XX$1, 0))="", "", INDEX('Fountain Inputs'!$A$1:$XX$133, MATCH(SVH!$A5, 'Fountain Inputs'!$A$1:$A$133, 0), MATCH(SVH!F$1, 'Fountain Inputs'!$A$1:$XX$1, 0))),
Input_overrides!F49)</f>
        <v>0</v>
      </c>
      <c r="G5" s="32">
        <f>IF(Input_overrides!G49="",
IF(INDEX('Fountain Inputs'!$A$1:$XX$133, MATCH(SVH!$A5, 'Fountain Inputs'!$A$1:$A$133, 0), MATCH(SVH!G$1, 'Fountain Inputs'!$A$1:$XX$1, 0))="", "", INDEX('Fountain Inputs'!$A$1:$XX$133, MATCH(SVH!$A5, 'Fountain Inputs'!$A$1:$A$133, 0), MATCH(SVH!G$1, 'Fountain Inputs'!$A$1:$XX$1, 0))),
Input_overrides!G49)</f>
        <v>3.5</v>
      </c>
      <c r="H5" s="32">
        <f>IF(Input_overrides!H49="",
IF(INDEX('Fountain Inputs'!$A$1:$XX$133, MATCH(SVH!$A5, 'Fountain Inputs'!$A$1:$A$133, 0), MATCH(SVH!H$1, 'Fountain Inputs'!$A$1:$XX$1, 0))="", "", INDEX('Fountain Inputs'!$A$1:$XX$133, MATCH(SVH!$A5, 'Fountain Inputs'!$A$1:$A$133, 0), MATCH(SVH!H$1, 'Fountain Inputs'!$A$1:$XX$1, 0))),
Input_overrides!H49)</f>
        <v>0</v>
      </c>
      <c r="I5" s="32">
        <f>IF(Input_overrides!I49="",
IF(INDEX('Fountain Inputs'!$A$1:$XX$133, MATCH(SVH!$A5, 'Fountain Inputs'!$A$1:$A$133, 0), MATCH(SVH!I$1, 'Fountain Inputs'!$A$1:$XX$1, 0))="", "", INDEX('Fountain Inputs'!$A$1:$XX$133, MATCH(SVH!$A5, 'Fountain Inputs'!$A$1:$A$133, 0), MATCH(SVH!I$1, 'Fountain Inputs'!$A$1:$XX$1, 0))),
Input_overrides!I49)</f>
        <v>0</v>
      </c>
      <c r="J5" s="32">
        <f>IF(Input_overrides!J49="",
IF(INDEX('Fountain Inputs'!$A$1:$XX$133, MATCH(SVH!$A5, 'Fountain Inputs'!$A$1:$A$133, 0), MATCH(SVH!J$1, 'Fountain Inputs'!$A$1:$XX$1, 0))="", "", INDEX('Fountain Inputs'!$A$1:$XX$133, MATCH(SVH!$A5, 'Fountain Inputs'!$A$1:$A$133, 0), MATCH(SVH!J$1, 'Fountain Inputs'!$A$1:$XX$1, 0))),
Input_overrides!J49)</f>
        <v>1.6096677799999899</v>
      </c>
      <c r="K5" s="32">
        <f>IF(Input_overrides!K49="",
IF(INDEX('Fountain Inputs'!$A$1:$XX$133, MATCH(SVH!$A5, 'Fountain Inputs'!$A$1:$A$133, 0), MATCH(SVH!K$1, 'Fountain Inputs'!$A$1:$XX$1, 0))="", "", INDEX('Fountain Inputs'!$A$1:$XX$133, MATCH(SVH!$A5, 'Fountain Inputs'!$A$1:$A$133, 0), MATCH(SVH!K$1, 'Fountain Inputs'!$A$1:$XX$1, 0))),
Input_overrides!K49)</f>
        <v>40.290332220000003</v>
      </c>
      <c r="L5" s="32">
        <f>IF(Input_overrides!L49="",
IF(INDEX('Fountain Inputs'!$A$1:$XX$133, MATCH(SVH!$A5, 'Fountain Inputs'!$A$1:$A$133, 0), MATCH(SVH!L$1, 'Fountain Inputs'!$A$1:$XX$1, 0))="", "", INDEX('Fountain Inputs'!$A$1:$XX$133, MATCH(SVH!$A5, 'Fountain Inputs'!$A$1:$A$133, 0), MATCH(SVH!L$1, 'Fountain Inputs'!$A$1:$XX$1, 0))),
Input_overrides!L49)</f>
        <v>54.684281050000003</v>
      </c>
      <c r="M5" s="32">
        <f>IF(Input_overrides!M49="",
IF(INDEX('Fountain Inputs'!$A$1:$XX$133, MATCH(SVH!$A5, 'Fountain Inputs'!$A$1:$A$133, 0), MATCH(SVH!M$1, 'Fountain Inputs'!$A$1:$XX$1, 0))="", "", INDEX('Fountain Inputs'!$A$1:$XX$133, MATCH(SVH!$A5, 'Fountain Inputs'!$A$1:$A$133, 0), MATCH(SVH!M$1, 'Fountain Inputs'!$A$1:$XX$1, 0))),
Input_overrides!M49)</f>
        <v>30.9945883618647</v>
      </c>
      <c r="N5" s="32">
        <f>IF(Input_overrides!N49="",
IF(INDEX('Fountain Inputs'!$A$1:$XX$133, MATCH(SVH!$A5, 'Fountain Inputs'!$A$1:$A$133, 0), MATCH(SVH!N$1, 'Fountain Inputs'!$A$1:$XX$1, 0))="", "", INDEX('Fountain Inputs'!$A$1:$XX$133, MATCH(SVH!$A5, 'Fountain Inputs'!$A$1:$A$133, 0), MATCH(SVH!N$1, 'Fountain Inputs'!$A$1:$XX$1, 0))),
Input_overrides!N49)</f>
        <v>28.179417884999999</v>
      </c>
      <c r="O5" s="32">
        <f>IF(Input_overrides!O49="",
IF(INDEX('Fountain Inputs'!$A$1:$XX$133, MATCH(SVH!$A5, 'Fountain Inputs'!$A$1:$A$133, 0), MATCH(SVH!O$1, 'Fountain Inputs'!$A$1:$XX$1, 0))="", "", INDEX('Fountain Inputs'!$A$1:$XX$133, MATCH(SVH!$A5, 'Fountain Inputs'!$A$1:$A$133, 0), MATCH(SVH!O$1, 'Fountain Inputs'!$A$1:$XX$1, 0))),
Input_overrides!O49)</f>
        <v>0</v>
      </c>
      <c r="P5" s="32">
        <f>IF(Input_overrides!P49="",
IF(INDEX('Fountain Inputs'!$A$1:$XX$133, MATCH(SVH!$A5, 'Fountain Inputs'!$A$1:$A$133, 0), MATCH(SVH!P$1, 'Fountain Inputs'!$A$1:$XX$1, 0))="", "", INDEX('Fountain Inputs'!$A$1:$XX$133, MATCH(SVH!$A5, 'Fountain Inputs'!$A$1:$A$133, 0), MATCH(SVH!P$1, 'Fountain Inputs'!$A$1:$XX$1, 0))),
Input_overrides!P49)</f>
        <v>5.5</v>
      </c>
      <c r="Q5" s="32">
        <f>IF(Input_overrides!Q49="",
IF(INDEX('Fountain Inputs'!$A$1:$XX$133, MATCH(SVH!$A5, 'Fountain Inputs'!$A$1:$A$133, 0), MATCH(SVH!Q$1, 'Fountain Inputs'!$A$1:$XX$1, 0))="", "", INDEX('Fountain Inputs'!$A$1:$XX$133, MATCH(SVH!$A5, 'Fountain Inputs'!$A$1:$A$133, 0), MATCH(SVH!Q$1, 'Fountain Inputs'!$A$1:$XX$1, 0))),
Input_overrides!Q49)</f>
        <v>0</v>
      </c>
      <c r="R5" s="32">
        <f>IF(Input_overrides!R49="",
IF(INDEX('Fountain Inputs'!$A$1:$XX$133, MATCH(SVH!$A5, 'Fountain Inputs'!$A$1:$A$133, 0), MATCH(SVH!R$1, 'Fountain Inputs'!$A$1:$XX$1, 0))="", "", INDEX('Fountain Inputs'!$A$1:$XX$133, MATCH(SVH!$A5, 'Fountain Inputs'!$A$1:$A$133, 0), MATCH(SVH!R$1, 'Fountain Inputs'!$A$1:$XX$1, 0))),
Input_overrides!R49)</f>
        <v>0</v>
      </c>
      <c r="S5" s="32">
        <f>IF(Input_overrides!S49="",
IF(INDEX('Fountain Inputs'!$A$1:$XX$133, MATCH(SVH!$A5, 'Fountain Inputs'!$A$1:$A$133, 0), MATCH(SVH!S$1, 'Fountain Inputs'!$A$1:$XX$1, 0))="", "", INDEX('Fountain Inputs'!$A$1:$XX$133, MATCH(SVH!$A5, 'Fountain Inputs'!$A$1:$A$133, 0), MATCH(SVH!S$1, 'Fountain Inputs'!$A$1:$XX$1, 0))),
Input_overrides!S49)</f>
        <v>5.1092810000000002E-2</v>
      </c>
      <c r="T5" s="32">
        <f>IF(Input_overrides!T49="",
IF(INDEX('Fountain Inputs'!$A$1:$XX$133, MATCH(SVH!$A5, 'Fountain Inputs'!$A$1:$A$133, 0), MATCH(SVH!T$1, 'Fountain Inputs'!$A$1:$XX$1, 0))="", "", INDEX('Fountain Inputs'!$A$1:$XX$133, MATCH(SVH!$A5, 'Fountain Inputs'!$A$1:$A$133, 0), MATCH(SVH!T$1, 'Fountain Inputs'!$A$1:$XX$1, 0))),
Input_overrides!T49)</f>
        <v>67.94890719</v>
      </c>
      <c r="U5" s="32">
        <f>IF(Input_overrides!U49="",
IF(INDEX('Fountain Inputs'!$A$1:$XX$133, MATCH(SVH!$A5, 'Fountain Inputs'!$A$1:$A$133, 0), MATCH(SVH!U$1, 'Fountain Inputs'!$A$1:$XX$1, 0))="", "", INDEX('Fountain Inputs'!$A$1:$XX$133, MATCH(SVH!$A5, 'Fountain Inputs'!$A$1:$A$133, 0), MATCH(SVH!U$1, 'Fountain Inputs'!$A$1:$XX$1, 0))),
Input_overrides!U49)</f>
        <v>0</v>
      </c>
      <c r="V5" s="32">
        <f>IF(Input_overrides!V49="",
IF(INDEX('Fountain Inputs'!$A$1:$XX$133, MATCH(SVH!$A5, 'Fountain Inputs'!$A$1:$A$133, 0), MATCH(SVH!V$1, 'Fountain Inputs'!$A$1:$XX$1, 0))="", "", INDEX('Fountain Inputs'!$A$1:$XX$133, MATCH(SVH!$A5, 'Fountain Inputs'!$A$1:$A$133, 0), MATCH(SVH!V$1, 'Fountain Inputs'!$A$1:$XX$1, 0))),
Input_overrides!V49)</f>
        <v>103.204957191752</v>
      </c>
      <c r="W5" s="32">
        <f>IF(Input_overrides!W49="",
IF(INDEX('Fountain Inputs'!$A$1:$XX$133, MATCH(SVH!$A5, 'Fountain Inputs'!$A$1:$A$133, 0), MATCH(SVH!W$1, 'Fountain Inputs'!$A$1:$XX$1, 0))="", "", INDEX('Fountain Inputs'!$A$1:$XX$133, MATCH(SVH!$A5, 'Fountain Inputs'!$A$1:$A$133, 0), MATCH(SVH!W$1, 'Fountain Inputs'!$A$1:$XX$1, 0))),
Input_overrides!W49)</f>
        <v>3.7117220012443802E-2</v>
      </c>
      <c r="X5" s="32">
        <f>IF(Input_overrides!X49="",
IF(INDEX('Fountain Inputs'!$A$1:$XX$133, MATCH(SVH!$A5, 'Fountain Inputs'!$A$1:$A$133, 0), MATCH(SVH!X$1, 'Fountain Inputs'!$A$1:$XX$1, 0))="", "", INDEX('Fountain Inputs'!$A$1:$XX$133, MATCH(SVH!$A5, 'Fountain Inputs'!$A$1:$A$133, 0), MATCH(SVH!X$1, 'Fountain Inputs'!$A$1:$XX$1, 0))),
Input_overrides!X49)</f>
        <v>0</v>
      </c>
      <c r="Y5" s="32">
        <f>IF(Input_overrides!Y49="",
IF(INDEX('Fountain Inputs'!$A$1:$XX$133, MATCH(SVH!$A5, 'Fountain Inputs'!$A$1:$A$133, 0), MATCH(SVH!Y$1, 'Fountain Inputs'!$A$1:$XX$1, 0))="", "", INDEX('Fountain Inputs'!$A$1:$XX$133, MATCH(SVH!$A5, 'Fountain Inputs'!$A$1:$A$133, 0), MATCH(SVH!Y$1, 'Fountain Inputs'!$A$1:$XX$1, 0))),
Input_overrides!Y49)</f>
        <v>2.7838440958323003E-4</v>
      </c>
      <c r="Z5" s="32">
        <f>IF(Input_overrides!Z49="",
IF(INDEX('Fountain Inputs'!$A$1:$XX$133, MATCH(SVH!$A5, 'Fountain Inputs'!$A$1:$A$133, 0), MATCH(SVH!Z$1, 'Fountain Inputs'!$A$1:$XX$1, 0))="", "", INDEX('Fountain Inputs'!$A$1:$XX$133, MATCH(SVH!$A5, 'Fountain Inputs'!$A$1:$A$133, 0), MATCH(SVH!Z$1, 'Fountain Inputs'!$A$1:$XX$1, 0))),
Input_overrides!Z49)</f>
        <v>0</v>
      </c>
      <c r="AA5" s="32">
        <f>IF(Input_overrides!AA49="",
IF(INDEX('Fountain Inputs'!$A$1:$XX$133, MATCH(SVH!$A5, 'Fountain Inputs'!$A$1:$A$133, 0), MATCH(SVH!AA$1, 'Fountain Inputs'!$A$1:$XX$1, 0))="", "", INDEX('Fountain Inputs'!$A$1:$XX$133, MATCH(SVH!$A5, 'Fountain Inputs'!$A$1:$A$133, 0), MATCH(SVH!AA$1, 'Fountain Inputs'!$A$1:$XX$1, 0))),
Input_overrides!AA49)</f>
        <v>0</v>
      </c>
      <c r="AB5" s="32">
        <f>IF(Input_overrides!AB49="",
IF(INDEX('Fountain Inputs'!$A$1:$XX$133, MATCH(SVH!$A5, 'Fountain Inputs'!$A$1:$A$133, 0), MATCH(SVH!AB$1, 'Fountain Inputs'!$A$1:$XX$1, 0))="", "", INDEX('Fountain Inputs'!$A$1:$XX$133, MATCH(SVH!$A5, 'Fountain Inputs'!$A$1:$A$133, 0), MATCH(SVH!AB$1, 'Fountain Inputs'!$A$1:$XX$1, 0))),
Input_overrides!AB49)</f>
        <v>0</v>
      </c>
      <c r="AC5" s="32">
        <f>IF(Input_overrides!AC49="",
IF(INDEX('Fountain Inputs'!$A$1:$XX$133, MATCH(SVH!$A5, 'Fountain Inputs'!$A$1:$A$133, 0), MATCH(SVH!AC$1, 'Fountain Inputs'!$A$1:$XX$1, 0))="", "", INDEX('Fountain Inputs'!$A$1:$XX$133, MATCH(SVH!$A5, 'Fountain Inputs'!$A$1:$A$133, 0), MATCH(SVH!AC$1, 'Fountain Inputs'!$A$1:$XX$1, 0))),
Input_overrides!AC49)</f>
        <v>14.638936680286401</v>
      </c>
      <c r="AD5" s="32">
        <f>IF(Input_overrides!AD49="",
IF(INDEX('Fountain Inputs'!$A$1:$XX$133, MATCH(SVH!$A5, 'Fountain Inputs'!$A$1:$A$133, 0), MATCH(SVH!AD$1, 'Fountain Inputs'!$A$1:$XX$1, 0))="", "", INDEX('Fountain Inputs'!$A$1:$XX$133, MATCH(SVH!$A5, 'Fountain Inputs'!$A$1:$A$133, 0), MATCH(SVH!AD$1, 'Fountain Inputs'!$A$1:$XX$1, 0))),
Input_overrides!AD49)</f>
        <v>0</v>
      </c>
      <c r="AE5" s="32">
        <f>IF(Input_overrides!AE49="",
IF(INDEX('Fountain Inputs'!$A$1:$XX$133, MATCH(SVH!$A5, 'Fountain Inputs'!$A$1:$A$133, 0), MATCH(SVH!AE$1, 'Fountain Inputs'!$A$1:$XX$1, 0))="", "", INDEX('Fountain Inputs'!$A$1:$XX$133, MATCH(SVH!$A5, 'Fountain Inputs'!$A$1:$A$133, 0), MATCH(SVH!AE$1, 'Fountain Inputs'!$A$1:$XX$1, 0))),
Input_overrides!AE49)</f>
        <v>0</v>
      </c>
      <c r="AF5" s="32">
        <f>IF(Input_overrides!AF49="",
IF(INDEX('Fountain Inputs'!$A$1:$XX$133, MATCH(SVH!$A5, 'Fountain Inputs'!$A$1:$A$133, 0), MATCH(SVH!AF$1, 'Fountain Inputs'!$A$1:$XX$1, 0))="", "", INDEX('Fountain Inputs'!$A$1:$XX$133, MATCH(SVH!$A5, 'Fountain Inputs'!$A$1:$A$133, 0), MATCH(SVH!AF$1, 'Fountain Inputs'!$A$1:$XX$1, 0))),
Input_overrides!AF49)</f>
        <v>-7.1030064250124401</v>
      </c>
      <c r="AG5" s="32">
        <f>IF(Input_overrides!AG49="",
IF(INDEX('Fountain Inputs'!$A$1:$XX$133, MATCH(SVH!$A5, 'Fountain Inputs'!$A$1:$A$133, 0), MATCH(SVH!AG$1, 'Fountain Inputs'!$A$1:$XX$1, 0))="", "", INDEX('Fountain Inputs'!$A$1:$XX$133, MATCH(SVH!$A5, 'Fountain Inputs'!$A$1:$A$133, 0), MATCH(SVH!AG$1, 'Fountain Inputs'!$A$1:$XX$1, 0))),
Input_overrides!AG49)</f>
        <v>-10.61352868</v>
      </c>
      <c r="AH5" s="32">
        <f>IF(Input_overrides!AH49="",
IF(INDEX('Fountain Inputs'!$A$1:$XX$133, MATCH(SVH!$A5, 'Fountain Inputs'!$A$1:$A$133, 0), MATCH(SVH!AH$1, 'Fountain Inputs'!$A$1:$XX$1, 0))="", "", INDEX('Fountain Inputs'!$A$1:$XX$133, MATCH(SVH!$A5, 'Fountain Inputs'!$A$1:$A$133, 0), MATCH(SVH!AH$1, 'Fountain Inputs'!$A$1:$XX$1, 0))),
Input_overrides!AH49)</f>
        <v>-2.7838440958323003E-4</v>
      </c>
      <c r="AI5" s="32">
        <f>IF(Input_overrides!AI49="",
IF(INDEX('Fountain Inputs'!$A$1:$XX$133, MATCH(SVH!$A5, 'Fountain Inputs'!$A$1:$A$133, 0), MATCH(SVH!AI$1, 'Fountain Inputs'!$A$1:$XX$1, 0))="", "", INDEX('Fountain Inputs'!$A$1:$XX$133, MATCH(SVH!$A5, 'Fountain Inputs'!$A$1:$A$133, 0), MATCH(SVH!AI$1, 'Fountain Inputs'!$A$1:$XX$1, 0))),
Input_overrides!AI49)</f>
        <v>0</v>
      </c>
      <c r="AJ5" s="32">
        <f>IF(Input_overrides!AJ49="",
IF(INDEX('Fountain Inputs'!$A$1:$XX$133, MATCH(SVH!$A5, 'Fountain Inputs'!$A$1:$A$133, 0), MATCH(SVH!AJ$1, 'Fountain Inputs'!$A$1:$XX$1, 0))="", "", INDEX('Fountain Inputs'!$A$1:$XX$133, MATCH(SVH!$A5, 'Fountain Inputs'!$A$1:$A$133, 0), MATCH(SVH!AJ$1, 'Fountain Inputs'!$A$1:$XX$1, 0))),
Input_overrides!AJ49)</f>
        <v>0</v>
      </c>
      <c r="AK5" s="32">
        <f>IF(Input_overrides!AK49="",
IF(INDEX('Fountain Inputs'!$A$1:$XX$133, MATCH(SVH!$A5, 'Fountain Inputs'!$A$1:$A$133, 0), MATCH(SVH!AK$1, 'Fountain Inputs'!$A$1:$XX$1, 0))="", "", INDEX('Fountain Inputs'!$A$1:$XX$133, MATCH(SVH!$A5, 'Fountain Inputs'!$A$1:$A$133, 0), MATCH(SVH!AK$1, 'Fountain Inputs'!$A$1:$XX$1, 0))),
Input_overrides!AK49)</f>
        <v>1.7598500000000001E-3</v>
      </c>
      <c r="AL5" s="32">
        <f>IF(Input_overrides!AL49="",
IF(INDEX('Fountain Inputs'!$A$1:$XX$133, MATCH(SVH!$A5, 'Fountain Inputs'!$A$1:$A$133, 0), MATCH(SVH!AL$1, 'Fountain Inputs'!$A$1:$XX$1, 0))="", "", INDEX('Fountain Inputs'!$A$1:$XX$133, MATCH(SVH!$A5, 'Fountain Inputs'!$A$1:$A$133, 0), MATCH(SVH!AL$1, 'Fountain Inputs'!$A$1:$XX$1, 0))),
Input_overrides!AL49)</f>
        <v>27.559303469713601</v>
      </c>
      <c r="AM5" s="32">
        <f>IF(Input_overrides!AM49="",
IF(INDEX('Fountain Inputs'!$A$1:$XX$133, MATCH(SVH!$A5, 'Fountain Inputs'!$A$1:$A$133, 0), MATCH(SVH!AM$1, 'Fountain Inputs'!$A$1:$XX$1, 0))="", "", INDEX('Fountain Inputs'!$A$1:$XX$133, MATCH(SVH!$A5, 'Fountain Inputs'!$A$1:$A$133, 0), MATCH(SVH!AM$1, 'Fountain Inputs'!$A$1:$XX$1, 0))),
Input_overrides!AM49)</f>
        <v>0</v>
      </c>
      <c r="AN5" s="32">
        <f>IF(Input_overrides!AN49="",
IF(INDEX('Fountain Inputs'!$A$1:$XX$133, MATCH(SVH!$A5, 'Fountain Inputs'!$A$1:$A$133, 0), MATCH(SVH!AN$1, 'Fountain Inputs'!$A$1:$XX$1, 0))="", "", INDEX('Fountain Inputs'!$A$1:$XX$133, MATCH(SVH!$A5, 'Fountain Inputs'!$A$1:$A$133, 0), MATCH(SVH!AN$1, 'Fountain Inputs'!$A$1:$XX$1, 0))),
Input_overrides!AN49)</f>
        <v>47.515119664301999</v>
      </c>
      <c r="AO5" s="32">
        <f>IF(Input_overrides!AO49="",
IF(INDEX('Fountain Inputs'!$A$1:$XX$133, MATCH(SVH!$A5, 'Fountain Inputs'!$A$1:$A$133, 0), MATCH(SVH!AO$1, 'Fountain Inputs'!$A$1:$XX$1, 0))="", "", INDEX('Fountain Inputs'!$A$1:$XX$133, MATCH(SVH!$A5, 'Fountain Inputs'!$A$1:$A$133, 0), MATCH(SVH!AO$1, 'Fountain Inputs'!$A$1:$XX$1, 0))),
Input_overrides!AO49)</f>
        <v>0</v>
      </c>
      <c r="AP5" s="32">
        <f>IF(Input_overrides!AP49="",
IF(INDEX('Fountain Inputs'!$A$1:$XX$133, MATCH(SVH!$A5, 'Fountain Inputs'!$A$1:$A$133, 0), MATCH(SVH!AP$1, 'Fountain Inputs'!$A$1:$XX$1, 0))="", "", INDEX('Fountain Inputs'!$A$1:$XX$133, MATCH(SVH!$A5, 'Fountain Inputs'!$A$1:$A$133, 0), MATCH(SVH!AP$1, 'Fountain Inputs'!$A$1:$XX$1, 0))),
Input_overrides!AP49)</f>
        <v>-1.5020836</v>
      </c>
      <c r="AQ5" s="32">
        <f>IF(Input_overrides!AQ49="",
IF(INDEX('Fountain Inputs'!$A$1:$XX$133, MATCH(SVH!$A5, 'Fountain Inputs'!$A$1:$A$133, 0), MATCH(SVH!AQ$1, 'Fountain Inputs'!$A$1:$XX$1, 0))="", "", INDEX('Fountain Inputs'!$A$1:$XX$133, MATCH(SVH!$A5, 'Fountain Inputs'!$A$1:$A$133, 0), MATCH(SVH!AQ$1, 'Fountain Inputs'!$A$1:$XX$1, 0))),
Input_overrides!AQ49)</f>
        <v>0</v>
      </c>
      <c r="AR5" s="32">
        <f>IF(Input_overrides!AR49="",
IF(INDEX('Fountain Inputs'!$A$1:$XX$133, MATCH(SVH!$A5, 'Fountain Inputs'!$A$1:$A$133, 0), MATCH(SVH!AR$1, 'Fountain Inputs'!$A$1:$XX$1, 0))="", "", INDEX('Fountain Inputs'!$A$1:$XX$133, MATCH(SVH!$A5, 'Fountain Inputs'!$A$1:$A$133, 0), MATCH(SVH!AR$1, 'Fountain Inputs'!$A$1:$XX$1, 0))),
Input_overrides!AR49)</f>
        <v>0</v>
      </c>
      <c r="AS5" s="32">
        <f>IF(Input_overrides!AS49="",
IF(INDEX('Fountain Inputs'!$A$1:$XX$133, MATCH(SVH!$A5, 'Fountain Inputs'!$A$1:$A$133, 0), MATCH(SVH!AS$1, 'Fountain Inputs'!$A$1:$XX$1, 0))="", "", INDEX('Fountain Inputs'!$A$1:$XX$133, MATCH(SVH!$A5, 'Fountain Inputs'!$A$1:$A$133, 0), MATCH(SVH!AS$1, 'Fountain Inputs'!$A$1:$XX$1, 0))),
Input_overrides!AS49)</f>
        <v>0</v>
      </c>
      <c r="AT5" s="32">
        <f>IF(Input_overrides!AT49="",
IF(INDEX('Fountain Inputs'!$A$1:$XX$133, MATCH(SVH!$A5, 'Fountain Inputs'!$A$1:$A$133, 0), MATCH(SVH!AT$1, 'Fountain Inputs'!$A$1:$XX$1, 0))="", "", INDEX('Fountain Inputs'!$A$1:$XX$133, MATCH(SVH!$A5, 'Fountain Inputs'!$A$1:$A$133, 0), MATCH(SVH!AT$1, 'Fountain Inputs'!$A$1:$XX$1, 0))),
Input_overrides!AT49)</f>
        <v>0</v>
      </c>
      <c r="AU5" s="32">
        <f>IF(Input_overrides!AU49="",
IF(INDEX('Fountain Inputs'!$A$1:$XX$133, MATCH(SVH!$A5, 'Fountain Inputs'!$A$1:$A$133, 0), MATCH(SVH!AU$1, 'Fountain Inputs'!$A$1:$XX$1, 0))="", "", INDEX('Fountain Inputs'!$A$1:$XX$133, MATCH(SVH!$A5, 'Fountain Inputs'!$A$1:$A$133, 0), MATCH(SVH!AU$1, 'Fountain Inputs'!$A$1:$XX$1, 0))),
Input_overrides!AU49)</f>
        <v>13.4</v>
      </c>
      <c r="AV5" s="32">
        <f>IF(Input_overrides!AV49="",
IF(INDEX('Fountain Inputs'!$A$1:$XX$133, MATCH(SVH!$A5, 'Fountain Inputs'!$A$1:$A$133, 0), MATCH(SVH!AV$1, 'Fountain Inputs'!$A$1:$XX$1, 0))="", "", INDEX('Fountain Inputs'!$A$1:$XX$133, MATCH(SVH!$A5, 'Fountain Inputs'!$A$1:$A$133, 0), MATCH(SVH!AV$1, 'Fountain Inputs'!$A$1:$XX$1, 0))),
Input_overrides!AV49)</f>
        <v>0</v>
      </c>
      <c r="AW5" s="32">
        <f>IF(Input_overrides!AW49="",
IF(INDEX('Fountain Inputs'!$A$1:$XX$133, MATCH(SVH!$A5, 'Fountain Inputs'!$A$1:$A$133, 0), MATCH(SVH!AW$1, 'Fountain Inputs'!$A$1:$XX$1, 0))="", "", INDEX('Fountain Inputs'!$A$1:$XX$133, MATCH(SVH!$A5, 'Fountain Inputs'!$A$1:$A$133, 0), MATCH(SVH!AW$1, 'Fountain Inputs'!$A$1:$XX$1, 0))),
Input_overrides!AW49)</f>
        <v>0</v>
      </c>
      <c r="AX5" s="32">
        <f>IF(Input_overrides!AX49="",
IF(INDEX('Fountain Inputs'!$A$1:$XX$133, MATCH(SVH!$A5, 'Fountain Inputs'!$A$1:$A$133, 0), MATCH(SVH!AX$1, 'Fountain Inputs'!$A$1:$XX$1, 0))="", "", INDEX('Fountain Inputs'!$A$1:$XX$133, MATCH(SVH!$A5, 'Fountain Inputs'!$A$1:$A$133, 0), MATCH(SVH!AX$1, 'Fountain Inputs'!$A$1:$XX$1, 0))),
Input_overrides!AX49)</f>
        <v>29.413528679999999</v>
      </c>
      <c r="AY5" s="32">
        <f>IF(Input_overrides!AY49="",
IF(INDEX('Fountain Inputs'!$A$1:$XX$133, MATCH(SVH!$A5, 'Fountain Inputs'!$A$1:$A$133, 0), MATCH(SVH!AY$1, 'Fountain Inputs'!$A$1:$XX$1, 0))="", "", INDEX('Fountain Inputs'!$A$1:$XX$133, MATCH(SVH!$A5, 'Fountain Inputs'!$A$1:$A$133, 0), MATCH(SVH!AY$1, 'Fountain Inputs'!$A$1:$XX$1, 0))),
Input_overrides!AY49)</f>
        <v>-12.115612280000001</v>
      </c>
      <c r="AZ5" s="32">
        <f>IF(Input_overrides!AZ49="",
IF(INDEX('Fountain Inputs'!$A$1:$XX$133, MATCH(SVH!$A5, 'Fountain Inputs'!$A$1:$A$133, 0), MATCH(SVH!AZ$1, 'Fountain Inputs'!$A$1:$XX$1, 0))="", "", INDEX('Fountain Inputs'!$A$1:$XX$133, MATCH(SVH!$A5, 'Fountain Inputs'!$A$1:$A$133, 0), MATCH(SVH!AZ$1, 'Fountain Inputs'!$A$1:$XX$1, 0))),
Input_overrides!AZ49)</f>
        <v>9</v>
      </c>
      <c r="BA5" s="32">
        <f>IF(Input_overrides!BA49="",
IF(INDEX('Fountain Inputs'!$A$1:$XX$133, MATCH(SVH!$A5, 'Fountain Inputs'!$A$1:$A$133, 0), MATCH(SVH!BA$1, 'Fountain Inputs'!$A$1:$XX$1, 0))="", "", INDEX('Fountain Inputs'!$A$1:$XX$133, MATCH(SVH!$A5, 'Fountain Inputs'!$A$1:$A$133, 0), MATCH(SVH!BA$1, 'Fountain Inputs'!$A$1:$XX$1, 0))),
Input_overrides!BA49)</f>
        <v>0</v>
      </c>
      <c r="BB5" s="32">
        <f>IF(Input_overrides!BB49="",
IF(INDEX('Fountain Inputs'!$A$1:$XX$133, MATCH(SVH!$A5, 'Fountain Inputs'!$A$1:$A$133, 0), MATCH(SVH!BB$1, 'Fountain Inputs'!$A$1:$XX$1, 0))="", "", INDEX('Fountain Inputs'!$A$1:$XX$133, MATCH(SVH!$A5, 'Fountain Inputs'!$A$1:$A$133, 0), MATCH(SVH!BB$1, 'Fountain Inputs'!$A$1:$XX$1, 0))),
Input_overrides!BB49)</f>
        <v>0</v>
      </c>
      <c r="BC5" s="32">
        <f>IF(Input_overrides!BC49="",
IF(INDEX('Fountain Inputs'!$A$1:$XX$133, MATCH(SVH!$A5, 'Fountain Inputs'!$A$1:$A$133, 0), MATCH(SVH!BC$1, 'Fountain Inputs'!$A$1:$XX$1, 0))="", "", INDEX('Fountain Inputs'!$A$1:$XX$133, MATCH(SVH!$A5, 'Fountain Inputs'!$A$1:$A$133, 0), MATCH(SVH!BC$1, 'Fountain Inputs'!$A$1:$XX$1, 0))),
Input_overrides!BC49)</f>
        <v>1.66252043999999</v>
      </c>
      <c r="BD5" s="32">
        <f>IF(Input_overrides!BD49="",
IF(INDEX('Fountain Inputs'!$A$1:$XX$133, MATCH(SVH!$A5, 'Fountain Inputs'!$A$1:$A$133, 0), MATCH(SVH!BD$1, 'Fountain Inputs'!$A$1:$XX$1, 0))="", "", INDEX('Fountain Inputs'!$A$1:$XX$133, MATCH(SVH!$A5, 'Fountain Inputs'!$A$1:$A$133, 0), MATCH(SVH!BD$1, 'Fountain Inputs'!$A$1:$XX$1, 0))),
Input_overrides!BD49)</f>
        <v>163.83747956000002</v>
      </c>
      <c r="BE5" s="32">
        <f>IF(Input_overrides!BE49="",
IF(INDEX('Fountain Inputs'!$A$1:$XX$133, MATCH(SVH!$A5, 'Fountain Inputs'!$A$1:$A$133, 0), MATCH(SVH!BE$1, 'Fountain Inputs'!$A$1:$XX$1, 0))="", "", INDEX('Fountain Inputs'!$A$1:$XX$133, MATCH(SVH!$A5, 'Fountain Inputs'!$A$1:$A$133, 0), MATCH(SVH!BE$1, 'Fountain Inputs'!$A$1:$XX$1, 0))),
Input_overrides!BE49)</f>
        <v>54.684281050000003</v>
      </c>
      <c r="BF5" s="32">
        <f>IF(Input_overrides!BF49="",
IF(INDEX('Fountain Inputs'!$A$1:$XX$133, MATCH(SVH!$A5, 'Fountain Inputs'!$A$1:$A$133, 0), MATCH(SVH!BF$1, 'Fountain Inputs'!$A$1:$XX$1, 0))="", "", INDEX('Fountain Inputs'!$A$1:$XX$133, MATCH(SVH!$A5, 'Fountain Inputs'!$A$1:$A$133, 0), MATCH(SVH!BF$1, 'Fountain Inputs'!$A$1:$XX$1, 0))),
Input_overrides!BF49)</f>
        <v>181.714665217918</v>
      </c>
      <c r="BG5" s="32">
        <f>IF(Input_overrides!BG49="",
IF(INDEX('Fountain Inputs'!$A$1:$XX$133, MATCH(SVH!$A5, 'Fountain Inputs'!$A$1:$A$133, 0), MATCH(SVH!BG$1, 'Fountain Inputs'!$A$1:$XX$1, 0))="", "", INDEX('Fountain Inputs'!$A$1:$XX$133, MATCH(SVH!$A5, 'Fountain Inputs'!$A$1:$A$133, 0), MATCH(SVH!BG$1, 'Fountain Inputs'!$A$1:$XX$1, 0))),
Input_overrides!BG49)</f>
        <v>2.78431104621782</v>
      </c>
      <c r="BH5" s="32">
        <f>IF(Input_overrides!BH49="",
IF(INDEX('Fountain Inputs'!$A$1:$XX$133, MATCH(SVH!$A5, 'Fountain Inputs'!$A$1:$A$133, 0), MATCH(SVH!BH$1, 'Fountain Inputs'!$A$1:$XX$1, 0))="", "", INDEX('Fountain Inputs'!$A$1:$XX$133, MATCH(SVH!$A5, 'Fountain Inputs'!$A$1:$A$133, 0), MATCH(SVH!BH$1, 'Fountain Inputs'!$A$1:$XX$1, 0))),
Input_overrides!BH49)</f>
        <v>6.8869884535423004E-2</v>
      </c>
      <c r="BI5" s="32">
        <f>IF(Input_overrides!BI49="",
IF(INDEX('Fountain Inputs'!$A$1:$XX$133, MATCH(SVH!$A5, 'Fountain Inputs'!$A$1:$A$133, 0), MATCH(SVH!BI$1, 'Fountain Inputs'!$A$1:$XX$1, 0))="", "", INDEX('Fountain Inputs'!$A$1:$XX$133, MATCH(SVH!$A5, 'Fountain Inputs'!$A$1:$A$133, 0), MATCH(SVH!BI$1, 'Fountain Inputs'!$A$1:$XX$1, 0))),
Input_overrides!BI49)</f>
        <v>0</v>
      </c>
      <c r="BJ5" s="32">
        <f>IF(Input_overrides!BJ49="",
IF(INDEX('Fountain Inputs'!$A$1:$XX$133, MATCH(SVH!$A5, 'Fountain Inputs'!$A$1:$A$133, 0), MATCH(SVH!BJ$1, 'Fountain Inputs'!$A$1:$XX$1, 0))="", "", INDEX('Fountain Inputs'!$A$1:$XX$133, MATCH(SVH!$A5, 'Fountain Inputs'!$A$1:$A$133, 0), MATCH(SVH!BJ$1, 'Fountain Inputs'!$A$1:$XX$1, 0))),
Input_overrides!BJ49)</f>
        <v>15.36</v>
      </c>
      <c r="BK5" s="32">
        <f>IF(Input_overrides!BK49="",
IF(INDEX('Fountain Inputs'!$A$1:$XX$133, MATCH(SVH!$A5, 'Fountain Inputs'!$A$1:$A$133, 0), MATCH(SVH!BK$1, 'Fountain Inputs'!$A$1:$XX$1, 0))="", "", INDEX('Fountain Inputs'!$A$1:$XX$133, MATCH(SVH!$A5, 'Fountain Inputs'!$A$1:$A$133, 0), MATCH(SVH!BK$1, 'Fountain Inputs'!$A$1:$XX$1, 0))),
Input_overrides!BK49)</f>
        <v>13.90119378</v>
      </c>
      <c r="BL5" s="32">
        <f>IF(Input_overrides!BL49="",
IF(INDEX('Fountain Inputs'!$A$1:$XX$133, MATCH(SVH!$A5, 'Fountain Inputs'!$A$1:$A$133, 0), MATCH(SVH!BL$1, 'Fountain Inputs'!$A$1:$XX$1, 0))="", "", INDEX('Fountain Inputs'!$A$1:$XX$133, MATCH(SVH!$A5, 'Fountain Inputs'!$A$1:$A$133, 0), MATCH(SVH!BL$1, 'Fountain Inputs'!$A$1:$XX$1, 0))),
Input_overrides!BL49)</f>
        <v>6.6708272180400003</v>
      </c>
      <c r="BM5" s="32">
        <f>IF(Input_overrides!BM49="",
IF(INDEX('Fountain Inputs'!$A$1:$XX$133, MATCH(SVH!$A5, 'Fountain Inputs'!$A$1:$A$133, 0), MATCH(SVH!BM$1, 'Fountain Inputs'!$A$1:$XX$1, 0))="", "", INDEX('Fountain Inputs'!$A$1:$XX$133, MATCH(SVH!$A5, 'Fountain Inputs'!$A$1:$A$133, 0), MATCH(SVH!BM$1, 'Fountain Inputs'!$A$1:$XX$1, 0))),
Input_overrides!BM49)</f>
        <v>1.1045961900800001</v>
      </c>
      <c r="BN5" s="32">
        <f>IF(Input_overrides!BN49="",
IF(INDEX('Fountain Inputs'!$A$1:$XX$133, MATCH(SVH!$A5, 'Fountain Inputs'!$A$1:$A$133, 0), MATCH(SVH!BN$1, 'Fountain Inputs'!$A$1:$XX$1, 0))="", "", INDEX('Fountain Inputs'!$A$1:$XX$133, MATCH(SVH!$A5, 'Fountain Inputs'!$A$1:$A$133, 0), MATCH(SVH!BN$1, 'Fountain Inputs'!$A$1:$XX$1, 0))),
Input_overrides!BN49)</f>
        <v>0</v>
      </c>
      <c r="BO5" s="32">
        <f>IF(Input_overrides!BO49="",
IF(INDEX('Fountain Inputs'!$A$1:$XX$133, MATCH(SVH!$A5, 'Fountain Inputs'!$A$1:$A$133, 0), MATCH(SVH!BO$1, 'Fountain Inputs'!$A$1:$XX$1, 0))="", "", INDEX('Fountain Inputs'!$A$1:$XX$133, MATCH(SVH!$A5, 'Fountain Inputs'!$A$1:$A$133, 0), MATCH(SVH!BO$1, 'Fountain Inputs'!$A$1:$XX$1, 0))),
Input_overrides!BO49)</f>
        <v>6.6708272180400003</v>
      </c>
      <c r="BP5" s="32">
        <f>IF(Input_overrides!BP49="",
IF(INDEX('Fountain Inputs'!$A$1:$XX$133, MATCH(SVH!$A5, 'Fountain Inputs'!$A$1:$A$133, 0), MATCH(SVH!BP$1, 'Fountain Inputs'!$A$1:$XX$1, 0))="", "", INDEX('Fountain Inputs'!$A$1:$XX$133, MATCH(SVH!$A5, 'Fountain Inputs'!$A$1:$A$133, 0), MATCH(SVH!BP$1, 'Fountain Inputs'!$A$1:$XX$1, 0))),
Input_overrides!BP49)</f>
        <v>16.464596190079899</v>
      </c>
      <c r="BQ5" s="32">
        <f>IF(Input_overrides!BQ49="",
IF(INDEX('Fountain Inputs'!$A$1:$XX$133, MATCH(SVH!$A5, 'Fountain Inputs'!$A$1:$A$133, 0), MATCH(SVH!BQ$1, 'Fountain Inputs'!$A$1:$XX$1, 0))="", "", INDEX('Fountain Inputs'!$A$1:$XX$133, MATCH(SVH!$A5, 'Fountain Inputs'!$A$1:$A$133, 0), MATCH(SVH!BQ$1, 'Fountain Inputs'!$A$1:$XX$1, 0))),
Input_overrides!BQ49)</f>
        <v>13.90119378</v>
      </c>
      <c r="BR5" s="32">
        <f>IF(Input_overrides!BR49="",
IF(INDEX('Fountain Inputs'!$A$1:$XX$133, MATCH(SVH!$A5, 'Fountain Inputs'!$A$1:$A$133, 0), MATCH(SVH!BR$1, 'Fountain Inputs'!$A$1:$XX$1, 0))="", "", INDEX('Fountain Inputs'!$A$1:$XX$133, MATCH(SVH!$A5, 'Fountain Inputs'!$A$1:$A$133, 0), MATCH(SVH!BR$1, 'Fountain Inputs'!$A$1:$XX$1, 0))),
Input_overrides!BR49)</f>
        <v>2.1012342110671201E-2</v>
      </c>
      <c r="BS5" s="32">
        <f>IF(Input_overrides!BS49="",
IF(INDEX('Fountain Inputs'!$A$1:$XX$133, MATCH(SVH!$A5, 'Fountain Inputs'!$A$1:$A$133, 0), MATCH(SVH!BS$1, 'Fountain Inputs'!$A$1:$XX$1, 0))="", "", INDEX('Fountain Inputs'!$A$1:$XX$133, MATCH(SVH!$A5, 'Fountain Inputs'!$A$1:$A$133, 0), MATCH(SVH!BS$1, 'Fountain Inputs'!$A$1:$XX$1, 0))),
Input_overrides!BS49)</f>
        <v>0</v>
      </c>
      <c r="BT5" s="32">
        <f>IF(Input_overrides!BT49="",
IF(INDEX('Fountain Inputs'!$A$1:$XX$133, MATCH(SVH!$A5, 'Fountain Inputs'!$A$1:$A$133, 0), MATCH(SVH!BT$1, 'Fountain Inputs'!$A$1:$XX$1, 0))="", "", INDEX('Fountain Inputs'!$A$1:$XX$133, MATCH(SVH!$A5, 'Fountain Inputs'!$A$1:$A$133, 0), MATCH(SVH!BT$1, 'Fountain Inputs'!$A$1:$XX$1, 0))),
Input_overrides!BT49)</f>
        <v>0</v>
      </c>
      <c r="BU5" s="32">
        <f>IF(Input_overrides!BU49="",
IF(INDEX('Fountain Inputs'!$A$1:$XX$133, MATCH(SVH!$A5, 'Fountain Inputs'!$A$1:$A$133, 0), MATCH(SVH!BU$1, 'Fountain Inputs'!$A$1:$XX$1, 0))="", "", INDEX('Fountain Inputs'!$A$1:$XX$133, MATCH(SVH!$A5, 'Fountain Inputs'!$A$1:$A$133, 0), MATCH(SVH!BU$1, 'Fountain Inputs'!$A$1:$XX$1, 0))),
Input_overrides!BU49)</f>
        <v>2.1012342110671201E-2</v>
      </c>
      <c r="BV5" s="32">
        <f>IF(Input_overrides!BV49="",
IF(INDEX('Fountain Inputs'!$A$1:$XX$133, MATCH(SVH!$A5, 'Fountain Inputs'!$A$1:$A$133, 0), MATCH(SVH!BV$1, 'Fountain Inputs'!$A$1:$XX$1, 0))="", "", INDEX('Fountain Inputs'!$A$1:$XX$133, MATCH(SVH!$A5, 'Fountain Inputs'!$A$1:$A$133, 0), MATCH(SVH!BV$1, 'Fountain Inputs'!$A$1:$XX$1, 0))),
Input_overrides!BV49)</f>
        <v>0</v>
      </c>
      <c r="BW5" s="32">
        <f>IF(Input_overrides!BW49="",
IF(INDEX('Fountain Inputs'!$A$1:$XX$133, MATCH(SVH!$A5, 'Fountain Inputs'!$A$1:$A$133, 0), MATCH(SVH!BW$1, 'Fountain Inputs'!$A$1:$XX$1, 0))="", "", INDEX('Fountain Inputs'!$A$1:$XX$133, MATCH(SVH!$A5, 'Fountain Inputs'!$A$1:$A$133, 0), MATCH(SVH!BW$1, 'Fountain Inputs'!$A$1:$XX$1, 0))),
Input_overrides!BW49)</f>
        <v>0</v>
      </c>
      <c r="BX5" s="32">
        <f>IF(Input_overrides!BX49="",
IF(INDEX('Fountain Inputs'!$A$1:$XX$133, MATCH(SVH!$A5, 'Fountain Inputs'!$A$1:$A$133, 0), MATCH(SVH!BX$1, 'Fountain Inputs'!$A$1:$XX$1, 0))="", "", INDEX('Fountain Inputs'!$A$1:$XX$133, MATCH(SVH!$A5, 'Fountain Inputs'!$A$1:$A$133, 0), MATCH(SVH!BX$1, 'Fountain Inputs'!$A$1:$XX$1, 0))),
Input_overrides!BX49)</f>
        <v>0</v>
      </c>
      <c r="BY5" s="32">
        <f>IF(Input_overrides!BY49="",
IF(INDEX('Fountain Inputs'!$A$1:$XX$133, MATCH(SVH!$A5, 'Fountain Inputs'!$A$1:$A$133, 0), MATCH(SVH!BY$1, 'Fountain Inputs'!$A$1:$XX$1, 0))="", "", INDEX('Fountain Inputs'!$A$1:$XX$133, MATCH(SVH!$A5, 'Fountain Inputs'!$A$1:$A$133, 0), MATCH(SVH!BY$1, 'Fountain Inputs'!$A$1:$XX$1, 0))),
Input_overrides!BY49)</f>
        <v>0</v>
      </c>
      <c r="BZ5" s="58" t="str">
        <f>IF(Input_overrides!BZ49="",
IF(INDEX('Fountain Inputs'!$A$1:$XX$133, MATCH(SVH!$A5, 'Fountain Inputs'!$A$1:$A$133, 0), MATCH(SVH!BZ$1, 'Fountain Inputs'!$A$1:$XX$1, 0))="", "", INDEX('Fountain Inputs'!$A$1:$XX$133, MATCH(SVH!$A5, 'Fountain Inputs'!$A$1:$A$133, 0), MATCH(SVH!BZ$1, 'Fountain Inputs'!$A$1:$XX$1, 0))),
Input_overrides!BZ49)</f>
        <v/>
      </c>
      <c r="CA5" s="58" t="str">
        <f>IF(Input_overrides!CA49="",
IF(INDEX('Fountain Inputs'!$A$1:$XX$133, MATCH(SVH!$A5, 'Fountain Inputs'!$A$1:$A$133, 0), MATCH(SVH!CA$1, 'Fountain Inputs'!$A$1:$XX$1, 0))="", "", INDEX('Fountain Inputs'!$A$1:$XX$133, MATCH(SVH!$A5, 'Fountain Inputs'!$A$1:$A$133, 0), MATCH(SVH!CA$1, 'Fountain Inputs'!$A$1:$XX$1, 0))),
Input_overrides!CA49)</f>
        <v/>
      </c>
      <c r="CB5" s="58" t="str">
        <f>IF(Input_overrides!CB49="",
IF(INDEX('Fountain Inputs'!$A$1:$XX$133, MATCH(SVH!$A5, 'Fountain Inputs'!$A$1:$A$133, 0), MATCH(SVH!CB$1, 'Fountain Inputs'!$A$1:$XX$1, 0))="", "", INDEX('Fountain Inputs'!$A$1:$XX$133, MATCH(SVH!$A5, 'Fountain Inputs'!$A$1:$A$133, 0), MATCH(SVH!CB$1, 'Fountain Inputs'!$A$1:$XX$1, 0))),
Input_overrides!CB49)</f>
        <v/>
      </c>
      <c r="CC5" s="58" t="str">
        <f>IF(Input_overrides!CC49="",
IF(INDEX('Fountain Inputs'!$A$1:$XX$133, MATCH(SVH!$A5, 'Fountain Inputs'!$A$1:$A$133, 0), MATCH(SVH!CC$1, 'Fountain Inputs'!$A$1:$XX$1, 0))="", "", INDEX('Fountain Inputs'!$A$1:$XX$133, MATCH(SVH!$A5, 'Fountain Inputs'!$A$1:$A$133, 0), MATCH(SVH!CC$1, 'Fountain Inputs'!$A$1:$XX$1, 0))),
Input_overrides!CC49)</f>
        <v/>
      </c>
      <c r="CD5" s="58" t="str">
        <f>IF(Input_overrides!CD49="",
IF(INDEX('Fountain Inputs'!$A$1:$XX$133, MATCH(SVH!$A5, 'Fountain Inputs'!$A$1:$A$133, 0), MATCH(SVH!CD$1, 'Fountain Inputs'!$A$1:$XX$1, 0))="", "", INDEX('Fountain Inputs'!$A$1:$XX$133, MATCH(SVH!$A5, 'Fountain Inputs'!$A$1:$A$133, 0), MATCH(SVH!CD$1, 'Fountain Inputs'!$A$1:$XX$1, 0))),
Input_overrides!CD49)</f>
        <v/>
      </c>
      <c r="CE5" s="58"/>
      <c r="CF5" s="58"/>
      <c r="CG5" s="58"/>
      <c r="CH5" s="58"/>
      <c r="CI5" s="58"/>
      <c r="CJ5" s="58"/>
      <c r="CK5" s="58"/>
      <c r="CL5" s="58"/>
      <c r="CM5" s="58"/>
      <c r="CN5" s="58"/>
      <c r="CO5" s="32">
        <f>IF(Input_overrides!CO49="",
IF(INDEX('Fountain Inputs'!$A$1:$XX$133, MATCH(SVH!$A5, 'Fountain Inputs'!$A$1:$A$133, 0), MATCH(SVH!CO$1, 'Fountain Inputs'!$A$1:$XX$1, 0))="", "", INDEX('Fountain Inputs'!$A$1:$XX$133, MATCH(SVH!$A5, 'Fountain Inputs'!$A$1:$A$133, 0), MATCH(SVH!CO$1, 'Fountain Inputs'!$A$1:$XX$1, 0))),
Input_overrides!CO49)</f>
        <v>14.852</v>
      </c>
      <c r="CP5" s="58"/>
      <c r="CQ5" s="58"/>
      <c r="CR5" s="58"/>
      <c r="CS5" s="58"/>
      <c r="CT5" s="58"/>
      <c r="CU5" s="58"/>
      <c r="CV5" s="58"/>
      <c r="CW5" s="58"/>
      <c r="CX5" s="58"/>
      <c r="CY5" s="32">
        <f>IF(Input_overrides!CY49="",
IF(INDEX('Fountain Inputs'!$A$1:$XX$133, MATCH(SVH!$A5, 'Fountain Inputs'!$A$1:$A$133, 0), MATCH(SVH!CY$1, 'Fountain Inputs'!$A$1:$XX$1, 0))="", "", INDEX('Fountain Inputs'!$A$1:$XX$133, MATCH(SVH!$A5, 'Fountain Inputs'!$A$1:$A$133, 0), MATCH(SVH!CY$1, 'Fountain Inputs'!$A$1:$XX$1, 0))),
Input_overrides!CY49)</f>
        <v>0</v>
      </c>
      <c r="CZ5" s="32">
        <f>IF(Input_overrides!CZ49="",
IF(INDEX('Fountain Inputs'!$A$1:$XX$133, MATCH(SVH!$A5, 'Fountain Inputs'!$A$1:$A$133, 0), MATCH(SVH!CZ$1, 'Fountain Inputs'!$A$1:$XX$1, 0))="", "", INDEX('Fountain Inputs'!$A$1:$XX$133, MATCH(SVH!$A5, 'Fountain Inputs'!$A$1:$A$133, 0), MATCH(SVH!CZ$1, 'Fountain Inputs'!$A$1:$XX$1, 0))),
Input_overrides!CZ49)</f>
        <v>0</v>
      </c>
      <c r="DA5" s="32">
        <f>IF(Input_overrides!DA49="",
IF(INDEX('Fountain Inputs'!$A$1:$XX$133, MATCH(SVH!$A5, 'Fountain Inputs'!$A$1:$A$133, 0), MATCH(SVH!DA$1, 'Fountain Inputs'!$A$1:$XX$1, 0))="", "", INDEX('Fountain Inputs'!$A$1:$XX$133, MATCH(SVH!$A5, 'Fountain Inputs'!$A$1:$A$133, 0), MATCH(SVH!DA$1, 'Fountain Inputs'!$A$1:$XX$1, 0))),
Input_overrides!DA49)</f>
        <v>0</v>
      </c>
      <c r="DB5" s="32">
        <f>IF(Input_overrides!DB49="",
IF(INDEX('Fountain Inputs'!$A$1:$XX$133, MATCH(SVH!$A5, 'Fountain Inputs'!$A$1:$A$133, 0), MATCH(SVH!DB$1, 'Fountain Inputs'!$A$1:$XX$1, 0))="", "", INDEX('Fountain Inputs'!$A$1:$XX$133, MATCH(SVH!$A5, 'Fountain Inputs'!$A$1:$A$133, 0), MATCH(SVH!DB$1, 'Fountain Inputs'!$A$1:$XX$1, 0))),
Input_overrides!DB49)</f>
        <v>0</v>
      </c>
      <c r="DC5" s="32">
        <f>IF(Input_overrides!DC49="",
IF(INDEX('Fountain Inputs'!$A$1:$XX$133, MATCH(SVH!$A5, 'Fountain Inputs'!$A$1:$A$133, 0), MATCH(SVH!DC$1, 'Fountain Inputs'!$A$1:$XX$1, 0))="", "", INDEX('Fountain Inputs'!$A$1:$XX$133, MATCH(SVH!$A5, 'Fountain Inputs'!$A$1:$A$133, 0), MATCH(SVH!DC$1, 'Fountain Inputs'!$A$1:$XX$1, 0))),
Input_overrides!DC49)</f>
        <v>0</v>
      </c>
      <c r="DD5" s="32" t="str">
        <f>IF(Input_overrides!DD49="",
IF(INDEX('Fountain Inputs'!$A$1:$XX$133, MATCH(SVH!$A5, 'Fountain Inputs'!$A$1:$A$133, 0), MATCH(SVH!DD$1, 'Fountain Inputs'!$A$1:$XX$1, 0))="", "", INDEX('Fountain Inputs'!$A$1:$XX$133, MATCH(SVH!$A5, 'Fountain Inputs'!$A$1:$A$133, 0), MATCH(SVH!DD$1, 'Fountain Inputs'!$A$1:$XX$1, 0))),
Input_overrides!DD49)</f>
        <v/>
      </c>
      <c r="DE5" s="32" t="str">
        <f>IF(Input_overrides!DE49="",
IF(INDEX('Fountain Inputs'!$A$1:$XX$133, MATCH(SVH!$A5, 'Fountain Inputs'!$A$1:$A$133, 0), MATCH(SVH!DE$1, 'Fountain Inputs'!$A$1:$XX$1, 0))="", "", INDEX('Fountain Inputs'!$A$1:$XX$133, MATCH(SVH!$A5, 'Fountain Inputs'!$A$1:$A$133, 0), MATCH(SVH!DE$1, 'Fountain Inputs'!$A$1:$XX$1, 0))),
Input_overrides!DE49)</f>
        <v/>
      </c>
      <c r="DF5" s="32" t="str">
        <f>IF(Input_overrides!DF49="",
IF(INDEX('Fountain Inputs'!$A$1:$XX$133, MATCH(SVH!$A5, 'Fountain Inputs'!$A$1:$A$133, 0), MATCH(SVH!DF$1, 'Fountain Inputs'!$A$1:$XX$1, 0))="", "", INDEX('Fountain Inputs'!$A$1:$XX$133, MATCH(SVH!$A5, 'Fountain Inputs'!$A$1:$A$133, 0), MATCH(SVH!DF$1, 'Fountain Inputs'!$A$1:$XX$1, 0))),
Input_overrides!DF49)</f>
        <v/>
      </c>
      <c r="DG5" s="32" t="str">
        <f>IF(Input_overrides!DG49="",
IF(INDEX('Fountain Inputs'!$A$1:$XX$133, MATCH(SVH!$A5, 'Fountain Inputs'!$A$1:$A$133, 0), MATCH(SVH!DG$1, 'Fountain Inputs'!$A$1:$XX$1, 0))="", "", INDEX('Fountain Inputs'!$A$1:$XX$133, MATCH(SVH!$A5, 'Fountain Inputs'!$A$1:$A$133, 0), MATCH(SVH!DG$1, 'Fountain Inputs'!$A$1:$XX$1, 0))),
Input_overrides!DG49)</f>
        <v/>
      </c>
      <c r="DH5" s="32" t="str">
        <f>IF(Input_overrides!DH49="",
IF(INDEX('Fountain Inputs'!$A$1:$XX$133, MATCH(SVH!$A5, 'Fountain Inputs'!$A$1:$A$133, 0), MATCH(SVH!DH$1, 'Fountain Inputs'!$A$1:$XX$1, 0))="", "", INDEX('Fountain Inputs'!$A$1:$XX$133, MATCH(SVH!$A5, 'Fountain Inputs'!$A$1:$A$133, 0), MATCH(SVH!DH$1, 'Fountain Inputs'!$A$1:$XX$1, 0))),
Input_overrides!DH49)</f>
        <v/>
      </c>
      <c r="DI5" s="32" t="str">
        <f>IF(Input_overrides!DI49="",
IF(INDEX('Fountain Inputs'!$A$1:$XX$133, MATCH(SVH!$A5, 'Fountain Inputs'!$A$1:$A$133, 0), MATCH(SVH!DI$1, 'Fountain Inputs'!$A$1:$XX$1, 0))="", "", INDEX('Fountain Inputs'!$A$1:$XX$133, MATCH(SVH!$A5, 'Fountain Inputs'!$A$1:$A$133, 0), MATCH(SVH!DI$1, 'Fountain Inputs'!$A$1:$XX$1, 0))),
Input_overrides!DI49)</f>
        <v/>
      </c>
      <c r="DJ5" s="32" t="str">
        <f>IF(Input_overrides!DJ49="",
IF(INDEX('Fountain Inputs'!$A$1:$XX$133, MATCH(SVH!$A5, 'Fountain Inputs'!$A$1:$A$133, 0), MATCH(SVH!DJ$1, 'Fountain Inputs'!$A$1:$XX$1, 0))="", "", INDEX('Fountain Inputs'!$A$1:$XX$133, MATCH(SVH!$A5, 'Fountain Inputs'!$A$1:$A$133, 0), MATCH(SVH!DJ$1, 'Fountain Inputs'!$A$1:$XX$1, 0))),
Input_overrides!DJ49)</f>
        <v/>
      </c>
      <c r="DK5" s="32" t="str">
        <f>IF(Input_overrides!DK49="",
IF(INDEX('Fountain Inputs'!$A$1:$XX$133, MATCH(SVH!$A5, 'Fountain Inputs'!$A$1:$A$133, 0), MATCH(SVH!DK$1, 'Fountain Inputs'!$A$1:$XX$1, 0))="", "", INDEX('Fountain Inputs'!$A$1:$XX$133, MATCH(SVH!$A5, 'Fountain Inputs'!$A$1:$A$133, 0), MATCH(SVH!DK$1, 'Fountain Inputs'!$A$1:$XX$1, 0))),
Input_overrides!DK49)</f>
        <v/>
      </c>
      <c r="DL5" s="32" t="str">
        <f>IF(Input_overrides!DL49="",
IF(INDEX('Fountain Inputs'!$A$1:$XX$133, MATCH(SVH!$A5, 'Fountain Inputs'!$A$1:$A$133, 0), MATCH(SVH!DL$1, 'Fountain Inputs'!$A$1:$XX$1, 0))="", "", INDEX('Fountain Inputs'!$A$1:$XX$133, MATCH(SVH!$A5, 'Fountain Inputs'!$A$1:$A$133, 0), MATCH(SVH!DL$1, 'Fountain Inputs'!$A$1:$XX$1, 0))),
Input_overrides!DL49)</f>
        <v/>
      </c>
      <c r="DM5" s="32" t="str">
        <f>IF(Input_overrides!DM49="",
IF(INDEX('Fountain Inputs'!$A$1:$XX$133, MATCH(SVH!$A5, 'Fountain Inputs'!$A$1:$A$133, 0), MATCH(SVH!DM$1, 'Fountain Inputs'!$A$1:$XX$1, 0))="", "", INDEX('Fountain Inputs'!$A$1:$XX$133, MATCH(SVH!$A5, 'Fountain Inputs'!$A$1:$A$133, 0), MATCH(SVH!DM$1, 'Fountain Inputs'!$A$1:$XX$1, 0))),
Input_overrides!DM49)</f>
        <v/>
      </c>
      <c r="DN5" s="32">
        <f>IF(Input_overrides!DN49="",
IF(INDEX('Fountain Inputs'!$A$1:$XX$133, MATCH(SVH!$A5, 'Fountain Inputs'!$A$1:$A$133, 0), MATCH(SVH!DN$1, 'Fountain Inputs'!$A$1:$XX$1, 0))="", "", INDEX('Fountain Inputs'!$A$1:$XX$133, MATCH(SVH!$A5, 'Fountain Inputs'!$A$1:$A$133, 0), MATCH(SVH!DN$1, 'Fountain Inputs'!$A$1:$XX$1, 0))),
Input_overrides!DN49)</f>
        <v>2.2299686191374405E-2</v>
      </c>
      <c r="DO5" s="32">
        <f>IF(Input_overrides!DO49="",
IF(INDEX('Fountain Inputs'!$A$1:$XX$133, MATCH(SVH!$A5, 'Fountain Inputs'!$A$1:$A$133, 0), MATCH(SVH!DO$1, 'Fountain Inputs'!$A$1:$XX$1, 0))="", "", INDEX('Fountain Inputs'!$A$1:$XX$133, MATCH(SVH!$A5, 'Fountain Inputs'!$A$1:$A$133, 0), MATCH(SVH!DO$1, 'Fountain Inputs'!$A$1:$XX$1, 0))),
Input_overrides!DO49)</f>
        <v>18.776</v>
      </c>
      <c r="DP5" s="32">
        <f>IF(Input_overrides!DP49="",
IF(INDEX('Fountain Inputs'!$A$1:$XX$133, MATCH(SVH!$A5, 'Fountain Inputs'!$A$1:$A$133, 0), MATCH(SVH!DP$1, 'Fountain Inputs'!$A$1:$XX$1, 0))="", "", INDEX('Fountain Inputs'!$A$1:$XX$133, MATCH(SVH!$A5, 'Fountain Inputs'!$A$1:$A$133, 0), MATCH(SVH!DP$1, 'Fountain Inputs'!$A$1:$XX$1, 0))),
Input_overrides!DP49)</f>
        <v>1.198</v>
      </c>
      <c r="DQ5" s="32">
        <f>IF(Input_overrides!DQ49="",
IF(INDEX('Fountain Inputs'!$A$1:$XX$133, MATCH(SVH!$A5, 'Fountain Inputs'!$A$1:$A$133, 0), MATCH(SVH!DQ$1, 'Fountain Inputs'!$A$1:$XX$1, 0))="", "", INDEX('Fountain Inputs'!$A$1:$XX$133, MATCH(SVH!$A5, 'Fountain Inputs'!$A$1:$A$133, 0), MATCH(SVH!DQ$1, 'Fountain Inputs'!$A$1:$XX$1, 0))),
Input_overrides!DQ49)</f>
        <v>2233.221</v>
      </c>
      <c r="DR5" s="32">
        <f>IF(Input_overrides!DR49="",
IF(INDEX('Fountain Inputs'!$A$1:$XX$133, MATCH(SVH!$A5, 'Fountain Inputs'!$A$1:$A$133, 0), MATCH(SVH!DR$1, 'Fountain Inputs'!$A$1:$XX$1, 0))="", "", INDEX('Fountain Inputs'!$A$1:$XX$133, MATCH(SVH!$A5, 'Fountain Inputs'!$A$1:$A$133, 0), MATCH(SVH!DR$1, 'Fountain Inputs'!$A$1:$XX$1, 0))),
Input_overrides!DR49)</f>
        <v>1347.114</v>
      </c>
      <c r="DS5" s="32">
        <f>IF(Input_overrides!DS49="",
IF(INDEX('Fountain Inputs'!$A$1:$XX$133, MATCH(SVH!$A5, 'Fountain Inputs'!$A$1:$A$133, 0), MATCH(SVH!DS$1, 'Fountain Inputs'!$A$1:$XX$1, 0))="", "", INDEX('Fountain Inputs'!$A$1:$XX$133, MATCH(SVH!$A5, 'Fountain Inputs'!$A$1:$A$133, 0), MATCH(SVH!DS$1, 'Fountain Inputs'!$A$1:$XX$1, 0))),
Input_overrides!DS49)</f>
        <v>3580.335</v>
      </c>
      <c r="DT5" s="32">
        <f>IF(Input_overrides!DT49="",
IF(INDEX('Fountain Inputs'!$A$1:$XX$133, MATCH(SVH!$A5, 'Fountain Inputs'!$A$1:$A$133, 0), MATCH(SVH!DT$1, 'Fountain Inputs'!$A$1:$XX$1, 0))="", "", INDEX('Fountain Inputs'!$A$1:$XX$133, MATCH(SVH!$A5, 'Fountain Inputs'!$A$1:$A$133, 0), MATCH(SVH!DT$1, 'Fountain Inputs'!$A$1:$XX$1, 0))),
Input_overrides!DT49)</f>
        <v>39.927999999999997</v>
      </c>
      <c r="DU5" s="32">
        <f>IF(Input_overrides!DU49="",
IF(INDEX('Fountain Inputs'!$A$1:$XX$133, MATCH(SVH!$A5, 'Fountain Inputs'!$A$1:$A$133, 0), MATCH(SVH!DU$1, 'Fountain Inputs'!$A$1:$XX$1, 0))="", "", INDEX('Fountain Inputs'!$A$1:$XX$133, MATCH(SVH!$A5, 'Fountain Inputs'!$A$1:$A$133, 0), MATCH(SVH!DU$1, 'Fountain Inputs'!$A$1:$XX$1, 0))),
Input_overrides!DU49)</f>
        <v>157.91999999999999</v>
      </c>
      <c r="DV5" s="32">
        <f>IF(Input_overrides!DV49="",
IF(INDEX('Fountain Inputs'!$A$1:$XX$133, MATCH(SVH!$A5, 'Fountain Inputs'!$A$1:$A$133, 0), MATCH(SVH!DV$1, 'Fountain Inputs'!$A$1:$XX$1, 0))="", "", INDEX('Fountain Inputs'!$A$1:$XX$133, MATCH(SVH!$A5, 'Fountain Inputs'!$A$1:$A$133, 0), MATCH(SVH!DV$1, 'Fountain Inputs'!$A$1:$XX$1, 0))),
Input_overrides!DV49)</f>
        <v>197.84799999999899</v>
      </c>
      <c r="DW5" s="32">
        <f>IF(Input_overrides!DW49="",
IF(INDEX('Fountain Inputs'!$A$1:$XX$133, MATCH(SVH!$A5, 'Fountain Inputs'!$A$1:$A$133, 0), MATCH(SVH!DW$1, 'Fountain Inputs'!$A$1:$XX$1, 0))="", "", INDEX('Fountain Inputs'!$A$1:$XX$133, MATCH(SVH!$A5, 'Fountain Inputs'!$A$1:$A$133, 0), MATCH(SVH!DW$1, 'Fountain Inputs'!$A$1:$XX$1, 0))),
Input_overrides!DW49)</f>
        <v>199.791</v>
      </c>
      <c r="DX5" s="32">
        <f>IF(Input_overrides!DX49="",
IF(INDEX('Fountain Inputs'!$A$1:$XX$133, MATCH(SVH!$A5, 'Fountain Inputs'!$A$1:$A$133, 0), MATCH(SVH!DX$1, 'Fountain Inputs'!$A$1:$XX$1, 0))="", "", INDEX('Fountain Inputs'!$A$1:$XX$133, MATCH(SVH!$A5, 'Fountain Inputs'!$A$1:$A$133, 0), MATCH(SVH!DX$1, 'Fountain Inputs'!$A$1:$XX$1, 0))),
Input_overrides!DX49)</f>
        <v>3977.9740000000002</v>
      </c>
      <c r="DY5" s="32">
        <f>IF(Input_overrides!DY49="",
IF(INDEX('Fountain Inputs'!$A$1:$XX$133, MATCH(SVH!$A5, 'Fountain Inputs'!$A$1:$A$133, 0), MATCH(SVH!DY$1, 'Fountain Inputs'!$A$1:$XX$1, 0))="", "", INDEX('Fountain Inputs'!$A$1:$XX$133, MATCH(SVH!$A5, 'Fountain Inputs'!$A$1:$A$133, 0), MATCH(SVH!DY$1, 'Fountain Inputs'!$A$1:$XX$1, 0))),
Input_overrides!DY49)</f>
        <v>8893.6831491550292</v>
      </c>
      <c r="DZ5" s="32">
        <f>IF(Input_overrides!DZ49="",
IF(INDEX('Fountain Inputs'!$A$1:$XX$133, MATCH(SVH!$A5, 'Fountain Inputs'!$A$1:$A$133, 0), MATCH(SVH!DZ$1, 'Fountain Inputs'!$A$1:$XX$1, 0))="", "", INDEX('Fountain Inputs'!$A$1:$XX$133, MATCH(SVH!$A5, 'Fountain Inputs'!$A$1:$A$133, 0), MATCH(SVH!DZ$1, 'Fountain Inputs'!$A$1:$XX$1, 0))),
Input_overrides!DZ49)</f>
        <v>50.575879879428797</v>
      </c>
      <c r="EA5" s="32">
        <f>IF(Input_overrides!EA49="",
IF(INDEX('Fountain Inputs'!$A$1:$XX$133, MATCH(SVH!$A5, 'Fountain Inputs'!$A$1:$A$133, 0), MATCH(SVH!EA$1, 'Fountain Inputs'!$A$1:$XX$1, 0))="", "", INDEX('Fountain Inputs'!$A$1:$XX$133, MATCH(SVH!$A5, 'Fountain Inputs'!$A$1:$A$133, 0), MATCH(SVH!EA$1, 'Fountain Inputs'!$A$1:$XX$1, 0))),
Input_overrides!EA49)</f>
        <v>112378.41999999899</v>
      </c>
      <c r="EB5" s="32">
        <f>IF(Input_overrides!EB49="",
IF(INDEX('Fountain Inputs'!$A$1:$XX$133, MATCH(SVH!$A5, 'Fountain Inputs'!$A$1:$A$133, 0), MATCH(SVH!EB$1, 'Fountain Inputs'!$A$1:$XX$1, 0))="", "", INDEX('Fountain Inputs'!$A$1:$XX$133, MATCH(SVH!$A5, 'Fountain Inputs'!$A$1:$A$133, 0), MATCH(SVH!EB$1, 'Fountain Inputs'!$A$1:$XX$1, 0))),
Input_overrides!EB49)</f>
        <v>3396</v>
      </c>
      <c r="EC5" s="32">
        <f>IF(Input_overrides!EC49="",
IF(INDEX('Fountain Inputs'!$A$1:$XX$133, MATCH(SVH!$A5, 'Fountain Inputs'!$A$1:$A$133, 0), MATCH(SVH!EC$1, 'Fountain Inputs'!$A$1:$XX$1, 0))="", "", INDEX('Fountain Inputs'!$A$1:$XX$133, MATCH(SVH!$A5, 'Fountain Inputs'!$A$1:$A$133, 0), MATCH(SVH!EC$1, 'Fountain Inputs'!$A$1:$XX$1, 0))),
Input_overrides!EC49)</f>
        <v>52062</v>
      </c>
      <c r="ED5" s="32">
        <f>IF(Input_overrides!ED49="",
IF(INDEX('Fountain Inputs'!$A$1:$XX$133, MATCH(SVH!$A5, 'Fountain Inputs'!$A$1:$A$133, 0), MATCH(SVH!ED$1, 'Fountain Inputs'!$A$1:$XX$1, 0))="", "", INDEX('Fountain Inputs'!$A$1:$XX$133, MATCH(SVH!$A5, 'Fountain Inputs'!$A$1:$A$133, 0), MATCH(SVH!ED$1, 'Fountain Inputs'!$A$1:$XX$1, 0))),
Input_overrides!ED49)</f>
        <v>376</v>
      </c>
      <c r="EE5" s="32">
        <f>IF(Input_overrides!EE49="",
IF(INDEX('Fountain Inputs'!$A$1:$XX$133, MATCH(SVH!$A5, 'Fountain Inputs'!$A$1:$A$133, 0), MATCH(SVH!EE$1, 'Fountain Inputs'!$A$1:$XX$1, 0))="", "", INDEX('Fountain Inputs'!$A$1:$XX$133, MATCH(SVH!$A5, 'Fountain Inputs'!$A$1:$A$133, 0), MATCH(SVH!EE$1, 'Fountain Inputs'!$A$1:$XX$1, 0))),
Input_overrides!EE49)</f>
        <v>89</v>
      </c>
      <c r="EF5" s="32">
        <f>IF(Input_overrides!EF49="",
IF(INDEX('Fountain Inputs'!$A$1:$XX$133, MATCH(SVH!$A5, 'Fountain Inputs'!$A$1:$A$133, 0), MATCH(SVH!EF$1, 'Fountain Inputs'!$A$1:$XX$1, 0))="", "", INDEX('Fountain Inputs'!$A$1:$XX$133, MATCH(SVH!$A5, 'Fountain Inputs'!$A$1:$A$133, 0), MATCH(SVH!EF$1, 'Fountain Inputs'!$A$1:$XX$1, 0))),
Input_overrides!EF49)</f>
        <v>2572</v>
      </c>
      <c r="EG5" s="32">
        <f>IF(Input_overrides!EG49="",
IF(INDEX('Fountain Inputs'!$A$1:$XX$133, MATCH(SVH!$A5, 'Fountain Inputs'!$A$1:$A$133, 0), MATCH(SVH!EG$1, 'Fountain Inputs'!$A$1:$XX$1, 0))="", "", INDEX('Fountain Inputs'!$A$1:$XX$133, MATCH(SVH!$A5, 'Fountain Inputs'!$A$1:$A$133, 0), MATCH(SVH!EG$1, 'Fountain Inputs'!$A$1:$XX$1, 0))),
Input_overrides!EG49)</f>
        <v>710</v>
      </c>
      <c r="EH5" s="32">
        <f>IF(Input_overrides!EH49="",
IF(INDEX('Fountain Inputs'!$A$1:$XX$133, MATCH(SVH!$A5, 'Fountain Inputs'!$A$1:$A$133, 0), MATCH(SVH!EH$1, 'Fountain Inputs'!$A$1:$XX$1, 0))="", "", INDEX('Fountain Inputs'!$A$1:$XX$133, MATCH(SVH!$A5, 'Fountain Inputs'!$A$1:$A$133, 0), MATCH(SVH!EH$1, 'Fountain Inputs'!$A$1:$XX$1, 0))),
Input_overrides!EH49)</f>
        <v>312</v>
      </c>
      <c r="EI5" s="32">
        <f>IF(Input_overrides!EI49="",
IF(INDEX('Fountain Inputs'!$A$1:$XX$133, MATCH(SVH!$A5, 'Fountain Inputs'!$A$1:$A$133, 0), MATCH(SVH!EI$1, 'Fountain Inputs'!$A$1:$XX$1, 0))="", "", INDEX('Fountain Inputs'!$A$1:$XX$133, MATCH(SVH!$A5, 'Fountain Inputs'!$A$1:$A$133, 0), MATCH(SVH!EI$1, 'Fountain Inputs'!$A$1:$XX$1, 0))),
Input_overrides!EI49)</f>
        <v>5965</v>
      </c>
      <c r="EJ5" s="32">
        <f>IF(Input_overrides!EJ49="",
IF(INDEX('Fountain Inputs'!$A$1:$XX$133, MATCH(SVH!$A5, 'Fountain Inputs'!$A$1:$A$133, 0), MATCH(SVH!EJ$1, 'Fountain Inputs'!$A$1:$XX$1, 0))="", "", INDEX('Fountain Inputs'!$A$1:$XX$133, MATCH(SVH!$A5, 'Fountain Inputs'!$A$1:$A$133, 0), MATCH(SVH!EJ$1, 'Fountain Inputs'!$A$1:$XX$1, 0))),
Input_overrides!EJ49)</f>
        <v>32174</v>
      </c>
      <c r="EK5" s="32">
        <f>IF(Input_overrides!EK49="",
IF(INDEX('Fountain Inputs'!$A$1:$XX$133, MATCH(SVH!$A5, 'Fountain Inputs'!$A$1:$A$133, 0), MATCH(SVH!EK$1, 'Fountain Inputs'!$A$1:$XX$1, 0))="", "", INDEX('Fountain Inputs'!$A$1:$XX$133, MATCH(SVH!$A5, 'Fountain Inputs'!$A$1:$A$133, 0), MATCH(SVH!EK$1, 'Fountain Inputs'!$A$1:$XX$1, 0))),
Input_overrides!EK49)</f>
        <v>1036627.46217245</v>
      </c>
      <c r="EL5" s="32">
        <f>IF(Input_overrides!EL49="",
IF(INDEX('Fountain Inputs'!$A$1:$XX$133, MATCH(SVH!$A5, 'Fountain Inputs'!$A$1:$A$133, 0), MATCH(SVH!EL$1, 'Fountain Inputs'!$A$1:$XX$1, 0))="", "", INDEX('Fountain Inputs'!$A$1:$XX$133, MATCH(SVH!$A5, 'Fountain Inputs'!$A$1:$A$133, 0), MATCH(SVH!EL$1, 'Fountain Inputs'!$A$1:$XX$1, 0))),
Input_overrides!EL49)</f>
        <v>40.299999999999997</v>
      </c>
      <c r="EM5" s="32">
        <f>IF(Input_overrides!EM49="",
IF(INDEX('Fountain Inputs'!$A$1:$XX$133, MATCH(SVH!$A5, 'Fountain Inputs'!$A$1:$A$133, 0), MATCH(SVH!EM$1, 'Fountain Inputs'!$A$1:$XX$1, 0))="", "", INDEX('Fountain Inputs'!$A$1:$XX$133, MATCH(SVH!$A5, 'Fountain Inputs'!$A$1:$A$133, 0), MATCH(SVH!EM$1, 'Fountain Inputs'!$A$1:$XX$1, 0))),
Input_overrides!EM49)</f>
        <v>7.7</v>
      </c>
      <c r="EN5" s="32">
        <f>IF(Input_overrides!EN49="",
IF(INDEX('Fountain Inputs'!$A$1:$XX$133, MATCH(SVH!$A5, 'Fountain Inputs'!$A$1:$A$133, 0), MATCH(SVH!EN$1, 'Fountain Inputs'!$A$1:$XX$1, 0))="", "", INDEX('Fountain Inputs'!$A$1:$XX$133, MATCH(SVH!$A5, 'Fountain Inputs'!$A$1:$A$133, 0), MATCH(SVH!EN$1, 'Fountain Inputs'!$A$1:$XX$1, 0))),
Input_overrides!EN49)</f>
        <v>25130.194664205599</v>
      </c>
      <c r="EO5" s="32">
        <f>IF(Input_overrides!EO49="",
IF(INDEX('Fountain Inputs'!$A$1:$XX$133, MATCH(SVH!$A5, 'Fountain Inputs'!$A$1:$A$133, 0), MATCH(SVH!EO$1, 'Fountain Inputs'!$A$1:$XX$1, 0))="", "", INDEX('Fountain Inputs'!$A$1:$XX$133, MATCH(SVH!$A5, 'Fountain Inputs'!$A$1:$A$133, 0), MATCH(SVH!EO$1, 'Fountain Inputs'!$A$1:$XX$1, 0))),
Input_overrides!EO49)</f>
        <v>16632.559597846601</v>
      </c>
      <c r="EP5" s="32">
        <f>IF(Input_overrides!EP49="",
IF(INDEX('Fountain Inputs'!$A$1:$XX$133, MATCH(SVH!$A5, 'Fountain Inputs'!$A$1:$A$133, 0), MATCH(SVH!EP$1, 'Fountain Inputs'!$A$1:$XX$1, 0))="", "", INDEX('Fountain Inputs'!$A$1:$XX$133, MATCH(SVH!$A5, 'Fountain Inputs'!$A$1:$A$133, 0), MATCH(SVH!EP$1, 'Fountain Inputs'!$A$1:$XX$1, 0))),
Input_overrides!EP49)</f>
        <v>12188.3577433548</v>
      </c>
      <c r="EQ5" s="32">
        <f>IF(Input_overrides!EQ49="",
IF(INDEX('Fountain Inputs'!$A$1:$XX$133, MATCH(SVH!$A5, 'Fountain Inputs'!$A$1:$A$133, 0), MATCH(SVH!EQ$1, 'Fountain Inputs'!$A$1:$XX$1, 0))="", "", INDEX('Fountain Inputs'!$A$1:$XX$133, MATCH(SVH!$A5, 'Fountain Inputs'!$A$1:$A$133, 0), MATCH(SVH!EQ$1, 'Fountain Inputs'!$A$1:$XX$1, 0))),
Input_overrides!EQ49)</f>
        <v>2250.3904898000001</v>
      </c>
      <c r="ER5" s="32">
        <f>IF(Input_overrides!ER49="",
IF(INDEX('Fountain Inputs'!$A$1:$XX$133, MATCH(SVH!$A5, 'Fountain Inputs'!$A$1:$A$133, 0), MATCH(SVH!ER$1, 'Fountain Inputs'!$A$1:$XX$1, 0))="", "", INDEX('Fountain Inputs'!$A$1:$XX$133, MATCH(SVH!$A5, 'Fountain Inputs'!$A$1:$A$133, 0), MATCH(SVH!ER$1, 'Fountain Inputs'!$A$1:$XX$1, 0))),
Input_overrides!ER49)</f>
        <v>168.343884</v>
      </c>
      <c r="ES5" s="32">
        <f>IF(Input_overrides!ES49="",
IF(INDEX('Fountain Inputs'!$A$1:$XX$133, MATCH(SVH!$A5, 'Fountain Inputs'!$A$1:$A$133, 0), MATCH(SVH!ES$1, 'Fountain Inputs'!$A$1:$XX$1, 0))="", "", INDEX('Fountain Inputs'!$A$1:$XX$133, MATCH(SVH!$A5, 'Fountain Inputs'!$A$1:$A$133, 0), MATCH(SVH!ES$1, 'Fountain Inputs'!$A$1:$XX$1, 0))),
Input_overrides!ES49)</f>
        <v>56369.846379206901</v>
      </c>
      <c r="ET5" s="32">
        <f>IF(Input_overrides!ET49="",
IF(INDEX('Fountain Inputs'!$A$1:$XX$133, MATCH(SVH!$A5, 'Fountain Inputs'!$A$1:$A$133, 0), MATCH(SVH!ET$1, 'Fountain Inputs'!$A$1:$XX$1, 0))="", "", INDEX('Fountain Inputs'!$A$1:$XX$133, MATCH(SVH!$A5, 'Fountain Inputs'!$A$1:$A$133, 0), MATCH(SVH!ET$1, 'Fountain Inputs'!$A$1:$XX$1, 0))),
Input_overrides!ET49)</f>
        <v>37000</v>
      </c>
      <c r="EU5" s="32">
        <f>IF(Input_overrides!EU49="",
IF(INDEX('Fountain Inputs'!$A$1:$XX$133, MATCH(SVH!$A5, 'Fountain Inputs'!$A$1:$A$133, 0), MATCH(SVH!EU$1, 'Fountain Inputs'!$A$1:$XX$1, 0))="", "", INDEX('Fountain Inputs'!$A$1:$XX$133, MATCH(SVH!$A5, 'Fountain Inputs'!$A$1:$A$133, 0), MATCH(SVH!EU$1, 'Fountain Inputs'!$A$1:$XX$1, 0))),
Input_overrides!EU49)</f>
        <v>18.408675872966899</v>
      </c>
      <c r="EV5" s="32">
        <f>IF(Input_overrides!EV49="",
IF(INDEX('Fountain Inputs'!$A$1:$XX$133, MATCH(SVH!$A5, 'Fountain Inputs'!$A$1:$A$133, 0), MATCH(SVH!EV$1, 'Fountain Inputs'!$A$1:$XX$1, 0))="", "", INDEX('Fountain Inputs'!$A$1:$XX$133, MATCH(SVH!$A5, 'Fountain Inputs'!$A$1:$A$133, 0), MATCH(SVH!EV$1, 'Fountain Inputs'!$A$1:$XX$1, 0))),
Input_overrides!EV49)</f>
        <v>144.670992420647</v>
      </c>
      <c r="EW5" s="32">
        <f>IF(Input_overrides!EW49="",
IF(INDEX('Fountain Inputs'!$A$1:$XX$133, MATCH(SVH!$A5, 'Fountain Inputs'!$A$1:$A$133, 0), MATCH(SVH!EW$1, 'Fountain Inputs'!$A$1:$XX$1, 0))="", "", INDEX('Fountain Inputs'!$A$1:$XX$133, MATCH(SVH!$A5, 'Fountain Inputs'!$A$1:$A$133, 0), MATCH(SVH!EW$1, 'Fountain Inputs'!$A$1:$XX$1, 0))),
Input_overrides!EW49)</f>
        <v>1237.18896085606</v>
      </c>
      <c r="EX5" s="32">
        <f>IF(Input_overrides!EX49="",
IF(INDEX('Fountain Inputs'!$A$1:$XX$133, MATCH(SVH!$A5, 'Fountain Inputs'!$A$1:$A$133, 0), MATCH(SVH!EX$1, 'Fountain Inputs'!$A$1:$XX$1, 0))="", "", INDEX('Fountain Inputs'!$A$1:$XX$133, MATCH(SVH!$A5, 'Fountain Inputs'!$A$1:$A$133, 0), MATCH(SVH!EX$1, 'Fountain Inputs'!$A$1:$XX$1, 0))),
Input_overrides!EX49)</f>
        <v>86.966581738618601</v>
      </c>
      <c r="EY5" s="32">
        <f>IF(Input_overrides!EY49="",
IF(INDEX('Fountain Inputs'!$A$1:$XX$133, MATCH(SVH!$A5, 'Fountain Inputs'!$A$1:$A$133, 0), MATCH(SVH!EY$1, 'Fountain Inputs'!$A$1:$XX$1, 0))="", "", INDEX('Fountain Inputs'!$A$1:$XX$133, MATCH(SVH!$A5, 'Fountain Inputs'!$A$1:$A$133, 0), MATCH(SVH!EY$1, 'Fountain Inputs'!$A$1:$XX$1, 0))),
Input_overrides!EY49)</f>
        <v>0</v>
      </c>
      <c r="EZ5" s="32">
        <f>IF(Input_overrides!EZ49="",
IF(INDEX('Fountain Inputs'!$A$1:$XX$133, MATCH(SVH!$A5, 'Fountain Inputs'!$A$1:$A$133, 0), MATCH(SVH!EZ$1, 'Fountain Inputs'!$A$1:$XX$1, 0))="", "", INDEX('Fountain Inputs'!$A$1:$XX$133, MATCH(SVH!$A5, 'Fountain Inputs'!$A$1:$A$133, 0), MATCH(SVH!EZ$1, 'Fountain Inputs'!$A$1:$XX$1, 0))),
Input_overrides!EZ49)</f>
        <v>848.019032725486</v>
      </c>
      <c r="FA5" s="32">
        <f>IF(Input_overrides!FA49="",
IF(INDEX('Fountain Inputs'!$A$1:$XX$133, MATCH(SVH!$A5, 'Fountain Inputs'!$A$1:$A$133, 0), MATCH(SVH!FA$1, 'Fountain Inputs'!$A$1:$XX$1, 0))="", "", INDEX('Fountain Inputs'!$A$1:$XX$133, MATCH(SVH!$A5, 'Fountain Inputs'!$A$1:$A$133, 0), MATCH(SVH!FA$1, 'Fountain Inputs'!$A$1:$XX$1, 0))),
Input_overrides!FA49)</f>
        <v>0</v>
      </c>
      <c r="FB5" s="32">
        <f>IF(Input_overrides!FB49="",
IF(INDEX('Fountain Inputs'!$A$1:$XX$133, MATCH(SVH!$A5, 'Fountain Inputs'!$A$1:$A$133, 0), MATCH(SVH!FB$1, 'Fountain Inputs'!$A$1:$XX$1, 0))="", "", INDEX('Fountain Inputs'!$A$1:$XX$133, MATCH(SVH!$A5, 'Fountain Inputs'!$A$1:$A$133, 0), MATCH(SVH!FB$1, 'Fountain Inputs'!$A$1:$XX$1, 0))),
Input_overrides!FB49)</f>
        <v>2335.2542436137701</v>
      </c>
      <c r="FC5" s="32">
        <f>IF(Input_overrides!FC49="",
IF(INDEX('Fountain Inputs'!$A$1:$XX$133, MATCH(SVH!$A5, 'Fountain Inputs'!$A$1:$A$133, 0), MATCH(SVH!FC$1, 'Fountain Inputs'!$A$1:$XX$1, 0))="", "", INDEX('Fountain Inputs'!$A$1:$XX$133, MATCH(SVH!$A5, 'Fountain Inputs'!$A$1:$A$133, 0), MATCH(SVH!FC$1, 'Fountain Inputs'!$A$1:$XX$1, 0))),
Input_overrides!FC49)</f>
        <v>0</v>
      </c>
      <c r="FD5" s="32">
        <f>IF(Input_overrides!FD49="",
IF(INDEX('Fountain Inputs'!$A$1:$XX$133, MATCH(SVH!$A5, 'Fountain Inputs'!$A$1:$A$133, 0), MATCH(SVH!FD$1, 'Fountain Inputs'!$A$1:$XX$1, 0))="", "", INDEX('Fountain Inputs'!$A$1:$XX$133, MATCH(SVH!$A5, 'Fountain Inputs'!$A$1:$A$133, 0), MATCH(SVH!FD$1, 'Fountain Inputs'!$A$1:$XX$1, 0))),
Input_overrides!FD49)</f>
        <v>0</v>
      </c>
      <c r="FE5" s="32">
        <f>IF(Input_overrides!FE49="",
IF(INDEX('Fountain Inputs'!$A$1:$XX$133, MATCH(SVH!$A5, 'Fountain Inputs'!$A$1:$A$133, 0), MATCH(SVH!FE$1, 'Fountain Inputs'!$A$1:$XX$1, 0))="", "", INDEX('Fountain Inputs'!$A$1:$XX$133, MATCH(SVH!$A5, 'Fountain Inputs'!$A$1:$A$133, 0), MATCH(SVH!FE$1, 'Fountain Inputs'!$A$1:$XX$1, 0))),
Input_overrides!FE49)</f>
        <v>0</v>
      </c>
      <c r="FF5" s="32">
        <f>IF(Input_overrides!FF49="",
IF(INDEX('Fountain Inputs'!$A$1:$XX$133, MATCH(SVH!$A5, 'Fountain Inputs'!$A$1:$A$133, 0), MATCH(SVH!FF$1, 'Fountain Inputs'!$A$1:$XX$1, 0))="", "", INDEX('Fountain Inputs'!$A$1:$XX$133, MATCH(SVH!$A5, 'Fountain Inputs'!$A$1:$A$133, 0), MATCH(SVH!FF$1, 'Fountain Inputs'!$A$1:$XX$1, 0))),
Input_overrides!FF49)</f>
        <v>2335.2542436137801</v>
      </c>
      <c r="FG5" s="32">
        <f>IF(Input_overrides!FG49="",
IF(INDEX('Fountain Inputs'!$A$1:$XX$133, MATCH(SVH!$A5, 'Fountain Inputs'!$A$1:$A$133, 0), MATCH(SVH!FG$1, 'Fountain Inputs'!$A$1:$XX$1, 0))="", "", INDEX('Fountain Inputs'!$A$1:$XX$133, MATCH(SVH!$A5, 'Fountain Inputs'!$A$1:$A$133, 0), MATCH(SVH!FG$1, 'Fountain Inputs'!$A$1:$XX$1, 0))),
Input_overrides!FG49)</f>
        <v>2335.2542436137801</v>
      </c>
      <c r="FH5" s="32">
        <f>IF(Input_overrides!FH49="",
IF(INDEX('Fountain Inputs'!$A$1:$XX$133, MATCH(SVH!$A5, 'Fountain Inputs'!$A$1:$A$133, 0), MATCH(SVH!FH$1, 'Fountain Inputs'!$A$1:$XX$1, 0))="", "", INDEX('Fountain Inputs'!$A$1:$XX$133, MATCH(SVH!$A5, 'Fountain Inputs'!$A$1:$A$133, 0), MATCH(SVH!FH$1, 'Fountain Inputs'!$A$1:$XX$1, 0))),
Input_overrides!FH49)</f>
        <v>0</v>
      </c>
      <c r="FI5" s="32">
        <f>IF(Input_overrides!FI49="",
IF(INDEX('Fountain Inputs'!$A$1:$XX$133, MATCH(SVH!$A5, 'Fountain Inputs'!$A$1:$A$133, 0), MATCH(SVH!FI$1, 'Fountain Inputs'!$A$1:$XX$1, 0))="", "", INDEX('Fountain Inputs'!$A$1:$XX$133, MATCH(SVH!$A5, 'Fountain Inputs'!$A$1:$A$133, 0), MATCH(SVH!FI$1, 'Fountain Inputs'!$A$1:$XX$1, 0))),
Input_overrides!FI49)</f>
        <v>25.792601004126301</v>
      </c>
      <c r="FJ5" s="32">
        <f>IF(Input_overrides!FJ49="",
IF(INDEX('Fountain Inputs'!$A$1:$XX$133, MATCH(SVH!$A5, 'Fountain Inputs'!$A$1:$A$133, 0), MATCH(SVH!FJ$1, 'Fountain Inputs'!$A$1:$XX$1, 0))="", "", INDEX('Fountain Inputs'!$A$1:$XX$133, MATCH(SVH!$A5, 'Fountain Inputs'!$A$1:$A$133, 0), MATCH(SVH!FJ$1, 'Fountain Inputs'!$A$1:$XX$1, 0))),
Input_overrides!FJ49)</f>
        <v>219.824078975643</v>
      </c>
      <c r="FK5" s="32">
        <f>IF(Input_overrides!FK49="",
IF(INDEX('Fountain Inputs'!$A$1:$XX$133, MATCH(SVH!$A5, 'Fountain Inputs'!$A$1:$A$133, 0), MATCH(SVH!FK$1, 'Fountain Inputs'!$A$1:$XX$1, 0))="", "", INDEX('Fountain Inputs'!$A$1:$XX$133, MATCH(SVH!$A5, 'Fountain Inputs'!$A$1:$A$133, 0), MATCH(SVH!FK$1, 'Fountain Inputs'!$A$1:$XX$1, 0))),
Input_overrides!FK49)</f>
        <v>1006.43487813698</v>
      </c>
      <c r="FL5" s="32">
        <f>IF(Input_overrides!FL49="",
IF(INDEX('Fountain Inputs'!$A$1:$XX$133, MATCH(SVH!$A5, 'Fountain Inputs'!$A$1:$A$133, 0), MATCH(SVH!FL$1, 'Fountain Inputs'!$A$1:$XX$1, 0))="", "", INDEX('Fountain Inputs'!$A$1:$XX$133, MATCH(SVH!$A5, 'Fountain Inputs'!$A$1:$A$133, 0), MATCH(SVH!FL$1, 'Fountain Inputs'!$A$1:$XX$1, 0))),
Input_overrides!FL49)</f>
        <v>1083.20268549703</v>
      </c>
      <c r="FM5" s="32">
        <f>IF(Input_overrides!FM49="",
IF(INDEX('Fountain Inputs'!$A$1:$XX$133, MATCH(SVH!$A5, 'Fountain Inputs'!$A$1:$A$133, 0), MATCH(SVH!FM$1, 'Fountain Inputs'!$A$1:$XX$1, 0))="", "", INDEX('Fountain Inputs'!$A$1:$XX$133, MATCH(SVH!$A5, 'Fountain Inputs'!$A$1:$A$133, 0), MATCH(SVH!FM$1, 'Fountain Inputs'!$A$1:$XX$1, 0))),
Input_overrides!FM49)</f>
        <v>2335.2542436137701</v>
      </c>
      <c r="FN5" s="32">
        <f>IF(Input_overrides!FN49="",
IF(INDEX('Fountain Inputs'!$A$1:$XX$133, MATCH(SVH!$A5, 'Fountain Inputs'!$A$1:$A$133, 0), MATCH(SVH!FN$1, 'Fountain Inputs'!$A$1:$XX$1, 0))="", "", INDEX('Fountain Inputs'!$A$1:$XX$133, MATCH(SVH!$A5, 'Fountain Inputs'!$A$1:$A$133, 0), MATCH(SVH!FN$1, 'Fountain Inputs'!$A$1:$XX$1, 0))),
Input_overrides!FN49)</f>
        <v>0</v>
      </c>
      <c r="FO5" s="32">
        <f>IF(Input_overrides!FO49="",
IF(INDEX('Fountain Inputs'!$A$1:$XX$133, MATCH(SVH!$A5, 'Fountain Inputs'!$A$1:$A$133, 0), MATCH(SVH!FO$1, 'Fountain Inputs'!$A$1:$XX$1, 0))="", "", INDEX('Fountain Inputs'!$A$1:$XX$133, MATCH(SVH!$A5, 'Fountain Inputs'!$A$1:$A$133, 0), MATCH(SVH!FO$1, 'Fountain Inputs'!$A$1:$XX$1, 0))),
Input_overrides!FO49)</f>
        <v>0</v>
      </c>
      <c r="FP5" s="32">
        <f>IF(Input_overrides!FP49="",
IF(INDEX('Fountain Inputs'!$A$1:$XX$133, MATCH(SVH!$A5, 'Fountain Inputs'!$A$1:$A$133, 0), MATCH(SVH!FP$1, 'Fountain Inputs'!$A$1:$XX$1, 0))="", "", INDEX('Fountain Inputs'!$A$1:$XX$133, MATCH(SVH!$A5, 'Fountain Inputs'!$A$1:$A$133, 0), MATCH(SVH!FP$1, 'Fountain Inputs'!$A$1:$XX$1, 0))),
Input_overrides!FP49)</f>
        <v>371.16725820286001</v>
      </c>
      <c r="FQ5" s="32">
        <f>IF(Input_overrides!FQ49="",
IF(INDEX('Fountain Inputs'!$A$1:$XX$133, MATCH(SVH!$A5, 'Fountain Inputs'!$A$1:$A$133, 0), MATCH(SVH!FQ$1, 'Fountain Inputs'!$A$1:$XX$1, 0))="", "", INDEX('Fountain Inputs'!$A$1:$XX$133, MATCH(SVH!$A5, 'Fountain Inputs'!$A$1:$A$133, 0), MATCH(SVH!FQ$1, 'Fountain Inputs'!$A$1:$XX$1, 0))),
Input_overrides!FQ49)</f>
        <v>279.90910956177402</v>
      </c>
      <c r="FR5" s="32">
        <f>IF(Input_overrides!FR49="",
IF(INDEX('Fountain Inputs'!$A$1:$XX$133, MATCH(SVH!$A5, 'Fountain Inputs'!$A$1:$A$133, 0), MATCH(SVH!FR$1, 'Fountain Inputs'!$A$1:$XX$1, 0))="", "", INDEX('Fountain Inputs'!$A$1:$XX$133, MATCH(SVH!$A5, 'Fountain Inputs'!$A$1:$A$133, 0), MATCH(SVH!FR$1, 'Fountain Inputs'!$A$1:$XX$1, 0))),
Input_overrides!FR49)</f>
        <v>1684.17787584915</v>
      </c>
      <c r="FS5" s="32">
        <f>IF(Input_overrides!FS49="",
IF(INDEX('Fountain Inputs'!$A$1:$XX$133, MATCH(SVH!$A5, 'Fountain Inputs'!$A$1:$A$133, 0), MATCH(SVH!FS$1, 'Fountain Inputs'!$A$1:$XX$1, 0))="", "", INDEX('Fountain Inputs'!$A$1:$XX$133, MATCH(SVH!$A5, 'Fountain Inputs'!$A$1:$A$133, 0), MATCH(SVH!FS$1, 'Fountain Inputs'!$A$1:$XX$1, 0))),
Input_overrides!FS49)</f>
        <v>2335.2542436137801</v>
      </c>
      <c r="FT5" s="32">
        <f>IF(Input_overrides!FT49="",
IF(INDEX('Fountain Inputs'!$A$1:$XX$133, MATCH(SVH!$A5, 'Fountain Inputs'!$A$1:$A$133, 0), MATCH(SVH!FT$1, 'Fountain Inputs'!$A$1:$XX$1, 0))="", "", INDEX('Fountain Inputs'!$A$1:$XX$133, MATCH(SVH!$A5, 'Fountain Inputs'!$A$1:$A$133, 0), MATCH(SVH!FT$1, 'Fountain Inputs'!$A$1:$XX$1, 0))),
Input_overrides!FT49)</f>
        <v>0</v>
      </c>
      <c r="FU5" s="32">
        <f>IF(Input_overrides!FU49="",
IF(INDEX('Fountain Inputs'!$A$1:$XX$133, MATCH(SVH!$A5, 'Fountain Inputs'!$A$1:$A$133, 0), MATCH(SVH!FU$1, 'Fountain Inputs'!$A$1:$XX$1, 0))="", "", INDEX('Fountain Inputs'!$A$1:$XX$133, MATCH(SVH!$A5, 'Fountain Inputs'!$A$1:$A$133, 0), MATCH(SVH!FU$1, 'Fountain Inputs'!$A$1:$XX$1, 0))),
Input_overrides!FU49)</f>
        <v>116.582556538651</v>
      </c>
      <c r="FV5" s="32">
        <f>IF(Input_overrides!FV49="",
IF(INDEX('Fountain Inputs'!$A$1:$XX$133, MATCH(SVH!$A5, 'Fountain Inputs'!$A$1:$A$133, 0), MATCH(SVH!FV$1, 'Fountain Inputs'!$A$1:$XX$1, 0))="", "", INDEX('Fountain Inputs'!$A$1:$XX$133, MATCH(SVH!$A5, 'Fountain Inputs'!$A$1:$A$133, 0), MATCH(SVH!FV$1, 'Fountain Inputs'!$A$1:$XX$1, 0))),
Input_overrides!FV49)</f>
        <v>532.21059796643601</v>
      </c>
      <c r="FW5" s="32">
        <f>IF(Input_overrides!FW49="",
IF(INDEX('Fountain Inputs'!$A$1:$XX$133, MATCH(SVH!$A5, 'Fountain Inputs'!$A$1:$A$133, 0), MATCH(SVH!FW$1, 'Fountain Inputs'!$A$1:$XX$1, 0))="", "", INDEX('Fountain Inputs'!$A$1:$XX$133, MATCH(SVH!$A5, 'Fountain Inputs'!$A$1:$A$133, 0), MATCH(SVH!FW$1, 'Fountain Inputs'!$A$1:$XX$1, 0))),
Input_overrides!FW49)</f>
        <v>92.489232777149198</v>
      </c>
      <c r="FX5" s="32">
        <f>IF(Input_overrides!FX49="",
IF(INDEX('Fountain Inputs'!$A$1:$XX$133, MATCH(SVH!$A5, 'Fountain Inputs'!$A$1:$A$133, 0), MATCH(SVH!FX$1, 'Fountain Inputs'!$A$1:$XX$1, 0))="", "", INDEX('Fountain Inputs'!$A$1:$XX$133, MATCH(SVH!$A5, 'Fountain Inputs'!$A$1:$A$133, 0), MATCH(SVH!FX$1, 'Fountain Inputs'!$A$1:$XX$1, 0))),
Input_overrides!FX49)</f>
        <v>15.7790029672302</v>
      </c>
      <c r="FY5" s="32">
        <f>IF(Input_overrides!FY49="",
IF(INDEX('Fountain Inputs'!$A$1:$XX$133, MATCH(SVH!$A5, 'Fountain Inputs'!$A$1:$A$133, 0), MATCH(SVH!FY$1, 'Fountain Inputs'!$A$1:$XX$1, 0))="", "", INDEX('Fountain Inputs'!$A$1:$XX$133, MATCH(SVH!$A5, 'Fountain Inputs'!$A$1:$A$133, 0), MATCH(SVH!FY$1, 'Fountain Inputs'!$A$1:$XX$1, 0))),
Input_overrides!FY49)</f>
        <v>1397.5440875818999</v>
      </c>
      <c r="FZ5" s="32">
        <f>IF(Input_overrides!FZ49="",
IF(INDEX('Fountain Inputs'!$A$1:$XX$133, MATCH(SVH!$A5, 'Fountain Inputs'!$A$1:$A$133, 0), MATCH(SVH!FZ$1, 'Fountain Inputs'!$A$1:$XX$1, 0))="", "", INDEX('Fountain Inputs'!$A$1:$XX$133, MATCH(SVH!$A5, 'Fountain Inputs'!$A$1:$A$133, 0), MATCH(SVH!FZ$1, 'Fountain Inputs'!$A$1:$XX$1, 0))),
Input_overrides!FZ49)</f>
        <v>58.928507235309603</v>
      </c>
      <c r="GA5" s="32">
        <f>IF(Input_overrides!GA49="",
IF(INDEX('Fountain Inputs'!$A$1:$XX$133, MATCH(SVH!$A5, 'Fountain Inputs'!$A$1:$A$133, 0), MATCH(SVH!GA$1, 'Fountain Inputs'!$A$1:$XX$1, 0))="", "", INDEX('Fountain Inputs'!$A$1:$XX$133, MATCH(SVH!$A5, 'Fountain Inputs'!$A$1:$A$133, 0), MATCH(SVH!GA$1, 'Fountain Inputs'!$A$1:$XX$1, 0))),
Input_overrides!GA49)</f>
        <v>2213.5339850666701</v>
      </c>
      <c r="GB5" s="32">
        <f>IF(Input_overrides!GB49="",
IF(INDEX('Fountain Inputs'!$A$1:$XX$133, MATCH(SVH!$A5, 'Fountain Inputs'!$A$1:$A$133, 0), MATCH(SVH!GB$1, 'Fountain Inputs'!$A$1:$XX$1, 0))="", "", INDEX('Fountain Inputs'!$A$1:$XX$133, MATCH(SVH!$A5, 'Fountain Inputs'!$A$1:$A$133, 0), MATCH(SVH!GB$1, 'Fountain Inputs'!$A$1:$XX$1, 0))),
Input_overrides!GB49)</f>
        <v>0</v>
      </c>
      <c r="GC5" s="32">
        <f>IF(Input_overrides!GC49="",
IF(INDEX('Fountain Inputs'!$A$1:$XX$133, MATCH(SVH!$A5, 'Fountain Inputs'!$A$1:$A$133, 0), MATCH(SVH!GC$1, 'Fountain Inputs'!$A$1:$XX$1, 0))="", "", INDEX('Fountain Inputs'!$A$1:$XX$133, MATCH(SVH!$A5, 'Fountain Inputs'!$A$1:$A$133, 0), MATCH(SVH!GC$1, 'Fountain Inputs'!$A$1:$XX$1, 0))),
Input_overrides!GC49)</f>
        <v>0</v>
      </c>
      <c r="GD5" s="32">
        <f>IF(Input_overrides!GD49="",
IF(INDEX('Fountain Inputs'!$A$1:$XX$133, MATCH(SVH!$A5, 'Fountain Inputs'!$A$1:$A$133, 0), MATCH(SVH!GD$1, 'Fountain Inputs'!$A$1:$XX$1, 0))="", "", INDEX('Fountain Inputs'!$A$1:$XX$133, MATCH(SVH!$A5, 'Fountain Inputs'!$A$1:$A$133, 0), MATCH(SVH!GD$1, 'Fountain Inputs'!$A$1:$XX$1, 0))),
Input_overrides!GD49)</f>
        <v>40.843342295945803</v>
      </c>
      <c r="GE5" s="32">
        <f>IF(Input_overrides!GE49="",
IF(INDEX('Fountain Inputs'!$A$1:$XX$133, MATCH(SVH!$A5, 'Fountain Inputs'!$A$1:$A$133, 0), MATCH(SVH!GE$1, 'Fountain Inputs'!$A$1:$XX$1, 0))="", "", INDEX('Fountain Inputs'!$A$1:$XX$133, MATCH(SVH!$A5, 'Fountain Inputs'!$A$1:$A$133, 0), MATCH(SVH!GE$1, 'Fountain Inputs'!$A$1:$XX$1, 0))),
Input_overrides!GE49)</f>
        <v>2172.6906427707299</v>
      </c>
      <c r="GF5" s="32">
        <f>IF(Input_overrides!GF49="",
IF(INDEX('Fountain Inputs'!$A$1:$XX$133, MATCH(SVH!$A5, 'Fountain Inputs'!$A$1:$A$133, 0), MATCH(SVH!GF$1, 'Fountain Inputs'!$A$1:$XX$1, 0))="", "", INDEX('Fountain Inputs'!$A$1:$XX$133, MATCH(SVH!$A5, 'Fountain Inputs'!$A$1:$A$133, 0), MATCH(SVH!GF$1, 'Fountain Inputs'!$A$1:$XX$1, 0))),
Input_overrides!GF49)</f>
        <v>2213.5339850666701</v>
      </c>
      <c r="GG5" s="32">
        <f>IF(Input_overrides!GG49="",
IF(INDEX('Fountain Inputs'!$A$1:$XX$133, MATCH(SVH!$A5, 'Fountain Inputs'!$A$1:$A$133, 0), MATCH(SVH!GG$1, 'Fountain Inputs'!$A$1:$XX$1, 0))="", "", INDEX('Fountain Inputs'!$A$1:$XX$133, MATCH(SVH!$A5, 'Fountain Inputs'!$A$1:$A$133, 0), MATCH(SVH!GG$1, 'Fountain Inputs'!$A$1:$XX$1, 0))),
Input_overrides!GG49)</f>
        <v>0</v>
      </c>
      <c r="GH5" s="32">
        <f>IF(Input_overrides!GH49="",
IF(INDEX('Fountain Inputs'!$A$1:$XX$133, MATCH(SVH!$A5, 'Fountain Inputs'!$A$1:$A$133, 0), MATCH(SVH!GH$1, 'Fountain Inputs'!$A$1:$XX$1, 0))="", "", INDEX('Fountain Inputs'!$A$1:$XX$133, MATCH(SVH!$A5, 'Fountain Inputs'!$A$1:$A$133, 0), MATCH(SVH!GH$1, 'Fountain Inputs'!$A$1:$XX$1, 0))),
Input_overrides!GH49)</f>
        <v>108.064929359994</v>
      </c>
      <c r="GI5" s="32">
        <f>IF(Input_overrides!GI49="",
IF(INDEX('Fountain Inputs'!$A$1:$XX$133, MATCH(SVH!$A5, 'Fountain Inputs'!$A$1:$A$133, 0), MATCH(SVH!GI$1, 'Fountain Inputs'!$A$1:$XX$1, 0))="", "", INDEX('Fountain Inputs'!$A$1:$XX$133, MATCH(SVH!$A5, 'Fountain Inputs'!$A$1:$A$133, 0), MATCH(SVH!GI$1, 'Fountain Inputs'!$A$1:$XX$1, 0))),
Input_overrides!GI49)</f>
        <v>576.08615868425204</v>
      </c>
      <c r="GJ5" s="32">
        <f>IF(Input_overrides!GJ49="",
IF(INDEX('Fountain Inputs'!$A$1:$XX$133, MATCH(SVH!$A5, 'Fountain Inputs'!$A$1:$A$133, 0), MATCH(SVH!GJ$1, 'Fountain Inputs'!$A$1:$XX$1, 0))="", "", INDEX('Fountain Inputs'!$A$1:$XX$133, MATCH(SVH!$A5, 'Fountain Inputs'!$A$1:$A$133, 0), MATCH(SVH!GJ$1, 'Fountain Inputs'!$A$1:$XX$1, 0))),
Input_overrides!GJ49)</f>
        <v>1390.83111327556</v>
      </c>
      <c r="GK5" s="32">
        <f>IF(Input_overrides!GK49="",
IF(INDEX('Fountain Inputs'!$A$1:$XX$133, MATCH(SVH!$A5, 'Fountain Inputs'!$A$1:$A$133, 0), MATCH(SVH!GK$1, 'Fountain Inputs'!$A$1:$XX$1, 0))="", "", INDEX('Fountain Inputs'!$A$1:$XX$133, MATCH(SVH!$A5, 'Fountain Inputs'!$A$1:$A$133, 0), MATCH(SVH!GK$1, 'Fountain Inputs'!$A$1:$XX$1, 0))),
Input_overrides!GK49)</f>
        <v>138.551783746871</v>
      </c>
      <c r="GL5" s="32">
        <f>IF(Input_overrides!GL49="",
IF(INDEX('Fountain Inputs'!$A$1:$XX$133, MATCH(SVH!$A5, 'Fountain Inputs'!$A$1:$A$133, 0), MATCH(SVH!GL$1, 'Fountain Inputs'!$A$1:$XX$1, 0))="", "", INDEX('Fountain Inputs'!$A$1:$XX$133, MATCH(SVH!$A5, 'Fountain Inputs'!$A$1:$A$133, 0), MATCH(SVH!GL$1, 'Fountain Inputs'!$A$1:$XX$1, 0))),
Input_overrides!GL49)</f>
        <v>2213.5339850666701</v>
      </c>
      <c r="GM5" s="32">
        <f>IF(Input_overrides!GM49="",
IF(INDEX('Fountain Inputs'!$A$1:$XX$133, MATCH(SVH!$A5, 'Fountain Inputs'!$A$1:$A$133, 0), MATCH(SVH!GM$1, 'Fountain Inputs'!$A$1:$XX$1, 0))="", "", INDEX('Fountain Inputs'!$A$1:$XX$133, MATCH(SVH!$A5, 'Fountain Inputs'!$A$1:$A$133, 0), MATCH(SVH!GM$1, 'Fountain Inputs'!$A$1:$XX$1, 0))),
Input_overrides!GM49)</f>
        <v>0</v>
      </c>
      <c r="GN5" s="32">
        <f>IF(Input_overrides!GN49="",
IF(INDEX('Fountain Inputs'!$A$1:$XX$133, MATCH(SVH!$A5, 'Fountain Inputs'!$A$1:$A$133, 0), MATCH(SVH!GN$1, 'Fountain Inputs'!$A$1:$XX$1, 0))="", "", INDEX('Fountain Inputs'!$A$1:$XX$133, MATCH(SVH!$A5, 'Fountain Inputs'!$A$1:$A$133, 0), MATCH(SVH!GN$1, 'Fountain Inputs'!$A$1:$XX$1, 0))),
Input_overrides!GN49)</f>
        <v>47.094255009887</v>
      </c>
      <c r="GO5" s="32">
        <f>IF(Input_overrides!GO49="",
IF(INDEX('Fountain Inputs'!$A$1:$XX$133, MATCH(SVH!$A5, 'Fountain Inputs'!$A$1:$A$133, 0), MATCH(SVH!GO$1, 'Fountain Inputs'!$A$1:$XX$1, 0))="", "", INDEX('Fountain Inputs'!$A$1:$XX$133, MATCH(SVH!$A5, 'Fountain Inputs'!$A$1:$A$133, 0), MATCH(SVH!GO$1, 'Fountain Inputs'!$A$1:$XX$1, 0))),
Input_overrides!GO49)</f>
        <v>584.37923851299104</v>
      </c>
      <c r="GP5" s="32">
        <f>IF(Input_overrides!GP49="",
IF(INDEX('Fountain Inputs'!$A$1:$XX$133, MATCH(SVH!$A5, 'Fountain Inputs'!$A$1:$A$133, 0), MATCH(SVH!GP$1, 'Fountain Inputs'!$A$1:$XX$1, 0))="", "", INDEX('Fountain Inputs'!$A$1:$XX$133, MATCH(SVH!$A5, 'Fountain Inputs'!$A$1:$A$133, 0), MATCH(SVH!GP$1, 'Fountain Inputs'!$A$1:$XX$1, 0))),
Input_overrides!GP49)</f>
        <v>409.43781718679497</v>
      </c>
      <c r="GQ5" s="32">
        <f>IF(Input_overrides!GQ49="",
IF(INDEX('Fountain Inputs'!$A$1:$XX$133, MATCH(SVH!$A5, 'Fountain Inputs'!$A$1:$A$133, 0), MATCH(SVH!GQ$1, 'Fountain Inputs'!$A$1:$XX$1, 0))="", "", INDEX('Fountain Inputs'!$A$1:$XX$133, MATCH(SVH!$A5, 'Fountain Inputs'!$A$1:$A$133, 0), MATCH(SVH!GQ$1, 'Fountain Inputs'!$A$1:$XX$1, 0))),
Input_overrides!GQ49)</f>
        <v>1172.6226743570101</v>
      </c>
      <c r="GR5" s="32">
        <f>IF(Input_overrides!GR49="",
IF(INDEX('Fountain Inputs'!$A$1:$XX$133, MATCH(SVH!$A5, 'Fountain Inputs'!$A$1:$A$133, 0), MATCH(SVH!GR$1, 'Fountain Inputs'!$A$1:$XX$1, 0))="", "", INDEX('Fountain Inputs'!$A$1:$XX$133, MATCH(SVH!$A5, 'Fountain Inputs'!$A$1:$A$133, 0), MATCH(SVH!GR$1, 'Fountain Inputs'!$A$1:$XX$1, 0))),
Input_overrides!GR49)</f>
        <v>2213.5339850666801</v>
      </c>
      <c r="GS5" s="32">
        <f>IF(Input_overrides!GS49="",
IF(INDEX('Fountain Inputs'!$A$1:$XX$133, MATCH(SVH!$A5, 'Fountain Inputs'!$A$1:$A$133, 0), MATCH(SVH!GS$1, 'Fountain Inputs'!$A$1:$XX$1, 0))="", "", INDEX('Fountain Inputs'!$A$1:$XX$133, MATCH(SVH!$A5, 'Fountain Inputs'!$A$1:$A$133, 0), MATCH(SVH!GS$1, 'Fountain Inputs'!$A$1:$XX$1, 0))),
Input_overrides!GS49)</f>
        <v>0</v>
      </c>
      <c r="GT5" s="32">
        <f>IF(Input_overrides!GT49="",
IF(INDEX('Fountain Inputs'!$A$1:$XX$133, MATCH(SVH!$A5, 'Fountain Inputs'!$A$1:$A$133, 0), MATCH(SVH!GT$1, 'Fountain Inputs'!$A$1:$XX$1, 0))="", "", INDEX('Fountain Inputs'!$A$1:$XX$133, MATCH(SVH!$A5, 'Fountain Inputs'!$A$1:$A$133, 0), MATCH(SVH!GT$1, 'Fountain Inputs'!$A$1:$XX$1, 0))),
Input_overrides!GT49)</f>
        <v>648.50661278390305</v>
      </c>
      <c r="GU5" s="32">
        <f>IF(Input_overrides!GU49="",
IF(INDEX('Fountain Inputs'!$A$1:$XX$133, MATCH(SVH!$A5, 'Fountain Inputs'!$A$1:$A$133, 0), MATCH(SVH!GU$1, 'Fountain Inputs'!$A$1:$XX$1, 0))="", "", INDEX('Fountain Inputs'!$A$1:$XX$133, MATCH(SVH!$A5, 'Fountain Inputs'!$A$1:$A$133, 0), MATCH(SVH!GU$1, 'Fountain Inputs'!$A$1:$XX$1, 0))),
Input_overrides!GU49)</f>
        <v>3323.5780009402201</v>
      </c>
      <c r="GV5" s="32">
        <f>IF(Input_overrides!GV49="",
IF(INDEX('Fountain Inputs'!$A$1:$XX$133, MATCH(SVH!$A5, 'Fountain Inputs'!$A$1:$A$133, 0), MATCH(SVH!GV$1, 'Fountain Inputs'!$A$1:$XX$1, 0))="", "", INDEX('Fountain Inputs'!$A$1:$XX$133, MATCH(SVH!$A5, 'Fountain Inputs'!$A$1:$A$133, 0), MATCH(SVH!GV$1, 'Fountain Inputs'!$A$1:$XX$1, 0))),
Input_overrides!GV49)</f>
        <v>357.30678687505298</v>
      </c>
      <c r="GW5" s="32">
        <f>IF(Input_overrides!GW49="",
IF(INDEX('Fountain Inputs'!$A$1:$XX$133, MATCH(SVH!$A5, 'Fountain Inputs'!$A$1:$A$133, 0), MATCH(SVH!GW$1, 'Fountain Inputs'!$A$1:$XX$1, 0))="", "", INDEX('Fountain Inputs'!$A$1:$XX$133, MATCH(SVH!$A5, 'Fountain Inputs'!$A$1:$A$133, 0), MATCH(SVH!GW$1, 'Fountain Inputs'!$A$1:$XX$1, 0))),
Input_overrides!GW49)</f>
        <v>100.196668841912</v>
      </c>
      <c r="GX5" s="32">
        <f>IF(Input_overrides!GX49="",
IF(INDEX('Fountain Inputs'!$A$1:$XX$133, MATCH(SVH!$A5, 'Fountain Inputs'!$A$1:$A$133, 0), MATCH(SVH!GX$1, 'Fountain Inputs'!$A$1:$XX$1, 0))="", "", INDEX('Fountain Inputs'!$A$1:$XX$133, MATCH(SVH!$A5, 'Fountain Inputs'!$A$1:$A$133, 0), MATCH(SVH!GX$1, 'Fountain Inputs'!$A$1:$XX$1, 0))),
Input_overrides!GX49)</f>
        <v>5363.62722179102</v>
      </c>
      <c r="GY5" s="32">
        <f>IF(Input_overrides!GY49="",
IF(INDEX('Fountain Inputs'!$A$1:$XX$133, MATCH(SVH!$A5, 'Fountain Inputs'!$A$1:$A$133, 0), MATCH(SVH!GY$1, 'Fountain Inputs'!$A$1:$XX$1, 0))="", "", INDEX('Fountain Inputs'!$A$1:$XX$133, MATCH(SVH!$A5, 'Fountain Inputs'!$A$1:$A$133, 0), MATCH(SVH!GY$1, 'Fountain Inputs'!$A$1:$XX$1, 0))),
Input_overrides!GY49)</f>
        <v>1088.2215162626901</v>
      </c>
      <c r="GZ5" s="32">
        <f>IF(Input_overrides!GZ49="",
IF(INDEX('Fountain Inputs'!$A$1:$XX$133, MATCH(SVH!$A5, 'Fountain Inputs'!$A$1:$A$133, 0), MATCH(SVH!GZ$1, 'Fountain Inputs'!$A$1:$XX$1, 0))="", "", INDEX('Fountain Inputs'!$A$1:$XX$133, MATCH(SVH!$A5, 'Fountain Inputs'!$A$1:$A$133, 0), MATCH(SVH!GZ$1, 'Fountain Inputs'!$A$1:$XX$1, 0))),
Input_overrides!GZ49)</f>
        <v>10881.4368074947</v>
      </c>
      <c r="HA5" s="32">
        <f>IF(Input_overrides!HA49="",
IF(INDEX('Fountain Inputs'!$A$1:$XX$133, MATCH(SVH!$A5, 'Fountain Inputs'!$A$1:$A$133, 0), MATCH(SVH!HA$1, 'Fountain Inputs'!$A$1:$XX$1, 0))="", "", INDEX('Fountain Inputs'!$A$1:$XX$133, MATCH(SVH!$A5, 'Fountain Inputs'!$A$1:$A$133, 0), MATCH(SVH!HA$1, 'Fountain Inputs'!$A$1:$XX$1, 0))),
Input_overrides!HA49)</f>
        <v>0</v>
      </c>
      <c r="HB5" s="32">
        <f>IF(Input_overrides!HB49="",
IF(INDEX('Fountain Inputs'!$A$1:$XX$133, MATCH(SVH!$A5, 'Fountain Inputs'!$A$1:$A$133, 0), MATCH(SVH!HB$1, 'Fountain Inputs'!$A$1:$XX$1, 0))="", "", INDEX('Fountain Inputs'!$A$1:$XX$133, MATCH(SVH!$A5, 'Fountain Inputs'!$A$1:$A$133, 0), MATCH(SVH!HB$1, 'Fountain Inputs'!$A$1:$XX$1, 0))),
Input_overrides!HB49)</f>
        <v>346.48699985697198</v>
      </c>
      <c r="HC5" s="32">
        <f>IF(Input_overrides!HC49="",
IF(INDEX('Fountain Inputs'!$A$1:$XX$133, MATCH(SVH!$A5, 'Fountain Inputs'!$A$1:$A$133, 0), MATCH(SVH!HC$1, 'Fountain Inputs'!$A$1:$XX$1, 0))="", "", INDEX('Fountain Inputs'!$A$1:$XX$133, MATCH(SVH!$A5, 'Fountain Inputs'!$A$1:$A$133, 0), MATCH(SVH!HC$1, 'Fountain Inputs'!$A$1:$XX$1, 0))),
Input_overrides!HC49)</f>
        <v>513.60654658334204</v>
      </c>
      <c r="HD5" s="32">
        <f>IF(Input_overrides!HD49="",
IF(INDEX('Fountain Inputs'!$A$1:$XX$133, MATCH(SVH!$A5, 'Fountain Inputs'!$A$1:$A$133, 0), MATCH(SVH!HD$1, 'Fountain Inputs'!$A$1:$XX$1, 0))="", "", INDEX('Fountain Inputs'!$A$1:$XX$133, MATCH(SVH!$A5, 'Fountain Inputs'!$A$1:$A$133, 0), MATCH(SVH!HD$1, 'Fountain Inputs'!$A$1:$XX$1, 0))),
Input_overrides!HD49)</f>
        <v>10021.343261054501</v>
      </c>
      <c r="HE5" s="32">
        <f>IF(Input_overrides!HE49="",
IF(INDEX('Fountain Inputs'!$A$1:$XX$133, MATCH(SVH!$A5, 'Fountain Inputs'!$A$1:$A$133, 0), MATCH(SVH!HE$1, 'Fountain Inputs'!$A$1:$XX$1, 0))="", "", INDEX('Fountain Inputs'!$A$1:$XX$133, MATCH(SVH!$A5, 'Fountain Inputs'!$A$1:$A$133, 0), MATCH(SVH!HE$1, 'Fountain Inputs'!$A$1:$XX$1, 0))),
Input_overrides!HE49)</f>
        <v>10881.4368074948</v>
      </c>
      <c r="HF5" s="32">
        <f>IF(Input_overrides!HF49="",
IF(INDEX('Fountain Inputs'!$A$1:$XX$133, MATCH(SVH!$A5, 'Fountain Inputs'!$A$1:$A$133, 0), MATCH(SVH!HF$1, 'Fountain Inputs'!$A$1:$XX$1, 0))="", "", INDEX('Fountain Inputs'!$A$1:$XX$133, MATCH(SVH!$A5, 'Fountain Inputs'!$A$1:$A$133, 0), MATCH(SVH!HF$1, 'Fountain Inputs'!$A$1:$XX$1, 0))),
Input_overrides!HF49)</f>
        <v>0</v>
      </c>
      <c r="HG5" s="32">
        <f>IF(Input_overrides!HG49="",
IF(INDEX('Fountain Inputs'!$A$1:$XX$133, MATCH(SVH!$A5, 'Fountain Inputs'!$A$1:$A$133, 0), MATCH(SVH!HG$1, 'Fountain Inputs'!$A$1:$XX$1, 0))="", "", INDEX('Fountain Inputs'!$A$1:$XX$133, MATCH(SVH!$A5, 'Fountain Inputs'!$A$1:$A$133, 0), MATCH(SVH!HG$1, 'Fountain Inputs'!$A$1:$XX$1, 0))),
Input_overrides!HG49)</f>
        <v>467.24055324886598</v>
      </c>
      <c r="HH5" s="32">
        <f>IF(Input_overrides!HH49="",
IF(INDEX('Fountain Inputs'!$A$1:$XX$133, MATCH(SVH!$A5, 'Fountain Inputs'!$A$1:$A$133, 0), MATCH(SVH!HH$1, 'Fountain Inputs'!$A$1:$XX$1, 0))="", "", INDEX('Fountain Inputs'!$A$1:$XX$133, MATCH(SVH!$A5, 'Fountain Inputs'!$A$1:$A$133, 0), MATCH(SVH!HH$1, 'Fountain Inputs'!$A$1:$XX$1, 0))),
Input_overrides!HH49)</f>
        <v>4236.7880521439401</v>
      </c>
      <c r="HI5" s="32">
        <f>IF(Input_overrides!HI49="",
IF(INDEX('Fountain Inputs'!$A$1:$XX$133, MATCH(SVH!$A5, 'Fountain Inputs'!$A$1:$A$133, 0), MATCH(SVH!HI$1, 'Fountain Inputs'!$A$1:$XX$1, 0))="", "", INDEX('Fountain Inputs'!$A$1:$XX$133, MATCH(SVH!$A5, 'Fountain Inputs'!$A$1:$A$133, 0), MATCH(SVH!HI$1, 'Fountain Inputs'!$A$1:$XX$1, 0))),
Input_overrides!HI49)</f>
        <v>6110.22606254537</v>
      </c>
      <c r="HJ5" s="32">
        <f>IF(Input_overrides!HJ49="",
IF(INDEX('Fountain Inputs'!$A$1:$XX$133, MATCH(SVH!$A5, 'Fountain Inputs'!$A$1:$A$133, 0), MATCH(SVH!HJ$1, 'Fountain Inputs'!$A$1:$XX$1, 0))="", "", INDEX('Fountain Inputs'!$A$1:$XX$133, MATCH(SVH!$A5, 'Fountain Inputs'!$A$1:$A$133, 0), MATCH(SVH!HJ$1, 'Fountain Inputs'!$A$1:$XX$1, 0))),
Input_overrides!HJ49)</f>
        <v>67.182139556630005</v>
      </c>
      <c r="HK5" s="32">
        <f>IF(Input_overrides!HK49="",
IF(INDEX('Fountain Inputs'!$A$1:$XX$133, MATCH(SVH!$A5, 'Fountain Inputs'!$A$1:$A$133, 0), MATCH(SVH!HK$1, 'Fountain Inputs'!$A$1:$XX$1, 0))="", "", INDEX('Fountain Inputs'!$A$1:$XX$133, MATCH(SVH!$A5, 'Fountain Inputs'!$A$1:$A$133, 0), MATCH(SVH!HK$1, 'Fountain Inputs'!$A$1:$XX$1, 0))),
Input_overrides!HK49)</f>
        <v>10881.4368074948</v>
      </c>
      <c r="HL5" s="32">
        <f>IF(Input_overrides!HL49="",
IF(INDEX('Fountain Inputs'!$A$1:$XX$133, MATCH(SVH!$A5, 'Fountain Inputs'!$A$1:$A$133, 0), MATCH(SVH!HL$1, 'Fountain Inputs'!$A$1:$XX$1, 0))="", "", INDEX('Fountain Inputs'!$A$1:$XX$133, MATCH(SVH!$A5, 'Fountain Inputs'!$A$1:$A$133, 0), MATCH(SVH!HL$1, 'Fountain Inputs'!$A$1:$XX$1, 0))),
Input_overrides!HL49)</f>
        <v>0</v>
      </c>
      <c r="HM5" s="32">
        <f>IF(Input_overrides!HM49="",
IF(INDEX('Fountain Inputs'!$A$1:$XX$133, MATCH(SVH!$A5, 'Fountain Inputs'!$A$1:$A$133, 0), MATCH(SVH!HM$1, 'Fountain Inputs'!$A$1:$XX$1, 0))="", "", INDEX('Fountain Inputs'!$A$1:$XX$133, MATCH(SVH!$A5, 'Fountain Inputs'!$A$1:$A$133, 0), MATCH(SVH!HM$1, 'Fountain Inputs'!$A$1:$XX$1, 0))),
Input_overrides!HM49)</f>
        <v>154.33078671410101</v>
      </c>
      <c r="HN5" s="32">
        <f>IF(Input_overrides!HN49="",
IF(INDEX('Fountain Inputs'!$A$1:$XX$133, MATCH(SVH!$A5, 'Fountain Inputs'!$A$1:$A$133, 0), MATCH(SVH!HN$1, 'Fountain Inputs'!$A$1:$XX$1, 0))="", "", INDEX('Fountain Inputs'!$A$1:$XX$133, MATCH(SVH!$A5, 'Fountain Inputs'!$A$1:$A$133, 0), MATCH(SVH!HN$1, 'Fountain Inputs'!$A$1:$XX$1, 0))),
Input_overrides!HN49)</f>
        <v>5446.4504477526198</v>
      </c>
      <c r="HO5" s="32">
        <f>IF(Input_overrides!HO49="",
IF(INDEX('Fountain Inputs'!$A$1:$XX$133, MATCH(SVH!$A5, 'Fountain Inputs'!$A$1:$A$133, 0), MATCH(SVH!HO$1, 'Fountain Inputs'!$A$1:$XX$1, 0))="", "", INDEX('Fountain Inputs'!$A$1:$XX$133, MATCH(SVH!$A5, 'Fountain Inputs'!$A$1:$A$133, 0), MATCH(SVH!HO$1, 'Fountain Inputs'!$A$1:$XX$1, 0))),
Input_overrides!HO49)</f>
        <v>1779.7353386259199</v>
      </c>
      <c r="HP5" s="32">
        <f>IF(Input_overrides!HP49="",
IF(INDEX('Fountain Inputs'!$A$1:$XX$133, MATCH(SVH!$A5, 'Fountain Inputs'!$A$1:$A$133, 0), MATCH(SVH!HP$1, 'Fountain Inputs'!$A$1:$XX$1, 0))="", "", INDEX('Fountain Inputs'!$A$1:$XX$133, MATCH(SVH!$A5, 'Fountain Inputs'!$A$1:$A$133, 0), MATCH(SVH!HP$1, 'Fountain Inputs'!$A$1:$XX$1, 0))),
Input_overrides!HP49)</f>
        <v>3500.9202344021701</v>
      </c>
      <c r="HQ5" s="32">
        <f>IF(Input_overrides!HQ49="",
IF(INDEX('Fountain Inputs'!$A$1:$XX$133, MATCH(SVH!$A5, 'Fountain Inputs'!$A$1:$A$133, 0), MATCH(SVH!HQ$1, 'Fountain Inputs'!$A$1:$XX$1, 0))="", "", INDEX('Fountain Inputs'!$A$1:$XX$133, MATCH(SVH!$A5, 'Fountain Inputs'!$A$1:$A$133, 0), MATCH(SVH!HQ$1, 'Fountain Inputs'!$A$1:$XX$1, 0))),
Input_overrides!HQ49)</f>
        <v>10881.4368074948</v>
      </c>
      <c r="HR5" s="32">
        <f>IF(Input_overrides!HR49="",
IF(INDEX('Fountain Inputs'!$A$1:$XX$133, MATCH(SVH!$A5, 'Fountain Inputs'!$A$1:$A$133, 0), MATCH(SVH!HR$1, 'Fountain Inputs'!$A$1:$XX$1, 0))="", "", INDEX('Fountain Inputs'!$A$1:$XX$133, MATCH(SVH!$A5, 'Fountain Inputs'!$A$1:$A$133, 0), MATCH(SVH!HR$1, 'Fountain Inputs'!$A$1:$XX$1, 0))),
Input_overrides!HR49)</f>
        <v>0</v>
      </c>
      <c r="HS5" s="32">
        <f>IF(Input_overrides!HS49="",
IF(INDEX('Fountain Inputs'!$A$1:$XX$133, MATCH(SVH!$A5, 'Fountain Inputs'!$A$1:$A$133, 0), MATCH(SVH!HS$1, 'Fountain Inputs'!$A$1:$XX$1, 0))="", "", INDEX('Fountain Inputs'!$A$1:$XX$133, MATCH(SVH!$A5, 'Fountain Inputs'!$A$1:$A$133, 0), MATCH(SVH!HS$1, 'Fountain Inputs'!$A$1:$XX$1, 0))),
Input_overrides!HS49)</f>
        <v>3874.3585841155</v>
      </c>
      <c r="HT5" s="32">
        <f>IF(Input_overrides!HT49="",
IF(INDEX('Fountain Inputs'!$A$1:$XX$133, MATCH(SVH!$A5, 'Fountain Inputs'!$A$1:$A$133, 0), MATCH(SVH!HT$1, 'Fountain Inputs'!$A$1:$XX$1, 0))="", "", INDEX('Fountain Inputs'!$A$1:$XX$133, MATCH(SVH!$A5, 'Fountain Inputs'!$A$1:$A$133, 0), MATCH(SVH!HT$1, 'Fountain Inputs'!$A$1:$XX$1, 0))),
Input_overrides!HT49)</f>
        <v>13449.7876539182</v>
      </c>
      <c r="HU5" s="32">
        <f>IF(Input_overrides!HU49="",
IF(INDEX('Fountain Inputs'!$A$1:$XX$133, MATCH(SVH!$A5, 'Fountain Inputs'!$A$1:$A$133, 0), MATCH(SVH!HU$1, 'Fountain Inputs'!$A$1:$XX$1, 0))="", "", INDEX('Fountain Inputs'!$A$1:$XX$133, MATCH(SVH!$A5, 'Fountain Inputs'!$A$1:$A$133, 0), MATCH(SVH!HU$1, 'Fountain Inputs'!$A$1:$XX$1, 0))),
Input_overrides!HU49)</f>
        <v>941.52912888920798</v>
      </c>
      <c r="HV5" s="32">
        <f>IF(Input_overrides!HV49="",
IF(INDEX('Fountain Inputs'!$A$1:$XX$133, MATCH(SVH!$A5, 'Fountain Inputs'!$A$1:$A$133, 0), MATCH(SVH!HV$1, 'Fountain Inputs'!$A$1:$XX$1, 0))="", "", INDEX('Fountain Inputs'!$A$1:$XX$133, MATCH(SVH!$A5, 'Fountain Inputs'!$A$1:$A$133, 0), MATCH(SVH!HV$1, 'Fountain Inputs'!$A$1:$XX$1, 0))),
Input_overrides!HV49)</f>
        <v>3577.7696537043798</v>
      </c>
      <c r="HW5" s="32">
        <f>IF(Input_overrides!HW49="",
IF(INDEX('Fountain Inputs'!$A$1:$XX$133, MATCH(SVH!$A5, 'Fountain Inputs'!$A$1:$A$133, 0), MATCH(SVH!HW$1, 'Fountain Inputs'!$A$1:$XX$1, 0))="", "", INDEX('Fountain Inputs'!$A$1:$XX$133, MATCH(SVH!$A5, 'Fountain Inputs'!$A$1:$A$133, 0), MATCH(SVH!HW$1, 'Fountain Inputs'!$A$1:$XX$1, 0))),
Input_overrides!HW49)</f>
        <v>8088.0107024679501</v>
      </c>
      <c r="HX5" s="32">
        <f>IF(Input_overrides!HX49="",
IF(INDEX('Fountain Inputs'!$A$1:$XX$133, MATCH(SVH!$A5, 'Fountain Inputs'!$A$1:$A$133, 0), MATCH(SVH!HX$1, 'Fountain Inputs'!$A$1:$XX$1, 0))="", "", INDEX('Fountain Inputs'!$A$1:$XX$133, MATCH(SVH!$A5, 'Fountain Inputs'!$A$1:$A$133, 0), MATCH(SVH!HX$1, 'Fountain Inputs'!$A$1:$XX$1, 0))),
Input_overrides!HX49)</f>
        <v>11727.870847341301</v>
      </c>
      <c r="HY5" s="32">
        <f>IF(Input_overrides!HY49="",
IF(INDEX('Fountain Inputs'!$A$1:$XX$133, MATCH(SVH!$A5, 'Fountain Inputs'!$A$1:$A$133, 0), MATCH(SVH!HY$1, 'Fountain Inputs'!$A$1:$XX$1, 0))="", "", INDEX('Fountain Inputs'!$A$1:$XX$133, MATCH(SVH!$A5, 'Fountain Inputs'!$A$1:$A$133, 0), MATCH(SVH!HY$1, 'Fountain Inputs'!$A$1:$XX$1, 0))),
Input_overrides!HY49)</f>
        <v>41659.326570436497</v>
      </c>
      <c r="HZ5" s="32">
        <f>IF(Input_overrides!HZ49="",
IF(INDEX('Fountain Inputs'!$A$1:$XX$133, MATCH(SVH!$A5, 'Fountain Inputs'!$A$1:$A$133, 0), MATCH(SVH!HZ$1, 'Fountain Inputs'!$A$1:$XX$1, 0))="", "", INDEX('Fountain Inputs'!$A$1:$XX$133, MATCH(SVH!$A5, 'Fountain Inputs'!$A$1:$A$133, 0), MATCH(SVH!HZ$1, 'Fountain Inputs'!$A$1:$XX$1, 0))),
Input_overrides!HZ49)</f>
        <v>0</v>
      </c>
      <c r="IA5" s="32">
        <f>IF(Input_overrides!IA49="",
IF(INDEX('Fountain Inputs'!$A$1:$XX$133, MATCH(SVH!$A5, 'Fountain Inputs'!$A$1:$A$133, 0), MATCH(SVH!IA$1, 'Fountain Inputs'!$A$1:$XX$1, 0))="", "", INDEX('Fountain Inputs'!$A$1:$XX$133, MATCH(SVH!$A5, 'Fountain Inputs'!$A$1:$A$133, 0), MATCH(SVH!IA$1, 'Fountain Inputs'!$A$1:$XX$1, 0))),
Input_overrides!IA49)</f>
        <v>2053.83725677752</v>
      </c>
      <c r="IB5" s="32">
        <f>IF(Input_overrides!IB49="",
IF(INDEX('Fountain Inputs'!$A$1:$XX$133, MATCH(SVH!$A5, 'Fountain Inputs'!$A$1:$A$133, 0), MATCH(SVH!IB$1, 'Fountain Inputs'!$A$1:$XX$1, 0))="", "", INDEX('Fountain Inputs'!$A$1:$XX$133, MATCH(SVH!$A5, 'Fountain Inputs'!$A$1:$A$133, 0), MATCH(SVH!IB$1, 'Fountain Inputs'!$A$1:$XX$1, 0))),
Input_overrides!IB49)</f>
        <v>5300.0951554851299</v>
      </c>
      <c r="IC5" s="32">
        <f>IF(Input_overrides!IC49="",
IF(INDEX('Fountain Inputs'!$A$1:$XX$133, MATCH(SVH!$A5, 'Fountain Inputs'!$A$1:$A$133, 0), MATCH(SVH!IC$1, 'Fountain Inputs'!$A$1:$XX$1, 0))="", "", INDEX('Fountain Inputs'!$A$1:$XX$133, MATCH(SVH!$A5, 'Fountain Inputs'!$A$1:$A$133, 0), MATCH(SVH!IC$1, 'Fountain Inputs'!$A$1:$XX$1, 0))),
Input_overrides!IC49)</f>
        <v>34305.394158173898</v>
      </c>
      <c r="ID5" s="32">
        <f>IF(Input_overrides!ID49="",
IF(INDEX('Fountain Inputs'!$A$1:$XX$133, MATCH(SVH!$A5, 'Fountain Inputs'!$A$1:$A$133, 0), MATCH(SVH!ID$1, 'Fountain Inputs'!$A$1:$XX$1, 0))="", "", INDEX('Fountain Inputs'!$A$1:$XX$133, MATCH(SVH!$A5, 'Fountain Inputs'!$A$1:$A$133, 0), MATCH(SVH!ID$1, 'Fountain Inputs'!$A$1:$XX$1, 0))),
Input_overrides!ID49)</f>
        <v>41659.326570436497</v>
      </c>
      <c r="IE5" s="32">
        <f>IF(Input_overrides!IE49="",
IF(INDEX('Fountain Inputs'!$A$1:$XX$133, MATCH(SVH!$A5, 'Fountain Inputs'!$A$1:$A$133, 0), MATCH(SVH!IE$1, 'Fountain Inputs'!$A$1:$XX$1, 0))="", "", INDEX('Fountain Inputs'!$A$1:$XX$133, MATCH(SVH!$A5, 'Fountain Inputs'!$A$1:$A$133, 0), MATCH(SVH!IE$1, 'Fountain Inputs'!$A$1:$XX$1, 0))),
Input_overrides!IE49)</f>
        <v>0</v>
      </c>
      <c r="IF5" s="32">
        <f>IF(Input_overrides!IF49="",
IF(INDEX('Fountain Inputs'!$A$1:$XX$133, MATCH(SVH!$A5, 'Fountain Inputs'!$A$1:$A$133, 0), MATCH(SVH!IF$1, 'Fountain Inputs'!$A$1:$XX$1, 0))="", "", INDEX('Fountain Inputs'!$A$1:$XX$133, MATCH(SVH!$A5, 'Fountain Inputs'!$A$1:$A$133, 0), MATCH(SVH!IF$1, 'Fountain Inputs'!$A$1:$XX$1, 0))),
Input_overrides!IF49)</f>
        <v>6042.5331615138202</v>
      </c>
      <c r="IG5" s="32">
        <f>IF(Input_overrides!IG49="",
IF(INDEX('Fountain Inputs'!$A$1:$XX$133, MATCH(SVH!$A5, 'Fountain Inputs'!$A$1:$A$133, 0), MATCH(SVH!IG$1, 'Fountain Inputs'!$A$1:$XX$1, 0))="", "", INDEX('Fountain Inputs'!$A$1:$XX$133, MATCH(SVH!$A5, 'Fountain Inputs'!$A$1:$A$133, 0), MATCH(SVH!IG$1, 'Fountain Inputs'!$A$1:$XX$1, 0))),
Input_overrides!IG49)</f>
        <v>20558.023145985699</v>
      </c>
      <c r="IH5" s="32">
        <f>IF(Input_overrides!IH49="",
IF(INDEX('Fountain Inputs'!$A$1:$XX$133, MATCH(SVH!$A5, 'Fountain Inputs'!$A$1:$A$133, 0), MATCH(SVH!IH$1, 'Fountain Inputs'!$A$1:$XX$1, 0))="", "", INDEX('Fountain Inputs'!$A$1:$XX$133, MATCH(SVH!$A5, 'Fountain Inputs'!$A$1:$A$133, 0), MATCH(SVH!IH$1, 'Fountain Inputs'!$A$1:$XX$1, 0))),
Input_overrides!IH49)</f>
        <v>14693.729098137401</v>
      </c>
      <c r="II5" s="32">
        <f>IF(Input_overrides!II49="",
IF(INDEX('Fountain Inputs'!$A$1:$XX$133, MATCH(SVH!$A5, 'Fountain Inputs'!$A$1:$A$133, 0), MATCH(SVH!II$1, 'Fountain Inputs'!$A$1:$XX$1, 0))="", "", INDEX('Fountain Inputs'!$A$1:$XX$133, MATCH(SVH!$A5, 'Fountain Inputs'!$A$1:$A$133, 0), MATCH(SVH!II$1, 'Fountain Inputs'!$A$1:$XX$1, 0))),
Input_overrides!II49)</f>
        <v>365.04116479957497</v>
      </c>
      <c r="IJ5" s="32">
        <f>IF(Input_overrides!IJ49="",
IF(INDEX('Fountain Inputs'!$A$1:$XX$133, MATCH(SVH!$A5, 'Fountain Inputs'!$A$1:$A$133, 0), MATCH(SVH!IJ$1, 'Fountain Inputs'!$A$1:$XX$1, 0))="", "", INDEX('Fountain Inputs'!$A$1:$XX$133, MATCH(SVH!$A5, 'Fountain Inputs'!$A$1:$A$133, 0), MATCH(SVH!IJ$1, 'Fountain Inputs'!$A$1:$XX$1, 0))),
Input_overrides!IJ49)</f>
        <v>41659.326570436402</v>
      </c>
      <c r="IK5" s="32">
        <f>IF(Input_overrides!IK49="",
IF(INDEX('Fountain Inputs'!$A$1:$XX$133, MATCH(SVH!$A5, 'Fountain Inputs'!$A$1:$A$133, 0), MATCH(SVH!IK$1, 'Fountain Inputs'!$A$1:$XX$1, 0))="", "", INDEX('Fountain Inputs'!$A$1:$XX$133, MATCH(SVH!$A5, 'Fountain Inputs'!$A$1:$A$133, 0), MATCH(SVH!IK$1, 'Fountain Inputs'!$A$1:$XX$1, 0))),
Input_overrides!IK49)</f>
        <v>0</v>
      </c>
      <c r="IL5" s="32">
        <f>IF(Input_overrides!IL49="",
IF(INDEX('Fountain Inputs'!$A$1:$XX$133, MATCH(SVH!$A5, 'Fountain Inputs'!$A$1:$A$133, 0), MATCH(SVH!IL$1, 'Fountain Inputs'!$A$1:$XX$1, 0))="", "", INDEX('Fountain Inputs'!$A$1:$XX$133, MATCH(SVH!$A5, 'Fountain Inputs'!$A$1:$A$133, 0), MATCH(SVH!IL$1, 'Fountain Inputs'!$A$1:$XX$1, 0))),
Input_overrides!IL49)</f>
        <v>3770.7650435989999</v>
      </c>
      <c r="IM5" s="32">
        <f>IF(Input_overrides!IM49="",
IF(INDEX('Fountain Inputs'!$A$1:$XX$133, MATCH(SVH!$A5, 'Fountain Inputs'!$A$1:$A$133, 0), MATCH(SVH!IM$1, 'Fountain Inputs'!$A$1:$XX$1, 0))="", "", INDEX('Fountain Inputs'!$A$1:$XX$133, MATCH(SVH!$A5, 'Fountain Inputs'!$A$1:$A$133, 0), MATCH(SVH!IM$1, 'Fountain Inputs'!$A$1:$XX$1, 0))),
Input_overrides!IM49)</f>
        <v>27748.499327545898</v>
      </c>
      <c r="IN5" s="32">
        <f>IF(Input_overrides!IN49="",
IF(INDEX('Fountain Inputs'!$A$1:$XX$133, MATCH(SVH!$A5, 'Fountain Inputs'!$A$1:$A$133, 0), MATCH(SVH!IN$1, 'Fountain Inputs'!$A$1:$XX$1, 0))="", "", INDEX('Fountain Inputs'!$A$1:$XX$133, MATCH(SVH!$A5, 'Fountain Inputs'!$A$1:$A$133, 0), MATCH(SVH!IN$1, 'Fountain Inputs'!$A$1:$XX$1, 0))),
Input_overrides!IN49)</f>
        <v>3768.6315002015999</v>
      </c>
      <c r="IO5" s="32">
        <f>IF(Input_overrides!IO49="",
IF(INDEX('Fountain Inputs'!$A$1:$XX$133, MATCH(SVH!$A5, 'Fountain Inputs'!$A$1:$A$133, 0), MATCH(SVH!IO$1, 'Fountain Inputs'!$A$1:$XX$1, 0))="", "", INDEX('Fountain Inputs'!$A$1:$XX$133, MATCH(SVH!$A5, 'Fountain Inputs'!$A$1:$A$133, 0), MATCH(SVH!IO$1, 'Fountain Inputs'!$A$1:$XX$1, 0))),
Input_overrides!IO49)</f>
        <v>6371.4306990900895</v>
      </c>
      <c r="IP5" s="32">
        <f>IF(Input_overrides!IP49="",
IF(INDEX('Fountain Inputs'!$A$1:$XX$133, MATCH(SVH!$A5, 'Fountain Inputs'!$A$1:$A$133, 0), MATCH(SVH!IP$1, 'Fountain Inputs'!$A$1:$XX$1, 0))="", "", INDEX('Fountain Inputs'!$A$1:$XX$133, MATCH(SVH!$A5, 'Fountain Inputs'!$A$1:$A$133, 0), MATCH(SVH!IP$1, 'Fountain Inputs'!$A$1:$XX$1, 0))),
Input_overrides!IP49)</f>
        <v>41659.326570436497</v>
      </c>
      <c r="IQ5" s="32">
        <f>IF(Input_overrides!IQ49="",
IF(INDEX('Fountain Inputs'!$A$1:$XX$133, MATCH(SVH!$A5, 'Fountain Inputs'!$A$1:$A$133, 0), MATCH(SVH!IQ$1, 'Fountain Inputs'!$A$1:$XX$1, 0))="", "", INDEX('Fountain Inputs'!$A$1:$XX$133, MATCH(SVH!$A5, 'Fountain Inputs'!$A$1:$A$133, 0), MATCH(SVH!IQ$1, 'Fountain Inputs'!$A$1:$XX$1, 0))),
Input_overrides!IQ49)</f>
        <v>0</v>
      </c>
      <c r="IR5" s="32">
        <f>IF(Input_overrides!IR49="",
IF(INDEX('Fountain Inputs'!$A$1:$XX$133, MATCH(SVH!$A5, 'Fountain Inputs'!$A$1:$A$133, 0), MATCH(SVH!IR$1, 'Fountain Inputs'!$A$1:$XX$1, 0))="", "", INDEX('Fountain Inputs'!$A$1:$XX$133, MATCH(SVH!$A5, 'Fountain Inputs'!$A$1:$A$133, 0), MATCH(SVH!IR$1, 'Fountain Inputs'!$A$1:$XX$1, 0))),
Input_overrides!IR49)</f>
        <v>8007.5640895116003</v>
      </c>
      <c r="IS5" s="32">
        <f>IF(Input_overrides!IS49="",
IF(INDEX('Fountain Inputs'!$A$1:$XX$133, MATCH(SVH!$A5, 'Fountain Inputs'!$A$1:$A$133, 0), MATCH(SVH!IS$1, 'Fountain Inputs'!$A$1:$XX$1, 0))="", "", INDEX('Fountain Inputs'!$A$1:$XX$133, MATCH(SVH!$A5, 'Fountain Inputs'!$A$1:$A$133, 0), MATCH(SVH!IS$1, 'Fountain Inputs'!$A$1:$XX$1, 0))),
Input_overrides!IS49)</f>
        <v>14228.769420606901</v>
      </c>
      <c r="IT5" s="32">
        <f>IF(Input_overrides!IT49="",
IF(INDEX('Fountain Inputs'!$A$1:$XX$133, MATCH(SVH!$A5, 'Fountain Inputs'!$A$1:$A$133, 0), MATCH(SVH!IT$1, 'Fountain Inputs'!$A$1:$XX$1, 0))="", "", INDEX('Fountain Inputs'!$A$1:$XX$133, MATCH(SVH!$A5, 'Fountain Inputs'!$A$1:$A$133, 0), MATCH(SVH!IT$1, 'Fountain Inputs'!$A$1:$XX$1, 0))),
Input_overrides!IT49)</f>
        <v>1263.5733637631799</v>
      </c>
      <c r="IU5" s="32">
        <f>IF(Input_overrides!IU49="",
IF(INDEX('Fountain Inputs'!$A$1:$XX$133, MATCH(SVH!$A5, 'Fountain Inputs'!$A$1:$A$133, 0), MATCH(SVH!IU$1, 'Fountain Inputs'!$A$1:$XX$1, 0))="", "", INDEX('Fountain Inputs'!$A$1:$XX$133, MATCH(SVH!$A5, 'Fountain Inputs'!$A$1:$A$133, 0), MATCH(SVH!IU$1, 'Fountain Inputs'!$A$1:$XX$1, 0))),
Input_overrides!IU49)</f>
        <v>14626.6238127129</v>
      </c>
      <c r="IV5" s="32">
        <f>IF(Input_overrides!IV49="",
IF(INDEX('Fountain Inputs'!$A$1:$XX$133, MATCH(SVH!$A5, 'Fountain Inputs'!$A$1:$A$133, 0), MATCH(SVH!IV$1, 'Fountain Inputs'!$A$1:$XX$1, 0))="", "", INDEX('Fountain Inputs'!$A$1:$XX$133, MATCH(SVH!$A5, 'Fountain Inputs'!$A$1:$A$133, 0), MATCH(SVH!IV$1, 'Fountain Inputs'!$A$1:$XX$1, 0))),
Input_overrides!IV49)</f>
        <v>2196.79116572677</v>
      </c>
      <c r="IW5" s="32">
        <f>IF(Input_overrides!IW49="",
IF(INDEX('Fountain Inputs'!$A$1:$XX$133, MATCH(SVH!$A5, 'Fountain Inputs'!$A$1:$A$133, 0), MATCH(SVH!IW$1, 'Fountain Inputs'!$A$1:$XX$1, 0))="", "", INDEX('Fountain Inputs'!$A$1:$XX$133, MATCH(SVH!$A5, 'Fountain Inputs'!$A$1:$A$133, 0), MATCH(SVH!IW$1, 'Fountain Inputs'!$A$1:$XX$1, 0))),
Input_overrides!IW49)</f>
        <v>15024.7677227517</v>
      </c>
      <c r="IX5" s="32">
        <f>IF(Input_overrides!IX49="",
IF(INDEX('Fountain Inputs'!$A$1:$XX$133, MATCH(SVH!$A5, 'Fountain Inputs'!$A$1:$A$133, 0), MATCH(SVH!IX$1, 'Fountain Inputs'!$A$1:$XX$1, 0))="", "", INDEX('Fountain Inputs'!$A$1:$XX$133, MATCH(SVH!$A5, 'Fountain Inputs'!$A$1:$A$133, 0), MATCH(SVH!IX$1, 'Fountain Inputs'!$A$1:$XX$1, 0))),
Input_overrides!IX49)</f>
        <v>55348.089575072998</v>
      </c>
      <c r="IY5" s="32">
        <f>IF(Input_overrides!IY49="",
IF(INDEX('Fountain Inputs'!$A$1:$XX$133, MATCH(SVH!$A5, 'Fountain Inputs'!$A$1:$A$133, 0), MATCH(SVH!IY$1, 'Fountain Inputs'!$A$1:$XX$1, 0))="", "", INDEX('Fountain Inputs'!$A$1:$XX$133, MATCH(SVH!$A5, 'Fountain Inputs'!$A$1:$A$133, 0), MATCH(SVH!IY$1, 'Fountain Inputs'!$A$1:$XX$1, 0))),
Input_overrides!IY49)</f>
        <v>0</v>
      </c>
      <c r="IZ5" s="32">
        <f>IF(Input_overrides!IZ49="",
IF(INDEX('Fountain Inputs'!$A$1:$XX$133, MATCH(SVH!$A5, 'Fountain Inputs'!$A$1:$A$133, 0), MATCH(SVH!IZ$1, 'Fountain Inputs'!$A$1:$XX$1, 0))="", "", INDEX('Fountain Inputs'!$A$1:$XX$133, MATCH(SVH!$A5, 'Fountain Inputs'!$A$1:$A$133, 0), MATCH(SVH!IZ$1, 'Fountain Inputs'!$A$1:$XX$1, 0))),
Input_overrides!IZ49)</f>
        <v>4365.3576596286903</v>
      </c>
      <c r="JA5" s="32">
        <f>IF(Input_overrides!JA49="",
IF(INDEX('Fountain Inputs'!$A$1:$XX$133, MATCH(SVH!$A5, 'Fountain Inputs'!$A$1:$A$133, 0), MATCH(SVH!JA$1, 'Fountain Inputs'!$A$1:$XX$1, 0))="", "", INDEX('Fountain Inputs'!$A$1:$XX$133, MATCH(SVH!$A5, 'Fountain Inputs'!$A$1:$A$133, 0), MATCH(SVH!JA$1, 'Fountain Inputs'!$A$1:$XX$1, 0))),
Input_overrides!JA49)</f>
        <v>16063.6457011523</v>
      </c>
      <c r="JB5" s="32">
        <f>IF(Input_overrides!JB49="",
IF(INDEX('Fountain Inputs'!$A$1:$XX$133, MATCH(SVH!$A5, 'Fountain Inputs'!$A$1:$A$133, 0), MATCH(SVH!JB$1, 'Fountain Inputs'!$A$1:$XX$1, 0))="", "", INDEX('Fountain Inputs'!$A$1:$XX$133, MATCH(SVH!$A5, 'Fountain Inputs'!$A$1:$A$133, 0), MATCH(SVH!JB$1, 'Fountain Inputs'!$A$1:$XX$1, 0))),
Input_overrides!JB49)</f>
        <v>34919.086214292001</v>
      </c>
      <c r="JC5" s="32">
        <f>IF(Input_overrides!JC49="",
IF(INDEX('Fountain Inputs'!$A$1:$XX$133, MATCH(SVH!$A5, 'Fountain Inputs'!$A$1:$A$133, 0), MATCH(SVH!JC$1, 'Fountain Inputs'!$A$1:$XX$1, 0))="", "", INDEX('Fountain Inputs'!$A$1:$XX$133, MATCH(SVH!$A5, 'Fountain Inputs'!$A$1:$A$133, 0), MATCH(SVH!JC$1, 'Fountain Inputs'!$A$1:$XX$1, 0))),
Input_overrides!JC49)</f>
        <v>55348.089575072903</v>
      </c>
      <c r="JD5" s="32">
        <f>IF(Input_overrides!JD49="",
IF(INDEX('Fountain Inputs'!$A$1:$XX$133, MATCH(SVH!$A5, 'Fountain Inputs'!$A$1:$A$133, 0), MATCH(SVH!JD$1, 'Fountain Inputs'!$A$1:$XX$1, 0))="", "", INDEX('Fountain Inputs'!$A$1:$XX$133, MATCH(SVH!$A5, 'Fountain Inputs'!$A$1:$A$133, 0), MATCH(SVH!JD$1, 'Fountain Inputs'!$A$1:$XX$1, 0))),
Input_overrides!JD49)</f>
        <v>0</v>
      </c>
      <c r="JE5" s="32">
        <f>IF(Input_overrides!JE49="",
IF(INDEX('Fountain Inputs'!$A$1:$XX$133, MATCH(SVH!$A5, 'Fountain Inputs'!$A$1:$A$133, 0), MATCH(SVH!JE$1, 'Fountain Inputs'!$A$1:$XX$1, 0))="", "", INDEX('Fountain Inputs'!$A$1:$XX$133, MATCH(SVH!$A5, 'Fountain Inputs'!$A$1:$A$133, 0), MATCH(SVH!JE$1, 'Fountain Inputs'!$A$1:$XX$1, 0))),
Input_overrides!JE49)</f>
        <v>8263.9373360806494</v>
      </c>
      <c r="JF5" s="32">
        <f>IF(Input_overrides!JF49="",
IF(INDEX('Fountain Inputs'!$A$1:$XX$133, MATCH(SVH!$A5, 'Fountain Inputs'!$A$1:$A$133, 0), MATCH(SVH!JF$1, 'Fountain Inputs'!$A$1:$XX$1, 0))="", "", INDEX('Fountain Inputs'!$A$1:$XX$133, MATCH(SVH!$A5, 'Fountain Inputs'!$A$1:$A$133, 0), MATCH(SVH!JF$1, 'Fountain Inputs'!$A$1:$XX$1, 0))),
Input_overrides!JF49)</f>
        <v>24673.823326422</v>
      </c>
      <c r="JG5" s="32">
        <f>IF(Input_overrides!JG49="",
IF(INDEX('Fountain Inputs'!$A$1:$XX$133, MATCH(SVH!$A5, 'Fountain Inputs'!$A$1:$A$133, 0), MATCH(SVH!JG$1, 'Fountain Inputs'!$A$1:$XX$1, 0))="", "", INDEX('Fountain Inputs'!$A$1:$XX$133, MATCH(SVH!$A5, 'Fountain Inputs'!$A$1:$A$133, 0), MATCH(SVH!JG$1, 'Fountain Inputs'!$A$1:$XX$1, 0))),
Input_overrides!JG49)</f>
        <v>21405.0286425023</v>
      </c>
      <c r="JH5" s="32">
        <f>IF(Input_overrides!JH49="",
IF(INDEX('Fountain Inputs'!$A$1:$XX$133, MATCH(SVH!$A5, 'Fountain Inputs'!$A$1:$A$133, 0), MATCH(SVH!JH$1, 'Fountain Inputs'!$A$1:$XX$1, 0))="", "", INDEX('Fountain Inputs'!$A$1:$XX$133, MATCH(SVH!$A5, 'Fountain Inputs'!$A$1:$A$133, 0), MATCH(SVH!JH$1, 'Fountain Inputs'!$A$1:$XX$1, 0))),
Input_overrides!JH49)</f>
        <v>1005.3002700680501</v>
      </c>
      <c r="JI5" s="32">
        <f>IF(Input_overrides!JI49="",
IF(INDEX('Fountain Inputs'!$A$1:$XX$133, MATCH(SVH!$A5, 'Fountain Inputs'!$A$1:$A$133, 0), MATCH(SVH!JI$1, 'Fountain Inputs'!$A$1:$XX$1, 0))="", "", INDEX('Fountain Inputs'!$A$1:$XX$133, MATCH(SVH!$A5, 'Fountain Inputs'!$A$1:$A$133, 0), MATCH(SVH!JI$1, 'Fountain Inputs'!$A$1:$XX$1, 0))),
Input_overrides!JI49)</f>
        <v>55348.089575072998</v>
      </c>
      <c r="JJ5" s="32">
        <f>IF(Input_overrides!JJ49="",
IF(INDEX('Fountain Inputs'!$A$1:$XX$133, MATCH(SVH!$A5, 'Fountain Inputs'!$A$1:$A$133, 0), MATCH(SVH!JJ$1, 'Fountain Inputs'!$A$1:$XX$1, 0))="", "", INDEX('Fountain Inputs'!$A$1:$XX$133, MATCH(SVH!$A5, 'Fountain Inputs'!$A$1:$A$133, 0), MATCH(SVH!JJ$1, 'Fountain Inputs'!$A$1:$XX$1, 0))),
Input_overrides!JJ49)</f>
        <v>0</v>
      </c>
      <c r="JK5" s="32">
        <f>IF(Input_overrides!JK49="",
IF(INDEX('Fountain Inputs'!$A$1:$XX$133, MATCH(SVH!$A5, 'Fountain Inputs'!$A$1:$A$133, 0), MATCH(SVH!JK$1, 'Fountain Inputs'!$A$1:$XX$1, 0))="", "", INDEX('Fountain Inputs'!$A$1:$XX$133, MATCH(SVH!$A5, 'Fountain Inputs'!$A$1:$A$133, 0), MATCH(SVH!JK$1, 'Fountain Inputs'!$A$1:$XX$1, 0))),
Input_overrides!JK49)</f>
        <v>10423.8562580695</v>
      </c>
      <c r="JL5" s="32">
        <f>IF(Input_overrides!JL49="",
IF(INDEX('Fountain Inputs'!$A$1:$XX$133, MATCH(SVH!$A5, 'Fountain Inputs'!$A$1:$A$133, 0), MATCH(SVH!JL$1, 'Fountain Inputs'!$A$1:$XX$1, 0))="", "", INDEX('Fountain Inputs'!$A$1:$XX$133, MATCH(SVH!$A5, 'Fountain Inputs'!$A$1:$A$133, 0), MATCH(SVH!JL$1, 'Fountain Inputs'!$A$1:$XX$1, 0))),
Input_overrides!JL49)</f>
        <v>31323.341225013301</v>
      </c>
      <c r="JM5" s="32">
        <f>IF(Input_overrides!JM49="",
IF(INDEX('Fountain Inputs'!$A$1:$XX$133, MATCH(SVH!$A5, 'Fountain Inputs'!$A$1:$A$133, 0), MATCH(SVH!JM$1, 'Fountain Inputs'!$A$1:$XX$1, 0))="", "", INDEX('Fountain Inputs'!$A$1:$XX$133, MATCH(SVH!$A5, 'Fountain Inputs'!$A$1:$A$133, 0), MATCH(SVH!JM$1, 'Fountain Inputs'!$A$1:$XX$1, 0))),
Input_overrides!JM49)</f>
        <v>5364.6840601579597</v>
      </c>
      <c r="JN5" s="32">
        <f>IF(Input_overrides!JN49="",
IF(INDEX('Fountain Inputs'!$A$1:$XX$133, MATCH(SVH!$A5, 'Fountain Inputs'!$A$1:$A$133, 0), MATCH(SVH!JN$1, 'Fountain Inputs'!$A$1:$XX$1, 0))="", "", INDEX('Fountain Inputs'!$A$1:$XX$133, MATCH(SVH!$A5, 'Fountain Inputs'!$A$1:$A$133, 0), MATCH(SVH!JN$1, 'Fountain Inputs'!$A$1:$XX$1, 0))),
Input_overrides!JN49)</f>
        <v>8236.2080318322605</v>
      </c>
      <c r="JO5" s="32">
        <f>IF(Input_overrides!JO49="",
IF(INDEX('Fountain Inputs'!$A$1:$XX$133, MATCH(SVH!$A5, 'Fountain Inputs'!$A$1:$A$133, 0), MATCH(SVH!JO$1, 'Fountain Inputs'!$A$1:$XX$1, 0))="", "", INDEX('Fountain Inputs'!$A$1:$XX$133, MATCH(SVH!$A5, 'Fountain Inputs'!$A$1:$A$133, 0), MATCH(SVH!JO$1, 'Fountain Inputs'!$A$1:$XX$1, 0))),
Input_overrides!JO49)</f>
        <v>55348.089575072998</v>
      </c>
      <c r="JP5" s="32">
        <f>IF(Input_overrides!JP49="",
IF(INDEX('Fountain Inputs'!$A$1:$XX$133, MATCH(SVH!$A5, 'Fountain Inputs'!$A$1:$A$133, 0), MATCH(SVH!JP$1, 'Fountain Inputs'!$A$1:$XX$1, 0))="", "", INDEX('Fountain Inputs'!$A$1:$XX$133, MATCH(SVH!$A5, 'Fountain Inputs'!$A$1:$A$133, 0), MATCH(SVH!JP$1, 'Fountain Inputs'!$A$1:$XX$1, 0))),
Input_overrides!JP49)</f>
        <v>0</v>
      </c>
      <c r="JQ5" s="32">
        <f>IF(Input_overrides!JQ49="",
IF(INDEX('Fountain Inputs'!$A$1:$XX$133, MATCH(SVH!$A5, 'Fountain Inputs'!$A$1:$A$133, 0), MATCH(SVH!JQ$1, 'Fountain Inputs'!$A$1:$XX$1, 0))="", "", INDEX('Fountain Inputs'!$A$1:$XX$133, MATCH(SVH!$A5, 'Fountain Inputs'!$A$1:$A$133, 0), MATCH(SVH!JQ$1, 'Fountain Inputs'!$A$1:$XX$1, 0))),
Input_overrides!JQ49)</f>
        <v>203586.234999593</v>
      </c>
      <c r="JR5" s="32">
        <f>IF(Input_overrides!JR49="",
IF(INDEX('Fountain Inputs'!$A$1:$XX$133, MATCH(SVH!$A5, 'Fountain Inputs'!$A$1:$A$133, 0), MATCH(SVH!JR$1, 'Fountain Inputs'!$A$1:$XX$1, 0))="", "", INDEX('Fountain Inputs'!$A$1:$XX$133, MATCH(SVH!$A5, 'Fountain Inputs'!$A$1:$A$133, 0), MATCH(SVH!JR$1, 'Fountain Inputs'!$A$1:$XX$1, 0))),
Input_overrides!JR49)</f>
        <v>21311.9361062508</v>
      </c>
      <c r="JS5" s="32">
        <f>IF(Input_overrides!JS49="",
IF(INDEX('Fountain Inputs'!$A$1:$XX$133, MATCH(SVH!$A5, 'Fountain Inputs'!$A$1:$A$133, 0), MATCH(SVH!JS$1, 'Fountain Inputs'!$A$1:$XX$1, 0))="", "", INDEX('Fountain Inputs'!$A$1:$XX$133, MATCH(SVH!$A5, 'Fountain Inputs'!$A$1:$A$133, 0), MATCH(SVH!JS$1, 'Fountain Inputs'!$A$1:$XX$1, 0))),
Input_overrides!JS49)</f>
        <v>1572.0049115076899</v>
      </c>
      <c r="JT5" s="32">
        <f>IF(Input_overrides!JT49="",
IF(INDEX('Fountain Inputs'!$A$1:$XX$133, MATCH(SVH!$A5, 'Fountain Inputs'!$A$1:$A$133, 0), MATCH(SVH!JT$1, 'Fountain Inputs'!$A$1:$XX$1, 0))="", "", INDEX('Fountain Inputs'!$A$1:$XX$133, MATCH(SVH!$A5, 'Fountain Inputs'!$A$1:$A$133, 0), MATCH(SVH!JT$1, 'Fountain Inputs'!$A$1:$XX$1, 0))),
Input_overrides!JT49)</f>
        <v>202677.01813362699</v>
      </c>
      <c r="JU5" s="32">
        <f>IF(Input_overrides!JU49="",
IF(INDEX('Fountain Inputs'!$A$1:$XX$133, MATCH(SVH!$A5, 'Fountain Inputs'!$A$1:$A$133, 0), MATCH(SVH!JU$1, 'Fountain Inputs'!$A$1:$XX$1, 0))="", "", INDEX('Fountain Inputs'!$A$1:$XX$133, MATCH(SVH!$A5, 'Fountain Inputs'!$A$1:$A$133, 0), MATCH(SVH!JU$1, 'Fountain Inputs'!$A$1:$XX$1, 0))),
Input_overrides!JU49)</f>
        <v>19886.543746285301</v>
      </c>
      <c r="JV5" s="32">
        <f>IF(Input_overrides!JV49="",
IF(INDEX('Fountain Inputs'!$A$1:$XX$133, MATCH(SVH!$A5, 'Fountain Inputs'!$A$1:$A$133, 0), MATCH(SVH!JV$1, 'Fountain Inputs'!$A$1:$XX$1, 0))="", "", INDEX('Fountain Inputs'!$A$1:$XX$133, MATCH(SVH!$A5, 'Fountain Inputs'!$A$1:$A$133, 0), MATCH(SVH!JV$1, 'Fountain Inputs'!$A$1:$XX$1, 0))),
Input_overrides!JV49)</f>
        <v>50147.109570058397</v>
      </c>
      <c r="JW5" s="32">
        <f>IF(Input_overrides!JW49="",
IF(INDEX('Fountain Inputs'!$A$1:$XX$133, MATCH(SVH!$A5, 'Fountain Inputs'!$A$1:$A$133, 0), MATCH(SVH!JW$1, 'Fountain Inputs'!$A$1:$XX$1, 0))="", "", INDEX('Fountain Inputs'!$A$1:$XX$133, MATCH(SVH!$A5, 'Fountain Inputs'!$A$1:$A$133, 0), MATCH(SVH!JW$1, 'Fountain Inputs'!$A$1:$XX$1, 0))),
Input_overrides!JW49)</f>
        <v>499180.84746732202</v>
      </c>
      <c r="JX5" s="32">
        <f>IF(Input_overrides!JX49="",
IF(INDEX('Fountain Inputs'!$A$1:$XX$133, MATCH(SVH!$A5, 'Fountain Inputs'!$A$1:$A$133, 0), MATCH(SVH!JX$1, 'Fountain Inputs'!$A$1:$XX$1, 0))="", "", INDEX('Fountain Inputs'!$A$1:$XX$133, MATCH(SVH!$A5, 'Fountain Inputs'!$A$1:$A$133, 0), MATCH(SVH!JX$1, 'Fountain Inputs'!$A$1:$XX$1, 0))),
Input_overrides!JX49)</f>
        <v>0</v>
      </c>
      <c r="JY5" s="32">
        <f>IF(Input_overrides!JY49="",
IF(INDEX('Fountain Inputs'!$A$1:$XX$133, MATCH(SVH!$A5, 'Fountain Inputs'!$A$1:$A$133, 0), MATCH(SVH!JY$1, 'Fountain Inputs'!$A$1:$XX$1, 0))="", "", INDEX('Fountain Inputs'!$A$1:$XX$133, MATCH(SVH!$A5, 'Fountain Inputs'!$A$1:$A$133, 0), MATCH(SVH!JY$1, 'Fountain Inputs'!$A$1:$XX$1, 0))),
Input_overrides!JY49)</f>
        <v>149758.02402600099</v>
      </c>
      <c r="JZ5" s="32">
        <f>IF(Input_overrides!JZ49="",
IF(INDEX('Fountain Inputs'!$A$1:$XX$133, MATCH(SVH!$A5, 'Fountain Inputs'!$A$1:$A$133, 0), MATCH(SVH!JZ$1, 'Fountain Inputs'!$A$1:$XX$1, 0))="", "", INDEX('Fountain Inputs'!$A$1:$XX$133, MATCH(SVH!$A5, 'Fountain Inputs'!$A$1:$A$133, 0), MATCH(SVH!JZ$1, 'Fountain Inputs'!$A$1:$XX$1, 0))),
Input_overrides!JZ49)</f>
        <v>53892.9137785024</v>
      </c>
      <c r="KA5" s="32">
        <f>IF(Input_overrides!KA49="",
IF(INDEX('Fountain Inputs'!$A$1:$XX$133, MATCH(SVH!$A5, 'Fountain Inputs'!$A$1:$A$133, 0), MATCH(SVH!KA$1, 'Fountain Inputs'!$A$1:$XX$1, 0))="", "", INDEX('Fountain Inputs'!$A$1:$XX$133, MATCH(SVH!$A5, 'Fountain Inputs'!$A$1:$A$133, 0), MATCH(SVH!KA$1, 'Fountain Inputs'!$A$1:$XX$1, 0))),
Input_overrides!KA49)</f>
        <v>295529.909662819</v>
      </c>
      <c r="KB5" s="32">
        <f>IF(Input_overrides!KB49="",
IF(INDEX('Fountain Inputs'!$A$1:$XX$133, MATCH(SVH!$A5, 'Fountain Inputs'!$A$1:$A$133, 0), MATCH(SVH!KB$1, 'Fountain Inputs'!$A$1:$XX$1, 0))="", "", INDEX('Fountain Inputs'!$A$1:$XX$133, MATCH(SVH!$A5, 'Fountain Inputs'!$A$1:$A$133, 0), MATCH(SVH!KB$1, 'Fountain Inputs'!$A$1:$XX$1, 0))),
Input_overrides!KB49)</f>
        <v>499180.84746732202</v>
      </c>
      <c r="KC5" s="32">
        <f>IF(Input_overrides!KC49="",
IF(INDEX('Fountain Inputs'!$A$1:$XX$133, MATCH(SVH!$A5, 'Fountain Inputs'!$A$1:$A$133, 0), MATCH(SVH!KC$1, 'Fountain Inputs'!$A$1:$XX$1, 0))="", "", INDEX('Fountain Inputs'!$A$1:$XX$133, MATCH(SVH!$A5, 'Fountain Inputs'!$A$1:$A$133, 0), MATCH(SVH!KC$1, 'Fountain Inputs'!$A$1:$XX$1, 0))),
Input_overrides!KC49)</f>
        <v>0</v>
      </c>
      <c r="KD5" s="32">
        <f>IF(Input_overrides!KD49="",
IF(INDEX('Fountain Inputs'!$A$1:$XX$133, MATCH(SVH!$A5, 'Fountain Inputs'!$A$1:$A$133, 0), MATCH(SVH!KD$1, 'Fountain Inputs'!$A$1:$XX$1, 0))="", "", INDEX('Fountain Inputs'!$A$1:$XX$133, MATCH(SVH!$A5, 'Fountain Inputs'!$A$1:$A$133, 0), MATCH(SVH!KD$1, 'Fountain Inputs'!$A$1:$XX$1, 0))),
Input_overrides!KD49)</f>
        <v>107217.150243816</v>
      </c>
      <c r="KE5" s="32">
        <f>IF(Input_overrides!KE49="",
IF(INDEX('Fountain Inputs'!$A$1:$XX$133, MATCH(SVH!$A5, 'Fountain Inputs'!$A$1:$A$133, 0), MATCH(SVH!KE$1, 'Fountain Inputs'!$A$1:$XX$1, 0))="", "", INDEX('Fountain Inputs'!$A$1:$XX$133, MATCH(SVH!$A5, 'Fountain Inputs'!$A$1:$A$133, 0), MATCH(SVH!KE$1, 'Fountain Inputs'!$A$1:$XX$1, 0))),
Input_overrides!KE49)</f>
        <v>260274.88409573</v>
      </c>
      <c r="KF5" s="32">
        <f>IF(Input_overrides!KF49="",
IF(INDEX('Fountain Inputs'!$A$1:$XX$133, MATCH(SVH!$A5, 'Fountain Inputs'!$A$1:$A$133, 0), MATCH(SVH!KF$1, 'Fountain Inputs'!$A$1:$XX$1, 0))="", "", INDEX('Fountain Inputs'!$A$1:$XX$133, MATCH(SVH!$A5, 'Fountain Inputs'!$A$1:$A$133, 0), MATCH(SVH!KF$1, 'Fountain Inputs'!$A$1:$XX$1, 0))),
Input_overrides!KF49)</f>
        <v>131688.813127776</v>
      </c>
      <c r="KG5" s="32">
        <f>IF(Input_overrides!KG49="",
IF(INDEX('Fountain Inputs'!$A$1:$XX$133, MATCH(SVH!$A5, 'Fountain Inputs'!$A$1:$A$133, 0), MATCH(SVH!KG$1, 'Fountain Inputs'!$A$1:$XX$1, 0))="", "", INDEX('Fountain Inputs'!$A$1:$XX$133, MATCH(SVH!$A5, 'Fountain Inputs'!$A$1:$A$133, 0), MATCH(SVH!KG$1, 'Fountain Inputs'!$A$1:$XX$1, 0))),
Input_overrides!KG49)</f>
        <v>0</v>
      </c>
      <c r="KH5" s="32">
        <f>IF(Input_overrides!KH49="",
IF(INDEX('Fountain Inputs'!$A$1:$XX$133, MATCH(SVH!$A5, 'Fountain Inputs'!$A$1:$A$133, 0), MATCH(SVH!KH$1, 'Fountain Inputs'!$A$1:$XX$1, 0))="", "", INDEX('Fountain Inputs'!$A$1:$XX$133, MATCH(SVH!$A5, 'Fountain Inputs'!$A$1:$A$133, 0), MATCH(SVH!KH$1, 'Fountain Inputs'!$A$1:$XX$1, 0))),
Input_overrides!KH49)</f>
        <v>499180.84746732202</v>
      </c>
      <c r="KI5" s="32">
        <f>IF(Input_overrides!KI49="",
IF(INDEX('Fountain Inputs'!$A$1:$XX$133, MATCH(SVH!$A5, 'Fountain Inputs'!$A$1:$A$133, 0), MATCH(SVH!KI$1, 'Fountain Inputs'!$A$1:$XX$1, 0))="", "", INDEX('Fountain Inputs'!$A$1:$XX$133, MATCH(SVH!$A5, 'Fountain Inputs'!$A$1:$A$133, 0), MATCH(SVH!KI$1, 'Fountain Inputs'!$A$1:$XX$1, 0))),
Input_overrides!KI49)</f>
        <v>0</v>
      </c>
      <c r="KJ5" s="32">
        <f>IF(Input_overrides!KJ49="",
IF(INDEX('Fountain Inputs'!$A$1:$XX$133, MATCH(SVH!$A5, 'Fountain Inputs'!$A$1:$A$133, 0), MATCH(SVH!KJ$1, 'Fountain Inputs'!$A$1:$XX$1, 0))="", "", INDEX('Fountain Inputs'!$A$1:$XX$133, MATCH(SVH!$A5, 'Fountain Inputs'!$A$1:$A$133, 0), MATCH(SVH!KJ$1, 'Fountain Inputs'!$A$1:$XX$1, 0))),
Input_overrides!KJ49)</f>
        <v>269513.86403045099</v>
      </c>
      <c r="KK5" s="32">
        <f>IF(Input_overrides!KK49="",
IF(INDEX('Fountain Inputs'!$A$1:$XX$133, MATCH(SVH!$A5, 'Fountain Inputs'!$A$1:$A$133, 0), MATCH(SVH!KK$1, 'Fountain Inputs'!$A$1:$XX$1, 0))="", "", INDEX('Fountain Inputs'!$A$1:$XX$133, MATCH(SVH!$A5, 'Fountain Inputs'!$A$1:$A$133, 0), MATCH(SVH!KK$1, 'Fountain Inputs'!$A$1:$XX$1, 0))),
Input_overrides!KK49)</f>
        <v>193812.66610967499</v>
      </c>
      <c r="KL5" s="32">
        <f>IF(Input_overrides!KL49="",
IF(INDEX('Fountain Inputs'!$A$1:$XX$133, MATCH(SVH!$A5, 'Fountain Inputs'!$A$1:$A$133, 0), MATCH(SVH!KL$1, 'Fountain Inputs'!$A$1:$XX$1, 0))="", "", INDEX('Fountain Inputs'!$A$1:$XX$133, MATCH(SVH!$A5, 'Fountain Inputs'!$A$1:$A$133, 0), MATCH(SVH!KL$1, 'Fountain Inputs'!$A$1:$XX$1, 0))),
Input_overrides!KL49)</f>
        <v>32311.757698974601</v>
      </c>
      <c r="KM5" s="32">
        <f>IF(Input_overrides!KM49="",
IF(INDEX('Fountain Inputs'!$A$1:$XX$133, MATCH(SVH!$A5, 'Fountain Inputs'!$A$1:$A$133, 0), MATCH(SVH!KM$1, 'Fountain Inputs'!$A$1:$XX$1, 0))="", "", INDEX('Fountain Inputs'!$A$1:$XX$133, MATCH(SVH!$A5, 'Fountain Inputs'!$A$1:$A$133, 0), MATCH(SVH!KM$1, 'Fountain Inputs'!$A$1:$XX$1, 0))),
Input_overrides!KM49)</f>
        <v>3542.5596282229399</v>
      </c>
      <c r="KN5" s="32">
        <f>IF(Input_overrides!KN49="",
IF(INDEX('Fountain Inputs'!$A$1:$XX$133, MATCH(SVH!$A5, 'Fountain Inputs'!$A$1:$A$133, 0), MATCH(SVH!KN$1, 'Fountain Inputs'!$A$1:$XX$1, 0))="", "", INDEX('Fountain Inputs'!$A$1:$XX$133, MATCH(SVH!$A5, 'Fountain Inputs'!$A$1:$A$133, 0), MATCH(SVH!KN$1, 'Fountain Inputs'!$A$1:$XX$1, 0))),
Input_overrides!KN49)</f>
        <v>499180.84746732301</v>
      </c>
      <c r="KO5" s="32">
        <f>IF(Input_overrides!KO49="",
IF(INDEX('Fountain Inputs'!$A$1:$XX$133, MATCH(SVH!$A5, 'Fountain Inputs'!$A$1:$A$133, 0), MATCH(SVH!KO$1, 'Fountain Inputs'!$A$1:$XX$1, 0))="", "", INDEX('Fountain Inputs'!$A$1:$XX$133, MATCH(SVH!$A5, 'Fountain Inputs'!$A$1:$A$133, 0), MATCH(SVH!KO$1, 'Fountain Inputs'!$A$1:$XX$1, 0))),
Input_overrides!KO49)</f>
        <v>18.408675872966899</v>
      </c>
      <c r="KP5" s="32">
        <f>IF(Input_overrides!KP49="",
IF(INDEX('Fountain Inputs'!$A$1:$XX$133, MATCH(SVH!$A5, 'Fountain Inputs'!$A$1:$A$133, 0), MATCH(SVH!KP$1, 'Fountain Inputs'!$A$1:$XX$1, 0))="", "", INDEX('Fountain Inputs'!$A$1:$XX$133, MATCH(SVH!$A5, 'Fountain Inputs'!$A$1:$A$133, 0), MATCH(SVH!KP$1, 'Fountain Inputs'!$A$1:$XX$1, 0))),
Input_overrides!KP49)</f>
        <v>216377.91783496301</v>
      </c>
      <c r="KQ5" s="32">
        <f>IF(Input_overrides!KQ49="",
IF(INDEX('Fountain Inputs'!$A$1:$XX$133, MATCH(SVH!$A5, 'Fountain Inputs'!$A$1:$A$133, 0), MATCH(SVH!KQ$1, 'Fountain Inputs'!$A$1:$XX$1, 0))="", "", INDEX('Fountain Inputs'!$A$1:$XX$133, MATCH(SVH!$A5, 'Fountain Inputs'!$A$1:$A$133, 0), MATCH(SVH!KQ$1, 'Fountain Inputs'!$A$1:$XX$1, 0))),
Input_overrides!KQ49)</f>
        <v>54083.4707405386</v>
      </c>
      <c r="KR5" s="32">
        <f>IF(Input_overrides!KR49="",
IF(INDEX('Fountain Inputs'!$A$1:$XX$133, MATCH(SVH!$A5, 'Fountain Inputs'!$A$1:$A$133, 0), MATCH(SVH!KR$1, 'Fountain Inputs'!$A$1:$XX$1, 0))="", "", INDEX('Fountain Inputs'!$A$1:$XX$133, MATCH(SVH!$A5, 'Fountain Inputs'!$A$1:$A$133, 0), MATCH(SVH!KR$1, 'Fountain Inputs'!$A$1:$XX$1, 0))),
Input_overrides!KR49)</f>
        <v>4313.8700055508898</v>
      </c>
      <c r="KS5" s="32">
        <f>IF(Input_overrides!KS49="",
IF(INDEX('Fountain Inputs'!$A$1:$XX$133, MATCH(SVH!$A5, 'Fountain Inputs'!$A$1:$A$133, 0), MATCH(SVH!KS$1, 'Fountain Inputs'!$A$1:$XX$1, 0))="", "", INDEX('Fountain Inputs'!$A$1:$XX$133, MATCH(SVH!$A5, 'Fountain Inputs'!$A$1:$A$133, 0), MATCH(SVH!KS$1, 'Fountain Inputs'!$A$1:$XX$1, 0))),
Input_overrides!KS49)</f>
        <v>220997.38727185299</v>
      </c>
      <c r="KT5" s="32">
        <f>IF(Input_overrides!KT49="",
IF(INDEX('Fountain Inputs'!$A$1:$XX$133, MATCH(SVH!$A5, 'Fountain Inputs'!$A$1:$A$133, 0), MATCH(SVH!KT$1, 'Fountain Inputs'!$A$1:$XX$1, 0))="", "", INDEX('Fountain Inputs'!$A$1:$XX$133, MATCH(SVH!$A5, 'Fountain Inputs'!$A$1:$A$133, 0), MATCH(SVH!KT$1, 'Fountain Inputs'!$A$1:$XX$1, 0))),
Input_overrides!KT49)</f>
        <v>37780.535956578402</v>
      </c>
      <c r="KU5" s="32">
        <f>IF(Input_overrides!KU49="",
IF(INDEX('Fountain Inputs'!$A$1:$XX$133, MATCH(SVH!$A5, 'Fountain Inputs'!$A$1:$A$133, 0), MATCH(SVH!KU$1, 'Fountain Inputs'!$A$1:$XX$1, 0))="", "", INDEX('Fountain Inputs'!$A$1:$XX$133, MATCH(SVH!$A5, 'Fountain Inputs'!$A$1:$A$133, 0), MATCH(SVH!KU$1, 'Fountain Inputs'!$A$1:$XX$1, 0))),
Input_overrides!KU49)</f>
        <v>78046.898163649399</v>
      </c>
      <c r="KV5" s="32">
        <f>IF(Input_overrides!KV49="",
IF(INDEX('Fountain Inputs'!$A$1:$XX$133, MATCH(SVH!$A5, 'Fountain Inputs'!$A$1:$A$133, 0), MATCH(SVH!KV$1, 'Fountain Inputs'!$A$1:$XX$1, 0))="", "", INDEX('Fountain Inputs'!$A$1:$XX$133, MATCH(SVH!$A5, 'Fountain Inputs'!$A$1:$A$133, 0), MATCH(SVH!KV$1, 'Fountain Inputs'!$A$1:$XX$1, 0))),
Input_overrides!KV49)</f>
        <v>611618.488649006</v>
      </c>
      <c r="KW5" s="32">
        <f>IF(Input_overrides!KW49="",
IF(INDEX('Fountain Inputs'!$A$1:$XX$133, MATCH(SVH!$A5, 'Fountain Inputs'!$A$1:$A$133, 0), MATCH(SVH!KW$1, 'Fountain Inputs'!$A$1:$XX$1, 0))="", "", INDEX('Fountain Inputs'!$A$1:$XX$133, MATCH(SVH!$A5, 'Fountain Inputs'!$A$1:$A$133, 0), MATCH(SVH!KW$1, 'Fountain Inputs'!$A$1:$XX$1, 0))),
Input_overrides!KW49)</f>
        <v>0</v>
      </c>
      <c r="KX5" s="32">
        <f>IF(Input_overrides!KX49="",
IF(INDEX('Fountain Inputs'!$A$1:$XX$133, MATCH(SVH!$A5, 'Fountain Inputs'!$A$1:$A$133, 0), MATCH(SVH!KX$1, 'Fountain Inputs'!$A$1:$XX$1, 0))="", "", INDEX('Fountain Inputs'!$A$1:$XX$133, MATCH(SVH!$A5, 'Fountain Inputs'!$A$1:$A$133, 0), MATCH(SVH!KX$1, 'Fountain Inputs'!$A$1:$XX$1, 0))),
Input_overrides!KX49)</f>
        <v>156523.705942264</v>
      </c>
      <c r="KY5" s="32">
        <f>IF(Input_overrides!KY49="",
IF(INDEX('Fountain Inputs'!$A$1:$XX$133, MATCH(SVH!$A5, 'Fountain Inputs'!$A$1:$A$133, 0), MATCH(SVH!KY$1, 'Fountain Inputs'!$A$1:$XX$1, 0))="", "", INDEX('Fountain Inputs'!$A$1:$XX$133, MATCH(SVH!$A5, 'Fountain Inputs'!$A$1:$A$133, 0), MATCH(SVH!KY$1, 'Fountain Inputs'!$A$1:$XX$1, 0))),
Input_overrides!KY49)</f>
        <v>75811.104524019102</v>
      </c>
      <c r="KZ5" s="32">
        <f>IF(Input_overrides!KZ49="",
IF(INDEX('Fountain Inputs'!$A$1:$XX$133, MATCH(SVH!$A5, 'Fountain Inputs'!$A$1:$A$133, 0), MATCH(SVH!KZ$1, 'Fountain Inputs'!$A$1:$XX$1, 0))="", "", INDEX('Fountain Inputs'!$A$1:$XX$133, MATCH(SVH!$A5, 'Fountain Inputs'!$A$1:$A$133, 0), MATCH(SVH!KZ$1, 'Fountain Inputs'!$A$1:$XX$1, 0))),
Input_overrides!KZ49)</f>
        <v>379283.678182723</v>
      </c>
      <c r="LA5" s="32">
        <f>IF(Input_overrides!LA49="",
IF(INDEX('Fountain Inputs'!$A$1:$XX$133, MATCH(SVH!$A5, 'Fountain Inputs'!$A$1:$A$133, 0), MATCH(SVH!LA$1, 'Fountain Inputs'!$A$1:$XX$1, 0))="", "", INDEX('Fountain Inputs'!$A$1:$XX$133, MATCH(SVH!$A5, 'Fountain Inputs'!$A$1:$A$133, 0), MATCH(SVH!LA$1, 'Fountain Inputs'!$A$1:$XX$1, 0))),
Input_overrides!LA49)</f>
        <v>611618.48864900705</v>
      </c>
      <c r="LB5" s="32">
        <f>IF(Input_overrides!LB49="",
IF(INDEX('Fountain Inputs'!$A$1:$XX$133, MATCH(SVH!$A5, 'Fountain Inputs'!$A$1:$A$133, 0), MATCH(SVH!LB$1, 'Fountain Inputs'!$A$1:$XX$1, 0))="", "", INDEX('Fountain Inputs'!$A$1:$XX$133, MATCH(SVH!$A5, 'Fountain Inputs'!$A$1:$A$133, 0), MATCH(SVH!LB$1, 'Fountain Inputs'!$A$1:$XX$1, 0))),
Input_overrides!LB49)</f>
        <v>0</v>
      </c>
      <c r="LC5" s="32">
        <f>IF(Input_overrides!LC49="",
IF(INDEX('Fountain Inputs'!$A$1:$XX$133, MATCH(SVH!$A5, 'Fountain Inputs'!$A$1:$A$133, 0), MATCH(SVH!LC$1, 'Fountain Inputs'!$A$1:$XX$1, 0))="", "", INDEX('Fountain Inputs'!$A$1:$XX$133, MATCH(SVH!$A5, 'Fountain Inputs'!$A$1:$A$133, 0), MATCH(SVH!LC$1, 'Fountain Inputs'!$A$1:$XX$1, 0))),
Input_overrides!LC49)</f>
        <v>122124.718825023</v>
      </c>
      <c r="LD5" s="32">
        <f>IF(Input_overrides!LD49="",
IF(INDEX('Fountain Inputs'!$A$1:$XX$133, MATCH(SVH!$A5, 'Fountain Inputs'!$A$1:$A$133, 0), MATCH(SVH!LD$1, 'Fountain Inputs'!$A$1:$XX$1, 0))="", "", INDEX('Fountain Inputs'!$A$1:$XX$133, MATCH(SVH!$A5, 'Fountain Inputs'!$A$1:$A$133, 0), MATCH(SVH!LD$1, 'Fountain Inputs'!$A$1:$XX$1, 0))),
Input_overrides!LD49)</f>
        <v>310539.42885794101</v>
      </c>
      <c r="LE5" s="32">
        <f>IF(Input_overrides!LE49="",
IF(INDEX('Fountain Inputs'!$A$1:$XX$133, MATCH(SVH!$A5, 'Fountain Inputs'!$A$1:$A$133, 0), MATCH(SVH!LE$1, 'Fountain Inputs'!$A$1:$XX$1, 0))="", "", INDEX('Fountain Inputs'!$A$1:$XX$133, MATCH(SVH!$A5, 'Fountain Inputs'!$A$1:$A$133, 0), MATCH(SVH!LE$1, 'Fountain Inputs'!$A$1:$XX$1, 0))),
Input_overrides!LE49)</f>
        <v>176295.06292237301</v>
      </c>
      <c r="LF5" s="32">
        <f>IF(Input_overrides!LF49="",
IF(INDEX('Fountain Inputs'!$A$1:$XX$133, MATCH(SVH!$A5, 'Fountain Inputs'!$A$1:$A$133, 0), MATCH(SVH!LF$1, 'Fountain Inputs'!$A$1:$XX$1, 0))="", "", INDEX('Fountain Inputs'!$A$1:$XX$133, MATCH(SVH!$A5, 'Fountain Inputs'!$A$1:$A$133, 0), MATCH(SVH!LF$1, 'Fountain Inputs'!$A$1:$XX$1, 0))),
Input_overrides!LF49)</f>
        <v>2659.2780436681501</v>
      </c>
      <c r="LG5" s="32">
        <f>IF(Input_overrides!LG49="",
IF(INDEX('Fountain Inputs'!$A$1:$XX$133, MATCH(SVH!$A5, 'Fountain Inputs'!$A$1:$A$133, 0), MATCH(SVH!LG$1, 'Fountain Inputs'!$A$1:$XX$1, 0))="", "", INDEX('Fountain Inputs'!$A$1:$XX$133, MATCH(SVH!$A5, 'Fountain Inputs'!$A$1:$A$133, 0), MATCH(SVH!LG$1, 'Fountain Inputs'!$A$1:$XX$1, 0))),
Input_overrides!LG49)</f>
        <v>611618.488649006</v>
      </c>
      <c r="LH5" s="32">
        <f>IF(Input_overrides!LH49="",
IF(INDEX('Fountain Inputs'!$A$1:$XX$133, MATCH(SVH!$A5, 'Fountain Inputs'!$A$1:$A$133, 0), MATCH(SVH!LH$1, 'Fountain Inputs'!$A$1:$XX$1, 0))="", "", INDEX('Fountain Inputs'!$A$1:$XX$133, MATCH(SVH!$A5, 'Fountain Inputs'!$A$1:$A$133, 0), MATCH(SVH!LH$1, 'Fountain Inputs'!$A$1:$XX$1, 0))),
Input_overrides!LH49)</f>
        <v>0</v>
      </c>
      <c r="LI5" s="32">
        <f>IF(Input_overrides!LI49="",
IF(INDEX('Fountain Inputs'!$A$1:$XX$133, MATCH(SVH!$A5, 'Fountain Inputs'!$A$1:$A$133, 0), MATCH(SVH!LI$1, 'Fountain Inputs'!$A$1:$XX$1, 0))="", "", INDEX('Fountain Inputs'!$A$1:$XX$133, MATCH(SVH!$A5, 'Fountain Inputs'!$A$1:$A$133, 0), MATCH(SVH!LI$1, 'Fountain Inputs'!$A$1:$XX$1, 0))),
Input_overrides!LI49)</f>
        <v>283909.91037384298</v>
      </c>
      <c r="LJ5" s="32">
        <f>IF(Input_overrides!LJ49="",
IF(INDEX('Fountain Inputs'!$A$1:$XX$133, MATCH(SVH!$A5, 'Fountain Inputs'!$A$1:$A$133, 0), MATCH(SVH!LJ$1, 'Fountain Inputs'!$A$1:$XX$1, 0))="", "", INDEX('Fountain Inputs'!$A$1:$XX$133, MATCH(SVH!$A5, 'Fountain Inputs'!$A$1:$A$133, 0), MATCH(SVH!LJ$1, 'Fountain Inputs'!$A$1:$XX$1, 0))),
Input_overrides!LJ49)</f>
        <v>259286.503606702</v>
      </c>
      <c r="LK5" s="32">
        <f>IF(Input_overrides!LK49="",
IF(INDEX('Fountain Inputs'!$A$1:$XX$133, MATCH(SVH!$A5, 'Fountain Inputs'!$A$1:$A$133, 0), MATCH(SVH!LK$1, 'Fountain Inputs'!$A$1:$XX$1, 0))="", "", INDEX('Fountain Inputs'!$A$1:$XX$133, MATCH(SVH!$A5, 'Fountain Inputs'!$A$1:$A$133, 0), MATCH(SVH!LK$1, 'Fountain Inputs'!$A$1:$XX$1, 0))),
Input_overrides!LK49)</f>
        <v>43914.1555247086</v>
      </c>
      <c r="LL5" s="32">
        <f>IF(Input_overrides!LL49="",
IF(INDEX('Fountain Inputs'!$A$1:$XX$133, MATCH(SVH!$A5, 'Fountain Inputs'!$A$1:$A$133, 0), MATCH(SVH!LL$1, 'Fountain Inputs'!$A$1:$XX$1, 0))="", "", INDEX('Fountain Inputs'!$A$1:$XX$133, MATCH(SVH!$A5, 'Fountain Inputs'!$A$1:$A$133, 0), MATCH(SVH!LL$1, 'Fountain Inputs'!$A$1:$XX$1, 0))),
Input_overrides!LL49)</f>
        <v>24507.919143753599</v>
      </c>
      <c r="LM5" s="32">
        <f>IF(Input_overrides!LM49="",
IF(INDEX('Fountain Inputs'!$A$1:$XX$133, MATCH(SVH!$A5, 'Fountain Inputs'!$A$1:$A$133, 0), MATCH(SVH!LM$1, 'Fountain Inputs'!$A$1:$XX$1, 0))="", "", INDEX('Fountain Inputs'!$A$1:$XX$133, MATCH(SVH!$A5, 'Fountain Inputs'!$A$1:$A$133, 0), MATCH(SVH!LM$1, 'Fountain Inputs'!$A$1:$XX$1, 0))),
Input_overrides!LM49)</f>
        <v>611618.48864900798</v>
      </c>
      <c r="LN5" s="32">
        <f>IF(Input_overrides!LN49="",
IF(INDEX('Fountain Inputs'!$A$1:$XX$133, MATCH(SVH!$A5, 'Fountain Inputs'!$A$1:$A$133, 0), MATCH(SVH!LN$1, 'Fountain Inputs'!$A$1:$XX$1, 0))="", "", INDEX('Fountain Inputs'!$A$1:$XX$133, MATCH(SVH!$A5, 'Fountain Inputs'!$A$1:$A$133, 0), MATCH(SVH!LN$1, 'Fountain Inputs'!$A$1:$XX$1, 0))),
Input_overrides!LN49)</f>
        <v>74966</v>
      </c>
      <c r="LO5" s="32">
        <f>IF(Input_overrides!LO49="",
IF(INDEX('Fountain Inputs'!$A$1:$XX$133, MATCH(SVH!$A5, 'Fountain Inputs'!$A$1:$A$133, 0), MATCH(SVH!LO$1, 'Fountain Inputs'!$A$1:$XX$1, 0))="", "", INDEX('Fountain Inputs'!$A$1:$XX$133, MATCH(SVH!$A5, 'Fountain Inputs'!$A$1:$A$133, 0), MATCH(SVH!LO$1, 'Fountain Inputs'!$A$1:$XX$1, 0))),
Input_overrides!LO49)</f>
        <v>8</v>
      </c>
      <c r="LP5" s="32">
        <f>IF(Input_overrides!LP49="",
IF(INDEX('Fountain Inputs'!$A$1:$XX$133, MATCH(SVH!$A5, 'Fountain Inputs'!$A$1:$A$133, 0), MATCH(SVH!LP$1, 'Fountain Inputs'!$A$1:$XX$1, 0))="", "", INDEX('Fountain Inputs'!$A$1:$XX$133, MATCH(SVH!$A5, 'Fountain Inputs'!$A$1:$A$133, 0), MATCH(SVH!LP$1, 'Fountain Inputs'!$A$1:$XX$1, 0))),
Input_overrides!LP49)</f>
        <v>28</v>
      </c>
      <c r="LQ5" s="32">
        <f>IF(Input_overrides!LQ49="",
IF(INDEX('Fountain Inputs'!$A$1:$XX$133, MATCH(SVH!$A5, 'Fountain Inputs'!$A$1:$A$133, 0), MATCH(SVH!LQ$1, 'Fountain Inputs'!$A$1:$XX$1, 0))="", "", INDEX('Fountain Inputs'!$A$1:$XX$133, MATCH(SVH!$A5, 'Fountain Inputs'!$A$1:$A$133, 0), MATCH(SVH!LQ$1, 'Fountain Inputs'!$A$1:$XX$1, 0))),
Input_overrides!LQ49)</f>
        <v>290</v>
      </c>
      <c r="LR5" s="32">
        <f>IF(Input_overrides!LR49="",
IF(INDEX('Fountain Inputs'!$A$1:$XX$133, MATCH(SVH!$A5, 'Fountain Inputs'!$A$1:$A$133, 0), MATCH(SVH!LR$1, 'Fountain Inputs'!$A$1:$XX$1, 0))="", "", INDEX('Fountain Inputs'!$A$1:$XX$133, MATCH(SVH!$A5, 'Fountain Inputs'!$A$1:$A$133, 0), MATCH(SVH!LR$1, 'Fountain Inputs'!$A$1:$XX$1, 0))),
Input_overrides!LR49)</f>
        <v>13</v>
      </c>
      <c r="LS5" s="32">
        <f>IF(Input_overrides!LS49="",
IF(INDEX('Fountain Inputs'!$A$1:$XX$133, MATCH(SVH!$A5, 'Fountain Inputs'!$A$1:$A$133, 0), MATCH(SVH!LS$1, 'Fountain Inputs'!$A$1:$XX$1, 0))="", "", INDEX('Fountain Inputs'!$A$1:$XX$133, MATCH(SVH!$A5, 'Fountain Inputs'!$A$1:$A$133, 0), MATCH(SVH!LS$1, 'Fountain Inputs'!$A$1:$XX$1, 0))),
Input_overrides!LS49)</f>
        <v>0</v>
      </c>
      <c r="LT5" s="32">
        <f>IF(Input_overrides!LT49="",
IF(INDEX('Fountain Inputs'!$A$1:$XX$133, MATCH(SVH!$A5, 'Fountain Inputs'!$A$1:$A$133, 0), MATCH(SVH!LT$1, 'Fountain Inputs'!$A$1:$XX$1, 0))="", "", INDEX('Fountain Inputs'!$A$1:$XX$133, MATCH(SVH!$A5, 'Fountain Inputs'!$A$1:$A$133, 0), MATCH(SVH!LT$1, 'Fountain Inputs'!$A$1:$XX$1, 0))),
Input_overrides!LT49)</f>
        <v>121</v>
      </c>
      <c r="LU5" s="32">
        <f>IF(Input_overrides!LU49="",
IF(INDEX('Fountain Inputs'!$A$1:$XX$133, MATCH(SVH!$A5, 'Fountain Inputs'!$A$1:$A$133, 0), MATCH(SVH!LU$1, 'Fountain Inputs'!$A$1:$XX$1, 0))="", "", INDEX('Fountain Inputs'!$A$1:$XX$133, MATCH(SVH!$A5, 'Fountain Inputs'!$A$1:$A$133, 0), MATCH(SVH!LU$1, 'Fountain Inputs'!$A$1:$XX$1, 0))),
Input_overrides!LU49)</f>
        <v>0</v>
      </c>
      <c r="LV5" s="32">
        <f>IF(Input_overrides!LV49="",
IF(INDEX('Fountain Inputs'!$A$1:$XX$133, MATCH(SVH!$A5, 'Fountain Inputs'!$A$1:$A$133, 0), MATCH(SVH!LV$1, 'Fountain Inputs'!$A$1:$XX$1, 0))="", "", INDEX('Fountain Inputs'!$A$1:$XX$133, MATCH(SVH!$A5, 'Fountain Inputs'!$A$1:$A$133, 0), MATCH(SVH!LV$1, 'Fountain Inputs'!$A$1:$XX$1, 0))),
Input_overrides!LV49)</f>
        <v>460</v>
      </c>
      <c r="LW5" s="32">
        <f>IF(Input_overrides!LW49="",
IF(INDEX('Fountain Inputs'!$A$1:$XX$133, MATCH(SVH!$A5, 'Fountain Inputs'!$A$1:$A$133, 0), MATCH(SVH!LW$1, 'Fountain Inputs'!$A$1:$XX$1, 0))="", "", INDEX('Fountain Inputs'!$A$1:$XX$133, MATCH(SVH!$A5, 'Fountain Inputs'!$A$1:$A$133, 0), MATCH(SVH!LW$1, 'Fountain Inputs'!$A$1:$XX$1, 0))),
Input_overrides!LW49)</f>
        <v>0</v>
      </c>
      <c r="LX5" s="32">
        <f>IF(Input_overrides!LX49="",
IF(INDEX('Fountain Inputs'!$A$1:$XX$133, MATCH(SVH!$A5, 'Fountain Inputs'!$A$1:$A$133, 0), MATCH(SVH!LX$1, 'Fountain Inputs'!$A$1:$XX$1, 0))="", "", INDEX('Fountain Inputs'!$A$1:$XX$133, MATCH(SVH!$A5, 'Fountain Inputs'!$A$1:$A$133, 0), MATCH(SVH!LX$1, 'Fountain Inputs'!$A$1:$XX$1, 0))),
Input_overrides!LX49)</f>
        <v>0</v>
      </c>
      <c r="LY5" s="32">
        <f>IF(Input_overrides!LY49="",
IF(INDEX('Fountain Inputs'!$A$1:$XX$133, MATCH(SVH!$A5, 'Fountain Inputs'!$A$1:$A$133, 0), MATCH(SVH!LY$1, 'Fountain Inputs'!$A$1:$XX$1, 0))="", "", INDEX('Fountain Inputs'!$A$1:$XX$133, MATCH(SVH!$A5, 'Fountain Inputs'!$A$1:$A$133, 0), MATCH(SVH!LY$1, 'Fountain Inputs'!$A$1:$XX$1, 0))),
Input_overrides!LY49)</f>
        <v>0</v>
      </c>
      <c r="LZ5" s="32">
        <f>IF(Input_overrides!LZ49="",
IF(INDEX('Fountain Inputs'!$A$1:$XX$133, MATCH(SVH!$A5, 'Fountain Inputs'!$A$1:$A$133, 0), MATCH(SVH!LZ$1, 'Fountain Inputs'!$A$1:$XX$1, 0))="", "", INDEX('Fountain Inputs'!$A$1:$XX$133, MATCH(SVH!$A5, 'Fountain Inputs'!$A$1:$A$133, 0), MATCH(SVH!LZ$1, 'Fountain Inputs'!$A$1:$XX$1, 0))),
Input_overrides!LZ49)</f>
        <v>460</v>
      </c>
      <c r="MA5" s="32">
        <f>IF(Input_overrides!MA49="",
IF(INDEX('Fountain Inputs'!$A$1:$XX$133, MATCH(SVH!$A5, 'Fountain Inputs'!$A$1:$A$133, 0), MATCH(SVH!MA$1, 'Fountain Inputs'!$A$1:$XX$1, 0))="", "", INDEX('Fountain Inputs'!$A$1:$XX$133, MATCH(SVH!$A5, 'Fountain Inputs'!$A$1:$A$133, 0), MATCH(SVH!MA$1, 'Fountain Inputs'!$A$1:$XX$1, 0))),
Input_overrides!MA49)</f>
        <v>460</v>
      </c>
      <c r="MB5" s="32">
        <f>IF(Input_overrides!MB49="",
IF(INDEX('Fountain Inputs'!$A$1:$XX$133, MATCH(SVH!$A5, 'Fountain Inputs'!$A$1:$A$133, 0), MATCH(SVH!MB$1, 'Fountain Inputs'!$A$1:$XX$1, 0))="", "", INDEX('Fountain Inputs'!$A$1:$XX$133, MATCH(SVH!$A5, 'Fountain Inputs'!$A$1:$A$133, 0), MATCH(SVH!MB$1, 'Fountain Inputs'!$A$1:$XX$1, 0))),
Input_overrides!MB49)</f>
        <v>0</v>
      </c>
      <c r="MC5" s="32">
        <f>IF(Input_overrides!MC49="",
IF(INDEX('Fountain Inputs'!$A$1:$XX$133, MATCH(SVH!$A5, 'Fountain Inputs'!$A$1:$A$133, 0), MATCH(SVH!MC$1, 'Fountain Inputs'!$A$1:$XX$1, 0))="", "", INDEX('Fountain Inputs'!$A$1:$XX$133, MATCH(SVH!$A5, 'Fountain Inputs'!$A$1:$A$133, 0), MATCH(SVH!MC$1, 'Fountain Inputs'!$A$1:$XX$1, 0))),
Input_overrides!MC49)</f>
        <v>2</v>
      </c>
      <c r="MD5" s="32">
        <f>IF(Input_overrides!MD49="",
IF(INDEX('Fountain Inputs'!$A$1:$XX$133, MATCH(SVH!$A5, 'Fountain Inputs'!$A$1:$A$133, 0), MATCH(SVH!MD$1, 'Fountain Inputs'!$A$1:$XX$1, 0))="", "", INDEX('Fountain Inputs'!$A$1:$XX$133, MATCH(SVH!$A5, 'Fountain Inputs'!$A$1:$A$133, 0), MATCH(SVH!MD$1, 'Fountain Inputs'!$A$1:$XX$1, 0))),
Input_overrides!MD49)</f>
        <v>28</v>
      </c>
      <c r="ME5" s="32">
        <f>IF(Input_overrides!ME49="",
IF(INDEX('Fountain Inputs'!$A$1:$XX$133, MATCH(SVH!$A5, 'Fountain Inputs'!$A$1:$A$133, 0), MATCH(SVH!ME$1, 'Fountain Inputs'!$A$1:$XX$1, 0))="", "", INDEX('Fountain Inputs'!$A$1:$XX$133, MATCH(SVH!$A5, 'Fountain Inputs'!$A$1:$A$133, 0), MATCH(SVH!ME$1, 'Fountain Inputs'!$A$1:$XX$1, 0))),
Input_overrides!ME49)</f>
        <v>125</v>
      </c>
      <c r="MF5" s="32">
        <f>IF(Input_overrides!MF49="",
IF(INDEX('Fountain Inputs'!$A$1:$XX$133, MATCH(SVH!$A5, 'Fountain Inputs'!$A$1:$A$133, 0), MATCH(SVH!MF$1, 'Fountain Inputs'!$A$1:$XX$1, 0))="", "", INDEX('Fountain Inputs'!$A$1:$XX$133, MATCH(SVH!$A5, 'Fountain Inputs'!$A$1:$A$133, 0), MATCH(SVH!MF$1, 'Fountain Inputs'!$A$1:$XX$1, 0))),
Input_overrides!MF49)</f>
        <v>305</v>
      </c>
      <c r="MG5" s="32">
        <f>IF(Input_overrides!MG49="",
IF(INDEX('Fountain Inputs'!$A$1:$XX$133, MATCH(SVH!$A5, 'Fountain Inputs'!$A$1:$A$133, 0), MATCH(SVH!MG$1, 'Fountain Inputs'!$A$1:$XX$1, 0))="", "", INDEX('Fountain Inputs'!$A$1:$XX$133, MATCH(SVH!$A5, 'Fountain Inputs'!$A$1:$A$133, 0), MATCH(SVH!MG$1, 'Fountain Inputs'!$A$1:$XX$1, 0))),
Input_overrides!MG49)</f>
        <v>460</v>
      </c>
      <c r="MH5" s="32">
        <f>IF(Input_overrides!MH49="",
IF(INDEX('Fountain Inputs'!$A$1:$XX$133, MATCH(SVH!$A5, 'Fountain Inputs'!$A$1:$A$133, 0), MATCH(SVH!MH$1, 'Fountain Inputs'!$A$1:$XX$1, 0))="", "", INDEX('Fountain Inputs'!$A$1:$XX$133, MATCH(SVH!$A5, 'Fountain Inputs'!$A$1:$A$133, 0), MATCH(SVH!MH$1, 'Fountain Inputs'!$A$1:$XX$1, 0))),
Input_overrides!MH49)</f>
        <v>0</v>
      </c>
      <c r="MI5" s="32">
        <f>IF(Input_overrides!MI49="",
IF(INDEX('Fountain Inputs'!$A$1:$XX$133, MATCH(SVH!$A5, 'Fountain Inputs'!$A$1:$A$133, 0), MATCH(SVH!MI$1, 'Fountain Inputs'!$A$1:$XX$1, 0))="", "", INDEX('Fountain Inputs'!$A$1:$XX$133, MATCH(SVH!$A5, 'Fountain Inputs'!$A$1:$A$133, 0), MATCH(SVH!MI$1, 'Fountain Inputs'!$A$1:$XX$1, 0))),
Input_overrides!MI49)</f>
        <v>0</v>
      </c>
      <c r="MJ5" s="32">
        <f>IF(Input_overrides!MJ49="",
IF(INDEX('Fountain Inputs'!$A$1:$XX$133, MATCH(SVH!$A5, 'Fountain Inputs'!$A$1:$A$133, 0), MATCH(SVH!MJ$1, 'Fountain Inputs'!$A$1:$XX$1, 0))="", "", INDEX('Fountain Inputs'!$A$1:$XX$133, MATCH(SVH!$A5, 'Fountain Inputs'!$A$1:$A$133, 0), MATCH(SVH!MJ$1, 'Fountain Inputs'!$A$1:$XX$1, 0))),
Input_overrides!MJ49)</f>
        <v>48</v>
      </c>
      <c r="MK5" s="32">
        <f>IF(Input_overrides!MK49="",
IF(INDEX('Fountain Inputs'!$A$1:$XX$133, MATCH(SVH!$A5, 'Fountain Inputs'!$A$1:$A$133, 0), MATCH(SVH!MK$1, 'Fountain Inputs'!$A$1:$XX$1, 0))="", "", INDEX('Fountain Inputs'!$A$1:$XX$133, MATCH(SVH!$A5, 'Fountain Inputs'!$A$1:$A$133, 0), MATCH(SVH!MK$1, 'Fountain Inputs'!$A$1:$XX$1, 0))),
Input_overrides!MK49)</f>
        <v>29</v>
      </c>
      <c r="ML5" s="32">
        <f>IF(Input_overrides!ML49="",
IF(INDEX('Fountain Inputs'!$A$1:$XX$133, MATCH(SVH!$A5, 'Fountain Inputs'!$A$1:$A$133, 0), MATCH(SVH!ML$1, 'Fountain Inputs'!$A$1:$XX$1, 0))="", "", INDEX('Fountain Inputs'!$A$1:$XX$133, MATCH(SVH!$A5, 'Fountain Inputs'!$A$1:$A$133, 0), MATCH(SVH!ML$1, 'Fountain Inputs'!$A$1:$XX$1, 0))),
Input_overrides!ML49)</f>
        <v>383</v>
      </c>
      <c r="MM5" s="32">
        <f>IF(Input_overrides!MM49="",
IF(INDEX('Fountain Inputs'!$A$1:$XX$133, MATCH(SVH!$A5, 'Fountain Inputs'!$A$1:$A$133, 0), MATCH(SVH!MM$1, 'Fountain Inputs'!$A$1:$XX$1, 0))="", "", INDEX('Fountain Inputs'!$A$1:$XX$133, MATCH(SVH!$A5, 'Fountain Inputs'!$A$1:$A$133, 0), MATCH(SVH!MM$1, 'Fountain Inputs'!$A$1:$XX$1, 0))),
Input_overrides!MM49)</f>
        <v>460</v>
      </c>
      <c r="MN5" s="32">
        <f>IF(Input_overrides!MN49="",
IF(INDEX('Fountain Inputs'!$A$1:$XX$133, MATCH(SVH!$A5, 'Fountain Inputs'!$A$1:$A$133, 0), MATCH(SVH!MN$1, 'Fountain Inputs'!$A$1:$XX$1, 0))="", "", INDEX('Fountain Inputs'!$A$1:$XX$133, MATCH(SVH!$A5, 'Fountain Inputs'!$A$1:$A$133, 0), MATCH(SVH!MN$1, 'Fountain Inputs'!$A$1:$XX$1, 0))),
Input_overrides!MN49)</f>
        <v>0</v>
      </c>
      <c r="MO5" s="32">
        <f>IF(Input_overrides!MO49="",
IF(INDEX('Fountain Inputs'!$A$1:$XX$133, MATCH(SVH!$A5, 'Fountain Inputs'!$A$1:$A$133, 0), MATCH(SVH!MO$1, 'Fountain Inputs'!$A$1:$XX$1, 0))="", "", INDEX('Fountain Inputs'!$A$1:$XX$133, MATCH(SVH!$A5, 'Fountain Inputs'!$A$1:$A$133, 0), MATCH(SVH!MO$1, 'Fountain Inputs'!$A$1:$XX$1, 0))),
Input_overrides!MO49)</f>
        <v>5</v>
      </c>
      <c r="MP5" s="32">
        <f>IF(Input_overrides!MP49="",
IF(INDEX('Fountain Inputs'!$A$1:$XX$133, MATCH(SVH!$A5, 'Fountain Inputs'!$A$1:$A$133, 0), MATCH(SVH!MP$1, 'Fountain Inputs'!$A$1:$XX$1, 0))="", "", INDEX('Fountain Inputs'!$A$1:$XX$133, MATCH(SVH!$A5, 'Fountain Inputs'!$A$1:$A$133, 0), MATCH(SVH!MP$1, 'Fountain Inputs'!$A$1:$XX$1, 0))),
Input_overrides!MP49)</f>
        <v>25</v>
      </c>
      <c r="MQ5" s="32">
        <f>IF(Input_overrides!MQ49="",
IF(INDEX('Fountain Inputs'!$A$1:$XX$133, MATCH(SVH!$A5, 'Fountain Inputs'!$A$1:$A$133, 0), MATCH(SVH!MQ$1, 'Fountain Inputs'!$A$1:$XX$1, 0))="", "", INDEX('Fountain Inputs'!$A$1:$XX$133, MATCH(SVH!$A5, 'Fountain Inputs'!$A$1:$A$133, 0), MATCH(SVH!MQ$1, 'Fountain Inputs'!$A$1:$XX$1, 0))),
Input_overrides!MQ49)</f>
        <v>4</v>
      </c>
      <c r="MR5" s="32">
        <f>IF(Input_overrides!MR49="",
IF(INDEX('Fountain Inputs'!$A$1:$XX$133, MATCH(SVH!$A5, 'Fountain Inputs'!$A$1:$A$133, 0), MATCH(SVH!MR$1, 'Fountain Inputs'!$A$1:$XX$1, 0))="", "", INDEX('Fountain Inputs'!$A$1:$XX$133, MATCH(SVH!$A5, 'Fountain Inputs'!$A$1:$A$133, 0), MATCH(SVH!MR$1, 'Fountain Inputs'!$A$1:$XX$1, 0))),
Input_overrides!MR49)</f>
        <v>1</v>
      </c>
      <c r="MS5" s="32">
        <f>IF(Input_overrides!MS49="",
IF(INDEX('Fountain Inputs'!$A$1:$XX$133, MATCH(SVH!$A5, 'Fountain Inputs'!$A$1:$A$133, 0), MATCH(SVH!MS$1, 'Fountain Inputs'!$A$1:$XX$1, 0))="", "", INDEX('Fountain Inputs'!$A$1:$XX$133, MATCH(SVH!$A5, 'Fountain Inputs'!$A$1:$A$133, 0), MATCH(SVH!MS$1, 'Fountain Inputs'!$A$1:$XX$1, 0))),
Input_overrides!MS49)</f>
        <v>64</v>
      </c>
      <c r="MT5" s="32">
        <f>IF(Input_overrides!MT49="",
IF(INDEX('Fountain Inputs'!$A$1:$XX$133, MATCH(SVH!$A5, 'Fountain Inputs'!$A$1:$A$133, 0), MATCH(SVH!MT$1, 'Fountain Inputs'!$A$1:$XX$1, 0))="", "", INDEX('Fountain Inputs'!$A$1:$XX$133, MATCH(SVH!$A5, 'Fountain Inputs'!$A$1:$A$133, 0), MATCH(SVH!MT$1, 'Fountain Inputs'!$A$1:$XX$1, 0))),
Input_overrides!MT49)</f>
        <v>3</v>
      </c>
      <c r="MU5" s="32">
        <f>IF(Input_overrides!MU49="",
IF(INDEX('Fountain Inputs'!$A$1:$XX$133, MATCH(SVH!$A5, 'Fountain Inputs'!$A$1:$A$133, 0), MATCH(SVH!MU$1, 'Fountain Inputs'!$A$1:$XX$1, 0))="", "", INDEX('Fountain Inputs'!$A$1:$XX$133, MATCH(SVH!$A5, 'Fountain Inputs'!$A$1:$A$133, 0), MATCH(SVH!MU$1, 'Fountain Inputs'!$A$1:$XX$1, 0))),
Input_overrides!MU49)</f>
        <v>102</v>
      </c>
      <c r="MV5" s="32">
        <f>IF(Input_overrides!MV49="",
IF(INDEX('Fountain Inputs'!$A$1:$XX$133, MATCH(SVH!$A5, 'Fountain Inputs'!$A$1:$A$133, 0), MATCH(SVH!MV$1, 'Fountain Inputs'!$A$1:$XX$1, 0))="", "", INDEX('Fountain Inputs'!$A$1:$XX$133, MATCH(SVH!$A5, 'Fountain Inputs'!$A$1:$A$133, 0), MATCH(SVH!MV$1, 'Fountain Inputs'!$A$1:$XX$1, 0))),
Input_overrides!MV49)</f>
        <v>0</v>
      </c>
      <c r="MW5" s="32">
        <f>IF(Input_overrides!MW49="",
IF(INDEX('Fountain Inputs'!$A$1:$XX$133, MATCH(SVH!$A5, 'Fountain Inputs'!$A$1:$A$133, 0), MATCH(SVH!MW$1, 'Fountain Inputs'!$A$1:$XX$1, 0))="", "", INDEX('Fountain Inputs'!$A$1:$XX$133, MATCH(SVH!$A5, 'Fountain Inputs'!$A$1:$A$133, 0), MATCH(SVH!MW$1, 'Fountain Inputs'!$A$1:$XX$1, 0))),
Input_overrides!MW49)</f>
        <v>0</v>
      </c>
      <c r="MX5" s="32">
        <f>IF(Input_overrides!MX49="",
IF(INDEX('Fountain Inputs'!$A$1:$XX$133, MATCH(SVH!$A5, 'Fountain Inputs'!$A$1:$A$133, 0), MATCH(SVH!MX$1, 'Fountain Inputs'!$A$1:$XX$1, 0))="", "", INDEX('Fountain Inputs'!$A$1:$XX$133, MATCH(SVH!$A5, 'Fountain Inputs'!$A$1:$A$133, 0), MATCH(SVH!MX$1, 'Fountain Inputs'!$A$1:$XX$1, 0))),
Input_overrides!MX49)</f>
        <v>2</v>
      </c>
      <c r="MY5" s="32">
        <f>IF(Input_overrides!MY49="",
IF(INDEX('Fountain Inputs'!$A$1:$XX$133, MATCH(SVH!$A5, 'Fountain Inputs'!$A$1:$A$133, 0), MATCH(SVH!MY$1, 'Fountain Inputs'!$A$1:$XX$1, 0))="", "", INDEX('Fountain Inputs'!$A$1:$XX$133, MATCH(SVH!$A5, 'Fountain Inputs'!$A$1:$A$133, 0), MATCH(SVH!MY$1, 'Fountain Inputs'!$A$1:$XX$1, 0))),
Input_overrides!MY49)</f>
        <v>100</v>
      </c>
      <c r="MZ5" s="32">
        <f>IF(Input_overrides!MZ49="",
IF(INDEX('Fountain Inputs'!$A$1:$XX$133, MATCH(SVH!$A5, 'Fountain Inputs'!$A$1:$A$133, 0), MATCH(SVH!MZ$1, 'Fountain Inputs'!$A$1:$XX$1, 0))="", "", INDEX('Fountain Inputs'!$A$1:$XX$133, MATCH(SVH!$A5, 'Fountain Inputs'!$A$1:$A$133, 0), MATCH(SVH!MZ$1, 'Fountain Inputs'!$A$1:$XX$1, 0))),
Input_overrides!MZ49)</f>
        <v>102</v>
      </c>
      <c r="NA5" s="32">
        <f>IF(Input_overrides!NA49="",
IF(INDEX('Fountain Inputs'!$A$1:$XX$133, MATCH(SVH!$A5, 'Fountain Inputs'!$A$1:$A$133, 0), MATCH(SVH!NA$1, 'Fountain Inputs'!$A$1:$XX$1, 0))="", "", INDEX('Fountain Inputs'!$A$1:$XX$133, MATCH(SVH!$A5, 'Fountain Inputs'!$A$1:$A$133, 0), MATCH(SVH!NA$1, 'Fountain Inputs'!$A$1:$XX$1, 0))),
Input_overrides!NA49)</f>
        <v>0</v>
      </c>
      <c r="NB5" s="32">
        <f>IF(Input_overrides!NB49="",
IF(INDEX('Fountain Inputs'!$A$1:$XX$133, MATCH(SVH!$A5, 'Fountain Inputs'!$A$1:$A$133, 0), MATCH(SVH!NB$1, 'Fountain Inputs'!$A$1:$XX$1, 0))="", "", INDEX('Fountain Inputs'!$A$1:$XX$133, MATCH(SVH!$A5, 'Fountain Inputs'!$A$1:$A$133, 0), MATCH(SVH!NB$1, 'Fountain Inputs'!$A$1:$XX$1, 0))),
Input_overrides!NB49)</f>
        <v>5</v>
      </c>
      <c r="NC5" s="32">
        <f>IF(Input_overrides!NC49="",
IF(INDEX('Fountain Inputs'!$A$1:$XX$133, MATCH(SVH!$A5, 'Fountain Inputs'!$A$1:$A$133, 0), MATCH(SVH!NC$1, 'Fountain Inputs'!$A$1:$XX$1, 0))="", "", INDEX('Fountain Inputs'!$A$1:$XX$133, MATCH(SVH!$A5, 'Fountain Inputs'!$A$1:$A$133, 0), MATCH(SVH!NC$1, 'Fountain Inputs'!$A$1:$XX$1, 0))),
Input_overrides!NC49)</f>
        <v>26</v>
      </c>
      <c r="ND5" s="32">
        <f>IF(Input_overrides!ND49="",
IF(INDEX('Fountain Inputs'!$A$1:$XX$133, MATCH(SVH!$A5, 'Fountain Inputs'!$A$1:$A$133, 0), MATCH(SVH!ND$1, 'Fountain Inputs'!$A$1:$XX$1, 0))="", "", INDEX('Fountain Inputs'!$A$1:$XX$133, MATCH(SVH!$A5, 'Fountain Inputs'!$A$1:$A$133, 0), MATCH(SVH!ND$1, 'Fountain Inputs'!$A$1:$XX$1, 0))),
Input_overrides!ND49)</f>
        <v>64</v>
      </c>
      <c r="NE5" s="32">
        <f>IF(Input_overrides!NE49="",
IF(INDEX('Fountain Inputs'!$A$1:$XX$133, MATCH(SVH!$A5, 'Fountain Inputs'!$A$1:$A$133, 0), MATCH(SVH!NE$1, 'Fountain Inputs'!$A$1:$XX$1, 0))="", "", INDEX('Fountain Inputs'!$A$1:$XX$133, MATCH(SVH!$A5, 'Fountain Inputs'!$A$1:$A$133, 0), MATCH(SVH!NE$1, 'Fountain Inputs'!$A$1:$XX$1, 0))),
Input_overrides!NE49)</f>
        <v>7</v>
      </c>
      <c r="NF5" s="32">
        <f>IF(Input_overrides!NF49="",
IF(INDEX('Fountain Inputs'!$A$1:$XX$133, MATCH(SVH!$A5, 'Fountain Inputs'!$A$1:$A$133, 0), MATCH(SVH!NF$1, 'Fountain Inputs'!$A$1:$XX$1, 0))="", "", INDEX('Fountain Inputs'!$A$1:$XX$133, MATCH(SVH!$A5, 'Fountain Inputs'!$A$1:$A$133, 0), MATCH(SVH!NF$1, 'Fountain Inputs'!$A$1:$XX$1, 0))),
Input_overrides!NF49)</f>
        <v>102</v>
      </c>
      <c r="NG5" s="32">
        <f>IF(Input_overrides!NG49="",
IF(INDEX('Fountain Inputs'!$A$1:$XX$133, MATCH(SVH!$A5, 'Fountain Inputs'!$A$1:$A$133, 0), MATCH(SVH!NG$1, 'Fountain Inputs'!$A$1:$XX$1, 0))="", "", INDEX('Fountain Inputs'!$A$1:$XX$133, MATCH(SVH!$A5, 'Fountain Inputs'!$A$1:$A$133, 0), MATCH(SVH!NG$1, 'Fountain Inputs'!$A$1:$XX$1, 0))),
Input_overrides!NG49)</f>
        <v>0</v>
      </c>
      <c r="NH5" s="32">
        <f>IF(Input_overrides!NH49="",
IF(INDEX('Fountain Inputs'!$A$1:$XX$133, MATCH(SVH!$A5, 'Fountain Inputs'!$A$1:$A$133, 0), MATCH(SVH!NH$1, 'Fountain Inputs'!$A$1:$XX$1, 0))="", "", INDEX('Fountain Inputs'!$A$1:$XX$133, MATCH(SVH!$A5, 'Fountain Inputs'!$A$1:$A$133, 0), MATCH(SVH!NH$1, 'Fountain Inputs'!$A$1:$XX$1, 0))),
Input_overrides!NH49)</f>
        <v>2</v>
      </c>
      <c r="NI5" s="32">
        <f>IF(Input_overrides!NI49="",
IF(INDEX('Fountain Inputs'!$A$1:$XX$133, MATCH(SVH!$A5, 'Fountain Inputs'!$A$1:$A$133, 0), MATCH(SVH!NI$1, 'Fountain Inputs'!$A$1:$XX$1, 0))="", "", INDEX('Fountain Inputs'!$A$1:$XX$133, MATCH(SVH!$A5, 'Fountain Inputs'!$A$1:$A$133, 0), MATCH(SVH!NI$1, 'Fountain Inputs'!$A$1:$XX$1, 0))),
Input_overrides!NI49)</f>
        <v>28</v>
      </c>
      <c r="NJ5" s="32">
        <f>IF(Input_overrides!NJ49="",
IF(INDEX('Fountain Inputs'!$A$1:$XX$133, MATCH(SVH!$A5, 'Fountain Inputs'!$A$1:$A$133, 0), MATCH(SVH!NJ$1, 'Fountain Inputs'!$A$1:$XX$1, 0))="", "", INDEX('Fountain Inputs'!$A$1:$XX$133, MATCH(SVH!$A5, 'Fountain Inputs'!$A$1:$A$133, 0), MATCH(SVH!NJ$1, 'Fountain Inputs'!$A$1:$XX$1, 0))),
Input_overrides!NJ49)</f>
        <v>18</v>
      </c>
      <c r="NK5" s="32">
        <f>IF(Input_overrides!NK49="",
IF(INDEX('Fountain Inputs'!$A$1:$XX$133, MATCH(SVH!$A5, 'Fountain Inputs'!$A$1:$A$133, 0), MATCH(SVH!NK$1, 'Fountain Inputs'!$A$1:$XX$1, 0))="", "", INDEX('Fountain Inputs'!$A$1:$XX$133, MATCH(SVH!$A5, 'Fountain Inputs'!$A$1:$A$133, 0), MATCH(SVH!NK$1, 'Fountain Inputs'!$A$1:$XX$1, 0))),
Input_overrides!NK49)</f>
        <v>54</v>
      </c>
      <c r="NL5" s="32">
        <f>IF(Input_overrides!NL49="",
IF(INDEX('Fountain Inputs'!$A$1:$XX$133, MATCH(SVH!$A5, 'Fountain Inputs'!$A$1:$A$133, 0), MATCH(SVH!NL$1, 'Fountain Inputs'!$A$1:$XX$1, 0))="", "", INDEX('Fountain Inputs'!$A$1:$XX$133, MATCH(SVH!$A5, 'Fountain Inputs'!$A$1:$A$133, 0), MATCH(SVH!NL$1, 'Fountain Inputs'!$A$1:$XX$1, 0))),
Input_overrides!NL49)</f>
        <v>102</v>
      </c>
      <c r="NM5" s="32">
        <f>IF(Input_overrides!NM49="",
IF(INDEX('Fountain Inputs'!$A$1:$XX$133, MATCH(SVH!$A5, 'Fountain Inputs'!$A$1:$A$133, 0), MATCH(SVH!NM$1, 'Fountain Inputs'!$A$1:$XX$1, 0))="", "", INDEX('Fountain Inputs'!$A$1:$XX$133, MATCH(SVH!$A5, 'Fountain Inputs'!$A$1:$A$133, 0), MATCH(SVH!NM$1, 'Fountain Inputs'!$A$1:$XX$1, 0))),
Input_overrides!NM49)</f>
        <v>0</v>
      </c>
      <c r="NN5" s="32">
        <f>IF(Input_overrides!NN49="",
IF(INDEX('Fountain Inputs'!$A$1:$XX$133, MATCH(SVH!$A5, 'Fountain Inputs'!$A$1:$A$133, 0), MATCH(SVH!NN$1, 'Fountain Inputs'!$A$1:$XX$1, 0))="", "", INDEX('Fountain Inputs'!$A$1:$XX$133, MATCH(SVH!$A5, 'Fountain Inputs'!$A$1:$A$133, 0), MATCH(SVH!NN$1, 'Fountain Inputs'!$A$1:$XX$1, 0))),
Input_overrides!NN49)</f>
        <v>8</v>
      </c>
      <c r="NO5" s="32">
        <f>IF(Input_overrides!NO49="",
IF(INDEX('Fountain Inputs'!$A$1:$XX$133, MATCH(SVH!$A5, 'Fountain Inputs'!$A$1:$A$133, 0), MATCH(SVH!NO$1, 'Fountain Inputs'!$A$1:$XX$1, 0))="", "", INDEX('Fountain Inputs'!$A$1:$XX$133, MATCH(SVH!$A5, 'Fountain Inputs'!$A$1:$A$133, 0), MATCH(SVH!NO$1, 'Fountain Inputs'!$A$1:$XX$1, 0))),
Input_overrides!NO49)</f>
        <v>58</v>
      </c>
      <c r="NP5" s="32">
        <f>IF(Input_overrides!NP49="",
IF(INDEX('Fountain Inputs'!$A$1:$XX$133, MATCH(SVH!$A5, 'Fountain Inputs'!$A$1:$A$133, 0), MATCH(SVH!NP$1, 'Fountain Inputs'!$A$1:$XX$1, 0))="", "", INDEX('Fountain Inputs'!$A$1:$XX$133, MATCH(SVH!$A5, 'Fountain Inputs'!$A$1:$A$133, 0), MATCH(SVH!NP$1, 'Fountain Inputs'!$A$1:$XX$1, 0))),
Input_overrides!NP49)</f>
        <v>7</v>
      </c>
      <c r="NQ5" s="32">
        <f>IF(Input_overrides!NQ49="",
IF(INDEX('Fountain Inputs'!$A$1:$XX$133, MATCH(SVH!$A5, 'Fountain Inputs'!$A$1:$A$133, 0), MATCH(SVH!NQ$1, 'Fountain Inputs'!$A$1:$XX$1, 0))="", "", INDEX('Fountain Inputs'!$A$1:$XX$133, MATCH(SVH!$A5, 'Fountain Inputs'!$A$1:$A$133, 0), MATCH(SVH!NQ$1, 'Fountain Inputs'!$A$1:$XX$1, 0))),
Input_overrides!NQ49)</f>
        <v>1</v>
      </c>
      <c r="NR5" s="32">
        <f>IF(Input_overrides!NR49="",
IF(INDEX('Fountain Inputs'!$A$1:$XX$133, MATCH(SVH!$A5, 'Fountain Inputs'!$A$1:$A$133, 0), MATCH(SVH!NR$1, 'Fountain Inputs'!$A$1:$XX$1, 0))="", "", INDEX('Fountain Inputs'!$A$1:$XX$133, MATCH(SVH!$A5, 'Fountain Inputs'!$A$1:$A$133, 0), MATCH(SVH!NR$1, 'Fountain Inputs'!$A$1:$XX$1, 0))),
Input_overrides!NR49)</f>
        <v>99</v>
      </c>
      <c r="NS5" s="32">
        <f>IF(Input_overrides!NS49="",
IF(INDEX('Fountain Inputs'!$A$1:$XX$133, MATCH(SVH!$A5, 'Fountain Inputs'!$A$1:$A$133, 0), MATCH(SVH!NS$1, 'Fountain Inputs'!$A$1:$XX$1, 0))="", "", INDEX('Fountain Inputs'!$A$1:$XX$133, MATCH(SVH!$A5, 'Fountain Inputs'!$A$1:$A$133, 0), MATCH(SVH!NS$1, 'Fountain Inputs'!$A$1:$XX$1, 0))),
Input_overrides!NS49)</f>
        <v>13</v>
      </c>
      <c r="NT5" s="32">
        <f>IF(Input_overrides!NT49="",
IF(INDEX('Fountain Inputs'!$A$1:$XX$133, MATCH(SVH!$A5, 'Fountain Inputs'!$A$1:$A$133, 0), MATCH(SVH!NT$1, 'Fountain Inputs'!$A$1:$XX$1, 0))="", "", INDEX('Fountain Inputs'!$A$1:$XX$133, MATCH(SVH!$A5, 'Fountain Inputs'!$A$1:$A$133, 0), MATCH(SVH!NT$1, 'Fountain Inputs'!$A$1:$XX$1, 0))),
Input_overrides!NT49)</f>
        <v>186</v>
      </c>
      <c r="NU5" s="32">
        <f>IF(Input_overrides!NU49="",
IF(INDEX('Fountain Inputs'!$A$1:$XX$133, MATCH(SVH!$A5, 'Fountain Inputs'!$A$1:$A$133, 0), MATCH(SVH!NU$1, 'Fountain Inputs'!$A$1:$XX$1, 0))="", "", INDEX('Fountain Inputs'!$A$1:$XX$133, MATCH(SVH!$A5, 'Fountain Inputs'!$A$1:$A$133, 0), MATCH(SVH!NU$1, 'Fountain Inputs'!$A$1:$XX$1, 0))),
Input_overrides!NU49)</f>
        <v>0</v>
      </c>
      <c r="NV5" s="32">
        <f>IF(Input_overrides!NV49="",
IF(INDEX('Fountain Inputs'!$A$1:$XX$133, MATCH(SVH!$A5, 'Fountain Inputs'!$A$1:$A$133, 0), MATCH(SVH!NV$1, 'Fountain Inputs'!$A$1:$XX$1, 0))="", "", INDEX('Fountain Inputs'!$A$1:$XX$133, MATCH(SVH!$A5, 'Fountain Inputs'!$A$1:$A$133, 0), MATCH(SVH!NV$1, 'Fountain Inputs'!$A$1:$XX$1, 0))),
Input_overrides!NV49)</f>
        <v>3</v>
      </c>
      <c r="NW5" s="32">
        <f>IF(Input_overrides!NW49="",
IF(INDEX('Fountain Inputs'!$A$1:$XX$133, MATCH(SVH!$A5, 'Fountain Inputs'!$A$1:$A$133, 0), MATCH(SVH!NW$1, 'Fountain Inputs'!$A$1:$XX$1, 0))="", "", INDEX('Fountain Inputs'!$A$1:$XX$133, MATCH(SVH!$A5, 'Fountain Inputs'!$A$1:$A$133, 0), MATCH(SVH!NW$1, 'Fountain Inputs'!$A$1:$XX$1, 0))),
Input_overrides!NW49)</f>
        <v>7</v>
      </c>
      <c r="NX5" s="32">
        <f>IF(Input_overrides!NX49="",
IF(INDEX('Fountain Inputs'!$A$1:$XX$133, MATCH(SVH!$A5, 'Fountain Inputs'!$A$1:$A$133, 0), MATCH(SVH!NX$1, 'Fountain Inputs'!$A$1:$XX$1, 0))="", "", INDEX('Fountain Inputs'!$A$1:$XX$133, MATCH(SVH!$A5, 'Fountain Inputs'!$A$1:$A$133, 0), MATCH(SVH!NX$1, 'Fountain Inputs'!$A$1:$XX$1, 0))),
Input_overrides!NX49)</f>
        <v>176</v>
      </c>
      <c r="NY5" s="32">
        <f>IF(Input_overrides!NY49="",
IF(INDEX('Fountain Inputs'!$A$1:$XX$133, MATCH(SVH!$A5, 'Fountain Inputs'!$A$1:$A$133, 0), MATCH(SVH!NY$1, 'Fountain Inputs'!$A$1:$XX$1, 0))="", "", INDEX('Fountain Inputs'!$A$1:$XX$133, MATCH(SVH!$A5, 'Fountain Inputs'!$A$1:$A$133, 0), MATCH(SVH!NY$1, 'Fountain Inputs'!$A$1:$XX$1, 0))),
Input_overrides!NY49)</f>
        <v>186</v>
      </c>
      <c r="NZ5" s="32">
        <f>IF(Input_overrides!NZ49="",
IF(INDEX('Fountain Inputs'!$A$1:$XX$133, MATCH(SVH!$A5, 'Fountain Inputs'!$A$1:$A$133, 0), MATCH(SVH!NZ$1, 'Fountain Inputs'!$A$1:$XX$1, 0))="", "", INDEX('Fountain Inputs'!$A$1:$XX$133, MATCH(SVH!$A5, 'Fountain Inputs'!$A$1:$A$133, 0), MATCH(SVH!NZ$1, 'Fountain Inputs'!$A$1:$XX$1, 0))),
Input_overrides!NZ49)</f>
        <v>0</v>
      </c>
      <c r="OA5" s="32">
        <f>IF(Input_overrides!OA49="",
IF(INDEX('Fountain Inputs'!$A$1:$XX$133, MATCH(SVH!$A5, 'Fountain Inputs'!$A$1:$A$133, 0), MATCH(SVH!OA$1, 'Fountain Inputs'!$A$1:$XX$1, 0))="", "", INDEX('Fountain Inputs'!$A$1:$XX$133, MATCH(SVH!$A5, 'Fountain Inputs'!$A$1:$A$133, 0), MATCH(SVH!OA$1, 'Fountain Inputs'!$A$1:$XX$1, 0))),
Input_overrides!OA49)</f>
        <v>9</v>
      </c>
      <c r="OB5" s="32">
        <f>IF(Input_overrides!OB49="",
IF(INDEX('Fountain Inputs'!$A$1:$XX$133, MATCH(SVH!$A5, 'Fountain Inputs'!$A$1:$A$133, 0), MATCH(SVH!OB$1, 'Fountain Inputs'!$A$1:$XX$1, 0))="", "", INDEX('Fountain Inputs'!$A$1:$XX$133, MATCH(SVH!$A5, 'Fountain Inputs'!$A$1:$A$133, 0), MATCH(SVH!OB$1, 'Fountain Inputs'!$A$1:$XX$1, 0))),
Input_overrides!OB49)</f>
        <v>69</v>
      </c>
      <c r="OC5" s="32">
        <f>IF(Input_overrides!OC49="",
IF(INDEX('Fountain Inputs'!$A$1:$XX$133, MATCH(SVH!$A5, 'Fountain Inputs'!$A$1:$A$133, 0), MATCH(SVH!OC$1, 'Fountain Inputs'!$A$1:$XX$1, 0))="", "", INDEX('Fountain Inputs'!$A$1:$XX$133, MATCH(SVH!$A5, 'Fountain Inputs'!$A$1:$A$133, 0), MATCH(SVH!OC$1, 'Fountain Inputs'!$A$1:$XX$1, 0))),
Input_overrides!OC49)</f>
        <v>106</v>
      </c>
      <c r="OD5" s="32">
        <f>IF(Input_overrides!OD49="",
IF(INDEX('Fountain Inputs'!$A$1:$XX$133, MATCH(SVH!$A5, 'Fountain Inputs'!$A$1:$A$133, 0), MATCH(SVH!OD$1, 'Fountain Inputs'!$A$1:$XX$1, 0))="", "", INDEX('Fountain Inputs'!$A$1:$XX$133, MATCH(SVH!$A5, 'Fountain Inputs'!$A$1:$A$133, 0), MATCH(SVH!OD$1, 'Fountain Inputs'!$A$1:$XX$1, 0))),
Input_overrides!OD49)</f>
        <v>2</v>
      </c>
      <c r="OE5" s="32">
        <f>IF(Input_overrides!OE49="",
IF(INDEX('Fountain Inputs'!$A$1:$XX$133, MATCH(SVH!$A5, 'Fountain Inputs'!$A$1:$A$133, 0), MATCH(SVH!OE$1, 'Fountain Inputs'!$A$1:$XX$1, 0))="", "", INDEX('Fountain Inputs'!$A$1:$XX$133, MATCH(SVH!$A5, 'Fountain Inputs'!$A$1:$A$133, 0), MATCH(SVH!OE$1, 'Fountain Inputs'!$A$1:$XX$1, 0))),
Input_overrides!OE49)</f>
        <v>186</v>
      </c>
      <c r="OF5" s="32">
        <f>IF(Input_overrides!OF49="",
IF(INDEX('Fountain Inputs'!$A$1:$XX$133, MATCH(SVH!$A5, 'Fountain Inputs'!$A$1:$A$133, 0), MATCH(SVH!OF$1, 'Fountain Inputs'!$A$1:$XX$1, 0))="", "", INDEX('Fountain Inputs'!$A$1:$XX$133, MATCH(SVH!$A5, 'Fountain Inputs'!$A$1:$A$133, 0), MATCH(SVH!OF$1, 'Fountain Inputs'!$A$1:$XX$1, 0))),
Input_overrides!OF49)</f>
        <v>0</v>
      </c>
      <c r="OG5" s="32">
        <f>IF(Input_overrides!OG49="",
IF(INDEX('Fountain Inputs'!$A$1:$XX$133, MATCH(SVH!$A5, 'Fountain Inputs'!$A$1:$A$133, 0), MATCH(SVH!OG$1, 'Fountain Inputs'!$A$1:$XX$1, 0))="", "", INDEX('Fountain Inputs'!$A$1:$XX$133, MATCH(SVH!$A5, 'Fountain Inputs'!$A$1:$A$133, 0), MATCH(SVH!OG$1, 'Fountain Inputs'!$A$1:$XX$1, 0))),
Input_overrides!OG49)</f>
        <v>2</v>
      </c>
      <c r="OH5" s="32">
        <f>IF(Input_overrides!OH49="",
IF(INDEX('Fountain Inputs'!$A$1:$XX$133, MATCH(SVH!$A5, 'Fountain Inputs'!$A$1:$A$133, 0), MATCH(SVH!OH$1, 'Fountain Inputs'!$A$1:$XX$1, 0))="", "", INDEX('Fountain Inputs'!$A$1:$XX$133, MATCH(SVH!$A5, 'Fountain Inputs'!$A$1:$A$133, 0), MATCH(SVH!OH$1, 'Fountain Inputs'!$A$1:$XX$1, 0))),
Input_overrides!OH49)</f>
        <v>83</v>
      </c>
      <c r="OI5" s="32">
        <f>IF(Input_overrides!OI49="",
IF(INDEX('Fountain Inputs'!$A$1:$XX$133, MATCH(SVH!$A5, 'Fountain Inputs'!$A$1:$A$133, 0), MATCH(SVH!OI$1, 'Fountain Inputs'!$A$1:$XX$1, 0))="", "", INDEX('Fountain Inputs'!$A$1:$XX$133, MATCH(SVH!$A5, 'Fountain Inputs'!$A$1:$A$133, 0), MATCH(SVH!OI$1, 'Fountain Inputs'!$A$1:$XX$1, 0))),
Input_overrides!OI49)</f>
        <v>35</v>
      </c>
      <c r="OJ5" s="32">
        <f>IF(Input_overrides!OJ49="",
IF(INDEX('Fountain Inputs'!$A$1:$XX$133, MATCH(SVH!$A5, 'Fountain Inputs'!$A$1:$A$133, 0), MATCH(SVH!OJ$1, 'Fountain Inputs'!$A$1:$XX$1, 0))="", "", INDEX('Fountain Inputs'!$A$1:$XX$133, MATCH(SVH!$A5, 'Fountain Inputs'!$A$1:$A$133, 0), MATCH(SVH!OJ$1, 'Fountain Inputs'!$A$1:$XX$1, 0))),
Input_overrides!OJ49)</f>
        <v>66</v>
      </c>
      <c r="OK5" s="32">
        <f>IF(Input_overrides!OK49="",
IF(INDEX('Fountain Inputs'!$A$1:$XX$133, MATCH(SVH!$A5, 'Fountain Inputs'!$A$1:$A$133, 0), MATCH(SVH!OK$1, 'Fountain Inputs'!$A$1:$XX$1, 0))="", "", INDEX('Fountain Inputs'!$A$1:$XX$133, MATCH(SVH!$A5, 'Fountain Inputs'!$A$1:$A$133, 0), MATCH(SVH!OK$1, 'Fountain Inputs'!$A$1:$XX$1, 0))),
Input_overrides!OK49)</f>
        <v>186</v>
      </c>
      <c r="OL5" s="32">
        <f>IF(Input_overrides!OL49="",
IF(INDEX('Fountain Inputs'!$A$1:$XX$133, MATCH(SVH!$A5, 'Fountain Inputs'!$A$1:$A$133, 0), MATCH(SVH!OL$1, 'Fountain Inputs'!$A$1:$XX$1, 0))="", "", INDEX('Fountain Inputs'!$A$1:$XX$133, MATCH(SVH!$A5, 'Fountain Inputs'!$A$1:$A$133, 0), MATCH(SVH!OL$1, 'Fountain Inputs'!$A$1:$XX$1, 0))),
Input_overrides!OL49)</f>
        <v>0</v>
      </c>
      <c r="OM5" s="32">
        <f>IF(Input_overrides!OM49="",
IF(INDEX('Fountain Inputs'!$A$1:$XX$133, MATCH(SVH!$A5, 'Fountain Inputs'!$A$1:$A$133, 0), MATCH(SVH!OM$1, 'Fountain Inputs'!$A$1:$XX$1, 0))="", "", INDEX('Fountain Inputs'!$A$1:$XX$133, MATCH(SVH!$A5, 'Fountain Inputs'!$A$1:$A$133, 0), MATCH(SVH!OM$1, 'Fountain Inputs'!$A$1:$XX$1, 0))),
Input_overrides!OM49)</f>
        <v>17</v>
      </c>
      <c r="ON5" s="32">
        <f>IF(Input_overrides!ON49="",
IF(INDEX('Fountain Inputs'!$A$1:$XX$133, MATCH(SVH!$A5, 'Fountain Inputs'!$A$1:$A$133, 0), MATCH(SVH!ON$1, 'Fountain Inputs'!$A$1:$XX$1, 0))="", "", INDEX('Fountain Inputs'!$A$1:$XX$133, MATCH(SVH!$A5, 'Fountain Inputs'!$A$1:$A$133, 0), MATCH(SVH!ON$1, 'Fountain Inputs'!$A$1:$XX$1, 0))),
Input_overrides!ON49)</f>
        <v>49</v>
      </c>
      <c r="OO5" s="32">
        <f>IF(Input_overrides!OO49="",
IF(INDEX('Fountain Inputs'!$A$1:$XX$133, MATCH(SVH!$A5, 'Fountain Inputs'!$A$1:$A$133, 0), MATCH(SVH!OO$1, 'Fountain Inputs'!$A$1:$XX$1, 0))="", "", INDEX('Fountain Inputs'!$A$1:$XX$133, MATCH(SVH!$A5, 'Fountain Inputs'!$A$1:$A$133, 0), MATCH(SVH!OO$1, 'Fountain Inputs'!$A$1:$XX$1, 0))),
Input_overrides!OO49)</f>
        <v>5</v>
      </c>
      <c r="OP5" s="32">
        <f>IF(Input_overrides!OP49="",
IF(INDEX('Fountain Inputs'!$A$1:$XX$133, MATCH(SVH!$A5, 'Fountain Inputs'!$A$1:$A$133, 0), MATCH(SVH!OP$1, 'Fountain Inputs'!$A$1:$XX$1, 0))="", "", INDEX('Fountain Inputs'!$A$1:$XX$133, MATCH(SVH!$A5, 'Fountain Inputs'!$A$1:$A$133, 0), MATCH(SVH!OP$1, 'Fountain Inputs'!$A$1:$XX$1, 0))),
Input_overrides!OP49)</f>
        <v>9</v>
      </c>
      <c r="OQ5" s="32">
        <f>IF(Input_overrides!OQ49="",
IF(INDEX('Fountain Inputs'!$A$1:$XX$133, MATCH(SVH!$A5, 'Fountain Inputs'!$A$1:$A$133, 0), MATCH(SVH!OQ$1, 'Fountain Inputs'!$A$1:$XX$1, 0))="", "", INDEX('Fountain Inputs'!$A$1:$XX$133, MATCH(SVH!$A5, 'Fountain Inputs'!$A$1:$A$133, 0), MATCH(SVH!OQ$1, 'Fountain Inputs'!$A$1:$XX$1, 0))),
Input_overrides!OQ49)</f>
        <v>32</v>
      </c>
      <c r="OR5" s="32">
        <f>IF(Input_overrides!OR49="",
IF(INDEX('Fountain Inputs'!$A$1:$XX$133, MATCH(SVH!$A5, 'Fountain Inputs'!$A$1:$A$133, 0), MATCH(SVH!OR$1, 'Fountain Inputs'!$A$1:$XX$1, 0))="", "", INDEX('Fountain Inputs'!$A$1:$XX$133, MATCH(SVH!$A5, 'Fountain Inputs'!$A$1:$A$133, 0), MATCH(SVH!OR$1, 'Fountain Inputs'!$A$1:$XX$1, 0))),
Input_overrides!OR49)</f>
        <v>38</v>
      </c>
      <c r="OS5" s="32">
        <f>IF(Input_overrides!OS49="",
IF(INDEX('Fountain Inputs'!$A$1:$XX$133, MATCH(SVH!$A5, 'Fountain Inputs'!$A$1:$A$133, 0), MATCH(SVH!OS$1, 'Fountain Inputs'!$A$1:$XX$1, 0))="", "", INDEX('Fountain Inputs'!$A$1:$XX$133, MATCH(SVH!$A5, 'Fountain Inputs'!$A$1:$A$133, 0), MATCH(SVH!OS$1, 'Fountain Inputs'!$A$1:$XX$1, 0))),
Input_overrides!OS49)</f>
        <v>150</v>
      </c>
      <c r="OT5" s="32">
        <f>IF(Input_overrides!OT49="",
IF(INDEX('Fountain Inputs'!$A$1:$XX$133, MATCH(SVH!$A5, 'Fountain Inputs'!$A$1:$A$133, 0), MATCH(SVH!OT$1, 'Fountain Inputs'!$A$1:$XX$1, 0))="", "", INDEX('Fountain Inputs'!$A$1:$XX$133, MATCH(SVH!$A5, 'Fountain Inputs'!$A$1:$A$133, 0), MATCH(SVH!OT$1, 'Fountain Inputs'!$A$1:$XX$1, 0))),
Input_overrides!OT49)</f>
        <v>0</v>
      </c>
      <c r="OU5" s="32">
        <f>IF(Input_overrides!OU49="",
IF(INDEX('Fountain Inputs'!$A$1:$XX$133, MATCH(SVH!$A5, 'Fountain Inputs'!$A$1:$A$133, 0), MATCH(SVH!OU$1, 'Fountain Inputs'!$A$1:$XX$1, 0))="", "", INDEX('Fountain Inputs'!$A$1:$XX$133, MATCH(SVH!$A5, 'Fountain Inputs'!$A$1:$A$133, 0), MATCH(SVH!OU$1, 'Fountain Inputs'!$A$1:$XX$1, 0))),
Input_overrides!OU49)</f>
        <v>7</v>
      </c>
      <c r="OV5" s="32">
        <f>IF(Input_overrides!OV49="",
IF(INDEX('Fountain Inputs'!$A$1:$XX$133, MATCH(SVH!$A5, 'Fountain Inputs'!$A$1:$A$133, 0), MATCH(SVH!OV$1, 'Fountain Inputs'!$A$1:$XX$1, 0))="", "", INDEX('Fountain Inputs'!$A$1:$XX$133, MATCH(SVH!$A5, 'Fountain Inputs'!$A$1:$A$133, 0), MATCH(SVH!OV$1, 'Fountain Inputs'!$A$1:$XX$1, 0))),
Input_overrides!OV49)</f>
        <v>15</v>
      </c>
      <c r="OW5" s="32">
        <f>IF(Input_overrides!OW49="",
IF(INDEX('Fountain Inputs'!$A$1:$XX$133, MATCH(SVH!$A5, 'Fountain Inputs'!$A$1:$A$133, 0), MATCH(SVH!OW$1, 'Fountain Inputs'!$A$1:$XX$1, 0))="", "", INDEX('Fountain Inputs'!$A$1:$XX$133, MATCH(SVH!$A5, 'Fountain Inputs'!$A$1:$A$133, 0), MATCH(SVH!OW$1, 'Fountain Inputs'!$A$1:$XX$1, 0))),
Input_overrides!OW49)</f>
        <v>128</v>
      </c>
      <c r="OX5" s="32">
        <f>IF(Input_overrides!OX49="",
IF(INDEX('Fountain Inputs'!$A$1:$XX$133, MATCH(SVH!$A5, 'Fountain Inputs'!$A$1:$A$133, 0), MATCH(SVH!OX$1, 'Fountain Inputs'!$A$1:$XX$1, 0))="", "", INDEX('Fountain Inputs'!$A$1:$XX$133, MATCH(SVH!$A5, 'Fountain Inputs'!$A$1:$A$133, 0), MATCH(SVH!OX$1, 'Fountain Inputs'!$A$1:$XX$1, 0))),
Input_overrides!OX49)</f>
        <v>150</v>
      </c>
      <c r="OY5" s="32">
        <f>IF(Input_overrides!OY49="",
IF(INDEX('Fountain Inputs'!$A$1:$XX$133, MATCH(SVH!$A5, 'Fountain Inputs'!$A$1:$A$133, 0), MATCH(SVH!OY$1, 'Fountain Inputs'!$A$1:$XX$1, 0))="", "", INDEX('Fountain Inputs'!$A$1:$XX$133, MATCH(SVH!$A5, 'Fountain Inputs'!$A$1:$A$133, 0), MATCH(SVH!OY$1, 'Fountain Inputs'!$A$1:$XX$1, 0))),
Input_overrides!OY49)</f>
        <v>0</v>
      </c>
      <c r="OZ5" s="32">
        <f>IF(Input_overrides!OZ49="",
IF(INDEX('Fountain Inputs'!$A$1:$XX$133, MATCH(SVH!$A5, 'Fountain Inputs'!$A$1:$A$133, 0), MATCH(SVH!OZ$1, 'Fountain Inputs'!$A$1:$XX$1, 0))="", "", INDEX('Fountain Inputs'!$A$1:$XX$133, MATCH(SVH!$A5, 'Fountain Inputs'!$A$1:$A$133, 0), MATCH(SVH!OZ$1, 'Fountain Inputs'!$A$1:$XX$1, 0))),
Input_overrides!OZ49)</f>
        <v>22</v>
      </c>
      <c r="PA5" s="32">
        <f>IF(Input_overrides!PA49="",
IF(INDEX('Fountain Inputs'!$A$1:$XX$133, MATCH(SVH!$A5, 'Fountain Inputs'!$A$1:$A$133, 0), MATCH(SVH!PA$1, 'Fountain Inputs'!$A$1:$XX$1, 0))="", "", INDEX('Fountain Inputs'!$A$1:$XX$133, MATCH(SVH!$A5, 'Fountain Inputs'!$A$1:$A$133, 0), MATCH(SVH!PA$1, 'Fountain Inputs'!$A$1:$XX$1, 0))),
Input_overrides!PA49)</f>
        <v>73</v>
      </c>
      <c r="PB5" s="32">
        <f>IF(Input_overrides!PB49="",
IF(INDEX('Fountain Inputs'!$A$1:$XX$133, MATCH(SVH!$A5, 'Fountain Inputs'!$A$1:$A$133, 0), MATCH(SVH!PB$1, 'Fountain Inputs'!$A$1:$XX$1, 0))="", "", INDEX('Fountain Inputs'!$A$1:$XX$133, MATCH(SVH!$A5, 'Fountain Inputs'!$A$1:$A$133, 0), MATCH(SVH!PB$1, 'Fountain Inputs'!$A$1:$XX$1, 0))),
Input_overrides!PB49)</f>
        <v>53</v>
      </c>
      <c r="PC5" s="32">
        <f>IF(Input_overrides!PC49="",
IF(INDEX('Fountain Inputs'!$A$1:$XX$133, MATCH(SVH!$A5, 'Fountain Inputs'!$A$1:$A$133, 0), MATCH(SVH!PC$1, 'Fountain Inputs'!$A$1:$XX$1, 0))="", "", INDEX('Fountain Inputs'!$A$1:$XX$133, MATCH(SVH!$A5, 'Fountain Inputs'!$A$1:$A$133, 0), MATCH(SVH!PC$1, 'Fountain Inputs'!$A$1:$XX$1, 0))),
Input_overrides!PC49)</f>
        <v>2</v>
      </c>
      <c r="PD5" s="32">
        <f>IF(Input_overrides!PD49="",
IF(INDEX('Fountain Inputs'!$A$1:$XX$133, MATCH(SVH!$A5, 'Fountain Inputs'!$A$1:$A$133, 0), MATCH(SVH!PD$1, 'Fountain Inputs'!$A$1:$XX$1, 0))="", "", INDEX('Fountain Inputs'!$A$1:$XX$133, MATCH(SVH!$A5, 'Fountain Inputs'!$A$1:$A$133, 0), MATCH(SVH!PD$1, 'Fountain Inputs'!$A$1:$XX$1, 0))),
Input_overrides!PD49)</f>
        <v>150</v>
      </c>
      <c r="PE5" s="32">
        <f>IF(Input_overrides!PE49="",
IF(INDEX('Fountain Inputs'!$A$1:$XX$133, MATCH(SVH!$A5, 'Fountain Inputs'!$A$1:$A$133, 0), MATCH(SVH!PE$1, 'Fountain Inputs'!$A$1:$XX$1, 0))="", "", INDEX('Fountain Inputs'!$A$1:$XX$133, MATCH(SVH!$A5, 'Fountain Inputs'!$A$1:$A$133, 0), MATCH(SVH!PE$1, 'Fountain Inputs'!$A$1:$XX$1, 0))),
Input_overrides!PE49)</f>
        <v>0</v>
      </c>
      <c r="PF5" s="32">
        <f>IF(Input_overrides!PF49="",
IF(INDEX('Fountain Inputs'!$A$1:$XX$133, MATCH(SVH!$A5, 'Fountain Inputs'!$A$1:$A$133, 0), MATCH(SVH!PF$1, 'Fountain Inputs'!$A$1:$XX$1, 0))="", "", INDEX('Fountain Inputs'!$A$1:$XX$133, MATCH(SVH!$A5, 'Fountain Inputs'!$A$1:$A$133, 0), MATCH(SVH!PF$1, 'Fountain Inputs'!$A$1:$XX$1, 0))),
Input_overrides!PF49)</f>
        <v>14</v>
      </c>
      <c r="PG5" s="32">
        <f>IF(Input_overrides!PG49="",
IF(INDEX('Fountain Inputs'!$A$1:$XX$133, MATCH(SVH!$A5, 'Fountain Inputs'!$A$1:$A$133, 0), MATCH(SVH!PG$1, 'Fountain Inputs'!$A$1:$XX$1, 0))="", "", INDEX('Fountain Inputs'!$A$1:$XX$133, MATCH(SVH!$A5, 'Fountain Inputs'!$A$1:$A$133, 0), MATCH(SVH!PG$1, 'Fountain Inputs'!$A$1:$XX$1, 0))),
Input_overrides!PG49)</f>
        <v>98</v>
      </c>
      <c r="PH5" s="32">
        <f>IF(Input_overrides!PH49="",
IF(INDEX('Fountain Inputs'!$A$1:$XX$133, MATCH(SVH!$A5, 'Fountain Inputs'!$A$1:$A$133, 0), MATCH(SVH!PH$1, 'Fountain Inputs'!$A$1:$XX$1, 0))="", "", INDEX('Fountain Inputs'!$A$1:$XX$133, MATCH(SVH!$A5, 'Fountain Inputs'!$A$1:$A$133, 0), MATCH(SVH!PH$1, 'Fountain Inputs'!$A$1:$XX$1, 0))),
Input_overrides!PH49)</f>
        <v>13</v>
      </c>
      <c r="PI5" s="32">
        <f>IF(Input_overrides!PI49="",
IF(INDEX('Fountain Inputs'!$A$1:$XX$133, MATCH(SVH!$A5, 'Fountain Inputs'!$A$1:$A$133, 0), MATCH(SVH!PI$1, 'Fountain Inputs'!$A$1:$XX$1, 0))="", "", INDEX('Fountain Inputs'!$A$1:$XX$133, MATCH(SVH!$A5, 'Fountain Inputs'!$A$1:$A$133, 0), MATCH(SVH!PI$1, 'Fountain Inputs'!$A$1:$XX$1, 0))),
Input_overrides!PI49)</f>
        <v>25</v>
      </c>
      <c r="PJ5" s="32">
        <f>IF(Input_overrides!PJ49="",
IF(INDEX('Fountain Inputs'!$A$1:$XX$133, MATCH(SVH!$A5, 'Fountain Inputs'!$A$1:$A$133, 0), MATCH(SVH!PJ$1, 'Fountain Inputs'!$A$1:$XX$1, 0))="", "", INDEX('Fountain Inputs'!$A$1:$XX$133, MATCH(SVH!$A5, 'Fountain Inputs'!$A$1:$A$133, 0), MATCH(SVH!PJ$1, 'Fountain Inputs'!$A$1:$XX$1, 0))),
Input_overrides!PJ49)</f>
        <v>150</v>
      </c>
      <c r="PK5" s="32">
        <f>IF(Input_overrides!PK49="",
IF(INDEX('Fountain Inputs'!$A$1:$XX$133, MATCH(SVH!$A5, 'Fountain Inputs'!$A$1:$A$133, 0), MATCH(SVH!PK$1, 'Fountain Inputs'!$A$1:$XX$1, 0))="", "", INDEX('Fountain Inputs'!$A$1:$XX$133, MATCH(SVH!$A5, 'Fountain Inputs'!$A$1:$A$133, 0), MATCH(SVH!PK$1, 'Fountain Inputs'!$A$1:$XX$1, 0))),
Input_overrides!PK49)</f>
        <v>0</v>
      </c>
      <c r="PL5" s="32">
        <f>IF(Input_overrides!PL49="",
IF(INDEX('Fountain Inputs'!$A$1:$XX$133, MATCH(SVH!$A5, 'Fountain Inputs'!$A$1:$A$133, 0), MATCH(SVH!PL$1, 'Fountain Inputs'!$A$1:$XX$1, 0))="", "", INDEX('Fountain Inputs'!$A$1:$XX$133, MATCH(SVH!$A5, 'Fountain Inputs'!$A$1:$A$133, 0), MATCH(SVH!PL$1, 'Fountain Inputs'!$A$1:$XX$1, 0))),
Input_overrides!PL49)</f>
        <v>9</v>
      </c>
      <c r="PM5" s="32">
        <f>IF(Input_overrides!PM49="",
IF(INDEX('Fountain Inputs'!$A$1:$XX$133, MATCH(SVH!$A5, 'Fountain Inputs'!$A$1:$A$133, 0), MATCH(SVH!PM$1, 'Fountain Inputs'!$A$1:$XX$1, 0))="", "", INDEX('Fountain Inputs'!$A$1:$XX$133, MATCH(SVH!$A5, 'Fountain Inputs'!$A$1:$A$133, 0), MATCH(SVH!PM$1, 'Fountain Inputs'!$A$1:$XX$1, 0))),
Input_overrides!PM49)</f>
        <v>14</v>
      </c>
      <c r="PN5" s="32">
        <f>IF(Input_overrides!PN49="",
IF(INDEX('Fountain Inputs'!$A$1:$XX$133, MATCH(SVH!$A5, 'Fountain Inputs'!$A$1:$A$133, 0), MATCH(SVH!PN$1, 'Fountain Inputs'!$A$1:$XX$1, 0))="", "", INDEX('Fountain Inputs'!$A$1:$XX$133, MATCH(SVH!$A5, 'Fountain Inputs'!$A$1:$A$133, 0), MATCH(SVH!PN$1, 'Fountain Inputs'!$A$1:$XX$1, 0))),
Input_overrides!PN49)</f>
        <v>1</v>
      </c>
      <c r="PO5" s="32">
        <f>IF(Input_overrides!PO49="",
IF(INDEX('Fountain Inputs'!$A$1:$XX$133, MATCH(SVH!$A5, 'Fountain Inputs'!$A$1:$A$133, 0), MATCH(SVH!PO$1, 'Fountain Inputs'!$A$1:$XX$1, 0))="", "", INDEX('Fountain Inputs'!$A$1:$XX$133, MATCH(SVH!$A5, 'Fountain Inputs'!$A$1:$A$133, 0), MATCH(SVH!PO$1, 'Fountain Inputs'!$A$1:$XX$1, 0))),
Input_overrides!PO49)</f>
        <v>15</v>
      </c>
      <c r="PP5" s="32">
        <f>IF(Input_overrides!PP49="",
IF(INDEX('Fountain Inputs'!$A$1:$XX$133, MATCH(SVH!$A5, 'Fountain Inputs'!$A$1:$A$133, 0), MATCH(SVH!PP$1, 'Fountain Inputs'!$A$1:$XX$1, 0))="", "", INDEX('Fountain Inputs'!$A$1:$XX$133, MATCH(SVH!$A5, 'Fountain Inputs'!$A$1:$A$133, 0), MATCH(SVH!PP$1, 'Fountain Inputs'!$A$1:$XX$1, 0))),
Input_overrides!PP49)</f>
        <v>3</v>
      </c>
      <c r="PQ5" s="32">
        <f>IF(Input_overrides!PQ49="",
IF(INDEX('Fountain Inputs'!$A$1:$XX$133, MATCH(SVH!$A5, 'Fountain Inputs'!$A$1:$A$133, 0), MATCH(SVH!PQ$1, 'Fountain Inputs'!$A$1:$XX$1, 0))="", "", INDEX('Fountain Inputs'!$A$1:$XX$133, MATCH(SVH!$A5, 'Fountain Inputs'!$A$1:$A$133, 0), MATCH(SVH!PQ$1, 'Fountain Inputs'!$A$1:$XX$1, 0))),
Input_overrides!PQ49)</f>
        <v>15</v>
      </c>
      <c r="PR5" s="32">
        <f>IF(Input_overrides!PR49="",
IF(INDEX('Fountain Inputs'!$A$1:$XX$133, MATCH(SVH!$A5, 'Fountain Inputs'!$A$1:$A$133, 0), MATCH(SVH!PR$1, 'Fountain Inputs'!$A$1:$XX$1, 0))="", "", INDEX('Fountain Inputs'!$A$1:$XX$133, MATCH(SVH!$A5, 'Fountain Inputs'!$A$1:$A$133, 0), MATCH(SVH!PR$1, 'Fountain Inputs'!$A$1:$XX$1, 0))),
Input_overrides!PR49)</f>
        <v>57</v>
      </c>
      <c r="PS5" s="32">
        <f>IF(Input_overrides!PS49="",
IF(INDEX('Fountain Inputs'!$A$1:$XX$133, MATCH(SVH!$A5, 'Fountain Inputs'!$A$1:$A$133, 0), MATCH(SVH!PS$1, 'Fountain Inputs'!$A$1:$XX$1, 0))="", "", INDEX('Fountain Inputs'!$A$1:$XX$133, MATCH(SVH!$A5, 'Fountain Inputs'!$A$1:$A$133, 0), MATCH(SVH!PS$1, 'Fountain Inputs'!$A$1:$XX$1, 0))),
Input_overrides!PS49)</f>
        <v>0</v>
      </c>
      <c r="PT5" s="32">
        <f>IF(Input_overrides!PT49="",
IF(INDEX('Fountain Inputs'!$A$1:$XX$133, MATCH(SVH!$A5, 'Fountain Inputs'!$A$1:$A$133, 0), MATCH(SVH!PT$1, 'Fountain Inputs'!$A$1:$XX$1, 0))="", "", INDEX('Fountain Inputs'!$A$1:$XX$133, MATCH(SVH!$A5, 'Fountain Inputs'!$A$1:$A$133, 0), MATCH(SVH!PT$1, 'Fountain Inputs'!$A$1:$XX$1, 0))),
Input_overrides!PT49)</f>
        <v>4</v>
      </c>
      <c r="PU5" s="32">
        <f>IF(Input_overrides!PU49="",
IF(INDEX('Fountain Inputs'!$A$1:$XX$133, MATCH(SVH!$A5, 'Fountain Inputs'!$A$1:$A$133, 0), MATCH(SVH!PU$1, 'Fountain Inputs'!$A$1:$XX$1, 0))="", "", INDEX('Fountain Inputs'!$A$1:$XX$133, MATCH(SVH!$A5, 'Fountain Inputs'!$A$1:$A$133, 0), MATCH(SVH!PU$1, 'Fountain Inputs'!$A$1:$XX$1, 0))),
Input_overrides!PU49)</f>
        <v>17</v>
      </c>
      <c r="PV5" s="32">
        <f>IF(Input_overrides!PV49="",
IF(INDEX('Fountain Inputs'!$A$1:$XX$133, MATCH(SVH!$A5, 'Fountain Inputs'!$A$1:$A$133, 0), MATCH(SVH!PV$1, 'Fountain Inputs'!$A$1:$XX$1, 0))="", "", INDEX('Fountain Inputs'!$A$1:$XX$133, MATCH(SVH!$A5, 'Fountain Inputs'!$A$1:$A$133, 0), MATCH(SVH!PV$1, 'Fountain Inputs'!$A$1:$XX$1, 0))),
Input_overrides!PV49)</f>
        <v>36</v>
      </c>
      <c r="PW5" s="32">
        <f>IF(Input_overrides!PW49="",
IF(INDEX('Fountain Inputs'!$A$1:$XX$133, MATCH(SVH!$A5, 'Fountain Inputs'!$A$1:$A$133, 0), MATCH(SVH!PW$1, 'Fountain Inputs'!$A$1:$XX$1, 0))="", "", INDEX('Fountain Inputs'!$A$1:$XX$133, MATCH(SVH!$A5, 'Fountain Inputs'!$A$1:$A$133, 0), MATCH(SVH!PW$1, 'Fountain Inputs'!$A$1:$XX$1, 0))),
Input_overrides!PW49)</f>
        <v>57</v>
      </c>
      <c r="PX5" s="32">
        <f>IF(Input_overrides!PX49="",
IF(INDEX('Fountain Inputs'!$A$1:$XX$133, MATCH(SVH!$A5, 'Fountain Inputs'!$A$1:$A$133, 0), MATCH(SVH!PX$1, 'Fountain Inputs'!$A$1:$XX$1, 0))="", "", INDEX('Fountain Inputs'!$A$1:$XX$133, MATCH(SVH!$A5, 'Fountain Inputs'!$A$1:$A$133, 0), MATCH(SVH!PX$1, 'Fountain Inputs'!$A$1:$XX$1, 0))),
Input_overrides!PX49)</f>
        <v>0</v>
      </c>
      <c r="PY5" s="32">
        <f>IF(Input_overrides!PY49="",
IF(INDEX('Fountain Inputs'!$A$1:$XX$133, MATCH(SVH!$A5, 'Fountain Inputs'!$A$1:$A$133, 0), MATCH(SVH!PY$1, 'Fountain Inputs'!$A$1:$XX$1, 0))="", "", INDEX('Fountain Inputs'!$A$1:$XX$133, MATCH(SVH!$A5, 'Fountain Inputs'!$A$1:$A$133, 0), MATCH(SVH!PY$1, 'Fountain Inputs'!$A$1:$XX$1, 0))),
Input_overrides!PY49)</f>
        <v>8</v>
      </c>
      <c r="PZ5" s="32">
        <f>IF(Input_overrides!PZ49="",
IF(INDEX('Fountain Inputs'!$A$1:$XX$133, MATCH(SVH!$A5, 'Fountain Inputs'!$A$1:$A$133, 0), MATCH(SVH!PZ$1, 'Fountain Inputs'!$A$1:$XX$1, 0))="", "", INDEX('Fountain Inputs'!$A$1:$XX$133, MATCH(SVH!$A5, 'Fountain Inputs'!$A$1:$A$133, 0), MATCH(SVH!PZ$1, 'Fountain Inputs'!$A$1:$XX$1, 0))),
Input_overrides!PZ49)</f>
        <v>26</v>
      </c>
      <c r="QA5" s="32">
        <f>IF(Input_overrides!QA49="",
IF(INDEX('Fountain Inputs'!$A$1:$XX$133, MATCH(SVH!$A5, 'Fountain Inputs'!$A$1:$A$133, 0), MATCH(SVH!QA$1, 'Fountain Inputs'!$A$1:$XX$1, 0))="", "", INDEX('Fountain Inputs'!$A$1:$XX$133, MATCH(SVH!$A5, 'Fountain Inputs'!$A$1:$A$133, 0), MATCH(SVH!QA$1, 'Fountain Inputs'!$A$1:$XX$1, 0))),
Input_overrides!QA49)</f>
        <v>22</v>
      </c>
      <c r="QB5" s="32">
        <f>IF(Input_overrides!QB49="",
IF(INDEX('Fountain Inputs'!$A$1:$XX$133, MATCH(SVH!$A5, 'Fountain Inputs'!$A$1:$A$133, 0), MATCH(SVH!QB$1, 'Fountain Inputs'!$A$1:$XX$1, 0))="", "", INDEX('Fountain Inputs'!$A$1:$XX$133, MATCH(SVH!$A5, 'Fountain Inputs'!$A$1:$A$133, 0), MATCH(SVH!QB$1, 'Fountain Inputs'!$A$1:$XX$1, 0))),
Input_overrides!QB49)</f>
        <v>1</v>
      </c>
      <c r="QC5" s="32">
        <f>IF(Input_overrides!QC49="",
IF(INDEX('Fountain Inputs'!$A$1:$XX$133, MATCH(SVH!$A5, 'Fountain Inputs'!$A$1:$A$133, 0), MATCH(SVH!QC$1, 'Fountain Inputs'!$A$1:$XX$1, 0))="", "", INDEX('Fountain Inputs'!$A$1:$XX$133, MATCH(SVH!$A5, 'Fountain Inputs'!$A$1:$A$133, 0), MATCH(SVH!QC$1, 'Fountain Inputs'!$A$1:$XX$1, 0))),
Input_overrides!QC49)</f>
        <v>57</v>
      </c>
      <c r="QD5" s="32">
        <f>IF(Input_overrides!QD49="",
IF(INDEX('Fountain Inputs'!$A$1:$XX$133, MATCH(SVH!$A5, 'Fountain Inputs'!$A$1:$A$133, 0), MATCH(SVH!QD$1, 'Fountain Inputs'!$A$1:$XX$1, 0))="", "", INDEX('Fountain Inputs'!$A$1:$XX$133, MATCH(SVH!$A5, 'Fountain Inputs'!$A$1:$A$133, 0), MATCH(SVH!QD$1, 'Fountain Inputs'!$A$1:$XX$1, 0))),
Input_overrides!QD49)</f>
        <v>0</v>
      </c>
      <c r="QE5" s="32">
        <f>IF(Input_overrides!QE49="",
IF(INDEX('Fountain Inputs'!$A$1:$XX$133, MATCH(SVH!$A5, 'Fountain Inputs'!$A$1:$A$133, 0), MATCH(SVH!QE$1, 'Fountain Inputs'!$A$1:$XX$1, 0))="", "", INDEX('Fountain Inputs'!$A$1:$XX$133, MATCH(SVH!$A5, 'Fountain Inputs'!$A$1:$A$133, 0), MATCH(SVH!QE$1, 'Fountain Inputs'!$A$1:$XX$1, 0))),
Input_overrides!QE49)</f>
        <v>10</v>
      </c>
      <c r="QF5" s="32">
        <f>IF(Input_overrides!QF49="",
IF(INDEX('Fountain Inputs'!$A$1:$XX$133, MATCH(SVH!$A5, 'Fountain Inputs'!$A$1:$A$133, 0), MATCH(SVH!QF$1, 'Fountain Inputs'!$A$1:$XX$1, 0))="", "", INDEX('Fountain Inputs'!$A$1:$XX$133, MATCH(SVH!$A5, 'Fountain Inputs'!$A$1:$A$133, 0), MATCH(SVH!QF$1, 'Fountain Inputs'!$A$1:$XX$1, 0))),
Input_overrides!QF49)</f>
        <v>33</v>
      </c>
      <c r="QG5" s="32">
        <f>IF(Input_overrides!QG49="",
IF(INDEX('Fountain Inputs'!$A$1:$XX$133, MATCH(SVH!$A5, 'Fountain Inputs'!$A$1:$A$133, 0), MATCH(SVH!QG$1, 'Fountain Inputs'!$A$1:$XX$1, 0))="", "", INDEX('Fountain Inputs'!$A$1:$XX$133, MATCH(SVH!$A5, 'Fountain Inputs'!$A$1:$A$133, 0), MATCH(SVH!QG$1, 'Fountain Inputs'!$A$1:$XX$1, 0))),
Input_overrides!QG49)</f>
        <v>6</v>
      </c>
      <c r="QH5" s="32">
        <f>IF(Input_overrides!QH49="",
IF(INDEX('Fountain Inputs'!$A$1:$XX$133, MATCH(SVH!$A5, 'Fountain Inputs'!$A$1:$A$133, 0), MATCH(SVH!QH$1, 'Fountain Inputs'!$A$1:$XX$1, 0))="", "", INDEX('Fountain Inputs'!$A$1:$XX$133, MATCH(SVH!$A5, 'Fountain Inputs'!$A$1:$A$133, 0), MATCH(SVH!QH$1, 'Fountain Inputs'!$A$1:$XX$1, 0))),
Input_overrides!QH49)</f>
        <v>8</v>
      </c>
      <c r="QI5" s="32">
        <f>IF(Input_overrides!QI49="",
IF(INDEX('Fountain Inputs'!$A$1:$XX$133, MATCH(SVH!$A5, 'Fountain Inputs'!$A$1:$A$133, 0), MATCH(SVH!QI$1, 'Fountain Inputs'!$A$1:$XX$1, 0))="", "", INDEX('Fountain Inputs'!$A$1:$XX$133, MATCH(SVH!$A5, 'Fountain Inputs'!$A$1:$A$133, 0), MATCH(SVH!QI$1, 'Fountain Inputs'!$A$1:$XX$1, 0))),
Input_overrides!QI49)</f>
        <v>57</v>
      </c>
      <c r="QJ5" s="32">
        <f>IF(Input_overrides!QJ49="",
IF(INDEX('Fountain Inputs'!$A$1:$XX$133, MATCH(SVH!$A5, 'Fountain Inputs'!$A$1:$A$133, 0), MATCH(SVH!QJ$1, 'Fountain Inputs'!$A$1:$XX$1, 0))="", "", INDEX('Fountain Inputs'!$A$1:$XX$133, MATCH(SVH!$A5, 'Fountain Inputs'!$A$1:$A$133, 0), MATCH(SVH!QJ$1, 'Fountain Inputs'!$A$1:$XX$1, 0))),
Input_overrides!QJ49)</f>
        <v>0</v>
      </c>
      <c r="QK5" s="32">
        <f>IF(Input_overrides!QK49="",
IF(INDEX('Fountain Inputs'!$A$1:$XX$133, MATCH(SVH!$A5, 'Fountain Inputs'!$A$1:$A$133, 0), MATCH(SVH!QK$1, 'Fountain Inputs'!$A$1:$XX$1, 0))="", "", INDEX('Fountain Inputs'!$A$1:$XX$133, MATCH(SVH!$A5, 'Fountain Inputs'!$A$1:$A$133, 0), MATCH(SVH!QK$1, 'Fountain Inputs'!$A$1:$XX$1, 0))),
Input_overrides!QK49)</f>
        <v>12</v>
      </c>
      <c r="QL5" s="32">
        <f>IF(Input_overrides!QL49="",
IF(INDEX('Fountain Inputs'!$A$1:$XX$133, MATCH(SVH!$A5, 'Fountain Inputs'!$A$1:$A$133, 0), MATCH(SVH!QL$1, 'Fountain Inputs'!$A$1:$XX$1, 0))="", "", INDEX('Fountain Inputs'!$A$1:$XX$133, MATCH(SVH!$A5, 'Fountain Inputs'!$A$1:$A$133, 0), MATCH(SVH!QL$1, 'Fountain Inputs'!$A$1:$XX$1, 0))),
Input_overrides!QL49)</f>
        <v>7</v>
      </c>
      <c r="QM5" s="32">
        <f>IF(Input_overrides!QM49="",
IF(INDEX('Fountain Inputs'!$A$1:$XX$133, MATCH(SVH!$A5, 'Fountain Inputs'!$A$1:$A$133, 0), MATCH(SVH!QM$1, 'Fountain Inputs'!$A$1:$XX$1, 0))="", "", INDEX('Fountain Inputs'!$A$1:$XX$133, MATCH(SVH!$A5, 'Fountain Inputs'!$A$1:$A$133, 0), MATCH(SVH!QM$1, 'Fountain Inputs'!$A$1:$XX$1, 0))),
Input_overrides!QM49)</f>
        <v>1</v>
      </c>
      <c r="QN5" s="32">
        <f>IF(Input_overrides!QN49="",
IF(INDEX('Fountain Inputs'!$A$1:$XX$133, MATCH(SVH!$A5, 'Fountain Inputs'!$A$1:$A$133, 0), MATCH(SVH!QN$1, 'Fountain Inputs'!$A$1:$XX$1, 0))="", "", INDEX('Fountain Inputs'!$A$1:$XX$133, MATCH(SVH!$A5, 'Fountain Inputs'!$A$1:$A$133, 0), MATCH(SVH!QN$1, 'Fountain Inputs'!$A$1:$XX$1, 0))),
Input_overrides!QN49)</f>
        <v>26</v>
      </c>
      <c r="QO5" s="32">
        <f>IF(Input_overrides!QO49="",
IF(INDEX('Fountain Inputs'!$A$1:$XX$133, MATCH(SVH!$A5, 'Fountain Inputs'!$A$1:$A$133, 0), MATCH(SVH!QO$1, 'Fountain Inputs'!$A$1:$XX$1, 0))="", "", INDEX('Fountain Inputs'!$A$1:$XX$133, MATCH(SVH!$A5, 'Fountain Inputs'!$A$1:$A$133, 0), MATCH(SVH!QO$1, 'Fountain Inputs'!$A$1:$XX$1, 0))),
Input_overrides!QO49)</f>
        <v>1</v>
      </c>
      <c r="QP5" s="32">
        <f>IF(Input_overrides!QP49="",
IF(INDEX('Fountain Inputs'!$A$1:$XX$133, MATCH(SVH!$A5, 'Fountain Inputs'!$A$1:$A$133, 0), MATCH(SVH!QP$1, 'Fountain Inputs'!$A$1:$XX$1, 0))="", "", INDEX('Fountain Inputs'!$A$1:$XX$133, MATCH(SVH!$A5, 'Fountain Inputs'!$A$1:$A$133, 0), MATCH(SVH!QP$1, 'Fountain Inputs'!$A$1:$XX$1, 0))),
Input_overrides!QP49)</f>
        <v>17</v>
      </c>
      <c r="QQ5" s="32">
        <f>IF(Input_overrides!QQ49="",
IF(INDEX('Fountain Inputs'!$A$1:$XX$133, MATCH(SVH!$A5, 'Fountain Inputs'!$A$1:$A$133, 0), MATCH(SVH!QQ$1, 'Fountain Inputs'!$A$1:$XX$1, 0))="", "", INDEX('Fountain Inputs'!$A$1:$XX$133, MATCH(SVH!$A5, 'Fountain Inputs'!$A$1:$A$133, 0), MATCH(SVH!QQ$1, 'Fountain Inputs'!$A$1:$XX$1, 0))),
Input_overrides!QQ49)</f>
        <v>64</v>
      </c>
      <c r="QR5" s="32">
        <f>IF(Input_overrides!QR49="",
IF(INDEX('Fountain Inputs'!$A$1:$XX$133, MATCH(SVH!$A5, 'Fountain Inputs'!$A$1:$A$133, 0), MATCH(SVH!QR$1, 'Fountain Inputs'!$A$1:$XX$1, 0))="", "", INDEX('Fountain Inputs'!$A$1:$XX$133, MATCH(SVH!$A5, 'Fountain Inputs'!$A$1:$A$133, 0), MATCH(SVH!QR$1, 'Fountain Inputs'!$A$1:$XX$1, 0))),
Input_overrides!QR49)</f>
        <v>0</v>
      </c>
      <c r="QS5" s="32">
        <f>IF(Input_overrides!QS49="",
IF(INDEX('Fountain Inputs'!$A$1:$XX$133, MATCH(SVH!$A5, 'Fountain Inputs'!$A$1:$A$133, 0), MATCH(SVH!QS$1, 'Fountain Inputs'!$A$1:$XX$1, 0))="", "", INDEX('Fountain Inputs'!$A$1:$XX$133, MATCH(SVH!$A5, 'Fountain Inputs'!$A$1:$A$133, 0), MATCH(SVH!QS$1, 'Fountain Inputs'!$A$1:$XX$1, 0))),
Input_overrides!QS49)</f>
        <v>13</v>
      </c>
      <c r="QT5" s="32">
        <f>IF(Input_overrides!QT49="",
IF(INDEX('Fountain Inputs'!$A$1:$XX$133, MATCH(SVH!$A5, 'Fountain Inputs'!$A$1:$A$133, 0), MATCH(SVH!QT$1, 'Fountain Inputs'!$A$1:$XX$1, 0))="", "", INDEX('Fountain Inputs'!$A$1:$XX$133, MATCH(SVH!$A5, 'Fountain Inputs'!$A$1:$A$133, 0), MATCH(SVH!QT$1, 'Fountain Inputs'!$A$1:$XX$1, 0))),
Input_overrides!QT49)</f>
        <v>21</v>
      </c>
      <c r="QU5" s="32">
        <f>IF(Input_overrides!QU49="",
IF(INDEX('Fountain Inputs'!$A$1:$XX$133, MATCH(SVH!$A5, 'Fountain Inputs'!$A$1:$A$133, 0), MATCH(SVH!QU$1, 'Fountain Inputs'!$A$1:$XX$1, 0))="", "", INDEX('Fountain Inputs'!$A$1:$XX$133, MATCH(SVH!$A5, 'Fountain Inputs'!$A$1:$A$133, 0), MATCH(SVH!QU$1, 'Fountain Inputs'!$A$1:$XX$1, 0))),
Input_overrides!QU49)</f>
        <v>30</v>
      </c>
      <c r="QV5" s="32">
        <f>IF(Input_overrides!QV49="",
IF(INDEX('Fountain Inputs'!$A$1:$XX$133, MATCH(SVH!$A5, 'Fountain Inputs'!$A$1:$A$133, 0), MATCH(SVH!QV$1, 'Fountain Inputs'!$A$1:$XX$1, 0))="", "", INDEX('Fountain Inputs'!$A$1:$XX$133, MATCH(SVH!$A5, 'Fountain Inputs'!$A$1:$A$133, 0), MATCH(SVH!QV$1, 'Fountain Inputs'!$A$1:$XX$1, 0))),
Input_overrides!QV49)</f>
        <v>64</v>
      </c>
      <c r="QW5" s="32">
        <f>IF(Input_overrides!QW49="",
IF(INDEX('Fountain Inputs'!$A$1:$XX$133, MATCH(SVH!$A5, 'Fountain Inputs'!$A$1:$A$133, 0), MATCH(SVH!QW$1, 'Fountain Inputs'!$A$1:$XX$1, 0))="", "", INDEX('Fountain Inputs'!$A$1:$XX$133, MATCH(SVH!$A5, 'Fountain Inputs'!$A$1:$A$133, 0), MATCH(SVH!QW$1, 'Fountain Inputs'!$A$1:$XX$1, 0))),
Input_overrides!QW49)</f>
        <v>0</v>
      </c>
      <c r="QX5" s="32">
        <f>IF(Input_overrides!QX49="",
IF(INDEX('Fountain Inputs'!$A$1:$XX$133, MATCH(SVH!$A5, 'Fountain Inputs'!$A$1:$A$133, 0), MATCH(SVH!QX$1, 'Fountain Inputs'!$A$1:$XX$1, 0))="", "", INDEX('Fountain Inputs'!$A$1:$XX$133, MATCH(SVH!$A5, 'Fountain Inputs'!$A$1:$A$133, 0), MATCH(SVH!QX$1, 'Fountain Inputs'!$A$1:$XX$1, 0))),
Input_overrides!QX49)</f>
        <v>16</v>
      </c>
      <c r="QY5" s="32">
        <f>IF(Input_overrides!QY49="",
IF(INDEX('Fountain Inputs'!$A$1:$XX$133, MATCH(SVH!$A5, 'Fountain Inputs'!$A$1:$A$133, 0), MATCH(SVH!QY$1, 'Fountain Inputs'!$A$1:$XX$1, 0))="", "", INDEX('Fountain Inputs'!$A$1:$XX$133, MATCH(SVH!$A5, 'Fountain Inputs'!$A$1:$A$133, 0), MATCH(SVH!QY$1, 'Fountain Inputs'!$A$1:$XX$1, 0))),
Input_overrides!QY49)</f>
        <v>26</v>
      </c>
      <c r="QZ5" s="32">
        <f>IF(Input_overrides!QZ49="",
IF(INDEX('Fountain Inputs'!$A$1:$XX$133, MATCH(SVH!$A5, 'Fountain Inputs'!$A$1:$A$133, 0), MATCH(SVH!QZ$1, 'Fountain Inputs'!$A$1:$XX$1, 0))="", "", INDEX('Fountain Inputs'!$A$1:$XX$133, MATCH(SVH!$A5, 'Fountain Inputs'!$A$1:$A$133, 0), MATCH(SVH!QZ$1, 'Fountain Inputs'!$A$1:$XX$1, 0))),
Input_overrides!QZ49)</f>
        <v>22</v>
      </c>
      <c r="RA5" s="32">
        <f>IF(Input_overrides!RA49="",
IF(INDEX('Fountain Inputs'!$A$1:$XX$133, MATCH(SVH!$A5, 'Fountain Inputs'!$A$1:$A$133, 0), MATCH(SVH!RA$1, 'Fountain Inputs'!$A$1:$XX$1, 0))="", "", INDEX('Fountain Inputs'!$A$1:$XX$133, MATCH(SVH!$A5, 'Fountain Inputs'!$A$1:$A$133, 0), MATCH(SVH!RA$1, 'Fountain Inputs'!$A$1:$XX$1, 0))),
Input_overrides!RA49)</f>
        <v>0</v>
      </c>
      <c r="RB5" s="32">
        <f>IF(Input_overrides!RB49="",
IF(INDEX('Fountain Inputs'!$A$1:$XX$133, MATCH(SVH!$A5, 'Fountain Inputs'!$A$1:$A$133, 0), MATCH(SVH!RB$1, 'Fountain Inputs'!$A$1:$XX$1, 0))="", "", INDEX('Fountain Inputs'!$A$1:$XX$133, MATCH(SVH!$A5, 'Fountain Inputs'!$A$1:$A$133, 0), MATCH(SVH!RB$1, 'Fountain Inputs'!$A$1:$XX$1, 0))),
Input_overrides!RB49)</f>
        <v>64</v>
      </c>
      <c r="RC5" s="32">
        <f>IF(Input_overrides!RC49="",
IF(INDEX('Fountain Inputs'!$A$1:$XX$133, MATCH(SVH!$A5, 'Fountain Inputs'!$A$1:$A$133, 0), MATCH(SVH!RC$1, 'Fountain Inputs'!$A$1:$XX$1, 0))="", "", INDEX('Fountain Inputs'!$A$1:$XX$133, MATCH(SVH!$A5, 'Fountain Inputs'!$A$1:$A$133, 0), MATCH(SVH!RC$1, 'Fountain Inputs'!$A$1:$XX$1, 0))),
Input_overrides!RC49)</f>
        <v>0</v>
      </c>
      <c r="RD5" s="32">
        <f>IF(Input_overrides!RD49="",
IF(INDEX('Fountain Inputs'!$A$1:$XX$133, MATCH(SVH!$A5, 'Fountain Inputs'!$A$1:$A$133, 0), MATCH(SVH!RD$1, 'Fountain Inputs'!$A$1:$XX$1, 0))="", "", INDEX('Fountain Inputs'!$A$1:$XX$133, MATCH(SVH!$A5, 'Fountain Inputs'!$A$1:$A$133, 0), MATCH(SVH!RD$1, 'Fountain Inputs'!$A$1:$XX$1, 0))),
Input_overrides!RD49)</f>
        <v>19</v>
      </c>
      <c r="RE5" s="32">
        <f>IF(Input_overrides!RE49="",
IF(INDEX('Fountain Inputs'!$A$1:$XX$133, MATCH(SVH!$A5, 'Fountain Inputs'!$A$1:$A$133, 0), MATCH(SVH!RE$1, 'Fountain Inputs'!$A$1:$XX$1, 0))="", "", INDEX('Fountain Inputs'!$A$1:$XX$133, MATCH(SVH!$A5, 'Fountain Inputs'!$A$1:$A$133, 0), MATCH(SVH!RE$1, 'Fountain Inputs'!$A$1:$XX$1, 0))),
Input_overrides!RE49)</f>
        <v>34</v>
      </c>
      <c r="RF5" s="32">
        <f>IF(Input_overrides!RF49="",
IF(INDEX('Fountain Inputs'!$A$1:$XX$133, MATCH(SVH!$A5, 'Fountain Inputs'!$A$1:$A$133, 0), MATCH(SVH!RF$1, 'Fountain Inputs'!$A$1:$XX$1, 0))="", "", INDEX('Fountain Inputs'!$A$1:$XX$133, MATCH(SVH!$A5, 'Fountain Inputs'!$A$1:$A$133, 0), MATCH(SVH!RF$1, 'Fountain Inputs'!$A$1:$XX$1, 0))),
Input_overrides!RF49)</f>
        <v>9</v>
      </c>
      <c r="RG5" s="32">
        <f>IF(Input_overrides!RG49="",
IF(INDEX('Fountain Inputs'!$A$1:$XX$133, MATCH(SVH!$A5, 'Fountain Inputs'!$A$1:$A$133, 0), MATCH(SVH!RG$1, 'Fountain Inputs'!$A$1:$XX$1, 0))="", "", INDEX('Fountain Inputs'!$A$1:$XX$133, MATCH(SVH!$A5, 'Fountain Inputs'!$A$1:$A$133, 0), MATCH(SVH!RG$1, 'Fountain Inputs'!$A$1:$XX$1, 0))),
Input_overrides!RG49)</f>
        <v>2</v>
      </c>
      <c r="RH5" s="32">
        <f>IF(Input_overrides!RH49="",
IF(INDEX('Fountain Inputs'!$A$1:$XX$133, MATCH(SVH!$A5, 'Fountain Inputs'!$A$1:$A$133, 0), MATCH(SVH!RH$1, 'Fountain Inputs'!$A$1:$XX$1, 0))="", "", INDEX('Fountain Inputs'!$A$1:$XX$133, MATCH(SVH!$A5, 'Fountain Inputs'!$A$1:$A$133, 0), MATCH(SVH!RH$1, 'Fountain Inputs'!$A$1:$XX$1, 0))),
Input_overrides!RH49)</f>
        <v>64</v>
      </c>
      <c r="RI5" s="32">
        <f>IF(Input_overrides!RI49="",
IF(INDEX('Fountain Inputs'!$A$1:$XX$133, MATCH(SVH!$A5, 'Fountain Inputs'!$A$1:$A$133, 0), MATCH(SVH!RI$1, 'Fountain Inputs'!$A$1:$XX$1, 0))="", "", INDEX('Fountain Inputs'!$A$1:$XX$133, MATCH(SVH!$A5, 'Fountain Inputs'!$A$1:$A$133, 0), MATCH(SVH!RI$1, 'Fountain Inputs'!$A$1:$XX$1, 0))),
Input_overrides!RI49)</f>
        <v>8</v>
      </c>
      <c r="RJ5" s="32">
        <f>IF(Input_overrides!RJ49="",
IF(INDEX('Fountain Inputs'!$A$1:$XX$133, MATCH(SVH!$A5, 'Fountain Inputs'!$A$1:$A$133, 0), MATCH(SVH!RJ$1, 'Fountain Inputs'!$A$1:$XX$1, 0))="", "", INDEX('Fountain Inputs'!$A$1:$XX$133, MATCH(SVH!$A5, 'Fountain Inputs'!$A$1:$A$133, 0), MATCH(SVH!RJ$1, 'Fountain Inputs'!$A$1:$XX$1, 0))),
Input_overrides!RJ49)</f>
        <v>79</v>
      </c>
      <c r="RK5" s="32">
        <f>IF(Input_overrides!RK49="",
IF(INDEX('Fountain Inputs'!$A$1:$XX$133, MATCH(SVH!$A5, 'Fountain Inputs'!$A$1:$A$133, 0), MATCH(SVH!RK$1, 'Fountain Inputs'!$A$1:$XX$1, 0))="", "", INDEX('Fountain Inputs'!$A$1:$XX$133, MATCH(SVH!$A5, 'Fountain Inputs'!$A$1:$A$133, 0), MATCH(SVH!RK$1, 'Fountain Inputs'!$A$1:$XX$1, 0))),
Input_overrides!RK49)</f>
        <v>443</v>
      </c>
      <c r="RL5" s="32">
        <f>IF(Input_overrides!RL49="",
IF(INDEX('Fountain Inputs'!$A$1:$XX$133, MATCH(SVH!$A5, 'Fountain Inputs'!$A$1:$A$133, 0), MATCH(SVH!RL$1, 'Fountain Inputs'!$A$1:$XX$1, 0))="", "", INDEX('Fountain Inputs'!$A$1:$XX$133, MATCH(SVH!$A5, 'Fountain Inputs'!$A$1:$A$133, 0), MATCH(SVH!RL$1, 'Fountain Inputs'!$A$1:$XX$1, 0))),
Input_overrides!RL49)</f>
        <v>31</v>
      </c>
      <c r="RM5" s="32">
        <f>IF(Input_overrides!RM49="",
IF(INDEX('Fountain Inputs'!$A$1:$XX$133, MATCH(SVH!$A5, 'Fountain Inputs'!$A$1:$A$133, 0), MATCH(SVH!RM$1, 'Fountain Inputs'!$A$1:$XX$1, 0))="", "", INDEX('Fountain Inputs'!$A$1:$XX$133, MATCH(SVH!$A5, 'Fountain Inputs'!$A$1:$A$133, 0), MATCH(SVH!RM$1, 'Fountain Inputs'!$A$1:$XX$1, 0))),
Input_overrides!RM49)</f>
        <v>52</v>
      </c>
      <c r="RN5" s="32">
        <f>IF(Input_overrides!RN49="",
IF(INDEX('Fountain Inputs'!$A$1:$XX$133, MATCH(SVH!$A5, 'Fountain Inputs'!$A$1:$A$133, 0), MATCH(SVH!RN$1, 'Fountain Inputs'!$A$1:$XX$1, 0))="", "", INDEX('Fountain Inputs'!$A$1:$XX$133, MATCH(SVH!$A5, 'Fountain Inputs'!$A$1:$A$133, 0), MATCH(SVH!RN$1, 'Fountain Inputs'!$A$1:$XX$1, 0))),
Input_overrides!RN49)</f>
        <v>320</v>
      </c>
      <c r="RO5" s="32">
        <f>IF(Input_overrides!RO49="",
IF(INDEX('Fountain Inputs'!$A$1:$XX$133, MATCH(SVH!$A5, 'Fountain Inputs'!$A$1:$A$133, 0), MATCH(SVH!RO$1, 'Fountain Inputs'!$A$1:$XX$1, 0))="", "", INDEX('Fountain Inputs'!$A$1:$XX$133, MATCH(SVH!$A5, 'Fountain Inputs'!$A$1:$A$133, 0), MATCH(SVH!RO$1, 'Fountain Inputs'!$A$1:$XX$1, 0))),
Input_overrides!RO49)</f>
        <v>86</v>
      </c>
      <c r="RP5" s="32">
        <f>IF(Input_overrides!RP49="",
IF(INDEX('Fountain Inputs'!$A$1:$XX$133, MATCH(SVH!$A5, 'Fountain Inputs'!$A$1:$A$133, 0), MATCH(SVH!RP$1, 'Fountain Inputs'!$A$1:$XX$1, 0))="", "", INDEX('Fountain Inputs'!$A$1:$XX$133, MATCH(SVH!$A5, 'Fountain Inputs'!$A$1:$A$133, 0), MATCH(SVH!RP$1, 'Fountain Inputs'!$A$1:$XX$1, 0))),
Input_overrides!RP49)</f>
        <v>1019</v>
      </c>
      <c r="RQ5" s="32">
        <f>IF(Input_overrides!RQ49="",
IF(INDEX('Fountain Inputs'!$A$1:$XX$133, MATCH(SVH!$A5, 'Fountain Inputs'!$A$1:$A$133, 0), MATCH(SVH!RQ$1, 'Fountain Inputs'!$A$1:$XX$1, 0))="", "", INDEX('Fountain Inputs'!$A$1:$XX$133, MATCH(SVH!$A5, 'Fountain Inputs'!$A$1:$A$133, 0), MATCH(SVH!RQ$1, 'Fountain Inputs'!$A$1:$XX$1, 0))),
Input_overrides!RQ49)</f>
        <v>0</v>
      </c>
      <c r="RR5" s="32">
        <f>IF(Input_overrides!RR49="",
IF(INDEX('Fountain Inputs'!$A$1:$XX$133, MATCH(SVH!$A5, 'Fountain Inputs'!$A$1:$A$133, 0), MATCH(SVH!RR$1, 'Fountain Inputs'!$A$1:$XX$1, 0))="", "", INDEX('Fountain Inputs'!$A$1:$XX$133, MATCH(SVH!$A5, 'Fountain Inputs'!$A$1:$A$133, 0), MATCH(SVH!RR$1, 'Fountain Inputs'!$A$1:$XX$1, 0))),
Input_overrides!RR49)</f>
        <v>27</v>
      </c>
      <c r="RS5" s="32">
        <f>IF(Input_overrides!RS49="",
IF(INDEX('Fountain Inputs'!$A$1:$XX$133, MATCH(SVH!$A5, 'Fountain Inputs'!$A$1:$A$133, 0), MATCH(SVH!RS$1, 'Fountain Inputs'!$A$1:$XX$1, 0))="", "", INDEX('Fountain Inputs'!$A$1:$XX$133, MATCH(SVH!$A5, 'Fountain Inputs'!$A$1:$A$133, 0), MATCH(SVH!RS$1, 'Fountain Inputs'!$A$1:$XX$1, 0))),
Input_overrides!RS49)</f>
        <v>62</v>
      </c>
      <c r="RT5" s="32">
        <f>IF(Input_overrides!RT49="",
IF(INDEX('Fountain Inputs'!$A$1:$XX$133, MATCH(SVH!$A5, 'Fountain Inputs'!$A$1:$A$133, 0), MATCH(SVH!RT$1, 'Fountain Inputs'!$A$1:$XX$1, 0))="", "", INDEX('Fountain Inputs'!$A$1:$XX$133, MATCH(SVH!$A5, 'Fountain Inputs'!$A$1:$A$133, 0), MATCH(SVH!RT$1, 'Fountain Inputs'!$A$1:$XX$1, 0))),
Input_overrides!RT49)</f>
        <v>930</v>
      </c>
      <c r="RU5" s="32">
        <f>IF(Input_overrides!RU49="",
IF(INDEX('Fountain Inputs'!$A$1:$XX$133, MATCH(SVH!$A5, 'Fountain Inputs'!$A$1:$A$133, 0), MATCH(SVH!RU$1, 'Fountain Inputs'!$A$1:$XX$1, 0))="", "", INDEX('Fountain Inputs'!$A$1:$XX$133, MATCH(SVH!$A5, 'Fountain Inputs'!$A$1:$A$133, 0), MATCH(SVH!RU$1, 'Fountain Inputs'!$A$1:$XX$1, 0))),
Input_overrides!RU49)</f>
        <v>1019</v>
      </c>
      <c r="RV5" s="32">
        <f>IF(Input_overrides!RV49="",
IF(INDEX('Fountain Inputs'!$A$1:$XX$133, MATCH(SVH!$A5, 'Fountain Inputs'!$A$1:$A$133, 0), MATCH(SVH!RV$1, 'Fountain Inputs'!$A$1:$XX$1, 0))="", "", INDEX('Fountain Inputs'!$A$1:$XX$133, MATCH(SVH!$A5, 'Fountain Inputs'!$A$1:$A$133, 0), MATCH(SVH!RV$1, 'Fountain Inputs'!$A$1:$XX$1, 0))),
Input_overrides!RV49)</f>
        <v>0</v>
      </c>
      <c r="RW5" s="32">
        <f>IF(Input_overrides!RW49="",
IF(INDEX('Fountain Inputs'!$A$1:$XX$133, MATCH(SVH!$A5, 'Fountain Inputs'!$A$1:$A$133, 0), MATCH(SVH!RW$1, 'Fountain Inputs'!$A$1:$XX$1, 0))="", "", INDEX('Fountain Inputs'!$A$1:$XX$133, MATCH(SVH!$A5, 'Fountain Inputs'!$A$1:$A$133, 0), MATCH(SVH!RW$1, 'Fountain Inputs'!$A$1:$XX$1, 0))),
Input_overrides!RW49)</f>
        <v>62</v>
      </c>
      <c r="RX5" s="32">
        <f>IF(Input_overrides!RX49="",
IF(INDEX('Fountain Inputs'!$A$1:$XX$133, MATCH(SVH!$A5, 'Fountain Inputs'!$A$1:$A$133, 0), MATCH(SVH!RX$1, 'Fountain Inputs'!$A$1:$XX$1, 0))="", "", INDEX('Fountain Inputs'!$A$1:$XX$133, MATCH(SVH!$A5, 'Fountain Inputs'!$A$1:$A$133, 0), MATCH(SVH!RX$1, 'Fountain Inputs'!$A$1:$XX$1, 0))),
Input_overrides!RX49)</f>
        <v>248</v>
      </c>
      <c r="RY5" s="32">
        <f>IF(Input_overrides!RY49="",
IF(INDEX('Fountain Inputs'!$A$1:$XX$133, MATCH(SVH!$A5, 'Fountain Inputs'!$A$1:$A$133, 0), MATCH(SVH!RY$1, 'Fountain Inputs'!$A$1:$XX$1, 0))="", "", INDEX('Fountain Inputs'!$A$1:$XX$133, MATCH(SVH!$A5, 'Fountain Inputs'!$A$1:$A$133, 0), MATCH(SVH!RY$1, 'Fountain Inputs'!$A$1:$XX$1, 0))),
Input_overrides!RY49)</f>
        <v>392</v>
      </c>
      <c r="RZ5" s="32">
        <f>IF(Input_overrides!RZ49="",
IF(INDEX('Fountain Inputs'!$A$1:$XX$133, MATCH(SVH!$A5, 'Fountain Inputs'!$A$1:$A$133, 0), MATCH(SVH!RZ$1, 'Fountain Inputs'!$A$1:$XX$1, 0))="", "", INDEX('Fountain Inputs'!$A$1:$XX$133, MATCH(SVH!$A5, 'Fountain Inputs'!$A$1:$A$133, 0), MATCH(SVH!RZ$1, 'Fountain Inputs'!$A$1:$XX$1, 0))),
Input_overrides!RZ49)</f>
        <v>317</v>
      </c>
      <c r="SA5" s="32">
        <f>IF(Input_overrides!SA49="",
IF(INDEX('Fountain Inputs'!$A$1:$XX$133, MATCH(SVH!$A5, 'Fountain Inputs'!$A$1:$A$133, 0), MATCH(SVH!SA$1, 'Fountain Inputs'!$A$1:$XX$1, 0))="", "", INDEX('Fountain Inputs'!$A$1:$XX$133, MATCH(SVH!$A5, 'Fountain Inputs'!$A$1:$A$133, 0), MATCH(SVH!SA$1, 'Fountain Inputs'!$A$1:$XX$1, 0))),
Input_overrides!SA49)</f>
        <v>1019</v>
      </c>
      <c r="SB5" s="32">
        <f>IF(Input_overrides!SB49="",
IF(INDEX('Fountain Inputs'!$A$1:$XX$133, MATCH(SVH!$A5, 'Fountain Inputs'!$A$1:$A$133, 0), MATCH(SVH!SB$1, 'Fountain Inputs'!$A$1:$XX$1, 0))="", "", INDEX('Fountain Inputs'!$A$1:$XX$133, MATCH(SVH!$A5, 'Fountain Inputs'!$A$1:$A$133, 0), MATCH(SVH!SB$1, 'Fountain Inputs'!$A$1:$XX$1, 0))),
Input_overrides!SB49)</f>
        <v>0</v>
      </c>
      <c r="SC5" s="32">
        <f>IF(Input_overrides!SC49="",
IF(INDEX('Fountain Inputs'!$A$1:$XX$133, MATCH(SVH!$A5, 'Fountain Inputs'!$A$1:$A$133, 0), MATCH(SVH!SC$1, 'Fountain Inputs'!$A$1:$XX$1, 0))="", "", INDEX('Fountain Inputs'!$A$1:$XX$133, MATCH(SVH!$A5, 'Fountain Inputs'!$A$1:$A$133, 0), MATCH(SVH!SC$1, 'Fountain Inputs'!$A$1:$XX$1, 0))),
Input_overrides!SC49)</f>
        <v>47</v>
      </c>
      <c r="SD5" s="32">
        <f>IF(Input_overrides!SD49="",
IF(INDEX('Fountain Inputs'!$A$1:$XX$133, MATCH(SVH!$A5, 'Fountain Inputs'!$A$1:$A$133, 0), MATCH(SVH!SD$1, 'Fountain Inputs'!$A$1:$XX$1, 0))="", "", INDEX('Fountain Inputs'!$A$1:$XX$133, MATCH(SVH!$A5, 'Fountain Inputs'!$A$1:$A$133, 0), MATCH(SVH!SD$1, 'Fountain Inputs'!$A$1:$XX$1, 0))),
Input_overrides!SD49)</f>
        <v>324</v>
      </c>
      <c r="SE5" s="32">
        <f>IF(Input_overrides!SE49="",
IF(INDEX('Fountain Inputs'!$A$1:$XX$133, MATCH(SVH!$A5, 'Fountain Inputs'!$A$1:$A$133, 0), MATCH(SVH!SE$1, 'Fountain Inputs'!$A$1:$XX$1, 0))="", "", INDEX('Fountain Inputs'!$A$1:$XX$133, MATCH(SVH!$A5, 'Fountain Inputs'!$A$1:$A$133, 0), MATCH(SVH!SE$1, 'Fountain Inputs'!$A$1:$XX$1, 0))),
Input_overrides!SE49)</f>
        <v>110</v>
      </c>
      <c r="SF5" s="32">
        <f>IF(Input_overrides!SF49="",
IF(INDEX('Fountain Inputs'!$A$1:$XX$133, MATCH(SVH!$A5, 'Fountain Inputs'!$A$1:$A$133, 0), MATCH(SVH!SF$1, 'Fountain Inputs'!$A$1:$XX$1, 0))="", "", INDEX('Fountain Inputs'!$A$1:$XX$133, MATCH(SVH!$A5, 'Fountain Inputs'!$A$1:$A$133, 0), MATCH(SVH!SF$1, 'Fountain Inputs'!$A$1:$XX$1, 0))),
Input_overrides!SF49)</f>
        <v>538</v>
      </c>
      <c r="SG5" s="32">
        <f>IF(Input_overrides!SG49="",
IF(INDEX('Fountain Inputs'!$A$1:$XX$133, MATCH(SVH!$A5, 'Fountain Inputs'!$A$1:$A$133, 0), MATCH(SVH!SG$1, 'Fountain Inputs'!$A$1:$XX$1, 0))="", "", INDEX('Fountain Inputs'!$A$1:$XX$133, MATCH(SVH!$A5, 'Fountain Inputs'!$A$1:$A$133, 0), MATCH(SVH!SG$1, 'Fountain Inputs'!$A$1:$XX$1, 0))),
Input_overrides!SG49)</f>
        <v>1019</v>
      </c>
      <c r="SH5" s="32">
        <f>IF(Input_overrides!SH49="",
IF(INDEX('Fountain Inputs'!$A$1:$XX$133, MATCH(SVH!$A5, 'Fountain Inputs'!$A$1:$A$133, 0), MATCH(SVH!SH$1, 'Fountain Inputs'!$A$1:$XX$1, 0))="", "", INDEX('Fountain Inputs'!$A$1:$XX$133, MATCH(SVH!$A5, 'Fountain Inputs'!$A$1:$A$133, 0), MATCH(SVH!SH$1, 'Fountain Inputs'!$A$1:$XX$1, 0))),
Input_overrides!SH49)</f>
        <v>10474.061</v>
      </c>
      <c r="SI5" s="32">
        <f>IF(Input_overrides!SI49="",
IF(INDEX('Fountain Inputs'!$A$1:$XX$133, MATCH(SVH!$A5, 'Fountain Inputs'!$A$1:$A$133, 0), MATCH(SVH!SI$1, 'Fountain Inputs'!$A$1:$XX$1, 0))="", "", INDEX('Fountain Inputs'!$A$1:$XX$133, MATCH(SVH!$A5, 'Fountain Inputs'!$A$1:$A$133, 0), MATCH(SVH!SI$1, 'Fountain Inputs'!$A$1:$XX$1, 0))),
Input_overrides!SI49)</f>
        <v>0</v>
      </c>
      <c r="SJ5" s="32">
        <f>IF(Input_overrides!SJ49="",
IF(INDEX('Fountain Inputs'!$A$1:$XX$133, MATCH(SVH!$A5, 'Fountain Inputs'!$A$1:$A$133, 0), MATCH(SVH!SJ$1, 'Fountain Inputs'!$A$1:$XX$1, 0))="", "", INDEX('Fountain Inputs'!$A$1:$XX$133, MATCH(SVH!$A5, 'Fountain Inputs'!$A$1:$A$133, 0), MATCH(SVH!SJ$1, 'Fountain Inputs'!$A$1:$XX$1, 0))),
Input_overrides!SJ49)</f>
        <v>29.616</v>
      </c>
      <c r="SK5" s="32">
        <f>IF(Input_overrides!SK49="",
IF(INDEX('Fountain Inputs'!$A$1:$XX$133, MATCH(SVH!$A5, 'Fountain Inputs'!$A$1:$A$133, 0), MATCH(SVH!SK$1, 'Fountain Inputs'!$A$1:$XX$1, 0))="", "", INDEX('Fountain Inputs'!$A$1:$XX$133, MATCH(SVH!$A5, 'Fountain Inputs'!$A$1:$A$133, 0), MATCH(SVH!SK$1, 'Fountain Inputs'!$A$1:$XX$1, 0))),
Input_overrides!SK49)</f>
        <v>0</v>
      </c>
      <c r="SL5" s="32">
        <f>IF(Input_overrides!SL49="",
IF(INDEX('Fountain Inputs'!$A$1:$XX$133, MATCH(SVH!$A5, 'Fountain Inputs'!$A$1:$A$133, 0), MATCH(SVH!SL$1, 'Fountain Inputs'!$A$1:$XX$1, 0))="", "", INDEX('Fountain Inputs'!$A$1:$XX$133, MATCH(SVH!$A5, 'Fountain Inputs'!$A$1:$A$133, 0), MATCH(SVH!SL$1, 'Fountain Inputs'!$A$1:$XX$1, 0))),
Input_overrides!SL49)</f>
        <v>45.798000000000002</v>
      </c>
      <c r="SM5" s="32">
        <f>IF(Input_overrides!SM49="",
IF(INDEX('Fountain Inputs'!$A$1:$XX$133, MATCH(SVH!$A5, 'Fountain Inputs'!$A$1:$A$133, 0), MATCH(SVH!SM$1, 'Fountain Inputs'!$A$1:$XX$1, 0))="", "", INDEX('Fountain Inputs'!$A$1:$XX$133, MATCH(SVH!$A5, 'Fountain Inputs'!$A$1:$A$133, 0), MATCH(SVH!SM$1, 'Fountain Inputs'!$A$1:$XX$1, 0))),
Input_overrides!SM49)</f>
        <v>238.92037500844199</v>
      </c>
      <c r="SN5" s="32">
        <f>IF(Input_overrides!SN49="",
IF(INDEX('Fountain Inputs'!$A$1:$XX$133, MATCH(SVH!$A5, 'Fountain Inputs'!$A$1:$A$133, 0), MATCH(SVH!SN$1, 'Fountain Inputs'!$A$1:$XX$1, 0))="", "", INDEX('Fountain Inputs'!$A$1:$XX$133, MATCH(SVH!$A5, 'Fountain Inputs'!$A$1:$A$133, 0), MATCH(SVH!SN$1, 'Fountain Inputs'!$A$1:$XX$1, 0))),
Input_overrides!SN49)</f>
        <v>0.06</v>
      </c>
      <c r="SO5" s="32">
        <f>IF(Input_overrides!SO49="",
IF(INDEX('Fountain Inputs'!$A$1:$XX$133, MATCH(SVH!$A5, 'Fountain Inputs'!$A$1:$A$133, 0), MATCH(SVH!SO$1, 'Fountain Inputs'!$A$1:$XX$1, 0))="", "", INDEX('Fountain Inputs'!$A$1:$XX$133, MATCH(SVH!$A5, 'Fountain Inputs'!$A$1:$A$133, 0), MATCH(SVH!SO$1, 'Fountain Inputs'!$A$1:$XX$1, 0))),
Input_overrides!SO49)</f>
        <v>238.980375008442</v>
      </c>
      <c r="SP5" s="32">
        <f>IF(Input_overrides!SP49="",
IF(INDEX('Fountain Inputs'!$A$1:$XX$133, MATCH(SVH!$A5, 'Fountain Inputs'!$A$1:$A$133, 0), MATCH(SVH!SP$1, 'Fountain Inputs'!$A$1:$XX$1, 0))="", "", INDEX('Fountain Inputs'!$A$1:$XX$133, MATCH(SVH!$A5, 'Fountain Inputs'!$A$1:$A$133, 0), MATCH(SVH!SP$1, 'Fountain Inputs'!$A$1:$XX$1, 0))),
Input_overrides!SP49)</f>
        <v>0.70399999999999996</v>
      </c>
      <c r="SQ5" s="32">
        <f>IF(Input_overrides!SQ49="",
IF(INDEX('Fountain Inputs'!$A$1:$XX$133, MATCH(SVH!$A5, 'Fountain Inputs'!$A$1:$A$133, 0), MATCH(SVH!SQ$1, 'Fountain Inputs'!$A$1:$XX$1, 0))="", "", INDEX('Fountain Inputs'!$A$1:$XX$133, MATCH(SVH!$A5, 'Fountain Inputs'!$A$1:$A$133, 0), MATCH(SVH!SQ$1, 'Fountain Inputs'!$A$1:$XX$1, 0))),
Input_overrides!SQ49)</f>
        <v>161.80090000000001</v>
      </c>
      <c r="SR5" s="32">
        <f>IF(Input_overrides!SR49="",
IF(INDEX('Fountain Inputs'!$A$1:$XX$133, MATCH(SVH!$A5, 'Fountain Inputs'!$A$1:$A$133, 0), MATCH(SVH!SR$1, 'Fountain Inputs'!$A$1:$XX$1, 0))="", "", INDEX('Fountain Inputs'!$A$1:$XX$133, MATCH(SVH!$A5, 'Fountain Inputs'!$A$1:$A$133, 0), MATCH(SVH!SR$1, 'Fountain Inputs'!$A$1:$XX$1, 0))),
Input_overrides!SR49)</f>
        <v>6.298</v>
      </c>
      <c r="SS5" s="32">
        <f>IF(Input_overrides!SS49="",
IF(INDEX('Fountain Inputs'!$A$1:$XX$133, MATCH(SVH!$A5, 'Fountain Inputs'!$A$1:$A$133, 0), MATCH(SVH!SS$1, 'Fountain Inputs'!$A$1:$XX$1, 0))="", "", INDEX('Fountain Inputs'!$A$1:$XX$133, MATCH(SVH!$A5, 'Fountain Inputs'!$A$1:$A$133, 0), MATCH(SVH!SS$1, 'Fountain Inputs'!$A$1:$XX$1, 0))),
Input_overrides!SS49)</f>
        <v>168.09889999999999</v>
      </c>
      <c r="ST5" s="32">
        <f>IF(Input_overrides!ST49="",
IF(INDEX('Fountain Inputs'!$A$1:$XX$133, MATCH(SVH!$A5, 'Fountain Inputs'!$A$1:$A$133, 0), MATCH(SVH!ST$1, 'Fountain Inputs'!$A$1:$XX$1, 0))="", "", INDEX('Fountain Inputs'!$A$1:$XX$133, MATCH(SVH!$A5, 'Fountain Inputs'!$A$1:$A$133, 0), MATCH(SVH!ST$1, 'Fountain Inputs'!$A$1:$XX$1, 0))),
Input_overrides!ST49)</f>
        <v>106</v>
      </c>
      <c r="SU5" s="32">
        <f>IF(Input_overrides!SU49="",
IF(INDEX('Fountain Inputs'!$A$1:$XX$133, MATCH(SVH!$A5, 'Fountain Inputs'!$A$1:$A$133, 0), MATCH(SVH!SU$1, 'Fountain Inputs'!$A$1:$XX$1, 0))="", "", INDEX('Fountain Inputs'!$A$1:$XX$133, MATCH(SVH!$A5, 'Fountain Inputs'!$A$1:$A$133, 0), MATCH(SVH!SU$1, 'Fountain Inputs'!$A$1:$XX$1, 0))),
Input_overrides!SU49)</f>
        <v>1724.61258023698</v>
      </c>
      <c r="SV5" s="32">
        <f>IF(Input_overrides!SV49="",
IF(INDEX('Fountain Inputs'!$A$1:$XX$133, MATCH(SVH!$A5, 'Fountain Inputs'!$A$1:$A$133, 0), MATCH(SVH!SV$1, 'Fountain Inputs'!$A$1:$XX$1, 0))="", "", INDEX('Fountain Inputs'!$A$1:$XX$133, MATCH(SVH!$A5, 'Fountain Inputs'!$A$1:$A$133, 0), MATCH(SVH!SV$1, 'Fountain Inputs'!$A$1:$XX$1, 0))),
Input_overrides!SV49)</f>
        <v>0</v>
      </c>
      <c r="SW5" s="32">
        <f>IF(Input_overrides!SW49="",
IF(INDEX('Fountain Inputs'!$A$1:$XX$133, MATCH(SVH!$A5, 'Fountain Inputs'!$A$1:$A$133, 0), MATCH(SVH!SW$1, 'Fountain Inputs'!$A$1:$XX$1, 0))="", "", INDEX('Fountain Inputs'!$A$1:$XX$133, MATCH(SVH!$A5, 'Fountain Inputs'!$A$1:$A$133, 0), MATCH(SVH!SW$1, 'Fountain Inputs'!$A$1:$XX$1, 0))),
Input_overrides!SW49)</f>
        <v>1830.61258023698</v>
      </c>
      <c r="SX5" s="32">
        <f>IF(Input_overrides!SX49="",
IF(INDEX('Fountain Inputs'!$A$1:$XX$133, MATCH(SVH!$A5, 'Fountain Inputs'!$A$1:$A$133, 0), MATCH(SVH!SX$1, 'Fountain Inputs'!$A$1:$XX$1, 0))="", "", INDEX('Fountain Inputs'!$A$1:$XX$133, MATCH(SVH!$A5, 'Fountain Inputs'!$A$1:$A$133, 0), MATCH(SVH!SX$1, 'Fountain Inputs'!$A$1:$XX$1, 0))),
Input_overrides!SX49)</f>
        <v>38201278.605000101</v>
      </c>
      <c r="SY5" s="32">
        <f>IF(Input_overrides!SY49="",
IF(INDEX('Fountain Inputs'!$A$1:$XX$133, MATCH(SVH!$A5, 'Fountain Inputs'!$A$1:$A$133, 0), MATCH(SVH!SY$1, 'Fountain Inputs'!$A$1:$XX$1, 0))="", "", INDEX('Fountain Inputs'!$A$1:$XX$133, MATCH(SVH!$A5, 'Fountain Inputs'!$A$1:$A$133, 0), MATCH(SVH!SY$1, 'Fountain Inputs'!$A$1:$XX$1, 0))),
Input_overrides!SY49)</f>
        <v>0</v>
      </c>
      <c r="SZ5" s="32">
        <f>IF(Input_overrides!SZ49="",
IF(INDEX('Fountain Inputs'!$A$1:$XX$133, MATCH(SVH!$A5, 'Fountain Inputs'!$A$1:$A$133, 0), MATCH(SVH!SZ$1, 'Fountain Inputs'!$A$1:$XX$1, 0))="", "", INDEX('Fountain Inputs'!$A$1:$XX$133, MATCH(SVH!$A5, 'Fountain Inputs'!$A$1:$A$133, 0), MATCH(SVH!SZ$1, 'Fountain Inputs'!$A$1:$XX$1, 0))),
Input_overrides!SZ49)</f>
        <v>32.421182999999999</v>
      </c>
      <c r="TA5" s="32">
        <f>IF(Input_overrides!TA49="",
IF(INDEX('Fountain Inputs'!$A$1:$XX$133, MATCH(SVH!$A5, 'Fountain Inputs'!$A$1:$A$133, 0), MATCH(SVH!TA$1, 'Fountain Inputs'!$A$1:$XX$1, 0))="", "", INDEX('Fountain Inputs'!$A$1:$XX$133, MATCH(SVH!$A5, 'Fountain Inputs'!$A$1:$A$133, 0), MATCH(SVH!TA$1, 'Fountain Inputs'!$A$1:$XX$1, 0))),
Input_overrides!TA49)</f>
        <v>6882.7286800000002</v>
      </c>
      <c r="TB5" s="32">
        <f>IF(Input_overrides!TB49="",
IF(INDEX('Fountain Inputs'!$A$1:$XX$133, MATCH(SVH!$A5, 'Fountain Inputs'!$A$1:$A$133, 0), MATCH(SVH!TB$1, 'Fountain Inputs'!$A$1:$XX$1, 0))="", "", INDEX('Fountain Inputs'!$A$1:$XX$133, MATCH(SVH!$A5, 'Fountain Inputs'!$A$1:$A$133, 0), MATCH(SVH!TB$1, 'Fountain Inputs'!$A$1:$XX$1, 0))),
Input_overrides!TB49)</f>
        <v>6915.1498629999996</v>
      </c>
      <c r="TC5" s="32">
        <f>IF(Input_overrides!TC49="",
IF(INDEX('Fountain Inputs'!$A$1:$XX$133, MATCH(SVH!$A5, 'Fountain Inputs'!$A$1:$A$133, 0), MATCH(SVH!TC$1, 'Fountain Inputs'!$A$1:$XX$1, 0))="", "", INDEX('Fountain Inputs'!$A$1:$XX$133, MATCH(SVH!$A5, 'Fountain Inputs'!$A$1:$A$133, 0), MATCH(SVH!TC$1, 'Fountain Inputs'!$A$1:$XX$1, 0))),
Input_overrides!TC49)</f>
        <v>850869.79799999995</v>
      </c>
      <c r="TD5" s="32">
        <f>IF(Input_overrides!TD49="",
IF(INDEX('Fountain Inputs'!$A$1:$XX$133, MATCH(SVH!$A5, 'Fountain Inputs'!$A$1:$A$133, 0), MATCH(SVH!TD$1, 'Fountain Inputs'!$A$1:$XX$1, 0))="", "", INDEX('Fountain Inputs'!$A$1:$XX$133, MATCH(SVH!$A5, 'Fountain Inputs'!$A$1:$A$133, 0), MATCH(SVH!TD$1, 'Fountain Inputs'!$A$1:$XX$1, 0))),
Input_overrides!TD49)</f>
        <v>0.36199999999999899</v>
      </c>
      <c r="TE5" s="32">
        <f>IF(Input_overrides!TE49="",
IF(INDEX('Fountain Inputs'!$A$1:$XX$133, MATCH(SVH!$A5, 'Fountain Inputs'!$A$1:$A$133, 0), MATCH(SVH!TE$1, 'Fountain Inputs'!$A$1:$XX$1, 0))="", "", INDEX('Fountain Inputs'!$A$1:$XX$133, MATCH(SVH!$A5, 'Fountain Inputs'!$A$1:$A$133, 0), MATCH(SVH!TE$1, 'Fountain Inputs'!$A$1:$XX$1, 0))),
Input_overrides!TE49)</f>
        <v>0</v>
      </c>
      <c r="TF5" s="32">
        <f>IF(Input_overrides!TF49="",
IF(INDEX('Fountain Inputs'!$A$1:$XX$133, MATCH(SVH!$A5, 'Fountain Inputs'!$A$1:$A$133, 0), MATCH(SVH!TF$1, 'Fountain Inputs'!$A$1:$XX$1, 0))="", "", INDEX('Fountain Inputs'!$A$1:$XX$133, MATCH(SVH!$A5, 'Fountain Inputs'!$A$1:$A$133, 0), MATCH(SVH!TF$1, 'Fountain Inputs'!$A$1:$XX$1, 0))),
Input_overrides!TF49)</f>
        <v>0</v>
      </c>
      <c r="TG5" s="32">
        <f>IF(Input_overrides!TG49="",
IF(INDEX('Fountain Inputs'!$A$1:$XX$133, MATCH(SVH!$A5, 'Fountain Inputs'!$A$1:$A$133, 0), MATCH(SVH!TG$1, 'Fountain Inputs'!$A$1:$XX$1, 0))="", "", INDEX('Fountain Inputs'!$A$1:$XX$133, MATCH(SVH!$A5, 'Fountain Inputs'!$A$1:$A$133, 0), MATCH(SVH!TG$1, 'Fountain Inputs'!$A$1:$XX$1, 0))),
Input_overrides!TG49)</f>
        <v>0.99973999999999885</v>
      </c>
      <c r="TH5" s="32">
        <f>IF(Input_overrides!TH49="",
IF(INDEX('Fountain Inputs'!$A$1:$XX$133, MATCH(SVH!$A5, 'Fountain Inputs'!$A$1:$A$133, 0), MATCH(SVH!TH$1, 'Fountain Inputs'!$A$1:$XX$1, 0))="", "", INDEX('Fountain Inputs'!$A$1:$XX$133, MATCH(SVH!$A5, 'Fountain Inputs'!$A$1:$A$133, 0), MATCH(SVH!TH$1, 'Fountain Inputs'!$A$1:$XX$1, 0))),
Input_overrides!TH49)</f>
        <v>0</v>
      </c>
      <c r="TI5" s="32">
        <f>IF(Input_overrides!TI49="",
IF(INDEX('Fountain Inputs'!$A$1:$XX$133, MATCH(SVH!$A5, 'Fountain Inputs'!$A$1:$A$133, 0), MATCH(SVH!TI$1, 'Fountain Inputs'!$A$1:$XX$1, 0))="", "", INDEX('Fountain Inputs'!$A$1:$XX$133, MATCH(SVH!$A5, 'Fountain Inputs'!$A$1:$A$133, 0), MATCH(SVH!TI$1, 'Fountain Inputs'!$A$1:$XX$1, 0))),
Input_overrides!TI49)</f>
        <v>0</v>
      </c>
      <c r="TJ5" s="32">
        <f>IF(Input_overrides!TJ49="",
IF(INDEX('Fountain Inputs'!$A$1:$XX$133, MATCH(SVH!$A5, 'Fountain Inputs'!$A$1:$A$133, 0), MATCH(SVH!TJ$1, 'Fountain Inputs'!$A$1:$XX$1, 0))="", "", INDEX('Fountain Inputs'!$A$1:$XX$133, MATCH(SVH!$A5, 'Fountain Inputs'!$A$1:$A$133, 0), MATCH(SVH!TJ$1, 'Fountain Inputs'!$A$1:$XX$1, 0))),
Input_overrides!TJ49)</f>
        <v>0</v>
      </c>
      <c r="TK5" s="32">
        <f>IF(Input_overrides!TK49="",
IF(INDEX('Fountain Inputs'!$A$1:$XX$133, MATCH(SVH!$A5, 'Fountain Inputs'!$A$1:$A$133, 0), MATCH(SVH!TK$1, 'Fountain Inputs'!$A$1:$XX$1, 0))="", "", INDEX('Fountain Inputs'!$A$1:$XX$133, MATCH(SVH!$A5, 'Fountain Inputs'!$A$1:$A$133, 0), MATCH(SVH!TK$1, 'Fountain Inputs'!$A$1:$XX$1, 0))),
Input_overrides!TK49)</f>
        <v>0</v>
      </c>
      <c r="TL5" s="32">
        <f>IF(Input_overrides!TL49="",
IF(INDEX('Fountain Inputs'!$A$1:$XX$133, MATCH(SVH!$A5, 'Fountain Inputs'!$A$1:$A$133, 0), MATCH(SVH!TL$1, 'Fountain Inputs'!$A$1:$XX$1, 0))="", "", INDEX('Fountain Inputs'!$A$1:$XX$133, MATCH(SVH!$A5, 'Fountain Inputs'!$A$1:$A$133, 0), MATCH(SVH!TL$1, 'Fountain Inputs'!$A$1:$XX$1, 0))),
Input_overrides!TL49)</f>
        <v>0</v>
      </c>
      <c r="TM5" s="32">
        <f>IF(Input_overrides!TM49="",
IF(INDEX('Fountain Inputs'!$A$1:$XX$133, MATCH(SVH!$A5, 'Fountain Inputs'!$A$1:$A$133, 0), MATCH(SVH!TM$1, 'Fountain Inputs'!$A$1:$XX$1, 0))="", "", INDEX('Fountain Inputs'!$A$1:$XX$133, MATCH(SVH!$A5, 'Fountain Inputs'!$A$1:$A$133, 0), MATCH(SVH!TM$1, 'Fountain Inputs'!$A$1:$XX$1, 0))),
Input_overrides!TM49)</f>
        <v>0.99973999999999885</v>
      </c>
      <c r="TN5" s="32">
        <f>IF(Input_overrides!TN49="",
IF(INDEX('Fountain Inputs'!$A$1:$XX$133, MATCH(SVH!$A5, 'Fountain Inputs'!$A$1:$A$133, 0), MATCH(SVH!TN$1, 'Fountain Inputs'!$A$1:$XX$1, 0))="", "", INDEX('Fountain Inputs'!$A$1:$XX$133, MATCH(SVH!$A5, 'Fountain Inputs'!$A$1:$A$133, 0), MATCH(SVH!TN$1, 'Fountain Inputs'!$A$1:$XX$1, 0))),
Input_overrides!TN49)</f>
        <v>0</v>
      </c>
      <c r="TO5" s="32">
        <f>IF(Input_overrides!TO49="",
IF(INDEX('Fountain Inputs'!$A$1:$XX$133, MATCH(SVH!$A5, 'Fountain Inputs'!$A$1:$A$133, 0), MATCH(SVH!TO$1, 'Fountain Inputs'!$A$1:$XX$1, 0))="", "", INDEX('Fountain Inputs'!$A$1:$XX$133, MATCH(SVH!$A5, 'Fountain Inputs'!$A$1:$A$133, 0), MATCH(SVH!TO$1, 'Fountain Inputs'!$A$1:$XX$1, 0))),
Input_overrides!TO49)</f>
        <v>0</v>
      </c>
      <c r="TP5" s="32">
        <f>IF(Input_overrides!TP49="",
IF(INDEX('Fountain Inputs'!$A$1:$XX$133, MATCH(SVH!$A5, 'Fountain Inputs'!$A$1:$A$133, 0), MATCH(SVH!TP$1, 'Fountain Inputs'!$A$1:$XX$1, 0))="", "", INDEX('Fountain Inputs'!$A$1:$XX$133, MATCH(SVH!$A5, 'Fountain Inputs'!$A$1:$A$133, 0), MATCH(SVH!TP$1, 'Fountain Inputs'!$A$1:$XX$1, 0))),
Input_overrides!TP49)</f>
        <v>0</v>
      </c>
      <c r="TQ5" s="32">
        <f>IF(Input_overrides!TQ49="",
IF(INDEX('Fountain Inputs'!$A$1:$XX$133, MATCH(SVH!$A5, 'Fountain Inputs'!$A$1:$A$133, 0), MATCH(SVH!TQ$1, 'Fountain Inputs'!$A$1:$XX$1, 0))="", "", INDEX('Fountain Inputs'!$A$1:$XX$133, MATCH(SVH!$A5, 'Fountain Inputs'!$A$1:$A$133, 0), MATCH(SVH!TQ$1, 'Fountain Inputs'!$A$1:$XX$1, 0))),
Input_overrides!TQ49)</f>
        <v>0.97199999999999998</v>
      </c>
      <c r="TR5" s="32">
        <f>IF(Input_overrides!TR49="",
IF(INDEX('Fountain Inputs'!$A$1:$XX$133, MATCH(SVH!$A5, 'Fountain Inputs'!$A$1:$A$133, 0), MATCH(SVH!TR$1, 'Fountain Inputs'!$A$1:$XX$1, 0))="", "", INDEX('Fountain Inputs'!$A$1:$XX$133, MATCH(SVH!$A5, 'Fountain Inputs'!$A$1:$A$133, 0), MATCH(SVH!TR$1, 'Fountain Inputs'!$A$1:$XX$1, 0))),
Input_overrides!TR49)</f>
        <v>0</v>
      </c>
      <c r="TS5" s="32">
        <f>IF(Input_overrides!TS49="",
IF(INDEX('Fountain Inputs'!$A$1:$XX$133, MATCH(SVH!$A5, 'Fountain Inputs'!$A$1:$A$133, 0), MATCH(SVH!TS$1, 'Fountain Inputs'!$A$1:$XX$1, 0))="", "", INDEX('Fountain Inputs'!$A$1:$XX$133, MATCH(SVH!$A5, 'Fountain Inputs'!$A$1:$A$133, 0), MATCH(SVH!TS$1, 'Fountain Inputs'!$A$1:$XX$1, 0))),
Input_overrides!TS49)</f>
        <v>0.97199999999999998</v>
      </c>
      <c r="TT5" s="32">
        <f>IF(Input_overrides!TT49="",
IF(INDEX('Fountain Inputs'!$A$1:$XX$133, MATCH(SVH!$A5, 'Fountain Inputs'!$A$1:$A$133, 0), MATCH(SVH!TT$1, 'Fountain Inputs'!$A$1:$XX$1, 0))="", "", INDEX('Fountain Inputs'!$A$1:$XX$133, MATCH(SVH!$A5, 'Fountain Inputs'!$A$1:$A$133, 0), MATCH(SVH!TT$1, 'Fountain Inputs'!$A$1:$XX$1, 0))),
Input_overrides!TT49)</f>
        <v>0</v>
      </c>
      <c r="TU5" s="32">
        <f>IF(Input_overrides!TU49="",
IF(INDEX('Fountain Inputs'!$A$1:$XX$133, MATCH(SVH!$A5, 'Fountain Inputs'!$A$1:$A$133, 0), MATCH(SVH!TU$1, 'Fountain Inputs'!$A$1:$XX$1, 0))="", "", INDEX('Fountain Inputs'!$A$1:$XX$133, MATCH(SVH!$A5, 'Fountain Inputs'!$A$1:$A$133, 0), MATCH(SVH!TU$1, 'Fountain Inputs'!$A$1:$XX$1, 0))),
Input_overrides!TU49)</f>
        <v>0</v>
      </c>
      <c r="TV5" s="32">
        <f>IF(Input_overrides!TV49="",
IF(INDEX('Fountain Inputs'!$A$1:$XX$133, MATCH(SVH!$A5, 'Fountain Inputs'!$A$1:$A$133, 0), MATCH(SVH!TV$1, 'Fountain Inputs'!$A$1:$XX$1, 0))="", "", INDEX('Fountain Inputs'!$A$1:$XX$133, MATCH(SVH!$A5, 'Fountain Inputs'!$A$1:$A$133, 0), MATCH(SVH!TV$1, 'Fountain Inputs'!$A$1:$XX$1, 0))),
Input_overrides!TV49)</f>
        <v>2.5999999999999998E-4</v>
      </c>
      <c r="TW5" s="32">
        <f>IF(Input_overrides!TW49="",
IF(INDEX('Fountain Inputs'!$A$1:$XX$133, MATCH(SVH!$A5, 'Fountain Inputs'!$A$1:$A$133, 0), MATCH(SVH!TW$1, 'Fountain Inputs'!$A$1:$XX$1, 0))="", "", INDEX('Fountain Inputs'!$A$1:$XX$133, MATCH(SVH!$A5, 'Fountain Inputs'!$A$1:$A$133, 0), MATCH(SVH!TW$1, 'Fountain Inputs'!$A$1:$XX$1, 0))),
Input_overrides!TW49)</f>
        <v>0</v>
      </c>
      <c r="TX5" s="32">
        <f>IF(Input_overrides!TX49="",
IF(INDEX('Fountain Inputs'!$A$1:$XX$133, MATCH(SVH!$A5, 'Fountain Inputs'!$A$1:$A$133, 0), MATCH(SVH!TX$1, 'Fountain Inputs'!$A$1:$XX$1, 0))="", "", INDEX('Fountain Inputs'!$A$1:$XX$133, MATCH(SVH!$A5, 'Fountain Inputs'!$A$1:$A$133, 0), MATCH(SVH!TX$1, 'Fountain Inputs'!$A$1:$XX$1, 0))),
Input_overrides!TX49)</f>
        <v>0</v>
      </c>
      <c r="TY5" s="32">
        <f>IF(Input_overrides!TY49="",
IF(INDEX('Fountain Inputs'!$A$1:$XX$133, MATCH(SVH!$A5, 'Fountain Inputs'!$A$1:$A$133, 0), MATCH(SVH!TY$1, 'Fountain Inputs'!$A$1:$XX$1, 0))="", "", INDEX('Fountain Inputs'!$A$1:$XX$133, MATCH(SVH!$A5, 'Fountain Inputs'!$A$1:$A$133, 0), MATCH(SVH!TY$1, 'Fountain Inputs'!$A$1:$XX$1, 0))),
Input_overrides!TY49)</f>
        <v>0</v>
      </c>
      <c r="TZ5" s="32">
        <f>IF(Input_overrides!TZ49="",
IF(INDEX('Fountain Inputs'!$A$1:$XX$133, MATCH(SVH!$A5, 'Fountain Inputs'!$A$1:$A$133, 0), MATCH(SVH!TZ$1, 'Fountain Inputs'!$A$1:$XX$1, 0))="", "", INDEX('Fountain Inputs'!$A$1:$XX$133, MATCH(SVH!$A5, 'Fountain Inputs'!$A$1:$A$133, 0), MATCH(SVH!TZ$1, 'Fountain Inputs'!$A$1:$XX$1, 0))),
Input_overrides!TZ49)</f>
        <v>0</v>
      </c>
      <c r="UA5" s="32">
        <f>IF(Input_overrides!UA49="",
IF(INDEX('Fountain Inputs'!$A$1:$XX$133, MATCH(SVH!$A5, 'Fountain Inputs'!$A$1:$A$133, 0), MATCH(SVH!UA$1, 'Fountain Inputs'!$A$1:$XX$1, 0))="", "", INDEX('Fountain Inputs'!$A$1:$XX$133, MATCH(SVH!$A5, 'Fountain Inputs'!$A$1:$A$133, 0), MATCH(SVH!UA$1, 'Fountain Inputs'!$A$1:$XX$1, 0))),
Input_overrides!UA49)</f>
        <v>0</v>
      </c>
      <c r="UB5" s="32">
        <f>IF(Input_overrides!UB49="",
IF(INDEX('Fountain Inputs'!$A$1:$XX$133, MATCH(SVH!$A5, 'Fountain Inputs'!$A$1:$A$133, 0), MATCH(SVH!UB$1, 'Fountain Inputs'!$A$1:$XX$1, 0))="", "", INDEX('Fountain Inputs'!$A$1:$XX$133, MATCH(SVH!$A5, 'Fountain Inputs'!$A$1:$A$133, 0), MATCH(SVH!UB$1, 'Fountain Inputs'!$A$1:$XX$1, 0))),
Input_overrides!UB49)</f>
        <v>2.5999999999999998E-4</v>
      </c>
      <c r="UC5" s="32">
        <f>IF(Input_overrides!UC49="",
IF(INDEX('Fountain Inputs'!$A$1:$XX$133, MATCH(SVH!$A5, 'Fountain Inputs'!$A$1:$A$133, 0), MATCH(SVH!UC$1, 'Fountain Inputs'!$A$1:$XX$1, 0))="", "", INDEX('Fountain Inputs'!$A$1:$XX$133, MATCH(SVH!$A5, 'Fountain Inputs'!$A$1:$A$133, 0), MATCH(SVH!UC$1, 'Fountain Inputs'!$A$1:$XX$1, 0))),
Input_overrides!UC49)</f>
        <v>0</v>
      </c>
      <c r="UD5" s="32">
        <f>IF(Input_overrides!UD49="",
IF(INDEX('Fountain Inputs'!$A$1:$XX$133, MATCH(SVH!$A5, 'Fountain Inputs'!$A$1:$A$133, 0), MATCH(SVH!UD$1, 'Fountain Inputs'!$A$1:$XX$1, 0))="", "", INDEX('Fountain Inputs'!$A$1:$XX$133, MATCH(SVH!$A5, 'Fountain Inputs'!$A$1:$A$133, 0), MATCH(SVH!UD$1, 'Fountain Inputs'!$A$1:$XX$1, 0))),
Input_overrides!UD49)</f>
        <v>0</v>
      </c>
      <c r="UE5" s="32">
        <f>IF(Input_overrides!UE49="",
IF(INDEX('Fountain Inputs'!$A$1:$XX$133, MATCH(SVH!$A5, 'Fountain Inputs'!$A$1:$A$133, 0), MATCH(SVH!UE$1, 'Fountain Inputs'!$A$1:$XX$1, 0))="", "", INDEX('Fountain Inputs'!$A$1:$XX$133, MATCH(SVH!$A5, 'Fountain Inputs'!$A$1:$A$133, 0), MATCH(SVH!UE$1, 'Fountain Inputs'!$A$1:$XX$1, 0))),
Input_overrides!UE49)</f>
        <v>2.8000000000000004E-2</v>
      </c>
      <c r="UF5" s="32">
        <f>IF(Input_overrides!UF49="",
IF(INDEX('Fountain Inputs'!$A$1:$XX$133, MATCH(SVH!$A5, 'Fountain Inputs'!$A$1:$A$133, 0), MATCH(SVH!UF$1, 'Fountain Inputs'!$A$1:$XX$1, 0))="", "", INDEX('Fountain Inputs'!$A$1:$XX$133, MATCH(SVH!$A5, 'Fountain Inputs'!$A$1:$A$133, 0), MATCH(SVH!UF$1, 'Fountain Inputs'!$A$1:$XX$1, 0))),
Input_overrides!UF49)</f>
        <v>0</v>
      </c>
      <c r="UG5" s="32">
        <f>IF(Input_overrides!UG49="",
IF(INDEX('Fountain Inputs'!$A$1:$XX$133, MATCH(SVH!$A5, 'Fountain Inputs'!$A$1:$A$133, 0), MATCH(SVH!UG$1, 'Fountain Inputs'!$A$1:$XX$1, 0))="", "", INDEX('Fountain Inputs'!$A$1:$XX$133, MATCH(SVH!$A5, 'Fountain Inputs'!$A$1:$A$133, 0), MATCH(SVH!UG$1, 'Fountain Inputs'!$A$1:$XX$1, 0))),
Input_overrides!UG49)</f>
        <v>0</v>
      </c>
      <c r="UH5" s="32">
        <f>IF(Input_overrides!UH49="",
IF(INDEX('Fountain Inputs'!$A$1:$XX$133, MATCH(SVH!$A5, 'Fountain Inputs'!$A$1:$A$133, 0), MATCH(SVH!UH$1, 'Fountain Inputs'!$A$1:$XX$1, 0))="", "", INDEX('Fountain Inputs'!$A$1:$XX$133, MATCH(SVH!$A5, 'Fountain Inputs'!$A$1:$A$133, 0), MATCH(SVH!UH$1, 'Fountain Inputs'!$A$1:$XX$1, 0))),
Input_overrides!UH49)</f>
        <v>2.8000000000000004E-2</v>
      </c>
      <c r="UI5" s="32">
        <f>IF(Input_overrides!UI49="",
IF(INDEX('Fountain Inputs'!$A$1:$XX$133, MATCH(SVH!$A5, 'Fountain Inputs'!$A$1:$A$133, 0), MATCH(SVH!UI$1, 'Fountain Inputs'!$A$1:$XX$1, 0))="", "", INDEX('Fountain Inputs'!$A$1:$XX$133, MATCH(SVH!$A5, 'Fountain Inputs'!$A$1:$A$133, 0), MATCH(SVH!UI$1, 'Fountain Inputs'!$A$1:$XX$1, 0))),
Input_overrides!UI49)</f>
        <v>391540.07255308598</v>
      </c>
      <c r="UJ5" s="32">
        <f>IF(Input_overrides!UJ49="",
IF(INDEX('Fountain Inputs'!$A$1:$XX$133, MATCH(SVH!$A5, 'Fountain Inputs'!$A$1:$A$133, 0), MATCH(SVH!UJ$1, 'Fountain Inputs'!$A$1:$XX$1, 0))="", "", INDEX('Fountain Inputs'!$A$1:$XX$133, MATCH(SVH!$A5, 'Fountain Inputs'!$A$1:$A$133, 0), MATCH(SVH!UJ$1, 'Fountain Inputs'!$A$1:$XX$1, 0))),
Input_overrides!UJ49)</f>
        <v>2432</v>
      </c>
      <c r="UK5" s="32">
        <f>IF(Input_overrides!UK49="",
IF(INDEX('Fountain Inputs'!$A$1:$XX$133, MATCH(SVH!$A5, 'Fountain Inputs'!$A$1:$A$133, 0), MATCH(SVH!UK$1, 'Fountain Inputs'!$A$1:$XX$1, 0))="", "", INDEX('Fountain Inputs'!$A$1:$XX$133, MATCH(SVH!$A5, 'Fountain Inputs'!$A$1:$A$133, 0), MATCH(SVH!UK$1, 'Fountain Inputs'!$A$1:$XX$1, 0))),
Input_overrides!UK49)</f>
        <v>0</v>
      </c>
      <c r="UL5" s="32">
        <f>IF(Input_overrides!UL49="",
IF(INDEX('Fountain Inputs'!$A$1:$XX$133, MATCH(SVH!$A5, 'Fountain Inputs'!$A$1:$A$133, 0), MATCH(SVH!UL$1, 'Fountain Inputs'!$A$1:$XX$1, 0))="", "", INDEX('Fountain Inputs'!$A$1:$XX$133, MATCH(SVH!$A5, 'Fountain Inputs'!$A$1:$A$133, 0), MATCH(SVH!UL$1, 'Fountain Inputs'!$A$1:$XX$1, 0))),
Input_overrides!UL49)</f>
        <v>28</v>
      </c>
      <c r="UM5" s="32">
        <f>IF(Input_overrides!UM49="",
IF(INDEX('Fountain Inputs'!$A$1:$XX$133, MATCH(SVH!$A5, 'Fountain Inputs'!$A$1:$A$133, 0), MATCH(SVH!UM$1, 'Fountain Inputs'!$A$1:$XX$1, 0))="", "", INDEX('Fountain Inputs'!$A$1:$XX$133, MATCH(SVH!$A5, 'Fountain Inputs'!$A$1:$A$133, 0), MATCH(SVH!UM$1, 'Fountain Inputs'!$A$1:$XX$1, 0))),
Input_overrides!UM49)</f>
        <v>0</v>
      </c>
      <c r="UN5" s="32">
        <f>IF(Input_overrides!UN49="",
IF(INDEX('Fountain Inputs'!$A$1:$XX$133, MATCH(SVH!$A5, 'Fountain Inputs'!$A$1:$A$133, 0), MATCH(SVH!UN$1, 'Fountain Inputs'!$A$1:$XX$1, 0))="", "", INDEX('Fountain Inputs'!$A$1:$XX$133, MATCH(SVH!$A5, 'Fountain Inputs'!$A$1:$A$133, 0), MATCH(SVH!UN$1, 'Fountain Inputs'!$A$1:$XX$1, 0))),
Input_overrides!UN49)</f>
        <v>415</v>
      </c>
      <c r="UO5" s="58"/>
      <c r="UP5" s="58"/>
      <c r="UQ5" s="58"/>
      <c r="UR5" s="58"/>
      <c r="US5" s="58"/>
      <c r="UT5" s="58"/>
      <c r="UU5" s="58"/>
      <c r="UV5" s="58"/>
      <c r="UW5" s="58"/>
      <c r="UX5" s="58"/>
      <c r="UY5" s="58"/>
      <c r="UZ5" s="58"/>
      <c r="VA5" s="58"/>
      <c r="VB5" s="58"/>
      <c r="VC5" s="58"/>
      <c r="VD5" s="58"/>
      <c r="VE5" s="58"/>
      <c r="VF5" s="58"/>
      <c r="VG5" s="58"/>
      <c r="VH5" s="58"/>
      <c r="VI5" s="58"/>
      <c r="VJ5" s="58"/>
      <c r="VK5" s="58"/>
      <c r="VL5" s="58"/>
      <c r="VM5" s="58"/>
      <c r="VN5" s="58"/>
      <c r="VO5" s="58"/>
      <c r="VP5" s="58"/>
      <c r="VQ5" s="58"/>
      <c r="VR5" s="58"/>
      <c r="VS5" s="58"/>
      <c r="VT5" s="58"/>
      <c r="VU5" s="58"/>
      <c r="VV5" s="58"/>
      <c r="VW5" s="58"/>
      <c r="VX5" s="58"/>
      <c r="VY5" s="58"/>
      <c r="VZ5" s="58"/>
      <c r="WA5" s="58"/>
      <c r="WB5" s="58"/>
      <c r="WC5" s="58"/>
      <c r="WD5" s="58"/>
      <c r="WE5" s="58"/>
      <c r="WF5" s="58"/>
      <c r="WG5" s="58"/>
      <c r="WH5" s="58"/>
      <c r="WI5" s="58"/>
      <c r="WJ5" s="58"/>
      <c r="WK5" s="58"/>
      <c r="WL5" s="58"/>
      <c r="WM5" s="58"/>
      <c r="WN5" s="58"/>
      <c r="WO5" s="58"/>
      <c r="WP5" s="58"/>
      <c r="WQ5" s="58"/>
      <c r="WR5" s="58"/>
      <c r="WS5" s="58"/>
      <c r="WT5" s="58"/>
      <c r="WU5" s="58"/>
      <c r="WV5" s="58"/>
      <c r="WW5" s="58"/>
      <c r="WX5" s="58"/>
      <c r="WY5" s="58"/>
      <c r="WZ5" s="58"/>
      <c r="XA5" s="58"/>
      <c r="XB5" s="58"/>
      <c r="XC5" s="58"/>
      <c r="XD5" s="58"/>
      <c r="XE5" s="58"/>
      <c r="XF5" s="58"/>
      <c r="XG5" s="58"/>
      <c r="XH5" s="58"/>
      <c r="XI5" s="58"/>
      <c r="XJ5" s="58"/>
      <c r="XK5" s="32">
        <f>IF(Input_overrides!XK49="",
IF(INDEX('Fountain Inputs'!$A$1:$XX$133, MATCH(SVH!$A5, 'Fountain Inputs'!$A$1:$A$133, 0), MATCH(SVH!XK$1, 'Fountain Inputs'!$A$1:$XX$1, 0))="", "", INDEX('Fountain Inputs'!$A$1:$XX$133, MATCH(SVH!$A5, 'Fountain Inputs'!$A$1:$A$133, 0), MATCH(SVH!XK$1, 'Fountain Inputs'!$A$1:$XX$1, 0))),
Input_overrides!XK49)</f>
        <v>2864.7356275196698</v>
      </c>
      <c r="XL5" s="32">
        <f>IF(Input_overrides!XL49="",
IF(INDEX('Fountain Inputs'!$A$1:$XX$133, MATCH(SVH!$A5, 'Fountain Inputs'!$A$1:$A$133, 0), MATCH(SVH!XL$1, 'Fountain Inputs'!$A$1:$XX$1, 0))="", "", INDEX('Fountain Inputs'!$A$1:$XX$133, MATCH(SVH!$A5, 'Fountain Inputs'!$A$1:$A$133, 0), MATCH(SVH!XL$1, 'Fountain Inputs'!$A$1:$XX$1, 0))),
Input_overrides!XL49)</f>
        <v>425.63051576184301</v>
      </c>
      <c r="XM5" s="32">
        <f>IF(Input_overrides!XM49="",
IF(INDEX('Fountain Inputs'!$A$1:$XX$133, MATCH(SVH!$A5, 'Fountain Inputs'!$A$1:$A$133, 0), MATCH(SVH!XM$1, 'Fountain Inputs'!$A$1:$XX$1, 0))="", "", INDEX('Fountain Inputs'!$A$1:$XX$133, MATCH(SVH!$A5, 'Fountain Inputs'!$A$1:$A$133, 0), MATCH(SVH!XM$1, 'Fountain Inputs'!$A$1:$XX$1, 0))),
Input_overrides!XM49)</f>
        <v>1886.70170963994</v>
      </c>
      <c r="XN5" s="32">
        <f>IF(Input_overrides!XN49="",
IF(INDEX('Fountain Inputs'!$A$1:$XX$133, MATCH(SVH!$A5, 'Fountain Inputs'!$A$1:$A$133, 0), MATCH(SVH!XN$1, 'Fountain Inputs'!$A$1:$XX$1, 0))="", "", INDEX('Fountain Inputs'!$A$1:$XX$133, MATCH(SVH!$A5, 'Fountain Inputs'!$A$1:$A$133, 0), MATCH(SVH!XN$1, 'Fountain Inputs'!$A$1:$XX$1, 0))),
Input_overrides!XN49)</f>
        <v>1930.51579498668</v>
      </c>
      <c r="XO5" s="32">
        <f>IF(Input_overrides!XO49="",
IF(INDEX('Fountain Inputs'!$A$1:$XX$133, MATCH(SVH!$A5, 'Fountain Inputs'!$A$1:$A$133, 0), MATCH(SVH!XO$1, 'Fountain Inputs'!$A$1:$XX$1, 0))="", "", INDEX('Fountain Inputs'!$A$1:$XX$133, MATCH(SVH!$A5, 'Fountain Inputs'!$A$1:$A$133, 0), MATCH(SVH!XO$1, 'Fountain Inputs'!$A$1:$XX$1, 0))),
Input_overrides!XO49)</f>
        <v>422.34324245441297</v>
      </c>
      <c r="XP5" s="32">
        <f>IF(Input_overrides!XP49="",
IF(INDEX('Fountain Inputs'!$A$1:$XX$133, MATCH(SVH!$A5, 'Fountain Inputs'!$A$1:$A$133, 0), MATCH(SVH!XP$1, 'Fountain Inputs'!$A$1:$XX$1, 0))="", "", INDEX('Fountain Inputs'!$A$1:$XX$133, MATCH(SVH!$A5, 'Fountain Inputs'!$A$1:$A$133, 0), MATCH(SVH!XP$1, 'Fountain Inputs'!$A$1:$XX$1, 0))),
Input_overrides!XP49)</f>
        <v>5307.3568121477501</v>
      </c>
      <c r="XQ5" s="32">
        <f>IF(Input_overrides!XQ49="",
IF(INDEX('Fountain Inputs'!$A$1:$XX$133, MATCH(SVH!$A5, 'Fountain Inputs'!$A$1:$A$133, 0), MATCH(SVH!XQ$1, 'Fountain Inputs'!$A$1:$XX$1, 0))="", "", INDEX('Fountain Inputs'!$A$1:$XX$133, MATCH(SVH!$A5, 'Fountain Inputs'!$A$1:$A$133, 0), MATCH(SVH!XQ$1, 'Fountain Inputs'!$A$1:$XX$1, 0))),
Input_overrides!XQ49)</f>
        <v>0.70941898596148401</v>
      </c>
      <c r="XR5" s="32">
        <f>IF(Input_overrides!XR49="",
IF(INDEX('Fountain Inputs'!$A$1:$XX$133, MATCH(SVH!$A5, 'Fountain Inputs'!$A$1:$A$133, 0), MATCH(SVH!XR$1, 'Fountain Inputs'!$A$1:$XX$1, 0))="", "", INDEX('Fountain Inputs'!$A$1:$XX$133, MATCH(SVH!$A5, 'Fountain Inputs'!$A$1:$A$133, 0), MATCH(SVH!XR$1, 'Fountain Inputs'!$A$1:$XX$1, 0))),
Input_overrides!XR49)</f>
        <v>4478.7723823810302</v>
      </c>
      <c r="XS5" s="32">
        <f>IF(Input_overrides!XS49="",
IF(INDEX('Fountain Inputs'!$A$1:$XX$133, MATCH(SVH!$A5, 'Fountain Inputs'!$A$1:$A$133, 0), MATCH(SVH!XS$1, 'Fountain Inputs'!$A$1:$XX$1, 0))="", "", INDEX('Fountain Inputs'!$A$1:$XX$133, MATCH(SVH!$A5, 'Fountain Inputs'!$A$1:$A$133, 0), MATCH(SVH!XS$1, 'Fountain Inputs'!$A$1:$XX$1, 0))),
Input_overrides!XS49)</f>
        <v>3177.32616186105</v>
      </c>
      <c r="XT5" s="32">
        <f>IF(Input_overrides!XT49="",
IF(INDEX('Fountain Inputs'!$A$1:$XX$133, MATCH(SVH!$A5, 'Fountain Inputs'!$A$1:$A$133, 0), MATCH(SVH!XT$1, 'Fountain Inputs'!$A$1:$XX$1, 0))="", "", INDEX('Fountain Inputs'!$A$1:$XX$133, MATCH(SVH!$A5, 'Fountain Inputs'!$A$1:$A$133, 0), MATCH(SVH!XT$1, 'Fountain Inputs'!$A$1:$XX$1, 0))),
Input_overrides!XT49)</f>
        <v>5262.0779971377697</v>
      </c>
      <c r="XU5" s="32">
        <f>IF(Input_overrides!XU49="",
IF(INDEX('Fountain Inputs'!$A$1:$XX$133, MATCH(SVH!$A5, 'Fountain Inputs'!$A$1:$A$133, 0), MATCH(SVH!XU$1, 'Fountain Inputs'!$A$1:$XX$1, 0))="", "", INDEX('Fountain Inputs'!$A$1:$XX$133, MATCH(SVH!$A5, 'Fountain Inputs'!$A$1:$A$133, 0), MATCH(SVH!XU$1, 'Fountain Inputs'!$A$1:$XX$1, 0))),
Input_overrides!XU49)</f>
        <v>4440.5624949829398</v>
      </c>
      <c r="XV5" s="32">
        <f>IF(Input_overrides!XV49="",
IF(INDEX('Fountain Inputs'!$A$1:$XX$133, MATCH(SVH!$A5, 'Fountain Inputs'!$A$1:$A$133, 0), MATCH(SVH!XV$1, 'Fountain Inputs'!$A$1:$XX$1, 0))="", "", INDEX('Fountain Inputs'!$A$1:$XX$133, MATCH(SVH!$A5, 'Fountain Inputs'!$A$1:$A$133, 0), MATCH(SVH!XV$1, 'Fountain Inputs'!$A$1:$XX$1, 0))),
Input_overrides!XV49)</f>
        <v>3150.2193422893902</v>
      </c>
      <c r="XW5" s="32">
        <f>IF(Input_overrides!XW49="",
IF(INDEX('Fountain Inputs'!$A$1:$XX$133, MATCH(SVH!$A5, 'Fountain Inputs'!$A$1:$A$133, 0), MATCH(SVH!XW$1, 'Fountain Inputs'!$A$1:$XX$1, 0))="", "", INDEX('Fountain Inputs'!$A$1:$XX$133, MATCH(SVH!$A5, 'Fountain Inputs'!$A$1:$A$133, 0), MATCH(SVH!XW$1, 'Fountain Inputs'!$A$1:$XX$1, 0))),
Input_overrides!XW49)</f>
        <v>647.49640040876204</v>
      </c>
      <c r="XX5" s="32">
        <f>IF(Input_overrides!XX49="",
IF(INDEX('Fountain Inputs'!$A$1:$XX$133, MATCH(SVH!$A5, 'Fountain Inputs'!$A$1:$A$133, 0), MATCH(SVH!XX$1, 'Fountain Inputs'!$A$1:$XX$1, 0))="", "", INDEX('Fountain Inputs'!$A$1:$XX$133, MATCH(SVH!$A5, 'Fountain Inputs'!$A$1:$A$133, 0), MATCH(SVH!XX$1, 'Fountain Inputs'!$A$1:$XX$1, 0))),
Input_overrides!XX49)</f>
        <v>843.88002180855597</v>
      </c>
    </row>
    <row r="6" spans="1:648" s="2" customFormat="1">
      <c r="A6" s="13" t="str">
        <f t="shared" si="0"/>
        <v>SVT15</v>
      </c>
      <c r="B6" s="13" t="s">
        <v>16</v>
      </c>
      <c r="C6" s="13" t="s">
        <v>4</v>
      </c>
      <c r="D6" s="32">
        <f>IF(Input_overrides!D50="",
IF(INDEX('Fountain Inputs'!$A$1:$XX$133, MATCH(SVH!$A6, 'Fountain Inputs'!$A$1:$A$133, 0), MATCH(SVH!D$1, 'Fountain Inputs'!$A$1:$XX$1, 0))="", "", INDEX('Fountain Inputs'!$A$1:$XX$133, MATCH(SVH!$A6, 'Fountain Inputs'!$A$1:$A$133, 0), MATCH(SVH!D$1, 'Fountain Inputs'!$A$1:$XX$1, 0))),
Input_overrides!D50)</f>
        <v>1.0450405281189901</v>
      </c>
      <c r="E6" s="32">
        <f>IF(Input_overrides!E50="",
IF(INDEX('Fountain Inputs'!$A$1:$XX$133, MATCH(SVH!$A6, 'Fountain Inputs'!$A$1:$A$133, 0), MATCH(SVH!E$1, 'Fountain Inputs'!$A$1:$XX$1, 0))="", "", INDEX('Fountain Inputs'!$A$1:$XX$133, MATCH(SVH!$A6, 'Fountain Inputs'!$A$1:$A$133, 0), MATCH(SVH!E$1, 'Fountain Inputs'!$A$1:$XX$1, 0))),
Input_overrides!E50)</f>
        <v>8.8000000000000007</v>
      </c>
      <c r="F6" s="32">
        <f>IF(Input_overrides!F50="",
IF(INDEX('Fountain Inputs'!$A$1:$XX$133, MATCH(SVH!$A6, 'Fountain Inputs'!$A$1:$A$133, 0), MATCH(SVH!F$1, 'Fountain Inputs'!$A$1:$XX$1, 0))="", "", INDEX('Fountain Inputs'!$A$1:$XX$133, MATCH(SVH!$A6, 'Fountain Inputs'!$A$1:$A$133, 0), MATCH(SVH!F$1, 'Fountain Inputs'!$A$1:$XX$1, 0))),
Input_overrides!F50)</f>
        <v>0</v>
      </c>
      <c r="G6" s="32">
        <f>IF(Input_overrides!G50="",
IF(INDEX('Fountain Inputs'!$A$1:$XX$133, MATCH(SVH!$A6, 'Fountain Inputs'!$A$1:$A$133, 0), MATCH(SVH!G$1, 'Fountain Inputs'!$A$1:$XX$1, 0))="", "", INDEX('Fountain Inputs'!$A$1:$XX$133, MATCH(SVH!$A6, 'Fountain Inputs'!$A$1:$A$133, 0), MATCH(SVH!G$1, 'Fountain Inputs'!$A$1:$XX$1, 0))),
Input_overrides!G50)</f>
        <v>3.5</v>
      </c>
      <c r="H6" s="32">
        <f>IF(Input_overrides!H50="",
IF(INDEX('Fountain Inputs'!$A$1:$XX$133, MATCH(SVH!$A6, 'Fountain Inputs'!$A$1:$A$133, 0), MATCH(SVH!H$1, 'Fountain Inputs'!$A$1:$XX$1, 0))="", "", INDEX('Fountain Inputs'!$A$1:$XX$133, MATCH(SVH!$A6, 'Fountain Inputs'!$A$1:$A$133, 0), MATCH(SVH!H$1, 'Fountain Inputs'!$A$1:$XX$1, 0))),
Input_overrides!H50)</f>
        <v>0</v>
      </c>
      <c r="I6" s="32">
        <f>IF(Input_overrides!I50="",
IF(INDEX('Fountain Inputs'!$A$1:$XX$133, MATCH(SVH!$A6, 'Fountain Inputs'!$A$1:$A$133, 0), MATCH(SVH!I$1, 'Fountain Inputs'!$A$1:$XX$1, 0))="", "", INDEX('Fountain Inputs'!$A$1:$XX$133, MATCH(SVH!$A6, 'Fountain Inputs'!$A$1:$A$133, 0), MATCH(SVH!I$1, 'Fountain Inputs'!$A$1:$XX$1, 0))),
Input_overrides!I50)</f>
        <v>0</v>
      </c>
      <c r="J6" s="32">
        <f>IF(Input_overrides!J50="",
IF(INDEX('Fountain Inputs'!$A$1:$XX$133, MATCH(SVH!$A6, 'Fountain Inputs'!$A$1:$A$133, 0), MATCH(SVH!J$1, 'Fountain Inputs'!$A$1:$XX$1, 0))="", "", INDEX('Fountain Inputs'!$A$1:$XX$133, MATCH(SVH!$A6, 'Fountain Inputs'!$A$1:$A$133, 0), MATCH(SVH!J$1, 'Fountain Inputs'!$A$1:$XX$1, 0))),
Input_overrides!J50)</f>
        <v>1.5381658299999901</v>
      </c>
      <c r="K6" s="32">
        <f>IF(Input_overrides!K50="",
IF(INDEX('Fountain Inputs'!$A$1:$XX$133, MATCH(SVH!$A6, 'Fountain Inputs'!$A$1:$A$133, 0), MATCH(SVH!K$1, 'Fountain Inputs'!$A$1:$XX$1, 0))="", "", INDEX('Fountain Inputs'!$A$1:$XX$133, MATCH(SVH!$A6, 'Fountain Inputs'!$A$1:$A$133, 0), MATCH(SVH!K$1, 'Fountain Inputs'!$A$1:$XX$1, 0))),
Input_overrides!K50)</f>
        <v>43.461834170000003</v>
      </c>
      <c r="L6" s="32">
        <f>IF(Input_overrides!L50="",
IF(INDEX('Fountain Inputs'!$A$1:$XX$133, MATCH(SVH!$A6, 'Fountain Inputs'!$A$1:$A$133, 0), MATCH(SVH!L$1, 'Fountain Inputs'!$A$1:$XX$1, 0))="", "", INDEX('Fountain Inputs'!$A$1:$XX$133, MATCH(SVH!$A6, 'Fountain Inputs'!$A$1:$A$133, 0), MATCH(SVH!L$1, 'Fountain Inputs'!$A$1:$XX$1, 0))),
Input_overrides!L50)</f>
        <v>54.36702056</v>
      </c>
      <c r="M6" s="32">
        <f>IF(Input_overrides!M50="",
IF(INDEX('Fountain Inputs'!$A$1:$XX$133, MATCH(SVH!$A6, 'Fountain Inputs'!$A$1:$A$133, 0), MATCH(SVH!M$1, 'Fountain Inputs'!$A$1:$XX$1, 0))="", "", INDEX('Fountain Inputs'!$A$1:$XX$133, MATCH(SVH!$A6, 'Fountain Inputs'!$A$1:$A$133, 0), MATCH(SVH!M$1, 'Fountain Inputs'!$A$1:$XX$1, 0))),
Input_overrides!M50)</f>
        <v>24.192519460448501</v>
      </c>
      <c r="N6" s="32">
        <f>IF(Input_overrides!N50="",
IF(INDEX('Fountain Inputs'!$A$1:$XX$133, MATCH(SVH!$A6, 'Fountain Inputs'!$A$1:$A$133, 0), MATCH(SVH!N$1, 'Fountain Inputs'!$A$1:$XX$1, 0))="", "", INDEX('Fountain Inputs'!$A$1:$XX$133, MATCH(SVH!$A6, 'Fountain Inputs'!$A$1:$A$133, 0), MATCH(SVH!N$1, 'Fountain Inputs'!$A$1:$XX$1, 0))),
Input_overrides!N50)</f>
        <v>31.219994985</v>
      </c>
      <c r="O6" s="32">
        <f>IF(Input_overrides!O50="",
IF(INDEX('Fountain Inputs'!$A$1:$XX$133, MATCH(SVH!$A6, 'Fountain Inputs'!$A$1:$A$133, 0), MATCH(SVH!O$1, 'Fountain Inputs'!$A$1:$XX$1, 0))="", "", INDEX('Fountain Inputs'!$A$1:$XX$133, MATCH(SVH!$A6, 'Fountain Inputs'!$A$1:$A$133, 0), MATCH(SVH!O$1, 'Fountain Inputs'!$A$1:$XX$1, 0))),
Input_overrides!O50)</f>
        <v>0</v>
      </c>
      <c r="P6" s="32">
        <f>IF(Input_overrides!P50="",
IF(INDEX('Fountain Inputs'!$A$1:$XX$133, MATCH(SVH!$A6, 'Fountain Inputs'!$A$1:$A$133, 0), MATCH(SVH!P$1, 'Fountain Inputs'!$A$1:$XX$1, 0))="", "", INDEX('Fountain Inputs'!$A$1:$XX$133, MATCH(SVH!$A6, 'Fountain Inputs'!$A$1:$A$133, 0), MATCH(SVH!P$1, 'Fountain Inputs'!$A$1:$XX$1, 0))),
Input_overrides!P50)</f>
        <v>5.6</v>
      </c>
      <c r="Q6" s="32">
        <f>IF(Input_overrides!Q50="",
IF(INDEX('Fountain Inputs'!$A$1:$XX$133, MATCH(SVH!$A6, 'Fountain Inputs'!$A$1:$A$133, 0), MATCH(SVH!Q$1, 'Fountain Inputs'!$A$1:$XX$1, 0))="", "", INDEX('Fountain Inputs'!$A$1:$XX$133, MATCH(SVH!$A6, 'Fountain Inputs'!$A$1:$A$133, 0), MATCH(SVH!Q$1, 'Fountain Inputs'!$A$1:$XX$1, 0))),
Input_overrides!Q50)</f>
        <v>0</v>
      </c>
      <c r="R6" s="32">
        <f>IF(Input_overrides!R50="",
IF(INDEX('Fountain Inputs'!$A$1:$XX$133, MATCH(SVH!$A6, 'Fountain Inputs'!$A$1:$A$133, 0), MATCH(SVH!R$1, 'Fountain Inputs'!$A$1:$XX$1, 0))="", "", INDEX('Fountain Inputs'!$A$1:$XX$133, MATCH(SVH!$A6, 'Fountain Inputs'!$A$1:$A$133, 0), MATCH(SVH!R$1, 'Fountain Inputs'!$A$1:$XX$1, 0))),
Input_overrides!R50)</f>
        <v>0</v>
      </c>
      <c r="S6" s="32">
        <f>IF(Input_overrides!S50="",
IF(INDEX('Fountain Inputs'!$A$1:$XX$133, MATCH(SVH!$A6, 'Fountain Inputs'!$A$1:$A$133, 0), MATCH(SVH!S$1, 'Fountain Inputs'!$A$1:$XX$1, 0))="", "", INDEX('Fountain Inputs'!$A$1:$XX$133, MATCH(SVH!$A6, 'Fountain Inputs'!$A$1:$A$133, 0), MATCH(SVH!S$1, 'Fountain Inputs'!$A$1:$XX$1, 0))),
Input_overrides!S50)</f>
        <v>2.9078670000000001E-2</v>
      </c>
      <c r="T6" s="32">
        <f>IF(Input_overrides!T50="",
IF(INDEX('Fountain Inputs'!$A$1:$XX$133, MATCH(SVH!$A6, 'Fountain Inputs'!$A$1:$A$133, 0), MATCH(SVH!T$1, 'Fountain Inputs'!$A$1:$XX$1, 0))="", "", INDEX('Fountain Inputs'!$A$1:$XX$133, MATCH(SVH!$A6, 'Fountain Inputs'!$A$1:$A$133, 0), MATCH(SVH!T$1, 'Fountain Inputs'!$A$1:$XX$1, 0))),
Input_overrides!T50)</f>
        <v>74.481921330000006</v>
      </c>
      <c r="U6" s="32">
        <f>IF(Input_overrides!U50="",
IF(INDEX('Fountain Inputs'!$A$1:$XX$133, MATCH(SVH!$A6, 'Fountain Inputs'!$A$1:$A$133, 0), MATCH(SVH!U$1, 'Fountain Inputs'!$A$1:$XX$1, 0))="", "", INDEX('Fountain Inputs'!$A$1:$XX$133, MATCH(SVH!$A6, 'Fountain Inputs'!$A$1:$A$133, 0), MATCH(SVH!U$1, 'Fountain Inputs'!$A$1:$XX$1, 0))),
Input_overrides!U50)</f>
        <v>0</v>
      </c>
      <c r="V6" s="32">
        <f>IF(Input_overrides!V50="",
IF(INDEX('Fountain Inputs'!$A$1:$XX$133, MATCH(SVH!$A6, 'Fountain Inputs'!$A$1:$A$133, 0), MATCH(SVH!V$1, 'Fountain Inputs'!$A$1:$XX$1, 0))="", "", INDEX('Fountain Inputs'!$A$1:$XX$133, MATCH(SVH!$A6, 'Fountain Inputs'!$A$1:$A$133, 0), MATCH(SVH!V$1, 'Fountain Inputs'!$A$1:$XX$1, 0))),
Input_overrides!V50)</f>
        <v>80.411284195241905</v>
      </c>
      <c r="W6" s="32">
        <f>IF(Input_overrides!W50="",
IF(INDEX('Fountain Inputs'!$A$1:$XX$133, MATCH(SVH!$A6, 'Fountain Inputs'!$A$1:$A$133, 0), MATCH(SVH!W$1, 'Fountain Inputs'!$A$1:$XX$1, 0))="", "", INDEX('Fountain Inputs'!$A$1:$XX$133, MATCH(SVH!$A6, 'Fountain Inputs'!$A$1:$A$133, 0), MATCH(SVH!W$1, 'Fountain Inputs'!$A$1:$XX$1, 0))),
Input_overrides!W50)</f>
        <v>3.8106019616862899E-2</v>
      </c>
      <c r="X6" s="32">
        <f>IF(Input_overrides!X50="",
IF(INDEX('Fountain Inputs'!$A$1:$XX$133, MATCH(SVH!$A6, 'Fountain Inputs'!$A$1:$A$133, 0), MATCH(SVH!X$1, 'Fountain Inputs'!$A$1:$XX$1, 0))="", "", INDEX('Fountain Inputs'!$A$1:$XX$133, MATCH(SVH!$A6, 'Fountain Inputs'!$A$1:$A$133, 0), MATCH(SVH!X$1, 'Fountain Inputs'!$A$1:$XX$1, 0))),
Input_overrides!X50)</f>
        <v>0</v>
      </c>
      <c r="Y6" s="32">
        <f>IF(Input_overrides!Y50="",
IF(INDEX('Fountain Inputs'!$A$1:$XX$133, MATCH(SVH!$A6, 'Fountain Inputs'!$A$1:$A$133, 0), MATCH(SVH!Y$1, 'Fountain Inputs'!$A$1:$XX$1, 0))="", "", INDEX('Fountain Inputs'!$A$1:$XX$133, MATCH(SVH!$A6, 'Fountain Inputs'!$A$1:$A$133, 0), MATCH(SVH!Y$1, 'Fountain Inputs'!$A$1:$XX$1, 0))),
Input_overrides!Y50)</f>
        <v>2.8580054672873998E-4</v>
      </c>
      <c r="Z6" s="32">
        <f>IF(Input_overrides!Z50="",
IF(INDEX('Fountain Inputs'!$A$1:$XX$133, MATCH(SVH!$A6, 'Fountain Inputs'!$A$1:$A$133, 0), MATCH(SVH!Z$1, 'Fountain Inputs'!$A$1:$XX$1, 0))="", "", INDEX('Fountain Inputs'!$A$1:$XX$133, MATCH(SVH!$A6, 'Fountain Inputs'!$A$1:$A$133, 0), MATCH(SVH!Z$1, 'Fountain Inputs'!$A$1:$XX$1, 0))),
Input_overrides!Z50)</f>
        <v>0</v>
      </c>
      <c r="AA6" s="32">
        <f>IF(Input_overrides!AA50="",
IF(INDEX('Fountain Inputs'!$A$1:$XX$133, MATCH(SVH!$A6, 'Fountain Inputs'!$A$1:$A$133, 0), MATCH(SVH!AA$1, 'Fountain Inputs'!$A$1:$XX$1, 0))="", "", INDEX('Fountain Inputs'!$A$1:$XX$133, MATCH(SVH!$A6, 'Fountain Inputs'!$A$1:$A$133, 0), MATCH(SVH!AA$1, 'Fountain Inputs'!$A$1:$XX$1, 0))),
Input_overrides!AA50)</f>
        <v>0</v>
      </c>
      <c r="AB6" s="32">
        <f>IF(Input_overrides!AB50="",
IF(INDEX('Fountain Inputs'!$A$1:$XX$133, MATCH(SVH!$A6, 'Fountain Inputs'!$A$1:$A$133, 0), MATCH(SVH!AB$1, 'Fountain Inputs'!$A$1:$XX$1, 0))="", "", INDEX('Fountain Inputs'!$A$1:$XX$133, MATCH(SVH!$A6, 'Fountain Inputs'!$A$1:$A$133, 0), MATCH(SVH!AB$1, 'Fountain Inputs'!$A$1:$XX$1, 0))),
Input_overrides!AB50)</f>
        <v>0</v>
      </c>
      <c r="AC6" s="32">
        <f>IF(Input_overrides!AC50="",
IF(INDEX('Fountain Inputs'!$A$1:$XX$133, MATCH(SVH!$A6, 'Fountain Inputs'!$A$1:$A$133, 0), MATCH(SVH!AC$1, 'Fountain Inputs'!$A$1:$XX$1, 0))="", "", INDEX('Fountain Inputs'!$A$1:$XX$133, MATCH(SVH!$A6, 'Fountain Inputs'!$A$1:$A$133, 0), MATCH(SVH!AC$1, 'Fountain Inputs'!$A$1:$XX$1, 0))),
Input_overrides!AC50)</f>
        <v>14.9996112618376</v>
      </c>
      <c r="AD6" s="32">
        <f>IF(Input_overrides!AD50="",
IF(INDEX('Fountain Inputs'!$A$1:$XX$133, MATCH(SVH!$A6, 'Fountain Inputs'!$A$1:$A$133, 0), MATCH(SVH!AD$1, 'Fountain Inputs'!$A$1:$XX$1, 0))="", "", INDEX('Fountain Inputs'!$A$1:$XX$133, MATCH(SVH!$A6, 'Fountain Inputs'!$A$1:$A$133, 0), MATCH(SVH!AD$1, 'Fountain Inputs'!$A$1:$XX$1, 0))),
Input_overrides!AD50)</f>
        <v>0</v>
      </c>
      <c r="AE6" s="32">
        <f>IF(Input_overrides!AE50="",
IF(INDEX('Fountain Inputs'!$A$1:$XX$133, MATCH(SVH!$A6, 'Fountain Inputs'!$A$1:$A$133, 0), MATCH(SVH!AE$1, 'Fountain Inputs'!$A$1:$XX$1, 0))="", "", INDEX('Fountain Inputs'!$A$1:$XX$133, MATCH(SVH!$A6, 'Fountain Inputs'!$A$1:$A$133, 0), MATCH(SVH!AE$1, 'Fountain Inputs'!$A$1:$XX$1, 0))),
Input_overrides!AE50)</f>
        <v>7.2962119199999995E-2</v>
      </c>
      <c r="AF6" s="32">
        <f>IF(Input_overrides!AF50="",
IF(INDEX('Fountain Inputs'!$A$1:$XX$133, MATCH(SVH!$A6, 'Fountain Inputs'!$A$1:$A$133, 0), MATCH(SVH!AF$1, 'Fountain Inputs'!$A$1:$XX$1, 0))="", "", INDEX('Fountain Inputs'!$A$1:$XX$133, MATCH(SVH!$A6, 'Fountain Inputs'!$A$1:$A$133, 0), MATCH(SVH!AF$1, 'Fountain Inputs'!$A$1:$XX$1, 0))),
Input_overrides!AF50)</f>
        <v>-9.7450506746168593</v>
      </c>
      <c r="AG6" s="32">
        <f>IF(Input_overrides!AG50="",
IF(INDEX('Fountain Inputs'!$A$1:$XX$133, MATCH(SVH!$A6, 'Fountain Inputs'!$A$1:$A$133, 0), MATCH(SVH!AG$1, 'Fountain Inputs'!$A$1:$XX$1, 0))="", "", INDEX('Fountain Inputs'!$A$1:$XX$133, MATCH(SVH!$A6, 'Fountain Inputs'!$A$1:$A$133, 0), MATCH(SVH!AG$1, 'Fountain Inputs'!$A$1:$XX$1, 0))),
Input_overrides!AG50)</f>
        <v>-12.913050330000001</v>
      </c>
      <c r="AH6" s="32">
        <f>IF(Input_overrides!AH50="",
IF(INDEX('Fountain Inputs'!$A$1:$XX$133, MATCH(SVH!$A6, 'Fountain Inputs'!$A$1:$A$133, 0), MATCH(SVH!AH$1, 'Fountain Inputs'!$A$1:$XX$1, 0))="", "", INDEX('Fountain Inputs'!$A$1:$XX$133, MATCH(SVH!$A6, 'Fountain Inputs'!$A$1:$A$133, 0), MATCH(SVH!AH$1, 'Fountain Inputs'!$A$1:$XX$1, 0))),
Input_overrides!AH50)</f>
        <v>-2.8580054672873998E-4</v>
      </c>
      <c r="AI6" s="32">
        <f>IF(Input_overrides!AI50="",
IF(INDEX('Fountain Inputs'!$A$1:$XX$133, MATCH(SVH!$A6, 'Fountain Inputs'!$A$1:$A$133, 0), MATCH(SVH!AI$1, 'Fountain Inputs'!$A$1:$XX$1, 0))="", "", INDEX('Fountain Inputs'!$A$1:$XX$133, MATCH(SVH!$A6, 'Fountain Inputs'!$A$1:$A$133, 0), MATCH(SVH!AI$1, 'Fountain Inputs'!$A$1:$XX$1, 0))),
Input_overrides!AI50)</f>
        <v>0</v>
      </c>
      <c r="AJ6" s="32">
        <f>IF(Input_overrides!AJ50="",
IF(INDEX('Fountain Inputs'!$A$1:$XX$133, MATCH(SVH!$A6, 'Fountain Inputs'!$A$1:$A$133, 0), MATCH(SVH!AJ$1, 'Fountain Inputs'!$A$1:$XX$1, 0))="", "", INDEX('Fountain Inputs'!$A$1:$XX$133, MATCH(SVH!$A6, 'Fountain Inputs'!$A$1:$A$133, 0), MATCH(SVH!AJ$1, 'Fountain Inputs'!$A$1:$XX$1, 0))),
Input_overrides!AJ50)</f>
        <v>0</v>
      </c>
      <c r="AK6" s="32">
        <f>IF(Input_overrides!AK50="",
IF(INDEX('Fountain Inputs'!$A$1:$XX$133, MATCH(SVH!$A6, 'Fountain Inputs'!$A$1:$A$133, 0), MATCH(SVH!AK$1, 'Fountain Inputs'!$A$1:$XX$1, 0))="", "", INDEX('Fountain Inputs'!$A$1:$XX$133, MATCH(SVH!$A6, 'Fountain Inputs'!$A$1:$A$133, 0), MATCH(SVH!AK$1, 'Fountain Inputs'!$A$1:$XX$1, 0))),
Input_overrides!AK50)</f>
        <v>3.2985800000000002E-3</v>
      </c>
      <c r="AL6" s="32">
        <f>IF(Input_overrides!AL50="",
IF(INDEX('Fountain Inputs'!$A$1:$XX$133, MATCH(SVH!$A6, 'Fountain Inputs'!$A$1:$A$133, 0), MATCH(SVH!AL$1, 'Fountain Inputs'!$A$1:$XX$1, 0))="", "", INDEX('Fountain Inputs'!$A$1:$XX$133, MATCH(SVH!$A6, 'Fountain Inputs'!$A$1:$A$133, 0), MATCH(SVH!AL$1, 'Fountain Inputs'!$A$1:$XX$1, 0))),
Input_overrides!AL50)</f>
        <v>29.1970901581624</v>
      </c>
      <c r="AM6" s="32">
        <f>IF(Input_overrides!AM50="",
IF(INDEX('Fountain Inputs'!$A$1:$XX$133, MATCH(SVH!$A6, 'Fountain Inputs'!$A$1:$A$133, 0), MATCH(SVH!AM$1, 'Fountain Inputs'!$A$1:$XX$1, 0))="", "", INDEX('Fountain Inputs'!$A$1:$XX$133, MATCH(SVH!$A6, 'Fountain Inputs'!$A$1:$A$133, 0), MATCH(SVH!AM$1, 'Fountain Inputs'!$A$1:$XX$1, 0))),
Input_overrides!AM50)</f>
        <v>0</v>
      </c>
      <c r="AN6" s="32">
        <f>IF(Input_overrides!AN50="",
IF(INDEX('Fountain Inputs'!$A$1:$XX$133, MATCH(SVH!$A6, 'Fountain Inputs'!$A$1:$A$133, 0), MATCH(SVH!AN$1, 'Fountain Inputs'!$A$1:$XX$1, 0))="", "", INDEX('Fountain Inputs'!$A$1:$XX$133, MATCH(SVH!$A6, 'Fountain Inputs'!$A$1:$A$133, 0), MATCH(SVH!AN$1, 'Fountain Inputs'!$A$1:$XX$1, 0))),
Input_overrides!AN50)</f>
        <v>35.039699847757703</v>
      </c>
      <c r="AO6" s="32">
        <f>IF(Input_overrides!AO50="",
IF(INDEX('Fountain Inputs'!$A$1:$XX$133, MATCH(SVH!$A6, 'Fountain Inputs'!$A$1:$A$133, 0), MATCH(SVH!AO$1, 'Fountain Inputs'!$A$1:$XX$1, 0))="", "", INDEX('Fountain Inputs'!$A$1:$XX$133, MATCH(SVH!$A6, 'Fountain Inputs'!$A$1:$A$133, 0), MATCH(SVH!AO$1, 'Fountain Inputs'!$A$1:$XX$1, 0))),
Input_overrides!AO50)</f>
        <v>0</v>
      </c>
      <c r="AP6" s="32">
        <f>IF(Input_overrides!AP50="",
IF(INDEX('Fountain Inputs'!$A$1:$XX$133, MATCH(SVH!$A6, 'Fountain Inputs'!$A$1:$A$133, 0), MATCH(SVH!AP$1, 'Fountain Inputs'!$A$1:$XX$1, 0))="", "", INDEX('Fountain Inputs'!$A$1:$XX$133, MATCH(SVH!$A6, 'Fountain Inputs'!$A$1:$A$133, 0), MATCH(SVH!AP$1, 'Fountain Inputs'!$A$1:$XX$1, 0))),
Input_overrides!AP50)</f>
        <v>-1.81864772</v>
      </c>
      <c r="AQ6" s="32">
        <f>IF(Input_overrides!AQ50="",
IF(INDEX('Fountain Inputs'!$A$1:$XX$133, MATCH(SVH!$A6, 'Fountain Inputs'!$A$1:$A$133, 0), MATCH(SVH!AQ$1, 'Fountain Inputs'!$A$1:$XX$1, 0))="", "", INDEX('Fountain Inputs'!$A$1:$XX$133, MATCH(SVH!$A6, 'Fountain Inputs'!$A$1:$A$133, 0), MATCH(SVH!AQ$1, 'Fountain Inputs'!$A$1:$XX$1, 0))),
Input_overrides!AQ50)</f>
        <v>0</v>
      </c>
      <c r="AR6" s="32">
        <f>IF(Input_overrides!AR50="",
IF(INDEX('Fountain Inputs'!$A$1:$XX$133, MATCH(SVH!$A6, 'Fountain Inputs'!$A$1:$A$133, 0), MATCH(SVH!AR$1, 'Fountain Inputs'!$A$1:$XX$1, 0))="", "", INDEX('Fountain Inputs'!$A$1:$XX$133, MATCH(SVH!$A6, 'Fountain Inputs'!$A$1:$A$133, 0), MATCH(SVH!AR$1, 'Fountain Inputs'!$A$1:$XX$1, 0))),
Input_overrides!AR50)</f>
        <v>0</v>
      </c>
      <c r="AS6" s="32">
        <f>IF(Input_overrides!AS50="",
IF(INDEX('Fountain Inputs'!$A$1:$XX$133, MATCH(SVH!$A6, 'Fountain Inputs'!$A$1:$A$133, 0), MATCH(SVH!AS$1, 'Fountain Inputs'!$A$1:$XX$1, 0))="", "", INDEX('Fountain Inputs'!$A$1:$XX$133, MATCH(SVH!$A6, 'Fountain Inputs'!$A$1:$A$133, 0), MATCH(SVH!AS$1, 'Fountain Inputs'!$A$1:$XX$1, 0))),
Input_overrides!AS50)</f>
        <v>0</v>
      </c>
      <c r="AT6" s="32">
        <f>IF(Input_overrides!AT50="",
IF(INDEX('Fountain Inputs'!$A$1:$XX$133, MATCH(SVH!$A6, 'Fountain Inputs'!$A$1:$A$133, 0), MATCH(SVH!AT$1, 'Fountain Inputs'!$A$1:$XX$1, 0))="", "", INDEX('Fountain Inputs'!$A$1:$XX$133, MATCH(SVH!$A6, 'Fountain Inputs'!$A$1:$A$133, 0), MATCH(SVH!AT$1, 'Fountain Inputs'!$A$1:$XX$1, 0))),
Input_overrides!AT50)</f>
        <v>0</v>
      </c>
      <c r="AU6" s="32">
        <f>IF(Input_overrides!AU50="",
IF(INDEX('Fountain Inputs'!$A$1:$XX$133, MATCH(SVH!$A6, 'Fountain Inputs'!$A$1:$A$133, 0), MATCH(SVH!AU$1, 'Fountain Inputs'!$A$1:$XX$1, 0))="", "", INDEX('Fountain Inputs'!$A$1:$XX$133, MATCH(SVH!$A6, 'Fountain Inputs'!$A$1:$A$133, 0), MATCH(SVH!AU$1, 'Fountain Inputs'!$A$1:$XX$1, 0))),
Input_overrides!AU50)</f>
        <v>13.4</v>
      </c>
      <c r="AV6" s="32">
        <f>IF(Input_overrides!AV50="",
IF(INDEX('Fountain Inputs'!$A$1:$XX$133, MATCH(SVH!$A6, 'Fountain Inputs'!$A$1:$A$133, 0), MATCH(SVH!AV$1, 'Fountain Inputs'!$A$1:$XX$1, 0))="", "", INDEX('Fountain Inputs'!$A$1:$XX$133, MATCH(SVH!$A6, 'Fountain Inputs'!$A$1:$A$133, 0), MATCH(SVH!AV$1, 'Fountain Inputs'!$A$1:$XX$1, 0))),
Input_overrides!AV50)</f>
        <v>0</v>
      </c>
      <c r="AW6" s="32">
        <f>IF(Input_overrides!AW50="",
IF(INDEX('Fountain Inputs'!$A$1:$XX$133, MATCH(SVH!$A6, 'Fountain Inputs'!$A$1:$A$133, 0), MATCH(SVH!AW$1, 'Fountain Inputs'!$A$1:$XX$1, 0))="", "", INDEX('Fountain Inputs'!$A$1:$XX$133, MATCH(SVH!$A6, 'Fountain Inputs'!$A$1:$A$133, 0), MATCH(SVH!AW$1, 'Fountain Inputs'!$A$1:$XX$1, 0))),
Input_overrides!AW50)</f>
        <v>0</v>
      </c>
      <c r="AX6" s="32">
        <f>IF(Input_overrides!AX50="",
IF(INDEX('Fountain Inputs'!$A$1:$XX$133, MATCH(SVH!$A6, 'Fountain Inputs'!$A$1:$A$133, 0), MATCH(SVH!AX$1, 'Fountain Inputs'!$A$1:$XX$1, 0))="", "", INDEX('Fountain Inputs'!$A$1:$XX$133, MATCH(SVH!$A6, 'Fountain Inputs'!$A$1:$A$133, 0), MATCH(SVH!AX$1, 'Fountain Inputs'!$A$1:$XX$1, 0))),
Input_overrides!AX50)</f>
        <v>30.313050329999999</v>
      </c>
      <c r="AY6" s="32">
        <f>IF(Input_overrides!AY50="",
IF(INDEX('Fountain Inputs'!$A$1:$XX$133, MATCH(SVH!$A6, 'Fountain Inputs'!$A$1:$A$133, 0), MATCH(SVH!AY$1, 'Fountain Inputs'!$A$1:$XX$1, 0))="", "", INDEX('Fountain Inputs'!$A$1:$XX$133, MATCH(SVH!$A6, 'Fountain Inputs'!$A$1:$A$133, 0), MATCH(SVH!AY$1, 'Fountain Inputs'!$A$1:$XX$1, 0))),
Input_overrides!AY50)</f>
        <v>-14.73169805</v>
      </c>
      <c r="AZ6" s="32">
        <f>IF(Input_overrides!AZ50="",
IF(INDEX('Fountain Inputs'!$A$1:$XX$133, MATCH(SVH!$A6, 'Fountain Inputs'!$A$1:$A$133, 0), MATCH(SVH!AZ$1, 'Fountain Inputs'!$A$1:$XX$1, 0))="", "", INDEX('Fountain Inputs'!$A$1:$XX$133, MATCH(SVH!$A6, 'Fountain Inputs'!$A$1:$A$133, 0), MATCH(SVH!AZ$1, 'Fountain Inputs'!$A$1:$XX$1, 0))),
Input_overrides!AZ50)</f>
        <v>9.1</v>
      </c>
      <c r="BA6" s="32">
        <f>IF(Input_overrides!BA50="",
IF(INDEX('Fountain Inputs'!$A$1:$XX$133, MATCH(SVH!$A6, 'Fountain Inputs'!$A$1:$A$133, 0), MATCH(SVH!BA$1, 'Fountain Inputs'!$A$1:$XX$1, 0))="", "", INDEX('Fountain Inputs'!$A$1:$XX$133, MATCH(SVH!$A6, 'Fountain Inputs'!$A$1:$A$133, 0), MATCH(SVH!BA$1, 'Fountain Inputs'!$A$1:$XX$1, 0))),
Input_overrides!BA50)</f>
        <v>0</v>
      </c>
      <c r="BB6" s="32">
        <f>IF(Input_overrides!BB50="",
IF(INDEX('Fountain Inputs'!$A$1:$XX$133, MATCH(SVH!$A6, 'Fountain Inputs'!$A$1:$A$133, 0), MATCH(SVH!BB$1, 'Fountain Inputs'!$A$1:$XX$1, 0))="", "", INDEX('Fountain Inputs'!$A$1:$XX$133, MATCH(SVH!$A6, 'Fountain Inputs'!$A$1:$A$133, 0), MATCH(SVH!BB$1, 'Fountain Inputs'!$A$1:$XX$1, 0))),
Input_overrides!BB50)</f>
        <v>0</v>
      </c>
      <c r="BC6" s="32">
        <f>IF(Input_overrides!BC50="",
IF(INDEX('Fountain Inputs'!$A$1:$XX$133, MATCH(SVH!$A6, 'Fountain Inputs'!$A$1:$A$133, 0), MATCH(SVH!BC$1, 'Fountain Inputs'!$A$1:$XX$1, 0))="", "", INDEX('Fountain Inputs'!$A$1:$XX$133, MATCH(SVH!$A6, 'Fountain Inputs'!$A$1:$A$133, 0), MATCH(SVH!BC$1, 'Fountain Inputs'!$A$1:$XX$1, 0))),
Input_overrides!BC50)</f>
        <v>1.57054307999999</v>
      </c>
      <c r="BD6" s="32">
        <f>IF(Input_overrides!BD50="",
IF(INDEX('Fountain Inputs'!$A$1:$XX$133, MATCH(SVH!$A6, 'Fountain Inputs'!$A$1:$A$133, 0), MATCH(SVH!BD$1, 'Fountain Inputs'!$A$1:$XX$1, 0))="", "", INDEX('Fountain Inputs'!$A$1:$XX$133, MATCH(SVH!$A6, 'Fountain Inputs'!$A$1:$A$133, 0), MATCH(SVH!BD$1, 'Fountain Inputs'!$A$1:$XX$1, 0))),
Input_overrides!BD50)</f>
        <v>175.54045692000003</v>
      </c>
      <c r="BE6" s="32">
        <f>IF(Input_overrides!BE50="",
IF(INDEX('Fountain Inputs'!$A$1:$XX$133, MATCH(SVH!$A6, 'Fountain Inputs'!$A$1:$A$133, 0), MATCH(SVH!BE$1, 'Fountain Inputs'!$A$1:$XX$1, 0))="", "", INDEX('Fountain Inputs'!$A$1:$XX$133, MATCH(SVH!$A6, 'Fountain Inputs'!$A$1:$A$133, 0), MATCH(SVH!BE$1, 'Fountain Inputs'!$A$1:$XX$1, 0))),
Input_overrides!BE50)</f>
        <v>54.36702056</v>
      </c>
      <c r="BF6" s="32">
        <f>IF(Input_overrides!BF50="",
IF(INDEX('Fountain Inputs'!$A$1:$XX$133, MATCH(SVH!$A6, 'Fountain Inputs'!$A$1:$A$133, 0), MATCH(SVH!BF$1, 'Fountain Inputs'!$A$1:$XX$1, 0))="", "", INDEX('Fountain Inputs'!$A$1:$XX$133, MATCH(SVH!$A6, 'Fountain Inputs'!$A$1:$A$133, 0), MATCH(SVH!BF$1, 'Fountain Inputs'!$A$1:$XX$1, 0))),
Input_overrides!BF50)</f>
        <v>139.716465622648</v>
      </c>
      <c r="BG6" s="32">
        <f>IF(Input_overrides!BG50="",
IF(INDEX('Fountain Inputs'!$A$1:$XX$133, MATCH(SVH!$A6, 'Fountain Inputs'!$A$1:$A$133, 0), MATCH(SVH!BG$1, 'Fountain Inputs'!$A$1:$XX$1, 0))="", "", INDEX('Fountain Inputs'!$A$1:$XX$133, MATCH(SVH!$A6, 'Fountain Inputs'!$A$1:$A$133, 0), MATCH(SVH!BG$1, 'Fountain Inputs'!$A$1:$XX$1, 0))),
Input_overrides!BG50)</f>
        <v>1.4377394556212999</v>
      </c>
      <c r="BH6" s="32">
        <f>IF(Input_overrides!BH50="",
IF(INDEX('Fountain Inputs'!$A$1:$XX$133, MATCH(SVH!$A6, 'Fountain Inputs'!$A$1:$A$133, 0), MATCH(SVH!BH$1, 'Fountain Inputs'!$A$1:$XX$1, 0))="", "", INDEX('Fountain Inputs'!$A$1:$XX$133, MATCH(SVH!$A6, 'Fountain Inputs'!$A$1:$A$133, 0), MATCH(SVH!BH$1, 'Fountain Inputs'!$A$1:$XX$1, 0))),
Input_overrides!BH50)</f>
        <v>3.9937207100591697E-2</v>
      </c>
      <c r="BI6" s="32">
        <f>IF(Input_overrides!BI50="",
IF(INDEX('Fountain Inputs'!$A$1:$XX$133, MATCH(SVH!$A6, 'Fountain Inputs'!$A$1:$A$133, 0), MATCH(SVH!BI$1, 'Fountain Inputs'!$A$1:$XX$1, 0))="", "", INDEX('Fountain Inputs'!$A$1:$XX$133, MATCH(SVH!$A6, 'Fountain Inputs'!$A$1:$A$133, 0), MATCH(SVH!BI$1, 'Fountain Inputs'!$A$1:$XX$1, 0))),
Input_overrides!BI50)</f>
        <v>0</v>
      </c>
      <c r="BJ6" s="32">
        <f>IF(Input_overrides!BJ50="",
IF(INDEX('Fountain Inputs'!$A$1:$XX$133, MATCH(SVH!$A6, 'Fountain Inputs'!$A$1:$A$133, 0), MATCH(SVH!BJ$1, 'Fountain Inputs'!$A$1:$XX$1, 0))="", "", INDEX('Fountain Inputs'!$A$1:$XX$133, MATCH(SVH!$A6, 'Fountain Inputs'!$A$1:$A$133, 0), MATCH(SVH!BJ$1, 'Fountain Inputs'!$A$1:$XX$1, 0))),
Input_overrides!BJ50)</f>
        <v>26.343</v>
      </c>
      <c r="BK6" s="32">
        <f>IF(Input_overrides!BK50="",
IF(INDEX('Fountain Inputs'!$A$1:$XX$133, MATCH(SVH!$A6, 'Fountain Inputs'!$A$1:$A$133, 0), MATCH(SVH!BK$1, 'Fountain Inputs'!$A$1:$XX$1, 0))="", "", INDEX('Fountain Inputs'!$A$1:$XX$133, MATCH(SVH!$A6, 'Fountain Inputs'!$A$1:$A$133, 0), MATCH(SVH!BK$1, 'Fountain Inputs'!$A$1:$XX$1, 0))),
Input_overrides!BK50)</f>
        <v>11.779177305399999</v>
      </c>
      <c r="BL6" s="32">
        <f>IF(Input_overrides!BL50="",
IF(INDEX('Fountain Inputs'!$A$1:$XX$133, MATCH(SVH!$A6, 'Fountain Inputs'!$A$1:$A$133, 0), MATCH(SVH!BL$1, 'Fountain Inputs'!$A$1:$XX$1, 0))="", "", INDEX('Fountain Inputs'!$A$1:$XX$133, MATCH(SVH!$A6, 'Fountain Inputs'!$A$1:$A$133, 0), MATCH(SVH!BL$1, 'Fountain Inputs'!$A$1:$XX$1, 0))),
Input_overrides!BL50)</f>
        <v>2.6868022502779998</v>
      </c>
      <c r="BM6" s="32">
        <f>IF(Input_overrides!BM50="",
IF(INDEX('Fountain Inputs'!$A$1:$XX$133, MATCH(SVH!$A6, 'Fountain Inputs'!$A$1:$A$133, 0), MATCH(SVH!BM$1, 'Fountain Inputs'!$A$1:$XX$1, 0))="", "", INDEX('Fountain Inputs'!$A$1:$XX$133, MATCH(SVH!$A6, 'Fountain Inputs'!$A$1:$A$133, 0), MATCH(SVH!BM$1, 'Fountain Inputs'!$A$1:$XX$1, 0))),
Input_overrides!BM50)</f>
        <v>2.0247660610930001</v>
      </c>
      <c r="BN6" s="32">
        <f>IF(Input_overrides!BN50="",
IF(INDEX('Fountain Inputs'!$A$1:$XX$133, MATCH(SVH!$A6, 'Fountain Inputs'!$A$1:$A$133, 0), MATCH(SVH!BN$1, 'Fountain Inputs'!$A$1:$XX$1, 0))="", "", INDEX('Fountain Inputs'!$A$1:$XX$133, MATCH(SVH!$A6, 'Fountain Inputs'!$A$1:$A$133, 0), MATCH(SVH!BN$1, 'Fountain Inputs'!$A$1:$XX$1, 0))),
Input_overrides!BN50)</f>
        <v>0</v>
      </c>
      <c r="BO6" s="32">
        <f>IF(Input_overrides!BO50="",
IF(INDEX('Fountain Inputs'!$A$1:$XX$133, MATCH(SVH!$A6, 'Fountain Inputs'!$A$1:$A$133, 0), MATCH(SVH!BO$1, 'Fountain Inputs'!$A$1:$XX$1, 0))="", "", INDEX('Fountain Inputs'!$A$1:$XX$133, MATCH(SVH!$A6, 'Fountain Inputs'!$A$1:$A$133, 0), MATCH(SVH!BO$1, 'Fountain Inputs'!$A$1:$XX$1, 0))),
Input_overrides!BO50)</f>
        <v>2.6868022502779998</v>
      </c>
      <c r="BP6" s="32">
        <f>IF(Input_overrides!BP50="",
IF(INDEX('Fountain Inputs'!$A$1:$XX$133, MATCH(SVH!$A6, 'Fountain Inputs'!$A$1:$A$133, 0), MATCH(SVH!BP$1, 'Fountain Inputs'!$A$1:$XX$1, 0))="", "", INDEX('Fountain Inputs'!$A$1:$XX$133, MATCH(SVH!$A6, 'Fountain Inputs'!$A$1:$A$133, 0), MATCH(SVH!BP$1, 'Fountain Inputs'!$A$1:$XX$1, 0))),
Input_overrides!BP50)</f>
        <v>28.367766061093</v>
      </c>
      <c r="BQ6" s="32">
        <f>IF(Input_overrides!BQ50="",
IF(INDEX('Fountain Inputs'!$A$1:$XX$133, MATCH(SVH!$A6, 'Fountain Inputs'!$A$1:$A$133, 0), MATCH(SVH!BQ$1, 'Fountain Inputs'!$A$1:$XX$1, 0))="", "", INDEX('Fountain Inputs'!$A$1:$XX$133, MATCH(SVH!$A6, 'Fountain Inputs'!$A$1:$A$133, 0), MATCH(SVH!BQ$1, 'Fountain Inputs'!$A$1:$XX$1, 0))),
Input_overrides!BQ50)</f>
        <v>11.779177305399999</v>
      </c>
      <c r="BR6" s="32">
        <f>IF(Input_overrides!BR50="",
IF(INDEX('Fountain Inputs'!$A$1:$XX$133, MATCH(SVH!$A6, 'Fountain Inputs'!$A$1:$A$133, 0), MATCH(SVH!BR$1, 'Fountain Inputs'!$A$1:$XX$1, 0))="", "", INDEX('Fountain Inputs'!$A$1:$XX$133, MATCH(SVH!$A6, 'Fountain Inputs'!$A$1:$A$133, 0), MATCH(SVH!BR$1, 'Fountain Inputs'!$A$1:$XX$1, 0))),
Input_overrides!BR50)</f>
        <v>7.9842554625929693E-2</v>
      </c>
      <c r="BS6" s="32">
        <f>IF(Input_overrides!BS50="",
IF(INDEX('Fountain Inputs'!$A$1:$XX$133, MATCH(SVH!$A6, 'Fountain Inputs'!$A$1:$A$133, 0), MATCH(SVH!BS$1, 'Fountain Inputs'!$A$1:$XX$1, 0))="", "", INDEX('Fountain Inputs'!$A$1:$XX$133, MATCH(SVH!$A6, 'Fountain Inputs'!$A$1:$A$133, 0), MATCH(SVH!BS$1, 'Fountain Inputs'!$A$1:$XX$1, 0))),
Input_overrides!BS50)</f>
        <v>0</v>
      </c>
      <c r="BT6" s="32">
        <f>IF(Input_overrides!BT50="",
IF(INDEX('Fountain Inputs'!$A$1:$XX$133, MATCH(SVH!$A6, 'Fountain Inputs'!$A$1:$A$133, 0), MATCH(SVH!BT$1, 'Fountain Inputs'!$A$1:$XX$1, 0))="", "", INDEX('Fountain Inputs'!$A$1:$XX$133, MATCH(SVH!$A6, 'Fountain Inputs'!$A$1:$A$133, 0), MATCH(SVH!BT$1, 'Fountain Inputs'!$A$1:$XX$1, 0))),
Input_overrides!BT50)</f>
        <v>0</v>
      </c>
      <c r="BU6" s="32">
        <f>IF(Input_overrides!BU50="",
IF(INDEX('Fountain Inputs'!$A$1:$XX$133, MATCH(SVH!$A6, 'Fountain Inputs'!$A$1:$A$133, 0), MATCH(SVH!BU$1, 'Fountain Inputs'!$A$1:$XX$1, 0))="", "", INDEX('Fountain Inputs'!$A$1:$XX$133, MATCH(SVH!$A6, 'Fountain Inputs'!$A$1:$A$133, 0), MATCH(SVH!BU$1, 'Fountain Inputs'!$A$1:$XX$1, 0))),
Input_overrides!BU50)</f>
        <v>7.9842554625929693E-2</v>
      </c>
      <c r="BV6" s="32">
        <f>IF(Input_overrides!BV50="",
IF(INDEX('Fountain Inputs'!$A$1:$XX$133, MATCH(SVH!$A6, 'Fountain Inputs'!$A$1:$A$133, 0), MATCH(SVH!BV$1, 'Fountain Inputs'!$A$1:$XX$1, 0))="", "", INDEX('Fountain Inputs'!$A$1:$XX$133, MATCH(SVH!$A6, 'Fountain Inputs'!$A$1:$A$133, 0), MATCH(SVH!BV$1, 'Fountain Inputs'!$A$1:$XX$1, 0))),
Input_overrides!BV50)</f>
        <v>0</v>
      </c>
      <c r="BW6" s="32">
        <f>IF(Input_overrides!BW50="",
IF(INDEX('Fountain Inputs'!$A$1:$XX$133, MATCH(SVH!$A6, 'Fountain Inputs'!$A$1:$A$133, 0), MATCH(SVH!BW$1, 'Fountain Inputs'!$A$1:$XX$1, 0))="", "", INDEX('Fountain Inputs'!$A$1:$XX$133, MATCH(SVH!$A6, 'Fountain Inputs'!$A$1:$A$133, 0), MATCH(SVH!BW$1, 'Fountain Inputs'!$A$1:$XX$1, 0))),
Input_overrides!BW50)</f>
        <v>0</v>
      </c>
      <c r="BX6" s="32">
        <f>IF(Input_overrides!BX50="",
IF(INDEX('Fountain Inputs'!$A$1:$XX$133, MATCH(SVH!$A6, 'Fountain Inputs'!$A$1:$A$133, 0), MATCH(SVH!BX$1, 'Fountain Inputs'!$A$1:$XX$1, 0))="", "", INDEX('Fountain Inputs'!$A$1:$XX$133, MATCH(SVH!$A6, 'Fountain Inputs'!$A$1:$A$133, 0), MATCH(SVH!BX$1, 'Fountain Inputs'!$A$1:$XX$1, 0))),
Input_overrides!BX50)</f>
        <v>4.5662000000000001E-2</v>
      </c>
      <c r="BY6" s="32">
        <f>IF(Input_overrides!BY50="",
IF(INDEX('Fountain Inputs'!$A$1:$XX$133, MATCH(SVH!$A6, 'Fountain Inputs'!$A$1:$A$133, 0), MATCH(SVH!BY$1, 'Fountain Inputs'!$A$1:$XX$1, 0))="", "", INDEX('Fountain Inputs'!$A$1:$XX$133, MATCH(SVH!$A6, 'Fountain Inputs'!$A$1:$A$133, 0), MATCH(SVH!BY$1, 'Fountain Inputs'!$A$1:$XX$1, 0))),
Input_overrides!BY50)</f>
        <v>4.5662000000000001E-2</v>
      </c>
      <c r="BZ6" s="58" t="str">
        <f>IF(Input_overrides!BZ50="",
IF(INDEX('Fountain Inputs'!$A$1:$XX$133, MATCH(SVH!$A6, 'Fountain Inputs'!$A$1:$A$133, 0), MATCH(SVH!BZ$1, 'Fountain Inputs'!$A$1:$XX$1, 0))="", "", INDEX('Fountain Inputs'!$A$1:$XX$133, MATCH(SVH!$A6, 'Fountain Inputs'!$A$1:$A$133, 0), MATCH(SVH!BZ$1, 'Fountain Inputs'!$A$1:$XX$1, 0))),
Input_overrides!BZ50)</f>
        <v/>
      </c>
      <c r="CA6" s="58" t="str">
        <f>IF(Input_overrides!CA50="",
IF(INDEX('Fountain Inputs'!$A$1:$XX$133, MATCH(SVH!$A6, 'Fountain Inputs'!$A$1:$A$133, 0), MATCH(SVH!CA$1, 'Fountain Inputs'!$A$1:$XX$1, 0))="", "", INDEX('Fountain Inputs'!$A$1:$XX$133, MATCH(SVH!$A6, 'Fountain Inputs'!$A$1:$A$133, 0), MATCH(SVH!CA$1, 'Fountain Inputs'!$A$1:$XX$1, 0))),
Input_overrides!CA50)</f>
        <v/>
      </c>
      <c r="CB6" s="58" t="str">
        <f>IF(Input_overrides!CB50="",
IF(INDEX('Fountain Inputs'!$A$1:$XX$133, MATCH(SVH!$A6, 'Fountain Inputs'!$A$1:$A$133, 0), MATCH(SVH!CB$1, 'Fountain Inputs'!$A$1:$XX$1, 0))="", "", INDEX('Fountain Inputs'!$A$1:$XX$133, MATCH(SVH!$A6, 'Fountain Inputs'!$A$1:$A$133, 0), MATCH(SVH!CB$1, 'Fountain Inputs'!$A$1:$XX$1, 0))),
Input_overrides!CB50)</f>
        <v/>
      </c>
      <c r="CC6" s="58" t="str">
        <f>IF(Input_overrides!CC50="",
IF(INDEX('Fountain Inputs'!$A$1:$XX$133, MATCH(SVH!$A6, 'Fountain Inputs'!$A$1:$A$133, 0), MATCH(SVH!CC$1, 'Fountain Inputs'!$A$1:$XX$1, 0))="", "", INDEX('Fountain Inputs'!$A$1:$XX$133, MATCH(SVH!$A6, 'Fountain Inputs'!$A$1:$A$133, 0), MATCH(SVH!CC$1, 'Fountain Inputs'!$A$1:$XX$1, 0))),
Input_overrides!CC50)</f>
        <v/>
      </c>
      <c r="CD6" s="58" t="str">
        <f>IF(Input_overrides!CD50="",
IF(INDEX('Fountain Inputs'!$A$1:$XX$133, MATCH(SVH!$A6, 'Fountain Inputs'!$A$1:$A$133, 0), MATCH(SVH!CD$1, 'Fountain Inputs'!$A$1:$XX$1, 0))="", "", INDEX('Fountain Inputs'!$A$1:$XX$133, MATCH(SVH!$A6, 'Fountain Inputs'!$A$1:$A$133, 0), MATCH(SVH!CD$1, 'Fountain Inputs'!$A$1:$XX$1, 0))),
Input_overrides!CD50)</f>
        <v/>
      </c>
      <c r="CE6" s="58"/>
      <c r="CF6" s="58"/>
      <c r="CG6" s="58"/>
      <c r="CH6" s="58"/>
      <c r="CI6" s="58"/>
      <c r="CJ6" s="58"/>
      <c r="CK6" s="58"/>
      <c r="CL6" s="58"/>
      <c r="CM6" s="58"/>
      <c r="CN6" s="58"/>
      <c r="CO6" s="32">
        <f>IF(Input_overrides!CO50="",
IF(INDEX('Fountain Inputs'!$A$1:$XX$133, MATCH(SVH!$A6, 'Fountain Inputs'!$A$1:$A$133, 0), MATCH(SVH!CO$1, 'Fountain Inputs'!$A$1:$XX$1, 0))="", "", INDEX('Fountain Inputs'!$A$1:$XX$133, MATCH(SVH!$A6, 'Fountain Inputs'!$A$1:$A$133, 0), MATCH(SVH!CO$1, 'Fountain Inputs'!$A$1:$XX$1, 0))),
Input_overrides!CO50)</f>
        <v>14.989000000000001</v>
      </c>
      <c r="CP6" s="58"/>
      <c r="CQ6" s="58"/>
      <c r="CR6" s="58"/>
      <c r="CS6" s="58"/>
      <c r="CT6" s="58"/>
      <c r="CU6" s="58"/>
      <c r="CV6" s="58"/>
      <c r="CW6" s="58"/>
      <c r="CX6" s="58"/>
      <c r="CY6" s="32">
        <f>IF(Input_overrides!CY50="",
IF(INDEX('Fountain Inputs'!$A$1:$XX$133, MATCH(SVH!$A6, 'Fountain Inputs'!$A$1:$A$133, 0), MATCH(SVH!CY$1, 'Fountain Inputs'!$A$1:$XX$1, 0))="", "", INDEX('Fountain Inputs'!$A$1:$XX$133, MATCH(SVH!$A6, 'Fountain Inputs'!$A$1:$A$133, 0), MATCH(SVH!CY$1, 'Fountain Inputs'!$A$1:$XX$1, 0))),
Input_overrides!CY50)</f>
        <v>2</v>
      </c>
      <c r="CZ6" s="32">
        <f>IF(Input_overrides!CZ50="",
IF(INDEX('Fountain Inputs'!$A$1:$XX$133, MATCH(SVH!$A6, 'Fountain Inputs'!$A$1:$A$133, 0), MATCH(SVH!CZ$1, 'Fountain Inputs'!$A$1:$XX$1, 0))="", "", INDEX('Fountain Inputs'!$A$1:$XX$133, MATCH(SVH!$A6, 'Fountain Inputs'!$A$1:$A$133, 0), MATCH(SVH!CZ$1, 'Fountain Inputs'!$A$1:$XX$1, 0))),
Input_overrides!CZ50)</f>
        <v>5.7</v>
      </c>
      <c r="DA6" s="32">
        <f>IF(Input_overrides!DA50="",
IF(INDEX('Fountain Inputs'!$A$1:$XX$133, MATCH(SVH!$A6, 'Fountain Inputs'!$A$1:$A$133, 0), MATCH(SVH!DA$1, 'Fountain Inputs'!$A$1:$XX$1, 0))="", "", INDEX('Fountain Inputs'!$A$1:$XX$133, MATCH(SVH!$A6, 'Fountain Inputs'!$A$1:$A$133, 0), MATCH(SVH!DA$1, 'Fountain Inputs'!$A$1:$XX$1, 0))),
Input_overrides!DA50)</f>
        <v>2.9</v>
      </c>
      <c r="DB6" s="32">
        <f>IF(Input_overrides!DB50="",
IF(INDEX('Fountain Inputs'!$A$1:$XX$133, MATCH(SVH!$A6, 'Fountain Inputs'!$A$1:$A$133, 0), MATCH(SVH!DB$1, 'Fountain Inputs'!$A$1:$XX$1, 0))="", "", INDEX('Fountain Inputs'!$A$1:$XX$133, MATCH(SVH!$A6, 'Fountain Inputs'!$A$1:$A$133, 0), MATCH(SVH!DB$1, 'Fountain Inputs'!$A$1:$XX$1, 0))),
Input_overrides!DB50)</f>
        <v>10.6</v>
      </c>
      <c r="DC6" s="32">
        <f>IF(Input_overrides!DC50="",
IF(INDEX('Fountain Inputs'!$A$1:$XX$133, MATCH(SVH!$A6, 'Fountain Inputs'!$A$1:$A$133, 0), MATCH(SVH!DC$1, 'Fountain Inputs'!$A$1:$XX$1, 0))="", "", INDEX('Fountain Inputs'!$A$1:$XX$133, MATCH(SVH!$A6, 'Fountain Inputs'!$A$1:$A$133, 0), MATCH(SVH!DC$1, 'Fountain Inputs'!$A$1:$XX$1, 0))),
Input_overrides!DC50)</f>
        <v>0</v>
      </c>
      <c r="DD6" s="32" t="str">
        <f>IF(Input_overrides!DD50="",
IF(INDEX('Fountain Inputs'!$A$1:$XX$133, MATCH(SVH!$A6, 'Fountain Inputs'!$A$1:$A$133, 0), MATCH(SVH!DD$1, 'Fountain Inputs'!$A$1:$XX$1, 0))="", "", INDEX('Fountain Inputs'!$A$1:$XX$133, MATCH(SVH!$A6, 'Fountain Inputs'!$A$1:$A$133, 0), MATCH(SVH!DD$1, 'Fountain Inputs'!$A$1:$XX$1, 0))),
Input_overrides!DD50)</f>
        <v/>
      </c>
      <c r="DE6" s="32" t="str">
        <f>IF(Input_overrides!DE50="",
IF(INDEX('Fountain Inputs'!$A$1:$XX$133, MATCH(SVH!$A6, 'Fountain Inputs'!$A$1:$A$133, 0), MATCH(SVH!DE$1, 'Fountain Inputs'!$A$1:$XX$1, 0))="", "", INDEX('Fountain Inputs'!$A$1:$XX$133, MATCH(SVH!$A6, 'Fountain Inputs'!$A$1:$A$133, 0), MATCH(SVH!DE$1, 'Fountain Inputs'!$A$1:$XX$1, 0))),
Input_overrides!DE50)</f>
        <v/>
      </c>
      <c r="DF6" s="32" t="str">
        <f>IF(Input_overrides!DF50="",
IF(INDEX('Fountain Inputs'!$A$1:$XX$133, MATCH(SVH!$A6, 'Fountain Inputs'!$A$1:$A$133, 0), MATCH(SVH!DF$1, 'Fountain Inputs'!$A$1:$XX$1, 0))="", "", INDEX('Fountain Inputs'!$A$1:$XX$133, MATCH(SVH!$A6, 'Fountain Inputs'!$A$1:$A$133, 0), MATCH(SVH!DF$1, 'Fountain Inputs'!$A$1:$XX$1, 0))),
Input_overrides!DF50)</f>
        <v/>
      </c>
      <c r="DG6" s="32" t="str">
        <f>IF(Input_overrides!DG50="",
IF(INDEX('Fountain Inputs'!$A$1:$XX$133, MATCH(SVH!$A6, 'Fountain Inputs'!$A$1:$A$133, 0), MATCH(SVH!DG$1, 'Fountain Inputs'!$A$1:$XX$1, 0))="", "", INDEX('Fountain Inputs'!$A$1:$XX$133, MATCH(SVH!$A6, 'Fountain Inputs'!$A$1:$A$133, 0), MATCH(SVH!DG$1, 'Fountain Inputs'!$A$1:$XX$1, 0))),
Input_overrides!DG50)</f>
        <v/>
      </c>
      <c r="DH6" s="32" t="str">
        <f>IF(Input_overrides!DH50="",
IF(INDEX('Fountain Inputs'!$A$1:$XX$133, MATCH(SVH!$A6, 'Fountain Inputs'!$A$1:$A$133, 0), MATCH(SVH!DH$1, 'Fountain Inputs'!$A$1:$XX$1, 0))="", "", INDEX('Fountain Inputs'!$A$1:$XX$133, MATCH(SVH!$A6, 'Fountain Inputs'!$A$1:$A$133, 0), MATCH(SVH!DH$1, 'Fountain Inputs'!$A$1:$XX$1, 0))),
Input_overrides!DH50)</f>
        <v/>
      </c>
      <c r="DI6" s="32" t="str">
        <f>IF(Input_overrides!DI50="",
IF(INDEX('Fountain Inputs'!$A$1:$XX$133, MATCH(SVH!$A6, 'Fountain Inputs'!$A$1:$A$133, 0), MATCH(SVH!DI$1, 'Fountain Inputs'!$A$1:$XX$1, 0))="", "", INDEX('Fountain Inputs'!$A$1:$XX$133, MATCH(SVH!$A6, 'Fountain Inputs'!$A$1:$A$133, 0), MATCH(SVH!DI$1, 'Fountain Inputs'!$A$1:$XX$1, 0))),
Input_overrides!DI50)</f>
        <v/>
      </c>
      <c r="DJ6" s="32" t="str">
        <f>IF(Input_overrides!DJ50="",
IF(INDEX('Fountain Inputs'!$A$1:$XX$133, MATCH(SVH!$A6, 'Fountain Inputs'!$A$1:$A$133, 0), MATCH(SVH!DJ$1, 'Fountain Inputs'!$A$1:$XX$1, 0))="", "", INDEX('Fountain Inputs'!$A$1:$XX$133, MATCH(SVH!$A6, 'Fountain Inputs'!$A$1:$A$133, 0), MATCH(SVH!DJ$1, 'Fountain Inputs'!$A$1:$XX$1, 0))),
Input_overrides!DJ50)</f>
        <v/>
      </c>
      <c r="DK6" s="32" t="str">
        <f>IF(Input_overrides!DK50="",
IF(INDEX('Fountain Inputs'!$A$1:$XX$133, MATCH(SVH!$A6, 'Fountain Inputs'!$A$1:$A$133, 0), MATCH(SVH!DK$1, 'Fountain Inputs'!$A$1:$XX$1, 0))="", "", INDEX('Fountain Inputs'!$A$1:$XX$133, MATCH(SVH!$A6, 'Fountain Inputs'!$A$1:$A$133, 0), MATCH(SVH!DK$1, 'Fountain Inputs'!$A$1:$XX$1, 0))),
Input_overrides!DK50)</f>
        <v/>
      </c>
      <c r="DL6" s="32" t="str">
        <f>IF(Input_overrides!DL50="",
IF(INDEX('Fountain Inputs'!$A$1:$XX$133, MATCH(SVH!$A6, 'Fountain Inputs'!$A$1:$A$133, 0), MATCH(SVH!DL$1, 'Fountain Inputs'!$A$1:$XX$1, 0))="", "", INDEX('Fountain Inputs'!$A$1:$XX$133, MATCH(SVH!$A6, 'Fountain Inputs'!$A$1:$A$133, 0), MATCH(SVH!DL$1, 'Fountain Inputs'!$A$1:$XX$1, 0))),
Input_overrides!DL50)</f>
        <v/>
      </c>
      <c r="DM6" s="32" t="str">
        <f>IF(Input_overrides!DM50="",
IF(INDEX('Fountain Inputs'!$A$1:$XX$133, MATCH(SVH!$A6, 'Fountain Inputs'!$A$1:$A$133, 0), MATCH(SVH!DM$1, 'Fountain Inputs'!$A$1:$XX$1, 0))="", "", INDEX('Fountain Inputs'!$A$1:$XX$133, MATCH(SVH!$A6, 'Fountain Inputs'!$A$1:$A$133, 0), MATCH(SVH!DM$1, 'Fountain Inputs'!$A$1:$XX$1, 0))),
Input_overrides!DM50)</f>
        <v/>
      </c>
      <c r="DN6" s="32">
        <f>IF(Input_overrides!DN50="",
IF(INDEX('Fountain Inputs'!$A$1:$XX$133, MATCH(SVH!$A6, 'Fountain Inputs'!$A$1:$A$133, 0), MATCH(SVH!DN$1, 'Fountain Inputs'!$A$1:$XX$1, 0))="", "", INDEX('Fountain Inputs'!$A$1:$XX$133, MATCH(SVH!$A6, 'Fountain Inputs'!$A$1:$A$133, 0), MATCH(SVH!DN$1, 'Fountain Inputs'!$A$1:$XX$1, 0))),
Input_overrides!DN50)</f>
        <v>2.2299686191374405E-2</v>
      </c>
      <c r="DO6" s="32">
        <f>IF(Input_overrides!DO50="",
IF(INDEX('Fountain Inputs'!$A$1:$XX$133, MATCH(SVH!$A6, 'Fountain Inputs'!$A$1:$A$133, 0), MATCH(SVH!DO$1, 'Fountain Inputs'!$A$1:$XX$1, 0))="", "", INDEX('Fountain Inputs'!$A$1:$XX$133, MATCH(SVH!$A6, 'Fountain Inputs'!$A$1:$A$133, 0), MATCH(SVH!DO$1, 'Fountain Inputs'!$A$1:$XX$1, 0))),
Input_overrides!DO50)</f>
        <v>23.286999999999999</v>
      </c>
      <c r="DP6" s="32">
        <f>IF(Input_overrides!DP50="",
IF(INDEX('Fountain Inputs'!$A$1:$XX$133, MATCH(SVH!$A6, 'Fountain Inputs'!$A$1:$A$133, 0), MATCH(SVH!DP$1, 'Fountain Inputs'!$A$1:$XX$1, 0))="", "", INDEX('Fountain Inputs'!$A$1:$XX$133, MATCH(SVH!$A6, 'Fountain Inputs'!$A$1:$A$133, 0), MATCH(SVH!DP$1, 'Fountain Inputs'!$A$1:$XX$1, 0))),
Input_overrides!DP50)</f>
        <v>1.454</v>
      </c>
      <c r="DQ6" s="32">
        <f>IF(Input_overrides!DQ50="",
IF(INDEX('Fountain Inputs'!$A$1:$XX$133, MATCH(SVH!$A6, 'Fountain Inputs'!$A$1:$A$133, 0), MATCH(SVH!DQ$1, 'Fountain Inputs'!$A$1:$XX$1, 0))="", "", INDEX('Fountain Inputs'!$A$1:$XX$133, MATCH(SVH!$A6, 'Fountain Inputs'!$A$1:$A$133, 0), MATCH(SVH!DQ$1, 'Fountain Inputs'!$A$1:$XX$1, 0))),
Input_overrides!DQ50)</f>
        <v>2186.3139999999999</v>
      </c>
      <c r="DR6" s="32">
        <f>IF(Input_overrides!DR50="",
IF(INDEX('Fountain Inputs'!$A$1:$XX$133, MATCH(SVH!$A6, 'Fountain Inputs'!$A$1:$A$133, 0), MATCH(SVH!DR$1, 'Fountain Inputs'!$A$1:$XX$1, 0))="", "", INDEX('Fountain Inputs'!$A$1:$XX$133, MATCH(SVH!$A6, 'Fountain Inputs'!$A$1:$A$133, 0), MATCH(SVH!DR$1, 'Fountain Inputs'!$A$1:$XX$1, 0))),
Input_overrides!DR50)</f>
        <v>1403.8920000000001</v>
      </c>
      <c r="DS6" s="32">
        <f>IF(Input_overrides!DS50="",
IF(INDEX('Fountain Inputs'!$A$1:$XX$133, MATCH(SVH!$A6, 'Fountain Inputs'!$A$1:$A$133, 0), MATCH(SVH!DS$1, 'Fountain Inputs'!$A$1:$XX$1, 0))="", "", INDEX('Fountain Inputs'!$A$1:$XX$133, MATCH(SVH!$A6, 'Fountain Inputs'!$A$1:$A$133, 0), MATCH(SVH!DS$1, 'Fountain Inputs'!$A$1:$XX$1, 0))),
Input_overrides!DS50)</f>
        <v>3590.2060000000001</v>
      </c>
      <c r="DT6" s="32">
        <f>IF(Input_overrides!DT50="",
IF(INDEX('Fountain Inputs'!$A$1:$XX$133, MATCH(SVH!$A6, 'Fountain Inputs'!$A$1:$A$133, 0), MATCH(SVH!DT$1, 'Fountain Inputs'!$A$1:$XX$1, 0))="", "", INDEX('Fountain Inputs'!$A$1:$XX$133, MATCH(SVH!$A6, 'Fountain Inputs'!$A$1:$A$133, 0), MATCH(SVH!DT$1, 'Fountain Inputs'!$A$1:$XX$1, 0))),
Input_overrides!DT50)</f>
        <v>36.131</v>
      </c>
      <c r="DU6" s="32">
        <f>IF(Input_overrides!DU50="",
IF(INDEX('Fountain Inputs'!$A$1:$XX$133, MATCH(SVH!$A6, 'Fountain Inputs'!$A$1:$A$133, 0), MATCH(SVH!DU$1, 'Fountain Inputs'!$A$1:$XX$1, 0))="", "", INDEX('Fountain Inputs'!$A$1:$XX$133, MATCH(SVH!$A6, 'Fountain Inputs'!$A$1:$A$133, 0), MATCH(SVH!DU$1, 'Fountain Inputs'!$A$1:$XX$1, 0))),
Input_overrides!DU50)</f>
        <v>158.881</v>
      </c>
      <c r="DV6" s="32">
        <f>IF(Input_overrides!DV50="",
IF(INDEX('Fountain Inputs'!$A$1:$XX$133, MATCH(SVH!$A6, 'Fountain Inputs'!$A$1:$A$133, 0), MATCH(SVH!DV$1, 'Fountain Inputs'!$A$1:$XX$1, 0))="", "", INDEX('Fountain Inputs'!$A$1:$XX$133, MATCH(SVH!$A6, 'Fountain Inputs'!$A$1:$A$133, 0), MATCH(SVH!DV$1, 'Fountain Inputs'!$A$1:$XX$1, 0))),
Input_overrides!DV50)</f>
        <v>195.012</v>
      </c>
      <c r="DW6" s="32">
        <f>IF(Input_overrides!DW50="",
IF(INDEX('Fountain Inputs'!$A$1:$XX$133, MATCH(SVH!$A6, 'Fountain Inputs'!$A$1:$A$133, 0), MATCH(SVH!DW$1, 'Fountain Inputs'!$A$1:$XX$1, 0))="", "", INDEX('Fountain Inputs'!$A$1:$XX$133, MATCH(SVH!$A6, 'Fountain Inputs'!$A$1:$A$133, 0), MATCH(SVH!DW$1, 'Fountain Inputs'!$A$1:$XX$1, 0))),
Input_overrides!DW50)</f>
        <v>212.851</v>
      </c>
      <c r="DX6" s="32">
        <f>IF(Input_overrides!DX50="",
IF(INDEX('Fountain Inputs'!$A$1:$XX$133, MATCH(SVH!$A6, 'Fountain Inputs'!$A$1:$A$133, 0), MATCH(SVH!DX$1, 'Fountain Inputs'!$A$1:$XX$1, 0))="", "", INDEX('Fountain Inputs'!$A$1:$XX$133, MATCH(SVH!$A6, 'Fountain Inputs'!$A$1:$A$133, 0), MATCH(SVH!DX$1, 'Fountain Inputs'!$A$1:$XX$1, 0))),
Input_overrides!DX50)</f>
        <v>3998.069</v>
      </c>
      <c r="DY6" s="32">
        <f>IF(Input_overrides!DY50="",
IF(INDEX('Fountain Inputs'!$A$1:$XX$133, MATCH(SVH!$A6, 'Fountain Inputs'!$A$1:$A$133, 0), MATCH(SVH!DY$1, 'Fountain Inputs'!$A$1:$XX$1, 0))="", "", INDEX('Fountain Inputs'!$A$1:$XX$133, MATCH(SVH!$A6, 'Fountain Inputs'!$A$1:$A$133, 0), MATCH(SVH!DY$1, 'Fountain Inputs'!$A$1:$XX$1, 0))),
Input_overrides!DY50)</f>
        <v>8916.7005874083006</v>
      </c>
      <c r="DZ6" s="32">
        <f>IF(Input_overrides!DZ50="",
IF(INDEX('Fountain Inputs'!$A$1:$XX$133, MATCH(SVH!$A6, 'Fountain Inputs'!$A$1:$A$133, 0), MATCH(SVH!DZ$1, 'Fountain Inputs'!$A$1:$XX$1, 0))="", "", INDEX('Fountain Inputs'!$A$1:$XX$133, MATCH(SVH!$A6, 'Fountain Inputs'!$A$1:$A$133, 0), MATCH(SVH!DZ$1, 'Fountain Inputs'!$A$1:$XX$1, 0))),
Input_overrides!DZ50)</f>
        <v>50.576000000000001</v>
      </c>
      <c r="EA6" s="32">
        <f>IF(Input_overrides!EA50="",
IF(INDEX('Fountain Inputs'!$A$1:$XX$133, MATCH(SVH!$A6, 'Fountain Inputs'!$A$1:$A$133, 0), MATCH(SVH!EA$1, 'Fountain Inputs'!$A$1:$XX$1, 0))="", "", INDEX('Fountain Inputs'!$A$1:$XX$133, MATCH(SVH!$A6, 'Fountain Inputs'!$A$1:$A$133, 0), MATCH(SVH!EA$1, 'Fountain Inputs'!$A$1:$XX$1, 0))),
Input_overrides!EA50)</f>
        <v>114218.319999999</v>
      </c>
      <c r="EB6" s="32">
        <f>IF(Input_overrides!EB50="",
IF(INDEX('Fountain Inputs'!$A$1:$XX$133, MATCH(SVH!$A6, 'Fountain Inputs'!$A$1:$A$133, 0), MATCH(SVH!EB$1, 'Fountain Inputs'!$A$1:$XX$1, 0))="", "", INDEX('Fountain Inputs'!$A$1:$XX$133, MATCH(SVH!$A6, 'Fountain Inputs'!$A$1:$A$133, 0), MATCH(SVH!EB$1, 'Fountain Inputs'!$A$1:$XX$1, 0))),
Input_overrides!EB50)</f>
        <v>3494</v>
      </c>
      <c r="EC6" s="32">
        <f>IF(Input_overrides!EC50="",
IF(INDEX('Fountain Inputs'!$A$1:$XX$133, MATCH(SVH!$A6, 'Fountain Inputs'!$A$1:$A$133, 0), MATCH(SVH!EC$1, 'Fountain Inputs'!$A$1:$XX$1, 0))="", "", INDEX('Fountain Inputs'!$A$1:$XX$133, MATCH(SVH!$A6, 'Fountain Inputs'!$A$1:$A$133, 0), MATCH(SVH!EC$1, 'Fountain Inputs'!$A$1:$XX$1, 0))),
Input_overrides!EC50)</f>
        <v>45920</v>
      </c>
      <c r="ED6" s="32">
        <f>IF(Input_overrides!ED50="",
IF(INDEX('Fountain Inputs'!$A$1:$XX$133, MATCH(SVH!$A6, 'Fountain Inputs'!$A$1:$A$133, 0), MATCH(SVH!ED$1, 'Fountain Inputs'!$A$1:$XX$1, 0))="", "", INDEX('Fountain Inputs'!$A$1:$XX$133, MATCH(SVH!$A6, 'Fountain Inputs'!$A$1:$A$133, 0), MATCH(SVH!ED$1, 'Fountain Inputs'!$A$1:$XX$1, 0))),
Input_overrides!ED50)</f>
        <v>324</v>
      </c>
      <c r="EE6" s="32">
        <f>IF(Input_overrides!EE50="",
IF(INDEX('Fountain Inputs'!$A$1:$XX$133, MATCH(SVH!$A6, 'Fountain Inputs'!$A$1:$A$133, 0), MATCH(SVH!EE$1, 'Fountain Inputs'!$A$1:$XX$1, 0))="", "", INDEX('Fountain Inputs'!$A$1:$XX$133, MATCH(SVH!$A6, 'Fountain Inputs'!$A$1:$A$133, 0), MATCH(SVH!EE$1, 'Fountain Inputs'!$A$1:$XX$1, 0))),
Input_overrides!EE50)</f>
        <v>105</v>
      </c>
      <c r="EF6" s="32">
        <f>IF(Input_overrides!EF50="",
IF(INDEX('Fountain Inputs'!$A$1:$XX$133, MATCH(SVH!$A6, 'Fountain Inputs'!$A$1:$A$133, 0), MATCH(SVH!EF$1, 'Fountain Inputs'!$A$1:$XX$1, 0))="", "", INDEX('Fountain Inputs'!$A$1:$XX$133, MATCH(SVH!$A6, 'Fountain Inputs'!$A$1:$A$133, 0), MATCH(SVH!EF$1, 'Fountain Inputs'!$A$1:$XX$1, 0))),
Input_overrides!EF50)</f>
        <v>2572</v>
      </c>
      <c r="EG6" s="32">
        <f>IF(Input_overrides!EG50="",
IF(INDEX('Fountain Inputs'!$A$1:$XX$133, MATCH(SVH!$A6, 'Fountain Inputs'!$A$1:$A$133, 0), MATCH(SVH!EG$1, 'Fountain Inputs'!$A$1:$XX$1, 0))="", "", INDEX('Fountain Inputs'!$A$1:$XX$133, MATCH(SVH!$A6, 'Fountain Inputs'!$A$1:$A$133, 0), MATCH(SVH!EG$1, 'Fountain Inputs'!$A$1:$XX$1, 0))),
Input_overrides!EG50)</f>
        <v>710</v>
      </c>
      <c r="EH6" s="32">
        <f>IF(Input_overrides!EH50="",
IF(INDEX('Fountain Inputs'!$A$1:$XX$133, MATCH(SVH!$A6, 'Fountain Inputs'!$A$1:$A$133, 0), MATCH(SVH!EH$1, 'Fountain Inputs'!$A$1:$XX$1, 0))="", "", INDEX('Fountain Inputs'!$A$1:$XX$133, MATCH(SVH!$A6, 'Fountain Inputs'!$A$1:$A$133, 0), MATCH(SVH!EH$1, 'Fountain Inputs'!$A$1:$XX$1, 0))),
Input_overrides!EH50)</f>
        <v>312</v>
      </c>
      <c r="EI6" s="32">
        <f>IF(Input_overrides!EI50="",
IF(INDEX('Fountain Inputs'!$A$1:$XX$133, MATCH(SVH!$A6, 'Fountain Inputs'!$A$1:$A$133, 0), MATCH(SVH!EI$1, 'Fountain Inputs'!$A$1:$XX$1, 0))="", "", INDEX('Fountain Inputs'!$A$1:$XX$133, MATCH(SVH!$A6, 'Fountain Inputs'!$A$1:$A$133, 0), MATCH(SVH!EI$1, 'Fountain Inputs'!$A$1:$XX$1, 0))),
Input_overrides!EI50)</f>
        <v>6080</v>
      </c>
      <c r="EJ6" s="32">
        <f>IF(Input_overrides!EJ50="",
IF(INDEX('Fountain Inputs'!$A$1:$XX$133, MATCH(SVH!$A6, 'Fountain Inputs'!$A$1:$A$133, 0), MATCH(SVH!EJ$1, 'Fountain Inputs'!$A$1:$XX$1, 0))="", "", INDEX('Fountain Inputs'!$A$1:$XX$133, MATCH(SVH!$A6, 'Fountain Inputs'!$A$1:$A$133, 0), MATCH(SVH!EJ$1, 'Fountain Inputs'!$A$1:$XX$1, 0))),
Input_overrides!EJ50)</f>
        <v>30754</v>
      </c>
      <c r="EK6" s="32">
        <f>IF(Input_overrides!EK50="",
IF(INDEX('Fountain Inputs'!$A$1:$XX$133, MATCH(SVH!$A6, 'Fountain Inputs'!$A$1:$A$133, 0), MATCH(SVH!EK$1, 'Fountain Inputs'!$A$1:$XX$1, 0))="", "", INDEX('Fountain Inputs'!$A$1:$XX$133, MATCH(SVH!$A6, 'Fountain Inputs'!$A$1:$A$133, 0), MATCH(SVH!EK$1, 'Fountain Inputs'!$A$1:$XX$1, 0))),
Input_overrides!EK50)</f>
        <v>1124359.22111394</v>
      </c>
      <c r="EL6" s="32">
        <f>IF(Input_overrides!EL50="",
IF(INDEX('Fountain Inputs'!$A$1:$XX$133, MATCH(SVH!$A6, 'Fountain Inputs'!$A$1:$A$133, 0), MATCH(SVH!EL$1, 'Fountain Inputs'!$A$1:$XX$1, 0))="", "", INDEX('Fountain Inputs'!$A$1:$XX$133, MATCH(SVH!$A6, 'Fountain Inputs'!$A$1:$A$133, 0), MATCH(SVH!EL$1, 'Fountain Inputs'!$A$1:$XX$1, 0))),
Input_overrides!EL50)</f>
        <v>38.700000000000003</v>
      </c>
      <c r="EM6" s="32">
        <f>IF(Input_overrides!EM50="",
IF(INDEX('Fountain Inputs'!$A$1:$XX$133, MATCH(SVH!$A6, 'Fountain Inputs'!$A$1:$A$133, 0), MATCH(SVH!EM$1, 'Fountain Inputs'!$A$1:$XX$1, 0))="", "", INDEX('Fountain Inputs'!$A$1:$XX$133, MATCH(SVH!$A6, 'Fountain Inputs'!$A$1:$A$133, 0), MATCH(SVH!EM$1, 'Fountain Inputs'!$A$1:$XX$1, 0))),
Input_overrides!EM50)</f>
        <v>6.6</v>
      </c>
      <c r="EN6" s="32">
        <f>IF(Input_overrides!EN50="",
IF(INDEX('Fountain Inputs'!$A$1:$XX$133, MATCH(SVH!$A6, 'Fountain Inputs'!$A$1:$A$133, 0), MATCH(SVH!EN$1, 'Fountain Inputs'!$A$1:$XX$1, 0))="", "", INDEX('Fountain Inputs'!$A$1:$XX$133, MATCH(SVH!$A6, 'Fountain Inputs'!$A$1:$A$133, 0), MATCH(SVH!EN$1, 'Fountain Inputs'!$A$1:$XX$1, 0))),
Input_overrides!EN50)</f>
        <v>24821.010389710998</v>
      </c>
      <c r="EO6" s="32">
        <f>IF(Input_overrides!EO50="",
IF(INDEX('Fountain Inputs'!$A$1:$XX$133, MATCH(SVH!$A6, 'Fountain Inputs'!$A$1:$A$133, 0), MATCH(SVH!EO$1, 'Fountain Inputs'!$A$1:$XX$1, 0))="", "", INDEX('Fountain Inputs'!$A$1:$XX$133, MATCH(SVH!$A6, 'Fountain Inputs'!$A$1:$A$133, 0), MATCH(SVH!EO$1, 'Fountain Inputs'!$A$1:$XX$1, 0))),
Input_overrides!EO50)</f>
        <v>16667.580570922801</v>
      </c>
      <c r="EP6" s="32">
        <f>IF(Input_overrides!EP50="",
IF(INDEX('Fountain Inputs'!$A$1:$XX$133, MATCH(SVH!$A6, 'Fountain Inputs'!$A$1:$A$133, 0), MATCH(SVH!EP$1, 'Fountain Inputs'!$A$1:$XX$1, 0))="", "", INDEX('Fountain Inputs'!$A$1:$XX$133, MATCH(SVH!$A6, 'Fountain Inputs'!$A$1:$A$133, 0), MATCH(SVH!EP$1, 'Fountain Inputs'!$A$1:$XX$1, 0))),
Input_overrides!EP50)</f>
        <v>12176.683724365201</v>
      </c>
      <c r="EQ6" s="32">
        <f>IF(Input_overrides!EQ50="",
IF(INDEX('Fountain Inputs'!$A$1:$XX$133, MATCH(SVH!$A6, 'Fountain Inputs'!$A$1:$A$133, 0), MATCH(SVH!EQ$1, 'Fountain Inputs'!$A$1:$XX$1, 0))="", "", INDEX('Fountain Inputs'!$A$1:$XX$133, MATCH(SVH!$A6, 'Fountain Inputs'!$A$1:$A$133, 0), MATCH(SVH!EQ$1, 'Fountain Inputs'!$A$1:$XX$1, 0))),
Input_overrides!EQ50)</f>
        <v>2304.5964410000001</v>
      </c>
      <c r="ER6" s="32">
        <f>IF(Input_overrides!ER50="",
IF(INDEX('Fountain Inputs'!$A$1:$XX$133, MATCH(SVH!$A6, 'Fountain Inputs'!$A$1:$A$133, 0), MATCH(SVH!ER$1, 'Fountain Inputs'!$A$1:$XX$1, 0))="", "", INDEX('Fountain Inputs'!$A$1:$XX$133, MATCH(SVH!$A6, 'Fountain Inputs'!$A$1:$A$133, 0), MATCH(SVH!ER$1, 'Fountain Inputs'!$A$1:$XX$1, 0))),
Input_overrides!ER50)</f>
        <v>169.152073</v>
      </c>
      <c r="ES6" s="32">
        <f>IF(Input_overrides!ES50="",
IF(INDEX('Fountain Inputs'!$A$1:$XX$133, MATCH(SVH!$A6, 'Fountain Inputs'!$A$1:$A$133, 0), MATCH(SVH!ES$1, 'Fountain Inputs'!$A$1:$XX$1, 0))="", "", INDEX('Fountain Inputs'!$A$1:$XX$133, MATCH(SVH!$A6, 'Fountain Inputs'!$A$1:$A$133, 0), MATCH(SVH!ES$1, 'Fountain Inputs'!$A$1:$XX$1, 0))),
Input_overrides!ES50)</f>
        <v>56139.023198998897</v>
      </c>
      <c r="ET6" s="32">
        <f>IF(Input_overrides!ET50="",
IF(INDEX('Fountain Inputs'!$A$1:$XX$133, MATCH(SVH!$A6, 'Fountain Inputs'!$A$1:$A$133, 0), MATCH(SVH!ET$1, 'Fountain Inputs'!$A$1:$XX$1, 0))="", "", INDEX('Fountain Inputs'!$A$1:$XX$133, MATCH(SVH!$A6, 'Fountain Inputs'!$A$1:$A$133, 0), MATCH(SVH!ET$1, 'Fountain Inputs'!$A$1:$XX$1, 0))),
Input_overrides!ET50)</f>
        <v>37000</v>
      </c>
      <c r="EU6" s="32">
        <f>IF(Input_overrides!EU50="",
IF(INDEX('Fountain Inputs'!$A$1:$XX$133, MATCH(SVH!$A6, 'Fountain Inputs'!$A$1:$A$133, 0), MATCH(SVH!EU$1, 'Fountain Inputs'!$A$1:$XX$1, 0))="", "", INDEX('Fountain Inputs'!$A$1:$XX$133, MATCH(SVH!$A6, 'Fountain Inputs'!$A$1:$A$133, 0), MATCH(SVH!EU$1, 'Fountain Inputs'!$A$1:$XX$1, 0))),
Input_overrides!EU50)</f>
        <v>7.2755422529999603</v>
      </c>
      <c r="EV6" s="32">
        <f>IF(Input_overrides!EV50="",
IF(INDEX('Fountain Inputs'!$A$1:$XX$133, MATCH(SVH!$A6, 'Fountain Inputs'!$A$1:$A$133, 0), MATCH(SVH!EV$1, 'Fountain Inputs'!$A$1:$XX$1, 0))="", "", INDEX('Fountain Inputs'!$A$1:$XX$133, MATCH(SVH!$A6, 'Fountain Inputs'!$A$1:$A$133, 0), MATCH(SVH!EV$1, 'Fountain Inputs'!$A$1:$XX$1, 0))),
Input_overrides!EV50)</f>
        <v>151.34244768351701</v>
      </c>
      <c r="EW6" s="32">
        <f>IF(Input_overrides!EW50="",
IF(INDEX('Fountain Inputs'!$A$1:$XX$133, MATCH(SVH!$A6, 'Fountain Inputs'!$A$1:$A$133, 0), MATCH(SVH!EW$1, 'Fountain Inputs'!$A$1:$XX$1, 0))="", "", INDEX('Fountain Inputs'!$A$1:$XX$133, MATCH(SVH!$A6, 'Fountain Inputs'!$A$1:$A$133, 0), MATCH(SVH!EW$1, 'Fountain Inputs'!$A$1:$XX$1, 0))),
Input_overrides!EW50)</f>
        <v>1223.6850363815799</v>
      </c>
      <c r="EX6" s="32">
        <f>IF(Input_overrides!EX50="",
IF(INDEX('Fountain Inputs'!$A$1:$XX$133, MATCH(SVH!$A6, 'Fountain Inputs'!$A$1:$A$133, 0), MATCH(SVH!EX$1, 'Fountain Inputs'!$A$1:$XX$1, 0))="", "", INDEX('Fountain Inputs'!$A$1:$XX$133, MATCH(SVH!$A6, 'Fountain Inputs'!$A$1:$A$133, 0), MATCH(SVH!EX$1, 'Fountain Inputs'!$A$1:$XX$1, 0))),
Input_overrides!EX50)</f>
        <v>99.344206074190296</v>
      </c>
      <c r="EY6" s="32">
        <f>IF(Input_overrides!EY50="",
IF(INDEX('Fountain Inputs'!$A$1:$XX$133, MATCH(SVH!$A6, 'Fountain Inputs'!$A$1:$A$133, 0), MATCH(SVH!EY$1, 'Fountain Inputs'!$A$1:$XX$1, 0))="", "", INDEX('Fountain Inputs'!$A$1:$XX$133, MATCH(SVH!$A6, 'Fountain Inputs'!$A$1:$A$133, 0), MATCH(SVH!EY$1, 'Fountain Inputs'!$A$1:$XX$1, 0))),
Input_overrides!EY50)</f>
        <v>0</v>
      </c>
      <c r="EZ6" s="32">
        <f>IF(Input_overrides!EZ50="",
IF(INDEX('Fountain Inputs'!$A$1:$XX$133, MATCH(SVH!$A6, 'Fountain Inputs'!$A$1:$A$133, 0), MATCH(SVH!EZ$1, 'Fountain Inputs'!$A$1:$XX$1, 0))="", "", INDEX('Fountain Inputs'!$A$1:$XX$133, MATCH(SVH!$A6, 'Fountain Inputs'!$A$1:$A$133, 0), MATCH(SVH!EZ$1, 'Fountain Inputs'!$A$1:$XX$1, 0))),
Input_overrides!EZ50)</f>
        <v>789.814744690059</v>
      </c>
      <c r="FA6" s="32">
        <f>IF(Input_overrides!FA50="",
IF(INDEX('Fountain Inputs'!$A$1:$XX$133, MATCH(SVH!$A6, 'Fountain Inputs'!$A$1:$A$133, 0), MATCH(SVH!FA$1, 'Fountain Inputs'!$A$1:$XX$1, 0))="", "", INDEX('Fountain Inputs'!$A$1:$XX$133, MATCH(SVH!$A6, 'Fountain Inputs'!$A$1:$A$133, 0), MATCH(SVH!FA$1, 'Fountain Inputs'!$A$1:$XX$1, 0))),
Input_overrides!FA50)</f>
        <v>0</v>
      </c>
      <c r="FB6" s="32">
        <f>IF(Input_overrides!FB50="",
IF(INDEX('Fountain Inputs'!$A$1:$XX$133, MATCH(SVH!$A6, 'Fountain Inputs'!$A$1:$A$133, 0), MATCH(SVH!FB$1, 'Fountain Inputs'!$A$1:$XX$1, 0))="", "", INDEX('Fountain Inputs'!$A$1:$XX$133, MATCH(SVH!$A6, 'Fountain Inputs'!$A$1:$A$133, 0), MATCH(SVH!FB$1, 'Fountain Inputs'!$A$1:$XX$1, 0))),
Input_overrides!FB50)</f>
        <v>2271.4619770823401</v>
      </c>
      <c r="FC6" s="32">
        <f>IF(Input_overrides!FC50="",
IF(INDEX('Fountain Inputs'!$A$1:$XX$133, MATCH(SVH!$A6, 'Fountain Inputs'!$A$1:$A$133, 0), MATCH(SVH!FC$1, 'Fountain Inputs'!$A$1:$XX$1, 0))="", "", INDEX('Fountain Inputs'!$A$1:$XX$133, MATCH(SVH!$A6, 'Fountain Inputs'!$A$1:$A$133, 0), MATCH(SVH!FC$1, 'Fountain Inputs'!$A$1:$XX$1, 0))),
Input_overrides!FC50)</f>
        <v>0</v>
      </c>
      <c r="FD6" s="32">
        <f>IF(Input_overrides!FD50="",
IF(INDEX('Fountain Inputs'!$A$1:$XX$133, MATCH(SVH!$A6, 'Fountain Inputs'!$A$1:$A$133, 0), MATCH(SVH!FD$1, 'Fountain Inputs'!$A$1:$XX$1, 0))="", "", INDEX('Fountain Inputs'!$A$1:$XX$133, MATCH(SVH!$A6, 'Fountain Inputs'!$A$1:$A$133, 0), MATCH(SVH!FD$1, 'Fountain Inputs'!$A$1:$XX$1, 0))),
Input_overrides!FD50)</f>
        <v>0</v>
      </c>
      <c r="FE6" s="32">
        <f>IF(Input_overrides!FE50="",
IF(INDEX('Fountain Inputs'!$A$1:$XX$133, MATCH(SVH!$A6, 'Fountain Inputs'!$A$1:$A$133, 0), MATCH(SVH!FE$1, 'Fountain Inputs'!$A$1:$XX$1, 0))="", "", INDEX('Fountain Inputs'!$A$1:$XX$133, MATCH(SVH!$A6, 'Fountain Inputs'!$A$1:$A$133, 0), MATCH(SVH!FE$1, 'Fountain Inputs'!$A$1:$XX$1, 0))),
Input_overrides!FE50)</f>
        <v>0</v>
      </c>
      <c r="FF6" s="32">
        <f>IF(Input_overrides!FF50="",
IF(INDEX('Fountain Inputs'!$A$1:$XX$133, MATCH(SVH!$A6, 'Fountain Inputs'!$A$1:$A$133, 0), MATCH(SVH!FF$1, 'Fountain Inputs'!$A$1:$XX$1, 0))="", "", INDEX('Fountain Inputs'!$A$1:$XX$133, MATCH(SVH!$A6, 'Fountain Inputs'!$A$1:$A$133, 0), MATCH(SVH!FF$1, 'Fountain Inputs'!$A$1:$XX$1, 0))),
Input_overrides!FF50)</f>
        <v>2271.4619770823501</v>
      </c>
      <c r="FG6" s="32">
        <f>IF(Input_overrides!FG50="",
IF(INDEX('Fountain Inputs'!$A$1:$XX$133, MATCH(SVH!$A6, 'Fountain Inputs'!$A$1:$A$133, 0), MATCH(SVH!FG$1, 'Fountain Inputs'!$A$1:$XX$1, 0))="", "", INDEX('Fountain Inputs'!$A$1:$XX$133, MATCH(SVH!$A6, 'Fountain Inputs'!$A$1:$A$133, 0), MATCH(SVH!FG$1, 'Fountain Inputs'!$A$1:$XX$1, 0))),
Input_overrides!FG50)</f>
        <v>2271.4619770823501</v>
      </c>
      <c r="FH6" s="32">
        <f>IF(Input_overrides!FH50="",
IF(INDEX('Fountain Inputs'!$A$1:$XX$133, MATCH(SVH!$A6, 'Fountain Inputs'!$A$1:$A$133, 0), MATCH(SVH!FH$1, 'Fountain Inputs'!$A$1:$XX$1, 0))="", "", INDEX('Fountain Inputs'!$A$1:$XX$133, MATCH(SVH!$A6, 'Fountain Inputs'!$A$1:$A$133, 0), MATCH(SVH!FH$1, 'Fountain Inputs'!$A$1:$XX$1, 0))),
Input_overrides!FH50)</f>
        <v>0</v>
      </c>
      <c r="FI6" s="32">
        <f>IF(Input_overrides!FI50="",
IF(INDEX('Fountain Inputs'!$A$1:$XX$133, MATCH(SVH!$A6, 'Fountain Inputs'!$A$1:$A$133, 0), MATCH(SVH!FI$1, 'Fountain Inputs'!$A$1:$XX$1, 0))="", "", INDEX('Fountain Inputs'!$A$1:$XX$133, MATCH(SVH!$A6, 'Fountain Inputs'!$A$1:$A$133, 0), MATCH(SVH!FI$1, 'Fountain Inputs'!$A$1:$XX$1, 0))),
Input_overrides!FI50)</f>
        <v>27.005602750772599</v>
      </c>
      <c r="FJ6" s="32">
        <f>IF(Input_overrides!FJ50="",
IF(INDEX('Fountain Inputs'!$A$1:$XX$133, MATCH(SVH!$A6, 'Fountain Inputs'!$A$1:$A$133, 0), MATCH(SVH!FJ$1, 'Fountain Inputs'!$A$1:$XX$1, 0))="", "", INDEX('Fountain Inputs'!$A$1:$XX$133, MATCH(SVH!$A6, 'Fountain Inputs'!$A$1:$A$133, 0), MATCH(SVH!FJ$1, 'Fountain Inputs'!$A$1:$XX$1, 0))),
Input_overrides!FJ50)</f>
        <v>213.56721950991701</v>
      </c>
      <c r="FK6" s="32">
        <f>IF(Input_overrides!FK50="",
IF(INDEX('Fountain Inputs'!$A$1:$XX$133, MATCH(SVH!$A6, 'Fountain Inputs'!$A$1:$A$133, 0), MATCH(SVH!FK$1, 'Fountain Inputs'!$A$1:$XX$1, 0))="", "", INDEX('Fountain Inputs'!$A$1:$XX$133, MATCH(SVH!$A6, 'Fountain Inputs'!$A$1:$A$133, 0), MATCH(SVH!FK$1, 'Fountain Inputs'!$A$1:$XX$1, 0))),
Input_overrides!FK50)</f>
        <v>968.01135097208396</v>
      </c>
      <c r="FL6" s="32">
        <f>IF(Input_overrides!FL50="",
IF(INDEX('Fountain Inputs'!$A$1:$XX$133, MATCH(SVH!$A6, 'Fountain Inputs'!$A$1:$A$133, 0), MATCH(SVH!FL$1, 'Fountain Inputs'!$A$1:$XX$1, 0))="", "", INDEX('Fountain Inputs'!$A$1:$XX$133, MATCH(SVH!$A6, 'Fountain Inputs'!$A$1:$A$133, 0), MATCH(SVH!FL$1, 'Fountain Inputs'!$A$1:$XX$1, 0))),
Input_overrides!FL50)</f>
        <v>1062.87780384957</v>
      </c>
      <c r="FM6" s="32">
        <f>IF(Input_overrides!FM50="",
IF(INDEX('Fountain Inputs'!$A$1:$XX$133, MATCH(SVH!$A6, 'Fountain Inputs'!$A$1:$A$133, 0), MATCH(SVH!FM$1, 'Fountain Inputs'!$A$1:$XX$1, 0))="", "", INDEX('Fountain Inputs'!$A$1:$XX$133, MATCH(SVH!$A6, 'Fountain Inputs'!$A$1:$A$133, 0), MATCH(SVH!FM$1, 'Fountain Inputs'!$A$1:$XX$1, 0))),
Input_overrides!FM50)</f>
        <v>2271.4619770823401</v>
      </c>
      <c r="FN6" s="32">
        <f>IF(Input_overrides!FN50="",
IF(INDEX('Fountain Inputs'!$A$1:$XX$133, MATCH(SVH!$A6, 'Fountain Inputs'!$A$1:$A$133, 0), MATCH(SVH!FN$1, 'Fountain Inputs'!$A$1:$XX$1, 0))="", "", INDEX('Fountain Inputs'!$A$1:$XX$133, MATCH(SVH!$A6, 'Fountain Inputs'!$A$1:$A$133, 0), MATCH(SVH!FN$1, 'Fountain Inputs'!$A$1:$XX$1, 0))),
Input_overrides!FN50)</f>
        <v>0</v>
      </c>
      <c r="FO6" s="32">
        <f>IF(Input_overrides!FO50="",
IF(INDEX('Fountain Inputs'!$A$1:$XX$133, MATCH(SVH!$A6, 'Fountain Inputs'!$A$1:$A$133, 0), MATCH(SVH!FO$1, 'Fountain Inputs'!$A$1:$XX$1, 0))="", "", INDEX('Fountain Inputs'!$A$1:$XX$133, MATCH(SVH!$A6, 'Fountain Inputs'!$A$1:$A$133, 0), MATCH(SVH!FO$1, 'Fountain Inputs'!$A$1:$XX$1, 0))),
Input_overrides!FO50)</f>
        <v>0</v>
      </c>
      <c r="FP6" s="32">
        <f>IF(Input_overrides!FP50="",
IF(INDEX('Fountain Inputs'!$A$1:$XX$133, MATCH(SVH!$A6, 'Fountain Inputs'!$A$1:$A$133, 0), MATCH(SVH!FP$1, 'Fountain Inputs'!$A$1:$XX$1, 0))="", "", INDEX('Fountain Inputs'!$A$1:$XX$133, MATCH(SVH!$A6, 'Fountain Inputs'!$A$1:$A$133, 0), MATCH(SVH!FP$1, 'Fountain Inputs'!$A$1:$XX$1, 0))),
Input_overrides!FP50)</f>
        <v>370.85328178925198</v>
      </c>
      <c r="FQ6" s="32">
        <f>IF(Input_overrides!FQ50="",
IF(INDEX('Fountain Inputs'!$A$1:$XX$133, MATCH(SVH!$A6, 'Fountain Inputs'!$A$1:$A$133, 0), MATCH(SVH!FQ$1, 'Fountain Inputs'!$A$1:$XX$1, 0))="", "", INDEX('Fountain Inputs'!$A$1:$XX$133, MATCH(SVH!$A6, 'Fountain Inputs'!$A$1:$A$133, 0), MATCH(SVH!FQ$1, 'Fountain Inputs'!$A$1:$XX$1, 0))),
Input_overrides!FQ50)</f>
        <v>259.08571406459799</v>
      </c>
      <c r="FR6" s="32">
        <f>IF(Input_overrides!FR50="",
IF(INDEX('Fountain Inputs'!$A$1:$XX$133, MATCH(SVH!$A6, 'Fountain Inputs'!$A$1:$A$133, 0), MATCH(SVH!FR$1, 'Fountain Inputs'!$A$1:$XX$1, 0))="", "", INDEX('Fountain Inputs'!$A$1:$XX$133, MATCH(SVH!$A6, 'Fountain Inputs'!$A$1:$A$133, 0), MATCH(SVH!FR$1, 'Fountain Inputs'!$A$1:$XX$1, 0))),
Input_overrides!FR50)</f>
        <v>1641.5229812284999</v>
      </c>
      <c r="FS6" s="32">
        <f>IF(Input_overrides!FS50="",
IF(INDEX('Fountain Inputs'!$A$1:$XX$133, MATCH(SVH!$A6, 'Fountain Inputs'!$A$1:$A$133, 0), MATCH(SVH!FS$1, 'Fountain Inputs'!$A$1:$XX$1, 0))="", "", INDEX('Fountain Inputs'!$A$1:$XX$133, MATCH(SVH!$A6, 'Fountain Inputs'!$A$1:$A$133, 0), MATCH(SVH!FS$1, 'Fountain Inputs'!$A$1:$XX$1, 0))),
Input_overrides!FS50)</f>
        <v>2271.4619770823501</v>
      </c>
      <c r="FT6" s="32">
        <f>IF(Input_overrides!FT50="",
IF(INDEX('Fountain Inputs'!$A$1:$XX$133, MATCH(SVH!$A6, 'Fountain Inputs'!$A$1:$A$133, 0), MATCH(SVH!FT$1, 'Fountain Inputs'!$A$1:$XX$1, 0))="", "", INDEX('Fountain Inputs'!$A$1:$XX$133, MATCH(SVH!$A6, 'Fountain Inputs'!$A$1:$A$133, 0), MATCH(SVH!FT$1, 'Fountain Inputs'!$A$1:$XX$1, 0))),
Input_overrides!FT50)</f>
        <v>0</v>
      </c>
      <c r="FU6" s="32">
        <f>IF(Input_overrides!FU50="",
IF(INDEX('Fountain Inputs'!$A$1:$XX$133, MATCH(SVH!$A6, 'Fountain Inputs'!$A$1:$A$133, 0), MATCH(SVH!FU$1, 'Fountain Inputs'!$A$1:$XX$1, 0))="", "", INDEX('Fountain Inputs'!$A$1:$XX$133, MATCH(SVH!$A6, 'Fountain Inputs'!$A$1:$A$133, 0), MATCH(SVH!FU$1, 'Fountain Inputs'!$A$1:$XX$1, 0))),
Input_overrides!FU50)</f>
        <v>75.737061197672205</v>
      </c>
      <c r="FV6" s="32">
        <f>IF(Input_overrides!FV50="",
IF(INDEX('Fountain Inputs'!$A$1:$XX$133, MATCH(SVH!$A6, 'Fountain Inputs'!$A$1:$A$133, 0), MATCH(SVH!FV$1, 'Fountain Inputs'!$A$1:$XX$1, 0))="", "", INDEX('Fountain Inputs'!$A$1:$XX$133, MATCH(SVH!$A6, 'Fountain Inputs'!$A$1:$A$133, 0), MATCH(SVH!FV$1, 'Fountain Inputs'!$A$1:$XX$1, 0))),
Input_overrides!FV50)</f>
        <v>640.02127287105998</v>
      </c>
      <c r="FW6" s="32">
        <f>IF(Input_overrides!FW50="",
IF(INDEX('Fountain Inputs'!$A$1:$XX$133, MATCH(SVH!$A6, 'Fountain Inputs'!$A$1:$A$133, 0), MATCH(SVH!FW$1, 'Fountain Inputs'!$A$1:$XX$1, 0))="", "", INDEX('Fountain Inputs'!$A$1:$XX$133, MATCH(SVH!$A6, 'Fountain Inputs'!$A$1:$A$133, 0), MATCH(SVH!FW$1, 'Fountain Inputs'!$A$1:$XX$1, 0))),
Input_overrides!FW50)</f>
        <v>90.544627649781205</v>
      </c>
      <c r="FX6" s="32">
        <f>IF(Input_overrides!FX50="",
IF(INDEX('Fountain Inputs'!$A$1:$XX$133, MATCH(SVH!$A6, 'Fountain Inputs'!$A$1:$A$133, 0), MATCH(SVH!FX$1, 'Fountain Inputs'!$A$1:$XX$1, 0))="", "", INDEX('Fountain Inputs'!$A$1:$XX$133, MATCH(SVH!$A6, 'Fountain Inputs'!$A$1:$A$133, 0), MATCH(SVH!FX$1, 'Fountain Inputs'!$A$1:$XX$1, 0))),
Input_overrides!FX50)</f>
        <v>16.0213014071999</v>
      </c>
      <c r="FY6" s="32">
        <f>IF(Input_overrides!FY50="",
IF(INDEX('Fountain Inputs'!$A$1:$XX$133, MATCH(SVH!$A6, 'Fountain Inputs'!$A$1:$A$133, 0), MATCH(SVH!FY$1, 'Fountain Inputs'!$A$1:$XX$1, 0))="", "", INDEX('Fountain Inputs'!$A$1:$XX$133, MATCH(SVH!$A6, 'Fountain Inputs'!$A$1:$A$133, 0), MATCH(SVH!FY$1, 'Fountain Inputs'!$A$1:$XX$1, 0))),
Input_overrides!FY50)</f>
        <v>1496.16972772388</v>
      </c>
      <c r="FZ6" s="32">
        <f>IF(Input_overrides!FZ50="",
IF(INDEX('Fountain Inputs'!$A$1:$XX$133, MATCH(SVH!$A6, 'Fountain Inputs'!$A$1:$A$133, 0), MATCH(SVH!FZ$1, 'Fountain Inputs'!$A$1:$XX$1, 0))="", "", INDEX('Fountain Inputs'!$A$1:$XX$133, MATCH(SVH!$A6, 'Fountain Inputs'!$A$1:$A$133, 0), MATCH(SVH!FZ$1, 'Fountain Inputs'!$A$1:$XX$1, 0))),
Input_overrides!FZ50)</f>
        <v>42.420036680427003</v>
      </c>
      <c r="GA6" s="32">
        <f>IF(Input_overrides!GA50="",
IF(INDEX('Fountain Inputs'!$A$1:$XX$133, MATCH(SVH!$A6, 'Fountain Inputs'!$A$1:$A$133, 0), MATCH(SVH!GA$1, 'Fountain Inputs'!$A$1:$XX$1, 0))="", "", INDEX('Fountain Inputs'!$A$1:$XX$133, MATCH(SVH!$A6, 'Fountain Inputs'!$A$1:$A$133, 0), MATCH(SVH!GA$1, 'Fountain Inputs'!$A$1:$XX$1, 0))),
Input_overrides!GA50)</f>
        <v>2360.9140275300201</v>
      </c>
      <c r="GB6" s="32">
        <f>IF(Input_overrides!GB50="",
IF(INDEX('Fountain Inputs'!$A$1:$XX$133, MATCH(SVH!$A6, 'Fountain Inputs'!$A$1:$A$133, 0), MATCH(SVH!GB$1, 'Fountain Inputs'!$A$1:$XX$1, 0))="", "", INDEX('Fountain Inputs'!$A$1:$XX$133, MATCH(SVH!$A6, 'Fountain Inputs'!$A$1:$A$133, 0), MATCH(SVH!GB$1, 'Fountain Inputs'!$A$1:$XX$1, 0))),
Input_overrides!GB50)</f>
        <v>0</v>
      </c>
      <c r="GC6" s="32">
        <f>IF(Input_overrides!GC50="",
IF(INDEX('Fountain Inputs'!$A$1:$XX$133, MATCH(SVH!$A6, 'Fountain Inputs'!$A$1:$A$133, 0), MATCH(SVH!GC$1, 'Fountain Inputs'!$A$1:$XX$1, 0))="", "", INDEX('Fountain Inputs'!$A$1:$XX$133, MATCH(SVH!$A6, 'Fountain Inputs'!$A$1:$A$133, 0), MATCH(SVH!GC$1, 'Fountain Inputs'!$A$1:$XX$1, 0))),
Input_overrides!GC50)</f>
        <v>0</v>
      </c>
      <c r="GD6" s="32">
        <f>IF(Input_overrides!GD50="",
IF(INDEX('Fountain Inputs'!$A$1:$XX$133, MATCH(SVH!$A6, 'Fountain Inputs'!$A$1:$A$133, 0), MATCH(SVH!GD$1, 'Fountain Inputs'!$A$1:$XX$1, 0))="", "", INDEX('Fountain Inputs'!$A$1:$XX$133, MATCH(SVH!$A6, 'Fountain Inputs'!$A$1:$A$133, 0), MATCH(SVH!GD$1, 'Fountain Inputs'!$A$1:$XX$1, 0))),
Input_overrides!GD50)</f>
        <v>40.9028679865634</v>
      </c>
      <c r="GE6" s="32">
        <f>IF(Input_overrides!GE50="",
IF(INDEX('Fountain Inputs'!$A$1:$XX$133, MATCH(SVH!$A6, 'Fountain Inputs'!$A$1:$A$133, 0), MATCH(SVH!GE$1, 'Fountain Inputs'!$A$1:$XX$1, 0))="", "", INDEX('Fountain Inputs'!$A$1:$XX$133, MATCH(SVH!$A6, 'Fountain Inputs'!$A$1:$A$133, 0), MATCH(SVH!GE$1, 'Fountain Inputs'!$A$1:$XX$1, 0))),
Input_overrides!GE50)</f>
        <v>2320.01115954345</v>
      </c>
      <c r="GF6" s="32">
        <f>IF(Input_overrides!GF50="",
IF(INDEX('Fountain Inputs'!$A$1:$XX$133, MATCH(SVH!$A6, 'Fountain Inputs'!$A$1:$A$133, 0), MATCH(SVH!GF$1, 'Fountain Inputs'!$A$1:$XX$1, 0))="", "", INDEX('Fountain Inputs'!$A$1:$XX$133, MATCH(SVH!$A6, 'Fountain Inputs'!$A$1:$A$133, 0), MATCH(SVH!GF$1, 'Fountain Inputs'!$A$1:$XX$1, 0))),
Input_overrides!GF50)</f>
        <v>2360.9140275300101</v>
      </c>
      <c r="GG6" s="32">
        <f>IF(Input_overrides!GG50="",
IF(INDEX('Fountain Inputs'!$A$1:$XX$133, MATCH(SVH!$A6, 'Fountain Inputs'!$A$1:$A$133, 0), MATCH(SVH!GG$1, 'Fountain Inputs'!$A$1:$XX$1, 0))="", "", INDEX('Fountain Inputs'!$A$1:$XX$133, MATCH(SVH!$A6, 'Fountain Inputs'!$A$1:$A$133, 0), MATCH(SVH!GG$1, 'Fountain Inputs'!$A$1:$XX$1, 0))),
Input_overrides!GG50)</f>
        <v>0</v>
      </c>
      <c r="GH6" s="32">
        <f>IF(Input_overrides!GH50="",
IF(INDEX('Fountain Inputs'!$A$1:$XX$133, MATCH(SVH!$A6, 'Fountain Inputs'!$A$1:$A$133, 0), MATCH(SVH!GH$1, 'Fountain Inputs'!$A$1:$XX$1, 0))="", "", INDEX('Fountain Inputs'!$A$1:$XX$133, MATCH(SVH!$A6, 'Fountain Inputs'!$A$1:$A$133, 0), MATCH(SVH!GH$1, 'Fountain Inputs'!$A$1:$XX$1, 0))),
Input_overrides!GH50)</f>
        <v>75.805364424178805</v>
      </c>
      <c r="GI6" s="32">
        <f>IF(Input_overrides!GI50="",
IF(INDEX('Fountain Inputs'!$A$1:$XX$133, MATCH(SVH!$A6, 'Fountain Inputs'!$A$1:$A$133, 0), MATCH(SVH!GI$1, 'Fountain Inputs'!$A$1:$XX$1, 0))="", "", INDEX('Fountain Inputs'!$A$1:$XX$133, MATCH(SVH!$A6, 'Fountain Inputs'!$A$1:$A$133, 0), MATCH(SVH!GI$1, 'Fountain Inputs'!$A$1:$XX$1, 0))),
Input_overrides!GI50)</f>
        <v>637.99081124810198</v>
      </c>
      <c r="GJ6" s="32">
        <f>IF(Input_overrides!GJ50="",
IF(INDEX('Fountain Inputs'!$A$1:$XX$133, MATCH(SVH!$A6, 'Fountain Inputs'!$A$1:$A$133, 0), MATCH(SVH!GJ$1, 'Fountain Inputs'!$A$1:$XX$1, 0))="", "", INDEX('Fountain Inputs'!$A$1:$XX$133, MATCH(SVH!$A6, 'Fountain Inputs'!$A$1:$A$133, 0), MATCH(SVH!GJ$1, 'Fountain Inputs'!$A$1:$XX$1, 0))),
Input_overrides!GJ50)</f>
        <v>1441.4504637175801</v>
      </c>
      <c r="GK6" s="32">
        <f>IF(Input_overrides!GK50="",
IF(INDEX('Fountain Inputs'!$A$1:$XX$133, MATCH(SVH!$A6, 'Fountain Inputs'!$A$1:$A$133, 0), MATCH(SVH!GK$1, 'Fountain Inputs'!$A$1:$XX$1, 0))="", "", INDEX('Fountain Inputs'!$A$1:$XX$133, MATCH(SVH!$A6, 'Fountain Inputs'!$A$1:$A$133, 0), MATCH(SVH!GK$1, 'Fountain Inputs'!$A$1:$XX$1, 0))),
Input_overrides!GK50)</f>
        <v>205.66738814015301</v>
      </c>
      <c r="GL6" s="32">
        <f>IF(Input_overrides!GL50="",
IF(INDEX('Fountain Inputs'!$A$1:$XX$133, MATCH(SVH!$A6, 'Fountain Inputs'!$A$1:$A$133, 0), MATCH(SVH!GL$1, 'Fountain Inputs'!$A$1:$XX$1, 0))="", "", INDEX('Fountain Inputs'!$A$1:$XX$133, MATCH(SVH!$A6, 'Fountain Inputs'!$A$1:$A$133, 0), MATCH(SVH!GL$1, 'Fountain Inputs'!$A$1:$XX$1, 0))),
Input_overrides!GL50)</f>
        <v>2360.9140275300101</v>
      </c>
      <c r="GM6" s="32">
        <f>IF(Input_overrides!GM50="",
IF(INDEX('Fountain Inputs'!$A$1:$XX$133, MATCH(SVH!$A6, 'Fountain Inputs'!$A$1:$A$133, 0), MATCH(SVH!GM$1, 'Fountain Inputs'!$A$1:$XX$1, 0))="", "", INDEX('Fountain Inputs'!$A$1:$XX$133, MATCH(SVH!$A6, 'Fountain Inputs'!$A$1:$A$133, 0), MATCH(SVH!GM$1, 'Fountain Inputs'!$A$1:$XX$1, 0))),
Input_overrides!GM50)</f>
        <v>0</v>
      </c>
      <c r="GN6" s="32">
        <f>IF(Input_overrides!GN50="",
IF(INDEX('Fountain Inputs'!$A$1:$XX$133, MATCH(SVH!$A6, 'Fountain Inputs'!$A$1:$A$133, 0), MATCH(SVH!GN$1, 'Fountain Inputs'!$A$1:$XX$1, 0))="", "", INDEX('Fountain Inputs'!$A$1:$XX$133, MATCH(SVH!$A6, 'Fountain Inputs'!$A$1:$A$133, 0), MATCH(SVH!GN$1, 'Fountain Inputs'!$A$1:$XX$1, 0))),
Input_overrides!GN50)</f>
        <v>46.8501692665088</v>
      </c>
      <c r="GO6" s="32">
        <f>IF(Input_overrides!GO50="",
IF(INDEX('Fountain Inputs'!$A$1:$XX$133, MATCH(SVH!$A6, 'Fountain Inputs'!$A$1:$A$133, 0), MATCH(SVH!GO$1, 'Fountain Inputs'!$A$1:$XX$1, 0))="", "", INDEX('Fountain Inputs'!$A$1:$XX$133, MATCH(SVH!$A6, 'Fountain Inputs'!$A$1:$A$133, 0), MATCH(SVH!GO$1, 'Fountain Inputs'!$A$1:$XX$1, 0))),
Input_overrides!GO50)</f>
        <v>638.66598195215397</v>
      </c>
      <c r="GP6" s="32">
        <f>IF(Input_overrides!GP50="",
IF(INDEX('Fountain Inputs'!$A$1:$XX$133, MATCH(SVH!$A6, 'Fountain Inputs'!$A$1:$A$133, 0), MATCH(SVH!GP$1, 'Fountain Inputs'!$A$1:$XX$1, 0))="", "", INDEX('Fountain Inputs'!$A$1:$XX$133, MATCH(SVH!$A6, 'Fountain Inputs'!$A$1:$A$133, 0), MATCH(SVH!GP$1, 'Fountain Inputs'!$A$1:$XX$1, 0))),
Input_overrides!GP50)</f>
        <v>413.41695675558799</v>
      </c>
      <c r="GQ6" s="32">
        <f>IF(Input_overrides!GQ50="",
IF(INDEX('Fountain Inputs'!$A$1:$XX$133, MATCH(SVH!$A6, 'Fountain Inputs'!$A$1:$A$133, 0), MATCH(SVH!GQ$1, 'Fountain Inputs'!$A$1:$XX$1, 0))="", "", INDEX('Fountain Inputs'!$A$1:$XX$133, MATCH(SVH!$A6, 'Fountain Inputs'!$A$1:$A$133, 0), MATCH(SVH!GQ$1, 'Fountain Inputs'!$A$1:$XX$1, 0))),
Input_overrides!GQ50)</f>
        <v>1261.98091955576</v>
      </c>
      <c r="GR6" s="32">
        <f>IF(Input_overrides!GR50="",
IF(INDEX('Fountain Inputs'!$A$1:$XX$133, MATCH(SVH!$A6, 'Fountain Inputs'!$A$1:$A$133, 0), MATCH(SVH!GR$1, 'Fountain Inputs'!$A$1:$XX$1, 0))="", "", INDEX('Fountain Inputs'!$A$1:$XX$133, MATCH(SVH!$A6, 'Fountain Inputs'!$A$1:$A$133, 0), MATCH(SVH!GR$1, 'Fountain Inputs'!$A$1:$XX$1, 0))),
Input_overrides!GR50)</f>
        <v>2360.9140275300101</v>
      </c>
      <c r="GS6" s="32">
        <f>IF(Input_overrides!GS50="",
IF(INDEX('Fountain Inputs'!$A$1:$XX$133, MATCH(SVH!$A6, 'Fountain Inputs'!$A$1:$A$133, 0), MATCH(SVH!GS$1, 'Fountain Inputs'!$A$1:$XX$1, 0))="", "", INDEX('Fountain Inputs'!$A$1:$XX$133, MATCH(SVH!$A6, 'Fountain Inputs'!$A$1:$A$133, 0), MATCH(SVH!GS$1, 'Fountain Inputs'!$A$1:$XX$1, 0))),
Input_overrides!GS50)</f>
        <v>0</v>
      </c>
      <c r="GT6" s="32">
        <f>IF(Input_overrides!GT50="",
IF(INDEX('Fountain Inputs'!$A$1:$XX$133, MATCH(SVH!$A6, 'Fountain Inputs'!$A$1:$A$133, 0), MATCH(SVH!GT$1, 'Fountain Inputs'!$A$1:$XX$1, 0))="", "", INDEX('Fountain Inputs'!$A$1:$XX$133, MATCH(SVH!$A6, 'Fountain Inputs'!$A$1:$A$133, 0), MATCH(SVH!GT$1, 'Fountain Inputs'!$A$1:$XX$1, 0))),
Input_overrides!GT50)</f>
        <v>618.39824894808305</v>
      </c>
      <c r="GU6" s="32">
        <f>IF(Input_overrides!GU50="",
IF(INDEX('Fountain Inputs'!$A$1:$XX$133, MATCH(SVH!$A6, 'Fountain Inputs'!$A$1:$A$133, 0), MATCH(SVH!GU$1, 'Fountain Inputs'!$A$1:$XX$1, 0))="", "", INDEX('Fountain Inputs'!$A$1:$XX$133, MATCH(SVH!$A6, 'Fountain Inputs'!$A$1:$A$133, 0), MATCH(SVH!GU$1, 'Fountain Inputs'!$A$1:$XX$1, 0))),
Input_overrides!GU50)</f>
        <v>3532.2157369942702</v>
      </c>
      <c r="GV6" s="32">
        <f>IF(Input_overrides!GV50="",
IF(INDEX('Fountain Inputs'!$A$1:$XX$133, MATCH(SVH!$A6, 'Fountain Inputs'!$A$1:$A$133, 0), MATCH(SVH!GV$1, 'Fountain Inputs'!$A$1:$XX$1, 0))="", "", INDEX('Fountain Inputs'!$A$1:$XX$133, MATCH(SVH!$A6, 'Fountain Inputs'!$A$1:$A$133, 0), MATCH(SVH!GV$1, 'Fountain Inputs'!$A$1:$XX$1, 0))),
Input_overrides!GV50)</f>
        <v>360.33232633608998</v>
      </c>
      <c r="GW6" s="32">
        <f>IF(Input_overrides!GW50="",
IF(INDEX('Fountain Inputs'!$A$1:$XX$133, MATCH(SVH!$A6, 'Fountain Inputs'!$A$1:$A$133, 0), MATCH(SVH!GW$1, 'Fountain Inputs'!$A$1:$XX$1, 0))="", "", INDEX('Fountain Inputs'!$A$1:$XX$133, MATCH(SVH!$A6, 'Fountain Inputs'!$A$1:$A$133, 0), MATCH(SVH!GW$1, 'Fountain Inputs'!$A$1:$XX$1, 0))),
Input_overrides!GW50)</f>
        <v>100.315194038263</v>
      </c>
      <c r="GX6" s="32">
        <f>IF(Input_overrides!GX50="",
IF(INDEX('Fountain Inputs'!$A$1:$XX$133, MATCH(SVH!$A6, 'Fountain Inputs'!$A$1:$A$133, 0), MATCH(SVH!GX$1, 'Fountain Inputs'!$A$1:$XX$1, 0))="", "", INDEX('Fountain Inputs'!$A$1:$XX$133, MATCH(SVH!$A6, 'Fountain Inputs'!$A$1:$A$133, 0), MATCH(SVH!GX$1, 'Fountain Inputs'!$A$1:$XX$1, 0))),
Input_overrides!GX50)</f>
        <v>5133.23223179045</v>
      </c>
      <c r="GY6" s="32">
        <f>IF(Input_overrides!GY50="",
IF(INDEX('Fountain Inputs'!$A$1:$XX$133, MATCH(SVH!$A6, 'Fountain Inputs'!$A$1:$A$133, 0), MATCH(SVH!GY$1, 'Fountain Inputs'!$A$1:$XX$1, 0))="", "", INDEX('Fountain Inputs'!$A$1:$XX$133, MATCH(SVH!$A6, 'Fountain Inputs'!$A$1:$A$133, 0), MATCH(SVH!GY$1, 'Fountain Inputs'!$A$1:$XX$1, 0))),
Input_overrides!GY50)</f>
        <v>1020.90715782676</v>
      </c>
      <c r="GZ6" s="32">
        <f>IF(Input_overrides!GZ50="",
IF(INDEX('Fountain Inputs'!$A$1:$XX$133, MATCH(SVH!$A6, 'Fountain Inputs'!$A$1:$A$133, 0), MATCH(SVH!GZ$1, 'Fountain Inputs'!$A$1:$XX$1, 0))="", "", INDEX('Fountain Inputs'!$A$1:$XX$133, MATCH(SVH!$A6, 'Fountain Inputs'!$A$1:$A$133, 0), MATCH(SVH!GZ$1, 'Fountain Inputs'!$A$1:$XX$1, 0))),
Input_overrides!GZ50)</f>
        <v>10765.400895933901</v>
      </c>
      <c r="HA6" s="32">
        <f>IF(Input_overrides!HA50="",
IF(INDEX('Fountain Inputs'!$A$1:$XX$133, MATCH(SVH!$A6, 'Fountain Inputs'!$A$1:$A$133, 0), MATCH(SVH!HA$1, 'Fountain Inputs'!$A$1:$XX$1, 0))="", "", INDEX('Fountain Inputs'!$A$1:$XX$133, MATCH(SVH!$A6, 'Fountain Inputs'!$A$1:$A$133, 0), MATCH(SVH!HA$1, 'Fountain Inputs'!$A$1:$XX$1, 0))),
Input_overrides!HA50)</f>
        <v>0</v>
      </c>
      <c r="HB6" s="32">
        <f>IF(Input_overrides!HB50="",
IF(INDEX('Fountain Inputs'!$A$1:$XX$133, MATCH(SVH!$A6, 'Fountain Inputs'!$A$1:$A$133, 0), MATCH(SVH!HB$1, 'Fountain Inputs'!$A$1:$XX$1, 0))="", "", INDEX('Fountain Inputs'!$A$1:$XX$133, MATCH(SVH!$A6, 'Fountain Inputs'!$A$1:$A$133, 0), MATCH(SVH!HB$1, 'Fountain Inputs'!$A$1:$XX$1, 0))),
Input_overrides!HB50)</f>
        <v>337.33163111956401</v>
      </c>
      <c r="HC6" s="32">
        <f>IF(Input_overrides!HC50="",
IF(INDEX('Fountain Inputs'!$A$1:$XX$133, MATCH(SVH!$A6, 'Fountain Inputs'!$A$1:$A$133, 0), MATCH(SVH!HC$1, 'Fountain Inputs'!$A$1:$XX$1, 0))="", "", INDEX('Fountain Inputs'!$A$1:$XX$133, MATCH(SVH!$A6, 'Fountain Inputs'!$A$1:$A$133, 0), MATCH(SVH!HC$1, 'Fountain Inputs'!$A$1:$XX$1, 0))),
Input_overrides!HC50)</f>
        <v>506.73434375045099</v>
      </c>
      <c r="HD6" s="32">
        <f>IF(Input_overrides!HD50="",
IF(INDEX('Fountain Inputs'!$A$1:$XX$133, MATCH(SVH!$A6, 'Fountain Inputs'!$A$1:$A$133, 0), MATCH(SVH!HD$1, 'Fountain Inputs'!$A$1:$XX$1, 0))="", "", INDEX('Fountain Inputs'!$A$1:$XX$133, MATCH(SVH!$A6, 'Fountain Inputs'!$A$1:$A$133, 0), MATCH(SVH!HD$1, 'Fountain Inputs'!$A$1:$XX$1, 0))),
Input_overrides!HD50)</f>
        <v>9921.3349210639008</v>
      </c>
      <c r="HE6" s="32">
        <f>IF(Input_overrides!HE50="",
IF(INDEX('Fountain Inputs'!$A$1:$XX$133, MATCH(SVH!$A6, 'Fountain Inputs'!$A$1:$A$133, 0), MATCH(SVH!HE$1, 'Fountain Inputs'!$A$1:$XX$1, 0))="", "", INDEX('Fountain Inputs'!$A$1:$XX$133, MATCH(SVH!$A6, 'Fountain Inputs'!$A$1:$A$133, 0), MATCH(SVH!HE$1, 'Fountain Inputs'!$A$1:$XX$1, 0))),
Input_overrides!HE50)</f>
        <v>10765.400895933901</v>
      </c>
      <c r="HF6" s="32">
        <f>IF(Input_overrides!HF50="",
IF(INDEX('Fountain Inputs'!$A$1:$XX$133, MATCH(SVH!$A6, 'Fountain Inputs'!$A$1:$A$133, 0), MATCH(SVH!HF$1, 'Fountain Inputs'!$A$1:$XX$1, 0))="", "", INDEX('Fountain Inputs'!$A$1:$XX$133, MATCH(SVH!$A6, 'Fountain Inputs'!$A$1:$A$133, 0), MATCH(SVH!HF$1, 'Fountain Inputs'!$A$1:$XX$1, 0))),
Input_overrides!HF50)</f>
        <v>0</v>
      </c>
      <c r="HG6" s="32">
        <f>IF(Input_overrides!HG50="",
IF(INDEX('Fountain Inputs'!$A$1:$XX$133, MATCH(SVH!$A6, 'Fountain Inputs'!$A$1:$A$133, 0), MATCH(SVH!HG$1, 'Fountain Inputs'!$A$1:$XX$1, 0))="", "", INDEX('Fountain Inputs'!$A$1:$XX$133, MATCH(SVH!$A6, 'Fountain Inputs'!$A$1:$A$133, 0), MATCH(SVH!HG$1, 'Fountain Inputs'!$A$1:$XX$1, 0))),
Input_overrides!HG50)</f>
        <v>493.07982550567903</v>
      </c>
      <c r="HH6" s="32">
        <f>IF(Input_overrides!HH50="",
IF(INDEX('Fountain Inputs'!$A$1:$XX$133, MATCH(SVH!$A6, 'Fountain Inputs'!$A$1:$A$133, 0), MATCH(SVH!HH$1, 'Fountain Inputs'!$A$1:$XX$1, 0))="", "", INDEX('Fountain Inputs'!$A$1:$XX$133, MATCH(SVH!$A6, 'Fountain Inputs'!$A$1:$A$133, 0), MATCH(SVH!HH$1, 'Fountain Inputs'!$A$1:$XX$1, 0))),
Input_overrides!HH50)</f>
        <v>4087.7995006679698</v>
      </c>
      <c r="HI6" s="32">
        <f>IF(Input_overrides!HI50="",
IF(INDEX('Fountain Inputs'!$A$1:$XX$133, MATCH(SVH!$A6, 'Fountain Inputs'!$A$1:$A$133, 0), MATCH(SVH!HI$1, 'Fountain Inputs'!$A$1:$XX$1, 0))="", "", INDEX('Fountain Inputs'!$A$1:$XX$133, MATCH(SVH!$A6, 'Fountain Inputs'!$A$1:$A$133, 0), MATCH(SVH!HI$1, 'Fountain Inputs'!$A$1:$XX$1, 0))),
Input_overrides!HI50)</f>
        <v>6147.5026536300002</v>
      </c>
      <c r="HJ6" s="32">
        <f>IF(Input_overrides!HJ50="",
IF(INDEX('Fountain Inputs'!$A$1:$XX$133, MATCH(SVH!$A6, 'Fountain Inputs'!$A$1:$A$133, 0), MATCH(SVH!HJ$1, 'Fountain Inputs'!$A$1:$XX$1, 0))="", "", INDEX('Fountain Inputs'!$A$1:$XX$133, MATCH(SVH!$A6, 'Fountain Inputs'!$A$1:$A$133, 0), MATCH(SVH!HJ$1, 'Fountain Inputs'!$A$1:$XX$1, 0))),
Input_overrides!HJ50)</f>
        <v>37.018916130272501</v>
      </c>
      <c r="HK6" s="32">
        <f>IF(Input_overrides!HK50="",
IF(INDEX('Fountain Inputs'!$A$1:$XX$133, MATCH(SVH!$A6, 'Fountain Inputs'!$A$1:$A$133, 0), MATCH(SVH!HK$1, 'Fountain Inputs'!$A$1:$XX$1, 0))="", "", INDEX('Fountain Inputs'!$A$1:$XX$133, MATCH(SVH!$A6, 'Fountain Inputs'!$A$1:$A$133, 0), MATCH(SVH!HK$1, 'Fountain Inputs'!$A$1:$XX$1, 0))),
Input_overrides!HK50)</f>
        <v>10765.400895933901</v>
      </c>
      <c r="HL6" s="32">
        <f>IF(Input_overrides!HL50="",
IF(INDEX('Fountain Inputs'!$A$1:$XX$133, MATCH(SVH!$A6, 'Fountain Inputs'!$A$1:$A$133, 0), MATCH(SVH!HL$1, 'Fountain Inputs'!$A$1:$XX$1, 0))="", "", INDEX('Fountain Inputs'!$A$1:$XX$133, MATCH(SVH!$A6, 'Fountain Inputs'!$A$1:$A$133, 0), MATCH(SVH!HL$1, 'Fountain Inputs'!$A$1:$XX$1, 0))),
Input_overrides!HL50)</f>
        <v>0</v>
      </c>
      <c r="HM6" s="32">
        <f>IF(Input_overrides!HM50="",
IF(INDEX('Fountain Inputs'!$A$1:$XX$133, MATCH(SVH!$A6, 'Fountain Inputs'!$A$1:$A$133, 0), MATCH(SVH!HM$1, 'Fountain Inputs'!$A$1:$XX$1, 0))="", "", INDEX('Fountain Inputs'!$A$1:$XX$133, MATCH(SVH!$A6, 'Fountain Inputs'!$A$1:$A$133, 0), MATCH(SVH!HM$1, 'Fountain Inputs'!$A$1:$XX$1, 0))),
Input_overrides!HM50)</f>
        <v>153.53747181899899</v>
      </c>
      <c r="HN6" s="32">
        <f>IF(Input_overrides!HN50="",
IF(INDEX('Fountain Inputs'!$A$1:$XX$133, MATCH(SVH!$A6, 'Fountain Inputs'!$A$1:$A$133, 0), MATCH(SVH!HN$1, 'Fountain Inputs'!$A$1:$XX$1, 0))="", "", INDEX('Fountain Inputs'!$A$1:$XX$133, MATCH(SVH!$A6, 'Fountain Inputs'!$A$1:$A$133, 0), MATCH(SVH!HN$1, 'Fountain Inputs'!$A$1:$XX$1, 0))),
Input_overrides!HN50)</f>
        <v>5284.1570433593197</v>
      </c>
      <c r="HO6" s="32">
        <f>IF(Input_overrides!HO50="",
IF(INDEX('Fountain Inputs'!$A$1:$XX$133, MATCH(SVH!$A6, 'Fountain Inputs'!$A$1:$A$133, 0), MATCH(SVH!HO$1, 'Fountain Inputs'!$A$1:$XX$1, 0))="", "", INDEX('Fountain Inputs'!$A$1:$XX$133, MATCH(SVH!$A6, 'Fountain Inputs'!$A$1:$A$133, 0), MATCH(SVH!HO$1, 'Fountain Inputs'!$A$1:$XX$1, 0))),
Input_overrides!HO50)</f>
        <v>1819.32641938902</v>
      </c>
      <c r="HP6" s="32">
        <f>IF(Input_overrides!HP50="",
IF(INDEX('Fountain Inputs'!$A$1:$XX$133, MATCH(SVH!$A6, 'Fountain Inputs'!$A$1:$A$133, 0), MATCH(SVH!HP$1, 'Fountain Inputs'!$A$1:$XX$1, 0))="", "", INDEX('Fountain Inputs'!$A$1:$XX$133, MATCH(SVH!$A6, 'Fountain Inputs'!$A$1:$A$133, 0), MATCH(SVH!HP$1, 'Fountain Inputs'!$A$1:$XX$1, 0))),
Input_overrides!HP50)</f>
        <v>3508.3799613665901</v>
      </c>
      <c r="HQ6" s="32">
        <f>IF(Input_overrides!HQ50="",
IF(INDEX('Fountain Inputs'!$A$1:$XX$133, MATCH(SVH!$A6, 'Fountain Inputs'!$A$1:$A$133, 0), MATCH(SVH!HQ$1, 'Fountain Inputs'!$A$1:$XX$1, 0))="", "", INDEX('Fountain Inputs'!$A$1:$XX$133, MATCH(SVH!$A6, 'Fountain Inputs'!$A$1:$A$133, 0), MATCH(SVH!HQ$1, 'Fountain Inputs'!$A$1:$XX$1, 0))),
Input_overrides!HQ50)</f>
        <v>10765.400895933901</v>
      </c>
      <c r="HR6" s="32">
        <f>IF(Input_overrides!HR50="",
IF(INDEX('Fountain Inputs'!$A$1:$XX$133, MATCH(SVH!$A6, 'Fountain Inputs'!$A$1:$A$133, 0), MATCH(SVH!HR$1, 'Fountain Inputs'!$A$1:$XX$1, 0))="", "", INDEX('Fountain Inputs'!$A$1:$XX$133, MATCH(SVH!$A6, 'Fountain Inputs'!$A$1:$A$133, 0), MATCH(SVH!HR$1, 'Fountain Inputs'!$A$1:$XX$1, 0))),
Input_overrides!HR50)</f>
        <v>0</v>
      </c>
      <c r="HS6" s="32">
        <f>IF(Input_overrides!HS50="",
IF(INDEX('Fountain Inputs'!$A$1:$XX$133, MATCH(SVH!$A6, 'Fountain Inputs'!$A$1:$A$133, 0), MATCH(SVH!HS$1, 'Fountain Inputs'!$A$1:$XX$1, 0))="", "", INDEX('Fountain Inputs'!$A$1:$XX$133, MATCH(SVH!$A6, 'Fountain Inputs'!$A$1:$A$133, 0), MATCH(SVH!HS$1, 'Fountain Inputs'!$A$1:$XX$1, 0))),
Input_overrides!HS50)</f>
        <v>4039.7012194333201</v>
      </c>
      <c r="HT6" s="32">
        <f>IF(Input_overrides!HT50="",
IF(INDEX('Fountain Inputs'!$A$1:$XX$133, MATCH(SVH!$A6, 'Fountain Inputs'!$A$1:$A$133, 0), MATCH(SVH!HT$1, 'Fountain Inputs'!$A$1:$XX$1, 0))="", "", INDEX('Fountain Inputs'!$A$1:$XX$133, MATCH(SVH!$A6, 'Fountain Inputs'!$A$1:$A$133, 0), MATCH(SVH!HT$1, 'Fountain Inputs'!$A$1:$XX$1, 0))),
Input_overrides!HT50)</f>
        <v>14584.545203485801</v>
      </c>
      <c r="HU6" s="32">
        <f>IF(Input_overrides!HU50="",
IF(INDEX('Fountain Inputs'!$A$1:$XX$133, MATCH(SVH!$A6, 'Fountain Inputs'!$A$1:$A$133, 0), MATCH(SVH!HU$1, 'Fountain Inputs'!$A$1:$XX$1, 0))="", "", INDEX('Fountain Inputs'!$A$1:$XX$133, MATCH(SVH!$A6, 'Fountain Inputs'!$A$1:$A$133, 0), MATCH(SVH!HU$1, 'Fountain Inputs'!$A$1:$XX$1, 0))),
Input_overrides!HU50)</f>
        <v>663.362684252299</v>
      </c>
      <c r="HV6" s="32">
        <f>IF(Input_overrides!HV50="",
IF(INDEX('Fountain Inputs'!$A$1:$XX$133, MATCH(SVH!$A6, 'Fountain Inputs'!$A$1:$A$133, 0), MATCH(SVH!HV$1, 'Fountain Inputs'!$A$1:$XX$1, 0))="", "", INDEX('Fountain Inputs'!$A$1:$XX$133, MATCH(SVH!$A6, 'Fountain Inputs'!$A$1:$A$133, 0), MATCH(SVH!HV$1, 'Fountain Inputs'!$A$1:$XX$1, 0))),
Input_overrides!HV50)</f>
        <v>2873.49084423872</v>
      </c>
      <c r="HW6" s="32">
        <f>IF(Input_overrides!HW50="",
IF(INDEX('Fountain Inputs'!$A$1:$XX$133, MATCH(SVH!$A6, 'Fountain Inputs'!$A$1:$A$133, 0), MATCH(SVH!HW$1, 'Fountain Inputs'!$A$1:$XX$1, 0))="", "", INDEX('Fountain Inputs'!$A$1:$XX$133, MATCH(SVH!$A6, 'Fountain Inputs'!$A$1:$A$133, 0), MATCH(SVH!HW$1, 'Fountain Inputs'!$A$1:$XX$1, 0))),
Input_overrides!HW50)</f>
        <v>9356.12549549697</v>
      </c>
      <c r="HX6" s="32">
        <f>IF(Input_overrides!HX50="",
IF(INDEX('Fountain Inputs'!$A$1:$XX$133, MATCH(SVH!$A6, 'Fountain Inputs'!$A$1:$A$133, 0), MATCH(SVH!HX$1, 'Fountain Inputs'!$A$1:$XX$1, 0))="", "", INDEX('Fountain Inputs'!$A$1:$XX$133, MATCH(SVH!$A6, 'Fountain Inputs'!$A$1:$A$133, 0), MATCH(SVH!HX$1, 'Fountain Inputs'!$A$1:$XX$1, 0))),
Input_overrides!HX50)</f>
        <v>10998.9029791627</v>
      </c>
      <c r="HY6" s="32">
        <f>IF(Input_overrides!HY50="",
IF(INDEX('Fountain Inputs'!$A$1:$XX$133, MATCH(SVH!$A6, 'Fountain Inputs'!$A$1:$A$133, 0), MATCH(SVH!HY$1, 'Fountain Inputs'!$A$1:$XX$1, 0))="", "", INDEX('Fountain Inputs'!$A$1:$XX$133, MATCH(SVH!$A6, 'Fountain Inputs'!$A$1:$A$133, 0), MATCH(SVH!HY$1, 'Fountain Inputs'!$A$1:$XX$1, 0))),
Input_overrides!HY50)</f>
        <v>42516.128426069801</v>
      </c>
      <c r="HZ6" s="32">
        <f>IF(Input_overrides!HZ50="",
IF(INDEX('Fountain Inputs'!$A$1:$XX$133, MATCH(SVH!$A6, 'Fountain Inputs'!$A$1:$A$133, 0), MATCH(SVH!HZ$1, 'Fountain Inputs'!$A$1:$XX$1, 0))="", "", INDEX('Fountain Inputs'!$A$1:$XX$133, MATCH(SVH!$A6, 'Fountain Inputs'!$A$1:$A$133, 0), MATCH(SVH!HZ$1, 'Fountain Inputs'!$A$1:$XX$1, 0))),
Input_overrides!HZ50)</f>
        <v>0</v>
      </c>
      <c r="IA6" s="32">
        <f>IF(Input_overrides!IA50="",
IF(INDEX('Fountain Inputs'!$A$1:$XX$133, MATCH(SVH!$A6, 'Fountain Inputs'!$A$1:$A$133, 0), MATCH(SVH!IA$1, 'Fountain Inputs'!$A$1:$XX$1, 0))="", "", INDEX('Fountain Inputs'!$A$1:$XX$133, MATCH(SVH!$A6, 'Fountain Inputs'!$A$1:$A$133, 0), MATCH(SVH!IA$1, 'Fountain Inputs'!$A$1:$XX$1, 0))),
Input_overrides!IA50)</f>
        <v>1943.35336396564</v>
      </c>
      <c r="IB6" s="32">
        <f>IF(Input_overrides!IB50="",
IF(INDEX('Fountain Inputs'!$A$1:$XX$133, MATCH(SVH!$A6, 'Fountain Inputs'!$A$1:$A$133, 0), MATCH(SVH!IB$1, 'Fountain Inputs'!$A$1:$XX$1, 0))="", "", INDEX('Fountain Inputs'!$A$1:$XX$133, MATCH(SVH!$A6, 'Fountain Inputs'!$A$1:$A$133, 0), MATCH(SVH!IB$1, 'Fountain Inputs'!$A$1:$XX$1, 0))),
Input_overrides!IB50)</f>
        <v>5308.4132327059096</v>
      </c>
      <c r="IC6" s="32">
        <f>IF(Input_overrides!IC50="",
IF(INDEX('Fountain Inputs'!$A$1:$XX$133, MATCH(SVH!$A6, 'Fountain Inputs'!$A$1:$A$133, 0), MATCH(SVH!IC$1, 'Fountain Inputs'!$A$1:$XX$1, 0))="", "", INDEX('Fountain Inputs'!$A$1:$XX$133, MATCH(SVH!$A6, 'Fountain Inputs'!$A$1:$A$133, 0), MATCH(SVH!IC$1, 'Fountain Inputs'!$A$1:$XX$1, 0))),
Input_overrides!IC50)</f>
        <v>35264.3618293982</v>
      </c>
      <c r="ID6" s="32">
        <f>IF(Input_overrides!ID50="",
IF(INDEX('Fountain Inputs'!$A$1:$XX$133, MATCH(SVH!$A6, 'Fountain Inputs'!$A$1:$A$133, 0), MATCH(SVH!ID$1, 'Fountain Inputs'!$A$1:$XX$1, 0))="", "", INDEX('Fountain Inputs'!$A$1:$XX$133, MATCH(SVH!$A6, 'Fountain Inputs'!$A$1:$A$133, 0), MATCH(SVH!ID$1, 'Fountain Inputs'!$A$1:$XX$1, 0))),
Input_overrides!ID50)</f>
        <v>42516.128426069699</v>
      </c>
      <c r="IE6" s="32">
        <f>IF(Input_overrides!IE50="",
IF(INDEX('Fountain Inputs'!$A$1:$XX$133, MATCH(SVH!$A6, 'Fountain Inputs'!$A$1:$A$133, 0), MATCH(SVH!IE$1, 'Fountain Inputs'!$A$1:$XX$1, 0))="", "", INDEX('Fountain Inputs'!$A$1:$XX$133, MATCH(SVH!$A6, 'Fountain Inputs'!$A$1:$A$133, 0), MATCH(SVH!IE$1, 'Fountain Inputs'!$A$1:$XX$1, 0))),
Input_overrides!IE50)</f>
        <v>0</v>
      </c>
      <c r="IF6" s="32">
        <f>IF(Input_overrides!IF50="",
IF(INDEX('Fountain Inputs'!$A$1:$XX$133, MATCH(SVH!$A6, 'Fountain Inputs'!$A$1:$A$133, 0), MATCH(SVH!IF$1, 'Fountain Inputs'!$A$1:$XX$1, 0))="", "", INDEX('Fountain Inputs'!$A$1:$XX$133, MATCH(SVH!$A6, 'Fountain Inputs'!$A$1:$A$133, 0), MATCH(SVH!IF$1, 'Fountain Inputs'!$A$1:$XX$1, 0))),
Input_overrides!IF50)</f>
        <v>6238.5745907957998</v>
      </c>
      <c r="IG6" s="32">
        <f>IF(Input_overrides!IG50="",
IF(INDEX('Fountain Inputs'!$A$1:$XX$133, MATCH(SVH!$A6, 'Fountain Inputs'!$A$1:$A$133, 0), MATCH(SVH!IG$1, 'Fountain Inputs'!$A$1:$XX$1, 0))="", "", INDEX('Fountain Inputs'!$A$1:$XX$133, MATCH(SVH!$A6, 'Fountain Inputs'!$A$1:$A$133, 0), MATCH(SVH!IG$1, 'Fountain Inputs'!$A$1:$XX$1, 0))),
Input_overrides!IG50)</f>
        <v>20764.923218268799</v>
      </c>
      <c r="IH6" s="32">
        <f>IF(Input_overrides!IH50="",
IF(INDEX('Fountain Inputs'!$A$1:$XX$133, MATCH(SVH!$A6, 'Fountain Inputs'!$A$1:$A$133, 0), MATCH(SVH!IH$1, 'Fountain Inputs'!$A$1:$XX$1, 0))="", "", INDEX('Fountain Inputs'!$A$1:$XX$133, MATCH(SVH!$A6, 'Fountain Inputs'!$A$1:$A$133, 0), MATCH(SVH!IH$1, 'Fountain Inputs'!$A$1:$XX$1, 0))),
Input_overrides!IH50)</f>
        <v>15144.4441183783</v>
      </c>
      <c r="II6" s="32">
        <f>IF(Input_overrides!II50="",
IF(INDEX('Fountain Inputs'!$A$1:$XX$133, MATCH(SVH!$A6, 'Fountain Inputs'!$A$1:$A$133, 0), MATCH(SVH!II$1, 'Fountain Inputs'!$A$1:$XX$1, 0))="", "", INDEX('Fountain Inputs'!$A$1:$XX$133, MATCH(SVH!$A6, 'Fountain Inputs'!$A$1:$A$133, 0), MATCH(SVH!II$1, 'Fountain Inputs'!$A$1:$XX$1, 0))),
Input_overrides!II50)</f>
        <v>368.18649862682503</v>
      </c>
      <c r="IJ6" s="32">
        <f>IF(Input_overrides!IJ50="",
IF(INDEX('Fountain Inputs'!$A$1:$XX$133, MATCH(SVH!$A6, 'Fountain Inputs'!$A$1:$A$133, 0), MATCH(SVH!IJ$1, 'Fountain Inputs'!$A$1:$XX$1, 0))="", "", INDEX('Fountain Inputs'!$A$1:$XX$133, MATCH(SVH!$A6, 'Fountain Inputs'!$A$1:$A$133, 0), MATCH(SVH!IJ$1, 'Fountain Inputs'!$A$1:$XX$1, 0))),
Input_overrides!IJ50)</f>
        <v>42516.128426069699</v>
      </c>
      <c r="IK6" s="32">
        <f>IF(Input_overrides!IK50="",
IF(INDEX('Fountain Inputs'!$A$1:$XX$133, MATCH(SVH!$A6, 'Fountain Inputs'!$A$1:$A$133, 0), MATCH(SVH!IK$1, 'Fountain Inputs'!$A$1:$XX$1, 0))="", "", INDEX('Fountain Inputs'!$A$1:$XX$133, MATCH(SVH!$A6, 'Fountain Inputs'!$A$1:$A$133, 0), MATCH(SVH!IK$1, 'Fountain Inputs'!$A$1:$XX$1, 0))),
Input_overrides!IK50)</f>
        <v>0</v>
      </c>
      <c r="IL6" s="32">
        <f>IF(Input_overrides!IL50="",
IF(INDEX('Fountain Inputs'!$A$1:$XX$133, MATCH(SVH!$A6, 'Fountain Inputs'!$A$1:$A$133, 0), MATCH(SVH!IL$1, 'Fountain Inputs'!$A$1:$XX$1, 0))="", "", INDEX('Fountain Inputs'!$A$1:$XX$133, MATCH(SVH!$A6, 'Fountain Inputs'!$A$1:$A$133, 0), MATCH(SVH!IL$1, 'Fountain Inputs'!$A$1:$XX$1, 0))),
Input_overrides!IL50)</f>
        <v>3759.6728453501401</v>
      </c>
      <c r="IM6" s="32">
        <f>IF(Input_overrides!IM50="",
IF(INDEX('Fountain Inputs'!$A$1:$XX$133, MATCH(SVH!$A6, 'Fountain Inputs'!$A$1:$A$133, 0), MATCH(SVH!IM$1, 'Fountain Inputs'!$A$1:$XX$1, 0))="", "", INDEX('Fountain Inputs'!$A$1:$XX$133, MATCH(SVH!$A6, 'Fountain Inputs'!$A$1:$A$133, 0), MATCH(SVH!IM$1, 'Fountain Inputs'!$A$1:$XX$1, 0))),
Input_overrides!IM50)</f>
        <v>28124.1201708097</v>
      </c>
      <c r="IN6" s="32">
        <f>IF(Input_overrides!IN50="",
IF(INDEX('Fountain Inputs'!$A$1:$XX$133, MATCH(SVH!$A6, 'Fountain Inputs'!$A$1:$A$133, 0), MATCH(SVH!IN$1, 'Fountain Inputs'!$A$1:$XX$1, 0))="", "", INDEX('Fountain Inputs'!$A$1:$XX$133, MATCH(SVH!$A6, 'Fountain Inputs'!$A$1:$A$133, 0), MATCH(SVH!IN$1, 'Fountain Inputs'!$A$1:$XX$1, 0))),
Input_overrides!IN50)</f>
        <v>4350.0898597915702</v>
      </c>
      <c r="IO6" s="32">
        <f>IF(Input_overrides!IO50="",
IF(INDEX('Fountain Inputs'!$A$1:$XX$133, MATCH(SVH!$A6, 'Fountain Inputs'!$A$1:$A$133, 0), MATCH(SVH!IO$1, 'Fountain Inputs'!$A$1:$XX$1, 0))="", "", INDEX('Fountain Inputs'!$A$1:$XX$133, MATCH(SVH!$A6, 'Fountain Inputs'!$A$1:$A$133, 0), MATCH(SVH!IO$1, 'Fountain Inputs'!$A$1:$XX$1, 0))),
Input_overrides!IO50)</f>
        <v>6282.2455501183404</v>
      </c>
      <c r="IP6" s="32">
        <f>IF(Input_overrides!IP50="",
IF(INDEX('Fountain Inputs'!$A$1:$XX$133, MATCH(SVH!$A6, 'Fountain Inputs'!$A$1:$A$133, 0), MATCH(SVH!IP$1, 'Fountain Inputs'!$A$1:$XX$1, 0))="", "", INDEX('Fountain Inputs'!$A$1:$XX$133, MATCH(SVH!$A6, 'Fountain Inputs'!$A$1:$A$133, 0), MATCH(SVH!IP$1, 'Fountain Inputs'!$A$1:$XX$1, 0))),
Input_overrides!IP50)</f>
        <v>42516.128426069699</v>
      </c>
      <c r="IQ6" s="32">
        <f>IF(Input_overrides!IQ50="",
IF(INDEX('Fountain Inputs'!$A$1:$XX$133, MATCH(SVH!$A6, 'Fountain Inputs'!$A$1:$A$133, 0), MATCH(SVH!IQ$1, 'Fountain Inputs'!$A$1:$XX$1, 0))="", "", INDEX('Fountain Inputs'!$A$1:$XX$133, MATCH(SVH!$A6, 'Fountain Inputs'!$A$1:$A$133, 0), MATCH(SVH!IQ$1, 'Fountain Inputs'!$A$1:$XX$1, 0))),
Input_overrides!IQ50)</f>
        <v>0</v>
      </c>
      <c r="IR6" s="32">
        <f>IF(Input_overrides!IR50="",
IF(INDEX('Fountain Inputs'!$A$1:$XX$133, MATCH(SVH!$A6, 'Fountain Inputs'!$A$1:$A$133, 0), MATCH(SVH!IR$1, 'Fountain Inputs'!$A$1:$XX$1, 0))="", "", INDEX('Fountain Inputs'!$A$1:$XX$133, MATCH(SVH!$A6, 'Fountain Inputs'!$A$1:$A$133, 0), MATCH(SVH!IR$1, 'Fountain Inputs'!$A$1:$XX$1, 0))),
Input_overrides!IR50)</f>
        <v>10408.883178062701</v>
      </c>
      <c r="IS6" s="32">
        <f>IF(Input_overrides!IS50="",
IF(INDEX('Fountain Inputs'!$A$1:$XX$133, MATCH(SVH!$A6, 'Fountain Inputs'!$A$1:$A$133, 0), MATCH(SVH!IS$1, 'Fountain Inputs'!$A$1:$XX$1, 0))="", "", INDEX('Fountain Inputs'!$A$1:$XX$133, MATCH(SVH!$A6, 'Fountain Inputs'!$A$1:$A$133, 0), MATCH(SVH!IS$1, 'Fountain Inputs'!$A$1:$XX$1, 0))),
Input_overrides!IS50)</f>
        <v>15338.863796692</v>
      </c>
      <c r="IT6" s="32">
        <f>IF(Input_overrides!IT50="",
IF(INDEX('Fountain Inputs'!$A$1:$XX$133, MATCH(SVH!$A6, 'Fountain Inputs'!$A$1:$A$133, 0), MATCH(SVH!IT$1, 'Fountain Inputs'!$A$1:$XX$1, 0))="", "", INDEX('Fountain Inputs'!$A$1:$XX$133, MATCH(SVH!$A6, 'Fountain Inputs'!$A$1:$A$133, 0), MATCH(SVH!IT$1, 'Fountain Inputs'!$A$1:$XX$1, 0))),
Input_overrides!IT50)</f>
        <v>2768.6900460513202</v>
      </c>
      <c r="IU6" s="32">
        <f>IF(Input_overrides!IU50="",
IF(INDEX('Fountain Inputs'!$A$1:$XX$133, MATCH(SVH!$A6, 'Fountain Inputs'!$A$1:$A$133, 0), MATCH(SVH!IU$1, 'Fountain Inputs'!$A$1:$XX$1, 0))="", "", INDEX('Fountain Inputs'!$A$1:$XX$133, MATCH(SVH!$A6, 'Fountain Inputs'!$A$1:$A$133, 0), MATCH(SVH!IU$1, 'Fountain Inputs'!$A$1:$XX$1, 0))),
Input_overrides!IU50)</f>
        <v>12078.767929731501</v>
      </c>
      <c r="IV6" s="32">
        <f>IF(Input_overrides!IV50="",
IF(INDEX('Fountain Inputs'!$A$1:$XX$133, MATCH(SVH!$A6, 'Fountain Inputs'!$A$1:$A$133, 0), MATCH(SVH!IV$1, 'Fountain Inputs'!$A$1:$XX$1, 0))="", "", INDEX('Fountain Inputs'!$A$1:$XX$133, MATCH(SVH!$A6, 'Fountain Inputs'!$A$1:$A$133, 0), MATCH(SVH!IV$1, 'Fountain Inputs'!$A$1:$XX$1, 0))),
Input_overrides!IV50)</f>
        <v>2183.38092251532</v>
      </c>
      <c r="IW6" s="32">
        <f>IF(Input_overrides!IW50="",
IF(INDEX('Fountain Inputs'!$A$1:$XX$133, MATCH(SVH!$A6, 'Fountain Inputs'!$A$1:$A$133, 0), MATCH(SVH!IW$1, 'Fountain Inputs'!$A$1:$XX$1, 0))="", "", INDEX('Fountain Inputs'!$A$1:$XX$133, MATCH(SVH!$A6, 'Fountain Inputs'!$A$1:$A$133, 0), MATCH(SVH!IW$1, 'Fountain Inputs'!$A$1:$XX$1, 0))),
Input_overrides!IW50)</f>
        <v>14246.3809806258</v>
      </c>
      <c r="IX6" s="32">
        <f>IF(Input_overrides!IX50="",
IF(INDEX('Fountain Inputs'!$A$1:$XX$133, MATCH(SVH!$A6, 'Fountain Inputs'!$A$1:$A$133, 0), MATCH(SVH!IX$1, 'Fountain Inputs'!$A$1:$XX$1, 0))="", "", INDEX('Fountain Inputs'!$A$1:$XX$133, MATCH(SVH!$A6, 'Fountain Inputs'!$A$1:$A$133, 0), MATCH(SVH!IX$1, 'Fountain Inputs'!$A$1:$XX$1, 0))),
Input_overrides!IX50)</f>
        <v>57024.966853678598</v>
      </c>
      <c r="IY6" s="32">
        <f>IF(Input_overrides!IY50="",
IF(INDEX('Fountain Inputs'!$A$1:$XX$133, MATCH(SVH!$A6, 'Fountain Inputs'!$A$1:$A$133, 0), MATCH(SVH!IY$1, 'Fountain Inputs'!$A$1:$XX$1, 0))="", "", INDEX('Fountain Inputs'!$A$1:$XX$133, MATCH(SVH!$A6, 'Fountain Inputs'!$A$1:$A$133, 0), MATCH(SVH!IY$1, 'Fountain Inputs'!$A$1:$XX$1, 0))),
Input_overrides!IY50)</f>
        <v>0</v>
      </c>
      <c r="IZ6" s="32">
        <f>IF(Input_overrides!IZ50="",
IF(INDEX('Fountain Inputs'!$A$1:$XX$133, MATCH(SVH!$A6, 'Fountain Inputs'!$A$1:$A$133, 0), MATCH(SVH!IZ$1, 'Fountain Inputs'!$A$1:$XX$1, 0))="", "", INDEX('Fountain Inputs'!$A$1:$XX$133, MATCH(SVH!$A6, 'Fountain Inputs'!$A$1:$A$133, 0), MATCH(SVH!IZ$1, 'Fountain Inputs'!$A$1:$XX$1, 0))),
Input_overrides!IZ50)</f>
        <v>4407.5035196962899</v>
      </c>
      <c r="JA6" s="32">
        <f>IF(Input_overrides!JA50="",
IF(INDEX('Fountain Inputs'!$A$1:$XX$133, MATCH(SVH!$A6, 'Fountain Inputs'!$A$1:$A$133, 0), MATCH(SVH!JA$1, 'Fountain Inputs'!$A$1:$XX$1, 0))="", "", INDEX('Fountain Inputs'!$A$1:$XX$133, MATCH(SVH!$A6, 'Fountain Inputs'!$A$1:$A$133, 0), MATCH(SVH!JA$1, 'Fountain Inputs'!$A$1:$XX$1, 0))),
Input_overrides!JA50)</f>
        <v>17214.8956100207</v>
      </c>
      <c r="JB6" s="32">
        <f>IF(Input_overrides!JB50="",
IF(INDEX('Fountain Inputs'!$A$1:$XX$133, MATCH(SVH!$A6, 'Fountain Inputs'!$A$1:$A$133, 0), MATCH(SVH!JB$1, 'Fountain Inputs'!$A$1:$XX$1, 0))="", "", INDEX('Fountain Inputs'!$A$1:$XX$133, MATCH(SVH!$A6, 'Fountain Inputs'!$A$1:$A$133, 0), MATCH(SVH!JB$1, 'Fountain Inputs'!$A$1:$XX$1, 0))),
Input_overrides!JB50)</f>
        <v>35402.567723961503</v>
      </c>
      <c r="JC6" s="32">
        <f>IF(Input_overrides!JC50="",
IF(INDEX('Fountain Inputs'!$A$1:$XX$133, MATCH(SVH!$A6, 'Fountain Inputs'!$A$1:$A$133, 0), MATCH(SVH!JC$1, 'Fountain Inputs'!$A$1:$XX$1, 0))="", "", INDEX('Fountain Inputs'!$A$1:$XX$133, MATCH(SVH!$A6, 'Fountain Inputs'!$A$1:$A$133, 0), MATCH(SVH!JC$1, 'Fountain Inputs'!$A$1:$XX$1, 0))),
Input_overrides!JC50)</f>
        <v>57024.966853678401</v>
      </c>
      <c r="JD6" s="32">
        <f>IF(Input_overrides!JD50="",
IF(INDEX('Fountain Inputs'!$A$1:$XX$133, MATCH(SVH!$A6, 'Fountain Inputs'!$A$1:$A$133, 0), MATCH(SVH!JD$1, 'Fountain Inputs'!$A$1:$XX$1, 0))="", "", INDEX('Fountain Inputs'!$A$1:$XX$133, MATCH(SVH!$A6, 'Fountain Inputs'!$A$1:$A$133, 0), MATCH(SVH!JD$1, 'Fountain Inputs'!$A$1:$XX$1, 0))),
Input_overrides!JD50)</f>
        <v>0</v>
      </c>
      <c r="JE6" s="32">
        <f>IF(Input_overrides!JE50="",
IF(INDEX('Fountain Inputs'!$A$1:$XX$133, MATCH(SVH!$A6, 'Fountain Inputs'!$A$1:$A$133, 0), MATCH(SVH!JE$1, 'Fountain Inputs'!$A$1:$XX$1, 0))="", "", INDEX('Fountain Inputs'!$A$1:$XX$133, MATCH(SVH!$A6, 'Fountain Inputs'!$A$1:$A$133, 0), MATCH(SVH!JE$1, 'Fountain Inputs'!$A$1:$XX$1, 0))),
Input_overrides!JE50)</f>
        <v>7957.7118981810099</v>
      </c>
      <c r="JF6" s="32">
        <f>IF(Input_overrides!JF50="",
IF(INDEX('Fountain Inputs'!$A$1:$XX$133, MATCH(SVH!$A6, 'Fountain Inputs'!$A$1:$A$133, 0), MATCH(SVH!JF$1, 'Fountain Inputs'!$A$1:$XX$1, 0))="", "", INDEX('Fountain Inputs'!$A$1:$XX$133, MATCH(SVH!$A6, 'Fountain Inputs'!$A$1:$A$133, 0), MATCH(SVH!JF$1, 'Fountain Inputs'!$A$1:$XX$1, 0))),
Input_overrides!JF50)</f>
        <v>25890.432872075799</v>
      </c>
      <c r="JG6" s="32">
        <f>IF(Input_overrides!JG50="",
IF(INDEX('Fountain Inputs'!$A$1:$XX$133, MATCH(SVH!$A6, 'Fountain Inputs'!$A$1:$A$133, 0), MATCH(SVH!JG$1, 'Fountain Inputs'!$A$1:$XX$1, 0))="", "", INDEX('Fountain Inputs'!$A$1:$XX$133, MATCH(SVH!$A6, 'Fountain Inputs'!$A$1:$A$133, 0), MATCH(SVH!JG$1, 'Fountain Inputs'!$A$1:$XX$1, 0))),
Input_overrides!JG50)</f>
        <v>22164.991938110299</v>
      </c>
      <c r="JH6" s="32">
        <f>IF(Input_overrides!JH50="",
IF(INDEX('Fountain Inputs'!$A$1:$XX$133, MATCH(SVH!$A6, 'Fountain Inputs'!$A$1:$A$133, 0), MATCH(SVH!JH$1, 'Fountain Inputs'!$A$1:$XX$1, 0))="", "", INDEX('Fountain Inputs'!$A$1:$XX$133, MATCH(SVH!$A6, 'Fountain Inputs'!$A$1:$A$133, 0), MATCH(SVH!JH$1, 'Fountain Inputs'!$A$1:$XX$1, 0))),
Input_overrides!JH50)</f>
        <v>1011.83014531153</v>
      </c>
      <c r="JI6" s="32">
        <f>IF(Input_overrides!JI50="",
IF(INDEX('Fountain Inputs'!$A$1:$XX$133, MATCH(SVH!$A6, 'Fountain Inputs'!$A$1:$A$133, 0), MATCH(SVH!JI$1, 'Fountain Inputs'!$A$1:$XX$1, 0))="", "", INDEX('Fountain Inputs'!$A$1:$XX$133, MATCH(SVH!$A6, 'Fountain Inputs'!$A$1:$A$133, 0), MATCH(SVH!JI$1, 'Fountain Inputs'!$A$1:$XX$1, 0))),
Input_overrides!JI50)</f>
        <v>57024.966853678598</v>
      </c>
      <c r="JJ6" s="32">
        <f>IF(Input_overrides!JJ50="",
IF(INDEX('Fountain Inputs'!$A$1:$XX$133, MATCH(SVH!$A6, 'Fountain Inputs'!$A$1:$A$133, 0), MATCH(SVH!JJ$1, 'Fountain Inputs'!$A$1:$XX$1, 0))="", "", INDEX('Fountain Inputs'!$A$1:$XX$133, MATCH(SVH!$A6, 'Fountain Inputs'!$A$1:$A$133, 0), MATCH(SVH!JJ$1, 'Fountain Inputs'!$A$1:$XX$1, 0))),
Input_overrides!JJ50)</f>
        <v>0</v>
      </c>
      <c r="JK6" s="32">
        <f>IF(Input_overrides!JK50="",
IF(INDEX('Fountain Inputs'!$A$1:$XX$133, MATCH(SVH!$A6, 'Fountain Inputs'!$A$1:$A$133, 0), MATCH(SVH!JK$1, 'Fountain Inputs'!$A$1:$XX$1, 0))="", "", INDEX('Fountain Inputs'!$A$1:$XX$133, MATCH(SVH!$A6, 'Fountain Inputs'!$A$1:$A$133, 0), MATCH(SVH!JK$1, 'Fountain Inputs'!$A$1:$XX$1, 0))),
Input_overrides!JK50)</f>
        <v>10149.7329994298</v>
      </c>
      <c r="JL6" s="32">
        <f>IF(Input_overrides!JL50="",
IF(INDEX('Fountain Inputs'!$A$1:$XX$133, MATCH(SVH!$A6, 'Fountain Inputs'!$A$1:$A$133, 0), MATCH(SVH!JL$1, 'Fountain Inputs'!$A$1:$XX$1, 0))="", "", INDEX('Fountain Inputs'!$A$1:$XX$133, MATCH(SVH!$A6, 'Fountain Inputs'!$A$1:$A$133, 0), MATCH(SVH!JL$1, 'Fountain Inputs'!$A$1:$XX$1, 0))),
Input_overrides!JL50)</f>
        <v>31241.263444299198</v>
      </c>
      <c r="JM6" s="32">
        <f>IF(Input_overrides!JM50="",
IF(INDEX('Fountain Inputs'!$A$1:$XX$133, MATCH(SVH!$A6, 'Fountain Inputs'!$A$1:$A$133, 0), MATCH(SVH!JM$1, 'Fountain Inputs'!$A$1:$XX$1, 0))="", "", INDEX('Fountain Inputs'!$A$1:$XX$133, MATCH(SVH!$A6, 'Fountain Inputs'!$A$1:$A$133, 0), MATCH(SVH!JM$1, 'Fountain Inputs'!$A$1:$XX$1, 0))),
Input_overrides!JM50)</f>
        <v>5879.2027734522198</v>
      </c>
      <c r="JN6" s="32">
        <f>IF(Input_overrides!JN50="",
IF(INDEX('Fountain Inputs'!$A$1:$XX$133, MATCH(SVH!$A6, 'Fountain Inputs'!$A$1:$A$133, 0), MATCH(SVH!JN$1, 'Fountain Inputs'!$A$1:$XX$1, 0))="", "", INDEX('Fountain Inputs'!$A$1:$XX$133, MATCH(SVH!$A6, 'Fountain Inputs'!$A$1:$A$133, 0), MATCH(SVH!JN$1, 'Fountain Inputs'!$A$1:$XX$1, 0))),
Input_overrides!JN50)</f>
        <v>9754.7676364974195</v>
      </c>
      <c r="JO6" s="32">
        <f>IF(Input_overrides!JO50="",
IF(INDEX('Fountain Inputs'!$A$1:$XX$133, MATCH(SVH!$A6, 'Fountain Inputs'!$A$1:$A$133, 0), MATCH(SVH!JO$1, 'Fountain Inputs'!$A$1:$XX$1, 0))="", "", INDEX('Fountain Inputs'!$A$1:$XX$133, MATCH(SVH!$A6, 'Fountain Inputs'!$A$1:$A$133, 0), MATCH(SVH!JO$1, 'Fountain Inputs'!$A$1:$XX$1, 0))),
Input_overrides!JO50)</f>
        <v>57024.966853678598</v>
      </c>
      <c r="JP6" s="32">
        <f>IF(Input_overrides!JP50="",
IF(INDEX('Fountain Inputs'!$A$1:$XX$133, MATCH(SVH!$A6, 'Fountain Inputs'!$A$1:$A$133, 0), MATCH(SVH!JP$1, 'Fountain Inputs'!$A$1:$XX$1, 0))="", "", INDEX('Fountain Inputs'!$A$1:$XX$133, MATCH(SVH!$A6, 'Fountain Inputs'!$A$1:$A$133, 0), MATCH(SVH!JP$1, 'Fountain Inputs'!$A$1:$XX$1, 0))),
Input_overrides!JP50)</f>
        <v>0</v>
      </c>
      <c r="JQ6" s="32">
        <f>IF(Input_overrides!JQ50="",
IF(INDEX('Fountain Inputs'!$A$1:$XX$133, MATCH(SVH!$A6, 'Fountain Inputs'!$A$1:$A$133, 0), MATCH(SVH!JQ$1, 'Fountain Inputs'!$A$1:$XX$1, 0))="", "", INDEX('Fountain Inputs'!$A$1:$XX$133, MATCH(SVH!$A6, 'Fountain Inputs'!$A$1:$A$133, 0), MATCH(SVH!JQ$1, 'Fountain Inputs'!$A$1:$XX$1, 0))),
Input_overrides!JQ50)</f>
        <v>220699.901545106</v>
      </c>
      <c r="JR6" s="32">
        <f>IF(Input_overrides!JR50="",
IF(INDEX('Fountain Inputs'!$A$1:$XX$133, MATCH(SVH!$A6, 'Fountain Inputs'!$A$1:$A$133, 0), MATCH(SVH!JR$1, 'Fountain Inputs'!$A$1:$XX$1, 0))="", "", INDEX('Fountain Inputs'!$A$1:$XX$133, MATCH(SVH!$A6, 'Fountain Inputs'!$A$1:$A$133, 0), MATCH(SVH!JR$1, 'Fountain Inputs'!$A$1:$XX$1, 0))),
Input_overrides!JR50)</f>
        <v>25050.7920874515</v>
      </c>
      <c r="JS6" s="32">
        <f>IF(Input_overrides!JS50="",
IF(INDEX('Fountain Inputs'!$A$1:$XX$133, MATCH(SVH!$A6, 'Fountain Inputs'!$A$1:$A$133, 0), MATCH(SVH!JS$1, 'Fountain Inputs'!$A$1:$XX$1, 0))="", "", INDEX('Fountain Inputs'!$A$1:$XX$133, MATCH(SVH!$A6, 'Fountain Inputs'!$A$1:$A$133, 0), MATCH(SVH!JS$1, 'Fountain Inputs'!$A$1:$XX$1, 0))),
Input_overrides!JS50)</f>
        <v>40366.129161995203</v>
      </c>
      <c r="JT6" s="32">
        <f>IF(Input_overrides!JT50="",
IF(INDEX('Fountain Inputs'!$A$1:$XX$133, MATCH(SVH!$A6, 'Fountain Inputs'!$A$1:$A$133, 0), MATCH(SVH!JT$1, 'Fountain Inputs'!$A$1:$XX$1, 0))="", "", INDEX('Fountain Inputs'!$A$1:$XX$133, MATCH(SVH!$A6, 'Fountain Inputs'!$A$1:$A$133, 0), MATCH(SVH!JT$1, 'Fountain Inputs'!$A$1:$XX$1, 0))),
Input_overrides!JT50)</f>
        <v>144538.087220096</v>
      </c>
      <c r="JU6" s="32">
        <f>IF(Input_overrides!JU50="",
IF(INDEX('Fountain Inputs'!$A$1:$XX$133, MATCH(SVH!$A6, 'Fountain Inputs'!$A$1:$A$133, 0), MATCH(SVH!JU$1, 'Fountain Inputs'!$A$1:$XX$1, 0))="", "", INDEX('Fountain Inputs'!$A$1:$XX$133, MATCH(SVH!$A6, 'Fountain Inputs'!$A$1:$A$133, 0), MATCH(SVH!JU$1, 'Fountain Inputs'!$A$1:$XX$1, 0))),
Input_overrides!JU50)</f>
        <v>23348.3297237107</v>
      </c>
      <c r="JV6" s="32">
        <f>IF(Input_overrides!JV50="",
IF(INDEX('Fountain Inputs'!$A$1:$XX$133, MATCH(SVH!$A6, 'Fountain Inputs'!$A$1:$A$133, 0), MATCH(SVH!JV$1, 'Fountain Inputs'!$A$1:$XX$1, 0))="", "", INDEX('Fountain Inputs'!$A$1:$XX$133, MATCH(SVH!$A6, 'Fountain Inputs'!$A$1:$A$133, 0), MATCH(SVH!JV$1, 'Fountain Inputs'!$A$1:$XX$1, 0))),
Input_overrides!JV50)</f>
        <v>39607.072059266698</v>
      </c>
      <c r="JW6" s="32">
        <f>IF(Input_overrides!JW50="",
IF(INDEX('Fountain Inputs'!$A$1:$XX$133, MATCH(SVH!$A6, 'Fountain Inputs'!$A$1:$A$133, 0), MATCH(SVH!JW$1, 'Fountain Inputs'!$A$1:$XX$1, 0))="", "", INDEX('Fountain Inputs'!$A$1:$XX$133, MATCH(SVH!$A6, 'Fountain Inputs'!$A$1:$A$133, 0), MATCH(SVH!JW$1, 'Fountain Inputs'!$A$1:$XX$1, 0))),
Input_overrides!JW50)</f>
        <v>493610.31179762603</v>
      </c>
      <c r="JX6" s="32">
        <f>IF(Input_overrides!JX50="",
IF(INDEX('Fountain Inputs'!$A$1:$XX$133, MATCH(SVH!$A6, 'Fountain Inputs'!$A$1:$A$133, 0), MATCH(SVH!JX$1, 'Fountain Inputs'!$A$1:$XX$1, 0))="", "", INDEX('Fountain Inputs'!$A$1:$XX$133, MATCH(SVH!$A6, 'Fountain Inputs'!$A$1:$A$133, 0), MATCH(SVH!JX$1, 'Fountain Inputs'!$A$1:$XX$1, 0))),
Input_overrides!JX50)</f>
        <v>0</v>
      </c>
      <c r="JY6" s="32">
        <f>IF(Input_overrides!JY50="",
IF(INDEX('Fountain Inputs'!$A$1:$XX$133, MATCH(SVH!$A6, 'Fountain Inputs'!$A$1:$A$133, 0), MATCH(SVH!JY$1, 'Fountain Inputs'!$A$1:$XX$1, 0))="", "", INDEX('Fountain Inputs'!$A$1:$XX$133, MATCH(SVH!$A6, 'Fountain Inputs'!$A$1:$A$133, 0), MATCH(SVH!JY$1, 'Fountain Inputs'!$A$1:$XX$1, 0))),
Input_overrides!JY50)</f>
        <v>148529.58812182001</v>
      </c>
      <c r="JZ6" s="32">
        <f>IF(Input_overrides!JZ50="",
IF(INDEX('Fountain Inputs'!$A$1:$XX$133, MATCH(SVH!$A6, 'Fountain Inputs'!$A$1:$A$133, 0), MATCH(SVH!JZ$1, 'Fountain Inputs'!$A$1:$XX$1, 0))="", "", INDEX('Fountain Inputs'!$A$1:$XX$133, MATCH(SVH!$A6, 'Fountain Inputs'!$A$1:$A$133, 0), MATCH(SVH!JZ$1, 'Fountain Inputs'!$A$1:$XX$1, 0))),
Input_overrides!JZ50)</f>
        <v>51232.462957249503</v>
      </c>
      <c r="KA6" s="32">
        <f>IF(Input_overrides!KA50="",
IF(INDEX('Fountain Inputs'!$A$1:$XX$133, MATCH(SVH!$A6, 'Fountain Inputs'!$A$1:$A$133, 0), MATCH(SVH!KA$1, 'Fountain Inputs'!$A$1:$XX$1, 0))="", "", INDEX('Fountain Inputs'!$A$1:$XX$133, MATCH(SVH!$A6, 'Fountain Inputs'!$A$1:$A$133, 0), MATCH(SVH!KA$1, 'Fountain Inputs'!$A$1:$XX$1, 0))),
Input_overrides!KA50)</f>
        <v>293848.260718556</v>
      </c>
      <c r="KB6" s="32">
        <f>IF(Input_overrides!KB50="",
IF(INDEX('Fountain Inputs'!$A$1:$XX$133, MATCH(SVH!$A6, 'Fountain Inputs'!$A$1:$A$133, 0), MATCH(SVH!KB$1, 'Fountain Inputs'!$A$1:$XX$1, 0))="", "", INDEX('Fountain Inputs'!$A$1:$XX$133, MATCH(SVH!$A6, 'Fountain Inputs'!$A$1:$A$133, 0), MATCH(SVH!KB$1, 'Fountain Inputs'!$A$1:$XX$1, 0))),
Input_overrides!KB50)</f>
        <v>493610.31179762498</v>
      </c>
      <c r="KC6" s="32">
        <f>IF(Input_overrides!KC50="",
IF(INDEX('Fountain Inputs'!$A$1:$XX$133, MATCH(SVH!$A6, 'Fountain Inputs'!$A$1:$A$133, 0), MATCH(SVH!KC$1, 'Fountain Inputs'!$A$1:$XX$1, 0))="", "", INDEX('Fountain Inputs'!$A$1:$XX$133, MATCH(SVH!$A6, 'Fountain Inputs'!$A$1:$A$133, 0), MATCH(SVH!KC$1, 'Fountain Inputs'!$A$1:$XX$1, 0))),
Input_overrides!KC50)</f>
        <v>0</v>
      </c>
      <c r="KD6" s="32">
        <f>IF(Input_overrides!KD50="",
IF(INDEX('Fountain Inputs'!$A$1:$XX$133, MATCH(SVH!$A6, 'Fountain Inputs'!$A$1:$A$133, 0), MATCH(SVH!KD$1, 'Fountain Inputs'!$A$1:$XX$1, 0))="", "", INDEX('Fountain Inputs'!$A$1:$XX$133, MATCH(SVH!$A6, 'Fountain Inputs'!$A$1:$A$133, 0), MATCH(SVH!KD$1, 'Fountain Inputs'!$A$1:$XX$1, 0))),
Input_overrides!KD50)</f>
        <v>107533.73754760101</v>
      </c>
      <c r="KE6" s="32">
        <f>IF(Input_overrides!KE50="",
IF(INDEX('Fountain Inputs'!$A$1:$XX$133, MATCH(SVH!$A6, 'Fountain Inputs'!$A$1:$A$133, 0), MATCH(SVH!KE$1, 'Fountain Inputs'!$A$1:$XX$1, 0))="", "", INDEX('Fountain Inputs'!$A$1:$XX$133, MATCH(SVH!$A6, 'Fountain Inputs'!$A$1:$A$133, 0), MATCH(SVH!KE$1, 'Fountain Inputs'!$A$1:$XX$1, 0))),
Input_overrides!KE50)</f>
        <v>258007.26388764201</v>
      </c>
      <c r="KF6" s="32">
        <f>IF(Input_overrides!KF50="",
IF(INDEX('Fountain Inputs'!$A$1:$XX$133, MATCH(SVH!$A6, 'Fountain Inputs'!$A$1:$A$133, 0), MATCH(SVH!KF$1, 'Fountain Inputs'!$A$1:$XX$1, 0))="", "", INDEX('Fountain Inputs'!$A$1:$XX$133, MATCH(SVH!$A6, 'Fountain Inputs'!$A$1:$A$133, 0), MATCH(SVH!KF$1, 'Fountain Inputs'!$A$1:$XX$1, 0))),
Input_overrides!KF50)</f>
        <v>128069.310362384</v>
      </c>
      <c r="KG6" s="32">
        <f>IF(Input_overrides!KG50="",
IF(INDEX('Fountain Inputs'!$A$1:$XX$133, MATCH(SVH!$A6, 'Fountain Inputs'!$A$1:$A$133, 0), MATCH(SVH!KG$1, 'Fountain Inputs'!$A$1:$XX$1, 0))="", "", INDEX('Fountain Inputs'!$A$1:$XX$133, MATCH(SVH!$A6, 'Fountain Inputs'!$A$1:$A$133, 0), MATCH(SVH!KG$1, 'Fountain Inputs'!$A$1:$XX$1, 0))),
Input_overrides!KG50)</f>
        <v>0</v>
      </c>
      <c r="KH6" s="32">
        <f>IF(Input_overrides!KH50="",
IF(INDEX('Fountain Inputs'!$A$1:$XX$133, MATCH(SVH!$A6, 'Fountain Inputs'!$A$1:$A$133, 0), MATCH(SVH!KH$1, 'Fountain Inputs'!$A$1:$XX$1, 0))="", "", INDEX('Fountain Inputs'!$A$1:$XX$133, MATCH(SVH!$A6, 'Fountain Inputs'!$A$1:$A$133, 0), MATCH(SVH!KH$1, 'Fountain Inputs'!$A$1:$XX$1, 0))),
Input_overrides!KH50)</f>
        <v>493610.31179762702</v>
      </c>
      <c r="KI6" s="32">
        <f>IF(Input_overrides!KI50="",
IF(INDEX('Fountain Inputs'!$A$1:$XX$133, MATCH(SVH!$A6, 'Fountain Inputs'!$A$1:$A$133, 0), MATCH(SVH!KI$1, 'Fountain Inputs'!$A$1:$XX$1, 0))="", "", INDEX('Fountain Inputs'!$A$1:$XX$133, MATCH(SVH!$A6, 'Fountain Inputs'!$A$1:$A$133, 0), MATCH(SVH!KI$1, 'Fountain Inputs'!$A$1:$XX$1, 0))),
Input_overrides!KI50)</f>
        <v>0</v>
      </c>
      <c r="KJ6" s="32">
        <f>IF(Input_overrides!KJ50="",
IF(INDEX('Fountain Inputs'!$A$1:$XX$133, MATCH(SVH!$A6, 'Fountain Inputs'!$A$1:$A$133, 0), MATCH(SVH!KJ$1, 'Fountain Inputs'!$A$1:$XX$1, 0))="", "", INDEX('Fountain Inputs'!$A$1:$XX$133, MATCH(SVH!$A6, 'Fountain Inputs'!$A$1:$A$133, 0), MATCH(SVH!KJ$1, 'Fountain Inputs'!$A$1:$XX$1, 0))),
Input_overrides!KJ50)</f>
        <v>269484.20537784102</v>
      </c>
      <c r="KK6" s="32">
        <f>IF(Input_overrides!KK50="",
IF(INDEX('Fountain Inputs'!$A$1:$XX$133, MATCH(SVH!$A6, 'Fountain Inputs'!$A$1:$A$133, 0), MATCH(SVH!KK$1, 'Fountain Inputs'!$A$1:$XX$1, 0))="", "", INDEX('Fountain Inputs'!$A$1:$XX$133, MATCH(SVH!$A6, 'Fountain Inputs'!$A$1:$A$133, 0), MATCH(SVH!KK$1, 'Fountain Inputs'!$A$1:$XX$1, 0))),
Input_overrides!KK50)</f>
        <v>191092.000938552</v>
      </c>
      <c r="KL6" s="32">
        <f>IF(Input_overrides!KL50="",
IF(INDEX('Fountain Inputs'!$A$1:$XX$133, MATCH(SVH!$A6, 'Fountain Inputs'!$A$1:$A$133, 0), MATCH(SVH!KL$1, 'Fountain Inputs'!$A$1:$XX$1, 0))="", "", INDEX('Fountain Inputs'!$A$1:$XX$133, MATCH(SVH!$A6, 'Fountain Inputs'!$A$1:$A$133, 0), MATCH(SVH!KL$1, 'Fountain Inputs'!$A$1:$XX$1, 0))),
Input_overrides!KL50)</f>
        <v>31086.485685546199</v>
      </c>
      <c r="KM6" s="32">
        <f>IF(Input_overrides!KM50="",
IF(INDEX('Fountain Inputs'!$A$1:$XX$133, MATCH(SVH!$A6, 'Fountain Inputs'!$A$1:$A$133, 0), MATCH(SVH!KM$1, 'Fountain Inputs'!$A$1:$XX$1, 0))="", "", INDEX('Fountain Inputs'!$A$1:$XX$133, MATCH(SVH!$A6, 'Fountain Inputs'!$A$1:$A$133, 0), MATCH(SVH!KM$1, 'Fountain Inputs'!$A$1:$XX$1, 0))),
Input_overrides!KM50)</f>
        <v>1947.6197956866099</v>
      </c>
      <c r="KN6" s="32">
        <f>IF(Input_overrides!KN50="",
IF(INDEX('Fountain Inputs'!$A$1:$XX$133, MATCH(SVH!$A6, 'Fountain Inputs'!$A$1:$A$133, 0), MATCH(SVH!KN$1, 'Fountain Inputs'!$A$1:$XX$1, 0))="", "", INDEX('Fountain Inputs'!$A$1:$XX$133, MATCH(SVH!$A6, 'Fountain Inputs'!$A$1:$A$133, 0), MATCH(SVH!KN$1, 'Fountain Inputs'!$A$1:$XX$1, 0))),
Input_overrides!KN50)</f>
        <v>493610.31179762498</v>
      </c>
      <c r="KO6" s="32">
        <f>IF(Input_overrides!KO50="",
IF(INDEX('Fountain Inputs'!$A$1:$XX$133, MATCH(SVH!$A6, 'Fountain Inputs'!$A$1:$A$133, 0), MATCH(SVH!KO$1, 'Fountain Inputs'!$A$1:$XX$1, 0))="", "", INDEX('Fountain Inputs'!$A$1:$XX$133, MATCH(SVH!$A6, 'Fountain Inputs'!$A$1:$A$133, 0), MATCH(SVH!KO$1, 'Fountain Inputs'!$A$1:$XX$1, 0))),
Input_overrides!KO50)</f>
        <v>7.2755422529999603</v>
      </c>
      <c r="KP6" s="32">
        <f>IF(Input_overrides!KP50="",
IF(INDEX('Fountain Inputs'!$A$1:$XX$133, MATCH(SVH!$A6, 'Fountain Inputs'!$A$1:$A$133, 0), MATCH(SVH!KP$1, 'Fountain Inputs'!$A$1:$XX$1, 0))="", "", INDEX('Fountain Inputs'!$A$1:$XX$133, MATCH(SVH!$A6, 'Fountain Inputs'!$A$1:$A$133, 0), MATCH(SVH!KP$1, 'Fountain Inputs'!$A$1:$XX$1, 0))),
Input_overrides!KP50)</f>
        <v>235993.96370043099</v>
      </c>
      <c r="KQ6" s="32">
        <f>IF(Input_overrides!KQ50="",
IF(INDEX('Fountain Inputs'!$A$1:$XX$133, MATCH(SVH!$A6, 'Fountain Inputs'!$A$1:$A$133, 0), MATCH(SVH!KQ$1, 'Fountain Inputs'!$A$1:$XX$1, 0))="", "", INDEX('Fountain Inputs'!$A$1:$XX$133, MATCH(SVH!$A6, 'Fountain Inputs'!$A$1:$A$133, 0), MATCH(SVH!KQ$1, 'Fountain Inputs'!$A$1:$XX$1, 0))),
Input_overrides!KQ50)</f>
        <v>60370.123133876201</v>
      </c>
      <c r="KR6" s="32">
        <f>IF(Input_overrides!KR50="",
IF(INDEX('Fountain Inputs'!$A$1:$XX$133, MATCH(SVH!$A6, 'Fountain Inputs'!$A$1:$A$133, 0), MATCH(SVH!KR$1, 'Fountain Inputs'!$A$1:$XX$1, 0))="", "", INDEX('Fountain Inputs'!$A$1:$XX$133, MATCH(SVH!$A6, 'Fountain Inputs'!$A$1:$A$133, 0), MATCH(SVH!KR$1, 'Fountain Inputs'!$A$1:$XX$1, 0))),
Input_overrides!KR50)</f>
        <v>44348.403052358801</v>
      </c>
      <c r="KS6" s="32">
        <f>IF(Input_overrides!KS50="",
IF(INDEX('Fountain Inputs'!$A$1:$XX$133, MATCH(SVH!$A6, 'Fountain Inputs'!$A$1:$A$133, 0), MATCH(SVH!KS$1, 'Fountain Inputs'!$A$1:$XX$1, 0))="", "", INDEX('Fountain Inputs'!$A$1:$XX$133, MATCH(SVH!$A6, 'Fountain Inputs'!$A$1:$A$133, 0), MATCH(SVH!KS$1, 'Fountain Inputs'!$A$1:$XX$1, 0))),
Input_overrides!KS50)</f>
        <v>159606.682489511</v>
      </c>
      <c r="KT6" s="32">
        <f>IF(Input_overrides!KT50="",
IF(INDEX('Fountain Inputs'!$A$1:$XX$133, MATCH(SVH!$A6, 'Fountain Inputs'!$A$1:$A$133, 0), MATCH(SVH!KT$1, 'Fountain Inputs'!$A$1:$XX$1, 0))="", "", INDEX('Fountain Inputs'!$A$1:$XX$133, MATCH(SVH!$A6, 'Fountain Inputs'!$A$1:$A$133, 0), MATCH(SVH!KT$1, 'Fountain Inputs'!$A$1:$XX$1, 0))),
Input_overrides!KT50)</f>
        <v>42307.052845927297</v>
      </c>
      <c r="KU6" s="32">
        <f>IF(Input_overrides!KU50="",
IF(INDEX('Fountain Inputs'!$A$1:$XX$133, MATCH(SVH!$A6, 'Fountain Inputs'!$A$1:$A$133, 0), MATCH(SVH!KU$1, 'Fountain Inputs'!$A$1:$XX$1, 0))="", "", INDEX('Fountain Inputs'!$A$1:$XX$133, MATCH(SVH!$A6, 'Fountain Inputs'!$A$1:$A$133, 0), MATCH(SVH!KU$1, 'Fountain Inputs'!$A$1:$XX$1, 0))),
Input_overrides!KU50)</f>
        <v>65915.683213562297</v>
      </c>
      <c r="KV6" s="32">
        <f>IF(Input_overrides!KV50="",
IF(INDEX('Fountain Inputs'!$A$1:$XX$133, MATCH(SVH!$A6, 'Fountain Inputs'!$A$1:$A$133, 0), MATCH(SVH!KV$1, 'Fountain Inputs'!$A$1:$XX$1, 0))="", "", INDEX('Fountain Inputs'!$A$1:$XX$133, MATCH(SVH!$A6, 'Fountain Inputs'!$A$1:$A$133, 0), MATCH(SVH!KV$1, 'Fountain Inputs'!$A$1:$XX$1, 0))),
Input_overrides!KV50)</f>
        <v>608549.18397791998</v>
      </c>
      <c r="KW6" s="32">
        <f>IF(Input_overrides!KW50="",
IF(INDEX('Fountain Inputs'!$A$1:$XX$133, MATCH(SVH!$A6, 'Fountain Inputs'!$A$1:$A$133, 0), MATCH(SVH!KW$1, 'Fountain Inputs'!$A$1:$XX$1, 0))="", "", INDEX('Fountain Inputs'!$A$1:$XX$133, MATCH(SVH!$A6, 'Fountain Inputs'!$A$1:$A$133, 0), MATCH(SVH!KW$1, 'Fountain Inputs'!$A$1:$XX$1, 0))),
Input_overrides!KW50)</f>
        <v>0</v>
      </c>
      <c r="KX6" s="32">
        <f>IF(Input_overrides!KX50="",
IF(INDEX('Fountain Inputs'!$A$1:$XX$133, MATCH(SVH!$A6, 'Fountain Inputs'!$A$1:$A$133, 0), MATCH(SVH!KX$1, 'Fountain Inputs'!$A$1:$XX$1, 0))="", "", INDEX('Fountain Inputs'!$A$1:$XX$133, MATCH(SVH!$A6, 'Fountain Inputs'!$A$1:$A$133, 0), MATCH(SVH!KX$1, 'Fountain Inputs'!$A$1:$XX$1, 0))),
Input_overrides!KX50)</f>
        <v>155217.77663660099</v>
      </c>
      <c r="KY6" s="32">
        <f>IF(Input_overrides!KY50="",
IF(INDEX('Fountain Inputs'!$A$1:$XX$133, MATCH(SVH!$A6, 'Fountain Inputs'!$A$1:$A$133, 0), MATCH(SVH!KY$1, 'Fountain Inputs'!$A$1:$XX$1, 0))="", "", INDEX('Fountain Inputs'!$A$1:$XX$133, MATCH(SVH!$A6, 'Fountain Inputs'!$A$1:$A$133, 0), MATCH(SVH!KY$1, 'Fountain Inputs'!$A$1:$XX$1, 0))),
Input_overrides!KY50)</f>
        <v>74303.409011713098</v>
      </c>
      <c r="KZ6" s="32">
        <f>IF(Input_overrides!KZ50="",
IF(INDEX('Fountain Inputs'!$A$1:$XX$133, MATCH(SVH!$A6, 'Fountain Inputs'!$A$1:$A$133, 0), MATCH(SVH!KZ$1, 'Fountain Inputs'!$A$1:$XX$1, 0))="", "", INDEX('Fountain Inputs'!$A$1:$XX$133, MATCH(SVH!$A6, 'Fountain Inputs'!$A$1:$A$133, 0), MATCH(SVH!KZ$1, 'Fountain Inputs'!$A$1:$XX$1, 0))),
Input_overrides!KZ50)</f>
        <v>379027.99832960498</v>
      </c>
      <c r="LA6" s="32">
        <f>IF(Input_overrides!LA50="",
IF(INDEX('Fountain Inputs'!$A$1:$XX$133, MATCH(SVH!$A6, 'Fountain Inputs'!$A$1:$A$133, 0), MATCH(SVH!LA$1, 'Fountain Inputs'!$A$1:$XX$1, 0))="", "", INDEX('Fountain Inputs'!$A$1:$XX$133, MATCH(SVH!$A6, 'Fountain Inputs'!$A$1:$A$133, 0), MATCH(SVH!LA$1, 'Fountain Inputs'!$A$1:$XX$1, 0))),
Input_overrides!LA50)</f>
        <v>608549.18397791998</v>
      </c>
      <c r="LB6" s="32">
        <f>IF(Input_overrides!LB50="",
IF(INDEX('Fountain Inputs'!$A$1:$XX$133, MATCH(SVH!$A6, 'Fountain Inputs'!$A$1:$A$133, 0), MATCH(SVH!LB$1, 'Fountain Inputs'!$A$1:$XX$1, 0))="", "", INDEX('Fountain Inputs'!$A$1:$XX$133, MATCH(SVH!$A6, 'Fountain Inputs'!$A$1:$A$133, 0), MATCH(SVH!LB$1, 'Fountain Inputs'!$A$1:$XX$1, 0))),
Input_overrides!LB50)</f>
        <v>0</v>
      </c>
      <c r="LC6" s="32">
        <f>IF(Input_overrides!LC50="",
IF(INDEX('Fountain Inputs'!$A$1:$XX$133, MATCH(SVH!$A6, 'Fountain Inputs'!$A$1:$A$133, 0), MATCH(SVH!LC$1, 'Fountain Inputs'!$A$1:$XX$1, 0))="", "", INDEX('Fountain Inputs'!$A$1:$XX$133, MATCH(SVH!$A6, 'Fountain Inputs'!$A$1:$A$133, 0), MATCH(SVH!LC$1, 'Fountain Inputs'!$A$1:$XX$1, 0))),
Input_overrides!LC50)</f>
        <v>122325.91482925801</v>
      </c>
      <c r="LD6" s="32">
        <f>IF(Input_overrides!LD50="",
IF(INDEX('Fountain Inputs'!$A$1:$XX$133, MATCH(SVH!$A6, 'Fountain Inputs'!$A$1:$A$133, 0), MATCH(SVH!LD$1, 'Fountain Inputs'!$A$1:$XX$1, 0))="", "", INDEX('Fountain Inputs'!$A$1:$XX$133, MATCH(SVH!$A6, 'Fountain Inputs'!$A$1:$A$133, 0), MATCH(SVH!LD$1, 'Fountain Inputs'!$A$1:$XX$1, 0))),
Input_overrides!LD50)</f>
        <v>309601.97750941198</v>
      </c>
      <c r="LE6" s="32">
        <f>IF(Input_overrides!LE50="",
IF(INDEX('Fountain Inputs'!$A$1:$XX$133, MATCH(SVH!$A6, 'Fountain Inputs'!$A$1:$A$133, 0), MATCH(SVH!LE$1, 'Fountain Inputs'!$A$1:$XX$1, 0))="", "", INDEX('Fountain Inputs'!$A$1:$XX$133, MATCH(SVH!$A6, 'Fountain Inputs'!$A$1:$A$133, 0), MATCH(SVH!LE$1, 'Fountain Inputs'!$A$1:$XX$1, 0))),
Input_overrides!LE50)</f>
        <v>173935.71088719199</v>
      </c>
      <c r="LF6" s="32">
        <f>IF(Input_overrides!LF50="",
IF(INDEX('Fountain Inputs'!$A$1:$XX$133, MATCH(SVH!$A6, 'Fountain Inputs'!$A$1:$A$133, 0), MATCH(SVH!LF$1, 'Fountain Inputs'!$A$1:$XX$1, 0))="", "", INDEX('Fountain Inputs'!$A$1:$XX$133, MATCH(SVH!$A6, 'Fountain Inputs'!$A$1:$A$133, 0), MATCH(SVH!LF$1, 'Fountain Inputs'!$A$1:$XX$1, 0))),
Input_overrides!LF50)</f>
        <v>2685.5807520583498</v>
      </c>
      <c r="LG6" s="32">
        <f>IF(Input_overrides!LG50="",
IF(INDEX('Fountain Inputs'!$A$1:$XX$133, MATCH(SVH!$A6, 'Fountain Inputs'!$A$1:$A$133, 0), MATCH(SVH!LG$1, 'Fountain Inputs'!$A$1:$XX$1, 0))="", "", INDEX('Fountain Inputs'!$A$1:$XX$133, MATCH(SVH!$A6, 'Fountain Inputs'!$A$1:$A$133, 0), MATCH(SVH!LG$1, 'Fountain Inputs'!$A$1:$XX$1, 0))),
Input_overrides!LG50)</f>
        <v>608549.18397792103</v>
      </c>
      <c r="LH6" s="32">
        <f>IF(Input_overrides!LH50="",
IF(INDEX('Fountain Inputs'!$A$1:$XX$133, MATCH(SVH!$A6, 'Fountain Inputs'!$A$1:$A$133, 0), MATCH(SVH!LH$1, 'Fountain Inputs'!$A$1:$XX$1, 0))="", "", INDEX('Fountain Inputs'!$A$1:$XX$133, MATCH(SVH!$A6, 'Fountain Inputs'!$A$1:$A$133, 0), MATCH(SVH!LH$1, 'Fountain Inputs'!$A$1:$XX$1, 0))),
Input_overrides!LH50)</f>
        <v>0</v>
      </c>
      <c r="LI6" s="32">
        <f>IF(Input_overrides!LI50="",
IF(INDEX('Fountain Inputs'!$A$1:$XX$133, MATCH(SVH!$A6, 'Fountain Inputs'!$A$1:$A$133, 0), MATCH(SVH!LI$1, 'Fountain Inputs'!$A$1:$XX$1, 0))="", "", INDEX('Fountain Inputs'!$A$1:$XX$133, MATCH(SVH!$A6, 'Fountain Inputs'!$A$1:$A$133, 0), MATCH(SVH!LI$1, 'Fountain Inputs'!$A$1:$XX$1, 0))),
Input_overrides!LI50)</f>
        <v>283593.99886370602</v>
      </c>
      <c r="LJ6" s="32">
        <f>IF(Input_overrides!LJ50="",
IF(INDEX('Fountain Inputs'!$A$1:$XX$133, MATCH(SVH!$A6, 'Fountain Inputs'!$A$1:$A$133, 0), MATCH(SVH!LJ$1, 'Fountain Inputs'!$A$1:$XX$1, 0))="", "", INDEX('Fountain Inputs'!$A$1:$XX$133, MATCH(SVH!$A6, 'Fountain Inputs'!$A$1:$A$133, 0), MATCH(SVH!LJ$1, 'Fountain Inputs'!$A$1:$XX$1, 0))),
Input_overrides!LJ50)</f>
        <v>256751.060860761</v>
      </c>
      <c r="LK6" s="32">
        <f>IF(Input_overrides!LK50="",
IF(INDEX('Fountain Inputs'!$A$1:$XX$133, MATCH(SVH!$A6, 'Fountain Inputs'!$A$1:$A$133, 0), MATCH(SVH!LK$1, 'Fountain Inputs'!$A$1:$XX$1, 0))="", "", INDEX('Fountain Inputs'!$A$1:$XX$133, MATCH(SVH!$A6, 'Fountain Inputs'!$A$1:$A$133, 0), MATCH(SVH!LK$1, 'Fountain Inputs'!$A$1:$XX$1, 0))),
Input_overrides!LK50)</f>
        <v>43807.607408999102</v>
      </c>
      <c r="LL6" s="32">
        <f>IF(Input_overrides!LL50="",
IF(INDEX('Fountain Inputs'!$A$1:$XX$133, MATCH(SVH!$A6, 'Fountain Inputs'!$A$1:$A$133, 0), MATCH(SVH!LL$1, 'Fountain Inputs'!$A$1:$XX$1, 0))="", "", INDEX('Fountain Inputs'!$A$1:$XX$133, MATCH(SVH!$A6, 'Fountain Inputs'!$A$1:$A$133, 0), MATCH(SVH!LL$1, 'Fountain Inputs'!$A$1:$XX$1, 0))),
Input_overrides!LL50)</f>
        <v>24396.516844453199</v>
      </c>
      <c r="LM6" s="32">
        <f>IF(Input_overrides!LM50="",
IF(INDEX('Fountain Inputs'!$A$1:$XX$133, MATCH(SVH!$A6, 'Fountain Inputs'!$A$1:$A$133, 0), MATCH(SVH!LM$1, 'Fountain Inputs'!$A$1:$XX$1, 0))="", "", INDEX('Fountain Inputs'!$A$1:$XX$133, MATCH(SVH!$A6, 'Fountain Inputs'!$A$1:$A$133, 0), MATCH(SVH!LM$1, 'Fountain Inputs'!$A$1:$XX$1, 0))),
Input_overrides!LM50)</f>
        <v>608549.18397791998</v>
      </c>
      <c r="LN6" s="32">
        <f>IF(Input_overrides!LN50="",
IF(INDEX('Fountain Inputs'!$A$1:$XX$133, MATCH(SVH!$A6, 'Fountain Inputs'!$A$1:$A$133, 0), MATCH(SVH!LN$1, 'Fountain Inputs'!$A$1:$XX$1, 0))="", "", INDEX('Fountain Inputs'!$A$1:$XX$133, MATCH(SVH!$A6, 'Fountain Inputs'!$A$1:$A$133, 0), MATCH(SVH!LN$1, 'Fountain Inputs'!$A$1:$XX$1, 0))),
Input_overrides!LN50)</f>
        <v>70250</v>
      </c>
      <c r="LO6" s="32">
        <f>IF(Input_overrides!LO50="",
IF(INDEX('Fountain Inputs'!$A$1:$XX$133, MATCH(SVH!$A6, 'Fountain Inputs'!$A$1:$A$133, 0), MATCH(SVH!LO$1, 'Fountain Inputs'!$A$1:$XX$1, 0))="", "", INDEX('Fountain Inputs'!$A$1:$XX$133, MATCH(SVH!$A6, 'Fountain Inputs'!$A$1:$A$133, 0), MATCH(SVH!LO$1, 'Fountain Inputs'!$A$1:$XX$1, 0))),
Input_overrides!LO50)</f>
        <v>5</v>
      </c>
      <c r="LP6" s="32">
        <f>IF(Input_overrides!LP50="",
IF(INDEX('Fountain Inputs'!$A$1:$XX$133, MATCH(SVH!$A6, 'Fountain Inputs'!$A$1:$A$133, 0), MATCH(SVH!LP$1, 'Fountain Inputs'!$A$1:$XX$1, 0))="", "", INDEX('Fountain Inputs'!$A$1:$XX$133, MATCH(SVH!$A6, 'Fountain Inputs'!$A$1:$A$133, 0), MATCH(SVH!LP$1, 'Fountain Inputs'!$A$1:$XX$1, 0))),
Input_overrides!LP50)</f>
        <v>28</v>
      </c>
      <c r="LQ6" s="32">
        <f>IF(Input_overrides!LQ50="",
IF(INDEX('Fountain Inputs'!$A$1:$XX$133, MATCH(SVH!$A6, 'Fountain Inputs'!$A$1:$A$133, 0), MATCH(SVH!LQ$1, 'Fountain Inputs'!$A$1:$XX$1, 0))="", "", INDEX('Fountain Inputs'!$A$1:$XX$133, MATCH(SVH!$A6, 'Fountain Inputs'!$A$1:$A$133, 0), MATCH(SVH!LQ$1, 'Fountain Inputs'!$A$1:$XX$1, 0))),
Input_overrides!LQ50)</f>
        <v>296</v>
      </c>
      <c r="LR6" s="32">
        <f>IF(Input_overrides!LR50="",
IF(INDEX('Fountain Inputs'!$A$1:$XX$133, MATCH(SVH!$A6, 'Fountain Inputs'!$A$1:$A$133, 0), MATCH(SVH!LR$1, 'Fountain Inputs'!$A$1:$XX$1, 0))="", "", INDEX('Fountain Inputs'!$A$1:$XX$133, MATCH(SVH!$A6, 'Fountain Inputs'!$A$1:$A$133, 0), MATCH(SVH!LR$1, 'Fountain Inputs'!$A$1:$XX$1, 0))),
Input_overrides!LR50)</f>
        <v>15</v>
      </c>
      <c r="LS6" s="32">
        <f>IF(Input_overrides!LS50="",
IF(INDEX('Fountain Inputs'!$A$1:$XX$133, MATCH(SVH!$A6, 'Fountain Inputs'!$A$1:$A$133, 0), MATCH(SVH!LS$1, 'Fountain Inputs'!$A$1:$XX$1, 0))="", "", INDEX('Fountain Inputs'!$A$1:$XX$133, MATCH(SVH!$A6, 'Fountain Inputs'!$A$1:$A$133, 0), MATCH(SVH!LS$1, 'Fountain Inputs'!$A$1:$XX$1, 0))),
Input_overrides!LS50)</f>
        <v>0</v>
      </c>
      <c r="LT6" s="32">
        <f>IF(Input_overrides!LT50="",
IF(INDEX('Fountain Inputs'!$A$1:$XX$133, MATCH(SVH!$A6, 'Fountain Inputs'!$A$1:$A$133, 0), MATCH(SVH!LT$1, 'Fountain Inputs'!$A$1:$XX$1, 0))="", "", INDEX('Fountain Inputs'!$A$1:$XX$133, MATCH(SVH!$A6, 'Fountain Inputs'!$A$1:$A$133, 0), MATCH(SVH!LT$1, 'Fountain Inputs'!$A$1:$XX$1, 0))),
Input_overrides!LT50)</f>
        <v>111</v>
      </c>
      <c r="LU6" s="32">
        <f>IF(Input_overrides!LU50="",
IF(INDEX('Fountain Inputs'!$A$1:$XX$133, MATCH(SVH!$A6, 'Fountain Inputs'!$A$1:$A$133, 0), MATCH(SVH!LU$1, 'Fountain Inputs'!$A$1:$XX$1, 0))="", "", INDEX('Fountain Inputs'!$A$1:$XX$133, MATCH(SVH!$A6, 'Fountain Inputs'!$A$1:$A$133, 0), MATCH(SVH!LU$1, 'Fountain Inputs'!$A$1:$XX$1, 0))),
Input_overrides!LU50)</f>
        <v>0</v>
      </c>
      <c r="LV6" s="32">
        <f>IF(Input_overrides!LV50="",
IF(INDEX('Fountain Inputs'!$A$1:$XX$133, MATCH(SVH!$A6, 'Fountain Inputs'!$A$1:$A$133, 0), MATCH(SVH!LV$1, 'Fountain Inputs'!$A$1:$XX$1, 0))="", "", INDEX('Fountain Inputs'!$A$1:$XX$133, MATCH(SVH!$A6, 'Fountain Inputs'!$A$1:$A$133, 0), MATCH(SVH!LV$1, 'Fountain Inputs'!$A$1:$XX$1, 0))),
Input_overrides!LV50)</f>
        <v>455</v>
      </c>
      <c r="LW6" s="32">
        <f>IF(Input_overrides!LW50="",
IF(INDEX('Fountain Inputs'!$A$1:$XX$133, MATCH(SVH!$A6, 'Fountain Inputs'!$A$1:$A$133, 0), MATCH(SVH!LW$1, 'Fountain Inputs'!$A$1:$XX$1, 0))="", "", INDEX('Fountain Inputs'!$A$1:$XX$133, MATCH(SVH!$A6, 'Fountain Inputs'!$A$1:$A$133, 0), MATCH(SVH!LW$1, 'Fountain Inputs'!$A$1:$XX$1, 0))),
Input_overrides!LW50)</f>
        <v>0</v>
      </c>
      <c r="LX6" s="32">
        <f>IF(Input_overrides!LX50="",
IF(INDEX('Fountain Inputs'!$A$1:$XX$133, MATCH(SVH!$A6, 'Fountain Inputs'!$A$1:$A$133, 0), MATCH(SVH!LX$1, 'Fountain Inputs'!$A$1:$XX$1, 0))="", "", INDEX('Fountain Inputs'!$A$1:$XX$133, MATCH(SVH!$A6, 'Fountain Inputs'!$A$1:$A$133, 0), MATCH(SVH!LX$1, 'Fountain Inputs'!$A$1:$XX$1, 0))),
Input_overrides!LX50)</f>
        <v>0</v>
      </c>
      <c r="LY6" s="32">
        <f>IF(Input_overrides!LY50="",
IF(INDEX('Fountain Inputs'!$A$1:$XX$133, MATCH(SVH!$A6, 'Fountain Inputs'!$A$1:$A$133, 0), MATCH(SVH!LY$1, 'Fountain Inputs'!$A$1:$XX$1, 0))="", "", INDEX('Fountain Inputs'!$A$1:$XX$133, MATCH(SVH!$A6, 'Fountain Inputs'!$A$1:$A$133, 0), MATCH(SVH!LY$1, 'Fountain Inputs'!$A$1:$XX$1, 0))),
Input_overrides!LY50)</f>
        <v>0</v>
      </c>
      <c r="LZ6" s="32">
        <f>IF(Input_overrides!LZ50="",
IF(INDEX('Fountain Inputs'!$A$1:$XX$133, MATCH(SVH!$A6, 'Fountain Inputs'!$A$1:$A$133, 0), MATCH(SVH!LZ$1, 'Fountain Inputs'!$A$1:$XX$1, 0))="", "", INDEX('Fountain Inputs'!$A$1:$XX$133, MATCH(SVH!$A6, 'Fountain Inputs'!$A$1:$A$133, 0), MATCH(SVH!LZ$1, 'Fountain Inputs'!$A$1:$XX$1, 0))),
Input_overrides!LZ50)</f>
        <v>455</v>
      </c>
      <c r="MA6" s="32">
        <f>IF(Input_overrides!MA50="",
IF(INDEX('Fountain Inputs'!$A$1:$XX$133, MATCH(SVH!$A6, 'Fountain Inputs'!$A$1:$A$133, 0), MATCH(SVH!MA$1, 'Fountain Inputs'!$A$1:$XX$1, 0))="", "", INDEX('Fountain Inputs'!$A$1:$XX$133, MATCH(SVH!$A6, 'Fountain Inputs'!$A$1:$A$133, 0), MATCH(SVH!MA$1, 'Fountain Inputs'!$A$1:$XX$1, 0))),
Input_overrides!MA50)</f>
        <v>455</v>
      </c>
      <c r="MB6" s="32">
        <f>IF(Input_overrides!MB50="",
IF(INDEX('Fountain Inputs'!$A$1:$XX$133, MATCH(SVH!$A6, 'Fountain Inputs'!$A$1:$A$133, 0), MATCH(SVH!MB$1, 'Fountain Inputs'!$A$1:$XX$1, 0))="", "", INDEX('Fountain Inputs'!$A$1:$XX$133, MATCH(SVH!$A6, 'Fountain Inputs'!$A$1:$A$133, 0), MATCH(SVH!MB$1, 'Fountain Inputs'!$A$1:$XX$1, 0))),
Input_overrides!MB50)</f>
        <v>0</v>
      </c>
      <c r="MC6" s="32">
        <f>IF(Input_overrides!MC50="",
IF(INDEX('Fountain Inputs'!$A$1:$XX$133, MATCH(SVH!$A6, 'Fountain Inputs'!$A$1:$A$133, 0), MATCH(SVH!MC$1, 'Fountain Inputs'!$A$1:$XX$1, 0))="", "", INDEX('Fountain Inputs'!$A$1:$XX$133, MATCH(SVH!$A6, 'Fountain Inputs'!$A$1:$A$133, 0), MATCH(SVH!MC$1, 'Fountain Inputs'!$A$1:$XX$1, 0))),
Input_overrides!MC50)</f>
        <v>2</v>
      </c>
      <c r="MD6" s="32">
        <f>IF(Input_overrides!MD50="",
IF(INDEX('Fountain Inputs'!$A$1:$XX$133, MATCH(SVH!$A6, 'Fountain Inputs'!$A$1:$A$133, 0), MATCH(SVH!MD$1, 'Fountain Inputs'!$A$1:$XX$1, 0))="", "", INDEX('Fountain Inputs'!$A$1:$XX$133, MATCH(SVH!$A6, 'Fountain Inputs'!$A$1:$A$133, 0), MATCH(SVH!MD$1, 'Fountain Inputs'!$A$1:$XX$1, 0))),
Input_overrides!MD50)</f>
        <v>28</v>
      </c>
      <c r="ME6" s="32">
        <f>IF(Input_overrides!ME50="",
IF(INDEX('Fountain Inputs'!$A$1:$XX$133, MATCH(SVH!$A6, 'Fountain Inputs'!$A$1:$A$133, 0), MATCH(SVH!ME$1, 'Fountain Inputs'!$A$1:$XX$1, 0))="", "", INDEX('Fountain Inputs'!$A$1:$XX$133, MATCH(SVH!$A6, 'Fountain Inputs'!$A$1:$A$133, 0), MATCH(SVH!ME$1, 'Fountain Inputs'!$A$1:$XX$1, 0))),
Input_overrides!ME50)</f>
        <v>121</v>
      </c>
      <c r="MF6" s="32">
        <f>IF(Input_overrides!MF50="",
IF(INDEX('Fountain Inputs'!$A$1:$XX$133, MATCH(SVH!$A6, 'Fountain Inputs'!$A$1:$A$133, 0), MATCH(SVH!MF$1, 'Fountain Inputs'!$A$1:$XX$1, 0))="", "", INDEX('Fountain Inputs'!$A$1:$XX$133, MATCH(SVH!$A6, 'Fountain Inputs'!$A$1:$A$133, 0), MATCH(SVH!MF$1, 'Fountain Inputs'!$A$1:$XX$1, 0))),
Input_overrides!MF50)</f>
        <v>304</v>
      </c>
      <c r="MG6" s="32">
        <f>IF(Input_overrides!MG50="",
IF(INDEX('Fountain Inputs'!$A$1:$XX$133, MATCH(SVH!$A6, 'Fountain Inputs'!$A$1:$A$133, 0), MATCH(SVH!MG$1, 'Fountain Inputs'!$A$1:$XX$1, 0))="", "", INDEX('Fountain Inputs'!$A$1:$XX$133, MATCH(SVH!$A6, 'Fountain Inputs'!$A$1:$A$133, 0), MATCH(SVH!MG$1, 'Fountain Inputs'!$A$1:$XX$1, 0))),
Input_overrides!MG50)</f>
        <v>455</v>
      </c>
      <c r="MH6" s="32">
        <f>IF(Input_overrides!MH50="",
IF(INDEX('Fountain Inputs'!$A$1:$XX$133, MATCH(SVH!$A6, 'Fountain Inputs'!$A$1:$A$133, 0), MATCH(SVH!MH$1, 'Fountain Inputs'!$A$1:$XX$1, 0))="", "", INDEX('Fountain Inputs'!$A$1:$XX$133, MATCH(SVH!$A6, 'Fountain Inputs'!$A$1:$A$133, 0), MATCH(SVH!MH$1, 'Fountain Inputs'!$A$1:$XX$1, 0))),
Input_overrides!MH50)</f>
        <v>0</v>
      </c>
      <c r="MI6" s="32">
        <f>IF(Input_overrides!MI50="",
IF(INDEX('Fountain Inputs'!$A$1:$XX$133, MATCH(SVH!$A6, 'Fountain Inputs'!$A$1:$A$133, 0), MATCH(SVH!MI$1, 'Fountain Inputs'!$A$1:$XX$1, 0))="", "", INDEX('Fountain Inputs'!$A$1:$XX$133, MATCH(SVH!$A6, 'Fountain Inputs'!$A$1:$A$133, 0), MATCH(SVH!MI$1, 'Fountain Inputs'!$A$1:$XX$1, 0))),
Input_overrides!MI50)</f>
        <v>0</v>
      </c>
      <c r="MJ6" s="32">
        <f>IF(Input_overrides!MJ50="",
IF(INDEX('Fountain Inputs'!$A$1:$XX$133, MATCH(SVH!$A6, 'Fountain Inputs'!$A$1:$A$133, 0), MATCH(SVH!MJ$1, 'Fountain Inputs'!$A$1:$XX$1, 0))="", "", INDEX('Fountain Inputs'!$A$1:$XX$133, MATCH(SVH!$A6, 'Fountain Inputs'!$A$1:$A$133, 0), MATCH(SVH!MJ$1, 'Fountain Inputs'!$A$1:$XX$1, 0))),
Input_overrides!MJ50)</f>
        <v>48</v>
      </c>
      <c r="MK6" s="32">
        <f>IF(Input_overrides!MK50="",
IF(INDEX('Fountain Inputs'!$A$1:$XX$133, MATCH(SVH!$A6, 'Fountain Inputs'!$A$1:$A$133, 0), MATCH(SVH!MK$1, 'Fountain Inputs'!$A$1:$XX$1, 0))="", "", INDEX('Fountain Inputs'!$A$1:$XX$133, MATCH(SVH!$A6, 'Fountain Inputs'!$A$1:$A$133, 0), MATCH(SVH!MK$1, 'Fountain Inputs'!$A$1:$XX$1, 0))),
Input_overrides!MK50)</f>
        <v>27</v>
      </c>
      <c r="ML6" s="32">
        <f>IF(Input_overrides!ML50="",
IF(INDEX('Fountain Inputs'!$A$1:$XX$133, MATCH(SVH!$A6, 'Fountain Inputs'!$A$1:$A$133, 0), MATCH(SVH!ML$1, 'Fountain Inputs'!$A$1:$XX$1, 0))="", "", INDEX('Fountain Inputs'!$A$1:$XX$133, MATCH(SVH!$A6, 'Fountain Inputs'!$A$1:$A$133, 0), MATCH(SVH!ML$1, 'Fountain Inputs'!$A$1:$XX$1, 0))),
Input_overrides!ML50)</f>
        <v>380</v>
      </c>
      <c r="MM6" s="32">
        <f>IF(Input_overrides!MM50="",
IF(INDEX('Fountain Inputs'!$A$1:$XX$133, MATCH(SVH!$A6, 'Fountain Inputs'!$A$1:$A$133, 0), MATCH(SVH!MM$1, 'Fountain Inputs'!$A$1:$XX$1, 0))="", "", INDEX('Fountain Inputs'!$A$1:$XX$133, MATCH(SVH!$A6, 'Fountain Inputs'!$A$1:$A$133, 0), MATCH(SVH!MM$1, 'Fountain Inputs'!$A$1:$XX$1, 0))),
Input_overrides!MM50)</f>
        <v>455</v>
      </c>
      <c r="MN6" s="32">
        <f>IF(Input_overrides!MN50="",
IF(INDEX('Fountain Inputs'!$A$1:$XX$133, MATCH(SVH!$A6, 'Fountain Inputs'!$A$1:$A$133, 0), MATCH(SVH!MN$1, 'Fountain Inputs'!$A$1:$XX$1, 0))="", "", INDEX('Fountain Inputs'!$A$1:$XX$133, MATCH(SVH!$A6, 'Fountain Inputs'!$A$1:$A$133, 0), MATCH(SVH!MN$1, 'Fountain Inputs'!$A$1:$XX$1, 0))),
Input_overrides!MN50)</f>
        <v>0</v>
      </c>
      <c r="MO6" s="32">
        <f>IF(Input_overrides!MO50="",
IF(INDEX('Fountain Inputs'!$A$1:$XX$133, MATCH(SVH!$A6, 'Fountain Inputs'!$A$1:$A$133, 0), MATCH(SVH!MO$1, 'Fountain Inputs'!$A$1:$XX$1, 0))="", "", INDEX('Fountain Inputs'!$A$1:$XX$133, MATCH(SVH!$A6, 'Fountain Inputs'!$A$1:$A$133, 0), MATCH(SVH!MO$1, 'Fountain Inputs'!$A$1:$XX$1, 0))),
Input_overrides!MO50)</f>
        <v>4</v>
      </c>
      <c r="MP6" s="32">
        <f>IF(Input_overrides!MP50="",
IF(INDEX('Fountain Inputs'!$A$1:$XX$133, MATCH(SVH!$A6, 'Fountain Inputs'!$A$1:$A$133, 0), MATCH(SVH!MP$1, 'Fountain Inputs'!$A$1:$XX$1, 0))="", "", INDEX('Fountain Inputs'!$A$1:$XX$133, MATCH(SVH!$A6, 'Fountain Inputs'!$A$1:$A$133, 0), MATCH(SVH!MP$1, 'Fountain Inputs'!$A$1:$XX$1, 0))),
Input_overrides!MP50)</f>
        <v>31</v>
      </c>
      <c r="MQ6" s="32">
        <f>IF(Input_overrides!MQ50="",
IF(INDEX('Fountain Inputs'!$A$1:$XX$133, MATCH(SVH!$A6, 'Fountain Inputs'!$A$1:$A$133, 0), MATCH(SVH!MQ$1, 'Fountain Inputs'!$A$1:$XX$1, 0))="", "", INDEX('Fountain Inputs'!$A$1:$XX$133, MATCH(SVH!$A6, 'Fountain Inputs'!$A$1:$A$133, 0), MATCH(SVH!MQ$1, 'Fountain Inputs'!$A$1:$XX$1, 0))),
Input_overrides!MQ50)</f>
        <v>4</v>
      </c>
      <c r="MR6" s="32">
        <f>IF(Input_overrides!MR50="",
IF(INDEX('Fountain Inputs'!$A$1:$XX$133, MATCH(SVH!$A6, 'Fountain Inputs'!$A$1:$A$133, 0), MATCH(SVH!MR$1, 'Fountain Inputs'!$A$1:$XX$1, 0))="", "", INDEX('Fountain Inputs'!$A$1:$XX$133, MATCH(SVH!$A6, 'Fountain Inputs'!$A$1:$A$133, 0), MATCH(SVH!MR$1, 'Fountain Inputs'!$A$1:$XX$1, 0))),
Input_overrides!MR50)</f>
        <v>1</v>
      </c>
      <c r="MS6" s="32">
        <f>IF(Input_overrides!MS50="",
IF(INDEX('Fountain Inputs'!$A$1:$XX$133, MATCH(SVH!$A6, 'Fountain Inputs'!$A$1:$A$133, 0), MATCH(SVH!MS$1, 'Fountain Inputs'!$A$1:$XX$1, 0))="", "", INDEX('Fountain Inputs'!$A$1:$XX$133, MATCH(SVH!$A6, 'Fountain Inputs'!$A$1:$A$133, 0), MATCH(SVH!MS$1, 'Fountain Inputs'!$A$1:$XX$1, 0))),
Input_overrides!MS50)</f>
        <v>68</v>
      </c>
      <c r="MT6" s="32">
        <f>IF(Input_overrides!MT50="",
IF(INDEX('Fountain Inputs'!$A$1:$XX$133, MATCH(SVH!$A6, 'Fountain Inputs'!$A$1:$A$133, 0), MATCH(SVH!MT$1, 'Fountain Inputs'!$A$1:$XX$1, 0))="", "", INDEX('Fountain Inputs'!$A$1:$XX$133, MATCH(SVH!$A6, 'Fountain Inputs'!$A$1:$A$133, 0), MATCH(SVH!MT$1, 'Fountain Inputs'!$A$1:$XX$1, 0))),
Input_overrides!MT50)</f>
        <v>2</v>
      </c>
      <c r="MU6" s="32">
        <f>IF(Input_overrides!MU50="",
IF(INDEX('Fountain Inputs'!$A$1:$XX$133, MATCH(SVH!$A6, 'Fountain Inputs'!$A$1:$A$133, 0), MATCH(SVH!MU$1, 'Fountain Inputs'!$A$1:$XX$1, 0))="", "", INDEX('Fountain Inputs'!$A$1:$XX$133, MATCH(SVH!$A6, 'Fountain Inputs'!$A$1:$A$133, 0), MATCH(SVH!MU$1, 'Fountain Inputs'!$A$1:$XX$1, 0))),
Input_overrides!MU50)</f>
        <v>110</v>
      </c>
      <c r="MV6" s="32">
        <f>IF(Input_overrides!MV50="",
IF(INDEX('Fountain Inputs'!$A$1:$XX$133, MATCH(SVH!$A6, 'Fountain Inputs'!$A$1:$A$133, 0), MATCH(SVH!MV$1, 'Fountain Inputs'!$A$1:$XX$1, 0))="", "", INDEX('Fountain Inputs'!$A$1:$XX$133, MATCH(SVH!$A6, 'Fountain Inputs'!$A$1:$A$133, 0), MATCH(SVH!MV$1, 'Fountain Inputs'!$A$1:$XX$1, 0))),
Input_overrides!MV50)</f>
        <v>0</v>
      </c>
      <c r="MW6" s="32">
        <f>IF(Input_overrides!MW50="",
IF(INDEX('Fountain Inputs'!$A$1:$XX$133, MATCH(SVH!$A6, 'Fountain Inputs'!$A$1:$A$133, 0), MATCH(SVH!MW$1, 'Fountain Inputs'!$A$1:$XX$1, 0))="", "", INDEX('Fountain Inputs'!$A$1:$XX$133, MATCH(SVH!$A6, 'Fountain Inputs'!$A$1:$A$133, 0), MATCH(SVH!MW$1, 'Fountain Inputs'!$A$1:$XX$1, 0))),
Input_overrides!MW50)</f>
        <v>0</v>
      </c>
      <c r="MX6" s="32">
        <f>IF(Input_overrides!MX50="",
IF(INDEX('Fountain Inputs'!$A$1:$XX$133, MATCH(SVH!$A6, 'Fountain Inputs'!$A$1:$A$133, 0), MATCH(SVH!MX$1, 'Fountain Inputs'!$A$1:$XX$1, 0))="", "", INDEX('Fountain Inputs'!$A$1:$XX$133, MATCH(SVH!$A6, 'Fountain Inputs'!$A$1:$A$133, 0), MATCH(SVH!MX$1, 'Fountain Inputs'!$A$1:$XX$1, 0))),
Input_overrides!MX50)</f>
        <v>2</v>
      </c>
      <c r="MY6" s="32">
        <f>IF(Input_overrides!MY50="",
IF(INDEX('Fountain Inputs'!$A$1:$XX$133, MATCH(SVH!$A6, 'Fountain Inputs'!$A$1:$A$133, 0), MATCH(SVH!MY$1, 'Fountain Inputs'!$A$1:$XX$1, 0))="", "", INDEX('Fountain Inputs'!$A$1:$XX$133, MATCH(SVH!$A6, 'Fountain Inputs'!$A$1:$A$133, 0), MATCH(SVH!MY$1, 'Fountain Inputs'!$A$1:$XX$1, 0))),
Input_overrides!MY50)</f>
        <v>108</v>
      </c>
      <c r="MZ6" s="32">
        <f>IF(Input_overrides!MZ50="",
IF(INDEX('Fountain Inputs'!$A$1:$XX$133, MATCH(SVH!$A6, 'Fountain Inputs'!$A$1:$A$133, 0), MATCH(SVH!MZ$1, 'Fountain Inputs'!$A$1:$XX$1, 0))="", "", INDEX('Fountain Inputs'!$A$1:$XX$133, MATCH(SVH!$A6, 'Fountain Inputs'!$A$1:$A$133, 0), MATCH(SVH!MZ$1, 'Fountain Inputs'!$A$1:$XX$1, 0))),
Input_overrides!MZ50)</f>
        <v>110</v>
      </c>
      <c r="NA6" s="32">
        <f>IF(Input_overrides!NA50="",
IF(INDEX('Fountain Inputs'!$A$1:$XX$133, MATCH(SVH!$A6, 'Fountain Inputs'!$A$1:$A$133, 0), MATCH(SVH!NA$1, 'Fountain Inputs'!$A$1:$XX$1, 0))="", "", INDEX('Fountain Inputs'!$A$1:$XX$133, MATCH(SVH!$A6, 'Fountain Inputs'!$A$1:$A$133, 0), MATCH(SVH!NA$1, 'Fountain Inputs'!$A$1:$XX$1, 0))),
Input_overrides!NA50)</f>
        <v>0</v>
      </c>
      <c r="NB6" s="32">
        <f>IF(Input_overrides!NB50="",
IF(INDEX('Fountain Inputs'!$A$1:$XX$133, MATCH(SVH!$A6, 'Fountain Inputs'!$A$1:$A$133, 0), MATCH(SVH!NB$1, 'Fountain Inputs'!$A$1:$XX$1, 0))="", "", INDEX('Fountain Inputs'!$A$1:$XX$133, MATCH(SVH!$A6, 'Fountain Inputs'!$A$1:$A$133, 0), MATCH(SVH!NB$1, 'Fountain Inputs'!$A$1:$XX$1, 0))),
Input_overrides!NB50)</f>
        <v>4</v>
      </c>
      <c r="NC6" s="32">
        <f>IF(Input_overrides!NC50="",
IF(INDEX('Fountain Inputs'!$A$1:$XX$133, MATCH(SVH!$A6, 'Fountain Inputs'!$A$1:$A$133, 0), MATCH(SVH!NC$1, 'Fountain Inputs'!$A$1:$XX$1, 0))="", "", INDEX('Fountain Inputs'!$A$1:$XX$133, MATCH(SVH!$A6, 'Fountain Inputs'!$A$1:$A$133, 0), MATCH(SVH!NC$1, 'Fountain Inputs'!$A$1:$XX$1, 0))),
Input_overrides!NC50)</f>
        <v>28</v>
      </c>
      <c r="ND6" s="32">
        <f>IF(Input_overrides!ND50="",
IF(INDEX('Fountain Inputs'!$A$1:$XX$133, MATCH(SVH!$A6, 'Fountain Inputs'!$A$1:$A$133, 0), MATCH(SVH!ND$1, 'Fountain Inputs'!$A$1:$XX$1, 0))="", "", INDEX('Fountain Inputs'!$A$1:$XX$133, MATCH(SVH!$A6, 'Fountain Inputs'!$A$1:$A$133, 0), MATCH(SVH!ND$1, 'Fountain Inputs'!$A$1:$XX$1, 0))),
Input_overrides!ND50)</f>
        <v>68</v>
      </c>
      <c r="NE6" s="32">
        <f>IF(Input_overrides!NE50="",
IF(INDEX('Fountain Inputs'!$A$1:$XX$133, MATCH(SVH!$A6, 'Fountain Inputs'!$A$1:$A$133, 0), MATCH(SVH!NE$1, 'Fountain Inputs'!$A$1:$XX$1, 0))="", "", INDEX('Fountain Inputs'!$A$1:$XX$133, MATCH(SVH!$A6, 'Fountain Inputs'!$A$1:$A$133, 0), MATCH(SVH!NE$1, 'Fountain Inputs'!$A$1:$XX$1, 0))),
Input_overrides!NE50)</f>
        <v>10</v>
      </c>
      <c r="NF6" s="32">
        <f>IF(Input_overrides!NF50="",
IF(INDEX('Fountain Inputs'!$A$1:$XX$133, MATCH(SVH!$A6, 'Fountain Inputs'!$A$1:$A$133, 0), MATCH(SVH!NF$1, 'Fountain Inputs'!$A$1:$XX$1, 0))="", "", INDEX('Fountain Inputs'!$A$1:$XX$133, MATCH(SVH!$A6, 'Fountain Inputs'!$A$1:$A$133, 0), MATCH(SVH!NF$1, 'Fountain Inputs'!$A$1:$XX$1, 0))),
Input_overrides!NF50)</f>
        <v>110</v>
      </c>
      <c r="NG6" s="32">
        <f>IF(Input_overrides!NG50="",
IF(INDEX('Fountain Inputs'!$A$1:$XX$133, MATCH(SVH!$A6, 'Fountain Inputs'!$A$1:$A$133, 0), MATCH(SVH!NG$1, 'Fountain Inputs'!$A$1:$XX$1, 0))="", "", INDEX('Fountain Inputs'!$A$1:$XX$133, MATCH(SVH!$A6, 'Fountain Inputs'!$A$1:$A$133, 0), MATCH(SVH!NG$1, 'Fountain Inputs'!$A$1:$XX$1, 0))),
Input_overrides!NG50)</f>
        <v>0</v>
      </c>
      <c r="NH6" s="32">
        <f>IF(Input_overrides!NH50="",
IF(INDEX('Fountain Inputs'!$A$1:$XX$133, MATCH(SVH!$A6, 'Fountain Inputs'!$A$1:$A$133, 0), MATCH(SVH!NH$1, 'Fountain Inputs'!$A$1:$XX$1, 0))="", "", INDEX('Fountain Inputs'!$A$1:$XX$133, MATCH(SVH!$A6, 'Fountain Inputs'!$A$1:$A$133, 0), MATCH(SVH!NH$1, 'Fountain Inputs'!$A$1:$XX$1, 0))),
Input_overrides!NH50)</f>
        <v>2</v>
      </c>
      <c r="NI6" s="32">
        <f>IF(Input_overrides!NI50="",
IF(INDEX('Fountain Inputs'!$A$1:$XX$133, MATCH(SVH!$A6, 'Fountain Inputs'!$A$1:$A$133, 0), MATCH(SVH!NI$1, 'Fountain Inputs'!$A$1:$XX$1, 0))="", "", INDEX('Fountain Inputs'!$A$1:$XX$133, MATCH(SVH!$A6, 'Fountain Inputs'!$A$1:$A$133, 0), MATCH(SVH!NI$1, 'Fountain Inputs'!$A$1:$XX$1, 0))),
Input_overrides!NI50)</f>
        <v>30</v>
      </c>
      <c r="NJ6" s="32">
        <f>IF(Input_overrides!NJ50="",
IF(INDEX('Fountain Inputs'!$A$1:$XX$133, MATCH(SVH!$A6, 'Fountain Inputs'!$A$1:$A$133, 0), MATCH(SVH!NJ$1, 'Fountain Inputs'!$A$1:$XX$1, 0))="", "", INDEX('Fountain Inputs'!$A$1:$XX$133, MATCH(SVH!$A6, 'Fountain Inputs'!$A$1:$A$133, 0), MATCH(SVH!NJ$1, 'Fountain Inputs'!$A$1:$XX$1, 0))),
Input_overrides!NJ50)</f>
        <v>19</v>
      </c>
      <c r="NK6" s="32">
        <f>IF(Input_overrides!NK50="",
IF(INDEX('Fountain Inputs'!$A$1:$XX$133, MATCH(SVH!$A6, 'Fountain Inputs'!$A$1:$A$133, 0), MATCH(SVH!NK$1, 'Fountain Inputs'!$A$1:$XX$1, 0))="", "", INDEX('Fountain Inputs'!$A$1:$XX$133, MATCH(SVH!$A6, 'Fountain Inputs'!$A$1:$A$133, 0), MATCH(SVH!NK$1, 'Fountain Inputs'!$A$1:$XX$1, 0))),
Input_overrides!NK50)</f>
        <v>59</v>
      </c>
      <c r="NL6" s="32">
        <f>IF(Input_overrides!NL50="",
IF(INDEX('Fountain Inputs'!$A$1:$XX$133, MATCH(SVH!$A6, 'Fountain Inputs'!$A$1:$A$133, 0), MATCH(SVH!NL$1, 'Fountain Inputs'!$A$1:$XX$1, 0))="", "", INDEX('Fountain Inputs'!$A$1:$XX$133, MATCH(SVH!$A6, 'Fountain Inputs'!$A$1:$A$133, 0), MATCH(SVH!NL$1, 'Fountain Inputs'!$A$1:$XX$1, 0))),
Input_overrides!NL50)</f>
        <v>110</v>
      </c>
      <c r="NM6" s="32">
        <f>IF(Input_overrides!NM50="",
IF(INDEX('Fountain Inputs'!$A$1:$XX$133, MATCH(SVH!$A6, 'Fountain Inputs'!$A$1:$A$133, 0), MATCH(SVH!NM$1, 'Fountain Inputs'!$A$1:$XX$1, 0))="", "", INDEX('Fountain Inputs'!$A$1:$XX$133, MATCH(SVH!$A6, 'Fountain Inputs'!$A$1:$A$133, 0), MATCH(SVH!NM$1, 'Fountain Inputs'!$A$1:$XX$1, 0))),
Input_overrides!NM50)</f>
        <v>0</v>
      </c>
      <c r="NN6" s="32">
        <f>IF(Input_overrides!NN50="",
IF(INDEX('Fountain Inputs'!$A$1:$XX$133, MATCH(SVH!$A6, 'Fountain Inputs'!$A$1:$A$133, 0), MATCH(SVH!NN$1, 'Fountain Inputs'!$A$1:$XX$1, 0))="", "", INDEX('Fountain Inputs'!$A$1:$XX$133, MATCH(SVH!$A6, 'Fountain Inputs'!$A$1:$A$133, 0), MATCH(SVH!NN$1, 'Fountain Inputs'!$A$1:$XX$1, 0))),
Input_overrides!NN50)</f>
        <v>9</v>
      </c>
      <c r="NO6" s="32">
        <f>IF(Input_overrides!NO50="",
IF(INDEX('Fountain Inputs'!$A$1:$XX$133, MATCH(SVH!$A6, 'Fountain Inputs'!$A$1:$A$133, 0), MATCH(SVH!NO$1, 'Fountain Inputs'!$A$1:$XX$1, 0))="", "", INDEX('Fountain Inputs'!$A$1:$XX$133, MATCH(SVH!$A6, 'Fountain Inputs'!$A$1:$A$133, 0), MATCH(SVH!NO$1, 'Fountain Inputs'!$A$1:$XX$1, 0))),
Input_overrides!NO50)</f>
        <v>60</v>
      </c>
      <c r="NP6" s="32">
        <f>IF(Input_overrides!NP50="",
IF(INDEX('Fountain Inputs'!$A$1:$XX$133, MATCH(SVH!$A6, 'Fountain Inputs'!$A$1:$A$133, 0), MATCH(SVH!NP$1, 'Fountain Inputs'!$A$1:$XX$1, 0))="", "", INDEX('Fountain Inputs'!$A$1:$XX$133, MATCH(SVH!$A6, 'Fountain Inputs'!$A$1:$A$133, 0), MATCH(SVH!NP$1, 'Fountain Inputs'!$A$1:$XX$1, 0))),
Input_overrides!NP50)</f>
        <v>7</v>
      </c>
      <c r="NQ6" s="32">
        <f>IF(Input_overrides!NQ50="",
IF(INDEX('Fountain Inputs'!$A$1:$XX$133, MATCH(SVH!$A6, 'Fountain Inputs'!$A$1:$A$133, 0), MATCH(SVH!NQ$1, 'Fountain Inputs'!$A$1:$XX$1, 0))="", "", INDEX('Fountain Inputs'!$A$1:$XX$133, MATCH(SVH!$A6, 'Fountain Inputs'!$A$1:$A$133, 0), MATCH(SVH!NQ$1, 'Fountain Inputs'!$A$1:$XX$1, 0))),
Input_overrides!NQ50)</f>
        <v>1</v>
      </c>
      <c r="NR6" s="32">
        <f>IF(Input_overrides!NR50="",
IF(INDEX('Fountain Inputs'!$A$1:$XX$133, MATCH(SVH!$A6, 'Fountain Inputs'!$A$1:$A$133, 0), MATCH(SVH!NR$1, 'Fountain Inputs'!$A$1:$XX$1, 0))="", "", INDEX('Fountain Inputs'!$A$1:$XX$133, MATCH(SVH!$A6, 'Fountain Inputs'!$A$1:$A$133, 0), MATCH(SVH!NR$1, 'Fountain Inputs'!$A$1:$XX$1, 0))),
Input_overrides!NR50)</f>
        <v>93</v>
      </c>
      <c r="NS6" s="32">
        <f>IF(Input_overrides!NS50="",
IF(INDEX('Fountain Inputs'!$A$1:$XX$133, MATCH(SVH!$A6, 'Fountain Inputs'!$A$1:$A$133, 0), MATCH(SVH!NS$1, 'Fountain Inputs'!$A$1:$XX$1, 0))="", "", INDEX('Fountain Inputs'!$A$1:$XX$133, MATCH(SVH!$A6, 'Fountain Inputs'!$A$1:$A$133, 0), MATCH(SVH!NS$1, 'Fountain Inputs'!$A$1:$XX$1, 0))),
Input_overrides!NS50)</f>
        <v>12</v>
      </c>
      <c r="NT6" s="32">
        <f>IF(Input_overrides!NT50="",
IF(INDEX('Fountain Inputs'!$A$1:$XX$133, MATCH(SVH!$A6, 'Fountain Inputs'!$A$1:$A$133, 0), MATCH(SVH!NT$1, 'Fountain Inputs'!$A$1:$XX$1, 0))="", "", INDEX('Fountain Inputs'!$A$1:$XX$133, MATCH(SVH!$A6, 'Fountain Inputs'!$A$1:$A$133, 0), MATCH(SVH!NT$1, 'Fountain Inputs'!$A$1:$XX$1, 0))),
Input_overrides!NT50)</f>
        <v>182</v>
      </c>
      <c r="NU6" s="32">
        <f>IF(Input_overrides!NU50="",
IF(INDEX('Fountain Inputs'!$A$1:$XX$133, MATCH(SVH!$A6, 'Fountain Inputs'!$A$1:$A$133, 0), MATCH(SVH!NU$1, 'Fountain Inputs'!$A$1:$XX$1, 0))="", "", INDEX('Fountain Inputs'!$A$1:$XX$133, MATCH(SVH!$A6, 'Fountain Inputs'!$A$1:$A$133, 0), MATCH(SVH!NU$1, 'Fountain Inputs'!$A$1:$XX$1, 0))),
Input_overrides!NU50)</f>
        <v>0</v>
      </c>
      <c r="NV6" s="32">
        <f>IF(Input_overrides!NV50="",
IF(INDEX('Fountain Inputs'!$A$1:$XX$133, MATCH(SVH!$A6, 'Fountain Inputs'!$A$1:$A$133, 0), MATCH(SVH!NV$1, 'Fountain Inputs'!$A$1:$XX$1, 0))="", "", INDEX('Fountain Inputs'!$A$1:$XX$133, MATCH(SVH!$A6, 'Fountain Inputs'!$A$1:$A$133, 0), MATCH(SVH!NV$1, 'Fountain Inputs'!$A$1:$XX$1, 0))),
Input_overrides!NV50)</f>
        <v>3</v>
      </c>
      <c r="NW6" s="32">
        <f>IF(Input_overrides!NW50="",
IF(INDEX('Fountain Inputs'!$A$1:$XX$133, MATCH(SVH!$A6, 'Fountain Inputs'!$A$1:$A$133, 0), MATCH(SVH!NW$1, 'Fountain Inputs'!$A$1:$XX$1, 0))="", "", INDEX('Fountain Inputs'!$A$1:$XX$133, MATCH(SVH!$A6, 'Fountain Inputs'!$A$1:$A$133, 0), MATCH(SVH!NW$1, 'Fountain Inputs'!$A$1:$XX$1, 0))),
Input_overrides!NW50)</f>
        <v>7</v>
      </c>
      <c r="NX6" s="32">
        <f>IF(Input_overrides!NX50="",
IF(INDEX('Fountain Inputs'!$A$1:$XX$133, MATCH(SVH!$A6, 'Fountain Inputs'!$A$1:$A$133, 0), MATCH(SVH!NX$1, 'Fountain Inputs'!$A$1:$XX$1, 0))="", "", INDEX('Fountain Inputs'!$A$1:$XX$133, MATCH(SVH!$A6, 'Fountain Inputs'!$A$1:$A$133, 0), MATCH(SVH!NX$1, 'Fountain Inputs'!$A$1:$XX$1, 0))),
Input_overrides!NX50)</f>
        <v>172</v>
      </c>
      <c r="NY6" s="32">
        <f>IF(Input_overrides!NY50="",
IF(INDEX('Fountain Inputs'!$A$1:$XX$133, MATCH(SVH!$A6, 'Fountain Inputs'!$A$1:$A$133, 0), MATCH(SVH!NY$1, 'Fountain Inputs'!$A$1:$XX$1, 0))="", "", INDEX('Fountain Inputs'!$A$1:$XX$133, MATCH(SVH!$A6, 'Fountain Inputs'!$A$1:$A$133, 0), MATCH(SVH!NY$1, 'Fountain Inputs'!$A$1:$XX$1, 0))),
Input_overrides!NY50)</f>
        <v>182</v>
      </c>
      <c r="NZ6" s="32">
        <f>IF(Input_overrides!NZ50="",
IF(INDEX('Fountain Inputs'!$A$1:$XX$133, MATCH(SVH!$A6, 'Fountain Inputs'!$A$1:$A$133, 0), MATCH(SVH!NZ$1, 'Fountain Inputs'!$A$1:$XX$1, 0))="", "", INDEX('Fountain Inputs'!$A$1:$XX$133, MATCH(SVH!$A6, 'Fountain Inputs'!$A$1:$A$133, 0), MATCH(SVH!NZ$1, 'Fountain Inputs'!$A$1:$XX$1, 0))),
Input_overrides!NZ50)</f>
        <v>0</v>
      </c>
      <c r="OA6" s="32">
        <f>IF(Input_overrides!OA50="",
IF(INDEX('Fountain Inputs'!$A$1:$XX$133, MATCH(SVH!$A6, 'Fountain Inputs'!$A$1:$A$133, 0), MATCH(SVH!OA$1, 'Fountain Inputs'!$A$1:$XX$1, 0))="", "", INDEX('Fountain Inputs'!$A$1:$XX$133, MATCH(SVH!$A6, 'Fountain Inputs'!$A$1:$A$133, 0), MATCH(SVH!OA$1, 'Fountain Inputs'!$A$1:$XX$1, 0))),
Input_overrides!OA50)</f>
        <v>10</v>
      </c>
      <c r="OB6" s="32">
        <f>IF(Input_overrides!OB50="",
IF(INDEX('Fountain Inputs'!$A$1:$XX$133, MATCH(SVH!$A6, 'Fountain Inputs'!$A$1:$A$133, 0), MATCH(SVH!OB$1, 'Fountain Inputs'!$A$1:$XX$1, 0))="", "", INDEX('Fountain Inputs'!$A$1:$XX$133, MATCH(SVH!$A6, 'Fountain Inputs'!$A$1:$A$133, 0), MATCH(SVH!OB$1, 'Fountain Inputs'!$A$1:$XX$1, 0))),
Input_overrides!OB50)</f>
        <v>66</v>
      </c>
      <c r="OC6" s="32">
        <f>IF(Input_overrides!OC50="",
IF(INDEX('Fountain Inputs'!$A$1:$XX$133, MATCH(SVH!$A6, 'Fountain Inputs'!$A$1:$A$133, 0), MATCH(SVH!OC$1, 'Fountain Inputs'!$A$1:$XX$1, 0))="", "", INDEX('Fountain Inputs'!$A$1:$XX$133, MATCH(SVH!$A6, 'Fountain Inputs'!$A$1:$A$133, 0), MATCH(SVH!OC$1, 'Fountain Inputs'!$A$1:$XX$1, 0))),
Input_overrides!OC50)</f>
        <v>105</v>
      </c>
      <c r="OD6" s="32">
        <f>IF(Input_overrides!OD50="",
IF(INDEX('Fountain Inputs'!$A$1:$XX$133, MATCH(SVH!$A6, 'Fountain Inputs'!$A$1:$A$133, 0), MATCH(SVH!OD$1, 'Fountain Inputs'!$A$1:$XX$1, 0))="", "", INDEX('Fountain Inputs'!$A$1:$XX$133, MATCH(SVH!$A6, 'Fountain Inputs'!$A$1:$A$133, 0), MATCH(SVH!OD$1, 'Fountain Inputs'!$A$1:$XX$1, 0))),
Input_overrides!OD50)</f>
        <v>1</v>
      </c>
      <c r="OE6" s="32">
        <f>IF(Input_overrides!OE50="",
IF(INDEX('Fountain Inputs'!$A$1:$XX$133, MATCH(SVH!$A6, 'Fountain Inputs'!$A$1:$A$133, 0), MATCH(SVH!OE$1, 'Fountain Inputs'!$A$1:$XX$1, 0))="", "", INDEX('Fountain Inputs'!$A$1:$XX$133, MATCH(SVH!$A6, 'Fountain Inputs'!$A$1:$A$133, 0), MATCH(SVH!OE$1, 'Fountain Inputs'!$A$1:$XX$1, 0))),
Input_overrides!OE50)</f>
        <v>182</v>
      </c>
      <c r="OF6" s="32">
        <f>IF(Input_overrides!OF50="",
IF(INDEX('Fountain Inputs'!$A$1:$XX$133, MATCH(SVH!$A6, 'Fountain Inputs'!$A$1:$A$133, 0), MATCH(SVH!OF$1, 'Fountain Inputs'!$A$1:$XX$1, 0))="", "", INDEX('Fountain Inputs'!$A$1:$XX$133, MATCH(SVH!$A6, 'Fountain Inputs'!$A$1:$A$133, 0), MATCH(SVH!OF$1, 'Fountain Inputs'!$A$1:$XX$1, 0))),
Input_overrides!OF50)</f>
        <v>0</v>
      </c>
      <c r="OG6" s="32">
        <f>IF(Input_overrides!OG50="",
IF(INDEX('Fountain Inputs'!$A$1:$XX$133, MATCH(SVH!$A6, 'Fountain Inputs'!$A$1:$A$133, 0), MATCH(SVH!OG$1, 'Fountain Inputs'!$A$1:$XX$1, 0))="", "", INDEX('Fountain Inputs'!$A$1:$XX$133, MATCH(SVH!$A6, 'Fountain Inputs'!$A$1:$A$133, 0), MATCH(SVH!OG$1, 'Fountain Inputs'!$A$1:$XX$1, 0))),
Input_overrides!OG50)</f>
        <v>2</v>
      </c>
      <c r="OH6" s="32">
        <f>IF(Input_overrides!OH50="",
IF(INDEX('Fountain Inputs'!$A$1:$XX$133, MATCH(SVH!$A6, 'Fountain Inputs'!$A$1:$A$133, 0), MATCH(SVH!OH$1, 'Fountain Inputs'!$A$1:$XX$1, 0))="", "", INDEX('Fountain Inputs'!$A$1:$XX$133, MATCH(SVH!$A6, 'Fountain Inputs'!$A$1:$A$133, 0), MATCH(SVH!OH$1, 'Fountain Inputs'!$A$1:$XX$1, 0))),
Input_overrides!OH50)</f>
        <v>80</v>
      </c>
      <c r="OI6" s="32">
        <f>IF(Input_overrides!OI50="",
IF(INDEX('Fountain Inputs'!$A$1:$XX$133, MATCH(SVH!$A6, 'Fountain Inputs'!$A$1:$A$133, 0), MATCH(SVH!OI$1, 'Fountain Inputs'!$A$1:$XX$1, 0))="", "", INDEX('Fountain Inputs'!$A$1:$XX$133, MATCH(SVH!$A6, 'Fountain Inputs'!$A$1:$A$133, 0), MATCH(SVH!OI$1, 'Fountain Inputs'!$A$1:$XX$1, 0))),
Input_overrides!OI50)</f>
        <v>35</v>
      </c>
      <c r="OJ6" s="32">
        <f>IF(Input_overrides!OJ50="",
IF(INDEX('Fountain Inputs'!$A$1:$XX$133, MATCH(SVH!$A6, 'Fountain Inputs'!$A$1:$A$133, 0), MATCH(SVH!OJ$1, 'Fountain Inputs'!$A$1:$XX$1, 0))="", "", INDEX('Fountain Inputs'!$A$1:$XX$133, MATCH(SVH!$A6, 'Fountain Inputs'!$A$1:$A$133, 0), MATCH(SVH!OJ$1, 'Fountain Inputs'!$A$1:$XX$1, 0))),
Input_overrides!OJ50)</f>
        <v>65</v>
      </c>
      <c r="OK6" s="32">
        <f>IF(Input_overrides!OK50="",
IF(INDEX('Fountain Inputs'!$A$1:$XX$133, MATCH(SVH!$A6, 'Fountain Inputs'!$A$1:$A$133, 0), MATCH(SVH!OK$1, 'Fountain Inputs'!$A$1:$XX$1, 0))="", "", INDEX('Fountain Inputs'!$A$1:$XX$133, MATCH(SVH!$A6, 'Fountain Inputs'!$A$1:$A$133, 0), MATCH(SVH!OK$1, 'Fountain Inputs'!$A$1:$XX$1, 0))),
Input_overrides!OK50)</f>
        <v>182</v>
      </c>
      <c r="OL6" s="32">
        <f>IF(Input_overrides!OL50="",
IF(INDEX('Fountain Inputs'!$A$1:$XX$133, MATCH(SVH!$A6, 'Fountain Inputs'!$A$1:$A$133, 0), MATCH(SVH!OL$1, 'Fountain Inputs'!$A$1:$XX$1, 0))="", "", INDEX('Fountain Inputs'!$A$1:$XX$133, MATCH(SVH!$A6, 'Fountain Inputs'!$A$1:$A$133, 0), MATCH(SVH!OL$1, 'Fountain Inputs'!$A$1:$XX$1, 0))),
Input_overrides!OL50)</f>
        <v>0</v>
      </c>
      <c r="OM6" s="32">
        <f>IF(Input_overrides!OM50="",
IF(INDEX('Fountain Inputs'!$A$1:$XX$133, MATCH(SVH!$A6, 'Fountain Inputs'!$A$1:$A$133, 0), MATCH(SVH!OM$1, 'Fountain Inputs'!$A$1:$XX$1, 0))="", "", INDEX('Fountain Inputs'!$A$1:$XX$133, MATCH(SVH!$A6, 'Fountain Inputs'!$A$1:$A$133, 0), MATCH(SVH!OM$1, 'Fountain Inputs'!$A$1:$XX$1, 0))),
Input_overrides!OM50)</f>
        <v>17</v>
      </c>
      <c r="ON6" s="32">
        <f>IF(Input_overrides!ON50="",
IF(INDEX('Fountain Inputs'!$A$1:$XX$133, MATCH(SVH!$A6, 'Fountain Inputs'!$A$1:$A$133, 0), MATCH(SVH!ON$1, 'Fountain Inputs'!$A$1:$XX$1, 0))="", "", INDEX('Fountain Inputs'!$A$1:$XX$133, MATCH(SVH!$A6, 'Fountain Inputs'!$A$1:$A$133, 0), MATCH(SVH!ON$1, 'Fountain Inputs'!$A$1:$XX$1, 0))),
Input_overrides!ON50)</f>
        <v>54</v>
      </c>
      <c r="OO6" s="32">
        <f>IF(Input_overrides!OO50="",
IF(INDEX('Fountain Inputs'!$A$1:$XX$133, MATCH(SVH!$A6, 'Fountain Inputs'!$A$1:$A$133, 0), MATCH(SVH!OO$1, 'Fountain Inputs'!$A$1:$XX$1, 0))="", "", INDEX('Fountain Inputs'!$A$1:$XX$133, MATCH(SVH!$A6, 'Fountain Inputs'!$A$1:$A$133, 0), MATCH(SVH!OO$1, 'Fountain Inputs'!$A$1:$XX$1, 0))),
Input_overrides!OO50)</f>
        <v>4</v>
      </c>
      <c r="OP6" s="32">
        <f>IF(Input_overrides!OP50="",
IF(INDEX('Fountain Inputs'!$A$1:$XX$133, MATCH(SVH!$A6, 'Fountain Inputs'!$A$1:$A$133, 0), MATCH(SVH!OP$1, 'Fountain Inputs'!$A$1:$XX$1, 0))="", "", INDEX('Fountain Inputs'!$A$1:$XX$133, MATCH(SVH!$A6, 'Fountain Inputs'!$A$1:$A$133, 0), MATCH(SVH!OP$1, 'Fountain Inputs'!$A$1:$XX$1, 0))),
Input_overrides!OP50)</f>
        <v>7</v>
      </c>
      <c r="OQ6" s="32">
        <f>IF(Input_overrides!OQ50="",
IF(INDEX('Fountain Inputs'!$A$1:$XX$133, MATCH(SVH!$A6, 'Fountain Inputs'!$A$1:$A$133, 0), MATCH(SVH!OQ$1, 'Fountain Inputs'!$A$1:$XX$1, 0))="", "", INDEX('Fountain Inputs'!$A$1:$XX$133, MATCH(SVH!$A6, 'Fountain Inputs'!$A$1:$A$133, 0), MATCH(SVH!OQ$1, 'Fountain Inputs'!$A$1:$XX$1, 0))),
Input_overrides!OQ50)</f>
        <v>37</v>
      </c>
      <c r="OR6" s="32">
        <f>IF(Input_overrides!OR50="",
IF(INDEX('Fountain Inputs'!$A$1:$XX$133, MATCH(SVH!$A6, 'Fountain Inputs'!$A$1:$A$133, 0), MATCH(SVH!OR$1, 'Fountain Inputs'!$A$1:$XX$1, 0))="", "", INDEX('Fountain Inputs'!$A$1:$XX$133, MATCH(SVH!$A6, 'Fountain Inputs'!$A$1:$A$133, 0), MATCH(SVH!OR$1, 'Fountain Inputs'!$A$1:$XX$1, 0))),
Input_overrides!OR50)</f>
        <v>33</v>
      </c>
      <c r="OS6" s="32">
        <f>IF(Input_overrides!OS50="",
IF(INDEX('Fountain Inputs'!$A$1:$XX$133, MATCH(SVH!$A6, 'Fountain Inputs'!$A$1:$A$133, 0), MATCH(SVH!OS$1, 'Fountain Inputs'!$A$1:$XX$1, 0))="", "", INDEX('Fountain Inputs'!$A$1:$XX$133, MATCH(SVH!$A6, 'Fountain Inputs'!$A$1:$A$133, 0), MATCH(SVH!OS$1, 'Fountain Inputs'!$A$1:$XX$1, 0))),
Input_overrides!OS50)</f>
        <v>152</v>
      </c>
      <c r="OT6" s="32">
        <f>IF(Input_overrides!OT50="",
IF(INDEX('Fountain Inputs'!$A$1:$XX$133, MATCH(SVH!$A6, 'Fountain Inputs'!$A$1:$A$133, 0), MATCH(SVH!OT$1, 'Fountain Inputs'!$A$1:$XX$1, 0))="", "", INDEX('Fountain Inputs'!$A$1:$XX$133, MATCH(SVH!$A6, 'Fountain Inputs'!$A$1:$A$133, 0), MATCH(SVH!OT$1, 'Fountain Inputs'!$A$1:$XX$1, 0))),
Input_overrides!OT50)</f>
        <v>0</v>
      </c>
      <c r="OU6" s="32">
        <f>IF(Input_overrides!OU50="",
IF(INDEX('Fountain Inputs'!$A$1:$XX$133, MATCH(SVH!$A6, 'Fountain Inputs'!$A$1:$A$133, 0), MATCH(SVH!OU$1, 'Fountain Inputs'!$A$1:$XX$1, 0))="", "", INDEX('Fountain Inputs'!$A$1:$XX$133, MATCH(SVH!$A6, 'Fountain Inputs'!$A$1:$A$133, 0), MATCH(SVH!OU$1, 'Fountain Inputs'!$A$1:$XX$1, 0))),
Input_overrides!OU50)</f>
        <v>7</v>
      </c>
      <c r="OV6" s="32">
        <f>IF(Input_overrides!OV50="",
IF(INDEX('Fountain Inputs'!$A$1:$XX$133, MATCH(SVH!$A6, 'Fountain Inputs'!$A$1:$A$133, 0), MATCH(SVH!OV$1, 'Fountain Inputs'!$A$1:$XX$1, 0))="", "", INDEX('Fountain Inputs'!$A$1:$XX$133, MATCH(SVH!$A6, 'Fountain Inputs'!$A$1:$A$133, 0), MATCH(SVH!OV$1, 'Fountain Inputs'!$A$1:$XX$1, 0))),
Input_overrides!OV50)</f>
        <v>15</v>
      </c>
      <c r="OW6" s="32">
        <f>IF(Input_overrides!OW50="",
IF(INDEX('Fountain Inputs'!$A$1:$XX$133, MATCH(SVH!$A6, 'Fountain Inputs'!$A$1:$A$133, 0), MATCH(SVH!OW$1, 'Fountain Inputs'!$A$1:$XX$1, 0))="", "", INDEX('Fountain Inputs'!$A$1:$XX$133, MATCH(SVH!$A6, 'Fountain Inputs'!$A$1:$A$133, 0), MATCH(SVH!OW$1, 'Fountain Inputs'!$A$1:$XX$1, 0))),
Input_overrides!OW50)</f>
        <v>130</v>
      </c>
      <c r="OX6" s="32">
        <f>IF(Input_overrides!OX50="",
IF(INDEX('Fountain Inputs'!$A$1:$XX$133, MATCH(SVH!$A6, 'Fountain Inputs'!$A$1:$A$133, 0), MATCH(SVH!OX$1, 'Fountain Inputs'!$A$1:$XX$1, 0))="", "", INDEX('Fountain Inputs'!$A$1:$XX$133, MATCH(SVH!$A6, 'Fountain Inputs'!$A$1:$A$133, 0), MATCH(SVH!OX$1, 'Fountain Inputs'!$A$1:$XX$1, 0))),
Input_overrides!OX50)</f>
        <v>152</v>
      </c>
      <c r="OY6" s="32">
        <f>IF(Input_overrides!OY50="",
IF(INDEX('Fountain Inputs'!$A$1:$XX$133, MATCH(SVH!$A6, 'Fountain Inputs'!$A$1:$A$133, 0), MATCH(SVH!OY$1, 'Fountain Inputs'!$A$1:$XX$1, 0))="", "", INDEX('Fountain Inputs'!$A$1:$XX$133, MATCH(SVH!$A6, 'Fountain Inputs'!$A$1:$A$133, 0), MATCH(SVH!OY$1, 'Fountain Inputs'!$A$1:$XX$1, 0))),
Input_overrides!OY50)</f>
        <v>0</v>
      </c>
      <c r="OZ6" s="32">
        <f>IF(Input_overrides!OZ50="",
IF(INDEX('Fountain Inputs'!$A$1:$XX$133, MATCH(SVH!$A6, 'Fountain Inputs'!$A$1:$A$133, 0), MATCH(SVH!OZ$1, 'Fountain Inputs'!$A$1:$XX$1, 0))="", "", INDEX('Fountain Inputs'!$A$1:$XX$133, MATCH(SVH!$A6, 'Fountain Inputs'!$A$1:$A$133, 0), MATCH(SVH!OZ$1, 'Fountain Inputs'!$A$1:$XX$1, 0))),
Input_overrides!OZ50)</f>
        <v>22</v>
      </c>
      <c r="PA6" s="32">
        <f>IF(Input_overrides!PA50="",
IF(INDEX('Fountain Inputs'!$A$1:$XX$133, MATCH(SVH!$A6, 'Fountain Inputs'!$A$1:$A$133, 0), MATCH(SVH!PA$1, 'Fountain Inputs'!$A$1:$XX$1, 0))="", "", INDEX('Fountain Inputs'!$A$1:$XX$133, MATCH(SVH!$A6, 'Fountain Inputs'!$A$1:$A$133, 0), MATCH(SVH!PA$1, 'Fountain Inputs'!$A$1:$XX$1, 0))),
Input_overrides!PA50)</f>
        <v>74</v>
      </c>
      <c r="PB6" s="32">
        <f>IF(Input_overrides!PB50="",
IF(INDEX('Fountain Inputs'!$A$1:$XX$133, MATCH(SVH!$A6, 'Fountain Inputs'!$A$1:$A$133, 0), MATCH(SVH!PB$1, 'Fountain Inputs'!$A$1:$XX$1, 0))="", "", INDEX('Fountain Inputs'!$A$1:$XX$133, MATCH(SVH!$A6, 'Fountain Inputs'!$A$1:$A$133, 0), MATCH(SVH!PB$1, 'Fountain Inputs'!$A$1:$XX$1, 0))),
Input_overrides!PB50)</f>
        <v>54</v>
      </c>
      <c r="PC6" s="32">
        <f>IF(Input_overrides!PC50="",
IF(INDEX('Fountain Inputs'!$A$1:$XX$133, MATCH(SVH!$A6, 'Fountain Inputs'!$A$1:$A$133, 0), MATCH(SVH!PC$1, 'Fountain Inputs'!$A$1:$XX$1, 0))="", "", INDEX('Fountain Inputs'!$A$1:$XX$133, MATCH(SVH!$A6, 'Fountain Inputs'!$A$1:$A$133, 0), MATCH(SVH!PC$1, 'Fountain Inputs'!$A$1:$XX$1, 0))),
Input_overrides!PC50)</f>
        <v>2</v>
      </c>
      <c r="PD6" s="32">
        <f>IF(Input_overrides!PD50="",
IF(INDEX('Fountain Inputs'!$A$1:$XX$133, MATCH(SVH!$A6, 'Fountain Inputs'!$A$1:$A$133, 0), MATCH(SVH!PD$1, 'Fountain Inputs'!$A$1:$XX$1, 0))="", "", INDEX('Fountain Inputs'!$A$1:$XX$133, MATCH(SVH!$A6, 'Fountain Inputs'!$A$1:$A$133, 0), MATCH(SVH!PD$1, 'Fountain Inputs'!$A$1:$XX$1, 0))),
Input_overrides!PD50)</f>
        <v>152</v>
      </c>
      <c r="PE6" s="32">
        <f>IF(Input_overrides!PE50="",
IF(INDEX('Fountain Inputs'!$A$1:$XX$133, MATCH(SVH!$A6, 'Fountain Inputs'!$A$1:$A$133, 0), MATCH(SVH!PE$1, 'Fountain Inputs'!$A$1:$XX$1, 0))="", "", INDEX('Fountain Inputs'!$A$1:$XX$133, MATCH(SVH!$A6, 'Fountain Inputs'!$A$1:$A$133, 0), MATCH(SVH!PE$1, 'Fountain Inputs'!$A$1:$XX$1, 0))),
Input_overrides!PE50)</f>
        <v>0</v>
      </c>
      <c r="PF6" s="32">
        <f>IF(Input_overrides!PF50="",
IF(INDEX('Fountain Inputs'!$A$1:$XX$133, MATCH(SVH!$A6, 'Fountain Inputs'!$A$1:$A$133, 0), MATCH(SVH!PF$1, 'Fountain Inputs'!$A$1:$XX$1, 0))="", "", INDEX('Fountain Inputs'!$A$1:$XX$133, MATCH(SVH!$A6, 'Fountain Inputs'!$A$1:$A$133, 0), MATCH(SVH!PF$1, 'Fountain Inputs'!$A$1:$XX$1, 0))),
Input_overrides!PF50)</f>
        <v>14</v>
      </c>
      <c r="PG6" s="32">
        <f>IF(Input_overrides!PG50="",
IF(INDEX('Fountain Inputs'!$A$1:$XX$133, MATCH(SVH!$A6, 'Fountain Inputs'!$A$1:$A$133, 0), MATCH(SVH!PG$1, 'Fountain Inputs'!$A$1:$XX$1, 0))="", "", INDEX('Fountain Inputs'!$A$1:$XX$133, MATCH(SVH!$A6, 'Fountain Inputs'!$A$1:$A$133, 0), MATCH(SVH!PG$1, 'Fountain Inputs'!$A$1:$XX$1, 0))),
Input_overrides!PG50)</f>
        <v>99</v>
      </c>
      <c r="PH6" s="32">
        <f>IF(Input_overrides!PH50="",
IF(INDEX('Fountain Inputs'!$A$1:$XX$133, MATCH(SVH!$A6, 'Fountain Inputs'!$A$1:$A$133, 0), MATCH(SVH!PH$1, 'Fountain Inputs'!$A$1:$XX$1, 0))="", "", INDEX('Fountain Inputs'!$A$1:$XX$133, MATCH(SVH!$A6, 'Fountain Inputs'!$A$1:$A$133, 0), MATCH(SVH!PH$1, 'Fountain Inputs'!$A$1:$XX$1, 0))),
Input_overrides!PH50)</f>
        <v>14</v>
      </c>
      <c r="PI6" s="32">
        <f>IF(Input_overrides!PI50="",
IF(INDEX('Fountain Inputs'!$A$1:$XX$133, MATCH(SVH!$A6, 'Fountain Inputs'!$A$1:$A$133, 0), MATCH(SVH!PI$1, 'Fountain Inputs'!$A$1:$XX$1, 0))="", "", INDEX('Fountain Inputs'!$A$1:$XX$133, MATCH(SVH!$A6, 'Fountain Inputs'!$A$1:$A$133, 0), MATCH(SVH!PI$1, 'Fountain Inputs'!$A$1:$XX$1, 0))),
Input_overrides!PI50)</f>
        <v>25</v>
      </c>
      <c r="PJ6" s="32">
        <f>IF(Input_overrides!PJ50="",
IF(INDEX('Fountain Inputs'!$A$1:$XX$133, MATCH(SVH!$A6, 'Fountain Inputs'!$A$1:$A$133, 0), MATCH(SVH!PJ$1, 'Fountain Inputs'!$A$1:$XX$1, 0))="", "", INDEX('Fountain Inputs'!$A$1:$XX$133, MATCH(SVH!$A6, 'Fountain Inputs'!$A$1:$A$133, 0), MATCH(SVH!PJ$1, 'Fountain Inputs'!$A$1:$XX$1, 0))),
Input_overrides!PJ50)</f>
        <v>152</v>
      </c>
      <c r="PK6" s="32">
        <f>IF(Input_overrides!PK50="",
IF(INDEX('Fountain Inputs'!$A$1:$XX$133, MATCH(SVH!$A6, 'Fountain Inputs'!$A$1:$A$133, 0), MATCH(SVH!PK$1, 'Fountain Inputs'!$A$1:$XX$1, 0))="", "", INDEX('Fountain Inputs'!$A$1:$XX$133, MATCH(SVH!$A6, 'Fountain Inputs'!$A$1:$A$133, 0), MATCH(SVH!PK$1, 'Fountain Inputs'!$A$1:$XX$1, 0))),
Input_overrides!PK50)</f>
        <v>0</v>
      </c>
      <c r="PL6" s="32">
        <f>IF(Input_overrides!PL50="",
IF(INDEX('Fountain Inputs'!$A$1:$XX$133, MATCH(SVH!$A6, 'Fountain Inputs'!$A$1:$A$133, 0), MATCH(SVH!PL$1, 'Fountain Inputs'!$A$1:$XX$1, 0))="", "", INDEX('Fountain Inputs'!$A$1:$XX$133, MATCH(SVH!$A6, 'Fountain Inputs'!$A$1:$A$133, 0), MATCH(SVH!PL$1, 'Fountain Inputs'!$A$1:$XX$1, 0))),
Input_overrides!PL50)</f>
        <v>11</v>
      </c>
      <c r="PM6" s="32">
        <f>IF(Input_overrides!PM50="",
IF(INDEX('Fountain Inputs'!$A$1:$XX$133, MATCH(SVH!$A6, 'Fountain Inputs'!$A$1:$A$133, 0), MATCH(SVH!PM$1, 'Fountain Inputs'!$A$1:$XX$1, 0))="", "", INDEX('Fountain Inputs'!$A$1:$XX$133, MATCH(SVH!$A6, 'Fountain Inputs'!$A$1:$A$133, 0), MATCH(SVH!PM$1, 'Fountain Inputs'!$A$1:$XX$1, 0))),
Input_overrides!PM50)</f>
        <v>15</v>
      </c>
      <c r="PN6" s="32">
        <f>IF(Input_overrides!PN50="",
IF(INDEX('Fountain Inputs'!$A$1:$XX$133, MATCH(SVH!$A6, 'Fountain Inputs'!$A$1:$A$133, 0), MATCH(SVH!PN$1, 'Fountain Inputs'!$A$1:$XX$1, 0))="", "", INDEX('Fountain Inputs'!$A$1:$XX$133, MATCH(SVH!$A6, 'Fountain Inputs'!$A$1:$A$133, 0), MATCH(SVH!PN$1, 'Fountain Inputs'!$A$1:$XX$1, 0))),
Input_overrides!PN50)</f>
        <v>2</v>
      </c>
      <c r="PO6" s="32">
        <f>IF(Input_overrides!PO50="",
IF(INDEX('Fountain Inputs'!$A$1:$XX$133, MATCH(SVH!$A6, 'Fountain Inputs'!$A$1:$A$133, 0), MATCH(SVH!PO$1, 'Fountain Inputs'!$A$1:$XX$1, 0))="", "", INDEX('Fountain Inputs'!$A$1:$XX$133, MATCH(SVH!$A6, 'Fountain Inputs'!$A$1:$A$133, 0), MATCH(SVH!PO$1, 'Fountain Inputs'!$A$1:$XX$1, 0))),
Input_overrides!PO50)</f>
        <v>13</v>
      </c>
      <c r="PP6" s="32">
        <f>IF(Input_overrides!PP50="",
IF(INDEX('Fountain Inputs'!$A$1:$XX$133, MATCH(SVH!$A6, 'Fountain Inputs'!$A$1:$A$133, 0), MATCH(SVH!PP$1, 'Fountain Inputs'!$A$1:$XX$1, 0))="", "", INDEX('Fountain Inputs'!$A$1:$XX$133, MATCH(SVH!$A6, 'Fountain Inputs'!$A$1:$A$133, 0), MATCH(SVH!PP$1, 'Fountain Inputs'!$A$1:$XX$1, 0))),
Input_overrides!PP50)</f>
        <v>3</v>
      </c>
      <c r="PQ6" s="32">
        <f>IF(Input_overrides!PQ50="",
IF(INDEX('Fountain Inputs'!$A$1:$XX$133, MATCH(SVH!$A6, 'Fountain Inputs'!$A$1:$A$133, 0), MATCH(SVH!PQ$1, 'Fountain Inputs'!$A$1:$XX$1, 0))="", "", INDEX('Fountain Inputs'!$A$1:$XX$133, MATCH(SVH!$A6, 'Fountain Inputs'!$A$1:$A$133, 0), MATCH(SVH!PQ$1, 'Fountain Inputs'!$A$1:$XX$1, 0))),
Input_overrides!PQ50)</f>
        <v>14</v>
      </c>
      <c r="PR6" s="32">
        <f>IF(Input_overrides!PR50="",
IF(INDEX('Fountain Inputs'!$A$1:$XX$133, MATCH(SVH!$A6, 'Fountain Inputs'!$A$1:$A$133, 0), MATCH(SVH!PR$1, 'Fountain Inputs'!$A$1:$XX$1, 0))="", "", INDEX('Fountain Inputs'!$A$1:$XX$133, MATCH(SVH!$A6, 'Fountain Inputs'!$A$1:$A$133, 0), MATCH(SVH!PR$1, 'Fountain Inputs'!$A$1:$XX$1, 0))),
Input_overrides!PR50)</f>
        <v>58</v>
      </c>
      <c r="PS6" s="32">
        <f>IF(Input_overrides!PS50="",
IF(INDEX('Fountain Inputs'!$A$1:$XX$133, MATCH(SVH!$A6, 'Fountain Inputs'!$A$1:$A$133, 0), MATCH(SVH!PS$1, 'Fountain Inputs'!$A$1:$XX$1, 0))="", "", INDEX('Fountain Inputs'!$A$1:$XX$133, MATCH(SVH!$A6, 'Fountain Inputs'!$A$1:$A$133, 0), MATCH(SVH!PS$1, 'Fountain Inputs'!$A$1:$XX$1, 0))),
Input_overrides!PS50)</f>
        <v>0</v>
      </c>
      <c r="PT6" s="32">
        <f>IF(Input_overrides!PT50="",
IF(INDEX('Fountain Inputs'!$A$1:$XX$133, MATCH(SVH!$A6, 'Fountain Inputs'!$A$1:$A$133, 0), MATCH(SVH!PT$1, 'Fountain Inputs'!$A$1:$XX$1, 0))="", "", INDEX('Fountain Inputs'!$A$1:$XX$133, MATCH(SVH!$A6, 'Fountain Inputs'!$A$1:$A$133, 0), MATCH(SVH!PT$1, 'Fountain Inputs'!$A$1:$XX$1, 0))),
Input_overrides!PT50)</f>
        <v>4</v>
      </c>
      <c r="PU6" s="32">
        <f>IF(Input_overrides!PU50="",
IF(INDEX('Fountain Inputs'!$A$1:$XX$133, MATCH(SVH!$A6, 'Fountain Inputs'!$A$1:$A$133, 0), MATCH(SVH!PU$1, 'Fountain Inputs'!$A$1:$XX$1, 0))="", "", INDEX('Fountain Inputs'!$A$1:$XX$133, MATCH(SVH!$A6, 'Fountain Inputs'!$A$1:$A$133, 0), MATCH(SVH!PU$1, 'Fountain Inputs'!$A$1:$XX$1, 0))),
Input_overrides!PU50)</f>
        <v>18</v>
      </c>
      <c r="PV6" s="32">
        <f>IF(Input_overrides!PV50="",
IF(INDEX('Fountain Inputs'!$A$1:$XX$133, MATCH(SVH!$A6, 'Fountain Inputs'!$A$1:$A$133, 0), MATCH(SVH!PV$1, 'Fountain Inputs'!$A$1:$XX$1, 0))="", "", INDEX('Fountain Inputs'!$A$1:$XX$133, MATCH(SVH!$A6, 'Fountain Inputs'!$A$1:$A$133, 0), MATCH(SVH!PV$1, 'Fountain Inputs'!$A$1:$XX$1, 0))),
Input_overrides!PV50)</f>
        <v>36</v>
      </c>
      <c r="PW6" s="32">
        <f>IF(Input_overrides!PW50="",
IF(INDEX('Fountain Inputs'!$A$1:$XX$133, MATCH(SVH!$A6, 'Fountain Inputs'!$A$1:$A$133, 0), MATCH(SVH!PW$1, 'Fountain Inputs'!$A$1:$XX$1, 0))="", "", INDEX('Fountain Inputs'!$A$1:$XX$133, MATCH(SVH!$A6, 'Fountain Inputs'!$A$1:$A$133, 0), MATCH(SVH!PW$1, 'Fountain Inputs'!$A$1:$XX$1, 0))),
Input_overrides!PW50)</f>
        <v>58</v>
      </c>
      <c r="PX6" s="32">
        <f>IF(Input_overrides!PX50="",
IF(INDEX('Fountain Inputs'!$A$1:$XX$133, MATCH(SVH!$A6, 'Fountain Inputs'!$A$1:$A$133, 0), MATCH(SVH!PX$1, 'Fountain Inputs'!$A$1:$XX$1, 0))="", "", INDEX('Fountain Inputs'!$A$1:$XX$133, MATCH(SVH!$A6, 'Fountain Inputs'!$A$1:$A$133, 0), MATCH(SVH!PX$1, 'Fountain Inputs'!$A$1:$XX$1, 0))),
Input_overrides!PX50)</f>
        <v>0</v>
      </c>
      <c r="PY6" s="32">
        <f>IF(Input_overrides!PY50="",
IF(INDEX('Fountain Inputs'!$A$1:$XX$133, MATCH(SVH!$A6, 'Fountain Inputs'!$A$1:$A$133, 0), MATCH(SVH!PY$1, 'Fountain Inputs'!$A$1:$XX$1, 0))="", "", INDEX('Fountain Inputs'!$A$1:$XX$133, MATCH(SVH!$A6, 'Fountain Inputs'!$A$1:$A$133, 0), MATCH(SVH!PY$1, 'Fountain Inputs'!$A$1:$XX$1, 0))),
Input_overrides!PY50)</f>
        <v>8</v>
      </c>
      <c r="PZ6" s="32">
        <f>IF(Input_overrides!PZ50="",
IF(INDEX('Fountain Inputs'!$A$1:$XX$133, MATCH(SVH!$A6, 'Fountain Inputs'!$A$1:$A$133, 0), MATCH(SVH!PZ$1, 'Fountain Inputs'!$A$1:$XX$1, 0))="", "", INDEX('Fountain Inputs'!$A$1:$XX$133, MATCH(SVH!$A6, 'Fountain Inputs'!$A$1:$A$133, 0), MATCH(SVH!PZ$1, 'Fountain Inputs'!$A$1:$XX$1, 0))),
Input_overrides!PZ50)</f>
        <v>27</v>
      </c>
      <c r="QA6" s="32">
        <f>IF(Input_overrides!QA50="",
IF(INDEX('Fountain Inputs'!$A$1:$XX$133, MATCH(SVH!$A6, 'Fountain Inputs'!$A$1:$A$133, 0), MATCH(SVH!QA$1, 'Fountain Inputs'!$A$1:$XX$1, 0))="", "", INDEX('Fountain Inputs'!$A$1:$XX$133, MATCH(SVH!$A6, 'Fountain Inputs'!$A$1:$A$133, 0), MATCH(SVH!QA$1, 'Fountain Inputs'!$A$1:$XX$1, 0))),
Input_overrides!QA50)</f>
        <v>22</v>
      </c>
      <c r="QB6" s="32">
        <f>IF(Input_overrides!QB50="",
IF(INDEX('Fountain Inputs'!$A$1:$XX$133, MATCH(SVH!$A6, 'Fountain Inputs'!$A$1:$A$133, 0), MATCH(SVH!QB$1, 'Fountain Inputs'!$A$1:$XX$1, 0))="", "", INDEX('Fountain Inputs'!$A$1:$XX$133, MATCH(SVH!$A6, 'Fountain Inputs'!$A$1:$A$133, 0), MATCH(SVH!QB$1, 'Fountain Inputs'!$A$1:$XX$1, 0))),
Input_overrides!QB50)</f>
        <v>1</v>
      </c>
      <c r="QC6" s="32">
        <f>IF(Input_overrides!QC50="",
IF(INDEX('Fountain Inputs'!$A$1:$XX$133, MATCH(SVH!$A6, 'Fountain Inputs'!$A$1:$A$133, 0), MATCH(SVH!QC$1, 'Fountain Inputs'!$A$1:$XX$1, 0))="", "", INDEX('Fountain Inputs'!$A$1:$XX$133, MATCH(SVH!$A6, 'Fountain Inputs'!$A$1:$A$133, 0), MATCH(SVH!QC$1, 'Fountain Inputs'!$A$1:$XX$1, 0))),
Input_overrides!QC50)</f>
        <v>58</v>
      </c>
      <c r="QD6" s="32">
        <f>IF(Input_overrides!QD50="",
IF(INDEX('Fountain Inputs'!$A$1:$XX$133, MATCH(SVH!$A6, 'Fountain Inputs'!$A$1:$A$133, 0), MATCH(SVH!QD$1, 'Fountain Inputs'!$A$1:$XX$1, 0))="", "", INDEX('Fountain Inputs'!$A$1:$XX$133, MATCH(SVH!$A6, 'Fountain Inputs'!$A$1:$A$133, 0), MATCH(SVH!QD$1, 'Fountain Inputs'!$A$1:$XX$1, 0))),
Input_overrides!QD50)</f>
        <v>0</v>
      </c>
      <c r="QE6" s="32">
        <f>IF(Input_overrides!QE50="",
IF(INDEX('Fountain Inputs'!$A$1:$XX$133, MATCH(SVH!$A6, 'Fountain Inputs'!$A$1:$A$133, 0), MATCH(SVH!QE$1, 'Fountain Inputs'!$A$1:$XX$1, 0))="", "", INDEX('Fountain Inputs'!$A$1:$XX$133, MATCH(SVH!$A6, 'Fountain Inputs'!$A$1:$A$133, 0), MATCH(SVH!QE$1, 'Fountain Inputs'!$A$1:$XX$1, 0))),
Input_overrides!QE50)</f>
        <v>10</v>
      </c>
      <c r="QF6" s="32">
        <f>IF(Input_overrides!QF50="",
IF(INDEX('Fountain Inputs'!$A$1:$XX$133, MATCH(SVH!$A6, 'Fountain Inputs'!$A$1:$A$133, 0), MATCH(SVH!QF$1, 'Fountain Inputs'!$A$1:$XX$1, 0))="", "", INDEX('Fountain Inputs'!$A$1:$XX$133, MATCH(SVH!$A6, 'Fountain Inputs'!$A$1:$A$133, 0), MATCH(SVH!QF$1, 'Fountain Inputs'!$A$1:$XX$1, 0))),
Input_overrides!QF50)</f>
        <v>33</v>
      </c>
      <c r="QG6" s="32">
        <f>IF(Input_overrides!QG50="",
IF(INDEX('Fountain Inputs'!$A$1:$XX$133, MATCH(SVH!$A6, 'Fountain Inputs'!$A$1:$A$133, 0), MATCH(SVH!QG$1, 'Fountain Inputs'!$A$1:$XX$1, 0))="", "", INDEX('Fountain Inputs'!$A$1:$XX$133, MATCH(SVH!$A6, 'Fountain Inputs'!$A$1:$A$133, 0), MATCH(SVH!QG$1, 'Fountain Inputs'!$A$1:$XX$1, 0))),
Input_overrides!QG50)</f>
        <v>6</v>
      </c>
      <c r="QH6" s="32">
        <f>IF(Input_overrides!QH50="",
IF(INDEX('Fountain Inputs'!$A$1:$XX$133, MATCH(SVH!$A6, 'Fountain Inputs'!$A$1:$A$133, 0), MATCH(SVH!QH$1, 'Fountain Inputs'!$A$1:$XX$1, 0))="", "", INDEX('Fountain Inputs'!$A$1:$XX$133, MATCH(SVH!$A6, 'Fountain Inputs'!$A$1:$A$133, 0), MATCH(SVH!QH$1, 'Fountain Inputs'!$A$1:$XX$1, 0))),
Input_overrides!QH50)</f>
        <v>9</v>
      </c>
      <c r="QI6" s="32">
        <f>IF(Input_overrides!QI50="",
IF(INDEX('Fountain Inputs'!$A$1:$XX$133, MATCH(SVH!$A6, 'Fountain Inputs'!$A$1:$A$133, 0), MATCH(SVH!QI$1, 'Fountain Inputs'!$A$1:$XX$1, 0))="", "", INDEX('Fountain Inputs'!$A$1:$XX$133, MATCH(SVH!$A6, 'Fountain Inputs'!$A$1:$A$133, 0), MATCH(SVH!QI$1, 'Fountain Inputs'!$A$1:$XX$1, 0))),
Input_overrides!QI50)</f>
        <v>58</v>
      </c>
      <c r="QJ6" s="32">
        <f>IF(Input_overrides!QJ50="",
IF(INDEX('Fountain Inputs'!$A$1:$XX$133, MATCH(SVH!$A6, 'Fountain Inputs'!$A$1:$A$133, 0), MATCH(SVH!QJ$1, 'Fountain Inputs'!$A$1:$XX$1, 0))="", "", INDEX('Fountain Inputs'!$A$1:$XX$133, MATCH(SVH!$A6, 'Fountain Inputs'!$A$1:$A$133, 0), MATCH(SVH!QJ$1, 'Fountain Inputs'!$A$1:$XX$1, 0))),
Input_overrides!QJ50)</f>
        <v>0</v>
      </c>
      <c r="QK6" s="32">
        <f>IF(Input_overrides!QK50="",
IF(INDEX('Fountain Inputs'!$A$1:$XX$133, MATCH(SVH!$A6, 'Fountain Inputs'!$A$1:$A$133, 0), MATCH(SVH!QK$1, 'Fountain Inputs'!$A$1:$XX$1, 0))="", "", INDEX('Fountain Inputs'!$A$1:$XX$133, MATCH(SVH!$A6, 'Fountain Inputs'!$A$1:$A$133, 0), MATCH(SVH!QK$1, 'Fountain Inputs'!$A$1:$XX$1, 0))),
Input_overrides!QK50)</f>
        <v>13</v>
      </c>
      <c r="QL6" s="32">
        <f>IF(Input_overrides!QL50="",
IF(INDEX('Fountain Inputs'!$A$1:$XX$133, MATCH(SVH!$A6, 'Fountain Inputs'!$A$1:$A$133, 0), MATCH(SVH!QL$1, 'Fountain Inputs'!$A$1:$XX$1, 0))="", "", INDEX('Fountain Inputs'!$A$1:$XX$133, MATCH(SVH!$A6, 'Fountain Inputs'!$A$1:$A$133, 0), MATCH(SVH!QL$1, 'Fountain Inputs'!$A$1:$XX$1, 0))),
Input_overrides!QL50)</f>
        <v>9</v>
      </c>
      <c r="QM6" s="32">
        <f>IF(Input_overrides!QM50="",
IF(INDEX('Fountain Inputs'!$A$1:$XX$133, MATCH(SVH!$A6, 'Fountain Inputs'!$A$1:$A$133, 0), MATCH(SVH!QM$1, 'Fountain Inputs'!$A$1:$XX$1, 0))="", "", INDEX('Fountain Inputs'!$A$1:$XX$133, MATCH(SVH!$A6, 'Fountain Inputs'!$A$1:$A$133, 0), MATCH(SVH!QM$1, 'Fountain Inputs'!$A$1:$XX$1, 0))),
Input_overrides!QM50)</f>
        <v>2</v>
      </c>
      <c r="QN6" s="32">
        <f>IF(Input_overrides!QN50="",
IF(INDEX('Fountain Inputs'!$A$1:$XX$133, MATCH(SVH!$A6, 'Fountain Inputs'!$A$1:$A$133, 0), MATCH(SVH!QN$1, 'Fountain Inputs'!$A$1:$XX$1, 0))="", "", INDEX('Fountain Inputs'!$A$1:$XX$133, MATCH(SVH!$A6, 'Fountain Inputs'!$A$1:$A$133, 0), MATCH(SVH!QN$1, 'Fountain Inputs'!$A$1:$XX$1, 0))),
Input_overrides!QN50)</f>
        <v>22</v>
      </c>
      <c r="QO6" s="32">
        <f>IF(Input_overrides!QO50="",
IF(INDEX('Fountain Inputs'!$A$1:$XX$133, MATCH(SVH!$A6, 'Fountain Inputs'!$A$1:$A$133, 0), MATCH(SVH!QO$1, 'Fountain Inputs'!$A$1:$XX$1, 0))="", "", INDEX('Fountain Inputs'!$A$1:$XX$133, MATCH(SVH!$A6, 'Fountain Inputs'!$A$1:$A$133, 0), MATCH(SVH!QO$1, 'Fountain Inputs'!$A$1:$XX$1, 0))),
Input_overrides!QO50)</f>
        <v>3</v>
      </c>
      <c r="QP6" s="32">
        <f>IF(Input_overrides!QP50="",
IF(INDEX('Fountain Inputs'!$A$1:$XX$133, MATCH(SVH!$A6, 'Fountain Inputs'!$A$1:$A$133, 0), MATCH(SVH!QP$1, 'Fountain Inputs'!$A$1:$XX$1, 0))="", "", INDEX('Fountain Inputs'!$A$1:$XX$133, MATCH(SVH!$A6, 'Fountain Inputs'!$A$1:$A$133, 0), MATCH(SVH!QP$1, 'Fountain Inputs'!$A$1:$XX$1, 0))),
Input_overrides!QP50)</f>
        <v>13</v>
      </c>
      <c r="QQ6" s="32">
        <f>IF(Input_overrides!QQ50="",
IF(INDEX('Fountain Inputs'!$A$1:$XX$133, MATCH(SVH!$A6, 'Fountain Inputs'!$A$1:$A$133, 0), MATCH(SVH!QQ$1, 'Fountain Inputs'!$A$1:$XX$1, 0))="", "", INDEX('Fountain Inputs'!$A$1:$XX$133, MATCH(SVH!$A6, 'Fountain Inputs'!$A$1:$A$133, 0), MATCH(SVH!QQ$1, 'Fountain Inputs'!$A$1:$XX$1, 0))),
Input_overrides!QQ50)</f>
        <v>62</v>
      </c>
      <c r="QR6" s="32">
        <f>IF(Input_overrides!QR50="",
IF(INDEX('Fountain Inputs'!$A$1:$XX$133, MATCH(SVH!$A6, 'Fountain Inputs'!$A$1:$A$133, 0), MATCH(SVH!QR$1, 'Fountain Inputs'!$A$1:$XX$1, 0))="", "", INDEX('Fountain Inputs'!$A$1:$XX$133, MATCH(SVH!$A6, 'Fountain Inputs'!$A$1:$A$133, 0), MATCH(SVH!QR$1, 'Fountain Inputs'!$A$1:$XX$1, 0))),
Input_overrides!QR50)</f>
        <v>0</v>
      </c>
      <c r="QS6" s="32">
        <f>IF(Input_overrides!QS50="",
IF(INDEX('Fountain Inputs'!$A$1:$XX$133, MATCH(SVH!$A6, 'Fountain Inputs'!$A$1:$A$133, 0), MATCH(SVH!QS$1, 'Fountain Inputs'!$A$1:$XX$1, 0))="", "", INDEX('Fountain Inputs'!$A$1:$XX$133, MATCH(SVH!$A6, 'Fountain Inputs'!$A$1:$A$133, 0), MATCH(SVH!QS$1, 'Fountain Inputs'!$A$1:$XX$1, 0))),
Input_overrides!QS50)</f>
        <v>13</v>
      </c>
      <c r="QT6" s="32">
        <f>IF(Input_overrides!QT50="",
IF(INDEX('Fountain Inputs'!$A$1:$XX$133, MATCH(SVH!$A6, 'Fountain Inputs'!$A$1:$A$133, 0), MATCH(SVH!QT$1, 'Fountain Inputs'!$A$1:$XX$1, 0))="", "", INDEX('Fountain Inputs'!$A$1:$XX$133, MATCH(SVH!$A6, 'Fountain Inputs'!$A$1:$A$133, 0), MATCH(SVH!QT$1, 'Fountain Inputs'!$A$1:$XX$1, 0))),
Input_overrides!QT50)</f>
        <v>20</v>
      </c>
      <c r="QU6" s="32">
        <f>IF(Input_overrides!QU50="",
IF(INDEX('Fountain Inputs'!$A$1:$XX$133, MATCH(SVH!$A6, 'Fountain Inputs'!$A$1:$A$133, 0), MATCH(SVH!QU$1, 'Fountain Inputs'!$A$1:$XX$1, 0))="", "", INDEX('Fountain Inputs'!$A$1:$XX$133, MATCH(SVH!$A6, 'Fountain Inputs'!$A$1:$A$133, 0), MATCH(SVH!QU$1, 'Fountain Inputs'!$A$1:$XX$1, 0))),
Input_overrides!QU50)</f>
        <v>29</v>
      </c>
      <c r="QV6" s="32">
        <f>IF(Input_overrides!QV50="",
IF(INDEX('Fountain Inputs'!$A$1:$XX$133, MATCH(SVH!$A6, 'Fountain Inputs'!$A$1:$A$133, 0), MATCH(SVH!QV$1, 'Fountain Inputs'!$A$1:$XX$1, 0))="", "", INDEX('Fountain Inputs'!$A$1:$XX$133, MATCH(SVH!$A6, 'Fountain Inputs'!$A$1:$A$133, 0), MATCH(SVH!QV$1, 'Fountain Inputs'!$A$1:$XX$1, 0))),
Input_overrides!QV50)</f>
        <v>62</v>
      </c>
      <c r="QW6" s="32">
        <f>IF(Input_overrides!QW50="",
IF(INDEX('Fountain Inputs'!$A$1:$XX$133, MATCH(SVH!$A6, 'Fountain Inputs'!$A$1:$A$133, 0), MATCH(SVH!QW$1, 'Fountain Inputs'!$A$1:$XX$1, 0))="", "", INDEX('Fountain Inputs'!$A$1:$XX$133, MATCH(SVH!$A6, 'Fountain Inputs'!$A$1:$A$133, 0), MATCH(SVH!QW$1, 'Fountain Inputs'!$A$1:$XX$1, 0))),
Input_overrides!QW50)</f>
        <v>0</v>
      </c>
      <c r="QX6" s="32">
        <f>IF(Input_overrides!QX50="",
IF(INDEX('Fountain Inputs'!$A$1:$XX$133, MATCH(SVH!$A6, 'Fountain Inputs'!$A$1:$A$133, 0), MATCH(SVH!QX$1, 'Fountain Inputs'!$A$1:$XX$1, 0))="", "", INDEX('Fountain Inputs'!$A$1:$XX$133, MATCH(SVH!$A6, 'Fountain Inputs'!$A$1:$A$133, 0), MATCH(SVH!QX$1, 'Fountain Inputs'!$A$1:$XX$1, 0))),
Input_overrides!QX50)</f>
        <v>16</v>
      </c>
      <c r="QY6" s="32">
        <f>IF(Input_overrides!QY50="",
IF(INDEX('Fountain Inputs'!$A$1:$XX$133, MATCH(SVH!$A6, 'Fountain Inputs'!$A$1:$A$133, 0), MATCH(SVH!QY$1, 'Fountain Inputs'!$A$1:$XX$1, 0))="", "", INDEX('Fountain Inputs'!$A$1:$XX$133, MATCH(SVH!$A6, 'Fountain Inputs'!$A$1:$A$133, 0), MATCH(SVH!QY$1, 'Fountain Inputs'!$A$1:$XX$1, 0))),
Input_overrides!QY50)</f>
        <v>25</v>
      </c>
      <c r="QZ6" s="32">
        <f>IF(Input_overrides!QZ50="",
IF(INDEX('Fountain Inputs'!$A$1:$XX$133, MATCH(SVH!$A6, 'Fountain Inputs'!$A$1:$A$133, 0), MATCH(SVH!QZ$1, 'Fountain Inputs'!$A$1:$XX$1, 0))="", "", INDEX('Fountain Inputs'!$A$1:$XX$133, MATCH(SVH!$A6, 'Fountain Inputs'!$A$1:$A$133, 0), MATCH(SVH!QZ$1, 'Fountain Inputs'!$A$1:$XX$1, 0))),
Input_overrides!QZ50)</f>
        <v>21</v>
      </c>
      <c r="RA6" s="32">
        <f>IF(Input_overrides!RA50="",
IF(INDEX('Fountain Inputs'!$A$1:$XX$133, MATCH(SVH!$A6, 'Fountain Inputs'!$A$1:$A$133, 0), MATCH(SVH!RA$1, 'Fountain Inputs'!$A$1:$XX$1, 0))="", "", INDEX('Fountain Inputs'!$A$1:$XX$133, MATCH(SVH!$A6, 'Fountain Inputs'!$A$1:$A$133, 0), MATCH(SVH!RA$1, 'Fountain Inputs'!$A$1:$XX$1, 0))),
Input_overrides!RA50)</f>
        <v>0</v>
      </c>
      <c r="RB6" s="32">
        <f>IF(Input_overrides!RB50="",
IF(INDEX('Fountain Inputs'!$A$1:$XX$133, MATCH(SVH!$A6, 'Fountain Inputs'!$A$1:$A$133, 0), MATCH(SVH!RB$1, 'Fountain Inputs'!$A$1:$XX$1, 0))="", "", INDEX('Fountain Inputs'!$A$1:$XX$133, MATCH(SVH!$A6, 'Fountain Inputs'!$A$1:$A$133, 0), MATCH(SVH!RB$1, 'Fountain Inputs'!$A$1:$XX$1, 0))),
Input_overrides!RB50)</f>
        <v>62</v>
      </c>
      <c r="RC6" s="32">
        <f>IF(Input_overrides!RC50="",
IF(INDEX('Fountain Inputs'!$A$1:$XX$133, MATCH(SVH!$A6, 'Fountain Inputs'!$A$1:$A$133, 0), MATCH(SVH!RC$1, 'Fountain Inputs'!$A$1:$XX$1, 0))="", "", INDEX('Fountain Inputs'!$A$1:$XX$133, MATCH(SVH!$A6, 'Fountain Inputs'!$A$1:$A$133, 0), MATCH(SVH!RC$1, 'Fountain Inputs'!$A$1:$XX$1, 0))),
Input_overrides!RC50)</f>
        <v>0</v>
      </c>
      <c r="RD6" s="32">
        <f>IF(Input_overrides!RD50="",
IF(INDEX('Fountain Inputs'!$A$1:$XX$133, MATCH(SVH!$A6, 'Fountain Inputs'!$A$1:$A$133, 0), MATCH(SVH!RD$1, 'Fountain Inputs'!$A$1:$XX$1, 0))="", "", INDEX('Fountain Inputs'!$A$1:$XX$133, MATCH(SVH!$A6, 'Fountain Inputs'!$A$1:$A$133, 0), MATCH(SVH!RD$1, 'Fountain Inputs'!$A$1:$XX$1, 0))),
Input_overrides!RD50)</f>
        <v>19</v>
      </c>
      <c r="RE6" s="32">
        <f>IF(Input_overrides!RE50="",
IF(INDEX('Fountain Inputs'!$A$1:$XX$133, MATCH(SVH!$A6, 'Fountain Inputs'!$A$1:$A$133, 0), MATCH(SVH!RE$1, 'Fountain Inputs'!$A$1:$XX$1, 0))="", "", INDEX('Fountain Inputs'!$A$1:$XX$133, MATCH(SVH!$A6, 'Fountain Inputs'!$A$1:$A$133, 0), MATCH(SVH!RE$1, 'Fountain Inputs'!$A$1:$XX$1, 0))),
Input_overrides!RE50)</f>
        <v>34</v>
      </c>
      <c r="RF6" s="32">
        <f>IF(Input_overrides!RF50="",
IF(INDEX('Fountain Inputs'!$A$1:$XX$133, MATCH(SVH!$A6, 'Fountain Inputs'!$A$1:$A$133, 0), MATCH(SVH!RF$1, 'Fountain Inputs'!$A$1:$XX$1, 0))="", "", INDEX('Fountain Inputs'!$A$1:$XX$133, MATCH(SVH!$A6, 'Fountain Inputs'!$A$1:$A$133, 0), MATCH(SVH!RF$1, 'Fountain Inputs'!$A$1:$XX$1, 0))),
Input_overrides!RF50)</f>
        <v>8</v>
      </c>
      <c r="RG6" s="32">
        <f>IF(Input_overrides!RG50="",
IF(INDEX('Fountain Inputs'!$A$1:$XX$133, MATCH(SVH!$A6, 'Fountain Inputs'!$A$1:$A$133, 0), MATCH(SVH!RG$1, 'Fountain Inputs'!$A$1:$XX$1, 0))="", "", INDEX('Fountain Inputs'!$A$1:$XX$133, MATCH(SVH!$A6, 'Fountain Inputs'!$A$1:$A$133, 0), MATCH(SVH!RG$1, 'Fountain Inputs'!$A$1:$XX$1, 0))),
Input_overrides!RG50)</f>
        <v>1</v>
      </c>
      <c r="RH6" s="32">
        <f>IF(Input_overrides!RH50="",
IF(INDEX('Fountain Inputs'!$A$1:$XX$133, MATCH(SVH!$A6, 'Fountain Inputs'!$A$1:$A$133, 0), MATCH(SVH!RH$1, 'Fountain Inputs'!$A$1:$XX$1, 0))="", "", INDEX('Fountain Inputs'!$A$1:$XX$133, MATCH(SVH!$A6, 'Fountain Inputs'!$A$1:$A$133, 0), MATCH(SVH!RH$1, 'Fountain Inputs'!$A$1:$XX$1, 0))),
Input_overrides!RH50)</f>
        <v>62</v>
      </c>
      <c r="RI6" s="32">
        <f>IF(Input_overrides!RI50="",
IF(INDEX('Fountain Inputs'!$A$1:$XX$133, MATCH(SVH!$A6, 'Fountain Inputs'!$A$1:$A$133, 0), MATCH(SVH!RI$1, 'Fountain Inputs'!$A$1:$XX$1, 0))="", "", INDEX('Fountain Inputs'!$A$1:$XX$133, MATCH(SVH!$A6, 'Fountain Inputs'!$A$1:$A$133, 0), MATCH(SVH!RI$1, 'Fountain Inputs'!$A$1:$XX$1, 0))),
Input_overrides!RI50)</f>
        <v>5</v>
      </c>
      <c r="RJ6" s="32">
        <f>IF(Input_overrides!RJ50="",
IF(INDEX('Fountain Inputs'!$A$1:$XX$133, MATCH(SVH!$A6, 'Fountain Inputs'!$A$1:$A$133, 0), MATCH(SVH!RJ$1, 'Fountain Inputs'!$A$1:$XX$1, 0))="", "", INDEX('Fountain Inputs'!$A$1:$XX$133, MATCH(SVH!$A6, 'Fountain Inputs'!$A$1:$A$133, 0), MATCH(SVH!RJ$1, 'Fountain Inputs'!$A$1:$XX$1, 0))),
Input_overrides!RJ50)</f>
        <v>82</v>
      </c>
      <c r="RK6" s="32">
        <f>IF(Input_overrides!RK50="",
IF(INDEX('Fountain Inputs'!$A$1:$XX$133, MATCH(SVH!$A6, 'Fountain Inputs'!$A$1:$A$133, 0), MATCH(SVH!RK$1, 'Fountain Inputs'!$A$1:$XX$1, 0))="", "", INDEX('Fountain Inputs'!$A$1:$XX$133, MATCH(SVH!$A6, 'Fountain Inputs'!$A$1:$A$133, 0), MATCH(SVH!RK$1, 'Fountain Inputs'!$A$1:$XX$1, 0))),
Input_overrides!RK50)</f>
        <v>465</v>
      </c>
      <c r="RL6" s="32">
        <f>IF(Input_overrides!RL50="",
IF(INDEX('Fountain Inputs'!$A$1:$XX$133, MATCH(SVH!$A6, 'Fountain Inputs'!$A$1:$A$133, 0), MATCH(SVH!RL$1, 'Fountain Inputs'!$A$1:$XX$1, 0))="", "", INDEX('Fountain Inputs'!$A$1:$XX$133, MATCH(SVH!$A6, 'Fountain Inputs'!$A$1:$A$133, 0), MATCH(SVH!RL$1, 'Fountain Inputs'!$A$1:$XX$1, 0))),
Input_overrides!RL50)</f>
        <v>34</v>
      </c>
      <c r="RM6" s="32">
        <f>IF(Input_overrides!RM50="",
IF(INDEX('Fountain Inputs'!$A$1:$XX$133, MATCH(SVH!$A6, 'Fountain Inputs'!$A$1:$A$133, 0), MATCH(SVH!RM$1, 'Fountain Inputs'!$A$1:$XX$1, 0))="", "", INDEX('Fountain Inputs'!$A$1:$XX$133, MATCH(SVH!$A6, 'Fountain Inputs'!$A$1:$A$133, 0), MATCH(SVH!RM$1, 'Fountain Inputs'!$A$1:$XX$1, 0))),
Input_overrides!RM50)</f>
        <v>44</v>
      </c>
      <c r="RN6" s="32">
        <f>IF(Input_overrides!RN50="",
IF(INDEX('Fountain Inputs'!$A$1:$XX$133, MATCH(SVH!$A6, 'Fountain Inputs'!$A$1:$A$133, 0), MATCH(SVH!RN$1, 'Fountain Inputs'!$A$1:$XX$1, 0))="", "", INDEX('Fountain Inputs'!$A$1:$XX$133, MATCH(SVH!$A6, 'Fountain Inputs'!$A$1:$A$133, 0), MATCH(SVH!RN$1, 'Fountain Inputs'!$A$1:$XX$1, 0))),
Input_overrides!RN50)</f>
        <v>315</v>
      </c>
      <c r="RO6" s="32">
        <f>IF(Input_overrides!RO50="",
IF(INDEX('Fountain Inputs'!$A$1:$XX$133, MATCH(SVH!$A6, 'Fountain Inputs'!$A$1:$A$133, 0), MATCH(SVH!RO$1, 'Fountain Inputs'!$A$1:$XX$1, 0))="", "", INDEX('Fountain Inputs'!$A$1:$XX$133, MATCH(SVH!$A6, 'Fountain Inputs'!$A$1:$A$133, 0), MATCH(SVH!RO$1, 'Fountain Inputs'!$A$1:$XX$1, 0))),
Input_overrides!RO50)</f>
        <v>74</v>
      </c>
      <c r="RP6" s="32">
        <f>IF(Input_overrides!RP50="",
IF(INDEX('Fountain Inputs'!$A$1:$XX$133, MATCH(SVH!$A6, 'Fountain Inputs'!$A$1:$A$133, 0), MATCH(SVH!RP$1, 'Fountain Inputs'!$A$1:$XX$1, 0))="", "", INDEX('Fountain Inputs'!$A$1:$XX$133, MATCH(SVH!$A6, 'Fountain Inputs'!$A$1:$A$133, 0), MATCH(SVH!RP$1, 'Fountain Inputs'!$A$1:$XX$1, 0))),
Input_overrides!RP50)</f>
        <v>1019</v>
      </c>
      <c r="RQ6" s="32">
        <f>IF(Input_overrides!RQ50="",
IF(INDEX('Fountain Inputs'!$A$1:$XX$133, MATCH(SVH!$A6, 'Fountain Inputs'!$A$1:$A$133, 0), MATCH(SVH!RQ$1, 'Fountain Inputs'!$A$1:$XX$1, 0))="", "", INDEX('Fountain Inputs'!$A$1:$XX$133, MATCH(SVH!$A6, 'Fountain Inputs'!$A$1:$A$133, 0), MATCH(SVH!RQ$1, 'Fountain Inputs'!$A$1:$XX$1, 0))),
Input_overrides!RQ50)</f>
        <v>0</v>
      </c>
      <c r="RR6" s="32">
        <f>IF(Input_overrides!RR50="",
IF(INDEX('Fountain Inputs'!$A$1:$XX$133, MATCH(SVH!$A6, 'Fountain Inputs'!$A$1:$A$133, 0), MATCH(SVH!RR$1, 'Fountain Inputs'!$A$1:$XX$1, 0))="", "", INDEX('Fountain Inputs'!$A$1:$XX$133, MATCH(SVH!$A6, 'Fountain Inputs'!$A$1:$A$133, 0), MATCH(SVH!RR$1, 'Fountain Inputs'!$A$1:$XX$1, 0))),
Input_overrides!RR50)</f>
        <v>27</v>
      </c>
      <c r="RS6" s="32">
        <f>IF(Input_overrides!RS50="",
IF(INDEX('Fountain Inputs'!$A$1:$XX$133, MATCH(SVH!$A6, 'Fountain Inputs'!$A$1:$A$133, 0), MATCH(SVH!RS$1, 'Fountain Inputs'!$A$1:$XX$1, 0))="", "", INDEX('Fountain Inputs'!$A$1:$XX$133, MATCH(SVH!$A6, 'Fountain Inputs'!$A$1:$A$133, 0), MATCH(SVH!RS$1, 'Fountain Inputs'!$A$1:$XX$1, 0))),
Input_overrides!RS50)</f>
        <v>62</v>
      </c>
      <c r="RT6" s="32">
        <f>IF(Input_overrides!RT50="",
IF(INDEX('Fountain Inputs'!$A$1:$XX$133, MATCH(SVH!$A6, 'Fountain Inputs'!$A$1:$A$133, 0), MATCH(SVH!RT$1, 'Fountain Inputs'!$A$1:$XX$1, 0))="", "", INDEX('Fountain Inputs'!$A$1:$XX$133, MATCH(SVH!$A6, 'Fountain Inputs'!$A$1:$A$133, 0), MATCH(SVH!RT$1, 'Fountain Inputs'!$A$1:$XX$1, 0))),
Input_overrides!RT50)</f>
        <v>930</v>
      </c>
      <c r="RU6" s="32">
        <f>IF(Input_overrides!RU50="",
IF(INDEX('Fountain Inputs'!$A$1:$XX$133, MATCH(SVH!$A6, 'Fountain Inputs'!$A$1:$A$133, 0), MATCH(SVH!RU$1, 'Fountain Inputs'!$A$1:$XX$1, 0))="", "", INDEX('Fountain Inputs'!$A$1:$XX$133, MATCH(SVH!$A6, 'Fountain Inputs'!$A$1:$A$133, 0), MATCH(SVH!RU$1, 'Fountain Inputs'!$A$1:$XX$1, 0))),
Input_overrides!RU50)</f>
        <v>1019</v>
      </c>
      <c r="RV6" s="32">
        <f>IF(Input_overrides!RV50="",
IF(INDEX('Fountain Inputs'!$A$1:$XX$133, MATCH(SVH!$A6, 'Fountain Inputs'!$A$1:$A$133, 0), MATCH(SVH!RV$1, 'Fountain Inputs'!$A$1:$XX$1, 0))="", "", INDEX('Fountain Inputs'!$A$1:$XX$133, MATCH(SVH!$A6, 'Fountain Inputs'!$A$1:$A$133, 0), MATCH(SVH!RV$1, 'Fountain Inputs'!$A$1:$XX$1, 0))),
Input_overrides!RV50)</f>
        <v>0</v>
      </c>
      <c r="RW6" s="32">
        <f>IF(Input_overrides!RW50="",
IF(INDEX('Fountain Inputs'!$A$1:$XX$133, MATCH(SVH!$A6, 'Fountain Inputs'!$A$1:$A$133, 0), MATCH(SVH!RW$1, 'Fountain Inputs'!$A$1:$XX$1, 0))="", "", INDEX('Fountain Inputs'!$A$1:$XX$133, MATCH(SVH!$A6, 'Fountain Inputs'!$A$1:$A$133, 0), MATCH(SVH!RW$1, 'Fountain Inputs'!$A$1:$XX$1, 0))),
Input_overrides!RW50)</f>
        <v>62</v>
      </c>
      <c r="RX6" s="32">
        <f>IF(Input_overrides!RX50="",
IF(INDEX('Fountain Inputs'!$A$1:$XX$133, MATCH(SVH!$A6, 'Fountain Inputs'!$A$1:$A$133, 0), MATCH(SVH!RX$1, 'Fountain Inputs'!$A$1:$XX$1, 0))="", "", INDEX('Fountain Inputs'!$A$1:$XX$133, MATCH(SVH!$A6, 'Fountain Inputs'!$A$1:$A$133, 0), MATCH(SVH!RX$1, 'Fountain Inputs'!$A$1:$XX$1, 0))),
Input_overrides!RX50)</f>
        <v>248</v>
      </c>
      <c r="RY6" s="32">
        <f>IF(Input_overrides!RY50="",
IF(INDEX('Fountain Inputs'!$A$1:$XX$133, MATCH(SVH!$A6, 'Fountain Inputs'!$A$1:$A$133, 0), MATCH(SVH!RY$1, 'Fountain Inputs'!$A$1:$XX$1, 0))="", "", INDEX('Fountain Inputs'!$A$1:$XX$133, MATCH(SVH!$A6, 'Fountain Inputs'!$A$1:$A$133, 0), MATCH(SVH!RY$1, 'Fountain Inputs'!$A$1:$XX$1, 0))),
Input_overrides!RY50)</f>
        <v>391</v>
      </c>
      <c r="RZ6" s="32">
        <f>IF(Input_overrides!RZ50="",
IF(INDEX('Fountain Inputs'!$A$1:$XX$133, MATCH(SVH!$A6, 'Fountain Inputs'!$A$1:$A$133, 0), MATCH(SVH!RZ$1, 'Fountain Inputs'!$A$1:$XX$1, 0))="", "", INDEX('Fountain Inputs'!$A$1:$XX$133, MATCH(SVH!$A6, 'Fountain Inputs'!$A$1:$A$133, 0), MATCH(SVH!RZ$1, 'Fountain Inputs'!$A$1:$XX$1, 0))),
Input_overrides!RZ50)</f>
        <v>318</v>
      </c>
      <c r="SA6" s="32">
        <f>IF(Input_overrides!SA50="",
IF(INDEX('Fountain Inputs'!$A$1:$XX$133, MATCH(SVH!$A6, 'Fountain Inputs'!$A$1:$A$133, 0), MATCH(SVH!SA$1, 'Fountain Inputs'!$A$1:$XX$1, 0))="", "", INDEX('Fountain Inputs'!$A$1:$XX$133, MATCH(SVH!$A6, 'Fountain Inputs'!$A$1:$A$133, 0), MATCH(SVH!SA$1, 'Fountain Inputs'!$A$1:$XX$1, 0))),
Input_overrides!SA50)</f>
        <v>1019</v>
      </c>
      <c r="SB6" s="32">
        <f>IF(Input_overrides!SB50="",
IF(INDEX('Fountain Inputs'!$A$1:$XX$133, MATCH(SVH!$A6, 'Fountain Inputs'!$A$1:$A$133, 0), MATCH(SVH!SB$1, 'Fountain Inputs'!$A$1:$XX$1, 0))="", "", INDEX('Fountain Inputs'!$A$1:$XX$133, MATCH(SVH!$A6, 'Fountain Inputs'!$A$1:$A$133, 0), MATCH(SVH!SB$1, 'Fountain Inputs'!$A$1:$XX$1, 0))),
Input_overrides!SB50)</f>
        <v>0</v>
      </c>
      <c r="SC6" s="32">
        <f>IF(Input_overrides!SC50="",
IF(INDEX('Fountain Inputs'!$A$1:$XX$133, MATCH(SVH!$A6, 'Fountain Inputs'!$A$1:$A$133, 0), MATCH(SVH!SC$1, 'Fountain Inputs'!$A$1:$XX$1, 0))="", "", INDEX('Fountain Inputs'!$A$1:$XX$133, MATCH(SVH!$A6, 'Fountain Inputs'!$A$1:$A$133, 0), MATCH(SVH!SC$1, 'Fountain Inputs'!$A$1:$XX$1, 0))),
Input_overrides!SC50)</f>
        <v>47</v>
      </c>
      <c r="SD6" s="32">
        <f>IF(Input_overrides!SD50="",
IF(INDEX('Fountain Inputs'!$A$1:$XX$133, MATCH(SVH!$A6, 'Fountain Inputs'!$A$1:$A$133, 0), MATCH(SVH!SD$1, 'Fountain Inputs'!$A$1:$XX$1, 0))="", "", INDEX('Fountain Inputs'!$A$1:$XX$133, MATCH(SVH!$A6, 'Fountain Inputs'!$A$1:$A$133, 0), MATCH(SVH!SD$1, 'Fountain Inputs'!$A$1:$XX$1, 0))),
Input_overrides!SD50)</f>
        <v>324</v>
      </c>
      <c r="SE6" s="32">
        <f>IF(Input_overrides!SE50="",
IF(INDEX('Fountain Inputs'!$A$1:$XX$133, MATCH(SVH!$A6, 'Fountain Inputs'!$A$1:$A$133, 0), MATCH(SVH!SE$1, 'Fountain Inputs'!$A$1:$XX$1, 0))="", "", INDEX('Fountain Inputs'!$A$1:$XX$133, MATCH(SVH!$A6, 'Fountain Inputs'!$A$1:$A$133, 0), MATCH(SVH!SE$1, 'Fountain Inputs'!$A$1:$XX$1, 0))),
Input_overrides!SE50)</f>
        <v>109</v>
      </c>
      <c r="SF6" s="32">
        <f>IF(Input_overrides!SF50="",
IF(INDEX('Fountain Inputs'!$A$1:$XX$133, MATCH(SVH!$A6, 'Fountain Inputs'!$A$1:$A$133, 0), MATCH(SVH!SF$1, 'Fountain Inputs'!$A$1:$XX$1, 0))="", "", INDEX('Fountain Inputs'!$A$1:$XX$133, MATCH(SVH!$A6, 'Fountain Inputs'!$A$1:$A$133, 0), MATCH(SVH!SF$1, 'Fountain Inputs'!$A$1:$XX$1, 0))),
Input_overrides!SF50)</f>
        <v>539</v>
      </c>
      <c r="SG6" s="32">
        <f>IF(Input_overrides!SG50="",
IF(INDEX('Fountain Inputs'!$A$1:$XX$133, MATCH(SVH!$A6, 'Fountain Inputs'!$A$1:$A$133, 0), MATCH(SVH!SG$1, 'Fountain Inputs'!$A$1:$XX$1, 0))="", "", INDEX('Fountain Inputs'!$A$1:$XX$133, MATCH(SVH!$A6, 'Fountain Inputs'!$A$1:$A$133, 0), MATCH(SVH!SG$1, 'Fountain Inputs'!$A$1:$XX$1, 0))),
Input_overrides!SG50)</f>
        <v>1019</v>
      </c>
      <c r="SH6" s="32">
        <f>IF(Input_overrides!SH50="",
IF(INDEX('Fountain Inputs'!$A$1:$XX$133, MATCH(SVH!$A6, 'Fountain Inputs'!$A$1:$A$133, 0), MATCH(SVH!SH$1, 'Fountain Inputs'!$A$1:$XX$1, 0))="", "", INDEX('Fountain Inputs'!$A$1:$XX$133, MATCH(SVH!$A6, 'Fountain Inputs'!$A$1:$A$133, 0), MATCH(SVH!SH$1, 'Fountain Inputs'!$A$1:$XX$1, 0))),
Input_overrides!SH50)</f>
        <v>10388.219999999999</v>
      </c>
      <c r="SI6" s="32">
        <f>IF(Input_overrides!SI50="",
IF(INDEX('Fountain Inputs'!$A$1:$XX$133, MATCH(SVH!$A6, 'Fountain Inputs'!$A$1:$A$133, 0), MATCH(SVH!SI$1, 'Fountain Inputs'!$A$1:$XX$1, 0))="", "", INDEX('Fountain Inputs'!$A$1:$XX$133, MATCH(SVH!$A6, 'Fountain Inputs'!$A$1:$A$133, 0), MATCH(SVH!SI$1, 'Fountain Inputs'!$A$1:$XX$1, 0))),
Input_overrides!SI50)</f>
        <v>0</v>
      </c>
      <c r="SJ6" s="32">
        <f>IF(Input_overrides!SJ50="",
IF(INDEX('Fountain Inputs'!$A$1:$XX$133, MATCH(SVH!$A6, 'Fountain Inputs'!$A$1:$A$133, 0), MATCH(SVH!SJ$1, 'Fountain Inputs'!$A$1:$XX$1, 0))="", "", INDEX('Fountain Inputs'!$A$1:$XX$133, MATCH(SVH!$A6, 'Fountain Inputs'!$A$1:$A$133, 0), MATCH(SVH!SJ$1, 'Fountain Inputs'!$A$1:$XX$1, 0))),
Input_overrides!SJ50)</f>
        <v>115.301</v>
      </c>
      <c r="SK6" s="32">
        <f>IF(Input_overrides!SK50="",
IF(INDEX('Fountain Inputs'!$A$1:$XX$133, MATCH(SVH!$A6, 'Fountain Inputs'!$A$1:$A$133, 0), MATCH(SVH!SK$1, 'Fountain Inputs'!$A$1:$XX$1, 0))="", "", INDEX('Fountain Inputs'!$A$1:$XX$133, MATCH(SVH!$A6, 'Fountain Inputs'!$A$1:$A$133, 0), MATCH(SVH!SK$1, 'Fountain Inputs'!$A$1:$XX$1, 0))),
Input_overrides!SK50)</f>
        <v>0</v>
      </c>
      <c r="SL6" s="32">
        <f>IF(Input_overrides!SL50="",
IF(INDEX('Fountain Inputs'!$A$1:$XX$133, MATCH(SVH!$A6, 'Fountain Inputs'!$A$1:$A$133, 0), MATCH(SVH!SL$1, 'Fountain Inputs'!$A$1:$XX$1, 0))="", "", INDEX('Fountain Inputs'!$A$1:$XX$133, MATCH(SVH!$A6, 'Fountain Inputs'!$A$1:$A$133, 0), MATCH(SVH!SL$1, 'Fountain Inputs'!$A$1:$XX$1, 0))),
Input_overrides!SL50)</f>
        <v>135.55500000000001</v>
      </c>
      <c r="SM6" s="32">
        <f>IF(Input_overrides!SM50="",
IF(INDEX('Fountain Inputs'!$A$1:$XX$133, MATCH(SVH!$A6, 'Fountain Inputs'!$A$1:$A$133, 0), MATCH(SVH!SM$1, 'Fountain Inputs'!$A$1:$XX$1, 0))="", "", INDEX('Fountain Inputs'!$A$1:$XX$133, MATCH(SVH!$A6, 'Fountain Inputs'!$A$1:$A$133, 0), MATCH(SVH!SM$1, 'Fountain Inputs'!$A$1:$XX$1, 0))),
Input_overrides!SM50)</f>
        <v>242.45026812500001</v>
      </c>
      <c r="SN6" s="32">
        <f>IF(Input_overrides!SN50="",
IF(INDEX('Fountain Inputs'!$A$1:$XX$133, MATCH(SVH!$A6, 'Fountain Inputs'!$A$1:$A$133, 0), MATCH(SVH!SN$1, 'Fountain Inputs'!$A$1:$XX$1, 0))="", "", INDEX('Fountain Inputs'!$A$1:$XX$133, MATCH(SVH!$A6, 'Fountain Inputs'!$A$1:$A$133, 0), MATCH(SVH!SN$1, 'Fountain Inputs'!$A$1:$XX$1, 0))),
Input_overrides!SN50)</f>
        <v>0</v>
      </c>
      <c r="SO6" s="32">
        <f>IF(Input_overrides!SO50="",
IF(INDEX('Fountain Inputs'!$A$1:$XX$133, MATCH(SVH!$A6, 'Fountain Inputs'!$A$1:$A$133, 0), MATCH(SVH!SO$1, 'Fountain Inputs'!$A$1:$XX$1, 0))="", "", INDEX('Fountain Inputs'!$A$1:$XX$133, MATCH(SVH!$A6, 'Fountain Inputs'!$A$1:$A$133, 0), MATCH(SVH!SO$1, 'Fountain Inputs'!$A$1:$XX$1, 0))),
Input_overrides!SO50)</f>
        <v>242.45026812500001</v>
      </c>
      <c r="SP6" s="32">
        <f>IF(Input_overrides!SP50="",
IF(INDEX('Fountain Inputs'!$A$1:$XX$133, MATCH(SVH!$A6, 'Fountain Inputs'!$A$1:$A$133, 0), MATCH(SVH!SP$1, 'Fountain Inputs'!$A$1:$XX$1, 0))="", "", INDEX('Fountain Inputs'!$A$1:$XX$133, MATCH(SVH!$A6, 'Fountain Inputs'!$A$1:$A$133, 0), MATCH(SVH!SP$1, 'Fountain Inputs'!$A$1:$XX$1, 0))),
Input_overrides!SP50)</f>
        <v>0.72399999999999887</v>
      </c>
      <c r="SQ6" s="32">
        <f>IF(Input_overrides!SQ50="",
IF(INDEX('Fountain Inputs'!$A$1:$XX$133, MATCH(SVH!$A6, 'Fountain Inputs'!$A$1:$A$133, 0), MATCH(SVH!SQ$1, 'Fountain Inputs'!$A$1:$XX$1, 0))="", "", INDEX('Fountain Inputs'!$A$1:$XX$133, MATCH(SVH!$A6, 'Fountain Inputs'!$A$1:$A$133, 0), MATCH(SVH!SQ$1, 'Fountain Inputs'!$A$1:$XX$1, 0))),
Input_overrides!SQ50)</f>
        <v>153.83375000000001</v>
      </c>
      <c r="SR6" s="32">
        <f>IF(Input_overrides!SR50="",
IF(INDEX('Fountain Inputs'!$A$1:$XX$133, MATCH(SVH!$A6, 'Fountain Inputs'!$A$1:$A$133, 0), MATCH(SVH!SR$1, 'Fountain Inputs'!$A$1:$XX$1, 0))="", "", INDEX('Fountain Inputs'!$A$1:$XX$133, MATCH(SVH!$A6, 'Fountain Inputs'!$A$1:$A$133, 0), MATCH(SVH!SR$1, 'Fountain Inputs'!$A$1:$XX$1, 0))),
Input_overrides!SR50)</f>
        <v>0</v>
      </c>
      <c r="SS6" s="32">
        <f>IF(Input_overrides!SS50="",
IF(INDEX('Fountain Inputs'!$A$1:$XX$133, MATCH(SVH!$A6, 'Fountain Inputs'!$A$1:$A$133, 0), MATCH(SVH!SS$1, 'Fountain Inputs'!$A$1:$XX$1, 0))="", "", INDEX('Fountain Inputs'!$A$1:$XX$133, MATCH(SVH!$A6, 'Fountain Inputs'!$A$1:$A$133, 0), MATCH(SVH!SS$1, 'Fountain Inputs'!$A$1:$XX$1, 0))),
Input_overrides!SS50)</f>
        <v>153.83375000000001</v>
      </c>
      <c r="ST6" s="32">
        <f>IF(Input_overrides!ST50="",
IF(INDEX('Fountain Inputs'!$A$1:$XX$133, MATCH(SVH!$A6, 'Fountain Inputs'!$A$1:$A$133, 0), MATCH(SVH!ST$1, 'Fountain Inputs'!$A$1:$XX$1, 0))="", "", INDEX('Fountain Inputs'!$A$1:$XX$133, MATCH(SVH!$A6, 'Fountain Inputs'!$A$1:$A$133, 0), MATCH(SVH!ST$1, 'Fountain Inputs'!$A$1:$XX$1, 0))),
Input_overrides!ST50)</f>
        <v>110</v>
      </c>
      <c r="SU6" s="32">
        <f>IF(Input_overrides!SU50="",
IF(INDEX('Fountain Inputs'!$A$1:$XX$133, MATCH(SVH!$A6, 'Fountain Inputs'!$A$1:$A$133, 0), MATCH(SVH!SU$1, 'Fountain Inputs'!$A$1:$XX$1, 0))="", "", INDEX('Fountain Inputs'!$A$1:$XX$133, MATCH(SVH!$A6, 'Fountain Inputs'!$A$1:$A$133, 0), MATCH(SVH!SU$1, 'Fountain Inputs'!$A$1:$XX$1, 0))),
Input_overrides!SU50)</f>
        <v>1427.9194656642101</v>
      </c>
      <c r="SV6" s="32">
        <f>IF(Input_overrides!SV50="",
IF(INDEX('Fountain Inputs'!$A$1:$XX$133, MATCH(SVH!$A6, 'Fountain Inputs'!$A$1:$A$133, 0), MATCH(SVH!SV$1, 'Fountain Inputs'!$A$1:$XX$1, 0))="", "", INDEX('Fountain Inputs'!$A$1:$XX$133, MATCH(SVH!$A6, 'Fountain Inputs'!$A$1:$A$133, 0), MATCH(SVH!SV$1, 'Fountain Inputs'!$A$1:$XX$1, 0))),
Input_overrides!SV50)</f>
        <v>0</v>
      </c>
      <c r="SW6" s="32">
        <f>IF(Input_overrides!SW50="",
IF(INDEX('Fountain Inputs'!$A$1:$XX$133, MATCH(SVH!$A6, 'Fountain Inputs'!$A$1:$A$133, 0), MATCH(SVH!SW$1, 'Fountain Inputs'!$A$1:$XX$1, 0))="", "", INDEX('Fountain Inputs'!$A$1:$XX$133, MATCH(SVH!$A6, 'Fountain Inputs'!$A$1:$A$133, 0), MATCH(SVH!SW$1, 'Fountain Inputs'!$A$1:$XX$1, 0))),
Input_overrides!SW50)</f>
        <v>1537.9194656642101</v>
      </c>
      <c r="SX6" s="32">
        <f>IF(Input_overrides!SX50="",
IF(INDEX('Fountain Inputs'!$A$1:$XX$133, MATCH(SVH!$A6, 'Fountain Inputs'!$A$1:$A$133, 0), MATCH(SVH!SX$1, 'Fountain Inputs'!$A$1:$XX$1, 0))="", "", INDEX('Fountain Inputs'!$A$1:$XX$133, MATCH(SVH!$A6, 'Fountain Inputs'!$A$1:$A$133, 0), MATCH(SVH!SX$1, 'Fountain Inputs'!$A$1:$XX$1, 0))),
Input_overrides!SX50)</f>
        <v>30530075.278000001</v>
      </c>
      <c r="SY6" s="32">
        <f>IF(Input_overrides!SY50="",
IF(INDEX('Fountain Inputs'!$A$1:$XX$133, MATCH(SVH!$A6, 'Fountain Inputs'!$A$1:$A$133, 0), MATCH(SVH!SY$1, 'Fountain Inputs'!$A$1:$XX$1, 0))="", "", INDEX('Fountain Inputs'!$A$1:$XX$133, MATCH(SVH!$A6, 'Fountain Inputs'!$A$1:$A$133, 0), MATCH(SVH!SY$1, 'Fountain Inputs'!$A$1:$XX$1, 0))),
Input_overrides!SY50)</f>
        <v>0</v>
      </c>
      <c r="SZ6" s="32">
        <f>IF(Input_overrides!SZ50="",
IF(INDEX('Fountain Inputs'!$A$1:$XX$133, MATCH(SVH!$A6, 'Fountain Inputs'!$A$1:$A$133, 0), MATCH(SVH!SZ$1, 'Fountain Inputs'!$A$1:$XX$1, 0))="", "", INDEX('Fountain Inputs'!$A$1:$XX$133, MATCH(SVH!$A6, 'Fountain Inputs'!$A$1:$A$133, 0), MATCH(SVH!SZ$1, 'Fountain Inputs'!$A$1:$XX$1, 0))),
Input_overrides!SZ50)</f>
        <v>34.543468699999998</v>
      </c>
      <c r="TA6" s="32">
        <f>IF(Input_overrides!TA50="",
IF(INDEX('Fountain Inputs'!$A$1:$XX$133, MATCH(SVH!$A6, 'Fountain Inputs'!$A$1:$A$133, 0), MATCH(SVH!TA$1, 'Fountain Inputs'!$A$1:$XX$1, 0))="", "", INDEX('Fountain Inputs'!$A$1:$XX$133, MATCH(SVH!$A6, 'Fountain Inputs'!$A$1:$A$133, 0), MATCH(SVH!TA$1, 'Fountain Inputs'!$A$1:$XX$1, 0))),
Input_overrides!TA50)</f>
        <v>6144.1724800000002</v>
      </c>
      <c r="TB6" s="32">
        <f>IF(Input_overrides!TB50="",
IF(INDEX('Fountain Inputs'!$A$1:$XX$133, MATCH(SVH!$A6, 'Fountain Inputs'!$A$1:$A$133, 0), MATCH(SVH!TB$1, 'Fountain Inputs'!$A$1:$XX$1, 0))="", "", INDEX('Fountain Inputs'!$A$1:$XX$133, MATCH(SVH!$A6, 'Fountain Inputs'!$A$1:$A$133, 0), MATCH(SVH!TB$1, 'Fountain Inputs'!$A$1:$XX$1, 0))),
Input_overrides!TB50)</f>
        <v>6178.7159486999999</v>
      </c>
      <c r="TC6" s="32">
        <f>IF(Input_overrides!TC50="",
IF(INDEX('Fountain Inputs'!$A$1:$XX$133, MATCH(SVH!$A6, 'Fountain Inputs'!$A$1:$A$133, 0), MATCH(SVH!TC$1, 'Fountain Inputs'!$A$1:$XX$1, 0))="", "", INDEX('Fountain Inputs'!$A$1:$XX$133, MATCH(SVH!$A6, 'Fountain Inputs'!$A$1:$A$133, 0), MATCH(SVH!TC$1, 'Fountain Inputs'!$A$1:$XX$1, 0))),
Input_overrides!TC50)</f>
        <v>883679.68799999997</v>
      </c>
      <c r="TD6" s="32">
        <f>IF(Input_overrides!TD50="",
IF(INDEX('Fountain Inputs'!$A$1:$XX$133, MATCH(SVH!$A6, 'Fountain Inputs'!$A$1:$A$133, 0), MATCH(SVH!TD$1, 'Fountain Inputs'!$A$1:$XX$1, 0))="", "", INDEX('Fountain Inputs'!$A$1:$XX$133, MATCH(SVH!$A6, 'Fountain Inputs'!$A$1:$A$133, 0), MATCH(SVH!TD$1, 'Fountain Inputs'!$A$1:$XX$1, 0))),
Input_overrides!TD50)</f>
        <v>0.44299999999999895</v>
      </c>
      <c r="TE6" s="32">
        <f>IF(Input_overrides!TE50="",
IF(INDEX('Fountain Inputs'!$A$1:$XX$133, MATCH(SVH!$A6, 'Fountain Inputs'!$A$1:$A$133, 0), MATCH(SVH!TE$1, 'Fountain Inputs'!$A$1:$XX$1, 0))="", "", INDEX('Fountain Inputs'!$A$1:$XX$133, MATCH(SVH!$A6, 'Fountain Inputs'!$A$1:$A$133, 0), MATCH(SVH!TE$1, 'Fountain Inputs'!$A$1:$XX$1, 0))),
Input_overrides!TE50)</f>
        <v>0</v>
      </c>
      <c r="TF6" s="32">
        <f>IF(Input_overrides!TF50="",
IF(INDEX('Fountain Inputs'!$A$1:$XX$133, MATCH(SVH!$A6, 'Fountain Inputs'!$A$1:$A$133, 0), MATCH(SVH!TF$1, 'Fountain Inputs'!$A$1:$XX$1, 0))="", "", INDEX('Fountain Inputs'!$A$1:$XX$133, MATCH(SVH!$A6, 'Fountain Inputs'!$A$1:$A$133, 0), MATCH(SVH!TF$1, 'Fountain Inputs'!$A$1:$XX$1, 0))),
Input_overrides!TF50)</f>
        <v>0</v>
      </c>
      <c r="TG6" s="32">
        <f>IF(Input_overrides!TG50="",
IF(INDEX('Fountain Inputs'!$A$1:$XX$133, MATCH(SVH!$A6, 'Fountain Inputs'!$A$1:$A$133, 0), MATCH(SVH!TG$1, 'Fountain Inputs'!$A$1:$XX$1, 0))="", "", INDEX('Fountain Inputs'!$A$1:$XX$133, MATCH(SVH!$A6, 'Fountain Inputs'!$A$1:$A$133, 0), MATCH(SVH!TG$1, 'Fountain Inputs'!$A$1:$XX$1, 0))),
Input_overrides!TG50)</f>
        <v>0.95599999999999996</v>
      </c>
      <c r="TH6" s="32">
        <f>IF(Input_overrides!TH50="",
IF(INDEX('Fountain Inputs'!$A$1:$XX$133, MATCH(SVH!$A6, 'Fountain Inputs'!$A$1:$A$133, 0), MATCH(SVH!TH$1, 'Fountain Inputs'!$A$1:$XX$1, 0))="", "", INDEX('Fountain Inputs'!$A$1:$XX$133, MATCH(SVH!$A6, 'Fountain Inputs'!$A$1:$A$133, 0), MATCH(SVH!TH$1, 'Fountain Inputs'!$A$1:$XX$1, 0))),
Input_overrides!TH50)</f>
        <v>4.3999999999999997E-2</v>
      </c>
      <c r="TI6" s="32">
        <f>IF(Input_overrides!TI50="",
IF(INDEX('Fountain Inputs'!$A$1:$XX$133, MATCH(SVH!$A6, 'Fountain Inputs'!$A$1:$A$133, 0), MATCH(SVH!TI$1, 'Fountain Inputs'!$A$1:$XX$1, 0))="", "", INDEX('Fountain Inputs'!$A$1:$XX$133, MATCH(SVH!$A6, 'Fountain Inputs'!$A$1:$A$133, 0), MATCH(SVH!TI$1, 'Fountain Inputs'!$A$1:$XX$1, 0))),
Input_overrides!TI50)</f>
        <v>0</v>
      </c>
      <c r="TJ6" s="32">
        <f>IF(Input_overrides!TJ50="",
IF(INDEX('Fountain Inputs'!$A$1:$XX$133, MATCH(SVH!$A6, 'Fountain Inputs'!$A$1:$A$133, 0), MATCH(SVH!TJ$1, 'Fountain Inputs'!$A$1:$XX$1, 0))="", "", INDEX('Fountain Inputs'!$A$1:$XX$133, MATCH(SVH!$A6, 'Fountain Inputs'!$A$1:$A$133, 0), MATCH(SVH!TJ$1, 'Fountain Inputs'!$A$1:$XX$1, 0))),
Input_overrides!TJ50)</f>
        <v>0</v>
      </c>
      <c r="TK6" s="32">
        <f>IF(Input_overrides!TK50="",
IF(INDEX('Fountain Inputs'!$A$1:$XX$133, MATCH(SVH!$A6, 'Fountain Inputs'!$A$1:$A$133, 0), MATCH(SVH!TK$1, 'Fountain Inputs'!$A$1:$XX$1, 0))="", "", INDEX('Fountain Inputs'!$A$1:$XX$133, MATCH(SVH!$A6, 'Fountain Inputs'!$A$1:$A$133, 0), MATCH(SVH!TK$1, 'Fountain Inputs'!$A$1:$XX$1, 0))),
Input_overrides!TK50)</f>
        <v>0</v>
      </c>
      <c r="TL6" s="32">
        <f>IF(Input_overrides!TL50="",
IF(INDEX('Fountain Inputs'!$A$1:$XX$133, MATCH(SVH!$A6, 'Fountain Inputs'!$A$1:$A$133, 0), MATCH(SVH!TL$1, 'Fountain Inputs'!$A$1:$XX$1, 0))="", "", INDEX('Fountain Inputs'!$A$1:$XX$133, MATCH(SVH!$A6, 'Fountain Inputs'!$A$1:$A$133, 0), MATCH(SVH!TL$1, 'Fountain Inputs'!$A$1:$XX$1, 0))),
Input_overrides!TL50)</f>
        <v>0</v>
      </c>
      <c r="TM6" s="32">
        <f>IF(Input_overrides!TM50="",
IF(INDEX('Fountain Inputs'!$A$1:$XX$133, MATCH(SVH!$A6, 'Fountain Inputs'!$A$1:$A$133, 0), MATCH(SVH!TM$1, 'Fountain Inputs'!$A$1:$XX$1, 0))="", "", INDEX('Fountain Inputs'!$A$1:$XX$133, MATCH(SVH!$A6, 'Fountain Inputs'!$A$1:$A$133, 0), MATCH(SVH!TM$1, 'Fountain Inputs'!$A$1:$XX$1, 0))),
Input_overrides!TM50)</f>
        <v>1</v>
      </c>
      <c r="TN6" s="32">
        <f>IF(Input_overrides!TN50="",
IF(INDEX('Fountain Inputs'!$A$1:$XX$133, MATCH(SVH!$A6, 'Fountain Inputs'!$A$1:$A$133, 0), MATCH(SVH!TN$1, 'Fountain Inputs'!$A$1:$XX$1, 0))="", "", INDEX('Fountain Inputs'!$A$1:$XX$133, MATCH(SVH!$A6, 'Fountain Inputs'!$A$1:$A$133, 0), MATCH(SVH!TN$1, 'Fountain Inputs'!$A$1:$XX$1, 0))),
Input_overrides!TN50)</f>
        <v>0</v>
      </c>
      <c r="TO6" s="32">
        <f>IF(Input_overrides!TO50="",
IF(INDEX('Fountain Inputs'!$A$1:$XX$133, MATCH(SVH!$A6, 'Fountain Inputs'!$A$1:$A$133, 0), MATCH(SVH!TO$1, 'Fountain Inputs'!$A$1:$XX$1, 0))="", "", INDEX('Fountain Inputs'!$A$1:$XX$133, MATCH(SVH!$A6, 'Fountain Inputs'!$A$1:$A$133, 0), MATCH(SVH!TO$1, 'Fountain Inputs'!$A$1:$XX$1, 0))),
Input_overrides!TO50)</f>
        <v>0</v>
      </c>
      <c r="TP6" s="32">
        <f>IF(Input_overrides!TP50="",
IF(INDEX('Fountain Inputs'!$A$1:$XX$133, MATCH(SVH!$A6, 'Fountain Inputs'!$A$1:$A$133, 0), MATCH(SVH!TP$1, 'Fountain Inputs'!$A$1:$XX$1, 0))="", "", INDEX('Fountain Inputs'!$A$1:$XX$133, MATCH(SVH!$A6, 'Fountain Inputs'!$A$1:$A$133, 0), MATCH(SVH!TP$1, 'Fountain Inputs'!$A$1:$XX$1, 0))),
Input_overrides!TP50)</f>
        <v>0</v>
      </c>
      <c r="TQ6" s="32">
        <f>IF(Input_overrides!TQ50="",
IF(INDEX('Fountain Inputs'!$A$1:$XX$133, MATCH(SVH!$A6, 'Fountain Inputs'!$A$1:$A$133, 0), MATCH(SVH!TQ$1, 'Fountain Inputs'!$A$1:$XX$1, 0))="", "", INDEX('Fountain Inputs'!$A$1:$XX$133, MATCH(SVH!$A6, 'Fountain Inputs'!$A$1:$A$133, 0), MATCH(SVH!TQ$1, 'Fountain Inputs'!$A$1:$XX$1, 0))),
Input_overrides!TQ50)</f>
        <v>1</v>
      </c>
      <c r="TR6" s="32">
        <f>IF(Input_overrides!TR50="",
IF(INDEX('Fountain Inputs'!$A$1:$XX$133, MATCH(SVH!$A6, 'Fountain Inputs'!$A$1:$A$133, 0), MATCH(SVH!TR$1, 'Fountain Inputs'!$A$1:$XX$1, 0))="", "", INDEX('Fountain Inputs'!$A$1:$XX$133, MATCH(SVH!$A6, 'Fountain Inputs'!$A$1:$A$133, 0), MATCH(SVH!TR$1, 'Fountain Inputs'!$A$1:$XX$1, 0))),
Input_overrides!TR50)</f>
        <v>0</v>
      </c>
      <c r="TS6" s="32">
        <f>IF(Input_overrides!TS50="",
IF(INDEX('Fountain Inputs'!$A$1:$XX$133, MATCH(SVH!$A6, 'Fountain Inputs'!$A$1:$A$133, 0), MATCH(SVH!TS$1, 'Fountain Inputs'!$A$1:$XX$1, 0))="", "", INDEX('Fountain Inputs'!$A$1:$XX$133, MATCH(SVH!$A6, 'Fountain Inputs'!$A$1:$A$133, 0), MATCH(SVH!TS$1, 'Fountain Inputs'!$A$1:$XX$1, 0))),
Input_overrides!TS50)</f>
        <v>1</v>
      </c>
      <c r="TT6" s="32">
        <f>IF(Input_overrides!TT50="",
IF(INDEX('Fountain Inputs'!$A$1:$XX$133, MATCH(SVH!$A6, 'Fountain Inputs'!$A$1:$A$133, 0), MATCH(SVH!TT$1, 'Fountain Inputs'!$A$1:$XX$1, 0))="", "", INDEX('Fountain Inputs'!$A$1:$XX$133, MATCH(SVH!$A6, 'Fountain Inputs'!$A$1:$A$133, 0), MATCH(SVH!TT$1, 'Fountain Inputs'!$A$1:$XX$1, 0))),
Input_overrides!TT50)</f>
        <v>0</v>
      </c>
      <c r="TU6" s="32">
        <f>IF(Input_overrides!TU50="",
IF(INDEX('Fountain Inputs'!$A$1:$XX$133, MATCH(SVH!$A6, 'Fountain Inputs'!$A$1:$A$133, 0), MATCH(SVH!TU$1, 'Fountain Inputs'!$A$1:$XX$1, 0))="", "", INDEX('Fountain Inputs'!$A$1:$XX$133, MATCH(SVH!$A6, 'Fountain Inputs'!$A$1:$A$133, 0), MATCH(SVH!TU$1, 'Fountain Inputs'!$A$1:$XX$1, 0))),
Input_overrides!TU50)</f>
        <v>0</v>
      </c>
      <c r="TV6" s="32">
        <f>IF(Input_overrides!TV50="",
IF(INDEX('Fountain Inputs'!$A$1:$XX$133, MATCH(SVH!$A6, 'Fountain Inputs'!$A$1:$A$133, 0), MATCH(SVH!TV$1, 'Fountain Inputs'!$A$1:$XX$1, 0))="", "", INDEX('Fountain Inputs'!$A$1:$XX$133, MATCH(SVH!$A6, 'Fountain Inputs'!$A$1:$A$133, 0), MATCH(SVH!TV$1, 'Fountain Inputs'!$A$1:$XX$1, 0))),
Input_overrides!TV50)</f>
        <v>0</v>
      </c>
      <c r="TW6" s="32">
        <f>IF(Input_overrides!TW50="",
IF(INDEX('Fountain Inputs'!$A$1:$XX$133, MATCH(SVH!$A6, 'Fountain Inputs'!$A$1:$A$133, 0), MATCH(SVH!TW$1, 'Fountain Inputs'!$A$1:$XX$1, 0))="", "", INDEX('Fountain Inputs'!$A$1:$XX$133, MATCH(SVH!$A6, 'Fountain Inputs'!$A$1:$A$133, 0), MATCH(SVH!TW$1, 'Fountain Inputs'!$A$1:$XX$1, 0))),
Input_overrides!TW50)</f>
        <v>0</v>
      </c>
      <c r="TX6" s="32">
        <f>IF(Input_overrides!TX50="",
IF(INDEX('Fountain Inputs'!$A$1:$XX$133, MATCH(SVH!$A6, 'Fountain Inputs'!$A$1:$A$133, 0), MATCH(SVH!TX$1, 'Fountain Inputs'!$A$1:$XX$1, 0))="", "", INDEX('Fountain Inputs'!$A$1:$XX$133, MATCH(SVH!$A6, 'Fountain Inputs'!$A$1:$A$133, 0), MATCH(SVH!TX$1, 'Fountain Inputs'!$A$1:$XX$1, 0))),
Input_overrides!TX50)</f>
        <v>0</v>
      </c>
      <c r="TY6" s="32">
        <f>IF(Input_overrides!TY50="",
IF(INDEX('Fountain Inputs'!$A$1:$XX$133, MATCH(SVH!$A6, 'Fountain Inputs'!$A$1:$A$133, 0), MATCH(SVH!TY$1, 'Fountain Inputs'!$A$1:$XX$1, 0))="", "", INDEX('Fountain Inputs'!$A$1:$XX$133, MATCH(SVH!$A6, 'Fountain Inputs'!$A$1:$A$133, 0), MATCH(SVH!TY$1, 'Fountain Inputs'!$A$1:$XX$1, 0))),
Input_overrides!TY50)</f>
        <v>0</v>
      </c>
      <c r="TZ6" s="32">
        <f>IF(Input_overrides!TZ50="",
IF(INDEX('Fountain Inputs'!$A$1:$XX$133, MATCH(SVH!$A6, 'Fountain Inputs'!$A$1:$A$133, 0), MATCH(SVH!TZ$1, 'Fountain Inputs'!$A$1:$XX$1, 0))="", "", INDEX('Fountain Inputs'!$A$1:$XX$133, MATCH(SVH!$A6, 'Fountain Inputs'!$A$1:$A$133, 0), MATCH(SVH!TZ$1, 'Fountain Inputs'!$A$1:$XX$1, 0))),
Input_overrides!TZ50)</f>
        <v>0</v>
      </c>
      <c r="UA6" s="32">
        <f>IF(Input_overrides!UA50="",
IF(INDEX('Fountain Inputs'!$A$1:$XX$133, MATCH(SVH!$A6, 'Fountain Inputs'!$A$1:$A$133, 0), MATCH(SVH!UA$1, 'Fountain Inputs'!$A$1:$XX$1, 0))="", "", INDEX('Fountain Inputs'!$A$1:$XX$133, MATCH(SVH!$A6, 'Fountain Inputs'!$A$1:$A$133, 0), MATCH(SVH!UA$1, 'Fountain Inputs'!$A$1:$XX$1, 0))),
Input_overrides!UA50)</f>
        <v>0</v>
      </c>
      <c r="UB6" s="32">
        <f>IF(Input_overrides!UB50="",
IF(INDEX('Fountain Inputs'!$A$1:$XX$133, MATCH(SVH!$A6, 'Fountain Inputs'!$A$1:$A$133, 0), MATCH(SVH!UB$1, 'Fountain Inputs'!$A$1:$XX$1, 0))="", "", INDEX('Fountain Inputs'!$A$1:$XX$133, MATCH(SVH!$A6, 'Fountain Inputs'!$A$1:$A$133, 0), MATCH(SVH!UB$1, 'Fountain Inputs'!$A$1:$XX$1, 0))),
Input_overrides!UB50)</f>
        <v>0</v>
      </c>
      <c r="UC6" s="32">
        <f>IF(Input_overrides!UC50="",
IF(INDEX('Fountain Inputs'!$A$1:$XX$133, MATCH(SVH!$A6, 'Fountain Inputs'!$A$1:$A$133, 0), MATCH(SVH!UC$1, 'Fountain Inputs'!$A$1:$XX$1, 0))="", "", INDEX('Fountain Inputs'!$A$1:$XX$133, MATCH(SVH!$A6, 'Fountain Inputs'!$A$1:$A$133, 0), MATCH(SVH!UC$1, 'Fountain Inputs'!$A$1:$XX$1, 0))),
Input_overrides!UC50)</f>
        <v>0</v>
      </c>
      <c r="UD6" s="32">
        <f>IF(Input_overrides!UD50="",
IF(INDEX('Fountain Inputs'!$A$1:$XX$133, MATCH(SVH!$A6, 'Fountain Inputs'!$A$1:$A$133, 0), MATCH(SVH!UD$1, 'Fountain Inputs'!$A$1:$XX$1, 0))="", "", INDEX('Fountain Inputs'!$A$1:$XX$133, MATCH(SVH!$A6, 'Fountain Inputs'!$A$1:$A$133, 0), MATCH(SVH!UD$1, 'Fountain Inputs'!$A$1:$XX$1, 0))),
Input_overrides!UD50)</f>
        <v>0</v>
      </c>
      <c r="UE6" s="32">
        <f>IF(Input_overrides!UE50="",
IF(INDEX('Fountain Inputs'!$A$1:$XX$133, MATCH(SVH!$A6, 'Fountain Inputs'!$A$1:$A$133, 0), MATCH(SVH!UE$1, 'Fountain Inputs'!$A$1:$XX$1, 0))="", "", INDEX('Fountain Inputs'!$A$1:$XX$133, MATCH(SVH!$A6, 'Fountain Inputs'!$A$1:$A$133, 0), MATCH(SVH!UE$1, 'Fountain Inputs'!$A$1:$XX$1, 0))),
Input_overrides!UE50)</f>
        <v>0</v>
      </c>
      <c r="UF6" s="32">
        <f>IF(Input_overrides!UF50="",
IF(INDEX('Fountain Inputs'!$A$1:$XX$133, MATCH(SVH!$A6, 'Fountain Inputs'!$A$1:$A$133, 0), MATCH(SVH!UF$1, 'Fountain Inputs'!$A$1:$XX$1, 0))="", "", INDEX('Fountain Inputs'!$A$1:$XX$133, MATCH(SVH!$A6, 'Fountain Inputs'!$A$1:$A$133, 0), MATCH(SVH!UF$1, 'Fountain Inputs'!$A$1:$XX$1, 0))),
Input_overrides!UF50)</f>
        <v>0</v>
      </c>
      <c r="UG6" s="32">
        <f>IF(Input_overrides!UG50="",
IF(INDEX('Fountain Inputs'!$A$1:$XX$133, MATCH(SVH!$A6, 'Fountain Inputs'!$A$1:$A$133, 0), MATCH(SVH!UG$1, 'Fountain Inputs'!$A$1:$XX$1, 0))="", "", INDEX('Fountain Inputs'!$A$1:$XX$133, MATCH(SVH!$A6, 'Fountain Inputs'!$A$1:$A$133, 0), MATCH(SVH!UG$1, 'Fountain Inputs'!$A$1:$XX$1, 0))),
Input_overrides!UG50)</f>
        <v>0</v>
      </c>
      <c r="UH6" s="32">
        <f>IF(Input_overrides!UH50="",
IF(INDEX('Fountain Inputs'!$A$1:$XX$133, MATCH(SVH!$A6, 'Fountain Inputs'!$A$1:$A$133, 0), MATCH(SVH!UH$1, 'Fountain Inputs'!$A$1:$XX$1, 0))="", "", INDEX('Fountain Inputs'!$A$1:$XX$133, MATCH(SVH!$A6, 'Fountain Inputs'!$A$1:$A$133, 0), MATCH(SVH!UH$1, 'Fountain Inputs'!$A$1:$XX$1, 0))),
Input_overrides!UH50)</f>
        <v>0</v>
      </c>
      <c r="UI6" s="32">
        <f>IF(Input_overrides!UI50="",
IF(INDEX('Fountain Inputs'!$A$1:$XX$133, MATCH(SVH!$A6, 'Fountain Inputs'!$A$1:$A$133, 0), MATCH(SVH!UI$1, 'Fountain Inputs'!$A$1:$XX$1, 0))="", "", INDEX('Fountain Inputs'!$A$1:$XX$133, MATCH(SVH!$A6, 'Fountain Inputs'!$A$1:$A$133, 0), MATCH(SVH!UI$1, 'Fountain Inputs'!$A$1:$XX$1, 0))),
Input_overrides!UI50)</f>
        <v>381575.38429800299</v>
      </c>
      <c r="UJ6" s="32">
        <f>IF(Input_overrides!UJ50="",
IF(INDEX('Fountain Inputs'!$A$1:$XX$133, MATCH(SVH!$A6, 'Fountain Inputs'!$A$1:$A$133, 0), MATCH(SVH!UJ$1, 'Fountain Inputs'!$A$1:$XX$1, 0))="", "", INDEX('Fountain Inputs'!$A$1:$XX$133, MATCH(SVH!$A6, 'Fountain Inputs'!$A$1:$A$133, 0), MATCH(SVH!UJ$1, 'Fountain Inputs'!$A$1:$XX$1, 0))),
Input_overrides!UJ50)</f>
        <v>2432</v>
      </c>
      <c r="UK6" s="32">
        <f>IF(Input_overrides!UK50="",
IF(INDEX('Fountain Inputs'!$A$1:$XX$133, MATCH(SVH!$A6, 'Fountain Inputs'!$A$1:$A$133, 0), MATCH(SVH!UK$1, 'Fountain Inputs'!$A$1:$XX$1, 0))="", "", INDEX('Fountain Inputs'!$A$1:$XX$133, MATCH(SVH!$A6, 'Fountain Inputs'!$A$1:$A$133, 0), MATCH(SVH!UK$1, 'Fountain Inputs'!$A$1:$XX$1, 0))),
Input_overrides!UK50)</f>
        <v>0</v>
      </c>
      <c r="UL6" s="32">
        <f>IF(Input_overrides!UL50="",
IF(INDEX('Fountain Inputs'!$A$1:$XX$133, MATCH(SVH!$A6, 'Fountain Inputs'!$A$1:$A$133, 0), MATCH(SVH!UL$1, 'Fountain Inputs'!$A$1:$XX$1, 0))="", "", INDEX('Fountain Inputs'!$A$1:$XX$133, MATCH(SVH!$A6, 'Fountain Inputs'!$A$1:$A$133, 0), MATCH(SVH!UL$1, 'Fountain Inputs'!$A$1:$XX$1, 0))),
Input_overrides!UL50)</f>
        <v>18</v>
      </c>
      <c r="UM6" s="32">
        <f>IF(Input_overrides!UM50="",
IF(INDEX('Fountain Inputs'!$A$1:$XX$133, MATCH(SVH!$A6, 'Fountain Inputs'!$A$1:$A$133, 0), MATCH(SVH!UM$1, 'Fountain Inputs'!$A$1:$XX$1, 0))="", "", INDEX('Fountain Inputs'!$A$1:$XX$133, MATCH(SVH!$A6, 'Fountain Inputs'!$A$1:$A$133, 0), MATCH(SVH!UM$1, 'Fountain Inputs'!$A$1:$XX$1, 0))),
Input_overrides!UM50)</f>
        <v>0</v>
      </c>
      <c r="UN6" s="32">
        <f>IF(Input_overrides!UN50="",
IF(INDEX('Fountain Inputs'!$A$1:$XX$133, MATCH(SVH!$A6, 'Fountain Inputs'!$A$1:$A$133, 0), MATCH(SVH!UN$1, 'Fountain Inputs'!$A$1:$XX$1, 0))="", "", INDEX('Fountain Inputs'!$A$1:$XX$133, MATCH(SVH!$A6, 'Fountain Inputs'!$A$1:$A$133, 0), MATCH(SVH!UN$1, 'Fountain Inputs'!$A$1:$XX$1, 0))),
Input_overrides!UN50)</f>
        <v>253</v>
      </c>
      <c r="UO6" s="58"/>
      <c r="UP6" s="58"/>
      <c r="UQ6" s="58"/>
      <c r="UR6" s="58"/>
      <c r="US6" s="58"/>
      <c r="UT6" s="58"/>
      <c r="UU6" s="58"/>
      <c r="UV6" s="58"/>
      <c r="UW6" s="58"/>
      <c r="UX6" s="58"/>
      <c r="UY6" s="58"/>
      <c r="UZ6" s="58"/>
      <c r="VA6" s="58"/>
      <c r="VB6" s="58"/>
      <c r="VC6" s="58"/>
      <c r="VD6" s="58"/>
      <c r="VE6" s="58"/>
      <c r="VF6" s="58"/>
      <c r="VG6" s="58"/>
      <c r="VH6" s="58"/>
      <c r="VI6" s="58"/>
      <c r="VJ6" s="58"/>
      <c r="VK6" s="58"/>
      <c r="VL6" s="58"/>
      <c r="VM6" s="58"/>
      <c r="VN6" s="58"/>
      <c r="VO6" s="58"/>
      <c r="VP6" s="58"/>
      <c r="VQ6" s="58"/>
      <c r="VR6" s="58"/>
      <c r="VS6" s="58"/>
      <c r="VT6" s="58"/>
      <c r="VU6" s="58"/>
      <c r="VV6" s="58"/>
      <c r="VW6" s="58"/>
      <c r="VX6" s="58"/>
      <c r="VY6" s="58"/>
      <c r="VZ6" s="58"/>
      <c r="WA6" s="58"/>
      <c r="WB6" s="58"/>
      <c r="WC6" s="58"/>
      <c r="WD6" s="58"/>
      <c r="WE6" s="58"/>
      <c r="WF6" s="58"/>
      <c r="WG6" s="58"/>
      <c r="WH6" s="58"/>
      <c r="WI6" s="58"/>
      <c r="WJ6" s="58"/>
      <c r="WK6" s="58"/>
      <c r="WL6" s="58"/>
      <c r="WM6" s="58"/>
      <c r="WN6" s="58"/>
      <c r="WO6" s="58"/>
      <c r="WP6" s="58"/>
      <c r="WQ6" s="58"/>
      <c r="WR6" s="58"/>
      <c r="WS6" s="58"/>
      <c r="WT6" s="58"/>
      <c r="WU6" s="58"/>
      <c r="WV6" s="58"/>
      <c r="WW6" s="58"/>
      <c r="WX6" s="58"/>
      <c r="WY6" s="58"/>
      <c r="WZ6" s="58"/>
      <c r="XA6" s="58"/>
      <c r="XB6" s="58"/>
      <c r="XC6" s="58"/>
      <c r="XD6" s="58"/>
      <c r="XE6" s="58"/>
      <c r="XF6" s="58"/>
      <c r="XG6" s="58"/>
      <c r="XH6" s="58"/>
      <c r="XI6" s="58"/>
      <c r="XJ6" s="58"/>
      <c r="XK6" s="32">
        <f>IF(Input_overrides!XK50="",
IF(INDEX('Fountain Inputs'!$A$1:$XX$133, MATCH(SVH!$A6, 'Fountain Inputs'!$A$1:$A$133, 0), MATCH(SVH!XK$1, 'Fountain Inputs'!$A$1:$XX$1, 0))="", "", INDEX('Fountain Inputs'!$A$1:$XX$133, MATCH(SVH!$A6, 'Fountain Inputs'!$A$1:$A$133, 0), MATCH(SVH!XK$1, 'Fountain Inputs'!$A$1:$XX$1, 0))),
Input_overrides!XK50)</f>
        <v>2892.4192187850199</v>
      </c>
      <c r="XL6" s="32">
        <f>IF(Input_overrides!XL50="",
IF(INDEX('Fountain Inputs'!$A$1:$XX$133, MATCH(SVH!$A6, 'Fountain Inputs'!$A$1:$A$133, 0), MATCH(SVH!XL$1, 'Fountain Inputs'!$A$1:$XX$1, 0))="", "", INDEX('Fountain Inputs'!$A$1:$XX$133, MATCH(SVH!$A6, 'Fountain Inputs'!$A$1:$A$133, 0), MATCH(SVH!XL$1, 'Fountain Inputs'!$A$1:$XX$1, 0))),
Input_overrides!XL50)</f>
        <v>428.69315132992301</v>
      </c>
      <c r="XM6" s="32">
        <f>IF(Input_overrides!XM50="",
IF(INDEX('Fountain Inputs'!$A$1:$XX$133, MATCH(SVH!$A6, 'Fountain Inputs'!$A$1:$A$133, 0), MATCH(SVH!XM$1, 'Fountain Inputs'!$A$1:$XX$1, 0))="", "", INDEX('Fountain Inputs'!$A$1:$XX$133, MATCH(SVH!$A6, 'Fountain Inputs'!$A$1:$A$133, 0), MATCH(SVH!XM$1, 'Fountain Inputs'!$A$1:$XX$1, 0))),
Input_overrides!XM50)</f>
        <v>1902.42870541292</v>
      </c>
      <c r="XN6" s="32">
        <f>IF(Input_overrides!XN50="",
IF(INDEX('Fountain Inputs'!$A$1:$XX$133, MATCH(SVH!$A6, 'Fountain Inputs'!$A$1:$A$133, 0), MATCH(SVH!XN$1, 'Fountain Inputs'!$A$1:$XX$1, 0))="", "", INDEX('Fountain Inputs'!$A$1:$XX$133, MATCH(SVH!$A6, 'Fountain Inputs'!$A$1:$A$133, 0), MATCH(SVH!XN$1, 'Fountain Inputs'!$A$1:$XX$1, 0))),
Input_overrides!XN50)</f>
        <v>1948.1026534891</v>
      </c>
      <c r="XO6" s="32">
        <f>IF(Input_overrides!XO50="",
IF(INDEX('Fountain Inputs'!$A$1:$XX$133, MATCH(SVH!$A6, 'Fountain Inputs'!$A$1:$A$133, 0), MATCH(SVH!XO$1, 'Fountain Inputs'!$A$1:$XX$1, 0))="", "", INDEX('Fountain Inputs'!$A$1:$XX$133, MATCH(SVH!$A6, 'Fountain Inputs'!$A$1:$A$133, 0), MATCH(SVH!XO$1, 'Fountain Inputs'!$A$1:$XX$1, 0))),
Input_overrides!XO50)</f>
        <v>425.36887638868097</v>
      </c>
      <c r="XP6" s="32">
        <f>IF(Input_overrides!XP50="",
IF(INDEX('Fountain Inputs'!$A$1:$XX$133, MATCH(SVH!$A6, 'Fountain Inputs'!$A$1:$A$133, 0), MATCH(SVH!XP$1, 'Fountain Inputs'!$A$1:$XX$1, 0))="", "", INDEX('Fountain Inputs'!$A$1:$XX$133, MATCH(SVH!$A6, 'Fountain Inputs'!$A$1:$A$133, 0), MATCH(SVH!XP$1, 'Fountain Inputs'!$A$1:$XX$1, 0))),
Input_overrides!XP50)</f>
        <v>5307.3568121477501</v>
      </c>
      <c r="XQ6" s="32">
        <f>IF(Input_overrides!XQ50="",
IF(INDEX('Fountain Inputs'!$A$1:$XX$133, MATCH(SVH!$A6, 'Fountain Inputs'!$A$1:$A$133, 0), MATCH(SVH!XQ$1, 'Fountain Inputs'!$A$1:$XX$1, 0))="", "", INDEX('Fountain Inputs'!$A$1:$XX$133, MATCH(SVH!$A6, 'Fountain Inputs'!$A$1:$A$133, 0), MATCH(SVH!XQ$1, 'Fountain Inputs'!$A$1:$XX$1, 0))),
Input_overrides!XQ50)</f>
        <v>0.70941898596148401</v>
      </c>
      <c r="XR6" s="32">
        <f>IF(Input_overrides!XR50="",
IF(INDEX('Fountain Inputs'!$A$1:$XX$133, MATCH(SVH!$A6, 'Fountain Inputs'!$A$1:$A$133, 0), MATCH(SVH!XR$1, 'Fountain Inputs'!$A$1:$XX$1, 0))="", "", INDEX('Fountain Inputs'!$A$1:$XX$133, MATCH(SVH!$A6, 'Fountain Inputs'!$A$1:$A$133, 0), MATCH(SVH!XR$1, 'Fountain Inputs'!$A$1:$XX$1, 0))),
Input_overrides!XR50)</f>
        <v>3985.3161190248202</v>
      </c>
      <c r="XS6" s="32">
        <f>IF(Input_overrides!XS50="",
IF(INDEX('Fountain Inputs'!$A$1:$XX$133, MATCH(SVH!$A6, 'Fountain Inputs'!$A$1:$A$133, 0), MATCH(SVH!XS$1, 'Fountain Inputs'!$A$1:$XX$1, 0))="", "", INDEX('Fountain Inputs'!$A$1:$XX$133, MATCH(SVH!$A6, 'Fountain Inputs'!$A$1:$A$133, 0), MATCH(SVH!XS$1, 'Fountain Inputs'!$A$1:$XX$1, 0))),
Input_overrides!XS50)</f>
        <v>2827.2589198945502</v>
      </c>
      <c r="XT6" s="32">
        <f>IF(Input_overrides!XT50="",
IF(INDEX('Fountain Inputs'!$A$1:$XX$133, MATCH(SVH!$A6, 'Fountain Inputs'!$A$1:$A$133, 0), MATCH(SVH!XT$1, 'Fountain Inputs'!$A$1:$XX$1, 0))="", "", INDEX('Fountain Inputs'!$A$1:$XX$133, MATCH(SVH!$A6, 'Fountain Inputs'!$A$1:$A$133, 0), MATCH(SVH!XT$1, 'Fountain Inputs'!$A$1:$XX$1, 0))),
Input_overrides!XT50)</f>
        <v>5262.0779971377697</v>
      </c>
      <c r="XU6" s="32">
        <f>IF(Input_overrides!XU50="",
IF(INDEX('Fountain Inputs'!$A$1:$XX$133, MATCH(SVH!$A6, 'Fountain Inputs'!$A$1:$A$133, 0), MATCH(SVH!XU$1, 'Fountain Inputs'!$A$1:$XX$1, 0))="", "", INDEX('Fountain Inputs'!$A$1:$XX$133, MATCH(SVH!$A6, 'Fountain Inputs'!$A$1:$A$133, 0), MATCH(SVH!XU$1, 'Fountain Inputs'!$A$1:$XX$1, 0))),
Input_overrides!XU50)</f>
        <v>3951.3160700933799</v>
      </c>
      <c r="XV6" s="32">
        <f>IF(Input_overrides!XV50="",
IF(INDEX('Fountain Inputs'!$A$1:$XX$133, MATCH(SVH!$A6, 'Fountain Inputs'!$A$1:$A$133, 0), MATCH(SVH!XV$1, 'Fountain Inputs'!$A$1:$XX$1, 0))="", "", INDEX('Fountain Inputs'!$A$1:$XX$133, MATCH(SVH!$A6, 'Fountain Inputs'!$A$1:$A$133, 0), MATCH(SVH!XV$1, 'Fountain Inputs'!$A$1:$XX$1, 0))),
Input_overrides!XV50)</f>
        <v>2803.1386396589601</v>
      </c>
      <c r="XW6" s="32">
        <f>IF(Input_overrides!XW50="",
IF(INDEX('Fountain Inputs'!$A$1:$XX$133, MATCH(SVH!$A6, 'Fountain Inputs'!$A$1:$A$133, 0), MATCH(SVH!XW$1, 'Fountain Inputs'!$A$1:$XX$1, 0))="", "", INDEX('Fountain Inputs'!$A$1:$XX$133, MATCH(SVH!$A6, 'Fountain Inputs'!$A$1:$A$133, 0), MATCH(SVH!XW$1, 'Fountain Inputs'!$A$1:$XX$1, 0))),
Input_overrides!XW50)</f>
        <v>621.91313924617498</v>
      </c>
      <c r="XX6" s="32">
        <f>IF(Input_overrides!XX50="",
IF(INDEX('Fountain Inputs'!$A$1:$XX$133, MATCH(SVH!$A6, 'Fountain Inputs'!$A$1:$A$133, 0), MATCH(SVH!XX$1, 'Fountain Inputs'!$A$1:$XX$1, 0))="", "", INDEX('Fountain Inputs'!$A$1:$XX$133, MATCH(SVH!$A6, 'Fountain Inputs'!$A$1:$A$133, 0), MATCH(SVH!XX$1, 'Fountain Inputs'!$A$1:$XX$1, 0))),
Input_overrides!XX50)</f>
        <v>750.90412423431201</v>
      </c>
    </row>
    <row r="7" spans="1:648" s="2" customFormat="1">
      <c r="A7" s="13" t="str">
        <f t="shared" si="0"/>
        <v>SVT16</v>
      </c>
      <c r="B7" s="13" t="s">
        <v>16</v>
      </c>
      <c r="C7" s="13" t="s">
        <v>5</v>
      </c>
      <c r="D7" s="32">
        <f>IF(Input_overrides!D51="",
IF(INDEX('Fountain Inputs'!$A$1:$XX$133, MATCH(SVH!$A7, 'Fountain Inputs'!$A$1:$A$133, 0), MATCH(SVH!D$1, 'Fountain Inputs'!$A$1:$XX$1, 0))="", "", INDEX('Fountain Inputs'!$A$1:$XX$133, MATCH(SVH!$A7, 'Fountain Inputs'!$A$1:$A$133, 0), MATCH(SVH!D$1, 'Fountain Inputs'!$A$1:$XX$1, 0))),
Input_overrides!D51)</f>
        <v>1.04043261231281</v>
      </c>
      <c r="E7" s="32">
        <f>IF(Input_overrides!E51="",
IF(INDEX('Fountain Inputs'!$A$1:$XX$133, MATCH(SVH!$A7, 'Fountain Inputs'!$A$1:$A$133, 0), MATCH(SVH!E$1, 'Fountain Inputs'!$A$1:$XX$1, 0))="", "", INDEX('Fountain Inputs'!$A$1:$XX$133, MATCH(SVH!$A7, 'Fountain Inputs'!$A$1:$A$133, 0), MATCH(SVH!E$1, 'Fountain Inputs'!$A$1:$XX$1, 0))),
Input_overrides!E51)</f>
        <v>7.9864541125628099</v>
      </c>
      <c r="F7" s="32">
        <f>IF(Input_overrides!F51="",
IF(INDEX('Fountain Inputs'!$A$1:$XX$133, MATCH(SVH!$A7, 'Fountain Inputs'!$A$1:$A$133, 0), MATCH(SVH!F$1, 'Fountain Inputs'!$A$1:$XX$1, 0))="", "", INDEX('Fountain Inputs'!$A$1:$XX$133, MATCH(SVH!$A7, 'Fountain Inputs'!$A$1:$A$133, 0), MATCH(SVH!F$1, 'Fountain Inputs'!$A$1:$XX$1, 0))),
Input_overrides!F51)</f>
        <v>0</v>
      </c>
      <c r="G7" s="32">
        <f>IF(Input_overrides!G51="",
IF(INDEX('Fountain Inputs'!$A$1:$XX$133, MATCH(SVH!$A7, 'Fountain Inputs'!$A$1:$A$133, 0), MATCH(SVH!G$1, 'Fountain Inputs'!$A$1:$XX$1, 0))="", "", INDEX('Fountain Inputs'!$A$1:$XX$133, MATCH(SVH!$A7, 'Fountain Inputs'!$A$1:$A$133, 0), MATCH(SVH!G$1, 'Fountain Inputs'!$A$1:$XX$1, 0))),
Input_overrides!G51)</f>
        <v>3.6672633213892598</v>
      </c>
      <c r="H7" s="32">
        <f>IF(Input_overrides!H51="",
IF(INDEX('Fountain Inputs'!$A$1:$XX$133, MATCH(SVH!$A7, 'Fountain Inputs'!$A$1:$A$133, 0), MATCH(SVH!H$1, 'Fountain Inputs'!$A$1:$XX$1, 0))="", "", INDEX('Fountain Inputs'!$A$1:$XX$133, MATCH(SVH!$A7, 'Fountain Inputs'!$A$1:$A$133, 0), MATCH(SVH!H$1, 'Fountain Inputs'!$A$1:$XX$1, 0))),
Input_overrides!H51)</f>
        <v>0</v>
      </c>
      <c r="I7" s="32">
        <f>IF(Input_overrides!I51="",
IF(INDEX('Fountain Inputs'!$A$1:$XX$133, MATCH(SVH!$A7, 'Fountain Inputs'!$A$1:$A$133, 0), MATCH(SVH!I$1, 'Fountain Inputs'!$A$1:$XX$1, 0))="", "", INDEX('Fountain Inputs'!$A$1:$XX$133, MATCH(SVH!$A7, 'Fountain Inputs'!$A$1:$A$133, 0), MATCH(SVH!I$1, 'Fountain Inputs'!$A$1:$XX$1, 0))),
Input_overrides!I51)</f>
        <v>47.716184519999999</v>
      </c>
      <c r="J7" s="32">
        <f>IF(Input_overrides!J51="",
IF(INDEX('Fountain Inputs'!$A$1:$XX$133, MATCH(SVH!$A7, 'Fountain Inputs'!$A$1:$A$133, 0), MATCH(SVH!J$1, 'Fountain Inputs'!$A$1:$XX$1, 0))="", "", INDEX('Fountain Inputs'!$A$1:$XX$133, MATCH(SVH!$A7, 'Fountain Inputs'!$A$1:$A$133, 0), MATCH(SVH!J$1, 'Fountain Inputs'!$A$1:$XX$1, 0))),
Input_overrides!J51)</f>
        <v>1.34276047</v>
      </c>
      <c r="K7" s="32">
        <f>IF(Input_overrides!K51="",
IF(INDEX('Fountain Inputs'!$A$1:$XX$133, MATCH(SVH!$A7, 'Fountain Inputs'!$A$1:$A$133, 0), MATCH(SVH!K$1, 'Fountain Inputs'!$A$1:$XX$1, 0))="", "", INDEX('Fountain Inputs'!$A$1:$XX$133, MATCH(SVH!$A7, 'Fountain Inputs'!$A$1:$A$133, 0), MATCH(SVH!K$1, 'Fountain Inputs'!$A$1:$XX$1, 0))),
Input_overrides!K51)</f>
        <v>51.774221638929404</v>
      </c>
      <c r="L7" s="32">
        <f>IF(Input_overrides!L51="",
IF(INDEX('Fountain Inputs'!$A$1:$XX$133, MATCH(SVH!$A7, 'Fountain Inputs'!$A$1:$A$133, 0), MATCH(SVH!L$1, 'Fountain Inputs'!$A$1:$XX$1, 0))="", "", INDEX('Fountain Inputs'!$A$1:$XX$133, MATCH(SVH!$A7, 'Fountain Inputs'!$A$1:$A$133, 0), MATCH(SVH!L$1, 'Fountain Inputs'!$A$1:$XX$1, 0))),
Input_overrides!L51)</f>
        <v>0</v>
      </c>
      <c r="M7" s="32">
        <f>IF(Input_overrides!M51="",
IF(INDEX('Fountain Inputs'!$A$1:$XX$133, MATCH(SVH!$A7, 'Fountain Inputs'!$A$1:$A$133, 0), MATCH(SVH!M$1, 'Fountain Inputs'!$A$1:$XX$1, 0))="", "", INDEX('Fountain Inputs'!$A$1:$XX$133, MATCH(SVH!$A7, 'Fountain Inputs'!$A$1:$A$133, 0), MATCH(SVH!M$1, 'Fountain Inputs'!$A$1:$XX$1, 0))),
Input_overrides!M51)</f>
        <v>26.651118356901002</v>
      </c>
      <c r="N7" s="32">
        <f>IF(Input_overrides!N51="",
IF(INDEX('Fountain Inputs'!$A$1:$XX$133, MATCH(SVH!$A7, 'Fountain Inputs'!$A$1:$A$133, 0), MATCH(SVH!N$1, 'Fountain Inputs'!$A$1:$XX$1, 0))="", "", INDEX('Fountain Inputs'!$A$1:$XX$133, MATCH(SVH!$A7, 'Fountain Inputs'!$A$1:$A$133, 0), MATCH(SVH!N$1, 'Fountain Inputs'!$A$1:$XX$1, 0))),
Input_overrides!N51)</f>
        <v>29.7637828531088</v>
      </c>
      <c r="O7" s="32">
        <f>IF(Input_overrides!O51="",
IF(INDEX('Fountain Inputs'!$A$1:$XX$133, MATCH(SVH!$A7, 'Fountain Inputs'!$A$1:$A$133, 0), MATCH(SVH!O$1, 'Fountain Inputs'!$A$1:$XX$1, 0))="", "", INDEX('Fountain Inputs'!$A$1:$XX$133, MATCH(SVH!$A7, 'Fountain Inputs'!$A$1:$A$133, 0), MATCH(SVH!O$1, 'Fountain Inputs'!$A$1:$XX$1, 0))),
Input_overrides!O51)</f>
        <v>0</v>
      </c>
      <c r="P7" s="32">
        <f>IF(Input_overrides!P51="",
IF(INDEX('Fountain Inputs'!$A$1:$XX$133, MATCH(SVH!$A7, 'Fountain Inputs'!$A$1:$A$133, 0), MATCH(SVH!P$1, 'Fountain Inputs'!$A$1:$XX$1, 0))="", "", INDEX('Fountain Inputs'!$A$1:$XX$133, MATCH(SVH!$A7, 'Fountain Inputs'!$A$1:$A$133, 0), MATCH(SVH!P$1, 'Fountain Inputs'!$A$1:$XX$1, 0))),
Input_overrides!P51)</f>
        <v>5.4402370946699001</v>
      </c>
      <c r="Q7" s="32">
        <f>IF(Input_overrides!Q51="",
IF(INDEX('Fountain Inputs'!$A$1:$XX$133, MATCH(SVH!$A7, 'Fountain Inputs'!$A$1:$A$133, 0), MATCH(SVH!Q$1, 'Fountain Inputs'!$A$1:$XX$1, 0))="", "", INDEX('Fountain Inputs'!$A$1:$XX$133, MATCH(SVH!$A7, 'Fountain Inputs'!$A$1:$A$133, 0), MATCH(SVH!Q$1, 'Fountain Inputs'!$A$1:$XX$1, 0))),
Input_overrides!Q51)</f>
        <v>0</v>
      </c>
      <c r="R7" s="32">
        <f>IF(Input_overrides!R51="",
IF(INDEX('Fountain Inputs'!$A$1:$XX$133, MATCH(SVH!$A7, 'Fountain Inputs'!$A$1:$A$133, 0), MATCH(SVH!R$1, 'Fountain Inputs'!$A$1:$XX$1, 0))="", "", INDEX('Fountain Inputs'!$A$1:$XX$133, MATCH(SVH!$A7, 'Fountain Inputs'!$A$1:$A$133, 0), MATCH(SVH!R$1, 'Fountain Inputs'!$A$1:$XX$1, 0))),
Input_overrides!R51)</f>
        <v>0</v>
      </c>
      <c r="S7" s="32">
        <f>IF(Input_overrides!S51="",
IF(INDEX('Fountain Inputs'!$A$1:$XX$133, MATCH(SVH!$A7, 'Fountain Inputs'!$A$1:$A$133, 0), MATCH(SVH!S$1, 'Fountain Inputs'!$A$1:$XX$1, 0))="", "", INDEX('Fountain Inputs'!$A$1:$XX$133, MATCH(SVH!$A7, 'Fountain Inputs'!$A$1:$A$133, 0), MATCH(SVH!S$1, 'Fountain Inputs'!$A$1:$XX$1, 0))),
Input_overrides!S51)</f>
        <v>6.6568390000000005E-2</v>
      </c>
      <c r="T7" s="32">
        <f>IF(Input_overrides!T51="",
IF(INDEX('Fountain Inputs'!$A$1:$XX$133, MATCH(SVH!$A7, 'Fountain Inputs'!$A$1:$A$133, 0), MATCH(SVH!T$1, 'Fountain Inputs'!$A$1:$XX$1, 0))="", "", INDEX('Fountain Inputs'!$A$1:$XX$133, MATCH(SVH!$A7, 'Fountain Inputs'!$A$1:$A$133, 0), MATCH(SVH!T$1, 'Fountain Inputs'!$A$1:$XX$1, 0))),
Input_overrides!T51)</f>
        <v>72.007612753560196</v>
      </c>
      <c r="U7" s="32">
        <f>IF(Input_overrides!U51="",
IF(INDEX('Fountain Inputs'!$A$1:$XX$133, MATCH(SVH!$A7, 'Fountain Inputs'!$A$1:$A$133, 0), MATCH(SVH!U$1, 'Fountain Inputs'!$A$1:$XX$1, 0))="", "", INDEX('Fountain Inputs'!$A$1:$XX$133, MATCH(SVH!$A7, 'Fountain Inputs'!$A$1:$A$133, 0), MATCH(SVH!U$1, 'Fountain Inputs'!$A$1:$XX$1, 0))),
Input_overrides!U51)</f>
        <v>0</v>
      </c>
      <c r="V7" s="32">
        <f>IF(Input_overrides!V51="",
IF(INDEX('Fountain Inputs'!$A$1:$XX$133, MATCH(SVH!$A7, 'Fountain Inputs'!$A$1:$A$133, 0), MATCH(SVH!V$1, 'Fountain Inputs'!$A$1:$XX$1, 0))="", "", INDEX('Fountain Inputs'!$A$1:$XX$133, MATCH(SVH!$A7, 'Fountain Inputs'!$A$1:$A$133, 0), MATCH(SVH!V$1, 'Fountain Inputs'!$A$1:$XX$1, 0))),
Input_overrides!V51)</f>
        <v>78.831140394568806</v>
      </c>
      <c r="W7" s="32">
        <f>IF(Input_overrides!W51="",
IF(INDEX('Fountain Inputs'!$A$1:$XX$133, MATCH(SVH!$A7, 'Fountain Inputs'!$A$1:$A$133, 0), MATCH(SVH!W$1, 'Fountain Inputs'!$A$1:$XX$1, 0))="", "", INDEX('Fountain Inputs'!$A$1:$XX$133, MATCH(SVH!$A7, 'Fountain Inputs'!$A$1:$A$133, 0), MATCH(SVH!W$1, 'Fountain Inputs'!$A$1:$XX$1, 0))),
Input_overrides!W51)</f>
        <v>3.6839350649678797E-2</v>
      </c>
      <c r="X7" s="32">
        <f>IF(Input_overrides!X51="",
IF(INDEX('Fountain Inputs'!$A$1:$XX$133, MATCH(SVH!$A7, 'Fountain Inputs'!$A$1:$A$133, 0), MATCH(SVH!X$1, 'Fountain Inputs'!$A$1:$XX$1, 0))="", "", INDEX('Fountain Inputs'!$A$1:$XX$133, MATCH(SVH!$A7, 'Fountain Inputs'!$A$1:$A$133, 0), MATCH(SVH!X$1, 'Fountain Inputs'!$A$1:$XX$1, 0))),
Input_overrides!X51)</f>
        <v>0</v>
      </c>
      <c r="Y7" s="32">
        <f>IF(Input_overrides!Y51="",
IF(INDEX('Fountain Inputs'!$A$1:$XX$133, MATCH(SVH!$A7, 'Fountain Inputs'!$A$1:$A$133, 0), MATCH(SVH!Y$1, 'Fountain Inputs'!$A$1:$XX$1, 0))="", "", INDEX('Fountain Inputs'!$A$1:$XX$133, MATCH(SVH!$A7, 'Fountain Inputs'!$A$1:$A$133, 0), MATCH(SVH!Y$1, 'Fountain Inputs'!$A$1:$XX$1, 0))),
Input_overrides!Y51)</f>
        <v>2.7630034998855397E-4</v>
      </c>
      <c r="Z7" s="32">
        <f>IF(Input_overrides!Z51="",
IF(INDEX('Fountain Inputs'!$A$1:$XX$133, MATCH(SVH!$A7, 'Fountain Inputs'!$A$1:$A$133, 0), MATCH(SVH!Z$1, 'Fountain Inputs'!$A$1:$XX$1, 0))="", "", INDEX('Fountain Inputs'!$A$1:$XX$133, MATCH(SVH!$A7, 'Fountain Inputs'!$A$1:$A$133, 0), MATCH(SVH!Z$1, 'Fountain Inputs'!$A$1:$XX$1, 0))),
Input_overrides!Z51)</f>
        <v>0</v>
      </c>
      <c r="AA7" s="32">
        <f>IF(Input_overrides!AA51="",
IF(INDEX('Fountain Inputs'!$A$1:$XX$133, MATCH(SVH!$A7, 'Fountain Inputs'!$A$1:$A$133, 0), MATCH(SVH!AA$1, 'Fountain Inputs'!$A$1:$XX$1, 0))="", "", INDEX('Fountain Inputs'!$A$1:$XX$133, MATCH(SVH!$A7, 'Fountain Inputs'!$A$1:$A$133, 0), MATCH(SVH!AA$1, 'Fountain Inputs'!$A$1:$XX$1, 0))),
Input_overrides!AA51)</f>
        <v>0</v>
      </c>
      <c r="AB7" s="32">
        <f>IF(Input_overrides!AB51="",
IF(INDEX('Fountain Inputs'!$A$1:$XX$133, MATCH(SVH!$A7, 'Fountain Inputs'!$A$1:$A$133, 0), MATCH(SVH!AB$1, 'Fountain Inputs'!$A$1:$XX$1, 0))="", "", INDEX('Fountain Inputs'!$A$1:$XX$133, MATCH(SVH!$A7, 'Fountain Inputs'!$A$1:$A$133, 0), MATCH(SVH!AB$1, 'Fountain Inputs'!$A$1:$XX$1, 0))),
Input_overrides!AB51)</f>
        <v>0</v>
      </c>
      <c r="AC7" s="32">
        <f>IF(Input_overrides!AC51="",
IF(INDEX('Fountain Inputs'!$A$1:$XX$133, MATCH(SVH!$A7, 'Fountain Inputs'!$A$1:$A$133, 0), MATCH(SVH!AC$1, 'Fountain Inputs'!$A$1:$XX$1, 0))="", "", INDEX('Fountain Inputs'!$A$1:$XX$133, MATCH(SVH!$A7, 'Fountain Inputs'!$A$1:$A$133, 0), MATCH(SVH!AC$1, 'Fountain Inputs'!$A$1:$XX$1, 0))),
Input_overrides!AC51)</f>
        <v>14.5576770360657</v>
      </c>
      <c r="AD7" s="32">
        <f>IF(Input_overrides!AD51="",
IF(INDEX('Fountain Inputs'!$A$1:$XX$133, MATCH(SVH!$A7, 'Fountain Inputs'!$A$1:$A$133, 0), MATCH(SVH!AD$1, 'Fountain Inputs'!$A$1:$XX$1, 0))="", "", INDEX('Fountain Inputs'!$A$1:$XX$133, MATCH(SVH!$A7, 'Fountain Inputs'!$A$1:$A$133, 0), MATCH(SVH!AD$1, 'Fountain Inputs'!$A$1:$XX$1, 0))),
Input_overrides!AD51)</f>
        <v>0</v>
      </c>
      <c r="AE7" s="32">
        <f>IF(Input_overrides!AE51="",
IF(INDEX('Fountain Inputs'!$A$1:$XX$133, MATCH(SVH!$A7, 'Fountain Inputs'!$A$1:$A$133, 0), MATCH(SVH!AE$1, 'Fountain Inputs'!$A$1:$XX$1, 0))="", "", INDEX('Fountain Inputs'!$A$1:$XX$133, MATCH(SVH!$A7, 'Fountain Inputs'!$A$1:$A$133, 0), MATCH(SVH!AE$1, 'Fountain Inputs'!$A$1:$XX$1, 0))),
Input_overrides!AE51)</f>
        <v>1.10623131152442</v>
      </c>
      <c r="AF7" s="32">
        <f>IF(Input_overrides!AF51="",
IF(INDEX('Fountain Inputs'!$A$1:$XX$133, MATCH(SVH!$A7, 'Fountain Inputs'!$A$1:$A$133, 0), MATCH(SVH!AF$1, 'Fountain Inputs'!$A$1:$XX$1, 0))="", "", INDEX('Fountain Inputs'!$A$1:$XX$133, MATCH(SVH!$A7, 'Fountain Inputs'!$A$1:$A$133, 0), MATCH(SVH!AF$1, 'Fountain Inputs'!$A$1:$XX$1, 0))),
Input_overrides!AF51)</f>
        <v>-11.0797587159299</v>
      </c>
      <c r="AG7" s="32">
        <f>IF(Input_overrides!AG51="",
IF(INDEX('Fountain Inputs'!$A$1:$XX$133, MATCH(SVH!$A7, 'Fountain Inputs'!$A$1:$A$133, 0), MATCH(SVH!AG$1, 'Fountain Inputs'!$A$1:$XX$1, 0))="", "", INDEX('Fountain Inputs'!$A$1:$XX$133, MATCH(SVH!$A7, 'Fountain Inputs'!$A$1:$A$133, 0), MATCH(SVH!AG$1, 'Fountain Inputs'!$A$1:$XX$1, 0))),
Input_overrides!AG51)</f>
        <v>-14.720871519999999</v>
      </c>
      <c r="AH7" s="32">
        <f>IF(Input_overrides!AH51="",
IF(INDEX('Fountain Inputs'!$A$1:$XX$133, MATCH(SVH!$A7, 'Fountain Inputs'!$A$1:$A$133, 0), MATCH(SVH!AH$1, 'Fountain Inputs'!$A$1:$XX$1, 0))="", "", INDEX('Fountain Inputs'!$A$1:$XX$133, MATCH(SVH!$A7, 'Fountain Inputs'!$A$1:$A$133, 0), MATCH(SVH!AH$1, 'Fountain Inputs'!$A$1:$XX$1, 0))),
Input_overrides!AH51)</f>
        <v>4.6546454725383797E-3</v>
      </c>
      <c r="AI7" s="32">
        <f>IF(Input_overrides!AI51="",
IF(INDEX('Fountain Inputs'!$A$1:$XX$133, MATCH(SVH!$A7, 'Fountain Inputs'!$A$1:$A$133, 0), MATCH(SVH!AI$1, 'Fountain Inputs'!$A$1:$XX$1, 0))="", "", INDEX('Fountain Inputs'!$A$1:$XX$133, MATCH(SVH!$A7, 'Fountain Inputs'!$A$1:$A$133, 0), MATCH(SVH!AI$1, 'Fountain Inputs'!$A$1:$XX$1, 0))),
Input_overrides!AI51)</f>
        <v>0</v>
      </c>
      <c r="AJ7" s="32">
        <f>IF(Input_overrides!AJ51="",
IF(INDEX('Fountain Inputs'!$A$1:$XX$133, MATCH(SVH!$A7, 'Fountain Inputs'!$A$1:$A$133, 0), MATCH(SVH!AJ$1, 'Fountain Inputs'!$A$1:$XX$1, 0))="", "", INDEX('Fountain Inputs'!$A$1:$XX$133, MATCH(SVH!$A7, 'Fountain Inputs'!$A$1:$A$133, 0), MATCH(SVH!AJ$1, 'Fountain Inputs'!$A$1:$XX$1, 0))),
Input_overrides!AJ51)</f>
        <v>0</v>
      </c>
      <c r="AK7" s="32">
        <f>IF(Input_overrides!AK51="",
IF(INDEX('Fountain Inputs'!$A$1:$XX$133, MATCH(SVH!$A7, 'Fountain Inputs'!$A$1:$A$133, 0), MATCH(SVH!AK$1, 'Fountain Inputs'!$A$1:$XX$1, 0))="", "", INDEX('Fountain Inputs'!$A$1:$XX$133, MATCH(SVH!$A7, 'Fountain Inputs'!$A$1:$A$133, 0), MATCH(SVH!AK$1, 'Fountain Inputs'!$A$1:$XX$1, 0))),
Input_overrides!AK51)</f>
        <v>2.475304E-2</v>
      </c>
      <c r="AL7" s="32">
        <f>IF(Input_overrides!AL51="",
IF(INDEX('Fountain Inputs'!$A$1:$XX$133, MATCH(SVH!$A7, 'Fountain Inputs'!$A$1:$A$133, 0), MATCH(SVH!AL$1, 'Fountain Inputs'!$A$1:$XX$1, 0))="", "", INDEX('Fountain Inputs'!$A$1:$XX$133, MATCH(SVH!$A7, 'Fountain Inputs'!$A$1:$A$133, 0), MATCH(SVH!AL$1, 'Fountain Inputs'!$A$1:$XX$1, 0))),
Input_overrides!AL51)</f>
        <v>24.1718692111215</v>
      </c>
      <c r="AM7" s="32">
        <f>IF(Input_overrides!AM51="",
IF(INDEX('Fountain Inputs'!$A$1:$XX$133, MATCH(SVH!$A7, 'Fountain Inputs'!$A$1:$A$133, 0), MATCH(SVH!AM$1, 'Fountain Inputs'!$A$1:$XX$1, 0))="", "", INDEX('Fountain Inputs'!$A$1:$XX$133, MATCH(SVH!$A7, 'Fountain Inputs'!$A$1:$A$133, 0), MATCH(SVH!AM$1, 'Fountain Inputs'!$A$1:$XX$1, 0))),
Input_overrides!AM51)</f>
        <v>0</v>
      </c>
      <c r="AN7" s="32">
        <f>IF(Input_overrides!AN51="",
IF(INDEX('Fountain Inputs'!$A$1:$XX$133, MATCH(SVH!$A7, 'Fountain Inputs'!$A$1:$A$133, 0), MATCH(SVH!AN$1, 'Fountain Inputs'!$A$1:$XX$1, 0))="", "", INDEX('Fountain Inputs'!$A$1:$XX$133, MATCH(SVH!$A7, 'Fountain Inputs'!$A$1:$A$133, 0), MATCH(SVH!AN$1, 'Fountain Inputs'!$A$1:$XX$1, 0))),
Input_overrides!AN51)</f>
        <v>26.443112781690399</v>
      </c>
      <c r="AO7" s="32">
        <f>IF(Input_overrides!AO51="",
IF(INDEX('Fountain Inputs'!$A$1:$XX$133, MATCH(SVH!$A7, 'Fountain Inputs'!$A$1:$A$133, 0), MATCH(SVH!AO$1, 'Fountain Inputs'!$A$1:$XX$1, 0))="", "", INDEX('Fountain Inputs'!$A$1:$XX$133, MATCH(SVH!$A7, 'Fountain Inputs'!$A$1:$A$133, 0), MATCH(SVH!AO$1, 'Fountain Inputs'!$A$1:$XX$1, 0))),
Input_overrides!AO51)</f>
        <v>4.1738036804271898E-2</v>
      </c>
      <c r="AP7" s="32">
        <f>IF(Input_overrides!AP51="",
IF(INDEX('Fountain Inputs'!$A$1:$XX$133, MATCH(SVH!$A7, 'Fountain Inputs'!$A$1:$A$133, 0), MATCH(SVH!AP$1, 'Fountain Inputs'!$A$1:$XX$1, 0))="", "", INDEX('Fountain Inputs'!$A$1:$XX$133, MATCH(SVH!$A7, 'Fountain Inputs'!$A$1:$A$133, 0), MATCH(SVH!AP$1, 'Fountain Inputs'!$A$1:$XX$1, 0))),
Input_overrides!AP51)</f>
        <v>-1.337</v>
      </c>
      <c r="AQ7" s="32">
        <f>IF(Input_overrides!AQ51="",
IF(INDEX('Fountain Inputs'!$A$1:$XX$133, MATCH(SVH!$A7, 'Fountain Inputs'!$A$1:$A$133, 0), MATCH(SVH!AQ$1, 'Fountain Inputs'!$A$1:$XX$1, 0))="", "", INDEX('Fountain Inputs'!$A$1:$XX$133, MATCH(SVH!$A7, 'Fountain Inputs'!$A$1:$A$133, 0), MATCH(SVH!AQ$1, 'Fountain Inputs'!$A$1:$XX$1, 0))),
Input_overrides!AQ51)</f>
        <v>3.1304119028916801E-4</v>
      </c>
      <c r="AR7" s="32">
        <f>IF(Input_overrides!AR51="",
IF(INDEX('Fountain Inputs'!$A$1:$XX$133, MATCH(SVH!$A7, 'Fountain Inputs'!$A$1:$A$133, 0), MATCH(SVH!AR$1, 'Fountain Inputs'!$A$1:$XX$1, 0))="", "", INDEX('Fountain Inputs'!$A$1:$XX$133, MATCH(SVH!$A7, 'Fountain Inputs'!$A$1:$A$133, 0), MATCH(SVH!AR$1, 'Fountain Inputs'!$A$1:$XX$1, 0))),
Input_overrides!AR51)</f>
        <v>0</v>
      </c>
      <c r="AS7" s="32">
        <f>IF(Input_overrides!AS51="",
IF(INDEX('Fountain Inputs'!$A$1:$XX$133, MATCH(SVH!$A7, 'Fountain Inputs'!$A$1:$A$133, 0), MATCH(SVH!AS$1, 'Fountain Inputs'!$A$1:$XX$1, 0))="", "", INDEX('Fountain Inputs'!$A$1:$XX$133, MATCH(SVH!$A7, 'Fountain Inputs'!$A$1:$A$133, 0), MATCH(SVH!AS$1, 'Fountain Inputs'!$A$1:$XX$1, 0))),
Input_overrides!AS51)</f>
        <v>0</v>
      </c>
      <c r="AT7" s="32">
        <f>IF(Input_overrides!AT51="",
IF(INDEX('Fountain Inputs'!$A$1:$XX$133, MATCH(SVH!$A7, 'Fountain Inputs'!$A$1:$A$133, 0), MATCH(SVH!AT$1, 'Fountain Inputs'!$A$1:$XX$1, 0))="", "", INDEX('Fountain Inputs'!$A$1:$XX$133, MATCH(SVH!$A7, 'Fountain Inputs'!$A$1:$A$133, 0), MATCH(SVH!AT$1, 'Fountain Inputs'!$A$1:$XX$1, 0))),
Input_overrides!AT51)</f>
        <v>0</v>
      </c>
      <c r="AU7" s="32">
        <f>IF(Input_overrides!AU51="",
IF(INDEX('Fountain Inputs'!$A$1:$XX$133, MATCH(SVH!$A7, 'Fountain Inputs'!$A$1:$A$133, 0), MATCH(SVH!AU$1, 'Fountain Inputs'!$A$1:$XX$1, 0))="", "", INDEX('Fountain Inputs'!$A$1:$XX$133, MATCH(SVH!$A7, 'Fountain Inputs'!$A$1:$A$133, 0), MATCH(SVH!AU$1, 'Fountain Inputs'!$A$1:$XX$1, 0))),
Input_overrides!AU51)</f>
        <v>16.109380728318701</v>
      </c>
      <c r="AV7" s="32">
        <f>IF(Input_overrides!AV51="",
IF(INDEX('Fountain Inputs'!$A$1:$XX$133, MATCH(SVH!$A7, 'Fountain Inputs'!$A$1:$A$133, 0), MATCH(SVH!AV$1, 'Fountain Inputs'!$A$1:$XX$1, 0))="", "", INDEX('Fountain Inputs'!$A$1:$XX$133, MATCH(SVH!$A7, 'Fountain Inputs'!$A$1:$A$133, 0), MATCH(SVH!AV$1, 'Fountain Inputs'!$A$1:$XX$1, 0))),
Input_overrides!AV51)</f>
        <v>0</v>
      </c>
      <c r="AW7" s="32">
        <f>IF(Input_overrides!AW51="",
IF(INDEX('Fountain Inputs'!$A$1:$XX$133, MATCH(SVH!$A7, 'Fountain Inputs'!$A$1:$A$133, 0), MATCH(SVH!AW$1, 'Fountain Inputs'!$A$1:$XX$1, 0))="", "", INDEX('Fountain Inputs'!$A$1:$XX$133, MATCH(SVH!$A7, 'Fountain Inputs'!$A$1:$A$133, 0), MATCH(SVH!AW$1, 'Fountain Inputs'!$A$1:$XX$1, 0))),
Input_overrides!AW51)</f>
        <v>1.8200106715403801</v>
      </c>
      <c r="AX7" s="32">
        <f>IF(Input_overrides!AX51="",
IF(INDEX('Fountain Inputs'!$A$1:$XX$133, MATCH(SVH!$A7, 'Fountain Inputs'!$A$1:$A$133, 0), MATCH(SVH!AX$1, 'Fountain Inputs'!$A$1:$XX$1, 0))="", "", INDEX('Fountain Inputs'!$A$1:$XX$133, MATCH(SVH!$A7, 'Fountain Inputs'!$A$1:$A$133, 0), MATCH(SVH!AX$1, 'Fountain Inputs'!$A$1:$XX$1, 0))),
Input_overrides!AX51)</f>
        <v>26.7490556371956</v>
      </c>
      <c r="AY7" s="32">
        <f>IF(Input_overrides!AY51="",
IF(INDEX('Fountain Inputs'!$A$1:$XX$133, MATCH(SVH!$A7, 'Fountain Inputs'!$A$1:$A$133, 0), MATCH(SVH!AY$1, 'Fountain Inputs'!$A$1:$XX$1, 0))="", "", INDEX('Fountain Inputs'!$A$1:$XX$133, MATCH(SVH!$A7, 'Fountain Inputs'!$A$1:$A$133, 0), MATCH(SVH!AY$1, 'Fountain Inputs'!$A$1:$XX$1, 0))),
Input_overrides!AY51)</f>
        <v>-16.057871519999999</v>
      </c>
      <c r="AZ7" s="32">
        <f>IF(Input_overrides!AZ51="",
IF(INDEX('Fountain Inputs'!$A$1:$XX$133, MATCH(SVH!$A7, 'Fountain Inputs'!$A$1:$A$133, 0), MATCH(SVH!AZ$1, 'Fountain Inputs'!$A$1:$XX$1, 0))="", "", INDEX('Fountain Inputs'!$A$1:$XX$133, MATCH(SVH!$A7, 'Fountain Inputs'!$A$1:$A$133, 0), MATCH(SVH!AZ$1, 'Fountain Inputs'!$A$1:$XX$1, 0))),
Input_overrides!AZ51)</f>
        <v>9.1127444030719698</v>
      </c>
      <c r="BA7" s="32">
        <f>IF(Input_overrides!BA51="",
IF(INDEX('Fountain Inputs'!$A$1:$XX$133, MATCH(SVH!$A7, 'Fountain Inputs'!$A$1:$A$133, 0), MATCH(SVH!BA$1, 'Fountain Inputs'!$A$1:$XX$1, 0))="", "", INDEX('Fountain Inputs'!$A$1:$XX$133, MATCH(SVH!$A7, 'Fountain Inputs'!$A$1:$A$133, 0), MATCH(SVH!BA$1, 'Fountain Inputs'!$A$1:$XX$1, 0))),
Input_overrides!BA51)</f>
        <v>0</v>
      </c>
      <c r="BB7" s="32">
        <f>IF(Input_overrides!BB51="",
IF(INDEX('Fountain Inputs'!$A$1:$XX$133, MATCH(SVH!$A7, 'Fountain Inputs'!$A$1:$A$133, 0), MATCH(SVH!BB$1, 'Fountain Inputs'!$A$1:$XX$1, 0))="", "", INDEX('Fountain Inputs'!$A$1:$XX$133, MATCH(SVH!$A7, 'Fountain Inputs'!$A$1:$A$133, 0), MATCH(SVH!BB$1, 'Fountain Inputs'!$A$1:$XX$1, 0))),
Input_overrides!BB51)</f>
        <v>47.716184519999999</v>
      </c>
      <c r="BC7" s="32">
        <f>IF(Input_overrides!BC51="",
IF(INDEX('Fountain Inputs'!$A$1:$XX$133, MATCH(SVH!$A7, 'Fountain Inputs'!$A$1:$A$133, 0), MATCH(SVH!BC$1, 'Fountain Inputs'!$A$1:$XX$1, 0))="", "", INDEX('Fountain Inputs'!$A$1:$XX$133, MATCH(SVH!$A7, 'Fountain Inputs'!$A$1:$A$133, 0), MATCH(SVH!BC$1, 'Fountain Inputs'!$A$1:$XX$1, 0))),
Input_overrides!BC51)</f>
        <v>1.4340819</v>
      </c>
      <c r="BD7" s="32">
        <f>IF(Input_overrides!BD51="",
IF(INDEX('Fountain Inputs'!$A$1:$XX$133, MATCH(SVH!$A7, 'Fountain Inputs'!$A$1:$A$133, 0), MATCH(SVH!BD$1, 'Fountain Inputs'!$A$1:$XX$1, 0))="", "", INDEX('Fountain Inputs'!$A$1:$XX$133, MATCH(SVH!$A7, 'Fountain Inputs'!$A$1:$A$133, 0), MATCH(SVH!BD$1, 'Fountain Inputs'!$A$1:$XX$1, 0))),
Input_overrides!BD51)</f>
        <v>178.6207613679955</v>
      </c>
      <c r="BE7" s="32">
        <f>IF(Input_overrides!BE51="",
IF(INDEX('Fountain Inputs'!$A$1:$XX$133, MATCH(SVH!$A7, 'Fountain Inputs'!$A$1:$A$133, 0), MATCH(SVH!BE$1, 'Fountain Inputs'!$A$1:$XX$1, 0))="", "", INDEX('Fountain Inputs'!$A$1:$XX$133, MATCH(SVH!$A7, 'Fountain Inputs'!$A$1:$A$133, 0), MATCH(SVH!BE$1, 'Fountain Inputs'!$A$1:$XX$1, 0))),
Input_overrides!BE51)</f>
        <v>0</v>
      </c>
      <c r="BF7" s="32">
        <f>IF(Input_overrides!BF51="",
IF(INDEX('Fountain Inputs'!$A$1:$XX$133, MATCH(SVH!$A7, 'Fountain Inputs'!$A$1:$A$133, 0), MATCH(SVH!BF$1, 'Fountain Inputs'!$A$1:$XX$1, 0))="", "", INDEX('Fountain Inputs'!$A$1:$XX$133, MATCH(SVH!$A7, 'Fountain Inputs'!$A$1:$A$133, 0), MATCH(SVH!BF$1, 'Fountain Inputs'!$A$1:$XX$1, 0))),
Input_overrides!BF51)</f>
        <v>134.851613516225</v>
      </c>
      <c r="BG7" s="32">
        <f>IF(Input_overrides!BG51="",
IF(INDEX('Fountain Inputs'!$A$1:$XX$133, MATCH(SVH!$A7, 'Fountain Inputs'!$A$1:$A$133, 0), MATCH(SVH!BG$1, 'Fountain Inputs'!$A$1:$XX$1, 0))="", "", INDEX('Fountain Inputs'!$A$1:$XX$133, MATCH(SVH!$A7, 'Fountain Inputs'!$A$1:$A$133, 0), MATCH(SVH!BG$1, 'Fountain Inputs'!$A$1:$XX$1, 0))),
Input_overrides!BG51)</f>
        <v>0.52148307692307705</v>
      </c>
      <c r="BH7" s="32">
        <f>IF(Input_overrides!BH51="",
IF(INDEX('Fountain Inputs'!$A$1:$XX$133, MATCH(SVH!$A7, 'Fountain Inputs'!$A$1:$A$133, 0), MATCH(SVH!BH$1, 'Fountain Inputs'!$A$1:$XX$1, 0))="", "", INDEX('Fountain Inputs'!$A$1:$XX$133, MATCH(SVH!$A7, 'Fountain Inputs'!$A$1:$A$133, 0), MATCH(SVH!BH$1, 'Fountain Inputs'!$A$1:$XX$1, 0))),
Input_overrides!BH51)</f>
        <v>0.54154011834319504</v>
      </c>
      <c r="BI7" s="32">
        <f>IF(Input_overrides!BI51="",
IF(INDEX('Fountain Inputs'!$A$1:$XX$133, MATCH(SVH!$A7, 'Fountain Inputs'!$A$1:$A$133, 0), MATCH(SVH!BI$1, 'Fountain Inputs'!$A$1:$XX$1, 0))="", "", INDEX('Fountain Inputs'!$A$1:$XX$133, MATCH(SVH!$A7, 'Fountain Inputs'!$A$1:$A$133, 0), MATCH(SVH!BI$1, 'Fountain Inputs'!$A$1:$XX$1, 0))),
Input_overrides!BI51)</f>
        <v>0</v>
      </c>
      <c r="BJ7" s="32">
        <f>IF(Input_overrides!BJ51="",
IF(INDEX('Fountain Inputs'!$A$1:$XX$133, MATCH(SVH!$A7, 'Fountain Inputs'!$A$1:$A$133, 0), MATCH(SVH!BJ$1, 'Fountain Inputs'!$A$1:$XX$1, 0))="", "", INDEX('Fountain Inputs'!$A$1:$XX$133, MATCH(SVH!$A7, 'Fountain Inputs'!$A$1:$A$133, 0), MATCH(SVH!BJ$1, 'Fountain Inputs'!$A$1:$XX$1, 0))),
Input_overrides!BJ51)</f>
        <v>16.050350000000002</v>
      </c>
      <c r="BK7" s="32">
        <f>IF(Input_overrides!BK51="",
IF(INDEX('Fountain Inputs'!$A$1:$XX$133, MATCH(SVH!$A7, 'Fountain Inputs'!$A$1:$A$133, 0), MATCH(SVH!BK$1, 'Fountain Inputs'!$A$1:$XX$1, 0))="", "", INDEX('Fountain Inputs'!$A$1:$XX$133, MATCH(SVH!$A7, 'Fountain Inputs'!$A$1:$A$133, 0), MATCH(SVH!BK$1, 'Fountain Inputs'!$A$1:$XX$1, 0))),
Input_overrides!BK51)</f>
        <v>12.800700000000001</v>
      </c>
      <c r="BL7" s="32">
        <f>IF(Input_overrides!BL51="",
IF(INDEX('Fountain Inputs'!$A$1:$XX$133, MATCH(SVH!$A7, 'Fountain Inputs'!$A$1:$A$133, 0), MATCH(SVH!BL$1, 'Fountain Inputs'!$A$1:$XX$1, 0))="", "", INDEX('Fountain Inputs'!$A$1:$XX$133, MATCH(SVH!$A7, 'Fountain Inputs'!$A$1:$A$133, 0), MATCH(SVH!BL$1, 'Fountain Inputs'!$A$1:$XX$1, 0))),
Input_overrides!BL51)</f>
        <v>2.6391</v>
      </c>
      <c r="BM7" s="32">
        <f>IF(Input_overrides!BM51="",
IF(INDEX('Fountain Inputs'!$A$1:$XX$133, MATCH(SVH!$A7, 'Fountain Inputs'!$A$1:$A$133, 0), MATCH(SVH!BM$1, 'Fountain Inputs'!$A$1:$XX$1, 0))="", "", INDEX('Fountain Inputs'!$A$1:$XX$133, MATCH(SVH!$A7, 'Fountain Inputs'!$A$1:$A$133, 0), MATCH(SVH!BM$1, 'Fountain Inputs'!$A$1:$XX$1, 0))),
Input_overrides!BM51)</f>
        <v>0.56225000000000003</v>
      </c>
      <c r="BN7" s="32">
        <f>IF(Input_overrides!BN51="",
IF(INDEX('Fountain Inputs'!$A$1:$XX$133, MATCH(SVH!$A7, 'Fountain Inputs'!$A$1:$A$133, 0), MATCH(SVH!BN$1, 'Fountain Inputs'!$A$1:$XX$1, 0))="", "", INDEX('Fountain Inputs'!$A$1:$XX$133, MATCH(SVH!$A7, 'Fountain Inputs'!$A$1:$A$133, 0), MATCH(SVH!BN$1, 'Fountain Inputs'!$A$1:$XX$1, 0))),
Input_overrides!BN51)</f>
        <v>0</v>
      </c>
      <c r="BO7" s="32">
        <f>IF(Input_overrides!BO51="",
IF(INDEX('Fountain Inputs'!$A$1:$XX$133, MATCH(SVH!$A7, 'Fountain Inputs'!$A$1:$A$133, 0), MATCH(SVH!BO$1, 'Fountain Inputs'!$A$1:$XX$1, 0))="", "", INDEX('Fountain Inputs'!$A$1:$XX$133, MATCH(SVH!$A7, 'Fountain Inputs'!$A$1:$A$133, 0), MATCH(SVH!BO$1, 'Fountain Inputs'!$A$1:$XX$1, 0))),
Input_overrides!BO51)</f>
        <v>2.8201000000000001</v>
      </c>
      <c r="BP7" s="32">
        <f>IF(Input_overrides!BP51="",
IF(INDEX('Fountain Inputs'!$A$1:$XX$133, MATCH(SVH!$A7, 'Fountain Inputs'!$A$1:$A$133, 0), MATCH(SVH!BP$1, 'Fountain Inputs'!$A$1:$XX$1, 0))="", "", INDEX('Fountain Inputs'!$A$1:$XX$133, MATCH(SVH!$A7, 'Fountain Inputs'!$A$1:$A$133, 0), MATCH(SVH!BP$1, 'Fountain Inputs'!$A$1:$XX$1, 0))),
Input_overrides!BP51)</f>
        <v>16.6126</v>
      </c>
      <c r="BQ7" s="32">
        <f>IF(Input_overrides!BQ51="",
IF(INDEX('Fountain Inputs'!$A$1:$XX$133, MATCH(SVH!$A7, 'Fountain Inputs'!$A$1:$A$133, 0), MATCH(SVH!BQ$1, 'Fountain Inputs'!$A$1:$XX$1, 0))="", "", INDEX('Fountain Inputs'!$A$1:$XX$133, MATCH(SVH!$A7, 'Fountain Inputs'!$A$1:$A$133, 0), MATCH(SVH!BQ$1, 'Fountain Inputs'!$A$1:$XX$1, 0))),
Input_overrides!BQ51)</f>
        <v>12.800700000000001</v>
      </c>
      <c r="BR7" s="32">
        <f>IF(Input_overrides!BR51="",
IF(INDEX('Fountain Inputs'!$A$1:$XX$133, MATCH(SVH!$A7, 'Fountain Inputs'!$A$1:$A$133, 0), MATCH(SVH!BR$1, 'Fountain Inputs'!$A$1:$XX$1, 0))="", "", INDEX('Fountain Inputs'!$A$1:$XX$133, MATCH(SVH!$A7, 'Fountain Inputs'!$A$1:$A$133, 0), MATCH(SVH!BR$1, 'Fountain Inputs'!$A$1:$XX$1, 0))),
Input_overrides!BR51)</f>
        <v>5.8398136752430198E-2</v>
      </c>
      <c r="BS7" s="32">
        <f>IF(Input_overrides!BS51="",
IF(INDEX('Fountain Inputs'!$A$1:$XX$133, MATCH(SVH!$A7, 'Fountain Inputs'!$A$1:$A$133, 0), MATCH(SVH!BS$1, 'Fountain Inputs'!$A$1:$XX$1, 0))="", "", INDEX('Fountain Inputs'!$A$1:$XX$133, MATCH(SVH!$A7, 'Fountain Inputs'!$A$1:$A$133, 0), MATCH(SVH!BS$1, 'Fountain Inputs'!$A$1:$XX$1, 0))),
Input_overrides!BS51)</f>
        <v>0</v>
      </c>
      <c r="BT7" s="32">
        <f>IF(Input_overrides!BT51="",
IF(INDEX('Fountain Inputs'!$A$1:$XX$133, MATCH(SVH!$A7, 'Fountain Inputs'!$A$1:$A$133, 0), MATCH(SVH!BT$1, 'Fountain Inputs'!$A$1:$XX$1, 0))="", "", INDEX('Fountain Inputs'!$A$1:$XX$133, MATCH(SVH!$A7, 'Fountain Inputs'!$A$1:$A$133, 0), MATCH(SVH!BT$1, 'Fountain Inputs'!$A$1:$XX$1, 0))),
Input_overrides!BT51)</f>
        <v>0</v>
      </c>
      <c r="BU7" s="32">
        <f>IF(Input_overrides!BU51="",
IF(INDEX('Fountain Inputs'!$A$1:$XX$133, MATCH(SVH!$A7, 'Fountain Inputs'!$A$1:$A$133, 0), MATCH(SVH!BU$1, 'Fountain Inputs'!$A$1:$XX$1, 0))="", "", INDEX('Fountain Inputs'!$A$1:$XX$133, MATCH(SVH!$A7, 'Fountain Inputs'!$A$1:$A$133, 0), MATCH(SVH!BU$1, 'Fountain Inputs'!$A$1:$XX$1, 0))),
Input_overrides!BU51)</f>
        <v>5.8398136752430198E-2</v>
      </c>
      <c r="BV7" s="32">
        <f>IF(Input_overrides!BV51="",
IF(INDEX('Fountain Inputs'!$A$1:$XX$133, MATCH(SVH!$A7, 'Fountain Inputs'!$A$1:$A$133, 0), MATCH(SVH!BV$1, 'Fountain Inputs'!$A$1:$XX$1, 0))="", "", INDEX('Fountain Inputs'!$A$1:$XX$133, MATCH(SVH!$A7, 'Fountain Inputs'!$A$1:$A$133, 0), MATCH(SVH!BV$1, 'Fountain Inputs'!$A$1:$XX$1, 0))),
Input_overrides!BV51)</f>
        <v>2.3308800000000001E-2</v>
      </c>
      <c r="BW7" s="32">
        <f>IF(Input_overrides!BW51="",
IF(INDEX('Fountain Inputs'!$A$1:$XX$133, MATCH(SVH!$A7, 'Fountain Inputs'!$A$1:$A$133, 0), MATCH(SVH!BW$1, 'Fountain Inputs'!$A$1:$XX$1, 0))="", "", INDEX('Fountain Inputs'!$A$1:$XX$133, MATCH(SVH!$A7, 'Fountain Inputs'!$A$1:$A$133, 0), MATCH(SVH!BW$1, 'Fountain Inputs'!$A$1:$XX$1, 0))),
Input_overrides!BW51)</f>
        <v>3.49632E-2</v>
      </c>
      <c r="BX7" s="32">
        <f>IF(Input_overrides!BX51="",
IF(INDEX('Fountain Inputs'!$A$1:$XX$133, MATCH(SVH!$A7, 'Fountain Inputs'!$A$1:$A$133, 0), MATCH(SVH!BX$1, 'Fountain Inputs'!$A$1:$XX$1, 0))="", "", INDEX('Fountain Inputs'!$A$1:$XX$133, MATCH(SVH!$A7, 'Fountain Inputs'!$A$1:$A$133, 0), MATCH(SVH!BX$1, 'Fountain Inputs'!$A$1:$XX$1, 0))),
Input_overrides!BX51)</f>
        <v>0</v>
      </c>
      <c r="BY7" s="32">
        <f>IF(Input_overrides!BY51="",
IF(INDEX('Fountain Inputs'!$A$1:$XX$133, MATCH(SVH!$A7, 'Fountain Inputs'!$A$1:$A$133, 0), MATCH(SVH!BY$1, 'Fountain Inputs'!$A$1:$XX$1, 0))="", "", INDEX('Fountain Inputs'!$A$1:$XX$133, MATCH(SVH!$A7, 'Fountain Inputs'!$A$1:$A$133, 0), MATCH(SVH!BY$1, 'Fountain Inputs'!$A$1:$XX$1, 0))),
Input_overrides!BY51)</f>
        <v>5.8271999999999997E-2</v>
      </c>
      <c r="BZ7" s="58" t="str">
        <f>IF(Input_overrides!BZ51="",
IF(INDEX('Fountain Inputs'!$A$1:$XX$133, MATCH(SVH!$A7, 'Fountain Inputs'!$A$1:$A$133, 0), MATCH(SVH!BZ$1, 'Fountain Inputs'!$A$1:$XX$1, 0))="", "", INDEX('Fountain Inputs'!$A$1:$XX$133, MATCH(SVH!$A7, 'Fountain Inputs'!$A$1:$A$133, 0), MATCH(SVH!BZ$1, 'Fountain Inputs'!$A$1:$XX$1, 0))),
Input_overrides!BZ51)</f>
        <v/>
      </c>
      <c r="CA7" s="58" t="str">
        <f>IF(Input_overrides!CA51="",
IF(INDEX('Fountain Inputs'!$A$1:$XX$133, MATCH(SVH!$A7, 'Fountain Inputs'!$A$1:$A$133, 0), MATCH(SVH!CA$1, 'Fountain Inputs'!$A$1:$XX$1, 0))="", "", INDEX('Fountain Inputs'!$A$1:$XX$133, MATCH(SVH!$A7, 'Fountain Inputs'!$A$1:$A$133, 0), MATCH(SVH!CA$1, 'Fountain Inputs'!$A$1:$XX$1, 0))),
Input_overrides!CA51)</f>
        <v/>
      </c>
      <c r="CB7" s="58" t="str">
        <f>IF(Input_overrides!CB51="",
IF(INDEX('Fountain Inputs'!$A$1:$XX$133, MATCH(SVH!$A7, 'Fountain Inputs'!$A$1:$A$133, 0), MATCH(SVH!CB$1, 'Fountain Inputs'!$A$1:$XX$1, 0))="", "", INDEX('Fountain Inputs'!$A$1:$XX$133, MATCH(SVH!$A7, 'Fountain Inputs'!$A$1:$A$133, 0), MATCH(SVH!CB$1, 'Fountain Inputs'!$A$1:$XX$1, 0))),
Input_overrides!CB51)</f>
        <v/>
      </c>
      <c r="CC7" s="58" t="str">
        <f>IF(Input_overrides!CC51="",
IF(INDEX('Fountain Inputs'!$A$1:$XX$133, MATCH(SVH!$A7, 'Fountain Inputs'!$A$1:$A$133, 0), MATCH(SVH!CC$1, 'Fountain Inputs'!$A$1:$XX$1, 0))="", "", INDEX('Fountain Inputs'!$A$1:$XX$133, MATCH(SVH!$A7, 'Fountain Inputs'!$A$1:$A$133, 0), MATCH(SVH!CC$1, 'Fountain Inputs'!$A$1:$XX$1, 0))),
Input_overrides!CC51)</f>
        <v/>
      </c>
      <c r="CD7" s="58" t="str">
        <f>IF(Input_overrides!CD51="",
IF(INDEX('Fountain Inputs'!$A$1:$XX$133, MATCH(SVH!$A7, 'Fountain Inputs'!$A$1:$A$133, 0), MATCH(SVH!CD$1, 'Fountain Inputs'!$A$1:$XX$1, 0))="", "", INDEX('Fountain Inputs'!$A$1:$XX$133, MATCH(SVH!$A7, 'Fountain Inputs'!$A$1:$A$133, 0), MATCH(SVH!CD$1, 'Fountain Inputs'!$A$1:$XX$1, 0))),
Input_overrides!CD51)</f>
        <v/>
      </c>
      <c r="CE7" s="58"/>
      <c r="CF7" s="58"/>
      <c r="CG7" s="58"/>
      <c r="CH7" s="58"/>
      <c r="CI7" s="58"/>
      <c r="CJ7" s="58"/>
      <c r="CK7" s="58"/>
      <c r="CL7" s="58"/>
      <c r="CM7" s="58"/>
      <c r="CN7" s="58"/>
      <c r="CO7" s="32">
        <f>IF(Input_overrides!CO51="",
IF(INDEX('Fountain Inputs'!$A$1:$XX$133, MATCH(SVH!$A7, 'Fountain Inputs'!$A$1:$A$133, 0), MATCH(SVH!CO$1, 'Fountain Inputs'!$A$1:$XX$1, 0))="", "", INDEX('Fountain Inputs'!$A$1:$XX$133, MATCH(SVH!$A7, 'Fountain Inputs'!$A$1:$A$133, 0), MATCH(SVH!CO$1, 'Fountain Inputs'!$A$1:$XX$1, 0))),
Input_overrides!CO51)</f>
        <v>14.807</v>
      </c>
      <c r="CP7" s="58"/>
      <c r="CQ7" s="58"/>
      <c r="CR7" s="58"/>
      <c r="CS7" s="58"/>
      <c r="CT7" s="58"/>
      <c r="CU7" s="58"/>
      <c r="CV7" s="58"/>
      <c r="CW7" s="58"/>
      <c r="CX7" s="58"/>
      <c r="CY7" s="32">
        <f>IF(Input_overrides!CY51="",
IF(INDEX('Fountain Inputs'!$A$1:$XX$133, MATCH(SVH!$A7, 'Fountain Inputs'!$A$1:$A$133, 0), MATCH(SVH!CY$1, 'Fountain Inputs'!$A$1:$XX$1, 0))="", "", INDEX('Fountain Inputs'!$A$1:$XX$133, MATCH(SVH!$A7, 'Fountain Inputs'!$A$1:$A$133, 0), MATCH(SVH!CY$1, 'Fountain Inputs'!$A$1:$XX$1, 0))),
Input_overrides!CY51)</f>
        <v>-9.2734220710075296E-2</v>
      </c>
      <c r="CZ7" s="32">
        <f>IF(Input_overrides!CZ51="",
IF(INDEX('Fountain Inputs'!$A$1:$XX$133, MATCH(SVH!$A7, 'Fountain Inputs'!$A$1:$A$133, 0), MATCH(SVH!CZ$1, 'Fountain Inputs'!$A$1:$XX$1, 0))="", "", INDEX('Fountain Inputs'!$A$1:$XX$133, MATCH(SVH!$A7, 'Fountain Inputs'!$A$1:$A$133, 0), MATCH(SVH!CZ$1, 'Fountain Inputs'!$A$1:$XX$1, 0))),
Input_overrides!CZ51)</f>
        <v>-0.13844915835295901</v>
      </c>
      <c r="DA7" s="32">
        <f>IF(Input_overrides!DA51="",
IF(INDEX('Fountain Inputs'!$A$1:$XX$133, MATCH(SVH!$A7, 'Fountain Inputs'!$A$1:$A$133, 0), MATCH(SVH!DA$1, 'Fountain Inputs'!$A$1:$XX$1, 0))="", "", INDEX('Fountain Inputs'!$A$1:$XX$133, MATCH(SVH!$A7, 'Fountain Inputs'!$A$1:$A$133, 0), MATCH(SVH!DA$1, 'Fountain Inputs'!$A$1:$XX$1, 0))),
Input_overrides!DA51)</f>
        <v>-0.108919120091352</v>
      </c>
      <c r="DB7" s="32">
        <f>IF(Input_overrides!DB51="",
IF(INDEX('Fountain Inputs'!$A$1:$XX$133, MATCH(SVH!$A7, 'Fountain Inputs'!$A$1:$A$133, 0), MATCH(SVH!DB$1, 'Fountain Inputs'!$A$1:$XX$1, 0))="", "", INDEX('Fountain Inputs'!$A$1:$XX$133, MATCH(SVH!$A7, 'Fountain Inputs'!$A$1:$A$133, 0), MATCH(SVH!DB$1, 'Fountain Inputs'!$A$1:$XX$1, 0))),
Input_overrides!DB51)</f>
        <v>-0.34010249915438601</v>
      </c>
      <c r="DC7" s="32">
        <f>IF(Input_overrides!DC51="",
IF(INDEX('Fountain Inputs'!$A$1:$XX$133, MATCH(SVH!$A7, 'Fountain Inputs'!$A$1:$A$133, 0), MATCH(SVH!DC$1, 'Fountain Inputs'!$A$1:$XX$1, 0))="", "", INDEX('Fountain Inputs'!$A$1:$XX$133, MATCH(SVH!$A7, 'Fountain Inputs'!$A$1:$A$133, 0), MATCH(SVH!DC$1, 'Fountain Inputs'!$A$1:$XX$1, 0))),
Input_overrides!DC51)</f>
        <v>0</v>
      </c>
      <c r="DD7" s="32" t="str">
        <f>IF(Input_overrides!DD51="",
IF(INDEX('Fountain Inputs'!$A$1:$XX$133, MATCH(SVH!$A7, 'Fountain Inputs'!$A$1:$A$133, 0), MATCH(SVH!DD$1, 'Fountain Inputs'!$A$1:$XX$1, 0))="", "", INDEX('Fountain Inputs'!$A$1:$XX$133, MATCH(SVH!$A7, 'Fountain Inputs'!$A$1:$A$133, 0), MATCH(SVH!DD$1, 'Fountain Inputs'!$A$1:$XX$1, 0))),
Input_overrides!DD51)</f>
        <v/>
      </c>
      <c r="DE7" s="32" t="str">
        <f>IF(Input_overrides!DE51="",
IF(INDEX('Fountain Inputs'!$A$1:$XX$133, MATCH(SVH!$A7, 'Fountain Inputs'!$A$1:$A$133, 0), MATCH(SVH!DE$1, 'Fountain Inputs'!$A$1:$XX$1, 0))="", "", INDEX('Fountain Inputs'!$A$1:$XX$133, MATCH(SVH!$A7, 'Fountain Inputs'!$A$1:$A$133, 0), MATCH(SVH!DE$1, 'Fountain Inputs'!$A$1:$XX$1, 0))),
Input_overrides!DE51)</f>
        <v/>
      </c>
      <c r="DF7" s="32" t="str">
        <f>IF(Input_overrides!DF51="",
IF(INDEX('Fountain Inputs'!$A$1:$XX$133, MATCH(SVH!$A7, 'Fountain Inputs'!$A$1:$A$133, 0), MATCH(SVH!DF$1, 'Fountain Inputs'!$A$1:$XX$1, 0))="", "", INDEX('Fountain Inputs'!$A$1:$XX$133, MATCH(SVH!$A7, 'Fountain Inputs'!$A$1:$A$133, 0), MATCH(SVH!DF$1, 'Fountain Inputs'!$A$1:$XX$1, 0))),
Input_overrides!DF51)</f>
        <v/>
      </c>
      <c r="DG7" s="32" t="str">
        <f>IF(Input_overrides!DG51="",
IF(INDEX('Fountain Inputs'!$A$1:$XX$133, MATCH(SVH!$A7, 'Fountain Inputs'!$A$1:$A$133, 0), MATCH(SVH!DG$1, 'Fountain Inputs'!$A$1:$XX$1, 0))="", "", INDEX('Fountain Inputs'!$A$1:$XX$133, MATCH(SVH!$A7, 'Fountain Inputs'!$A$1:$A$133, 0), MATCH(SVH!DG$1, 'Fountain Inputs'!$A$1:$XX$1, 0))),
Input_overrides!DG51)</f>
        <v/>
      </c>
      <c r="DH7" s="32" t="str">
        <f>IF(Input_overrides!DH51="",
IF(INDEX('Fountain Inputs'!$A$1:$XX$133, MATCH(SVH!$A7, 'Fountain Inputs'!$A$1:$A$133, 0), MATCH(SVH!DH$1, 'Fountain Inputs'!$A$1:$XX$1, 0))="", "", INDEX('Fountain Inputs'!$A$1:$XX$133, MATCH(SVH!$A7, 'Fountain Inputs'!$A$1:$A$133, 0), MATCH(SVH!DH$1, 'Fountain Inputs'!$A$1:$XX$1, 0))),
Input_overrides!DH51)</f>
        <v/>
      </c>
      <c r="DI7" s="32" t="str">
        <f>IF(Input_overrides!DI51="",
IF(INDEX('Fountain Inputs'!$A$1:$XX$133, MATCH(SVH!$A7, 'Fountain Inputs'!$A$1:$A$133, 0), MATCH(SVH!DI$1, 'Fountain Inputs'!$A$1:$XX$1, 0))="", "", INDEX('Fountain Inputs'!$A$1:$XX$133, MATCH(SVH!$A7, 'Fountain Inputs'!$A$1:$A$133, 0), MATCH(SVH!DI$1, 'Fountain Inputs'!$A$1:$XX$1, 0))),
Input_overrides!DI51)</f>
        <v/>
      </c>
      <c r="DJ7" s="32" t="str">
        <f>IF(Input_overrides!DJ51="",
IF(INDEX('Fountain Inputs'!$A$1:$XX$133, MATCH(SVH!$A7, 'Fountain Inputs'!$A$1:$A$133, 0), MATCH(SVH!DJ$1, 'Fountain Inputs'!$A$1:$XX$1, 0))="", "", INDEX('Fountain Inputs'!$A$1:$XX$133, MATCH(SVH!$A7, 'Fountain Inputs'!$A$1:$A$133, 0), MATCH(SVH!DJ$1, 'Fountain Inputs'!$A$1:$XX$1, 0))),
Input_overrides!DJ51)</f>
        <v/>
      </c>
      <c r="DK7" s="32" t="str">
        <f>IF(Input_overrides!DK51="",
IF(INDEX('Fountain Inputs'!$A$1:$XX$133, MATCH(SVH!$A7, 'Fountain Inputs'!$A$1:$A$133, 0), MATCH(SVH!DK$1, 'Fountain Inputs'!$A$1:$XX$1, 0))="", "", INDEX('Fountain Inputs'!$A$1:$XX$133, MATCH(SVH!$A7, 'Fountain Inputs'!$A$1:$A$133, 0), MATCH(SVH!DK$1, 'Fountain Inputs'!$A$1:$XX$1, 0))),
Input_overrides!DK51)</f>
        <v/>
      </c>
      <c r="DL7" s="32" t="str">
        <f>IF(Input_overrides!DL51="",
IF(INDEX('Fountain Inputs'!$A$1:$XX$133, MATCH(SVH!$A7, 'Fountain Inputs'!$A$1:$A$133, 0), MATCH(SVH!DL$1, 'Fountain Inputs'!$A$1:$XX$1, 0))="", "", INDEX('Fountain Inputs'!$A$1:$XX$133, MATCH(SVH!$A7, 'Fountain Inputs'!$A$1:$A$133, 0), MATCH(SVH!DL$1, 'Fountain Inputs'!$A$1:$XX$1, 0))),
Input_overrides!DL51)</f>
        <v/>
      </c>
      <c r="DM7" s="32" t="str">
        <f>IF(Input_overrides!DM51="",
IF(INDEX('Fountain Inputs'!$A$1:$XX$133, MATCH(SVH!$A7, 'Fountain Inputs'!$A$1:$A$133, 0), MATCH(SVH!DM$1, 'Fountain Inputs'!$A$1:$XX$1, 0))="", "", INDEX('Fountain Inputs'!$A$1:$XX$133, MATCH(SVH!$A7, 'Fountain Inputs'!$A$1:$A$133, 0), MATCH(SVH!DM$1, 'Fountain Inputs'!$A$1:$XX$1, 0))),
Input_overrides!DM51)</f>
        <v/>
      </c>
      <c r="DN7" s="32">
        <f>IF(Input_overrides!DN51="",
IF(INDEX('Fountain Inputs'!$A$1:$XX$133, MATCH(SVH!$A7, 'Fountain Inputs'!$A$1:$A$133, 0), MATCH(SVH!DN$1, 'Fountain Inputs'!$A$1:$XX$1, 0))="", "", INDEX('Fountain Inputs'!$A$1:$XX$133, MATCH(SVH!$A7, 'Fountain Inputs'!$A$1:$A$133, 0), MATCH(SVH!DN$1, 'Fountain Inputs'!$A$1:$XX$1, 0))),
Input_overrides!DN51)</f>
        <v>2.2299686191374405E-2</v>
      </c>
      <c r="DO7" s="32">
        <f>IF(Input_overrides!DO51="",
IF(INDEX('Fountain Inputs'!$A$1:$XX$133, MATCH(SVH!$A7, 'Fountain Inputs'!$A$1:$A$133, 0), MATCH(SVH!DO$1, 'Fountain Inputs'!$A$1:$XX$1, 0))="", "", INDEX('Fountain Inputs'!$A$1:$XX$133, MATCH(SVH!$A7, 'Fountain Inputs'!$A$1:$A$133, 0), MATCH(SVH!DO$1, 'Fountain Inputs'!$A$1:$XX$1, 0))),
Input_overrides!DO51)</f>
        <v>27.157</v>
      </c>
      <c r="DP7" s="32">
        <f>IF(Input_overrides!DP51="",
IF(INDEX('Fountain Inputs'!$A$1:$XX$133, MATCH(SVH!$A7, 'Fountain Inputs'!$A$1:$A$133, 0), MATCH(SVH!DP$1, 'Fountain Inputs'!$A$1:$XX$1, 0))="", "", INDEX('Fountain Inputs'!$A$1:$XX$133, MATCH(SVH!$A7, 'Fountain Inputs'!$A$1:$A$133, 0), MATCH(SVH!DP$1, 'Fountain Inputs'!$A$1:$XX$1, 0))),
Input_overrides!DP51)</f>
        <v>1.9410000000000001</v>
      </c>
      <c r="DQ7" s="32">
        <f>IF(Input_overrides!DQ51="",
IF(INDEX('Fountain Inputs'!$A$1:$XX$133, MATCH(SVH!$A7, 'Fountain Inputs'!$A$1:$A$133, 0), MATCH(SVH!DQ$1, 'Fountain Inputs'!$A$1:$XX$1, 0))="", "", INDEX('Fountain Inputs'!$A$1:$XX$133, MATCH(SVH!$A7, 'Fountain Inputs'!$A$1:$A$133, 0), MATCH(SVH!DQ$1, 'Fountain Inputs'!$A$1:$XX$1, 0))),
Input_overrides!DQ51)</f>
        <v>2153.1350000000002</v>
      </c>
      <c r="DR7" s="32">
        <f>IF(Input_overrides!DR51="",
IF(INDEX('Fountain Inputs'!$A$1:$XX$133, MATCH(SVH!$A7, 'Fountain Inputs'!$A$1:$A$133, 0), MATCH(SVH!DR$1, 'Fountain Inputs'!$A$1:$XX$1, 0))="", "", INDEX('Fountain Inputs'!$A$1:$XX$133, MATCH(SVH!$A7, 'Fountain Inputs'!$A$1:$A$133, 0), MATCH(SVH!DR$1, 'Fountain Inputs'!$A$1:$XX$1, 0))),
Input_overrides!DR51)</f>
        <v>1464.278</v>
      </c>
      <c r="DS7" s="32">
        <f>IF(Input_overrides!DS51="",
IF(INDEX('Fountain Inputs'!$A$1:$XX$133, MATCH(SVH!$A7, 'Fountain Inputs'!$A$1:$A$133, 0), MATCH(SVH!DS$1, 'Fountain Inputs'!$A$1:$XX$1, 0))="", "", INDEX('Fountain Inputs'!$A$1:$XX$133, MATCH(SVH!$A7, 'Fountain Inputs'!$A$1:$A$133, 0), MATCH(SVH!DS$1, 'Fountain Inputs'!$A$1:$XX$1, 0))),
Input_overrides!DS51)</f>
        <v>3617.413</v>
      </c>
      <c r="DT7" s="32">
        <f>IF(Input_overrides!DT51="",
IF(INDEX('Fountain Inputs'!$A$1:$XX$133, MATCH(SVH!$A7, 'Fountain Inputs'!$A$1:$A$133, 0), MATCH(SVH!DT$1, 'Fountain Inputs'!$A$1:$XX$1, 0))="", "", INDEX('Fountain Inputs'!$A$1:$XX$133, MATCH(SVH!$A7, 'Fountain Inputs'!$A$1:$A$133, 0), MATCH(SVH!DT$1, 'Fountain Inputs'!$A$1:$XX$1, 0))),
Input_overrides!DT51)</f>
        <v>33.572000000000003</v>
      </c>
      <c r="DU7" s="32">
        <f>IF(Input_overrides!DU51="",
IF(INDEX('Fountain Inputs'!$A$1:$XX$133, MATCH(SVH!$A7, 'Fountain Inputs'!$A$1:$A$133, 0), MATCH(SVH!DU$1, 'Fountain Inputs'!$A$1:$XX$1, 0))="", "", INDEX('Fountain Inputs'!$A$1:$XX$133, MATCH(SVH!$A7, 'Fountain Inputs'!$A$1:$A$133, 0), MATCH(SVH!DU$1, 'Fountain Inputs'!$A$1:$XX$1, 0))),
Input_overrides!DU51)</f>
        <v>158.34100000000001</v>
      </c>
      <c r="DV7" s="32">
        <f>IF(Input_overrides!DV51="",
IF(INDEX('Fountain Inputs'!$A$1:$XX$133, MATCH(SVH!$A7, 'Fountain Inputs'!$A$1:$A$133, 0), MATCH(SVH!DV$1, 'Fountain Inputs'!$A$1:$XX$1, 0))="", "", INDEX('Fountain Inputs'!$A$1:$XX$133, MATCH(SVH!$A7, 'Fountain Inputs'!$A$1:$A$133, 0), MATCH(SVH!DV$1, 'Fountain Inputs'!$A$1:$XX$1, 0))),
Input_overrides!DV51)</f>
        <v>191.91300000000001</v>
      </c>
      <c r="DW7" s="32">
        <f>IF(Input_overrides!DW51="",
IF(INDEX('Fountain Inputs'!$A$1:$XX$133, MATCH(SVH!$A7, 'Fountain Inputs'!$A$1:$A$133, 0), MATCH(SVH!DW$1, 'Fountain Inputs'!$A$1:$XX$1, 0))="", "", INDEX('Fountain Inputs'!$A$1:$XX$133, MATCH(SVH!$A7, 'Fountain Inputs'!$A$1:$A$133, 0), MATCH(SVH!DW$1, 'Fountain Inputs'!$A$1:$XX$1, 0))),
Input_overrides!DW51)</f>
        <v>219.98599999999999</v>
      </c>
      <c r="DX7" s="32">
        <f>IF(Input_overrides!DX51="",
IF(INDEX('Fountain Inputs'!$A$1:$XX$133, MATCH(SVH!$A7, 'Fountain Inputs'!$A$1:$A$133, 0), MATCH(SVH!DX$1, 'Fountain Inputs'!$A$1:$XX$1, 0))="", "", INDEX('Fountain Inputs'!$A$1:$XX$133, MATCH(SVH!$A7, 'Fountain Inputs'!$A$1:$A$133, 0), MATCH(SVH!DX$1, 'Fountain Inputs'!$A$1:$XX$1, 0))),
Input_overrides!DX51)</f>
        <v>4029.3119999999999</v>
      </c>
      <c r="DY7" s="32">
        <f>IF(Input_overrides!DY51="",
IF(INDEX('Fountain Inputs'!$A$1:$XX$133, MATCH(SVH!$A7, 'Fountain Inputs'!$A$1:$A$133, 0), MATCH(SVH!DY$1, 'Fountain Inputs'!$A$1:$XX$1, 0))="", "", INDEX('Fountain Inputs'!$A$1:$XX$133, MATCH(SVH!$A7, 'Fountain Inputs'!$A$1:$A$133, 0), MATCH(SVH!DY$1, 'Fountain Inputs'!$A$1:$XX$1, 0))),
Input_overrides!DY51)</f>
        <v>8916.80073787318</v>
      </c>
      <c r="DZ7" s="32">
        <f>IF(Input_overrides!DZ51="",
IF(INDEX('Fountain Inputs'!$A$1:$XX$133, MATCH(SVH!$A7, 'Fountain Inputs'!$A$1:$A$133, 0), MATCH(SVH!DZ$1, 'Fountain Inputs'!$A$1:$XX$1, 0))="", "", INDEX('Fountain Inputs'!$A$1:$XX$133, MATCH(SVH!$A7, 'Fountain Inputs'!$A$1:$A$133, 0), MATCH(SVH!DZ$1, 'Fountain Inputs'!$A$1:$XX$1, 0))),
Input_overrides!DZ51)</f>
        <v>50.576155557320398</v>
      </c>
      <c r="EA7" s="32">
        <f>IF(Input_overrides!EA51="",
IF(INDEX('Fountain Inputs'!$A$1:$XX$133, MATCH(SVH!$A7, 'Fountain Inputs'!$A$1:$A$133, 0), MATCH(SVH!EA$1, 'Fountain Inputs'!$A$1:$XX$1, 0))="", "", INDEX('Fountain Inputs'!$A$1:$XX$133, MATCH(SVH!$A7, 'Fountain Inputs'!$A$1:$A$133, 0), MATCH(SVH!EA$1, 'Fountain Inputs'!$A$1:$XX$1, 0))),
Input_overrides!EA51)</f>
        <v>116545.819999999</v>
      </c>
      <c r="EB7" s="32">
        <f>IF(Input_overrides!EB51="",
IF(INDEX('Fountain Inputs'!$A$1:$XX$133, MATCH(SVH!$A7, 'Fountain Inputs'!$A$1:$A$133, 0), MATCH(SVH!EB$1, 'Fountain Inputs'!$A$1:$XX$1, 0))="", "", INDEX('Fountain Inputs'!$A$1:$XX$133, MATCH(SVH!$A7, 'Fountain Inputs'!$A$1:$A$133, 0), MATCH(SVH!EB$1, 'Fountain Inputs'!$A$1:$XX$1, 0))),
Input_overrides!EB51)</f>
        <v>3595</v>
      </c>
      <c r="EC7" s="32">
        <f>IF(Input_overrides!EC51="",
IF(INDEX('Fountain Inputs'!$A$1:$XX$133, MATCH(SVH!$A7, 'Fountain Inputs'!$A$1:$A$133, 0), MATCH(SVH!EC$1, 'Fountain Inputs'!$A$1:$XX$1, 0))="", "", INDEX('Fountain Inputs'!$A$1:$XX$133, MATCH(SVH!$A7, 'Fountain Inputs'!$A$1:$A$133, 0), MATCH(SVH!EC$1, 'Fountain Inputs'!$A$1:$XX$1, 0))),
Input_overrides!EC51)</f>
        <v>44107</v>
      </c>
      <c r="ED7" s="32">
        <f>IF(Input_overrides!ED51="",
IF(INDEX('Fountain Inputs'!$A$1:$XX$133, MATCH(SVH!$A7, 'Fountain Inputs'!$A$1:$A$133, 0), MATCH(SVH!ED$1, 'Fountain Inputs'!$A$1:$XX$1, 0))="", "", INDEX('Fountain Inputs'!$A$1:$XX$133, MATCH(SVH!$A7, 'Fountain Inputs'!$A$1:$A$133, 0), MATCH(SVH!ED$1, 'Fountain Inputs'!$A$1:$XX$1, 0))),
Input_overrides!ED51)</f>
        <v>693</v>
      </c>
      <c r="EE7" s="32">
        <f>IF(Input_overrides!EE51="",
IF(INDEX('Fountain Inputs'!$A$1:$XX$133, MATCH(SVH!$A7, 'Fountain Inputs'!$A$1:$A$133, 0), MATCH(SVH!EE$1, 'Fountain Inputs'!$A$1:$XX$1, 0))="", "", INDEX('Fountain Inputs'!$A$1:$XX$133, MATCH(SVH!$A7, 'Fountain Inputs'!$A$1:$A$133, 0), MATCH(SVH!EE$1, 'Fountain Inputs'!$A$1:$XX$1, 0))),
Input_overrides!EE51)</f>
        <v>83</v>
      </c>
      <c r="EF7" s="32">
        <f>IF(Input_overrides!EF51="",
IF(INDEX('Fountain Inputs'!$A$1:$XX$133, MATCH(SVH!$A7, 'Fountain Inputs'!$A$1:$A$133, 0), MATCH(SVH!EF$1, 'Fountain Inputs'!$A$1:$XX$1, 0))="", "", INDEX('Fountain Inputs'!$A$1:$XX$133, MATCH(SVH!$A7, 'Fountain Inputs'!$A$1:$A$133, 0), MATCH(SVH!EF$1, 'Fountain Inputs'!$A$1:$XX$1, 0))),
Input_overrides!EF51)</f>
        <v>2572</v>
      </c>
      <c r="EG7" s="32">
        <f>IF(Input_overrides!EG51="",
IF(INDEX('Fountain Inputs'!$A$1:$XX$133, MATCH(SVH!$A7, 'Fountain Inputs'!$A$1:$A$133, 0), MATCH(SVH!EG$1, 'Fountain Inputs'!$A$1:$XX$1, 0))="", "", INDEX('Fountain Inputs'!$A$1:$XX$133, MATCH(SVH!$A7, 'Fountain Inputs'!$A$1:$A$133, 0), MATCH(SVH!EG$1, 'Fountain Inputs'!$A$1:$XX$1, 0))),
Input_overrides!EG51)</f>
        <v>710</v>
      </c>
      <c r="EH7" s="32">
        <f>IF(Input_overrides!EH51="",
IF(INDEX('Fountain Inputs'!$A$1:$XX$133, MATCH(SVH!$A7, 'Fountain Inputs'!$A$1:$A$133, 0), MATCH(SVH!EH$1, 'Fountain Inputs'!$A$1:$XX$1, 0))="", "", INDEX('Fountain Inputs'!$A$1:$XX$133, MATCH(SVH!$A7, 'Fountain Inputs'!$A$1:$A$133, 0), MATCH(SVH!EH$1, 'Fountain Inputs'!$A$1:$XX$1, 0))),
Input_overrides!EH51)</f>
        <v>312</v>
      </c>
      <c r="EI7" s="32">
        <f>IF(Input_overrides!EI51="",
IF(INDEX('Fountain Inputs'!$A$1:$XX$133, MATCH(SVH!$A7, 'Fountain Inputs'!$A$1:$A$133, 0), MATCH(SVH!EI$1, 'Fountain Inputs'!$A$1:$XX$1, 0))="", "", INDEX('Fountain Inputs'!$A$1:$XX$133, MATCH(SVH!$A7, 'Fountain Inputs'!$A$1:$A$133, 0), MATCH(SVH!EI$1, 'Fountain Inputs'!$A$1:$XX$1, 0))),
Input_overrides!EI51)</f>
        <v>6177</v>
      </c>
      <c r="EJ7" s="32">
        <f>IF(Input_overrides!EJ51="",
IF(INDEX('Fountain Inputs'!$A$1:$XX$133, MATCH(SVH!$A7, 'Fountain Inputs'!$A$1:$A$133, 0), MATCH(SVH!EJ$1, 'Fountain Inputs'!$A$1:$XX$1, 0))="", "", INDEX('Fountain Inputs'!$A$1:$XX$133, MATCH(SVH!$A7, 'Fountain Inputs'!$A$1:$A$133, 0), MATCH(SVH!EJ$1, 'Fountain Inputs'!$A$1:$XX$1, 0))),
Input_overrides!EJ51)</f>
        <v>30104</v>
      </c>
      <c r="EK7" s="32">
        <f>IF(Input_overrides!EK51="",
IF(INDEX('Fountain Inputs'!$A$1:$XX$133, MATCH(SVH!$A7, 'Fountain Inputs'!$A$1:$A$133, 0), MATCH(SVH!EK$1, 'Fountain Inputs'!$A$1:$XX$1, 0))="", "", INDEX('Fountain Inputs'!$A$1:$XX$133, MATCH(SVH!$A7, 'Fountain Inputs'!$A$1:$A$133, 0), MATCH(SVH!EK$1, 'Fountain Inputs'!$A$1:$XX$1, 0))),
Input_overrides!EK51)</f>
        <v>1004764.9518774</v>
      </c>
      <c r="EL7" s="32">
        <f>IF(Input_overrides!EL51="",
IF(INDEX('Fountain Inputs'!$A$1:$XX$133, MATCH(SVH!$A7, 'Fountain Inputs'!$A$1:$A$133, 0), MATCH(SVH!EL$1, 'Fountain Inputs'!$A$1:$XX$1, 0))="", "", INDEX('Fountain Inputs'!$A$1:$XX$133, MATCH(SVH!$A7, 'Fountain Inputs'!$A$1:$A$133, 0), MATCH(SVH!EL$1, 'Fountain Inputs'!$A$1:$XX$1, 0))),
Input_overrides!EL51)</f>
        <v>31.4</v>
      </c>
      <c r="EM7" s="32">
        <f>IF(Input_overrides!EM51="",
IF(INDEX('Fountain Inputs'!$A$1:$XX$133, MATCH(SVH!$A7, 'Fountain Inputs'!$A$1:$A$133, 0), MATCH(SVH!EM$1, 'Fountain Inputs'!$A$1:$XX$1, 0))="", "", INDEX('Fountain Inputs'!$A$1:$XX$133, MATCH(SVH!$A7, 'Fountain Inputs'!$A$1:$A$133, 0), MATCH(SVH!EM$1, 'Fountain Inputs'!$A$1:$XX$1, 0))),
Input_overrides!EM51)</f>
        <v>8</v>
      </c>
      <c r="EN7" s="32">
        <f>IF(Input_overrides!EN51="",
IF(INDEX('Fountain Inputs'!$A$1:$XX$133, MATCH(SVH!$A7, 'Fountain Inputs'!$A$1:$A$133, 0), MATCH(SVH!EN$1, 'Fountain Inputs'!$A$1:$XX$1, 0))="", "", INDEX('Fountain Inputs'!$A$1:$XX$133, MATCH(SVH!$A7, 'Fountain Inputs'!$A$1:$A$133, 0), MATCH(SVH!EN$1, 'Fountain Inputs'!$A$1:$XX$1, 0))),
Input_overrides!EN51)</f>
        <v>24873.247938145501</v>
      </c>
      <c r="EO7" s="32">
        <f>IF(Input_overrides!EO51="",
IF(INDEX('Fountain Inputs'!$A$1:$XX$133, MATCH(SVH!$A7, 'Fountain Inputs'!$A$1:$A$133, 0), MATCH(SVH!EO$1, 'Fountain Inputs'!$A$1:$XX$1, 0))="", "", INDEX('Fountain Inputs'!$A$1:$XX$133, MATCH(SVH!$A7, 'Fountain Inputs'!$A$1:$A$133, 0), MATCH(SVH!EO$1, 'Fountain Inputs'!$A$1:$XX$1, 0))),
Input_overrides!EO51)</f>
        <v>16709.6716044438</v>
      </c>
      <c r="EP7" s="32">
        <f>IF(Input_overrides!EP51="",
IF(INDEX('Fountain Inputs'!$A$1:$XX$133, MATCH(SVH!$A7, 'Fountain Inputs'!$A$1:$A$133, 0), MATCH(SVH!EP$1, 'Fountain Inputs'!$A$1:$XX$1, 0))="", "", INDEX('Fountain Inputs'!$A$1:$XX$133, MATCH(SVH!$A7, 'Fountain Inputs'!$A$1:$A$133, 0), MATCH(SVH!EP$1, 'Fountain Inputs'!$A$1:$XX$1, 0))),
Input_overrides!EP51)</f>
        <v>12182.7409834097</v>
      </c>
      <c r="EQ7" s="32">
        <f>IF(Input_overrides!EQ51="",
IF(INDEX('Fountain Inputs'!$A$1:$XX$133, MATCH(SVH!$A7, 'Fountain Inputs'!$A$1:$A$133, 0), MATCH(SVH!EQ$1, 'Fountain Inputs'!$A$1:$XX$1, 0))="", "", INDEX('Fountain Inputs'!$A$1:$XX$133, MATCH(SVH!$A7, 'Fountain Inputs'!$A$1:$A$133, 0), MATCH(SVH!EQ$1, 'Fountain Inputs'!$A$1:$XX$1, 0))),
Input_overrides!EQ51)</f>
        <v>2332.6596450000002</v>
      </c>
      <c r="ER7" s="32">
        <f>IF(Input_overrides!ER51="",
IF(INDEX('Fountain Inputs'!$A$1:$XX$133, MATCH(SVH!$A7, 'Fountain Inputs'!$A$1:$A$133, 0), MATCH(SVH!ER$1, 'Fountain Inputs'!$A$1:$XX$1, 0))="", "", INDEX('Fountain Inputs'!$A$1:$XX$133, MATCH(SVH!$A7, 'Fountain Inputs'!$A$1:$A$133, 0), MATCH(SVH!ER$1, 'Fountain Inputs'!$A$1:$XX$1, 0))),
Input_overrides!ER51)</f>
        <v>173.93078499999999</v>
      </c>
      <c r="ES7" s="32">
        <f>IF(Input_overrides!ES51="",
IF(INDEX('Fountain Inputs'!$A$1:$XX$133, MATCH(SVH!$A7, 'Fountain Inputs'!$A$1:$A$133, 0), MATCH(SVH!ES$1, 'Fountain Inputs'!$A$1:$XX$1, 0))="", "", INDEX('Fountain Inputs'!$A$1:$XX$133, MATCH(SVH!$A7, 'Fountain Inputs'!$A$1:$A$133, 0), MATCH(SVH!ES$1, 'Fountain Inputs'!$A$1:$XX$1, 0))),
Input_overrides!ES51)</f>
        <v>56272.250955998898</v>
      </c>
      <c r="ET7" s="32">
        <f>IF(Input_overrides!ET51="",
IF(INDEX('Fountain Inputs'!$A$1:$XX$133, MATCH(SVH!$A7, 'Fountain Inputs'!$A$1:$A$133, 0), MATCH(SVH!ET$1, 'Fountain Inputs'!$A$1:$XX$1, 0))="", "", INDEX('Fountain Inputs'!$A$1:$XX$133, MATCH(SVH!$A7, 'Fountain Inputs'!$A$1:$A$133, 0), MATCH(SVH!ET$1, 'Fountain Inputs'!$A$1:$XX$1, 0))),
Input_overrides!ET51)</f>
        <v>37000</v>
      </c>
      <c r="EU7" s="32">
        <f>IF(Input_overrides!EU51="",
IF(INDEX('Fountain Inputs'!$A$1:$XX$133, MATCH(SVH!$A7, 'Fountain Inputs'!$A$1:$A$133, 0), MATCH(SVH!EU$1, 'Fountain Inputs'!$A$1:$XX$1, 0))="", "", INDEX('Fountain Inputs'!$A$1:$XX$133, MATCH(SVH!$A7, 'Fountain Inputs'!$A$1:$A$133, 0), MATCH(SVH!EU$1, 'Fountain Inputs'!$A$1:$XX$1, 0))),
Input_overrides!EU51)</f>
        <v>7.2755422529999603</v>
      </c>
      <c r="EV7" s="32">
        <f>IF(Input_overrides!EV51="",
IF(INDEX('Fountain Inputs'!$A$1:$XX$133, MATCH(SVH!$A7, 'Fountain Inputs'!$A$1:$A$133, 0), MATCH(SVH!EV$1, 'Fountain Inputs'!$A$1:$XX$1, 0))="", "", INDEX('Fountain Inputs'!$A$1:$XX$133, MATCH(SVH!$A7, 'Fountain Inputs'!$A$1:$A$133, 0), MATCH(SVH!EV$1, 'Fountain Inputs'!$A$1:$XX$1, 0))),
Input_overrides!EV51)</f>
        <v>143.817290961954</v>
      </c>
      <c r="EW7" s="32">
        <f>IF(Input_overrides!EW51="",
IF(INDEX('Fountain Inputs'!$A$1:$XX$133, MATCH(SVH!$A7, 'Fountain Inputs'!$A$1:$A$133, 0), MATCH(SVH!EW$1, 'Fountain Inputs'!$A$1:$XX$1, 0))="", "", INDEX('Fountain Inputs'!$A$1:$XX$133, MATCH(SVH!$A7, 'Fountain Inputs'!$A$1:$A$133, 0), MATCH(SVH!EW$1, 'Fountain Inputs'!$A$1:$XX$1, 0))),
Input_overrides!EW51)</f>
        <v>1164.7215779160099</v>
      </c>
      <c r="EX7" s="32">
        <f>IF(Input_overrides!EX51="",
IF(INDEX('Fountain Inputs'!$A$1:$XX$133, MATCH(SVH!$A7, 'Fountain Inputs'!$A$1:$A$133, 0), MATCH(SVH!EX$1, 'Fountain Inputs'!$A$1:$XX$1, 0))="", "", INDEX('Fountain Inputs'!$A$1:$XX$133, MATCH(SVH!$A7, 'Fountain Inputs'!$A$1:$A$133, 0), MATCH(SVH!EX$1, 'Fountain Inputs'!$A$1:$XX$1, 0))),
Input_overrides!EX51)</f>
        <v>106.869362795754</v>
      </c>
      <c r="EY7" s="32">
        <f>IF(Input_overrides!EY51="",
IF(INDEX('Fountain Inputs'!$A$1:$XX$133, MATCH(SVH!$A7, 'Fountain Inputs'!$A$1:$A$133, 0), MATCH(SVH!EY$1, 'Fountain Inputs'!$A$1:$XX$1, 0))="", "", INDEX('Fountain Inputs'!$A$1:$XX$133, MATCH(SVH!$A7, 'Fountain Inputs'!$A$1:$A$133, 0), MATCH(SVH!EY$1, 'Fountain Inputs'!$A$1:$XX$1, 0))),
Input_overrides!EY51)</f>
        <v>0</v>
      </c>
      <c r="EZ7" s="32">
        <f>IF(Input_overrides!EZ51="",
IF(INDEX('Fountain Inputs'!$A$1:$XX$133, MATCH(SVH!$A7, 'Fountain Inputs'!$A$1:$A$133, 0), MATCH(SVH!EZ$1, 'Fountain Inputs'!$A$1:$XX$1, 0))="", "", INDEX('Fountain Inputs'!$A$1:$XX$133, MATCH(SVH!$A7, 'Fountain Inputs'!$A$1:$A$133, 0), MATCH(SVH!EZ$1, 'Fountain Inputs'!$A$1:$XX$1, 0))),
Input_overrides!EZ51)</f>
        <v>852.27521517288596</v>
      </c>
      <c r="FA7" s="32">
        <f>IF(Input_overrides!FA51="",
IF(INDEX('Fountain Inputs'!$A$1:$XX$133, MATCH(SVH!$A7, 'Fountain Inputs'!$A$1:$A$133, 0), MATCH(SVH!FA$1, 'Fountain Inputs'!$A$1:$XX$1, 0))="", "", INDEX('Fountain Inputs'!$A$1:$XX$133, MATCH(SVH!$A7, 'Fountain Inputs'!$A$1:$A$133, 0), MATCH(SVH!FA$1, 'Fountain Inputs'!$A$1:$XX$1, 0))),
Input_overrides!FA51)</f>
        <v>0</v>
      </c>
      <c r="FB7" s="32">
        <f>IF(Input_overrides!FB51="",
IF(INDEX('Fountain Inputs'!$A$1:$XX$133, MATCH(SVH!$A7, 'Fountain Inputs'!$A$1:$A$133, 0), MATCH(SVH!FB$1, 'Fountain Inputs'!$A$1:$XX$1, 0))="", "", INDEX('Fountain Inputs'!$A$1:$XX$133, MATCH(SVH!$A7, 'Fountain Inputs'!$A$1:$A$133, 0), MATCH(SVH!FB$1, 'Fountain Inputs'!$A$1:$XX$1, 0))),
Input_overrides!FB51)</f>
        <v>2274.9589890995999</v>
      </c>
      <c r="FC7" s="32">
        <f>IF(Input_overrides!FC51="",
IF(INDEX('Fountain Inputs'!$A$1:$XX$133, MATCH(SVH!$A7, 'Fountain Inputs'!$A$1:$A$133, 0), MATCH(SVH!FC$1, 'Fountain Inputs'!$A$1:$XX$1, 0))="", "", INDEX('Fountain Inputs'!$A$1:$XX$133, MATCH(SVH!$A7, 'Fountain Inputs'!$A$1:$A$133, 0), MATCH(SVH!FC$1, 'Fountain Inputs'!$A$1:$XX$1, 0))),
Input_overrides!FC51)</f>
        <v>0</v>
      </c>
      <c r="FD7" s="32">
        <f>IF(Input_overrides!FD51="",
IF(INDEX('Fountain Inputs'!$A$1:$XX$133, MATCH(SVH!$A7, 'Fountain Inputs'!$A$1:$A$133, 0), MATCH(SVH!FD$1, 'Fountain Inputs'!$A$1:$XX$1, 0))="", "", INDEX('Fountain Inputs'!$A$1:$XX$133, MATCH(SVH!$A7, 'Fountain Inputs'!$A$1:$A$133, 0), MATCH(SVH!FD$1, 'Fountain Inputs'!$A$1:$XX$1, 0))),
Input_overrides!FD51)</f>
        <v>0</v>
      </c>
      <c r="FE7" s="32">
        <f>IF(Input_overrides!FE51="",
IF(INDEX('Fountain Inputs'!$A$1:$XX$133, MATCH(SVH!$A7, 'Fountain Inputs'!$A$1:$A$133, 0), MATCH(SVH!FE$1, 'Fountain Inputs'!$A$1:$XX$1, 0))="", "", INDEX('Fountain Inputs'!$A$1:$XX$133, MATCH(SVH!$A7, 'Fountain Inputs'!$A$1:$A$133, 0), MATCH(SVH!FE$1, 'Fountain Inputs'!$A$1:$XX$1, 0))),
Input_overrides!FE51)</f>
        <v>0</v>
      </c>
      <c r="FF7" s="32">
        <f>IF(Input_overrides!FF51="",
IF(INDEX('Fountain Inputs'!$A$1:$XX$133, MATCH(SVH!$A7, 'Fountain Inputs'!$A$1:$A$133, 0), MATCH(SVH!FF$1, 'Fountain Inputs'!$A$1:$XX$1, 0))="", "", INDEX('Fountain Inputs'!$A$1:$XX$133, MATCH(SVH!$A7, 'Fountain Inputs'!$A$1:$A$133, 0), MATCH(SVH!FF$1, 'Fountain Inputs'!$A$1:$XX$1, 0))),
Input_overrides!FF51)</f>
        <v>2274.9589890996099</v>
      </c>
      <c r="FG7" s="32">
        <f>IF(Input_overrides!FG51="",
IF(INDEX('Fountain Inputs'!$A$1:$XX$133, MATCH(SVH!$A7, 'Fountain Inputs'!$A$1:$A$133, 0), MATCH(SVH!FG$1, 'Fountain Inputs'!$A$1:$XX$1, 0))="", "", INDEX('Fountain Inputs'!$A$1:$XX$133, MATCH(SVH!$A7, 'Fountain Inputs'!$A$1:$A$133, 0), MATCH(SVH!FG$1, 'Fountain Inputs'!$A$1:$XX$1, 0))),
Input_overrides!FG51)</f>
        <v>2274.9589890996099</v>
      </c>
      <c r="FH7" s="32">
        <f>IF(Input_overrides!FH51="",
IF(INDEX('Fountain Inputs'!$A$1:$XX$133, MATCH(SVH!$A7, 'Fountain Inputs'!$A$1:$A$133, 0), MATCH(SVH!FH$1, 'Fountain Inputs'!$A$1:$XX$1, 0))="", "", INDEX('Fountain Inputs'!$A$1:$XX$133, MATCH(SVH!$A7, 'Fountain Inputs'!$A$1:$A$133, 0), MATCH(SVH!FH$1, 'Fountain Inputs'!$A$1:$XX$1, 0))),
Input_overrides!FH51)</f>
        <v>0</v>
      </c>
      <c r="FI7" s="32">
        <f>IF(Input_overrides!FI51="",
IF(INDEX('Fountain Inputs'!$A$1:$XX$133, MATCH(SVH!$A7, 'Fountain Inputs'!$A$1:$A$133, 0), MATCH(SVH!FI$1, 'Fountain Inputs'!$A$1:$XX$1, 0))="", "", INDEX('Fountain Inputs'!$A$1:$XX$133, MATCH(SVH!$A7, 'Fountain Inputs'!$A$1:$A$133, 0), MATCH(SVH!FI$1, 'Fountain Inputs'!$A$1:$XX$1, 0))),
Input_overrides!FI51)</f>
        <v>27.005602750772599</v>
      </c>
      <c r="FJ7" s="32">
        <f>IF(Input_overrides!FJ51="",
IF(INDEX('Fountain Inputs'!$A$1:$XX$133, MATCH(SVH!$A7, 'Fountain Inputs'!$A$1:$A$133, 0), MATCH(SVH!FJ$1, 'Fountain Inputs'!$A$1:$XX$1, 0))="", "", INDEX('Fountain Inputs'!$A$1:$XX$133, MATCH(SVH!$A7, 'Fountain Inputs'!$A$1:$A$133, 0), MATCH(SVH!FJ$1, 'Fountain Inputs'!$A$1:$XX$1, 0))),
Input_overrides!FJ51)</f>
        <v>219.69658103312599</v>
      </c>
      <c r="FK7" s="32">
        <f>IF(Input_overrides!FK51="",
IF(INDEX('Fountain Inputs'!$A$1:$XX$133, MATCH(SVH!$A7, 'Fountain Inputs'!$A$1:$A$133, 0), MATCH(SVH!FK$1, 'Fountain Inputs'!$A$1:$XX$1, 0))="", "", INDEX('Fountain Inputs'!$A$1:$XX$133, MATCH(SVH!$A7, 'Fountain Inputs'!$A$1:$A$133, 0), MATCH(SVH!FK$1, 'Fountain Inputs'!$A$1:$XX$1, 0))),
Input_overrides!FK51)</f>
        <v>963.07633879023399</v>
      </c>
      <c r="FL7" s="32">
        <f>IF(Input_overrides!FL51="",
IF(INDEX('Fountain Inputs'!$A$1:$XX$133, MATCH(SVH!$A7, 'Fountain Inputs'!$A$1:$A$133, 0), MATCH(SVH!FL$1, 'Fountain Inputs'!$A$1:$XX$1, 0))="", "", INDEX('Fountain Inputs'!$A$1:$XX$133, MATCH(SVH!$A7, 'Fountain Inputs'!$A$1:$A$133, 0), MATCH(SVH!FL$1, 'Fountain Inputs'!$A$1:$XX$1, 0))),
Input_overrides!FL51)</f>
        <v>1065.1804665254699</v>
      </c>
      <c r="FM7" s="32">
        <f>IF(Input_overrides!FM51="",
IF(INDEX('Fountain Inputs'!$A$1:$XX$133, MATCH(SVH!$A7, 'Fountain Inputs'!$A$1:$A$133, 0), MATCH(SVH!FM$1, 'Fountain Inputs'!$A$1:$XX$1, 0))="", "", INDEX('Fountain Inputs'!$A$1:$XX$133, MATCH(SVH!$A7, 'Fountain Inputs'!$A$1:$A$133, 0), MATCH(SVH!FM$1, 'Fountain Inputs'!$A$1:$XX$1, 0))),
Input_overrides!FM51)</f>
        <v>2274.9589890995999</v>
      </c>
      <c r="FN7" s="32">
        <f>IF(Input_overrides!FN51="",
IF(INDEX('Fountain Inputs'!$A$1:$XX$133, MATCH(SVH!$A7, 'Fountain Inputs'!$A$1:$A$133, 0), MATCH(SVH!FN$1, 'Fountain Inputs'!$A$1:$XX$1, 0))="", "", INDEX('Fountain Inputs'!$A$1:$XX$133, MATCH(SVH!$A7, 'Fountain Inputs'!$A$1:$A$133, 0), MATCH(SVH!FN$1, 'Fountain Inputs'!$A$1:$XX$1, 0))),
Input_overrides!FN51)</f>
        <v>0</v>
      </c>
      <c r="FO7" s="32">
        <f>IF(Input_overrides!FO51="",
IF(INDEX('Fountain Inputs'!$A$1:$XX$133, MATCH(SVH!$A7, 'Fountain Inputs'!$A$1:$A$133, 0), MATCH(SVH!FO$1, 'Fountain Inputs'!$A$1:$XX$1, 0))="", "", INDEX('Fountain Inputs'!$A$1:$XX$133, MATCH(SVH!$A7, 'Fountain Inputs'!$A$1:$A$133, 0), MATCH(SVH!FO$1, 'Fountain Inputs'!$A$1:$XX$1, 0))),
Input_overrides!FO51)</f>
        <v>0</v>
      </c>
      <c r="FP7" s="32">
        <f>IF(Input_overrides!FP51="",
IF(INDEX('Fountain Inputs'!$A$1:$XX$133, MATCH(SVH!$A7, 'Fountain Inputs'!$A$1:$A$133, 0), MATCH(SVH!FP$1, 'Fountain Inputs'!$A$1:$XX$1, 0))="", "", INDEX('Fountain Inputs'!$A$1:$XX$133, MATCH(SVH!$A7, 'Fountain Inputs'!$A$1:$A$133, 0), MATCH(SVH!FP$1, 'Fountain Inputs'!$A$1:$XX$1, 0))),
Input_overrides!FP51)</f>
        <v>363.02469132891599</v>
      </c>
      <c r="FQ7" s="32">
        <f>IF(Input_overrides!FQ51="",
IF(INDEX('Fountain Inputs'!$A$1:$XX$133, MATCH(SVH!$A7, 'Fountain Inputs'!$A$1:$A$133, 0), MATCH(SVH!FQ$1, 'Fountain Inputs'!$A$1:$XX$1, 0))="", "", INDEX('Fountain Inputs'!$A$1:$XX$133, MATCH(SVH!$A7, 'Fountain Inputs'!$A$1:$A$133, 0), MATCH(SVH!FQ$1, 'Fountain Inputs'!$A$1:$XX$1, 0))),
Input_overrides!FQ51)</f>
        <v>273.78571406459798</v>
      </c>
      <c r="FR7" s="32">
        <f>IF(Input_overrides!FR51="",
IF(INDEX('Fountain Inputs'!$A$1:$XX$133, MATCH(SVH!$A7, 'Fountain Inputs'!$A$1:$A$133, 0), MATCH(SVH!FR$1, 'Fountain Inputs'!$A$1:$XX$1, 0))="", "", INDEX('Fountain Inputs'!$A$1:$XX$133, MATCH(SVH!$A7, 'Fountain Inputs'!$A$1:$A$133, 0), MATCH(SVH!FR$1, 'Fountain Inputs'!$A$1:$XX$1, 0))),
Input_overrides!FR51)</f>
        <v>1638.14858370609</v>
      </c>
      <c r="FS7" s="32">
        <f>IF(Input_overrides!FS51="",
IF(INDEX('Fountain Inputs'!$A$1:$XX$133, MATCH(SVH!$A7, 'Fountain Inputs'!$A$1:$A$133, 0), MATCH(SVH!FS$1, 'Fountain Inputs'!$A$1:$XX$1, 0))="", "", INDEX('Fountain Inputs'!$A$1:$XX$133, MATCH(SVH!$A7, 'Fountain Inputs'!$A$1:$A$133, 0), MATCH(SVH!FS$1, 'Fountain Inputs'!$A$1:$XX$1, 0))),
Input_overrides!FS51)</f>
        <v>2274.9589890995999</v>
      </c>
      <c r="FT7" s="32">
        <f>IF(Input_overrides!FT51="",
IF(INDEX('Fountain Inputs'!$A$1:$XX$133, MATCH(SVH!$A7, 'Fountain Inputs'!$A$1:$A$133, 0), MATCH(SVH!FT$1, 'Fountain Inputs'!$A$1:$XX$1, 0))="", "", INDEX('Fountain Inputs'!$A$1:$XX$133, MATCH(SVH!$A7, 'Fountain Inputs'!$A$1:$A$133, 0), MATCH(SVH!FT$1, 'Fountain Inputs'!$A$1:$XX$1, 0))),
Input_overrides!FT51)</f>
        <v>0</v>
      </c>
      <c r="FU7" s="32">
        <f>IF(Input_overrides!FU51="",
IF(INDEX('Fountain Inputs'!$A$1:$XX$133, MATCH(SVH!$A7, 'Fountain Inputs'!$A$1:$A$133, 0), MATCH(SVH!FU$1, 'Fountain Inputs'!$A$1:$XX$1, 0))="", "", INDEX('Fountain Inputs'!$A$1:$XX$133, MATCH(SVH!$A7, 'Fountain Inputs'!$A$1:$A$133, 0), MATCH(SVH!FU$1, 'Fountain Inputs'!$A$1:$XX$1, 0))),
Input_overrides!FU51)</f>
        <v>60.565374259035998</v>
      </c>
      <c r="FV7" s="32">
        <f>IF(Input_overrides!FV51="",
IF(INDEX('Fountain Inputs'!$A$1:$XX$133, MATCH(SVH!$A7, 'Fountain Inputs'!$A$1:$A$133, 0), MATCH(SVH!FV$1, 'Fountain Inputs'!$A$1:$XX$1, 0))="", "", INDEX('Fountain Inputs'!$A$1:$XX$133, MATCH(SVH!$A7, 'Fountain Inputs'!$A$1:$A$133, 0), MATCH(SVH!FV$1, 'Fountain Inputs'!$A$1:$XX$1, 0))),
Input_overrides!FV51)</f>
        <v>597.33965814798705</v>
      </c>
      <c r="FW7" s="32">
        <f>IF(Input_overrides!FW51="",
IF(INDEX('Fountain Inputs'!$A$1:$XX$133, MATCH(SVH!$A7, 'Fountain Inputs'!$A$1:$A$133, 0), MATCH(SVH!FW$1, 'Fountain Inputs'!$A$1:$XX$1, 0))="", "", INDEX('Fountain Inputs'!$A$1:$XX$133, MATCH(SVH!$A7, 'Fountain Inputs'!$A$1:$A$133, 0), MATCH(SVH!FW$1, 'Fountain Inputs'!$A$1:$XX$1, 0))),
Input_overrides!FW51)</f>
        <v>50.005880149745103</v>
      </c>
      <c r="FX7" s="32">
        <f>IF(Input_overrides!FX51="",
IF(INDEX('Fountain Inputs'!$A$1:$XX$133, MATCH(SVH!$A7, 'Fountain Inputs'!$A$1:$A$133, 0), MATCH(SVH!FX$1, 'Fountain Inputs'!$A$1:$XX$1, 0))="", "", INDEX('Fountain Inputs'!$A$1:$XX$133, MATCH(SVH!$A7, 'Fountain Inputs'!$A$1:$A$133, 0), MATCH(SVH!FX$1, 'Fountain Inputs'!$A$1:$XX$1, 0))),
Input_overrides!FX51)</f>
        <v>16.0213014071999</v>
      </c>
      <c r="FY7" s="32">
        <f>IF(Input_overrides!FY51="",
IF(INDEX('Fountain Inputs'!$A$1:$XX$133, MATCH(SVH!$A7, 'Fountain Inputs'!$A$1:$A$133, 0), MATCH(SVH!FY$1, 'Fountain Inputs'!$A$1:$XX$1, 0))="", "", INDEX('Fountain Inputs'!$A$1:$XX$133, MATCH(SVH!$A7, 'Fountain Inputs'!$A$1:$A$133, 0), MATCH(SVH!FY$1, 'Fountain Inputs'!$A$1:$XX$1, 0))),
Input_overrides!FY51)</f>
        <v>1579.0617893537501</v>
      </c>
      <c r="FZ7" s="32">
        <f>IF(Input_overrides!FZ51="",
IF(INDEX('Fountain Inputs'!$A$1:$XX$133, MATCH(SVH!$A7, 'Fountain Inputs'!$A$1:$A$133, 0), MATCH(SVH!FZ$1, 'Fountain Inputs'!$A$1:$XX$1, 0))="", "", INDEX('Fountain Inputs'!$A$1:$XX$133, MATCH(SVH!$A7, 'Fountain Inputs'!$A$1:$A$133, 0), MATCH(SVH!FZ$1, 'Fountain Inputs'!$A$1:$XX$1, 0))),
Input_overrides!FZ51)</f>
        <v>57.591723619063302</v>
      </c>
      <c r="GA7" s="32">
        <f>IF(Input_overrides!GA51="",
IF(INDEX('Fountain Inputs'!$A$1:$XX$133, MATCH(SVH!$A7, 'Fountain Inputs'!$A$1:$A$133, 0), MATCH(SVH!GA$1, 'Fountain Inputs'!$A$1:$XX$1, 0))="", "", INDEX('Fountain Inputs'!$A$1:$XX$133, MATCH(SVH!$A7, 'Fountain Inputs'!$A$1:$A$133, 0), MATCH(SVH!GA$1, 'Fountain Inputs'!$A$1:$XX$1, 0))),
Input_overrides!GA51)</f>
        <v>2360.5857269367798</v>
      </c>
      <c r="GB7" s="32">
        <f>IF(Input_overrides!GB51="",
IF(INDEX('Fountain Inputs'!$A$1:$XX$133, MATCH(SVH!$A7, 'Fountain Inputs'!$A$1:$A$133, 0), MATCH(SVH!GB$1, 'Fountain Inputs'!$A$1:$XX$1, 0))="", "", INDEX('Fountain Inputs'!$A$1:$XX$133, MATCH(SVH!$A7, 'Fountain Inputs'!$A$1:$A$133, 0), MATCH(SVH!GB$1, 'Fountain Inputs'!$A$1:$XX$1, 0))),
Input_overrides!GB51)</f>
        <v>0</v>
      </c>
      <c r="GC7" s="32">
        <f>IF(Input_overrides!GC51="",
IF(INDEX('Fountain Inputs'!$A$1:$XX$133, MATCH(SVH!$A7, 'Fountain Inputs'!$A$1:$A$133, 0), MATCH(SVH!GC$1, 'Fountain Inputs'!$A$1:$XX$1, 0))="", "", INDEX('Fountain Inputs'!$A$1:$XX$133, MATCH(SVH!$A7, 'Fountain Inputs'!$A$1:$A$133, 0), MATCH(SVH!GC$1, 'Fountain Inputs'!$A$1:$XX$1, 0))),
Input_overrides!GC51)</f>
        <v>0</v>
      </c>
      <c r="GD7" s="32">
        <f>IF(Input_overrides!GD51="",
IF(INDEX('Fountain Inputs'!$A$1:$XX$133, MATCH(SVH!$A7, 'Fountain Inputs'!$A$1:$A$133, 0), MATCH(SVH!GD$1, 'Fountain Inputs'!$A$1:$XX$1, 0))="", "", INDEX('Fountain Inputs'!$A$1:$XX$133, MATCH(SVH!$A7, 'Fountain Inputs'!$A$1:$A$133, 0), MATCH(SVH!GD$1, 'Fountain Inputs'!$A$1:$XX$1, 0))),
Input_overrides!GD51)</f>
        <v>56.0745549251996</v>
      </c>
      <c r="GE7" s="32">
        <f>IF(Input_overrides!GE51="",
IF(INDEX('Fountain Inputs'!$A$1:$XX$133, MATCH(SVH!$A7, 'Fountain Inputs'!$A$1:$A$133, 0), MATCH(SVH!GE$1, 'Fountain Inputs'!$A$1:$XX$1, 0))="", "", INDEX('Fountain Inputs'!$A$1:$XX$133, MATCH(SVH!$A7, 'Fountain Inputs'!$A$1:$A$133, 0), MATCH(SVH!GE$1, 'Fountain Inputs'!$A$1:$XX$1, 0))),
Input_overrides!GE51)</f>
        <v>2304.5111720115801</v>
      </c>
      <c r="GF7" s="32">
        <f>IF(Input_overrides!GF51="",
IF(INDEX('Fountain Inputs'!$A$1:$XX$133, MATCH(SVH!$A7, 'Fountain Inputs'!$A$1:$A$133, 0), MATCH(SVH!GF$1, 'Fountain Inputs'!$A$1:$XX$1, 0))="", "", INDEX('Fountain Inputs'!$A$1:$XX$133, MATCH(SVH!$A7, 'Fountain Inputs'!$A$1:$A$133, 0), MATCH(SVH!GF$1, 'Fountain Inputs'!$A$1:$XX$1, 0))),
Input_overrides!GF51)</f>
        <v>2360.5857269367798</v>
      </c>
      <c r="GG7" s="32">
        <f>IF(Input_overrides!GG51="",
IF(INDEX('Fountain Inputs'!$A$1:$XX$133, MATCH(SVH!$A7, 'Fountain Inputs'!$A$1:$A$133, 0), MATCH(SVH!GG$1, 'Fountain Inputs'!$A$1:$XX$1, 0))="", "", INDEX('Fountain Inputs'!$A$1:$XX$133, MATCH(SVH!$A7, 'Fountain Inputs'!$A$1:$A$133, 0), MATCH(SVH!GG$1, 'Fountain Inputs'!$A$1:$XX$1, 0))),
Input_overrides!GG51)</f>
        <v>0</v>
      </c>
      <c r="GH7" s="32">
        <f>IF(Input_overrides!GH51="",
IF(INDEX('Fountain Inputs'!$A$1:$XX$133, MATCH(SVH!$A7, 'Fountain Inputs'!$A$1:$A$133, 0), MATCH(SVH!GH$1, 'Fountain Inputs'!$A$1:$XX$1, 0))="", "", INDEX('Fountain Inputs'!$A$1:$XX$133, MATCH(SVH!$A7, 'Fountain Inputs'!$A$1:$A$133, 0), MATCH(SVH!GH$1, 'Fountain Inputs'!$A$1:$XX$1, 0))),
Input_overrides!GH51)</f>
        <v>75.805364424178805</v>
      </c>
      <c r="GI7" s="32">
        <f>IF(Input_overrides!GI51="",
IF(INDEX('Fountain Inputs'!$A$1:$XX$133, MATCH(SVH!$A7, 'Fountain Inputs'!$A$1:$A$133, 0), MATCH(SVH!GI$1, 'Fountain Inputs'!$A$1:$XX$1, 0))="", "", INDEX('Fountain Inputs'!$A$1:$XX$133, MATCH(SVH!$A7, 'Fountain Inputs'!$A$1:$A$133, 0), MATCH(SVH!GI$1, 'Fountain Inputs'!$A$1:$XX$1, 0))),
Input_overrides!GI51)</f>
        <v>653.62312531431405</v>
      </c>
      <c r="GJ7" s="32">
        <f>IF(Input_overrides!GJ51="",
IF(INDEX('Fountain Inputs'!$A$1:$XX$133, MATCH(SVH!$A7, 'Fountain Inputs'!$A$1:$A$133, 0), MATCH(SVH!GJ$1, 'Fountain Inputs'!$A$1:$XX$1, 0))="", "", INDEX('Fountain Inputs'!$A$1:$XX$133, MATCH(SVH!$A7, 'Fountain Inputs'!$A$1:$A$133, 0), MATCH(SVH!GJ$1, 'Fountain Inputs'!$A$1:$XX$1, 0))),
Input_overrides!GJ51)</f>
        <v>1441.4504637175801</v>
      </c>
      <c r="GK7" s="32">
        <f>IF(Input_overrides!GK51="",
IF(INDEX('Fountain Inputs'!$A$1:$XX$133, MATCH(SVH!$A7, 'Fountain Inputs'!$A$1:$A$133, 0), MATCH(SVH!GK$1, 'Fountain Inputs'!$A$1:$XX$1, 0))="", "", INDEX('Fountain Inputs'!$A$1:$XX$133, MATCH(SVH!$A7, 'Fountain Inputs'!$A$1:$A$133, 0), MATCH(SVH!GK$1, 'Fountain Inputs'!$A$1:$XX$1, 0))),
Input_overrides!GK51)</f>
        <v>189.70677348070799</v>
      </c>
      <c r="GL7" s="32">
        <f>IF(Input_overrides!GL51="",
IF(INDEX('Fountain Inputs'!$A$1:$XX$133, MATCH(SVH!$A7, 'Fountain Inputs'!$A$1:$A$133, 0), MATCH(SVH!GL$1, 'Fountain Inputs'!$A$1:$XX$1, 0))="", "", INDEX('Fountain Inputs'!$A$1:$XX$133, MATCH(SVH!$A7, 'Fountain Inputs'!$A$1:$A$133, 0), MATCH(SVH!GL$1, 'Fountain Inputs'!$A$1:$XX$1, 0))),
Input_overrides!GL51)</f>
        <v>2360.5857269367798</v>
      </c>
      <c r="GM7" s="32">
        <f>IF(Input_overrides!GM51="",
IF(INDEX('Fountain Inputs'!$A$1:$XX$133, MATCH(SVH!$A7, 'Fountain Inputs'!$A$1:$A$133, 0), MATCH(SVH!GM$1, 'Fountain Inputs'!$A$1:$XX$1, 0))="", "", INDEX('Fountain Inputs'!$A$1:$XX$133, MATCH(SVH!$A7, 'Fountain Inputs'!$A$1:$A$133, 0), MATCH(SVH!GM$1, 'Fountain Inputs'!$A$1:$XX$1, 0))),
Input_overrides!GM51)</f>
        <v>0</v>
      </c>
      <c r="GN7" s="32">
        <f>IF(Input_overrides!GN51="",
IF(INDEX('Fountain Inputs'!$A$1:$XX$133, MATCH(SVH!$A7, 'Fountain Inputs'!$A$1:$A$133, 0), MATCH(SVH!GN$1, 'Fountain Inputs'!$A$1:$XX$1, 0))="", "", INDEX('Fountain Inputs'!$A$1:$XX$133, MATCH(SVH!$A7, 'Fountain Inputs'!$A$1:$A$133, 0), MATCH(SVH!GN$1, 'Fountain Inputs'!$A$1:$XX$1, 0))),
Input_overrides!GN51)</f>
        <v>46.8501692665088</v>
      </c>
      <c r="GO7" s="32">
        <f>IF(Input_overrides!GO51="",
IF(INDEX('Fountain Inputs'!$A$1:$XX$133, MATCH(SVH!$A7, 'Fountain Inputs'!$A$1:$A$133, 0), MATCH(SVH!GO$1, 'Fountain Inputs'!$A$1:$XX$1, 0))="", "", INDEX('Fountain Inputs'!$A$1:$XX$133, MATCH(SVH!$A7, 'Fountain Inputs'!$A$1:$A$133, 0), MATCH(SVH!GO$1, 'Fountain Inputs'!$A$1:$XX$1, 0))),
Input_overrides!GO51)</f>
        <v>654.29829601836605</v>
      </c>
      <c r="GP7" s="32">
        <f>IF(Input_overrides!GP51="",
IF(INDEX('Fountain Inputs'!$A$1:$XX$133, MATCH(SVH!$A7, 'Fountain Inputs'!$A$1:$A$133, 0), MATCH(SVH!GP$1, 'Fountain Inputs'!$A$1:$XX$1, 0))="", "", INDEX('Fountain Inputs'!$A$1:$XX$133, MATCH(SVH!$A7, 'Fountain Inputs'!$A$1:$A$133, 0), MATCH(SVH!GP$1, 'Fountain Inputs'!$A$1:$XX$1, 0))),
Input_overrides!GP51)</f>
        <v>441.636294461452</v>
      </c>
      <c r="GQ7" s="32">
        <f>IF(Input_overrides!GQ51="",
IF(INDEX('Fountain Inputs'!$A$1:$XX$133, MATCH(SVH!$A7, 'Fountain Inputs'!$A$1:$A$133, 0), MATCH(SVH!GQ$1, 'Fountain Inputs'!$A$1:$XX$1, 0))="", "", INDEX('Fountain Inputs'!$A$1:$XX$133, MATCH(SVH!$A7, 'Fountain Inputs'!$A$1:$A$133, 0), MATCH(SVH!GQ$1, 'Fountain Inputs'!$A$1:$XX$1, 0))),
Input_overrides!GQ51)</f>
        <v>1217.8009671904599</v>
      </c>
      <c r="GR7" s="32">
        <f>IF(Input_overrides!GR51="",
IF(INDEX('Fountain Inputs'!$A$1:$XX$133, MATCH(SVH!$A7, 'Fountain Inputs'!$A$1:$A$133, 0), MATCH(SVH!GR$1, 'Fountain Inputs'!$A$1:$XX$1, 0))="", "", INDEX('Fountain Inputs'!$A$1:$XX$133, MATCH(SVH!$A7, 'Fountain Inputs'!$A$1:$A$133, 0), MATCH(SVH!GR$1, 'Fountain Inputs'!$A$1:$XX$1, 0))),
Input_overrides!GR51)</f>
        <v>2360.5857269367798</v>
      </c>
      <c r="GS7" s="32">
        <f>IF(Input_overrides!GS51="",
IF(INDEX('Fountain Inputs'!$A$1:$XX$133, MATCH(SVH!$A7, 'Fountain Inputs'!$A$1:$A$133, 0), MATCH(SVH!GS$1, 'Fountain Inputs'!$A$1:$XX$1, 0))="", "", INDEX('Fountain Inputs'!$A$1:$XX$133, MATCH(SVH!$A7, 'Fountain Inputs'!$A$1:$A$133, 0), MATCH(SVH!GS$1, 'Fountain Inputs'!$A$1:$XX$1, 0))),
Input_overrides!GS51)</f>
        <v>0</v>
      </c>
      <c r="GT7" s="32">
        <f>IF(Input_overrides!GT51="",
IF(INDEX('Fountain Inputs'!$A$1:$XX$133, MATCH(SVH!$A7, 'Fountain Inputs'!$A$1:$A$133, 0), MATCH(SVH!GT$1, 'Fountain Inputs'!$A$1:$XX$1, 0))="", "", INDEX('Fountain Inputs'!$A$1:$XX$133, MATCH(SVH!$A7, 'Fountain Inputs'!$A$1:$A$133, 0), MATCH(SVH!GT$1, 'Fountain Inputs'!$A$1:$XX$1, 0))),
Input_overrides!GT51)</f>
        <v>716.681542223875</v>
      </c>
      <c r="GU7" s="32">
        <f>IF(Input_overrides!GU51="",
IF(INDEX('Fountain Inputs'!$A$1:$XX$133, MATCH(SVH!$A7, 'Fountain Inputs'!$A$1:$A$133, 0), MATCH(SVH!GU$1, 'Fountain Inputs'!$A$1:$XX$1, 0))="", "", INDEX('Fountain Inputs'!$A$1:$XX$133, MATCH(SVH!$A7, 'Fountain Inputs'!$A$1:$A$133, 0), MATCH(SVH!GU$1, 'Fountain Inputs'!$A$1:$XX$1, 0))),
Input_overrides!GU51)</f>
        <v>2999.1503891770199</v>
      </c>
      <c r="GV7" s="32">
        <f>IF(Input_overrides!GV51="",
IF(INDEX('Fountain Inputs'!$A$1:$XX$133, MATCH(SVH!$A7, 'Fountain Inputs'!$A$1:$A$133, 0), MATCH(SVH!GV$1, 'Fountain Inputs'!$A$1:$XX$1, 0))="", "", INDEX('Fountain Inputs'!$A$1:$XX$133, MATCH(SVH!$A7, 'Fountain Inputs'!$A$1:$A$133, 0), MATCH(SVH!GV$1, 'Fountain Inputs'!$A$1:$XX$1, 0))),
Input_overrides!GV51)</f>
        <v>305.85951941926101</v>
      </c>
      <c r="GW7" s="32">
        <f>IF(Input_overrides!GW51="",
IF(INDEX('Fountain Inputs'!$A$1:$XX$133, MATCH(SVH!$A7, 'Fountain Inputs'!$A$1:$A$133, 0), MATCH(SVH!GW$1, 'Fountain Inputs'!$A$1:$XX$1, 0))="", "", INDEX('Fountain Inputs'!$A$1:$XX$133, MATCH(SVH!$A7, 'Fountain Inputs'!$A$1:$A$133, 0), MATCH(SVH!GW$1, 'Fountain Inputs'!$A$1:$XX$1, 0))),
Input_overrides!GW51)</f>
        <v>100.315194038263</v>
      </c>
      <c r="GX7" s="32">
        <f>IF(Input_overrides!GX51="",
IF(INDEX('Fountain Inputs'!$A$1:$XX$133, MATCH(SVH!$A7, 'Fountain Inputs'!$A$1:$A$133, 0), MATCH(SVH!GX$1, 'Fountain Inputs'!$A$1:$XX$1, 0))="", "", INDEX('Fountain Inputs'!$A$1:$XX$133, MATCH(SVH!$A7, 'Fountain Inputs'!$A$1:$A$133, 0), MATCH(SVH!GX$1, 'Fountain Inputs'!$A$1:$XX$1, 0))),
Input_overrides!GX51)</f>
        <v>5237.9664292715097</v>
      </c>
      <c r="GY7" s="32">
        <f>IF(Input_overrides!GY51="",
IF(INDEX('Fountain Inputs'!$A$1:$XX$133, MATCH(SVH!$A7, 'Fountain Inputs'!$A$1:$A$133, 0), MATCH(SVH!GY$1, 'Fountain Inputs'!$A$1:$XX$1, 0))="", "", INDEX('Fountain Inputs'!$A$1:$XX$133, MATCH(SVH!$A7, 'Fountain Inputs'!$A$1:$A$133, 0), MATCH(SVH!GY$1, 'Fountain Inputs'!$A$1:$XX$1, 0))),
Input_overrides!GY51)</f>
        <v>1400.9230324576999</v>
      </c>
      <c r="GZ7" s="32">
        <f>IF(Input_overrides!GZ51="",
IF(INDEX('Fountain Inputs'!$A$1:$XX$133, MATCH(SVH!$A7, 'Fountain Inputs'!$A$1:$A$133, 0), MATCH(SVH!GZ$1, 'Fountain Inputs'!$A$1:$XX$1, 0))="", "", INDEX('Fountain Inputs'!$A$1:$XX$133, MATCH(SVH!$A7, 'Fountain Inputs'!$A$1:$A$133, 0), MATCH(SVH!GZ$1, 'Fountain Inputs'!$A$1:$XX$1, 0))),
Input_overrides!GZ51)</f>
        <v>10760.896106587599</v>
      </c>
      <c r="HA7" s="32">
        <f>IF(Input_overrides!HA51="",
IF(INDEX('Fountain Inputs'!$A$1:$XX$133, MATCH(SVH!$A7, 'Fountain Inputs'!$A$1:$A$133, 0), MATCH(SVH!HA$1, 'Fountain Inputs'!$A$1:$XX$1, 0))="", "", INDEX('Fountain Inputs'!$A$1:$XX$133, MATCH(SVH!$A7, 'Fountain Inputs'!$A$1:$A$133, 0), MATCH(SVH!HA$1, 'Fountain Inputs'!$A$1:$XX$1, 0))),
Input_overrides!HA51)</f>
        <v>0</v>
      </c>
      <c r="HB7" s="32">
        <f>IF(Input_overrides!HB51="",
IF(INDEX('Fountain Inputs'!$A$1:$XX$133, MATCH(SVH!$A7, 'Fountain Inputs'!$A$1:$A$133, 0), MATCH(SVH!HB$1, 'Fountain Inputs'!$A$1:$XX$1, 0))="", "", INDEX('Fountain Inputs'!$A$1:$XX$133, MATCH(SVH!$A7, 'Fountain Inputs'!$A$1:$A$133, 0), MATCH(SVH!HB$1, 'Fountain Inputs'!$A$1:$XX$1, 0))),
Input_overrides!HB51)</f>
        <v>337.99877728507101</v>
      </c>
      <c r="HC7" s="32">
        <f>IF(Input_overrides!HC51="",
IF(INDEX('Fountain Inputs'!$A$1:$XX$133, MATCH(SVH!$A7, 'Fountain Inputs'!$A$1:$A$133, 0), MATCH(SVH!HC$1, 'Fountain Inputs'!$A$1:$XX$1, 0))="", "", INDEX('Fountain Inputs'!$A$1:$XX$133, MATCH(SVH!$A7, 'Fountain Inputs'!$A$1:$A$133, 0), MATCH(SVH!HC$1, 'Fountain Inputs'!$A$1:$XX$1, 0))),
Input_overrides!HC51)</f>
        <v>641.94441774757797</v>
      </c>
      <c r="HD7" s="32">
        <f>IF(Input_overrides!HD51="",
IF(INDEX('Fountain Inputs'!$A$1:$XX$133, MATCH(SVH!$A7, 'Fountain Inputs'!$A$1:$A$133, 0), MATCH(SVH!HD$1, 'Fountain Inputs'!$A$1:$XX$1, 0))="", "", INDEX('Fountain Inputs'!$A$1:$XX$133, MATCH(SVH!$A7, 'Fountain Inputs'!$A$1:$A$133, 0), MATCH(SVH!HD$1, 'Fountain Inputs'!$A$1:$XX$1, 0))),
Input_overrides!HD51)</f>
        <v>9780.9529115549794</v>
      </c>
      <c r="HE7" s="32">
        <f>IF(Input_overrides!HE51="",
IF(INDEX('Fountain Inputs'!$A$1:$XX$133, MATCH(SVH!$A7, 'Fountain Inputs'!$A$1:$A$133, 0), MATCH(SVH!HE$1, 'Fountain Inputs'!$A$1:$XX$1, 0))="", "", INDEX('Fountain Inputs'!$A$1:$XX$133, MATCH(SVH!$A7, 'Fountain Inputs'!$A$1:$A$133, 0), MATCH(SVH!HE$1, 'Fountain Inputs'!$A$1:$XX$1, 0))),
Input_overrides!HE51)</f>
        <v>10760.896106587599</v>
      </c>
      <c r="HF7" s="32">
        <f>IF(Input_overrides!HF51="",
IF(INDEX('Fountain Inputs'!$A$1:$XX$133, MATCH(SVH!$A7, 'Fountain Inputs'!$A$1:$A$133, 0), MATCH(SVH!HF$1, 'Fountain Inputs'!$A$1:$XX$1, 0))="", "", INDEX('Fountain Inputs'!$A$1:$XX$133, MATCH(SVH!$A7, 'Fountain Inputs'!$A$1:$A$133, 0), MATCH(SVH!HF$1, 'Fountain Inputs'!$A$1:$XX$1, 0))),
Input_overrides!HF51)</f>
        <v>0</v>
      </c>
      <c r="HG7" s="32">
        <f>IF(Input_overrides!HG51="",
IF(INDEX('Fountain Inputs'!$A$1:$XX$133, MATCH(SVH!$A7, 'Fountain Inputs'!$A$1:$A$133, 0), MATCH(SVH!HG$1, 'Fountain Inputs'!$A$1:$XX$1, 0))="", "", INDEX('Fountain Inputs'!$A$1:$XX$133, MATCH(SVH!$A7, 'Fountain Inputs'!$A$1:$A$133, 0), MATCH(SVH!HG$1, 'Fountain Inputs'!$A$1:$XX$1, 0))),
Input_overrides!HG51)</f>
        <v>578.290459387699</v>
      </c>
      <c r="HH7" s="32">
        <f>IF(Input_overrides!HH51="",
IF(INDEX('Fountain Inputs'!$A$1:$XX$133, MATCH(SVH!$A7, 'Fountain Inputs'!$A$1:$A$133, 0), MATCH(SVH!HH$1, 'Fountain Inputs'!$A$1:$XX$1, 0))="", "", INDEX('Fountain Inputs'!$A$1:$XX$133, MATCH(SVH!$A7, 'Fountain Inputs'!$A$1:$A$133, 0), MATCH(SVH!HH$1, 'Fountain Inputs'!$A$1:$XX$1, 0))),
Input_overrides!HH51)</f>
        <v>4045.4134037087802</v>
      </c>
      <c r="HI7" s="32">
        <f>IF(Input_overrides!HI51="",
IF(INDEX('Fountain Inputs'!$A$1:$XX$133, MATCH(SVH!$A7, 'Fountain Inputs'!$A$1:$A$133, 0), MATCH(SVH!HI$1, 'Fountain Inputs'!$A$1:$XX$1, 0))="", "", INDEX('Fountain Inputs'!$A$1:$XX$133, MATCH(SVH!$A7, 'Fountain Inputs'!$A$1:$A$133, 0), MATCH(SVH!HI$1, 'Fountain Inputs'!$A$1:$XX$1, 0))),
Input_overrides!HI51)</f>
        <v>6100.1733273608797</v>
      </c>
      <c r="HJ7" s="32">
        <f>IF(Input_overrides!HJ51="",
IF(INDEX('Fountain Inputs'!$A$1:$XX$133, MATCH(SVH!$A7, 'Fountain Inputs'!$A$1:$A$133, 0), MATCH(SVH!HJ$1, 'Fountain Inputs'!$A$1:$XX$1, 0))="", "", INDEX('Fountain Inputs'!$A$1:$XX$133, MATCH(SVH!$A7, 'Fountain Inputs'!$A$1:$A$133, 0), MATCH(SVH!HJ$1, 'Fountain Inputs'!$A$1:$XX$1, 0))),
Input_overrides!HJ51)</f>
        <v>37.018916130272501</v>
      </c>
      <c r="HK7" s="32">
        <f>IF(Input_overrides!HK51="",
IF(INDEX('Fountain Inputs'!$A$1:$XX$133, MATCH(SVH!$A7, 'Fountain Inputs'!$A$1:$A$133, 0), MATCH(SVH!HK$1, 'Fountain Inputs'!$A$1:$XX$1, 0))="", "", INDEX('Fountain Inputs'!$A$1:$XX$133, MATCH(SVH!$A7, 'Fountain Inputs'!$A$1:$A$133, 0), MATCH(SVH!HK$1, 'Fountain Inputs'!$A$1:$XX$1, 0))),
Input_overrides!HK51)</f>
        <v>10760.896106587599</v>
      </c>
      <c r="HL7" s="32">
        <f>IF(Input_overrides!HL51="",
IF(INDEX('Fountain Inputs'!$A$1:$XX$133, MATCH(SVH!$A7, 'Fountain Inputs'!$A$1:$A$133, 0), MATCH(SVH!HL$1, 'Fountain Inputs'!$A$1:$XX$1, 0))="", "", INDEX('Fountain Inputs'!$A$1:$XX$133, MATCH(SVH!$A7, 'Fountain Inputs'!$A$1:$A$133, 0), MATCH(SVH!HL$1, 'Fountain Inputs'!$A$1:$XX$1, 0))),
Input_overrides!HL51)</f>
        <v>0</v>
      </c>
      <c r="HM7" s="32">
        <f>IF(Input_overrides!HM51="",
IF(INDEX('Fountain Inputs'!$A$1:$XX$133, MATCH(SVH!$A7, 'Fountain Inputs'!$A$1:$A$133, 0), MATCH(SVH!HM$1, 'Fountain Inputs'!$A$1:$XX$1, 0))="", "", INDEX('Fountain Inputs'!$A$1:$XX$133, MATCH(SVH!$A7, 'Fountain Inputs'!$A$1:$A$133, 0), MATCH(SVH!HM$1, 'Fountain Inputs'!$A$1:$XX$1, 0))),
Input_overrides!HM51)</f>
        <v>238.748105701019</v>
      </c>
      <c r="HN7" s="32">
        <f>IF(Input_overrides!HN51="",
IF(INDEX('Fountain Inputs'!$A$1:$XX$133, MATCH(SVH!$A7, 'Fountain Inputs'!$A$1:$A$133, 0), MATCH(SVH!HN$1, 'Fountain Inputs'!$A$1:$XX$1, 0))="", "", INDEX('Fountain Inputs'!$A$1:$XX$133, MATCH(SVH!$A7, 'Fountain Inputs'!$A$1:$A$133, 0), MATCH(SVH!HN$1, 'Fountain Inputs'!$A$1:$XX$1, 0))),
Input_overrides!HN51)</f>
        <v>5197.6299165113796</v>
      </c>
      <c r="HO7" s="32">
        <f>IF(Input_overrides!HO51="",
IF(INDEX('Fountain Inputs'!$A$1:$XX$133, MATCH(SVH!$A7, 'Fountain Inputs'!$A$1:$A$133, 0), MATCH(SVH!HO$1, 'Fountain Inputs'!$A$1:$XX$1, 0))="", "", INDEX('Fountain Inputs'!$A$1:$XX$133, MATCH(SVH!$A7, 'Fountain Inputs'!$A$1:$A$133, 0), MATCH(SVH!HO$1, 'Fountain Inputs'!$A$1:$XX$1, 0))),
Input_overrides!HO51)</f>
        <v>1907.22733738132</v>
      </c>
      <c r="HP7" s="32">
        <f>IF(Input_overrides!HP51="",
IF(INDEX('Fountain Inputs'!$A$1:$XX$133, MATCH(SVH!$A7, 'Fountain Inputs'!$A$1:$A$133, 0), MATCH(SVH!HP$1, 'Fountain Inputs'!$A$1:$XX$1, 0))="", "", INDEX('Fountain Inputs'!$A$1:$XX$133, MATCH(SVH!$A7, 'Fountain Inputs'!$A$1:$A$133, 0), MATCH(SVH!HP$1, 'Fountain Inputs'!$A$1:$XX$1, 0))),
Input_overrides!HP51)</f>
        <v>3417.29074699391</v>
      </c>
      <c r="HQ7" s="32">
        <f>IF(Input_overrides!HQ51="",
IF(INDEX('Fountain Inputs'!$A$1:$XX$133, MATCH(SVH!$A7, 'Fountain Inputs'!$A$1:$A$133, 0), MATCH(SVH!HQ$1, 'Fountain Inputs'!$A$1:$XX$1, 0))="", "", INDEX('Fountain Inputs'!$A$1:$XX$133, MATCH(SVH!$A7, 'Fountain Inputs'!$A$1:$A$133, 0), MATCH(SVH!HQ$1, 'Fountain Inputs'!$A$1:$XX$1, 0))),
Input_overrides!HQ51)</f>
        <v>10760.896106587599</v>
      </c>
      <c r="HR7" s="32">
        <f>IF(Input_overrides!HR51="",
IF(INDEX('Fountain Inputs'!$A$1:$XX$133, MATCH(SVH!$A7, 'Fountain Inputs'!$A$1:$A$133, 0), MATCH(SVH!HR$1, 'Fountain Inputs'!$A$1:$XX$1, 0))="", "", INDEX('Fountain Inputs'!$A$1:$XX$133, MATCH(SVH!$A7, 'Fountain Inputs'!$A$1:$A$133, 0), MATCH(SVH!HR$1, 'Fountain Inputs'!$A$1:$XX$1, 0))),
Input_overrides!HR51)</f>
        <v>0</v>
      </c>
      <c r="HS7" s="32">
        <f>IF(Input_overrides!HS51="",
IF(INDEX('Fountain Inputs'!$A$1:$XX$133, MATCH(SVH!$A7, 'Fountain Inputs'!$A$1:$A$133, 0), MATCH(SVH!HS$1, 'Fountain Inputs'!$A$1:$XX$1, 0))="", "", INDEX('Fountain Inputs'!$A$1:$XX$133, MATCH(SVH!$A7, 'Fountain Inputs'!$A$1:$A$133, 0), MATCH(SVH!HS$1, 'Fountain Inputs'!$A$1:$XX$1, 0))),
Input_overrides!HS51)</f>
        <v>3576.4988092585399</v>
      </c>
      <c r="HT7" s="32">
        <f>IF(Input_overrides!HT51="",
IF(INDEX('Fountain Inputs'!$A$1:$XX$133, MATCH(SVH!$A7, 'Fountain Inputs'!$A$1:$A$133, 0), MATCH(SVH!HT$1, 'Fountain Inputs'!$A$1:$XX$1, 0))="", "", INDEX('Fountain Inputs'!$A$1:$XX$133, MATCH(SVH!$A7, 'Fountain Inputs'!$A$1:$A$133, 0), MATCH(SVH!HT$1, 'Fountain Inputs'!$A$1:$XX$1, 0))),
Input_overrides!HT51)</f>
        <v>12576.6230823429</v>
      </c>
      <c r="HU7" s="32">
        <f>IF(Input_overrides!HU51="",
IF(INDEX('Fountain Inputs'!$A$1:$XX$133, MATCH(SVH!$A7, 'Fountain Inputs'!$A$1:$A$133, 0), MATCH(SVH!HU$1, 'Fountain Inputs'!$A$1:$XX$1, 0))="", "", INDEX('Fountain Inputs'!$A$1:$XX$133, MATCH(SVH!$A7, 'Fountain Inputs'!$A$1:$A$133, 0), MATCH(SVH!HU$1, 'Fountain Inputs'!$A$1:$XX$1, 0))),
Input_overrides!HU51)</f>
        <v>756.37181566170602</v>
      </c>
      <c r="HV7" s="32">
        <f>IF(Input_overrides!HV51="",
IF(INDEX('Fountain Inputs'!$A$1:$XX$133, MATCH(SVH!$A7, 'Fountain Inputs'!$A$1:$A$133, 0), MATCH(SVH!HV$1, 'Fountain Inputs'!$A$1:$XX$1, 0))="", "", INDEX('Fountain Inputs'!$A$1:$XX$133, MATCH(SVH!$A7, 'Fountain Inputs'!$A$1:$A$133, 0), MATCH(SVH!HV$1, 'Fountain Inputs'!$A$1:$XX$1, 0))),
Input_overrides!HV51)</f>
        <v>4703.2281570044397</v>
      </c>
      <c r="HW7" s="32">
        <f>IF(Input_overrides!HW51="",
IF(INDEX('Fountain Inputs'!$A$1:$XX$133, MATCH(SVH!$A7, 'Fountain Inputs'!$A$1:$A$133, 0), MATCH(SVH!HW$1, 'Fountain Inputs'!$A$1:$XX$1, 0))="", "", INDEX('Fountain Inputs'!$A$1:$XX$133, MATCH(SVH!$A7, 'Fountain Inputs'!$A$1:$A$133, 0), MATCH(SVH!HW$1, 'Fountain Inputs'!$A$1:$XX$1, 0))),
Input_overrides!HW51)</f>
        <v>6948.8440958562296</v>
      </c>
      <c r="HX7" s="32">
        <f>IF(Input_overrides!HX51="",
IF(INDEX('Fountain Inputs'!$A$1:$XX$133, MATCH(SVH!$A7, 'Fountain Inputs'!$A$1:$A$133, 0), MATCH(SVH!HX$1, 'Fountain Inputs'!$A$1:$XX$1, 0))="", "", INDEX('Fountain Inputs'!$A$1:$XX$133, MATCH(SVH!$A7, 'Fountain Inputs'!$A$1:$A$133, 0), MATCH(SVH!HX$1, 'Fountain Inputs'!$A$1:$XX$1, 0))),
Input_overrides!HX51)</f>
        <v>13224.2309815301</v>
      </c>
      <c r="HY7" s="32">
        <f>IF(Input_overrides!HY51="",
IF(INDEX('Fountain Inputs'!$A$1:$XX$133, MATCH(SVH!$A7, 'Fountain Inputs'!$A$1:$A$133, 0), MATCH(SVH!HY$1, 'Fountain Inputs'!$A$1:$XX$1, 0))="", "", INDEX('Fountain Inputs'!$A$1:$XX$133, MATCH(SVH!$A7, 'Fountain Inputs'!$A$1:$A$133, 0), MATCH(SVH!HY$1, 'Fountain Inputs'!$A$1:$XX$1, 0))),
Input_overrides!HY51)</f>
        <v>41785.796941653898</v>
      </c>
      <c r="HZ7" s="32">
        <f>IF(Input_overrides!HZ51="",
IF(INDEX('Fountain Inputs'!$A$1:$XX$133, MATCH(SVH!$A7, 'Fountain Inputs'!$A$1:$A$133, 0), MATCH(SVH!HZ$1, 'Fountain Inputs'!$A$1:$XX$1, 0))="", "", INDEX('Fountain Inputs'!$A$1:$XX$133, MATCH(SVH!$A7, 'Fountain Inputs'!$A$1:$A$133, 0), MATCH(SVH!HZ$1, 'Fountain Inputs'!$A$1:$XX$1, 0))),
Input_overrides!HZ51)</f>
        <v>0</v>
      </c>
      <c r="IA7" s="32">
        <f>IF(Input_overrides!IA51="",
IF(INDEX('Fountain Inputs'!$A$1:$XX$133, MATCH(SVH!$A7, 'Fountain Inputs'!$A$1:$A$133, 0), MATCH(SVH!IA$1, 'Fountain Inputs'!$A$1:$XX$1, 0))="", "", INDEX('Fountain Inputs'!$A$1:$XX$133, MATCH(SVH!$A7, 'Fountain Inputs'!$A$1:$A$133, 0), MATCH(SVH!IA$1, 'Fountain Inputs'!$A$1:$XX$1, 0))),
Input_overrides!IA51)</f>
        <v>2813.8919150274201</v>
      </c>
      <c r="IB7" s="32">
        <f>IF(Input_overrides!IB51="",
IF(INDEX('Fountain Inputs'!$A$1:$XX$133, MATCH(SVH!$A7, 'Fountain Inputs'!$A$1:$A$133, 0), MATCH(SVH!IB$1, 'Fountain Inputs'!$A$1:$XX$1, 0))="", "", INDEX('Fountain Inputs'!$A$1:$XX$133, MATCH(SVH!$A7, 'Fountain Inputs'!$A$1:$A$133, 0), MATCH(SVH!IB$1, 'Fountain Inputs'!$A$1:$XX$1, 0))),
Input_overrides!IB51)</f>
        <v>5317.5882882043497</v>
      </c>
      <c r="IC7" s="32">
        <f>IF(Input_overrides!IC51="",
IF(INDEX('Fountain Inputs'!$A$1:$XX$133, MATCH(SVH!$A7, 'Fountain Inputs'!$A$1:$A$133, 0), MATCH(SVH!IC$1, 'Fountain Inputs'!$A$1:$XX$1, 0))="", "", INDEX('Fountain Inputs'!$A$1:$XX$133, MATCH(SVH!$A7, 'Fountain Inputs'!$A$1:$A$133, 0), MATCH(SVH!IC$1, 'Fountain Inputs'!$A$1:$XX$1, 0))),
Input_overrides!IC51)</f>
        <v>33654.316738422101</v>
      </c>
      <c r="ID7" s="32">
        <f>IF(Input_overrides!ID51="",
IF(INDEX('Fountain Inputs'!$A$1:$XX$133, MATCH(SVH!$A7, 'Fountain Inputs'!$A$1:$A$133, 0), MATCH(SVH!ID$1, 'Fountain Inputs'!$A$1:$XX$1, 0))="", "", INDEX('Fountain Inputs'!$A$1:$XX$133, MATCH(SVH!$A7, 'Fountain Inputs'!$A$1:$A$133, 0), MATCH(SVH!ID$1, 'Fountain Inputs'!$A$1:$XX$1, 0))),
Input_overrides!ID51)</f>
        <v>41785.796941653804</v>
      </c>
      <c r="IE7" s="32">
        <f>IF(Input_overrides!IE51="",
IF(INDEX('Fountain Inputs'!$A$1:$XX$133, MATCH(SVH!$A7, 'Fountain Inputs'!$A$1:$A$133, 0), MATCH(SVH!IE$1, 'Fountain Inputs'!$A$1:$XX$1, 0))="", "", INDEX('Fountain Inputs'!$A$1:$XX$133, MATCH(SVH!$A7, 'Fountain Inputs'!$A$1:$A$133, 0), MATCH(SVH!IE$1, 'Fountain Inputs'!$A$1:$XX$1, 0))),
Input_overrides!IE51)</f>
        <v>0</v>
      </c>
      <c r="IF7" s="32">
        <f>IF(Input_overrides!IF51="",
IF(INDEX('Fountain Inputs'!$A$1:$XX$133, MATCH(SVH!$A7, 'Fountain Inputs'!$A$1:$A$133, 0), MATCH(SVH!IF$1, 'Fountain Inputs'!$A$1:$XX$1, 0))="", "", INDEX('Fountain Inputs'!$A$1:$XX$133, MATCH(SVH!$A7, 'Fountain Inputs'!$A$1:$A$133, 0), MATCH(SVH!IF$1, 'Fountain Inputs'!$A$1:$XX$1, 0))),
Input_overrides!IF51)</f>
        <v>6110.5932622347</v>
      </c>
      <c r="IG7" s="32">
        <f>IF(Input_overrides!IG51="",
IF(INDEX('Fountain Inputs'!$A$1:$XX$133, MATCH(SVH!$A7, 'Fountain Inputs'!$A$1:$A$133, 0), MATCH(SVH!IG$1, 'Fountain Inputs'!$A$1:$XX$1, 0))="", "", INDEX('Fountain Inputs'!$A$1:$XX$133, MATCH(SVH!$A7, 'Fountain Inputs'!$A$1:$A$133, 0), MATCH(SVH!IG$1, 'Fountain Inputs'!$A$1:$XX$1, 0))),
Input_overrides!IG51)</f>
        <v>21349.148518117101</v>
      </c>
      <c r="IH7" s="32">
        <f>IF(Input_overrides!IH51="",
IF(INDEX('Fountain Inputs'!$A$1:$XX$133, MATCH(SVH!$A7, 'Fountain Inputs'!$A$1:$A$133, 0), MATCH(SVH!IH$1, 'Fountain Inputs'!$A$1:$XX$1, 0))="", "", INDEX('Fountain Inputs'!$A$1:$XX$133, MATCH(SVH!$A7, 'Fountain Inputs'!$A$1:$A$133, 0), MATCH(SVH!IH$1, 'Fountain Inputs'!$A$1:$XX$1, 0))),
Input_overrides!IH51)</f>
        <v>14171.425328023601</v>
      </c>
      <c r="II7" s="32">
        <f>IF(Input_overrides!II51="",
IF(INDEX('Fountain Inputs'!$A$1:$XX$133, MATCH(SVH!$A7, 'Fountain Inputs'!$A$1:$A$133, 0), MATCH(SVH!II$1, 'Fountain Inputs'!$A$1:$XX$1, 0))="", "", INDEX('Fountain Inputs'!$A$1:$XX$133, MATCH(SVH!$A7, 'Fountain Inputs'!$A$1:$A$133, 0), MATCH(SVH!II$1, 'Fountain Inputs'!$A$1:$XX$1, 0))),
Input_overrides!II51)</f>
        <v>154.629833278581</v>
      </c>
      <c r="IJ7" s="32">
        <f>IF(Input_overrides!IJ51="",
IF(INDEX('Fountain Inputs'!$A$1:$XX$133, MATCH(SVH!$A7, 'Fountain Inputs'!$A$1:$A$133, 0), MATCH(SVH!IJ$1, 'Fountain Inputs'!$A$1:$XX$1, 0))="", "", INDEX('Fountain Inputs'!$A$1:$XX$133, MATCH(SVH!$A7, 'Fountain Inputs'!$A$1:$A$133, 0), MATCH(SVH!IJ$1, 'Fountain Inputs'!$A$1:$XX$1, 0))),
Input_overrides!IJ51)</f>
        <v>41785.796941653898</v>
      </c>
      <c r="IK7" s="32">
        <f>IF(Input_overrides!IK51="",
IF(INDEX('Fountain Inputs'!$A$1:$XX$133, MATCH(SVH!$A7, 'Fountain Inputs'!$A$1:$A$133, 0), MATCH(SVH!IK$1, 'Fountain Inputs'!$A$1:$XX$1, 0))="", "", INDEX('Fountain Inputs'!$A$1:$XX$133, MATCH(SVH!$A7, 'Fountain Inputs'!$A$1:$A$133, 0), MATCH(SVH!IK$1, 'Fountain Inputs'!$A$1:$XX$1, 0))),
Input_overrides!IK51)</f>
        <v>0</v>
      </c>
      <c r="IL7" s="32">
        <f>IF(Input_overrides!IL51="",
IF(INDEX('Fountain Inputs'!$A$1:$XX$133, MATCH(SVH!$A7, 'Fountain Inputs'!$A$1:$A$133, 0), MATCH(SVH!IL$1, 'Fountain Inputs'!$A$1:$XX$1, 0))="", "", INDEX('Fountain Inputs'!$A$1:$XX$133, MATCH(SVH!$A7, 'Fountain Inputs'!$A$1:$A$133, 0), MATCH(SVH!IL$1, 'Fountain Inputs'!$A$1:$XX$1, 0))),
Input_overrides!IL51)</f>
        <v>3756.9050974373999</v>
      </c>
      <c r="IM7" s="32">
        <f>IF(Input_overrides!IM51="",
IF(INDEX('Fountain Inputs'!$A$1:$XX$133, MATCH(SVH!$A7, 'Fountain Inputs'!$A$1:$A$133, 0), MATCH(SVH!IM$1, 'Fountain Inputs'!$A$1:$XX$1, 0))="", "", INDEX('Fountain Inputs'!$A$1:$XX$133, MATCH(SVH!$A7, 'Fountain Inputs'!$A$1:$A$133, 0), MATCH(SVH!IM$1, 'Fountain Inputs'!$A$1:$XX$1, 0))),
Input_overrides!IM51)</f>
        <v>27643.032111697899</v>
      </c>
      <c r="IN7" s="32">
        <f>IF(Input_overrides!IN51="",
IF(INDEX('Fountain Inputs'!$A$1:$XX$133, MATCH(SVH!$A7, 'Fountain Inputs'!$A$1:$A$133, 0), MATCH(SVH!IN$1, 'Fountain Inputs'!$A$1:$XX$1, 0))="", "", INDEX('Fountain Inputs'!$A$1:$XX$133, MATCH(SVH!$A7, 'Fountain Inputs'!$A$1:$A$133, 0), MATCH(SVH!IN$1, 'Fountain Inputs'!$A$1:$XX$1, 0))),
Input_overrides!IN51)</f>
        <v>3737.8624775660601</v>
      </c>
      <c r="IO7" s="32">
        <f>IF(Input_overrides!IO51="",
IF(INDEX('Fountain Inputs'!$A$1:$XX$133, MATCH(SVH!$A7, 'Fountain Inputs'!$A$1:$A$133, 0), MATCH(SVH!IO$1, 'Fountain Inputs'!$A$1:$XX$1, 0))="", "", INDEX('Fountain Inputs'!$A$1:$XX$133, MATCH(SVH!$A7, 'Fountain Inputs'!$A$1:$A$133, 0), MATCH(SVH!IO$1, 'Fountain Inputs'!$A$1:$XX$1, 0))),
Input_overrides!IO51)</f>
        <v>6647.9972549525801</v>
      </c>
      <c r="IP7" s="32">
        <f>IF(Input_overrides!IP51="",
IF(INDEX('Fountain Inputs'!$A$1:$XX$133, MATCH(SVH!$A7, 'Fountain Inputs'!$A$1:$A$133, 0), MATCH(SVH!IP$1, 'Fountain Inputs'!$A$1:$XX$1, 0))="", "", INDEX('Fountain Inputs'!$A$1:$XX$133, MATCH(SVH!$A7, 'Fountain Inputs'!$A$1:$A$133, 0), MATCH(SVH!IP$1, 'Fountain Inputs'!$A$1:$XX$1, 0))),
Input_overrides!IP51)</f>
        <v>41785.796941653898</v>
      </c>
      <c r="IQ7" s="32">
        <f>IF(Input_overrides!IQ51="",
IF(INDEX('Fountain Inputs'!$A$1:$XX$133, MATCH(SVH!$A7, 'Fountain Inputs'!$A$1:$A$133, 0), MATCH(SVH!IQ$1, 'Fountain Inputs'!$A$1:$XX$1, 0))="", "", INDEX('Fountain Inputs'!$A$1:$XX$133, MATCH(SVH!$A7, 'Fountain Inputs'!$A$1:$A$133, 0), MATCH(SVH!IQ$1, 'Fountain Inputs'!$A$1:$XX$1, 0))),
Input_overrides!IQ51)</f>
        <v>0</v>
      </c>
      <c r="IR7" s="32">
        <f>IF(Input_overrides!IR51="",
IF(INDEX('Fountain Inputs'!$A$1:$XX$133, MATCH(SVH!$A7, 'Fountain Inputs'!$A$1:$A$133, 0), MATCH(SVH!IR$1, 'Fountain Inputs'!$A$1:$XX$1, 0))="", "", INDEX('Fountain Inputs'!$A$1:$XX$133, MATCH(SVH!$A7, 'Fountain Inputs'!$A$1:$A$133, 0), MATCH(SVH!IR$1, 'Fountain Inputs'!$A$1:$XX$1, 0))),
Input_overrides!IR51)</f>
        <v>8278.0732970139507</v>
      </c>
      <c r="IS7" s="32">
        <f>IF(Input_overrides!IS51="",
IF(INDEX('Fountain Inputs'!$A$1:$XX$133, MATCH(SVH!$A7, 'Fountain Inputs'!$A$1:$A$133, 0), MATCH(SVH!IS$1, 'Fountain Inputs'!$A$1:$XX$1, 0))="", "", INDEX('Fountain Inputs'!$A$1:$XX$133, MATCH(SVH!$A7, 'Fountain Inputs'!$A$1:$A$133, 0), MATCH(SVH!IS$1, 'Fountain Inputs'!$A$1:$XX$1, 0))),
Input_overrides!IS51)</f>
        <v>8474.0458768429507</v>
      </c>
      <c r="IT7" s="32">
        <f>IF(Input_overrides!IT51="",
IF(INDEX('Fountain Inputs'!$A$1:$XX$133, MATCH(SVH!$A7, 'Fountain Inputs'!$A$1:$A$133, 0), MATCH(SVH!IT$1, 'Fountain Inputs'!$A$1:$XX$1, 0))="", "", INDEX('Fountain Inputs'!$A$1:$XX$133, MATCH(SVH!$A7, 'Fountain Inputs'!$A$1:$A$133, 0), MATCH(SVH!IT$1, 'Fountain Inputs'!$A$1:$XX$1, 0))),
Input_overrides!IT51)</f>
        <v>1246.2518924577901</v>
      </c>
      <c r="IU7" s="32">
        <f>IF(Input_overrides!IU51="",
IF(INDEX('Fountain Inputs'!$A$1:$XX$133, MATCH(SVH!$A7, 'Fountain Inputs'!$A$1:$A$133, 0), MATCH(SVH!IU$1, 'Fountain Inputs'!$A$1:$XX$1, 0))="", "", INDEX('Fountain Inputs'!$A$1:$XX$133, MATCH(SVH!$A7, 'Fountain Inputs'!$A$1:$A$133, 0), MATCH(SVH!IU$1, 'Fountain Inputs'!$A$1:$XX$1, 0))),
Input_overrides!IU51)</f>
        <v>18189.4332578336</v>
      </c>
      <c r="IV7" s="32">
        <f>IF(Input_overrides!IV51="",
IF(INDEX('Fountain Inputs'!$A$1:$XX$133, MATCH(SVH!$A7, 'Fountain Inputs'!$A$1:$A$133, 0), MATCH(SVH!IV$1, 'Fountain Inputs'!$A$1:$XX$1, 0))="", "", INDEX('Fountain Inputs'!$A$1:$XX$133, MATCH(SVH!$A7, 'Fountain Inputs'!$A$1:$A$133, 0), MATCH(SVH!IV$1, 'Fountain Inputs'!$A$1:$XX$1, 0))),
Input_overrides!IV51)</f>
        <v>739.40154383267202</v>
      </c>
      <c r="IW7" s="32">
        <f>IF(Input_overrides!IW51="",
IF(INDEX('Fountain Inputs'!$A$1:$XX$133, MATCH(SVH!$A7, 'Fountain Inputs'!$A$1:$A$133, 0), MATCH(SVH!IW$1, 'Fountain Inputs'!$A$1:$XX$1, 0))="", "", INDEX('Fountain Inputs'!$A$1:$XX$133, MATCH(SVH!$A7, 'Fountain Inputs'!$A$1:$A$133, 0), MATCH(SVH!IW$1, 'Fountain Inputs'!$A$1:$XX$1, 0))),
Input_overrides!IW51)</f>
        <v>16626.2716602256</v>
      </c>
      <c r="IX7" s="32">
        <f>IF(Input_overrides!IX51="",
IF(INDEX('Fountain Inputs'!$A$1:$XX$133, MATCH(SVH!$A7, 'Fountain Inputs'!$A$1:$A$133, 0), MATCH(SVH!IX$1, 'Fountain Inputs'!$A$1:$XX$1, 0))="", "", INDEX('Fountain Inputs'!$A$1:$XX$133, MATCH(SVH!$A7, 'Fountain Inputs'!$A$1:$A$133, 0), MATCH(SVH!IX$1, 'Fountain Inputs'!$A$1:$XX$1, 0))),
Input_overrides!IX51)</f>
        <v>53553.477528206502</v>
      </c>
      <c r="IY7" s="32">
        <f>IF(Input_overrides!IY51="",
IF(INDEX('Fountain Inputs'!$A$1:$XX$133, MATCH(SVH!$A7, 'Fountain Inputs'!$A$1:$A$133, 0), MATCH(SVH!IY$1, 'Fountain Inputs'!$A$1:$XX$1, 0))="", "", INDEX('Fountain Inputs'!$A$1:$XX$133, MATCH(SVH!$A7, 'Fountain Inputs'!$A$1:$A$133, 0), MATCH(SVH!IY$1, 'Fountain Inputs'!$A$1:$XX$1, 0))),
Input_overrides!IY51)</f>
        <v>0</v>
      </c>
      <c r="IZ7" s="32">
        <f>IF(Input_overrides!IZ51="",
IF(INDEX('Fountain Inputs'!$A$1:$XX$133, MATCH(SVH!$A7, 'Fountain Inputs'!$A$1:$A$133, 0), MATCH(SVH!IZ$1, 'Fountain Inputs'!$A$1:$XX$1, 0))="", "", INDEX('Fountain Inputs'!$A$1:$XX$133, MATCH(SVH!$A7, 'Fountain Inputs'!$A$1:$A$133, 0), MATCH(SVH!IZ$1, 'Fountain Inputs'!$A$1:$XX$1, 0))),
Input_overrides!IZ51)</f>
        <v>6085.5229614608497</v>
      </c>
      <c r="JA7" s="32">
        <f>IF(Input_overrides!JA51="",
IF(INDEX('Fountain Inputs'!$A$1:$XX$133, MATCH(SVH!$A7, 'Fountain Inputs'!$A$1:$A$133, 0), MATCH(SVH!JA$1, 'Fountain Inputs'!$A$1:$XX$1, 0))="", "", INDEX('Fountain Inputs'!$A$1:$XX$133, MATCH(SVH!$A7, 'Fountain Inputs'!$A$1:$A$133, 0), MATCH(SVH!JA$1, 'Fountain Inputs'!$A$1:$XX$1, 0))),
Input_overrides!JA51)</f>
        <v>26206.220836757799</v>
      </c>
      <c r="JB7" s="32">
        <f>IF(Input_overrides!JB51="",
IF(INDEX('Fountain Inputs'!$A$1:$XX$133, MATCH(SVH!$A7, 'Fountain Inputs'!$A$1:$A$133, 0), MATCH(SVH!JB$1, 'Fountain Inputs'!$A$1:$XX$1, 0))="", "", INDEX('Fountain Inputs'!$A$1:$XX$133, MATCH(SVH!$A7, 'Fountain Inputs'!$A$1:$A$133, 0), MATCH(SVH!JB$1, 'Fountain Inputs'!$A$1:$XX$1, 0))),
Input_overrides!JB51)</f>
        <v>21261.733729987802</v>
      </c>
      <c r="JC7" s="32">
        <f>IF(Input_overrides!JC51="",
IF(INDEX('Fountain Inputs'!$A$1:$XX$133, MATCH(SVH!$A7, 'Fountain Inputs'!$A$1:$A$133, 0), MATCH(SVH!JC$1, 'Fountain Inputs'!$A$1:$XX$1, 0))="", "", INDEX('Fountain Inputs'!$A$1:$XX$133, MATCH(SVH!$A7, 'Fountain Inputs'!$A$1:$A$133, 0), MATCH(SVH!JC$1, 'Fountain Inputs'!$A$1:$XX$1, 0))),
Input_overrides!JC51)</f>
        <v>53553.4775282064</v>
      </c>
      <c r="JD7" s="32">
        <f>IF(Input_overrides!JD51="",
IF(INDEX('Fountain Inputs'!$A$1:$XX$133, MATCH(SVH!$A7, 'Fountain Inputs'!$A$1:$A$133, 0), MATCH(SVH!JD$1, 'Fountain Inputs'!$A$1:$XX$1, 0))="", "", INDEX('Fountain Inputs'!$A$1:$XX$133, MATCH(SVH!$A7, 'Fountain Inputs'!$A$1:$A$133, 0), MATCH(SVH!JD$1, 'Fountain Inputs'!$A$1:$XX$1, 0))),
Input_overrides!JD51)</f>
        <v>0</v>
      </c>
      <c r="JE7" s="32">
        <f>IF(Input_overrides!JE51="",
IF(INDEX('Fountain Inputs'!$A$1:$XX$133, MATCH(SVH!$A7, 'Fountain Inputs'!$A$1:$A$133, 0), MATCH(SVH!JE$1, 'Fountain Inputs'!$A$1:$XX$1, 0))="", "", INDEX('Fountain Inputs'!$A$1:$XX$133, MATCH(SVH!$A7, 'Fountain Inputs'!$A$1:$A$133, 0), MATCH(SVH!JE$1, 'Fountain Inputs'!$A$1:$XX$1, 0))),
Input_overrides!JE51)</f>
        <v>7896.4800295669802</v>
      </c>
      <c r="JF7" s="32">
        <f>IF(Input_overrides!JF51="",
IF(INDEX('Fountain Inputs'!$A$1:$XX$133, MATCH(SVH!$A7, 'Fountain Inputs'!$A$1:$A$133, 0), MATCH(SVH!JF$1, 'Fountain Inputs'!$A$1:$XX$1, 0))="", "", INDEX('Fountain Inputs'!$A$1:$XX$133, MATCH(SVH!$A7, 'Fountain Inputs'!$A$1:$A$133, 0), MATCH(SVH!JF$1, 'Fountain Inputs'!$A$1:$XX$1, 0))),
Input_overrides!JF51)</f>
        <v>24212.660421465102</v>
      </c>
      <c r="JG7" s="32">
        <f>IF(Input_overrides!JG51="",
IF(INDEX('Fountain Inputs'!$A$1:$XX$133, MATCH(SVH!$A7, 'Fountain Inputs'!$A$1:$A$133, 0), MATCH(SVH!JG$1, 'Fountain Inputs'!$A$1:$XX$1, 0))="", "", INDEX('Fountain Inputs'!$A$1:$XX$133, MATCH(SVH!$A7, 'Fountain Inputs'!$A$1:$A$133, 0), MATCH(SVH!JG$1, 'Fountain Inputs'!$A$1:$XX$1, 0))),
Input_overrides!JG51)</f>
        <v>21444.337077174401</v>
      </c>
      <c r="JH7" s="32">
        <f>IF(Input_overrides!JH51="",
IF(INDEX('Fountain Inputs'!$A$1:$XX$133, MATCH(SVH!$A7, 'Fountain Inputs'!$A$1:$A$133, 0), MATCH(SVH!JH$1, 'Fountain Inputs'!$A$1:$XX$1, 0))="", "", INDEX('Fountain Inputs'!$A$1:$XX$133, MATCH(SVH!$A7, 'Fountain Inputs'!$A$1:$A$133, 0), MATCH(SVH!JH$1, 'Fountain Inputs'!$A$1:$XX$1, 0))),
Input_overrides!JH51)</f>
        <v>0</v>
      </c>
      <c r="JI7" s="32">
        <f>IF(Input_overrides!JI51="",
IF(INDEX('Fountain Inputs'!$A$1:$XX$133, MATCH(SVH!$A7, 'Fountain Inputs'!$A$1:$A$133, 0), MATCH(SVH!JI$1, 'Fountain Inputs'!$A$1:$XX$1, 0))="", "", INDEX('Fountain Inputs'!$A$1:$XX$133, MATCH(SVH!$A7, 'Fountain Inputs'!$A$1:$A$133, 0), MATCH(SVH!JI$1, 'Fountain Inputs'!$A$1:$XX$1, 0))),
Input_overrides!JI51)</f>
        <v>53553.4775282064</v>
      </c>
      <c r="JJ7" s="32">
        <f>IF(Input_overrides!JJ51="",
IF(INDEX('Fountain Inputs'!$A$1:$XX$133, MATCH(SVH!$A7, 'Fountain Inputs'!$A$1:$A$133, 0), MATCH(SVH!JJ$1, 'Fountain Inputs'!$A$1:$XX$1, 0))="", "", INDEX('Fountain Inputs'!$A$1:$XX$133, MATCH(SVH!$A7, 'Fountain Inputs'!$A$1:$A$133, 0), MATCH(SVH!JJ$1, 'Fountain Inputs'!$A$1:$XX$1, 0))),
Input_overrides!JJ51)</f>
        <v>0</v>
      </c>
      <c r="JK7" s="32">
        <f>IF(Input_overrides!JK51="",
IF(INDEX('Fountain Inputs'!$A$1:$XX$133, MATCH(SVH!$A7, 'Fountain Inputs'!$A$1:$A$133, 0), MATCH(SVH!JK$1, 'Fountain Inputs'!$A$1:$XX$1, 0))="", "", INDEX('Fountain Inputs'!$A$1:$XX$133, MATCH(SVH!$A7, 'Fountain Inputs'!$A$1:$A$133, 0), MATCH(SVH!JK$1, 'Fountain Inputs'!$A$1:$XX$1, 0))),
Input_overrides!JK51)</f>
        <v>9999.0564964443602</v>
      </c>
      <c r="JL7" s="32">
        <f>IF(Input_overrides!JL51="",
IF(INDEX('Fountain Inputs'!$A$1:$XX$133, MATCH(SVH!$A7, 'Fountain Inputs'!$A$1:$A$133, 0), MATCH(SVH!JL$1, 'Fountain Inputs'!$A$1:$XX$1, 0))="", "", INDEX('Fountain Inputs'!$A$1:$XX$133, MATCH(SVH!$A7, 'Fountain Inputs'!$A$1:$A$133, 0), MATCH(SVH!JL$1, 'Fountain Inputs'!$A$1:$XX$1, 0))),
Input_overrides!JL51)</f>
        <v>30521.917592426798</v>
      </c>
      <c r="JM7" s="32">
        <f>IF(Input_overrides!JM51="",
IF(INDEX('Fountain Inputs'!$A$1:$XX$133, MATCH(SVH!$A7, 'Fountain Inputs'!$A$1:$A$133, 0), MATCH(SVH!JM$1, 'Fountain Inputs'!$A$1:$XX$1, 0))="", "", INDEX('Fountain Inputs'!$A$1:$XX$133, MATCH(SVH!$A7, 'Fountain Inputs'!$A$1:$A$133, 0), MATCH(SVH!JM$1, 'Fountain Inputs'!$A$1:$XX$1, 0))),
Input_overrides!JM51)</f>
        <v>6427.9825117451601</v>
      </c>
      <c r="JN7" s="32">
        <f>IF(Input_overrides!JN51="",
IF(INDEX('Fountain Inputs'!$A$1:$XX$133, MATCH(SVH!$A7, 'Fountain Inputs'!$A$1:$A$133, 0), MATCH(SVH!JN$1, 'Fountain Inputs'!$A$1:$XX$1, 0))="", "", INDEX('Fountain Inputs'!$A$1:$XX$133, MATCH(SVH!$A7, 'Fountain Inputs'!$A$1:$A$133, 0), MATCH(SVH!JN$1, 'Fountain Inputs'!$A$1:$XX$1, 0))),
Input_overrides!JN51)</f>
        <v>6604.5209275901198</v>
      </c>
      <c r="JO7" s="32">
        <f>IF(Input_overrides!JO51="",
IF(INDEX('Fountain Inputs'!$A$1:$XX$133, MATCH(SVH!$A7, 'Fountain Inputs'!$A$1:$A$133, 0), MATCH(SVH!JO$1, 'Fountain Inputs'!$A$1:$XX$1, 0))="", "", INDEX('Fountain Inputs'!$A$1:$XX$133, MATCH(SVH!$A7, 'Fountain Inputs'!$A$1:$A$133, 0), MATCH(SVH!JO$1, 'Fountain Inputs'!$A$1:$XX$1, 0))),
Input_overrides!JO51)</f>
        <v>53553.4775282064</v>
      </c>
      <c r="JP7" s="32">
        <f>IF(Input_overrides!JP51="",
IF(INDEX('Fountain Inputs'!$A$1:$XX$133, MATCH(SVH!$A7, 'Fountain Inputs'!$A$1:$A$133, 0), MATCH(SVH!JP$1, 'Fountain Inputs'!$A$1:$XX$1, 0))="", "", INDEX('Fountain Inputs'!$A$1:$XX$133, MATCH(SVH!$A7, 'Fountain Inputs'!$A$1:$A$133, 0), MATCH(SVH!JP$1, 'Fountain Inputs'!$A$1:$XX$1, 0))),
Input_overrides!JP51)</f>
        <v>0</v>
      </c>
      <c r="JQ7" s="32">
        <f>IF(Input_overrides!JQ51="",
IF(INDEX('Fountain Inputs'!$A$1:$XX$133, MATCH(SVH!$A7, 'Fountain Inputs'!$A$1:$A$133, 0), MATCH(SVH!JQ$1, 'Fountain Inputs'!$A$1:$XX$1, 0))="", "", INDEX('Fountain Inputs'!$A$1:$XX$133, MATCH(SVH!$A7, 'Fountain Inputs'!$A$1:$A$133, 0), MATCH(SVH!JQ$1, 'Fountain Inputs'!$A$1:$XX$1, 0))),
Input_overrides!JQ51)</f>
        <v>40714.761170097197</v>
      </c>
      <c r="JR7" s="32">
        <f>IF(Input_overrides!JR51="",
IF(INDEX('Fountain Inputs'!$A$1:$XX$133, MATCH(SVH!$A7, 'Fountain Inputs'!$A$1:$A$133, 0), MATCH(SVH!JR$1, 'Fountain Inputs'!$A$1:$XX$1, 0))="", "", INDEX('Fountain Inputs'!$A$1:$XX$133, MATCH(SVH!$A7, 'Fountain Inputs'!$A$1:$A$133, 0), MATCH(SVH!JR$1, 'Fountain Inputs'!$A$1:$XX$1, 0))),
Input_overrides!JR51)</f>
        <v>8058.0283986416598</v>
      </c>
      <c r="JS7" s="32">
        <f>IF(Input_overrides!JS51="",
IF(INDEX('Fountain Inputs'!$A$1:$XX$133, MATCH(SVH!$A7, 'Fountain Inputs'!$A$1:$A$133, 0), MATCH(SVH!JS$1, 'Fountain Inputs'!$A$1:$XX$1, 0))="", "", INDEX('Fountain Inputs'!$A$1:$XX$133, MATCH(SVH!$A7, 'Fountain Inputs'!$A$1:$A$133, 0), MATCH(SVH!JS$1, 'Fountain Inputs'!$A$1:$XX$1, 0))),
Input_overrides!JS51)</f>
        <v>2891.20255514777</v>
      </c>
      <c r="JT7" s="32">
        <f>IF(Input_overrides!JT51="",
IF(INDEX('Fountain Inputs'!$A$1:$XX$133, MATCH(SVH!$A7, 'Fountain Inputs'!$A$1:$A$133, 0), MATCH(SVH!JT$1, 'Fountain Inputs'!$A$1:$XX$1, 0))="", "", INDEX('Fountain Inputs'!$A$1:$XX$133, MATCH(SVH!$A7, 'Fountain Inputs'!$A$1:$A$133, 0), MATCH(SVH!JT$1, 'Fountain Inputs'!$A$1:$XX$1, 0))),
Input_overrides!JT51)</f>
        <v>383163.44190995197</v>
      </c>
      <c r="JU7" s="32">
        <f>IF(Input_overrides!JU51="",
IF(INDEX('Fountain Inputs'!$A$1:$XX$133, MATCH(SVH!$A7, 'Fountain Inputs'!$A$1:$A$133, 0), MATCH(SVH!JU$1, 'Fountain Inputs'!$A$1:$XX$1, 0))="", "", INDEX('Fountain Inputs'!$A$1:$XX$133, MATCH(SVH!$A7, 'Fountain Inputs'!$A$1:$A$133, 0), MATCH(SVH!JU$1, 'Fountain Inputs'!$A$1:$XX$1, 0))),
Input_overrides!JU51)</f>
        <v>2610.6783234111899</v>
      </c>
      <c r="JV7" s="32">
        <f>IF(Input_overrides!JV51="",
IF(INDEX('Fountain Inputs'!$A$1:$XX$133, MATCH(SVH!$A7, 'Fountain Inputs'!$A$1:$A$133, 0), MATCH(SVH!JV$1, 'Fountain Inputs'!$A$1:$XX$1, 0))="", "", INDEX('Fountain Inputs'!$A$1:$XX$133, MATCH(SVH!$A7, 'Fountain Inputs'!$A$1:$A$133, 0), MATCH(SVH!JV$1, 'Fountain Inputs'!$A$1:$XX$1, 0))),
Input_overrides!JV51)</f>
        <v>61596.126411858102</v>
      </c>
      <c r="JW7" s="32">
        <f>IF(Input_overrides!JW51="",
IF(INDEX('Fountain Inputs'!$A$1:$XX$133, MATCH(SVH!$A7, 'Fountain Inputs'!$A$1:$A$133, 0), MATCH(SVH!JW$1, 'Fountain Inputs'!$A$1:$XX$1, 0))="", "", INDEX('Fountain Inputs'!$A$1:$XX$133, MATCH(SVH!$A7, 'Fountain Inputs'!$A$1:$A$133, 0), MATCH(SVH!JW$1, 'Fountain Inputs'!$A$1:$XX$1, 0))),
Input_overrides!JW51)</f>
        <v>499034.23876910697</v>
      </c>
      <c r="JX7" s="32">
        <f>IF(Input_overrides!JX51="",
IF(INDEX('Fountain Inputs'!$A$1:$XX$133, MATCH(SVH!$A7, 'Fountain Inputs'!$A$1:$A$133, 0), MATCH(SVH!JX$1, 'Fountain Inputs'!$A$1:$XX$1, 0))="", "", INDEX('Fountain Inputs'!$A$1:$XX$133, MATCH(SVH!$A7, 'Fountain Inputs'!$A$1:$A$133, 0), MATCH(SVH!JX$1, 'Fountain Inputs'!$A$1:$XX$1, 0))),
Input_overrides!JX51)</f>
        <v>0</v>
      </c>
      <c r="JY7" s="32">
        <f>IF(Input_overrides!JY51="",
IF(INDEX('Fountain Inputs'!$A$1:$XX$133, MATCH(SVH!$A7, 'Fountain Inputs'!$A$1:$A$133, 0), MATCH(SVH!JY$1, 'Fountain Inputs'!$A$1:$XX$1, 0))="", "", INDEX('Fountain Inputs'!$A$1:$XX$133, MATCH(SVH!$A7, 'Fountain Inputs'!$A$1:$A$133, 0), MATCH(SVH!JY$1, 'Fountain Inputs'!$A$1:$XX$1, 0))),
Input_overrides!JY51)</f>
        <v>363013.36805097701</v>
      </c>
      <c r="JZ7" s="32">
        <f>IF(Input_overrides!JZ51="",
IF(INDEX('Fountain Inputs'!$A$1:$XX$133, MATCH(SVH!$A7, 'Fountain Inputs'!$A$1:$A$133, 0), MATCH(SVH!JZ$1, 'Fountain Inputs'!$A$1:$XX$1, 0))="", "", INDEX('Fountain Inputs'!$A$1:$XX$133, MATCH(SVH!$A7, 'Fountain Inputs'!$A$1:$A$133, 0), MATCH(SVH!JZ$1, 'Fountain Inputs'!$A$1:$XX$1, 0))),
Input_overrides!JZ51)</f>
        <v>77051.511332115406</v>
      </c>
      <c r="KA7" s="32">
        <f>IF(Input_overrides!KA51="",
IF(INDEX('Fountain Inputs'!$A$1:$XX$133, MATCH(SVH!$A7, 'Fountain Inputs'!$A$1:$A$133, 0), MATCH(SVH!KA$1, 'Fountain Inputs'!$A$1:$XX$1, 0))="", "", INDEX('Fountain Inputs'!$A$1:$XX$133, MATCH(SVH!$A7, 'Fountain Inputs'!$A$1:$A$133, 0), MATCH(SVH!KA$1, 'Fountain Inputs'!$A$1:$XX$1, 0))),
Input_overrides!KA51)</f>
        <v>58969.359386015101</v>
      </c>
      <c r="KB7" s="32">
        <f>IF(Input_overrides!KB51="",
IF(INDEX('Fountain Inputs'!$A$1:$XX$133, MATCH(SVH!$A7, 'Fountain Inputs'!$A$1:$A$133, 0), MATCH(SVH!KB$1, 'Fountain Inputs'!$A$1:$XX$1, 0))="", "", INDEX('Fountain Inputs'!$A$1:$XX$133, MATCH(SVH!$A7, 'Fountain Inputs'!$A$1:$A$133, 0), MATCH(SVH!KB$1, 'Fountain Inputs'!$A$1:$XX$1, 0))),
Input_overrides!KB51)</f>
        <v>499034.23876910697</v>
      </c>
      <c r="KC7" s="32">
        <f>IF(Input_overrides!KC51="",
IF(INDEX('Fountain Inputs'!$A$1:$XX$133, MATCH(SVH!$A7, 'Fountain Inputs'!$A$1:$A$133, 0), MATCH(SVH!KC$1, 'Fountain Inputs'!$A$1:$XX$1, 0))="", "", INDEX('Fountain Inputs'!$A$1:$XX$133, MATCH(SVH!$A7, 'Fountain Inputs'!$A$1:$A$133, 0), MATCH(SVH!KC$1, 'Fountain Inputs'!$A$1:$XX$1, 0))),
Input_overrides!KC51)</f>
        <v>0</v>
      </c>
      <c r="KD7" s="32">
        <f>IF(Input_overrides!KD51="",
IF(INDEX('Fountain Inputs'!$A$1:$XX$133, MATCH(SVH!$A7, 'Fountain Inputs'!$A$1:$A$133, 0), MATCH(SVH!KD$1, 'Fountain Inputs'!$A$1:$XX$1, 0))="", "", INDEX('Fountain Inputs'!$A$1:$XX$133, MATCH(SVH!$A7, 'Fountain Inputs'!$A$1:$A$133, 0), MATCH(SVH!KD$1, 'Fountain Inputs'!$A$1:$XX$1, 0))),
Input_overrides!KD51)</f>
        <v>107733.77925286</v>
      </c>
      <c r="KE7" s="32">
        <f>IF(Input_overrides!KE51="",
IF(INDEX('Fountain Inputs'!$A$1:$XX$133, MATCH(SVH!$A7, 'Fountain Inputs'!$A$1:$A$133, 0), MATCH(SVH!KE$1, 'Fountain Inputs'!$A$1:$XX$1, 0))="", "", INDEX('Fountain Inputs'!$A$1:$XX$133, MATCH(SVH!$A7, 'Fountain Inputs'!$A$1:$A$133, 0), MATCH(SVH!KE$1, 'Fountain Inputs'!$A$1:$XX$1, 0))),
Input_overrides!KE51)</f>
        <v>259094.48442552</v>
      </c>
      <c r="KF7" s="32">
        <f>IF(Input_overrides!KF51="",
IF(INDEX('Fountain Inputs'!$A$1:$XX$133, MATCH(SVH!$A7, 'Fountain Inputs'!$A$1:$A$133, 0), MATCH(SVH!KF$1, 'Fountain Inputs'!$A$1:$XX$1, 0))="", "", INDEX('Fountain Inputs'!$A$1:$XX$133, MATCH(SVH!$A7, 'Fountain Inputs'!$A$1:$A$133, 0), MATCH(SVH!KF$1, 'Fountain Inputs'!$A$1:$XX$1, 0))),
Input_overrides!KF51)</f>
        <v>132205.975090728</v>
      </c>
      <c r="KG7" s="32">
        <f>IF(Input_overrides!KG51="",
IF(INDEX('Fountain Inputs'!$A$1:$XX$133, MATCH(SVH!$A7, 'Fountain Inputs'!$A$1:$A$133, 0), MATCH(SVH!KG$1, 'Fountain Inputs'!$A$1:$XX$1, 0))="", "", INDEX('Fountain Inputs'!$A$1:$XX$133, MATCH(SVH!$A7, 'Fountain Inputs'!$A$1:$A$133, 0), MATCH(SVH!KG$1, 'Fountain Inputs'!$A$1:$XX$1, 0))),
Input_overrides!KG51)</f>
        <v>0</v>
      </c>
      <c r="KH7" s="32">
        <f>IF(Input_overrides!KH51="",
IF(INDEX('Fountain Inputs'!$A$1:$XX$133, MATCH(SVH!$A7, 'Fountain Inputs'!$A$1:$A$133, 0), MATCH(SVH!KH$1, 'Fountain Inputs'!$A$1:$XX$1, 0))="", "", INDEX('Fountain Inputs'!$A$1:$XX$133, MATCH(SVH!$A7, 'Fountain Inputs'!$A$1:$A$133, 0), MATCH(SVH!KH$1, 'Fountain Inputs'!$A$1:$XX$1, 0))),
Input_overrides!KH51)</f>
        <v>499034.23876910697</v>
      </c>
      <c r="KI7" s="32">
        <f>IF(Input_overrides!KI51="",
IF(INDEX('Fountain Inputs'!$A$1:$XX$133, MATCH(SVH!$A7, 'Fountain Inputs'!$A$1:$A$133, 0), MATCH(SVH!KI$1, 'Fountain Inputs'!$A$1:$XX$1, 0))="", "", INDEX('Fountain Inputs'!$A$1:$XX$133, MATCH(SVH!$A7, 'Fountain Inputs'!$A$1:$A$133, 0), MATCH(SVH!KI$1, 'Fountain Inputs'!$A$1:$XX$1, 0))),
Input_overrides!KI51)</f>
        <v>0</v>
      </c>
      <c r="KJ7" s="32">
        <f>IF(Input_overrides!KJ51="",
IF(INDEX('Fountain Inputs'!$A$1:$XX$133, MATCH(SVH!$A7, 'Fountain Inputs'!$A$1:$A$133, 0), MATCH(SVH!KJ$1, 'Fountain Inputs'!$A$1:$XX$1, 0))="", "", INDEX('Fountain Inputs'!$A$1:$XX$133, MATCH(SVH!$A7, 'Fountain Inputs'!$A$1:$A$133, 0), MATCH(SVH!KJ$1, 'Fountain Inputs'!$A$1:$XX$1, 0))),
Input_overrides!KJ51)</f>
        <v>267368.78045412101</v>
      </c>
      <c r="KK7" s="32">
        <f>IF(Input_overrides!KK51="",
IF(INDEX('Fountain Inputs'!$A$1:$XX$133, MATCH(SVH!$A7, 'Fountain Inputs'!$A$1:$A$133, 0), MATCH(SVH!KK$1, 'Fountain Inputs'!$A$1:$XX$1, 0))="", "", INDEX('Fountain Inputs'!$A$1:$XX$133, MATCH(SVH!$A7, 'Fountain Inputs'!$A$1:$A$133, 0), MATCH(SVH!KK$1, 'Fountain Inputs'!$A$1:$XX$1, 0))),
Input_overrides!KK51)</f>
        <v>197252.31855633901</v>
      </c>
      <c r="KL7" s="32">
        <f>IF(Input_overrides!KL51="",
IF(INDEX('Fountain Inputs'!$A$1:$XX$133, MATCH(SVH!$A7, 'Fountain Inputs'!$A$1:$A$133, 0), MATCH(SVH!KL$1, 'Fountain Inputs'!$A$1:$XX$1, 0))="", "", INDEX('Fountain Inputs'!$A$1:$XX$133, MATCH(SVH!$A7, 'Fountain Inputs'!$A$1:$A$133, 0), MATCH(SVH!KL$1, 'Fountain Inputs'!$A$1:$XX$1, 0))),
Input_overrides!KL51)</f>
        <v>30889.764284811499</v>
      </c>
      <c r="KM7" s="32">
        <f>IF(Input_overrides!KM51="",
IF(INDEX('Fountain Inputs'!$A$1:$XX$133, MATCH(SVH!$A7, 'Fountain Inputs'!$A$1:$A$133, 0), MATCH(SVH!KM$1, 'Fountain Inputs'!$A$1:$XX$1, 0))="", "", INDEX('Fountain Inputs'!$A$1:$XX$133, MATCH(SVH!$A7, 'Fountain Inputs'!$A$1:$A$133, 0), MATCH(SVH!KM$1, 'Fountain Inputs'!$A$1:$XX$1, 0))),
Input_overrides!KM51)</f>
        <v>3523.37547383635</v>
      </c>
      <c r="KN7" s="32">
        <f>IF(Input_overrides!KN51="",
IF(INDEX('Fountain Inputs'!$A$1:$XX$133, MATCH(SVH!$A7, 'Fountain Inputs'!$A$1:$A$133, 0), MATCH(SVH!KN$1, 'Fountain Inputs'!$A$1:$XX$1, 0))="", "", INDEX('Fountain Inputs'!$A$1:$XX$133, MATCH(SVH!$A7, 'Fountain Inputs'!$A$1:$A$133, 0), MATCH(SVH!KN$1, 'Fountain Inputs'!$A$1:$XX$1, 0))),
Input_overrides!KN51)</f>
        <v>499034.23876910697</v>
      </c>
      <c r="KO7" s="32">
        <f>IF(Input_overrides!KO51="",
IF(INDEX('Fountain Inputs'!$A$1:$XX$133, MATCH(SVH!$A7, 'Fountain Inputs'!$A$1:$A$133, 0), MATCH(SVH!KO$1, 'Fountain Inputs'!$A$1:$XX$1, 0))="", "", INDEX('Fountain Inputs'!$A$1:$XX$133, MATCH(SVH!$A7, 'Fountain Inputs'!$A$1:$A$133, 0), MATCH(SVH!KO$1, 'Fountain Inputs'!$A$1:$XX$1, 0))),
Input_overrides!KO51)</f>
        <v>7.2755422529999603</v>
      </c>
      <c r="KP7" s="32">
        <f>IF(Input_overrides!KP51="",
IF(INDEX('Fountain Inputs'!$A$1:$XX$133, MATCH(SVH!$A7, 'Fountain Inputs'!$A$1:$A$133, 0), MATCH(SVH!KP$1, 'Fountain Inputs'!$A$1:$XX$1, 0))="", "", INDEX('Fountain Inputs'!$A$1:$XX$133, MATCH(SVH!$A7, 'Fountain Inputs'!$A$1:$A$133, 0), MATCH(SVH!KP$1, 'Fountain Inputs'!$A$1:$XX$1, 0))),
Input_overrides!KP51)</f>
        <v>53490.3974838145</v>
      </c>
      <c r="KQ7" s="32">
        <f>IF(Input_overrides!KQ51="",
IF(INDEX('Fountain Inputs'!$A$1:$XX$133, MATCH(SVH!$A7, 'Fountain Inputs'!$A$1:$A$133, 0), MATCH(SVH!KQ$1, 'Fountain Inputs'!$A$1:$XX$1, 0))="", "", INDEX('Fountain Inputs'!$A$1:$XX$133, MATCH(SVH!$A7, 'Fountain Inputs'!$A$1:$A$133, 0), MATCH(SVH!KQ$1, 'Fountain Inputs'!$A$1:$XX$1, 0))),
Input_overrides!KQ51)</f>
        <v>33869.908983068497</v>
      </c>
      <c r="KR7" s="32">
        <f>IF(Input_overrides!KR51="",
IF(INDEX('Fountain Inputs'!$A$1:$XX$133, MATCH(SVH!$A7, 'Fountain Inputs'!$A$1:$A$133, 0), MATCH(SVH!KR$1, 'Fountain Inputs'!$A$1:$XX$1, 0))="", "", INDEX('Fountain Inputs'!$A$1:$XX$133, MATCH(SVH!$A7, 'Fountain Inputs'!$A$1:$A$133, 0), MATCH(SVH!KR$1, 'Fountain Inputs'!$A$1:$XX$1, 0))),
Input_overrides!KR51)</f>
        <v>5356.5610256320197</v>
      </c>
      <c r="KS7" s="32">
        <f>IF(Input_overrides!KS51="",
IF(INDEX('Fountain Inputs'!$A$1:$XX$133, MATCH(SVH!$A7, 'Fountain Inputs'!$A$1:$A$133, 0), MATCH(SVH!KS$1, 'Fountain Inputs'!$A$1:$XX$1, 0))="", "", INDEX('Fountain Inputs'!$A$1:$XX$133, MATCH(SVH!$A7, 'Fountain Inputs'!$A$1:$A$133, 0), MATCH(SVH!KS$1, 'Fountain Inputs'!$A$1:$XX$1, 0))),
Input_overrides!KS51)</f>
        <v>406172.43982023501</v>
      </c>
      <c r="KT7" s="32">
        <f>IF(Input_overrides!KT51="",
IF(INDEX('Fountain Inputs'!$A$1:$XX$133, MATCH(SVH!$A7, 'Fountain Inputs'!$A$1:$A$133, 0), MATCH(SVH!KT$1, 'Fountain Inputs'!$A$1:$XX$1, 0))="", "", INDEX('Fountain Inputs'!$A$1:$XX$133, MATCH(SVH!$A7, 'Fountain Inputs'!$A$1:$A$133, 0), MATCH(SVH!KT$1, 'Fountain Inputs'!$A$1:$XX$1, 0))),
Input_overrides!KT51)</f>
        <v>17968.227396898201</v>
      </c>
      <c r="KU7" s="32">
        <f>IF(Input_overrides!KU51="",
IF(INDEX('Fountain Inputs'!$A$1:$XX$133, MATCH(SVH!$A7, 'Fountain Inputs'!$A$1:$A$133, 0), MATCH(SVH!KU$1, 'Fountain Inputs'!$A$1:$XX$1, 0))="", "", INDEX('Fountain Inputs'!$A$1:$XX$133, MATCH(SVH!$A7, 'Fountain Inputs'!$A$1:$A$133, 0), MATCH(SVH!KU$1, 'Fountain Inputs'!$A$1:$XX$1, 0))),
Input_overrides!KU51)</f>
        <v>92905.143809690504</v>
      </c>
      <c r="KV7" s="32">
        <f>IF(Input_overrides!KV51="",
IF(INDEX('Fountain Inputs'!$A$1:$XX$133, MATCH(SVH!$A7, 'Fountain Inputs'!$A$1:$A$133, 0), MATCH(SVH!KV$1, 'Fountain Inputs'!$A$1:$XX$1, 0))="", "", INDEX('Fountain Inputs'!$A$1:$XX$133, MATCH(SVH!$A7, 'Fountain Inputs'!$A$1:$A$133, 0), MATCH(SVH!KV$1, 'Fountain Inputs'!$A$1:$XX$1, 0))),
Input_overrides!KV51)</f>
        <v>609769.954061592</v>
      </c>
      <c r="KW7" s="32">
        <f>IF(Input_overrides!KW51="",
IF(INDEX('Fountain Inputs'!$A$1:$XX$133, MATCH(SVH!$A7, 'Fountain Inputs'!$A$1:$A$133, 0), MATCH(SVH!KW$1, 'Fountain Inputs'!$A$1:$XX$1, 0))="", "", INDEX('Fountain Inputs'!$A$1:$XX$133, MATCH(SVH!$A7, 'Fountain Inputs'!$A$1:$A$133, 0), MATCH(SVH!KW$1, 'Fountain Inputs'!$A$1:$XX$1, 0))),
Input_overrides!KW51)</f>
        <v>0</v>
      </c>
      <c r="KX7" s="32">
        <f>IF(Input_overrides!KX51="",
IF(INDEX('Fountain Inputs'!$A$1:$XX$133, MATCH(SVH!$A7, 'Fountain Inputs'!$A$1:$A$133, 0), MATCH(SVH!KX$1, 'Fountain Inputs'!$A$1:$XX$1, 0))="", "", INDEX('Fountain Inputs'!$A$1:$XX$133, MATCH(SVH!$A7, 'Fountain Inputs'!$A$1:$A$133, 0), MATCH(SVH!KX$1, 'Fountain Inputs'!$A$1:$XX$1, 0))),
Input_overrides!KX51)</f>
        <v>372250.78170475003</v>
      </c>
      <c r="KY7" s="32">
        <f>IF(Input_overrides!KY51="",
IF(INDEX('Fountain Inputs'!$A$1:$XX$133, MATCH(SVH!$A7, 'Fountain Inputs'!$A$1:$A$133, 0), MATCH(SVH!KY$1, 'Fountain Inputs'!$A$1:$XX$1, 0))="", "", INDEX('Fountain Inputs'!$A$1:$XX$133, MATCH(SVH!$A7, 'Fountain Inputs'!$A$1:$A$133, 0), MATCH(SVH!KY$1, 'Fountain Inputs'!$A$1:$XX$1, 0))),
Input_overrides!KY51)</f>
        <v>109273.33942975001</v>
      </c>
      <c r="KZ7" s="32">
        <f>IF(Input_overrides!KZ51="",
IF(INDEX('Fountain Inputs'!$A$1:$XX$133, MATCH(SVH!$A7, 'Fountain Inputs'!$A$1:$A$133, 0), MATCH(SVH!KZ$1, 'Fountain Inputs'!$A$1:$XX$1, 0))="", "", INDEX('Fountain Inputs'!$A$1:$XX$133, MATCH(SVH!$A7, 'Fountain Inputs'!$A$1:$A$133, 0), MATCH(SVH!KZ$1, 'Fountain Inputs'!$A$1:$XX$1, 0))),
Input_overrides!KZ51)</f>
        <v>128245.832927091</v>
      </c>
      <c r="LA7" s="32">
        <f>IF(Input_overrides!LA51="",
IF(INDEX('Fountain Inputs'!$A$1:$XX$133, MATCH(SVH!$A7, 'Fountain Inputs'!$A$1:$A$133, 0), MATCH(SVH!LA$1, 'Fountain Inputs'!$A$1:$XX$1, 0))="", "", INDEX('Fountain Inputs'!$A$1:$XX$133, MATCH(SVH!$A7, 'Fountain Inputs'!$A$1:$A$133, 0), MATCH(SVH!LA$1, 'Fountain Inputs'!$A$1:$XX$1, 0))),
Input_overrides!LA51)</f>
        <v>609769.95406159095</v>
      </c>
      <c r="LB7" s="32">
        <f>IF(Input_overrides!LB51="",
IF(INDEX('Fountain Inputs'!$A$1:$XX$133, MATCH(SVH!$A7, 'Fountain Inputs'!$A$1:$A$133, 0), MATCH(SVH!LB$1, 'Fountain Inputs'!$A$1:$XX$1, 0))="", "", INDEX('Fountain Inputs'!$A$1:$XX$133, MATCH(SVH!$A7, 'Fountain Inputs'!$A$1:$A$133, 0), MATCH(SVH!LB$1, 'Fountain Inputs'!$A$1:$XX$1, 0))),
Input_overrides!LB51)</f>
        <v>0</v>
      </c>
      <c r="LC7" s="32">
        <f>IF(Input_overrides!LC51="",
IF(INDEX('Fountain Inputs'!$A$1:$XX$133, MATCH(SVH!$A7, 'Fountain Inputs'!$A$1:$A$133, 0), MATCH(SVH!LC$1, 'Fountain Inputs'!$A$1:$XX$1, 0))="", "", INDEX('Fountain Inputs'!$A$1:$XX$133, MATCH(SVH!$A7, 'Fountain Inputs'!$A$1:$A$133, 0), MATCH(SVH!LC$1, 'Fountain Inputs'!$A$1:$XX$1, 0))),
Input_overrides!LC51)</f>
        <v>122421.95397122399</v>
      </c>
      <c r="LD7" s="32">
        <f>IF(Input_overrides!LD51="",
IF(INDEX('Fountain Inputs'!$A$1:$XX$133, MATCH(SVH!$A7, 'Fountain Inputs'!$A$1:$A$133, 0), MATCH(SVH!LD$1, 'Fountain Inputs'!$A$1:$XX$1, 0))="", "", INDEX('Fountain Inputs'!$A$1:$XX$133, MATCH(SVH!$A7, 'Fountain Inputs'!$A$1:$A$133, 0), MATCH(SVH!LD$1, 'Fountain Inputs'!$A$1:$XX$1, 0))),
Input_overrides!LD51)</f>
        <v>309575.026475158</v>
      </c>
      <c r="LE7" s="32">
        <f>IF(Input_overrides!LE51="",
IF(INDEX('Fountain Inputs'!$A$1:$XX$133, MATCH(SVH!$A7, 'Fountain Inputs'!$A$1:$A$133, 0), MATCH(SVH!LE$1, 'Fountain Inputs'!$A$1:$XX$1, 0))="", "", INDEX('Fountain Inputs'!$A$1:$XX$133, MATCH(SVH!$A7, 'Fountain Inputs'!$A$1:$A$133, 0), MATCH(SVH!LE$1, 'Fountain Inputs'!$A$1:$XX$1, 0))),
Input_overrides!LE51)</f>
        <v>176326.437625794</v>
      </c>
      <c r="LF7" s="32">
        <f>IF(Input_overrides!LF51="",
IF(INDEX('Fountain Inputs'!$A$1:$XX$133, MATCH(SVH!$A7, 'Fountain Inputs'!$A$1:$A$133, 0), MATCH(SVH!LF$1, 'Fountain Inputs'!$A$1:$XX$1, 0))="", "", INDEX('Fountain Inputs'!$A$1:$XX$133, MATCH(SVH!$A7, 'Fountain Inputs'!$A$1:$A$133, 0), MATCH(SVH!LF$1, 'Fountain Inputs'!$A$1:$XX$1, 0))),
Input_overrides!LF51)</f>
        <v>1446.5359894150299</v>
      </c>
      <c r="LG7" s="32">
        <f>IF(Input_overrides!LG51="",
IF(INDEX('Fountain Inputs'!$A$1:$XX$133, MATCH(SVH!$A7, 'Fountain Inputs'!$A$1:$A$133, 0), MATCH(SVH!LG$1, 'Fountain Inputs'!$A$1:$XX$1, 0))="", "", INDEX('Fountain Inputs'!$A$1:$XX$133, MATCH(SVH!$A7, 'Fountain Inputs'!$A$1:$A$133, 0), MATCH(SVH!LG$1, 'Fountain Inputs'!$A$1:$XX$1, 0))),
Input_overrides!LG51)</f>
        <v>609769.954061592</v>
      </c>
      <c r="LH7" s="32">
        <f>IF(Input_overrides!LH51="",
IF(INDEX('Fountain Inputs'!$A$1:$XX$133, MATCH(SVH!$A7, 'Fountain Inputs'!$A$1:$A$133, 0), MATCH(SVH!LH$1, 'Fountain Inputs'!$A$1:$XX$1, 0))="", "", INDEX('Fountain Inputs'!$A$1:$XX$133, MATCH(SVH!$A7, 'Fountain Inputs'!$A$1:$A$133, 0), MATCH(SVH!LH$1, 'Fountain Inputs'!$A$1:$XX$1, 0))),
Input_overrides!LH51)</f>
        <v>0</v>
      </c>
      <c r="LI7" s="32">
        <f>IF(Input_overrides!LI51="",
IF(INDEX('Fountain Inputs'!$A$1:$XX$133, MATCH(SVH!$A7, 'Fountain Inputs'!$A$1:$A$133, 0), MATCH(SVH!LI$1, 'Fountain Inputs'!$A$1:$XX$1, 0))="", "", INDEX('Fountain Inputs'!$A$1:$XX$133, MATCH(SVH!$A7, 'Fountain Inputs'!$A$1:$A$133, 0), MATCH(SVH!LI$1, 'Fountain Inputs'!$A$1:$XX$1, 0))),
Input_overrides!LI51)</f>
        <v>281410.34032297001</v>
      </c>
      <c r="LJ7" s="32">
        <f>IF(Input_overrides!LJ51="",
IF(INDEX('Fountain Inputs'!$A$1:$XX$133, MATCH(SVH!$A7, 'Fountain Inputs'!$A$1:$A$133, 0), MATCH(SVH!LJ$1, 'Fountain Inputs'!$A$1:$XX$1, 0))="", "", INDEX('Fountain Inputs'!$A$1:$XX$133, MATCH(SVH!$A7, 'Fountain Inputs'!$A$1:$A$133, 0), MATCH(SVH!LJ$1, 'Fountain Inputs'!$A$1:$XX$1, 0))),
Input_overrides!LJ51)</f>
        <v>261632.22116432199</v>
      </c>
      <c r="LK7" s="32">
        <f>IF(Input_overrides!LK51="",
IF(INDEX('Fountain Inputs'!$A$1:$XX$133, MATCH(SVH!$A7, 'Fountain Inputs'!$A$1:$A$133, 0), MATCH(SVH!LK$1, 'Fountain Inputs'!$A$1:$XX$1, 0))="", "", INDEX('Fountain Inputs'!$A$1:$XX$133, MATCH(SVH!$A7, 'Fountain Inputs'!$A$1:$A$133, 0), MATCH(SVH!LK$1, 'Fountain Inputs'!$A$1:$XX$1, 0))),
Input_overrides!LK51)</f>
        <v>43678.258620029999</v>
      </c>
      <c r="LL7" s="32">
        <f>IF(Input_overrides!LL51="",
IF(INDEX('Fountain Inputs'!$A$1:$XX$133, MATCH(SVH!$A7, 'Fountain Inputs'!$A$1:$A$133, 0), MATCH(SVH!LL$1, 'Fountain Inputs'!$A$1:$XX$1, 0))="", "", INDEX('Fountain Inputs'!$A$1:$XX$133, MATCH(SVH!$A7, 'Fountain Inputs'!$A$1:$A$133, 0), MATCH(SVH!LL$1, 'Fountain Inputs'!$A$1:$XX$1, 0))),
Input_overrides!LL51)</f>
        <v>23049.133954269499</v>
      </c>
      <c r="LM7" s="32">
        <f>IF(Input_overrides!LM51="",
IF(INDEX('Fountain Inputs'!$A$1:$XX$133, MATCH(SVH!$A7, 'Fountain Inputs'!$A$1:$A$133, 0), MATCH(SVH!LM$1, 'Fountain Inputs'!$A$1:$XX$1, 0))="", "", INDEX('Fountain Inputs'!$A$1:$XX$133, MATCH(SVH!$A7, 'Fountain Inputs'!$A$1:$A$133, 0), MATCH(SVH!LM$1, 'Fountain Inputs'!$A$1:$XX$1, 0))),
Input_overrides!LM51)</f>
        <v>609769.954061592</v>
      </c>
      <c r="LN7" s="32">
        <f>IF(Input_overrides!LN51="",
IF(INDEX('Fountain Inputs'!$A$1:$XX$133, MATCH(SVH!$A7, 'Fountain Inputs'!$A$1:$A$133, 0), MATCH(SVH!LN$1, 'Fountain Inputs'!$A$1:$XX$1, 0))="", "", INDEX('Fountain Inputs'!$A$1:$XX$133, MATCH(SVH!$A7, 'Fountain Inputs'!$A$1:$A$133, 0), MATCH(SVH!LN$1, 'Fountain Inputs'!$A$1:$XX$1, 0))),
Input_overrides!LN51)</f>
        <v>71861</v>
      </c>
      <c r="LO7" s="32">
        <f>IF(Input_overrides!LO51="",
IF(INDEX('Fountain Inputs'!$A$1:$XX$133, MATCH(SVH!$A7, 'Fountain Inputs'!$A$1:$A$133, 0), MATCH(SVH!LO$1, 'Fountain Inputs'!$A$1:$XX$1, 0))="", "", INDEX('Fountain Inputs'!$A$1:$XX$133, MATCH(SVH!$A7, 'Fountain Inputs'!$A$1:$A$133, 0), MATCH(SVH!LO$1, 'Fountain Inputs'!$A$1:$XX$1, 0))),
Input_overrides!LO51)</f>
        <v>5</v>
      </c>
      <c r="LP7" s="32">
        <f>IF(Input_overrides!LP51="",
IF(INDEX('Fountain Inputs'!$A$1:$XX$133, MATCH(SVH!$A7, 'Fountain Inputs'!$A$1:$A$133, 0), MATCH(SVH!LP$1, 'Fountain Inputs'!$A$1:$XX$1, 0))="", "", INDEX('Fountain Inputs'!$A$1:$XX$133, MATCH(SVH!$A7, 'Fountain Inputs'!$A$1:$A$133, 0), MATCH(SVH!LP$1, 'Fountain Inputs'!$A$1:$XX$1, 0))),
Input_overrides!LP51)</f>
        <v>28</v>
      </c>
      <c r="LQ7" s="32">
        <f>IF(Input_overrides!LQ51="",
IF(INDEX('Fountain Inputs'!$A$1:$XX$133, MATCH(SVH!$A7, 'Fountain Inputs'!$A$1:$A$133, 0), MATCH(SVH!LQ$1, 'Fountain Inputs'!$A$1:$XX$1, 0))="", "", INDEX('Fountain Inputs'!$A$1:$XX$133, MATCH(SVH!$A7, 'Fountain Inputs'!$A$1:$A$133, 0), MATCH(SVH!LQ$1, 'Fountain Inputs'!$A$1:$XX$1, 0))),
Input_overrides!LQ51)</f>
        <v>286</v>
      </c>
      <c r="LR7" s="32">
        <f>IF(Input_overrides!LR51="",
IF(INDEX('Fountain Inputs'!$A$1:$XX$133, MATCH(SVH!$A7, 'Fountain Inputs'!$A$1:$A$133, 0), MATCH(SVH!LR$1, 'Fountain Inputs'!$A$1:$XX$1, 0))="", "", INDEX('Fountain Inputs'!$A$1:$XX$133, MATCH(SVH!$A7, 'Fountain Inputs'!$A$1:$A$133, 0), MATCH(SVH!LR$1, 'Fountain Inputs'!$A$1:$XX$1, 0))),
Input_overrides!LR51)</f>
        <v>17</v>
      </c>
      <c r="LS7" s="32">
        <f>IF(Input_overrides!LS51="",
IF(INDEX('Fountain Inputs'!$A$1:$XX$133, MATCH(SVH!$A7, 'Fountain Inputs'!$A$1:$A$133, 0), MATCH(SVH!LS$1, 'Fountain Inputs'!$A$1:$XX$1, 0))="", "", INDEX('Fountain Inputs'!$A$1:$XX$133, MATCH(SVH!$A7, 'Fountain Inputs'!$A$1:$A$133, 0), MATCH(SVH!LS$1, 'Fountain Inputs'!$A$1:$XX$1, 0))),
Input_overrides!LS51)</f>
        <v>0</v>
      </c>
      <c r="LT7" s="32">
        <f>IF(Input_overrides!LT51="",
IF(INDEX('Fountain Inputs'!$A$1:$XX$133, MATCH(SVH!$A7, 'Fountain Inputs'!$A$1:$A$133, 0), MATCH(SVH!LT$1, 'Fountain Inputs'!$A$1:$XX$1, 0))="", "", INDEX('Fountain Inputs'!$A$1:$XX$133, MATCH(SVH!$A7, 'Fountain Inputs'!$A$1:$A$133, 0), MATCH(SVH!LT$1, 'Fountain Inputs'!$A$1:$XX$1, 0))),
Input_overrides!LT51)</f>
        <v>119</v>
      </c>
      <c r="LU7" s="32">
        <f>IF(Input_overrides!LU51="",
IF(INDEX('Fountain Inputs'!$A$1:$XX$133, MATCH(SVH!$A7, 'Fountain Inputs'!$A$1:$A$133, 0), MATCH(SVH!LU$1, 'Fountain Inputs'!$A$1:$XX$1, 0))="", "", INDEX('Fountain Inputs'!$A$1:$XX$133, MATCH(SVH!$A7, 'Fountain Inputs'!$A$1:$A$133, 0), MATCH(SVH!LU$1, 'Fountain Inputs'!$A$1:$XX$1, 0))),
Input_overrides!LU51)</f>
        <v>0</v>
      </c>
      <c r="LV7" s="32">
        <f>IF(Input_overrides!LV51="",
IF(INDEX('Fountain Inputs'!$A$1:$XX$133, MATCH(SVH!$A7, 'Fountain Inputs'!$A$1:$A$133, 0), MATCH(SVH!LV$1, 'Fountain Inputs'!$A$1:$XX$1, 0))="", "", INDEX('Fountain Inputs'!$A$1:$XX$133, MATCH(SVH!$A7, 'Fountain Inputs'!$A$1:$A$133, 0), MATCH(SVH!LV$1, 'Fountain Inputs'!$A$1:$XX$1, 0))),
Input_overrides!LV51)</f>
        <v>455</v>
      </c>
      <c r="LW7" s="32">
        <f>IF(Input_overrides!LW51="",
IF(INDEX('Fountain Inputs'!$A$1:$XX$133, MATCH(SVH!$A7, 'Fountain Inputs'!$A$1:$A$133, 0), MATCH(SVH!LW$1, 'Fountain Inputs'!$A$1:$XX$1, 0))="", "", INDEX('Fountain Inputs'!$A$1:$XX$133, MATCH(SVH!$A7, 'Fountain Inputs'!$A$1:$A$133, 0), MATCH(SVH!LW$1, 'Fountain Inputs'!$A$1:$XX$1, 0))),
Input_overrides!LW51)</f>
        <v>0</v>
      </c>
      <c r="LX7" s="32">
        <f>IF(Input_overrides!LX51="",
IF(INDEX('Fountain Inputs'!$A$1:$XX$133, MATCH(SVH!$A7, 'Fountain Inputs'!$A$1:$A$133, 0), MATCH(SVH!LX$1, 'Fountain Inputs'!$A$1:$XX$1, 0))="", "", INDEX('Fountain Inputs'!$A$1:$XX$133, MATCH(SVH!$A7, 'Fountain Inputs'!$A$1:$A$133, 0), MATCH(SVH!LX$1, 'Fountain Inputs'!$A$1:$XX$1, 0))),
Input_overrides!LX51)</f>
        <v>0</v>
      </c>
      <c r="LY7" s="32">
        <f>IF(Input_overrides!LY51="",
IF(INDEX('Fountain Inputs'!$A$1:$XX$133, MATCH(SVH!$A7, 'Fountain Inputs'!$A$1:$A$133, 0), MATCH(SVH!LY$1, 'Fountain Inputs'!$A$1:$XX$1, 0))="", "", INDEX('Fountain Inputs'!$A$1:$XX$133, MATCH(SVH!$A7, 'Fountain Inputs'!$A$1:$A$133, 0), MATCH(SVH!LY$1, 'Fountain Inputs'!$A$1:$XX$1, 0))),
Input_overrides!LY51)</f>
        <v>0</v>
      </c>
      <c r="LZ7" s="32">
        <f>IF(Input_overrides!LZ51="",
IF(INDEX('Fountain Inputs'!$A$1:$XX$133, MATCH(SVH!$A7, 'Fountain Inputs'!$A$1:$A$133, 0), MATCH(SVH!LZ$1, 'Fountain Inputs'!$A$1:$XX$1, 0))="", "", INDEX('Fountain Inputs'!$A$1:$XX$133, MATCH(SVH!$A7, 'Fountain Inputs'!$A$1:$A$133, 0), MATCH(SVH!LZ$1, 'Fountain Inputs'!$A$1:$XX$1, 0))),
Input_overrides!LZ51)</f>
        <v>455</v>
      </c>
      <c r="MA7" s="32">
        <f>IF(Input_overrides!MA51="",
IF(INDEX('Fountain Inputs'!$A$1:$XX$133, MATCH(SVH!$A7, 'Fountain Inputs'!$A$1:$A$133, 0), MATCH(SVH!MA$1, 'Fountain Inputs'!$A$1:$XX$1, 0))="", "", INDEX('Fountain Inputs'!$A$1:$XX$133, MATCH(SVH!$A7, 'Fountain Inputs'!$A$1:$A$133, 0), MATCH(SVH!MA$1, 'Fountain Inputs'!$A$1:$XX$1, 0))),
Input_overrides!MA51)</f>
        <v>455</v>
      </c>
      <c r="MB7" s="32">
        <f>IF(Input_overrides!MB51="",
IF(INDEX('Fountain Inputs'!$A$1:$XX$133, MATCH(SVH!$A7, 'Fountain Inputs'!$A$1:$A$133, 0), MATCH(SVH!MB$1, 'Fountain Inputs'!$A$1:$XX$1, 0))="", "", INDEX('Fountain Inputs'!$A$1:$XX$133, MATCH(SVH!$A7, 'Fountain Inputs'!$A$1:$A$133, 0), MATCH(SVH!MB$1, 'Fountain Inputs'!$A$1:$XX$1, 0))),
Input_overrides!MB51)</f>
        <v>0</v>
      </c>
      <c r="MC7" s="32">
        <f>IF(Input_overrides!MC51="",
IF(INDEX('Fountain Inputs'!$A$1:$XX$133, MATCH(SVH!$A7, 'Fountain Inputs'!$A$1:$A$133, 0), MATCH(SVH!MC$1, 'Fountain Inputs'!$A$1:$XX$1, 0))="", "", INDEX('Fountain Inputs'!$A$1:$XX$133, MATCH(SVH!$A7, 'Fountain Inputs'!$A$1:$A$133, 0), MATCH(SVH!MC$1, 'Fountain Inputs'!$A$1:$XX$1, 0))),
Input_overrides!MC51)</f>
        <v>2</v>
      </c>
      <c r="MD7" s="32">
        <f>IF(Input_overrides!MD51="",
IF(INDEX('Fountain Inputs'!$A$1:$XX$133, MATCH(SVH!$A7, 'Fountain Inputs'!$A$1:$A$133, 0), MATCH(SVH!MD$1, 'Fountain Inputs'!$A$1:$XX$1, 0))="", "", INDEX('Fountain Inputs'!$A$1:$XX$133, MATCH(SVH!$A7, 'Fountain Inputs'!$A$1:$A$133, 0), MATCH(SVH!MD$1, 'Fountain Inputs'!$A$1:$XX$1, 0))),
Input_overrides!MD51)</f>
        <v>29</v>
      </c>
      <c r="ME7" s="32">
        <f>IF(Input_overrides!ME51="",
IF(INDEX('Fountain Inputs'!$A$1:$XX$133, MATCH(SVH!$A7, 'Fountain Inputs'!$A$1:$A$133, 0), MATCH(SVH!ME$1, 'Fountain Inputs'!$A$1:$XX$1, 0))="", "", INDEX('Fountain Inputs'!$A$1:$XX$133, MATCH(SVH!$A7, 'Fountain Inputs'!$A$1:$A$133, 0), MATCH(SVH!ME$1, 'Fountain Inputs'!$A$1:$XX$1, 0))),
Input_overrides!ME51)</f>
        <v>119</v>
      </c>
      <c r="MF7" s="32">
        <f>IF(Input_overrides!MF51="",
IF(INDEX('Fountain Inputs'!$A$1:$XX$133, MATCH(SVH!$A7, 'Fountain Inputs'!$A$1:$A$133, 0), MATCH(SVH!MF$1, 'Fountain Inputs'!$A$1:$XX$1, 0))="", "", INDEX('Fountain Inputs'!$A$1:$XX$133, MATCH(SVH!$A7, 'Fountain Inputs'!$A$1:$A$133, 0), MATCH(SVH!MF$1, 'Fountain Inputs'!$A$1:$XX$1, 0))),
Input_overrides!MF51)</f>
        <v>305</v>
      </c>
      <c r="MG7" s="32">
        <f>IF(Input_overrides!MG51="",
IF(INDEX('Fountain Inputs'!$A$1:$XX$133, MATCH(SVH!$A7, 'Fountain Inputs'!$A$1:$A$133, 0), MATCH(SVH!MG$1, 'Fountain Inputs'!$A$1:$XX$1, 0))="", "", INDEX('Fountain Inputs'!$A$1:$XX$133, MATCH(SVH!$A7, 'Fountain Inputs'!$A$1:$A$133, 0), MATCH(SVH!MG$1, 'Fountain Inputs'!$A$1:$XX$1, 0))),
Input_overrides!MG51)</f>
        <v>455</v>
      </c>
      <c r="MH7" s="32">
        <f>IF(Input_overrides!MH51="",
IF(INDEX('Fountain Inputs'!$A$1:$XX$133, MATCH(SVH!$A7, 'Fountain Inputs'!$A$1:$A$133, 0), MATCH(SVH!MH$1, 'Fountain Inputs'!$A$1:$XX$1, 0))="", "", INDEX('Fountain Inputs'!$A$1:$XX$133, MATCH(SVH!$A7, 'Fountain Inputs'!$A$1:$A$133, 0), MATCH(SVH!MH$1, 'Fountain Inputs'!$A$1:$XX$1, 0))),
Input_overrides!MH51)</f>
        <v>0</v>
      </c>
      <c r="MI7" s="32">
        <f>IF(Input_overrides!MI51="",
IF(INDEX('Fountain Inputs'!$A$1:$XX$133, MATCH(SVH!$A7, 'Fountain Inputs'!$A$1:$A$133, 0), MATCH(SVH!MI$1, 'Fountain Inputs'!$A$1:$XX$1, 0))="", "", INDEX('Fountain Inputs'!$A$1:$XX$133, MATCH(SVH!$A7, 'Fountain Inputs'!$A$1:$A$133, 0), MATCH(SVH!MI$1, 'Fountain Inputs'!$A$1:$XX$1, 0))),
Input_overrides!MI51)</f>
        <v>0</v>
      </c>
      <c r="MJ7" s="32">
        <f>IF(Input_overrides!MJ51="",
IF(INDEX('Fountain Inputs'!$A$1:$XX$133, MATCH(SVH!$A7, 'Fountain Inputs'!$A$1:$A$133, 0), MATCH(SVH!MJ$1, 'Fountain Inputs'!$A$1:$XX$1, 0))="", "", INDEX('Fountain Inputs'!$A$1:$XX$133, MATCH(SVH!$A7, 'Fountain Inputs'!$A$1:$A$133, 0), MATCH(SVH!MJ$1, 'Fountain Inputs'!$A$1:$XX$1, 0))),
Input_overrides!MJ51)</f>
        <v>48</v>
      </c>
      <c r="MK7" s="32">
        <f>IF(Input_overrides!MK51="",
IF(INDEX('Fountain Inputs'!$A$1:$XX$133, MATCH(SVH!$A7, 'Fountain Inputs'!$A$1:$A$133, 0), MATCH(SVH!MK$1, 'Fountain Inputs'!$A$1:$XX$1, 0))="", "", INDEX('Fountain Inputs'!$A$1:$XX$133, MATCH(SVH!$A7, 'Fountain Inputs'!$A$1:$A$133, 0), MATCH(SVH!MK$1, 'Fountain Inputs'!$A$1:$XX$1, 0))),
Input_overrides!MK51)</f>
        <v>28</v>
      </c>
      <c r="ML7" s="32">
        <f>IF(Input_overrides!ML51="",
IF(INDEX('Fountain Inputs'!$A$1:$XX$133, MATCH(SVH!$A7, 'Fountain Inputs'!$A$1:$A$133, 0), MATCH(SVH!ML$1, 'Fountain Inputs'!$A$1:$XX$1, 0))="", "", INDEX('Fountain Inputs'!$A$1:$XX$133, MATCH(SVH!$A7, 'Fountain Inputs'!$A$1:$A$133, 0), MATCH(SVH!ML$1, 'Fountain Inputs'!$A$1:$XX$1, 0))),
Input_overrides!ML51)</f>
        <v>379</v>
      </c>
      <c r="MM7" s="32">
        <f>IF(Input_overrides!MM51="",
IF(INDEX('Fountain Inputs'!$A$1:$XX$133, MATCH(SVH!$A7, 'Fountain Inputs'!$A$1:$A$133, 0), MATCH(SVH!MM$1, 'Fountain Inputs'!$A$1:$XX$1, 0))="", "", INDEX('Fountain Inputs'!$A$1:$XX$133, MATCH(SVH!$A7, 'Fountain Inputs'!$A$1:$A$133, 0), MATCH(SVH!MM$1, 'Fountain Inputs'!$A$1:$XX$1, 0))),
Input_overrides!MM51)</f>
        <v>455</v>
      </c>
      <c r="MN7" s="32">
        <f>IF(Input_overrides!MN51="",
IF(INDEX('Fountain Inputs'!$A$1:$XX$133, MATCH(SVH!$A7, 'Fountain Inputs'!$A$1:$A$133, 0), MATCH(SVH!MN$1, 'Fountain Inputs'!$A$1:$XX$1, 0))="", "", INDEX('Fountain Inputs'!$A$1:$XX$133, MATCH(SVH!$A7, 'Fountain Inputs'!$A$1:$A$133, 0), MATCH(SVH!MN$1, 'Fountain Inputs'!$A$1:$XX$1, 0))),
Input_overrides!MN51)</f>
        <v>0</v>
      </c>
      <c r="MO7" s="32">
        <f>IF(Input_overrides!MO51="",
IF(INDEX('Fountain Inputs'!$A$1:$XX$133, MATCH(SVH!$A7, 'Fountain Inputs'!$A$1:$A$133, 0), MATCH(SVH!MO$1, 'Fountain Inputs'!$A$1:$XX$1, 0))="", "", INDEX('Fountain Inputs'!$A$1:$XX$133, MATCH(SVH!$A7, 'Fountain Inputs'!$A$1:$A$133, 0), MATCH(SVH!MO$1, 'Fountain Inputs'!$A$1:$XX$1, 0))),
Input_overrides!MO51)</f>
        <v>3</v>
      </c>
      <c r="MP7" s="32">
        <f>IF(Input_overrides!MP51="",
IF(INDEX('Fountain Inputs'!$A$1:$XX$133, MATCH(SVH!$A7, 'Fountain Inputs'!$A$1:$A$133, 0), MATCH(SVH!MP$1, 'Fountain Inputs'!$A$1:$XX$1, 0))="", "", INDEX('Fountain Inputs'!$A$1:$XX$133, MATCH(SVH!$A7, 'Fountain Inputs'!$A$1:$A$133, 0), MATCH(SVH!MP$1, 'Fountain Inputs'!$A$1:$XX$1, 0))),
Input_overrides!MP51)</f>
        <v>29</v>
      </c>
      <c r="MQ7" s="32">
        <f>IF(Input_overrides!MQ51="",
IF(INDEX('Fountain Inputs'!$A$1:$XX$133, MATCH(SVH!$A7, 'Fountain Inputs'!$A$1:$A$133, 0), MATCH(SVH!MQ$1, 'Fountain Inputs'!$A$1:$XX$1, 0))="", "", INDEX('Fountain Inputs'!$A$1:$XX$133, MATCH(SVH!$A7, 'Fountain Inputs'!$A$1:$A$133, 0), MATCH(SVH!MQ$1, 'Fountain Inputs'!$A$1:$XX$1, 0))),
Input_overrides!MQ51)</f>
        <v>2</v>
      </c>
      <c r="MR7" s="32">
        <f>IF(Input_overrides!MR51="",
IF(INDEX('Fountain Inputs'!$A$1:$XX$133, MATCH(SVH!$A7, 'Fountain Inputs'!$A$1:$A$133, 0), MATCH(SVH!MR$1, 'Fountain Inputs'!$A$1:$XX$1, 0))="", "", INDEX('Fountain Inputs'!$A$1:$XX$133, MATCH(SVH!$A7, 'Fountain Inputs'!$A$1:$A$133, 0), MATCH(SVH!MR$1, 'Fountain Inputs'!$A$1:$XX$1, 0))),
Input_overrides!MR51)</f>
        <v>1</v>
      </c>
      <c r="MS7" s="32">
        <f>IF(Input_overrides!MS51="",
IF(INDEX('Fountain Inputs'!$A$1:$XX$133, MATCH(SVH!$A7, 'Fountain Inputs'!$A$1:$A$133, 0), MATCH(SVH!MS$1, 'Fountain Inputs'!$A$1:$XX$1, 0))="", "", INDEX('Fountain Inputs'!$A$1:$XX$133, MATCH(SVH!$A7, 'Fountain Inputs'!$A$1:$A$133, 0), MATCH(SVH!MS$1, 'Fountain Inputs'!$A$1:$XX$1, 0))),
Input_overrides!MS51)</f>
        <v>72</v>
      </c>
      <c r="MT7" s="32">
        <f>IF(Input_overrides!MT51="",
IF(INDEX('Fountain Inputs'!$A$1:$XX$133, MATCH(SVH!$A7, 'Fountain Inputs'!$A$1:$A$133, 0), MATCH(SVH!MT$1, 'Fountain Inputs'!$A$1:$XX$1, 0))="", "", INDEX('Fountain Inputs'!$A$1:$XX$133, MATCH(SVH!$A7, 'Fountain Inputs'!$A$1:$A$133, 0), MATCH(SVH!MT$1, 'Fountain Inputs'!$A$1:$XX$1, 0))),
Input_overrides!MT51)</f>
        <v>3</v>
      </c>
      <c r="MU7" s="32">
        <f>IF(Input_overrides!MU51="",
IF(INDEX('Fountain Inputs'!$A$1:$XX$133, MATCH(SVH!$A7, 'Fountain Inputs'!$A$1:$A$133, 0), MATCH(SVH!MU$1, 'Fountain Inputs'!$A$1:$XX$1, 0))="", "", INDEX('Fountain Inputs'!$A$1:$XX$133, MATCH(SVH!$A7, 'Fountain Inputs'!$A$1:$A$133, 0), MATCH(SVH!MU$1, 'Fountain Inputs'!$A$1:$XX$1, 0))),
Input_overrides!MU51)</f>
        <v>110</v>
      </c>
      <c r="MV7" s="32">
        <f>IF(Input_overrides!MV51="",
IF(INDEX('Fountain Inputs'!$A$1:$XX$133, MATCH(SVH!$A7, 'Fountain Inputs'!$A$1:$A$133, 0), MATCH(SVH!MV$1, 'Fountain Inputs'!$A$1:$XX$1, 0))="", "", INDEX('Fountain Inputs'!$A$1:$XX$133, MATCH(SVH!$A7, 'Fountain Inputs'!$A$1:$A$133, 0), MATCH(SVH!MV$1, 'Fountain Inputs'!$A$1:$XX$1, 0))),
Input_overrides!MV51)</f>
        <v>0</v>
      </c>
      <c r="MW7" s="32">
        <f>IF(Input_overrides!MW51="",
IF(INDEX('Fountain Inputs'!$A$1:$XX$133, MATCH(SVH!$A7, 'Fountain Inputs'!$A$1:$A$133, 0), MATCH(SVH!MW$1, 'Fountain Inputs'!$A$1:$XX$1, 0))="", "", INDEX('Fountain Inputs'!$A$1:$XX$133, MATCH(SVH!$A7, 'Fountain Inputs'!$A$1:$A$133, 0), MATCH(SVH!MW$1, 'Fountain Inputs'!$A$1:$XX$1, 0))),
Input_overrides!MW51)</f>
        <v>0</v>
      </c>
      <c r="MX7" s="32">
        <f>IF(Input_overrides!MX51="",
IF(INDEX('Fountain Inputs'!$A$1:$XX$133, MATCH(SVH!$A7, 'Fountain Inputs'!$A$1:$A$133, 0), MATCH(SVH!MX$1, 'Fountain Inputs'!$A$1:$XX$1, 0))="", "", INDEX('Fountain Inputs'!$A$1:$XX$133, MATCH(SVH!$A7, 'Fountain Inputs'!$A$1:$A$133, 0), MATCH(SVH!MX$1, 'Fountain Inputs'!$A$1:$XX$1, 0))),
Input_overrides!MX51)</f>
        <v>3</v>
      </c>
      <c r="MY7" s="32">
        <f>IF(Input_overrides!MY51="",
IF(INDEX('Fountain Inputs'!$A$1:$XX$133, MATCH(SVH!$A7, 'Fountain Inputs'!$A$1:$A$133, 0), MATCH(SVH!MY$1, 'Fountain Inputs'!$A$1:$XX$1, 0))="", "", INDEX('Fountain Inputs'!$A$1:$XX$133, MATCH(SVH!$A7, 'Fountain Inputs'!$A$1:$A$133, 0), MATCH(SVH!MY$1, 'Fountain Inputs'!$A$1:$XX$1, 0))),
Input_overrides!MY51)</f>
        <v>107</v>
      </c>
      <c r="MZ7" s="32">
        <f>IF(Input_overrides!MZ51="",
IF(INDEX('Fountain Inputs'!$A$1:$XX$133, MATCH(SVH!$A7, 'Fountain Inputs'!$A$1:$A$133, 0), MATCH(SVH!MZ$1, 'Fountain Inputs'!$A$1:$XX$1, 0))="", "", INDEX('Fountain Inputs'!$A$1:$XX$133, MATCH(SVH!$A7, 'Fountain Inputs'!$A$1:$A$133, 0), MATCH(SVH!MZ$1, 'Fountain Inputs'!$A$1:$XX$1, 0))),
Input_overrides!MZ51)</f>
        <v>110</v>
      </c>
      <c r="NA7" s="32">
        <f>IF(Input_overrides!NA51="",
IF(INDEX('Fountain Inputs'!$A$1:$XX$133, MATCH(SVH!$A7, 'Fountain Inputs'!$A$1:$A$133, 0), MATCH(SVH!NA$1, 'Fountain Inputs'!$A$1:$XX$1, 0))="", "", INDEX('Fountain Inputs'!$A$1:$XX$133, MATCH(SVH!$A7, 'Fountain Inputs'!$A$1:$A$133, 0), MATCH(SVH!NA$1, 'Fountain Inputs'!$A$1:$XX$1, 0))),
Input_overrides!NA51)</f>
        <v>0</v>
      </c>
      <c r="NB7" s="32">
        <f>IF(Input_overrides!NB51="",
IF(INDEX('Fountain Inputs'!$A$1:$XX$133, MATCH(SVH!$A7, 'Fountain Inputs'!$A$1:$A$133, 0), MATCH(SVH!NB$1, 'Fountain Inputs'!$A$1:$XX$1, 0))="", "", INDEX('Fountain Inputs'!$A$1:$XX$133, MATCH(SVH!$A7, 'Fountain Inputs'!$A$1:$A$133, 0), MATCH(SVH!NB$1, 'Fountain Inputs'!$A$1:$XX$1, 0))),
Input_overrides!NB51)</f>
        <v>4</v>
      </c>
      <c r="NC7" s="32">
        <f>IF(Input_overrides!NC51="",
IF(INDEX('Fountain Inputs'!$A$1:$XX$133, MATCH(SVH!$A7, 'Fountain Inputs'!$A$1:$A$133, 0), MATCH(SVH!NC$1, 'Fountain Inputs'!$A$1:$XX$1, 0))="", "", INDEX('Fountain Inputs'!$A$1:$XX$133, MATCH(SVH!$A7, 'Fountain Inputs'!$A$1:$A$133, 0), MATCH(SVH!NC$1, 'Fountain Inputs'!$A$1:$XX$1, 0))),
Input_overrides!NC51)</f>
        <v>29</v>
      </c>
      <c r="ND7" s="32">
        <f>IF(Input_overrides!ND51="",
IF(INDEX('Fountain Inputs'!$A$1:$XX$133, MATCH(SVH!$A7, 'Fountain Inputs'!$A$1:$A$133, 0), MATCH(SVH!ND$1, 'Fountain Inputs'!$A$1:$XX$1, 0))="", "", INDEX('Fountain Inputs'!$A$1:$XX$133, MATCH(SVH!$A7, 'Fountain Inputs'!$A$1:$A$133, 0), MATCH(SVH!ND$1, 'Fountain Inputs'!$A$1:$XX$1, 0))),
Input_overrides!ND51)</f>
        <v>68</v>
      </c>
      <c r="NE7" s="32">
        <f>IF(Input_overrides!NE51="",
IF(INDEX('Fountain Inputs'!$A$1:$XX$133, MATCH(SVH!$A7, 'Fountain Inputs'!$A$1:$A$133, 0), MATCH(SVH!NE$1, 'Fountain Inputs'!$A$1:$XX$1, 0))="", "", INDEX('Fountain Inputs'!$A$1:$XX$133, MATCH(SVH!$A7, 'Fountain Inputs'!$A$1:$A$133, 0), MATCH(SVH!NE$1, 'Fountain Inputs'!$A$1:$XX$1, 0))),
Input_overrides!NE51)</f>
        <v>9</v>
      </c>
      <c r="NF7" s="32">
        <f>IF(Input_overrides!NF51="",
IF(INDEX('Fountain Inputs'!$A$1:$XX$133, MATCH(SVH!$A7, 'Fountain Inputs'!$A$1:$A$133, 0), MATCH(SVH!NF$1, 'Fountain Inputs'!$A$1:$XX$1, 0))="", "", INDEX('Fountain Inputs'!$A$1:$XX$133, MATCH(SVH!$A7, 'Fountain Inputs'!$A$1:$A$133, 0), MATCH(SVH!NF$1, 'Fountain Inputs'!$A$1:$XX$1, 0))),
Input_overrides!NF51)</f>
        <v>110</v>
      </c>
      <c r="NG7" s="32">
        <f>IF(Input_overrides!NG51="",
IF(INDEX('Fountain Inputs'!$A$1:$XX$133, MATCH(SVH!$A7, 'Fountain Inputs'!$A$1:$A$133, 0), MATCH(SVH!NG$1, 'Fountain Inputs'!$A$1:$XX$1, 0))="", "", INDEX('Fountain Inputs'!$A$1:$XX$133, MATCH(SVH!$A7, 'Fountain Inputs'!$A$1:$A$133, 0), MATCH(SVH!NG$1, 'Fountain Inputs'!$A$1:$XX$1, 0))),
Input_overrides!NG51)</f>
        <v>0</v>
      </c>
      <c r="NH7" s="32">
        <f>IF(Input_overrides!NH51="",
IF(INDEX('Fountain Inputs'!$A$1:$XX$133, MATCH(SVH!$A7, 'Fountain Inputs'!$A$1:$A$133, 0), MATCH(SVH!NH$1, 'Fountain Inputs'!$A$1:$XX$1, 0))="", "", INDEX('Fountain Inputs'!$A$1:$XX$133, MATCH(SVH!$A7, 'Fountain Inputs'!$A$1:$A$133, 0), MATCH(SVH!NH$1, 'Fountain Inputs'!$A$1:$XX$1, 0))),
Input_overrides!NH51)</f>
        <v>2</v>
      </c>
      <c r="NI7" s="32">
        <f>IF(Input_overrides!NI51="",
IF(INDEX('Fountain Inputs'!$A$1:$XX$133, MATCH(SVH!$A7, 'Fountain Inputs'!$A$1:$A$133, 0), MATCH(SVH!NI$1, 'Fountain Inputs'!$A$1:$XX$1, 0))="", "", INDEX('Fountain Inputs'!$A$1:$XX$133, MATCH(SVH!$A7, 'Fountain Inputs'!$A$1:$A$133, 0), MATCH(SVH!NI$1, 'Fountain Inputs'!$A$1:$XX$1, 0))),
Input_overrides!NI51)</f>
        <v>31</v>
      </c>
      <c r="NJ7" s="32">
        <f>IF(Input_overrides!NJ51="",
IF(INDEX('Fountain Inputs'!$A$1:$XX$133, MATCH(SVH!$A7, 'Fountain Inputs'!$A$1:$A$133, 0), MATCH(SVH!NJ$1, 'Fountain Inputs'!$A$1:$XX$1, 0))="", "", INDEX('Fountain Inputs'!$A$1:$XX$133, MATCH(SVH!$A7, 'Fountain Inputs'!$A$1:$A$133, 0), MATCH(SVH!NJ$1, 'Fountain Inputs'!$A$1:$XX$1, 0))),
Input_overrides!NJ51)</f>
        <v>20</v>
      </c>
      <c r="NK7" s="32">
        <f>IF(Input_overrides!NK51="",
IF(INDEX('Fountain Inputs'!$A$1:$XX$133, MATCH(SVH!$A7, 'Fountain Inputs'!$A$1:$A$133, 0), MATCH(SVH!NK$1, 'Fountain Inputs'!$A$1:$XX$1, 0))="", "", INDEX('Fountain Inputs'!$A$1:$XX$133, MATCH(SVH!$A7, 'Fountain Inputs'!$A$1:$A$133, 0), MATCH(SVH!NK$1, 'Fountain Inputs'!$A$1:$XX$1, 0))),
Input_overrides!NK51)</f>
        <v>57</v>
      </c>
      <c r="NL7" s="32">
        <f>IF(Input_overrides!NL51="",
IF(INDEX('Fountain Inputs'!$A$1:$XX$133, MATCH(SVH!$A7, 'Fountain Inputs'!$A$1:$A$133, 0), MATCH(SVH!NL$1, 'Fountain Inputs'!$A$1:$XX$1, 0))="", "", INDEX('Fountain Inputs'!$A$1:$XX$133, MATCH(SVH!$A7, 'Fountain Inputs'!$A$1:$A$133, 0), MATCH(SVH!NL$1, 'Fountain Inputs'!$A$1:$XX$1, 0))),
Input_overrides!NL51)</f>
        <v>110</v>
      </c>
      <c r="NM7" s="32">
        <f>IF(Input_overrides!NM51="",
IF(INDEX('Fountain Inputs'!$A$1:$XX$133, MATCH(SVH!$A7, 'Fountain Inputs'!$A$1:$A$133, 0), MATCH(SVH!NM$1, 'Fountain Inputs'!$A$1:$XX$1, 0))="", "", INDEX('Fountain Inputs'!$A$1:$XX$133, MATCH(SVH!$A7, 'Fountain Inputs'!$A$1:$A$133, 0), MATCH(SVH!NM$1, 'Fountain Inputs'!$A$1:$XX$1, 0))),
Input_overrides!NM51)</f>
        <v>0</v>
      </c>
      <c r="NN7" s="32">
        <f>IF(Input_overrides!NN51="",
IF(INDEX('Fountain Inputs'!$A$1:$XX$133, MATCH(SVH!$A7, 'Fountain Inputs'!$A$1:$A$133, 0), MATCH(SVH!NN$1, 'Fountain Inputs'!$A$1:$XX$1, 0))="", "", INDEX('Fountain Inputs'!$A$1:$XX$133, MATCH(SVH!$A7, 'Fountain Inputs'!$A$1:$A$133, 0), MATCH(SVH!NN$1, 'Fountain Inputs'!$A$1:$XX$1, 0))),
Input_overrides!NN51)</f>
        <v>10</v>
      </c>
      <c r="NO7" s="32">
        <f>IF(Input_overrides!NO51="",
IF(INDEX('Fountain Inputs'!$A$1:$XX$133, MATCH(SVH!$A7, 'Fountain Inputs'!$A$1:$A$133, 0), MATCH(SVH!NO$1, 'Fountain Inputs'!$A$1:$XX$1, 0))="", "", INDEX('Fountain Inputs'!$A$1:$XX$133, MATCH(SVH!$A7, 'Fountain Inputs'!$A$1:$A$133, 0), MATCH(SVH!NO$1, 'Fountain Inputs'!$A$1:$XX$1, 0))),
Input_overrides!NO51)</f>
        <v>50</v>
      </c>
      <c r="NP7" s="32">
        <f>IF(Input_overrides!NP51="",
IF(INDEX('Fountain Inputs'!$A$1:$XX$133, MATCH(SVH!$A7, 'Fountain Inputs'!$A$1:$A$133, 0), MATCH(SVH!NP$1, 'Fountain Inputs'!$A$1:$XX$1, 0))="", "", INDEX('Fountain Inputs'!$A$1:$XX$133, MATCH(SVH!$A7, 'Fountain Inputs'!$A$1:$A$133, 0), MATCH(SVH!NP$1, 'Fountain Inputs'!$A$1:$XX$1, 0))),
Input_overrides!NP51)</f>
        <v>6</v>
      </c>
      <c r="NQ7" s="32">
        <f>IF(Input_overrides!NQ51="",
IF(INDEX('Fountain Inputs'!$A$1:$XX$133, MATCH(SVH!$A7, 'Fountain Inputs'!$A$1:$A$133, 0), MATCH(SVH!NQ$1, 'Fountain Inputs'!$A$1:$XX$1, 0))="", "", INDEX('Fountain Inputs'!$A$1:$XX$133, MATCH(SVH!$A7, 'Fountain Inputs'!$A$1:$A$133, 0), MATCH(SVH!NQ$1, 'Fountain Inputs'!$A$1:$XX$1, 0))),
Input_overrides!NQ51)</f>
        <v>1</v>
      </c>
      <c r="NR7" s="32">
        <f>IF(Input_overrides!NR51="",
IF(INDEX('Fountain Inputs'!$A$1:$XX$133, MATCH(SVH!$A7, 'Fountain Inputs'!$A$1:$A$133, 0), MATCH(SVH!NR$1, 'Fountain Inputs'!$A$1:$XX$1, 0))="", "", INDEX('Fountain Inputs'!$A$1:$XX$133, MATCH(SVH!$A7, 'Fountain Inputs'!$A$1:$A$133, 0), MATCH(SVH!NR$1, 'Fountain Inputs'!$A$1:$XX$1, 0))),
Input_overrides!NR51)</f>
        <v>96</v>
      </c>
      <c r="NS7" s="32">
        <f>IF(Input_overrides!NS51="",
IF(INDEX('Fountain Inputs'!$A$1:$XX$133, MATCH(SVH!$A7, 'Fountain Inputs'!$A$1:$A$133, 0), MATCH(SVH!NS$1, 'Fountain Inputs'!$A$1:$XX$1, 0))="", "", INDEX('Fountain Inputs'!$A$1:$XX$133, MATCH(SVH!$A7, 'Fountain Inputs'!$A$1:$A$133, 0), MATCH(SVH!NS$1, 'Fountain Inputs'!$A$1:$XX$1, 0))),
Input_overrides!NS51)</f>
        <v>19</v>
      </c>
      <c r="NT7" s="32">
        <f>IF(Input_overrides!NT51="",
IF(INDEX('Fountain Inputs'!$A$1:$XX$133, MATCH(SVH!$A7, 'Fountain Inputs'!$A$1:$A$133, 0), MATCH(SVH!NT$1, 'Fountain Inputs'!$A$1:$XX$1, 0))="", "", INDEX('Fountain Inputs'!$A$1:$XX$133, MATCH(SVH!$A7, 'Fountain Inputs'!$A$1:$A$133, 0), MATCH(SVH!NT$1, 'Fountain Inputs'!$A$1:$XX$1, 0))),
Input_overrides!NT51)</f>
        <v>182</v>
      </c>
      <c r="NU7" s="32">
        <f>IF(Input_overrides!NU51="",
IF(INDEX('Fountain Inputs'!$A$1:$XX$133, MATCH(SVH!$A7, 'Fountain Inputs'!$A$1:$A$133, 0), MATCH(SVH!NU$1, 'Fountain Inputs'!$A$1:$XX$1, 0))="", "", INDEX('Fountain Inputs'!$A$1:$XX$133, MATCH(SVH!$A7, 'Fountain Inputs'!$A$1:$A$133, 0), MATCH(SVH!NU$1, 'Fountain Inputs'!$A$1:$XX$1, 0))),
Input_overrides!NU51)</f>
        <v>0</v>
      </c>
      <c r="NV7" s="32">
        <f>IF(Input_overrides!NV51="",
IF(INDEX('Fountain Inputs'!$A$1:$XX$133, MATCH(SVH!$A7, 'Fountain Inputs'!$A$1:$A$133, 0), MATCH(SVH!NV$1, 'Fountain Inputs'!$A$1:$XX$1, 0))="", "", INDEX('Fountain Inputs'!$A$1:$XX$133, MATCH(SVH!$A7, 'Fountain Inputs'!$A$1:$A$133, 0), MATCH(SVH!NV$1, 'Fountain Inputs'!$A$1:$XX$1, 0))),
Input_overrides!NV51)</f>
        <v>3</v>
      </c>
      <c r="NW7" s="32">
        <f>IF(Input_overrides!NW51="",
IF(INDEX('Fountain Inputs'!$A$1:$XX$133, MATCH(SVH!$A7, 'Fountain Inputs'!$A$1:$A$133, 0), MATCH(SVH!NW$1, 'Fountain Inputs'!$A$1:$XX$1, 0))="", "", INDEX('Fountain Inputs'!$A$1:$XX$133, MATCH(SVH!$A7, 'Fountain Inputs'!$A$1:$A$133, 0), MATCH(SVH!NW$1, 'Fountain Inputs'!$A$1:$XX$1, 0))),
Input_overrides!NW51)</f>
        <v>10</v>
      </c>
      <c r="NX7" s="32">
        <f>IF(Input_overrides!NX51="",
IF(INDEX('Fountain Inputs'!$A$1:$XX$133, MATCH(SVH!$A7, 'Fountain Inputs'!$A$1:$A$133, 0), MATCH(SVH!NX$1, 'Fountain Inputs'!$A$1:$XX$1, 0))="", "", INDEX('Fountain Inputs'!$A$1:$XX$133, MATCH(SVH!$A7, 'Fountain Inputs'!$A$1:$A$133, 0), MATCH(SVH!NX$1, 'Fountain Inputs'!$A$1:$XX$1, 0))),
Input_overrides!NX51)</f>
        <v>169</v>
      </c>
      <c r="NY7" s="32">
        <f>IF(Input_overrides!NY51="",
IF(INDEX('Fountain Inputs'!$A$1:$XX$133, MATCH(SVH!$A7, 'Fountain Inputs'!$A$1:$A$133, 0), MATCH(SVH!NY$1, 'Fountain Inputs'!$A$1:$XX$1, 0))="", "", INDEX('Fountain Inputs'!$A$1:$XX$133, MATCH(SVH!$A7, 'Fountain Inputs'!$A$1:$A$133, 0), MATCH(SVH!NY$1, 'Fountain Inputs'!$A$1:$XX$1, 0))),
Input_overrides!NY51)</f>
        <v>182</v>
      </c>
      <c r="NZ7" s="32">
        <f>IF(Input_overrides!NZ51="",
IF(INDEX('Fountain Inputs'!$A$1:$XX$133, MATCH(SVH!$A7, 'Fountain Inputs'!$A$1:$A$133, 0), MATCH(SVH!NZ$1, 'Fountain Inputs'!$A$1:$XX$1, 0))="", "", INDEX('Fountain Inputs'!$A$1:$XX$133, MATCH(SVH!$A7, 'Fountain Inputs'!$A$1:$A$133, 0), MATCH(SVH!NZ$1, 'Fountain Inputs'!$A$1:$XX$1, 0))),
Input_overrides!NZ51)</f>
        <v>0</v>
      </c>
      <c r="OA7" s="32">
        <f>IF(Input_overrides!OA51="",
IF(INDEX('Fountain Inputs'!$A$1:$XX$133, MATCH(SVH!$A7, 'Fountain Inputs'!$A$1:$A$133, 0), MATCH(SVH!OA$1, 'Fountain Inputs'!$A$1:$XX$1, 0))="", "", INDEX('Fountain Inputs'!$A$1:$XX$133, MATCH(SVH!$A7, 'Fountain Inputs'!$A$1:$A$133, 0), MATCH(SVH!OA$1, 'Fountain Inputs'!$A$1:$XX$1, 0))),
Input_overrides!OA51)</f>
        <v>11</v>
      </c>
      <c r="OB7" s="32">
        <f>IF(Input_overrides!OB51="",
IF(INDEX('Fountain Inputs'!$A$1:$XX$133, MATCH(SVH!$A7, 'Fountain Inputs'!$A$1:$A$133, 0), MATCH(SVH!OB$1, 'Fountain Inputs'!$A$1:$XX$1, 0))="", "", INDEX('Fountain Inputs'!$A$1:$XX$133, MATCH(SVH!$A7, 'Fountain Inputs'!$A$1:$A$133, 0), MATCH(SVH!OB$1, 'Fountain Inputs'!$A$1:$XX$1, 0))),
Input_overrides!OB51)</f>
        <v>66</v>
      </c>
      <c r="OC7" s="32">
        <f>IF(Input_overrides!OC51="",
IF(INDEX('Fountain Inputs'!$A$1:$XX$133, MATCH(SVH!$A7, 'Fountain Inputs'!$A$1:$A$133, 0), MATCH(SVH!OC$1, 'Fountain Inputs'!$A$1:$XX$1, 0))="", "", INDEX('Fountain Inputs'!$A$1:$XX$133, MATCH(SVH!$A7, 'Fountain Inputs'!$A$1:$A$133, 0), MATCH(SVH!OC$1, 'Fountain Inputs'!$A$1:$XX$1, 0))),
Input_overrides!OC51)</f>
        <v>104</v>
      </c>
      <c r="OD7" s="32">
        <f>IF(Input_overrides!OD51="",
IF(INDEX('Fountain Inputs'!$A$1:$XX$133, MATCH(SVH!$A7, 'Fountain Inputs'!$A$1:$A$133, 0), MATCH(SVH!OD$1, 'Fountain Inputs'!$A$1:$XX$1, 0))="", "", INDEX('Fountain Inputs'!$A$1:$XX$133, MATCH(SVH!$A7, 'Fountain Inputs'!$A$1:$A$133, 0), MATCH(SVH!OD$1, 'Fountain Inputs'!$A$1:$XX$1, 0))),
Input_overrides!OD51)</f>
        <v>1</v>
      </c>
      <c r="OE7" s="32">
        <f>IF(Input_overrides!OE51="",
IF(INDEX('Fountain Inputs'!$A$1:$XX$133, MATCH(SVH!$A7, 'Fountain Inputs'!$A$1:$A$133, 0), MATCH(SVH!OE$1, 'Fountain Inputs'!$A$1:$XX$1, 0))="", "", INDEX('Fountain Inputs'!$A$1:$XX$133, MATCH(SVH!$A7, 'Fountain Inputs'!$A$1:$A$133, 0), MATCH(SVH!OE$1, 'Fountain Inputs'!$A$1:$XX$1, 0))),
Input_overrides!OE51)</f>
        <v>182</v>
      </c>
      <c r="OF7" s="32">
        <f>IF(Input_overrides!OF51="",
IF(INDEX('Fountain Inputs'!$A$1:$XX$133, MATCH(SVH!$A7, 'Fountain Inputs'!$A$1:$A$133, 0), MATCH(SVH!OF$1, 'Fountain Inputs'!$A$1:$XX$1, 0))="", "", INDEX('Fountain Inputs'!$A$1:$XX$133, MATCH(SVH!$A7, 'Fountain Inputs'!$A$1:$A$133, 0), MATCH(SVH!OF$1, 'Fountain Inputs'!$A$1:$XX$1, 0))),
Input_overrides!OF51)</f>
        <v>0</v>
      </c>
      <c r="OG7" s="32">
        <f>IF(Input_overrides!OG51="",
IF(INDEX('Fountain Inputs'!$A$1:$XX$133, MATCH(SVH!$A7, 'Fountain Inputs'!$A$1:$A$133, 0), MATCH(SVH!OG$1, 'Fountain Inputs'!$A$1:$XX$1, 0))="", "", INDEX('Fountain Inputs'!$A$1:$XX$133, MATCH(SVH!$A7, 'Fountain Inputs'!$A$1:$A$133, 0), MATCH(SVH!OG$1, 'Fountain Inputs'!$A$1:$XX$1, 0))),
Input_overrides!OG51)</f>
        <v>3</v>
      </c>
      <c r="OH7" s="32">
        <f>IF(Input_overrides!OH51="",
IF(INDEX('Fountain Inputs'!$A$1:$XX$133, MATCH(SVH!$A7, 'Fountain Inputs'!$A$1:$A$133, 0), MATCH(SVH!OH$1, 'Fountain Inputs'!$A$1:$XX$1, 0))="", "", INDEX('Fountain Inputs'!$A$1:$XX$133, MATCH(SVH!$A7, 'Fountain Inputs'!$A$1:$A$133, 0), MATCH(SVH!OH$1, 'Fountain Inputs'!$A$1:$XX$1, 0))),
Input_overrides!OH51)</f>
        <v>79</v>
      </c>
      <c r="OI7" s="32">
        <f>IF(Input_overrides!OI51="",
IF(INDEX('Fountain Inputs'!$A$1:$XX$133, MATCH(SVH!$A7, 'Fountain Inputs'!$A$1:$A$133, 0), MATCH(SVH!OI$1, 'Fountain Inputs'!$A$1:$XX$1, 0))="", "", INDEX('Fountain Inputs'!$A$1:$XX$133, MATCH(SVH!$A7, 'Fountain Inputs'!$A$1:$A$133, 0), MATCH(SVH!OI$1, 'Fountain Inputs'!$A$1:$XX$1, 0))),
Input_overrides!OI51)</f>
        <v>37</v>
      </c>
      <c r="OJ7" s="32">
        <f>IF(Input_overrides!OJ51="",
IF(INDEX('Fountain Inputs'!$A$1:$XX$133, MATCH(SVH!$A7, 'Fountain Inputs'!$A$1:$A$133, 0), MATCH(SVH!OJ$1, 'Fountain Inputs'!$A$1:$XX$1, 0))="", "", INDEX('Fountain Inputs'!$A$1:$XX$133, MATCH(SVH!$A7, 'Fountain Inputs'!$A$1:$A$133, 0), MATCH(SVH!OJ$1, 'Fountain Inputs'!$A$1:$XX$1, 0))),
Input_overrides!OJ51)</f>
        <v>63</v>
      </c>
      <c r="OK7" s="32">
        <f>IF(Input_overrides!OK51="",
IF(INDEX('Fountain Inputs'!$A$1:$XX$133, MATCH(SVH!$A7, 'Fountain Inputs'!$A$1:$A$133, 0), MATCH(SVH!OK$1, 'Fountain Inputs'!$A$1:$XX$1, 0))="", "", INDEX('Fountain Inputs'!$A$1:$XX$133, MATCH(SVH!$A7, 'Fountain Inputs'!$A$1:$A$133, 0), MATCH(SVH!OK$1, 'Fountain Inputs'!$A$1:$XX$1, 0))),
Input_overrides!OK51)</f>
        <v>182</v>
      </c>
      <c r="OL7" s="32">
        <f>IF(Input_overrides!OL51="",
IF(INDEX('Fountain Inputs'!$A$1:$XX$133, MATCH(SVH!$A7, 'Fountain Inputs'!$A$1:$A$133, 0), MATCH(SVH!OL$1, 'Fountain Inputs'!$A$1:$XX$1, 0))="", "", INDEX('Fountain Inputs'!$A$1:$XX$133, MATCH(SVH!$A7, 'Fountain Inputs'!$A$1:$A$133, 0), MATCH(SVH!OL$1, 'Fountain Inputs'!$A$1:$XX$1, 0))),
Input_overrides!OL51)</f>
        <v>0</v>
      </c>
      <c r="OM7" s="32">
        <f>IF(Input_overrides!OM51="",
IF(INDEX('Fountain Inputs'!$A$1:$XX$133, MATCH(SVH!$A7, 'Fountain Inputs'!$A$1:$A$133, 0), MATCH(SVH!OM$1, 'Fountain Inputs'!$A$1:$XX$1, 0))="", "", INDEX('Fountain Inputs'!$A$1:$XX$133, MATCH(SVH!$A7, 'Fountain Inputs'!$A$1:$A$133, 0), MATCH(SVH!OM$1, 'Fountain Inputs'!$A$1:$XX$1, 0))),
Input_overrides!OM51)</f>
        <v>15</v>
      </c>
      <c r="ON7" s="32">
        <f>IF(Input_overrides!ON51="",
IF(INDEX('Fountain Inputs'!$A$1:$XX$133, MATCH(SVH!$A7, 'Fountain Inputs'!$A$1:$A$133, 0), MATCH(SVH!ON$1, 'Fountain Inputs'!$A$1:$XX$1, 0))="", "", INDEX('Fountain Inputs'!$A$1:$XX$133, MATCH(SVH!$A7, 'Fountain Inputs'!$A$1:$A$133, 0), MATCH(SVH!ON$1, 'Fountain Inputs'!$A$1:$XX$1, 0))),
Input_overrides!ON51)</f>
        <v>46</v>
      </c>
      <c r="OO7" s="32">
        <f>IF(Input_overrides!OO51="",
IF(INDEX('Fountain Inputs'!$A$1:$XX$133, MATCH(SVH!$A7, 'Fountain Inputs'!$A$1:$A$133, 0), MATCH(SVH!OO$1, 'Fountain Inputs'!$A$1:$XX$1, 0))="", "", INDEX('Fountain Inputs'!$A$1:$XX$133, MATCH(SVH!$A7, 'Fountain Inputs'!$A$1:$A$133, 0), MATCH(SVH!OO$1, 'Fountain Inputs'!$A$1:$XX$1, 0))),
Input_overrides!OO51)</f>
        <v>4</v>
      </c>
      <c r="OP7" s="32">
        <f>IF(Input_overrides!OP51="",
IF(INDEX('Fountain Inputs'!$A$1:$XX$133, MATCH(SVH!$A7, 'Fountain Inputs'!$A$1:$A$133, 0), MATCH(SVH!OP$1, 'Fountain Inputs'!$A$1:$XX$1, 0))="", "", INDEX('Fountain Inputs'!$A$1:$XX$133, MATCH(SVH!$A7, 'Fountain Inputs'!$A$1:$A$133, 0), MATCH(SVH!OP$1, 'Fountain Inputs'!$A$1:$XX$1, 0))),
Input_overrides!OP51)</f>
        <v>15</v>
      </c>
      <c r="OQ7" s="32">
        <f>IF(Input_overrides!OQ51="",
IF(INDEX('Fountain Inputs'!$A$1:$XX$133, MATCH(SVH!$A7, 'Fountain Inputs'!$A$1:$A$133, 0), MATCH(SVH!OQ$1, 'Fountain Inputs'!$A$1:$XX$1, 0))="", "", INDEX('Fountain Inputs'!$A$1:$XX$133, MATCH(SVH!$A7, 'Fountain Inputs'!$A$1:$A$133, 0), MATCH(SVH!OQ$1, 'Fountain Inputs'!$A$1:$XX$1, 0))),
Input_overrides!OQ51)</f>
        <v>29</v>
      </c>
      <c r="OR7" s="32">
        <f>IF(Input_overrides!OR51="",
IF(INDEX('Fountain Inputs'!$A$1:$XX$133, MATCH(SVH!$A7, 'Fountain Inputs'!$A$1:$A$133, 0), MATCH(SVH!OR$1, 'Fountain Inputs'!$A$1:$XX$1, 0))="", "", INDEX('Fountain Inputs'!$A$1:$XX$133, MATCH(SVH!$A7, 'Fountain Inputs'!$A$1:$A$133, 0), MATCH(SVH!OR$1, 'Fountain Inputs'!$A$1:$XX$1, 0))),
Input_overrides!OR51)</f>
        <v>41</v>
      </c>
      <c r="OS7" s="32">
        <f>IF(Input_overrides!OS51="",
IF(INDEX('Fountain Inputs'!$A$1:$XX$133, MATCH(SVH!$A7, 'Fountain Inputs'!$A$1:$A$133, 0), MATCH(SVH!OS$1, 'Fountain Inputs'!$A$1:$XX$1, 0))="", "", INDEX('Fountain Inputs'!$A$1:$XX$133, MATCH(SVH!$A7, 'Fountain Inputs'!$A$1:$A$133, 0), MATCH(SVH!OS$1, 'Fountain Inputs'!$A$1:$XX$1, 0))),
Input_overrides!OS51)</f>
        <v>150</v>
      </c>
      <c r="OT7" s="32">
        <f>IF(Input_overrides!OT51="",
IF(INDEX('Fountain Inputs'!$A$1:$XX$133, MATCH(SVH!$A7, 'Fountain Inputs'!$A$1:$A$133, 0), MATCH(SVH!OT$1, 'Fountain Inputs'!$A$1:$XX$1, 0))="", "", INDEX('Fountain Inputs'!$A$1:$XX$133, MATCH(SVH!$A7, 'Fountain Inputs'!$A$1:$A$133, 0), MATCH(SVH!OT$1, 'Fountain Inputs'!$A$1:$XX$1, 0))),
Input_overrides!OT51)</f>
        <v>0</v>
      </c>
      <c r="OU7" s="32">
        <f>IF(Input_overrides!OU51="",
IF(INDEX('Fountain Inputs'!$A$1:$XX$133, MATCH(SVH!$A7, 'Fountain Inputs'!$A$1:$A$133, 0), MATCH(SVH!OU$1, 'Fountain Inputs'!$A$1:$XX$1, 0))="", "", INDEX('Fountain Inputs'!$A$1:$XX$133, MATCH(SVH!$A7, 'Fountain Inputs'!$A$1:$A$133, 0), MATCH(SVH!OU$1, 'Fountain Inputs'!$A$1:$XX$1, 0))),
Input_overrides!OU51)</f>
        <v>10</v>
      </c>
      <c r="OV7" s="32">
        <f>IF(Input_overrides!OV51="",
IF(INDEX('Fountain Inputs'!$A$1:$XX$133, MATCH(SVH!$A7, 'Fountain Inputs'!$A$1:$A$133, 0), MATCH(SVH!OV$1, 'Fountain Inputs'!$A$1:$XX$1, 0))="", "", INDEX('Fountain Inputs'!$A$1:$XX$133, MATCH(SVH!$A7, 'Fountain Inputs'!$A$1:$A$133, 0), MATCH(SVH!OV$1, 'Fountain Inputs'!$A$1:$XX$1, 0))),
Input_overrides!OV51)</f>
        <v>15</v>
      </c>
      <c r="OW7" s="32">
        <f>IF(Input_overrides!OW51="",
IF(INDEX('Fountain Inputs'!$A$1:$XX$133, MATCH(SVH!$A7, 'Fountain Inputs'!$A$1:$A$133, 0), MATCH(SVH!OW$1, 'Fountain Inputs'!$A$1:$XX$1, 0))="", "", INDEX('Fountain Inputs'!$A$1:$XX$133, MATCH(SVH!$A7, 'Fountain Inputs'!$A$1:$A$133, 0), MATCH(SVH!OW$1, 'Fountain Inputs'!$A$1:$XX$1, 0))),
Input_overrides!OW51)</f>
        <v>125</v>
      </c>
      <c r="OX7" s="32">
        <f>IF(Input_overrides!OX51="",
IF(INDEX('Fountain Inputs'!$A$1:$XX$133, MATCH(SVH!$A7, 'Fountain Inputs'!$A$1:$A$133, 0), MATCH(SVH!OX$1, 'Fountain Inputs'!$A$1:$XX$1, 0))="", "", INDEX('Fountain Inputs'!$A$1:$XX$133, MATCH(SVH!$A7, 'Fountain Inputs'!$A$1:$A$133, 0), MATCH(SVH!OX$1, 'Fountain Inputs'!$A$1:$XX$1, 0))),
Input_overrides!OX51)</f>
        <v>150</v>
      </c>
      <c r="OY7" s="32">
        <f>IF(Input_overrides!OY51="",
IF(INDEX('Fountain Inputs'!$A$1:$XX$133, MATCH(SVH!$A7, 'Fountain Inputs'!$A$1:$A$133, 0), MATCH(SVH!OY$1, 'Fountain Inputs'!$A$1:$XX$1, 0))="", "", INDEX('Fountain Inputs'!$A$1:$XX$133, MATCH(SVH!$A7, 'Fountain Inputs'!$A$1:$A$133, 0), MATCH(SVH!OY$1, 'Fountain Inputs'!$A$1:$XX$1, 0))),
Input_overrides!OY51)</f>
        <v>0</v>
      </c>
      <c r="OZ7" s="32">
        <f>IF(Input_overrides!OZ51="",
IF(INDEX('Fountain Inputs'!$A$1:$XX$133, MATCH(SVH!$A7, 'Fountain Inputs'!$A$1:$A$133, 0), MATCH(SVH!OZ$1, 'Fountain Inputs'!$A$1:$XX$1, 0))="", "", INDEX('Fountain Inputs'!$A$1:$XX$133, MATCH(SVH!$A7, 'Fountain Inputs'!$A$1:$A$133, 0), MATCH(SVH!OZ$1, 'Fountain Inputs'!$A$1:$XX$1, 0))),
Input_overrides!OZ51)</f>
        <v>22</v>
      </c>
      <c r="PA7" s="32">
        <f>IF(Input_overrides!PA51="",
IF(INDEX('Fountain Inputs'!$A$1:$XX$133, MATCH(SVH!$A7, 'Fountain Inputs'!$A$1:$A$133, 0), MATCH(SVH!PA$1, 'Fountain Inputs'!$A$1:$XX$1, 0))="", "", INDEX('Fountain Inputs'!$A$1:$XX$133, MATCH(SVH!$A7, 'Fountain Inputs'!$A$1:$A$133, 0), MATCH(SVH!PA$1, 'Fountain Inputs'!$A$1:$XX$1, 0))),
Input_overrides!PA51)</f>
        <v>75</v>
      </c>
      <c r="PB7" s="32">
        <f>IF(Input_overrides!PB51="",
IF(INDEX('Fountain Inputs'!$A$1:$XX$133, MATCH(SVH!$A7, 'Fountain Inputs'!$A$1:$A$133, 0), MATCH(SVH!PB$1, 'Fountain Inputs'!$A$1:$XX$1, 0))="", "", INDEX('Fountain Inputs'!$A$1:$XX$133, MATCH(SVH!$A7, 'Fountain Inputs'!$A$1:$A$133, 0), MATCH(SVH!PB$1, 'Fountain Inputs'!$A$1:$XX$1, 0))),
Input_overrides!PB51)</f>
        <v>52</v>
      </c>
      <c r="PC7" s="32">
        <f>IF(Input_overrides!PC51="",
IF(INDEX('Fountain Inputs'!$A$1:$XX$133, MATCH(SVH!$A7, 'Fountain Inputs'!$A$1:$A$133, 0), MATCH(SVH!PC$1, 'Fountain Inputs'!$A$1:$XX$1, 0))="", "", INDEX('Fountain Inputs'!$A$1:$XX$133, MATCH(SVH!$A7, 'Fountain Inputs'!$A$1:$A$133, 0), MATCH(SVH!PC$1, 'Fountain Inputs'!$A$1:$XX$1, 0))),
Input_overrides!PC51)</f>
        <v>1</v>
      </c>
      <c r="PD7" s="32">
        <f>IF(Input_overrides!PD51="",
IF(INDEX('Fountain Inputs'!$A$1:$XX$133, MATCH(SVH!$A7, 'Fountain Inputs'!$A$1:$A$133, 0), MATCH(SVH!PD$1, 'Fountain Inputs'!$A$1:$XX$1, 0))="", "", INDEX('Fountain Inputs'!$A$1:$XX$133, MATCH(SVH!$A7, 'Fountain Inputs'!$A$1:$A$133, 0), MATCH(SVH!PD$1, 'Fountain Inputs'!$A$1:$XX$1, 0))),
Input_overrides!PD51)</f>
        <v>150</v>
      </c>
      <c r="PE7" s="32">
        <f>IF(Input_overrides!PE51="",
IF(INDEX('Fountain Inputs'!$A$1:$XX$133, MATCH(SVH!$A7, 'Fountain Inputs'!$A$1:$A$133, 0), MATCH(SVH!PE$1, 'Fountain Inputs'!$A$1:$XX$1, 0))="", "", INDEX('Fountain Inputs'!$A$1:$XX$133, MATCH(SVH!$A7, 'Fountain Inputs'!$A$1:$A$133, 0), MATCH(SVH!PE$1, 'Fountain Inputs'!$A$1:$XX$1, 0))),
Input_overrides!PE51)</f>
        <v>0</v>
      </c>
      <c r="PF7" s="32">
        <f>IF(Input_overrides!PF51="",
IF(INDEX('Fountain Inputs'!$A$1:$XX$133, MATCH(SVH!$A7, 'Fountain Inputs'!$A$1:$A$133, 0), MATCH(SVH!PF$1, 'Fountain Inputs'!$A$1:$XX$1, 0))="", "", INDEX('Fountain Inputs'!$A$1:$XX$133, MATCH(SVH!$A7, 'Fountain Inputs'!$A$1:$A$133, 0), MATCH(SVH!PF$1, 'Fountain Inputs'!$A$1:$XX$1, 0))),
Input_overrides!PF51)</f>
        <v>14</v>
      </c>
      <c r="PG7" s="32">
        <f>IF(Input_overrides!PG51="",
IF(INDEX('Fountain Inputs'!$A$1:$XX$133, MATCH(SVH!$A7, 'Fountain Inputs'!$A$1:$A$133, 0), MATCH(SVH!PG$1, 'Fountain Inputs'!$A$1:$XX$1, 0))="", "", INDEX('Fountain Inputs'!$A$1:$XX$133, MATCH(SVH!$A7, 'Fountain Inputs'!$A$1:$A$133, 0), MATCH(SVH!PG$1, 'Fountain Inputs'!$A$1:$XX$1, 0))),
Input_overrides!PG51)</f>
        <v>98</v>
      </c>
      <c r="PH7" s="32">
        <f>IF(Input_overrides!PH51="",
IF(INDEX('Fountain Inputs'!$A$1:$XX$133, MATCH(SVH!$A7, 'Fountain Inputs'!$A$1:$A$133, 0), MATCH(SVH!PH$1, 'Fountain Inputs'!$A$1:$XX$1, 0))="", "", INDEX('Fountain Inputs'!$A$1:$XX$133, MATCH(SVH!$A7, 'Fountain Inputs'!$A$1:$A$133, 0), MATCH(SVH!PH$1, 'Fountain Inputs'!$A$1:$XX$1, 0))),
Input_overrides!PH51)</f>
        <v>13</v>
      </c>
      <c r="PI7" s="32">
        <f>IF(Input_overrides!PI51="",
IF(INDEX('Fountain Inputs'!$A$1:$XX$133, MATCH(SVH!$A7, 'Fountain Inputs'!$A$1:$A$133, 0), MATCH(SVH!PI$1, 'Fountain Inputs'!$A$1:$XX$1, 0))="", "", INDEX('Fountain Inputs'!$A$1:$XX$133, MATCH(SVH!$A7, 'Fountain Inputs'!$A$1:$A$133, 0), MATCH(SVH!PI$1, 'Fountain Inputs'!$A$1:$XX$1, 0))),
Input_overrides!PI51)</f>
        <v>25</v>
      </c>
      <c r="PJ7" s="32">
        <f>IF(Input_overrides!PJ51="",
IF(INDEX('Fountain Inputs'!$A$1:$XX$133, MATCH(SVH!$A7, 'Fountain Inputs'!$A$1:$A$133, 0), MATCH(SVH!PJ$1, 'Fountain Inputs'!$A$1:$XX$1, 0))="", "", INDEX('Fountain Inputs'!$A$1:$XX$133, MATCH(SVH!$A7, 'Fountain Inputs'!$A$1:$A$133, 0), MATCH(SVH!PJ$1, 'Fountain Inputs'!$A$1:$XX$1, 0))),
Input_overrides!PJ51)</f>
        <v>150</v>
      </c>
      <c r="PK7" s="32">
        <f>IF(Input_overrides!PK51="",
IF(INDEX('Fountain Inputs'!$A$1:$XX$133, MATCH(SVH!$A7, 'Fountain Inputs'!$A$1:$A$133, 0), MATCH(SVH!PK$1, 'Fountain Inputs'!$A$1:$XX$1, 0))="", "", INDEX('Fountain Inputs'!$A$1:$XX$133, MATCH(SVH!$A7, 'Fountain Inputs'!$A$1:$A$133, 0), MATCH(SVH!PK$1, 'Fountain Inputs'!$A$1:$XX$1, 0))),
Input_overrides!PK51)</f>
        <v>0</v>
      </c>
      <c r="PL7" s="32">
        <f>IF(Input_overrides!PL51="",
IF(INDEX('Fountain Inputs'!$A$1:$XX$133, MATCH(SVH!$A7, 'Fountain Inputs'!$A$1:$A$133, 0), MATCH(SVH!PL$1, 'Fountain Inputs'!$A$1:$XX$1, 0))="", "", INDEX('Fountain Inputs'!$A$1:$XX$133, MATCH(SVH!$A7, 'Fountain Inputs'!$A$1:$A$133, 0), MATCH(SVH!PL$1, 'Fountain Inputs'!$A$1:$XX$1, 0))),
Input_overrides!PL51)</f>
        <v>9</v>
      </c>
      <c r="PM7" s="32">
        <f>IF(Input_overrides!PM51="",
IF(INDEX('Fountain Inputs'!$A$1:$XX$133, MATCH(SVH!$A7, 'Fountain Inputs'!$A$1:$A$133, 0), MATCH(SVH!PM$1, 'Fountain Inputs'!$A$1:$XX$1, 0))="", "", INDEX('Fountain Inputs'!$A$1:$XX$133, MATCH(SVH!$A7, 'Fountain Inputs'!$A$1:$A$133, 0), MATCH(SVH!PM$1, 'Fountain Inputs'!$A$1:$XX$1, 0))),
Input_overrides!PM51)</f>
        <v>8</v>
      </c>
      <c r="PN7" s="32">
        <f>IF(Input_overrides!PN51="",
IF(INDEX('Fountain Inputs'!$A$1:$XX$133, MATCH(SVH!$A7, 'Fountain Inputs'!$A$1:$A$133, 0), MATCH(SVH!PN$1, 'Fountain Inputs'!$A$1:$XX$1, 0))="", "", INDEX('Fountain Inputs'!$A$1:$XX$133, MATCH(SVH!$A7, 'Fountain Inputs'!$A$1:$A$133, 0), MATCH(SVH!PN$1, 'Fountain Inputs'!$A$1:$XX$1, 0))),
Input_overrides!PN51)</f>
        <v>1</v>
      </c>
      <c r="PO7" s="32">
        <f>IF(Input_overrides!PO51="",
IF(INDEX('Fountain Inputs'!$A$1:$XX$133, MATCH(SVH!$A7, 'Fountain Inputs'!$A$1:$A$133, 0), MATCH(SVH!PO$1, 'Fountain Inputs'!$A$1:$XX$1, 0))="", "", INDEX('Fountain Inputs'!$A$1:$XX$133, MATCH(SVH!$A7, 'Fountain Inputs'!$A$1:$A$133, 0), MATCH(SVH!PO$1, 'Fountain Inputs'!$A$1:$XX$1, 0))),
Input_overrides!PO51)</f>
        <v>19</v>
      </c>
      <c r="PP7" s="32">
        <f>IF(Input_overrides!PP51="",
IF(INDEX('Fountain Inputs'!$A$1:$XX$133, MATCH(SVH!$A7, 'Fountain Inputs'!$A$1:$A$133, 0), MATCH(SVH!PP$1, 'Fountain Inputs'!$A$1:$XX$1, 0))="", "", INDEX('Fountain Inputs'!$A$1:$XX$133, MATCH(SVH!$A7, 'Fountain Inputs'!$A$1:$A$133, 0), MATCH(SVH!PP$1, 'Fountain Inputs'!$A$1:$XX$1, 0))),
Input_overrides!PP51)</f>
        <v>1</v>
      </c>
      <c r="PQ7" s="32">
        <f>IF(Input_overrides!PQ51="",
IF(INDEX('Fountain Inputs'!$A$1:$XX$133, MATCH(SVH!$A7, 'Fountain Inputs'!$A$1:$A$133, 0), MATCH(SVH!PQ$1, 'Fountain Inputs'!$A$1:$XX$1, 0))="", "", INDEX('Fountain Inputs'!$A$1:$XX$133, MATCH(SVH!$A7, 'Fountain Inputs'!$A$1:$A$133, 0), MATCH(SVH!PQ$1, 'Fountain Inputs'!$A$1:$XX$1, 0))),
Input_overrides!PQ51)</f>
        <v>17</v>
      </c>
      <c r="PR7" s="32">
        <f>IF(Input_overrides!PR51="",
IF(INDEX('Fountain Inputs'!$A$1:$XX$133, MATCH(SVH!$A7, 'Fountain Inputs'!$A$1:$A$133, 0), MATCH(SVH!PR$1, 'Fountain Inputs'!$A$1:$XX$1, 0))="", "", INDEX('Fountain Inputs'!$A$1:$XX$133, MATCH(SVH!$A7, 'Fountain Inputs'!$A$1:$A$133, 0), MATCH(SVH!PR$1, 'Fountain Inputs'!$A$1:$XX$1, 0))),
Input_overrides!PR51)</f>
        <v>55</v>
      </c>
      <c r="PS7" s="32">
        <f>IF(Input_overrides!PS51="",
IF(INDEX('Fountain Inputs'!$A$1:$XX$133, MATCH(SVH!$A7, 'Fountain Inputs'!$A$1:$A$133, 0), MATCH(SVH!PS$1, 'Fountain Inputs'!$A$1:$XX$1, 0))="", "", INDEX('Fountain Inputs'!$A$1:$XX$133, MATCH(SVH!$A7, 'Fountain Inputs'!$A$1:$A$133, 0), MATCH(SVH!PS$1, 'Fountain Inputs'!$A$1:$XX$1, 0))),
Input_overrides!PS51)</f>
        <v>0</v>
      </c>
      <c r="PT7" s="32">
        <f>IF(Input_overrides!PT51="",
IF(INDEX('Fountain Inputs'!$A$1:$XX$133, MATCH(SVH!$A7, 'Fountain Inputs'!$A$1:$A$133, 0), MATCH(SVH!PT$1, 'Fountain Inputs'!$A$1:$XX$1, 0))="", "", INDEX('Fountain Inputs'!$A$1:$XX$133, MATCH(SVH!$A7, 'Fountain Inputs'!$A$1:$A$133, 0), MATCH(SVH!PT$1, 'Fountain Inputs'!$A$1:$XX$1, 0))),
Input_overrides!PT51)</f>
        <v>6</v>
      </c>
      <c r="PU7" s="32">
        <f>IF(Input_overrides!PU51="",
IF(INDEX('Fountain Inputs'!$A$1:$XX$133, MATCH(SVH!$A7, 'Fountain Inputs'!$A$1:$A$133, 0), MATCH(SVH!PU$1, 'Fountain Inputs'!$A$1:$XX$1, 0))="", "", INDEX('Fountain Inputs'!$A$1:$XX$133, MATCH(SVH!$A7, 'Fountain Inputs'!$A$1:$A$133, 0), MATCH(SVH!PU$1, 'Fountain Inputs'!$A$1:$XX$1, 0))),
Input_overrides!PU51)</f>
        <v>27</v>
      </c>
      <c r="PV7" s="32">
        <f>IF(Input_overrides!PV51="",
IF(INDEX('Fountain Inputs'!$A$1:$XX$133, MATCH(SVH!$A7, 'Fountain Inputs'!$A$1:$A$133, 0), MATCH(SVH!PV$1, 'Fountain Inputs'!$A$1:$XX$1, 0))="", "", INDEX('Fountain Inputs'!$A$1:$XX$133, MATCH(SVH!$A7, 'Fountain Inputs'!$A$1:$A$133, 0), MATCH(SVH!PV$1, 'Fountain Inputs'!$A$1:$XX$1, 0))),
Input_overrides!PV51)</f>
        <v>22</v>
      </c>
      <c r="PW7" s="32">
        <f>IF(Input_overrides!PW51="",
IF(INDEX('Fountain Inputs'!$A$1:$XX$133, MATCH(SVH!$A7, 'Fountain Inputs'!$A$1:$A$133, 0), MATCH(SVH!PW$1, 'Fountain Inputs'!$A$1:$XX$1, 0))="", "", INDEX('Fountain Inputs'!$A$1:$XX$133, MATCH(SVH!$A7, 'Fountain Inputs'!$A$1:$A$133, 0), MATCH(SVH!PW$1, 'Fountain Inputs'!$A$1:$XX$1, 0))),
Input_overrides!PW51)</f>
        <v>55</v>
      </c>
      <c r="PX7" s="32">
        <f>IF(Input_overrides!PX51="",
IF(INDEX('Fountain Inputs'!$A$1:$XX$133, MATCH(SVH!$A7, 'Fountain Inputs'!$A$1:$A$133, 0), MATCH(SVH!PX$1, 'Fountain Inputs'!$A$1:$XX$1, 0))="", "", INDEX('Fountain Inputs'!$A$1:$XX$133, MATCH(SVH!$A7, 'Fountain Inputs'!$A$1:$A$133, 0), MATCH(SVH!PX$1, 'Fountain Inputs'!$A$1:$XX$1, 0))),
Input_overrides!PX51)</f>
        <v>0</v>
      </c>
      <c r="PY7" s="32">
        <f>IF(Input_overrides!PY51="",
IF(INDEX('Fountain Inputs'!$A$1:$XX$133, MATCH(SVH!$A7, 'Fountain Inputs'!$A$1:$A$133, 0), MATCH(SVH!PY$1, 'Fountain Inputs'!$A$1:$XX$1, 0))="", "", INDEX('Fountain Inputs'!$A$1:$XX$133, MATCH(SVH!$A7, 'Fountain Inputs'!$A$1:$A$133, 0), MATCH(SVH!PY$1, 'Fountain Inputs'!$A$1:$XX$1, 0))),
Input_overrides!PY51)</f>
        <v>8</v>
      </c>
      <c r="PZ7" s="32">
        <f>IF(Input_overrides!PZ51="",
IF(INDEX('Fountain Inputs'!$A$1:$XX$133, MATCH(SVH!$A7, 'Fountain Inputs'!$A$1:$A$133, 0), MATCH(SVH!PZ$1, 'Fountain Inputs'!$A$1:$XX$1, 0))="", "", INDEX('Fountain Inputs'!$A$1:$XX$133, MATCH(SVH!$A7, 'Fountain Inputs'!$A$1:$A$133, 0), MATCH(SVH!PZ$1, 'Fountain Inputs'!$A$1:$XX$1, 0))),
Input_overrides!PZ51)</f>
        <v>25</v>
      </c>
      <c r="QA7" s="32">
        <f>IF(Input_overrides!QA51="",
IF(INDEX('Fountain Inputs'!$A$1:$XX$133, MATCH(SVH!$A7, 'Fountain Inputs'!$A$1:$A$133, 0), MATCH(SVH!QA$1, 'Fountain Inputs'!$A$1:$XX$1, 0))="", "", INDEX('Fountain Inputs'!$A$1:$XX$133, MATCH(SVH!$A7, 'Fountain Inputs'!$A$1:$A$133, 0), MATCH(SVH!QA$1, 'Fountain Inputs'!$A$1:$XX$1, 0))),
Input_overrides!QA51)</f>
        <v>22</v>
      </c>
      <c r="QB7" s="32">
        <f>IF(Input_overrides!QB51="",
IF(INDEX('Fountain Inputs'!$A$1:$XX$133, MATCH(SVH!$A7, 'Fountain Inputs'!$A$1:$A$133, 0), MATCH(SVH!QB$1, 'Fountain Inputs'!$A$1:$XX$1, 0))="", "", INDEX('Fountain Inputs'!$A$1:$XX$133, MATCH(SVH!$A7, 'Fountain Inputs'!$A$1:$A$133, 0), MATCH(SVH!QB$1, 'Fountain Inputs'!$A$1:$XX$1, 0))),
Input_overrides!QB51)</f>
        <v>0</v>
      </c>
      <c r="QC7" s="32">
        <f>IF(Input_overrides!QC51="",
IF(INDEX('Fountain Inputs'!$A$1:$XX$133, MATCH(SVH!$A7, 'Fountain Inputs'!$A$1:$A$133, 0), MATCH(SVH!QC$1, 'Fountain Inputs'!$A$1:$XX$1, 0))="", "", INDEX('Fountain Inputs'!$A$1:$XX$133, MATCH(SVH!$A7, 'Fountain Inputs'!$A$1:$A$133, 0), MATCH(SVH!QC$1, 'Fountain Inputs'!$A$1:$XX$1, 0))),
Input_overrides!QC51)</f>
        <v>55</v>
      </c>
      <c r="QD7" s="32">
        <f>IF(Input_overrides!QD51="",
IF(INDEX('Fountain Inputs'!$A$1:$XX$133, MATCH(SVH!$A7, 'Fountain Inputs'!$A$1:$A$133, 0), MATCH(SVH!QD$1, 'Fountain Inputs'!$A$1:$XX$1, 0))="", "", INDEX('Fountain Inputs'!$A$1:$XX$133, MATCH(SVH!$A7, 'Fountain Inputs'!$A$1:$A$133, 0), MATCH(SVH!QD$1, 'Fountain Inputs'!$A$1:$XX$1, 0))),
Input_overrides!QD51)</f>
        <v>0</v>
      </c>
      <c r="QE7" s="32">
        <f>IF(Input_overrides!QE51="",
IF(INDEX('Fountain Inputs'!$A$1:$XX$133, MATCH(SVH!$A7, 'Fountain Inputs'!$A$1:$A$133, 0), MATCH(SVH!QE$1, 'Fountain Inputs'!$A$1:$XX$1, 0))="", "", INDEX('Fountain Inputs'!$A$1:$XX$133, MATCH(SVH!$A7, 'Fountain Inputs'!$A$1:$A$133, 0), MATCH(SVH!QE$1, 'Fountain Inputs'!$A$1:$XX$1, 0))),
Input_overrides!QE51)</f>
        <v>10</v>
      </c>
      <c r="QF7" s="32">
        <f>IF(Input_overrides!QF51="",
IF(INDEX('Fountain Inputs'!$A$1:$XX$133, MATCH(SVH!$A7, 'Fountain Inputs'!$A$1:$A$133, 0), MATCH(SVH!QF$1, 'Fountain Inputs'!$A$1:$XX$1, 0))="", "", INDEX('Fountain Inputs'!$A$1:$XX$133, MATCH(SVH!$A7, 'Fountain Inputs'!$A$1:$A$133, 0), MATCH(SVH!QF$1, 'Fountain Inputs'!$A$1:$XX$1, 0))),
Input_overrides!QF51)</f>
        <v>32</v>
      </c>
      <c r="QG7" s="32">
        <f>IF(Input_overrides!QG51="",
IF(INDEX('Fountain Inputs'!$A$1:$XX$133, MATCH(SVH!$A7, 'Fountain Inputs'!$A$1:$A$133, 0), MATCH(SVH!QG$1, 'Fountain Inputs'!$A$1:$XX$1, 0))="", "", INDEX('Fountain Inputs'!$A$1:$XX$133, MATCH(SVH!$A7, 'Fountain Inputs'!$A$1:$A$133, 0), MATCH(SVH!QG$1, 'Fountain Inputs'!$A$1:$XX$1, 0))),
Input_overrides!QG51)</f>
        <v>7</v>
      </c>
      <c r="QH7" s="32">
        <f>IF(Input_overrides!QH51="",
IF(INDEX('Fountain Inputs'!$A$1:$XX$133, MATCH(SVH!$A7, 'Fountain Inputs'!$A$1:$A$133, 0), MATCH(SVH!QH$1, 'Fountain Inputs'!$A$1:$XX$1, 0))="", "", INDEX('Fountain Inputs'!$A$1:$XX$133, MATCH(SVH!$A7, 'Fountain Inputs'!$A$1:$A$133, 0), MATCH(SVH!QH$1, 'Fountain Inputs'!$A$1:$XX$1, 0))),
Input_overrides!QH51)</f>
        <v>6</v>
      </c>
      <c r="QI7" s="32">
        <f>IF(Input_overrides!QI51="",
IF(INDEX('Fountain Inputs'!$A$1:$XX$133, MATCH(SVH!$A7, 'Fountain Inputs'!$A$1:$A$133, 0), MATCH(SVH!QI$1, 'Fountain Inputs'!$A$1:$XX$1, 0))="", "", INDEX('Fountain Inputs'!$A$1:$XX$133, MATCH(SVH!$A7, 'Fountain Inputs'!$A$1:$A$133, 0), MATCH(SVH!QI$1, 'Fountain Inputs'!$A$1:$XX$1, 0))),
Input_overrides!QI51)</f>
        <v>55</v>
      </c>
      <c r="QJ7" s="32">
        <f>IF(Input_overrides!QJ51="",
IF(INDEX('Fountain Inputs'!$A$1:$XX$133, MATCH(SVH!$A7, 'Fountain Inputs'!$A$1:$A$133, 0), MATCH(SVH!QJ$1, 'Fountain Inputs'!$A$1:$XX$1, 0))="", "", INDEX('Fountain Inputs'!$A$1:$XX$133, MATCH(SVH!$A7, 'Fountain Inputs'!$A$1:$A$133, 0), MATCH(SVH!QJ$1, 'Fountain Inputs'!$A$1:$XX$1, 0))),
Input_overrides!QJ51)</f>
        <v>0</v>
      </c>
      <c r="QK7" s="32">
        <f>IF(Input_overrides!QK51="",
IF(INDEX('Fountain Inputs'!$A$1:$XX$133, MATCH(SVH!$A7, 'Fountain Inputs'!$A$1:$A$133, 0), MATCH(SVH!QK$1, 'Fountain Inputs'!$A$1:$XX$1, 0))="", "", INDEX('Fountain Inputs'!$A$1:$XX$133, MATCH(SVH!$A7, 'Fountain Inputs'!$A$1:$A$133, 0), MATCH(SVH!QK$1, 'Fountain Inputs'!$A$1:$XX$1, 0))),
Input_overrides!QK51)</f>
        <v>6</v>
      </c>
      <c r="QL7" s="32">
        <f>IF(Input_overrides!QL51="",
IF(INDEX('Fountain Inputs'!$A$1:$XX$133, MATCH(SVH!$A7, 'Fountain Inputs'!$A$1:$A$133, 0), MATCH(SVH!QL$1, 'Fountain Inputs'!$A$1:$XX$1, 0))="", "", INDEX('Fountain Inputs'!$A$1:$XX$133, MATCH(SVH!$A7, 'Fountain Inputs'!$A$1:$A$133, 0), MATCH(SVH!QL$1, 'Fountain Inputs'!$A$1:$XX$1, 0))),
Input_overrides!QL51)</f>
        <v>2</v>
      </c>
      <c r="QM7" s="32">
        <f>IF(Input_overrides!QM51="",
IF(INDEX('Fountain Inputs'!$A$1:$XX$133, MATCH(SVH!$A7, 'Fountain Inputs'!$A$1:$A$133, 0), MATCH(SVH!QM$1, 'Fountain Inputs'!$A$1:$XX$1, 0))="", "", INDEX('Fountain Inputs'!$A$1:$XX$133, MATCH(SVH!$A7, 'Fountain Inputs'!$A$1:$A$133, 0), MATCH(SVH!QM$1, 'Fountain Inputs'!$A$1:$XX$1, 0))),
Input_overrides!QM51)</f>
        <v>1</v>
      </c>
      <c r="QN7" s="32">
        <f>IF(Input_overrides!QN51="",
IF(INDEX('Fountain Inputs'!$A$1:$XX$133, MATCH(SVH!$A7, 'Fountain Inputs'!$A$1:$A$133, 0), MATCH(SVH!QN$1, 'Fountain Inputs'!$A$1:$XX$1, 0))="", "", INDEX('Fountain Inputs'!$A$1:$XX$133, MATCH(SVH!$A7, 'Fountain Inputs'!$A$1:$A$133, 0), MATCH(SVH!QN$1, 'Fountain Inputs'!$A$1:$XX$1, 0))),
Input_overrides!QN51)</f>
        <v>31</v>
      </c>
      <c r="QO7" s="32">
        <f>IF(Input_overrides!QO51="",
IF(INDEX('Fountain Inputs'!$A$1:$XX$133, MATCH(SVH!$A7, 'Fountain Inputs'!$A$1:$A$133, 0), MATCH(SVH!QO$1, 'Fountain Inputs'!$A$1:$XX$1, 0))="", "", INDEX('Fountain Inputs'!$A$1:$XX$133, MATCH(SVH!$A7, 'Fountain Inputs'!$A$1:$A$133, 0), MATCH(SVH!QO$1, 'Fountain Inputs'!$A$1:$XX$1, 0))),
Input_overrides!QO51)</f>
        <v>1</v>
      </c>
      <c r="QP7" s="32">
        <f>IF(Input_overrides!QP51="",
IF(INDEX('Fountain Inputs'!$A$1:$XX$133, MATCH(SVH!$A7, 'Fountain Inputs'!$A$1:$A$133, 0), MATCH(SVH!QP$1, 'Fountain Inputs'!$A$1:$XX$1, 0))="", "", INDEX('Fountain Inputs'!$A$1:$XX$133, MATCH(SVH!$A7, 'Fountain Inputs'!$A$1:$A$133, 0), MATCH(SVH!QP$1, 'Fountain Inputs'!$A$1:$XX$1, 0))),
Input_overrides!QP51)</f>
        <v>22</v>
      </c>
      <c r="QQ7" s="32">
        <f>IF(Input_overrides!QQ51="",
IF(INDEX('Fountain Inputs'!$A$1:$XX$133, MATCH(SVH!$A7, 'Fountain Inputs'!$A$1:$A$133, 0), MATCH(SVH!QQ$1, 'Fountain Inputs'!$A$1:$XX$1, 0))="", "", INDEX('Fountain Inputs'!$A$1:$XX$133, MATCH(SVH!$A7, 'Fountain Inputs'!$A$1:$A$133, 0), MATCH(SVH!QQ$1, 'Fountain Inputs'!$A$1:$XX$1, 0))),
Input_overrides!QQ51)</f>
        <v>63</v>
      </c>
      <c r="QR7" s="32">
        <f>IF(Input_overrides!QR51="",
IF(INDEX('Fountain Inputs'!$A$1:$XX$133, MATCH(SVH!$A7, 'Fountain Inputs'!$A$1:$A$133, 0), MATCH(SVH!QR$1, 'Fountain Inputs'!$A$1:$XX$1, 0))="", "", INDEX('Fountain Inputs'!$A$1:$XX$133, MATCH(SVH!$A7, 'Fountain Inputs'!$A$1:$A$133, 0), MATCH(SVH!QR$1, 'Fountain Inputs'!$A$1:$XX$1, 0))),
Input_overrides!QR51)</f>
        <v>0</v>
      </c>
      <c r="QS7" s="32">
        <f>IF(Input_overrides!QS51="",
IF(INDEX('Fountain Inputs'!$A$1:$XX$133, MATCH(SVH!$A7, 'Fountain Inputs'!$A$1:$A$133, 0), MATCH(SVH!QS$1, 'Fountain Inputs'!$A$1:$XX$1, 0))="", "", INDEX('Fountain Inputs'!$A$1:$XX$133, MATCH(SVH!$A7, 'Fountain Inputs'!$A$1:$A$133, 0), MATCH(SVH!QS$1, 'Fountain Inputs'!$A$1:$XX$1, 0))),
Input_overrides!QS51)</f>
        <v>21</v>
      </c>
      <c r="QT7" s="32">
        <f>IF(Input_overrides!QT51="",
IF(INDEX('Fountain Inputs'!$A$1:$XX$133, MATCH(SVH!$A7, 'Fountain Inputs'!$A$1:$A$133, 0), MATCH(SVH!QT$1, 'Fountain Inputs'!$A$1:$XX$1, 0))="", "", INDEX('Fountain Inputs'!$A$1:$XX$133, MATCH(SVH!$A7, 'Fountain Inputs'!$A$1:$A$133, 0), MATCH(SVH!QT$1, 'Fountain Inputs'!$A$1:$XX$1, 0))),
Input_overrides!QT51)</f>
        <v>30</v>
      </c>
      <c r="QU7" s="32">
        <f>IF(Input_overrides!QU51="",
IF(INDEX('Fountain Inputs'!$A$1:$XX$133, MATCH(SVH!$A7, 'Fountain Inputs'!$A$1:$A$133, 0), MATCH(SVH!QU$1, 'Fountain Inputs'!$A$1:$XX$1, 0))="", "", INDEX('Fountain Inputs'!$A$1:$XX$133, MATCH(SVH!$A7, 'Fountain Inputs'!$A$1:$A$133, 0), MATCH(SVH!QU$1, 'Fountain Inputs'!$A$1:$XX$1, 0))),
Input_overrides!QU51)</f>
        <v>12</v>
      </c>
      <c r="QV7" s="32">
        <f>IF(Input_overrides!QV51="",
IF(INDEX('Fountain Inputs'!$A$1:$XX$133, MATCH(SVH!$A7, 'Fountain Inputs'!$A$1:$A$133, 0), MATCH(SVH!QV$1, 'Fountain Inputs'!$A$1:$XX$1, 0))="", "", INDEX('Fountain Inputs'!$A$1:$XX$133, MATCH(SVH!$A7, 'Fountain Inputs'!$A$1:$A$133, 0), MATCH(SVH!QV$1, 'Fountain Inputs'!$A$1:$XX$1, 0))),
Input_overrides!QV51)</f>
        <v>63</v>
      </c>
      <c r="QW7" s="32">
        <f>IF(Input_overrides!QW51="",
IF(INDEX('Fountain Inputs'!$A$1:$XX$133, MATCH(SVH!$A7, 'Fountain Inputs'!$A$1:$A$133, 0), MATCH(SVH!QW$1, 'Fountain Inputs'!$A$1:$XX$1, 0))="", "", INDEX('Fountain Inputs'!$A$1:$XX$133, MATCH(SVH!$A7, 'Fountain Inputs'!$A$1:$A$133, 0), MATCH(SVH!QW$1, 'Fountain Inputs'!$A$1:$XX$1, 0))),
Input_overrides!QW51)</f>
        <v>0</v>
      </c>
      <c r="QX7" s="32">
        <f>IF(Input_overrides!QX51="",
IF(INDEX('Fountain Inputs'!$A$1:$XX$133, MATCH(SVH!$A7, 'Fountain Inputs'!$A$1:$A$133, 0), MATCH(SVH!QX$1, 'Fountain Inputs'!$A$1:$XX$1, 0))="", "", INDEX('Fountain Inputs'!$A$1:$XX$133, MATCH(SVH!$A7, 'Fountain Inputs'!$A$1:$A$133, 0), MATCH(SVH!QX$1, 'Fountain Inputs'!$A$1:$XX$1, 0))),
Input_overrides!QX51)</f>
        <v>16</v>
      </c>
      <c r="QY7" s="32">
        <f>IF(Input_overrides!QY51="",
IF(INDEX('Fountain Inputs'!$A$1:$XX$133, MATCH(SVH!$A7, 'Fountain Inputs'!$A$1:$A$133, 0), MATCH(SVH!QY$1, 'Fountain Inputs'!$A$1:$XX$1, 0))="", "", INDEX('Fountain Inputs'!$A$1:$XX$133, MATCH(SVH!$A7, 'Fountain Inputs'!$A$1:$A$133, 0), MATCH(SVH!QY$1, 'Fountain Inputs'!$A$1:$XX$1, 0))),
Input_overrides!QY51)</f>
        <v>25</v>
      </c>
      <c r="QZ7" s="32">
        <f>IF(Input_overrides!QZ51="",
IF(INDEX('Fountain Inputs'!$A$1:$XX$133, MATCH(SVH!$A7, 'Fountain Inputs'!$A$1:$A$133, 0), MATCH(SVH!QZ$1, 'Fountain Inputs'!$A$1:$XX$1, 0))="", "", INDEX('Fountain Inputs'!$A$1:$XX$133, MATCH(SVH!$A7, 'Fountain Inputs'!$A$1:$A$133, 0), MATCH(SVH!QZ$1, 'Fountain Inputs'!$A$1:$XX$1, 0))),
Input_overrides!QZ51)</f>
        <v>22</v>
      </c>
      <c r="RA7" s="32">
        <f>IF(Input_overrides!RA51="",
IF(INDEX('Fountain Inputs'!$A$1:$XX$133, MATCH(SVH!$A7, 'Fountain Inputs'!$A$1:$A$133, 0), MATCH(SVH!RA$1, 'Fountain Inputs'!$A$1:$XX$1, 0))="", "", INDEX('Fountain Inputs'!$A$1:$XX$133, MATCH(SVH!$A7, 'Fountain Inputs'!$A$1:$A$133, 0), MATCH(SVH!RA$1, 'Fountain Inputs'!$A$1:$XX$1, 0))),
Input_overrides!RA51)</f>
        <v>0</v>
      </c>
      <c r="RB7" s="32">
        <f>IF(Input_overrides!RB51="",
IF(INDEX('Fountain Inputs'!$A$1:$XX$133, MATCH(SVH!$A7, 'Fountain Inputs'!$A$1:$A$133, 0), MATCH(SVH!RB$1, 'Fountain Inputs'!$A$1:$XX$1, 0))="", "", INDEX('Fountain Inputs'!$A$1:$XX$133, MATCH(SVH!$A7, 'Fountain Inputs'!$A$1:$A$133, 0), MATCH(SVH!RB$1, 'Fountain Inputs'!$A$1:$XX$1, 0))),
Input_overrides!RB51)</f>
        <v>63</v>
      </c>
      <c r="RC7" s="32">
        <f>IF(Input_overrides!RC51="",
IF(INDEX('Fountain Inputs'!$A$1:$XX$133, MATCH(SVH!$A7, 'Fountain Inputs'!$A$1:$A$133, 0), MATCH(SVH!RC$1, 'Fountain Inputs'!$A$1:$XX$1, 0))="", "", INDEX('Fountain Inputs'!$A$1:$XX$133, MATCH(SVH!$A7, 'Fountain Inputs'!$A$1:$A$133, 0), MATCH(SVH!RC$1, 'Fountain Inputs'!$A$1:$XX$1, 0))),
Input_overrides!RC51)</f>
        <v>0</v>
      </c>
      <c r="RD7" s="32">
        <f>IF(Input_overrides!RD51="",
IF(INDEX('Fountain Inputs'!$A$1:$XX$133, MATCH(SVH!$A7, 'Fountain Inputs'!$A$1:$A$133, 0), MATCH(SVH!RD$1, 'Fountain Inputs'!$A$1:$XX$1, 0))="", "", INDEX('Fountain Inputs'!$A$1:$XX$133, MATCH(SVH!$A7, 'Fountain Inputs'!$A$1:$A$133, 0), MATCH(SVH!RD$1, 'Fountain Inputs'!$A$1:$XX$1, 0))),
Input_overrides!RD51)</f>
        <v>18</v>
      </c>
      <c r="RE7" s="32">
        <f>IF(Input_overrides!RE51="",
IF(INDEX('Fountain Inputs'!$A$1:$XX$133, MATCH(SVH!$A7, 'Fountain Inputs'!$A$1:$A$133, 0), MATCH(SVH!RE$1, 'Fountain Inputs'!$A$1:$XX$1, 0))="", "", INDEX('Fountain Inputs'!$A$1:$XX$133, MATCH(SVH!$A7, 'Fountain Inputs'!$A$1:$A$133, 0), MATCH(SVH!RE$1, 'Fountain Inputs'!$A$1:$XX$1, 0))),
Input_overrides!RE51)</f>
        <v>35</v>
      </c>
      <c r="RF7" s="32">
        <f>IF(Input_overrides!RF51="",
IF(INDEX('Fountain Inputs'!$A$1:$XX$133, MATCH(SVH!$A7, 'Fountain Inputs'!$A$1:$A$133, 0), MATCH(SVH!RF$1, 'Fountain Inputs'!$A$1:$XX$1, 0))="", "", INDEX('Fountain Inputs'!$A$1:$XX$133, MATCH(SVH!$A7, 'Fountain Inputs'!$A$1:$A$133, 0), MATCH(SVH!RF$1, 'Fountain Inputs'!$A$1:$XX$1, 0))),
Input_overrides!RF51)</f>
        <v>8</v>
      </c>
      <c r="RG7" s="32">
        <f>IF(Input_overrides!RG51="",
IF(INDEX('Fountain Inputs'!$A$1:$XX$133, MATCH(SVH!$A7, 'Fountain Inputs'!$A$1:$A$133, 0), MATCH(SVH!RG$1, 'Fountain Inputs'!$A$1:$XX$1, 0))="", "", INDEX('Fountain Inputs'!$A$1:$XX$133, MATCH(SVH!$A7, 'Fountain Inputs'!$A$1:$A$133, 0), MATCH(SVH!RG$1, 'Fountain Inputs'!$A$1:$XX$1, 0))),
Input_overrides!RG51)</f>
        <v>2</v>
      </c>
      <c r="RH7" s="32">
        <f>IF(Input_overrides!RH51="",
IF(INDEX('Fountain Inputs'!$A$1:$XX$133, MATCH(SVH!$A7, 'Fountain Inputs'!$A$1:$A$133, 0), MATCH(SVH!RH$1, 'Fountain Inputs'!$A$1:$XX$1, 0))="", "", INDEX('Fountain Inputs'!$A$1:$XX$133, MATCH(SVH!$A7, 'Fountain Inputs'!$A$1:$A$133, 0), MATCH(SVH!RH$1, 'Fountain Inputs'!$A$1:$XX$1, 0))),
Input_overrides!RH51)</f>
        <v>63</v>
      </c>
      <c r="RI7" s="32">
        <f>IF(Input_overrides!RI51="",
IF(INDEX('Fountain Inputs'!$A$1:$XX$133, MATCH(SVH!$A7, 'Fountain Inputs'!$A$1:$A$133, 0), MATCH(SVH!RI$1, 'Fountain Inputs'!$A$1:$XX$1, 0))="", "", INDEX('Fountain Inputs'!$A$1:$XX$133, MATCH(SVH!$A7, 'Fountain Inputs'!$A$1:$A$133, 0), MATCH(SVH!RI$1, 'Fountain Inputs'!$A$1:$XX$1, 0))),
Input_overrides!RI51)</f>
        <v>5</v>
      </c>
      <c r="RJ7" s="32">
        <f>IF(Input_overrides!RJ51="",
IF(INDEX('Fountain Inputs'!$A$1:$XX$133, MATCH(SVH!$A7, 'Fountain Inputs'!$A$1:$A$133, 0), MATCH(SVH!RJ$1, 'Fountain Inputs'!$A$1:$XX$1, 0))="", "", INDEX('Fountain Inputs'!$A$1:$XX$133, MATCH(SVH!$A7, 'Fountain Inputs'!$A$1:$A$133, 0), MATCH(SVH!RJ$1, 'Fountain Inputs'!$A$1:$XX$1, 0))),
Input_overrides!RJ51)</f>
        <v>71</v>
      </c>
      <c r="RK7" s="32">
        <f>IF(Input_overrides!RK51="",
IF(INDEX('Fountain Inputs'!$A$1:$XX$133, MATCH(SVH!$A7, 'Fountain Inputs'!$A$1:$A$133, 0), MATCH(SVH!RK$1, 'Fountain Inputs'!$A$1:$XX$1, 0))="", "", INDEX('Fountain Inputs'!$A$1:$XX$133, MATCH(SVH!$A7, 'Fountain Inputs'!$A$1:$A$133, 0), MATCH(SVH!RK$1, 'Fountain Inputs'!$A$1:$XX$1, 0))),
Input_overrides!RK51)</f>
        <v>421</v>
      </c>
      <c r="RL7" s="32">
        <f>IF(Input_overrides!RL51="",
IF(INDEX('Fountain Inputs'!$A$1:$XX$133, MATCH(SVH!$A7, 'Fountain Inputs'!$A$1:$A$133, 0), MATCH(SVH!RL$1, 'Fountain Inputs'!$A$1:$XX$1, 0))="", "", INDEX('Fountain Inputs'!$A$1:$XX$133, MATCH(SVH!$A7, 'Fountain Inputs'!$A$1:$A$133, 0), MATCH(SVH!RL$1, 'Fountain Inputs'!$A$1:$XX$1, 0))),
Input_overrides!RL51)</f>
        <v>31</v>
      </c>
      <c r="RM7" s="32">
        <f>IF(Input_overrides!RM51="",
IF(INDEX('Fountain Inputs'!$A$1:$XX$133, MATCH(SVH!$A7, 'Fountain Inputs'!$A$1:$A$133, 0), MATCH(SVH!RM$1, 'Fountain Inputs'!$A$1:$XX$1, 0))="", "", INDEX('Fountain Inputs'!$A$1:$XX$133, MATCH(SVH!$A7, 'Fountain Inputs'!$A$1:$A$133, 0), MATCH(SVH!RM$1, 'Fountain Inputs'!$A$1:$XX$1, 0))),
Input_overrides!RM51)</f>
        <v>67</v>
      </c>
      <c r="RN7" s="32">
        <f>IF(Input_overrides!RN51="",
IF(INDEX('Fountain Inputs'!$A$1:$XX$133, MATCH(SVH!$A7, 'Fountain Inputs'!$A$1:$A$133, 0), MATCH(SVH!RN$1, 'Fountain Inputs'!$A$1:$XX$1, 0))="", "", INDEX('Fountain Inputs'!$A$1:$XX$133, MATCH(SVH!$A7, 'Fountain Inputs'!$A$1:$A$133, 0), MATCH(SVH!RN$1, 'Fountain Inputs'!$A$1:$XX$1, 0))),
Input_overrides!RN51)</f>
        <v>318</v>
      </c>
      <c r="RO7" s="32">
        <f>IF(Input_overrides!RO51="",
IF(INDEX('Fountain Inputs'!$A$1:$XX$133, MATCH(SVH!$A7, 'Fountain Inputs'!$A$1:$A$133, 0), MATCH(SVH!RO$1, 'Fountain Inputs'!$A$1:$XX$1, 0))="", "", INDEX('Fountain Inputs'!$A$1:$XX$133, MATCH(SVH!$A7, 'Fountain Inputs'!$A$1:$A$133, 0), MATCH(SVH!RO$1, 'Fountain Inputs'!$A$1:$XX$1, 0))),
Input_overrides!RO51)</f>
        <v>102</v>
      </c>
      <c r="RP7" s="32">
        <f>IF(Input_overrides!RP51="",
IF(INDEX('Fountain Inputs'!$A$1:$XX$133, MATCH(SVH!$A7, 'Fountain Inputs'!$A$1:$A$133, 0), MATCH(SVH!RP$1, 'Fountain Inputs'!$A$1:$XX$1, 0))="", "", INDEX('Fountain Inputs'!$A$1:$XX$133, MATCH(SVH!$A7, 'Fountain Inputs'!$A$1:$A$133, 0), MATCH(SVH!RP$1, 'Fountain Inputs'!$A$1:$XX$1, 0))),
Input_overrides!RP51)</f>
        <v>1015</v>
      </c>
      <c r="RQ7" s="32">
        <f>IF(Input_overrides!RQ51="",
IF(INDEX('Fountain Inputs'!$A$1:$XX$133, MATCH(SVH!$A7, 'Fountain Inputs'!$A$1:$A$133, 0), MATCH(SVH!RQ$1, 'Fountain Inputs'!$A$1:$XX$1, 0))="", "", INDEX('Fountain Inputs'!$A$1:$XX$133, MATCH(SVH!$A7, 'Fountain Inputs'!$A$1:$A$133, 0), MATCH(SVH!RQ$1, 'Fountain Inputs'!$A$1:$XX$1, 0))),
Input_overrides!RQ51)</f>
        <v>0</v>
      </c>
      <c r="RR7" s="32">
        <f>IF(Input_overrides!RR51="",
IF(INDEX('Fountain Inputs'!$A$1:$XX$133, MATCH(SVH!$A7, 'Fountain Inputs'!$A$1:$A$133, 0), MATCH(SVH!RR$1, 'Fountain Inputs'!$A$1:$XX$1, 0))="", "", INDEX('Fountain Inputs'!$A$1:$XX$133, MATCH(SVH!$A7, 'Fountain Inputs'!$A$1:$A$133, 0), MATCH(SVH!RR$1, 'Fountain Inputs'!$A$1:$XX$1, 0))),
Input_overrides!RR51)</f>
        <v>40</v>
      </c>
      <c r="RS7" s="32">
        <f>IF(Input_overrides!RS51="",
IF(INDEX('Fountain Inputs'!$A$1:$XX$133, MATCH(SVH!$A7, 'Fountain Inputs'!$A$1:$A$133, 0), MATCH(SVH!RS$1, 'Fountain Inputs'!$A$1:$XX$1, 0))="", "", INDEX('Fountain Inputs'!$A$1:$XX$133, MATCH(SVH!$A7, 'Fountain Inputs'!$A$1:$A$133, 0), MATCH(SVH!RS$1, 'Fountain Inputs'!$A$1:$XX$1, 0))),
Input_overrides!RS51)</f>
        <v>85</v>
      </c>
      <c r="RT7" s="32">
        <f>IF(Input_overrides!RT51="",
IF(INDEX('Fountain Inputs'!$A$1:$XX$133, MATCH(SVH!$A7, 'Fountain Inputs'!$A$1:$A$133, 0), MATCH(SVH!RT$1, 'Fountain Inputs'!$A$1:$XX$1, 0))="", "", INDEX('Fountain Inputs'!$A$1:$XX$133, MATCH(SVH!$A7, 'Fountain Inputs'!$A$1:$A$133, 0), MATCH(SVH!RT$1, 'Fountain Inputs'!$A$1:$XX$1, 0))),
Input_overrides!RT51)</f>
        <v>890</v>
      </c>
      <c r="RU7" s="32">
        <f>IF(Input_overrides!RU51="",
IF(INDEX('Fountain Inputs'!$A$1:$XX$133, MATCH(SVH!$A7, 'Fountain Inputs'!$A$1:$A$133, 0), MATCH(SVH!RU$1, 'Fountain Inputs'!$A$1:$XX$1, 0))="", "", INDEX('Fountain Inputs'!$A$1:$XX$133, MATCH(SVH!$A7, 'Fountain Inputs'!$A$1:$A$133, 0), MATCH(SVH!RU$1, 'Fountain Inputs'!$A$1:$XX$1, 0))),
Input_overrides!RU51)</f>
        <v>1015</v>
      </c>
      <c r="RV7" s="32">
        <f>IF(Input_overrides!RV51="",
IF(INDEX('Fountain Inputs'!$A$1:$XX$133, MATCH(SVH!$A7, 'Fountain Inputs'!$A$1:$A$133, 0), MATCH(SVH!RV$1, 'Fountain Inputs'!$A$1:$XX$1, 0))="", "", INDEX('Fountain Inputs'!$A$1:$XX$133, MATCH(SVH!$A7, 'Fountain Inputs'!$A$1:$A$133, 0), MATCH(SVH!RV$1, 'Fountain Inputs'!$A$1:$XX$1, 0))),
Input_overrides!RV51)</f>
        <v>0</v>
      </c>
      <c r="RW7" s="32">
        <f>IF(Input_overrides!RW51="",
IF(INDEX('Fountain Inputs'!$A$1:$XX$133, MATCH(SVH!$A7, 'Fountain Inputs'!$A$1:$A$133, 0), MATCH(SVH!RW$1, 'Fountain Inputs'!$A$1:$XX$1, 0))="", "", INDEX('Fountain Inputs'!$A$1:$XX$133, MATCH(SVH!$A7, 'Fountain Inputs'!$A$1:$A$133, 0), MATCH(SVH!RW$1, 'Fountain Inputs'!$A$1:$XX$1, 0))),
Input_overrides!RW51)</f>
        <v>63</v>
      </c>
      <c r="RX7" s="32">
        <f>IF(Input_overrides!RX51="",
IF(INDEX('Fountain Inputs'!$A$1:$XX$133, MATCH(SVH!$A7, 'Fountain Inputs'!$A$1:$A$133, 0), MATCH(SVH!RX$1, 'Fountain Inputs'!$A$1:$XX$1, 0))="", "", INDEX('Fountain Inputs'!$A$1:$XX$133, MATCH(SVH!$A7, 'Fountain Inputs'!$A$1:$A$133, 0), MATCH(SVH!RX$1, 'Fountain Inputs'!$A$1:$XX$1, 0))),
Input_overrides!RX51)</f>
        <v>249</v>
      </c>
      <c r="RY7" s="32">
        <f>IF(Input_overrides!RY51="",
IF(INDEX('Fountain Inputs'!$A$1:$XX$133, MATCH(SVH!$A7, 'Fountain Inputs'!$A$1:$A$133, 0), MATCH(SVH!RY$1, 'Fountain Inputs'!$A$1:$XX$1, 0))="", "", INDEX('Fountain Inputs'!$A$1:$XX$133, MATCH(SVH!$A7, 'Fountain Inputs'!$A$1:$A$133, 0), MATCH(SVH!RY$1, 'Fountain Inputs'!$A$1:$XX$1, 0))),
Input_overrides!RY51)</f>
        <v>387</v>
      </c>
      <c r="RZ7" s="32">
        <f>IF(Input_overrides!RZ51="",
IF(INDEX('Fountain Inputs'!$A$1:$XX$133, MATCH(SVH!$A7, 'Fountain Inputs'!$A$1:$A$133, 0), MATCH(SVH!RZ$1, 'Fountain Inputs'!$A$1:$XX$1, 0))="", "", INDEX('Fountain Inputs'!$A$1:$XX$133, MATCH(SVH!$A7, 'Fountain Inputs'!$A$1:$A$133, 0), MATCH(SVH!RZ$1, 'Fountain Inputs'!$A$1:$XX$1, 0))),
Input_overrides!RZ51)</f>
        <v>316</v>
      </c>
      <c r="SA7" s="32">
        <f>IF(Input_overrides!SA51="",
IF(INDEX('Fountain Inputs'!$A$1:$XX$133, MATCH(SVH!$A7, 'Fountain Inputs'!$A$1:$A$133, 0), MATCH(SVH!SA$1, 'Fountain Inputs'!$A$1:$XX$1, 0))="", "", INDEX('Fountain Inputs'!$A$1:$XX$133, MATCH(SVH!$A7, 'Fountain Inputs'!$A$1:$A$133, 0), MATCH(SVH!SA$1, 'Fountain Inputs'!$A$1:$XX$1, 0))),
Input_overrides!SA51)</f>
        <v>1015</v>
      </c>
      <c r="SB7" s="32">
        <f>IF(Input_overrides!SB51="",
IF(INDEX('Fountain Inputs'!$A$1:$XX$133, MATCH(SVH!$A7, 'Fountain Inputs'!$A$1:$A$133, 0), MATCH(SVH!SB$1, 'Fountain Inputs'!$A$1:$XX$1, 0))="", "", INDEX('Fountain Inputs'!$A$1:$XX$133, MATCH(SVH!$A7, 'Fountain Inputs'!$A$1:$A$133, 0), MATCH(SVH!SB$1, 'Fountain Inputs'!$A$1:$XX$1, 0))),
Input_overrides!SB51)</f>
        <v>0</v>
      </c>
      <c r="SC7" s="32">
        <f>IF(Input_overrides!SC51="",
IF(INDEX('Fountain Inputs'!$A$1:$XX$133, MATCH(SVH!$A7, 'Fountain Inputs'!$A$1:$A$133, 0), MATCH(SVH!SC$1, 'Fountain Inputs'!$A$1:$XX$1, 0))="", "", INDEX('Fountain Inputs'!$A$1:$XX$133, MATCH(SVH!$A7, 'Fountain Inputs'!$A$1:$A$133, 0), MATCH(SVH!SC$1, 'Fountain Inputs'!$A$1:$XX$1, 0))),
Input_overrides!SC51)</f>
        <v>47</v>
      </c>
      <c r="SD7" s="32">
        <f>IF(Input_overrides!SD51="",
IF(INDEX('Fountain Inputs'!$A$1:$XX$133, MATCH(SVH!$A7, 'Fountain Inputs'!$A$1:$A$133, 0), MATCH(SVH!SD$1, 'Fountain Inputs'!$A$1:$XX$1, 0))="", "", INDEX('Fountain Inputs'!$A$1:$XX$133, MATCH(SVH!$A7, 'Fountain Inputs'!$A$1:$A$133, 0), MATCH(SVH!SD$1, 'Fountain Inputs'!$A$1:$XX$1, 0))),
Input_overrides!SD51)</f>
        <v>323</v>
      </c>
      <c r="SE7" s="32">
        <f>IF(Input_overrides!SE51="",
IF(INDEX('Fountain Inputs'!$A$1:$XX$133, MATCH(SVH!$A7, 'Fountain Inputs'!$A$1:$A$133, 0), MATCH(SVH!SE$1, 'Fountain Inputs'!$A$1:$XX$1, 0))="", "", INDEX('Fountain Inputs'!$A$1:$XX$133, MATCH(SVH!$A7, 'Fountain Inputs'!$A$1:$A$133, 0), MATCH(SVH!SE$1, 'Fountain Inputs'!$A$1:$XX$1, 0))),
Input_overrides!SE51)</f>
        <v>113</v>
      </c>
      <c r="SF7" s="32">
        <f>IF(Input_overrides!SF51="",
IF(INDEX('Fountain Inputs'!$A$1:$XX$133, MATCH(SVH!$A7, 'Fountain Inputs'!$A$1:$A$133, 0), MATCH(SVH!SF$1, 'Fountain Inputs'!$A$1:$XX$1, 0))="", "", INDEX('Fountain Inputs'!$A$1:$XX$133, MATCH(SVH!$A7, 'Fountain Inputs'!$A$1:$A$133, 0), MATCH(SVH!SF$1, 'Fountain Inputs'!$A$1:$XX$1, 0))),
Input_overrides!SF51)</f>
        <v>532</v>
      </c>
      <c r="SG7" s="32">
        <f>IF(Input_overrides!SG51="",
IF(INDEX('Fountain Inputs'!$A$1:$XX$133, MATCH(SVH!$A7, 'Fountain Inputs'!$A$1:$A$133, 0), MATCH(SVH!SG$1, 'Fountain Inputs'!$A$1:$XX$1, 0))="", "", INDEX('Fountain Inputs'!$A$1:$XX$133, MATCH(SVH!$A7, 'Fountain Inputs'!$A$1:$A$133, 0), MATCH(SVH!SG$1, 'Fountain Inputs'!$A$1:$XX$1, 0))),
Input_overrides!SG51)</f>
        <v>1015</v>
      </c>
      <c r="SH7" s="32">
        <f>IF(Input_overrides!SH51="",
IF(INDEX('Fountain Inputs'!$A$1:$XX$133, MATCH(SVH!$A7, 'Fountain Inputs'!$A$1:$A$133, 0), MATCH(SVH!SH$1, 'Fountain Inputs'!$A$1:$XX$1, 0))="", "", INDEX('Fountain Inputs'!$A$1:$XX$133, MATCH(SVH!$A7, 'Fountain Inputs'!$A$1:$A$133, 0), MATCH(SVH!SH$1, 'Fountain Inputs'!$A$1:$XX$1, 0))),
Input_overrides!SH51)</f>
        <v>10465.638999999999</v>
      </c>
      <c r="SI7" s="32">
        <f>IF(Input_overrides!SI51="",
IF(INDEX('Fountain Inputs'!$A$1:$XX$133, MATCH(SVH!$A7, 'Fountain Inputs'!$A$1:$A$133, 0), MATCH(SVH!SI$1, 'Fountain Inputs'!$A$1:$XX$1, 0))="", "", INDEX('Fountain Inputs'!$A$1:$XX$133, MATCH(SVH!$A7, 'Fountain Inputs'!$A$1:$A$133, 0), MATCH(SVH!SI$1, 'Fountain Inputs'!$A$1:$XX$1, 0))),
Input_overrides!SI51)</f>
        <v>0</v>
      </c>
      <c r="SJ7" s="32">
        <f>IF(Input_overrides!SJ51="",
IF(INDEX('Fountain Inputs'!$A$1:$XX$133, MATCH(SVH!$A7, 'Fountain Inputs'!$A$1:$A$133, 0), MATCH(SVH!SJ$1, 'Fountain Inputs'!$A$1:$XX$1, 0))="", "", INDEX('Fountain Inputs'!$A$1:$XX$133, MATCH(SVH!$A7, 'Fountain Inputs'!$A$1:$A$133, 0), MATCH(SVH!SJ$1, 'Fountain Inputs'!$A$1:$XX$1, 0))),
Input_overrides!SJ51)</f>
        <v>13.785</v>
      </c>
      <c r="SK7" s="32">
        <f>IF(Input_overrides!SK51="",
IF(INDEX('Fountain Inputs'!$A$1:$XX$133, MATCH(SVH!$A7, 'Fountain Inputs'!$A$1:$A$133, 0), MATCH(SVH!SK$1, 'Fountain Inputs'!$A$1:$XX$1, 0))="", "", INDEX('Fountain Inputs'!$A$1:$XX$133, MATCH(SVH!$A7, 'Fountain Inputs'!$A$1:$A$133, 0), MATCH(SVH!SK$1, 'Fountain Inputs'!$A$1:$XX$1, 0))),
Input_overrides!SK51)</f>
        <v>0</v>
      </c>
      <c r="SL7" s="32">
        <f>IF(Input_overrides!SL51="",
IF(INDEX('Fountain Inputs'!$A$1:$XX$133, MATCH(SVH!$A7, 'Fountain Inputs'!$A$1:$A$133, 0), MATCH(SVH!SL$1, 'Fountain Inputs'!$A$1:$XX$1, 0))="", "", INDEX('Fountain Inputs'!$A$1:$XX$133, MATCH(SVH!$A7, 'Fountain Inputs'!$A$1:$A$133, 0), MATCH(SVH!SL$1, 'Fountain Inputs'!$A$1:$XX$1, 0))),
Input_overrides!SL51)</f>
        <v>1.1040000000000001</v>
      </c>
      <c r="SM7" s="32">
        <f>IF(Input_overrides!SM51="",
IF(INDEX('Fountain Inputs'!$A$1:$XX$133, MATCH(SVH!$A7, 'Fountain Inputs'!$A$1:$A$133, 0), MATCH(SVH!SM$1, 'Fountain Inputs'!$A$1:$XX$1, 0))="", "", INDEX('Fountain Inputs'!$A$1:$XX$133, MATCH(SVH!$A7, 'Fountain Inputs'!$A$1:$A$133, 0), MATCH(SVH!SM$1, 'Fountain Inputs'!$A$1:$XX$1, 0))),
Input_overrides!SM51)</f>
        <v>242.57537500000001</v>
      </c>
      <c r="SN7" s="32">
        <f>IF(Input_overrides!SN51="",
IF(INDEX('Fountain Inputs'!$A$1:$XX$133, MATCH(SVH!$A7, 'Fountain Inputs'!$A$1:$A$133, 0), MATCH(SVH!SN$1, 'Fountain Inputs'!$A$1:$XX$1, 0))="", "", INDEX('Fountain Inputs'!$A$1:$XX$133, MATCH(SVH!$A7, 'Fountain Inputs'!$A$1:$A$133, 0), MATCH(SVH!SN$1, 'Fountain Inputs'!$A$1:$XX$1, 0))),
Input_overrides!SN51)</f>
        <v>0</v>
      </c>
      <c r="SO7" s="32">
        <f>IF(Input_overrides!SO51="",
IF(INDEX('Fountain Inputs'!$A$1:$XX$133, MATCH(SVH!$A7, 'Fountain Inputs'!$A$1:$A$133, 0), MATCH(SVH!SO$1, 'Fountain Inputs'!$A$1:$XX$1, 0))="", "", INDEX('Fountain Inputs'!$A$1:$XX$133, MATCH(SVH!$A7, 'Fountain Inputs'!$A$1:$A$133, 0), MATCH(SVH!SO$1, 'Fountain Inputs'!$A$1:$XX$1, 0))),
Input_overrides!SO51)</f>
        <v>242.57537500000001</v>
      </c>
      <c r="SP7" s="32">
        <f>IF(Input_overrides!SP51="",
IF(INDEX('Fountain Inputs'!$A$1:$XX$133, MATCH(SVH!$A7, 'Fountain Inputs'!$A$1:$A$133, 0), MATCH(SVH!SP$1, 'Fountain Inputs'!$A$1:$XX$1, 0))="", "", INDEX('Fountain Inputs'!$A$1:$XX$133, MATCH(SVH!$A7, 'Fountain Inputs'!$A$1:$A$133, 0), MATCH(SVH!SP$1, 'Fountain Inputs'!$A$1:$XX$1, 0))),
Input_overrides!SP51)</f>
        <v>0.71099999999999997</v>
      </c>
      <c r="SQ7" s="32">
        <f>IF(Input_overrides!SQ51="",
IF(INDEX('Fountain Inputs'!$A$1:$XX$133, MATCH(SVH!$A7, 'Fountain Inputs'!$A$1:$A$133, 0), MATCH(SVH!SQ$1, 'Fountain Inputs'!$A$1:$XX$1, 0))="", "", INDEX('Fountain Inputs'!$A$1:$XX$133, MATCH(SVH!$A7, 'Fountain Inputs'!$A$1:$A$133, 0), MATCH(SVH!SQ$1, 'Fountain Inputs'!$A$1:$XX$1, 0))),
Input_overrides!SQ51)</f>
        <v>157.91907</v>
      </c>
      <c r="SR7" s="32">
        <f>IF(Input_overrides!SR51="",
IF(INDEX('Fountain Inputs'!$A$1:$XX$133, MATCH(SVH!$A7, 'Fountain Inputs'!$A$1:$A$133, 0), MATCH(SVH!SR$1, 'Fountain Inputs'!$A$1:$XX$1, 0))="", "", INDEX('Fountain Inputs'!$A$1:$XX$133, MATCH(SVH!$A7, 'Fountain Inputs'!$A$1:$A$133, 0), MATCH(SVH!SR$1, 'Fountain Inputs'!$A$1:$XX$1, 0))),
Input_overrides!SR51)</f>
        <v>0</v>
      </c>
      <c r="SS7" s="32">
        <f>IF(Input_overrides!SS51="",
IF(INDEX('Fountain Inputs'!$A$1:$XX$133, MATCH(SVH!$A7, 'Fountain Inputs'!$A$1:$A$133, 0), MATCH(SVH!SS$1, 'Fountain Inputs'!$A$1:$XX$1, 0))="", "", INDEX('Fountain Inputs'!$A$1:$XX$133, MATCH(SVH!$A7, 'Fountain Inputs'!$A$1:$A$133, 0), MATCH(SVH!SS$1, 'Fountain Inputs'!$A$1:$XX$1, 0))),
Input_overrides!SS51)</f>
        <v>157.91907</v>
      </c>
      <c r="ST7" s="32">
        <f>IF(Input_overrides!ST51="",
IF(INDEX('Fountain Inputs'!$A$1:$XX$133, MATCH(SVH!$A7, 'Fountain Inputs'!$A$1:$A$133, 0), MATCH(SVH!ST$1, 'Fountain Inputs'!$A$1:$XX$1, 0))="", "", INDEX('Fountain Inputs'!$A$1:$XX$133, MATCH(SVH!$A7, 'Fountain Inputs'!$A$1:$A$133, 0), MATCH(SVH!ST$1, 'Fountain Inputs'!$A$1:$XX$1, 0))),
Input_overrides!ST51)</f>
        <v>35</v>
      </c>
      <c r="SU7" s="32">
        <f>IF(Input_overrides!SU51="",
IF(INDEX('Fountain Inputs'!$A$1:$XX$133, MATCH(SVH!$A7, 'Fountain Inputs'!$A$1:$A$133, 0), MATCH(SVH!SU$1, 'Fountain Inputs'!$A$1:$XX$1, 0))="", "", INDEX('Fountain Inputs'!$A$1:$XX$133, MATCH(SVH!$A7, 'Fountain Inputs'!$A$1:$A$133, 0), MATCH(SVH!SU$1, 'Fountain Inputs'!$A$1:$XX$1, 0))),
Input_overrides!SU51)</f>
        <v>1322.80847737301</v>
      </c>
      <c r="SV7" s="32">
        <f>IF(Input_overrides!SV51="",
IF(INDEX('Fountain Inputs'!$A$1:$XX$133, MATCH(SVH!$A7, 'Fountain Inputs'!$A$1:$A$133, 0), MATCH(SVH!SV$1, 'Fountain Inputs'!$A$1:$XX$1, 0))="", "", INDEX('Fountain Inputs'!$A$1:$XX$133, MATCH(SVH!$A7, 'Fountain Inputs'!$A$1:$A$133, 0), MATCH(SVH!SV$1, 'Fountain Inputs'!$A$1:$XX$1, 0))),
Input_overrides!SV51)</f>
        <v>0</v>
      </c>
      <c r="SW7" s="32">
        <f>IF(Input_overrides!SW51="",
IF(INDEX('Fountain Inputs'!$A$1:$XX$133, MATCH(SVH!$A7, 'Fountain Inputs'!$A$1:$A$133, 0), MATCH(SVH!SW$1, 'Fountain Inputs'!$A$1:$XX$1, 0))="", "", INDEX('Fountain Inputs'!$A$1:$XX$133, MATCH(SVH!$A7, 'Fountain Inputs'!$A$1:$A$133, 0), MATCH(SVH!SW$1, 'Fountain Inputs'!$A$1:$XX$1, 0))),
Input_overrides!SW51)</f>
        <v>1357.80847737301</v>
      </c>
      <c r="SX7" s="32">
        <f>IF(Input_overrides!SX51="",
IF(INDEX('Fountain Inputs'!$A$1:$XX$133, MATCH(SVH!$A7, 'Fountain Inputs'!$A$1:$A$133, 0), MATCH(SVH!SX$1, 'Fountain Inputs'!$A$1:$XX$1, 0))="", "", INDEX('Fountain Inputs'!$A$1:$XX$133, MATCH(SVH!$A7, 'Fountain Inputs'!$A$1:$A$133, 0), MATCH(SVH!SX$1, 'Fountain Inputs'!$A$1:$XX$1, 0))),
Input_overrides!SX51)</f>
        <v>28550845.9940001</v>
      </c>
      <c r="SY7" s="32">
        <f>IF(Input_overrides!SY51="",
IF(INDEX('Fountain Inputs'!$A$1:$XX$133, MATCH(SVH!$A7, 'Fountain Inputs'!$A$1:$A$133, 0), MATCH(SVH!SY$1, 'Fountain Inputs'!$A$1:$XX$1, 0))="", "", INDEX('Fountain Inputs'!$A$1:$XX$133, MATCH(SVH!$A7, 'Fountain Inputs'!$A$1:$A$133, 0), MATCH(SVH!SY$1, 'Fountain Inputs'!$A$1:$XX$1, 0))),
Input_overrides!SY51)</f>
        <v>0</v>
      </c>
      <c r="SZ7" s="32">
        <f>IF(Input_overrides!SZ51="",
IF(INDEX('Fountain Inputs'!$A$1:$XX$133, MATCH(SVH!$A7, 'Fountain Inputs'!$A$1:$A$133, 0), MATCH(SVH!SZ$1, 'Fountain Inputs'!$A$1:$XX$1, 0))="", "", INDEX('Fountain Inputs'!$A$1:$XX$133, MATCH(SVH!$A7, 'Fountain Inputs'!$A$1:$A$133, 0), MATCH(SVH!SZ$1, 'Fountain Inputs'!$A$1:$XX$1, 0))),
Input_overrides!SZ51)</f>
        <v>47.686777999999997</v>
      </c>
      <c r="TA7" s="32">
        <f>IF(Input_overrides!TA51="",
IF(INDEX('Fountain Inputs'!$A$1:$XX$133, MATCH(SVH!$A7, 'Fountain Inputs'!$A$1:$A$133, 0), MATCH(SVH!TA$1, 'Fountain Inputs'!$A$1:$XX$1, 0))="", "", INDEX('Fountain Inputs'!$A$1:$XX$133, MATCH(SVH!$A7, 'Fountain Inputs'!$A$1:$A$133, 0), MATCH(SVH!TA$1, 'Fountain Inputs'!$A$1:$XX$1, 0))),
Input_overrides!TA51)</f>
        <v>6786.5290500000001</v>
      </c>
      <c r="TB7" s="32">
        <f>IF(Input_overrides!TB51="",
IF(INDEX('Fountain Inputs'!$A$1:$XX$133, MATCH(SVH!$A7, 'Fountain Inputs'!$A$1:$A$133, 0), MATCH(SVH!TB$1, 'Fountain Inputs'!$A$1:$XX$1, 0))="", "", INDEX('Fountain Inputs'!$A$1:$XX$133, MATCH(SVH!$A7, 'Fountain Inputs'!$A$1:$A$133, 0), MATCH(SVH!TB$1, 'Fountain Inputs'!$A$1:$XX$1, 0))),
Input_overrides!TB51)</f>
        <v>6834.2158280000003</v>
      </c>
      <c r="TC7" s="32">
        <f>IF(Input_overrides!TC51="",
IF(INDEX('Fountain Inputs'!$A$1:$XX$133, MATCH(SVH!$A7, 'Fountain Inputs'!$A$1:$A$133, 0), MATCH(SVH!TC$1, 'Fountain Inputs'!$A$1:$XX$1, 0))="", "", INDEX('Fountain Inputs'!$A$1:$XX$133, MATCH(SVH!$A7, 'Fountain Inputs'!$A$1:$A$133, 0), MATCH(SVH!TC$1, 'Fountain Inputs'!$A$1:$XX$1, 0))),
Input_overrides!TC51)</f>
        <v>1133016.49</v>
      </c>
      <c r="TD7" s="32">
        <f>IF(Input_overrides!TD51="",
IF(INDEX('Fountain Inputs'!$A$1:$XX$133, MATCH(SVH!$A7, 'Fountain Inputs'!$A$1:$A$133, 0), MATCH(SVH!TD$1, 'Fountain Inputs'!$A$1:$XX$1, 0))="", "", INDEX('Fountain Inputs'!$A$1:$XX$133, MATCH(SVH!$A7, 'Fountain Inputs'!$A$1:$A$133, 0), MATCH(SVH!TD$1, 'Fountain Inputs'!$A$1:$XX$1, 0))),
Input_overrides!TD51)</f>
        <v>0.47799999999999998</v>
      </c>
      <c r="TE7" s="32">
        <f>IF(Input_overrides!TE51="",
IF(INDEX('Fountain Inputs'!$A$1:$XX$133, MATCH(SVH!$A7, 'Fountain Inputs'!$A$1:$A$133, 0), MATCH(SVH!TE$1, 'Fountain Inputs'!$A$1:$XX$1, 0))="", "", INDEX('Fountain Inputs'!$A$1:$XX$133, MATCH(SVH!$A7, 'Fountain Inputs'!$A$1:$A$133, 0), MATCH(SVH!TE$1, 'Fountain Inputs'!$A$1:$XX$1, 0))),
Input_overrides!TE51)</f>
        <v>0</v>
      </c>
      <c r="TF7" s="32">
        <f>IF(Input_overrides!TF51="",
IF(INDEX('Fountain Inputs'!$A$1:$XX$133, MATCH(SVH!$A7, 'Fountain Inputs'!$A$1:$A$133, 0), MATCH(SVH!TF$1, 'Fountain Inputs'!$A$1:$XX$1, 0))="", "", INDEX('Fountain Inputs'!$A$1:$XX$133, MATCH(SVH!$A7, 'Fountain Inputs'!$A$1:$A$133, 0), MATCH(SVH!TF$1, 'Fountain Inputs'!$A$1:$XX$1, 0))),
Input_overrides!TF51)</f>
        <v>0</v>
      </c>
      <c r="TG7" s="32">
        <f>IF(Input_overrides!TG51="",
IF(INDEX('Fountain Inputs'!$A$1:$XX$133, MATCH(SVH!$A7, 'Fountain Inputs'!$A$1:$A$133, 0), MATCH(SVH!TG$1, 'Fountain Inputs'!$A$1:$XX$1, 0))="", "", INDEX('Fountain Inputs'!$A$1:$XX$133, MATCH(SVH!$A7, 'Fountain Inputs'!$A$1:$A$133, 0), MATCH(SVH!TG$1, 'Fountain Inputs'!$A$1:$XX$1, 0))),
Input_overrides!TG51)</f>
        <v>0.89500000000000002</v>
      </c>
      <c r="TH7" s="32">
        <f>IF(Input_overrides!TH51="",
IF(INDEX('Fountain Inputs'!$A$1:$XX$133, MATCH(SVH!$A7, 'Fountain Inputs'!$A$1:$A$133, 0), MATCH(SVH!TH$1, 'Fountain Inputs'!$A$1:$XX$1, 0))="", "", INDEX('Fountain Inputs'!$A$1:$XX$133, MATCH(SVH!$A7, 'Fountain Inputs'!$A$1:$A$133, 0), MATCH(SVH!TH$1, 'Fountain Inputs'!$A$1:$XX$1, 0))),
Input_overrides!TH51)</f>
        <v>0.105</v>
      </c>
      <c r="TI7" s="32">
        <f>IF(Input_overrides!TI51="",
IF(INDEX('Fountain Inputs'!$A$1:$XX$133, MATCH(SVH!$A7, 'Fountain Inputs'!$A$1:$A$133, 0), MATCH(SVH!TI$1, 'Fountain Inputs'!$A$1:$XX$1, 0))="", "", INDEX('Fountain Inputs'!$A$1:$XX$133, MATCH(SVH!$A7, 'Fountain Inputs'!$A$1:$A$133, 0), MATCH(SVH!TI$1, 'Fountain Inputs'!$A$1:$XX$1, 0))),
Input_overrides!TI51)</f>
        <v>0</v>
      </c>
      <c r="TJ7" s="32">
        <f>IF(Input_overrides!TJ51="",
IF(INDEX('Fountain Inputs'!$A$1:$XX$133, MATCH(SVH!$A7, 'Fountain Inputs'!$A$1:$A$133, 0), MATCH(SVH!TJ$1, 'Fountain Inputs'!$A$1:$XX$1, 0))="", "", INDEX('Fountain Inputs'!$A$1:$XX$133, MATCH(SVH!$A7, 'Fountain Inputs'!$A$1:$A$133, 0), MATCH(SVH!TJ$1, 'Fountain Inputs'!$A$1:$XX$1, 0))),
Input_overrides!TJ51)</f>
        <v>0</v>
      </c>
      <c r="TK7" s="32">
        <f>IF(Input_overrides!TK51="",
IF(INDEX('Fountain Inputs'!$A$1:$XX$133, MATCH(SVH!$A7, 'Fountain Inputs'!$A$1:$A$133, 0), MATCH(SVH!TK$1, 'Fountain Inputs'!$A$1:$XX$1, 0))="", "", INDEX('Fountain Inputs'!$A$1:$XX$133, MATCH(SVH!$A7, 'Fountain Inputs'!$A$1:$A$133, 0), MATCH(SVH!TK$1, 'Fountain Inputs'!$A$1:$XX$1, 0))),
Input_overrides!TK51)</f>
        <v>0</v>
      </c>
      <c r="TL7" s="32">
        <f>IF(Input_overrides!TL51="",
IF(INDEX('Fountain Inputs'!$A$1:$XX$133, MATCH(SVH!$A7, 'Fountain Inputs'!$A$1:$A$133, 0), MATCH(SVH!TL$1, 'Fountain Inputs'!$A$1:$XX$1, 0))="", "", INDEX('Fountain Inputs'!$A$1:$XX$133, MATCH(SVH!$A7, 'Fountain Inputs'!$A$1:$A$133, 0), MATCH(SVH!TL$1, 'Fountain Inputs'!$A$1:$XX$1, 0))),
Input_overrides!TL51)</f>
        <v>0</v>
      </c>
      <c r="TM7" s="32">
        <f>IF(Input_overrides!TM51="",
IF(INDEX('Fountain Inputs'!$A$1:$XX$133, MATCH(SVH!$A7, 'Fountain Inputs'!$A$1:$A$133, 0), MATCH(SVH!TM$1, 'Fountain Inputs'!$A$1:$XX$1, 0))="", "", INDEX('Fountain Inputs'!$A$1:$XX$133, MATCH(SVH!$A7, 'Fountain Inputs'!$A$1:$A$133, 0), MATCH(SVH!TM$1, 'Fountain Inputs'!$A$1:$XX$1, 0))),
Input_overrides!TM51)</f>
        <v>1</v>
      </c>
      <c r="TN7" s="32">
        <f>IF(Input_overrides!TN51="",
IF(INDEX('Fountain Inputs'!$A$1:$XX$133, MATCH(SVH!$A7, 'Fountain Inputs'!$A$1:$A$133, 0), MATCH(SVH!TN$1, 'Fountain Inputs'!$A$1:$XX$1, 0))="", "", INDEX('Fountain Inputs'!$A$1:$XX$133, MATCH(SVH!$A7, 'Fountain Inputs'!$A$1:$A$133, 0), MATCH(SVH!TN$1, 'Fountain Inputs'!$A$1:$XX$1, 0))),
Input_overrides!TN51)</f>
        <v>0</v>
      </c>
      <c r="TO7" s="32">
        <f>IF(Input_overrides!TO51="",
IF(INDEX('Fountain Inputs'!$A$1:$XX$133, MATCH(SVH!$A7, 'Fountain Inputs'!$A$1:$A$133, 0), MATCH(SVH!TO$1, 'Fountain Inputs'!$A$1:$XX$1, 0))="", "", INDEX('Fountain Inputs'!$A$1:$XX$133, MATCH(SVH!$A7, 'Fountain Inputs'!$A$1:$A$133, 0), MATCH(SVH!TO$1, 'Fountain Inputs'!$A$1:$XX$1, 0))),
Input_overrides!TO51)</f>
        <v>0</v>
      </c>
      <c r="TP7" s="32">
        <f>IF(Input_overrides!TP51="",
IF(INDEX('Fountain Inputs'!$A$1:$XX$133, MATCH(SVH!$A7, 'Fountain Inputs'!$A$1:$A$133, 0), MATCH(SVH!TP$1, 'Fountain Inputs'!$A$1:$XX$1, 0))="", "", INDEX('Fountain Inputs'!$A$1:$XX$133, MATCH(SVH!$A7, 'Fountain Inputs'!$A$1:$A$133, 0), MATCH(SVH!TP$1, 'Fountain Inputs'!$A$1:$XX$1, 0))),
Input_overrides!TP51)</f>
        <v>0</v>
      </c>
      <c r="TQ7" s="32">
        <f>IF(Input_overrides!TQ51="",
IF(INDEX('Fountain Inputs'!$A$1:$XX$133, MATCH(SVH!$A7, 'Fountain Inputs'!$A$1:$A$133, 0), MATCH(SVH!TQ$1, 'Fountain Inputs'!$A$1:$XX$1, 0))="", "", INDEX('Fountain Inputs'!$A$1:$XX$133, MATCH(SVH!$A7, 'Fountain Inputs'!$A$1:$A$133, 0), MATCH(SVH!TQ$1, 'Fountain Inputs'!$A$1:$XX$1, 0))),
Input_overrides!TQ51)</f>
        <v>1</v>
      </c>
      <c r="TR7" s="32">
        <f>IF(Input_overrides!TR51="",
IF(INDEX('Fountain Inputs'!$A$1:$XX$133, MATCH(SVH!$A7, 'Fountain Inputs'!$A$1:$A$133, 0), MATCH(SVH!TR$1, 'Fountain Inputs'!$A$1:$XX$1, 0))="", "", INDEX('Fountain Inputs'!$A$1:$XX$133, MATCH(SVH!$A7, 'Fountain Inputs'!$A$1:$A$133, 0), MATCH(SVH!TR$1, 'Fountain Inputs'!$A$1:$XX$1, 0))),
Input_overrides!TR51)</f>
        <v>0</v>
      </c>
      <c r="TS7" s="32">
        <f>IF(Input_overrides!TS51="",
IF(INDEX('Fountain Inputs'!$A$1:$XX$133, MATCH(SVH!$A7, 'Fountain Inputs'!$A$1:$A$133, 0), MATCH(SVH!TS$1, 'Fountain Inputs'!$A$1:$XX$1, 0))="", "", INDEX('Fountain Inputs'!$A$1:$XX$133, MATCH(SVH!$A7, 'Fountain Inputs'!$A$1:$A$133, 0), MATCH(SVH!TS$1, 'Fountain Inputs'!$A$1:$XX$1, 0))),
Input_overrides!TS51)</f>
        <v>1</v>
      </c>
      <c r="TT7" s="32">
        <f>IF(Input_overrides!TT51="",
IF(INDEX('Fountain Inputs'!$A$1:$XX$133, MATCH(SVH!$A7, 'Fountain Inputs'!$A$1:$A$133, 0), MATCH(SVH!TT$1, 'Fountain Inputs'!$A$1:$XX$1, 0))="", "", INDEX('Fountain Inputs'!$A$1:$XX$133, MATCH(SVH!$A7, 'Fountain Inputs'!$A$1:$A$133, 0), MATCH(SVH!TT$1, 'Fountain Inputs'!$A$1:$XX$1, 0))),
Input_overrides!TT51)</f>
        <v>0</v>
      </c>
      <c r="TU7" s="32">
        <f>IF(Input_overrides!TU51="",
IF(INDEX('Fountain Inputs'!$A$1:$XX$133, MATCH(SVH!$A7, 'Fountain Inputs'!$A$1:$A$133, 0), MATCH(SVH!TU$1, 'Fountain Inputs'!$A$1:$XX$1, 0))="", "", INDEX('Fountain Inputs'!$A$1:$XX$133, MATCH(SVH!$A7, 'Fountain Inputs'!$A$1:$A$133, 0), MATCH(SVH!TU$1, 'Fountain Inputs'!$A$1:$XX$1, 0))),
Input_overrides!TU51)</f>
        <v>0</v>
      </c>
      <c r="TV7" s="32">
        <f>IF(Input_overrides!TV51="",
IF(INDEX('Fountain Inputs'!$A$1:$XX$133, MATCH(SVH!$A7, 'Fountain Inputs'!$A$1:$A$133, 0), MATCH(SVH!TV$1, 'Fountain Inputs'!$A$1:$XX$1, 0))="", "", INDEX('Fountain Inputs'!$A$1:$XX$133, MATCH(SVH!$A7, 'Fountain Inputs'!$A$1:$A$133, 0), MATCH(SVH!TV$1, 'Fountain Inputs'!$A$1:$XX$1, 0))),
Input_overrides!TV51)</f>
        <v>0</v>
      </c>
      <c r="TW7" s="32">
        <f>IF(Input_overrides!TW51="",
IF(INDEX('Fountain Inputs'!$A$1:$XX$133, MATCH(SVH!$A7, 'Fountain Inputs'!$A$1:$A$133, 0), MATCH(SVH!TW$1, 'Fountain Inputs'!$A$1:$XX$1, 0))="", "", INDEX('Fountain Inputs'!$A$1:$XX$133, MATCH(SVH!$A7, 'Fountain Inputs'!$A$1:$A$133, 0), MATCH(SVH!TW$1, 'Fountain Inputs'!$A$1:$XX$1, 0))),
Input_overrides!TW51)</f>
        <v>0</v>
      </c>
      <c r="TX7" s="32">
        <f>IF(Input_overrides!TX51="",
IF(INDEX('Fountain Inputs'!$A$1:$XX$133, MATCH(SVH!$A7, 'Fountain Inputs'!$A$1:$A$133, 0), MATCH(SVH!TX$1, 'Fountain Inputs'!$A$1:$XX$1, 0))="", "", INDEX('Fountain Inputs'!$A$1:$XX$133, MATCH(SVH!$A7, 'Fountain Inputs'!$A$1:$A$133, 0), MATCH(SVH!TX$1, 'Fountain Inputs'!$A$1:$XX$1, 0))),
Input_overrides!TX51)</f>
        <v>0</v>
      </c>
      <c r="TY7" s="32">
        <f>IF(Input_overrides!TY51="",
IF(INDEX('Fountain Inputs'!$A$1:$XX$133, MATCH(SVH!$A7, 'Fountain Inputs'!$A$1:$A$133, 0), MATCH(SVH!TY$1, 'Fountain Inputs'!$A$1:$XX$1, 0))="", "", INDEX('Fountain Inputs'!$A$1:$XX$133, MATCH(SVH!$A7, 'Fountain Inputs'!$A$1:$A$133, 0), MATCH(SVH!TY$1, 'Fountain Inputs'!$A$1:$XX$1, 0))),
Input_overrides!TY51)</f>
        <v>0</v>
      </c>
      <c r="TZ7" s="32">
        <f>IF(Input_overrides!TZ51="",
IF(INDEX('Fountain Inputs'!$A$1:$XX$133, MATCH(SVH!$A7, 'Fountain Inputs'!$A$1:$A$133, 0), MATCH(SVH!TZ$1, 'Fountain Inputs'!$A$1:$XX$1, 0))="", "", INDEX('Fountain Inputs'!$A$1:$XX$133, MATCH(SVH!$A7, 'Fountain Inputs'!$A$1:$A$133, 0), MATCH(SVH!TZ$1, 'Fountain Inputs'!$A$1:$XX$1, 0))),
Input_overrides!TZ51)</f>
        <v>0</v>
      </c>
      <c r="UA7" s="32">
        <f>IF(Input_overrides!UA51="",
IF(INDEX('Fountain Inputs'!$A$1:$XX$133, MATCH(SVH!$A7, 'Fountain Inputs'!$A$1:$A$133, 0), MATCH(SVH!UA$1, 'Fountain Inputs'!$A$1:$XX$1, 0))="", "", INDEX('Fountain Inputs'!$A$1:$XX$133, MATCH(SVH!$A7, 'Fountain Inputs'!$A$1:$A$133, 0), MATCH(SVH!UA$1, 'Fountain Inputs'!$A$1:$XX$1, 0))),
Input_overrides!UA51)</f>
        <v>0</v>
      </c>
      <c r="UB7" s="32">
        <f>IF(Input_overrides!UB51="",
IF(INDEX('Fountain Inputs'!$A$1:$XX$133, MATCH(SVH!$A7, 'Fountain Inputs'!$A$1:$A$133, 0), MATCH(SVH!UB$1, 'Fountain Inputs'!$A$1:$XX$1, 0))="", "", INDEX('Fountain Inputs'!$A$1:$XX$133, MATCH(SVH!$A7, 'Fountain Inputs'!$A$1:$A$133, 0), MATCH(SVH!UB$1, 'Fountain Inputs'!$A$1:$XX$1, 0))),
Input_overrides!UB51)</f>
        <v>0</v>
      </c>
      <c r="UC7" s="32">
        <f>IF(Input_overrides!UC51="",
IF(INDEX('Fountain Inputs'!$A$1:$XX$133, MATCH(SVH!$A7, 'Fountain Inputs'!$A$1:$A$133, 0), MATCH(SVH!UC$1, 'Fountain Inputs'!$A$1:$XX$1, 0))="", "", INDEX('Fountain Inputs'!$A$1:$XX$133, MATCH(SVH!$A7, 'Fountain Inputs'!$A$1:$A$133, 0), MATCH(SVH!UC$1, 'Fountain Inputs'!$A$1:$XX$1, 0))),
Input_overrides!UC51)</f>
        <v>0</v>
      </c>
      <c r="UD7" s="32">
        <f>IF(Input_overrides!UD51="",
IF(INDEX('Fountain Inputs'!$A$1:$XX$133, MATCH(SVH!$A7, 'Fountain Inputs'!$A$1:$A$133, 0), MATCH(SVH!UD$1, 'Fountain Inputs'!$A$1:$XX$1, 0))="", "", INDEX('Fountain Inputs'!$A$1:$XX$133, MATCH(SVH!$A7, 'Fountain Inputs'!$A$1:$A$133, 0), MATCH(SVH!UD$1, 'Fountain Inputs'!$A$1:$XX$1, 0))),
Input_overrides!UD51)</f>
        <v>0</v>
      </c>
      <c r="UE7" s="32">
        <f>IF(Input_overrides!UE51="",
IF(INDEX('Fountain Inputs'!$A$1:$XX$133, MATCH(SVH!$A7, 'Fountain Inputs'!$A$1:$A$133, 0), MATCH(SVH!UE$1, 'Fountain Inputs'!$A$1:$XX$1, 0))="", "", INDEX('Fountain Inputs'!$A$1:$XX$133, MATCH(SVH!$A7, 'Fountain Inputs'!$A$1:$A$133, 0), MATCH(SVH!UE$1, 'Fountain Inputs'!$A$1:$XX$1, 0))),
Input_overrides!UE51)</f>
        <v>0</v>
      </c>
      <c r="UF7" s="32">
        <f>IF(Input_overrides!UF51="",
IF(INDEX('Fountain Inputs'!$A$1:$XX$133, MATCH(SVH!$A7, 'Fountain Inputs'!$A$1:$A$133, 0), MATCH(SVH!UF$1, 'Fountain Inputs'!$A$1:$XX$1, 0))="", "", INDEX('Fountain Inputs'!$A$1:$XX$133, MATCH(SVH!$A7, 'Fountain Inputs'!$A$1:$A$133, 0), MATCH(SVH!UF$1, 'Fountain Inputs'!$A$1:$XX$1, 0))),
Input_overrides!UF51)</f>
        <v>0</v>
      </c>
      <c r="UG7" s="32">
        <f>IF(Input_overrides!UG51="",
IF(INDEX('Fountain Inputs'!$A$1:$XX$133, MATCH(SVH!$A7, 'Fountain Inputs'!$A$1:$A$133, 0), MATCH(SVH!UG$1, 'Fountain Inputs'!$A$1:$XX$1, 0))="", "", INDEX('Fountain Inputs'!$A$1:$XX$133, MATCH(SVH!$A7, 'Fountain Inputs'!$A$1:$A$133, 0), MATCH(SVH!UG$1, 'Fountain Inputs'!$A$1:$XX$1, 0))),
Input_overrides!UG51)</f>
        <v>0</v>
      </c>
      <c r="UH7" s="32">
        <f>IF(Input_overrides!UH51="",
IF(INDEX('Fountain Inputs'!$A$1:$XX$133, MATCH(SVH!$A7, 'Fountain Inputs'!$A$1:$A$133, 0), MATCH(SVH!UH$1, 'Fountain Inputs'!$A$1:$XX$1, 0))="", "", INDEX('Fountain Inputs'!$A$1:$XX$133, MATCH(SVH!$A7, 'Fountain Inputs'!$A$1:$A$133, 0), MATCH(SVH!UH$1, 'Fountain Inputs'!$A$1:$XX$1, 0))),
Input_overrides!UH51)</f>
        <v>0</v>
      </c>
      <c r="UI7" s="32">
        <f>IF(Input_overrides!UI51="",
IF(INDEX('Fountain Inputs'!$A$1:$XX$133, MATCH(SVH!$A7, 'Fountain Inputs'!$A$1:$A$133, 0), MATCH(SVH!UI$1, 'Fountain Inputs'!$A$1:$XX$1, 0))="", "", INDEX('Fountain Inputs'!$A$1:$XX$133, MATCH(SVH!$A7, 'Fountain Inputs'!$A$1:$A$133, 0), MATCH(SVH!UI$1, 'Fountain Inputs'!$A$1:$XX$1, 0))),
Input_overrides!UI51)</f>
        <v>394390.33659729903</v>
      </c>
      <c r="UJ7" s="32">
        <f>IF(Input_overrides!UJ51="",
IF(INDEX('Fountain Inputs'!$A$1:$XX$133, MATCH(SVH!$A7, 'Fountain Inputs'!$A$1:$A$133, 0), MATCH(SVH!UJ$1, 'Fountain Inputs'!$A$1:$XX$1, 0))="", "", INDEX('Fountain Inputs'!$A$1:$XX$133, MATCH(SVH!$A7, 'Fountain Inputs'!$A$1:$A$133, 0), MATCH(SVH!UJ$1, 'Fountain Inputs'!$A$1:$XX$1, 0))),
Input_overrides!UJ51)</f>
        <v>2432</v>
      </c>
      <c r="UK7" s="32">
        <f>IF(Input_overrides!UK51="",
IF(INDEX('Fountain Inputs'!$A$1:$XX$133, MATCH(SVH!$A7, 'Fountain Inputs'!$A$1:$A$133, 0), MATCH(SVH!UK$1, 'Fountain Inputs'!$A$1:$XX$1, 0))="", "", INDEX('Fountain Inputs'!$A$1:$XX$133, MATCH(SVH!$A7, 'Fountain Inputs'!$A$1:$A$133, 0), MATCH(SVH!UK$1, 'Fountain Inputs'!$A$1:$XX$1, 0))),
Input_overrides!UK51)</f>
        <v>0</v>
      </c>
      <c r="UL7" s="32">
        <f>IF(Input_overrides!UL51="",
IF(INDEX('Fountain Inputs'!$A$1:$XX$133, MATCH(SVH!$A7, 'Fountain Inputs'!$A$1:$A$133, 0), MATCH(SVH!UL$1, 'Fountain Inputs'!$A$1:$XX$1, 0))="", "", INDEX('Fountain Inputs'!$A$1:$XX$133, MATCH(SVH!$A7, 'Fountain Inputs'!$A$1:$A$133, 0), MATCH(SVH!UL$1, 'Fountain Inputs'!$A$1:$XX$1, 0))),
Input_overrides!UL51)</f>
        <v>241</v>
      </c>
      <c r="UM7" s="32">
        <f>IF(Input_overrides!UM51="",
IF(INDEX('Fountain Inputs'!$A$1:$XX$133, MATCH(SVH!$A7, 'Fountain Inputs'!$A$1:$A$133, 0), MATCH(SVH!UM$1, 'Fountain Inputs'!$A$1:$XX$1, 0))="", "", INDEX('Fountain Inputs'!$A$1:$XX$133, MATCH(SVH!$A7, 'Fountain Inputs'!$A$1:$A$133, 0), MATCH(SVH!UM$1, 'Fountain Inputs'!$A$1:$XX$1, 0))),
Input_overrides!UM51)</f>
        <v>0</v>
      </c>
      <c r="UN7" s="32">
        <f>IF(Input_overrides!UN51="",
IF(INDEX('Fountain Inputs'!$A$1:$XX$133, MATCH(SVH!$A7, 'Fountain Inputs'!$A$1:$A$133, 0), MATCH(SVH!UN$1, 'Fountain Inputs'!$A$1:$XX$1, 0))="", "", INDEX('Fountain Inputs'!$A$1:$XX$133, MATCH(SVH!$A7, 'Fountain Inputs'!$A$1:$A$133, 0), MATCH(SVH!UN$1, 'Fountain Inputs'!$A$1:$XX$1, 0))),
Input_overrides!UN51)</f>
        <v>107</v>
      </c>
      <c r="UO7" s="58"/>
      <c r="UP7" s="58"/>
      <c r="UQ7" s="58"/>
      <c r="UR7" s="58"/>
      <c r="US7" s="58"/>
      <c r="UT7" s="58"/>
      <c r="UU7" s="58"/>
      <c r="UV7" s="58"/>
      <c r="UW7" s="58"/>
      <c r="UX7" s="58"/>
      <c r="UY7" s="58"/>
      <c r="UZ7" s="58"/>
      <c r="VA7" s="58"/>
      <c r="VB7" s="58"/>
      <c r="VC7" s="58"/>
      <c r="VD7" s="58"/>
      <c r="VE7" s="58"/>
      <c r="VF7" s="58"/>
      <c r="VG7" s="58"/>
      <c r="VH7" s="58"/>
      <c r="VI7" s="58"/>
      <c r="VJ7" s="58"/>
      <c r="VK7" s="58"/>
      <c r="VL7" s="58"/>
      <c r="VM7" s="58"/>
      <c r="VN7" s="58"/>
      <c r="VO7" s="58"/>
      <c r="VP7" s="58"/>
      <c r="VQ7" s="58"/>
      <c r="VR7" s="58"/>
      <c r="VS7" s="58"/>
      <c r="VT7" s="58"/>
      <c r="VU7" s="58"/>
      <c r="VV7" s="58"/>
      <c r="VW7" s="58"/>
      <c r="VX7" s="58"/>
      <c r="VY7" s="58"/>
      <c r="VZ7" s="58"/>
      <c r="WA7" s="58"/>
      <c r="WB7" s="58"/>
      <c r="WC7" s="58"/>
      <c r="WD7" s="58"/>
      <c r="WE7" s="58"/>
      <c r="WF7" s="58"/>
      <c r="WG7" s="58"/>
      <c r="WH7" s="58"/>
      <c r="WI7" s="58"/>
      <c r="WJ7" s="58"/>
      <c r="WK7" s="58"/>
      <c r="WL7" s="58"/>
      <c r="WM7" s="58"/>
      <c r="WN7" s="58"/>
      <c r="WO7" s="58"/>
      <c r="WP7" s="58"/>
      <c r="WQ7" s="58"/>
      <c r="WR7" s="58"/>
      <c r="WS7" s="58"/>
      <c r="WT7" s="58"/>
      <c r="WU7" s="58"/>
      <c r="WV7" s="58"/>
      <c r="WW7" s="58"/>
      <c r="WX7" s="58"/>
      <c r="WY7" s="58"/>
      <c r="WZ7" s="58"/>
      <c r="XA7" s="58"/>
      <c r="XB7" s="58"/>
      <c r="XC7" s="58"/>
      <c r="XD7" s="58"/>
      <c r="XE7" s="58"/>
      <c r="XF7" s="58"/>
      <c r="XG7" s="58"/>
      <c r="XH7" s="58"/>
      <c r="XI7" s="58"/>
      <c r="XJ7" s="58"/>
      <c r="XK7" s="32">
        <f>IF(Input_overrides!XK51="",
IF(INDEX('Fountain Inputs'!$A$1:$XX$133, MATCH(SVH!$A7, 'Fountain Inputs'!$A$1:$A$133, 0), MATCH(SVH!XK$1, 'Fountain Inputs'!$A$1:$XX$1, 0))="", "", INDEX('Fountain Inputs'!$A$1:$XX$133, MATCH(SVH!$A7, 'Fountain Inputs'!$A$1:$A$133, 0), MATCH(SVH!XK$1, 'Fountain Inputs'!$A$1:$XX$1, 0))),
Input_overrides!XK51)</f>
        <v>2927.75044623032</v>
      </c>
      <c r="XL7" s="32">
        <f>IF(Input_overrides!XL51="",
IF(INDEX('Fountain Inputs'!$A$1:$XX$133, MATCH(SVH!$A7, 'Fountain Inputs'!$A$1:$A$133, 0), MATCH(SVH!XL$1, 'Fountain Inputs'!$A$1:$XX$1, 0))="", "", INDEX('Fountain Inputs'!$A$1:$XX$133, MATCH(SVH!$A7, 'Fountain Inputs'!$A$1:$A$133, 0), MATCH(SVH!XL$1, 'Fountain Inputs'!$A$1:$XX$1, 0))),
Input_overrides!XL51)</f>
        <v>432.06597345622401</v>
      </c>
      <c r="XM7" s="32">
        <f>IF(Input_overrides!XM51="",
IF(INDEX('Fountain Inputs'!$A$1:$XX$133, MATCH(SVH!$A7, 'Fountain Inputs'!$A$1:$A$133, 0), MATCH(SVH!XM$1, 'Fountain Inputs'!$A$1:$XX$1, 0))="", "", INDEX('Fountain Inputs'!$A$1:$XX$133, MATCH(SVH!$A7, 'Fountain Inputs'!$A$1:$A$133, 0), MATCH(SVH!XM$1, 'Fountain Inputs'!$A$1:$XX$1, 0))),
Input_overrides!XM51)</f>
        <v>1922.0438934413601</v>
      </c>
      <c r="XN7" s="32">
        <f>IF(Input_overrides!XN51="",
IF(INDEX('Fountain Inputs'!$A$1:$XX$133, MATCH(SVH!$A7, 'Fountain Inputs'!$A$1:$A$133, 0), MATCH(SVH!XN$1, 'Fountain Inputs'!$A$1:$XX$1, 0))="", "", INDEX('Fountain Inputs'!$A$1:$XX$133, MATCH(SVH!$A7, 'Fountain Inputs'!$A$1:$A$133, 0), MATCH(SVH!XN$1, 'Fountain Inputs'!$A$1:$XX$1, 0))),
Input_overrides!XN51)</f>
        <v>1971.3656682776</v>
      </c>
      <c r="XO7" s="32">
        <f>IF(Input_overrides!XO51="",
IF(INDEX('Fountain Inputs'!$A$1:$XX$133, MATCH(SVH!$A7, 'Fountain Inputs'!$A$1:$A$133, 0), MATCH(SVH!XO$1, 'Fountain Inputs'!$A$1:$XX$1, 0))="", "", INDEX('Fountain Inputs'!$A$1:$XX$133, MATCH(SVH!$A7, 'Fountain Inputs'!$A$1:$A$133, 0), MATCH(SVH!XO$1, 'Fountain Inputs'!$A$1:$XX$1, 0))),
Input_overrides!XO51)</f>
        <v>428.66295450876203</v>
      </c>
      <c r="XP7" s="32">
        <f>IF(Input_overrides!XP51="",
IF(INDEX('Fountain Inputs'!$A$1:$XX$133, MATCH(SVH!$A7, 'Fountain Inputs'!$A$1:$A$133, 0), MATCH(SVH!XP$1, 'Fountain Inputs'!$A$1:$XX$1, 0))="", "", INDEX('Fountain Inputs'!$A$1:$XX$133, MATCH(SVH!$A7, 'Fountain Inputs'!$A$1:$A$133, 0), MATCH(SVH!XP$1, 'Fountain Inputs'!$A$1:$XX$1, 0))),
Input_overrides!XP51)</f>
        <v>5307.3568121477501</v>
      </c>
      <c r="XQ7" s="32">
        <f>IF(Input_overrides!XQ51="",
IF(INDEX('Fountain Inputs'!$A$1:$XX$133, MATCH(SVH!$A7, 'Fountain Inputs'!$A$1:$A$133, 0), MATCH(SVH!XQ$1, 'Fountain Inputs'!$A$1:$XX$1, 0))="", "", INDEX('Fountain Inputs'!$A$1:$XX$133, MATCH(SVH!$A7, 'Fountain Inputs'!$A$1:$A$133, 0), MATCH(SVH!XQ$1, 'Fountain Inputs'!$A$1:$XX$1, 0))),
Input_overrides!XQ51)</f>
        <v>0.70941898596148401</v>
      </c>
      <c r="XR7" s="32">
        <f>IF(Input_overrides!XR51="",
IF(INDEX('Fountain Inputs'!$A$1:$XX$133, MATCH(SVH!$A7, 'Fountain Inputs'!$A$1:$A$133, 0), MATCH(SVH!XR$1, 'Fountain Inputs'!$A$1:$XX$1, 0))="", "", INDEX('Fountain Inputs'!$A$1:$XX$133, MATCH(SVH!$A7, 'Fountain Inputs'!$A$1:$A$133, 0), MATCH(SVH!XR$1, 'Fountain Inputs'!$A$1:$XX$1, 0))),
Input_overrides!XR51)</f>
        <v>4152.2086939250403</v>
      </c>
      <c r="XS7" s="32">
        <f>IF(Input_overrides!XS51="",
IF(INDEX('Fountain Inputs'!$A$1:$XX$133, MATCH(SVH!$A7, 'Fountain Inputs'!$A$1:$A$133, 0), MATCH(SVH!XS$1, 'Fountain Inputs'!$A$1:$XX$1, 0))="", "", INDEX('Fountain Inputs'!$A$1:$XX$133, MATCH(SVH!$A7, 'Fountain Inputs'!$A$1:$A$133, 0), MATCH(SVH!XS$1, 'Fountain Inputs'!$A$1:$XX$1, 0))),
Input_overrides!XS51)</f>
        <v>2945.6556811447599</v>
      </c>
      <c r="XT7" s="32">
        <f>IF(Input_overrides!XT51="",
IF(INDEX('Fountain Inputs'!$A$1:$XX$133, MATCH(SVH!$A7, 'Fountain Inputs'!$A$1:$A$133, 0), MATCH(SVH!XT$1, 'Fountain Inputs'!$A$1:$XX$1, 0))="", "", INDEX('Fountain Inputs'!$A$1:$XX$133, MATCH(SVH!$A7, 'Fountain Inputs'!$A$1:$A$133, 0), MATCH(SVH!XT$1, 'Fountain Inputs'!$A$1:$XX$1, 0))),
Input_overrides!XT51)</f>
        <v>5262.0779971377697</v>
      </c>
      <c r="XU7" s="32">
        <f>IF(Input_overrides!XU51="",
IF(INDEX('Fountain Inputs'!$A$1:$XX$133, MATCH(SVH!$A7, 'Fountain Inputs'!$A$1:$A$133, 0), MATCH(SVH!XU$1, 'Fountain Inputs'!$A$1:$XX$1, 0))="", "", INDEX('Fountain Inputs'!$A$1:$XX$133, MATCH(SVH!$A7, 'Fountain Inputs'!$A$1:$A$133, 0), MATCH(SVH!XU$1, 'Fountain Inputs'!$A$1:$XX$1, 0))),
Input_overrides!XU51)</f>
        <v>4116.7848292802601</v>
      </c>
      <c r="XV7" s="32">
        <f>IF(Input_overrides!XV51="",
IF(INDEX('Fountain Inputs'!$A$1:$XX$133, MATCH(SVH!$A7, 'Fountain Inputs'!$A$1:$A$133, 0), MATCH(SVH!XV$1, 'Fountain Inputs'!$A$1:$XX$1, 0))="", "", INDEX('Fountain Inputs'!$A$1:$XX$133, MATCH(SVH!$A7, 'Fountain Inputs'!$A$1:$A$133, 0), MATCH(SVH!XV$1, 'Fountain Inputs'!$A$1:$XX$1, 0))),
Input_overrides!XV51)</f>
        <v>2920.52531900962</v>
      </c>
      <c r="XW7" s="32">
        <f>IF(Input_overrides!XW51="",
IF(INDEX('Fountain Inputs'!$A$1:$XX$133, MATCH(SVH!$A7, 'Fountain Inputs'!$A$1:$A$133, 0), MATCH(SVH!XW$1, 'Fountain Inputs'!$A$1:$XX$1, 0))="", "", INDEX('Fountain Inputs'!$A$1:$XX$133, MATCH(SVH!$A7, 'Fountain Inputs'!$A$1:$A$133, 0), MATCH(SVH!XW$1, 'Fountain Inputs'!$A$1:$XX$1, 0))),
Input_overrides!XW51)</f>
        <v>628.64391701633895</v>
      </c>
      <c r="XX7" s="32">
        <f>IF(Input_overrides!XX51="",
IF(INDEX('Fountain Inputs'!$A$1:$XX$133, MATCH(SVH!$A7, 'Fountain Inputs'!$A$1:$A$133, 0), MATCH(SVH!XX$1, 'Fountain Inputs'!$A$1:$XX$1, 0))="", "", INDEX('Fountain Inputs'!$A$1:$XX$133, MATCH(SVH!$A7, 'Fountain Inputs'!$A$1:$A$133, 0), MATCH(SVH!XX$1, 'Fountain Inputs'!$A$1:$XX$1, 0))),
Input_overrides!XX51)</f>
        <v>782.34964048794495</v>
      </c>
    </row>
    <row r="8" spans="1:648" s="2" customFormat="1">
      <c r="A8" s="13" t="str">
        <f t="shared" si="0"/>
        <v>SVT17</v>
      </c>
      <c r="B8" s="13" t="s">
        <v>16</v>
      </c>
      <c r="C8" s="13" t="s">
        <v>6</v>
      </c>
      <c r="D8" s="32">
        <f>IF(Input_overrides!D52="",
IF(INDEX('Fountain Inputs'!$A$1:$XX$133, MATCH(SVH!$A8, 'Fountain Inputs'!$A$1:$A$133, 0), MATCH(SVH!D$1, 'Fountain Inputs'!$A$1:$XX$1, 0))="", "", INDEX('Fountain Inputs'!$A$1:$XX$133, MATCH(SVH!$A8, 'Fountain Inputs'!$A$1:$A$133, 0), MATCH(SVH!D$1, 'Fountain Inputs'!$A$1:$XX$1, 0))),
Input_overrides!D52)</f>
        <v>1.0263438654082899</v>
      </c>
      <c r="E8" s="32">
        <f>IF(Input_overrides!E52="",
IF(INDEX('Fountain Inputs'!$A$1:$XX$133, MATCH(SVH!$A8, 'Fountain Inputs'!$A$1:$A$133, 0), MATCH(SVH!E$1, 'Fountain Inputs'!$A$1:$XX$1, 0))="", "", INDEX('Fountain Inputs'!$A$1:$XX$133, MATCH(SVH!$A8, 'Fountain Inputs'!$A$1:$A$133, 0), MATCH(SVH!E$1, 'Fountain Inputs'!$A$1:$XX$1, 0))),
Input_overrides!E52)</f>
        <v>13.285744080004999</v>
      </c>
      <c r="F8" s="32">
        <f>IF(Input_overrides!F52="",
IF(INDEX('Fountain Inputs'!$A$1:$XX$133, MATCH(SVH!$A8, 'Fountain Inputs'!$A$1:$A$133, 0), MATCH(SVH!F$1, 'Fountain Inputs'!$A$1:$XX$1, 0))="", "", INDEX('Fountain Inputs'!$A$1:$XX$133, MATCH(SVH!$A8, 'Fountain Inputs'!$A$1:$A$133, 0), MATCH(SVH!F$1, 'Fountain Inputs'!$A$1:$XX$1, 0))),
Input_overrides!F52)</f>
        <v>0</v>
      </c>
      <c r="G8" s="32">
        <f>IF(Input_overrides!G52="",
IF(INDEX('Fountain Inputs'!$A$1:$XX$133, MATCH(SVH!$A8, 'Fountain Inputs'!$A$1:$A$133, 0), MATCH(SVH!G$1, 'Fountain Inputs'!$A$1:$XX$1, 0))="", "", INDEX('Fountain Inputs'!$A$1:$XX$133, MATCH(SVH!$A8, 'Fountain Inputs'!$A$1:$A$133, 0), MATCH(SVH!G$1, 'Fountain Inputs'!$A$1:$XX$1, 0))),
Input_overrides!G52)</f>
        <v>3.9787342246261699</v>
      </c>
      <c r="H8" s="32">
        <f>IF(Input_overrides!H52="",
IF(INDEX('Fountain Inputs'!$A$1:$XX$133, MATCH(SVH!$A8, 'Fountain Inputs'!$A$1:$A$133, 0), MATCH(SVH!H$1, 'Fountain Inputs'!$A$1:$XX$1, 0))="", "", INDEX('Fountain Inputs'!$A$1:$XX$133, MATCH(SVH!$A8, 'Fountain Inputs'!$A$1:$A$133, 0), MATCH(SVH!H$1, 'Fountain Inputs'!$A$1:$XX$1, 0))),
Input_overrides!H52)</f>
        <v>0</v>
      </c>
      <c r="I8" s="32">
        <f>IF(Input_overrides!I52="",
IF(INDEX('Fountain Inputs'!$A$1:$XX$133, MATCH(SVH!$A8, 'Fountain Inputs'!$A$1:$A$133, 0), MATCH(SVH!I$1, 'Fountain Inputs'!$A$1:$XX$1, 0))="", "", INDEX('Fountain Inputs'!$A$1:$XX$133, MATCH(SVH!$A8, 'Fountain Inputs'!$A$1:$A$133, 0), MATCH(SVH!I$1, 'Fountain Inputs'!$A$1:$XX$1, 0))),
Input_overrides!I52)</f>
        <v>50.937269569999998</v>
      </c>
      <c r="J8" s="32">
        <f>IF(Input_overrides!J52="",
IF(INDEX('Fountain Inputs'!$A$1:$XX$133, MATCH(SVH!$A8, 'Fountain Inputs'!$A$1:$A$133, 0), MATCH(SVH!J$1, 'Fountain Inputs'!$A$1:$XX$1, 0))="", "", INDEX('Fountain Inputs'!$A$1:$XX$133, MATCH(SVH!$A8, 'Fountain Inputs'!$A$1:$A$133, 0), MATCH(SVH!J$1, 'Fountain Inputs'!$A$1:$XX$1, 0))),
Input_overrides!J52)</f>
        <v>1.6800955900000001</v>
      </c>
      <c r="K8" s="32">
        <f>IF(Input_overrides!K52="",
IF(INDEX('Fountain Inputs'!$A$1:$XX$133, MATCH(SVH!$A8, 'Fountain Inputs'!$A$1:$A$133, 0), MATCH(SVH!K$1, 'Fountain Inputs'!$A$1:$XX$1, 0))="", "", INDEX('Fountain Inputs'!$A$1:$XX$133, MATCH(SVH!$A8, 'Fountain Inputs'!$A$1:$A$133, 0), MATCH(SVH!K$1, 'Fountain Inputs'!$A$1:$XX$1, 0))),
Input_overrides!K52)</f>
        <v>45.679564270171802</v>
      </c>
      <c r="L8" s="32">
        <f>IF(Input_overrides!L52="",
IF(INDEX('Fountain Inputs'!$A$1:$XX$133, MATCH(SVH!$A8, 'Fountain Inputs'!$A$1:$A$133, 0), MATCH(SVH!L$1, 'Fountain Inputs'!$A$1:$XX$1, 0))="", "", INDEX('Fountain Inputs'!$A$1:$XX$133, MATCH(SVH!$A8, 'Fountain Inputs'!$A$1:$A$133, 0), MATCH(SVH!L$1, 'Fountain Inputs'!$A$1:$XX$1, 0))),
Input_overrides!L52)</f>
        <v>0</v>
      </c>
      <c r="M8" s="32">
        <f>IF(Input_overrides!M52="",
IF(INDEX('Fountain Inputs'!$A$1:$XX$133, MATCH(SVH!$A8, 'Fountain Inputs'!$A$1:$A$133, 0), MATCH(SVH!M$1, 'Fountain Inputs'!$A$1:$XX$1, 0))="", "", INDEX('Fountain Inputs'!$A$1:$XX$133, MATCH(SVH!$A8, 'Fountain Inputs'!$A$1:$A$133, 0), MATCH(SVH!M$1, 'Fountain Inputs'!$A$1:$XX$1, 0))),
Input_overrides!M52)</f>
        <v>20.770574251478799</v>
      </c>
      <c r="N8" s="32">
        <f>IF(Input_overrides!N52="",
IF(INDEX('Fountain Inputs'!$A$1:$XX$133, MATCH(SVH!$A8, 'Fountain Inputs'!$A$1:$A$133, 0), MATCH(SVH!N$1, 'Fountain Inputs'!$A$1:$XX$1, 0))="", "", INDEX('Fountain Inputs'!$A$1:$XX$133, MATCH(SVH!$A8, 'Fountain Inputs'!$A$1:$A$133, 0), MATCH(SVH!N$1, 'Fountain Inputs'!$A$1:$XX$1, 0))),
Input_overrides!N52)</f>
        <v>27.309392750057</v>
      </c>
      <c r="O8" s="32">
        <f>IF(Input_overrides!O52="",
IF(INDEX('Fountain Inputs'!$A$1:$XX$133, MATCH(SVH!$A8, 'Fountain Inputs'!$A$1:$A$133, 0), MATCH(SVH!O$1, 'Fountain Inputs'!$A$1:$XX$1, 0))="", "", INDEX('Fountain Inputs'!$A$1:$XX$133, MATCH(SVH!$A8, 'Fountain Inputs'!$A$1:$A$133, 0), MATCH(SVH!O$1, 'Fountain Inputs'!$A$1:$XX$1, 0))),
Input_overrides!O52)</f>
        <v>2.56117204085471E-2</v>
      </c>
      <c r="P8" s="32">
        <f>IF(Input_overrides!P52="",
IF(INDEX('Fountain Inputs'!$A$1:$XX$133, MATCH(SVH!$A8, 'Fountain Inputs'!$A$1:$A$133, 0), MATCH(SVH!P$1, 'Fountain Inputs'!$A$1:$XX$1, 0))="", "", INDEX('Fountain Inputs'!$A$1:$XX$133, MATCH(SVH!$A8, 'Fountain Inputs'!$A$1:$A$133, 0), MATCH(SVH!P$1, 'Fountain Inputs'!$A$1:$XX$1, 0))),
Input_overrides!P52)</f>
        <v>5.5000941059863004</v>
      </c>
      <c r="Q8" s="32">
        <f>IF(Input_overrides!Q52="",
IF(INDEX('Fountain Inputs'!$A$1:$XX$133, MATCH(SVH!$A8, 'Fountain Inputs'!$A$1:$A$133, 0), MATCH(SVH!Q$1, 'Fountain Inputs'!$A$1:$XX$1, 0))="", "", INDEX('Fountain Inputs'!$A$1:$XX$133, MATCH(SVH!$A8, 'Fountain Inputs'!$A$1:$A$133, 0), MATCH(SVH!Q$1, 'Fountain Inputs'!$A$1:$XX$1, 0))),
Input_overrides!Q52)</f>
        <v>0</v>
      </c>
      <c r="R8" s="32">
        <f>IF(Input_overrides!R52="",
IF(INDEX('Fountain Inputs'!$A$1:$XX$133, MATCH(SVH!$A8, 'Fountain Inputs'!$A$1:$A$133, 0), MATCH(SVH!R$1, 'Fountain Inputs'!$A$1:$XX$1, 0))="", "", INDEX('Fountain Inputs'!$A$1:$XX$133, MATCH(SVH!$A8, 'Fountain Inputs'!$A$1:$A$133, 0), MATCH(SVH!R$1, 'Fountain Inputs'!$A$1:$XX$1, 0))),
Input_overrides!R52)</f>
        <v>0</v>
      </c>
      <c r="S8" s="32">
        <f>IF(Input_overrides!S52="",
IF(INDEX('Fountain Inputs'!$A$1:$XX$133, MATCH(SVH!$A8, 'Fountain Inputs'!$A$1:$A$133, 0), MATCH(SVH!S$1, 'Fountain Inputs'!$A$1:$XX$1, 0))="", "", INDEX('Fountain Inputs'!$A$1:$XX$133, MATCH(SVH!$A8, 'Fountain Inputs'!$A$1:$A$133, 0), MATCH(SVH!S$1, 'Fountain Inputs'!$A$1:$XX$1, 0))),
Input_overrides!S52)</f>
        <v>7.532142E-2</v>
      </c>
      <c r="T8" s="32">
        <f>IF(Input_overrides!T52="",
IF(INDEX('Fountain Inputs'!$A$1:$XX$133, MATCH(SVH!$A8, 'Fountain Inputs'!$A$1:$A$133, 0), MATCH(SVH!T$1, 'Fountain Inputs'!$A$1:$XX$1, 0))="", "", INDEX('Fountain Inputs'!$A$1:$XX$133, MATCH(SVH!$A8, 'Fountain Inputs'!$A$1:$A$133, 0), MATCH(SVH!T$1, 'Fountain Inputs'!$A$1:$XX$1, 0))),
Input_overrides!T52)</f>
        <v>78.125670248516812</v>
      </c>
      <c r="U8" s="32">
        <f>IF(Input_overrides!U52="",
IF(INDEX('Fountain Inputs'!$A$1:$XX$133, MATCH(SVH!$A8, 'Fountain Inputs'!$A$1:$A$133, 0), MATCH(SVH!U$1, 'Fountain Inputs'!$A$1:$XX$1, 0))="", "", INDEX('Fountain Inputs'!$A$1:$XX$133, MATCH(SVH!$A8, 'Fountain Inputs'!$A$1:$A$133, 0), MATCH(SVH!U$1, 'Fountain Inputs'!$A$1:$XX$1, 0))),
Input_overrides!U52)</f>
        <v>0</v>
      </c>
      <c r="V8" s="32">
        <f>IF(Input_overrides!V52="",
IF(INDEX('Fountain Inputs'!$A$1:$XX$133, MATCH(SVH!$A8, 'Fountain Inputs'!$A$1:$A$133, 0), MATCH(SVH!V$1, 'Fountain Inputs'!$A$1:$XX$1, 0))="", "", INDEX('Fountain Inputs'!$A$1:$XX$133, MATCH(SVH!$A8, 'Fountain Inputs'!$A$1:$A$133, 0), MATCH(SVH!V$1, 'Fountain Inputs'!$A$1:$XX$1, 0))),
Input_overrides!V52)</f>
        <v>82.062700846499197</v>
      </c>
      <c r="W8" s="32">
        <f>IF(Input_overrides!W52="",
IF(INDEX('Fountain Inputs'!$A$1:$XX$133, MATCH(SVH!$A8, 'Fountain Inputs'!$A$1:$A$133, 0), MATCH(SVH!W$1, 'Fountain Inputs'!$A$1:$XX$1, 0))="", "", INDEX('Fountain Inputs'!$A$1:$XX$133, MATCH(SVH!$A8, 'Fountain Inputs'!$A$1:$A$133, 0), MATCH(SVH!W$1, 'Fountain Inputs'!$A$1:$XX$1, 0))),
Input_overrides!W52)</f>
        <v>-7.0381947174237604E-3</v>
      </c>
      <c r="X8" s="32">
        <f>IF(Input_overrides!X52="",
IF(INDEX('Fountain Inputs'!$A$1:$XX$133, MATCH(SVH!$A8, 'Fountain Inputs'!$A$1:$A$133, 0), MATCH(SVH!X$1, 'Fountain Inputs'!$A$1:$XX$1, 0))="", "", INDEX('Fountain Inputs'!$A$1:$XX$133, MATCH(SVH!$A8, 'Fountain Inputs'!$A$1:$A$133, 0), MATCH(SVH!X$1, 'Fountain Inputs'!$A$1:$XX$1, 0))),
Input_overrides!X52)</f>
        <v>0</v>
      </c>
      <c r="Y8" s="32">
        <f>IF(Input_overrides!Y52="",
IF(INDEX('Fountain Inputs'!$A$1:$XX$133, MATCH(SVH!$A8, 'Fountain Inputs'!$A$1:$A$133, 0), MATCH(SVH!Y$1, 'Fountain Inputs'!$A$1:$XX$1, 0))="", "", INDEX('Fountain Inputs'!$A$1:$XX$133, MATCH(SVH!$A8, 'Fountain Inputs'!$A$1:$A$133, 0), MATCH(SVH!Y$1, 'Fountain Inputs'!$A$1:$XX$1, 0))),
Input_overrides!Y52)</f>
        <v>4.9487275366414903E-4</v>
      </c>
      <c r="Z8" s="32">
        <f>IF(Input_overrides!Z52="",
IF(INDEX('Fountain Inputs'!$A$1:$XX$133, MATCH(SVH!$A8, 'Fountain Inputs'!$A$1:$A$133, 0), MATCH(SVH!Z$1, 'Fountain Inputs'!$A$1:$XX$1, 0))="", "", INDEX('Fountain Inputs'!$A$1:$XX$133, MATCH(SVH!$A8, 'Fountain Inputs'!$A$1:$A$133, 0), MATCH(SVH!Z$1, 'Fountain Inputs'!$A$1:$XX$1, 0))),
Input_overrides!Z52)</f>
        <v>0</v>
      </c>
      <c r="AA8" s="32">
        <f>IF(Input_overrides!AA52="",
IF(INDEX('Fountain Inputs'!$A$1:$XX$133, MATCH(SVH!$A8, 'Fountain Inputs'!$A$1:$A$133, 0), MATCH(SVH!AA$1, 'Fountain Inputs'!$A$1:$XX$1, 0))="", "", INDEX('Fountain Inputs'!$A$1:$XX$133, MATCH(SVH!$A8, 'Fountain Inputs'!$A$1:$A$133, 0), MATCH(SVH!AA$1, 'Fountain Inputs'!$A$1:$XX$1, 0))),
Input_overrides!AA52)</f>
        <v>0</v>
      </c>
      <c r="AB8" s="32">
        <f>IF(Input_overrides!AB52="",
IF(INDEX('Fountain Inputs'!$A$1:$XX$133, MATCH(SVH!$A8, 'Fountain Inputs'!$A$1:$A$133, 0), MATCH(SVH!AB$1, 'Fountain Inputs'!$A$1:$XX$1, 0))="", "", INDEX('Fountain Inputs'!$A$1:$XX$133, MATCH(SVH!$A8, 'Fountain Inputs'!$A$1:$A$133, 0), MATCH(SVH!AB$1, 'Fountain Inputs'!$A$1:$XX$1, 0))),
Input_overrides!AB52)</f>
        <v>0</v>
      </c>
      <c r="AC8" s="32">
        <f>IF(Input_overrides!AC52="",
IF(INDEX('Fountain Inputs'!$A$1:$XX$133, MATCH(SVH!$A8, 'Fountain Inputs'!$A$1:$A$133, 0), MATCH(SVH!AC$1, 'Fountain Inputs'!$A$1:$XX$1, 0))="", "", INDEX('Fountain Inputs'!$A$1:$XX$133, MATCH(SVH!$A8, 'Fountain Inputs'!$A$1:$A$133, 0), MATCH(SVH!AC$1, 'Fountain Inputs'!$A$1:$XX$1, 0))),
Input_overrides!AC52)</f>
        <v>12.8982619983703</v>
      </c>
      <c r="AD8" s="32">
        <f>IF(Input_overrides!AD52="",
IF(INDEX('Fountain Inputs'!$A$1:$XX$133, MATCH(SVH!$A8, 'Fountain Inputs'!$A$1:$A$133, 0), MATCH(SVH!AD$1, 'Fountain Inputs'!$A$1:$XX$1, 0))="", "", INDEX('Fountain Inputs'!$A$1:$XX$133, MATCH(SVH!$A8, 'Fountain Inputs'!$A$1:$A$133, 0), MATCH(SVH!AD$1, 'Fountain Inputs'!$A$1:$XX$1, 0))),
Input_overrides!AD52)</f>
        <v>0</v>
      </c>
      <c r="AE8" s="32">
        <f>IF(Input_overrides!AE52="",
IF(INDEX('Fountain Inputs'!$A$1:$XX$133, MATCH(SVH!$A8, 'Fountain Inputs'!$A$1:$A$133, 0), MATCH(SVH!AE$1, 'Fountain Inputs'!$A$1:$XX$1, 0))="", "", INDEX('Fountain Inputs'!$A$1:$XX$133, MATCH(SVH!$A8, 'Fountain Inputs'!$A$1:$A$133, 0), MATCH(SVH!AE$1, 'Fountain Inputs'!$A$1:$XX$1, 0))),
Input_overrides!AE52)</f>
        <v>0.210554697009183</v>
      </c>
      <c r="AF8" s="32">
        <f>IF(Input_overrides!AF52="",
IF(INDEX('Fountain Inputs'!$A$1:$XX$133, MATCH(SVH!$A8, 'Fountain Inputs'!$A$1:$A$133, 0), MATCH(SVH!AF$1, 'Fountain Inputs'!$A$1:$XX$1, 0))="", "", INDEX('Fountain Inputs'!$A$1:$XX$133, MATCH(SVH!$A8, 'Fountain Inputs'!$A$1:$A$133, 0), MATCH(SVH!AF$1, 'Fountain Inputs'!$A$1:$XX$1, 0))),
Input_overrides!AF52)</f>
        <v>-12.0237622515537</v>
      </c>
      <c r="AG8" s="32">
        <f>IF(Input_overrides!AG52="",
IF(INDEX('Fountain Inputs'!$A$1:$XX$133, MATCH(SVH!$A8, 'Fountain Inputs'!$A$1:$A$133, 0), MATCH(SVH!AG$1, 'Fountain Inputs'!$A$1:$XX$1, 0))="", "", INDEX('Fountain Inputs'!$A$1:$XX$133, MATCH(SVH!$A8, 'Fountain Inputs'!$A$1:$A$133, 0), MATCH(SVH!AG$1, 'Fountain Inputs'!$A$1:$XX$1, 0))),
Input_overrides!AG52)</f>
        <v>-15.586589030000001</v>
      </c>
      <c r="AH8" s="32">
        <f>IF(Input_overrides!AH52="",
IF(INDEX('Fountain Inputs'!$A$1:$XX$133, MATCH(SVH!$A8, 'Fountain Inputs'!$A$1:$A$133, 0), MATCH(SVH!AH$1, 'Fountain Inputs'!$A$1:$XX$1, 0))="", "", INDEX('Fountain Inputs'!$A$1:$XX$133, MATCH(SVH!$A8, 'Fountain Inputs'!$A$1:$A$133, 0), MATCH(SVH!AH$1, 'Fountain Inputs'!$A$1:$XX$1, 0))),
Input_overrides!AH52)</f>
        <v>1.7488042962215801E-3</v>
      </c>
      <c r="AI8" s="32">
        <f>IF(Input_overrides!AI52="",
IF(INDEX('Fountain Inputs'!$A$1:$XX$133, MATCH(SVH!$A8, 'Fountain Inputs'!$A$1:$A$133, 0), MATCH(SVH!AI$1, 'Fountain Inputs'!$A$1:$XX$1, 0))="", "", INDEX('Fountain Inputs'!$A$1:$XX$133, MATCH(SVH!$A8, 'Fountain Inputs'!$A$1:$A$133, 0), MATCH(SVH!AI$1, 'Fountain Inputs'!$A$1:$XX$1, 0))),
Input_overrides!AI52)</f>
        <v>0</v>
      </c>
      <c r="AJ8" s="32">
        <f>IF(Input_overrides!AJ52="",
IF(INDEX('Fountain Inputs'!$A$1:$XX$133, MATCH(SVH!$A8, 'Fountain Inputs'!$A$1:$A$133, 0), MATCH(SVH!AJ$1, 'Fountain Inputs'!$A$1:$XX$1, 0))="", "", INDEX('Fountain Inputs'!$A$1:$XX$133, MATCH(SVH!$A8, 'Fountain Inputs'!$A$1:$A$133, 0), MATCH(SVH!AJ$1, 'Fountain Inputs'!$A$1:$XX$1, 0))),
Input_overrides!AJ52)</f>
        <v>0</v>
      </c>
      <c r="AK8" s="32">
        <f>IF(Input_overrides!AK52="",
IF(INDEX('Fountain Inputs'!$A$1:$XX$133, MATCH(SVH!$A8, 'Fountain Inputs'!$A$1:$A$133, 0), MATCH(SVH!AK$1, 'Fountain Inputs'!$A$1:$XX$1, 0))="", "", INDEX('Fountain Inputs'!$A$1:$XX$133, MATCH(SVH!$A8, 'Fountain Inputs'!$A$1:$A$133, 0), MATCH(SVH!AK$1, 'Fountain Inputs'!$A$1:$XX$1, 0))),
Input_overrides!AK52)</f>
        <v>1.368144E-2</v>
      </c>
      <c r="AL8" s="32">
        <f>IF(Input_overrides!AL52="",
IF(INDEX('Fountain Inputs'!$A$1:$XX$133, MATCH(SVH!$A8, 'Fountain Inputs'!$A$1:$A$133, 0), MATCH(SVH!AL$1, 'Fountain Inputs'!$A$1:$XX$1, 0))="", "", INDEX('Fountain Inputs'!$A$1:$XX$133, MATCH(SVH!$A8, 'Fountain Inputs'!$A$1:$A$133, 0), MATCH(SVH!AL$1, 'Fountain Inputs'!$A$1:$XX$1, 0))),
Input_overrides!AL52)</f>
        <v>29.614162702896699</v>
      </c>
      <c r="AM8" s="32">
        <f>IF(Input_overrides!AM52="",
IF(INDEX('Fountain Inputs'!$A$1:$XX$133, MATCH(SVH!$A8, 'Fountain Inputs'!$A$1:$A$133, 0), MATCH(SVH!AM$1, 'Fountain Inputs'!$A$1:$XX$1, 0))="", "", INDEX('Fountain Inputs'!$A$1:$XX$133, MATCH(SVH!$A8, 'Fountain Inputs'!$A$1:$A$133, 0), MATCH(SVH!AM$1, 'Fountain Inputs'!$A$1:$XX$1, 0))),
Input_overrides!AM52)</f>
        <v>0</v>
      </c>
      <c r="AN8" s="32">
        <f>IF(Input_overrides!AN52="",
IF(INDEX('Fountain Inputs'!$A$1:$XX$133, MATCH(SVH!$A8, 'Fountain Inputs'!$A$1:$A$133, 0), MATCH(SVH!AN$1, 'Fountain Inputs'!$A$1:$XX$1, 0))="", "", INDEX('Fountain Inputs'!$A$1:$XX$133, MATCH(SVH!$A8, 'Fountain Inputs'!$A$1:$A$133, 0), MATCH(SVH!AN$1, 'Fountain Inputs'!$A$1:$XX$1, 0))),
Input_overrides!AN52)</f>
        <v>43.892802934009097</v>
      </c>
      <c r="AO8" s="32">
        <f>IF(Input_overrides!AO52="",
IF(INDEX('Fountain Inputs'!$A$1:$XX$133, MATCH(SVH!$A8, 'Fountain Inputs'!$A$1:$A$133, 0), MATCH(SVH!AO$1, 'Fountain Inputs'!$A$1:$XX$1, 0))="", "", INDEX('Fountain Inputs'!$A$1:$XX$133, MATCH(SVH!$A8, 'Fountain Inputs'!$A$1:$A$133, 0), MATCH(SVH!AO$1, 'Fountain Inputs'!$A$1:$XX$1, 0))),
Input_overrides!AO52)</f>
        <v>-9.2973972557027201E-3</v>
      </c>
      <c r="AP8" s="32">
        <f>IF(Input_overrides!AP52="",
IF(INDEX('Fountain Inputs'!$A$1:$XX$133, MATCH(SVH!$A8, 'Fountain Inputs'!$A$1:$A$133, 0), MATCH(SVH!AP$1, 'Fountain Inputs'!$A$1:$XX$1, 0))="", "", INDEX('Fountain Inputs'!$A$1:$XX$133, MATCH(SVH!$A8, 'Fountain Inputs'!$A$1:$A$133, 0), MATCH(SVH!AP$1, 'Fountain Inputs'!$A$1:$XX$1, 0))),
Input_overrides!AP52)</f>
        <v>-2.0188999999999999</v>
      </c>
      <c r="AQ8" s="32">
        <f>IF(Input_overrides!AQ52="",
IF(INDEX('Fountain Inputs'!$A$1:$XX$133, MATCH(SVH!$A8, 'Fountain Inputs'!$A$1:$A$133, 0), MATCH(SVH!AQ$1, 'Fountain Inputs'!$A$1:$XX$1, 0))="", "", INDEX('Fountain Inputs'!$A$1:$XX$133, MATCH(SVH!$A8, 'Fountain Inputs'!$A$1:$A$133, 0), MATCH(SVH!AQ$1, 'Fountain Inputs'!$A$1:$XX$1, 0))),
Input_overrides!AQ52)</f>
        <v>5.7754865959480097E-4</v>
      </c>
      <c r="AR8" s="32">
        <f>IF(Input_overrides!AR52="",
IF(INDEX('Fountain Inputs'!$A$1:$XX$133, MATCH(SVH!$A8, 'Fountain Inputs'!$A$1:$A$133, 0), MATCH(SVH!AR$1, 'Fountain Inputs'!$A$1:$XX$1, 0))="", "", INDEX('Fountain Inputs'!$A$1:$XX$133, MATCH(SVH!$A8, 'Fountain Inputs'!$A$1:$A$133, 0), MATCH(SVH!AR$1, 'Fountain Inputs'!$A$1:$XX$1, 0))),
Input_overrides!AR52)</f>
        <v>0</v>
      </c>
      <c r="AS8" s="32">
        <f>IF(Input_overrides!AS52="",
IF(INDEX('Fountain Inputs'!$A$1:$XX$133, MATCH(SVH!$A8, 'Fountain Inputs'!$A$1:$A$133, 0), MATCH(SVH!AS$1, 'Fountain Inputs'!$A$1:$XX$1, 0))="", "", INDEX('Fountain Inputs'!$A$1:$XX$133, MATCH(SVH!$A8, 'Fountain Inputs'!$A$1:$A$133, 0), MATCH(SVH!AS$1, 'Fountain Inputs'!$A$1:$XX$1, 0))),
Input_overrides!AS52)</f>
        <v>0</v>
      </c>
      <c r="AT8" s="32">
        <f>IF(Input_overrides!AT52="",
IF(INDEX('Fountain Inputs'!$A$1:$XX$133, MATCH(SVH!$A8, 'Fountain Inputs'!$A$1:$A$133, 0), MATCH(SVH!AT$1, 'Fountain Inputs'!$A$1:$XX$1, 0))="", "", INDEX('Fountain Inputs'!$A$1:$XX$133, MATCH(SVH!$A8, 'Fountain Inputs'!$A$1:$A$133, 0), MATCH(SVH!AT$1, 'Fountain Inputs'!$A$1:$XX$1, 0))),
Input_overrides!AT52)</f>
        <v>0</v>
      </c>
      <c r="AU8" s="32">
        <f>IF(Input_overrides!AU52="",
IF(INDEX('Fountain Inputs'!$A$1:$XX$133, MATCH(SVH!$A8, 'Fountain Inputs'!$A$1:$A$133, 0), MATCH(SVH!AU$1, 'Fountain Inputs'!$A$1:$XX$1, 0))="", "", INDEX('Fountain Inputs'!$A$1:$XX$133, MATCH(SVH!$A8, 'Fountain Inputs'!$A$1:$A$133, 0), MATCH(SVH!AU$1, 'Fountain Inputs'!$A$1:$XX$1, 0))),
Input_overrides!AU52)</f>
        <v>13.735290540246901</v>
      </c>
      <c r="AV8" s="32">
        <f>IF(Input_overrides!AV52="",
IF(INDEX('Fountain Inputs'!$A$1:$XX$133, MATCH(SVH!$A8, 'Fountain Inputs'!$A$1:$A$133, 0), MATCH(SVH!AV$1, 'Fountain Inputs'!$A$1:$XX$1, 0))="", "", INDEX('Fountain Inputs'!$A$1:$XX$133, MATCH(SVH!$A8, 'Fountain Inputs'!$A$1:$A$133, 0), MATCH(SVH!AV$1, 'Fountain Inputs'!$A$1:$XX$1, 0))),
Input_overrides!AV52)</f>
        <v>0</v>
      </c>
      <c r="AW8" s="32">
        <f>IF(Input_overrides!AW52="",
IF(INDEX('Fountain Inputs'!$A$1:$XX$133, MATCH(SVH!$A8, 'Fountain Inputs'!$A$1:$A$133, 0), MATCH(SVH!AW$1, 'Fountain Inputs'!$A$1:$XX$1, 0))="", "", INDEX('Fountain Inputs'!$A$1:$XX$133, MATCH(SVH!$A8, 'Fountain Inputs'!$A$1:$A$133, 0), MATCH(SVH!AW$1, 'Fountain Inputs'!$A$1:$XX$1, 0))),
Input_overrides!AW52)</f>
        <v>0.24575442294990499</v>
      </c>
      <c r="AX8" s="32">
        <f>IF(Input_overrides!AX52="",
IF(INDEX('Fountain Inputs'!$A$1:$XX$133, MATCH(SVH!$A8, 'Fountain Inputs'!$A$1:$A$133, 0), MATCH(SVH!AX$1, 'Fountain Inputs'!$A$1:$XX$1, 0))="", "", INDEX('Fountain Inputs'!$A$1:$XX$133, MATCH(SVH!$A8, 'Fountain Inputs'!$A$1:$A$133, 0), MATCH(SVH!AX$1, 'Fountain Inputs'!$A$1:$XX$1, 0))),
Input_overrides!AX52)</f>
        <v>28.555038986535099</v>
      </c>
      <c r="AY8" s="32">
        <f>IF(Input_overrides!AY52="",
IF(INDEX('Fountain Inputs'!$A$1:$XX$133, MATCH(SVH!$A8, 'Fountain Inputs'!$A$1:$A$133, 0), MATCH(SVH!AY$1, 'Fountain Inputs'!$A$1:$XX$1, 0))="", "", INDEX('Fountain Inputs'!$A$1:$XX$133, MATCH(SVH!$A8, 'Fountain Inputs'!$A$1:$A$133, 0), MATCH(SVH!AY$1, 'Fountain Inputs'!$A$1:$XX$1, 0))),
Input_overrides!AY52)</f>
        <v>-17.579877309591399</v>
      </c>
      <c r="AZ8" s="32">
        <f>IF(Input_overrides!AZ52="",
IF(INDEX('Fountain Inputs'!$A$1:$XX$133, MATCH(SVH!$A8, 'Fountain Inputs'!$A$1:$A$133, 0), MATCH(SVH!AZ$1, 'Fountain Inputs'!$A$1:$XX$1, 0))="", "", INDEX('Fountain Inputs'!$A$1:$XX$133, MATCH(SVH!$A8, 'Fountain Inputs'!$A$1:$A$133, 0), MATCH(SVH!AZ$1, 'Fountain Inputs'!$A$1:$XX$1, 0))),
Input_overrides!AZ52)</f>
        <v>9.4816495563219494</v>
      </c>
      <c r="BA8" s="32">
        <f>IF(Input_overrides!BA52="",
IF(INDEX('Fountain Inputs'!$A$1:$XX$133, MATCH(SVH!$A8, 'Fountain Inputs'!$A$1:$A$133, 0), MATCH(SVH!BA$1, 'Fountain Inputs'!$A$1:$XX$1, 0))="", "", INDEX('Fountain Inputs'!$A$1:$XX$133, MATCH(SVH!$A8, 'Fountain Inputs'!$A$1:$A$133, 0), MATCH(SVH!BA$1, 'Fountain Inputs'!$A$1:$XX$1, 0))),
Input_overrides!BA52)</f>
        <v>0</v>
      </c>
      <c r="BB8" s="32">
        <f>IF(Input_overrides!BB52="",
IF(INDEX('Fountain Inputs'!$A$1:$XX$133, MATCH(SVH!$A8, 'Fountain Inputs'!$A$1:$A$133, 0), MATCH(SVH!BB$1, 'Fountain Inputs'!$A$1:$XX$1, 0))="", "", INDEX('Fountain Inputs'!$A$1:$XX$133, MATCH(SVH!$A8, 'Fountain Inputs'!$A$1:$A$133, 0), MATCH(SVH!BB$1, 'Fountain Inputs'!$A$1:$XX$1, 0))),
Input_overrides!BB52)</f>
        <v>50.937269569999998</v>
      </c>
      <c r="BC8" s="32">
        <f>IF(Input_overrides!BC52="",
IF(INDEX('Fountain Inputs'!$A$1:$XX$133, MATCH(SVH!$A8, 'Fountain Inputs'!$A$1:$A$133, 0), MATCH(SVH!BC$1, 'Fountain Inputs'!$A$1:$XX$1, 0))="", "", INDEX('Fountain Inputs'!$A$1:$XX$133, MATCH(SVH!$A8, 'Fountain Inputs'!$A$1:$A$133, 0), MATCH(SVH!BC$1, 'Fountain Inputs'!$A$1:$XX$1, 0))),
Input_overrides!BC52)</f>
        <v>1.76909845</v>
      </c>
      <c r="BD8" s="32">
        <f>IF(Input_overrides!BD52="",
IF(INDEX('Fountain Inputs'!$A$1:$XX$133, MATCH(SVH!$A8, 'Fountain Inputs'!$A$1:$A$133, 0), MATCH(SVH!BD$1, 'Fountain Inputs'!$A$1:$XX$1, 0))="", "", INDEX('Fountain Inputs'!$A$1:$XX$133, MATCH(SVH!$A8, 'Fountain Inputs'!$A$1:$A$133, 0), MATCH(SVH!BD$1, 'Fountain Inputs'!$A$1:$XX$1, 0))),
Input_overrides!BD52)</f>
        <v>180.05294976020249</v>
      </c>
      <c r="BE8" s="32">
        <f>IF(Input_overrides!BE52="",
IF(INDEX('Fountain Inputs'!$A$1:$XX$133, MATCH(SVH!$A8, 'Fountain Inputs'!$A$1:$A$133, 0), MATCH(SVH!BE$1, 'Fountain Inputs'!$A$1:$XX$1, 0))="", "", INDEX('Fountain Inputs'!$A$1:$XX$133, MATCH(SVH!$A8, 'Fountain Inputs'!$A$1:$A$133, 0), MATCH(SVH!BE$1, 'Fountain Inputs'!$A$1:$XX$1, 0))),
Input_overrides!BE52)</f>
        <v>0</v>
      </c>
      <c r="BF8" s="32">
        <f>IF(Input_overrides!BF52="",
IF(INDEX('Fountain Inputs'!$A$1:$XX$133, MATCH(SVH!$A8, 'Fountain Inputs'!$A$1:$A$133, 0), MATCH(SVH!BF$1, 'Fountain Inputs'!$A$1:$XX$1, 0))="", "", INDEX('Fountain Inputs'!$A$1:$XX$133, MATCH(SVH!$A8, 'Fountain Inputs'!$A$1:$A$133, 0), MATCH(SVH!BF$1, 'Fountain Inputs'!$A$1:$XX$1, 0))),
Input_overrides!BF52)</f>
        <v>147.18238715194599</v>
      </c>
      <c r="BG8" s="32">
        <f>IF(Input_overrides!BG52="",
IF(INDEX('Fountain Inputs'!$A$1:$XX$133, MATCH(SVH!$A8, 'Fountain Inputs'!$A$1:$A$133, 0), MATCH(SVH!BG$1, 'Fountain Inputs'!$A$1:$XX$1, 0))="", "", INDEX('Fountain Inputs'!$A$1:$XX$133, MATCH(SVH!$A8, 'Fountain Inputs'!$A$1:$A$133, 0), MATCH(SVH!BG$1, 'Fountain Inputs'!$A$1:$XX$1, 0))),
Input_overrides!BG52)</f>
        <v>0.48797680473372801</v>
      </c>
      <c r="BH8" s="32">
        <f>IF(Input_overrides!BH52="",
IF(INDEX('Fountain Inputs'!$A$1:$XX$133, MATCH(SVH!$A8, 'Fountain Inputs'!$A$1:$A$133, 0), MATCH(SVH!BH$1, 'Fountain Inputs'!$A$1:$XX$1, 0))="", "", INDEX('Fountain Inputs'!$A$1:$XX$133, MATCH(SVH!$A8, 'Fountain Inputs'!$A$1:$A$133, 0), MATCH(SVH!BH$1, 'Fountain Inputs'!$A$1:$XX$1, 0))),
Input_overrides!BH52)</f>
        <v>0.52864153846153905</v>
      </c>
      <c r="BI8" s="32">
        <f>IF(Input_overrides!BI52="",
IF(INDEX('Fountain Inputs'!$A$1:$XX$133, MATCH(SVH!$A8, 'Fountain Inputs'!$A$1:$A$133, 0), MATCH(SVH!BI$1, 'Fountain Inputs'!$A$1:$XX$1, 0))="", "", INDEX('Fountain Inputs'!$A$1:$XX$133, MATCH(SVH!$A8, 'Fountain Inputs'!$A$1:$A$133, 0), MATCH(SVH!BI$1, 'Fountain Inputs'!$A$1:$XX$1, 0))),
Input_overrides!BI52)</f>
        <v>0</v>
      </c>
      <c r="BJ8" s="32">
        <f>IF(Input_overrides!BJ52="",
IF(INDEX('Fountain Inputs'!$A$1:$XX$133, MATCH(SVH!$A8, 'Fountain Inputs'!$A$1:$A$133, 0), MATCH(SVH!BJ$1, 'Fountain Inputs'!$A$1:$XX$1, 0))="", "", INDEX('Fountain Inputs'!$A$1:$XX$133, MATCH(SVH!$A8, 'Fountain Inputs'!$A$1:$A$133, 0), MATCH(SVH!BJ$1, 'Fountain Inputs'!$A$1:$XX$1, 0))),
Input_overrides!BJ52)</f>
        <v>22.943750000000001</v>
      </c>
      <c r="BK8" s="32">
        <f>IF(Input_overrides!BK52="",
IF(INDEX('Fountain Inputs'!$A$1:$XX$133, MATCH(SVH!$A8, 'Fountain Inputs'!$A$1:$A$133, 0), MATCH(SVH!BK$1, 'Fountain Inputs'!$A$1:$XX$1, 0))="", "", INDEX('Fountain Inputs'!$A$1:$XX$133, MATCH(SVH!$A8, 'Fountain Inputs'!$A$1:$A$133, 0), MATCH(SVH!BK$1, 'Fountain Inputs'!$A$1:$XX$1, 0))),
Input_overrides!BK52)</f>
        <v>14.990399999999999</v>
      </c>
      <c r="BL8" s="32">
        <f>IF(Input_overrides!BL52="",
IF(INDEX('Fountain Inputs'!$A$1:$XX$133, MATCH(SVH!$A8, 'Fountain Inputs'!$A$1:$A$133, 0), MATCH(SVH!BL$1, 'Fountain Inputs'!$A$1:$XX$1, 0))="", "", INDEX('Fountain Inputs'!$A$1:$XX$133, MATCH(SVH!$A8, 'Fountain Inputs'!$A$1:$A$133, 0), MATCH(SVH!BL$1, 'Fountain Inputs'!$A$1:$XX$1, 0))),
Input_overrides!BL52)</f>
        <v>6.3536999999999999</v>
      </c>
      <c r="BM8" s="32">
        <f>IF(Input_overrides!BM52="",
IF(INDEX('Fountain Inputs'!$A$1:$XX$133, MATCH(SVH!$A8, 'Fountain Inputs'!$A$1:$A$133, 0), MATCH(SVH!BM$1, 'Fountain Inputs'!$A$1:$XX$1, 0))="", "", INDEX('Fountain Inputs'!$A$1:$XX$133, MATCH(SVH!$A8, 'Fountain Inputs'!$A$1:$A$133, 0), MATCH(SVH!BM$1, 'Fountain Inputs'!$A$1:$XX$1, 0))),
Input_overrides!BM52)</f>
        <v>0.18004999999999999</v>
      </c>
      <c r="BN8" s="32">
        <f>IF(Input_overrides!BN52="",
IF(INDEX('Fountain Inputs'!$A$1:$XX$133, MATCH(SVH!$A8, 'Fountain Inputs'!$A$1:$A$133, 0), MATCH(SVH!BN$1, 'Fountain Inputs'!$A$1:$XX$1, 0))="", "", INDEX('Fountain Inputs'!$A$1:$XX$133, MATCH(SVH!$A8, 'Fountain Inputs'!$A$1:$A$133, 0), MATCH(SVH!BN$1, 'Fountain Inputs'!$A$1:$XX$1, 0))),
Input_overrides!BN52)</f>
        <v>0</v>
      </c>
      <c r="BO8" s="32">
        <f>IF(Input_overrides!BO52="",
IF(INDEX('Fountain Inputs'!$A$1:$XX$133, MATCH(SVH!$A8, 'Fountain Inputs'!$A$1:$A$133, 0), MATCH(SVH!BO$1, 'Fountain Inputs'!$A$1:$XX$1, 0))="", "", INDEX('Fountain Inputs'!$A$1:$XX$133, MATCH(SVH!$A8, 'Fountain Inputs'!$A$1:$A$133, 0), MATCH(SVH!BO$1, 'Fountain Inputs'!$A$1:$XX$1, 0))),
Input_overrides!BO52)</f>
        <v>6.5948000000000002</v>
      </c>
      <c r="BP8" s="32">
        <f>IF(Input_overrides!BP52="",
IF(INDEX('Fountain Inputs'!$A$1:$XX$133, MATCH(SVH!$A8, 'Fountain Inputs'!$A$1:$A$133, 0), MATCH(SVH!BP$1, 'Fountain Inputs'!$A$1:$XX$1, 0))="", "", INDEX('Fountain Inputs'!$A$1:$XX$133, MATCH(SVH!$A8, 'Fountain Inputs'!$A$1:$A$133, 0), MATCH(SVH!BP$1, 'Fountain Inputs'!$A$1:$XX$1, 0))),
Input_overrides!BP52)</f>
        <v>23.123799999999999</v>
      </c>
      <c r="BQ8" s="32">
        <f>IF(Input_overrides!BQ52="",
IF(INDEX('Fountain Inputs'!$A$1:$XX$133, MATCH(SVH!$A8, 'Fountain Inputs'!$A$1:$A$133, 0), MATCH(SVH!BQ$1, 'Fountain Inputs'!$A$1:$XX$1, 0))="", "", INDEX('Fountain Inputs'!$A$1:$XX$133, MATCH(SVH!$A8, 'Fountain Inputs'!$A$1:$A$133, 0), MATCH(SVH!BQ$1, 'Fountain Inputs'!$A$1:$XX$1, 0))),
Input_overrides!BQ52)</f>
        <v>14.990399999999999</v>
      </c>
      <c r="BR8" s="32">
        <f>IF(Input_overrides!BR52="",
IF(INDEX('Fountain Inputs'!$A$1:$XX$133, MATCH(SVH!$A8, 'Fountain Inputs'!$A$1:$A$133, 0), MATCH(SVH!BR$1, 'Fountain Inputs'!$A$1:$XX$1, 0))="", "", INDEX('Fountain Inputs'!$A$1:$XX$133, MATCH(SVH!$A8, 'Fountain Inputs'!$A$1:$A$133, 0), MATCH(SVH!BR$1, 'Fountain Inputs'!$A$1:$XX$1, 0))),
Input_overrides!BR52)</f>
        <v>5.8561543400617103E-2</v>
      </c>
      <c r="BS8" s="32">
        <f>IF(Input_overrides!BS52="",
IF(INDEX('Fountain Inputs'!$A$1:$XX$133, MATCH(SVH!$A8, 'Fountain Inputs'!$A$1:$A$133, 0), MATCH(SVH!BS$1, 'Fountain Inputs'!$A$1:$XX$1, 0))="", "", INDEX('Fountain Inputs'!$A$1:$XX$133, MATCH(SVH!$A8, 'Fountain Inputs'!$A$1:$A$133, 0), MATCH(SVH!BS$1, 'Fountain Inputs'!$A$1:$XX$1, 0))),
Input_overrides!BS52)</f>
        <v>0</v>
      </c>
      <c r="BT8" s="32">
        <f>IF(Input_overrides!BT52="",
IF(INDEX('Fountain Inputs'!$A$1:$XX$133, MATCH(SVH!$A8, 'Fountain Inputs'!$A$1:$A$133, 0), MATCH(SVH!BT$1, 'Fountain Inputs'!$A$1:$XX$1, 0))="", "", INDEX('Fountain Inputs'!$A$1:$XX$133, MATCH(SVH!$A8, 'Fountain Inputs'!$A$1:$A$133, 0), MATCH(SVH!BT$1, 'Fountain Inputs'!$A$1:$XX$1, 0))),
Input_overrides!BT52)</f>
        <v>0</v>
      </c>
      <c r="BU8" s="32">
        <f>IF(Input_overrides!BU52="",
IF(INDEX('Fountain Inputs'!$A$1:$XX$133, MATCH(SVH!$A8, 'Fountain Inputs'!$A$1:$A$133, 0), MATCH(SVH!BU$1, 'Fountain Inputs'!$A$1:$XX$1, 0))="", "", INDEX('Fountain Inputs'!$A$1:$XX$133, MATCH(SVH!$A8, 'Fountain Inputs'!$A$1:$A$133, 0), MATCH(SVH!BU$1, 'Fountain Inputs'!$A$1:$XX$1, 0))),
Input_overrides!BU52)</f>
        <v>5.8561543400617103E-2</v>
      </c>
      <c r="BV8" s="32">
        <f>IF(Input_overrides!BV52="",
IF(INDEX('Fountain Inputs'!$A$1:$XX$133, MATCH(SVH!$A8, 'Fountain Inputs'!$A$1:$A$133, 0), MATCH(SVH!BV$1, 'Fountain Inputs'!$A$1:$XX$1, 0))="", "", INDEX('Fountain Inputs'!$A$1:$XX$133, MATCH(SVH!$A8, 'Fountain Inputs'!$A$1:$A$133, 0), MATCH(SVH!BV$1, 'Fountain Inputs'!$A$1:$XX$1, 0))),
Input_overrides!BV52)</f>
        <v>0</v>
      </c>
      <c r="BW8" s="32">
        <f>IF(Input_overrides!BW52="",
IF(INDEX('Fountain Inputs'!$A$1:$XX$133, MATCH(SVH!$A8, 'Fountain Inputs'!$A$1:$A$133, 0), MATCH(SVH!BW$1, 'Fountain Inputs'!$A$1:$XX$1, 0))="", "", INDEX('Fountain Inputs'!$A$1:$XX$133, MATCH(SVH!$A8, 'Fountain Inputs'!$A$1:$A$133, 0), MATCH(SVH!BW$1, 'Fountain Inputs'!$A$1:$XX$1, 0))),
Input_overrides!BW52)</f>
        <v>0</v>
      </c>
      <c r="BX8" s="32">
        <f>IF(Input_overrides!BX52="",
IF(INDEX('Fountain Inputs'!$A$1:$XX$133, MATCH(SVH!$A8, 'Fountain Inputs'!$A$1:$A$133, 0), MATCH(SVH!BX$1, 'Fountain Inputs'!$A$1:$XX$1, 0))="", "", INDEX('Fountain Inputs'!$A$1:$XX$133, MATCH(SVH!$A8, 'Fountain Inputs'!$A$1:$A$133, 0), MATCH(SVH!BX$1, 'Fountain Inputs'!$A$1:$XX$1, 0))),
Input_overrides!BX52)</f>
        <v>2.9495799999999998E-3</v>
      </c>
      <c r="BY8" s="32">
        <f>IF(Input_overrides!BY52="",
IF(INDEX('Fountain Inputs'!$A$1:$XX$133, MATCH(SVH!$A8, 'Fountain Inputs'!$A$1:$A$133, 0), MATCH(SVH!BY$1, 'Fountain Inputs'!$A$1:$XX$1, 0))="", "", INDEX('Fountain Inputs'!$A$1:$XX$133, MATCH(SVH!$A8, 'Fountain Inputs'!$A$1:$A$133, 0), MATCH(SVH!BY$1, 'Fountain Inputs'!$A$1:$XX$1, 0))),
Input_overrides!BY52)</f>
        <v>2.9495799999999998E-3</v>
      </c>
      <c r="BZ8" s="58" t="str">
        <f>IF(Input_overrides!BZ52="",
IF(INDEX('Fountain Inputs'!$A$1:$XX$133, MATCH(SVH!$A8, 'Fountain Inputs'!$A$1:$A$133, 0), MATCH(SVH!BZ$1, 'Fountain Inputs'!$A$1:$XX$1, 0))="", "", INDEX('Fountain Inputs'!$A$1:$XX$133, MATCH(SVH!$A8, 'Fountain Inputs'!$A$1:$A$133, 0), MATCH(SVH!BZ$1, 'Fountain Inputs'!$A$1:$XX$1, 0))),
Input_overrides!BZ52)</f>
        <v/>
      </c>
      <c r="CA8" s="58" t="str">
        <f>IF(Input_overrides!CA52="",
IF(INDEX('Fountain Inputs'!$A$1:$XX$133, MATCH(SVH!$A8, 'Fountain Inputs'!$A$1:$A$133, 0), MATCH(SVH!CA$1, 'Fountain Inputs'!$A$1:$XX$1, 0))="", "", INDEX('Fountain Inputs'!$A$1:$XX$133, MATCH(SVH!$A8, 'Fountain Inputs'!$A$1:$A$133, 0), MATCH(SVH!CA$1, 'Fountain Inputs'!$A$1:$XX$1, 0))),
Input_overrides!CA52)</f>
        <v/>
      </c>
      <c r="CB8" s="58" t="str">
        <f>IF(Input_overrides!CB52="",
IF(INDEX('Fountain Inputs'!$A$1:$XX$133, MATCH(SVH!$A8, 'Fountain Inputs'!$A$1:$A$133, 0), MATCH(SVH!CB$1, 'Fountain Inputs'!$A$1:$XX$1, 0))="", "", INDEX('Fountain Inputs'!$A$1:$XX$133, MATCH(SVH!$A8, 'Fountain Inputs'!$A$1:$A$133, 0), MATCH(SVH!CB$1, 'Fountain Inputs'!$A$1:$XX$1, 0))),
Input_overrides!CB52)</f>
        <v/>
      </c>
      <c r="CC8" s="58" t="str">
        <f>IF(Input_overrides!CC52="",
IF(INDEX('Fountain Inputs'!$A$1:$XX$133, MATCH(SVH!$A8, 'Fountain Inputs'!$A$1:$A$133, 0), MATCH(SVH!CC$1, 'Fountain Inputs'!$A$1:$XX$1, 0))="", "", INDEX('Fountain Inputs'!$A$1:$XX$133, MATCH(SVH!$A8, 'Fountain Inputs'!$A$1:$A$133, 0), MATCH(SVH!CC$1, 'Fountain Inputs'!$A$1:$XX$1, 0))),
Input_overrides!CC52)</f>
        <v/>
      </c>
      <c r="CD8" s="58" t="str">
        <f>IF(Input_overrides!CD52="",
IF(INDEX('Fountain Inputs'!$A$1:$XX$133, MATCH(SVH!$A8, 'Fountain Inputs'!$A$1:$A$133, 0), MATCH(SVH!CD$1, 'Fountain Inputs'!$A$1:$XX$1, 0))="", "", INDEX('Fountain Inputs'!$A$1:$XX$133, MATCH(SVH!$A8, 'Fountain Inputs'!$A$1:$A$133, 0), MATCH(SVH!CD$1, 'Fountain Inputs'!$A$1:$XX$1, 0))),
Input_overrides!CD52)</f>
        <v/>
      </c>
      <c r="CE8" s="58"/>
      <c r="CF8" s="58"/>
      <c r="CG8" s="58"/>
      <c r="CH8" s="58"/>
      <c r="CI8" s="58"/>
      <c r="CJ8" s="58"/>
      <c r="CK8" s="58"/>
      <c r="CL8" s="58"/>
      <c r="CM8" s="58"/>
      <c r="CN8" s="58"/>
      <c r="CO8" s="32">
        <f>IF(Input_overrides!CO52="",
IF(INDEX('Fountain Inputs'!$A$1:$XX$133, MATCH(SVH!$A8, 'Fountain Inputs'!$A$1:$A$133, 0), MATCH(SVH!CO$1, 'Fountain Inputs'!$A$1:$XX$1, 0))="", "", INDEX('Fountain Inputs'!$A$1:$XX$133, MATCH(SVH!$A8, 'Fountain Inputs'!$A$1:$A$133, 0), MATCH(SVH!CO$1, 'Fountain Inputs'!$A$1:$XX$1, 0))),
Input_overrides!CO52)</f>
        <v>13.917</v>
      </c>
      <c r="CP8" s="58"/>
      <c r="CQ8" s="58"/>
      <c r="CR8" s="58"/>
      <c r="CS8" s="58"/>
      <c r="CT8" s="58"/>
      <c r="CU8" s="58"/>
      <c r="CV8" s="58"/>
      <c r="CW8" s="58"/>
      <c r="CX8" s="58"/>
      <c r="CY8" s="32">
        <f>IF(Input_overrides!CY52="",
IF(INDEX('Fountain Inputs'!$A$1:$XX$133, MATCH(SVH!$A8, 'Fountain Inputs'!$A$1:$A$133, 0), MATCH(SVH!CY$1, 'Fountain Inputs'!$A$1:$XX$1, 0))="", "", INDEX('Fountain Inputs'!$A$1:$XX$133, MATCH(SVH!$A8, 'Fountain Inputs'!$A$1:$A$133, 0), MATCH(SVH!CY$1, 'Fountain Inputs'!$A$1:$XX$1, 0))),
Input_overrides!CY52)</f>
        <v>0</v>
      </c>
      <c r="CZ8" s="32">
        <f>IF(Input_overrides!CZ52="",
IF(INDEX('Fountain Inputs'!$A$1:$XX$133, MATCH(SVH!$A8, 'Fountain Inputs'!$A$1:$A$133, 0), MATCH(SVH!CZ$1, 'Fountain Inputs'!$A$1:$XX$1, 0))="", "", INDEX('Fountain Inputs'!$A$1:$XX$133, MATCH(SVH!$A8, 'Fountain Inputs'!$A$1:$A$133, 0), MATCH(SVH!CZ$1, 'Fountain Inputs'!$A$1:$XX$1, 0))),
Input_overrides!CZ52)</f>
        <v>0</v>
      </c>
      <c r="DA8" s="32">
        <f>IF(Input_overrides!DA52="",
IF(INDEX('Fountain Inputs'!$A$1:$XX$133, MATCH(SVH!$A8, 'Fountain Inputs'!$A$1:$A$133, 0), MATCH(SVH!DA$1, 'Fountain Inputs'!$A$1:$XX$1, 0))="", "", INDEX('Fountain Inputs'!$A$1:$XX$133, MATCH(SVH!$A8, 'Fountain Inputs'!$A$1:$A$133, 0), MATCH(SVH!DA$1, 'Fountain Inputs'!$A$1:$XX$1, 0))),
Input_overrides!DA52)</f>
        <v>0</v>
      </c>
      <c r="DB8" s="32">
        <f>IF(Input_overrides!DB52="",
IF(INDEX('Fountain Inputs'!$A$1:$XX$133, MATCH(SVH!$A8, 'Fountain Inputs'!$A$1:$A$133, 0), MATCH(SVH!DB$1, 'Fountain Inputs'!$A$1:$XX$1, 0))="", "", INDEX('Fountain Inputs'!$A$1:$XX$133, MATCH(SVH!$A8, 'Fountain Inputs'!$A$1:$A$133, 0), MATCH(SVH!DB$1, 'Fountain Inputs'!$A$1:$XX$1, 0))),
Input_overrides!DB52)</f>
        <v>0</v>
      </c>
      <c r="DC8" s="32">
        <f>IF(Input_overrides!DC52="",
IF(INDEX('Fountain Inputs'!$A$1:$XX$133, MATCH(SVH!$A8, 'Fountain Inputs'!$A$1:$A$133, 0), MATCH(SVH!DC$1, 'Fountain Inputs'!$A$1:$XX$1, 0))="", "", INDEX('Fountain Inputs'!$A$1:$XX$133, MATCH(SVH!$A8, 'Fountain Inputs'!$A$1:$A$133, 0), MATCH(SVH!DC$1, 'Fountain Inputs'!$A$1:$XX$1, 0))),
Input_overrides!DC52)</f>
        <v>0</v>
      </c>
      <c r="DD8" s="32" t="str">
        <f>IF(Input_overrides!DD52="",
IF(INDEX('Fountain Inputs'!$A$1:$XX$133, MATCH(SVH!$A8, 'Fountain Inputs'!$A$1:$A$133, 0), MATCH(SVH!DD$1, 'Fountain Inputs'!$A$1:$XX$1, 0))="", "", INDEX('Fountain Inputs'!$A$1:$XX$133, MATCH(SVH!$A8, 'Fountain Inputs'!$A$1:$A$133, 0), MATCH(SVH!DD$1, 'Fountain Inputs'!$A$1:$XX$1, 0))),
Input_overrides!DD52)</f>
        <v/>
      </c>
      <c r="DE8" s="32" t="str">
        <f>IF(Input_overrides!DE52="",
IF(INDEX('Fountain Inputs'!$A$1:$XX$133, MATCH(SVH!$A8, 'Fountain Inputs'!$A$1:$A$133, 0), MATCH(SVH!DE$1, 'Fountain Inputs'!$A$1:$XX$1, 0))="", "", INDEX('Fountain Inputs'!$A$1:$XX$133, MATCH(SVH!$A8, 'Fountain Inputs'!$A$1:$A$133, 0), MATCH(SVH!DE$1, 'Fountain Inputs'!$A$1:$XX$1, 0))),
Input_overrides!DE52)</f>
        <v/>
      </c>
      <c r="DF8" s="32" t="str">
        <f>IF(Input_overrides!DF52="",
IF(INDEX('Fountain Inputs'!$A$1:$XX$133, MATCH(SVH!$A8, 'Fountain Inputs'!$A$1:$A$133, 0), MATCH(SVH!DF$1, 'Fountain Inputs'!$A$1:$XX$1, 0))="", "", INDEX('Fountain Inputs'!$A$1:$XX$133, MATCH(SVH!$A8, 'Fountain Inputs'!$A$1:$A$133, 0), MATCH(SVH!DF$1, 'Fountain Inputs'!$A$1:$XX$1, 0))),
Input_overrides!DF52)</f>
        <v/>
      </c>
      <c r="DG8" s="32" t="str">
        <f>IF(Input_overrides!DG52="",
IF(INDEX('Fountain Inputs'!$A$1:$XX$133, MATCH(SVH!$A8, 'Fountain Inputs'!$A$1:$A$133, 0), MATCH(SVH!DG$1, 'Fountain Inputs'!$A$1:$XX$1, 0))="", "", INDEX('Fountain Inputs'!$A$1:$XX$133, MATCH(SVH!$A8, 'Fountain Inputs'!$A$1:$A$133, 0), MATCH(SVH!DG$1, 'Fountain Inputs'!$A$1:$XX$1, 0))),
Input_overrides!DG52)</f>
        <v/>
      </c>
      <c r="DH8" s="32" t="str">
        <f>IF(Input_overrides!DH52="",
IF(INDEX('Fountain Inputs'!$A$1:$XX$133, MATCH(SVH!$A8, 'Fountain Inputs'!$A$1:$A$133, 0), MATCH(SVH!DH$1, 'Fountain Inputs'!$A$1:$XX$1, 0))="", "", INDEX('Fountain Inputs'!$A$1:$XX$133, MATCH(SVH!$A8, 'Fountain Inputs'!$A$1:$A$133, 0), MATCH(SVH!DH$1, 'Fountain Inputs'!$A$1:$XX$1, 0))),
Input_overrides!DH52)</f>
        <v/>
      </c>
      <c r="DI8" s="32" t="str">
        <f>IF(Input_overrides!DI52="",
IF(INDEX('Fountain Inputs'!$A$1:$XX$133, MATCH(SVH!$A8, 'Fountain Inputs'!$A$1:$A$133, 0), MATCH(SVH!DI$1, 'Fountain Inputs'!$A$1:$XX$1, 0))="", "", INDEX('Fountain Inputs'!$A$1:$XX$133, MATCH(SVH!$A8, 'Fountain Inputs'!$A$1:$A$133, 0), MATCH(SVH!DI$1, 'Fountain Inputs'!$A$1:$XX$1, 0))),
Input_overrides!DI52)</f>
        <v/>
      </c>
      <c r="DJ8" s="32" t="str">
        <f>IF(Input_overrides!DJ52="",
IF(INDEX('Fountain Inputs'!$A$1:$XX$133, MATCH(SVH!$A8, 'Fountain Inputs'!$A$1:$A$133, 0), MATCH(SVH!DJ$1, 'Fountain Inputs'!$A$1:$XX$1, 0))="", "", INDEX('Fountain Inputs'!$A$1:$XX$133, MATCH(SVH!$A8, 'Fountain Inputs'!$A$1:$A$133, 0), MATCH(SVH!DJ$1, 'Fountain Inputs'!$A$1:$XX$1, 0))),
Input_overrides!DJ52)</f>
        <v/>
      </c>
      <c r="DK8" s="32" t="str">
        <f>IF(Input_overrides!DK52="",
IF(INDEX('Fountain Inputs'!$A$1:$XX$133, MATCH(SVH!$A8, 'Fountain Inputs'!$A$1:$A$133, 0), MATCH(SVH!DK$1, 'Fountain Inputs'!$A$1:$XX$1, 0))="", "", INDEX('Fountain Inputs'!$A$1:$XX$133, MATCH(SVH!$A8, 'Fountain Inputs'!$A$1:$A$133, 0), MATCH(SVH!DK$1, 'Fountain Inputs'!$A$1:$XX$1, 0))),
Input_overrides!DK52)</f>
        <v/>
      </c>
      <c r="DL8" s="32" t="str">
        <f>IF(Input_overrides!DL52="",
IF(INDEX('Fountain Inputs'!$A$1:$XX$133, MATCH(SVH!$A8, 'Fountain Inputs'!$A$1:$A$133, 0), MATCH(SVH!DL$1, 'Fountain Inputs'!$A$1:$XX$1, 0))="", "", INDEX('Fountain Inputs'!$A$1:$XX$133, MATCH(SVH!$A8, 'Fountain Inputs'!$A$1:$A$133, 0), MATCH(SVH!DL$1, 'Fountain Inputs'!$A$1:$XX$1, 0))),
Input_overrides!DL52)</f>
        <v/>
      </c>
      <c r="DM8" s="32" t="str">
        <f>IF(Input_overrides!DM52="",
IF(INDEX('Fountain Inputs'!$A$1:$XX$133, MATCH(SVH!$A8, 'Fountain Inputs'!$A$1:$A$133, 0), MATCH(SVH!DM$1, 'Fountain Inputs'!$A$1:$XX$1, 0))="", "", INDEX('Fountain Inputs'!$A$1:$XX$133, MATCH(SVH!$A8, 'Fountain Inputs'!$A$1:$A$133, 0), MATCH(SVH!DM$1, 'Fountain Inputs'!$A$1:$XX$1, 0))),
Input_overrides!DM52)</f>
        <v/>
      </c>
      <c r="DN8" s="32">
        <f>IF(Input_overrides!DN52="",
IF(INDEX('Fountain Inputs'!$A$1:$XX$133, MATCH(SVH!$A8, 'Fountain Inputs'!$A$1:$A$133, 0), MATCH(SVH!DN$1, 'Fountain Inputs'!$A$1:$XX$1, 0))="", "", INDEX('Fountain Inputs'!$A$1:$XX$133, MATCH(SVH!$A8, 'Fountain Inputs'!$A$1:$A$133, 0), MATCH(SVH!DN$1, 'Fountain Inputs'!$A$1:$XX$1, 0))),
Input_overrides!DN52)</f>
        <v>2.2299686191374405E-2</v>
      </c>
      <c r="DO8" s="32">
        <f>IF(Input_overrides!DO52="",
IF(INDEX('Fountain Inputs'!$A$1:$XX$133, MATCH(SVH!$A8, 'Fountain Inputs'!$A$1:$A$133, 0), MATCH(SVH!DO$1, 'Fountain Inputs'!$A$1:$XX$1, 0))="", "", INDEX('Fountain Inputs'!$A$1:$XX$133, MATCH(SVH!$A8, 'Fountain Inputs'!$A$1:$A$133, 0), MATCH(SVH!DO$1, 'Fountain Inputs'!$A$1:$XX$1, 0))),
Input_overrides!DO52)</f>
        <v>25.436</v>
      </c>
      <c r="DP8" s="32">
        <f>IF(Input_overrides!DP52="",
IF(INDEX('Fountain Inputs'!$A$1:$XX$133, MATCH(SVH!$A8, 'Fountain Inputs'!$A$1:$A$133, 0), MATCH(SVH!DP$1, 'Fountain Inputs'!$A$1:$XX$1, 0))="", "", INDEX('Fountain Inputs'!$A$1:$XX$133, MATCH(SVH!$A8, 'Fountain Inputs'!$A$1:$A$133, 0), MATCH(SVH!DP$1, 'Fountain Inputs'!$A$1:$XX$1, 0))),
Input_overrides!DP52)</f>
        <v>1.3169999999999999</v>
      </c>
      <c r="DQ8" s="32">
        <f>IF(Input_overrides!DQ52="",
IF(INDEX('Fountain Inputs'!$A$1:$XX$133, MATCH(SVH!$A8, 'Fountain Inputs'!$A$1:$A$133, 0), MATCH(SVH!DQ$1, 'Fountain Inputs'!$A$1:$XX$1, 0))="", "", INDEX('Fountain Inputs'!$A$1:$XX$133, MATCH(SVH!$A8, 'Fountain Inputs'!$A$1:$A$133, 0), MATCH(SVH!DQ$1, 'Fountain Inputs'!$A$1:$XX$1, 0))),
Input_overrides!DQ52)</f>
        <v>2119.136</v>
      </c>
      <c r="DR8" s="32">
        <f>IF(Input_overrides!DR52="",
IF(INDEX('Fountain Inputs'!$A$1:$XX$133, MATCH(SVH!$A8, 'Fountain Inputs'!$A$1:$A$133, 0), MATCH(SVH!DR$1, 'Fountain Inputs'!$A$1:$XX$1, 0))="", "", INDEX('Fountain Inputs'!$A$1:$XX$133, MATCH(SVH!$A8, 'Fountain Inputs'!$A$1:$A$133, 0), MATCH(SVH!DR$1, 'Fountain Inputs'!$A$1:$XX$1, 0))),
Input_overrides!DR52)</f>
        <v>1525.1679999999999</v>
      </c>
      <c r="DS8" s="32">
        <f>IF(Input_overrides!DS52="",
IF(INDEX('Fountain Inputs'!$A$1:$XX$133, MATCH(SVH!$A8, 'Fountain Inputs'!$A$1:$A$133, 0), MATCH(SVH!DS$1, 'Fountain Inputs'!$A$1:$XX$1, 0))="", "", INDEX('Fountain Inputs'!$A$1:$XX$133, MATCH(SVH!$A8, 'Fountain Inputs'!$A$1:$A$133, 0), MATCH(SVH!DS$1, 'Fountain Inputs'!$A$1:$XX$1, 0))),
Input_overrides!DS52)</f>
        <v>3644.3040000000001</v>
      </c>
      <c r="DT8" s="32">
        <f>IF(Input_overrides!DT52="",
IF(INDEX('Fountain Inputs'!$A$1:$XX$133, MATCH(SVH!$A8, 'Fountain Inputs'!$A$1:$A$133, 0), MATCH(SVH!DT$1, 'Fountain Inputs'!$A$1:$XX$1, 0))="", "", INDEX('Fountain Inputs'!$A$1:$XX$133, MATCH(SVH!$A8, 'Fountain Inputs'!$A$1:$A$133, 0), MATCH(SVH!DT$1, 'Fountain Inputs'!$A$1:$XX$1, 0))),
Input_overrides!DT52)</f>
        <v>30.225999999999999</v>
      </c>
      <c r="DU8" s="32">
        <f>IF(Input_overrides!DU52="",
IF(INDEX('Fountain Inputs'!$A$1:$XX$133, MATCH(SVH!$A8, 'Fountain Inputs'!$A$1:$A$133, 0), MATCH(SVH!DU$1, 'Fountain Inputs'!$A$1:$XX$1, 0))="", "", INDEX('Fountain Inputs'!$A$1:$XX$133, MATCH(SVH!$A8, 'Fountain Inputs'!$A$1:$A$133, 0), MATCH(SVH!DU$1, 'Fountain Inputs'!$A$1:$XX$1, 0))),
Input_overrides!DU52)</f>
        <v>156.04</v>
      </c>
      <c r="DV8" s="32">
        <f>IF(Input_overrides!DV52="",
IF(INDEX('Fountain Inputs'!$A$1:$XX$133, MATCH(SVH!$A8, 'Fountain Inputs'!$A$1:$A$133, 0), MATCH(SVH!DV$1, 'Fountain Inputs'!$A$1:$XX$1, 0))="", "", INDEX('Fountain Inputs'!$A$1:$XX$133, MATCH(SVH!$A8, 'Fountain Inputs'!$A$1:$A$133, 0), MATCH(SVH!DV$1, 'Fountain Inputs'!$A$1:$XX$1, 0))),
Input_overrides!DV52)</f>
        <v>186.26599999999999</v>
      </c>
      <c r="DW8" s="32">
        <f>IF(Input_overrides!DW52="",
IF(INDEX('Fountain Inputs'!$A$1:$XX$133, MATCH(SVH!$A8, 'Fountain Inputs'!$A$1:$A$133, 0), MATCH(SVH!DW$1, 'Fountain Inputs'!$A$1:$XX$1, 0))="", "", INDEX('Fountain Inputs'!$A$1:$XX$133, MATCH(SVH!$A8, 'Fountain Inputs'!$A$1:$A$133, 0), MATCH(SVH!DW$1, 'Fountain Inputs'!$A$1:$XX$1, 0))),
Input_overrides!DW52)</f>
        <v>248.09399999999999</v>
      </c>
      <c r="DX8" s="32">
        <f>IF(Input_overrides!DX52="",
IF(INDEX('Fountain Inputs'!$A$1:$XX$133, MATCH(SVH!$A8, 'Fountain Inputs'!$A$1:$A$133, 0), MATCH(SVH!DX$1, 'Fountain Inputs'!$A$1:$XX$1, 0))="", "", INDEX('Fountain Inputs'!$A$1:$XX$133, MATCH(SVH!$A8, 'Fountain Inputs'!$A$1:$A$133, 0), MATCH(SVH!DX$1, 'Fountain Inputs'!$A$1:$XX$1, 0))),
Input_overrides!DX52)</f>
        <v>4078.6640000000002</v>
      </c>
      <c r="DY8" s="32">
        <f>IF(Input_overrides!DY52="",
IF(INDEX('Fountain Inputs'!$A$1:$XX$133, MATCH(SVH!$A8, 'Fountain Inputs'!$A$1:$A$133, 0), MATCH(SVH!DY$1, 'Fountain Inputs'!$A$1:$XX$1, 0))="", "", INDEX('Fountain Inputs'!$A$1:$XX$133, MATCH(SVH!$A8, 'Fountain Inputs'!$A$1:$A$133, 0), MATCH(SVH!DY$1, 'Fountain Inputs'!$A$1:$XX$1, 0))),
Input_overrides!DY52)</f>
        <v>8951.7520000000004</v>
      </c>
      <c r="DZ8" s="32">
        <f>IF(Input_overrides!DZ52="",
IF(INDEX('Fountain Inputs'!$A$1:$XX$133, MATCH(SVH!$A8, 'Fountain Inputs'!$A$1:$A$133, 0), MATCH(SVH!DZ$1, 'Fountain Inputs'!$A$1:$XX$1, 0))="", "", INDEX('Fountain Inputs'!$A$1:$XX$133, MATCH(SVH!$A8, 'Fountain Inputs'!$A$1:$A$133, 0), MATCH(SVH!DZ$1, 'Fountain Inputs'!$A$1:$XX$1, 0))),
Input_overrides!DZ52)</f>
        <v>50.576155557320398</v>
      </c>
      <c r="EA8" s="32">
        <f>IF(Input_overrides!EA52="",
IF(INDEX('Fountain Inputs'!$A$1:$XX$133, MATCH(SVH!$A8, 'Fountain Inputs'!$A$1:$A$133, 0), MATCH(SVH!EA$1, 'Fountain Inputs'!$A$1:$XX$1, 0))="", "", INDEX('Fountain Inputs'!$A$1:$XX$133, MATCH(SVH!$A8, 'Fountain Inputs'!$A$1:$A$133, 0), MATCH(SVH!EA$1, 'Fountain Inputs'!$A$1:$XX$1, 0))),
Input_overrides!EA52)</f>
        <v>120034.579999999</v>
      </c>
      <c r="EB8" s="32">
        <f>IF(Input_overrides!EB52="",
IF(INDEX('Fountain Inputs'!$A$1:$XX$133, MATCH(SVH!$A8, 'Fountain Inputs'!$A$1:$A$133, 0), MATCH(SVH!EB$1, 'Fountain Inputs'!$A$1:$XX$1, 0))="", "", INDEX('Fountain Inputs'!$A$1:$XX$133, MATCH(SVH!$A8, 'Fountain Inputs'!$A$1:$A$133, 0), MATCH(SVH!EB$1, 'Fountain Inputs'!$A$1:$XX$1, 0))),
Input_overrides!EB52)</f>
        <v>4350</v>
      </c>
      <c r="EC8" s="32">
        <f>IF(Input_overrides!EC52="",
IF(INDEX('Fountain Inputs'!$A$1:$XX$133, MATCH(SVH!$A8, 'Fountain Inputs'!$A$1:$A$133, 0), MATCH(SVH!EC$1, 'Fountain Inputs'!$A$1:$XX$1, 0))="", "", INDEX('Fountain Inputs'!$A$1:$XX$133, MATCH(SVH!$A8, 'Fountain Inputs'!$A$1:$A$133, 0), MATCH(SVH!EC$1, 'Fountain Inputs'!$A$1:$XX$1, 0))),
Input_overrides!EC52)</f>
        <v>45240</v>
      </c>
      <c r="ED8" s="32">
        <f>IF(Input_overrides!ED52="",
IF(INDEX('Fountain Inputs'!$A$1:$XX$133, MATCH(SVH!$A8, 'Fountain Inputs'!$A$1:$A$133, 0), MATCH(SVH!ED$1, 'Fountain Inputs'!$A$1:$XX$1, 0))="", "", INDEX('Fountain Inputs'!$A$1:$XX$133, MATCH(SVH!$A8, 'Fountain Inputs'!$A$1:$A$133, 0), MATCH(SVH!ED$1, 'Fountain Inputs'!$A$1:$XX$1, 0))),
Input_overrides!ED52)</f>
        <v>555</v>
      </c>
      <c r="EE8" s="32">
        <f>IF(Input_overrides!EE52="",
IF(INDEX('Fountain Inputs'!$A$1:$XX$133, MATCH(SVH!$A8, 'Fountain Inputs'!$A$1:$A$133, 0), MATCH(SVH!EE$1, 'Fountain Inputs'!$A$1:$XX$1, 0))="", "", INDEX('Fountain Inputs'!$A$1:$XX$133, MATCH(SVH!$A8, 'Fountain Inputs'!$A$1:$A$133, 0), MATCH(SVH!EE$1, 'Fountain Inputs'!$A$1:$XX$1, 0))),
Input_overrides!EE52)</f>
        <v>56</v>
      </c>
      <c r="EF8" s="32">
        <f>IF(Input_overrides!EF52="",
IF(INDEX('Fountain Inputs'!$A$1:$XX$133, MATCH(SVH!$A8, 'Fountain Inputs'!$A$1:$A$133, 0), MATCH(SVH!EF$1, 'Fountain Inputs'!$A$1:$XX$1, 0))="", "", INDEX('Fountain Inputs'!$A$1:$XX$133, MATCH(SVH!$A8, 'Fountain Inputs'!$A$1:$A$133, 0), MATCH(SVH!EF$1, 'Fountain Inputs'!$A$1:$XX$1, 0))),
Input_overrides!EF52)</f>
        <v>2613</v>
      </c>
      <c r="EG8" s="32">
        <f>IF(Input_overrides!EG52="",
IF(INDEX('Fountain Inputs'!$A$1:$XX$133, MATCH(SVH!$A8, 'Fountain Inputs'!$A$1:$A$133, 0), MATCH(SVH!EG$1, 'Fountain Inputs'!$A$1:$XX$1, 0))="", "", INDEX('Fountain Inputs'!$A$1:$XX$133, MATCH(SVH!$A8, 'Fountain Inputs'!$A$1:$A$133, 0), MATCH(SVH!EG$1, 'Fountain Inputs'!$A$1:$XX$1, 0))),
Input_overrides!EG52)</f>
        <v>708</v>
      </c>
      <c r="EH8" s="32">
        <f>IF(Input_overrides!EH52="",
IF(INDEX('Fountain Inputs'!$A$1:$XX$133, MATCH(SVH!$A8, 'Fountain Inputs'!$A$1:$A$133, 0), MATCH(SVH!EH$1, 'Fountain Inputs'!$A$1:$XX$1, 0))="", "", INDEX('Fountain Inputs'!$A$1:$XX$133, MATCH(SVH!$A8, 'Fountain Inputs'!$A$1:$A$133, 0), MATCH(SVH!EH$1, 'Fountain Inputs'!$A$1:$XX$1, 0))),
Input_overrides!EH52)</f>
        <v>312</v>
      </c>
      <c r="EI8" s="32">
        <f>IF(Input_overrides!EI52="",
IF(INDEX('Fountain Inputs'!$A$1:$XX$133, MATCH(SVH!$A8, 'Fountain Inputs'!$A$1:$A$133, 0), MATCH(SVH!EI$1, 'Fountain Inputs'!$A$1:$XX$1, 0))="", "", INDEX('Fountain Inputs'!$A$1:$XX$133, MATCH(SVH!$A8, 'Fountain Inputs'!$A$1:$A$133, 0), MATCH(SVH!EI$1, 'Fountain Inputs'!$A$1:$XX$1, 0))),
Input_overrides!EI52)</f>
        <v>6323.6</v>
      </c>
      <c r="EJ8" s="32">
        <f>IF(Input_overrides!EJ52="",
IF(INDEX('Fountain Inputs'!$A$1:$XX$133, MATCH(SVH!$A8, 'Fountain Inputs'!$A$1:$A$133, 0), MATCH(SVH!EJ$1, 'Fountain Inputs'!$A$1:$XX$1, 0))="", "", INDEX('Fountain Inputs'!$A$1:$XX$133, MATCH(SVH!$A8, 'Fountain Inputs'!$A$1:$A$133, 0), MATCH(SVH!EJ$1, 'Fountain Inputs'!$A$1:$XX$1, 0))),
Input_overrides!EJ52)</f>
        <v>30721</v>
      </c>
      <c r="EK8" s="32">
        <f>IF(Input_overrides!EK52="",
IF(INDEX('Fountain Inputs'!$A$1:$XX$133, MATCH(SVH!$A8, 'Fountain Inputs'!$A$1:$A$133, 0), MATCH(SVH!EK$1, 'Fountain Inputs'!$A$1:$XX$1, 0))="", "", INDEX('Fountain Inputs'!$A$1:$XX$133, MATCH(SVH!$A8, 'Fountain Inputs'!$A$1:$A$133, 0), MATCH(SVH!EK$1, 'Fountain Inputs'!$A$1:$XX$1, 0))),
Input_overrides!EK52)</f>
        <v>950051.62495335599</v>
      </c>
      <c r="EL8" s="32">
        <f>IF(Input_overrides!EL52="",
IF(INDEX('Fountain Inputs'!$A$1:$XX$133, MATCH(SVH!$A8, 'Fountain Inputs'!$A$1:$A$133, 0), MATCH(SVH!EL$1, 'Fountain Inputs'!$A$1:$XX$1, 0))="", "", INDEX('Fountain Inputs'!$A$1:$XX$133, MATCH(SVH!$A8, 'Fountain Inputs'!$A$1:$A$133, 0), MATCH(SVH!EL$1, 'Fountain Inputs'!$A$1:$XX$1, 0))),
Input_overrides!EL52)</f>
        <v>36.4</v>
      </c>
      <c r="EM8" s="32">
        <f>IF(Input_overrides!EM52="",
IF(INDEX('Fountain Inputs'!$A$1:$XX$133, MATCH(SVH!$A8, 'Fountain Inputs'!$A$1:$A$133, 0), MATCH(SVH!EM$1, 'Fountain Inputs'!$A$1:$XX$1, 0))="", "", INDEX('Fountain Inputs'!$A$1:$XX$133, MATCH(SVH!$A8, 'Fountain Inputs'!$A$1:$A$133, 0), MATCH(SVH!EM$1, 'Fountain Inputs'!$A$1:$XX$1, 0))),
Input_overrides!EM52)</f>
        <v>12.6</v>
      </c>
      <c r="EN8" s="32">
        <f>IF(Input_overrides!EN52="",
IF(INDEX('Fountain Inputs'!$A$1:$XX$133, MATCH(SVH!$A8, 'Fountain Inputs'!$A$1:$A$133, 0), MATCH(SVH!EN$1, 'Fountain Inputs'!$A$1:$XX$1, 0))="", "", INDEX('Fountain Inputs'!$A$1:$XX$133, MATCH(SVH!$A8, 'Fountain Inputs'!$A$1:$A$133, 0), MATCH(SVH!EN$1, 'Fountain Inputs'!$A$1:$XX$1, 0))),
Input_overrides!EN52)</f>
        <v>25067.3621653587</v>
      </c>
      <c r="EO8" s="32">
        <f>IF(Input_overrides!EO52="",
IF(INDEX('Fountain Inputs'!$A$1:$XX$133, MATCH(SVH!$A8, 'Fountain Inputs'!$A$1:$A$133, 0), MATCH(SVH!EO$1, 'Fountain Inputs'!$A$1:$XX$1, 0))="", "", INDEX('Fountain Inputs'!$A$1:$XX$133, MATCH(SVH!$A8, 'Fountain Inputs'!$A$1:$A$133, 0), MATCH(SVH!EO$1, 'Fountain Inputs'!$A$1:$XX$1, 0))),
Input_overrides!EO52)</f>
        <v>16861.350091311298</v>
      </c>
      <c r="EP8" s="32">
        <f>IF(Input_overrides!EP52="",
IF(INDEX('Fountain Inputs'!$A$1:$XX$133, MATCH(SVH!$A8, 'Fountain Inputs'!$A$1:$A$133, 0), MATCH(SVH!EP$1, 'Fountain Inputs'!$A$1:$XX$1, 0))="", "", INDEX('Fountain Inputs'!$A$1:$XX$133, MATCH(SVH!$A8, 'Fountain Inputs'!$A$1:$A$133, 0), MATCH(SVH!EP$1, 'Fountain Inputs'!$A$1:$XX$1, 0))),
Input_overrides!EP52)</f>
        <v>12250.233713329</v>
      </c>
      <c r="EQ8" s="32">
        <f>IF(Input_overrides!EQ52="",
IF(INDEX('Fountain Inputs'!$A$1:$XX$133, MATCH(SVH!$A8, 'Fountain Inputs'!$A$1:$A$133, 0), MATCH(SVH!EQ$1, 'Fountain Inputs'!$A$1:$XX$1, 0))="", "", INDEX('Fountain Inputs'!$A$1:$XX$133, MATCH(SVH!$A8, 'Fountain Inputs'!$A$1:$A$133, 0), MATCH(SVH!EQ$1, 'Fountain Inputs'!$A$1:$XX$1, 0))),
Input_overrides!EQ52)</f>
        <v>2378.968081</v>
      </c>
      <c r="ER8" s="32">
        <f>IF(Input_overrides!ER52="",
IF(INDEX('Fountain Inputs'!$A$1:$XX$133, MATCH(SVH!$A8, 'Fountain Inputs'!$A$1:$A$133, 0), MATCH(SVH!ER$1, 'Fountain Inputs'!$A$1:$XX$1, 0))="", "", INDEX('Fountain Inputs'!$A$1:$XX$133, MATCH(SVH!$A8, 'Fountain Inputs'!$A$1:$A$133, 0), MATCH(SVH!ER$1, 'Fountain Inputs'!$A$1:$XX$1, 0))),
Input_overrides!ER52)</f>
        <v>169.147807</v>
      </c>
      <c r="ES8" s="32">
        <f>IF(Input_overrides!ES52="",
IF(INDEX('Fountain Inputs'!$A$1:$XX$133, MATCH(SVH!$A8, 'Fountain Inputs'!$A$1:$A$133, 0), MATCH(SVH!ES$1, 'Fountain Inputs'!$A$1:$XX$1, 0))="", "", INDEX('Fountain Inputs'!$A$1:$XX$133, MATCH(SVH!$A8, 'Fountain Inputs'!$A$1:$A$133, 0), MATCH(SVH!ES$1, 'Fountain Inputs'!$A$1:$XX$1, 0))),
Input_overrides!ES52)</f>
        <v>56727.061857998997</v>
      </c>
      <c r="ET8" s="32">
        <f>IF(Input_overrides!ET52="",
IF(INDEX('Fountain Inputs'!$A$1:$XX$133, MATCH(SVH!$A8, 'Fountain Inputs'!$A$1:$A$133, 0), MATCH(SVH!ET$1, 'Fountain Inputs'!$A$1:$XX$1, 0))="", "", INDEX('Fountain Inputs'!$A$1:$XX$133, MATCH(SVH!$A8, 'Fountain Inputs'!$A$1:$A$133, 0), MATCH(SVH!ET$1, 'Fountain Inputs'!$A$1:$XX$1, 0))),
Input_overrides!ET52)</f>
        <v>37000</v>
      </c>
      <c r="EU8" s="32">
        <f>IF(Input_overrides!EU52="",
IF(INDEX('Fountain Inputs'!$A$1:$XX$133, MATCH(SVH!$A8, 'Fountain Inputs'!$A$1:$A$133, 0), MATCH(SVH!EU$1, 'Fountain Inputs'!$A$1:$XX$1, 0))="", "", INDEX('Fountain Inputs'!$A$1:$XX$133, MATCH(SVH!$A8, 'Fountain Inputs'!$A$1:$A$133, 0), MATCH(SVH!EU$1, 'Fountain Inputs'!$A$1:$XX$1, 0))),
Input_overrides!EU52)</f>
        <v>3.4772076903960798</v>
      </c>
      <c r="EV8" s="32">
        <f>IF(Input_overrides!EV52="",
IF(INDEX('Fountain Inputs'!$A$1:$XX$133, MATCH(SVH!$A8, 'Fountain Inputs'!$A$1:$A$133, 0), MATCH(SVH!EV$1, 'Fountain Inputs'!$A$1:$XX$1, 0))="", "", INDEX('Fountain Inputs'!$A$1:$XX$133, MATCH(SVH!$A8, 'Fountain Inputs'!$A$1:$A$133, 0), MATCH(SVH!EV$1, 'Fountain Inputs'!$A$1:$XX$1, 0))),
Input_overrides!EV52)</f>
        <v>152.66141319031601</v>
      </c>
      <c r="EW8" s="32">
        <f>IF(Input_overrides!EW52="",
IF(INDEX('Fountain Inputs'!$A$1:$XX$133, MATCH(SVH!$A8, 'Fountain Inputs'!$A$1:$A$133, 0), MATCH(SVH!EW$1, 'Fountain Inputs'!$A$1:$XX$1, 0))="", "", INDEX('Fountain Inputs'!$A$1:$XX$133, MATCH(SVH!$A8, 'Fountain Inputs'!$A$1:$A$133, 0), MATCH(SVH!EW$1, 'Fountain Inputs'!$A$1:$XX$1, 0))),
Input_overrides!EW52)</f>
        <v>937.94013661387703</v>
      </c>
      <c r="EX8" s="32">
        <f>IF(Input_overrides!EX52="",
IF(INDEX('Fountain Inputs'!$A$1:$XX$133, MATCH(SVH!$A8, 'Fountain Inputs'!$A$1:$A$133, 0), MATCH(SVH!EX$1, 'Fountain Inputs'!$A$1:$XX$1, 0))="", "", INDEX('Fountain Inputs'!$A$1:$XX$133, MATCH(SVH!$A8, 'Fountain Inputs'!$A$1:$A$133, 0), MATCH(SVH!EX$1, 'Fountain Inputs'!$A$1:$XX$1, 0))),
Input_overrides!EX52)</f>
        <v>122.36325007466399</v>
      </c>
      <c r="EY8" s="32">
        <f>IF(Input_overrides!EY52="",
IF(INDEX('Fountain Inputs'!$A$1:$XX$133, MATCH(SVH!$A8, 'Fountain Inputs'!$A$1:$A$133, 0), MATCH(SVH!EY$1, 'Fountain Inputs'!$A$1:$XX$1, 0))="", "", INDEX('Fountain Inputs'!$A$1:$XX$133, MATCH(SVH!$A8, 'Fountain Inputs'!$A$1:$A$133, 0), MATCH(SVH!EY$1, 'Fountain Inputs'!$A$1:$XX$1, 0))),
Input_overrides!EY52)</f>
        <v>14.210636541729</v>
      </c>
      <c r="EZ8" s="32">
        <f>IF(Input_overrides!EZ52="",
IF(INDEX('Fountain Inputs'!$A$1:$XX$133, MATCH(SVH!$A8, 'Fountain Inputs'!$A$1:$A$133, 0), MATCH(SVH!EZ$1, 'Fountain Inputs'!$A$1:$XX$1, 0))="", "", INDEX('Fountain Inputs'!$A$1:$XX$133, MATCH(SVH!$A8, 'Fountain Inputs'!$A$1:$A$133, 0), MATCH(SVH!EZ$1, 'Fountain Inputs'!$A$1:$XX$1, 0))),
Input_overrides!EZ52)</f>
        <v>872.24452667022797</v>
      </c>
      <c r="FA8" s="32">
        <f>IF(Input_overrides!FA52="",
IF(INDEX('Fountain Inputs'!$A$1:$XX$133, MATCH(SVH!$A8, 'Fountain Inputs'!$A$1:$A$133, 0), MATCH(SVH!FA$1, 'Fountain Inputs'!$A$1:$XX$1, 0))="", "", INDEX('Fountain Inputs'!$A$1:$XX$133, MATCH(SVH!$A8, 'Fountain Inputs'!$A$1:$A$133, 0), MATCH(SVH!FA$1, 'Fountain Inputs'!$A$1:$XX$1, 0))),
Input_overrides!FA52)</f>
        <v>0</v>
      </c>
      <c r="FB8" s="32">
        <f>IF(Input_overrides!FB52="",
IF(INDEX('Fountain Inputs'!$A$1:$XX$133, MATCH(SVH!$A8, 'Fountain Inputs'!$A$1:$A$133, 0), MATCH(SVH!FB$1, 'Fountain Inputs'!$A$1:$XX$1, 0))="", "", INDEX('Fountain Inputs'!$A$1:$XX$133, MATCH(SVH!$A8, 'Fountain Inputs'!$A$1:$A$133, 0), MATCH(SVH!FB$1, 'Fountain Inputs'!$A$1:$XX$1, 0))),
Input_overrides!FB52)</f>
        <v>2102.8971707812002</v>
      </c>
      <c r="FC8" s="32">
        <f>IF(Input_overrides!FC52="",
IF(INDEX('Fountain Inputs'!$A$1:$XX$133, MATCH(SVH!$A8, 'Fountain Inputs'!$A$1:$A$133, 0), MATCH(SVH!FC$1, 'Fountain Inputs'!$A$1:$XX$1, 0))="", "", INDEX('Fountain Inputs'!$A$1:$XX$133, MATCH(SVH!$A8, 'Fountain Inputs'!$A$1:$A$133, 0), MATCH(SVH!FC$1, 'Fountain Inputs'!$A$1:$XX$1, 0))),
Input_overrides!FC52)</f>
        <v>0</v>
      </c>
      <c r="FD8" s="32">
        <f>IF(Input_overrides!FD52="",
IF(INDEX('Fountain Inputs'!$A$1:$XX$133, MATCH(SVH!$A8, 'Fountain Inputs'!$A$1:$A$133, 0), MATCH(SVH!FD$1, 'Fountain Inputs'!$A$1:$XX$1, 0))="", "", INDEX('Fountain Inputs'!$A$1:$XX$133, MATCH(SVH!$A8, 'Fountain Inputs'!$A$1:$A$133, 0), MATCH(SVH!FD$1, 'Fountain Inputs'!$A$1:$XX$1, 0))),
Input_overrides!FD52)</f>
        <v>0</v>
      </c>
      <c r="FE8" s="32">
        <f>IF(Input_overrides!FE52="",
IF(INDEX('Fountain Inputs'!$A$1:$XX$133, MATCH(SVH!$A8, 'Fountain Inputs'!$A$1:$A$133, 0), MATCH(SVH!FE$1, 'Fountain Inputs'!$A$1:$XX$1, 0))="", "", INDEX('Fountain Inputs'!$A$1:$XX$133, MATCH(SVH!$A8, 'Fountain Inputs'!$A$1:$A$133, 0), MATCH(SVH!FE$1, 'Fountain Inputs'!$A$1:$XX$1, 0))),
Input_overrides!FE52)</f>
        <v>14.210636541729</v>
      </c>
      <c r="FF8" s="32">
        <f>IF(Input_overrides!FF52="",
IF(INDEX('Fountain Inputs'!$A$1:$XX$133, MATCH(SVH!$A8, 'Fountain Inputs'!$A$1:$A$133, 0), MATCH(SVH!FF$1, 'Fountain Inputs'!$A$1:$XX$1, 0))="", "", INDEX('Fountain Inputs'!$A$1:$XX$133, MATCH(SVH!$A8, 'Fountain Inputs'!$A$1:$A$133, 0), MATCH(SVH!FF$1, 'Fountain Inputs'!$A$1:$XX$1, 0))),
Input_overrides!FF52)</f>
        <v>2088.6865342394799</v>
      </c>
      <c r="FG8" s="32">
        <f>IF(Input_overrides!FG52="",
IF(INDEX('Fountain Inputs'!$A$1:$XX$133, MATCH(SVH!$A8, 'Fountain Inputs'!$A$1:$A$133, 0), MATCH(SVH!FG$1, 'Fountain Inputs'!$A$1:$XX$1, 0))="", "", INDEX('Fountain Inputs'!$A$1:$XX$133, MATCH(SVH!$A8, 'Fountain Inputs'!$A$1:$A$133, 0), MATCH(SVH!FG$1, 'Fountain Inputs'!$A$1:$XX$1, 0))),
Input_overrides!FG52)</f>
        <v>2102.8971707812002</v>
      </c>
      <c r="FH8" s="32">
        <f>IF(Input_overrides!FH52="",
IF(INDEX('Fountain Inputs'!$A$1:$XX$133, MATCH(SVH!$A8, 'Fountain Inputs'!$A$1:$A$133, 0), MATCH(SVH!FH$1, 'Fountain Inputs'!$A$1:$XX$1, 0))="", "", INDEX('Fountain Inputs'!$A$1:$XX$133, MATCH(SVH!$A8, 'Fountain Inputs'!$A$1:$A$133, 0), MATCH(SVH!FH$1, 'Fountain Inputs'!$A$1:$XX$1, 0))),
Input_overrides!FH52)</f>
        <v>0</v>
      </c>
      <c r="FI8" s="32">
        <f>IF(Input_overrides!FI52="",
IF(INDEX('Fountain Inputs'!$A$1:$XX$133, MATCH(SVH!$A8, 'Fountain Inputs'!$A$1:$A$133, 0), MATCH(SVH!FI$1, 'Fountain Inputs'!$A$1:$XX$1, 0))="", "", INDEX('Fountain Inputs'!$A$1:$XX$133, MATCH(SVH!$A8, 'Fountain Inputs'!$A$1:$A$133, 0), MATCH(SVH!FI$1, 'Fountain Inputs'!$A$1:$XX$1, 0))),
Input_overrides!FI52)</f>
        <v>54.519044354498298</v>
      </c>
      <c r="FJ8" s="32">
        <f>IF(Input_overrides!FJ52="",
IF(INDEX('Fountain Inputs'!$A$1:$XX$133, MATCH(SVH!$A8, 'Fountain Inputs'!$A$1:$A$133, 0), MATCH(SVH!FJ$1, 'Fountain Inputs'!$A$1:$XX$1, 0))="", "", INDEX('Fountain Inputs'!$A$1:$XX$133, MATCH(SVH!$A8, 'Fountain Inputs'!$A$1:$A$133, 0), MATCH(SVH!FJ$1, 'Fountain Inputs'!$A$1:$XX$1, 0))),
Input_overrides!FJ52)</f>
        <v>249.446313112826</v>
      </c>
      <c r="FK8" s="32">
        <f>IF(Input_overrides!FK52="",
IF(INDEX('Fountain Inputs'!$A$1:$XX$133, MATCH(SVH!$A8, 'Fountain Inputs'!$A$1:$A$133, 0), MATCH(SVH!FK$1, 'Fountain Inputs'!$A$1:$XX$1, 0))="", "", INDEX('Fountain Inputs'!$A$1:$XX$133, MATCH(SVH!$A8, 'Fountain Inputs'!$A$1:$A$133, 0), MATCH(SVH!FK$1, 'Fountain Inputs'!$A$1:$XX$1, 0))),
Input_overrides!FK52)</f>
        <v>1005.55480568064</v>
      </c>
      <c r="FL8" s="32">
        <f>IF(Input_overrides!FL52="",
IF(INDEX('Fountain Inputs'!$A$1:$XX$133, MATCH(SVH!$A8, 'Fountain Inputs'!$A$1:$A$133, 0), MATCH(SVH!FL$1, 'Fountain Inputs'!$A$1:$XX$1, 0))="", "", INDEX('Fountain Inputs'!$A$1:$XX$133, MATCH(SVH!$A8, 'Fountain Inputs'!$A$1:$A$133, 0), MATCH(SVH!FL$1, 'Fountain Inputs'!$A$1:$XX$1, 0))),
Input_overrides!FL52)</f>
        <v>793.37700763324199</v>
      </c>
      <c r="FM8" s="32">
        <f>IF(Input_overrides!FM52="",
IF(INDEX('Fountain Inputs'!$A$1:$XX$133, MATCH(SVH!$A8, 'Fountain Inputs'!$A$1:$A$133, 0), MATCH(SVH!FM$1, 'Fountain Inputs'!$A$1:$XX$1, 0))="", "", INDEX('Fountain Inputs'!$A$1:$XX$133, MATCH(SVH!$A8, 'Fountain Inputs'!$A$1:$A$133, 0), MATCH(SVH!FM$1, 'Fountain Inputs'!$A$1:$XX$1, 0))),
Input_overrides!FM52)</f>
        <v>2102.8971707812002</v>
      </c>
      <c r="FN8" s="32">
        <f>IF(Input_overrides!FN52="",
IF(INDEX('Fountain Inputs'!$A$1:$XX$133, MATCH(SVH!$A8, 'Fountain Inputs'!$A$1:$A$133, 0), MATCH(SVH!FN$1, 'Fountain Inputs'!$A$1:$XX$1, 0))="", "", INDEX('Fountain Inputs'!$A$1:$XX$133, MATCH(SVH!$A8, 'Fountain Inputs'!$A$1:$A$133, 0), MATCH(SVH!FN$1, 'Fountain Inputs'!$A$1:$XX$1, 0))),
Input_overrides!FN52)</f>
        <v>0</v>
      </c>
      <c r="FO8" s="32">
        <f>IF(Input_overrides!FO52="",
IF(INDEX('Fountain Inputs'!$A$1:$XX$133, MATCH(SVH!$A8, 'Fountain Inputs'!$A$1:$A$133, 0), MATCH(SVH!FO$1, 'Fountain Inputs'!$A$1:$XX$1, 0))="", "", INDEX('Fountain Inputs'!$A$1:$XX$133, MATCH(SVH!$A8, 'Fountain Inputs'!$A$1:$A$133, 0), MATCH(SVH!FO$1, 'Fountain Inputs'!$A$1:$XX$1, 0))),
Input_overrides!FO52)</f>
        <v>0</v>
      </c>
      <c r="FP8" s="32">
        <f>IF(Input_overrides!FP52="",
IF(INDEX('Fountain Inputs'!$A$1:$XX$133, MATCH(SVH!$A8, 'Fountain Inputs'!$A$1:$A$133, 0), MATCH(SVH!FP$1, 'Fountain Inputs'!$A$1:$XX$1, 0))="", "", INDEX('Fountain Inputs'!$A$1:$XX$133, MATCH(SVH!$A8, 'Fountain Inputs'!$A$1:$A$133, 0), MATCH(SVH!FP$1, 'Fountain Inputs'!$A$1:$XX$1, 0))),
Input_overrides!FP52)</f>
        <v>383.28304179084103</v>
      </c>
      <c r="FQ8" s="32">
        <f>IF(Input_overrides!FQ52="",
IF(INDEX('Fountain Inputs'!$A$1:$XX$133, MATCH(SVH!$A8, 'Fountain Inputs'!$A$1:$A$133, 0), MATCH(SVH!FQ$1, 'Fountain Inputs'!$A$1:$XX$1, 0))="", "", INDEX('Fountain Inputs'!$A$1:$XX$133, MATCH(SVH!$A8, 'Fountain Inputs'!$A$1:$A$133, 0), MATCH(SVH!FQ$1, 'Fountain Inputs'!$A$1:$XX$1, 0))),
Input_overrides!FQ52)</f>
        <v>289.55310414244201</v>
      </c>
      <c r="FR8" s="32">
        <f>IF(Input_overrides!FR52="",
IF(INDEX('Fountain Inputs'!$A$1:$XX$133, MATCH(SVH!$A8, 'Fountain Inputs'!$A$1:$A$133, 0), MATCH(SVH!FR$1, 'Fountain Inputs'!$A$1:$XX$1, 0))="", "", INDEX('Fountain Inputs'!$A$1:$XX$133, MATCH(SVH!$A8, 'Fountain Inputs'!$A$1:$A$133, 0), MATCH(SVH!FR$1, 'Fountain Inputs'!$A$1:$XX$1, 0))),
Input_overrides!FR52)</f>
        <v>1430.06102484793</v>
      </c>
      <c r="FS8" s="32">
        <f>IF(Input_overrides!FS52="",
IF(INDEX('Fountain Inputs'!$A$1:$XX$133, MATCH(SVH!$A8, 'Fountain Inputs'!$A$1:$A$133, 0), MATCH(SVH!FS$1, 'Fountain Inputs'!$A$1:$XX$1, 0))="", "", INDEX('Fountain Inputs'!$A$1:$XX$133, MATCH(SVH!$A8, 'Fountain Inputs'!$A$1:$A$133, 0), MATCH(SVH!FS$1, 'Fountain Inputs'!$A$1:$XX$1, 0))),
Input_overrides!FS52)</f>
        <v>2102.8971707812102</v>
      </c>
      <c r="FT8" s="32">
        <f>IF(Input_overrides!FT52="",
IF(INDEX('Fountain Inputs'!$A$1:$XX$133, MATCH(SVH!$A8, 'Fountain Inputs'!$A$1:$A$133, 0), MATCH(SVH!FT$1, 'Fountain Inputs'!$A$1:$XX$1, 0))="", "", INDEX('Fountain Inputs'!$A$1:$XX$133, MATCH(SVH!$A8, 'Fountain Inputs'!$A$1:$A$133, 0), MATCH(SVH!FT$1, 'Fountain Inputs'!$A$1:$XX$1, 0))),
Input_overrides!FT52)</f>
        <v>0</v>
      </c>
      <c r="FU8" s="32">
        <f>IF(Input_overrides!FU52="",
IF(INDEX('Fountain Inputs'!$A$1:$XX$133, MATCH(SVH!$A8, 'Fountain Inputs'!$A$1:$A$133, 0), MATCH(SVH!FU$1, 'Fountain Inputs'!$A$1:$XX$1, 0))="", "", INDEX('Fountain Inputs'!$A$1:$XX$133, MATCH(SVH!$A8, 'Fountain Inputs'!$A$1:$A$133, 0), MATCH(SVH!FU$1, 'Fountain Inputs'!$A$1:$XX$1, 0))),
Input_overrides!FU52)</f>
        <v>15.2744671972999</v>
      </c>
      <c r="FV8" s="32">
        <f>IF(Input_overrides!FV52="",
IF(INDEX('Fountain Inputs'!$A$1:$XX$133, MATCH(SVH!$A8, 'Fountain Inputs'!$A$1:$A$133, 0), MATCH(SVH!FV$1, 'Fountain Inputs'!$A$1:$XX$1, 0))="", "", INDEX('Fountain Inputs'!$A$1:$XX$133, MATCH(SVH!$A8, 'Fountain Inputs'!$A$1:$A$133, 0), MATCH(SVH!FV$1, 'Fountain Inputs'!$A$1:$XX$1, 0))),
Input_overrides!FV52)</f>
        <v>450.94578986612999</v>
      </c>
      <c r="FW8" s="32">
        <f>IF(Input_overrides!FW52="",
IF(INDEX('Fountain Inputs'!$A$1:$XX$133, MATCH(SVH!$A8, 'Fountain Inputs'!$A$1:$A$133, 0), MATCH(SVH!FW$1, 'Fountain Inputs'!$A$1:$XX$1, 0))="", "", INDEX('Fountain Inputs'!$A$1:$XX$133, MATCH(SVH!$A8, 'Fountain Inputs'!$A$1:$A$133, 0), MATCH(SVH!FW$1, 'Fountain Inputs'!$A$1:$XX$1, 0))),
Input_overrides!FW52)</f>
        <v>16.6114377944495</v>
      </c>
      <c r="FX8" s="32">
        <f>IF(Input_overrides!FX52="",
IF(INDEX('Fountain Inputs'!$A$1:$XX$133, MATCH(SVH!$A8, 'Fountain Inputs'!$A$1:$A$133, 0), MATCH(SVH!FX$1, 'Fountain Inputs'!$A$1:$XX$1, 0))="", "", INDEX('Fountain Inputs'!$A$1:$XX$133, MATCH(SVH!$A8, 'Fountain Inputs'!$A$1:$A$133, 0), MATCH(SVH!FX$1, 'Fountain Inputs'!$A$1:$XX$1, 0))),
Input_overrides!FX52)</f>
        <v>0</v>
      </c>
      <c r="FY8" s="32">
        <f>IF(Input_overrides!FY52="",
IF(INDEX('Fountain Inputs'!$A$1:$XX$133, MATCH(SVH!$A8, 'Fountain Inputs'!$A$1:$A$133, 0), MATCH(SVH!FY$1, 'Fountain Inputs'!$A$1:$XX$1, 0))="", "", INDEX('Fountain Inputs'!$A$1:$XX$133, MATCH(SVH!$A8, 'Fountain Inputs'!$A$1:$A$133, 0), MATCH(SVH!FY$1, 'Fountain Inputs'!$A$1:$XX$1, 0))),
Input_overrides!FY52)</f>
        <v>1473.71176393313</v>
      </c>
      <c r="FZ8" s="32">
        <f>IF(Input_overrides!FZ52="",
IF(INDEX('Fountain Inputs'!$A$1:$XX$133, MATCH(SVH!$A8, 'Fountain Inputs'!$A$1:$A$133, 0), MATCH(SVH!FZ$1, 'Fountain Inputs'!$A$1:$XX$1, 0))="", "", INDEX('Fountain Inputs'!$A$1:$XX$133, MATCH(SVH!$A8, 'Fountain Inputs'!$A$1:$A$133, 0), MATCH(SVH!FZ$1, 'Fountain Inputs'!$A$1:$XX$1, 0))),
Input_overrides!FZ52)</f>
        <v>85.887628966646901</v>
      </c>
      <c r="GA8" s="32">
        <f>IF(Input_overrides!GA52="",
IF(INDEX('Fountain Inputs'!$A$1:$XX$133, MATCH(SVH!$A8, 'Fountain Inputs'!$A$1:$A$133, 0), MATCH(SVH!GA$1, 'Fountain Inputs'!$A$1:$XX$1, 0))="", "", INDEX('Fountain Inputs'!$A$1:$XX$133, MATCH(SVH!$A8, 'Fountain Inputs'!$A$1:$A$133, 0), MATCH(SVH!GA$1, 'Fountain Inputs'!$A$1:$XX$1, 0))),
Input_overrides!GA52)</f>
        <v>2042.4310877576499</v>
      </c>
      <c r="GB8" s="32">
        <f>IF(Input_overrides!GB52="",
IF(INDEX('Fountain Inputs'!$A$1:$XX$133, MATCH(SVH!$A8, 'Fountain Inputs'!$A$1:$A$133, 0), MATCH(SVH!GB$1, 'Fountain Inputs'!$A$1:$XX$1, 0))="", "", INDEX('Fountain Inputs'!$A$1:$XX$133, MATCH(SVH!$A8, 'Fountain Inputs'!$A$1:$A$133, 0), MATCH(SVH!GB$1, 'Fountain Inputs'!$A$1:$XX$1, 0))),
Input_overrides!GB52)</f>
        <v>0</v>
      </c>
      <c r="GC8" s="32">
        <f>IF(Input_overrides!GC52="",
IF(INDEX('Fountain Inputs'!$A$1:$XX$133, MATCH(SVH!$A8, 'Fountain Inputs'!$A$1:$A$133, 0), MATCH(SVH!GC$1, 'Fountain Inputs'!$A$1:$XX$1, 0))="", "", INDEX('Fountain Inputs'!$A$1:$XX$133, MATCH(SVH!$A8, 'Fountain Inputs'!$A$1:$A$133, 0), MATCH(SVH!GC$1, 'Fountain Inputs'!$A$1:$XX$1, 0))),
Input_overrides!GC52)</f>
        <v>0</v>
      </c>
      <c r="GD8" s="32">
        <f>IF(Input_overrides!GD52="",
IF(INDEX('Fountain Inputs'!$A$1:$XX$133, MATCH(SVH!$A8, 'Fountain Inputs'!$A$1:$A$133, 0), MATCH(SVH!GD$1, 'Fountain Inputs'!$A$1:$XX$1, 0))="", "", INDEX('Fountain Inputs'!$A$1:$XX$133, MATCH(SVH!$A8, 'Fountain Inputs'!$A$1:$A$133, 0), MATCH(SVH!GD$1, 'Fountain Inputs'!$A$1:$XX$1, 0))),
Input_overrides!GD52)</f>
        <v>45.724555719832402</v>
      </c>
      <c r="GE8" s="32">
        <f>IF(Input_overrides!GE52="",
IF(INDEX('Fountain Inputs'!$A$1:$XX$133, MATCH(SVH!$A8, 'Fountain Inputs'!$A$1:$A$133, 0), MATCH(SVH!GE$1, 'Fountain Inputs'!$A$1:$XX$1, 0))="", "", INDEX('Fountain Inputs'!$A$1:$XX$133, MATCH(SVH!$A8, 'Fountain Inputs'!$A$1:$A$133, 0), MATCH(SVH!GE$1, 'Fountain Inputs'!$A$1:$XX$1, 0))),
Input_overrides!GE52)</f>
        <v>1996.7065320378199</v>
      </c>
      <c r="GF8" s="32">
        <f>IF(Input_overrides!GF52="",
IF(INDEX('Fountain Inputs'!$A$1:$XX$133, MATCH(SVH!$A8, 'Fountain Inputs'!$A$1:$A$133, 0), MATCH(SVH!GF$1, 'Fountain Inputs'!$A$1:$XX$1, 0))="", "", INDEX('Fountain Inputs'!$A$1:$XX$133, MATCH(SVH!$A8, 'Fountain Inputs'!$A$1:$A$133, 0), MATCH(SVH!GF$1, 'Fountain Inputs'!$A$1:$XX$1, 0))),
Input_overrides!GF52)</f>
        <v>2042.4310877576499</v>
      </c>
      <c r="GG8" s="32">
        <f>IF(Input_overrides!GG52="",
IF(INDEX('Fountain Inputs'!$A$1:$XX$133, MATCH(SVH!$A8, 'Fountain Inputs'!$A$1:$A$133, 0), MATCH(SVH!GG$1, 'Fountain Inputs'!$A$1:$XX$1, 0))="", "", INDEX('Fountain Inputs'!$A$1:$XX$133, MATCH(SVH!$A8, 'Fountain Inputs'!$A$1:$A$133, 0), MATCH(SVH!GG$1, 'Fountain Inputs'!$A$1:$XX$1, 0))),
Input_overrides!GG52)</f>
        <v>0</v>
      </c>
      <c r="GH8" s="32">
        <f>IF(Input_overrides!GH52="",
IF(INDEX('Fountain Inputs'!$A$1:$XX$133, MATCH(SVH!$A8, 'Fountain Inputs'!$A$1:$A$133, 0), MATCH(SVH!GH$1, 'Fountain Inputs'!$A$1:$XX$1, 0))="", "", INDEX('Fountain Inputs'!$A$1:$XX$133, MATCH(SVH!$A8, 'Fountain Inputs'!$A$1:$A$133, 0), MATCH(SVH!GH$1, 'Fountain Inputs'!$A$1:$XX$1, 0))),
Input_overrides!GH52)</f>
        <v>46.119729906015102</v>
      </c>
      <c r="GI8" s="32">
        <f>IF(Input_overrides!GI52="",
IF(INDEX('Fountain Inputs'!$A$1:$XX$133, MATCH(SVH!$A8, 'Fountain Inputs'!$A$1:$A$133, 0), MATCH(SVH!GI$1, 'Fountain Inputs'!$A$1:$XX$1, 0))="", "", INDEX('Fountain Inputs'!$A$1:$XX$133, MATCH(SVH!$A8, 'Fountain Inputs'!$A$1:$A$133, 0), MATCH(SVH!GI$1, 'Fountain Inputs'!$A$1:$XX$1, 0))),
Input_overrides!GI52)</f>
        <v>721.86370936559899</v>
      </c>
      <c r="GJ8" s="32">
        <f>IF(Input_overrides!GJ52="",
IF(INDEX('Fountain Inputs'!$A$1:$XX$133, MATCH(SVH!$A8, 'Fountain Inputs'!$A$1:$A$133, 0), MATCH(SVH!GJ$1, 'Fountain Inputs'!$A$1:$XX$1, 0))="", "", INDEX('Fountain Inputs'!$A$1:$XX$133, MATCH(SVH!$A8, 'Fountain Inputs'!$A$1:$A$133, 0), MATCH(SVH!GJ$1, 'Fountain Inputs'!$A$1:$XX$1, 0))),
Input_overrides!GJ52)</f>
        <v>1209.44168234226</v>
      </c>
      <c r="GK8" s="32">
        <f>IF(Input_overrides!GK52="",
IF(INDEX('Fountain Inputs'!$A$1:$XX$133, MATCH(SVH!$A8, 'Fountain Inputs'!$A$1:$A$133, 0), MATCH(SVH!GK$1, 'Fountain Inputs'!$A$1:$XX$1, 0))="", "", INDEX('Fountain Inputs'!$A$1:$XX$133, MATCH(SVH!$A8, 'Fountain Inputs'!$A$1:$A$133, 0), MATCH(SVH!GK$1, 'Fountain Inputs'!$A$1:$XX$1, 0))),
Input_overrides!GK52)</f>
        <v>65.005966143783496</v>
      </c>
      <c r="GL8" s="32">
        <f>IF(Input_overrides!GL52="",
IF(INDEX('Fountain Inputs'!$A$1:$XX$133, MATCH(SVH!$A8, 'Fountain Inputs'!$A$1:$A$133, 0), MATCH(SVH!GL$1, 'Fountain Inputs'!$A$1:$XX$1, 0))="", "", INDEX('Fountain Inputs'!$A$1:$XX$133, MATCH(SVH!$A8, 'Fountain Inputs'!$A$1:$A$133, 0), MATCH(SVH!GL$1, 'Fountain Inputs'!$A$1:$XX$1, 0))),
Input_overrides!GL52)</f>
        <v>2042.4310877576499</v>
      </c>
      <c r="GM8" s="32">
        <f>IF(Input_overrides!GM52="",
IF(INDEX('Fountain Inputs'!$A$1:$XX$133, MATCH(SVH!$A8, 'Fountain Inputs'!$A$1:$A$133, 0), MATCH(SVH!GM$1, 'Fountain Inputs'!$A$1:$XX$1, 0))="", "", INDEX('Fountain Inputs'!$A$1:$XX$133, MATCH(SVH!$A8, 'Fountain Inputs'!$A$1:$A$133, 0), MATCH(SVH!GM$1, 'Fountain Inputs'!$A$1:$XX$1, 0))),
Input_overrides!GM52)</f>
        <v>0</v>
      </c>
      <c r="GN8" s="32">
        <f>IF(Input_overrides!GN52="",
IF(INDEX('Fountain Inputs'!$A$1:$XX$133, MATCH(SVH!$A8, 'Fountain Inputs'!$A$1:$A$133, 0), MATCH(SVH!GN$1, 'Fountain Inputs'!$A$1:$XX$1, 0))="", "", INDEX('Fountain Inputs'!$A$1:$XX$133, MATCH(SVH!$A8, 'Fountain Inputs'!$A$1:$A$133, 0), MATCH(SVH!GN$1, 'Fountain Inputs'!$A$1:$XX$1, 0))),
Input_overrides!GN52)</f>
        <v>52.279940298458499</v>
      </c>
      <c r="GO8" s="32">
        <f>IF(Input_overrides!GO52="",
IF(INDEX('Fountain Inputs'!$A$1:$XX$133, MATCH(SVH!$A8, 'Fountain Inputs'!$A$1:$A$133, 0), MATCH(SVH!GO$1, 'Fountain Inputs'!$A$1:$XX$1, 0))="", "", INDEX('Fountain Inputs'!$A$1:$XX$133, MATCH(SVH!$A8, 'Fountain Inputs'!$A$1:$A$133, 0), MATCH(SVH!GO$1, 'Fountain Inputs'!$A$1:$XX$1, 0))),
Input_overrides!GO52)</f>
        <v>686.04893612884302</v>
      </c>
      <c r="GP8" s="32">
        <f>IF(Input_overrides!GP52="",
IF(INDEX('Fountain Inputs'!$A$1:$XX$133, MATCH(SVH!$A8, 'Fountain Inputs'!$A$1:$A$133, 0), MATCH(SVH!GP$1, 'Fountain Inputs'!$A$1:$XX$1, 0))="", "", INDEX('Fountain Inputs'!$A$1:$XX$133, MATCH(SVH!$A8, 'Fountain Inputs'!$A$1:$A$133, 0), MATCH(SVH!GP$1, 'Fountain Inputs'!$A$1:$XX$1, 0))),
Input_overrides!GP52)</f>
        <v>343.40970150914399</v>
      </c>
      <c r="GQ8" s="32">
        <f>IF(Input_overrides!GQ52="",
IF(INDEX('Fountain Inputs'!$A$1:$XX$133, MATCH(SVH!$A8, 'Fountain Inputs'!$A$1:$A$133, 0), MATCH(SVH!GQ$1, 'Fountain Inputs'!$A$1:$XX$1, 0))="", "", INDEX('Fountain Inputs'!$A$1:$XX$133, MATCH(SVH!$A8, 'Fountain Inputs'!$A$1:$A$133, 0), MATCH(SVH!GQ$1, 'Fountain Inputs'!$A$1:$XX$1, 0))),
Input_overrides!GQ52)</f>
        <v>960.69250982121105</v>
      </c>
      <c r="GR8" s="32">
        <f>IF(Input_overrides!GR52="",
IF(INDEX('Fountain Inputs'!$A$1:$XX$133, MATCH(SVH!$A8, 'Fountain Inputs'!$A$1:$A$133, 0), MATCH(SVH!GR$1, 'Fountain Inputs'!$A$1:$XX$1, 0))="", "", INDEX('Fountain Inputs'!$A$1:$XX$133, MATCH(SVH!$A8, 'Fountain Inputs'!$A$1:$A$133, 0), MATCH(SVH!GR$1, 'Fountain Inputs'!$A$1:$XX$1, 0))),
Input_overrides!GR52)</f>
        <v>2042.4310877576499</v>
      </c>
      <c r="GS8" s="32">
        <f>IF(Input_overrides!GS52="",
IF(INDEX('Fountain Inputs'!$A$1:$XX$133, MATCH(SVH!$A8, 'Fountain Inputs'!$A$1:$A$133, 0), MATCH(SVH!GS$1, 'Fountain Inputs'!$A$1:$XX$1, 0))="", "", INDEX('Fountain Inputs'!$A$1:$XX$133, MATCH(SVH!$A8, 'Fountain Inputs'!$A$1:$A$133, 0), MATCH(SVH!GS$1, 'Fountain Inputs'!$A$1:$XX$1, 0))),
Input_overrides!GS52)</f>
        <v>0</v>
      </c>
      <c r="GT8" s="32">
        <f>IF(Input_overrides!GT52="",
IF(INDEX('Fountain Inputs'!$A$1:$XX$133, MATCH(SVH!$A8, 'Fountain Inputs'!$A$1:$A$133, 0), MATCH(SVH!GT$1, 'Fountain Inputs'!$A$1:$XX$1, 0))="", "", INDEX('Fountain Inputs'!$A$1:$XX$133, MATCH(SVH!$A8, 'Fountain Inputs'!$A$1:$A$133, 0), MATCH(SVH!GT$1, 'Fountain Inputs'!$A$1:$XX$1, 0))),
Input_overrides!GT52)</f>
        <v>658.40206080467397</v>
      </c>
      <c r="GU8" s="32">
        <f>IF(Input_overrides!GU52="",
IF(INDEX('Fountain Inputs'!$A$1:$XX$133, MATCH(SVH!$A8, 'Fountain Inputs'!$A$1:$A$133, 0), MATCH(SVH!GU$1, 'Fountain Inputs'!$A$1:$XX$1, 0))="", "", INDEX('Fountain Inputs'!$A$1:$XX$133, MATCH(SVH!$A8, 'Fountain Inputs'!$A$1:$A$133, 0), MATCH(SVH!GU$1, 'Fountain Inputs'!$A$1:$XX$1, 0))),
Input_overrides!GU52)</f>
        <v>3102.9572557506399</v>
      </c>
      <c r="GV8" s="32">
        <f>IF(Input_overrides!GV52="",
IF(INDEX('Fountain Inputs'!$A$1:$XX$133, MATCH(SVH!$A8, 'Fountain Inputs'!$A$1:$A$133, 0), MATCH(SVH!GV$1, 'Fountain Inputs'!$A$1:$XX$1, 0))="", "", INDEX('Fountain Inputs'!$A$1:$XX$133, MATCH(SVH!$A8, 'Fountain Inputs'!$A$1:$A$133, 0), MATCH(SVH!GV$1, 'Fountain Inputs'!$A$1:$XX$1, 0))),
Input_overrides!GV52)</f>
        <v>372.10624401257002</v>
      </c>
      <c r="GW8" s="32">
        <f>IF(Input_overrides!GW52="",
IF(INDEX('Fountain Inputs'!$A$1:$XX$133, MATCH(SVH!$A8, 'Fountain Inputs'!$A$1:$A$133, 0), MATCH(SVH!GW$1, 'Fountain Inputs'!$A$1:$XX$1, 0))="", "", INDEX('Fountain Inputs'!$A$1:$XX$133, MATCH(SVH!$A8, 'Fountain Inputs'!$A$1:$A$133, 0), MATCH(SVH!GW$1, 'Fountain Inputs'!$A$1:$XX$1, 0))),
Input_overrides!GW52)</f>
        <v>142.504460052664</v>
      </c>
      <c r="GX8" s="32">
        <f>IF(Input_overrides!GX52="",
IF(INDEX('Fountain Inputs'!$A$1:$XX$133, MATCH(SVH!$A8, 'Fountain Inputs'!$A$1:$A$133, 0), MATCH(SVH!GX$1, 'Fountain Inputs'!$A$1:$XX$1, 0))="", "", INDEX('Fountain Inputs'!$A$1:$XX$133, MATCH(SVH!$A8, 'Fountain Inputs'!$A$1:$A$133, 0), MATCH(SVH!GX$1, 'Fountain Inputs'!$A$1:$XX$1, 0))),
Input_overrides!GX52)</f>
        <v>5163.4119353584101</v>
      </c>
      <c r="GY8" s="32">
        <f>IF(Input_overrides!GY52="",
IF(INDEX('Fountain Inputs'!$A$1:$XX$133, MATCH(SVH!$A8, 'Fountain Inputs'!$A$1:$A$133, 0), MATCH(SVH!GY$1, 'Fountain Inputs'!$A$1:$XX$1, 0))="", "", INDEX('Fountain Inputs'!$A$1:$XX$133, MATCH(SVH!$A8, 'Fountain Inputs'!$A$1:$A$133, 0), MATCH(SVH!GY$1, 'Fountain Inputs'!$A$1:$XX$1, 0))),
Input_overrides!GY52)</f>
        <v>1565.31625426907</v>
      </c>
      <c r="GZ8" s="32">
        <f>IF(Input_overrides!GZ52="",
IF(INDEX('Fountain Inputs'!$A$1:$XX$133, MATCH(SVH!$A8, 'Fountain Inputs'!$A$1:$A$133, 0), MATCH(SVH!GZ$1, 'Fountain Inputs'!$A$1:$XX$1, 0))="", "", INDEX('Fountain Inputs'!$A$1:$XX$133, MATCH(SVH!$A8, 'Fountain Inputs'!$A$1:$A$133, 0), MATCH(SVH!GZ$1, 'Fountain Inputs'!$A$1:$XX$1, 0))),
Input_overrides!GZ52)</f>
        <v>11004.698210248</v>
      </c>
      <c r="HA8" s="32">
        <f>IF(Input_overrides!HA52="",
IF(INDEX('Fountain Inputs'!$A$1:$XX$133, MATCH(SVH!$A8, 'Fountain Inputs'!$A$1:$A$133, 0), MATCH(SVH!HA$1, 'Fountain Inputs'!$A$1:$XX$1, 0))="", "", INDEX('Fountain Inputs'!$A$1:$XX$133, MATCH(SVH!$A8, 'Fountain Inputs'!$A$1:$A$133, 0), MATCH(SVH!HA$1, 'Fountain Inputs'!$A$1:$XX$1, 0))),
Input_overrides!HA52)</f>
        <v>153.03860406154001</v>
      </c>
      <c r="HB8" s="32">
        <f>IF(Input_overrides!HB52="",
IF(INDEX('Fountain Inputs'!$A$1:$XX$133, MATCH(SVH!$A8, 'Fountain Inputs'!$A$1:$A$133, 0), MATCH(SVH!HB$1, 'Fountain Inputs'!$A$1:$XX$1, 0))="", "", INDEX('Fountain Inputs'!$A$1:$XX$133, MATCH(SVH!$A8, 'Fountain Inputs'!$A$1:$A$133, 0), MATCH(SVH!HB$1, 'Fountain Inputs'!$A$1:$XX$1, 0))),
Input_overrides!HB52)</f>
        <v>314.71302752342802</v>
      </c>
      <c r="HC8" s="32">
        <f>IF(Input_overrides!HC52="",
IF(INDEX('Fountain Inputs'!$A$1:$XX$133, MATCH(SVH!$A8, 'Fountain Inputs'!$A$1:$A$133, 0), MATCH(SVH!HC$1, 'Fountain Inputs'!$A$1:$XX$1, 0))="", "", INDEX('Fountain Inputs'!$A$1:$XX$133, MATCH(SVH!$A8, 'Fountain Inputs'!$A$1:$A$133, 0), MATCH(SVH!HC$1, 'Fountain Inputs'!$A$1:$XX$1, 0))),
Input_overrides!HC52)</f>
        <v>722.89967273201796</v>
      </c>
      <c r="HD8" s="32">
        <f>IF(Input_overrides!HD52="",
IF(INDEX('Fountain Inputs'!$A$1:$XX$133, MATCH(SVH!$A8, 'Fountain Inputs'!$A$1:$A$133, 0), MATCH(SVH!HD$1, 'Fountain Inputs'!$A$1:$XX$1, 0))="", "", INDEX('Fountain Inputs'!$A$1:$XX$133, MATCH(SVH!$A8, 'Fountain Inputs'!$A$1:$A$133, 0), MATCH(SVH!HD$1, 'Fountain Inputs'!$A$1:$XX$1, 0))),
Input_overrides!HD52)</f>
        <v>9814.0469059310508</v>
      </c>
      <c r="HE8" s="32">
        <f>IF(Input_overrides!HE52="",
IF(INDEX('Fountain Inputs'!$A$1:$XX$133, MATCH(SVH!$A8, 'Fountain Inputs'!$A$1:$A$133, 0), MATCH(SVH!HE$1, 'Fountain Inputs'!$A$1:$XX$1, 0))="", "", INDEX('Fountain Inputs'!$A$1:$XX$133, MATCH(SVH!$A8, 'Fountain Inputs'!$A$1:$A$133, 0), MATCH(SVH!HE$1, 'Fountain Inputs'!$A$1:$XX$1, 0))),
Input_overrides!HE52)</f>
        <v>11004.698210248</v>
      </c>
      <c r="HF8" s="32">
        <f>IF(Input_overrides!HF52="",
IF(INDEX('Fountain Inputs'!$A$1:$XX$133, MATCH(SVH!$A8, 'Fountain Inputs'!$A$1:$A$133, 0), MATCH(SVH!HF$1, 'Fountain Inputs'!$A$1:$XX$1, 0))="", "", INDEX('Fountain Inputs'!$A$1:$XX$133, MATCH(SVH!$A8, 'Fountain Inputs'!$A$1:$A$133, 0), MATCH(SVH!HF$1, 'Fountain Inputs'!$A$1:$XX$1, 0))),
Input_overrides!HF52)</f>
        <v>0</v>
      </c>
      <c r="HG8" s="32">
        <f>IF(Input_overrides!HG52="",
IF(INDEX('Fountain Inputs'!$A$1:$XX$133, MATCH(SVH!$A8, 'Fountain Inputs'!$A$1:$A$133, 0), MATCH(SVH!HG$1, 'Fountain Inputs'!$A$1:$XX$1, 0))="", "", INDEX('Fountain Inputs'!$A$1:$XX$133, MATCH(SVH!$A8, 'Fountain Inputs'!$A$1:$A$133, 0), MATCH(SVH!HG$1, 'Fountain Inputs'!$A$1:$XX$1, 0))),
Input_overrides!HG52)</f>
        <v>764.240746760261</v>
      </c>
      <c r="HH8" s="32">
        <f>IF(Input_overrides!HH52="",
IF(INDEX('Fountain Inputs'!$A$1:$XX$133, MATCH(SVH!$A8, 'Fountain Inputs'!$A$1:$A$133, 0), MATCH(SVH!HH$1, 'Fountain Inputs'!$A$1:$XX$1, 0))="", "", INDEX('Fountain Inputs'!$A$1:$XX$133, MATCH(SVH!$A8, 'Fountain Inputs'!$A$1:$A$133, 0), MATCH(SVH!HH$1, 'Fountain Inputs'!$A$1:$XX$1, 0))),
Input_overrides!HH52)</f>
        <v>4043.54836344461</v>
      </c>
      <c r="HI8" s="32">
        <f>IF(Input_overrides!HI52="",
IF(INDEX('Fountain Inputs'!$A$1:$XX$133, MATCH(SVH!$A8, 'Fountain Inputs'!$A$1:$A$133, 0), MATCH(SVH!HI$1, 'Fountain Inputs'!$A$1:$XX$1, 0))="", "", INDEX('Fountain Inputs'!$A$1:$XX$133, MATCH(SVH!$A8, 'Fountain Inputs'!$A$1:$A$133, 0), MATCH(SVH!HI$1, 'Fountain Inputs'!$A$1:$XX$1, 0))),
Input_overrides!HI52)</f>
        <v>6157.8393896899097</v>
      </c>
      <c r="HJ8" s="32">
        <f>IF(Input_overrides!HJ52="",
IF(INDEX('Fountain Inputs'!$A$1:$XX$133, MATCH(SVH!$A8, 'Fountain Inputs'!$A$1:$A$133, 0), MATCH(SVH!HJ$1, 'Fountain Inputs'!$A$1:$XX$1, 0))="", "", INDEX('Fountain Inputs'!$A$1:$XX$133, MATCH(SVH!$A8, 'Fountain Inputs'!$A$1:$A$133, 0), MATCH(SVH!HJ$1, 'Fountain Inputs'!$A$1:$XX$1, 0))),
Input_overrides!HJ52)</f>
        <v>39.069710353247601</v>
      </c>
      <c r="HK8" s="32">
        <f>IF(Input_overrides!HK52="",
IF(INDEX('Fountain Inputs'!$A$1:$XX$133, MATCH(SVH!$A8, 'Fountain Inputs'!$A$1:$A$133, 0), MATCH(SVH!HK$1, 'Fountain Inputs'!$A$1:$XX$1, 0))="", "", INDEX('Fountain Inputs'!$A$1:$XX$133, MATCH(SVH!$A8, 'Fountain Inputs'!$A$1:$A$133, 0), MATCH(SVH!HK$1, 'Fountain Inputs'!$A$1:$XX$1, 0))),
Input_overrides!HK52)</f>
        <v>11004.698210248</v>
      </c>
      <c r="HL8" s="32">
        <f>IF(Input_overrides!HL52="",
IF(INDEX('Fountain Inputs'!$A$1:$XX$133, MATCH(SVH!$A8, 'Fountain Inputs'!$A$1:$A$133, 0), MATCH(SVH!HL$1, 'Fountain Inputs'!$A$1:$XX$1, 0))="", "", INDEX('Fountain Inputs'!$A$1:$XX$133, MATCH(SVH!$A8, 'Fountain Inputs'!$A$1:$A$133, 0), MATCH(SVH!HL$1, 'Fountain Inputs'!$A$1:$XX$1, 0))),
Input_overrides!HL52)</f>
        <v>0</v>
      </c>
      <c r="HM8" s="32">
        <f>IF(Input_overrides!HM52="",
IF(INDEX('Fountain Inputs'!$A$1:$XX$133, MATCH(SVH!$A8, 'Fountain Inputs'!$A$1:$A$133, 0), MATCH(SVH!HM$1, 'Fountain Inputs'!$A$1:$XX$1, 0))="", "", INDEX('Fountain Inputs'!$A$1:$XX$133, MATCH(SVH!$A8, 'Fountain Inputs'!$A$1:$A$133, 0), MATCH(SVH!HM$1, 'Fountain Inputs'!$A$1:$XX$1, 0))),
Input_overrides!HM52)</f>
        <v>339.50373771035402</v>
      </c>
      <c r="HN8" s="32">
        <f>IF(Input_overrides!HN52="",
IF(INDEX('Fountain Inputs'!$A$1:$XX$133, MATCH(SVH!$A8, 'Fountain Inputs'!$A$1:$A$133, 0), MATCH(SVH!HN$1, 'Fountain Inputs'!$A$1:$XX$1, 0))="", "", INDEX('Fountain Inputs'!$A$1:$XX$133, MATCH(SVH!$A8, 'Fountain Inputs'!$A$1:$A$133, 0), MATCH(SVH!HN$1, 'Fountain Inputs'!$A$1:$XX$1, 0))),
Input_overrides!HN52)</f>
        <v>5284.46755490941</v>
      </c>
      <c r="HO8" s="32">
        <f>IF(Input_overrides!HO52="",
IF(INDEX('Fountain Inputs'!$A$1:$XX$133, MATCH(SVH!$A8, 'Fountain Inputs'!$A$1:$A$133, 0), MATCH(SVH!HO$1, 'Fountain Inputs'!$A$1:$XX$1, 0))="", "", INDEX('Fountain Inputs'!$A$1:$XX$133, MATCH(SVH!$A8, 'Fountain Inputs'!$A$1:$A$133, 0), MATCH(SVH!HO$1, 'Fountain Inputs'!$A$1:$XX$1, 0))),
Input_overrides!HO52)</f>
        <v>1832.38393219771</v>
      </c>
      <c r="HP8" s="32">
        <f>IF(Input_overrides!HP52="",
IF(INDEX('Fountain Inputs'!$A$1:$XX$133, MATCH(SVH!$A8, 'Fountain Inputs'!$A$1:$A$133, 0), MATCH(SVH!HP$1, 'Fountain Inputs'!$A$1:$XX$1, 0))="", "", INDEX('Fountain Inputs'!$A$1:$XX$133, MATCH(SVH!$A8, 'Fountain Inputs'!$A$1:$A$133, 0), MATCH(SVH!HP$1, 'Fountain Inputs'!$A$1:$XX$1, 0))),
Input_overrides!HP52)</f>
        <v>3548.34298543055</v>
      </c>
      <c r="HQ8" s="32">
        <f>IF(Input_overrides!HQ52="",
IF(INDEX('Fountain Inputs'!$A$1:$XX$133, MATCH(SVH!$A8, 'Fountain Inputs'!$A$1:$A$133, 0), MATCH(SVH!HQ$1, 'Fountain Inputs'!$A$1:$XX$1, 0))="", "", INDEX('Fountain Inputs'!$A$1:$XX$133, MATCH(SVH!$A8, 'Fountain Inputs'!$A$1:$A$133, 0), MATCH(SVH!HQ$1, 'Fountain Inputs'!$A$1:$XX$1, 0))),
Input_overrides!HQ52)</f>
        <v>11004.698210248</v>
      </c>
      <c r="HR8" s="32">
        <f>IF(Input_overrides!HR52="",
IF(INDEX('Fountain Inputs'!$A$1:$XX$133, MATCH(SVH!$A8, 'Fountain Inputs'!$A$1:$A$133, 0), MATCH(SVH!HR$1, 'Fountain Inputs'!$A$1:$XX$1, 0))="", "", INDEX('Fountain Inputs'!$A$1:$XX$133, MATCH(SVH!$A8, 'Fountain Inputs'!$A$1:$A$133, 0), MATCH(SVH!HR$1, 'Fountain Inputs'!$A$1:$XX$1, 0))),
Input_overrides!HR52)</f>
        <v>0</v>
      </c>
      <c r="HS8" s="32">
        <f>IF(Input_overrides!HS52="",
IF(INDEX('Fountain Inputs'!$A$1:$XX$133, MATCH(SVH!$A8, 'Fountain Inputs'!$A$1:$A$133, 0), MATCH(SVH!HS$1, 'Fountain Inputs'!$A$1:$XX$1, 0))="", "", INDEX('Fountain Inputs'!$A$1:$XX$133, MATCH(SVH!$A8, 'Fountain Inputs'!$A$1:$A$133, 0), MATCH(SVH!HS$1, 'Fountain Inputs'!$A$1:$XX$1, 0))),
Input_overrides!HS52)</f>
        <v>3539.6131148567601</v>
      </c>
      <c r="HT8" s="32">
        <f>IF(Input_overrides!HT52="",
IF(INDEX('Fountain Inputs'!$A$1:$XX$133, MATCH(SVH!$A8, 'Fountain Inputs'!$A$1:$A$133, 0), MATCH(SVH!HT$1, 'Fountain Inputs'!$A$1:$XX$1, 0))="", "", INDEX('Fountain Inputs'!$A$1:$XX$133, MATCH(SVH!$A8, 'Fountain Inputs'!$A$1:$A$133, 0), MATCH(SVH!HT$1, 'Fountain Inputs'!$A$1:$XX$1, 0))),
Input_overrides!HT52)</f>
        <v>11720.891998315699</v>
      </c>
      <c r="HU8" s="32">
        <f>IF(Input_overrides!HU52="",
IF(INDEX('Fountain Inputs'!$A$1:$XX$133, MATCH(SVH!$A8, 'Fountain Inputs'!$A$1:$A$133, 0), MATCH(SVH!HU$1, 'Fountain Inputs'!$A$1:$XX$1, 0))="", "", INDEX('Fountain Inputs'!$A$1:$XX$133, MATCH(SVH!$A8, 'Fountain Inputs'!$A$1:$A$133, 0), MATCH(SVH!HU$1, 'Fountain Inputs'!$A$1:$XX$1, 0))),
Input_overrides!HU52)</f>
        <v>453.85915599108102</v>
      </c>
      <c r="HV8" s="32">
        <f>IF(Input_overrides!HV52="",
IF(INDEX('Fountain Inputs'!$A$1:$XX$133, MATCH(SVH!$A8, 'Fountain Inputs'!$A$1:$A$133, 0), MATCH(SVH!HV$1, 'Fountain Inputs'!$A$1:$XX$1, 0))="", "", INDEX('Fountain Inputs'!$A$1:$XX$133, MATCH(SVH!$A8, 'Fountain Inputs'!$A$1:$A$133, 0), MATCH(SVH!HV$1, 'Fountain Inputs'!$A$1:$XX$1, 0))),
Input_overrides!HV52)</f>
        <v>4254.3281122182798</v>
      </c>
      <c r="HW8" s="32">
        <f>IF(Input_overrides!HW52="",
IF(INDEX('Fountain Inputs'!$A$1:$XX$133, MATCH(SVH!$A8, 'Fountain Inputs'!$A$1:$A$133, 0), MATCH(SVH!HW$1, 'Fountain Inputs'!$A$1:$XX$1, 0))="", "", INDEX('Fountain Inputs'!$A$1:$XX$133, MATCH(SVH!$A8, 'Fountain Inputs'!$A$1:$A$133, 0), MATCH(SVH!HW$1, 'Fountain Inputs'!$A$1:$XX$1, 0))),
Input_overrides!HW52)</f>
        <v>6274.5334485174399</v>
      </c>
      <c r="HX8" s="32">
        <f>IF(Input_overrides!HX52="",
IF(INDEX('Fountain Inputs'!$A$1:$XX$133, MATCH(SVH!$A8, 'Fountain Inputs'!$A$1:$A$133, 0), MATCH(SVH!HX$1, 'Fountain Inputs'!$A$1:$XX$1, 0))="", "", INDEX('Fountain Inputs'!$A$1:$XX$133, MATCH(SVH!$A8, 'Fountain Inputs'!$A$1:$A$133, 0), MATCH(SVH!HX$1, 'Fountain Inputs'!$A$1:$XX$1, 0))),
Input_overrides!HX52)</f>
        <v>12366.9638331346</v>
      </c>
      <c r="HY8" s="32">
        <f>IF(Input_overrides!HY52="",
IF(INDEX('Fountain Inputs'!$A$1:$XX$133, MATCH(SVH!$A8, 'Fountain Inputs'!$A$1:$A$133, 0), MATCH(SVH!HY$1, 'Fountain Inputs'!$A$1:$XX$1, 0))="", "", INDEX('Fountain Inputs'!$A$1:$XX$133, MATCH(SVH!$A8, 'Fountain Inputs'!$A$1:$A$133, 0), MATCH(SVH!HY$1, 'Fountain Inputs'!$A$1:$XX$1, 0))),
Input_overrides!HY52)</f>
        <v>38610.189663033801</v>
      </c>
      <c r="HZ8" s="32">
        <f>IF(Input_overrides!HZ52="",
IF(INDEX('Fountain Inputs'!$A$1:$XX$133, MATCH(SVH!$A8, 'Fountain Inputs'!$A$1:$A$133, 0), MATCH(SVH!HZ$1, 'Fountain Inputs'!$A$1:$XX$1, 0))="", "", INDEX('Fountain Inputs'!$A$1:$XX$133, MATCH(SVH!$A8, 'Fountain Inputs'!$A$1:$A$133, 0), MATCH(SVH!HZ$1, 'Fountain Inputs'!$A$1:$XX$1, 0))),
Input_overrides!HZ52)</f>
        <v>0</v>
      </c>
      <c r="IA8" s="32">
        <f>IF(Input_overrides!IA52="",
IF(INDEX('Fountain Inputs'!$A$1:$XX$133, MATCH(SVH!$A8, 'Fountain Inputs'!$A$1:$A$133, 0), MATCH(SVH!IA$1, 'Fountain Inputs'!$A$1:$XX$1, 0))="", "", INDEX('Fountain Inputs'!$A$1:$XX$133, MATCH(SVH!$A8, 'Fountain Inputs'!$A$1:$A$133, 0), MATCH(SVH!IA$1, 'Fountain Inputs'!$A$1:$XX$1, 0))),
Input_overrides!IA52)</f>
        <v>3462.9217050899701</v>
      </c>
      <c r="IB8" s="32">
        <f>IF(Input_overrides!IB52="",
IF(INDEX('Fountain Inputs'!$A$1:$XX$133, MATCH(SVH!$A8, 'Fountain Inputs'!$A$1:$A$133, 0), MATCH(SVH!IB$1, 'Fountain Inputs'!$A$1:$XX$1, 0))="", "", INDEX('Fountain Inputs'!$A$1:$XX$133, MATCH(SVH!$A8, 'Fountain Inputs'!$A$1:$A$133, 0), MATCH(SVH!IB$1, 'Fountain Inputs'!$A$1:$XX$1, 0))),
Input_overrides!IB52)</f>
        <v>4659.7243506745799</v>
      </c>
      <c r="IC8" s="32">
        <f>IF(Input_overrides!IC52="",
IF(INDEX('Fountain Inputs'!$A$1:$XX$133, MATCH(SVH!$A8, 'Fountain Inputs'!$A$1:$A$133, 0), MATCH(SVH!IC$1, 'Fountain Inputs'!$A$1:$XX$1, 0))="", "", INDEX('Fountain Inputs'!$A$1:$XX$133, MATCH(SVH!$A8, 'Fountain Inputs'!$A$1:$A$133, 0), MATCH(SVH!IC$1, 'Fountain Inputs'!$A$1:$XX$1, 0))),
Input_overrides!IC52)</f>
        <v>30487.543607269301</v>
      </c>
      <c r="ID8" s="32">
        <f>IF(Input_overrides!ID52="",
IF(INDEX('Fountain Inputs'!$A$1:$XX$133, MATCH(SVH!$A8, 'Fountain Inputs'!$A$1:$A$133, 0), MATCH(SVH!ID$1, 'Fountain Inputs'!$A$1:$XX$1, 0))="", "", INDEX('Fountain Inputs'!$A$1:$XX$133, MATCH(SVH!$A8, 'Fountain Inputs'!$A$1:$A$133, 0), MATCH(SVH!ID$1, 'Fountain Inputs'!$A$1:$XX$1, 0))),
Input_overrides!ID52)</f>
        <v>38610.189663033801</v>
      </c>
      <c r="IE8" s="32">
        <f>IF(Input_overrides!IE52="",
IF(INDEX('Fountain Inputs'!$A$1:$XX$133, MATCH(SVH!$A8, 'Fountain Inputs'!$A$1:$A$133, 0), MATCH(SVH!IE$1, 'Fountain Inputs'!$A$1:$XX$1, 0))="", "", INDEX('Fountain Inputs'!$A$1:$XX$133, MATCH(SVH!$A8, 'Fountain Inputs'!$A$1:$A$133, 0), MATCH(SVH!IE$1, 'Fountain Inputs'!$A$1:$XX$1, 0))),
Input_overrides!IE52)</f>
        <v>0</v>
      </c>
      <c r="IF8" s="32">
        <f>IF(Input_overrides!IF52="",
IF(INDEX('Fountain Inputs'!$A$1:$XX$133, MATCH(SVH!$A8, 'Fountain Inputs'!$A$1:$A$133, 0), MATCH(SVH!IF$1, 'Fountain Inputs'!$A$1:$XX$1, 0))="", "", INDEX('Fountain Inputs'!$A$1:$XX$133, MATCH(SVH!$A8, 'Fountain Inputs'!$A$1:$A$133, 0), MATCH(SVH!IF$1, 'Fountain Inputs'!$A$1:$XX$1, 0))),
Input_overrides!IF52)</f>
        <v>5749.3362602387397</v>
      </c>
      <c r="IG8" s="32">
        <f>IF(Input_overrides!IG52="",
IF(INDEX('Fountain Inputs'!$A$1:$XX$133, MATCH(SVH!$A8, 'Fountain Inputs'!$A$1:$A$133, 0), MATCH(SVH!IG$1, 'Fountain Inputs'!$A$1:$XX$1, 0))="", "", INDEX('Fountain Inputs'!$A$1:$XX$133, MATCH(SVH!$A8, 'Fountain Inputs'!$A$1:$A$133, 0), MATCH(SVH!IG$1, 'Fountain Inputs'!$A$1:$XX$1, 0))),
Input_overrides!IG52)</f>
        <v>19020.813062576799</v>
      </c>
      <c r="IH8" s="32">
        <f>IF(Input_overrides!IH52="",
IF(INDEX('Fountain Inputs'!$A$1:$XX$133, MATCH(SVH!$A8, 'Fountain Inputs'!$A$1:$A$133, 0), MATCH(SVH!IH$1, 'Fountain Inputs'!$A$1:$XX$1, 0))="", "", INDEX('Fountain Inputs'!$A$1:$XX$133, MATCH(SVH!$A8, 'Fountain Inputs'!$A$1:$A$133, 0), MATCH(SVH!IH$1, 'Fountain Inputs'!$A$1:$XX$1, 0))),
Input_overrides!IH52)</f>
        <v>13668.7594657757</v>
      </c>
      <c r="II8" s="32">
        <f>IF(Input_overrides!II52="",
IF(INDEX('Fountain Inputs'!$A$1:$XX$133, MATCH(SVH!$A8, 'Fountain Inputs'!$A$1:$A$133, 0), MATCH(SVH!II$1, 'Fountain Inputs'!$A$1:$XX$1, 0))="", "", INDEX('Fountain Inputs'!$A$1:$XX$133, MATCH(SVH!$A8, 'Fountain Inputs'!$A$1:$A$133, 0), MATCH(SVH!II$1, 'Fountain Inputs'!$A$1:$XX$1, 0))),
Input_overrides!II52)</f>
        <v>171.28087444269099</v>
      </c>
      <c r="IJ8" s="32">
        <f>IF(Input_overrides!IJ52="",
IF(INDEX('Fountain Inputs'!$A$1:$XX$133, MATCH(SVH!$A8, 'Fountain Inputs'!$A$1:$A$133, 0), MATCH(SVH!IJ$1, 'Fountain Inputs'!$A$1:$XX$1, 0))="", "", INDEX('Fountain Inputs'!$A$1:$XX$133, MATCH(SVH!$A8, 'Fountain Inputs'!$A$1:$A$133, 0), MATCH(SVH!IJ$1, 'Fountain Inputs'!$A$1:$XX$1, 0))),
Input_overrides!IJ52)</f>
        <v>38610.189663033903</v>
      </c>
      <c r="IK8" s="32">
        <f>IF(Input_overrides!IK52="",
IF(INDEX('Fountain Inputs'!$A$1:$XX$133, MATCH(SVH!$A8, 'Fountain Inputs'!$A$1:$A$133, 0), MATCH(SVH!IK$1, 'Fountain Inputs'!$A$1:$XX$1, 0))="", "", INDEX('Fountain Inputs'!$A$1:$XX$133, MATCH(SVH!$A8, 'Fountain Inputs'!$A$1:$A$133, 0), MATCH(SVH!IK$1, 'Fountain Inputs'!$A$1:$XX$1, 0))),
Input_overrides!IK52)</f>
        <v>0</v>
      </c>
      <c r="IL8" s="32">
        <f>IF(Input_overrides!IL52="",
IF(INDEX('Fountain Inputs'!$A$1:$XX$133, MATCH(SVH!$A8, 'Fountain Inputs'!$A$1:$A$133, 0), MATCH(SVH!IL$1, 'Fountain Inputs'!$A$1:$XX$1, 0))="", "", INDEX('Fountain Inputs'!$A$1:$XX$133, MATCH(SVH!$A8, 'Fountain Inputs'!$A$1:$A$133, 0), MATCH(SVH!IL$1, 'Fountain Inputs'!$A$1:$XX$1, 0))),
Input_overrides!IL52)</f>
        <v>3497.7328344179</v>
      </c>
      <c r="IM8" s="32">
        <f>IF(Input_overrides!IM52="",
IF(INDEX('Fountain Inputs'!$A$1:$XX$133, MATCH(SVH!$A8, 'Fountain Inputs'!$A$1:$A$133, 0), MATCH(SVH!IM$1, 'Fountain Inputs'!$A$1:$XX$1, 0))="", "", INDEX('Fountain Inputs'!$A$1:$XX$133, MATCH(SVH!$A8, 'Fountain Inputs'!$A$1:$A$133, 0), MATCH(SVH!IM$1, 'Fountain Inputs'!$A$1:$XX$1, 0))),
Input_overrides!IM52)</f>
        <v>25122.514050623398</v>
      </c>
      <c r="IN8" s="32">
        <f>IF(Input_overrides!IN52="",
IF(INDEX('Fountain Inputs'!$A$1:$XX$133, MATCH(SVH!$A8, 'Fountain Inputs'!$A$1:$A$133, 0), MATCH(SVH!IN$1, 'Fountain Inputs'!$A$1:$XX$1, 0))="", "", INDEX('Fountain Inputs'!$A$1:$XX$133, MATCH(SVH!$A8, 'Fountain Inputs'!$A$1:$A$133, 0), MATCH(SVH!IN$1, 'Fountain Inputs'!$A$1:$XX$1, 0))),
Input_overrides!IN52)</f>
        <v>4293.9807689946201</v>
      </c>
      <c r="IO8" s="32">
        <f>IF(Input_overrides!IO52="",
IF(INDEX('Fountain Inputs'!$A$1:$XX$133, MATCH(SVH!$A8, 'Fountain Inputs'!$A$1:$A$133, 0), MATCH(SVH!IO$1, 'Fountain Inputs'!$A$1:$XX$1, 0))="", "", INDEX('Fountain Inputs'!$A$1:$XX$133, MATCH(SVH!$A8, 'Fountain Inputs'!$A$1:$A$133, 0), MATCH(SVH!IO$1, 'Fountain Inputs'!$A$1:$XX$1, 0))),
Input_overrides!IO52)</f>
        <v>5695.9620089980099</v>
      </c>
      <c r="IP8" s="32">
        <f>IF(Input_overrides!IP52="",
IF(INDEX('Fountain Inputs'!$A$1:$XX$133, MATCH(SVH!$A8, 'Fountain Inputs'!$A$1:$A$133, 0), MATCH(SVH!IP$1, 'Fountain Inputs'!$A$1:$XX$1, 0))="", "", INDEX('Fountain Inputs'!$A$1:$XX$133, MATCH(SVH!$A8, 'Fountain Inputs'!$A$1:$A$133, 0), MATCH(SVH!IP$1, 'Fountain Inputs'!$A$1:$XX$1, 0))),
Input_overrides!IP52)</f>
        <v>38610.189663033903</v>
      </c>
      <c r="IQ8" s="32">
        <f>IF(Input_overrides!IQ52="",
IF(INDEX('Fountain Inputs'!$A$1:$XX$133, MATCH(SVH!$A8, 'Fountain Inputs'!$A$1:$A$133, 0), MATCH(SVH!IQ$1, 'Fountain Inputs'!$A$1:$XX$1, 0))="", "", INDEX('Fountain Inputs'!$A$1:$XX$133, MATCH(SVH!$A8, 'Fountain Inputs'!$A$1:$A$133, 0), MATCH(SVH!IQ$1, 'Fountain Inputs'!$A$1:$XX$1, 0))),
Input_overrides!IQ52)</f>
        <v>0</v>
      </c>
      <c r="IR8" s="32">
        <f>IF(Input_overrides!IR52="",
IF(INDEX('Fountain Inputs'!$A$1:$XX$133, MATCH(SVH!$A8, 'Fountain Inputs'!$A$1:$A$133, 0), MATCH(SVH!IR$1, 'Fountain Inputs'!$A$1:$XX$1, 0))="", "", INDEX('Fountain Inputs'!$A$1:$XX$133, MATCH(SVH!$A8, 'Fountain Inputs'!$A$1:$A$133, 0), MATCH(SVH!IR$1, 'Fountain Inputs'!$A$1:$XX$1, 0))),
Input_overrides!IR52)</f>
        <v>8308.3274594758896</v>
      </c>
      <c r="IS8" s="32">
        <f>IF(Input_overrides!IS52="",
IF(INDEX('Fountain Inputs'!$A$1:$XX$133, MATCH(SVH!$A8, 'Fountain Inputs'!$A$1:$A$133, 0), MATCH(SVH!IS$1, 'Fountain Inputs'!$A$1:$XX$1, 0))="", "", INDEX('Fountain Inputs'!$A$1:$XX$133, MATCH(SVH!$A8, 'Fountain Inputs'!$A$1:$A$133, 0), MATCH(SVH!IS$1, 'Fountain Inputs'!$A$1:$XX$1, 0))),
Input_overrides!IS52)</f>
        <v>8022.5692590344397</v>
      </c>
      <c r="IT8" s="32">
        <f>IF(Input_overrides!IT52="",
IF(INDEX('Fountain Inputs'!$A$1:$XX$133, MATCH(SVH!$A8, 'Fountain Inputs'!$A$1:$A$133, 0), MATCH(SVH!IT$1, 'Fountain Inputs'!$A$1:$XX$1, 0))="", "", INDEX('Fountain Inputs'!$A$1:$XX$133, MATCH(SVH!$A8, 'Fountain Inputs'!$A$1:$A$133, 0), MATCH(SVH!IT$1, 'Fountain Inputs'!$A$1:$XX$1, 0))),
Input_overrides!IT52)</f>
        <v>1269.68381800101</v>
      </c>
      <c r="IU8" s="32">
        <f>IF(Input_overrides!IU52="",
IF(INDEX('Fountain Inputs'!$A$1:$XX$133, MATCH(SVH!$A8, 'Fountain Inputs'!$A$1:$A$133, 0), MATCH(SVH!IU$1, 'Fountain Inputs'!$A$1:$XX$1, 0))="", "", INDEX('Fountain Inputs'!$A$1:$XX$133, MATCH(SVH!$A8, 'Fountain Inputs'!$A$1:$A$133, 0), MATCH(SVH!IU$1, 'Fountain Inputs'!$A$1:$XX$1, 0))),
Input_overrides!IU52)</f>
        <v>17844.574996838699</v>
      </c>
      <c r="IV8" s="32">
        <f>IF(Input_overrides!IV52="",
IF(INDEX('Fountain Inputs'!$A$1:$XX$133, MATCH(SVH!$A8, 'Fountain Inputs'!$A$1:$A$133, 0), MATCH(SVH!IV$1, 'Fountain Inputs'!$A$1:$XX$1, 0))="", "", INDEX('Fountain Inputs'!$A$1:$XX$133, MATCH(SVH!$A8, 'Fountain Inputs'!$A$1:$A$133, 0), MATCH(SVH!IV$1, 'Fountain Inputs'!$A$1:$XX$1, 0))),
Input_overrides!IV52)</f>
        <v>693.41482328217</v>
      </c>
      <c r="IW8" s="32">
        <f>IF(Input_overrides!IW52="",
IF(INDEX('Fountain Inputs'!$A$1:$XX$133, MATCH(SVH!$A8, 'Fountain Inputs'!$A$1:$A$133, 0), MATCH(SVH!IW$1, 'Fountain Inputs'!$A$1:$XX$1, 0))="", "", INDEX('Fountain Inputs'!$A$1:$XX$133, MATCH(SVH!$A8, 'Fountain Inputs'!$A$1:$A$133, 0), MATCH(SVH!IW$1, 'Fountain Inputs'!$A$1:$XX$1, 0))),
Input_overrides!IW52)</f>
        <v>17147.872966188301</v>
      </c>
      <c r="IX8" s="32">
        <f>IF(Input_overrides!IX52="",
IF(INDEX('Fountain Inputs'!$A$1:$XX$133, MATCH(SVH!$A8, 'Fountain Inputs'!$A$1:$A$133, 0), MATCH(SVH!IX$1, 'Fountain Inputs'!$A$1:$XX$1, 0))="", "", INDEX('Fountain Inputs'!$A$1:$XX$133, MATCH(SVH!$A8, 'Fountain Inputs'!$A$1:$A$133, 0), MATCH(SVH!IX$1, 'Fountain Inputs'!$A$1:$XX$1, 0))),
Input_overrides!IX52)</f>
        <v>53286.443322820502</v>
      </c>
      <c r="IY8" s="32">
        <f>IF(Input_overrides!IY52="",
IF(INDEX('Fountain Inputs'!$A$1:$XX$133, MATCH(SVH!$A8, 'Fountain Inputs'!$A$1:$A$133, 0), MATCH(SVH!IY$1, 'Fountain Inputs'!$A$1:$XX$1, 0))="", "", INDEX('Fountain Inputs'!$A$1:$XX$133, MATCH(SVH!$A8, 'Fountain Inputs'!$A$1:$A$133, 0), MATCH(SVH!IY$1, 'Fountain Inputs'!$A$1:$XX$1, 0))),
Input_overrides!IY52)</f>
        <v>0</v>
      </c>
      <c r="IZ8" s="32">
        <f>IF(Input_overrides!IZ52="",
IF(INDEX('Fountain Inputs'!$A$1:$XX$133, MATCH(SVH!$A8, 'Fountain Inputs'!$A$1:$A$133, 0), MATCH(SVH!IZ$1, 'Fountain Inputs'!$A$1:$XX$1, 0))="", "", INDEX('Fountain Inputs'!$A$1:$XX$133, MATCH(SVH!$A8, 'Fountain Inputs'!$A$1:$A$133, 0), MATCH(SVH!IZ$1, 'Fountain Inputs'!$A$1:$XX$1, 0))),
Input_overrides!IZ52)</f>
        <v>4514.8210676600802</v>
      </c>
      <c r="JA8" s="32">
        <f>IF(Input_overrides!JA52="",
IF(INDEX('Fountain Inputs'!$A$1:$XX$133, MATCH(SVH!$A8, 'Fountain Inputs'!$A$1:$A$133, 0), MATCH(SVH!JA$1, 'Fountain Inputs'!$A$1:$XX$1, 0))="", "", INDEX('Fountain Inputs'!$A$1:$XX$133, MATCH(SVH!$A8, 'Fountain Inputs'!$A$1:$A$133, 0), MATCH(SVH!JA$1, 'Fountain Inputs'!$A$1:$XX$1, 0))),
Input_overrides!JA52)</f>
        <v>27166.0843721278</v>
      </c>
      <c r="JB8" s="32">
        <f>IF(Input_overrides!JB52="",
IF(INDEX('Fountain Inputs'!$A$1:$XX$133, MATCH(SVH!$A8, 'Fountain Inputs'!$A$1:$A$133, 0), MATCH(SVH!JB$1, 'Fountain Inputs'!$A$1:$XX$1, 0))="", "", INDEX('Fountain Inputs'!$A$1:$XX$133, MATCH(SVH!$A8, 'Fountain Inputs'!$A$1:$A$133, 0), MATCH(SVH!JB$1, 'Fountain Inputs'!$A$1:$XX$1, 0))),
Input_overrides!JB52)</f>
        <v>21605.537883032699</v>
      </c>
      <c r="JC8" s="32">
        <f>IF(Input_overrides!JC52="",
IF(INDEX('Fountain Inputs'!$A$1:$XX$133, MATCH(SVH!$A8, 'Fountain Inputs'!$A$1:$A$133, 0), MATCH(SVH!JC$1, 'Fountain Inputs'!$A$1:$XX$1, 0))="", "", INDEX('Fountain Inputs'!$A$1:$XX$133, MATCH(SVH!$A8, 'Fountain Inputs'!$A$1:$A$133, 0), MATCH(SVH!JC$1, 'Fountain Inputs'!$A$1:$XX$1, 0))),
Input_overrides!JC52)</f>
        <v>53286.443322820502</v>
      </c>
      <c r="JD8" s="32">
        <f>IF(Input_overrides!JD52="",
IF(INDEX('Fountain Inputs'!$A$1:$XX$133, MATCH(SVH!$A8, 'Fountain Inputs'!$A$1:$A$133, 0), MATCH(SVH!JD$1, 'Fountain Inputs'!$A$1:$XX$1, 0))="", "", INDEX('Fountain Inputs'!$A$1:$XX$133, MATCH(SVH!$A8, 'Fountain Inputs'!$A$1:$A$133, 0), MATCH(SVH!JD$1, 'Fountain Inputs'!$A$1:$XX$1, 0))),
Input_overrides!JD52)</f>
        <v>0</v>
      </c>
      <c r="JE8" s="32">
        <f>IF(Input_overrides!JE52="",
IF(INDEX('Fountain Inputs'!$A$1:$XX$133, MATCH(SVH!$A8, 'Fountain Inputs'!$A$1:$A$133, 0), MATCH(SVH!JE$1, 'Fountain Inputs'!$A$1:$XX$1, 0))="", "", INDEX('Fountain Inputs'!$A$1:$XX$133, MATCH(SVH!$A8, 'Fountain Inputs'!$A$1:$A$133, 0), MATCH(SVH!JE$1, 'Fountain Inputs'!$A$1:$XX$1, 0))),
Input_overrides!JE52)</f>
        <v>6596.7602466162298</v>
      </c>
      <c r="JF8" s="32">
        <f>IF(Input_overrides!JF52="",
IF(INDEX('Fountain Inputs'!$A$1:$XX$133, MATCH(SVH!$A8, 'Fountain Inputs'!$A$1:$A$133, 0), MATCH(SVH!JF$1, 'Fountain Inputs'!$A$1:$XX$1, 0))="", "", INDEX('Fountain Inputs'!$A$1:$XX$133, MATCH(SVH!$A8, 'Fountain Inputs'!$A$1:$A$133, 0), MATCH(SVH!JF$1, 'Fountain Inputs'!$A$1:$XX$1, 0))),
Input_overrides!JF52)</f>
        <v>26651.406651162601</v>
      </c>
      <c r="JG8" s="32">
        <f>IF(Input_overrides!JG52="",
IF(INDEX('Fountain Inputs'!$A$1:$XX$133, MATCH(SVH!$A8, 'Fountain Inputs'!$A$1:$A$133, 0), MATCH(SVH!JG$1, 'Fountain Inputs'!$A$1:$XX$1, 0))="", "", INDEX('Fountain Inputs'!$A$1:$XX$133, MATCH(SVH!$A8, 'Fountain Inputs'!$A$1:$A$133, 0), MATCH(SVH!JG$1, 'Fountain Inputs'!$A$1:$XX$1, 0))),
Input_overrides!JG52)</f>
        <v>20038.276425041699</v>
      </c>
      <c r="JH8" s="32">
        <f>IF(Input_overrides!JH52="",
IF(INDEX('Fountain Inputs'!$A$1:$XX$133, MATCH(SVH!$A8, 'Fountain Inputs'!$A$1:$A$133, 0), MATCH(SVH!JH$1, 'Fountain Inputs'!$A$1:$XX$1, 0))="", "", INDEX('Fountain Inputs'!$A$1:$XX$133, MATCH(SVH!$A8, 'Fountain Inputs'!$A$1:$A$133, 0), MATCH(SVH!JH$1, 'Fountain Inputs'!$A$1:$XX$1, 0))),
Input_overrides!JH52)</f>
        <v>0</v>
      </c>
      <c r="JI8" s="32">
        <f>IF(Input_overrides!JI52="",
IF(INDEX('Fountain Inputs'!$A$1:$XX$133, MATCH(SVH!$A8, 'Fountain Inputs'!$A$1:$A$133, 0), MATCH(SVH!JI$1, 'Fountain Inputs'!$A$1:$XX$1, 0))="", "", INDEX('Fountain Inputs'!$A$1:$XX$133, MATCH(SVH!$A8, 'Fountain Inputs'!$A$1:$A$133, 0), MATCH(SVH!JI$1, 'Fountain Inputs'!$A$1:$XX$1, 0))),
Input_overrides!JI52)</f>
        <v>53286.443322820502</v>
      </c>
      <c r="JJ8" s="32">
        <f>IF(Input_overrides!JJ52="",
IF(INDEX('Fountain Inputs'!$A$1:$XX$133, MATCH(SVH!$A8, 'Fountain Inputs'!$A$1:$A$133, 0), MATCH(SVH!JJ$1, 'Fountain Inputs'!$A$1:$XX$1, 0))="", "", INDEX('Fountain Inputs'!$A$1:$XX$133, MATCH(SVH!$A8, 'Fountain Inputs'!$A$1:$A$133, 0), MATCH(SVH!JJ$1, 'Fountain Inputs'!$A$1:$XX$1, 0))),
Input_overrides!JJ52)</f>
        <v>0</v>
      </c>
      <c r="JK8" s="32">
        <f>IF(Input_overrides!JK52="",
IF(INDEX('Fountain Inputs'!$A$1:$XX$133, MATCH(SVH!$A8, 'Fountain Inputs'!$A$1:$A$133, 0), MATCH(SVH!JK$1, 'Fountain Inputs'!$A$1:$XX$1, 0))="", "", INDEX('Fountain Inputs'!$A$1:$XX$133, MATCH(SVH!$A8, 'Fountain Inputs'!$A$1:$A$133, 0), MATCH(SVH!JK$1, 'Fountain Inputs'!$A$1:$XX$1, 0))),
Input_overrides!JK52)</f>
        <v>8450.1922445323798</v>
      </c>
      <c r="JL8" s="32">
        <f>IF(Input_overrides!JL52="",
IF(INDEX('Fountain Inputs'!$A$1:$XX$133, MATCH(SVH!$A8, 'Fountain Inputs'!$A$1:$A$133, 0), MATCH(SVH!JL$1, 'Fountain Inputs'!$A$1:$XX$1, 0))="", "", INDEX('Fountain Inputs'!$A$1:$XX$133, MATCH(SVH!$A8, 'Fountain Inputs'!$A$1:$A$133, 0), MATCH(SVH!JL$1, 'Fountain Inputs'!$A$1:$XX$1, 0))),
Input_overrides!JL52)</f>
        <v>33204.6603958204</v>
      </c>
      <c r="JM8" s="32">
        <f>IF(Input_overrides!JM52="",
IF(INDEX('Fountain Inputs'!$A$1:$XX$133, MATCH(SVH!$A8, 'Fountain Inputs'!$A$1:$A$133, 0), MATCH(SVH!JM$1, 'Fountain Inputs'!$A$1:$XX$1, 0))="", "", INDEX('Fountain Inputs'!$A$1:$XX$133, MATCH(SVH!$A8, 'Fountain Inputs'!$A$1:$A$133, 0), MATCH(SVH!JM$1, 'Fountain Inputs'!$A$1:$XX$1, 0))),
Input_overrides!JM52)</f>
        <v>5647.0559042899504</v>
      </c>
      <c r="JN8" s="32">
        <f>IF(Input_overrides!JN52="",
IF(INDEX('Fountain Inputs'!$A$1:$XX$133, MATCH(SVH!$A8, 'Fountain Inputs'!$A$1:$A$133, 0), MATCH(SVH!JN$1, 'Fountain Inputs'!$A$1:$XX$1, 0))="", "", INDEX('Fountain Inputs'!$A$1:$XX$133, MATCH(SVH!$A8, 'Fountain Inputs'!$A$1:$A$133, 0), MATCH(SVH!JN$1, 'Fountain Inputs'!$A$1:$XX$1, 0))),
Input_overrides!JN52)</f>
        <v>5984.53477817783</v>
      </c>
      <c r="JO8" s="32">
        <f>IF(Input_overrides!JO52="",
IF(INDEX('Fountain Inputs'!$A$1:$XX$133, MATCH(SVH!$A8, 'Fountain Inputs'!$A$1:$A$133, 0), MATCH(SVH!JO$1, 'Fountain Inputs'!$A$1:$XX$1, 0))="", "", INDEX('Fountain Inputs'!$A$1:$XX$133, MATCH(SVH!$A8, 'Fountain Inputs'!$A$1:$A$133, 0), MATCH(SVH!JO$1, 'Fountain Inputs'!$A$1:$XX$1, 0))),
Input_overrides!JO52)</f>
        <v>53286.443322820502</v>
      </c>
      <c r="JP8" s="32">
        <f>IF(Input_overrides!JP52="",
IF(INDEX('Fountain Inputs'!$A$1:$XX$133, MATCH(SVH!$A8, 'Fountain Inputs'!$A$1:$A$133, 0), MATCH(SVH!JP$1, 'Fountain Inputs'!$A$1:$XX$1, 0))="", "", INDEX('Fountain Inputs'!$A$1:$XX$133, MATCH(SVH!$A8, 'Fountain Inputs'!$A$1:$A$133, 0), MATCH(SVH!JP$1, 'Fountain Inputs'!$A$1:$XX$1, 0))),
Input_overrides!JP52)</f>
        <v>0</v>
      </c>
      <c r="JQ8" s="32">
        <f>IF(Input_overrides!JQ52="",
IF(INDEX('Fountain Inputs'!$A$1:$XX$133, MATCH(SVH!$A8, 'Fountain Inputs'!$A$1:$A$133, 0), MATCH(SVH!JQ$1, 'Fountain Inputs'!$A$1:$XX$1, 0))="", "", INDEX('Fountain Inputs'!$A$1:$XX$133, MATCH(SVH!$A8, 'Fountain Inputs'!$A$1:$A$133, 0), MATCH(SVH!JQ$1, 'Fountain Inputs'!$A$1:$XX$1, 0))),
Input_overrides!JQ52)</f>
        <v>40316.273182263198</v>
      </c>
      <c r="JR8" s="32">
        <f>IF(Input_overrides!JR52="",
IF(INDEX('Fountain Inputs'!$A$1:$XX$133, MATCH(SVH!$A8, 'Fountain Inputs'!$A$1:$A$133, 0), MATCH(SVH!JR$1, 'Fountain Inputs'!$A$1:$XX$1, 0))="", "", INDEX('Fountain Inputs'!$A$1:$XX$133, MATCH(SVH!$A8, 'Fountain Inputs'!$A$1:$A$133, 0), MATCH(SVH!JR$1, 'Fountain Inputs'!$A$1:$XX$1, 0))),
Input_overrides!JR52)</f>
        <v>9942.9633955429599</v>
      </c>
      <c r="JS8" s="32">
        <f>IF(Input_overrides!JS52="",
IF(INDEX('Fountain Inputs'!$A$1:$XX$133, MATCH(SVH!$A8, 'Fountain Inputs'!$A$1:$A$133, 0), MATCH(SVH!JS$1, 'Fountain Inputs'!$A$1:$XX$1, 0))="", "", INDEX('Fountain Inputs'!$A$1:$XX$133, MATCH(SVH!$A8, 'Fountain Inputs'!$A$1:$A$133, 0), MATCH(SVH!JS$1, 'Fountain Inputs'!$A$1:$XX$1, 0))),
Input_overrides!JS52)</f>
        <v>2628.3580201609502</v>
      </c>
      <c r="JT8" s="32">
        <f>IF(Input_overrides!JT52="",
IF(INDEX('Fountain Inputs'!$A$1:$XX$133, MATCH(SVH!$A8, 'Fountain Inputs'!$A$1:$A$133, 0), MATCH(SVH!JT$1, 'Fountain Inputs'!$A$1:$XX$1, 0))="", "", INDEX('Fountain Inputs'!$A$1:$XX$133, MATCH(SVH!$A8, 'Fountain Inputs'!$A$1:$A$133, 0), MATCH(SVH!JT$1, 'Fountain Inputs'!$A$1:$XX$1, 0))),
Input_overrides!JT52)</f>
        <v>385474.99502228398</v>
      </c>
      <c r="JU8" s="32">
        <f>IF(Input_overrides!JU52="",
IF(INDEX('Fountain Inputs'!$A$1:$XX$133, MATCH(SVH!$A8, 'Fountain Inputs'!$A$1:$A$133, 0), MATCH(SVH!JU$1, 'Fountain Inputs'!$A$1:$XX$1, 0))="", "", INDEX('Fountain Inputs'!$A$1:$XX$133, MATCH(SVH!$A8, 'Fountain Inputs'!$A$1:$A$133, 0), MATCH(SVH!JU$1, 'Fountain Inputs'!$A$1:$XX$1, 0))),
Input_overrides!JU52)</f>
        <v>2508.5597189619202</v>
      </c>
      <c r="JV8" s="32">
        <f>IF(Input_overrides!JV52="",
IF(INDEX('Fountain Inputs'!$A$1:$XX$133, MATCH(SVH!$A8, 'Fountain Inputs'!$A$1:$A$133, 0), MATCH(SVH!JV$1, 'Fountain Inputs'!$A$1:$XX$1, 0))="", "", INDEX('Fountain Inputs'!$A$1:$XX$133, MATCH(SVH!$A8, 'Fountain Inputs'!$A$1:$A$133, 0), MATCH(SVH!JV$1, 'Fountain Inputs'!$A$1:$XX$1, 0))),
Input_overrides!JV52)</f>
        <v>63847.107856667702</v>
      </c>
      <c r="JW8" s="32">
        <f>IF(Input_overrides!JW52="",
IF(INDEX('Fountain Inputs'!$A$1:$XX$133, MATCH(SVH!$A8, 'Fountain Inputs'!$A$1:$A$133, 0), MATCH(SVH!JW$1, 'Fountain Inputs'!$A$1:$XX$1, 0))="", "", INDEX('Fountain Inputs'!$A$1:$XX$133, MATCH(SVH!$A8, 'Fountain Inputs'!$A$1:$A$133, 0), MATCH(SVH!JW$1, 'Fountain Inputs'!$A$1:$XX$1, 0))),
Input_overrides!JW52)</f>
        <v>504718.25719588</v>
      </c>
      <c r="JX8" s="32">
        <f>IF(Input_overrides!JX52="",
IF(INDEX('Fountain Inputs'!$A$1:$XX$133, MATCH(SVH!$A8, 'Fountain Inputs'!$A$1:$A$133, 0), MATCH(SVH!JX$1, 'Fountain Inputs'!$A$1:$XX$1, 0))="", "", INDEX('Fountain Inputs'!$A$1:$XX$133, MATCH(SVH!$A8, 'Fountain Inputs'!$A$1:$A$133, 0), MATCH(SVH!JX$1, 'Fountain Inputs'!$A$1:$XX$1, 0))),
Input_overrides!JX52)</f>
        <v>0</v>
      </c>
      <c r="JY8" s="32">
        <f>IF(Input_overrides!JY52="",
IF(INDEX('Fountain Inputs'!$A$1:$XX$133, MATCH(SVH!$A8, 'Fountain Inputs'!$A$1:$A$133, 0), MATCH(SVH!JY$1, 'Fountain Inputs'!$A$1:$XX$1, 0))="", "", INDEX('Fountain Inputs'!$A$1:$XX$133, MATCH(SVH!$A8, 'Fountain Inputs'!$A$1:$A$133, 0), MATCH(SVH!JY$1, 'Fountain Inputs'!$A$1:$XX$1, 0))),
Input_overrides!JY52)</f>
        <v>366836.71124713297</v>
      </c>
      <c r="JZ8" s="32">
        <f>IF(Input_overrides!JZ52="",
IF(INDEX('Fountain Inputs'!$A$1:$XX$133, MATCH(SVH!$A8, 'Fountain Inputs'!$A$1:$A$133, 0), MATCH(SVH!JZ$1, 'Fountain Inputs'!$A$1:$XX$1, 0))="", "", INDEX('Fountain Inputs'!$A$1:$XX$133, MATCH(SVH!$A8, 'Fountain Inputs'!$A$1:$A$133, 0), MATCH(SVH!JZ$1, 'Fountain Inputs'!$A$1:$XX$1, 0))),
Input_overrides!JZ52)</f>
        <v>77937.312956505004</v>
      </c>
      <c r="KA8" s="32">
        <f>IF(Input_overrides!KA52="",
IF(INDEX('Fountain Inputs'!$A$1:$XX$133, MATCH(SVH!$A8, 'Fountain Inputs'!$A$1:$A$133, 0), MATCH(SVH!KA$1, 'Fountain Inputs'!$A$1:$XX$1, 0))="", "", INDEX('Fountain Inputs'!$A$1:$XX$133, MATCH(SVH!$A8, 'Fountain Inputs'!$A$1:$A$133, 0), MATCH(SVH!KA$1, 'Fountain Inputs'!$A$1:$XX$1, 0))),
Input_overrides!KA52)</f>
        <v>59944.232992242301</v>
      </c>
      <c r="KB8" s="32">
        <f>IF(Input_overrides!KB52="",
IF(INDEX('Fountain Inputs'!$A$1:$XX$133, MATCH(SVH!$A8, 'Fountain Inputs'!$A$1:$A$133, 0), MATCH(SVH!KB$1, 'Fountain Inputs'!$A$1:$XX$1, 0))="", "", INDEX('Fountain Inputs'!$A$1:$XX$133, MATCH(SVH!$A8, 'Fountain Inputs'!$A$1:$A$133, 0), MATCH(SVH!KB$1, 'Fountain Inputs'!$A$1:$XX$1, 0))),
Input_overrides!KB52)</f>
        <v>504718.25719588</v>
      </c>
      <c r="KC8" s="32">
        <f>IF(Input_overrides!KC52="",
IF(INDEX('Fountain Inputs'!$A$1:$XX$133, MATCH(SVH!$A8, 'Fountain Inputs'!$A$1:$A$133, 0), MATCH(SVH!KC$1, 'Fountain Inputs'!$A$1:$XX$1, 0))="", "", INDEX('Fountain Inputs'!$A$1:$XX$133, MATCH(SVH!$A8, 'Fountain Inputs'!$A$1:$A$133, 0), MATCH(SVH!KC$1, 'Fountain Inputs'!$A$1:$XX$1, 0))),
Input_overrides!KC52)</f>
        <v>0</v>
      </c>
      <c r="KD8" s="32">
        <f>IF(Input_overrides!KD52="",
IF(INDEX('Fountain Inputs'!$A$1:$XX$133, MATCH(SVH!$A8, 'Fountain Inputs'!$A$1:$A$133, 0), MATCH(SVH!KD$1, 'Fountain Inputs'!$A$1:$XX$1, 0))="", "", INDEX('Fountain Inputs'!$A$1:$XX$133, MATCH(SVH!$A8, 'Fountain Inputs'!$A$1:$A$133, 0), MATCH(SVH!KD$1, 'Fountain Inputs'!$A$1:$XX$1, 0))),
Input_overrides!KD52)</f>
        <v>109740.46053423799</v>
      </c>
      <c r="KE8" s="32">
        <f>IF(Input_overrides!KE52="",
IF(INDEX('Fountain Inputs'!$A$1:$XX$133, MATCH(SVH!$A8, 'Fountain Inputs'!$A$1:$A$133, 0), MATCH(SVH!KE$1, 'Fountain Inputs'!$A$1:$XX$1, 0))="", "", INDEX('Fountain Inputs'!$A$1:$XX$133, MATCH(SVH!$A8, 'Fountain Inputs'!$A$1:$A$133, 0), MATCH(SVH!KE$1, 'Fountain Inputs'!$A$1:$XX$1, 0))),
Input_overrides!KE52)</f>
        <v>257901.75860291201</v>
      </c>
      <c r="KF8" s="32">
        <f>IF(Input_overrides!KF52="",
IF(INDEX('Fountain Inputs'!$A$1:$XX$133, MATCH(SVH!$A8, 'Fountain Inputs'!$A$1:$A$133, 0), MATCH(SVH!KF$1, 'Fountain Inputs'!$A$1:$XX$1, 0))="", "", INDEX('Fountain Inputs'!$A$1:$XX$133, MATCH(SVH!$A8, 'Fountain Inputs'!$A$1:$A$133, 0), MATCH(SVH!KF$1, 'Fountain Inputs'!$A$1:$XX$1, 0))),
Input_overrides!KF52)</f>
        <v>137076.03805873101</v>
      </c>
      <c r="KG8" s="32">
        <f>IF(Input_overrides!KG52="",
IF(INDEX('Fountain Inputs'!$A$1:$XX$133, MATCH(SVH!$A8, 'Fountain Inputs'!$A$1:$A$133, 0), MATCH(SVH!KG$1, 'Fountain Inputs'!$A$1:$XX$1, 0))="", "", INDEX('Fountain Inputs'!$A$1:$XX$133, MATCH(SVH!$A8, 'Fountain Inputs'!$A$1:$A$133, 0), MATCH(SVH!KG$1, 'Fountain Inputs'!$A$1:$XX$1, 0))),
Input_overrides!KG52)</f>
        <v>0</v>
      </c>
      <c r="KH8" s="32">
        <f>IF(Input_overrides!KH52="",
IF(INDEX('Fountain Inputs'!$A$1:$XX$133, MATCH(SVH!$A8, 'Fountain Inputs'!$A$1:$A$133, 0), MATCH(SVH!KH$1, 'Fountain Inputs'!$A$1:$XX$1, 0))="", "", INDEX('Fountain Inputs'!$A$1:$XX$133, MATCH(SVH!$A8, 'Fountain Inputs'!$A$1:$A$133, 0), MATCH(SVH!KH$1, 'Fountain Inputs'!$A$1:$XX$1, 0))),
Input_overrides!KH52)</f>
        <v>504718.25719588099</v>
      </c>
      <c r="KI8" s="32">
        <f>IF(Input_overrides!KI52="",
IF(INDEX('Fountain Inputs'!$A$1:$XX$133, MATCH(SVH!$A8, 'Fountain Inputs'!$A$1:$A$133, 0), MATCH(SVH!KI$1, 'Fountain Inputs'!$A$1:$XX$1, 0))="", "", INDEX('Fountain Inputs'!$A$1:$XX$133, MATCH(SVH!$A8, 'Fountain Inputs'!$A$1:$A$133, 0), MATCH(SVH!KI$1, 'Fountain Inputs'!$A$1:$XX$1, 0))),
Input_overrides!KI52)</f>
        <v>0</v>
      </c>
      <c r="KJ8" s="32">
        <f>IF(Input_overrides!KJ52="",
IF(INDEX('Fountain Inputs'!$A$1:$XX$133, MATCH(SVH!$A8, 'Fountain Inputs'!$A$1:$A$133, 0), MATCH(SVH!KJ$1, 'Fountain Inputs'!$A$1:$XX$1, 0))="", "", INDEX('Fountain Inputs'!$A$1:$XX$133, MATCH(SVH!$A8, 'Fountain Inputs'!$A$1:$A$133, 0), MATCH(SVH!KJ$1, 'Fountain Inputs'!$A$1:$XX$1, 0))),
Input_overrides!KJ52)</f>
        <v>268168.96806157002</v>
      </c>
      <c r="KK8" s="32">
        <f>IF(Input_overrides!KK52="",
IF(INDEX('Fountain Inputs'!$A$1:$XX$133, MATCH(SVH!$A8, 'Fountain Inputs'!$A$1:$A$133, 0), MATCH(SVH!KK$1, 'Fountain Inputs'!$A$1:$XX$1, 0))="", "", INDEX('Fountain Inputs'!$A$1:$XX$133, MATCH(SVH!$A8, 'Fountain Inputs'!$A$1:$A$133, 0), MATCH(SVH!KK$1, 'Fountain Inputs'!$A$1:$XX$1, 0))),
Input_overrides!KK52)</f>
        <v>199580.73241597501</v>
      </c>
      <c r="KL8" s="32">
        <f>IF(Input_overrides!KL52="",
IF(INDEX('Fountain Inputs'!$A$1:$XX$133, MATCH(SVH!$A8, 'Fountain Inputs'!$A$1:$A$133, 0), MATCH(SVH!KL$1, 'Fountain Inputs'!$A$1:$XX$1, 0))="", "", INDEX('Fountain Inputs'!$A$1:$XX$133, MATCH(SVH!$A8, 'Fountain Inputs'!$A$1:$A$133, 0), MATCH(SVH!KL$1, 'Fountain Inputs'!$A$1:$XX$1, 0))),
Input_overrides!KL52)</f>
        <v>31837.780726092598</v>
      </c>
      <c r="KM8" s="32">
        <f>IF(Input_overrides!KM52="",
IF(INDEX('Fountain Inputs'!$A$1:$XX$133, MATCH(SVH!$A8, 'Fountain Inputs'!$A$1:$A$133, 0), MATCH(SVH!KM$1, 'Fountain Inputs'!$A$1:$XX$1, 0))="", "", INDEX('Fountain Inputs'!$A$1:$XX$133, MATCH(SVH!$A8, 'Fountain Inputs'!$A$1:$A$133, 0), MATCH(SVH!KM$1, 'Fountain Inputs'!$A$1:$XX$1, 0))),
Input_overrides!KM52)</f>
        <v>5130.7759922427003</v>
      </c>
      <c r="KN8" s="32">
        <f>IF(Input_overrides!KN52="",
IF(INDEX('Fountain Inputs'!$A$1:$XX$133, MATCH(SVH!$A8, 'Fountain Inputs'!$A$1:$A$133, 0), MATCH(SVH!KN$1, 'Fountain Inputs'!$A$1:$XX$1, 0))="", "", INDEX('Fountain Inputs'!$A$1:$XX$133, MATCH(SVH!$A8, 'Fountain Inputs'!$A$1:$A$133, 0), MATCH(SVH!KN$1, 'Fountain Inputs'!$A$1:$XX$1, 0))),
Input_overrides!KN52)</f>
        <v>504718.25719588</v>
      </c>
      <c r="KO8" s="32">
        <f>IF(Input_overrides!KO52="",
IF(INDEX('Fountain Inputs'!$A$1:$XX$133, MATCH(SVH!$A8, 'Fountain Inputs'!$A$1:$A$133, 0), MATCH(SVH!KO$1, 'Fountain Inputs'!$A$1:$XX$1, 0))="", "", INDEX('Fountain Inputs'!$A$1:$XX$133, MATCH(SVH!$A8, 'Fountain Inputs'!$A$1:$A$133, 0), MATCH(SVH!KO$1, 'Fountain Inputs'!$A$1:$XX$1, 0))),
Input_overrides!KO52)</f>
        <v>3.4772076903960798</v>
      </c>
      <c r="KP8" s="32">
        <f>IF(Input_overrides!KP52="",
IF(INDEX('Fountain Inputs'!$A$1:$XX$133, MATCH(SVH!$A8, 'Fountain Inputs'!$A$1:$A$133, 0), MATCH(SVH!KP$1, 'Fountain Inputs'!$A$1:$XX$1, 0))="", "", INDEX('Fountain Inputs'!$A$1:$XX$133, MATCH(SVH!$A8, 'Fountain Inputs'!$A$1:$A$133, 0), MATCH(SVH!KP$1, 'Fountain Inputs'!$A$1:$XX$1, 0))),
Input_overrides!KP52)</f>
        <v>52990.551697788098</v>
      </c>
      <c r="KQ8" s="32">
        <f>IF(Input_overrides!KQ52="",
IF(INDEX('Fountain Inputs'!$A$1:$XX$133, MATCH(SVH!$A8, 'Fountain Inputs'!$A$1:$A$133, 0), MATCH(SVH!KQ$1, 'Fountain Inputs'!$A$1:$XX$1, 0))="", "", INDEX('Fountain Inputs'!$A$1:$XX$133, MATCH(SVH!$A8, 'Fountain Inputs'!$A$1:$A$133, 0), MATCH(SVH!KQ$1, 'Fountain Inputs'!$A$1:$XX$1, 0))),
Input_overrides!KQ52)</f>
        <v>34178.267835123697</v>
      </c>
      <c r="KR8" s="32">
        <f>IF(Input_overrides!KR52="",
IF(INDEX('Fountain Inputs'!$A$1:$XX$133, MATCH(SVH!$A8, 'Fountain Inputs'!$A$1:$A$133, 0), MATCH(SVH!KR$1, 'Fountain Inputs'!$A$1:$XX$1, 0))="", "", INDEX('Fountain Inputs'!$A$1:$XX$133, MATCH(SVH!$A8, 'Fountain Inputs'!$A$1:$A$133, 0), MATCH(SVH!KR$1, 'Fountain Inputs'!$A$1:$XX$1, 0))),
Input_overrides!KR52)</f>
        <v>4862.9819260347203</v>
      </c>
      <c r="KS8" s="32">
        <f>IF(Input_overrides!KS52="",
IF(INDEX('Fountain Inputs'!$A$1:$XX$133, MATCH(SVH!$A8, 'Fountain Inputs'!$A$1:$A$133, 0), MATCH(SVH!KS$1, 'Fountain Inputs'!$A$1:$XX$1, 0))="", "", INDEX('Fountain Inputs'!$A$1:$XX$133, MATCH(SVH!$A8, 'Fountain Inputs'!$A$1:$A$133, 0), MATCH(SVH!KS$1, 'Fountain Inputs'!$A$1:$XX$1, 0))),
Input_overrides!KS52)</f>
        <v>407730.61322793498</v>
      </c>
      <c r="KT8" s="32">
        <f>IF(Input_overrides!KT52="",
IF(INDEX('Fountain Inputs'!$A$1:$XX$133, MATCH(SVH!$A8, 'Fountain Inputs'!$A$1:$A$133, 0), MATCH(SVH!KT$1, 'Fountain Inputs'!$A$1:$XX$1, 0))="", "", INDEX('Fountain Inputs'!$A$1:$XX$133, MATCH(SVH!$A8, 'Fountain Inputs'!$A$1:$A$133, 0), MATCH(SVH!KT$1, 'Fountain Inputs'!$A$1:$XX$1, 0))),
Input_overrides!KT52)</f>
        <v>16985.8762167233</v>
      </c>
      <c r="KU8" s="32">
        <f>IF(Input_overrides!KU52="",
IF(INDEX('Fountain Inputs'!$A$1:$XX$133, MATCH(SVH!$A8, 'Fountain Inputs'!$A$1:$A$133, 0), MATCH(SVH!KU$1, 'Fountain Inputs'!$A$1:$XX$1, 0))="", "", INDEX('Fountain Inputs'!$A$1:$XX$133, MATCH(SVH!$A8, 'Fountain Inputs'!$A$1:$A$133, 0), MATCH(SVH!KU$1, 'Fountain Inputs'!$A$1:$XX$1, 0))),
Input_overrides!KU52)</f>
        <v>95013.148539226298</v>
      </c>
      <c r="KV8" s="32">
        <f>IF(Input_overrides!KV52="",
IF(INDEX('Fountain Inputs'!$A$1:$XX$133, MATCH(SVH!$A8, 'Fountain Inputs'!$A$1:$A$133, 0), MATCH(SVH!KV$1, 'Fountain Inputs'!$A$1:$XX$1, 0))="", "", INDEX('Fountain Inputs'!$A$1:$XX$133, MATCH(SVH!$A8, 'Fountain Inputs'!$A$1:$A$133, 0), MATCH(SVH!KV$1, 'Fountain Inputs'!$A$1:$XX$1, 0))),
Input_overrides!KV52)</f>
        <v>611764.91665052099</v>
      </c>
      <c r="KW8" s="32">
        <f>IF(Input_overrides!KW52="",
IF(INDEX('Fountain Inputs'!$A$1:$XX$133, MATCH(SVH!$A8, 'Fountain Inputs'!$A$1:$A$133, 0), MATCH(SVH!KW$1, 'Fountain Inputs'!$A$1:$XX$1, 0))="", "", INDEX('Fountain Inputs'!$A$1:$XX$133, MATCH(SVH!$A8, 'Fountain Inputs'!$A$1:$A$133, 0), MATCH(SVH!KW$1, 'Fountain Inputs'!$A$1:$XX$1, 0))),
Input_overrides!KW52)</f>
        <v>153.03860406154001</v>
      </c>
      <c r="KX8" s="32">
        <f>IF(Input_overrides!KX52="",
IF(INDEX('Fountain Inputs'!$A$1:$XX$133, MATCH(SVH!$A8, 'Fountain Inputs'!$A$1:$A$133, 0), MATCH(SVH!KX$1, 'Fountain Inputs'!$A$1:$XX$1, 0))="", "", INDEX('Fountain Inputs'!$A$1:$XX$133, MATCH(SVH!$A8, 'Fountain Inputs'!$A$1:$A$133, 0), MATCH(SVH!KX$1, 'Fountain Inputs'!$A$1:$XX$1, 0))),
Input_overrides!KX52)</f>
        <v>375129.16704740602</v>
      </c>
      <c r="KY8" s="32">
        <f>IF(Input_overrides!KY52="",
IF(INDEX('Fountain Inputs'!$A$1:$XX$133, MATCH(SVH!$A8, 'Fountain Inputs'!$A$1:$A$133, 0), MATCH(SVH!KY$1, 'Fountain Inputs'!$A$1:$XX$1, 0))="", "", INDEX('Fountain Inputs'!$A$1:$XX$133, MATCH(SVH!$A8, 'Fountain Inputs'!$A$1:$A$133, 0), MATCH(SVH!KY$1, 'Fountain Inputs'!$A$1:$XX$1, 0))),
Input_overrides!KY52)</f>
        <v>110545.9565443</v>
      </c>
      <c r="KZ8" s="32">
        <f>IF(Input_overrides!KZ52="",
IF(INDEX('Fountain Inputs'!$A$1:$XX$133, MATCH(SVH!$A8, 'Fountain Inputs'!$A$1:$A$133, 0), MATCH(SVH!KZ$1, 'Fountain Inputs'!$A$1:$XX$1, 0))="", "", INDEX('Fountain Inputs'!$A$1:$XX$133, MATCH(SVH!$A8, 'Fountain Inputs'!$A$1:$A$133, 0), MATCH(SVH!KZ$1, 'Fountain Inputs'!$A$1:$XX$1, 0))),
Input_overrides!KZ52)</f>
        <v>125936.75445475199</v>
      </c>
      <c r="LA8" s="32">
        <f>IF(Input_overrides!LA52="",
IF(INDEX('Fountain Inputs'!$A$1:$XX$133, MATCH(SVH!$A8, 'Fountain Inputs'!$A$1:$A$133, 0), MATCH(SVH!LA$1, 'Fountain Inputs'!$A$1:$XX$1, 0))="", "", INDEX('Fountain Inputs'!$A$1:$XX$133, MATCH(SVH!$A8, 'Fountain Inputs'!$A$1:$A$133, 0), MATCH(SVH!LA$1, 'Fountain Inputs'!$A$1:$XX$1, 0))),
Input_overrides!LA52)</f>
        <v>611764.91665052099</v>
      </c>
      <c r="LB8" s="32">
        <f>IF(Input_overrides!LB52="",
IF(INDEX('Fountain Inputs'!$A$1:$XX$133, MATCH(SVH!$A8, 'Fountain Inputs'!$A$1:$A$133, 0), MATCH(SVH!LB$1, 'Fountain Inputs'!$A$1:$XX$1, 0))="", "", INDEX('Fountain Inputs'!$A$1:$XX$133, MATCH(SVH!$A8, 'Fountain Inputs'!$A$1:$A$133, 0), MATCH(SVH!LB$1, 'Fountain Inputs'!$A$1:$XX$1, 0))),
Input_overrides!LB52)</f>
        <v>0</v>
      </c>
      <c r="LC8" s="32">
        <f>IF(Input_overrides!LC52="",
IF(INDEX('Fountain Inputs'!$A$1:$XX$133, MATCH(SVH!$A8, 'Fountain Inputs'!$A$1:$A$133, 0), MATCH(SVH!LC$1, 'Fountain Inputs'!$A$1:$XX$1, 0))="", "", INDEX('Fountain Inputs'!$A$1:$XX$133, MATCH(SVH!$A8, 'Fountain Inputs'!$A$1:$A$133, 0), MATCH(SVH!LC$1, 'Fountain Inputs'!$A$1:$XX$1, 0))),
Input_overrides!LC52)</f>
        <v>122951.436562113</v>
      </c>
      <c r="LD8" s="32">
        <f>IF(Input_overrides!LD52="",
IF(INDEX('Fountain Inputs'!$A$1:$XX$133, MATCH(SVH!$A8, 'Fountain Inputs'!$A$1:$A$133, 0), MATCH(SVH!LD$1, 'Fountain Inputs'!$A$1:$XX$1, 0))="", "", INDEX('Fountain Inputs'!$A$1:$XX$133, MATCH(SVH!$A8, 'Fountain Inputs'!$A$1:$A$133, 0), MATCH(SVH!LD$1, 'Fountain Inputs'!$A$1:$XX$1, 0))),
Input_overrides!LD52)</f>
        <v>308588.83670257399</v>
      </c>
      <c r="LE8" s="32">
        <f>IF(Input_overrides!LE52="",
IF(INDEX('Fountain Inputs'!$A$1:$XX$133, MATCH(SVH!$A8, 'Fountain Inputs'!$A$1:$A$133, 0), MATCH(SVH!LE$1, 'Fountain Inputs'!$A$1:$XX$1, 0))="", "", INDEX('Fountain Inputs'!$A$1:$XX$133, MATCH(SVH!$A8, 'Fountain Inputs'!$A$1:$A$133, 0), MATCH(SVH!LE$1, 'Fountain Inputs'!$A$1:$XX$1, 0))),
Input_overrides!LE52)</f>
        <v>179155.909827261</v>
      </c>
      <c r="LF8" s="32">
        <f>IF(Input_overrides!LF52="",
IF(INDEX('Fountain Inputs'!$A$1:$XX$133, MATCH(SVH!$A8, 'Fountain Inputs'!$A$1:$A$133, 0), MATCH(SVH!LF$1, 'Fountain Inputs'!$A$1:$XX$1, 0))="", "", INDEX('Fountain Inputs'!$A$1:$XX$133, MATCH(SVH!$A8, 'Fountain Inputs'!$A$1:$A$133, 0), MATCH(SVH!LF$1, 'Fountain Inputs'!$A$1:$XX$1, 0))),
Input_overrides!LF52)</f>
        <v>1068.73355857296</v>
      </c>
      <c r="LG8" s="32">
        <f>IF(Input_overrides!LG52="",
IF(INDEX('Fountain Inputs'!$A$1:$XX$133, MATCH(SVH!$A8, 'Fountain Inputs'!$A$1:$A$133, 0), MATCH(SVH!LG$1, 'Fountain Inputs'!$A$1:$XX$1, 0))="", "", INDEX('Fountain Inputs'!$A$1:$XX$133, MATCH(SVH!$A8, 'Fountain Inputs'!$A$1:$A$133, 0), MATCH(SVH!LG$1, 'Fountain Inputs'!$A$1:$XX$1, 0))),
Input_overrides!LG52)</f>
        <v>611764.91665052203</v>
      </c>
      <c r="LH8" s="32">
        <f>IF(Input_overrides!LH52="",
IF(INDEX('Fountain Inputs'!$A$1:$XX$133, MATCH(SVH!$A8, 'Fountain Inputs'!$A$1:$A$133, 0), MATCH(SVH!LH$1, 'Fountain Inputs'!$A$1:$XX$1, 0))="", "", INDEX('Fountain Inputs'!$A$1:$XX$133, MATCH(SVH!$A8, 'Fountain Inputs'!$A$1:$A$133, 0), MATCH(SVH!LH$1, 'Fountain Inputs'!$A$1:$XX$1, 0))),
Input_overrides!LH52)</f>
        <v>0</v>
      </c>
      <c r="LI8" s="32">
        <f>IF(Input_overrides!LI52="",
IF(INDEX('Fountain Inputs'!$A$1:$XX$133, MATCH(SVH!$A8, 'Fountain Inputs'!$A$1:$A$133, 0), MATCH(SVH!LI$1, 'Fountain Inputs'!$A$1:$XX$1, 0))="", "", INDEX('Fountain Inputs'!$A$1:$XX$133, MATCH(SVH!$A8, 'Fountain Inputs'!$A$1:$A$133, 0), MATCH(SVH!LI$1, 'Fountain Inputs'!$A$1:$XX$1, 0))),
Input_overrides!LI52)</f>
        <v>280508.67681852903</v>
      </c>
      <c r="LJ8" s="32">
        <f>IF(Input_overrides!LJ52="",
IF(INDEX('Fountain Inputs'!$A$1:$XX$133, MATCH(SVH!$A8, 'Fountain Inputs'!$A$1:$A$133, 0), MATCH(SVH!LJ$1, 'Fountain Inputs'!$A$1:$XX$1, 0))="", "", INDEX('Fountain Inputs'!$A$1:$XX$133, MATCH(SVH!$A8, 'Fountain Inputs'!$A$1:$A$133, 0), MATCH(SVH!LJ$1, 'Fountain Inputs'!$A$1:$XX$1, 0))),
Input_overrides!LJ52)</f>
        <v>264261.70639524702</v>
      </c>
      <c r="LK8" s="32">
        <f>IF(Input_overrides!LK52="",
IF(INDEX('Fountain Inputs'!$A$1:$XX$133, MATCH(SVH!$A8, 'Fountain Inputs'!$A$1:$A$133, 0), MATCH(SVH!LK$1, 'Fountain Inputs'!$A$1:$XX$1, 0))="", "", INDEX('Fountain Inputs'!$A$1:$XX$133, MATCH(SVH!$A8, 'Fountain Inputs'!$A$1:$A$133, 0), MATCH(SVH!LK$1, 'Fountain Inputs'!$A$1:$XX$1, 0))),
Input_overrides!LK52)</f>
        <v>44244.164137226398</v>
      </c>
      <c r="LL8" s="32">
        <f>IF(Input_overrides!LL52="",
IF(INDEX('Fountain Inputs'!$A$1:$XX$133, MATCH(SVH!$A8, 'Fountain Inputs'!$A$1:$A$133, 0), MATCH(SVH!LL$1, 'Fountain Inputs'!$A$1:$XX$1, 0))="", "", INDEX('Fountain Inputs'!$A$1:$XX$133, MATCH(SVH!$A8, 'Fountain Inputs'!$A$1:$A$133, 0), MATCH(SVH!LL$1, 'Fountain Inputs'!$A$1:$XX$1, 0))),
Input_overrides!LL52)</f>
        <v>22750.369299518199</v>
      </c>
      <c r="LM8" s="32">
        <f>IF(Input_overrides!LM52="",
IF(INDEX('Fountain Inputs'!$A$1:$XX$133, MATCH(SVH!$A8, 'Fountain Inputs'!$A$1:$A$133, 0), MATCH(SVH!LM$1, 'Fountain Inputs'!$A$1:$XX$1, 0))="", "", INDEX('Fountain Inputs'!$A$1:$XX$133, MATCH(SVH!$A8, 'Fountain Inputs'!$A$1:$A$133, 0), MATCH(SVH!LM$1, 'Fountain Inputs'!$A$1:$XX$1, 0))),
Input_overrides!LM52)</f>
        <v>611764.91665052099</v>
      </c>
      <c r="LN8" s="32">
        <f>IF(Input_overrides!LN52="",
IF(INDEX('Fountain Inputs'!$A$1:$XX$133, MATCH(SVH!$A8, 'Fountain Inputs'!$A$1:$A$133, 0), MATCH(SVH!LN$1, 'Fountain Inputs'!$A$1:$XX$1, 0))="", "", INDEX('Fountain Inputs'!$A$1:$XX$133, MATCH(SVH!$A8, 'Fountain Inputs'!$A$1:$A$133, 0), MATCH(SVH!LN$1, 'Fountain Inputs'!$A$1:$XX$1, 0))),
Input_overrides!LN52)</f>
        <v>71728</v>
      </c>
      <c r="LO8" s="32">
        <f>IF(Input_overrides!LO52="",
IF(INDEX('Fountain Inputs'!$A$1:$XX$133, MATCH(SVH!$A8, 'Fountain Inputs'!$A$1:$A$133, 0), MATCH(SVH!LO$1, 'Fountain Inputs'!$A$1:$XX$1, 0))="", "", INDEX('Fountain Inputs'!$A$1:$XX$133, MATCH(SVH!$A8, 'Fountain Inputs'!$A$1:$A$133, 0), MATCH(SVH!LO$1, 'Fountain Inputs'!$A$1:$XX$1, 0))),
Input_overrides!LO52)</f>
        <v>5</v>
      </c>
      <c r="LP8" s="32">
        <f>IF(Input_overrides!LP52="",
IF(INDEX('Fountain Inputs'!$A$1:$XX$133, MATCH(SVH!$A8, 'Fountain Inputs'!$A$1:$A$133, 0), MATCH(SVH!LP$1, 'Fountain Inputs'!$A$1:$XX$1, 0))="", "", INDEX('Fountain Inputs'!$A$1:$XX$133, MATCH(SVH!$A8, 'Fountain Inputs'!$A$1:$A$133, 0), MATCH(SVH!LP$1, 'Fountain Inputs'!$A$1:$XX$1, 0))),
Input_overrides!LP52)</f>
        <v>30</v>
      </c>
      <c r="LQ8" s="32">
        <f>IF(Input_overrides!LQ52="",
IF(INDEX('Fountain Inputs'!$A$1:$XX$133, MATCH(SVH!$A8, 'Fountain Inputs'!$A$1:$A$133, 0), MATCH(SVH!LQ$1, 'Fountain Inputs'!$A$1:$XX$1, 0))="", "", INDEX('Fountain Inputs'!$A$1:$XX$133, MATCH(SVH!$A8, 'Fountain Inputs'!$A$1:$A$133, 0), MATCH(SVH!LQ$1, 'Fountain Inputs'!$A$1:$XX$1, 0))),
Input_overrides!LQ52)</f>
        <v>293</v>
      </c>
      <c r="LR8" s="32">
        <f>IF(Input_overrides!LR52="",
IF(INDEX('Fountain Inputs'!$A$1:$XX$133, MATCH(SVH!$A8, 'Fountain Inputs'!$A$1:$A$133, 0), MATCH(SVH!LR$1, 'Fountain Inputs'!$A$1:$XX$1, 0))="", "", INDEX('Fountain Inputs'!$A$1:$XX$133, MATCH(SVH!$A8, 'Fountain Inputs'!$A$1:$A$133, 0), MATCH(SVH!LR$1, 'Fountain Inputs'!$A$1:$XX$1, 0))),
Input_overrides!LR52)</f>
        <v>18</v>
      </c>
      <c r="LS8" s="32">
        <f>IF(Input_overrides!LS52="",
IF(INDEX('Fountain Inputs'!$A$1:$XX$133, MATCH(SVH!$A8, 'Fountain Inputs'!$A$1:$A$133, 0), MATCH(SVH!LS$1, 'Fountain Inputs'!$A$1:$XX$1, 0))="", "", INDEX('Fountain Inputs'!$A$1:$XX$133, MATCH(SVH!$A8, 'Fountain Inputs'!$A$1:$A$133, 0), MATCH(SVH!LS$1, 'Fountain Inputs'!$A$1:$XX$1, 0))),
Input_overrides!LS52)</f>
        <v>1</v>
      </c>
      <c r="LT8" s="32">
        <f>IF(Input_overrides!LT52="",
IF(INDEX('Fountain Inputs'!$A$1:$XX$133, MATCH(SVH!$A8, 'Fountain Inputs'!$A$1:$A$133, 0), MATCH(SVH!LT$1, 'Fountain Inputs'!$A$1:$XX$1, 0))="", "", INDEX('Fountain Inputs'!$A$1:$XX$133, MATCH(SVH!$A8, 'Fountain Inputs'!$A$1:$A$133, 0), MATCH(SVH!LT$1, 'Fountain Inputs'!$A$1:$XX$1, 0))),
Input_overrides!LT52)</f>
        <v>126</v>
      </c>
      <c r="LU8" s="32">
        <f>IF(Input_overrides!LU52="",
IF(INDEX('Fountain Inputs'!$A$1:$XX$133, MATCH(SVH!$A8, 'Fountain Inputs'!$A$1:$A$133, 0), MATCH(SVH!LU$1, 'Fountain Inputs'!$A$1:$XX$1, 0))="", "", INDEX('Fountain Inputs'!$A$1:$XX$133, MATCH(SVH!$A8, 'Fountain Inputs'!$A$1:$A$133, 0), MATCH(SVH!LU$1, 'Fountain Inputs'!$A$1:$XX$1, 0))),
Input_overrides!LU52)</f>
        <v>0</v>
      </c>
      <c r="LV8" s="32">
        <f>IF(Input_overrides!LV52="",
IF(INDEX('Fountain Inputs'!$A$1:$XX$133, MATCH(SVH!$A8, 'Fountain Inputs'!$A$1:$A$133, 0), MATCH(SVH!LV$1, 'Fountain Inputs'!$A$1:$XX$1, 0))="", "", INDEX('Fountain Inputs'!$A$1:$XX$133, MATCH(SVH!$A8, 'Fountain Inputs'!$A$1:$A$133, 0), MATCH(SVH!LV$1, 'Fountain Inputs'!$A$1:$XX$1, 0))),
Input_overrides!LV52)</f>
        <v>473</v>
      </c>
      <c r="LW8" s="32">
        <f>IF(Input_overrides!LW52="",
IF(INDEX('Fountain Inputs'!$A$1:$XX$133, MATCH(SVH!$A8, 'Fountain Inputs'!$A$1:$A$133, 0), MATCH(SVH!LW$1, 'Fountain Inputs'!$A$1:$XX$1, 0))="", "", INDEX('Fountain Inputs'!$A$1:$XX$133, MATCH(SVH!$A8, 'Fountain Inputs'!$A$1:$A$133, 0), MATCH(SVH!LW$1, 'Fountain Inputs'!$A$1:$XX$1, 0))),
Input_overrides!LW52)</f>
        <v>0</v>
      </c>
      <c r="LX8" s="32">
        <f>IF(Input_overrides!LX52="",
IF(INDEX('Fountain Inputs'!$A$1:$XX$133, MATCH(SVH!$A8, 'Fountain Inputs'!$A$1:$A$133, 0), MATCH(SVH!LX$1, 'Fountain Inputs'!$A$1:$XX$1, 0))="", "", INDEX('Fountain Inputs'!$A$1:$XX$133, MATCH(SVH!$A8, 'Fountain Inputs'!$A$1:$A$133, 0), MATCH(SVH!LX$1, 'Fountain Inputs'!$A$1:$XX$1, 0))),
Input_overrides!LX52)</f>
        <v>0</v>
      </c>
      <c r="LY8" s="32">
        <f>IF(Input_overrides!LY52="",
IF(INDEX('Fountain Inputs'!$A$1:$XX$133, MATCH(SVH!$A8, 'Fountain Inputs'!$A$1:$A$133, 0), MATCH(SVH!LY$1, 'Fountain Inputs'!$A$1:$XX$1, 0))="", "", INDEX('Fountain Inputs'!$A$1:$XX$133, MATCH(SVH!$A8, 'Fountain Inputs'!$A$1:$A$133, 0), MATCH(SVH!LY$1, 'Fountain Inputs'!$A$1:$XX$1, 0))),
Input_overrides!LY52)</f>
        <v>1</v>
      </c>
      <c r="LZ8" s="32">
        <f>IF(Input_overrides!LZ52="",
IF(INDEX('Fountain Inputs'!$A$1:$XX$133, MATCH(SVH!$A8, 'Fountain Inputs'!$A$1:$A$133, 0), MATCH(SVH!LZ$1, 'Fountain Inputs'!$A$1:$XX$1, 0))="", "", INDEX('Fountain Inputs'!$A$1:$XX$133, MATCH(SVH!$A8, 'Fountain Inputs'!$A$1:$A$133, 0), MATCH(SVH!LZ$1, 'Fountain Inputs'!$A$1:$XX$1, 0))),
Input_overrides!LZ52)</f>
        <v>472</v>
      </c>
      <c r="MA8" s="32">
        <f>IF(Input_overrides!MA52="",
IF(INDEX('Fountain Inputs'!$A$1:$XX$133, MATCH(SVH!$A8, 'Fountain Inputs'!$A$1:$A$133, 0), MATCH(SVH!MA$1, 'Fountain Inputs'!$A$1:$XX$1, 0))="", "", INDEX('Fountain Inputs'!$A$1:$XX$133, MATCH(SVH!$A8, 'Fountain Inputs'!$A$1:$A$133, 0), MATCH(SVH!MA$1, 'Fountain Inputs'!$A$1:$XX$1, 0))),
Input_overrides!MA52)</f>
        <v>473</v>
      </c>
      <c r="MB8" s="32">
        <f>IF(Input_overrides!MB52="",
IF(INDEX('Fountain Inputs'!$A$1:$XX$133, MATCH(SVH!$A8, 'Fountain Inputs'!$A$1:$A$133, 0), MATCH(SVH!MB$1, 'Fountain Inputs'!$A$1:$XX$1, 0))="", "", INDEX('Fountain Inputs'!$A$1:$XX$133, MATCH(SVH!$A8, 'Fountain Inputs'!$A$1:$A$133, 0), MATCH(SVH!MB$1, 'Fountain Inputs'!$A$1:$XX$1, 0))),
Input_overrides!MB52)</f>
        <v>0</v>
      </c>
      <c r="MC8" s="32">
        <f>IF(Input_overrides!MC52="",
IF(INDEX('Fountain Inputs'!$A$1:$XX$133, MATCH(SVH!$A8, 'Fountain Inputs'!$A$1:$A$133, 0), MATCH(SVH!MC$1, 'Fountain Inputs'!$A$1:$XX$1, 0))="", "", INDEX('Fountain Inputs'!$A$1:$XX$133, MATCH(SVH!$A8, 'Fountain Inputs'!$A$1:$A$133, 0), MATCH(SVH!MC$1, 'Fountain Inputs'!$A$1:$XX$1, 0))),
Input_overrides!MC52)</f>
        <v>4</v>
      </c>
      <c r="MD8" s="32">
        <f>IF(Input_overrides!MD52="",
IF(INDEX('Fountain Inputs'!$A$1:$XX$133, MATCH(SVH!$A8, 'Fountain Inputs'!$A$1:$A$133, 0), MATCH(SVH!MD$1, 'Fountain Inputs'!$A$1:$XX$1, 0))="", "", INDEX('Fountain Inputs'!$A$1:$XX$133, MATCH(SVH!$A8, 'Fountain Inputs'!$A$1:$A$133, 0), MATCH(SVH!MD$1, 'Fountain Inputs'!$A$1:$XX$1, 0))),
Input_overrides!MD52)</f>
        <v>30</v>
      </c>
      <c r="ME8" s="32">
        <f>IF(Input_overrides!ME52="",
IF(INDEX('Fountain Inputs'!$A$1:$XX$133, MATCH(SVH!$A8, 'Fountain Inputs'!$A$1:$A$133, 0), MATCH(SVH!ME$1, 'Fountain Inputs'!$A$1:$XX$1, 0))="", "", INDEX('Fountain Inputs'!$A$1:$XX$133, MATCH(SVH!$A8, 'Fountain Inputs'!$A$1:$A$133, 0), MATCH(SVH!ME$1, 'Fountain Inputs'!$A$1:$XX$1, 0))),
Input_overrides!ME52)</f>
        <v>129</v>
      </c>
      <c r="MF8" s="32">
        <f>IF(Input_overrides!MF52="",
IF(INDEX('Fountain Inputs'!$A$1:$XX$133, MATCH(SVH!$A8, 'Fountain Inputs'!$A$1:$A$133, 0), MATCH(SVH!MF$1, 'Fountain Inputs'!$A$1:$XX$1, 0))="", "", INDEX('Fountain Inputs'!$A$1:$XX$133, MATCH(SVH!$A8, 'Fountain Inputs'!$A$1:$A$133, 0), MATCH(SVH!MF$1, 'Fountain Inputs'!$A$1:$XX$1, 0))),
Input_overrides!MF52)</f>
        <v>310</v>
      </c>
      <c r="MG8" s="32">
        <f>IF(Input_overrides!MG52="",
IF(INDEX('Fountain Inputs'!$A$1:$XX$133, MATCH(SVH!$A8, 'Fountain Inputs'!$A$1:$A$133, 0), MATCH(SVH!MG$1, 'Fountain Inputs'!$A$1:$XX$1, 0))="", "", INDEX('Fountain Inputs'!$A$1:$XX$133, MATCH(SVH!$A8, 'Fountain Inputs'!$A$1:$A$133, 0), MATCH(SVH!MG$1, 'Fountain Inputs'!$A$1:$XX$1, 0))),
Input_overrides!MG52)</f>
        <v>473</v>
      </c>
      <c r="MH8" s="32">
        <f>IF(Input_overrides!MH52="",
IF(INDEX('Fountain Inputs'!$A$1:$XX$133, MATCH(SVH!$A8, 'Fountain Inputs'!$A$1:$A$133, 0), MATCH(SVH!MH$1, 'Fountain Inputs'!$A$1:$XX$1, 0))="", "", INDEX('Fountain Inputs'!$A$1:$XX$133, MATCH(SVH!$A8, 'Fountain Inputs'!$A$1:$A$133, 0), MATCH(SVH!MH$1, 'Fountain Inputs'!$A$1:$XX$1, 0))),
Input_overrides!MH52)</f>
        <v>0</v>
      </c>
      <c r="MI8" s="32">
        <f>IF(Input_overrides!MI52="",
IF(INDEX('Fountain Inputs'!$A$1:$XX$133, MATCH(SVH!$A8, 'Fountain Inputs'!$A$1:$A$133, 0), MATCH(SVH!MI$1, 'Fountain Inputs'!$A$1:$XX$1, 0))="", "", INDEX('Fountain Inputs'!$A$1:$XX$133, MATCH(SVH!$A8, 'Fountain Inputs'!$A$1:$A$133, 0), MATCH(SVH!MI$1, 'Fountain Inputs'!$A$1:$XX$1, 0))),
Input_overrides!MI52)</f>
        <v>0</v>
      </c>
      <c r="MJ8" s="32">
        <f>IF(Input_overrides!MJ52="",
IF(INDEX('Fountain Inputs'!$A$1:$XX$133, MATCH(SVH!$A8, 'Fountain Inputs'!$A$1:$A$133, 0), MATCH(SVH!MJ$1, 'Fountain Inputs'!$A$1:$XX$1, 0))="", "", INDEX('Fountain Inputs'!$A$1:$XX$133, MATCH(SVH!$A8, 'Fountain Inputs'!$A$1:$A$133, 0), MATCH(SVH!MJ$1, 'Fountain Inputs'!$A$1:$XX$1, 0))),
Input_overrides!MJ52)</f>
        <v>49</v>
      </c>
      <c r="MK8" s="32">
        <f>IF(Input_overrides!MK52="",
IF(INDEX('Fountain Inputs'!$A$1:$XX$133, MATCH(SVH!$A8, 'Fountain Inputs'!$A$1:$A$133, 0), MATCH(SVH!MK$1, 'Fountain Inputs'!$A$1:$XX$1, 0))="", "", INDEX('Fountain Inputs'!$A$1:$XX$133, MATCH(SVH!$A8, 'Fountain Inputs'!$A$1:$A$133, 0), MATCH(SVH!MK$1, 'Fountain Inputs'!$A$1:$XX$1, 0))),
Input_overrides!MK52)</f>
        <v>33</v>
      </c>
      <c r="ML8" s="32">
        <f>IF(Input_overrides!ML52="",
IF(INDEX('Fountain Inputs'!$A$1:$XX$133, MATCH(SVH!$A8, 'Fountain Inputs'!$A$1:$A$133, 0), MATCH(SVH!ML$1, 'Fountain Inputs'!$A$1:$XX$1, 0))="", "", INDEX('Fountain Inputs'!$A$1:$XX$133, MATCH(SVH!$A8, 'Fountain Inputs'!$A$1:$A$133, 0), MATCH(SVH!ML$1, 'Fountain Inputs'!$A$1:$XX$1, 0))),
Input_overrides!ML52)</f>
        <v>391</v>
      </c>
      <c r="MM8" s="32">
        <f>IF(Input_overrides!MM52="",
IF(INDEX('Fountain Inputs'!$A$1:$XX$133, MATCH(SVH!$A8, 'Fountain Inputs'!$A$1:$A$133, 0), MATCH(SVH!MM$1, 'Fountain Inputs'!$A$1:$XX$1, 0))="", "", INDEX('Fountain Inputs'!$A$1:$XX$133, MATCH(SVH!$A8, 'Fountain Inputs'!$A$1:$A$133, 0), MATCH(SVH!MM$1, 'Fountain Inputs'!$A$1:$XX$1, 0))),
Input_overrides!MM52)</f>
        <v>473</v>
      </c>
      <c r="MN8" s="32">
        <f>IF(Input_overrides!MN52="",
IF(INDEX('Fountain Inputs'!$A$1:$XX$133, MATCH(SVH!$A8, 'Fountain Inputs'!$A$1:$A$133, 0), MATCH(SVH!MN$1, 'Fountain Inputs'!$A$1:$XX$1, 0))="", "", INDEX('Fountain Inputs'!$A$1:$XX$133, MATCH(SVH!$A8, 'Fountain Inputs'!$A$1:$A$133, 0), MATCH(SVH!MN$1, 'Fountain Inputs'!$A$1:$XX$1, 0))),
Input_overrides!MN52)</f>
        <v>0</v>
      </c>
      <c r="MO8" s="32">
        <f>IF(Input_overrides!MO52="",
IF(INDEX('Fountain Inputs'!$A$1:$XX$133, MATCH(SVH!$A8, 'Fountain Inputs'!$A$1:$A$133, 0), MATCH(SVH!MO$1, 'Fountain Inputs'!$A$1:$XX$1, 0))="", "", INDEX('Fountain Inputs'!$A$1:$XX$133, MATCH(SVH!$A8, 'Fountain Inputs'!$A$1:$A$133, 0), MATCH(SVH!MO$1, 'Fountain Inputs'!$A$1:$XX$1, 0))),
Input_overrides!MO52)</f>
        <v>1</v>
      </c>
      <c r="MP8" s="32">
        <f>IF(Input_overrides!MP52="",
IF(INDEX('Fountain Inputs'!$A$1:$XX$133, MATCH(SVH!$A8, 'Fountain Inputs'!$A$1:$A$133, 0), MATCH(SVH!MP$1, 'Fountain Inputs'!$A$1:$XX$1, 0))="", "", INDEX('Fountain Inputs'!$A$1:$XX$133, MATCH(SVH!$A8, 'Fountain Inputs'!$A$1:$A$133, 0), MATCH(SVH!MP$1, 'Fountain Inputs'!$A$1:$XX$1, 0))),
Input_overrides!MP52)</f>
        <v>22</v>
      </c>
      <c r="MQ8" s="32">
        <f>IF(Input_overrides!MQ52="",
IF(INDEX('Fountain Inputs'!$A$1:$XX$133, MATCH(SVH!$A8, 'Fountain Inputs'!$A$1:$A$133, 0), MATCH(SVH!MQ$1, 'Fountain Inputs'!$A$1:$XX$1, 0))="", "", INDEX('Fountain Inputs'!$A$1:$XX$133, MATCH(SVH!$A8, 'Fountain Inputs'!$A$1:$A$133, 0), MATCH(SVH!MQ$1, 'Fountain Inputs'!$A$1:$XX$1, 0))),
Input_overrides!MQ52)</f>
        <v>1</v>
      </c>
      <c r="MR8" s="32">
        <f>IF(Input_overrides!MR52="",
IF(INDEX('Fountain Inputs'!$A$1:$XX$133, MATCH(SVH!$A8, 'Fountain Inputs'!$A$1:$A$133, 0), MATCH(SVH!MR$1, 'Fountain Inputs'!$A$1:$XX$1, 0))="", "", INDEX('Fountain Inputs'!$A$1:$XX$133, MATCH(SVH!$A8, 'Fountain Inputs'!$A$1:$A$133, 0), MATCH(SVH!MR$1, 'Fountain Inputs'!$A$1:$XX$1, 0))),
Input_overrides!MR52)</f>
        <v>0</v>
      </c>
      <c r="MS8" s="32">
        <f>IF(Input_overrides!MS52="",
IF(INDEX('Fountain Inputs'!$A$1:$XX$133, MATCH(SVH!$A8, 'Fountain Inputs'!$A$1:$A$133, 0), MATCH(SVH!MS$1, 'Fountain Inputs'!$A$1:$XX$1, 0))="", "", INDEX('Fountain Inputs'!$A$1:$XX$133, MATCH(SVH!$A8, 'Fountain Inputs'!$A$1:$A$133, 0), MATCH(SVH!MS$1, 'Fountain Inputs'!$A$1:$XX$1, 0))),
Input_overrides!MS52)</f>
        <v>67</v>
      </c>
      <c r="MT8" s="32">
        <f>IF(Input_overrides!MT52="",
IF(INDEX('Fountain Inputs'!$A$1:$XX$133, MATCH(SVH!$A8, 'Fountain Inputs'!$A$1:$A$133, 0), MATCH(SVH!MT$1, 'Fountain Inputs'!$A$1:$XX$1, 0))="", "", INDEX('Fountain Inputs'!$A$1:$XX$133, MATCH(SVH!$A8, 'Fountain Inputs'!$A$1:$A$133, 0), MATCH(SVH!MT$1, 'Fountain Inputs'!$A$1:$XX$1, 0))),
Input_overrides!MT52)</f>
        <v>4</v>
      </c>
      <c r="MU8" s="32">
        <f>IF(Input_overrides!MU52="",
IF(INDEX('Fountain Inputs'!$A$1:$XX$133, MATCH(SVH!$A8, 'Fountain Inputs'!$A$1:$A$133, 0), MATCH(SVH!MU$1, 'Fountain Inputs'!$A$1:$XX$1, 0))="", "", INDEX('Fountain Inputs'!$A$1:$XX$133, MATCH(SVH!$A8, 'Fountain Inputs'!$A$1:$A$133, 0), MATCH(SVH!MU$1, 'Fountain Inputs'!$A$1:$XX$1, 0))),
Input_overrides!MU52)</f>
        <v>95</v>
      </c>
      <c r="MV8" s="32">
        <f>IF(Input_overrides!MV52="",
IF(INDEX('Fountain Inputs'!$A$1:$XX$133, MATCH(SVH!$A8, 'Fountain Inputs'!$A$1:$A$133, 0), MATCH(SVH!MV$1, 'Fountain Inputs'!$A$1:$XX$1, 0))="", "", INDEX('Fountain Inputs'!$A$1:$XX$133, MATCH(SVH!$A8, 'Fountain Inputs'!$A$1:$A$133, 0), MATCH(SVH!MV$1, 'Fountain Inputs'!$A$1:$XX$1, 0))),
Input_overrides!MV52)</f>
        <v>0</v>
      </c>
      <c r="MW8" s="32">
        <f>IF(Input_overrides!MW52="",
IF(INDEX('Fountain Inputs'!$A$1:$XX$133, MATCH(SVH!$A8, 'Fountain Inputs'!$A$1:$A$133, 0), MATCH(SVH!MW$1, 'Fountain Inputs'!$A$1:$XX$1, 0))="", "", INDEX('Fountain Inputs'!$A$1:$XX$133, MATCH(SVH!$A8, 'Fountain Inputs'!$A$1:$A$133, 0), MATCH(SVH!MW$1, 'Fountain Inputs'!$A$1:$XX$1, 0))),
Input_overrides!MW52)</f>
        <v>0</v>
      </c>
      <c r="MX8" s="32">
        <f>IF(Input_overrides!MX52="",
IF(INDEX('Fountain Inputs'!$A$1:$XX$133, MATCH(SVH!$A8, 'Fountain Inputs'!$A$1:$A$133, 0), MATCH(SVH!MX$1, 'Fountain Inputs'!$A$1:$XX$1, 0))="", "", INDEX('Fountain Inputs'!$A$1:$XX$133, MATCH(SVH!$A8, 'Fountain Inputs'!$A$1:$A$133, 0), MATCH(SVH!MX$1, 'Fountain Inputs'!$A$1:$XX$1, 0))),
Input_overrides!MX52)</f>
        <v>2</v>
      </c>
      <c r="MY8" s="32">
        <f>IF(Input_overrides!MY52="",
IF(INDEX('Fountain Inputs'!$A$1:$XX$133, MATCH(SVH!$A8, 'Fountain Inputs'!$A$1:$A$133, 0), MATCH(SVH!MY$1, 'Fountain Inputs'!$A$1:$XX$1, 0))="", "", INDEX('Fountain Inputs'!$A$1:$XX$133, MATCH(SVH!$A8, 'Fountain Inputs'!$A$1:$A$133, 0), MATCH(SVH!MY$1, 'Fountain Inputs'!$A$1:$XX$1, 0))),
Input_overrides!MY52)</f>
        <v>93</v>
      </c>
      <c r="MZ8" s="32">
        <f>IF(Input_overrides!MZ52="",
IF(INDEX('Fountain Inputs'!$A$1:$XX$133, MATCH(SVH!$A8, 'Fountain Inputs'!$A$1:$A$133, 0), MATCH(SVH!MZ$1, 'Fountain Inputs'!$A$1:$XX$1, 0))="", "", INDEX('Fountain Inputs'!$A$1:$XX$133, MATCH(SVH!$A8, 'Fountain Inputs'!$A$1:$A$133, 0), MATCH(SVH!MZ$1, 'Fountain Inputs'!$A$1:$XX$1, 0))),
Input_overrides!MZ52)</f>
        <v>95</v>
      </c>
      <c r="NA8" s="32">
        <f>IF(Input_overrides!NA52="",
IF(INDEX('Fountain Inputs'!$A$1:$XX$133, MATCH(SVH!$A8, 'Fountain Inputs'!$A$1:$A$133, 0), MATCH(SVH!NA$1, 'Fountain Inputs'!$A$1:$XX$1, 0))="", "", INDEX('Fountain Inputs'!$A$1:$XX$133, MATCH(SVH!$A8, 'Fountain Inputs'!$A$1:$A$133, 0), MATCH(SVH!NA$1, 'Fountain Inputs'!$A$1:$XX$1, 0))),
Input_overrides!NA52)</f>
        <v>0</v>
      </c>
      <c r="NB8" s="32">
        <f>IF(Input_overrides!NB52="",
IF(INDEX('Fountain Inputs'!$A$1:$XX$133, MATCH(SVH!$A8, 'Fountain Inputs'!$A$1:$A$133, 0), MATCH(SVH!NB$1, 'Fountain Inputs'!$A$1:$XX$1, 0))="", "", INDEX('Fountain Inputs'!$A$1:$XX$133, MATCH(SVH!$A8, 'Fountain Inputs'!$A$1:$A$133, 0), MATCH(SVH!NB$1, 'Fountain Inputs'!$A$1:$XX$1, 0))),
Input_overrides!NB52)</f>
        <v>2</v>
      </c>
      <c r="NC8" s="32">
        <f>IF(Input_overrides!NC52="",
IF(INDEX('Fountain Inputs'!$A$1:$XX$133, MATCH(SVH!$A8, 'Fountain Inputs'!$A$1:$A$133, 0), MATCH(SVH!NC$1, 'Fountain Inputs'!$A$1:$XX$1, 0))="", "", INDEX('Fountain Inputs'!$A$1:$XX$133, MATCH(SVH!$A8, 'Fountain Inputs'!$A$1:$A$133, 0), MATCH(SVH!NC$1, 'Fountain Inputs'!$A$1:$XX$1, 0))),
Input_overrides!NC52)</f>
        <v>32</v>
      </c>
      <c r="ND8" s="32">
        <f>IF(Input_overrides!ND52="",
IF(INDEX('Fountain Inputs'!$A$1:$XX$133, MATCH(SVH!$A8, 'Fountain Inputs'!$A$1:$A$133, 0), MATCH(SVH!ND$1, 'Fountain Inputs'!$A$1:$XX$1, 0))="", "", INDEX('Fountain Inputs'!$A$1:$XX$133, MATCH(SVH!$A8, 'Fountain Inputs'!$A$1:$A$133, 0), MATCH(SVH!ND$1, 'Fountain Inputs'!$A$1:$XX$1, 0))),
Input_overrides!ND52)</f>
        <v>57</v>
      </c>
      <c r="NE8" s="32">
        <f>IF(Input_overrides!NE52="",
IF(INDEX('Fountain Inputs'!$A$1:$XX$133, MATCH(SVH!$A8, 'Fountain Inputs'!$A$1:$A$133, 0), MATCH(SVH!NE$1, 'Fountain Inputs'!$A$1:$XX$1, 0))="", "", INDEX('Fountain Inputs'!$A$1:$XX$133, MATCH(SVH!$A8, 'Fountain Inputs'!$A$1:$A$133, 0), MATCH(SVH!NE$1, 'Fountain Inputs'!$A$1:$XX$1, 0))),
Input_overrides!NE52)</f>
        <v>4</v>
      </c>
      <c r="NF8" s="32">
        <f>IF(Input_overrides!NF52="",
IF(INDEX('Fountain Inputs'!$A$1:$XX$133, MATCH(SVH!$A8, 'Fountain Inputs'!$A$1:$A$133, 0), MATCH(SVH!NF$1, 'Fountain Inputs'!$A$1:$XX$1, 0))="", "", INDEX('Fountain Inputs'!$A$1:$XX$133, MATCH(SVH!$A8, 'Fountain Inputs'!$A$1:$A$133, 0), MATCH(SVH!NF$1, 'Fountain Inputs'!$A$1:$XX$1, 0))),
Input_overrides!NF52)</f>
        <v>95</v>
      </c>
      <c r="NG8" s="32">
        <f>IF(Input_overrides!NG52="",
IF(INDEX('Fountain Inputs'!$A$1:$XX$133, MATCH(SVH!$A8, 'Fountain Inputs'!$A$1:$A$133, 0), MATCH(SVH!NG$1, 'Fountain Inputs'!$A$1:$XX$1, 0))="", "", INDEX('Fountain Inputs'!$A$1:$XX$133, MATCH(SVH!$A8, 'Fountain Inputs'!$A$1:$A$133, 0), MATCH(SVH!NG$1, 'Fountain Inputs'!$A$1:$XX$1, 0))),
Input_overrides!NG52)</f>
        <v>0</v>
      </c>
      <c r="NH8" s="32">
        <f>IF(Input_overrides!NH52="",
IF(INDEX('Fountain Inputs'!$A$1:$XX$133, MATCH(SVH!$A8, 'Fountain Inputs'!$A$1:$A$133, 0), MATCH(SVH!NH$1, 'Fountain Inputs'!$A$1:$XX$1, 0))="", "", INDEX('Fountain Inputs'!$A$1:$XX$133, MATCH(SVH!$A8, 'Fountain Inputs'!$A$1:$A$133, 0), MATCH(SVH!NH$1, 'Fountain Inputs'!$A$1:$XX$1, 0))),
Input_overrides!NH52)</f>
        <v>2</v>
      </c>
      <c r="NI8" s="32">
        <f>IF(Input_overrides!NI52="",
IF(INDEX('Fountain Inputs'!$A$1:$XX$133, MATCH(SVH!$A8, 'Fountain Inputs'!$A$1:$A$133, 0), MATCH(SVH!NI$1, 'Fountain Inputs'!$A$1:$XX$1, 0))="", "", INDEX('Fountain Inputs'!$A$1:$XX$133, MATCH(SVH!$A8, 'Fountain Inputs'!$A$1:$A$133, 0), MATCH(SVH!NI$1, 'Fountain Inputs'!$A$1:$XX$1, 0))),
Input_overrides!NI52)</f>
        <v>32</v>
      </c>
      <c r="NJ8" s="32">
        <f>IF(Input_overrides!NJ52="",
IF(INDEX('Fountain Inputs'!$A$1:$XX$133, MATCH(SVH!$A8, 'Fountain Inputs'!$A$1:$A$133, 0), MATCH(SVH!NJ$1, 'Fountain Inputs'!$A$1:$XX$1, 0))="", "", INDEX('Fountain Inputs'!$A$1:$XX$133, MATCH(SVH!$A8, 'Fountain Inputs'!$A$1:$A$133, 0), MATCH(SVH!NJ$1, 'Fountain Inputs'!$A$1:$XX$1, 0))),
Input_overrides!NJ52)</f>
        <v>15</v>
      </c>
      <c r="NK8" s="32">
        <f>IF(Input_overrides!NK52="",
IF(INDEX('Fountain Inputs'!$A$1:$XX$133, MATCH(SVH!$A8, 'Fountain Inputs'!$A$1:$A$133, 0), MATCH(SVH!NK$1, 'Fountain Inputs'!$A$1:$XX$1, 0))="", "", INDEX('Fountain Inputs'!$A$1:$XX$133, MATCH(SVH!$A8, 'Fountain Inputs'!$A$1:$A$133, 0), MATCH(SVH!NK$1, 'Fountain Inputs'!$A$1:$XX$1, 0))),
Input_overrides!NK52)</f>
        <v>46</v>
      </c>
      <c r="NL8" s="32">
        <f>IF(Input_overrides!NL52="",
IF(INDEX('Fountain Inputs'!$A$1:$XX$133, MATCH(SVH!$A8, 'Fountain Inputs'!$A$1:$A$133, 0), MATCH(SVH!NL$1, 'Fountain Inputs'!$A$1:$XX$1, 0))="", "", INDEX('Fountain Inputs'!$A$1:$XX$133, MATCH(SVH!$A8, 'Fountain Inputs'!$A$1:$A$133, 0), MATCH(SVH!NL$1, 'Fountain Inputs'!$A$1:$XX$1, 0))),
Input_overrides!NL52)</f>
        <v>95</v>
      </c>
      <c r="NM8" s="32">
        <f>IF(Input_overrides!NM52="",
IF(INDEX('Fountain Inputs'!$A$1:$XX$133, MATCH(SVH!$A8, 'Fountain Inputs'!$A$1:$A$133, 0), MATCH(SVH!NM$1, 'Fountain Inputs'!$A$1:$XX$1, 0))="", "", INDEX('Fountain Inputs'!$A$1:$XX$133, MATCH(SVH!$A8, 'Fountain Inputs'!$A$1:$A$133, 0), MATCH(SVH!NM$1, 'Fountain Inputs'!$A$1:$XX$1, 0))),
Input_overrides!NM52)</f>
        <v>0</v>
      </c>
      <c r="NN8" s="32">
        <f>IF(Input_overrides!NN52="",
IF(INDEX('Fountain Inputs'!$A$1:$XX$133, MATCH(SVH!$A8, 'Fountain Inputs'!$A$1:$A$133, 0), MATCH(SVH!NN$1, 'Fountain Inputs'!$A$1:$XX$1, 0))="", "", INDEX('Fountain Inputs'!$A$1:$XX$133, MATCH(SVH!$A8, 'Fountain Inputs'!$A$1:$A$133, 0), MATCH(SVH!NN$1, 'Fountain Inputs'!$A$1:$XX$1, 0))),
Input_overrides!NN52)</f>
        <v>10</v>
      </c>
      <c r="NO8" s="32">
        <f>IF(Input_overrides!NO52="",
IF(INDEX('Fountain Inputs'!$A$1:$XX$133, MATCH(SVH!$A8, 'Fountain Inputs'!$A$1:$A$133, 0), MATCH(SVH!NO$1, 'Fountain Inputs'!$A$1:$XX$1, 0))="", "", INDEX('Fountain Inputs'!$A$1:$XX$133, MATCH(SVH!$A8, 'Fountain Inputs'!$A$1:$A$133, 0), MATCH(SVH!NO$1, 'Fountain Inputs'!$A$1:$XX$1, 0))),
Input_overrides!NO52)</f>
        <v>51</v>
      </c>
      <c r="NP8" s="32">
        <f>IF(Input_overrides!NP52="",
IF(INDEX('Fountain Inputs'!$A$1:$XX$133, MATCH(SVH!$A8, 'Fountain Inputs'!$A$1:$A$133, 0), MATCH(SVH!NP$1, 'Fountain Inputs'!$A$1:$XX$1, 0))="", "", INDEX('Fountain Inputs'!$A$1:$XX$133, MATCH(SVH!$A8, 'Fountain Inputs'!$A$1:$A$133, 0), MATCH(SVH!NP$1, 'Fountain Inputs'!$A$1:$XX$1, 0))),
Input_overrides!NP52)</f>
        <v>6</v>
      </c>
      <c r="NQ8" s="32">
        <f>IF(Input_overrides!NQ52="",
IF(INDEX('Fountain Inputs'!$A$1:$XX$133, MATCH(SVH!$A8, 'Fountain Inputs'!$A$1:$A$133, 0), MATCH(SVH!NQ$1, 'Fountain Inputs'!$A$1:$XX$1, 0))="", "", INDEX('Fountain Inputs'!$A$1:$XX$133, MATCH(SVH!$A8, 'Fountain Inputs'!$A$1:$A$133, 0), MATCH(SVH!NQ$1, 'Fountain Inputs'!$A$1:$XX$1, 0))),
Input_overrides!NQ52)</f>
        <v>2</v>
      </c>
      <c r="NR8" s="32">
        <f>IF(Input_overrides!NR52="",
IF(INDEX('Fountain Inputs'!$A$1:$XX$133, MATCH(SVH!$A8, 'Fountain Inputs'!$A$1:$A$133, 0), MATCH(SVH!NR$1, 'Fountain Inputs'!$A$1:$XX$1, 0))="", "", INDEX('Fountain Inputs'!$A$1:$XX$133, MATCH(SVH!$A8, 'Fountain Inputs'!$A$1:$A$133, 0), MATCH(SVH!NR$1, 'Fountain Inputs'!$A$1:$XX$1, 0))),
Input_overrides!NR52)</f>
        <v>93</v>
      </c>
      <c r="NS8" s="32">
        <f>IF(Input_overrides!NS52="",
IF(INDEX('Fountain Inputs'!$A$1:$XX$133, MATCH(SVH!$A8, 'Fountain Inputs'!$A$1:$A$133, 0), MATCH(SVH!NS$1, 'Fountain Inputs'!$A$1:$XX$1, 0))="", "", INDEX('Fountain Inputs'!$A$1:$XX$133, MATCH(SVH!$A8, 'Fountain Inputs'!$A$1:$A$133, 0), MATCH(SVH!NS$1, 'Fountain Inputs'!$A$1:$XX$1, 0))),
Input_overrides!NS52)</f>
        <v>22</v>
      </c>
      <c r="NT8" s="32">
        <f>IF(Input_overrides!NT52="",
IF(INDEX('Fountain Inputs'!$A$1:$XX$133, MATCH(SVH!$A8, 'Fountain Inputs'!$A$1:$A$133, 0), MATCH(SVH!NT$1, 'Fountain Inputs'!$A$1:$XX$1, 0))="", "", INDEX('Fountain Inputs'!$A$1:$XX$133, MATCH(SVH!$A8, 'Fountain Inputs'!$A$1:$A$133, 0), MATCH(SVH!NT$1, 'Fountain Inputs'!$A$1:$XX$1, 0))),
Input_overrides!NT52)</f>
        <v>184</v>
      </c>
      <c r="NU8" s="32">
        <f>IF(Input_overrides!NU52="",
IF(INDEX('Fountain Inputs'!$A$1:$XX$133, MATCH(SVH!$A8, 'Fountain Inputs'!$A$1:$A$133, 0), MATCH(SVH!NU$1, 'Fountain Inputs'!$A$1:$XX$1, 0))="", "", INDEX('Fountain Inputs'!$A$1:$XX$133, MATCH(SVH!$A8, 'Fountain Inputs'!$A$1:$A$133, 0), MATCH(SVH!NU$1, 'Fountain Inputs'!$A$1:$XX$1, 0))),
Input_overrides!NU52)</f>
        <v>2</v>
      </c>
      <c r="NV8" s="32">
        <f>IF(Input_overrides!NV52="",
IF(INDEX('Fountain Inputs'!$A$1:$XX$133, MATCH(SVH!$A8, 'Fountain Inputs'!$A$1:$A$133, 0), MATCH(SVH!NV$1, 'Fountain Inputs'!$A$1:$XX$1, 0))="", "", INDEX('Fountain Inputs'!$A$1:$XX$133, MATCH(SVH!$A8, 'Fountain Inputs'!$A$1:$A$133, 0), MATCH(SVH!NV$1, 'Fountain Inputs'!$A$1:$XX$1, 0))),
Input_overrides!NV52)</f>
        <v>3</v>
      </c>
      <c r="NW8" s="32">
        <f>IF(Input_overrides!NW52="",
IF(INDEX('Fountain Inputs'!$A$1:$XX$133, MATCH(SVH!$A8, 'Fountain Inputs'!$A$1:$A$133, 0), MATCH(SVH!NW$1, 'Fountain Inputs'!$A$1:$XX$1, 0))="", "", INDEX('Fountain Inputs'!$A$1:$XX$133, MATCH(SVH!$A8, 'Fountain Inputs'!$A$1:$A$133, 0), MATCH(SVH!NW$1, 'Fountain Inputs'!$A$1:$XX$1, 0))),
Input_overrides!NW52)</f>
        <v>11</v>
      </c>
      <c r="NX8" s="32">
        <f>IF(Input_overrides!NX52="",
IF(INDEX('Fountain Inputs'!$A$1:$XX$133, MATCH(SVH!$A8, 'Fountain Inputs'!$A$1:$A$133, 0), MATCH(SVH!NX$1, 'Fountain Inputs'!$A$1:$XX$1, 0))="", "", INDEX('Fountain Inputs'!$A$1:$XX$133, MATCH(SVH!$A8, 'Fountain Inputs'!$A$1:$A$133, 0), MATCH(SVH!NX$1, 'Fountain Inputs'!$A$1:$XX$1, 0))),
Input_overrides!NX52)</f>
        <v>168</v>
      </c>
      <c r="NY8" s="32">
        <f>IF(Input_overrides!NY52="",
IF(INDEX('Fountain Inputs'!$A$1:$XX$133, MATCH(SVH!$A8, 'Fountain Inputs'!$A$1:$A$133, 0), MATCH(SVH!NY$1, 'Fountain Inputs'!$A$1:$XX$1, 0))="", "", INDEX('Fountain Inputs'!$A$1:$XX$133, MATCH(SVH!$A8, 'Fountain Inputs'!$A$1:$A$133, 0), MATCH(SVH!NY$1, 'Fountain Inputs'!$A$1:$XX$1, 0))),
Input_overrides!NY52)</f>
        <v>184</v>
      </c>
      <c r="NZ8" s="32">
        <f>IF(Input_overrides!NZ52="",
IF(INDEX('Fountain Inputs'!$A$1:$XX$133, MATCH(SVH!$A8, 'Fountain Inputs'!$A$1:$A$133, 0), MATCH(SVH!NZ$1, 'Fountain Inputs'!$A$1:$XX$1, 0))="", "", INDEX('Fountain Inputs'!$A$1:$XX$133, MATCH(SVH!$A8, 'Fountain Inputs'!$A$1:$A$133, 0), MATCH(SVH!NZ$1, 'Fountain Inputs'!$A$1:$XX$1, 0))),
Input_overrides!NZ52)</f>
        <v>0</v>
      </c>
      <c r="OA8" s="32">
        <f>IF(Input_overrides!OA52="",
IF(INDEX('Fountain Inputs'!$A$1:$XX$133, MATCH(SVH!$A8, 'Fountain Inputs'!$A$1:$A$133, 0), MATCH(SVH!OA$1, 'Fountain Inputs'!$A$1:$XX$1, 0))="", "", INDEX('Fountain Inputs'!$A$1:$XX$133, MATCH(SVH!$A8, 'Fountain Inputs'!$A$1:$A$133, 0), MATCH(SVH!OA$1, 'Fountain Inputs'!$A$1:$XX$1, 0))),
Input_overrides!OA52)</f>
        <v>13</v>
      </c>
      <c r="OB8" s="32">
        <f>IF(Input_overrides!OB52="",
IF(INDEX('Fountain Inputs'!$A$1:$XX$133, MATCH(SVH!$A8, 'Fountain Inputs'!$A$1:$A$133, 0), MATCH(SVH!OB$1, 'Fountain Inputs'!$A$1:$XX$1, 0))="", "", INDEX('Fountain Inputs'!$A$1:$XX$133, MATCH(SVH!$A8, 'Fountain Inputs'!$A$1:$A$133, 0), MATCH(SVH!OB$1, 'Fountain Inputs'!$A$1:$XX$1, 0))),
Input_overrides!OB52)</f>
        <v>64</v>
      </c>
      <c r="OC8" s="32">
        <f>IF(Input_overrides!OC52="",
IF(INDEX('Fountain Inputs'!$A$1:$XX$133, MATCH(SVH!$A8, 'Fountain Inputs'!$A$1:$A$133, 0), MATCH(SVH!OC$1, 'Fountain Inputs'!$A$1:$XX$1, 0))="", "", INDEX('Fountain Inputs'!$A$1:$XX$133, MATCH(SVH!$A8, 'Fountain Inputs'!$A$1:$A$133, 0), MATCH(SVH!OC$1, 'Fountain Inputs'!$A$1:$XX$1, 0))),
Input_overrides!OC52)</f>
        <v>106</v>
      </c>
      <c r="OD8" s="32">
        <f>IF(Input_overrides!OD52="",
IF(INDEX('Fountain Inputs'!$A$1:$XX$133, MATCH(SVH!$A8, 'Fountain Inputs'!$A$1:$A$133, 0), MATCH(SVH!OD$1, 'Fountain Inputs'!$A$1:$XX$1, 0))="", "", INDEX('Fountain Inputs'!$A$1:$XX$133, MATCH(SVH!$A8, 'Fountain Inputs'!$A$1:$A$133, 0), MATCH(SVH!OD$1, 'Fountain Inputs'!$A$1:$XX$1, 0))),
Input_overrides!OD52)</f>
        <v>1</v>
      </c>
      <c r="OE8" s="32">
        <f>IF(Input_overrides!OE52="",
IF(INDEX('Fountain Inputs'!$A$1:$XX$133, MATCH(SVH!$A8, 'Fountain Inputs'!$A$1:$A$133, 0), MATCH(SVH!OE$1, 'Fountain Inputs'!$A$1:$XX$1, 0))="", "", INDEX('Fountain Inputs'!$A$1:$XX$133, MATCH(SVH!$A8, 'Fountain Inputs'!$A$1:$A$133, 0), MATCH(SVH!OE$1, 'Fountain Inputs'!$A$1:$XX$1, 0))),
Input_overrides!OE52)</f>
        <v>184</v>
      </c>
      <c r="OF8" s="32">
        <f>IF(Input_overrides!OF52="",
IF(INDEX('Fountain Inputs'!$A$1:$XX$133, MATCH(SVH!$A8, 'Fountain Inputs'!$A$1:$A$133, 0), MATCH(SVH!OF$1, 'Fountain Inputs'!$A$1:$XX$1, 0))="", "", INDEX('Fountain Inputs'!$A$1:$XX$133, MATCH(SVH!$A8, 'Fountain Inputs'!$A$1:$A$133, 0), MATCH(SVH!OF$1, 'Fountain Inputs'!$A$1:$XX$1, 0))),
Input_overrides!OF52)</f>
        <v>0</v>
      </c>
      <c r="OG8" s="32">
        <f>IF(Input_overrides!OG52="",
IF(INDEX('Fountain Inputs'!$A$1:$XX$133, MATCH(SVH!$A8, 'Fountain Inputs'!$A$1:$A$133, 0), MATCH(SVH!OG$1, 'Fountain Inputs'!$A$1:$XX$1, 0))="", "", INDEX('Fountain Inputs'!$A$1:$XX$133, MATCH(SVH!$A8, 'Fountain Inputs'!$A$1:$A$133, 0), MATCH(SVH!OG$1, 'Fountain Inputs'!$A$1:$XX$1, 0))),
Input_overrides!OG52)</f>
        <v>4</v>
      </c>
      <c r="OH8" s="32">
        <f>IF(Input_overrides!OH52="",
IF(INDEX('Fountain Inputs'!$A$1:$XX$133, MATCH(SVH!$A8, 'Fountain Inputs'!$A$1:$A$133, 0), MATCH(SVH!OH$1, 'Fountain Inputs'!$A$1:$XX$1, 0))="", "", INDEX('Fountain Inputs'!$A$1:$XX$133, MATCH(SVH!$A8, 'Fountain Inputs'!$A$1:$A$133, 0), MATCH(SVH!OH$1, 'Fountain Inputs'!$A$1:$XX$1, 0))),
Input_overrides!OH52)</f>
        <v>80</v>
      </c>
      <c r="OI8" s="32">
        <f>IF(Input_overrides!OI52="",
IF(INDEX('Fountain Inputs'!$A$1:$XX$133, MATCH(SVH!$A8, 'Fountain Inputs'!$A$1:$A$133, 0), MATCH(SVH!OI$1, 'Fountain Inputs'!$A$1:$XX$1, 0))="", "", INDEX('Fountain Inputs'!$A$1:$XX$133, MATCH(SVH!$A8, 'Fountain Inputs'!$A$1:$A$133, 0), MATCH(SVH!OI$1, 'Fountain Inputs'!$A$1:$XX$1, 0))),
Input_overrides!OI52)</f>
        <v>37</v>
      </c>
      <c r="OJ8" s="32">
        <f>IF(Input_overrides!OJ52="",
IF(INDEX('Fountain Inputs'!$A$1:$XX$133, MATCH(SVH!$A8, 'Fountain Inputs'!$A$1:$A$133, 0), MATCH(SVH!OJ$1, 'Fountain Inputs'!$A$1:$XX$1, 0))="", "", INDEX('Fountain Inputs'!$A$1:$XX$133, MATCH(SVH!$A8, 'Fountain Inputs'!$A$1:$A$133, 0), MATCH(SVH!OJ$1, 'Fountain Inputs'!$A$1:$XX$1, 0))),
Input_overrides!OJ52)</f>
        <v>63</v>
      </c>
      <c r="OK8" s="32">
        <f>IF(Input_overrides!OK52="",
IF(INDEX('Fountain Inputs'!$A$1:$XX$133, MATCH(SVH!$A8, 'Fountain Inputs'!$A$1:$A$133, 0), MATCH(SVH!OK$1, 'Fountain Inputs'!$A$1:$XX$1, 0))="", "", INDEX('Fountain Inputs'!$A$1:$XX$133, MATCH(SVH!$A8, 'Fountain Inputs'!$A$1:$A$133, 0), MATCH(SVH!OK$1, 'Fountain Inputs'!$A$1:$XX$1, 0))),
Input_overrides!OK52)</f>
        <v>184</v>
      </c>
      <c r="OL8" s="32">
        <f>IF(Input_overrides!OL52="",
IF(INDEX('Fountain Inputs'!$A$1:$XX$133, MATCH(SVH!$A8, 'Fountain Inputs'!$A$1:$A$133, 0), MATCH(SVH!OL$1, 'Fountain Inputs'!$A$1:$XX$1, 0))="", "", INDEX('Fountain Inputs'!$A$1:$XX$133, MATCH(SVH!$A8, 'Fountain Inputs'!$A$1:$A$133, 0), MATCH(SVH!OL$1, 'Fountain Inputs'!$A$1:$XX$1, 0))),
Input_overrides!OL52)</f>
        <v>0</v>
      </c>
      <c r="OM8" s="32">
        <f>IF(Input_overrides!OM52="",
IF(INDEX('Fountain Inputs'!$A$1:$XX$133, MATCH(SVH!$A8, 'Fountain Inputs'!$A$1:$A$133, 0), MATCH(SVH!OM$1, 'Fountain Inputs'!$A$1:$XX$1, 0))="", "", INDEX('Fountain Inputs'!$A$1:$XX$133, MATCH(SVH!$A8, 'Fountain Inputs'!$A$1:$A$133, 0), MATCH(SVH!OM$1, 'Fountain Inputs'!$A$1:$XX$1, 0))),
Input_overrides!OM52)</f>
        <v>15</v>
      </c>
      <c r="ON8" s="32">
        <f>IF(Input_overrides!ON52="",
IF(INDEX('Fountain Inputs'!$A$1:$XX$133, MATCH(SVH!$A8, 'Fountain Inputs'!$A$1:$A$133, 0), MATCH(SVH!ON$1, 'Fountain Inputs'!$A$1:$XX$1, 0))="", "", INDEX('Fountain Inputs'!$A$1:$XX$133, MATCH(SVH!$A8, 'Fountain Inputs'!$A$1:$A$133, 0), MATCH(SVH!ON$1, 'Fountain Inputs'!$A$1:$XX$1, 0))),
Input_overrides!ON52)</f>
        <v>43</v>
      </c>
      <c r="OO8" s="32">
        <f>IF(Input_overrides!OO52="",
IF(INDEX('Fountain Inputs'!$A$1:$XX$133, MATCH(SVH!$A8, 'Fountain Inputs'!$A$1:$A$133, 0), MATCH(SVH!OO$1, 'Fountain Inputs'!$A$1:$XX$1, 0))="", "", INDEX('Fountain Inputs'!$A$1:$XX$133, MATCH(SVH!$A8, 'Fountain Inputs'!$A$1:$A$133, 0), MATCH(SVH!OO$1, 'Fountain Inputs'!$A$1:$XX$1, 0))),
Input_overrides!OO52)</f>
        <v>2</v>
      </c>
      <c r="OP8" s="32">
        <f>IF(Input_overrides!OP52="",
IF(INDEX('Fountain Inputs'!$A$1:$XX$133, MATCH(SVH!$A8, 'Fountain Inputs'!$A$1:$A$133, 0), MATCH(SVH!OP$1, 'Fountain Inputs'!$A$1:$XX$1, 0))="", "", INDEX('Fountain Inputs'!$A$1:$XX$133, MATCH(SVH!$A8, 'Fountain Inputs'!$A$1:$A$133, 0), MATCH(SVH!OP$1, 'Fountain Inputs'!$A$1:$XX$1, 0))),
Input_overrides!OP52)</f>
        <v>15</v>
      </c>
      <c r="OQ8" s="32">
        <f>IF(Input_overrides!OQ52="",
IF(INDEX('Fountain Inputs'!$A$1:$XX$133, MATCH(SVH!$A8, 'Fountain Inputs'!$A$1:$A$133, 0), MATCH(SVH!OQ$1, 'Fountain Inputs'!$A$1:$XX$1, 0))="", "", INDEX('Fountain Inputs'!$A$1:$XX$133, MATCH(SVH!$A8, 'Fountain Inputs'!$A$1:$A$133, 0), MATCH(SVH!OQ$1, 'Fountain Inputs'!$A$1:$XX$1, 0))),
Input_overrides!OQ52)</f>
        <v>26</v>
      </c>
      <c r="OR8" s="32">
        <f>IF(Input_overrides!OR52="",
IF(INDEX('Fountain Inputs'!$A$1:$XX$133, MATCH(SVH!$A8, 'Fountain Inputs'!$A$1:$A$133, 0), MATCH(SVH!OR$1, 'Fountain Inputs'!$A$1:$XX$1, 0))="", "", INDEX('Fountain Inputs'!$A$1:$XX$133, MATCH(SVH!$A8, 'Fountain Inputs'!$A$1:$A$133, 0), MATCH(SVH!OR$1, 'Fountain Inputs'!$A$1:$XX$1, 0))),
Input_overrides!OR52)</f>
        <v>39</v>
      </c>
      <c r="OS8" s="32">
        <f>IF(Input_overrides!OS52="",
IF(INDEX('Fountain Inputs'!$A$1:$XX$133, MATCH(SVH!$A8, 'Fountain Inputs'!$A$1:$A$133, 0), MATCH(SVH!OS$1, 'Fountain Inputs'!$A$1:$XX$1, 0))="", "", INDEX('Fountain Inputs'!$A$1:$XX$133, MATCH(SVH!$A8, 'Fountain Inputs'!$A$1:$A$133, 0), MATCH(SVH!OS$1, 'Fountain Inputs'!$A$1:$XX$1, 0))),
Input_overrides!OS52)</f>
        <v>140</v>
      </c>
      <c r="OT8" s="32">
        <f>IF(Input_overrides!OT52="",
IF(INDEX('Fountain Inputs'!$A$1:$XX$133, MATCH(SVH!$A8, 'Fountain Inputs'!$A$1:$A$133, 0), MATCH(SVH!OT$1, 'Fountain Inputs'!$A$1:$XX$1, 0))="", "", INDEX('Fountain Inputs'!$A$1:$XX$133, MATCH(SVH!$A8, 'Fountain Inputs'!$A$1:$A$133, 0), MATCH(SVH!OT$1, 'Fountain Inputs'!$A$1:$XX$1, 0))),
Input_overrides!OT52)</f>
        <v>0</v>
      </c>
      <c r="OU8" s="32">
        <f>IF(Input_overrides!OU52="",
IF(INDEX('Fountain Inputs'!$A$1:$XX$133, MATCH(SVH!$A8, 'Fountain Inputs'!$A$1:$A$133, 0), MATCH(SVH!OU$1, 'Fountain Inputs'!$A$1:$XX$1, 0))="", "", INDEX('Fountain Inputs'!$A$1:$XX$133, MATCH(SVH!$A8, 'Fountain Inputs'!$A$1:$A$133, 0), MATCH(SVH!OU$1, 'Fountain Inputs'!$A$1:$XX$1, 0))),
Input_overrides!OU52)</f>
        <v>13</v>
      </c>
      <c r="OV8" s="32">
        <f>IF(Input_overrides!OV52="",
IF(INDEX('Fountain Inputs'!$A$1:$XX$133, MATCH(SVH!$A8, 'Fountain Inputs'!$A$1:$A$133, 0), MATCH(SVH!OV$1, 'Fountain Inputs'!$A$1:$XX$1, 0))="", "", INDEX('Fountain Inputs'!$A$1:$XX$133, MATCH(SVH!$A8, 'Fountain Inputs'!$A$1:$A$133, 0), MATCH(SVH!OV$1, 'Fountain Inputs'!$A$1:$XX$1, 0))),
Input_overrides!OV52)</f>
        <v>13</v>
      </c>
      <c r="OW8" s="32">
        <f>IF(Input_overrides!OW52="",
IF(INDEX('Fountain Inputs'!$A$1:$XX$133, MATCH(SVH!$A8, 'Fountain Inputs'!$A$1:$A$133, 0), MATCH(SVH!OW$1, 'Fountain Inputs'!$A$1:$XX$1, 0))="", "", INDEX('Fountain Inputs'!$A$1:$XX$133, MATCH(SVH!$A8, 'Fountain Inputs'!$A$1:$A$133, 0), MATCH(SVH!OW$1, 'Fountain Inputs'!$A$1:$XX$1, 0))),
Input_overrides!OW52)</f>
        <v>114</v>
      </c>
      <c r="OX8" s="32">
        <f>IF(Input_overrides!OX52="",
IF(INDEX('Fountain Inputs'!$A$1:$XX$133, MATCH(SVH!$A8, 'Fountain Inputs'!$A$1:$A$133, 0), MATCH(SVH!OX$1, 'Fountain Inputs'!$A$1:$XX$1, 0))="", "", INDEX('Fountain Inputs'!$A$1:$XX$133, MATCH(SVH!$A8, 'Fountain Inputs'!$A$1:$A$133, 0), MATCH(SVH!OX$1, 'Fountain Inputs'!$A$1:$XX$1, 0))),
Input_overrides!OX52)</f>
        <v>140</v>
      </c>
      <c r="OY8" s="32">
        <f>IF(Input_overrides!OY52="",
IF(INDEX('Fountain Inputs'!$A$1:$XX$133, MATCH(SVH!$A8, 'Fountain Inputs'!$A$1:$A$133, 0), MATCH(SVH!OY$1, 'Fountain Inputs'!$A$1:$XX$1, 0))="", "", INDEX('Fountain Inputs'!$A$1:$XX$133, MATCH(SVH!$A8, 'Fountain Inputs'!$A$1:$A$133, 0), MATCH(SVH!OY$1, 'Fountain Inputs'!$A$1:$XX$1, 0))),
Input_overrides!OY52)</f>
        <v>0</v>
      </c>
      <c r="OZ8" s="32">
        <f>IF(Input_overrides!OZ52="",
IF(INDEX('Fountain Inputs'!$A$1:$XX$133, MATCH(SVH!$A8, 'Fountain Inputs'!$A$1:$A$133, 0), MATCH(SVH!OZ$1, 'Fountain Inputs'!$A$1:$XX$1, 0))="", "", INDEX('Fountain Inputs'!$A$1:$XX$133, MATCH(SVH!$A8, 'Fountain Inputs'!$A$1:$A$133, 0), MATCH(SVH!OZ$1, 'Fountain Inputs'!$A$1:$XX$1, 0))),
Input_overrides!OZ52)</f>
        <v>20</v>
      </c>
      <c r="PA8" s="32">
        <f>IF(Input_overrides!PA52="",
IF(INDEX('Fountain Inputs'!$A$1:$XX$133, MATCH(SVH!$A8, 'Fountain Inputs'!$A$1:$A$133, 0), MATCH(SVH!PA$1, 'Fountain Inputs'!$A$1:$XX$1, 0))="", "", INDEX('Fountain Inputs'!$A$1:$XX$133, MATCH(SVH!$A8, 'Fountain Inputs'!$A$1:$A$133, 0), MATCH(SVH!PA$1, 'Fountain Inputs'!$A$1:$XX$1, 0))),
Input_overrides!PA52)</f>
        <v>70</v>
      </c>
      <c r="PB8" s="32">
        <f>IF(Input_overrides!PB52="",
IF(INDEX('Fountain Inputs'!$A$1:$XX$133, MATCH(SVH!$A8, 'Fountain Inputs'!$A$1:$A$133, 0), MATCH(SVH!PB$1, 'Fountain Inputs'!$A$1:$XX$1, 0))="", "", INDEX('Fountain Inputs'!$A$1:$XX$133, MATCH(SVH!$A8, 'Fountain Inputs'!$A$1:$A$133, 0), MATCH(SVH!PB$1, 'Fountain Inputs'!$A$1:$XX$1, 0))),
Input_overrides!PB52)</f>
        <v>49</v>
      </c>
      <c r="PC8" s="32">
        <f>IF(Input_overrides!PC52="",
IF(INDEX('Fountain Inputs'!$A$1:$XX$133, MATCH(SVH!$A8, 'Fountain Inputs'!$A$1:$A$133, 0), MATCH(SVH!PC$1, 'Fountain Inputs'!$A$1:$XX$1, 0))="", "", INDEX('Fountain Inputs'!$A$1:$XX$133, MATCH(SVH!$A8, 'Fountain Inputs'!$A$1:$A$133, 0), MATCH(SVH!PC$1, 'Fountain Inputs'!$A$1:$XX$1, 0))),
Input_overrides!PC52)</f>
        <v>1</v>
      </c>
      <c r="PD8" s="32">
        <f>IF(Input_overrides!PD52="",
IF(INDEX('Fountain Inputs'!$A$1:$XX$133, MATCH(SVH!$A8, 'Fountain Inputs'!$A$1:$A$133, 0), MATCH(SVH!PD$1, 'Fountain Inputs'!$A$1:$XX$1, 0))="", "", INDEX('Fountain Inputs'!$A$1:$XX$133, MATCH(SVH!$A8, 'Fountain Inputs'!$A$1:$A$133, 0), MATCH(SVH!PD$1, 'Fountain Inputs'!$A$1:$XX$1, 0))),
Input_overrides!PD52)</f>
        <v>140</v>
      </c>
      <c r="PE8" s="32">
        <f>IF(Input_overrides!PE52="",
IF(INDEX('Fountain Inputs'!$A$1:$XX$133, MATCH(SVH!$A8, 'Fountain Inputs'!$A$1:$A$133, 0), MATCH(SVH!PE$1, 'Fountain Inputs'!$A$1:$XX$1, 0))="", "", INDEX('Fountain Inputs'!$A$1:$XX$133, MATCH(SVH!$A8, 'Fountain Inputs'!$A$1:$A$133, 0), MATCH(SVH!PE$1, 'Fountain Inputs'!$A$1:$XX$1, 0))),
Input_overrides!PE52)</f>
        <v>0</v>
      </c>
      <c r="PF8" s="32">
        <f>IF(Input_overrides!PF52="",
IF(INDEX('Fountain Inputs'!$A$1:$XX$133, MATCH(SVH!$A8, 'Fountain Inputs'!$A$1:$A$133, 0), MATCH(SVH!PF$1, 'Fountain Inputs'!$A$1:$XX$1, 0))="", "", INDEX('Fountain Inputs'!$A$1:$XX$133, MATCH(SVH!$A8, 'Fountain Inputs'!$A$1:$A$133, 0), MATCH(SVH!PF$1, 'Fountain Inputs'!$A$1:$XX$1, 0))),
Input_overrides!PF52)</f>
        <v>13</v>
      </c>
      <c r="PG8" s="32">
        <f>IF(Input_overrides!PG52="",
IF(INDEX('Fountain Inputs'!$A$1:$XX$133, MATCH(SVH!$A8, 'Fountain Inputs'!$A$1:$A$133, 0), MATCH(SVH!PG$1, 'Fountain Inputs'!$A$1:$XX$1, 0))="", "", INDEX('Fountain Inputs'!$A$1:$XX$133, MATCH(SVH!$A8, 'Fountain Inputs'!$A$1:$A$133, 0), MATCH(SVH!PG$1, 'Fountain Inputs'!$A$1:$XX$1, 0))),
Input_overrides!PG52)</f>
        <v>92</v>
      </c>
      <c r="PH8" s="32">
        <f>IF(Input_overrides!PH52="",
IF(INDEX('Fountain Inputs'!$A$1:$XX$133, MATCH(SVH!$A8, 'Fountain Inputs'!$A$1:$A$133, 0), MATCH(SVH!PH$1, 'Fountain Inputs'!$A$1:$XX$1, 0))="", "", INDEX('Fountain Inputs'!$A$1:$XX$133, MATCH(SVH!$A8, 'Fountain Inputs'!$A$1:$A$133, 0), MATCH(SVH!PH$1, 'Fountain Inputs'!$A$1:$XX$1, 0))),
Input_overrides!PH52)</f>
        <v>14</v>
      </c>
      <c r="PI8" s="32">
        <f>IF(Input_overrides!PI52="",
IF(INDEX('Fountain Inputs'!$A$1:$XX$133, MATCH(SVH!$A8, 'Fountain Inputs'!$A$1:$A$133, 0), MATCH(SVH!PI$1, 'Fountain Inputs'!$A$1:$XX$1, 0))="", "", INDEX('Fountain Inputs'!$A$1:$XX$133, MATCH(SVH!$A8, 'Fountain Inputs'!$A$1:$A$133, 0), MATCH(SVH!PI$1, 'Fountain Inputs'!$A$1:$XX$1, 0))),
Input_overrides!PI52)</f>
        <v>21</v>
      </c>
      <c r="PJ8" s="32">
        <f>IF(Input_overrides!PJ52="",
IF(INDEX('Fountain Inputs'!$A$1:$XX$133, MATCH(SVH!$A8, 'Fountain Inputs'!$A$1:$A$133, 0), MATCH(SVH!PJ$1, 'Fountain Inputs'!$A$1:$XX$1, 0))="", "", INDEX('Fountain Inputs'!$A$1:$XX$133, MATCH(SVH!$A8, 'Fountain Inputs'!$A$1:$A$133, 0), MATCH(SVH!PJ$1, 'Fountain Inputs'!$A$1:$XX$1, 0))),
Input_overrides!PJ52)</f>
        <v>140</v>
      </c>
      <c r="PK8" s="32">
        <f>IF(Input_overrides!PK52="",
IF(INDEX('Fountain Inputs'!$A$1:$XX$133, MATCH(SVH!$A8, 'Fountain Inputs'!$A$1:$A$133, 0), MATCH(SVH!PK$1, 'Fountain Inputs'!$A$1:$XX$1, 0))="", "", INDEX('Fountain Inputs'!$A$1:$XX$133, MATCH(SVH!$A8, 'Fountain Inputs'!$A$1:$A$133, 0), MATCH(SVH!PK$1, 'Fountain Inputs'!$A$1:$XX$1, 0))),
Input_overrides!PK52)</f>
        <v>0</v>
      </c>
      <c r="PL8" s="32">
        <f>IF(Input_overrides!PL52="",
IF(INDEX('Fountain Inputs'!$A$1:$XX$133, MATCH(SVH!$A8, 'Fountain Inputs'!$A$1:$A$133, 0), MATCH(SVH!PL$1, 'Fountain Inputs'!$A$1:$XX$1, 0))="", "", INDEX('Fountain Inputs'!$A$1:$XX$133, MATCH(SVH!$A8, 'Fountain Inputs'!$A$1:$A$133, 0), MATCH(SVH!PL$1, 'Fountain Inputs'!$A$1:$XX$1, 0))),
Input_overrides!PL52)</f>
        <v>9</v>
      </c>
      <c r="PM8" s="32">
        <f>IF(Input_overrides!PM52="",
IF(INDEX('Fountain Inputs'!$A$1:$XX$133, MATCH(SVH!$A8, 'Fountain Inputs'!$A$1:$A$133, 0), MATCH(SVH!PM$1, 'Fountain Inputs'!$A$1:$XX$1, 0))="", "", INDEX('Fountain Inputs'!$A$1:$XX$133, MATCH(SVH!$A8, 'Fountain Inputs'!$A$1:$A$133, 0), MATCH(SVH!PM$1, 'Fountain Inputs'!$A$1:$XX$1, 0))),
Input_overrides!PM52)</f>
        <v>8</v>
      </c>
      <c r="PN8" s="32">
        <f>IF(Input_overrides!PN52="",
IF(INDEX('Fountain Inputs'!$A$1:$XX$133, MATCH(SVH!$A8, 'Fountain Inputs'!$A$1:$A$133, 0), MATCH(SVH!PN$1, 'Fountain Inputs'!$A$1:$XX$1, 0))="", "", INDEX('Fountain Inputs'!$A$1:$XX$133, MATCH(SVH!$A8, 'Fountain Inputs'!$A$1:$A$133, 0), MATCH(SVH!PN$1, 'Fountain Inputs'!$A$1:$XX$1, 0))),
Input_overrides!PN52)</f>
        <v>1</v>
      </c>
      <c r="PO8" s="32">
        <f>IF(Input_overrides!PO52="",
IF(INDEX('Fountain Inputs'!$A$1:$XX$133, MATCH(SVH!$A8, 'Fountain Inputs'!$A$1:$A$133, 0), MATCH(SVH!PO$1, 'Fountain Inputs'!$A$1:$XX$1, 0))="", "", INDEX('Fountain Inputs'!$A$1:$XX$133, MATCH(SVH!$A8, 'Fountain Inputs'!$A$1:$A$133, 0), MATCH(SVH!PO$1, 'Fountain Inputs'!$A$1:$XX$1, 0))),
Input_overrides!PO52)</f>
        <v>19</v>
      </c>
      <c r="PP8" s="32">
        <f>IF(Input_overrides!PP52="",
IF(INDEX('Fountain Inputs'!$A$1:$XX$133, MATCH(SVH!$A8, 'Fountain Inputs'!$A$1:$A$133, 0), MATCH(SVH!PP$1, 'Fountain Inputs'!$A$1:$XX$1, 0))="", "", INDEX('Fountain Inputs'!$A$1:$XX$133, MATCH(SVH!$A8, 'Fountain Inputs'!$A$1:$A$133, 0), MATCH(SVH!PP$1, 'Fountain Inputs'!$A$1:$XX$1, 0))),
Input_overrides!PP52)</f>
        <v>1</v>
      </c>
      <c r="PQ8" s="32">
        <f>IF(Input_overrides!PQ52="",
IF(INDEX('Fountain Inputs'!$A$1:$XX$133, MATCH(SVH!$A8, 'Fountain Inputs'!$A$1:$A$133, 0), MATCH(SVH!PQ$1, 'Fountain Inputs'!$A$1:$XX$1, 0))="", "", INDEX('Fountain Inputs'!$A$1:$XX$133, MATCH(SVH!$A8, 'Fountain Inputs'!$A$1:$A$133, 0), MATCH(SVH!PQ$1, 'Fountain Inputs'!$A$1:$XX$1, 0))),
Input_overrides!PQ52)</f>
        <v>18</v>
      </c>
      <c r="PR8" s="32">
        <f>IF(Input_overrides!PR52="",
IF(INDEX('Fountain Inputs'!$A$1:$XX$133, MATCH(SVH!$A8, 'Fountain Inputs'!$A$1:$A$133, 0), MATCH(SVH!PR$1, 'Fountain Inputs'!$A$1:$XX$1, 0))="", "", INDEX('Fountain Inputs'!$A$1:$XX$133, MATCH(SVH!$A8, 'Fountain Inputs'!$A$1:$A$133, 0), MATCH(SVH!PR$1, 'Fountain Inputs'!$A$1:$XX$1, 0))),
Input_overrides!PR52)</f>
        <v>56</v>
      </c>
      <c r="PS8" s="32">
        <f>IF(Input_overrides!PS52="",
IF(INDEX('Fountain Inputs'!$A$1:$XX$133, MATCH(SVH!$A8, 'Fountain Inputs'!$A$1:$A$133, 0), MATCH(SVH!PS$1, 'Fountain Inputs'!$A$1:$XX$1, 0))="", "", INDEX('Fountain Inputs'!$A$1:$XX$133, MATCH(SVH!$A8, 'Fountain Inputs'!$A$1:$A$133, 0), MATCH(SVH!PS$1, 'Fountain Inputs'!$A$1:$XX$1, 0))),
Input_overrides!PS52)</f>
        <v>0</v>
      </c>
      <c r="PT8" s="32">
        <f>IF(Input_overrides!PT52="",
IF(INDEX('Fountain Inputs'!$A$1:$XX$133, MATCH(SVH!$A8, 'Fountain Inputs'!$A$1:$A$133, 0), MATCH(SVH!PT$1, 'Fountain Inputs'!$A$1:$XX$1, 0))="", "", INDEX('Fountain Inputs'!$A$1:$XX$133, MATCH(SVH!$A8, 'Fountain Inputs'!$A$1:$A$133, 0), MATCH(SVH!PT$1, 'Fountain Inputs'!$A$1:$XX$1, 0))),
Input_overrides!PT52)</f>
        <v>5</v>
      </c>
      <c r="PU8" s="32">
        <f>IF(Input_overrides!PU52="",
IF(INDEX('Fountain Inputs'!$A$1:$XX$133, MATCH(SVH!$A8, 'Fountain Inputs'!$A$1:$A$133, 0), MATCH(SVH!PU$1, 'Fountain Inputs'!$A$1:$XX$1, 0))="", "", INDEX('Fountain Inputs'!$A$1:$XX$133, MATCH(SVH!$A8, 'Fountain Inputs'!$A$1:$A$133, 0), MATCH(SVH!PU$1, 'Fountain Inputs'!$A$1:$XX$1, 0))),
Input_overrides!PU52)</f>
        <v>28</v>
      </c>
      <c r="PV8" s="32">
        <f>IF(Input_overrides!PV52="",
IF(INDEX('Fountain Inputs'!$A$1:$XX$133, MATCH(SVH!$A8, 'Fountain Inputs'!$A$1:$A$133, 0), MATCH(SVH!PV$1, 'Fountain Inputs'!$A$1:$XX$1, 0))="", "", INDEX('Fountain Inputs'!$A$1:$XX$133, MATCH(SVH!$A8, 'Fountain Inputs'!$A$1:$A$133, 0), MATCH(SVH!PV$1, 'Fountain Inputs'!$A$1:$XX$1, 0))),
Input_overrides!PV52)</f>
        <v>23</v>
      </c>
      <c r="PW8" s="32">
        <f>IF(Input_overrides!PW52="",
IF(INDEX('Fountain Inputs'!$A$1:$XX$133, MATCH(SVH!$A8, 'Fountain Inputs'!$A$1:$A$133, 0), MATCH(SVH!PW$1, 'Fountain Inputs'!$A$1:$XX$1, 0))="", "", INDEX('Fountain Inputs'!$A$1:$XX$133, MATCH(SVH!$A8, 'Fountain Inputs'!$A$1:$A$133, 0), MATCH(SVH!PW$1, 'Fountain Inputs'!$A$1:$XX$1, 0))),
Input_overrides!PW52)</f>
        <v>56</v>
      </c>
      <c r="PX8" s="32">
        <f>IF(Input_overrides!PX52="",
IF(INDEX('Fountain Inputs'!$A$1:$XX$133, MATCH(SVH!$A8, 'Fountain Inputs'!$A$1:$A$133, 0), MATCH(SVH!PX$1, 'Fountain Inputs'!$A$1:$XX$1, 0))="", "", INDEX('Fountain Inputs'!$A$1:$XX$133, MATCH(SVH!$A8, 'Fountain Inputs'!$A$1:$A$133, 0), MATCH(SVH!PX$1, 'Fountain Inputs'!$A$1:$XX$1, 0))),
Input_overrides!PX52)</f>
        <v>0</v>
      </c>
      <c r="PY8" s="32">
        <f>IF(Input_overrides!PY52="",
IF(INDEX('Fountain Inputs'!$A$1:$XX$133, MATCH(SVH!$A8, 'Fountain Inputs'!$A$1:$A$133, 0), MATCH(SVH!PY$1, 'Fountain Inputs'!$A$1:$XX$1, 0))="", "", INDEX('Fountain Inputs'!$A$1:$XX$133, MATCH(SVH!$A8, 'Fountain Inputs'!$A$1:$A$133, 0), MATCH(SVH!PY$1, 'Fountain Inputs'!$A$1:$XX$1, 0))),
Input_overrides!PY52)</f>
        <v>7</v>
      </c>
      <c r="PZ8" s="32">
        <f>IF(Input_overrides!PZ52="",
IF(INDEX('Fountain Inputs'!$A$1:$XX$133, MATCH(SVH!$A8, 'Fountain Inputs'!$A$1:$A$133, 0), MATCH(SVH!PZ$1, 'Fountain Inputs'!$A$1:$XX$1, 0))="", "", INDEX('Fountain Inputs'!$A$1:$XX$133, MATCH(SVH!$A8, 'Fountain Inputs'!$A$1:$A$133, 0), MATCH(SVH!PZ$1, 'Fountain Inputs'!$A$1:$XX$1, 0))),
Input_overrides!PZ52)</f>
        <v>28</v>
      </c>
      <c r="QA8" s="32">
        <f>IF(Input_overrides!QA52="",
IF(INDEX('Fountain Inputs'!$A$1:$XX$133, MATCH(SVH!$A8, 'Fountain Inputs'!$A$1:$A$133, 0), MATCH(SVH!QA$1, 'Fountain Inputs'!$A$1:$XX$1, 0))="", "", INDEX('Fountain Inputs'!$A$1:$XX$133, MATCH(SVH!$A8, 'Fountain Inputs'!$A$1:$A$133, 0), MATCH(SVH!QA$1, 'Fountain Inputs'!$A$1:$XX$1, 0))),
Input_overrides!QA52)</f>
        <v>21</v>
      </c>
      <c r="QB8" s="32">
        <f>IF(Input_overrides!QB52="",
IF(INDEX('Fountain Inputs'!$A$1:$XX$133, MATCH(SVH!$A8, 'Fountain Inputs'!$A$1:$A$133, 0), MATCH(SVH!QB$1, 'Fountain Inputs'!$A$1:$XX$1, 0))="", "", INDEX('Fountain Inputs'!$A$1:$XX$133, MATCH(SVH!$A8, 'Fountain Inputs'!$A$1:$A$133, 0), MATCH(SVH!QB$1, 'Fountain Inputs'!$A$1:$XX$1, 0))),
Input_overrides!QB52)</f>
        <v>0</v>
      </c>
      <c r="QC8" s="32">
        <f>IF(Input_overrides!QC52="",
IF(INDEX('Fountain Inputs'!$A$1:$XX$133, MATCH(SVH!$A8, 'Fountain Inputs'!$A$1:$A$133, 0), MATCH(SVH!QC$1, 'Fountain Inputs'!$A$1:$XX$1, 0))="", "", INDEX('Fountain Inputs'!$A$1:$XX$133, MATCH(SVH!$A8, 'Fountain Inputs'!$A$1:$A$133, 0), MATCH(SVH!QC$1, 'Fountain Inputs'!$A$1:$XX$1, 0))),
Input_overrides!QC52)</f>
        <v>56</v>
      </c>
      <c r="QD8" s="32">
        <f>IF(Input_overrides!QD52="",
IF(INDEX('Fountain Inputs'!$A$1:$XX$133, MATCH(SVH!$A8, 'Fountain Inputs'!$A$1:$A$133, 0), MATCH(SVH!QD$1, 'Fountain Inputs'!$A$1:$XX$1, 0))="", "", INDEX('Fountain Inputs'!$A$1:$XX$133, MATCH(SVH!$A8, 'Fountain Inputs'!$A$1:$A$133, 0), MATCH(SVH!QD$1, 'Fountain Inputs'!$A$1:$XX$1, 0))),
Input_overrides!QD52)</f>
        <v>0</v>
      </c>
      <c r="QE8" s="32">
        <f>IF(Input_overrides!QE52="",
IF(INDEX('Fountain Inputs'!$A$1:$XX$133, MATCH(SVH!$A8, 'Fountain Inputs'!$A$1:$A$133, 0), MATCH(SVH!QE$1, 'Fountain Inputs'!$A$1:$XX$1, 0))="", "", INDEX('Fountain Inputs'!$A$1:$XX$133, MATCH(SVH!$A8, 'Fountain Inputs'!$A$1:$A$133, 0), MATCH(SVH!QE$1, 'Fountain Inputs'!$A$1:$XX$1, 0))),
Input_overrides!QE52)</f>
        <v>9</v>
      </c>
      <c r="QF8" s="32">
        <f>IF(Input_overrides!QF52="",
IF(INDEX('Fountain Inputs'!$A$1:$XX$133, MATCH(SVH!$A8, 'Fountain Inputs'!$A$1:$A$133, 0), MATCH(SVH!QF$1, 'Fountain Inputs'!$A$1:$XX$1, 0))="", "", INDEX('Fountain Inputs'!$A$1:$XX$133, MATCH(SVH!$A8, 'Fountain Inputs'!$A$1:$A$133, 0), MATCH(SVH!QF$1, 'Fountain Inputs'!$A$1:$XX$1, 0))),
Input_overrides!QF52)</f>
        <v>35</v>
      </c>
      <c r="QG8" s="32">
        <f>IF(Input_overrides!QG52="",
IF(INDEX('Fountain Inputs'!$A$1:$XX$133, MATCH(SVH!$A8, 'Fountain Inputs'!$A$1:$A$133, 0), MATCH(SVH!QG$1, 'Fountain Inputs'!$A$1:$XX$1, 0))="", "", INDEX('Fountain Inputs'!$A$1:$XX$133, MATCH(SVH!$A8, 'Fountain Inputs'!$A$1:$A$133, 0), MATCH(SVH!QG$1, 'Fountain Inputs'!$A$1:$XX$1, 0))),
Input_overrides!QG52)</f>
        <v>6</v>
      </c>
      <c r="QH8" s="32">
        <f>IF(Input_overrides!QH52="",
IF(INDEX('Fountain Inputs'!$A$1:$XX$133, MATCH(SVH!$A8, 'Fountain Inputs'!$A$1:$A$133, 0), MATCH(SVH!QH$1, 'Fountain Inputs'!$A$1:$XX$1, 0))="", "", INDEX('Fountain Inputs'!$A$1:$XX$133, MATCH(SVH!$A8, 'Fountain Inputs'!$A$1:$A$133, 0), MATCH(SVH!QH$1, 'Fountain Inputs'!$A$1:$XX$1, 0))),
Input_overrides!QH52)</f>
        <v>6</v>
      </c>
      <c r="QI8" s="32">
        <f>IF(Input_overrides!QI52="",
IF(INDEX('Fountain Inputs'!$A$1:$XX$133, MATCH(SVH!$A8, 'Fountain Inputs'!$A$1:$A$133, 0), MATCH(SVH!QI$1, 'Fountain Inputs'!$A$1:$XX$1, 0))="", "", INDEX('Fountain Inputs'!$A$1:$XX$133, MATCH(SVH!$A8, 'Fountain Inputs'!$A$1:$A$133, 0), MATCH(SVH!QI$1, 'Fountain Inputs'!$A$1:$XX$1, 0))),
Input_overrides!QI52)</f>
        <v>56</v>
      </c>
      <c r="QJ8" s="32">
        <f>IF(Input_overrides!QJ52="",
IF(INDEX('Fountain Inputs'!$A$1:$XX$133, MATCH(SVH!$A8, 'Fountain Inputs'!$A$1:$A$133, 0), MATCH(SVH!QJ$1, 'Fountain Inputs'!$A$1:$XX$1, 0))="", "", INDEX('Fountain Inputs'!$A$1:$XX$133, MATCH(SVH!$A8, 'Fountain Inputs'!$A$1:$A$133, 0), MATCH(SVH!QJ$1, 'Fountain Inputs'!$A$1:$XX$1, 0))),
Input_overrides!QJ52)</f>
        <v>0</v>
      </c>
      <c r="QK8" s="32">
        <f>IF(Input_overrides!QK52="",
IF(INDEX('Fountain Inputs'!$A$1:$XX$133, MATCH(SVH!$A8, 'Fountain Inputs'!$A$1:$A$133, 0), MATCH(SVH!QK$1, 'Fountain Inputs'!$A$1:$XX$1, 0))="", "", INDEX('Fountain Inputs'!$A$1:$XX$133, MATCH(SVH!$A8, 'Fountain Inputs'!$A$1:$A$133, 0), MATCH(SVH!QK$1, 'Fountain Inputs'!$A$1:$XX$1, 0))),
Input_overrides!QK52)</f>
        <v>6</v>
      </c>
      <c r="QL8" s="32">
        <f>IF(Input_overrides!QL52="",
IF(INDEX('Fountain Inputs'!$A$1:$XX$133, MATCH(SVH!$A8, 'Fountain Inputs'!$A$1:$A$133, 0), MATCH(SVH!QL$1, 'Fountain Inputs'!$A$1:$XX$1, 0))="", "", INDEX('Fountain Inputs'!$A$1:$XX$133, MATCH(SVH!$A8, 'Fountain Inputs'!$A$1:$A$133, 0), MATCH(SVH!QL$1, 'Fountain Inputs'!$A$1:$XX$1, 0))),
Input_overrides!QL52)</f>
        <v>3</v>
      </c>
      <c r="QM8" s="32">
        <f>IF(Input_overrides!QM52="",
IF(INDEX('Fountain Inputs'!$A$1:$XX$133, MATCH(SVH!$A8, 'Fountain Inputs'!$A$1:$A$133, 0), MATCH(SVH!QM$1, 'Fountain Inputs'!$A$1:$XX$1, 0))="", "", INDEX('Fountain Inputs'!$A$1:$XX$133, MATCH(SVH!$A8, 'Fountain Inputs'!$A$1:$A$133, 0), MATCH(SVH!QM$1, 'Fountain Inputs'!$A$1:$XX$1, 0))),
Input_overrides!QM52)</f>
        <v>1</v>
      </c>
      <c r="QN8" s="32">
        <f>IF(Input_overrides!QN52="",
IF(INDEX('Fountain Inputs'!$A$1:$XX$133, MATCH(SVH!$A8, 'Fountain Inputs'!$A$1:$A$133, 0), MATCH(SVH!QN$1, 'Fountain Inputs'!$A$1:$XX$1, 0))="", "", INDEX('Fountain Inputs'!$A$1:$XX$133, MATCH(SVH!$A8, 'Fountain Inputs'!$A$1:$A$133, 0), MATCH(SVH!QN$1, 'Fountain Inputs'!$A$1:$XX$1, 0))),
Input_overrides!QN52)</f>
        <v>32</v>
      </c>
      <c r="QO8" s="32">
        <f>IF(Input_overrides!QO52="",
IF(INDEX('Fountain Inputs'!$A$1:$XX$133, MATCH(SVH!$A8, 'Fountain Inputs'!$A$1:$A$133, 0), MATCH(SVH!QO$1, 'Fountain Inputs'!$A$1:$XX$1, 0))="", "", INDEX('Fountain Inputs'!$A$1:$XX$133, MATCH(SVH!$A8, 'Fountain Inputs'!$A$1:$A$133, 0), MATCH(SVH!QO$1, 'Fountain Inputs'!$A$1:$XX$1, 0))),
Input_overrides!QO52)</f>
        <v>1</v>
      </c>
      <c r="QP8" s="32">
        <f>IF(Input_overrides!QP52="",
IF(INDEX('Fountain Inputs'!$A$1:$XX$133, MATCH(SVH!$A8, 'Fountain Inputs'!$A$1:$A$133, 0), MATCH(SVH!QP$1, 'Fountain Inputs'!$A$1:$XX$1, 0))="", "", INDEX('Fountain Inputs'!$A$1:$XX$133, MATCH(SVH!$A8, 'Fountain Inputs'!$A$1:$A$133, 0), MATCH(SVH!QP$1, 'Fountain Inputs'!$A$1:$XX$1, 0))),
Input_overrides!QP52)</f>
        <v>22</v>
      </c>
      <c r="QQ8" s="32">
        <f>IF(Input_overrides!QQ52="",
IF(INDEX('Fountain Inputs'!$A$1:$XX$133, MATCH(SVH!$A8, 'Fountain Inputs'!$A$1:$A$133, 0), MATCH(SVH!QQ$1, 'Fountain Inputs'!$A$1:$XX$1, 0))="", "", INDEX('Fountain Inputs'!$A$1:$XX$133, MATCH(SVH!$A8, 'Fountain Inputs'!$A$1:$A$133, 0), MATCH(SVH!QQ$1, 'Fountain Inputs'!$A$1:$XX$1, 0))),
Input_overrides!QQ52)</f>
        <v>65</v>
      </c>
      <c r="QR8" s="32">
        <f>IF(Input_overrides!QR52="",
IF(INDEX('Fountain Inputs'!$A$1:$XX$133, MATCH(SVH!$A8, 'Fountain Inputs'!$A$1:$A$133, 0), MATCH(SVH!QR$1, 'Fountain Inputs'!$A$1:$XX$1, 0))="", "", INDEX('Fountain Inputs'!$A$1:$XX$133, MATCH(SVH!$A8, 'Fountain Inputs'!$A$1:$A$133, 0), MATCH(SVH!QR$1, 'Fountain Inputs'!$A$1:$XX$1, 0))),
Input_overrides!QR52)</f>
        <v>0</v>
      </c>
      <c r="QS8" s="32">
        <f>IF(Input_overrides!QS52="",
IF(INDEX('Fountain Inputs'!$A$1:$XX$133, MATCH(SVH!$A8, 'Fountain Inputs'!$A$1:$A$133, 0), MATCH(SVH!QS$1, 'Fountain Inputs'!$A$1:$XX$1, 0))="", "", INDEX('Fountain Inputs'!$A$1:$XX$133, MATCH(SVH!$A8, 'Fountain Inputs'!$A$1:$A$133, 0), MATCH(SVH!QS$1, 'Fountain Inputs'!$A$1:$XX$1, 0))),
Input_overrides!QS52)</f>
        <v>22</v>
      </c>
      <c r="QT8" s="32">
        <f>IF(Input_overrides!QT52="",
IF(INDEX('Fountain Inputs'!$A$1:$XX$133, MATCH(SVH!$A8, 'Fountain Inputs'!$A$1:$A$133, 0), MATCH(SVH!QT$1, 'Fountain Inputs'!$A$1:$XX$1, 0))="", "", INDEX('Fountain Inputs'!$A$1:$XX$133, MATCH(SVH!$A8, 'Fountain Inputs'!$A$1:$A$133, 0), MATCH(SVH!QT$1, 'Fountain Inputs'!$A$1:$XX$1, 0))),
Input_overrides!QT52)</f>
        <v>30</v>
      </c>
      <c r="QU8" s="32">
        <f>IF(Input_overrides!QU52="",
IF(INDEX('Fountain Inputs'!$A$1:$XX$133, MATCH(SVH!$A8, 'Fountain Inputs'!$A$1:$A$133, 0), MATCH(SVH!QU$1, 'Fountain Inputs'!$A$1:$XX$1, 0))="", "", INDEX('Fountain Inputs'!$A$1:$XX$133, MATCH(SVH!$A8, 'Fountain Inputs'!$A$1:$A$133, 0), MATCH(SVH!QU$1, 'Fountain Inputs'!$A$1:$XX$1, 0))),
Input_overrides!QU52)</f>
        <v>13</v>
      </c>
      <c r="QV8" s="32">
        <f>IF(Input_overrides!QV52="",
IF(INDEX('Fountain Inputs'!$A$1:$XX$133, MATCH(SVH!$A8, 'Fountain Inputs'!$A$1:$A$133, 0), MATCH(SVH!QV$1, 'Fountain Inputs'!$A$1:$XX$1, 0))="", "", INDEX('Fountain Inputs'!$A$1:$XX$133, MATCH(SVH!$A8, 'Fountain Inputs'!$A$1:$A$133, 0), MATCH(SVH!QV$1, 'Fountain Inputs'!$A$1:$XX$1, 0))),
Input_overrides!QV52)</f>
        <v>65</v>
      </c>
      <c r="QW8" s="32">
        <f>IF(Input_overrides!QW52="",
IF(INDEX('Fountain Inputs'!$A$1:$XX$133, MATCH(SVH!$A8, 'Fountain Inputs'!$A$1:$A$133, 0), MATCH(SVH!QW$1, 'Fountain Inputs'!$A$1:$XX$1, 0))="", "", INDEX('Fountain Inputs'!$A$1:$XX$133, MATCH(SVH!$A8, 'Fountain Inputs'!$A$1:$A$133, 0), MATCH(SVH!QW$1, 'Fountain Inputs'!$A$1:$XX$1, 0))),
Input_overrides!QW52)</f>
        <v>0</v>
      </c>
      <c r="QX8" s="32">
        <f>IF(Input_overrides!QX52="",
IF(INDEX('Fountain Inputs'!$A$1:$XX$133, MATCH(SVH!$A8, 'Fountain Inputs'!$A$1:$A$133, 0), MATCH(SVH!QX$1, 'Fountain Inputs'!$A$1:$XX$1, 0))="", "", INDEX('Fountain Inputs'!$A$1:$XX$133, MATCH(SVH!$A8, 'Fountain Inputs'!$A$1:$A$133, 0), MATCH(SVH!QX$1, 'Fountain Inputs'!$A$1:$XX$1, 0))),
Input_overrides!QX52)</f>
        <v>17</v>
      </c>
      <c r="QY8" s="32">
        <f>IF(Input_overrides!QY52="",
IF(INDEX('Fountain Inputs'!$A$1:$XX$133, MATCH(SVH!$A8, 'Fountain Inputs'!$A$1:$A$133, 0), MATCH(SVH!QY$1, 'Fountain Inputs'!$A$1:$XX$1, 0))="", "", INDEX('Fountain Inputs'!$A$1:$XX$133, MATCH(SVH!$A8, 'Fountain Inputs'!$A$1:$A$133, 0), MATCH(SVH!QY$1, 'Fountain Inputs'!$A$1:$XX$1, 0))),
Input_overrides!QY52)</f>
        <v>25</v>
      </c>
      <c r="QZ8" s="32">
        <f>IF(Input_overrides!QZ52="",
IF(INDEX('Fountain Inputs'!$A$1:$XX$133, MATCH(SVH!$A8, 'Fountain Inputs'!$A$1:$A$133, 0), MATCH(SVH!QZ$1, 'Fountain Inputs'!$A$1:$XX$1, 0))="", "", INDEX('Fountain Inputs'!$A$1:$XX$133, MATCH(SVH!$A8, 'Fountain Inputs'!$A$1:$A$133, 0), MATCH(SVH!QZ$1, 'Fountain Inputs'!$A$1:$XX$1, 0))),
Input_overrides!QZ52)</f>
        <v>23</v>
      </c>
      <c r="RA8" s="32">
        <f>IF(Input_overrides!RA52="",
IF(INDEX('Fountain Inputs'!$A$1:$XX$133, MATCH(SVH!$A8, 'Fountain Inputs'!$A$1:$A$133, 0), MATCH(SVH!RA$1, 'Fountain Inputs'!$A$1:$XX$1, 0))="", "", INDEX('Fountain Inputs'!$A$1:$XX$133, MATCH(SVH!$A8, 'Fountain Inputs'!$A$1:$A$133, 0), MATCH(SVH!RA$1, 'Fountain Inputs'!$A$1:$XX$1, 0))),
Input_overrides!RA52)</f>
        <v>0</v>
      </c>
      <c r="RB8" s="32">
        <f>IF(Input_overrides!RB52="",
IF(INDEX('Fountain Inputs'!$A$1:$XX$133, MATCH(SVH!$A8, 'Fountain Inputs'!$A$1:$A$133, 0), MATCH(SVH!RB$1, 'Fountain Inputs'!$A$1:$XX$1, 0))="", "", INDEX('Fountain Inputs'!$A$1:$XX$133, MATCH(SVH!$A8, 'Fountain Inputs'!$A$1:$A$133, 0), MATCH(SVH!RB$1, 'Fountain Inputs'!$A$1:$XX$1, 0))),
Input_overrides!RB52)</f>
        <v>65</v>
      </c>
      <c r="RC8" s="32">
        <f>IF(Input_overrides!RC52="",
IF(INDEX('Fountain Inputs'!$A$1:$XX$133, MATCH(SVH!$A8, 'Fountain Inputs'!$A$1:$A$133, 0), MATCH(SVH!RC$1, 'Fountain Inputs'!$A$1:$XX$1, 0))="", "", INDEX('Fountain Inputs'!$A$1:$XX$133, MATCH(SVH!$A8, 'Fountain Inputs'!$A$1:$A$133, 0), MATCH(SVH!RC$1, 'Fountain Inputs'!$A$1:$XX$1, 0))),
Input_overrides!RC52)</f>
        <v>0</v>
      </c>
      <c r="RD8" s="32">
        <f>IF(Input_overrides!RD52="",
IF(INDEX('Fountain Inputs'!$A$1:$XX$133, MATCH(SVH!$A8, 'Fountain Inputs'!$A$1:$A$133, 0), MATCH(SVH!RD$1, 'Fountain Inputs'!$A$1:$XX$1, 0))="", "", INDEX('Fountain Inputs'!$A$1:$XX$133, MATCH(SVH!$A8, 'Fountain Inputs'!$A$1:$A$133, 0), MATCH(SVH!RD$1, 'Fountain Inputs'!$A$1:$XX$1, 0))),
Input_overrides!RD52)</f>
        <v>20</v>
      </c>
      <c r="RE8" s="32">
        <f>IF(Input_overrides!RE52="",
IF(INDEX('Fountain Inputs'!$A$1:$XX$133, MATCH(SVH!$A8, 'Fountain Inputs'!$A$1:$A$133, 0), MATCH(SVH!RE$1, 'Fountain Inputs'!$A$1:$XX$1, 0))="", "", INDEX('Fountain Inputs'!$A$1:$XX$133, MATCH(SVH!$A8, 'Fountain Inputs'!$A$1:$A$133, 0), MATCH(SVH!RE$1, 'Fountain Inputs'!$A$1:$XX$1, 0))),
Input_overrides!RE52)</f>
        <v>34</v>
      </c>
      <c r="RF8" s="32">
        <f>IF(Input_overrides!RF52="",
IF(INDEX('Fountain Inputs'!$A$1:$XX$133, MATCH(SVH!$A8, 'Fountain Inputs'!$A$1:$A$133, 0), MATCH(SVH!RF$1, 'Fountain Inputs'!$A$1:$XX$1, 0))="", "", INDEX('Fountain Inputs'!$A$1:$XX$133, MATCH(SVH!$A8, 'Fountain Inputs'!$A$1:$A$133, 0), MATCH(SVH!RF$1, 'Fountain Inputs'!$A$1:$XX$1, 0))),
Input_overrides!RF52)</f>
        <v>8</v>
      </c>
      <c r="RG8" s="32">
        <f>IF(Input_overrides!RG52="",
IF(INDEX('Fountain Inputs'!$A$1:$XX$133, MATCH(SVH!$A8, 'Fountain Inputs'!$A$1:$A$133, 0), MATCH(SVH!RG$1, 'Fountain Inputs'!$A$1:$XX$1, 0))="", "", INDEX('Fountain Inputs'!$A$1:$XX$133, MATCH(SVH!$A8, 'Fountain Inputs'!$A$1:$A$133, 0), MATCH(SVH!RG$1, 'Fountain Inputs'!$A$1:$XX$1, 0))),
Input_overrides!RG52)</f>
        <v>3</v>
      </c>
      <c r="RH8" s="32">
        <f>IF(Input_overrides!RH52="",
IF(INDEX('Fountain Inputs'!$A$1:$XX$133, MATCH(SVH!$A8, 'Fountain Inputs'!$A$1:$A$133, 0), MATCH(SVH!RH$1, 'Fountain Inputs'!$A$1:$XX$1, 0))="", "", INDEX('Fountain Inputs'!$A$1:$XX$133, MATCH(SVH!$A8, 'Fountain Inputs'!$A$1:$A$133, 0), MATCH(SVH!RH$1, 'Fountain Inputs'!$A$1:$XX$1, 0))),
Input_overrides!RH52)</f>
        <v>65</v>
      </c>
      <c r="RI8" s="32">
        <f>IF(Input_overrides!RI52="",
IF(INDEX('Fountain Inputs'!$A$1:$XX$133, MATCH(SVH!$A8, 'Fountain Inputs'!$A$1:$A$133, 0), MATCH(SVH!RI$1, 'Fountain Inputs'!$A$1:$XX$1, 0))="", "", INDEX('Fountain Inputs'!$A$1:$XX$133, MATCH(SVH!$A8, 'Fountain Inputs'!$A$1:$A$133, 0), MATCH(SVH!RI$1, 'Fountain Inputs'!$A$1:$XX$1, 0))),
Input_overrides!RI52)</f>
        <v>5</v>
      </c>
      <c r="RJ8" s="32">
        <f>IF(Input_overrides!RJ52="",
IF(INDEX('Fountain Inputs'!$A$1:$XX$133, MATCH(SVH!$A8, 'Fountain Inputs'!$A$1:$A$133, 0), MATCH(SVH!RJ$1, 'Fountain Inputs'!$A$1:$XX$1, 0))="", "", INDEX('Fountain Inputs'!$A$1:$XX$133, MATCH(SVH!$A8, 'Fountain Inputs'!$A$1:$A$133, 0), MATCH(SVH!RJ$1, 'Fountain Inputs'!$A$1:$XX$1, 0))),
Input_overrides!RJ52)</f>
        <v>71</v>
      </c>
      <c r="RK8" s="32">
        <f>IF(Input_overrides!RK52="",
IF(INDEX('Fountain Inputs'!$A$1:$XX$133, MATCH(SVH!$A8, 'Fountain Inputs'!$A$1:$A$133, 0), MATCH(SVH!RK$1, 'Fountain Inputs'!$A$1:$XX$1, 0))="", "", INDEX('Fountain Inputs'!$A$1:$XX$133, MATCH(SVH!$A8, 'Fountain Inputs'!$A$1:$A$133, 0), MATCH(SVH!RK$1, 'Fountain Inputs'!$A$1:$XX$1, 0))),
Input_overrides!RK52)</f>
        <v>420</v>
      </c>
      <c r="RL8" s="32">
        <f>IF(Input_overrides!RL52="",
IF(INDEX('Fountain Inputs'!$A$1:$XX$133, MATCH(SVH!$A8, 'Fountain Inputs'!$A$1:$A$133, 0), MATCH(SVH!RL$1, 'Fountain Inputs'!$A$1:$XX$1, 0))="", "", INDEX('Fountain Inputs'!$A$1:$XX$133, MATCH(SVH!$A8, 'Fountain Inputs'!$A$1:$A$133, 0), MATCH(SVH!RL$1, 'Fountain Inputs'!$A$1:$XX$1, 0))),
Input_overrides!RL52)</f>
        <v>29</v>
      </c>
      <c r="RM8" s="32">
        <f>IF(Input_overrides!RM52="",
IF(INDEX('Fountain Inputs'!$A$1:$XX$133, MATCH(SVH!$A8, 'Fountain Inputs'!$A$1:$A$133, 0), MATCH(SVH!RM$1, 'Fountain Inputs'!$A$1:$XX$1, 0))="", "", INDEX('Fountain Inputs'!$A$1:$XX$133, MATCH(SVH!$A8, 'Fountain Inputs'!$A$1:$A$133, 0), MATCH(SVH!RM$1, 'Fountain Inputs'!$A$1:$XX$1, 0))),
Input_overrides!RM52)</f>
        <v>69</v>
      </c>
      <c r="RN8" s="32">
        <f>IF(Input_overrides!RN52="",
IF(INDEX('Fountain Inputs'!$A$1:$XX$133, MATCH(SVH!$A8, 'Fountain Inputs'!$A$1:$A$133, 0), MATCH(SVH!RN$1, 'Fountain Inputs'!$A$1:$XX$1, 0))="", "", INDEX('Fountain Inputs'!$A$1:$XX$133, MATCH(SVH!$A8, 'Fountain Inputs'!$A$1:$A$133, 0), MATCH(SVH!RN$1, 'Fountain Inputs'!$A$1:$XX$1, 0))),
Input_overrides!RN52)</f>
        <v>314</v>
      </c>
      <c r="RO8" s="32">
        <f>IF(Input_overrides!RO52="",
IF(INDEX('Fountain Inputs'!$A$1:$XX$133, MATCH(SVH!$A8, 'Fountain Inputs'!$A$1:$A$133, 0), MATCH(SVH!RO$1, 'Fountain Inputs'!$A$1:$XX$1, 0))="", "", INDEX('Fountain Inputs'!$A$1:$XX$133, MATCH(SVH!$A8, 'Fountain Inputs'!$A$1:$A$133, 0), MATCH(SVH!RO$1, 'Fountain Inputs'!$A$1:$XX$1, 0))),
Input_overrides!RO52)</f>
        <v>105</v>
      </c>
      <c r="RP8" s="32">
        <f>IF(Input_overrides!RP52="",
IF(INDEX('Fountain Inputs'!$A$1:$XX$133, MATCH(SVH!$A8, 'Fountain Inputs'!$A$1:$A$133, 0), MATCH(SVH!RP$1, 'Fountain Inputs'!$A$1:$XX$1, 0))="", "", INDEX('Fountain Inputs'!$A$1:$XX$133, MATCH(SVH!$A8, 'Fountain Inputs'!$A$1:$A$133, 0), MATCH(SVH!RP$1, 'Fountain Inputs'!$A$1:$XX$1, 0))),
Input_overrides!RP52)</f>
        <v>1013</v>
      </c>
      <c r="RQ8" s="32">
        <f>IF(Input_overrides!RQ52="",
IF(INDEX('Fountain Inputs'!$A$1:$XX$133, MATCH(SVH!$A8, 'Fountain Inputs'!$A$1:$A$133, 0), MATCH(SVH!RQ$1, 'Fountain Inputs'!$A$1:$XX$1, 0))="", "", INDEX('Fountain Inputs'!$A$1:$XX$133, MATCH(SVH!$A8, 'Fountain Inputs'!$A$1:$A$133, 0), MATCH(SVH!RQ$1, 'Fountain Inputs'!$A$1:$XX$1, 0))),
Input_overrides!RQ52)</f>
        <v>2</v>
      </c>
      <c r="RR8" s="32">
        <f>IF(Input_overrides!RR52="",
IF(INDEX('Fountain Inputs'!$A$1:$XX$133, MATCH(SVH!$A8, 'Fountain Inputs'!$A$1:$A$133, 0), MATCH(SVH!RR$1, 'Fountain Inputs'!$A$1:$XX$1, 0))="", "", INDEX('Fountain Inputs'!$A$1:$XX$133, MATCH(SVH!$A8, 'Fountain Inputs'!$A$1:$A$133, 0), MATCH(SVH!RR$1, 'Fountain Inputs'!$A$1:$XX$1, 0))),
Input_overrides!RR52)</f>
        <v>43</v>
      </c>
      <c r="RS8" s="32">
        <f>IF(Input_overrides!RS52="",
IF(INDEX('Fountain Inputs'!$A$1:$XX$133, MATCH(SVH!$A8, 'Fountain Inputs'!$A$1:$A$133, 0), MATCH(SVH!RS$1, 'Fountain Inputs'!$A$1:$XX$1, 0))="", "", INDEX('Fountain Inputs'!$A$1:$XX$133, MATCH(SVH!$A8, 'Fountain Inputs'!$A$1:$A$133, 0), MATCH(SVH!RS$1, 'Fountain Inputs'!$A$1:$XX$1, 0))),
Input_overrides!RS52)</f>
        <v>85</v>
      </c>
      <c r="RT8" s="32">
        <f>IF(Input_overrides!RT52="",
IF(INDEX('Fountain Inputs'!$A$1:$XX$133, MATCH(SVH!$A8, 'Fountain Inputs'!$A$1:$A$133, 0), MATCH(SVH!RT$1, 'Fountain Inputs'!$A$1:$XX$1, 0))="", "", INDEX('Fountain Inputs'!$A$1:$XX$133, MATCH(SVH!$A8, 'Fountain Inputs'!$A$1:$A$133, 0), MATCH(SVH!RT$1, 'Fountain Inputs'!$A$1:$XX$1, 0))),
Input_overrides!RT52)</f>
        <v>883</v>
      </c>
      <c r="RU8" s="32">
        <f>IF(Input_overrides!RU52="",
IF(INDEX('Fountain Inputs'!$A$1:$XX$133, MATCH(SVH!$A8, 'Fountain Inputs'!$A$1:$A$133, 0), MATCH(SVH!RU$1, 'Fountain Inputs'!$A$1:$XX$1, 0))="", "", INDEX('Fountain Inputs'!$A$1:$XX$133, MATCH(SVH!$A8, 'Fountain Inputs'!$A$1:$A$133, 0), MATCH(SVH!RU$1, 'Fountain Inputs'!$A$1:$XX$1, 0))),
Input_overrides!RU52)</f>
        <v>1013</v>
      </c>
      <c r="RV8" s="32">
        <f>IF(Input_overrides!RV52="",
IF(INDEX('Fountain Inputs'!$A$1:$XX$133, MATCH(SVH!$A8, 'Fountain Inputs'!$A$1:$A$133, 0), MATCH(SVH!RV$1, 'Fountain Inputs'!$A$1:$XX$1, 0))="", "", INDEX('Fountain Inputs'!$A$1:$XX$133, MATCH(SVH!$A8, 'Fountain Inputs'!$A$1:$A$133, 0), MATCH(SVH!RV$1, 'Fountain Inputs'!$A$1:$XX$1, 0))),
Input_overrides!RV52)</f>
        <v>0</v>
      </c>
      <c r="RW8" s="32">
        <f>IF(Input_overrides!RW52="",
IF(INDEX('Fountain Inputs'!$A$1:$XX$133, MATCH(SVH!$A8, 'Fountain Inputs'!$A$1:$A$133, 0), MATCH(SVH!RW$1, 'Fountain Inputs'!$A$1:$XX$1, 0))="", "", INDEX('Fountain Inputs'!$A$1:$XX$133, MATCH(SVH!$A8, 'Fountain Inputs'!$A$1:$A$133, 0), MATCH(SVH!RW$1, 'Fountain Inputs'!$A$1:$XX$1, 0))),
Input_overrides!RW52)</f>
        <v>63</v>
      </c>
      <c r="RX8" s="32">
        <f>IF(Input_overrides!RX52="",
IF(INDEX('Fountain Inputs'!$A$1:$XX$133, MATCH(SVH!$A8, 'Fountain Inputs'!$A$1:$A$133, 0), MATCH(SVH!RX$1, 'Fountain Inputs'!$A$1:$XX$1, 0))="", "", INDEX('Fountain Inputs'!$A$1:$XX$133, MATCH(SVH!$A8, 'Fountain Inputs'!$A$1:$A$133, 0), MATCH(SVH!RX$1, 'Fountain Inputs'!$A$1:$XX$1, 0))),
Input_overrides!RX52)</f>
        <v>249</v>
      </c>
      <c r="RY8" s="32">
        <f>IF(Input_overrides!RY52="",
IF(INDEX('Fountain Inputs'!$A$1:$XX$133, MATCH(SVH!$A8, 'Fountain Inputs'!$A$1:$A$133, 0), MATCH(SVH!RY$1, 'Fountain Inputs'!$A$1:$XX$1, 0))="", "", INDEX('Fountain Inputs'!$A$1:$XX$133, MATCH(SVH!$A8, 'Fountain Inputs'!$A$1:$A$133, 0), MATCH(SVH!RY$1, 'Fountain Inputs'!$A$1:$XX$1, 0))),
Input_overrides!RY52)</f>
        <v>385</v>
      </c>
      <c r="RZ8" s="32">
        <f>IF(Input_overrides!RZ52="",
IF(INDEX('Fountain Inputs'!$A$1:$XX$133, MATCH(SVH!$A8, 'Fountain Inputs'!$A$1:$A$133, 0), MATCH(SVH!RZ$1, 'Fountain Inputs'!$A$1:$XX$1, 0))="", "", INDEX('Fountain Inputs'!$A$1:$XX$133, MATCH(SVH!$A8, 'Fountain Inputs'!$A$1:$A$133, 0), MATCH(SVH!RZ$1, 'Fountain Inputs'!$A$1:$XX$1, 0))),
Input_overrides!RZ52)</f>
        <v>316</v>
      </c>
      <c r="SA8" s="32">
        <f>IF(Input_overrides!SA52="",
IF(INDEX('Fountain Inputs'!$A$1:$XX$133, MATCH(SVH!$A8, 'Fountain Inputs'!$A$1:$A$133, 0), MATCH(SVH!SA$1, 'Fountain Inputs'!$A$1:$XX$1, 0))="", "", INDEX('Fountain Inputs'!$A$1:$XX$133, MATCH(SVH!$A8, 'Fountain Inputs'!$A$1:$A$133, 0), MATCH(SVH!SA$1, 'Fountain Inputs'!$A$1:$XX$1, 0))),
Input_overrides!SA52)</f>
        <v>1013</v>
      </c>
      <c r="SB8" s="32">
        <f>IF(Input_overrides!SB52="",
IF(INDEX('Fountain Inputs'!$A$1:$XX$133, MATCH(SVH!$A8, 'Fountain Inputs'!$A$1:$A$133, 0), MATCH(SVH!SB$1, 'Fountain Inputs'!$A$1:$XX$1, 0))="", "", INDEX('Fountain Inputs'!$A$1:$XX$133, MATCH(SVH!$A8, 'Fountain Inputs'!$A$1:$A$133, 0), MATCH(SVH!SB$1, 'Fountain Inputs'!$A$1:$XX$1, 0))),
Input_overrides!SB52)</f>
        <v>0</v>
      </c>
      <c r="SC8" s="32">
        <f>IF(Input_overrides!SC52="",
IF(INDEX('Fountain Inputs'!$A$1:$XX$133, MATCH(SVH!$A8, 'Fountain Inputs'!$A$1:$A$133, 0), MATCH(SVH!SC$1, 'Fountain Inputs'!$A$1:$XX$1, 0))="", "", INDEX('Fountain Inputs'!$A$1:$XX$133, MATCH(SVH!$A8, 'Fountain Inputs'!$A$1:$A$133, 0), MATCH(SVH!SC$1, 'Fountain Inputs'!$A$1:$XX$1, 0))),
Input_overrides!SC52)</f>
        <v>48</v>
      </c>
      <c r="SD8" s="32">
        <f>IF(Input_overrides!SD52="",
IF(INDEX('Fountain Inputs'!$A$1:$XX$133, MATCH(SVH!$A8, 'Fountain Inputs'!$A$1:$A$133, 0), MATCH(SVH!SD$1, 'Fountain Inputs'!$A$1:$XX$1, 0))="", "", INDEX('Fountain Inputs'!$A$1:$XX$133, MATCH(SVH!$A8, 'Fountain Inputs'!$A$1:$A$133, 0), MATCH(SVH!SD$1, 'Fountain Inputs'!$A$1:$XX$1, 0))),
Input_overrides!SD52)</f>
        <v>322</v>
      </c>
      <c r="SE8" s="32">
        <f>IF(Input_overrides!SE52="",
IF(INDEX('Fountain Inputs'!$A$1:$XX$133, MATCH(SVH!$A8, 'Fountain Inputs'!$A$1:$A$133, 0), MATCH(SVH!SE$1, 'Fountain Inputs'!$A$1:$XX$1, 0))="", "", INDEX('Fountain Inputs'!$A$1:$XX$133, MATCH(SVH!$A8, 'Fountain Inputs'!$A$1:$A$133, 0), MATCH(SVH!SE$1, 'Fountain Inputs'!$A$1:$XX$1, 0))),
Input_overrides!SE52)</f>
        <v>113</v>
      </c>
      <c r="SF8" s="32">
        <f>IF(Input_overrides!SF52="",
IF(INDEX('Fountain Inputs'!$A$1:$XX$133, MATCH(SVH!$A8, 'Fountain Inputs'!$A$1:$A$133, 0), MATCH(SVH!SF$1, 'Fountain Inputs'!$A$1:$XX$1, 0))="", "", INDEX('Fountain Inputs'!$A$1:$XX$133, MATCH(SVH!$A8, 'Fountain Inputs'!$A$1:$A$133, 0), MATCH(SVH!SF$1, 'Fountain Inputs'!$A$1:$XX$1, 0))),
Input_overrides!SF52)</f>
        <v>530</v>
      </c>
      <c r="SG8" s="32">
        <f>IF(Input_overrides!SG52="",
IF(INDEX('Fountain Inputs'!$A$1:$XX$133, MATCH(SVH!$A8, 'Fountain Inputs'!$A$1:$A$133, 0), MATCH(SVH!SG$1, 'Fountain Inputs'!$A$1:$XX$1, 0))="", "", INDEX('Fountain Inputs'!$A$1:$XX$133, MATCH(SVH!$A8, 'Fountain Inputs'!$A$1:$A$133, 0), MATCH(SVH!SG$1, 'Fountain Inputs'!$A$1:$XX$1, 0))),
Input_overrides!SG52)</f>
        <v>1013</v>
      </c>
      <c r="SH8" s="32">
        <f>IF(Input_overrides!SH52="",
IF(INDEX('Fountain Inputs'!$A$1:$XX$133, MATCH(SVH!$A8, 'Fountain Inputs'!$A$1:$A$133, 0), MATCH(SVH!SH$1, 'Fountain Inputs'!$A$1:$XX$1, 0))="", "", INDEX('Fountain Inputs'!$A$1:$XX$133, MATCH(SVH!$A8, 'Fountain Inputs'!$A$1:$A$133, 0), MATCH(SVH!SH$1, 'Fountain Inputs'!$A$1:$XX$1, 0))),
Input_overrides!SH52)</f>
        <v>10196.082</v>
      </c>
      <c r="SI8" s="32">
        <f>IF(Input_overrides!SI52="",
IF(INDEX('Fountain Inputs'!$A$1:$XX$133, MATCH(SVH!$A8, 'Fountain Inputs'!$A$1:$A$133, 0), MATCH(SVH!SI$1, 'Fountain Inputs'!$A$1:$XX$1, 0))="", "", INDEX('Fountain Inputs'!$A$1:$XX$133, MATCH(SVH!$A8, 'Fountain Inputs'!$A$1:$A$133, 0), MATCH(SVH!SI$1, 'Fountain Inputs'!$A$1:$XX$1, 0))),
Input_overrides!SI52)</f>
        <v>0</v>
      </c>
      <c r="SJ8" s="32">
        <f>IF(Input_overrides!SJ52="",
IF(INDEX('Fountain Inputs'!$A$1:$XX$133, MATCH(SVH!$A8, 'Fountain Inputs'!$A$1:$A$133, 0), MATCH(SVH!SJ$1, 'Fountain Inputs'!$A$1:$XX$1, 0))="", "", INDEX('Fountain Inputs'!$A$1:$XX$133, MATCH(SVH!$A8, 'Fountain Inputs'!$A$1:$A$133, 0), MATCH(SVH!SJ$1, 'Fountain Inputs'!$A$1:$XX$1, 0))),
Input_overrides!SJ52)</f>
        <v>0.746</v>
      </c>
      <c r="SK8" s="32">
        <f>IF(Input_overrides!SK52="",
IF(INDEX('Fountain Inputs'!$A$1:$XX$133, MATCH(SVH!$A8, 'Fountain Inputs'!$A$1:$A$133, 0), MATCH(SVH!SK$1, 'Fountain Inputs'!$A$1:$XX$1, 0))="", "", INDEX('Fountain Inputs'!$A$1:$XX$133, MATCH(SVH!$A8, 'Fountain Inputs'!$A$1:$A$133, 0), MATCH(SVH!SK$1, 'Fountain Inputs'!$A$1:$XX$1, 0))),
Input_overrides!SK52)</f>
        <v>0</v>
      </c>
      <c r="SL8" s="32">
        <f>IF(Input_overrides!SL52="",
IF(INDEX('Fountain Inputs'!$A$1:$XX$133, MATCH(SVH!$A8, 'Fountain Inputs'!$A$1:$A$133, 0), MATCH(SVH!SL$1, 'Fountain Inputs'!$A$1:$XX$1, 0))="", "", INDEX('Fountain Inputs'!$A$1:$XX$133, MATCH(SVH!$A8, 'Fountain Inputs'!$A$1:$A$133, 0), MATCH(SVH!SL$1, 'Fountain Inputs'!$A$1:$XX$1, 0))),
Input_overrides!SL52)</f>
        <v>0.94199999999999995</v>
      </c>
      <c r="SM8" s="32">
        <f>IF(Input_overrides!SM52="",
IF(INDEX('Fountain Inputs'!$A$1:$XX$133, MATCH(SVH!$A8, 'Fountain Inputs'!$A$1:$A$133, 0), MATCH(SVH!SM$1, 'Fountain Inputs'!$A$1:$XX$1, 0))="", "", INDEX('Fountain Inputs'!$A$1:$XX$133, MATCH(SVH!$A8, 'Fountain Inputs'!$A$1:$A$133, 0), MATCH(SVH!SM$1, 'Fountain Inputs'!$A$1:$XX$1, 0))),
Input_overrides!SM52)</f>
        <v>241.155125</v>
      </c>
      <c r="SN8" s="32">
        <f>IF(Input_overrides!SN52="",
IF(INDEX('Fountain Inputs'!$A$1:$XX$133, MATCH(SVH!$A8, 'Fountain Inputs'!$A$1:$A$133, 0), MATCH(SVH!SN$1, 'Fountain Inputs'!$A$1:$XX$1, 0))="", "", INDEX('Fountain Inputs'!$A$1:$XX$133, MATCH(SVH!$A8, 'Fountain Inputs'!$A$1:$A$133, 0), MATCH(SVH!SN$1, 'Fountain Inputs'!$A$1:$XX$1, 0))),
Input_overrides!SN52)</f>
        <v>0</v>
      </c>
      <c r="SO8" s="32">
        <f>IF(Input_overrides!SO52="",
IF(INDEX('Fountain Inputs'!$A$1:$XX$133, MATCH(SVH!$A8, 'Fountain Inputs'!$A$1:$A$133, 0), MATCH(SVH!SO$1, 'Fountain Inputs'!$A$1:$XX$1, 0))="", "", INDEX('Fountain Inputs'!$A$1:$XX$133, MATCH(SVH!$A8, 'Fountain Inputs'!$A$1:$A$133, 0), MATCH(SVH!SO$1, 'Fountain Inputs'!$A$1:$XX$1, 0))),
Input_overrides!SO52)</f>
        <v>241.155125</v>
      </c>
      <c r="SP8" s="32">
        <f>IF(Input_overrides!SP52="",
IF(INDEX('Fountain Inputs'!$A$1:$XX$133, MATCH(SVH!$A8, 'Fountain Inputs'!$A$1:$A$133, 0), MATCH(SVH!SP$1, 'Fountain Inputs'!$A$1:$XX$1, 0))="", "", INDEX('Fountain Inputs'!$A$1:$XX$133, MATCH(SVH!$A8, 'Fountain Inputs'!$A$1:$A$133, 0), MATCH(SVH!SP$1, 'Fountain Inputs'!$A$1:$XX$1, 0))),
Input_overrides!SP52)</f>
        <v>0.70199999999999885</v>
      </c>
      <c r="SQ8" s="32">
        <f>IF(Input_overrides!SQ52="",
IF(INDEX('Fountain Inputs'!$A$1:$XX$133, MATCH(SVH!$A8, 'Fountain Inputs'!$A$1:$A$133, 0), MATCH(SVH!SQ$1, 'Fountain Inputs'!$A$1:$XX$1, 0))="", "", INDEX('Fountain Inputs'!$A$1:$XX$133, MATCH(SVH!$A8, 'Fountain Inputs'!$A$1:$A$133, 0), MATCH(SVH!SQ$1, 'Fountain Inputs'!$A$1:$XX$1, 0))),
Input_overrides!SQ52)</f>
        <v>147.39940000000001</v>
      </c>
      <c r="SR8" s="32">
        <f>IF(Input_overrides!SR52="",
IF(INDEX('Fountain Inputs'!$A$1:$XX$133, MATCH(SVH!$A8, 'Fountain Inputs'!$A$1:$A$133, 0), MATCH(SVH!SR$1, 'Fountain Inputs'!$A$1:$XX$1, 0))="", "", INDEX('Fountain Inputs'!$A$1:$XX$133, MATCH(SVH!$A8, 'Fountain Inputs'!$A$1:$A$133, 0), MATCH(SVH!SR$1, 'Fountain Inputs'!$A$1:$XX$1, 0))),
Input_overrides!SR52)</f>
        <v>0</v>
      </c>
      <c r="SS8" s="32">
        <f>IF(Input_overrides!SS52="",
IF(INDEX('Fountain Inputs'!$A$1:$XX$133, MATCH(SVH!$A8, 'Fountain Inputs'!$A$1:$A$133, 0), MATCH(SVH!SS$1, 'Fountain Inputs'!$A$1:$XX$1, 0))="", "", INDEX('Fountain Inputs'!$A$1:$XX$133, MATCH(SVH!$A8, 'Fountain Inputs'!$A$1:$A$133, 0), MATCH(SVH!SS$1, 'Fountain Inputs'!$A$1:$XX$1, 0))),
Input_overrides!SS52)</f>
        <v>147.39940000000001</v>
      </c>
      <c r="ST8" s="32">
        <f>IF(Input_overrides!ST52="",
IF(INDEX('Fountain Inputs'!$A$1:$XX$133, MATCH(SVH!$A8, 'Fountain Inputs'!$A$1:$A$133, 0), MATCH(SVH!ST$1, 'Fountain Inputs'!$A$1:$XX$1, 0))="", "", INDEX('Fountain Inputs'!$A$1:$XX$133, MATCH(SVH!$A8, 'Fountain Inputs'!$A$1:$A$133, 0), MATCH(SVH!ST$1, 'Fountain Inputs'!$A$1:$XX$1, 0))),
Input_overrides!ST52)</f>
        <v>35</v>
      </c>
      <c r="SU8" s="32">
        <f>IF(Input_overrides!SU52="",
IF(INDEX('Fountain Inputs'!$A$1:$XX$133, MATCH(SVH!$A8, 'Fountain Inputs'!$A$1:$A$133, 0), MATCH(SVH!SU$1, 'Fountain Inputs'!$A$1:$XX$1, 0))="", "", INDEX('Fountain Inputs'!$A$1:$XX$133, MATCH(SVH!$A8, 'Fountain Inputs'!$A$1:$A$133, 0), MATCH(SVH!SU$1, 'Fountain Inputs'!$A$1:$XX$1, 0))),
Input_overrides!SU52)</f>
        <v>1466.8638559279</v>
      </c>
      <c r="SV8" s="32">
        <f>IF(Input_overrides!SV52="",
IF(INDEX('Fountain Inputs'!$A$1:$XX$133, MATCH(SVH!$A8, 'Fountain Inputs'!$A$1:$A$133, 0), MATCH(SVH!SV$1, 'Fountain Inputs'!$A$1:$XX$1, 0))="", "", INDEX('Fountain Inputs'!$A$1:$XX$133, MATCH(SVH!$A8, 'Fountain Inputs'!$A$1:$A$133, 0), MATCH(SVH!SV$1, 'Fountain Inputs'!$A$1:$XX$1, 0))),
Input_overrides!SV52)</f>
        <v>0</v>
      </c>
      <c r="SW8" s="32">
        <f>IF(Input_overrides!SW52="",
IF(INDEX('Fountain Inputs'!$A$1:$XX$133, MATCH(SVH!$A8, 'Fountain Inputs'!$A$1:$A$133, 0), MATCH(SVH!SW$1, 'Fountain Inputs'!$A$1:$XX$1, 0))="", "", INDEX('Fountain Inputs'!$A$1:$XX$133, MATCH(SVH!$A8, 'Fountain Inputs'!$A$1:$A$133, 0), MATCH(SVH!SW$1, 'Fountain Inputs'!$A$1:$XX$1, 0))),
Input_overrides!SW52)</f>
        <v>1501.8638559279</v>
      </c>
      <c r="SX8" s="32">
        <f>IF(Input_overrides!SX52="",
IF(INDEX('Fountain Inputs'!$A$1:$XX$133, MATCH(SVH!$A8, 'Fountain Inputs'!$A$1:$A$133, 0), MATCH(SVH!SX$1, 'Fountain Inputs'!$A$1:$XX$1, 0))="", "", INDEX('Fountain Inputs'!$A$1:$XX$133, MATCH(SVH!$A8, 'Fountain Inputs'!$A$1:$A$133, 0), MATCH(SVH!SX$1, 'Fountain Inputs'!$A$1:$XX$1, 0))),
Input_overrides!SX52)</f>
        <v>29759628.116999999</v>
      </c>
      <c r="SY8" s="32">
        <f>IF(Input_overrides!SY52="",
IF(INDEX('Fountain Inputs'!$A$1:$XX$133, MATCH(SVH!$A8, 'Fountain Inputs'!$A$1:$A$133, 0), MATCH(SVH!SY$1, 'Fountain Inputs'!$A$1:$XX$1, 0))="", "", INDEX('Fountain Inputs'!$A$1:$XX$133, MATCH(SVH!$A8, 'Fountain Inputs'!$A$1:$A$133, 0), MATCH(SVH!SY$1, 'Fountain Inputs'!$A$1:$XX$1, 0))),
Input_overrides!SY52)</f>
        <v>0</v>
      </c>
      <c r="SZ8" s="32">
        <f>IF(Input_overrides!SZ52="",
IF(INDEX('Fountain Inputs'!$A$1:$XX$133, MATCH(SVH!$A8, 'Fountain Inputs'!$A$1:$A$133, 0), MATCH(SVH!SZ$1, 'Fountain Inputs'!$A$1:$XX$1, 0))="", "", INDEX('Fountain Inputs'!$A$1:$XX$133, MATCH(SVH!$A8, 'Fountain Inputs'!$A$1:$A$133, 0), MATCH(SVH!SZ$1, 'Fountain Inputs'!$A$1:$XX$1, 0))),
Input_overrides!SZ52)</f>
        <v>18.483357099999999</v>
      </c>
      <c r="TA8" s="32">
        <f>IF(Input_overrides!TA52="",
IF(INDEX('Fountain Inputs'!$A$1:$XX$133, MATCH(SVH!$A8, 'Fountain Inputs'!$A$1:$A$133, 0), MATCH(SVH!TA$1, 'Fountain Inputs'!$A$1:$XX$1, 0))="", "", INDEX('Fountain Inputs'!$A$1:$XX$133, MATCH(SVH!$A8, 'Fountain Inputs'!$A$1:$A$133, 0), MATCH(SVH!TA$1, 'Fountain Inputs'!$A$1:$XX$1, 0))),
Input_overrides!TA52)</f>
        <v>6719.1311519999999</v>
      </c>
      <c r="TB8" s="32">
        <f>IF(Input_overrides!TB52="",
IF(INDEX('Fountain Inputs'!$A$1:$XX$133, MATCH(SVH!$A8, 'Fountain Inputs'!$A$1:$A$133, 0), MATCH(SVH!TB$1, 'Fountain Inputs'!$A$1:$XX$1, 0))="", "", INDEX('Fountain Inputs'!$A$1:$XX$133, MATCH(SVH!$A8, 'Fountain Inputs'!$A$1:$A$133, 0), MATCH(SVH!TB$1, 'Fountain Inputs'!$A$1:$XX$1, 0))),
Input_overrides!TB52)</f>
        <v>6737.6145090999999</v>
      </c>
      <c r="TC8" s="32">
        <f>IF(Input_overrides!TC52="",
IF(INDEX('Fountain Inputs'!$A$1:$XX$133, MATCH(SVH!$A8, 'Fountain Inputs'!$A$1:$A$133, 0), MATCH(SVH!TC$1, 'Fountain Inputs'!$A$1:$XX$1, 0))="", "", INDEX('Fountain Inputs'!$A$1:$XX$133, MATCH(SVH!$A8, 'Fountain Inputs'!$A$1:$A$133, 0), MATCH(SVH!TC$1, 'Fountain Inputs'!$A$1:$XX$1, 0))),
Input_overrides!TC52)</f>
        <v>548506.04200000002</v>
      </c>
      <c r="TD8" s="32">
        <f>IF(Input_overrides!TD52="",
IF(INDEX('Fountain Inputs'!$A$1:$XX$133, MATCH(SVH!$A8, 'Fountain Inputs'!$A$1:$A$133, 0), MATCH(SVH!TD$1, 'Fountain Inputs'!$A$1:$XX$1, 0))="", "", INDEX('Fountain Inputs'!$A$1:$XX$133, MATCH(SVH!$A8, 'Fountain Inputs'!$A$1:$A$133, 0), MATCH(SVH!TD$1, 'Fountain Inputs'!$A$1:$XX$1, 0))),
Input_overrides!TD52)</f>
        <v>0.46300000000000002</v>
      </c>
      <c r="TE8" s="32">
        <f>IF(Input_overrides!TE52="",
IF(INDEX('Fountain Inputs'!$A$1:$XX$133, MATCH(SVH!$A8, 'Fountain Inputs'!$A$1:$A$133, 0), MATCH(SVH!TE$1, 'Fountain Inputs'!$A$1:$XX$1, 0))="", "", INDEX('Fountain Inputs'!$A$1:$XX$133, MATCH(SVH!$A8, 'Fountain Inputs'!$A$1:$A$133, 0), MATCH(SVH!TE$1, 'Fountain Inputs'!$A$1:$XX$1, 0))),
Input_overrides!TE52)</f>
        <v>0</v>
      </c>
      <c r="TF8" s="32">
        <f>IF(Input_overrides!TF52="",
IF(INDEX('Fountain Inputs'!$A$1:$XX$133, MATCH(SVH!$A8, 'Fountain Inputs'!$A$1:$A$133, 0), MATCH(SVH!TF$1, 'Fountain Inputs'!$A$1:$XX$1, 0))="", "", INDEX('Fountain Inputs'!$A$1:$XX$133, MATCH(SVH!$A8, 'Fountain Inputs'!$A$1:$A$133, 0), MATCH(SVH!TF$1, 'Fountain Inputs'!$A$1:$XX$1, 0))),
Input_overrides!TF52)</f>
        <v>0</v>
      </c>
      <c r="TG8" s="32">
        <f>IF(Input_overrides!TG52="",
IF(INDEX('Fountain Inputs'!$A$1:$XX$133, MATCH(SVH!$A8, 'Fountain Inputs'!$A$1:$A$133, 0), MATCH(SVH!TG$1, 'Fountain Inputs'!$A$1:$XX$1, 0))="", "", INDEX('Fountain Inputs'!$A$1:$XX$133, MATCH(SVH!$A8, 'Fountain Inputs'!$A$1:$A$133, 0), MATCH(SVH!TG$1, 'Fountain Inputs'!$A$1:$XX$1, 0))),
Input_overrides!TG52)</f>
        <v>0.91299999999999892</v>
      </c>
      <c r="TH8" s="32">
        <f>IF(Input_overrides!TH52="",
IF(INDEX('Fountain Inputs'!$A$1:$XX$133, MATCH(SVH!$A8, 'Fountain Inputs'!$A$1:$A$133, 0), MATCH(SVH!TH$1, 'Fountain Inputs'!$A$1:$XX$1, 0))="", "", INDEX('Fountain Inputs'!$A$1:$XX$133, MATCH(SVH!$A8, 'Fountain Inputs'!$A$1:$A$133, 0), MATCH(SVH!TH$1, 'Fountain Inputs'!$A$1:$XX$1, 0))),
Input_overrides!TH52)</f>
        <v>8.6999999999999994E-2</v>
      </c>
      <c r="TI8" s="32">
        <f>IF(Input_overrides!TI52="",
IF(INDEX('Fountain Inputs'!$A$1:$XX$133, MATCH(SVH!$A8, 'Fountain Inputs'!$A$1:$A$133, 0), MATCH(SVH!TI$1, 'Fountain Inputs'!$A$1:$XX$1, 0))="", "", INDEX('Fountain Inputs'!$A$1:$XX$133, MATCH(SVH!$A8, 'Fountain Inputs'!$A$1:$A$133, 0), MATCH(SVH!TI$1, 'Fountain Inputs'!$A$1:$XX$1, 0))),
Input_overrides!TI52)</f>
        <v>0</v>
      </c>
      <c r="TJ8" s="32">
        <f>IF(Input_overrides!TJ52="",
IF(INDEX('Fountain Inputs'!$A$1:$XX$133, MATCH(SVH!$A8, 'Fountain Inputs'!$A$1:$A$133, 0), MATCH(SVH!TJ$1, 'Fountain Inputs'!$A$1:$XX$1, 0))="", "", INDEX('Fountain Inputs'!$A$1:$XX$133, MATCH(SVH!$A8, 'Fountain Inputs'!$A$1:$A$133, 0), MATCH(SVH!TJ$1, 'Fountain Inputs'!$A$1:$XX$1, 0))),
Input_overrides!TJ52)</f>
        <v>0</v>
      </c>
      <c r="TK8" s="32">
        <f>IF(Input_overrides!TK52="",
IF(INDEX('Fountain Inputs'!$A$1:$XX$133, MATCH(SVH!$A8, 'Fountain Inputs'!$A$1:$A$133, 0), MATCH(SVH!TK$1, 'Fountain Inputs'!$A$1:$XX$1, 0))="", "", INDEX('Fountain Inputs'!$A$1:$XX$133, MATCH(SVH!$A8, 'Fountain Inputs'!$A$1:$A$133, 0), MATCH(SVH!TK$1, 'Fountain Inputs'!$A$1:$XX$1, 0))),
Input_overrides!TK52)</f>
        <v>0</v>
      </c>
      <c r="TL8" s="32">
        <f>IF(Input_overrides!TL52="",
IF(INDEX('Fountain Inputs'!$A$1:$XX$133, MATCH(SVH!$A8, 'Fountain Inputs'!$A$1:$A$133, 0), MATCH(SVH!TL$1, 'Fountain Inputs'!$A$1:$XX$1, 0))="", "", INDEX('Fountain Inputs'!$A$1:$XX$133, MATCH(SVH!$A8, 'Fountain Inputs'!$A$1:$A$133, 0), MATCH(SVH!TL$1, 'Fountain Inputs'!$A$1:$XX$1, 0))),
Input_overrides!TL52)</f>
        <v>0</v>
      </c>
      <c r="TM8" s="32">
        <f>IF(Input_overrides!TM52="",
IF(INDEX('Fountain Inputs'!$A$1:$XX$133, MATCH(SVH!$A8, 'Fountain Inputs'!$A$1:$A$133, 0), MATCH(SVH!TM$1, 'Fountain Inputs'!$A$1:$XX$1, 0))="", "", INDEX('Fountain Inputs'!$A$1:$XX$133, MATCH(SVH!$A8, 'Fountain Inputs'!$A$1:$A$133, 0), MATCH(SVH!TM$1, 'Fountain Inputs'!$A$1:$XX$1, 0))),
Input_overrides!TM52)</f>
        <v>0.999999999999999</v>
      </c>
      <c r="TN8" s="32">
        <f>IF(Input_overrides!TN52="",
IF(INDEX('Fountain Inputs'!$A$1:$XX$133, MATCH(SVH!$A8, 'Fountain Inputs'!$A$1:$A$133, 0), MATCH(SVH!TN$1, 'Fountain Inputs'!$A$1:$XX$1, 0))="", "", INDEX('Fountain Inputs'!$A$1:$XX$133, MATCH(SVH!$A8, 'Fountain Inputs'!$A$1:$A$133, 0), MATCH(SVH!TN$1, 'Fountain Inputs'!$A$1:$XX$1, 0))),
Input_overrides!TN52)</f>
        <v>0</v>
      </c>
      <c r="TO8" s="32">
        <f>IF(Input_overrides!TO52="",
IF(INDEX('Fountain Inputs'!$A$1:$XX$133, MATCH(SVH!$A8, 'Fountain Inputs'!$A$1:$A$133, 0), MATCH(SVH!TO$1, 'Fountain Inputs'!$A$1:$XX$1, 0))="", "", INDEX('Fountain Inputs'!$A$1:$XX$133, MATCH(SVH!$A8, 'Fountain Inputs'!$A$1:$A$133, 0), MATCH(SVH!TO$1, 'Fountain Inputs'!$A$1:$XX$1, 0))),
Input_overrides!TO52)</f>
        <v>0</v>
      </c>
      <c r="TP8" s="32">
        <f>IF(Input_overrides!TP52="",
IF(INDEX('Fountain Inputs'!$A$1:$XX$133, MATCH(SVH!$A8, 'Fountain Inputs'!$A$1:$A$133, 0), MATCH(SVH!TP$1, 'Fountain Inputs'!$A$1:$XX$1, 0))="", "", INDEX('Fountain Inputs'!$A$1:$XX$133, MATCH(SVH!$A8, 'Fountain Inputs'!$A$1:$A$133, 0), MATCH(SVH!TP$1, 'Fountain Inputs'!$A$1:$XX$1, 0))),
Input_overrides!TP52)</f>
        <v>0</v>
      </c>
      <c r="TQ8" s="32">
        <f>IF(Input_overrides!TQ52="",
IF(INDEX('Fountain Inputs'!$A$1:$XX$133, MATCH(SVH!$A8, 'Fountain Inputs'!$A$1:$A$133, 0), MATCH(SVH!TQ$1, 'Fountain Inputs'!$A$1:$XX$1, 0))="", "", INDEX('Fountain Inputs'!$A$1:$XX$133, MATCH(SVH!$A8, 'Fountain Inputs'!$A$1:$A$133, 0), MATCH(SVH!TQ$1, 'Fountain Inputs'!$A$1:$XX$1, 0))),
Input_overrides!TQ52)</f>
        <v>1</v>
      </c>
      <c r="TR8" s="32">
        <f>IF(Input_overrides!TR52="",
IF(INDEX('Fountain Inputs'!$A$1:$XX$133, MATCH(SVH!$A8, 'Fountain Inputs'!$A$1:$A$133, 0), MATCH(SVH!TR$1, 'Fountain Inputs'!$A$1:$XX$1, 0))="", "", INDEX('Fountain Inputs'!$A$1:$XX$133, MATCH(SVH!$A8, 'Fountain Inputs'!$A$1:$A$133, 0), MATCH(SVH!TR$1, 'Fountain Inputs'!$A$1:$XX$1, 0))),
Input_overrides!TR52)</f>
        <v>0</v>
      </c>
      <c r="TS8" s="32">
        <f>IF(Input_overrides!TS52="",
IF(INDEX('Fountain Inputs'!$A$1:$XX$133, MATCH(SVH!$A8, 'Fountain Inputs'!$A$1:$A$133, 0), MATCH(SVH!TS$1, 'Fountain Inputs'!$A$1:$XX$1, 0))="", "", INDEX('Fountain Inputs'!$A$1:$XX$133, MATCH(SVH!$A8, 'Fountain Inputs'!$A$1:$A$133, 0), MATCH(SVH!TS$1, 'Fountain Inputs'!$A$1:$XX$1, 0))),
Input_overrides!TS52)</f>
        <v>1</v>
      </c>
      <c r="TT8" s="32">
        <f>IF(Input_overrides!TT52="",
IF(INDEX('Fountain Inputs'!$A$1:$XX$133, MATCH(SVH!$A8, 'Fountain Inputs'!$A$1:$A$133, 0), MATCH(SVH!TT$1, 'Fountain Inputs'!$A$1:$XX$1, 0))="", "", INDEX('Fountain Inputs'!$A$1:$XX$133, MATCH(SVH!$A8, 'Fountain Inputs'!$A$1:$A$133, 0), MATCH(SVH!TT$1, 'Fountain Inputs'!$A$1:$XX$1, 0))),
Input_overrides!TT52)</f>
        <v>0</v>
      </c>
      <c r="TU8" s="32">
        <f>IF(Input_overrides!TU52="",
IF(INDEX('Fountain Inputs'!$A$1:$XX$133, MATCH(SVH!$A8, 'Fountain Inputs'!$A$1:$A$133, 0), MATCH(SVH!TU$1, 'Fountain Inputs'!$A$1:$XX$1, 0))="", "", INDEX('Fountain Inputs'!$A$1:$XX$133, MATCH(SVH!$A8, 'Fountain Inputs'!$A$1:$A$133, 0), MATCH(SVH!TU$1, 'Fountain Inputs'!$A$1:$XX$1, 0))),
Input_overrides!TU52)</f>
        <v>0</v>
      </c>
      <c r="TV8" s="32">
        <f>IF(Input_overrides!TV52="",
IF(INDEX('Fountain Inputs'!$A$1:$XX$133, MATCH(SVH!$A8, 'Fountain Inputs'!$A$1:$A$133, 0), MATCH(SVH!TV$1, 'Fountain Inputs'!$A$1:$XX$1, 0))="", "", INDEX('Fountain Inputs'!$A$1:$XX$133, MATCH(SVH!$A8, 'Fountain Inputs'!$A$1:$A$133, 0), MATCH(SVH!TV$1, 'Fountain Inputs'!$A$1:$XX$1, 0))),
Input_overrides!TV52)</f>
        <v>0</v>
      </c>
      <c r="TW8" s="32">
        <f>IF(Input_overrides!TW52="",
IF(INDEX('Fountain Inputs'!$A$1:$XX$133, MATCH(SVH!$A8, 'Fountain Inputs'!$A$1:$A$133, 0), MATCH(SVH!TW$1, 'Fountain Inputs'!$A$1:$XX$1, 0))="", "", INDEX('Fountain Inputs'!$A$1:$XX$133, MATCH(SVH!$A8, 'Fountain Inputs'!$A$1:$A$133, 0), MATCH(SVH!TW$1, 'Fountain Inputs'!$A$1:$XX$1, 0))),
Input_overrides!TW52)</f>
        <v>0</v>
      </c>
      <c r="TX8" s="32">
        <f>IF(Input_overrides!TX52="",
IF(INDEX('Fountain Inputs'!$A$1:$XX$133, MATCH(SVH!$A8, 'Fountain Inputs'!$A$1:$A$133, 0), MATCH(SVH!TX$1, 'Fountain Inputs'!$A$1:$XX$1, 0))="", "", INDEX('Fountain Inputs'!$A$1:$XX$133, MATCH(SVH!$A8, 'Fountain Inputs'!$A$1:$A$133, 0), MATCH(SVH!TX$1, 'Fountain Inputs'!$A$1:$XX$1, 0))),
Input_overrides!TX52)</f>
        <v>0</v>
      </c>
      <c r="TY8" s="32">
        <f>IF(Input_overrides!TY52="",
IF(INDEX('Fountain Inputs'!$A$1:$XX$133, MATCH(SVH!$A8, 'Fountain Inputs'!$A$1:$A$133, 0), MATCH(SVH!TY$1, 'Fountain Inputs'!$A$1:$XX$1, 0))="", "", INDEX('Fountain Inputs'!$A$1:$XX$133, MATCH(SVH!$A8, 'Fountain Inputs'!$A$1:$A$133, 0), MATCH(SVH!TY$1, 'Fountain Inputs'!$A$1:$XX$1, 0))),
Input_overrides!TY52)</f>
        <v>0</v>
      </c>
      <c r="TZ8" s="32">
        <f>IF(Input_overrides!TZ52="",
IF(INDEX('Fountain Inputs'!$A$1:$XX$133, MATCH(SVH!$A8, 'Fountain Inputs'!$A$1:$A$133, 0), MATCH(SVH!TZ$1, 'Fountain Inputs'!$A$1:$XX$1, 0))="", "", INDEX('Fountain Inputs'!$A$1:$XX$133, MATCH(SVH!$A8, 'Fountain Inputs'!$A$1:$A$133, 0), MATCH(SVH!TZ$1, 'Fountain Inputs'!$A$1:$XX$1, 0))),
Input_overrides!TZ52)</f>
        <v>0</v>
      </c>
      <c r="UA8" s="32">
        <f>IF(Input_overrides!UA52="",
IF(INDEX('Fountain Inputs'!$A$1:$XX$133, MATCH(SVH!$A8, 'Fountain Inputs'!$A$1:$A$133, 0), MATCH(SVH!UA$1, 'Fountain Inputs'!$A$1:$XX$1, 0))="", "", INDEX('Fountain Inputs'!$A$1:$XX$133, MATCH(SVH!$A8, 'Fountain Inputs'!$A$1:$A$133, 0), MATCH(SVH!UA$1, 'Fountain Inputs'!$A$1:$XX$1, 0))),
Input_overrides!UA52)</f>
        <v>0</v>
      </c>
      <c r="UB8" s="32">
        <f>IF(Input_overrides!UB52="",
IF(INDEX('Fountain Inputs'!$A$1:$XX$133, MATCH(SVH!$A8, 'Fountain Inputs'!$A$1:$A$133, 0), MATCH(SVH!UB$1, 'Fountain Inputs'!$A$1:$XX$1, 0))="", "", INDEX('Fountain Inputs'!$A$1:$XX$133, MATCH(SVH!$A8, 'Fountain Inputs'!$A$1:$A$133, 0), MATCH(SVH!UB$1, 'Fountain Inputs'!$A$1:$XX$1, 0))),
Input_overrides!UB52)</f>
        <v>0</v>
      </c>
      <c r="UC8" s="32">
        <f>IF(Input_overrides!UC52="",
IF(INDEX('Fountain Inputs'!$A$1:$XX$133, MATCH(SVH!$A8, 'Fountain Inputs'!$A$1:$A$133, 0), MATCH(SVH!UC$1, 'Fountain Inputs'!$A$1:$XX$1, 0))="", "", INDEX('Fountain Inputs'!$A$1:$XX$133, MATCH(SVH!$A8, 'Fountain Inputs'!$A$1:$A$133, 0), MATCH(SVH!UC$1, 'Fountain Inputs'!$A$1:$XX$1, 0))),
Input_overrides!UC52)</f>
        <v>0</v>
      </c>
      <c r="UD8" s="32">
        <f>IF(Input_overrides!UD52="",
IF(INDEX('Fountain Inputs'!$A$1:$XX$133, MATCH(SVH!$A8, 'Fountain Inputs'!$A$1:$A$133, 0), MATCH(SVH!UD$1, 'Fountain Inputs'!$A$1:$XX$1, 0))="", "", INDEX('Fountain Inputs'!$A$1:$XX$133, MATCH(SVH!$A8, 'Fountain Inputs'!$A$1:$A$133, 0), MATCH(SVH!UD$1, 'Fountain Inputs'!$A$1:$XX$1, 0))),
Input_overrides!UD52)</f>
        <v>0</v>
      </c>
      <c r="UE8" s="32">
        <f>IF(Input_overrides!UE52="",
IF(INDEX('Fountain Inputs'!$A$1:$XX$133, MATCH(SVH!$A8, 'Fountain Inputs'!$A$1:$A$133, 0), MATCH(SVH!UE$1, 'Fountain Inputs'!$A$1:$XX$1, 0))="", "", INDEX('Fountain Inputs'!$A$1:$XX$133, MATCH(SVH!$A8, 'Fountain Inputs'!$A$1:$A$133, 0), MATCH(SVH!UE$1, 'Fountain Inputs'!$A$1:$XX$1, 0))),
Input_overrides!UE52)</f>
        <v>0</v>
      </c>
      <c r="UF8" s="32">
        <f>IF(Input_overrides!UF52="",
IF(INDEX('Fountain Inputs'!$A$1:$XX$133, MATCH(SVH!$A8, 'Fountain Inputs'!$A$1:$A$133, 0), MATCH(SVH!UF$1, 'Fountain Inputs'!$A$1:$XX$1, 0))="", "", INDEX('Fountain Inputs'!$A$1:$XX$133, MATCH(SVH!$A8, 'Fountain Inputs'!$A$1:$A$133, 0), MATCH(SVH!UF$1, 'Fountain Inputs'!$A$1:$XX$1, 0))),
Input_overrides!UF52)</f>
        <v>0</v>
      </c>
      <c r="UG8" s="32">
        <f>IF(Input_overrides!UG52="",
IF(INDEX('Fountain Inputs'!$A$1:$XX$133, MATCH(SVH!$A8, 'Fountain Inputs'!$A$1:$A$133, 0), MATCH(SVH!UG$1, 'Fountain Inputs'!$A$1:$XX$1, 0))="", "", INDEX('Fountain Inputs'!$A$1:$XX$133, MATCH(SVH!$A8, 'Fountain Inputs'!$A$1:$A$133, 0), MATCH(SVH!UG$1, 'Fountain Inputs'!$A$1:$XX$1, 0))),
Input_overrides!UG52)</f>
        <v>0</v>
      </c>
      <c r="UH8" s="32">
        <f>IF(Input_overrides!UH52="",
IF(INDEX('Fountain Inputs'!$A$1:$XX$133, MATCH(SVH!$A8, 'Fountain Inputs'!$A$1:$A$133, 0), MATCH(SVH!UH$1, 'Fountain Inputs'!$A$1:$XX$1, 0))="", "", INDEX('Fountain Inputs'!$A$1:$XX$133, MATCH(SVH!$A8, 'Fountain Inputs'!$A$1:$A$133, 0), MATCH(SVH!UH$1, 'Fountain Inputs'!$A$1:$XX$1, 0))),
Input_overrides!UH52)</f>
        <v>0</v>
      </c>
      <c r="UI8" s="32">
        <f>IF(Input_overrides!UI52="",
IF(INDEX('Fountain Inputs'!$A$1:$XX$133, MATCH(SVH!$A8, 'Fountain Inputs'!$A$1:$A$133, 0), MATCH(SVH!UI$1, 'Fountain Inputs'!$A$1:$XX$1, 0))="", "", INDEX('Fountain Inputs'!$A$1:$XX$133, MATCH(SVH!$A8, 'Fountain Inputs'!$A$1:$A$133, 0), MATCH(SVH!UI$1, 'Fountain Inputs'!$A$1:$XX$1, 0))),
Input_overrides!UI52)</f>
        <v>385273.110131722</v>
      </c>
      <c r="UJ8" s="32">
        <f>IF(Input_overrides!UJ52="",
IF(INDEX('Fountain Inputs'!$A$1:$XX$133, MATCH(SVH!$A8, 'Fountain Inputs'!$A$1:$A$133, 0), MATCH(SVH!UJ$1, 'Fountain Inputs'!$A$1:$XX$1, 0))="", "", INDEX('Fountain Inputs'!$A$1:$XX$133, MATCH(SVH!$A8, 'Fountain Inputs'!$A$1:$A$133, 0), MATCH(SVH!UJ$1, 'Fountain Inputs'!$A$1:$XX$1, 0))),
Input_overrides!UJ52)</f>
        <v>2432</v>
      </c>
      <c r="UK8" s="32">
        <f>IF(Input_overrides!UK52="",
IF(INDEX('Fountain Inputs'!$A$1:$XX$133, MATCH(SVH!$A8, 'Fountain Inputs'!$A$1:$A$133, 0), MATCH(SVH!UK$1, 'Fountain Inputs'!$A$1:$XX$1, 0))="", "", INDEX('Fountain Inputs'!$A$1:$XX$133, MATCH(SVH!$A8, 'Fountain Inputs'!$A$1:$A$133, 0), MATCH(SVH!UK$1, 'Fountain Inputs'!$A$1:$XX$1, 0))),
Input_overrides!UK52)</f>
        <v>0</v>
      </c>
      <c r="UL8" s="32">
        <f>IF(Input_overrides!UL52="",
IF(INDEX('Fountain Inputs'!$A$1:$XX$133, MATCH(SVH!$A8, 'Fountain Inputs'!$A$1:$A$133, 0), MATCH(SVH!UL$1, 'Fountain Inputs'!$A$1:$XX$1, 0))="", "", INDEX('Fountain Inputs'!$A$1:$XX$133, MATCH(SVH!$A8, 'Fountain Inputs'!$A$1:$A$133, 0), MATCH(SVH!UL$1, 'Fountain Inputs'!$A$1:$XX$1, 0))),
Input_overrides!UL52)</f>
        <v>58</v>
      </c>
      <c r="UM8" s="32">
        <f>IF(Input_overrides!UM52="",
IF(INDEX('Fountain Inputs'!$A$1:$XX$133, MATCH(SVH!$A8, 'Fountain Inputs'!$A$1:$A$133, 0), MATCH(SVH!UM$1, 'Fountain Inputs'!$A$1:$XX$1, 0))="", "", INDEX('Fountain Inputs'!$A$1:$XX$133, MATCH(SVH!$A8, 'Fountain Inputs'!$A$1:$A$133, 0), MATCH(SVH!UM$1, 'Fountain Inputs'!$A$1:$XX$1, 0))),
Input_overrides!UM52)</f>
        <v>0</v>
      </c>
      <c r="UN8" s="32">
        <f>IF(Input_overrides!UN52="",
IF(INDEX('Fountain Inputs'!$A$1:$XX$133, MATCH(SVH!$A8, 'Fountain Inputs'!$A$1:$A$133, 0), MATCH(SVH!UN$1, 'Fountain Inputs'!$A$1:$XX$1, 0))="", "", INDEX('Fountain Inputs'!$A$1:$XX$133, MATCH(SVH!$A8, 'Fountain Inputs'!$A$1:$A$133, 0), MATCH(SVH!UN$1, 'Fountain Inputs'!$A$1:$XX$1, 0))),
Input_overrides!UN52)</f>
        <v>129</v>
      </c>
      <c r="UO8" s="58"/>
      <c r="UP8" s="58"/>
      <c r="UQ8" s="58"/>
      <c r="UR8" s="58"/>
      <c r="US8" s="58"/>
      <c r="UT8" s="58"/>
      <c r="UU8" s="58"/>
      <c r="UV8" s="58"/>
      <c r="UW8" s="58"/>
      <c r="UX8" s="58"/>
      <c r="UY8" s="58"/>
      <c r="UZ8" s="58"/>
      <c r="VA8" s="58"/>
      <c r="VB8" s="58"/>
      <c r="VC8" s="58"/>
      <c r="VD8" s="58"/>
      <c r="VE8" s="58"/>
      <c r="VF8" s="58"/>
      <c r="VG8" s="58"/>
      <c r="VH8" s="58"/>
      <c r="VI8" s="58"/>
      <c r="VJ8" s="58"/>
      <c r="VK8" s="58"/>
      <c r="VL8" s="58"/>
      <c r="VM8" s="58"/>
      <c r="VN8" s="58"/>
      <c r="VO8" s="58"/>
      <c r="VP8" s="58"/>
      <c r="VQ8" s="58"/>
      <c r="VR8" s="58"/>
      <c r="VS8" s="58"/>
      <c r="VT8" s="58"/>
      <c r="VU8" s="58"/>
      <c r="VV8" s="58"/>
      <c r="VW8" s="58"/>
      <c r="VX8" s="58"/>
      <c r="VY8" s="58"/>
      <c r="VZ8" s="58"/>
      <c r="WA8" s="58"/>
      <c r="WB8" s="58"/>
      <c r="WC8" s="58"/>
      <c r="WD8" s="58"/>
      <c r="WE8" s="58"/>
      <c r="WF8" s="58"/>
      <c r="WG8" s="58"/>
      <c r="WH8" s="58"/>
      <c r="WI8" s="58"/>
      <c r="WJ8" s="58"/>
      <c r="WK8" s="58"/>
      <c r="WL8" s="58"/>
      <c r="WM8" s="58"/>
      <c r="WN8" s="58"/>
      <c r="WO8" s="58"/>
      <c r="WP8" s="58"/>
      <c r="WQ8" s="58"/>
      <c r="WR8" s="58"/>
      <c r="WS8" s="58"/>
      <c r="WT8" s="58"/>
      <c r="WU8" s="58"/>
      <c r="WV8" s="58"/>
      <c r="WW8" s="58"/>
      <c r="WX8" s="58"/>
      <c r="WY8" s="58"/>
      <c r="WZ8" s="58"/>
      <c r="XA8" s="58"/>
      <c r="XB8" s="58"/>
      <c r="XC8" s="58"/>
      <c r="XD8" s="58"/>
      <c r="XE8" s="58"/>
      <c r="XF8" s="58"/>
      <c r="XG8" s="58"/>
      <c r="XH8" s="58"/>
      <c r="XI8" s="58"/>
      <c r="XJ8" s="58"/>
      <c r="XK8" s="32">
        <f>IF(Input_overrides!XK52="",
IF(INDEX('Fountain Inputs'!$A$1:$XX$133, MATCH(SVH!$A8, 'Fountain Inputs'!$A$1:$A$133, 0), MATCH(SVH!XK$1, 'Fountain Inputs'!$A$1:$XX$1, 0))="", "", INDEX('Fountain Inputs'!$A$1:$XX$133, MATCH(SVH!$A8, 'Fountain Inputs'!$A$1:$A$133, 0), MATCH(SVH!XK$1, 'Fountain Inputs'!$A$1:$XX$1, 0))),
Input_overrides!XK52)</f>
        <v>2973.7473687275501</v>
      </c>
      <c r="XL8" s="32">
        <f>IF(Input_overrides!XL52="",
IF(INDEX('Fountain Inputs'!$A$1:$XX$133, MATCH(SVH!$A8, 'Fountain Inputs'!$A$1:$A$133, 0), MATCH(SVH!XL$1, 'Fountain Inputs'!$A$1:$XX$1, 0))="", "", INDEX('Fountain Inputs'!$A$1:$XX$133, MATCH(SVH!$A8, 'Fountain Inputs'!$A$1:$A$133, 0), MATCH(SVH!XL$1, 'Fountain Inputs'!$A$1:$XX$1, 0))),
Input_overrides!XL52)</f>
        <v>436.23274114199501</v>
      </c>
      <c r="XM8" s="32">
        <f>IF(Input_overrides!XM52="",
IF(INDEX('Fountain Inputs'!$A$1:$XX$133, MATCH(SVH!$A8, 'Fountain Inputs'!$A$1:$A$133, 0), MATCH(SVH!XM$1, 'Fountain Inputs'!$A$1:$XX$1, 0))="", "", INDEX('Fountain Inputs'!$A$1:$XX$133, MATCH(SVH!$A8, 'Fountain Inputs'!$A$1:$A$133, 0), MATCH(SVH!XM$1, 'Fountain Inputs'!$A$1:$XX$1, 0))),
Input_overrides!XM52)</f>
        <v>1946.01851792607</v>
      </c>
      <c r="XN8" s="32">
        <f>IF(Input_overrides!XN52="",
IF(INDEX('Fountain Inputs'!$A$1:$XX$133, MATCH(SVH!$A8, 'Fountain Inputs'!$A$1:$A$133, 0), MATCH(SVH!XN$1, 'Fountain Inputs'!$A$1:$XX$1, 0))="", "", INDEX('Fountain Inputs'!$A$1:$XX$133, MATCH(SVH!$A8, 'Fountain Inputs'!$A$1:$A$133, 0), MATCH(SVH!XN$1, 'Fountain Inputs'!$A$1:$XX$1, 0))),
Input_overrides!XN52)</f>
        <v>2000.1312558300699</v>
      </c>
      <c r="XO8" s="32">
        <f>IF(Input_overrides!XO52="",
IF(INDEX('Fountain Inputs'!$A$1:$XX$133, MATCH(SVH!$A8, 'Fountain Inputs'!$A$1:$A$133, 0), MATCH(SVH!XO$1, 'Fountain Inputs'!$A$1:$XX$1, 0))="", "", INDEX('Fountain Inputs'!$A$1:$XX$133, MATCH(SVH!$A8, 'Fountain Inputs'!$A$1:$A$133, 0), MATCH(SVH!XO$1, 'Fountain Inputs'!$A$1:$XX$1, 0))),
Input_overrides!XO52)</f>
        <v>432.78729445796898</v>
      </c>
      <c r="XP8" s="32">
        <f>IF(Input_overrides!XP52="",
IF(INDEX('Fountain Inputs'!$A$1:$XX$133, MATCH(SVH!$A8, 'Fountain Inputs'!$A$1:$A$133, 0), MATCH(SVH!XP$1, 'Fountain Inputs'!$A$1:$XX$1, 0))="", "", INDEX('Fountain Inputs'!$A$1:$XX$133, MATCH(SVH!$A8, 'Fountain Inputs'!$A$1:$A$133, 0), MATCH(SVH!XP$1, 'Fountain Inputs'!$A$1:$XX$1, 0))),
Input_overrides!XP52)</f>
        <v>5307.3568121477501</v>
      </c>
      <c r="XQ8" s="32">
        <f>IF(Input_overrides!XQ52="",
IF(INDEX('Fountain Inputs'!$A$1:$XX$133, MATCH(SVH!$A8, 'Fountain Inputs'!$A$1:$A$133, 0), MATCH(SVH!XQ$1, 'Fountain Inputs'!$A$1:$XX$1, 0))="", "", INDEX('Fountain Inputs'!$A$1:$XX$133, MATCH(SVH!$A8, 'Fountain Inputs'!$A$1:$A$133, 0), MATCH(SVH!XQ$1, 'Fountain Inputs'!$A$1:$XX$1, 0))),
Input_overrides!XQ52)</f>
        <v>0.70941898596148401</v>
      </c>
      <c r="XR8" s="32">
        <f>IF(Input_overrides!XR52="",
IF(INDEX('Fountain Inputs'!$A$1:$XX$133, MATCH(SVH!$A8, 'Fountain Inputs'!$A$1:$A$133, 0), MATCH(SVH!XR$1, 'Fountain Inputs'!$A$1:$XX$1, 0))="", "", INDEX('Fountain Inputs'!$A$1:$XX$133, MATCH(SVH!$A8, 'Fountain Inputs'!$A$1:$A$133, 0), MATCH(SVH!XR$1, 'Fountain Inputs'!$A$1:$XX$1, 0))),
Input_overrides!XR52)</f>
        <v>3665.3286576161599</v>
      </c>
      <c r="XS8" s="32">
        <f>IF(Input_overrides!XS52="",
IF(INDEX('Fountain Inputs'!$A$1:$XX$133, MATCH(SVH!$A8, 'Fountain Inputs'!$A$1:$A$133, 0), MATCH(SVH!XS$1, 'Fountain Inputs'!$A$1:$XX$1, 0))="", "", INDEX('Fountain Inputs'!$A$1:$XX$133, MATCH(SVH!$A8, 'Fountain Inputs'!$A$1:$A$133, 0), MATCH(SVH!XS$1, 'Fountain Inputs'!$A$1:$XX$1, 0))),
Input_overrides!XS52)</f>
        <v>2600.2537395016202</v>
      </c>
      <c r="XT8" s="32">
        <f>IF(Input_overrides!XT52="",
IF(INDEX('Fountain Inputs'!$A$1:$XX$133, MATCH(SVH!$A8, 'Fountain Inputs'!$A$1:$A$133, 0), MATCH(SVH!XT$1, 'Fountain Inputs'!$A$1:$XX$1, 0))="", "", INDEX('Fountain Inputs'!$A$1:$XX$133, MATCH(SVH!$A8, 'Fountain Inputs'!$A$1:$A$133, 0), MATCH(SVH!XT$1, 'Fountain Inputs'!$A$1:$XX$1, 0))),
Input_overrides!XT52)</f>
        <v>5262.0779971377697</v>
      </c>
      <c r="XU8" s="32">
        <f>IF(Input_overrides!XU52="",
IF(INDEX('Fountain Inputs'!$A$1:$XX$133, MATCH(SVH!$A8, 'Fountain Inputs'!$A$1:$A$133, 0), MATCH(SVH!XU$1, 'Fountain Inputs'!$A$1:$XX$1, 0))="", "", INDEX('Fountain Inputs'!$A$1:$XX$133, MATCH(SVH!$A8, 'Fountain Inputs'!$A$1:$A$133, 0), MATCH(SVH!XU$1, 'Fountain Inputs'!$A$1:$XX$1, 0))),
Input_overrides!XU52)</f>
        <v>3634.05852747169</v>
      </c>
      <c r="XV8" s="32">
        <f>IF(Input_overrides!XV52="",
IF(INDEX('Fountain Inputs'!$A$1:$XX$133, MATCH(SVH!$A8, 'Fountain Inputs'!$A$1:$A$133, 0), MATCH(SVH!XV$1, 'Fountain Inputs'!$A$1:$XX$1, 0))="", "", INDEX('Fountain Inputs'!$A$1:$XX$133, MATCH(SVH!$A8, 'Fountain Inputs'!$A$1:$A$133, 0), MATCH(SVH!XV$1, 'Fountain Inputs'!$A$1:$XX$1, 0))),
Input_overrides!XV52)</f>
        <v>2578.0701154836502</v>
      </c>
      <c r="XW8" s="32">
        <f>IF(Input_overrides!XW52="",
IF(INDEX('Fountain Inputs'!$A$1:$XX$133, MATCH(SVH!$A8, 'Fountain Inputs'!$A$1:$A$133, 0), MATCH(SVH!XW$1, 'Fountain Inputs'!$A$1:$XX$1, 0))="", "", INDEX('Fountain Inputs'!$A$1:$XX$133, MATCH(SVH!$A8, 'Fountain Inputs'!$A$1:$A$133, 0), MATCH(SVH!XW$1, 'Fountain Inputs'!$A$1:$XX$1, 0))),
Input_overrides!XW52)</f>
        <v>603.34279156318598</v>
      </c>
      <c r="XX8" s="32">
        <f>IF(Input_overrides!XX52="",
IF(INDEX('Fountain Inputs'!$A$1:$XX$133, MATCH(SVH!$A8, 'Fountain Inputs'!$A$1:$A$133, 0), MATCH(SVH!XX$1, 'Fountain Inputs'!$A$1:$XX$1, 0))="", "", INDEX('Fountain Inputs'!$A$1:$XX$133, MATCH(SVH!$A8, 'Fountain Inputs'!$A$1:$A$133, 0), MATCH(SVH!XX$1, 'Fountain Inputs'!$A$1:$XX$1, 0))),
Input_overrides!XX52)</f>
        <v>690.61282053370996</v>
      </c>
    </row>
    <row r="9" spans="1:648" s="2" customFormat="1">
      <c r="A9" s="13" t="str">
        <f t="shared" si="0"/>
        <v>SVT18</v>
      </c>
      <c r="B9" s="13" t="s">
        <v>16</v>
      </c>
      <c r="C9" s="13" t="s">
        <v>7</v>
      </c>
      <c r="D9" s="32">
        <f>IF(Input_overrides!D53="",
IF(INDEX('Fountain Inputs'!$A$1:$XX$133, MATCH(SVH!$A9, 'Fountain Inputs'!$A$1:$A$133, 0), MATCH(SVH!D$1, 'Fountain Inputs'!$A$1:$XX$1, 0))="", "", INDEX('Fountain Inputs'!$A$1:$XX$133, MATCH(SVH!$A9, 'Fountain Inputs'!$A$1:$A$133, 0), MATCH(SVH!D$1, 'Fountain Inputs'!$A$1:$XX$1, 0))),
Input_overrides!D53)</f>
        <v>1</v>
      </c>
      <c r="E9" s="32">
        <f>IF(Input_overrides!E53="",
IF(INDEX('Fountain Inputs'!$A$1:$XX$133, MATCH(SVH!$A9, 'Fountain Inputs'!$A$1:$A$133, 0), MATCH(SVH!E$1, 'Fountain Inputs'!$A$1:$XX$1, 0))="", "", INDEX('Fountain Inputs'!$A$1:$XX$133, MATCH(SVH!$A9, 'Fountain Inputs'!$A$1:$A$133, 0), MATCH(SVH!E$1, 'Fountain Inputs'!$A$1:$XX$1, 0))),
Input_overrides!E53)</f>
        <v>7.5529999999999999</v>
      </c>
      <c r="F9" s="32">
        <f>IF(Input_overrides!F53="",
IF(INDEX('Fountain Inputs'!$A$1:$XX$133, MATCH(SVH!$A9, 'Fountain Inputs'!$A$1:$A$133, 0), MATCH(SVH!F$1, 'Fountain Inputs'!$A$1:$XX$1, 0))="", "", INDEX('Fountain Inputs'!$A$1:$XX$133, MATCH(SVH!$A9, 'Fountain Inputs'!$A$1:$A$133, 0), MATCH(SVH!F$1, 'Fountain Inputs'!$A$1:$XX$1, 0))),
Input_overrides!F53)</f>
        <v>0</v>
      </c>
      <c r="G9" s="32">
        <f>IF(Input_overrides!G53="",
IF(INDEX('Fountain Inputs'!$A$1:$XX$133, MATCH(SVH!$A9, 'Fountain Inputs'!$A$1:$A$133, 0), MATCH(SVH!G$1, 'Fountain Inputs'!$A$1:$XX$1, 0))="", "", INDEX('Fountain Inputs'!$A$1:$XX$133, MATCH(SVH!$A9, 'Fountain Inputs'!$A$1:$A$133, 0), MATCH(SVH!G$1, 'Fountain Inputs'!$A$1:$XX$1, 0))),
Input_overrides!G53)</f>
        <v>4.1219999999999999</v>
      </c>
      <c r="H9" s="32">
        <f>IF(Input_overrides!H53="",
IF(INDEX('Fountain Inputs'!$A$1:$XX$133, MATCH(SVH!$A9, 'Fountain Inputs'!$A$1:$A$133, 0), MATCH(SVH!H$1, 'Fountain Inputs'!$A$1:$XX$1, 0))="", "", INDEX('Fountain Inputs'!$A$1:$XX$133, MATCH(SVH!$A9, 'Fountain Inputs'!$A$1:$A$133, 0), MATCH(SVH!H$1, 'Fountain Inputs'!$A$1:$XX$1, 0))),
Input_overrides!H53)</f>
        <v>0</v>
      </c>
      <c r="I9" s="32">
        <f>IF(Input_overrides!I53="",
IF(INDEX('Fountain Inputs'!$A$1:$XX$133, MATCH(SVH!$A9, 'Fountain Inputs'!$A$1:$A$133, 0), MATCH(SVH!I$1, 'Fountain Inputs'!$A$1:$XX$1, 0))="", "", INDEX('Fountain Inputs'!$A$1:$XX$133, MATCH(SVH!$A9, 'Fountain Inputs'!$A$1:$A$133, 0), MATCH(SVH!I$1, 'Fountain Inputs'!$A$1:$XX$1, 0))),
Input_overrides!I53)</f>
        <v>48.497</v>
      </c>
      <c r="J9" s="32">
        <f>IF(Input_overrides!J53="",
IF(INDEX('Fountain Inputs'!$A$1:$XX$133, MATCH(SVH!$A9, 'Fountain Inputs'!$A$1:$A$133, 0), MATCH(SVH!J$1, 'Fountain Inputs'!$A$1:$XX$1, 0))="", "", INDEX('Fountain Inputs'!$A$1:$XX$133, MATCH(SVH!$A9, 'Fountain Inputs'!$A$1:$A$133, 0), MATCH(SVH!J$1, 'Fountain Inputs'!$A$1:$XX$1, 0))),
Input_overrides!J53)</f>
        <v>1.41</v>
      </c>
      <c r="K9" s="32">
        <f>IF(Input_overrides!K53="",
IF(INDEX('Fountain Inputs'!$A$1:$XX$133, MATCH(SVH!$A9, 'Fountain Inputs'!$A$1:$A$133, 0), MATCH(SVH!K$1, 'Fountain Inputs'!$A$1:$XX$1, 0))="", "", INDEX('Fountain Inputs'!$A$1:$XX$133, MATCH(SVH!$A9, 'Fountain Inputs'!$A$1:$A$133, 0), MATCH(SVH!K$1, 'Fountain Inputs'!$A$1:$XX$1, 0))),
Input_overrides!K53)</f>
        <v>47.759</v>
      </c>
      <c r="L9" s="32">
        <f>IF(Input_overrides!L53="",
IF(INDEX('Fountain Inputs'!$A$1:$XX$133, MATCH(SVH!$A9, 'Fountain Inputs'!$A$1:$A$133, 0), MATCH(SVH!L$1, 'Fountain Inputs'!$A$1:$XX$1, 0))="", "", INDEX('Fountain Inputs'!$A$1:$XX$133, MATCH(SVH!$A9, 'Fountain Inputs'!$A$1:$A$133, 0), MATCH(SVH!L$1, 'Fountain Inputs'!$A$1:$XX$1, 0))),
Input_overrides!L53)</f>
        <v>0</v>
      </c>
      <c r="M9" s="32">
        <f>IF(Input_overrides!M53="",
IF(INDEX('Fountain Inputs'!$A$1:$XX$133, MATCH(SVH!$A9, 'Fountain Inputs'!$A$1:$A$133, 0), MATCH(SVH!M$1, 'Fountain Inputs'!$A$1:$XX$1, 0))="", "", INDEX('Fountain Inputs'!$A$1:$XX$133, MATCH(SVH!$A9, 'Fountain Inputs'!$A$1:$A$133, 0), MATCH(SVH!M$1, 'Fountain Inputs'!$A$1:$XX$1, 0))),
Input_overrides!M53)</f>
        <v>16.876999999999999</v>
      </c>
      <c r="N9" s="32">
        <f>IF(Input_overrides!N53="",
IF(INDEX('Fountain Inputs'!$A$1:$XX$133, MATCH(SVH!$A9, 'Fountain Inputs'!$A$1:$A$133, 0), MATCH(SVH!N$1, 'Fountain Inputs'!$A$1:$XX$1, 0))="", "", INDEX('Fountain Inputs'!$A$1:$XX$133, MATCH(SVH!$A9, 'Fountain Inputs'!$A$1:$A$133, 0), MATCH(SVH!N$1, 'Fountain Inputs'!$A$1:$XX$1, 0))),
Input_overrides!N53)</f>
        <v>33.637999999999998</v>
      </c>
      <c r="O9" s="32">
        <f>IF(Input_overrides!O53="",
IF(INDEX('Fountain Inputs'!$A$1:$XX$133, MATCH(SVH!$A9, 'Fountain Inputs'!$A$1:$A$133, 0), MATCH(SVH!O$1, 'Fountain Inputs'!$A$1:$XX$1, 0))="", "", INDEX('Fountain Inputs'!$A$1:$XX$133, MATCH(SVH!$A9, 'Fountain Inputs'!$A$1:$A$133, 0), MATCH(SVH!O$1, 'Fountain Inputs'!$A$1:$XX$1, 0))),
Input_overrides!O53)</f>
        <v>0</v>
      </c>
      <c r="P9" s="32">
        <f>IF(Input_overrides!P53="",
IF(INDEX('Fountain Inputs'!$A$1:$XX$133, MATCH(SVH!$A9, 'Fountain Inputs'!$A$1:$A$133, 0), MATCH(SVH!P$1, 'Fountain Inputs'!$A$1:$XX$1, 0))="", "", INDEX('Fountain Inputs'!$A$1:$XX$133, MATCH(SVH!$A9, 'Fountain Inputs'!$A$1:$A$133, 0), MATCH(SVH!P$1, 'Fountain Inputs'!$A$1:$XX$1, 0))),
Input_overrides!P53)</f>
        <v>5.4960000000000004</v>
      </c>
      <c r="Q9" s="32">
        <f>IF(Input_overrides!Q53="",
IF(INDEX('Fountain Inputs'!$A$1:$XX$133, MATCH(SVH!$A9, 'Fountain Inputs'!$A$1:$A$133, 0), MATCH(SVH!Q$1, 'Fountain Inputs'!$A$1:$XX$1, 0))="", "", INDEX('Fountain Inputs'!$A$1:$XX$133, MATCH(SVH!$A9, 'Fountain Inputs'!$A$1:$A$133, 0), MATCH(SVH!Q$1, 'Fountain Inputs'!$A$1:$XX$1, 0))),
Input_overrides!Q53)</f>
        <v>0</v>
      </c>
      <c r="R9" s="32">
        <f>IF(Input_overrides!R53="",
IF(INDEX('Fountain Inputs'!$A$1:$XX$133, MATCH(SVH!$A9, 'Fountain Inputs'!$A$1:$A$133, 0), MATCH(SVH!R$1, 'Fountain Inputs'!$A$1:$XX$1, 0))="", "", INDEX('Fountain Inputs'!$A$1:$XX$133, MATCH(SVH!$A9, 'Fountain Inputs'!$A$1:$A$133, 0), MATCH(SVH!R$1, 'Fountain Inputs'!$A$1:$XX$1, 0))),
Input_overrides!R53)</f>
        <v>3.5999999999999997E-2</v>
      </c>
      <c r="S9" s="32">
        <f>IF(Input_overrides!S53="",
IF(INDEX('Fountain Inputs'!$A$1:$XX$133, MATCH(SVH!$A9, 'Fountain Inputs'!$A$1:$A$133, 0), MATCH(SVH!S$1, 'Fountain Inputs'!$A$1:$XX$1, 0))="", "", INDEX('Fountain Inputs'!$A$1:$XX$133, MATCH(SVH!$A9, 'Fountain Inputs'!$A$1:$A$133, 0), MATCH(SVH!S$1, 'Fountain Inputs'!$A$1:$XX$1, 0))),
Input_overrides!S53)</f>
        <v>7.4999999999999997E-2</v>
      </c>
      <c r="T9" s="32">
        <f>IF(Input_overrides!T53="",
IF(INDEX('Fountain Inputs'!$A$1:$XX$133, MATCH(SVH!$A9, 'Fountain Inputs'!$A$1:$A$133, 0), MATCH(SVH!T$1, 'Fountain Inputs'!$A$1:$XX$1, 0))="", "", INDEX('Fountain Inputs'!$A$1:$XX$133, MATCH(SVH!$A9, 'Fountain Inputs'!$A$1:$A$133, 0), MATCH(SVH!T$1, 'Fountain Inputs'!$A$1:$XX$1, 0))),
Input_overrides!T53)</f>
        <v>76.833000000000013</v>
      </c>
      <c r="U9" s="32">
        <f>IF(Input_overrides!U53="",
IF(INDEX('Fountain Inputs'!$A$1:$XX$133, MATCH(SVH!$A9, 'Fountain Inputs'!$A$1:$A$133, 0), MATCH(SVH!U$1, 'Fountain Inputs'!$A$1:$XX$1, 0))="", "", INDEX('Fountain Inputs'!$A$1:$XX$133, MATCH(SVH!$A9, 'Fountain Inputs'!$A$1:$A$133, 0), MATCH(SVH!U$1, 'Fountain Inputs'!$A$1:$XX$1, 0))),
Input_overrides!U53)</f>
        <v>0</v>
      </c>
      <c r="V9" s="32">
        <f>IF(Input_overrides!V53="",
IF(INDEX('Fountain Inputs'!$A$1:$XX$133, MATCH(SVH!$A9, 'Fountain Inputs'!$A$1:$A$133, 0), MATCH(SVH!V$1, 'Fountain Inputs'!$A$1:$XX$1, 0))="", "", INDEX('Fountain Inputs'!$A$1:$XX$133, MATCH(SVH!$A9, 'Fountain Inputs'!$A$1:$A$133, 0), MATCH(SVH!V$1, 'Fountain Inputs'!$A$1:$XX$1, 0))),
Input_overrides!V53)</f>
        <v>75.908000000000001</v>
      </c>
      <c r="W9" s="32">
        <f>IF(Input_overrides!W53="",
IF(INDEX('Fountain Inputs'!$A$1:$XX$133, MATCH(SVH!$A9, 'Fountain Inputs'!$A$1:$A$133, 0), MATCH(SVH!W$1, 'Fountain Inputs'!$A$1:$XX$1, 0))="", "", INDEX('Fountain Inputs'!$A$1:$XX$133, MATCH(SVH!$A9, 'Fountain Inputs'!$A$1:$A$133, 0), MATCH(SVH!W$1, 'Fountain Inputs'!$A$1:$XX$1, 0))),
Input_overrides!W53)</f>
        <v>5.0000000000000001E-3</v>
      </c>
      <c r="X9" s="32">
        <f>IF(Input_overrides!X53="",
IF(INDEX('Fountain Inputs'!$A$1:$XX$133, MATCH(SVH!$A9, 'Fountain Inputs'!$A$1:$A$133, 0), MATCH(SVH!X$1, 'Fountain Inputs'!$A$1:$XX$1, 0))="", "", INDEX('Fountain Inputs'!$A$1:$XX$133, MATCH(SVH!$A9, 'Fountain Inputs'!$A$1:$A$133, 0), MATCH(SVH!X$1, 'Fountain Inputs'!$A$1:$XX$1, 0))),
Input_overrides!X53)</f>
        <v>0</v>
      </c>
      <c r="Y9" s="32">
        <f>IF(Input_overrides!Y53="",
IF(INDEX('Fountain Inputs'!$A$1:$XX$133, MATCH(SVH!$A9, 'Fountain Inputs'!$A$1:$A$133, 0), MATCH(SVH!Y$1, 'Fountain Inputs'!$A$1:$XX$1, 0))="", "", INDEX('Fountain Inputs'!$A$1:$XX$133, MATCH(SVH!$A9, 'Fountain Inputs'!$A$1:$A$133, 0), MATCH(SVH!Y$1, 'Fountain Inputs'!$A$1:$XX$1, 0))),
Input_overrides!Y53)</f>
        <v>0</v>
      </c>
      <c r="Z9" s="32">
        <f>IF(Input_overrides!Z53="",
IF(INDEX('Fountain Inputs'!$A$1:$XX$133, MATCH(SVH!$A9, 'Fountain Inputs'!$A$1:$A$133, 0), MATCH(SVH!Z$1, 'Fountain Inputs'!$A$1:$XX$1, 0))="", "", INDEX('Fountain Inputs'!$A$1:$XX$133, MATCH(SVH!$A9, 'Fountain Inputs'!$A$1:$A$133, 0), MATCH(SVH!Z$1, 'Fountain Inputs'!$A$1:$XX$1, 0))),
Input_overrides!Z53)</f>
        <v>0</v>
      </c>
      <c r="AA9" s="32">
        <f>IF(Input_overrides!AA53="",
IF(INDEX('Fountain Inputs'!$A$1:$XX$133, MATCH(SVH!$A9, 'Fountain Inputs'!$A$1:$A$133, 0), MATCH(SVH!AA$1, 'Fountain Inputs'!$A$1:$XX$1, 0))="", "", INDEX('Fountain Inputs'!$A$1:$XX$133, MATCH(SVH!$A9, 'Fountain Inputs'!$A$1:$A$133, 0), MATCH(SVH!AA$1, 'Fountain Inputs'!$A$1:$XX$1, 0))),
Input_overrides!AA53)</f>
        <v>0</v>
      </c>
      <c r="AB9" s="32">
        <f>IF(Input_overrides!AB53="",
IF(INDEX('Fountain Inputs'!$A$1:$XX$133, MATCH(SVH!$A9, 'Fountain Inputs'!$A$1:$A$133, 0), MATCH(SVH!AB$1, 'Fountain Inputs'!$A$1:$XX$1, 0))="", "", INDEX('Fountain Inputs'!$A$1:$XX$133, MATCH(SVH!$A9, 'Fountain Inputs'!$A$1:$A$133, 0), MATCH(SVH!AB$1, 'Fountain Inputs'!$A$1:$XX$1, 0))),
Input_overrides!AB53)</f>
        <v>0</v>
      </c>
      <c r="AC9" s="32">
        <f>IF(Input_overrides!AC53="",
IF(INDEX('Fountain Inputs'!$A$1:$XX$133, MATCH(SVH!$A9, 'Fountain Inputs'!$A$1:$A$133, 0), MATCH(SVH!AC$1, 'Fountain Inputs'!$A$1:$XX$1, 0))="", "", INDEX('Fountain Inputs'!$A$1:$XX$133, MATCH(SVH!$A9, 'Fountain Inputs'!$A$1:$A$133, 0), MATCH(SVH!AC$1, 'Fountain Inputs'!$A$1:$XX$1, 0))),
Input_overrides!AC53)</f>
        <v>7.7160000000000002</v>
      </c>
      <c r="AD9" s="32">
        <f>IF(Input_overrides!AD53="",
IF(INDEX('Fountain Inputs'!$A$1:$XX$133, MATCH(SVH!$A9, 'Fountain Inputs'!$A$1:$A$133, 0), MATCH(SVH!AD$1, 'Fountain Inputs'!$A$1:$XX$1, 0))="", "", INDEX('Fountain Inputs'!$A$1:$XX$133, MATCH(SVH!$A9, 'Fountain Inputs'!$A$1:$A$133, 0), MATCH(SVH!AD$1, 'Fountain Inputs'!$A$1:$XX$1, 0))),
Input_overrides!AD53)</f>
        <v>0</v>
      </c>
      <c r="AE9" s="32">
        <f>IF(Input_overrides!AE53="",
IF(INDEX('Fountain Inputs'!$A$1:$XX$133, MATCH(SVH!$A9, 'Fountain Inputs'!$A$1:$A$133, 0), MATCH(SVH!AE$1, 'Fountain Inputs'!$A$1:$XX$1, 0))="", "", INDEX('Fountain Inputs'!$A$1:$XX$133, MATCH(SVH!$A9, 'Fountain Inputs'!$A$1:$A$133, 0), MATCH(SVH!AE$1, 'Fountain Inputs'!$A$1:$XX$1, 0))),
Input_overrides!AE53)</f>
        <v>3.09</v>
      </c>
      <c r="AF9" s="32">
        <f>IF(Input_overrides!AF53="",
IF(INDEX('Fountain Inputs'!$A$1:$XX$133, MATCH(SVH!$A9, 'Fountain Inputs'!$A$1:$A$133, 0), MATCH(SVH!AF$1, 'Fountain Inputs'!$A$1:$XX$1, 0))="", "", INDEX('Fountain Inputs'!$A$1:$XX$133, MATCH(SVH!$A9, 'Fountain Inputs'!$A$1:$A$133, 0), MATCH(SVH!AF$1, 'Fountain Inputs'!$A$1:$XX$1, 0))),
Input_overrides!AF53)</f>
        <v>-10.721</v>
      </c>
      <c r="AG9" s="32">
        <f>IF(Input_overrides!AG53="",
IF(INDEX('Fountain Inputs'!$A$1:$XX$133, MATCH(SVH!$A9, 'Fountain Inputs'!$A$1:$A$133, 0), MATCH(SVH!AG$1, 'Fountain Inputs'!$A$1:$XX$1, 0))="", "", INDEX('Fountain Inputs'!$A$1:$XX$133, MATCH(SVH!$A9, 'Fountain Inputs'!$A$1:$A$133, 0), MATCH(SVH!AG$1, 'Fountain Inputs'!$A$1:$XX$1, 0))),
Input_overrides!AG53)</f>
        <v>-16.719000000000001</v>
      </c>
      <c r="AH9" s="32">
        <f>IF(Input_overrides!AH53="",
IF(INDEX('Fountain Inputs'!$A$1:$XX$133, MATCH(SVH!$A9, 'Fountain Inputs'!$A$1:$A$133, 0), MATCH(SVH!AH$1, 'Fountain Inputs'!$A$1:$XX$1, 0))="", "", INDEX('Fountain Inputs'!$A$1:$XX$133, MATCH(SVH!$A9, 'Fountain Inputs'!$A$1:$A$133, 0), MATCH(SVH!AH$1, 'Fountain Inputs'!$A$1:$XX$1, 0))),
Input_overrides!AH53)</f>
        <v>0</v>
      </c>
      <c r="AI9" s="32">
        <f>IF(Input_overrides!AI53="",
IF(INDEX('Fountain Inputs'!$A$1:$XX$133, MATCH(SVH!$A9, 'Fountain Inputs'!$A$1:$A$133, 0), MATCH(SVH!AI$1, 'Fountain Inputs'!$A$1:$XX$1, 0))="", "", INDEX('Fountain Inputs'!$A$1:$XX$133, MATCH(SVH!$A9, 'Fountain Inputs'!$A$1:$A$133, 0), MATCH(SVH!AI$1, 'Fountain Inputs'!$A$1:$XX$1, 0))),
Input_overrides!AI53)</f>
        <v>0</v>
      </c>
      <c r="AJ9" s="32">
        <f>IF(Input_overrides!AJ53="",
IF(INDEX('Fountain Inputs'!$A$1:$XX$133, MATCH(SVH!$A9, 'Fountain Inputs'!$A$1:$A$133, 0), MATCH(SVH!AJ$1, 'Fountain Inputs'!$A$1:$XX$1, 0))="", "", INDEX('Fountain Inputs'!$A$1:$XX$133, MATCH(SVH!$A9, 'Fountain Inputs'!$A$1:$A$133, 0), MATCH(SVH!AJ$1, 'Fountain Inputs'!$A$1:$XX$1, 0))),
Input_overrides!AJ53)</f>
        <v>0</v>
      </c>
      <c r="AK9" s="32">
        <f>IF(Input_overrides!AK53="",
IF(INDEX('Fountain Inputs'!$A$1:$XX$133, MATCH(SVH!$A9, 'Fountain Inputs'!$A$1:$A$133, 0), MATCH(SVH!AK$1, 'Fountain Inputs'!$A$1:$XX$1, 0))="", "", INDEX('Fountain Inputs'!$A$1:$XX$133, MATCH(SVH!$A9, 'Fountain Inputs'!$A$1:$A$133, 0), MATCH(SVH!AK$1, 'Fountain Inputs'!$A$1:$XX$1, 0))),
Input_overrides!AK53)</f>
        <v>3.0000000000000001E-3</v>
      </c>
      <c r="AL9" s="32">
        <f>IF(Input_overrides!AL53="",
IF(INDEX('Fountain Inputs'!$A$1:$XX$133, MATCH(SVH!$A9, 'Fountain Inputs'!$A$1:$A$133, 0), MATCH(SVH!AL$1, 'Fountain Inputs'!$A$1:$XX$1, 0))="", "", INDEX('Fountain Inputs'!$A$1:$XX$133, MATCH(SVH!$A9, 'Fountain Inputs'!$A$1:$A$133, 0), MATCH(SVH!AL$1, 'Fountain Inputs'!$A$1:$XX$1, 0))),
Input_overrides!AL53)</f>
        <v>25.98</v>
      </c>
      <c r="AM9" s="32">
        <f>IF(Input_overrides!AM53="",
IF(INDEX('Fountain Inputs'!$A$1:$XX$133, MATCH(SVH!$A9, 'Fountain Inputs'!$A$1:$A$133, 0), MATCH(SVH!AM$1, 'Fountain Inputs'!$A$1:$XX$1, 0))="", "", INDEX('Fountain Inputs'!$A$1:$XX$133, MATCH(SVH!$A9, 'Fountain Inputs'!$A$1:$A$133, 0), MATCH(SVH!AM$1, 'Fountain Inputs'!$A$1:$XX$1, 0))),
Input_overrides!AM53)</f>
        <v>0</v>
      </c>
      <c r="AN9" s="32">
        <f>IF(Input_overrides!AN53="",
IF(INDEX('Fountain Inputs'!$A$1:$XX$133, MATCH(SVH!$A9, 'Fountain Inputs'!$A$1:$A$133, 0), MATCH(SVH!AN$1, 'Fountain Inputs'!$A$1:$XX$1, 0))="", "", INDEX('Fountain Inputs'!$A$1:$XX$133, MATCH(SVH!$A9, 'Fountain Inputs'!$A$1:$A$133, 0), MATCH(SVH!AN$1, 'Fountain Inputs'!$A$1:$XX$1, 0))),
Input_overrides!AN53)</f>
        <v>48.776000000000003</v>
      </c>
      <c r="AO9" s="32">
        <f>IF(Input_overrides!AO53="",
IF(INDEX('Fountain Inputs'!$A$1:$XX$133, MATCH(SVH!$A9, 'Fountain Inputs'!$A$1:$A$133, 0), MATCH(SVH!AO$1, 'Fountain Inputs'!$A$1:$XX$1, 0))="", "", INDEX('Fountain Inputs'!$A$1:$XX$133, MATCH(SVH!$A9, 'Fountain Inputs'!$A$1:$A$133, 0), MATCH(SVH!AO$1, 'Fountain Inputs'!$A$1:$XX$1, 0))),
Input_overrides!AO53)</f>
        <v>1.6E-2</v>
      </c>
      <c r="AP9" s="32">
        <f>IF(Input_overrides!AP53="",
IF(INDEX('Fountain Inputs'!$A$1:$XX$133, MATCH(SVH!$A9, 'Fountain Inputs'!$A$1:$A$133, 0), MATCH(SVH!AP$1, 'Fountain Inputs'!$A$1:$XX$1, 0))="", "", INDEX('Fountain Inputs'!$A$1:$XX$133, MATCH(SVH!$A9, 'Fountain Inputs'!$A$1:$A$133, 0), MATCH(SVH!AP$1, 'Fountain Inputs'!$A$1:$XX$1, 0))),
Input_overrides!AP53)</f>
        <v>-2</v>
      </c>
      <c r="AQ9" s="32">
        <f>IF(Input_overrides!AQ53="",
IF(INDEX('Fountain Inputs'!$A$1:$XX$133, MATCH(SVH!$A9, 'Fountain Inputs'!$A$1:$A$133, 0), MATCH(SVH!AQ$1, 'Fountain Inputs'!$A$1:$XX$1, 0))="", "", INDEX('Fountain Inputs'!$A$1:$XX$133, MATCH(SVH!$A9, 'Fountain Inputs'!$A$1:$A$133, 0), MATCH(SVH!AQ$1, 'Fountain Inputs'!$A$1:$XX$1, 0))),
Input_overrides!AQ53)</f>
        <v>0</v>
      </c>
      <c r="AR9" s="32">
        <f>IF(Input_overrides!AR53="",
IF(INDEX('Fountain Inputs'!$A$1:$XX$133, MATCH(SVH!$A9, 'Fountain Inputs'!$A$1:$A$133, 0), MATCH(SVH!AR$1, 'Fountain Inputs'!$A$1:$XX$1, 0))="", "", INDEX('Fountain Inputs'!$A$1:$XX$133, MATCH(SVH!$A9, 'Fountain Inputs'!$A$1:$A$133, 0), MATCH(SVH!AR$1, 'Fountain Inputs'!$A$1:$XX$1, 0))),
Input_overrides!AR53)</f>
        <v>0</v>
      </c>
      <c r="AS9" s="32">
        <f>IF(Input_overrides!AS53="",
IF(INDEX('Fountain Inputs'!$A$1:$XX$133, MATCH(SVH!$A9, 'Fountain Inputs'!$A$1:$A$133, 0), MATCH(SVH!AS$1, 'Fountain Inputs'!$A$1:$XX$1, 0))="", "", INDEX('Fountain Inputs'!$A$1:$XX$133, MATCH(SVH!$A9, 'Fountain Inputs'!$A$1:$A$133, 0), MATCH(SVH!AS$1, 'Fountain Inputs'!$A$1:$XX$1, 0))),
Input_overrides!AS53)</f>
        <v>0</v>
      </c>
      <c r="AT9" s="32">
        <f>IF(Input_overrides!AT53="",
IF(INDEX('Fountain Inputs'!$A$1:$XX$133, MATCH(SVH!$A9, 'Fountain Inputs'!$A$1:$A$133, 0), MATCH(SVH!AT$1, 'Fountain Inputs'!$A$1:$XX$1, 0))="", "", INDEX('Fountain Inputs'!$A$1:$XX$133, MATCH(SVH!$A9, 'Fountain Inputs'!$A$1:$A$133, 0), MATCH(SVH!AT$1, 'Fountain Inputs'!$A$1:$XX$1, 0))),
Input_overrides!AT53)</f>
        <v>0</v>
      </c>
      <c r="AU9" s="32">
        <f>IF(Input_overrides!AU53="",
IF(INDEX('Fountain Inputs'!$A$1:$XX$133, MATCH(SVH!$A9, 'Fountain Inputs'!$A$1:$A$133, 0), MATCH(SVH!AU$1, 'Fountain Inputs'!$A$1:$XX$1, 0))="", "", INDEX('Fountain Inputs'!$A$1:$XX$133, MATCH(SVH!$A9, 'Fountain Inputs'!$A$1:$A$133, 0), MATCH(SVH!AU$1, 'Fountain Inputs'!$A$1:$XX$1, 0))),
Input_overrides!AU53)</f>
        <v>13.284000000000001</v>
      </c>
      <c r="AV9" s="32">
        <f>IF(Input_overrides!AV53="",
IF(INDEX('Fountain Inputs'!$A$1:$XX$133, MATCH(SVH!$A9, 'Fountain Inputs'!$A$1:$A$133, 0), MATCH(SVH!AV$1, 'Fountain Inputs'!$A$1:$XX$1, 0))="", "", INDEX('Fountain Inputs'!$A$1:$XX$133, MATCH(SVH!$A9, 'Fountain Inputs'!$A$1:$A$133, 0), MATCH(SVH!AV$1, 'Fountain Inputs'!$A$1:$XX$1, 0))),
Input_overrides!AV53)</f>
        <v>0</v>
      </c>
      <c r="AW9" s="32">
        <f>IF(Input_overrides!AW53="",
IF(INDEX('Fountain Inputs'!$A$1:$XX$133, MATCH(SVH!$A9, 'Fountain Inputs'!$A$1:$A$133, 0), MATCH(SVH!AW$1, 'Fountain Inputs'!$A$1:$XX$1, 0))="", "", INDEX('Fountain Inputs'!$A$1:$XX$133, MATCH(SVH!$A9, 'Fountain Inputs'!$A$1:$A$133, 0), MATCH(SVH!AW$1, 'Fountain Inputs'!$A$1:$XX$1, 0))),
Input_overrides!AW53)</f>
        <v>2.5</v>
      </c>
      <c r="AX9" s="32">
        <f>IF(Input_overrides!AX53="",
IF(INDEX('Fountain Inputs'!$A$1:$XX$133, MATCH(SVH!$A9, 'Fountain Inputs'!$A$1:$A$133, 0), MATCH(SVH!AX$1, 'Fountain Inputs'!$A$1:$XX$1, 0))="", "", INDEX('Fountain Inputs'!$A$1:$XX$133, MATCH(SVH!$A9, 'Fountain Inputs'!$A$1:$A$133, 0), MATCH(SVH!AX$1, 'Fountain Inputs'!$A$1:$XX$1, 0))),
Input_overrides!AX53)</f>
        <v>30.491</v>
      </c>
      <c r="AY9" s="32">
        <f>IF(Input_overrides!AY53="",
IF(INDEX('Fountain Inputs'!$A$1:$XX$133, MATCH(SVH!$A9, 'Fountain Inputs'!$A$1:$A$133, 0), MATCH(SVH!AY$1, 'Fountain Inputs'!$A$1:$XX$1, 0))="", "", INDEX('Fountain Inputs'!$A$1:$XX$133, MATCH(SVH!$A9, 'Fountain Inputs'!$A$1:$A$133, 0), MATCH(SVH!AY$1, 'Fountain Inputs'!$A$1:$XX$1, 0))),
Input_overrides!AY53)</f>
        <v>-18.719000000000001</v>
      </c>
      <c r="AZ9" s="32">
        <f>IF(Input_overrides!AZ53="",
IF(INDEX('Fountain Inputs'!$A$1:$XX$133, MATCH(SVH!$A9, 'Fountain Inputs'!$A$1:$A$133, 0), MATCH(SVH!AZ$1, 'Fountain Inputs'!$A$1:$XX$1, 0))="", "", INDEX('Fountain Inputs'!$A$1:$XX$133, MATCH(SVH!$A9, 'Fountain Inputs'!$A$1:$A$133, 0), MATCH(SVH!AZ$1, 'Fountain Inputs'!$A$1:$XX$1, 0))),
Input_overrides!AZ53)</f>
        <v>9.6180000000000003</v>
      </c>
      <c r="BA9" s="32">
        <f>IF(Input_overrides!BA53="",
IF(INDEX('Fountain Inputs'!$A$1:$XX$133, MATCH(SVH!$A9, 'Fountain Inputs'!$A$1:$A$133, 0), MATCH(SVH!BA$1, 'Fountain Inputs'!$A$1:$XX$1, 0))="", "", INDEX('Fountain Inputs'!$A$1:$XX$133, MATCH(SVH!$A9, 'Fountain Inputs'!$A$1:$A$133, 0), MATCH(SVH!BA$1, 'Fountain Inputs'!$A$1:$XX$1, 0))),
Input_overrides!BA53)</f>
        <v>0</v>
      </c>
      <c r="BB9" s="32">
        <f>IF(Input_overrides!BB53="",
IF(INDEX('Fountain Inputs'!$A$1:$XX$133, MATCH(SVH!$A9, 'Fountain Inputs'!$A$1:$A$133, 0), MATCH(SVH!BB$1, 'Fountain Inputs'!$A$1:$XX$1, 0))="", "", INDEX('Fountain Inputs'!$A$1:$XX$133, MATCH(SVH!$A9, 'Fountain Inputs'!$A$1:$A$133, 0), MATCH(SVH!BB$1, 'Fountain Inputs'!$A$1:$XX$1, 0))),
Input_overrides!BB53)</f>
        <v>48.533000000000001</v>
      </c>
      <c r="BC9" s="32">
        <f>IF(Input_overrides!BC53="",
IF(INDEX('Fountain Inputs'!$A$1:$XX$133, MATCH(SVH!$A9, 'Fountain Inputs'!$A$1:$A$133, 0), MATCH(SVH!BC$1, 'Fountain Inputs'!$A$1:$XX$1, 0))="", "", INDEX('Fountain Inputs'!$A$1:$XX$133, MATCH(SVH!$A9, 'Fountain Inputs'!$A$1:$A$133, 0), MATCH(SVH!BC$1, 'Fountain Inputs'!$A$1:$XX$1, 0))),
Input_overrides!BC53)</f>
        <v>1.488</v>
      </c>
      <c r="BD9" s="32">
        <f>IF(Input_overrides!BD53="",
IF(INDEX('Fountain Inputs'!$A$1:$XX$133, MATCH(SVH!$A9, 'Fountain Inputs'!$A$1:$A$133, 0), MATCH(SVH!BD$1, 'Fountain Inputs'!$A$1:$XX$1, 0))="", "", INDEX('Fountain Inputs'!$A$1:$XX$133, MATCH(SVH!$A9, 'Fountain Inputs'!$A$1:$A$133, 0), MATCH(SVH!BD$1, 'Fountain Inputs'!$A$1:$XX$1, 0))),
Input_overrides!BD53)</f>
        <v>171.572</v>
      </c>
      <c r="BE9" s="32">
        <f>IF(Input_overrides!BE53="",
IF(INDEX('Fountain Inputs'!$A$1:$XX$133, MATCH(SVH!$A9, 'Fountain Inputs'!$A$1:$A$133, 0), MATCH(SVH!BE$1, 'Fountain Inputs'!$A$1:$XX$1, 0))="", "", INDEX('Fountain Inputs'!$A$1:$XX$133, MATCH(SVH!$A9, 'Fountain Inputs'!$A$1:$A$133, 0), MATCH(SVH!BE$1, 'Fountain Inputs'!$A$1:$XX$1, 0))),
Input_overrides!BE53)</f>
        <v>0</v>
      </c>
      <c r="BF9" s="32">
        <f>IF(Input_overrides!BF53="",
IF(INDEX('Fountain Inputs'!$A$1:$XX$133, MATCH(SVH!$A9, 'Fountain Inputs'!$A$1:$A$133, 0), MATCH(SVH!BF$1, 'Fountain Inputs'!$A$1:$XX$1, 0))="", "", INDEX('Fountain Inputs'!$A$1:$XX$133, MATCH(SVH!$A9, 'Fountain Inputs'!$A$1:$A$133, 0), MATCH(SVH!BF$1, 'Fountain Inputs'!$A$1:$XX$1, 0))),
Input_overrides!BF53)</f>
        <v>147.15100000000001</v>
      </c>
      <c r="BG9" s="32">
        <f>IF(Input_overrides!BG53="",
IF(INDEX('Fountain Inputs'!$A$1:$XX$133, MATCH(SVH!$A9, 'Fountain Inputs'!$A$1:$A$133, 0), MATCH(SVH!BG$1, 'Fountain Inputs'!$A$1:$XX$1, 0))="", "", INDEX('Fountain Inputs'!$A$1:$XX$133, MATCH(SVH!$A9, 'Fountain Inputs'!$A$1:$A$133, 0), MATCH(SVH!BG$1, 'Fountain Inputs'!$A$1:$XX$1, 0))),
Input_overrides!BG53)</f>
        <v>0.29278895725168502</v>
      </c>
      <c r="BH9" s="32">
        <f>IF(Input_overrides!BH53="",
IF(INDEX('Fountain Inputs'!$A$1:$XX$133, MATCH(SVH!$A9, 'Fountain Inputs'!$A$1:$A$133, 0), MATCH(SVH!BH$1, 'Fountain Inputs'!$A$1:$XX$1, 0))="", "", INDEX('Fountain Inputs'!$A$1:$XX$133, MATCH(SVH!$A9, 'Fountain Inputs'!$A$1:$A$133, 0), MATCH(SVH!BH$1, 'Fountain Inputs'!$A$1:$XX$1, 0))),
Input_overrides!BH53)</f>
        <v>4.5253831800000004</v>
      </c>
      <c r="BI9" s="32">
        <f>IF(Input_overrides!BI53="",
IF(INDEX('Fountain Inputs'!$A$1:$XX$133, MATCH(SVH!$A9, 'Fountain Inputs'!$A$1:$A$133, 0), MATCH(SVH!BI$1, 'Fountain Inputs'!$A$1:$XX$1, 0))="", "", INDEX('Fountain Inputs'!$A$1:$XX$133, MATCH(SVH!$A9, 'Fountain Inputs'!$A$1:$A$133, 0), MATCH(SVH!BI$1, 'Fountain Inputs'!$A$1:$XX$1, 0))),
Input_overrides!BI53)</f>
        <v>0</v>
      </c>
      <c r="BJ9" s="32">
        <f>IF(Input_overrides!BJ53="",
IF(INDEX('Fountain Inputs'!$A$1:$XX$133, MATCH(SVH!$A9, 'Fountain Inputs'!$A$1:$A$133, 0), MATCH(SVH!BJ$1, 'Fountain Inputs'!$A$1:$XX$1, 0))="", "", INDEX('Fountain Inputs'!$A$1:$XX$133, MATCH(SVH!$A9, 'Fountain Inputs'!$A$1:$A$133, 0), MATCH(SVH!BJ$1, 'Fountain Inputs'!$A$1:$XX$1, 0))),
Input_overrides!BJ53)</f>
        <v>43.758000000000003</v>
      </c>
      <c r="BK9" s="32">
        <f>IF(Input_overrides!BK53="",
IF(INDEX('Fountain Inputs'!$A$1:$XX$133, MATCH(SVH!$A9, 'Fountain Inputs'!$A$1:$A$133, 0), MATCH(SVH!BK$1, 'Fountain Inputs'!$A$1:$XX$1, 0))="", "", INDEX('Fountain Inputs'!$A$1:$XX$133, MATCH(SVH!$A9, 'Fountain Inputs'!$A$1:$A$133, 0), MATCH(SVH!BK$1, 'Fountain Inputs'!$A$1:$XX$1, 0))),
Input_overrides!BK53)</f>
        <v>17.619</v>
      </c>
      <c r="BL9" s="32">
        <f>IF(Input_overrides!BL53="",
IF(INDEX('Fountain Inputs'!$A$1:$XX$133, MATCH(SVH!$A9, 'Fountain Inputs'!$A$1:$A$133, 0), MATCH(SVH!BL$1, 'Fountain Inputs'!$A$1:$XX$1, 0))="", "", INDEX('Fountain Inputs'!$A$1:$XX$133, MATCH(SVH!$A9, 'Fountain Inputs'!$A$1:$A$133, 0), MATCH(SVH!BL$1, 'Fountain Inputs'!$A$1:$XX$1, 0))),
Input_overrides!BL53)</f>
        <v>10.557</v>
      </c>
      <c r="BM9" s="32">
        <f>IF(Input_overrides!BM53="",
IF(INDEX('Fountain Inputs'!$A$1:$XX$133, MATCH(SVH!$A9, 'Fountain Inputs'!$A$1:$A$133, 0), MATCH(SVH!BM$1, 'Fountain Inputs'!$A$1:$XX$1, 0))="", "", INDEX('Fountain Inputs'!$A$1:$XX$133, MATCH(SVH!$A9, 'Fountain Inputs'!$A$1:$A$133, 0), MATCH(SVH!BM$1, 'Fountain Inputs'!$A$1:$XX$1, 0))),
Input_overrides!BM53)</f>
        <v>8.9999999999999993E-3</v>
      </c>
      <c r="BN9" s="32">
        <f>IF(Input_overrides!BN53="",
IF(INDEX('Fountain Inputs'!$A$1:$XX$133, MATCH(SVH!$A9, 'Fountain Inputs'!$A$1:$A$133, 0), MATCH(SVH!BN$1, 'Fountain Inputs'!$A$1:$XX$1, 0))="", "", INDEX('Fountain Inputs'!$A$1:$XX$133, MATCH(SVH!$A9, 'Fountain Inputs'!$A$1:$A$133, 0), MATCH(SVH!BN$1, 'Fountain Inputs'!$A$1:$XX$1, 0))),
Input_overrides!BN53)</f>
        <v>0</v>
      </c>
      <c r="BO9" s="32">
        <f>IF(Input_overrides!BO53="",
IF(INDEX('Fountain Inputs'!$A$1:$XX$133, MATCH(SVH!$A9, 'Fountain Inputs'!$A$1:$A$133, 0), MATCH(SVH!BO$1, 'Fountain Inputs'!$A$1:$XX$1, 0))="", "", INDEX('Fountain Inputs'!$A$1:$XX$133, MATCH(SVH!$A9, 'Fountain Inputs'!$A$1:$A$133, 0), MATCH(SVH!BO$1, 'Fountain Inputs'!$A$1:$XX$1, 0))),
Input_overrides!BO53)</f>
        <v>10.557</v>
      </c>
      <c r="BP9" s="32">
        <f>IF(Input_overrides!BP53="",
IF(INDEX('Fountain Inputs'!$A$1:$XX$133, MATCH(SVH!$A9, 'Fountain Inputs'!$A$1:$A$133, 0), MATCH(SVH!BP$1, 'Fountain Inputs'!$A$1:$XX$1, 0))="", "", INDEX('Fountain Inputs'!$A$1:$XX$133, MATCH(SVH!$A9, 'Fountain Inputs'!$A$1:$A$133, 0), MATCH(SVH!BP$1, 'Fountain Inputs'!$A$1:$XX$1, 0))),
Input_overrides!BP53)</f>
        <v>43.767000000000003</v>
      </c>
      <c r="BQ9" s="32">
        <f>IF(Input_overrides!BQ53="",
IF(INDEX('Fountain Inputs'!$A$1:$XX$133, MATCH(SVH!$A9, 'Fountain Inputs'!$A$1:$A$133, 0), MATCH(SVH!BQ$1, 'Fountain Inputs'!$A$1:$XX$1, 0))="", "", INDEX('Fountain Inputs'!$A$1:$XX$133, MATCH(SVH!$A9, 'Fountain Inputs'!$A$1:$A$133, 0), MATCH(SVH!BQ$1, 'Fountain Inputs'!$A$1:$XX$1, 0))),
Input_overrides!BQ53)</f>
        <v>17.619</v>
      </c>
      <c r="BR9" s="32">
        <f>IF(Input_overrides!BR53="",
IF(INDEX('Fountain Inputs'!$A$1:$XX$133, MATCH(SVH!$A9, 'Fountain Inputs'!$A$1:$A$133, 0), MATCH(SVH!BR$1, 'Fountain Inputs'!$A$1:$XX$1, 0))="", "", INDEX('Fountain Inputs'!$A$1:$XX$133, MATCH(SVH!$A9, 'Fountain Inputs'!$A$1:$A$133, 0), MATCH(SVH!BR$1, 'Fountain Inputs'!$A$1:$XX$1, 0))),
Input_overrides!BR53)</f>
        <v>8.3999999999999995E-5</v>
      </c>
      <c r="BS9" s="32">
        <f>IF(Input_overrides!BS53="",
IF(INDEX('Fountain Inputs'!$A$1:$XX$133, MATCH(SVH!$A9, 'Fountain Inputs'!$A$1:$A$133, 0), MATCH(SVH!BS$1, 'Fountain Inputs'!$A$1:$XX$1, 0))="", "", INDEX('Fountain Inputs'!$A$1:$XX$133, MATCH(SVH!$A9, 'Fountain Inputs'!$A$1:$A$133, 0), MATCH(SVH!BS$1, 'Fountain Inputs'!$A$1:$XX$1, 0))),
Input_overrides!BS53)</f>
        <v>0</v>
      </c>
      <c r="BT9" s="32">
        <f>IF(Input_overrides!BT53="",
IF(INDEX('Fountain Inputs'!$A$1:$XX$133, MATCH(SVH!$A9, 'Fountain Inputs'!$A$1:$A$133, 0), MATCH(SVH!BT$1, 'Fountain Inputs'!$A$1:$XX$1, 0))="", "", INDEX('Fountain Inputs'!$A$1:$XX$133, MATCH(SVH!$A9, 'Fountain Inputs'!$A$1:$A$133, 0), MATCH(SVH!BT$1, 'Fountain Inputs'!$A$1:$XX$1, 0))),
Input_overrides!BT53)</f>
        <v>0</v>
      </c>
      <c r="BU9" s="32">
        <f>IF(Input_overrides!BU53="",
IF(INDEX('Fountain Inputs'!$A$1:$XX$133, MATCH(SVH!$A9, 'Fountain Inputs'!$A$1:$A$133, 0), MATCH(SVH!BU$1, 'Fountain Inputs'!$A$1:$XX$1, 0))="", "", INDEX('Fountain Inputs'!$A$1:$XX$133, MATCH(SVH!$A9, 'Fountain Inputs'!$A$1:$A$133, 0), MATCH(SVH!BU$1, 'Fountain Inputs'!$A$1:$XX$1, 0))),
Input_overrides!BU53)</f>
        <v>8.3999999999999995E-5</v>
      </c>
      <c r="BV9" s="32">
        <f>IF(Input_overrides!BV53="",
IF(INDEX('Fountain Inputs'!$A$1:$XX$133, MATCH(SVH!$A9, 'Fountain Inputs'!$A$1:$A$133, 0), MATCH(SVH!BV$1, 'Fountain Inputs'!$A$1:$XX$1, 0))="", "", INDEX('Fountain Inputs'!$A$1:$XX$133, MATCH(SVH!$A9, 'Fountain Inputs'!$A$1:$A$133, 0), MATCH(SVH!BV$1, 'Fountain Inputs'!$A$1:$XX$1, 0))),
Input_overrides!BV53)</f>
        <v>0</v>
      </c>
      <c r="BW9" s="32">
        <f>IF(Input_overrides!BW53="",
IF(INDEX('Fountain Inputs'!$A$1:$XX$133, MATCH(SVH!$A9, 'Fountain Inputs'!$A$1:$A$133, 0), MATCH(SVH!BW$1, 'Fountain Inputs'!$A$1:$XX$1, 0))="", "", INDEX('Fountain Inputs'!$A$1:$XX$133, MATCH(SVH!$A9, 'Fountain Inputs'!$A$1:$A$133, 0), MATCH(SVH!BW$1, 'Fountain Inputs'!$A$1:$XX$1, 0))),
Input_overrides!BW53)</f>
        <v>0</v>
      </c>
      <c r="BX9" s="32">
        <f>IF(Input_overrides!BX53="",
IF(INDEX('Fountain Inputs'!$A$1:$XX$133, MATCH(SVH!$A9, 'Fountain Inputs'!$A$1:$A$133, 0), MATCH(SVH!BX$1, 'Fountain Inputs'!$A$1:$XX$1, 0))="", "", INDEX('Fountain Inputs'!$A$1:$XX$133, MATCH(SVH!$A9, 'Fountain Inputs'!$A$1:$A$133, 0), MATCH(SVH!BX$1, 'Fountain Inputs'!$A$1:$XX$1, 0))),
Input_overrides!BX53)</f>
        <v>0</v>
      </c>
      <c r="BY9" s="32">
        <f>IF(Input_overrides!BY53="",
IF(INDEX('Fountain Inputs'!$A$1:$XX$133, MATCH(SVH!$A9, 'Fountain Inputs'!$A$1:$A$133, 0), MATCH(SVH!BY$1, 'Fountain Inputs'!$A$1:$XX$1, 0))="", "", INDEX('Fountain Inputs'!$A$1:$XX$133, MATCH(SVH!$A9, 'Fountain Inputs'!$A$1:$A$133, 0), MATCH(SVH!BY$1, 'Fountain Inputs'!$A$1:$XX$1, 0))),
Input_overrides!BY53)</f>
        <v>0</v>
      </c>
      <c r="BZ9" s="58" t="str">
        <f>IF(Input_overrides!BZ53="",
IF(INDEX('Fountain Inputs'!$A$1:$XX$133, MATCH(SVH!$A9, 'Fountain Inputs'!$A$1:$A$133, 0), MATCH(SVH!BZ$1, 'Fountain Inputs'!$A$1:$XX$1, 0))="", "", INDEX('Fountain Inputs'!$A$1:$XX$133, MATCH(SVH!$A9, 'Fountain Inputs'!$A$1:$A$133, 0), MATCH(SVH!BZ$1, 'Fountain Inputs'!$A$1:$XX$1, 0))),
Input_overrides!BZ53)</f>
        <v/>
      </c>
      <c r="CA9" s="58" t="str">
        <f>IF(Input_overrides!CA53="",
IF(INDEX('Fountain Inputs'!$A$1:$XX$133, MATCH(SVH!$A9, 'Fountain Inputs'!$A$1:$A$133, 0), MATCH(SVH!CA$1, 'Fountain Inputs'!$A$1:$XX$1, 0))="", "", INDEX('Fountain Inputs'!$A$1:$XX$133, MATCH(SVH!$A9, 'Fountain Inputs'!$A$1:$A$133, 0), MATCH(SVH!CA$1, 'Fountain Inputs'!$A$1:$XX$1, 0))),
Input_overrides!CA53)</f>
        <v/>
      </c>
      <c r="CB9" s="58" t="str">
        <f>IF(Input_overrides!CB53="",
IF(INDEX('Fountain Inputs'!$A$1:$XX$133, MATCH(SVH!$A9, 'Fountain Inputs'!$A$1:$A$133, 0), MATCH(SVH!CB$1, 'Fountain Inputs'!$A$1:$XX$1, 0))="", "", INDEX('Fountain Inputs'!$A$1:$XX$133, MATCH(SVH!$A9, 'Fountain Inputs'!$A$1:$A$133, 0), MATCH(SVH!CB$1, 'Fountain Inputs'!$A$1:$XX$1, 0))),
Input_overrides!CB53)</f>
        <v/>
      </c>
      <c r="CC9" s="58" t="str">
        <f>IF(Input_overrides!CC53="",
IF(INDEX('Fountain Inputs'!$A$1:$XX$133, MATCH(SVH!$A9, 'Fountain Inputs'!$A$1:$A$133, 0), MATCH(SVH!CC$1, 'Fountain Inputs'!$A$1:$XX$1, 0))="", "", INDEX('Fountain Inputs'!$A$1:$XX$133, MATCH(SVH!$A9, 'Fountain Inputs'!$A$1:$A$133, 0), MATCH(SVH!CC$1, 'Fountain Inputs'!$A$1:$XX$1, 0))),
Input_overrides!CC53)</f>
        <v/>
      </c>
      <c r="CD9" s="58" t="str">
        <f>IF(Input_overrides!CD53="",
IF(INDEX('Fountain Inputs'!$A$1:$XX$133, MATCH(SVH!$A9, 'Fountain Inputs'!$A$1:$A$133, 0), MATCH(SVH!CD$1, 'Fountain Inputs'!$A$1:$XX$1, 0))="", "", INDEX('Fountain Inputs'!$A$1:$XX$133, MATCH(SVH!$A9, 'Fountain Inputs'!$A$1:$A$133, 0), MATCH(SVH!CD$1, 'Fountain Inputs'!$A$1:$XX$1, 0))),
Input_overrides!CD53)</f>
        <v/>
      </c>
      <c r="CE9" s="58"/>
      <c r="CF9" s="58"/>
      <c r="CG9" s="58"/>
      <c r="CH9" s="58"/>
      <c r="CI9" s="58"/>
      <c r="CJ9" s="58"/>
      <c r="CK9" s="58"/>
      <c r="CL9" s="58"/>
      <c r="CM9" s="58"/>
      <c r="CN9" s="58"/>
      <c r="CO9" s="32">
        <f>IF(Input_overrides!CO53="",
IF(INDEX('Fountain Inputs'!$A$1:$XX$133, MATCH(SVH!$A9, 'Fountain Inputs'!$A$1:$A$133, 0), MATCH(SVH!CO$1, 'Fountain Inputs'!$A$1:$XX$1, 0))="", "", INDEX('Fountain Inputs'!$A$1:$XX$133, MATCH(SVH!$A9, 'Fountain Inputs'!$A$1:$A$133, 0), MATCH(SVH!CO$1, 'Fountain Inputs'!$A$1:$XX$1, 0))),
Input_overrides!CO53)</f>
        <v>15.359</v>
      </c>
      <c r="CP9" s="58"/>
      <c r="CQ9" s="58"/>
      <c r="CR9" s="58"/>
      <c r="CS9" s="58"/>
      <c r="CT9" s="58"/>
      <c r="CU9" s="58"/>
      <c r="CV9" s="58"/>
      <c r="CW9" s="58"/>
      <c r="CX9" s="58"/>
      <c r="CY9" s="32">
        <f>IF(Input_overrides!CY53="",
IF(INDEX('Fountain Inputs'!$A$1:$XX$133, MATCH(SVH!$A9, 'Fountain Inputs'!$A$1:$A$133, 0), MATCH(SVH!CY$1, 'Fountain Inputs'!$A$1:$XX$1, 0))="", "", INDEX('Fountain Inputs'!$A$1:$XX$133, MATCH(SVH!$A9, 'Fountain Inputs'!$A$1:$A$133, 0), MATCH(SVH!CY$1, 'Fountain Inputs'!$A$1:$XX$1, 0))),
Input_overrides!CY53)</f>
        <v>0</v>
      </c>
      <c r="CZ9" s="32">
        <f>IF(Input_overrides!CZ53="",
IF(INDEX('Fountain Inputs'!$A$1:$XX$133, MATCH(SVH!$A9, 'Fountain Inputs'!$A$1:$A$133, 0), MATCH(SVH!CZ$1, 'Fountain Inputs'!$A$1:$XX$1, 0))="", "", INDEX('Fountain Inputs'!$A$1:$XX$133, MATCH(SVH!$A9, 'Fountain Inputs'!$A$1:$A$133, 0), MATCH(SVH!CZ$1, 'Fountain Inputs'!$A$1:$XX$1, 0))),
Input_overrides!CZ53)</f>
        <v>0</v>
      </c>
      <c r="DA9" s="32">
        <f>IF(Input_overrides!DA53="",
IF(INDEX('Fountain Inputs'!$A$1:$XX$133, MATCH(SVH!$A9, 'Fountain Inputs'!$A$1:$A$133, 0), MATCH(SVH!DA$1, 'Fountain Inputs'!$A$1:$XX$1, 0))="", "", INDEX('Fountain Inputs'!$A$1:$XX$133, MATCH(SVH!$A9, 'Fountain Inputs'!$A$1:$A$133, 0), MATCH(SVH!DA$1, 'Fountain Inputs'!$A$1:$XX$1, 0))),
Input_overrides!DA53)</f>
        <v>4.1219999999999999</v>
      </c>
      <c r="DB9" s="32">
        <f>IF(Input_overrides!DB53="",
IF(INDEX('Fountain Inputs'!$A$1:$XX$133, MATCH(SVH!$A9, 'Fountain Inputs'!$A$1:$A$133, 0), MATCH(SVH!DB$1, 'Fountain Inputs'!$A$1:$XX$1, 0))="", "", INDEX('Fountain Inputs'!$A$1:$XX$133, MATCH(SVH!$A9, 'Fountain Inputs'!$A$1:$A$133, 0), MATCH(SVH!DB$1, 'Fountain Inputs'!$A$1:$XX$1, 0))),
Input_overrides!DB53)</f>
        <v>4.1219999999999999</v>
      </c>
      <c r="DC9" s="32">
        <f>IF(Input_overrides!DC53="",
IF(INDEX('Fountain Inputs'!$A$1:$XX$133, MATCH(SVH!$A9, 'Fountain Inputs'!$A$1:$A$133, 0), MATCH(SVH!DC$1, 'Fountain Inputs'!$A$1:$XX$1, 0))="", "", INDEX('Fountain Inputs'!$A$1:$XX$133, MATCH(SVH!$A9, 'Fountain Inputs'!$A$1:$A$133, 0), MATCH(SVH!DC$1, 'Fountain Inputs'!$A$1:$XX$1, 0))),
Input_overrides!DC53)</f>
        <v>0</v>
      </c>
      <c r="DD9" s="32" t="str">
        <f>IF(Input_overrides!DD53="",
IF(INDEX('Fountain Inputs'!$A$1:$XX$133, MATCH(SVH!$A9, 'Fountain Inputs'!$A$1:$A$133, 0), MATCH(SVH!DD$1, 'Fountain Inputs'!$A$1:$XX$1, 0))="", "", INDEX('Fountain Inputs'!$A$1:$XX$133, MATCH(SVH!$A9, 'Fountain Inputs'!$A$1:$A$133, 0), MATCH(SVH!DD$1, 'Fountain Inputs'!$A$1:$XX$1, 0))),
Input_overrides!DD53)</f>
        <v/>
      </c>
      <c r="DE9" s="32" t="str">
        <f>IF(Input_overrides!DE53="",
IF(INDEX('Fountain Inputs'!$A$1:$XX$133, MATCH(SVH!$A9, 'Fountain Inputs'!$A$1:$A$133, 0), MATCH(SVH!DE$1, 'Fountain Inputs'!$A$1:$XX$1, 0))="", "", INDEX('Fountain Inputs'!$A$1:$XX$133, MATCH(SVH!$A9, 'Fountain Inputs'!$A$1:$A$133, 0), MATCH(SVH!DE$1, 'Fountain Inputs'!$A$1:$XX$1, 0))),
Input_overrides!DE53)</f>
        <v/>
      </c>
      <c r="DF9" s="32" t="str">
        <f>IF(Input_overrides!DF53="",
IF(INDEX('Fountain Inputs'!$A$1:$XX$133, MATCH(SVH!$A9, 'Fountain Inputs'!$A$1:$A$133, 0), MATCH(SVH!DF$1, 'Fountain Inputs'!$A$1:$XX$1, 0))="", "", INDEX('Fountain Inputs'!$A$1:$XX$133, MATCH(SVH!$A9, 'Fountain Inputs'!$A$1:$A$133, 0), MATCH(SVH!DF$1, 'Fountain Inputs'!$A$1:$XX$1, 0))),
Input_overrides!DF53)</f>
        <v/>
      </c>
      <c r="DG9" s="32" t="str">
        <f>IF(Input_overrides!DG53="",
IF(INDEX('Fountain Inputs'!$A$1:$XX$133, MATCH(SVH!$A9, 'Fountain Inputs'!$A$1:$A$133, 0), MATCH(SVH!DG$1, 'Fountain Inputs'!$A$1:$XX$1, 0))="", "", INDEX('Fountain Inputs'!$A$1:$XX$133, MATCH(SVH!$A9, 'Fountain Inputs'!$A$1:$A$133, 0), MATCH(SVH!DG$1, 'Fountain Inputs'!$A$1:$XX$1, 0))),
Input_overrides!DG53)</f>
        <v/>
      </c>
      <c r="DH9" s="32" t="str">
        <f>IF(Input_overrides!DH53="",
IF(INDEX('Fountain Inputs'!$A$1:$XX$133, MATCH(SVH!$A9, 'Fountain Inputs'!$A$1:$A$133, 0), MATCH(SVH!DH$1, 'Fountain Inputs'!$A$1:$XX$1, 0))="", "", INDEX('Fountain Inputs'!$A$1:$XX$133, MATCH(SVH!$A9, 'Fountain Inputs'!$A$1:$A$133, 0), MATCH(SVH!DH$1, 'Fountain Inputs'!$A$1:$XX$1, 0))),
Input_overrides!DH53)</f>
        <v/>
      </c>
      <c r="DI9" s="32" t="str">
        <f>IF(Input_overrides!DI53="",
IF(INDEX('Fountain Inputs'!$A$1:$XX$133, MATCH(SVH!$A9, 'Fountain Inputs'!$A$1:$A$133, 0), MATCH(SVH!DI$1, 'Fountain Inputs'!$A$1:$XX$1, 0))="", "", INDEX('Fountain Inputs'!$A$1:$XX$133, MATCH(SVH!$A9, 'Fountain Inputs'!$A$1:$A$133, 0), MATCH(SVH!DI$1, 'Fountain Inputs'!$A$1:$XX$1, 0))),
Input_overrides!DI53)</f>
        <v/>
      </c>
      <c r="DJ9" s="32" t="str">
        <f>IF(Input_overrides!DJ53="",
IF(INDEX('Fountain Inputs'!$A$1:$XX$133, MATCH(SVH!$A9, 'Fountain Inputs'!$A$1:$A$133, 0), MATCH(SVH!DJ$1, 'Fountain Inputs'!$A$1:$XX$1, 0))="", "", INDEX('Fountain Inputs'!$A$1:$XX$133, MATCH(SVH!$A9, 'Fountain Inputs'!$A$1:$A$133, 0), MATCH(SVH!DJ$1, 'Fountain Inputs'!$A$1:$XX$1, 0))),
Input_overrides!DJ53)</f>
        <v/>
      </c>
      <c r="DK9" s="32" t="str">
        <f>IF(Input_overrides!DK53="",
IF(INDEX('Fountain Inputs'!$A$1:$XX$133, MATCH(SVH!$A9, 'Fountain Inputs'!$A$1:$A$133, 0), MATCH(SVH!DK$1, 'Fountain Inputs'!$A$1:$XX$1, 0))="", "", INDEX('Fountain Inputs'!$A$1:$XX$133, MATCH(SVH!$A9, 'Fountain Inputs'!$A$1:$A$133, 0), MATCH(SVH!DK$1, 'Fountain Inputs'!$A$1:$XX$1, 0))),
Input_overrides!DK53)</f>
        <v/>
      </c>
      <c r="DL9" s="32" t="str">
        <f>IF(Input_overrides!DL53="",
IF(INDEX('Fountain Inputs'!$A$1:$XX$133, MATCH(SVH!$A9, 'Fountain Inputs'!$A$1:$A$133, 0), MATCH(SVH!DL$1, 'Fountain Inputs'!$A$1:$XX$1, 0))="", "", INDEX('Fountain Inputs'!$A$1:$XX$133, MATCH(SVH!$A9, 'Fountain Inputs'!$A$1:$A$133, 0), MATCH(SVH!DL$1, 'Fountain Inputs'!$A$1:$XX$1, 0))),
Input_overrides!DL53)</f>
        <v/>
      </c>
      <c r="DM9" s="32" t="str">
        <f>IF(Input_overrides!DM53="",
IF(INDEX('Fountain Inputs'!$A$1:$XX$133, MATCH(SVH!$A9, 'Fountain Inputs'!$A$1:$A$133, 0), MATCH(SVH!DM$1, 'Fountain Inputs'!$A$1:$XX$1, 0))="", "", INDEX('Fountain Inputs'!$A$1:$XX$133, MATCH(SVH!$A9, 'Fountain Inputs'!$A$1:$A$133, 0), MATCH(SVH!DM$1, 'Fountain Inputs'!$A$1:$XX$1, 0))),
Input_overrides!DM53)</f>
        <v/>
      </c>
      <c r="DN9" s="32">
        <f>IF(Input_overrides!DN53="",
IF(INDEX('Fountain Inputs'!$A$1:$XX$133, MATCH(SVH!$A9, 'Fountain Inputs'!$A$1:$A$133, 0), MATCH(SVH!DN$1, 'Fountain Inputs'!$A$1:$XX$1, 0))="", "", INDEX('Fountain Inputs'!$A$1:$XX$133, MATCH(SVH!$A9, 'Fountain Inputs'!$A$1:$A$133, 0), MATCH(SVH!DN$1, 'Fountain Inputs'!$A$1:$XX$1, 0))),
Input_overrides!DN53)</f>
        <v>2.2299686191374405E-2</v>
      </c>
      <c r="DO9" s="32">
        <f>IF(Input_overrides!DO53="",
IF(INDEX('Fountain Inputs'!$A$1:$XX$133, MATCH(SVH!$A9, 'Fountain Inputs'!$A$1:$A$133, 0), MATCH(SVH!DO$1, 'Fountain Inputs'!$A$1:$XX$1, 0))="", "", INDEX('Fountain Inputs'!$A$1:$XX$133, MATCH(SVH!$A9, 'Fountain Inputs'!$A$1:$A$133, 0), MATCH(SVH!DO$1, 'Fountain Inputs'!$A$1:$XX$1, 0))),
Input_overrides!DO53)</f>
        <v>31.513000000000002</v>
      </c>
      <c r="DP9" s="32">
        <f>IF(Input_overrides!DP53="",
IF(INDEX('Fountain Inputs'!$A$1:$XX$133, MATCH(SVH!$A9, 'Fountain Inputs'!$A$1:$A$133, 0), MATCH(SVH!DP$1, 'Fountain Inputs'!$A$1:$XX$1, 0))="", "", INDEX('Fountain Inputs'!$A$1:$XX$133, MATCH(SVH!$A9, 'Fountain Inputs'!$A$1:$A$133, 0), MATCH(SVH!DP$1, 'Fountain Inputs'!$A$1:$XX$1, 0))),
Input_overrides!DP53)</f>
        <v>1.736</v>
      </c>
      <c r="DQ9" s="32">
        <f>IF(Input_overrides!DQ53="",
IF(INDEX('Fountain Inputs'!$A$1:$XX$133, MATCH(SVH!$A9, 'Fountain Inputs'!$A$1:$A$133, 0), MATCH(SVH!DQ$1, 'Fountain Inputs'!$A$1:$XX$1, 0))="", "", INDEX('Fountain Inputs'!$A$1:$XX$133, MATCH(SVH!$A9, 'Fountain Inputs'!$A$1:$A$133, 0), MATCH(SVH!DQ$1, 'Fountain Inputs'!$A$1:$XX$1, 0))),
Input_overrides!DQ53)</f>
        <v>2112.8330000000001</v>
      </c>
      <c r="DR9" s="32">
        <f>IF(Input_overrides!DR53="",
IF(INDEX('Fountain Inputs'!$A$1:$XX$133, MATCH(SVH!$A9, 'Fountain Inputs'!$A$1:$A$133, 0), MATCH(SVH!DR$1, 'Fountain Inputs'!$A$1:$XX$1, 0))="", "", INDEX('Fountain Inputs'!$A$1:$XX$133, MATCH(SVH!$A9, 'Fountain Inputs'!$A$1:$A$133, 0), MATCH(SVH!DR$1, 'Fountain Inputs'!$A$1:$XX$1, 0))),
Input_overrides!DR53)</f>
        <v>1584.83</v>
      </c>
      <c r="DS9" s="32">
        <f>IF(Input_overrides!DS53="",
IF(INDEX('Fountain Inputs'!$A$1:$XX$133, MATCH(SVH!$A9, 'Fountain Inputs'!$A$1:$A$133, 0), MATCH(SVH!DS$1, 'Fountain Inputs'!$A$1:$XX$1, 0))="", "", INDEX('Fountain Inputs'!$A$1:$XX$133, MATCH(SVH!$A9, 'Fountain Inputs'!$A$1:$A$133, 0), MATCH(SVH!DS$1, 'Fountain Inputs'!$A$1:$XX$1, 0))),
Input_overrides!DS53)</f>
        <v>3697.663</v>
      </c>
      <c r="DT9" s="32">
        <f>IF(Input_overrides!DT53="",
IF(INDEX('Fountain Inputs'!$A$1:$XX$133, MATCH(SVH!$A9, 'Fountain Inputs'!$A$1:$A$133, 0), MATCH(SVH!DT$1, 'Fountain Inputs'!$A$1:$XX$1, 0))="", "", INDEX('Fountain Inputs'!$A$1:$XX$133, MATCH(SVH!$A9, 'Fountain Inputs'!$A$1:$A$133, 0), MATCH(SVH!DT$1, 'Fountain Inputs'!$A$1:$XX$1, 0))),
Input_overrides!DT53)</f>
        <v>26.893999999999998</v>
      </c>
      <c r="DU9" s="32">
        <f>IF(Input_overrides!DU53="",
IF(INDEX('Fountain Inputs'!$A$1:$XX$133, MATCH(SVH!$A9, 'Fountain Inputs'!$A$1:$A$133, 0), MATCH(SVH!DU$1, 'Fountain Inputs'!$A$1:$XX$1, 0))="", "", INDEX('Fountain Inputs'!$A$1:$XX$133, MATCH(SVH!$A9, 'Fountain Inputs'!$A$1:$A$133, 0), MATCH(SVH!DU$1, 'Fountain Inputs'!$A$1:$XX$1, 0))),
Input_overrides!DU53)</f>
        <v>146.87799999999999</v>
      </c>
      <c r="DV9" s="32">
        <f>IF(Input_overrides!DV53="",
IF(INDEX('Fountain Inputs'!$A$1:$XX$133, MATCH(SVH!$A9, 'Fountain Inputs'!$A$1:$A$133, 0), MATCH(SVH!DV$1, 'Fountain Inputs'!$A$1:$XX$1, 0))="", "", INDEX('Fountain Inputs'!$A$1:$XX$133, MATCH(SVH!$A9, 'Fountain Inputs'!$A$1:$A$133, 0), MATCH(SVH!DV$1, 'Fountain Inputs'!$A$1:$XX$1, 0))),
Input_overrides!DV53)</f>
        <v>173.77199999999999</v>
      </c>
      <c r="DW9" s="32">
        <f>IF(Input_overrides!DW53="",
IF(INDEX('Fountain Inputs'!$A$1:$XX$133, MATCH(SVH!$A9, 'Fountain Inputs'!$A$1:$A$133, 0), MATCH(SVH!DW$1, 'Fountain Inputs'!$A$1:$XX$1, 0))="", "", INDEX('Fountain Inputs'!$A$1:$XX$133, MATCH(SVH!$A9, 'Fountain Inputs'!$A$1:$A$133, 0), MATCH(SVH!DW$1, 'Fountain Inputs'!$A$1:$XX$1, 0))),
Input_overrides!DW53)</f>
        <v>259.37799999999999</v>
      </c>
      <c r="DX9" s="32">
        <f>IF(Input_overrides!DX53="",
IF(INDEX('Fountain Inputs'!$A$1:$XX$133, MATCH(SVH!$A9, 'Fountain Inputs'!$A$1:$A$133, 0), MATCH(SVH!DX$1, 'Fountain Inputs'!$A$1:$XX$1, 0))="", "", INDEX('Fountain Inputs'!$A$1:$XX$133, MATCH(SVH!$A9, 'Fountain Inputs'!$A$1:$A$133, 0), MATCH(SVH!DX$1, 'Fountain Inputs'!$A$1:$XX$1, 0))),
Input_overrides!DX53)</f>
        <v>4130.8130000000001</v>
      </c>
      <c r="DY9" s="32">
        <f>IF(Input_overrides!DY53="",
IF(INDEX('Fountain Inputs'!$A$1:$XX$133, MATCH(SVH!$A9, 'Fountain Inputs'!$A$1:$A$133, 0), MATCH(SVH!DY$1, 'Fountain Inputs'!$A$1:$XX$1, 0))="", "", INDEX('Fountain Inputs'!$A$1:$XX$133, MATCH(SVH!$A9, 'Fountain Inputs'!$A$1:$A$133, 0), MATCH(SVH!DY$1, 'Fountain Inputs'!$A$1:$XX$1, 0))),
Input_overrides!DY53)</f>
        <v>8953.7960000000003</v>
      </c>
      <c r="DZ9" s="32">
        <f>IF(Input_overrides!DZ53="",
IF(INDEX('Fountain Inputs'!$A$1:$XX$133, MATCH(SVH!$A9, 'Fountain Inputs'!$A$1:$A$133, 0), MATCH(SVH!DZ$1, 'Fountain Inputs'!$A$1:$XX$1, 0))="", "", INDEX('Fountain Inputs'!$A$1:$XX$133, MATCH(SVH!$A9, 'Fountain Inputs'!$A$1:$A$133, 0), MATCH(SVH!DZ$1, 'Fountain Inputs'!$A$1:$XX$1, 0))),
Input_overrides!DZ53)</f>
        <v>50.576000000000001</v>
      </c>
      <c r="EA9" s="32">
        <f>IF(Input_overrides!EA53="",
IF(INDEX('Fountain Inputs'!$A$1:$XX$133, MATCH(SVH!$A9, 'Fountain Inputs'!$A$1:$A$133, 0), MATCH(SVH!EA$1, 'Fountain Inputs'!$A$1:$XX$1, 0))="", "", INDEX('Fountain Inputs'!$A$1:$XX$133, MATCH(SVH!$A9, 'Fountain Inputs'!$A$1:$A$133, 0), MATCH(SVH!EA$1, 'Fountain Inputs'!$A$1:$XX$1, 0))),
Input_overrides!EA53)</f>
        <v>104862</v>
      </c>
      <c r="EB9" s="32">
        <f>IF(Input_overrides!EB53="",
IF(INDEX('Fountain Inputs'!$A$1:$XX$133, MATCH(SVH!$A9, 'Fountain Inputs'!$A$1:$A$133, 0), MATCH(SVH!EB$1, 'Fountain Inputs'!$A$1:$XX$1, 0))="", "", INDEX('Fountain Inputs'!$A$1:$XX$133, MATCH(SVH!$A9, 'Fountain Inputs'!$A$1:$A$133, 0), MATCH(SVH!EB$1, 'Fountain Inputs'!$A$1:$XX$1, 0))),
Input_overrides!EB53)</f>
        <v>4468</v>
      </c>
      <c r="EC9" s="32">
        <f>IF(Input_overrides!EC53="",
IF(INDEX('Fountain Inputs'!$A$1:$XX$133, MATCH(SVH!$A9, 'Fountain Inputs'!$A$1:$A$133, 0), MATCH(SVH!EC$1, 'Fountain Inputs'!$A$1:$XX$1, 0))="", "", INDEX('Fountain Inputs'!$A$1:$XX$133, MATCH(SVH!$A9, 'Fountain Inputs'!$A$1:$A$133, 0), MATCH(SVH!EC$1, 'Fountain Inputs'!$A$1:$XX$1, 0))),
Input_overrides!EC53)</f>
        <v>45401</v>
      </c>
      <c r="ED9" s="32">
        <f>IF(Input_overrides!ED53="",
IF(INDEX('Fountain Inputs'!$A$1:$XX$133, MATCH(SVH!$A9, 'Fountain Inputs'!$A$1:$A$133, 0), MATCH(SVH!ED$1, 'Fountain Inputs'!$A$1:$XX$1, 0))="", "", INDEX('Fountain Inputs'!$A$1:$XX$133, MATCH(SVH!$A9, 'Fountain Inputs'!$A$1:$A$133, 0), MATCH(SVH!ED$1, 'Fountain Inputs'!$A$1:$XX$1, 0))),
Input_overrides!ED53)</f>
        <v>361</v>
      </c>
      <c r="EE9" s="32">
        <f>IF(Input_overrides!EE53="",
IF(INDEX('Fountain Inputs'!$A$1:$XX$133, MATCH(SVH!$A9, 'Fountain Inputs'!$A$1:$A$133, 0), MATCH(SVH!EE$1, 'Fountain Inputs'!$A$1:$XX$1, 0))="", "", INDEX('Fountain Inputs'!$A$1:$XX$133, MATCH(SVH!$A9, 'Fountain Inputs'!$A$1:$A$133, 0), MATCH(SVH!EE$1, 'Fountain Inputs'!$A$1:$XX$1, 0))),
Input_overrides!EE53)</f>
        <v>127</v>
      </c>
      <c r="EF9" s="32">
        <f>IF(Input_overrides!EF53="",
IF(INDEX('Fountain Inputs'!$A$1:$XX$133, MATCH(SVH!$A9, 'Fountain Inputs'!$A$1:$A$133, 0), MATCH(SVH!EF$1, 'Fountain Inputs'!$A$1:$XX$1, 0))="", "", INDEX('Fountain Inputs'!$A$1:$XX$133, MATCH(SVH!$A9, 'Fountain Inputs'!$A$1:$A$133, 0), MATCH(SVH!EF$1, 'Fountain Inputs'!$A$1:$XX$1, 0))),
Input_overrides!EF53)</f>
        <v>2980</v>
      </c>
      <c r="EG9" s="32">
        <f>IF(Input_overrides!EG53="",
IF(INDEX('Fountain Inputs'!$A$1:$XX$133, MATCH(SVH!$A9, 'Fountain Inputs'!$A$1:$A$133, 0), MATCH(SVH!EG$1, 'Fountain Inputs'!$A$1:$XX$1, 0))="", "", INDEX('Fountain Inputs'!$A$1:$XX$133, MATCH(SVH!$A9, 'Fountain Inputs'!$A$1:$A$133, 0), MATCH(SVH!EG$1, 'Fountain Inputs'!$A$1:$XX$1, 0))),
Input_overrides!EG53)</f>
        <v>746</v>
      </c>
      <c r="EH9" s="32">
        <f>IF(Input_overrides!EH53="",
IF(INDEX('Fountain Inputs'!$A$1:$XX$133, MATCH(SVH!$A9, 'Fountain Inputs'!$A$1:$A$133, 0), MATCH(SVH!EH$1, 'Fountain Inputs'!$A$1:$XX$1, 0))="", "", INDEX('Fountain Inputs'!$A$1:$XX$133, MATCH(SVH!$A9, 'Fountain Inputs'!$A$1:$A$133, 0), MATCH(SVH!EH$1, 'Fountain Inputs'!$A$1:$XX$1, 0))),
Input_overrides!EH53)</f>
        <v>311</v>
      </c>
      <c r="EI9" s="32">
        <f>IF(Input_overrides!EI53="",
IF(INDEX('Fountain Inputs'!$A$1:$XX$133, MATCH(SVH!$A9, 'Fountain Inputs'!$A$1:$A$133, 0), MATCH(SVH!EI$1, 'Fountain Inputs'!$A$1:$XX$1, 0))="", "", INDEX('Fountain Inputs'!$A$1:$XX$133, MATCH(SVH!$A9, 'Fountain Inputs'!$A$1:$A$133, 0), MATCH(SVH!EI$1, 'Fountain Inputs'!$A$1:$XX$1, 0))),
Input_overrides!EI53)</f>
        <v>6425</v>
      </c>
      <c r="EJ9" s="32">
        <f>IF(Input_overrides!EJ53="",
IF(INDEX('Fountain Inputs'!$A$1:$XX$133, MATCH(SVH!$A9, 'Fountain Inputs'!$A$1:$A$133, 0), MATCH(SVH!EJ$1, 'Fountain Inputs'!$A$1:$XX$1, 0))="", "", INDEX('Fountain Inputs'!$A$1:$XX$133, MATCH(SVH!$A9, 'Fountain Inputs'!$A$1:$A$133, 0), MATCH(SVH!EJ$1, 'Fountain Inputs'!$A$1:$XX$1, 0))),
Input_overrides!EJ53)</f>
        <v>30524.95</v>
      </c>
      <c r="EK9" s="32">
        <f>IF(Input_overrides!EK53="",
IF(INDEX('Fountain Inputs'!$A$1:$XX$133, MATCH(SVH!$A9, 'Fountain Inputs'!$A$1:$A$133, 0), MATCH(SVH!EK$1, 'Fountain Inputs'!$A$1:$XX$1, 0))="", "", INDEX('Fountain Inputs'!$A$1:$XX$133, MATCH(SVH!$A9, 'Fountain Inputs'!$A$1:$A$133, 0), MATCH(SVH!EK$1, 'Fountain Inputs'!$A$1:$XX$1, 0))),
Input_overrides!EK53)</f>
        <v>1011902.81</v>
      </c>
      <c r="EL9" s="32">
        <f>IF(Input_overrides!EL53="",
IF(INDEX('Fountain Inputs'!$A$1:$XX$133, MATCH(SVH!$A9, 'Fountain Inputs'!$A$1:$A$133, 0), MATCH(SVH!EL$1, 'Fountain Inputs'!$A$1:$XX$1, 0))="", "", INDEX('Fountain Inputs'!$A$1:$XX$133, MATCH(SVH!$A9, 'Fountain Inputs'!$A$1:$A$133, 0), MATCH(SVH!EL$1, 'Fountain Inputs'!$A$1:$XX$1, 0))),
Input_overrides!EL53)</f>
        <v>32</v>
      </c>
      <c r="EM9" s="32">
        <f>IF(Input_overrides!EM53="",
IF(INDEX('Fountain Inputs'!$A$1:$XX$133, MATCH(SVH!$A9, 'Fountain Inputs'!$A$1:$A$133, 0), MATCH(SVH!EM$1, 'Fountain Inputs'!$A$1:$XX$1, 0))="", "", INDEX('Fountain Inputs'!$A$1:$XX$133, MATCH(SVH!$A9, 'Fountain Inputs'!$A$1:$A$133, 0), MATCH(SVH!EM$1, 'Fountain Inputs'!$A$1:$XX$1, 0))),
Input_overrides!EM53)</f>
        <v>8</v>
      </c>
      <c r="EN9" s="32">
        <f>IF(Input_overrides!EN53="",
IF(INDEX('Fountain Inputs'!$A$1:$XX$133, MATCH(SVH!$A9, 'Fountain Inputs'!$A$1:$A$133, 0), MATCH(SVH!EN$1, 'Fountain Inputs'!$A$1:$XX$1, 0))="", "", INDEX('Fountain Inputs'!$A$1:$XX$133, MATCH(SVH!$A9, 'Fountain Inputs'!$A$1:$A$133, 0), MATCH(SVH!EN$1, 'Fountain Inputs'!$A$1:$XX$1, 0))),
Input_overrides!EN53)</f>
        <v>25200</v>
      </c>
      <c r="EO9" s="32">
        <f>IF(Input_overrides!EO53="",
IF(INDEX('Fountain Inputs'!$A$1:$XX$133, MATCH(SVH!$A9, 'Fountain Inputs'!$A$1:$A$133, 0), MATCH(SVH!EO$1, 'Fountain Inputs'!$A$1:$XX$1, 0))="", "", INDEX('Fountain Inputs'!$A$1:$XX$133, MATCH(SVH!$A9, 'Fountain Inputs'!$A$1:$A$133, 0), MATCH(SVH!EO$1, 'Fountain Inputs'!$A$1:$XX$1, 0))),
Input_overrides!EO53)</f>
        <v>16986</v>
      </c>
      <c r="EP9" s="32">
        <f>IF(Input_overrides!EP53="",
IF(INDEX('Fountain Inputs'!$A$1:$XX$133, MATCH(SVH!$A9, 'Fountain Inputs'!$A$1:$A$133, 0), MATCH(SVH!EP$1, 'Fountain Inputs'!$A$1:$XX$1, 0))="", "", INDEX('Fountain Inputs'!$A$1:$XX$133, MATCH(SVH!$A9, 'Fountain Inputs'!$A$1:$A$133, 0), MATCH(SVH!EP$1, 'Fountain Inputs'!$A$1:$XX$1, 0))),
Input_overrides!EP53)</f>
        <v>12277</v>
      </c>
      <c r="EQ9" s="32">
        <f>IF(Input_overrides!EQ53="",
IF(INDEX('Fountain Inputs'!$A$1:$XX$133, MATCH(SVH!$A9, 'Fountain Inputs'!$A$1:$A$133, 0), MATCH(SVH!EQ$1, 'Fountain Inputs'!$A$1:$XX$1, 0))="", "", INDEX('Fountain Inputs'!$A$1:$XX$133, MATCH(SVH!$A9, 'Fountain Inputs'!$A$1:$A$133, 0), MATCH(SVH!EQ$1, 'Fountain Inputs'!$A$1:$XX$1, 0))),
Input_overrides!EQ53)</f>
        <v>2392</v>
      </c>
      <c r="ER9" s="32">
        <f>IF(Input_overrides!ER53="",
IF(INDEX('Fountain Inputs'!$A$1:$XX$133, MATCH(SVH!$A9, 'Fountain Inputs'!$A$1:$A$133, 0), MATCH(SVH!ER$1, 'Fountain Inputs'!$A$1:$XX$1, 0))="", "", INDEX('Fountain Inputs'!$A$1:$XX$133, MATCH(SVH!$A9, 'Fountain Inputs'!$A$1:$A$133, 0), MATCH(SVH!ER$1, 'Fountain Inputs'!$A$1:$XX$1, 0))),
Input_overrides!ER53)</f>
        <v>172</v>
      </c>
      <c r="ES9" s="32">
        <f>IF(Input_overrides!ES53="",
IF(INDEX('Fountain Inputs'!$A$1:$XX$133, MATCH(SVH!$A9, 'Fountain Inputs'!$A$1:$A$133, 0), MATCH(SVH!ES$1, 'Fountain Inputs'!$A$1:$XX$1, 0))="", "", INDEX('Fountain Inputs'!$A$1:$XX$133, MATCH(SVH!$A9, 'Fountain Inputs'!$A$1:$A$133, 0), MATCH(SVH!ES$1, 'Fountain Inputs'!$A$1:$XX$1, 0))),
Input_overrides!ES53)</f>
        <v>57027</v>
      </c>
      <c r="ET9" s="32">
        <f>IF(Input_overrides!ET53="",
IF(INDEX('Fountain Inputs'!$A$1:$XX$133, MATCH(SVH!$A9, 'Fountain Inputs'!$A$1:$A$133, 0), MATCH(SVH!ET$1, 'Fountain Inputs'!$A$1:$XX$1, 0))="", "", INDEX('Fountain Inputs'!$A$1:$XX$133, MATCH(SVH!$A9, 'Fountain Inputs'!$A$1:$A$133, 0), MATCH(SVH!ET$1, 'Fountain Inputs'!$A$1:$XX$1, 0))),
Input_overrides!ET53)</f>
        <v>37000</v>
      </c>
      <c r="EU9" s="32">
        <f>IF(Input_overrides!EU53="",
IF(INDEX('Fountain Inputs'!$A$1:$XX$133, MATCH(SVH!$A9, 'Fountain Inputs'!$A$1:$A$133, 0), MATCH(SVH!EU$1, 'Fountain Inputs'!$A$1:$XX$1, 0))="", "", INDEX('Fountain Inputs'!$A$1:$XX$133, MATCH(SVH!$A9, 'Fountain Inputs'!$A$1:$A$133, 0), MATCH(SVH!EU$1, 'Fountain Inputs'!$A$1:$XX$1, 0))),
Input_overrides!EU53)</f>
        <v>3.45897408230323</v>
      </c>
      <c r="EV9" s="32">
        <f>IF(Input_overrides!EV53="",
IF(INDEX('Fountain Inputs'!$A$1:$XX$133, MATCH(SVH!$A9, 'Fountain Inputs'!$A$1:$A$133, 0), MATCH(SVH!EV$1, 'Fountain Inputs'!$A$1:$XX$1, 0))="", "", INDEX('Fountain Inputs'!$A$1:$XX$133, MATCH(SVH!$A9, 'Fountain Inputs'!$A$1:$A$133, 0), MATCH(SVH!EV$1, 'Fountain Inputs'!$A$1:$XX$1, 0))),
Input_overrides!EV53)</f>
        <v>152.49827840049201</v>
      </c>
      <c r="EW9" s="32">
        <f>IF(Input_overrides!EW53="",
IF(INDEX('Fountain Inputs'!$A$1:$XX$133, MATCH(SVH!$A9, 'Fountain Inputs'!$A$1:$A$133, 0), MATCH(SVH!EW$1, 'Fountain Inputs'!$A$1:$XX$1, 0))="", "", INDEX('Fountain Inputs'!$A$1:$XX$133, MATCH(SVH!$A9, 'Fountain Inputs'!$A$1:$A$133, 0), MATCH(SVH!EW$1, 'Fountain Inputs'!$A$1:$XX$1, 0))),
Input_overrides!EW53)</f>
        <v>926.94437030143695</v>
      </c>
      <c r="EX9" s="32">
        <f>IF(Input_overrides!EX53="",
IF(INDEX('Fountain Inputs'!$A$1:$XX$133, MATCH(SVH!$A9, 'Fountain Inputs'!$A$1:$A$133, 0), MATCH(SVH!EX$1, 'Fountain Inputs'!$A$1:$XX$1, 0))="", "", INDEX('Fountain Inputs'!$A$1:$XX$133, MATCH(SVH!$A9, 'Fountain Inputs'!$A$1:$A$133, 0), MATCH(SVH!EX$1, 'Fountain Inputs'!$A$1:$XX$1, 0))),
Input_overrides!EX53)</f>
        <v>121.752147642803</v>
      </c>
      <c r="EY9" s="32">
        <f>IF(Input_overrides!EY53="",
IF(INDEX('Fountain Inputs'!$A$1:$XX$133, MATCH(SVH!$A9, 'Fountain Inputs'!$A$1:$A$133, 0), MATCH(SVH!EY$1, 'Fountain Inputs'!$A$1:$XX$1, 0))="", "", INDEX('Fountain Inputs'!$A$1:$XX$133, MATCH(SVH!$A9, 'Fountain Inputs'!$A$1:$A$133, 0), MATCH(SVH!EY$1, 'Fountain Inputs'!$A$1:$XX$1, 0))),
Input_overrides!EY53)</f>
        <v>14.199998864192199</v>
      </c>
      <c r="EZ9" s="32">
        <f>IF(Input_overrides!EZ53="",
IF(INDEX('Fountain Inputs'!$A$1:$XX$133, MATCH(SVH!$A9, 'Fountain Inputs'!$A$1:$A$133, 0), MATCH(SVH!EZ$1, 'Fountain Inputs'!$A$1:$XX$1, 0))="", "", INDEX('Fountain Inputs'!$A$1:$XX$133, MATCH(SVH!$A9, 'Fountain Inputs'!$A$1:$A$133, 0), MATCH(SVH!EZ$1, 'Fountain Inputs'!$A$1:$XX$1, 0))),
Input_overrides!EZ53)</f>
        <v>826.97856926673001</v>
      </c>
      <c r="FA9" s="32">
        <f>IF(Input_overrides!FA53="",
IF(INDEX('Fountain Inputs'!$A$1:$XX$133, MATCH(SVH!$A9, 'Fountain Inputs'!$A$1:$A$133, 0), MATCH(SVH!FA$1, 'Fountain Inputs'!$A$1:$XX$1, 0))="", "", INDEX('Fountain Inputs'!$A$1:$XX$133, MATCH(SVH!$A9, 'Fountain Inputs'!$A$1:$A$133, 0), MATCH(SVH!FA$1, 'Fountain Inputs'!$A$1:$XX$1, 0))),
Input_overrides!FA53)</f>
        <v>22.452989657056101</v>
      </c>
      <c r="FB9" s="32">
        <f>IF(Input_overrides!FB53="",
IF(INDEX('Fountain Inputs'!$A$1:$XX$133, MATCH(SVH!$A9, 'Fountain Inputs'!$A$1:$A$133, 0), MATCH(SVH!FB$1, 'Fountain Inputs'!$A$1:$XX$1, 0))="", "", INDEX('Fountain Inputs'!$A$1:$XX$133, MATCH(SVH!$A9, 'Fountain Inputs'!$A$1:$A$133, 0), MATCH(SVH!FB$1, 'Fountain Inputs'!$A$1:$XX$1, 0))),
Input_overrides!FB53)</f>
        <v>2068.2853282150099</v>
      </c>
      <c r="FC9" s="32">
        <f>IF(Input_overrides!FC53="",
IF(INDEX('Fountain Inputs'!$A$1:$XX$133, MATCH(SVH!$A9, 'Fountain Inputs'!$A$1:$A$133, 0), MATCH(SVH!FC$1, 'Fountain Inputs'!$A$1:$XX$1, 0))="", "", INDEX('Fountain Inputs'!$A$1:$XX$133, MATCH(SVH!$A9, 'Fountain Inputs'!$A$1:$A$133, 0), MATCH(SVH!FC$1, 'Fountain Inputs'!$A$1:$XX$1, 0))),
Input_overrides!FC53)</f>
        <v>0</v>
      </c>
      <c r="FD9" s="32">
        <f>IF(Input_overrides!FD53="",
IF(INDEX('Fountain Inputs'!$A$1:$XX$133, MATCH(SVH!$A9, 'Fountain Inputs'!$A$1:$A$133, 0), MATCH(SVH!FD$1, 'Fountain Inputs'!$A$1:$XX$1, 0))="", "", INDEX('Fountain Inputs'!$A$1:$XX$133, MATCH(SVH!$A9, 'Fountain Inputs'!$A$1:$A$133, 0), MATCH(SVH!FD$1, 'Fountain Inputs'!$A$1:$XX$1, 0))),
Input_overrides!FD53)</f>
        <v>22.452989657056101</v>
      </c>
      <c r="FE9" s="32">
        <f>IF(Input_overrides!FE53="",
IF(INDEX('Fountain Inputs'!$A$1:$XX$133, MATCH(SVH!$A9, 'Fountain Inputs'!$A$1:$A$133, 0), MATCH(SVH!FE$1, 'Fountain Inputs'!$A$1:$XX$1, 0))="", "", INDEX('Fountain Inputs'!$A$1:$XX$133, MATCH(SVH!$A9, 'Fountain Inputs'!$A$1:$A$133, 0), MATCH(SVH!FE$1, 'Fountain Inputs'!$A$1:$XX$1, 0))),
Input_overrides!FE53)</f>
        <v>14.199998864192199</v>
      </c>
      <c r="FF9" s="32">
        <f>IF(Input_overrides!FF53="",
IF(INDEX('Fountain Inputs'!$A$1:$XX$133, MATCH(SVH!$A9, 'Fountain Inputs'!$A$1:$A$133, 0), MATCH(SVH!FF$1, 'Fountain Inputs'!$A$1:$XX$1, 0))="", "", INDEX('Fountain Inputs'!$A$1:$XX$133, MATCH(SVH!$A9, 'Fountain Inputs'!$A$1:$A$133, 0), MATCH(SVH!FF$1, 'Fountain Inputs'!$A$1:$XX$1, 0))),
Input_overrides!FF53)</f>
        <v>2031.6323396937601</v>
      </c>
      <c r="FG9" s="32">
        <f>IF(Input_overrides!FG53="",
IF(INDEX('Fountain Inputs'!$A$1:$XX$133, MATCH(SVH!$A9, 'Fountain Inputs'!$A$1:$A$133, 0), MATCH(SVH!FG$1, 'Fountain Inputs'!$A$1:$XX$1, 0))="", "", INDEX('Fountain Inputs'!$A$1:$XX$133, MATCH(SVH!$A9, 'Fountain Inputs'!$A$1:$A$133, 0), MATCH(SVH!FG$1, 'Fountain Inputs'!$A$1:$XX$1, 0))),
Input_overrides!FG53)</f>
        <v>2068.2853282150099</v>
      </c>
      <c r="FH9" s="32">
        <f>IF(Input_overrides!FH53="",
IF(INDEX('Fountain Inputs'!$A$1:$XX$133, MATCH(SVH!$A9, 'Fountain Inputs'!$A$1:$A$133, 0), MATCH(SVH!FH$1, 'Fountain Inputs'!$A$1:$XX$1, 0))="", "", INDEX('Fountain Inputs'!$A$1:$XX$133, MATCH(SVH!$A9, 'Fountain Inputs'!$A$1:$A$133, 0), MATCH(SVH!FH$1, 'Fountain Inputs'!$A$1:$XX$1, 0))),
Input_overrides!FH53)</f>
        <v>0</v>
      </c>
      <c r="FI9" s="32">
        <f>IF(Input_overrides!FI53="",
IF(INDEX('Fountain Inputs'!$A$1:$XX$133, MATCH(SVH!$A9, 'Fountain Inputs'!$A$1:$A$133, 0), MATCH(SVH!FI$1, 'Fountain Inputs'!$A$1:$XX$1, 0))="", "", INDEX('Fountain Inputs'!$A$1:$XX$133, MATCH(SVH!$A9, 'Fountain Inputs'!$A$1:$A$133, 0), MATCH(SVH!FI$1, 'Fountain Inputs'!$A$1:$XX$1, 0))),
Input_overrides!FI53)</f>
        <v>54.494012735233397</v>
      </c>
      <c r="FJ9" s="32">
        <f>IF(Input_overrides!FJ53="",
IF(INDEX('Fountain Inputs'!$A$1:$XX$133, MATCH(SVH!$A9, 'Fountain Inputs'!$A$1:$A$133, 0), MATCH(SVH!FJ$1, 'Fountain Inputs'!$A$1:$XX$1, 0))="", "", INDEX('Fountain Inputs'!$A$1:$XX$133, MATCH(SVH!$A9, 'Fountain Inputs'!$A$1:$A$133, 0), MATCH(SVH!FJ$1, 'Fountain Inputs'!$A$1:$XX$1, 0))),
Input_overrides!FJ53)</f>
        <v>238.28545396105099</v>
      </c>
      <c r="FK9" s="32">
        <f>IF(Input_overrides!FK53="",
IF(INDEX('Fountain Inputs'!$A$1:$XX$133, MATCH(SVH!$A9, 'Fountain Inputs'!$A$1:$A$133, 0), MATCH(SVH!FK$1, 'Fountain Inputs'!$A$1:$XX$1, 0))="", "", INDEX('Fountain Inputs'!$A$1:$XX$133, MATCH(SVH!$A9, 'Fountain Inputs'!$A$1:$A$133, 0), MATCH(SVH!FK$1, 'Fountain Inputs'!$A$1:$XX$1, 0))),
Input_overrides!FK53)</f>
        <v>984.18968549707597</v>
      </c>
      <c r="FL9" s="32">
        <f>IF(Input_overrides!FL53="",
IF(INDEX('Fountain Inputs'!$A$1:$XX$133, MATCH(SVH!$A9, 'Fountain Inputs'!$A$1:$A$133, 0), MATCH(SVH!FL$1, 'Fountain Inputs'!$A$1:$XX$1, 0))="", "", INDEX('Fountain Inputs'!$A$1:$XX$133, MATCH(SVH!$A9, 'Fountain Inputs'!$A$1:$A$133, 0), MATCH(SVH!FL$1, 'Fountain Inputs'!$A$1:$XX$1, 0))),
Input_overrides!FL53)</f>
        <v>791.31617602165204</v>
      </c>
      <c r="FM9" s="32">
        <f>IF(Input_overrides!FM53="",
IF(INDEX('Fountain Inputs'!$A$1:$XX$133, MATCH(SVH!$A9, 'Fountain Inputs'!$A$1:$A$133, 0), MATCH(SVH!FM$1, 'Fountain Inputs'!$A$1:$XX$1, 0))="", "", INDEX('Fountain Inputs'!$A$1:$XX$133, MATCH(SVH!$A9, 'Fountain Inputs'!$A$1:$A$133, 0), MATCH(SVH!FM$1, 'Fountain Inputs'!$A$1:$XX$1, 0))),
Input_overrides!FM53)</f>
        <v>2068.2853282150099</v>
      </c>
      <c r="FN9" s="32">
        <f>IF(Input_overrides!FN53="",
IF(INDEX('Fountain Inputs'!$A$1:$XX$133, MATCH(SVH!$A9, 'Fountain Inputs'!$A$1:$A$133, 0), MATCH(SVH!FN$1, 'Fountain Inputs'!$A$1:$XX$1, 0))="", "", INDEX('Fountain Inputs'!$A$1:$XX$133, MATCH(SVH!$A9, 'Fountain Inputs'!$A$1:$A$133, 0), MATCH(SVH!FN$1, 'Fountain Inputs'!$A$1:$XX$1, 0))),
Input_overrides!FN53)</f>
        <v>0</v>
      </c>
      <c r="FO9" s="32">
        <f>IF(Input_overrides!FO53="",
IF(INDEX('Fountain Inputs'!$A$1:$XX$133, MATCH(SVH!$A9, 'Fountain Inputs'!$A$1:$A$133, 0), MATCH(SVH!FO$1, 'Fountain Inputs'!$A$1:$XX$1, 0))="", "", INDEX('Fountain Inputs'!$A$1:$XX$133, MATCH(SVH!$A9, 'Fountain Inputs'!$A$1:$A$133, 0), MATCH(SVH!FO$1, 'Fountain Inputs'!$A$1:$XX$1, 0))),
Input_overrides!FO53)</f>
        <v>0</v>
      </c>
      <c r="FP9" s="32">
        <f>IF(Input_overrides!FP53="",
IF(INDEX('Fountain Inputs'!$A$1:$XX$133, MATCH(SVH!$A9, 'Fountain Inputs'!$A$1:$A$133, 0), MATCH(SVH!FP$1, 'Fountain Inputs'!$A$1:$XX$1, 0))="", "", INDEX('Fountain Inputs'!$A$1:$XX$133, MATCH(SVH!$A9, 'Fountain Inputs'!$A$1:$A$133, 0), MATCH(SVH!FP$1, 'Fountain Inputs'!$A$1:$XX$1, 0))),
Input_overrides!FP53)</f>
        <v>361.048692004901</v>
      </c>
      <c r="FQ9" s="32">
        <f>IF(Input_overrides!FQ53="",
IF(INDEX('Fountain Inputs'!$A$1:$XX$133, MATCH(SVH!$A9, 'Fountain Inputs'!$A$1:$A$133, 0), MATCH(SVH!FQ$1, 'Fountain Inputs'!$A$1:$XX$1, 0))="", "", INDEX('Fountain Inputs'!$A$1:$XX$133, MATCH(SVH!$A9, 'Fountain Inputs'!$A$1:$A$133, 0), MATCH(SVH!FQ$1, 'Fountain Inputs'!$A$1:$XX$1, 0))),
Input_overrides!FQ53)</f>
        <v>288.69315993080602</v>
      </c>
      <c r="FR9" s="32">
        <f>IF(Input_overrides!FR53="",
IF(INDEX('Fountain Inputs'!$A$1:$XX$133, MATCH(SVH!$A9, 'Fountain Inputs'!$A$1:$A$133, 0), MATCH(SVH!FR$1, 'Fountain Inputs'!$A$1:$XX$1, 0))="", "", INDEX('Fountain Inputs'!$A$1:$XX$133, MATCH(SVH!$A9, 'Fountain Inputs'!$A$1:$A$133, 0), MATCH(SVH!FR$1, 'Fountain Inputs'!$A$1:$XX$1, 0))),
Input_overrides!FR53)</f>
        <v>1418.54347627931</v>
      </c>
      <c r="FS9" s="32">
        <f>IF(Input_overrides!FS53="",
IF(INDEX('Fountain Inputs'!$A$1:$XX$133, MATCH(SVH!$A9, 'Fountain Inputs'!$A$1:$A$133, 0), MATCH(SVH!FS$1, 'Fountain Inputs'!$A$1:$XX$1, 0))="", "", INDEX('Fountain Inputs'!$A$1:$XX$133, MATCH(SVH!$A9, 'Fountain Inputs'!$A$1:$A$133, 0), MATCH(SVH!FS$1, 'Fountain Inputs'!$A$1:$XX$1, 0))),
Input_overrides!FS53)</f>
        <v>2068.2853282150099</v>
      </c>
      <c r="FT9" s="32">
        <f>IF(Input_overrides!FT53="",
IF(INDEX('Fountain Inputs'!$A$1:$XX$133, MATCH(SVH!$A9, 'Fountain Inputs'!$A$1:$A$133, 0), MATCH(SVH!FT$1, 'Fountain Inputs'!$A$1:$XX$1, 0))="", "", INDEX('Fountain Inputs'!$A$1:$XX$133, MATCH(SVH!$A9, 'Fountain Inputs'!$A$1:$A$133, 0), MATCH(SVH!FT$1, 'Fountain Inputs'!$A$1:$XX$1, 0))),
Input_overrides!FT53)</f>
        <v>0</v>
      </c>
      <c r="FU9" s="32">
        <f>IF(Input_overrides!FU53="",
IF(INDEX('Fountain Inputs'!$A$1:$XX$133, MATCH(SVH!$A9, 'Fountain Inputs'!$A$1:$A$133, 0), MATCH(SVH!FU$1, 'Fountain Inputs'!$A$1:$XX$1, 0))="", "", INDEX('Fountain Inputs'!$A$1:$XX$133, MATCH(SVH!$A9, 'Fountain Inputs'!$A$1:$A$133, 0), MATCH(SVH!FU$1, 'Fountain Inputs'!$A$1:$XX$1, 0))),
Input_overrides!FU53)</f>
        <v>15.231622713300199</v>
      </c>
      <c r="FV9" s="32">
        <f>IF(Input_overrides!FV53="",
IF(INDEX('Fountain Inputs'!$A$1:$XX$133, MATCH(SVH!$A9, 'Fountain Inputs'!$A$1:$A$133, 0), MATCH(SVH!FV$1, 'Fountain Inputs'!$A$1:$XX$1, 0))="", "", INDEX('Fountain Inputs'!$A$1:$XX$133, MATCH(SVH!$A9, 'Fountain Inputs'!$A$1:$A$133, 0), MATCH(SVH!FV$1, 'Fountain Inputs'!$A$1:$XX$1, 0))),
Input_overrides!FV53)</f>
        <v>450.69825454852798</v>
      </c>
      <c r="FW9" s="32">
        <f>IF(Input_overrides!FW53="",
IF(INDEX('Fountain Inputs'!$A$1:$XX$133, MATCH(SVH!$A9, 'Fountain Inputs'!$A$1:$A$133, 0), MATCH(SVH!FW$1, 'Fountain Inputs'!$A$1:$XX$1, 0))="", "", INDEX('Fountain Inputs'!$A$1:$XX$133, MATCH(SVH!$A9, 'Fountain Inputs'!$A$1:$A$133, 0), MATCH(SVH!FW$1, 'Fountain Inputs'!$A$1:$XX$1, 0))),
Input_overrides!FW53)</f>
        <v>16.6880328532174</v>
      </c>
      <c r="FX9" s="32">
        <f>IF(Input_overrides!FX53="",
IF(INDEX('Fountain Inputs'!$A$1:$XX$133, MATCH(SVH!$A9, 'Fountain Inputs'!$A$1:$A$133, 0), MATCH(SVH!FX$1, 'Fountain Inputs'!$A$1:$XX$1, 0))="", "", INDEX('Fountain Inputs'!$A$1:$XX$133, MATCH(SVH!$A9, 'Fountain Inputs'!$A$1:$A$133, 0), MATCH(SVH!FX$1, 'Fountain Inputs'!$A$1:$XX$1, 0))),
Input_overrides!FX53)</f>
        <v>0</v>
      </c>
      <c r="FY9" s="32">
        <f>IF(Input_overrides!FY53="",
IF(INDEX('Fountain Inputs'!$A$1:$XX$133, MATCH(SVH!$A9, 'Fountain Inputs'!$A$1:$A$133, 0), MATCH(SVH!FY$1, 'Fountain Inputs'!$A$1:$XX$1, 0))="", "", INDEX('Fountain Inputs'!$A$1:$XX$133, MATCH(SVH!$A9, 'Fountain Inputs'!$A$1:$A$133, 0), MATCH(SVH!FY$1, 'Fountain Inputs'!$A$1:$XX$1, 0))),
Input_overrides!FY53)</f>
        <v>1397.12211047136</v>
      </c>
      <c r="FZ9" s="32">
        <f>IF(Input_overrides!FZ53="",
IF(INDEX('Fountain Inputs'!$A$1:$XX$133, MATCH(SVH!$A9, 'Fountain Inputs'!$A$1:$A$133, 0), MATCH(SVH!FZ$1, 'Fountain Inputs'!$A$1:$XX$1, 0))="", "", INDEX('Fountain Inputs'!$A$1:$XX$133, MATCH(SVH!$A9, 'Fountain Inputs'!$A$1:$A$133, 0), MATCH(SVH!FZ$1, 'Fountain Inputs'!$A$1:$XX$1, 0))),
Input_overrides!FZ53)</f>
        <v>133.68631409322899</v>
      </c>
      <c r="GA9" s="32">
        <f>IF(Input_overrides!GA53="",
IF(INDEX('Fountain Inputs'!$A$1:$XX$133, MATCH(SVH!$A9, 'Fountain Inputs'!$A$1:$A$133, 0), MATCH(SVH!GA$1, 'Fountain Inputs'!$A$1:$XX$1, 0))="", "", INDEX('Fountain Inputs'!$A$1:$XX$133, MATCH(SVH!$A9, 'Fountain Inputs'!$A$1:$A$133, 0), MATCH(SVH!GA$1, 'Fountain Inputs'!$A$1:$XX$1, 0))),
Input_overrides!GA53)</f>
        <v>2013.4263346796299</v>
      </c>
      <c r="GB9" s="32">
        <f>IF(Input_overrides!GB53="",
IF(INDEX('Fountain Inputs'!$A$1:$XX$133, MATCH(SVH!$A9, 'Fountain Inputs'!$A$1:$A$133, 0), MATCH(SVH!GB$1, 'Fountain Inputs'!$A$1:$XX$1, 0))="", "", INDEX('Fountain Inputs'!$A$1:$XX$133, MATCH(SVH!$A9, 'Fountain Inputs'!$A$1:$A$133, 0), MATCH(SVH!GB$1, 'Fountain Inputs'!$A$1:$XX$1, 0))),
Input_overrides!GB53)</f>
        <v>0</v>
      </c>
      <c r="GC9" s="32">
        <f>IF(Input_overrides!GC53="",
IF(INDEX('Fountain Inputs'!$A$1:$XX$133, MATCH(SVH!$A9, 'Fountain Inputs'!$A$1:$A$133, 0), MATCH(SVH!GC$1, 'Fountain Inputs'!$A$1:$XX$1, 0))="", "", INDEX('Fountain Inputs'!$A$1:$XX$133, MATCH(SVH!$A9, 'Fountain Inputs'!$A$1:$A$133, 0), MATCH(SVH!GC$1, 'Fountain Inputs'!$A$1:$XX$1, 0))),
Input_overrides!GC53)</f>
        <v>18.144442993134501</v>
      </c>
      <c r="GD9" s="32">
        <f>IF(Input_overrides!GD53="",
IF(INDEX('Fountain Inputs'!$A$1:$XX$133, MATCH(SVH!$A9, 'Fountain Inputs'!$A$1:$A$133, 0), MATCH(SVH!GD$1, 'Fountain Inputs'!$A$1:$XX$1, 0))="", "", INDEX('Fountain Inputs'!$A$1:$XX$133, MATCH(SVH!$A9, 'Fountain Inputs'!$A$1:$A$133, 0), MATCH(SVH!GD$1, 'Fountain Inputs'!$A$1:$XX$1, 0))),
Input_overrides!GD53)</f>
        <v>45.755551895730498</v>
      </c>
      <c r="GE9" s="32">
        <f>IF(Input_overrides!GE53="",
IF(INDEX('Fountain Inputs'!$A$1:$XX$133, MATCH(SVH!$A9, 'Fountain Inputs'!$A$1:$A$133, 0), MATCH(SVH!GE$1, 'Fountain Inputs'!$A$1:$XX$1, 0))="", "", INDEX('Fountain Inputs'!$A$1:$XX$133, MATCH(SVH!$A9, 'Fountain Inputs'!$A$1:$A$133, 0), MATCH(SVH!GE$1, 'Fountain Inputs'!$A$1:$XX$1, 0))),
Input_overrides!GE53)</f>
        <v>1949.52633979077</v>
      </c>
      <c r="GF9" s="32">
        <f>IF(Input_overrides!GF53="",
IF(INDEX('Fountain Inputs'!$A$1:$XX$133, MATCH(SVH!$A9, 'Fountain Inputs'!$A$1:$A$133, 0), MATCH(SVH!GF$1, 'Fountain Inputs'!$A$1:$XX$1, 0))="", "", INDEX('Fountain Inputs'!$A$1:$XX$133, MATCH(SVH!$A9, 'Fountain Inputs'!$A$1:$A$133, 0), MATCH(SVH!GF$1, 'Fountain Inputs'!$A$1:$XX$1, 0))),
Input_overrides!GF53)</f>
        <v>2013.4263346796299</v>
      </c>
      <c r="GG9" s="32">
        <f>IF(Input_overrides!GG53="",
IF(INDEX('Fountain Inputs'!$A$1:$XX$133, MATCH(SVH!$A9, 'Fountain Inputs'!$A$1:$A$133, 0), MATCH(SVH!GG$1, 'Fountain Inputs'!$A$1:$XX$1, 0))="", "", INDEX('Fountain Inputs'!$A$1:$XX$133, MATCH(SVH!$A9, 'Fountain Inputs'!$A$1:$A$133, 0), MATCH(SVH!GG$1, 'Fountain Inputs'!$A$1:$XX$1, 0))),
Input_overrides!GG53)</f>
        <v>0</v>
      </c>
      <c r="GH9" s="32">
        <f>IF(Input_overrides!GH53="",
IF(INDEX('Fountain Inputs'!$A$1:$XX$133, MATCH(SVH!$A9, 'Fountain Inputs'!$A$1:$A$133, 0), MATCH(SVH!GH$1, 'Fountain Inputs'!$A$1:$XX$1, 0))="", "", INDEX('Fountain Inputs'!$A$1:$XX$133, MATCH(SVH!$A9, 'Fountain Inputs'!$A$1:$A$133, 0), MATCH(SVH!GH$1, 'Fountain Inputs'!$A$1:$XX$1, 0))),
Input_overrides!GH53)</f>
        <v>46.058970674879902</v>
      </c>
      <c r="GI9" s="32">
        <f>IF(Input_overrides!GI53="",
IF(INDEX('Fountain Inputs'!$A$1:$XX$133, MATCH(SVH!$A9, 'Fountain Inputs'!$A$1:$A$133, 0), MATCH(SVH!GI$1, 'Fountain Inputs'!$A$1:$XX$1, 0))="", "", INDEX('Fountain Inputs'!$A$1:$XX$133, MATCH(SVH!$A9, 'Fountain Inputs'!$A$1:$A$133, 0), MATCH(SVH!GI$1, 'Fountain Inputs'!$A$1:$XX$1, 0))),
Input_overrides!GI53)</f>
        <v>693.00849157724497</v>
      </c>
      <c r="GJ9" s="32">
        <f>IF(Input_overrides!GJ53="",
IF(INDEX('Fountain Inputs'!$A$1:$XX$133, MATCH(SVH!$A9, 'Fountain Inputs'!$A$1:$A$133, 0), MATCH(SVH!GJ$1, 'Fountain Inputs'!$A$1:$XX$1, 0))="", "", INDEX('Fountain Inputs'!$A$1:$XX$133, MATCH(SVH!$A9, 'Fountain Inputs'!$A$1:$A$133, 0), MATCH(SVH!GJ$1, 'Fountain Inputs'!$A$1:$XX$1, 0))),
Input_overrides!GJ53)</f>
        <v>1209.3665699337</v>
      </c>
      <c r="GK9" s="32">
        <f>IF(Input_overrides!GK53="",
IF(INDEX('Fountain Inputs'!$A$1:$XX$133, MATCH(SVH!$A9, 'Fountain Inputs'!$A$1:$A$133, 0), MATCH(SVH!GK$1, 'Fountain Inputs'!$A$1:$XX$1, 0))="", "", INDEX('Fountain Inputs'!$A$1:$XX$133, MATCH(SVH!$A9, 'Fountain Inputs'!$A$1:$A$133, 0), MATCH(SVH!GK$1, 'Fountain Inputs'!$A$1:$XX$1, 0))),
Input_overrides!GK53)</f>
        <v>64.992302493802896</v>
      </c>
      <c r="GL9" s="32">
        <f>IF(Input_overrides!GL53="",
IF(INDEX('Fountain Inputs'!$A$1:$XX$133, MATCH(SVH!$A9, 'Fountain Inputs'!$A$1:$A$133, 0), MATCH(SVH!GL$1, 'Fountain Inputs'!$A$1:$XX$1, 0))="", "", INDEX('Fountain Inputs'!$A$1:$XX$133, MATCH(SVH!$A9, 'Fountain Inputs'!$A$1:$A$133, 0), MATCH(SVH!GL$1, 'Fountain Inputs'!$A$1:$XX$1, 0))),
Input_overrides!GL53)</f>
        <v>2013.4263346796299</v>
      </c>
      <c r="GM9" s="32">
        <f>IF(Input_overrides!GM53="",
IF(INDEX('Fountain Inputs'!$A$1:$XX$133, MATCH(SVH!$A9, 'Fountain Inputs'!$A$1:$A$133, 0), MATCH(SVH!GM$1, 'Fountain Inputs'!$A$1:$XX$1, 0))="", "", INDEX('Fountain Inputs'!$A$1:$XX$133, MATCH(SVH!$A9, 'Fountain Inputs'!$A$1:$A$133, 0), MATCH(SVH!GM$1, 'Fountain Inputs'!$A$1:$XX$1, 0))),
Input_overrides!GM53)</f>
        <v>0</v>
      </c>
      <c r="GN9" s="32">
        <f>IF(Input_overrides!GN53="",
IF(INDEX('Fountain Inputs'!$A$1:$XX$133, MATCH(SVH!$A9, 'Fountain Inputs'!$A$1:$A$133, 0), MATCH(SVH!GN$1, 'Fountain Inputs'!$A$1:$XX$1, 0))="", "", INDEX('Fountain Inputs'!$A$1:$XX$133, MATCH(SVH!$A9, 'Fountain Inputs'!$A$1:$A$133, 0), MATCH(SVH!GN$1, 'Fountain Inputs'!$A$1:$XX$1, 0))),
Input_overrides!GN53)</f>
        <v>52.309397525357703</v>
      </c>
      <c r="GO9" s="32">
        <f>IF(Input_overrides!GO53="",
IF(INDEX('Fountain Inputs'!$A$1:$XX$133, MATCH(SVH!$A9, 'Fountain Inputs'!$A$1:$A$133, 0), MATCH(SVH!GO$1, 'Fountain Inputs'!$A$1:$XX$1, 0))="", "", INDEX('Fountain Inputs'!$A$1:$XX$133, MATCH(SVH!$A9, 'Fountain Inputs'!$A$1:$A$133, 0), MATCH(SVH!GO$1, 'Fountain Inputs'!$A$1:$XX$1, 0))),
Input_overrides!GO53)</f>
        <v>657.32644314927404</v>
      </c>
      <c r="GP9" s="32">
        <f>IF(Input_overrides!GP53="",
IF(INDEX('Fountain Inputs'!$A$1:$XX$133, MATCH(SVH!$A9, 'Fountain Inputs'!$A$1:$A$133, 0), MATCH(SVH!GP$1, 'Fountain Inputs'!$A$1:$XX$1, 0))="", "", INDEX('Fountain Inputs'!$A$1:$XX$133, MATCH(SVH!$A9, 'Fountain Inputs'!$A$1:$A$133, 0), MATCH(SVH!GP$1, 'Fountain Inputs'!$A$1:$XX$1, 0))),
Input_overrides!GP53)</f>
        <v>343.409374241298</v>
      </c>
      <c r="GQ9" s="32">
        <f>IF(Input_overrides!GQ53="",
IF(INDEX('Fountain Inputs'!$A$1:$XX$133, MATCH(SVH!$A9, 'Fountain Inputs'!$A$1:$A$133, 0), MATCH(SVH!GQ$1, 'Fountain Inputs'!$A$1:$XX$1, 0))="", "", INDEX('Fountain Inputs'!$A$1:$XX$133, MATCH(SVH!$A9, 'Fountain Inputs'!$A$1:$A$133, 0), MATCH(SVH!GQ$1, 'Fountain Inputs'!$A$1:$XX$1, 0))),
Input_overrides!GQ53)</f>
        <v>960.38111976370101</v>
      </c>
      <c r="GR9" s="32">
        <f>IF(Input_overrides!GR53="",
IF(INDEX('Fountain Inputs'!$A$1:$XX$133, MATCH(SVH!$A9, 'Fountain Inputs'!$A$1:$A$133, 0), MATCH(SVH!GR$1, 'Fountain Inputs'!$A$1:$XX$1, 0))="", "", INDEX('Fountain Inputs'!$A$1:$XX$133, MATCH(SVH!$A9, 'Fountain Inputs'!$A$1:$A$133, 0), MATCH(SVH!GR$1, 'Fountain Inputs'!$A$1:$XX$1, 0))),
Input_overrides!GR53)</f>
        <v>2013.4263346796299</v>
      </c>
      <c r="GS9" s="32">
        <f>IF(Input_overrides!GS53="",
IF(INDEX('Fountain Inputs'!$A$1:$XX$133, MATCH(SVH!$A9, 'Fountain Inputs'!$A$1:$A$133, 0), MATCH(SVH!GS$1, 'Fountain Inputs'!$A$1:$XX$1, 0))="", "", INDEX('Fountain Inputs'!$A$1:$XX$133, MATCH(SVH!$A9, 'Fountain Inputs'!$A$1:$A$133, 0), MATCH(SVH!GS$1, 'Fountain Inputs'!$A$1:$XX$1, 0))),
Input_overrides!GS53)</f>
        <v>0</v>
      </c>
      <c r="GT9" s="32">
        <f>IF(Input_overrides!GT53="",
IF(INDEX('Fountain Inputs'!$A$1:$XX$133, MATCH(SVH!$A9, 'Fountain Inputs'!$A$1:$A$133, 0), MATCH(SVH!GT$1, 'Fountain Inputs'!$A$1:$XX$1, 0))="", "", INDEX('Fountain Inputs'!$A$1:$XX$133, MATCH(SVH!$A9, 'Fountain Inputs'!$A$1:$A$133, 0), MATCH(SVH!GT$1, 'Fountain Inputs'!$A$1:$XX$1, 0))),
Input_overrides!GT53)</f>
        <v>678.59258797188397</v>
      </c>
      <c r="GU9" s="32">
        <f>IF(Input_overrides!GU53="",
IF(INDEX('Fountain Inputs'!$A$1:$XX$133, MATCH(SVH!$A9, 'Fountain Inputs'!$A$1:$A$133, 0), MATCH(SVH!GU$1, 'Fountain Inputs'!$A$1:$XX$1, 0))="", "", INDEX('Fountain Inputs'!$A$1:$XX$133, MATCH(SVH!$A9, 'Fountain Inputs'!$A$1:$A$133, 0), MATCH(SVH!GU$1, 'Fountain Inputs'!$A$1:$XX$1, 0))),
Input_overrides!GU53)</f>
        <v>3012.84396193372</v>
      </c>
      <c r="GV9" s="32">
        <f>IF(Input_overrides!GV53="",
IF(INDEX('Fountain Inputs'!$A$1:$XX$133, MATCH(SVH!$A9, 'Fountain Inputs'!$A$1:$A$133, 0), MATCH(SVH!GV$1, 'Fountain Inputs'!$A$1:$XX$1, 0))="", "", INDEX('Fountain Inputs'!$A$1:$XX$133, MATCH(SVH!$A9, 'Fountain Inputs'!$A$1:$A$133, 0), MATCH(SVH!GV$1, 'Fountain Inputs'!$A$1:$XX$1, 0))),
Input_overrides!GV53)</f>
        <v>369.92966782301198</v>
      </c>
      <c r="GW9" s="32">
        <f>IF(Input_overrides!GW53="",
IF(INDEX('Fountain Inputs'!$A$1:$XX$133, MATCH(SVH!$A9, 'Fountain Inputs'!$A$1:$A$133, 0), MATCH(SVH!GW$1, 'Fountain Inputs'!$A$1:$XX$1, 0))="", "", INDEX('Fountain Inputs'!$A$1:$XX$133, MATCH(SVH!$A9, 'Fountain Inputs'!$A$1:$A$133, 0), MATCH(SVH!GW$1, 'Fountain Inputs'!$A$1:$XX$1, 0))),
Input_overrides!GW53)</f>
        <v>142.395039892375</v>
      </c>
      <c r="GX9" s="32">
        <f>IF(Input_overrides!GX53="",
IF(INDEX('Fountain Inputs'!$A$1:$XX$133, MATCH(SVH!$A9, 'Fountain Inputs'!$A$1:$A$133, 0), MATCH(SVH!GX$1, 'Fountain Inputs'!$A$1:$XX$1, 0))="", "", INDEX('Fountain Inputs'!$A$1:$XX$133, MATCH(SVH!$A9, 'Fountain Inputs'!$A$1:$A$133, 0), MATCH(SVH!GX$1, 'Fountain Inputs'!$A$1:$XX$1, 0))),
Input_overrides!GX53)</f>
        <v>5131.78879393845</v>
      </c>
      <c r="GY9" s="32">
        <f>IF(Input_overrides!GY53="",
IF(INDEX('Fountain Inputs'!$A$1:$XX$133, MATCH(SVH!$A9, 'Fountain Inputs'!$A$1:$A$133, 0), MATCH(SVH!GY$1, 'Fountain Inputs'!$A$1:$XX$1, 0))="", "", INDEX('Fountain Inputs'!$A$1:$XX$133, MATCH(SVH!$A9, 'Fountain Inputs'!$A$1:$A$133, 0), MATCH(SVH!GY$1, 'Fountain Inputs'!$A$1:$XX$1, 0))),
Input_overrides!GY53)</f>
        <v>1898.4378732877101</v>
      </c>
      <c r="GZ9" s="32">
        <f>IF(Input_overrides!GZ53="",
IF(INDEX('Fountain Inputs'!$A$1:$XX$133, MATCH(SVH!$A9, 'Fountain Inputs'!$A$1:$A$133, 0), MATCH(SVH!GZ$1, 'Fountain Inputs'!$A$1:$XX$1, 0))="", "", INDEX('Fountain Inputs'!$A$1:$XX$133, MATCH(SVH!$A9, 'Fountain Inputs'!$A$1:$A$133, 0), MATCH(SVH!GZ$1, 'Fountain Inputs'!$A$1:$XX$1, 0))),
Input_overrides!GZ53)</f>
        <v>11233.987924847201</v>
      </c>
      <c r="HA9" s="32">
        <f>IF(Input_overrides!HA53="",
IF(INDEX('Fountain Inputs'!$A$1:$XX$133, MATCH(SVH!$A9, 'Fountain Inputs'!$A$1:$A$133, 0), MATCH(SVH!HA$1, 'Fountain Inputs'!$A$1:$XX$1, 0))="", "", INDEX('Fountain Inputs'!$A$1:$XX$133, MATCH(SVH!$A9, 'Fountain Inputs'!$A$1:$A$133, 0), MATCH(SVH!HA$1, 'Fountain Inputs'!$A$1:$XX$1, 0))),
Input_overrides!HA53)</f>
        <v>241.68210933285201</v>
      </c>
      <c r="HB9" s="32">
        <f>IF(Input_overrides!HB53="",
IF(INDEX('Fountain Inputs'!$A$1:$XX$133, MATCH(SVH!$A9, 'Fountain Inputs'!$A$1:$A$133, 0), MATCH(SVH!HB$1, 'Fountain Inputs'!$A$1:$XX$1, 0))="", "", INDEX('Fountain Inputs'!$A$1:$XX$133, MATCH(SVH!$A9, 'Fountain Inputs'!$A$1:$A$133, 0), MATCH(SVH!HB$1, 'Fountain Inputs'!$A$1:$XX$1, 0))),
Input_overrides!HB53)</f>
        <v>367.70535424093902</v>
      </c>
      <c r="HC9" s="32">
        <f>IF(Input_overrides!HC53="",
IF(INDEX('Fountain Inputs'!$A$1:$XX$133, MATCH(SVH!$A9, 'Fountain Inputs'!$A$1:$A$133, 0), MATCH(SVH!HC$1, 'Fountain Inputs'!$A$1:$XX$1, 0))="", "", INDEX('Fountain Inputs'!$A$1:$XX$133, MATCH(SVH!$A9, 'Fountain Inputs'!$A$1:$A$133, 0), MATCH(SVH!HC$1, 'Fountain Inputs'!$A$1:$XX$1, 0))),
Input_overrides!HC53)</f>
        <v>792.60874002082801</v>
      </c>
      <c r="HD9" s="32">
        <f>IF(Input_overrides!HD53="",
IF(INDEX('Fountain Inputs'!$A$1:$XX$133, MATCH(SVH!$A9, 'Fountain Inputs'!$A$1:$A$133, 0), MATCH(SVH!HD$1, 'Fountain Inputs'!$A$1:$XX$1, 0))="", "", INDEX('Fountain Inputs'!$A$1:$XX$133, MATCH(SVH!$A9, 'Fountain Inputs'!$A$1:$A$133, 0), MATCH(SVH!HD$1, 'Fountain Inputs'!$A$1:$XX$1, 0))),
Input_overrides!HD53)</f>
        <v>9831.9917212525397</v>
      </c>
      <c r="HE9" s="32">
        <f>IF(Input_overrides!HE53="",
IF(INDEX('Fountain Inputs'!$A$1:$XX$133, MATCH(SVH!$A9, 'Fountain Inputs'!$A$1:$A$133, 0), MATCH(SVH!HE$1, 'Fountain Inputs'!$A$1:$XX$1, 0))="", "", INDEX('Fountain Inputs'!$A$1:$XX$133, MATCH(SVH!$A9, 'Fountain Inputs'!$A$1:$A$133, 0), MATCH(SVH!HE$1, 'Fountain Inputs'!$A$1:$XX$1, 0))),
Input_overrides!HE53)</f>
        <v>11233.987924847201</v>
      </c>
      <c r="HF9" s="32">
        <f>IF(Input_overrides!HF53="",
IF(INDEX('Fountain Inputs'!$A$1:$XX$133, MATCH(SVH!$A9, 'Fountain Inputs'!$A$1:$A$133, 0), MATCH(SVH!HF$1, 'Fountain Inputs'!$A$1:$XX$1, 0))="", "", INDEX('Fountain Inputs'!$A$1:$XX$133, MATCH(SVH!$A9, 'Fountain Inputs'!$A$1:$A$133, 0), MATCH(SVH!HF$1, 'Fountain Inputs'!$A$1:$XX$1, 0))),
Input_overrides!HF53)</f>
        <v>0</v>
      </c>
      <c r="HG9" s="32">
        <f>IF(Input_overrides!HG53="",
IF(INDEX('Fountain Inputs'!$A$1:$XX$133, MATCH(SVH!$A9, 'Fountain Inputs'!$A$1:$A$133, 0), MATCH(SVH!HG$1, 'Fountain Inputs'!$A$1:$XX$1, 0))="", "", INDEX('Fountain Inputs'!$A$1:$XX$133, MATCH(SVH!$A9, 'Fountain Inputs'!$A$1:$A$133, 0), MATCH(SVH!HG$1, 'Fountain Inputs'!$A$1:$XX$1, 0))),
Input_overrides!HG53)</f>
        <v>759.31407468402904</v>
      </c>
      <c r="HH9" s="32">
        <f>IF(Input_overrides!HH53="",
IF(INDEX('Fountain Inputs'!$A$1:$XX$133, MATCH(SVH!$A9, 'Fountain Inputs'!$A$1:$A$133, 0), MATCH(SVH!HH$1, 'Fountain Inputs'!$A$1:$XX$1, 0))="", "", INDEX('Fountain Inputs'!$A$1:$XX$133, MATCH(SVH!$A9, 'Fountain Inputs'!$A$1:$A$133, 0), MATCH(SVH!HH$1, 'Fountain Inputs'!$A$1:$XX$1, 0))),
Input_overrides!HH53)</f>
        <v>4235.9301731653404</v>
      </c>
      <c r="HI9" s="32">
        <f>IF(Input_overrides!HI53="",
IF(INDEX('Fountain Inputs'!$A$1:$XX$133, MATCH(SVH!$A9, 'Fountain Inputs'!$A$1:$A$133, 0), MATCH(SVH!HI$1, 'Fountain Inputs'!$A$1:$XX$1, 0))="", "", INDEX('Fountain Inputs'!$A$1:$XX$133, MATCH(SVH!$A9, 'Fountain Inputs'!$A$1:$A$133, 0), MATCH(SVH!HI$1, 'Fountain Inputs'!$A$1:$XX$1, 0))),
Input_overrides!HI53)</f>
        <v>6199.6633382433502</v>
      </c>
      <c r="HJ9" s="32">
        <f>IF(Input_overrides!HJ53="",
IF(INDEX('Fountain Inputs'!$A$1:$XX$133, MATCH(SVH!$A9, 'Fountain Inputs'!$A$1:$A$133, 0), MATCH(SVH!HJ$1, 'Fountain Inputs'!$A$1:$XX$1, 0))="", "", INDEX('Fountain Inputs'!$A$1:$XX$133, MATCH(SVH!$A9, 'Fountain Inputs'!$A$1:$A$133, 0), MATCH(SVH!HJ$1, 'Fountain Inputs'!$A$1:$XX$1, 0))),
Input_overrides!HJ53)</f>
        <v>39.080338754443602</v>
      </c>
      <c r="HK9" s="32">
        <f>IF(Input_overrides!HK53="",
IF(INDEX('Fountain Inputs'!$A$1:$XX$133, MATCH(SVH!$A9, 'Fountain Inputs'!$A$1:$A$133, 0), MATCH(SVH!HK$1, 'Fountain Inputs'!$A$1:$XX$1, 0))="", "", INDEX('Fountain Inputs'!$A$1:$XX$133, MATCH(SVH!$A9, 'Fountain Inputs'!$A$1:$A$133, 0), MATCH(SVH!HK$1, 'Fountain Inputs'!$A$1:$XX$1, 0))),
Input_overrides!HK53)</f>
        <v>11233.987924847201</v>
      </c>
      <c r="HL9" s="32">
        <f>IF(Input_overrides!HL53="",
IF(INDEX('Fountain Inputs'!$A$1:$XX$133, MATCH(SVH!$A9, 'Fountain Inputs'!$A$1:$A$133, 0), MATCH(SVH!HL$1, 'Fountain Inputs'!$A$1:$XX$1, 0))="", "", INDEX('Fountain Inputs'!$A$1:$XX$133, MATCH(SVH!$A9, 'Fountain Inputs'!$A$1:$A$133, 0), MATCH(SVH!HL$1, 'Fountain Inputs'!$A$1:$XX$1, 0))),
Input_overrides!HL53)</f>
        <v>0</v>
      </c>
      <c r="HM9" s="32">
        <f>IF(Input_overrides!HM53="",
IF(INDEX('Fountain Inputs'!$A$1:$XX$133, MATCH(SVH!$A9, 'Fountain Inputs'!$A$1:$A$133, 0), MATCH(SVH!HM$1, 'Fountain Inputs'!$A$1:$XX$1, 0))="", "", INDEX('Fountain Inputs'!$A$1:$XX$133, MATCH(SVH!$A9, 'Fountain Inputs'!$A$1:$A$133, 0), MATCH(SVH!HM$1, 'Fountain Inputs'!$A$1:$XX$1, 0))),
Input_overrides!HM53)</f>
        <v>334.80328812632803</v>
      </c>
      <c r="HN9" s="32">
        <f>IF(Input_overrides!HN53="",
IF(INDEX('Fountain Inputs'!$A$1:$XX$133, MATCH(SVH!$A9, 'Fountain Inputs'!$A$1:$A$133, 0), MATCH(SVH!HN$1, 'Fountain Inputs'!$A$1:$XX$1, 0))="", "", INDEX('Fountain Inputs'!$A$1:$XX$133, MATCH(SVH!$A9, 'Fountain Inputs'!$A$1:$A$133, 0), MATCH(SVH!HN$1, 'Fountain Inputs'!$A$1:$XX$1, 0))),
Input_overrides!HN53)</f>
        <v>5492.3709521576902</v>
      </c>
      <c r="HO9" s="32">
        <f>IF(Input_overrides!HO53="",
IF(INDEX('Fountain Inputs'!$A$1:$XX$133, MATCH(SVH!$A9, 'Fountain Inputs'!$A$1:$A$133, 0), MATCH(SVH!HO$1, 'Fountain Inputs'!$A$1:$XX$1, 0))="", "", INDEX('Fountain Inputs'!$A$1:$XX$133, MATCH(SVH!$A9, 'Fountain Inputs'!$A$1:$A$133, 0), MATCH(SVH!HO$1, 'Fountain Inputs'!$A$1:$XX$1, 0))),
Input_overrides!HO53)</f>
        <v>1859.3355431029099</v>
      </c>
      <c r="HP9" s="32">
        <f>IF(Input_overrides!HP53="",
IF(INDEX('Fountain Inputs'!$A$1:$XX$133, MATCH(SVH!$A9, 'Fountain Inputs'!$A$1:$A$133, 0), MATCH(SVH!HP$1, 'Fountain Inputs'!$A$1:$XX$1, 0))="", "", INDEX('Fountain Inputs'!$A$1:$XX$133, MATCH(SVH!$A9, 'Fountain Inputs'!$A$1:$A$133, 0), MATCH(SVH!HP$1, 'Fountain Inputs'!$A$1:$XX$1, 0))),
Input_overrides!HP53)</f>
        <v>3547.4781414602398</v>
      </c>
      <c r="HQ9" s="32">
        <f>IF(Input_overrides!HQ53="",
IF(INDEX('Fountain Inputs'!$A$1:$XX$133, MATCH(SVH!$A9, 'Fountain Inputs'!$A$1:$A$133, 0), MATCH(SVH!HQ$1, 'Fountain Inputs'!$A$1:$XX$1, 0))="", "", INDEX('Fountain Inputs'!$A$1:$XX$133, MATCH(SVH!$A9, 'Fountain Inputs'!$A$1:$A$133, 0), MATCH(SVH!HQ$1, 'Fountain Inputs'!$A$1:$XX$1, 0))),
Input_overrides!HQ53)</f>
        <v>11233.987924847201</v>
      </c>
      <c r="HR9" s="32">
        <f>IF(Input_overrides!HR53="",
IF(INDEX('Fountain Inputs'!$A$1:$XX$133, MATCH(SVH!$A9, 'Fountain Inputs'!$A$1:$A$133, 0), MATCH(SVH!HR$1, 'Fountain Inputs'!$A$1:$XX$1, 0))="", "", INDEX('Fountain Inputs'!$A$1:$XX$133, MATCH(SVH!$A9, 'Fountain Inputs'!$A$1:$A$133, 0), MATCH(SVH!HR$1, 'Fountain Inputs'!$A$1:$XX$1, 0))),
Input_overrides!HR53)</f>
        <v>0</v>
      </c>
      <c r="HS9" s="32">
        <f>IF(Input_overrides!HS53="",
IF(INDEX('Fountain Inputs'!$A$1:$XX$133, MATCH(SVH!$A9, 'Fountain Inputs'!$A$1:$A$133, 0), MATCH(SVH!HS$1, 'Fountain Inputs'!$A$1:$XX$1, 0))="", "", INDEX('Fountain Inputs'!$A$1:$XX$133, MATCH(SVH!$A9, 'Fountain Inputs'!$A$1:$A$133, 0), MATCH(SVH!HS$1, 'Fountain Inputs'!$A$1:$XX$1, 0))),
Input_overrides!HS53)</f>
        <v>3429.0483092587801</v>
      </c>
      <c r="HT9" s="32">
        <f>IF(Input_overrides!HT53="",
IF(INDEX('Fountain Inputs'!$A$1:$XX$133, MATCH(SVH!$A9, 'Fountain Inputs'!$A$1:$A$133, 0), MATCH(SVH!HT$1, 'Fountain Inputs'!$A$1:$XX$1, 0))="", "", INDEX('Fountain Inputs'!$A$1:$XX$133, MATCH(SVH!$A9, 'Fountain Inputs'!$A$1:$A$133, 0), MATCH(SVH!HT$1, 'Fountain Inputs'!$A$1:$XX$1, 0))),
Input_overrides!HT53)</f>
        <v>11353.7878508786</v>
      </c>
      <c r="HU9" s="32">
        <f>IF(Input_overrides!HU53="",
IF(INDEX('Fountain Inputs'!$A$1:$XX$133, MATCH(SVH!$A9, 'Fountain Inputs'!$A$1:$A$133, 0), MATCH(SVH!HU$1, 'Fountain Inputs'!$A$1:$XX$1, 0))="", "", INDEX('Fountain Inputs'!$A$1:$XX$133, MATCH(SVH!$A9, 'Fountain Inputs'!$A$1:$A$133, 0), MATCH(SVH!HU$1, 'Fountain Inputs'!$A$1:$XX$1, 0))),
Input_overrides!HU53)</f>
        <v>419.24373317617801</v>
      </c>
      <c r="HV9" s="32">
        <f>IF(Input_overrides!HV53="",
IF(INDEX('Fountain Inputs'!$A$1:$XX$133, MATCH(SVH!$A9, 'Fountain Inputs'!$A$1:$A$133, 0), MATCH(SVH!HV$1, 'Fountain Inputs'!$A$1:$XX$1, 0))="", "", INDEX('Fountain Inputs'!$A$1:$XX$133, MATCH(SVH!$A9, 'Fountain Inputs'!$A$1:$A$133, 0), MATCH(SVH!HV$1, 'Fountain Inputs'!$A$1:$XX$1, 0))),
Input_overrides!HV53)</f>
        <v>4348.7277401705896</v>
      </c>
      <c r="HW9" s="32">
        <f>IF(Input_overrides!HW53="",
IF(INDEX('Fountain Inputs'!$A$1:$XX$133, MATCH(SVH!$A9, 'Fountain Inputs'!$A$1:$A$133, 0), MATCH(SVH!HW$1, 'Fountain Inputs'!$A$1:$XX$1, 0))="", "", INDEX('Fountain Inputs'!$A$1:$XX$133, MATCH(SVH!$A9, 'Fountain Inputs'!$A$1:$A$133, 0), MATCH(SVH!HW$1, 'Fountain Inputs'!$A$1:$XX$1, 0))),
Input_overrides!HW53)</f>
        <v>6003.46452231485</v>
      </c>
      <c r="HX9" s="32">
        <f>IF(Input_overrides!HX53="",
IF(INDEX('Fountain Inputs'!$A$1:$XX$133, MATCH(SVH!$A9, 'Fountain Inputs'!$A$1:$A$133, 0), MATCH(SVH!HX$1, 'Fountain Inputs'!$A$1:$XX$1, 0))="", "", INDEX('Fountain Inputs'!$A$1:$XX$133, MATCH(SVH!$A9, 'Fountain Inputs'!$A$1:$A$133, 0), MATCH(SVH!HX$1, 'Fountain Inputs'!$A$1:$XX$1, 0))),
Input_overrides!HX53)</f>
        <v>12641.914955369</v>
      </c>
      <c r="HY9" s="32">
        <f>IF(Input_overrides!HY53="",
IF(INDEX('Fountain Inputs'!$A$1:$XX$133, MATCH(SVH!$A9, 'Fountain Inputs'!$A$1:$A$133, 0), MATCH(SVH!HY$1, 'Fountain Inputs'!$A$1:$XX$1, 0))="", "", INDEX('Fountain Inputs'!$A$1:$XX$133, MATCH(SVH!$A9, 'Fountain Inputs'!$A$1:$A$133, 0), MATCH(SVH!HY$1, 'Fountain Inputs'!$A$1:$XX$1, 0))),
Input_overrides!HY53)</f>
        <v>38196.187111168103</v>
      </c>
      <c r="HZ9" s="32">
        <f>IF(Input_overrides!HZ53="",
IF(INDEX('Fountain Inputs'!$A$1:$XX$133, MATCH(SVH!$A9, 'Fountain Inputs'!$A$1:$A$133, 0), MATCH(SVH!HZ$1, 'Fountain Inputs'!$A$1:$XX$1, 0))="", "", INDEX('Fountain Inputs'!$A$1:$XX$133, MATCH(SVH!$A9, 'Fountain Inputs'!$A$1:$A$133, 0), MATCH(SVH!HZ$1, 'Fountain Inputs'!$A$1:$XX$1, 0))),
Input_overrides!HZ53)</f>
        <v>137.17866424123801</v>
      </c>
      <c r="IA9" s="32">
        <f>IF(Input_overrides!IA53="",
IF(INDEX('Fountain Inputs'!$A$1:$XX$133, MATCH(SVH!$A9, 'Fountain Inputs'!$A$1:$A$133, 0), MATCH(SVH!IA$1, 'Fountain Inputs'!$A$1:$XX$1, 0))="", "", INDEX('Fountain Inputs'!$A$1:$XX$133, MATCH(SVH!$A9, 'Fountain Inputs'!$A$1:$A$133, 0), MATCH(SVH!IA$1, 'Fountain Inputs'!$A$1:$XX$1, 0))),
Input_overrides!IA53)</f>
        <v>3882.7505454674501</v>
      </c>
      <c r="IB9" s="32">
        <f>IF(Input_overrides!IB53="",
IF(INDEX('Fountain Inputs'!$A$1:$XX$133, MATCH(SVH!$A9, 'Fountain Inputs'!$A$1:$A$133, 0), MATCH(SVH!IB$1, 'Fountain Inputs'!$A$1:$XX$1, 0))="", "", INDEX('Fountain Inputs'!$A$1:$XX$133, MATCH(SVH!$A9, 'Fountain Inputs'!$A$1:$A$133, 0), MATCH(SVH!IB$1, 'Fountain Inputs'!$A$1:$XX$1, 0))),
Input_overrides!IB53)</f>
        <v>4680.3542789861604</v>
      </c>
      <c r="IC9" s="32">
        <f>IF(Input_overrides!IC53="",
IF(INDEX('Fountain Inputs'!$A$1:$XX$133, MATCH(SVH!$A9, 'Fountain Inputs'!$A$1:$A$133, 0), MATCH(SVH!IC$1, 'Fountain Inputs'!$A$1:$XX$1, 0))="", "", INDEX('Fountain Inputs'!$A$1:$XX$133, MATCH(SVH!$A9, 'Fountain Inputs'!$A$1:$A$133, 0), MATCH(SVH!IC$1, 'Fountain Inputs'!$A$1:$XX$1, 0))),
Input_overrides!IC53)</f>
        <v>29495.903622473201</v>
      </c>
      <c r="ID9" s="32">
        <f>IF(Input_overrides!ID53="",
IF(INDEX('Fountain Inputs'!$A$1:$XX$133, MATCH(SVH!$A9, 'Fountain Inputs'!$A$1:$A$133, 0), MATCH(SVH!ID$1, 'Fountain Inputs'!$A$1:$XX$1, 0))="", "", INDEX('Fountain Inputs'!$A$1:$XX$133, MATCH(SVH!$A9, 'Fountain Inputs'!$A$1:$A$133, 0), MATCH(SVH!ID$1, 'Fountain Inputs'!$A$1:$XX$1, 0))),
Input_overrides!ID53)</f>
        <v>38196.187111168001</v>
      </c>
      <c r="IE9" s="32">
        <f>IF(Input_overrides!IE53="",
IF(INDEX('Fountain Inputs'!$A$1:$XX$133, MATCH(SVH!$A9, 'Fountain Inputs'!$A$1:$A$133, 0), MATCH(SVH!IE$1, 'Fountain Inputs'!$A$1:$XX$1, 0))="", "", INDEX('Fountain Inputs'!$A$1:$XX$133, MATCH(SVH!$A9, 'Fountain Inputs'!$A$1:$A$133, 0), MATCH(SVH!IE$1, 'Fountain Inputs'!$A$1:$XX$1, 0))),
Input_overrides!IE53)</f>
        <v>0</v>
      </c>
      <c r="IF9" s="32">
        <f>IF(Input_overrides!IF53="",
IF(INDEX('Fountain Inputs'!$A$1:$XX$133, MATCH(SVH!$A9, 'Fountain Inputs'!$A$1:$A$133, 0), MATCH(SVH!IF$1, 'Fountain Inputs'!$A$1:$XX$1, 0))="", "", INDEX('Fountain Inputs'!$A$1:$XX$133, MATCH(SVH!$A9, 'Fountain Inputs'!$A$1:$A$133, 0), MATCH(SVH!IF$1, 'Fountain Inputs'!$A$1:$XX$1, 0))),
Input_overrides!IF53)</f>
        <v>5614.69119041262</v>
      </c>
      <c r="IG9" s="32">
        <f>IF(Input_overrides!IG53="",
IF(INDEX('Fountain Inputs'!$A$1:$XX$133, MATCH(SVH!$A9, 'Fountain Inputs'!$A$1:$A$133, 0), MATCH(SVH!IG$1, 'Fountain Inputs'!$A$1:$XX$1, 0))="", "", INDEX('Fountain Inputs'!$A$1:$XX$133, MATCH(SVH!$A9, 'Fountain Inputs'!$A$1:$A$133, 0), MATCH(SVH!IG$1, 'Fountain Inputs'!$A$1:$XX$1, 0))),
Input_overrides!IG53)</f>
        <v>19036.925960586101</v>
      </c>
      <c r="IH9" s="32">
        <f>IF(Input_overrides!IH53="",
IF(INDEX('Fountain Inputs'!$A$1:$XX$133, MATCH(SVH!$A9, 'Fountain Inputs'!$A$1:$A$133, 0), MATCH(SVH!IH$1, 'Fountain Inputs'!$A$1:$XX$1, 0))="", "", INDEX('Fountain Inputs'!$A$1:$XX$133, MATCH(SVH!$A9, 'Fountain Inputs'!$A$1:$A$133, 0), MATCH(SVH!IH$1, 'Fountain Inputs'!$A$1:$XX$1, 0))),
Input_overrides!IH53)</f>
        <v>13544.5699601694</v>
      </c>
      <c r="II9" s="32">
        <f>IF(Input_overrides!II53="",
IF(INDEX('Fountain Inputs'!$A$1:$XX$133, MATCH(SVH!$A9, 'Fountain Inputs'!$A$1:$A$133, 0), MATCH(SVH!II$1, 'Fountain Inputs'!$A$1:$XX$1, 0))="", "", INDEX('Fountain Inputs'!$A$1:$XX$133, MATCH(SVH!$A9, 'Fountain Inputs'!$A$1:$A$133, 0), MATCH(SVH!II$1, 'Fountain Inputs'!$A$1:$XX$1, 0))),
Input_overrides!II53)</f>
        <v>0</v>
      </c>
      <c r="IJ9" s="32">
        <f>IF(Input_overrides!IJ53="",
IF(INDEX('Fountain Inputs'!$A$1:$XX$133, MATCH(SVH!$A9, 'Fountain Inputs'!$A$1:$A$133, 0), MATCH(SVH!IJ$1, 'Fountain Inputs'!$A$1:$XX$1, 0))="", "", INDEX('Fountain Inputs'!$A$1:$XX$133, MATCH(SVH!$A9, 'Fountain Inputs'!$A$1:$A$133, 0), MATCH(SVH!IJ$1, 'Fountain Inputs'!$A$1:$XX$1, 0))),
Input_overrides!IJ53)</f>
        <v>38196.187111168001</v>
      </c>
      <c r="IK9" s="32">
        <f>IF(Input_overrides!IK53="",
IF(INDEX('Fountain Inputs'!$A$1:$XX$133, MATCH(SVH!$A9, 'Fountain Inputs'!$A$1:$A$133, 0), MATCH(SVH!IK$1, 'Fountain Inputs'!$A$1:$XX$1, 0))="", "", INDEX('Fountain Inputs'!$A$1:$XX$133, MATCH(SVH!$A9, 'Fountain Inputs'!$A$1:$A$133, 0), MATCH(SVH!IK$1, 'Fountain Inputs'!$A$1:$XX$1, 0))),
Input_overrides!IK53)</f>
        <v>0</v>
      </c>
      <c r="IL9" s="32">
        <f>IF(Input_overrides!IL53="",
IF(INDEX('Fountain Inputs'!$A$1:$XX$133, MATCH(SVH!$A9, 'Fountain Inputs'!$A$1:$A$133, 0), MATCH(SVH!IL$1, 'Fountain Inputs'!$A$1:$XX$1, 0))="", "", INDEX('Fountain Inputs'!$A$1:$XX$133, MATCH(SVH!$A9, 'Fountain Inputs'!$A$1:$A$133, 0), MATCH(SVH!IL$1, 'Fountain Inputs'!$A$1:$XX$1, 0))),
Input_overrides!IL53)</f>
        <v>3501.5586507445701</v>
      </c>
      <c r="IM9" s="32">
        <f>IF(Input_overrides!IM53="",
IF(INDEX('Fountain Inputs'!$A$1:$XX$133, MATCH(SVH!$A9, 'Fountain Inputs'!$A$1:$A$133, 0), MATCH(SVH!IM$1, 'Fountain Inputs'!$A$1:$XX$1, 0))="", "", INDEX('Fountain Inputs'!$A$1:$XX$133, MATCH(SVH!$A9, 'Fountain Inputs'!$A$1:$A$133, 0), MATCH(SVH!IM$1, 'Fountain Inputs'!$A$1:$XX$1, 0))),
Input_overrides!IM53)</f>
        <v>24922.503402603899</v>
      </c>
      <c r="IN9" s="32">
        <f>IF(Input_overrides!IN53="",
IF(INDEX('Fountain Inputs'!$A$1:$XX$133, MATCH(SVH!$A9, 'Fountain Inputs'!$A$1:$A$133, 0), MATCH(SVH!IN$1, 'Fountain Inputs'!$A$1:$XX$1, 0))="", "", INDEX('Fountain Inputs'!$A$1:$XX$133, MATCH(SVH!$A9, 'Fountain Inputs'!$A$1:$A$133, 0), MATCH(SVH!IN$1, 'Fountain Inputs'!$A$1:$XX$1, 0))),
Input_overrides!IN53)</f>
        <v>4252.4865930108399</v>
      </c>
      <c r="IO9" s="32">
        <f>IF(Input_overrides!IO53="",
IF(INDEX('Fountain Inputs'!$A$1:$XX$133, MATCH(SVH!$A9, 'Fountain Inputs'!$A$1:$A$133, 0), MATCH(SVH!IO$1, 'Fountain Inputs'!$A$1:$XX$1, 0))="", "", INDEX('Fountain Inputs'!$A$1:$XX$133, MATCH(SVH!$A9, 'Fountain Inputs'!$A$1:$A$133, 0), MATCH(SVH!IO$1, 'Fountain Inputs'!$A$1:$XX$1, 0))),
Input_overrides!IO53)</f>
        <v>5519.6384648086896</v>
      </c>
      <c r="IP9" s="32">
        <f>IF(Input_overrides!IP53="",
IF(INDEX('Fountain Inputs'!$A$1:$XX$133, MATCH(SVH!$A9, 'Fountain Inputs'!$A$1:$A$133, 0), MATCH(SVH!IP$1, 'Fountain Inputs'!$A$1:$XX$1, 0))="", "", INDEX('Fountain Inputs'!$A$1:$XX$133, MATCH(SVH!$A9, 'Fountain Inputs'!$A$1:$A$133, 0), MATCH(SVH!IP$1, 'Fountain Inputs'!$A$1:$XX$1, 0))),
Input_overrides!IP53)</f>
        <v>38196.187111168001</v>
      </c>
      <c r="IQ9" s="32">
        <f>IF(Input_overrides!IQ53="",
IF(INDEX('Fountain Inputs'!$A$1:$XX$133, MATCH(SVH!$A9, 'Fountain Inputs'!$A$1:$A$133, 0), MATCH(SVH!IQ$1, 'Fountain Inputs'!$A$1:$XX$1, 0))="", "", INDEX('Fountain Inputs'!$A$1:$XX$133, MATCH(SVH!$A9, 'Fountain Inputs'!$A$1:$A$133, 0), MATCH(SVH!IQ$1, 'Fountain Inputs'!$A$1:$XX$1, 0))),
Input_overrides!IQ53)</f>
        <v>0</v>
      </c>
      <c r="IR9" s="32">
        <f>IF(Input_overrides!IR53="",
IF(INDEX('Fountain Inputs'!$A$1:$XX$133, MATCH(SVH!$A9, 'Fountain Inputs'!$A$1:$A$133, 0), MATCH(SVH!IR$1, 'Fountain Inputs'!$A$1:$XX$1, 0))="", "", INDEX('Fountain Inputs'!$A$1:$XX$133, MATCH(SVH!$A9, 'Fountain Inputs'!$A$1:$A$133, 0), MATCH(SVH!IR$1, 'Fountain Inputs'!$A$1:$XX$1, 0))),
Input_overrides!IR53)</f>
        <v>8285.10992764806</v>
      </c>
      <c r="IS9" s="32">
        <f>IF(Input_overrides!IS53="",
IF(INDEX('Fountain Inputs'!$A$1:$XX$133, MATCH(SVH!$A9, 'Fountain Inputs'!$A$1:$A$133, 0), MATCH(SVH!IS$1, 'Fountain Inputs'!$A$1:$XX$1, 0))="", "", INDEX('Fountain Inputs'!$A$1:$XX$133, MATCH(SVH!$A9, 'Fountain Inputs'!$A$1:$A$133, 0), MATCH(SVH!IS$1, 'Fountain Inputs'!$A$1:$XX$1, 0))),
Input_overrides!IS53)</f>
        <v>6386.7700964638598</v>
      </c>
      <c r="IT9" s="32">
        <f>IF(Input_overrides!IT53="",
IF(INDEX('Fountain Inputs'!$A$1:$XX$133, MATCH(SVH!$A9, 'Fountain Inputs'!$A$1:$A$133, 0), MATCH(SVH!IT$1, 'Fountain Inputs'!$A$1:$XX$1, 0))="", "", INDEX('Fountain Inputs'!$A$1:$XX$133, MATCH(SVH!$A9, 'Fountain Inputs'!$A$1:$A$133, 0), MATCH(SVH!IT$1, 'Fountain Inputs'!$A$1:$XX$1, 0))),
Input_overrides!IT53)</f>
        <v>1268.8412919253601</v>
      </c>
      <c r="IU9" s="32">
        <f>IF(Input_overrides!IU53="",
IF(INDEX('Fountain Inputs'!$A$1:$XX$133, MATCH(SVH!$A9, 'Fountain Inputs'!$A$1:$A$133, 0), MATCH(SVH!IU$1, 'Fountain Inputs'!$A$1:$XX$1, 0))="", "", INDEX('Fountain Inputs'!$A$1:$XX$133, MATCH(SVH!$A9, 'Fountain Inputs'!$A$1:$A$133, 0), MATCH(SVH!IU$1, 'Fountain Inputs'!$A$1:$XX$1, 0))),
Input_overrides!IU53)</f>
        <v>17902.794518501301</v>
      </c>
      <c r="IV9" s="32">
        <f>IF(Input_overrides!IV53="",
IF(INDEX('Fountain Inputs'!$A$1:$XX$133, MATCH(SVH!$A9, 'Fountain Inputs'!$A$1:$A$133, 0), MATCH(SVH!IV$1, 'Fountain Inputs'!$A$1:$XX$1, 0))="", "", INDEX('Fountain Inputs'!$A$1:$XX$133, MATCH(SVH!$A9, 'Fountain Inputs'!$A$1:$A$133, 0), MATCH(SVH!IV$1, 'Fountain Inputs'!$A$1:$XX$1, 0))),
Input_overrides!IV53)</f>
        <v>695.93634199330802</v>
      </c>
      <c r="IW9" s="32">
        <f>IF(Input_overrides!IW53="",
IF(INDEX('Fountain Inputs'!$A$1:$XX$133, MATCH(SVH!$A9, 'Fountain Inputs'!$A$1:$A$133, 0), MATCH(SVH!IW$1, 'Fountain Inputs'!$A$1:$XX$1, 0))="", "", INDEX('Fountain Inputs'!$A$1:$XX$133, MATCH(SVH!$A9, 'Fountain Inputs'!$A$1:$A$133, 0), MATCH(SVH!IW$1, 'Fountain Inputs'!$A$1:$XX$1, 0))),
Input_overrides!IW53)</f>
        <v>15954.631299951099</v>
      </c>
      <c r="IX9" s="32">
        <f>IF(Input_overrides!IX53="",
IF(INDEX('Fountain Inputs'!$A$1:$XX$133, MATCH(SVH!$A9, 'Fountain Inputs'!$A$1:$A$133, 0), MATCH(SVH!IX$1, 'Fountain Inputs'!$A$1:$XX$1, 0))="", "", INDEX('Fountain Inputs'!$A$1:$XX$133, MATCH(SVH!$A9, 'Fountain Inputs'!$A$1:$A$133, 0), MATCH(SVH!IX$1, 'Fountain Inputs'!$A$1:$XX$1, 0))),
Input_overrides!IX53)</f>
        <v>50494.083476483</v>
      </c>
      <c r="IY9" s="32">
        <f>IF(Input_overrides!IY53="",
IF(INDEX('Fountain Inputs'!$A$1:$XX$133, MATCH(SVH!$A9, 'Fountain Inputs'!$A$1:$A$133, 0), MATCH(SVH!IY$1, 'Fountain Inputs'!$A$1:$XX$1, 0))="", "", INDEX('Fountain Inputs'!$A$1:$XX$133, MATCH(SVH!$A9, 'Fountain Inputs'!$A$1:$A$133, 0), MATCH(SVH!IY$1, 'Fountain Inputs'!$A$1:$XX$1, 0))),
Input_overrides!IY53)</f>
        <v>0</v>
      </c>
      <c r="IZ9" s="32">
        <f>IF(Input_overrides!IZ53="",
IF(INDEX('Fountain Inputs'!$A$1:$XX$133, MATCH(SVH!$A9, 'Fountain Inputs'!$A$1:$A$133, 0), MATCH(SVH!IZ$1, 'Fountain Inputs'!$A$1:$XX$1, 0))="", "", INDEX('Fountain Inputs'!$A$1:$XX$133, MATCH(SVH!$A9, 'Fountain Inputs'!$A$1:$A$133, 0), MATCH(SVH!IZ$1, 'Fountain Inputs'!$A$1:$XX$1, 0))),
Input_overrides!IZ53)</f>
        <v>4555.1068124694602</v>
      </c>
      <c r="JA9" s="32">
        <f>IF(Input_overrides!JA53="",
IF(INDEX('Fountain Inputs'!$A$1:$XX$133, MATCH(SVH!$A9, 'Fountain Inputs'!$A$1:$A$133, 0), MATCH(SVH!JA$1, 'Fountain Inputs'!$A$1:$XX$1, 0))="", "", INDEX('Fountain Inputs'!$A$1:$XX$133, MATCH(SVH!$A9, 'Fountain Inputs'!$A$1:$A$133, 0), MATCH(SVH!JA$1, 'Fountain Inputs'!$A$1:$XX$1, 0))),
Input_overrides!JA53)</f>
        <v>25972.672104348701</v>
      </c>
      <c r="JB9" s="32">
        <f>IF(Input_overrides!JB53="",
IF(INDEX('Fountain Inputs'!$A$1:$XX$133, MATCH(SVH!$A9, 'Fountain Inputs'!$A$1:$A$133, 0), MATCH(SVH!JB$1, 'Fountain Inputs'!$A$1:$XX$1, 0))="", "", INDEX('Fountain Inputs'!$A$1:$XX$133, MATCH(SVH!$A9, 'Fountain Inputs'!$A$1:$A$133, 0), MATCH(SVH!JB$1, 'Fountain Inputs'!$A$1:$XX$1, 0))),
Input_overrides!JB53)</f>
        <v>19966.304559664801</v>
      </c>
      <c r="JC9" s="32">
        <f>IF(Input_overrides!JC53="",
IF(INDEX('Fountain Inputs'!$A$1:$XX$133, MATCH(SVH!$A9, 'Fountain Inputs'!$A$1:$A$133, 0), MATCH(SVH!JC$1, 'Fountain Inputs'!$A$1:$XX$1, 0))="", "", INDEX('Fountain Inputs'!$A$1:$XX$133, MATCH(SVH!$A9, 'Fountain Inputs'!$A$1:$A$133, 0), MATCH(SVH!JC$1, 'Fountain Inputs'!$A$1:$XX$1, 0))),
Input_overrides!JC53)</f>
        <v>50494.083476483</v>
      </c>
      <c r="JD9" s="32">
        <f>IF(Input_overrides!JD53="",
IF(INDEX('Fountain Inputs'!$A$1:$XX$133, MATCH(SVH!$A9, 'Fountain Inputs'!$A$1:$A$133, 0), MATCH(SVH!JD$1, 'Fountain Inputs'!$A$1:$XX$1, 0))="", "", INDEX('Fountain Inputs'!$A$1:$XX$133, MATCH(SVH!$A9, 'Fountain Inputs'!$A$1:$A$133, 0), MATCH(SVH!JD$1, 'Fountain Inputs'!$A$1:$XX$1, 0))),
Input_overrides!JD53)</f>
        <v>0</v>
      </c>
      <c r="JE9" s="32">
        <f>IF(Input_overrides!JE53="",
IF(INDEX('Fountain Inputs'!$A$1:$XX$133, MATCH(SVH!$A9, 'Fountain Inputs'!$A$1:$A$133, 0), MATCH(SVH!JE$1, 'Fountain Inputs'!$A$1:$XX$1, 0))="", "", INDEX('Fountain Inputs'!$A$1:$XX$133, MATCH(SVH!$A9, 'Fountain Inputs'!$A$1:$A$133, 0), MATCH(SVH!JE$1, 'Fountain Inputs'!$A$1:$XX$1, 0))),
Input_overrides!JE53)</f>
        <v>6781.3311347724703</v>
      </c>
      <c r="JF9" s="32">
        <f>IF(Input_overrides!JF53="",
IF(INDEX('Fountain Inputs'!$A$1:$XX$133, MATCH(SVH!$A9, 'Fountain Inputs'!$A$1:$A$133, 0), MATCH(SVH!JF$1, 'Fountain Inputs'!$A$1:$XX$1, 0))="", "", INDEX('Fountain Inputs'!$A$1:$XX$133, MATCH(SVH!$A9, 'Fountain Inputs'!$A$1:$A$133, 0), MATCH(SVH!JF$1, 'Fountain Inputs'!$A$1:$XX$1, 0))),
Input_overrides!JF53)</f>
        <v>25001.2647219385</v>
      </c>
      <c r="JG9" s="32">
        <f>IF(Input_overrides!JG53="",
IF(INDEX('Fountain Inputs'!$A$1:$XX$133, MATCH(SVH!$A9, 'Fountain Inputs'!$A$1:$A$133, 0), MATCH(SVH!JG$1, 'Fountain Inputs'!$A$1:$XX$1, 0))="", "", INDEX('Fountain Inputs'!$A$1:$XX$133, MATCH(SVH!$A9, 'Fountain Inputs'!$A$1:$A$133, 0), MATCH(SVH!JG$1, 'Fountain Inputs'!$A$1:$XX$1, 0))),
Input_overrides!JG53)</f>
        <v>18711.487619772</v>
      </c>
      <c r="JH9" s="32">
        <f>IF(Input_overrides!JH53="",
IF(INDEX('Fountain Inputs'!$A$1:$XX$133, MATCH(SVH!$A9, 'Fountain Inputs'!$A$1:$A$133, 0), MATCH(SVH!JH$1, 'Fountain Inputs'!$A$1:$XX$1, 0))="", "", INDEX('Fountain Inputs'!$A$1:$XX$133, MATCH(SVH!$A9, 'Fountain Inputs'!$A$1:$A$133, 0), MATCH(SVH!JH$1, 'Fountain Inputs'!$A$1:$XX$1, 0))),
Input_overrides!JH53)</f>
        <v>0</v>
      </c>
      <c r="JI9" s="32">
        <f>IF(Input_overrides!JI53="",
IF(INDEX('Fountain Inputs'!$A$1:$XX$133, MATCH(SVH!$A9, 'Fountain Inputs'!$A$1:$A$133, 0), MATCH(SVH!JI$1, 'Fountain Inputs'!$A$1:$XX$1, 0))="", "", INDEX('Fountain Inputs'!$A$1:$XX$133, MATCH(SVH!$A9, 'Fountain Inputs'!$A$1:$A$133, 0), MATCH(SVH!JI$1, 'Fountain Inputs'!$A$1:$XX$1, 0))),
Input_overrides!JI53)</f>
        <v>50494.083476483</v>
      </c>
      <c r="JJ9" s="32">
        <f>IF(Input_overrides!JJ53="",
IF(INDEX('Fountain Inputs'!$A$1:$XX$133, MATCH(SVH!$A9, 'Fountain Inputs'!$A$1:$A$133, 0), MATCH(SVH!JJ$1, 'Fountain Inputs'!$A$1:$XX$1, 0))="", "", INDEX('Fountain Inputs'!$A$1:$XX$133, MATCH(SVH!$A9, 'Fountain Inputs'!$A$1:$A$133, 0), MATCH(SVH!JJ$1, 'Fountain Inputs'!$A$1:$XX$1, 0))),
Input_overrides!JJ53)</f>
        <v>0</v>
      </c>
      <c r="JK9" s="32">
        <f>IF(Input_overrides!JK53="",
IF(INDEX('Fountain Inputs'!$A$1:$XX$133, MATCH(SVH!$A9, 'Fountain Inputs'!$A$1:$A$133, 0), MATCH(SVH!JK$1, 'Fountain Inputs'!$A$1:$XX$1, 0))="", "", INDEX('Fountain Inputs'!$A$1:$XX$133, MATCH(SVH!$A9, 'Fountain Inputs'!$A$1:$A$133, 0), MATCH(SVH!JK$1, 'Fountain Inputs'!$A$1:$XX$1, 0))),
Input_overrides!JK53)</f>
        <v>8512.8687707052304</v>
      </c>
      <c r="JL9" s="32">
        <f>IF(Input_overrides!JL53="",
IF(INDEX('Fountain Inputs'!$A$1:$XX$133, MATCH(SVH!$A9, 'Fountain Inputs'!$A$1:$A$133, 0), MATCH(SVH!JL$1, 'Fountain Inputs'!$A$1:$XX$1, 0))="", "", INDEX('Fountain Inputs'!$A$1:$XX$133, MATCH(SVH!$A9, 'Fountain Inputs'!$A$1:$A$133, 0), MATCH(SVH!JL$1, 'Fountain Inputs'!$A$1:$XX$1, 0))),
Input_overrides!JL53)</f>
        <v>31623.126917535301</v>
      </c>
      <c r="JM9" s="32">
        <f>IF(Input_overrides!JM53="",
IF(INDEX('Fountain Inputs'!$A$1:$XX$133, MATCH(SVH!$A9, 'Fountain Inputs'!$A$1:$A$133, 0), MATCH(SVH!JM$1, 'Fountain Inputs'!$A$1:$XX$1, 0))="", "", INDEX('Fountain Inputs'!$A$1:$XX$133, MATCH(SVH!$A9, 'Fountain Inputs'!$A$1:$A$133, 0), MATCH(SVH!JM$1, 'Fountain Inputs'!$A$1:$XX$1, 0))),
Input_overrides!JM53)</f>
        <v>4604.4643905088296</v>
      </c>
      <c r="JN9" s="32">
        <f>IF(Input_overrides!JN53="",
IF(INDEX('Fountain Inputs'!$A$1:$XX$133, MATCH(SVH!$A9, 'Fountain Inputs'!$A$1:$A$133, 0), MATCH(SVH!JN$1, 'Fountain Inputs'!$A$1:$XX$1, 0))="", "", INDEX('Fountain Inputs'!$A$1:$XX$133, MATCH(SVH!$A9, 'Fountain Inputs'!$A$1:$A$133, 0), MATCH(SVH!JN$1, 'Fountain Inputs'!$A$1:$XX$1, 0))),
Input_overrides!JN53)</f>
        <v>5753.6233977335996</v>
      </c>
      <c r="JO9" s="32">
        <f>IF(Input_overrides!JO53="",
IF(INDEX('Fountain Inputs'!$A$1:$XX$133, MATCH(SVH!$A9, 'Fountain Inputs'!$A$1:$A$133, 0), MATCH(SVH!JO$1, 'Fountain Inputs'!$A$1:$XX$1, 0))="", "", INDEX('Fountain Inputs'!$A$1:$XX$133, MATCH(SVH!$A9, 'Fountain Inputs'!$A$1:$A$133, 0), MATCH(SVH!JO$1, 'Fountain Inputs'!$A$1:$XX$1, 0))),
Input_overrides!JO53)</f>
        <v>50494.083476483</v>
      </c>
      <c r="JP9" s="32">
        <f>IF(Input_overrides!JP53="",
IF(INDEX('Fountain Inputs'!$A$1:$XX$133, MATCH(SVH!$A9, 'Fountain Inputs'!$A$1:$A$133, 0), MATCH(SVH!JP$1, 'Fountain Inputs'!$A$1:$XX$1, 0))="", "", INDEX('Fountain Inputs'!$A$1:$XX$133, MATCH(SVH!$A9, 'Fountain Inputs'!$A$1:$A$133, 0), MATCH(SVH!JP$1, 'Fountain Inputs'!$A$1:$XX$1, 0))),
Input_overrides!JP53)</f>
        <v>0</v>
      </c>
      <c r="JQ9" s="32">
        <f>IF(Input_overrides!JQ53="",
IF(INDEX('Fountain Inputs'!$A$1:$XX$133, MATCH(SVH!$A9, 'Fountain Inputs'!$A$1:$A$133, 0), MATCH(SVH!JQ$1, 'Fountain Inputs'!$A$1:$XX$1, 0))="", "", INDEX('Fountain Inputs'!$A$1:$XX$133, MATCH(SVH!$A9, 'Fountain Inputs'!$A$1:$A$133, 0), MATCH(SVH!JQ$1, 'Fountain Inputs'!$A$1:$XX$1, 0))),
Input_overrides!JQ53)</f>
        <v>40365.660020766401</v>
      </c>
      <c r="JR9" s="32">
        <f>IF(Input_overrides!JR53="",
IF(INDEX('Fountain Inputs'!$A$1:$XX$133, MATCH(SVH!$A9, 'Fountain Inputs'!$A$1:$A$133, 0), MATCH(SVH!JR$1, 'Fountain Inputs'!$A$1:$XX$1, 0))="", "", INDEX('Fountain Inputs'!$A$1:$XX$133, MATCH(SVH!$A9, 'Fountain Inputs'!$A$1:$A$133, 0), MATCH(SVH!JR$1, 'Fountain Inputs'!$A$1:$XX$1, 0))),
Input_overrides!JR53)</f>
        <v>11781.725620715901</v>
      </c>
      <c r="JS9" s="32">
        <f>IF(Input_overrides!JS53="",
IF(INDEX('Fountain Inputs'!$A$1:$XX$133, MATCH(SVH!$A9, 'Fountain Inputs'!$A$1:$A$133, 0), MATCH(SVH!JS$1, 'Fountain Inputs'!$A$1:$XX$1, 0))="", "", INDEX('Fountain Inputs'!$A$1:$XX$133, MATCH(SVH!$A9, 'Fountain Inputs'!$A$1:$A$133, 0), MATCH(SVH!JS$1, 'Fountain Inputs'!$A$1:$XX$1, 0))),
Input_overrides!JS53)</f>
        <v>2675.3487869432502</v>
      </c>
      <c r="JT9" s="32">
        <f>IF(Input_overrides!JT53="",
IF(INDEX('Fountain Inputs'!$A$1:$XX$133, MATCH(SVH!$A9, 'Fountain Inputs'!$A$1:$A$133, 0), MATCH(SVH!JT$1, 'Fountain Inputs'!$A$1:$XX$1, 0))="", "", INDEX('Fountain Inputs'!$A$1:$XX$133, MATCH(SVH!$A9, 'Fountain Inputs'!$A$1:$A$133, 0), MATCH(SVH!JT$1, 'Fountain Inputs'!$A$1:$XX$1, 0))),
Input_overrides!JT53)</f>
        <v>389398.121991875</v>
      </c>
      <c r="JU9" s="32">
        <f>IF(Input_overrides!JU53="",
IF(INDEX('Fountain Inputs'!$A$1:$XX$133, MATCH(SVH!$A9, 'Fountain Inputs'!$A$1:$A$133, 0), MATCH(SVH!JU$1, 'Fountain Inputs'!$A$1:$XX$1, 0))="", "", INDEX('Fountain Inputs'!$A$1:$XX$133, MATCH(SVH!$A9, 'Fountain Inputs'!$A$1:$A$133, 0), MATCH(SVH!JU$1, 'Fountain Inputs'!$A$1:$XX$1, 0))),
Input_overrides!JU53)</f>
        <v>2553.5717785456</v>
      </c>
      <c r="JV9" s="32">
        <f>IF(Input_overrides!JV53="",
IF(INDEX('Fountain Inputs'!$A$1:$XX$133, MATCH(SVH!$A9, 'Fountain Inputs'!$A$1:$A$133, 0), MATCH(SVH!JV$1, 'Fountain Inputs'!$A$1:$XX$1, 0))="", "", INDEX('Fountain Inputs'!$A$1:$XX$133, MATCH(SVH!$A9, 'Fountain Inputs'!$A$1:$A$133, 0), MATCH(SVH!JV$1, 'Fountain Inputs'!$A$1:$XX$1, 0))),
Input_overrides!JV53)</f>
        <v>66048.051668638305</v>
      </c>
      <c r="JW9" s="32">
        <f>IF(Input_overrides!JW53="",
IF(INDEX('Fountain Inputs'!$A$1:$XX$133, MATCH(SVH!$A9, 'Fountain Inputs'!$A$1:$A$133, 0), MATCH(SVH!JW$1, 'Fountain Inputs'!$A$1:$XX$1, 0))="", "", INDEX('Fountain Inputs'!$A$1:$XX$133, MATCH(SVH!$A9, 'Fountain Inputs'!$A$1:$A$133, 0), MATCH(SVH!JW$1, 'Fountain Inputs'!$A$1:$XX$1, 0))),
Input_overrides!JW53)</f>
        <v>512822.47986748401</v>
      </c>
      <c r="JX9" s="32">
        <f>IF(Input_overrides!JX53="",
IF(INDEX('Fountain Inputs'!$A$1:$XX$133, MATCH(SVH!$A9, 'Fountain Inputs'!$A$1:$A$133, 0), MATCH(SVH!JX$1, 'Fountain Inputs'!$A$1:$XX$1, 0))="", "", INDEX('Fountain Inputs'!$A$1:$XX$133, MATCH(SVH!$A9, 'Fountain Inputs'!$A$1:$A$133, 0), MATCH(SVH!JX$1, 'Fountain Inputs'!$A$1:$XX$1, 0))),
Input_overrides!JX53)</f>
        <v>0</v>
      </c>
      <c r="JY9" s="32">
        <f>IF(Input_overrides!JY53="",
IF(INDEX('Fountain Inputs'!$A$1:$XX$133, MATCH(SVH!$A9, 'Fountain Inputs'!$A$1:$A$133, 0), MATCH(SVH!JY$1, 'Fountain Inputs'!$A$1:$XX$1, 0))="", "", INDEX('Fountain Inputs'!$A$1:$XX$133, MATCH(SVH!$A9, 'Fountain Inputs'!$A$1:$A$133, 0), MATCH(SVH!JY$1, 'Fountain Inputs'!$A$1:$XX$1, 0))),
Input_overrides!JY53)</f>
        <v>371622.523759734</v>
      </c>
      <c r="JZ9" s="32">
        <f>IF(Input_overrides!JZ53="",
IF(INDEX('Fountain Inputs'!$A$1:$XX$133, MATCH(SVH!$A9, 'Fountain Inputs'!$A$1:$A$133, 0), MATCH(SVH!JZ$1, 'Fountain Inputs'!$A$1:$XX$1, 0))="", "", INDEX('Fountain Inputs'!$A$1:$XX$133, MATCH(SVH!$A9, 'Fountain Inputs'!$A$1:$A$133, 0), MATCH(SVH!JZ$1, 'Fountain Inputs'!$A$1:$XX$1, 0))),
Input_overrides!JZ53)</f>
        <v>79285.537456343198</v>
      </c>
      <c r="KA9" s="32">
        <f>IF(Input_overrides!KA53="",
IF(INDEX('Fountain Inputs'!$A$1:$XX$133, MATCH(SVH!$A9, 'Fountain Inputs'!$A$1:$A$133, 0), MATCH(SVH!KA$1, 'Fountain Inputs'!$A$1:$XX$1, 0))="", "", INDEX('Fountain Inputs'!$A$1:$XX$133, MATCH(SVH!$A9, 'Fountain Inputs'!$A$1:$A$133, 0), MATCH(SVH!KA$1, 'Fountain Inputs'!$A$1:$XX$1, 0))),
Input_overrides!KA53)</f>
        <v>61914.418651406799</v>
      </c>
      <c r="KB9" s="32">
        <f>IF(Input_overrides!KB53="",
IF(INDEX('Fountain Inputs'!$A$1:$XX$133, MATCH(SVH!$A9, 'Fountain Inputs'!$A$1:$A$133, 0), MATCH(SVH!KB$1, 'Fountain Inputs'!$A$1:$XX$1, 0))="", "", INDEX('Fountain Inputs'!$A$1:$XX$133, MATCH(SVH!$A9, 'Fountain Inputs'!$A$1:$A$133, 0), MATCH(SVH!KB$1, 'Fountain Inputs'!$A$1:$XX$1, 0))),
Input_overrides!KB53)</f>
        <v>512822.47986748401</v>
      </c>
      <c r="KC9" s="32">
        <f>IF(Input_overrides!KC53="",
IF(INDEX('Fountain Inputs'!$A$1:$XX$133, MATCH(SVH!$A9, 'Fountain Inputs'!$A$1:$A$133, 0), MATCH(SVH!KC$1, 'Fountain Inputs'!$A$1:$XX$1, 0))="", "", INDEX('Fountain Inputs'!$A$1:$XX$133, MATCH(SVH!$A9, 'Fountain Inputs'!$A$1:$A$133, 0), MATCH(SVH!KC$1, 'Fountain Inputs'!$A$1:$XX$1, 0))),
Input_overrides!KC53)</f>
        <v>0</v>
      </c>
      <c r="KD9" s="32">
        <f>IF(Input_overrides!KD53="",
IF(INDEX('Fountain Inputs'!$A$1:$XX$133, MATCH(SVH!$A9, 'Fountain Inputs'!$A$1:$A$133, 0), MATCH(SVH!KD$1, 'Fountain Inputs'!$A$1:$XX$1, 0))="", "", INDEX('Fountain Inputs'!$A$1:$XX$133, MATCH(SVH!$A9, 'Fountain Inputs'!$A$1:$A$133, 0), MATCH(SVH!KD$1, 'Fountain Inputs'!$A$1:$XX$1, 0))),
Input_overrides!KD53)</f>
        <v>111588.46658876</v>
      </c>
      <c r="KE9" s="32">
        <f>IF(Input_overrides!KE53="",
IF(INDEX('Fountain Inputs'!$A$1:$XX$133, MATCH(SVH!$A9, 'Fountain Inputs'!$A$1:$A$133, 0), MATCH(SVH!KE$1, 'Fountain Inputs'!$A$1:$XX$1, 0))="", "", INDEX('Fountain Inputs'!$A$1:$XX$133, MATCH(SVH!$A9, 'Fountain Inputs'!$A$1:$A$133, 0), MATCH(SVH!KE$1, 'Fountain Inputs'!$A$1:$XX$1, 0))),
Input_overrides!KE53)</f>
        <v>263007.430466666</v>
      </c>
      <c r="KF9" s="32">
        <f>IF(Input_overrides!KF53="",
IF(INDEX('Fountain Inputs'!$A$1:$XX$133, MATCH(SVH!$A9, 'Fountain Inputs'!$A$1:$A$133, 0), MATCH(SVH!KF$1, 'Fountain Inputs'!$A$1:$XX$1, 0))="", "", INDEX('Fountain Inputs'!$A$1:$XX$133, MATCH(SVH!$A9, 'Fountain Inputs'!$A$1:$A$133, 0), MATCH(SVH!KF$1, 'Fountain Inputs'!$A$1:$XX$1, 0))),
Input_overrides!KF53)</f>
        <v>138226.58281205699</v>
      </c>
      <c r="KG9" s="32">
        <f>IF(Input_overrides!KG53="",
IF(INDEX('Fountain Inputs'!$A$1:$XX$133, MATCH(SVH!$A9, 'Fountain Inputs'!$A$1:$A$133, 0), MATCH(SVH!KG$1, 'Fountain Inputs'!$A$1:$XX$1, 0))="", "", INDEX('Fountain Inputs'!$A$1:$XX$133, MATCH(SVH!$A9, 'Fountain Inputs'!$A$1:$A$133, 0), MATCH(SVH!KG$1, 'Fountain Inputs'!$A$1:$XX$1, 0))),
Input_overrides!KG53)</f>
        <v>0</v>
      </c>
      <c r="KH9" s="32">
        <f>IF(Input_overrides!KH53="",
IF(INDEX('Fountain Inputs'!$A$1:$XX$133, MATCH(SVH!$A9, 'Fountain Inputs'!$A$1:$A$133, 0), MATCH(SVH!KH$1, 'Fountain Inputs'!$A$1:$XX$1, 0))="", "", INDEX('Fountain Inputs'!$A$1:$XX$133, MATCH(SVH!$A9, 'Fountain Inputs'!$A$1:$A$133, 0), MATCH(SVH!KH$1, 'Fountain Inputs'!$A$1:$XX$1, 0))),
Input_overrides!KH53)</f>
        <v>512822.47986748401</v>
      </c>
      <c r="KI9" s="32">
        <f>IF(Input_overrides!KI53="",
IF(INDEX('Fountain Inputs'!$A$1:$XX$133, MATCH(SVH!$A9, 'Fountain Inputs'!$A$1:$A$133, 0), MATCH(SVH!KI$1, 'Fountain Inputs'!$A$1:$XX$1, 0))="", "", INDEX('Fountain Inputs'!$A$1:$XX$133, MATCH(SVH!$A9, 'Fountain Inputs'!$A$1:$A$133, 0), MATCH(SVH!KI$1, 'Fountain Inputs'!$A$1:$XX$1, 0))),
Input_overrides!KI53)</f>
        <v>0</v>
      </c>
      <c r="KJ9" s="32">
        <f>IF(Input_overrides!KJ53="",
IF(INDEX('Fountain Inputs'!$A$1:$XX$133, MATCH(SVH!$A9, 'Fountain Inputs'!$A$1:$A$133, 0), MATCH(SVH!KJ$1, 'Fountain Inputs'!$A$1:$XX$1, 0))="", "", INDEX('Fountain Inputs'!$A$1:$XX$133, MATCH(SVH!$A9, 'Fountain Inputs'!$A$1:$A$133, 0), MATCH(SVH!KJ$1, 'Fountain Inputs'!$A$1:$XX$1, 0))),
Input_overrides!KJ53)</f>
        <v>273453.12277413398</v>
      </c>
      <c r="KK9" s="32">
        <f>IF(Input_overrides!KK53="",
IF(INDEX('Fountain Inputs'!$A$1:$XX$133, MATCH(SVH!$A9, 'Fountain Inputs'!$A$1:$A$133, 0), MATCH(SVH!KK$1, 'Fountain Inputs'!$A$1:$XX$1, 0))="", "", INDEX('Fountain Inputs'!$A$1:$XX$133, MATCH(SVH!$A9, 'Fountain Inputs'!$A$1:$A$133, 0), MATCH(SVH!KK$1, 'Fountain Inputs'!$A$1:$XX$1, 0))),
Input_overrides!KK53)</f>
        <v>201113.223314665</v>
      </c>
      <c r="KL9" s="32">
        <f>IF(Input_overrides!KL53="",
IF(INDEX('Fountain Inputs'!$A$1:$XX$133, MATCH(SVH!$A9, 'Fountain Inputs'!$A$1:$A$133, 0), MATCH(SVH!KL$1, 'Fountain Inputs'!$A$1:$XX$1, 0))="", "", INDEX('Fountain Inputs'!$A$1:$XX$133, MATCH(SVH!$A9, 'Fountain Inputs'!$A$1:$A$133, 0), MATCH(SVH!KL$1, 'Fountain Inputs'!$A$1:$XX$1, 0))),
Input_overrides!KL53)</f>
        <v>33133.667930302101</v>
      </c>
      <c r="KM9" s="32">
        <f>IF(Input_overrides!KM53="",
IF(INDEX('Fountain Inputs'!$A$1:$XX$133, MATCH(SVH!$A9, 'Fountain Inputs'!$A$1:$A$133, 0), MATCH(SVH!KM$1, 'Fountain Inputs'!$A$1:$XX$1, 0))="", "", INDEX('Fountain Inputs'!$A$1:$XX$133, MATCH(SVH!$A9, 'Fountain Inputs'!$A$1:$A$133, 0), MATCH(SVH!KM$1, 'Fountain Inputs'!$A$1:$XX$1, 0))),
Input_overrides!KM53)</f>
        <v>5122.4658483833</v>
      </c>
      <c r="KN9" s="32">
        <f>IF(Input_overrides!KN53="",
IF(INDEX('Fountain Inputs'!$A$1:$XX$133, MATCH(SVH!$A9, 'Fountain Inputs'!$A$1:$A$133, 0), MATCH(SVH!KN$1, 'Fountain Inputs'!$A$1:$XX$1, 0))="", "", INDEX('Fountain Inputs'!$A$1:$XX$133, MATCH(SVH!$A9, 'Fountain Inputs'!$A$1:$A$133, 0), MATCH(SVH!KN$1, 'Fountain Inputs'!$A$1:$XX$1, 0))),
Input_overrides!KN53)</f>
        <v>512822.47986748401</v>
      </c>
      <c r="KO9" s="32">
        <f>IF(Input_overrides!KO53="",
IF(INDEX('Fountain Inputs'!$A$1:$XX$133, MATCH(SVH!$A9, 'Fountain Inputs'!$A$1:$A$133, 0), MATCH(SVH!KO$1, 'Fountain Inputs'!$A$1:$XX$1, 0))="", "", INDEX('Fountain Inputs'!$A$1:$XX$133, MATCH(SVH!$A9, 'Fountain Inputs'!$A$1:$A$133, 0), MATCH(SVH!KO$1, 'Fountain Inputs'!$A$1:$XX$1, 0))),
Input_overrides!KO53)</f>
        <v>3.45897408230323</v>
      </c>
      <c r="KP9" s="32">
        <f>IF(Input_overrides!KP53="",
IF(INDEX('Fountain Inputs'!$A$1:$XX$133, MATCH(SVH!$A9, 'Fountain Inputs'!$A$1:$A$133, 0), MATCH(SVH!KP$1, 'Fountain Inputs'!$A$1:$XX$1, 0))="", "", INDEX('Fountain Inputs'!$A$1:$XX$133, MATCH(SVH!$A9, 'Fountain Inputs'!$A$1:$A$133, 0), MATCH(SVH!KP$1, 'Fountain Inputs'!$A$1:$XX$1, 0))),
Input_overrides!KP53)</f>
        <v>52926.140746758902</v>
      </c>
      <c r="KQ9" s="32">
        <f>IF(Input_overrides!KQ53="",
IF(INDEX('Fountain Inputs'!$A$1:$XX$133, MATCH(SVH!$A9, 'Fountain Inputs'!$A$1:$A$133, 0), MATCH(SVH!KQ$1, 'Fountain Inputs'!$A$1:$XX$1, 0))="", "", INDEX('Fountain Inputs'!$A$1:$XX$133, MATCH(SVH!$A9, 'Fountain Inputs'!$A$1:$A$133, 0), MATCH(SVH!KQ$1, 'Fountain Inputs'!$A$1:$XX$1, 0))),
Input_overrides!KQ53)</f>
        <v>33912.770154842103</v>
      </c>
      <c r="KR9" s="32">
        <f>IF(Input_overrides!KR53="",
IF(INDEX('Fountain Inputs'!$A$1:$XX$133, MATCH(SVH!$A9, 'Fountain Inputs'!$A$1:$A$133, 0), MATCH(SVH!KR$1, 'Fountain Inputs'!$A$1:$XX$1, 0))="", "", INDEX('Fountain Inputs'!$A$1:$XX$133, MATCH(SVH!$A9, 'Fountain Inputs'!$A$1:$A$133, 0), MATCH(SVH!KR$1, 'Fountain Inputs'!$A$1:$XX$1, 0))),
Input_overrides!KR53)</f>
        <v>4871.8036603638202</v>
      </c>
      <c r="KS9" s="32">
        <f>IF(Input_overrides!KS53="",
IF(INDEX('Fountain Inputs'!$A$1:$XX$133, MATCH(SVH!$A9, 'Fountain Inputs'!$A$1:$A$133, 0), MATCH(SVH!KS$1, 'Fountain Inputs'!$A$1:$XX$1, 0))="", "", INDEX('Fountain Inputs'!$A$1:$XX$133, MATCH(SVH!$A9, 'Fountain Inputs'!$A$1:$A$133, 0), MATCH(SVH!KS$1, 'Fountain Inputs'!$A$1:$XX$1, 0))),
Input_overrides!KS53)</f>
        <v>411806.23928930302</v>
      </c>
      <c r="KT9" s="32">
        <f>IF(Input_overrides!KT53="",
IF(INDEX('Fountain Inputs'!$A$1:$XX$133, MATCH(SVH!$A9, 'Fountain Inputs'!$A$1:$A$133, 0), MATCH(SVH!KT$1, 'Fountain Inputs'!$A$1:$XX$1, 0))="", "", INDEX('Fountain Inputs'!$A$1:$XX$133, MATCH(SVH!$A9, 'Fountain Inputs'!$A$1:$A$133, 0), MATCH(SVH!KT$1, 'Fountain Inputs'!$A$1:$XX$1, 0))),
Input_overrides!KT53)</f>
        <v>16608.862116530301</v>
      </c>
      <c r="KU9" s="32">
        <f>IF(Input_overrides!KU53="",
IF(INDEX('Fountain Inputs'!$A$1:$XX$133, MATCH(SVH!$A9, 'Fountain Inputs'!$A$1:$A$133, 0), MATCH(SVH!KU$1, 'Fountain Inputs'!$A$1:$XX$1, 0))="", "", INDEX('Fountain Inputs'!$A$1:$XX$133, MATCH(SVH!$A9, 'Fountain Inputs'!$A$1:$A$133, 0), MATCH(SVH!KU$1, 'Fountain Inputs'!$A$1:$XX$1, 0))),
Input_overrides!KU53)</f>
        <v>96699.175100996406</v>
      </c>
      <c r="KV9" s="32">
        <f>IF(Input_overrides!KV53="",
IF(INDEX('Fountain Inputs'!$A$1:$XX$133, MATCH(SVH!$A9, 'Fountain Inputs'!$A$1:$A$133, 0), MATCH(SVH!KV$1, 'Fountain Inputs'!$A$1:$XX$1, 0))="", "", INDEX('Fountain Inputs'!$A$1:$XX$133, MATCH(SVH!$A9, 'Fountain Inputs'!$A$1:$A$133, 0), MATCH(SVH!KV$1, 'Fountain Inputs'!$A$1:$XX$1, 0))),
Input_overrides!KV53)</f>
        <v>616828.450042877</v>
      </c>
      <c r="KW9" s="32">
        <f>IF(Input_overrides!KW53="",
IF(INDEX('Fountain Inputs'!$A$1:$XX$133, MATCH(SVH!$A9, 'Fountain Inputs'!$A$1:$A$133, 0), MATCH(SVH!KW$1, 'Fountain Inputs'!$A$1:$XX$1, 0))="", "", INDEX('Fountain Inputs'!$A$1:$XX$133, MATCH(SVH!$A9, 'Fountain Inputs'!$A$1:$A$133, 0), MATCH(SVH!KW$1, 'Fountain Inputs'!$A$1:$XX$1, 0))),
Input_overrides!KW53)</f>
        <v>378.86077357408999</v>
      </c>
      <c r="KX9" s="32">
        <f>IF(Input_overrides!KX53="",
IF(INDEX('Fountain Inputs'!$A$1:$XX$133, MATCH(SVH!$A9, 'Fountain Inputs'!$A$1:$A$133, 0), MATCH(SVH!KX$1, 'Fountain Inputs'!$A$1:$XX$1, 0))="", "", INDEX('Fountain Inputs'!$A$1:$XX$133, MATCH(SVH!$A9, 'Fountain Inputs'!$A$1:$A$133, 0), MATCH(SVH!KX$1, 'Fountain Inputs'!$A$1:$XX$1, 0))),
Input_overrides!KX53)</f>
        <v>380468.68390456203</v>
      </c>
      <c r="KY9" s="32">
        <f>IF(Input_overrides!KY53="",
IF(INDEX('Fountain Inputs'!$A$1:$XX$133, MATCH(SVH!$A9, 'Fountain Inputs'!$A$1:$A$133, 0), MATCH(SVH!KY$1, 'Fountain Inputs'!$A$1:$XX$1, 0))="", "", INDEX('Fountain Inputs'!$A$1:$XX$133, MATCH(SVH!$A9, 'Fountain Inputs'!$A$1:$A$133, 0), MATCH(SVH!KY$1, 'Fountain Inputs'!$A$1:$XX$1, 0))),
Input_overrides!KY53)</f>
        <v>110791.12813045899</v>
      </c>
      <c r="KZ9" s="32">
        <f>IF(Input_overrides!KZ53="",
IF(INDEX('Fountain Inputs'!$A$1:$XX$133, MATCH(SVH!$A9, 'Fountain Inputs'!$A$1:$A$133, 0), MATCH(SVH!KZ$1, 'Fountain Inputs'!$A$1:$XX$1, 0))="", "", INDEX('Fountain Inputs'!$A$1:$XX$133, MATCH(SVH!$A9, 'Fountain Inputs'!$A$1:$A$133, 0), MATCH(SVH!KZ$1, 'Fountain Inputs'!$A$1:$XX$1, 0))),
Input_overrides!KZ53)</f>
        <v>125189.777234282</v>
      </c>
      <c r="LA9" s="32">
        <f>IF(Input_overrides!LA53="",
IF(INDEX('Fountain Inputs'!$A$1:$XX$133, MATCH(SVH!$A9, 'Fountain Inputs'!$A$1:$A$133, 0), MATCH(SVH!LA$1, 'Fountain Inputs'!$A$1:$XX$1, 0))="", "", INDEX('Fountain Inputs'!$A$1:$XX$133, MATCH(SVH!$A9, 'Fountain Inputs'!$A$1:$A$133, 0), MATCH(SVH!LA$1, 'Fountain Inputs'!$A$1:$XX$1, 0))),
Input_overrides!LA53)</f>
        <v>616828.450042877</v>
      </c>
      <c r="LB9" s="32">
        <f>IF(Input_overrides!LB53="",
IF(INDEX('Fountain Inputs'!$A$1:$XX$133, MATCH(SVH!$A9, 'Fountain Inputs'!$A$1:$A$133, 0), MATCH(SVH!LB$1, 'Fountain Inputs'!$A$1:$XX$1, 0))="", "", INDEX('Fountain Inputs'!$A$1:$XX$133, MATCH(SVH!$A9, 'Fountain Inputs'!$A$1:$A$133, 0), MATCH(SVH!LB$1, 'Fountain Inputs'!$A$1:$XX$1, 0))),
Input_overrides!LB53)</f>
        <v>0</v>
      </c>
      <c r="LC9" s="32">
        <f>IF(Input_overrides!LC53="",
IF(INDEX('Fountain Inputs'!$A$1:$XX$133, MATCH(SVH!$A9, 'Fountain Inputs'!$A$1:$A$133, 0), MATCH(SVH!LC$1, 'Fountain Inputs'!$A$1:$XX$1, 0))="", "", INDEX('Fountain Inputs'!$A$1:$XX$133, MATCH(SVH!$A9, 'Fountain Inputs'!$A$1:$A$133, 0), MATCH(SVH!LC$1, 'Fountain Inputs'!$A$1:$XX$1, 0))),
Input_overrides!LC53)</f>
        <v>124844.35597203999</v>
      </c>
      <c r="LD9" s="32">
        <f>IF(Input_overrides!LD53="",
IF(INDEX('Fountain Inputs'!$A$1:$XX$133, MATCH(SVH!$A9, 'Fountain Inputs'!$A$1:$A$133, 0), MATCH(SVH!LD$1, 'Fountain Inputs'!$A$1:$XX$1, 0))="", "", INDEX('Fountain Inputs'!$A$1:$XX$133, MATCH(SVH!$A9, 'Fountain Inputs'!$A$1:$A$133, 0), MATCH(SVH!LD$1, 'Fountain Inputs'!$A$1:$XX$1, 0))),
Input_overrides!LD53)</f>
        <v>312212.84526789503</v>
      </c>
      <c r="LE9" s="32">
        <f>IF(Input_overrides!LE53="",
IF(INDEX('Fountain Inputs'!$A$1:$XX$133, MATCH(SVH!$A9, 'Fountain Inputs'!$A$1:$A$133, 0), MATCH(SVH!LE$1, 'Fountain Inputs'!$A$1:$XX$1, 0))="", "", INDEX('Fountain Inputs'!$A$1:$XX$133, MATCH(SVH!$A9, 'Fountain Inputs'!$A$1:$A$133, 0), MATCH(SVH!LE$1, 'Fountain Inputs'!$A$1:$XX$1, 0))),
Input_overrides!LE53)</f>
        <v>178875.85998567301</v>
      </c>
      <c r="LF9" s="32">
        <f>IF(Input_overrides!LF53="",
IF(INDEX('Fountain Inputs'!$A$1:$XX$133, MATCH(SVH!$A9, 'Fountain Inputs'!$A$1:$A$133, 0), MATCH(SVH!LF$1, 'Fountain Inputs'!$A$1:$XX$1, 0))="", "", INDEX('Fountain Inputs'!$A$1:$XX$133, MATCH(SVH!$A9, 'Fountain Inputs'!$A$1:$A$133, 0), MATCH(SVH!LF$1, 'Fountain Inputs'!$A$1:$XX$1, 0))),
Input_overrides!LF53)</f>
        <v>895.38881726989905</v>
      </c>
      <c r="LG9" s="32">
        <f>IF(Input_overrides!LG53="",
IF(INDEX('Fountain Inputs'!$A$1:$XX$133, MATCH(SVH!$A9, 'Fountain Inputs'!$A$1:$A$133, 0), MATCH(SVH!LG$1, 'Fountain Inputs'!$A$1:$XX$1, 0))="", "", INDEX('Fountain Inputs'!$A$1:$XX$133, MATCH(SVH!$A9, 'Fountain Inputs'!$A$1:$A$133, 0), MATCH(SVH!LG$1, 'Fountain Inputs'!$A$1:$XX$1, 0))),
Input_overrides!LG53)</f>
        <v>616828.450042877</v>
      </c>
      <c r="LH9" s="32">
        <f>IF(Input_overrides!LH53="",
IF(INDEX('Fountain Inputs'!$A$1:$XX$133, MATCH(SVH!$A9, 'Fountain Inputs'!$A$1:$A$133, 0), MATCH(SVH!LH$1, 'Fountain Inputs'!$A$1:$XX$1, 0))="", "", INDEX('Fountain Inputs'!$A$1:$XX$133, MATCH(SVH!$A9, 'Fountain Inputs'!$A$1:$A$133, 0), MATCH(SVH!LH$1, 'Fountain Inputs'!$A$1:$XX$1, 0))),
Input_overrides!LH53)</f>
        <v>0</v>
      </c>
      <c r="LI9" s="32">
        <f>IF(Input_overrides!LI53="",
IF(INDEX('Fountain Inputs'!$A$1:$XX$133, MATCH(SVH!$A9, 'Fountain Inputs'!$A$1:$A$133, 0), MATCH(SVH!LI$1, 'Fountain Inputs'!$A$1:$XX$1, 0))="", "", INDEX('Fountain Inputs'!$A$1:$XX$133, MATCH(SVH!$A9, 'Fountain Inputs'!$A$1:$A$133, 0), MATCH(SVH!LI$1, 'Fountain Inputs'!$A$1:$XX$1, 0))),
Input_overrides!LI53)</f>
        <v>285854.662881236</v>
      </c>
      <c r="LJ9" s="32">
        <f>IF(Input_overrides!LJ53="",
IF(INDEX('Fountain Inputs'!$A$1:$XX$133, MATCH(SVH!$A9, 'Fountain Inputs'!$A$1:$A$133, 0), MATCH(SVH!LJ$1, 'Fountain Inputs'!$A$1:$XX$1, 0))="", "", INDEX('Fountain Inputs'!$A$1:$XX$133, MATCH(SVH!$A9, 'Fountain Inputs'!$A$1:$A$133, 0), MATCH(SVH!LJ$1, 'Fountain Inputs'!$A$1:$XX$1, 0))),
Input_overrides!LJ53)</f>
        <v>264169.59972211602</v>
      </c>
      <c r="LK9" s="32">
        <f>IF(Input_overrides!LK53="",
IF(INDEX('Fountain Inputs'!$A$1:$XX$133, MATCH(SVH!$A9, 'Fountain Inputs'!$A$1:$A$133, 0), MATCH(SVH!LK$1, 'Fountain Inputs'!$A$1:$XX$1, 0))="", "", INDEX('Fountain Inputs'!$A$1:$XX$133, MATCH(SVH!$A9, 'Fountain Inputs'!$A$1:$A$133, 0), MATCH(SVH!LK$1, 'Fountain Inputs'!$A$1:$XX$1, 0))),
Input_overrides!LK53)</f>
        <v>44482.056991096797</v>
      </c>
      <c r="LL9" s="32">
        <f>IF(Input_overrides!LL53="",
IF(INDEX('Fountain Inputs'!$A$1:$XX$133, MATCH(SVH!$A9, 'Fountain Inputs'!$A$1:$A$133, 0), MATCH(SVH!LL$1, 'Fountain Inputs'!$A$1:$XX$1, 0))="", "", INDEX('Fountain Inputs'!$A$1:$XX$133, MATCH(SVH!$A9, 'Fountain Inputs'!$A$1:$A$133, 0), MATCH(SVH!LL$1, 'Fountain Inputs'!$A$1:$XX$1, 0))),
Input_overrides!LL53)</f>
        <v>22322.130448428801</v>
      </c>
      <c r="LM9" s="32">
        <f>IF(Input_overrides!LM53="",
IF(INDEX('Fountain Inputs'!$A$1:$XX$133, MATCH(SVH!$A9, 'Fountain Inputs'!$A$1:$A$133, 0), MATCH(SVH!LM$1, 'Fountain Inputs'!$A$1:$XX$1, 0))="", "", INDEX('Fountain Inputs'!$A$1:$XX$133, MATCH(SVH!$A9, 'Fountain Inputs'!$A$1:$A$133, 0), MATCH(SVH!LM$1, 'Fountain Inputs'!$A$1:$XX$1, 0))),
Input_overrides!LM53)</f>
        <v>616828.450042877</v>
      </c>
      <c r="LN9" s="32">
        <f>IF(Input_overrides!LN53="",
IF(INDEX('Fountain Inputs'!$A$1:$XX$133, MATCH(SVH!$A9, 'Fountain Inputs'!$A$1:$A$133, 0), MATCH(SVH!LN$1, 'Fountain Inputs'!$A$1:$XX$1, 0))="", "", INDEX('Fountain Inputs'!$A$1:$XX$133, MATCH(SVH!$A9, 'Fountain Inputs'!$A$1:$A$133, 0), MATCH(SVH!LN$1, 'Fountain Inputs'!$A$1:$XX$1, 0))),
Input_overrides!LN53)</f>
        <v>76566</v>
      </c>
      <c r="LO9" s="32">
        <f>IF(Input_overrides!LO53="",
IF(INDEX('Fountain Inputs'!$A$1:$XX$133, MATCH(SVH!$A9, 'Fountain Inputs'!$A$1:$A$133, 0), MATCH(SVH!LO$1, 'Fountain Inputs'!$A$1:$XX$1, 0))="", "", INDEX('Fountain Inputs'!$A$1:$XX$133, MATCH(SVH!$A9, 'Fountain Inputs'!$A$1:$A$133, 0), MATCH(SVH!LO$1, 'Fountain Inputs'!$A$1:$XX$1, 0))),
Input_overrides!LO53)</f>
        <v>5</v>
      </c>
      <c r="LP9" s="32">
        <f>IF(Input_overrides!LP53="",
IF(INDEX('Fountain Inputs'!$A$1:$XX$133, MATCH(SVH!$A9, 'Fountain Inputs'!$A$1:$A$133, 0), MATCH(SVH!LP$1, 'Fountain Inputs'!$A$1:$XX$1, 0))="", "", INDEX('Fountain Inputs'!$A$1:$XX$133, MATCH(SVH!$A9, 'Fountain Inputs'!$A$1:$A$133, 0), MATCH(SVH!LP$1, 'Fountain Inputs'!$A$1:$XX$1, 0))),
Input_overrides!LP53)</f>
        <v>30</v>
      </c>
      <c r="LQ9" s="32">
        <f>IF(Input_overrides!LQ53="",
IF(INDEX('Fountain Inputs'!$A$1:$XX$133, MATCH(SVH!$A9, 'Fountain Inputs'!$A$1:$A$133, 0), MATCH(SVH!LQ$1, 'Fountain Inputs'!$A$1:$XX$1, 0))="", "", INDEX('Fountain Inputs'!$A$1:$XX$133, MATCH(SVH!$A9, 'Fountain Inputs'!$A$1:$A$133, 0), MATCH(SVH!LQ$1, 'Fountain Inputs'!$A$1:$XX$1, 0))),
Input_overrides!LQ53)</f>
        <v>292</v>
      </c>
      <c r="LR9" s="32">
        <f>IF(Input_overrides!LR53="",
IF(INDEX('Fountain Inputs'!$A$1:$XX$133, MATCH(SVH!$A9, 'Fountain Inputs'!$A$1:$A$133, 0), MATCH(SVH!LR$1, 'Fountain Inputs'!$A$1:$XX$1, 0))="", "", INDEX('Fountain Inputs'!$A$1:$XX$133, MATCH(SVH!$A9, 'Fountain Inputs'!$A$1:$A$133, 0), MATCH(SVH!LR$1, 'Fountain Inputs'!$A$1:$XX$1, 0))),
Input_overrides!LR53)</f>
        <v>18</v>
      </c>
      <c r="LS9" s="32">
        <f>IF(Input_overrides!LS53="",
IF(INDEX('Fountain Inputs'!$A$1:$XX$133, MATCH(SVH!$A9, 'Fountain Inputs'!$A$1:$A$133, 0), MATCH(SVH!LS$1, 'Fountain Inputs'!$A$1:$XX$1, 0))="", "", INDEX('Fountain Inputs'!$A$1:$XX$133, MATCH(SVH!$A9, 'Fountain Inputs'!$A$1:$A$133, 0), MATCH(SVH!LS$1, 'Fountain Inputs'!$A$1:$XX$1, 0))),
Input_overrides!LS53)</f>
        <v>1</v>
      </c>
      <c r="LT9" s="32">
        <f>IF(Input_overrides!LT53="",
IF(INDEX('Fountain Inputs'!$A$1:$XX$133, MATCH(SVH!$A9, 'Fountain Inputs'!$A$1:$A$133, 0), MATCH(SVH!LT$1, 'Fountain Inputs'!$A$1:$XX$1, 0))="", "", INDEX('Fountain Inputs'!$A$1:$XX$133, MATCH(SVH!$A9, 'Fountain Inputs'!$A$1:$A$133, 0), MATCH(SVH!LT$1, 'Fountain Inputs'!$A$1:$XX$1, 0))),
Input_overrides!LT53)</f>
        <v>122</v>
      </c>
      <c r="LU9" s="32">
        <f>IF(Input_overrides!LU53="",
IF(INDEX('Fountain Inputs'!$A$1:$XX$133, MATCH(SVH!$A9, 'Fountain Inputs'!$A$1:$A$133, 0), MATCH(SVH!LU$1, 'Fountain Inputs'!$A$1:$XX$1, 0))="", "", INDEX('Fountain Inputs'!$A$1:$XX$133, MATCH(SVH!$A9, 'Fountain Inputs'!$A$1:$A$133, 0), MATCH(SVH!LU$1, 'Fountain Inputs'!$A$1:$XX$1, 0))),
Input_overrides!LU53)</f>
        <v>2</v>
      </c>
      <c r="LV9" s="32">
        <f>IF(Input_overrides!LV53="",
IF(INDEX('Fountain Inputs'!$A$1:$XX$133, MATCH(SVH!$A9, 'Fountain Inputs'!$A$1:$A$133, 0), MATCH(SVH!LV$1, 'Fountain Inputs'!$A$1:$XX$1, 0))="", "", INDEX('Fountain Inputs'!$A$1:$XX$133, MATCH(SVH!$A9, 'Fountain Inputs'!$A$1:$A$133, 0), MATCH(SVH!LV$1, 'Fountain Inputs'!$A$1:$XX$1, 0))),
Input_overrides!LV53)</f>
        <v>470</v>
      </c>
      <c r="LW9" s="32">
        <f>IF(Input_overrides!LW53="",
IF(INDEX('Fountain Inputs'!$A$1:$XX$133, MATCH(SVH!$A9, 'Fountain Inputs'!$A$1:$A$133, 0), MATCH(SVH!LW$1, 'Fountain Inputs'!$A$1:$XX$1, 0))="", "", INDEX('Fountain Inputs'!$A$1:$XX$133, MATCH(SVH!$A9, 'Fountain Inputs'!$A$1:$A$133, 0), MATCH(SVH!LW$1, 'Fountain Inputs'!$A$1:$XX$1, 0))),
Input_overrides!LW53)</f>
        <v>0</v>
      </c>
      <c r="LX9" s="32">
        <f>IF(Input_overrides!LX53="",
IF(INDEX('Fountain Inputs'!$A$1:$XX$133, MATCH(SVH!$A9, 'Fountain Inputs'!$A$1:$A$133, 0), MATCH(SVH!LX$1, 'Fountain Inputs'!$A$1:$XX$1, 0))="", "", INDEX('Fountain Inputs'!$A$1:$XX$133, MATCH(SVH!$A9, 'Fountain Inputs'!$A$1:$A$133, 0), MATCH(SVH!LX$1, 'Fountain Inputs'!$A$1:$XX$1, 0))),
Input_overrides!LX53)</f>
        <v>2</v>
      </c>
      <c r="LY9" s="32">
        <f>IF(Input_overrides!LY53="",
IF(INDEX('Fountain Inputs'!$A$1:$XX$133, MATCH(SVH!$A9, 'Fountain Inputs'!$A$1:$A$133, 0), MATCH(SVH!LY$1, 'Fountain Inputs'!$A$1:$XX$1, 0))="", "", INDEX('Fountain Inputs'!$A$1:$XX$133, MATCH(SVH!$A9, 'Fountain Inputs'!$A$1:$A$133, 0), MATCH(SVH!LY$1, 'Fountain Inputs'!$A$1:$XX$1, 0))),
Input_overrides!LY53)</f>
        <v>1</v>
      </c>
      <c r="LZ9" s="32">
        <f>IF(Input_overrides!LZ53="",
IF(INDEX('Fountain Inputs'!$A$1:$XX$133, MATCH(SVH!$A9, 'Fountain Inputs'!$A$1:$A$133, 0), MATCH(SVH!LZ$1, 'Fountain Inputs'!$A$1:$XX$1, 0))="", "", INDEX('Fountain Inputs'!$A$1:$XX$133, MATCH(SVH!$A9, 'Fountain Inputs'!$A$1:$A$133, 0), MATCH(SVH!LZ$1, 'Fountain Inputs'!$A$1:$XX$1, 0))),
Input_overrides!LZ53)</f>
        <v>467</v>
      </c>
      <c r="MA9" s="32">
        <f>IF(Input_overrides!MA53="",
IF(INDEX('Fountain Inputs'!$A$1:$XX$133, MATCH(SVH!$A9, 'Fountain Inputs'!$A$1:$A$133, 0), MATCH(SVH!MA$1, 'Fountain Inputs'!$A$1:$XX$1, 0))="", "", INDEX('Fountain Inputs'!$A$1:$XX$133, MATCH(SVH!$A9, 'Fountain Inputs'!$A$1:$A$133, 0), MATCH(SVH!MA$1, 'Fountain Inputs'!$A$1:$XX$1, 0))),
Input_overrides!MA53)</f>
        <v>470</v>
      </c>
      <c r="MB9" s="32">
        <f>IF(Input_overrides!MB53="",
IF(INDEX('Fountain Inputs'!$A$1:$XX$133, MATCH(SVH!$A9, 'Fountain Inputs'!$A$1:$A$133, 0), MATCH(SVH!MB$1, 'Fountain Inputs'!$A$1:$XX$1, 0))="", "", INDEX('Fountain Inputs'!$A$1:$XX$133, MATCH(SVH!$A9, 'Fountain Inputs'!$A$1:$A$133, 0), MATCH(SVH!MB$1, 'Fountain Inputs'!$A$1:$XX$1, 0))),
Input_overrides!MB53)</f>
        <v>0</v>
      </c>
      <c r="MC9" s="32">
        <f>IF(Input_overrides!MC53="",
IF(INDEX('Fountain Inputs'!$A$1:$XX$133, MATCH(SVH!$A9, 'Fountain Inputs'!$A$1:$A$133, 0), MATCH(SVH!MC$1, 'Fountain Inputs'!$A$1:$XX$1, 0))="", "", INDEX('Fountain Inputs'!$A$1:$XX$133, MATCH(SVH!$A9, 'Fountain Inputs'!$A$1:$A$133, 0), MATCH(SVH!MC$1, 'Fountain Inputs'!$A$1:$XX$1, 0))),
Input_overrides!MC53)</f>
        <v>4</v>
      </c>
      <c r="MD9" s="32">
        <f>IF(Input_overrides!MD53="",
IF(INDEX('Fountain Inputs'!$A$1:$XX$133, MATCH(SVH!$A9, 'Fountain Inputs'!$A$1:$A$133, 0), MATCH(SVH!MD$1, 'Fountain Inputs'!$A$1:$XX$1, 0))="", "", INDEX('Fountain Inputs'!$A$1:$XX$133, MATCH(SVH!$A9, 'Fountain Inputs'!$A$1:$A$133, 0), MATCH(SVH!MD$1, 'Fountain Inputs'!$A$1:$XX$1, 0))),
Input_overrides!MD53)</f>
        <v>29</v>
      </c>
      <c r="ME9" s="32">
        <f>IF(Input_overrides!ME53="",
IF(INDEX('Fountain Inputs'!$A$1:$XX$133, MATCH(SVH!$A9, 'Fountain Inputs'!$A$1:$A$133, 0), MATCH(SVH!ME$1, 'Fountain Inputs'!$A$1:$XX$1, 0))="", "", INDEX('Fountain Inputs'!$A$1:$XX$133, MATCH(SVH!$A9, 'Fountain Inputs'!$A$1:$A$133, 0), MATCH(SVH!ME$1, 'Fountain Inputs'!$A$1:$XX$1, 0))),
Input_overrides!ME53)</f>
        <v>127</v>
      </c>
      <c r="MF9" s="32">
        <f>IF(Input_overrides!MF53="",
IF(INDEX('Fountain Inputs'!$A$1:$XX$133, MATCH(SVH!$A9, 'Fountain Inputs'!$A$1:$A$133, 0), MATCH(SVH!MF$1, 'Fountain Inputs'!$A$1:$XX$1, 0))="", "", INDEX('Fountain Inputs'!$A$1:$XX$133, MATCH(SVH!$A9, 'Fountain Inputs'!$A$1:$A$133, 0), MATCH(SVH!MF$1, 'Fountain Inputs'!$A$1:$XX$1, 0))),
Input_overrides!MF53)</f>
        <v>310</v>
      </c>
      <c r="MG9" s="32">
        <f>IF(Input_overrides!MG53="",
IF(INDEX('Fountain Inputs'!$A$1:$XX$133, MATCH(SVH!$A9, 'Fountain Inputs'!$A$1:$A$133, 0), MATCH(SVH!MG$1, 'Fountain Inputs'!$A$1:$XX$1, 0))="", "", INDEX('Fountain Inputs'!$A$1:$XX$133, MATCH(SVH!$A9, 'Fountain Inputs'!$A$1:$A$133, 0), MATCH(SVH!MG$1, 'Fountain Inputs'!$A$1:$XX$1, 0))),
Input_overrides!MG53)</f>
        <v>470</v>
      </c>
      <c r="MH9" s="32">
        <f>IF(Input_overrides!MH53="",
IF(INDEX('Fountain Inputs'!$A$1:$XX$133, MATCH(SVH!$A9, 'Fountain Inputs'!$A$1:$A$133, 0), MATCH(SVH!MH$1, 'Fountain Inputs'!$A$1:$XX$1, 0))="", "", INDEX('Fountain Inputs'!$A$1:$XX$133, MATCH(SVH!$A9, 'Fountain Inputs'!$A$1:$A$133, 0), MATCH(SVH!MH$1, 'Fountain Inputs'!$A$1:$XX$1, 0))),
Input_overrides!MH53)</f>
        <v>0</v>
      </c>
      <c r="MI9" s="32">
        <f>IF(Input_overrides!MI53="",
IF(INDEX('Fountain Inputs'!$A$1:$XX$133, MATCH(SVH!$A9, 'Fountain Inputs'!$A$1:$A$133, 0), MATCH(SVH!MI$1, 'Fountain Inputs'!$A$1:$XX$1, 0))="", "", INDEX('Fountain Inputs'!$A$1:$XX$133, MATCH(SVH!$A9, 'Fountain Inputs'!$A$1:$A$133, 0), MATCH(SVH!MI$1, 'Fountain Inputs'!$A$1:$XX$1, 0))),
Input_overrides!MI53)</f>
        <v>0</v>
      </c>
      <c r="MJ9" s="32">
        <f>IF(Input_overrides!MJ53="",
IF(INDEX('Fountain Inputs'!$A$1:$XX$133, MATCH(SVH!$A9, 'Fountain Inputs'!$A$1:$A$133, 0), MATCH(SVH!MJ$1, 'Fountain Inputs'!$A$1:$XX$1, 0))="", "", INDEX('Fountain Inputs'!$A$1:$XX$133, MATCH(SVH!$A9, 'Fountain Inputs'!$A$1:$A$133, 0), MATCH(SVH!MJ$1, 'Fountain Inputs'!$A$1:$XX$1, 0))),
Input_overrides!MJ53)</f>
        <v>47</v>
      </c>
      <c r="MK9" s="32">
        <f>IF(Input_overrides!MK53="",
IF(INDEX('Fountain Inputs'!$A$1:$XX$133, MATCH(SVH!$A9, 'Fountain Inputs'!$A$1:$A$133, 0), MATCH(SVH!MK$1, 'Fountain Inputs'!$A$1:$XX$1, 0))="", "", INDEX('Fountain Inputs'!$A$1:$XX$133, MATCH(SVH!$A9, 'Fountain Inputs'!$A$1:$A$133, 0), MATCH(SVH!MK$1, 'Fountain Inputs'!$A$1:$XX$1, 0))),
Input_overrides!MK53)</f>
        <v>33</v>
      </c>
      <c r="ML9" s="32">
        <f>IF(Input_overrides!ML53="",
IF(INDEX('Fountain Inputs'!$A$1:$XX$133, MATCH(SVH!$A9, 'Fountain Inputs'!$A$1:$A$133, 0), MATCH(SVH!ML$1, 'Fountain Inputs'!$A$1:$XX$1, 0))="", "", INDEX('Fountain Inputs'!$A$1:$XX$133, MATCH(SVH!$A9, 'Fountain Inputs'!$A$1:$A$133, 0), MATCH(SVH!ML$1, 'Fountain Inputs'!$A$1:$XX$1, 0))),
Input_overrides!ML53)</f>
        <v>390</v>
      </c>
      <c r="MM9" s="32">
        <f>IF(Input_overrides!MM53="",
IF(INDEX('Fountain Inputs'!$A$1:$XX$133, MATCH(SVH!$A9, 'Fountain Inputs'!$A$1:$A$133, 0), MATCH(SVH!MM$1, 'Fountain Inputs'!$A$1:$XX$1, 0))="", "", INDEX('Fountain Inputs'!$A$1:$XX$133, MATCH(SVH!$A9, 'Fountain Inputs'!$A$1:$A$133, 0), MATCH(SVH!MM$1, 'Fountain Inputs'!$A$1:$XX$1, 0))),
Input_overrides!MM53)</f>
        <v>470</v>
      </c>
      <c r="MN9" s="32">
        <f>IF(Input_overrides!MN53="",
IF(INDEX('Fountain Inputs'!$A$1:$XX$133, MATCH(SVH!$A9, 'Fountain Inputs'!$A$1:$A$133, 0), MATCH(SVH!MN$1, 'Fountain Inputs'!$A$1:$XX$1, 0))="", "", INDEX('Fountain Inputs'!$A$1:$XX$133, MATCH(SVH!$A9, 'Fountain Inputs'!$A$1:$A$133, 0), MATCH(SVH!MN$1, 'Fountain Inputs'!$A$1:$XX$1, 0))),
Input_overrides!MN53)</f>
        <v>0</v>
      </c>
      <c r="MO9" s="32">
        <f>IF(Input_overrides!MO53="",
IF(INDEX('Fountain Inputs'!$A$1:$XX$133, MATCH(SVH!$A9, 'Fountain Inputs'!$A$1:$A$133, 0), MATCH(SVH!MO$1, 'Fountain Inputs'!$A$1:$XX$1, 0))="", "", INDEX('Fountain Inputs'!$A$1:$XX$133, MATCH(SVH!$A9, 'Fountain Inputs'!$A$1:$A$133, 0), MATCH(SVH!MO$1, 'Fountain Inputs'!$A$1:$XX$1, 0))),
Input_overrides!MO53)</f>
        <v>1</v>
      </c>
      <c r="MP9" s="32">
        <f>IF(Input_overrides!MP53="",
IF(INDEX('Fountain Inputs'!$A$1:$XX$133, MATCH(SVH!$A9, 'Fountain Inputs'!$A$1:$A$133, 0), MATCH(SVH!MP$1, 'Fountain Inputs'!$A$1:$XX$1, 0))="", "", INDEX('Fountain Inputs'!$A$1:$XX$133, MATCH(SVH!$A9, 'Fountain Inputs'!$A$1:$A$133, 0), MATCH(SVH!MP$1, 'Fountain Inputs'!$A$1:$XX$1, 0))),
Input_overrides!MP53)</f>
        <v>22</v>
      </c>
      <c r="MQ9" s="32">
        <f>IF(Input_overrides!MQ53="",
IF(INDEX('Fountain Inputs'!$A$1:$XX$133, MATCH(SVH!$A9, 'Fountain Inputs'!$A$1:$A$133, 0), MATCH(SVH!MQ$1, 'Fountain Inputs'!$A$1:$XX$1, 0))="", "", INDEX('Fountain Inputs'!$A$1:$XX$133, MATCH(SVH!$A9, 'Fountain Inputs'!$A$1:$A$133, 0), MATCH(SVH!MQ$1, 'Fountain Inputs'!$A$1:$XX$1, 0))),
Input_overrides!MQ53)</f>
        <v>1</v>
      </c>
      <c r="MR9" s="32">
        <f>IF(Input_overrides!MR53="",
IF(INDEX('Fountain Inputs'!$A$1:$XX$133, MATCH(SVH!$A9, 'Fountain Inputs'!$A$1:$A$133, 0), MATCH(SVH!MR$1, 'Fountain Inputs'!$A$1:$XX$1, 0))="", "", INDEX('Fountain Inputs'!$A$1:$XX$133, MATCH(SVH!$A9, 'Fountain Inputs'!$A$1:$A$133, 0), MATCH(SVH!MR$1, 'Fountain Inputs'!$A$1:$XX$1, 0))),
Input_overrides!MR53)</f>
        <v>0</v>
      </c>
      <c r="MS9" s="32">
        <f>IF(Input_overrides!MS53="",
IF(INDEX('Fountain Inputs'!$A$1:$XX$133, MATCH(SVH!$A9, 'Fountain Inputs'!$A$1:$A$133, 0), MATCH(SVH!MS$1, 'Fountain Inputs'!$A$1:$XX$1, 0))="", "", INDEX('Fountain Inputs'!$A$1:$XX$133, MATCH(SVH!$A9, 'Fountain Inputs'!$A$1:$A$133, 0), MATCH(SVH!MS$1, 'Fountain Inputs'!$A$1:$XX$1, 0))),
Input_overrides!MS53)</f>
        <v>64</v>
      </c>
      <c r="MT9" s="32">
        <f>IF(Input_overrides!MT53="",
IF(INDEX('Fountain Inputs'!$A$1:$XX$133, MATCH(SVH!$A9, 'Fountain Inputs'!$A$1:$A$133, 0), MATCH(SVH!MT$1, 'Fountain Inputs'!$A$1:$XX$1, 0))="", "", INDEX('Fountain Inputs'!$A$1:$XX$133, MATCH(SVH!$A9, 'Fountain Inputs'!$A$1:$A$133, 0), MATCH(SVH!MT$1, 'Fountain Inputs'!$A$1:$XX$1, 0))),
Input_overrides!MT53)</f>
        <v>6</v>
      </c>
      <c r="MU9" s="32">
        <f>IF(Input_overrides!MU53="",
IF(INDEX('Fountain Inputs'!$A$1:$XX$133, MATCH(SVH!$A9, 'Fountain Inputs'!$A$1:$A$133, 0), MATCH(SVH!MU$1, 'Fountain Inputs'!$A$1:$XX$1, 0))="", "", INDEX('Fountain Inputs'!$A$1:$XX$133, MATCH(SVH!$A9, 'Fountain Inputs'!$A$1:$A$133, 0), MATCH(SVH!MU$1, 'Fountain Inputs'!$A$1:$XX$1, 0))),
Input_overrides!MU53)</f>
        <v>94</v>
      </c>
      <c r="MV9" s="32">
        <f>IF(Input_overrides!MV53="",
IF(INDEX('Fountain Inputs'!$A$1:$XX$133, MATCH(SVH!$A9, 'Fountain Inputs'!$A$1:$A$133, 0), MATCH(SVH!MV$1, 'Fountain Inputs'!$A$1:$XX$1, 0))="", "", INDEX('Fountain Inputs'!$A$1:$XX$133, MATCH(SVH!$A9, 'Fountain Inputs'!$A$1:$A$133, 0), MATCH(SVH!MV$1, 'Fountain Inputs'!$A$1:$XX$1, 0))),
Input_overrides!MV53)</f>
        <v>0</v>
      </c>
      <c r="MW9" s="32">
        <f>IF(Input_overrides!MW53="",
IF(INDEX('Fountain Inputs'!$A$1:$XX$133, MATCH(SVH!$A9, 'Fountain Inputs'!$A$1:$A$133, 0), MATCH(SVH!MW$1, 'Fountain Inputs'!$A$1:$XX$1, 0))="", "", INDEX('Fountain Inputs'!$A$1:$XX$133, MATCH(SVH!$A9, 'Fountain Inputs'!$A$1:$A$133, 0), MATCH(SVH!MW$1, 'Fountain Inputs'!$A$1:$XX$1, 0))),
Input_overrides!MW53)</f>
        <v>1</v>
      </c>
      <c r="MX9" s="32">
        <f>IF(Input_overrides!MX53="",
IF(INDEX('Fountain Inputs'!$A$1:$XX$133, MATCH(SVH!$A9, 'Fountain Inputs'!$A$1:$A$133, 0), MATCH(SVH!MX$1, 'Fountain Inputs'!$A$1:$XX$1, 0))="", "", INDEX('Fountain Inputs'!$A$1:$XX$133, MATCH(SVH!$A9, 'Fountain Inputs'!$A$1:$A$133, 0), MATCH(SVH!MX$1, 'Fountain Inputs'!$A$1:$XX$1, 0))),
Input_overrides!MX53)</f>
        <v>2</v>
      </c>
      <c r="MY9" s="32">
        <f>IF(Input_overrides!MY53="",
IF(INDEX('Fountain Inputs'!$A$1:$XX$133, MATCH(SVH!$A9, 'Fountain Inputs'!$A$1:$A$133, 0), MATCH(SVH!MY$1, 'Fountain Inputs'!$A$1:$XX$1, 0))="", "", INDEX('Fountain Inputs'!$A$1:$XX$133, MATCH(SVH!$A9, 'Fountain Inputs'!$A$1:$A$133, 0), MATCH(SVH!MY$1, 'Fountain Inputs'!$A$1:$XX$1, 0))),
Input_overrides!MY53)</f>
        <v>91</v>
      </c>
      <c r="MZ9" s="32">
        <f>IF(Input_overrides!MZ53="",
IF(INDEX('Fountain Inputs'!$A$1:$XX$133, MATCH(SVH!$A9, 'Fountain Inputs'!$A$1:$A$133, 0), MATCH(SVH!MZ$1, 'Fountain Inputs'!$A$1:$XX$1, 0))="", "", INDEX('Fountain Inputs'!$A$1:$XX$133, MATCH(SVH!$A9, 'Fountain Inputs'!$A$1:$A$133, 0), MATCH(SVH!MZ$1, 'Fountain Inputs'!$A$1:$XX$1, 0))),
Input_overrides!MZ53)</f>
        <v>94</v>
      </c>
      <c r="NA9" s="32">
        <f>IF(Input_overrides!NA53="",
IF(INDEX('Fountain Inputs'!$A$1:$XX$133, MATCH(SVH!$A9, 'Fountain Inputs'!$A$1:$A$133, 0), MATCH(SVH!NA$1, 'Fountain Inputs'!$A$1:$XX$1, 0))="", "", INDEX('Fountain Inputs'!$A$1:$XX$133, MATCH(SVH!$A9, 'Fountain Inputs'!$A$1:$A$133, 0), MATCH(SVH!NA$1, 'Fountain Inputs'!$A$1:$XX$1, 0))),
Input_overrides!NA53)</f>
        <v>0</v>
      </c>
      <c r="NB9" s="32">
        <f>IF(Input_overrides!NB53="",
IF(INDEX('Fountain Inputs'!$A$1:$XX$133, MATCH(SVH!$A9, 'Fountain Inputs'!$A$1:$A$133, 0), MATCH(SVH!NB$1, 'Fountain Inputs'!$A$1:$XX$1, 0))="", "", INDEX('Fountain Inputs'!$A$1:$XX$133, MATCH(SVH!$A9, 'Fountain Inputs'!$A$1:$A$133, 0), MATCH(SVH!NB$1, 'Fountain Inputs'!$A$1:$XX$1, 0))),
Input_overrides!NB53)</f>
        <v>2</v>
      </c>
      <c r="NC9" s="32">
        <f>IF(Input_overrides!NC53="",
IF(INDEX('Fountain Inputs'!$A$1:$XX$133, MATCH(SVH!$A9, 'Fountain Inputs'!$A$1:$A$133, 0), MATCH(SVH!NC$1, 'Fountain Inputs'!$A$1:$XX$1, 0))="", "", INDEX('Fountain Inputs'!$A$1:$XX$133, MATCH(SVH!$A9, 'Fountain Inputs'!$A$1:$A$133, 0), MATCH(SVH!NC$1, 'Fountain Inputs'!$A$1:$XX$1, 0))),
Input_overrides!NC53)</f>
        <v>31</v>
      </c>
      <c r="ND9" s="32">
        <f>IF(Input_overrides!ND53="",
IF(INDEX('Fountain Inputs'!$A$1:$XX$133, MATCH(SVH!$A9, 'Fountain Inputs'!$A$1:$A$133, 0), MATCH(SVH!ND$1, 'Fountain Inputs'!$A$1:$XX$1, 0))="", "", INDEX('Fountain Inputs'!$A$1:$XX$133, MATCH(SVH!$A9, 'Fountain Inputs'!$A$1:$A$133, 0), MATCH(SVH!ND$1, 'Fountain Inputs'!$A$1:$XX$1, 0))),
Input_overrides!ND53)</f>
        <v>57</v>
      </c>
      <c r="NE9" s="32">
        <f>IF(Input_overrides!NE53="",
IF(INDEX('Fountain Inputs'!$A$1:$XX$133, MATCH(SVH!$A9, 'Fountain Inputs'!$A$1:$A$133, 0), MATCH(SVH!NE$1, 'Fountain Inputs'!$A$1:$XX$1, 0))="", "", INDEX('Fountain Inputs'!$A$1:$XX$133, MATCH(SVH!$A9, 'Fountain Inputs'!$A$1:$A$133, 0), MATCH(SVH!NE$1, 'Fountain Inputs'!$A$1:$XX$1, 0))),
Input_overrides!NE53)</f>
        <v>4</v>
      </c>
      <c r="NF9" s="32">
        <f>IF(Input_overrides!NF53="",
IF(INDEX('Fountain Inputs'!$A$1:$XX$133, MATCH(SVH!$A9, 'Fountain Inputs'!$A$1:$A$133, 0), MATCH(SVH!NF$1, 'Fountain Inputs'!$A$1:$XX$1, 0))="", "", INDEX('Fountain Inputs'!$A$1:$XX$133, MATCH(SVH!$A9, 'Fountain Inputs'!$A$1:$A$133, 0), MATCH(SVH!NF$1, 'Fountain Inputs'!$A$1:$XX$1, 0))),
Input_overrides!NF53)</f>
        <v>94</v>
      </c>
      <c r="NG9" s="32">
        <f>IF(Input_overrides!NG53="",
IF(INDEX('Fountain Inputs'!$A$1:$XX$133, MATCH(SVH!$A9, 'Fountain Inputs'!$A$1:$A$133, 0), MATCH(SVH!NG$1, 'Fountain Inputs'!$A$1:$XX$1, 0))="", "", INDEX('Fountain Inputs'!$A$1:$XX$133, MATCH(SVH!$A9, 'Fountain Inputs'!$A$1:$A$133, 0), MATCH(SVH!NG$1, 'Fountain Inputs'!$A$1:$XX$1, 0))),
Input_overrides!NG53)</f>
        <v>0</v>
      </c>
      <c r="NH9" s="32">
        <f>IF(Input_overrides!NH53="",
IF(INDEX('Fountain Inputs'!$A$1:$XX$133, MATCH(SVH!$A9, 'Fountain Inputs'!$A$1:$A$133, 0), MATCH(SVH!NH$1, 'Fountain Inputs'!$A$1:$XX$1, 0))="", "", INDEX('Fountain Inputs'!$A$1:$XX$133, MATCH(SVH!$A9, 'Fountain Inputs'!$A$1:$A$133, 0), MATCH(SVH!NH$1, 'Fountain Inputs'!$A$1:$XX$1, 0))),
Input_overrides!NH53)</f>
        <v>2</v>
      </c>
      <c r="NI9" s="32">
        <f>IF(Input_overrides!NI53="",
IF(INDEX('Fountain Inputs'!$A$1:$XX$133, MATCH(SVH!$A9, 'Fountain Inputs'!$A$1:$A$133, 0), MATCH(SVH!NI$1, 'Fountain Inputs'!$A$1:$XX$1, 0))="", "", INDEX('Fountain Inputs'!$A$1:$XX$133, MATCH(SVH!$A9, 'Fountain Inputs'!$A$1:$A$133, 0), MATCH(SVH!NI$1, 'Fountain Inputs'!$A$1:$XX$1, 0))),
Input_overrides!NI53)</f>
        <v>31</v>
      </c>
      <c r="NJ9" s="32">
        <f>IF(Input_overrides!NJ53="",
IF(INDEX('Fountain Inputs'!$A$1:$XX$133, MATCH(SVH!$A9, 'Fountain Inputs'!$A$1:$A$133, 0), MATCH(SVH!NJ$1, 'Fountain Inputs'!$A$1:$XX$1, 0))="", "", INDEX('Fountain Inputs'!$A$1:$XX$133, MATCH(SVH!$A9, 'Fountain Inputs'!$A$1:$A$133, 0), MATCH(SVH!NJ$1, 'Fountain Inputs'!$A$1:$XX$1, 0))),
Input_overrides!NJ53)</f>
        <v>15</v>
      </c>
      <c r="NK9" s="32">
        <f>IF(Input_overrides!NK53="",
IF(INDEX('Fountain Inputs'!$A$1:$XX$133, MATCH(SVH!$A9, 'Fountain Inputs'!$A$1:$A$133, 0), MATCH(SVH!NK$1, 'Fountain Inputs'!$A$1:$XX$1, 0))="", "", INDEX('Fountain Inputs'!$A$1:$XX$133, MATCH(SVH!$A9, 'Fountain Inputs'!$A$1:$A$133, 0), MATCH(SVH!NK$1, 'Fountain Inputs'!$A$1:$XX$1, 0))),
Input_overrides!NK53)</f>
        <v>46</v>
      </c>
      <c r="NL9" s="32">
        <f>IF(Input_overrides!NL53="",
IF(INDEX('Fountain Inputs'!$A$1:$XX$133, MATCH(SVH!$A9, 'Fountain Inputs'!$A$1:$A$133, 0), MATCH(SVH!NL$1, 'Fountain Inputs'!$A$1:$XX$1, 0))="", "", INDEX('Fountain Inputs'!$A$1:$XX$133, MATCH(SVH!$A9, 'Fountain Inputs'!$A$1:$A$133, 0), MATCH(SVH!NL$1, 'Fountain Inputs'!$A$1:$XX$1, 0))),
Input_overrides!NL53)</f>
        <v>94</v>
      </c>
      <c r="NM9" s="32">
        <f>IF(Input_overrides!NM53="",
IF(INDEX('Fountain Inputs'!$A$1:$XX$133, MATCH(SVH!$A9, 'Fountain Inputs'!$A$1:$A$133, 0), MATCH(SVH!NM$1, 'Fountain Inputs'!$A$1:$XX$1, 0))="", "", INDEX('Fountain Inputs'!$A$1:$XX$133, MATCH(SVH!$A9, 'Fountain Inputs'!$A$1:$A$133, 0), MATCH(SVH!NM$1, 'Fountain Inputs'!$A$1:$XX$1, 0))),
Input_overrides!NM53)</f>
        <v>0</v>
      </c>
      <c r="NN9" s="32">
        <f>IF(Input_overrides!NN53="",
IF(INDEX('Fountain Inputs'!$A$1:$XX$133, MATCH(SVH!$A9, 'Fountain Inputs'!$A$1:$A$133, 0), MATCH(SVH!NN$1, 'Fountain Inputs'!$A$1:$XX$1, 0))="", "", INDEX('Fountain Inputs'!$A$1:$XX$133, MATCH(SVH!$A9, 'Fountain Inputs'!$A$1:$A$133, 0), MATCH(SVH!NN$1, 'Fountain Inputs'!$A$1:$XX$1, 0))),
Input_overrides!NN53)</f>
        <v>10</v>
      </c>
      <c r="NO9" s="32">
        <f>IF(Input_overrides!NO53="",
IF(INDEX('Fountain Inputs'!$A$1:$XX$133, MATCH(SVH!$A9, 'Fountain Inputs'!$A$1:$A$133, 0), MATCH(SVH!NO$1, 'Fountain Inputs'!$A$1:$XX$1, 0))="", "", INDEX('Fountain Inputs'!$A$1:$XX$133, MATCH(SVH!$A9, 'Fountain Inputs'!$A$1:$A$133, 0), MATCH(SVH!NO$1, 'Fountain Inputs'!$A$1:$XX$1, 0))),
Input_overrides!NO53)</f>
        <v>50</v>
      </c>
      <c r="NP9" s="32">
        <f>IF(Input_overrides!NP53="",
IF(INDEX('Fountain Inputs'!$A$1:$XX$133, MATCH(SVH!$A9, 'Fountain Inputs'!$A$1:$A$133, 0), MATCH(SVH!NP$1, 'Fountain Inputs'!$A$1:$XX$1, 0))="", "", INDEX('Fountain Inputs'!$A$1:$XX$133, MATCH(SVH!$A9, 'Fountain Inputs'!$A$1:$A$133, 0), MATCH(SVH!NP$1, 'Fountain Inputs'!$A$1:$XX$1, 0))),
Input_overrides!NP53)</f>
        <v>6</v>
      </c>
      <c r="NQ9" s="32">
        <f>IF(Input_overrides!NQ53="",
IF(INDEX('Fountain Inputs'!$A$1:$XX$133, MATCH(SVH!$A9, 'Fountain Inputs'!$A$1:$A$133, 0), MATCH(SVH!NQ$1, 'Fountain Inputs'!$A$1:$XX$1, 0))="", "", INDEX('Fountain Inputs'!$A$1:$XX$133, MATCH(SVH!$A9, 'Fountain Inputs'!$A$1:$A$133, 0), MATCH(SVH!NQ$1, 'Fountain Inputs'!$A$1:$XX$1, 0))),
Input_overrides!NQ53)</f>
        <v>2</v>
      </c>
      <c r="NR9" s="32">
        <f>IF(Input_overrides!NR53="",
IF(INDEX('Fountain Inputs'!$A$1:$XX$133, MATCH(SVH!$A9, 'Fountain Inputs'!$A$1:$A$133, 0), MATCH(SVH!NR$1, 'Fountain Inputs'!$A$1:$XX$1, 0))="", "", INDEX('Fountain Inputs'!$A$1:$XX$133, MATCH(SVH!$A9, 'Fountain Inputs'!$A$1:$A$133, 0), MATCH(SVH!NR$1, 'Fountain Inputs'!$A$1:$XX$1, 0))),
Input_overrides!NR53)</f>
        <v>92</v>
      </c>
      <c r="NS9" s="32">
        <f>IF(Input_overrides!NS53="",
IF(INDEX('Fountain Inputs'!$A$1:$XX$133, MATCH(SVH!$A9, 'Fountain Inputs'!$A$1:$A$133, 0), MATCH(SVH!NS$1, 'Fountain Inputs'!$A$1:$XX$1, 0))="", "", INDEX('Fountain Inputs'!$A$1:$XX$133, MATCH(SVH!$A9, 'Fountain Inputs'!$A$1:$A$133, 0), MATCH(SVH!NS$1, 'Fountain Inputs'!$A$1:$XX$1, 0))),
Input_overrides!NS53)</f>
        <v>27</v>
      </c>
      <c r="NT9" s="32">
        <f>IF(Input_overrides!NT53="",
IF(INDEX('Fountain Inputs'!$A$1:$XX$133, MATCH(SVH!$A9, 'Fountain Inputs'!$A$1:$A$133, 0), MATCH(SVH!NT$1, 'Fountain Inputs'!$A$1:$XX$1, 0))="", "", INDEX('Fountain Inputs'!$A$1:$XX$133, MATCH(SVH!$A9, 'Fountain Inputs'!$A$1:$A$133, 0), MATCH(SVH!NT$1, 'Fountain Inputs'!$A$1:$XX$1, 0))),
Input_overrides!NT53)</f>
        <v>187</v>
      </c>
      <c r="NU9" s="32">
        <f>IF(Input_overrides!NU53="",
IF(INDEX('Fountain Inputs'!$A$1:$XX$133, MATCH(SVH!$A9, 'Fountain Inputs'!$A$1:$A$133, 0), MATCH(SVH!NU$1, 'Fountain Inputs'!$A$1:$XX$1, 0))="", "", INDEX('Fountain Inputs'!$A$1:$XX$133, MATCH(SVH!$A9, 'Fountain Inputs'!$A$1:$A$133, 0), MATCH(SVH!NU$1, 'Fountain Inputs'!$A$1:$XX$1, 0))),
Input_overrides!NU53)</f>
        <v>4</v>
      </c>
      <c r="NV9" s="32">
        <f>IF(Input_overrides!NV53="",
IF(INDEX('Fountain Inputs'!$A$1:$XX$133, MATCH(SVH!$A9, 'Fountain Inputs'!$A$1:$A$133, 0), MATCH(SVH!NV$1, 'Fountain Inputs'!$A$1:$XX$1, 0))="", "", INDEX('Fountain Inputs'!$A$1:$XX$133, MATCH(SVH!$A9, 'Fountain Inputs'!$A$1:$A$133, 0), MATCH(SVH!NV$1, 'Fountain Inputs'!$A$1:$XX$1, 0))),
Input_overrides!NV53)</f>
        <v>4</v>
      </c>
      <c r="NW9" s="32">
        <f>IF(Input_overrides!NW53="",
IF(INDEX('Fountain Inputs'!$A$1:$XX$133, MATCH(SVH!$A9, 'Fountain Inputs'!$A$1:$A$133, 0), MATCH(SVH!NW$1, 'Fountain Inputs'!$A$1:$XX$1, 0))="", "", INDEX('Fountain Inputs'!$A$1:$XX$133, MATCH(SVH!$A9, 'Fountain Inputs'!$A$1:$A$133, 0), MATCH(SVH!NW$1, 'Fountain Inputs'!$A$1:$XX$1, 0))),
Input_overrides!NW53)</f>
        <v>12</v>
      </c>
      <c r="NX9" s="32">
        <f>IF(Input_overrides!NX53="",
IF(INDEX('Fountain Inputs'!$A$1:$XX$133, MATCH(SVH!$A9, 'Fountain Inputs'!$A$1:$A$133, 0), MATCH(SVH!NX$1, 'Fountain Inputs'!$A$1:$XX$1, 0))="", "", INDEX('Fountain Inputs'!$A$1:$XX$133, MATCH(SVH!$A9, 'Fountain Inputs'!$A$1:$A$133, 0), MATCH(SVH!NX$1, 'Fountain Inputs'!$A$1:$XX$1, 0))),
Input_overrides!NX53)</f>
        <v>167</v>
      </c>
      <c r="NY9" s="32">
        <f>IF(Input_overrides!NY53="",
IF(INDEX('Fountain Inputs'!$A$1:$XX$133, MATCH(SVH!$A9, 'Fountain Inputs'!$A$1:$A$133, 0), MATCH(SVH!NY$1, 'Fountain Inputs'!$A$1:$XX$1, 0))="", "", INDEX('Fountain Inputs'!$A$1:$XX$133, MATCH(SVH!$A9, 'Fountain Inputs'!$A$1:$A$133, 0), MATCH(SVH!NY$1, 'Fountain Inputs'!$A$1:$XX$1, 0))),
Input_overrides!NY53)</f>
        <v>187</v>
      </c>
      <c r="NZ9" s="32">
        <f>IF(Input_overrides!NZ53="",
IF(INDEX('Fountain Inputs'!$A$1:$XX$133, MATCH(SVH!$A9, 'Fountain Inputs'!$A$1:$A$133, 0), MATCH(SVH!NZ$1, 'Fountain Inputs'!$A$1:$XX$1, 0))="", "", INDEX('Fountain Inputs'!$A$1:$XX$133, MATCH(SVH!$A9, 'Fountain Inputs'!$A$1:$A$133, 0), MATCH(SVH!NZ$1, 'Fountain Inputs'!$A$1:$XX$1, 0))),
Input_overrides!NZ53)</f>
        <v>0</v>
      </c>
      <c r="OA9" s="32">
        <f>IF(Input_overrides!OA53="",
IF(INDEX('Fountain Inputs'!$A$1:$XX$133, MATCH(SVH!$A9, 'Fountain Inputs'!$A$1:$A$133, 0), MATCH(SVH!OA$1, 'Fountain Inputs'!$A$1:$XX$1, 0))="", "", INDEX('Fountain Inputs'!$A$1:$XX$133, MATCH(SVH!$A9, 'Fountain Inputs'!$A$1:$A$133, 0), MATCH(SVH!OA$1, 'Fountain Inputs'!$A$1:$XX$1, 0))),
Input_overrides!OA53)</f>
        <v>13</v>
      </c>
      <c r="OB9" s="32">
        <f>IF(Input_overrides!OB53="",
IF(INDEX('Fountain Inputs'!$A$1:$XX$133, MATCH(SVH!$A9, 'Fountain Inputs'!$A$1:$A$133, 0), MATCH(SVH!OB$1, 'Fountain Inputs'!$A$1:$XX$1, 0))="", "", INDEX('Fountain Inputs'!$A$1:$XX$133, MATCH(SVH!$A9, 'Fountain Inputs'!$A$1:$A$133, 0), MATCH(SVH!OB$1, 'Fountain Inputs'!$A$1:$XX$1, 0))),
Input_overrides!OB53)</f>
        <v>67</v>
      </c>
      <c r="OC9" s="32">
        <f>IF(Input_overrides!OC53="",
IF(INDEX('Fountain Inputs'!$A$1:$XX$133, MATCH(SVH!$A9, 'Fountain Inputs'!$A$1:$A$133, 0), MATCH(SVH!OC$1, 'Fountain Inputs'!$A$1:$XX$1, 0))="", "", INDEX('Fountain Inputs'!$A$1:$XX$133, MATCH(SVH!$A9, 'Fountain Inputs'!$A$1:$A$133, 0), MATCH(SVH!OC$1, 'Fountain Inputs'!$A$1:$XX$1, 0))),
Input_overrides!OC53)</f>
        <v>106</v>
      </c>
      <c r="OD9" s="32">
        <f>IF(Input_overrides!OD53="",
IF(INDEX('Fountain Inputs'!$A$1:$XX$133, MATCH(SVH!$A9, 'Fountain Inputs'!$A$1:$A$133, 0), MATCH(SVH!OD$1, 'Fountain Inputs'!$A$1:$XX$1, 0))="", "", INDEX('Fountain Inputs'!$A$1:$XX$133, MATCH(SVH!$A9, 'Fountain Inputs'!$A$1:$A$133, 0), MATCH(SVH!OD$1, 'Fountain Inputs'!$A$1:$XX$1, 0))),
Input_overrides!OD53)</f>
        <v>1</v>
      </c>
      <c r="OE9" s="32">
        <f>IF(Input_overrides!OE53="",
IF(INDEX('Fountain Inputs'!$A$1:$XX$133, MATCH(SVH!$A9, 'Fountain Inputs'!$A$1:$A$133, 0), MATCH(SVH!OE$1, 'Fountain Inputs'!$A$1:$XX$1, 0))="", "", INDEX('Fountain Inputs'!$A$1:$XX$133, MATCH(SVH!$A9, 'Fountain Inputs'!$A$1:$A$133, 0), MATCH(SVH!OE$1, 'Fountain Inputs'!$A$1:$XX$1, 0))),
Input_overrides!OE53)</f>
        <v>187</v>
      </c>
      <c r="OF9" s="32">
        <f>IF(Input_overrides!OF53="",
IF(INDEX('Fountain Inputs'!$A$1:$XX$133, MATCH(SVH!$A9, 'Fountain Inputs'!$A$1:$A$133, 0), MATCH(SVH!OF$1, 'Fountain Inputs'!$A$1:$XX$1, 0))="", "", INDEX('Fountain Inputs'!$A$1:$XX$133, MATCH(SVH!$A9, 'Fountain Inputs'!$A$1:$A$133, 0), MATCH(SVH!OF$1, 'Fountain Inputs'!$A$1:$XX$1, 0))),
Input_overrides!OF53)</f>
        <v>0</v>
      </c>
      <c r="OG9" s="32">
        <f>IF(Input_overrides!OG53="",
IF(INDEX('Fountain Inputs'!$A$1:$XX$133, MATCH(SVH!$A9, 'Fountain Inputs'!$A$1:$A$133, 0), MATCH(SVH!OG$1, 'Fountain Inputs'!$A$1:$XX$1, 0))="", "", INDEX('Fountain Inputs'!$A$1:$XX$133, MATCH(SVH!$A9, 'Fountain Inputs'!$A$1:$A$133, 0), MATCH(SVH!OG$1, 'Fountain Inputs'!$A$1:$XX$1, 0))),
Input_overrides!OG53)</f>
        <v>4</v>
      </c>
      <c r="OH9" s="32">
        <f>IF(Input_overrides!OH53="",
IF(INDEX('Fountain Inputs'!$A$1:$XX$133, MATCH(SVH!$A9, 'Fountain Inputs'!$A$1:$A$133, 0), MATCH(SVH!OH$1, 'Fountain Inputs'!$A$1:$XX$1, 0))="", "", INDEX('Fountain Inputs'!$A$1:$XX$133, MATCH(SVH!$A9, 'Fountain Inputs'!$A$1:$A$133, 0), MATCH(SVH!OH$1, 'Fountain Inputs'!$A$1:$XX$1, 0))),
Input_overrides!OH53)</f>
        <v>83</v>
      </c>
      <c r="OI9" s="32">
        <f>IF(Input_overrides!OI53="",
IF(INDEX('Fountain Inputs'!$A$1:$XX$133, MATCH(SVH!$A9, 'Fountain Inputs'!$A$1:$A$133, 0), MATCH(SVH!OI$1, 'Fountain Inputs'!$A$1:$XX$1, 0))="", "", INDEX('Fountain Inputs'!$A$1:$XX$133, MATCH(SVH!$A9, 'Fountain Inputs'!$A$1:$A$133, 0), MATCH(SVH!OI$1, 'Fountain Inputs'!$A$1:$XX$1, 0))),
Input_overrides!OI53)</f>
        <v>37</v>
      </c>
      <c r="OJ9" s="32">
        <f>IF(Input_overrides!OJ53="",
IF(INDEX('Fountain Inputs'!$A$1:$XX$133, MATCH(SVH!$A9, 'Fountain Inputs'!$A$1:$A$133, 0), MATCH(SVH!OJ$1, 'Fountain Inputs'!$A$1:$XX$1, 0))="", "", INDEX('Fountain Inputs'!$A$1:$XX$133, MATCH(SVH!$A9, 'Fountain Inputs'!$A$1:$A$133, 0), MATCH(SVH!OJ$1, 'Fountain Inputs'!$A$1:$XX$1, 0))),
Input_overrides!OJ53)</f>
        <v>63</v>
      </c>
      <c r="OK9" s="32">
        <f>IF(Input_overrides!OK53="",
IF(INDEX('Fountain Inputs'!$A$1:$XX$133, MATCH(SVH!$A9, 'Fountain Inputs'!$A$1:$A$133, 0), MATCH(SVH!OK$1, 'Fountain Inputs'!$A$1:$XX$1, 0))="", "", INDEX('Fountain Inputs'!$A$1:$XX$133, MATCH(SVH!$A9, 'Fountain Inputs'!$A$1:$A$133, 0), MATCH(SVH!OK$1, 'Fountain Inputs'!$A$1:$XX$1, 0))),
Input_overrides!OK53)</f>
        <v>187</v>
      </c>
      <c r="OL9" s="32">
        <f>IF(Input_overrides!OL53="",
IF(INDEX('Fountain Inputs'!$A$1:$XX$133, MATCH(SVH!$A9, 'Fountain Inputs'!$A$1:$A$133, 0), MATCH(SVH!OL$1, 'Fountain Inputs'!$A$1:$XX$1, 0))="", "", INDEX('Fountain Inputs'!$A$1:$XX$133, MATCH(SVH!$A9, 'Fountain Inputs'!$A$1:$A$133, 0), MATCH(SVH!OL$1, 'Fountain Inputs'!$A$1:$XX$1, 0))),
Input_overrides!OL53)</f>
        <v>0</v>
      </c>
      <c r="OM9" s="32">
        <f>IF(Input_overrides!OM53="",
IF(INDEX('Fountain Inputs'!$A$1:$XX$133, MATCH(SVH!$A9, 'Fountain Inputs'!$A$1:$A$133, 0), MATCH(SVH!OM$1, 'Fountain Inputs'!$A$1:$XX$1, 0))="", "", INDEX('Fountain Inputs'!$A$1:$XX$133, MATCH(SVH!$A9, 'Fountain Inputs'!$A$1:$A$133, 0), MATCH(SVH!OM$1, 'Fountain Inputs'!$A$1:$XX$1, 0))),
Input_overrides!OM53)</f>
        <v>14</v>
      </c>
      <c r="ON9" s="32">
        <f>IF(Input_overrides!ON53="",
IF(INDEX('Fountain Inputs'!$A$1:$XX$133, MATCH(SVH!$A9, 'Fountain Inputs'!$A$1:$A$133, 0), MATCH(SVH!ON$1, 'Fountain Inputs'!$A$1:$XX$1, 0))="", "", INDEX('Fountain Inputs'!$A$1:$XX$133, MATCH(SVH!$A9, 'Fountain Inputs'!$A$1:$A$133, 0), MATCH(SVH!ON$1, 'Fountain Inputs'!$A$1:$XX$1, 0))),
Input_overrides!ON53)</f>
        <v>42</v>
      </c>
      <c r="OO9" s="32">
        <f>IF(Input_overrides!OO53="",
IF(INDEX('Fountain Inputs'!$A$1:$XX$133, MATCH(SVH!$A9, 'Fountain Inputs'!$A$1:$A$133, 0), MATCH(SVH!OO$1, 'Fountain Inputs'!$A$1:$XX$1, 0))="", "", INDEX('Fountain Inputs'!$A$1:$XX$133, MATCH(SVH!$A9, 'Fountain Inputs'!$A$1:$A$133, 0), MATCH(SVH!OO$1, 'Fountain Inputs'!$A$1:$XX$1, 0))),
Input_overrides!OO53)</f>
        <v>2</v>
      </c>
      <c r="OP9" s="32">
        <f>IF(Input_overrides!OP53="",
IF(INDEX('Fountain Inputs'!$A$1:$XX$133, MATCH(SVH!$A9, 'Fountain Inputs'!$A$1:$A$133, 0), MATCH(SVH!OP$1, 'Fountain Inputs'!$A$1:$XX$1, 0))="", "", INDEX('Fountain Inputs'!$A$1:$XX$133, MATCH(SVH!$A9, 'Fountain Inputs'!$A$1:$A$133, 0), MATCH(SVH!OP$1, 'Fountain Inputs'!$A$1:$XX$1, 0))),
Input_overrides!OP53)</f>
        <v>16</v>
      </c>
      <c r="OQ9" s="32">
        <f>IF(Input_overrides!OQ53="",
IF(INDEX('Fountain Inputs'!$A$1:$XX$133, MATCH(SVH!$A9, 'Fountain Inputs'!$A$1:$A$133, 0), MATCH(SVH!OQ$1, 'Fountain Inputs'!$A$1:$XX$1, 0))="", "", INDEX('Fountain Inputs'!$A$1:$XX$133, MATCH(SVH!$A9, 'Fountain Inputs'!$A$1:$A$133, 0), MATCH(SVH!OQ$1, 'Fountain Inputs'!$A$1:$XX$1, 0))),
Input_overrides!OQ53)</f>
        <v>24</v>
      </c>
      <c r="OR9" s="32">
        <f>IF(Input_overrides!OR53="",
IF(INDEX('Fountain Inputs'!$A$1:$XX$133, MATCH(SVH!$A9, 'Fountain Inputs'!$A$1:$A$133, 0), MATCH(SVH!OR$1, 'Fountain Inputs'!$A$1:$XX$1, 0))="", "", INDEX('Fountain Inputs'!$A$1:$XX$133, MATCH(SVH!$A9, 'Fountain Inputs'!$A$1:$A$133, 0), MATCH(SVH!OR$1, 'Fountain Inputs'!$A$1:$XX$1, 0))),
Input_overrides!OR53)</f>
        <v>40</v>
      </c>
      <c r="OS9" s="32">
        <f>IF(Input_overrides!OS53="",
IF(INDEX('Fountain Inputs'!$A$1:$XX$133, MATCH(SVH!$A9, 'Fountain Inputs'!$A$1:$A$133, 0), MATCH(SVH!OS$1, 'Fountain Inputs'!$A$1:$XX$1, 0))="", "", INDEX('Fountain Inputs'!$A$1:$XX$133, MATCH(SVH!$A9, 'Fountain Inputs'!$A$1:$A$133, 0), MATCH(SVH!OS$1, 'Fountain Inputs'!$A$1:$XX$1, 0))),
Input_overrides!OS53)</f>
        <v>138</v>
      </c>
      <c r="OT9" s="32">
        <f>IF(Input_overrides!OT53="",
IF(INDEX('Fountain Inputs'!$A$1:$XX$133, MATCH(SVH!$A9, 'Fountain Inputs'!$A$1:$A$133, 0), MATCH(SVH!OT$1, 'Fountain Inputs'!$A$1:$XX$1, 0))="", "", INDEX('Fountain Inputs'!$A$1:$XX$133, MATCH(SVH!$A9, 'Fountain Inputs'!$A$1:$A$133, 0), MATCH(SVH!OT$1, 'Fountain Inputs'!$A$1:$XX$1, 0))),
Input_overrides!OT53)</f>
        <v>1</v>
      </c>
      <c r="OU9" s="32">
        <f>IF(Input_overrides!OU53="",
IF(INDEX('Fountain Inputs'!$A$1:$XX$133, MATCH(SVH!$A9, 'Fountain Inputs'!$A$1:$A$133, 0), MATCH(SVH!OU$1, 'Fountain Inputs'!$A$1:$XX$1, 0))="", "", INDEX('Fountain Inputs'!$A$1:$XX$133, MATCH(SVH!$A9, 'Fountain Inputs'!$A$1:$A$133, 0), MATCH(SVH!OU$1, 'Fountain Inputs'!$A$1:$XX$1, 0))),
Input_overrides!OU53)</f>
        <v>15</v>
      </c>
      <c r="OV9" s="32">
        <f>IF(Input_overrides!OV53="",
IF(INDEX('Fountain Inputs'!$A$1:$XX$133, MATCH(SVH!$A9, 'Fountain Inputs'!$A$1:$A$133, 0), MATCH(SVH!OV$1, 'Fountain Inputs'!$A$1:$XX$1, 0))="", "", INDEX('Fountain Inputs'!$A$1:$XX$133, MATCH(SVH!$A9, 'Fountain Inputs'!$A$1:$A$133, 0), MATCH(SVH!OV$1, 'Fountain Inputs'!$A$1:$XX$1, 0))),
Input_overrides!OV53)</f>
        <v>13</v>
      </c>
      <c r="OW9" s="32">
        <f>IF(Input_overrides!OW53="",
IF(INDEX('Fountain Inputs'!$A$1:$XX$133, MATCH(SVH!$A9, 'Fountain Inputs'!$A$1:$A$133, 0), MATCH(SVH!OW$1, 'Fountain Inputs'!$A$1:$XX$1, 0))="", "", INDEX('Fountain Inputs'!$A$1:$XX$133, MATCH(SVH!$A9, 'Fountain Inputs'!$A$1:$A$133, 0), MATCH(SVH!OW$1, 'Fountain Inputs'!$A$1:$XX$1, 0))),
Input_overrides!OW53)</f>
        <v>109</v>
      </c>
      <c r="OX9" s="32">
        <f>IF(Input_overrides!OX53="",
IF(INDEX('Fountain Inputs'!$A$1:$XX$133, MATCH(SVH!$A9, 'Fountain Inputs'!$A$1:$A$133, 0), MATCH(SVH!OX$1, 'Fountain Inputs'!$A$1:$XX$1, 0))="", "", INDEX('Fountain Inputs'!$A$1:$XX$133, MATCH(SVH!$A9, 'Fountain Inputs'!$A$1:$A$133, 0), MATCH(SVH!OX$1, 'Fountain Inputs'!$A$1:$XX$1, 0))),
Input_overrides!OX53)</f>
        <v>138</v>
      </c>
      <c r="OY9" s="32">
        <f>IF(Input_overrides!OY53="",
IF(INDEX('Fountain Inputs'!$A$1:$XX$133, MATCH(SVH!$A9, 'Fountain Inputs'!$A$1:$A$133, 0), MATCH(SVH!OY$1, 'Fountain Inputs'!$A$1:$XX$1, 0))="", "", INDEX('Fountain Inputs'!$A$1:$XX$133, MATCH(SVH!$A9, 'Fountain Inputs'!$A$1:$A$133, 0), MATCH(SVH!OY$1, 'Fountain Inputs'!$A$1:$XX$1, 0))),
Input_overrides!OY53)</f>
        <v>0</v>
      </c>
      <c r="OZ9" s="32">
        <f>IF(Input_overrides!OZ53="",
IF(INDEX('Fountain Inputs'!$A$1:$XX$133, MATCH(SVH!$A9, 'Fountain Inputs'!$A$1:$A$133, 0), MATCH(SVH!OZ$1, 'Fountain Inputs'!$A$1:$XX$1, 0))="", "", INDEX('Fountain Inputs'!$A$1:$XX$133, MATCH(SVH!$A9, 'Fountain Inputs'!$A$1:$A$133, 0), MATCH(SVH!OZ$1, 'Fountain Inputs'!$A$1:$XX$1, 0))),
Input_overrides!OZ53)</f>
        <v>20</v>
      </c>
      <c r="PA9" s="32">
        <f>IF(Input_overrides!PA53="",
IF(INDEX('Fountain Inputs'!$A$1:$XX$133, MATCH(SVH!$A9, 'Fountain Inputs'!$A$1:$A$133, 0), MATCH(SVH!PA$1, 'Fountain Inputs'!$A$1:$XX$1, 0))="", "", INDEX('Fountain Inputs'!$A$1:$XX$133, MATCH(SVH!$A9, 'Fountain Inputs'!$A$1:$A$133, 0), MATCH(SVH!PA$1, 'Fountain Inputs'!$A$1:$XX$1, 0))),
Input_overrides!PA53)</f>
        <v>69</v>
      </c>
      <c r="PB9" s="32">
        <f>IF(Input_overrides!PB53="",
IF(INDEX('Fountain Inputs'!$A$1:$XX$133, MATCH(SVH!$A9, 'Fountain Inputs'!$A$1:$A$133, 0), MATCH(SVH!PB$1, 'Fountain Inputs'!$A$1:$XX$1, 0))="", "", INDEX('Fountain Inputs'!$A$1:$XX$133, MATCH(SVH!$A9, 'Fountain Inputs'!$A$1:$A$133, 0), MATCH(SVH!PB$1, 'Fountain Inputs'!$A$1:$XX$1, 0))),
Input_overrides!PB53)</f>
        <v>49</v>
      </c>
      <c r="PC9" s="32">
        <f>IF(Input_overrides!PC53="",
IF(INDEX('Fountain Inputs'!$A$1:$XX$133, MATCH(SVH!$A9, 'Fountain Inputs'!$A$1:$A$133, 0), MATCH(SVH!PC$1, 'Fountain Inputs'!$A$1:$XX$1, 0))="", "", INDEX('Fountain Inputs'!$A$1:$XX$133, MATCH(SVH!$A9, 'Fountain Inputs'!$A$1:$A$133, 0), MATCH(SVH!PC$1, 'Fountain Inputs'!$A$1:$XX$1, 0))),
Input_overrides!PC53)</f>
        <v>0</v>
      </c>
      <c r="PD9" s="32">
        <f>IF(Input_overrides!PD53="",
IF(INDEX('Fountain Inputs'!$A$1:$XX$133, MATCH(SVH!$A9, 'Fountain Inputs'!$A$1:$A$133, 0), MATCH(SVH!PD$1, 'Fountain Inputs'!$A$1:$XX$1, 0))="", "", INDEX('Fountain Inputs'!$A$1:$XX$133, MATCH(SVH!$A9, 'Fountain Inputs'!$A$1:$A$133, 0), MATCH(SVH!PD$1, 'Fountain Inputs'!$A$1:$XX$1, 0))),
Input_overrides!PD53)</f>
        <v>138</v>
      </c>
      <c r="PE9" s="32">
        <f>IF(Input_overrides!PE53="",
IF(INDEX('Fountain Inputs'!$A$1:$XX$133, MATCH(SVH!$A9, 'Fountain Inputs'!$A$1:$A$133, 0), MATCH(SVH!PE$1, 'Fountain Inputs'!$A$1:$XX$1, 0))="", "", INDEX('Fountain Inputs'!$A$1:$XX$133, MATCH(SVH!$A9, 'Fountain Inputs'!$A$1:$A$133, 0), MATCH(SVH!PE$1, 'Fountain Inputs'!$A$1:$XX$1, 0))),
Input_overrides!PE53)</f>
        <v>0</v>
      </c>
      <c r="PF9" s="32">
        <f>IF(Input_overrides!PF53="",
IF(INDEX('Fountain Inputs'!$A$1:$XX$133, MATCH(SVH!$A9, 'Fountain Inputs'!$A$1:$A$133, 0), MATCH(SVH!PF$1, 'Fountain Inputs'!$A$1:$XX$1, 0))="", "", INDEX('Fountain Inputs'!$A$1:$XX$133, MATCH(SVH!$A9, 'Fountain Inputs'!$A$1:$A$133, 0), MATCH(SVH!PF$1, 'Fountain Inputs'!$A$1:$XX$1, 0))),
Input_overrides!PF53)</f>
        <v>13</v>
      </c>
      <c r="PG9" s="32">
        <f>IF(Input_overrides!PG53="",
IF(INDEX('Fountain Inputs'!$A$1:$XX$133, MATCH(SVH!$A9, 'Fountain Inputs'!$A$1:$A$133, 0), MATCH(SVH!PG$1, 'Fountain Inputs'!$A$1:$XX$1, 0))="", "", INDEX('Fountain Inputs'!$A$1:$XX$133, MATCH(SVH!$A9, 'Fountain Inputs'!$A$1:$A$133, 0), MATCH(SVH!PG$1, 'Fountain Inputs'!$A$1:$XX$1, 0))),
Input_overrides!PG53)</f>
        <v>91</v>
      </c>
      <c r="PH9" s="32">
        <f>IF(Input_overrides!PH53="",
IF(INDEX('Fountain Inputs'!$A$1:$XX$133, MATCH(SVH!$A9, 'Fountain Inputs'!$A$1:$A$133, 0), MATCH(SVH!PH$1, 'Fountain Inputs'!$A$1:$XX$1, 0))="", "", INDEX('Fountain Inputs'!$A$1:$XX$133, MATCH(SVH!$A9, 'Fountain Inputs'!$A$1:$A$133, 0), MATCH(SVH!PH$1, 'Fountain Inputs'!$A$1:$XX$1, 0))),
Input_overrides!PH53)</f>
        <v>14</v>
      </c>
      <c r="PI9" s="32">
        <f>IF(Input_overrides!PI53="",
IF(INDEX('Fountain Inputs'!$A$1:$XX$133, MATCH(SVH!$A9, 'Fountain Inputs'!$A$1:$A$133, 0), MATCH(SVH!PI$1, 'Fountain Inputs'!$A$1:$XX$1, 0))="", "", INDEX('Fountain Inputs'!$A$1:$XX$133, MATCH(SVH!$A9, 'Fountain Inputs'!$A$1:$A$133, 0), MATCH(SVH!PI$1, 'Fountain Inputs'!$A$1:$XX$1, 0))),
Input_overrides!PI53)</f>
        <v>20</v>
      </c>
      <c r="PJ9" s="32">
        <f>IF(Input_overrides!PJ53="",
IF(INDEX('Fountain Inputs'!$A$1:$XX$133, MATCH(SVH!$A9, 'Fountain Inputs'!$A$1:$A$133, 0), MATCH(SVH!PJ$1, 'Fountain Inputs'!$A$1:$XX$1, 0))="", "", INDEX('Fountain Inputs'!$A$1:$XX$133, MATCH(SVH!$A9, 'Fountain Inputs'!$A$1:$A$133, 0), MATCH(SVH!PJ$1, 'Fountain Inputs'!$A$1:$XX$1, 0))),
Input_overrides!PJ53)</f>
        <v>138</v>
      </c>
      <c r="PK9" s="32">
        <f>IF(Input_overrides!PK53="",
IF(INDEX('Fountain Inputs'!$A$1:$XX$133, MATCH(SVH!$A9, 'Fountain Inputs'!$A$1:$A$133, 0), MATCH(SVH!PK$1, 'Fountain Inputs'!$A$1:$XX$1, 0))="", "", INDEX('Fountain Inputs'!$A$1:$XX$133, MATCH(SVH!$A9, 'Fountain Inputs'!$A$1:$A$133, 0), MATCH(SVH!PK$1, 'Fountain Inputs'!$A$1:$XX$1, 0))),
Input_overrides!PK53)</f>
        <v>0</v>
      </c>
      <c r="PL9" s="32">
        <f>IF(Input_overrides!PL53="",
IF(INDEX('Fountain Inputs'!$A$1:$XX$133, MATCH(SVH!$A9, 'Fountain Inputs'!$A$1:$A$133, 0), MATCH(SVH!PL$1, 'Fountain Inputs'!$A$1:$XX$1, 0))="", "", INDEX('Fountain Inputs'!$A$1:$XX$133, MATCH(SVH!$A9, 'Fountain Inputs'!$A$1:$A$133, 0), MATCH(SVH!PL$1, 'Fountain Inputs'!$A$1:$XX$1, 0))),
Input_overrides!PL53)</f>
        <v>9</v>
      </c>
      <c r="PM9" s="32">
        <f>IF(Input_overrides!PM53="",
IF(INDEX('Fountain Inputs'!$A$1:$XX$133, MATCH(SVH!$A9, 'Fountain Inputs'!$A$1:$A$133, 0), MATCH(SVH!PM$1, 'Fountain Inputs'!$A$1:$XX$1, 0))="", "", INDEX('Fountain Inputs'!$A$1:$XX$133, MATCH(SVH!$A9, 'Fountain Inputs'!$A$1:$A$133, 0), MATCH(SVH!PM$1, 'Fountain Inputs'!$A$1:$XX$1, 0))),
Input_overrides!PM53)</f>
        <v>7</v>
      </c>
      <c r="PN9" s="32">
        <f>IF(Input_overrides!PN53="",
IF(INDEX('Fountain Inputs'!$A$1:$XX$133, MATCH(SVH!$A9, 'Fountain Inputs'!$A$1:$A$133, 0), MATCH(SVH!PN$1, 'Fountain Inputs'!$A$1:$XX$1, 0))="", "", INDEX('Fountain Inputs'!$A$1:$XX$133, MATCH(SVH!$A9, 'Fountain Inputs'!$A$1:$A$133, 0), MATCH(SVH!PN$1, 'Fountain Inputs'!$A$1:$XX$1, 0))),
Input_overrides!PN53)</f>
        <v>1</v>
      </c>
      <c r="PO9" s="32">
        <f>IF(Input_overrides!PO53="",
IF(INDEX('Fountain Inputs'!$A$1:$XX$133, MATCH(SVH!$A9, 'Fountain Inputs'!$A$1:$A$133, 0), MATCH(SVH!PO$1, 'Fountain Inputs'!$A$1:$XX$1, 0))="", "", INDEX('Fountain Inputs'!$A$1:$XX$133, MATCH(SVH!$A9, 'Fountain Inputs'!$A$1:$A$133, 0), MATCH(SVH!PO$1, 'Fountain Inputs'!$A$1:$XX$1, 0))),
Input_overrides!PO53)</f>
        <v>19</v>
      </c>
      <c r="PP9" s="32">
        <f>IF(Input_overrides!PP53="",
IF(INDEX('Fountain Inputs'!$A$1:$XX$133, MATCH(SVH!$A9, 'Fountain Inputs'!$A$1:$A$133, 0), MATCH(SVH!PP$1, 'Fountain Inputs'!$A$1:$XX$1, 0))="", "", INDEX('Fountain Inputs'!$A$1:$XX$133, MATCH(SVH!$A9, 'Fountain Inputs'!$A$1:$A$133, 0), MATCH(SVH!PP$1, 'Fountain Inputs'!$A$1:$XX$1, 0))),
Input_overrides!PP53)</f>
        <v>1</v>
      </c>
      <c r="PQ9" s="32">
        <f>IF(Input_overrides!PQ53="",
IF(INDEX('Fountain Inputs'!$A$1:$XX$133, MATCH(SVH!$A9, 'Fountain Inputs'!$A$1:$A$133, 0), MATCH(SVH!PQ$1, 'Fountain Inputs'!$A$1:$XX$1, 0))="", "", INDEX('Fountain Inputs'!$A$1:$XX$133, MATCH(SVH!$A9, 'Fountain Inputs'!$A$1:$A$133, 0), MATCH(SVH!PQ$1, 'Fountain Inputs'!$A$1:$XX$1, 0))),
Input_overrides!PQ53)</f>
        <v>17</v>
      </c>
      <c r="PR9" s="32">
        <f>IF(Input_overrides!PR53="",
IF(INDEX('Fountain Inputs'!$A$1:$XX$133, MATCH(SVH!$A9, 'Fountain Inputs'!$A$1:$A$133, 0), MATCH(SVH!PR$1, 'Fountain Inputs'!$A$1:$XX$1, 0))="", "", INDEX('Fountain Inputs'!$A$1:$XX$133, MATCH(SVH!$A9, 'Fountain Inputs'!$A$1:$A$133, 0), MATCH(SVH!PR$1, 'Fountain Inputs'!$A$1:$XX$1, 0))),
Input_overrides!PR53)</f>
        <v>54</v>
      </c>
      <c r="PS9" s="32">
        <f>IF(Input_overrides!PS53="",
IF(INDEX('Fountain Inputs'!$A$1:$XX$133, MATCH(SVH!$A9, 'Fountain Inputs'!$A$1:$A$133, 0), MATCH(SVH!PS$1, 'Fountain Inputs'!$A$1:$XX$1, 0))="", "", INDEX('Fountain Inputs'!$A$1:$XX$133, MATCH(SVH!$A9, 'Fountain Inputs'!$A$1:$A$133, 0), MATCH(SVH!PS$1, 'Fountain Inputs'!$A$1:$XX$1, 0))),
Input_overrides!PS53)</f>
        <v>0</v>
      </c>
      <c r="PT9" s="32">
        <f>IF(Input_overrides!PT53="",
IF(INDEX('Fountain Inputs'!$A$1:$XX$133, MATCH(SVH!$A9, 'Fountain Inputs'!$A$1:$A$133, 0), MATCH(SVH!PT$1, 'Fountain Inputs'!$A$1:$XX$1, 0))="", "", INDEX('Fountain Inputs'!$A$1:$XX$133, MATCH(SVH!$A9, 'Fountain Inputs'!$A$1:$A$133, 0), MATCH(SVH!PT$1, 'Fountain Inputs'!$A$1:$XX$1, 0))),
Input_overrides!PT53)</f>
        <v>5</v>
      </c>
      <c r="PU9" s="32">
        <f>IF(Input_overrides!PU53="",
IF(INDEX('Fountain Inputs'!$A$1:$XX$133, MATCH(SVH!$A9, 'Fountain Inputs'!$A$1:$A$133, 0), MATCH(SVH!PU$1, 'Fountain Inputs'!$A$1:$XX$1, 0))="", "", INDEX('Fountain Inputs'!$A$1:$XX$133, MATCH(SVH!$A9, 'Fountain Inputs'!$A$1:$A$133, 0), MATCH(SVH!PU$1, 'Fountain Inputs'!$A$1:$XX$1, 0))),
Input_overrides!PU53)</f>
        <v>27</v>
      </c>
      <c r="PV9" s="32">
        <f>IF(Input_overrides!PV53="",
IF(INDEX('Fountain Inputs'!$A$1:$XX$133, MATCH(SVH!$A9, 'Fountain Inputs'!$A$1:$A$133, 0), MATCH(SVH!PV$1, 'Fountain Inputs'!$A$1:$XX$1, 0))="", "", INDEX('Fountain Inputs'!$A$1:$XX$133, MATCH(SVH!$A9, 'Fountain Inputs'!$A$1:$A$133, 0), MATCH(SVH!PV$1, 'Fountain Inputs'!$A$1:$XX$1, 0))),
Input_overrides!PV53)</f>
        <v>22</v>
      </c>
      <c r="PW9" s="32">
        <f>IF(Input_overrides!PW53="",
IF(INDEX('Fountain Inputs'!$A$1:$XX$133, MATCH(SVH!$A9, 'Fountain Inputs'!$A$1:$A$133, 0), MATCH(SVH!PW$1, 'Fountain Inputs'!$A$1:$XX$1, 0))="", "", INDEX('Fountain Inputs'!$A$1:$XX$133, MATCH(SVH!$A9, 'Fountain Inputs'!$A$1:$A$133, 0), MATCH(SVH!PW$1, 'Fountain Inputs'!$A$1:$XX$1, 0))),
Input_overrides!PW53)</f>
        <v>54</v>
      </c>
      <c r="PX9" s="32">
        <f>IF(Input_overrides!PX53="",
IF(INDEX('Fountain Inputs'!$A$1:$XX$133, MATCH(SVH!$A9, 'Fountain Inputs'!$A$1:$A$133, 0), MATCH(SVH!PX$1, 'Fountain Inputs'!$A$1:$XX$1, 0))="", "", INDEX('Fountain Inputs'!$A$1:$XX$133, MATCH(SVH!$A9, 'Fountain Inputs'!$A$1:$A$133, 0), MATCH(SVH!PX$1, 'Fountain Inputs'!$A$1:$XX$1, 0))),
Input_overrides!PX53)</f>
        <v>0</v>
      </c>
      <c r="PY9" s="32">
        <f>IF(Input_overrides!PY53="",
IF(INDEX('Fountain Inputs'!$A$1:$XX$133, MATCH(SVH!$A9, 'Fountain Inputs'!$A$1:$A$133, 0), MATCH(SVH!PY$1, 'Fountain Inputs'!$A$1:$XX$1, 0))="", "", INDEX('Fountain Inputs'!$A$1:$XX$133, MATCH(SVH!$A9, 'Fountain Inputs'!$A$1:$A$133, 0), MATCH(SVH!PY$1, 'Fountain Inputs'!$A$1:$XX$1, 0))),
Input_overrides!PY53)</f>
        <v>7</v>
      </c>
      <c r="PZ9" s="32">
        <f>IF(Input_overrides!PZ53="",
IF(INDEX('Fountain Inputs'!$A$1:$XX$133, MATCH(SVH!$A9, 'Fountain Inputs'!$A$1:$A$133, 0), MATCH(SVH!PZ$1, 'Fountain Inputs'!$A$1:$XX$1, 0))="", "", INDEX('Fountain Inputs'!$A$1:$XX$133, MATCH(SVH!$A9, 'Fountain Inputs'!$A$1:$A$133, 0), MATCH(SVH!PZ$1, 'Fountain Inputs'!$A$1:$XX$1, 0))),
Input_overrides!PZ53)</f>
        <v>27</v>
      </c>
      <c r="QA9" s="32">
        <f>IF(Input_overrides!QA53="",
IF(INDEX('Fountain Inputs'!$A$1:$XX$133, MATCH(SVH!$A9, 'Fountain Inputs'!$A$1:$A$133, 0), MATCH(SVH!QA$1, 'Fountain Inputs'!$A$1:$XX$1, 0))="", "", INDEX('Fountain Inputs'!$A$1:$XX$133, MATCH(SVH!$A9, 'Fountain Inputs'!$A$1:$A$133, 0), MATCH(SVH!QA$1, 'Fountain Inputs'!$A$1:$XX$1, 0))),
Input_overrides!QA53)</f>
        <v>20</v>
      </c>
      <c r="QB9" s="32">
        <f>IF(Input_overrides!QB53="",
IF(INDEX('Fountain Inputs'!$A$1:$XX$133, MATCH(SVH!$A9, 'Fountain Inputs'!$A$1:$A$133, 0), MATCH(SVH!QB$1, 'Fountain Inputs'!$A$1:$XX$1, 0))="", "", INDEX('Fountain Inputs'!$A$1:$XX$133, MATCH(SVH!$A9, 'Fountain Inputs'!$A$1:$A$133, 0), MATCH(SVH!QB$1, 'Fountain Inputs'!$A$1:$XX$1, 0))),
Input_overrides!QB53)</f>
        <v>0</v>
      </c>
      <c r="QC9" s="32">
        <f>IF(Input_overrides!QC53="",
IF(INDEX('Fountain Inputs'!$A$1:$XX$133, MATCH(SVH!$A9, 'Fountain Inputs'!$A$1:$A$133, 0), MATCH(SVH!QC$1, 'Fountain Inputs'!$A$1:$XX$1, 0))="", "", INDEX('Fountain Inputs'!$A$1:$XX$133, MATCH(SVH!$A9, 'Fountain Inputs'!$A$1:$A$133, 0), MATCH(SVH!QC$1, 'Fountain Inputs'!$A$1:$XX$1, 0))),
Input_overrides!QC53)</f>
        <v>54</v>
      </c>
      <c r="QD9" s="32">
        <f>IF(Input_overrides!QD53="",
IF(INDEX('Fountain Inputs'!$A$1:$XX$133, MATCH(SVH!$A9, 'Fountain Inputs'!$A$1:$A$133, 0), MATCH(SVH!QD$1, 'Fountain Inputs'!$A$1:$XX$1, 0))="", "", INDEX('Fountain Inputs'!$A$1:$XX$133, MATCH(SVH!$A9, 'Fountain Inputs'!$A$1:$A$133, 0), MATCH(SVH!QD$1, 'Fountain Inputs'!$A$1:$XX$1, 0))),
Input_overrides!QD53)</f>
        <v>0</v>
      </c>
      <c r="QE9" s="32">
        <f>IF(Input_overrides!QE53="",
IF(INDEX('Fountain Inputs'!$A$1:$XX$133, MATCH(SVH!$A9, 'Fountain Inputs'!$A$1:$A$133, 0), MATCH(SVH!QE$1, 'Fountain Inputs'!$A$1:$XX$1, 0))="", "", INDEX('Fountain Inputs'!$A$1:$XX$133, MATCH(SVH!$A9, 'Fountain Inputs'!$A$1:$A$133, 0), MATCH(SVH!QE$1, 'Fountain Inputs'!$A$1:$XX$1, 0))),
Input_overrides!QE53)</f>
        <v>9</v>
      </c>
      <c r="QF9" s="32">
        <f>IF(Input_overrides!QF53="",
IF(INDEX('Fountain Inputs'!$A$1:$XX$133, MATCH(SVH!$A9, 'Fountain Inputs'!$A$1:$A$133, 0), MATCH(SVH!QF$1, 'Fountain Inputs'!$A$1:$XX$1, 0))="", "", INDEX('Fountain Inputs'!$A$1:$XX$133, MATCH(SVH!$A9, 'Fountain Inputs'!$A$1:$A$133, 0), MATCH(SVH!QF$1, 'Fountain Inputs'!$A$1:$XX$1, 0))),
Input_overrides!QF53)</f>
        <v>34</v>
      </c>
      <c r="QG9" s="32">
        <f>IF(Input_overrides!QG53="",
IF(INDEX('Fountain Inputs'!$A$1:$XX$133, MATCH(SVH!$A9, 'Fountain Inputs'!$A$1:$A$133, 0), MATCH(SVH!QG$1, 'Fountain Inputs'!$A$1:$XX$1, 0))="", "", INDEX('Fountain Inputs'!$A$1:$XX$133, MATCH(SVH!$A9, 'Fountain Inputs'!$A$1:$A$133, 0), MATCH(SVH!QG$1, 'Fountain Inputs'!$A$1:$XX$1, 0))),
Input_overrides!QG53)</f>
        <v>5</v>
      </c>
      <c r="QH9" s="32">
        <f>IF(Input_overrides!QH53="",
IF(INDEX('Fountain Inputs'!$A$1:$XX$133, MATCH(SVH!$A9, 'Fountain Inputs'!$A$1:$A$133, 0), MATCH(SVH!QH$1, 'Fountain Inputs'!$A$1:$XX$1, 0))="", "", INDEX('Fountain Inputs'!$A$1:$XX$133, MATCH(SVH!$A9, 'Fountain Inputs'!$A$1:$A$133, 0), MATCH(SVH!QH$1, 'Fountain Inputs'!$A$1:$XX$1, 0))),
Input_overrides!QH53)</f>
        <v>6</v>
      </c>
      <c r="QI9" s="32">
        <f>IF(Input_overrides!QI53="",
IF(INDEX('Fountain Inputs'!$A$1:$XX$133, MATCH(SVH!$A9, 'Fountain Inputs'!$A$1:$A$133, 0), MATCH(SVH!QI$1, 'Fountain Inputs'!$A$1:$XX$1, 0))="", "", INDEX('Fountain Inputs'!$A$1:$XX$133, MATCH(SVH!$A9, 'Fountain Inputs'!$A$1:$A$133, 0), MATCH(SVH!QI$1, 'Fountain Inputs'!$A$1:$XX$1, 0))),
Input_overrides!QI53)</f>
        <v>54</v>
      </c>
      <c r="QJ9" s="32">
        <f>IF(Input_overrides!QJ53="",
IF(INDEX('Fountain Inputs'!$A$1:$XX$133, MATCH(SVH!$A9, 'Fountain Inputs'!$A$1:$A$133, 0), MATCH(SVH!QJ$1, 'Fountain Inputs'!$A$1:$XX$1, 0))="", "", INDEX('Fountain Inputs'!$A$1:$XX$133, MATCH(SVH!$A9, 'Fountain Inputs'!$A$1:$A$133, 0), MATCH(SVH!QJ$1, 'Fountain Inputs'!$A$1:$XX$1, 0))),
Input_overrides!QJ53)</f>
        <v>0</v>
      </c>
      <c r="QK9" s="32">
        <f>IF(Input_overrides!QK53="",
IF(INDEX('Fountain Inputs'!$A$1:$XX$133, MATCH(SVH!$A9, 'Fountain Inputs'!$A$1:$A$133, 0), MATCH(SVH!QK$1, 'Fountain Inputs'!$A$1:$XX$1, 0))="", "", INDEX('Fountain Inputs'!$A$1:$XX$133, MATCH(SVH!$A9, 'Fountain Inputs'!$A$1:$A$133, 0), MATCH(SVH!QK$1, 'Fountain Inputs'!$A$1:$XX$1, 0))),
Input_overrides!QK53)</f>
        <v>6</v>
      </c>
      <c r="QL9" s="32">
        <f>IF(Input_overrides!QL53="",
IF(INDEX('Fountain Inputs'!$A$1:$XX$133, MATCH(SVH!$A9, 'Fountain Inputs'!$A$1:$A$133, 0), MATCH(SVH!QL$1, 'Fountain Inputs'!$A$1:$XX$1, 0))="", "", INDEX('Fountain Inputs'!$A$1:$XX$133, MATCH(SVH!$A9, 'Fountain Inputs'!$A$1:$A$133, 0), MATCH(SVH!QL$1, 'Fountain Inputs'!$A$1:$XX$1, 0))),
Input_overrides!QL53)</f>
        <v>4</v>
      </c>
      <c r="QM9" s="32">
        <f>IF(Input_overrides!QM53="",
IF(INDEX('Fountain Inputs'!$A$1:$XX$133, MATCH(SVH!$A9, 'Fountain Inputs'!$A$1:$A$133, 0), MATCH(SVH!QM$1, 'Fountain Inputs'!$A$1:$XX$1, 0))="", "", INDEX('Fountain Inputs'!$A$1:$XX$133, MATCH(SVH!$A9, 'Fountain Inputs'!$A$1:$A$133, 0), MATCH(SVH!QM$1, 'Fountain Inputs'!$A$1:$XX$1, 0))),
Input_overrides!QM53)</f>
        <v>1</v>
      </c>
      <c r="QN9" s="32">
        <f>IF(Input_overrides!QN53="",
IF(INDEX('Fountain Inputs'!$A$1:$XX$133, MATCH(SVH!$A9, 'Fountain Inputs'!$A$1:$A$133, 0), MATCH(SVH!QN$1, 'Fountain Inputs'!$A$1:$XX$1, 0))="", "", INDEX('Fountain Inputs'!$A$1:$XX$133, MATCH(SVH!$A9, 'Fountain Inputs'!$A$1:$A$133, 0), MATCH(SVH!QN$1, 'Fountain Inputs'!$A$1:$XX$1, 0))),
Input_overrides!QN53)</f>
        <v>32</v>
      </c>
      <c r="QO9" s="32">
        <f>IF(Input_overrides!QO53="",
IF(INDEX('Fountain Inputs'!$A$1:$XX$133, MATCH(SVH!$A9, 'Fountain Inputs'!$A$1:$A$133, 0), MATCH(SVH!QO$1, 'Fountain Inputs'!$A$1:$XX$1, 0))="", "", INDEX('Fountain Inputs'!$A$1:$XX$133, MATCH(SVH!$A9, 'Fountain Inputs'!$A$1:$A$133, 0), MATCH(SVH!QO$1, 'Fountain Inputs'!$A$1:$XX$1, 0))),
Input_overrides!QO53)</f>
        <v>1</v>
      </c>
      <c r="QP9" s="32">
        <f>IF(Input_overrides!QP53="",
IF(INDEX('Fountain Inputs'!$A$1:$XX$133, MATCH(SVH!$A9, 'Fountain Inputs'!$A$1:$A$133, 0), MATCH(SVH!QP$1, 'Fountain Inputs'!$A$1:$XX$1, 0))="", "", INDEX('Fountain Inputs'!$A$1:$XX$133, MATCH(SVH!$A9, 'Fountain Inputs'!$A$1:$A$133, 0), MATCH(SVH!QP$1, 'Fountain Inputs'!$A$1:$XX$1, 0))),
Input_overrides!QP53)</f>
        <v>23</v>
      </c>
      <c r="QQ9" s="32">
        <f>IF(Input_overrides!QQ53="",
IF(INDEX('Fountain Inputs'!$A$1:$XX$133, MATCH(SVH!$A9, 'Fountain Inputs'!$A$1:$A$133, 0), MATCH(SVH!QQ$1, 'Fountain Inputs'!$A$1:$XX$1, 0))="", "", INDEX('Fountain Inputs'!$A$1:$XX$133, MATCH(SVH!$A9, 'Fountain Inputs'!$A$1:$A$133, 0), MATCH(SVH!QQ$1, 'Fountain Inputs'!$A$1:$XX$1, 0))),
Input_overrides!QQ53)</f>
        <v>67</v>
      </c>
      <c r="QR9" s="32">
        <f>IF(Input_overrides!QR53="",
IF(INDEX('Fountain Inputs'!$A$1:$XX$133, MATCH(SVH!$A9, 'Fountain Inputs'!$A$1:$A$133, 0), MATCH(SVH!QR$1, 'Fountain Inputs'!$A$1:$XX$1, 0))="", "", INDEX('Fountain Inputs'!$A$1:$XX$133, MATCH(SVH!$A9, 'Fountain Inputs'!$A$1:$A$133, 0), MATCH(SVH!QR$1, 'Fountain Inputs'!$A$1:$XX$1, 0))),
Input_overrides!QR53)</f>
        <v>0</v>
      </c>
      <c r="QS9" s="32">
        <f>IF(Input_overrides!QS53="",
IF(INDEX('Fountain Inputs'!$A$1:$XX$133, MATCH(SVH!$A9, 'Fountain Inputs'!$A$1:$A$133, 0), MATCH(SVH!QS$1, 'Fountain Inputs'!$A$1:$XX$1, 0))="", "", INDEX('Fountain Inputs'!$A$1:$XX$133, MATCH(SVH!$A9, 'Fountain Inputs'!$A$1:$A$133, 0), MATCH(SVH!QS$1, 'Fountain Inputs'!$A$1:$XX$1, 0))),
Input_overrides!QS53)</f>
        <v>22</v>
      </c>
      <c r="QT9" s="32">
        <f>IF(Input_overrides!QT53="",
IF(INDEX('Fountain Inputs'!$A$1:$XX$133, MATCH(SVH!$A9, 'Fountain Inputs'!$A$1:$A$133, 0), MATCH(SVH!QT$1, 'Fountain Inputs'!$A$1:$XX$1, 0))="", "", INDEX('Fountain Inputs'!$A$1:$XX$133, MATCH(SVH!$A9, 'Fountain Inputs'!$A$1:$A$133, 0), MATCH(SVH!QT$1, 'Fountain Inputs'!$A$1:$XX$1, 0))),
Input_overrides!QT53)</f>
        <v>31</v>
      </c>
      <c r="QU9" s="32">
        <f>IF(Input_overrides!QU53="",
IF(INDEX('Fountain Inputs'!$A$1:$XX$133, MATCH(SVH!$A9, 'Fountain Inputs'!$A$1:$A$133, 0), MATCH(SVH!QU$1, 'Fountain Inputs'!$A$1:$XX$1, 0))="", "", INDEX('Fountain Inputs'!$A$1:$XX$133, MATCH(SVH!$A9, 'Fountain Inputs'!$A$1:$A$133, 0), MATCH(SVH!QU$1, 'Fountain Inputs'!$A$1:$XX$1, 0))),
Input_overrides!QU53)</f>
        <v>14</v>
      </c>
      <c r="QV9" s="32">
        <f>IF(Input_overrides!QV53="",
IF(INDEX('Fountain Inputs'!$A$1:$XX$133, MATCH(SVH!$A9, 'Fountain Inputs'!$A$1:$A$133, 0), MATCH(SVH!QV$1, 'Fountain Inputs'!$A$1:$XX$1, 0))="", "", INDEX('Fountain Inputs'!$A$1:$XX$133, MATCH(SVH!$A9, 'Fountain Inputs'!$A$1:$A$133, 0), MATCH(SVH!QV$1, 'Fountain Inputs'!$A$1:$XX$1, 0))),
Input_overrides!QV53)</f>
        <v>67</v>
      </c>
      <c r="QW9" s="32">
        <f>IF(Input_overrides!QW53="",
IF(INDEX('Fountain Inputs'!$A$1:$XX$133, MATCH(SVH!$A9, 'Fountain Inputs'!$A$1:$A$133, 0), MATCH(SVH!QW$1, 'Fountain Inputs'!$A$1:$XX$1, 0))="", "", INDEX('Fountain Inputs'!$A$1:$XX$133, MATCH(SVH!$A9, 'Fountain Inputs'!$A$1:$A$133, 0), MATCH(SVH!QW$1, 'Fountain Inputs'!$A$1:$XX$1, 0))),
Input_overrides!QW53)</f>
        <v>0</v>
      </c>
      <c r="QX9" s="32">
        <f>IF(Input_overrides!QX53="",
IF(INDEX('Fountain Inputs'!$A$1:$XX$133, MATCH(SVH!$A9, 'Fountain Inputs'!$A$1:$A$133, 0), MATCH(SVH!QX$1, 'Fountain Inputs'!$A$1:$XX$1, 0))="", "", INDEX('Fountain Inputs'!$A$1:$XX$133, MATCH(SVH!$A9, 'Fountain Inputs'!$A$1:$A$133, 0), MATCH(SVH!QX$1, 'Fountain Inputs'!$A$1:$XX$1, 0))),
Input_overrides!QX53)</f>
        <v>17</v>
      </c>
      <c r="QY9" s="32">
        <f>IF(Input_overrides!QY53="",
IF(INDEX('Fountain Inputs'!$A$1:$XX$133, MATCH(SVH!$A9, 'Fountain Inputs'!$A$1:$A$133, 0), MATCH(SVH!QY$1, 'Fountain Inputs'!$A$1:$XX$1, 0))="", "", INDEX('Fountain Inputs'!$A$1:$XX$133, MATCH(SVH!$A9, 'Fountain Inputs'!$A$1:$A$133, 0), MATCH(SVH!QY$1, 'Fountain Inputs'!$A$1:$XX$1, 0))),
Input_overrides!QY53)</f>
        <v>26</v>
      </c>
      <c r="QZ9" s="32">
        <f>IF(Input_overrides!QZ53="",
IF(INDEX('Fountain Inputs'!$A$1:$XX$133, MATCH(SVH!$A9, 'Fountain Inputs'!$A$1:$A$133, 0), MATCH(SVH!QZ$1, 'Fountain Inputs'!$A$1:$XX$1, 0))="", "", INDEX('Fountain Inputs'!$A$1:$XX$133, MATCH(SVH!$A9, 'Fountain Inputs'!$A$1:$A$133, 0), MATCH(SVH!QZ$1, 'Fountain Inputs'!$A$1:$XX$1, 0))),
Input_overrides!QZ53)</f>
        <v>24</v>
      </c>
      <c r="RA9" s="32">
        <f>IF(Input_overrides!RA53="",
IF(INDEX('Fountain Inputs'!$A$1:$XX$133, MATCH(SVH!$A9, 'Fountain Inputs'!$A$1:$A$133, 0), MATCH(SVH!RA$1, 'Fountain Inputs'!$A$1:$XX$1, 0))="", "", INDEX('Fountain Inputs'!$A$1:$XX$133, MATCH(SVH!$A9, 'Fountain Inputs'!$A$1:$A$133, 0), MATCH(SVH!RA$1, 'Fountain Inputs'!$A$1:$XX$1, 0))),
Input_overrides!RA53)</f>
        <v>0</v>
      </c>
      <c r="RB9" s="32">
        <f>IF(Input_overrides!RB53="",
IF(INDEX('Fountain Inputs'!$A$1:$XX$133, MATCH(SVH!$A9, 'Fountain Inputs'!$A$1:$A$133, 0), MATCH(SVH!RB$1, 'Fountain Inputs'!$A$1:$XX$1, 0))="", "", INDEX('Fountain Inputs'!$A$1:$XX$133, MATCH(SVH!$A9, 'Fountain Inputs'!$A$1:$A$133, 0), MATCH(SVH!RB$1, 'Fountain Inputs'!$A$1:$XX$1, 0))),
Input_overrides!RB53)</f>
        <v>67</v>
      </c>
      <c r="RC9" s="32">
        <f>IF(Input_overrides!RC53="",
IF(INDEX('Fountain Inputs'!$A$1:$XX$133, MATCH(SVH!$A9, 'Fountain Inputs'!$A$1:$A$133, 0), MATCH(SVH!RC$1, 'Fountain Inputs'!$A$1:$XX$1, 0))="", "", INDEX('Fountain Inputs'!$A$1:$XX$133, MATCH(SVH!$A9, 'Fountain Inputs'!$A$1:$A$133, 0), MATCH(SVH!RC$1, 'Fountain Inputs'!$A$1:$XX$1, 0))),
Input_overrides!RC53)</f>
        <v>0</v>
      </c>
      <c r="RD9" s="32">
        <f>IF(Input_overrides!RD53="",
IF(INDEX('Fountain Inputs'!$A$1:$XX$133, MATCH(SVH!$A9, 'Fountain Inputs'!$A$1:$A$133, 0), MATCH(SVH!RD$1, 'Fountain Inputs'!$A$1:$XX$1, 0))="", "", INDEX('Fountain Inputs'!$A$1:$XX$133, MATCH(SVH!$A9, 'Fountain Inputs'!$A$1:$A$133, 0), MATCH(SVH!RD$1, 'Fountain Inputs'!$A$1:$XX$1, 0))),
Input_overrides!RD53)</f>
        <v>20</v>
      </c>
      <c r="RE9" s="32">
        <f>IF(Input_overrides!RE53="",
IF(INDEX('Fountain Inputs'!$A$1:$XX$133, MATCH(SVH!$A9, 'Fountain Inputs'!$A$1:$A$133, 0), MATCH(SVH!RE$1, 'Fountain Inputs'!$A$1:$XX$1, 0))="", "", INDEX('Fountain Inputs'!$A$1:$XX$133, MATCH(SVH!$A9, 'Fountain Inputs'!$A$1:$A$133, 0), MATCH(SVH!RE$1, 'Fountain Inputs'!$A$1:$XX$1, 0))),
Input_overrides!RE53)</f>
        <v>35</v>
      </c>
      <c r="RF9" s="32">
        <f>IF(Input_overrides!RF53="",
IF(INDEX('Fountain Inputs'!$A$1:$XX$133, MATCH(SVH!$A9, 'Fountain Inputs'!$A$1:$A$133, 0), MATCH(SVH!RF$1, 'Fountain Inputs'!$A$1:$XX$1, 0))="", "", INDEX('Fountain Inputs'!$A$1:$XX$133, MATCH(SVH!$A9, 'Fountain Inputs'!$A$1:$A$133, 0), MATCH(SVH!RF$1, 'Fountain Inputs'!$A$1:$XX$1, 0))),
Input_overrides!RF53)</f>
        <v>9</v>
      </c>
      <c r="RG9" s="32">
        <f>IF(Input_overrides!RG53="",
IF(INDEX('Fountain Inputs'!$A$1:$XX$133, MATCH(SVH!$A9, 'Fountain Inputs'!$A$1:$A$133, 0), MATCH(SVH!RG$1, 'Fountain Inputs'!$A$1:$XX$1, 0))="", "", INDEX('Fountain Inputs'!$A$1:$XX$133, MATCH(SVH!$A9, 'Fountain Inputs'!$A$1:$A$133, 0), MATCH(SVH!RG$1, 'Fountain Inputs'!$A$1:$XX$1, 0))),
Input_overrides!RG53)</f>
        <v>3</v>
      </c>
      <c r="RH9" s="32">
        <f>IF(Input_overrides!RH53="",
IF(INDEX('Fountain Inputs'!$A$1:$XX$133, MATCH(SVH!$A9, 'Fountain Inputs'!$A$1:$A$133, 0), MATCH(SVH!RH$1, 'Fountain Inputs'!$A$1:$XX$1, 0))="", "", INDEX('Fountain Inputs'!$A$1:$XX$133, MATCH(SVH!$A9, 'Fountain Inputs'!$A$1:$A$133, 0), MATCH(SVH!RH$1, 'Fountain Inputs'!$A$1:$XX$1, 0))),
Input_overrides!RH53)</f>
        <v>67</v>
      </c>
      <c r="RI9" s="32">
        <f>IF(Input_overrides!RI53="",
IF(INDEX('Fountain Inputs'!$A$1:$XX$133, MATCH(SVH!$A9, 'Fountain Inputs'!$A$1:$A$133, 0), MATCH(SVH!RI$1, 'Fountain Inputs'!$A$1:$XX$1, 0))="", "", INDEX('Fountain Inputs'!$A$1:$XX$133, MATCH(SVH!$A9, 'Fountain Inputs'!$A$1:$A$133, 0), MATCH(SVH!RI$1, 'Fountain Inputs'!$A$1:$XX$1, 0))),
Input_overrides!RI53)</f>
        <v>5</v>
      </c>
      <c r="RJ9" s="32">
        <f>IF(Input_overrides!RJ53="",
IF(INDEX('Fountain Inputs'!$A$1:$XX$133, MATCH(SVH!$A9, 'Fountain Inputs'!$A$1:$A$133, 0), MATCH(SVH!RJ$1, 'Fountain Inputs'!$A$1:$XX$1, 0))="", "", INDEX('Fountain Inputs'!$A$1:$XX$133, MATCH(SVH!$A9, 'Fountain Inputs'!$A$1:$A$133, 0), MATCH(SVH!RJ$1, 'Fountain Inputs'!$A$1:$XX$1, 0))),
Input_overrides!RJ53)</f>
        <v>70</v>
      </c>
      <c r="RK9" s="32">
        <f>IF(Input_overrides!RK53="",
IF(INDEX('Fountain Inputs'!$A$1:$XX$133, MATCH(SVH!$A9, 'Fountain Inputs'!$A$1:$A$133, 0), MATCH(SVH!RK$1, 'Fountain Inputs'!$A$1:$XX$1, 0))="", "", INDEX('Fountain Inputs'!$A$1:$XX$133, MATCH(SVH!$A9, 'Fountain Inputs'!$A$1:$A$133, 0), MATCH(SVH!RK$1, 'Fountain Inputs'!$A$1:$XX$1, 0))),
Input_overrides!RK53)</f>
        <v>417</v>
      </c>
      <c r="RL9" s="32">
        <f>IF(Input_overrides!RL53="",
IF(INDEX('Fountain Inputs'!$A$1:$XX$133, MATCH(SVH!$A9, 'Fountain Inputs'!$A$1:$A$133, 0), MATCH(SVH!RL$1, 'Fountain Inputs'!$A$1:$XX$1, 0))="", "", INDEX('Fountain Inputs'!$A$1:$XX$133, MATCH(SVH!$A9, 'Fountain Inputs'!$A$1:$A$133, 0), MATCH(SVH!RL$1, 'Fountain Inputs'!$A$1:$XX$1, 0))),
Input_overrides!RL53)</f>
        <v>29</v>
      </c>
      <c r="RM9" s="32">
        <f>IF(Input_overrides!RM53="",
IF(INDEX('Fountain Inputs'!$A$1:$XX$133, MATCH(SVH!$A9, 'Fountain Inputs'!$A$1:$A$133, 0), MATCH(SVH!RM$1, 'Fountain Inputs'!$A$1:$XX$1, 0))="", "", INDEX('Fountain Inputs'!$A$1:$XX$133, MATCH(SVH!$A9, 'Fountain Inputs'!$A$1:$A$133, 0), MATCH(SVH!RM$1, 'Fountain Inputs'!$A$1:$XX$1, 0))),
Input_overrides!RM53)</f>
        <v>70</v>
      </c>
      <c r="RN9" s="32">
        <f>IF(Input_overrides!RN53="",
IF(INDEX('Fountain Inputs'!$A$1:$XX$133, MATCH(SVH!$A9, 'Fountain Inputs'!$A$1:$A$133, 0), MATCH(SVH!RN$1, 'Fountain Inputs'!$A$1:$XX$1, 0))="", "", INDEX('Fountain Inputs'!$A$1:$XX$133, MATCH(SVH!$A9, 'Fountain Inputs'!$A$1:$A$133, 0), MATCH(SVH!RN$1, 'Fountain Inputs'!$A$1:$XX$1, 0))),
Input_overrides!RN53)</f>
        <v>304</v>
      </c>
      <c r="RO9" s="32">
        <f>IF(Input_overrides!RO53="",
IF(INDEX('Fountain Inputs'!$A$1:$XX$133, MATCH(SVH!$A9, 'Fountain Inputs'!$A$1:$A$133, 0), MATCH(SVH!RO$1, 'Fountain Inputs'!$A$1:$XX$1, 0))="", "", INDEX('Fountain Inputs'!$A$1:$XX$133, MATCH(SVH!$A9, 'Fountain Inputs'!$A$1:$A$133, 0), MATCH(SVH!RO$1, 'Fountain Inputs'!$A$1:$XX$1, 0))),
Input_overrides!RO53)</f>
        <v>115</v>
      </c>
      <c r="RP9" s="32">
        <f>IF(Input_overrides!RP53="",
IF(INDEX('Fountain Inputs'!$A$1:$XX$133, MATCH(SVH!$A9, 'Fountain Inputs'!$A$1:$A$133, 0), MATCH(SVH!RP$1, 'Fountain Inputs'!$A$1:$XX$1, 0))="", "", INDEX('Fountain Inputs'!$A$1:$XX$133, MATCH(SVH!$A9, 'Fountain Inputs'!$A$1:$A$133, 0), MATCH(SVH!RP$1, 'Fountain Inputs'!$A$1:$XX$1, 0))),
Input_overrides!RP53)</f>
        <v>1010</v>
      </c>
      <c r="RQ9" s="32">
        <f>IF(Input_overrides!RQ53="",
IF(INDEX('Fountain Inputs'!$A$1:$XX$133, MATCH(SVH!$A9, 'Fountain Inputs'!$A$1:$A$133, 0), MATCH(SVH!RQ$1, 'Fountain Inputs'!$A$1:$XX$1, 0))="", "", INDEX('Fountain Inputs'!$A$1:$XX$133, MATCH(SVH!$A9, 'Fountain Inputs'!$A$1:$A$133, 0), MATCH(SVH!RQ$1, 'Fountain Inputs'!$A$1:$XX$1, 0))),
Input_overrides!RQ53)</f>
        <v>5</v>
      </c>
      <c r="RR9" s="32">
        <f>IF(Input_overrides!RR53="",
IF(INDEX('Fountain Inputs'!$A$1:$XX$133, MATCH(SVH!$A9, 'Fountain Inputs'!$A$1:$A$133, 0), MATCH(SVH!RR$1, 'Fountain Inputs'!$A$1:$XX$1, 0))="", "", INDEX('Fountain Inputs'!$A$1:$XX$133, MATCH(SVH!$A9, 'Fountain Inputs'!$A$1:$A$133, 0), MATCH(SVH!RR$1, 'Fountain Inputs'!$A$1:$XX$1, 0))),
Input_overrides!RR53)</f>
        <v>49</v>
      </c>
      <c r="RS9" s="32">
        <f>IF(Input_overrides!RS53="",
IF(INDEX('Fountain Inputs'!$A$1:$XX$133, MATCH(SVH!$A9, 'Fountain Inputs'!$A$1:$A$133, 0), MATCH(SVH!RS$1, 'Fountain Inputs'!$A$1:$XX$1, 0))="", "", INDEX('Fountain Inputs'!$A$1:$XX$133, MATCH(SVH!$A9, 'Fountain Inputs'!$A$1:$A$133, 0), MATCH(SVH!RS$1, 'Fountain Inputs'!$A$1:$XX$1, 0))),
Input_overrides!RS53)</f>
        <v>86</v>
      </c>
      <c r="RT9" s="32">
        <f>IF(Input_overrides!RT53="",
IF(INDEX('Fountain Inputs'!$A$1:$XX$133, MATCH(SVH!$A9, 'Fountain Inputs'!$A$1:$A$133, 0), MATCH(SVH!RT$1, 'Fountain Inputs'!$A$1:$XX$1, 0))="", "", INDEX('Fountain Inputs'!$A$1:$XX$133, MATCH(SVH!$A9, 'Fountain Inputs'!$A$1:$A$133, 0), MATCH(SVH!RT$1, 'Fountain Inputs'!$A$1:$XX$1, 0))),
Input_overrides!RT53)</f>
        <v>870</v>
      </c>
      <c r="RU9" s="32">
        <f>IF(Input_overrides!RU53="",
IF(INDEX('Fountain Inputs'!$A$1:$XX$133, MATCH(SVH!$A9, 'Fountain Inputs'!$A$1:$A$133, 0), MATCH(SVH!RU$1, 'Fountain Inputs'!$A$1:$XX$1, 0))="", "", INDEX('Fountain Inputs'!$A$1:$XX$133, MATCH(SVH!$A9, 'Fountain Inputs'!$A$1:$A$133, 0), MATCH(SVH!RU$1, 'Fountain Inputs'!$A$1:$XX$1, 0))),
Input_overrides!RU53)</f>
        <v>1010</v>
      </c>
      <c r="RV9" s="32">
        <f>IF(Input_overrides!RV53="",
IF(INDEX('Fountain Inputs'!$A$1:$XX$133, MATCH(SVH!$A9, 'Fountain Inputs'!$A$1:$A$133, 0), MATCH(SVH!RV$1, 'Fountain Inputs'!$A$1:$XX$1, 0))="", "", INDEX('Fountain Inputs'!$A$1:$XX$133, MATCH(SVH!$A9, 'Fountain Inputs'!$A$1:$A$133, 0), MATCH(SVH!RV$1, 'Fountain Inputs'!$A$1:$XX$1, 0))),
Input_overrides!RV53)</f>
        <v>0</v>
      </c>
      <c r="RW9" s="32">
        <f>IF(Input_overrides!RW53="",
IF(INDEX('Fountain Inputs'!$A$1:$XX$133, MATCH(SVH!$A9, 'Fountain Inputs'!$A$1:$A$133, 0), MATCH(SVH!RW$1, 'Fountain Inputs'!$A$1:$XX$1, 0))="", "", INDEX('Fountain Inputs'!$A$1:$XX$133, MATCH(SVH!$A9, 'Fountain Inputs'!$A$1:$A$133, 0), MATCH(SVH!RW$1, 'Fountain Inputs'!$A$1:$XX$1, 0))),
Input_overrides!RW53)</f>
        <v>63</v>
      </c>
      <c r="RX9" s="32">
        <f>IF(Input_overrides!RX53="",
IF(INDEX('Fountain Inputs'!$A$1:$XX$133, MATCH(SVH!$A9, 'Fountain Inputs'!$A$1:$A$133, 0), MATCH(SVH!RX$1, 'Fountain Inputs'!$A$1:$XX$1, 0))="", "", INDEX('Fountain Inputs'!$A$1:$XX$133, MATCH(SVH!$A9, 'Fountain Inputs'!$A$1:$A$133, 0), MATCH(SVH!RX$1, 'Fountain Inputs'!$A$1:$XX$1, 0))),
Input_overrides!RX53)</f>
        <v>249</v>
      </c>
      <c r="RY9" s="32">
        <f>IF(Input_overrides!RY53="",
IF(INDEX('Fountain Inputs'!$A$1:$XX$133, MATCH(SVH!$A9, 'Fountain Inputs'!$A$1:$A$133, 0), MATCH(SVH!RY$1, 'Fountain Inputs'!$A$1:$XX$1, 0))="", "", INDEX('Fountain Inputs'!$A$1:$XX$133, MATCH(SVH!$A9, 'Fountain Inputs'!$A$1:$A$133, 0), MATCH(SVH!RY$1, 'Fountain Inputs'!$A$1:$XX$1, 0))),
Input_overrides!RY53)</f>
        <v>383</v>
      </c>
      <c r="RZ9" s="32">
        <f>IF(Input_overrides!RZ53="",
IF(INDEX('Fountain Inputs'!$A$1:$XX$133, MATCH(SVH!$A9, 'Fountain Inputs'!$A$1:$A$133, 0), MATCH(SVH!RZ$1, 'Fountain Inputs'!$A$1:$XX$1, 0))="", "", INDEX('Fountain Inputs'!$A$1:$XX$133, MATCH(SVH!$A9, 'Fountain Inputs'!$A$1:$A$133, 0), MATCH(SVH!RZ$1, 'Fountain Inputs'!$A$1:$XX$1, 0))),
Input_overrides!RZ53)</f>
        <v>315</v>
      </c>
      <c r="SA9" s="32">
        <f>IF(Input_overrides!SA53="",
IF(INDEX('Fountain Inputs'!$A$1:$XX$133, MATCH(SVH!$A9, 'Fountain Inputs'!$A$1:$A$133, 0), MATCH(SVH!SA$1, 'Fountain Inputs'!$A$1:$XX$1, 0))="", "", INDEX('Fountain Inputs'!$A$1:$XX$133, MATCH(SVH!$A9, 'Fountain Inputs'!$A$1:$A$133, 0), MATCH(SVH!SA$1, 'Fountain Inputs'!$A$1:$XX$1, 0))),
Input_overrides!SA53)</f>
        <v>1010</v>
      </c>
      <c r="SB9" s="32">
        <f>IF(Input_overrides!SB53="",
IF(INDEX('Fountain Inputs'!$A$1:$XX$133, MATCH(SVH!$A9, 'Fountain Inputs'!$A$1:$A$133, 0), MATCH(SVH!SB$1, 'Fountain Inputs'!$A$1:$XX$1, 0))="", "", INDEX('Fountain Inputs'!$A$1:$XX$133, MATCH(SVH!$A9, 'Fountain Inputs'!$A$1:$A$133, 0), MATCH(SVH!SB$1, 'Fountain Inputs'!$A$1:$XX$1, 0))),
Input_overrides!SB53)</f>
        <v>0</v>
      </c>
      <c r="SC9" s="32">
        <f>IF(Input_overrides!SC53="",
IF(INDEX('Fountain Inputs'!$A$1:$XX$133, MATCH(SVH!$A9, 'Fountain Inputs'!$A$1:$A$133, 0), MATCH(SVH!SC$1, 'Fountain Inputs'!$A$1:$XX$1, 0))="", "", INDEX('Fountain Inputs'!$A$1:$XX$133, MATCH(SVH!$A9, 'Fountain Inputs'!$A$1:$A$133, 0), MATCH(SVH!SC$1, 'Fountain Inputs'!$A$1:$XX$1, 0))),
Input_overrides!SC53)</f>
        <v>48</v>
      </c>
      <c r="SD9" s="32">
        <f>IF(Input_overrides!SD53="",
IF(INDEX('Fountain Inputs'!$A$1:$XX$133, MATCH(SVH!$A9, 'Fountain Inputs'!$A$1:$A$133, 0), MATCH(SVH!SD$1, 'Fountain Inputs'!$A$1:$XX$1, 0))="", "", INDEX('Fountain Inputs'!$A$1:$XX$133, MATCH(SVH!$A9, 'Fountain Inputs'!$A$1:$A$133, 0), MATCH(SVH!SD$1, 'Fountain Inputs'!$A$1:$XX$1, 0))),
Input_overrides!SD53)</f>
        <v>321</v>
      </c>
      <c r="SE9" s="32">
        <f>IF(Input_overrides!SE53="",
IF(INDEX('Fountain Inputs'!$A$1:$XX$133, MATCH(SVH!$A9, 'Fountain Inputs'!$A$1:$A$133, 0), MATCH(SVH!SE$1, 'Fountain Inputs'!$A$1:$XX$1, 0))="", "", INDEX('Fountain Inputs'!$A$1:$XX$133, MATCH(SVH!$A9, 'Fountain Inputs'!$A$1:$A$133, 0), MATCH(SVH!SE$1, 'Fountain Inputs'!$A$1:$XX$1, 0))),
Input_overrides!SE53)</f>
        <v>113</v>
      </c>
      <c r="SF9" s="32">
        <f>IF(Input_overrides!SF53="",
IF(INDEX('Fountain Inputs'!$A$1:$XX$133, MATCH(SVH!$A9, 'Fountain Inputs'!$A$1:$A$133, 0), MATCH(SVH!SF$1, 'Fountain Inputs'!$A$1:$XX$1, 0))="", "", INDEX('Fountain Inputs'!$A$1:$XX$133, MATCH(SVH!$A9, 'Fountain Inputs'!$A$1:$A$133, 0), MATCH(SVH!SF$1, 'Fountain Inputs'!$A$1:$XX$1, 0))),
Input_overrides!SF53)</f>
        <v>528</v>
      </c>
      <c r="SG9" s="32">
        <f>IF(Input_overrides!SG53="",
IF(INDEX('Fountain Inputs'!$A$1:$XX$133, MATCH(SVH!$A9, 'Fountain Inputs'!$A$1:$A$133, 0), MATCH(SVH!SG$1, 'Fountain Inputs'!$A$1:$XX$1, 0))="", "", INDEX('Fountain Inputs'!$A$1:$XX$133, MATCH(SVH!$A9, 'Fountain Inputs'!$A$1:$A$133, 0), MATCH(SVH!SG$1, 'Fountain Inputs'!$A$1:$XX$1, 0))),
Input_overrides!SG53)</f>
        <v>1010</v>
      </c>
      <c r="SH9" s="32">
        <f>IF(Input_overrides!SH53="",
IF(INDEX('Fountain Inputs'!$A$1:$XX$133, MATCH(SVH!$A9, 'Fountain Inputs'!$A$1:$A$133, 0), MATCH(SVH!SH$1, 'Fountain Inputs'!$A$1:$XX$1, 0))="", "", INDEX('Fountain Inputs'!$A$1:$XX$133, MATCH(SVH!$A9, 'Fountain Inputs'!$A$1:$A$133, 0), MATCH(SVH!SH$1, 'Fountain Inputs'!$A$1:$XX$1, 0))),
Input_overrides!SH53)</f>
        <v>10229.897999999999</v>
      </c>
      <c r="SI9" s="32">
        <f>IF(Input_overrides!SI53="",
IF(INDEX('Fountain Inputs'!$A$1:$XX$133, MATCH(SVH!$A9, 'Fountain Inputs'!$A$1:$A$133, 0), MATCH(SVH!SI$1, 'Fountain Inputs'!$A$1:$XX$1, 0))="", "", INDEX('Fountain Inputs'!$A$1:$XX$133, MATCH(SVH!$A9, 'Fountain Inputs'!$A$1:$A$133, 0), MATCH(SVH!SI$1, 'Fountain Inputs'!$A$1:$XX$1, 0))),
Input_overrides!SI53)</f>
        <v>0</v>
      </c>
      <c r="SJ9" s="32">
        <f>IF(Input_overrides!SJ53="",
IF(INDEX('Fountain Inputs'!$A$1:$XX$133, MATCH(SVH!$A9, 'Fountain Inputs'!$A$1:$A$133, 0), MATCH(SVH!SJ$1, 'Fountain Inputs'!$A$1:$XX$1, 0))="", "", INDEX('Fountain Inputs'!$A$1:$XX$133, MATCH(SVH!$A9, 'Fountain Inputs'!$A$1:$A$133, 0), MATCH(SVH!SJ$1, 'Fountain Inputs'!$A$1:$XX$1, 0))),
Input_overrides!SJ53)</f>
        <v>45.165999999999997</v>
      </c>
      <c r="SK9" s="32">
        <f>IF(Input_overrides!SK53="",
IF(INDEX('Fountain Inputs'!$A$1:$XX$133, MATCH(SVH!$A9, 'Fountain Inputs'!$A$1:$A$133, 0), MATCH(SVH!SK$1, 'Fountain Inputs'!$A$1:$XX$1, 0))="", "", INDEX('Fountain Inputs'!$A$1:$XX$133, MATCH(SVH!$A9, 'Fountain Inputs'!$A$1:$A$133, 0), MATCH(SVH!SK$1, 'Fountain Inputs'!$A$1:$XX$1, 0))),
Input_overrides!SK53)</f>
        <v>0</v>
      </c>
      <c r="SL9" s="32">
        <f>IF(Input_overrides!SL53="",
IF(INDEX('Fountain Inputs'!$A$1:$XX$133, MATCH(SVH!$A9, 'Fountain Inputs'!$A$1:$A$133, 0), MATCH(SVH!SL$1, 'Fountain Inputs'!$A$1:$XX$1, 0))="", "", INDEX('Fountain Inputs'!$A$1:$XX$133, MATCH(SVH!$A9, 'Fountain Inputs'!$A$1:$A$133, 0), MATCH(SVH!SL$1, 'Fountain Inputs'!$A$1:$XX$1, 0))),
Input_overrides!SL53)</f>
        <v>1.377</v>
      </c>
      <c r="SM9" s="32">
        <f>IF(Input_overrides!SM53="",
IF(INDEX('Fountain Inputs'!$A$1:$XX$133, MATCH(SVH!$A9, 'Fountain Inputs'!$A$1:$A$133, 0), MATCH(SVH!SM$1, 'Fountain Inputs'!$A$1:$XX$1, 0))="", "", INDEX('Fountain Inputs'!$A$1:$XX$133, MATCH(SVH!$A9, 'Fountain Inputs'!$A$1:$A$133, 0), MATCH(SVH!SM$1, 'Fountain Inputs'!$A$1:$XX$1, 0))),
Input_overrides!SM53)</f>
        <v>239.31778875000001</v>
      </c>
      <c r="SN9" s="32">
        <f>IF(Input_overrides!SN53="",
IF(INDEX('Fountain Inputs'!$A$1:$XX$133, MATCH(SVH!$A9, 'Fountain Inputs'!$A$1:$A$133, 0), MATCH(SVH!SN$1, 'Fountain Inputs'!$A$1:$XX$1, 0))="", "", INDEX('Fountain Inputs'!$A$1:$XX$133, MATCH(SVH!$A9, 'Fountain Inputs'!$A$1:$A$133, 0), MATCH(SVH!SN$1, 'Fountain Inputs'!$A$1:$XX$1, 0))),
Input_overrides!SN53)</f>
        <v>0.5</v>
      </c>
      <c r="SO9" s="32">
        <f>IF(Input_overrides!SO53="",
IF(INDEX('Fountain Inputs'!$A$1:$XX$133, MATCH(SVH!$A9, 'Fountain Inputs'!$A$1:$A$133, 0), MATCH(SVH!SO$1, 'Fountain Inputs'!$A$1:$XX$1, 0))="", "", INDEX('Fountain Inputs'!$A$1:$XX$133, MATCH(SVH!$A9, 'Fountain Inputs'!$A$1:$A$133, 0), MATCH(SVH!SO$1, 'Fountain Inputs'!$A$1:$XX$1, 0))),
Input_overrides!SO53)</f>
        <v>239.81778875000001</v>
      </c>
      <c r="SP9" s="32">
        <f>IF(Input_overrides!SP53="",
IF(INDEX('Fountain Inputs'!$A$1:$XX$133, MATCH(SVH!$A9, 'Fountain Inputs'!$A$1:$A$133, 0), MATCH(SVH!SP$1, 'Fountain Inputs'!$A$1:$XX$1, 0))="", "", INDEX('Fountain Inputs'!$A$1:$XX$133, MATCH(SVH!$A9, 'Fountain Inputs'!$A$1:$A$133, 0), MATCH(SVH!SP$1, 'Fountain Inputs'!$A$1:$XX$1, 0))),
Input_overrides!SP53)</f>
        <v>0.75819999999999999</v>
      </c>
      <c r="SQ9" s="32">
        <f>IF(Input_overrides!SQ53="",
IF(INDEX('Fountain Inputs'!$A$1:$XX$133, MATCH(SVH!$A9, 'Fountain Inputs'!$A$1:$A$133, 0), MATCH(SVH!SQ$1, 'Fountain Inputs'!$A$1:$XX$1, 0))="", "", INDEX('Fountain Inputs'!$A$1:$XX$133, MATCH(SVH!$A9, 'Fountain Inputs'!$A$1:$A$133, 0), MATCH(SVH!SQ$1, 'Fountain Inputs'!$A$1:$XX$1, 0))),
Input_overrides!SQ53)</f>
        <v>137.30000000000001</v>
      </c>
      <c r="SR9" s="32">
        <f>IF(Input_overrides!SR53="",
IF(INDEX('Fountain Inputs'!$A$1:$XX$133, MATCH(SVH!$A9, 'Fountain Inputs'!$A$1:$A$133, 0), MATCH(SVH!SR$1, 'Fountain Inputs'!$A$1:$XX$1, 0))="", "", INDEX('Fountain Inputs'!$A$1:$XX$133, MATCH(SVH!$A9, 'Fountain Inputs'!$A$1:$A$133, 0), MATCH(SVH!SR$1, 'Fountain Inputs'!$A$1:$XX$1, 0))),
Input_overrides!SR53)</f>
        <v>0.4</v>
      </c>
      <c r="SS9" s="32">
        <f>IF(Input_overrides!SS53="",
IF(INDEX('Fountain Inputs'!$A$1:$XX$133, MATCH(SVH!$A9, 'Fountain Inputs'!$A$1:$A$133, 0), MATCH(SVH!SS$1, 'Fountain Inputs'!$A$1:$XX$1, 0))="", "", INDEX('Fountain Inputs'!$A$1:$XX$133, MATCH(SVH!$A9, 'Fountain Inputs'!$A$1:$A$133, 0), MATCH(SVH!SS$1, 'Fountain Inputs'!$A$1:$XX$1, 0))),
Input_overrides!SS53)</f>
        <v>137.69999999999999</v>
      </c>
      <c r="ST9" s="32">
        <f>IF(Input_overrides!ST53="",
IF(INDEX('Fountain Inputs'!$A$1:$XX$133, MATCH(SVH!$A9, 'Fountain Inputs'!$A$1:$A$133, 0), MATCH(SVH!ST$1, 'Fountain Inputs'!$A$1:$XX$1, 0))="", "", INDEX('Fountain Inputs'!$A$1:$XX$133, MATCH(SVH!$A9, 'Fountain Inputs'!$A$1:$A$133, 0), MATCH(SVH!ST$1, 'Fountain Inputs'!$A$1:$XX$1, 0))),
Input_overrides!ST53)</f>
        <v>38</v>
      </c>
      <c r="SU9" s="32">
        <f>IF(Input_overrides!SU53="",
IF(INDEX('Fountain Inputs'!$A$1:$XX$133, MATCH(SVH!$A9, 'Fountain Inputs'!$A$1:$A$133, 0), MATCH(SVH!SU$1, 'Fountain Inputs'!$A$1:$XX$1, 0))="", "", INDEX('Fountain Inputs'!$A$1:$XX$133, MATCH(SVH!$A9, 'Fountain Inputs'!$A$1:$A$133, 0), MATCH(SVH!SU$1, 'Fountain Inputs'!$A$1:$XX$1, 0))),
Input_overrides!SU53)</f>
        <v>1311</v>
      </c>
      <c r="SV9" s="32">
        <f>IF(Input_overrides!SV53="",
IF(INDEX('Fountain Inputs'!$A$1:$XX$133, MATCH(SVH!$A9, 'Fountain Inputs'!$A$1:$A$133, 0), MATCH(SVH!SV$1, 'Fountain Inputs'!$A$1:$XX$1, 0))="", "", INDEX('Fountain Inputs'!$A$1:$XX$133, MATCH(SVH!$A9, 'Fountain Inputs'!$A$1:$A$133, 0), MATCH(SVH!SV$1, 'Fountain Inputs'!$A$1:$XX$1, 0))),
Input_overrides!SV53)</f>
        <v>29</v>
      </c>
      <c r="SW9" s="32">
        <f>IF(Input_overrides!SW53="",
IF(INDEX('Fountain Inputs'!$A$1:$XX$133, MATCH(SVH!$A9, 'Fountain Inputs'!$A$1:$A$133, 0), MATCH(SVH!SW$1, 'Fountain Inputs'!$A$1:$XX$1, 0))="", "", INDEX('Fountain Inputs'!$A$1:$XX$133, MATCH(SVH!$A9, 'Fountain Inputs'!$A$1:$A$133, 0), MATCH(SVH!SW$1, 'Fountain Inputs'!$A$1:$XX$1, 0))),
Input_overrides!SW53)</f>
        <v>1378</v>
      </c>
      <c r="SX9" s="32">
        <f>IF(Input_overrides!SX53="",
IF(INDEX('Fountain Inputs'!$A$1:$XX$133, MATCH(SVH!$A9, 'Fountain Inputs'!$A$1:$A$133, 0), MATCH(SVH!SX$1, 'Fountain Inputs'!$A$1:$XX$1, 0))="", "", INDEX('Fountain Inputs'!$A$1:$XX$133, MATCH(SVH!$A9, 'Fountain Inputs'!$A$1:$A$133, 0), MATCH(SVH!SX$1, 'Fountain Inputs'!$A$1:$XX$1, 0))),
Input_overrides!SX53)</f>
        <v>27032769</v>
      </c>
      <c r="SY9" s="32">
        <f>IF(Input_overrides!SY53="",
IF(INDEX('Fountain Inputs'!$A$1:$XX$133, MATCH(SVH!$A9, 'Fountain Inputs'!$A$1:$A$133, 0), MATCH(SVH!SY$1, 'Fountain Inputs'!$A$1:$XX$1, 0))="", "", INDEX('Fountain Inputs'!$A$1:$XX$133, MATCH(SVH!$A9, 'Fountain Inputs'!$A$1:$A$133, 0), MATCH(SVH!SY$1, 'Fountain Inputs'!$A$1:$XX$1, 0))),
Input_overrides!SY53)</f>
        <v>0</v>
      </c>
      <c r="SZ9" s="32">
        <f>IF(Input_overrides!SZ53="",
IF(INDEX('Fountain Inputs'!$A$1:$XX$133, MATCH(SVH!$A9, 'Fountain Inputs'!$A$1:$A$133, 0), MATCH(SVH!SZ$1, 'Fountain Inputs'!$A$1:$XX$1, 0))="", "", INDEX('Fountain Inputs'!$A$1:$XX$133, MATCH(SVH!$A9, 'Fountain Inputs'!$A$1:$A$133, 0), MATCH(SVH!SZ$1, 'Fountain Inputs'!$A$1:$XX$1, 0))),
Input_overrides!SZ53)</f>
        <v>21</v>
      </c>
      <c r="TA9" s="32">
        <f>IF(Input_overrides!TA53="",
IF(INDEX('Fountain Inputs'!$A$1:$XX$133, MATCH(SVH!$A9, 'Fountain Inputs'!$A$1:$A$133, 0), MATCH(SVH!TA$1, 'Fountain Inputs'!$A$1:$XX$1, 0))="", "", INDEX('Fountain Inputs'!$A$1:$XX$133, MATCH(SVH!$A9, 'Fountain Inputs'!$A$1:$A$133, 0), MATCH(SVH!TA$1, 'Fountain Inputs'!$A$1:$XX$1, 0))),
Input_overrides!TA53)</f>
        <v>5997</v>
      </c>
      <c r="TB9" s="32">
        <f>IF(Input_overrides!TB53="",
IF(INDEX('Fountain Inputs'!$A$1:$XX$133, MATCH(SVH!$A9, 'Fountain Inputs'!$A$1:$A$133, 0), MATCH(SVH!TB$1, 'Fountain Inputs'!$A$1:$XX$1, 0))="", "", INDEX('Fountain Inputs'!$A$1:$XX$133, MATCH(SVH!$A9, 'Fountain Inputs'!$A$1:$A$133, 0), MATCH(SVH!TB$1, 'Fountain Inputs'!$A$1:$XX$1, 0))),
Input_overrides!TB53)</f>
        <v>6018</v>
      </c>
      <c r="TC9" s="32">
        <f>IF(Input_overrides!TC53="",
IF(INDEX('Fountain Inputs'!$A$1:$XX$133, MATCH(SVH!$A9, 'Fountain Inputs'!$A$1:$A$133, 0), MATCH(SVH!TC$1, 'Fountain Inputs'!$A$1:$XX$1, 0))="", "", INDEX('Fountain Inputs'!$A$1:$XX$133, MATCH(SVH!$A9, 'Fountain Inputs'!$A$1:$A$133, 0), MATCH(SVH!TC$1, 'Fountain Inputs'!$A$1:$XX$1, 0))),
Input_overrides!TC53)</f>
        <v>499879</v>
      </c>
      <c r="TD9" s="32">
        <f>IF(Input_overrides!TD53="",
IF(INDEX('Fountain Inputs'!$A$1:$XX$133, MATCH(SVH!$A9, 'Fountain Inputs'!$A$1:$A$133, 0), MATCH(SVH!TD$1, 'Fountain Inputs'!$A$1:$XX$1, 0))="", "", INDEX('Fountain Inputs'!$A$1:$XX$133, MATCH(SVH!$A9, 'Fountain Inputs'!$A$1:$A$133, 0), MATCH(SVH!TD$1, 'Fountain Inputs'!$A$1:$XX$1, 0))),
Input_overrides!TD53)</f>
        <v>0.47210000000000002</v>
      </c>
      <c r="TE9" s="32">
        <f>IF(Input_overrides!TE53="",
IF(INDEX('Fountain Inputs'!$A$1:$XX$133, MATCH(SVH!$A9, 'Fountain Inputs'!$A$1:$A$133, 0), MATCH(SVH!TE$1, 'Fountain Inputs'!$A$1:$XX$1, 0))="", "", INDEX('Fountain Inputs'!$A$1:$XX$133, MATCH(SVH!$A9, 'Fountain Inputs'!$A$1:$A$133, 0), MATCH(SVH!TE$1, 'Fountain Inputs'!$A$1:$XX$1, 0))),
Input_overrides!TE53)</f>
        <v>0</v>
      </c>
      <c r="TF9" s="32">
        <f>IF(Input_overrides!TF53="",
IF(INDEX('Fountain Inputs'!$A$1:$XX$133, MATCH(SVH!$A9, 'Fountain Inputs'!$A$1:$A$133, 0), MATCH(SVH!TF$1, 'Fountain Inputs'!$A$1:$XX$1, 0))="", "", INDEX('Fountain Inputs'!$A$1:$XX$133, MATCH(SVH!$A9, 'Fountain Inputs'!$A$1:$A$133, 0), MATCH(SVH!TF$1, 'Fountain Inputs'!$A$1:$XX$1, 0))),
Input_overrides!TF53)</f>
        <v>0</v>
      </c>
      <c r="TG9" s="32">
        <f>IF(Input_overrides!TG53="",
IF(INDEX('Fountain Inputs'!$A$1:$XX$133, MATCH(SVH!$A9, 'Fountain Inputs'!$A$1:$A$133, 0), MATCH(SVH!TG$1, 'Fountain Inputs'!$A$1:$XX$1, 0))="", "", INDEX('Fountain Inputs'!$A$1:$XX$133, MATCH(SVH!$A9, 'Fountain Inputs'!$A$1:$A$133, 0), MATCH(SVH!TG$1, 'Fountain Inputs'!$A$1:$XX$1, 0))),
Input_overrides!TG53)</f>
        <v>0.92900000000000005</v>
      </c>
      <c r="TH9" s="32">
        <f>IF(Input_overrides!TH53="",
IF(INDEX('Fountain Inputs'!$A$1:$XX$133, MATCH(SVH!$A9, 'Fountain Inputs'!$A$1:$A$133, 0), MATCH(SVH!TH$1, 'Fountain Inputs'!$A$1:$XX$1, 0))="", "", INDEX('Fountain Inputs'!$A$1:$XX$133, MATCH(SVH!$A9, 'Fountain Inputs'!$A$1:$A$133, 0), MATCH(SVH!TH$1, 'Fountain Inputs'!$A$1:$XX$1, 0))),
Input_overrides!TH53)</f>
        <v>6.9000000000000006E-2</v>
      </c>
      <c r="TI9" s="32">
        <f>IF(Input_overrides!TI53="",
IF(INDEX('Fountain Inputs'!$A$1:$XX$133, MATCH(SVH!$A9, 'Fountain Inputs'!$A$1:$A$133, 0), MATCH(SVH!TI$1, 'Fountain Inputs'!$A$1:$XX$1, 0))="", "", INDEX('Fountain Inputs'!$A$1:$XX$133, MATCH(SVH!$A9, 'Fountain Inputs'!$A$1:$A$133, 0), MATCH(SVH!TI$1, 'Fountain Inputs'!$A$1:$XX$1, 0))),
Input_overrides!TI53)</f>
        <v>0</v>
      </c>
      <c r="TJ9" s="32">
        <f>IF(Input_overrides!TJ53="",
IF(INDEX('Fountain Inputs'!$A$1:$XX$133, MATCH(SVH!$A9, 'Fountain Inputs'!$A$1:$A$133, 0), MATCH(SVH!TJ$1, 'Fountain Inputs'!$A$1:$XX$1, 0))="", "", INDEX('Fountain Inputs'!$A$1:$XX$133, MATCH(SVH!$A9, 'Fountain Inputs'!$A$1:$A$133, 0), MATCH(SVH!TJ$1, 'Fountain Inputs'!$A$1:$XX$1, 0))),
Input_overrides!TJ53)</f>
        <v>0</v>
      </c>
      <c r="TK9" s="32">
        <f>IF(Input_overrides!TK53="",
IF(INDEX('Fountain Inputs'!$A$1:$XX$133, MATCH(SVH!$A9, 'Fountain Inputs'!$A$1:$A$133, 0), MATCH(SVH!TK$1, 'Fountain Inputs'!$A$1:$XX$1, 0))="", "", INDEX('Fountain Inputs'!$A$1:$XX$133, MATCH(SVH!$A9, 'Fountain Inputs'!$A$1:$A$133, 0), MATCH(SVH!TK$1, 'Fountain Inputs'!$A$1:$XX$1, 0))),
Input_overrides!TK53)</f>
        <v>0</v>
      </c>
      <c r="TL9" s="32">
        <f>IF(Input_overrides!TL53="",
IF(INDEX('Fountain Inputs'!$A$1:$XX$133, MATCH(SVH!$A9, 'Fountain Inputs'!$A$1:$A$133, 0), MATCH(SVH!TL$1, 'Fountain Inputs'!$A$1:$XX$1, 0))="", "", INDEX('Fountain Inputs'!$A$1:$XX$133, MATCH(SVH!$A9, 'Fountain Inputs'!$A$1:$A$133, 0), MATCH(SVH!TL$1, 'Fountain Inputs'!$A$1:$XX$1, 0))),
Input_overrides!TL53)</f>
        <v>0</v>
      </c>
      <c r="TM9" s="32">
        <f>IF(Input_overrides!TM53="",
IF(INDEX('Fountain Inputs'!$A$1:$XX$133, MATCH(SVH!$A9, 'Fountain Inputs'!$A$1:$A$133, 0), MATCH(SVH!TM$1, 'Fountain Inputs'!$A$1:$XX$1, 0))="", "", INDEX('Fountain Inputs'!$A$1:$XX$133, MATCH(SVH!$A9, 'Fountain Inputs'!$A$1:$A$133, 0), MATCH(SVH!TM$1, 'Fountain Inputs'!$A$1:$XX$1, 0))),
Input_overrides!TM53)</f>
        <v>0.998</v>
      </c>
      <c r="TN9" s="32">
        <f>IF(Input_overrides!TN53="",
IF(INDEX('Fountain Inputs'!$A$1:$XX$133, MATCH(SVH!$A9, 'Fountain Inputs'!$A$1:$A$133, 0), MATCH(SVH!TN$1, 'Fountain Inputs'!$A$1:$XX$1, 0))="", "", INDEX('Fountain Inputs'!$A$1:$XX$133, MATCH(SVH!$A9, 'Fountain Inputs'!$A$1:$A$133, 0), MATCH(SVH!TN$1, 'Fountain Inputs'!$A$1:$XX$1, 0))),
Input_overrides!TN53)</f>
        <v>0</v>
      </c>
      <c r="TO9" s="32">
        <f>IF(Input_overrides!TO53="",
IF(INDEX('Fountain Inputs'!$A$1:$XX$133, MATCH(SVH!$A9, 'Fountain Inputs'!$A$1:$A$133, 0), MATCH(SVH!TO$1, 'Fountain Inputs'!$A$1:$XX$1, 0))="", "", INDEX('Fountain Inputs'!$A$1:$XX$133, MATCH(SVH!$A9, 'Fountain Inputs'!$A$1:$A$133, 0), MATCH(SVH!TO$1, 'Fountain Inputs'!$A$1:$XX$1, 0))),
Input_overrides!TO53)</f>
        <v>0</v>
      </c>
      <c r="TP9" s="32">
        <f>IF(Input_overrides!TP53="",
IF(INDEX('Fountain Inputs'!$A$1:$XX$133, MATCH(SVH!$A9, 'Fountain Inputs'!$A$1:$A$133, 0), MATCH(SVH!TP$1, 'Fountain Inputs'!$A$1:$XX$1, 0))="", "", INDEX('Fountain Inputs'!$A$1:$XX$133, MATCH(SVH!$A9, 'Fountain Inputs'!$A$1:$A$133, 0), MATCH(SVH!TP$1, 'Fountain Inputs'!$A$1:$XX$1, 0))),
Input_overrides!TP53)</f>
        <v>0</v>
      </c>
      <c r="TQ9" s="32">
        <f>IF(Input_overrides!TQ53="",
IF(INDEX('Fountain Inputs'!$A$1:$XX$133, MATCH(SVH!$A9, 'Fountain Inputs'!$A$1:$A$133, 0), MATCH(SVH!TQ$1, 'Fountain Inputs'!$A$1:$XX$1, 0))="", "", INDEX('Fountain Inputs'!$A$1:$XX$133, MATCH(SVH!$A9, 'Fountain Inputs'!$A$1:$A$133, 0), MATCH(SVH!TQ$1, 'Fountain Inputs'!$A$1:$XX$1, 0))),
Input_overrides!TQ53)</f>
        <v>0.998</v>
      </c>
      <c r="TR9" s="32">
        <f>IF(Input_overrides!TR53="",
IF(INDEX('Fountain Inputs'!$A$1:$XX$133, MATCH(SVH!$A9, 'Fountain Inputs'!$A$1:$A$133, 0), MATCH(SVH!TR$1, 'Fountain Inputs'!$A$1:$XX$1, 0))="", "", INDEX('Fountain Inputs'!$A$1:$XX$133, MATCH(SVH!$A9, 'Fountain Inputs'!$A$1:$A$133, 0), MATCH(SVH!TR$1, 'Fountain Inputs'!$A$1:$XX$1, 0))),
Input_overrides!TR53)</f>
        <v>0</v>
      </c>
      <c r="TS9" s="32">
        <f>IF(Input_overrides!TS53="",
IF(INDEX('Fountain Inputs'!$A$1:$XX$133, MATCH(SVH!$A9, 'Fountain Inputs'!$A$1:$A$133, 0), MATCH(SVH!TS$1, 'Fountain Inputs'!$A$1:$XX$1, 0))="", "", INDEX('Fountain Inputs'!$A$1:$XX$133, MATCH(SVH!$A9, 'Fountain Inputs'!$A$1:$A$133, 0), MATCH(SVH!TS$1, 'Fountain Inputs'!$A$1:$XX$1, 0))),
Input_overrides!TS53)</f>
        <v>0.998</v>
      </c>
      <c r="TT9" s="32">
        <f>IF(Input_overrides!TT53="",
IF(INDEX('Fountain Inputs'!$A$1:$XX$133, MATCH(SVH!$A9, 'Fountain Inputs'!$A$1:$A$133, 0), MATCH(SVH!TT$1, 'Fountain Inputs'!$A$1:$XX$1, 0))="", "", INDEX('Fountain Inputs'!$A$1:$XX$133, MATCH(SVH!$A9, 'Fountain Inputs'!$A$1:$A$133, 0), MATCH(SVH!TT$1, 'Fountain Inputs'!$A$1:$XX$1, 0))),
Input_overrides!TT53)</f>
        <v>0</v>
      </c>
      <c r="TU9" s="32">
        <f>IF(Input_overrides!TU53="",
IF(INDEX('Fountain Inputs'!$A$1:$XX$133, MATCH(SVH!$A9, 'Fountain Inputs'!$A$1:$A$133, 0), MATCH(SVH!TU$1, 'Fountain Inputs'!$A$1:$XX$1, 0))="", "", INDEX('Fountain Inputs'!$A$1:$XX$133, MATCH(SVH!$A9, 'Fountain Inputs'!$A$1:$A$133, 0), MATCH(SVH!TU$1, 'Fountain Inputs'!$A$1:$XX$1, 0))),
Input_overrides!TU53)</f>
        <v>1E-3</v>
      </c>
      <c r="TV9" s="32">
        <f>IF(Input_overrides!TV53="",
IF(INDEX('Fountain Inputs'!$A$1:$XX$133, MATCH(SVH!$A9, 'Fountain Inputs'!$A$1:$A$133, 0), MATCH(SVH!TV$1, 'Fountain Inputs'!$A$1:$XX$1, 0))="", "", INDEX('Fountain Inputs'!$A$1:$XX$133, MATCH(SVH!$A9, 'Fountain Inputs'!$A$1:$A$133, 0), MATCH(SVH!TV$1, 'Fountain Inputs'!$A$1:$XX$1, 0))),
Input_overrides!TV53)</f>
        <v>0</v>
      </c>
      <c r="TW9" s="32">
        <f>IF(Input_overrides!TW53="",
IF(INDEX('Fountain Inputs'!$A$1:$XX$133, MATCH(SVH!$A9, 'Fountain Inputs'!$A$1:$A$133, 0), MATCH(SVH!TW$1, 'Fountain Inputs'!$A$1:$XX$1, 0))="", "", INDEX('Fountain Inputs'!$A$1:$XX$133, MATCH(SVH!$A9, 'Fountain Inputs'!$A$1:$A$133, 0), MATCH(SVH!TW$1, 'Fountain Inputs'!$A$1:$XX$1, 0))),
Input_overrides!TW53)</f>
        <v>1E-3</v>
      </c>
      <c r="TX9" s="32">
        <f>IF(Input_overrides!TX53="",
IF(INDEX('Fountain Inputs'!$A$1:$XX$133, MATCH(SVH!$A9, 'Fountain Inputs'!$A$1:$A$133, 0), MATCH(SVH!TX$1, 'Fountain Inputs'!$A$1:$XX$1, 0))="", "", INDEX('Fountain Inputs'!$A$1:$XX$133, MATCH(SVH!$A9, 'Fountain Inputs'!$A$1:$A$133, 0), MATCH(SVH!TX$1, 'Fountain Inputs'!$A$1:$XX$1, 0))),
Input_overrides!TX53)</f>
        <v>0</v>
      </c>
      <c r="TY9" s="32">
        <f>IF(Input_overrides!TY53="",
IF(INDEX('Fountain Inputs'!$A$1:$XX$133, MATCH(SVH!$A9, 'Fountain Inputs'!$A$1:$A$133, 0), MATCH(SVH!TY$1, 'Fountain Inputs'!$A$1:$XX$1, 0))="", "", INDEX('Fountain Inputs'!$A$1:$XX$133, MATCH(SVH!$A9, 'Fountain Inputs'!$A$1:$A$133, 0), MATCH(SVH!TY$1, 'Fountain Inputs'!$A$1:$XX$1, 0))),
Input_overrides!TY53)</f>
        <v>0</v>
      </c>
      <c r="TZ9" s="32">
        <f>IF(Input_overrides!TZ53="",
IF(INDEX('Fountain Inputs'!$A$1:$XX$133, MATCH(SVH!$A9, 'Fountain Inputs'!$A$1:$A$133, 0), MATCH(SVH!TZ$1, 'Fountain Inputs'!$A$1:$XX$1, 0))="", "", INDEX('Fountain Inputs'!$A$1:$XX$133, MATCH(SVH!$A9, 'Fountain Inputs'!$A$1:$A$133, 0), MATCH(SVH!TZ$1, 'Fountain Inputs'!$A$1:$XX$1, 0))),
Input_overrides!TZ53)</f>
        <v>0</v>
      </c>
      <c r="UA9" s="32">
        <f>IF(Input_overrides!UA53="",
IF(INDEX('Fountain Inputs'!$A$1:$XX$133, MATCH(SVH!$A9, 'Fountain Inputs'!$A$1:$A$133, 0), MATCH(SVH!UA$1, 'Fountain Inputs'!$A$1:$XX$1, 0))="", "", INDEX('Fountain Inputs'!$A$1:$XX$133, MATCH(SVH!$A9, 'Fountain Inputs'!$A$1:$A$133, 0), MATCH(SVH!UA$1, 'Fountain Inputs'!$A$1:$XX$1, 0))),
Input_overrides!UA53)</f>
        <v>0</v>
      </c>
      <c r="UB9" s="32">
        <f>IF(Input_overrides!UB53="",
IF(INDEX('Fountain Inputs'!$A$1:$XX$133, MATCH(SVH!$A9, 'Fountain Inputs'!$A$1:$A$133, 0), MATCH(SVH!UB$1, 'Fountain Inputs'!$A$1:$XX$1, 0))="", "", INDEX('Fountain Inputs'!$A$1:$XX$133, MATCH(SVH!$A9, 'Fountain Inputs'!$A$1:$A$133, 0), MATCH(SVH!UB$1, 'Fountain Inputs'!$A$1:$XX$1, 0))),
Input_overrides!UB53)</f>
        <v>2E-3</v>
      </c>
      <c r="UC9" s="32">
        <f>IF(Input_overrides!UC53="",
IF(INDEX('Fountain Inputs'!$A$1:$XX$133, MATCH(SVH!$A9, 'Fountain Inputs'!$A$1:$A$133, 0), MATCH(SVH!UC$1, 'Fountain Inputs'!$A$1:$XX$1, 0))="", "", INDEX('Fountain Inputs'!$A$1:$XX$133, MATCH(SVH!$A9, 'Fountain Inputs'!$A$1:$A$133, 0), MATCH(SVH!UC$1, 'Fountain Inputs'!$A$1:$XX$1, 0))),
Input_overrides!UC53)</f>
        <v>0</v>
      </c>
      <c r="UD9" s="32">
        <f>IF(Input_overrides!UD53="",
IF(INDEX('Fountain Inputs'!$A$1:$XX$133, MATCH(SVH!$A9, 'Fountain Inputs'!$A$1:$A$133, 0), MATCH(SVH!UD$1, 'Fountain Inputs'!$A$1:$XX$1, 0))="", "", INDEX('Fountain Inputs'!$A$1:$XX$133, MATCH(SVH!$A9, 'Fountain Inputs'!$A$1:$A$133, 0), MATCH(SVH!UD$1, 'Fountain Inputs'!$A$1:$XX$1, 0))),
Input_overrides!UD53)</f>
        <v>0</v>
      </c>
      <c r="UE9" s="32">
        <f>IF(Input_overrides!UE53="",
IF(INDEX('Fountain Inputs'!$A$1:$XX$133, MATCH(SVH!$A9, 'Fountain Inputs'!$A$1:$A$133, 0), MATCH(SVH!UE$1, 'Fountain Inputs'!$A$1:$XX$1, 0))="", "", INDEX('Fountain Inputs'!$A$1:$XX$133, MATCH(SVH!$A9, 'Fountain Inputs'!$A$1:$A$133, 0), MATCH(SVH!UE$1, 'Fountain Inputs'!$A$1:$XX$1, 0))),
Input_overrides!UE53)</f>
        <v>0</v>
      </c>
      <c r="UF9" s="32">
        <f>IF(Input_overrides!UF53="",
IF(INDEX('Fountain Inputs'!$A$1:$XX$133, MATCH(SVH!$A9, 'Fountain Inputs'!$A$1:$A$133, 0), MATCH(SVH!UF$1, 'Fountain Inputs'!$A$1:$XX$1, 0))="", "", INDEX('Fountain Inputs'!$A$1:$XX$133, MATCH(SVH!$A9, 'Fountain Inputs'!$A$1:$A$133, 0), MATCH(SVH!UF$1, 'Fountain Inputs'!$A$1:$XX$1, 0))),
Input_overrides!UF53)</f>
        <v>2E-3</v>
      </c>
      <c r="UG9" s="32">
        <f>IF(Input_overrides!UG53="",
IF(INDEX('Fountain Inputs'!$A$1:$XX$133, MATCH(SVH!$A9, 'Fountain Inputs'!$A$1:$A$133, 0), MATCH(SVH!UG$1, 'Fountain Inputs'!$A$1:$XX$1, 0))="", "", INDEX('Fountain Inputs'!$A$1:$XX$133, MATCH(SVH!$A9, 'Fountain Inputs'!$A$1:$A$133, 0), MATCH(SVH!UG$1, 'Fountain Inputs'!$A$1:$XX$1, 0))),
Input_overrides!UG53)</f>
        <v>0</v>
      </c>
      <c r="UH9" s="32">
        <f>IF(Input_overrides!UH53="",
IF(INDEX('Fountain Inputs'!$A$1:$XX$133, MATCH(SVH!$A9, 'Fountain Inputs'!$A$1:$A$133, 0), MATCH(SVH!UH$1, 'Fountain Inputs'!$A$1:$XX$1, 0))="", "", INDEX('Fountain Inputs'!$A$1:$XX$133, MATCH(SVH!$A9, 'Fountain Inputs'!$A$1:$A$133, 0), MATCH(SVH!UH$1, 'Fountain Inputs'!$A$1:$XX$1, 0))),
Input_overrides!UH53)</f>
        <v>2E-3</v>
      </c>
      <c r="UI9" s="32">
        <f>IF(Input_overrides!UI53="",
IF(INDEX('Fountain Inputs'!$A$1:$XX$133, MATCH(SVH!$A9, 'Fountain Inputs'!$A$1:$A$133, 0), MATCH(SVH!UI$1, 'Fountain Inputs'!$A$1:$XX$1, 0))="", "", INDEX('Fountain Inputs'!$A$1:$XX$133, MATCH(SVH!$A9, 'Fountain Inputs'!$A$1:$A$133, 0), MATCH(SVH!UI$1, 'Fountain Inputs'!$A$1:$XX$1, 0))),
Input_overrides!UI53)</f>
        <v>387068.26299999998</v>
      </c>
      <c r="UJ9" s="32">
        <f>IF(Input_overrides!UJ53="",
IF(INDEX('Fountain Inputs'!$A$1:$XX$133, MATCH(SVH!$A9, 'Fountain Inputs'!$A$1:$A$133, 0), MATCH(SVH!UJ$1, 'Fountain Inputs'!$A$1:$XX$1, 0))="", "", INDEX('Fountain Inputs'!$A$1:$XX$133, MATCH(SVH!$A9, 'Fountain Inputs'!$A$1:$A$133, 0), MATCH(SVH!UJ$1, 'Fountain Inputs'!$A$1:$XX$1, 0))),
Input_overrides!UJ53)</f>
        <v>2241</v>
      </c>
      <c r="UK9" s="32">
        <f>IF(Input_overrides!UK53="",
IF(INDEX('Fountain Inputs'!$A$1:$XX$133, MATCH(SVH!$A9, 'Fountain Inputs'!$A$1:$A$133, 0), MATCH(SVH!UK$1, 'Fountain Inputs'!$A$1:$XX$1, 0))="", "", INDEX('Fountain Inputs'!$A$1:$XX$133, MATCH(SVH!$A9, 'Fountain Inputs'!$A$1:$A$133, 0), MATCH(SVH!UK$1, 'Fountain Inputs'!$A$1:$XX$1, 0))),
Input_overrides!UK53)</f>
        <v>0</v>
      </c>
      <c r="UL9" s="32">
        <f>IF(Input_overrides!UL53="",
IF(INDEX('Fountain Inputs'!$A$1:$XX$133, MATCH(SVH!$A9, 'Fountain Inputs'!$A$1:$A$133, 0), MATCH(SVH!UL$1, 'Fountain Inputs'!$A$1:$XX$1, 0))="", "", INDEX('Fountain Inputs'!$A$1:$XX$133, MATCH(SVH!$A9, 'Fountain Inputs'!$A$1:$A$133, 0), MATCH(SVH!UL$1, 'Fountain Inputs'!$A$1:$XX$1, 0))),
Input_overrides!UL53)</f>
        <v>770</v>
      </c>
      <c r="UM9" s="32">
        <f>IF(Input_overrides!UM53="",
IF(INDEX('Fountain Inputs'!$A$1:$XX$133, MATCH(SVH!$A9, 'Fountain Inputs'!$A$1:$A$133, 0), MATCH(SVH!UM$1, 'Fountain Inputs'!$A$1:$XX$1, 0))="", "", INDEX('Fountain Inputs'!$A$1:$XX$133, MATCH(SVH!$A9, 'Fountain Inputs'!$A$1:$A$133, 0), MATCH(SVH!UM$1, 'Fountain Inputs'!$A$1:$XX$1, 0))),
Input_overrides!UM53)</f>
        <v>0</v>
      </c>
      <c r="UN9" s="32">
        <f>IF(Input_overrides!UN53="",
IF(INDEX('Fountain Inputs'!$A$1:$XX$133, MATCH(SVH!$A9, 'Fountain Inputs'!$A$1:$A$133, 0), MATCH(SVH!UN$1, 'Fountain Inputs'!$A$1:$XX$1, 0))="", "", INDEX('Fountain Inputs'!$A$1:$XX$133, MATCH(SVH!$A9, 'Fountain Inputs'!$A$1:$A$133, 0), MATCH(SVH!UN$1, 'Fountain Inputs'!$A$1:$XX$1, 0))),
Input_overrides!UN53)</f>
        <v>149</v>
      </c>
      <c r="UO9" s="58"/>
      <c r="UP9" s="58"/>
      <c r="UQ9" s="58"/>
      <c r="UR9" s="58"/>
      <c r="US9" s="58"/>
      <c r="UT9" s="58"/>
      <c r="UU9" s="58"/>
      <c r="UV9" s="58"/>
      <c r="UW9" s="58"/>
      <c r="UX9" s="58"/>
      <c r="UY9" s="58"/>
      <c r="UZ9" s="58"/>
      <c r="VA9" s="58"/>
      <c r="VB9" s="58"/>
      <c r="VC9" s="58"/>
      <c r="VD9" s="58"/>
      <c r="VE9" s="58"/>
      <c r="VF9" s="58"/>
      <c r="VG9" s="58"/>
      <c r="VH9" s="58"/>
      <c r="VI9" s="58"/>
      <c r="VJ9" s="58"/>
      <c r="VK9" s="58"/>
      <c r="VL9" s="58"/>
      <c r="VM9" s="58"/>
      <c r="VN9" s="58"/>
      <c r="VO9" s="58"/>
      <c r="VP9" s="58"/>
      <c r="VQ9" s="58"/>
      <c r="VR9" s="58"/>
      <c r="VS9" s="58"/>
      <c r="VT9" s="58"/>
      <c r="VU9" s="58"/>
      <c r="VV9" s="58"/>
      <c r="VW9" s="58"/>
      <c r="VX9" s="58"/>
      <c r="VY9" s="58"/>
      <c r="VZ9" s="58"/>
      <c r="WA9" s="58"/>
      <c r="WB9" s="58"/>
      <c r="WC9" s="58"/>
      <c r="WD9" s="58"/>
      <c r="WE9" s="58"/>
      <c r="WF9" s="58"/>
      <c r="WG9" s="58"/>
      <c r="WH9" s="58"/>
      <c r="WI9" s="58"/>
      <c r="WJ9" s="58"/>
      <c r="WK9" s="58"/>
      <c r="WL9" s="58"/>
      <c r="WM9" s="58"/>
      <c r="WN9" s="58"/>
      <c r="WO9" s="58"/>
      <c r="WP9" s="58"/>
      <c r="WQ9" s="58"/>
      <c r="WR9" s="58"/>
      <c r="WS9" s="58"/>
      <c r="WT9" s="58"/>
      <c r="WU9" s="58"/>
      <c r="WV9" s="58"/>
      <c r="WW9" s="58"/>
      <c r="WX9" s="58"/>
      <c r="WY9" s="58"/>
      <c r="WZ9" s="58"/>
      <c r="XA9" s="58"/>
      <c r="XB9" s="58"/>
      <c r="XC9" s="58"/>
      <c r="XD9" s="58"/>
      <c r="XE9" s="58"/>
      <c r="XF9" s="58"/>
      <c r="XG9" s="58"/>
      <c r="XH9" s="58"/>
      <c r="XI9" s="58"/>
      <c r="XJ9" s="58"/>
      <c r="XK9" s="32">
        <f>IF(Input_overrides!XK53="",
IF(INDEX('Fountain Inputs'!$A$1:$XX$133, MATCH(SVH!$A9, 'Fountain Inputs'!$A$1:$A$133, 0), MATCH(SVH!XK$1, 'Fountain Inputs'!$A$1:$XX$1, 0))="", "", INDEX('Fountain Inputs'!$A$1:$XX$133, MATCH(SVH!$A9, 'Fountain Inputs'!$A$1:$A$133, 0), MATCH(SVH!XK$1, 'Fountain Inputs'!$A$1:$XX$1, 0))),
Input_overrides!XK53)</f>
        <v>3005.5562793570102</v>
      </c>
      <c r="XL9" s="32">
        <f>IF(Input_overrides!XL53="",
IF(INDEX('Fountain Inputs'!$A$1:$XX$133, MATCH(SVH!$A9, 'Fountain Inputs'!$A$1:$A$133, 0), MATCH(SVH!XL$1, 'Fountain Inputs'!$A$1:$XX$1, 0))="", "", INDEX('Fountain Inputs'!$A$1:$XX$133, MATCH(SVH!$A9, 'Fountain Inputs'!$A$1:$A$133, 0), MATCH(SVH!XL$1, 'Fountain Inputs'!$A$1:$XX$1, 0))),
Input_overrides!XL53)</f>
        <v>440.090089627</v>
      </c>
      <c r="XM9" s="32">
        <f>IF(Input_overrides!XM53="",
IF(INDEX('Fountain Inputs'!$A$1:$XX$133, MATCH(SVH!$A9, 'Fountain Inputs'!$A$1:$A$133, 0), MATCH(SVH!XM$1, 'Fountain Inputs'!$A$1:$XX$1, 0))="", "", INDEX('Fountain Inputs'!$A$1:$XX$133, MATCH(SVH!$A9, 'Fountain Inputs'!$A$1:$A$133, 0), MATCH(SVH!XM$1, 'Fountain Inputs'!$A$1:$XX$1, 0))),
Input_overrides!XM53)</f>
        <v>1963.7158165236399</v>
      </c>
      <c r="XN9" s="32">
        <f>IF(Input_overrides!XN53="",
IF(INDEX('Fountain Inputs'!$A$1:$XX$133, MATCH(SVH!$A9, 'Fountain Inputs'!$A$1:$A$133, 0), MATCH(SVH!XN$1, 'Fountain Inputs'!$A$1:$XX$1, 0))="", "", INDEX('Fountain Inputs'!$A$1:$XX$133, MATCH(SVH!$A9, 'Fountain Inputs'!$A$1:$A$133, 0), MATCH(SVH!XN$1, 'Fountain Inputs'!$A$1:$XX$1, 0))),
Input_overrides!XN53)</f>
        <v>2018.0934366435799</v>
      </c>
      <c r="XO9" s="32">
        <f>IF(Input_overrides!XO53="",
IF(INDEX('Fountain Inputs'!$A$1:$XX$133, MATCH(SVH!$A9, 'Fountain Inputs'!$A$1:$A$133, 0), MATCH(SVH!XO$1, 'Fountain Inputs'!$A$1:$XX$1, 0))="", "", INDEX('Fountain Inputs'!$A$1:$XX$133, MATCH(SVH!$A9, 'Fountain Inputs'!$A$1:$A$133, 0), MATCH(SVH!XO$1, 'Fountain Inputs'!$A$1:$XX$1, 0))),
Input_overrides!XO53)</f>
        <v>436.60596222112798</v>
      </c>
      <c r="XP9" s="32">
        <f>IF(Input_overrides!XP53="",
IF(INDEX('Fountain Inputs'!$A$1:$XX$133, MATCH(SVH!$A9, 'Fountain Inputs'!$A$1:$A$133, 0), MATCH(SVH!XP$1, 'Fountain Inputs'!$A$1:$XX$1, 0))="", "", INDEX('Fountain Inputs'!$A$1:$XX$133, MATCH(SVH!$A9, 'Fountain Inputs'!$A$1:$A$133, 0), MATCH(SVH!XP$1, 'Fountain Inputs'!$A$1:$XX$1, 0))),
Input_overrides!XP53)</f>
        <v>5307.3568121477501</v>
      </c>
      <c r="XQ9" s="32">
        <f>IF(Input_overrides!XQ53="",
IF(INDEX('Fountain Inputs'!$A$1:$XX$133, MATCH(SVH!$A9, 'Fountain Inputs'!$A$1:$A$133, 0), MATCH(SVH!XQ$1, 'Fountain Inputs'!$A$1:$XX$1, 0))="", "", INDEX('Fountain Inputs'!$A$1:$XX$133, MATCH(SVH!$A9, 'Fountain Inputs'!$A$1:$A$133, 0), MATCH(SVH!XQ$1, 'Fountain Inputs'!$A$1:$XX$1, 0))),
Input_overrides!XQ53)</f>
        <v>0.70941898596148401</v>
      </c>
      <c r="XR9" s="32">
        <f>IF(Input_overrides!XR53="",
IF(INDEX('Fountain Inputs'!$A$1:$XX$133, MATCH(SVH!$A9, 'Fountain Inputs'!$A$1:$A$133, 0), MATCH(SVH!XR$1, 'Fountain Inputs'!$A$1:$XX$1, 0))="", "", INDEX('Fountain Inputs'!$A$1:$XX$133, MATCH(SVH!$A9, 'Fountain Inputs'!$A$1:$A$133, 0), MATCH(SVH!XR$1, 'Fountain Inputs'!$A$1:$XX$1, 0))),
Input_overrides!XR53)</f>
        <v>3928.8832144880198</v>
      </c>
      <c r="XS9" s="32">
        <f>IF(Input_overrides!XS53="",
IF(INDEX('Fountain Inputs'!$A$1:$XX$133, MATCH(SVH!$A9, 'Fountain Inputs'!$A$1:$A$133, 0), MATCH(SVH!XS$1, 'Fountain Inputs'!$A$1:$XX$1, 0))="", "", INDEX('Fountain Inputs'!$A$1:$XX$133, MATCH(SVH!$A9, 'Fountain Inputs'!$A$1:$A$133, 0), MATCH(SVH!XS$1, 'Fountain Inputs'!$A$1:$XX$1, 0))),
Input_overrides!XS53)</f>
        <v>2787.2243459831798</v>
      </c>
      <c r="XT9" s="32">
        <f>IF(Input_overrides!XT53="",
IF(INDEX('Fountain Inputs'!$A$1:$XX$133, MATCH(SVH!$A9, 'Fountain Inputs'!$A$1:$A$133, 0), MATCH(SVH!XT$1, 'Fountain Inputs'!$A$1:$XX$1, 0))="", "", INDEX('Fountain Inputs'!$A$1:$XX$133, MATCH(SVH!$A9, 'Fountain Inputs'!$A$1:$A$133, 0), MATCH(SVH!XT$1, 'Fountain Inputs'!$A$1:$XX$1, 0))),
Input_overrides!XT53)</f>
        <v>5262.0779971377697</v>
      </c>
      <c r="XU9" s="32">
        <f>IF(Input_overrides!XU53="",
IF(INDEX('Fountain Inputs'!$A$1:$XX$133, MATCH(SVH!$A9, 'Fountain Inputs'!$A$1:$A$133, 0), MATCH(SVH!XU$1, 'Fountain Inputs'!$A$1:$XX$1, 0))="", "", INDEX('Fountain Inputs'!$A$1:$XX$133, MATCH(SVH!$A9, 'Fountain Inputs'!$A$1:$A$133, 0), MATCH(SVH!XU$1, 'Fountain Inputs'!$A$1:$XX$1, 0))),
Input_overrides!XU53)</f>
        <v>3895.36461331587</v>
      </c>
      <c r="XV9" s="32">
        <f>IF(Input_overrides!XV53="",
IF(INDEX('Fountain Inputs'!$A$1:$XX$133, MATCH(SVH!$A9, 'Fountain Inputs'!$A$1:$A$133, 0), MATCH(SVH!XV$1, 'Fountain Inputs'!$A$1:$XX$1, 0))="", "", INDEX('Fountain Inputs'!$A$1:$XX$133, MATCH(SVH!$A9, 'Fountain Inputs'!$A$1:$A$133, 0), MATCH(SVH!XV$1, 'Fountain Inputs'!$A$1:$XX$1, 0))),
Input_overrides!XV53)</f>
        <v>2763.44561392879</v>
      </c>
      <c r="XW9" s="32">
        <f>IF(Input_overrides!XW53="",
IF(INDEX('Fountain Inputs'!$A$1:$XX$133, MATCH(SVH!$A9, 'Fountain Inputs'!$A$1:$A$133, 0), MATCH(SVH!XW$1, 'Fountain Inputs'!$A$1:$XX$1, 0))="", "", INDEX('Fountain Inputs'!$A$1:$XX$133, MATCH(SVH!$A9, 'Fountain Inputs'!$A$1:$A$133, 0), MATCH(SVH!XW$1, 'Fountain Inputs'!$A$1:$XX$1, 0))),
Input_overrides!XW53)</f>
        <v>611.55797381408604</v>
      </c>
      <c r="XX9" s="32">
        <f>IF(Input_overrides!XX53="",
IF(INDEX('Fountain Inputs'!$A$1:$XX$133, MATCH(SVH!$A9, 'Fountain Inputs'!$A$1:$A$133, 0), MATCH(SVH!XX$1, 'Fountain Inputs'!$A$1:$XX$1, 0))="", "", INDEX('Fountain Inputs'!$A$1:$XX$133, MATCH(SVH!$A9, 'Fountain Inputs'!$A$1:$A$133, 0), MATCH(SVH!XX$1, 'Fountain Inputs'!$A$1:$XX$1, 0))),
Input_overrides!XX53)</f>
        <v>740.27116577038601</v>
      </c>
    </row>
    <row r="10" spans="1:648" s="2" customFormat="1">
      <c r="A10" s="13" t="str">
        <f t="shared" si="0"/>
        <v>SVT19</v>
      </c>
      <c r="B10" s="13" t="s">
        <v>16</v>
      </c>
      <c r="C10" s="13" t="s">
        <v>8</v>
      </c>
      <c r="D10" s="58"/>
      <c r="E10" s="58"/>
      <c r="F10" s="58"/>
      <c r="G10" s="58"/>
      <c r="H10" s="58"/>
      <c r="I10" s="58"/>
      <c r="J10" s="58"/>
      <c r="K10" s="58"/>
      <c r="L10" s="58"/>
      <c r="M10" s="58"/>
      <c r="N10" s="58"/>
      <c r="O10" s="58"/>
      <c r="P10" s="58"/>
      <c r="Q10" s="58"/>
      <c r="R10" s="58"/>
      <c r="S10" s="58"/>
      <c r="T10" s="58"/>
      <c r="U10" s="58"/>
      <c r="V10" s="58"/>
      <c r="W10" s="58"/>
      <c r="X10" s="58"/>
      <c r="Y10" s="58"/>
      <c r="Z10" s="58"/>
      <c r="AA10" s="58"/>
      <c r="AB10" s="58"/>
      <c r="AC10" s="58"/>
      <c r="AD10" s="58"/>
      <c r="AE10" s="58"/>
      <c r="AF10" s="58"/>
      <c r="AG10" s="58"/>
      <c r="AH10" s="58"/>
      <c r="AI10" s="58"/>
      <c r="AJ10" s="58"/>
      <c r="AK10" s="58"/>
      <c r="AL10" s="58"/>
      <c r="AM10" s="58"/>
      <c r="AN10" s="58"/>
      <c r="AO10" s="58"/>
      <c r="AP10" s="58"/>
      <c r="AQ10" s="58"/>
      <c r="AR10" s="58"/>
      <c r="AS10" s="58"/>
      <c r="AT10" s="58"/>
      <c r="AU10" s="58"/>
      <c r="AV10" s="58"/>
      <c r="AW10" s="58"/>
      <c r="AX10" s="58"/>
      <c r="AY10" s="58"/>
      <c r="AZ10" s="58"/>
      <c r="BA10" s="58"/>
      <c r="BB10" s="58"/>
      <c r="BC10" s="58"/>
      <c r="BD10" s="58"/>
      <c r="BE10" s="58"/>
      <c r="BF10" s="58"/>
      <c r="BG10" s="58"/>
      <c r="BH10" s="58"/>
      <c r="BI10" s="58"/>
      <c r="BJ10" s="58"/>
      <c r="BK10" s="58"/>
      <c r="BL10" s="58"/>
      <c r="BM10" s="58"/>
      <c r="BN10" s="58"/>
      <c r="BO10" s="58"/>
      <c r="BP10" s="58"/>
      <c r="BQ10" s="58"/>
      <c r="BR10" s="58"/>
      <c r="BS10" s="58"/>
      <c r="BT10" s="58"/>
      <c r="BU10" s="58"/>
      <c r="BV10" s="58"/>
      <c r="BW10" s="58"/>
      <c r="BX10" s="58"/>
      <c r="BY10" s="58"/>
      <c r="BZ10" s="58"/>
      <c r="CA10" s="58"/>
      <c r="CB10" s="58"/>
      <c r="CC10" s="58"/>
      <c r="CD10" s="58"/>
      <c r="CE10" s="58"/>
      <c r="CF10" s="58"/>
      <c r="CG10" s="58"/>
      <c r="CH10" s="58"/>
      <c r="CI10" s="58"/>
      <c r="CJ10" s="58"/>
      <c r="CK10" s="58"/>
      <c r="CL10" s="58"/>
      <c r="CM10" s="58"/>
      <c r="CN10" s="58"/>
      <c r="CO10" s="32">
        <f>IF(Input_overrides!CO54="",
IF(INDEX('Fountain Inputs'!$A$1:$XX$133, MATCH(SVH!$A10, 'Fountain Inputs'!$A$1:$A$133, 0), MATCH(SVH!CO$1, 'Fountain Inputs'!$A$1:$XX$1, 0))="", "", INDEX('Fountain Inputs'!$A$1:$XX$133, MATCH(SVH!$A10, 'Fountain Inputs'!$A$1:$A$133, 0), MATCH(SVH!CO$1, 'Fountain Inputs'!$A$1:$XX$1, 0))),
Input_overrides!CO54)</f>
        <v>17.256</v>
      </c>
      <c r="CP10" s="58"/>
      <c r="CQ10" s="58"/>
      <c r="CR10" s="58"/>
      <c r="CS10" s="58"/>
      <c r="CT10" s="58"/>
      <c r="CU10" s="58"/>
      <c r="CV10" s="58"/>
      <c r="CW10" s="58"/>
      <c r="CX10" s="58"/>
      <c r="CY10" s="58"/>
      <c r="CZ10" s="58"/>
      <c r="DA10" s="58"/>
      <c r="DB10" s="58"/>
      <c r="DC10" s="58"/>
      <c r="DD10" s="58"/>
      <c r="DE10" s="58"/>
      <c r="DF10" s="58"/>
      <c r="DG10" s="58"/>
      <c r="DH10" s="58"/>
      <c r="DI10" s="58"/>
      <c r="DJ10" s="58"/>
      <c r="DK10" s="58"/>
      <c r="DL10" s="58"/>
      <c r="DM10" s="58"/>
      <c r="DN10" s="58"/>
      <c r="DO10" s="58"/>
      <c r="DP10" s="58"/>
      <c r="DQ10" s="58"/>
      <c r="DR10" s="58"/>
      <c r="DS10" s="58"/>
      <c r="DT10" s="58"/>
      <c r="DU10" s="58"/>
      <c r="DV10" s="58"/>
      <c r="DW10" s="58"/>
      <c r="DX10" s="58"/>
      <c r="DY10" s="58"/>
      <c r="DZ10" s="58"/>
      <c r="EA10" s="58"/>
      <c r="EB10" s="58"/>
      <c r="EC10" s="58"/>
      <c r="ED10" s="58"/>
      <c r="EE10" s="58"/>
      <c r="EF10" s="58"/>
      <c r="EG10" s="58"/>
      <c r="EH10" s="58"/>
      <c r="EI10" s="58"/>
      <c r="EJ10" s="58"/>
      <c r="EK10" s="58"/>
      <c r="EL10" s="58"/>
      <c r="EM10" s="58"/>
      <c r="EN10" s="58"/>
      <c r="EO10" s="58"/>
      <c r="EP10" s="58"/>
      <c r="EQ10" s="58"/>
      <c r="ER10" s="58"/>
      <c r="ES10" s="58"/>
      <c r="ET10" s="58"/>
      <c r="EU10" s="58"/>
      <c r="EV10" s="58"/>
      <c r="EW10" s="58"/>
      <c r="EX10" s="58"/>
      <c r="EY10" s="58"/>
      <c r="EZ10" s="58"/>
      <c r="FA10" s="58"/>
      <c r="FB10" s="58"/>
      <c r="FC10" s="58"/>
      <c r="FD10" s="58"/>
      <c r="FE10" s="58"/>
      <c r="FF10" s="58"/>
      <c r="FG10" s="58"/>
      <c r="FH10" s="58"/>
      <c r="FI10" s="58"/>
      <c r="FJ10" s="58"/>
      <c r="FK10" s="58"/>
      <c r="FL10" s="58"/>
      <c r="FM10" s="58"/>
      <c r="FN10" s="58"/>
      <c r="FO10" s="58"/>
      <c r="FP10" s="58"/>
      <c r="FQ10" s="58"/>
      <c r="FR10" s="58"/>
      <c r="FS10" s="58"/>
      <c r="FT10" s="58"/>
      <c r="FU10" s="58"/>
      <c r="FV10" s="58"/>
      <c r="FW10" s="58"/>
      <c r="FX10" s="58"/>
      <c r="FY10" s="58"/>
      <c r="FZ10" s="58"/>
      <c r="GA10" s="58"/>
      <c r="GB10" s="58"/>
      <c r="GC10" s="58"/>
      <c r="GD10" s="58"/>
      <c r="GE10" s="58"/>
      <c r="GF10" s="58"/>
      <c r="GG10" s="58"/>
      <c r="GH10" s="58"/>
      <c r="GI10" s="58"/>
      <c r="GJ10" s="58"/>
      <c r="GK10" s="58"/>
      <c r="GL10" s="58"/>
      <c r="GM10" s="58"/>
      <c r="GN10" s="58"/>
      <c r="GO10" s="58"/>
      <c r="GP10" s="58"/>
      <c r="GQ10" s="58"/>
      <c r="GR10" s="58"/>
      <c r="GS10" s="58"/>
      <c r="GT10" s="58"/>
      <c r="GU10" s="58"/>
      <c r="GV10" s="58"/>
      <c r="GW10" s="58"/>
      <c r="GX10" s="58"/>
      <c r="GY10" s="58"/>
      <c r="GZ10" s="58"/>
      <c r="HA10" s="58"/>
      <c r="HB10" s="58"/>
      <c r="HC10" s="58"/>
      <c r="HD10" s="58"/>
      <c r="HE10" s="58"/>
      <c r="HF10" s="58"/>
      <c r="HG10" s="58"/>
      <c r="HH10" s="58"/>
      <c r="HI10" s="58"/>
      <c r="HJ10" s="58"/>
      <c r="HK10" s="58"/>
      <c r="HL10" s="58"/>
      <c r="HM10" s="58"/>
      <c r="HN10" s="58"/>
      <c r="HO10" s="58"/>
      <c r="HP10" s="58"/>
      <c r="HQ10" s="58"/>
      <c r="HR10" s="58"/>
      <c r="HS10" s="58"/>
      <c r="HT10" s="58"/>
      <c r="HU10" s="58"/>
      <c r="HV10" s="58"/>
      <c r="HW10" s="58"/>
      <c r="HX10" s="58"/>
      <c r="HY10" s="58"/>
      <c r="HZ10" s="58"/>
      <c r="IA10" s="58"/>
      <c r="IB10" s="58"/>
      <c r="IC10" s="58"/>
      <c r="ID10" s="58"/>
      <c r="IE10" s="58"/>
      <c r="IF10" s="58"/>
      <c r="IG10" s="58"/>
      <c r="IH10" s="58"/>
      <c r="II10" s="58"/>
      <c r="IJ10" s="58"/>
      <c r="IK10" s="58"/>
      <c r="IL10" s="58"/>
      <c r="IM10" s="58"/>
      <c r="IN10" s="58"/>
      <c r="IO10" s="58"/>
      <c r="IP10" s="58"/>
      <c r="IQ10" s="58"/>
      <c r="IR10" s="58"/>
      <c r="IS10" s="58"/>
      <c r="IT10" s="58"/>
      <c r="IU10" s="58"/>
      <c r="IV10" s="58"/>
      <c r="IW10" s="58"/>
      <c r="IX10" s="58"/>
      <c r="IY10" s="58"/>
      <c r="IZ10" s="58"/>
      <c r="JA10" s="58"/>
      <c r="JB10" s="58"/>
      <c r="JC10" s="58"/>
      <c r="JD10" s="58"/>
      <c r="JE10" s="58"/>
      <c r="JF10" s="58"/>
      <c r="JG10" s="58"/>
      <c r="JH10" s="58"/>
      <c r="JI10" s="58"/>
      <c r="JJ10" s="58"/>
      <c r="JK10" s="58"/>
      <c r="JL10" s="58"/>
      <c r="JM10" s="58"/>
      <c r="JN10" s="58"/>
      <c r="JO10" s="58"/>
      <c r="JP10" s="58"/>
      <c r="JQ10" s="58"/>
      <c r="JR10" s="58"/>
      <c r="JS10" s="58"/>
      <c r="JT10" s="58"/>
      <c r="JU10" s="58"/>
      <c r="JV10" s="58"/>
      <c r="JW10" s="58"/>
      <c r="JX10" s="58"/>
      <c r="JY10" s="58"/>
      <c r="JZ10" s="58"/>
      <c r="KA10" s="58"/>
      <c r="KB10" s="58"/>
      <c r="KC10" s="58"/>
      <c r="KD10" s="58"/>
      <c r="KE10" s="58"/>
      <c r="KF10" s="58"/>
      <c r="KG10" s="58"/>
      <c r="KH10" s="58"/>
      <c r="KI10" s="58"/>
      <c r="KJ10" s="58"/>
      <c r="KK10" s="58"/>
      <c r="KL10" s="58"/>
      <c r="KM10" s="58"/>
      <c r="KN10" s="58"/>
      <c r="KO10" s="58"/>
      <c r="KP10" s="58"/>
      <c r="KQ10" s="58"/>
      <c r="KR10" s="58"/>
      <c r="KS10" s="58"/>
      <c r="KT10" s="58"/>
      <c r="KU10" s="58"/>
      <c r="KV10" s="58"/>
      <c r="KW10" s="58"/>
      <c r="KX10" s="58"/>
      <c r="KY10" s="58"/>
      <c r="KZ10" s="58"/>
      <c r="LA10" s="58"/>
      <c r="LB10" s="58"/>
      <c r="LC10" s="58"/>
      <c r="LD10" s="58"/>
      <c r="LE10" s="58"/>
      <c r="LF10" s="58"/>
      <c r="LG10" s="58"/>
      <c r="LH10" s="58"/>
      <c r="LI10" s="58"/>
      <c r="LJ10" s="58"/>
      <c r="LK10" s="58"/>
      <c r="LL10" s="58"/>
      <c r="LM10" s="58"/>
      <c r="LN10" s="58"/>
      <c r="LO10" s="58"/>
      <c r="LP10" s="58"/>
      <c r="LQ10" s="58"/>
      <c r="LR10" s="58"/>
      <c r="LS10" s="58"/>
      <c r="LT10" s="58"/>
      <c r="LU10" s="58"/>
      <c r="LV10" s="58"/>
      <c r="LW10" s="58"/>
      <c r="LX10" s="58"/>
      <c r="LY10" s="58"/>
      <c r="LZ10" s="58"/>
      <c r="MA10" s="58"/>
      <c r="MB10" s="58"/>
      <c r="MC10" s="58"/>
      <c r="MD10" s="58"/>
      <c r="ME10" s="58"/>
      <c r="MF10" s="58"/>
      <c r="MG10" s="58"/>
      <c r="MH10" s="58"/>
      <c r="MI10" s="58"/>
      <c r="MJ10" s="58"/>
      <c r="MK10" s="58"/>
      <c r="ML10" s="58"/>
      <c r="MM10" s="58"/>
      <c r="MN10" s="58"/>
      <c r="MO10" s="58"/>
      <c r="MP10" s="58"/>
      <c r="MQ10" s="58"/>
      <c r="MR10" s="58"/>
      <c r="MS10" s="58"/>
      <c r="MT10" s="58"/>
      <c r="MU10" s="58"/>
      <c r="MV10" s="58"/>
      <c r="MW10" s="58"/>
      <c r="MX10" s="58"/>
      <c r="MY10" s="58"/>
      <c r="MZ10" s="58"/>
      <c r="NA10" s="58"/>
      <c r="NB10" s="58"/>
      <c r="NC10" s="58"/>
      <c r="ND10" s="58"/>
      <c r="NE10" s="58"/>
      <c r="NF10" s="58"/>
      <c r="NG10" s="58"/>
      <c r="NH10" s="58"/>
      <c r="NI10" s="58"/>
      <c r="NJ10" s="58"/>
      <c r="NK10" s="58"/>
      <c r="NL10" s="58"/>
      <c r="NM10" s="58"/>
      <c r="NN10" s="58"/>
      <c r="NO10" s="58"/>
      <c r="NP10" s="58"/>
      <c r="NQ10" s="58"/>
      <c r="NR10" s="58"/>
      <c r="NS10" s="58"/>
      <c r="NT10" s="58"/>
      <c r="NU10" s="58"/>
      <c r="NV10" s="58"/>
      <c r="NW10" s="58"/>
      <c r="NX10" s="58"/>
      <c r="NY10" s="58"/>
      <c r="NZ10" s="58"/>
      <c r="OA10" s="58"/>
      <c r="OB10" s="58"/>
      <c r="OC10" s="58"/>
      <c r="OD10" s="58"/>
      <c r="OE10" s="58"/>
      <c r="OF10" s="58"/>
      <c r="OG10" s="58"/>
      <c r="OH10" s="58"/>
      <c r="OI10" s="58"/>
      <c r="OJ10" s="58"/>
      <c r="OK10" s="58"/>
      <c r="OL10" s="58"/>
      <c r="OM10" s="58"/>
      <c r="ON10" s="58"/>
      <c r="OO10" s="58"/>
      <c r="OP10" s="58"/>
      <c r="OQ10" s="58"/>
      <c r="OR10" s="58"/>
      <c r="OS10" s="58"/>
      <c r="OT10" s="58"/>
      <c r="OU10" s="58"/>
      <c r="OV10" s="58"/>
      <c r="OW10" s="58"/>
      <c r="OX10" s="58"/>
      <c r="OY10" s="58"/>
      <c r="OZ10" s="58"/>
      <c r="PA10" s="58"/>
      <c r="PB10" s="58"/>
      <c r="PC10" s="58"/>
      <c r="PD10" s="58"/>
      <c r="PE10" s="58"/>
      <c r="PF10" s="58"/>
      <c r="PG10" s="58"/>
      <c r="PH10" s="58"/>
      <c r="PI10" s="58"/>
      <c r="PJ10" s="58"/>
      <c r="PK10" s="58"/>
      <c r="PL10" s="58"/>
      <c r="PM10" s="58"/>
      <c r="PN10" s="58"/>
      <c r="PO10" s="58"/>
      <c r="PP10" s="58"/>
      <c r="PQ10" s="58"/>
      <c r="PR10" s="58"/>
      <c r="PS10" s="58"/>
      <c r="PT10" s="58"/>
      <c r="PU10" s="58"/>
      <c r="PV10" s="58"/>
      <c r="PW10" s="58"/>
      <c r="PX10" s="58"/>
      <c r="PY10" s="58"/>
      <c r="PZ10" s="58"/>
      <c r="QA10" s="58"/>
      <c r="QB10" s="58"/>
      <c r="QC10" s="58"/>
      <c r="QD10" s="58"/>
      <c r="QE10" s="58"/>
      <c r="QF10" s="58"/>
      <c r="QG10" s="58"/>
      <c r="QH10" s="58"/>
      <c r="QI10" s="58"/>
      <c r="QJ10" s="58"/>
      <c r="QK10" s="58"/>
      <c r="QL10" s="58"/>
      <c r="QM10" s="58"/>
      <c r="QN10" s="58"/>
      <c r="QO10" s="58"/>
      <c r="QP10" s="58"/>
      <c r="QQ10" s="58"/>
      <c r="QR10" s="58"/>
      <c r="QS10" s="58"/>
      <c r="QT10" s="58"/>
      <c r="QU10" s="58"/>
      <c r="QV10" s="58"/>
      <c r="QW10" s="58"/>
      <c r="QX10" s="58"/>
      <c r="QY10" s="58"/>
      <c r="QZ10" s="58"/>
      <c r="RA10" s="58"/>
      <c r="RB10" s="58"/>
      <c r="RC10" s="58"/>
      <c r="RD10" s="58"/>
      <c r="RE10" s="58"/>
      <c r="RF10" s="58"/>
      <c r="RG10" s="58"/>
      <c r="RH10" s="58"/>
      <c r="RI10" s="58"/>
      <c r="RJ10" s="58"/>
      <c r="RK10" s="58"/>
      <c r="RL10" s="58"/>
      <c r="RM10" s="58"/>
      <c r="RN10" s="58"/>
      <c r="RO10" s="58"/>
      <c r="RP10" s="58"/>
      <c r="RQ10" s="58"/>
      <c r="RR10" s="58"/>
      <c r="RS10" s="58"/>
      <c r="RT10" s="58"/>
      <c r="RU10" s="58"/>
      <c r="RV10" s="58"/>
      <c r="RW10" s="58"/>
      <c r="RX10" s="58"/>
      <c r="RY10" s="58"/>
      <c r="RZ10" s="58"/>
      <c r="SA10" s="58"/>
      <c r="SB10" s="58"/>
      <c r="SC10" s="58"/>
      <c r="SD10" s="58"/>
      <c r="SE10" s="58"/>
      <c r="SF10" s="58"/>
      <c r="SG10" s="58"/>
      <c r="SH10" s="58"/>
      <c r="SI10" s="58"/>
      <c r="SJ10" s="58"/>
      <c r="SK10" s="58"/>
      <c r="SL10" s="58"/>
      <c r="SM10" s="58"/>
      <c r="SN10" s="58"/>
      <c r="SO10" s="58"/>
      <c r="SP10" s="58"/>
      <c r="SQ10" s="58"/>
      <c r="SR10" s="58"/>
      <c r="SS10" s="58"/>
      <c r="ST10" s="58"/>
      <c r="SU10" s="58"/>
      <c r="SV10" s="58"/>
      <c r="SW10" s="58"/>
      <c r="SX10" s="58"/>
      <c r="SY10" s="58"/>
      <c r="SZ10" s="58"/>
      <c r="TA10" s="58"/>
      <c r="TB10" s="58"/>
      <c r="TC10" s="58"/>
      <c r="TD10" s="58"/>
      <c r="TE10" s="58"/>
      <c r="TF10" s="58"/>
      <c r="TG10" s="58"/>
      <c r="TH10" s="58"/>
      <c r="TI10" s="58"/>
      <c r="TJ10" s="58"/>
      <c r="TK10" s="58"/>
      <c r="TL10" s="58"/>
      <c r="TM10" s="58"/>
      <c r="TN10" s="58"/>
      <c r="TO10" s="58"/>
      <c r="TP10" s="58"/>
      <c r="TQ10" s="58"/>
      <c r="TR10" s="58"/>
      <c r="TS10" s="58"/>
      <c r="TT10" s="58"/>
      <c r="TU10" s="58"/>
      <c r="TV10" s="58"/>
      <c r="TW10" s="58"/>
      <c r="TX10" s="58"/>
      <c r="TY10" s="58"/>
      <c r="TZ10" s="58"/>
      <c r="UA10" s="58"/>
      <c r="UB10" s="58"/>
      <c r="UC10" s="58"/>
      <c r="UD10" s="58"/>
      <c r="UE10" s="58"/>
      <c r="UF10" s="58"/>
      <c r="UG10" s="58"/>
      <c r="UH10" s="58"/>
      <c r="UI10" s="58"/>
      <c r="UJ10" s="58"/>
      <c r="UK10" s="58"/>
      <c r="UL10" s="58"/>
      <c r="UM10" s="58"/>
      <c r="UN10" s="58"/>
      <c r="UO10" s="58"/>
      <c r="UP10" s="58"/>
      <c r="UQ10" s="58"/>
      <c r="UR10" s="58"/>
      <c r="US10" s="58"/>
      <c r="UT10" s="58"/>
      <c r="UU10" s="58"/>
      <c r="UV10" s="58"/>
      <c r="UW10" s="58"/>
      <c r="UX10" s="58"/>
      <c r="UY10" s="58"/>
      <c r="UZ10" s="58"/>
      <c r="VA10" s="58"/>
      <c r="VB10" s="58"/>
      <c r="VC10" s="58"/>
      <c r="VD10" s="58"/>
      <c r="VE10" s="58"/>
      <c r="VF10" s="58"/>
      <c r="VG10" s="58"/>
      <c r="VH10" s="58"/>
      <c r="VI10" s="58"/>
      <c r="VJ10" s="58"/>
      <c r="VK10" s="58"/>
      <c r="VL10" s="58"/>
      <c r="VM10" s="58"/>
      <c r="VN10" s="58"/>
      <c r="VO10" s="58"/>
      <c r="VP10" s="58"/>
      <c r="VQ10" s="58"/>
      <c r="VR10" s="58"/>
      <c r="VS10" s="58"/>
      <c r="VT10" s="58"/>
      <c r="VU10" s="58"/>
      <c r="VV10" s="58"/>
      <c r="VW10" s="58"/>
      <c r="VX10" s="58"/>
      <c r="VY10" s="58"/>
      <c r="VZ10" s="58"/>
      <c r="WA10" s="58"/>
      <c r="WB10" s="58"/>
      <c r="WC10" s="58"/>
      <c r="WD10" s="58"/>
      <c r="WE10" s="58"/>
      <c r="WF10" s="58"/>
      <c r="WG10" s="58"/>
      <c r="WH10" s="58"/>
      <c r="WI10" s="58"/>
      <c r="WJ10" s="58"/>
      <c r="WK10" s="58"/>
      <c r="WL10" s="58"/>
      <c r="WM10" s="58"/>
      <c r="WN10" s="58"/>
      <c r="WO10" s="58"/>
      <c r="WP10" s="58"/>
      <c r="WQ10" s="58"/>
      <c r="WR10" s="58"/>
      <c r="WS10" s="58"/>
      <c r="WT10" s="58"/>
      <c r="WU10" s="58"/>
      <c r="WV10" s="58"/>
      <c r="WW10" s="58"/>
      <c r="WX10" s="58"/>
      <c r="WY10" s="58"/>
      <c r="WZ10" s="58"/>
      <c r="XA10" s="58"/>
      <c r="XB10" s="58"/>
      <c r="XC10" s="58"/>
      <c r="XD10" s="58"/>
      <c r="XE10" s="58"/>
      <c r="XF10" s="58"/>
      <c r="XG10" s="58"/>
      <c r="XH10" s="58"/>
      <c r="XI10" s="58"/>
      <c r="XJ10" s="58"/>
      <c r="XK10" s="32">
        <f>IF(Input_overrides!XK54="",
IF(INDEX('Fountain Inputs'!$A$1:$XX$133, MATCH(SVH!$A10, 'Fountain Inputs'!$A$1:$A$133, 0), MATCH(SVH!XK$1, 'Fountain Inputs'!$A$1:$XX$1, 0))="", "", INDEX('Fountain Inputs'!$A$1:$XX$133, MATCH(SVH!$A10, 'Fountain Inputs'!$A$1:$A$133, 0), MATCH(SVH!XK$1, 'Fountain Inputs'!$A$1:$XX$1, 0))),
Input_overrides!XK54)</f>
        <v>3029.1392433182</v>
      </c>
      <c r="XL10" s="32">
        <f>IF(Input_overrides!XL54="",
IF(INDEX('Fountain Inputs'!$A$1:$XX$133, MATCH(SVH!$A10, 'Fountain Inputs'!$A$1:$A$133, 0), MATCH(SVH!XL$1, 'Fountain Inputs'!$A$1:$XX$1, 0))="", "", INDEX('Fountain Inputs'!$A$1:$XX$133, MATCH(SVH!$A10, 'Fountain Inputs'!$A$1:$A$133, 0), MATCH(SVH!XL$1, 'Fountain Inputs'!$A$1:$XX$1, 0))),
Input_overrides!XL54)</f>
        <v>443.12702088408702</v>
      </c>
      <c r="XM10" s="32">
        <f>IF(Input_overrides!XM54="",
IF(INDEX('Fountain Inputs'!$A$1:$XX$133, MATCH(SVH!$A10, 'Fountain Inputs'!$A$1:$A$133, 0), MATCH(SVH!XM$1, 'Fountain Inputs'!$A$1:$XX$1, 0))="", "", INDEX('Fountain Inputs'!$A$1:$XX$133, MATCH(SVH!$A10, 'Fountain Inputs'!$A$1:$A$133, 0), MATCH(SVH!XM$1, 'Fountain Inputs'!$A$1:$XX$1, 0))),
Input_overrides!XM54)</f>
        <v>1974.74919144157</v>
      </c>
      <c r="XN10" s="32">
        <f>IF(Input_overrides!XN54="",
IF(INDEX('Fountain Inputs'!$A$1:$XX$133, MATCH(SVH!$A10, 'Fountain Inputs'!$A$1:$A$133, 0), MATCH(SVH!XN$1, 'Fountain Inputs'!$A$1:$XX$1, 0))="", "", INDEX('Fountain Inputs'!$A$1:$XX$133, MATCH(SVH!$A10, 'Fountain Inputs'!$A$1:$A$133, 0), MATCH(SVH!XN$1, 'Fountain Inputs'!$A$1:$XX$1, 0))),
Input_overrides!XN54)</f>
        <v>2026.26805061287</v>
      </c>
      <c r="XO10" s="32">
        <f>IF(Input_overrides!XO54="",
IF(INDEX('Fountain Inputs'!$A$1:$XX$133, MATCH(SVH!$A10, 'Fountain Inputs'!$A$1:$A$133, 0), MATCH(SVH!XO$1, 'Fountain Inputs'!$A$1:$XX$1, 0))="", "", INDEX('Fountain Inputs'!$A$1:$XX$133, MATCH(SVH!$A10, 'Fountain Inputs'!$A$1:$A$133, 0), MATCH(SVH!XO$1, 'Fountain Inputs'!$A$1:$XX$1, 0))),
Input_overrides!XO54)</f>
        <v>439.58264509296299</v>
      </c>
      <c r="XP10" s="32">
        <f>IF(Input_overrides!XP54="",
IF(INDEX('Fountain Inputs'!$A$1:$XX$133, MATCH(SVH!$A10, 'Fountain Inputs'!$A$1:$A$133, 0), MATCH(SVH!XP$1, 'Fountain Inputs'!$A$1:$XX$1, 0))="", "", INDEX('Fountain Inputs'!$A$1:$XX$133, MATCH(SVH!$A10, 'Fountain Inputs'!$A$1:$A$133, 0), MATCH(SVH!XP$1, 'Fountain Inputs'!$A$1:$XX$1, 0))),
Input_overrides!XP54)</f>
        <v>5307.3568121477501</v>
      </c>
      <c r="XQ10" s="32">
        <f>IF(Input_overrides!XQ54="",
IF(INDEX('Fountain Inputs'!$A$1:$XX$133, MATCH(SVH!$A10, 'Fountain Inputs'!$A$1:$A$133, 0), MATCH(SVH!XQ$1, 'Fountain Inputs'!$A$1:$XX$1, 0))="", "", INDEX('Fountain Inputs'!$A$1:$XX$133, MATCH(SVH!$A10, 'Fountain Inputs'!$A$1:$A$133, 0), MATCH(SVH!XQ$1, 'Fountain Inputs'!$A$1:$XX$1, 0))),
Input_overrides!XQ54)</f>
        <v>0.70941898596148401</v>
      </c>
      <c r="XR10" s="32">
        <f>IF(Input_overrides!XR54="",
IF(INDEX('Fountain Inputs'!$A$1:$XX$133, MATCH(SVH!$A10, 'Fountain Inputs'!$A$1:$A$133, 0), MATCH(SVH!XR$1, 'Fountain Inputs'!$A$1:$XX$1, 0))="", "", INDEX('Fountain Inputs'!$A$1:$XX$133, MATCH(SVH!$A10, 'Fountain Inputs'!$A$1:$A$133, 0), MATCH(SVH!XR$1, 'Fountain Inputs'!$A$1:$XX$1, 0))),
Input_overrides!XR54)</f>
        <v>3293.8855507113799</v>
      </c>
      <c r="XS10" s="32">
        <f>IF(Input_overrides!XS54="",
IF(INDEX('Fountain Inputs'!$A$1:$XX$133, MATCH(SVH!$A10, 'Fountain Inputs'!$A$1:$A$133, 0), MATCH(SVH!XS$1, 'Fountain Inputs'!$A$1:$XX$1, 0))="", "", INDEX('Fountain Inputs'!$A$1:$XX$133, MATCH(SVH!$A10, 'Fountain Inputs'!$A$1:$A$133, 0), MATCH(SVH!XS$1, 'Fountain Inputs'!$A$1:$XX$1, 0))),
Input_overrides!XS54)</f>
        <v>2336.7449472588501</v>
      </c>
      <c r="XT10" s="32">
        <f>IF(Input_overrides!XT54="",
IF(INDEX('Fountain Inputs'!$A$1:$XX$133, MATCH(SVH!$A10, 'Fountain Inputs'!$A$1:$A$133, 0), MATCH(SVH!XT$1, 'Fountain Inputs'!$A$1:$XX$1, 0))="", "", INDEX('Fountain Inputs'!$A$1:$XX$133, MATCH(SVH!$A10, 'Fountain Inputs'!$A$1:$A$133, 0), MATCH(SVH!XT$1, 'Fountain Inputs'!$A$1:$XX$1, 0))),
Input_overrides!XT54)</f>
        <v>5262.0779971377697</v>
      </c>
      <c r="XU10" s="32">
        <f>IF(Input_overrides!XU54="",
IF(INDEX('Fountain Inputs'!$A$1:$XX$133, MATCH(SVH!$A10, 'Fountain Inputs'!$A$1:$A$133, 0), MATCH(SVH!XU$1, 'Fountain Inputs'!$A$1:$XX$1, 0))="", "", INDEX('Fountain Inputs'!$A$1:$XX$133, MATCH(SVH!$A10, 'Fountain Inputs'!$A$1:$A$133, 0), MATCH(SVH!XU$1, 'Fountain Inputs'!$A$1:$XX$1, 0))),
Input_overrides!XU54)</f>
        <v>3265.7843244713499</v>
      </c>
      <c r="XV10" s="32">
        <f>IF(Input_overrides!XV54="",
IF(INDEX('Fountain Inputs'!$A$1:$XX$133, MATCH(SVH!$A10, 'Fountain Inputs'!$A$1:$A$133, 0), MATCH(SVH!XV$1, 'Fountain Inputs'!$A$1:$XX$1, 0))="", "", INDEX('Fountain Inputs'!$A$1:$XX$133, MATCH(SVH!$A10, 'Fountain Inputs'!$A$1:$A$133, 0), MATCH(SVH!XV$1, 'Fountain Inputs'!$A$1:$XX$1, 0))),
Input_overrides!XV54)</f>
        <v>2316.8094038353802</v>
      </c>
      <c r="XW10" s="32">
        <f>IF(Input_overrides!XW54="",
IF(INDEX('Fountain Inputs'!$A$1:$XX$133, MATCH(SVH!$A10, 'Fountain Inputs'!$A$1:$A$133, 0), MATCH(SVH!XW$1, 'Fountain Inputs'!$A$1:$XX$1, 0))="", "", INDEX('Fountain Inputs'!$A$1:$XX$133, MATCH(SVH!$A10, 'Fountain Inputs'!$A$1:$A$133, 0), MATCH(SVH!XW$1, 'Fountain Inputs'!$A$1:$XX$1, 0))),
Input_overrides!XW54)</f>
        <v>689.04486253217704</v>
      </c>
      <c r="XX10" s="32">
        <f>IF(Input_overrides!XX54="",
IF(INDEX('Fountain Inputs'!$A$1:$XX$133, MATCH(SVH!$A10, 'Fountain Inputs'!$A$1:$A$133, 0), MATCH(SVH!XX$1, 'Fountain Inputs'!$A$1:$XX$1, 0))="", "", INDEX('Fountain Inputs'!$A$1:$XX$133, MATCH(SVH!$A10, 'Fountain Inputs'!$A$1:$A$133, 0), MATCH(SVH!XX$1, 'Fountain Inputs'!$A$1:$XX$1, 0))),
Input_overrides!XX54)</f>
        <v>620.62636210404503</v>
      </c>
    </row>
    <row r="11" spans="1:648" s="2" customFormat="1">
      <c r="A11" s="13" t="str">
        <f t="shared" si="0"/>
        <v>SVT20</v>
      </c>
      <c r="B11" s="13" t="s">
        <v>16</v>
      </c>
      <c r="C11" s="13" t="s">
        <v>9</v>
      </c>
      <c r="D11" s="58"/>
      <c r="E11" s="58"/>
      <c r="F11" s="58"/>
      <c r="G11" s="58"/>
      <c r="H11" s="58"/>
      <c r="I11" s="58"/>
      <c r="J11" s="58"/>
      <c r="K11" s="58"/>
      <c r="L11" s="58"/>
      <c r="M11" s="58"/>
      <c r="N11" s="58"/>
      <c r="O11" s="58"/>
      <c r="P11" s="58"/>
      <c r="Q11" s="58"/>
      <c r="R11" s="58"/>
      <c r="S11" s="58"/>
      <c r="T11" s="58"/>
      <c r="U11" s="58"/>
      <c r="V11" s="58"/>
      <c r="W11" s="58"/>
      <c r="X11" s="58"/>
      <c r="Y11" s="58"/>
      <c r="Z11" s="58"/>
      <c r="AA11" s="58"/>
      <c r="AB11" s="58"/>
      <c r="AC11" s="58"/>
      <c r="AD11" s="58"/>
      <c r="AE11" s="58"/>
      <c r="AF11" s="58"/>
      <c r="AG11" s="58"/>
      <c r="AH11" s="58"/>
      <c r="AI11" s="58"/>
      <c r="AJ11" s="58"/>
      <c r="AK11" s="58"/>
      <c r="AL11" s="58"/>
      <c r="AM11" s="58"/>
      <c r="AN11" s="58"/>
      <c r="AO11" s="58"/>
      <c r="AP11" s="58"/>
      <c r="AQ11" s="58"/>
      <c r="AR11" s="58"/>
      <c r="AS11" s="58"/>
      <c r="AT11" s="58"/>
      <c r="AU11" s="58"/>
      <c r="AV11" s="58"/>
      <c r="AW11" s="58"/>
      <c r="AX11" s="58"/>
      <c r="AY11" s="58"/>
      <c r="AZ11" s="58"/>
      <c r="BA11" s="58"/>
      <c r="BB11" s="58"/>
      <c r="BC11" s="58"/>
      <c r="BD11" s="58"/>
      <c r="BE11" s="58"/>
      <c r="BF11" s="58"/>
      <c r="BG11" s="58"/>
      <c r="BH11" s="58"/>
      <c r="BI11" s="58"/>
      <c r="BJ11" s="58"/>
      <c r="BK11" s="58"/>
      <c r="BL11" s="58"/>
      <c r="BM11" s="58"/>
      <c r="BN11" s="58"/>
      <c r="BO11" s="58"/>
      <c r="BP11" s="58"/>
      <c r="BQ11" s="58"/>
      <c r="BR11" s="58"/>
      <c r="BS11" s="58"/>
      <c r="BT11" s="58"/>
      <c r="BU11" s="58"/>
      <c r="BV11" s="58"/>
      <c r="BW11" s="58"/>
      <c r="BX11" s="58"/>
      <c r="BY11" s="58"/>
      <c r="BZ11" s="58"/>
      <c r="CA11" s="58"/>
      <c r="CB11" s="58"/>
      <c r="CC11" s="58"/>
      <c r="CD11" s="58"/>
      <c r="CE11" s="58"/>
      <c r="CF11" s="58"/>
      <c r="CG11" s="58"/>
      <c r="CH11" s="58"/>
      <c r="CI11" s="58"/>
      <c r="CJ11" s="58"/>
      <c r="CK11" s="58"/>
      <c r="CL11" s="58"/>
      <c r="CM11" s="58"/>
      <c r="CN11" s="58"/>
      <c r="CO11" s="32">
        <f>IF(Input_overrides!CO55="",
IF(INDEX('Fountain Inputs'!$A$1:$XX$133, MATCH(SVH!$A11, 'Fountain Inputs'!$A$1:$A$133, 0), MATCH(SVH!CO$1, 'Fountain Inputs'!$A$1:$XX$1, 0))="", "", INDEX('Fountain Inputs'!$A$1:$XX$133, MATCH(SVH!$A11, 'Fountain Inputs'!$A$1:$A$133, 0), MATCH(SVH!CO$1, 'Fountain Inputs'!$A$1:$XX$1, 0))),
Input_overrides!CO55)</f>
        <v>17.456</v>
      </c>
      <c r="CP11" s="58"/>
      <c r="CQ11" s="58"/>
      <c r="CR11" s="58"/>
      <c r="CS11" s="58"/>
      <c r="CT11" s="58"/>
      <c r="CU11" s="58"/>
      <c r="CV11" s="58"/>
      <c r="CW11" s="58"/>
      <c r="CX11" s="58"/>
      <c r="CY11" s="58"/>
      <c r="CZ11" s="58"/>
      <c r="DA11" s="58"/>
      <c r="DB11" s="58"/>
      <c r="DC11" s="58"/>
      <c r="DD11" s="58"/>
      <c r="DE11" s="58"/>
      <c r="DF11" s="58"/>
      <c r="DG11" s="58"/>
      <c r="DH11" s="58"/>
      <c r="DI11" s="58"/>
      <c r="DJ11" s="58"/>
      <c r="DK11" s="58"/>
      <c r="DL11" s="58"/>
      <c r="DM11" s="58"/>
      <c r="DN11" s="58"/>
      <c r="DO11" s="58"/>
      <c r="DP11" s="58"/>
      <c r="DQ11" s="58"/>
      <c r="DR11" s="58"/>
      <c r="DS11" s="58"/>
      <c r="DT11" s="58"/>
      <c r="DU11" s="58"/>
      <c r="DV11" s="58"/>
      <c r="DW11" s="58"/>
      <c r="DX11" s="58"/>
      <c r="DY11" s="58"/>
      <c r="DZ11" s="58"/>
      <c r="EA11" s="58"/>
      <c r="EB11" s="58"/>
      <c r="EC11" s="58"/>
      <c r="ED11" s="58"/>
      <c r="EE11" s="58"/>
      <c r="EF11" s="58"/>
      <c r="EG11" s="58"/>
      <c r="EH11" s="58"/>
      <c r="EI11" s="58"/>
      <c r="EJ11" s="58"/>
      <c r="EK11" s="58"/>
      <c r="EL11" s="58"/>
      <c r="EM11" s="58"/>
      <c r="EN11" s="58"/>
      <c r="EO11" s="58"/>
      <c r="EP11" s="58"/>
      <c r="EQ11" s="58"/>
      <c r="ER11" s="58"/>
      <c r="ES11" s="58"/>
      <c r="ET11" s="58"/>
      <c r="EU11" s="58"/>
      <c r="EV11" s="58"/>
      <c r="EW11" s="58"/>
      <c r="EX11" s="58"/>
      <c r="EY11" s="58"/>
      <c r="EZ11" s="58"/>
      <c r="FA11" s="58"/>
      <c r="FB11" s="58"/>
      <c r="FC11" s="58"/>
      <c r="FD11" s="58"/>
      <c r="FE11" s="58"/>
      <c r="FF11" s="58"/>
      <c r="FG11" s="58"/>
      <c r="FH11" s="58"/>
      <c r="FI11" s="58"/>
      <c r="FJ11" s="58"/>
      <c r="FK11" s="58"/>
      <c r="FL11" s="58"/>
      <c r="FM11" s="58"/>
      <c r="FN11" s="58"/>
      <c r="FO11" s="58"/>
      <c r="FP11" s="58"/>
      <c r="FQ11" s="58"/>
      <c r="FR11" s="58"/>
      <c r="FS11" s="58"/>
      <c r="FT11" s="58"/>
      <c r="FU11" s="58"/>
      <c r="FV11" s="58"/>
      <c r="FW11" s="58"/>
      <c r="FX11" s="58"/>
      <c r="FY11" s="58"/>
      <c r="FZ11" s="58"/>
      <c r="GA11" s="58"/>
      <c r="GB11" s="58"/>
      <c r="GC11" s="58"/>
      <c r="GD11" s="58"/>
      <c r="GE11" s="58"/>
      <c r="GF11" s="58"/>
      <c r="GG11" s="58"/>
      <c r="GH11" s="58"/>
      <c r="GI11" s="58"/>
      <c r="GJ11" s="58"/>
      <c r="GK11" s="58"/>
      <c r="GL11" s="58"/>
      <c r="GM11" s="58"/>
      <c r="GN11" s="58"/>
      <c r="GO11" s="58"/>
      <c r="GP11" s="58"/>
      <c r="GQ11" s="58"/>
      <c r="GR11" s="58"/>
      <c r="GS11" s="58"/>
      <c r="GT11" s="58"/>
      <c r="GU11" s="58"/>
      <c r="GV11" s="58"/>
      <c r="GW11" s="58"/>
      <c r="GX11" s="58"/>
      <c r="GY11" s="58"/>
      <c r="GZ11" s="58"/>
      <c r="HA11" s="58"/>
      <c r="HB11" s="58"/>
      <c r="HC11" s="58"/>
      <c r="HD11" s="58"/>
      <c r="HE11" s="58"/>
      <c r="HF11" s="58"/>
      <c r="HG11" s="58"/>
      <c r="HH11" s="58"/>
      <c r="HI11" s="58"/>
      <c r="HJ11" s="58"/>
      <c r="HK11" s="58"/>
      <c r="HL11" s="58"/>
      <c r="HM11" s="58"/>
      <c r="HN11" s="58"/>
      <c r="HO11" s="58"/>
      <c r="HP11" s="58"/>
      <c r="HQ11" s="58"/>
      <c r="HR11" s="58"/>
      <c r="HS11" s="58"/>
      <c r="HT11" s="58"/>
      <c r="HU11" s="58"/>
      <c r="HV11" s="58"/>
      <c r="HW11" s="58"/>
      <c r="HX11" s="58"/>
      <c r="HY11" s="58"/>
      <c r="HZ11" s="58"/>
      <c r="IA11" s="58"/>
      <c r="IB11" s="58"/>
      <c r="IC11" s="58"/>
      <c r="ID11" s="58"/>
      <c r="IE11" s="58"/>
      <c r="IF11" s="58"/>
      <c r="IG11" s="58"/>
      <c r="IH11" s="58"/>
      <c r="II11" s="58"/>
      <c r="IJ11" s="58"/>
      <c r="IK11" s="58"/>
      <c r="IL11" s="58"/>
      <c r="IM11" s="58"/>
      <c r="IN11" s="58"/>
      <c r="IO11" s="58"/>
      <c r="IP11" s="58"/>
      <c r="IQ11" s="58"/>
      <c r="IR11" s="58"/>
      <c r="IS11" s="58"/>
      <c r="IT11" s="58"/>
      <c r="IU11" s="58"/>
      <c r="IV11" s="58"/>
      <c r="IW11" s="58"/>
      <c r="IX11" s="58"/>
      <c r="IY11" s="58"/>
      <c r="IZ11" s="58"/>
      <c r="JA11" s="58"/>
      <c r="JB11" s="58"/>
      <c r="JC11" s="58"/>
      <c r="JD11" s="58"/>
      <c r="JE11" s="58"/>
      <c r="JF11" s="58"/>
      <c r="JG11" s="58"/>
      <c r="JH11" s="58"/>
      <c r="JI11" s="58"/>
      <c r="JJ11" s="58"/>
      <c r="JK11" s="58"/>
      <c r="JL11" s="58"/>
      <c r="JM11" s="58"/>
      <c r="JN11" s="58"/>
      <c r="JO11" s="58"/>
      <c r="JP11" s="58"/>
      <c r="JQ11" s="58"/>
      <c r="JR11" s="58"/>
      <c r="JS11" s="58"/>
      <c r="JT11" s="58"/>
      <c r="JU11" s="58"/>
      <c r="JV11" s="58"/>
      <c r="JW11" s="58"/>
      <c r="JX11" s="58"/>
      <c r="JY11" s="58"/>
      <c r="JZ11" s="58"/>
      <c r="KA11" s="58"/>
      <c r="KB11" s="58"/>
      <c r="KC11" s="58"/>
      <c r="KD11" s="58"/>
      <c r="KE11" s="58"/>
      <c r="KF11" s="58"/>
      <c r="KG11" s="58"/>
      <c r="KH11" s="58"/>
      <c r="KI11" s="58"/>
      <c r="KJ11" s="58"/>
      <c r="KK11" s="58"/>
      <c r="KL11" s="58"/>
      <c r="KM11" s="58"/>
      <c r="KN11" s="58"/>
      <c r="KO11" s="58"/>
      <c r="KP11" s="58"/>
      <c r="KQ11" s="58"/>
      <c r="KR11" s="58"/>
      <c r="KS11" s="58"/>
      <c r="KT11" s="58"/>
      <c r="KU11" s="58"/>
      <c r="KV11" s="58"/>
      <c r="KW11" s="58"/>
      <c r="KX11" s="58"/>
      <c r="KY11" s="58"/>
      <c r="KZ11" s="58"/>
      <c r="LA11" s="58"/>
      <c r="LB11" s="58"/>
      <c r="LC11" s="58"/>
      <c r="LD11" s="58"/>
      <c r="LE11" s="58"/>
      <c r="LF11" s="58"/>
      <c r="LG11" s="58"/>
      <c r="LH11" s="58"/>
      <c r="LI11" s="58"/>
      <c r="LJ11" s="58"/>
      <c r="LK11" s="58"/>
      <c r="LL11" s="58"/>
      <c r="LM11" s="58"/>
      <c r="LN11" s="58"/>
      <c r="LO11" s="58"/>
      <c r="LP11" s="58"/>
      <c r="LQ11" s="58"/>
      <c r="LR11" s="58"/>
      <c r="LS11" s="58"/>
      <c r="LT11" s="58"/>
      <c r="LU11" s="58"/>
      <c r="LV11" s="58"/>
      <c r="LW11" s="58"/>
      <c r="LX11" s="58"/>
      <c r="LY11" s="58"/>
      <c r="LZ11" s="58"/>
      <c r="MA11" s="58"/>
      <c r="MB11" s="58"/>
      <c r="MC11" s="58"/>
      <c r="MD11" s="58"/>
      <c r="ME11" s="58"/>
      <c r="MF11" s="58"/>
      <c r="MG11" s="58"/>
      <c r="MH11" s="58"/>
      <c r="MI11" s="58"/>
      <c r="MJ11" s="58"/>
      <c r="MK11" s="58"/>
      <c r="ML11" s="58"/>
      <c r="MM11" s="58"/>
      <c r="MN11" s="58"/>
      <c r="MO11" s="58"/>
      <c r="MP11" s="58"/>
      <c r="MQ11" s="58"/>
      <c r="MR11" s="58"/>
      <c r="MS11" s="58"/>
      <c r="MT11" s="58"/>
      <c r="MU11" s="58"/>
      <c r="MV11" s="58"/>
      <c r="MW11" s="58"/>
      <c r="MX11" s="58"/>
      <c r="MY11" s="58"/>
      <c r="MZ11" s="58"/>
      <c r="NA11" s="58"/>
      <c r="NB11" s="58"/>
      <c r="NC11" s="58"/>
      <c r="ND11" s="58"/>
      <c r="NE11" s="58"/>
      <c r="NF11" s="58"/>
      <c r="NG11" s="58"/>
      <c r="NH11" s="58"/>
      <c r="NI11" s="58"/>
      <c r="NJ11" s="58"/>
      <c r="NK11" s="58"/>
      <c r="NL11" s="58"/>
      <c r="NM11" s="58"/>
      <c r="NN11" s="58"/>
      <c r="NO11" s="58"/>
      <c r="NP11" s="58"/>
      <c r="NQ11" s="58"/>
      <c r="NR11" s="58"/>
      <c r="NS11" s="58"/>
      <c r="NT11" s="58"/>
      <c r="NU11" s="58"/>
      <c r="NV11" s="58"/>
      <c r="NW11" s="58"/>
      <c r="NX11" s="58"/>
      <c r="NY11" s="58"/>
      <c r="NZ11" s="58"/>
      <c r="OA11" s="58"/>
      <c r="OB11" s="58"/>
      <c r="OC11" s="58"/>
      <c r="OD11" s="58"/>
      <c r="OE11" s="58"/>
      <c r="OF11" s="58"/>
      <c r="OG11" s="58"/>
      <c r="OH11" s="58"/>
      <c r="OI11" s="58"/>
      <c r="OJ11" s="58"/>
      <c r="OK11" s="58"/>
      <c r="OL11" s="58"/>
      <c r="OM11" s="58"/>
      <c r="ON11" s="58"/>
      <c r="OO11" s="58"/>
      <c r="OP11" s="58"/>
      <c r="OQ11" s="58"/>
      <c r="OR11" s="58"/>
      <c r="OS11" s="58"/>
      <c r="OT11" s="58"/>
      <c r="OU11" s="58"/>
      <c r="OV11" s="58"/>
      <c r="OW11" s="58"/>
      <c r="OX11" s="58"/>
      <c r="OY11" s="58"/>
      <c r="OZ11" s="58"/>
      <c r="PA11" s="58"/>
      <c r="PB11" s="58"/>
      <c r="PC11" s="58"/>
      <c r="PD11" s="58"/>
      <c r="PE11" s="58"/>
      <c r="PF11" s="58"/>
      <c r="PG11" s="58"/>
      <c r="PH11" s="58"/>
      <c r="PI11" s="58"/>
      <c r="PJ11" s="58"/>
      <c r="PK11" s="58"/>
      <c r="PL11" s="58"/>
      <c r="PM11" s="58"/>
      <c r="PN11" s="58"/>
      <c r="PO11" s="58"/>
      <c r="PP11" s="58"/>
      <c r="PQ11" s="58"/>
      <c r="PR11" s="58"/>
      <c r="PS11" s="58"/>
      <c r="PT11" s="58"/>
      <c r="PU11" s="58"/>
      <c r="PV11" s="58"/>
      <c r="PW11" s="58"/>
      <c r="PX11" s="58"/>
      <c r="PY11" s="58"/>
      <c r="PZ11" s="58"/>
      <c r="QA11" s="58"/>
      <c r="QB11" s="58"/>
      <c r="QC11" s="58"/>
      <c r="QD11" s="58"/>
      <c r="QE11" s="58"/>
      <c r="QF11" s="58"/>
      <c r="QG11" s="58"/>
      <c r="QH11" s="58"/>
      <c r="QI11" s="58"/>
      <c r="QJ11" s="58"/>
      <c r="QK11" s="58"/>
      <c r="QL11" s="58"/>
      <c r="QM11" s="58"/>
      <c r="QN11" s="58"/>
      <c r="QO11" s="58"/>
      <c r="QP11" s="58"/>
      <c r="QQ11" s="58"/>
      <c r="QR11" s="58"/>
      <c r="QS11" s="58"/>
      <c r="QT11" s="58"/>
      <c r="QU11" s="58"/>
      <c r="QV11" s="58"/>
      <c r="QW11" s="58"/>
      <c r="QX11" s="58"/>
      <c r="QY11" s="58"/>
      <c r="QZ11" s="58"/>
      <c r="RA11" s="58"/>
      <c r="RB11" s="58"/>
      <c r="RC11" s="58"/>
      <c r="RD11" s="58"/>
      <c r="RE11" s="58"/>
      <c r="RF11" s="58"/>
      <c r="RG11" s="58"/>
      <c r="RH11" s="58"/>
      <c r="RI11" s="58"/>
      <c r="RJ11" s="58"/>
      <c r="RK11" s="58"/>
      <c r="RL11" s="58"/>
      <c r="RM11" s="58"/>
      <c r="RN11" s="58"/>
      <c r="RO11" s="58"/>
      <c r="RP11" s="58"/>
      <c r="RQ11" s="58"/>
      <c r="RR11" s="58"/>
      <c r="RS11" s="58"/>
      <c r="RT11" s="58"/>
      <c r="RU11" s="58"/>
      <c r="RV11" s="58"/>
      <c r="RW11" s="58"/>
      <c r="RX11" s="58"/>
      <c r="RY11" s="58"/>
      <c r="RZ11" s="58"/>
      <c r="SA11" s="58"/>
      <c r="SB11" s="58"/>
      <c r="SC11" s="58"/>
      <c r="SD11" s="58"/>
      <c r="SE11" s="58"/>
      <c r="SF11" s="58"/>
      <c r="SG11" s="58"/>
      <c r="SH11" s="58"/>
      <c r="SI11" s="58"/>
      <c r="SJ11" s="58"/>
      <c r="SK11" s="58"/>
      <c r="SL11" s="58"/>
      <c r="SM11" s="58"/>
      <c r="SN11" s="58"/>
      <c r="SO11" s="58"/>
      <c r="SP11" s="58"/>
      <c r="SQ11" s="58"/>
      <c r="SR11" s="58"/>
      <c r="SS11" s="58"/>
      <c r="ST11" s="58"/>
      <c r="SU11" s="58"/>
      <c r="SV11" s="58"/>
      <c r="SW11" s="58"/>
      <c r="SX11" s="58"/>
      <c r="SY11" s="58"/>
      <c r="SZ11" s="58"/>
      <c r="TA11" s="58"/>
      <c r="TB11" s="58"/>
      <c r="TC11" s="58"/>
      <c r="TD11" s="58"/>
      <c r="TE11" s="58"/>
      <c r="TF11" s="58"/>
      <c r="TG11" s="58"/>
      <c r="TH11" s="58"/>
      <c r="TI11" s="58"/>
      <c r="TJ11" s="58"/>
      <c r="TK11" s="58"/>
      <c r="TL11" s="58"/>
      <c r="TM11" s="58"/>
      <c r="TN11" s="58"/>
      <c r="TO11" s="58"/>
      <c r="TP11" s="58"/>
      <c r="TQ11" s="58"/>
      <c r="TR11" s="58"/>
      <c r="TS11" s="58"/>
      <c r="TT11" s="58"/>
      <c r="TU11" s="58"/>
      <c r="TV11" s="58"/>
      <c r="TW11" s="58"/>
      <c r="TX11" s="58"/>
      <c r="TY11" s="58"/>
      <c r="TZ11" s="58"/>
      <c r="UA11" s="58"/>
      <c r="UB11" s="58"/>
      <c r="UC11" s="58"/>
      <c r="UD11" s="58"/>
      <c r="UE11" s="58"/>
      <c r="UF11" s="58"/>
      <c r="UG11" s="58"/>
      <c r="UH11" s="58"/>
      <c r="UI11" s="58"/>
      <c r="UJ11" s="58"/>
      <c r="UK11" s="58"/>
      <c r="UL11" s="58"/>
      <c r="UM11" s="58"/>
      <c r="UN11" s="58"/>
      <c r="UO11" s="58"/>
      <c r="UP11" s="58"/>
      <c r="UQ11" s="58"/>
      <c r="UR11" s="58"/>
      <c r="US11" s="58"/>
      <c r="UT11" s="58"/>
      <c r="UU11" s="58"/>
      <c r="UV11" s="58"/>
      <c r="UW11" s="58"/>
      <c r="UX11" s="58"/>
      <c r="UY11" s="58"/>
      <c r="UZ11" s="58"/>
      <c r="VA11" s="58"/>
      <c r="VB11" s="58"/>
      <c r="VC11" s="58"/>
      <c r="VD11" s="58"/>
      <c r="VE11" s="58"/>
      <c r="VF11" s="58"/>
      <c r="VG11" s="58"/>
      <c r="VH11" s="58"/>
      <c r="VI11" s="58"/>
      <c r="VJ11" s="58"/>
      <c r="VK11" s="58"/>
      <c r="VL11" s="58"/>
      <c r="VM11" s="58"/>
      <c r="VN11" s="58"/>
      <c r="VO11" s="58"/>
      <c r="VP11" s="58"/>
      <c r="VQ11" s="58"/>
      <c r="VR11" s="58"/>
      <c r="VS11" s="58"/>
      <c r="VT11" s="58"/>
      <c r="VU11" s="58"/>
      <c r="VV11" s="58"/>
      <c r="VW11" s="58"/>
      <c r="VX11" s="58"/>
      <c r="VY11" s="58"/>
      <c r="VZ11" s="58"/>
      <c r="WA11" s="58"/>
      <c r="WB11" s="58"/>
      <c r="WC11" s="58"/>
      <c r="WD11" s="58"/>
      <c r="WE11" s="58"/>
      <c r="WF11" s="58"/>
      <c r="WG11" s="58"/>
      <c r="WH11" s="58"/>
      <c r="WI11" s="58"/>
      <c r="WJ11" s="58"/>
      <c r="WK11" s="58"/>
      <c r="WL11" s="58"/>
      <c r="WM11" s="58"/>
      <c r="WN11" s="58"/>
      <c r="WO11" s="58"/>
      <c r="WP11" s="58"/>
      <c r="WQ11" s="58"/>
      <c r="WR11" s="58"/>
      <c r="WS11" s="58"/>
      <c r="WT11" s="58"/>
      <c r="WU11" s="58"/>
      <c r="WV11" s="58"/>
      <c r="WW11" s="58"/>
      <c r="WX11" s="58"/>
      <c r="WY11" s="58"/>
      <c r="WZ11" s="58"/>
      <c r="XA11" s="58"/>
      <c r="XB11" s="58"/>
      <c r="XC11" s="58"/>
      <c r="XD11" s="58"/>
      <c r="XE11" s="58"/>
      <c r="XF11" s="58"/>
      <c r="XG11" s="58"/>
      <c r="XH11" s="58"/>
      <c r="XI11" s="58"/>
      <c r="XJ11" s="58"/>
      <c r="XK11" s="32">
        <f>IF(Input_overrides!XK55="",
IF(INDEX('Fountain Inputs'!$A$1:$XX$133, MATCH(SVH!$A11, 'Fountain Inputs'!$A$1:$A$133, 0), MATCH(SVH!XK$1, 'Fountain Inputs'!$A$1:$XX$1, 0))="", "", INDEX('Fountain Inputs'!$A$1:$XX$133, MATCH(SVH!$A11, 'Fountain Inputs'!$A$1:$A$133, 0), MATCH(SVH!XK$1, 'Fountain Inputs'!$A$1:$XX$1, 0))),
Input_overrides!XK55)</f>
        <v>3040.3499084506102</v>
      </c>
      <c r="XL11" s="32">
        <f>IF(Input_overrides!XL55="",
IF(INDEX('Fountain Inputs'!$A$1:$XX$133, MATCH(SVH!$A11, 'Fountain Inputs'!$A$1:$A$133, 0), MATCH(SVH!XL$1, 'Fountain Inputs'!$A$1:$XX$1, 0))="", "", INDEX('Fountain Inputs'!$A$1:$XX$133, MATCH(SVH!$A11, 'Fountain Inputs'!$A$1:$A$133, 0), MATCH(SVH!XL$1, 'Fountain Inputs'!$A$1:$XX$1, 0))),
Input_overrides!XL55)</f>
        <v>445.72355084184602</v>
      </c>
      <c r="XM11" s="32">
        <f>IF(Input_overrides!XM55="",
IF(INDEX('Fountain Inputs'!$A$1:$XX$133, MATCH(SVH!$A11, 'Fountain Inputs'!$A$1:$A$133, 0), MATCH(SVH!XM$1, 'Fountain Inputs'!$A$1:$XX$1, 0))="", "", INDEX('Fountain Inputs'!$A$1:$XX$133, MATCH(SVH!$A11, 'Fountain Inputs'!$A$1:$A$133, 0), MATCH(SVH!XM$1, 'Fountain Inputs'!$A$1:$XX$1, 0))),
Input_overrides!XM55)</f>
        <v>1981.33431863286</v>
      </c>
      <c r="XN11" s="32">
        <f>IF(Input_overrides!XN55="",
IF(INDEX('Fountain Inputs'!$A$1:$XX$133, MATCH(SVH!$A11, 'Fountain Inputs'!$A$1:$A$133, 0), MATCH(SVH!XN$1, 'Fountain Inputs'!$A$1:$XX$1, 0))="", "", INDEX('Fountain Inputs'!$A$1:$XX$133, MATCH(SVH!$A11, 'Fountain Inputs'!$A$1:$A$133, 0), MATCH(SVH!XN$1, 'Fountain Inputs'!$A$1:$XX$1, 0))),
Input_overrides!XN55)</f>
        <v>2026.9961526556799</v>
      </c>
      <c r="XO11" s="32">
        <f>IF(Input_overrides!XO55="",
IF(INDEX('Fountain Inputs'!$A$1:$XX$133, MATCH(SVH!$A11, 'Fountain Inputs'!$A$1:$A$133, 0), MATCH(SVH!XO$1, 'Fountain Inputs'!$A$1:$XX$1, 0))="", "", INDEX('Fountain Inputs'!$A$1:$XX$133, MATCH(SVH!$A11, 'Fountain Inputs'!$A$1:$A$133, 0), MATCH(SVH!XO$1, 'Fountain Inputs'!$A$1:$XX$1, 0))),
Input_overrides!XO55)</f>
        <v>442.11080183055299</v>
      </c>
      <c r="XP11" s="32">
        <f>IF(Input_overrides!XP55="",
IF(INDEX('Fountain Inputs'!$A$1:$XX$133, MATCH(SVH!$A11, 'Fountain Inputs'!$A$1:$A$133, 0), MATCH(SVH!XP$1, 'Fountain Inputs'!$A$1:$XX$1, 0))="", "", INDEX('Fountain Inputs'!$A$1:$XX$133, MATCH(SVH!$A11, 'Fountain Inputs'!$A$1:$A$133, 0), MATCH(SVH!XP$1, 'Fountain Inputs'!$A$1:$XX$1, 0))),
Input_overrides!XP55)</f>
        <v>5307.3568121477501</v>
      </c>
      <c r="XQ11" s="32">
        <f>IF(Input_overrides!XQ55="",
IF(INDEX('Fountain Inputs'!$A$1:$XX$133, MATCH(SVH!$A11, 'Fountain Inputs'!$A$1:$A$133, 0), MATCH(SVH!XQ$1, 'Fountain Inputs'!$A$1:$XX$1, 0))="", "", INDEX('Fountain Inputs'!$A$1:$XX$133, MATCH(SVH!$A11, 'Fountain Inputs'!$A$1:$A$133, 0), MATCH(SVH!XQ$1, 'Fountain Inputs'!$A$1:$XX$1, 0))),
Input_overrides!XQ55)</f>
        <v>0.70941898596148401</v>
      </c>
      <c r="XR11" s="32">
        <f>IF(Input_overrides!XR55="",
IF(INDEX('Fountain Inputs'!$A$1:$XX$133, MATCH(SVH!$A11, 'Fountain Inputs'!$A$1:$A$133, 0), MATCH(SVH!XR$1, 'Fountain Inputs'!$A$1:$XX$1, 0))="", "", INDEX('Fountain Inputs'!$A$1:$XX$133, MATCH(SVH!$A11, 'Fountain Inputs'!$A$1:$A$133, 0), MATCH(SVH!XR$1, 'Fountain Inputs'!$A$1:$XX$1, 0))),
Input_overrides!XR55)</f>
        <v>5590.0819695232503</v>
      </c>
      <c r="XS11" s="32">
        <f>IF(Input_overrides!XS55="",
IF(INDEX('Fountain Inputs'!$A$1:$XX$133, MATCH(SVH!$A11, 'Fountain Inputs'!$A$1:$A$133, 0), MATCH(SVH!XS$1, 'Fountain Inputs'!$A$1:$XX$1, 0))="", "", INDEX('Fountain Inputs'!$A$1:$XX$133, MATCH(SVH!$A11, 'Fountain Inputs'!$A$1:$A$133, 0), MATCH(SVH!XS$1, 'Fountain Inputs'!$A$1:$XX$1, 0))),
Input_overrides!XS55)</f>
        <v>3965.7102822607499</v>
      </c>
      <c r="XT11" s="32">
        <f>IF(Input_overrides!XT55="",
IF(INDEX('Fountain Inputs'!$A$1:$XX$133, MATCH(SVH!$A11, 'Fountain Inputs'!$A$1:$A$133, 0), MATCH(SVH!XT$1, 'Fountain Inputs'!$A$1:$XX$1, 0))="", "", INDEX('Fountain Inputs'!$A$1:$XX$133, MATCH(SVH!$A11, 'Fountain Inputs'!$A$1:$A$133, 0), MATCH(SVH!XT$1, 'Fountain Inputs'!$A$1:$XX$1, 0))),
Input_overrides!XT55)</f>
        <v>5262.0779971377697</v>
      </c>
      <c r="XU11" s="32">
        <f>IF(Input_overrides!XU55="",
IF(INDEX('Fountain Inputs'!$A$1:$XX$133, MATCH(SVH!$A11, 'Fountain Inputs'!$A$1:$A$133, 0), MATCH(SVH!XU$1, 'Fountain Inputs'!$A$1:$XX$1, 0))="", "", INDEX('Fountain Inputs'!$A$1:$XX$133, MATCH(SVH!$A11, 'Fountain Inputs'!$A$1:$A$133, 0), MATCH(SVH!XU$1, 'Fountain Inputs'!$A$1:$XX$1, 0))),
Input_overrides!XU55)</f>
        <v>5542.3911327569303</v>
      </c>
      <c r="XV11" s="32">
        <f>IF(Input_overrides!XV55="",
IF(INDEX('Fountain Inputs'!$A$1:$XX$133, MATCH(SVH!$A11, 'Fountain Inputs'!$A$1:$A$133, 0), MATCH(SVH!XV$1, 'Fountain Inputs'!$A$1:$XX$1, 0))="", "", INDEX('Fountain Inputs'!$A$1:$XX$133, MATCH(SVH!$A11, 'Fountain Inputs'!$A$1:$A$133, 0), MATCH(SVH!XV$1, 'Fountain Inputs'!$A$1:$XX$1, 0))),
Input_overrides!XV55)</f>
        <v>3931.8774972023398</v>
      </c>
      <c r="XW11" s="32">
        <f>IF(Input_overrides!XW55="",
IF(INDEX('Fountain Inputs'!$A$1:$XX$133, MATCH(SVH!$A11, 'Fountain Inputs'!$A$1:$A$133, 0), MATCH(SVH!XW$1, 'Fountain Inputs'!$A$1:$XX$1, 0))="", "", INDEX('Fountain Inputs'!$A$1:$XX$133, MATCH(SVH!$A11, 'Fountain Inputs'!$A$1:$A$133, 0), MATCH(SVH!XW$1, 'Fountain Inputs'!$A$1:$XX$1, 0))),
Input_overrides!XW55)</f>
        <v>620.60035315509197</v>
      </c>
      <c r="XX11" s="32">
        <f>IF(Input_overrides!XX55="",
IF(INDEX('Fountain Inputs'!$A$1:$XX$133, MATCH(SVH!$A11, 'Fountain Inputs'!$A$1:$A$133, 0), MATCH(SVH!XX$1, 'Fountain Inputs'!$A$1:$XX$1, 0))="", "", INDEX('Fountain Inputs'!$A$1:$XX$133, MATCH(SVH!$A11, 'Fountain Inputs'!$A$1:$A$133, 0), MATCH(SVH!XX$1, 'Fountain Inputs'!$A$1:$XX$1, 0))),
Input_overrides!XX55)</f>
        <v>1053.2704258225799</v>
      </c>
    </row>
    <row r="12" spans="1:648" s="2" customFormat="1" ht="16.5" customHeight="1">
      <c r="A12" s="13" t="str">
        <f>B12&amp;RIGHT(C12,2)</f>
        <v>SVT21</v>
      </c>
      <c r="B12" s="13" t="s">
        <v>16</v>
      </c>
      <c r="C12" s="13" t="s">
        <v>1406</v>
      </c>
      <c r="D12" s="58"/>
      <c r="E12" s="58"/>
      <c r="F12" s="58"/>
      <c r="G12" s="58"/>
      <c r="H12" s="58"/>
      <c r="I12" s="58"/>
      <c r="J12" s="58"/>
      <c r="K12" s="58"/>
      <c r="L12" s="58"/>
      <c r="M12" s="58"/>
      <c r="N12" s="58"/>
      <c r="O12" s="58"/>
      <c r="P12" s="58"/>
      <c r="Q12" s="58"/>
      <c r="R12" s="58"/>
      <c r="S12" s="58"/>
      <c r="T12" s="58"/>
      <c r="U12" s="58"/>
      <c r="V12" s="58"/>
      <c r="W12" s="58"/>
      <c r="X12" s="58"/>
      <c r="Y12" s="58"/>
      <c r="Z12" s="58"/>
      <c r="AA12" s="58"/>
      <c r="AB12" s="58"/>
      <c r="AC12" s="58"/>
      <c r="AD12" s="58"/>
      <c r="AE12" s="58"/>
      <c r="AF12" s="58"/>
      <c r="AG12" s="58"/>
      <c r="AH12" s="58"/>
      <c r="AI12" s="58"/>
      <c r="AJ12" s="58"/>
      <c r="AK12" s="58"/>
      <c r="AL12" s="58"/>
      <c r="AM12" s="58"/>
      <c r="AN12" s="58"/>
      <c r="AO12" s="58"/>
      <c r="AP12" s="58"/>
      <c r="AQ12" s="58"/>
      <c r="AR12" s="58"/>
      <c r="AS12" s="58"/>
      <c r="AT12" s="58"/>
      <c r="AU12" s="58"/>
      <c r="AV12" s="58"/>
      <c r="AW12" s="58"/>
      <c r="AX12" s="58"/>
      <c r="AY12" s="58"/>
      <c r="AZ12" s="58"/>
      <c r="BA12" s="58"/>
      <c r="BB12" s="58"/>
      <c r="BC12" s="58"/>
      <c r="BD12" s="58"/>
      <c r="BE12" s="58"/>
      <c r="BF12" s="58"/>
      <c r="BG12" s="58"/>
      <c r="BH12" s="58"/>
      <c r="BI12" s="58"/>
      <c r="BJ12" s="58"/>
      <c r="BK12" s="58"/>
      <c r="BL12" s="58"/>
      <c r="BM12" s="58"/>
      <c r="BN12" s="58"/>
      <c r="BO12" s="58"/>
      <c r="BP12" s="58"/>
      <c r="BQ12" s="58"/>
      <c r="BR12" s="58"/>
      <c r="BS12" s="58"/>
      <c r="BT12" s="58"/>
      <c r="BU12" s="58"/>
      <c r="BV12" s="58"/>
      <c r="BW12" s="58"/>
      <c r="BX12" s="58"/>
      <c r="BY12" s="58"/>
      <c r="BZ12" s="58"/>
      <c r="CA12" s="58"/>
      <c r="CB12" s="58"/>
      <c r="CC12" s="58"/>
      <c r="CD12" s="58"/>
      <c r="CE12" s="58"/>
      <c r="CF12" s="58"/>
      <c r="CG12" s="58"/>
      <c r="CH12" s="58"/>
      <c r="CI12" s="58"/>
      <c r="CJ12" s="58"/>
      <c r="CK12" s="58"/>
      <c r="CL12" s="58"/>
      <c r="CM12" s="58"/>
      <c r="CN12" s="58"/>
      <c r="CO12" s="32">
        <f>IF(Input_overrides!CO56="",
IF(INDEX('Fountain Inputs'!$A$1:$XX$133, MATCH(SVH!$A12, 'Fountain Inputs'!$A$1:$A$133, 0), MATCH(SVH!CO$1, 'Fountain Inputs'!$A$1:$XX$1, 0))="", "", INDEX('Fountain Inputs'!$A$1:$XX$133, MATCH(SVH!$A12, 'Fountain Inputs'!$A$1:$A$133, 0), MATCH(SVH!CO$1, 'Fountain Inputs'!$A$1:$XX$1, 0))),
Input_overrides!CO56)</f>
        <v>17.007999999999999</v>
      </c>
      <c r="CP12" s="58"/>
      <c r="CQ12" s="58"/>
      <c r="CR12" s="58"/>
      <c r="CS12" s="58"/>
      <c r="CT12" s="58"/>
      <c r="CU12" s="58"/>
      <c r="CV12" s="58"/>
      <c r="CW12" s="58"/>
      <c r="CX12" s="58"/>
      <c r="CY12" s="58"/>
      <c r="CZ12" s="58"/>
      <c r="DA12" s="58"/>
      <c r="DB12" s="58"/>
      <c r="DC12" s="58"/>
      <c r="DD12" s="58"/>
      <c r="DE12" s="58"/>
      <c r="DF12" s="58"/>
      <c r="DG12" s="58"/>
      <c r="DH12" s="58"/>
      <c r="DI12" s="58"/>
      <c r="DJ12" s="58"/>
      <c r="DK12" s="58"/>
      <c r="DL12" s="58"/>
      <c r="DM12" s="58"/>
      <c r="DN12" s="58"/>
      <c r="DO12" s="58"/>
      <c r="DP12" s="58"/>
      <c r="DQ12" s="58"/>
      <c r="DR12" s="58"/>
      <c r="DS12" s="58"/>
      <c r="DT12" s="58"/>
      <c r="DU12" s="58"/>
      <c r="DV12" s="58"/>
      <c r="DW12" s="58"/>
      <c r="DX12" s="58"/>
      <c r="DY12" s="58"/>
      <c r="DZ12" s="58"/>
      <c r="EA12" s="58"/>
      <c r="EB12" s="58"/>
      <c r="EC12" s="58"/>
      <c r="ED12" s="58"/>
      <c r="EE12" s="58"/>
      <c r="EF12" s="58"/>
      <c r="EG12" s="58"/>
      <c r="EH12" s="58"/>
      <c r="EI12" s="58"/>
      <c r="EJ12" s="58"/>
      <c r="EK12" s="58"/>
      <c r="EL12" s="58"/>
      <c r="EM12" s="58"/>
      <c r="EN12" s="58"/>
      <c r="EO12" s="58"/>
      <c r="EP12" s="58"/>
      <c r="EQ12" s="58"/>
      <c r="ER12" s="58"/>
      <c r="ES12" s="58"/>
      <c r="ET12" s="58"/>
      <c r="EU12" s="58"/>
      <c r="EV12" s="58"/>
      <c r="EW12" s="58"/>
      <c r="EX12" s="58"/>
      <c r="EY12" s="58"/>
      <c r="EZ12" s="58"/>
      <c r="FA12" s="58"/>
      <c r="FB12" s="58"/>
      <c r="FC12" s="58"/>
      <c r="FD12" s="58"/>
      <c r="FE12" s="58"/>
      <c r="FF12" s="58"/>
      <c r="FG12" s="58"/>
      <c r="FH12" s="58"/>
      <c r="FI12" s="58"/>
      <c r="FJ12" s="58"/>
      <c r="FK12" s="58"/>
      <c r="FL12" s="58"/>
      <c r="FM12" s="58"/>
      <c r="FN12" s="58"/>
      <c r="FO12" s="58"/>
      <c r="FP12" s="58"/>
      <c r="FQ12" s="58"/>
      <c r="FR12" s="58"/>
      <c r="FS12" s="58"/>
      <c r="FT12" s="58"/>
      <c r="FU12" s="58"/>
      <c r="FV12" s="58"/>
      <c r="FW12" s="58"/>
      <c r="FX12" s="58"/>
      <c r="FY12" s="58"/>
      <c r="FZ12" s="58"/>
      <c r="GA12" s="58"/>
      <c r="GB12" s="58"/>
      <c r="GC12" s="58"/>
      <c r="GD12" s="58"/>
      <c r="GE12" s="58"/>
      <c r="GF12" s="58"/>
      <c r="GG12" s="58"/>
      <c r="GH12" s="58"/>
      <c r="GI12" s="58"/>
      <c r="GJ12" s="58"/>
      <c r="GK12" s="58"/>
      <c r="GL12" s="58"/>
      <c r="GM12" s="58"/>
      <c r="GN12" s="58"/>
      <c r="GO12" s="58"/>
      <c r="GP12" s="58"/>
      <c r="GQ12" s="58"/>
      <c r="GR12" s="58"/>
      <c r="GS12" s="58"/>
      <c r="GT12" s="58"/>
      <c r="GU12" s="58"/>
      <c r="GV12" s="58"/>
      <c r="GW12" s="58"/>
      <c r="GX12" s="58"/>
      <c r="GY12" s="58"/>
      <c r="GZ12" s="58"/>
      <c r="HA12" s="58"/>
      <c r="HB12" s="58"/>
      <c r="HC12" s="58"/>
      <c r="HD12" s="58"/>
      <c r="HE12" s="58"/>
      <c r="HF12" s="58"/>
      <c r="HG12" s="58"/>
      <c r="HH12" s="58"/>
      <c r="HI12" s="58"/>
      <c r="HJ12" s="58"/>
      <c r="HK12" s="58"/>
      <c r="HL12" s="58"/>
      <c r="HM12" s="58"/>
      <c r="HN12" s="58"/>
      <c r="HO12" s="58"/>
      <c r="HP12" s="58"/>
      <c r="HQ12" s="58"/>
      <c r="HR12" s="58"/>
      <c r="HS12" s="58"/>
      <c r="HT12" s="58"/>
      <c r="HU12" s="58"/>
      <c r="HV12" s="58"/>
      <c r="HW12" s="58"/>
      <c r="HX12" s="58"/>
      <c r="HY12" s="58"/>
      <c r="HZ12" s="58"/>
      <c r="IA12" s="58"/>
      <c r="IB12" s="58"/>
      <c r="IC12" s="58"/>
      <c r="ID12" s="58"/>
      <c r="IE12" s="58"/>
      <c r="IF12" s="58"/>
      <c r="IG12" s="58"/>
      <c r="IH12" s="58"/>
      <c r="II12" s="58"/>
      <c r="IJ12" s="58"/>
      <c r="IK12" s="58"/>
      <c r="IL12" s="58"/>
      <c r="IM12" s="58"/>
      <c r="IN12" s="58"/>
      <c r="IO12" s="58"/>
      <c r="IP12" s="58"/>
      <c r="IQ12" s="58"/>
      <c r="IR12" s="58"/>
      <c r="IS12" s="58"/>
      <c r="IT12" s="58"/>
      <c r="IU12" s="58"/>
      <c r="IV12" s="58"/>
      <c r="IW12" s="58"/>
      <c r="IX12" s="58"/>
      <c r="IY12" s="58"/>
      <c r="IZ12" s="58"/>
      <c r="JA12" s="58"/>
      <c r="JB12" s="58"/>
      <c r="JC12" s="58"/>
      <c r="JD12" s="58"/>
      <c r="JE12" s="58"/>
      <c r="JF12" s="58"/>
      <c r="JG12" s="58"/>
      <c r="JH12" s="58"/>
      <c r="JI12" s="58"/>
      <c r="JJ12" s="58"/>
      <c r="JK12" s="58"/>
      <c r="JL12" s="58"/>
      <c r="JM12" s="58"/>
      <c r="JN12" s="58"/>
      <c r="JO12" s="58"/>
      <c r="JP12" s="58"/>
      <c r="JQ12" s="58"/>
      <c r="JR12" s="58"/>
      <c r="JS12" s="58"/>
      <c r="JT12" s="58"/>
      <c r="JU12" s="58"/>
      <c r="JV12" s="58"/>
      <c r="JW12" s="58"/>
      <c r="JX12" s="58"/>
      <c r="JY12" s="58"/>
      <c r="JZ12" s="58"/>
      <c r="KA12" s="58"/>
      <c r="KB12" s="58"/>
      <c r="KC12" s="58"/>
      <c r="KD12" s="58"/>
      <c r="KE12" s="58"/>
      <c r="KF12" s="58"/>
      <c r="KG12" s="58"/>
      <c r="KH12" s="58"/>
      <c r="KI12" s="58"/>
      <c r="KJ12" s="58"/>
      <c r="KK12" s="58"/>
      <c r="KL12" s="58"/>
      <c r="KM12" s="58"/>
      <c r="KN12" s="58"/>
      <c r="KO12" s="58"/>
      <c r="KP12" s="58"/>
      <c r="KQ12" s="58"/>
      <c r="KR12" s="58"/>
      <c r="KS12" s="58"/>
      <c r="KT12" s="58"/>
      <c r="KU12" s="58"/>
      <c r="KV12" s="58"/>
      <c r="KW12" s="58"/>
      <c r="KX12" s="58"/>
      <c r="KY12" s="58"/>
      <c r="KZ12" s="58"/>
      <c r="LA12" s="58"/>
      <c r="LB12" s="58"/>
      <c r="LC12" s="58"/>
      <c r="LD12" s="58"/>
      <c r="LE12" s="58"/>
      <c r="LF12" s="58"/>
      <c r="LG12" s="58"/>
      <c r="LH12" s="58"/>
      <c r="LI12" s="58"/>
      <c r="LJ12" s="58"/>
      <c r="LK12" s="58"/>
      <c r="LL12" s="58"/>
      <c r="LM12" s="58"/>
      <c r="LN12" s="58"/>
      <c r="LO12" s="58"/>
      <c r="LP12" s="58"/>
      <c r="LQ12" s="58"/>
      <c r="LR12" s="58"/>
      <c r="LS12" s="58"/>
      <c r="LT12" s="58"/>
      <c r="LU12" s="58"/>
      <c r="LV12" s="58"/>
      <c r="LW12" s="58"/>
      <c r="LX12" s="58"/>
      <c r="LY12" s="58"/>
      <c r="LZ12" s="58"/>
      <c r="MA12" s="58"/>
      <c r="MB12" s="58"/>
      <c r="MC12" s="58"/>
      <c r="MD12" s="58"/>
      <c r="ME12" s="58"/>
      <c r="MF12" s="58"/>
      <c r="MG12" s="58"/>
      <c r="MH12" s="58"/>
      <c r="MI12" s="58"/>
      <c r="MJ12" s="58"/>
      <c r="MK12" s="58"/>
      <c r="ML12" s="58"/>
      <c r="MM12" s="58"/>
      <c r="MN12" s="58"/>
      <c r="MO12" s="58"/>
      <c r="MP12" s="58"/>
      <c r="MQ12" s="58"/>
      <c r="MR12" s="58"/>
      <c r="MS12" s="58"/>
      <c r="MT12" s="58"/>
      <c r="MU12" s="58"/>
      <c r="MV12" s="58"/>
      <c r="MW12" s="58"/>
      <c r="MX12" s="58"/>
      <c r="MY12" s="58"/>
      <c r="MZ12" s="58"/>
      <c r="NA12" s="58"/>
      <c r="NB12" s="58"/>
      <c r="NC12" s="58"/>
      <c r="ND12" s="58"/>
      <c r="NE12" s="58"/>
      <c r="NF12" s="58"/>
      <c r="NG12" s="58"/>
      <c r="NH12" s="58"/>
      <c r="NI12" s="58"/>
      <c r="NJ12" s="58"/>
      <c r="NK12" s="58"/>
      <c r="NL12" s="58"/>
      <c r="NM12" s="58"/>
      <c r="NN12" s="58"/>
      <c r="NO12" s="58"/>
      <c r="NP12" s="58"/>
      <c r="NQ12" s="58"/>
      <c r="NR12" s="58"/>
      <c r="NS12" s="58"/>
      <c r="NT12" s="58"/>
      <c r="NU12" s="58"/>
      <c r="NV12" s="58"/>
      <c r="NW12" s="58"/>
      <c r="NX12" s="58"/>
      <c r="NY12" s="58"/>
      <c r="NZ12" s="58"/>
      <c r="OA12" s="58"/>
      <c r="OB12" s="58"/>
      <c r="OC12" s="58"/>
      <c r="OD12" s="58"/>
      <c r="OE12" s="58"/>
      <c r="OF12" s="58"/>
      <c r="OG12" s="58"/>
      <c r="OH12" s="58"/>
      <c r="OI12" s="58"/>
      <c r="OJ12" s="58"/>
      <c r="OK12" s="58"/>
      <c r="OL12" s="58"/>
      <c r="OM12" s="58"/>
      <c r="ON12" s="58"/>
      <c r="OO12" s="58"/>
      <c r="OP12" s="58"/>
      <c r="OQ12" s="58"/>
      <c r="OR12" s="58"/>
      <c r="OS12" s="58"/>
      <c r="OT12" s="58"/>
      <c r="OU12" s="58"/>
      <c r="OV12" s="58"/>
      <c r="OW12" s="58"/>
      <c r="OX12" s="58"/>
      <c r="OY12" s="58"/>
      <c r="OZ12" s="58"/>
      <c r="PA12" s="58"/>
      <c r="PB12" s="58"/>
      <c r="PC12" s="58"/>
      <c r="PD12" s="58"/>
      <c r="PE12" s="58"/>
      <c r="PF12" s="58"/>
      <c r="PG12" s="58"/>
      <c r="PH12" s="58"/>
      <c r="PI12" s="58"/>
      <c r="PJ12" s="58"/>
      <c r="PK12" s="58"/>
      <c r="PL12" s="58"/>
      <c r="PM12" s="58"/>
      <c r="PN12" s="58"/>
      <c r="PO12" s="58"/>
      <c r="PP12" s="58"/>
      <c r="PQ12" s="58"/>
      <c r="PR12" s="58"/>
      <c r="PS12" s="58"/>
      <c r="PT12" s="58"/>
      <c r="PU12" s="58"/>
      <c r="PV12" s="58"/>
      <c r="PW12" s="58"/>
      <c r="PX12" s="58"/>
      <c r="PY12" s="58"/>
      <c r="PZ12" s="58"/>
      <c r="QA12" s="58"/>
      <c r="QB12" s="58"/>
      <c r="QC12" s="58"/>
      <c r="QD12" s="58"/>
      <c r="QE12" s="58"/>
      <c r="QF12" s="58"/>
      <c r="QG12" s="58"/>
      <c r="QH12" s="58"/>
      <c r="QI12" s="58"/>
      <c r="QJ12" s="58"/>
      <c r="QK12" s="58"/>
      <c r="QL12" s="58"/>
      <c r="QM12" s="58"/>
      <c r="QN12" s="58"/>
      <c r="QO12" s="58"/>
      <c r="QP12" s="58"/>
      <c r="QQ12" s="58"/>
      <c r="QR12" s="58"/>
      <c r="QS12" s="58"/>
      <c r="QT12" s="58"/>
      <c r="QU12" s="58"/>
      <c r="QV12" s="58"/>
      <c r="QW12" s="58"/>
      <c r="QX12" s="58"/>
      <c r="QY12" s="58"/>
      <c r="QZ12" s="58"/>
      <c r="RA12" s="58"/>
      <c r="RB12" s="58"/>
      <c r="RC12" s="58"/>
      <c r="RD12" s="58"/>
      <c r="RE12" s="58"/>
      <c r="RF12" s="58"/>
      <c r="RG12" s="58"/>
      <c r="RH12" s="58"/>
      <c r="RI12" s="58"/>
      <c r="RJ12" s="58"/>
      <c r="RK12" s="58"/>
      <c r="RL12" s="58"/>
      <c r="RM12" s="58"/>
      <c r="RN12" s="58"/>
      <c r="RO12" s="58"/>
      <c r="RP12" s="58"/>
      <c r="RQ12" s="58"/>
      <c r="RR12" s="58"/>
      <c r="RS12" s="58"/>
      <c r="RT12" s="58"/>
      <c r="RU12" s="58"/>
      <c r="RV12" s="58"/>
      <c r="RW12" s="58"/>
      <c r="RX12" s="58"/>
      <c r="RY12" s="58"/>
      <c r="RZ12" s="58"/>
      <c r="SA12" s="58"/>
      <c r="SB12" s="58"/>
      <c r="SC12" s="58"/>
      <c r="SD12" s="58"/>
      <c r="SE12" s="58"/>
      <c r="SF12" s="58"/>
      <c r="SG12" s="58"/>
      <c r="SH12" s="58"/>
      <c r="SI12" s="58"/>
      <c r="SJ12" s="58"/>
      <c r="SK12" s="58"/>
      <c r="SL12" s="58"/>
      <c r="SM12" s="58"/>
      <c r="SN12" s="58"/>
      <c r="SO12" s="58"/>
      <c r="SP12" s="58"/>
      <c r="SQ12" s="58"/>
      <c r="SR12" s="58"/>
      <c r="SS12" s="58"/>
      <c r="ST12" s="58"/>
      <c r="SU12" s="58"/>
      <c r="SV12" s="58"/>
      <c r="SW12" s="58"/>
      <c r="SX12" s="58"/>
      <c r="SY12" s="58"/>
      <c r="SZ12" s="58"/>
      <c r="TA12" s="58"/>
      <c r="TB12" s="58"/>
      <c r="TC12" s="58"/>
      <c r="TD12" s="58"/>
      <c r="TE12" s="58"/>
      <c r="TF12" s="58"/>
      <c r="TG12" s="58"/>
      <c r="TH12" s="58"/>
      <c r="TI12" s="58"/>
      <c r="TJ12" s="58"/>
      <c r="TK12" s="58"/>
      <c r="TL12" s="58"/>
      <c r="TM12" s="58"/>
      <c r="TN12" s="58"/>
      <c r="TO12" s="58"/>
      <c r="TP12" s="58"/>
      <c r="TQ12" s="58"/>
      <c r="TR12" s="58"/>
      <c r="TS12" s="58"/>
      <c r="TT12" s="58"/>
      <c r="TU12" s="58"/>
      <c r="TV12" s="58"/>
      <c r="TW12" s="58"/>
      <c r="TX12" s="58"/>
      <c r="TY12" s="58"/>
      <c r="TZ12" s="58"/>
      <c r="UA12" s="58"/>
      <c r="UB12" s="58"/>
      <c r="UC12" s="58"/>
      <c r="UD12" s="58"/>
      <c r="UE12" s="58"/>
      <c r="UF12" s="58"/>
      <c r="UG12" s="58"/>
      <c r="UH12" s="58"/>
      <c r="UI12" s="58"/>
      <c r="UJ12" s="58"/>
      <c r="UK12" s="58"/>
      <c r="UL12" s="58"/>
      <c r="UM12" s="58"/>
      <c r="UN12" s="58"/>
      <c r="UO12" s="58"/>
      <c r="UP12" s="58"/>
      <c r="UQ12" s="58"/>
      <c r="UR12" s="58"/>
      <c r="US12" s="58"/>
      <c r="UT12" s="58"/>
      <c r="UU12" s="58"/>
      <c r="UV12" s="58"/>
      <c r="UW12" s="58"/>
      <c r="UX12" s="58"/>
      <c r="UY12" s="58"/>
      <c r="UZ12" s="58"/>
      <c r="VA12" s="58"/>
      <c r="VB12" s="58"/>
      <c r="VC12" s="58"/>
      <c r="VD12" s="58"/>
      <c r="VE12" s="58"/>
      <c r="VF12" s="58"/>
      <c r="VG12" s="58"/>
      <c r="VH12" s="58"/>
      <c r="VI12" s="58"/>
      <c r="VJ12" s="58"/>
      <c r="VK12" s="58"/>
      <c r="VL12" s="58"/>
      <c r="VM12" s="58"/>
      <c r="VN12" s="58"/>
      <c r="VO12" s="58"/>
      <c r="VP12" s="58"/>
      <c r="VQ12" s="58"/>
      <c r="VR12" s="58"/>
      <c r="VS12" s="58"/>
      <c r="VT12" s="58"/>
      <c r="VU12" s="58"/>
      <c r="VV12" s="58"/>
      <c r="VW12" s="58"/>
      <c r="VX12" s="58"/>
      <c r="VY12" s="58"/>
      <c r="VZ12" s="58"/>
      <c r="WA12" s="58"/>
      <c r="WB12" s="58"/>
      <c r="WC12" s="58"/>
      <c r="WD12" s="58"/>
      <c r="WE12" s="58"/>
      <c r="WF12" s="58"/>
      <c r="WG12" s="58"/>
      <c r="WH12" s="58"/>
      <c r="WI12" s="58"/>
      <c r="WJ12" s="58"/>
      <c r="WK12" s="58"/>
      <c r="WL12" s="58"/>
      <c r="WM12" s="58"/>
      <c r="WN12" s="58"/>
      <c r="WO12" s="58"/>
      <c r="WP12" s="58"/>
      <c r="WQ12" s="58"/>
      <c r="WR12" s="58"/>
      <c r="WS12" s="58"/>
      <c r="WT12" s="58"/>
      <c r="WU12" s="58"/>
      <c r="WV12" s="58"/>
      <c r="WW12" s="58"/>
      <c r="WX12" s="58"/>
      <c r="WY12" s="58"/>
      <c r="WZ12" s="58"/>
      <c r="XA12" s="58"/>
      <c r="XB12" s="58"/>
      <c r="XC12" s="58"/>
      <c r="XD12" s="58"/>
      <c r="XE12" s="58"/>
      <c r="XF12" s="58"/>
      <c r="XG12" s="58"/>
      <c r="XH12" s="58"/>
      <c r="XI12" s="58"/>
      <c r="XJ12" s="58"/>
      <c r="XK12" s="32">
        <f>IF(Input_overrides!XK56="",
IF(INDEX('Fountain Inputs'!$A$1:$XX$133, MATCH(SVH!$A12, 'Fountain Inputs'!$A$1:$A$133, 0), MATCH(SVH!XK$1, 'Fountain Inputs'!$A$1:$XX$1, 0))="", "", INDEX('Fountain Inputs'!$A$1:$XX$133, MATCH(SVH!$A12, 'Fountain Inputs'!$A$1:$A$133, 0), MATCH(SVH!XK$1, 'Fountain Inputs'!$A$1:$XX$1, 0))),
Input_overrides!XK56)</f>
        <v>3051.6228989272799</v>
      </c>
      <c r="XL12" s="32">
        <f>IF(Input_overrides!XL56="",
IF(INDEX('Fountain Inputs'!$A$1:$XX$133, MATCH(SVH!$A12, 'Fountain Inputs'!$A$1:$A$133, 0), MATCH(SVH!XL$1, 'Fountain Inputs'!$A$1:$XX$1, 0))="", "", INDEX('Fountain Inputs'!$A$1:$XX$133, MATCH(SVH!$A12, 'Fountain Inputs'!$A$1:$A$133, 0), MATCH(SVH!XL$1, 'Fountain Inputs'!$A$1:$XX$1, 0))),
Input_overrides!XL56)</f>
        <v>448.01505828428202</v>
      </c>
      <c r="XM12" s="32">
        <f>IF(Input_overrides!XM56="",
IF(INDEX('Fountain Inputs'!$A$1:$XX$133, MATCH(SVH!$A12, 'Fountain Inputs'!$A$1:$A$133, 0), MATCH(SVH!XM$1, 'Fountain Inputs'!$A$1:$XX$1, 0))="", "", INDEX('Fountain Inputs'!$A$1:$XX$133, MATCH(SVH!$A12, 'Fountain Inputs'!$A$1:$A$133, 0), MATCH(SVH!XM$1, 'Fountain Inputs'!$A$1:$XX$1, 0))),
Input_overrides!XM56)</f>
        <v>1988.6033048500401</v>
      </c>
      <c r="XN12" s="32">
        <f>IF(Input_overrides!XN56="",
IF(INDEX('Fountain Inputs'!$A$1:$XX$133, MATCH(SVH!$A12, 'Fountain Inputs'!$A$1:$A$133, 0), MATCH(SVH!XN$1, 'Fountain Inputs'!$A$1:$XX$1, 0))="", "", INDEX('Fountain Inputs'!$A$1:$XX$133, MATCH(SVH!$A12, 'Fountain Inputs'!$A$1:$A$133, 0), MATCH(SVH!XN$1, 'Fountain Inputs'!$A$1:$XX$1, 0))),
Input_overrides!XN56)</f>
        <v>2030.96258532962</v>
      </c>
      <c r="XO12" s="32">
        <f>IF(Input_overrides!XO56="",
IF(INDEX('Fountain Inputs'!$A$1:$XX$133, MATCH(SVH!$A12, 'Fountain Inputs'!$A$1:$A$133, 0), MATCH(SVH!XO$1, 'Fountain Inputs'!$A$1:$XX$1, 0))="", "", INDEX('Fountain Inputs'!$A$1:$XX$133, MATCH(SVH!$A12, 'Fountain Inputs'!$A$1:$A$133, 0), MATCH(SVH!XO$1, 'Fountain Inputs'!$A$1:$XX$1, 0))),
Input_overrides!XO56)</f>
        <v>444.37198953014502</v>
      </c>
      <c r="XP12" s="32">
        <f>IF(Input_overrides!XP56="",
IF(INDEX('Fountain Inputs'!$A$1:$XX$133, MATCH(SVH!$A12, 'Fountain Inputs'!$A$1:$A$133, 0), MATCH(SVH!XP$1, 'Fountain Inputs'!$A$1:$XX$1, 0))="", "", INDEX('Fountain Inputs'!$A$1:$XX$133, MATCH(SVH!$A12, 'Fountain Inputs'!$A$1:$A$133, 0), MATCH(SVH!XP$1, 'Fountain Inputs'!$A$1:$XX$1, 0))),
Input_overrides!XP56)</f>
        <v>5307.3568121477501</v>
      </c>
      <c r="XQ12" s="32">
        <f>IF(Input_overrides!XQ56="",
IF(INDEX('Fountain Inputs'!$A$1:$XX$133, MATCH(SVH!$A12, 'Fountain Inputs'!$A$1:$A$133, 0), MATCH(SVH!XQ$1, 'Fountain Inputs'!$A$1:$XX$1, 0))="", "", INDEX('Fountain Inputs'!$A$1:$XX$133, MATCH(SVH!$A12, 'Fountain Inputs'!$A$1:$A$133, 0), MATCH(SVH!XQ$1, 'Fountain Inputs'!$A$1:$XX$1, 0))),
Input_overrides!XQ56)</f>
        <v>0.70941898596148401</v>
      </c>
      <c r="XR12" s="32">
        <f>IF(Input_overrides!XR56="",
IF(INDEX('Fountain Inputs'!$A$1:$XX$133, MATCH(SVH!$A12, 'Fountain Inputs'!$A$1:$A$133, 0), MATCH(SVH!XR$1, 'Fountain Inputs'!$A$1:$XX$1, 0))="", "", INDEX('Fountain Inputs'!$A$1:$XX$133, MATCH(SVH!$A12, 'Fountain Inputs'!$A$1:$A$133, 0), MATCH(SVH!XR$1, 'Fountain Inputs'!$A$1:$XX$1, 0))),
Input_overrides!XR56)</f>
        <v>4298.35656810604</v>
      </c>
      <c r="XS12" s="32">
        <f>IF(Input_overrides!XS56="",
IF(INDEX('Fountain Inputs'!$A$1:$XX$133, MATCH(SVH!$A12, 'Fountain Inputs'!$A$1:$A$133, 0), MATCH(SVH!XS$1, 'Fountain Inputs'!$A$1:$XX$1, 0))="", "", INDEX('Fountain Inputs'!$A$1:$XX$133, MATCH(SVH!$A12, 'Fountain Inputs'!$A$1:$A$133, 0), MATCH(SVH!XS$1, 'Fountain Inputs'!$A$1:$XX$1, 0))),
Input_overrides!XS56)</f>
        <v>3049.3357578466698</v>
      </c>
      <c r="XT12" s="32">
        <f>IF(Input_overrides!XT56="",
IF(INDEX('Fountain Inputs'!$A$1:$XX$133, MATCH(SVH!$A12, 'Fountain Inputs'!$A$1:$A$133, 0), MATCH(SVH!XT$1, 'Fountain Inputs'!$A$1:$XX$1, 0))="", "", INDEX('Fountain Inputs'!$A$1:$XX$133, MATCH(SVH!$A12, 'Fountain Inputs'!$A$1:$A$133, 0), MATCH(SVH!XT$1, 'Fountain Inputs'!$A$1:$XX$1, 0))),
Input_overrides!XT56)</f>
        <v>5262.0779971377697</v>
      </c>
      <c r="XU12" s="32">
        <f>IF(Input_overrides!XU56="",
IF(INDEX('Fountain Inputs'!$A$1:$XX$133, MATCH(SVH!$A12, 'Fountain Inputs'!$A$1:$A$133, 0), MATCH(SVH!XU$1, 'Fountain Inputs'!$A$1:$XX$1, 0))="", "", INDEX('Fountain Inputs'!$A$1:$XX$133, MATCH(SVH!$A12, 'Fountain Inputs'!$A$1:$A$133, 0), MATCH(SVH!XU$1, 'Fountain Inputs'!$A$1:$XX$1, 0))),
Input_overrides!XU56)</f>
        <v>4261.6858676457296</v>
      </c>
      <c r="XV12" s="32">
        <f>IF(Input_overrides!XV56="",
IF(INDEX('Fountain Inputs'!$A$1:$XX$133, MATCH(SVH!$A12, 'Fountain Inputs'!$A$1:$A$133, 0), MATCH(SVH!XV$1, 'Fountain Inputs'!$A$1:$XX$1, 0))="", "", INDEX('Fountain Inputs'!$A$1:$XX$133, MATCH(SVH!$A12, 'Fountain Inputs'!$A$1:$A$133, 0), MATCH(SVH!XV$1, 'Fountain Inputs'!$A$1:$XX$1, 0))),
Input_overrides!XV56)</f>
        <v>3023.3208667116201</v>
      </c>
      <c r="XW12" s="32">
        <f>IF(Input_overrides!XW56="",
IF(INDEX('Fountain Inputs'!$A$1:$XX$133, MATCH(SVH!$A12, 'Fountain Inputs'!$A$1:$A$133, 0), MATCH(SVH!XW$1, 'Fountain Inputs'!$A$1:$XX$1, 0))="", "", INDEX('Fountain Inputs'!$A$1:$XX$133, MATCH(SVH!$A12, 'Fountain Inputs'!$A$1:$A$133, 0), MATCH(SVH!XW$1, 'Fountain Inputs'!$A$1:$XX$1, 0))),
Input_overrides!XW56)</f>
        <v>652.19337909551098</v>
      </c>
      <c r="XX12" s="32">
        <f>IF(Input_overrides!XX56="",
IF(INDEX('Fountain Inputs'!$A$1:$XX$133, MATCH(SVH!$A12, 'Fountain Inputs'!$A$1:$A$133, 0), MATCH(SVH!XX$1, 'Fountain Inputs'!$A$1:$XX$1, 0))="", "", INDEX('Fountain Inputs'!$A$1:$XX$133, MATCH(SVH!$A12, 'Fountain Inputs'!$A$1:$A$133, 0), MATCH(SVH!XX$1, 'Fountain Inputs'!$A$1:$XX$1, 0))),
Input_overrides!XX56)</f>
        <v>809.88648780269295</v>
      </c>
    </row>
    <row r="13" spans="1:648" s="2" customFormat="1" ht="16.5" customHeight="1">
      <c r="A13" s="13" t="str">
        <f>B13&amp;RIGHT(C13,2)</f>
        <v>SVT22</v>
      </c>
      <c r="B13" s="13" t="s">
        <v>16</v>
      </c>
      <c r="C13" s="13" t="s">
        <v>1613</v>
      </c>
      <c r="D13" s="58"/>
      <c r="E13" s="58"/>
      <c r="F13" s="58"/>
      <c r="G13" s="58"/>
      <c r="H13" s="58"/>
      <c r="I13" s="58"/>
      <c r="J13" s="58"/>
      <c r="K13" s="58"/>
      <c r="L13" s="58"/>
      <c r="M13" s="58"/>
      <c r="N13" s="58"/>
      <c r="O13" s="58"/>
      <c r="P13" s="58"/>
      <c r="Q13" s="58"/>
      <c r="R13" s="58"/>
      <c r="S13" s="58"/>
      <c r="T13" s="58"/>
      <c r="U13" s="58"/>
      <c r="V13" s="58"/>
      <c r="W13" s="58"/>
      <c r="X13" s="58"/>
      <c r="Y13" s="58"/>
      <c r="Z13" s="58"/>
      <c r="AA13" s="58"/>
      <c r="AB13" s="58"/>
      <c r="AC13" s="58"/>
      <c r="AD13" s="58"/>
      <c r="AE13" s="58"/>
      <c r="AF13" s="58"/>
      <c r="AG13" s="58"/>
      <c r="AH13" s="58"/>
      <c r="AI13" s="58"/>
      <c r="AJ13" s="58"/>
      <c r="AK13" s="58"/>
      <c r="AL13" s="58"/>
      <c r="AM13" s="58"/>
      <c r="AN13" s="58"/>
      <c r="AO13" s="58"/>
      <c r="AP13" s="58"/>
      <c r="AQ13" s="58"/>
      <c r="AR13" s="58"/>
      <c r="AS13" s="58"/>
      <c r="AT13" s="58"/>
      <c r="AU13" s="58"/>
      <c r="AV13" s="58"/>
      <c r="AW13" s="58"/>
      <c r="AX13" s="58"/>
      <c r="AY13" s="58"/>
      <c r="AZ13" s="58"/>
      <c r="BA13" s="58"/>
      <c r="BB13" s="58"/>
      <c r="BC13" s="58"/>
      <c r="BD13" s="58"/>
      <c r="BE13" s="58"/>
      <c r="BF13" s="58"/>
      <c r="BG13" s="58"/>
      <c r="BH13" s="58"/>
      <c r="BI13" s="58"/>
      <c r="BJ13" s="58"/>
      <c r="BK13" s="58"/>
      <c r="BL13" s="58"/>
      <c r="BM13" s="58"/>
      <c r="BN13" s="58"/>
      <c r="BO13" s="58"/>
      <c r="BP13" s="58"/>
      <c r="BQ13" s="58"/>
      <c r="BR13" s="58"/>
      <c r="BS13" s="58"/>
      <c r="BT13" s="58"/>
      <c r="BU13" s="58"/>
      <c r="BV13" s="58"/>
      <c r="BW13" s="58"/>
      <c r="BX13" s="58"/>
      <c r="BY13" s="58"/>
      <c r="BZ13" s="58"/>
      <c r="CA13" s="58"/>
      <c r="CB13" s="58"/>
      <c r="CC13" s="58"/>
      <c r="CD13" s="58"/>
      <c r="CE13" s="58"/>
      <c r="CF13" s="58"/>
      <c r="CG13" s="58"/>
      <c r="CH13" s="58"/>
      <c r="CI13" s="58"/>
      <c r="CJ13" s="58"/>
      <c r="CK13" s="58"/>
      <c r="CL13" s="58"/>
      <c r="CM13" s="58"/>
      <c r="CN13" s="58"/>
      <c r="CO13" s="32">
        <f>IF(Input_overrides!CO57="",
IF(INDEX('Fountain Inputs'!$A$1:$XX$133, MATCH(SVH!$A13, 'Fountain Inputs'!$A$1:$A$133, 0), MATCH(SVH!CO$1, 'Fountain Inputs'!$A$1:$XX$1, 0))="", "", INDEX('Fountain Inputs'!$A$1:$XX$133, MATCH(SVH!$A13, 'Fountain Inputs'!$A$1:$A$133, 0), MATCH(SVH!CO$1, 'Fountain Inputs'!$A$1:$XX$1, 0))),
Input_overrides!CO57)</f>
        <v>20.431000000000001</v>
      </c>
      <c r="CP13" s="58"/>
      <c r="CQ13" s="58"/>
      <c r="CR13" s="58"/>
      <c r="CS13" s="58"/>
      <c r="CT13" s="58"/>
      <c r="CU13" s="58"/>
      <c r="CV13" s="58"/>
      <c r="CW13" s="58"/>
      <c r="CX13" s="58"/>
      <c r="CY13" s="58"/>
      <c r="CZ13" s="58"/>
      <c r="DA13" s="58"/>
      <c r="DB13" s="58"/>
      <c r="DC13" s="58"/>
      <c r="DD13" s="58"/>
      <c r="DE13" s="58"/>
      <c r="DF13" s="58"/>
      <c r="DG13" s="58"/>
      <c r="DH13" s="58"/>
      <c r="DI13" s="58"/>
      <c r="DJ13" s="58"/>
      <c r="DK13" s="58"/>
      <c r="DL13" s="58"/>
      <c r="DM13" s="58"/>
      <c r="DN13" s="58"/>
      <c r="DO13" s="58"/>
      <c r="DP13" s="58"/>
      <c r="DQ13" s="58"/>
      <c r="DR13" s="58"/>
      <c r="DS13" s="58"/>
      <c r="DT13" s="58"/>
      <c r="DU13" s="58"/>
      <c r="DV13" s="58"/>
      <c r="DW13" s="58"/>
      <c r="DX13" s="58"/>
      <c r="DY13" s="58"/>
      <c r="DZ13" s="58"/>
      <c r="EA13" s="58"/>
      <c r="EB13" s="58"/>
      <c r="EC13" s="58"/>
      <c r="ED13" s="58"/>
      <c r="EE13" s="58"/>
      <c r="EF13" s="58"/>
      <c r="EG13" s="58"/>
      <c r="EH13" s="58"/>
      <c r="EI13" s="58"/>
      <c r="EJ13" s="58"/>
      <c r="EK13" s="58"/>
      <c r="EL13" s="58"/>
      <c r="EM13" s="58"/>
      <c r="EN13" s="58"/>
      <c r="EO13" s="58"/>
      <c r="EP13" s="58"/>
      <c r="EQ13" s="58"/>
      <c r="ER13" s="58"/>
      <c r="ES13" s="58"/>
      <c r="ET13" s="58"/>
      <c r="EU13" s="58"/>
      <c r="EV13" s="58"/>
      <c r="EW13" s="58"/>
      <c r="EX13" s="58"/>
      <c r="EY13" s="58"/>
      <c r="EZ13" s="58"/>
      <c r="FA13" s="58"/>
      <c r="FB13" s="58"/>
      <c r="FC13" s="58"/>
      <c r="FD13" s="58"/>
      <c r="FE13" s="58"/>
      <c r="FF13" s="58"/>
      <c r="FG13" s="58"/>
      <c r="FH13" s="58"/>
      <c r="FI13" s="58"/>
      <c r="FJ13" s="58"/>
      <c r="FK13" s="58"/>
      <c r="FL13" s="58"/>
      <c r="FM13" s="58"/>
      <c r="FN13" s="58"/>
      <c r="FO13" s="58"/>
      <c r="FP13" s="58"/>
      <c r="FQ13" s="58"/>
      <c r="FR13" s="58"/>
      <c r="FS13" s="58"/>
      <c r="FT13" s="58"/>
      <c r="FU13" s="58"/>
      <c r="FV13" s="58"/>
      <c r="FW13" s="58"/>
      <c r="FX13" s="58"/>
      <c r="FY13" s="58"/>
      <c r="FZ13" s="58"/>
      <c r="GA13" s="58"/>
      <c r="GB13" s="58"/>
      <c r="GC13" s="58"/>
      <c r="GD13" s="58"/>
      <c r="GE13" s="58"/>
      <c r="GF13" s="58"/>
      <c r="GG13" s="58"/>
      <c r="GH13" s="58"/>
      <c r="GI13" s="58"/>
      <c r="GJ13" s="58"/>
      <c r="GK13" s="58"/>
      <c r="GL13" s="58"/>
      <c r="GM13" s="58"/>
      <c r="GN13" s="58"/>
      <c r="GO13" s="58"/>
      <c r="GP13" s="58"/>
      <c r="GQ13" s="58"/>
      <c r="GR13" s="58"/>
      <c r="GS13" s="58"/>
      <c r="GT13" s="58"/>
      <c r="GU13" s="58"/>
      <c r="GV13" s="58"/>
      <c r="GW13" s="58"/>
      <c r="GX13" s="58"/>
      <c r="GY13" s="58"/>
      <c r="GZ13" s="58"/>
      <c r="HA13" s="58"/>
      <c r="HB13" s="58"/>
      <c r="HC13" s="58"/>
      <c r="HD13" s="58"/>
      <c r="HE13" s="58"/>
      <c r="HF13" s="58"/>
      <c r="HG13" s="58"/>
      <c r="HH13" s="58"/>
      <c r="HI13" s="58"/>
      <c r="HJ13" s="58"/>
      <c r="HK13" s="58"/>
      <c r="HL13" s="58"/>
      <c r="HM13" s="58"/>
      <c r="HN13" s="58"/>
      <c r="HO13" s="58"/>
      <c r="HP13" s="58"/>
      <c r="HQ13" s="58"/>
      <c r="HR13" s="58"/>
      <c r="HS13" s="58"/>
      <c r="HT13" s="58"/>
      <c r="HU13" s="58"/>
      <c r="HV13" s="58"/>
      <c r="HW13" s="58"/>
      <c r="HX13" s="58"/>
      <c r="HY13" s="58"/>
      <c r="HZ13" s="58"/>
      <c r="IA13" s="58"/>
      <c r="IB13" s="58"/>
      <c r="IC13" s="58"/>
      <c r="ID13" s="58"/>
      <c r="IE13" s="58"/>
      <c r="IF13" s="58"/>
      <c r="IG13" s="58"/>
      <c r="IH13" s="58"/>
      <c r="II13" s="58"/>
      <c r="IJ13" s="58"/>
      <c r="IK13" s="58"/>
      <c r="IL13" s="58"/>
      <c r="IM13" s="58"/>
      <c r="IN13" s="58"/>
      <c r="IO13" s="58"/>
      <c r="IP13" s="58"/>
      <c r="IQ13" s="58"/>
      <c r="IR13" s="58"/>
      <c r="IS13" s="58"/>
      <c r="IT13" s="58"/>
      <c r="IU13" s="58"/>
      <c r="IV13" s="58"/>
      <c r="IW13" s="58"/>
      <c r="IX13" s="58"/>
      <c r="IY13" s="58"/>
      <c r="IZ13" s="58"/>
      <c r="JA13" s="58"/>
      <c r="JB13" s="58"/>
      <c r="JC13" s="58"/>
      <c r="JD13" s="58"/>
      <c r="JE13" s="58"/>
      <c r="JF13" s="58"/>
      <c r="JG13" s="58"/>
      <c r="JH13" s="58"/>
      <c r="JI13" s="58"/>
      <c r="JJ13" s="58"/>
      <c r="JK13" s="58"/>
      <c r="JL13" s="58"/>
      <c r="JM13" s="58"/>
      <c r="JN13" s="58"/>
      <c r="JO13" s="58"/>
      <c r="JP13" s="58"/>
      <c r="JQ13" s="58"/>
      <c r="JR13" s="58"/>
      <c r="JS13" s="58"/>
      <c r="JT13" s="58"/>
      <c r="JU13" s="58"/>
      <c r="JV13" s="58"/>
      <c r="JW13" s="58"/>
      <c r="JX13" s="58"/>
      <c r="JY13" s="58"/>
      <c r="JZ13" s="58"/>
      <c r="KA13" s="58"/>
      <c r="KB13" s="58"/>
      <c r="KC13" s="58"/>
      <c r="KD13" s="58"/>
      <c r="KE13" s="58"/>
      <c r="KF13" s="58"/>
      <c r="KG13" s="58"/>
      <c r="KH13" s="58"/>
      <c r="KI13" s="58"/>
      <c r="KJ13" s="58"/>
      <c r="KK13" s="58"/>
      <c r="KL13" s="58"/>
      <c r="KM13" s="58"/>
      <c r="KN13" s="58"/>
      <c r="KO13" s="58"/>
      <c r="KP13" s="58"/>
      <c r="KQ13" s="58"/>
      <c r="KR13" s="58"/>
      <c r="KS13" s="58"/>
      <c r="KT13" s="58"/>
      <c r="KU13" s="58"/>
      <c r="KV13" s="58"/>
      <c r="KW13" s="58"/>
      <c r="KX13" s="58"/>
      <c r="KY13" s="58"/>
      <c r="KZ13" s="58"/>
      <c r="LA13" s="58"/>
      <c r="LB13" s="58"/>
      <c r="LC13" s="58"/>
      <c r="LD13" s="58"/>
      <c r="LE13" s="58"/>
      <c r="LF13" s="58"/>
      <c r="LG13" s="58"/>
      <c r="LH13" s="58"/>
      <c r="LI13" s="58"/>
      <c r="LJ13" s="58"/>
      <c r="LK13" s="58"/>
      <c r="LL13" s="58"/>
      <c r="LM13" s="58"/>
      <c r="LN13" s="58"/>
      <c r="LO13" s="58"/>
      <c r="LP13" s="58"/>
      <c r="LQ13" s="58"/>
      <c r="LR13" s="58"/>
      <c r="LS13" s="58"/>
      <c r="LT13" s="58"/>
      <c r="LU13" s="58"/>
      <c r="LV13" s="58"/>
      <c r="LW13" s="58"/>
      <c r="LX13" s="58"/>
      <c r="LY13" s="58"/>
      <c r="LZ13" s="58"/>
      <c r="MA13" s="58"/>
      <c r="MB13" s="58"/>
      <c r="MC13" s="58"/>
      <c r="MD13" s="58"/>
      <c r="ME13" s="58"/>
      <c r="MF13" s="58"/>
      <c r="MG13" s="58"/>
      <c r="MH13" s="58"/>
      <c r="MI13" s="58"/>
      <c r="MJ13" s="58"/>
      <c r="MK13" s="58"/>
      <c r="ML13" s="58"/>
      <c r="MM13" s="58"/>
      <c r="MN13" s="58"/>
      <c r="MO13" s="58"/>
      <c r="MP13" s="58"/>
      <c r="MQ13" s="58"/>
      <c r="MR13" s="58"/>
      <c r="MS13" s="58"/>
      <c r="MT13" s="58"/>
      <c r="MU13" s="58"/>
      <c r="MV13" s="58"/>
      <c r="MW13" s="58"/>
      <c r="MX13" s="58"/>
      <c r="MY13" s="58"/>
      <c r="MZ13" s="58"/>
      <c r="NA13" s="58"/>
      <c r="NB13" s="58"/>
      <c r="NC13" s="58"/>
      <c r="ND13" s="58"/>
      <c r="NE13" s="58"/>
      <c r="NF13" s="58"/>
      <c r="NG13" s="58"/>
      <c r="NH13" s="58"/>
      <c r="NI13" s="58"/>
      <c r="NJ13" s="58"/>
      <c r="NK13" s="58"/>
      <c r="NL13" s="58"/>
      <c r="NM13" s="58"/>
      <c r="NN13" s="58"/>
      <c r="NO13" s="58"/>
      <c r="NP13" s="58"/>
      <c r="NQ13" s="58"/>
      <c r="NR13" s="58"/>
      <c r="NS13" s="58"/>
      <c r="NT13" s="58"/>
      <c r="NU13" s="58"/>
      <c r="NV13" s="58"/>
      <c r="NW13" s="58"/>
      <c r="NX13" s="58"/>
      <c r="NY13" s="58"/>
      <c r="NZ13" s="58"/>
      <c r="OA13" s="58"/>
      <c r="OB13" s="58"/>
      <c r="OC13" s="58"/>
      <c r="OD13" s="58"/>
      <c r="OE13" s="58"/>
      <c r="OF13" s="58"/>
      <c r="OG13" s="58"/>
      <c r="OH13" s="58"/>
      <c r="OI13" s="58"/>
      <c r="OJ13" s="58"/>
      <c r="OK13" s="58"/>
      <c r="OL13" s="58"/>
      <c r="OM13" s="58"/>
      <c r="ON13" s="58"/>
      <c r="OO13" s="58"/>
      <c r="OP13" s="58"/>
      <c r="OQ13" s="58"/>
      <c r="OR13" s="58"/>
      <c r="OS13" s="58"/>
      <c r="OT13" s="58"/>
      <c r="OU13" s="58"/>
      <c r="OV13" s="58"/>
      <c r="OW13" s="58"/>
      <c r="OX13" s="58"/>
      <c r="OY13" s="58"/>
      <c r="OZ13" s="58"/>
      <c r="PA13" s="58"/>
      <c r="PB13" s="58"/>
      <c r="PC13" s="58"/>
      <c r="PD13" s="58"/>
      <c r="PE13" s="58"/>
      <c r="PF13" s="58"/>
      <c r="PG13" s="58"/>
      <c r="PH13" s="58"/>
      <c r="PI13" s="58"/>
      <c r="PJ13" s="58"/>
      <c r="PK13" s="58"/>
      <c r="PL13" s="58"/>
      <c r="PM13" s="58"/>
      <c r="PN13" s="58"/>
      <c r="PO13" s="58"/>
      <c r="PP13" s="58"/>
      <c r="PQ13" s="58"/>
      <c r="PR13" s="58"/>
      <c r="PS13" s="58"/>
      <c r="PT13" s="58"/>
      <c r="PU13" s="58"/>
      <c r="PV13" s="58"/>
      <c r="PW13" s="58"/>
      <c r="PX13" s="58"/>
      <c r="PY13" s="58"/>
      <c r="PZ13" s="58"/>
      <c r="QA13" s="58"/>
      <c r="QB13" s="58"/>
      <c r="QC13" s="58"/>
      <c r="QD13" s="58"/>
      <c r="QE13" s="58"/>
      <c r="QF13" s="58"/>
      <c r="QG13" s="58"/>
      <c r="QH13" s="58"/>
      <c r="QI13" s="58"/>
      <c r="QJ13" s="58"/>
      <c r="QK13" s="58"/>
      <c r="QL13" s="58"/>
      <c r="QM13" s="58"/>
      <c r="QN13" s="58"/>
      <c r="QO13" s="58"/>
      <c r="QP13" s="58"/>
      <c r="QQ13" s="58"/>
      <c r="QR13" s="58"/>
      <c r="QS13" s="58"/>
      <c r="QT13" s="58"/>
      <c r="QU13" s="58"/>
      <c r="QV13" s="58"/>
      <c r="QW13" s="58"/>
      <c r="QX13" s="58"/>
      <c r="QY13" s="58"/>
      <c r="QZ13" s="58"/>
      <c r="RA13" s="58"/>
      <c r="RB13" s="58"/>
      <c r="RC13" s="58"/>
      <c r="RD13" s="58"/>
      <c r="RE13" s="58"/>
      <c r="RF13" s="58"/>
      <c r="RG13" s="58"/>
      <c r="RH13" s="58"/>
      <c r="RI13" s="58"/>
      <c r="RJ13" s="58"/>
      <c r="RK13" s="58"/>
      <c r="RL13" s="58"/>
      <c r="RM13" s="58"/>
      <c r="RN13" s="58"/>
      <c r="RO13" s="58"/>
      <c r="RP13" s="58"/>
      <c r="RQ13" s="58"/>
      <c r="RR13" s="58"/>
      <c r="RS13" s="58"/>
      <c r="RT13" s="58"/>
      <c r="RU13" s="58"/>
      <c r="RV13" s="58"/>
      <c r="RW13" s="58"/>
      <c r="RX13" s="58"/>
      <c r="RY13" s="58"/>
      <c r="RZ13" s="58"/>
      <c r="SA13" s="58"/>
      <c r="SB13" s="58"/>
      <c r="SC13" s="58"/>
      <c r="SD13" s="58"/>
      <c r="SE13" s="58"/>
      <c r="SF13" s="58"/>
      <c r="SG13" s="58"/>
      <c r="SH13" s="58"/>
      <c r="SI13" s="58"/>
      <c r="SJ13" s="58"/>
      <c r="SK13" s="58"/>
      <c r="SL13" s="58"/>
      <c r="SM13" s="58"/>
      <c r="SN13" s="58"/>
      <c r="SO13" s="58"/>
      <c r="SP13" s="58"/>
      <c r="SQ13" s="58"/>
      <c r="SR13" s="58"/>
      <c r="SS13" s="58"/>
      <c r="ST13" s="58"/>
      <c r="SU13" s="58"/>
      <c r="SV13" s="58"/>
      <c r="SW13" s="58"/>
      <c r="SX13" s="58"/>
      <c r="SY13" s="58"/>
      <c r="SZ13" s="58"/>
      <c r="TA13" s="58"/>
      <c r="TB13" s="58"/>
      <c r="TC13" s="58"/>
      <c r="TD13" s="58"/>
      <c r="TE13" s="58"/>
      <c r="TF13" s="58"/>
      <c r="TG13" s="58"/>
      <c r="TH13" s="58"/>
      <c r="TI13" s="58"/>
      <c r="TJ13" s="58"/>
      <c r="TK13" s="58"/>
      <c r="TL13" s="58"/>
      <c r="TM13" s="58"/>
      <c r="TN13" s="58"/>
      <c r="TO13" s="58"/>
      <c r="TP13" s="58"/>
      <c r="TQ13" s="58"/>
      <c r="TR13" s="58"/>
      <c r="TS13" s="58"/>
      <c r="TT13" s="58"/>
      <c r="TU13" s="58"/>
      <c r="TV13" s="58"/>
      <c r="TW13" s="58"/>
      <c r="TX13" s="58"/>
      <c r="TY13" s="58"/>
      <c r="TZ13" s="58"/>
      <c r="UA13" s="58"/>
      <c r="UB13" s="58"/>
      <c r="UC13" s="58"/>
      <c r="UD13" s="58"/>
      <c r="UE13" s="58"/>
      <c r="UF13" s="58"/>
      <c r="UG13" s="58"/>
      <c r="UH13" s="58"/>
      <c r="UI13" s="58"/>
      <c r="UJ13" s="58"/>
      <c r="UK13" s="58"/>
      <c r="UL13" s="58"/>
      <c r="UM13" s="58"/>
      <c r="UN13" s="58"/>
      <c r="UO13" s="58"/>
      <c r="UP13" s="58"/>
      <c r="UQ13" s="58"/>
      <c r="UR13" s="58"/>
      <c r="US13" s="58"/>
      <c r="UT13" s="58"/>
      <c r="UU13" s="58"/>
      <c r="UV13" s="58"/>
      <c r="UW13" s="58"/>
      <c r="UX13" s="58"/>
      <c r="UY13" s="58"/>
      <c r="UZ13" s="58"/>
      <c r="VA13" s="58"/>
      <c r="VB13" s="58"/>
      <c r="VC13" s="58"/>
      <c r="VD13" s="58"/>
      <c r="VE13" s="58"/>
      <c r="VF13" s="58"/>
      <c r="VG13" s="58"/>
      <c r="VH13" s="58"/>
      <c r="VI13" s="58"/>
      <c r="VJ13" s="58"/>
      <c r="VK13" s="58"/>
      <c r="VL13" s="58"/>
      <c r="VM13" s="58"/>
      <c r="VN13" s="58"/>
      <c r="VO13" s="58"/>
      <c r="VP13" s="58"/>
      <c r="VQ13" s="58"/>
      <c r="VR13" s="58"/>
      <c r="VS13" s="58"/>
      <c r="VT13" s="58"/>
      <c r="VU13" s="58"/>
      <c r="VV13" s="58"/>
      <c r="VW13" s="58"/>
      <c r="VX13" s="58"/>
      <c r="VY13" s="58"/>
      <c r="VZ13" s="58"/>
      <c r="WA13" s="58"/>
      <c r="WB13" s="58"/>
      <c r="WC13" s="58"/>
      <c r="WD13" s="58"/>
      <c r="WE13" s="58"/>
      <c r="WF13" s="58"/>
      <c r="WG13" s="58"/>
      <c r="WH13" s="58"/>
      <c r="WI13" s="58"/>
      <c r="WJ13" s="58"/>
      <c r="WK13" s="58"/>
      <c r="WL13" s="58"/>
      <c r="WM13" s="58"/>
      <c r="WN13" s="58"/>
      <c r="WO13" s="58"/>
      <c r="WP13" s="58"/>
      <c r="WQ13" s="58"/>
      <c r="WR13" s="58"/>
      <c r="WS13" s="58"/>
      <c r="WT13" s="58"/>
      <c r="WU13" s="58"/>
      <c r="WV13" s="58"/>
      <c r="WW13" s="58"/>
      <c r="WX13" s="58"/>
      <c r="WY13" s="58"/>
      <c r="WZ13" s="58"/>
      <c r="XA13" s="58"/>
      <c r="XB13" s="58"/>
      <c r="XC13" s="58"/>
      <c r="XD13" s="58"/>
      <c r="XE13" s="58"/>
      <c r="XF13" s="58"/>
      <c r="XG13" s="58"/>
      <c r="XH13" s="58"/>
      <c r="XI13" s="58"/>
      <c r="XJ13" s="58"/>
      <c r="XK13" s="32">
        <f>IF(Input_overrides!XK57="",
IF(INDEX('Fountain Inputs'!$A$1:$XX$133, MATCH(SVH!$A13, 'Fountain Inputs'!$A$1:$A$133, 0), MATCH(SVH!XK$1, 'Fountain Inputs'!$A$1:$XX$1, 0))="", "", INDEX('Fountain Inputs'!$A$1:$XX$133, MATCH(SVH!$A13, 'Fountain Inputs'!$A$1:$A$133, 0), MATCH(SVH!XK$1, 'Fountain Inputs'!$A$1:$XX$1, 0))),
Input_overrides!XK57)</f>
        <v>3051.6228989272799</v>
      </c>
      <c r="XL13" s="32">
        <f>IF(Input_overrides!XL57="",
IF(INDEX('Fountain Inputs'!$A$1:$XX$133, MATCH(SVH!$A13, 'Fountain Inputs'!$A$1:$A$133, 0), MATCH(SVH!XL$1, 'Fountain Inputs'!$A$1:$XX$1, 0))="", "", INDEX('Fountain Inputs'!$A$1:$XX$133, MATCH(SVH!$A13, 'Fountain Inputs'!$A$1:$A$133, 0), MATCH(SVH!XL$1, 'Fountain Inputs'!$A$1:$XX$1, 0))),
Input_overrides!XL57)</f>
        <v>448.01505828428202</v>
      </c>
      <c r="XM13" s="32">
        <f>IF(Input_overrides!XM57="",
IF(INDEX('Fountain Inputs'!$A$1:$XX$133, MATCH(SVH!$A13, 'Fountain Inputs'!$A$1:$A$133, 0), MATCH(SVH!XM$1, 'Fountain Inputs'!$A$1:$XX$1, 0))="", "", INDEX('Fountain Inputs'!$A$1:$XX$133, MATCH(SVH!$A13, 'Fountain Inputs'!$A$1:$A$133, 0), MATCH(SVH!XM$1, 'Fountain Inputs'!$A$1:$XX$1, 0))),
Input_overrides!XM57)</f>
        <v>1988.6033048500401</v>
      </c>
      <c r="XN13" s="32">
        <f>IF(Input_overrides!XN57="",
IF(INDEX('Fountain Inputs'!$A$1:$XX$133, MATCH(SVH!$A13, 'Fountain Inputs'!$A$1:$A$133, 0), MATCH(SVH!XN$1, 'Fountain Inputs'!$A$1:$XX$1, 0))="", "", INDEX('Fountain Inputs'!$A$1:$XX$133, MATCH(SVH!$A13, 'Fountain Inputs'!$A$1:$A$133, 0), MATCH(SVH!XN$1, 'Fountain Inputs'!$A$1:$XX$1, 0))),
Input_overrides!XN57)</f>
        <v>2030.96258532962</v>
      </c>
      <c r="XO13" s="32">
        <f>IF(Input_overrides!XO57="",
IF(INDEX('Fountain Inputs'!$A$1:$XX$133, MATCH(SVH!$A13, 'Fountain Inputs'!$A$1:$A$133, 0), MATCH(SVH!XO$1, 'Fountain Inputs'!$A$1:$XX$1, 0))="", "", INDEX('Fountain Inputs'!$A$1:$XX$133, MATCH(SVH!$A13, 'Fountain Inputs'!$A$1:$A$133, 0), MATCH(SVH!XO$1, 'Fountain Inputs'!$A$1:$XX$1, 0))),
Input_overrides!XO57)</f>
        <v>444.37198953014502</v>
      </c>
      <c r="XP13" s="32">
        <f>IF(Input_overrides!XP57="",
IF(INDEX('Fountain Inputs'!$A$1:$XX$133, MATCH(SVH!$A13, 'Fountain Inputs'!$A$1:$A$133, 0), MATCH(SVH!XP$1, 'Fountain Inputs'!$A$1:$XX$1, 0))="", "", INDEX('Fountain Inputs'!$A$1:$XX$133, MATCH(SVH!$A13, 'Fountain Inputs'!$A$1:$A$133, 0), MATCH(SVH!XP$1, 'Fountain Inputs'!$A$1:$XX$1, 0))),
Input_overrides!XP57)</f>
        <v>5307.3568121477501</v>
      </c>
      <c r="XQ13" s="32">
        <f>IF(Input_overrides!XQ57="",
IF(INDEX('Fountain Inputs'!$A$1:$XX$133, MATCH(SVH!$A13, 'Fountain Inputs'!$A$1:$A$133, 0), MATCH(SVH!XQ$1, 'Fountain Inputs'!$A$1:$XX$1, 0))="", "", INDEX('Fountain Inputs'!$A$1:$XX$133, MATCH(SVH!$A13, 'Fountain Inputs'!$A$1:$A$133, 0), MATCH(SVH!XQ$1, 'Fountain Inputs'!$A$1:$XX$1, 0))),
Input_overrides!XQ57)</f>
        <v>0.70941898596148401</v>
      </c>
      <c r="XR13" s="32">
        <f>IF(Input_overrides!XR57="",
IF(INDEX('Fountain Inputs'!$A$1:$XX$133, MATCH(SVH!$A13, 'Fountain Inputs'!$A$1:$A$133, 0), MATCH(SVH!XR$1, 'Fountain Inputs'!$A$1:$XX$1, 0))="", "", INDEX('Fountain Inputs'!$A$1:$XX$133, MATCH(SVH!$A13, 'Fountain Inputs'!$A$1:$A$133, 0), MATCH(SVH!XR$1, 'Fountain Inputs'!$A$1:$XX$1, 0))),
Input_overrides!XR57)</f>
        <v>3790.7760232327901</v>
      </c>
      <c r="XS13" s="32">
        <f>IF(Input_overrides!XS57="",
IF(INDEX('Fountain Inputs'!$A$1:$XX$133, MATCH(SVH!$A13, 'Fountain Inputs'!$A$1:$A$133, 0), MATCH(SVH!XS$1, 'Fountain Inputs'!$A$1:$XX$1, 0))="", "", INDEX('Fountain Inputs'!$A$1:$XX$133, MATCH(SVH!$A13, 'Fountain Inputs'!$A$1:$A$133, 0), MATCH(SVH!XS$1, 'Fountain Inputs'!$A$1:$XX$1, 0))),
Input_overrides!XS57)</f>
        <v>2689.2484824089101</v>
      </c>
      <c r="XT13" s="32">
        <f>IF(Input_overrides!XT57="",
IF(INDEX('Fountain Inputs'!$A$1:$XX$133, MATCH(SVH!$A13, 'Fountain Inputs'!$A$1:$A$133, 0), MATCH(SVH!XT$1, 'Fountain Inputs'!$A$1:$XX$1, 0))="", "", INDEX('Fountain Inputs'!$A$1:$XX$133, MATCH(SVH!$A13, 'Fountain Inputs'!$A$1:$A$133, 0), MATCH(SVH!XT$1, 'Fountain Inputs'!$A$1:$XX$1, 0))),
Input_overrides!XT57)</f>
        <v>5262.0779971377697</v>
      </c>
      <c r="XU13" s="32">
        <f>IF(Input_overrides!XU57="",
IF(INDEX('Fountain Inputs'!$A$1:$XX$133, MATCH(SVH!$A13, 'Fountain Inputs'!$A$1:$A$133, 0), MATCH(SVH!XU$1, 'Fountain Inputs'!$A$1:$XX$1, 0))="", "", INDEX('Fountain Inputs'!$A$1:$XX$133, MATCH(SVH!$A13, 'Fountain Inputs'!$A$1:$A$133, 0), MATCH(SVH!XU$1, 'Fountain Inputs'!$A$1:$XX$1, 0))),
Input_overrides!XU57)</f>
        <v>3758.4356601527302</v>
      </c>
      <c r="XV13" s="32">
        <f>IF(Input_overrides!XV57="",
IF(INDEX('Fountain Inputs'!$A$1:$XX$133, MATCH(SVH!$A13, 'Fountain Inputs'!$A$1:$A$133, 0), MATCH(SVH!XV$1, 'Fountain Inputs'!$A$1:$XX$1, 0))="", "", INDEX('Fountain Inputs'!$A$1:$XX$133, MATCH(SVH!$A13, 'Fountain Inputs'!$A$1:$A$133, 0), MATCH(SVH!XV$1, 'Fountain Inputs'!$A$1:$XX$1, 0))),
Input_overrides!XV57)</f>
        <v>2666.3056148270298</v>
      </c>
      <c r="XW13" s="32">
        <f>IF(Input_overrides!XW57="",
IF(INDEX('Fountain Inputs'!$A$1:$XX$133, MATCH(SVH!$A13, 'Fountain Inputs'!$A$1:$A$133, 0), MATCH(SVH!XW$1, 'Fountain Inputs'!$A$1:$XX$1, 0))="", "", INDEX('Fountain Inputs'!$A$1:$XX$133, MATCH(SVH!$A13, 'Fountain Inputs'!$A$1:$A$133, 0), MATCH(SVH!XW$1, 'Fountain Inputs'!$A$1:$XX$1, 0))),
Input_overrides!XW57)</f>
        <v>619.77513811150402</v>
      </c>
      <c r="XX13" s="32">
        <f>IF(Input_overrides!XX57="",
IF(INDEX('Fountain Inputs'!$A$1:$XX$133, MATCH(SVH!$A13, 'Fountain Inputs'!$A$1:$A$133, 0), MATCH(SVH!XX$1, 'Fountain Inputs'!$A$1:$XX$1, 0))="", "", INDEX('Fountain Inputs'!$A$1:$XX$133, MATCH(SVH!$A13, 'Fountain Inputs'!$A$1:$A$133, 0), MATCH(SVH!XX$1, 'Fountain Inputs'!$A$1:$XX$1, 0))),
Input_overrides!XX57)</f>
        <v>714.24932549405105</v>
      </c>
    </row>
    <row r="14" spans="1:648" s="2" customFormat="1">
      <c r="A14" s="13" t="str">
        <f t="shared" ref="A14:A22" si="1">B14&amp;RIGHT(C14,2)</f>
        <v>SVE12</v>
      </c>
      <c r="B14" s="13" t="s">
        <v>15</v>
      </c>
      <c r="C14" s="13" t="s">
        <v>1</v>
      </c>
      <c r="D14" s="58"/>
      <c r="E14" s="58"/>
      <c r="F14" s="58"/>
      <c r="G14" s="58"/>
      <c r="H14" s="58"/>
      <c r="I14" s="58"/>
      <c r="J14" s="58"/>
      <c r="K14" s="58"/>
      <c r="L14" s="58"/>
      <c r="M14" s="58"/>
      <c r="N14" s="58"/>
      <c r="O14" s="58"/>
      <c r="P14" s="58"/>
      <c r="Q14" s="58"/>
      <c r="R14" s="58"/>
      <c r="S14" s="58"/>
      <c r="T14" s="58"/>
      <c r="U14" s="58"/>
      <c r="V14" s="58"/>
      <c r="W14" s="58"/>
      <c r="X14" s="58"/>
      <c r="Y14" s="58"/>
      <c r="Z14" s="58"/>
      <c r="AA14" s="58"/>
      <c r="AB14" s="58"/>
      <c r="AC14" s="58"/>
      <c r="AD14" s="58"/>
      <c r="AE14" s="58"/>
      <c r="AF14" s="58"/>
      <c r="AG14" s="58"/>
      <c r="AH14" s="58"/>
      <c r="AI14" s="58"/>
      <c r="AJ14" s="58"/>
      <c r="AK14" s="58"/>
      <c r="AL14" s="58"/>
      <c r="AM14" s="58"/>
      <c r="AN14" s="58"/>
      <c r="AO14" s="58"/>
      <c r="AP14" s="58"/>
      <c r="AQ14" s="58"/>
      <c r="AR14" s="58"/>
      <c r="AS14" s="58"/>
      <c r="AT14" s="58"/>
      <c r="AU14" s="58"/>
      <c r="AV14" s="58"/>
      <c r="AW14" s="58"/>
      <c r="AX14" s="58"/>
      <c r="AY14" s="58"/>
      <c r="AZ14" s="58"/>
      <c r="BA14" s="58"/>
      <c r="BB14" s="58"/>
      <c r="BC14" s="58"/>
      <c r="BD14" s="58"/>
      <c r="BE14" s="58"/>
      <c r="BF14" s="58"/>
      <c r="BG14" s="58"/>
      <c r="BH14" s="58"/>
      <c r="BI14" s="58"/>
      <c r="BJ14" s="58"/>
      <c r="BK14" s="58"/>
      <c r="BL14" s="58"/>
      <c r="BM14" s="58"/>
      <c r="BN14" s="58"/>
      <c r="BO14" s="58"/>
      <c r="BP14" s="58"/>
      <c r="BQ14" s="58"/>
      <c r="BR14" s="58"/>
      <c r="BS14" s="58"/>
      <c r="BT14" s="58"/>
      <c r="BU14" s="58"/>
      <c r="BV14" s="58"/>
      <c r="BW14" s="58"/>
      <c r="BX14" s="58"/>
      <c r="BY14" s="58"/>
      <c r="BZ14" s="58"/>
      <c r="CA14" s="58"/>
      <c r="CB14" s="58"/>
      <c r="CC14" s="58"/>
      <c r="CD14" s="58"/>
      <c r="CE14" s="32">
        <f>IF(Input_overrides!CE113="",
IF(INDEX('Fountain Inputs'!$A$1:$XX$133, MATCH(SVH!$A14, 'Fountain Inputs'!$A$1:$A$133, 0), MATCH(SVH!CE$1, 'Fountain Inputs'!$A$1:$XX$1, 0))="", "", INDEX('Fountain Inputs'!$A$1:$XX$133, MATCH(SVH!$A14, 'Fountain Inputs'!$A$1:$A$133, 0), MATCH(SVH!CE$1, 'Fountain Inputs'!$A$1:$XX$1, 0))),
Input_overrides!CE113)</f>
        <v>0.99868565999999903</v>
      </c>
      <c r="CF14" s="32">
        <f>IF(Input_overrides!CF113="",
IF(INDEX('Fountain Inputs'!$A$1:$XX$133, MATCH(SVH!$A14, 'Fountain Inputs'!$A$1:$A$133, 0), MATCH(SVH!CF$1, 'Fountain Inputs'!$A$1:$XX$1, 0))="", "", INDEX('Fountain Inputs'!$A$1:$XX$133, MATCH(SVH!$A14, 'Fountain Inputs'!$A$1:$A$133, 0), MATCH(SVH!CF$1, 'Fountain Inputs'!$A$1:$XX$1, 0))),
Input_overrides!CF113)</f>
        <v>0</v>
      </c>
      <c r="CG14" s="32">
        <f>IF(Input_overrides!CG113="",
IF(INDEX('Fountain Inputs'!$A$1:$XX$133, MATCH(SVH!$A14, 'Fountain Inputs'!$A$1:$A$133, 0), MATCH(SVH!CG$1, 'Fountain Inputs'!$A$1:$XX$1, 0))="", "", INDEX('Fountain Inputs'!$A$1:$XX$133, MATCH(SVH!$A14, 'Fountain Inputs'!$A$1:$A$133, 0), MATCH(SVH!CG$1, 'Fountain Inputs'!$A$1:$XX$1, 0))),
Input_overrides!CG113)</f>
        <v>2.9805480599999998</v>
      </c>
      <c r="CH14" s="32">
        <f>IF(Input_overrides!CH113="",
IF(INDEX('Fountain Inputs'!$A$1:$XX$133, MATCH(SVH!$A14, 'Fountain Inputs'!$A$1:$A$133, 0), MATCH(SVH!CH$1, 'Fountain Inputs'!$A$1:$XX$1, 0))="", "", INDEX('Fountain Inputs'!$A$1:$XX$133, MATCH(SVH!$A14, 'Fountain Inputs'!$A$1:$A$133, 0), MATCH(SVH!CH$1, 'Fountain Inputs'!$A$1:$XX$1, 0))),
Input_overrides!CH113)</f>
        <v>0</v>
      </c>
      <c r="CI14" s="32">
        <f>IF(Input_overrides!CI113="",
IF(INDEX('Fountain Inputs'!$A$1:$XX$133, MATCH(SVH!$A14, 'Fountain Inputs'!$A$1:$A$133, 0), MATCH(SVH!CI$1, 'Fountain Inputs'!$A$1:$XX$1, 0))="", "", INDEX('Fountain Inputs'!$A$1:$XX$133, MATCH(SVH!$A14, 'Fountain Inputs'!$A$1:$A$133, 0), MATCH(SVH!CI$1, 'Fountain Inputs'!$A$1:$XX$1, 0))),
Input_overrides!CI113)</f>
        <v>0</v>
      </c>
      <c r="CJ14" s="32">
        <f>IF(Input_overrides!CJ113="",
IF(INDEX('Fountain Inputs'!$A$1:$XX$133, MATCH(SVH!$A14, 'Fountain Inputs'!$A$1:$A$133, 0), MATCH(SVH!CJ$1, 'Fountain Inputs'!$A$1:$XX$1, 0))="", "", INDEX('Fountain Inputs'!$A$1:$XX$133, MATCH(SVH!$A14, 'Fountain Inputs'!$A$1:$A$133, 0), MATCH(SVH!CJ$1, 'Fountain Inputs'!$A$1:$XX$1, 0))),
Input_overrides!CJ113)</f>
        <v>0.65586250999999995</v>
      </c>
      <c r="CK14" s="32">
        <f>IF(Input_overrides!CK113="",
IF(INDEX('Fountain Inputs'!$A$1:$XX$133, MATCH(SVH!$A14, 'Fountain Inputs'!$A$1:$A$133, 0), MATCH(SVH!CK$1, 'Fountain Inputs'!$A$1:$XX$1, 0))="", "", INDEX('Fountain Inputs'!$A$1:$XX$133, MATCH(SVH!$A14, 'Fountain Inputs'!$A$1:$A$133, 0), MATCH(SVH!CK$1, 'Fountain Inputs'!$A$1:$XX$1, 0))),
Input_overrides!CK113)</f>
        <v>0.55522906999999999</v>
      </c>
      <c r="CL14" s="32">
        <f>IF(Input_overrides!CL113="",
IF(INDEX('Fountain Inputs'!$A$1:$XX$133, MATCH(SVH!$A14, 'Fountain Inputs'!$A$1:$A$133, 0), MATCH(SVH!CL$1, 'Fountain Inputs'!$A$1:$XX$1, 0))="", "", INDEX('Fountain Inputs'!$A$1:$XX$133, MATCH(SVH!$A14, 'Fountain Inputs'!$A$1:$A$133, 0), MATCH(SVH!CL$1, 'Fountain Inputs'!$A$1:$XX$1, 0))),
Input_overrides!CL113)</f>
        <v>0</v>
      </c>
      <c r="CM14" s="32">
        <f>IF(Input_overrides!CM113="",
IF(INDEX('Fountain Inputs'!$A$1:$XX$133, MATCH(SVH!$A14, 'Fountain Inputs'!$A$1:$A$133, 0), MATCH(SVH!CM$1, 'Fountain Inputs'!$A$1:$XX$1, 0))="", "", INDEX('Fountain Inputs'!$A$1:$XX$133, MATCH(SVH!$A14, 'Fountain Inputs'!$A$1:$A$133, 0), MATCH(SVH!CM$1, 'Fountain Inputs'!$A$1:$XX$1, 0))),
Input_overrides!CM113)</f>
        <v>4.5344627900000001</v>
      </c>
      <c r="CN14" s="32">
        <f>IF(Input_overrides!CN113="",
IF(INDEX('Fountain Inputs'!$A$1:$XX$133, MATCH(SVH!$A14, 'Fountain Inputs'!$A$1:$A$133, 0), MATCH(SVH!CN$1, 'Fountain Inputs'!$A$1:$XX$1, 0))="", "", INDEX('Fountain Inputs'!$A$1:$XX$133, MATCH(SVH!$A14, 'Fountain Inputs'!$A$1:$A$133, 0), MATCH(SVH!CN$1, 'Fountain Inputs'!$A$1:$XX$1, 0))),
Input_overrides!CN113)</f>
        <v>0.65586250999999995</v>
      </c>
      <c r="CO14" s="58"/>
      <c r="CP14" s="32" t="str">
        <f>IF(Input_overrides!CP113="",
IF(INDEX('Fountain Inputs'!$A$1:$XX$133, MATCH(SVH!$A14, 'Fountain Inputs'!$A$1:$A$133, 0), MATCH(SVH!CP$1, 'Fountain Inputs'!$A$1:$XX$1, 0))="", "", INDEX('Fountain Inputs'!$A$1:$XX$133, MATCH(SVH!$A14, 'Fountain Inputs'!$A$1:$A$133, 0), MATCH(SVH!CP$1, 'Fountain Inputs'!$A$1:$XX$1, 0))),
Input_overrides!CP113)</f>
        <v/>
      </c>
      <c r="CQ14" s="32" t="str">
        <f>IF(Input_overrides!CQ113="",
IF(INDEX('Fountain Inputs'!$A$1:$XX$133, MATCH(SVH!$A14, 'Fountain Inputs'!$A$1:$A$133, 0), MATCH(SVH!CQ$1, 'Fountain Inputs'!$A$1:$XX$1, 0))="", "", INDEX('Fountain Inputs'!$A$1:$XX$133, MATCH(SVH!$A14, 'Fountain Inputs'!$A$1:$A$133, 0), MATCH(SVH!CQ$1, 'Fountain Inputs'!$A$1:$XX$1, 0))),
Input_overrides!CQ113)</f>
        <v/>
      </c>
      <c r="CR14" s="32" t="str">
        <f>IF(Input_overrides!CR113="",
IF(INDEX('Fountain Inputs'!$A$1:$XX$133, MATCH(SVH!$A14, 'Fountain Inputs'!$A$1:$A$133, 0), MATCH(SVH!CR$1, 'Fountain Inputs'!$A$1:$XX$1, 0))="", "", INDEX('Fountain Inputs'!$A$1:$XX$133, MATCH(SVH!$A14, 'Fountain Inputs'!$A$1:$A$133, 0), MATCH(SVH!CR$1, 'Fountain Inputs'!$A$1:$XX$1, 0))),
Input_overrides!CR113)</f>
        <v/>
      </c>
      <c r="CS14" s="32" t="str">
        <f>IF(Input_overrides!CS113="",
IF(INDEX('Fountain Inputs'!$A$1:$XX$133, MATCH(SVH!$A14, 'Fountain Inputs'!$A$1:$A$133, 0), MATCH(SVH!CS$1, 'Fountain Inputs'!$A$1:$XX$1, 0))="", "", INDEX('Fountain Inputs'!$A$1:$XX$133, MATCH(SVH!$A14, 'Fountain Inputs'!$A$1:$A$133, 0), MATCH(SVH!CS$1, 'Fountain Inputs'!$A$1:$XX$1, 0))),
Input_overrides!CS113)</f>
        <v/>
      </c>
      <c r="CT14" s="32">
        <f>IF(Input_overrides!CT113="",
IF(INDEX('Fountain Inputs'!$A$1:$XX$133, MATCH(SVH!$A14, 'Fountain Inputs'!$A$1:$A$133, 0), MATCH(SVH!CT$1, 'Fountain Inputs'!$A$1:$XX$1, 0))="", "", INDEX('Fountain Inputs'!$A$1:$XX$133, MATCH(SVH!$A14, 'Fountain Inputs'!$A$1:$A$133, 0), MATCH(SVH!CT$1, 'Fountain Inputs'!$A$1:$XX$1, 0))),
Input_overrides!CT113)</f>
        <v>0.68268556334800001</v>
      </c>
      <c r="CU14" s="32" t="str">
        <f>IF(Input_overrides!CU113="",
IF(INDEX('Fountain Inputs'!$A$1:$XX$133, MATCH(SVH!$A14, 'Fountain Inputs'!$A$1:$A$133, 0), MATCH(SVH!CU$1, 'Fountain Inputs'!$A$1:$XX$1, 0))="", "", INDEX('Fountain Inputs'!$A$1:$XX$133, MATCH(SVH!$A14, 'Fountain Inputs'!$A$1:$A$133, 0), MATCH(SVH!CU$1, 'Fountain Inputs'!$A$1:$XX$1, 0))),
Input_overrides!CU113)</f>
        <v/>
      </c>
      <c r="CV14" s="32" t="str">
        <f>IF(Input_overrides!CV113="",
IF(INDEX('Fountain Inputs'!$A$1:$XX$133, MATCH(SVH!$A14, 'Fountain Inputs'!$A$1:$A$133, 0), MATCH(SVH!CV$1, 'Fountain Inputs'!$A$1:$XX$1, 0))="", "", INDEX('Fountain Inputs'!$A$1:$XX$133, MATCH(SVH!$A14, 'Fountain Inputs'!$A$1:$A$133, 0), MATCH(SVH!CV$1, 'Fountain Inputs'!$A$1:$XX$1, 0))),
Input_overrides!CV113)</f>
        <v/>
      </c>
      <c r="CW14" s="32" t="str">
        <f>IF(Input_overrides!CW113="",
IF(INDEX('Fountain Inputs'!$A$1:$XX$133, MATCH(SVH!$A14, 'Fountain Inputs'!$A$1:$A$133, 0), MATCH(SVH!CW$1, 'Fountain Inputs'!$A$1:$XX$1, 0))="", "", INDEX('Fountain Inputs'!$A$1:$XX$133, MATCH(SVH!$A14, 'Fountain Inputs'!$A$1:$A$133, 0), MATCH(SVH!CW$1, 'Fountain Inputs'!$A$1:$XX$1, 0))),
Input_overrides!CW113)</f>
        <v/>
      </c>
      <c r="CX14" s="32" t="str">
        <f>IF(Input_overrides!CX113="",
IF(INDEX('Fountain Inputs'!$A$1:$XX$133, MATCH(SVH!$A14, 'Fountain Inputs'!$A$1:$A$133, 0), MATCH(SVH!CX$1, 'Fountain Inputs'!$A$1:$XX$1, 0))="", "", INDEX('Fountain Inputs'!$A$1:$XX$133, MATCH(SVH!$A14, 'Fountain Inputs'!$A$1:$A$133, 0), MATCH(SVH!CX$1, 'Fountain Inputs'!$A$1:$XX$1, 0))),
Input_overrides!CX113)</f>
        <v/>
      </c>
      <c r="CY14" s="58"/>
      <c r="CZ14" s="58"/>
      <c r="DA14" s="58"/>
      <c r="DB14" s="58"/>
      <c r="DC14" s="58"/>
      <c r="DD14" s="58"/>
      <c r="DE14" s="58"/>
      <c r="DF14" s="58"/>
      <c r="DG14" s="58"/>
      <c r="DH14" s="58"/>
      <c r="DI14" s="58"/>
      <c r="DJ14" s="58"/>
      <c r="DK14" s="58"/>
      <c r="DL14" s="58"/>
      <c r="DM14" s="58"/>
      <c r="DN14" s="32">
        <f>IF(Input_overrides!DN113="",
IF(INDEX('Fountain Inputs'!$A$1:$XX$133, MATCH(SVH!$A14, 'Fountain Inputs'!$A$1:$A$133, 0), MATCH(SVH!DN$1, 'Fountain Inputs'!$A$1:$XX$1, 0))="", "", INDEX('Fountain Inputs'!$A$1:$XX$133, MATCH(SVH!$A14, 'Fountain Inputs'!$A$1:$A$133, 0), MATCH(SVH!DN$1, 'Fountain Inputs'!$A$1:$XX$1, 0))),
Input_overrides!DN113)</f>
        <v>2.2299686191374405E-2</v>
      </c>
      <c r="DO14" s="58"/>
      <c r="DP14" s="58"/>
      <c r="DQ14" s="58"/>
      <c r="DR14" s="58"/>
      <c r="DS14" s="58"/>
      <c r="DT14" s="58"/>
      <c r="DU14" s="58"/>
      <c r="DV14" s="58"/>
      <c r="DW14" s="58"/>
      <c r="DX14" s="58"/>
      <c r="DY14" s="58"/>
      <c r="DZ14" s="58"/>
      <c r="EA14" s="58"/>
      <c r="EB14" s="58"/>
      <c r="EC14" s="58"/>
      <c r="ED14" s="58"/>
      <c r="EE14" s="58"/>
      <c r="EF14" s="58"/>
      <c r="EG14" s="58"/>
      <c r="EH14" s="58"/>
      <c r="EI14" s="58"/>
      <c r="EJ14" s="58"/>
      <c r="EK14" s="58"/>
      <c r="EL14" s="58"/>
      <c r="EM14" s="58"/>
      <c r="EN14" s="58"/>
      <c r="EO14" s="58"/>
      <c r="EP14" s="58"/>
      <c r="EQ14" s="58"/>
      <c r="ER14" s="58"/>
      <c r="ES14" s="58"/>
      <c r="ET14" s="58"/>
      <c r="EU14" s="58"/>
      <c r="EV14" s="58"/>
      <c r="EW14" s="58"/>
      <c r="EX14" s="58"/>
      <c r="EY14" s="58"/>
      <c r="EZ14" s="58"/>
      <c r="FA14" s="58"/>
      <c r="FB14" s="58"/>
      <c r="FC14" s="58"/>
      <c r="FD14" s="58"/>
      <c r="FE14" s="58"/>
      <c r="FF14" s="58"/>
      <c r="FG14" s="58"/>
      <c r="FH14" s="58"/>
      <c r="FI14" s="58"/>
      <c r="FJ14" s="58"/>
      <c r="FK14" s="58"/>
      <c r="FL14" s="58"/>
      <c r="FM14" s="58"/>
      <c r="FN14" s="58"/>
      <c r="FO14" s="58"/>
      <c r="FP14" s="58"/>
      <c r="FQ14" s="58"/>
      <c r="FR14" s="58"/>
      <c r="FS14" s="58"/>
      <c r="FT14" s="58"/>
      <c r="FU14" s="58"/>
      <c r="FV14" s="58"/>
      <c r="FW14" s="58"/>
      <c r="FX14" s="58"/>
      <c r="FY14" s="58"/>
      <c r="FZ14" s="58"/>
      <c r="GA14" s="58"/>
      <c r="GB14" s="58"/>
      <c r="GC14" s="58"/>
      <c r="GD14" s="58"/>
      <c r="GE14" s="58"/>
      <c r="GF14" s="58"/>
      <c r="GG14" s="58"/>
      <c r="GH14" s="58"/>
      <c r="GI14" s="58"/>
      <c r="GJ14" s="58"/>
      <c r="GK14" s="58"/>
      <c r="GL14" s="58"/>
      <c r="GM14" s="58"/>
      <c r="GN14" s="58"/>
      <c r="GO14" s="58"/>
      <c r="GP14" s="58"/>
      <c r="GQ14" s="58"/>
      <c r="GR14" s="58"/>
      <c r="GS14" s="58"/>
      <c r="GT14" s="58"/>
      <c r="GU14" s="58"/>
      <c r="GV14" s="58"/>
      <c r="GW14" s="58"/>
      <c r="GX14" s="58"/>
      <c r="GY14" s="58"/>
      <c r="GZ14" s="58"/>
      <c r="HA14" s="58"/>
      <c r="HB14" s="58"/>
      <c r="HC14" s="58"/>
      <c r="HD14" s="58"/>
      <c r="HE14" s="58"/>
      <c r="HF14" s="58"/>
      <c r="HG14" s="58"/>
      <c r="HH14" s="58"/>
      <c r="HI14" s="58"/>
      <c r="HJ14" s="58"/>
      <c r="HK14" s="58"/>
      <c r="HL14" s="58"/>
      <c r="HM14" s="58"/>
      <c r="HN14" s="58"/>
      <c r="HO14" s="58"/>
      <c r="HP14" s="58"/>
      <c r="HQ14" s="58"/>
      <c r="HR14" s="58"/>
      <c r="HS14" s="58"/>
      <c r="HT14" s="58"/>
      <c r="HU14" s="58"/>
      <c r="HV14" s="58"/>
      <c r="HW14" s="58"/>
      <c r="HX14" s="58"/>
      <c r="HY14" s="58"/>
      <c r="HZ14" s="58"/>
      <c r="IA14" s="58"/>
      <c r="IB14" s="58"/>
      <c r="IC14" s="58"/>
      <c r="ID14" s="58"/>
      <c r="IE14" s="58"/>
      <c r="IF14" s="58"/>
      <c r="IG14" s="58"/>
      <c r="IH14" s="58"/>
      <c r="II14" s="58"/>
      <c r="IJ14" s="58"/>
      <c r="IK14" s="58"/>
      <c r="IL14" s="58"/>
      <c r="IM14" s="58"/>
      <c r="IN14" s="58"/>
      <c r="IO14" s="58"/>
      <c r="IP14" s="58"/>
      <c r="IQ14" s="58"/>
      <c r="IR14" s="58"/>
      <c r="IS14" s="58"/>
      <c r="IT14" s="58"/>
      <c r="IU14" s="58"/>
      <c r="IV14" s="58"/>
      <c r="IW14" s="58"/>
      <c r="IX14" s="58"/>
      <c r="IY14" s="58"/>
      <c r="IZ14" s="58"/>
      <c r="JA14" s="58"/>
      <c r="JB14" s="58"/>
      <c r="JC14" s="58"/>
      <c r="JD14" s="58"/>
      <c r="JE14" s="58"/>
      <c r="JF14" s="58"/>
      <c r="JG14" s="58"/>
      <c r="JH14" s="58"/>
      <c r="JI14" s="58"/>
      <c r="JJ14" s="58"/>
      <c r="JK14" s="58"/>
      <c r="JL14" s="58"/>
      <c r="JM14" s="58"/>
      <c r="JN14" s="58"/>
      <c r="JO14" s="58"/>
      <c r="JP14" s="58"/>
      <c r="JQ14" s="58"/>
      <c r="JR14" s="58"/>
      <c r="JS14" s="58"/>
      <c r="JT14" s="58"/>
      <c r="JU14" s="58"/>
      <c r="JV14" s="58"/>
      <c r="JW14" s="58"/>
      <c r="JX14" s="58"/>
      <c r="JY14" s="58"/>
      <c r="JZ14" s="58"/>
      <c r="KA14" s="58"/>
      <c r="KB14" s="58"/>
      <c r="KC14" s="58"/>
      <c r="KD14" s="58"/>
      <c r="KE14" s="58"/>
      <c r="KF14" s="58"/>
      <c r="KG14" s="58"/>
      <c r="KH14" s="58"/>
      <c r="KI14" s="58"/>
      <c r="KJ14" s="58"/>
      <c r="KK14" s="58"/>
      <c r="KL14" s="58"/>
      <c r="KM14" s="58"/>
      <c r="KN14" s="58"/>
      <c r="KO14" s="58"/>
      <c r="KP14" s="58"/>
      <c r="KQ14" s="58"/>
      <c r="KR14" s="58"/>
      <c r="KS14" s="58"/>
      <c r="KT14" s="58"/>
      <c r="KU14" s="58"/>
      <c r="KV14" s="58"/>
      <c r="KW14" s="58"/>
      <c r="KX14" s="58"/>
      <c r="KY14" s="58"/>
      <c r="KZ14" s="58"/>
      <c r="LA14" s="58"/>
      <c r="LB14" s="58"/>
      <c r="LC14" s="58"/>
      <c r="LD14" s="58"/>
      <c r="LE14" s="58"/>
      <c r="LF14" s="58"/>
      <c r="LG14" s="58"/>
      <c r="LH14" s="58"/>
      <c r="LI14" s="58"/>
      <c r="LJ14" s="58"/>
      <c r="LK14" s="58"/>
      <c r="LL14" s="58"/>
      <c r="LM14" s="58"/>
      <c r="LN14" s="58"/>
      <c r="LO14" s="58"/>
      <c r="LP14" s="58"/>
      <c r="LQ14" s="58"/>
      <c r="LR14" s="58"/>
      <c r="LS14" s="58"/>
      <c r="LT14" s="58"/>
      <c r="LU14" s="58"/>
      <c r="LV14" s="58"/>
      <c r="LW14" s="58"/>
      <c r="LX14" s="58"/>
      <c r="LY14" s="58"/>
      <c r="LZ14" s="58"/>
      <c r="MA14" s="58"/>
      <c r="MB14" s="58"/>
      <c r="MC14" s="58"/>
      <c r="MD14" s="58"/>
      <c r="ME14" s="58"/>
      <c r="MF14" s="58"/>
      <c r="MG14" s="58"/>
      <c r="MH14" s="58"/>
      <c r="MI14" s="58"/>
      <c r="MJ14" s="58"/>
      <c r="MK14" s="58"/>
      <c r="ML14" s="58"/>
      <c r="MM14" s="58"/>
      <c r="MN14" s="58"/>
      <c r="MO14" s="58"/>
      <c r="MP14" s="58"/>
      <c r="MQ14" s="58"/>
      <c r="MR14" s="58"/>
      <c r="MS14" s="58"/>
      <c r="MT14" s="58"/>
      <c r="MU14" s="58"/>
      <c r="MV14" s="58"/>
      <c r="MW14" s="58"/>
      <c r="MX14" s="58"/>
      <c r="MY14" s="58"/>
      <c r="MZ14" s="58"/>
      <c r="NA14" s="58"/>
      <c r="NB14" s="58"/>
      <c r="NC14" s="58"/>
      <c r="ND14" s="58"/>
      <c r="NE14" s="58"/>
      <c r="NF14" s="58"/>
      <c r="NG14" s="58"/>
      <c r="NH14" s="58"/>
      <c r="NI14" s="58"/>
      <c r="NJ14" s="58"/>
      <c r="NK14" s="58"/>
      <c r="NL14" s="58"/>
      <c r="NM14" s="58"/>
      <c r="NN14" s="58"/>
      <c r="NO14" s="58"/>
      <c r="NP14" s="58"/>
      <c r="NQ14" s="58"/>
      <c r="NR14" s="58"/>
      <c r="NS14" s="58"/>
      <c r="NT14" s="58"/>
      <c r="NU14" s="58"/>
      <c r="NV14" s="58"/>
      <c r="NW14" s="58"/>
      <c r="NX14" s="58"/>
      <c r="NY14" s="58"/>
      <c r="NZ14" s="58"/>
      <c r="OA14" s="58"/>
      <c r="OB14" s="58"/>
      <c r="OC14" s="58"/>
      <c r="OD14" s="58"/>
      <c r="OE14" s="58"/>
      <c r="OF14" s="58"/>
      <c r="OG14" s="58"/>
      <c r="OH14" s="58"/>
      <c r="OI14" s="58"/>
      <c r="OJ14" s="58"/>
      <c r="OK14" s="58"/>
      <c r="OL14" s="58"/>
      <c r="OM14" s="58"/>
      <c r="ON14" s="58"/>
      <c r="OO14" s="58"/>
      <c r="OP14" s="58"/>
      <c r="OQ14" s="58"/>
      <c r="OR14" s="58"/>
      <c r="OS14" s="58"/>
      <c r="OT14" s="58"/>
      <c r="OU14" s="58"/>
      <c r="OV14" s="58"/>
      <c r="OW14" s="58"/>
      <c r="OX14" s="58"/>
      <c r="OY14" s="58"/>
      <c r="OZ14" s="58"/>
      <c r="PA14" s="58"/>
      <c r="PB14" s="58"/>
      <c r="PC14" s="58"/>
      <c r="PD14" s="58"/>
      <c r="PE14" s="58"/>
      <c r="PF14" s="58"/>
      <c r="PG14" s="58"/>
      <c r="PH14" s="58"/>
      <c r="PI14" s="58"/>
      <c r="PJ14" s="58"/>
      <c r="PK14" s="58"/>
      <c r="PL14" s="58"/>
      <c r="PM14" s="58"/>
      <c r="PN14" s="58"/>
      <c r="PO14" s="58"/>
      <c r="PP14" s="58"/>
      <c r="PQ14" s="58"/>
      <c r="PR14" s="58"/>
      <c r="PS14" s="58"/>
      <c r="PT14" s="58"/>
      <c r="PU14" s="58"/>
      <c r="PV14" s="58"/>
      <c r="PW14" s="58"/>
      <c r="PX14" s="58"/>
      <c r="PY14" s="58"/>
      <c r="PZ14" s="58"/>
      <c r="QA14" s="58"/>
      <c r="QB14" s="58"/>
      <c r="QC14" s="58"/>
      <c r="QD14" s="58"/>
      <c r="QE14" s="58"/>
      <c r="QF14" s="58"/>
      <c r="QG14" s="58"/>
      <c r="QH14" s="58"/>
      <c r="QI14" s="58"/>
      <c r="QJ14" s="58"/>
      <c r="QK14" s="58"/>
      <c r="QL14" s="58"/>
      <c r="QM14" s="58"/>
      <c r="QN14" s="58"/>
      <c r="QO14" s="58"/>
      <c r="QP14" s="58"/>
      <c r="QQ14" s="58"/>
      <c r="QR14" s="58"/>
      <c r="QS14" s="58"/>
      <c r="QT14" s="58"/>
      <c r="QU14" s="58"/>
      <c r="QV14" s="58"/>
      <c r="QW14" s="58"/>
      <c r="QX14" s="58"/>
      <c r="QY14" s="58"/>
      <c r="QZ14" s="58"/>
      <c r="RA14" s="58"/>
      <c r="RB14" s="58"/>
      <c r="RC14" s="58"/>
      <c r="RD14" s="58"/>
      <c r="RE14" s="58"/>
      <c r="RF14" s="58"/>
      <c r="RG14" s="58"/>
      <c r="RH14" s="58"/>
      <c r="RI14" s="58"/>
      <c r="RJ14" s="58"/>
      <c r="RK14" s="58"/>
      <c r="RL14" s="58"/>
      <c r="RM14" s="58"/>
      <c r="RN14" s="58"/>
      <c r="RO14" s="58"/>
      <c r="RP14" s="58"/>
      <c r="RQ14" s="58"/>
      <c r="RR14" s="58"/>
      <c r="RS14" s="58"/>
      <c r="RT14" s="58"/>
      <c r="RU14" s="58"/>
      <c r="RV14" s="58"/>
      <c r="RW14" s="58"/>
      <c r="RX14" s="58"/>
      <c r="RY14" s="58"/>
      <c r="RZ14" s="58"/>
      <c r="SA14" s="58"/>
      <c r="SB14" s="58"/>
      <c r="SC14" s="58"/>
      <c r="SD14" s="58"/>
      <c r="SE14" s="58"/>
      <c r="SF14" s="58"/>
      <c r="SG14" s="58"/>
      <c r="SH14" s="58"/>
      <c r="SI14" s="58"/>
      <c r="SJ14" s="58"/>
      <c r="SK14" s="58"/>
      <c r="SL14" s="58"/>
      <c r="SM14" s="58"/>
      <c r="SN14" s="58"/>
      <c r="SO14" s="58"/>
      <c r="SP14" s="58"/>
      <c r="SQ14" s="58"/>
      <c r="SR14" s="58"/>
      <c r="SS14" s="58"/>
      <c r="ST14" s="58"/>
      <c r="SU14" s="58"/>
      <c r="SV14" s="58"/>
      <c r="SW14" s="58"/>
      <c r="SX14" s="58"/>
      <c r="SY14" s="58"/>
      <c r="SZ14" s="58"/>
      <c r="TA14" s="58"/>
      <c r="TB14" s="58"/>
      <c r="TC14" s="58"/>
      <c r="TD14" s="58"/>
      <c r="TE14" s="58"/>
      <c r="TF14" s="58"/>
      <c r="TG14" s="58"/>
      <c r="TH14" s="58"/>
      <c r="TI14" s="58"/>
      <c r="TJ14" s="58"/>
      <c r="TK14" s="58"/>
      <c r="TL14" s="58"/>
      <c r="TM14" s="58"/>
      <c r="TN14" s="58"/>
      <c r="TO14" s="58"/>
      <c r="TP14" s="58"/>
      <c r="TQ14" s="58"/>
      <c r="TR14" s="58"/>
      <c r="TS14" s="58"/>
      <c r="TT14" s="58"/>
      <c r="TU14" s="58"/>
      <c r="TV14" s="58"/>
      <c r="TW14" s="58"/>
      <c r="TX14" s="58"/>
      <c r="TY14" s="58"/>
      <c r="TZ14" s="58"/>
      <c r="UA14" s="58"/>
      <c r="UB14" s="58"/>
      <c r="UC14" s="58"/>
      <c r="UD14" s="58"/>
      <c r="UE14" s="58"/>
      <c r="UF14" s="58"/>
      <c r="UG14" s="58"/>
      <c r="UH14" s="58"/>
      <c r="UI14" s="58"/>
      <c r="UJ14" s="58"/>
      <c r="UK14" s="58"/>
      <c r="UL14" s="58"/>
      <c r="UM14" s="58"/>
      <c r="UN14" s="58"/>
      <c r="UO14" s="32">
        <f>IF(Input_overrides!UO113="",
IF(INDEX('Fountain Inputs'!$A$1:$XX$133, MATCH(SVH!$A14, 'Fountain Inputs'!$A$1:$A$133, 0), MATCH(SVH!UO$1, 'Fountain Inputs'!$A$1:$XX$1, 0))="", "", INDEX('Fountain Inputs'!$A$1:$XX$133, MATCH(SVH!$A14, 'Fountain Inputs'!$A$1:$A$133, 0), MATCH(SVH!UO$1, 'Fountain Inputs'!$A$1:$XX$1, 0))),
Input_overrides!UO113)</f>
        <v>0</v>
      </c>
      <c r="UP14" s="32">
        <f>IF(Input_overrides!UP113="",
IF(INDEX('Fountain Inputs'!$A$1:$XX$133, MATCH(SVH!$A14, 'Fountain Inputs'!$A$1:$A$133, 0), MATCH(SVH!UP$1, 'Fountain Inputs'!$A$1:$XX$1, 0))="", "", INDEX('Fountain Inputs'!$A$1:$XX$133, MATCH(SVH!$A14, 'Fountain Inputs'!$A$1:$A$133, 0), MATCH(SVH!UP$1, 'Fountain Inputs'!$A$1:$XX$1, 0))),
Input_overrides!UP113)</f>
        <v>0</v>
      </c>
      <c r="UQ14" s="32">
        <f>IF(Input_overrides!UQ113="",
IF(INDEX('Fountain Inputs'!$A$1:$XX$133, MATCH(SVH!$A14, 'Fountain Inputs'!$A$1:$A$133, 0), MATCH(SVH!UQ$1, 'Fountain Inputs'!$A$1:$XX$1, 0))="", "", INDEX('Fountain Inputs'!$A$1:$XX$133, MATCH(SVH!$A14, 'Fountain Inputs'!$A$1:$A$133, 0), MATCH(SVH!UQ$1, 'Fountain Inputs'!$A$1:$XX$1, 0))),
Input_overrides!UQ113)</f>
        <v>0</v>
      </c>
      <c r="UR14" s="32">
        <f>IF(Input_overrides!UR113="",
IF(INDEX('Fountain Inputs'!$A$1:$XX$133, MATCH(SVH!$A14, 'Fountain Inputs'!$A$1:$A$133, 0), MATCH(SVH!UR$1, 'Fountain Inputs'!$A$1:$XX$1, 0))="", "", INDEX('Fountain Inputs'!$A$1:$XX$133, MATCH(SVH!$A14, 'Fountain Inputs'!$A$1:$A$133, 0), MATCH(SVH!UR$1, 'Fountain Inputs'!$A$1:$XX$1, 0))),
Input_overrides!UR113)</f>
        <v>0</v>
      </c>
      <c r="US14" s="32">
        <f>IF(Input_overrides!US113="",
IF(INDEX('Fountain Inputs'!$A$1:$XX$133, MATCH(SVH!$A14, 'Fountain Inputs'!$A$1:$A$133, 0), MATCH(SVH!US$1, 'Fountain Inputs'!$A$1:$XX$1, 0))="", "", INDEX('Fountain Inputs'!$A$1:$XX$133, MATCH(SVH!$A14, 'Fountain Inputs'!$A$1:$A$133, 0), MATCH(SVH!US$1, 'Fountain Inputs'!$A$1:$XX$1, 0))),
Input_overrides!US113)</f>
        <v>0</v>
      </c>
      <c r="UT14" s="32">
        <f>IF(Input_overrides!UT113="",
IF(INDEX('Fountain Inputs'!$A$1:$XX$133, MATCH(SVH!$A14, 'Fountain Inputs'!$A$1:$A$133, 0), MATCH(SVH!UT$1, 'Fountain Inputs'!$A$1:$XX$1, 0))="", "", INDEX('Fountain Inputs'!$A$1:$XX$133, MATCH(SVH!$A14, 'Fountain Inputs'!$A$1:$A$133, 0), MATCH(SVH!UT$1, 'Fountain Inputs'!$A$1:$XX$1, 0))),
Input_overrides!UT113)</f>
        <v>0</v>
      </c>
      <c r="UU14" s="32">
        <f>IF(Input_overrides!UU113="",
IF(INDEX('Fountain Inputs'!$A$1:$XX$133, MATCH(SVH!$A14, 'Fountain Inputs'!$A$1:$A$133, 0), MATCH(SVH!UU$1, 'Fountain Inputs'!$A$1:$XX$1, 0))="", "", INDEX('Fountain Inputs'!$A$1:$XX$133, MATCH(SVH!$A14, 'Fountain Inputs'!$A$1:$A$133, 0), MATCH(SVH!UU$1, 'Fountain Inputs'!$A$1:$XX$1, 0))),
Input_overrides!UU113)</f>
        <v>0</v>
      </c>
      <c r="UV14" s="32">
        <f>IF(Input_overrides!UV113="",
IF(INDEX('Fountain Inputs'!$A$1:$XX$133, MATCH(SVH!$A14, 'Fountain Inputs'!$A$1:$A$133, 0), MATCH(SVH!UV$1, 'Fountain Inputs'!$A$1:$XX$1, 0))="", "", INDEX('Fountain Inputs'!$A$1:$XX$133, MATCH(SVH!$A14, 'Fountain Inputs'!$A$1:$A$133, 0), MATCH(SVH!UV$1, 'Fountain Inputs'!$A$1:$XX$1, 0))),
Input_overrides!UV113)</f>
        <v>0</v>
      </c>
      <c r="UW14" s="32">
        <f>IF(Input_overrides!UW113="",
IF(INDEX('Fountain Inputs'!$A$1:$XX$133, MATCH(SVH!$A14, 'Fountain Inputs'!$A$1:$A$133, 0), MATCH(SVH!UW$1, 'Fountain Inputs'!$A$1:$XX$1, 0))="", "", INDEX('Fountain Inputs'!$A$1:$XX$133, MATCH(SVH!$A14, 'Fountain Inputs'!$A$1:$A$133, 0), MATCH(SVH!UW$1, 'Fountain Inputs'!$A$1:$XX$1, 0))),
Input_overrides!UW113)</f>
        <v>0</v>
      </c>
      <c r="UX14" s="32">
        <f>IF(Input_overrides!UX113="",
IF(INDEX('Fountain Inputs'!$A$1:$XX$133, MATCH(SVH!$A14, 'Fountain Inputs'!$A$1:$A$133, 0), MATCH(SVH!UX$1, 'Fountain Inputs'!$A$1:$XX$1, 0))="", "", INDEX('Fountain Inputs'!$A$1:$XX$133, MATCH(SVH!$A14, 'Fountain Inputs'!$A$1:$A$133, 0), MATCH(SVH!UX$1, 'Fountain Inputs'!$A$1:$XX$1, 0))),
Input_overrides!UX113)</f>
        <v>0</v>
      </c>
      <c r="UY14" s="32">
        <f>IF(Input_overrides!UY113="",
IF(INDEX('Fountain Inputs'!$A$1:$XX$133, MATCH(SVH!$A14, 'Fountain Inputs'!$A$1:$A$133, 0), MATCH(SVH!UY$1, 'Fountain Inputs'!$A$1:$XX$1, 0))="", "", INDEX('Fountain Inputs'!$A$1:$XX$133, MATCH(SVH!$A14, 'Fountain Inputs'!$A$1:$A$133, 0), MATCH(SVH!UY$1, 'Fountain Inputs'!$A$1:$XX$1, 0))),
Input_overrides!UY113)</f>
        <v>0</v>
      </c>
      <c r="UZ14" s="32">
        <f>IF(Input_overrides!UZ113="",
IF(INDEX('Fountain Inputs'!$A$1:$XX$133, MATCH(SVH!$A14, 'Fountain Inputs'!$A$1:$A$133, 0), MATCH(SVH!UZ$1, 'Fountain Inputs'!$A$1:$XX$1, 0))="", "", INDEX('Fountain Inputs'!$A$1:$XX$133, MATCH(SVH!$A14, 'Fountain Inputs'!$A$1:$A$133, 0), MATCH(SVH!UZ$1, 'Fountain Inputs'!$A$1:$XX$1, 0))),
Input_overrides!UZ113)</f>
        <v>0</v>
      </c>
      <c r="VA14" s="32">
        <f>IF(Input_overrides!VA113="",
IF(INDEX('Fountain Inputs'!$A$1:$XX$133, MATCH(SVH!$A14, 'Fountain Inputs'!$A$1:$A$133, 0), MATCH(SVH!VA$1, 'Fountain Inputs'!$A$1:$XX$1, 0))="", "", INDEX('Fountain Inputs'!$A$1:$XX$133, MATCH(SVH!$A14, 'Fountain Inputs'!$A$1:$A$133, 0), MATCH(SVH!VA$1, 'Fountain Inputs'!$A$1:$XX$1, 0))),
Input_overrides!VA113)</f>
        <v>0</v>
      </c>
      <c r="VB14" s="32">
        <f>IF(Input_overrides!VB113="",
IF(INDEX('Fountain Inputs'!$A$1:$XX$133, MATCH(SVH!$A14, 'Fountain Inputs'!$A$1:$A$133, 0), MATCH(SVH!VB$1, 'Fountain Inputs'!$A$1:$XX$1, 0))="", "", INDEX('Fountain Inputs'!$A$1:$XX$133, MATCH(SVH!$A14, 'Fountain Inputs'!$A$1:$A$133, 0), MATCH(SVH!VB$1, 'Fountain Inputs'!$A$1:$XX$1, 0))),
Input_overrides!VB113)</f>
        <v>0</v>
      </c>
      <c r="VC14" s="32">
        <f>IF(Input_overrides!VC113="",
IF(INDEX('Fountain Inputs'!$A$1:$XX$133, MATCH(SVH!$A14, 'Fountain Inputs'!$A$1:$A$133, 0), MATCH(SVH!VC$1, 'Fountain Inputs'!$A$1:$XX$1, 0))="", "", INDEX('Fountain Inputs'!$A$1:$XX$133, MATCH(SVH!$A14, 'Fountain Inputs'!$A$1:$A$133, 0), MATCH(SVH!VC$1, 'Fountain Inputs'!$A$1:$XX$1, 0))),
Input_overrides!VC113)</f>
        <v>2346.7924764813201</v>
      </c>
      <c r="VD14" s="32">
        <f>IF(Input_overrides!VD113="",
IF(INDEX('Fountain Inputs'!$A$1:$XX$133, MATCH(SVH!$A14, 'Fountain Inputs'!$A$1:$A$133, 0), MATCH(SVH!VD$1, 'Fountain Inputs'!$A$1:$XX$1, 0))="", "", INDEX('Fountain Inputs'!$A$1:$XX$133, MATCH(SVH!$A14, 'Fountain Inputs'!$A$1:$A$133, 0), MATCH(SVH!VD$1, 'Fountain Inputs'!$A$1:$XX$1, 0))),
Input_overrides!VD113)</f>
        <v>2321.6717287750198</v>
      </c>
      <c r="VE14" s="32">
        <f>IF(Input_overrides!VE113="",
IF(INDEX('Fountain Inputs'!$A$1:$XX$133, MATCH(SVH!$A14, 'Fountain Inputs'!$A$1:$A$133, 0), MATCH(SVH!VE$1, 'Fountain Inputs'!$A$1:$XX$1, 0))="", "", INDEX('Fountain Inputs'!$A$1:$XX$133, MATCH(SVH!$A14, 'Fountain Inputs'!$A$1:$A$133, 0), MATCH(SVH!VE$1, 'Fountain Inputs'!$A$1:$XX$1, 0))),
Input_overrides!VE113)</f>
        <v>10900.3235015351</v>
      </c>
      <c r="VF14" s="32">
        <f>IF(Input_overrides!VF113="",
IF(INDEX('Fountain Inputs'!$A$1:$XX$133, MATCH(SVH!$A14, 'Fountain Inputs'!$A$1:$A$133, 0), MATCH(SVH!VF$1, 'Fountain Inputs'!$A$1:$XX$1, 0))="", "", INDEX('Fountain Inputs'!$A$1:$XX$133, MATCH(SVH!$A14, 'Fountain Inputs'!$A$1:$A$133, 0), MATCH(SVH!VF$1, 'Fountain Inputs'!$A$1:$XX$1, 0))),
Input_overrides!VF113)</f>
        <v>41099.2315432377</v>
      </c>
      <c r="VG14" s="32">
        <f>IF(Input_overrides!VG113="",
IF(INDEX('Fountain Inputs'!$A$1:$XX$133, MATCH(SVH!$A14, 'Fountain Inputs'!$A$1:$A$133, 0), MATCH(SVH!VG$1, 'Fountain Inputs'!$A$1:$XX$1, 0))="", "", INDEX('Fountain Inputs'!$A$1:$XX$133, MATCH(SVH!$A14, 'Fountain Inputs'!$A$1:$A$133, 0), MATCH(SVH!VG$1, 'Fountain Inputs'!$A$1:$XX$1, 0))),
Input_overrides!VG113)</f>
        <v>50480.981428564897</v>
      </c>
      <c r="VH14" s="32">
        <f>IF(Input_overrides!VH113="",
IF(INDEX('Fountain Inputs'!$A$1:$XX$133, MATCH(SVH!$A14, 'Fountain Inputs'!$A$1:$A$133, 0), MATCH(SVH!VH$1, 'Fountain Inputs'!$A$1:$XX$1, 0))="", "", INDEX('Fountain Inputs'!$A$1:$XX$133, MATCH(SVH!$A14, 'Fountain Inputs'!$A$1:$A$133, 0), MATCH(SVH!VH$1, 'Fountain Inputs'!$A$1:$XX$1, 0))),
Input_overrides!VH113)</f>
        <v>492676.67409271502</v>
      </c>
      <c r="VI14" s="32">
        <f>IF(Input_overrides!VI113="",
IF(INDEX('Fountain Inputs'!$A$1:$XX$133, MATCH(SVH!$A14, 'Fountain Inputs'!$A$1:$A$133, 0), MATCH(SVH!VI$1, 'Fountain Inputs'!$A$1:$XX$1, 0))="", "", INDEX('Fountain Inputs'!$A$1:$XX$133, MATCH(SVH!$A14, 'Fountain Inputs'!$A$1:$A$133, 0), MATCH(SVH!VI$1, 'Fountain Inputs'!$A$1:$XX$1, 0))),
Input_overrides!VI113)</f>
        <v>599825.67477130902</v>
      </c>
      <c r="VJ14" s="32">
        <f>IF(Input_overrides!VJ113="",
IF(INDEX('Fountain Inputs'!$A$1:$XX$133, MATCH(SVH!$A14, 'Fountain Inputs'!$A$1:$A$133, 0), MATCH(SVH!VJ$1, 'Fountain Inputs'!$A$1:$XX$1, 0))="", "", INDEX('Fountain Inputs'!$A$1:$XX$133, MATCH(SVH!$A14, 'Fountain Inputs'!$A$1:$A$133, 0), MATCH(SVH!VJ$1, 'Fountain Inputs'!$A$1:$XX$1, 0))),
Input_overrides!VJ113)</f>
        <v>2346.7924764813201</v>
      </c>
      <c r="VK14" s="32">
        <f>IF(Input_overrides!VK113="",
IF(INDEX('Fountain Inputs'!$A$1:$XX$133, MATCH(SVH!$A14, 'Fountain Inputs'!$A$1:$A$133, 0), MATCH(SVH!VK$1, 'Fountain Inputs'!$A$1:$XX$1, 0))="", "", INDEX('Fountain Inputs'!$A$1:$XX$133, MATCH(SVH!$A14, 'Fountain Inputs'!$A$1:$A$133, 0), MATCH(SVH!VK$1, 'Fountain Inputs'!$A$1:$XX$1, 0))),
Input_overrides!VK113)</f>
        <v>2321.6717287750198</v>
      </c>
      <c r="VL14" s="32">
        <f>IF(Input_overrides!VL113="",
IF(INDEX('Fountain Inputs'!$A$1:$XX$133, MATCH(SVH!$A14, 'Fountain Inputs'!$A$1:$A$133, 0), MATCH(SVH!VL$1, 'Fountain Inputs'!$A$1:$XX$1, 0))="", "", INDEX('Fountain Inputs'!$A$1:$XX$133, MATCH(SVH!$A14, 'Fountain Inputs'!$A$1:$A$133, 0), MATCH(SVH!VL$1, 'Fountain Inputs'!$A$1:$XX$1, 0))),
Input_overrides!VL113)</f>
        <v>10900.3235015351</v>
      </c>
      <c r="VM14" s="32">
        <f>IF(Input_overrides!VM113="",
IF(INDEX('Fountain Inputs'!$A$1:$XX$133, MATCH(SVH!$A14, 'Fountain Inputs'!$A$1:$A$133, 0), MATCH(SVH!VM$1, 'Fountain Inputs'!$A$1:$XX$1, 0))="", "", INDEX('Fountain Inputs'!$A$1:$XX$133, MATCH(SVH!$A14, 'Fountain Inputs'!$A$1:$A$133, 0), MATCH(SVH!VM$1, 'Fountain Inputs'!$A$1:$XX$1, 0))),
Input_overrides!VM113)</f>
        <v>41099.2315432377</v>
      </c>
      <c r="VN14" s="32">
        <f>IF(Input_overrides!VN113="",
IF(INDEX('Fountain Inputs'!$A$1:$XX$133, MATCH(SVH!$A14, 'Fountain Inputs'!$A$1:$A$133, 0), MATCH(SVH!VN$1, 'Fountain Inputs'!$A$1:$XX$1, 0))="", "", INDEX('Fountain Inputs'!$A$1:$XX$133, MATCH(SVH!$A14, 'Fountain Inputs'!$A$1:$A$133, 0), MATCH(SVH!VN$1, 'Fountain Inputs'!$A$1:$XX$1, 0))),
Input_overrides!VN113)</f>
        <v>50480.981428564897</v>
      </c>
      <c r="VO14" s="32">
        <f>IF(Input_overrides!VO113="",
IF(INDEX('Fountain Inputs'!$A$1:$XX$133, MATCH(SVH!$A14, 'Fountain Inputs'!$A$1:$A$133, 0), MATCH(SVH!VO$1, 'Fountain Inputs'!$A$1:$XX$1, 0))="", "", INDEX('Fountain Inputs'!$A$1:$XX$133, MATCH(SVH!$A14, 'Fountain Inputs'!$A$1:$A$133, 0), MATCH(SVH!VO$1, 'Fountain Inputs'!$A$1:$XX$1, 0))),
Input_overrides!VO113)</f>
        <v>492676.67409271502</v>
      </c>
      <c r="VP14" s="32">
        <f>IF(Input_overrides!VP113="",
IF(INDEX('Fountain Inputs'!$A$1:$XX$133, MATCH(SVH!$A14, 'Fountain Inputs'!$A$1:$A$133, 0), MATCH(SVH!VP$1, 'Fountain Inputs'!$A$1:$XX$1, 0))="", "", INDEX('Fountain Inputs'!$A$1:$XX$133, MATCH(SVH!$A14, 'Fountain Inputs'!$A$1:$A$133, 0), MATCH(SVH!VP$1, 'Fountain Inputs'!$A$1:$XX$1, 0))),
Input_overrides!VP113)</f>
        <v>599825.67477130902</v>
      </c>
      <c r="VQ14" s="32">
        <f>IF(Input_overrides!VQ113="",
IF(INDEX('Fountain Inputs'!$A$1:$XX$133, MATCH(SVH!$A14, 'Fountain Inputs'!$A$1:$A$133, 0), MATCH(SVH!VQ$1, 'Fountain Inputs'!$A$1:$XX$1, 0))="", "", INDEX('Fountain Inputs'!$A$1:$XX$133, MATCH(SVH!$A14, 'Fountain Inputs'!$A$1:$A$133, 0), MATCH(SVH!VQ$1, 'Fountain Inputs'!$A$1:$XX$1, 0))),
Input_overrides!VQ113)</f>
        <v>0</v>
      </c>
      <c r="VR14" s="32">
        <f>IF(Input_overrides!VR113="",
IF(INDEX('Fountain Inputs'!$A$1:$XX$133, MATCH(SVH!$A14, 'Fountain Inputs'!$A$1:$A$133, 0), MATCH(SVH!VR$1, 'Fountain Inputs'!$A$1:$XX$1, 0))="", "", INDEX('Fountain Inputs'!$A$1:$XX$133, MATCH(SVH!$A14, 'Fountain Inputs'!$A$1:$A$133, 0), MATCH(SVH!VR$1, 'Fountain Inputs'!$A$1:$XX$1, 0))),
Input_overrides!VR113)</f>
        <v>0</v>
      </c>
      <c r="VS14" s="32">
        <f>IF(Input_overrides!VS113="",
IF(INDEX('Fountain Inputs'!$A$1:$XX$133, MATCH(SVH!$A14, 'Fountain Inputs'!$A$1:$A$133, 0), MATCH(SVH!VS$1, 'Fountain Inputs'!$A$1:$XX$1, 0))="", "", INDEX('Fountain Inputs'!$A$1:$XX$133, MATCH(SVH!$A14, 'Fountain Inputs'!$A$1:$A$133, 0), MATCH(SVH!VS$1, 'Fountain Inputs'!$A$1:$XX$1, 0))),
Input_overrides!VS113)</f>
        <v>0</v>
      </c>
      <c r="VT14" s="32">
        <f>IF(Input_overrides!VT113="",
IF(INDEX('Fountain Inputs'!$A$1:$XX$133, MATCH(SVH!$A14, 'Fountain Inputs'!$A$1:$A$133, 0), MATCH(SVH!VT$1, 'Fountain Inputs'!$A$1:$XX$1, 0))="", "", INDEX('Fountain Inputs'!$A$1:$XX$133, MATCH(SVH!$A14, 'Fountain Inputs'!$A$1:$A$133, 0), MATCH(SVH!VT$1, 'Fountain Inputs'!$A$1:$XX$1, 0))),
Input_overrides!VT113)</f>
        <v>0</v>
      </c>
      <c r="VU14" s="32">
        <f>IF(Input_overrides!VU113="",
IF(INDEX('Fountain Inputs'!$A$1:$XX$133, MATCH(SVH!$A14, 'Fountain Inputs'!$A$1:$A$133, 0), MATCH(SVH!VU$1, 'Fountain Inputs'!$A$1:$XX$1, 0))="", "", INDEX('Fountain Inputs'!$A$1:$XX$133, MATCH(SVH!$A14, 'Fountain Inputs'!$A$1:$A$133, 0), MATCH(SVH!VU$1, 'Fountain Inputs'!$A$1:$XX$1, 0))),
Input_overrides!VU113)</f>
        <v>0</v>
      </c>
      <c r="VV14" s="32">
        <f>IF(Input_overrides!VV113="",
IF(INDEX('Fountain Inputs'!$A$1:$XX$133, MATCH(SVH!$A14, 'Fountain Inputs'!$A$1:$A$133, 0), MATCH(SVH!VV$1, 'Fountain Inputs'!$A$1:$XX$1, 0))="", "", INDEX('Fountain Inputs'!$A$1:$XX$133, MATCH(SVH!$A14, 'Fountain Inputs'!$A$1:$A$133, 0), MATCH(SVH!VV$1, 'Fountain Inputs'!$A$1:$XX$1, 0))),
Input_overrides!VV113)</f>
        <v>0</v>
      </c>
      <c r="VW14" s="32">
        <f>IF(Input_overrides!VW113="",
IF(INDEX('Fountain Inputs'!$A$1:$XX$133, MATCH(SVH!$A14, 'Fountain Inputs'!$A$1:$A$133, 0), MATCH(SVH!VW$1, 'Fountain Inputs'!$A$1:$XX$1, 0))="", "", INDEX('Fountain Inputs'!$A$1:$XX$133, MATCH(SVH!$A14, 'Fountain Inputs'!$A$1:$A$133, 0), MATCH(SVH!VW$1, 'Fountain Inputs'!$A$1:$XX$1, 0))),
Input_overrides!VW113)</f>
        <v>0</v>
      </c>
      <c r="VX14" s="32">
        <f>IF(Input_overrides!VX113="",
IF(INDEX('Fountain Inputs'!$A$1:$XX$133, MATCH(SVH!$A14, 'Fountain Inputs'!$A$1:$A$133, 0), MATCH(SVH!VX$1, 'Fountain Inputs'!$A$1:$XX$1, 0))="", "", INDEX('Fountain Inputs'!$A$1:$XX$133, MATCH(SVH!$A14, 'Fountain Inputs'!$A$1:$A$133, 0), MATCH(SVH!VX$1, 'Fountain Inputs'!$A$1:$XX$1, 0))),
Input_overrides!VX113)</f>
        <v>0</v>
      </c>
      <c r="VY14" s="32">
        <f>IF(Input_overrides!VY113="",
IF(INDEX('Fountain Inputs'!$A$1:$XX$133, MATCH(SVH!$A14, 'Fountain Inputs'!$A$1:$A$133, 0), MATCH(SVH!VY$1, 'Fountain Inputs'!$A$1:$XX$1, 0))="", "", INDEX('Fountain Inputs'!$A$1:$XX$133, MATCH(SVH!$A14, 'Fountain Inputs'!$A$1:$A$133, 0), MATCH(SVH!VY$1, 'Fountain Inputs'!$A$1:$XX$1, 0))),
Input_overrides!VY113)</f>
        <v>0</v>
      </c>
      <c r="VZ14" s="32">
        <f>IF(Input_overrides!VZ113="",
IF(INDEX('Fountain Inputs'!$A$1:$XX$133, MATCH(SVH!$A14, 'Fountain Inputs'!$A$1:$A$133, 0), MATCH(SVH!VZ$1, 'Fountain Inputs'!$A$1:$XX$1, 0))="", "", INDEX('Fountain Inputs'!$A$1:$XX$133, MATCH(SVH!$A14, 'Fountain Inputs'!$A$1:$A$133, 0), MATCH(SVH!VZ$1, 'Fountain Inputs'!$A$1:$XX$1, 0))),
Input_overrides!VZ113)</f>
        <v>0</v>
      </c>
      <c r="WA14" s="32">
        <f>IF(Input_overrides!WA113="",
IF(INDEX('Fountain Inputs'!$A$1:$XX$133, MATCH(SVH!$A14, 'Fountain Inputs'!$A$1:$A$133, 0), MATCH(SVH!WA$1, 'Fountain Inputs'!$A$1:$XX$1, 0))="", "", INDEX('Fountain Inputs'!$A$1:$XX$133, MATCH(SVH!$A14, 'Fountain Inputs'!$A$1:$A$133, 0), MATCH(SVH!WA$1, 'Fountain Inputs'!$A$1:$XX$1, 0))),
Input_overrides!WA113)</f>
        <v>0</v>
      </c>
      <c r="WB14" s="32">
        <f>IF(Input_overrides!WB113="",
IF(INDEX('Fountain Inputs'!$A$1:$XX$133, MATCH(SVH!$A14, 'Fountain Inputs'!$A$1:$A$133, 0), MATCH(SVH!WB$1, 'Fountain Inputs'!$A$1:$XX$1, 0))="", "", INDEX('Fountain Inputs'!$A$1:$XX$133, MATCH(SVH!$A14, 'Fountain Inputs'!$A$1:$A$133, 0), MATCH(SVH!WB$1, 'Fountain Inputs'!$A$1:$XX$1, 0))),
Input_overrides!WB113)</f>
        <v>0</v>
      </c>
      <c r="WC14" s="32">
        <f>IF(Input_overrides!WC113="",
IF(INDEX('Fountain Inputs'!$A$1:$XX$133, MATCH(SVH!$A14, 'Fountain Inputs'!$A$1:$A$133, 0), MATCH(SVH!WC$1, 'Fountain Inputs'!$A$1:$XX$1, 0))="", "", INDEX('Fountain Inputs'!$A$1:$XX$133, MATCH(SVH!$A14, 'Fountain Inputs'!$A$1:$A$133, 0), MATCH(SVH!WC$1, 'Fountain Inputs'!$A$1:$XX$1, 0))),
Input_overrides!WC113)</f>
        <v>0</v>
      </c>
      <c r="WD14" s="32">
        <f>IF(Input_overrides!WD113="",
IF(INDEX('Fountain Inputs'!$A$1:$XX$133, MATCH(SVH!$A14, 'Fountain Inputs'!$A$1:$A$133, 0), MATCH(SVH!WD$1, 'Fountain Inputs'!$A$1:$XX$1, 0))="", "", INDEX('Fountain Inputs'!$A$1:$XX$133, MATCH(SVH!$A14, 'Fountain Inputs'!$A$1:$A$133, 0), MATCH(SVH!WD$1, 'Fountain Inputs'!$A$1:$XX$1, 0))),
Input_overrides!WD113)</f>
        <v>0</v>
      </c>
      <c r="WE14" s="32">
        <f>IF(Input_overrides!WE113="",
IF(INDEX('Fountain Inputs'!$A$1:$XX$133, MATCH(SVH!$A14, 'Fountain Inputs'!$A$1:$A$133, 0), MATCH(SVH!WE$1, 'Fountain Inputs'!$A$1:$XX$1, 0))="", "", INDEX('Fountain Inputs'!$A$1:$XX$133, MATCH(SVH!$A14, 'Fountain Inputs'!$A$1:$A$133, 0), MATCH(SVH!WE$1, 'Fountain Inputs'!$A$1:$XX$1, 0))),
Input_overrides!WE113)</f>
        <v>462</v>
      </c>
      <c r="WF14" s="32">
        <f>IF(Input_overrides!WF113="",
IF(INDEX('Fountain Inputs'!$A$1:$XX$133, MATCH(SVH!$A14, 'Fountain Inputs'!$A$1:$A$133, 0), MATCH(SVH!WF$1, 'Fountain Inputs'!$A$1:$XX$1, 0))="", "", INDEX('Fountain Inputs'!$A$1:$XX$133, MATCH(SVH!$A14, 'Fountain Inputs'!$A$1:$A$133, 0), MATCH(SVH!WF$1, 'Fountain Inputs'!$A$1:$XX$1, 0))),
Input_overrides!WF113)</f>
        <v>109</v>
      </c>
      <c r="WG14" s="32">
        <f>IF(Input_overrides!WG113="",
IF(INDEX('Fountain Inputs'!$A$1:$XX$133, MATCH(SVH!$A14, 'Fountain Inputs'!$A$1:$A$133, 0), MATCH(SVH!WG$1, 'Fountain Inputs'!$A$1:$XX$1, 0))="", "", INDEX('Fountain Inputs'!$A$1:$XX$133, MATCH(SVH!$A14, 'Fountain Inputs'!$A$1:$A$133, 0), MATCH(SVH!WG$1, 'Fountain Inputs'!$A$1:$XX$1, 0))),
Input_overrides!WG113)</f>
        <v>185</v>
      </c>
      <c r="WH14" s="32">
        <f>IF(Input_overrides!WH113="",
IF(INDEX('Fountain Inputs'!$A$1:$XX$133, MATCH(SVH!$A14, 'Fountain Inputs'!$A$1:$A$133, 0), MATCH(SVH!WH$1, 'Fountain Inputs'!$A$1:$XX$1, 0))="", "", INDEX('Fountain Inputs'!$A$1:$XX$133, MATCH(SVH!$A14, 'Fountain Inputs'!$A$1:$A$133, 0), MATCH(SVH!WH$1, 'Fountain Inputs'!$A$1:$XX$1, 0))),
Input_overrides!WH113)</f>
        <v>148</v>
      </c>
      <c r="WI14" s="32">
        <f>IF(Input_overrides!WI113="",
IF(INDEX('Fountain Inputs'!$A$1:$XX$133, MATCH(SVH!$A14, 'Fountain Inputs'!$A$1:$A$133, 0), MATCH(SVH!WI$1, 'Fountain Inputs'!$A$1:$XX$1, 0))="", "", INDEX('Fountain Inputs'!$A$1:$XX$133, MATCH(SVH!$A14, 'Fountain Inputs'!$A$1:$A$133, 0), MATCH(SVH!WI$1, 'Fountain Inputs'!$A$1:$XX$1, 0))),
Input_overrides!WI113)</f>
        <v>54</v>
      </c>
      <c r="WJ14" s="32">
        <f>IF(Input_overrides!WJ113="",
IF(INDEX('Fountain Inputs'!$A$1:$XX$133, MATCH(SVH!$A14, 'Fountain Inputs'!$A$1:$A$133, 0), MATCH(SVH!WJ$1, 'Fountain Inputs'!$A$1:$XX$1, 0))="", "", INDEX('Fountain Inputs'!$A$1:$XX$133, MATCH(SVH!$A14, 'Fountain Inputs'!$A$1:$A$133, 0), MATCH(SVH!WJ$1, 'Fountain Inputs'!$A$1:$XX$1, 0))),
Input_overrides!WJ113)</f>
        <v>65</v>
      </c>
      <c r="WK14" s="32">
        <f>IF(Input_overrides!WK113="",
IF(INDEX('Fountain Inputs'!$A$1:$XX$133, MATCH(SVH!$A14, 'Fountain Inputs'!$A$1:$A$133, 0), MATCH(SVH!WK$1, 'Fountain Inputs'!$A$1:$XX$1, 0))="", "", INDEX('Fountain Inputs'!$A$1:$XX$133, MATCH(SVH!$A14, 'Fountain Inputs'!$A$1:$A$133, 0), MATCH(SVH!WK$1, 'Fountain Inputs'!$A$1:$XX$1, 0))),
Input_overrides!WK113)</f>
        <v>1023</v>
      </c>
      <c r="WL14" s="32">
        <f>IF(Input_overrides!WL113="",
IF(INDEX('Fountain Inputs'!$A$1:$XX$133, MATCH(SVH!$A14, 'Fountain Inputs'!$A$1:$A$133, 0), MATCH(SVH!WL$1, 'Fountain Inputs'!$A$1:$XX$1, 0))="", "", INDEX('Fountain Inputs'!$A$1:$XX$133, MATCH(SVH!$A14, 'Fountain Inputs'!$A$1:$A$133, 0), MATCH(SVH!WL$1, 'Fountain Inputs'!$A$1:$XX$1, 0))),
Input_overrides!WL113)</f>
        <v>462</v>
      </c>
      <c r="WM14" s="32">
        <f>IF(Input_overrides!WM113="",
IF(INDEX('Fountain Inputs'!$A$1:$XX$133, MATCH(SVH!$A14, 'Fountain Inputs'!$A$1:$A$133, 0), MATCH(SVH!WM$1, 'Fountain Inputs'!$A$1:$XX$1, 0))="", "", INDEX('Fountain Inputs'!$A$1:$XX$133, MATCH(SVH!$A14, 'Fountain Inputs'!$A$1:$A$133, 0), MATCH(SVH!WM$1, 'Fountain Inputs'!$A$1:$XX$1, 0))),
Input_overrides!WM113)</f>
        <v>109</v>
      </c>
      <c r="WN14" s="32">
        <f>IF(Input_overrides!WN113="",
IF(INDEX('Fountain Inputs'!$A$1:$XX$133, MATCH(SVH!$A14, 'Fountain Inputs'!$A$1:$A$133, 0), MATCH(SVH!WN$1, 'Fountain Inputs'!$A$1:$XX$1, 0))="", "", INDEX('Fountain Inputs'!$A$1:$XX$133, MATCH(SVH!$A14, 'Fountain Inputs'!$A$1:$A$133, 0), MATCH(SVH!WN$1, 'Fountain Inputs'!$A$1:$XX$1, 0))),
Input_overrides!WN113)</f>
        <v>185</v>
      </c>
      <c r="WO14" s="32">
        <f>IF(Input_overrides!WO113="",
IF(INDEX('Fountain Inputs'!$A$1:$XX$133, MATCH(SVH!$A14, 'Fountain Inputs'!$A$1:$A$133, 0), MATCH(SVH!WO$1, 'Fountain Inputs'!$A$1:$XX$1, 0))="", "", INDEX('Fountain Inputs'!$A$1:$XX$133, MATCH(SVH!$A14, 'Fountain Inputs'!$A$1:$A$133, 0), MATCH(SVH!WO$1, 'Fountain Inputs'!$A$1:$XX$1, 0))),
Input_overrides!WO113)</f>
        <v>148</v>
      </c>
      <c r="WP14" s="32">
        <f>IF(Input_overrides!WP113="",
IF(INDEX('Fountain Inputs'!$A$1:$XX$133, MATCH(SVH!$A14, 'Fountain Inputs'!$A$1:$A$133, 0), MATCH(SVH!WP$1, 'Fountain Inputs'!$A$1:$XX$1, 0))="", "", INDEX('Fountain Inputs'!$A$1:$XX$133, MATCH(SVH!$A14, 'Fountain Inputs'!$A$1:$A$133, 0), MATCH(SVH!WP$1, 'Fountain Inputs'!$A$1:$XX$1, 0))),
Input_overrides!WP113)</f>
        <v>54</v>
      </c>
      <c r="WQ14" s="32">
        <f>IF(Input_overrides!WQ113="",
IF(INDEX('Fountain Inputs'!$A$1:$XX$133, MATCH(SVH!$A14, 'Fountain Inputs'!$A$1:$A$133, 0), MATCH(SVH!WQ$1, 'Fountain Inputs'!$A$1:$XX$1, 0))="", "", INDEX('Fountain Inputs'!$A$1:$XX$133, MATCH(SVH!$A14, 'Fountain Inputs'!$A$1:$A$133, 0), MATCH(SVH!WQ$1, 'Fountain Inputs'!$A$1:$XX$1, 0))),
Input_overrides!WQ113)</f>
        <v>65</v>
      </c>
      <c r="WR14" s="32">
        <f>IF(Input_overrides!WR113="",
IF(INDEX('Fountain Inputs'!$A$1:$XX$133, MATCH(SVH!$A14, 'Fountain Inputs'!$A$1:$A$133, 0), MATCH(SVH!WR$1, 'Fountain Inputs'!$A$1:$XX$1, 0))="", "", INDEX('Fountain Inputs'!$A$1:$XX$133, MATCH(SVH!$A14, 'Fountain Inputs'!$A$1:$A$133, 0), MATCH(SVH!WR$1, 'Fountain Inputs'!$A$1:$XX$1, 0))),
Input_overrides!WR113)</f>
        <v>1023</v>
      </c>
      <c r="WS14" s="32">
        <f>IF(Input_overrides!WS113="",
IF(INDEX('Fountain Inputs'!$A$1:$XX$133, MATCH(SVH!$A14, 'Fountain Inputs'!$A$1:$A$133, 0), MATCH(SVH!WS$1, 'Fountain Inputs'!$A$1:$XX$1, 0))="", "", INDEX('Fountain Inputs'!$A$1:$XX$133, MATCH(SVH!$A14, 'Fountain Inputs'!$A$1:$A$133, 0), MATCH(SVH!WS$1, 'Fountain Inputs'!$A$1:$XX$1, 0))),
Input_overrides!WS113)</f>
        <v>0</v>
      </c>
      <c r="WT14" s="32">
        <f>IF(Input_overrides!WT113="",
IF(INDEX('Fountain Inputs'!$A$1:$XX$133, MATCH(SVH!$A14, 'Fountain Inputs'!$A$1:$A$133, 0), MATCH(SVH!WT$1, 'Fountain Inputs'!$A$1:$XX$1, 0))="", "", INDEX('Fountain Inputs'!$A$1:$XX$133, MATCH(SVH!$A14, 'Fountain Inputs'!$A$1:$A$133, 0), MATCH(SVH!WT$1, 'Fountain Inputs'!$A$1:$XX$1, 0))),
Input_overrides!WT113)</f>
        <v>0</v>
      </c>
      <c r="WU14" s="32">
        <f>IF(Input_overrides!WU113="",
IF(INDEX('Fountain Inputs'!$A$1:$XX$133, MATCH(SVH!$A14, 'Fountain Inputs'!$A$1:$A$133, 0), MATCH(SVH!WU$1, 'Fountain Inputs'!$A$1:$XX$1, 0))="", "", INDEX('Fountain Inputs'!$A$1:$XX$133, MATCH(SVH!$A14, 'Fountain Inputs'!$A$1:$A$133, 0), MATCH(SVH!WU$1, 'Fountain Inputs'!$A$1:$XX$1, 0))),
Input_overrides!WU113)</f>
        <v>0</v>
      </c>
      <c r="WV14" s="32">
        <f>IF(Input_overrides!WV113="",
IF(INDEX('Fountain Inputs'!$A$1:$XX$133, MATCH(SVH!$A14, 'Fountain Inputs'!$A$1:$A$133, 0), MATCH(SVH!WV$1, 'Fountain Inputs'!$A$1:$XX$1, 0))="", "", INDEX('Fountain Inputs'!$A$1:$XX$133, MATCH(SVH!$A14, 'Fountain Inputs'!$A$1:$A$133, 0), MATCH(SVH!WV$1, 'Fountain Inputs'!$A$1:$XX$1, 0))),
Input_overrides!WV113)</f>
        <v>0</v>
      </c>
      <c r="WW14" s="32">
        <f>IF(Input_overrides!WW113="",
IF(INDEX('Fountain Inputs'!$A$1:$XX$133, MATCH(SVH!$A14, 'Fountain Inputs'!$A$1:$A$133, 0), MATCH(SVH!WW$1, 'Fountain Inputs'!$A$1:$XX$1, 0))="", "", INDEX('Fountain Inputs'!$A$1:$XX$133, MATCH(SVH!$A14, 'Fountain Inputs'!$A$1:$A$133, 0), MATCH(SVH!WW$1, 'Fountain Inputs'!$A$1:$XX$1, 0))),
Input_overrides!WW113)</f>
        <v>0</v>
      </c>
      <c r="WX14" s="32">
        <f>IF(Input_overrides!WX113="",
IF(INDEX('Fountain Inputs'!$A$1:$XX$133, MATCH(SVH!$A14, 'Fountain Inputs'!$A$1:$A$133, 0), MATCH(SVH!WX$1, 'Fountain Inputs'!$A$1:$XX$1, 0))="", "", INDEX('Fountain Inputs'!$A$1:$XX$133, MATCH(SVH!$A14, 'Fountain Inputs'!$A$1:$A$133, 0), MATCH(SVH!WX$1, 'Fountain Inputs'!$A$1:$XX$1, 0))),
Input_overrides!WX113)</f>
        <v>0</v>
      </c>
      <c r="WY14" s="32">
        <f>IF(Input_overrides!WY113="",
IF(INDEX('Fountain Inputs'!$A$1:$XX$133, MATCH(SVH!$A14, 'Fountain Inputs'!$A$1:$A$133, 0), MATCH(SVH!WY$1, 'Fountain Inputs'!$A$1:$XX$1, 0))="", "", INDEX('Fountain Inputs'!$A$1:$XX$133, MATCH(SVH!$A14, 'Fountain Inputs'!$A$1:$A$133, 0), MATCH(SVH!WY$1, 'Fountain Inputs'!$A$1:$XX$1, 0))),
Input_overrides!WY113)</f>
        <v>0</v>
      </c>
      <c r="WZ14" s="32">
        <f>IF(Input_overrides!WZ113="",
IF(INDEX('Fountain Inputs'!$A$1:$XX$133, MATCH(SVH!$A14, 'Fountain Inputs'!$A$1:$A$133, 0), MATCH(SVH!WZ$1, 'Fountain Inputs'!$A$1:$XX$1, 0))="", "", INDEX('Fountain Inputs'!$A$1:$XX$133, MATCH(SVH!$A14, 'Fountain Inputs'!$A$1:$A$133, 0), MATCH(SVH!WZ$1, 'Fountain Inputs'!$A$1:$XX$1, 0))),
Input_overrides!WZ113)</f>
        <v>0</v>
      </c>
      <c r="XA14" s="32">
        <f>IF(Input_overrides!XA113="",
IF(INDEX('Fountain Inputs'!$A$1:$XX$133, MATCH(SVH!$A14, 'Fountain Inputs'!$A$1:$A$133, 0), MATCH(SVH!XA$1, 'Fountain Inputs'!$A$1:$XX$1, 0))="", "", INDEX('Fountain Inputs'!$A$1:$XX$133, MATCH(SVH!$A14, 'Fountain Inputs'!$A$1:$A$133, 0), MATCH(SVH!XA$1, 'Fountain Inputs'!$A$1:$XX$1, 0))),
Input_overrides!XA113)</f>
        <v>0</v>
      </c>
      <c r="XB14" s="32">
        <f>IF(Input_overrides!XB113="",
IF(INDEX('Fountain Inputs'!$A$1:$XX$133, MATCH(SVH!$A14, 'Fountain Inputs'!$A$1:$A$133, 0), MATCH(SVH!XB$1, 'Fountain Inputs'!$A$1:$XX$1, 0))="", "", INDEX('Fountain Inputs'!$A$1:$XX$133, MATCH(SVH!$A14, 'Fountain Inputs'!$A$1:$A$133, 0), MATCH(SVH!XB$1, 'Fountain Inputs'!$A$1:$XX$1, 0))),
Input_overrides!XB113)</f>
        <v>0</v>
      </c>
      <c r="XC14" s="32">
        <f>IF(Input_overrides!XC113="",
IF(INDEX('Fountain Inputs'!$A$1:$XX$133, MATCH(SVH!$A14, 'Fountain Inputs'!$A$1:$A$133, 0), MATCH(SVH!XC$1, 'Fountain Inputs'!$A$1:$XX$1, 0))="", "", INDEX('Fountain Inputs'!$A$1:$XX$133, MATCH(SVH!$A14, 'Fountain Inputs'!$A$1:$A$133, 0), MATCH(SVH!XC$1, 'Fountain Inputs'!$A$1:$XX$1, 0))),
Input_overrides!XC113)</f>
        <v>0</v>
      </c>
      <c r="XD14" s="32">
        <f>IF(Input_overrides!XD113="",
IF(INDEX('Fountain Inputs'!$A$1:$XX$133, MATCH(SVH!$A14, 'Fountain Inputs'!$A$1:$A$133, 0), MATCH(SVH!XD$1, 'Fountain Inputs'!$A$1:$XX$1, 0))="", "", INDEX('Fountain Inputs'!$A$1:$XX$133, MATCH(SVH!$A14, 'Fountain Inputs'!$A$1:$A$133, 0), MATCH(SVH!XD$1, 'Fountain Inputs'!$A$1:$XX$1, 0))),
Input_overrides!XD113)</f>
        <v>0</v>
      </c>
      <c r="XE14" s="32">
        <f>IF(Input_overrides!XE113="",
IF(INDEX('Fountain Inputs'!$A$1:$XX$133, MATCH(SVH!$A14, 'Fountain Inputs'!$A$1:$A$133, 0), MATCH(SVH!XE$1, 'Fountain Inputs'!$A$1:$XX$1, 0))="", "", INDEX('Fountain Inputs'!$A$1:$XX$133, MATCH(SVH!$A14, 'Fountain Inputs'!$A$1:$A$133, 0), MATCH(SVH!XE$1, 'Fountain Inputs'!$A$1:$XX$1, 0))),
Input_overrides!XE113)</f>
        <v>0</v>
      </c>
      <c r="XF14" s="32">
        <f>IF(Input_overrides!XF113="",
IF(INDEX('Fountain Inputs'!$A$1:$XX$133, MATCH(SVH!$A14, 'Fountain Inputs'!$A$1:$A$133, 0), MATCH(SVH!XF$1, 'Fountain Inputs'!$A$1:$XX$1, 0))="", "", INDEX('Fountain Inputs'!$A$1:$XX$133, MATCH(SVH!$A14, 'Fountain Inputs'!$A$1:$A$133, 0), MATCH(SVH!XF$1, 'Fountain Inputs'!$A$1:$XX$1, 0))),
Input_overrides!XF113)</f>
        <v>0</v>
      </c>
      <c r="XG14" s="32">
        <f>IF(Input_overrides!XG113="",
IF(INDEX('Fountain Inputs'!$A$1:$XX$133, MATCH(SVH!$A14, 'Fountain Inputs'!$A$1:$A$133, 0), MATCH(SVH!XG$1, 'Fountain Inputs'!$A$1:$XX$1, 0))="", "", INDEX('Fountain Inputs'!$A$1:$XX$133, MATCH(SVH!$A14, 'Fountain Inputs'!$A$1:$A$133, 0), MATCH(SVH!XG$1, 'Fountain Inputs'!$A$1:$XX$1, 0))),
Input_overrides!XG113)</f>
        <v>0</v>
      </c>
      <c r="XH14" s="32">
        <f>IF(Input_overrides!XH113="",
IF(INDEX('Fountain Inputs'!$A$1:$XX$133, MATCH(SVH!$A14, 'Fountain Inputs'!$A$1:$A$133, 0), MATCH(SVH!XH$1, 'Fountain Inputs'!$A$1:$XX$1, 0))="", "", INDEX('Fountain Inputs'!$A$1:$XX$133, MATCH(SVH!$A14, 'Fountain Inputs'!$A$1:$A$133, 0), MATCH(SVH!XH$1, 'Fountain Inputs'!$A$1:$XX$1, 0))),
Input_overrides!XH113)</f>
        <v>0</v>
      </c>
      <c r="XI14" s="32">
        <f>IF(Input_overrides!XI113="",
IF(INDEX('Fountain Inputs'!$A$1:$XX$133, MATCH(SVH!$A14, 'Fountain Inputs'!$A$1:$A$133, 0), MATCH(SVH!XI$1, 'Fountain Inputs'!$A$1:$XX$1, 0))="", "", INDEX('Fountain Inputs'!$A$1:$XX$133, MATCH(SVH!$A14, 'Fountain Inputs'!$A$1:$A$133, 0), MATCH(SVH!XI$1, 'Fountain Inputs'!$A$1:$XX$1, 0))),
Input_overrides!XI113)</f>
        <v>0</v>
      </c>
      <c r="XJ14" s="32">
        <f>IF(Input_overrides!XJ113="",
IF(INDEX('Fountain Inputs'!$A$1:$XX$133, MATCH(SVH!$A14, 'Fountain Inputs'!$A$1:$A$133, 0), MATCH(SVH!XJ$1, 'Fountain Inputs'!$A$1:$XX$1, 0))="", "", INDEX('Fountain Inputs'!$A$1:$XX$133, MATCH(SVH!$A14, 'Fountain Inputs'!$A$1:$A$133, 0), MATCH(SVH!XJ$1, 'Fountain Inputs'!$A$1:$XX$1, 0))),
Input_overrides!XJ113)</f>
        <v>0</v>
      </c>
      <c r="XK14" s="58"/>
      <c r="XL14" s="58"/>
      <c r="XM14" s="58"/>
      <c r="XN14" s="58"/>
      <c r="XO14" s="58"/>
      <c r="XP14" s="58"/>
      <c r="XQ14" s="58"/>
      <c r="XR14" s="58"/>
      <c r="XS14" s="58"/>
      <c r="XT14" s="58"/>
      <c r="XU14" s="58"/>
      <c r="XV14" s="58"/>
      <c r="XW14" s="58"/>
      <c r="XX14" s="58"/>
    </row>
    <row r="15" spans="1:648" s="2" customFormat="1">
      <c r="A15" s="13" t="str">
        <f t="shared" si="1"/>
        <v>SVE13</v>
      </c>
      <c r="B15" s="13" t="s">
        <v>15</v>
      </c>
      <c r="C15" s="13" t="s">
        <v>2</v>
      </c>
      <c r="D15" s="58"/>
      <c r="E15" s="58"/>
      <c r="F15" s="58"/>
      <c r="G15" s="58"/>
      <c r="H15" s="58"/>
      <c r="I15" s="58"/>
      <c r="J15" s="58"/>
      <c r="K15" s="58"/>
      <c r="L15" s="58"/>
      <c r="M15" s="58"/>
      <c r="N15" s="58"/>
      <c r="O15" s="58"/>
      <c r="P15" s="58"/>
      <c r="Q15" s="58"/>
      <c r="R15" s="58"/>
      <c r="S15" s="58"/>
      <c r="T15" s="58"/>
      <c r="U15" s="58"/>
      <c r="V15" s="58"/>
      <c r="W15" s="58"/>
      <c r="X15" s="58"/>
      <c r="Y15" s="58"/>
      <c r="Z15" s="58"/>
      <c r="AA15" s="58"/>
      <c r="AB15" s="58"/>
      <c r="AC15" s="58"/>
      <c r="AD15" s="58"/>
      <c r="AE15" s="58"/>
      <c r="AF15" s="58"/>
      <c r="AG15" s="58"/>
      <c r="AH15" s="58"/>
      <c r="AI15" s="58"/>
      <c r="AJ15" s="58"/>
      <c r="AK15" s="58"/>
      <c r="AL15" s="58"/>
      <c r="AM15" s="58"/>
      <c r="AN15" s="58"/>
      <c r="AO15" s="58"/>
      <c r="AP15" s="58"/>
      <c r="AQ15" s="58"/>
      <c r="AR15" s="58"/>
      <c r="AS15" s="58"/>
      <c r="AT15" s="58"/>
      <c r="AU15" s="58"/>
      <c r="AV15" s="58"/>
      <c r="AW15" s="58"/>
      <c r="AX15" s="58"/>
      <c r="AY15" s="58"/>
      <c r="AZ15" s="58"/>
      <c r="BA15" s="58"/>
      <c r="BB15" s="58"/>
      <c r="BC15" s="58"/>
      <c r="BD15" s="58"/>
      <c r="BE15" s="58"/>
      <c r="BF15" s="58"/>
      <c r="BG15" s="58"/>
      <c r="BH15" s="58"/>
      <c r="BI15" s="58"/>
      <c r="BJ15" s="58"/>
      <c r="BK15" s="58"/>
      <c r="BL15" s="58"/>
      <c r="BM15" s="58"/>
      <c r="BN15" s="58"/>
      <c r="BO15" s="58"/>
      <c r="BP15" s="58"/>
      <c r="BQ15" s="58"/>
      <c r="BR15" s="58"/>
      <c r="BS15" s="58"/>
      <c r="BT15" s="58"/>
      <c r="BU15" s="58"/>
      <c r="BV15" s="58"/>
      <c r="BW15" s="58"/>
      <c r="BX15" s="58"/>
      <c r="BY15" s="58"/>
      <c r="BZ15" s="58"/>
      <c r="CA15" s="58"/>
      <c r="CB15" s="58"/>
      <c r="CC15" s="58"/>
      <c r="CD15" s="58"/>
      <c r="CE15" s="32">
        <f>IF(Input_overrides!CE114="",
IF(INDEX('Fountain Inputs'!$A$1:$XX$133, MATCH(SVH!$A15, 'Fountain Inputs'!$A$1:$A$133, 0), MATCH(SVH!CE$1, 'Fountain Inputs'!$A$1:$XX$1, 0))="", "", INDEX('Fountain Inputs'!$A$1:$XX$133, MATCH(SVH!$A15, 'Fountain Inputs'!$A$1:$A$133, 0), MATCH(SVH!CE$1, 'Fountain Inputs'!$A$1:$XX$1, 0))),
Input_overrides!CE114)</f>
        <v>1.8696546300000001</v>
      </c>
      <c r="CF15" s="32">
        <f>IF(Input_overrides!CF114="",
IF(INDEX('Fountain Inputs'!$A$1:$XX$133, MATCH(SVH!$A15, 'Fountain Inputs'!$A$1:$A$133, 0), MATCH(SVH!CF$1, 'Fountain Inputs'!$A$1:$XX$1, 0))="", "", INDEX('Fountain Inputs'!$A$1:$XX$133, MATCH(SVH!$A15, 'Fountain Inputs'!$A$1:$A$133, 0), MATCH(SVH!CF$1, 'Fountain Inputs'!$A$1:$XX$1, 0))),
Input_overrides!CF114)</f>
        <v>0</v>
      </c>
      <c r="CG15" s="32">
        <f>IF(Input_overrides!CG114="",
IF(INDEX('Fountain Inputs'!$A$1:$XX$133, MATCH(SVH!$A15, 'Fountain Inputs'!$A$1:$A$133, 0), MATCH(SVH!CG$1, 'Fountain Inputs'!$A$1:$XX$1, 0))="", "", INDEX('Fountain Inputs'!$A$1:$XX$133, MATCH(SVH!$A15, 'Fountain Inputs'!$A$1:$A$133, 0), MATCH(SVH!CG$1, 'Fountain Inputs'!$A$1:$XX$1, 0))),
Input_overrides!CG114)</f>
        <v>1.19013485</v>
      </c>
      <c r="CH15" s="32">
        <f>IF(Input_overrides!CH114="",
IF(INDEX('Fountain Inputs'!$A$1:$XX$133, MATCH(SVH!$A15, 'Fountain Inputs'!$A$1:$A$133, 0), MATCH(SVH!CH$1, 'Fountain Inputs'!$A$1:$XX$1, 0))="", "", INDEX('Fountain Inputs'!$A$1:$XX$133, MATCH(SVH!$A15, 'Fountain Inputs'!$A$1:$A$133, 0), MATCH(SVH!CH$1, 'Fountain Inputs'!$A$1:$XX$1, 0))),
Input_overrides!CH114)</f>
        <v>0</v>
      </c>
      <c r="CI15" s="32">
        <f>IF(Input_overrides!CI114="",
IF(INDEX('Fountain Inputs'!$A$1:$XX$133, MATCH(SVH!$A15, 'Fountain Inputs'!$A$1:$A$133, 0), MATCH(SVH!CI$1, 'Fountain Inputs'!$A$1:$XX$1, 0))="", "", INDEX('Fountain Inputs'!$A$1:$XX$133, MATCH(SVH!$A15, 'Fountain Inputs'!$A$1:$A$133, 0), MATCH(SVH!CI$1, 'Fountain Inputs'!$A$1:$XX$1, 0))),
Input_overrides!CI114)</f>
        <v>0</v>
      </c>
      <c r="CJ15" s="32">
        <f>IF(Input_overrides!CJ114="",
IF(INDEX('Fountain Inputs'!$A$1:$XX$133, MATCH(SVH!$A15, 'Fountain Inputs'!$A$1:$A$133, 0), MATCH(SVH!CJ$1, 'Fountain Inputs'!$A$1:$XX$1, 0))="", "", INDEX('Fountain Inputs'!$A$1:$XX$133, MATCH(SVH!$A15, 'Fountain Inputs'!$A$1:$A$133, 0), MATCH(SVH!CJ$1, 'Fountain Inputs'!$A$1:$XX$1, 0))),
Input_overrides!CJ114)</f>
        <v>2.7098323999999998</v>
      </c>
      <c r="CK15" s="32">
        <f>IF(Input_overrides!CK114="",
IF(INDEX('Fountain Inputs'!$A$1:$XX$133, MATCH(SVH!$A15, 'Fountain Inputs'!$A$1:$A$133, 0), MATCH(SVH!CK$1, 'Fountain Inputs'!$A$1:$XX$1, 0))="", "", INDEX('Fountain Inputs'!$A$1:$XX$133, MATCH(SVH!$A15, 'Fountain Inputs'!$A$1:$A$133, 0), MATCH(SVH!CK$1, 'Fountain Inputs'!$A$1:$XX$1, 0))),
Input_overrides!CK114)</f>
        <v>0.32892922000000002</v>
      </c>
      <c r="CL15" s="32">
        <f>IF(Input_overrides!CL114="",
IF(INDEX('Fountain Inputs'!$A$1:$XX$133, MATCH(SVH!$A15, 'Fountain Inputs'!$A$1:$A$133, 0), MATCH(SVH!CL$1, 'Fountain Inputs'!$A$1:$XX$1, 0))="", "", INDEX('Fountain Inputs'!$A$1:$XX$133, MATCH(SVH!$A15, 'Fountain Inputs'!$A$1:$A$133, 0), MATCH(SVH!CL$1, 'Fountain Inputs'!$A$1:$XX$1, 0))),
Input_overrides!CL114)</f>
        <v>0</v>
      </c>
      <c r="CM15" s="32">
        <f>IF(Input_overrides!CM114="",
IF(INDEX('Fountain Inputs'!$A$1:$XX$133, MATCH(SVH!$A15, 'Fountain Inputs'!$A$1:$A$133, 0), MATCH(SVH!CM$1, 'Fountain Inputs'!$A$1:$XX$1, 0))="", "", INDEX('Fountain Inputs'!$A$1:$XX$133, MATCH(SVH!$A15, 'Fountain Inputs'!$A$1:$A$133, 0), MATCH(SVH!CM$1, 'Fountain Inputs'!$A$1:$XX$1, 0))),
Input_overrides!CM114)</f>
        <v>3.3887187000000001</v>
      </c>
      <c r="CN15" s="32">
        <f>IF(Input_overrides!CN114="",
IF(INDEX('Fountain Inputs'!$A$1:$XX$133, MATCH(SVH!$A15, 'Fountain Inputs'!$A$1:$A$133, 0), MATCH(SVH!CN$1, 'Fountain Inputs'!$A$1:$XX$1, 0))="", "", INDEX('Fountain Inputs'!$A$1:$XX$133, MATCH(SVH!$A15, 'Fountain Inputs'!$A$1:$A$133, 0), MATCH(SVH!CN$1, 'Fountain Inputs'!$A$1:$XX$1, 0))),
Input_overrides!CN114)</f>
        <v>2.7098323999999998</v>
      </c>
      <c r="CO15" s="58"/>
      <c r="CP15" s="32">
        <f>IF(Input_overrides!CP114="",
IF(INDEX('Fountain Inputs'!$A$1:$XX$133, MATCH(SVH!$A15, 'Fountain Inputs'!$A$1:$A$133, 0), MATCH(SVH!CP$1, 'Fountain Inputs'!$A$1:$XX$1, 0))="", "", INDEX('Fountain Inputs'!$A$1:$XX$133, MATCH(SVH!$A15, 'Fountain Inputs'!$A$1:$A$133, 0), MATCH(SVH!CP$1, 'Fountain Inputs'!$A$1:$XX$1, 0))),
Input_overrides!CP114)</f>
        <v>43.5</v>
      </c>
      <c r="CQ15" s="32" t="str">
        <f>IF(Input_overrides!CQ114="",
IF(INDEX('Fountain Inputs'!$A$1:$XX$133, MATCH(SVH!$A15, 'Fountain Inputs'!$A$1:$A$133, 0), MATCH(SVH!CQ$1, 'Fountain Inputs'!$A$1:$XX$1, 0))="", "", INDEX('Fountain Inputs'!$A$1:$XX$133, MATCH(SVH!$A15, 'Fountain Inputs'!$A$1:$A$133, 0), MATCH(SVH!CQ$1, 'Fountain Inputs'!$A$1:$XX$1, 0))),
Input_overrides!CQ114)</f>
        <v/>
      </c>
      <c r="CR15" s="32" t="str">
        <f>IF(Input_overrides!CR114="",
IF(INDEX('Fountain Inputs'!$A$1:$XX$133, MATCH(SVH!$A15, 'Fountain Inputs'!$A$1:$A$133, 0), MATCH(SVH!CR$1, 'Fountain Inputs'!$A$1:$XX$1, 0))="", "", INDEX('Fountain Inputs'!$A$1:$XX$133, MATCH(SVH!$A15, 'Fountain Inputs'!$A$1:$A$133, 0), MATCH(SVH!CR$1, 'Fountain Inputs'!$A$1:$XX$1, 0))),
Input_overrides!CR114)</f>
        <v/>
      </c>
      <c r="CS15" s="32">
        <f>IF(Input_overrides!CS114="",
IF(INDEX('Fountain Inputs'!$A$1:$XX$133, MATCH(SVH!$A15, 'Fountain Inputs'!$A$1:$A$133, 0), MATCH(SVH!CS$1, 'Fountain Inputs'!$A$1:$XX$1, 0))="", "", INDEX('Fountain Inputs'!$A$1:$XX$133, MATCH(SVH!$A15, 'Fountain Inputs'!$A$1:$A$133, 0), MATCH(SVH!CS$1, 'Fountain Inputs'!$A$1:$XX$1, 0))),
Input_overrides!CS114)</f>
        <v>409.32715922052398</v>
      </c>
      <c r="CT15" s="32">
        <f>IF(Input_overrides!CT114="",
IF(INDEX('Fountain Inputs'!$A$1:$XX$133, MATCH(SVH!$A15, 'Fountain Inputs'!$A$1:$A$133, 0), MATCH(SVH!CT$1, 'Fountain Inputs'!$A$1:$XX$1, 0))="", "", INDEX('Fountain Inputs'!$A$1:$XX$133, MATCH(SVH!$A15, 'Fountain Inputs'!$A$1:$A$133, 0), MATCH(SVH!CT$1, 'Fountain Inputs'!$A$1:$XX$1, 0))),
Input_overrides!CT114)</f>
        <v>0.96376579890299996</v>
      </c>
      <c r="CU15" s="32">
        <f>IF(Input_overrides!CU114="",
IF(INDEX('Fountain Inputs'!$A$1:$XX$133, MATCH(SVH!$A15, 'Fountain Inputs'!$A$1:$A$133, 0), MATCH(SVH!CU$1, 'Fountain Inputs'!$A$1:$XX$1, 0))="", "", INDEX('Fountain Inputs'!$A$1:$XX$133, MATCH(SVH!$A15, 'Fountain Inputs'!$A$1:$A$133, 0), MATCH(SVH!CU$1, 'Fountain Inputs'!$A$1:$XX$1, 0))),
Input_overrides!CU114)</f>
        <v>8.9416648205264497</v>
      </c>
      <c r="CV15" s="32">
        <f>IF(Input_overrides!CV114="",
IF(INDEX('Fountain Inputs'!$A$1:$XX$133, MATCH(SVH!$A15, 'Fountain Inputs'!$A$1:$A$133, 0), MATCH(SVH!CV$1, 'Fountain Inputs'!$A$1:$XX$1, 0))="", "", INDEX('Fountain Inputs'!$A$1:$XX$133, MATCH(SVH!$A15, 'Fountain Inputs'!$A$1:$A$133, 0), MATCH(SVH!CV$1, 'Fountain Inputs'!$A$1:$XX$1, 0))),
Input_overrides!CV114)</f>
        <v>392.62715922052399</v>
      </c>
      <c r="CW15" s="32">
        <f>IF(Input_overrides!CW114="",
IF(INDEX('Fountain Inputs'!$A$1:$XX$133, MATCH(SVH!$A15, 'Fountain Inputs'!$A$1:$A$133, 0), MATCH(SVH!CW$1, 'Fountain Inputs'!$A$1:$XX$1, 0))="", "", INDEX('Fountain Inputs'!$A$1:$XX$133, MATCH(SVH!$A15, 'Fountain Inputs'!$A$1:$A$133, 0), MATCH(SVH!CW$1, 'Fountain Inputs'!$A$1:$XX$1, 0))),
Input_overrides!CW114)</f>
        <v>43.5</v>
      </c>
      <c r="CX15" s="32">
        <f>IF(Input_overrides!CX114="",
IF(INDEX('Fountain Inputs'!$A$1:$XX$133, MATCH(SVH!$A15, 'Fountain Inputs'!$A$1:$A$133, 0), MATCH(SVH!CX$1, 'Fountain Inputs'!$A$1:$XX$1, 0))="", "", INDEX('Fountain Inputs'!$A$1:$XX$133, MATCH(SVH!$A15, 'Fountain Inputs'!$A$1:$A$133, 0), MATCH(SVH!CX$1, 'Fountain Inputs'!$A$1:$XX$1, 0))),
Input_overrides!CX114)</f>
        <v>8.9416648205264497</v>
      </c>
      <c r="CY15" s="58"/>
      <c r="CZ15" s="58"/>
      <c r="DA15" s="58"/>
      <c r="DB15" s="58"/>
      <c r="DC15" s="58"/>
      <c r="DD15" s="58"/>
      <c r="DE15" s="58"/>
      <c r="DF15" s="58"/>
      <c r="DG15" s="58"/>
      <c r="DH15" s="58"/>
      <c r="DI15" s="58"/>
      <c r="DJ15" s="58"/>
      <c r="DK15" s="58"/>
      <c r="DL15" s="58"/>
      <c r="DM15" s="58"/>
      <c r="DN15" s="32">
        <f>IF(Input_overrides!DN114="",
IF(INDEX('Fountain Inputs'!$A$1:$XX$133, MATCH(SVH!$A15, 'Fountain Inputs'!$A$1:$A$133, 0), MATCH(SVH!DN$1, 'Fountain Inputs'!$A$1:$XX$1, 0))="", "", INDEX('Fountain Inputs'!$A$1:$XX$133, MATCH(SVH!$A15, 'Fountain Inputs'!$A$1:$A$133, 0), MATCH(SVH!DN$1, 'Fountain Inputs'!$A$1:$XX$1, 0))),
Input_overrides!DN114)</f>
        <v>2.2299686191374405E-2</v>
      </c>
      <c r="DO15" s="58"/>
      <c r="DP15" s="58"/>
      <c r="DQ15" s="58"/>
      <c r="DR15" s="58"/>
      <c r="DS15" s="58"/>
      <c r="DT15" s="58"/>
      <c r="DU15" s="58"/>
      <c r="DV15" s="58"/>
      <c r="DW15" s="58"/>
      <c r="DX15" s="58"/>
      <c r="DY15" s="58"/>
      <c r="DZ15" s="58"/>
      <c r="EA15" s="58"/>
      <c r="EB15" s="58"/>
      <c r="EC15" s="58"/>
      <c r="ED15" s="58"/>
      <c r="EE15" s="58"/>
      <c r="EF15" s="58"/>
      <c r="EG15" s="58"/>
      <c r="EH15" s="58"/>
      <c r="EI15" s="58"/>
      <c r="EJ15" s="58"/>
      <c r="EK15" s="58"/>
      <c r="EL15" s="58"/>
      <c r="EM15" s="58"/>
      <c r="EN15" s="58"/>
      <c r="EO15" s="58"/>
      <c r="EP15" s="58"/>
      <c r="EQ15" s="58"/>
      <c r="ER15" s="58"/>
      <c r="ES15" s="58"/>
      <c r="ET15" s="58"/>
      <c r="EU15" s="58"/>
      <c r="EV15" s="58"/>
      <c r="EW15" s="58"/>
      <c r="EX15" s="58"/>
      <c r="EY15" s="58"/>
      <c r="EZ15" s="58"/>
      <c r="FA15" s="58"/>
      <c r="FB15" s="58"/>
      <c r="FC15" s="58"/>
      <c r="FD15" s="58"/>
      <c r="FE15" s="58"/>
      <c r="FF15" s="58"/>
      <c r="FG15" s="58"/>
      <c r="FH15" s="58"/>
      <c r="FI15" s="58"/>
      <c r="FJ15" s="58"/>
      <c r="FK15" s="58"/>
      <c r="FL15" s="58"/>
      <c r="FM15" s="58"/>
      <c r="FN15" s="58"/>
      <c r="FO15" s="58"/>
      <c r="FP15" s="58"/>
      <c r="FQ15" s="58"/>
      <c r="FR15" s="58"/>
      <c r="FS15" s="58"/>
      <c r="FT15" s="58"/>
      <c r="FU15" s="58"/>
      <c r="FV15" s="58"/>
      <c r="FW15" s="58"/>
      <c r="FX15" s="58"/>
      <c r="FY15" s="58"/>
      <c r="FZ15" s="58"/>
      <c r="GA15" s="58"/>
      <c r="GB15" s="58"/>
      <c r="GC15" s="58"/>
      <c r="GD15" s="58"/>
      <c r="GE15" s="58"/>
      <c r="GF15" s="58"/>
      <c r="GG15" s="58"/>
      <c r="GH15" s="58"/>
      <c r="GI15" s="58"/>
      <c r="GJ15" s="58"/>
      <c r="GK15" s="58"/>
      <c r="GL15" s="58"/>
      <c r="GM15" s="58"/>
      <c r="GN15" s="58"/>
      <c r="GO15" s="58"/>
      <c r="GP15" s="58"/>
      <c r="GQ15" s="58"/>
      <c r="GR15" s="58"/>
      <c r="GS15" s="58"/>
      <c r="GT15" s="58"/>
      <c r="GU15" s="58"/>
      <c r="GV15" s="58"/>
      <c r="GW15" s="58"/>
      <c r="GX15" s="58"/>
      <c r="GY15" s="58"/>
      <c r="GZ15" s="58"/>
      <c r="HA15" s="58"/>
      <c r="HB15" s="58"/>
      <c r="HC15" s="58"/>
      <c r="HD15" s="58"/>
      <c r="HE15" s="58"/>
      <c r="HF15" s="58"/>
      <c r="HG15" s="58"/>
      <c r="HH15" s="58"/>
      <c r="HI15" s="58"/>
      <c r="HJ15" s="58"/>
      <c r="HK15" s="58"/>
      <c r="HL15" s="58"/>
      <c r="HM15" s="58"/>
      <c r="HN15" s="58"/>
      <c r="HO15" s="58"/>
      <c r="HP15" s="58"/>
      <c r="HQ15" s="58"/>
      <c r="HR15" s="58"/>
      <c r="HS15" s="58"/>
      <c r="HT15" s="58"/>
      <c r="HU15" s="58"/>
      <c r="HV15" s="58"/>
      <c r="HW15" s="58"/>
      <c r="HX15" s="58"/>
      <c r="HY15" s="58"/>
      <c r="HZ15" s="58"/>
      <c r="IA15" s="58"/>
      <c r="IB15" s="58"/>
      <c r="IC15" s="58"/>
      <c r="ID15" s="58"/>
      <c r="IE15" s="58"/>
      <c r="IF15" s="58"/>
      <c r="IG15" s="58"/>
      <c r="IH15" s="58"/>
      <c r="II15" s="58"/>
      <c r="IJ15" s="58"/>
      <c r="IK15" s="58"/>
      <c r="IL15" s="58"/>
      <c r="IM15" s="58"/>
      <c r="IN15" s="58"/>
      <c r="IO15" s="58"/>
      <c r="IP15" s="58"/>
      <c r="IQ15" s="58"/>
      <c r="IR15" s="58"/>
      <c r="IS15" s="58"/>
      <c r="IT15" s="58"/>
      <c r="IU15" s="58"/>
      <c r="IV15" s="58"/>
      <c r="IW15" s="58"/>
      <c r="IX15" s="58"/>
      <c r="IY15" s="58"/>
      <c r="IZ15" s="58"/>
      <c r="JA15" s="58"/>
      <c r="JB15" s="58"/>
      <c r="JC15" s="58"/>
      <c r="JD15" s="58"/>
      <c r="JE15" s="58"/>
      <c r="JF15" s="58"/>
      <c r="JG15" s="58"/>
      <c r="JH15" s="58"/>
      <c r="JI15" s="58"/>
      <c r="JJ15" s="58"/>
      <c r="JK15" s="58"/>
      <c r="JL15" s="58"/>
      <c r="JM15" s="58"/>
      <c r="JN15" s="58"/>
      <c r="JO15" s="58"/>
      <c r="JP15" s="58"/>
      <c r="JQ15" s="58"/>
      <c r="JR15" s="58"/>
      <c r="JS15" s="58"/>
      <c r="JT15" s="58"/>
      <c r="JU15" s="58"/>
      <c r="JV15" s="58"/>
      <c r="JW15" s="58"/>
      <c r="JX15" s="58"/>
      <c r="JY15" s="58"/>
      <c r="JZ15" s="58"/>
      <c r="KA15" s="58"/>
      <c r="KB15" s="58"/>
      <c r="KC15" s="58"/>
      <c r="KD15" s="58"/>
      <c r="KE15" s="58"/>
      <c r="KF15" s="58"/>
      <c r="KG15" s="58"/>
      <c r="KH15" s="58"/>
      <c r="KI15" s="58"/>
      <c r="KJ15" s="58"/>
      <c r="KK15" s="58"/>
      <c r="KL15" s="58"/>
      <c r="KM15" s="58"/>
      <c r="KN15" s="58"/>
      <c r="KO15" s="58"/>
      <c r="KP15" s="58"/>
      <c r="KQ15" s="58"/>
      <c r="KR15" s="58"/>
      <c r="KS15" s="58"/>
      <c r="KT15" s="58"/>
      <c r="KU15" s="58"/>
      <c r="KV15" s="58"/>
      <c r="KW15" s="58"/>
      <c r="KX15" s="58"/>
      <c r="KY15" s="58"/>
      <c r="KZ15" s="58"/>
      <c r="LA15" s="58"/>
      <c r="LB15" s="58"/>
      <c r="LC15" s="58"/>
      <c r="LD15" s="58"/>
      <c r="LE15" s="58"/>
      <c r="LF15" s="58"/>
      <c r="LG15" s="58"/>
      <c r="LH15" s="58"/>
      <c r="LI15" s="58"/>
      <c r="LJ15" s="58"/>
      <c r="LK15" s="58"/>
      <c r="LL15" s="58"/>
      <c r="LM15" s="58"/>
      <c r="LN15" s="58"/>
      <c r="LO15" s="58"/>
      <c r="LP15" s="58"/>
      <c r="LQ15" s="58"/>
      <c r="LR15" s="58"/>
      <c r="LS15" s="58"/>
      <c r="LT15" s="58"/>
      <c r="LU15" s="58"/>
      <c r="LV15" s="58"/>
      <c r="LW15" s="58"/>
      <c r="LX15" s="58"/>
      <c r="LY15" s="58"/>
      <c r="LZ15" s="58"/>
      <c r="MA15" s="58"/>
      <c r="MB15" s="58"/>
      <c r="MC15" s="58"/>
      <c r="MD15" s="58"/>
      <c r="ME15" s="58"/>
      <c r="MF15" s="58"/>
      <c r="MG15" s="58"/>
      <c r="MH15" s="58"/>
      <c r="MI15" s="58"/>
      <c r="MJ15" s="58"/>
      <c r="MK15" s="58"/>
      <c r="ML15" s="58"/>
      <c r="MM15" s="58"/>
      <c r="MN15" s="58"/>
      <c r="MO15" s="58"/>
      <c r="MP15" s="58"/>
      <c r="MQ15" s="58"/>
      <c r="MR15" s="58"/>
      <c r="MS15" s="58"/>
      <c r="MT15" s="58"/>
      <c r="MU15" s="58"/>
      <c r="MV15" s="58"/>
      <c r="MW15" s="58"/>
      <c r="MX15" s="58"/>
      <c r="MY15" s="58"/>
      <c r="MZ15" s="58"/>
      <c r="NA15" s="58"/>
      <c r="NB15" s="58"/>
      <c r="NC15" s="58"/>
      <c r="ND15" s="58"/>
      <c r="NE15" s="58"/>
      <c r="NF15" s="58"/>
      <c r="NG15" s="58"/>
      <c r="NH15" s="58"/>
      <c r="NI15" s="58"/>
      <c r="NJ15" s="58"/>
      <c r="NK15" s="58"/>
      <c r="NL15" s="58"/>
      <c r="NM15" s="58"/>
      <c r="NN15" s="58"/>
      <c r="NO15" s="58"/>
      <c r="NP15" s="58"/>
      <c r="NQ15" s="58"/>
      <c r="NR15" s="58"/>
      <c r="NS15" s="58"/>
      <c r="NT15" s="58"/>
      <c r="NU15" s="58"/>
      <c r="NV15" s="58"/>
      <c r="NW15" s="58"/>
      <c r="NX15" s="58"/>
      <c r="NY15" s="58"/>
      <c r="NZ15" s="58"/>
      <c r="OA15" s="58"/>
      <c r="OB15" s="58"/>
      <c r="OC15" s="58"/>
      <c r="OD15" s="58"/>
      <c r="OE15" s="58"/>
      <c r="OF15" s="58"/>
      <c r="OG15" s="58"/>
      <c r="OH15" s="58"/>
      <c r="OI15" s="58"/>
      <c r="OJ15" s="58"/>
      <c r="OK15" s="58"/>
      <c r="OL15" s="58"/>
      <c r="OM15" s="58"/>
      <c r="ON15" s="58"/>
      <c r="OO15" s="58"/>
      <c r="OP15" s="58"/>
      <c r="OQ15" s="58"/>
      <c r="OR15" s="58"/>
      <c r="OS15" s="58"/>
      <c r="OT15" s="58"/>
      <c r="OU15" s="58"/>
      <c r="OV15" s="58"/>
      <c r="OW15" s="58"/>
      <c r="OX15" s="58"/>
      <c r="OY15" s="58"/>
      <c r="OZ15" s="58"/>
      <c r="PA15" s="58"/>
      <c r="PB15" s="58"/>
      <c r="PC15" s="58"/>
      <c r="PD15" s="58"/>
      <c r="PE15" s="58"/>
      <c r="PF15" s="58"/>
      <c r="PG15" s="58"/>
      <c r="PH15" s="58"/>
      <c r="PI15" s="58"/>
      <c r="PJ15" s="58"/>
      <c r="PK15" s="58"/>
      <c r="PL15" s="58"/>
      <c r="PM15" s="58"/>
      <c r="PN15" s="58"/>
      <c r="PO15" s="58"/>
      <c r="PP15" s="58"/>
      <c r="PQ15" s="58"/>
      <c r="PR15" s="58"/>
      <c r="PS15" s="58"/>
      <c r="PT15" s="58"/>
      <c r="PU15" s="58"/>
      <c r="PV15" s="58"/>
      <c r="PW15" s="58"/>
      <c r="PX15" s="58"/>
      <c r="PY15" s="58"/>
      <c r="PZ15" s="58"/>
      <c r="QA15" s="58"/>
      <c r="QB15" s="58"/>
      <c r="QC15" s="58"/>
      <c r="QD15" s="58"/>
      <c r="QE15" s="58"/>
      <c r="QF15" s="58"/>
      <c r="QG15" s="58"/>
      <c r="QH15" s="58"/>
      <c r="QI15" s="58"/>
      <c r="QJ15" s="58"/>
      <c r="QK15" s="58"/>
      <c r="QL15" s="58"/>
      <c r="QM15" s="58"/>
      <c r="QN15" s="58"/>
      <c r="QO15" s="58"/>
      <c r="QP15" s="58"/>
      <c r="QQ15" s="58"/>
      <c r="QR15" s="58"/>
      <c r="QS15" s="58"/>
      <c r="QT15" s="58"/>
      <c r="QU15" s="58"/>
      <c r="QV15" s="58"/>
      <c r="QW15" s="58"/>
      <c r="QX15" s="58"/>
      <c r="QY15" s="58"/>
      <c r="QZ15" s="58"/>
      <c r="RA15" s="58"/>
      <c r="RB15" s="58"/>
      <c r="RC15" s="58"/>
      <c r="RD15" s="58"/>
      <c r="RE15" s="58"/>
      <c r="RF15" s="58"/>
      <c r="RG15" s="58"/>
      <c r="RH15" s="58"/>
      <c r="RI15" s="58"/>
      <c r="RJ15" s="58"/>
      <c r="RK15" s="58"/>
      <c r="RL15" s="58"/>
      <c r="RM15" s="58"/>
      <c r="RN15" s="58"/>
      <c r="RO15" s="58"/>
      <c r="RP15" s="58"/>
      <c r="RQ15" s="58"/>
      <c r="RR15" s="58"/>
      <c r="RS15" s="58"/>
      <c r="RT15" s="58"/>
      <c r="RU15" s="58"/>
      <c r="RV15" s="58"/>
      <c r="RW15" s="58"/>
      <c r="RX15" s="58"/>
      <c r="RY15" s="58"/>
      <c r="RZ15" s="58"/>
      <c r="SA15" s="58"/>
      <c r="SB15" s="58"/>
      <c r="SC15" s="58"/>
      <c r="SD15" s="58"/>
      <c r="SE15" s="58"/>
      <c r="SF15" s="58"/>
      <c r="SG15" s="58"/>
      <c r="SH15" s="58"/>
      <c r="SI15" s="58"/>
      <c r="SJ15" s="58"/>
      <c r="SK15" s="58"/>
      <c r="SL15" s="58"/>
      <c r="SM15" s="58"/>
      <c r="SN15" s="58"/>
      <c r="SO15" s="58"/>
      <c r="SP15" s="58"/>
      <c r="SQ15" s="58"/>
      <c r="SR15" s="58"/>
      <c r="SS15" s="58"/>
      <c r="ST15" s="58"/>
      <c r="SU15" s="58"/>
      <c r="SV15" s="58"/>
      <c r="SW15" s="58"/>
      <c r="SX15" s="58"/>
      <c r="SY15" s="58"/>
      <c r="SZ15" s="58"/>
      <c r="TA15" s="58"/>
      <c r="TB15" s="58"/>
      <c r="TC15" s="58"/>
      <c r="TD15" s="58"/>
      <c r="TE15" s="58"/>
      <c r="TF15" s="58"/>
      <c r="TG15" s="58"/>
      <c r="TH15" s="58"/>
      <c r="TI15" s="58"/>
      <c r="TJ15" s="58"/>
      <c r="TK15" s="58"/>
      <c r="TL15" s="58"/>
      <c r="TM15" s="58"/>
      <c r="TN15" s="58"/>
      <c r="TO15" s="58"/>
      <c r="TP15" s="58"/>
      <c r="TQ15" s="58"/>
      <c r="TR15" s="58"/>
      <c r="TS15" s="58"/>
      <c r="TT15" s="58"/>
      <c r="TU15" s="58"/>
      <c r="TV15" s="58"/>
      <c r="TW15" s="58"/>
      <c r="TX15" s="58"/>
      <c r="TY15" s="58"/>
      <c r="TZ15" s="58"/>
      <c r="UA15" s="58"/>
      <c r="UB15" s="58"/>
      <c r="UC15" s="58"/>
      <c r="UD15" s="58"/>
      <c r="UE15" s="58"/>
      <c r="UF15" s="58"/>
      <c r="UG15" s="58"/>
      <c r="UH15" s="58"/>
      <c r="UI15" s="58"/>
      <c r="UJ15" s="58"/>
      <c r="UK15" s="58"/>
      <c r="UL15" s="58"/>
      <c r="UM15" s="58"/>
      <c r="UN15" s="58"/>
      <c r="UO15" s="32">
        <f>IF(Input_overrides!UO114="",
IF(INDEX('Fountain Inputs'!$A$1:$XX$133, MATCH(SVH!$A15, 'Fountain Inputs'!$A$1:$A$133, 0), MATCH(SVH!UO$1, 'Fountain Inputs'!$A$1:$XX$1, 0))="", "", INDEX('Fountain Inputs'!$A$1:$XX$133, MATCH(SVH!$A15, 'Fountain Inputs'!$A$1:$A$133, 0), MATCH(SVH!UO$1, 'Fountain Inputs'!$A$1:$XX$1, 0))),
Input_overrides!UO114)</f>
        <v>0</v>
      </c>
      <c r="UP15" s="32">
        <f>IF(Input_overrides!UP114="",
IF(INDEX('Fountain Inputs'!$A$1:$XX$133, MATCH(SVH!$A15, 'Fountain Inputs'!$A$1:$A$133, 0), MATCH(SVH!UP$1, 'Fountain Inputs'!$A$1:$XX$1, 0))="", "", INDEX('Fountain Inputs'!$A$1:$XX$133, MATCH(SVH!$A15, 'Fountain Inputs'!$A$1:$A$133, 0), MATCH(SVH!UP$1, 'Fountain Inputs'!$A$1:$XX$1, 0))),
Input_overrides!UP114)</f>
        <v>0</v>
      </c>
      <c r="UQ15" s="32">
        <f>IF(Input_overrides!UQ114="",
IF(INDEX('Fountain Inputs'!$A$1:$XX$133, MATCH(SVH!$A15, 'Fountain Inputs'!$A$1:$A$133, 0), MATCH(SVH!UQ$1, 'Fountain Inputs'!$A$1:$XX$1, 0))="", "", INDEX('Fountain Inputs'!$A$1:$XX$133, MATCH(SVH!$A15, 'Fountain Inputs'!$A$1:$A$133, 0), MATCH(SVH!UQ$1, 'Fountain Inputs'!$A$1:$XX$1, 0))),
Input_overrides!UQ114)</f>
        <v>0</v>
      </c>
      <c r="UR15" s="32">
        <f>IF(Input_overrides!UR114="",
IF(INDEX('Fountain Inputs'!$A$1:$XX$133, MATCH(SVH!$A15, 'Fountain Inputs'!$A$1:$A$133, 0), MATCH(SVH!UR$1, 'Fountain Inputs'!$A$1:$XX$1, 0))="", "", INDEX('Fountain Inputs'!$A$1:$XX$133, MATCH(SVH!$A15, 'Fountain Inputs'!$A$1:$A$133, 0), MATCH(SVH!UR$1, 'Fountain Inputs'!$A$1:$XX$1, 0))),
Input_overrides!UR114)</f>
        <v>0</v>
      </c>
      <c r="US15" s="32">
        <f>IF(Input_overrides!US114="",
IF(INDEX('Fountain Inputs'!$A$1:$XX$133, MATCH(SVH!$A15, 'Fountain Inputs'!$A$1:$A$133, 0), MATCH(SVH!US$1, 'Fountain Inputs'!$A$1:$XX$1, 0))="", "", INDEX('Fountain Inputs'!$A$1:$XX$133, MATCH(SVH!$A15, 'Fountain Inputs'!$A$1:$A$133, 0), MATCH(SVH!US$1, 'Fountain Inputs'!$A$1:$XX$1, 0))),
Input_overrides!US114)</f>
        <v>0</v>
      </c>
      <c r="UT15" s="32">
        <f>IF(Input_overrides!UT114="",
IF(INDEX('Fountain Inputs'!$A$1:$XX$133, MATCH(SVH!$A15, 'Fountain Inputs'!$A$1:$A$133, 0), MATCH(SVH!UT$1, 'Fountain Inputs'!$A$1:$XX$1, 0))="", "", INDEX('Fountain Inputs'!$A$1:$XX$133, MATCH(SVH!$A15, 'Fountain Inputs'!$A$1:$A$133, 0), MATCH(SVH!UT$1, 'Fountain Inputs'!$A$1:$XX$1, 0))),
Input_overrides!UT114)</f>
        <v>0</v>
      </c>
      <c r="UU15" s="32">
        <f>IF(Input_overrides!UU114="",
IF(INDEX('Fountain Inputs'!$A$1:$XX$133, MATCH(SVH!$A15, 'Fountain Inputs'!$A$1:$A$133, 0), MATCH(SVH!UU$1, 'Fountain Inputs'!$A$1:$XX$1, 0))="", "", INDEX('Fountain Inputs'!$A$1:$XX$133, MATCH(SVH!$A15, 'Fountain Inputs'!$A$1:$A$133, 0), MATCH(SVH!UU$1, 'Fountain Inputs'!$A$1:$XX$1, 0))),
Input_overrides!UU114)</f>
        <v>0</v>
      </c>
      <c r="UV15" s="32">
        <f>IF(Input_overrides!UV114="",
IF(INDEX('Fountain Inputs'!$A$1:$XX$133, MATCH(SVH!$A15, 'Fountain Inputs'!$A$1:$A$133, 0), MATCH(SVH!UV$1, 'Fountain Inputs'!$A$1:$XX$1, 0))="", "", INDEX('Fountain Inputs'!$A$1:$XX$133, MATCH(SVH!$A15, 'Fountain Inputs'!$A$1:$A$133, 0), MATCH(SVH!UV$1, 'Fountain Inputs'!$A$1:$XX$1, 0))),
Input_overrides!UV114)</f>
        <v>0</v>
      </c>
      <c r="UW15" s="32">
        <f>IF(Input_overrides!UW114="",
IF(INDEX('Fountain Inputs'!$A$1:$XX$133, MATCH(SVH!$A15, 'Fountain Inputs'!$A$1:$A$133, 0), MATCH(SVH!UW$1, 'Fountain Inputs'!$A$1:$XX$1, 0))="", "", INDEX('Fountain Inputs'!$A$1:$XX$133, MATCH(SVH!$A15, 'Fountain Inputs'!$A$1:$A$133, 0), MATCH(SVH!UW$1, 'Fountain Inputs'!$A$1:$XX$1, 0))),
Input_overrides!UW114)</f>
        <v>0</v>
      </c>
      <c r="UX15" s="32">
        <f>IF(Input_overrides!UX114="",
IF(INDEX('Fountain Inputs'!$A$1:$XX$133, MATCH(SVH!$A15, 'Fountain Inputs'!$A$1:$A$133, 0), MATCH(SVH!UX$1, 'Fountain Inputs'!$A$1:$XX$1, 0))="", "", INDEX('Fountain Inputs'!$A$1:$XX$133, MATCH(SVH!$A15, 'Fountain Inputs'!$A$1:$A$133, 0), MATCH(SVH!UX$1, 'Fountain Inputs'!$A$1:$XX$1, 0))),
Input_overrides!UX114)</f>
        <v>0</v>
      </c>
      <c r="UY15" s="32">
        <f>IF(Input_overrides!UY114="",
IF(INDEX('Fountain Inputs'!$A$1:$XX$133, MATCH(SVH!$A15, 'Fountain Inputs'!$A$1:$A$133, 0), MATCH(SVH!UY$1, 'Fountain Inputs'!$A$1:$XX$1, 0))="", "", INDEX('Fountain Inputs'!$A$1:$XX$133, MATCH(SVH!$A15, 'Fountain Inputs'!$A$1:$A$133, 0), MATCH(SVH!UY$1, 'Fountain Inputs'!$A$1:$XX$1, 0))),
Input_overrides!UY114)</f>
        <v>0</v>
      </c>
      <c r="UZ15" s="32">
        <f>IF(Input_overrides!UZ114="",
IF(INDEX('Fountain Inputs'!$A$1:$XX$133, MATCH(SVH!$A15, 'Fountain Inputs'!$A$1:$A$133, 0), MATCH(SVH!UZ$1, 'Fountain Inputs'!$A$1:$XX$1, 0))="", "", INDEX('Fountain Inputs'!$A$1:$XX$133, MATCH(SVH!$A15, 'Fountain Inputs'!$A$1:$A$133, 0), MATCH(SVH!UZ$1, 'Fountain Inputs'!$A$1:$XX$1, 0))),
Input_overrides!UZ114)</f>
        <v>0</v>
      </c>
      <c r="VA15" s="32">
        <f>IF(Input_overrides!VA114="",
IF(INDEX('Fountain Inputs'!$A$1:$XX$133, MATCH(SVH!$A15, 'Fountain Inputs'!$A$1:$A$133, 0), MATCH(SVH!VA$1, 'Fountain Inputs'!$A$1:$XX$1, 0))="", "", INDEX('Fountain Inputs'!$A$1:$XX$133, MATCH(SVH!$A15, 'Fountain Inputs'!$A$1:$A$133, 0), MATCH(SVH!VA$1, 'Fountain Inputs'!$A$1:$XX$1, 0))),
Input_overrides!VA114)</f>
        <v>0</v>
      </c>
      <c r="VB15" s="32">
        <f>IF(Input_overrides!VB114="",
IF(INDEX('Fountain Inputs'!$A$1:$XX$133, MATCH(SVH!$A15, 'Fountain Inputs'!$A$1:$A$133, 0), MATCH(SVH!VB$1, 'Fountain Inputs'!$A$1:$XX$1, 0))="", "", INDEX('Fountain Inputs'!$A$1:$XX$133, MATCH(SVH!$A15, 'Fountain Inputs'!$A$1:$A$133, 0), MATCH(SVH!VB$1, 'Fountain Inputs'!$A$1:$XX$1, 0))),
Input_overrides!VB114)</f>
        <v>0</v>
      </c>
      <c r="VC15" s="32">
        <f>IF(Input_overrides!VC114="",
IF(INDEX('Fountain Inputs'!$A$1:$XX$133, MATCH(SVH!$A15, 'Fountain Inputs'!$A$1:$A$133, 0), MATCH(SVH!VC$1, 'Fountain Inputs'!$A$1:$XX$1, 0))="", "", INDEX('Fountain Inputs'!$A$1:$XX$133, MATCH(SVH!$A15, 'Fountain Inputs'!$A$1:$A$133, 0), MATCH(SVH!VC$1, 'Fountain Inputs'!$A$1:$XX$1, 0))),
Input_overrides!VC114)</f>
        <v>2292.3017915671098</v>
      </c>
      <c r="VD15" s="32">
        <f>IF(Input_overrides!VD114="",
IF(INDEX('Fountain Inputs'!$A$1:$XX$133, MATCH(SVH!$A15, 'Fountain Inputs'!$A$1:$A$133, 0), MATCH(SVH!VD$1, 'Fountain Inputs'!$A$1:$XX$1, 0))="", "", INDEX('Fountain Inputs'!$A$1:$XX$133, MATCH(SVH!$A15, 'Fountain Inputs'!$A$1:$A$133, 0), MATCH(SVH!VD$1, 'Fountain Inputs'!$A$1:$XX$1, 0))),
Input_overrides!VD114)</f>
        <v>2334.6480567079998</v>
      </c>
      <c r="VE15" s="32">
        <f>IF(Input_overrides!VE114="",
IF(INDEX('Fountain Inputs'!$A$1:$XX$133, MATCH(SVH!$A15, 'Fountain Inputs'!$A$1:$A$133, 0), MATCH(SVH!VE$1, 'Fountain Inputs'!$A$1:$XX$1, 0))="", "", INDEX('Fountain Inputs'!$A$1:$XX$133, MATCH(SVH!$A15, 'Fountain Inputs'!$A$1:$A$133, 0), MATCH(SVH!VE$1, 'Fountain Inputs'!$A$1:$XX$1, 0))),
Input_overrides!VE114)</f>
        <v>11097.8010675857</v>
      </c>
      <c r="VF15" s="32">
        <f>IF(Input_overrides!VF114="",
IF(INDEX('Fountain Inputs'!$A$1:$XX$133, MATCH(SVH!$A15, 'Fountain Inputs'!$A$1:$A$133, 0), MATCH(SVH!VF$1, 'Fountain Inputs'!$A$1:$XX$1, 0))="", "", INDEX('Fountain Inputs'!$A$1:$XX$133, MATCH(SVH!$A15, 'Fountain Inputs'!$A$1:$A$133, 0), MATCH(SVH!VF$1, 'Fountain Inputs'!$A$1:$XX$1, 0))),
Input_overrides!VF114)</f>
        <v>42465.990095474401</v>
      </c>
      <c r="VG15" s="32">
        <f>IF(Input_overrides!VG114="",
IF(INDEX('Fountain Inputs'!$A$1:$XX$133, MATCH(SVH!$A15, 'Fountain Inputs'!$A$1:$A$133, 0), MATCH(SVH!VG$1, 'Fountain Inputs'!$A$1:$XX$1, 0))="", "", INDEX('Fountain Inputs'!$A$1:$XX$133, MATCH(SVH!$A15, 'Fountain Inputs'!$A$1:$A$133, 0), MATCH(SVH!VG$1, 'Fountain Inputs'!$A$1:$XX$1, 0))),
Input_overrides!VG114)</f>
        <v>50894.581340835102</v>
      </c>
      <c r="VH15" s="32">
        <f>IF(Input_overrides!VH114="",
IF(INDEX('Fountain Inputs'!$A$1:$XX$133, MATCH(SVH!$A15, 'Fountain Inputs'!$A$1:$A$133, 0), MATCH(SVH!VH$1, 'Fountain Inputs'!$A$1:$XX$1, 0))="", "", INDEX('Fountain Inputs'!$A$1:$XX$133, MATCH(SVH!$A15, 'Fountain Inputs'!$A$1:$A$133, 0), MATCH(SVH!VH$1, 'Fountain Inputs'!$A$1:$XX$1, 0))),
Input_overrides!VH114)</f>
        <v>499202.02785401099</v>
      </c>
      <c r="VI15" s="32">
        <f>IF(Input_overrides!VI114="",
IF(INDEX('Fountain Inputs'!$A$1:$XX$133, MATCH(SVH!$A15, 'Fountain Inputs'!$A$1:$A$133, 0), MATCH(SVH!VI$1, 'Fountain Inputs'!$A$1:$XX$1, 0))="", "", INDEX('Fountain Inputs'!$A$1:$XX$133, MATCH(SVH!$A15, 'Fountain Inputs'!$A$1:$A$133, 0), MATCH(SVH!VI$1, 'Fountain Inputs'!$A$1:$XX$1, 0))),
Input_overrides!VI114)</f>
        <v>608287.35020618106</v>
      </c>
      <c r="VJ15" s="32">
        <f>IF(Input_overrides!VJ114="",
IF(INDEX('Fountain Inputs'!$A$1:$XX$133, MATCH(SVH!$A15, 'Fountain Inputs'!$A$1:$A$133, 0), MATCH(SVH!VJ$1, 'Fountain Inputs'!$A$1:$XX$1, 0))="", "", INDEX('Fountain Inputs'!$A$1:$XX$133, MATCH(SVH!$A15, 'Fountain Inputs'!$A$1:$A$133, 0), MATCH(SVH!VJ$1, 'Fountain Inputs'!$A$1:$XX$1, 0))),
Input_overrides!VJ114)</f>
        <v>2292.3017915671098</v>
      </c>
      <c r="VK15" s="32">
        <f>IF(Input_overrides!VK114="",
IF(INDEX('Fountain Inputs'!$A$1:$XX$133, MATCH(SVH!$A15, 'Fountain Inputs'!$A$1:$A$133, 0), MATCH(SVH!VK$1, 'Fountain Inputs'!$A$1:$XX$1, 0))="", "", INDEX('Fountain Inputs'!$A$1:$XX$133, MATCH(SVH!$A15, 'Fountain Inputs'!$A$1:$A$133, 0), MATCH(SVH!VK$1, 'Fountain Inputs'!$A$1:$XX$1, 0))),
Input_overrides!VK114)</f>
        <v>2334.6480567079998</v>
      </c>
      <c r="VL15" s="32">
        <f>IF(Input_overrides!VL114="",
IF(INDEX('Fountain Inputs'!$A$1:$XX$133, MATCH(SVH!$A15, 'Fountain Inputs'!$A$1:$A$133, 0), MATCH(SVH!VL$1, 'Fountain Inputs'!$A$1:$XX$1, 0))="", "", INDEX('Fountain Inputs'!$A$1:$XX$133, MATCH(SVH!$A15, 'Fountain Inputs'!$A$1:$A$133, 0), MATCH(SVH!VL$1, 'Fountain Inputs'!$A$1:$XX$1, 0))),
Input_overrides!VL114)</f>
        <v>11097.8010675857</v>
      </c>
      <c r="VM15" s="32">
        <f>IF(Input_overrides!VM114="",
IF(INDEX('Fountain Inputs'!$A$1:$XX$133, MATCH(SVH!$A15, 'Fountain Inputs'!$A$1:$A$133, 0), MATCH(SVH!VM$1, 'Fountain Inputs'!$A$1:$XX$1, 0))="", "", INDEX('Fountain Inputs'!$A$1:$XX$133, MATCH(SVH!$A15, 'Fountain Inputs'!$A$1:$A$133, 0), MATCH(SVH!VM$1, 'Fountain Inputs'!$A$1:$XX$1, 0))),
Input_overrides!VM114)</f>
        <v>42465.990095474401</v>
      </c>
      <c r="VN15" s="32">
        <f>IF(Input_overrides!VN114="",
IF(INDEX('Fountain Inputs'!$A$1:$XX$133, MATCH(SVH!$A15, 'Fountain Inputs'!$A$1:$A$133, 0), MATCH(SVH!VN$1, 'Fountain Inputs'!$A$1:$XX$1, 0))="", "", INDEX('Fountain Inputs'!$A$1:$XX$133, MATCH(SVH!$A15, 'Fountain Inputs'!$A$1:$A$133, 0), MATCH(SVH!VN$1, 'Fountain Inputs'!$A$1:$XX$1, 0))),
Input_overrides!VN114)</f>
        <v>50894.581340835102</v>
      </c>
      <c r="VO15" s="32">
        <f>IF(Input_overrides!VO114="",
IF(INDEX('Fountain Inputs'!$A$1:$XX$133, MATCH(SVH!$A15, 'Fountain Inputs'!$A$1:$A$133, 0), MATCH(SVH!VO$1, 'Fountain Inputs'!$A$1:$XX$1, 0))="", "", INDEX('Fountain Inputs'!$A$1:$XX$133, MATCH(SVH!$A15, 'Fountain Inputs'!$A$1:$A$133, 0), MATCH(SVH!VO$1, 'Fountain Inputs'!$A$1:$XX$1, 0))),
Input_overrides!VO114)</f>
        <v>499202.02785401099</v>
      </c>
      <c r="VP15" s="32">
        <f>IF(Input_overrides!VP114="",
IF(INDEX('Fountain Inputs'!$A$1:$XX$133, MATCH(SVH!$A15, 'Fountain Inputs'!$A$1:$A$133, 0), MATCH(SVH!VP$1, 'Fountain Inputs'!$A$1:$XX$1, 0))="", "", INDEX('Fountain Inputs'!$A$1:$XX$133, MATCH(SVH!$A15, 'Fountain Inputs'!$A$1:$A$133, 0), MATCH(SVH!VP$1, 'Fountain Inputs'!$A$1:$XX$1, 0))),
Input_overrides!VP114)</f>
        <v>608287.35020618106</v>
      </c>
      <c r="VQ15" s="32">
        <f>IF(Input_overrides!VQ114="",
IF(INDEX('Fountain Inputs'!$A$1:$XX$133, MATCH(SVH!$A15, 'Fountain Inputs'!$A$1:$A$133, 0), MATCH(SVH!VQ$1, 'Fountain Inputs'!$A$1:$XX$1, 0))="", "", INDEX('Fountain Inputs'!$A$1:$XX$133, MATCH(SVH!$A15, 'Fountain Inputs'!$A$1:$A$133, 0), MATCH(SVH!VQ$1, 'Fountain Inputs'!$A$1:$XX$1, 0))),
Input_overrides!VQ114)</f>
        <v>0</v>
      </c>
      <c r="VR15" s="32">
        <f>IF(Input_overrides!VR114="",
IF(INDEX('Fountain Inputs'!$A$1:$XX$133, MATCH(SVH!$A15, 'Fountain Inputs'!$A$1:$A$133, 0), MATCH(SVH!VR$1, 'Fountain Inputs'!$A$1:$XX$1, 0))="", "", INDEX('Fountain Inputs'!$A$1:$XX$133, MATCH(SVH!$A15, 'Fountain Inputs'!$A$1:$A$133, 0), MATCH(SVH!VR$1, 'Fountain Inputs'!$A$1:$XX$1, 0))),
Input_overrides!VR114)</f>
        <v>0</v>
      </c>
      <c r="VS15" s="32">
        <f>IF(Input_overrides!VS114="",
IF(INDEX('Fountain Inputs'!$A$1:$XX$133, MATCH(SVH!$A15, 'Fountain Inputs'!$A$1:$A$133, 0), MATCH(SVH!VS$1, 'Fountain Inputs'!$A$1:$XX$1, 0))="", "", INDEX('Fountain Inputs'!$A$1:$XX$133, MATCH(SVH!$A15, 'Fountain Inputs'!$A$1:$A$133, 0), MATCH(SVH!VS$1, 'Fountain Inputs'!$A$1:$XX$1, 0))),
Input_overrides!VS114)</f>
        <v>0</v>
      </c>
      <c r="VT15" s="32">
        <f>IF(Input_overrides!VT114="",
IF(INDEX('Fountain Inputs'!$A$1:$XX$133, MATCH(SVH!$A15, 'Fountain Inputs'!$A$1:$A$133, 0), MATCH(SVH!VT$1, 'Fountain Inputs'!$A$1:$XX$1, 0))="", "", INDEX('Fountain Inputs'!$A$1:$XX$133, MATCH(SVH!$A15, 'Fountain Inputs'!$A$1:$A$133, 0), MATCH(SVH!VT$1, 'Fountain Inputs'!$A$1:$XX$1, 0))),
Input_overrides!VT114)</f>
        <v>0</v>
      </c>
      <c r="VU15" s="32">
        <f>IF(Input_overrides!VU114="",
IF(INDEX('Fountain Inputs'!$A$1:$XX$133, MATCH(SVH!$A15, 'Fountain Inputs'!$A$1:$A$133, 0), MATCH(SVH!VU$1, 'Fountain Inputs'!$A$1:$XX$1, 0))="", "", INDEX('Fountain Inputs'!$A$1:$XX$133, MATCH(SVH!$A15, 'Fountain Inputs'!$A$1:$A$133, 0), MATCH(SVH!VU$1, 'Fountain Inputs'!$A$1:$XX$1, 0))),
Input_overrides!VU114)</f>
        <v>0</v>
      </c>
      <c r="VV15" s="32">
        <f>IF(Input_overrides!VV114="",
IF(INDEX('Fountain Inputs'!$A$1:$XX$133, MATCH(SVH!$A15, 'Fountain Inputs'!$A$1:$A$133, 0), MATCH(SVH!VV$1, 'Fountain Inputs'!$A$1:$XX$1, 0))="", "", INDEX('Fountain Inputs'!$A$1:$XX$133, MATCH(SVH!$A15, 'Fountain Inputs'!$A$1:$A$133, 0), MATCH(SVH!VV$1, 'Fountain Inputs'!$A$1:$XX$1, 0))),
Input_overrides!VV114)</f>
        <v>0</v>
      </c>
      <c r="VW15" s="32">
        <f>IF(Input_overrides!VW114="",
IF(INDEX('Fountain Inputs'!$A$1:$XX$133, MATCH(SVH!$A15, 'Fountain Inputs'!$A$1:$A$133, 0), MATCH(SVH!VW$1, 'Fountain Inputs'!$A$1:$XX$1, 0))="", "", INDEX('Fountain Inputs'!$A$1:$XX$133, MATCH(SVH!$A15, 'Fountain Inputs'!$A$1:$A$133, 0), MATCH(SVH!VW$1, 'Fountain Inputs'!$A$1:$XX$1, 0))),
Input_overrides!VW114)</f>
        <v>0</v>
      </c>
      <c r="VX15" s="32">
        <f>IF(Input_overrides!VX114="",
IF(INDEX('Fountain Inputs'!$A$1:$XX$133, MATCH(SVH!$A15, 'Fountain Inputs'!$A$1:$A$133, 0), MATCH(SVH!VX$1, 'Fountain Inputs'!$A$1:$XX$1, 0))="", "", INDEX('Fountain Inputs'!$A$1:$XX$133, MATCH(SVH!$A15, 'Fountain Inputs'!$A$1:$A$133, 0), MATCH(SVH!VX$1, 'Fountain Inputs'!$A$1:$XX$1, 0))),
Input_overrides!VX114)</f>
        <v>0</v>
      </c>
      <c r="VY15" s="32">
        <f>IF(Input_overrides!VY114="",
IF(INDEX('Fountain Inputs'!$A$1:$XX$133, MATCH(SVH!$A15, 'Fountain Inputs'!$A$1:$A$133, 0), MATCH(SVH!VY$1, 'Fountain Inputs'!$A$1:$XX$1, 0))="", "", INDEX('Fountain Inputs'!$A$1:$XX$133, MATCH(SVH!$A15, 'Fountain Inputs'!$A$1:$A$133, 0), MATCH(SVH!VY$1, 'Fountain Inputs'!$A$1:$XX$1, 0))),
Input_overrides!VY114)</f>
        <v>0</v>
      </c>
      <c r="VZ15" s="32">
        <f>IF(Input_overrides!VZ114="",
IF(INDEX('Fountain Inputs'!$A$1:$XX$133, MATCH(SVH!$A15, 'Fountain Inputs'!$A$1:$A$133, 0), MATCH(SVH!VZ$1, 'Fountain Inputs'!$A$1:$XX$1, 0))="", "", INDEX('Fountain Inputs'!$A$1:$XX$133, MATCH(SVH!$A15, 'Fountain Inputs'!$A$1:$A$133, 0), MATCH(SVH!VZ$1, 'Fountain Inputs'!$A$1:$XX$1, 0))),
Input_overrides!VZ114)</f>
        <v>0</v>
      </c>
      <c r="WA15" s="32">
        <f>IF(Input_overrides!WA114="",
IF(INDEX('Fountain Inputs'!$A$1:$XX$133, MATCH(SVH!$A15, 'Fountain Inputs'!$A$1:$A$133, 0), MATCH(SVH!WA$1, 'Fountain Inputs'!$A$1:$XX$1, 0))="", "", INDEX('Fountain Inputs'!$A$1:$XX$133, MATCH(SVH!$A15, 'Fountain Inputs'!$A$1:$A$133, 0), MATCH(SVH!WA$1, 'Fountain Inputs'!$A$1:$XX$1, 0))),
Input_overrides!WA114)</f>
        <v>0</v>
      </c>
      <c r="WB15" s="32">
        <f>IF(Input_overrides!WB114="",
IF(INDEX('Fountain Inputs'!$A$1:$XX$133, MATCH(SVH!$A15, 'Fountain Inputs'!$A$1:$A$133, 0), MATCH(SVH!WB$1, 'Fountain Inputs'!$A$1:$XX$1, 0))="", "", INDEX('Fountain Inputs'!$A$1:$XX$133, MATCH(SVH!$A15, 'Fountain Inputs'!$A$1:$A$133, 0), MATCH(SVH!WB$1, 'Fountain Inputs'!$A$1:$XX$1, 0))),
Input_overrides!WB114)</f>
        <v>0</v>
      </c>
      <c r="WC15" s="32">
        <f>IF(Input_overrides!WC114="",
IF(INDEX('Fountain Inputs'!$A$1:$XX$133, MATCH(SVH!$A15, 'Fountain Inputs'!$A$1:$A$133, 0), MATCH(SVH!WC$1, 'Fountain Inputs'!$A$1:$XX$1, 0))="", "", INDEX('Fountain Inputs'!$A$1:$XX$133, MATCH(SVH!$A15, 'Fountain Inputs'!$A$1:$A$133, 0), MATCH(SVH!WC$1, 'Fountain Inputs'!$A$1:$XX$1, 0))),
Input_overrides!WC114)</f>
        <v>0</v>
      </c>
      <c r="WD15" s="32">
        <f>IF(Input_overrides!WD114="",
IF(INDEX('Fountain Inputs'!$A$1:$XX$133, MATCH(SVH!$A15, 'Fountain Inputs'!$A$1:$A$133, 0), MATCH(SVH!WD$1, 'Fountain Inputs'!$A$1:$XX$1, 0))="", "", INDEX('Fountain Inputs'!$A$1:$XX$133, MATCH(SVH!$A15, 'Fountain Inputs'!$A$1:$A$133, 0), MATCH(SVH!WD$1, 'Fountain Inputs'!$A$1:$XX$1, 0))),
Input_overrides!WD114)</f>
        <v>0</v>
      </c>
      <c r="WE15" s="32">
        <f>IF(Input_overrides!WE114="",
IF(INDEX('Fountain Inputs'!$A$1:$XX$133, MATCH(SVH!$A15, 'Fountain Inputs'!$A$1:$A$133, 0), MATCH(SVH!WE$1, 'Fountain Inputs'!$A$1:$XX$1, 0))="", "", INDEX('Fountain Inputs'!$A$1:$XX$133, MATCH(SVH!$A15, 'Fountain Inputs'!$A$1:$A$133, 0), MATCH(SVH!WE$1, 'Fountain Inputs'!$A$1:$XX$1, 0))),
Input_overrides!WE114)</f>
        <v>457</v>
      </c>
      <c r="WF15" s="32">
        <f>IF(Input_overrides!WF114="",
IF(INDEX('Fountain Inputs'!$A$1:$XX$133, MATCH(SVH!$A15, 'Fountain Inputs'!$A$1:$A$133, 0), MATCH(SVH!WF$1, 'Fountain Inputs'!$A$1:$XX$1, 0))="", "", INDEX('Fountain Inputs'!$A$1:$XX$133, MATCH(SVH!$A15, 'Fountain Inputs'!$A$1:$A$133, 0), MATCH(SVH!WF$1, 'Fountain Inputs'!$A$1:$XX$1, 0))),
Input_overrides!WF114)</f>
        <v>110</v>
      </c>
      <c r="WG15" s="32">
        <f>IF(Input_overrides!WG114="",
IF(INDEX('Fountain Inputs'!$A$1:$XX$133, MATCH(SVH!$A15, 'Fountain Inputs'!$A$1:$A$133, 0), MATCH(SVH!WG$1, 'Fountain Inputs'!$A$1:$XX$1, 0))="", "", INDEX('Fountain Inputs'!$A$1:$XX$133, MATCH(SVH!$A15, 'Fountain Inputs'!$A$1:$A$133, 0), MATCH(SVH!WG$1, 'Fountain Inputs'!$A$1:$XX$1, 0))),
Input_overrides!WG114)</f>
        <v>187</v>
      </c>
      <c r="WH15" s="32">
        <f>IF(Input_overrides!WH114="",
IF(INDEX('Fountain Inputs'!$A$1:$XX$133, MATCH(SVH!$A15, 'Fountain Inputs'!$A$1:$A$133, 0), MATCH(SVH!WH$1, 'Fountain Inputs'!$A$1:$XX$1, 0))="", "", INDEX('Fountain Inputs'!$A$1:$XX$133, MATCH(SVH!$A15, 'Fountain Inputs'!$A$1:$A$133, 0), MATCH(SVH!WH$1, 'Fountain Inputs'!$A$1:$XX$1, 0))),
Input_overrides!WH114)</f>
        <v>150</v>
      </c>
      <c r="WI15" s="32">
        <f>IF(Input_overrides!WI114="",
IF(INDEX('Fountain Inputs'!$A$1:$XX$133, MATCH(SVH!$A15, 'Fountain Inputs'!$A$1:$A$133, 0), MATCH(SVH!WI$1, 'Fountain Inputs'!$A$1:$XX$1, 0))="", "", INDEX('Fountain Inputs'!$A$1:$XX$133, MATCH(SVH!$A15, 'Fountain Inputs'!$A$1:$A$133, 0), MATCH(SVH!WI$1, 'Fountain Inputs'!$A$1:$XX$1, 0))),
Input_overrides!WI114)</f>
        <v>53</v>
      </c>
      <c r="WJ15" s="32">
        <f>IF(Input_overrides!WJ114="",
IF(INDEX('Fountain Inputs'!$A$1:$XX$133, MATCH(SVH!$A15, 'Fountain Inputs'!$A$1:$A$133, 0), MATCH(SVH!WJ$1, 'Fountain Inputs'!$A$1:$XX$1, 0))="", "", INDEX('Fountain Inputs'!$A$1:$XX$133, MATCH(SVH!$A15, 'Fountain Inputs'!$A$1:$A$133, 0), MATCH(SVH!WJ$1, 'Fountain Inputs'!$A$1:$XX$1, 0))),
Input_overrides!WJ114)</f>
        <v>66</v>
      </c>
      <c r="WK15" s="32">
        <f>IF(Input_overrides!WK114="",
IF(INDEX('Fountain Inputs'!$A$1:$XX$133, MATCH(SVH!$A15, 'Fountain Inputs'!$A$1:$A$133, 0), MATCH(SVH!WK$1, 'Fountain Inputs'!$A$1:$XX$1, 0))="", "", INDEX('Fountain Inputs'!$A$1:$XX$133, MATCH(SVH!$A15, 'Fountain Inputs'!$A$1:$A$133, 0), MATCH(SVH!WK$1, 'Fountain Inputs'!$A$1:$XX$1, 0))),
Input_overrides!WK114)</f>
        <v>1023</v>
      </c>
      <c r="WL15" s="32">
        <f>IF(Input_overrides!WL114="",
IF(INDEX('Fountain Inputs'!$A$1:$XX$133, MATCH(SVH!$A15, 'Fountain Inputs'!$A$1:$A$133, 0), MATCH(SVH!WL$1, 'Fountain Inputs'!$A$1:$XX$1, 0))="", "", INDEX('Fountain Inputs'!$A$1:$XX$133, MATCH(SVH!$A15, 'Fountain Inputs'!$A$1:$A$133, 0), MATCH(SVH!WL$1, 'Fountain Inputs'!$A$1:$XX$1, 0))),
Input_overrides!WL114)</f>
        <v>457</v>
      </c>
      <c r="WM15" s="32">
        <f>IF(Input_overrides!WM114="",
IF(INDEX('Fountain Inputs'!$A$1:$XX$133, MATCH(SVH!$A15, 'Fountain Inputs'!$A$1:$A$133, 0), MATCH(SVH!WM$1, 'Fountain Inputs'!$A$1:$XX$1, 0))="", "", INDEX('Fountain Inputs'!$A$1:$XX$133, MATCH(SVH!$A15, 'Fountain Inputs'!$A$1:$A$133, 0), MATCH(SVH!WM$1, 'Fountain Inputs'!$A$1:$XX$1, 0))),
Input_overrides!WM114)</f>
        <v>110</v>
      </c>
      <c r="WN15" s="32">
        <f>IF(Input_overrides!WN114="",
IF(INDEX('Fountain Inputs'!$A$1:$XX$133, MATCH(SVH!$A15, 'Fountain Inputs'!$A$1:$A$133, 0), MATCH(SVH!WN$1, 'Fountain Inputs'!$A$1:$XX$1, 0))="", "", INDEX('Fountain Inputs'!$A$1:$XX$133, MATCH(SVH!$A15, 'Fountain Inputs'!$A$1:$A$133, 0), MATCH(SVH!WN$1, 'Fountain Inputs'!$A$1:$XX$1, 0))),
Input_overrides!WN114)</f>
        <v>187</v>
      </c>
      <c r="WO15" s="32">
        <f>IF(Input_overrides!WO114="",
IF(INDEX('Fountain Inputs'!$A$1:$XX$133, MATCH(SVH!$A15, 'Fountain Inputs'!$A$1:$A$133, 0), MATCH(SVH!WO$1, 'Fountain Inputs'!$A$1:$XX$1, 0))="", "", INDEX('Fountain Inputs'!$A$1:$XX$133, MATCH(SVH!$A15, 'Fountain Inputs'!$A$1:$A$133, 0), MATCH(SVH!WO$1, 'Fountain Inputs'!$A$1:$XX$1, 0))),
Input_overrides!WO114)</f>
        <v>150</v>
      </c>
      <c r="WP15" s="32">
        <f>IF(Input_overrides!WP114="",
IF(INDEX('Fountain Inputs'!$A$1:$XX$133, MATCH(SVH!$A15, 'Fountain Inputs'!$A$1:$A$133, 0), MATCH(SVH!WP$1, 'Fountain Inputs'!$A$1:$XX$1, 0))="", "", INDEX('Fountain Inputs'!$A$1:$XX$133, MATCH(SVH!$A15, 'Fountain Inputs'!$A$1:$A$133, 0), MATCH(SVH!WP$1, 'Fountain Inputs'!$A$1:$XX$1, 0))),
Input_overrides!WP114)</f>
        <v>53</v>
      </c>
      <c r="WQ15" s="32">
        <f>IF(Input_overrides!WQ114="",
IF(INDEX('Fountain Inputs'!$A$1:$XX$133, MATCH(SVH!$A15, 'Fountain Inputs'!$A$1:$A$133, 0), MATCH(SVH!WQ$1, 'Fountain Inputs'!$A$1:$XX$1, 0))="", "", INDEX('Fountain Inputs'!$A$1:$XX$133, MATCH(SVH!$A15, 'Fountain Inputs'!$A$1:$A$133, 0), MATCH(SVH!WQ$1, 'Fountain Inputs'!$A$1:$XX$1, 0))),
Input_overrides!WQ114)</f>
        <v>66</v>
      </c>
      <c r="WR15" s="32">
        <f>IF(Input_overrides!WR114="",
IF(INDEX('Fountain Inputs'!$A$1:$XX$133, MATCH(SVH!$A15, 'Fountain Inputs'!$A$1:$A$133, 0), MATCH(SVH!WR$1, 'Fountain Inputs'!$A$1:$XX$1, 0))="", "", INDEX('Fountain Inputs'!$A$1:$XX$133, MATCH(SVH!$A15, 'Fountain Inputs'!$A$1:$A$133, 0), MATCH(SVH!WR$1, 'Fountain Inputs'!$A$1:$XX$1, 0))),
Input_overrides!WR114)</f>
        <v>1023</v>
      </c>
      <c r="WS15" s="32">
        <f>IF(Input_overrides!WS114="",
IF(INDEX('Fountain Inputs'!$A$1:$XX$133, MATCH(SVH!$A15, 'Fountain Inputs'!$A$1:$A$133, 0), MATCH(SVH!WS$1, 'Fountain Inputs'!$A$1:$XX$1, 0))="", "", INDEX('Fountain Inputs'!$A$1:$XX$133, MATCH(SVH!$A15, 'Fountain Inputs'!$A$1:$A$133, 0), MATCH(SVH!WS$1, 'Fountain Inputs'!$A$1:$XX$1, 0))),
Input_overrides!WS114)</f>
        <v>0</v>
      </c>
      <c r="WT15" s="32">
        <f>IF(Input_overrides!WT114="",
IF(INDEX('Fountain Inputs'!$A$1:$XX$133, MATCH(SVH!$A15, 'Fountain Inputs'!$A$1:$A$133, 0), MATCH(SVH!WT$1, 'Fountain Inputs'!$A$1:$XX$1, 0))="", "", INDEX('Fountain Inputs'!$A$1:$XX$133, MATCH(SVH!$A15, 'Fountain Inputs'!$A$1:$A$133, 0), MATCH(SVH!WT$1, 'Fountain Inputs'!$A$1:$XX$1, 0))),
Input_overrides!WT114)</f>
        <v>0</v>
      </c>
      <c r="WU15" s="32">
        <f>IF(Input_overrides!WU114="",
IF(INDEX('Fountain Inputs'!$A$1:$XX$133, MATCH(SVH!$A15, 'Fountain Inputs'!$A$1:$A$133, 0), MATCH(SVH!WU$1, 'Fountain Inputs'!$A$1:$XX$1, 0))="", "", INDEX('Fountain Inputs'!$A$1:$XX$133, MATCH(SVH!$A15, 'Fountain Inputs'!$A$1:$A$133, 0), MATCH(SVH!WU$1, 'Fountain Inputs'!$A$1:$XX$1, 0))),
Input_overrides!WU114)</f>
        <v>0</v>
      </c>
      <c r="WV15" s="32">
        <f>IF(Input_overrides!WV114="",
IF(INDEX('Fountain Inputs'!$A$1:$XX$133, MATCH(SVH!$A15, 'Fountain Inputs'!$A$1:$A$133, 0), MATCH(SVH!WV$1, 'Fountain Inputs'!$A$1:$XX$1, 0))="", "", INDEX('Fountain Inputs'!$A$1:$XX$133, MATCH(SVH!$A15, 'Fountain Inputs'!$A$1:$A$133, 0), MATCH(SVH!WV$1, 'Fountain Inputs'!$A$1:$XX$1, 0))),
Input_overrides!WV114)</f>
        <v>0</v>
      </c>
      <c r="WW15" s="32">
        <f>IF(Input_overrides!WW114="",
IF(INDEX('Fountain Inputs'!$A$1:$XX$133, MATCH(SVH!$A15, 'Fountain Inputs'!$A$1:$A$133, 0), MATCH(SVH!WW$1, 'Fountain Inputs'!$A$1:$XX$1, 0))="", "", INDEX('Fountain Inputs'!$A$1:$XX$133, MATCH(SVH!$A15, 'Fountain Inputs'!$A$1:$A$133, 0), MATCH(SVH!WW$1, 'Fountain Inputs'!$A$1:$XX$1, 0))),
Input_overrides!WW114)</f>
        <v>0</v>
      </c>
      <c r="WX15" s="32">
        <f>IF(Input_overrides!WX114="",
IF(INDEX('Fountain Inputs'!$A$1:$XX$133, MATCH(SVH!$A15, 'Fountain Inputs'!$A$1:$A$133, 0), MATCH(SVH!WX$1, 'Fountain Inputs'!$A$1:$XX$1, 0))="", "", INDEX('Fountain Inputs'!$A$1:$XX$133, MATCH(SVH!$A15, 'Fountain Inputs'!$A$1:$A$133, 0), MATCH(SVH!WX$1, 'Fountain Inputs'!$A$1:$XX$1, 0))),
Input_overrides!WX114)</f>
        <v>0</v>
      </c>
      <c r="WY15" s="32">
        <f>IF(Input_overrides!WY114="",
IF(INDEX('Fountain Inputs'!$A$1:$XX$133, MATCH(SVH!$A15, 'Fountain Inputs'!$A$1:$A$133, 0), MATCH(SVH!WY$1, 'Fountain Inputs'!$A$1:$XX$1, 0))="", "", INDEX('Fountain Inputs'!$A$1:$XX$133, MATCH(SVH!$A15, 'Fountain Inputs'!$A$1:$A$133, 0), MATCH(SVH!WY$1, 'Fountain Inputs'!$A$1:$XX$1, 0))),
Input_overrides!WY114)</f>
        <v>0</v>
      </c>
      <c r="WZ15" s="32">
        <f>IF(Input_overrides!WZ114="",
IF(INDEX('Fountain Inputs'!$A$1:$XX$133, MATCH(SVH!$A15, 'Fountain Inputs'!$A$1:$A$133, 0), MATCH(SVH!WZ$1, 'Fountain Inputs'!$A$1:$XX$1, 0))="", "", INDEX('Fountain Inputs'!$A$1:$XX$133, MATCH(SVH!$A15, 'Fountain Inputs'!$A$1:$A$133, 0), MATCH(SVH!WZ$1, 'Fountain Inputs'!$A$1:$XX$1, 0))),
Input_overrides!WZ114)</f>
        <v>0</v>
      </c>
      <c r="XA15" s="32">
        <f>IF(Input_overrides!XA114="",
IF(INDEX('Fountain Inputs'!$A$1:$XX$133, MATCH(SVH!$A15, 'Fountain Inputs'!$A$1:$A$133, 0), MATCH(SVH!XA$1, 'Fountain Inputs'!$A$1:$XX$1, 0))="", "", INDEX('Fountain Inputs'!$A$1:$XX$133, MATCH(SVH!$A15, 'Fountain Inputs'!$A$1:$A$133, 0), MATCH(SVH!XA$1, 'Fountain Inputs'!$A$1:$XX$1, 0))),
Input_overrides!XA114)</f>
        <v>0</v>
      </c>
      <c r="XB15" s="32">
        <f>IF(Input_overrides!XB114="",
IF(INDEX('Fountain Inputs'!$A$1:$XX$133, MATCH(SVH!$A15, 'Fountain Inputs'!$A$1:$A$133, 0), MATCH(SVH!XB$1, 'Fountain Inputs'!$A$1:$XX$1, 0))="", "", INDEX('Fountain Inputs'!$A$1:$XX$133, MATCH(SVH!$A15, 'Fountain Inputs'!$A$1:$A$133, 0), MATCH(SVH!XB$1, 'Fountain Inputs'!$A$1:$XX$1, 0))),
Input_overrides!XB114)</f>
        <v>0</v>
      </c>
      <c r="XC15" s="32">
        <f>IF(Input_overrides!XC114="",
IF(INDEX('Fountain Inputs'!$A$1:$XX$133, MATCH(SVH!$A15, 'Fountain Inputs'!$A$1:$A$133, 0), MATCH(SVH!XC$1, 'Fountain Inputs'!$A$1:$XX$1, 0))="", "", INDEX('Fountain Inputs'!$A$1:$XX$133, MATCH(SVH!$A15, 'Fountain Inputs'!$A$1:$A$133, 0), MATCH(SVH!XC$1, 'Fountain Inputs'!$A$1:$XX$1, 0))),
Input_overrides!XC114)</f>
        <v>0</v>
      </c>
      <c r="XD15" s="32">
        <f>IF(Input_overrides!XD114="",
IF(INDEX('Fountain Inputs'!$A$1:$XX$133, MATCH(SVH!$A15, 'Fountain Inputs'!$A$1:$A$133, 0), MATCH(SVH!XD$1, 'Fountain Inputs'!$A$1:$XX$1, 0))="", "", INDEX('Fountain Inputs'!$A$1:$XX$133, MATCH(SVH!$A15, 'Fountain Inputs'!$A$1:$A$133, 0), MATCH(SVH!XD$1, 'Fountain Inputs'!$A$1:$XX$1, 0))),
Input_overrides!XD114)</f>
        <v>0</v>
      </c>
      <c r="XE15" s="32">
        <f>IF(Input_overrides!XE114="",
IF(INDEX('Fountain Inputs'!$A$1:$XX$133, MATCH(SVH!$A15, 'Fountain Inputs'!$A$1:$A$133, 0), MATCH(SVH!XE$1, 'Fountain Inputs'!$A$1:$XX$1, 0))="", "", INDEX('Fountain Inputs'!$A$1:$XX$133, MATCH(SVH!$A15, 'Fountain Inputs'!$A$1:$A$133, 0), MATCH(SVH!XE$1, 'Fountain Inputs'!$A$1:$XX$1, 0))),
Input_overrides!XE114)</f>
        <v>0</v>
      </c>
      <c r="XF15" s="32">
        <f>IF(Input_overrides!XF114="",
IF(INDEX('Fountain Inputs'!$A$1:$XX$133, MATCH(SVH!$A15, 'Fountain Inputs'!$A$1:$A$133, 0), MATCH(SVH!XF$1, 'Fountain Inputs'!$A$1:$XX$1, 0))="", "", INDEX('Fountain Inputs'!$A$1:$XX$133, MATCH(SVH!$A15, 'Fountain Inputs'!$A$1:$A$133, 0), MATCH(SVH!XF$1, 'Fountain Inputs'!$A$1:$XX$1, 0))),
Input_overrides!XF114)</f>
        <v>0</v>
      </c>
      <c r="XG15" s="32">
        <f>IF(Input_overrides!XG114="",
IF(INDEX('Fountain Inputs'!$A$1:$XX$133, MATCH(SVH!$A15, 'Fountain Inputs'!$A$1:$A$133, 0), MATCH(SVH!XG$1, 'Fountain Inputs'!$A$1:$XX$1, 0))="", "", INDEX('Fountain Inputs'!$A$1:$XX$133, MATCH(SVH!$A15, 'Fountain Inputs'!$A$1:$A$133, 0), MATCH(SVH!XG$1, 'Fountain Inputs'!$A$1:$XX$1, 0))),
Input_overrides!XG114)</f>
        <v>0</v>
      </c>
      <c r="XH15" s="32">
        <f>IF(Input_overrides!XH114="",
IF(INDEX('Fountain Inputs'!$A$1:$XX$133, MATCH(SVH!$A15, 'Fountain Inputs'!$A$1:$A$133, 0), MATCH(SVH!XH$1, 'Fountain Inputs'!$A$1:$XX$1, 0))="", "", INDEX('Fountain Inputs'!$A$1:$XX$133, MATCH(SVH!$A15, 'Fountain Inputs'!$A$1:$A$133, 0), MATCH(SVH!XH$1, 'Fountain Inputs'!$A$1:$XX$1, 0))),
Input_overrides!XH114)</f>
        <v>0</v>
      </c>
      <c r="XI15" s="32">
        <f>IF(Input_overrides!XI114="",
IF(INDEX('Fountain Inputs'!$A$1:$XX$133, MATCH(SVH!$A15, 'Fountain Inputs'!$A$1:$A$133, 0), MATCH(SVH!XI$1, 'Fountain Inputs'!$A$1:$XX$1, 0))="", "", INDEX('Fountain Inputs'!$A$1:$XX$133, MATCH(SVH!$A15, 'Fountain Inputs'!$A$1:$A$133, 0), MATCH(SVH!XI$1, 'Fountain Inputs'!$A$1:$XX$1, 0))),
Input_overrides!XI114)</f>
        <v>0</v>
      </c>
      <c r="XJ15" s="32">
        <f>IF(Input_overrides!XJ114="",
IF(INDEX('Fountain Inputs'!$A$1:$XX$133, MATCH(SVH!$A15, 'Fountain Inputs'!$A$1:$A$133, 0), MATCH(SVH!XJ$1, 'Fountain Inputs'!$A$1:$XX$1, 0))="", "", INDEX('Fountain Inputs'!$A$1:$XX$133, MATCH(SVH!$A15, 'Fountain Inputs'!$A$1:$A$133, 0), MATCH(SVH!XJ$1, 'Fountain Inputs'!$A$1:$XX$1, 0))),
Input_overrides!XJ114)</f>
        <v>0</v>
      </c>
      <c r="XK15" s="58"/>
      <c r="XL15" s="58"/>
      <c r="XM15" s="58"/>
      <c r="XN15" s="58"/>
      <c r="XO15" s="58"/>
      <c r="XP15" s="58"/>
      <c r="XQ15" s="58"/>
      <c r="XR15" s="58"/>
      <c r="XS15" s="58"/>
      <c r="XT15" s="58"/>
      <c r="XU15" s="58"/>
      <c r="XV15" s="58"/>
      <c r="XW15" s="58"/>
      <c r="XX15" s="58"/>
    </row>
    <row r="16" spans="1:648" s="2" customFormat="1">
      <c r="A16" s="13" t="str">
        <f t="shared" si="1"/>
        <v>SVE14</v>
      </c>
      <c r="B16" s="13" t="s">
        <v>15</v>
      </c>
      <c r="C16" s="13" t="s">
        <v>3</v>
      </c>
      <c r="D16" s="58"/>
      <c r="E16" s="58"/>
      <c r="F16" s="58"/>
      <c r="G16" s="58"/>
      <c r="H16" s="58"/>
      <c r="I16" s="58"/>
      <c r="J16" s="58"/>
      <c r="K16" s="58"/>
      <c r="L16" s="58"/>
      <c r="M16" s="58"/>
      <c r="N16" s="58"/>
      <c r="O16" s="58"/>
      <c r="P16" s="58"/>
      <c r="Q16" s="58"/>
      <c r="R16" s="58"/>
      <c r="S16" s="58"/>
      <c r="T16" s="58"/>
      <c r="U16" s="58"/>
      <c r="V16" s="58"/>
      <c r="W16" s="58"/>
      <c r="X16" s="58"/>
      <c r="Y16" s="58"/>
      <c r="Z16" s="58"/>
      <c r="AA16" s="58"/>
      <c r="AB16" s="58"/>
      <c r="AC16" s="58"/>
      <c r="AD16" s="58"/>
      <c r="AE16" s="58"/>
      <c r="AF16" s="58"/>
      <c r="AG16" s="58"/>
      <c r="AH16" s="58"/>
      <c r="AI16" s="58"/>
      <c r="AJ16" s="58"/>
      <c r="AK16" s="58"/>
      <c r="AL16" s="58"/>
      <c r="AM16" s="58"/>
      <c r="AN16" s="58"/>
      <c r="AO16" s="58"/>
      <c r="AP16" s="58"/>
      <c r="AQ16" s="58"/>
      <c r="AR16" s="58"/>
      <c r="AS16" s="58"/>
      <c r="AT16" s="58"/>
      <c r="AU16" s="58"/>
      <c r="AV16" s="58"/>
      <c r="AW16" s="58"/>
      <c r="AX16" s="58"/>
      <c r="AY16" s="58"/>
      <c r="AZ16" s="58"/>
      <c r="BA16" s="58"/>
      <c r="BB16" s="58"/>
      <c r="BC16" s="58"/>
      <c r="BD16" s="58"/>
      <c r="BE16" s="58"/>
      <c r="BF16" s="58"/>
      <c r="BG16" s="58"/>
      <c r="BH16" s="58"/>
      <c r="BI16" s="58"/>
      <c r="BJ16" s="58"/>
      <c r="BK16" s="58"/>
      <c r="BL16" s="58"/>
      <c r="BM16" s="58"/>
      <c r="BN16" s="58"/>
      <c r="BO16" s="58"/>
      <c r="BP16" s="58"/>
      <c r="BQ16" s="58"/>
      <c r="BR16" s="58"/>
      <c r="BS16" s="58"/>
      <c r="BT16" s="58"/>
      <c r="BU16" s="58"/>
      <c r="BV16" s="58"/>
      <c r="BW16" s="58"/>
      <c r="BX16" s="58"/>
      <c r="BY16" s="58"/>
      <c r="BZ16" s="58"/>
      <c r="CA16" s="58"/>
      <c r="CB16" s="58"/>
      <c r="CC16" s="58"/>
      <c r="CD16" s="58"/>
      <c r="CE16" s="32">
        <f>IF(Input_overrides!CE115="",
IF(INDEX('Fountain Inputs'!$A$1:$XX$133, MATCH(SVH!$A16, 'Fountain Inputs'!$A$1:$A$133, 0), MATCH(SVH!CE$1, 'Fountain Inputs'!$A$1:$XX$1, 0))="", "", INDEX('Fountain Inputs'!$A$1:$XX$133, MATCH(SVH!$A16, 'Fountain Inputs'!$A$1:$A$133, 0), MATCH(SVH!CE$1, 'Fountain Inputs'!$A$1:$XX$1, 0))),
Input_overrides!CE115)</f>
        <v>3.4833584200000001</v>
      </c>
      <c r="CF16" s="32">
        <f>IF(Input_overrides!CF115="",
IF(INDEX('Fountain Inputs'!$A$1:$XX$133, MATCH(SVH!$A16, 'Fountain Inputs'!$A$1:$A$133, 0), MATCH(SVH!CF$1, 'Fountain Inputs'!$A$1:$XX$1, 0))="", "", INDEX('Fountain Inputs'!$A$1:$XX$133, MATCH(SVH!$A16, 'Fountain Inputs'!$A$1:$A$133, 0), MATCH(SVH!CF$1, 'Fountain Inputs'!$A$1:$XX$1, 0))),
Input_overrides!CF115)</f>
        <v>0</v>
      </c>
      <c r="CG16" s="32">
        <f>IF(Input_overrides!CG115="",
IF(INDEX('Fountain Inputs'!$A$1:$XX$133, MATCH(SVH!$A16, 'Fountain Inputs'!$A$1:$A$133, 0), MATCH(SVH!CG$1, 'Fountain Inputs'!$A$1:$XX$1, 0))="", "", INDEX('Fountain Inputs'!$A$1:$XX$133, MATCH(SVH!$A16, 'Fountain Inputs'!$A$1:$A$133, 0), MATCH(SVH!CG$1, 'Fountain Inputs'!$A$1:$XX$1, 0))),
Input_overrides!CG115)</f>
        <v>0.92967471000000002</v>
      </c>
      <c r="CH16" s="32">
        <f>IF(Input_overrides!CH115="",
IF(INDEX('Fountain Inputs'!$A$1:$XX$133, MATCH(SVH!$A16, 'Fountain Inputs'!$A$1:$A$133, 0), MATCH(SVH!CH$1, 'Fountain Inputs'!$A$1:$XX$1, 0))="", "", INDEX('Fountain Inputs'!$A$1:$XX$133, MATCH(SVH!$A16, 'Fountain Inputs'!$A$1:$A$133, 0), MATCH(SVH!CH$1, 'Fountain Inputs'!$A$1:$XX$1, 0))),
Input_overrides!CH115)</f>
        <v>0</v>
      </c>
      <c r="CI16" s="32">
        <f>IF(Input_overrides!CI115="",
IF(INDEX('Fountain Inputs'!$A$1:$XX$133, MATCH(SVH!$A16, 'Fountain Inputs'!$A$1:$A$133, 0), MATCH(SVH!CI$1, 'Fountain Inputs'!$A$1:$XX$1, 0))="", "", INDEX('Fountain Inputs'!$A$1:$XX$133, MATCH(SVH!$A16, 'Fountain Inputs'!$A$1:$A$133, 0), MATCH(SVH!CI$1, 'Fountain Inputs'!$A$1:$XX$1, 0))),
Input_overrides!CI115)</f>
        <v>0</v>
      </c>
      <c r="CJ16" s="32">
        <f>IF(Input_overrides!CJ115="",
IF(INDEX('Fountain Inputs'!$A$1:$XX$133, MATCH(SVH!$A16, 'Fountain Inputs'!$A$1:$A$133, 0), MATCH(SVH!CJ$1, 'Fountain Inputs'!$A$1:$XX$1, 0))="", "", INDEX('Fountain Inputs'!$A$1:$XX$133, MATCH(SVH!$A16, 'Fountain Inputs'!$A$1:$A$133, 0), MATCH(SVH!CJ$1, 'Fountain Inputs'!$A$1:$XX$1, 0))),
Input_overrides!CJ115)</f>
        <v>1.05079133</v>
      </c>
      <c r="CK16" s="32">
        <f>IF(Input_overrides!CK115="",
IF(INDEX('Fountain Inputs'!$A$1:$XX$133, MATCH(SVH!$A16, 'Fountain Inputs'!$A$1:$A$133, 0), MATCH(SVH!CK$1, 'Fountain Inputs'!$A$1:$XX$1, 0))="", "", INDEX('Fountain Inputs'!$A$1:$XX$133, MATCH(SVH!$A16, 'Fountain Inputs'!$A$1:$A$133, 0), MATCH(SVH!CK$1, 'Fountain Inputs'!$A$1:$XX$1, 0))),
Input_overrides!CK115)</f>
        <v>0.29679633999999999</v>
      </c>
      <c r="CL16" s="32">
        <f>IF(Input_overrides!CL115="",
IF(INDEX('Fountain Inputs'!$A$1:$XX$133, MATCH(SVH!$A16, 'Fountain Inputs'!$A$1:$A$133, 0), MATCH(SVH!CL$1, 'Fountain Inputs'!$A$1:$XX$1, 0))="", "", INDEX('Fountain Inputs'!$A$1:$XX$133, MATCH(SVH!$A16, 'Fountain Inputs'!$A$1:$A$133, 0), MATCH(SVH!CL$1, 'Fountain Inputs'!$A$1:$XX$1, 0))),
Input_overrides!CL115)</f>
        <v>0</v>
      </c>
      <c r="CM16" s="32">
        <f>IF(Input_overrides!CM115="",
IF(INDEX('Fountain Inputs'!$A$1:$XX$133, MATCH(SVH!$A16, 'Fountain Inputs'!$A$1:$A$133, 0), MATCH(SVH!CM$1, 'Fountain Inputs'!$A$1:$XX$1, 0))="", "", INDEX('Fountain Inputs'!$A$1:$XX$133, MATCH(SVH!$A16, 'Fountain Inputs'!$A$1:$A$133, 0), MATCH(SVH!CM$1, 'Fountain Inputs'!$A$1:$XX$1, 0))),
Input_overrides!CM115)</f>
        <v>4.7098294699999999</v>
      </c>
      <c r="CN16" s="32">
        <f>IF(Input_overrides!CN115="",
IF(INDEX('Fountain Inputs'!$A$1:$XX$133, MATCH(SVH!$A16, 'Fountain Inputs'!$A$1:$A$133, 0), MATCH(SVH!CN$1, 'Fountain Inputs'!$A$1:$XX$1, 0))="", "", INDEX('Fountain Inputs'!$A$1:$XX$133, MATCH(SVH!$A16, 'Fountain Inputs'!$A$1:$A$133, 0), MATCH(SVH!CN$1, 'Fountain Inputs'!$A$1:$XX$1, 0))),
Input_overrides!CN115)</f>
        <v>1.05079133</v>
      </c>
      <c r="CO16" s="58"/>
      <c r="CP16" s="32">
        <f>IF(Input_overrides!CP115="",
IF(INDEX('Fountain Inputs'!$A$1:$XX$133, MATCH(SVH!$A16, 'Fountain Inputs'!$A$1:$A$133, 0), MATCH(SVH!CP$1, 'Fountain Inputs'!$A$1:$XX$1, 0))="", "", INDEX('Fountain Inputs'!$A$1:$XX$133, MATCH(SVH!$A16, 'Fountain Inputs'!$A$1:$A$133, 0), MATCH(SVH!CP$1, 'Fountain Inputs'!$A$1:$XX$1, 0))),
Input_overrides!CP115)</f>
        <v>39.1</v>
      </c>
      <c r="CQ16" s="32" t="str">
        <f>IF(Input_overrides!CQ115="",
IF(INDEX('Fountain Inputs'!$A$1:$XX$133, MATCH(SVH!$A16, 'Fountain Inputs'!$A$1:$A$133, 0), MATCH(SVH!CQ$1, 'Fountain Inputs'!$A$1:$XX$1, 0))="", "", INDEX('Fountain Inputs'!$A$1:$XX$133, MATCH(SVH!$A16, 'Fountain Inputs'!$A$1:$A$133, 0), MATCH(SVH!CQ$1, 'Fountain Inputs'!$A$1:$XX$1, 0))),
Input_overrides!CQ115)</f>
        <v/>
      </c>
      <c r="CR16" s="32" t="str">
        <f>IF(Input_overrides!CR115="",
IF(INDEX('Fountain Inputs'!$A$1:$XX$133, MATCH(SVH!$A16, 'Fountain Inputs'!$A$1:$A$133, 0), MATCH(SVH!CR$1, 'Fountain Inputs'!$A$1:$XX$1, 0))="", "", INDEX('Fountain Inputs'!$A$1:$XX$133, MATCH(SVH!$A16, 'Fountain Inputs'!$A$1:$A$133, 0), MATCH(SVH!CR$1, 'Fountain Inputs'!$A$1:$XX$1, 0))),
Input_overrides!CR115)</f>
        <v/>
      </c>
      <c r="CS16" s="32">
        <f>IF(Input_overrides!CS115="",
IF(INDEX('Fountain Inputs'!$A$1:$XX$133, MATCH(SVH!$A16, 'Fountain Inputs'!$A$1:$A$133, 0), MATCH(SVH!CS$1, 'Fountain Inputs'!$A$1:$XX$1, 0))="", "", INDEX('Fountain Inputs'!$A$1:$XX$133, MATCH(SVH!$A16, 'Fountain Inputs'!$A$1:$A$133, 0), MATCH(SVH!CS$1, 'Fountain Inputs'!$A$1:$XX$1, 0))),
Input_overrides!CS115)</f>
        <v>400.82524140614601</v>
      </c>
      <c r="CT16" s="32">
        <f>IF(Input_overrides!CT115="",
IF(INDEX('Fountain Inputs'!$A$1:$XX$133, MATCH(SVH!$A16, 'Fountain Inputs'!$A$1:$A$133, 0), MATCH(SVH!CT$1, 'Fountain Inputs'!$A$1:$XX$1, 0))="", "", INDEX('Fountain Inputs'!$A$1:$XX$133, MATCH(SVH!$A16, 'Fountain Inputs'!$A$1:$A$133, 0), MATCH(SVH!CT$1, 'Fountain Inputs'!$A$1:$XX$1, 0))),
Input_overrides!CT115)</f>
        <v>1.8827875555360001</v>
      </c>
      <c r="CU16" s="32">
        <f>IF(Input_overrides!CU115="",
IF(INDEX('Fountain Inputs'!$A$1:$XX$133, MATCH(SVH!$A16, 'Fountain Inputs'!$A$1:$A$133, 0), MATCH(SVH!CU$1, 'Fountain Inputs'!$A$1:$XX$1, 0))="", "", INDEX('Fountain Inputs'!$A$1:$XX$133, MATCH(SVH!$A16, 'Fountain Inputs'!$A$1:$A$133, 0), MATCH(SVH!CU$1, 'Fountain Inputs'!$A$1:$XX$1, 0))),
Input_overrides!CU115)</f>
        <v>9.2229660447011295</v>
      </c>
      <c r="CV16" s="32">
        <f>IF(Input_overrides!CV115="",
IF(INDEX('Fountain Inputs'!$A$1:$XX$133, MATCH(SVH!$A16, 'Fountain Inputs'!$A$1:$A$133, 0), MATCH(SVH!CV$1, 'Fountain Inputs'!$A$1:$XX$1, 0))="", "", INDEX('Fountain Inputs'!$A$1:$XX$133, MATCH(SVH!$A16, 'Fountain Inputs'!$A$1:$A$133, 0), MATCH(SVH!CV$1, 'Fountain Inputs'!$A$1:$XX$1, 0))),
Input_overrides!CV115)</f>
        <v>426.35824140614602</v>
      </c>
      <c r="CW16" s="32">
        <f>IF(Input_overrides!CW115="",
IF(INDEX('Fountain Inputs'!$A$1:$XX$133, MATCH(SVH!$A16, 'Fountain Inputs'!$A$1:$A$133, 0), MATCH(SVH!CW$1, 'Fountain Inputs'!$A$1:$XX$1, 0))="", "", INDEX('Fountain Inputs'!$A$1:$XX$133, MATCH(SVH!$A16, 'Fountain Inputs'!$A$1:$A$133, 0), MATCH(SVH!CW$1, 'Fountain Inputs'!$A$1:$XX$1, 0))),
Input_overrides!CW115)</f>
        <v>39.1</v>
      </c>
      <c r="CX16" s="32">
        <f>IF(Input_overrides!CX115="",
IF(INDEX('Fountain Inputs'!$A$1:$XX$133, MATCH(SVH!$A16, 'Fountain Inputs'!$A$1:$A$133, 0), MATCH(SVH!CX$1, 'Fountain Inputs'!$A$1:$XX$1, 0))="", "", INDEX('Fountain Inputs'!$A$1:$XX$133, MATCH(SVH!$A16, 'Fountain Inputs'!$A$1:$A$133, 0), MATCH(SVH!CX$1, 'Fountain Inputs'!$A$1:$XX$1, 0))),
Input_overrides!CX115)</f>
        <v>9.2229660447011295</v>
      </c>
      <c r="CY16" s="58"/>
      <c r="CZ16" s="58"/>
      <c r="DA16" s="58"/>
      <c r="DB16" s="58"/>
      <c r="DC16" s="58"/>
      <c r="DD16" s="58"/>
      <c r="DE16" s="58"/>
      <c r="DF16" s="58"/>
      <c r="DG16" s="58"/>
      <c r="DH16" s="58"/>
      <c r="DI16" s="58"/>
      <c r="DJ16" s="58"/>
      <c r="DK16" s="58"/>
      <c r="DL16" s="58"/>
      <c r="DM16" s="58"/>
      <c r="DN16" s="32">
        <f>IF(Input_overrides!DN115="",
IF(INDEX('Fountain Inputs'!$A$1:$XX$133, MATCH(SVH!$A16, 'Fountain Inputs'!$A$1:$A$133, 0), MATCH(SVH!DN$1, 'Fountain Inputs'!$A$1:$XX$1, 0))="", "", INDEX('Fountain Inputs'!$A$1:$XX$133, MATCH(SVH!$A16, 'Fountain Inputs'!$A$1:$A$133, 0), MATCH(SVH!DN$1, 'Fountain Inputs'!$A$1:$XX$1, 0))),
Input_overrides!DN115)</f>
        <v>2.2299686191374405E-2</v>
      </c>
      <c r="DO16" s="58"/>
      <c r="DP16" s="58"/>
      <c r="DQ16" s="58"/>
      <c r="DR16" s="58"/>
      <c r="DS16" s="58"/>
      <c r="DT16" s="58"/>
      <c r="DU16" s="58"/>
      <c r="DV16" s="58"/>
      <c r="DW16" s="58"/>
      <c r="DX16" s="58"/>
      <c r="DY16" s="58"/>
      <c r="DZ16" s="58"/>
      <c r="EA16" s="58"/>
      <c r="EB16" s="58"/>
      <c r="EC16" s="58"/>
      <c r="ED16" s="58"/>
      <c r="EE16" s="58"/>
      <c r="EF16" s="58"/>
      <c r="EG16" s="58"/>
      <c r="EH16" s="58"/>
      <c r="EI16" s="58"/>
      <c r="EJ16" s="58"/>
      <c r="EK16" s="58"/>
      <c r="EL16" s="58"/>
      <c r="EM16" s="58"/>
      <c r="EN16" s="58"/>
      <c r="EO16" s="58"/>
      <c r="EP16" s="58"/>
      <c r="EQ16" s="58"/>
      <c r="ER16" s="58"/>
      <c r="ES16" s="58"/>
      <c r="ET16" s="58"/>
      <c r="EU16" s="58"/>
      <c r="EV16" s="58"/>
      <c r="EW16" s="58"/>
      <c r="EX16" s="58"/>
      <c r="EY16" s="58"/>
      <c r="EZ16" s="58"/>
      <c r="FA16" s="58"/>
      <c r="FB16" s="58"/>
      <c r="FC16" s="58"/>
      <c r="FD16" s="58"/>
      <c r="FE16" s="58"/>
      <c r="FF16" s="58"/>
      <c r="FG16" s="58"/>
      <c r="FH16" s="58"/>
      <c r="FI16" s="58"/>
      <c r="FJ16" s="58"/>
      <c r="FK16" s="58"/>
      <c r="FL16" s="58"/>
      <c r="FM16" s="58"/>
      <c r="FN16" s="58"/>
      <c r="FO16" s="58"/>
      <c r="FP16" s="58"/>
      <c r="FQ16" s="58"/>
      <c r="FR16" s="58"/>
      <c r="FS16" s="58"/>
      <c r="FT16" s="58"/>
      <c r="FU16" s="58"/>
      <c r="FV16" s="58"/>
      <c r="FW16" s="58"/>
      <c r="FX16" s="58"/>
      <c r="FY16" s="58"/>
      <c r="FZ16" s="58"/>
      <c r="GA16" s="58"/>
      <c r="GB16" s="58"/>
      <c r="GC16" s="58"/>
      <c r="GD16" s="58"/>
      <c r="GE16" s="58"/>
      <c r="GF16" s="58"/>
      <c r="GG16" s="58"/>
      <c r="GH16" s="58"/>
      <c r="GI16" s="58"/>
      <c r="GJ16" s="58"/>
      <c r="GK16" s="58"/>
      <c r="GL16" s="58"/>
      <c r="GM16" s="58"/>
      <c r="GN16" s="58"/>
      <c r="GO16" s="58"/>
      <c r="GP16" s="58"/>
      <c r="GQ16" s="58"/>
      <c r="GR16" s="58"/>
      <c r="GS16" s="58"/>
      <c r="GT16" s="58"/>
      <c r="GU16" s="58"/>
      <c r="GV16" s="58"/>
      <c r="GW16" s="58"/>
      <c r="GX16" s="58"/>
      <c r="GY16" s="58"/>
      <c r="GZ16" s="58"/>
      <c r="HA16" s="58"/>
      <c r="HB16" s="58"/>
      <c r="HC16" s="58"/>
      <c r="HD16" s="58"/>
      <c r="HE16" s="58"/>
      <c r="HF16" s="58"/>
      <c r="HG16" s="58"/>
      <c r="HH16" s="58"/>
      <c r="HI16" s="58"/>
      <c r="HJ16" s="58"/>
      <c r="HK16" s="58"/>
      <c r="HL16" s="58"/>
      <c r="HM16" s="58"/>
      <c r="HN16" s="58"/>
      <c r="HO16" s="58"/>
      <c r="HP16" s="58"/>
      <c r="HQ16" s="58"/>
      <c r="HR16" s="58"/>
      <c r="HS16" s="58"/>
      <c r="HT16" s="58"/>
      <c r="HU16" s="58"/>
      <c r="HV16" s="58"/>
      <c r="HW16" s="58"/>
      <c r="HX16" s="58"/>
      <c r="HY16" s="58"/>
      <c r="HZ16" s="58"/>
      <c r="IA16" s="58"/>
      <c r="IB16" s="58"/>
      <c r="IC16" s="58"/>
      <c r="ID16" s="58"/>
      <c r="IE16" s="58"/>
      <c r="IF16" s="58"/>
      <c r="IG16" s="58"/>
      <c r="IH16" s="58"/>
      <c r="II16" s="58"/>
      <c r="IJ16" s="58"/>
      <c r="IK16" s="58"/>
      <c r="IL16" s="58"/>
      <c r="IM16" s="58"/>
      <c r="IN16" s="58"/>
      <c r="IO16" s="58"/>
      <c r="IP16" s="58"/>
      <c r="IQ16" s="58"/>
      <c r="IR16" s="58"/>
      <c r="IS16" s="58"/>
      <c r="IT16" s="58"/>
      <c r="IU16" s="58"/>
      <c r="IV16" s="58"/>
      <c r="IW16" s="58"/>
      <c r="IX16" s="58"/>
      <c r="IY16" s="58"/>
      <c r="IZ16" s="58"/>
      <c r="JA16" s="58"/>
      <c r="JB16" s="58"/>
      <c r="JC16" s="58"/>
      <c r="JD16" s="58"/>
      <c r="JE16" s="58"/>
      <c r="JF16" s="58"/>
      <c r="JG16" s="58"/>
      <c r="JH16" s="58"/>
      <c r="JI16" s="58"/>
      <c r="JJ16" s="58"/>
      <c r="JK16" s="58"/>
      <c r="JL16" s="58"/>
      <c r="JM16" s="58"/>
      <c r="JN16" s="58"/>
      <c r="JO16" s="58"/>
      <c r="JP16" s="58"/>
      <c r="JQ16" s="58"/>
      <c r="JR16" s="58"/>
      <c r="JS16" s="58"/>
      <c r="JT16" s="58"/>
      <c r="JU16" s="58"/>
      <c r="JV16" s="58"/>
      <c r="JW16" s="58"/>
      <c r="JX16" s="58"/>
      <c r="JY16" s="58"/>
      <c r="JZ16" s="58"/>
      <c r="KA16" s="58"/>
      <c r="KB16" s="58"/>
      <c r="KC16" s="58"/>
      <c r="KD16" s="58"/>
      <c r="KE16" s="58"/>
      <c r="KF16" s="58"/>
      <c r="KG16" s="58"/>
      <c r="KH16" s="58"/>
      <c r="KI16" s="58"/>
      <c r="KJ16" s="58"/>
      <c r="KK16" s="58"/>
      <c r="KL16" s="58"/>
      <c r="KM16" s="58"/>
      <c r="KN16" s="58"/>
      <c r="KO16" s="58"/>
      <c r="KP16" s="58"/>
      <c r="KQ16" s="58"/>
      <c r="KR16" s="58"/>
      <c r="KS16" s="58"/>
      <c r="KT16" s="58"/>
      <c r="KU16" s="58"/>
      <c r="KV16" s="58"/>
      <c r="KW16" s="58"/>
      <c r="KX16" s="58"/>
      <c r="KY16" s="58"/>
      <c r="KZ16" s="58"/>
      <c r="LA16" s="58"/>
      <c r="LB16" s="58"/>
      <c r="LC16" s="58"/>
      <c r="LD16" s="58"/>
      <c r="LE16" s="58"/>
      <c r="LF16" s="58"/>
      <c r="LG16" s="58"/>
      <c r="LH16" s="58"/>
      <c r="LI16" s="58"/>
      <c r="LJ16" s="58"/>
      <c r="LK16" s="58"/>
      <c r="LL16" s="58"/>
      <c r="LM16" s="58"/>
      <c r="LN16" s="58"/>
      <c r="LO16" s="58"/>
      <c r="LP16" s="58"/>
      <c r="LQ16" s="58"/>
      <c r="LR16" s="58"/>
      <c r="LS16" s="58"/>
      <c r="LT16" s="58"/>
      <c r="LU16" s="58"/>
      <c r="LV16" s="58"/>
      <c r="LW16" s="58"/>
      <c r="LX16" s="58"/>
      <c r="LY16" s="58"/>
      <c r="LZ16" s="58"/>
      <c r="MA16" s="58"/>
      <c r="MB16" s="58"/>
      <c r="MC16" s="58"/>
      <c r="MD16" s="58"/>
      <c r="ME16" s="58"/>
      <c r="MF16" s="58"/>
      <c r="MG16" s="58"/>
      <c r="MH16" s="58"/>
      <c r="MI16" s="58"/>
      <c r="MJ16" s="58"/>
      <c r="MK16" s="58"/>
      <c r="ML16" s="58"/>
      <c r="MM16" s="58"/>
      <c r="MN16" s="58"/>
      <c r="MO16" s="58"/>
      <c r="MP16" s="58"/>
      <c r="MQ16" s="58"/>
      <c r="MR16" s="58"/>
      <c r="MS16" s="58"/>
      <c r="MT16" s="58"/>
      <c r="MU16" s="58"/>
      <c r="MV16" s="58"/>
      <c r="MW16" s="58"/>
      <c r="MX16" s="58"/>
      <c r="MY16" s="58"/>
      <c r="MZ16" s="58"/>
      <c r="NA16" s="58"/>
      <c r="NB16" s="58"/>
      <c r="NC16" s="58"/>
      <c r="ND16" s="58"/>
      <c r="NE16" s="58"/>
      <c r="NF16" s="58"/>
      <c r="NG16" s="58"/>
      <c r="NH16" s="58"/>
      <c r="NI16" s="58"/>
      <c r="NJ16" s="58"/>
      <c r="NK16" s="58"/>
      <c r="NL16" s="58"/>
      <c r="NM16" s="58"/>
      <c r="NN16" s="58"/>
      <c r="NO16" s="58"/>
      <c r="NP16" s="58"/>
      <c r="NQ16" s="58"/>
      <c r="NR16" s="58"/>
      <c r="NS16" s="58"/>
      <c r="NT16" s="58"/>
      <c r="NU16" s="58"/>
      <c r="NV16" s="58"/>
      <c r="NW16" s="58"/>
      <c r="NX16" s="58"/>
      <c r="NY16" s="58"/>
      <c r="NZ16" s="58"/>
      <c r="OA16" s="58"/>
      <c r="OB16" s="58"/>
      <c r="OC16" s="58"/>
      <c r="OD16" s="58"/>
      <c r="OE16" s="58"/>
      <c r="OF16" s="58"/>
      <c r="OG16" s="58"/>
      <c r="OH16" s="58"/>
      <c r="OI16" s="58"/>
      <c r="OJ16" s="58"/>
      <c r="OK16" s="58"/>
      <c r="OL16" s="58"/>
      <c r="OM16" s="58"/>
      <c r="ON16" s="58"/>
      <c r="OO16" s="58"/>
      <c r="OP16" s="58"/>
      <c r="OQ16" s="58"/>
      <c r="OR16" s="58"/>
      <c r="OS16" s="58"/>
      <c r="OT16" s="58"/>
      <c r="OU16" s="58"/>
      <c r="OV16" s="58"/>
      <c r="OW16" s="58"/>
      <c r="OX16" s="58"/>
      <c r="OY16" s="58"/>
      <c r="OZ16" s="58"/>
      <c r="PA16" s="58"/>
      <c r="PB16" s="58"/>
      <c r="PC16" s="58"/>
      <c r="PD16" s="58"/>
      <c r="PE16" s="58"/>
      <c r="PF16" s="58"/>
      <c r="PG16" s="58"/>
      <c r="PH16" s="58"/>
      <c r="PI16" s="58"/>
      <c r="PJ16" s="58"/>
      <c r="PK16" s="58"/>
      <c r="PL16" s="58"/>
      <c r="PM16" s="58"/>
      <c r="PN16" s="58"/>
      <c r="PO16" s="58"/>
      <c r="PP16" s="58"/>
      <c r="PQ16" s="58"/>
      <c r="PR16" s="58"/>
      <c r="PS16" s="58"/>
      <c r="PT16" s="58"/>
      <c r="PU16" s="58"/>
      <c r="PV16" s="58"/>
      <c r="PW16" s="58"/>
      <c r="PX16" s="58"/>
      <c r="PY16" s="58"/>
      <c r="PZ16" s="58"/>
      <c r="QA16" s="58"/>
      <c r="QB16" s="58"/>
      <c r="QC16" s="58"/>
      <c r="QD16" s="58"/>
      <c r="QE16" s="58"/>
      <c r="QF16" s="58"/>
      <c r="QG16" s="58"/>
      <c r="QH16" s="58"/>
      <c r="QI16" s="58"/>
      <c r="QJ16" s="58"/>
      <c r="QK16" s="58"/>
      <c r="QL16" s="58"/>
      <c r="QM16" s="58"/>
      <c r="QN16" s="58"/>
      <c r="QO16" s="58"/>
      <c r="QP16" s="58"/>
      <c r="QQ16" s="58"/>
      <c r="QR16" s="58"/>
      <c r="QS16" s="58"/>
      <c r="QT16" s="58"/>
      <c r="QU16" s="58"/>
      <c r="QV16" s="58"/>
      <c r="QW16" s="58"/>
      <c r="QX16" s="58"/>
      <c r="QY16" s="58"/>
      <c r="QZ16" s="58"/>
      <c r="RA16" s="58"/>
      <c r="RB16" s="58"/>
      <c r="RC16" s="58"/>
      <c r="RD16" s="58"/>
      <c r="RE16" s="58"/>
      <c r="RF16" s="58"/>
      <c r="RG16" s="58"/>
      <c r="RH16" s="58"/>
      <c r="RI16" s="58"/>
      <c r="RJ16" s="58"/>
      <c r="RK16" s="58"/>
      <c r="RL16" s="58"/>
      <c r="RM16" s="58"/>
      <c r="RN16" s="58"/>
      <c r="RO16" s="58"/>
      <c r="RP16" s="58"/>
      <c r="RQ16" s="58"/>
      <c r="RR16" s="58"/>
      <c r="RS16" s="58"/>
      <c r="RT16" s="58"/>
      <c r="RU16" s="58"/>
      <c r="RV16" s="58"/>
      <c r="RW16" s="58"/>
      <c r="RX16" s="58"/>
      <c r="RY16" s="58"/>
      <c r="RZ16" s="58"/>
      <c r="SA16" s="58"/>
      <c r="SB16" s="58"/>
      <c r="SC16" s="58"/>
      <c r="SD16" s="58"/>
      <c r="SE16" s="58"/>
      <c r="SF16" s="58"/>
      <c r="SG16" s="58"/>
      <c r="SH16" s="58"/>
      <c r="SI16" s="58"/>
      <c r="SJ16" s="58"/>
      <c r="SK16" s="58"/>
      <c r="SL16" s="58"/>
      <c r="SM16" s="58"/>
      <c r="SN16" s="58"/>
      <c r="SO16" s="58"/>
      <c r="SP16" s="58"/>
      <c r="SQ16" s="58"/>
      <c r="SR16" s="58"/>
      <c r="SS16" s="58"/>
      <c r="ST16" s="58"/>
      <c r="SU16" s="58"/>
      <c r="SV16" s="58"/>
      <c r="SW16" s="58"/>
      <c r="SX16" s="58"/>
      <c r="SY16" s="58"/>
      <c r="SZ16" s="58"/>
      <c r="TA16" s="58"/>
      <c r="TB16" s="58"/>
      <c r="TC16" s="58"/>
      <c r="TD16" s="58"/>
      <c r="TE16" s="58"/>
      <c r="TF16" s="58"/>
      <c r="TG16" s="58"/>
      <c r="TH16" s="58"/>
      <c r="TI16" s="58"/>
      <c r="TJ16" s="58"/>
      <c r="TK16" s="58"/>
      <c r="TL16" s="58"/>
      <c r="TM16" s="58"/>
      <c r="TN16" s="58"/>
      <c r="TO16" s="58"/>
      <c r="TP16" s="58"/>
      <c r="TQ16" s="58"/>
      <c r="TR16" s="58"/>
      <c r="TS16" s="58"/>
      <c r="TT16" s="58"/>
      <c r="TU16" s="58"/>
      <c r="TV16" s="58"/>
      <c r="TW16" s="58"/>
      <c r="TX16" s="58"/>
      <c r="TY16" s="58"/>
      <c r="TZ16" s="58"/>
      <c r="UA16" s="58"/>
      <c r="UB16" s="58"/>
      <c r="UC16" s="58"/>
      <c r="UD16" s="58"/>
      <c r="UE16" s="58"/>
      <c r="UF16" s="58"/>
      <c r="UG16" s="58"/>
      <c r="UH16" s="58"/>
      <c r="UI16" s="58"/>
      <c r="UJ16" s="58"/>
      <c r="UK16" s="58"/>
      <c r="UL16" s="58"/>
      <c r="UM16" s="58"/>
      <c r="UN16" s="58"/>
      <c r="UO16" s="32">
        <f>IF(Input_overrides!UO115="",
IF(INDEX('Fountain Inputs'!$A$1:$XX$133, MATCH(SVH!$A16, 'Fountain Inputs'!$A$1:$A$133, 0), MATCH(SVH!UO$1, 'Fountain Inputs'!$A$1:$XX$1, 0))="", "", INDEX('Fountain Inputs'!$A$1:$XX$133, MATCH(SVH!$A16, 'Fountain Inputs'!$A$1:$A$133, 0), MATCH(SVH!UO$1, 'Fountain Inputs'!$A$1:$XX$1, 0))),
Input_overrides!UO115)</f>
        <v>0</v>
      </c>
      <c r="UP16" s="32">
        <f>IF(Input_overrides!UP115="",
IF(INDEX('Fountain Inputs'!$A$1:$XX$133, MATCH(SVH!$A16, 'Fountain Inputs'!$A$1:$A$133, 0), MATCH(SVH!UP$1, 'Fountain Inputs'!$A$1:$XX$1, 0))="", "", INDEX('Fountain Inputs'!$A$1:$XX$133, MATCH(SVH!$A16, 'Fountain Inputs'!$A$1:$A$133, 0), MATCH(SVH!UP$1, 'Fountain Inputs'!$A$1:$XX$1, 0))),
Input_overrides!UP115)</f>
        <v>0</v>
      </c>
      <c r="UQ16" s="32">
        <f>IF(Input_overrides!UQ115="",
IF(INDEX('Fountain Inputs'!$A$1:$XX$133, MATCH(SVH!$A16, 'Fountain Inputs'!$A$1:$A$133, 0), MATCH(SVH!UQ$1, 'Fountain Inputs'!$A$1:$XX$1, 0))="", "", INDEX('Fountain Inputs'!$A$1:$XX$133, MATCH(SVH!$A16, 'Fountain Inputs'!$A$1:$A$133, 0), MATCH(SVH!UQ$1, 'Fountain Inputs'!$A$1:$XX$1, 0))),
Input_overrides!UQ115)</f>
        <v>0</v>
      </c>
      <c r="UR16" s="32">
        <f>IF(Input_overrides!UR115="",
IF(INDEX('Fountain Inputs'!$A$1:$XX$133, MATCH(SVH!$A16, 'Fountain Inputs'!$A$1:$A$133, 0), MATCH(SVH!UR$1, 'Fountain Inputs'!$A$1:$XX$1, 0))="", "", INDEX('Fountain Inputs'!$A$1:$XX$133, MATCH(SVH!$A16, 'Fountain Inputs'!$A$1:$A$133, 0), MATCH(SVH!UR$1, 'Fountain Inputs'!$A$1:$XX$1, 0))),
Input_overrides!UR115)</f>
        <v>0</v>
      </c>
      <c r="US16" s="32">
        <f>IF(Input_overrides!US115="",
IF(INDEX('Fountain Inputs'!$A$1:$XX$133, MATCH(SVH!$A16, 'Fountain Inputs'!$A$1:$A$133, 0), MATCH(SVH!US$1, 'Fountain Inputs'!$A$1:$XX$1, 0))="", "", INDEX('Fountain Inputs'!$A$1:$XX$133, MATCH(SVH!$A16, 'Fountain Inputs'!$A$1:$A$133, 0), MATCH(SVH!US$1, 'Fountain Inputs'!$A$1:$XX$1, 0))),
Input_overrides!US115)</f>
        <v>0</v>
      </c>
      <c r="UT16" s="32">
        <f>IF(Input_overrides!UT115="",
IF(INDEX('Fountain Inputs'!$A$1:$XX$133, MATCH(SVH!$A16, 'Fountain Inputs'!$A$1:$A$133, 0), MATCH(SVH!UT$1, 'Fountain Inputs'!$A$1:$XX$1, 0))="", "", INDEX('Fountain Inputs'!$A$1:$XX$133, MATCH(SVH!$A16, 'Fountain Inputs'!$A$1:$A$133, 0), MATCH(SVH!UT$1, 'Fountain Inputs'!$A$1:$XX$1, 0))),
Input_overrides!UT115)</f>
        <v>0</v>
      </c>
      <c r="UU16" s="32">
        <f>IF(Input_overrides!UU115="",
IF(INDEX('Fountain Inputs'!$A$1:$XX$133, MATCH(SVH!$A16, 'Fountain Inputs'!$A$1:$A$133, 0), MATCH(SVH!UU$1, 'Fountain Inputs'!$A$1:$XX$1, 0))="", "", INDEX('Fountain Inputs'!$A$1:$XX$133, MATCH(SVH!$A16, 'Fountain Inputs'!$A$1:$A$133, 0), MATCH(SVH!UU$1, 'Fountain Inputs'!$A$1:$XX$1, 0))),
Input_overrides!UU115)</f>
        <v>0</v>
      </c>
      <c r="UV16" s="32">
        <f>IF(Input_overrides!UV115="",
IF(INDEX('Fountain Inputs'!$A$1:$XX$133, MATCH(SVH!$A16, 'Fountain Inputs'!$A$1:$A$133, 0), MATCH(SVH!UV$1, 'Fountain Inputs'!$A$1:$XX$1, 0))="", "", INDEX('Fountain Inputs'!$A$1:$XX$133, MATCH(SVH!$A16, 'Fountain Inputs'!$A$1:$A$133, 0), MATCH(SVH!UV$1, 'Fountain Inputs'!$A$1:$XX$1, 0))),
Input_overrides!UV115)</f>
        <v>0</v>
      </c>
      <c r="UW16" s="32">
        <f>IF(Input_overrides!UW115="",
IF(INDEX('Fountain Inputs'!$A$1:$XX$133, MATCH(SVH!$A16, 'Fountain Inputs'!$A$1:$A$133, 0), MATCH(SVH!UW$1, 'Fountain Inputs'!$A$1:$XX$1, 0))="", "", INDEX('Fountain Inputs'!$A$1:$XX$133, MATCH(SVH!$A16, 'Fountain Inputs'!$A$1:$A$133, 0), MATCH(SVH!UW$1, 'Fountain Inputs'!$A$1:$XX$1, 0))),
Input_overrides!UW115)</f>
        <v>0</v>
      </c>
      <c r="UX16" s="32">
        <f>IF(Input_overrides!UX115="",
IF(INDEX('Fountain Inputs'!$A$1:$XX$133, MATCH(SVH!$A16, 'Fountain Inputs'!$A$1:$A$133, 0), MATCH(SVH!UX$1, 'Fountain Inputs'!$A$1:$XX$1, 0))="", "", INDEX('Fountain Inputs'!$A$1:$XX$133, MATCH(SVH!$A16, 'Fountain Inputs'!$A$1:$A$133, 0), MATCH(SVH!UX$1, 'Fountain Inputs'!$A$1:$XX$1, 0))),
Input_overrides!UX115)</f>
        <v>0</v>
      </c>
      <c r="UY16" s="32">
        <f>IF(Input_overrides!UY115="",
IF(INDEX('Fountain Inputs'!$A$1:$XX$133, MATCH(SVH!$A16, 'Fountain Inputs'!$A$1:$A$133, 0), MATCH(SVH!UY$1, 'Fountain Inputs'!$A$1:$XX$1, 0))="", "", INDEX('Fountain Inputs'!$A$1:$XX$133, MATCH(SVH!$A16, 'Fountain Inputs'!$A$1:$A$133, 0), MATCH(SVH!UY$1, 'Fountain Inputs'!$A$1:$XX$1, 0))),
Input_overrides!UY115)</f>
        <v>0</v>
      </c>
      <c r="UZ16" s="32">
        <f>IF(Input_overrides!UZ115="",
IF(INDEX('Fountain Inputs'!$A$1:$XX$133, MATCH(SVH!$A16, 'Fountain Inputs'!$A$1:$A$133, 0), MATCH(SVH!UZ$1, 'Fountain Inputs'!$A$1:$XX$1, 0))="", "", INDEX('Fountain Inputs'!$A$1:$XX$133, MATCH(SVH!$A16, 'Fountain Inputs'!$A$1:$A$133, 0), MATCH(SVH!UZ$1, 'Fountain Inputs'!$A$1:$XX$1, 0))),
Input_overrides!UZ115)</f>
        <v>0</v>
      </c>
      <c r="VA16" s="32">
        <f>IF(Input_overrides!VA115="",
IF(INDEX('Fountain Inputs'!$A$1:$XX$133, MATCH(SVH!$A16, 'Fountain Inputs'!$A$1:$A$133, 0), MATCH(SVH!VA$1, 'Fountain Inputs'!$A$1:$XX$1, 0))="", "", INDEX('Fountain Inputs'!$A$1:$XX$133, MATCH(SVH!$A16, 'Fountain Inputs'!$A$1:$A$133, 0), MATCH(SVH!VA$1, 'Fountain Inputs'!$A$1:$XX$1, 0))),
Input_overrides!VA115)</f>
        <v>0</v>
      </c>
      <c r="VB16" s="32">
        <f>IF(Input_overrides!VB115="",
IF(INDEX('Fountain Inputs'!$A$1:$XX$133, MATCH(SVH!$A16, 'Fountain Inputs'!$A$1:$A$133, 0), MATCH(SVH!VB$1, 'Fountain Inputs'!$A$1:$XX$1, 0))="", "", INDEX('Fountain Inputs'!$A$1:$XX$133, MATCH(SVH!$A16, 'Fountain Inputs'!$A$1:$A$133, 0), MATCH(SVH!VB$1, 'Fountain Inputs'!$A$1:$XX$1, 0))),
Input_overrides!VB115)</f>
        <v>0</v>
      </c>
      <c r="VC16" s="32">
        <f>IF(Input_overrides!VC115="",
IF(INDEX('Fountain Inputs'!$A$1:$XX$133, MATCH(SVH!$A16, 'Fountain Inputs'!$A$1:$A$133, 0), MATCH(SVH!VC$1, 'Fountain Inputs'!$A$1:$XX$1, 0))="", "", INDEX('Fountain Inputs'!$A$1:$XX$133, MATCH(SVH!$A16, 'Fountain Inputs'!$A$1:$A$133, 0), MATCH(SVH!VC$1, 'Fountain Inputs'!$A$1:$XX$1, 0))),
Input_overrides!VC115)</f>
        <v>2335.2542436137801</v>
      </c>
      <c r="VD16" s="32">
        <f>IF(Input_overrides!VD115="",
IF(INDEX('Fountain Inputs'!$A$1:$XX$133, MATCH(SVH!$A16, 'Fountain Inputs'!$A$1:$A$133, 0), MATCH(SVH!VD$1, 'Fountain Inputs'!$A$1:$XX$1, 0))="", "", INDEX('Fountain Inputs'!$A$1:$XX$133, MATCH(SVH!$A16, 'Fountain Inputs'!$A$1:$A$133, 0), MATCH(SVH!VD$1, 'Fountain Inputs'!$A$1:$XX$1, 0))),
Input_overrides!VD115)</f>
        <v>2213.5339850666801</v>
      </c>
      <c r="VE16" s="32">
        <f>IF(Input_overrides!VE115="",
IF(INDEX('Fountain Inputs'!$A$1:$XX$133, MATCH(SVH!$A16, 'Fountain Inputs'!$A$1:$A$133, 0), MATCH(SVH!VE$1, 'Fountain Inputs'!$A$1:$XX$1, 0))="", "", INDEX('Fountain Inputs'!$A$1:$XX$133, MATCH(SVH!$A16, 'Fountain Inputs'!$A$1:$A$133, 0), MATCH(SVH!VE$1, 'Fountain Inputs'!$A$1:$XX$1, 0))),
Input_overrides!VE115)</f>
        <v>10881.4368074948</v>
      </c>
      <c r="VF16" s="32">
        <f>IF(Input_overrides!VF115="",
IF(INDEX('Fountain Inputs'!$A$1:$XX$133, MATCH(SVH!$A16, 'Fountain Inputs'!$A$1:$A$133, 0), MATCH(SVH!VF$1, 'Fountain Inputs'!$A$1:$XX$1, 0))="", "", INDEX('Fountain Inputs'!$A$1:$XX$133, MATCH(SVH!$A16, 'Fountain Inputs'!$A$1:$A$133, 0), MATCH(SVH!VF$1, 'Fountain Inputs'!$A$1:$XX$1, 0))),
Input_overrides!VF115)</f>
        <v>41659.326570436599</v>
      </c>
      <c r="VG16" s="32">
        <f>IF(Input_overrides!VG115="",
IF(INDEX('Fountain Inputs'!$A$1:$XX$133, MATCH(SVH!$A16, 'Fountain Inputs'!$A$1:$A$133, 0), MATCH(SVH!VG$1, 'Fountain Inputs'!$A$1:$XX$1, 0))="", "", INDEX('Fountain Inputs'!$A$1:$XX$133, MATCH(SVH!$A16, 'Fountain Inputs'!$A$1:$A$133, 0), MATCH(SVH!VG$1, 'Fountain Inputs'!$A$1:$XX$1, 0))),
Input_overrides!VG115)</f>
        <v>55348.0895750731</v>
      </c>
      <c r="VH16" s="32">
        <f>IF(Input_overrides!VH115="",
IF(INDEX('Fountain Inputs'!$A$1:$XX$133, MATCH(SVH!$A16, 'Fountain Inputs'!$A$1:$A$133, 0), MATCH(SVH!VH$1, 'Fountain Inputs'!$A$1:$XX$1, 0))="", "", INDEX('Fountain Inputs'!$A$1:$XX$133, MATCH(SVH!$A16, 'Fountain Inputs'!$A$1:$A$133, 0), MATCH(SVH!VH$1, 'Fountain Inputs'!$A$1:$XX$1, 0))),
Input_overrides!VH115)</f>
        <v>499180.84746732301</v>
      </c>
      <c r="VI16" s="32">
        <f>IF(Input_overrides!VI115="",
IF(INDEX('Fountain Inputs'!$A$1:$XX$133, MATCH(SVH!$A16, 'Fountain Inputs'!$A$1:$A$133, 0), MATCH(SVH!VI$1, 'Fountain Inputs'!$A$1:$XX$1, 0))="", "", INDEX('Fountain Inputs'!$A$1:$XX$133, MATCH(SVH!$A16, 'Fountain Inputs'!$A$1:$A$133, 0), MATCH(SVH!VI$1, 'Fountain Inputs'!$A$1:$XX$1, 0))),
Input_overrides!VI115)</f>
        <v>611618.48864900798</v>
      </c>
      <c r="VJ16" s="32">
        <f>IF(Input_overrides!VJ115="",
IF(INDEX('Fountain Inputs'!$A$1:$XX$133, MATCH(SVH!$A16, 'Fountain Inputs'!$A$1:$A$133, 0), MATCH(SVH!VJ$1, 'Fountain Inputs'!$A$1:$XX$1, 0))="", "", INDEX('Fountain Inputs'!$A$1:$XX$133, MATCH(SVH!$A16, 'Fountain Inputs'!$A$1:$A$133, 0), MATCH(SVH!VJ$1, 'Fountain Inputs'!$A$1:$XX$1, 0))),
Input_overrides!VJ115)</f>
        <v>2335.2542436137801</v>
      </c>
      <c r="VK16" s="32">
        <f>IF(Input_overrides!VK115="",
IF(INDEX('Fountain Inputs'!$A$1:$XX$133, MATCH(SVH!$A16, 'Fountain Inputs'!$A$1:$A$133, 0), MATCH(SVH!VK$1, 'Fountain Inputs'!$A$1:$XX$1, 0))="", "", INDEX('Fountain Inputs'!$A$1:$XX$133, MATCH(SVH!$A16, 'Fountain Inputs'!$A$1:$A$133, 0), MATCH(SVH!VK$1, 'Fountain Inputs'!$A$1:$XX$1, 0))),
Input_overrides!VK115)</f>
        <v>2213.5339850666801</v>
      </c>
      <c r="VL16" s="32">
        <f>IF(Input_overrides!VL115="",
IF(INDEX('Fountain Inputs'!$A$1:$XX$133, MATCH(SVH!$A16, 'Fountain Inputs'!$A$1:$A$133, 0), MATCH(SVH!VL$1, 'Fountain Inputs'!$A$1:$XX$1, 0))="", "", INDEX('Fountain Inputs'!$A$1:$XX$133, MATCH(SVH!$A16, 'Fountain Inputs'!$A$1:$A$133, 0), MATCH(SVH!VL$1, 'Fountain Inputs'!$A$1:$XX$1, 0))),
Input_overrides!VL115)</f>
        <v>10881.4368074948</v>
      </c>
      <c r="VM16" s="32">
        <f>IF(Input_overrides!VM115="",
IF(INDEX('Fountain Inputs'!$A$1:$XX$133, MATCH(SVH!$A16, 'Fountain Inputs'!$A$1:$A$133, 0), MATCH(SVH!VM$1, 'Fountain Inputs'!$A$1:$XX$1, 0))="", "", INDEX('Fountain Inputs'!$A$1:$XX$133, MATCH(SVH!$A16, 'Fountain Inputs'!$A$1:$A$133, 0), MATCH(SVH!VM$1, 'Fountain Inputs'!$A$1:$XX$1, 0))),
Input_overrides!VM115)</f>
        <v>41659.326570436599</v>
      </c>
      <c r="VN16" s="32">
        <f>IF(Input_overrides!VN115="",
IF(INDEX('Fountain Inputs'!$A$1:$XX$133, MATCH(SVH!$A16, 'Fountain Inputs'!$A$1:$A$133, 0), MATCH(SVH!VN$1, 'Fountain Inputs'!$A$1:$XX$1, 0))="", "", INDEX('Fountain Inputs'!$A$1:$XX$133, MATCH(SVH!$A16, 'Fountain Inputs'!$A$1:$A$133, 0), MATCH(SVH!VN$1, 'Fountain Inputs'!$A$1:$XX$1, 0))),
Input_overrides!VN115)</f>
        <v>55348.0895750731</v>
      </c>
      <c r="VO16" s="32">
        <f>IF(Input_overrides!VO115="",
IF(INDEX('Fountain Inputs'!$A$1:$XX$133, MATCH(SVH!$A16, 'Fountain Inputs'!$A$1:$A$133, 0), MATCH(SVH!VO$1, 'Fountain Inputs'!$A$1:$XX$1, 0))="", "", INDEX('Fountain Inputs'!$A$1:$XX$133, MATCH(SVH!$A16, 'Fountain Inputs'!$A$1:$A$133, 0), MATCH(SVH!VO$1, 'Fountain Inputs'!$A$1:$XX$1, 0))),
Input_overrides!VO115)</f>
        <v>499180.84746732301</v>
      </c>
      <c r="VP16" s="32">
        <f>IF(Input_overrides!VP115="",
IF(INDEX('Fountain Inputs'!$A$1:$XX$133, MATCH(SVH!$A16, 'Fountain Inputs'!$A$1:$A$133, 0), MATCH(SVH!VP$1, 'Fountain Inputs'!$A$1:$XX$1, 0))="", "", INDEX('Fountain Inputs'!$A$1:$XX$133, MATCH(SVH!$A16, 'Fountain Inputs'!$A$1:$A$133, 0), MATCH(SVH!VP$1, 'Fountain Inputs'!$A$1:$XX$1, 0))),
Input_overrides!VP115)</f>
        <v>611618.48864900798</v>
      </c>
      <c r="VQ16" s="32">
        <f>IF(Input_overrides!VQ115="",
IF(INDEX('Fountain Inputs'!$A$1:$XX$133, MATCH(SVH!$A16, 'Fountain Inputs'!$A$1:$A$133, 0), MATCH(SVH!VQ$1, 'Fountain Inputs'!$A$1:$XX$1, 0))="", "", INDEX('Fountain Inputs'!$A$1:$XX$133, MATCH(SVH!$A16, 'Fountain Inputs'!$A$1:$A$133, 0), MATCH(SVH!VQ$1, 'Fountain Inputs'!$A$1:$XX$1, 0))),
Input_overrides!VQ115)</f>
        <v>0</v>
      </c>
      <c r="VR16" s="32">
        <f>IF(Input_overrides!VR115="",
IF(INDEX('Fountain Inputs'!$A$1:$XX$133, MATCH(SVH!$A16, 'Fountain Inputs'!$A$1:$A$133, 0), MATCH(SVH!VR$1, 'Fountain Inputs'!$A$1:$XX$1, 0))="", "", INDEX('Fountain Inputs'!$A$1:$XX$133, MATCH(SVH!$A16, 'Fountain Inputs'!$A$1:$A$133, 0), MATCH(SVH!VR$1, 'Fountain Inputs'!$A$1:$XX$1, 0))),
Input_overrides!VR115)</f>
        <v>0</v>
      </c>
      <c r="VS16" s="32">
        <f>IF(Input_overrides!VS115="",
IF(INDEX('Fountain Inputs'!$A$1:$XX$133, MATCH(SVH!$A16, 'Fountain Inputs'!$A$1:$A$133, 0), MATCH(SVH!VS$1, 'Fountain Inputs'!$A$1:$XX$1, 0))="", "", INDEX('Fountain Inputs'!$A$1:$XX$133, MATCH(SVH!$A16, 'Fountain Inputs'!$A$1:$A$133, 0), MATCH(SVH!VS$1, 'Fountain Inputs'!$A$1:$XX$1, 0))),
Input_overrides!VS115)</f>
        <v>0</v>
      </c>
      <c r="VT16" s="32">
        <f>IF(Input_overrides!VT115="",
IF(INDEX('Fountain Inputs'!$A$1:$XX$133, MATCH(SVH!$A16, 'Fountain Inputs'!$A$1:$A$133, 0), MATCH(SVH!VT$1, 'Fountain Inputs'!$A$1:$XX$1, 0))="", "", INDEX('Fountain Inputs'!$A$1:$XX$133, MATCH(SVH!$A16, 'Fountain Inputs'!$A$1:$A$133, 0), MATCH(SVH!VT$1, 'Fountain Inputs'!$A$1:$XX$1, 0))),
Input_overrides!VT115)</f>
        <v>0</v>
      </c>
      <c r="VU16" s="32">
        <f>IF(Input_overrides!VU115="",
IF(INDEX('Fountain Inputs'!$A$1:$XX$133, MATCH(SVH!$A16, 'Fountain Inputs'!$A$1:$A$133, 0), MATCH(SVH!VU$1, 'Fountain Inputs'!$A$1:$XX$1, 0))="", "", INDEX('Fountain Inputs'!$A$1:$XX$133, MATCH(SVH!$A16, 'Fountain Inputs'!$A$1:$A$133, 0), MATCH(SVH!VU$1, 'Fountain Inputs'!$A$1:$XX$1, 0))),
Input_overrides!VU115)</f>
        <v>0</v>
      </c>
      <c r="VV16" s="32">
        <f>IF(Input_overrides!VV115="",
IF(INDEX('Fountain Inputs'!$A$1:$XX$133, MATCH(SVH!$A16, 'Fountain Inputs'!$A$1:$A$133, 0), MATCH(SVH!VV$1, 'Fountain Inputs'!$A$1:$XX$1, 0))="", "", INDEX('Fountain Inputs'!$A$1:$XX$133, MATCH(SVH!$A16, 'Fountain Inputs'!$A$1:$A$133, 0), MATCH(SVH!VV$1, 'Fountain Inputs'!$A$1:$XX$1, 0))),
Input_overrides!VV115)</f>
        <v>0</v>
      </c>
      <c r="VW16" s="32">
        <f>IF(Input_overrides!VW115="",
IF(INDEX('Fountain Inputs'!$A$1:$XX$133, MATCH(SVH!$A16, 'Fountain Inputs'!$A$1:$A$133, 0), MATCH(SVH!VW$1, 'Fountain Inputs'!$A$1:$XX$1, 0))="", "", INDEX('Fountain Inputs'!$A$1:$XX$133, MATCH(SVH!$A16, 'Fountain Inputs'!$A$1:$A$133, 0), MATCH(SVH!VW$1, 'Fountain Inputs'!$A$1:$XX$1, 0))),
Input_overrides!VW115)</f>
        <v>0</v>
      </c>
      <c r="VX16" s="32">
        <f>IF(Input_overrides!VX115="",
IF(INDEX('Fountain Inputs'!$A$1:$XX$133, MATCH(SVH!$A16, 'Fountain Inputs'!$A$1:$A$133, 0), MATCH(SVH!VX$1, 'Fountain Inputs'!$A$1:$XX$1, 0))="", "", INDEX('Fountain Inputs'!$A$1:$XX$133, MATCH(SVH!$A16, 'Fountain Inputs'!$A$1:$A$133, 0), MATCH(SVH!VX$1, 'Fountain Inputs'!$A$1:$XX$1, 0))),
Input_overrides!VX115)</f>
        <v>0</v>
      </c>
      <c r="VY16" s="32">
        <f>IF(Input_overrides!VY115="",
IF(INDEX('Fountain Inputs'!$A$1:$XX$133, MATCH(SVH!$A16, 'Fountain Inputs'!$A$1:$A$133, 0), MATCH(SVH!VY$1, 'Fountain Inputs'!$A$1:$XX$1, 0))="", "", INDEX('Fountain Inputs'!$A$1:$XX$133, MATCH(SVH!$A16, 'Fountain Inputs'!$A$1:$A$133, 0), MATCH(SVH!VY$1, 'Fountain Inputs'!$A$1:$XX$1, 0))),
Input_overrides!VY115)</f>
        <v>0</v>
      </c>
      <c r="VZ16" s="32">
        <f>IF(Input_overrides!VZ115="",
IF(INDEX('Fountain Inputs'!$A$1:$XX$133, MATCH(SVH!$A16, 'Fountain Inputs'!$A$1:$A$133, 0), MATCH(SVH!VZ$1, 'Fountain Inputs'!$A$1:$XX$1, 0))="", "", INDEX('Fountain Inputs'!$A$1:$XX$133, MATCH(SVH!$A16, 'Fountain Inputs'!$A$1:$A$133, 0), MATCH(SVH!VZ$1, 'Fountain Inputs'!$A$1:$XX$1, 0))),
Input_overrides!VZ115)</f>
        <v>0</v>
      </c>
      <c r="WA16" s="32">
        <f>IF(Input_overrides!WA115="",
IF(INDEX('Fountain Inputs'!$A$1:$XX$133, MATCH(SVH!$A16, 'Fountain Inputs'!$A$1:$A$133, 0), MATCH(SVH!WA$1, 'Fountain Inputs'!$A$1:$XX$1, 0))="", "", INDEX('Fountain Inputs'!$A$1:$XX$133, MATCH(SVH!$A16, 'Fountain Inputs'!$A$1:$A$133, 0), MATCH(SVH!WA$1, 'Fountain Inputs'!$A$1:$XX$1, 0))),
Input_overrides!WA115)</f>
        <v>0</v>
      </c>
      <c r="WB16" s="32">
        <f>IF(Input_overrides!WB115="",
IF(INDEX('Fountain Inputs'!$A$1:$XX$133, MATCH(SVH!$A16, 'Fountain Inputs'!$A$1:$A$133, 0), MATCH(SVH!WB$1, 'Fountain Inputs'!$A$1:$XX$1, 0))="", "", INDEX('Fountain Inputs'!$A$1:$XX$133, MATCH(SVH!$A16, 'Fountain Inputs'!$A$1:$A$133, 0), MATCH(SVH!WB$1, 'Fountain Inputs'!$A$1:$XX$1, 0))),
Input_overrides!WB115)</f>
        <v>0</v>
      </c>
      <c r="WC16" s="32">
        <f>IF(Input_overrides!WC115="",
IF(INDEX('Fountain Inputs'!$A$1:$XX$133, MATCH(SVH!$A16, 'Fountain Inputs'!$A$1:$A$133, 0), MATCH(SVH!WC$1, 'Fountain Inputs'!$A$1:$XX$1, 0))="", "", INDEX('Fountain Inputs'!$A$1:$XX$133, MATCH(SVH!$A16, 'Fountain Inputs'!$A$1:$A$133, 0), MATCH(SVH!WC$1, 'Fountain Inputs'!$A$1:$XX$1, 0))),
Input_overrides!WC115)</f>
        <v>0</v>
      </c>
      <c r="WD16" s="32">
        <f>IF(Input_overrides!WD115="",
IF(INDEX('Fountain Inputs'!$A$1:$XX$133, MATCH(SVH!$A16, 'Fountain Inputs'!$A$1:$A$133, 0), MATCH(SVH!WD$1, 'Fountain Inputs'!$A$1:$XX$1, 0))="", "", INDEX('Fountain Inputs'!$A$1:$XX$133, MATCH(SVH!$A16, 'Fountain Inputs'!$A$1:$A$133, 0), MATCH(SVH!WD$1, 'Fountain Inputs'!$A$1:$XX$1, 0))),
Input_overrides!WD115)</f>
        <v>0</v>
      </c>
      <c r="WE16" s="32">
        <f>IF(Input_overrides!WE115="",
IF(INDEX('Fountain Inputs'!$A$1:$XX$133, MATCH(SVH!$A16, 'Fountain Inputs'!$A$1:$A$133, 0), MATCH(SVH!WE$1, 'Fountain Inputs'!$A$1:$XX$1, 0))="", "", INDEX('Fountain Inputs'!$A$1:$XX$133, MATCH(SVH!$A16, 'Fountain Inputs'!$A$1:$A$133, 0), MATCH(SVH!WE$1, 'Fountain Inputs'!$A$1:$XX$1, 0))),
Input_overrides!WE115)</f>
        <v>460</v>
      </c>
      <c r="WF16" s="32">
        <f>IF(Input_overrides!WF115="",
IF(INDEX('Fountain Inputs'!$A$1:$XX$133, MATCH(SVH!$A16, 'Fountain Inputs'!$A$1:$A$133, 0), MATCH(SVH!WF$1, 'Fountain Inputs'!$A$1:$XX$1, 0))="", "", INDEX('Fountain Inputs'!$A$1:$XX$133, MATCH(SVH!$A16, 'Fountain Inputs'!$A$1:$A$133, 0), MATCH(SVH!WF$1, 'Fountain Inputs'!$A$1:$XX$1, 0))),
Input_overrides!WF115)</f>
        <v>102</v>
      </c>
      <c r="WG16" s="32">
        <f>IF(Input_overrides!WG115="",
IF(INDEX('Fountain Inputs'!$A$1:$XX$133, MATCH(SVH!$A16, 'Fountain Inputs'!$A$1:$A$133, 0), MATCH(SVH!WG$1, 'Fountain Inputs'!$A$1:$XX$1, 0))="", "", INDEX('Fountain Inputs'!$A$1:$XX$133, MATCH(SVH!$A16, 'Fountain Inputs'!$A$1:$A$133, 0), MATCH(SVH!WG$1, 'Fountain Inputs'!$A$1:$XX$1, 0))),
Input_overrides!WG115)</f>
        <v>186</v>
      </c>
      <c r="WH16" s="32">
        <f>IF(Input_overrides!WH115="",
IF(INDEX('Fountain Inputs'!$A$1:$XX$133, MATCH(SVH!$A16, 'Fountain Inputs'!$A$1:$A$133, 0), MATCH(SVH!WH$1, 'Fountain Inputs'!$A$1:$XX$1, 0))="", "", INDEX('Fountain Inputs'!$A$1:$XX$133, MATCH(SVH!$A16, 'Fountain Inputs'!$A$1:$A$133, 0), MATCH(SVH!WH$1, 'Fountain Inputs'!$A$1:$XX$1, 0))),
Input_overrides!WH115)</f>
        <v>150</v>
      </c>
      <c r="WI16" s="32">
        <f>IF(Input_overrides!WI115="",
IF(INDEX('Fountain Inputs'!$A$1:$XX$133, MATCH(SVH!$A16, 'Fountain Inputs'!$A$1:$A$133, 0), MATCH(SVH!WI$1, 'Fountain Inputs'!$A$1:$XX$1, 0))="", "", INDEX('Fountain Inputs'!$A$1:$XX$133, MATCH(SVH!$A16, 'Fountain Inputs'!$A$1:$A$133, 0), MATCH(SVH!WI$1, 'Fountain Inputs'!$A$1:$XX$1, 0))),
Input_overrides!WI115)</f>
        <v>56</v>
      </c>
      <c r="WJ16" s="32">
        <f>IF(Input_overrides!WJ115="",
IF(INDEX('Fountain Inputs'!$A$1:$XX$133, MATCH(SVH!$A16, 'Fountain Inputs'!$A$1:$A$133, 0), MATCH(SVH!WJ$1, 'Fountain Inputs'!$A$1:$XX$1, 0))="", "", INDEX('Fountain Inputs'!$A$1:$XX$133, MATCH(SVH!$A16, 'Fountain Inputs'!$A$1:$A$133, 0), MATCH(SVH!WJ$1, 'Fountain Inputs'!$A$1:$XX$1, 0))),
Input_overrides!WJ115)</f>
        <v>65</v>
      </c>
      <c r="WK16" s="32">
        <f>IF(Input_overrides!WK115="",
IF(INDEX('Fountain Inputs'!$A$1:$XX$133, MATCH(SVH!$A16, 'Fountain Inputs'!$A$1:$A$133, 0), MATCH(SVH!WK$1, 'Fountain Inputs'!$A$1:$XX$1, 0))="", "", INDEX('Fountain Inputs'!$A$1:$XX$133, MATCH(SVH!$A16, 'Fountain Inputs'!$A$1:$A$133, 0), MATCH(SVH!WK$1, 'Fountain Inputs'!$A$1:$XX$1, 0))),
Input_overrides!WK115)</f>
        <v>1019</v>
      </c>
      <c r="WL16" s="32">
        <f>IF(Input_overrides!WL115="",
IF(INDEX('Fountain Inputs'!$A$1:$XX$133, MATCH(SVH!$A16, 'Fountain Inputs'!$A$1:$A$133, 0), MATCH(SVH!WL$1, 'Fountain Inputs'!$A$1:$XX$1, 0))="", "", INDEX('Fountain Inputs'!$A$1:$XX$133, MATCH(SVH!$A16, 'Fountain Inputs'!$A$1:$A$133, 0), MATCH(SVH!WL$1, 'Fountain Inputs'!$A$1:$XX$1, 0))),
Input_overrides!WL115)</f>
        <v>460</v>
      </c>
      <c r="WM16" s="32">
        <f>IF(Input_overrides!WM115="",
IF(INDEX('Fountain Inputs'!$A$1:$XX$133, MATCH(SVH!$A16, 'Fountain Inputs'!$A$1:$A$133, 0), MATCH(SVH!WM$1, 'Fountain Inputs'!$A$1:$XX$1, 0))="", "", INDEX('Fountain Inputs'!$A$1:$XX$133, MATCH(SVH!$A16, 'Fountain Inputs'!$A$1:$A$133, 0), MATCH(SVH!WM$1, 'Fountain Inputs'!$A$1:$XX$1, 0))),
Input_overrides!WM115)</f>
        <v>102</v>
      </c>
      <c r="WN16" s="32">
        <f>IF(Input_overrides!WN115="",
IF(INDEX('Fountain Inputs'!$A$1:$XX$133, MATCH(SVH!$A16, 'Fountain Inputs'!$A$1:$A$133, 0), MATCH(SVH!WN$1, 'Fountain Inputs'!$A$1:$XX$1, 0))="", "", INDEX('Fountain Inputs'!$A$1:$XX$133, MATCH(SVH!$A16, 'Fountain Inputs'!$A$1:$A$133, 0), MATCH(SVH!WN$1, 'Fountain Inputs'!$A$1:$XX$1, 0))),
Input_overrides!WN115)</f>
        <v>186</v>
      </c>
      <c r="WO16" s="32">
        <f>IF(Input_overrides!WO115="",
IF(INDEX('Fountain Inputs'!$A$1:$XX$133, MATCH(SVH!$A16, 'Fountain Inputs'!$A$1:$A$133, 0), MATCH(SVH!WO$1, 'Fountain Inputs'!$A$1:$XX$1, 0))="", "", INDEX('Fountain Inputs'!$A$1:$XX$133, MATCH(SVH!$A16, 'Fountain Inputs'!$A$1:$A$133, 0), MATCH(SVH!WO$1, 'Fountain Inputs'!$A$1:$XX$1, 0))),
Input_overrides!WO115)</f>
        <v>150</v>
      </c>
      <c r="WP16" s="32">
        <f>IF(Input_overrides!WP115="",
IF(INDEX('Fountain Inputs'!$A$1:$XX$133, MATCH(SVH!$A16, 'Fountain Inputs'!$A$1:$A$133, 0), MATCH(SVH!WP$1, 'Fountain Inputs'!$A$1:$XX$1, 0))="", "", INDEX('Fountain Inputs'!$A$1:$XX$133, MATCH(SVH!$A16, 'Fountain Inputs'!$A$1:$A$133, 0), MATCH(SVH!WP$1, 'Fountain Inputs'!$A$1:$XX$1, 0))),
Input_overrides!WP115)</f>
        <v>56</v>
      </c>
      <c r="WQ16" s="32">
        <f>IF(Input_overrides!WQ115="",
IF(INDEX('Fountain Inputs'!$A$1:$XX$133, MATCH(SVH!$A16, 'Fountain Inputs'!$A$1:$A$133, 0), MATCH(SVH!WQ$1, 'Fountain Inputs'!$A$1:$XX$1, 0))="", "", INDEX('Fountain Inputs'!$A$1:$XX$133, MATCH(SVH!$A16, 'Fountain Inputs'!$A$1:$A$133, 0), MATCH(SVH!WQ$1, 'Fountain Inputs'!$A$1:$XX$1, 0))),
Input_overrides!WQ115)</f>
        <v>65</v>
      </c>
      <c r="WR16" s="32">
        <f>IF(Input_overrides!WR115="",
IF(INDEX('Fountain Inputs'!$A$1:$XX$133, MATCH(SVH!$A16, 'Fountain Inputs'!$A$1:$A$133, 0), MATCH(SVH!WR$1, 'Fountain Inputs'!$A$1:$XX$1, 0))="", "", INDEX('Fountain Inputs'!$A$1:$XX$133, MATCH(SVH!$A16, 'Fountain Inputs'!$A$1:$A$133, 0), MATCH(SVH!WR$1, 'Fountain Inputs'!$A$1:$XX$1, 0))),
Input_overrides!WR115)</f>
        <v>1019</v>
      </c>
      <c r="WS16" s="32">
        <f>IF(Input_overrides!WS115="",
IF(INDEX('Fountain Inputs'!$A$1:$XX$133, MATCH(SVH!$A16, 'Fountain Inputs'!$A$1:$A$133, 0), MATCH(SVH!WS$1, 'Fountain Inputs'!$A$1:$XX$1, 0))="", "", INDEX('Fountain Inputs'!$A$1:$XX$133, MATCH(SVH!$A16, 'Fountain Inputs'!$A$1:$A$133, 0), MATCH(SVH!WS$1, 'Fountain Inputs'!$A$1:$XX$1, 0))),
Input_overrides!WS115)</f>
        <v>0</v>
      </c>
      <c r="WT16" s="32">
        <f>IF(Input_overrides!WT115="",
IF(INDEX('Fountain Inputs'!$A$1:$XX$133, MATCH(SVH!$A16, 'Fountain Inputs'!$A$1:$A$133, 0), MATCH(SVH!WT$1, 'Fountain Inputs'!$A$1:$XX$1, 0))="", "", INDEX('Fountain Inputs'!$A$1:$XX$133, MATCH(SVH!$A16, 'Fountain Inputs'!$A$1:$A$133, 0), MATCH(SVH!WT$1, 'Fountain Inputs'!$A$1:$XX$1, 0))),
Input_overrides!WT115)</f>
        <v>0</v>
      </c>
      <c r="WU16" s="32">
        <f>IF(Input_overrides!WU115="",
IF(INDEX('Fountain Inputs'!$A$1:$XX$133, MATCH(SVH!$A16, 'Fountain Inputs'!$A$1:$A$133, 0), MATCH(SVH!WU$1, 'Fountain Inputs'!$A$1:$XX$1, 0))="", "", INDEX('Fountain Inputs'!$A$1:$XX$133, MATCH(SVH!$A16, 'Fountain Inputs'!$A$1:$A$133, 0), MATCH(SVH!WU$1, 'Fountain Inputs'!$A$1:$XX$1, 0))),
Input_overrides!WU115)</f>
        <v>0</v>
      </c>
      <c r="WV16" s="32">
        <f>IF(Input_overrides!WV115="",
IF(INDEX('Fountain Inputs'!$A$1:$XX$133, MATCH(SVH!$A16, 'Fountain Inputs'!$A$1:$A$133, 0), MATCH(SVH!WV$1, 'Fountain Inputs'!$A$1:$XX$1, 0))="", "", INDEX('Fountain Inputs'!$A$1:$XX$133, MATCH(SVH!$A16, 'Fountain Inputs'!$A$1:$A$133, 0), MATCH(SVH!WV$1, 'Fountain Inputs'!$A$1:$XX$1, 0))),
Input_overrides!WV115)</f>
        <v>0</v>
      </c>
      <c r="WW16" s="32">
        <f>IF(Input_overrides!WW115="",
IF(INDEX('Fountain Inputs'!$A$1:$XX$133, MATCH(SVH!$A16, 'Fountain Inputs'!$A$1:$A$133, 0), MATCH(SVH!WW$1, 'Fountain Inputs'!$A$1:$XX$1, 0))="", "", INDEX('Fountain Inputs'!$A$1:$XX$133, MATCH(SVH!$A16, 'Fountain Inputs'!$A$1:$A$133, 0), MATCH(SVH!WW$1, 'Fountain Inputs'!$A$1:$XX$1, 0))),
Input_overrides!WW115)</f>
        <v>0</v>
      </c>
      <c r="WX16" s="32">
        <f>IF(Input_overrides!WX115="",
IF(INDEX('Fountain Inputs'!$A$1:$XX$133, MATCH(SVH!$A16, 'Fountain Inputs'!$A$1:$A$133, 0), MATCH(SVH!WX$1, 'Fountain Inputs'!$A$1:$XX$1, 0))="", "", INDEX('Fountain Inputs'!$A$1:$XX$133, MATCH(SVH!$A16, 'Fountain Inputs'!$A$1:$A$133, 0), MATCH(SVH!WX$1, 'Fountain Inputs'!$A$1:$XX$1, 0))),
Input_overrides!WX115)</f>
        <v>0</v>
      </c>
      <c r="WY16" s="32">
        <f>IF(Input_overrides!WY115="",
IF(INDEX('Fountain Inputs'!$A$1:$XX$133, MATCH(SVH!$A16, 'Fountain Inputs'!$A$1:$A$133, 0), MATCH(SVH!WY$1, 'Fountain Inputs'!$A$1:$XX$1, 0))="", "", INDEX('Fountain Inputs'!$A$1:$XX$133, MATCH(SVH!$A16, 'Fountain Inputs'!$A$1:$A$133, 0), MATCH(SVH!WY$1, 'Fountain Inputs'!$A$1:$XX$1, 0))),
Input_overrides!WY115)</f>
        <v>0</v>
      </c>
      <c r="WZ16" s="32">
        <f>IF(Input_overrides!WZ115="",
IF(INDEX('Fountain Inputs'!$A$1:$XX$133, MATCH(SVH!$A16, 'Fountain Inputs'!$A$1:$A$133, 0), MATCH(SVH!WZ$1, 'Fountain Inputs'!$A$1:$XX$1, 0))="", "", INDEX('Fountain Inputs'!$A$1:$XX$133, MATCH(SVH!$A16, 'Fountain Inputs'!$A$1:$A$133, 0), MATCH(SVH!WZ$1, 'Fountain Inputs'!$A$1:$XX$1, 0))),
Input_overrides!WZ115)</f>
        <v>0</v>
      </c>
      <c r="XA16" s="32">
        <f>IF(Input_overrides!XA115="",
IF(INDEX('Fountain Inputs'!$A$1:$XX$133, MATCH(SVH!$A16, 'Fountain Inputs'!$A$1:$A$133, 0), MATCH(SVH!XA$1, 'Fountain Inputs'!$A$1:$XX$1, 0))="", "", INDEX('Fountain Inputs'!$A$1:$XX$133, MATCH(SVH!$A16, 'Fountain Inputs'!$A$1:$A$133, 0), MATCH(SVH!XA$1, 'Fountain Inputs'!$A$1:$XX$1, 0))),
Input_overrides!XA115)</f>
        <v>0</v>
      </c>
      <c r="XB16" s="32">
        <f>IF(Input_overrides!XB115="",
IF(INDEX('Fountain Inputs'!$A$1:$XX$133, MATCH(SVH!$A16, 'Fountain Inputs'!$A$1:$A$133, 0), MATCH(SVH!XB$1, 'Fountain Inputs'!$A$1:$XX$1, 0))="", "", INDEX('Fountain Inputs'!$A$1:$XX$133, MATCH(SVH!$A16, 'Fountain Inputs'!$A$1:$A$133, 0), MATCH(SVH!XB$1, 'Fountain Inputs'!$A$1:$XX$1, 0))),
Input_overrides!XB115)</f>
        <v>0</v>
      </c>
      <c r="XC16" s="32">
        <f>IF(Input_overrides!XC115="",
IF(INDEX('Fountain Inputs'!$A$1:$XX$133, MATCH(SVH!$A16, 'Fountain Inputs'!$A$1:$A$133, 0), MATCH(SVH!XC$1, 'Fountain Inputs'!$A$1:$XX$1, 0))="", "", INDEX('Fountain Inputs'!$A$1:$XX$133, MATCH(SVH!$A16, 'Fountain Inputs'!$A$1:$A$133, 0), MATCH(SVH!XC$1, 'Fountain Inputs'!$A$1:$XX$1, 0))),
Input_overrides!XC115)</f>
        <v>0</v>
      </c>
      <c r="XD16" s="32">
        <f>IF(Input_overrides!XD115="",
IF(INDEX('Fountain Inputs'!$A$1:$XX$133, MATCH(SVH!$A16, 'Fountain Inputs'!$A$1:$A$133, 0), MATCH(SVH!XD$1, 'Fountain Inputs'!$A$1:$XX$1, 0))="", "", INDEX('Fountain Inputs'!$A$1:$XX$133, MATCH(SVH!$A16, 'Fountain Inputs'!$A$1:$A$133, 0), MATCH(SVH!XD$1, 'Fountain Inputs'!$A$1:$XX$1, 0))),
Input_overrides!XD115)</f>
        <v>0</v>
      </c>
      <c r="XE16" s="32">
        <f>IF(Input_overrides!XE115="",
IF(INDEX('Fountain Inputs'!$A$1:$XX$133, MATCH(SVH!$A16, 'Fountain Inputs'!$A$1:$A$133, 0), MATCH(SVH!XE$1, 'Fountain Inputs'!$A$1:$XX$1, 0))="", "", INDEX('Fountain Inputs'!$A$1:$XX$133, MATCH(SVH!$A16, 'Fountain Inputs'!$A$1:$A$133, 0), MATCH(SVH!XE$1, 'Fountain Inputs'!$A$1:$XX$1, 0))),
Input_overrides!XE115)</f>
        <v>0</v>
      </c>
      <c r="XF16" s="32">
        <f>IF(Input_overrides!XF115="",
IF(INDEX('Fountain Inputs'!$A$1:$XX$133, MATCH(SVH!$A16, 'Fountain Inputs'!$A$1:$A$133, 0), MATCH(SVH!XF$1, 'Fountain Inputs'!$A$1:$XX$1, 0))="", "", INDEX('Fountain Inputs'!$A$1:$XX$133, MATCH(SVH!$A16, 'Fountain Inputs'!$A$1:$A$133, 0), MATCH(SVH!XF$1, 'Fountain Inputs'!$A$1:$XX$1, 0))),
Input_overrides!XF115)</f>
        <v>0</v>
      </c>
      <c r="XG16" s="32">
        <f>IF(Input_overrides!XG115="",
IF(INDEX('Fountain Inputs'!$A$1:$XX$133, MATCH(SVH!$A16, 'Fountain Inputs'!$A$1:$A$133, 0), MATCH(SVH!XG$1, 'Fountain Inputs'!$A$1:$XX$1, 0))="", "", INDEX('Fountain Inputs'!$A$1:$XX$133, MATCH(SVH!$A16, 'Fountain Inputs'!$A$1:$A$133, 0), MATCH(SVH!XG$1, 'Fountain Inputs'!$A$1:$XX$1, 0))),
Input_overrides!XG115)</f>
        <v>0</v>
      </c>
      <c r="XH16" s="32">
        <f>IF(Input_overrides!XH115="",
IF(INDEX('Fountain Inputs'!$A$1:$XX$133, MATCH(SVH!$A16, 'Fountain Inputs'!$A$1:$A$133, 0), MATCH(SVH!XH$1, 'Fountain Inputs'!$A$1:$XX$1, 0))="", "", INDEX('Fountain Inputs'!$A$1:$XX$133, MATCH(SVH!$A16, 'Fountain Inputs'!$A$1:$A$133, 0), MATCH(SVH!XH$1, 'Fountain Inputs'!$A$1:$XX$1, 0))),
Input_overrides!XH115)</f>
        <v>0</v>
      </c>
      <c r="XI16" s="32">
        <f>IF(Input_overrides!XI115="",
IF(INDEX('Fountain Inputs'!$A$1:$XX$133, MATCH(SVH!$A16, 'Fountain Inputs'!$A$1:$A$133, 0), MATCH(SVH!XI$1, 'Fountain Inputs'!$A$1:$XX$1, 0))="", "", INDEX('Fountain Inputs'!$A$1:$XX$133, MATCH(SVH!$A16, 'Fountain Inputs'!$A$1:$A$133, 0), MATCH(SVH!XI$1, 'Fountain Inputs'!$A$1:$XX$1, 0))),
Input_overrides!XI115)</f>
        <v>0</v>
      </c>
      <c r="XJ16" s="32">
        <f>IF(Input_overrides!XJ115="",
IF(INDEX('Fountain Inputs'!$A$1:$XX$133, MATCH(SVH!$A16, 'Fountain Inputs'!$A$1:$A$133, 0), MATCH(SVH!XJ$1, 'Fountain Inputs'!$A$1:$XX$1, 0))="", "", INDEX('Fountain Inputs'!$A$1:$XX$133, MATCH(SVH!$A16, 'Fountain Inputs'!$A$1:$A$133, 0), MATCH(SVH!XJ$1, 'Fountain Inputs'!$A$1:$XX$1, 0))),
Input_overrides!XJ115)</f>
        <v>0</v>
      </c>
      <c r="XK16" s="58"/>
      <c r="XL16" s="58"/>
      <c r="XM16" s="58"/>
      <c r="XN16" s="58"/>
      <c r="XO16" s="58"/>
      <c r="XP16" s="58"/>
      <c r="XQ16" s="58"/>
      <c r="XR16" s="58"/>
      <c r="XS16" s="58"/>
      <c r="XT16" s="58"/>
      <c r="XU16" s="58"/>
      <c r="XV16" s="58"/>
      <c r="XW16" s="58"/>
      <c r="XX16" s="58"/>
    </row>
    <row r="17" spans="1:648" s="2" customFormat="1">
      <c r="A17" s="13" t="str">
        <f t="shared" si="1"/>
        <v>SVE15</v>
      </c>
      <c r="B17" s="13" t="s">
        <v>15</v>
      </c>
      <c r="C17" s="13" t="s">
        <v>4</v>
      </c>
      <c r="D17" s="58"/>
      <c r="E17" s="58"/>
      <c r="F17" s="58"/>
      <c r="G17" s="58"/>
      <c r="H17" s="58"/>
      <c r="I17" s="58"/>
      <c r="J17" s="58"/>
      <c r="K17" s="58"/>
      <c r="L17" s="58"/>
      <c r="M17" s="58"/>
      <c r="N17" s="58"/>
      <c r="O17" s="58"/>
      <c r="P17" s="58"/>
      <c r="Q17" s="58"/>
      <c r="R17" s="58"/>
      <c r="S17" s="58"/>
      <c r="T17" s="58"/>
      <c r="U17" s="58"/>
      <c r="V17" s="58"/>
      <c r="W17" s="58"/>
      <c r="X17" s="58"/>
      <c r="Y17" s="58"/>
      <c r="Z17" s="58"/>
      <c r="AA17" s="58"/>
      <c r="AB17" s="58"/>
      <c r="AC17" s="58"/>
      <c r="AD17" s="58"/>
      <c r="AE17" s="58"/>
      <c r="AF17" s="58"/>
      <c r="AG17" s="58"/>
      <c r="AH17" s="58"/>
      <c r="AI17" s="58"/>
      <c r="AJ17" s="58"/>
      <c r="AK17" s="58"/>
      <c r="AL17" s="58"/>
      <c r="AM17" s="58"/>
      <c r="AN17" s="58"/>
      <c r="AO17" s="58"/>
      <c r="AP17" s="58"/>
      <c r="AQ17" s="58"/>
      <c r="AR17" s="58"/>
      <c r="AS17" s="58"/>
      <c r="AT17" s="58"/>
      <c r="AU17" s="58"/>
      <c r="AV17" s="58"/>
      <c r="AW17" s="58"/>
      <c r="AX17" s="58"/>
      <c r="AY17" s="58"/>
      <c r="AZ17" s="58"/>
      <c r="BA17" s="58"/>
      <c r="BB17" s="58"/>
      <c r="BC17" s="58"/>
      <c r="BD17" s="58"/>
      <c r="BE17" s="58"/>
      <c r="BF17" s="58"/>
      <c r="BG17" s="58"/>
      <c r="BH17" s="58"/>
      <c r="BI17" s="58"/>
      <c r="BJ17" s="58"/>
      <c r="BK17" s="58"/>
      <c r="BL17" s="58"/>
      <c r="BM17" s="58"/>
      <c r="BN17" s="58"/>
      <c r="BO17" s="58"/>
      <c r="BP17" s="58"/>
      <c r="BQ17" s="58"/>
      <c r="BR17" s="58"/>
      <c r="BS17" s="58"/>
      <c r="BT17" s="58"/>
      <c r="BU17" s="58"/>
      <c r="BV17" s="58"/>
      <c r="BW17" s="58"/>
      <c r="BX17" s="58"/>
      <c r="BY17" s="58"/>
      <c r="BZ17" s="58"/>
      <c r="CA17" s="58"/>
      <c r="CB17" s="58"/>
      <c r="CC17" s="58"/>
      <c r="CD17" s="58"/>
      <c r="CE17" s="32">
        <f>IF(Input_overrides!CE116="",
IF(INDEX('Fountain Inputs'!$A$1:$XX$133, MATCH(SVH!$A17, 'Fountain Inputs'!$A$1:$A$133, 0), MATCH(SVH!CE$1, 'Fountain Inputs'!$A$1:$XX$1, 0))="", "", INDEX('Fountain Inputs'!$A$1:$XX$133, MATCH(SVH!$A17, 'Fountain Inputs'!$A$1:$A$133, 0), MATCH(SVH!CE$1, 'Fountain Inputs'!$A$1:$XX$1, 0))),
Input_overrides!CE116)</f>
        <v>3.9373613199999999</v>
      </c>
      <c r="CF17" s="32">
        <f>IF(Input_overrides!CF116="",
IF(INDEX('Fountain Inputs'!$A$1:$XX$133, MATCH(SVH!$A17, 'Fountain Inputs'!$A$1:$A$133, 0), MATCH(SVH!CF$1, 'Fountain Inputs'!$A$1:$XX$1, 0))="", "", INDEX('Fountain Inputs'!$A$1:$XX$133, MATCH(SVH!$A17, 'Fountain Inputs'!$A$1:$A$133, 0), MATCH(SVH!CF$1, 'Fountain Inputs'!$A$1:$XX$1, 0))),
Input_overrides!CF116)</f>
        <v>0</v>
      </c>
      <c r="CG17" s="32">
        <f>IF(Input_overrides!CG116="",
IF(INDEX('Fountain Inputs'!$A$1:$XX$133, MATCH(SVH!$A17, 'Fountain Inputs'!$A$1:$A$133, 0), MATCH(SVH!CG$1, 'Fountain Inputs'!$A$1:$XX$1, 0))="", "", INDEX('Fountain Inputs'!$A$1:$XX$133, MATCH(SVH!$A17, 'Fountain Inputs'!$A$1:$A$133, 0), MATCH(SVH!CG$1, 'Fountain Inputs'!$A$1:$XX$1, 0))),
Input_overrides!CG116)</f>
        <v>1.1743443</v>
      </c>
      <c r="CH17" s="32">
        <f>IF(Input_overrides!CH116="",
IF(INDEX('Fountain Inputs'!$A$1:$XX$133, MATCH(SVH!$A17, 'Fountain Inputs'!$A$1:$A$133, 0), MATCH(SVH!CH$1, 'Fountain Inputs'!$A$1:$XX$1, 0))="", "", INDEX('Fountain Inputs'!$A$1:$XX$133, MATCH(SVH!$A17, 'Fountain Inputs'!$A$1:$A$133, 0), MATCH(SVH!CH$1, 'Fountain Inputs'!$A$1:$XX$1, 0))),
Input_overrides!CH116)</f>
        <v>0</v>
      </c>
      <c r="CI17" s="32">
        <f>IF(Input_overrides!CI116="",
IF(INDEX('Fountain Inputs'!$A$1:$XX$133, MATCH(SVH!$A17, 'Fountain Inputs'!$A$1:$A$133, 0), MATCH(SVH!CI$1, 'Fountain Inputs'!$A$1:$XX$1, 0))="", "", INDEX('Fountain Inputs'!$A$1:$XX$133, MATCH(SVH!$A17, 'Fountain Inputs'!$A$1:$A$133, 0), MATCH(SVH!CI$1, 'Fountain Inputs'!$A$1:$XX$1, 0))),
Input_overrides!CI116)</f>
        <v>0</v>
      </c>
      <c r="CJ17" s="32">
        <f>IF(Input_overrides!CJ116="",
IF(INDEX('Fountain Inputs'!$A$1:$XX$133, MATCH(SVH!$A17, 'Fountain Inputs'!$A$1:$A$133, 0), MATCH(SVH!CJ$1, 'Fountain Inputs'!$A$1:$XX$1, 0))="", "", INDEX('Fountain Inputs'!$A$1:$XX$133, MATCH(SVH!$A17, 'Fountain Inputs'!$A$1:$A$133, 0), MATCH(SVH!CJ$1, 'Fountain Inputs'!$A$1:$XX$1, 0))),
Input_overrides!CJ116)</f>
        <v>1.71579309</v>
      </c>
      <c r="CK17" s="32">
        <f>IF(Input_overrides!CK116="",
IF(INDEX('Fountain Inputs'!$A$1:$XX$133, MATCH(SVH!$A17, 'Fountain Inputs'!$A$1:$A$133, 0), MATCH(SVH!CK$1, 'Fountain Inputs'!$A$1:$XX$1, 0))="", "", INDEX('Fountain Inputs'!$A$1:$XX$133, MATCH(SVH!$A17, 'Fountain Inputs'!$A$1:$A$133, 0), MATCH(SVH!CK$1, 'Fountain Inputs'!$A$1:$XX$1, 0))),
Input_overrides!CK116)</f>
        <v>0.49652919000000001</v>
      </c>
      <c r="CL17" s="32">
        <f>IF(Input_overrides!CL116="",
IF(INDEX('Fountain Inputs'!$A$1:$XX$133, MATCH(SVH!$A17, 'Fountain Inputs'!$A$1:$A$133, 0), MATCH(SVH!CL$1, 'Fountain Inputs'!$A$1:$XX$1, 0))="", "", INDEX('Fountain Inputs'!$A$1:$XX$133, MATCH(SVH!$A17, 'Fountain Inputs'!$A$1:$A$133, 0), MATCH(SVH!CL$1, 'Fountain Inputs'!$A$1:$XX$1, 0))),
Input_overrides!CL116)</f>
        <v>0</v>
      </c>
      <c r="CM17" s="32">
        <f>IF(Input_overrides!CM116="",
IF(INDEX('Fountain Inputs'!$A$1:$XX$133, MATCH(SVH!$A17, 'Fountain Inputs'!$A$1:$A$133, 0), MATCH(SVH!CM$1, 'Fountain Inputs'!$A$1:$XX$1, 0))="", "", INDEX('Fountain Inputs'!$A$1:$XX$133, MATCH(SVH!$A17, 'Fountain Inputs'!$A$1:$A$133, 0), MATCH(SVH!CM$1, 'Fountain Inputs'!$A$1:$XX$1, 0))),
Input_overrides!CM116)</f>
        <v>5.6082348099999999</v>
      </c>
      <c r="CN17" s="32">
        <f>IF(Input_overrides!CN116="",
IF(INDEX('Fountain Inputs'!$A$1:$XX$133, MATCH(SVH!$A17, 'Fountain Inputs'!$A$1:$A$133, 0), MATCH(SVH!CN$1, 'Fountain Inputs'!$A$1:$XX$1, 0))="", "", INDEX('Fountain Inputs'!$A$1:$XX$133, MATCH(SVH!$A17, 'Fountain Inputs'!$A$1:$A$133, 0), MATCH(SVH!CN$1, 'Fountain Inputs'!$A$1:$XX$1, 0))),
Input_overrides!CN116)</f>
        <v>1.71579309</v>
      </c>
      <c r="CO17" s="58"/>
      <c r="CP17" s="32">
        <f>IF(Input_overrides!CP116="",
IF(INDEX('Fountain Inputs'!$A$1:$XX$133, MATCH(SVH!$A17, 'Fountain Inputs'!$A$1:$A$133, 0), MATCH(SVH!CP$1, 'Fountain Inputs'!$A$1:$XX$1, 0))="", "", INDEX('Fountain Inputs'!$A$1:$XX$133, MATCH(SVH!$A17, 'Fountain Inputs'!$A$1:$A$133, 0), MATCH(SVH!CP$1, 'Fountain Inputs'!$A$1:$XX$1, 0))),
Input_overrides!CP116)</f>
        <v>32.700000000000003</v>
      </c>
      <c r="CQ17" s="32" t="str">
        <f>IF(Input_overrides!CQ116="",
IF(INDEX('Fountain Inputs'!$A$1:$XX$133, MATCH(SVH!$A17, 'Fountain Inputs'!$A$1:$A$133, 0), MATCH(SVH!CQ$1, 'Fountain Inputs'!$A$1:$XX$1, 0))="", "", INDEX('Fountain Inputs'!$A$1:$XX$133, MATCH(SVH!$A17, 'Fountain Inputs'!$A$1:$A$133, 0), MATCH(SVH!CQ$1, 'Fountain Inputs'!$A$1:$XX$1, 0))),
Input_overrides!CQ116)</f>
        <v/>
      </c>
      <c r="CR17" s="32" t="str">
        <f>IF(Input_overrides!CR116="",
IF(INDEX('Fountain Inputs'!$A$1:$XX$133, MATCH(SVH!$A17, 'Fountain Inputs'!$A$1:$A$133, 0), MATCH(SVH!CR$1, 'Fountain Inputs'!$A$1:$XX$1, 0))="", "", INDEX('Fountain Inputs'!$A$1:$XX$133, MATCH(SVH!$A17, 'Fountain Inputs'!$A$1:$A$133, 0), MATCH(SVH!CR$1, 'Fountain Inputs'!$A$1:$XX$1, 0))),
Input_overrides!CR116)</f>
        <v/>
      </c>
      <c r="CS17" s="32">
        <f>IF(Input_overrides!CS116="",
IF(INDEX('Fountain Inputs'!$A$1:$XX$133, MATCH(SVH!$A17, 'Fountain Inputs'!$A$1:$A$133, 0), MATCH(SVH!CS$1, 'Fountain Inputs'!$A$1:$XX$1, 0))="", "", INDEX('Fountain Inputs'!$A$1:$XX$133, MATCH(SVH!$A17, 'Fountain Inputs'!$A$1:$A$133, 0), MATCH(SVH!CS$1, 'Fountain Inputs'!$A$1:$XX$1, 0))),
Input_overrides!CS116)</f>
        <v>431.22287651346801</v>
      </c>
      <c r="CT17" s="32">
        <f>IF(Input_overrides!CT116="",
IF(INDEX('Fountain Inputs'!$A$1:$XX$133, MATCH(SVH!$A17, 'Fountain Inputs'!$A$1:$A$133, 0), MATCH(SVH!CT$1, 'Fountain Inputs'!$A$1:$XX$1, 0))="", "", INDEX('Fountain Inputs'!$A$1:$XX$133, MATCH(SVH!$A17, 'Fountain Inputs'!$A$1:$A$133, 0), MATCH(SVH!CT$1, 'Fountain Inputs'!$A$1:$XX$1, 0))),
Input_overrides!CT116)</f>
        <v>0.666051780702</v>
      </c>
      <c r="CU17" s="32">
        <f>IF(Input_overrides!CU116="",
IF(INDEX('Fountain Inputs'!$A$1:$XX$133, MATCH(SVH!$A17, 'Fountain Inputs'!$A$1:$A$133, 0), MATCH(SVH!CU$1, 'Fountain Inputs'!$A$1:$XX$1, 0))="", "", INDEX('Fountain Inputs'!$A$1:$XX$133, MATCH(SVH!$A17, 'Fountain Inputs'!$A$1:$A$133, 0), MATCH(SVH!CU$1, 'Fountain Inputs'!$A$1:$XX$1, 0))),
Input_overrides!CU116)</f>
        <v>9.7029136312408895</v>
      </c>
      <c r="CV17" s="32">
        <f>IF(Input_overrides!CV116="",
IF(INDEX('Fountain Inputs'!$A$1:$XX$133, MATCH(SVH!$A17, 'Fountain Inputs'!$A$1:$A$133, 0), MATCH(SVH!CV$1, 'Fountain Inputs'!$A$1:$XX$1, 0))="", "", INDEX('Fountain Inputs'!$A$1:$XX$133, MATCH(SVH!$A17, 'Fountain Inputs'!$A$1:$A$133, 0), MATCH(SVH!CV$1, 'Fountain Inputs'!$A$1:$XX$1, 0))),
Input_overrides!CV116)</f>
        <v>439.00583863266797</v>
      </c>
      <c r="CW17" s="32">
        <f>IF(Input_overrides!CW116="",
IF(INDEX('Fountain Inputs'!$A$1:$XX$133, MATCH(SVH!$A17, 'Fountain Inputs'!$A$1:$A$133, 0), MATCH(SVH!CW$1, 'Fountain Inputs'!$A$1:$XX$1, 0))="", "", INDEX('Fountain Inputs'!$A$1:$XX$133, MATCH(SVH!$A17, 'Fountain Inputs'!$A$1:$A$133, 0), MATCH(SVH!CW$1, 'Fountain Inputs'!$A$1:$XX$1, 0))),
Input_overrides!CW116)</f>
        <v>32.700000000000003</v>
      </c>
      <c r="CX17" s="32">
        <f>IF(Input_overrides!CX116="",
IF(INDEX('Fountain Inputs'!$A$1:$XX$133, MATCH(SVH!$A17, 'Fountain Inputs'!$A$1:$A$133, 0), MATCH(SVH!CX$1, 'Fountain Inputs'!$A$1:$XX$1, 0))="", "", INDEX('Fountain Inputs'!$A$1:$XX$133, MATCH(SVH!$A17, 'Fountain Inputs'!$A$1:$A$133, 0), MATCH(SVH!CX$1, 'Fountain Inputs'!$A$1:$XX$1, 0))),
Input_overrides!CX116)</f>
        <v>9.7029136312408895</v>
      </c>
      <c r="CY17" s="58"/>
      <c r="CZ17" s="58"/>
      <c r="DA17" s="58"/>
      <c r="DB17" s="58"/>
      <c r="DC17" s="58"/>
      <c r="DD17" s="58"/>
      <c r="DE17" s="58"/>
      <c r="DF17" s="58"/>
      <c r="DG17" s="58"/>
      <c r="DH17" s="58"/>
      <c r="DI17" s="58"/>
      <c r="DJ17" s="58"/>
      <c r="DK17" s="58"/>
      <c r="DL17" s="58"/>
      <c r="DM17" s="58"/>
      <c r="DN17" s="32">
        <f>IF(Input_overrides!DN116="",
IF(INDEX('Fountain Inputs'!$A$1:$XX$133, MATCH(SVH!$A17, 'Fountain Inputs'!$A$1:$A$133, 0), MATCH(SVH!DN$1, 'Fountain Inputs'!$A$1:$XX$1, 0))="", "", INDEX('Fountain Inputs'!$A$1:$XX$133, MATCH(SVH!$A17, 'Fountain Inputs'!$A$1:$A$133, 0), MATCH(SVH!DN$1, 'Fountain Inputs'!$A$1:$XX$1, 0))),
Input_overrides!DN116)</f>
        <v>2.2299686191374405E-2</v>
      </c>
      <c r="DO17" s="58"/>
      <c r="DP17" s="58"/>
      <c r="DQ17" s="58"/>
      <c r="DR17" s="58"/>
      <c r="DS17" s="58"/>
      <c r="DT17" s="58"/>
      <c r="DU17" s="58"/>
      <c r="DV17" s="58"/>
      <c r="DW17" s="58"/>
      <c r="DX17" s="58"/>
      <c r="DY17" s="58"/>
      <c r="DZ17" s="58"/>
      <c r="EA17" s="58"/>
      <c r="EB17" s="58"/>
      <c r="EC17" s="58"/>
      <c r="ED17" s="58"/>
      <c r="EE17" s="58"/>
      <c r="EF17" s="58"/>
      <c r="EG17" s="58"/>
      <c r="EH17" s="58"/>
      <c r="EI17" s="58"/>
      <c r="EJ17" s="58"/>
      <c r="EK17" s="58"/>
      <c r="EL17" s="58"/>
      <c r="EM17" s="58"/>
      <c r="EN17" s="58"/>
      <c r="EO17" s="58"/>
      <c r="EP17" s="58"/>
      <c r="EQ17" s="58"/>
      <c r="ER17" s="58"/>
      <c r="ES17" s="58"/>
      <c r="ET17" s="58"/>
      <c r="EU17" s="58"/>
      <c r="EV17" s="58"/>
      <c r="EW17" s="58"/>
      <c r="EX17" s="58"/>
      <c r="EY17" s="58"/>
      <c r="EZ17" s="58"/>
      <c r="FA17" s="58"/>
      <c r="FB17" s="58"/>
      <c r="FC17" s="58"/>
      <c r="FD17" s="58"/>
      <c r="FE17" s="58"/>
      <c r="FF17" s="58"/>
      <c r="FG17" s="58"/>
      <c r="FH17" s="58"/>
      <c r="FI17" s="58"/>
      <c r="FJ17" s="58"/>
      <c r="FK17" s="58"/>
      <c r="FL17" s="58"/>
      <c r="FM17" s="58"/>
      <c r="FN17" s="58"/>
      <c r="FO17" s="58"/>
      <c r="FP17" s="58"/>
      <c r="FQ17" s="58"/>
      <c r="FR17" s="58"/>
      <c r="FS17" s="58"/>
      <c r="FT17" s="58"/>
      <c r="FU17" s="58"/>
      <c r="FV17" s="58"/>
      <c r="FW17" s="58"/>
      <c r="FX17" s="58"/>
      <c r="FY17" s="58"/>
      <c r="FZ17" s="58"/>
      <c r="GA17" s="58"/>
      <c r="GB17" s="58"/>
      <c r="GC17" s="58"/>
      <c r="GD17" s="58"/>
      <c r="GE17" s="58"/>
      <c r="GF17" s="58"/>
      <c r="GG17" s="58"/>
      <c r="GH17" s="58"/>
      <c r="GI17" s="58"/>
      <c r="GJ17" s="58"/>
      <c r="GK17" s="58"/>
      <c r="GL17" s="58"/>
      <c r="GM17" s="58"/>
      <c r="GN17" s="58"/>
      <c r="GO17" s="58"/>
      <c r="GP17" s="58"/>
      <c r="GQ17" s="58"/>
      <c r="GR17" s="58"/>
      <c r="GS17" s="58"/>
      <c r="GT17" s="58"/>
      <c r="GU17" s="58"/>
      <c r="GV17" s="58"/>
      <c r="GW17" s="58"/>
      <c r="GX17" s="58"/>
      <c r="GY17" s="58"/>
      <c r="GZ17" s="58"/>
      <c r="HA17" s="58"/>
      <c r="HB17" s="58"/>
      <c r="HC17" s="58"/>
      <c r="HD17" s="58"/>
      <c r="HE17" s="58"/>
      <c r="HF17" s="58"/>
      <c r="HG17" s="58"/>
      <c r="HH17" s="58"/>
      <c r="HI17" s="58"/>
      <c r="HJ17" s="58"/>
      <c r="HK17" s="58"/>
      <c r="HL17" s="58"/>
      <c r="HM17" s="58"/>
      <c r="HN17" s="58"/>
      <c r="HO17" s="58"/>
      <c r="HP17" s="58"/>
      <c r="HQ17" s="58"/>
      <c r="HR17" s="58"/>
      <c r="HS17" s="58"/>
      <c r="HT17" s="58"/>
      <c r="HU17" s="58"/>
      <c r="HV17" s="58"/>
      <c r="HW17" s="58"/>
      <c r="HX17" s="58"/>
      <c r="HY17" s="58"/>
      <c r="HZ17" s="58"/>
      <c r="IA17" s="58"/>
      <c r="IB17" s="58"/>
      <c r="IC17" s="58"/>
      <c r="ID17" s="58"/>
      <c r="IE17" s="58"/>
      <c r="IF17" s="58"/>
      <c r="IG17" s="58"/>
      <c r="IH17" s="58"/>
      <c r="II17" s="58"/>
      <c r="IJ17" s="58"/>
      <c r="IK17" s="58"/>
      <c r="IL17" s="58"/>
      <c r="IM17" s="58"/>
      <c r="IN17" s="58"/>
      <c r="IO17" s="58"/>
      <c r="IP17" s="58"/>
      <c r="IQ17" s="58"/>
      <c r="IR17" s="58"/>
      <c r="IS17" s="58"/>
      <c r="IT17" s="58"/>
      <c r="IU17" s="58"/>
      <c r="IV17" s="58"/>
      <c r="IW17" s="58"/>
      <c r="IX17" s="58"/>
      <c r="IY17" s="58"/>
      <c r="IZ17" s="58"/>
      <c r="JA17" s="58"/>
      <c r="JB17" s="58"/>
      <c r="JC17" s="58"/>
      <c r="JD17" s="58"/>
      <c r="JE17" s="58"/>
      <c r="JF17" s="58"/>
      <c r="JG17" s="58"/>
      <c r="JH17" s="58"/>
      <c r="JI17" s="58"/>
      <c r="JJ17" s="58"/>
      <c r="JK17" s="58"/>
      <c r="JL17" s="58"/>
      <c r="JM17" s="58"/>
      <c r="JN17" s="58"/>
      <c r="JO17" s="58"/>
      <c r="JP17" s="58"/>
      <c r="JQ17" s="58"/>
      <c r="JR17" s="58"/>
      <c r="JS17" s="58"/>
      <c r="JT17" s="58"/>
      <c r="JU17" s="58"/>
      <c r="JV17" s="58"/>
      <c r="JW17" s="58"/>
      <c r="JX17" s="58"/>
      <c r="JY17" s="58"/>
      <c r="JZ17" s="58"/>
      <c r="KA17" s="58"/>
      <c r="KB17" s="58"/>
      <c r="KC17" s="58"/>
      <c r="KD17" s="58"/>
      <c r="KE17" s="58"/>
      <c r="KF17" s="58"/>
      <c r="KG17" s="58"/>
      <c r="KH17" s="58"/>
      <c r="KI17" s="58"/>
      <c r="KJ17" s="58"/>
      <c r="KK17" s="58"/>
      <c r="KL17" s="58"/>
      <c r="KM17" s="58"/>
      <c r="KN17" s="58"/>
      <c r="KO17" s="58"/>
      <c r="KP17" s="58"/>
      <c r="KQ17" s="58"/>
      <c r="KR17" s="58"/>
      <c r="KS17" s="58"/>
      <c r="KT17" s="58"/>
      <c r="KU17" s="58"/>
      <c r="KV17" s="58"/>
      <c r="KW17" s="58"/>
      <c r="KX17" s="58"/>
      <c r="KY17" s="58"/>
      <c r="KZ17" s="58"/>
      <c r="LA17" s="58"/>
      <c r="LB17" s="58"/>
      <c r="LC17" s="58"/>
      <c r="LD17" s="58"/>
      <c r="LE17" s="58"/>
      <c r="LF17" s="58"/>
      <c r="LG17" s="58"/>
      <c r="LH17" s="58"/>
      <c r="LI17" s="58"/>
      <c r="LJ17" s="58"/>
      <c r="LK17" s="58"/>
      <c r="LL17" s="58"/>
      <c r="LM17" s="58"/>
      <c r="LN17" s="58"/>
      <c r="LO17" s="58"/>
      <c r="LP17" s="58"/>
      <c r="LQ17" s="58"/>
      <c r="LR17" s="58"/>
      <c r="LS17" s="58"/>
      <c r="LT17" s="58"/>
      <c r="LU17" s="58"/>
      <c r="LV17" s="58"/>
      <c r="LW17" s="58"/>
      <c r="LX17" s="58"/>
      <c r="LY17" s="58"/>
      <c r="LZ17" s="58"/>
      <c r="MA17" s="58"/>
      <c r="MB17" s="58"/>
      <c r="MC17" s="58"/>
      <c r="MD17" s="58"/>
      <c r="ME17" s="58"/>
      <c r="MF17" s="58"/>
      <c r="MG17" s="58"/>
      <c r="MH17" s="58"/>
      <c r="MI17" s="58"/>
      <c r="MJ17" s="58"/>
      <c r="MK17" s="58"/>
      <c r="ML17" s="58"/>
      <c r="MM17" s="58"/>
      <c r="MN17" s="58"/>
      <c r="MO17" s="58"/>
      <c r="MP17" s="58"/>
      <c r="MQ17" s="58"/>
      <c r="MR17" s="58"/>
      <c r="MS17" s="58"/>
      <c r="MT17" s="58"/>
      <c r="MU17" s="58"/>
      <c r="MV17" s="58"/>
      <c r="MW17" s="58"/>
      <c r="MX17" s="58"/>
      <c r="MY17" s="58"/>
      <c r="MZ17" s="58"/>
      <c r="NA17" s="58"/>
      <c r="NB17" s="58"/>
      <c r="NC17" s="58"/>
      <c r="ND17" s="58"/>
      <c r="NE17" s="58"/>
      <c r="NF17" s="58"/>
      <c r="NG17" s="58"/>
      <c r="NH17" s="58"/>
      <c r="NI17" s="58"/>
      <c r="NJ17" s="58"/>
      <c r="NK17" s="58"/>
      <c r="NL17" s="58"/>
      <c r="NM17" s="58"/>
      <c r="NN17" s="58"/>
      <c r="NO17" s="58"/>
      <c r="NP17" s="58"/>
      <c r="NQ17" s="58"/>
      <c r="NR17" s="58"/>
      <c r="NS17" s="58"/>
      <c r="NT17" s="58"/>
      <c r="NU17" s="58"/>
      <c r="NV17" s="58"/>
      <c r="NW17" s="58"/>
      <c r="NX17" s="58"/>
      <c r="NY17" s="58"/>
      <c r="NZ17" s="58"/>
      <c r="OA17" s="58"/>
      <c r="OB17" s="58"/>
      <c r="OC17" s="58"/>
      <c r="OD17" s="58"/>
      <c r="OE17" s="58"/>
      <c r="OF17" s="58"/>
      <c r="OG17" s="58"/>
      <c r="OH17" s="58"/>
      <c r="OI17" s="58"/>
      <c r="OJ17" s="58"/>
      <c r="OK17" s="58"/>
      <c r="OL17" s="58"/>
      <c r="OM17" s="58"/>
      <c r="ON17" s="58"/>
      <c r="OO17" s="58"/>
      <c r="OP17" s="58"/>
      <c r="OQ17" s="58"/>
      <c r="OR17" s="58"/>
      <c r="OS17" s="58"/>
      <c r="OT17" s="58"/>
      <c r="OU17" s="58"/>
      <c r="OV17" s="58"/>
      <c r="OW17" s="58"/>
      <c r="OX17" s="58"/>
      <c r="OY17" s="58"/>
      <c r="OZ17" s="58"/>
      <c r="PA17" s="58"/>
      <c r="PB17" s="58"/>
      <c r="PC17" s="58"/>
      <c r="PD17" s="58"/>
      <c r="PE17" s="58"/>
      <c r="PF17" s="58"/>
      <c r="PG17" s="58"/>
      <c r="PH17" s="58"/>
      <c r="PI17" s="58"/>
      <c r="PJ17" s="58"/>
      <c r="PK17" s="58"/>
      <c r="PL17" s="58"/>
      <c r="PM17" s="58"/>
      <c r="PN17" s="58"/>
      <c r="PO17" s="58"/>
      <c r="PP17" s="58"/>
      <c r="PQ17" s="58"/>
      <c r="PR17" s="58"/>
      <c r="PS17" s="58"/>
      <c r="PT17" s="58"/>
      <c r="PU17" s="58"/>
      <c r="PV17" s="58"/>
      <c r="PW17" s="58"/>
      <c r="PX17" s="58"/>
      <c r="PY17" s="58"/>
      <c r="PZ17" s="58"/>
      <c r="QA17" s="58"/>
      <c r="QB17" s="58"/>
      <c r="QC17" s="58"/>
      <c r="QD17" s="58"/>
      <c r="QE17" s="58"/>
      <c r="QF17" s="58"/>
      <c r="QG17" s="58"/>
      <c r="QH17" s="58"/>
      <c r="QI17" s="58"/>
      <c r="QJ17" s="58"/>
      <c r="QK17" s="58"/>
      <c r="QL17" s="58"/>
      <c r="QM17" s="58"/>
      <c r="QN17" s="58"/>
      <c r="QO17" s="58"/>
      <c r="QP17" s="58"/>
      <c r="QQ17" s="58"/>
      <c r="QR17" s="58"/>
      <c r="QS17" s="58"/>
      <c r="QT17" s="58"/>
      <c r="QU17" s="58"/>
      <c r="QV17" s="58"/>
      <c r="QW17" s="58"/>
      <c r="QX17" s="58"/>
      <c r="QY17" s="58"/>
      <c r="QZ17" s="58"/>
      <c r="RA17" s="58"/>
      <c r="RB17" s="58"/>
      <c r="RC17" s="58"/>
      <c r="RD17" s="58"/>
      <c r="RE17" s="58"/>
      <c r="RF17" s="58"/>
      <c r="RG17" s="58"/>
      <c r="RH17" s="58"/>
      <c r="RI17" s="58"/>
      <c r="RJ17" s="58"/>
      <c r="RK17" s="58"/>
      <c r="RL17" s="58"/>
      <c r="RM17" s="58"/>
      <c r="RN17" s="58"/>
      <c r="RO17" s="58"/>
      <c r="RP17" s="58"/>
      <c r="RQ17" s="58"/>
      <c r="RR17" s="58"/>
      <c r="RS17" s="58"/>
      <c r="RT17" s="58"/>
      <c r="RU17" s="58"/>
      <c r="RV17" s="58"/>
      <c r="RW17" s="58"/>
      <c r="RX17" s="58"/>
      <c r="RY17" s="58"/>
      <c r="RZ17" s="58"/>
      <c r="SA17" s="58"/>
      <c r="SB17" s="58"/>
      <c r="SC17" s="58"/>
      <c r="SD17" s="58"/>
      <c r="SE17" s="58"/>
      <c r="SF17" s="58"/>
      <c r="SG17" s="58"/>
      <c r="SH17" s="58"/>
      <c r="SI17" s="58"/>
      <c r="SJ17" s="58"/>
      <c r="SK17" s="58"/>
      <c r="SL17" s="58"/>
      <c r="SM17" s="58"/>
      <c r="SN17" s="58"/>
      <c r="SO17" s="58"/>
      <c r="SP17" s="58"/>
      <c r="SQ17" s="58"/>
      <c r="SR17" s="58"/>
      <c r="SS17" s="58"/>
      <c r="ST17" s="58"/>
      <c r="SU17" s="58"/>
      <c r="SV17" s="58"/>
      <c r="SW17" s="58"/>
      <c r="SX17" s="58"/>
      <c r="SY17" s="58"/>
      <c r="SZ17" s="58"/>
      <c r="TA17" s="58"/>
      <c r="TB17" s="58"/>
      <c r="TC17" s="58"/>
      <c r="TD17" s="58"/>
      <c r="TE17" s="58"/>
      <c r="TF17" s="58"/>
      <c r="TG17" s="58"/>
      <c r="TH17" s="58"/>
      <c r="TI17" s="58"/>
      <c r="TJ17" s="58"/>
      <c r="TK17" s="58"/>
      <c r="TL17" s="58"/>
      <c r="TM17" s="58"/>
      <c r="TN17" s="58"/>
      <c r="TO17" s="58"/>
      <c r="TP17" s="58"/>
      <c r="TQ17" s="58"/>
      <c r="TR17" s="58"/>
      <c r="TS17" s="58"/>
      <c r="TT17" s="58"/>
      <c r="TU17" s="58"/>
      <c r="TV17" s="58"/>
      <c r="TW17" s="58"/>
      <c r="TX17" s="58"/>
      <c r="TY17" s="58"/>
      <c r="TZ17" s="58"/>
      <c r="UA17" s="58"/>
      <c r="UB17" s="58"/>
      <c r="UC17" s="58"/>
      <c r="UD17" s="58"/>
      <c r="UE17" s="58"/>
      <c r="UF17" s="58"/>
      <c r="UG17" s="58"/>
      <c r="UH17" s="58"/>
      <c r="UI17" s="58"/>
      <c r="UJ17" s="58"/>
      <c r="UK17" s="58"/>
      <c r="UL17" s="58"/>
      <c r="UM17" s="58"/>
      <c r="UN17" s="58"/>
      <c r="UO17" s="32">
        <f>IF(Input_overrides!UO116="",
IF(INDEX('Fountain Inputs'!$A$1:$XX$133, MATCH(SVH!$A17, 'Fountain Inputs'!$A$1:$A$133, 0), MATCH(SVH!UO$1, 'Fountain Inputs'!$A$1:$XX$1, 0))="", "", INDEX('Fountain Inputs'!$A$1:$XX$133, MATCH(SVH!$A17, 'Fountain Inputs'!$A$1:$A$133, 0), MATCH(SVH!UO$1, 'Fountain Inputs'!$A$1:$XX$1, 0))),
Input_overrides!UO116)</f>
        <v>0</v>
      </c>
      <c r="UP17" s="32">
        <f>IF(Input_overrides!UP116="",
IF(INDEX('Fountain Inputs'!$A$1:$XX$133, MATCH(SVH!$A17, 'Fountain Inputs'!$A$1:$A$133, 0), MATCH(SVH!UP$1, 'Fountain Inputs'!$A$1:$XX$1, 0))="", "", INDEX('Fountain Inputs'!$A$1:$XX$133, MATCH(SVH!$A17, 'Fountain Inputs'!$A$1:$A$133, 0), MATCH(SVH!UP$1, 'Fountain Inputs'!$A$1:$XX$1, 0))),
Input_overrides!UP116)</f>
        <v>0</v>
      </c>
      <c r="UQ17" s="32">
        <f>IF(Input_overrides!UQ116="",
IF(INDEX('Fountain Inputs'!$A$1:$XX$133, MATCH(SVH!$A17, 'Fountain Inputs'!$A$1:$A$133, 0), MATCH(SVH!UQ$1, 'Fountain Inputs'!$A$1:$XX$1, 0))="", "", INDEX('Fountain Inputs'!$A$1:$XX$133, MATCH(SVH!$A17, 'Fountain Inputs'!$A$1:$A$133, 0), MATCH(SVH!UQ$1, 'Fountain Inputs'!$A$1:$XX$1, 0))),
Input_overrides!UQ116)</f>
        <v>0</v>
      </c>
      <c r="UR17" s="32">
        <f>IF(Input_overrides!UR116="",
IF(INDEX('Fountain Inputs'!$A$1:$XX$133, MATCH(SVH!$A17, 'Fountain Inputs'!$A$1:$A$133, 0), MATCH(SVH!UR$1, 'Fountain Inputs'!$A$1:$XX$1, 0))="", "", INDEX('Fountain Inputs'!$A$1:$XX$133, MATCH(SVH!$A17, 'Fountain Inputs'!$A$1:$A$133, 0), MATCH(SVH!UR$1, 'Fountain Inputs'!$A$1:$XX$1, 0))),
Input_overrides!UR116)</f>
        <v>0</v>
      </c>
      <c r="US17" s="32">
        <f>IF(Input_overrides!US116="",
IF(INDEX('Fountain Inputs'!$A$1:$XX$133, MATCH(SVH!$A17, 'Fountain Inputs'!$A$1:$A$133, 0), MATCH(SVH!US$1, 'Fountain Inputs'!$A$1:$XX$1, 0))="", "", INDEX('Fountain Inputs'!$A$1:$XX$133, MATCH(SVH!$A17, 'Fountain Inputs'!$A$1:$A$133, 0), MATCH(SVH!US$1, 'Fountain Inputs'!$A$1:$XX$1, 0))),
Input_overrides!US116)</f>
        <v>0</v>
      </c>
      <c r="UT17" s="32">
        <f>IF(Input_overrides!UT116="",
IF(INDEX('Fountain Inputs'!$A$1:$XX$133, MATCH(SVH!$A17, 'Fountain Inputs'!$A$1:$A$133, 0), MATCH(SVH!UT$1, 'Fountain Inputs'!$A$1:$XX$1, 0))="", "", INDEX('Fountain Inputs'!$A$1:$XX$133, MATCH(SVH!$A17, 'Fountain Inputs'!$A$1:$A$133, 0), MATCH(SVH!UT$1, 'Fountain Inputs'!$A$1:$XX$1, 0))),
Input_overrides!UT116)</f>
        <v>0</v>
      </c>
      <c r="UU17" s="32">
        <f>IF(Input_overrides!UU116="",
IF(INDEX('Fountain Inputs'!$A$1:$XX$133, MATCH(SVH!$A17, 'Fountain Inputs'!$A$1:$A$133, 0), MATCH(SVH!UU$1, 'Fountain Inputs'!$A$1:$XX$1, 0))="", "", INDEX('Fountain Inputs'!$A$1:$XX$133, MATCH(SVH!$A17, 'Fountain Inputs'!$A$1:$A$133, 0), MATCH(SVH!UU$1, 'Fountain Inputs'!$A$1:$XX$1, 0))),
Input_overrides!UU116)</f>
        <v>0</v>
      </c>
      <c r="UV17" s="32">
        <f>IF(Input_overrides!UV116="",
IF(INDEX('Fountain Inputs'!$A$1:$XX$133, MATCH(SVH!$A17, 'Fountain Inputs'!$A$1:$A$133, 0), MATCH(SVH!UV$1, 'Fountain Inputs'!$A$1:$XX$1, 0))="", "", INDEX('Fountain Inputs'!$A$1:$XX$133, MATCH(SVH!$A17, 'Fountain Inputs'!$A$1:$A$133, 0), MATCH(SVH!UV$1, 'Fountain Inputs'!$A$1:$XX$1, 0))),
Input_overrides!UV116)</f>
        <v>0</v>
      </c>
      <c r="UW17" s="32">
        <f>IF(Input_overrides!UW116="",
IF(INDEX('Fountain Inputs'!$A$1:$XX$133, MATCH(SVH!$A17, 'Fountain Inputs'!$A$1:$A$133, 0), MATCH(SVH!UW$1, 'Fountain Inputs'!$A$1:$XX$1, 0))="", "", INDEX('Fountain Inputs'!$A$1:$XX$133, MATCH(SVH!$A17, 'Fountain Inputs'!$A$1:$A$133, 0), MATCH(SVH!UW$1, 'Fountain Inputs'!$A$1:$XX$1, 0))),
Input_overrides!UW116)</f>
        <v>0</v>
      </c>
      <c r="UX17" s="32">
        <f>IF(Input_overrides!UX116="",
IF(INDEX('Fountain Inputs'!$A$1:$XX$133, MATCH(SVH!$A17, 'Fountain Inputs'!$A$1:$A$133, 0), MATCH(SVH!UX$1, 'Fountain Inputs'!$A$1:$XX$1, 0))="", "", INDEX('Fountain Inputs'!$A$1:$XX$133, MATCH(SVH!$A17, 'Fountain Inputs'!$A$1:$A$133, 0), MATCH(SVH!UX$1, 'Fountain Inputs'!$A$1:$XX$1, 0))),
Input_overrides!UX116)</f>
        <v>0</v>
      </c>
      <c r="UY17" s="32">
        <f>IF(Input_overrides!UY116="",
IF(INDEX('Fountain Inputs'!$A$1:$XX$133, MATCH(SVH!$A17, 'Fountain Inputs'!$A$1:$A$133, 0), MATCH(SVH!UY$1, 'Fountain Inputs'!$A$1:$XX$1, 0))="", "", INDEX('Fountain Inputs'!$A$1:$XX$133, MATCH(SVH!$A17, 'Fountain Inputs'!$A$1:$A$133, 0), MATCH(SVH!UY$1, 'Fountain Inputs'!$A$1:$XX$1, 0))),
Input_overrides!UY116)</f>
        <v>0</v>
      </c>
      <c r="UZ17" s="32">
        <f>IF(Input_overrides!UZ116="",
IF(INDEX('Fountain Inputs'!$A$1:$XX$133, MATCH(SVH!$A17, 'Fountain Inputs'!$A$1:$A$133, 0), MATCH(SVH!UZ$1, 'Fountain Inputs'!$A$1:$XX$1, 0))="", "", INDEX('Fountain Inputs'!$A$1:$XX$133, MATCH(SVH!$A17, 'Fountain Inputs'!$A$1:$A$133, 0), MATCH(SVH!UZ$1, 'Fountain Inputs'!$A$1:$XX$1, 0))),
Input_overrides!UZ116)</f>
        <v>0</v>
      </c>
      <c r="VA17" s="32">
        <f>IF(Input_overrides!VA116="",
IF(INDEX('Fountain Inputs'!$A$1:$XX$133, MATCH(SVH!$A17, 'Fountain Inputs'!$A$1:$A$133, 0), MATCH(SVH!VA$1, 'Fountain Inputs'!$A$1:$XX$1, 0))="", "", INDEX('Fountain Inputs'!$A$1:$XX$133, MATCH(SVH!$A17, 'Fountain Inputs'!$A$1:$A$133, 0), MATCH(SVH!VA$1, 'Fountain Inputs'!$A$1:$XX$1, 0))),
Input_overrides!VA116)</f>
        <v>0</v>
      </c>
      <c r="VB17" s="32">
        <f>IF(Input_overrides!VB116="",
IF(INDEX('Fountain Inputs'!$A$1:$XX$133, MATCH(SVH!$A17, 'Fountain Inputs'!$A$1:$A$133, 0), MATCH(SVH!VB$1, 'Fountain Inputs'!$A$1:$XX$1, 0))="", "", INDEX('Fountain Inputs'!$A$1:$XX$133, MATCH(SVH!$A17, 'Fountain Inputs'!$A$1:$A$133, 0), MATCH(SVH!VB$1, 'Fountain Inputs'!$A$1:$XX$1, 0))),
Input_overrides!VB116)</f>
        <v>0</v>
      </c>
      <c r="VC17" s="32">
        <f>IF(Input_overrides!VC116="",
IF(INDEX('Fountain Inputs'!$A$1:$XX$133, MATCH(SVH!$A17, 'Fountain Inputs'!$A$1:$A$133, 0), MATCH(SVH!VC$1, 'Fountain Inputs'!$A$1:$XX$1, 0))="", "", INDEX('Fountain Inputs'!$A$1:$XX$133, MATCH(SVH!$A17, 'Fountain Inputs'!$A$1:$A$133, 0), MATCH(SVH!VC$1, 'Fountain Inputs'!$A$1:$XX$1, 0))),
Input_overrides!VC116)</f>
        <v>2271.4619770823501</v>
      </c>
      <c r="VD17" s="32">
        <f>IF(Input_overrides!VD116="",
IF(INDEX('Fountain Inputs'!$A$1:$XX$133, MATCH(SVH!$A17, 'Fountain Inputs'!$A$1:$A$133, 0), MATCH(SVH!VD$1, 'Fountain Inputs'!$A$1:$XX$1, 0))="", "", INDEX('Fountain Inputs'!$A$1:$XX$133, MATCH(SVH!$A17, 'Fountain Inputs'!$A$1:$A$133, 0), MATCH(SVH!VD$1, 'Fountain Inputs'!$A$1:$XX$1, 0))),
Input_overrides!VD116)</f>
        <v>2360.9140275300201</v>
      </c>
      <c r="VE17" s="32">
        <f>IF(Input_overrides!VE116="",
IF(INDEX('Fountain Inputs'!$A$1:$XX$133, MATCH(SVH!$A17, 'Fountain Inputs'!$A$1:$A$133, 0), MATCH(SVH!VE$1, 'Fountain Inputs'!$A$1:$XX$1, 0))="", "", INDEX('Fountain Inputs'!$A$1:$XX$133, MATCH(SVH!$A17, 'Fountain Inputs'!$A$1:$A$133, 0), MATCH(SVH!VE$1, 'Fountain Inputs'!$A$1:$XX$1, 0))),
Input_overrides!VE116)</f>
        <v>10765.400895933901</v>
      </c>
      <c r="VF17" s="32">
        <f>IF(Input_overrides!VF116="",
IF(INDEX('Fountain Inputs'!$A$1:$XX$133, MATCH(SVH!$A17, 'Fountain Inputs'!$A$1:$A$133, 0), MATCH(SVH!VF$1, 'Fountain Inputs'!$A$1:$XX$1, 0))="", "", INDEX('Fountain Inputs'!$A$1:$XX$133, MATCH(SVH!$A17, 'Fountain Inputs'!$A$1:$A$133, 0), MATCH(SVH!VF$1, 'Fountain Inputs'!$A$1:$XX$1, 0))),
Input_overrides!VF116)</f>
        <v>42516.128426069699</v>
      </c>
      <c r="VG17" s="32">
        <f>IF(Input_overrides!VG116="",
IF(INDEX('Fountain Inputs'!$A$1:$XX$133, MATCH(SVH!$A17, 'Fountain Inputs'!$A$1:$A$133, 0), MATCH(SVH!VG$1, 'Fountain Inputs'!$A$1:$XX$1, 0))="", "", INDEX('Fountain Inputs'!$A$1:$XX$133, MATCH(SVH!$A17, 'Fountain Inputs'!$A$1:$A$133, 0), MATCH(SVH!VG$1, 'Fountain Inputs'!$A$1:$XX$1, 0))),
Input_overrides!VG116)</f>
        <v>57024.888742255403</v>
      </c>
      <c r="VH17" s="32">
        <f>IF(Input_overrides!VH116="",
IF(INDEX('Fountain Inputs'!$A$1:$XX$133, MATCH(SVH!$A17, 'Fountain Inputs'!$A$1:$A$133, 0), MATCH(SVH!VH$1, 'Fountain Inputs'!$A$1:$XX$1, 0))="", "", INDEX('Fountain Inputs'!$A$1:$XX$133, MATCH(SVH!$A17, 'Fountain Inputs'!$A$1:$A$133, 0), MATCH(SVH!VH$1, 'Fountain Inputs'!$A$1:$XX$1, 0))),
Input_overrides!VH116)</f>
        <v>493610.38990904897</v>
      </c>
      <c r="VI17" s="32">
        <f>IF(Input_overrides!VI116="",
IF(INDEX('Fountain Inputs'!$A$1:$XX$133, MATCH(SVH!$A17, 'Fountain Inputs'!$A$1:$A$133, 0), MATCH(SVH!VI$1, 'Fountain Inputs'!$A$1:$XX$1, 0))="", "", INDEX('Fountain Inputs'!$A$1:$XX$133, MATCH(SVH!$A17, 'Fountain Inputs'!$A$1:$A$133, 0), MATCH(SVH!VI$1, 'Fountain Inputs'!$A$1:$XX$1, 0))),
Input_overrides!VI116)</f>
        <v>608549.18397791998</v>
      </c>
      <c r="VJ17" s="32">
        <f>IF(Input_overrides!VJ116="",
IF(INDEX('Fountain Inputs'!$A$1:$XX$133, MATCH(SVH!$A17, 'Fountain Inputs'!$A$1:$A$133, 0), MATCH(SVH!VJ$1, 'Fountain Inputs'!$A$1:$XX$1, 0))="", "", INDEX('Fountain Inputs'!$A$1:$XX$133, MATCH(SVH!$A17, 'Fountain Inputs'!$A$1:$A$133, 0), MATCH(SVH!VJ$1, 'Fountain Inputs'!$A$1:$XX$1, 0))),
Input_overrides!VJ116)</f>
        <v>2271.4619770823501</v>
      </c>
      <c r="VK17" s="32">
        <f>IF(Input_overrides!VK116="",
IF(INDEX('Fountain Inputs'!$A$1:$XX$133, MATCH(SVH!$A17, 'Fountain Inputs'!$A$1:$A$133, 0), MATCH(SVH!VK$1, 'Fountain Inputs'!$A$1:$XX$1, 0))="", "", INDEX('Fountain Inputs'!$A$1:$XX$133, MATCH(SVH!$A17, 'Fountain Inputs'!$A$1:$A$133, 0), MATCH(SVH!VK$1, 'Fountain Inputs'!$A$1:$XX$1, 0))),
Input_overrides!VK116)</f>
        <v>2360.9140275300201</v>
      </c>
      <c r="VL17" s="32">
        <f>IF(Input_overrides!VL116="",
IF(INDEX('Fountain Inputs'!$A$1:$XX$133, MATCH(SVH!$A17, 'Fountain Inputs'!$A$1:$A$133, 0), MATCH(SVH!VL$1, 'Fountain Inputs'!$A$1:$XX$1, 0))="", "", INDEX('Fountain Inputs'!$A$1:$XX$133, MATCH(SVH!$A17, 'Fountain Inputs'!$A$1:$A$133, 0), MATCH(SVH!VL$1, 'Fountain Inputs'!$A$1:$XX$1, 0))),
Input_overrides!VL116)</f>
        <v>10765.400895933901</v>
      </c>
      <c r="VM17" s="32">
        <f>IF(Input_overrides!VM116="",
IF(INDEX('Fountain Inputs'!$A$1:$XX$133, MATCH(SVH!$A17, 'Fountain Inputs'!$A$1:$A$133, 0), MATCH(SVH!VM$1, 'Fountain Inputs'!$A$1:$XX$1, 0))="", "", INDEX('Fountain Inputs'!$A$1:$XX$133, MATCH(SVH!$A17, 'Fountain Inputs'!$A$1:$A$133, 0), MATCH(SVH!VM$1, 'Fountain Inputs'!$A$1:$XX$1, 0))),
Input_overrides!VM116)</f>
        <v>42516.128426069699</v>
      </c>
      <c r="VN17" s="32">
        <f>IF(Input_overrides!VN116="",
IF(INDEX('Fountain Inputs'!$A$1:$XX$133, MATCH(SVH!$A17, 'Fountain Inputs'!$A$1:$A$133, 0), MATCH(SVH!VN$1, 'Fountain Inputs'!$A$1:$XX$1, 0))="", "", INDEX('Fountain Inputs'!$A$1:$XX$133, MATCH(SVH!$A17, 'Fountain Inputs'!$A$1:$A$133, 0), MATCH(SVH!VN$1, 'Fountain Inputs'!$A$1:$XX$1, 0))),
Input_overrides!VN116)</f>
        <v>57024.888742255403</v>
      </c>
      <c r="VO17" s="32">
        <f>IF(Input_overrides!VO116="",
IF(INDEX('Fountain Inputs'!$A$1:$XX$133, MATCH(SVH!$A17, 'Fountain Inputs'!$A$1:$A$133, 0), MATCH(SVH!VO$1, 'Fountain Inputs'!$A$1:$XX$1, 0))="", "", INDEX('Fountain Inputs'!$A$1:$XX$133, MATCH(SVH!$A17, 'Fountain Inputs'!$A$1:$A$133, 0), MATCH(SVH!VO$1, 'Fountain Inputs'!$A$1:$XX$1, 0))),
Input_overrides!VO116)</f>
        <v>493610.38990904897</v>
      </c>
      <c r="VP17" s="32">
        <f>IF(Input_overrides!VP116="",
IF(INDEX('Fountain Inputs'!$A$1:$XX$133, MATCH(SVH!$A17, 'Fountain Inputs'!$A$1:$A$133, 0), MATCH(SVH!VP$1, 'Fountain Inputs'!$A$1:$XX$1, 0))="", "", INDEX('Fountain Inputs'!$A$1:$XX$133, MATCH(SVH!$A17, 'Fountain Inputs'!$A$1:$A$133, 0), MATCH(SVH!VP$1, 'Fountain Inputs'!$A$1:$XX$1, 0))),
Input_overrides!VP116)</f>
        <v>608549.18397791998</v>
      </c>
      <c r="VQ17" s="32">
        <f>IF(Input_overrides!VQ116="",
IF(INDEX('Fountain Inputs'!$A$1:$XX$133, MATCH(SVH!$A17, 'Fountain Inputs'!$A$1:$A$133, 0), MATCH(SVH!VQ$1, 'Fountain Inputs'!$A$1:$XX$1, 0))="", "", INDEX('Fountain Inputs'!$A$1:$XX$133, MATCH(SVH!$A17, 'Fountain Inputs'!$A$1:$A$133, 0), MATCH(SVH!VQ$1, 'Fountain Inputs'!$A$1:$XX$1, 0))),
Input_overrides!VQ116)</f>
        <v>0</v>
      </c>
      <c r="VR17" s="32">
        <f>IF(Input_overrides!VR116="",
IF(INDEX('Fountain Inputs'!$A$1:$XX$133, MATCH(SVH!$A17, 'Fountain Inputs'!$A$1:$A$133, 0), MATCH(SVH!VR$1, 'Fountain Inputs'!$A$1:$XX$1, 0))="", "", INDEX('Fountain Inputs'!$A$1:$XX$133, MATCH(SVH!$A17, 'Fountain Inputs'!$A$1:$A$133, 0), MATCH(SVH!VR$1, 'Fountain Inputs'!$A$1:$XX$1, 0))),
Input_overrides!VR116)</f>
        <v>0</v>
      </c>
      <c r="VS17" s="32">
        <f>IF(Input_overrides!VS116="",
IF(INDEX('Fountain Inputs'!$A$1:$XX$133, MATCH(SVH!$A17, 'Fountain Inputs'!$A$1:$A$133, 0), MATCH(SVH!VS$1, 'Fountain Inputs'!$A$1:$XX$1, 0))="", "", INDEX('Fountain Inputs'!$A$1:$XX$133, MATCH(SVH!$A17, 'Fountain Inputs'!$A$1:$A$133, 0), MATCH(SVH!VS$1, 'Fountain Inputs'!$A$1:$XX$1, 0))),
Input_overrides!VS116)</f>
        <v>0</v>
      </c>
      <c r="VT17" s="32">
        <f>IF(Input_overrides!VT116="",
IF(INDEX('Fountain Inputs'!$A$1:$XX$133, MATCH(SVH!$A17, 'Fountain Inputs'!$A$1:$A$133, 0), MATCH(SVH!VT$1, 'Fountain Inputs'!$A$1:$XX$1, 0))="", "", INDEX('Fountain Inputs'!$A$1:$XX$133, MATCH(SVH!$A17, 'Fountain Inputs'!$A$1:$A$133, 0), MATCH(SVH!VT$1, 'Fountain Inputs'!$A$1:$XX$1, 0))),
Input_overrides!VT116)</f>
        <v>0</v>
      </c>
      <c r="VU17" s="32">
        <f>IF(Input_overrides!VU116="",
IF(INDEX('Fountain Inputs'!$A$1:$XX$133, MATCH(SVH!$A17, 'Fountain Inputs'!$A$1:$A$133, 0), MATCH(SVH!VU$1, 'Fountain Inputs'!$A$1:$XX$1, 0))="", "", INDEX('Fountain Inputs'!$A$1:$XX$133, MATCH(SVH!$A17, 'Fountain Inputs'!$A$1:$A$133, 0), MATCH(SVH!VU$1, 'Fountain Inputs'!$A$1:$XX$1, 0))),
Input_overrides!VU116)</f>
        <v>0</v>
      </c>
      <c r="VV17" s="32">
        <f>IF(Input_overrides!VV116="",
IF(INDEX('Fountain Inputs'!$A$1:$XX$133, MATCH(SVH!$A17, 'Fountain Inputs'!$A$1:$A$133, 0), MATCH(SVH!VV$1, 'Fountain Inputs'!$A$1:$XX$1, 0))="", "", INDEX('Fountain Inputs'!$A$1:$XX$133, MATCH(SVH!$A17, 'Fountain Inputs'!$A$1:$A$133, 0), MATCH(SVH!VV$1, 'Fountain Inputs'!$A$1:$XX$1, 0))),
Input_overrides!VV116)</f>
        <v>0</v>
      </c>
      <c r="VW17" s="32">
        <f>IF(Input_overrides!VW116="",
IF(INDEX('Fountain Inputs'!$A$1:$XX$133, MATCH(SVH!$A17, 'Fountain Inputs'!$A$1:$A$133, 0), MATCH(SVH!VW$1, 'Fountain Inputs'!$A$1:$XX$1, 0))="", "", INDEX('Fountain Inputs'!$A$1:$XX$133, MATCH(SVH!$A17, 'Fountain Inputs'!$A$1:$A$133, 0), MATCH(SVH!VW$1, 'Fountain Inputs'!$A$1:$XX$1, 0))),
Input_overrides!VW116)</f>
        <v>0</v>
      </c>
      <c r="VX17" s="32">
        <f>IF(Input_overrides!VX116="",
IF(INDEX('Fountain Inputs'!$A$1:$XX$133, MATCH(SVH!$A17, 'Fountain Inputs'!$A$1:$A$133, 0), MATCH(SVH!VX$1, 'Fountain Inputs'!$A$1:$XX$1, 0))="", "", INDEX('Fountain Inputs'!$A$1:$XX$133, MATCH(SVH!$A17, 'Fountain Inputs'!$A$1:$A$133, 0), MATCH(SVH!VX$1, 'Fountain Inputs'!$A$1:$XX$1, 0))),
Input_overrides!VX116)</f>
        <v>0</v>
      </c>
      <c r="VY17" s="32">
        <f>IF(Input_overrides!VY116="",
IF(INDEX('Fountain Inputs'!$A$1:$XX$133, MATCH(SVH!$A17, 'Fountain Inputs'!$A$1:$A$133, 0), MATCH(SVH!VY$1, 'Fountain Inputs'!$A$1:$XX$1, 0))="", "", INDEX('Fountain Inputs'!$A$1:$XX$133, MATCH(SVH!$A17, 'Fountain Inputs'!$A$1:$A$133, 0), MATCH(SVH!VY$1, 'Fountain Inputs'!$A$1:$XX$1, 0))),
Input_overrides!VY116)</f>
        <v>0</v>
      </c>
      <c r="VZ17" s="32">
        <f>IF(Input_overrides!VZ116="",
IF(INDEX('Fountain Inputs'!$A$1:$XX$133, MATCH(SVH!$A17, 'Fountain Inputs'!$A$1:$A$133, 0), MATCH(SVH!VZ$1, 'Fountain Inputs'!$A$1:$XX$1, 0))="", "", INDEX('Fountain Inputs'!$A$1:$XX$133, MATCH(SVH!$A17, 'Fountain Inputs'!$A$1:$A$133, 0), MATCH(SVH!VZ$1, 'Fountain Inputs'!$A$1:$XX$1, 0))),
Input_overrides!VZ116)</f>
        <v>0</v>
      </c>
      <c r="WA17" s="32">
        <f>IF(Input_overrides!WA116="",
IF(INDEX('Fountain Inputs'!$A$1:$XX$133, MATCH(SVH!$A17, 'Fountain Inputs'!$A$1:$A$133, 0), MATCH(SVH!WA$1, 'Fountain Inputs'!$A$1:$XX$1, 0))="", "", INDEX('Fountain Inputs'!$A$1:$XX$133, MATCH(SVH!$A17, 'Fountain Inputs'!$A$1:$A$133, 0), MATCH(SVH!WA$1, 'Fountain Inputs'!$A$1:$XX$1, 0))),
Input_overrides!WA116)</f>
        <v>0</v>
      </c>
      <c r="WB17" s="32">
        <f>IF(Input_overrides!WB116="",
IF(INDEX('Fountain Inputs'!$A$1:$XX$133, MATCH(SVH!$A17, 'Fountain Inputs'!$A$1:$A$133, 0), MATCH(SVH!WB$1, 'Fountain Inputs'!$A$1:$XX$1, 0))="", "", INDEX('Fountain Inputs'!$A$1:$XX$133, MATCH(SVH!$A17, 'Fountain Inputs'!$A$1:$A$133, 0), MATCH(SVH!WB$1, 'Fountain Inputs'!$A$1:$XX$1, 0))),
Input_overrides!WB116)</f>
        <v>0</v>
      </c>
      <c r="WC17" s="32">
        <f>IF(Input_overrides!WC116="",
IF(INDEX('Fountain Inputs'!$A$1:$XX$133, MATCH(SVH!$A17, 'Fountain Inputs'!$A$1:$A$133, 0), MATCH(SVH!WC$1, 'Fountain Inputs'!$A$1:$XX$1, 0))="", "", INDEX('Fountain Inputs'!$A$1:$XX$133, MATCH(SVH!$A17, 'Fountain Inputs'!$A$1:$A$133, 0), MATCH(SVH!WC$1, 'Fountain Inputs'!$A$1:$XX$1, 0))),
Input_overrides!WC116)</f>
        <v>0</v>
      </c>
      <c r="WD17" s="32">
        <f>IF(Input_overrides!WD116="",
IF(INDEX('Fountain Inputs'!$A$1:$XX$133, MATCH(SVH!$A17, 'Fountain Inputs'!$A$1:$A$133, 0), MATCH(SVH!WD$1, 'Fountain Inputs'!$A$1:$XX$1, 0))="", "", INDEX('Fountain Inputs'!$A$1:$XX$133, MATCH(SVH!$A17, 'Fountain Inputs'!$A$1:$A$133, 0), MATCH(SVH!WD$1, 'Fountain Inputs'!$A$1:$XX$1, 0))),
Input_overrides!WD116)</f>
        <v>0</v>
      </c>
      <c r="WE17" s="32">
        <f>IF(Input_overrides!WE116="",
IF(INDEX('Fountain Inputs'!$A$1:$XX$133, MATCH(SVH!$A17, 'Fountain Inputs'!$A$1:$A$133, 0), MATCH(SVH!WE$1, 'Fountain Inputs'!$A$1:$XX$1, 0))="", "", INDEX('Fountain Inputs'!$A$1:$XX$133, MATCH(SVH!$A17, 'Fountain Inputs'!$A$1:$A$133, 0), MATCH(SVH!WE$1, 'Fountain Inputs'!$A$1:$XX$1, 0))),
Input_overrides!WE116)</f>
        <v>455</v>
      </c>
      <c r="WF17" s="32">
        <f>IF(Input_overrides!WF116="",
IF(INDEX('Fountain Inputs'!$A$1:$XX$133, MATCH(SVH!$A17, 'Fountain Inputs'!$A$1:$A$133, 0), MATCH(SVH!WF$1, 'Fountain Inputs'!$A$1:$XX$1, 0))="", "", INDEX('Fountain Inputs'!$A$1:$XX$133, MATCH(SVH!$A17, 'Fountain Inputs'!$A$1:$A$133, 0), MATCH(SVH!WF$1, 'Fountain Inputs'!$A$1:$XX$1, 0))),
Input_overrides!WF116)</f>
        <v>110</v>
      </c>
      <c r="WG17" s="32">
        <f>IF(Input_overrides!WG116="",
IF(INDEX('Fountain Inputs'!$A$1:$XX$133, MATCH(SVH!$A17, 'Fountain Inputs'!$A$1:$A$133, 0), MATCH(SVH!WG$1, 'Fountain Inputs'!$A$1:$XX$1, 0))="", "", INDEX('Fountain Inputs'!$A$1:$XX$133, MATCH(SVH!$A17, 'Fountain Inputs'!$A$1:$A$133, 0), MATCH(SVH!WG$1, 'Fountain Inputs'!$A$1:$XX$1, 0))),
Input_overrides!WG116)</f>
        <v>182</v>
      </c>
      <c r="WH17" s="32">
        <f>IF(Input_overrides!WH116="",
IF(INDEX('Fountain Inputs'!$A$1:$XX$133, MATCH(SVH!$A17, 'Fountain Inputs'!$A$1:$A$133, 0), MATCH(SVH!WH$1, 'Fountain Inputs'!$A$1:$XX$1, 0))="", "", INDEX('Fountain Inputs'!$A$1:$XX$133, MATCH(SVH!$A17, 'Fountain Inputs'!$A$1:$A$133, 0), MATCH(SVH!WH$1, 'Fountain Inputs'!$A$1:$XX$1, 0))),
Input_overrides!WH116)</f>
        <v>152</v>
      </c>
      <c r="WI17" s="32">
        <f>IF(Input_overrides!WI116="",
IF(INDEX('Fountain Inputs'!$A$1:$XX$133, MATCH(SVH!$A17, 'Fountain Inputs'!$A$1:$A$133, 0), MATCH(SVH!WI$1, 'Fountain Inputs'!$A$1:$XX$1, 0))="", "", INDEX('Fountain Inputs'!$A$1:$XX$133, MATCH(SVH!$A17, 'Fountain Inputs'!$A$1:$A$133, 0), MATCH(SVH!WI$1, 'Fountain Inputs'!$A$1:$XX$1, 0))),
Input_overrides!WI116)</f>
        <v>57</v>
      </c>
      <c r="WJ17" s="32">
        <f>IF(Input_overrides!WJ116="",
IF(INDEX('Fountain Inputs'!$A$1:$XX$133, MATCH(SVH!$A17, 'Fountain Inputs'!$A$1:$A$133, 0), MATCH(SVH!WJ$1, 'Fountain Inputs'!$A$1:$XX$1, 0))="", "", INDEX('Fountain Inputs'!$A$1:$XX$133, MATCH(SVH!$A17, 'Fountain Inputs'!$A$1:$A$133, 0), MATCH(SVH!WJ$1, 'Fountain Inputs'!$A$1:$XX$1, 0))),
Input_overrides!WJ116)</f>
        <v>63</v>
      </c>
      <c r="WK17" s="32">
        <f>IF(Input_overrides!WK116="",
IF(INDEX('Fountain Inputs'!$A$1:$XX$133, MATCH(SVH!$A17, 'Fountain Inputs'!$A$1:$A$133, 0), MATCH(SVH!WK$1, 'Fountain Inputs'!$A$1:$XX$1, 0))="", "", INDEX('Fountain Inputs'!$A$1:$XX$133, MATCH(SVH!$A17, 'Fountain Inputs'!$A$1:$A$133, 0), MATCH(SVH!WK$1, 'Fountain Inputs'!$A$1:$XX$1, 0))),
Input_overrides!WK116)</f>
        <v>1019</v>
      </c>
      <c r="WL17" s="32">
        <f>IF(Input_overrides!WL116="",
IF(INDEX('Fountain Inputs'!$A$1:$XX$133, MATCH(SVH!$A17, 'Fountain Inputs'!$A$1:$A$133, 0), MATCH(SVH!WL$1, 'Fountain Inputs'!$A$1:$XX$1, 0))="", "", INDEX('Fountain Inputs'!$A$1:$XX$133, MATCH(SVH!$A17, 'Fountain Inputs'!$A$1:$A$133, 0), MATCH(SVH!WL$1, 'Fountain Inputs'!$A$1:$XX$1, 0))),
Input_overrides!WL116)</f>
        <v>455</v>
      </c>
      <c r="WM17" s="32">
        <f>IF(Input_overrides!WM116="",
IF(INDEX('Fountain Inputs'!$A$1:$XX$133, MATCH(SVH!$A17, 'Fountain Inputs'!$A$1:$A$133, 0), MATCH(SVH!WM$1, 'Fountain Inputs'!$A$1:$XX$1, 0))="", "", INDEX('Fountain Inputs'!$A$1:$XX$133, MATCH(SVH!$A17, 'Fountain Inputs'!$A$1:$A$133, 0), MATCH(SVH!WM$1, 'Fountain Inputs'!$A$1:$XX$1, 0))),
Input_overrides!WM116)</f>
        <v>110</v>
      </c>
      <c r="WN17" s="32">
        <f>IF(Input_overrides!WN116="",
IF(INDEX('Fountain Inputs'!$A$1:$XX$133, MATCH(SVH!$A17, 'Fountain Inputs'!$A$1:$A$133, 0), MATCH(SVH!WN$1, 'Fountain Inputs'!$A$1:$XX$1, 0))="", "", INDEX('Fountain Inputs'!$A$1:$XX$133, MATCH(SVH!$A17, 'Fountain Inputs'!$A$1:$A$133, 0), MATCH(SVH!WN$1, 'Fountain Inputs'!$A$1:$XX$1, 0))),
Input_overrides!WN116)</f>
        <v>182</v>
      </c>
      <c r="WO17" s="32">
        <f>IF(Input_overrides!WO116="",
IF(INDEX('Fountain Inputs'!$A$1:$XX$133, MATCH(SVH!$A17, 'Fountain Inputs'!$A$1:$A$133, 0), MATCH(SVH!WO$1, 'Fountain Inputs'!$A$1:$XX$1, 0))="", "", INDEX('Fountain Inputs'!$A$1:$XX$133, MATCH(SVH!$A17, 'Fountain Inputs'!$A$1:$A$133, 0), MATCH(SVH!WO$1, 'Fountain Inputs'!$A$1:$XX$1, 0))),
Input_overrides!WO116)</f>
        <v>152</v>
      </c>
      <c r="WP17" s="32">
        <f>IF(Input_overrides!WP116="",
IF(INDEX('Fountain Inputs'!$A$1:$XX$133, MATCH(SVH!$A17, 'Fountain Inputs'!$A$1:$A$133, 0), MATCH(SVH!WP$1, 'Fountain Inputs'!$A$1:$XX$1, 0))="", "", INDEX('Fountain Inputs'!$A$1:$XX$133, MATCH(SVH!$A17, 'Fountain Inputs'!$A$1:$A$133, 0), MATCH(SVH!WP$1, 'Fountain Inputs'!$A$1:$XX$1, 0))),
Input_overrides!WP116)</f>
        <v>57</v>
      </c>
      <c r="WQ17" s="32">
        <f>IF(Input_overrides!WQ116="",
IF(INDEX('Fountain Inputs'!$A$1:$XX$133, MATCH(SVH!$A17, 'Fountain Inputs'!$A$1:$A$133, 0), MATCH(SVH!WQ$1, 'Fountain Inputs'!$A$1:$XX$1, 0))="", "", INDEX('Fountain Inputs'!$A$1:$XX$133, MATCH(SVH!$A17, 'Fountain Inputs'!$A$1:$A$133, 0), MATCH(SVH!WQ$1, 'Fountain Inputs'!$A$1:$XX$1, 0))),
Input_overrides!WQ116)</f>
        <v>63</v>
      </c>
      <c r="WR17" s="32">
        <f>IF(Input_overrides!WR116="",
IF(INDEX('Fountain Inputs'!$A$1:$XX$133, MATCH(SVH!$A17, 'Fountain Inputs'!$A$1:$A$133, 0), MATCH(SVH!WR$1, 'Fountain Inputs'!$A$1:$XX$1, 0))="", "", INDEX('Fountain Inputs'!$A$1:$XX$133, MATCH(SVH!$A17, 'Fountain Inputs'!$A$1:$A$133, 0), MATCH(SVH!WR$1, 'Fountain Inputs'!$A$1:$XX$1, 0))),
Input_overrides!WR116)</f>
        <v>1019</v>
      </c>
      <c r="WS17" s="32">
        <f>IF(Input_overrides!WS116="",
IF(INDEX('Fountain Inputs'!$A$1:$XX$133, MATCH(SVH!$A17, 'Fountain Inputs'!$A$1:$A$133, 0), MATCH(SVH!WS$1, 'Fountain Inputs'!$A$1:$XX$1, 0))="", "", INDEX('Fountain Inputs'!$A$1:$XX$133, MATCH(SVH!$A17, 'Fountain Inputs'!$A$1:$A$133, 0), MATCH(SVH!WS$1, 'Fountain Inputs'!$A$1:$XX$1, 0))),
Input_overrides!WS116)</f>
        <v>0</v>
      </c>
      <c r="WT17" s="32">
        <f>IF(Input_overrides!WT116="",
IF(INDEX('Fountain Inputs'!$A$1:$XX$133, MATCH(SVH!$A17, 'Fountain Inputs'!$A$1:$A$133, 0), MATCH(SVH!WT$1, 'Fountain Inputs'!$A$1:$XX$1, 0))="", "", INDEX('Fountain Inputs'!$A$1:$XX$133, MATCH(SVH!$A17, 'Fountain Inputs'!$A$1:$A$133, 0), MATCH(SVH!WT$1, 'Fountain Inputs'!$A$1:$XX$1, 0))),
Input_overrides!WT116)</f>
        <v>0</v>
      </c>
      <c r="WU17" s="32">
        <f>IF(Input_overrides!WU116="",
IF(INDEX('Fountain Inputs'!$A$1:$XX$133, MATCH(SVH!$A17, 'Fountain Inputs'!$A$1:$A$133, 0), MATCH(SVH!WU$1, 'Fountain Inputs'!$A$1:$XX$1, 0))="", "", INDEX('Fountain Inputs'!$A$1:$XX$133, MATCH(SVH!$A17, 'Fountain Inputs'!$A$1:$A$133, 0), MATCH(SVH!WU$1, 'Fountain Inputs'!$A$1:$XX$1, 0))),
Input_overrides!WU116)</f>
        <v>0</v>
      </c>
      <c r="WV17" s="32">
        <f>IF(Input_overrides!WV116="",
IF(INDEX('Fountain Inputs'!$A$1:$XX$133, MATCH(SVH!$A17, 'Fountain Inputs'!$A$1:$A$133, 0), MATCH(SVH!WV$1, 'Fountain Inputs'!$A$1:$XX$1, 0))="", "", INDEX('Fountain Inputs'!$A$1:$XX$133, MATCH(SVH!$A17, 'Fountain Inputs'!$A$1:$A$133, 0), MATCH(SVH!WV$1, 'Fountain Inputs'!$A$1:$XX$1, 0))),
Input_overrides!WV116)</f>
        <v>0</v>
      </c>
      <c r="WW17" s="32">
        <f>IF(Input_overrides!WW116="",
IF(INDEX('Fountain Inputs'!$A$1:$XX$133, MATCH(SVH!$A17, 'Fountain Inputs'!$A$1:$A$133, 0), MATCH(SVH!WW$1, 'Fountain Inputs'!$A$1:$XX$1, 0))="", "", INDEX('Fountain Inputs'!$A$1:$XX$133, MATCH(SVH!$A17, 'Fountain Inputs'!$A$1:$A$133, 0), MATCH(SVH!WW$1, 'Fountain Inputs'!$A$1:$XX$1, 0))),
Input_overrides!WW116)</f>
        <v>0</v>
      </c>
      <c r="WX17" s="32">
        <f>IF(Input_overrides!WX116="",
IF(INDEX('Fountain Inputs'!$A$1:$XX$133, MATCH(SVH!$A17, 'Fountain Inputs'!$A$1:$A$133, 0), MATCH(SVH!WX$1, 'Fountain Inputs'!$A$1:$XX$1, 0))="", "", INDEX('Fountain Inputs'!$A$1:$XX$133, MATCH(SVH!$A17, 'Fountain Inputs'!$A$1:$A$133, 0), MATCH(SVH!WX$1, 'Fountain Inputs'!$A$1:$XX$1, 0))),
Input_overrides!WX116)</f>
        <v>0</v>
      </c>
      <c r="WY17" s="32">
        <f>IF(Input_overrides!WY116="",
IF(INDEX('Fountain Inputs'!$A$1:$XX$133, MATCH(SVH!$A17, 'Fountain Inputs'!$A$1:$A$133, 0), MATCH(SVH!WY$1, 'Fountain Inputs'!$A$1:$XX$1, 0))="", "", INDEX('Fountain Inputs'!$A$1:$XX$133, MATCH(SVH!$A17, 'Fountain Inputs'!$A$1:$A$133, 0), MATCH(SVH!WY$1, 'Fountain Inputs'!$A$1:$XX$1, 0))),
Input_overrides!WY116)</f>
        <v>0</v>
      </c>
      <c r="WZ17" s="32">
        <f>IF(Input_overrides!WZ116="",
IF(INDEX('Fountain Inputs'!$A$1:$XX$133, MATCH(SVH!$A17, 'Fountain Inputs'!$A$1:$A$133, 0), MATCH(SVH!WZ$1, 'Fountain Inputs'!$A$1:$XX$1, 0))="", "", INDEX('Fountain Inputs'!$A$1:$XX$133, MATCH(SVH!$A17, 'Fountain Inputs'!$A$1:$A$133, 0), MATCH(SVH!WZ$1, 'Fountain Inputs'!$A$1:$XX$1, 0))),
Input_overrides!WZ116)</f>
        <v>0</v>
      </c>
      <c r="XA17" s="32">
        <f>IF(Input_overrides!XA116="",
IF(INDEX('Fountain Inputs'!$A$1:$XX$133, MATCH(SVH!$A17, 'Fountain Inputs'!$A$1:$A$133, 0), MATCH(SVH!XA$1, 'Fountain Inputs'!$A$1:$XX$1, 0))="", "", INDEX('Fountain Inputs'!$A$1:$XX$133, MATCH(SVH!$A17, 'Fountain Inputs'!$A$1:$A$133, 0), MATCH(SVH!XA$1, 'Fountain Inputs'!$A$1:$XX$1, 0))),
Input_overrides!XA116)</f>
        <v>0</v>
      </c>
      <c r="XB17" s="32">
        <f>IF(Input_overrides!XB116="",
IF(INDEX('Fountain Inputs'!$A$1:$XX$133, MATCH(SVH!$A17, 'Fountain Inputs'!$A$1:$A$133, 0), MATCH(SVH!XB$1, 'Fountain Inputs'!$A$1:$XX$1, 0))="", "", INDEX('Fountain Inputs'!$A$1:$XX$133, MATCH(SVH!$A17, 'Fountain Inputs'!$A$1:$A$133, 0), MATCH(SVH!XB$1, 'Fountain Inputs'!$A$1:$XX$1, 0))),
Input_overrides!XB116)</f>
        <v>0</v>
      </c>
      <c r="XC17" s="32">
        <f>IF(Input_overrides!XC116="",
IF(INDEX('Fountain Inputs'!$A$1:$XX$133, MATCH(SVH!$A17, 'Fountain Inputs'!$A$1:$A$133, 0), MATCH(SVH!XC$1, 'Fountain Inputs'!$A$1:$XX$1, 0))="", "", INDEX('Fountain Inputs'!$A$1:$XX$133, MATCH(SVH!$A17, 'Fountain Inputs'!$A$1:$A$133, 0), MATCH(SVH!XC$1, 'Fountain Inputs'!$A$1:$XX$1, 0))),
Input_overrides!XC116)</f>
        <v>0</v>
      </c>
      <c r="XD17" s="32">
        <f>IF(Input_overrides!XD116="",
IF(INDEX('Fountain Inputs'!$A$1:$XX$133, MATCH(SVH!$A17, 'Fountain Inputs'!$A$1:$A$133, 0), MATCH(SVH!XD$1, 'Fountain Inputs'!$A$1:$XX$1, 0))="", "", INDEX('Fountain Inputs'!$A$1:$XX$133, MATCH(SVH!$A17, 'Fountain Inputs'!$A$1:$A$133, 0), MATCH(SVH!XD$1, 'Fountain Inputs'!$A$1:$XX$1, 0))),
Input_overrides!XD116)</f>
        <v>0</v>
      </c>
      <c r="XE17" s="32">
        <f>IF(Input_overrides!XE116="",
IF(INDEX('Fountain Inputs'!$A$1:$XX$133, MATCH(SVH!$A17, 'Fountain Inputs'!$A$1:$A$133, 0), MATCH(SVH!XE$1, 'Fountain Inputs'!$A$1:$XX$1, 0))="", "", INDEX('Fountain Inputs'!$A$1:$XX$133, MATCH(SVH!$A17, 'Fountain Inputs'!$A$1:$A$133, 0), MATCH(SVH!XE$1, 'Fountain Inputs'!$A$1:$XX$1, 0))),
Input_overrides!XE116)</f>
        <v>0</v>
      </c>
      <c r="XF17" s="32">
        <f>IF(Input_overrides!XF116="",
IF(INDEX('Fountain Inputs'!$A$1:$XX$133, MATCH(SVH!$A17, 'Fountain Inputs'!$A$1:$A$133, 0), MATCH(SVH!XF$1, 'Fountain Inputs'!$A$1:$XX$1, 0))="", "", INDEX('Fountain Inputs'!$A$1:$XX$133, MATCH(SVH!$A17, 'Fountain Inputs'!$A$1:$A$133, 0), MATCH(SVH!XF$1, 'Fountain Inputs'!$A$1:$XX$1, 0))),
Input_overrides!XF116)</f>
        <v>0</v>
      </c>
      <c r="XG17" s="32">
        <f>IF(Input_overrides!XG116="",
IF(INDEX('Fountain Inputs'!$A$1:$XX$133, MATCH(SVH!$A17, 'Fountain Inputs'!$A$1:$A$133, 0), MATCH(SVH!XG$1, 'Fountain Inputs'!$A$1:$XX$1, 0))="", "", INDEX('Fountain Inputs'!$A$1:$XX$133, MATCH(SVH!$A17, 'Fountain Inputs'!$A$1:$A$133, 0), MATCH(SVH!XG$1, 'Fountain Inputs'!$A$1:$XX$1, 0))),
Input_overrides!XG116)</f>
        <v>0</v>
      </c>
      <c r="XH17" s="32">
        <f>IF(Input_overrides!XH116="",
IF(INDEX('Fountain Inputs'!$A$1:$XX$133, MATCH(SVH!$A17, 'Fountain Inputs'!$A$1:$A$133, 0), MATCH(SVH!XH$1, 'Fountain Inputs'!$A$1:$XX$1, 0))="", "", INDEX('Fountain Inputs'!$A$1:$XX$133, MATCH(SVH!$A17, 'Fountain Inputs'!$A$1:$A$133, 0), MATCH(SVH!XH$1, 'Fountain Inputs'!$A$1:$XX$1, 0))),
Input_overrides!XH116)</f>
        <v>0</v>
      </c>
      <c r="XI17" s="32">
        <f>IF(Input_overrides!XI116="",
IF(INDEX('Fountain Inputs'!$A$1:$XX$133, MATCH(SVH!$A17, 'Fountain Inputs'!$A$1:$A$133, 0), MATCH(SVH!XI$1, 'Fountain Inputs'!$A$1:$XX$1, 0))="", "", INDEX('Fountain Inputs'!$A$1:$XX$133, MATCH(SVH!$A17, 'Fountain Inputs'!$A$1:$A$133, 0), MATCH(SVH!XI$1, 'Fountain Inputs'!$A$1:$XX$1, 0))),
Input_overrides!XI116)</f>
        <v>0</v>
      </c>
      <c r="XJ17" s="32">
        <f>IF(Input_overrides!XJ116="",
IF(INDEX('Fountain Inputs'!$A$1:$XX$133, MATCH(SVH!$A17, 'Fountain Inputs'!$A$1:$A$133, 0), MATCH(SVH!XJ$1, 'Fountain Inputs'!$A$1:$XX$1, 0))="", "", INDEX('Fountain Inputs'!$A$1:$XX$133, MATCH(SVH!$A17, 'Fountain Inputs'!$A$1:$A$133, 0), MATCH(SVH!XJ$1, 'Fountain Inputs'!$A$1:$XX$1, 0))),
Input_overrides!XJ116)</f>
        <v>0</v>
      </c>
      <c r="XK17" s="58"/>
      <c r="XL17" s="58"/>
      <c r="XM17" s="58"/>
      <c r="XN17" s="58"/>
      <c r="XO17" s="58"/>
      <c r="XP17" s="58"/>
      <c r="XQ17" s="58"/>
      <c r="XR17" s="58"/>
      <c r="XS17" s="58"/>
      <c r="XT17" s="58"/>
      <c r="XU17" s="58"/>
      <c r="XV17" s="58"/>
      <c r="XW17" s="58"/>
      <c r="XX17" s="58"/>
    </row>
    <row r="18" spans="1:648" s="2" customFormat="1">
      <c r="A18" s="13" t="str">
        <f t="shared" si="1"/>
        <v>SVE16</v>
      </c>
      <c r="B18" s="13" t="s">
        <v>15</v>
      </c>
      <c r="C18" s="13" t="s">
        <v>5</v>
      </c>
      <c r="D18" s="58"/>
      <c r="E18" s="58"/>
      <c r="F18" s="58"/>
      <c r="G18" s="58"/>
      <c r="H18" s="58"/>
      <c r="I18" s="58"/>
      <c r="J18" s="58"/>
      <c r="K18" s="58"/>
      <c r="L18" s="58"/>
      <c r="M18" s="58"/>
      <c r="N18" s="58"/>
      <c r="O18" s="58"/>
      <c r="P18" s="58"/>
      <c r="Q18" s="58"/>
      <c r="R18" s="58"/>
      <c r="S18" s="58"/>
      <c r="T18" s="58"/>
      <c r="U18" s="58"/>
      <c r="V18" s="58"/>
      <c r="W18" s="58"/>
      <c r="X18" s="58"/>
      <c r="Y18" s="58"/>
      <c r="Z18" s="58"/>
      <c r="AA18" s="58"/>
      <c r="AB18" s="58"/>
      <c r="AC18" s="58"/>
      <c r="AD18" s="58"/>
      <c r="AE18" s="58"/>
      <c r="AF18" s="58"/>
      <c r="AG18" s="58"/>
      <c r="AH18" s="58"/>
      <c r="AI18" s="58"/>
      <c r="AJ18" s="58"/>
      <c r="AK18" s="58"/>
      <c r="AL18" s="58"/>
      <c r="AM18" s="58"/>
      <c r="AN18" s="58"/>
      <c r="AO18" s="58"/>
      <c r="AP18" s="58"/>
      <c r="AQ18" s="58"/>
      <c r="AR18" s="58"/>
      <c r="AS18" s="58"/>
      <c r="AT18" s="58"/>
      <c r="AU18" s="58"/>
      <c r="AV18" s="58"/>
      <c r="AW18" s="58"/>
      <c r="AX18" s="58"/>
      <c r="AY18" s="58"/>
      <c r="AZ18" s="58"/>
      <c r="BA18" s="58"/>
      <c r="BB18" s="58"/>
      <c r="BC18" s="58"/>
      <c r="BD18" s="58"/>
      <c r="BE18" s="58"/>
      <c r="BF18" s="58"/>
      <c r="BG18" s="58"/>
      <c r="BH18" s="58"/>
      <c r="BI18" s="58"/>
      <c r="BJ18" s="58"/>
      <c r="BK18" s="58"/>
      <c r="BL18" s="58"/>
      <c r="BM18" s="58"/>
      <c r="BN18" s="58"/>
      <c r="BO18" s="58"/>
      <c r="BP18" s="58"/>
      <c r="BQ18" s="58"/>
      <c r="BR18" s="58"/>
      <c r="BS18" s="58"/>
      <c r="BT18" s="58"/>
      <c r="BU18" s="58"/>
      <c r="BV18" s="58"/>
      <c r="BW18" s="58"/>
      <c r="BX18" s="58"/>
      <c r="BY18" s="58"/>
      <c r="BZ18" s="58"/>
      <c r="CA18" s="58"/>
      <c r="CB18" s="58"/>
      <c r="CC18" s="58"/>
      <c r="CD18" s="58"/>
      <c r="CE18" s="32">
        <f>IF(Input_overrides!CE117="",
IF(INDEX('Fountain Inputs'!$A$1:$XX$133, MATCH(SVH!$A18, 'Fountain Inputs'!$A$1:$A$133, 0), MATCH(SVH!CE$1, 'Fountain Inputs'!$A$1:$XX$1, 0))="", "", INDEX('Fountain Inputs'!$A$1:$XX$133, MATCH(SVH!$A18, 'Fountain Inputs'!$A$1:$A$133, 0), MATCH(SVH!CE$1, 'Fountain Inputs'!$A$1:$XX$1, 0))),
Input_overrides!CE117)</f>
        <v>5.2692413900000004</v>
      </c>
      <c r="CF18" s="32">
        <f>IF(Input_overrides!CF117="",
IF(INDEX('Fountain Inputs'!$A$1:$XX$133, MATCH(SVH!$A18, 'Fountain Inputs'!$A$1:$A$133, 0), MATCH(SVH!CF$1, 'Fountain Inputs'!$A$1:$XX$1, 0))="", "", INDEX('Fountain Inputs'!$A$1:$XX$133, MATCH(SVH!$A18, 'Fountain Inputs'!$A$1:$A$133, 0), MATCH(SVH!CF$1, 'Fountain Inputs'!$A$1:$XX$1, 0))),
Input_overrides!CF117)</f>
        <v>0</v>
      </c>
      <c r="CG18" s="32">
        <f>IF(Input_overrides!CG117="",
IF(INDEX('Fountain Inputs'!$A$1:$XX$133, MATCH(SVH!$A18, 'Fountain Inputs'!$A$1:$A$133, 0), MATCH(SVH!CG$1, 'Fountain Inputs'!$A$1:$XX$1, 0))="", "", INDEX('Fountain Inputs'!$A$1:$XX$133, MATCH(SVH!$A18, 'Fountain Inputs'!$A$1:$A$133, 0), MATCH(SVH!CG$1, 'Fountain Inputs'!$A$1:$XX$1, 0))),
Input_overrides!CG117)</f>
        <v>5.9229473099999996</v>
      </c>
      <c r="CH18" s="32">
        <f>IF(Input_overrides!CH117="",
IF(INDEX('Fountain Inputs'!$A$1:$XX$133, MATCH(SVH!$A18, 'Fountain Inputs'!$A$1:$A$133, 0), MATCH(SVH!CH$1, 'Fountain Inputs'!$A$1:$XX$1, 0))="", "", INDEX('Fountain Inputs'!$A$1:$XX$133, MATCH(SVH!$A18, 'Fountain Inputs'!$A$1:$A$133, 0), MATCH(SVH!CH$1, 'Fountain Inputs'!$A$1:$XX$1, 0))),
Input_overrides!CH117)</f>
        <v>0</v>
      </c>
      <c r="CI18" s="32">
        <f>IF(Input_overrides!CI117="",
IF(INDEX('Fountain Inputs'!$A$1:$XX$133, MATCH(SVH!$A18, 'Fountain Inputs'!$A$1:$A$133, 0), MATCH(SVH!CI$1, 'Fountain Inputs'!$A$1:$XX$1, 0))="", "", INDEX('Fountain Inputs'!$A$1:$XX$133, MATCH(SVH!$A18, 'Fountain Inputs'!$A$1:$A$133, 0), MATCH(SVH!CI$1, 'Fountain Inputs'!$A$1:$XX$1, 0))),
Input_overrides!CI117)</f>
        <v>0</v>
      </c>
      <c r="CJ18" s="32">
        <f>IF(Input_overrides!CJ117="",
IF(INDEX('Fountain Inputs'!$A$1:$XX$133, MATCH(SVH!$A18, 'Fountain Inputs'!$A$1:$A$133, 0), MATCH(SVH!CJ$1, 'Fountain Inputs'!$A$1:$XX$1, 0))="", "", INDEX('Fountain Inputs'!$A$1:$XX$133, MATCH(SVH!$A18, 'Fountain Inputs'!$A$1:$A$133, 0), MATCH(SVH!CJ$1, 'Fountain Inputs'!$A$1:$XX$1, 0))),
Input_overrides!CJ117)</f>
        <v>1.42891937</v>
      </c>
      <c r="CK18" s="32">
        <f>IF(Input_overrides!CK117="",
IF(INDEX('Fountain Inputs'!$A$1:$XX$133, MATCH(SVH!$A18, 'Fountain Inputs'!$A$1:$A$133, 0), MATCH(SVH!CK$1, 'Fountain Inputs'!$A$1:$XX$1, 0))="", "", INDEX('Fountain Inputs'!$A$1:$XX$133, MATCH(SVH!$A18, 'Fountain Inputs'!$A$1:$A$133, 0), MATCH(SVH!CK$1, 'Fountain Inputs'!$A$1:$XX$1, 0))),
Input_overrides!CK117)</f>
        <v>0.59898028999999997</v>
      </c>
      <c r="CL18" s="32">
        <f>IF(Input_overrides!CL117="",
IF(INDEX('Fountain Inputs'!$A$1:$XX$133, MATCH(SVH!$A18, 'Fountain Inputs'!$A$1:$A$133, 0), MATCH(SVH!CL$1, 'Fountain Inputs'!$A$1:$XX$1, 0))="", "", INDEX('Fountain Inputs'!$A$1:$XX$133, MATCH(SVH!$A18, 'Fountain Inputs'!$A$1:$A$133, 0), MATCH(SVH!CL$1, 'Fountain Inputs'!$A$1:$XX$1, 0))),
Input_overrides!CL117)</f>
        <v>0</v>
      </c>
      <c r="CM18" s="32">
        <f>IF(Input_overrides!CM117="",
IF(INDEX('Fountain Inputs'!$A$1:$XX$133, MATCH(SVH!$A18, 'Fountain Inputs'!$A$1:$A$133, 0), MATCH(SVH!CM$1, 'Fountain Inputs'!$A$1:$XX$1, 0))="", "", INDEX('Fountain Inputs'!$A$1:$XX$133, MATCH(SVH!$A18, 'Fountain Inputs'!$A$1:$A$133, 0), MATCH(SVH!CM$1, 'Fountain Inputs'!$A$1:$XX$1, 0))),
Input_overrides!CM117)</f>
        <v>11.791168989999999</v>
      </c>
      <c r="CN18" s="32">
        <f>IF(Input_overrides!CN117="",
IF(INDEX('Fountain Inputs'!$A$1:$XX$133, MATCH(SVH!$A18, 'Fountain Inputs'!$A$1:$A$133, 0), MATCH(SVH!CN$1, 'Fountain Inputs'!$A$1:$XX$1, 0))="", "", INDEX('Fountain Inputs'!$A$1:$XX$133, MATCH(SVH!$A18, 'Fountain Inputs'!$A$1:$A$133, 0), MATCH(SVH!CN$1, 'Fountain Inputs'!$A$1:$XX$1, 0))),
Input_overrides!CN117)</f>
        <v>1.42891937</v>
      </c>
      <c r="CO18" s="58"/>
      <c r="CP18" s="32">
        <f>IF(Input_overrides!CP117="",
IF(INDEX('Fountain Inputs'!$A$1:$XX$133, MATCH(SVH!$A18, 'Fountain Inputs'!$A$1:$A$133, 0), MATCH(SVH!CP$1, 'Fountain Inputs'!$A$1:$XX$1, 0))="", "", INDEX('Fountain Inputs'!$A$1:$XX$133, MATCH(SVH!$A18, 'Fountain Inputs'!$A$1:$A$133, 0), MATCH(SVH!CP$1, 'Fountain Inputs'!$A$1:$XX$1, 0))),
Input_overrides!CP117)</f>
        <v>40.478000000000002</v>
      </c>
      <c r="CQ18" s="32" t="str">
        <f>IF(Input_overrides!CQ117="",
IF(INDEX('Fountain Inputs'!$A$1:$XX$133, MATCH(SVH!$A18, 'Fountain Inputs'!$A$1:$A$133, 0), MATCH(SVH!CQ$1, 'Fountain Inputs'!$A$1:$XX$1, 0))="", "", INDEX('Fountain Inputs'!$A$1:$XX$133, MATCH(SVH!$A18, 'Fountain Inputs'!$A$1:$A$133, 0), MATCH(SVH!CQ$1, 'Fountain Inputs'!$A$1:$XX$1, 0))),
Input_overrides!CQ117)</f>
        <v/>
      </c>
      <c r="CR18" s="32" t="str">
        <f>IF(Input_overrides!CR117="",
IF(INDEX('Fountain Inputs'!$A$1:$XX$133, MATCH(SVH!$A18, 'Fountain Inputs'!$A$1:$A$133, 0), MATCH(SVH!CR$1, 'Fountain Inputs'!$A$1:$XX$1, 0))="", "", INDEX('Fountain Inputs'!$A$1:$XX$133, MATCH(SVH!$A18, 'Fountain Inputs'!$A$1:$A$133, 0), MATCH(SVH!CR$1, 'Fountain Inputs'!$A$1:$XX$1, 0))),
Input_overrides!CR117)</f>
        <v/>
      </c>
      <c r="CS18" s="32">
        <f>IF(Input_overrides!CS117="",
IF(INDEX('Fountain Inputs'!$A$1:$XX$133, MATCH(SVH!$A18, 'Fountain Inputs'!$A$1:$A$133, 0), MATCH(SVH!CS$1, 'Fountain Inputs'!$A$1:$XX$1, 0))="", "", INDEX('Fountain Inputs'!$A$1:$XX$133, MATCH(SVH!$A18, 'Fountain Inputs'!$A$1:$A$133, 0), MATCH(SVH!CS$1, 'Fountain Inputs'!$A$1:$XX$1, 0))),
Input_overrides!CS117)</f>
        <v>440.95012788206498</v>
      </c>
      <c r="CT18" s="32">
        <f>IF(Input_overrides!CT117="",
IF(INDEX('Fountain Inputs'!$A$1:$XX$133, MATCH(SVH!$A18, 'Fountain Inputs'!$A$1:$A$133, 0), MATCH(SVH!CT$1, 'Fountain Inputs'!$A$1:$XX$1, 0))="", "", INDEX('Fountain Inputs'!$A$1:$XX$133, MATCH(SVH!$A18, 'Fountain Inputs'!$A$1:$A$133, 0), MATCH(SVH!CT$1, 'Fountain Inputs'!$A$1:$XX$1, 0))),
Input_overrides!CT117)</f>
        <v>0.62280000000000002</v>
      </c>
      <c r="CU18" s="32">
        <f>IF(Input_overrides!CU117="",
IF(INDEX('Fountain Inputs'!$A$1:$XX$133, MATCH(SVH!$A18, 'Fountain Inputs'!$A$1:$A$133, 0), MATCH(SVH!CU$1, 'Fountain Inputs'!$A$1:$XX$1, 0))="", "", INDEX('Fountain Inputs'!$A$1:$XX$133, MATCH(SVH!$A18, 'Fountain Inputs'!$A$1:$A$133, 0), MATCH(SVH!CU$1, 'Fountain Inputs'!$A$1:$XX$1, 0))),
Input_overrides!CU117)</f>
        <v>9.7440732255469893</v>
      </c>
      <c r="CV18" s="32">
        <f>IF(Input_overrides!CV117="",
IF(INDEX('Fountain Inputs'!$A$1:$XX$133, MATCH(SVH!$A18, 'Fountain Inputs'!$A$1:$A$133, 0), MATCH(SVH!CV$1, 'Fountain Inputs'!$A$1:$XX$1, 0))="", "", INDEX('Fountain Inputs'!$A$1:$XX$133, MATCH(SVH!$A18, 'Fountain Inputs'!$A$1:$A$133, 0), MATCH(SVH!CV$1, 'Fountain Inputs'!$A$1:$XX$1, 0))),
Input_overrides!CV117)</f>
        <v>432.97008264682</v>
      </c>
      <c r="CW18" s="32">
        <f>IF(Input_overrides!CW117="",
IF(INDEX('Fountain Inputs'!$A$1:$XX$133, MATCH(SVH!$A18, 'Fountain Inputs'!$A$1:$A$133, 0), MATCH(SVH!CW$1, 'Fountain Inputs'!$A$1:$XX$1, 0))="", "", INDEX('Fountain Inputs'!$A$1:$XX$133, MATCH(SVH!$A18, 'Fountain Inputs'!$A$1:$A$133, 0), MATCH(SVH!CW$1, 'Fountain Inputs'!$A$1:$XX$1, 0))),
Input_overrides!CW117)</f>
        <v>40.478000000000002</v>
      </c>
      <c r="CX18" s="32">
        <f>IF(Input_overrides!CX117="",
IF(INDEX('Fountain Inputs'!$A$1:$XX$133, MATCH(SVH!$A18, 'Fountain Inputs'!$A$1:$A$133, 0), MATCH(SVH!CX$1, 'Fountain Inputs'!$A$1:$XX$1, 0))="", "", INDEX('Fountain Inputs'!$A$1:$XX$133, MATCH(SVH!$A18, 'Fountain Inputs'!$A$1:$A$133, 0), MATCH(SVH!CX$1, 'Fountain Inputs'!$A$1:$XX$1, 0))),
Input_overrides!CX117)</f>
        <v>9.7440732255469893</v>
      </c>
      <c r="CY18" s="58"/>
      <c r="CZ18" s="58"/>
      <c r="DA18" s="58"/>
      <c r="DB18" s="58"/>
      <c r="DC18" s="58"/>
      <c r="DD18" s="58"/>
      <c r="DE18" s="58"/>
      <c r="DF18" s="58"/>
      <c r="DG18" s="58"/>
      <c r="DH18" s="58"/>
      <c r="DI18" s="58"/>
      <c r="DJ18" s="58"/>
      <c r="DK18" s="58"/>
      <c r="DL18" s="58"/>
      <c r="DM18" s="58"/>
      <c r="DN18" s="32">
        <f>IF(Input_overrides!DN117="",
IF(INDEX('Fountain Inputs'!$A$1:$XX$133, MATCH(SVH!$A18, 'Fountain Inputs'!$A$1:$A$133, 0), MATCH(SVH!DN$1, 'Fountain Inputs'!$A$1:$XX$1, 0))="", "", INDEX('Fountain Inputs'!$A$1:$XX$133, MATCH(SVH!$A18, 'Fountain Inputs'!$A$1:$A$133, 0), MATCH(SVH!DN$1, 'Fountain Inputs'!$A$1:$XX$1, 0))),
Input_overrides!DN117)</f>
        <v>2.2299686191374405E-2</v>
      </c>
      <c r="DO18" s="58"/>
      <c r="DP18" s="58"/>
      <c r="DQ18" s="58"/>
      <c r="DR18" s="58"/>
      <c r="DS18" s="58"/>
      <c r="DT18" s="58"/>
      <c r="DU18" s="58"/>
      <c r="DV18" s="58"/>
      <c r="DW18" s="58"/>
      <c r="DX18" s="58"/>
      <c r="DY18" s="58"/>
      <c r="DZ18" s="58"/>
      <c r="EA18" s="58"/>
      <c r="EB18" s="58"/>
      <c r="EC18" s="58"/>
      <c r="ED18" s="58"/>
      <c r="EE18" s="58"/>
      <c r="EF18" s="58"/>
      <c r="EG18" s="58"/>
      <c r="EH18" s="58"/>
      <c r="EI18" s="58"/>
      <c r="EJ18" s="58"/>
      <c r="EK18" s="58"/>
      <c r="EL18" s="58"/>
      <c r="EM18" s="58"/>
      <c r="EN18" s="58"/>
      <c r="EO18" s="58"/>
      <c r="EP18" s="58"/>
      <c r="EQ18" s="58"/>
      <c r="ER18" s="58"/>
      <c r="ES18" s="58"/>
      <c r="ET18" s="58"/>
      <c r="EU18" s="58"/>
      <c r="EV18" s="58"/>
      <c r="EW18" s="58"/>
      <c r="EX18" s="58"/>
      <c r="EY18" s="58"/>
      <c r="EZ18" s="58"/>
      <c r="FA18" s="58"/>
      <c r="FB18" s="58"/>
      <c r="FC18" s="58"/>
      <c r="FD18" s="58"/>
      <c r="FE18" s="58"/>
      <c r="FF18" s="58"/>
      <c r="FG18" s="58"/>
      <c r="FH18" s="58"/>
      <c r="FI18" s="58"/>
      <c r="FJ18" s="58"/>
      <c r="FK18" s="58"/>
      <c r="FL18" s="58"/>
      <c r="FM18" s="58"/>
      <c r="FN18" s="58"/>
      <c r="FO18" s="58"/>
      <c r="FP18" s="58"/>
      <c r="FQ18" s="58"/>
      <c r="FR18" s="58"/>
      <c r="FS18" s="58"/>
      <c r="FT18" s="58"/>
      <c r="FU18" s="58"/>
      <c r="FV18" s="58"/>
      <c r="FW18" s="58"/>
      <c r="FX18" s="58"/>
      <c r="FY18" s="58"/>
      <c r="FZ18" s="58"/>
      <c r="GA18" s="58"/>
      <c r="GB18" s="58"/>
      <c r="GC18" s="58"/>
      <c r="GD18" s="58"/>
      <c r="GE18" s="58"/>
      <c r="GF18" s="58"/>
      <c r="GG18" s="58"/>
      <c r="GH18" s="58"/>
      <c r="GI18" s="58"/>
      <c r="GJ18" s="58"/>
      <c r="GK18" s="58"/>
      <c r="GL18" s="58"/>
      <c r="GM18" s="58"/>
      <c r="GN18" s="58"/>
      <c r="GO18" s="58"/>
      <c r="GP18" s="58"/>
      <c r="GQ18" s="58"/>
      <c r="GR18" s="58"/>
      <c r="GS18" s="58"/>
      <c r="GT18" s="58"/>
      <c r="GU18" s="58"/>
      <c r="GV18" s="58"/>
      <c r="GW18" s="58"/>
      <c r="GX18" s="58"/>
      <c r="GY18" s="58"/>
      <c r="GZ18" s="58"/>
      <c r="HA18" s="58"/>
      <c r="HB18" s="58"/>
      <c r="HC18" s="58"/>
      <c r="HD18" s="58"/>
      <c r="HE18" s="58"/>
      <c r="HF18" s="58"/>
      <c r="HG18" s="58"/>
      <c r="HH18" s="58"/>
      <c r="HI18" s="58"/>
      <c r="HJ18" s="58"/>
      <c r="HK18" s="58"/>
      <c r="HL18" s="58"/>
      <c r="HM18" s="58"/>
      <c r="HN18" s="58"/>
      <c r="HO18" s="58"/>
      <c r="HP18" s="58"/>
      <c r="HQ18" s="58"/>
      <c r="HR18" s="58"/>
      <c r="HS18" s="58"/>
      <c r="HT18" s="58"/>
      <c r="HU18" s="58"/>
      <c r="HV18" s="58"/>
      <c r="HW18" s="58"/>
      <c r="HX18" s="58"/>
      <c r="HY18" s="58"/>
      <c r="HZ18" s="58"/>
      <c r="IA18" s="58"/>
      <c r="IB18" s="58"/>
      <c r="IC18" s="58"/>
      <c r="ID18" s="58"/>
      <c r="IE18" s="58"/>
      <c r="IF18" s="58"/>
      <c r="IG18" s="58"/>
      <c r="IH18" s="58"/>
      <c r="II18" s="58"/>
      <c r="IJ18" s="58"/>
      <c r="IK18" s="58"/>
      <c r="IL18" s="58"/>
      <c r="IM18" s="58"/>
      <c r="IN18" s="58"/>
      <c r="IO18" s="58"/>
      <c r="IP18" s="58"/>
      <c r="IQ18" s="58"/>
      <c r="IR18" s="58"/>
      <c r="IS18" s="58"/>
      <c r="IT18" s="58"/>
      <c r="IU18" s="58"/>
      <c r="IV18" s="58"/>
      <c r="IW18" s="58"/>
      <c r="IX18" s="58"/>
      <c r="IY18" s="58"/>
      <c r="IZ18" s="58"/>
      <c r="JA18" s="58"/>
      <c r="JB18" s="58"/>
      <c r="JC18" s="58"/>
      <c r="JD18" s="58"/>
      <c r="JE18" s="58"/>
      <c r="JF18" s="58"/>
      <c r="JG18" s="58"/>
      <c r="JH18" s="58"/>
      <c r="JI18" s="58"/>
      <c r="JJ18" s="58"/>
      <c r="JK18" s="58"/>
      <c r="JL18" s="58"/>
      <c r="JM18" s="58"/>
      <c r="JN18" s="58"/>
      <c r="JO18" s="58"/>
      <c r="JP18" s="58"/>
      <c r="JQ18" s="58"/>
      <c r="JR18" s="58"/>
      <c r="JS18" s="58"/>
      <c r="JT18" s="58"/>
      <c r="JU18" s="58"/>
      <c r="JV18" s="58"/>
      <c r="JW18" s="58"/>
      <c r="JX18" s="58"/>
      <c r="JY18" s="58"/>
      <c r="JZ18" s="58"/>
      <c r="KA18" s="58"/>
      <c r="KB18" s="58"/>
      <c r="KC18" s="58"/>
      <c r="KD18" s="58"/>
      <c r="KE18" s="58"/>
      <c r="KF18" s="58"/>
      <c r="KG18" s="58"/>
      <c r="KH18" s="58"/>
      <c r="KI18" s="58"/>
      <c r="KJ18" s="58"/>
      <c r="KK18" s="58"/>
      <c r="KL18" s="58"/>
      <c r="KM18" s="58"/>
      <c r="KN18" s="58"/>
      <c r="KO18" s="58"/>
      <c r="KP18" s="58"/>
      <c r="KQ18" s="58"/>
      <c r="KR18" s="58"/>
      <c r="KS18" s="58"/>
      <c r="KT18" s="58"/>
      <c r="KU18" s="58"/>
      <c r="KV18" s="58"/>
      <c r="KW18" s="58"/>
      <c r="KX18" s="58"/>
      <c r="KY18" s="58"/>
      <c r="KZ18" s="58"/>
      <c r="LA18" s="58"/>
      <c r="LB18" s="58"/>
      <c r="LC18" s="58"/>
      <c r="LD18" s="58"/>
      <c r="LE18" s="58"/>
      <c r="LF18" s="58"/>
      <c r="LG18" s="58"/>
      <c r="LH18" s="58"/>
      <c r="LI18" s="58"/>
      <c r="LJ18" s="58"/>
      <c r="LK18" s="58"/>
      <c r="LL18" s="58"/>
      <c r="LM18" s="58"/>
      <c r="LN18" s="58"/>
      <c r="LO18" s="58"/>
      <c r="LP18" s="58"/>
      <c r="LQ18" s="58"/>
      <c r="LR18" s="58"/>
      <c r="LS18" s="58"/>
      <c r="LT18" s="58"/>
      <c r="LU18" s="58"/>
      <c r="LV18" s="58"/>
      <c r="LW18" s="58"/>
      <c r="LX18" s="58"/>
      <c r="LY18" s="58"/>
      <c r="LZ18" s="58"/>
      <c r="MA18" s="58"/>
      <c r="MB18" s="58"/>
      <c r="MC18" s="58"/>
      <c r="MD18" s="58"/>
      <c r="ME18" s="58"/>
      <c r="MF18" s="58"/>
      <c r="MG18" s="58"/>
      <c r="MH18" s="58"/>
      <c r="MI18" s="58"/>
      <c r="MJ18" s="58"/>
      <c r="MK18" s="58"/>
      <c r="ML18" s="58"/>
      <c r="MM18" s="58"/>
      <c r="MN18" s="58"/>
      <c r="MO18" s="58"/>
      <c r="MP18" s="58"/>
      <c r="MQ18" s="58"/>
      <c r="MR18" s="58"/>
      <c r="MS18" s="58"/>
      <c r="MT18" s="58"/>
      <c r="MU18" s="58"/>
      <c r="MV18" s="58"/>
      <c r="MW18" s="58"/>
      <c r="MX18" s="58"/>
      <c r="MY18" s="58"/>
      <c r="MZ18" s="58"/>
      <c r="NA18" s="58"/>
      <c r="NB18" s="58"/>
      <c r="NC18" s="58"/>
      <c r="ND18" s="58"/>
      <c r="NE18" s="58"/>
      <c r="NF18" s="58"/>
      <c r="NG18" s="58"/>
      <c r="NH18" s="58"/>
      <c r="NI18" s="58"/>
      <c r="NJ18" s="58"/>
      <c r="NK18" s="58"/>
      <c r="NL18" s="58"/>
      <c r="NM18" s="58"/>
      <c r="NN18" s="58"/>
      <c r="NO18" s="58"/>
      <c r="NP18" s="58"/>
      <c r="NQ18" s="58"/>
      <c r="NR18" s="58"/>
      <c r="NS18" s="58"/>
      <c r="NT18" s="58"/>
      <c r="NU18" s="58"/>
      <c r="NV18" s="58"/>
      <c r="NW18" s="58"/>
      <c r="NX18" s="58"/>
      <c r="NY18" s="58"/>
      <c r="NZ18" s="58"/>
      <c r="OA18" s="58"/>
      <c r="OB18" s="58"/>
      <c r="OC18" s="58"/>
      <c r="OD18" s="58"/>
      <c r="OE18" s="58"/>
      <c r="OF18" s="58"/>
      <c r="OG18" s="58"/>
      <c r="OH18" s="58"/>
      <c r="OI18" s="58"/>
      <c r="OJ18" s="58"/>
      <c r="OK18" s="58"/>
      <c r="OL18" s="58"/>
      <c r="OM18" s="58"/>
      <c r="ON18" s="58"/>
      <c r="OO18" s="58"/>
      <c r="OP18" s="58"/>
      <c r="OQ18" s="58"/>
      <c r="OR18" s="58"/>
      <c r="OS18" s="58"/>
      <c r="OT18" s="58"/>
      <c r="OU18" s="58"/>
      <c r="OV18" s="58"/>
      <c r="OW18" s="58"/>
      <c r="OX18" s="58"/>
      <c r="OY18" s="58"/>
      <c r="OZ18" s="58"/>
      <c r="PA18" s="58"/>
      <c r="PB18" s="58"/>
      <c r="PC18" s="58"/>
      <c r="PD18" s="58"/>
      <c r="PE18" s="58"/>
      <c r="PF18" s="58"/>
      <c r="PG18" s="58"/>
      <c r="PH18" s="58"/>
      <c r="PI18" s="58"/>
      <c r="PJ18" s="58"/>
      <c r="PK18" s="58"/>
      <c r="PL18" s="58"/>
      <c r="PM18" s="58"/>
      <c r="PN18" s="58"/>
      <c r="PO18" s="58"/>
      <c r="PP18" s="58"/>
      <c r="PQ18" s="58"/>
      <c r="PR18" s="58"/>
      <c r="PS18" s="58"/>
      <c r="PT18" s="58"/>
      <c r="PU18" s="58"/>
      <c r="PV18" s="58"/>
      <c r="PW18" s="58"/>
      <c r="PX18" s="58"/>
      <c r="PY18" s="58"/>
      <c r="PZ18" s="58"/>
      <c r="QA18" s="58"/>
      <c r="QB18" s="58"/>
      <c r="QC18" s="58"/>
      <c r="QD18" s="58"/>
      <c r="QE18" s="58"/>
      <c r="QF18" s="58"/>
      <c r="QG18" s="58"/>
      <c r="QH18" s="58"/>
      <c r="QI18" s="58"/>
      <c r="QJ18" s="58"/>
      <c r="QK18" s="58"/>
      <c r="QL18" s="58"/>
      <c r="QM18" s="58"/>
      <c r="QN18" s="58"/>
      <c r="QO18" s="58"/>
      <c r="QP18" s="58"/>
      <c r="QQ18" s="58"/>
      <c r="QR18" s="58"/>
      <c r="QS18" s="58"/>
      <c r="QT18" s="58"/>
      <c r="QU18" s="58"/>
      <c r="QV18" s="58"/>
      <c r="QW18" s="58"/>
      <c r="QX18" s="58"/>
      <c r="QY18" s="58"/>
      <c r="QZ18" s="58"/>
      <c r="RA18" s="58"/>
      <c r="RB18" s="58"/>
      <c r="RC18" s="58"/>
      <c r="RD18" s="58"/>
      <c r="RE18" s="58"/>
      <c r="RF18" s="58"/>
      <c r="RG18" s="58"/>
      <c r="RH18" s="58"/>
      <c r="RI18" s="58"/>
      <c r="RJ18" s="58"/>
      <c r="RK18" s="58"/>
      <c r="RL18" s="58"/>
      <c r="RM18" s="58"/>
      <c r="RN18" s="58"/>
      <c r="RO18" s="58"/>
      <c r="RP18" s="58"/>
      <c r="RQ18" s="58"/>
      <c r="RR18" s="58"/>
      <c r="RS18" s="58"/>
      <c r="RT18" s="58"/>
      <c r="RU18" s="58"/>
      <c r="RV18" s="58"/>
      <c r="RW18" s="58"/>
      <c r="RX18" s="58"/>
      <c r="RY18" s="58"/>
      <c r="RZ18" s="58"/>
      <c r="SA18" s="58"/>
      <c r="SB18" s="58"/>
      <c r="SC18" s="58"/>
      <c r="SD18" s="58"/>
      <c r="SE18" s="58"/>
      <c r="SF18" s="58"/>
      <c r="SG18" s="58"/>
      <c r="SH18" s="58"/>
      <c r="SI18" s="58"/>
      <c r="SJ18" s="58"/>
      <c r="SK18" s="58"/>
      <c r="SL18" s="58"/>
      <c r="SM18" s="58"/>
      <c r="SN18" s="58"/>
      <c r="SO18" s="58"/>
      <c r="SP18" s="58"/>
      <c r="SQ18" s="58"/>
      <c r="SR18" s="58"/>
      <c r="SS18" s="58"/>
      <c r="ST18" s="58"/>
      <c r="SU18" s="58"/>
      <c r="SV18" s="58"/>
      <c r="SW18" s="58"/>
      <c r="SX18" s="58"/>
      <c r="SY18" s="58"/>
      <c r="SZ18" s="58"/>
      <c r="TA18" s="58"/>
      <c r="TB18" s="58"/>
      <c r="TC18" s="58"/>
      <c r="TD18" s="58"/>
      <c r="TE18" s="58"/>
      <c r="TF18" s="58"/>
      <c r="TG18" s="58"/>
      <c r="TH18" s="58"/>
      <c r="TI18" s="58"/>
      <c r="TJ18" s="58"/>
      <c r="TK18" s="58"/>
      <c r="TL18" s="58"/>
      <c r="TM18" s="58"/>
      <c r="TN18" s="58"/>
      <c r="TO18" s="58"/>
      <c r="TP18" s="58"/>
      <c r="TQ18" s="58"/>
      <c r="TR18" s="58"/>
      <c r="TS18" s="58"/>
      <c r="TT18" s="58"/>
      <c r="TU18" s="58"/>
      <c r="TV18" s="58"/>
      <c r="TW18" s="58"/>
      <c r="TX18" s="58"/>
      <c r="TY18" s="58"/>
      <c r="TZ18" s="58"/>
      <c r="UA18" s="58"/>
      <c r="UB18" s="58"/>
      <c r="UC18" s="58"/>
      <c r="UD18" s="58"/>
      <c r="UE18" s="58"/>
      <c r="UF18" s="58"/>
      <c r="UG18" s="58"/>
      <c r="UH18" s="58"/>
      <c r="UI18" s="58"/>
      <c r="UJ18" s="58"/>
      <c r="UK18" s="58"/>
      <c r="UL18" s="58"/>
      <c r="UM18" s="58"/>
      <c r="UN18" s="58"/>
      <c r="UO18" s="32">
        <f>IF(Input_overrides!UO117="",
IF(INDEX('Fountain Inputs'!$A$1:$XX$133, MATCH(SVH!$A18, 'Fountain Inputs'!$A$1:$A$133, 0), MATCH(SVH!UO$1, 'Fountain Inputs'!$A$1:$XX$1, 0))="", "", INDEX('Fountain Inputs'!$A$1:$XX$133, MATCH(SVH!$A18, 'Fountain Inputs'!$A$1:$A$133, 0), MATCH(SVH!UO$1, 'Fountain Inputs'!$A$1:$XX$1, 0))),
Input_overrides!UO117)</f>
        <v>0</v>
      </c>
      <c r="UP18" s="32">
        <f>IF(Input_overrides!UP117="",
IF(INDEX('Fountain Inputs'!$A$1:$XX$133, MATCH(SVH!$A18, 'Fountain Inputs'!$A$1:$A$133, 0), MATCH(SVH!UP$1, 'Fountain Inputs'!$A$1:$XX$1, 0))="", "", INDEX('Fountain Inputs'!$A$1:$XX$133, MATCH(SVH!$A18, 'Fountain Inputs'!$A$1:$A$133, 0), MATCH(SVH!UP$1, 'Fountain Inputs'!$A$1:$XX$1, 0))),
Input_overrides!UP117)</f>
        <v>0</v>
      </c>
      <c r="UQ18" s="32">
        <f>IF(Input_overrides!UQ117="",
IF(INDEX('Fountain Inputs'!$A$1:$XX$133, MATCH(SVH!$A18, 'Fountain Inputs'!$A$1:$A$133, 0), MATCH(SVH!UQ$1, 'Fountain Inputs'!$A$1:$XX$1, 0))="", "", INDEX('Fountain Inputs'!$A$1:$XX$133, MATCH(SVH!$A18, 'Fountain Inputs'!$A$1:$A$133, 0), MATCH(SVH!UQ$1, 'Fountain Inputs'!$A$1:$XX$1, 0))),
Input_overrides!UQ117)</f>
        <v>0</v>
      </c>
      <c r="UR18" s="32">
        <f>IF(Input_overrides!UR117="",
IF(INDEX('Fountain Inputs'!$A$1:$XX$133, MATCH(SVH!$A18, 'Fountain Inputs'!$A$1:$A$133, 0), MATCH(SVH!UR$1, 'Fountain Inputs'!$A$1:$XX$1, 0))="", "", INDEX('Fountain Inputs'!$A$1:$XX$133, MATCH(SVH!$A18, 'Fountain Inputs'!$A$1:$A$133, 0), MATCH(SVH!UR$1, 'Fountain Inputs'!$A$1:$XX$1, 0))),
Input_overrides!UR117)</f>
        <v>0</v>
      </c>
      <c r="US18" s="32">
        <f>IF(Input_overrides!US117="",
IF(INDEX('Fountain Inputs'!$A$1:$XX$133, MATCH(SVH!$A18, 'Fountain Inputs'!$A$1:$A$133, 0), MATCH(SVH!US$1, 'Fountain Inputs'!$A$1:$XX$1, 0))="", "", INDEX('Fountain Inputs'!$A$1:$XX$133, MATCH(SVH!$A18, 'Fountain Inputs'!$A$1:$A$133, 0), MATCH(SVH!US$1, 'Fountain Inputs'!$A$1:$XX$1, 0))),
Input_overrides!US117)</f>
        <v>0</v>
      </c>
      <c r="UT18" s="32">
        <f>IF(Input_overrides!UT117="",
IF(INDEX('Fountain Inputs'!$A$1:$XX$133, MATCH(SVH!$A18, 'Fountain Inputs'!$A$1:$A$133, 0), MATCH(SVH!UT$1, 'Fountain Inputs'!$A$1:$XX$1, 0))="", "", INDEX('Fountain Inputs'!$A$1:$XX$133, MATCH(SVH!$A18, 'Fountain Inputs'!$A$1:$A$133, 0), MATCH(SVH!UT$1, 'Fountain Inputs'!$A$1:$XX$1, 0))),
Input_overrides!UT117)</f>
        <v>0</v>
      </c>
      <c r="UU18" s="32">
        <f>IF(Input_overrides!UU117="",
IF(INDEX('Fountain Inputs'!$A$1:$XX$133, MATCH(SVH!$A18, 'Fountain Inputs'!$A$1:$A$133, 0), MATCH(SVH!UU$1, 'Fountain Inputs'!$A$1:$XX$1, 0))="", "", INDEX('Fountain Inputs'!$A$1:$XX$133, MATCH(SVH!$A18, 'Fountain Inputs'!$A$1:$A$133, 0), MATCH(SVH!UU$1, 'Fountain Inputs'!$A$1:$XX$1, 0))),
Input_overrides!UU117)</f>
        <v>0</v>
      </c>
      <c r="UV18" s="32">
        <f>IF(Input_overrides!UV117="",
IF(INDEX('Fountain Inputs'!$A$1:$XX$133, MATCH(SVH!$A18, 'Fountain Inputs'!$A$1:$A$133, 0), MATCH(SVH!UV$1, 'Fountain Inputs'!$A$1:$XX$1, 0))="", "", INDEX('Fountain Inputs'!$A$1:$XX$133, MATCH(SVH!$A18, 'Fountain Inputs'!$A$1:$A$133, 0), MATCH(SVH!UV$1, 'Fountain Inputs'!$A$1:$XX$1, 0))),
Input_overrides!UV117)</f>
        <v>0</v>
      </c>
      <c r="UW18" s="32">
        <f>IF(Input_overrides!UW117="",
IF(INDEX('Fountain Inputs'!$A$1:$XX$133, MATCH(SVH!$A18, 'Fountain Inputs'!$A$1:$A$133, 0), MATCH(SVH!UW$1, 'Fountain Inputs'!$A$1:$XX$1, 0))="", "", INDEX('Fountain Inputs'!$A$1:$XX$133, MATCH(SVH!$A18, 'Fountain Inputs'!$A$1:$A$133, 0), MATCH(SVH!UW$1, 'Fountain Inputs'!$A$1:$XX$1, 0))),
Input_overrides!UW117)</f>
        <v>0</v>
      </c>
      <c r="UX18" s="32">
        <f>IF(Input_overrides!UX117="",
IF(INDEX('Fountain Inputs'!$A$1:$XX$133, MATCH(SVH!$A18, 'Fountain Inputs'!$A$1:$A$133, 0), MATCH(SVH!UX$1, 'Fountain Inputs'!$A$1:$XX$1, 0))="", "", INDEX('Fountain Inputs'!$A$1:$XX$133, MATCH(SVH!$A18, 'Fountain Inputs'!$A$1:$A$133, 0), MATCH(SVH!UX$1, 'Fountain Inputs'!$A$1:$XX$1, 0))),
Input_overrides!UX117)</f>
        <v>0</v>
      </c>
      <c r="UY18" s="32">
        <f>IF(Input_overrides!UY117="",
IF(INDEX('Fountain Inputs'!$A$1:$XX$133, MATCH(SVH!$A18, 'Fountain Inputs'!$A$1:$A$133, 0), MATCH(SVH!UY$1, 'Fountain Inputs'!$A$1:$XX$1, 0))="", "", INDEX('Fountain Inputs'!$A$1:$XX$133, MATCH(SVH!$A18, 'Fountain Inputs'!$A$1:$A$133, 0), MATCH(SVH!UY$1, 'Fountain Inputs'!$A$1:$XX$1, 0))),
Input_overrides!UY117)</f>
        <v>0</v>
      </c>
      <c r="UZ18" s="32">
        <f>IF(Input_overrides!UZ117="",
IF(INDEX('Fountain Inputs'!$A$1:$XX$133, MATCH(SVH!$A18, 'Fountain Inputs'!$A$1:$A$133, 0), MATCH(SVH!UZ$1, 'Fountain Inputs'!$A$1:$XX$1, 0))="", "", INDEX('Fountain Inputs'!$A$1:$XX$133, MATCH(SVH!$A18, 'Fountain Inputs'!$A$1:$A$133, 0), MATCH(SVH!UZ$1, 'Fountain Inputs'!$A$1:$XX$1, 0))),
Input_overrides!UZ117)</f>
        <v>0</v>
      </c>
      <c r="VA18" s="32">
        <f>IF(Input_overrides!VA117="",
IF(INDEX('Fountain Inputs'!$A$1:$XX$133, MATCH(SVH!$A18, 'Fountain Inputs'!$A$1:$A$133, 0), MATCH(SVH!VA$1, 'Fountain Inputs'!$A$1:$XX$1, 0))="", "", INDEX('Fountain Inputs'!$A$1:$XX$133, MATCH(SVH!$A18, 'Fountain Inputs'!$A$1:$A$133, 0), MATCH(SVH!VA$1, 'Fountain Inputs'!$A$1:$XX$1, 0))),
Input_overrides!VA117)</f>
        <v>0</v>
      </c>
      <c r="VB18" s="32">
        <f>IF(Input_overrides!VB117="",
IF(INDEX('Fountain Inputs'!$A$1:$XX$133, MATCH(SVH!$A18, 'Fountain Inputs'!$A$1:$A$133, 0), MATCH(SVH!VB$1, 'Fountain Inputs'!$A$1:$XX$1, 0))="", "", INDEX('Fountain Inputs'!$A$1:$XX$133, MATCH(SVH!$A18, 'Fountain Inputs'!$A$1:$A$133, 0), MATCH(SVH!VB$1, 'Fountain Inputs'!$A$1:$XX$1, 0))),
Input_overrides!VB117)</f>
        <v>0</v>
      </c>
      <c r="VC18" s="32">
        <f>IF(Input_overrides!VC117="",
IF(INDEX('Fountain Inputs'!$A$1:$XX$133, MATCH(SVH!$A18, 'Fountain Inputs'!$A$1:$A$133, 0), MATCH(SVH!VC$1, 'Fountain Inputs'!$A$1:$XX$1, 0))="", "", INDEX('Fountain Inputs'!$A$1:$XX$133, MATCH(SVH!$A18, 'Fountain Inputs'!$A$1:$A$133, 0), MATCH(SVH!VC$1, 'Fountain Inputs'!$A$1:$XX$1, 0))),
Input_overrides!VC117)</f>
        <v>2274.9589890996099</v>
      </c>
      <c r="VD18" s="32">
        <f>IF(Input_overrides!VD117="",
IF(INDEX('Fountain Inputs'!$A$1:$XX$133, MATCH(SVH!$A18, 'Fountain Inputs'!$A$1:$A$133, 0), MATCH(SVH!VD$1, 'Fountain Inputs'!$A$1:$XX$1, 0))="", "", INDEX('Fountain Inputs'!$A$1:$XX$133, MATCH(SVH!$A18, 'Fountain Inputs'!$A$1:$A$133, 0), MATCH(SVH!VD$1, 'Fountain Inputs'!$A$1:$XX$1, 0))),
Input_overrides!VD117)</f>
        <v>2360.5857269367798</v>
      </c>
      <c r="VE18" s="32">
        <f>IF(Input_overrides!VE117="",
IF(INDEX('Fountain Inputs'!$A$1:$XX$133, MATCH(SVH!$A18, 'Fountain Inputs'!$A$1:$A$133, 0), MATCH(SVH!VE$1, 'Fountain Inputs'!$A$1:$XX$1, 0))="", "", INDEX('Fountain Inputs'!$A$1:$XX$133, MATCH(SVH!$A18, 'Fountain Inputs'!$A$1:$A$133, 0), MATCH(SVH!VE$1, 'Fountain Inputs'!$A$1:$XX$1, 0))),
Input_overrides!VE117)</f>
        <v>10760.896106587599</v>
      </c>
      <c r="VF18" s="32">
        <f>IF(Input_overrides!VF117="",
IF(INDEX('Fountain Inputs'!$A$1:$XX$133, MATCH(SVH!$A18, 'Fountain Inputs'!$A$1:$A$133, 0), MATCH(SVH!VF$1, 'Fountain Inputs'!$A$1:$XX$1, 0))="", "", INDEX('Fountain Inputs'!$A$1:$XX$133, MATCH(SVH!$A18, 'Fountain Inputs'!$A$1:$A$133, 0), MATCH(SVH!VF$1, 'Fountain Inputs'!$A$1:$XX$1, 0))),
Input_overrides!VF117)</f>
        <v>41785.796941653898</v>
      </c>
      <c r="VG18" s="32">
        <f>IF(Input_overrides!VG117="",
IF(INDEX('Fountain Inputs'!$A$1:$XX$133, MATCH(SVH!$A18, 'Fountain Inputs'!$A$1:$A$133, 0), MATCH(SVH!VG$1, 'Fountain Inputs'!$A$1:$XX$1, 0))="", "", INDEX('Fountain Inputs'!$A$1:$XX$133, MATCH(SVH!$A18, 'Fountain Inputs'!$A$1:$A$133, 0), MATCH(SVH!VG$1, 'Fountain Inputs'!$A$1:$XX$1, 0))),
Input_overrides!VG117)</f>
        <v>53553.477466640798</v>
      </c>
      <c r="VH18" s="32">
        <f>IF(Input_overrides!VH117="",
IF(INDEX('Fountain Inputs'!$A$1:$XX$133, MATCH(SVH!$A18, 'Fountain Inputs'!$A$1:$A$133, 0), MATCH(SVH!VH$1, 'Fountain Inputs'!$A$1:$XX$1, 0))="", "", INDEX('Fountain Inputs'!$A$1:$XX$133, MATCH(SVH!$A18, 'Fountain Inputs'!$A$1:$A$133, 0), MATCH(SVH!VH$1, 'Fountain Inputs'!$A$1:$XX$1, 0))),
Input_overrides!VH117)</f>
        <v>499034.23876910802</v>
      </c>
      <c r="VI18" s="32">
        <f>IF(Input_overrides!VI117="",
IF(INDEX('Fountain Inputs'!$A$1:$XX$133, MATCH(SVH!$A18, 'Fountain Inputs'!$A$1:$A$133, 0), MATCH(SVH!VI$1, 'Fountain Inputs'!$A$1:$XX$1, 0))="", "", INDEX('Fountain Inputs'!$A$1:$XX$133, MATCH(SVH!$A18, 'Fountain Inputs'!$A$1:$A$133, 0), MATCH(SVH!VI$1, 'Fountain Inputs'!$A$1:$XX$1, 0))),
Input_overrides!VI117)</f>
        <v>609769.95400002704</v>
      </c>
      <c r="VJ18" s="32">
        <f>IF(Input_overrides!VJ117="",
IF(INDEX('Fountain Inputs'!$A$1:$XX$133, MATCH(SVH!$A18, 'Fountain Inputs'!$A$1:$A$133, 0), MATCH(SVH!VJ$1, 'Fountain Inputs'!$A$1:$XX$1, 0))="", "", INDEX('Fountain Inputs'!$A$1:$XX$133, MATCH(SVH!$A18, 'Fountain Inputs'!$A$1:$A$133, 0), MATCH(SVH!VJ$1, 'Fountain Inputs'!$A$1:$XX$1, 0))),
Input_overrides!VJ117)</f>
        <v>2274.9589890996099</v>
      </c>
      <c r="VK18" s="32">
        <f>IF(Input_overrides!VK117="",
IF(INDEX('Fountain Inputs'!$A$1:$XX$133, MATCH(SVH!$A18, 'Fountain Inputs'!$A$1:$A$133, 0), MATCH(SVH!VK$1, 'Fountain Inputs'!$A$1:$XX$1, 0))="", "", INDEX('Fountain Inputs'!$A$1:$XX$133, MATCH(SVH!$A18, 'Fountain Inputs'!$A$1:$A$133, 0), MATCH(SVH!VK$1, 'Fountain Inputs'!$A$1:$XX$1, 0))),
Input_overrides!VK117)</f>
        <v>2360.5857269367798</v>
      </c>
      <c r="VL18" s="32">
        <f>IF(Input_overrides!VL117="",
IF(INDEX('Fountain Inputs'!$A$1:$XX$133, MATCH(SVH!$A18, 'Fountain Inputs'!$A$1:$A$133, 0), MATCH(SVH!VL$1, 'Fountain Inputs'!$A$1:$XX$1, 0))="", "", INDEX('Fountain Inputs'!$A$1:$XX$133, MATCH(SVH!$A18, 'Fountain Inputs'!$A$1:$A$133, 0), MATCH(SVH!VL$1, 'Fountain Inputs'!$A$1:$XX$1, 0))),
Input_overrides!VL117)</f>
        <v>10760.896106587599</v>
      </c>
      <c r="VM18" s="32">
        <f>IF(Input_overrides!VM117="",
IF(INDEX('Fountain Inputs'!$A$1:$XX$133, MATCH(SVH!$A18, 'Fountain Inputs'!$A$1:$A$133, 0), MATCH(SVH!VM$1, 'Fountain Inputs'!$A$1:$XX$1, 0))="", "", INDEX('Fountain Inputs'!$A$1:$XX$133, MATCH(SVH!$A18, 'Fountain Inputs'!$A$1:$A$133, 0), MATCH(SVH!VM$1, 'Fountain Inputs'!$A$1:$XX$1, 0))),
Input_overrides!VM117)</f>
        <v>41785.796941653898</v>
      </c>
      <c r="VN18" s="32">
        <f>IF(Input_overrides!VN117="",
IF(INDEX('Fountain Inputs'!$A$1:$XX$133, MATCH(SVH!$A18, 'Fountain Inputs'!$A$1:$A$133, 0), MATCH(SVH!VN$1, 'Fountain Inputs'!$A$1:$XX$1, 0))="", "", INDEX('Fountain Inputs'!$A$1:$XX$133, MATCH(SVH!$A18, 'Fountain Inputs'!$A$1:$A$133, 0), MATCH(SVH!VN$1, 'Fountain Inputs'!$A$1:$XX$1, 0))),
Input_overrides!VN117)</f>
        <v>53553.477466640798</v>
      </c>
      <c r="VO18" s="32">
        <f>IF(Input_overrides!VO117="",
IF(INDEX('Fountain Inputs'!$A$1:$XX$133, MATCH(SVH!$A18, 'Fountain Inputs'!$A$1:$A$133, 0), MATCH(SVH!VO$1, 'Fountain Inputs'!$A$1:$XX$1, 0))="", "", INDEX('Fountain Inputs'!$A$1:$XX$133, MATCH(SVH!$A18, 'Fountain Inputs'!$A$1:$A$133, 0), MATCH(SVH!VO$1, 'Fountain Inputs'!$A$1:$XX$1, 0))),
Input_overrides!VO117)</f>
        <v>499034.23876910802</v>
      </c>
      <c r="VP18" s="32">
        <f>IF(Input_overrides!VP117="",
IF(INDEX('Fountain Inputs'!$A$1:$XX$133, MATCH(SVH!$A18, 'Fountain Inputs'!$A$1:$A$133, 0), MATCH(SVH!VP$1, 'Fountain Inputs'!$A$1:$XX$1, 0))="", "", INDEX('Fountain Inputs'!$A$1:$XX$133, MATCH(SVH!$A18, 'Fountain Inputs'!$A$1:$A$133, 0), MATCH(SVH!VP$1, 'Fountain Inputs'!$A$1:$XX$1, 0))),
Input_overrides!VP117)</f>
        <v>609769.95400002704</v>
      </c>
      <c r="VQ18" s="32">
        <f>IF(Input_overrides!VQ117="",
IF(INDEX('Fountain Inputs'!$A$1:$XX$133, MATCH(SVH!$A18, 'Fountain Inputs'!$A$1:$A$133, 0), MATCH(SVH!VQ$1, 'Fountain Inputs'!$A$1:$XX$1, 0))="", "", INDEX('Fountain Inputs'!$A$1:$XX$133, MATCH(SVH!$A18, 'Fountain Inputs'!$A$1:$A$133, 0), MATCH(SVH!VQ$1, 'Fountain Inputs'!$A$1:$XX$1, 0))),
Input_overrides!VQ117)</f>
        <v>0</v>
      </c>
      <c r="VR18" s="32">
        <f>IF(Input_overrides!VR117="",
IF(INDEX('Fountain Inputs'!$A$1:$XX$133, MATCH(SVH!$A18, 'Fountain Inputs'!$A$1:$A$133, 0), MATCH(SVH!VR$1, 'Fountain Inputs'!$A$1:$XX$1, 0))="", "", INDEX('Fountain Inputs'!$A$1:$XX$133, MATCH(SVH!$A18, 'Fountain Inputs'!$A$1:$A$133, 0), MATCH(SVH!VR$1, 'Fountain Inputs'!$A$1:$XX$1, 0))),
Input_overrides!VR117)</f>
        <v>0</v>
      </c>
      <c r="VS18" s="32">
        <f>IF(Input_overrides!VS117="",
IF(INDEX('Fountain Inputs'!$A$1:$XX$133, MATCH(SVH!$A18, 'Fountain Inputs'!$A$1:$A$133, 0), MATCH(SVH!VS$1, 'Fountain Inputs'!$A$1:$XX$1, 0))="", "", INDEX('Fountain Inputs'!$A$1:$XX$133, MATCH(SVH!$A18, 'Fountain Inputs'!$A$1:$A$133, 0), MATCH(SVH!VS$1, 'Fountain Inputs'!$A$1:$XX$1, 0))),
Input_overrides!VS117)</f>
        <v>0</v>
      </c>
      <c r="VT18" s="32">
        <f>IF(Input_overrides!VT117="",
IF(INDEX('Fountain Inputs'!$A$1:$XX$133, MATCH(SVH!$A18, 'Fountain Inputs'!$A$1:$A$133, 0), MATCH(SVH!VT$1, 'Fountain Inputs'!$A$1:$XX$1, 0))="", "", INDEX('Fountain Inputs'!$A$1:$XX$133, MATCH(SVH!$A18, 'Fountain Inputs'!$A$1:$A$133, 0), MATCH(SVH!VT$1, 'Fountain Inputs'!$A$1:$XX$1, 0))),
Input_overrides!VT117)</f>
        <v>0</v>
      </c>
      <c r="VU18" s="32">
        <f>IF(Input_overrides!VU117="",
IF(INDEX('Fountain Inputs'!$A$1:$XX$133, MATCH(SVH!$A18, 'Fountain Inputs'!$A$1:$A$133, 0), MATCH(SVH!VU$1, 'Fountain Inputs'!$A$1:$XX$1, 0))="", "", INDEX('Fountain Inputs'!$A$1:$XX$133, MATCH(SVH!$A18, 'Fountain Inputs'!$A$1:$A$133, 0), MATCH(SVH!VU$1, 'Fountain Inputs'!$A$1:$XX$1, 0))),
Input_overrides!VU117)</f>
        <v>0</v>
      </c>
      <c r="VV18" s="32">
        <f>IF(Input_overrides!VV117="",
IF(INDEX('Fountain Inputs'!$A$1:$XX$133, MATCH(SVH!$A18, 'Fountain Inputs'!$A$1:$A$133, 0), MATCH(SVH!VV$1, 'Fountain Inputs'!$A$1:$XX$1, 0))="", "", INDEX('Fountain Inputs'!$A$1:$XX$133, MATCH(SVH!$A18, 'Fountain Inputs'!$A$1:$A$133, 0), MATCH(SVH!VV$1, 'Fountain Inputs'!$A$1:$XX$1, 0))),
Input_overrides!VV117)</f>
        <v>0</v>
      </c>
      <c r="VW18" s="32">
        <f>IF(Input_overrides!VW117="",
IF(INDEX('Fountain Inputs'!$A$1:$XX$133, MATCH(SVH!$A18, 'Fountain Inputs'!$A$1:$A$133, 0), MATCH(SVH!VW$1, 'Fountain Inputs'!$A$1:$XX$1, 0))="", "", INDEX('Fountain Inputs'!$A$1:$XX$133, MATCH(SVH!$A18, 'Fountain Inputs'!$A$1:$A$133, 0), MATCH(SVH!VW$1, 'Fountain Inputs'!$A$1:$XX$1, 0))),
Input_overrides!VW117)</f>
        <v>0</v>
      </c>
      <c r="VX18" s="32">
        <f>IF(Input_overrides!VX117="",
IF(INDEX('Fountain Inputs'!$A$1:$XX$133, MATCH(SVH!$A18, 'Fountain Inputs'!$A$1:$A$133, 0), MATCH(SVH!VX$1, 'Fountain Inputs'!$A$1:$XX$1, 0))="", "", INDEX('Fountain Inputs'!$A$1:$XX$133, MATCH(SVH!$A18, 'Fountain Inputs'!$A$1:$A$133, 0), MATCH(SVH!VX$1, 'Fountain Inputs'!$A$1:$XX$1, 0))),
Input_overrides!VX117)</f>
        <v>0</v>
      </c>
      <c r="VY18" s="32">
        <f>IF(Input_overrides!VY117="",
IF(INDEX('Fountain Inputs'!$A$1:$XX$133, MATCH(SVH!$A18, 'Fountain Inputs'!$A$1:$A$133, 0), MATCH(SVH!VY$1, 'Fountain Inputs'!$A$1:$XX$1, 0))="", "", INDEX('Fountain Inputs'!$A$1:$XX$133, MATCH(SVH!$A18, 'Fountain Inputs'!$A$1:$A$133, 0), MATCH(SVH!VY$1, 'Fountain Inputs'!$A$1:$XX$1, 0))),
Input_overrides!VY117)</f>
        <v>0</v>
      </c>
      <c r="VZ18" s="32">
        <f>IF(Input_overrides!VZ117="",
IF(INDEX('Fountain Inputs'!$A$1:$XX$133, MATCH(SVH!$A18, 'Fountain Inputs'!$A$1:$A$133, 0), MATCH(SVH!VZ$1, 'Fountain Inputs'!$A$1:$XX$1, 0))="", "", INDEX('Fountain Inputs'!$A$1:$XX$133, MATCH(SVH!$A18, 'Fountain Inputs'!$A$1:$A$133, 0), MATCH(SVH!VZ$1, 'Fountain Inputs'!$A$1:$XX$1, 0))),
Input_overrides!VZ117)</f>
        <v>0</v>
      </c>
      <c r="WA18" s="32">
        <f>IF(Input_overrides!WA117="",
IF(INDEX('Fountain Inputs'!$A$1:$XX$133, MATCH(SVH!$A18, 'Fountain Inputs'!$A$1:$A$133, 0), MATCH(SVH!WA$1, 'Fountain Inputs'!$A$1:$XX$1, 0))="", "", INDEX('Fountain Inputs'!$A$1:$XX$133, MATCH(SVH!$A18, 'Fountain Inputs'!$A$1:$A$133, 0), MATCH(SVH!WA$1, 'Fountain Inputs'!$A$1:$XX$1, 0))),
Input_overrides!WA117)</f>
        <v>0</v>
      </c>
      <c r="WB18" s="32">
        <f>IF(Input_overrides!WB117="",
IF(INDEX('Fountain Inputs'!$A$1:$XX$133, MATCH(SVH!$A18, 'Fountain Inputs'!$A$1:$A$133, 0), MATCH(SVH!WB$1, 'Fountain Inputs'!$A$1:$XX$1, 0))="", "", INDEX('Fountain Inputs'!$A$1:$XX$133, MATCH(SVH!$A18, 'Fountain Inputs'!$A$1:$A$133, 0), MATCH(SVH!WB$1, 'Fountain Inputs'!$A$1:$XX$1, 0))),
Input_overrides!WB117)</f>
        <v>0</v>
      </c>
      <c r="WC18" s="32">
        <f>IF(Input_overrides!WC117="",
IF(INDEX('Fountain Inputs'!$A$1:$XX$133, MATCH(SVH!$A18, 'Fountain Inputs'!$A$1:$A$133, 0), MATCH(SVH!WC$1, 'Fountain Inputs'!$A$1:$XX$1, 0))="", "", INDEX('Fountain Inputs'!$A$1:$XX$133, MATCH(SVH!$A18, 'Fountain Inputs'!$A$1:$A$133, 0), MATCH(SVH!WC$1, 'Fountain Inputs'!$A$1:$XX$1, 0))),
Input_overrides!WC117)</f>
        <v>0</v>
      </c>
      <c r="WD18" s="32">
        <f>IF(Input_overrides!WD117="",
IF(INDEX('Fountain Inputs'!$A$1:$XX$133, MATCH(SVH!$A18, 'Fountain Inputs'!$A$1:$A$133, 0), MATCH(SVH!WD$1, 'Fountain Inputs'!$A$1:$XX$1, 0))="", "", INDEX('Fountain Inputs'!$A$1:$XX$133, MATCH(SVH!$A18, 'Fountain Inputs'!$A$1:$A$133, 0), MATCH(SVH!WD$1, 'Fountain Inputs'!$A$1:$XX$1, 0))),
Input_overrides!WD117)</f>
        <v>0</v>
      </c>
      <c r="WE18" s="32">
        <f>IF(Input_overrides!WE117="",
IF(INDEX('Fountain Inputs'!$A$1:$XX$133, MATCH(SVH!$A18, 'Fountain Inputs'!$A$1:$A$133, 0), MATCH(SVH!WE$1, 'Fountain Inputs'!$A$1:$XX$1, 0))="", "", INDEX('Fountain Inputs'!$A$1:$XX$133, MATCH(SVH!$A18, 'Fountain Inputs'!$A$1:$A$133, 0), MATCH(SVH!WE$1, 'Fountain Inputs'!$A$1:$XX$1, 0))),
Input_overrides!WE117)</f>
        <v>455</v>
      </c>
      <c r="WF18" s="32">
        <f>IF(Input_overrides!WF117="",
IF(INDEX('Fountain Inputs'!$A$1:$XX$133, MATCH(SVH!$A18, 'Fountain Inputs'!$A$1:$A$133, 0), MATCH(SVH!WF$1, 'Fountain Inputs'!$A$1:$XX$1, 0))="", "", INDEX('Fountain Inputs'!$A$1:$XX$133, MATCH(SVH!$A18, 'Fountain Inputs'!$A$1:$A$133, 0), MATCH(SVH!WF$1, 'Fountain Inputs'!$A$1:$XX$1, 0))),
Input_overrides!WF117)</f>
        <v>110</v>
      </c>
      <c r="WG18" s="32">
        <f>IF(Input_overrides!WG117="",
IF(INDEX('Fountain Inputs'!$A$1:$XX$133, MATCH(SVH!$A18, 'Fountain Inputs'!$A$1:$A$133, 0), MATCH(SVH!WG$1, 'Fountain Inputs'!$A$1:$XX$1, 0))="", "", INDEX('Fountain Inputs'!$A$1:$XX$133, MATCH(SVH!$A18, 'Fountain Inputs'!$A$1:$A$133, 0), MATCH(SVH!WG$1, 'Fountain Inputs'!$A$1:$XX$1, 0))),
Input_overrides!WG117)</f>
        <v>182</v>
      </c>
      <c r="WH18" s="32">
        <f>IF(Input_overrides!WH117="",
IF(INDEX('Fountain Inputs'!$A$1:$XX$133, MATCH(SVH!$A18, 'Fountain Inputs'!$A$1:$A$133, 0), MATCH(SVH!WH$1, 'Fountain Inputs'!$A$1:$XX$1, 0))="", "", INDEX('Fountain Inputs'!$A$1:$XX$133, MATCH(SVH!$A18, 'Fountain Inputs'!$A$1:$A$133, 0), MATCH(SVH!WH$1, 'Fountain Inputs'!$A$1:$XX$1, 0))),
Input_overrides!WH117)</f>
        <v>150</v>
      </c>
      <c r="WI18" s="32">
        <f>IF(Input_overrides!WI117="",
IF(INDEX('Fountain Inputs'!$A$1:$XX$133, MATCH(SVH!$A18, 'Fountain Inputs'!$A$1:$A$133, 0), MATCH(SVH!WI$1, 'Fountain Inputs'!$A$1:$XX$1, 0))="", "", INDEX('Fountain Inputs'!$A$1:$XX$133, MATCH(SVH!$A18, 'Fountain Inputs'!$A$1:$A$133, 0), MATCH(SVH!WI$1, 'Fountain Inputs'!$A$1:$XX$1, 0))),
Input_overrides!WI117)</f>
        <v>54</v>
      </c>
      <c r="WJ18" s="32">
        <f>IF(Input_overrides!WJ117="",
IF(INDEX('Fountain Inputs'!$A$1:$XX$133, MATCH(SVH!$A18, 'Fountain Inputs'!$A$1:$A$133, 0), MATCH(SVH!WJ$1, 'Fountain Inputs'!$A$1:$XX$1, 0))="", "", INDEX('Fountain Inputs'!$A$1:$XX$133, MATCH(SVH!$A18, 'Fountain Inputs'!$A$1:$A$133, 0), MATCH(SVH!WJ$1, 'Fountain Inputs'!$A$1:$XX$1, 0))),
Input_overrides!WJ117)</f>
        <v>64</v>
      </c>
      <c r="WK18" s="32">
        <f>IF(Input_overrides!WK117="",
IF(INDEX('Fountain Inputs'!$A$1:$XX$133, MATCH(SVH!$A18, 'Fountain Inputs'!$A$1:$A$133, 0), MATCH(SVH!WK$1, 'Fountain Inputs'!$A$1:$XX$1, 0))="", "", INDEX('Fountain Inputs'!$A$1:$XX$133, MATCH(SVH!$A18, 'Fountain Inputs'!$A$1:$A$133, 0), MATCH(SVH!WK$1, 'Fountain Inputs'!$A$1:$XX$1, 0))),
Input_overrides!WK117)</f>
        <v>1015</v>
      </c>
      <c r="WL18" s="32">
        <f>IF(Input_overrides!WL117="",
IF(INDEX('Fountain Inputs'!$A$1:$XX$133, MATCH(SVH!$A18, 'Fountain Inputs'!$A$1:$A$133, 0), MATCH(SVH!WL$1, 'Fountain Inputs'!$A$1:$XX$1, 0))="", "", INDEX('Fountain Inputs'!$A$1:$XX$133, MATCH(SVH!$A18, 'Fountain Inputs'!$A$1:$A$133, 0), MATCH(SVH!WL$1, 'Fountain Inputs'!$A$1:$XX$1, 0))),
Input_overrides!WL117)</f>
        <v>455</v>
      </c>
      <c r="WM18" s="32">
        <f>IF(Input_overrides!WM117="",
IF(INDEX('Fountain Inputs'!$A$1:$XX$133, MATCH(SVH!$A18, 'Fountain Inputs'!$A$1:$A$133, 0), MATCH(SVH!WM$1, 'Fountain Inputs'!$A$1:$XX$1, 0))="", "", INDEX('Fountain Inputs'!$A$1:$XX$133, MATCH(SVH!$A18, 'Fountain Inputs'!$A$1:$A$133, 0), MATCH(SVH!WM$1, 'Fountain Inputs'!$A$1:$XX$1, 0))),
Input_overrides!WM117)</f>
        <v>110</v>
      </c>
      <c r="WN18" s="32">
        <f>IF(Input_overrides!WN117="",
IF(INDEX('Fountain Inputs'!$A$1:$XX$133, MATCH(SVH!$A18, 'Fountain Inputs'!$A$1:$A$133, 0), MATCH(SVH!WN$1, 'Fountain Inputs'!$A$1:$XX$1, 0))="", "", INDEX('Fountain Inputs'!$A$1:$XX$133, MATCH(SVH!$A18, 'Fountain Inputs'!$A$1:$A$133, 0), MATCH(SVH!WN$1, 'Fountain Inputs'!$A$1:$XX$1, 0))),
Input_overrides!WN117)</f>
        <v>182</v>
      </c>
      <c r="WO18" s="32">
        <f>IF(Input_overrides!WO117="",
IF(INDEX('Fountain Inputs'!$A$1:$XX$133, MATCH(SVH!$A18, 'Fountain Inputs'!$A$1:$A$133, 0), MATCH(SVH!WO$1, 'Fountain Inputs'!$A$1:$XX$1, 0))="", "", INDEX('Fountain Inputs'!$A$1:$XX$133, MATCH(SVH!$A18, 'Fountain Inputs'!$A$1:$A$133, 0), MATCH(SVH!WO$1, 'Fountain Inputs'!$A$1:$XX$1, 0))),
Input_overrides!WO117)</f>
        <v>150</v>
      </c>
      <c r="WP18" s="32">
        <f>IF(Input_overrides!WP117="",
IF(INDEX('Fountain Inputs'!$A$1:$XX$133, MATCH(SVH!$A18, 'Fountain Inputs'!$A$1:$A$133, 0), MATCH(SVH!WP$1, 'Fountain Inputs'!$A$1:$XX$1, 0))="", "", INDEX('Fountain Inputs'!$A$1:$XX$133, MATCH(SVH!$A18, 'Fountain Inputs'!$A$1:$A$133, 0), MATCH(SVH!WP$1, 'Fountain Inputs'!$A$1:$XX$1, 0))),
Input_overrides!WP117)</f>
        <v>54</v>
      </c>
      <c r="WQ18" s="32">
        <f>IF(Input_overrides!WQ117="",
IF(INDEX('Fountain Inputs'!$A$1:$XX$133, MATCH(SVH!$A18, 'Fountain Inputs'!$A$1:$A$133, 0), MATCH(SVH!WQ$1, 'Fountain Inputs'!$A$1:$XX$1, 0))="", "", INDEX('Fountain Inputs'!$A$1:$XX$133, MATCH(SVH!$A18, 'Fountain Inputs'!$A$1:$A$133, 0), MATCH(SVH!WQ$1, 'Fountain Inputs'!$A$1:$XX$1, 0))),
Input_overrides!WQ117)</f>
        <v>64</v>
      </c>
      <c r="WR18" s="32">
        <f>IF(Input_overrides!WR117="",
IF(INDEX('Fountain Inputs'!$A$1:$XX$133, MATCH(SVH!$A18, 'Fountain Inputs'!$A$1:$A$133, 0), MATCH(SVH!WR$1, 'Fountain Inputs'!$A$1:$XX$1, 0))="", "", INDEX('Fountain Inputs'!$A$1:$XX$133, MATCH(SVH!$A18, 'Fountain Inputs'!$A$1:$A$133, 0), MATCH(SVH!WR$1, 'Fountain Inputs'!$A$1:$XX$1, 0))),
Input_overrides!WR117)</f>
        <v>1015</v>
      </c>
      <c r="WS18" s="32">
        <f>IF(Input_overrides!WS117="",
IF(INDEX('Fountain Inputs'!$A$1:$XX$133, MATCH(SVH!$A18, 'Fountain Inputs'!$A$1:$A$133, 0), MATCH(SVH!WS$1, 'Fountain Inputs'!$A$1:$XX$1, 0))="", "", INDEX('Fountain Inputs'!$A$1:$XX$133, MATCH(SVH!$A18, 'Fountain Inputs'!$A$1:$A$133, 0), MATCH(SVH!WS$1, 'Fountain Inputs'!$A$1:$XX$1, 0))),
Input_overrides!WS117)</f>
        <v>0</v>
      </c>
      <c r="WT18" s="32">
        <f>IF(Input_overrides!WT117="",
IF(INDEX('Fountain Inputs'!$A$1:$XX$133, MATCH(SVH!$A18, 'Fountain Inputs'!$A$1:$A$133, 0), MATCH(SVH!WT$1, 'Fountain Inputs'!$A$1:$XX$1, 0))="", "", INDEX('Fountain Inputs'!$A$1:$XX$133, MATCH(SVH!$A18, 'Fountain Inputs'!$A$1:$A$133, 0), MATCH(SVH!WT$1, 'Fountain Inputs'!$A$1:$XX$1, 0))),
Input_overrides!WT117)</f>
        <v>0</v>
      </c>
      <c r="WU18" s="32">
        <f>IF(Input_overrides!WU117="",
IF(INDEX('Fountain Inputs'!$A$1:$XX$133, MATCH(SVH!$A18, 'Fountain Inputs'!$A$1:$A$133, 0), MATCH(SVH!WU$1, 'Fountain Inputs'!$A$1:$XX$1, 0))="", "", INDEX('Fountain Inputs'!$A$1:$XX$133, MATCH(SVH!$A18, 'Fountain Inputs'!$A$1:$A$133, 0), MATCH(SVH!WU$1, 'Fountain Inputs'!$A$1:$XX$1, 0))),
Input_overrides!WU117)</f>
        <v>0</v>
      </c>
      <c r="WV18" s="32">
        <f>IF(Input_overrides!WV117="",
IF(INDEX('Fountain Inputs'!$A$1:$XX$133, MATCH(SVH!$A18, 'Fountain Inputs'!$A$1:$A$133, 0), MATCH(SVH!WV$1, 'Fountain Inputs'!$A$1:$XX$1, 0))="", "", INDEX('Fountain Inputs'!$A$1:$XX$133, MATCH(SVH!$A18, 'Fountain Inputs'!$A$1:$A$133, 0), MATCH(SVH!WV$1, 'Fountain Inputs'!$A$1:$XX$1, 0))),
Input_overrides!WV117)</f>
        <v>0</v>
      </c>
      <c r="WW18" s="32">
        <f>IF(Input_overrides!WW117="",
IF(INDEX('Fountain Inputs'!$A$1:$XX$133, MATCH(SVH!$A18, 'Fountain Inputs'!$A$1:$A$133, 0), MATCH(SVH!WW$1, 'Fountain Inputs'!$A$1:$XX$1, 0))="", "", INDEX('Fountain Inputs'!$A$1:$XX$133, MATCH(SVH!$A18, 'Fountain Inputs'!$A$1:$A$133, 0), MATCH(SVH!WW$1, 'Fountain Inputs'!$A$1:$XX$1, 0))),
Input_overrides!WW117)</f>
        <v>0</v>
      </c>
      <c r="WX18" s="32">
        <f>IF(Input_overrides!WX117="",
IF(INDEX('Fountain Inputs'!$A$1:$XX$133, MATCH(SVH!$A18, 'Fountain Inputs'!$A$1:$A$133, 0), MATCH(SVH!WX$1, 'Fountain Inputs'!$A$1:$XX$1, 0))="", "", INDEX('Fountain Inputs'!$A$1:$XX$133, MATCH(SVH!$A18, 'Fountain Inputs'!$A$1:$A$133, 0), MATCH(SVH!WX$1, 'Fountain Inputs'!$A$1:$XX$1, 0))),
Input_overrides!WX117)</f>
        <v>0</v>
      </c>
      <c r="WY18" s="32">
        <f>IF(Input_overrides!WY117="",
IF(INDEX('Fountain Inputs'!$A$1:$XX$133, MATCH(SVH!$A18, 'Fountain Inputs'!$A$1:$A$133, 0), MATCH(SVH!WY$1, 'Fountain Inputs'!$A$1:$XX$1, 0))="", "", INDEX('Fountain Inputs'!$A$1:$XX$133, MATCH(SVH!$A18, 'Fountain Inputs'!$A$1:$A$133, 0), MATCH(SVH!WY$1, 'Fountain Inputs'!$A$1:$XX$1, 0))),
Input_overrides!WY117)</f>
        <v>0</v>
      </c>
      <c r="WZ18" s="32">
        <f>IF(Input_overrides!WZ117="",
IF(INDEX('Fountain Inputs'!$A$1:$XX$133, MATCH(SVH!$A18, 'Fountain Inputs'!$A$1:$A$133, 0), MATCH(SVH!WZ$1, 'Fountain Inputs'!$A$1:$XX$1, 0))="", "", INDEX('Fountain Inputs'!$A$1:$XX$133, MATCH(SVH!$A18, 'Fountain Inputs'!$A$1:$A$133, 0), MATCH(SVH!WZ$1, 'Fountain Inputs'!$A$1:$XX$1, 0))),
Input_overrides!WZ117)</f>
        <v>0</v>
      </c>
      <c r="XA18" s="32">
        <f>IF(Input_overrides!XA117="",
IF(INDEX('Fountain Inputs'!$A$1:$XX$133, MATCH(SVH!$A18, 'Fountain Inputs'!$A$1:$A$133, 0), MATCH(SVH!XA$1, 'Fountain Inputs'!$A$1:$XX$1, 0))="", "", INDEX('Fountain Inputs'!$A$1:$XX$133, MATCH(SVH!$A18, 'Fountain Inputs'!$A$1:$A$133, 0), MATCH(SVH!XA$1, 'Fountain Inputs'!$A$1:$XX$1, 0))),
Input_overrides!XA117)</f>
        <v>0</v>
      </c>
      <c r="XB18" s="32">
        <f>IF(Input_overrides!XB117="",
IF(INDEX('Fountain Inputs'!$A$1:$XX$133, MATCH(SVH!$A18, 'Fountain Inputs'!$A$1:$A$133, 0), MATCH(SVH!XB$1, 'Fountain Inputs'!$A$1:$XX$1, 0))="", "", INDEX('Fountain Inputs'!$A$1:$XX$133, MATCH(SVH!$A18, 'Fountain Inputs'!$A$1:$A$133, 0), MATCH(SVH!XB$1, 'Fountain Inputs'!$A$1:$XX$1, 0))),
Input_overrides!XB117)</f>
        <v>0</v>
      </c>
      <c r="XC18" s="32">
        <f>IF(Input_overrides!XC117="",
IF(INDEX('Fountain Inputs'!$A$1:$XX$133, MATCH(SVH!$A18, 'Fountain Inputs'!$A$1:$A$133, 0), MATCH(SVH!XC$1, 'Fountain Inputs'!$A$1:$XX$1, 0))="", "", INDEX('Fountain Inputs'!$A$1:$XX$133, MATCH(SVH!$A18, 'Fountain Inputs'!$A$1:$A$133, 0), MATCH(SVH!XC$1, 'Fountain Inputs'!$A$1:$XX$1, 0))),
Input_overrides!XC117)</f>
        <v>0</v>
      </c>
      <c r="XD18" s="32">
        <f>IF(Input_overrides!XD117="",
IF(INDEX('Fountain Inputs'!$A$1:$XX$133, MATCH(SVH!$A18, 'Fountain Inputs'!$A$1:$A$133, 0), MATCH(SVH!XD$1, 'Fountain Inputs'!$A$1:$XX$1, 0))="", "", INDEX('Fountain Inputs'!$A$1:$XX$133, MATCH(SVH!$A18, 'Fountain Inputs'!$A$1:$A$133, 0), MATCH(SVH!XD$1, 'Fountain Inputs'!$A$1:$XX$1, 0))),
Input_overrides!XD117)</f>
        <v>0</v>
      </c>
      <c r="XE18" s="32">
        <f>IF(Input_overrides!XE117="",
IF(INDEX('Fountain Inputs'!$A$1:$XX$133, MATCH(SVH!$A18, 'Fountain Inputs'!$A$1:$A$133, 0), MATCH(SVH!XE$1, 'Fountain Inputs'!$A$1:$XX$1, 0))="", "", INDEX('Fountain Inputs'!$A$1:$XX$133, MATCH(SVH!$A18, 'Fountain Inputs'!$A$1:$A$133, 0), MATCH(SVH!XE$1, 'Fountain Inputs'!$A$1:$XX$1, 0))),
Input_overrides!XE117)</f>
        <v>0</v>
      </c>
      <c r="XF18" s="32">
        <f>IF(Input_overrides!XF117="",
IF(INDEX('Fountain Inputs'!$A$1:$XX$133, MATCH(SVH!$A18, 'Fountain Inputs'!$A$1:$A$133, 0), MATCH(SVH!XF$1, 'Fountain Inputs'!$A$1:$XX$1, 0))="", "", INDEX('Fountain Inputs'!$A$1:$XX$133, MATCH(SVH!$A18, 'Fountain Inputs'!$A$1:$A$133, 0), MATCH(SVH!XF$1, 'Fountain Inputs'!$A$1:$XX$1, 0))),
Input_overrides!XF117)</f>
        <v>0</v>
      </c>
      <c r="XG18" s="32">
        <f>IF(Input_overrides!XG117="",
IF(INDEX('Fountain Inputs'!$A$1:$XX$133, MATCH(SVH!$A18, 'Fountain Inputs'!$A$1:$A$133, 0), MATCH(SVH!XG$1, 'Fountain Inputs'!$A$1:$XX$1, 0))="", "", INDEX('Fountain Inputs'!$A$1:$XX$133, MATCH(SVH!$A18, 'Fountain Inputs'!$A$1:$A$133, 0), MATCH(SVH!XG$1, 'Fountain Inputs'!$A$1:$XX$1, 0))),
Input_overrides!XG117)</f>
        <v>0</v>
      </c>
      <c r="XH18" s="32">
        <f>IF(Input_overrides!XH117="",
IF(INDEX('Fountain Inputs'!$A$1:$XX$133, MATCH(SVH!$A18, 'Fountain Inputs'!$A$1:$A$133, 0), MATCH(SVH!XH$1, 'Fountain Inputs'!$A$1:$XX$1, 0))="", "", INDEX('Fountain Inputs'!$A$1:$XX$133, MATCH(SVH!$A18, 'Fountain Inputs'!$A$1:$A$133, 0), MATCH(SVH!XH$1, 'Fountain Inputs'!$A$1:$XX$1, 0))),
Input_overrides!XH117)</f>
        <v>0</v>
      </c>
      <c r="XI18" s="32">
        <f>IF(Input_overrides!XI117="",
IF(INDEX('Fountain Inputs'!$A$1:$XX$133, MATCH(SVH!$A18, 'Fountain Inputs'!$A$1:$A$133, 0), MATCH(SVH!XI$1, 'Fountain Inputs'!$A$1:$XX$1, 0))="", "", INDEX('Fountain Inputs'!$A$1:$XX$133, MATCH(SVH!$A18, 'Fountain Inputs'!$A$1:$A$133, 0), MATCH(SVH!XI$1, 'Fountain Inputs'!$A$1:$XX$1, 0))),
Input_overrides!XI117)</f>
        <v>0</v>
      </c>
      <c r="XJ18" s="32">
        <f>IF(Input_overrides!XJ117="",
IF(INDEX('Fountain Inputs'!$A$1:$XX$133, MATCH(SVH!$A18, 'Fountain Inputs'!$A$1:$A$133, 0), MATCH(SVH!XJ$1, 'Fountain Inputs'!$A$1:$XX$1, 0))="", "", INDEX('Fountain Inputs'!$A$1:$XX$133, MATCH(SVH!$A18, 'Fountain Inputs'!$A$1:$A$133, 0), MATCH(SVH!XJ$1, 'Fountain Inputs'!$A$1:$XX$1, 0))),
Input_overrides!XJ117)</f>
        <v>0</v>
      </c>
      <c r="XK18" s="58"/>
      <c r="XL18" s="58"/>
      <c r="XM18" s="58"/>
      <c r="XN18" s="58"/>
      <c r="XO18" s="58"/>
      <c r="XP18" s="58"/>
      <c r="XQ18" s="58"/>
      <c r="XR18" s="58"/>
      <c r="XS18" s="58"/>
      <c r="XT18" s="58"/>
      <c r="XU18" s="58"/>
      <c r="XV18" s="58"/>
      <c r="XW18" s="58"/>
      <c r="XX18" s="58"/>
    </row>
    <row r="19" spans="1:648" s="2" customFormat="1">
      <c r="A19" s="13" t="str">
        <f t="shared" si="1"/>
        <v>SVE17</v>
      </c>
      <c r="B19" s="13" t="s">
        <v>15</v>
      </c>
      <c r="C19" s="13" t="s">
        <v>6</v>
      </c>
      <c r="D19" s="58"/>
      <c r="E19" s="58"/>
      <c r="F19" s="58"/>
      <c r="G19" s="58"/>
      <c r="H19" s="58"/>
      <c r="I19" s="58"/>
      <c r="J19" s="58"/>
      <c r="K19" s="58"/>
      <c r="L19" s="58"/>
      <c r="M19" s="58"/>
      <c r="N19" s="58"/>
      <c r="O19" s="58"/>
      <c r="P19" s="58"/>
      <c r="Q19" s="58"/>
      <c r="R19" s="58"/>
      <c r="S19" s="58"/>
      <c r="T19" s="58"/>
      <c r="U19" s="58"/>
      <c r="V19" s="58"/>
      <c r="W19" s="58"/>
      <c r="X19" s="58"/>
      <c r="Y19" s="58"/>
      <c r="Z19" s="58"/>
      <c r="AA19" s="58"/>
      <c r="AB19" s="58"/>
      <c r="AC19" s="58"/>
      <c r="AD19" s="58"/>
      <c r="AE19" s="58"/>
      <c r="AF19" s="58"/>
      <c r="AG19" s="58"/>
      <c r="AH19" s="58"/>
      <c r="AI19" s="58"/>
      <c r="AJ19" s="58"/>
      <c r="AK19" s="58"/>
      <c r="AL19" s="58"/>
      <c r="AM19" s="58"/>
      <c r="AN19" s="58"/>
      <c r="AO19" s="58"/>
      <c r="AP19" s="58"/>
      <c r="AQ19" s="58"/>
      <c r="AR19" s="58"/>
      <c r="AS19" s="58"/>
      <c r="AT19" s="58"/>
      <c r="AU19" s="58"/>
      <c r="AV19" s="58"/>
      <c r="AW19" s="58"/>
      <c r="AX19" s="58"/>
      <c r="AY19" s="58"/>
      <c r="AZ19" s="58"/>
      <c r="BA19" s="58"/>
      <c r="BB19" s="58"/>
      <c r="BC19" s="58"/>
      <c r="BD19" s="58"/>
      <c r="BE19" s="58"/>
      <c r="BF19" s="58"/>
      <c r="BG19" s="58"/>
      <c r="BH19" s="58"/>
      <c r="BI19" s="58"/>
      <c r="BJ19" s="58"/>
      <c r="BK19" s="58"/>
      <c r="BL19" s="58"/>
      <c r="BM19" s="58"/>
      <c r="BN19" s="58"/>
      <c r="BO19" s="58"/>
      <c r="BP19" s="58"/>
      <c r="BQ19" s="58"/>
      <c r="BR19" s="58"/>
      <c r="BS19" s="58"/>
      <c r="BT19" s="58"/>
      <c r="BU19" s="58"/>
      <c r="BV19" s="58"/>
      <c r="BW19" s="58"/>
      <c r="BX19" s="58"/>
      <c r="BY19" s="58"/>
      <c r="BZ19" s="58"/>
      <c r="CA19" s="58"/>
      <c r="CB19" s="58"/>
      <c r="CC19" s="58"/>
      <c r="CD19" s="58"/>
      <c r="CE19" s="32">
        <f>IF(Input_overrides!CE118="",
IF(INDEX('Fountain Inputs'!$A$1:$XX$133, MATCH(SVH!$A19, 'Fountain Inputs'!$A$1:$A$133, 0), MATCH(SVH!CE$1, 'Fountain Inputs'!$A$1:$XX$1, 0))="", "", INDEX('Fountain Inputs'!$A$1:$XX$133, MATCH(SVH!$A19, 'Fountain Inputs'!$A$1:$A$133, 0), MATCH(SVH!CE$1, 'Fountain Inputs'!$A$1:$XX$1, 0))),
Input_overrides!CE118)</f>
        <v>2.8516329200000001</v>
      </c>
      <c r="CF19" s="32">
        <f>IF(Input_overrides!CF118="",
IF(INDEX('Fountain Inputs'!$A$1:$XX$133, MATCH(SVH!$A19, 'Fountain Inputs'!$A$1:$A$133, 0), MATCH(SVH!CF$1, 'Fountain Inputs'!$A$1:$XX$1, 0))="", "", INDEX('Fountain Inputs'!$A$1:$XX$133, MATCH(SVH!$A19, 'Fountain Inputs'!$A$1:$A$133, 0), MATCH(SVH!CF$1, 'Fountain Inputs'!$A$1:$XX$1, 0))),
Input_overrides!CF118)</f>
        <v>0</v>
      </c>
      <c r="CG19" s="32">
        <f>IF(Input_overrides!CG118="",
IF(INDEX('Fountain Inputs'!$A$1:$XX$133, MATCH(SVH!$A19, 'Fountain Inputs'!$A$1:$A$133, 0), MATCH(SVH!CG$1, 'Fountain Inputs'!$A$1:$XX$1, 0))="", "", INDEX('Fountain Inputs'!$A$1:$XX$133, MATCH(SVH!$A19, 'Fountain Inputs'!$A$1:$A$133, 0), MATCH(SVH!CG$1, 'Fountain Inputs'!$A$1:$XX$1, 0))),
Input_overrides!CG118)</f>
        <v>3.3821183499999998</v>
      </c>
      <c r="CH19" s="32">
        <f>IF(Input_overrides!CH118="",
IF(INDEX('Fountain Inputs'!$A$1:$XX$133, MATCH(SVH!$A19, 'Fountain Inputs'!$A$1:$A$133, 0), MATCH(SVH!CH$1, 'Fountain Inputs'!$A$1:$XX$1, 0))="", "", INDEX('Fountain Inputs'!$A$1:$XX$133, MATCH(SVH!$A19, 'Fountain Inputs'!$A$1:$A$133, 0), MATCH(SVH!CH$1, 'Fountain Inputs'!$A$1:$XX$1, 0))),
Input_overrides!CH118)</f>
        <v>0</v>
      </c>
      <c r="CI19" s="32">
        <f>IF(Input_overrides!CI118="",
IF(INDEX('Fountain Inputs'!$A$1:$XX$133, MATCH(SVH!$A19, 'Fountain Inputs'!$A$1:$A$133, 0), MATCH(SVH!CI$1, 'Fountain Inputs'!$A$1:$XX$1, 0))="", "", INDEX('Fountain Inputs'!$A$1:$XX$133, MATCH(SVH!$A19, 'Fountain Inputs'!$A$1:$A$133, 0), MATCH(SVH!CI$1, 'Fountain Inputs'!$A$1:$XX$1, 0))),
Input_overrides!CI118)</f>
        <v>0</v>
      </c>
      <c r="CJ19" s="32">
        <f>IF(Input_overrides!CJ118="",
IF(INDEX('Fountain Inputs'!$A$1:$XX$133, MATCH(SVH!$A19, 'Fountain Inputs'!$A$1:$A$133, 0), MATCH(SVH!CJ$1, 'Fountain Inputs'!$A$1:$XX$1, 0))="", "", INDEX('Fountain Inputs'!$A$1:$XX$133, MATCH(SVH!$A19, 'Fountain Inputs'!$A$1:$A$133, 0), MATCH(SVH!CJ$1, 'Fountain Inputs'!$A$1:$XX$1, 0))),
Input_overrides!CJ118)</f>
        <v>1.62204313</v>
      </c>
      <c r="CK19" s="32">
        <f>IF(Input_overrides!CK118="",
IF(INDEX('Fountain Inputs'!$A$1:$XX$133, MATCH(SVH!$A19, 'Fountain Inputs'!$A$1:$A$133, 0), MATCH(SVH!CK$1, 'Fountain Inputs'!$A$1:$XX$1, 0))="", "", INDEX('Fountain Inputs'!$A$1:$XX$133, MATCH(SVH!$A19, 'Fountain Inputs'!$A$1:$A$133, 0), MATCH(SVH!CK$1, 'Fountain Inputs'!$A$1:$XX$1, 0))),
Input_overrides!CK118)</f>
        <v>0.77594297999999995</v>
      </c>
      <c r="CL19" s="32">
        <f>IF(Input_overrides!CL118="",
IF(INDEX('Fountain Inputs'!$A$1:$XX$133, MATCH(SVH!$A19, 'Fountain Inputs'!$A$1:$A$133, 0), MATCH(SVH!CL$1, 'Fountain Inputs'!$A$1:$XX$1, 0))="", "", INDEX('Fountain Inputs'!$A$1:$XX$133, MATCH(SVH!$A19, 'Fountain Inputs'!$A$1:$A$133, 0), MATCH(SVH!CL$1, 'Fountain Inputs'!$A$1:$XX$1, 0))),
Input_overrides!CL118)</f>
        <v>0</v>
      </c>
      <c r="CM19" s="32">
        <f>IF(Input_overrides!CM118="",
IF(INDEX('Fountain Inputs'!$A$1:$XX$133, MATCH(SVH!$A19, 'Fountain Inputs'!$A$1:$A$133, 0), MATCH(SVH!CM$1, 'Fountain Inputs'!$A$1:$XX$1, 0))="", "", INDEX('Fountain Inputs'!$A$1:$XX$133, MATCH(SVH!$A19, 'Fountain Inputs'!$A$1:$A$133, 0), MATCH(SVH!CM$1, 'Fountain Inputs'!$A$1:$XX$1, 0))),
Input_overrides!CM118)</f>
        <v>7.0096942499999999</v>
      </c>
      <c r="CN19" s="32">
        <f>IF(Input_overrides!CN118="",
IF(INDEX('Fountain Inputs'!$A$1:$XX$133, MATCH(SVH!$A19, 'Fountain Inputs'!$A$1:$A$133, 0), MATCH(SVH!CN$1, 'Fountain Inputs'!$A$1:$XX$1, 0))="", "", INDEX('Fountain Inputs'!$A$1:$XX$133, MATCH(SVH!$A19, 'Fountain Inputs'!$A$1:$A$133, 0), MATCH(SVH!CN$1, 'Fountain Inputs'!$A$1:$XX$1, 0))),
Input_overrides!CN118)</f>
        <v>1.62204313</v>
      </c>
      <c r="CO19" s="58"/>
      <c r="CP19" s="32">
        <f>IF(Input_overrides!CP118="",
IF(INDEX('Fountain Inputs'!$A$1:$XX$133, MATCH(SVH!$A19, 'Fountain Inputs'!$A$1:$A$133, 0), MATCH(SVH!CP$1, 'Fountain Inputs'!$A$1:$XX$1, 0))="", "", INDEX('Fountain Inputs'!$A$1:$XX$133, MATCH(SVH!$A19, 'Fountain Inputs'!$A$1:$A$133, 0), MATCH(SVH!CP$1, 'Fountain Inputs'!$A$1:$XX$1, 0))),
Input_overrides!CP118)</f>
        <v>39.231999999999999</v>
      </c>
      <c r="CQ19" s="32" t="str">
        <f>IF(Input_overrides!CQ118="",
IF(INDEX('Fountain Inputs'!$A$1:$XX$133, MATCH(SVH!$A19, 'Fountain Inputs'!$A$1:$A$133, 0), MATCH(SVH!CQ$1, 'Fountain Inputs'!$A$1:$XX$1, 0))="", "", INDEX('Fountain Inputs'!$A$1:$XX$133, MATCH(SVH!$A19, 'Fountain Inputs'!$A$1:$A$133, 0), MATCH(SVH!CQ$1, 'Fountain Inputs'!$A$1:$XX$1, 0))),
Input_overrides!CQ118)</f>
        <v/>
      </c>
      <c r="CR19" s="32" t="str">
        <f>IF(Input_overrides!CR118="",
IF(INDEX('Fountain Inputs'!$A$1:$XX$133, MATCH(SVH!$A19, 'Fountain Inputs'!$A$1:$A$133, 0), MATCH(SVH!CR$1, 'Fountain Inputs'!$A$1:$XX$1, 0))="", "", INDEX('Fountain Inputs'!$A$1:$XX$133, MATCH(SVH!$A19, 'Fountain Inputs'!$A$1:$A$133, 0), MATCH(SVH!CR$1, 'Fountain Inputs'!$A$1:$XX$1, 0))),
Input_overrides!CR118)</f>
        <v/>
      </c>
      <c r="CS19" s="32">
        <f>IF(Input_overrides!CS118="",
IF(INDEX('Fountain Inputs'!$A$1:$XX$133, MATCH(SVH!$A19, 'Fountain Inputs'!$A$1:$A$133, 0), MATCH(SVH!CS$1, 'Fountain Inputs'!$A$1:$XX$1, 0))="", "", INDEX('Fountain Inputs'!$A$1:$XX$133, MATCH(SVH!$A19, 'Fountain Inputs'!$A$1:$A$133, 0), MATCH(SVH!CS$1, 'Fountain Inputs'!$A$1:$XX$1, 0))),
Input_overrides!CS118)</f>
        <v>438.913515561689</v>
      </c>
      <c r="CT19" s="32">
        <f>IF(Input_overrides!CT118="",
IF(INDEX('Fountain Inputs'!$A$1:$XX$133, MATCH(SVH!$A19, 'Fountain Inputs'!$A$1:$A$133, 0), MATCH(SVH!CT$1, 'Fountain Inputs'!$A$1:$XX$1, 0))="", "", INDEX('Fountain Inputs'!$A$1:$XX$133, MATCH(SVH!$A19, 'Fountain Inputs'!$A$1:$A$133, 0), MATCH(SVH!CT$1, 'Fountain Inputs'!$A$1:$XX$1, 0))),
Input_overrides!CT118)</f>
        <v>1.1275999999999999</v>
      </c>
      <c r="CU19" s="32">
        <f>IF(Input_overrides!CU118="",
IF(INDEX('Fountain Inputs'!$A$1:$XX$133, MATCH(SVH!$A19, 'Fountain Inputs'!$A$1:$A$133, 0), MATCH(SVH!CU$1, 'Fountain Inputs'!$A$1:$XX$1, 0))="", "", INDEX('Fountain Inputs'!$A$1:$XX$133, MATCH(SVH!$A19, 'Fountain Inputs'!$A$1:$A$133, 0), MATCH(SVH!CU$1, 'Fountain Inputs'!$A$1:$XX$1, 0))),
Input_overrides!CU118)</f>
        <v>10.098353164031799</v>
      </c>
      <c r="CV19" s="32">
        <f>IF(Input_overrides!CV118="",
IF(INDEX('Fountain Inputs'!$A$1:$XX$133, MATCH(SVH!$A19, 'Fountain Inputs'!$A$1:$A$133, 0), MATCH(SVH!CV$1, 'Fountain Inputs'!$A$1:$XX$1, 0))="", "", INDEX('Fountain Inputs'!$A$1:$XX$133, MATCH(SVH!$A19, 'Fountain Inputs'!$A$1:$A$133, 0), MATCH(SVH!CV$1, 'Fountain Inputs'!$A$1:$XX$1, 0))),
Input_overrides!CV118)</f>
        <v>466.781127615657</v>
      </c>
      <c r="CW19" s="32">
        <f>IF(Input_overrides!CW118="",
IF(INDEX('Fountain Inputs'!$A$1:$XX$133, MATCH(SVH!$A19, 'Fountain Inputs'!$A$1:$A$133, 0), MATCH(SVH!CW$1, 'Fountain Inputs'!$A$1:$XX$1, 0))="", "", INDEX('Fountain Inputs'!$A$1:$XX$133, MATCH(SVH!$A19, 'Fountain Inputs'!$A$1:$A$133, 0), MATCH(SVH!CW$1, 'Fountain Inputs'!$A$1:$XX$1, 0))),
Input_overrides!CW118)</f>
        <v>39.231999999999999</v>
      </c>
      <c r="CX19" s="32">
        <f>IF(Input_overrides!CX118="",
IF(INDEX('Fountain Inputs'!$A$1:$XX$133, MATCH(SVH!$A19, 'Fountain Inputs'!$A$1:$A$133, 0), MATCH(SVH!CX$1, 'Fountain Inputs'!$A$1:$XX$1, 0))="", "", INDEX('Fountain Inputs'!$A$1:$XX$133, MATCH(SVH!$A19, 'Fountain Inputs'!$A$1:$A$133, 0), MATCH(SVH!CX$1, 'Fountain Inputs'!$A$1:$XX$1, 0))),
Input_overrides!CX118)</f>
        <v>10.098353164031799</v>
      </c>
      <c r="CY19" s="58"/>
      <c r="CZ19" s="58"/>
      <c r="DA19" s="58"/>
      <c r="DB19" s="58"/>
      <c r="DC19" s="58"/>
      <c r="DD19" s="58"/>
      <c r="DE19" s="58"/>
      <c r="DF19" s="58"/>
      <c r="DG19" s="58"/>
      <c r="DH19" s="58"/>
      <c r="DI19" s="58"/>
      <c r="DJ19" s="58"/>
      <c r="DK19" s="58"/>
      <c r="DL19" s="58"/>
      <c r="DM19" s="58"/>
      <c r="DN19" s="32">
        <f>IF(Input_overrides!DN118="",
IF(INDEX('Fountain Inputs'!$A$1:$XX$133, MATCH(SVH!$A19, 'Fountain Inputs'!$A$1:$A$133, 0), MATCH(SVH!DN$1, 'Fountain Inputs'!$A$1:$XX$1, 0))="", "", INDEX('Fountain Inputs'!$A$1:$XX$133, MATCH(SVH!$A19, 'Fountain Inputs'!$A$1:$A$133, 0), MATCH(SVH!DN$1, 'Fountain Inputs'!$A$1:$XX$1, 0))),
Input_overrides!DN118)</f>
        <v>2.2299686191374405E-2</v>
      </c>
      <c r="DO19" s="58"/>
      <c r="DP19" s="58"/>
      <c r="DQ19" s="58"/>
      <c r="DR19" s="58"/>
      <c r="DS19" s="58"/>
      <c r="DT19" s="58"/>
      <c r="DU19" s="58"/>
      <c r="DV19" s="58"/>
      <c r="DW19" s="58"/>
      <c r="DX19" s="58"/>
      <c r="DY19" s="58"/>
      <c r="DZ19" s="58"/>
      <c r="EA19" s="58"/>
      <c r="EB19" s="58"/>
      <c r="EC19" s="58"/>
      <c r="ED19" s="58"/>
      <c r="EE19" s="58"/>
      <c r="EF19" s="58"/>
      <c r="EG19" s="58"/>
      <c r="EH19" s="58"/>
      <c r="EI19" s="58"/>
      <c r="EJ19" s="58"/>
      <c r="EK19" s="58"/>
      <c r="EL19" s="58"/>
      <c r="EM19" s="58"/>
      <c r="EN19" s="58"/>
      <c r="EO19" s="58"/>
      <c r="EP19" s="58"/>
      <c r="EQ19" s="58"/>
      <c r="ER19" s="58"/>
      <c r="ES19" s="58"/>
      <c r="ET19" s="58"/>
      <c r="EU19" s="58"/>
      <c r="EV19" s="58"/>
      <c r="EW19" s="58"/>
      <c r="EX19" s="58"/>
      <c r="EY19" s="58"/>
      <c r="EZ19" s="58"/>
      <c r="FA19" s="58"/>
      <c r="FB19" s="58"/>
      <c r="FC19" s="58"/>
      <c r="FD19" s="58"/>
      <c r="FE19" s="58"/>
      <c r="FF19" s="58"/>
      <c r="FG19" s="58"/>
      <c r="FH19" s="58"/>
      <c r="FI19" s="58"/>
      <c r="FJ19" s="58"/>
      <c r="FK19" s="58"/>
      <c r="FL19" s="58"/>
      <c r="FM19" s="58"/>
      <c r="FN19" s="58"/>
      <c r="FO19" s="58"/>
      <c r="FP19" s="58"/>
      <c r="FQ19" s="58"/>
      <c r="FR19" s="58"/>
      <c r="FS19" s="58"/>
      <c r="FT19" s="58"/>
      <c r="FU19" s="58"/>
      <c r="FV19" s="58"/>
      <c r="FW19" s="58"/>
      <c r="FX19" s="58"/>
      <c r="FY19" s="58"/>
      <c r="FZ19" s="58"/>
      <c r="GA19" s="58"/>
      <c r="GB19" s="58"/>
      <c r="GC19" s="58"/>
      <c r="GD19" s="58"/>
      <c r="GE19" s="58"/>
      <c r="GF19" s="58"/>
      <c r="GG19" s="58"/>
      <c r="GH19" s="58"/>
      <c r="GI19" s="58"/>
      <c r="GJ19" s="58"/>
      <c r="GK19" s="58"/>
      <c r="GL19" s="58"/>
      <c r="GM19" s="58"/>
      <c r="GN19" s="58"/>
      <c r="GO19" s="58"/>
      <c r="GP19" s="58"/>
      <c r="GQ19" s="58"/>
      <c r="GR19" s="58"/>
      <c r="GS19" s="58"/>
      <c r="GT19" s="58"/>
      <c r="GU19" s="58"/>
      <c r="GV19" s="58"/>
      <c r="GW19" s="58"/>
      <c r="GX19" s="58"/>
      <c r="GY19" s="58"/>
      <c r="GZ19" s="58"/>
      <c r="HA19" s="58"/>
      <c r="HB19" s="58"/>
      <c r="HC19" s="58"/>
      <c r="HD19" s="58"/>
      <c r="HE19" s="58"/>
      <c r="HF19" s="58"/>
      <c r="HG19" s="58"/>
      <c r="HH19" s="58"/>
      <c r="HI19" s="58"/>
      <c r="HJ19" s="58"/>
      <c r="HK19" s="58"/>
      <c r="HL19" s="58"/>
      <c r="HM19" s="58"/>
      <c r="HN19" s="58"/>
      <c r="HO19" s="58"/>
      <c r="HP19" s="58"/>
      <c r="HQ19" s="58"/>
      <c r="HR19" s="58"/>
      <c r="HS19" s="58"/>
      <c r="HT19" s="58"/>
      <c r="HU19" s="58"/>
      <c r="HV19" s="58"/>
      <c r="HW19" s="58"/>
      <c r="HX19" s="58"/>
      <c r="HY19" s="58"/>
      <c r="HZ19" s="58"/>
      <c r="IA19" s="58"/>
      <c r="IB19" s="58"/>
      <c r="IC19" s="58"/>
      <c r="ID19" s="58"/>
      <c r="IE19" s="58"/>
      <c r="IF19" s="58"/>
      <c r="IG19" s="58"/>
      <c r="IH19" s="58"/>
      <c r="II19" s="58"/>
      <c r="IJ19" s="58"/>
      <c r="IK19" s="58"/>
      <c r="IL19" s="58"/>
      <c r="IM19" s="58"/>
      <c r="IN19" s="58"/>
      <c r="IO19" s="58"/>
      <c r="IP19" s="58"/>
      <c r="IQ19" s="58"/>
      <c r="IR19" s="58"/>
      <c r="IS19" s="58"/>
      <c r="IT19" s="58"/>
      <c r="IU19" s="58"/>
      <c r="IV19" s="58"/>
      <c r="IW19" s="58"/>
      <c r="IX19" s="58"/>
      <c r="IY19" s="58"/>
      <c r="IZ19" s="58"/>
      <c r="JA19" s="58"/>
      <c r="JB19" s="58"/>
      <c r="JC19" s="58"/>
      <c r="JD19" s="58"/>
      <c r="JE19" s="58"/>
      <c r="JF19" s="58"/>
      <c r="JG19" s="58"/>
      <c r="JH19" s="58"/>
      <c r="JI19" s="58"/>
      <c r="JJ19" s="58"/>
      <c r="JK19" s="58"/>
      <c r="JL19" s="58"/>
      <c r="JM19" s="58"/>
      <c r="JN19" s="58"/>
      <c r="JO19" s="58"/>
      <c r="JP19" s="58"/>
      <c r="JQ19" s="58"/>
      <c r="JR19" s="58"/>
      <c r="JS19" s="58"/>
      <c r="JT19" s="58"/>
      <c r="JU19" s="58"/>
      <c r="JV19" s="58"/>
      <c r="JW19" s="58"/>
      <c r="JX19" s="58"/>
      <c r="JY19" s="58"/>
      <c r="JZ19" s="58"/>
      <c r="KA19" s="58"/>
      <c r="KB19" s="58"/>
      <c r="KC19" s="58"/>
      <c r="KD19" s="58"/>
      <c r="KE19" s="58"/>
      <c r="KF19" s="58"/>
      <c r="KG19" s="58"/>
      <c r="KH19" s="58"/>
      <c r="KI19" s="58"/>
      <c r="KJ19" s="58"/>
      <c r="KK19" s="58"/>
      <c r="KL19" s="58"/>
      <c r="KM19" s="58"/>
      <c r="KN19" s="58"/>
      <c r="KO19" s="58"/>
      <c r="KP19" s="58"/>
      <c r="KQ19" s="58"/>
      <c r="KR19" s="58"/>
      <c r="KS19" s="58"/>
      <c r="KT19" s="58"/>
      <c r="KU19" s="58"/>
      <c r="KV19" s="58"/>
      <c r="KW19" s="58"/>
      <c r="KX19" s="58"/>
      <c r="KY19" s="58"/>
      <c r="KZ19" s="58"/>
      <c r="LA19" s="58"/>
      <c r="LB19" s="58"/>
      <c r="LC19" s="58"/>
      <c r="LD19" s="58"/>
      <c r="LE19" s="58"/>
      <c r="LF19" s="58"/>
      <c r="LG19" s="58"/>
      <c r="LH19" s="58"/>
      <c r="LI19" s="58"/>
      <c r="LJ19" s="58"/>
      <c r="LK19" s="58"/>
      <c r="LL19" s="58"/>
      <c r="LM19" s="58"/>
      <c r="LN19" s="58"/>
      <c r="LO19" s="58"/>
      <c r="LP19" s="58"/>
      <c r="LQ19" s="58"/>
      <c r="LR19" s="58"/>
      <c r="LS19" s="58"/>
      <c r="LT19" s="58"/>
      <c r="LU19" s="58"/>
      <c r="LV19" s="58"/>
      <c r="LW19" s="58"/>
      <c r="LX19" s="58"/>
      <c r="LY19" s="58"/>
      <c r="LZ19" s="58"/>
      <c r="MA19" s="58"/>
      <c r="MB19" s="58"/>
      <c r="MC19" s="58"/>
      <c r="MD19" s="58"/>
      <c r="ME19" s="58"/>
      <c r="MF19" s="58"/>
      <c r="MG19" s="58"/>
      <c r="MH19" s="58"/>
      <c r="MI19" s="58"/>
      <c r="MJ19" s="58"/>
      <c r="MK19" s="58"/>
      <c r="ML19" s="58"/>
      <c r="MM19" s="58"/>
      <c r="MN19" s="58"/>
      <c r="MO19" s="58"/>
      <c r="MP19" s="58"/>
      <c r="MQ19" s="58"/>
      <c r="MR19" s="58"/>
      <c r="MS19" s="58"/>
      <c r="MT19" s="58"/>
      <c r="MU19" s="58"/>
      <c r="MV19" s="58"/>
      <c r="MW19" s="58"/>
      <c r="MX19" s="58"/>
      <c r="MY19" s="58"/>
      <c r="MZ19" s="58"/>
      <c r="NA19" s="58"/>
      <c r="NB19" s="58"/>
      <c r="NC19" s="58"/>
      <c r="ND19" s="58"/>
      <c r="NE19" s="58"/>
      <c r="NF19" s="58"/>
      <c r="NG19" s="58"/>
      <c r="NH19" s="58"/>
      <c r="NI19" s="58"/>
      <c r="NJ19" s="58"/>
      <c r="NK19" s="58"/>
      <c r="NL19" s="58"/>
      <c r="NM19" s="58"/>
      <c r="NN19" s="58"/>
      <c r="NO19" s="58"/>
      <c r="NP19" s="58"/>
      <c r="NQ19" s="58"/>
      <c r="NR19" s="58"/>
      <c r="NS19" s="58"/>
      <c r="NT19" s="58"/>
      <c r="NU19" s="58"/>
      <c r="NV19" s="58"/>
      <c r="NW19" s="58"/>
      <c r="NX19" s="58"/>
      <c r="NY19" s="58"/>
      <c r="NZ19" s="58"/>
      <c r="OA19" s="58"/>
      <c r="OB19" s="58"/>
      <c r="OC19" s="58"/>
      <c r="OD19" s="58"/>
      <c r="OE19" s="58"/>
      <c r="OF19" s="58"/>
      <c r="OG19" s="58"/>
      <c r="OH19" s="58"/>
      <c r="OI19" s="58"/>
      <c r="OJ19" s="58"/>
      <c r="OK19" s="58"/>
      <c r="OL19" s="58"/>
      <c r="OM19" s="58"/>
      <c r="ON19" s="58"/>
      <c r="OO19" s="58"/>
      <c r="OP19" s="58"/>
      <c r="OQ19" s="58"/>
      <c r="OR19" s="58"/>
      <c r="OS19" s="58"/>
      <c r="OT19" s="58"/>
      <c r="OU19" s="58"/>
      <c r="OV19" s="58"/>
      <c r="OW19" s="58"/>
      <c r="OX19" s="58"/>
      <c r="OY19" s="58"/>
      <c r="OZ19" s="58"/>
      <c r="PA19" s="58"/>
      <c r="PB19" s="58"/>
      <c r="PC19" s="58"/>
      <c r="PD19" s="58"/>
      <c r="PE19" s="58"/>
      <c r="PF19" s="58"/>
      <c r="PG19" s="58"/>
      <c r="PH19" s="58"/>
      <c r="PI19" s="58"/>
      <c r="PJ19" s="58"/>
      <c r="PK19" s="58"/>
      <c r="PL19" s="58"/>
      <c r="PM19" s="58"/>
      <c r="PN19" s="58"/>
      <c r="PO19" s="58"/>
      <c r="PP19" s="58"/>
      <c r="PQ19" s="58"/>
      <c r="PR19" s="58"/>
      <c r="PS19" s="58"/>
      <c r="PT19" s="58"/>
      <c r="PU19" s="58"/>
      <c r="PV19" s="58"/>
      <c r="PW19" s="58"/>
      <c r="PX19" s="58"/>
      <c r="PY19" s="58"/>
      <c r="PZ19" s="58"/>
      <c r="QA19" s="58"/>
      <c r="QB19" s="58"/>
      <c r="QC19" s="58"/>
      <c r="QD19" s="58"/>
      <c r="QE19" s="58"/>
      <c r="QF19" s="58"/>
      <c r="QG19" s="58"/>
      <c r="QH19" s="58"/>
      <c r="QI19" s="58"/>
      <c r="QJ19" s="58"/>
      <c r="QK19" s="58"/>
      <c r="QL19" s="58"/>
      <c r="QM19" s="58"/>
      <c r="QN19" s="58"/>
      <c r="QO19" s="58"/>
      <c r="QP19" s="58"/>
      <c r="QQ19" s="58"/>
      <c r="QR19" s="58"/>
      <c r="QS19" s="58"/>
      <c r="QT19" s="58"/>
      <c r="QU19" s="58"/>
      <c r="QV19" s="58"/>
      <c r="QW19" s="58"/>
      <c r="QX19" s="58"/>
      <c r="QY19" s="58"/>
      <c r="QZ19" s="58"/>
      <c r="RA19" s="58"/>
      <c r="RB19" s="58"/>
      <c r="RC19" s="58"/>
      <c r="RD19" s="58"/>
      <c r="RE19" s="58"/>
      <c r="RF19" s="58"/>
      <c r="RG19" s="58"/>
      <c r="RH19" s="58"/>
      <c r="RI19" s="58"/>
      <c r="RJ19" s="58"/>
      <c r="RK19" s="58"/>
      <c r="RL19" s="58"/>
      <c r="RM19" s="58"/>
      <c r="RN19" s="58"/>
      <c r="RO19" s="58"/>
      <c r="RP19" s="58"/>
      <c r="RQ19" s="58"/>
      <c r="RR19" s="58"/>
      <c r="RS19" s="58"/>
      <c r="RT19" s="58"/>
      <c r="RU19" s="58"/>
      <c r="RV19" s="58"/>
      <c r="RW19" s="58"/>
      <c r="RX19" s="58"/>
      <c r="RY19" s="58"/>
      <c r="RZ19" s="58"/>
      <c r="SA19" s="58"/>
      <c r="SB19" s="58"/>
      <c r="SC19" s="58"/>
      <c r="SD19" s="58"/>
      <c r="SE19" s="58"/>
      <c r="SF19" s="58"/>
      <c r="SG19" s="58"/>
      <c r="SH19" s="58"/>
      <c r="SI19" s="58"/>
      <c r="SJ19" s="58"/>
      <c r="SK19" s="58"/>
      <c r="SL19" s="58"/>
      <c r="SM19" s="58"/>
      <c r="SN19" s="58"/>
      <c r="SO19" s="58"/>
      <c r="SP19" s="58"/>
      <c r="SQ19" s="58"/>
      <c r="SR19" s="58"/>
      <c r="SS19" s="58"/>
      <c r="ST19" s="58"/>
      <c r="SU19" s="58"/>
      <c r="SV19" s="58"/>
      <c r="SW19" s="58"/>
      <c r="SX19" s="58"/>
      <c r="SY19" s="58"/>
      <c r="SZ19" s="58"/>
      <c r="TA19" s="58"/>
      <c r="TB19" s="58"/>
      <c r="TC19" s="58"/>
      <c r="TD19" s="58"/>
      <c r="TE19" s="58"/>
      <c r="TF19" s="58"/>
      <c r="TG19" s="58"/>
      <c r="TH19" s="58"/>
      <c r="TI19" s="58"/>
      <c r="TJ19" s="58"/>
      <c r="TK19" s="58"/>
      <c r="TL19" s="58"/>
      <c r="TM19" s="58"/>
      <c r="TN19" s="58"/>
      <c r="TO19" s="58"/>
      <c r="TP19" s="58"/>
      <c r="TQ19" s="58"/>
      <c r="TR19" s="58"/>
      <c r="TS19" s="58"/>
      <c r="TT19" s="58"/>
      <c r="TU19" s="58"/>
      <c r="TV19" s="58"/>
      <c r="TW19" s="58"/>
      <c r="TX19" s="58"/>
      <c r="TY19" s="58"/>
      <c r="TZ19" s="58"/>
      <c r="UA19" s="58"/>
      <c r="UB19" s="58"/>
      <c r="UC19" s="58"/>
      <c r="UD19" s="58"/>
      <c r="UE19" s="58"/>
      <c r="UF19" s="58"/>
      <c r="UG19" s="58"/>
      <c r="UH19" s="58"/>
      <c r="UI19" s="58"/>
      <c r="UJ19" s="58"/>
      <c r="UK19" s="58"/>
      <c r="UL19" s="58"/>
      <c r="UM19" s="58"/>
      <c r="UN19" s="58"/>
      <c r="UO19" s="32">
        <f>IF(Input_overrides!UO118="",
IF(INDEX('Fountain Inputs'!$A$1:$XX$133, MATCH(SVH!$A19, 'Fountain Inputs'!$A$1:$A$133, 0), MATCH(SVH!UO$1, 'Fountain Inputs'!$A$1:$XX$1, 0))="", "", INDEX('Fountain Inputs'!$A$1:$XX$133, MATCH(SVH!$A19, 'Fountain Inputs'!$A$1:$A$133, 0), MATCH(SVH!UO$1, 'Fountain Inputs'!$A$1:$XX$1, 0))),
Input_overrides!UO118)</f>
        <v>0</v>
      </c>
      <c r="UP19" s="32">
        <f>IF(Input_overrides!UP118="",
IF(INDEX('Fountain Inputs'!$A$1:$XX$133, MATCH(SVH!$A19, 'Fountain Inputs'!$A$1:$A$133, 0), MATCH(SVH!UP$1, 'Fountain Inputs'!$A$1:$XX$1, 0))="", "", INDEX('Fountain Inputs'!$A$1:$XX$133, MATCH(SVH!$A19, 'Fountain Inputs'!$A$1:$A$133, 0), MATCH(SVH!UP$1, 'Fountain Inputs'!$A$1:$XX$1, 0))),
Input_overrides!UP118)</f>
        <v>0</v>
      </c>
      <c r="UQ19" s="32">
        <f>IF(Input_overrides!UQ118="",
IF(INDEX('Fountain Inputs'!$A$1:$XX$133, MATCH(SVH!$A19, 'Fountain Inputs'!$A$1:$A$133, 0), MATCH(SVH!UQ$1, 'Fountain Inputs'!$A$1:$XX$1, 0))="", "", INDEX('Fountain Inputs'!$A$1:$XX$133, MATCH(SVH!$A19, 'Fountain Inputs'!$A$1:$A$133, 0), MATCH(SVH!UQ$1, 'Fountain Inputs'!$A$1:$XX$1, 0))),
Input_overrides!UQ118)</f>
        <v>0</v>
      </c>
      <c r="UR19" s="32">
        <f>IF(Input_overrides!UR118="",
IF(INDEX('Fountain Inputs'!$A$1:$XX$133, MATCH(SVH!$A19, 'Fountain Inputs'!$A$1:$A$133, 0), MATCH(SVH!UR$1, 'Fountain Inputs'!$A$1:$XX$1, 0))="", "", INDEX('Fountain Inputs'!$A$1:$XX$133, MATCH(SVH!$A19, 'Fountain Inputs'!$A$1:$A$133, 0), MATCH(SVH!UR$1, 'Fountain Inputs'!$A$1:$XX$1, 0))),
Input_overrides!UR118)</f>
        <v>0</v>
      </c>
      <c r="US19" s="32">
        <f>IF(Input_overrides!US118="",
IF(INDEX('Fountain Inputs'!$A$1:$XX$133, MATCH(SVH!$A19, 'Fountain Inputs'!$A$1:$A$133, 0), MATCH(SVH!US$1, 'Fountain Inputs'!$A$1:$XX$1, 0))="", "", INDEX('Fountain Inputs'!$A$1:$XX$133, MATCH(SVH!$A19, 'Fountain Inputs'!$A$1:$A$133, 0), MATCH(SVH!US$1, 'Fountain Inputs'!$A$1:$XX$1, 0))),
Input_overrides!US118)</f>
        <v>0</v>
      </c>
      <c r="UT19" s="32">
        <f>IF(Input_overrides!UT118="",
IF(INDEX('Fountain Inputs'!$A$1:$XX$133, MATCH(SVH!$A19, 'Fountain Inputs'!$A$1:$A$133, 0), MATCH(SVH!UT$1, 'Fountain Inputs'!$A$1:$XX$1, 0))="", "", INDEX('Fountain Inputs'!$A$1:$XX$133, MATCH(SVH!$A19, 'Fountain Inputs'!$A$1:$A$133, 0), MATCH(SVH!UT$1, 'Fountain Inputs'!$A$1:$XX$1, 0))),
Input_overrides!UT118)</f>
        <v>0</v>
      </c>
      <c r="UU19" s="32">
        <f>IF(Input_overrides!UU118="",
IF(INDEX('Fountain Inputs'!$A$1:$XX$133, MATCH(SVH!$A19, 'Fountain Inputs'!$A$1:$A$133, 0), MATCH(SVH!UU$1, 'Fountain Inputs'!$A$1:$XX$1, 0))="", "", INDEX('Fountain Inputs'!$A$1:$XX$133, MATCH(SVH!$A19, 'Fountain Inputs'!$A$1:$A$133, 0), MATCH(SVH!UU$1, 'Fountain Inputs'!$A$1:$XX$1, 0))),
Input_overrides!UU118)</f>
        <v>0</v>
      </c>
      <c r="UV19" s="32">
        <f>IF(Input_overrides!UV118="",
IF(INDEX('Fountain Inputs'!$A$1:$XX$133, MATCH(SVH!$A19, 'Fountain Inputs'!$A$1:$A$133, 0), MATCH(SVH!UV$1, 'Fountain Inputs'!$A$1:$XX$1, 0))="", "", INDEX('Fountain Inputs'!$A$1:$XX$133, MATCH(SVH!$A19, 'Fountain Inputs'!$A$1:$A$133, 0), MATCH(SVH!UV$1, 'Fountain Inputs'!$A$1:$XX$1, 0))),
Input_overrides!UV118)</f>
        <v>0</v>
      </c>
      <c r="UW19" s="32">
        <f>IF(Input_overrides!UW118="",
IF(INDEX('Fountain Inputs'!$A$1:$XX$133, MATCH(SVH!$A19, 'Fountain Inputs'!$A$1:$A$133, 0), MATCH(SVH!UW$1, 'Fountain Inputs'!$A$1:$XX$1, 0))="", "", INDEX('Fountain Inputs'!$A$1:$XX$133, MATCH(SVH!$A19, 'Fountain Inputs'!$A$1:$A$133, 0), MATCH(SVH!UW$1, 'Fountain Inputs'!$A$1:$XX$1, 0))),
Input_overrides!UW118)</f>
        <v>0</v>
      </c>
      <c r="UX19" s="32">
        <f>IF(Input_overrides!UX118="",
IF(INDEX('Fountain Inputs'!$A$1:$XX$133, MATCH(SVH!$A19, 'Fountain Inputs'!$A$1:$A$133, 0), MATCH(SVH!UX$1, 'Fountain Inputs'!$A$1:$XX$1, 0))="", "", INDEX('Fountain Inputs'!$A$1:$XX$133, MATCH(SVH!$A19, 'Fountain Inputs'!$A$1:$A$133, 0), MATCH(SVH!UX$1, 'Fountain Inputs'!$A$1:$XX$1, 0))),
Input_overrides!UX118)</f>
        <v>0</v>
      </c>
      <c r="UY19" s="32">
        <f>IF(Input_overrides!UY118="",
IF(INDEX('Fountain Inputs'!$A$1:$XX$133, MATCH(SVH!$A19, 'Fountain Inputs'!$A$1:$A$133, 0), MATCH(SVH!UY$1, 'Fountain Inputs'!$A$1:$XX$1, 0))="", "", INDEX('Fountain Inputs'!$A$1:$XX$133, MATCH(SVH!$A19, 'Fountain Inputs'!$A$1:$A$133, 0), MATCH(SVH!UY$1, 'Fountain Inputs'!$A$1:$XX$1, 0))),
Input_overrides!UY118)</f>
        <v>0</v>
      </c>
      <c r="UZ19" s="32">
        <f>IF(Input_overrides!UZ118="",
IF(INDEX('Fountain Inputs'!$A$1:$XX$133, MATCH(SVH!$A19, 'Fountain Inputs'!$A$1:$A$133, 0), MATCH(SVH!UZ$1, 'Fountain Inputs'!$A$1:$XX$1, 0))="", "", INDEX('Fountain Inputs'!$A$1:$XX$133, MATCH(SVH!$A19, 'Fountain Inputs'!$A$1:$A$133, 0), MATCH(SVH!UZ$1, 'Fountain Inputs'!$A$1:$XX$1, 0))),
Input_overrides!UZ118)</f>
        <v>0</v>
      </c>
      <c r="VA19" s="32">
        <f>IF(Input_overrides!VA118="",
IF(INDEX('Fountain Inputs'!$A$1:$XX$133, MATCH(SVH!$A19, 'Fountain Inputs'!$A$1:$A$133, 0), MATCH(SVH!VA$1, 'Fountain Inputs'!$A$1:$XX$1, 0))="", "", INDEX('Fountain Inputs'!$A$1:$XX$133, MATCH(SVH!$A19, 'Fountain Inputs'!$A$1:$A$133, 0), MATCH(SVH!VA$1, 'Fountain Inputs'!$A$1:$XX$1, 0))),
Input_overrides!VA118)</f>
        <v>0</v>
      </c>
      <c r="VB19" s="32">
        <f>IF(Input_overrides!VB118="",
IF(INDEX('Fountain Inputs'!$A$1:$XX$133, MATCH(SVH!$A19, 'Fountain Inputs'!$A$1:$A$133, 0), MATCH(SVH!VB$1, 'Fountain Inputs'!$A$1:$XX$1, 0))="", "", INDEX('Fountain Inputs'!$A$1:$XX$133, MATCH(SVH!$A19, 'Fountain Inputs'!$A$1:$A$133, 0), MATCH(SVH!VB$1, 'Fountain Inputs'!$A$1:$XX$1, 0))),
Input_overrides!VB118)</f>
        <v>0</v>
      </c>
      <c r="VC19" s="32">
        <f>IF(Input_overrides!VC118="",
IF(INDEX('Fountain Inputs'!$A$1:$XX$133, MATCH(SVH!$A19, 'Fountain Inputs'!$A$1:$A$133, 0), MATCH(SVH!VC$1, 'Fountain Inputs'!$A$1:$XX$1, 0))="", "", INDEX('Fountain Inputs'!$A$1:$XX$133, MATCH(SVH!$A19, 'Fountain Inputs'!$A$1:$A$133, 0), MATCH(SVH!VC$1, 'Fountain Inputs'!$A$1:$XX$1, 0))),
Input_overrides!VC118)</f>
        <v>2102.8971707812102</v>
      </c>
      <c r="VD19" s="32">
        <f>IF(Input_overrides!VD118="",
IF(INDEX('Fountain Inputs'!$A$1:$XX$133, MATCH(SVH!$A19, 'Fountain Inputs'!$A$1:$A$133, 0), MATCH(SVH!VD$1, 'Fountain Inputs'!$A$1:$XX$1, 0))="", "", INDEX('Fountain Inputs'!$A$1:$XX$133, MATCH(SVH!$A19, 'Fountain Inputs'!$A$1:$A$133, 0), MATCH(SVH!VD$1, 'Fountain Inputs'!$A$1:$XX$1, 0))),
Input_overrides!VD118)</f>
        <v>2042.43108775766</v>
      </c>
      <c r="VE19" s="32">
        <f>IF(Input_overrides!VE118="",
IF(INDEX('Fountain Inputs'!$A$1:$XX$133, MATCH(SVH!$A19, 'Fountain Inputs'!$A$1:$A$133, 0), MATCH(SVH!VE$1, 'Fountain Inputs'!$A$1:$XX$1, 0))="", "", INDEX('Fountain Inputs'!$A$1:$XX$133, MATCH(SVH!$A19, 'Fountain Inputs'!$A$1:$A$133, 0), MATCH(SVH!VE$1, 'Fountain Inputs'!$A$1:$XX$1, 0))),
Input_overrides!VE118)</f>
        <v>11004.698210248</v>
      </c>
      <c r="VF19" s="32">
        <f>IF(Input_overrides!VF118="",
IF(INDEX('Fountain Inputs'!$A$1:$XX$133, MATCH(SVH!$A19, 'Fountain Inputs'!$A$1:$A$133, 0), MATCH(SVH!VF$1, 'Fountain Inputs'!$A$1:$XX$1, 0))="", "", INDEX('Fountain Inputs'!$A$1:$XX$133, MATCH(SVH!$A19, 'Fountain Inputs'!$A$1:$A$133, 0), MATCH(SVH!VF$1, 'Fountain Inputs'!$A$1:$XX$1, 0))),
Input_overrides!VF118)</f>
        <v>38610.189663033903</v>
      </c>
      <c r="VG19" s="32">
        <f>IF(Input_overrides!VG118="",
IF(INDEX('Fountain Inputs'!$A$1:$XX$133, MATCH(SVH!$A19, 'Fountain Inputs'!$A$1:$A$133, 0), MATCH(SVH!VG$1, 'Fountain Inputs'!$A$1:$XX$1, 0))="", "", INDEX('Fountain Inputs'!$A$1:$XX$133, MATCH(SVH!$A19, 'Fountain Inputs'!$A$1:$A$133, 0), MATCH(SVH!VG$1, 'Fountain Inputs'!$A$1:$XX$1, 0))),
Input_overrides!VG118)</f>
        <v>53286.443322820502</v>
      </c>
      <c r="VH19" s="32">
        <f>IF(Input_overrides!VH118="",
IF(INDEX('Fountain Inputs'!$A$1:$XX$133, MATCH(SVH!$A19, 'Fountain Inputs'!$A$1:$A$133, 0), MATCH(SVH!VH$1, 'Fountain Inputs'!$A$1:$XX$1, 0))="", "", INDEX('Fountain Inputs'!$A$1:$XX$133, MATCH(SVH!$A19, 'Fountain Inputs'!$A$1:$A$133, 0), MATCH(SVH!VH$1, 'Fountain Inputs'!$A$1:$XX$1, 0))),
Input_overrides!VH118)</f>
        <v>504718.25719588099</v>
      </c>
      <c r="VI19" s="32">
        <f>IF(Input_overrides!VI118="",
IF(INDEX('Fountain Inputs'!$A$1:$XX$133, MATCH(SVH!$A19, 'Fountain Inputs'!$A$1:$A$133, 0), MATCH(SVH!VI$1, 'Fountain Inputs'!$A$1:$XX$1, 0))="", "", INDEX('Fountain Inputs'!$A$1:$XX$133, MATCH(SVH!$A19, 'Fountain Inputs'!$A$1:$A$133, 0), MATCH(SVH!VI$1, 'Fountain Inputs'!$A$1:$XX$1, 0))),
Input_overrides!VI118)</f>
        <v>611764.91665052203</v>
      </c>
      <c r="VJ19" s="32">
        <f>IF(Input_overrides!VJ118="",
IF(INDEX('Fountain Inputs'!$A$1:$XX$133, MATCH(SVH!$A19, 'Fountain Inputs'!$A$1:$A$133, 0), MATCH(SVH!VJ$1, 'Fountain Inputs'!$A$1:$XX$1, 0))="", "", INDEX('Fountain Inputs'!$A$1:$XX$133, MATCH(SVH!$A19, 'Fountain Inputs'!$A$1:$A$133, 0), MATCH(SVH!VJ$1, 'Fountain Inputs'!$A$1:$XX$1, 0))),
Input_overrides!VJ118)</f>
        <v>2102.8971707812102</v>
      </c>
      <c r="VK19" s="32">
        <f>IF(Input_overrides!VK118="",
IF(INDEX('Fountain Inputs'!$A$1:$XX$133, MATCH(SVH!$A19, 'Fountain Inputs'!$A$1:$A$133, 0), MATCH(SVH!VK$1, 'Fountain Inputs'!$A$1:$XX$1, 0))="", "", INDEX('Fountain Inputs'!$A$1:$XX$133, MATCH(SVH!$A19, 'Fountain Inputs'!$A$1:$A$133, 0), MATCH(SVH!VK$1, 'Fountain Inputs'!$A$1:$XX$1, 0))),
Input_overrides!VK118)</f>
        <v>2042.43108775766</v>
      </c>
      <c r="VL19" s="32">
        <f>IF(Input_overrides!VL118="",
IF(INDEX('Fountain Inputs'!$A$1:$XX$133, MATCH(SVH!$A19, 'Fountain Inputs'!$A$1:$A$133, 0), MATCH(SVH!VL$1, 'Fountain Inputs'!$A$1:$XX$1, 0))="", "", INDEX('Fountain Inputs'!$A$1:$XX$133, MATCH(SVH!$A19, 'Fountain Inputs'!$A$1:$A$133, 0), MATCH(SVH!VL$1, 'Fountain Inputs'!$A$1:$XX$1, 0))),
Input_overrides!VL118)</f>
        <v>11004.698210248</v>
      </c>
      <c r="VM19" s="32">
        <f>IF(Input_overrides!VM118="",
IF(INDEX('Fountain Inputs'!$A$1:$XX$133, MATCH(SVH!$A19, 'Fountain Inputs'!$A$1:$A$133, 0), MATCH(SVH!VM$1, 'Fountain Inputs'!$A$1:$XX$1, 0))="", "", INDEX('Fountain Inputs'!$A$1:$XX$133, MATCH(SVH!$A19, 'Fountain Inputs'!$A$1:$A$133, 0), MATCH(SVH!VM$1, 'Fountain Inputs'!$A$1:$XX$1, 0))),
Input_overrides!VM118)</f>
        <v>38610.189663033903</v>
      </c>
      <c r="VN19" s="32">
        <f>IF(Input_overrides!VN118="",
IF(INDEX('Fountain Inputs'!$A$1:$XX$133, MATCH(SVH!$A19, 'Fountain Inputs'!$A$1:$A$133, 0), MATCH(SVH!VN$1, 'Fountain Inputs'!$A$1:$XX$1, 0))="", "", INDEX('Fountain Inputs'!$A$1:$XX$133, MATCH(SVH!$A19, 'Fountain Inputs'!$A$1:$A$133, 0), MATCH(SVH!VN$1, 'Fountain Inputs'!$A$1:$XX$1, 0))),
Input_overrides!VN118)</f>
        <v>53286.443322820502</v>
      </c>
      <c r="VO19" s="32">
        <f>IF(Input_overrides!VO118="",
IF(INDEX('Fountain Inputs'!$A$1:$XX$133, MATCH(SVH!$A19, 'Fountain Inputs'!$A$1:$A$133, 0), MATCH(SVH!VO$1, 'Fountain Inputs'!$A$1:$XX$1, 0))="", "", INDEX('Fountain Inputs'!$A$1:$XX$133, MATCH(SVH!$A19, 'Fountain Inputs'!$A$1:$A$133, 0), MATCH(SVH!VO$1, 'Fountain Inputs'!$A$1:$XX$1, 0))),
Input_overrides!VO118)</f>
        <v>504718.25719588099</v>
      </c>
      <c r="VP19" s="32">
        <f>IF(Input_overrides!VP118="",
IF(INDEX('Fountain Inputs'!$A$1:$XX$133, MATCH(SVH!$A19, 'Fountain Inputs'!$A$1:$A$133, 0), MATCH(SVH!VP$1, 'Fountain Inputs'!$A$1:$XX$1, 0))="", "", INDEX('Fountain Inputs'!$A$1:$XX$133, MATCH(SVH!$A19, 'Fountain Inputs'!$A$1:$A$133, 0), MATCH(SVH!VP$1, 'Fountain Inputs'!$A$1:$XX$1, 0))),
Input_overrides!VP118)</f>
        <v>611764.91665052203</v>
      </c>
      <c r="VQ19" s="32">
        <f>IF(Input_overrides!VQ118="",
IF(INDEX('Fountain Inputs'!$A$1:$XX$133, MATCH(SVH!$A19, 'Fountain Inputs'!$A$1:$A$133, 0), MATCH(SVH!VQ$1, 'Fountain Inputs'!$A$1:$XX$1, 0))="", "", INDEX('Fountain Inputs'!$A$1:$XX$133, MATCH(SVH!$A19, 'Fountain Inputs'!$A$1:$A$133, 0), MATCH(SVH!VQ$1, 'Fountain Inputs'!$A$1:$XX$1, 0))),
Input_overrides!VQ118)</f>
        <v>0</v>
      </c>
      <c r="VR19" s="32">
        <f>IF(Input_overrides!VR118="",
IF(INDEX('Fountain Inputs'!$A$1:$XX$133, MATCH(SVH!$A19, 'Fountain Inputs'!$A$1:$A$133, 0), MATCH(SVH!VR$1, 'Fountain Inputs'!$A$1:$XX$1, 0))="", "", INDEX('Fountain Inputs'!$A$1:$XX$133, MATCH(SVH!$A19, 'Fountain Inputs'!$A$1:$A$133, 0), MATCH(SVH!VR$1, 'Fountain Inputs'!$A$1:$XX$1, 0))),
Input_overrides!VR118)</f>
        <v>0</v>
      </c>
      <c r="VS19" s="32">
        <f>IF(Input_overrides!VS118="",
IF(INDEX('Fountain Inputs'!$A$1:$XX$133, MATCH(SVH!$A19, 'Fountain Inputs'!$A$1:$A$133, 0), MATCH(SVH!VS$1, 'Fountain Inputs'!$A$1:$XX$1, 0))="", "", INDEX('Fountain Inputs'!$A$1:$XX$133, MATCH(SVH!$A19, 'Fountain Inputs'!$A$1:$A$133, 0), MATCH(SVH!VS$1, 'Fountain Inputs'!$A$1:$XX$1, 0))),
Input_overrides!VS118)</f>
        <v>0</v>
      </c>
      <c r="VT19" s="32">
        <f>IF(Input_overrides!VT118="",
IF(INDEX('Fountain Inputs'!$A$1:$XX$133, MATCH(SVH!$A19, 'Fountain Inputs'!$A$1:$A$133, 0), MATCH(SVH!VT$1, 'Fountain Inputs'!$A$1:$XX$1, 0))="", "", INDEX('Fountain Inputs'!$A$1:$XX$133, MATCH(SVH!$A19, 'Fountain Inputs'!$A$1:$A$133, 0), MATCH(SVH!VT$1, 'Fountain Inputs'!$A$1:$XX$1, 0))),
Input_overrides!VT118)</f>
        <v>0</v>
      </c>
      <c r="VU19" s="32">
        <f>IF(Input_overrides!VU118="",
IF(INDEX('Fountain Inputs'!$A$1:$XX$133, MATCH(SVH!$A19, 'Fountain Inputs'!$A$1:$A$133, 0), MATCH(SVH!VU$1, 'Fountain Inputs'!$A$1:$XX$1, 0))="", "", INDEX('Fountain Inputs'!$A$1:$XX$133, MATCH(SVH!$A19, 'Fountain Inputs'!$A$1:$A$133, 0), MATCH(SVH!VU$1, 'Fountain Inputs'!$A$1:$XX$1, 0))),
Input_overrides!VU118)</f>
        <v>0</v>
      </c>
      <c r="VV19" s="32">
        <f>IF(Input_overrides!VV118="",
IF(INDEX('Fountain Inputs'!$A$1:$XX$133, MATCH(SVH!$A19, 'Fountain Inputs'!$A$1:$A$133, 0), MATCH(SVH!VV$1, 'Fountain Inputs'!$A$1:$XX$1, 0))="", "", INDEX('Fountain Inputs'!$A$1:$XX$133, MATCH(SVH!$A19, 'Fountain Inputs'!$A$1:$A$133, 0), MATCH(SVH!VV$1, 'Fountain Inputs'!$A$1:$XX$1, 0))),
Input_overrides!VV118)</f>
        <v>0</v>
      </c>
      <c r="VW19" s="32">
        <f>IF(Input_overrides!VW118="",
IF(INDEX('Fountain Inputs'!$A$1:$XX$133, MATCH(SVH!$A19, 'Fountain Inputs'!$A$1:$A$133, 0), MATCH(SVH!VW$1, 'Fountain Inputs'!$A$1:$XX$1, 0))="", "", INDEX('Fountain Inputs'!$A$1:$XX$133, MATCH(SVH!$A19, 'Fountain Inputs'!$A$1:$A$133, 0), MATCH(SVH!VW$1, 'Fountain Inputs'!$A$1:$XX$1, 0))),
Input_overrides!VW118)</f>
        <v>0</v>
      </c>
      <c r="VX19" s="32">
        <f>IF(Input_overrides!VX118="",
IF(INDEX('Fountain Inputs'!$A$1:$XX$133, MATCH(SVH!$A19, 'Fountain Inputs'!$A$1:$A$133, 0), MATCH(SVH!VX$1, 'Fountain Inputs'!$A$1:$XX$1, 0))="", "", INDEX('Fountain Inputs'!$A$1:$XX$133, MATCH(SVH!$A19, 'Fountain Inputs'!$A$1:$A$133, 0), MATCH(SVH!VX$1, 'Fountain Inputs'!$A$1:$XX$1, 0))),
Input_overrides!VX118)</f>
        <v>0</v>
      </c>
      <c r="VY19" s="32">
        <f>IF(Input_overrides!VY118="",
IF(INDEX('Fountain Inputs'!$A$1:$XX$133, MATCH(SVH!$A19, 'Fountain Inputs'!$A$1:$A$133, 0), MATCH(SVH!VY$1, 'Fountain Inputs'!$A$1:$XX$1, 0))="", "", INDEX('Fountain Inputs'!$A$1:$XX$133, MATCH(SVH!$A19, 'Fountain Inputs'!$A$1:$A$133, 0), MATCH(SVH!VY$1, 'Fountain Inputs'!$A$1:$XX$1, 0))),
Input_overrides!VY118)</f>
        <v>0</v>
      </c>
      <c r="VZ19" s="32">
        <f>IF(Input_overrides!VZ118="",
IF(INDEX('Fountain Inputs'!$A$1:$XX$133, MATCH(SVH!$A19, 'Fountain Inputs'!$A$1:$A$133, 0), MATCH(SVH!VZ$1, 'Fountain Inputs'!$A$1:$XX$1, 0))="", "", INDEX('Fountain Inputs'!$A$1:$XX$133, MATCH(SVH!$A19, 'Fountain Inputs'!$A$1:$A$133, 0), MATCH(SVH!VZ$1, 'Fountain Inputs'!$A$1:$XX$1, 0))),
Input_overrides!VZ118)</f>
        <v>0</v>
      </c>
      <c r="WA19" s="32">
        <f>IF(Input_overrides!WA118="",
IF(INDEX('Fountain Inputs'!$A$1:$XX$133, MATCH(SVH!$A19, 'Fountain Inputs'!$A$1:$A$133, 0), MATCH(SVH!WA$1, 'Fountain Inputs'!$A$1:$XX$1, 0))="", "", INDEX('Fountain Inputs'!$A$1:$XX$133, MATCH(SVH!$A19, 'Fountain Inputs'!$A$1:$A$133, 0), MATCH(SVH!WA$1, 'Fountain Inputs'!$A$1:$XX$1, 0))),
Input_overrides!WA118)</f>
        <v>0</v>
      </c>
      <c r="WB19" s="32">
        <f>IF(Input_overrides!WB118="",
IF(INDEX('Fountain Inputs'!$A$1:$XX$133, MATCH(SVH!$A19, 'Fountain Inputs'!$A$1:$A$133, 0), MATCH(SVH!WB$1, 'Fountain Inputs'!$A$1:$XX$1, 0))="", "", INDEX('Fountain Inputs'!$A$1:$XX$133, MATCH(SVH!$A19, 'Fountain Inputs'!$A$1:$A$133, 0), MATCH(SVH!WB$1, 'Fountain Inputs'!$A$1:$XX$1, 0))),
Input_overrides!WB118)</f>
        <v>0</v>
      </c>
      <c r="WC19" s="32">
        <f>IF(Input_overrides!WC118="",
IF(INDEX('Fountain Inputs'!$A$1:$XX$133, MATCH(SVH!$A19, 'Fountain Inputs'!$A$1:$A$133, 0), MATCH(SVH!WC$1, 'Fountain Inputs'!$A$1:$XX$1, 0))="", "", INDEX('Fountain Inputs'!$A$1:$XX$133, MATCH(SVH!$A19, 'Fountain Inputs'!$A$1:$A$133, 0), MATCH(SVH!WC$1, 'Fountain Inputs'!$A$1:$XX$1, 0))),
Input_overrides!WC118)</f>
        <v>0</v>
      </c>
      <c r="WD19" s="32">
        <f>IF(Input_overrides!WD118="",
IF(INDEX('Fountain Inputs'!$A$1:$XX$133, MATCH(SVH!$A19, 'Fountain Inputs'!$A$1:$A$133, 0), MATCH(SVH!WD$1, 'Fountain Inputs'!$A$1:$XX$1, 0))="", "", INDEX('Fountain Inputs'!$A$1:$XX$133, MATCH(SVH!$A19, 'Fountain Inputs'!$A$1:$A$133, 0), MATCH(SVH!WD$1, 'Fountain Inputs'!$A$1:$XX$1, 0))),
Input_overrides!WD118)</f>
        <v>0</v>
      </c>
      <c r="WE19" s="32">
        <f>IF(Input_overrides!WE118="",
IF(INDEX('Fountain Inputs'!$A$1:$XX$133, MATCH(SVH!$A19, 'Fountain Inputs'!$A$1:$A$133, 0), MATCH(SVH!WE$1, 'Fountain Inputs'!$A$1:$XX$1, 0))="", "", INDEX('Fountain Inputs'!$A$1:$XX$133, MATCH(SVH!$A19, 'Fountain Inputs'!$A$1:$A$133, 0), MATCH(SVH!WE$1, 'Fountain Inputs'!$A$1:$XX$1, 0))),
Input_overrides!WE118)</f>
        <v>473</v>
      </c>
      <c r="WF19" s="32">
        <f>IF(Input_overrides!WF118="",
IF(INDEX('Fountain Inputs'!$A$1:$XX$133, MATCH(SVH!$A19, 'Fountain Inputs'!$A$1:$A$133, 0), MATCH(SVH!WF$1, 'Fountain Inputs'!$A$1:$XX$1, 0))="", "", INDEX('Fountain Inputs'!$A$1:$XX$133, MATCH(SVH!$A19, 'Fountain Inputs'!$A$1:$A$133, 0), MATCH(SVH!WF$1, 'Fountain Inputs'!$A$1:$XX$1, 0))),
Input_overrides!WF118)</f>
        <v>95</v>
      </c>
      <c r="WG19" s="32">
        <f>IF(Input_overrides!WG118="",
IF(INDEX('Fountain Inputs'!$A$1:$XX$133, MATCH(SVH!$A19, 'Fountain Inputs'!$A$1:$A$133, 0), MATCH(SVH!WG$1, 'Fountain Inputs'!$A$1:$XX$1, 0))="", "", INDEX('Fountain Inputs'!$A$1:$XX$133, MATCH(SVH!$A19, 'Fountain Inputs'!$A$1:$A$133, 0), MATCH(SVH!WG$1, 'Fountain Inputs'!$A$1:$XX$1, 0))),
Input_overrides!WG118)</f>
        <v>184</v>
      </c>
      <c r="WH19" s="32">
        <f>IF(Input_overrides!WH118="",
IF(INDEX('Fountain Inputs'!$A$1:$XX$133, MATCH(SVH!$A19, 'Fountain Inputs'!$A$1:$A$133, 0), MATCH(SVH!WH$1, 'Fountain Inputs'!$A$1:$XX$1, 0))="", "", INDEX('Fountain Inputs'!$A$1:$XX$133, MATCH(SVH!$A19, 'Fountain Inputs'!$A$1:$A$133, 0), MATCH(SVH!WH$1, 'Fountain Inputs'!$A$1:$XX$1, 0))),
Input_overrides!WH118)</f>
        <v>140</v>
      </c>
      <c r="WI19" s="32">
        <f>IF(Input_overrides!WI118="",
IF(INDEX('Fountain Inputs'!$A$1:$XX$133, MATCH(SVH!$A19, 'Fountain Inputs'!$A$1:$A$133, 0), MATCH(SVH!WI$1, 'Fountain Inputs'!$A$1:$XX$1, 0))="", "", INDEX('Fountain Inputs'!$A$1:$XX$133, MATCH(SVH!$A19, 'Fountain Inputs'!$A$1:$A$133, 0), MATCH(SVH!WI$1, 'Fountain Inputs'!$A$1:$XX$1, 0))),
Input_overrides!WI118)</f>
        <v>56</v>
      </c>
      <c r="WJ19" s="32">
        <f>IF(Input_overrides!WJ118="",
IF(INDEX('Fountain Inputs'!$A$1:$XX$133, MATCH(SVH!$A19, 'Fountain Inputs'!$A$1:$A$133, 0), MATCH(SVH!WJ$1, 'Fountain Inputs'!$A$1:$XX$1, 0))="", "", INDEX('Fountain Inputs'!$A$1:$XX$133, MATCH(SVH!$A19, 'Fountain Inputs'!$A$1:$A$133, 0), MATCH(SVH!WJ$1, 'Fountain Inputs'!$A$1:$XX$1, 0))),
Input_overrides!WJ118)</f>
        <v>65</v>
      </c>
      <c r="WK19" s="32">
        <f>IF(Input_overrides!WK118="",
IF(INDEX('Fountain Inputs'!$A$1:$XX$133, MATCH(SVH!$A19, 'Fountain Inputs'!$A$1:$A$133, 0), MATCH(SVH!WK$1, 'Fountain Inputs'!$A$1:$XX$1, 0))="", "", INDEX('Fountain Inputs'!$A$1:$XX$133, MATCH(SVH!$A19, 'Fountain Inputs'!$A$1:$A$133, 0), MATCH(SVH!WK$1, 'Fountain Inputs'!$A$1:$XX$1, 0))),
Input_overrides!WK118)</f>
        <v>1013</v>
      </c>
      <c r="WL19" s="32">
        <f>IF(Input_overrides!WL118="",
IF(INDEX('Fountain Inputs'!$A$1:$XX$133, MATCH(SVH!$A19, 'Fountain Inputs'!$A$1:$A$133, 0), MATCH(SVH!WL$1, 'Fountain Inputs'!$A$1:$XX$1, 0))="", "", INDEX('Fountain Inputs'!$A$1:$XX$133, MATCH(SVH!$A19, 'Fountain Inputs'!$A$1:$A$133, 0), MATCH(SVH!WL$1, 'Fountain Inputs'!$A$1:$XX$1, 0))),
Input_overrides!WL118)</f>
        <v>473</v>
      </c>
      <c r="WM19" s="32">
        <f>IF(Input_overrides!WM118="",
IF(INDEX('Fountain Inputs'!$A$1:$XX$133, MATCH(SVH!$A19, 'Fountain Inputs'!$A$1:$A$133, 0), MATCH(SVH!WM$1, 'Fountain Inputs'!$A$1:$XX$1, 0))="", "", INDEX('Fountain Inputs'!$A$1:$XX$133, MATCH(SVH!$A19, 'Fountain Inputs'!$A$1:$A$133, 0), MATCH(SVH!WM$1, 'Fountain Inputs'!$A$1:$XX$1, 0))),
Input_overrides!WM118)</f>
        <v>95</v>
      </c>
      <c r="WN19" s="32">
        <f>IF(Input_overrides!WN118="",
IF(INDEX('Fountain Inputs'!$A$1:$XX$133, MATCH(SVH!$A19, 'Fountain Inputs'!$A$1:$A$133, 0), MATCH(SVH!WN$1, 'Fountain Inputs'!$A$1:$XX$1, 0))="", "", INDEX('Fountain Inputs'!$A$1:$XX$133, MATCH(SVH!$A19, 'Fountain Inputs'!$A$1:$A$133, 0), MATCH(SVH!WN$1, 'Fountain Inputs'!$A$1:$XX$1, 0))),
Input_overrides!WN118)</f>
        <v>184</v>
      </c>
      <c r="WO19" s="32">
        <f>IF(Input_overrides!WO118="",
IF(INDEX('Fountain Inputs'!$A$1:$XX$133, MATCH(SVH!$A19, 'Fountain Inputs'!$A$1:$A$133, 0), MATCH(SVH!WO$1, 'Fountain Inputs'!$A$1:$XX$1, 0))="", "", INDEX('Fountain Inputs'!$A$1:$XX$133, MATCH(SVH!$A19, 'Fountain Inputs'!$A$1:$A$133, 0), MATCH(SVH!WO$1, 'Fountain Inputs'!$A$1:$XX$1, 0))),
Input_overrides!WO118)</f>
        <v>140</v>
      </c>
      <c r="WP19" s="32">
        <f>IF(Input_overrides!WP118="",
IF(INDEX('Fountain Inputs'!$A$1:$XX$133, MATCH(SVH!$A19, 'Fountain Inputs'!$A$1:$A$133, 0), MATCH(SVH!WP$1, 'Fountain Inputs'!$A$1:$XX$1, 0))="", "", INDEX('Fountain Inputs'!$A$1:$XX$133, MATCH(SVH!$A19, 'Fountain Inputs'!$A$1:$A$133, 0), MATCH(SVH!WP$1, 'Fountain Inputs'!$A$1:$XX$1, 0))),
Input_overrides!WP118)</f>
        <v>56</v>
      </c>
      <c r="WQ19" s="32">
        <f>IF(Input_overrides!WQ118="",
IF(INDEX('Fountain Inputs'!$A$1:$XX$133, MATCH(SVH!$A19, 'Fountain Inputs'!$A$1:$A$133, 0), MATCH(SVH!WQ$1, 'Fountain Inputs'!$A$1:$XX$1, 0))="", "", INDEX('Fountain Inputs'!$A$1:$XX$133, MATCH(SVH!$A19, 'Fountain Inputs'!$A$1:$A$133, 0), MATCH(SVH!WQ$1, 'Fountain Inputs'!$A$1:$XX$1, 0))),
Input_overrides!WQ118)</f>
        <v>65</v>
      </c>
      <c r="WR19" s="32">
        <f>IF(Input_overrides!WR118="",
IF(INDEX('Fountain Inputs'!$A$1:$XX$133, MATCH(SVH!$A19, 'Fountain Inputs'!$A$1:$A$133, 0), MATCH(SVH!WR$1, 'Fountain Inputs'!$A$1:$XX$1, 0))="", "", INDEX('Fountain Inputs'!$A$1:$XX$133, MATCH(SVH!$A19, 'Fountain Inputs'!$A$1:$A$133, 0), MATCH(SVH!WR$1, 'Fountain Inputs'!$A$1:$XX$1, 0))),
Input_overrides!WR118)</f>
        <v>1013</v>
      </c>
      <c r="WS19" s="32">
        <f>IF(Input_overrides!WS118="",
IF(INDEX('Fountain Inputs'!$A$1:$XX$133, MATCH(SVH!$A19, 'Fountain Inputs'!$A$1:$A$133, 0), MATCH(SVH!WS$1, 'Fountain Inputs'!$A$1:$XX$1, 0))="", "", INDEX('Fountain Inputs'!$A$1:$XX$133, MATCH(SVH!$A19, 'Fountain Inputs'!$A$1:$A$133, 0), MATCH(SVH!WS$1, 'Fountain Inputs'!$A$1:$XX$1, 0))),
Input_overrides!WS118)</f>
        <v>0</v>
      </c>
      <c r="WT19" s="32">
        <f>IF(Input_overrides!WT118="",
IF(INDEX('Fountain Inputs'!$A$1:$XX$133, MATCH(SVH!$A19, 'Fountain Inputs'!$A$1:$A$133, 0), MATCH(SVH!WT$1, 'Fountain Inputs'!$A$1:$XX$1, 0))="", "", INDEX('Fountain Inputs'!$A$1:$XX$133, MATCH(SVH!$A19, 'Fountain Inputs'!$A$1:$A$133, 0), MATCH(SVH!WT$1, 'Fountain Inputs'!$A$1:$XX$1, 0))),
Input_overrides!WT118)</f>
        <v>0</v>
      </c>
      <c r="WU19" s="32">
        <f>IF(Input_overrides!WU118="",
IF(INDEX('Fountain Inputs'!$A$1:$XX$133, MATCH(SVH!$A19, 'Fountain Inputs'!$A$1:$A$133, 0), MATCH(SVH!WU$1, 'Fountain Inputs'!$A$1:$XX$1, 0))="", "", INDEX('Fountain Inputs'!$A$1:$XX$133, MATCH(SVH!$A19, 'Fountain Inputs'!$A$1:$A$133, 0), MATCH(SVH!WU$1, 'Fountain Inputs'!$A$1:$XX$1, 0))),
Input_overrides!WU118)</f>
        <v>0</v>
      </c>
      <c r="WV19" s="32">
        <f>IF(Input_overrides!WV118="",
IF(INDEX('Fountain Inputs'!$A$1:$XX$133, MATCH(SVH!$A19, 'Fountain Inputs'!$A$1:$A$133, 0), MATCH(SVH!WV$1, 'Fountain Inputs'!$A$1:$XX$1, 0))="", "", INDEX('Fountain Inputs'!$A$1:$XX$133, MATCH(SVH!$A19, 'Fountain Inputs'!$A$1:$A$133, 0), MATCH(SVH!WV$1, 'Fountain Inputs'!$A$1:$XX$1, 0))),
Input_overrides!WV118)</f>
        <v>0</v>
      </c>
      <c r="WW19" s="32">
        <f>IF(Input_overrides!WW118="",
IF(INDEX('Fountain Inputs'!$A$1:$XX$133, MATCH(SVH!$A19, 'Fountain Inputs'!$A$1:$A$133, 0), MATCH(SVH!WW$1, 'Fountain Inputs'!$A$1:$XX$1, 0))="", "", INDEX('Fountain Inputs'!$A$1:$XX$133, MATCH(SVH!$A19, 'Fountain Inputs'!$A$1:$A$133, 0), MATCH(SVH!WW$1, 'Fountain Inputs'!$A$1:$XX$1, 0))),
Input_overrides!WW118)</f>
        <v>0</v>
      </c>
      <c r="WX19" s="32">
        <f>IF(Input_overrides!WX118="",
IF(INDEX('Fountain Inputs'!$A$1:$XX$133, MATCH(SVH!$A19, 'Fountain Inputs'!$A$1:$A$133, 0), MATCH(SVH!WX$1, 'Fountain Inputs'!$A$1:$XX$1, 0))="", "", INDEX('Fountain Inputs'!$A$1:$XX$133, MATCH(SVH!$A19, 'Fountain Inputs'!$A$1:$A$133, 0), MATCH(SVH!WX$1, 'Fountain Inputs'!$A$1:$XX$1, 0))),
Input_overrides!WX118)</f>
        <v>0</v>
      </c>
      <c r="WY19" s="32">
        <f>IF(Input_overrides!WY118="",
IF(INDEX('Fountain Inputs'!$A$1:$XX$133, MATCH(SVH!$A19, 'Fountain Inputs'!$A$1:$A$133, 0), MATCH(SVH!WY$1, 'Fountain Inputs'!$A$1:$XX$1, 0))="", "", INDEX('Fountain Inputs'!$A$1:$XX$133, MATCH(SVH!$A19, 'Fountain Inputs'!$A$1:$A$133, 0), MATCH(SVH!WY$1, 'Fountain Inputs'!$A$1:$XX$1, 0))),
Input_overrides!WY118)</f>
        <v>0</v>
      </c>
      <c r="WZ19" s="32">
        <f>IF(Input_overrides!WZ118="",
IF(INDEX('Fountain Inputs'!$A$1:$XX$133, MATCH(SVH!$A19, 'Fountain Inputs'!$A$1:$A$133, 0), MATCH(SVH!WZ$1, 'Fountain Inputs'!$A$1:$XX$1, 0))="", "", INDEX('Fountain Inputs'!$A$1:$XX$133, MATCH(SVH!$A19, 'Fountain Inputs'!$A$1:$A$133, 0), MATCH(SVH!WZ$1, 'Fountain Inputs'!$A$1:$XX$1, 0))),
Input_overrides!WZ118)</f>
        <v>0</v>
      </c>
      <c r="XA19" s="32">
        <f>IF(Input_overrides!XA118="",
IF(INDEX('Fountain Inputs'!$A$1:$XX$133, MATCH(SVH!$A19, 'Fountain Inputs'!$A$1:$A$133, 0), MATCH(SVH!XA$1, 'Fountain Inputs'!$A$1:$XX$1, 0))="", "", INDEX('Fountain Inputs'!$A$1:$XX$133, MATCH(SVH!$A19, 'Fountain Inputs'!$A$1:$A$133, 0), MATCH(SVH!XA$1, 'Fountain Inputs'!$A$1:$XX$1, 0))),
Input_overrides!XA118)</f>
        <v>0</v>
      </c>
      <c r="XB19" s="32">
        <f>IF(Input_overrides!XB118="",
IF(INDEX('Fountain Inputs'!$A$1:$XX$133, MATCH(SVH!$A19, 'Fountain Inputs'!$A$1:$A$133, 0), MATCH(SVH!XB$1, 'Fountain Inputs'!$A$1:$XX$1, 0))="", "", INDEX('Fountain Inputs'!$A$1:$XX$133, MATCH(SVH!$A19, 'Fountain Inputs'!$A$1:$A$133, 0), MATCH(SVH!XB$1, 'Fountain Inputs'!$A$1:$XX$1, 0))),
Input_overrides!XB118)</f>
        <v>0</v>
      </c>
      <c r="XC19" s="32">
        <f>IF(Input_overrides!XC118="",
IF(INDEX('Fountain Inputs'!$A$1:$XX$133, MATCH(SVH!$A19, 'Fountain Inputs'!$A$1:$A$133, 0), MATCH(SVH!XC$1, 'Fountain Inputs'!$A$1:$XX$1, 0))="", "", INDEX('Fountain Inputs'!$A$1:$XX$133, MATCH(SVH!$A19, 'Fountain Inputs'!$A$1:$A$133, 0), MATCH(SVH!XC$1, 'Fountain Inputs'!$A$1:$XX$1, 0))),
Input_overrides!XC118)</f>
        <v>0</v>
      </c>
      <c r="XD19" s="32">
        <f>IF(Input_overrides!XD118="",
IF(INDEX('Fountain Inputs'!$A$1:$XX$133, MATCH(SVH!$A19, 'Fountain Inputs'!$A$1:$A$133, 0), MATCH(SVH!XD$1, 'Fountain Inputs'!$A$1:$XX$1, 0))="", "", INDEX('Fountain Inputs'!$A$1:$XX$133, MATCH(SVH!$A19, 'Fountain Inputs'!$A$1:$A$133, 0), MATCH(SVH!XD$1, 'Fountain Inputs'!$A$1:$XX$1, 0))),
Input_overrides!XD118)</f>
        <v>0</v>
      </c>
      <c r="XE19" s="32">
        <f>IF(Input_overrides!XE118="",
IF(INDEX('Fountain Inputs'!$A$1:$XX$133, MATCH(SVH!$A19, 'Fountain Inputs'!$A$1:$A$133, 0), MATCH(SVH!XE$1, 'Fountain Inputs'!$A$1:$XX$1, 0))="", "", INDEX('Fountain Inputs'!$A$1:$XX$133, MATCH(SVH!$A19, 'Fountain Inputs'!$A$1:$A$133, 0), MATCH(SVH!XE$1, 'Fountain Inputs'!$A$1:$XX$1, 0))),
Input_overrides!XE118)</f>
        <v>0</v>
      </c>
      <c r="XF19" s="32">
        <f>IF(Input_overrides!XF118="",
IF(INDEX('Fountain Inputs'!$A$1:$XX$133, MATCH(SVH!$A19, 'Fountain Inputs'!$A$1:$A$133, 0), MATCH(SVH!XF$1, 'Fountain Inputs'!$A$1:$XX$1, 0))="", "", INDEX('Fountain Inputs'!$A$1:$XX$133, MATCH(SVH!$A19, 'Fountain Inputs'!$A$1:$A$133, 0), MATCH(SVH!XF$1, 'Fountain Inputs'!$A$1:$XX$1, 0))),
Input_overrides!XF118)</f>
        <v>0</v>
      </c>
      <c r="XG19" s="32">
        <f>IF(Input_overrides!XG118="",
IF(INDEX('Fountain Inputs'!$A$1:$XX$133, MATCH(SVH!$A19, 'Fountain Inputs'!$A$1:$A$133, 0), MATCH(SVH!XG$1, 'Fountain Inputs'!$A$1:$XX$1, 0))="", "", INDEX('Fountain Inputs'!$A$1:$XX$133, MATCH(SVH!$A19, 'Fountain Inputs'!$A$1:$A$133, 0), MATCH(SVH!XG$1, 'Fountain Inputs'!$A$1:$XX$1, 0))),
Input_overrides!XG118)</f>
        <v>0</v>
      </c>
      <c r="XH19" s="32">
        <f>IF(Input_overrides!XH118="",
IF(INDEX('Fountain Inputs'!$A$1:$XX$133, MATCH(SVH!$A19, 'Fountain Inputs'!$A$1:$A$133, 0), MATCH(SVH!XH$1, 'Fountain Inputs'!$A$1:$XX$1, 0))="", "", INDEX('Fountain Inputs'!$A$1:$XX$133, MATCH(SVH!$A19, 'Fountain Inputs'!$A$1:$A$133, 0), MATCH(SVH!XH$1, 'Fountain Inputs'!$A$1:$XX$1, 0))),
Input_overrides!XH118)</f>
        <v>0</v>
      </c>
      <c r="XI19" s="32">
        <f>IF(Input_overrides!XI118="",
IF(INDEX('Fountain Inputs'!$A$1:$XX$133, MATCH(SVH!$A19, 'Fountain Inputs'!$A$1:$A$133, 0), MATCH(SVH!XI$1, 'Fountain Inputs'!$A$1:$XX$1, 0))="", "", INDEX('Fountain Inputs'!$A$1:$XX$133, MATCH(SVH!$A19, 'Fountain Inputs'!$A$1:$A$133, 0), MATCH(SVH!XI$1, 'Fountain Inputs'!$A$1:$XX$1, 0))),
Input_overrides!XI118)</f>
        <v>0</v>
      </c>
      <c r="XJ19" s="32">
        <f>IF(Input_overrides!XJ118="",
IF(INDEX('Fountain Inputs'!$A$1:$XX$133, MATCH(SVH!$A19, 'Fountain Inputs'!$A$1:$A$133, 0), MATCH(SVH!XJ$1, 'Fountain Inputs'!$A$1:$XX$1, 0))="", "", INDEX('Fountain Inputs'!$A$1:$XX$133, MATCH(SVH!$A19, 'Fountain Inputs'!$A$1:$A$133, 0), MATCH(SVH!XJ$1, 'Fountain Inputs'!$A$1:$XX$1, 0))),
Input_overrides!XJ118)</f>
        <v>0</v>
      </c>
      <c r="XK19" s="58"/>
      <c r="XL19" s="58"/>
      <c r="XM19" s="58"/>
      <c r="XN19" s="58"/>
      <c r="XO19" s="58"/>
      <c r="XP19" s="58"/>
      <c r="XQ19" s="58"/>
      <c r="XR19" s="58"/>
      <c r="XS19" s="58"/>
      <c r="XT19" s="58"/>
      <c r="XU19" s="58"/>
      <c r="XV19" s="58"/>
      <c r="XW19" s="58"/>
      <c r="XX19" s="58"/>
    </row>
    <row r="20" spans="1:648" s="2" customFormat="1">
      <c r="A20" s="13" t="str">
        <f t="shared" si="1"/>
        <v>SVE18</v>
      </c>
      <c r="B20" s="13" t="s">
        <v>15</v>
      </c>
      <c r="C20" s="13" t="s">
        <v>7</v>
      </c>
      <c r="D20" s="58"/>
      <c r="E20" s="58"/>
      <c r="F20" s="58"/>
      <c r="G20" s="58"/>
      <c r="H20" s="58"/>
      <c r="I20" s="58"/>
      <c r="J20" s="58"/>
      <c r="K20" s="58"/>
      <c r="L20" s="58"/>
      <c r="M20" s="58"/>
      <c r="N20" s="58"/>
      <c r="O20" s="58"/>
      <c r="P20" s="58"/>
      <c r="Q20" s="58"/>
      <c r="R20" s="58"/>
      <c r="S20" s="58"/>
      <c r="T20" s="58"/>
      <c r="U20" s="58"/>
      <c r="V20" s="58"/>
      <c r="W20" s="58"/>
      <c r="X20" s="58"/>
      <c r="Y20" s="58"/>
      <c r="Z20" s="58"/>
      <c r="AA20" s="58"/>
      <c r="AB20" s="58"/>
      <c r="AC20" s="58"/>
      <c r="AD20" s="58"/>
      <c r="AE20" s="58"/>
      <c r="AF20" s="58"/>
      <c r="AG20" s="58"/>
      <c r="AH20" s="58"/>
      <c r="AI20" s="58"/>
      <c r="AJ20" s="58"/>
      <c r="AK20" s="58"/>
      <c r="AL20" s="58"/>
      <c r="AM20" s="58"/>
      <c r="AN20" s="58"/>
      <c r="AO20" s="58"/>
      <c r="AP20" s="58"/>
      <c r="AQ20" s="58"/>
      <c r="AR20" s="58"/>
      <c r="AS20" s="58"/>
      <c r="AT20" s="58"/>
      <c r="AU20" s="58"/>
      <c r="AV20" s="58"/>
      <c r="AW20" s="58"/>
      <c r="AX20" s="58"/>
      <c r="AY20" s="58"/>
      <c r="AZ20" s="58"/>
      <c r="BA20" s="58"/>
      <c r="BB20" s="58"/>
      <c r="BC20" s="58"/>
      <c r="BD20" s="58"/>
      <c r="BE20" s="58"/>
      <c r="BF20" s="58"/>
      <c r="BG20" s="58"/>
      <c r="BH20" s="58"/>
      <c r="BI20" s="58"/>
      <c r="BJ20" s="58"/>
      <c r="BK20" s="58"/>
      <c r="BL20" s="58"/>
      <c r="BM20" s="58"/>
      <c r="BN20" s="58"/>
      <c r="BO20" s="58"/>
      <c r="BP20" s="58"/>
      <c r="BQ20" s="58"/>
      <c r="BR20" s="58"/>
      <c r="BS20" s="58"/>
      <c r="BT20" s="58"/>
      <c r="BU20" s="58"/>
      <c r="BV20" s="58"/>
      <c r="BW20" s="58"/>
      <c r="BX20" s="58"/>
      <c r="BY20" s="58"/>
      <c r="BZ20" s="58"/>
      <c r="CA20" s="58"/>
      <c r="CB20" s="58"/>
      <c r="CC20" s="58"/>
      <c r="CD20" s="58"/>
      <c r="CE20" s="32">
        <f>IF(Input_overrides!CE119="",
IF(INDEX('Fountain Inputs'!$A$1:$XX$133, MATCH(SVH!$A20, 'Fountain Inputs'!$A$1:$A$133, 0), MATCH(SVH!CE$1, 'Fountain Inputs'!$A$1:$XX$1, 0))="", "", INDEX('Fountain Inputs'!$A$1:$XX$133, MATCH(SVH!$A20, 'Fountain Inputs'!$A$1:$A$133, 0), MATCH(SVH!CE$1, 'Fountain Inputs'!$A$1:$XX$1, 0))),
Input_overrides!CE119)</f>
        <v>2.5543067000000002</v>
      </c>
      <c r="CF20" s="32">
        <f>IF(Input_overrides!CF119="",
IF(INDEX('Fountain Inputs'!$A$1:$XX$133, MATCH(SVH!$A20, 'Fountain Inputs'!$A$1:$A$133, 0), MATCH(SVH!CF$1, 'Fountain Inputs'!$A$1:$XX$1, 0))="", "", INDEX('Fountain Inputs'!$A$1:$XX$133, MATCH(SVH!$A20, 'Fountain Inputs'!$A$1:$A$133, 0), MATCH(SVH!CF$1, 'Fountain Inputs'!$A$1:$XX$1, 0))),
Input_overrides!CF119)</f>
        <v>0</v>
      </c>
      <c r="CG20" s="32">
        <f>IF(Input_overrides!CG119="",
IF(INDEX('Fountain Inputs'!$A$1:$XX$133, MATCH(SVH!$A20, 'Fountain Inputs'!$A$1:$A$133, 0), MATCH(SVH!CG$1, 'Fountain Inputs'!$A$1:$XX$1, 0))="", "", INDEX('Fountain Inputs'!$A$1:$XX$133, MATCH(SVH!$A20, 'Fountain Inputs'!$A$1:$A$133, 0), MATCH(SVH!CG$1, 'Fountain Inputs'!$A$1:$XX$1, 0))),
Input_overrides!CG119)</f>
        <v>2.2483788900000001</v>
      </c>
      <c r="CH20" s="32">
        <f>IF(Input_overrides!CH119="",
IF(INDEX('Fountain Inputs'!$A$1:$XX$133, MATCH(SVH!$A20, 'Fountain Inputs'!$A$1:$A$133, 0), MATCH(SVH!CH$1, 'Fountain Inputs'!$A$1:$XX$1, 0))="", "", INDEX('Fountain Inputs'!$A$1:$XX$133, MATCH(SVH!$A20, 'Fountain Inputs'!$A$1:$A$133, 0), MATCH(SVH!CH$1, 'Fountain Inputs'!$A$1:$XX$1, 0))),
Input_overrides!CH119)</f>
        <v>0</v>
      </c>
      <c r="CI20" s="32">
        <f>IF(Input_overrides!CI119="",
IF(INDEX('Fountain Inputs'!$A$1:$XX$133, MATCH(SVH!$A20, 'Fountain Inputs'!$A$1:$A$133, 0), MATCH(SVH!CI$1, 'Fountain Inputs'!$A$1:$XX$1, 0))="", "", INDEX('Fountain Inputs'!$A$1:$XX$133, MATCH(SVH!$A20, 'Fountain Inputs'!$A$1:$A$133, 0), MATCH(SVH!CI$1, 'Fountain Inputs'!$A$1:$XX$1, 0))),
Input_overrides!CI119)</f>
        <v>0</v>
      </c>
      <c r="CJ20" s="32">
        <f>IF(Input_overrides!CJ119="",
IF(INDEX('Fountain Inputs'!$A$1:$XX$133, MATCH(SVH!$A20, 'Fountain Inputs'!$A$1:$A$133, 0), MATCH(SVH!CJ$1, 'Fountain Inputs'!$A$1:$XX$1, 0))="", "", INDEX('Fountain Inputs'!$A$1:$XX$133, MATCH(SVH!$A20, 'Fountain Inputs'!$A$1:$A$133, 0), MATCH(SVH!CJ$1, 'Fountain Inputs'!$A$1:$XX$1, 0))),
Input_overrides!CJ119)</f>
        <v>0.82889325999999997</v>
      </c>
      <c r="CK20" s="32">
        <f>IF(Input_overrides!CK119="",
IF(INDEX('Fountain Inputs'!$A$1:$XX$133, MATCH(SVH!$A20, 'Fountain Inputs'!$A$1:$A$133, 0), MATCH(SVH!CK$1, 'Fountain Inputs'!$A$1:$XX$1, 0))="", "", INDEX('Fountain Inputs'!$A$1:$XX$133, MATCH(SVH!$A20, 'Fountain Inputs'!$A$1:$A$133, 0), MATCH(SVH!CK$1, 'Fountain Inputs'!$A$1:$XX$1, 0))),
Input_overrides!CK119)</f>
        <v>1.18439461</v>
      </c>
      <c r="CL20" s="32">
        <f>IF(Input_overrides!CL119="",
IF(INDEX('Fountain Inputs'!$A$1:$XX$133, MATCH(SVH!$A20, 'Fountain Inputs'!$A$1:$A$133, 0), MATCH(SVH!CL$1, 'Fountain Inputs'!$A$1:$XX$1, 0))="", "", INDEX('Fountain Inputs'!$A$1:$XX$133, MATCH(SVH!$A20, 'Fountain Inputs'!$A$1:$A$133, 0), MATCH(SVH!CL$1, 'Fountain Inputs'!$A$1:$XX$1, 0))),
Input_overrides!CL119)</f>
        <v>0</v>
      </c>
      <c r="CM20" s="32">
        <f>IF(Input_overrides!CM119="",
IF(INDEX('Fountain Inputs'!$A$1:$XX$133, MATCH(SVH!$A20, 'Fountain Inputs'!$A$1:$A$133, 0), MATCH(SVH!CM$1, 'Fountain Inputs'!$A$1:$XX$1, 0))="", "", INDEX('Fountain Inputs'!$A$1:$XX$133, MATCH(SVH!$A20, 'Fountain Inputs'!$A$1:$A$133, 0), MATCH(SVH!CM$1, 'Fountain Inputs'!$A$1:$XX$1, 0))),
Input_overrides!CM119)</f>
        <v>5.9870802000000003</v>
      </c>
      <c r="CN20" s="32">
        <f>IF(Input_overrides!CN119="",
IF(INDEX('Fountain Inputs'!$A$1:$XX$133, MATCH(SVH!$A20, 'Fountain Inputs'!$A$1:$A$133, 0), MATCH(SVH!CN$1, 'Fountain Inputs'!$A$1:$XX$1, 0))="", "", INDEX('Fountain Inputs'!$A$1:$XX$133, MATCH(SVH!$A20, 'Fountain Inputs'!$A$1:$A$133, 0), MATCH(SVH!CN$1, 'Fountain Inputs'!$A$1:$XX$1, 0))),
Input_overrides!CN119)</f>
        <v>0.82889325999999997</v>
      </c>
      <c r="CO20" s="58"/>
      <c r="CP20" s="32">
        <f>IF(Input_overrides!CP119="",
IF(INDEX('Fountain Inputs'!$A$1:$XX$133, MATCH(SVH!$A20, 'Fountain Inputs'!$A$1:$A$133, 0), MATCH(SVH!CP$1, 'Fountain Inputs'!$A$1:$XX$1, 0))="", "", INDEX('Fountain Inputs'!$A$1:$XX$133, MATCH(SVH!$A20, 'Fountain Inputs'!$A$1:$A$133, 0), MATCH(SVH!CP$1, 'Fountain Inputs'!$A$1:$XX$1, 0))),
Input_overrides!CP119)</f>
        <v>63.5</v>
      </c>
      <c r="CQ20" s="32" t="str">
        <f>IF(Input_overrides!CQ119="",
IF(INDEX('Fountain Inputs'!$A$1:$XX$133, MATCH(SVH!$A20, 'Fountain Inputs'!$A$1:$A$133, 0), MATCH(SVH!CQ$1, 'Fountain Inputs'!$A$1:$XX$1, 0))="", "", INDEX('Fountain Inputs'!$A$1:$XX$133, MATCH(SVH!$A20, 'Fountain Inputs'!$A$1:$A$133, 0), MATCH(SVH!CQ$1, 'Fountain Inputs'!$A$1:$XX$1, 0))),
Input_overrides!CQ119)</f>
        <v/>
      </c>
      <c r="CR20" s="32" t="str">
        <f>IF(Input_overrides!CR119="",
IF(INDEX('Fountain Inputs'!$A$1:$XX$133, MATCH(SVH!$A20, 'Fountain Inputs'!$A$1:$A$133, 0), MATCH(SVH!CR$1, 'Fountain Inputs'!$A$1:$XX$1, 0))="", "", INDEX('Fountain Inputs'!$A$1:$XX$133, MATCH(SVH!$A20, 'Fountain Inputs'!$A$1:$A$133, 0), MATCH(SVH!CR$1, 'Fountain Inputs'!$A$1:$XX$1, 0))),
Input_overrides!CR119)</f>
        <v/>
      </c>
      <c r="CS20" s="32">
        <f>IF(Input_overrides!CS119="",
IF(INDEX('Fountain Inputs'!$A$1:$XX$133, MATCH(SVH!$A20, 'Fountain Inputs'!$A$1:$A$133, 0), MATCH(SVH!CS$1, 'Fountain Inputs'!$A$1:$XX$1, 0))="", "", INDEX('Fountain Inputs'!$A$1:$XX$133, MATCH(SVH!$A20, 'Fountain Inputs'!$A$1:$A$133, 0), MATCH(SVH!CS$1, 'Fountain Inputs'!$A$1:$XX$1, 0))),
Input_overrides!CS119)</f>
        <v>479.07794681669299</v>
      </c>
      <c r="CT20" s="32">
        <f>IF(Input_overrides!CT119="",
IF(INDEX('Fountain Inputs'!$A$1:$XX$133, MATCH(SVH!$A20, 'Fountain Inputs'!$A$1:$A$133, 0), MATCH(SVH!CT$1, 'Fountain Inputs'!$A$1:$XX$1, 0))="", "", INDEX('Fountain Inputs'!$A$1:$XX$133, MATCH(SVH!$A20, 'Fountain Inputs'!$A$1:$A$133, 0), MATCH(SVH!CT$1, 'Fountain Inputs'!$A$1:$XX$1, 0))),
Input_overrides!CT119)</f>
        <v>1.238</v>
      </c>
      <c r="CU20" s="32">
        <f>IF(Input_overrides!CU119="",
IF(INDEX('Fountain Inputs'!$A$1:$XX$133, MATCH(SVH!$A20, 'Fountain Inputs'!$A$1:$A$133, 0), MATCH(SVH!CU$1, 'Fountain Inputs'!$A$1:$XX$1, 0))="", "", INDEX('Fountain Inputs'!$A$1:$XX$133, MATCH(SVH!$A20, 'Fountain Inputs'!$A$1:$A$133, 0), MATCH(SVH!CU$1, 'Fountain Inputs'!$A$1:$XX$1, 0))),
Input_overrides!CU119)</f>
        <v>10.6012696294083</v>
      </c>
      <c r="CV20" s="32">
        <f>IF(Input_overrides!CV119="",
IF(INDEX('Fountain Inputs'!$A$1:$XX$133, MATCH(SVH!$A20, 'Fountain Inputs'!$A$1:$A$133, 0), MATCH(SVH!CV$1, 'Fountain Inputs'!$A$1:$XX$1, 0))="", "", INDEX('Fountain Inputs'!$A$1:$XX$133, MATCH(SVH!$A20, 'Fountain Inputs'!$A$1:$A$133, 0), MATCH(SVH!CV$1, 'Fountain Inputs'!$A$1:$XX$1, 0))),
Input_overrides!CV119)</f>
        <v>471.72194681669299</v>
      </c>
      <c r="CW20" s="32">
        <f>IF(Input_overrides!CW119="",
IF(INDEX('Fountain Inputs'!$A$1:$XX$133, MATCH(SVH!$A20, 'Fountain Inputs'!$A$1:$A$133, 0), MATCH(SVH!CW$1, 'Fountain Inputs'!$A$1:$XX$1, 0))="", "", INDEX('Fountain Inputs'!$A$1:$XX$133, MATCH(SVH!$A20, 'Fountain Inputs'!$A$1:$A$133, 0), MATCH(SVH!CW$1, 'Fountain Inputs'!$A$1:$XX$1, 0))),
Input_overrides!CW119)</f>
        <v>63.5</v>
      </c>
      <c r="CX20" s="32">
        <f>IF(Input_overrides!CX119="",
IF(INDEX('Fountain Inputs'!$A$1:$XX$133, MATCH(SVH!$A20, 'Fountain Inputs'!$A$1:$A$133, 0), MATCH(SVH!CX$1, 'Fountain Inputs'!$A$1:$XX$1, 0))="", "", INDEX('Fountain Inputs'!$A$1:$XX$133, MATCH(SVH!$A20, 'Fountain Inputs'!$A$1:$A$133, 0), MATCH(SVH!CX$1, 'Fountain Inputs'!$A$1:$XX$1, 0))),
Input_overrides!CX119)</f>
        <v>10.6012696294083</v>
      </c>
      <c r="CY20" s="58"/>
      <c r="CZ20" s="58"/>
      <c r="DA20" s="58"/>
      <c r="DB20" s="58"/>
      <c r="DC20" s="58"/>
      <c r="DD20" s="58"/>
      <c r="DE20" s="58"/>
      <c r="DF20" s="58"/>
      <c r="DG20" s="58"/>
      <c r="DH20" s="58"/>
      <c r="DI20" s="58"/>
      <c r="DJ20" s="58"/>
      <c r="DK20" s="58"/>
      <c r="DL20" s="58"/>
      <c r="DM20" s="58"/>
      <c r="DN20" s="32">
        <f>IF(Input_overrides!DN119="",
IF(INDEX('Fountain Inputs'!$A$1:$XX$133, MATCH(SVH!$A20, 'Fountain Inputs'!$A$1:$A$133, 0), MATCH(SVH!DN$1, 'Fountain Inputs'!$A$1:$XX$1, 0))="", "", INDEX('Fountain Inputs'!$A$1:$XX$133, MATCH(SVH!$A20, 'Fountain Inputs'!$A$1:$A$133, 0), MATCH(SVH!DN$1, 'Fountain Inputs'!$A$1:$XX$1, 0))),
Input_overrides!DN119)</f>
        <v>2.2299686191374405E-2</v>
      </c>
      <c r="DO20" s="58"/>
      <c r="DP20" s="58"/>
      <c r="DQ20" s="58"/>
      <c r="DR20" s="58"/>
      <c r="DS20" s="58"/>
      <c r="DT20" s="58"/>
      <c r="DU20" s="58"/>
      <c r="DV20" s="58"/>
      <c r="DW20" s="58"/>
      <c r="DX20" s="58"/>
      <c r="DY20" s="58"/>
      <c r="DZ20" s="58"/>
      <c r="EA20" s="58"/>
      <c r="EB20" s="58"/>
      <c r="EC20" s="58"/>
      <c r="ED20" s="58"/>
      <c r="EE20" s="58"/>
      <c r="EF20" s="58"/>
      <c r="EG20" s="58"/>
      <c r="EH20" s="58"/>
      <c r="EI20" s="58"/>
      <c r="EJ20" s="58"/>
      <c r="EK20" s="58"/>
      <c r="EL20" s="58"/>
      <c r="EM20" s="58"/>
      <c r="EN20" s="58"/>
      <c r="EO20" s="58"/>
      <c r="EP20" s="58"/>
      <c r="EQ20" s="58"/>
      <c r="ER20" s="58"/>
      <c r="ES20" s="58"/>
      <c r="ET20" s="58"/>
      <c r="EU20" s="58"/>
      <c r="EV20" s="58"/>
      <c r="EW20" s="58"/>
      <c r="EX20" s="58"/>
      <c r="EY20" s="58"/>
      <c r="EZ20" s="58"/>
      <c r="FA20" s="58"/>
      <c r="FB20" s="58"/>
      <c r="FC20" s="58"/>
      <c r="FD20" s="58"/>
      <c r="FE20" s="58"/>
      <c r="FF20" s="58"/>
      <c r="FG20" s="58"/>
      <c r="FH20" s="58"/>
      <c r="FI20" s="58"/>
      <c r="FJ20" s="58"/>
      <c r="FK20" s="58"/>
      <c r="FL20" s="58"/>
      <c r="FM20" s="58"/>
      <c r="FN20" s="58"/>
      <c r="FO20" s="58"/>
      <c r="FP20" s="58"/>
      <c r="FQ20" s="58"/>
      <c r="FR20" s="58"/>
      <c r="FS20" s="58"/>
      <c r="FT20" s="58"/>
      <c r="FU20" s="58"/>
      <c r="FV20" s="58"/>
      <c r="FW20" s="58"/>
      <c r="FX20" s="58"/>
      <c r="FY20" s="58"/>
      <c r="FZ20" s="58"/>
      <c r="GA20" s="58"/>
      <c r="GB20" s="58"/>
      <c r="GC20" s="58"/>
      <c r="GD20" s="58"/>
      <c r="GE20" s="58"/>
      <c r="GF20" s="58"/>
      <c r="GG20" s="58"/>
      <c r="GH20" s="58"/>
      <c r="GI20" s="58"/>
      <c r="GJ20" s="58"/>
      <c r="GK20" s="58"/>
      <c r="GL20" s="58"/>
      <c r="GM20" s="58"/>
      <c r="GN20" s="58"/>
      <c r="GO20" s="58"/>
      <c r="GP20" s="58"/>
      <c r="GQ20" s="58"/>
      <c r="GR20" s="58"/>
      <c r="GS20" s="58"/>
      <c r="GT20" s="58"/>
      <c r="GU20" s="58"/>
      <c r="GV20" s="58"/>
      <c r="GW20" s="58"/>
      <c r="GX20" s="58"/>
      <c r="GY20" s="58"/>
      <c r="GZ20" s="58"/>
      <c r="HA20" s="58"/>
      <c r="HB20" s="58"/>
      <c r="HC20" s="58"/>
      <c r="HD20" s="58"/>
      <c r="HE20" s="58"/>
      <c r="HF20" s="58"/>
      <c r="HG20" s="58"/>
      <c r="HH20" s="58"/>
      <c r="HI20" s="58"/>
      <c r="HJ20" s="58"/>
      <c r="HK20" s="58"/>
      <c r="HL20" s="58"/>
      <c r="HM20" s="58"/>
      <c r="HN20" s="58"/>
      <c r="HO20" s="58"/>
      <c r="HP20" s="58"/>
      <c r="HQ20" s="58"/>
      <c r="HR20" s="58"/>
      <c r="HS20" s="58"/>
      <c r="HT20" s="58"/>
      <c r="HU20" s="58"/>
      <c r="HV20" s="58"/>
      <c r="HW20" s="58"/>
      <c r="HX20" s="58"/>
      <c r="HY20" s="58"/>
      <c r="HZ20" s="58"/>
      <c r="IA20" s="58"/>
      <c r="IB20" s="58"/>
      <c r="IC20" s="58"/>
      <c r="ID20" s="58"/>
      <c r="IE20" s="58"/>
      <c r="IF20" s="58"/>
      <c r="IG20" s="58"/>
      <c r="IH20" s="58"/>
      <c r="II20" s="58"/>
      <c r="IJ20" s="58"/>
      <c r="IK20" s="58"/>
      <c r="IL20" s="58"/>
      <c r="IM20" s="58"/>
      <c r="IN20" s="58"/>
      <c r="IO20" s="58"/>
      <c r="IP20" s="58"/>
      <c r="IQ20" s="58"/>
      <c r="IR20" s="58"/>
      <c r="IS20" s="58"/>
      <c r="IT20" s="58"/>
      <c r="IU20" s="58"/>
      <c r="IV20" s="58"/>
      <c r="IW20" s="58"/>
      <c r="IX20" s="58"/>
      <c r="IY20" s="58"/>
      <c r="IZ20" s="58"/>
      <c r="JA20" s="58"/>
      <c r="JB20" s="58"/>
      <c r="JC20" s="58"/>
      <c r="JD20" s="58"/>
      <c r="JE20" s="58"/>
      <c r="JF20" s="58"/>
      <c r="JG20" s="58"/>
      <c r="JH20" s="58"/>
      <c r="JI20" s="58"/>
      <c r="JJ20" s="58"/>
      <c r="JK20" s="58"/>
      <c r="JL20" s="58"/>
      <c r="JM20" s="58"/>
      <c r="JN20" s="58"/>
      <c r="JO20" s="58"/>
      <c r="JP20" s="58"/>
      <c r="JQ20" s="58"/>
      <c r="JR20" s="58"/>
      <c r="JS20" s="58"/>
      <c r="JT20" s="58"/>
      <c r="JU20" s="58"/>
      <c r="JV20" s="58"/>
      <c r="JW20" s="58"/>
      <c r="JX20" s="58"/>
      <c r="JY20" s="58"/>
      <c r="JZ20" s="58"/>
      <c r="KA20" s="58"/>
      <c r="KB20" s="58"/>
      <c r="KC20" s="58"/>
      <c r="KD20" s="58"/>
      <c r="KE20" s="58"/>
      <c r="KF20" s="58"/>
      <c r="KG20" s="58"/>
      <c r="KH20" s="58"/>
      <c r="KI20" s="58"/>
      <c r="KJ20" s="58"/>
      <c r="KK20" s="58"/>
      <c r="KL20" s="58"/>
      <c r="KM20" s="58"/>
      <c r="KN20" s="58"/>
      <c r="KO20" s="58"/>
      <c r="KP20" s="58"/>
      <c r="KQ20" s="58"/>
      <c r="KR20" s="58"/>
      <c r="KS20" s="58"/>
      <c r="KT20" s="58"/>
      <c r="KU20" s="58"/>
      <c r="KV20" s="58"/>
      <c r="KW20" s="58"/>
      <c r="KX20" s="58"/>
      <c r="KY20" s="58"/>
      <c r="KZ20" s="58"/>
      <c r="LA20" s="58"/>
      <c r="LB20" s="58"/>
      <c r="LC20" s="58"/>
      <c r="LD20" s="58"/>
      <c r="LE20" s="58"/>
      <c r="LF20" s="58"/>
      <c r="LG20" s="58"/>
      <c r="LH20" s="58"/>
      <c r="LI20" s="58"/>
      <c r="LJ20" s="58"/>
      <c r="LK20" s="58"/>
      <c r="LL20" s="58"/>
      <c r="LM20" s="58"/>
      <c r="LN20" s="58"/>
      <c r="LO20" s="58"/>
      <c r="LP20" s="58"/>
      <c r="LQ20" s="58"/>
      <c r="LR20" s="58"/>
      <c r="LS20" s="58"/>
      <c r="LT20" s="58"/>
      <c r="LU20" s="58"/>
      <c r="LV20" s="58"/>
      <c r="LW20" s="58"/>
      <c r="LX20" s="58"/>
      <c r="LY20" s="58"/>
      <c r="LZ20" s="58"/>
      <c r="MA20" s="58"/>
      <c r="MB20" s="58"/>
      <c r="MC20" s="58"/>
      <c r="MD20" s="58"/>
      <c r="ME20" s="58"/>
      <c r="MF20" s="58"/>
      <c r="MG20" s="58"/>
      <c r="MH20" s="58"/>
      <c r="MI20" s="58"/>
      <c r="MJ20" s="58"/>
      <c r="MK20" s="58"/>
      <c r="ML20" s="58"/>
      <c r="MM20" s="58"/>
      <c r="MN20" s="58"/>
      <c r="MO20" s="58"/>
      <c r="MP20" s="58"/>
      <c r="MQ20" s="58"/>
      <c r="MR20" s="58"/>
      <c r="MS20" s="58"/>
      <c r="MT20" s="58"/>
      <c r="MU20" s="58"/>
      <c r="MV20" s="58"/>
      <c r="MW20" s="58"/>
      <c r="MX20" s="58"/>
      <c r="MY20" s="58"/>
      <c r="MZ20" s="58"/>
      <c r="NA20" s="58"/>
      <c r="NB20" s="58"/>
      <c r="NC20" s="58"/>
      <c r="ND20" s="58"/>
      <c r="NE20" s="58"/>
      <c r="NF20" s="58"/>
      <c r="NG20" s="58"/>
      <c r="NH20" s="58"/>
      <c r="NI20" s="58"/>
      <c r="NJ20" s="58"/>
      <c r="NK20" s="58"/>
      <c r="NL20" s="58"/>
      <c r="NM20" s="58"/>
      <c r="NN20" s="58"/>
      <c r="NO20" s="58"/>
      <c r="NP20" s="58"/>
      <c r="NQ20" s="58"/>
      <c r="NR20" s="58"/>
      <c r="NS20" s="58"/>
      <c r="NT20" s="58"/>
      <c r="NU20" s="58"/>
      <c r="NV20" s="58"/>
      <c r="NW20" s="58"/>
      <c r="NX20" s="58"/>
      <c r="NY20" s="58"/>
      <c r="NZ20" s="58"/>
      <c r="OA20" s="58"/>
      <c r="OB20" s="58"/>
      <c r="OC20" s="58"/>
      <c r="OD20" s="58"/>
      <c r="OE20" s="58"/>
      <c r="OF20" s="58"/>
      <c r="OG20" s="58"/>
      <c r="OH20" s="58"/>
      <c r="OI20" s="58"/>
      <c r="OJ20" s="58"/>
      <c r="OK20" s="58"/>
      <c r="OL20" s="58"/>
      <c r="OM20" s="58"/>
      <c r="ON20" s="58"/>
      <c r="OO20" s="58"/>
      <c r="OP20" s="58"/>
      <c r="OQ20" s="58"/>
      <c r="OR20" s="58"/>
      <c r="OS20" s="58"/>
      <c r="OT20" s="58"/>
      <c r="OU20" s="58"/>
      <c r="OV20" s="58"/>
      <c r="OW20" s="58"/>
      <c r="OX20" s="58"/>
      <c r="OY20" s="58"/>
      <c r="OZ20" s="58"/>
      <c r="PA20" s="58"/>
      <c r="PB20" s="58"/>
      <c r="PC20" s="58"/>
      <c r="PD20" s="58"/>
      <c r="PE20" s="58"/>
      <c r="PF20" s="58"/>
      <c r="PG20" s="58"/>
      <c r="PH20" s="58"/>
      <c r="PI20" s="58"/>
      <c r="PJ20" s="58"/>
      <c r="PK20" s="58"/>
      <c r="PL20" s="58"/>
      <c r="PM20" s="58"/>
      <c r="PN20" s="58"/>
      <c r="PO20" s="58"/>
      <c r="PP20" s="58"/>
      <c r="PQ20" s="58"/>
      <c r="PR20" s="58"/>
      <c r="PS20" s="58"/>
      <c r="PT20" s="58"/>
      <c r="PU20" s="58"/>
      <c r="PV20" s="58"/>
      <c r="PW20" s="58"/>
      <c r="PX20" s="58"/>
      <c r="PY20" s="58"/>
      <c r="PZ20" s="58"/>
      <c r="QA20" s="58"/>
      <c r="QB20" s="58"/>
      <c r="QC20" s="58"/>
      <c r="QD20" s="58"/>
      <c r="QE20" s="58"/>
      <c r="QF20" s="58"/>
      <c r="QG20" s="58"/>
      <c r="QH20" s="58"/>
      <c r="QI20" s="58"/>
      <c r="QJ20" s="58"/>
      <c r="QK20" s="58"/>
      <c r="QL20" s="58"/>
      <c r="QM20" s="58"/>
      <c r="QN20" s="58"/>
      <c r="QO20" s="58"/>
      <c r="QP20" s="58"/>
      <c r="QQ20" s="58"/>
      <c r="QR20" s="58"/>
      <c r="QS20" s="58"/>
      <c r="QT20" s="58"/>
      <c r="QU20" s="58"/>
      <c r="QV20" s="58"/>
      <c r="QW20" s="58"/>
      <c r="QX20" s="58"/>
      <c r="QY20" s="58"/>
      <c r="QZ20" s="58"/>
      <c r="RA20" s="58"/>
      <c r="RB20" s="58"/>
      <c r="RC20" s="58"/>
      <c r="RD20" s="58"/>
      <c r="RE20" s="58"/>
      <c r="RF20" s="58"/>
      <c r="RG20" s="58"/>
      <c r="RH20" s="58"/>
      <c r="RI20" s="58"/>
      <c r="RJ20" s="58"/>
      <c r="RK20" s="58"/>
      <c r="RL20" s="58"/>
      <c r="RM20" s="58"/>
      <c r="RN20" s="58"/>
      <c r="RO20" s="58"/>
      <c r="RP20" s="58"/>
      <c r="RQ20" s="58"/>
      <c r="RR20" s="58"/>
      <c r="RS20" s="58"/>
      <c r="RT20" s="58"/>
      <c r="RU20" s="58"/>
      <c r="RV20" s="58"/>
      <c r="RW20" s="58"/>
      <c r="RX20" s="58"/>
      <c r="RY20" s="58"/>
      <c r="RZ20" s="58"/>
      <c r="SA20" s="58"/>
      <c r="SB20" s="58"/>
      <c r="SC20" s="58"/>
      <c r="SD20" s="58"/>
      <c r="SE20" s="58"/>
      <c r="SF20" s="58"/>
      <c r="SG20" s="58"/>
      <c r="SH20" s="58"/>
      <c r="SI20" s="58"/>
      <c r="SJ20" s="58"/>
      <c r="SK20" s="58"/>
      <c r="SL20" s="58"/>
      <c r="SM20" s="58"/>
      <c r="SN20" s="58"/>
      <c r="SO20" s="58"/>
      <c r="SP20" s="58"/>
      <c r="SQ20" s="58"/>
      <c r="SR20" s="58"/>
      <c r="SS20" s="58"/>
      <c r="ST20" s="58"/>
      <c r="SU20" s="58"/>
      <c r="SV20" s="58"/>
      <c r="SW20" s="58"/>
      <c r="SX20" s="58"/>
      <c r="SY20" s="58"/>
      <c r="SZ20" s="58"/>
      <c r="TA20" s="58"/>
      <c r="TB20" s="58"/>
      <c r="TC20" s="58"/>
      <c r="TD20" s="58"/>
      <c r="TE20" s="58"/>
      <c r="TF20" s="58"/>
      <c r="TG20" s="58"/>
      <c r="TH20" s="58"/>
      <c r="TI20" s="58"/>
      <c r="TJ20" s="58"/>
      <c r="TK20" s="58"/>
      <c r="TL20" s="58"/>
      <c r="TM20" s="58"/>
      <c r="TN20" s="58"/>
      <c r="TO20" s="58"/>
      <c r="TP20" s="58"/>
      <c r="TQ20" s="58"/>
      <c r="TR20" s="58"/>
      <c r="TS20" s="58"/>
      <c r="TT20" s="58"/>
      <c r="TU20" s="58"/>
      <c r="TV20" s="58"/>
      <c r="TW20" s="58"/>
      <c r="TX20" s="58"/>
      <c r="TY20" s="58"/>
      <c r="TZ20" s="58"/>
      <c r="UA20" s="58"/>
      <c r="UB20" s="58"/>
      <c r="UC20" s="58"/>
      <c r="UD20" s="58"/>
      <c r="UE20" s="58"/>
      <c r="UF20" s="58"/>
      <c r="UG20" s="58"/>
      <c r="UH20" s="58"/>
      <c r="UI20" s="58"/>
      <c r="UJ20" s="58"/>
      <c r="UK20" s="58"/>
      <c r="UL20" s="58"/>
      <c r="UM20" s="58"/>
      <c r="UN20" s="58"/>
      <c r="UO20" s="32">
        <f>IF(Input_overrides!UO119="",
IF(INDEX('Fountain Inputs'!$A$1:$XX$133, MATCH(SVH!$A20, 'Fountain Inputs'!$A$1:$A$133, 0), MATCH(SVH!UO$1, 'Fountain Inputs'!$A$1:$XX$1, 0))="", "", INDEX('Fountain Inputs'!$A$1:$XX$133, MATCH(SVH!$A20, 'Fountain Inputs'!$A$1:$A$133, 0), MATCH(SVH!UO$1, 'Fountain Inputs'!$A$1:$XX$1, 0))),
Input_overrides!UO119)</f>
        <v>0</v>
      </c>
      <c r="UP20" s="32">
        <f>IF(Input_overrides!UP119="",
IF(INDEX('Fountain Inputs'!$A$1:$XX$133, MATCH(SVH!$A20, 'Fountain Inputs'!$A$1:$A$133, 0), MATCH(SVH!UP$1, 'Fountain Inputs'!$A$1:$XX$1, 0))="", "", INDEX('Fountain Inputs'!$A$1:$XX$133, MATCH(SVH!$A20, 'Fountain Inputs'!$A$1:$A$133, 0), MATCH(SVH!UP$1, 'Fountain Inputs'!$A$1:$XX$1, 0))),
Input_overrides!UP119)</f>
        <v>0</v>
      </c>
      <c r="UQ20" s="32">
        <f>IF(Input_overrides!UQ119="",
IF(INDEX('Fountain Inputs'!$A$1:$XX$133, MATCH(SVH!$A20, 'Fountain Inputs'!$A$1:$A$133, 0), MATCH(SVH!UQ$1, 'Fountain Inputs'!$A$1:$XX$1, 0))="", "", INDEX('Fountain Inputs'!$A$1:$XX$133, MATCH(SVH!$A20, 'Fountain Inputs'!$A$1:$A$133, 0), MATCH(SVH!UQ$1, 'Fountain Inputs'!$A$1:$XX$1, 0))),
Input_overrides!UQ119)</f>
        <v>0</v>
      </c>
      <c r="UR20" s="32">
        <f>IF(Input_overrides!UR119="",
IF(INDEX('Fountain Inputs'!$A$1:$XX$133, MATCH(SVH!$A20, 'Fountain Inputs'!$A$1:$A$133, 0), MATCH(SVH!UR$1, 'Fountain Inputs'!$A$1:$XX$1, 0))="", "", INDEX('Fountain Inputs'!$A$1:$XX$133, MATCH(SVH!$A20, 'Fountain Inputs'!$A$1:$A$133, 0), MATCH(SVH!UR$1, 'Fountain Inputs'!$A$1:$XX$1, 0))),
Input_overrides!UR119)</f>
        <v>0</v>
      </c>
      <c r="US20" s="32">
        <f>IF(Input_overrides!US119="",
IF(INDEX('Fountain Inputs'!$A$1:$XX$133, MATCH(SVH!$A20, 'Fountain Inputs'!$A$1:$A$133, 0), MATCH(SVH!US$1, 'Fountain Inputs'!$A$1:$XX$1, 0))="", "", INDEX('Fountain Inputs'!$A$1:$XX$133, MATCH(SVH!$A20, 'Fountain Inputs'!$A$1:$A$133, 0), MATCH(SVH!US$1, 'Fountain Inputs'!$A$1:$XX$1, 0))),
Input_overrides!US119)</f>
        <v>0</v>
      </c>
      <c r="UT20" s="32">
        <f>IF(Input_overrides!UT119="",
IF(INDEX('Fountain Inputs'!$A$1:$XX$133, MATCH(SVH!$A20, 'Fountain Inputs'!$A$1:$A$133, 0), MATCH(SVH!UT$1, 'Fountain Inputs'!$A$1:$XX$1, 0))="", "", INDEX('Fountain Inputs'!$A$1:$XX$133, MATCH(SVH!$A20, 'Fountain Inputs'!$A$1:$A$133, 0), MATCH(SVH!UT$1, 'Fountain Inputs'!$A$1:$XX$1, 0))),
Input_overrides!UT119)</f>
        <v>0</v>
      </c>
      <c r="UU20" s="32">
        <f>IF(Input_overrides!UU119="",
IF(INDEX('Fountain Inputs'!$A$1:$XX$133, MATCH(SVH!$A20, 'Fountain Inputs'!$A$1:$A$133, 0), MATCH(SVH!UU$1, 'Fountain Inputs'!$A$1:$XX$1, 0))="", "", INDEX('Fountain Inputs'!$A$1:$XX$133, MATCH(SVH!$A20, 'Fountain Inputs'!$A$1:$A$133, 0), MATCH(SVH!UU$1, 'Fountain Inputs'!$A$1:$XX$1, 0))),
Input_overrides!UU119)</f>
        <v>0</v>
      </c>
      <c r="UV20" s="32">
        <f>IF(Input_overrides!UV119="",
IF(INDEX('Fountain Inputs'!$A$1:$XX$133, MATCH(SVH!$A20, 'Fountain Inputs'!$A$1:$A$133, 0), MATCH(SVH!UV$1, 'Fountain Inputs'!$A$1:$XX$1, 0))="", "", INDEX('Fountain Inputs'!$A$1:$XX$133, MATCH(SVH!$A20, 'Fountain Inputs'!$A$1:$A$133, 0), MATCH(SVH!UV$1, 'Fountain Inputs'!$A$1:$XX$1, 0))),
Input_overrides!UV119)</f>
        <v>0</v>
      </c>
      <c r="UW20" s="32">
        <f>IF(Input_overrides!UW119="",
IF(INDEX('Fountain Inputs'!$A$1:$XX$133, MATCH(SVH!$A20, 'Fountain Inputs'!$A$1:$A$133, 0), MATCH(SVH!UW$1, 'Fountain Inputs'!$A$1:$XX$1, 0))="", "", INDEX('Fountain Inputs'!$A$1:$XX$133, MATCH(SVH!$A20, 'Fountain Inputs'!$A$1:$A$133, 0), MATCH(SVH!UW$1, 'Fountain Inputs'!$A$1:$XX$1, 0))),
Input_overrides!UW119)</f>
        <v>0</v>
      </c>
      <c r="UX20" s="32">
        <f>IF(Input_overrides!UX119="",
IF(INDEX('Fountain Inputs'!$A$1:$XX$133, MATCH(SVH!$A20, 'Fountain Inputs'!$A$1:$A$133, 0), MATCH(SVH!UX$1, 'Fountain Inputs'!$A$1:$XX$1, 0))="", "", INDEX('Fountain Inputs'!$A$1:$XX$133, MATCH(SVH!$A20, 'Fountain Inputs'!$A$1:$A$133, 0), MATCH(SVH!UX$1, 'Fountain Inputs'!$A$1:$XX$1, 0))),
Input_overrides!UX119)</f>
        <v>0</v>
      </c>
      <c r="UY20" s="32">
        <f>IF(Input_overrides!UY119="",
IF(INDEX('Fountain Inputs'!$A$1:$XX$133, MATCH(SVH!$A20, 'Fountain Inputs'!$A$1:$A$133, 0), MATCH(SVH!UY$1, 'Fountain Inputs'!$A$1:$XX$1, 0))="", "", INDEX('Fountain Inputs'!$A$1:$XX$133, MATCH(SVH!$A20, 'Fountain Inputs'!$A$1:$A$133, 0), MATCH(SVH!UY$1, 'Fountain Inputs'!$A$1:$XX$1, 0))),
Input_overrides!UY119)</f>
        <v>0</v>
      </c>
      <c r="UZ20" s="32">
        <f>IF(Input_overrides!UZ119="",
IF(INDEX('Fountain Inputs'!$A$1:$XX$133, MATCH(SVH!$A20, 'Fountain Inputs'!$A$1:$A$133, 0), MATCH(SVH!UZ$1, 'Fountain Inputs'!$A$1:$XX$1, 0))="", "", INDEX('Fountain Inputs'!$A$1:$XX$133, MATCH(SVH!$A20, 'Fountain Inputs'!$A$1:$A$133, 0), MATCH(SVH!UZ$1, 'Fountain Inputs'!$A$1:$XX$1, 0))),
Input_overrides!UZ119)</f>
        <v>0</v>
      </c>
      <c r="VA20" s="32">
        <f>IF(Input_overrides!VA119="",
IF(INDEX('Fountain Inputs'!$A$1:$XX$133, MATCH(SVH!$A20, 'Fountain Inputs'!$A$1:$A$133, 0), MATCH(SVH!VA$1, 'Fountain Inputs'!$A$1:$XX$1, 0))="", "", INDEX('Fountain Inputs'!$A$1:$XX$133, MATCH(SVH!$A20, 'Fountain Inputs'!$A$1:$A$133, 0), MATCH(SVH!VA$1, 'Fountain Inputs'!$A$1:$XX$1, 0))),
Input_overrides!VA119)</f>
        <v>0</v>
      </c>
      <c r="VB20" s="32">
        <f>IF(Input_overrides!VB119="",
IF(INDEX('Fountain Inputs'!$A$1:$XX$133, MATCH(SVH!$A20, 'Fountain Inputs'!$A$1:$A$133, 0), MATCH(SVH!VB$1, 'Fountain Inputs'!$A$1:$XX$1, 0))="", "", INDEX('Fountain Inputs'!$A$1:$XX$133, MATCH(SVH!$A20, 'Fountain Inputs'!$A$1:$A$133, 0), MATCH(SVH!VB$1, 'Fountain Inputs'!$A$1:$XX$1, 0))),
Input_overrides!VB119)</f>
        <v>0</v>
      </c>
      <c r="VC20" s="32">
        <f>IF(Input_overrides!VC119="",
IF(INDEX('Fountain Inputs'!$A$1:$XX$133, MATCH(SVH!$A20, 'Fountain Inputs'!$A$1:$A$133, 0), MATCH(SVH!VC$1, 'Fountain Inputs'!$A$1:$XX$1, 0))="", "", INDEX('Fountain Inputs'!$A$1:$XX$133, MATCH(SVH!$A20, 'Fountain Inputs'!$A$1:$A$133, 0), MATCH(SVH!VC$1, 'Fountain Inputs'!$A$1:$XX$1, 0))),
Input_overrides!VC119)</f>
        <v>2068.2853282150099</v>
      </c>
      <c r="VD20" s="32">
        <f>IF(Input_overrides!VD119="",
IF(INDEX('Fountain Inputs'!$A$1:$XX$133, MATCH(SVH!$A20, 'Fountain Inputs'!$A$1:$A$133, 0), MATCH(SVH!VD$1, 'Fountain Inputs'!$A$1:$XX$1, 0))="", "", INDEX('Fountain Inputs'!$A$1:$XX$133, MATCH(SVH!$A20, 'Fountain Inputs'!$A$1:$A$133, 0), MATCH(SVH!VD$1, 'Fountain Inputs'!$A$1:$XX$1, 0))),
Input_overrides!VD119)</f>
        <v>2013.4263346796299</v>
      </c>
      <c r="VE20" s="32">
        <f>IF(Input_overrides!VE119="",
IF(INDEX('Fountain Inputs'!$A$1:$XX$133, MATCH(SVH!$A20, 'Fountain Inputs'!$A$1:$A$133, 0), MATCH(SVH!VE$1, 'Fountain Inputs'!$A$1:$XX$1, 0))="", "", INDEX('Fountain Inputs'!$A$1:$XX$133, MATCH(SVH!$A20, 'Fountain Inputs'!$A$1:$A$133, 0), MATCH(SVH!VE$1, 'Fountain Inputs'!$A$1:$XX$1, 0))),
Input_overrides!VE119)</f>
        <v>11233.987924847201</v>
      </c>
      <c r="VF20" s="32">
        <f>IF(Input_overrides!VF119="",
IF(INDEX('Fountain Inputs'!$A$1:$XX$133, MATCH(SVH!$A20, 'Fountain Inputs'!$A$1:$A$133, 0), MATCH(SVH!VF$1, 'Fountain Inputs'!$A$1:$XX$1, 0))="", "", INDEX('Fountain Inputs'!$A$1:$XX$133, MATCH(SVH!$A20, 'Fountain Inputs'!$A$1:$A$133, 0), MATCH(SVH!VF$1, 'Fountain Inputs'!$A$1:$XX$1, 0))),
Input_overrides!VF119)</f>
        <v>38196.187111168103</v>
      </c>
      <c r="VG20" s="32">
        <f>IF(Input_overrides!VG119="",
IF(INDEX('Fountain Inputs'!$A$1:$XX$133, MATCH(SVH!$A20, 'Fountain Inputs'!$A$1:$A$133, 0), MATCH(SVH!VG$1, 'Fountain Inputs'!$A$1:$XX$1, 0))="", "", INDEX('Fountain Inputs'!$A$1:$XX$133, MATCH(SVH!$A20, 'Fountain Inputs'!$A$1:$A$133, 0), MATCH(SVH!VG$1, 'Fountain Inputs'!$A$1:$XX$1, 0))),
Input_overrides!VG119)</f>
        <v>50494.083476482898</v>
      </c>
      <c r="VH20" s="32">
        <f>IF(Input_overrides!VH119="",
IF(INDEX('Fountain Inputs'!$A$1:$XX$133, MATCH(SVH!$A20, 'Fountain Inputs'!$A$1:$A$133, 0), MATCH(SVH!VH$1, 'Fountain Inputs'!$A$1:$XX$1, 0))="", "", INDEX('Fountain Inputs'!$A$1:$XX$133, MATCH(SVH!$A20, 'Fountain Inputs'!$A$1:$A$133, 0), MATCH(SVH!VH$1, 'Fountain Inputs'!$A$1:$XX$1, 0))),
Input_overrides!VH119)</f>
        <v>512822.47986748401</v>
      </c>
      <c r="VI20" s="32">
        <f>IF(Input_overrides!VI119="",
IF(INDEX('Fountain Inputs'!$A$1:$XX$133, MATCH(SVH!$A20, 'Fountain Inputs'!$A$1:$A$133, 0), MATCH(SVH!VI$1, 'Fountain Inputs'!$A$1:$XX$1, 0))="", "", INDEX('Fountain Inputs'!$A$1:$XX$133, MATCH(SVH!$A20, 'Fountain Inputs'!$A$1:$A$133, 0), MATCH(SVH!VI$1, 'Fountain Inputs'!$A$1:$XX$1, 0))),
Input_overrides!VI119)</f>
        <v>616828.450042877</v>
      </c>
      <c r="VJ20" s="32">
        <f>IF(Input_overrides!VJ119="",
IF(INDEX('Fountain Inputs'!$A$1:$XX$133, MATCH(SVH!$A20, 'Fountain Inputs'!$A$1:$A$133, 0), MATCH(SVH!VJ$1, 'Fountain Inputs'!$A$1:$XX$1, 0))="", "", INDEX('Fountain Inputs'!$A$1:$XX$133, MATCH(SVH!$A20, 'Fountain Inputs'!$A$1:$A$133, 0), MATCH(SVH!VJ$1, 'Fountain Inputs'!$A$1:$XX$1, 0))),
Input_overrides!VJ119)</f>
        <v>2068.2853282150099</v>
      </c>
      <c r="VK20" s="32">
        <f>IF(Input_overrides!VK119="",
IF(INDEX('Fountain Inputs'!$A$1:$XX$133, MATCH(SVH!$A20, 'Fountain Inputs'!$A$1:$A$133, 0), MATCH(SVH!VK$1, 'Fountain Inputs'!$A$1:$XX$1, 0))="", "", INDEX('Fountain Inputs'!$A$1:$XX$133, MATCH(SVH!$A20, 'Fountain Inputs'!$A$1:$A$133, 0), MATCH(SVH!VK$1, 'Fountain Inputs'!$A$1:$XX$1, 0))),
Input_overrides!VK119)</f>
        <v>2013.4263346796299</v>
      </c>
      <c r="VL20" s="32">
        <f>IF(Input_overrides!VL119="",
IF(INDEX('Fountain Inputs'!$A$1:$XX$133, MATCH(SVH!$A20, 'Fountain Inputs'!$A$1:$A$133, 0), MATCH(SVH!VL$1, 'Fountain Inputs'!$A$1:$XX$1, 0))="", "", INDEX('Fountain Inputs'!$A$1:$XX$133, MATCH(SVH!$A20, 'Fountain Inputs'!$A$1:$A$133, 0), MATCH(SVH!VL$1, 'Fountain Inputs'!$A$1:$XX$1, 0))),
Input_overrides!VL119)</f>
        <v>11233.987924847201</v>
      </c>
      <c r="VM20" s="32">
        <f>IF(Input_overrides!VM119="",
IF(INDEX('Fountain Inputs'!$A$1:$XX$133, MATCH(SVH!$A20, 'Fountain Inputs'!$A$1:$A$133, 0), MATCH(SVH!VM$1, 'Fountain Inputs'!$A$1:$XX$1, 0))="", "", INDEX('Fountain Inputs'!$A$1:$XX$133, MATCH(SVH!$A20, 'Fountain Inputs'!$A$1:$A$133, 0), MATCH(SVH!VM$1, 'Fountain Inputs'!$A$1:$XX$1, 0))),
Input_overrides!VM119)</f>
        <v>38196.187111168103</v>
      </c>
      <c r="VN20" s="32">
        <f>IF(Input_overrides!VN119="",
IF(INDEX('Fountain Inputs'!$A$1:$XX$133, MATCH(SVH!$A20, 'Fountain Inputs'!$A$1:$A$133, 0), MATCH(SVH!VN$1, 'Fountain Inputs'!$A$1:$XX$1, 0))="", "", INDEX('Fountain Inputs'!$A$1:$XX$133, MATCH(SVH!$A20, 'Fountain Inputs'!$A$1:$A$133, 0), MATCH(SVH!VN$1, 'Fountain Inputs'!$A$1:$XX$1, 0))),
Input_overrides!VN119)</f>
        <v>50494.083476482898</v>
      </c>
      <c r="VO20" s="32">
        <f>IF(Input_overrides!VO119="",
IF(INDEX('Fountain Inputs'!$A$1:$XX$133, MATCH(SVH!$A20, 'Fountain Inputs'!$A$1:$A$133, 0), MATCH(SVH!VO$1, 'Fountain Inputs'!$A$1:$XX$1, 0))="", "", INDEX('Fountain Inputs'!$A$1:$XX$133, MATCH(SVH!$A20, 'Fountain Inputs'!$A$1:$A$133, 0), MATCH(SVH!VO$1, 'Fountain Inputs'!$A$1:$XX$1, 0))),
Input_overrides!VO119)</f>
        <v>512822.47986748401</v>
      </c>
      <c r="VP20" s="32">
        <f>IF(Input_overrides!VP119="",
IF(INDEX('Fountain Inputs'!$A$1:$XX$133, MATCH(SVH!$A20, 'Fountain Inputs'!$A$1:$A$133, 0), MATCH(SVH!VP$1, 'Fountain Inputs'!$A$1:$XX$1, 0))="", "", INDEX('Fountain Inputs'!$A$1:$XX$133, MATCH(SVH!$A20, 'Fountain Inputs'!$A$1:$A$133, 0), MATCH(SVH!VP$1, 'Fountain Inputs'!$A$1:$XX$1, 0))),
Input_overrides!VP119)</f>
        <v>616828.450042877</v>
      </c>
      <c r="VQ20" s="32">
        <f>IF(Input_overrides!VQ119="",
IF(INDEX('Fountain Inputs'!$A$1:$XX$133, MATCH(SVH!$A20, 'Fountain Inputs'!$A$1:$A$133, 0), MATCH(SVH!VQ$1, 'Fountain Inputs'!$A$1:$XX$1, 0))="", "", INDEX('Fountain Inputs'!$A$1:$XX$133, MATCH(SVH!$A20, 'Fountain Inputs'!$A$1:$A$133, 0), MATCH(SVH!VQ$1, 'Fountain Inputs'!$A$1:$XX$1, 0))),
Input_overrides!VQ119)</f>
        <v>0</v>
      </c>
      <c r="VR20" s="32">
        <f>IF(Input_overrides!VR119="",
IF(INDEX('Fountain Inputs'!$A$1:$XX$133, MATCH(SVH!$A20, 'Fountain Inputs'!$A$1:$A$133, 0), MATCH(SVH!VR$1, 'Fountain Inputs'!$A$1:$XX$1, 0))="", "", INDEX('Fountain Inputs'!$A$1:$XX$133, MATCH(SVH!$A20, 'Fountain Inputs'!$A$1:$A$133, 0), MATCH(SVH!VR$1, 'Fountain Inputs'!$A$1:$XX$1, 0))),
Input_overrides!VR119)</f>
        <v>0</v>
      </c>
      <c r="VS20" s="32">
        <f>IF(Input_overrides!VS119="",
IF(INDEX('Fountain Inputs'!$A$1:$XX$133, MATCH(SVH!$A20, 'Fountain Inputs'!$A$1:$A$133, 0), MATCH(SVH!VS$1, 'Fountain Inputs'!$A$1:$XX$1, 0))="", "", INDEX('Fountain Inputs'!$A$1:$XX$133, MATCH(SVH!$A20, 'Fountain Inputs'!$A$1:$A$133, 0), MATCH(SVH!VS$1, 'Fountain Inputs'!$A$1:$XX$1, 0))),
Input_overrides!VS119)</f>
        <v>0</v>
      </c>
      <c r="VT20" s="32">
        <f>IF(Input_overrides!VT119="",
IF(INDEX('Fountain Inputs'!$A$1:$XX$133, MATCH(SVH!$A20, 'Fountain Inputs'!$A$1:$A$133, 0), MATCH(SVH!VT$1, 'Fountain Inputs'!$A$1:$XX$1, 0))="", "", INDEX('Fountain Inputs'!$A$1:$XX$133, MATCH(SVH!$A20, 'Fountain Inputs'!$A$1:$A$133, 0), MATCH(SVH!VT$1, 'Fountain Inputs'!$A$1:$XX$1, 0))),
Input_overrides!VT119)</f>
        <v>0</v>
      </c>
      <c r="VU20" s="32">
        <f>IF(Input_overrides!VU119="",
IF(INDEX('Fountain Inputs'!$A$1:$XX$133, MATCH(SVH!$A20, 'Fountain Inputs'!$A$1:$A$133, 0), MATCH(SVH!VU$1, 'Fountain Inputs'!$A$1:$XX$1, 0))="", "", INDEX('Fountain Inputs'!$A$1:$XX$133, MATCH(SVH!$A20, 'Fountain Inputs'!$A$1:$A$133, 0), MATCH(SVH!VU$1, 'Fountain Inputs'!$A$1:$XX$1, 0))),
Input_overrides!VU119)</f>
        <v>0</v>
      </c>
      <c r="VV20" s="32">
        <f>IF(Input_overrides!VV119="",
IF(INDEX('Fountain Inputs'!$A$1:$XX$133, MATCH(SVH!$A20, 'Fountain Inputs'!$A$1:$A$133, 0), MATCH(SVH!VV$1, 'Fountain Inputs'!$A$1:$XX$1, 0))="", "", INDEX('Fountain Inputs'!$A$1:$XX$133, MATCH(SVH!$A20, 'Fountain Inputs'!$A$1:$A$133, 0), MATCH(SVH!VV$1, 'Fountain Inputs'!$A$1:$XX$1, 0))),
Input_overrides!VV119)</f>
        <v>0</v>
      </c>
      <c r="VW20" s="32">
        <f>IF(Input_overrides!VW119="",
IF(INDEX('Fountain Inputs'!$A$1:$XX$133, MATCH(SVH!$A20, 'Fountain Inputs'!$A$1:$A$133, 0), MATCH(SVH!VW$1, 'Fountain Inputs'!$A$1:$XX$1, 0))="", "", INDEX('Fountain Inputs'!$A$1:$XX$133, MATCH(SVH!$A20, 'Fountain Inputs'!$A$1:$A$133, 0), MATCH(SVH!VW$1, 'Fountain Inputs'!$A$1:$XX$1, 0))),
Input_overrides!VW119)</f>
        <v>0</v>
      </c>
      <c r="VX20" s="32">
        <f>IF(Input_overrides!VX119="",
IF(INDEX('Fountain Inputs'!$A$1:$XX$133, MATCH(SVH!$A20, 'Fountain Inputs'!$A$1:$A$133, 0), MATCH(SVH!VX$1, 'Fountain Inputs'!$A$1:$XX$1, 0))="", "", INDEX('Fountain Inputs'!$A$1:$XX$133, MATCH(SVH!$A20, 'Fountain Inputs'!$A$1:$A$133, 0), MATCH(SVH!VX$1, 'Fountain Inputs'!$A$1:$XX$1, 0))),
Input_overrides!VX119)</f>
        <v>0</v>
      </c>
      <c r="VY20" s="32">
        <f>IF(Input_overrides!VY119="",
IF(INDEX('Fountain Inputs'!$A$1:$XX$133, MATCH(SVH!$A20, 'Fountain Inputs'!$A$1:$A$133, 0), MATCH(SVH!VY$1, 'Fountain Inputs'!$A$1:$XX$1, 0))="", "", INDEX('Fountain Inputs'!$A$1:$XX$133, MATCH(SVH!$A20, 'Fountain Inputs'!$A$1:$A$133, 0), MATCH(SVH!VY$1, 'Fountain Inputs'!$A$1:$XX$1, 0))),
Input_overrides!VY119)</f>
        <v>0</v>
      </c>
      <c r="VZ20" s="32">
        <f>IF(Input_overrides!VZ119="",
IF(INDEX('Fountain Inputs'!$A$1:$XX$133, MATCH(SVH!$A20, 'Fountain Inputs'!$A$1:$A$133, 0), MATCH(SVH!VZ$1, 'Fountain Inputs'!$A$1:$XX$1, 0))="", "", INDEX('Fountain Inputs'!$A$1:$XX$133, MATCH(SVH!$A20, 'Fountain Inputs'!$A$1:$A$133, 0), MATCH(SVH!VZ$1, 'Fountain Inputs'!$A$1:$XX$1, 0))),
Input_overrides!VZ119)</f>
        <v>0</v>
      </c>
      <c r="WA20" s="32">
        <f>IF(Input_overrides!WA119="",
IF(INDEX('Fountain Inputs'!$A$1:$XX$133, MATCH(SVH!$A20, 'Fountain Inputs'!$A$1:$A$133, 0), MATCH(SVH!WA$1, 'Fountain Inputs'!$A$1:$XX$1, 0))="", "", INDEX('Fountain Inputs'!$A$1:$XX$133, MATCH(SVH!$A20, 'Fountain Inputs'!$A$1:$A$133, 0), MATCH(SVH!WA$1, 'Fountain Inputs'!$A$1:$XX$1, 0))),
Input_overrides!WA119)</f>
        <v>0</v>
      </c>
      <c r="WB20" s="32">
        <f>IF(Input_overrides!WB119="",
IF(INDEX('Fountain Inputs'!$A$1:$XX$133, MATCH(SVH!$A20, 'Fountain Inputs'!$A$1:$A$133, 0), MATCH(SVH!WB$1, 'Fountain Inputs'!$A$1:$XX$1, 0))="", "", INDEX('Fountain Inputs'!$A$1:$XX$133, MATCH(SVH!$A20, 'Fountain Inputs'!$A$1:$A$133, 0), MATCH(SVH!WB$1, 'Fountain Inputs'!$A$1:$XX$1, 0))),
Input_overrides!WB119)</f>
        <v>0</v>
      </c>
      <c r="WC20" s="32">
        <f>IF(Input_overrides!WC119="",
IF(INDEX('Fountain Inputs'!$A$1:$XX$133, MATCH(SVH!$A20, 'Fountain Inputs'!$A$1:$A$133, 0), MATCH(SVH!WC$1, 'Fountain Inputs'!$A$1:$XX$1, 0))="", "", INDEX('Fountain Inputs'!$A$1:$XX$133, MATCH(SVH!$A20, 'Fountain Inputs'!$A$1:$A$133, 0), MATCH(SVH!WC$1, 'Fountain Inputs'!$A$1:$XX$1, 0))),
Input_overrides!WC119)</f>
        <v>0</v>
      </c>
      <c r="WD20" s="32">
        <f>IF(Input_overrides!WD119="",
IF(INDEX('Fountain Inputs'!$A$1:$XX$133, MATCH(SVH!$A20, 'Fountain Inputs'!$A$1:$A$133, 0), MATCH(SVH!WD$1, 'Fountain Inputs'!$A$1:$XX$1, 0))="", "", INDEX('Fountain Inputs'!$A$1:$XX$133, MATCH(SVH!$A20, 'Fountain Inputs'!$A$1:$A$133, 0), MATCH(SVH!WD$1, 'Fountain Inputs'!$A$1:$XX$1, 0))),
Input_overrides!WD119)</f>
        <v>0</v>
      </c>
      <c r="WE20" s="32">
        <f>IF(Input_overrides!WE119="",
IF(INDEX('Fountain Inputs'!$A$1:$XX$133, MATCH(SVH!$A20, 'Fountain Inputs'!$A$1:$A$133, 0), MATCH(SVH!WE$1, 'Fountain Inputs'!$A$1:$XX$1, 0))="", "", INDEX('Fountain Inputs'!$A$1:$XX$133, MATCH(SVH!$A20, 'Fountain Inputs'!$A$1:$A$133, 0), MATCH(SVH!WE$1, 'Fountain Inputs'!$A$1:$XX$1, 0))),
Input_overrides!WE119)</f>
        <v>470</v>
      </c>
      <c r="WF20" s="32">
        <f>IF(Input_overrides!WF119="",
IF(INDEX('Fountain Inputs'!$A$1:$XX$133, MATCH(SVH!$A20, 'Fountain Inputs'!$A$1:$A$133, 0), MATCH(SVH!WF$1, 'Fountain Inputs'!$A$1:$XX$1, 0))="", "", INDEX('Fountain Inputs'!$A$1:$XX$133, MATCH(SVH!$A20, 'Fountain Inputs'!$A$1:$A$133, 0), MATCH(SVH!WF$1, 'Fountain Inputs'!$A$1:$XX$1, 0))),
Input_overrides!WF119)</f>
        <v>94</v>
      </c>
      <c r="WG20" s="32">
        <f>IF(Input_overrides!WG119="",
IF(INDEX('Fountain Inputs'!$A$1:$XX$133, MATCH(SVH!$A20, 'Fountain Inputs'!$A$1:$A$133, 0), MATCH(SVH!WG$1, 'Fountain Inputs'!$A$1:$XX$1, 0))="", "", INDEX('Fountain Inputs'!$A$1:$XX$133, MATCH(SVH!$A20, 'Fountain Inputs'!$A$1:$A$133, 0), MATCH(SVH!WG$1, 'Fountain Inputs'!$A$1:$XX$1, 0))),
Input_overrides!WG119)</f>
        <v>187</v>
      </c>
      <c r="WH20" s="32">
        <f>IF(Input_overrides!WH119="",
IF(INDEX('Fountain Inputs'!$A$1:$XX$133, MATCH(SVH!$A20, 'Fountain Inputs'!$A$1:$A$133, 0), MATCH(SVH!WH$1, 'Fountain Inputs'!$A$1:$XX$1, 0))="", "", INDEX('Fountain Inputs'!$A$1:$XX$133, MATCH(SVH!$A20, 'Fountain Inputs'!$A$1:$A$133, 0), MATCH(SVH!WH$1, 'Fountain Inputs'!$A$1:$XX$1, 0))),
Input_overrides!WH119)</f>
        <v>138</v>
      </c>
      <c r="WI20" s="32">
        <f>IF(Input_overrides!WI119="",
IF(INDEX('Fountain Inputs'!$A$1:$XX$133, MATCH(SVH!$A20, 'Fountain Inputs'!$A$1:$A$133, 0), MATCH(SVH!WI$1, 'Fountain Inputs'!$A$1:$XX$1, 0))="", "", INDEX('Fountain Inputs'!$A$1:$XX$133, MATCH(SVH!$A20, 'Fountain Inputs'!$A$1:$A$133, 0), MATCH(SVH!WI$1, 'Fountain Inputs'!$A$1:$XX$1, 0))),
Input_overrides!WI119)</f>
        <v>54</v>
      </c>
      <c r="WJ20" s="32">
        <f>IF(Input_overrides!WJ119="",
IF(INDEX('Fountain Inputs'!$A$1:$XX$133, MATCH(SVH!$A20, 'Fountain Inputs'!$A$1:$A$133, 0), MATCH(SVH!WJ$1, 'Fountain Inputs'!$A$1:$XX$1, 0))="", "", INDEX('Fountain Inputs'!$A$1:$XX$133, MATCH(SVH!$A20, 'Fountain Inputs'!$A$1:$A$133, 0), MATCH(SVH!WJ$1, 'Fountain Inputs'!$A$1:$XX$1, 0))),
Input_overrides!WJ119)</f>
        <v>67</v>
      </c>
      <c r="WK20" s="32">
        <f>IF(Input_overrides!WK119="",
IF(INDEX('Fountain Inputs'!$A$1:$XX$133, MATCH(SVH!$A20, 'Fountain Inputs'!$A$1:$A$133, 0), MATCH(SVH!WK$1, 'Fountain Inputs'!$A$1:$XX$1, 0))="", "", INDEX('Fountain Inputs'!$A$1:$XX$133, MATCH(SVH!$A20, 'Fountain Inputs'!$A$1:$A$133, 0), MATCH(SVH!WK$1, 'Fountain Inputs'!$A$1:$XX$1, 0))),
Input_overrides!WK119)</f>
        <v>1010</v>
      </c>
      <c r="WL20" s="32">
        <f>IF(Input_overrides!WL119="",
IF(INDEX('Fountain Inputs'!$A$1:$XX$133, MATCH(SVH!$A20, 'Fountain Inputs'!$A$1:$A$133, 0), MATCH(SVH!WL$1, 'Fountain Inputs'!$A$1:$XX$1, 0))="", "", INDEX('Fountain Inputs'!$A$1:$XX$133, MATCH(SVH!$A20, 'Fountain Inputs'!$A$1:$A$133, 0), MATCH(SVH!WL$1, 'Fountain Inputs'!$A$1:$XX$1, 0))),
Input_overrides!WL119)</f>
        <v>470</v>
      </c>
      <c r="WM20" s="32">
        <f>IF(Input_overrides!WM119="",
IF(INDEX('Fountain Inputs'!$A$1:$XX$133, MATCH(SVH!$A20, 'Fountain Inputs'!$A$1:$A$133, 0), MATCH(SVH!WM$1, 'Fountain Inputs'!$A$1:$XX$1, 0))="", "", INDEX('Fountain Inputs'!$A$1:$XX$133, MATCH(SVH!$A20, 'Fountain Inputs'!$A$1:$A$133, 0), MATCH(SVH!WM$1, 'Fountain Inputs'!$A$1:$XX$1, 0))),
Input_overrides!WM119)</f>
        <v>94</v>
      </c>
      <c r="WN20" s="32">
        <f>IF(Input_overrides!WN119="",
IF(INDEX('Fountain Inputs'!$A$1:$XX$133, MATCH(SVH!$A20, 'Fountain Inputs'!$A$1:$A$133, 0), MATCH(SVH!WN$1, 'Fountain Inputs'!$A$1:$XX$1, 0))="", "", INDEX('Fountain Inputs'!$A$1:$XX$133, MATCH(SVH!$A20, 'Fountain Inputs'!$A$1:$A$133, 0), MATCH(SVH!WN$1, 'Fountain Inputs'!$A$1:$XX$1, 0))),
Input_overrides!WN119)</f>
        <v>187</v>
      </c>
      <c r="WO20" s="32">
        <f>IF(Input_overrides!WO119="",
IF(INDEX('Fountain Inputs'!$A$1:$XX$133, MATCH(SVH!$A20, 'Fountain Inputs'!$A$1:$A$133, 0), MATCH(SVH!WO$1, 'Fountain Inputs'!$A$1:$XX$1, 0))="", "", INDEX('Fountain Inputs'!$A$1:$XX$133, MATCH(SVH!$A20, 'Fountain Inputs'!$A$1:$A$133, 0), MATCH(SVH!WO$1, 'Fountain Inputs'!$A$1:$XX$1, 0))),
Input_overrides!WO119)</f>
        <v>138</v>
      </c>
      <c r="WP20" s="32">
        <f>IF(Input_overrides!WP119="",
IF(INDEX('Fountain Inputs'!$A$1:$XX$133, MATCH(SVH!$A20, 'Fountain Inputs'!$A$1:$A$133, 0), MATCH(SVH!WP$1, 'Fountain Inputs'!$A$1:$XX$1, 0))="", "", INDEX('Fountain Inputs'!$A$1:$XX$133, MATCH(SVH!$A20, 'Fountain Inputs'!$A$1:$A$133, 0), MATCH(SVH!WP$1, 'Fountain Inputs'!$A$1:$XX$1, 0))),
Input_overrides!WP119)</f>
        <v>54</v>
      </c>
      <c r="WQ20" s="32">
        <f>IF(Input_overrides!WQ119="",
IF(INDEX('Fountain Inputs'!$A$1:$XX$133, MATCH(SVH!$A20, 'Fountain Inputs'!$A$1:$A$133, 0), MATCH(SVH!WQ$1, 'Fountain Inputs'!$A$1:$XX$1, 0))="", "", INDEX('Fountain Inputs'!$A$1:$XX$133, MATCH(SVH!$A20, 'Fountain Inputs'!$A$1:$A$133, 0), MATCH(SVH!WQ$1, 'Fountain Inputs'!$A$1:$XX$1, 0))),
Input_overrides!WQ119)</f>
        <v>67</v>
      </c>
      <c r="WR20" s="32">
        <f>IF(Input_overrides!WR119="",
IF(INDEX('Fountain Inputs'!$A$1:$XX$133, MATCH(SVH!$A20, 'Fountain Inputs'!$A$1:$A$133, 0), MATCH(SVH!WR$1, 'Fountain Inputs'!$A$1:$XX$1, 0))="", "", INDEX('Fountain Inputs'!$A$1:$XX$133, MATCH(SVH!$A20, 'Fountain Inputs'!$A$1:$A$133, 0), MATCH(SVH!WR$1, 'Fountain Inputs'!$A$1:$XX$1, 0))),
Input_overrides!WR119)</f>
        <v>1010</v>
      </c>
      <c r="WS20" s="32">
        <f>IF(Input_overrides!WS119="",
IF(INDEX('Fountain Inputs'!$A$1:$XX$133, MATCH(SVH!$A20, 'Fountain Inputs'!$A$1:$A$133, 0), MATCH(SVH!WS$1, 'Fountain Inputs'!$A$1:$XX$1, 0))="", "", INDEX('Fountain Inputs'!$A$1:$XX$133, MATCH(SVH!$A20, 'Fountain Inputs'!$A$1:$A$133, 0), MATCH(SVH!WS$1, 'Fountain Inputs'!$A$1:$XX$1, 0))),
Input_overrides!WS119)</f>
        <v>0</v>
      </c>
      <c r="WT20" s="32">
        <f>IF(Input_overrides!WT119="",
IF(INDEX('Fountain Inputs'!$A$1:$XX$133, MATCH(SVH!$A20, 'Fountain Inputs'!$A$1:$A$133, 0), MATCH(SVH!WT$1, 'Fountain Inputs'!$A$1:$XX$1, 0))="", "", INDEX('Fountain Inputs'!$A$1:$XX$133, MATCH(SVH!$A20, 'Fountain Inputs'!$A$1:$A$133, 0), MATCH(SVH!WT$1, 'Fountain Inputs'!$A$1:$XX$1, 0))),
Input_overrides!WT119)</f>
        <v>0</v>
      </c>
      <c r="WU20" s="32">
        <f>IF(Input_overrides!WU119="",
IF(INDEX('Fountain Inputs'!$A$1:$XX$133, MATCH(SVH!$A20, 'Fountain Inputs'!$A$1:$A$133, 0), MATCH(SVH!WU$1, 'Fountain Inputs'!$A$1:$XX$1, 0))="", "", INDEX('Fountain Inputs'!$A$1:$XX$133, MATCH(SVH!$A20, 'Fountain Inputs'!$A$1:$A$133, 0), MATCH(SVH!WU$1, 'Fountain Inputs'!$A$1:$XX$1, 0))),
Input_overrides!WU119)</f>
        <v>0</v>
      </c>
      <c r="WV20" s="32">
        <f>IF(Input_overrides!WV119="",
IF(INDEX('Fountain Inputs'!$A$1:$XX$133, MATCH(SVH!$A20, 'Fountain Inputs'!$A$1:$A$133, 0), MATCH(SVH!WV$1, 'Fountain Inputs'!$A$1:$XX$1, 0))="", "", INDEX('Fountain Inputs'!$A$1:$XX$133, MATCH(SVH!$A20, 'Fountain Inputs'!$A$1:$A$133, 0), MATCH(SVH!WV$1, 'Fountain Inputs'!$A$1:$XX$1, 0))),
Input_overrides!WV119)</f>
        <v>0</v>
      </c>
      <c r="WW20" s="32">
        <f>IF(Input_overrides!WW119="",
IF(INDEX('Fountain Inputs'!$A$1:$XX$133, MATCH(SVH!$A20, 'Fountain Inputs'!$A$1:$A$133, 0), MATCH(SVH!WW$1, 'Fountain Inputs'!$A$1:$XX$1, 0))="", "", INDEX('Fountain Inputs'!$A$1:$XX$133, MATCH(SVH!$A20, 'Fountain Inputs'!$A$1:$A$133, 0), MATCH(SVH!WW$1, 'Fountain Inputs'!$A$1:$XX$1, 0))),
Input_overrides!WW119)</f>
        <v>0</v>
      </c>
      <c r="WX20" s="32">
        <f>IF(Input_overrides!WX119="",
IF(INDEX('Fountain Inputs'!$A$1:$XX$133, MATCH(SVH!$A20, 'Fountain Inputs'!$A$1:$A$133, 0), MATCH(SVH!WX$1, 'Fountain Inputs'!$A$1:$XX$1, 0))="", "", INDEX('Fountain Inputs'!$A$1:$XX$133, MATCH(SVH!$A20, 'Fountain Inputs'!$A$1:$A$133, 0), MATCH(SVH!WX$1, 'Fountain Inputs'!$A$1:$XX$1, 0))),
Input_overrides!WX119)</f>
        <v>0</v>
      </c>
      <c r="WY20" s="32">
        <f>IF(Input_overrides!WY119="",
IF(INDEX('Fountain Inputs'!$A$1:$XX$133, MATCH(SVH!$A20, 'Fountain Inputs'!$A$1:$A$133, 0), MATCH(SVH!WY$1, 'Fountain Inputs'!$A$1:$XX$1, 0))="", "", INDEX('Fountain Inputs'!$A$1:$XX$133, MATCH(SVH!$A20, 'Fountain Inputs'!$A$1:$A$133, 0), MATCH(SVH!WY$1, 'Fountain Inputs'!$A$1:$XX$1, 0))),
Input_overrides!WY119)</f>
        <v>0</v>
      </c>
      <c r="WZ20" s="32">
        <f>IF(Input_overrides!WZ119="",
IF(INDEX('Fountain Inputs'!$A$1:$XX$133, MATCH(SVH!$A20, 'Fountain Inputs'!$A$1:$A$133, 0), MATCH(SVH!WZ$1, 'Fountain Inputs'!$A$1:$XX$1, 0))="", "", INDEX('Fountain Inputs'!$A$1:$XX$133, MATCH(SVH!$A20, 'Fountain Inputs'!$A$1:$A$133, 0), MATCH(SVH!WZ$1, 'Fountain Inputs'!$A$1:$XX$1, 0))),
Input_overrides!WZ119)</f>
        <v>0</v>
      </c>
      <c r="XA20" s="32">
        <f>IF(Input_overrides!XA119="",
IF(INDEX('Fountain Inputs'!$A$1:$XX$133, MATCH(SVH!$A20, 'Fountain Inputs'!$A$1:$A$133, 0), MATCH(SVH!XA$1, 'Fountain Inputs'!$A$1:$XX$1, 0))="", "", INDEX('Fountain Inputs'!$A$1:$XX$133, MATCH(SVH!$A20, 'Fountain Inputs'!$A$1:$A$133, 0), MATCH(SVH!XA$1, 'Fountain Inputs'!$A$1:$XX$1, 0))),
Input_overrides!XA119)</f>
        <v>0</v>
      </c>
      <c r="XB20" s="32">
        <f>IF(Input_overrides!XB119="",
IF(INDEX('Fountain Inputs'!$A$1:$XX$133, MATCH(SVH!$A20, 'Fountain Inputs'!$A$1:$A$133, 0), MATCH(SVH!XB$1, 'Fountain Inputs'!$A$1:$XX$1, 0))="", "", INDEX('Fountain Inputs'!$A$1:$XX$133, MATCH(SVH!$A20, 'Fountain Inputs'!$A$1:$A$133, 0), MATCH(SVH!XB$1, 'Fountain Inputs'!$A$1:$XX$1, 0))),
Input_overrides!XB119)</f>
        <v>0</v>
      </c>
      <c r="XC20" s="32">
        <f>IF(Input_overrides!XC119="",
IF(INDEX('Fountain Inputs'!$A$1:$XX$133, MATCH(SVH!$A20, 'Fountain Inputs'!$A$1:$A$133, 0), MATCH(SVH!XC$1, 'Fountain Inputs'!$A$1:$XX$1, 0))="", "", INDEX('Fountain Inputs'!$A$1:$XX$133, MATCH(SVH!$A20, 'Fountain Inputs'!$A$1:$A$133, 0), MATCH(SVH!XC$1, 'Fountain Inputs'!$A$1:$XX$1, 0))),
Input_overrides!XC119)</f>
        <v>0</v>
      </c>
      <c r="XD20" s="32">
        <f>IF(Input_overrides!XD119="",
IF(INDEX('Fountain Inputs'!$A$1:$XX$133, MATCH(SVH!$A20, 'Fountain Inputs'!$A$1:$A$133, 0), MATCH(SVH!XD$1, 'Fountain Inputs'!$A$1:$XX$1, 0))="", "", INDEX('Fountain Inputs'!$A$1:$XX$133, MATCH(SVH!$A20, 'Fountain Inputs'!$A$1:$A$133, 0), MATCH(SVH!XD$1, 'Fountain Inputs'!$A$1:$XX$1, 0))),
Input_overrides!XD119)</f>
        <v>0</v>
      </c>
      <c r="XE20" s="32">
        <f>IF(Input_overrides!XE119="",
IF(INDEX('Fountain Inputs'!$A$1:$XX$133, MATCH(SVH!$A20, 'Fountain Inputs'!$A$1:$A$133, 0), MATCH(SVH!XE$1, 'Fountain Inputs'!$A$1:$XX$1, 0))="", "", INDEX('Fountain Inputs'!$A$1:$XX$133, MATCH(SVH!$A20, 'Fountain Inputs'!$A$1:$A$133, 0), MATCH(SVH!XE$1, 'Fountain Inputs'!$A$1:$XX$1, 0))),
Input_overrides!XE119)</f>
        <v>0</v>
      </c>
      <c r="XF20" s="32">
        <f>IF(Input_overrides!XF119="",
IF(INDEX('Fountain Inputs'!$A$1:$XX$133, MATCH(SVH!$A20, 'Fountain Inputs'!$A$1:$A$133, 0), MATCH(SVH!XF$1, 'Fountain Inputs'!$A$1:$XX$1, 0))="", "", INDEX('Fountain Inputs'!$A$1:$XX$133, MATCH(SVH!$A20, 'Fountain Inputs'!$A$1:$A$133, 0), MATCH(SVH!XF$1, 'Fountain Inputs'!$A$1:$XX$1, 0))),
Input_overrides!XF119)</f>
        <v>0</v>
      </c>
      <c r="XG20" s="32">
        <f>IF(Input_overrides!XG119="",
IF(INDEX('Fountain Inputs'!$A$1:$XX$133, MATCH(SVH!$A20, 'Fountain Inputs'!$A$1:$A$133, 0), MATCH(SVH!XG$1, 'Fountain Inputs'!$A$1:$XX$1, 0))="", "", INDEX('Fountain Inputs'!$A$1:$XX$133, MATCH(SVH!$A20, 'Fountain Inputs'!$A$1:$A$133, 0), MATCH(SVH!XG$1, 'Fountain Inputs'!$A$1:$XX$1, 0))),
Input_overrides!XG119)</f>
        <v>0</v>
      </c>
      <c r="XH20" s="32">
        <f>IF(Input_overrides!XH119="",
IF(INDEX('Fountain Inputs'!$A$1:$XX$133, MATCH(SVH!$A20, 'Fountain Inputs'!$A$1:$A$133, 0), MATCH(SVH!XH$1, 'Fountain Inputs'!$A$1:$XX$1, 0))="", "", INDEX('Fountain Inputs'!$A$1:$XX$133, MATCH(SVH!$A20, 'Fountain Inputs'!$A$1:$A$133, 0), MATCH(SVH!XH$1, 'Fountain Inputs'!$A$1:$XX$1, 0))),
Input_overrides!XH119)</f>
        <v>0</v>
      </c>
      <c r="XI20" s="32">
        <f>IF(Input_overrides!XI119="",
IF(INDEX('Fountain Inputs'!$A$1:$XX$133, MATCH(SVH!$A20, 'Fountain Inputs'!$A$1:$A$133, 0), MATCH(SVH!XI$1, 'Fountain Inputs'!$A$1:$XX$1, 0))="", "", INDEX('Fountain Inputs'!$A$1:$XX$133, MATCH(SVH!$A20, 'Fountain Inputs'!$A$1:$A$133, 0), MATCH(SVH!XI$1, 'Fountain Inputs'!$A$1:$XX$1, 0))),
Input_overrides!XI119)</f>
        <v>0</v>
      </c>
      <c r="XJ20" s="32">
        <f>IF(Input_overrides!XJ119="",
IF(INDEX('Fountain Inputs'!$A$1:$XX$133, MATCH(SVH!$A20, 'Fountain Inputs'!$A$1:$A$133, 0), MATCH(SVH!XJ$1, 'Fountain Inputs'!$A$1:$XX$1, 0))="", "", INDEX('Fountain Inputs'!$A$1:$XX$133, MATCH(SVH!$A20, 'Fountain Inputs'!$A$1:$A$133, 0), MATCH(SVH!XJ$1, 'Fountain Inputs'!$A$1:$XX$1, 0))),
Input_overrides!XJ119)</f>
        <v>0</v>
      </c>
      <c r="XK20" s="58"/>
      <c r="XL20" s="58"/>
      <c r="XM20" s="58"/>
      <c r="XN20" s="58"/>
      <c r="XO20" s="58"/>
      <c r="XP20" s="58"/>
      <c r="XQ20" s="58"/>
      <c r="XR20" s="58"/>
      <c r="XS20" s="58"/>
      <c r="XT20" s="58"/>
      <c r="XU20" s="58"/>
      <c r="XV20" s="58"/>
      <c r="XW20" s="58"/>
      <c r="XX20" s="58"/>
    </row>
    <row r="21" spans="1:648" s="2" customFormat="1">
      <c r="A21" s="13" t="str">
        <f t="shared" si="1"/>
        <v>SVE19</v>
      </c>
      <c r="B21" s="13" t="s">
        <v>15</v>
      </c>
      <c r="C21" s="13" t="s">
        <v>8</v>
      </c>
      <c r="D21" s="32">
        <f>IF(Input_overrides!D120="",
IF(INDEX('Fountain Inputs'!$A$1:$XX$133, MATCH(SVH!$A21, 'Fountain Inputs'!$A$1:$A$133, 0), MATCH(SVH!D$1, 'Fountain Inputs'!$A$1:$XX$1, 0))="", "", INDEX('Fountain Inputs'!$A$1:$XX$133, MATCH(SVH!$A21, 'Fountain Inputs'!$A$1:$A$133, 0), MATCH(SVH!D$1, 'Fountain Inputs'!$A$1:$XX$1, 0))),
Input_overrides!D120)</f>
        <v>0.97917319135609104</v>
      </c>
      <c r="E21" s="32">
        <f>IF(Input_overrides!E120="",
IF(INDEX('Fountain Inputs'!$A$1:$XX$133, MATCH(SVH!$A21, 'Fountain Inputs'!$A$1:$A$133, 0), MATCH(SVH!E$1, 'Fountain Inputs'!$A$1:$XX$1, 0))="", "", INDEX('Fountain Inputs'!$A$1:$XX$133, MATCH(SVH!$A21, 'Fountain Inputs'!$A$1:$A$133, 0), MATCH(SVH!E$1, 'Fountain Inputs'!$A$1:$XX$1, 0))),
Input_overrides!E120)</f>
        <v>8.5190000000000001</v>
      </c>
      <c r="F21" s="32">
        <f>IF(Input_overrides!F120="",
IF(INDEX('Fountain Inputs'!$A$1:$XX$133, MATCH(SVH!$A21, 'Fountain Inputs'!$A$1:$A$133, 0), MATCH(SVH!F$1, 'Fountain Inputs'!$A$1:$XX$1, 0))="", "", INDEX('Fountain Inputs'!$A$1:$XX$133, MATCH(SVH!$A21, 'Fountain Inputs'!$A$1:$A$133, 0), MATCH(SVH!F$1, 'Fountain Inputs'!$A$1:$XX$1, 0))),
Input_overrides!F120)</f>
        <v>0</v>
      </c>
      <c r="G21" s="32">
        <f>IF(Input_overrides!G120="",
IF(INDEX('Fountain Inputs'!$A$1:$XX$133, MATCH(SVH!$A21, 'Fountain Inputs'!$A$1:$A$133, 0), MATCH(SVH!G$1, 'Fountain Inputs'!$A$1:$XX$1, 0))="", "", INDEX('Fountain Inputs'!$A$1:$XX$133, MATCH(SVH!$A21, 'Fountain Inputs'!$A$1:$A$133, 0), MATCH(SVH!G$1, 'Fountain Inputs'!$A$1:$XX$1, 0))),
Input_overrides!G120)</f>
        <v>5.5620000000000003</v>
      </c>
      <c r="H21" s="32">
        <f>IF(Input_overrides!H120="",
IF(INDEX('Fountain Inputs'!$A$1:$XX$133, MATCH(SVH!$A21, 'Fountain Inputs'!$A$1:$A$133, 0), MATCH(SVH!H$1, 'Fountain Inputs'!$A$1:$XX$1, 0))="", "", INDEX('Fountain Inputs'!$A$1:$XX$133, MATCH(SVH!$A21, 'Fountain Inputs'!$A$1:$A$133, 0), MATCH(SVH!H$1, 'Fountain Inputs'!$A$1:$XX$1, 0))),
Input_overrides!H120)</f>
        <v>8.9999999999999993E-3</v>
      </c>
      <c r="I21" s="32">
        <f>IF(Input_overrides!I120="",
IF(INDEX('Fountain Inputs'!$A$1:$XX$133, MATCH(SVH!$A21, 'Fountain Inputs'!$A$1:$A$133, 0), MATCH(SVH!I$1, 'Fountain Inputs'!$A$1:$XX$1, 0))="", "", INDEX('Fountain Inputs'!$A$1:$XX$133, MATCH(SVH!$A21, 'Fountain Inputs'!$A$1:$A$133, 0), MATCH(SVH!I$1, 'Fountain Inputs'!$A$1:$XX$1, 0))),
Input_overrides!I120)</f>
        <v>32.715000000000003</v>
      </c>
      <c r="J21" s="32">
        <f>IF(Input_overrides!J120="",
IF(INDEX('Fountain Inputs'!$A$1:$XX$133, MATCH(SVH!$A21, 'Fountain Inputs'!$A$1:$A$133, 0), MATCH(SVH!J$1, 'Fountain Inputs'!$A$1:$XX$1, 0))="", "", INDEX('Fountain Inputs'!$A$1:$XX$133, MATCH(SVH!$A21, 'Fountain Inputs'!$A$1:$A$133, 0), MATCH(SVH!J$1, 'Fountain Inputs'!$A$1:$XX$1, 0))),
Input_overrides!J120)</f>
        <v>1.571</v>
      </c>
      <c r="K21" s="32">
        <f>IF(Input_overrides!K120="",
IF(INDEX('Fountain Inputs'!$A$1:$XX$133, MATCH(SVH!$A21, 'Fountain Inputs'!$A$1:$A$133, 0), MATCH(SVH!K$1, 'Fountain Inputs'!$A$1:$XX$1, 0))="", "", INDEX('Fountain Inputs'!$A$1:$XX$133, MATCH(SVH!$A21, 'Fountain Inputs'!$A$1:$A$133, 0), MATCH(SVH!K$1, 'Fountain Inputs'!$A$1:$XX$1, 0))),
Input_overrides!K120)</f>
        <v>44.72</v>
      </c>
      <c r="L21" s="32">
        <f>IF(Input_overrides!L120="",
IF(INDEX('Fountain Inputs'!$A$1:$XX$133, MATCH(SVH!$A21, 'Fountain Inputs'!$A$1:$A$133, 0), MATCH(SVH!L$1, 'Fountain Inputs'!$A$1:$XX$1, 0))="", "", INDEX('Fountain Inputs'!$A$1:$XX$133, MATCH(SVH!$A21, 'Fountain Inputs'!$A$1:$A$133, 0), MATCH(SVH!L$1, 'Fountain Inputs'!$A$1:$XX$1, 0))),
Input_overrides!L120)</f>
        <v>0</v>
      </c>
      <c r="M21" s="32">
        <f>IF(Input_overrides!M120="",
IF(INDEX('Fountain Inputs'!$A$1:$XX$133, MATCH(SVH!$A21, 'Fountain Inputs'!$A$1:$A$133, 0), MATCH(SVH!M$1, 'Fountain Inputs'!$A$1:$XX$1, 0))="", "", INDEX('Fountain Inputs'!$A$1:$XX$133, MATCH(SVH!$A21, 'Fountain Inputs'!$A$1:$A$133, 0), MATCH(SVH!M$1, 'Fountain Inputs'!$A$1:$XX$1, 0))),
Input_overrides!M120)</f>
        <v>17.305</v>
      </c>
      <c r="N21" s="32">
        <f>IF(Input_overrides!N120="",
IF(INDEX('Fountain Inputs'!$A$1:$XX$133, MATCH(SVH!$A21, 'Fountain Inputs'!$A$1:$A$133, 0), MATCH(SVH!N$1, 'Fountain Inputs'!$A$1:$XX$1, 0))="", "", INDEX('Fountain Inputs'!$A$1:$XX$133, MATCH(SVH!$A21, 'Fountain Inputs'!$A$1:$A$133, 0), MATCH(SVH!N$1, 'Fountain Inputs'!$A$1:$XX$1, 0))),
Input_overrides!N120)</f>
        <v>36.764000000000003</v>
      </c>
      <c r="O21" s="32">
        <f>IF(Input_overrides!O120="",
IF(INDEX('Fountain Inputs'!$A$1:$XX$133, MATCH(SVH!$A21, 'Fountain Inputs'!$A$1:$A$133, 0), MATCH(SVH!O$1, 'Fountain Inputs'!$A$1:$XX$1, 0))="", "", INDEX('Fountain Inputs'!$A$1:$XX$133, MATCH(SVH!$A21, 'Fountain Inputs'!$A$1:$A$133, 0), MATCH(SVH!O$1, 'Fountain Inputs'!$A$1:$XX$1, 0))),
Input_overrides!O120)</f>
        <v>0</v>
      </c>
      <c r="P21" s="32">
        <f>IF(Input_overrides!P120="",
IF(INDEX('Fountain Inputs'!$A$1:$XX$133, MATCH(SVH!$A21, 'Fountain Inputs'!$A$1:$A$133, 0), MATCH(SVH!P$1, 'Fountain Inputs'!$A$1:$XX$1, 0))="", "", INDEX('Fountain Inputs'!$A$1:$XX$133, MATCH(SVH!$A21, 'Fountain Inputs'!$A$1:$A$133, 0), MATCH(SVH!P$1, 'Fountain Inputs'!$A$1:$XX$1, 0))),
Input_overrides!P120)</f>
        <v>5.4720000000000004</v>
      </c>
      <c r="Q21" s="32">
        <f>IF(Input_overrides!Q120="",
IF(INDEX('Fountain Inputs'!$A$1:$XX$133, MATCH(SVH!$A21, 'Fountain Inputs'!$A$1:$A$133, 0), MATCH(SVH!Q$1, 'Fountain Inputs'!$A$1:$XX$1, 0))="", "", INDEX('Fountain Inputs'!$A$1:$XX$133, MATCH(SVH!$A21, 'Fountain Inputs'!$A$1:$A$133, 0), MATCH(SVH!Q$1, 'Fountain Inputs'!$A$1:$XX$1, 0))),
Input_overrides!Q120)</f>
        <v>1.0999999999999999E-2</v>
      </c>
      <c r="R21" s="32">
        <f>IF(Input_overrides!R120="",
IF(INDEX('Fountain Inputs'!$A$1:$XX$133, MATCH(SVH!$A21, 'Fountain Inputs'!$A$1:$A$133, 0), MATCH(SVH!R$1, 'Fountain Inputs'!$A$1:$XX$1, 0))="", "", INDEX('Fountain Inputs'!$A$1:$XX$133, MATCH(SVH!$A21, 'Fountain Inputs'!$A$1:$A$133, 0), MATCH(SVH!R$1, 'Fountain Inputs'!$A$1:$XX$1, 0))),
Input_overrides!R120)</f>
        <v>0</v>
      </c>
      <c r="S21" s="32">
        <f>IF(Input_overrides!S120="",
IF(INDEX('Fountain Inputs'!$A$1:$XX$133, MATCH(SVH!$A21, 'Fountain Inputs'!$A$1:$A$133, 0), MATCH(SVH!S$1, 'Fountain Inputs'!$A$1:$XX$1, 0))="", "", INDEX('Fountain Inputs'!$A$1:$XX$133, MATCH(SVH!$A21, 'Fountain Inputs'!$A$1:$A$133, 0), MATCH(SVH!S$1, 'Fountain Inputs'!$A$1:$XX$1, 0))),
Input_overrides!S120)</f>
        <v>2.7E-2</v>
      </c>
      <c r="T21" s="32">
        <f>IF(Input_overrides!T120="",
IF(INDEX('Fountain Inputs'!$A$1:$XX$133, MATCH(SVH!$A21, 'Fountain Inputs'!$A$1:$A$133, 0), MATCH(SVH!T$1, 'Fountain Inputs'!$A$1:$XX$1, 0))="", "", INDEX('Fountain Inputs'!$A$1:$XX$133, MATCH(SVH!$A21, 'Fountain Inputs'!$A$1:$A$133, 0), MATCH(SVH!T$1, 'Fountain Inputs'!$A$1:$XX$1, 0))),
Input_overrides!T120)</f>
        <v>86.704999999999998</v>
      </c>
      <c r="U21" s="32">
        <f>IF(Input_overrides!U120="",
IF(INDEX('Fountain Inputs'!$A$1:$XX$133, MATCH(SVH!$A21, 'Fountain Inputs'!$A$1:$A$133, 0), MATCH(SVH!U$1, 'Fountain Inputs'!$A$1:$XX$1, 0))="", "", INDEX('Fountain Inputs'!$A$1:$XX$133, MATCH(SVH!$A21, 'Fountain Inputs'!$A$1:$A$133, 0), MATCH(SVH!U$1, 'Fountain Inputs'!$A$1:$XX$1, 0))),
Input_overrides!U120)</f>
        <v>0</v>
      </c>
      <c r="V21" s="32">
        <f>IF(Input_overrides!V120="",
IF(INDEX('Fountain Inputs'!$A$1:$XX$133, MATCH(SVH!$A21, 'Fountain Inputs'!$A$1:$A$133, 0), MATCH(SVH!V$1, 'Fountain Inputs'!$A$1:$XX$1, 0))="", "", INDEX('Fountain Inputs'!$A$1:$XX$133, MATCH(SVH!$A21, 'Fountain Inputs'!$A$1:$A$133, 0), MATCH(SVH!V$1, 'Fountain Inputs'!$A$1:$XX$1, 0))),
Input_overrides!V120)</f>
        <v>84.9</v>
      </c>
      <c r="W21" s="32">
        <f>IF(Input_overrides!W120="",
IF(INDEX('Fountain Inputs'!$A$1:$XX$133, MATCH(SVH!$A21, 'Fountain Inputs'!$A$1:$A$133, 0), MATCH(SVH!W$1, 'Fountain Inputs'!$A$1:$XX$1, 0))="", "", INDEX('Fountain Inputs'!$A$1:$XX$133, MATCH(SVH!$A21, 'Fountain Inputs'!$A$1:$A$133, 0), MATCH(SVH!W$1, 'Fountain Inputs'!$A$1:$XX$1, 0))),
Input_overrides!W120)</f>
        <v>3.5000000000000003E-2</v>
      </c>
      <c r="X21" s="32">
        <f>IF(Input_overrides!X120="",
IF(INDEX('Fountain Inputs'!$A$1:$XX$133, MATCH(SVH!$A21, 'Fountain Inputs'!$A$1:$A$133, 0), MATCH(SVH!X$1, 'Fountain Inputs'!$A$1:$XX$1, 0))="", "", INDEX('Fountain Inputs'!$A$1:$XX$133, MATCH(SVH!$A21, 'Fountain Inputs'!$A$1:$A$133, 0), MATCH(SVH!X$1, 'Fountain Inputs'!$A$1:$XX$1, 0))),
Input_overrides!X120)</f>
        <v>0</v>
      </c>
      <c r="Y21" s="32">
        <f>IF(Input_overrides!Y120="",
IF(INDEX('Fountain Inputs'!$A$1:$XX$133, MATCH(SVH!$A21, 'Fountain Inputs'!$A$1:$A$133, 0), MATCH(SVH!Y$1, 'Fountain Inputs'!$A$1:$XX$1, 0))="", "", INDEX('Fountain Inputs'!$A$1:$XX$133, MATCH(SVH!$A21, 'Fountain Inputs'!$A$1:$A$133, 0), MATCH(SVH!Y$1, 'Fountain Inputs'!$A$1:$XX$1, 0))),
Input_overrides!Y120)</f>
        <v>0</v>
      </c>
      <c r="Z21" s="32">
        <f>IF(Input_overrides!Z120="",
IF(INDEX('Fountain Inputs'!$A$1:$XX$133, MATCH(SVH!$A21, 'Fountain Inputs'!$A$1:$A$133, 0), MATCH(SVH!Z$1, 'Fountain Inputs'!$A$1:$XX$1, 0))="", "", INDEX('Fountain Inputs'!$A$1:$XX$133, MATCH(SVH!$A21, 'Fountain Inputs'!$A$1:$A$133, 0), MATCH(SVH!Z$1, 'Fountain Inputs'!$A$1:$XX$1, 0))),
Input_overrides!Z120)</f>
        <v>2E-3</v>
      </c>
      <c r="AA21" s="32">
        <f>IF(Input_overrides!AA120="",
IF(INDEX('Fountain Inputs'!$A$1:$XX$133, MATCH(SVH!$A21, 'Fountain Inputs'!$A$1:$A$133, 0), MATCH(SVH!AA$1, 'Fountain Inputs'!$A$1:$XX$1, 0))="", "", INDEX('Fountain Inputs'!$A$1:$XX$133, MATCH(SVH!$A21, 'Fountain Inputs'!$A$1:$A$133, 0), MATCH(SVH!AA$1, 'Fountain Inputs'!$A$1:$XX$1, 0))),
Input_overrides!AA120)</f>
        <v>0</v>
      </c>
      <c r="AB21" s="32">
        <f>IF(Input_overrides!AB120="",
IF(INDEX('Fountain Inputs'!$A$1:$XX$133, MATCH(SVH!$A21, 'Fountain Inputs'!$A$1:$A$133, 0), MATCH(SVH!AB$1, 'Fountain Inputs'!$A$1:$XX$1, 0))="", "", INDEX('Fountain Inputs'!$A$1:$XX$133, MATCH(SVH!$A21, 'Fountain Inputs'!$A$1:$A$133, 0), MATCH(SVH!AB$1, 'Fountain Inputs'!$A$1:$XX$1, 0))),
Input_overrides!AB120)</f>
        <v>0</v>
      </c>
      <c r="AC21" s="32">
        <f>IF(Input_overrides!AC120="",
IF(INDEX('Fountain Inputs'!$A$1:$XX$133, MATCH(SVH!$A21, 'Fountain Inputs'!$A$1:$A$133, 0), MATCH(SVH!AC$1, 'Fountain Inputs'!$A$1:$XX$1, 0))="", "", INDEX('Fountain Inputs'!$A$1:$XX$133, MATCH(SVH!$A21, 'Fountain Inputs'!$A$1:$A$133, 0), MATCH(SVH!AC$1, 'Fountain Inputs'!$A$1:$XX$1, 0))),
Input_overrides!AC120)</f>
        <v>13.739000000000001</v>
      </c>
      <c r="AD21" s="32">
        <f>IF(Input_overrides!AD120="",
IF(INDEX('Fountain Inputs'!$A$1:$XX$133, MATCH(SVH!$A21, 'Fountain Inputs'!$A$1:$A$133, 0), MATCH(SVH!AD$1, 'Fountain Inputs'!$A$1:$XX$1, 0))="", "", INDEX('Fountain Inputs'!$A$1:$XX$133, MATCH(SVH!$A21, 'Fountain Inputs'!$A$1:$A$133, 0), MATCH(SVH!AD$1, 'Fountain Inputs'!$A$1:$XX$1, 0))),
Input_overrides!AD120)</f>
        <v>0</v>
      </c>
      <c r="AE21" s="32">
        <f>IF(Input_overrides!AE120="",
IF(INDEX('Fountain Inputs'!$A$1:$XX$133, MATCH(SVH!$A21, 'Fountain Inputs'!$A$1:$A$133, 0), MATCH(SVH!AE$1, 'Fountain Inputs'!$A$1:$XX$1, 0))="", "", INDEX('Fountain Inputs'!$A$1:$XX$133, MATCH(SVH!$A21, 'Fountain Inputs'!$A$1:$A$133, 0), MATCH(SVH!AE$1, 'Fountain Inputs'!$A$1:$XX$1, 0))),
Input_overrides!AE120)</f>
        <v>3.4470000000000001</v>
      </c>
      <c r="AF21" s="32">
        <f>IF(Input_overrides!AF120="",
IF(INDEX('Fountain Inputs'!$A$1:$XX$133, MATCH(SVH!$A21, 'Fountain Inputs'!$A$1:$A$133, 0), MATCH(SVH!AF$1, 'Fountain Inputs'!$A$1:$XX$1, 0))="", "", INDEX('Fountain Inputs'!$A$1:$XX$133, MATCH(SVH!$A21, 'Fountain Inputs'!$A$1:$A$133, 0), MATCH(SVH!AF$1, 'Fountain Inputs'!$A$1:$XX$1, 0))),
Input_overrides!AF120)</f>
        <v>-11.558</v>
      </c>
      <c r="AG21" s="32">
        <f>IF(Input_overrides!AG120="",
IF(INDEX('Fountain Inputs'!$A$1:$XX$133, MATCH(SVH!$A21, 'Fountain Inputs'!$A$1:$A$133, 0), MATCH(SVH!AG$1, 'Fountain Inputs'!$A$1:$XX$1, 0))="", "", INDEX('Fountain Inputs'!$A$1:$XX$133, MATCH(SVH!$A21, 'Fountain Inputs'!$A$1:$A$133, 0), MATCH(SVH!AG$1, 'Fountain Inputs'!$A$1:$XX$1, 0))),
Input_overrides!AG120)</f>
        <v>-18.196000000000002</v>
      </c>
      <c r="AH21" s="32">
        <f>IF(Input_overrides!AH120="",
IF(INDEX('Fountain Inputs'!$A$1:$XX$133, MATCH(SVH!$A21, 'Fountain Inputs'!$A$1:$A$133, 0), MATCH(SVH!AH$1, 'Fountain Inputs'!$A$1:$XX$1, 0))="", "", INDEX('Fountain Inputs'!$A$1:$XX$133, MATCH(SVH!$A21, 'Fountain Inputs'!$A$1:$A$133, 0), MATCH(SVH!AH$1, 'Fountain Inputs'!$A$1:$XX$1, 0))),
Input_overrides!AH120)</f>
        <v>0</v>
      </c>
      <c r="AI21" s="32">
        <f>IF(Input_overrides!AI120="",
IF(INDEX('Fountain Inputs'!$A$1:$XX$133, MATCH(SVH!$A21, 'Fountain Inputs'!$A$1:$A$133, 0), MATCH(SVH!AI$1, 'Fountain Inputs'!$A$1:$XX$1, 0))="", "", INDEX('Fountain Inputs'!$A$1:$XX$133, MATCH(SVH!$A21, 'Fountain Inputs'!$A$1:$A$133, 0), MATCH(SVH!AI$1, 'Fountain Inputs'!$A$1:$XX$1, 0))),
Input_overrides!AI120)</f>
        <v>2E-3</v>
      </c>
      <c r="AJ21" s="32">
        <f>IF(Input_overrides!AJ120="",
IF(INDEX('Fountain Inputs'!$A$1:$XX$133, MATCH(SVH!$A21, 'Fountain Inputs'!$A$1:$A$133, 0), MATCH(SVH!AJ$1, 'Fountain Inputs'!$A$1:$XX$1, 0))="", "", INDEX('Fountain Inputs'!$A$1:$XX$133, MATCH(SVH!$A21, 'Fountain Inputs'!$A$1:$A$133, 0), MATCH(SVH!AJ$1, 'Fountain Inputs'!$A$1:$XX$1, 0))),
Input_overrides!AJ120)</f>
        <v>0</v>
      </c>
      <c r="AK21" s="32">
        <f>IF(Input_overrides!AK120="",
IF(INDEX('Fountain Inputs'!$A$1:$XX$133, MATCH(SVH!$A21, 'Fountain Inputs'!$A$1:$A$133, 0), MATCH(SVH!AK$1, 'Fountain Inputs'!$A$1:$XX$1, 0))="", "", INDEX('Fountain Inputs'!$A$1:$XX$133, MATCH(SVH!$A21, 'Fountain Inputs'!$A$1:$A$133, 0), MATCH(SVH!AK$1, 'Fountain Inputs'!$A$1:$XX$1, 0))),
Input_overrides!AK120)</f>
        <v>0</v>
      </c>
      <c r="AL21" s="32">
        <f>IF(Input_overrides!AL120="",
IF(INDEX('Fountain Inputs'!$A$1:$XX$133, MATCH(SVH!$A21, 'Fountain Inputs'!$A$1:$A$133, 0), MATCH(SVH!AL$1, 'Fountain Inputs'!$A$1:$XX$1, 0))="", "", INDEX('Fountain Inputs'!$A$1:$XX$133, MATCH(SVH!$A21, 'Fountain Inputs'!$A$1:$A$133, 0), MATCH(SVH!AL$1, 'Fountain Inputs'!$A$1:$XX$1, 0))),
Input_overrides!AL120)</f>
        <v>26.472999999999999</v>
      </c>
      <c r="AM21" s="32">
        <f>IF(Input_overrides!AM120="",
IF(INDEX('Fountain Inputs'!$A$1:$XX$133, MATCH(SVH!$A21, 'Fountain Inputs'!$A$1:$A$133, 0), MATCH(SVH!AM$1, 'Fountain Inputs'!$A$1:$XX$1, 0))="", "", INDEX('Fountain Inputs'!$A$1:$XX$133, MATCH(SVH!$A21, 'Fountain Inputs'!$A$1:$A$133, 0), MATCH(SVH!AM$1, 'Fountain Inputs'!$A$1:$XX$1, 0))),
Input_overrides!AM120)</f>
        <v>0</v>
      </c>
      <c r="AN21" s="32">
        <f>IF(Input_overrides!AN120="",
IF(INDEX('Fountain Inputs'!$A$1:$XX$133, MATCH(SVH!$A21, 'Fountain Inputs'!$A$1:$A$133, 0), MATCH(SVH!AN$1, 'Fountain Inputs'!$A$1:$XX$1, 0))="", "", INDEX('Fountain Inputs'!$A$1:$XX$133, MATCH(SVH!$A21, 'Fountain Inputs'!$A$1:$A$133, 0), MATCH(SVH!AN$1, 'Fountain Inputs'!$A$1:$XX$1, 0))),
Input_overrides!AN120)</f>
        <v>53.546999999999997</v>
      </c>
      <c r="AO21" s="32">
        <f>IF(Input_overrides!AO120="",
IF(INDEX('Fountain Inputs'!$A$1:$XX$133, MATCH(SVH!$A21, 'Fountain Inputs'!$A$1:$A$133, 0), MATCH(SVH!AO$1, 'Fountain Inputs'!$A$1:$XX$1, 0))="", "", INDEX('Fountain Inputs'!$A$1:$XX$133, MATCH(SVH!$A21, 'Fountain Inputs'!$A$1:$A$133, 0), MATCH(SVH!AO$1, 'Fountain Inputs'!$A$1:$XX$1, 0))),
Input_overrides!AO120)</f>
        <v>3.0000000000000001E-3</v>
      </c>
      <c r="AP21" s="32">
        <f>IF(Input_overrides!AP120="",
IF(INDEX('Fountain Inputs'!$A$1:$XX$133, MATCH(SVH!$A21, 'Fountain Inputs'!$A$1:$A$133, 0), MATCH(SVH!AP$1, 'Fountain Inputs'!$A$1:$XX$1, 0))="", "", INDEX('Fountain Inputs'!$A$1:$XX$133, MATCH(SVH!$A21, 'Fountain Inputs'!$A$1:$A$133, 0), MATCH(SVH!AP$1, 'Fountain Inputs'!$A$1:$XX$1, 0))),
Input_overrides!AP120)</f>
        <v>-2.2549999999999999</v>
      </c>
      <c r="AQ21" s="32">
        <f>IF(Input_overrides!AQ120="",
IF(INDEX('Fountain Inputs'!$A$1:$XX$133, MATCH(SVH!$A21, 'Fountain Inputs'!$A$1:$A$133, 0), MATCH(SVH!AQ$1, 'Fountain Inputs'!$A$1:$XX$1, 0))="", "", INDEX('Fountain Inputs'!$A$1:$XX$133, MATCH(SVH!$A21, 'Fountain Inputs'!$A$1:$A$133, 0), MATCH(SVH!AQ$1, 'Fountain Inputs'!$A$1:$XX$1, 0))),
Input_overrides!AQ120)</f>
        <v>0</v>
      </c>
      <c r="AR21" s="32">
        <f>IF(Input_overrides!AR120="",
IF(INDEX('Fountain Inputs'!$A$1:$XX$133, MATCH(SVH!$A21, 'Fountain Inputs'!$A$1:$A$133, 0), MATCH(SVH!AR$1, 'Fountain Inputs'!$A$1:$XX$1, 0))="", "", INDEX('Fountain Inputs'!$A$1:$XX$133, MATCH(SVH!$A21, 'Fountain Inputs'!$A$1:$A$133, 0), MATCH(SVH!AR$1, 'Fountain Inputs'!$A$1:$XX$1, 0))),
Input_overrides!AR120)</f>
        <v>3.0000000000000001E-3</v>
      </c>
      <c r="AS21" s="32">
        <f>IF(Input_overrides!AS120="",
IF(INDEX('Fountain Inputs'!$A$1:$XX$133, MATCH(SVH!$A21, 'Fountain Inputs'!$A$1:$A$133, 0), MATCH(SVH!AS$1, 'Fountain Inputs'!$A$1:$XX$1, 0))="", "", INDEX('Fountain Inputs'!$A$1:$XX$133, MATCH(SVH!$A21, 'Fountain Inputs'!$A$1:$A$133, 0), MATCH(SVH!AS$1, 'Fountain Inputs'!$A$1:$XX$1, 0))),
Input_overrides!AS120)</f>
        <v>0</v>
      </c>
      <c r="AT21" s="32">
        <f>IF(Input_overrides!AT120="",
IF(INDEX('Fountain Inputs'!$A$1:$XX$133, MATCH(SVH!$A21, 'Fountain Inputs'!$A$1:$A$133, 0), MATCH(SVH!AT$1, 'Fountain Inputs'!$A$1:$XX$1, 0))="", "", INDEX('Fountain Inputs'!$A$1:$XX$133, MATCH(SVH!$A21, 'Fountain Inputs'!$A$1:$A$133, 0), MATCH(SVH!AT$1, 'Fountain Inputs'!$A$1:$XX$1, 0))),
Input_overrides!AT120)</f>
        <v>0</v>
      </c>
      <c r="AU21" s="32">
        <f>IF(Input_overrides!AU120="",
IF(INDEX('Fountain Inputs'!$A$1:$XX$133, MATCH(SVH!$A21, 'Fountain Inputs'!$A$1:$A$133, 0), MATCH(SVH!AU$1, 'Fountain Inputs'!$A$1:$XX$1, 0))="", "", INDEX('Fountain Inputs'!$A$1:$XX$133, MATCH(SVH!$A21, 'Fountain Inputs'!$A$1:$A$133, 0), MATCH(SVH!AU$1, 'Fountain Inputs'!$A$1:$XX$1, 0))),
Input_overrides!AU120)</f>
        <v>13.606999999999999</v>
      </c>
      <c r="AV21" s="32">
        <f>IF(Input_overrides!AV120="",
IF(INDEX('Fountain Inputs'!$A$1:$XX$133, MATCH(SVH!$A21, 'Fountain Inputs'!$A$1:$A$133, 0), MATCH(SVH!AV$1, 'Fountain Inputs'!$A$1:$XX$1, 0))="", "", INDEX('Fountain Inputs'!$A$1:$XX$133, MATCH(SVH!$A21, 'Fountain Inputs'!$A$1:$A$133, 0), MATCH(SVH!AV$1, 'Fountain Inputs'!$A$1:$XX$1, 0))),
Input_overrides!AV120)</f>
        <v>0</v>
      </c>
      <c r="AW21" s="32">
        <f>IF(Input_overrides!AW120="",
IF(INDEX('Fountain Inputs'!$A$1:$XX$133, MATCH(SVH!$A21, 'Fountain Inputs'!$A$1:$A$133, 0), MATCH(SVH!AW$1, 'Fountain Inputs'!$A$1:$XX$1, 0))="", "", INDEX('Fountain Inputs'!$A$1:$XX$133, MATCH(SVH!$A21, 'Fountain Inputs'!$A$1:$A$133, 0), MATCH(SVH!AW$1, 'Fountain Inputs'!$A$1:$XX$1, 0))),
Input_overrides!AW120)</f>
        <v>2.79</v>
      </c>
      <c r="AX21" s="32">
        <f>IF(Input_overrides!AX120="",
IF(INDEX('Fountain Inputs'!$A$1:$XX$133, MATCH(SVH!$A21, 'Fountain Inputs'!$A$1:$A$133, 0), MATCH(SVH!AX$1, 'Fountain Inputs'!$A$1:$XX$1, 0))="", "", INDEX('Fountain Inputs'!$A$1:$XX$133, MATCH(SVH!$A21, 'Fountain Inputs'!$A$1:$A$133, 0), MATCH(SVH!AX$1, 'Fountain Inputs'!$A$1:$XX$1, 0))),
Input_overrides!AX120)</f>
        <v>33.762999999999998</v>
      </c>
      <c r="AY21" s="32">
        <f>IF(Input_overrides!AY120="",
IF(INDEX('Fountain Inputs'!$A$1:$XX$133, MATCH(SVH!$A21, 'Fountain Inputs'!$A$1:$A$133, 0), MATCH(SVH!AY$1, 'Fountain Inputs'!$A$1:$XX$1, 0))="", "", INDEX('Fountain Inputs'!$A$1:$XX$133, MATCH(SVH!$A21, 'Fountain Inputs'!$A$1:$A$133, 0), MATCH(SVH!AY$1, 'Fountain Inputs'!$A$1:$XX$1, 0))),
Input_overrides!AY120)</f>
        <v>-20.451000000000001</v>
      </c>
      <c r="AZ21" s="32">
        <f>IF(Input_overrides!AZ120="",
IF(INDEX('Fountain Inputs'!$A$1:$XX$133, MATCH(SVH!$A21, 'Fountain Inputs'!$A$1:$A$133, 0), MATCH(SVH!AZ$1, 'Fountain Inputs'!$A$1:$XX$1, 0))="", "", INDEX('Fountain Inputs'!$A$1:$XX$133, MATCH(SVH!$A21, 'Fountain Inputs'!$A$1:$A$133, 0), MATCH(SVH!AZ$1, 'Fountain Inputs'!$A$1:$XX$1, 0))),
Input_overrides!AZ120)</f>
        <v>11.034000000000001</v>
      </c>
      <c r="BA21" s="32">
        <f>IF(Input_overrides!BA120="",
IF(INDEX('Fountain Inputs'!$A$1:$XX$133, MATCH(SVH!$A21, 'Fountain Inputs'!$A$1:$A$133, 0), MATCH(SVH!BA$1, 'Fountain Inputs'!$A$1:$XX$1, 0))="", "", INDEX('Fountain Inputs'!$A$1:$XX$133, MATCH(SVH!$A21, 'Fountain Inputs'!$A$1:$A$133, 0), MATCH(SVH!BA$1, 'Fountain Inputs'!$A$1:$XX$1, 0))),
Input_overrides!BA120)</f>
        <v>2.7E-2</v>
      </c>
      <c r="BB21" s="32">
        <f>IF(Input_overrides!BB120="",
IF(INDEX('Fountain Inputs'!$A$1:$XX$133, MATCH(SVH!$A21, 'Fountain Inputs'!$A$1:$A$133, 0), MATCH(SVH!BB$1, 'Fountain Inputs'!$A$1:$XX$1, 0))="", "", INDEX('Fountain Inputs'!$A$1:$XX$133, MATCH(SVH!$A21, 'Fountain Inputs'!$A$1:$A$133, 0), MATCH(SVH!BB$1, 'Fountain Inputs'!$A$1:$XX$1, 0))),
Input_overrides!BB120)</f>
        <v>32.715000000000003</v>
      </c>
      <c r="BC21" s="32">
        <f>IF(Input_overrides!BC120="",
IF(INDEX('Fountain Inputs'!$A$1:$XX$133, MATCH(SVH!$A21, 'Fountain Inputs'!$A$1:$A$133, 0), MATCH(SVH!BC$1, 'Fountain Inputs'!$A$1:$XX$1, 0))="", "", INDEX('Fountain Inputs'!$A$1:$XX$133, MATCH(SVH!$A21, 'Fountain Inputs'!$A$1:$A$133, 0), MATCH(SVH!BC$1, 'Fountain Inputs'!$A$1:$XX$1, 0))),
Input_overrides!BC120)</f>
        <v>1.5980000000000001</v>
      </c>
      <c r="BD21" s="32">
        <f>IF(Input_overrides!BD120="",
IF(INDEX('Fountain Inputs'!$A$1:$XX$133, MATCH(SVH!$A21, 'Fountain Inputs'!$A$1:$A$133, 0), MATCH(SVH!BD$1, 'Fountain Inputs'!$A$1:$XX$1, 0))="", "", INDEX('Fountain Inputs'!$A$1:$XX$133, MATCH(SVH!$A21, 'Fountain Inputs'!$A$1:$A$133, 0), MATCH(SVH!BD$1, 'Fountain Inputs'!$A$1:$XX$1, 0))),
Input_overrides!BD120)</f>
        <v>185.244</v>
      </c>
      <c r="BE21" s="32">
        <f>IF(Input_overrides!BE120="",
IF(INDEX('Fountain Inputs'!$A$1:$XX$133, MATCH(SVH!$A21, 'Fountain Inputs'!$A$1:$A$133, 0), MATCH(SVH!BE$1, 'Fountain Inputs'!$A$1:$XX$1, 0))="", "", INDEX('Fountain Inputs'!$A$1:$XX$133, MATCH(SVH!$A21, 'Fountain Inputs'!$A$1:$A$133, 0), MATCH(SVH!BE$1, 'Fountain Inputs'!$A$1:$XX$1, 0))),
Input_overrides!BE120)</f>
        <v>0</v>
      </c>
      <c r="BF21" s="32">
        <f>IF(Input_overrides!BF120="",
IF(INDEX('Fountain Inputs'!$A$1:$XX$133, MATCH(SVH!$A21, 'Fountain Inputs'!$A$1:$A$133, 0), MATCH(SVH!BF$1, 'Fountain Inputs'!$A$1:$XX$1, 0))="", "", INDEX('Fountain Inputs'!$A$1:$XX$133, MATCH(SVH!$A21, 'Fountain Inputs'!$A$1:$A$133, 0), MATCH(SVH!BF$1, 'Fountain Inputs'!$A$1:$XX$1, 0))),
Input_overrides!BF120)</f>
        <v>161.989</v>
      </c>
      <c r="BG21" s="32">
        <f>IF(Input_overrides!BG120="",
IF(INDEX('Fountain Inputs'!$A$1:$XX$133, MATCH(SVH!$A21, 'Fountain Inputs'!$A$1:$A$133, 0), MATCH(SVH!BG$1, 'Fountain Inputs'!$A$1:$XX$1, 0))="", "", INDEX('Fountain Inputs'!$A$1:$XX$133, MATCH(SVH!$A21, 'Fountain Inputs'!$A$1:$A$133, 0), MATCH(SVH!BG$1, 'Fountain Inputs'!$A$1:$XX$1, 0))),
Input_overrides!BG120)</f>
        <v>0.28511180253620599</v>
      </c>
      <c r="BH21" s="32">
        <f>IF(Input_overrides!BH120="",
IF(INDEX('Fountain Inputs'!$A$1:$XX$133, MATCH(SVH!$A21, 'Fountain Inputs'!$A$1:$A$133, 0), MATCH(SVH!BH$1, 'Fountain Inputs'!$A$1:$XX$1, 0))="", "", INDEX('Fountain Inputs'!$A$1:$XX$133, MATCH(SVH!$A21, 'Fountain Inputs'!$A$1:$A$133, 0), MATCH(SVH!BH$1, 'Fountain Inputs'!$A$1:$XX$1, 0))),
Input_overrides!BH120)</f>
        <v>20.553951677060802</v>
      </c>
      <c r="BI21" s="32">
        <f>IF(Input_overrides!BI120="",
IF(INDEX('Fountain Inputs'!$A$1:$XX$133, MATCH(SVH!$A21, 'Fountain Inputs'!$A$1:$A$133, 0), MATCH(SVH!BI$1, 'Fountain Inputs'!$A$1:$XX$1, 0))="", "", INDEX('Fountain Inputs'!$A$1:$XX$133, MATCH(SVH!$A21, 'Fountain Inputs'!$A$1:$A$133, 0), MATCH(SVH!BI$1, 'Fountain Inputs'!$A$1:$XX$1, 0))),
Input_overrides!BI120)</f>
        <v>0</v>
      </c>
      <c r="BJ21" s="32">
        <f>IF(Input_overrides!BJ120="",
IF(INDEX('Fountain Inputs'!$A$1:$XX$133, MATCH(SVH!$A21, 'Fountain Inputs'!$A$1:$A$133, 0), MATCH(SVH!BJ$1, 'Fountain Inputs'!$A$1:$XX$1, 0))="", "", INDEX('Fountain Inputs'!$A$1:$XX$133, MATCH(SVH!$A21, 'Fountain Inputs'!$A$1:$A$133, 0), MATCH(SVH!BJ$1, 'Fountain Inputs'!$A$1:$XX$1, 0))),
Input_overrides!BJ120)</f>
        <v>43.481999999999999</v>
      </c>
      <c r="BK21" s="32">
        <f>IF(Input_overrides!BK120="",
IF(INDEX('Fountain Inputs'!$A$1:$XX$133, MATCH(SVH!$A21, 'Fountain Inputs'!$A$1:$A$133, 0), MATCH(SVH!BK$1, 'Fountain Inputs'!$A$1:$XX$1, 0))="", "", INDEX('Fountain Inputs'!$A$1:$XX$133, MATCH(SVH!$A21, 'Fountain Inputs'!$A$1:$A$133, 0), MATCH(SVH!BK$1, 'Fountain Inputs'!$A$1:$XX$1, 0))),
Input_overrides!BK120)</f>
        <v>20.253</v>
      </c>
      <c r="BL21" s="32">
        <f>IF(Input_overrides!BL120="",
IF(INDEX('Fountain Inputs'!$A$1:$XX$133, MATCH(SVH!$A21, 'Fountain Inputs'!$A$1:$A$133, 0), MATCH(SVH!BL$1, 'Fountain Inputs'!$A$1:$XX$1, 0))="", "", INDEX('Fountain Inputs'!$A$1:$XX$133, MATCH(SVH!$A21, 'Fountain Inputs'!$A$1:$A$133, 0), MATCH(SVH!BL$1, 'Fountain Inputs'!$A$1:$XX$1, 0))),
Input_overrides!BL120)</f>
        <v>13.872</v>
      </c>
      <c r="BM21" s="32">
        <f>IF(Input_overrides!BM120="",
IF(INDEX('Fountain Inputs'!$A$1:$XX$133, MATCH(SVH!$A21, 'Fountain Inputs'!$A$1:$A$133, 0), MATCH(SVH!BM$1, 'Fountain Inputs'!$A$1:$XX$1, 0))="", "", INDEX('Fountain Inputs'!$A$1:$XX$133, MATCH(SVH!$A21, 'Fountain Inputs'!$A$1:$A$133, 0), MATCH(SVH!BM$1, 'Fountain Inputs'!$A$1:$XX$1, 0))),
Input_overrides!BM120)</f>
        <v>8.9999999999999993E-3</v>
      </c>
      <c r="BN21" s="32">
        <f>IF(Input_overrides!BN120="",
IF(INDEX('Fountain Inputs'!$A$1:$XX$133, MATCH(SVH!$A21, 'Fountain Inputs'!$A$1:$A$133, 0), MATCH(SVH!BN$1, 'Fountain Inputs'!$A$1:$XX$1, 0))="", "", INDEX('Fountain Inputs'!$A$1:$XX$133, MATCH(SVH!$A21, 'Fountain Inputs'!$A$1:$A$133, 0), MATCH(SVH!BN$1, 'Fountain Inputs'!$A$1:$XX$1, 0))),
Input_overrides!BN120)</f>
        <v>0</v>
      </c>
      <c r="BO21" s="32">
        <f>IF(Input_overrides!BO120="",
IF(INDEX('Fountain Inputs'!$A$1:$XX$133, MATCH(SVH!$A21, 'Fountain Inputs'!$A$1:$A$133, 0), MATCH(SVH!BO$1, 'Fountain Inputs'!$A$1:$XX$1, 0))="", "", INDEX('Fountain Inputs'!$A$1:$XX$133, MATCH(SVH!$A21, 'Fountain Inputs'!$A$1:$A$133, 0), MATCH(SVH!BO$1, 'Fountain Inputs'!$A$1:$XX$1, 0))),
Input_overrides!BO120)</f>
        <v>13.872</v>
      </c>
      <c r="BP21" s="32">
        <f>IF(Input_overrides!BP120="",
IF(INDEX('Fountain Inputs'!$A$1:$XX$133, MATCH(SVH!$A21, 'Fountain Inputs'!$A$1:$A$133, 0), MATCH(SVH!BP$1, 'Fountain Inputs'!$A$1:$XX$1, 0))="", "", INDEX('Fountain Inputs'!$A$1:$XX$133, MATCH(SVH!$A21, 'Fountain Inputs'!$A$1:$A$133, 0), MATCH(SVH!BP$1, 'Fountain Inputs'!$A$1:$XX$1, 0))),
Input_overrides!BP120)</f>
        <v>43.491</v>
      </c>
      <c r="BQ21" s="32">
        <f>IF(Input_overrides!BQ120="",
IF(INDEX('Fountain Inputs'!$A$1:$XX$133, MATCH(SVH!$A21, 'Fountain Inputs'!$A$1:$A$133, 0), MATCH(SVH!BQ$1, 'Fountain Inputs'!$A$1:$XX$1, 0))="", "", INDEX('Fountain Inputs'!$A$1:$XX$133, MATCH(SVH!$A21, 'Fountain Inputs'!$A$1:$A$133, 0), MATCH(SVH!BQ$1, 'Fountain Inputs'!$A$1:$XX$1, 0))),
Input_overrides!BQ120)</f>
        <v>20.253</v>
      </c>
      <c r="BR21" s="32">
        <f>IF(Input_overrides!BR120="",
IF(INDEX('Fountain Inputs'!$A$1:$XX$133, MATCH(SVH!$A21, 'Fountain Inputs'!$A$1:$A$133, 0), MATCH(SVH!BR$1, 'Fountain Inputs'!$A$1:$XX$1, 0))="", "", INDEX('Fountain Inputs'!$A$1:$XX$133, MATCH(SVH!$A21, 'Fountain Inputs'!$A$1:$A$133, 0), MATCH(SVH!BR$1, 'Fountain Inputs'!$A$1:$XX$1, 0))),
Input_overrides!BR120)</f>
        <v>0.151</v>
      </c>
      <c r="BS21" s="32">
        <f>IF(Input_overrides!BS120="",
IF(INDEX('Fountain Inputs'!$A$1:$XX$133, MATCH(SVH!$A21, 'Fountain Inputs'!$A$1:$A$133, 0), MATCH(SVH!BS$1, 'Fountain Inputs'!$A$1:$XX$1, 0))="", "", INDEX('Fountain Inputs'!$A$1:$XX$133, MATCH(SVH!$A21, 'Fountain Inputs'!$A$1:$A$133, 0), MATCH(SVH!BS$1, 'Fountain Inputs'!$A$1:$XX$1, 0))),
Input_overrides!BS120)</f>
        <v>0</v>
      </c>
      <c r="BT21" s="32">
        <f>IF(Input_overrides!BT120="",
IF(INDEX('Fountain Inputs'!$A$1:$XX$133, MATCH(SVH!$A21, 'Fountain Inputs'!$A$1:$A$133, 0), MATCH(SVH!BT$1, 'Fountain Inputs'!$A$1:$XX$1, 0))="", "", INDEX('Fountain Inputs'!$A$1:$XX$133, MATCH(SVH!$A21, 'Fountain Inputs'!$A$1:$A$133, 0), MATCH(SVH!BT$1, 'Fountain Inputs'!$A$1:$XX$1, 0))),
Input_overrides!BT120)</f>
        <v>0</v>
      </c>
      <c r="BU21" s="32">
        <f>IF(Input_overrides!BU120="",
IF(INDEX('Fountain Inputs'!$A$1:$XX$133, MATCH(SVH!$A21, 'Fountain Inputs'!$A$1:$A$133, 0), MATCH(SVH!BU$1, 'Fountain Inputs'!$A$1:$XX$1, 0))="", "", INDEX('Fountain Inputs'!$A$1:$XX$133, MATCH(SVH!$A21, 'Fountain Inputs'!$A$1:$A$133, 0), MATCH(SVH!BU$1, 'Fountain Inputs'!$A$1:$XX$1, 0))),
Input_overrides!BU120)</f>
        <v>0.151</v>
      </c>
      <c r="BV21" s="32">
        <f>IF(Input_overrides!BV120="",
IF(INDEX('Fountain Inputs'!$A$1:$XX$133, MATCH(SVH!$A21, 'Fountain Inputs'!$A$1:$A$133, 0), MATCH(SVH!BV$1, 'Fountain Inputs'!$A$1:$XX$1, 0))="", "", INDEX('Fountain Inputs'!$A$1:$XX$133, MATCH(SVH!$A21, 'Fountain Inputs'!$A$1:$A$133, 0), MATCH(SVH!BV$1, 'Fountain Inputs'!$A$1:$XX$1, 0))),
Input_overrides!BV120)</f>
        <v>0</v>
      </c>
      <c r="BW21" s="32">
        <f>IF(Input_overrides!BW120="",
IF(INDEX('Fountain Inputs'!$A$1:$XX$133, MATCH(SVH!$A21, 'Fountain Inputs'!$A$1:$A$133, 0), MATCH(SVH!BW$1, 'Fountain Inputs'!$A$1:$XX$1, 0))="", "", INDEX('Fountain Inputs'!$A$1:$XX$133, MATCH(SVH!$A21, 'Fountain Inputs'!$A$1:$A$133, 0), MATCH(SVH!BW$1, 'Fountain Inputs'!$A$1:$XX$1, 0))),
Input_overrides!BW120)</f>
        <v>0</v>
      </c>
      <c r="BX21" s="32">
        <f>IF(Input_overrides!BX120="",
IF(INDEX('Fountain Inputs'!$A$1:$XX$133, MATCH(SVH!$A21, 'Fountain Inputs'!$A$1:$A$133, 0), MATCH(SVH!BX$1, 'Fountain Inputs'!$A$1:$XX$1, 0))="", "", INDEX('Fountain Inputs'!$A$1:$XX$133, MATCH(SVH!$A21, 'Fountain Inputs'!$A$1:$A$133, 0), MATCH(SVH!BX$1, 'Fountain Inputs'!$A$1:$XX$1, 0))),
Input_overrides!BX120)</f>
        <v>0.13900000000000001</v>
      </c>
      <c r="BY21" s="32">
        <f>IF(Input_overrides!BY120="",
IF(INDEX('Fountain Inputs'!$A$1:$XX$133, MATCH(SVH!$A21, 'Fountain Inputs'!$A$1:$A$133, 0), MATCH(SVH!BY$1, 'Fountain Inputs'!$A$1:$XX$1, 0))="", "", INDEX('Fountain Inputs'!$A$1:$XX$133, MATCH(SVH!$A21, 'Fountain Inputs'!$A$1:$A$133, 0), MATCH(SVH!BY$1, 'Fountain Inputs'!$A$1:$XX$1, 0))),
Input_overrides!BY120)</f>
        <v>0.13900000000000001</v>
      </c>
      <c r="BZ21" s="32" t="str">
        <f>IF(Input_overrides!BZ120="",
IF(INDEX('Fountain Inputs'!$A$1:$XX$133, MATCH(SVH!$A21, 'Fountain Inputs'!$A$1:$A$133, 0), MATCH(SVH!BZ$1, 'Fountain Inputs'!$A$1:$XX$1, 0))="", "", INDEX('Fountain Inputs'!$A$1:$XX$133, MATCH(SVH!$A21, 'Fountain Inputs'!$A$1:$A$133, 0), MATCH(SVH!BZ$1, 'Fountain Inputs'!$A$1:$XX$1, 0))),
Input_overrides!BZ120)</f>
        <v/>
      </c>
      <c r="CA21" s="32" t="str">
        <f>IF(Input_overrides!CA120="",
IF(INDEX('Fountain Inputs'!$A$1:$XX$133, MATCH(SVH!$A21, 'Fountain Inputs'!$A$1:$A$133, 0), MATCH(SVH!CA$1, 'Fountain Inputs'!$A$1:$XX$1, 0))="", "", INDEX('Fountain Inputs'!$A$1:$XX$133, MATCH(SVH!$A21, 'Fountain Inputs'!$A$1:$A$133, 0), MATCH(SVH!CA$1, 'Fountain Inputs'!$A$1:$XX$1, 0))),
Input_overrides!CA120)</f>
        <v/>
      </c>
      <c r="CB21" s="32" t="str">
        <f>IF(Input_overrides!CB120="",
IF(INDEX('Fountain Inputs'!$A$1:$XX$133, MATCH(SVH!$A21, 'Fountain Inputs'!$A$1:$A$133, 0), MATCH(SVH!CB$1, 'Fountain Inputs'!$A$1:$XX$1, 0))="", "", INDEX('Fountain Inputs'!$A$1:$XX$133, MATCH(SVH!$A21, 'Fountain Inputs'!$A$1:$A$133, 0), MATCH(SVH!CB$1, 'Fountain Inputs'!$A$1:$XX$1, 0))),
Input_overrides!CB120)</f>
        <v/>
      </c>
      <c r="CC21" s="32" t="str">
        <f>IF(Input_overrides!CC120="",
IF(INDEX('Fountain Inputs'!$A$1:$XX$133, MATCH(SVH!$A21, 'Fountain Inputs'!$A$1:$A$133, 0), MATCH(SVH!CC$1, 'Fountain Inputs'!$A$1:$XX$1, 0))="", "", INDEX('Fountain Inputs'!$A$1:$XX$133, MATCH(SVH!$A21, 'Fountain Inputs'!$A$1:$A$133, 0), MATCH(SVH!CC$1, 'Fountain Inputs'!$A$1:$XX$1, 0))),
Input_overrides!CC120)</f>
        <v/>
      </c>
      <c r="CD21" s="32" t="str">
        <f>IF(Input_overrides!CD120="",
IF(INDEX('Fountain Inputs'!$A$1:$XX$133, MATCH(SVH!$A21, 'Fountain Inputs'!$A$1:$A$133, 0), MATCH(SVH!CD$1, 'Fountain Inputs'!$A$1:$XX$1, 0))="", "", INDEX('Fountain Inputs'!$A$1:$XX$133, MATCH(SVH!$A21, 'Fountain Inputs'!$A$1:$A$133, 0), MATCH(SVH!CD$1, 'Fountain Inputs'!$A$1:$XX$1, 0))),
Input_overrides!CD120)</f>
        <v/>
      </c>
      <c r="CE21" s="32">
        <f>IF(Input_overrides!CE120="",
IF(INDEX('Fountain Inputs'!$A$1:$XX$133, MATCH(SVH!$A21, 'Fountain Inputs'!$A$1:$A$133, 0), MATCH(SVH!CE$1, 'Fountain Inputs'!$A$1:$XX$1, 0))="", "", INDEX('Fountain Inputs'!$A$1:$XX$133, MATCH(SVH!$A21, 'Fountain Inputs'!$A$1:$A$133, 0), MATCH(SVH!CE$1, 'Fountain Inputs'!$A$1:$XX$1, 0))),
Input_overrides!CE120)</f>
        <v>5.4702433199999998</v>
      </c>
      <c r="CF21" s="32">
        <f>IF(Input_overrides!CF120="",
IF(INDEX('Fountain Inputs'!$A$1:$XX$133, MATCH(SVH!$A21, 'Fountain Inputs'!$A$1:$A$133, 0), MATCH(SVH!CF$1, 'Fountain Inputs'!$A$1:$XX$1, 0))="", "", INDEX('Fountain Inputs'!$A$1:$XX$133, MATCH(SVH!$A21, 'Fountain Inputs'!$A$1:$A$133, 0), MATCH(SVH!CF$1, 'Fountain Inputs'!$A$1:$XX$1, 0))),
Input_overrides!CF120)</f>
        <v>0</v>
      </c>
      <c r="CG21" s="32">
        <f>IF(Input_overrides!CG120="",
IF(INDEX('Fountain Inputs'!$A$1:$XX$133, MATCH(SVH!$A21, 'Fountain Inputs'!$A$1:$A$133, 0), MATCH(SVH!CG$1, 'Fountain Inputs'!$A$1:$XX$1, 0))="", "", INDEX('Fountain Inputs'!$A$1:$XX$133, MATCH(SVH!$A21, 'Fountain Inputs'!$A$1:$A$133, 0), MATCH(SVH!CG$1, 'Fountain Inputs'!$A$1:$XX$1, 0))),
Input_overrides!CG120)</f>
        <v>3.8666676500000001</v>
      </c>
      <c r="CH21" s="32">
        <f>IF(Input_overrides!CH120="",
IF(INDEX('Fountain Inputs'!$A$1:$XX$133, MATCH(SVH!$A21, 'Fountain Inputs'!$A$1:$A$133, 0), MATCH(SVH!CH$1, 'Fountain Inputs'!$A$1:$XX$1, 0))="", "", INDEX('Fountain Inputs'!$A$1:$XX$133, MATCH(SVH!$A21, 'Fountain Inputs'!$A$1:$A$133, 0), MATCH(SVH!CH$1, 'Fountain Inputs'!$A$1:$XX$1, 0))),
Input_overrides!CH120)</f>
        <v>0</v>
      </c>
      <c r="CI21" s="32">
        <f>IF(Input_overrides!CI120="",
IF(INDEX('Fountain Inputs'!$A$1:$XX$133, MATCH(SVH!$A21, 'Fountain Inputs'!$A$1:$A$133, 0), MATCH(SVH!CI$1, 'Fountain Inputs'!$A$1:$XX$1, 0))="", "", INDEX('Fountain Inputs'!$A$1:$XX$133, MATCH(SVH!$A21, 'Fountain Inputs'!$A$1:$A$133, 0), MATCH(SVH!CI$1, 'Fountain Inputs'!$A$1:$XX$1, 0))),
Input_overrides!CI120)</f>
        <v>0</v>
      </c>
      <c r="CJ21" s="32">
        <f>IF(Input_overrides!CJ120="",
IF(INDEX('Fountain Inputs'!$A$1:$XX$133, MATCH(SVH!$A21, 'Fountain Inputs'!$A$1:$A$133, 0), MATCH(SVH!CJ$1, 'Fountain Inputs'!$A$1:$XX$1, 0))="", "", INDEX('Fountain Inputs'!$A$1:$XX$133, MATCH(SVH!$A21, 'Fountain Inputs'!$A$1:$A$133, 0), MATCH(SVH!CJ$1, 'Fountain Inputs'!$A$1:$XX$1, 0))),
Input_overrides!CJ120)</f>
        <v>0.98129036999999997</v>
      </c>
      <c r="CK21" s="32">
        <f>IF(Input_overrides!CK120="",
IF(INDEX('Fountain Inputs'!$A$1:$XX$133, MATCH(SVH!$A21, 'Fountain Inputs'!$A$1:$A$133, 0), MATCH(SVH!CK$1, 'Fountain Inputs'!$A$1:$XX$1, 0))="", "", INDEX('Fountain Inputs'!$A$1:$XX$133, MATCH(SVH!$A21, 'Fountain Inputs'!$A$1:$A$133, 0), MATCH(SVH!CK$1, 'Fountain Inputs'!$A$1:$XX$1, 0))),
Input_overrides!CK120)</f>
        <v>1.21047719</v>
      </c>
      <c r="CL21" s="32">
        <f>IF(Input_overrides!CL120="",
IF(INDEX('Fountain Inputs'!$A$1:$XX$133, MATCH(SVH!$A21, 'Fountain Inputs'!$A$1:$A$133, 0), MATCH(SVH!CL$1, 'Fountain Inputs'!$A$1:$XX$1, 0))="", "", INDEX('Fountain Inputs'!$A$1:$XX$133, MATCH(SVH!$A21, 'Fountain Inputs'!$A$1:$A$133, 0), MATCH(SVH!CL$1, 'Fountain Inputs'!$A$1:$XX$1, 0))),
Input_overrides!CL120)</f>
        <v>0</v>
      </c>
      <c r="CM21" s="32">
        <f>IF(Input_overrides!CM120="",
IF(INDEX('Fountain Inputs'!$A$1:$XX$133, MATCH(SVH!$A21, 'Fountain Inputs'!$A$1:$A$133, 0), MATCH(SVH!CM$1, 'Fountain Inputs'!$A$1:$XX$1, 0))="", "", INDEX('Fountain Inputs'!$A$1:$XX$133, MATCH(SVH!$A21, 'Fountain Inputs'!$A$1:$A$133, 0), MATCH(SVH!CM$1, 'Fountain Inputs'!$A$1:$XX$1, 0))),
Input_overrides!CM120)</f>
        <v>10.547388160000001</v>
      </c>
      <c r="CN21" s="32">
        <f>IF(Input_overrides!CN120="",
IF(INDEX('Fountain Inputs'!$A$1:$XX$133, MATCH(SVH!$A21, 'Fountain Inputs'!$A$1:$A$133, 0), MATCH(SVH!CN$1, 'Fountain Inputs'!$A$1:$XX$1, 0))="", "", INDEX('Fountain Inputs'!$A$1:$XX$133, MATCH(SVH!$A21, 'Fountain Inputs'!$A$1:$A$133, 0), MATCH(SVH!CN$1, 'Fountain Inputs'!$A$1:$XX$1, 0))),
Input_overrides!CN120)</f>
        <v>0.98129036999999997</v>
      </c>
      <c r="CO21" s="32" t="str">
        <f>IF(Input_overrides!CO120="",
IF(INDEX('Fountain Inputs'!$A$1:$XX$133, MATCH(SVH!$A21, 'Fountain Inputs'!$A$1:$A$133, 0), MATCH(SVH!CO$1, 'Fountain Inputs'!$A$1:$XX$1, 0))="", "", INDEX('Fountain Inputs'!$A$1:$XX$133, MATCH(SVH!$A21, 'Fountain Inputs'!$A$1:$A$133, 0), MATCH(SVH!CO$1, 'Fountain Inputs'!$A$1:$XX$1, 0))),
Input_overrides!CO120)</f>
        <v/>
      </c>
      <c r="CP21" s="32">
        <f>IF(Input_overrides!CP120="",
IF(INDEX('Fountain Inputs'!$A$1:$XX$133, MATCH(SVH!$A21, 'Fountain Inputs'!$A$1:$A$133, 0), MATCH(SVH!CP$1, 'Fountain Inputs'!$A$1:$XX$1, 0))="", "", INDEX('Fountain Inputs'!$A$1:$XX$133, MATCH(SVH!$A21, 'Fountain Inputs'!$A$1:$A$133, 0), MATCH(SVH!CP$1, 'Fountain Inputs'!$A$1:$XX$1, 0))),
Input_overrides!CP120)</f>
        <v>51.1</v>
      </c>
      <c r="CQ21" s="32" t="str">
        <f>IF(Input_overrides!CQ120="",
IF(INDEX('Fountain Inputs'!$A$1:$XX$133, MATCH(SVH!$A21, 'Fountain Inputs'!$A$1:$A$133, 0), MATCH(SVH!CQ$1, 'Fountain Inputs'!$A$1:$XX$1, 0))="", "", INDEX('Fountain Inputs'!$A$1:$XX$133, MATCH(SVH!$A21, 'Fountain Inputs'!$A$1:$A$133, 0), MATCH(SVH!CQ$1, 'Fountain Inputs'!$A$1:$XX$1, 0))),
Input_overrides!CQ120)</f>
        <v/>
      </c>
      <c r="CR21" s="32" t="str">
        <f>IF(Input_overrides!CR120="",
IF(INDEX('Fountain Inputs'!$A$1:$XX$133, MATCH(SVH!$A21, 'Fountain Inputs'!$A$1:$A$133, 0), MATCH(SVH!CR$1, 'Fountain Inputs'!$A$1:$XX$1, 0))="", "", INDEX('Fountain Inputs'!$A$1:$XX$133, MATCH(SVH!$A21, 'Fountain Inputs'!$A$1:$A$133, 0), MATCH(SVH!CR$1, 'Fountain Inputs'!$A$1:$XX$1, 0))),
Input_overrides!CR120)</f>
        <v/>
      </c>
      <c r="CS21" s="32">
        <f>IF(Input_overrides!CS120="",
IF(INDEX('Fountain Inputs'!$A$1:$XX$133, MATCH(SVH!$A21, 'Fountain Inputs'!$A$1:$A$133, 0), MATCH(SVH!CS$1, 'Fountain Inputs'!$A$1:$XX$1, 0))="", "", INDEX('Fountain Inputs'!$A$1:$XX$133, MATCH(SVH!$A21, 'Fountain Inputs'!$A$1:$A$133, 0), MATCH(SVH!CS$1, 'Fountain Inputs'!$A$1:$XX$1, 0))),
Input_overrides!CS120)</f>
        <v>481.75537379999997</v>
      </c>
      <c r="CT21" s="32">
        <f>IF(Input_overrides!CT120="",
IF(INDEX('Fountain Inputs'!$A$1:$XX$133, MATCH(SVH!$A21, 'Fountain Inputs'!$A$1:$A$133, 0), MATCH(SVH!CT$1, 'Fountain Inputs'!$A$1:$XX$1, 0))="", "", INDEX('Fountain Inputs'!$A$1:$XX$133, MATCH(SVH!$A21, 'Fountain Inputs'!$A$1:$A$133, 0), MATCH(SVH!CT$1, 'Fountain Inputs'!$A$1:$XX$1, 0))),
Input_overrides!CT120)</f>
        <v>0.379</v>
      </c>
      <c r="CU21" s="32">
        <f>IF(Input_overrides!CU120="",
IF(INDEX('Fountain Inputs'!$A$1:$XX$133, MATCH(SVH!$A21, 'Fountain Inputs'!$A$1:$A$133, 0), MATCH(SVH!CU$1, 'Fountain Inputs'!$A$1:$XX$1, 0))="", "", INDEX('Fountain Inputs'!$A$1:$XX$133, MATCH(SVH!$A21, 'Fountain Inputs'!$A$1:$A$133, 0), MATCH(SVH!CU$1, 'Fountain Inputs'!$A$1:$XX$1, 0))),
Input_overrides!CU120)</f>
        <v>10.8572237992636</v>
      </c>
      <c r="CV21" s="32">
        <f>IF(Input_overrides!CV120="",
IF(INDEX('Fountain Inputs'!$A$1:$XX$133, MATCH(SVH!$A21, 'Fountain Inputs'!$A$1:$A$133, 0), MATCH(SVH!CV$1, 'Fountain Inputs'!$A$1:$XX$1, 0))="", "", INDEX('Fountain Inputs'!$A$1:$XX$133, MATCH(SVH!$A21, 'Fountain Inputs'!$A$1:$A$133, 0), MATCH(SVH!CV$1, 'Fountain Inputs'!$A$1:$XX$1, 0))),
Input_overrides!CV120)</f>
        <v>492.00037379999998</v>
      </c>
      <c r="CW21" s="32">
        <f>IF(Input_overrides!CW120="",
IF(INDEX('Fountain Inputs'!$A$1:$XX$133, MATCH(SVH!$A21, 'Fountain Inputs'!$A$1:$A$133, 0), MATCH(SVH!CW$1, 'Fountain Inputs'!$A$1:$XX$1, 0))="", "", INDEX('Fountain Inputs'!$A$1:$XX$133, MATCH(SVH!$A21, 'Fountain Inputs'!$A$1:$A$133, 0), MATCH(SVH!CW$1, 'Fountain Inputs'!$A$1:$XX$1, 0))),
Input_overrides!CW120)</f>
        <v>51.1</v>
      </c>
      <c r="CX21" s="32">
        <f>IF(Input_overrides!CX120="",
IF(INDEX('Fountain Inputs'!$A$1:$XX$133, MATCH(SVH!$A21, 'Fountain Inputs'!$A$1:$A$133, 0), MATCH(SVH!CX$1, 'Fountain Inputs'!$A$1:$XX$1, 0))="", "", INDEX('Fountain Inputs'!$A$1:$XX$133, MATCH(SVH!$A21, 'Fountain Inputs'!$A$1:$A$133, 0), MATCH(SVH!CX$1, 'Fountain Inputs'!$A$1:$XX$1, 0))),
Input_overrides!CX120)</f>
        <v>10.8572237992636</v>
      </c>
      <c r="CY21" s="32">
        <f>IF(Input_overrides!CY120="",
IF(INDEX('Fountain Inputs'!$A$1:$XX$133, MATCH(SVH!$A21, 'Fountain Inputs'!$A$1:$A$133, 0), MATCH(SVH!CY$1, 'Fountain Inputs'!$A$1:$XX$1, 0))="", "", INDEX('Fountain Inputs'!$A$1:$XX$133, MATCH(SVH!$A21, 'Fountain Inputs'!$A$1:$A$133, 0), MATCH(SVH!CY$1, 'Fountain Inputs'!$A$1:$XX$1, 0))),
Input_overrides!CY120)</f>
        <v>0.57499999999999996</v>
      </c>
      <c r="CZ21" s="32">
        <f>IF(Input_overrides!CZ120="",
IF(INDEX('Fountain Inputs'!$A$1:$XX$133, MATCH(SVH!$A21, 'Fountain Inputs'!$A$1:$A$133, 0), MATCH(SVH!CZ$1, 'Fountain Inputs'!$A$1:$XX$1, 0))="", "", INDEX('Fountain Inputs'!$A$1:$XX$133, MATCH(SVH!$A21, 'Fountain Inputs'!$A$1:$A$133, 0), MATCH(SVH!CZ$1, 'Fountain Inputs'!$A$1:$XX$1, 0))),
Input_overrides!CZ120)</f>
        <v>2.0550000000000002</v>
      </c>
      <c r="DA21" s="32">
        <f>IF(Input_overrides!DA120="",
IF(INDEX('Fountain Inputs'!$A$1:$XX$133, MATCH(SVH!$A21, 'Fountain Inputs'!$A$1:$A$133, 0), MATCH(SVH!DA$1, 'Fountain Inputs'!$A$1:$XX$1, 0))="", "", INDEX('Fountain Inputs'!$A$1:$XX$133, MATCH(SVH!$A21, 'Fountain Inputs'!$A$1:$A$133, 0), MATCH(SVH!DA$1, 'Fountain Inputs'!$A$1:$XX$1, 0))),
Input_overrides!DA120)</f>
        <v>0.85199999999999998</v>
      </c>
      <c r="DB21" s="32">
        <f>IF(Input_overrides!DB120="",
IF(INDEX('Fountain Inputs'!$A$1:$XX$133, MATCH(SVH!$A21, 'Fountain Inputs'!$A$1:$A$133, 0), MATCH(SVH!DB$1, 'Fountain Inputs'!$A$1:$XX$1, 0))="", "", INDEX('Fountain Inputs'!$A$1:$XX$133, MATCH(SVH!$A21, 'Fountain Inputs'!$A$1:$A$133, 0), MATCH(SVH!DB$1, 'Fountain Inputs'!$A$1:$XX$1, 0))),
Input_overrides!DB120)</f>
        <v>3.4820000000000002</v>
      </c>
      <c r="DC21" s="32">
        <f>IF(Input_overrides!DC120="",
IF(INDEX('Fountain Inputs'!$A$1:$XX$133, MATCH(SVH!$A21, 'Fountain Inputs'!$A$1:$A$133, 0), MATCH(SVH!DC$1, 'Fountain Inputs'!$A$1:$XX$1, 0))="", "", INDEX('Fountain Inputs'!$A$1:$XX$133, MATCH(SVH!$A21, 'Fountain Inputs'!$A$1:$A$133, 0), MATCH(SVH!DC$1, 'Fountain Inputs'!$A$1:$XX$1, 0))),
Input_overrides!DC120)</f>
        <v>0</v>
      </c>
      <c r="DD21" s="32" t="str">
        <f>IF(Input_overrides!DD120="",
IF(INDEX('Fountain Inputs'!$A$1:$XX$133, MATCH(SVH!$A21, 'Fountain Inputs'!$A$1:$A$133, 0), MATCH(SVH!DD$1, 'Fountain Inputs'!$A$1:$XX$1, 0))="", "", INDEX('Fountain Inputs'!$A$1:$XX$133, MATCH(SVH!$A21, 'Fountain Inputs'!$A$1:$A$133, 0), MATCH(SVH!DD$1, 'Fountain Inputs'!$A$1:$XX$1, 0))),
Input_overrides!DD120)</f>
        <v/>
      </c>
      <c r="DE21" s="32" t="str">
        <f>IF(Input_overrides!DE120="",
IF(INDEX('Fountain Inputs'!$A$1:$XX$133, MATCH(SVH!$A21, 'Fountain Inputs'!$A$1:$A$133, 0), MATCH(SVH!DE$1, 'Fountain Inputs'!$A$1:$XX$1, 0))="", "", INDEX('Fountain Inputs'!$A$1:$XX$133, MATCH(SVH!$A21, 'Fountain Inputs'!$A$1:$A$133, 0), MATCH(SVH!DE$1, 'Fountain Inputs'!$A$1:$XX$1, 0))),
Input_overrides!DE120)</f>
        <v/>
      </c>
      <c r="DF21" s="32" t="str">
        <f>IF(Input_overrides!DF120="",
IF(INDEX('Fountain Inputs'!$A$1:$XX$133, MATCH(SVH!$A21, 'Fountain Inputs'!$A$1:$A$133, 0), MATCH(SVH!DF$1, 'Fountain Inputs'!$A$1:$XX$1, 0))="", "", INDEX('Fountain Inputs'!$A$1:$XX$133, MATCH(SVH!$A21, 'Fountain Inputs'!$A$1:$A$133, 0), MATCH(SVH!DF$1, 'Fountain Inputs'!$A$1:$XX$1, 0))),
Input_overrides!DF120)</f>
        <v/>
      </c>
      <c r="DG21" s="32" t="str">
        <f>IF(Input_overrides!DG120="",
IF(INDEX('Fountain Inputs'!$A$1:$XX$133, MATCH(SVH!$A21, 'Fountain Inputs'!$A$1:$A$133, 0), MATCH(SVH!DG$1, 'Fountain Inputs'!$A$1:$XX$1, 0))="", "", INDEX('Fountain Inputs'!$A$1:$XX$133, MATCH(SVH!$A21, 'Fountain Inputs'!$A$1:$A$133, 0), MATCH(SVH!DG$1, 'Fountain Inputs'!$A$1:$XX$1, 0))),
Input_overrides!DG120)</f>
        <v/>
      </c>
      <c r="DH21" s="32" t="str">
        <f>IF(Input_overrides!DH120="",
IF(INDEX('Fountain Inputs'!$A$1:$XX$133, MATCH(SVH!$A21, 'Fountain Inputs'!$A$1:$A$133, 0), MATCH(SVH!DH$1, 'Fountain Inputs'!$A$1:$XX$1, 0))="", "", INDEX('Fountain Inputs'!$A$1:$XX$133, MATCH(SVH!$A21, 'Fountain Inputs'!$A$1:$A$133, 0), MATCH(SVH!DH$1, 'Fountain Inputs'!$A$1:$XX$1, 0))),
Input_overrides!DH120)</f>
        <v/>
      </c>
      <c r="DI21" s="32" t="str">
        <f>IF(Input_overrides!DI120="",
IF(INDEX('Fountain Inputs'!$A$1:$XX$133, MATCH(SVH!$A21, 'Fountain Inputs'!$A$1:$A$133, 0), MATCH(SVH!DI$1, 'Fountain Inputs'!$A$1:$XX$1, 0))="", "", INDEX('Fountain Inputs'!$A$1:$XX$133, MATCH(SVH!$A21, 'Fountain Inputs'!$A$1:$A$133, 0), MATCH(SVH!DI$1, 'Fountain Inputs'!$A$1:$XX$1, 0))),
Input_overrides!DI120)</f>
        <v/>
      </c>
      <c r="DJ21" s="32" t="str">
        <f>IF(Input_overrides!DJ120="",
IF(INDEX('Fountain Inputs'!$A$1:$XX$133, MATCH(SVH!$A21, 'Fountain Inputs'!$A$1:$A$133, 0), MATCH(SVH!DJ$1, 'Fountain Inputs'!$A$1:$XX$1, 0))="", "", INDEX('Fountain Inputs'!$A$1:$XX$133, MATCH(SVH!$A21, 'Fountain Inputs'!$A$1:$A$133, 0), MATCH(SVH!DJ$1, 'Fountain Inputs'!$A$1:$XX$1, 0))),
Input_overrides!DJ120)</f>
        <v/>
      </c>
      <c r="DK21" s="32" t="str">
        <f>IF(Input_overrides!DK120="",
IF(INDEX('Fountain Inputs'!$A$1:$XX$133, MATCH(SVH!$A21, 'Fountain Inputs'!$A$1:$A$133, 0), MATCH(SVH!DK$1, 'Fountain Inputs'!$A$1:$XX$1, 0))="", "", INDEX('Fountain Inputs'!$A$1:$XX$133, MATCH(SVH!$A21, 'Fountain Inputs'!$A$1:$A$133, 0), MATCH(SVH!DK$1, 'Fountain Inputs'!$A$1:$XX$1, 0))),
Input_overrides!DK120)</f>
        <v/>
      </c>
      <c r="DL21" s="32" t="str">
        <f>IF(Input_overrides!DL120="",
IF(INDEX('Fountain Inputs'!$A$1:$XX$133, MATCH(SVH!$A21, 'Fountain Inputs'!$A$1:$A$133, 0), MATCH(SVH!DL$1, 'Fountain Inputs'!$A$1:$XX$1, 0))="", "", INDEX('Fountain Inputs'!$A$1:$XX$133, MATCH(SVH!$A21, 'Fountain Inputs'!$A$1:$A$133, 0), MATCH(SVH!DL$1, 'Fountain Inputs'!$A$1:$XX$1, 0))),
Input_overrides!DL120)</f>
        <v/>
      </c>
      <c r="DM21" s="32" t="str">
        <f>IF(Input_overrides!DM120="",
IF(INDEX('Fountain Inputs'!$A$1:$XX$133, MATCH(SVH!$A21, 'Fountain Inputs'!$A$1:$A$133, 0), MATCH(SVH!DM$1, 'Fountain Inputs'!$A$1:$XX$1, 0))="", "", INDEX('Fountain Inputs'!$A$1:$XX$133, MATCH(SVH!$A21, 'Fountain Inputs'!$A$1:$A$133, 0), MATCH(SVH!DM$1, 'Fountain Inputs'!$A$1:$XX$1, 0))),
Input_overrides!DM120)</f>
        <v/>
      </c>
      <c r="DN21" s="32">
        <f>IF(Input_overrides!DN120="",
IF(INDEX('Fountain Inputs'!$A$1:$XX$133, MATCH(SVH!$A21, 'Fountain Inputs'!$A$1:$A$133, 0), MATCH(SVH!DN$1, 'Fountain Inputs'!$A$1:$XX$1, 0))="", "", INDEX('Fountain Inputs'!$A$1:$XX$133, MATCH(SVH!$A21, 'Fountain Inputs'!$A$1:$A$133, 0), MATCH(SVH!DN$1, 'Fountain Inputs'!$A$1:$XX$1, 0))),
Input_overrides!DN120)</f>
        <v>2.2299686191374405E-2</v>
      </c>
      <c r="DO21" s="32">
        <f>IF(Input_overrides!DO120="",
IF(INDEX('Fountain Inputs'!$A$1:$XX$133, MATCH(SVH!$A21, 'Fountain Inputs'!$A$1:$A$133, 0), MATCH(SVH!DO$1, 'Fountain Inputs'!$A$1:$XX$1, 0))="", "", INDEX('Fountain Inputs'!$A$1:$XX$133, MATCH(SVH!$A21, 'Fountain Inputs'!$A$1:$A$133, 0), MATCH(SVH!DO$1, 'Fountain Inputs'!$A$1:$XX$1, 0))),
Input_overrides!DO120)</f>
        <v>30.036000000000001</v>
      </c>
      <c r="DP21" s="32">
        <f>IF(Input_overrides!DP120="",
IF(INDEX('Fountain Inputs'!$A$1:$XX$133, MATCH(SVH!$A21, 'Fountain Inputs'!$A$1:$A$133, 0), MATCH(SVH!DP$1, 'Fountain Inputs'!$A$1:$XX$1, 0))="", "", INDEX('Fountain Inputs'!$A$1:$XX$133, MATCH(SVH!$A21, 'Fountain Inputs'!$A$1:$A$133, 0), MATCH(SVH!DP$1, 'Fountain Inputs'!$A$1:$XX$1, 0))),
Input_overrides!DP120)</f>
        <v>1.202</v>
      </c>
      <c r="DQ21" s="32">
        <f>IF(Input_overrides!DQ120="",
IF(INDEX('Fountain Inputs'!$A$1:$XX$133, MATCH(SVH!$A21, 'Fountain Inputs'!$A$1:$A$133, 0), MATCH(SVH!DQ$1, 'Fountain Inputs'!$A$1:$XX$1, 0))="", "", INDEX('Fountain Inputs'!$A$1:$XX$133, MATCH(SVH!$A21, 'Fountain Inputs'!$A$1:$A$133, 0), MATCH(SVH!DQ$1, 'Fountain Inputs'!$A$1:$XX$1, 0))),
Input_overrides!DQ120)</f>
        <v>2054.5590000000002</v>
      </c>
      <c r="DR21" s="32">
        <f>IF(Input_overrides!DR120="",
IF(INDEX('Fountain Inputs'!$A$1:$XX$133, MATCH(SVH!$A21, 'Fountain Inputs'!$A$1:$A$133, 0), MATCH(SVH!DR$1, 'Fountain Inputs'!$A$1:$XX$1, 0))="", "", INDEX('Fountain Inputs'!$A$1:$XX$133, MATCH(SVH!$A21, 'Fountain Inputs'!$A$1:$A$133, 0), MATCH(SVH!DR$1, 'Fountain Inputs'!$A$1:$XX$1, 0))),
Input_overrides!DR120)</f>
        <v>1641.19</v>
      </c>
      <c r="DS21" s="32">
        <f>IF(Input_overrides!DS120="",
IF(INDEX('Fountain Inputs'!$A$1:$XX$133, MATCH(SVH!$A21, 'Fountain Inputs'!$A$1:$A$133, 0), MATCH(SVH!DS$1, 'Fountain Inputs'!$A$1:$XX$1, 0))="", "", INDEX('Fountain Inputs'!$A$1:$XX$133, MATCH(SVH!$A21, 'Fountain Inputs'!$A$1:$A$133, 0), MATCH(SVH!DS$1, 'Fountain Inputs'!$A$1:$XX$1, 0))),
Input_overrides!DS120)</f>
        <v>3695.7489999999998</v>
      </c>
      <c r="DT21" s="32">
        <f>IF(Input_overrides!DT120="",
IF(INDEX('Fountain Inputs'!$A$1:$XX$133, MATCH(SVH!$A21, 'Fountain Inputs'!$A$1:$A$133, 0), MATCH(SVH!DT$1, 'Fountain Inputs'!$A$1:$XX$1, 0))="", "", INDEX('Fountain Inputs'!$A$1:$XX$133, MATCH(SVH!$A21, 'Fountain Inputs'!$A$1:$A$133, 0), MATCH(SVH!DT$1, 'Fountain Inputs'!$A$1:$XX$1, 0))),
Input_overrides!DT120)</f>
        <v>27.504000000000001</v>
      </c>
      <c r="DU21" s="32">
        <f>IF(Input_overrides!DU120="",
IF(INDEX('Fountain Inputs'!$A$1:$XX$133, MATCH(SVH!$A21, 'Fountain Inputs'!$A$1:$A$133, 0), MATCH(SVH!DU$1, 'Fountain Inputs'!$A$1:$XX$1, 0))="", "", INDEX('Fountain Inputs'!$A$1:$XX$133, MATCH(SVH!$A21, 'Fountain Inputs'!$A$1:$A$133, 0), MATCH(SVH!DU$1, 'Fountain Inputs'!$A$1:$XX$1, 0))),
Input_overrides!DU120)</f>
        <v>142.983</v>
      </c>
      <c r="DV21" s="32">
        <f>IF(Input_overrides!DV120="",
IF(INDEX('Fountain Inputs'!$A$1:$XX$133, MATCH(SVH!$A21, 'Fountain Inputs'!$A$1:$A$133, 0), MATCH(SVH!DV$1, 'Fountain Inputs'!$A$1:$XX$1, 0))="", "", INDEX('Fountain Inputs'!$A$1:$XX$133, MATCH(SVH!$A21, 'Fountain Inputs'!$A$1:$A$133, 0), MATCH(SVH!DV$1, 'Fountain Inputs'!$A$1:$XX$1, 0))),
Input_overrides!DV120)</f>
        <v>170.48699999999999</v>
      </c>
      <c r="DW21" s="32">
        <f>IF(Input_overrides!DW120="",
IF(INDEX('Fountain Inputs'!$A$1:$XX$133, MATCH(SVH!$A21, 'Fountain Inputs'!$A$1:$A$133, 0), MATCH(SVH!DW$1, 'Fountain Inputs'!$A$1:$XX$1, 0))="", "", INDEX('Fountain Inputs'!$A$1:$XX$133, MATCH(SVH!$A21, 'Fountain Inputs'!$A$1:$A$133, 0), MATCH(SVH!DW$1, 'Fountain Inputs'!$A$1:$XX$1, 0))),
Input_overrides!DW120)</f>
        <v>283.74900000000002</v>
      </c>
      <c r="DX21" s="32">
        <f>IF(Input_overrides!DX120="",
IF(INDEX('Fountain Inputs'!$A$1:$XX$133, MATCH(SVH!$A21, 'Fountain Inputs'!$A$1:$A$133, 0), MATCH(SVH!DX$1, 'Fountain Inputs'!$A$1:$XX$1, 0))="", "", INDEX('Fountain Inputs'!$A$1:$XX$133, MATCH(SVH!$A21, 'Fountain Inputs'!$A$1:$A$133, 0), MATCH(SVH!DX$1, 'Fountain Inputs'!$A$1:$XX$1, 0))),
Input_overrides!DX120)</f>
        <v>4149.9849999999997</v>
      </c>
      <c r="DY21" s="32">
        <f>IF(Input_overrides!DY120="",
IF(INDEX('Fountain Inputs'!$A$1:$XX$133, MATCH(SVH!$A21, 'Fountain Inputs'!$A$1:$A$133, 0), MATCH(SVH!DY$1, 'Fountain Inputs'!$A$1:$XX$1, 0))="", "", INDEX('Fountain Inputs'!$A$1:$XX$133, MATCH(SVH!$A21, 'Fountain Inputs'!$A$1:$A$133, 0), MATCH(SVH!DY$1, 'Fountain Inputs'!$A$1:$XX$1, 0))),
Input_overrides!DY120)</f>
        <v>9113.0720000000001</v>
      </c>
      <c r="DZ21" s="32">
        <f>IF(Input_overrides!DZ120="",
IF(INDEX('Fountain Inputs'!$A$1:$XX$133, MATCH(SVH!$A21, 'Fountain Inputs'!$A$1:$A$133, 0), MATCH(SVH!DZ$1, 'Fountain Inputs'!$A$1:$XX$1, 0))="", "", INDEX('Fountain Inputs'!$A$1:$XX$133, MATCH(SVH!$A21, 'Fountain Inputs'!$A$1:$A$133, 0), MATCH(SVH!DZ$1, 'Fountain Inputs'!$A$1:$XX$1, 0))),
Input_overrides!DZ120)</f>
        <v>50.545999999999999</v>
      </c>
      <c r="EA21" s="32">
        <f>IF(Input_overrides!EA120="",
IF(INDEX('Fountain Inputs'!$A$1:$XX$133, MATCH(SVH!$A21, 'Fountain Inputs'!$A$1:$A$133, 0), MATCH(SVH!EA$1, 'Fountain Inputs'!$A$1:$XX$1, 0))="", "", INDEX('Fountain Inputs'!$A$1:$XX$133, MATCH(SVH!$A21, 'Fountain Inputs'!$A$1:$A$133, 0), MATCH(SVH!EA$1, 'Fountain Inputs'!$A$1:$XX$1, 0))),
Input_overrides!EA120)</f>
        <v>102784</v>
      </c>
      <c r="EB21" s="32">
        <f>IF(Input_overrides!EB120="",
IF(INDEX('Fountain Inputs'!$A$1:$XX$133, MATCH(SVH!$A21, 'Fountain Inputs'!$A$1:$A$133, 0), MATCH(SVH!EB$1, 'Fountain Inputs'!$A$1:$XX$1, 0))="", "", INDEX('Fountain Inputs'!$A$1:$XX$133, MATCH(SVH!$A21, 'Fountain Inputs'!$A$1:$A$133, 0), MATCH(SVH!EB$1, 'Fountain Inputs'!$A$1:$XX$1, 0))),
Input_overrides!EB120)</f>
        <v>4539</v>
      </c>
      <c r="EC21" s="32">
        <f>IF(Input_overrides!EC120="",
IF(INDEX('Fountain Inputs'!$A$1:$XX$133, MATCH(SVH!$A21, 'Fountain Inputs'!$A$1:$A$133, 0), MATCH(SVH!EC$1, 'Fountain Inputs'!$A$1:$XX$1, 0))="", "", INDEX('Fountain Inputs'!$A$1:$XX$133, MATCH(SVH!$A21, 'Fountain Inputs'!$A$1:$A$133, 0), MATCH(SVH!EC$1, 'Fountain Inputs'!$A$1:$XX$1, 0))),
Input_overrides!EC120)</f>
        <v>46898</v>
      </c>
      <c r="ED21" s="32">
        <f>IF(Input_overrides!ED120="",
IF(INDEX('Fountain Inputs'!$A$1:$XX$133, MATCH(SVH!$A21, 'Fountain Inputs'!$A$1:$A$133, 0), MATCH(SVH!ED$1, 'Fountain Inputs'!$A$1:$XX$1, 0))="", "", INDEX('Fountain Inputs'!$A$1:$XX$133, MATCH(SVH!$A21, 'Fountain Inputs'!$A$1:$A$133, 0), MATCH(SVH!ED$1, 'Fountain Inputs'!$A$1:$XX$1, 0))),
Input_overrides!ED120)</f>
        <v>540.03</v>
      </c>
      <c r="EE21" s="32">
        <f>IF(Input_overrides!EE120="",
IF(INDEX('Fountain Inputs'!$A$1:$XX$133, MATCH(SVH!$A21, 'Fountain Inputs'!$A$1:$A$133, 0), MATCH(SVH!EE$1, 'Fountain Inputs'!$A$1:$XX$1, 0))="", "", INDEX('Fountain Inputs'!$A$1:$XX$133, MATCH(SVH!$A21, 'Fountain Inputs'!$A$1:$A$133, 0), MATCH(SVH!EE$1, 'Fountain Inputs'!$A$1:$XX$1, 0))),
Input_overrides!EE120)</f>
        <v>97</v>
      </c>
      <c r="EF21" s="32">
        <f>IF(Input_overrides!EF120="",
IF(INDEX('Fountain Inputs'!$A$1:$XX$133, MATCH(SVH!$A21, 'Fountain Inputs'!$A$1:$A$133, 0), MATCH(SVH!EF$1, 'Fountain Inputs'!$A$1:$XX$1, 0))="", "", INDEX('Fountain Inputs'!$A$1:$XX$133, MATCH(SVH!$A21, 'Fountain Inputs'!$A$1:$A$133, 0), MATCH(SVH!EF$1, 'Fountain Inputs'!$A$1:$XX$1, 0))),
Input_overrides!EF120)</f>
        <v>2897</v>
      </c>
      <c r="EG21" s="32">
        <f>IF(Input_overrides!EG120="",
IF(INDEX('Fountain Inputs'!$A$1:$XX$133, MATCH(SVH!$A21, 'Fountain Inputs'!$A$1:$A$133, 0), MATCH(SVH!EG$1, 'Fountain Inputs'!$A$1:$XX$1, 0))="", "", INDEX('Fountain Inputs'!$A$1:$XX$133, MATCH(SVH!$A21, 'Fountain Inputs'!$A$1:$A$133, 0), MATCH(SVH!EG$1, 'Fountain Inputs'!$A$1:$XX$1, 0))),
Input_overrides!EG120)</f>
        <v>736</v>
      </c>
      <c r="EH21" s="32">
        <f>IF(Input_overrides!EH120="",
IF(INDEX('Fountain Inputs'!$A$1:$XX$133, MATCH(SVH!$A21, 'Fountain Inputs'!$A$1:$A$133, 0), MATCH(SVH!EH$1, 'Fountain Inputs'!$A$1:$XX$1, 0))="", "", INDEX('Fountain Inputs'!$A$1:$XX$133, MATCH(SVH!$A21, 'Fountain Inputs'!$A$1:$A$133, 0), MATCH(SVH!EH$1, 'Fountain Inputs'!$A$1:$XX$1, 0))),
Input_overrides!EH120)</f>
        <v>306</v>
      </c>
      <c r="EI21" s="32">
        <f>IF(Input_overrides!EI120="",
IF(INDEX('Fountain Inputs'!$A$1:$XX$133, MATCH(SVH!$A21, 'Fountain Inputs'!$A$1:$A$133, 0), MATCH(SVH!EI$1, 'Fountain Inputs'!$A$1:$XX$1, 0))="", "", INDEX('Fountain Inputs'!$A$1:$XX$133, MATCH(SVH!$A21, 'Fountain Inputs'!$A$1:$A$133, 0), MATCH(SVH!EI$1, 'Fountain Inputs'!$A$1:$XX$1, 0))),
Input_overrides!EI120)</f>
        <v>6772.0016399999804</v>
      </c>
      <c r="EJ21" s="32">
        <f>IF(Input_overrides!EJ120="",
IF(INDEX('Fountain Inputs'!$A$1:$XX$133, MATCH(SVH!$A21, 'Fountain Inputs'!$A$1:$A$133, 0), MATCH(SVH!EJ$1, 'Fountain Inputs'!$A$1:$XX$1, 0))="", "", INDEX('Fountain Inputs'!$A$1:$XX$133, MATCH(SVH!$A21, 'Fountain Inputs'!$A$1:$A$133, 0), MATCH(SVH!EJ$1, 'Fountain Inputs'!$A$1:$XX$1, 0))),
Input_overrides!EJ120)</f>
        <v>30393.814999999999</v>
      </c>
      <c r="EK21" s="32">
        <f>IF(Input_overrides!EK120="",
IF(INDEX('Fountain Inputs'!$A$1:$XX$133, MATCH(SVH!$A21, 'Fountain Inputs'!$A$1:$A$133, 0), MATCH(SVH!EK$1, 'Fountain Inputs'!$A$1:$XX$1, 0))="", "", INDEX('Fountain Inputs'!$A$1:$XX$133, MATCH(SVH!$A21, 'Fountain Inputs'!$A$1:$A$133, 0), MATCH(SVH!EK$1, 'Fountain Inputs'!$A$1:$XX$1, 0))),
Input_overrides!EK120)</f>
        <v>1052245.0938872299</v>
      </c>
      <c r="EL21" s="32">
        <f>IF(Input_overrides!EL120="",
IF(INDEX('Fountain Inputs'!$A$1:$XX$133, MATCH(SVH!$A21, 'Fountain Inputs'!$A$1:$A$133, 0), MATCH(SVH!EL$1, 'Fountain Inputs'!$A$1:$XX$1, 0))="", "", INDEX('Fountain Inputs'!$A$1:$XX$133, MATCH(SVH!$A21, 'Fountain Inputs'!$A$1:$A$133, 0), MATCH(SVH!EL$1, 'Fountain Inputs'!$A$1:$XX$1, 0))),
Input_overrides!EL120)</f>
        <v>47</v>
      </c>
      <c r="EM21" s="32">
        <f>IF(Input_overrides!EM120="",
IF(INDEX('Fountain Inputs'!$A$1:$XX$133, MATCH(SVH!$A21, 'Fountain Inputs'!$A$1:$A$133, 0), MATCH(SVH!EM$1, 'Fountain Inputs'!$A$1:$XX$1, 0))="", "", INDEX('Fountain Inputs'!$A$1:$XX$133, MATCH(SVH!$A21, 'Fountain Inputs'!$A$1:$A$133, 0), MATCH(SVH!EM$1, 'Fountain Inputs'!$A$1:$XX$1, 0))),
Input_overrides!EM120)</f>
        <v>6</v>
      </c>
      <c r="EN21" s="32">
        <f>IF(Input_overrides!EN120="",
IF(INDEX('Fountain Inputs'!$A$1:$XX$133, MATCH(SVH!$A21, 'Fountain Inputs'!$A$1:$A$133, 0), MATCH(SVH!EN$1, 'Fountain Inputs'!$A$1:$XX$1, 0))="", "", INDEX('Fountain Inputs'!$A$1:$XX$133, MATCH(SVH!$A21, 'Fountain Inputs'!$A$1:$A$133, 0), MATCH(SVH!EN$1, 'Fountain Inputs'!$A$1:$XX$1, 0))),
Input_overrides!EN120)</f>
        <v>24234.566954116799</v>
      </c>
      <c r="EO21" s="32">
        <f>IF(Input_overrides!EO120="",
IF(INDEX('Fountain Inputs'!$A$1:$XX$133, MATCH(SVH!$A21, 'Fountain Inputs'!$A$1:$A$133, 0), MATCH(SVH!EO$1, 'Fountain Inputs'!$A$1:$XX$1, 0))="", "", INDEX('Fountain Inputs'!$A$1:$XX$133, MATCH(SVH!$A21, 'Fountain Inputs'!$A$1:$A$133, 0), MATCH(SVH!EO$1, 'Fountain Inputs'!$A$1:$XX$1, 0))),
Input_overrides!EO120)</f>
        <v>16515.377681490401</v>
      </c>
      <c r="EP21" s="32">
        <f>IF(Input_overrides!EP120="",
IF(INDEX('Fountain Inputs'!$A$1:$XX$133, MATCH(SVH!$A21, 'Fountain Inputs'!$A$1:$A$133, 0), MATCH(SVH!EP$1, 'Fountain Inputs'!$A$1:$XX$1, 0))="", "", INDEX('Fountain Inputs'!$A$1:$XX$133, MATCH(SVH!$A21, 'Fountain Inputs'!$A$1:$A$133, 0), MATCH(SVH!EP$1, 'Fountain Inputs'!$A$1:$XX$1, 0))),
Input_overrides!EP120)</f>
        <v>12115.5220253917</v>
      </c>
      <c r="EQ21" s="32">
        <f>IF(Input_overrides!EQ120="",
IF(INDEX('Fountain Inputs'!$A$1:$XX$133, MATCH(SVH!$A21, 'Fountain Inputs'!$A$1:$A$133, 0), MATCH(SVH!EQ$1, 'Fountain Inputs'!$A$1:$XX$1, 0))="", "", INDEX('Fountain Inputs'!$A$1:$XX$133, MATCH(SVH!$A21, 'Fountain Inputs'!$A$1:$A$133, 0), MATCH(SVH!EQ$1, 'Fountain Inputs'!$A$1:$XX$1, 0))),
Input_overrides!EQ120)</f>
        <v>2384.1757259999999</v>
      </c>
      <c r="ER21" s="32">
        <f>IF(Input_overrides!ER120="",
IF(INDEX('Fountain Inputs'!$A$1:$XX$133, MATCH(SVH!$A21, 'Fountain Inputs'!$A$1:$A$133, 0), MATCH(SVH!ER$1, 'Fountain Inputs'!$A$1:$XX$1, 0))="", "", INDEX('Fountain Inputs'!$A$1:$XX$133, MATCH(SVH!$A21, 'Fountain Inputs'!$A$1:$A$133, 0), MATCH(SVH!ER$1, 'Fountain Inputs'!$A$1:$XX$1, 0))),
Input_overrides!ER120)</f>
        <v>169.549173</v>
      </c>
      <c r="ES21" s="32">
        <f>IF(Input_overrides!ES120="",
IF(INDEX('Fountain Inputs'!$A$1:$XX$133, MATCH(SVH!$A21, 'Fountain Inputs'!$A$1:$A$133, 0), MATCH(SVH!ES$1, 'Fountain Inputs'!$A$1:$XX$1, 0))="", "", INDEX('Fountain Inputs'!$A$1:$XX$133, MATCH(SVH!$A21, 'Fountain Inputs'!$A$1:$A$133, 0), MATCH(SVH!ES$1, 'Fountain Inputs'!$A$1:$XX$1, 0))),
Input_overrides!ES120)</f>
        <v>55419.191559999002</v>
      </c>
      <c r="ET21" s="32">
        <f>IF(Input_overrides!ET120="",
IF(INDEX('Fountain Inputs'!$A$1:$XX$133, MATCH(SVH!$A21, 'Fountain Inputs'!$A$1:$A$133, 0), MATCH(SVH!ET$1, 'Fountain Inputs'!$A$1:$XX$1, 0))="", "", INDEX('Fountain Inputs'!$A$1:$XX$133, MATCH(SVH!$A21, 'Fountain Inputs'!$A$1:$A$133, 0), MATCH(SVH!ET$1, 'Fountain Inputs'!$A$1:$XX$1, 0))),
Input_overrides!ET120)</f>
        <v>36803.9</v>
      </c>
      <c r="EU21" s="32">
        <f>IF(Input_overrides!EU120="",
IF(INDEX('Fountain Inputs'!$A$1:$XX$133, MATCH(SVH!$A21, 'Fountain Inputs'!$A$1:$A$133, 0), MATCH(SVH!EU$1, 'Fountain Inputs'!$A$1:$XX$1, 0))="", "", INDEX('Fountain Inputs'!$A$1:$XX$133, MATCH(SVH!$A21, 'Fountain Inputs'!$A$1:$A$133, 0), MATCH(SVH!EU$1, 'Fountain Inputs'!$A$1:$XX$1, 0))),
Input_overrides!EU120)</f>
        <v>77.475682957287503</v>
      </c>
      <c r="EV21" s="32">
        <f>IF(Input_overrides!EV120="",
IF(INDEX('Fountain Inputs'!$A$1:$XX$133, MATCH(SVH!$A21, 'Fountain Inputs'!$A$1:$A$133, 0), MATCH(SVH!EV$1, 'Fountain Inputs'!$A$1:$XX$1, 0))="", "", INDEX('Fountain Inputs'!$A$1:$XX$133, MATCH(SVH!$A21, 'Fountain Inputs'!$A$1:$A$133, 0), MATCH(SVH!EV$1, 'Fountain Inputs'!$A$1:$XX$1, 0))),
Input_overrides!EV120)</f>
        <v>149.30904914478</v>
      </c>
      <c r="EW21" s="32">
        <f>IF(Input_overrides!EW120="",
IF(INDEX('Fountain Inputs'!$A$1:$XX$133, MATCH(SVH!$A21, 'Fountain Inputs'!$A$1:$A$133, 0), MATCH(SVH!EW$1, 'Fountain Inputs'!$A$1:$XX$1, 0))="", "", INDEX('Fountain Inputs'!$A$1:$XX$133, MATCH(SVH!$A21, 'Fountain Inputs'!$A$1:$A$133, 0), MATCH(SVH!EW$1, 'Fountain Inputs'!$A$1:$XX$1, 0))),
Input_overrides!EW120)</f>
        <v>781.18785728898399</v>
      </c>
      <c r="EX21" s="32">
        <f>IF(Input_overrides!EX120="",
IF(INDEX('Fountain Inputs'!$A$1:$XX$133, MATCH(SVH!$A21, 'Fountain Inputs'!$A$1:$A$133, 0), MATCH(SVH!EX$1, 'Fountain Inputs'!$A$1:$XX$1, 0))="", "", INDEX('Fountain Inputs'!$A$1:$XX$133, MATCH(SVH!$A21, 'Fountain Inputs'!$A$1:$A$133, 0), MATCH(SVH!EX$1, 'Fountain Inputs'!$A$1:$XX$1, 0))),
Input_overrides!EX120)</f>
        <v>111.87561423119701</v>
      </c>
      <c r="EY21" s="32">
        <f>IF(Input_overrides!EY120="",
IF(INDEX('Fountain Inputs'!$A$1:$XX$133, MATCH(SVH!$A21, 'Fountain Inputs'!$A$1:$A$133, 0), MATCH(SVH!EY$1, 'Fountain Inputs'!$A$1:$XX$1, 0))="", "", INDEX('Fountain Inputs'!$A$1:$XX$133, MATCH(SVH!$A21, 'Fountain Inputs'!$A$1:$A$133, 0), MATCH(SVH!EY$1, 'Fountain Inputs'!$A$1:$XX$1, 0))),
Input_overrides!EY120)</f>
        <v>14.9248379071987</v>
      </c>
      <c r="EZ21" s="32">
        <f>IF(Input_overrides!EZ120="",
IF(INDEX('Fountain Inputs'!$A$1:$XX$133, MATCH(SVH!$A21, 'Fountain Inputs'!$A$1:$A$133, 0), MATCH(SVH!EZ$1, 'Fountain Inputs'!$A$1:$XX$1, 0))="", "", INDEX('Fountain Inputs'!$A$1:$XX$133, MATCH(SVH!$A21, 'Fountain Inputs'!$A$1:$A$133, 0), MATCH(SVH!EZ$1, 'Fountain Inputs'!$A$1:$XX$1, 0))),
Input_overrides!EZ120)</f>
        <v>789.18148846016697</v>
      </c>
      <c r="FA21" s="32">
        <f>IF(Input_overrides!FA120="",
IF(INDEX('Fountain Inputs'!$A$1:$XX$133, MATCH(SVH!$A21, 'Fountain Inputs'!$A$1:$A$133, 0), MATCH(SVH!FA$1, 'Fountain Inputs'!$A$1:$XX$1, 0))="", "", INDEX('Fountain Inputs'!$A$1:$XX$133, MATCH(SVH!$A21, 'Fountain Inputs'!$A$1:$A$133, 0), MATCH(SVH!FA$1, 'Fountain Inputs'!$A$1:$XX$1, 0))),
Input_overrides!FA120)</f>
        <v>47.383326851716099</v>
      </c>
      <c r="FB21" s="32">
        <f>IF(Input_overrides!FB120="",
IF(INDEX('Fountain Inputs'!$A$1:$XX$133, MATCH(SVH!$A21, 'Fountain Inputs'!$A$1:$A$133, 0), MATCH(SVH!FB$1, 'Fountain Inputs'!$A$1:$XX$1, 0))="", "", INDEX('Fountain Inputs'!$A$1:$XX$133, MATCH(SVH!$A21, 'Fountain Inputs'!$A$1:$A$133, 0), MATCH(SVH!FB$1, 'Fountain Inputs'!$A$1:$XX$1, 0))),
Input_overrides!FB120)</f>
        <v>1971.33785684133</v>
      </c>
      <c r="FC21" s="32">
        <f>IF(Input_overrides!FC120="",
IF(INDEX('Fountain Inputs'!$A$1:$XX$133, MATCH(SVH!$A21, 'Fountain Inputs'!$A$1:$A$133, 0), MATCH(SVH!FC$1, 'Fountain Inputs'!$A$1:$XX$1, 0))="", "", INDEX('Fountain Inputs'!$A$1:$XX$133, MATCH(SVH!$A21, 'Fountain Inputs'!$A$1:$A$133, 0), MATCH(SVH!FC$1, 'Fountain Inputs'!$A$1:$XX$1, 0))),
Input_overrides!FC120)</f>
        <v>0</v>
      </c>
      <c r="FD21" s="32">
        <f>IF(Input_overrides!FD120="",
IF(INDEX('Fountain Inputs'!$A$1:$XX$133, MATCH(SVH!$A21, 'Fountain Inputs'!$A$1:$A$133, 0), MATCH(SVH!FD$1, 'Fountain Inputs'!$A$1:$XX$1, 0))="", "", INDEX('Fountain Inputs'!$A$1:$XX$133, MATCH(SVH!$A21, 'Fountain Inputs'!$A$1:$A$133, 0), MATCH(SVH!FD$1, 'Fountain Inputs'!$A$1:$XX$1, 0))),
Input_overrides!FD120)</f>
        <v>36.644723967268298</v>
      </c>
      <c r="FE21" s="32">
        <f>IF(Input_overrides!FE120="",
IF(INDEX('Fountain Inputs'!$A$1:$XX$133, MATCH(SVH!$A21, 'Fountain Inputs'!$A$1:$A$133, 0), MATCH(SVH!FE$1, 'Fountain Inputs'!$A$1:$XX$1, 0))="", "", INDEX('Fountain Inputs'!$A$1:$XX$133, MATCH(SVH!$A21, 'Fountain Inputs'!$A$1:$A$133, 0), MATCH(SVH!FE$1, 'Fountain Inputs'!$A$1:$XX$1, 0))),
Input_overrides!FE120)</f>
        <v>14.9248379071987</v>
      </c>
      <c r="FF21" s="32">
        <f>IF(Input_overrides!FF120="",
IF(INDEX('Fountain Inputs'!$A$1:$XX$133, MATCH(SVH!$A21, 'Fountain Inputs'!$A$1:$A$133, 0), MATCH(SVH!FF$1, 'Fountain Inputs'!$A$1:$XX$1, 0))="", "", INDEX('Fountain Inputs'!$A$1:$XX$133, MATCH(SVH!$A21, 'Fountain Inputs'!$A$1:$A$133, 0), MATCH(SVH!FF$1, 'Fountain Inputs'!$A$1:$XX$1, 0))),
Input_overrides!FF120)</f>
        <v>1919.7682949668599</v>
      </c>
      <c r="FG21" s="32">
        <f>IF(Input_overrides!FG120="",
IF(INDEX('Fountain Inputs'!$A$1:$XX$133, MATCH(SVH!$A21, 'Fountain Inputs'!$A$1:$A$133, 0), MATCH(SVH!FG$1, 'Fountain Inputs'!$A$1:$XX$1, 0))="", "", INDEX('Fountain Inputs'!$A$1:$XX$133, MATCH(SVH!$A21, 'Fountain Inputs'!$A$1:$A$133, 0), MATCH(SVH!FG$1, 'Fountain Inputs'!$A$1:$XX$1, 0))),
Input_overrides!FG120)</f>
        <v>1971.33785684133</v>
      </c>
      <c r="FH21" s="32">
        <f>IF(Input_overrides!FH120="",
IF(INDEX('Fountain Inputs'!$A$1:$XX$133, MATCH(SVH!$A21, 'Fountain Inputs'!$A$1:$A$133, 0), MATCH(SVH!FH$1, 'Fountain Inputs'!$A$1:$XX$1, 0))="", "", INDEX('Fountain Inputs'!$A$1:$XX$133, MATCH(SVH!$A21, 'Fountain Inputs'!$A$1:$A$133, 0), MATCH(SVH!FH$1, 'Fountain Inputs'!$A$1:$XX$1, 0))),
Input_overrides!FH120)</f>
        <v>0</v>
      </c>
      <c r="FI21" s="32">
        <f>IF(Input_overrides!FI120="",
IF(INDEX('Fountain Inputs'!$A$1:$XX$133, MATCH(SVH!$A21, 'Fountain Inputs'!$A$1:$A$133, 0), MATCH(SVH!FI$1, 'Fountain Inputs'!$A$1:$XX$1, 0))="", "", INDEX('Fountain Inputs'!$A$1:$XX$133, MATCH(SVH!$A21, 'Fountain Inputs'!$A$1:$A$133, 0), MATCH(SVH!FI$1, 'Fountain Inputs'!$A$1:$XX$1, 0))),
Input_overrides!FI120)</f>
        <v>57.272548717055102</v>
      </c>
      <c r="FJ21" s="32">
        <f>IF(Input_overrides!FJ120="",
IF(INDEX('Fountain Inputs'!$A$1:$XX$133, MATCH(SVH!$A21, 'Fountain Inputs'!$A$1:$A$133, 0), MATCH(SVH!FJ$1, 'Fountain Inputs'!$A$1:$XX$1, 0))="", "", INDEX('Fountain Inputs'!$A$1:$XX$133, MATCH(SVH!$A21, 'Fountain Inputs'!$A$1:$A$133, 0), MATCH(SVH!FJ$1, 'Fountain Inputs'!$A$1:$XX$1, 0))),
Input_overrides!FJ120)</f>
        <v>228.59001584831401</v>
      </c>
      <c r="FK21" s="32">
        <f>IF(Input_overrides!FK120="",
IF(INDEX('Fountain Inputs'!$A$1:$XX$133, MATCH(SVH!$A21, 'Fountain Inputs'!$A$1:$A$133, 0), MATCH(SVH!FK$1, 'Fountain Inputs'!$A$1:$XX$1, 0))="", "", INDEX('Fountain Inputs'!$A$1:$XX$133, MATCH(SVH!$A21, 'Fountain Inputs'!$A$1:$A$133, 0), MATCH(SVH!FK$1, 'Fountain Inputs'!$A$1:$XX$1, 0))),
Input_overrides!FK120)</f>
        <v>931.40695752566705</v>
      </c>
      <c r="FL21" s="32">
        <f>IF(Input_overrides!FL120="",
IF(INDEX('Fountain Inputs'!$A$1:$XX$133, MATCH(SVH!$A21, 'Fountain Inputs'!$A$1:$A$133, 0), MATCH(SVH!FL$1, 'Fountain Inputs'!$A$1:$XX$1, 0))="", "", INDEX('Fountain Inputs'!$A$1:$XX$133, MATCH(SVH!$A21, 'Fountain Inputs'!$A$1:$A$133, 0), MATCH(SVH!FL$1, 'Fountain Inputs'!$A$1:$XX$1, 0))),
Input_overrides!FL120)</f>
        <v>754.06833475029305</v>
      </c>
      <c r="FM21" s="32">
        <f>IF(Input_overrides!FM120="",
IF(INDEX('Fountain Inputs'!$A$1:$XX$133, MATCH(SVH!$A21, 'Fountain Inputs'!$A$1:$A$133, 0), MATCH(SVH!FM$1, 'Fountain Inputs'!$A$1:$XX$1, 0))="", "", INDEX('Fountain Inputs'!$A$1:$XX$133, MATCH(SVH!$A21, 'Fountain Inputs'!$A$1:$A$133, 0), MATCH(SVH!FM$1, 'Fountain Inputs'!$A$1:$XX$1, 0))),
Input_overrides!FM120)</f>
        <v>1971.33785684133</v>
      </c>
      <c r="FN21" s="32">
        <f>IF(Input_overrides!FN120="",
IF(INDEX('Fountain Inputs'!$A$1:$XX$133, MATCH(SVH!$A21, 'Fountain Inputs'!$A$1:$A$133, 0), MATCH(SVH!FN$1, 'Fountain Inputs'!$A$1:$XX$1, 0))="", "", INDEX('Fountain Inputs'!$A$1:$XX$133, MATCH(SVH!$A21, 'Fountain Inputs'!$A$1:$A$133, 0), MATCH(SVH!FN$1, 'Fountain Inputs'!$A$1:$XX$1, 0))),
Input_overrides!FN120)</f>
        <v>0</v>
      </c>
      <c r="FO21" s="32">
        <f>IF(Input_overrides!FO120="",
IF(INDEX('Fountain Inputs'!$A$1:$XX$133, MATCH(SVH!$A21, 'Fountain Inputs'!$A$1:$A$133, 0), MATCH(SVH!FO$1, 'Fountain Inputs'!$A$1:$XX$1, 0))="", "", INDEX('Fountain Inputs'!$A$1:$XX$133, MATCH(SVH!$A21, 'Fountain Inputs'!$A$1:$A$133, 0), MATCH(SVH!FO$1, 'Fountain Inputs'!$A$1:$XX$1, 0))),
Input_overrides!FO120)</f>
        <v>0</v>
      </c>
      <c r="FP21" s="32">
        <f>IF(Input_overrides!FP120="",
IF(INDEX('Fountain Inputs'!$A$1:$XX$133, MATCH(SVH!$A21, 'Fountain Inputs'!$A$1:$A$133, 0), MATCH(SVH!FP$1, 'Fountain Inputs'!$A$1:$XX$1, 0))="", "", INDEX('Fountain Inputs'!$A$1:$XX$133, MATCH(SVH!$A21, 'Fountain Inputs'!$A$1:$A$133, 0), MATCH(SVH!FP$1, 'Fountain Inputs'!$A$1:$XX$1, 0))),
Input_overrides!FP120)</f>
        <v>387.30292627608497</v>
      </c>
      <c r="FQ21" s="32">
        <f>IF(Input_overrides!FQ120="",
IF(INDEX('Fountain Inputs'!$A$1:$XX$133, MATCH(SVH!$A21, 'Fountain Inputs'!$A$1:$A$133, 0), MATCH(SVH!FQ$1, 'Fountain Inputs'!$A$1:$XX$1, 0))="", "", INDEX('Fountain Inputs'!$A$1:$XX$133, MATCH(SVH!$A21, 'Fountain Inputs'!$A$1:$A$133, 0), MATCH(SVH!FQ$1, 'Fountain Inputs'!$A$1:$XX$1, 0))),
Input_overrides!FQ120)</f>
        <v>247.53389699744201</v>
      </c>
      <c r="FR21" s="32">
        <f>IF(Input_overrides!FR120="",
IF(INDEX('Fountain Inputs'!$A$1:$XX$133, MATCH(SVH!$A21, 'Fountain Inputs'!$A$1:$A$133, 0), MATCH(SVH!FR$1, 'Fountain Inputs'!$A$1:$XX$1, 0))="", "", INDEX('Fountain Inputs'!$A$1:$XX$133, MATCH(SVH!$A21, 'Fountain Inputs'!$A$1:$A$133, 0), MATCH(SVH!FR$1, 'Fountain Inputs'!$A$1:$XX$1, 0))),
Input_overrides!FR120)</f>
        <v>1336.5010335678001</v>
      </c>
      <c r="FS21" s="32">
        <f>IF(Input_overrides!FS120="",
IF(INDEX('Fountain Inputs'!$A$1:$XX$133, MATCH(SVH!$A21, 'Fountain Inputs'!$A$1:$A$133, 0), MATCH(SVH!FS$1, 'Fountain Inputs'!$A$1:$XX$1, 0))="", "", INDEX('Fountain Inputs'!$A$1:$XX$133, MATCH(SVH!$A21, 'Fountain Inputs'!$A$1:$A$133, 0), MATCH(SVH!FS$1, 'Fountain Inputs'!$A$1:$XX$1, 0))),
Input_overrides!FS120)</f>
        <v>1971.33785684133</v>
      </c>
      <c r="FT21" s="32">
        <f>IF(Input_overrides!FT120="",
IF(INDEX('Fountain Inputs'!$A$1:$XX$133, MATCH(SVH!$A21, 'Fountain Inputs'!$A$1:$A$133, 0), MATCH(SVH!FT$1, 'Fountain Inputs'!$A$1:$XX$1, 0))="", "", INDEX('Fountain Inputs'!$A$1:$XX$133, MATCH(SVH!$A21, 'Fountain Inputs'!$A$1:$A$133, 0), MATCH(SVH!FT$1, 'Fountain Inputs'!$A$1:$XX$1, 0))),
Input_overrides!FT120)</f>
        <v>0</v>
      </c>
      <c r="FU21" s="32">
        <f>IF(Input_overrides!FU120="",
IF(INDEX('Fountain Inputs'!$A$1:$XX$133, MATCH(SVH!$A21, 'Fountain Inputs'!$A$1:$A$133, 0), MATCH(SVH!FU$1, 'Fountain Inputs'!$A$1:$XX$1, 0))="", "", INDEX('Fountain Inputs'!$A$1:$XX$133, MATCH(SVH!$A21, 'Fountain Inputs'!$A$1:$A$133, 0), MATCH(SVH!FU$1, 'Fountain Inputs'!$A$1:$XX$1, 0))),
Input_overrides!FU120)</f>
        <v>47.201316633335701</v>
      </c>
      <c r="FV21" s="32">
        <f>IF(Input_overrides!FV120="",
IF(INDEX('Fountain Inputs'!$A$1:$XX$133, MATCH(SVH!$A21, 'Fountain Inputs'!$A$1:$A$133, 0), MATCH(SVH!FV$1, 'Fountain Inputs'!$A$1:$XX$1, 0))="", "", INDEX('Fountain Inputs'!$A$1:$XX$133, MATCH(SVH!$A21, 'Fountain Inputs'!$A$1:$A$133, 0), MATCH(SVH!FV$1, 'Fountain Inputs'!$A$1:$XX$1, 0))),
Input_overrides!FV120)</f>
        <v>476.92744222962898</v>
      </c>
      <c r="FW21" s="32">
        <f>IF(Input_overrides!FW120="",
IF(INDEX('Fountain Inputs'!$A$1:$XX$133, MATCH(SVH!$A21, 'Fountain Inputs'!$A$1:$A$133, 0), MATCH(SVH!FW$1, 'Fountain Inputs'!$A$1:$XX$1, 0))="", "", INDEX('Fountain Inputs'!$A$1:$XX$133, MATCH(SVH!$A21, 'Fountain Inputs'!$A$1:$A$133, 0), MATCH(SVH!FW$1, 'Fountain Inputs'!$A$1:$XX$1, 0))),
Input_overrides!FW120)</f>
        <v>16.684270018209901</v>
      </c>
      <c r="FX21" s="32">
        <f>IF(Input_overrides!FX120="",
IF(INDEX('Fountain Inputs'!$A$1:$XX$133, MATCH(SVH!$A21, 'Fountain Inputs'!$A$1:$A$133, 0), MATCH(SVH!FX$1, 'Fountain Inputs'!$A$1:$XX$1, 0))="", "", INDEX('Fountain Inputs'!$A$1:$XX$133, MATCH(SVH!$A21, 'Fountain Inputs'!$A$1:$A$133, 0), MATCH(SVH!FX$1, 'Fountain Inputs'!$A$1:$XX$1, 0))),
Input_overrides!FX120)</f>
        <v>0</v>
      </c>
      <c r="FY21" s="32">
        <f>IF(Input_overrides!FY120="",
IF(INDEX('Fountain Inputs'!$A$1:$XX$133, MATCH(SVH!$A21, 'Fountain Inputs'!$A$1:$A$133, 0), MATCH(SVH!FY$1, 'Fountain Inputs'!$A$1:$XX$1, 0))="", "", INDEX('Fountain Inputs'!$A$1:$XX$133, MATCH(SVH!$A21, 'Fountain Inputs'!$A$1:$A$133, 0), MATCH(SVH!FY$1, 'Fountain Inputs'!$A$1:$XX$1, 0))),
Input_overrides!FY120)</f>
        <v>1164.92606770781</v>
      </c>
      <c r="FZ21" s="32">
        <f>IF(Input_overrides!FZ120="",
IF(INDEX('Fountain Inputs'!$A$1:$XX$133, MATCH(SVH!$A21, 'Fountain Inputs'!$A$1:$A$133, 0), MATCH(SVH!FZ$1, 'Fountain Inputs'!$A$1:$XX$1, 0))="", "", INDEX('Fountain Inputs'!$A$1:$XX$133, MATCH(SVH!$A21, 'Fountain Inputs'!$A$1:$A$133, 0), MATCH(SVH!FZ$1, 'Fountain Inputs'!$A$1:$XX$1, 0))),
Input_overrides!FZ120)</f>
        <v>169.45151331221899</v>
      </c>
      <c r="GA21" s="32">
        <f>IF(Input_overrides!GA120="",
IF(INDEX('Fountain Inputs'!$A$1:$XX$133, MATCH(SVH!$A21, 'Fountain Inputs'!$A$1:$A$133, 0), MATCH(SVH!GA$1, 'Fountain Inputs'!$A$1:$XX$1, 0))="", "", INDEX('Fountain Inputs'!$A$1:$XX$133, MATCH(SVH!$A21, 'Fountain Inputs'!$A$1:$A$133, 0), MATCH(SVH!GA$1, 'Fountain Inputs'!$A$1:$XX$1, 0))),
Input_overrides!GA120)</f>
        <v>1875.1906099012101</v>
      </c>
      <c r="GB21" s="32">
        <f>IF(Input_overrides!GB120="",
IF(INDEX('Fountain Inputs'!$A$1:$XX$133, MATCH(SVH!$A21, 'Fountain Inputs'!$A$1:$A$133, 0), MATCH(SVH!GB$1, 'Fountain Inputs'!$A$1:$XX$1, 0))="", "", INDEX('Fountain Inputs'!$A$1:$XX$133, MATCH(SVH!$A21, 'Fountain Inputs'!$A$1:$A$133, 0), MATCH(SVH!GB$1, 'Fountain Inputs'!$A$1:$XX$1, 0))),
Input_overrides!GB120)</f>
        <v>0</v>
      </c>
      <c r="GC21" s="32">
        <f>IF(Input_overrides!GC120="",
IF(INDEX('Fountain Inputs'!$A$1:$XX$133, MATCH(SVH!$A21, 'Fountain Inputs'!$A$1:$A$133, 0), MATCH(SVH!GC$1, 'Fountain Inputs'!$A$1:$XX$1, 0))="", "", INDEX('Fountain Inputs'!$A$1:$XX$133, MATCH(SVH!$A21, 'Fountain Inputs'!$A$1:$A$133, 0), MATCH(SVH!GC$1, 'Fountain Inputs'!$A$1:$XX$1, 0))),
Input_overrides!GC120)</f>
        <v>29.546325450429901</v>
      </c>
      <c r="GD21" s="32">
        <f>IF(Input_overrides!GD120="",
IF(INDEX('Fountain Inputs'!$A$1:$XX$133, MATCH(SVH!$A21, 'Fountain Inputs'!$A$1:$A$133, 0), MATCH(SVH!GD$1, 'Fountain Inputs'!$A$1:$XX$1, 0))="", "", INDEX('Fountain Inputs'!$A$1:$XX$133, MATCH(SVH!$A21, 'Fountain Inputs'!$A$1:$A$133, 0), MATCH(SVH!GD$1, 'Fountain Inputs'!$A$1:$XX$1, 0))),
Input_overrides!GD120)</f>
        <v>88.153615768941805</v>
      </c>
      <c r="GE21" s="32">
        <f>IF(Input_overrides!GE120="",
IF(INDEX('Fountain Inputs'!$A$1:$XX$133, MATCH(SVH!$A21, 'Fountain Inputs'!$A$1:$A$133, 0), MATCH(SVH!GE$1, 'Fountain Inputs'!$A$1:$XX$1, 0))="", "", INDEX('Fountain Inputs'!$A$1:$XX$133, MATCH(SVH!$A21, 'Fountain Inputs'!$A$1:$A$133, 0), MATCH(SVH!GE$1, 'Fountain Inputs'!$A$1:$XX$1, 0))),
Input_overrides!GE120)</f>
        <v>1757.4906686818399</v>
      </c>
      <c r="GF21" s="32">
        <f>IF(Input_overrides!GF120="",
IF(INDEX('Fountain Inputs'!$A$1:$XX$133, MATCH(SVH!$A21, 'Fountain Inputs'!$A$1:$A$133, 0), MATCH(SVH!GF$1, 'Fountain Inputs'!$A$1:$XX$1, 0))="", "", INDEX('Fountain Inputs'!$A$1:$XX$133, MATCH(SVH!$A21, 'Fountain Inputs'!$A$1:$A$133, 0), MATCH(SVH!GF$1, 'Fountain Inputs'!$A$1:$XX$1, 0))),
Input_overrides!GF120)</f>
        <v>1875.1906099012101</v>
      </c>
      <c r="GG21" s="32">
        <f>IF(Input_overrides!GG120="",
IF(INDEX('Fountain Inputs'!$A$1:$XX$133, MATCH(SVH!$A21, 'Fountain Inputs'!$A$1:$A$133, 0), MATCH(SVH!GG$1, 'Fountain Inputs'!$A$1:$XX$1, 0))="", "", INDEX('Fountain Inputs'!$A$1:$XX$133, MATCH(SVH!$A21, 'Fountain Inputs'!$A$1:$A$133, 0), MATCH(SVH!GG$1, 'Fountain Inputs'!$A$1:$XX$1, 0))),
Input_overrides!GG120)</f>
        <v>0</v>
      </c>
      <c r="GH21" s="32">
        <f>IF(Input_overrides!GH120="",
IF(INDEX('Fountain Inputs'!$A$1:$XX$133, MATCH(SVH!$A21, 'Fountain Inputs'!$A$1:$A$133, 0), MATCH(SVH!GH$1, 'Fountain Inputs'!$A$1:$XX$1, 0))="", "", INDEX('Fountain Inputs'!$A$1:$XX$133, MATCH(SVH!$A21, 'Fountain Inputs'!$A$1:$A$133, 0), MATCH(SVH!GH$1, 'Fountain Inputs'!$A$1:$XX$1, 0))),
Input_overrides!GH120)</f>
        <v>74.806199754373907</v>
      </c>
      <c r="GI21" s="32">
        <f>IF(Input_overrides!GI120="",
IF(INDEX('Fountain Inputs'!$A$1:$XX$133, MATCH(SVH!$A21, 'Fountain Inputs'!$A$1:$A$133, 0), MATCH(SVH!GI$1, 'Fountain Inputs'!$A$1:$XX$1, 0))="", "", INDEX('Fountain Inputs'!$A$1:$XX$133, MATCH(SVH!$A21, 'Fountain Inputs'!$A$1:$A$133, 0), MATCH(SVH!GI$1, 'Fountain Inputs'!$A$1:$XX$1, 0))),
Input_overrides!GI120)</f>
        <v>565.02038792577798</v>
      </c>
      <c r="GJ21" s="32">
        <f>IF(Input_overrides!GJ120="",
IF(INDEX('Fountain Inputs'!$A$1:$XX$133, MATCH(SVH!$A21, 'Fountain Inputs'!$A$1:$A$133, 0), MATCH(SVH!GJ$1, 'Fountain Inputs'!$A$1:$XX$1, 0))="", "", INDEX('Fountain Inputs'!$A$1:$XX$133, MATCH(SVH!$A21, 'Fountain Inputs'!$A$1:$A$133, 0), MATCH(SVH!GJ$1, 'Fountain Inputs'!$A$1:$XX$1, 0))),
Input_overrides!GJ120)</f>
        <v>1146.4823655785899</v>
      </c>
      <c r="GK21" s="32">
        <f>IF(Input_overrides!GK120="",
IF(INDEX('Fountain Inputs'!$A$1:$XX$133, MATCH(SVH!$A21, 'Fountain Inputs'!$A$1:$A$133, 0), MATCH(SVH!GK$1, 'Fountain Inputs'!$A$1:$XX$1, 0))="", "", INDEX('Fountain Inputs'!$A$1:$XX$133, MATCH(SVH!$A21, 'Fountain Inputs'!$A$1:$A$133, 0), MATCH(SVH!GK$1, 'Fountain Inputs'!$A$1:$XX$1, 0))),
Input_overrides!GK120)</f>
        <v>88.881656642463696</v>
      </c>
      <c r="GL21" s="32">
        <f>IF(Input_overrides!GL120="",
IF(INDEX('Fountain Inputs'!$A$1:$XX$133, MATCH(SVH!$A21, 'Fountain Inputs'!$A$1:$A$133, 0), MATCH(SVH!GL$1, 'Fountain Inputs'!$A$1:$XX$1, 0))="", "", INDEX('Fountain Inputs'!$A$1:$XX$133, MATCH(SVH!$A21, 'Fountain Inputs'!$A$1:$A$133, 0), MATCH(SVH!GL$1, 'Fountain Inputs'!$A$1:$XX$1, 0))),
Input_overrides!GL120)</f>
        <v>1875.1906099012101</v>
      </c>
      <c r="GM21" s="32">
        <f>IF(Input_overrides!GM120="",
IF(INDEX('Fountain Inputs'!$A$1:$XX$133, MATCH(SVH!$A21, 'Fountain Inputs'!$A$1:$A$133, 0), MATCH(SVH!GM$1, 'Fountain Inputs'!$A$1:$XX$1, 0))="", "", INDEX('Fountain Inputs'!$A$1:$XX$133, MATCH(SVH!$A21, 'Fountain Inputs'!$A$1:$A$133, 0), MATCH(SVH!GM$1, 'Fountain Inputs'!$A$1:$XX$1, 0))),
Input_overrides!GM120)</f>
        <v>0</v>
      </c>
      <c r="GN21" s="32">
        <f>IF(Input_overrides!GN120="",
IF(INDEX('Fountain Inputs'!$A$1:$XX$133, MATCH(SVH!$A21, 'Fountain Inputs'!$A$1:$A$133, 0), MATCH(SVH!GN$1, 'Fountain Inputs'!$A$1:$XX$1, 0))="", "", INDEX('Fountain Inputs'!$A$1:$XX$133, MATCH(SVH!$A21, 'Fountain Inputs'!$A$1:$A$133, 0), MATCH(SVH!GN$1, 'Fountain Inputs'!$A$1:$XX$1, 0))),
Input_overrides!GN120)</f>
        <v>66.251719490491695</v>
      </c>
      <c r="GO21" s="32">
        <f>IF(Input_overrides!GO120="",
IF(INDEX('Fountain Inputs'!$A$1:$XX$133, MATCH(SVH!$A21, 'Fountain Inputs'!$A$1:$A$133, 0), MATCH(SVH!GO$1, 'Fountain Inputs'!$A$1:$XX$1, 0))="", "", INDEX('Fountain Inputs'!$A$1:$XX$133, MATCH(SVH!$A21, 'Fountain Inputs'!$A$1:$A$133, 0), MATCH(SVH!GO$1, 'Fountain Inputs'!$A$1:$XX$1, 0))),
Input_overrides!GO120)</f>
        <v>577.45775284844296</v>
      </c>
      <c r="GP21" s="32">
        <f>IF(Input_overrides!GP120="",
IF(INDEX('Fountain Inputs'!$A$1:$XX$133, MATCH(SVH!$A21, 'Fountain Inputs'!$A$1:$A$133, 0), MATCH(SVH!GP$1, 'Fountain Inputs'!$A$1:$XX$1, 0))="", "", INDEX('Fountain Inputs'!$A$1:$XX$133, MATCH(SVH!$A21, 'Fountain Inputs'!$A$1:$A$133, 0), MATCH(SVH!GP$1, 'Fountain Inputs'!$A$1:$XX$1, 0))),
Input_overrides!GP120)</f>
        <v>425.782570864717</v>
      </c>
      <c r="GQ21" s="32">
        <f>IF(Input_overrides!GQ120="",
IF(INDEX('Fountain Inputs'!$A$1:$XX$133, MATCH(SVH!$A21, 'Fountain Inputs'!$A$1:$A$133, 0), MATCH(SVH!GQ$1, 'Fountain Inputs'!$A$1:$XX$1, 0))="", "", INDEX('Fountain Inputs'!$A$1:$XX$133, MATCH(SVH!$A21, 'Fountain Inputs'!$A$1:$A$133, 0), MATCH(SVH!GQ$1, 'Fountain Inputs'!$A$1:$XX$1, 0))),
Input_overrides!GQ120)</f>
        <v>805.69856669755495</v>
      </c>
      <c r="GR21" s="32">
        <f>IF(Input_overrides!GR120="",
IF(INDEX('Fountain Inputs'!$A$1:$XX$133, MATCH(SVH!$A21, 'Fountain Inputs'!$A$1:$A$133, 0), MATCH(SVH!GR$1, 'Fountain Inputs'!$A$1:$XX$1, 0))="", "", INDEX('Fountain Inputs'!$A$1:$XX$133, MATCH(SVH!$A21, 'Fountain Inputs'!$A$1:$A$133, 0), MATCH(SVH!GR$1, 'Fountain Inputs'!$A$1:$XX$1, 0))),
Input_overrides!GR120)</f>
        <v>1875.1906099012101</v>
      </c>
      <c r="GS21" s="32">
        <f>IF(Input_overrides!GS120="",
IF(INDEX('Fountain Inputs'!$A$1:$XX$133, MATCH(SVH!$A21, 'Fountain Inputs'!$A$1:$A$133, 0), MATCH(SVH!GS$1, 'Fountain Inputs'!$A$1:$XX$1, 0))="", "", INDEX('Fountain Inputs'!$A$1:$XX$133, MATCH(SVH!$A21, 'Fountain Inputs'!$A$1:$A$133, 0), MATCH(SVH!GS$1, 'Fountain Inputs'!$A$1:$XX$1, 0))),
Input_overrides!GS120)</f>
        <v>0</v>
      </c>
      <c r="GT21" s="32">
        <f>IF(Input_overrides!GT120="",
IF(INDEX('Fountain Inputs'!$A$1:$XX$133, MATCH(SVH!$A21, 'Fountain Inputs'!$A$1:$A$133, 0), MATCH(SVH!GT$1, 'Fountain Inputs'!$A$1:$XX$1, 0))="", "", INDEX('Fountain Inputs'!$A$1:$XX$133, MATCH(SVH!$A21, 'Fountain Inputs'!$A$1:$A$133, 0), MATCH(SVH!GT$1, 'Fountain Inputs'!$A$1:$XX$1, 0))),
Input_overrides!GT120)</f>
        <v>526.07351532313498</v>
      </c>
      <c r="GU21" s="32">
        <f>IF(Input_overrides!GU120="",
IF(INDEX('Fountain Inputs'!$A$1:$XX$133, MATCH(SVH!$A21, 'Fountain Inputs'!$A$1:$A$133, 0), MATCH(SVH!GU$1, 'Fountain Inputs'!$A$1:$XX$1, 0))="", "", INDEX('Fountain Inputs'!$A$1:$XX$133, MATCH(SVH!$A21, 'Fountain Inputs'!$A$1:$A$133, 0), MATCH(SVH!GU$1, 'Fountain Inputs'!$A$1:$XX$1, 0))),
Input_overrides!GU120)</f>
        <v>2404.77487679468</v>
      </c>
      <c r="GV21" s="32">
        <f>IF(Input_overrides!GV120="",
IF(INDEX('Fountain Inputs'!$A$1:$XX$133, MATCH(SVH!$A21, 'Fountain Inputs'!$A$1:$A$133, 0), MATCH(SVH!GV$1, 'Fountain Inputs'!$A$1:$XX$1, 0))="", "", INDEX('Fountain Inputs'!$A$1:$XX$133, MATCH(SVH!$A21, 'Fountain Inputs'!$A$1:$A$133, 0), MATCH(SVH!GV$1, 'Fountain Inputs'!$A$1:$XX$1, 0))),
Input_overrides!GV120)</f>
        <v>376.58791012015303</v>
      </c>
      <c r="GW21" s="32">
        <f>IF(Input_overrides!GW120="",
IF(INDEX('Fountain Inputs'!$A$1:$XX$133, MATCH(SVH!$A21, 'Fountain Inputs'!$A$1:$A$133, 0), MATCH(SVH!GW$1, 'Fountain Inputs'!$A$1:$XX$1, 0))="", "", INDEX('Fountain Inputs'!$A$1:$XX$133, MATCH(SVH!$A21, 'Fountain Inputs'!$A$1:$A$133, 0), MATCH(SVH!GW$1, 'Fountain Inputs'!$A$1:$XX$1, 0))),
Input_overrides!GW120)</f>
        <v>147.367606815389</v>
      </c>
      <c r="GX21" s="32">
        <f>IF(Input_overrides!GX120="",
IF(INDEX('Fountain Inputs'!$A$1:$XX$133, MATCH(SVH!$A21, 'Fountain Inputs'!$A$1:$A$133, 0), MATCH(SVH!GX$1, 'Fountain Inputs'!$A$1:$XX$1, 0))="", "", INDEX('Fountain Inputs'!$A$1:$XX$133, MATCH(SVH!$A21, 'Fountain Inputs'!$A$1:$A$133, 0), MATCH(SVH!GX$1, 'Fountain Inputs'!$A$1:$XX$1, 0))),
Input_overrides!GX120)</f>
        <v>4307.0543227889602</v>
      </c>
      <c r="GY21" s="32">
        <f>IF(Input_overrides!GY120="",
IF(INDEX('Fountain Inputs'!$A$1:$XX$133, MATCH(SVH!$A21, 'Fountain Inputs'!$A$1:$A$133, 0), MATCH(SVH!GY$1, 'Fountain Inputs'!$A$1:$XX$1, 0))="", "", INDEX('Fountain Inputs'!$A$1:$XX$133, MATCH(SVH!$A21, 'Fountain Inputs'!$A$1:$A$133, 0), MATCH(SVH!GY$1, 'Fountain Inputs'!$A$1:$XX$1, 0))),
Input_overrides!GY120)</f>
        <v>2632.6588517540299</v>
      </c>
      <c r="GZ21" s="32">
        <f>IF(Input_overrides!GZ120="",
IF(INDEX('Fountain Inputs'!$A$1:$XX$133, MATCH(SVH!$A21, 'Fountain Inputs'!$A$1:$A$133, 0), MATCH(SVH!GZ$1, 'Fountain Inputs'!$A$1:$XX$1, 0))="", "", INDEX('Fountain Inputs'!$A$1:$XX$133, MATCH(SVH!$A21, 'Fountain Inputs'!$A$1:$A$133, 0), MATCH(SVH!GZ$1, 'Fountain Inputs'!$A$1:$XX$1, 0))),
Input_overrides!GZ120)</f>
        <v>10394.5170835963</v>
      </c>
      <c r="HA21" s="32">
        <f>IF(Input_overrides!HA120="",
IF(INDEX('Fountain Inputs'!$A$1:$XX$133, MATCH(SVH!$A21, 'Fountain Inputs'!$A$1:$A$133, 0), MATCH(SVH!HA$1, 'Fountain Inputs'!$A$1:$XX$1, 0))="", "", INDEX('Fountain Inputs'!$A$1:$XX$133, MATCH(SVH!$A21, 'Fountain Inputs'!$A$1:$A$133, 0), MATCH(SVH!HA$1, 'Fountain Inputs'!$A$1:$XX$1, 0))),
Input_overrides!HA120)</f>
        <v>294.64600441515199</v>
      </c>
      <c r="HB21" s="32">
        <f>IF(Input_overrides!HB120="",
IF(INDEX('Fountain Inputs'!$A$1:$XX$133, MATCH(SVH!$A21, 'Fountain Inputs'!$A$1:$A$133, 0), MATCH(SVH!HB$1, 'Fountain Inputs'!$A$1:$XX$1, 0))="", "", INDEX('Fountain Inputs'!$A$1:$XX$133, MATCH(SVH!$A21, 'Fountain Inputs'!$A$1:$A$133, 0), MATCH(SVH!HB$1, 'Fountain Inputs'!$A$1:$XX$1, 0))),
Input_overrides!HB120)</f>
        <v>828.54578797789202</v>
      </c>
      <c r="HC21" s="32">
        <f>IF(Input_overrides!HC120="",
IF(INDEX('Fountain Inputs'!$A$1:$XX$133, MATCH(SVH!$A21, 'Fountain Inputs'!$A$1:$A$133, 0), MATCH(SVH!HC$1, 'Fountain Inputs'!$A$1:$XX$1, 0))="", "", INDEX('Fountain Inputs'!$A$1:$XX$133, MATCH(SVH!$A21, 'Fountain Inputs'!$A$1:$A$133, 0), MATCH(SVH!HC$1, 'Fountain Inputs'!$A$1:$XX$1, 0))),
Input_overrides!HC120)</f>
        <v>801.39099152921699</v>
      </c>
      <c r="HD21" s="32">
        <f>IF(Input_overrides!HD120="",
IF(INDEX('Fountain Inputs'!$A$1:$XX$133, MATCH(SVH!$A21, 'Fountain Inputs'!$A$1:$A$133, 0), MATCH(SVH!HD$1, 'Fountain Inputs'!$A$1:$XX$1, 0))="", "", INDEX('Fountain Inputs'!$A$1:$XX$133, MATCH(SVH!$A21, 'Fountain Inputs'!$A$1:$A$133, 0), MATCH(SVH!HD$1, 'Fountain Inputs'!$A$1:$XX$1, 0))),
Input_overrides!HD120)</f>
        <v>8469.9342996740797</v>
      </c>
      <c r="HE21" s="32">
        <f>IF(Input_overrides!HE120="",
IF(INDEX('Fountain Inputs'!$A$1:$XX$133, MATCH(SVH!$A21, 'Fountain Inputs'!$A$1:$A$133, 0), MATCH(SVH!HE$1, 'Fountain Inputs'!$A$1:$XX$1, 0))="", "", INDEX('Fountain Inputs'!$A$1:$XX$133, MATCH(SVH!$A21, 'Fountain Inputs'!$A$1:$A$133, 0), MATCH(SVH!HE$1, 'Fountain Inputs'!$A$1:$XX$1, 0))),
Input_overrides!HE120)</f>
        <v>10394.5170835963</v>
      </c>
      <c r="HF21" s="32">
        <f>IF(Input_overrides!HF120="",
IF(INDEX('Fountain Inputs'!$A$1:$XX$133, MATCH(SVH!$A21, 'Fountain Inputs'!$A$1:$A$133, 0), MATCH(SVH!HF$1, 'Fountain Inputs'!$A$1:$XX$1, 0))="", "", INDEX('Fountain Inputs'!$A$1:$XX$133, MATCH(SVH!$A21, 'Fountain Inputs'!$A$1:$A$133, 0), MATCH(SVH!HF$1, 'Fountain Inputs'!$A$1:$XX$1, 0))),
Input_overrides!HF120)</f>
        <v>0</v>
      </c>
      <c r="HG21" s="32">
        <f>IF(Input_overrides!HG120="",
IF(INDEX('Fountain Inputs'!$A$1:$XX$133, MATCH(SVH!$A21, 'Fountain Inputs'!$A$1:$A$133, 0), MATCH(SVH!HG$1, 'Fountain Inputs'!$A$1:$XX$1, 0))="", "", INDEX('Fountain Inputs'!$A$1:$XX$133, MATCH(SVH!$A21, 'Fountain Inputs'!$A$1:$A$133, 0), MATCH(SVH!HG$1, 'Fountain Inputs'!$A$1:$XX$1, 0))),
Input_overrides!HG120)</f>
        <v>599.02568426829805</v>
      </c>
      <c r="HH21" s="32">
        <f>IF(Input_overrides!HH120="",
IF(INDEX('Fountain Inputs'!$A$1:$XX$133, MATCH(SVH!$A21, 'Fountain Inputs'!$A$1:$A$133, 0), MATCH(SVH!HH$1, 'Fountain Inputs'!$A$1:$XX$1, 0))="", "", INDEX('Fountain Inputs'!$A$1:$XX$133, MATCH(SVH!$A21, 'Fountain Inputs'!$A$1:$A$133, 0), MATCH(SVH!HH$1, 'Fountain Inputs'!$A$1:$XX$1, 0))),
Input_overrides!HH120)</f>
        <v>4281.2546236732796</v>
      </c>
      <c r="HI21" s="32">
        <f>IF(Input_overrides!HI120="",
IF(INDEX('Fountain Inputs'!$A$1:$XX$133, MATCH(SVH!$A21, 'Fountain Inputs'!$A$1:$A$133, 0), MATCH(SVH!HI$1, 'Fountain Inputs'!$A$1:$XX$1, 0))="", "", INDEX('Fountain Inputs'!$A$1:$XX$133, MATCH(SVH!$A21, 'Fountain Inputs'!$A$1:$A$133, 0), MATCH(SVH!HI$1, 'Fountain Inputs'!$A$1:$XX$1, 0))),
Input_overrides!HI120)</f>
        <v>5478.3200925610099</v>
      </c>
      <c r="HJ21" s="32">
        <f>IF(Input_overrides!HJ120="",
IF(INDEX('Fountain Inputs'!$A$1:$XX$133, MATCH(SVH!$A21, 'Fountain Inputs'!$A$1:$A$133, 0), MATCH(SVH!HJ$1, 'Fountain Inputs'!$A$1:$XX$1, 0))="", "", INDEX('Fountain Inputs'!$A$1:$XX$133, MATCH(SVH!$A21, 'Fountain Inputs'!$A$1:$A$133, 0), MATCH(SVH!HJ$1, 'Fountain Inputs'!$A$1:$XX$1, 0))),
Input_overrides!HJ120)</f>
        <v>35.9166830937464</v>
      </c>
      <c r="HK21" s="32">
        <f>IF(Input_overrides!HK120="",
IF(INDEX('Fountain Inputs'!$A$1:$XX$133, MATCH(SVH!$A21, 'Fountain Inputs'!$A$1:$A$133, 0), MATCH(SVH!HK$1, 'Fountain Inputs'!$A$1:$XX$1, 0))="", "", INDEX('Fountain Inputs'!$A$1:$XX$133, MATCH(SVH!$A21, 'Fountain Inputs'!$A$1:$A$133, 0), MATCH(SVH!HK$1, 'Fountain Inputs'!$A$1:$XX$1, 0))),
Input_overrides!HK120)</f>
        <v>10394.5170835963</v>
      </c>
      <c r="HL21" s="32">
        <f>IF(Input_overrides!HL120="",
IF(INDEX('Fountain Inputs'!$A$1:$XX$133, MATCH(SVH!$A21, 'Fountain Inputs'!$A$1:$A$133, 0), MATCH(SVH!HL$1, 'Fountain Inputs'!$A$1:$XX$1, 0))="", "", INDEX('Fountain Inputs'!$A$1:$XX$133, MATCH(SVH!$A21, 'Fountain Inputs'!$A$1:$A$133, 0), MATCH(SVH!HL$1, 'Fountain Inputs'!$A$1:$XX$1, 0))),
Input_overrides!HL120)</f>
        <v>0</v>
      </c>
      <c r="HM21" s="32">
        <f>IF(Input_overrides!HM120="",
IF(INDEX('Fountain Inputs'!$A$1:$XX$133, MATCH(SVH!$A21, 'Fountain Inputs'!$A$1:$A$133, 0), MATCH(SVH!HM$1, 'Fountain Inputs'!$A$1:$XX$1, 0))="", "", INDEX('Fountain Inputs'!$A$1:$XX$133, MATCH(SVH!$A21, 'Fountain Inputs'!$A$1:$A$133, 0), MATCH(SVH!HM$1, 'Fountain Inputs'!$A$1:$XX$1, 0))),
Input_overrides!HM120)</f>
        <v>348.39761355838903</v>
      </c>
      <c r="HN21" s="32">
        <f>IF(Input_overrides!HN120="",
IF(INDEX('Fountain Inputs'!$A$1:$XX$133, MATCH(SVH!$A21, 'Fountain Inputs'!$A$1:$A$133, 0), MATCH(SVH!HN$1, 'Fountain Inputs'!$A$1:$XX$1, 0))="", "", INDEX('Fountain Inputs'!$A$1:$XX$133, MATCH(SVH!$A21, 'Fountain Inputs'!$A$1:$A$133, 0), MATCH(SVH!HN$1, 'Fountain Inputs'!$A$1:$XX$1, 0))),
Input_overrides!HN120)</f>
        <v>5148.4394885094898</v>
      </c>
      <c r="HO21" s="32">
        <f>IF(Input_overrides!HO120="",
IF(INDEX('Fountain Inputs'!$A$1:$XX$133, MATCH(SVH!$A21, 'Fountain Inputs'!$A$1:$A$133, 0), MATCH(SVH!HO$1, 'Fountain Inputs'!$A$1:$XX$1, 0))="", "", INDEX('Fountain Inputs'!$A$1:$XX$133, MATCH(SVH!$A21, 'Fountain Inputs'!$A$1:$A$133, 0), MATCH(SVH!HO$1, 'Fountain Inputs'!$A$1:$XX$1, 0))),
Input_overrides!HO120)</f>
        <v>1661.50683766309</v>
      </c>
      <c r="HP21" s="32">
        <f>IF(Input_overrides!HP120="",
IF(INDEX('Fountain Inputs'!$A$1:$XX$133, MATCH(SVH!$A21, 'Fountain Inputs'!$A$1:$A$133, 0), MATCH(SVH!HP$1, 'Fountain Inputs'!$A$1:$XX$1, 0))="", "", INDEX('Fountain Inputs'!$A$1:$XX$133, MATCH(SVH!$A21, 'Fountain Inputs'!$A$1:$A$133, 0), MATCH(SVH!HP$1, 'Fountain Inputs'!$A$1:$XX$1, 0))),
Input_overrides!HP120)</f>
        <v>3236.1731438653701</v>
      </c>
      <c r="HQ21" s="32">
        <f>IF(Input_overrides!HQ120="",
IF(INDEX('Fountain Inputs'!$A$1:$XX$133, MATCH(SVH!$A21, 'Fountain Inputs'!$A$1:$A$133, 0), MATCH(SVH!HQ$1, 'Fountain Inputs'!$A$1:$XX$1, 0))="", "", INDEX('Fountain Inputs'!$A$1:$XX$133, MATCH(SVH!$A21, 'Fountain Inputs'!$A$1:$A$133, 0), MATCH(SVH!HQ$1, 'Fountain Inputs'!$A$1:$XX$1, 0))),
Input_overrides!HQ120)</f>
        <v>10394.5170835963</v>
      </c>
      <c r="HR21" s="32">
        <f>IF(Input_overrides!HR120="",
IF(INDEX('Fountain Inputs'!$A$1:$XX$133, MATCH(SVH!$A21, 'Fountain Inputs'!$A$1:$A$133, 0), MATCH(SVH!HR$1, 'Fountain Inputs'!$A$1:$XX$1, 0))="", "", INDEX('Fountain Inputs'!$A$1:$XX$133, MATCH(SVH!$A21, 'Fountain Inputs'!$A$1:$A$133, 0), MATCH(SVH!HR$1, 'Fountain Inputs'!$A$1:$XX$1, 0))),
Input_overrides!HR120)</f>
        <v>0</v>
      </c>
      <c r="HS21" s="32">
        <f>IF(Input_overrides!HS120="",
IF(INDEX('Fountain Inputs'!$A$1:$XX$133, MATCH(SVH!$A21, 'Fountain Inputs'!$A$1:$A$133, 0), MATCH(SVH!HS$1, 'Fountain Inputs'!$A$1:$XX$1, 0))="", "", INDEX('Fountain Inputs'!$A$1:$XX$133, MATCH(SVH!$A21, 'Fountain Inputs'!$A$1:$A$133, 0), MATCH(SVH!HS$1, 'Fountain Inputs'!$A$1:$XX$1, 0))),
Input_overrides!HS120)</f>
        <v>3409.7215739681701</v>
      </c>
      <c r="HT21" s="32">
        <f>IF(Input_overrides!HT120="",
IF(INDEX('Fountain Inputs'!$A$1:$XX$133, MATCH(SVH!$A21, 'Fountain Inputs'!$A$1:$A$133, 0), MATCH(SVH!HT$1, 'Fountain Inputs'!$A$1:$XX$1, 0))="", "", INDEX('Fountain Inputs'!$A$1:$XX$133, MATCH(SVH!$A21, 'Fountain Inputs'!$A$1:$A$133, 0), MATCH(SVH!HT$1, 'Fountain Inputs'!$A$1:$XX$1, 0))),
Input_overrides!HT120)</f>
        <v>9841.5450546111897</v>
      </c>
      <c r="HU21" s="32">
        <f>IF(Input_overrides!HU120="",
IF(INDEX('Fountain Inputs'!$A$1:$XX$133, MATCH(SVH!$A21, 'Fountain Inputs'!$A$1:$A$133, 0), MATCH(SVH!HU$1, 'Fountain Inputs'!$A$1:$XX$1, 0))="", "", INDEX('Fountain Inputs'!$A$1:$XX$133, MATCH(SVH!$A21, 'Fountain Inputs'!$A$1:$A$133, 0), MATCH(SVH!HU$1, 'Fountain Inputs'!$A$1:$XX$1, 0))),
Input_overrides!HU120)</f>
        <v>220.74322235213901</v>
      </c>
      <c r="HV21" s="32">
        <f>IF(Input_overrides!HV120="",
IF(INDEX('Fountain Inputs'!$A$1:$XX$133, MATCH(SVH!$A21, 'Fountain Inputs'!$A$1:$A$133, 0), MATCH(SVH!HV$1, 'Fountain Inputs'!$A$1:$XX$1, 0))="", "", INDEX('Fountain Inputs'!$A$1:$XX$133, MATCH(SVH!$A21, 'Fountain Inputs'!$A$1:$A$133, 0), MATCH(SVH!HV$1, 'Fountain Inputs'!$A$1:$XX$1, 0))),
Input_overrides!HV120)</f>
        <v>4573.2322215117601</v>
      </c>
      <c r="HW21" s="32">
        <f>IF(Input_overrides!HW120="",
IF(INDEX('Fountain Inputs'!$A$1:$XX$133, MATCH(SVH!$A21, 'Fountain Inputs'!$A$1:$A$133, 0), MATCH(SVH!HW$1, 'Fountain Inputs'!$A$1:$XX$1, 0))="", "", INDEX('Fountain Inputs'!$A$1:$XX$133, MATCH(SVH!$A21, 'Fountain Inputs'!$A$1:$A$133, 0), MATCH(SVH!HW$1, 'Fountain Inputs'!$A$1:$XX$1, 0))),
Input_overrides!HW120)</f>
        <v>5975.2437185416002</v>
      </c>
      <c r="HX21" s="32">
        <f>IF(Input_overrides!HX120="",
IF(INDEX('Fountain Inputs'!$A$1:$XX$133, MATCH(SVH!$A21, 'Fountain Inputs'!$A$1:$A$133, 0), MATCH(SVH!HX$1, 'Fountain Inputs'!$A$1:$XX$1, 0))="", "", INDEX('Fountain Inputs'!$A$1:$XX$133, MATCH(SVH!$A21, 'Fountain Inputs'!$A$1:$A$133, 0), MATCH(SVH!HX$1, 'Fountain Inputs'!$A$1:$XX$1, 0))),
Input_overrides!HX120)</f>
        <v>14543.9394071283</v>
      </c>
      <c r="HY21" s="32">
        <f>IF(Input_overrides!HY120="",
IF(INDEX('Fountain Inputs'!$A$1:$XX$133, MATCH(SVH!$A21, 'Fountain Inputs'!$A$1:$A$133, 0), MATCH(SVH!HY$1, 'Fountain Inputs'!$A$1:$XX$1, 0))="", "", INDEX('Fountain Inputs'!$A$1:$XX$133, MATCH(SVH!$A21, 'Fountain Inputs'!$A$1:$A$133, 0), MATCH(SVH!HY$1, 'Fountain Inputs'!$A$1:$XX$1, 0))),
Input_overrides!HY120)</f>
        <v>38564.425198113102</v>
      </c>
      <c r="HZ21" s="32">
        <f>IF(Input_overrides!HZ120="",
IF(INDEX('Fountain Inputs'!$A$1:$XX$133, MATCH(SVH!$A21, 'Fountain Inputs'!$A$1:$A$133, 0), MATCH(SVH!HZ$1, 'Fountain Inputs'!$A$1:$XX$1, 0))="", "", INDEX('Fountain Inputs'!$A$1:$XX$133, MATCH(SVH!$A21, 'Fountain Inputs'!$A$1:$A$133, 0), MATCH(SVH!HZ$1, 'Fountain Inputs'!$A$1:$XX$1, 0))),
Input_overrides!HZ120)</f>
        <v>261.24533344877</v>
      </c>
      <c r="IA21" s="32">
        <f>IF(Input_overrides!IA120="",
IF(INDEX('Fountain Inputs'!$A$1:$XX$133, MATCH(SVH!$A21, 'Fountain Inputs'!$A$1:$A$133, 0), MATCH(SVH!IA$1, 'Fountain Inputs'!$A$1:$XX$1, 0))="", "", INDEX('Fountain Inputs'!$A$1:$XX$133, MATCH(SVH!$A21, 'Fountain Inputs'!$A$1:$A$133, 0), MATCH(SVH!IA$1, 'Fountain Inputs'!$A$1:$XX$1, 0))),
Input_overrides!IA120)</f>
        <v>5070.98327319909</v>
      </c>
      <c r="IB21" s="32">
        <f>IF(Input_overrides!IB120="",
IF(INDEX('Fountain Inputs'!$A$1:$XX$133, MATCH(SVH!$A21, 'Fountain Inputs'!$A$1:$A$133, 0), MATCH(SVH!IB$1, 'Fountain Inputs'!$A$1:$XX$1, 0))="", "", INDEX('Fountain Inputs'!$A$1:$XX$133, MATCH(SVH!$A21, 'Fountain Inputs'!$A$1:$A$133, 0), MATCH(SVH!IB$1, 'Fountain Inputs'!$A$1:$XX$1, 0))),
Input_overrides!IB120)</f>
        <v>5071.7705631109302</v>
      </c>
      <c r="IC21" s="32">
        <f>IF(Input_overrides!IC120="",
IF(INDEX('Fountain Inputs'!$A$1:$XX$133, MATCH(SVH!$A21, 'Fountain Inputs'!$A$1:$A$133, 0), MATCH(SVH!IC$1, 'Fountain Inputs'!$A$1:$XX$1, 0))="", "", INDEX('Fountain Inputs'!$A$1:$XX$133, MATCH(SVH!$A21, 'Fountain Inputs'!$A$1:$A$133, 0), MATCH(SVH!IC$1, 'Fountain Inputs'!$A$1:$XX$1, 0))),
Input_overrides!IC120)</f>
        <v>28160.426028354399</v>
      </c>
      <c r="ID21" s="32">
        <f>IF(Input_overrides!ID120="",
IF(INDEX('Fountain Inputs'!$A$1:$XX$133, MATCH(SVH!$A21, 'Fountain Inputs'!$A$1:$A$133, 0), MATCH(SVH!ID$1, 'Fountain Inputs'!$A$1:$XX$1, 0))="", "", INDEX('Fountain Inputs'!$A$1:$XX$133, MATCH(SVH!$A21, 'Fountain Inputs'!$A$1:$A$133, 0), MATCH(SVH!ID$1, 'Fountain Inputs'!$A$1:$XX$1, 0))),
Input_overrides!ID120)</f>
        <v>38564.425198113102</v>
      </c>
      <c r="IE21" s="32">
        <f>IF(Input_overrides!IE120="",
IF(INDEX('Fountain Inputs'!$A$1:$XX$133, MATCH(SVH!$A21, 'Fountain Inputs'!$A$1:$A$133, 0), MATCH(SVH!IE$1, 'Fountain Inputs'!$A$1:$XX$1, 0))="", "", INDEX('Fountain Inputs'!$A$1:$XX$133, MATCH(SVH!$A21, 'Fountain Inputs'!$A$1:$A$133, 0), MATCH(SVH!IE$1, 'Fountain Inputs'!$A$1:$XX$1, 0))),
Input_overrides!IE120)</f>
        <v>0</v>
      </c>
      <c r="IF21" s="32">
        <f>IF(Input_overrides!IF120="",
IF(INDEX('Fountain Inputs'!$A$1:$XX$133, MATCH(SVH!$A21, 'Fountain Inputs'!$A$1:$A$133, 0), MATCH(SVH!IF$1, 'Fountain Inputs'!$A$1:$XX$1, 0))="", "", INDEX('Fountain Inputs'!$A$1:$XX$133, MATCH(SVH!$A21, 'Fountain Inputs'!$A$1:$A$133, 0), MATCH(SVH!IF$1, 'Fountain Inputs'!$A$1:$XX$1, 0))),
Input_overrides!IF120)</f>
        <v>5803.2468097130704</v>
      </c>
      <c r="IG21" s="32">
        <f>IF(Input_overrides!IG120="",
IF(INDEX('Fountain Inputs'!$A$1:$XX$133, MATCH(SVH!$A21, 'Fountain Inputs'!$A$1:$A$133, 0), MATCH(SVH!IG$1, 'Fountain Inputs'!$A$1:$XX$1, 0))="", "", INDEX('Fountain Inputs'!$A$1:$XX$133, MATCH(SVH!$A21, 'Fountain Inputs'!$A$1:$A$133, 0), MATCH(SVH!IG$1, 'Fountain Inputs'!$A$1:$XX$1, 0))),
Input_overrides!IG120)</f>
        <v>19380.0371447094</v>
      </c>
      <c r="IH21" s="32">
        <f>IF(Input_overrides!IH120="",
IF(INDEX('Fountain Inputs'!$A$1:$XX$133, MATCH(SVH!$A21, 'Fountain Inputs'!$A$1:$A$133, 0), MATCH(SVH!IH$1, 'Fountain Inputs'!$A$1:$XX$1, 0))="", "", INDEX('Fountain Inputs'!$A$1:$XX$133, MATCH(SVH!$A21, 'Fountain Inputs'!$A$1:$A$133, 0), MATCH(SVH!IH$1, 'Fountain Inputs'!$A$1:$XX$1, 0))),
Input_overrides!IH120)</f>
        <v>13381.141243690699</v>
      </c>
      <c r="II21" s="32">
        <f>IF(Input_overrides!II120="",
IF(INDEX('Fountain Inputs'!$A$1:$XX$133, MATCH(SVH!$A21, 'Fountain Inputs'!$A$1:$A$133, 0), MATCH(SVH!II$1, 'Fountain Inputs'!$A$1:$XX$1, 0))="", "", INDEX('Fountain Inputs'!$A$1:$XX$133, MATCH(SVH!$A21, 'Fountain Inputs'!$A$1:$A$133, 0), MATCH(SVH!II$1, 'Fountain Inputs'!$A$1:$XX$1, 0))),
Input_overrides!II120)</f>
        <v>0</v>
      </c>
      <c r="IJ21" s="32">
        <f>IF(Input_overrides!IJ120="",
IF(INDEX('Fountain Inputs'!$A$1:$XX$133, MATCH(SVH!$A21, 'Fountain Inputs'!$A$1:$A$133, 0), MATCH(SVH!IJ$1, 'Fountain Inputs'!$A$1:$XX$1, 0))="", "", INDEX('Fountain Inputs'!$A$1:$XX$133, MATCH(SVH!$A21, 'Fountain Inputs'!$A$1:$A$133, 0), MATCH(SVH!IJ$1, 'Fountain Inputs'!$A$1:$XX$1, 0))),
Input_overrides!IJ120)</f>
        <v>38564.425198113102</v>
      </c>
      <c r="IK21" s="32">
        <f>IF(Input_overrides!IK120="",
IF(INDEX('Fountain Inputs'!$A$1:$XX$133, MATCH(SVH!$A21, 'Fountain Inputs'!$A$1:$A$133, 0), MATCH(SVH!IK$1, 'Fountain Inputs'!$A$1:$XX$1, 0))="", "", INDEX('Fountain Inputs'!$A$1:$XX$133, MATCH(SVH!$A21, 'Fountain Inputs'!$A$1:$A$133, 0), MATCH(SVH!IK$1, 'Fountain Inputs'!$A$1:$XX$1, 0))),
Input_overrides!IK120)</f>
        <v>0</v>
      </c>
      <c r="IL21" s="32">
        <f>IF(Input_overrides!IL120="",
IF(INDEX('Fountain Inputs'!$A$1:$XX$133, MATCH(SVH!$A21, 'Fountain Inputs'!$A$1:$A$133, 0), MATCH(SVH!IL$1, 'Fountain Inputs'!$A$1:$XX$1, 0))="", "", INDEX('Fountain Inputs'!$A$1:$XX$133, MATCH(SVH!$A21, 'Fountain Inputs'!$A$1:$A$133, 0), MATCH(SVH!IL$1, 'Fountain Inputs'!$A$1:$XX$1, 0))),
Input_overrides!IL120)</f>
        <v>3603.6150650659902</v>
      </c>
      <c r="IM21" s="32">
        <f>IF(Input_overrides!IM120="",
IF(INDEX('Fountain Inputs'!$A$1:$XX$133, MATCH(SVH!$A21, 'Fountain Inputs'!$A$1:$A$133, 0), MATCH(SVH!IM$1, 'Fountain Inputs'!$A$1:$XX$1, 0))="", "", INDEX('Fountain Inputs'!$A$1:$XX$133, MATCH(SVH!$A21, 'Fountain Inputs'!$A$1:$A$133, 0), MATCH(SVH!IM$1, 'Fountain Inputs'!$A$1:$XX$1, 0))),
Input_overrides!IM120)</f>
        <v>25038.700855501698</v>
      </c>
      <c r="IN21" s="32">
        <f>IF(Input_overrides!IN120="",
IF(INDEX('Fountain Inputs'!$A$1:$XX$133, MATCH(SVH!$A21, 'Fountain Inputs'!$A$1:$A$133, 0), MATCH(SVH!IN$1, 'Fountain Inputs'!$A$1:$XX$1, 0))="", "", INDEX('Fountain Inputs'!$A$1:$XX$133, MATCH(SVH!$A21, 'Fountain Inputs'!$A$1:$A$133, 0), MATCH(SVH!IN$1, 'Fountain Inputs'!$A$1:$XX$1, 0))),
Input_overrides!IN120)</f>
        <v>4405.7807188754896</v>
      </c>
      <c r="IO21" s="32">
        <f>IF(Input_overrides!IO120="",
IF(INDEX('Fountain Inputs'!$A$1:$XX$133, MATCH(SVH!$A21, 'Fountain Inputs'!$A$1:$A$133, 0), MATCH(SVH!IO$1, 'Fountain Inputs'!$A$1:$XX$1, 0))="", "", INDEX('Fountain Inputs'!$A$1:$XX$133, MATCH(SVH!$A21, 'Fountain Inputs'!$A$1:$A$133, 0), MATCH(SVH!IO$1, 'Fountain Inputs'!$A$1:$XX$1, 0))),
Input_overrides!IO120)</f>
        <v>5516.3285586699403</v>
      </c>
      <c r="IP21" s="32">
        <f>IF(Input_overrides!IP120="",
IF(INDEX('Fountain Inputs'!$A$1:$XX$133, MATCH(SVH!$A21, 'Fountain Inputs'!$A$1:$A$133, 0), MATCH(SVH!IP$1, 'Fountain Inputs'!$A$1:$XX$1, 0))="", "", INDEX('Fountain Inputs'!$A$1:$XX$133, MATCH(SVH!$A21, 'Fountain Inputs'!$A$1:$A$133, 0), MATCH(SVH!IP$1, 'Fountain Inputs'!$A$1:$XX$1, 0))),
Input_overrides!IP120)</f>
        <v>38564.425198113197</v>
      </c>
      <c r="IQ21" s="32">
        <f>IF(Input_overrides!IQ120="",
IF(INDEX('Fountain Inputs'!$A$1:$XX$133, MATCH(SVH!$A21, 'Fountain Inputs'!$A$1:$A$133, 0), MATCH(SVH!IQ$1, 'Fountain Inputs'!$A$1:$XX$1, 0))="", "", INDEX('Fountain Inputs'!$A$1:$XX$133, MATCH(SVH!$A21, 'Fountain Inputs'!$A$1:$A$133, 0), MATCH(SVH!IQ$1, 'Fountain Inputs'!$A$1:$XX$1, 0))),
Input_overrides!IQ120)</f>
        <v>0</v>
      </c>
      <c r="IR21" s="32">
        <f>IF(Input_overrides!IR120="",
IF(INDEX('Fountain Inputs'!$A$1:$XX$133, MATCH(SVH!$A21, 'Fountain Inputs'!$A$1:$A$133, 0), MATCH(SVH!IR$1, 'Fountain Inputs'!$A$1:$XX$1, 0))="", "", INDEX('Fountain Inputs'!$A$1:$XX$133, MATCH(SVH!$A21, 'Fountain Inputs'!$A$1:$A$133, 0), MATCH(SVH!IR$1, 'Fountain Inputs'!$A$1:$XX$1, 0))),
Input_overrides!IR120)</f>
        <v>4488.5403791516301</v>
      </c>
      <c r="IS21" s="32">
        <f>IF(Input_overrides!IS120="",
IF(INDEX('Fountain Inputs'!$A$1:$XX$133, MATCH(SVH!$A21, 'Fountain Inputs'!$A$1:$A$133, 0), MATCH(SVH!IS$1, 'Fountain Inputs'!$A$1:$XX$1, 0))="", "", INDEX('Fountain Inputs'!$A$1:$XX$133, MATCH(SVH!$A21, 'Fountain Inputs'!$A$1:$A$133, 0), MATCH(SVH!IS$1, 'Fountain Inputs'!$A$1:$XX$1, 0))),
Input_overrides!IS120)</f>
        <v>5016.6859992620903</v>
      </c>
      <c r="IT21" s="32">
        <f>IF(Input_overrides!IT120="",
IF(INDEX('Fountain Inputs'!$A$1:$XX$133, MATCH(SVH!$A21, 'Fountain Inputs'!$A$1:$A$133, 0), MATCH(SVH!IT$1, 'Fountain Inputs'!$A$1:$XX$1, 0))="", "", INDEX('Fountain Inputs'!$A$1:$XX$133, MATCH(SVH!$A21, 'Fountain Inputs'!$A$1:$A$133, 0), MATCH(SVH!IT$1, 'Fountain Inputs'!$A$1:$XX$1, 0))),
Input_overrides!IT120)</f>
        <v>1295.79010262012</v>
      </c>
      <c r="IU21" s="32">
        <f>IF(Input_overrides!IU120="",
IF(INDEX('Fountain Inputs'!$A$1:$XX$133, MATCH(SVH!$A21, 'Fountain Inputs'!$A$1:$A$133, 0), MATCH(SVH!IU$1, 'Fountain Inputs'!$A$1:$XX$1, 0))="", "", INDEX('Fountain Inputs'!$A$1:$XX$133, MATCH(SVH!$A21, 'Fountain Inputs'!$A$1:$A$133, 0), MATCH(SVH!IU$1, 'Fountain Inputs'!$A$1:$XX$1, 0))),
Input_overrides!IU120)</f>
        <v>19555.7506187904</v>
      </c>
      <c r="IV21" s="32">
        <f>IF(Input_overrides!IV120="",
IF(INDEX('Fountain Inputs'!$A$1:$XX$133, MATCH(SVH!$A21, 'Fountain Inputs'!$A$1:$A$133, 0), MATCH(SVH!IV$1, 'Fountain Inputs'!$A$1:$XX$1, 0))="", "", INDEX('Fountain Inputs'!$A$1:$XX$133, MATCH(SVH!$A21, 'Fountain Inputs'!$A$1:$A$133, 0), MATCH(SVH!IV$1, 'Fountain Inputs'!$A$1:$XX$1, 0))),
Input_overrides!IV120)</f>
        <v>0</v>
      </c>
      <c r="IW21" s="32">
        <f>IF(Input_overrides!IW120="",
IF(INDEX('Fountain Inputs'!$A$1:$XX$133, MATCH(SVH!$A21, 'Fountain Inputs'!$A$1:$A$133, 0), MATCH(SVH!IW$1, 'Fountain Inputs'!$A$1:$XX$1, 0))="", "", INDEX('Fountain Inputs'!$A$1:$XX$133, MATCH(SVH!$A21, 'Fountain Inputs'!$A$1:$A$133, 0), MATCH(SVH!IW$1, 'Fountain Inputs'!$A$1:$XX$1, 0))),
Input_overrides!IW120)</f>
        <v>19476.757809528001</v>
      </c>
      <c r="IX21" s="32">
        <f>IF(Input_overrides!IX120="",
IF(INDEX('Fountain Inputs'!$A$1:$XX$133, MATCH(SVH!$A21, 'Fountain Inputs'!$A$1:$A$133, 0), MATCH(SVH!IX$1, 'Fountain Inputs'!$A$1:$XX$1, 0))="", "", INDEX('Fountain Inputs'!$A$1:$XX$133, MATCH(SVH!$A21, 'Fountain Inputs'!$A$1:$A$133, 0), MATCH(SVH!IX$1, 'Fountain Inputs'!$A$1:$XX$1, 0))),
Input_overrides!IX120)</f>
        <v>49833.524909352098</v>
      </c>
      <c r="IY21" s="32">
        <f>IF(Input_overrides!IY120="",
IF(INDEX('Fountain Inputs'!$A$1:$XX$133, MATCH(SVH!$A21, 'Fountain Inputs'!$A$1:$A$133, 0), MATCH(SVH!IY$1, 'Fountain Inputs'!$A$1:$XX$1, 0))="", "", INDEX('Fountain Inputs'!$A$1:$XX$133, MATCH(SVH!$A21, 'Fountain Inputs'!$A$1:$A$133, 0), MATCH(SVH!IY$1, 'Fountain Inputs'!$A$1:$XX$1, 0))),
Input_overrides!IY120)</f>
        <v>1682.89540533429</v>
      </c>
      <c r="IZ21" s="32">
        <f>IF(Input_overrides!IZ120="",
IF(INDEX('Fountain Inputs'!$A$1:$XX$133, MATCH(SVH!$A21, 'Fountain Inputs'!$A$1:$A$133, 0), MATCH(SVH!IZ$1, 'Fountain Inputs'!$A$1:$XX$1, 0))="", "", INDEX('Fountain Inputs'!$A$1:$XX$133, MATCH(SVH!$A21, 'Fountain Inputs'!$A$1:$A$133, 0), MATCH(SVH!IZ$1, 'Fountain Inputs'!$A$1:$XX$1, 0))),
Input_overrides!IZ120)</f>
        <v>6918.2715984462502</v>
      </c>
      <c r="JA21" s="32">
        <f>IF(Input_overrides!JA120="",
IF(INDEX('Fountain Inputs'!$A$1:$XX$133, MATCH(SVH!$A21, 'Fountain Inputs'!$A$1:$A$133, 0), MATCH(SVH!JA$1, 'Fountain Inputs'!$A$1:$XX$1, 0))="", "", INDEX('Fountain Inputs'!$A$1:$XX$133, MATCH(SVH!$A21, 'Fountain Inputs'!$A$1:$A$133, 0), MATCH(SVH!JA$1, 'Fountain Inputs'!$A$1:$XX$1, 0))),
Input_overrides!JA120)</f>
        <v>24265.347041266999</v>
      </c>
      <c r="JB21" s="32">
        <f>IF(Input_overrides!JB120="",
IF(INDEX('Fountain Inputs'!$A$1:$XX$133, MATCH(SVH!$A21, 'Fountain Inputs'!$A$1:$A$133, 0), MATCH(SVH!JB$1, 'Fountain Inputs'!$A$1:$XX$1, 0))="", "", INDEX('Fountain Inputs'!$A$1:$XX$133, MATCH(SVH!$A21, 'Fountain Inputs'!$A$1:$A$133, 0), MATCH(SVH!JB$1, 'Fountain Inputs'!$A$1:$XX$1, 0))),
Input_overrides!JB120)</f>
        <v>16967.010864304601</v>
      </c>
      <c r="JC21" s="32">
        <f>IF(Input_overrides!JC120="",
IF(INDEX('Fountain Inputs'!$A$1:$XX$133, MATCH(SVH!$A21, 'Fountain Inputs'!$A$1:$A$133, 0), MATCH(SVH!JC$1, 'Fountain Inputs'!$A$1:$XX$1, 0))="", "", INDEX('Fountain Inputs'!$A$1:$XX$133, MATCH(SVH!$A21, 'Fountain Inputs'!$A$1:$A$133, 0), MATCH(SVH!JC$1, 'Fountain Inputs'!$A$1:$XX$1, 0))),
Input_overrides!JC120)</f>
        <v>49833.5249093522</v>
      </c>
      <c r="JD21" s="32">
        <f>IF(Input_overrides!JD120="",
IF(INDEX('Fountain Inputs'!$A$1:$XX$133, MATCH(SVH!$A21, 'Fountain Inputs'!$A$1:$A$133, 0), MATCH(SVH!JD$1, 'Fountain Inputs'!$A$1:$XX$1, 0))="", "", INDEX('Fountain Inputs'!$A$1:$XX$133, MATCH(SVH!$A21, 'Fountain Inputs'!$A$1:$A$133, 0), MATCH(SVH!JD$1, 'Fountain Inputs'!$A$1:$XX$1, 0))),
Input_overrides!JD120)</f>
        <v>0</v>
      </c>
      <c r="JE21" s="32">
        <f>IF(Input_overrides!JE120="",
IF(INDEX('Fountain Inputs'!$A$1:$XX$133, MATCH(SVH!$A21, 'Fountain Inputs'!$A$1:$A$133, 0), MATCH(SVH!JE$1, 'Fountain Inputs'!$A$1:$XX$1, 0))="", "", INDEX('Fountain Inputs'!$A$1:$XX$133, MATCH(SVH!$A21, 'Fountain Inputs'!$A$1:$A$133, 0), MATCH(SVH!JE$1, 'Fountain Inputs'!$A$1:$XX$1, 0))),
Input_overrides!JE120)</f>
        <v>6577.5797690784402</v>
      </c>
      <c r="JF21" s="32">
        <f>IF(Input_overrides!JF120="",
IF(INDEX('Fountain Inputs'!$A$1:$XX$133, MATCH(SVH!$A21, 'Fountain Inputs'!$A$1:$A$133, 0), MATCH(SVH!JF$1, 'Fountain Inputs'!$A$1:$XX$1, 0))="", "", INDEX('Fountain Inputs'!$A$1:$XX$133, MATCH(SVH!$A21, 'Fountain Inputs'!$A$1:$A$133, 0), MATCH(SVH!JF$1, 'Fountain Inputs'!$A$1:$XX$1, 0))),
Input_overrides!JF120)</f>
        <v>25623.773494611902</v>
      </c>
      <c r="JG21" s="32">
        <f>IF(Input_overrides!JG120="",
IF(INDEX('Fountain Inputs'!$A$1:$XX$133, MATCH(SVH!$A21, 'Fountain Inputs'!$A$1:$A$133, 0), MATCH(SVH!JG$1, 'Fountain Inputs'!$A$1:$XX$1, 0))="", "", INDEX('Fountain Inputs'!$A$1:$XX$133, MATCH(SVH!$A21, 'Fountain Inputs'!$A$1:$A$133, 0), MATCH(SVH!JG$1, 'Fountain Inputs'!$A$1:$XX$1, 0))),
Input_overrides!JG120)</f>
        <v>17632.171645661801</v>
      </c>
      <c r="JH21" s="32">
        <f>IF(Input_overrides!JH120="",
IF(INDEX('Fountain Inputs'!$A$1:$XX$133, MATCH(SVH!$A21, 'Fountain Inputs'!$A$1:$A$133, 0), MATCH(SVH!JH$1, 'Fountain Inputs'!$A$1:$XX$1, 0))="", "", INDEX('Fountain Inputs'!$A$1:$XX$133, MATCH(SVH!$A21, 'Fountain Inputs'!$A$1:$A$133, 0), MATCH(SVH!JH$1, 'Fountain Inputs'!$A$1:$XX$1, 0))),
Input_overrides!JH120)</f>
        <v>0</v>
      </c>
      <c r="JI21" s="32">
        <f>IF(Input_overrides!JI120="",
IF(INDEX('Fountain Inputs'!$A$1:$XX$133, MATCH(SVH!$A21, 'Fountain Inputs'!$A$1:$A$133, 0), MATCH(SVH!JI$1, 'Fountain Inputs'!$A$1:$XX$1, 0))="", "", INDEX('Fountain Inputs'!$A$1:$XX$133, MATCH(SVH!$A21, 'Fountain Inputs'!$A$1:$A$133, 0), MATCH(SVH!JI$1, 'Fountain Inputs'!$A$1:$XX$1, 0))),
Input_overrides!JI120)</f>
        <v>49833.524909352098</v>
      </c>
      <c r="JJ21" s="32">
        <f>IF(Input_overrides!JJ120="",
IF(INDEX('Fountain Inputs'!$A$1:$XX$133, MATCH(SVH!$A21, 'Fountain Inputs'!$A$1:$A$133, 0), MATCH(SVH!JJ$1, 'Fountain Inputs'!$A$1:$XX$1, 0))="", "", INDEX('Fountain Inputs'!$A$1:$XX$133, MATCH(SVH!$A21, 'Fountain Inputs'!$A$1:$A$133, 0), MATCH(SVH!JJ$1, 'Fountain Inputs'!$A$1:$XX$1, 0))),
Input_overrides!JJ120)</f>
        <v>0</v>
      </c>
      <c r="JK21" s="32">
        <f>IF(Input_overrides!JK120="",
IF(INDEX('Fountain Inputs'!$A$1:$XX$133, MATCH(SVH!$A21, 'Fountain Inputs'!$A$1:$A$133, 0), MATCH(SVH!JK$1, 'Fountain Inputs'!$A$1:$XX$1, 0))="", "", INDEX('Fountain Inputs'!$A$1:$XX$133, MATCH(SVH!$A21, 'Fountain Inputs'!$A$1:$A$133, 0), MATCH(SVH!JK$1, 'Fountain Inputs'!$A$1:$XX$1, 0))),
Input_overrides!JK120)</f>
        <v>8754.8814754699106</v>
      </c>
      <c r="JL21" s="32">
        <f>IF(Input_overrides!JL120="",
IF(INDEX('Fountain Inputs'!$A$1:$XX$133, MATCH(SVH!$A21, 'Fountain Inputs'!$A$1:$A$133, 0), MATCH(SVH!JL$1, 'Fountain Inputs'!$A$1:$XX$1, 0))="", "", INDEX('Fountain Inputs'!$A$1:$XX$133, MATCH(SVH!$A21, 'Fountain Inputs'!$A$1:$A$133, 0), MATCH(SVH!JL$1, 'Fountain Inputs'!$A$1:$XX$1, 0))),
Input_overrides!JL120)</f>
        <v>31295.970038875399</v>
      </c>
      <c r="JM21" s="32">
        <f>IF(Input_overrides!JM120="",
IF(INDEX('Fountain Inputs'!$A$1:$XX$133, MATCH(SVH!$A21, 'Fountain Inputs'!$A$1:$A$133, 0), MATCH(SVH!JM$1, 'Fountain Inputs'!$A$1:$XX$1, 0))="", "", INDEX('Fountain Inputs'!$A$1:$XX$133, MATCH(SVH!$A21, 'Fountain Inputs'!$A$1:$A$133, 0), MATCH(SVH!JM$1, 'Fountain Inputs'!$A$1:$XX$1, 0))),
Input_overrides!JM120)</f>
        <v>3854.5512430337899</v>
      </c>
      <c r="JN21" s="32">
        <f>IF(Input_overrides!JN120="",
IF(INDEX('Fountain Inputs'!$A$1:$XX$133, MATCH(SVH!$A21, 'Fountain Inputs'!$A$1:$A$133, 0), MATCH(SVH!JN$1, 'Fountain Inputs'!$A$1:$XX$1, 0))="", "", INDEX('Fountain Inputs'!$A$1:$XX$133, MATCH(SVH!$A21, 'Fountain Inputs'!$A$1:$A$133, 0), MATCH(SVH!JN$1, 'Fountain Inputs'!$A$1:$XX$1, 0))),
Input_overrides!JN120)</f>
        <v>5928.1221519730097</v>
      </c>
      <c r="JO21" s="32">
        <f>IF(Input_overrides!JO120="",
IF(INDEX('Fountain Inputs'!$A$1:$XX$133, MATCH(SVH!$A21, 'Fountain Inputs'!$A$1:$A$133, 0), MATCH(SVH!JO$1, 'Fountain Inputs'!$A$1:$XX$1, 0))="", "", INDEX('Fountain Inputs'!$A$1:$XX$133, MATCH(SVH!$A21, 'Fountain Inputs'!$A$1:$A$133, 0), MATCH(SVH!JO$1, 'Fountain Inputs'!$A$1:$XX$1, 0))),
Input_overrides!JO120)</f>
        <v>49833.524909352098</v>
      </c>
      <c r="JP21" s="32">
        <f>IF(Input_overrides!JP120="",
IF(INDEX('Fountain Inputs'!$A$1:$XX$133, MATCH(SVH!$A21, 'Fountain Inputs'!$A$1:$A$133, 0), MATCH(SVH!JP$1, 'Fountain Inputs'!$A$1:$XX$1, 0))="", "", INDEX('Fountain Inputs'!$A$1:$XX$133, MATCH(SVH!$A21, 'Fountain Inputs'!$A$1:$A$133, 0), MATCH(SVH!JP$1, 'Fountain Inputs'!$A$1:$XX$1, 0))),
Input_overrides!JP120)</f>
        <v>0</v>
      </c>
      <c r="JQ21" s="32">
        <f>IF(Input_overrides!JQ120="",
IF(INDEX('Fountain Inputs'!$A$1:$XX$133, MATCH(SVH!$A21, 'Fountain Inputs'!$A$1:$A$133, 0), MATCH(SVH!JQ$1, 'Fountain Inputs'!$A$1:$XX$1, 0))="", "", INDEX('Fountain Inputs'!$A$1:$XX$133, MATCH(SVH!$A21, 'Fountain Inputs'!$A$1:$A$133, 0), MATCH(SVH!JQ$1, 'Fountain Inputs'!$A$1:$XX$1, 0))),
Input_overrides!JQ120)</f>
        <v>42159.207553002299</v>
      </c>
      <c r="JR21" s="32">
        <f>IF(Input_overrides!JR120="",
IF(INDEX('Fountain Inputs'!$A$1:$XX$133, MATCH(SVH!$A21, 'Fountain Inputs'!$A$1:$A$133, 0), MATCH(SVH!JR$1, 'Fountain Inputs'!$A$1:$XX$1, 0))="", "", INDEX('Fountain Inputs'!$A$1:$XX$133, MATCH(SVH!$A21, 'Fountain Inputs'!$A$1:$A$133, 0), MATCH(SVH!JR$1, 'Fountain Inputs'!$A$1:$XX$1, 0))),
Input_overrides!JR120)</f>
        <v>7960.4602113453102</v>
      </c>
      <c r="JS21" s="32">
        <f>IF(Input_overrides!JS120="",
IF(INDEX('Fountain Inputs'!$A$1:$XX$133, MATCH(SVH!$A21, 'Fountain Inputs'!$A$1:$A$133, 0), MATCH(SVH!JS$1, 'Fountain Inputs'!$A$1:$XX$1, 0))="", "", INDEX('Fountain Inputs'!$A$1:$XX$133, MATCH(SVH!$A21, 'Fountain Inputs'!$A$1:$A$133, 0), MATCH(SVH!JS$1, 'Fountain Inputs'!$A$1:$XX$1, 0))),
Input_overrides!JS120)</f>
        <v>2696.7529824356302</v>
      </c>
      <c r="JT21" s="32">
        <f>IF(Input_overrides!JT120="",
IF(INDEX('Fountain Inputs'!$A$1:$XX$133, MATCH(SVH!$A21, 'Fountain Inputs'!$A$1:$A$133, 0), MATCH(SVH!JT$1, 'Fountain Inputs'!$A$1:$XX$1, 0))="", "", INDEX('Fountain Inputs'!$A$1:$XX$133, MATCH(SVH!$A21, 'Fountain Inputs'!$A$1:$A$133, 0), MATCH(SVH!JT$1, 'Fountain Inputs'!$A$1:$XX$1, 0))),
Input_overrides!JT120)</f>
        <v>403083.29352376098</v>
      </c>
      <c r="JU21" s="32">
        <f>IF(Input_overrides!JU120="",
IF(INDEX('Fountain Inputs'!$A$1:$XX$133, MATCH(SVH!$A21, 'Fountain Inputs'!$A$1:$A$133, 0), MATCH(SVH!JU$1, 'Fountain Inputs'!$A$1:$XX$1, 0))="", "", INDEX('Fountain Inputs'!$A$1:$XX$133, MATCH(SVH!$A21, 'Fountain Inputs'!$A$1:$A$133, 0), MATCH(SVH!JU$1, 'Fountain Inputs'!$A$1:$XX$1, 0))),
Input_overrides!JU120)</f>
        <v>2370.3057591328202</v>
      </c>
      <c r="JV21" s="32">
        <f>IF(Input_overrides!JV120="",
IF(INDEX('Fountain Inputs'!$A$1:$XX$133, MATCH(SVH!$A21, 'Fountain Inputs'!$A$1:$A$133, 0), MATCH(SVH!JV$1, 'Fountain Inputs'!$A$1:$XX$1, 0))="", "", INDEX('Fountain Inputs'!$A$1:$XX$133, MATCH(SVH!$A21, 'Fountain Inputs'!$A$1:$A$133, 0), MATCH(SVH!JV$1, 'Fountain Inputs'!$A$1:$XX$1, 0))),
Input_overrides!JV120)</f>
        <v>66095.055784803102</v>
      </c>
      <c r="JW21" s="32">
        <f>IF(Input_overrides!JW120="",
IF(INDEX('Fountain Inputs'!$A$1:$XX$133, MATCH(SVH!$A21, 'Fountain Inputs'!$A$1:$A$133, 0), MATCH(SVH!JW$1, 'Fountain Inputs'!$A$1:$XX$1, 0))="", "", INDEX('Fountain Inputs'!$A$1:$XX$133, MATCH(SVH!$A21, 'Fountain Inputs'!$A$1:$A$133, 0), MATCH(SVH!JW$1, 'Fountain Inputs'!$A$1:$XX$1, 0))),
Input_overrides!JW120)</f>
        <v>524365.07581447996</v>
      </c>
      <c r="JX21" s="32">
        <f>IF(Input_overrides!JX120="",
IF(INDEX('Fountain Inputs'!$A$1:$XX$133, MATCH(SVH!$A21, 'Fountain Inputs'!$A$1:$A$133, 0), MATCH(SVH!JX$1, 'Fountain Inputs'!$A$1:$XX$1, 0))="", "", INDEX('Fountain Inputs'!$A$1:$XX$133, MATCH(SVH!$A21, 'Fountain Inputs'!$A$1:$A$133, 0), MATCH(SVH!JX$1, 'Fountain Inputs'!$A$1:$XX$1, 0))),
Input_overrides!JX120)</f>
        <v>0</v>
      </c>
      <c r="JY21" s="32">
        <f>IF(Input_overrides!JY120="",
IF(INDEX('Fountain Inputs'!$A$1:$XX$133, MATCH(SVH!$A21, 'Fountain Inputs'!$A$1:$A$133, 0), MATCH(SVH!JY$1, 'Fountain Inputs'!$A$1:$XX$1, 0))="", "", INDEX('Fountain Inputs'!$A$1:$XX$133, MATCH(SVH!$A21, 'Fountain Inputs'!$A$1:$A$133, 0), MATCH(SVH!JY$1, 'Fountain Inputs'!$A$1:$XX$1, 0))),
Input_overrides!JY120)</f>
        <v>385591.85941423703</v>
      </c>
      <c r="JZ21" s="32">
        <f>IF(Input_overrides!JZ120="",
IF(INDEX('Fountain Inputs'!$A$1:$XX$133, MATCH(SVH!$A21, 'Fountain Inputs'!$A$1:$A$133, 0), MATCH(SVH!JZ$1, 'Fountain Inputs'!$A$1:$XX$1, 0))="", "", INDEX('Fountain Inputs'!$A$1:$XX$133, MATCH(SVH!$A21, 'Fountain Inputs'!$A$1:$A$133, 0), MATCH(SVH!JZ$1, 'Fountain Inputs'!$A$1:$XX$1, 0))),
Input_overrides!JZ120)</f>
        <v>78878.159571139506</v>
      </c>
      <c r="KA21" s="32">
        <f>IF(Input_overrides!KA120="",
IF(INDEX('Fountain Inputs'!$A$1:$XX$133, MATCH(SVH!$A21, 'Fountain Inputs'!$A$1:$A$133, 0), MATCH(SVH!KA$1, 'Fountain Inputs'!$A$1:$XX$1, 0))="", "", INDEX('Fountain Inputs'!$A$1:$XX$133, MATCH(SVH!$A21, 'Fountain Inputs'!$A$1:$A$133, 0), MATCH(SVH!KA$1, 'Fountain Inputs'!$A$1:$XX$1, 0))),
Input_overrides!KA120)</f>
        <v>59895.056829103298</v>
      </c>
      <c r="KB21" s="32">
        <f>IF(Input_overrides!KB120="",
IF(INDEX('Fountain Inputs'!$A$1:$XX$133, MATCH(SVH!$A21, 'Fountain Inputs'!$A$1:$A$133, 0), MATCH(SVH!KB$1, 'Fountain Inputs'!$A$1:$XX$1, 0))="", "", INDEX('Fountain Inputs'!$A$1:$XX$133, MATCH(SVH!$A21, 'Fountain Inputs'!$A$1:$A$133, 0), MATCH(SVH!KB$1, 'Fountain Inputs'!$A$1:$XX$1, 0))),
Input_overrides!KB120)</f>
        <v>524365.07581447996</v>
      </c>
      <c r="KC21" s="32">
        <f>IF(Input_overrides!KC120="",
IF(INDEX('Fountain Inputs'!$A$1:$XX$133, MATCH(SVH!$A21, 'Fountain Inputs'!$A$1:$A$133, 0), MATCH(SVH!KC$1, 'Fountain Inputs'!$A$1:$XX$1, 0))="", "", INDEX('Fountain Inputs'!$A$1:$XX$133, MATCH(SVH!$A21, 'Fountain Inputs'!$A$1:$A$133, 0), MATCH(SVH!KC$1, 'Fountain Inputs'!$A$1:$XX$1, 0))),
Input_overrides!KC120)</f>
        <v>0</v>
      </c>
      <c r="KD21" s="32">
        <f>IF(Input_overrides!KD120="",
IF(INDEX('Fountain Inputs'!$A$1:$XX$133, MATCH(SVH!$A21, 'Fountain Inputs'!$A$1:$A$133, 0), MATCH(SVH!KD$1, 'Fountain Inputs'!$A$1:$XX$1, 0))="", "", INDEX('Fountain Inputs'!$A$1:$XX$133, MATCH(SVH!$A21, 'Fountain Inputs'!$A$1:$A$133, 0), MATCH(SVH!KD$1, 'Fountain Inputs'!$A$1:$XX$1, 0))),
Input_overrides!KD120)</f>
        <v>113053.382289777</v>
      </c>
      <c r="KE21" s="32">
        <f>IF(Input_overrides!KE120="",
IF(INDEX('Fountain Inputs'!$A$1:$XX$133, MATCH(SVH!$A21, 'Fountain Inputs'!$A$1:$A$133, 0), MATCH(SVH!KE$1, 'Fountain Inputs'!$A$1:$XX$1, 0))="", "", INDEX('Fountain Inputs'!$A$1:$XX$133, MATCH(SVH!$A21, 'Fountain Inputs'!$A$1:$A$133, 0), MATCH(SVH!KE$1, 'Fountain Inputs'!$A$1:$XX$1, 0))),
Input_overrides!KE120)</f>
        <v>270788.65657307103</v>
      </c>
      <c r="KF21" s="32">
        <f>IF(Input_overrides!KF120="",
IF(INDEX('Fountain Inputs'!$A$1:$XX$133, MATCH(SVH!$A21, 'Fountain Inputs'!$A$1:$A$133, 0), MATCH(SVH!KF$1, 'Fountain Inputs'!$A$1:$XX$1, 0))="", "", INDEX('Fountain Inputs'!$A$1:$XX$133, MATCH(SVH!$A21, 'Fountain Inputs'!$A$1:$A$133, 0), MATCH(SVH!KF$1, 'Fountain Inputs'!$A$1:$XX$1, 0))),
Input_overrides!KF120)</f>
        <v>140523.03695163099</v>
      </c>
      <c r="KG21" s="32">
        <f>IF(Input_overrides!KG120="",
IF(INDEX('Fountain Inputs'!$A$1:$XX$133, MATCH(SVH!$A21, 'Fountain Inputs'!$A$1:$A$133, 0), MATCH(SVH!KG$1, 'Fountain Inputs'!$A$1:$XX$1, 0))="", "", INDEX('Fountain Inputs'!$A$1:$XX$133, MATCH(SVH!$A21, 'Fountain Inputs'!$A$1:$A$133, 0), MATCH(SVH!KG$1, 'Fountain Inputs'!$A$1:$XX$1, 0))),
Input_overrides!KG120)</f>
        <v>0</v>
      </c>
      <c r="KH21" s="32">
        <f>IF(Input_overrides!KH120="",
IF(INDEX('Fountain Inputs'!$A$1:$XX$133, MATCH(SVH!$A21, 'Fountain Inputs'!$A$1:$A$133, 0), MATCH(SVH!KH$1, 'Fountain Inputs'!$A$1:$XX$1, 0))="", "", INDEX('Fountain Inputs'!$A$1:$XX$133, MATCH(SVH!$A21, 'Fountain Inputs'!$A$1:$A$133, 0), MATCH(SVH!KH$1, 'Fountain Inputs'!$A$1:$XX$1, 0))),
Input_overrides!KH120)</f>
        <v>524365.07581447996</v>
      </c>
      <c r="KI21" s="32">
        <f>IF(Input_overrides!KI120="",
IF(INDEX('Fountain Inputs'!$A$1:$XX$133, MATCH(SVH!$A21, 'Fountain Inputs'!$A$1:$A$133, 0), MATCH(SVH!KI$1, 'Fountain Inputs'!$A$1:$XX$1, 0))="", "", INDEX('Fountain Inputs'!$A$1:$XX$133, MATCH(SVH!$A21, 'Fountain Inputs'!$A$1:$A$133, 0), MATCH(SVH!KI$1, 'Fountain Inputs'!$A$1:$XX$1, 0))),
Input_overrides!KI120)</f>
        <v>0</v>
      </c>
      <c r="KJ21" s="32">
        <f>IF(Input_overrides!KJ120="",
IF(INDEX('Fountain Inputs'!$A$1:$XX$133, MATCH(SVH!$A21, 'Fountain Inputs'!$A$1:$A$133, 0), MATCH(SVH!KJ$1, 'Fountain Inputs'!$A$1:$XX$1, 0))="", "", INDEX('Fountain Inputs'!$A$1:$XX$133, MATCH(SVH!$A21, 'Fountain Inputs'!$A$1:$A$133, 0), MATCH(SVH!KJ$1, 'Fountain Inputs'!$A$1:$XX$1, 0))),
Input_overrides!KJ120)</f>
        <v>282493.50876599498</v>
      </c>
      <c r="KK21" s="32">
        <f>IF(Input_overrides!KK120="",
IF(INDEX('Fountain Inputs'!$A$1:$XX$133, MATCH(SVH!$A21, 'Fountain Inputs'!$A$1:$A$133, 0), MATCH(SVH!KK$1, 'Fountain Inputs'!$A$1:$XX$1, 0))="", "", INDEX('Fountain Inputs'!$A$1:$XX$133, MATCH(SVH!$A21, 'Fountain Inputs'!$A$1:$A$133, 0), MATCH(SVH!KK$1, 'Fountain Inputs'!$A$1:$XX$1, 0))),
Input_overrides!KK120)</f>
        <v>201613.47730629001</v>
      </c>
      <c r="KL21" s="32">
        <f>IF(Input_overrides!KL120="",
IF(INDEX('Fountain Inputs'!$A$1:$XX$133, MATCH(SVH!$A21, 'Fountain Inputs'!$A$1:$A$133, 0), MATCH(SVH!KL$1, 'Fountain Inputs'!$A$1:$XX$1, 0))="", "", INDEX('Fountain Inputs'!$A$1:$XX$133, MATCH(SVH!$A21, 'Fountain Inputs'!$A$1:$A$133, 0), MATCH(SVH!KL$1, 'Fountain Inputs'!$A$1:$XX$1, 0))),
Input_overrides!KL120)</f>
        <v>34801.074347089503</v>
      </c>
      <c r="KM21" s="32">
        <f>IF(Input_overrides!KM120="",
IF(INDEX('Fountain Inputs'!$A$1:$XX$133, MATCH(SVH!$A21, 'Fountain Inputs'!$A$1:$A$133, 0), MATCH(SVH!KM$1, 'Fountain Inputs'!$A$1:$XX$1, 0))="", "", INDEX('Fountain Inputs'!$A$1:$XX$133, MATCH(SVH!$A21, 'Fountain Inputs'!$A$1:$A$133, 0), MATCH(SVH!KM$1, 'Fountain Inputs'!$A$1:$XX$1, 0))),
Input_overrides!KM120)</f>
        <v>5457.0153951053699</v>
      </c>
      <c r="KN21" s="32">
        <f>IF(Input_overrides!KN120="",
IF(INDEX('Fountain Inputs'!$A$1:$XX$133, MATCH(SVH!$A21, 'Fountain Inputs'!$A$1:$A$133, 0), MATCH(SVH!KN$1, 'Fountain Inputs'!$A$1:$XX$1, 0))="", "", INDEX('Fountain Inputs'!$A$1:$XX$133, MATCH(SVH!$A21, 'Fountain Inputs'!$A$1:$A$133, 0), MATCH(SVH!KN$1, 'Fountain Inputs'!$A$1:$XX$1, 0))),
Input_overrides!KN120)</f>
        <v>524365.07581447996</v>
      </c>
      <c r="KO21" s="32">
        <f>IF(Input_overrides!KO120="",
IF(INDEX('Fountain Inputs'!$A$1:$XX$133, MATCH(SVH!$A21, 'Fountain Inputs'!$A$1:$A$133, 0), MATCH(SVH!KO$1, 'Fountain Inputs'!$A$1:$XX$1, 0))="", "", INDEX('Fountain Inputs'!$A$1:$XX$133, MATCH(SVH!$A21, 'Fountain Inputs'!$A$1:$A$133, 0), MATCH(SVH!KO$1, 'Fountain Inputs'!$A$1:$XX$1, 0))),
Input_overrides!KO120)</f>
        <v>77.475682957287503</v>
      </c>
      <c r="KP21" s="32">
        <f>IF(Input_overrides!KP120="",
IF(INDEX('Fountain Inputs'!$A$1:$XX$133, MATCH(SVH!$A21, 'Fountain Inputs'!$A$1:$A$133, 0), MATCH(SVH!KP$1, 'Fountain Inputs'!$A$1:$XX$1, 0))="", "", INDEX('Fountain Inputs'!$A$1:$XX$133, MATCH(SVH!$A21, 'Fountain Inputs'!$A$1:$A$133, 0), MATCH(SVH!KP$1, 'Fountain Inputs'!$A$1:$XX$1, 0))),
Input_overrides!KP120)</f>
        <v>50780.053387223401</v>
      </c>
      <c r="KQ21" s="32">
        <f>IF(Input_overrides!KQ120="",
IF(INDEX('Fountain Inputs'!$A$1:$XX$133, MATCH(SVH!$A21, 'Fountain Inputs'!$A$1:$A$133, 0), MATCH(SVH!KQ$1, 'Fountain Inputs'!$A$1:$XX$1, 0))="", "", INDEX('Fountain Inputs'!$A$1:$XX$133, MATCH(SVH!$A21, 'Fountain Inputs'!$A$1:$A$133, 0), MATCH(SVH!KQ$1, 'Fountain Inputs'!$A$1:$XX$1, 0))),
Input_overrides!KQ120)</f>
        <v>26481.5814415319</v>
      </c>
      <c r="KR21" s="32">
        <f>IF(Input_overrides!KR120="",
IF(INDEX('Fountain Inputs'!$A$1:$XX$133, MATCH(SVH!$A21, 'Fountain Inputs'!$A$1:$A$133, 0), MATCH(SVH!KR$1, 'Fountain Inputs'!$A$1:$XX$1, 0))="", "", INDEX('Fountain Inputs'!$A$1:$XX$133, MATCH(SVH!$A21, 'Fountain Inputs'!$A$1:$A$133, 0), MATCH(SVH!KR$1, 'Fountain Inputs'!$A$1:$XX$1, 0))),
Input_overrides!KR120)</f>
        <v>4718.4341017774505</v>
      </c>
      <c r="KS21" s="32">
        <f>IF(Input_overrides!KS120="",
IF(INDEX('Fountain Inputs'!$A$1:$XX$133, MATCH(SVH!$A21, 'Fountain Inputs'!$A$1:$A$133, 0), MATCH(SVH!KS$1, 'Fountain Inputs'!$A$1:$XX$1, 0))="", "", INDEX('Fountain Inputs'!$A$1:$XX$133, MATCH(SVH!$A21, 'Fountain Inputs'!$A$1:$A$133, 0), MATCH(SVH!KS$1, 'Fountain Inputs'!$A$1:$XX$1, 0))),
Input_overrides!KS120)</f>
        <v>427374.568808785</v>
      </c>
      <c r="KT21" s="32">
        <f>IF(Input_overrides!KT120="",
IF(INDEX('Fountain Inputs'!$A$1:$XX$133, MATCH(SVH!$A21, 'Fountain Inputs'!$A$1:$A$133, 0), MATCH(SVH!KT$1, 'Fountain Inputs'!$A$1:$XX$1, 0))="", "", INDEX('Fountain Inputs'!$A$1:$XX$133, MATCH(SVH!$A21, 'Fountain Inputs'!$A$1:$A$133, 0), MATCH(SVH!KT$1, 'Fountain Inputs'!$A$1:$XX$1, 0))),
Input_overrides!KT120)</f>
        <v>14606.7113566314</v>
      </c>
      <c r="KU21" s="32">
        <f>IF(Input_overrides!KU120="",
IF(INDEX('Fountain Inputs'!$A$1:$XX$133, MATCH(SVH!$A21, 'Fountain Inputs'!$A$1:$A$133, 0), MATCH(SVH!KU$1, 'Fountain Inputs'!$A$1:$XX$1, 0))="", "", INDEX('Fountain Inputs'!$A$1:$XX$133, MATCH(SVH!$A21, 'Fountain Inputs'!$A$1:$A$133, 0), MATCH(SVH!KU$1, 'Fountain Inputs'!$A$1:$XX$1, 0))),
Input_overrides!KU120)</f>
        <v>102965.246693377</v>
      </c>
      <c r="KV21" s="32">
        <f>IF(Input_overrides!KV120="",
IF(INDEX('Fountain Inputs'!$A$1:$XX$133, MATCH(SVH!$A21, 'Fountain Inputs'!$A$1:$A$133, 0), MATCH(SVH!KV$1, 'Fountain Inputs'!$A$1:$XX$1, 0))="", "", INDEX('Fountain Inputs'!$A$1:$XX$133, MATCH(SVH!$A21, 'Fountain Inputs'!$A$1:$A$133, 0), MATCH(SVH!KV$1, 'Fountain Inputs'!$A$1:$XX$1, 0))),
Input_overrides!KV120)</f>
        <v>627004.07147228403</v>
      </c>
      <c r="KW21" s="32">
        <f>IF(Input_overrides!KW120="",
IF(INDEX('Fountain Inputs'!$A$1:$XX$133, MATCH(SVH!$A21, 'Fountain Inputs'!$A$1:$A$133, 0), MATCH(SVH!KW$1, 'Fountain Inputs'!$A$1:$XX$1, 0))="", "", INDEX('Fountain Inputs'!$A$1:$XX$133, MATCH(SVH!$A21, 'Fountain Inputs'!$A$1:$A$133, 0), MATCH(SVH!KW$1, 'Fountain Inputs'!$A$1:$XX$1, 0))),
Input_overrides!KW120)</f>
        <v>2238.7867431982099</v>
      </c>
      <c r="KX21" s="32">
        <f>IF(Input_overrides!KX120="",
IF(INDEX('Fountain Inputs'!$A$1:$XX$133, MATCH(SVH!$A21, 'Fountain Inputs'!$A$1:$A$133, 0), MATCH(SVH!KX$1, 'Fountain Inputs'!$A$1:$XX$1, 0))="", "", INDEX('Fountain Inputs'!$A$1:$XX$133, MATCH(SVH!$A21, 'Fountain Inputs'!$A$1:$A$133, 0), MATCH(SVH!KX$1, 'Fountain Inputs'!$A$1:$XX$1, 0))),
Input_overrides!KX120)</f>
        <v>398475.85112327797</v>
      </c>
      <c r="KY21" s="32">
        <f>IF(Input_overrides!KY120="",
IF(INDEX('Fountain Inputs'!$A$1:$XX$133, MATCH(SVH!$A21, 'Fountain Inputs'!$A$1:$A$133, 0), MATCH(SVH!KY$1, 'Fountain Inputs'!$A$1:$XX$1, 0))="", "", INDEX('Fountain Inputs'!$A$1:$XX$133, MATCH(SVH!$A21, 'Fountain Inputs'!$A$1:$A$133, 0), MATCH(SVH!KY$1, 'Fountain Inputs'!$A$1:$XX$1, 0))),
Input_overrides!KY120)</f>
        <v>109119.746620723</v>
      </c>
      <c r="KZ21" s="32">
        <f>IF(Input_overrides!KZ120="",
IF(INDEX('Fountain Inputs'!$A$1:$XX$133, MATCH(SVH!$A21, 'Fountain Inputs'!$A$1:$A$133, 0), MATCH(SVH!KZ$1, 'Fountain Inputs'!$A$1:$XX$1, 0))="", "", INDEX('Fountain Inputs'!$A$1:$XX$133, MATCH(SVH!$A21, 'Fountain Inputs'!$A$1:$A$133, 0), MATCH(SVH!KZ$1, 'Fountain Inputs'!$A$1:$XX$1, 0))),
Input_overrides!KZ120)</f>
        <v>117169.68698508501</v>
      </c>
      <c r="LA21" s="32">
        <f>IF(Input_overrides!LA120="",
IF(INDEX('Fountain Inputs'!$A$1:$XX$133, MATCH(SVH!$A21, 'Fountain Inputs'!$A$1:$A$133, 0), MATCH(SVH!LA$1, 'Fountain Inputs'!$A$1:$XX$1, 0))="", "", INDEX('Fountain Inputs'!$A$1:$XX$133, MATCH(SVH!$A21, 'Fountain Inputs'!$A$1:$A$133, 0), MATCH(SVH!LA$1, 'Fountain Inputs'!$A$1:$XX$1, 0))),
Input_overrides!LA120)</f>
        <v>627004.07147228403</v>
      </c>
      <c r="LB21" s="32">
        <f>IF(Input_overrides!LB120="",
IF(INDEX('Fountain Inputs'!$A$1:$XX$133, MATCH(SVH!$A21, 'Fountain Inputs'!$A$1:$A$133, 0), MATCH(SVH!LB$1, 'Fountain Inputs'!$A$1:$XX$1, 0))="", "", INDEX('Fountain Inputs'!$A$1:$XX$133, MATCH(SVH!$A21, 'Fountain Inputs'!$A$1:$A$133, 0), MATCH(SVH!LB$1, 'Fountain Inputs'!$A$1:$XX$1, 0))),
Input_overrides!LB120)</f>
        <v>0</v>
      </c>
      <c r="LC21" s="32">
        <f>IF(Input_overrides!LC120="",
IF(INDEX('Fountain Inputs'!$A$1:$XX$133, MATCH(SVH!$A21, 'Fountain Inputs'!$A$1:$A$133, 0), MATCH(SVH!LC$1, 'Fountain Inputs'!$A$1:$XX$1, 0))="", "", INDEX('Fountain Inputs'!$A$1:$XX$133, MATCH(SVH!$A21, 'Fountain Inputs'!$A$1:$A$133, 0), MATCH(SVH!LC$1, 'Fountain Inputs'!$A$1:$XX$1, 0))),
Input_overrides!LC120)</f>
        <v>126165.31330130799</v>
      </c>
      <c r="LD21" s="32">
        <f>IF(Input_overrides!LD120="",
IF(INDEX('Fountain Inputs'!$A$1:$XX$133, MATCH(SVH!$A21, 'Fountain Inputs'!$A$1:$A$133, 0), MATCH(SVH!LD$1, 'Fountain Inputs'!$A$1:$XX$1, 0))="", "", INDEX('Fountain Inputs'!$A$1:$XX$133, MATCH(SVH!$A21, 'Fountain Inputs'!$A$1:$A$133, 0), MATCH(SVH!LD$1, 'Fountain Inputs'!$A$1:$XX$1, 0))),
Input_overrides!LD120)</f>
        <v>320867.33223984001</v>
      </c>
      <c r="LE21" s="32">
        <f>IF(Input_overrides!LE120="",
IF(INDEX('Fountain Inputs'!$A$1:$XX$133, MATCH(SVH!$A21, 'Fountain Inputs'!$A$1:$A$133, 0), MATCH(SVH!LE$1, 'Fountain Inputs'!$A$1:$XX$1, 0))="", "", INDEX('Fountain Inputs'!$A$1:$XX$133, MATCH(SVH!$A21, 'Fountain Inputs'!$A$1:$A$133, 0), MATCH(SVH!LE$1, 'Fountain Inputs'!$A$1:$XX$1, 0))),
Input_overrides!LE120)</f>
        <v>179092.55925664899</v>
      </c>
      <c r="LF21" s="32">
        <f>IF(Input_overrides!LF120="",
IF(INDEX('Fountain Inputs'!$A$1:$XX$133, MATCH(SVH!$A21, 'Fountain Inputs'!$A$1:$A$133, 0), MATCH(SVH!LF$1, 'Fountain Inputs'!$A$1:$XX$1, 0))="", "", INDEX('Fountain Inputs'!$A$1:$XX$133, MATCH(SVH!$A21, 'Fountain Inputs'!$A$1:$A$133, 0), MATCH(SVH!LF$1, 'Fountain Inputs'!$A$1:$XX$1, 0))),
Input_overrides!LF120)</f>
        <v>878.86667448650303</v>
      </c>
      <c r="LG21" s="32">
        <f>IF(Input_overrides!LG120="",
IF(INDEX('Fountain Inputs'!$A$1:$XX$133, MATCH(SVH!$A21, 'Fountain Inputs'!$A$1:$A$133, 0), MATCH(SVH!LG$1, 'Fountain Inputs'!$A$1:$XX$1, 0))="", "", INDEX('Fountain Inputs'!$A$1:$XX$133, MATCH(SVH!$A21, 'Fountain Inputs'!$A$1:$A$133, 0), MATCH(SVH!LG$1, 'Fountain Inputs'!$A$1:$XX$1, 0))),
Input_overrides!LG120)</f>
        <v>627004.07147228403</v>
      </c>
      <c r="LH21" s="32">
        <f>IF(Input_overrides!LH120="",
IF(INDEX('Fountain Inputs'!$A$1:$XX$133, MATCH(SVH!$A21, 'Fountain Inputs'!$A$1:$A$133, 0), MATCH(SVH!LH$1, 'Fountain Inputs'!$A$1:$XX$1, 0))="", "", INDEX('Fountain Inputs'!$A$1:$XX$133, MATCH(SVH!$A21, 'Fountain Inputs'!$A$1:$A$133, 0), MATCH(SVH!LH$1, 'Fountain Inputs'!$A$1:$XX$1, 0))),
Input_overrides!LH120)</f>
        <v>0</v>
      </c>
      <c r="LI21" s="32">
        <f>IF(Input_overrides!LI120="",
IF(INDEX('Fountain Inputs'!$A$1:$XX$133, MATCH(SVH!$A21, 'Fountain Inputs'!$A$1:$A$133, 0), MATCH(SVH!LI$1, 'Fountain Inputs'!$A$1:$XX$1, 0))="", "", INDEX('Fountain Inputs'!$A$1:$XX$133, MATCH(SVH!$A21, 'Fountain Inputs'!$A$1:$A$133, 0), MATCH(SVH!LI$1, 'Fountain Inputs'!$A$1:$XX$1, 0))),
Input_overrides!LI120)</f>
        <v>295266.65463958</v>
      </c>
      <c r="LJ21" s="32">
        <f>IF(Input_overrides!LJ120="",
IF(INDEX('Fountain Inputs'!$A$1:$XX$133, MATCH(SVH!$A21, 'Fountain Inputs'!$A$1:$A$133, 0), MATCH(SVH!LJ$1, 'Fountain Inputs'!$A$1:$XX$1, 0))="", "", INDEX('Fountain Inputs'!$A$1:$XX$133, MATCH(SVH!$A21, 'Fountain Inputs'!$A$1:$A$133, 0), MATCH(SVH!LJ$1, 'Fountain Inputs'!$A$1:$XX$1, 0))),
Input_overrides!LJ120)</f>
        <v>264061.348368301</v>
      </c>
      <c r="LK21" s="32">
        <f>IF(Input_overrides!LK120="",
IF(INDEX('Fountain Inputs'!$A$1:$XX$133, MATCH(SVH!$A21, 'Fountain Inputs'!$A$1:$A$133, 0), MATCH(SVH!LK$1, 'Fountain Inputs'!$A$1:$XX$1, 0))="", "", INDEX('Fountain Inputs'!$A$1:$XX$133, MATCH(SVH!$A21, 'Fountain Inputs'!$A$1:$A$133, 0), MATCH(SVH!LK$1, 'Fountain Inputs'!$A$1:$XX$1, 0))),
Input_overrides!LK120)</f>
        <v>45396.229614524003</v>
      </c>
      <c r="LL21" s="32">
        <f>IF(Input_overrides!LL120="",
IF(INDEX('Fountain Inputs'!$A$1:$XX$133, MATCH(SVH!$A21, 'Fountain Inputs'!$A$1:$A$133, 0), MATCH(SVH!LL$1, 'Fountain Inputs'!$A$1:$XX$1, 0))="", "", INDEX('Fountain Inputs'!$A$1:$XX$133, MATCH(SVH!$A21, 'Fountain Inputs'!$A$1:$A$133, 0), MATCH(SVH!LL$1, 'Fountain Inputs'!$A$1:$XX$1, 0))),
Input_overrides!LL120)</f>
        <v>22279.838849879001</v>
      </c>
      <c r="LM21" s="32">
        <f>IF(Input_overrides!LM120="",
IF(INDEX('Fountain Inputs'!$A$1:$XX$133, MATCH(SVH!$A21, 'Fountain Inputs'!$A$1:$A$133, 0), MATCH(SVH!LM$1, 'Fountain Inputs'!$A$1:$XX$1, 0))="", "", INDEX('Fountain Inputs'!$A$1:$XX$133, MATCH(SVH!$A21, 'Fountain Inputs'!$A$1:$A$133, 0), MATCH(SVH!LM$1, 'Fountain Inputs'!$A$1:$XX$1, 0))),
Input_overrides!LM120)</f>
        <v>627004.07147228403</v>
      </c>
      <c r="LN21" s="32">
        <f>IF(Input_overrides!LN120="",
IF(INDEX('Fountain Inputs'!$A$1:$XX$133, MATCH(SVH!$A21, 'Fountain Inputs'!$A$1:$A$133, 0), MATCH(SVH!LN$1, 'Fountain Inputs'!$A$1:$XX$1, 0))="", "", INDEX('Fountain Inputs'!$A$1:$XX$133, MATCH(SVH!$A21, 'Fountain Inputs'!$A$1:$A$133, 0), MATCH(SVH!LN$1, 'Fountain Inputs'!$A$1:$XX$1, 0))),
Input_overrides!LN120)</f>
        <v>77187</v>
      </c>
      <c r="LO21" s="32">
        <f>IF(Input_overrides!LO120="",
IF(INDEX('Fountain Inputs'!$A$1:$XX$133, MATCH(SVH!$A21, 'Fountain Inputs'!$A$1:$A$133, 0), MATCH(SVH!LO$1, 'Fountain Inputs'!$A$1:$XX$1, 0))="", "", INDEX('Fountain Inputs'!$A$1:$XX$133, MATCH(SVH!$A21, 'Fountain Inputs'!$A$1:$A$133, 0), MATCH(SVH!LO$1, 'Fountain Inputs'!$A$1:$XX$1, 0))),
Input_overrides!LO120)</f>
        <v>67</v>
      </c>
      <c r="LP21" s="32">
        <f>IF(Input_overrides!LP120="",
IF(INDEX('Fountain Inputs'!$A$1:$XX$133, MATCH(SVH!$A21, 'Fountain Inputs'!$A$1:$A$133, 0), MATCH(SVH!LP$1, 'Fountain Inputs'!$A$1:$XX$1, 0))="", "", INDEX('Fountain Inputs'!$A$1:$XX$133, MATCH(SVH!$A21, 'Fountain Inputs'!$A$1:$A$133, 0), MATCH(SVH!LP$1, 'Fountain Inputs'!$A$1:$XX$1, 0))),
Input_overrides!LP120)</f>
        <v>31</v>
      </c>
      <c r="LQ21" s="32">
        <f>IF(Input_overrides!LQ120="",
IF(INDEX('Fountain Inputs'!$A$1:$XX$133, MATCH(SVH!$A21, 'Fountain Inputs'!$A$1:$A$133, 0), MATCH(SVH!LQ$1, 'Fountain Inputs'!$A$1:$XX$1, 0))="", "", INDEX('Fountain Inputs'!$A$1:$XX$133, MATCH(SVH!$A21, 'Fountain Inputs'!$A$1:$A$133, 0), MATCH(SVH!LQ$1, 'Fountain Inputs'!$A$1:$XX$1, 0))),
Input_overrides!LQ120)</f>
        <v>227</v>
      </c>
      <c r="LR21" s="32">
        <f>IF(Input_overrides!LR120="",
IF(INDEX('Fountain Inputs'!$A$1:$XX$133, MATCH(SVH!$A21, 'Fountain Inputs'!$A$1:$A$133, 0), MATCH(SVH!LR$1, 'Fountain Inputs'!$A$1:$XX$1, 0))="", "", INDEX('Fountain Inputs'!$A$1:$XX$133, MATCH(SVH!$A21, 'Fountain Inputs'!$A$1:$A$133, 0), MATCH(SVH!LR$1, 'Fountain Inputs'!$A$1:$XX$1, 0))),
Input_overrides!LR120)</f>
        <v>17</v>
      </c>
      <c r="LS21" s="32">
        <f>IF(Input_overrides!LS120="",
IF(INDEX('Fountain Inputs'!$A$1:$XX$133, MATCH(SVH!$A21, 'Fountain Inputs'!$A$1:$A$133, 0), MATCH(SVH!LS$1, 'Fountain Inputs'!$A$1:$XX$1, 0))="", "", INDEX('Fountain Inputs'!$A$1:$XX$133, MATCH(SVH!$A21, 'Fountain Inputs'!$A$1:$A$133, 0), MATCH(SVH!LS$1, 'Fountain Inputs'!$A$1:$XX$1, 0))),
Input_overrides!LS120)</f>
        <v>1</v>
      </c>
      <c r="LT21" s="32">
        <f>IF(Input_overrides!LT120="",
IF(INDEX('Fountain Inputs'!$A$1:$XX$133, MATCH(SVH!$A21, 'Fountain Inputs'!$A$1:$A$133, 0), MATCH(SVH!LT$1, 'Fountain Inputs'!$A$1:$XX$1, 0))="", "", INDEX('Fountain Inputs'!$A$1:$XX$133, MATCH(SVH!$A21, 'Fountain Inputs'!$A$1:$A$133, 0), MATCH(SVH!LT$1, 'Fountain Inputs'!$A$1:$XX$1, 0))),
Input_overrides!LT120)</f>
        <v>104</v>
      </c>
      <c r="LU21" s="32">
        <f>IF(Input_overrides!LU120="",
IF(INDEX('Fountain Inputs'!$A$1:$XX$133, MATCH(SVH!$A21, 'Fountain Inputs'!$A$1:$A$133, 0), MATCH(SVH!LU$1, 'Fountain Inputs'!$A$1:$XX$1, 0))="", "", INDEX('Fountain Inputs'!$A$1:$XX$133, MATCH(SVH!$A21, 'Fountain Inputs'!$A$1:$A$133, 0), MATCH(SVH!LU$1, 'Fountain Inputs'!$A$1:$XX$1, 0))),
Input_overrides!LU120)</f>
        <v>4</v>
      </c>
      <c r="LV21" s="32">
        <f>IF(Input_overrides!LV120="",
IF(INDEX('Fountain Inputs'!$A$1:$XX$133, MATCH(SVH!$A21, 'Fountain Inputs'!$A$1:$A$133, 0), MATCH(SVH!LV$1, 'Fountain Inputs'!$A$1:$XX$1, 0))="", "", INDEX('Fountain Inputs'!$A$1:$XX$133, MATCH(SVH!$A21, 'Fountain Inputs'!$A$1:$A$133, 0), MATCH(SVH!LV$1, 'Fountain Inputs'!$A$1:$XX$1, 0))),
Input_overrides!LV120)</f>
        <v>451</v>
      </c>
      <c r="LW21" s="32">
        <f>IF(Input_overrides!LW120="",
IF(INDEX('Fountain Inputs'!$A$1:$XX$133, MATCH(SVH!$A21, 'Fountain Inputs'!$A$1:$A$133, 0), MATCH(SVH!LW$1, 'Fountain Inputs'!$A$1:$XX$1, 0))="", "", INDEX('Fountain Inputs'!$A$1:$XX$133, MATCH(SVH!$A21, 'Fountain Inputs'!$A$1:$A$133, 0), MATCH(SVH!LW$1, 'Fountain Inputs'!$A$1:$XX$1, 0))),
Input_overrides!LW120)</f>
        <v>0</v>
      </c>
      <c r="LX21" s="32">
        <f>IF(Input_overrides!LX120="",
IF(INDEX('Fountain Inputs'!$A$1:$XX$133, MATCH(SVH!$A21, 'Fountain Inputs'!$A$1:$A$133, 0), MATCH(SVH!LX$1, 'Fountain Inputs'!$A$1:$XX$1, 0))="", "", INDEX('Fountain Inputs'!$A$1:$XX$133, MATCH(SVH!$A21, 'Fountain Inputs'!$A$1:$A$133, 0), MATCH(SVH!LX$1, 'Fountain Inputs'!$A$1:$XX$1, 0))),
Input_overrides!LX120)</f>
        <v>3</v>
      </c>
      <c r="LY21" s="32">
        <f>IF(Input_overrides!LY120="",
IF(INDEX('Fountain Inputs'!$A$1:$XX$133, MATCH(SVH!$A21, 'Fountain Inputs'!$A$1:$A$133, 0), MATCH(SVH!LY$1, 'Fountain Inputs'!$A$1:$XX$1, 0))="", "", INDEX('Fountain Inputs'!$A$1:$XX$133, MATCH(SVH!$A21, 'Fountain Inputs'!$A$1:$A$133, 0), MATCH(SVH!LY$1, 'Fountain Inputs'!$A$1:$XX$1, 0))),
Input_overrides!LY120)</f>
        <v>1</v>
      </c>
      <c r="LZ21" s="32">
        <f>IF(Input_overrides!LZ120="",
IF(INDEX('Fountain Inputs'!$A$1:$XX$133, MATCH(SVH!$A21, 'Fountain Inputs'!$A$1:$A$133, 0), MATCH(SVH!LZ$1, 'Fountain Inputs'!$A$1:$XX$1, 0))="", "", INDEX('Fountain Inputs'!$A$1:$XX$133, MATCH(SVH!$A21, 'Fountain Inputs'!$A$1:$A$133, 0), MATCH(SVH!LZ$1, 'Fountain Inputs'!$A$1:$XX$1, 0))),
Input_overrides!LZ120)</f>
        <v>447</v>
      </c>
      <c r="MA21" s="32">
        <f>IF(Input_overrides!MA120="",
IF(INDEX('Fountain Inputs'!$A$1:$XX$133, MATCH(SVH!$A21, 'Fountain Inputs'!$A$1:$A$133, 0), MATCH(SVH!MA$1, 'Fountain Inputs'!$A$1:$XX$1, 0))="", "", INDEX('Fountain Inputs'!$A$1:$XX$133, MATCH(SVH!$A21, 'Fountain Inputs'!$A$1:$A$133, 0), MATCH(SVH!MA$1, 'Fountain Inputs'!$A$1:$XX$1, 0))),
Input_overrides!MA120)</f>
        <v>451</v>
      </c>
      <c r="MB21" s="32">
        <f>IF(Input_overrides!MB120="",
IF(INDEX('Fountain Inputs'!$A$1:$XX$133, MATCH(SVH!$A21, 'Fountain Inputs'!$A$1:$A$133, 0), MATCH(SVH!MB$1, 'Fountain Inputs'!$A$1:$XX$1, 0))="", "", INDEX('Fountain Inputs'!$A$1:$XX$133, MATCH(SVH!$A21, 'Fountain Inputs'!$A$1:$A$133, 0), MATCH(SVH!MB$1, 'Fountain Inputs'!$A$1:$XX$1, 0))),
Input_overrides!MB120)</f>
        <v>0</v>
      </c>
      <c r="MC21" s="32">
        <f>IF(Input_overrides!MC120="",
IF(INDEX('Fountain Inputs'!$A$1:$XX$133, MATCH(SVH!$A21, 'Fountain Inputs'!$A$1:$A$133, 0), MATCH(SVH!MC$1, 'Fountain Inputs'!$A$1:$XX$1, 0))="", "", INDEX('Fountain Inputs'!$A$1:$XX$133, MATCH(SVH!$A21, 'Fountain Inputs'!$A$1:$A$133, 0), MATCH(SVH!MC$1, 'Fountain Inputs'!$A$1:$XX$1, 0))),
Input_overrides!MC120)</f>
        <v>4</v>
      </c>
      <c r="MD21" s="32">
        <f>IF(Input_overrides!MD120="",
IF(INDEX('Fountain Inputs'!$A$1:$XX$133, MATCH(SVH!$A21, 'Fountain Inputs'!$A$1:$A$133, 0), MATCH(SVH!MD$1, 'Fountain Inputs'!$A$1:$XX$1, 0))="", "", INDEX('Fountain Inputs'!$A$1:$XX$133, MATCH(SVH!$A21, 'Fountain Inputs'!$A$1:$A$133, 0), MATCH(SVH!MD$1, 'Fountain Inputs'!$A$1:$XX$1, 0))),
Input_overrides!MD120)</f>
        <v>28</v>
      </c>
      <c r="ME21" s="32">
        <f>IF(Input_overrides!ME120="",
IF(INDEX('Fountain Inputs'!$A$1:$XX$133, MATCH(SVH!$A21, 'Fountain Inputs'!$A$1:$A$133, 0), MATCH(SVH!ME$1, 'Fountain Inputs'!$A$1:$XX$1, 0))="", "", INDEX('Fountain Inputs'!$A$1:$XX$133, MATCH(SVH!$A21, 'Fountain Inputs'!$A$1:$A$133, 0), MATCH(SVH!ME$1, 'Fountain Inputs'!$A$1:$XX$1, 0))),
Input_overrides!ME120)</f>
        <v>117</v>
      </c>
      <c r="MF21" s="32">
        <f>IF(Input_overrides!MF120="",
IF(INDEX('Fountain Inputs'!$A$1:$XX$133, MATCH(SVH!$A21, 'Fountain Inputs'!$A$1:$A$133, 0), MATCH(SVH!MF$1, 'Fountain Inputs'!$A$1:$XX$1, 0))="", "", INDEX('Fountain Inputs'!$A$1:$XX$133, MATCH(SVH!$A21, 'Fountain Inputs'!$A$1:$A$133, 0), MATCH(SVH!MF$1, 'Fountain Inputs'!$A$1:$XX$1, 0))),
Input_overrides!MF120)</f>
        <v>302</v>
      </c>
      <c r="MG21" s="32">
        <f>IF(Input_overrides!MG120="",
IF(INDEX('Fountain Inputs'!$A$1:$XX$133, MATCH(SVH!$A21, 'Fountain Inputs'!$A$1:$A$133, 0), MATCH(SVH!MG$1, 'Fountain Inputs'!$A$1:$XX$1, 0))="", "", INDEX('Fountain Inputs'!$A$1:$XX$133, MATCH(SVH!$A21, 'Fountain Inputs'!$A$1:$A$133, 0), MATCH(SVH!MG$1, 'Fountain Inputs'!$A$1:$XX$1, 0))),
Input_overrides!MG120)</f>
        <v>451</v>
      </c>
      <c r="MH21" s="32">
        <f>IF(Input_overrides!MH120="",
IF(INDEX('Fountain Inputs'!$A$1:$XX$133, MATCH(SVH!$A21, 'Fountain Inputs'!$A$1:$A$133, 0), MATCH(SVH!MH$1, 'Fountain Inputs'!$A$1:$XX$1, 0))="", "", INDEX('Fountain Inputs'!$A$1:$XX$133, MATCH(SVH!$A21, 'Fountain Inputs'!$A$1:$A$133, 0), MATCH(SVH!MH$1, 'Fountain Inputs'!$A$1:$XX$1, 0))),
Input_overrides!MH120)</f>
        <v>0</v>
      </c>
      <c r="MI21" s="32">
        <f>IF(Input_overrides!MI120="",
IF(INDEX('Fountain Inputs'!$A$1:$XX$133, MATCH(SVH!$A21, 'Fountain Inputs'!$A$1:$A$133, 0), MATCH(SVH!MI$1, 'Fountain Inputs'!$A$1:$XX$1, 0))="", "", INDEX('Fountain Inputs'!$A$1:$XX$133, MATCH(SVH!$A21, 'Fountain Inputs'!$A$1:$A$133, 0), MATCH(SVH!MI$1, 'Fountain Inputs'!$A$1:$XX$1, 0))),
Input_overrides!MI120)</f>
        <v>0</v>
      </c>
      <c r="MJ21" s="32">
        <f>IF(Input_overrides!MJ120="",
IF(INDEX('Fountain Inputs'!$A$1:$XX$133, MATCH(SVH!$A21, 'Fountain Inputs'!$A$1:$A$133, 0), MATCH(SVH!MJ$1, 'Fountain Inputs'!$A$1:$XX$1, 0))="", "", INDEX('Fountain Inputs'!$A$1:$XX$133, MATCH(SVH!$A21, 'Fountain Inputs'!$A$1:$A$133, 0), MATCH(SVH!MJ$1, 'Fountain Inputs'!$A$1:$XX$1, 0))),
Input_overrides!MJ120)</f>
        <v>47</v>
      </c>
      <c r="MK21" s="32">
        <f>IF(Input_overrides!MK120="",
IF(INDEX('Fountain Inputs'!$A$1:$XX$133, MATCH(SVH!$A21, 'Fountain Inputs'!$A$1:$A$133, 0), MATCH(SVH!MK$1, 'Fountain Inputs'!$A$1:$XX$1, 0))="", "", INDEX('Fountain Inputs'!$A$1:$XX$133, MATCH(SVH!$A21, 'Fountain Inputs'!$A$1:$A$133, 0), MATCH(SVH!MK$1, 'Fountain Inputs'!$A$1:$XX$1, 0))),
Input_overrides!MK120)</f>
        <v>27</v>
      </c>
      <c r="ML21" s="32">
        <f>IF(Input_overrides!ML120="",
IF(INDEX('Fountain Inputs'!$A$1:$XX$133, MATCH(SVH!$A21, 'Fountain Inputs'!$A$1:$A$133, 0), MATCH(SVH!ML$1, 'Fountain Inputs'!$A$1:$XX$1, 0))="", "", INDEX('Fountain Inputs'!$A$1:$XX$133, MATCH(SVH!$A21, 'Fountain Inputs'!$A$1:$A$133, 0), MATCH(SVH!ML$1, 'Fountain Inputs'!$A$1:$XX$1, 0))),
Input_overrides!ML120)</f>
        <v>377</v>
      </c>
      <c r="MM21" s="32">
        <f>IF(Input_overrides!MM120="",
IF(INDEX('Fountain Inputs'!$A$1:$XX$133, MATCH(SVH!$A21, 'Fountain Inputs'!$A$1:$A$133, 0), MATCH(SVH!MM$1, 'Fountain Inputs'!$A$1:$XX$1, 0))="", "", INDEX('Fountain Inputs'!$A$1:$XX$133, MATCH(SVH!$A21, 'Fountain Inputs'!$A$1:$A$133, 0), MATCH(SVH!MM$1, 'Fountain Inputs'!$A$1:$XX$1, 0))),
Input_overrides!MM120)</f>
        <v>451</v>
      </c>
      <c r="MN21" s="32">
        <f>IF(Input_overrides!MN120="",
IF(INDEX('Fountain Inputs'!$A$1:$XX$133, MATCH(SVH!$A21, 'Fountain Inputs'!$A$1:$A$133, 0), MATCH(SVH!MN$1, 'Fountain Inputs'!$A$1:$XX$1, 0))="", "", INDEX('Fountain Inputs'!$A$1:$XX$133, MATCH(SVH!$A21, 'Fountain Inputs'!$A$1:$A$133, 0), MATCH(SVH!MN$1, 'Fountain Inputs'!$A$1:$XX$1, 0))),
Input_overrides!MN120)</f>
        <v>0</v>
      </c>
      <c r="MO21" s="32">
        <f>IF(Input_overrides!MO120="",
IF(INDEX('Fountain Inputs'!$A$1:$XX$133, MATCH(SVH!$A21, 'Fountain Inputs'!$A$1:$A$133, 0), MATCH(SVH!MO$1, 'Fountain Inputs'!$A$1:$XX$1, 0))="", "", INDEX('Fountain Inputs'!$A$1:$XX$133, MATCH(SVH!$A21, 'Fountain Inputs'!$A$1:$A$133, 0), MATCH(SVH!MO$1, 'Fountain Inputs'!$A$1:$XX$1, 0))),
Input_overrides!MO120)</f>
        <v>2</v>
      </c>
      <c r="MP21" s="32">
        <f>IF(Input_overrides!MP120="",
IF(INDEX('Fountain Inputs'!$A$1:$XX$133, MATCH(SVH!$A21, 'Fountain Inputs'!$A$1:$A$133, 0), MATCH(SVH!MP$1, 'Fountain Inputs'!$A$1:$XX$1, 0))="", "", INDEX('Fountain Inputs'!$A$1:$XX$133, MATCH(SVH!$A21, 'Fountain Inputs'!$A$1:$A$133, 0), MATCH(SVH!MP$1, 'Fountain Inputs'!$A$1:$XX$1, 0))),
Input_overrides!MP120)</f>
        <v>23</v>
      </c>
      <c r="MQ21" s="32">
        <f>IF(Input_overrides!MQ120="",
IF(INDEX('Fountain Inputs'!$A$1:$XX$133, MATCH(SVH!$A21, 'Fountain Inputs'!$A$1:$A$133, 0), MATCH(SVH!MQ$1, 'Fountain Inputs'!$A$1:$XX$1, 0))="", "", INDEX('Fountain Inputs'!$A$1:$XX$133, MATCH(SVH!$A21, 'Fountain Inputs'!$A$1:$A$133, 0), MATCH(SVH!MQ$1, 'Fountain Inputs'!$A$1:$XX$1, 0))),
Input_overrides!MQ120)</f>
        <v>1</v>
      </c>
      <c r="MR21" s="32">
        <f>IF(Input_overrides!MR120="",
IF(INDEX('Fountain Inputs'!$A$1:$XX$133, MATCH(SVH!$A21, 'Fountain Inputs'!$A$1:$A$133, 0), MATCH(SVH!MR$1, 'Fountain Inputs'!$A$1:$XX$1, 0))="", "", INDEX('Fountain Inputs'!$A$1:$XX$133, MATCH(SVH!$A21, 'Fountain Inputs'!$A$1:$A$133, 0), MATCH(SVH!MR$1, 'Fountain Inputs'!$A$1:$XX$1, 0))),
Input_overrides!MR120)</f>
        <v>0</v>
      </c>
      <c r="MS21" s="32">
        <f>IF(Input_overrides!MS120="",
IF(INDEX('Fountain Inputs'!$A$1:$XX$133, MATCH(SVH!$A21, 'Fountain Inputs'!$A$1:$A$133, 0), MATCH(SVH!MS$1, 'Fountain Inputs'!$A$1:$XX$1, 0))="", "", INDEX('Fountain Inputs'!$A$1:$XX$133, MATCH(SVH!$A21, 'Fountain Inputs'!$A$1:$A$133, 0), MATCH(SVH!MS$1, 'Fountain Inputs'!$A$1:$XX$1, 0))),
Input_overrides!MS120)</f>
        <v>53</v>
      </c>
      <c r="MT21" s="32">
        <f>IF(Input_overrides!MT120="",
IF(INDEX('Fountain Inputs'!$A$1:$XX$133, MATCH(SVH!$A21, 'Fountain Inputs'!$A$1:$A$133, 0), MATCH(SVH!MT$1, 'Fountain Inputs'!$A$1:$XX$1, 0))="", "", INDEX('Fountain Inputs'!$A$1:$XX$133, MATCH(SVH!$A21, 'Fountain Inputs'!$A$1:$A$133, 0), MATCH(SVH!MT$1, 'Fountain Inputs'!$A$1:$XX$1, 0))),
Input_overrides!MT120)</f>
        <v>8</v>
      </c>
      <c r="MU21" s="32">
        <f>IF(Input_overrides!MU120="",
IF(INDEX('Fountain Inputs'!$A$1:$XX$133, MATCH(SVH!$A21, 'Fountain Inputs'!$A$1:$A$133, 0), MATCH(SVH!MU$1, 'Fountain Inputs'!$A$1:$XX$1, 0))="", "", INDEX('Fountain Inputs'!$A$1:$XX$133, MATCH(SVH!$A21, 'Fountain Inputs'!$A$1:$A$133, 0), MATCH(SVH!MU$1, 'Fountain Inputs'!$A$1:$XX$1, 0))),
Input_overrides!MU120)</f>
        <v>87</v>
      </c>
      <c r="MV21" s="32">
        <f>IF(Input_overrides!MV120="",
IF(INDEX('Fountain Inputs'!$A$1:$XX$133, MATCH(SVH!$A21, 'Fountain Inputs'!$A$1:$A$133, 0), MATCH(SVH!MV$1, 'Fountain Inputs'!$A$1:$XX$1, 0))="", "", INDEX('Fountain Inputs'!$A$1:$XX$133, MATCH(SVH!$A21, 'Fountain Inputs'!$A$1:$A$133, 0), MATCH(SVH!MV$1, 'Fountain Inputs'!$A$1:$XX$1, 0))),
Input_overrides!MV120)</f>
        <v>0</v>
      </c>
      <c r="MW21" s="32">
        <f>IF(Input_overrides!MW120="",
IF(INDEX('Fountain Inputs'!$A$1:$XX$133, MATCH(SVH!$A21, 'Fountain Inputs'!$A$1:$A$133, 0), MATCH(SVH!MW$1, 'Fountain Inputs'!$A$1:$XX$1, 0))="", "", INDEX('Fountain Inputs'!$A$1:$XX$133, MATCH(SVH!$A21, 'Fountain Inputs'!$A$1:$A$133, 0), MATCH(SVH!MW$1, 'Fountain Inputs'!$A$1:$XX$1, 0))),
Input_overrides!MW120)</f>
        <v>1</v>
      </c>
      <c r="MX21" s="32">
        <f>IF(Input_overrides!MX120="",
IF(INDEX('Fountain Inputs'!$A$1:$XX$133, MATCH(SVH!$A21, 'Fountain Inputs'!$A$1:$A$133, 0), MATCH(SVH!MX$1, 'Fountain Inputs'!$A$1:$XX$1, 0))="", "", INDEX('Fountain Inputs'!$A$1:$XX$133, MATCH(SVH!$A21, 'Fountain Inputs'!$A$1:$A$133, 0), MATCH(SVH!MX$1, 'Fountain Inputs'!$A$1:$XX$1, 0))),
Input_overrides!MX120)</f>
        <v>4</v>
      </c>
      <c r="MY21" s="32">
        <f>IF(Input_overrides!MY120="",
IF(INDEX('Fountain Inputs'!$A$1:$XX$133, MATCH(SVH!$A21, 'Fountain Inputs'!$A$1:$A$133, 0), MATCH(SVH!MY$1, 'Fountain Inputs'!$A$1:$XX$1, 0))="", "", INDEX('Fountain Inputs'!$A$1:$XX$133, MATCH(SVH!$A21, 'Fountain Inputs'!$A$1:$A$133, 0), MATCH(SVH!MY$1, 'Fountain Inputs'!$A$1:$XX$1, 0))),
Input_overrides!MY120)</f>
        <v>82</v>
      </c>
      <c r="MZ21" s="32">
        <f>IF(Input_overrides!MZ120="",
IF(INDEX('Fountain Inputs'!$A$1:$XX$133, MATCH(SVH!$A21, 'Fountain Inputs'!$A$1:$A$133, 0), MATCH(SVH!MZ$1, 'Fountain Inputs'!$A$1:$XX$1, 0))="", "", INDEX('Fountain Inputs'!$A$1:$XX$133, MATCH(SVH!$A21, 'Fountain Inputs'!$A$1:$A$133, 0), MATCH(SVH!MZ$1, 'Fountain Inputs'!$A$1:$XX$1, 0))),
Input_overrides!MZ120)</f>
        <v>87</v>
      </c>
      <c r="NA21" s="32">
        <f>IF(Input_overrides!NA120="",
IF(INDEX('Fountain Inputs'!$A$1:$XX$133, MATCH(SVH!$A21, 'Fountain Inputs'!$A$1:$A$133, 0), MATCH(SVH!NA$1, 'Fountain Inputs'!$A$1:$XX$1, 0))="", "", INDEX('Fountain Inputs'!$A$1:$XX$133, MATCH(SVH!$A21, 'Fountain Inputs'!$A$1:$A$133, 0), MATCH(SVH!NA$1, 'Fountain Inputs'!$A$1:$XX$1, 0))),
Input_overrides!NA120)</f>
        <v>0</v>
      </c>
      <c r="NB21" s="32">
        <f>IF(Input_overrides!NB120="",
IF(INDEX('Fountain Inputs'!$A$1:$XX$133, MATCH(SVH!$A21, 'Fountain Inputs'!$A$1:$A$133, 0), MATCH(SVH!NB$1, 'Fountain Inputs'!$A$1:$XX$1, 0))="", "", INDEX('Fountain Inputs'!$A$1:$XX$133, MATCH(SVH!$A21, 'Fountain Inputs'!$A$1:$A$133, 0), MATCH(SVH!NB$1, 'Fountain Inputs'!$A$1:$XX$1, 0))),
Input_overrides!NB120)</f>
        <v>3</v>
      </c>
      <c r="NC21" s="32">
        <f>IF(Input_overrides!NC120="",
IF(INDEX('Fountain Inputs'!$A$1:$XX$133, MATCH(SVH!$A21, 'Fountain Inputs'!$A$1:$A$133, 0), MATCH(SVH!NC$1, 'Fountain Inputs'!$A$1:$XX$1, 0))="", "", INDEX('Fountain Inputs'!$A$1:$XX$133, MATCH(SVH!$A21, 'Fountain Inputs'!$A$1:$A$133, 0), MATCH(SVH!NC$1, 'Fountain Inputs'!$A$1:$XX$1, 0))),
Input_overrides!NC120)</f>
        <v>26</v>
      </c>
      <c r="ND21" s="32">
        <f>IF(Input_overrides!ND120="",
IF(INDEX('Fountain Inputs'!$A$1:$XX$133, MATCH(SVH!$A21, 'Fountain Inputs'!$A$1:$A$133, 0), MATCH(SVH!ND$1, 'Fountain Inputs'!$A$1:$XX$1, 0))="", "", INDEX('Fountain Inputs'!$A$1:$XX$133, MATCH(SVH!$A21, 'Fountain Inputs'!$A$1:$A$133, 0), MATCH(SVH!ND$1, 'Fountain Inputs'!$A$1:$XX$1, 0))),
Input_overrides!ND120)</f>
        <v>53</v>
      </c>
      <c r="NE21" s="32">
        <f>IF(Input_overrides!NE120="",
IF(INDEX('Fountain Inputs'!$A$1:$XX$133, MATCH(SVH!$A21, 'Fountain Inputs'!$A$1:$A$133, 0), MATCH(SVH!NE$1, 'Fountain Inputs'!$A$1:$XX$1, 0))="", "", INDEX('Fountain Inputs'!$A$1:$XX$133, MATCH(SVH!$A21, 'Fountain Inputs'!$A$1:$A$133, 0), MATCH(SVH!NE$1, 'Fountain Inputs'!$A$1:$XX$1, 0))),
Input_overrides!NE120)</f>
        <v>5</v>
      </c>
      <c r="NF21" s="32">
        <f>IF(Input_overrides!NF120="",
IF(INDEX('Fountain Inputs'!$A$1:$XX$133, MATCH(SVH!$A21, 'Fountain Inputs'!$A$1:$A$133, 0), MATCH(SVH!NF$1, 'Fountain Inputs'!$A$1:$XX$1, 0))="", "", INDEX('Fountain Inputs'!$A$1:$XX$133, MATCH(SVH!$A21, 'Fountain Inputs'!$A$1:$A$133, 0), MATCH(SVH!NF$1, 'Fountain Inputs'!$A$1:$XX$1, 0))),
Input_overrides!NF120)</f>
        <v>87</v>
      </c>
      <c r="NG21" s="32">
        <f>IF(Input_overrides!NG120="",
IF(INDEX('Fountain Inputs'!$A$1:$XX$133, MATCH(SVH!$A21, 'Fountain Inputs'!$A$1:$A$133, 0), MATCH(SVH!NG$1, 'Fountain Inputs'!$A$1:$XX$1, 0))="", "", INDEX('Fountain Inputs'!$A$1:$XX$133, MATCH(SVH!$A21, 'Fountain Inputs'!$A$1:$A$133, 0), MATCH(SVH!NG$1, 'Fountain Inputs'!$A$1:$XX$1, 0))),
Input_overrides!NG120)</f>
        <v>0</v>
      </c>
      <c r="NH21" s="32">
        <f>IF(Input_overrides!NH120="",
IF(INDEX('Fountain Inputs'!$A$1:$XX$133, MATCH(SVH!$A21, 'Fountain Inputs'!$A$1:$A$133, 0), MATCH(SVH!NH$1, 'Fountain Inputs'!$A$1:$XX$1, 0))="", "", INDEX('Fountain Inputs'!$A$1:$XX$133, MATCH(SVH!$A21, 'Fountain Inputs'!$A$1:$A$133, 0), MATCH(SVH!NH$1, 'Fountain Inputs'!$A$1:$XX$1, 0))),
Input_overrides!NH120)</f>
        <v>3</v>
      </c>
      <c r="NI21" s="32">
        <f>IF(Input_overrides!NI120="",
IF(INDEX('Fountain Inputs'!$A$1:$XX$133, MATCH(SVH!$A21, 'Fountain Inputs'!$A$1:$A$133, 0), MATCH(SVH!NI$1, 'Fountain Inputs'!$A$1:$XX$1, 0))="", "", INDEX('Fountain Inputs'!$A$1:$XX$133, MATCH(SVH!$A21, 'Fountain Inputs'!$A$1:$A$133, 0), MATCH(SVH!NI$1, 'Fountain Inputs'!$A$1:$XX$1, 0))),
Input_overrides!NI120)</f>
        <v>27</v>
      </c>
      <c r="NJ21" s="32">
        <f>IF(Input_overrides!NJ120="",
IF(INDEX('Fountain Inputs'!$A$1:$XX$133, MATCH(SVH!$A21, 'Fountain Inputs'!$A$1:$A$133, 0), MATCH(SVH!NJ$1, 'Fountain Inputs'!$A$1:$XX$1, 0))="", "", INDEX('Fountain Inputs'!$A$1:$XX$133, MATCH(SVH!$A21, 'Fountain Inputs'!$A$1:$A$133, 0), MATCH(SVH!NJ$1, 'Fountain Inputs'!$A$1:$XX$1, 0))),
Input_overrides!NJ120)</f>
        <v>19</v>
      </c>
      <c r="NK21" s="32">
        <f>IF(Input_overrides!NK120="",
IF(INDEX('Fountain Inputs'!$A$1:$XX$133, MATCH(SVH!$A21, 'Fountain Inputs'!$A$1:$A$133, 0), MATCH(SVH!NK$1, 'Fountain Inputs'!$A$1:$XX$1, 0))="", "", INDEX('Fountain Inputs'!$A$1:$XX$133, MATCH(SVH!$A21, 'Fountain Inputs'!$A$1:$A$133, 0), MATCH(SVH!NK$1, 'Fountain Inputs'!$A$1:$XX$1, 0))),
Input_overrides!NK120)</f>
        <v>38</v>
      </c>
      <c r="NL21" s="32">
        <f>IF(Input_overrides!NL120="",
IF(INDEX('Fountain Inputs'!$A$1:$XX$133, MATCH(SVH!$A21, 'Fountain Inputs'!$A$1:$A$133, 0), MATCH(SVH!NL$1, 'Fountain Inputs'!$A$1:$XX$1, 0))="", "", INDEX('Fountain Inputs'!$A$1:$XX$133, MATCH(SVH!$A21, 'Fountain Inputs'!$A$1:$A$133, 0), MATCH(SVH!NL$1, 'Fountain Inputs'!$A$1:$XX$1, 0))),
Input_overrides!NL120)</f>
        <v>87</v>
      </c>
      <c r="NM21" s="32">
        <f>IF(Input_overrides!NM120="",
IF(INDEX('Fountain Inputs'!$A$1:$XX$133, MATCH(SVH!$A21, 'Fountain Inputs'!$A$1:$A$133, 0), MATCH(SVH!NM$1, 'Fountain Inputs'!$A$1:$XX$1, 0))="", "", INDEX('Fountain Inputs'!$A$1:$XX$133, MATCH(SVH!$A21, 'Fountain Inputs'!$A$1:$A$133, 0), MATCH(SVH!NM$1, 'Fountain Inputs'!$A$1:$XX$1, 0))),
Input_overrides!NM120)</f>
        <v>0</v>
      </c>
      <c r="NN21" s="32">
        <f>IF(Input_overrides!NN120="",
IF(INDEX('Fountain Inputs'!$A$1:$XX$133, MATCH(SVH!$A21, 'Fountain Inputs'!$A$1:$A$133, 0), MATCH(SVH!NN$1, 'Fountain Inputs'!$A$1:$XX$1, 0))="", "", INDEX('Fountain Inputs'!$A$1:$XX$133, MATCH(SVH!$A21, 'Fountain Inputs'!$A$1:$A$133, 0), MATCH(SVH!NN$1, 'Fountain Inputs'!$A$1:$XX$1, 0))),
Input_overrides!NN120)</f>
        <v>6</v>
      </c>
      <c r="NO21" s="32">
        <f>IF(Input_overrides!NO120="",
IF(INDEX('Fountain Inputs'!$A$1:$XX$133, MATCH(SVH!$A21, 'Fountain Inputs'!$A$1:$A$133, 0), MATCH(SVH!NO$1, 'Fountain Inputs'!$A$1:$XX$1, 0))="", "", INDEX('Fountain Inputs'!$A$1:$XX$133, MATCH(SVH!$A21, 'Fountain Inputs'!$A$1:$A$133, 0), MATCH(SVH!NO$1, 'Fountain Inputs'!$A$1:$XX$1, 0))),
Input_overrides!NO120)</f>
        <v>37</v>
      </c>
      <c r="NP21" s="32">
        <f>IF(Input_overrides!NP120="",
IF(INDEX('Fountain Inputs'!$A$1:$XX$133, MATCH(SVH!$A21, 'Fountain Inputs'!$A$1:$A$133, 0), MATCH(SVH!NP$1, 'Fountain Inputs'!$A$1:$XX$1, 0))="", "", INDEX('Fountain Inputs'!$A$1:$XX$133, MATCH(SVH!$A21, 'Fountain Inputs'!$A$1:$A$133, 0), MATCH(SVH!NP$1, 'Fountain Inputs'!$A$1:$XX$1, 0))),
Input_overrides!NP120)</f>
        <v>6</v>
      </c>
      <c r="NQ21" s="32">
        <f>IF(Input_overrides!NQ120="",
IF(INDEX('Fountain Inputs'!$A$1:$XX$133, MATCH(SVH!$A21, 'Fountain Inputs'!$A$1:$A$133, 0), MATCH(SVH!NQ$1, 'Fountain Inputs'!$A$1:$XX$1, 0))="", "", INDEX('Fountain Inputs'!$A$1:$XX$133, MATCH(SVH!$A21, 'Fountain Inputs'!$A$1:$A$133, 0), MATCH(SVH!NQ$1, 'Fountain Inputs'!$A$1:$XX$1, 0))),
Input_overrides!NQ120)</f>
        <v>2</v>
      </c>
      <c r="NR21" s="32">
        <f>IF(Input_overrides!NR120="",
IF(INDEX('Fountain Inputs'!$A$1:$XX$133, MATCH(SVH!$A21, 'Fountain Inputs'!$A$1:$A$133, 0), MATCH(SVH!NR$1, 'Fountain Inputs'!$A$1:$XX$1, 0))="", "", INDEX('Fountain Inputs'!$A$1:$XX$133, MATCH(SVH!$A21, 'Fountain Inputs'!$A$1:$A$133, 0), MATCH(SVH!NR$1, 'Fountain Inputs'!$A$1:$XX$1, 0))),
Input_overrides!NR120)</f>
        <v>80</v>
      </c>
      <c r="NS21" s="32">
        <f>IF(Input_overrides!NS120="",
IF(INDEX('Fountain Inputs'!$A$1:$XX$133, MATCH(SVH!$A21, 'Fountain Inputs'!$A$1:$A$133, 0), MATCH(SVH!NS$1, 'Fountain Inputs'!$A$1:$XX$1, 0))="", "", INDEX('Fountain Inputs'!$A$1:$XX$133, MATCH(SVH!$A21, 'Fountain Inputs'!$A$1:$A$133, 0), MATCH(SVH!NS$1, 'Fountain Inputs'!$A$1:$XX$1, 0))),
Input_overrides!NS120)</f>
        <v>38</v>
      </c>
      <c r="NT21" s="32">
        <f>IF(Input_overrides!NT120="",
IF(INDEX('Fountain Inputs'!$A$1:$XX$133, MATCH(SVH!$A21, 'Fountain Inputs'!$A$1:$A$133, 0), MATCH(SVH!NT$1, 'Fountain Inputs'!$A$1:$XX$1, 0))="", "", INDEX('Fountain Inputs'!$A$1:$XX$133, MATCH(SVH!$A21, 'Fountain Inputs'!$A$1:$A$133, 0), MATCH(SVH!NT$1, 'Fountain Inputs'!$A$1:$XX$1, 0))),
Input_overrides!NT120)</f>
        <v>169</v>
      </c>
      <c r="NU21" s="32">
        <f>IF(Input_overrides!NU120="",
IF(INDEX('Fountain Inputs'!$A$1:$XX$133, MATCH(SVH!$A21, 'Fountain Inputs'!$A$1:$A$133, 0), MATCH(SVH!NU$1, 'Fountain Inputs'!$A$1:$XX$1, 0))="", "", INDEX('Fountain Inputs'!$A$1:$XX$133, MATCH(SVH!$A21, 'Fountain Inputs'!$A$1:$A$133, 0), MATCH(SVH!NU$1, 'Fountain Inputs'!$A$1:$XX$1, 0))),
Input_overrides!NU120)</f>
        <v>5</v>
      </c>
      <c r="NV21" s="32">
        <f>IF(Input_overrides!NV120="",
IF(INDEX('Fountain Inputs'!$A$1:$XX$133, MATCH(SVH!$A21, 'Fountain Inputs'!$A$1:$A$133, 0), MATCH(SVH!NV$1, 'Fountain Inputs'!$A$1:$XX$1, 0))="", "", INDEX('Fountain Inputs'!$A$1:$XX$133, MATCH(SVH!$A21, 'Fountain Inputs'!$A$1:$A$133, 0), MATCH(SVH!NV$1, 'Fountain Inputs'!$A$1:$XX$1, 0))),
Input_overrides!NV120)</f>
        <v>10</v>
      </c>
      <c r="NW21" s="32">
        <f>IF(Input_overrides!NW120="",
IF(INDEX('Fountain Inputs'!$A$1:$XX$133, MATCH(SVH!$A21, 'Fountain Inputs'!$A$1:$A$133, 0), MATCH(SVH!NW$1, 'Fountain Inputs'!$A$1:$XX$1, 0))="", "", INDEX('Fountain Inputs'!$A$1:$XX$133, MATCH(SVH!$A21, 'Fountain Inputs'!$A$1:$A$133, 0), MATCH(SVH!NW$1, 'Fountain Inputs'!$A$1:$XX$1, 0))),
Input_overrides!NW120)</f>
        <v>13</v>
      </c>
      <c r="NX21" s="32">
        <f>IF(Input_overrides!NX120="",
IF(INDEX('Fountain Inputs'!$A$1:$XX$133, MATCH(SVH!$A21, 'Fountain Inputs'!$A$1:$A$133, 0), MATCH(SVH!NX$1, 'Fountain Inputs'!$A$1:$XX$1, 0))="", "", INDEX('Fountain Inputs'!$A$1:$XX$133, MATCH(SVH!$A21, 'Fountain Inputs'!$A$1:$A$133, 0), MATCH(SVH!NX$1, 'Fountain Inputs'!$A$1:$XX$1, 0))),
Input_overrides!NX120)</f>
        <v>141</v>
      </c>
      <c r="NY21" s="32">
        <f>IF(Input_overrides!NY120="",
IF(INDEX('Fountain Inputs'!$A$1:$XX$133, MATCH(SVH!$A21, 'Fountain Inputs'!$A$1:$A$133, 0), MATCH(SVH!NY$1, 'Fountain Inputs'!$A$1:$XX$1, 0))="", "", INDEX('Fountain Inputs'!$A$1:$XX$133, MATCH(SVH!$A21, 'Fountain Inputs'!$A$1:$A$133, 0), MATCH(SVH!NY$1, 'Fountain Inputs'!$A$1:$XX$1, 0))),
Input_overrides!NY120)</f>
        <v>169</v>
      </c>
      <c r="NZ21" s="32">
        <f>IF(Input_overrides!NZ120="",
IF(INDEX('Fountain Inputs'!$A$1:$XX$133, MATCH(SVH!$A21, 'Fountain Inputs'!$A$1:$A$133, 0), MATCH(SVH!NZ$1, 'Fountain Inputs'!$A$1:$XX$1, 0))="", "", INDEX('Fountain Inputs'!$A$1:$XX$133, MATCH(SVH!$A21, 'Fountain Inputs'!$A$1:$A$133, 0), MATCH(SVH!NZ$1, 'Fountain Inputs'!$A$1:$XX$1, 0))),
Input_overrides!NZ120)</f>
        <v>0</v>
      </c>
      <c r="OA21" s="32">
        <f>IF(Input_overrides!OA120="",
IF(INDEX('Fountain Inputs'!$A$1:$XX$133, MATCH(SVH!$A21, 'Fountain Inputs'!$A$1:$A$133, 0), MATCH(SVH!OA$1, 'Fountain Inputs'!$A$1:$XX$1, 0))="", "", INDEX('Fountain Inputs'!$A$1:$XX$133, MATCH(SVH!$A21, 'Fountain Inputs'!$A$1:$A$133, 0), MATCH(SVH!OA$1, 'Fountain Inputs'!$A$1:$XX$1, 0))),
Input_overrides!OA120)</f>
        <v>10</v>
      </c>
      <c r="OB21" s="32">
        <f>IF(Input_overrides!OB120="",
IF(INDEX('Fountain Inputs'!$A$1:$XX$133, MATCH(SVH!$A21, 'Fountain Inputs'!$A$1:$A$133, 0), MATCH(SVH!OB$1, 'Fountain Inputs'!$A$1:$XX$1, 0))="", "", INDEX('Fountain Inputs'!$A$1:$XX$133, MATCH(SVH!$A21, 'Fountain Inputs'!$A$1:$A$133, 0), MATCH(SVH!OB$1, 'Fountain Inputs'!$A$1:$XX$1, 0))),
Input_overrides!OB120)</f>
        <v>66</v>
      </c>
      <c r="OC21" s="32">
        <f>IF(Input_overrides!OC120="",
IF(INDEX('Fountain Inputs'!$A$1:$XX$133, MATCH(SVH!$A21, 'Fountain Inputs'!$A$1:$A$133, 0), MATCH(SVH!OC$1, 'Fountain Inputs'!$A$1:$XX$1, 0))="", "", INDEX('Fountain Inputs'!$A$1:$XX$133, MATCH(SVH!$A21, 'Fountain Inputs'!$A$1:$A$133, 0), MATCH(SVH!OC$1, 'Fountain Inputs'!$A$1:$XX$1, 0))),
Input_overrides!OC120)</f>
        <v>92</v>
      </c>
      <c r="OD21" s="32">
        <f>IF(Input_overrides!OD120="",
IF(INDEX('Fountain Inputs'!$A$1:$XX$133, MATCH(SVH!$A21, 'Fountain Inputs'!$A$1:$A$133, 0), MATCH(SVH!OD$1, 'Fountain Inputs'!$A$1:$XX$1, 0))="", "", INDEX('Fountain Inputs'!$A$1:$XX$133, MATCH(SVH!$A21, 'Fountain Inputs'!$A$1:$A$133, 0), MATCH(SVH!OD$1, 'Fountain Inputs'!$A$1:$XX$1, 0))),
Input_overrides!OD120)</f>
        <v>1</v>
      </c>
      <c r="OE21" s="32">
        <f>IF(Input_overrides!OE120="",
IF(INDEX('Fountain Inputs'!$A$1:$XX$133, MATCH(SVH!$A21, 'Fountain Inputs'!$A$1:$A$133, 0), MATCH(SVH!OE$1, 'Fountain Inputs'!$A$1:$XX$1, 0))="", "", INDEX('Fountain Inputs'!$A$1:$XX$133, MATCH(SVH!$A21, 'Fountain Inputs'!$A$1:$A$133, 0), MATCH(SVH!OE$1, 'Fountain Inputs'!$A$1:$XX$1, 0))),
Input_overrides!OE120)</f>
        <v>169</v>
      </c>
      <c r="OF21" s="32">
        <f>IF(Input_overrides!OF120="",
IF(INDEX('Fountain Inputs'!$A$1:$XX$133, MATCH(SVH!$A21, 'Fountain Inputs'!$A$1:$A$133, 0), MATCH(SVH!OF$1, 'Fountain Inputs'!$A$1:$XX$1, 0))="", "", INDEX('Fountain Inputs'!$A$1:$XX$133, MATCH(SVH!$A21, 'Fountain Inputs'!$A$1:$A$133, 0), MATCH(SVH!OF$1, 'Fountain Inputs'!$A$1:$XX$1, 0))),
Input_overrides!OF120)</f>
        <v>0</v>
      </c>
      <c r="OG21" s="32">
        <f>IF(Input_overrides!OG120="",
IF(INDEX('Fountain Inputs'!$A$1:$XX$133, MATCH(SVH!$A21, 'Fountain Inputs'!$A$1:$A$133, 0), MATCH(SVH!OG$1, 'Fountain Inputs'!$A$1:$XX$1, 0))="", "", INDEX('Fountain Inputs'!$A$1:$XX$133, MATCH(SVH!$A21, 'Fountain Inputs'!$A$1:$A$133, 0), MATCH(SVH!OG$1, 'Fountain Inputs'!$A$1:$XX$1, 0))),
Input_overrides!OG120)</f>
        <v>4</v>
      </c>
      <c r="OH21" s="32">
        <f>IF(Input_overrides!OH120="",
IF(INDEX('Fountain Inputs'!$A$1:$XX$133, MATCH(SVH!$A21, 'Fountain Inputs'!$A$1:$A$133, 0), MATCH(SVH!OH$1, 'Fountain Inputs'!$A$1:$XX$1, 0))="", "", INDEX('Fountain Inputs'!$A$1:$XX$133, MATCH(SVH!$A21, 'Fountain Inputs'!$A$1:$A$133, 0), MATCH(SVH!OH$1, 'Fountain Inputs'!$A$1:$XX$1, 0))),
Input_overrides!OH120)</f>
        <v>75</v>
      </c>
      <c r="OI21" s="32">
        <f>IF(Input_overrides!OI120="",
IF(INDEX('Fountain Inputs'!$A$1:$XX$133, MATCH(SVH!$A21, 'Fountain Inputs'!$A$1:$A$133, 0), MATCH(SVH!OI$1, 'Fountain Inputs'!$A$1:$XX$1, 0))="", "", INDEX('Fountain Inputs'!$A$1:$XX$133, MATCH(SVH!$A21, 'Fountain Inputs'!$A$1:$A$133, 0), MATCH(SVH!OI$1, 'Fountain Inputs'!$A$1:$XX$1, 0))),
Input_overrides!OI120)</f>
        <v>32</v>
      </c>
      <c r="OJ21" s="32">
        <f>IF(Input_overrides!OJ120="",
IF(INDEX('Fountain Inputs'!$A$1:$XX$133, MATCH(SVH!$A21, 'Fountain Inputs'!$A$1:$A$133, 0), MATCH(SVH!OJ$1, 'Fountain Inputs'!$A$1:$XX$1, 0))="", "", INDEX('Fountain Inputs'!$A$1:$XX$133, MATCH(SVH!$A21, 'Fountain Inputs'!$A$1:$A$133, 0), MATCH(SVH!OJ$1, 'Fountain Inputs'!$A$1:$XX$1, 0))),
Input_overrides!OJ120)</f>
        <v>58</v>
      </c>
      <c r="OK21" s="32">
        <f>IF(Input_overrides!OK120="",
IF(INDEX('Fountain Inputs'!$A$1:$XX$133, MATCH(SVH!$A21, 'Fountain Inputs'!$A$1:$A$133, 0), MATCH(SVH!OK$1, 'Fountain Inputs'!$A$1:$XX$1, 0))="", "", INDEX('Fountain Inputs'!$A$1:$XX$133, MATCH(SVH!$A21, 'Fountain Inputs'!$A$1:$A$133, 0), MATCH(SVH!OK$1, 'Fountain Inputs'!$A$1:$XX$1, 0))),
Input_overrides!OK120)</f>
        <v>169</v>
      </c>
      <c r="OL21" s="32">
        <f>IF(Input_overrides!OL120="",
IF(INDEX('Fountain Inputs'!$A$1:$XX$133, MATCH(SVH!$A21, 'Fountain Inputs'!$A$1:$A$133, 0), MATCH(SVH!OL$1, 'Fountain Inputs'!$A$1:$XX$1, 0))="", "", INDEX('Fountain Inputs'!$A$1:$XX$133, MATCH(SVH!$A21, 'Fountain Inputs'!$A$1:$A$133, 0), MATCH(SVH!OL$1, 'Fountain Inputs'!$A$1:$XX$1, 0))),
Input_overrides!OL120)</f>
        <v>0</v>
      </c>
      <c r="OM21" s="32">
        <f>IF(Input_overrides!OM120="",
IF(INDEX('Fountain Inputs'!$A$1:$XX$133, MATCH(SVH!$A21, 'Fountain Inputs'!$A$1:$A$133, 0), MATCH(SVH!OM$1, 'Fountain Inputs'!$A$1:$XX$1, 0))="", "", INDEX('Fountain Inputs'!$A$1:$XX$133, MATCH(SVH!$A21, 'Fountain Inputs'!$A$1:$A$133, 0), MATCH(SVH!OM$1, 'Fountain Inputs'!$A$1:$XX$1, 0))),
Input_overrides!OM120)</f>
        <v>13</v>
      </c>
      <c r="ON21" s="32">
        <f>IF(Input_overrides!ON120="",
IF(INDEX('Fountain Inputs'!$A$1:$XX$133, MATCH(SVH!$A21, 'Fountain Inputs'!$A$1:$A$133, 0), MATCH(SVH!ON$1, 'Fountain Inputs'!$A$1:$XX$1, 0))="", "", INDEX('Fountain Inputs'!$A$1:$XX$133, MATCH(SVH!$A21, 'Fountain Inputs'!$A$1:$A$133, 0), MATCH(SVH!ON$1, 'Fountain Inputs'!$A$1:$XX$1, 0))),
Input_overrides!ON120)</f>
        <v>37</v>
      </c>
      <c r="OO21" s="32">
        <f>IF(Input_overrides!OO120="",
IF(INDEX('Fountain Inputs'!$A$1:$XX$133, MATCH(SVH!$A21, 'Fountain Inputs'!$A$1:$A$133, 0), MATCH(SVH!OO$1, 'Fountain Inputs'!$A$1:$XX$1, 0))="", "", INDEX('Fountain Inputs'!$A$1:$XX$133, MATCH(SVH!$A21, 'Fountain Inputs'!$A$1:$A$133, 0), MATCH(SVH!OO$1, 'Fountain Inputs'!$A$1:$XX$1, 0))),
Input_overrides!OO120)</f>
        <v>1</v>
      </c>
      <c r="OP21" s="32">
        <f>IF(Input_overrides!OP120="",
IF(INDEX('Fountain Inputs'!$A$1:$XX$133, MATCH(SVH!$A21, 'Fountain Inputs'!$A$1:$A$133, 0), MATCH(SVH!OP$1, 'Fountain Inputs'!$A$1:$XX$1, 0))="", "", INDEX('Fountain Inputs'!$A$1:$XX$133, MATCH(SVH!$A21, 'Fountain Inputs'!$A$1:$A$133, 0), MATCH(SVH!OP$1, 'Fountain Inputs'!$A$1:$XX$1, 0))),
Input_overrides!OP120)</f>
        <v>18</v>
      </c>
      <c r="OQ21" s="32">
        <f>IF(Input_overrides!OQ120="",
IF(INDEX('Fountain Inputs'!$A$1:$XX$133, MATCH(SVH!$A21, 'Fountain Inputs'!$A$1:$A$133, 0), MATCH(SVH!OQ$1, 'Fountain Inputs'!$A$1:$XX$1, 0))="", "", INDEX('Fountain Inputs'!$A$1:$XX$133, MATCH(SVH!$A21, 'Fountain Inputs'!$A$1:$A$133, 0), MATCH(SVH!OQ$1, 'Fountain Inputs'!$A$1:$XX$1, 0))),
Input_overrides!OQ120)</f>
        <v>23</v>
      </c>
      <c r="OR21" s="32">
        <f>IF(Input_overrides!OR120="",
IF(INDEX('Fountain Inputs'!$A$1:$XX$133, MATCH(SVH!$A21, 'Fountain Inputs'!$A$1:$A$133, 0), MATCH(SVH!OR$1, 'Fountain Inputs'!$A$1:$XX$1, 0))="", "", INDEX('Fountain Inputs'!$A$1:$XX$133, MATCH(SVH!$A21, 'Fountain Inputs'!$A$1:$A$133, 0), MATCH(SVH!OR$1, 'Fountain Inputs'!$A$1:$XX$1, 0))),
Input_overrides!OR120)</f>
        <v>44</v>
      </c>
      <c r="OS21" s="32">
        <f>IF(Input_overrides!OS120="",
IF(INDEX('Fountain Inputs'!$A$1:$XX$133, MATCH(SVH!$A21, 'Fountain Inputs'!$A$1:$A$133, 0), MATCH(SVH!OS$1, 'Fountain Inputs'!$A$1:$XX$1, 0))="", "", INDEX('Fountain Inputs'!$A$1:$XX$133, MATCH(SVH!$A21, 'Fountain Inputs'!$A$1:$A$133, 0), MATCH(SVH!OS$1, 'Fountain Inputs'!$A$1:$XX$1, 0))),
Input_overrides!OS120)</f>
        <v>136</v>
      </c>
      <c r="OT21" s="32">
        <f>IF(Input_overrides!OT120="",
IF(INDEX('Fountain Inputs'!$A$1:$XX$133, MATCH(SVH!$A21, 'Fountain Inputs'!$A$1:$A$133, 0), MATCH(SVH!OT$1, 'Fountain Inputs'!$A$1:$XX$1, 0))="", "", INDEX('Fountain Inputs'!$A$1:$XX$133, MATCH(SVH!$A21, 'Fountain Inputs'!$A$1:$A$133, 0), MATCH(SVH!OT$1, 'Fountain Inputs'!$A$1:$XX$1, 0))),
Input_overrides!OT120)</f>
        <v>2</v>
      </c>
      <c r="OU21" s="32">
        <f>IF(Input_overrides!OU120="",
IF(INDEX('Fountain Inputs'!$A$1:$XX$133, MATCH(SVH!$A21, 'Fountain Inputs'!$A$1:$A$133, 0), MATCH(SVH!OU$1, 'Fountain Inputs'!$A$1:$XX$1, 0))="", "", INDEX('Fountain Inputs'!$A$1:$XX$133, MATCH(SVH!$A21, 'Fountain Inputs'!$A$1:$A$133, 0), MATCH(SVH!OU$1, 'Fountain Inputs'!$A$1:$XX$1, 0))),
Input_overrides!OU120)</f>
        <v>18</v>
      </c>
      <c r="OV21" s="32">
        <f>IF(Input_overrides!OV120="",
IF(INDEX('Fountain Inputs'!$A$1:$XX$133, MATCH(SVH!$A21, 'Fountain Inputs'!$A$1:$A$133, 0), MATCH(SVH!OV$1, 'Fountain Inputs'!$A$1:$XX$1, 0))="", "", INDEX('Fountain Inputs'!$A$1:$XX$133, MATCH(SVH!$A21, 'Fountain Inputs'!$A$1:$A$133, 0), MATCH(SVH!OV$1, 'Fountain Inputs'!$A$1:$XX$1, 0))),
Input_overrides!OV120)</f>
        <v>15</v>
      </c>
      <c r="OW21" s="32">
        <f>IF(Input_overrides!OW120="",
IF(INDEX('Fountain Inputs'!$A$1:$XX$133, MATCH(SVH!$A21, 'Fountain Inputs'!$A$1:$A$133, 0), MATCH(SVH!OW$1, 'Fountain Inputs'!$A$1:$XX$1, 0))="", "", INDEX('Fountain Inputs'!$A$1:$XX$133, MATCH(SVH!$A21, 'Fountain Inputs'!$A$1:$A$133, 0), MATCH(SVH!OW$1, 'Fountain Inputs'!$A$1:$XX$1, 0))),
Input_overrides!OW120)</f>
        <v>101</v>
      </c>
      <c r="OX21" s="32">
        <f>IF(Input_overrides!OX120="",
IF(INDEX('Fountain Inputs'!$A$1:$XX$133, MATCH(SVH!$A21, 'Fountain Inputs'!$A$1:$A$133, 0), MATCH(SVH!OX$1, 'Fountain Inputs'!$A$1:$XX$1, 0))="", "", INDEX('Fountain Inputs'!$A$1:$XX$133, MATCH(SVH!$A21, 'Fountain Inputs'!$A$1:$A$133, 0), MATCH(SVH!OX$1, 'Fountain Inputs'!$A$1:$XX$1, 0))),
Input_overrides!OX120)</f>
        <v>136</v>
      </c>
      <c r="OY21" s="32">
        <f>IF(Input_overrides!OY120="",
IF(INDEX('Fountain Inputs'!$A$1:$XX$133, MATCH(SVH!$A21, 'Fountain Inputs'!$A$1:$A$133, 0), MATCH(SVH!OY$1, 'Fountain Inputs'!$A$1:$XX$1, 0))="", "", INDEX('Fountain Inputs'!$A$1:$XX$133, MATCH(SVH!$A21, 'Fountain Inputs'!$A$1:$A$133, 0), MATCH(SVH!OY$1, 'Fountain Inputs'!$A$1:$XX$1, 0))),
Input_overrides!OY120)</f>
        <v>0</v>
      </c>
      <c r="OZ21" s="32">
        <f>IF(Input_overrides!OZ120="",
IF(INDEX('Fountain Inputs'!$A$1:$XX$133, MATCH(SVH!$A21, 'Fountain Inputs'!$A$1:$A$133, 0), MATCH(SVH!OZ$1, 'Fountain Inputs'!$A$1:$XX$1, 0))="", "", INDEX('Fountain Inputs'!$A$1:$XX$133, MATCH(SVH!$A21, 'Fountain Inputs'!$A$1:$A$133, 0), MATCH(SVH!OZ$1, 'Fountain Inputs'!$A$1:$XX$1, 0))),
Input_overrides!OZ120)</f>
        <v>21</v>
      </c>
      <c r="PA21" s="32">
        <f>IF(Input_overrides!PA120="",
IF(INDEX('Fountain Inputs'!$A$1:$XX$133, MATCH(SVH!$A21, 'Fountain Inputs'!$A$1:$A$133, 0), MATCH(SVH!PA$1, 'Fountain Inputs'!$A$1:$XX$1, 0))="", "", INDEX('Fountain Inputs'!$A$1:$XX$133, MATCH(SVH!$A21, 'Fountain Inputs'!$A$1:$A$133, 0), MATCH(SVH!PA$1, 'Fountain Inputs'!$A$1:$XX$1, 0))),
Input_overrides!PA120)</f>
        <v>68</v>
      </c>
      <c r="PB21" s="32">
        <f>IF(Input_overrides!PB120="",
IF(INDEX('Fountain Inputs'!$A$1:$XX$133, MATCH(SVH!$A21, 'Fountain Inputs'!$A$1:$A$133, 0), MATCH(SVH!PB$1, 'Fountain Inputs'!$A$1:$XX$1, 0))="", "", INDEX('Fountain Inputs'!$A$1:$XX$133, MATCH(SVH!$A21, 'Fountain Inputs'!$A$1:$A$133, 0), MATCH(SVH!PB$1, 'Fountain Inputs'!$A$1:$XX$1, 0))),
Input_overrides!PB120)</f>
        <v>47</v>
      </c>
      <c r="PC21" s="32">
        <f>IF(Input_overrides!PC120="",
IF(INDEX('Fountain Inputs'!$A$1:$XX$133, MATCH(SVH!$A21, 'Fountain Inputs'!$A$1:$A$133, 0), MATCH(SVH!PC$1, 'Fountain Inputs'!$A$1:$XX$1, 0))="", "", INDEX('Fountain Inputs'!$A$1:$XX$133, MATCH(SVH!$A21, 'Fountain Inputs'!$A$1:$A$133, 0), MATCH(SVH!PC$1, 'Fountain Inputs'!$A$1:$XX$1, 0))),
Input_overrides!PC120)</f>
        <v>0</v>
      </c>
      <c r="PD21" s="32">
        <f>IF(Input_overrides!PD120="",
IF(INDEX('Fountain Inputs'!$A$1:$XX$133, MATCH(SVH!$A21, 'Fountain Inputs'!$A$1:$A$133, 0), MATCH(SVH!PD$1, 'Fountain Inputs'!$A$1:$XX$1, 0))="", "", INDEX('Fountain Inputs'!$A$1:$XX$133, MATCH(SVH!$A21, 'Fountain Inputs'!$A$1:$A$133, 0), MATCH(SVH!PD$1, 'Fountain Inputs'!$A$1:$XX$1, 0))),
Input_overrides!PD120)</f>
        <v>136</v>
      </c>
      <c r="PE21" s="32">
        <f>IF(Input_overrides!PE120="",
IF(INDEX('Fountain Inputs'!$A$1:$XX$133, MATCH(SVH!$A21, 'Fountain Inputs'!$A$1:$A$133, 0), MATCH(SVH!PE$1, 'Fountain Inputs'!$A$1:$XX$1, 0))="", "", INDEX('Fountain Inputs'!$A$1:$XX$133, MATCH(SVH!$A21, 'Fountain Inputs'!$A$1:$A$133, 0), MATCH(SVH!PE$1, 'Fountain Inputs'!$A$1:$XX$1, 0))),
Input_overrides!PE120)</f>
        <v>0</v>
      </c>
      <c r="PF21" s="32">
        <f>IF(Input_overrides!PF120="",
IF(INDEX('Fountain Inputs'!$A$1:$XX$133, MATCH(SVH!$A21, 'Fountain Inputs'!$A$1:$A$133, 0), MATCH(SVH!PF$1, 'Fountain Inputs'!$A$1:$XX$1, 0))="", "", INDEX('Fountain Inputs'!$A$1:$XX$133, MATCH(SVH!$A21, 'Fountain Inputs'!$A$1:$A$133, 0), MATCH(SVH!PF$1, 'Fountain Inputs'!$A$1:$XX$1, 0))),
Input_overrides!PF120)</f>
        <v>13</v>
      </c>
      <c r="PG21" s="32">
        <f>IF(Input_overrides!PG120="",
IF(INDEX('Fountain Inputs'!$A$1:$XX$133, MATCH(SVH!$A21, 'Fountain Inputs'!$A$1:$A$133, 0), MATCH(SVH!PG$1, 'Fountain Inputs'!$A$1:$XX$1, 0))="", "", INDEX('Fountain Inputs'!$A$1:$XX$133, MATCH(SVH!$A21, 'Fountain Inputs'!$A$1:$A$133, 0), MATCH(SVH!PG$1, 'Fountain Inputs'!$A$1:$XX$1, 0))),
Input_overrides!PG120)</f>
        <v>89</v>
      </c>
      <c r="PH21" s="32">
        <f>IF(Input_overrides!PH120="",
IF(INDEX('Fountain Inputs'!$A$1:$XX$133, MATCH(SVH!$A21, 'Fountain Inputs'!$A$1:$A$133, 0), MATCH(SVH!PH$1, 'Fountain Inputs'!$A$1:$XX$1, 0))="", "", INDEX('Fountain Inputs'!$A$1:$XX$133, MATCH(SVH!$A21, 'Fountain Inputs'!$A$1:$A$133, 0), MATCH(SVH!PH$1, 'Fountain Inputs'!$A$1:$XX$1, 0))),
Input_overrides!PH120)</f>
        <v>14</v>
      </c>
      <c r="PI21" s="32">
        <f>IF(Input_overrides!PI120="",
IF(INDEX('Fountain Inputs'!$A$1:$XX$133, MATCH(SVH!$A21, 'Fountain Inputs'!$A$1:$A$133, 0), MATCH(SVH!PI$1, 'Fountain Inputs'!$A$1:$XX$1, 0))="", "", INDEX('Fountain Inputs'!$A$1:$XX$133, MATCH(SVH!$A21, 'Fountain Inputs'!$A$1:$A$133, 0), MATCH(SVH!PI$1, 'Fountain Inputs'!$A$1:$XX$1, 0))),
Input_overrides!PI120)</f>
        <v>20</v>
      </c>
      <c r="PJ21" s="32">
        <f>IF(Input_overrides!PJ120="",
IF(INDEX('Fountain Inputs'!$A$1:$XX$133, MATCH(SVH!$A21, 'Fountain Inputs'!$A$1:$A$133, 0), MATCH(SVH!PJ$1, 'Fountain Inputs'!$A$1:$XX$1, 0))="", "", INDEX('Fountain Inputs'!$A$1:$XX$133, MATCH(SVH!$A21, 'Fountain Inputs'!$A$1:$A$133, 0), MATCH(SVH!PJ$1, 'Fountain Inputs'!$A$1:$XX$1, 0))),
Input_overrides!PJ120)</f>
        <v>136</v>
      </c>
      <c r="PK21" s="32">
        <f>IF(Input_overrides!PK120="",
IF(INDEX('Fountain Inputs'!$A$1:$XX$133, MATCH(SVH!$A21, 'Fountain Inputs'!$A$1:$A$133, 0), MATCH(SVH!PK$1, 'Fountain Inputs'!$A$1:$XX$1, 0))="", "", INDEX('Fountain Inputs'!$A$1:$XX$133, MATCH(SVH!$A21, 'Fountain Inputs'!$A$1:$A$133, 0), MATCH(SVH!PK$1, 'Fountain Inputs'!$A$1:$XX$1, 0))),
Input_overrides!PK120)</f>
        <v>0</v>
      </c>
      <c r="PL21" s="32">
        <f>IF(Input_overrides!PL120="",
IF(INDEX('Fountain Inputs'!$A$1:$XX$133, MATCH(SVH!$A21, 'Fountain Inputs'!$A$1:$A$133, 0), MATCH(SVH!PL$1, 'Fountain Inputs'!$A$1:$XX$1, 0))="", "", INDEX('Fountain Inputs'!$A$1:$XX$133, MATCH(SVH!$A21, 'Fountain Inputs'!$A$1:$A$133, 0), MATCH(SVH!PL$1, 'Fountain Inputs'!$A$1:$XX$1, 0))),
Input_overrides!PL120)</f>
        <v>4</v>
      </c>
      <c r="PM21" s="32">
        <f>IF(Input_overrides!PM120="",
IF(INDEX('Fountain Inputs'!$A$1:$XX$133, MATCH(SVH!$A21, 'Fountain Inputs'!$A$1:$A$133, 0), MATCH(SVH!PM$1, 'Fountain Inputs'!$A$1:$XX$1, 0))="", "", INDEX('Fountain Inputs'!$A$1:$XX$133, MATCH(SVH!$A21, 'Fountain Inputs'!$A$1:$A$133, 0), MATCH(SVH!PM$1, 'Fountain Inputs'!$A$1:$XX$1, 0))),
Input_overrides!PM120)</f>
        <v>5</v>
      </c>
      <c r="PN21" s="32">
        <f>IF(Input_overrides!PN120="",
IF(INDEX('Fountain Inputs'!$A$1:$XX$133, MATCH(SVH!$A21, 'Fountain Inputs'!$A$1:$A$133, 0), MATCH(SVH!PN$1, 'Fountain Inputs'!$A$1:$XX$1, 0))="", "", INDEX('Fountain Inputs'!$A$1:$XX$133, MATCH(SVH!$A21, 'Fountain Inputs'!$A$1:$A$133, 0), MATCH(SVH!PN$1, 'Fountain Inputs'!$A$1:$XX$1, 0))),
Input_overrides!PN120)</f>
        <v>1</v>
      </c>
      <c r="PO21" s="32">
        <f>IF(Input_overrides!PO120="",
IF(INDEX('Fountain Inputs'!$A$1:$XX$133, MATCH(SVH!$A21, 'Fountain Inputs'!$A$1:$A$133, 0), MATCH(SVH!PO$1, 'Fountain Inputs'!$A$1:$XX$1, 0))="", "", INDEX('Fountain Inputs'!$A$1:$XX$133, MATCH(SVH!$A21, 'Fountain Inputs'!$A$1:$A$133, 0), MATCH(SVH!PO$1, 'Fountain Inputs'!$A$1:$XX$1, 0))),
Input_overrides!PO120)</f>
        <v>22</v>
      </c>
      <c r="PP21" s="32">
        <f>IF(Input_overrides!PP120="",
IF(INDEX('Fountain Inputs'!$A$1:$XX$133, MATCH(SVH!$A21, 'Fountain Inputs'!$A$1:$A$133, 0), MATCH(SVH!PP$1, 'Fountain Inputs'!$A$1:$XX$1, 0))="", "", INDEX('Fountain Inputs'!$A$1:$XX$133, MATCH(SVH!$A21, 'Fountain Inputs'!$A$1:$A$133, 0), MATCH(SVH!PP$1, 'Fountain Inputs'!$A$1:$XX$1, 0))),
Input_overrides!PP120)</f>
        <v>0</v>
      </c>
      <c r="PQ21" s="32">
        <f>IF(Input_overrides!PQ120="",
IF(INDEX('Fountain Inputs'!$A$1:$XX$133, MATCH(SVH!$A21, 'Fountain Inputs'!$A$1:$A$133, 0), MATCH(SVH!PQ$1, 'Fountain Inputs'!$A$1:$XX$1, 0))="", "", INDEX('Fountain Inputs'!$A$1:$XX$133, MATCH(SVH!$A21, 'Fountain Inputs'!$A$1:$A$133, 0), MATCH(SVH!PQ$1, 'Fountain Inputs'!$A$1:$XX$1, 0))),
Input_overrides!PQ120)</f>
        <v>20</v>
      </c>
      <c r="PR21" s="32">
        <f>IF(Input_overrides!PR120="",
IF(INDEX('Fountain Inputs'!$A$1:$XX$133, MATCH(SVH!$A21, 'Fountain Inputs'!$A$1:$A$133, 0), MATCH(SVH!PR$1, 'Fountain Inputs'!$A$1:$XX$1, 0))="", "", INDEX('Fountain Inputs'!$A$1:$XX$133, MATCH(SVH!$A21, 'Fountain Inputs'!$A$1:$A$133, 0), MATCH(SVH!PR$1, 'Fountain Inputs'!$A$1:$XX$1, 0))),
Input_overrides!PR120)</f>
        <v>52</v>
      </c>
      <c r="PS21" s="32">
        <f>IF(Input_overrides!PS120="",
IF(INDEX('Fountain Inputs'!$A$1:$XX$133, MATCH(SVH!$A21, 'Fountain Inputs'!$A$1:$A$133, 0), MATCH(SVH!PS$1, 'Fountain Inputs'!$A$1:$XX$1, 0))="", "", INDEX('Fountain Inputs'!$A$1:$XX$133, MATCH(SVH!$A21, 'Fountain Inputs'!$A$1:$A$133, 0), MATCH(SVH!PS$1, 'Fountain Inputs'!$A$1:$XX$1, 0))),
Input_overrides!PS120)</f>
        <v>2</v>
      </c>
      <c r="PT21" s="32">
        <f>IF(Input_overrides!PT120="",
IF(INDEX('Fountain Inputs'!$A$1:$XX$133, MATCH(SVH!$A21, 'Fountain Inputs'!$A$1:$A$133, 0), MATCH(SVH!PT$1, 'Fountain Inputs'!$A$1:$XX$1, 0))="", "", INDEX('Fountain Inputs'!$A$1:$XX$133, MATCH(SVH!$A21, 'Fountain Inputs'!$A$1:$A$133, 0), MATCH(SVH!PT$1, 'Fountain Inputs'!$A$1:$XX$1, 0))),
Input_overrides!PT120)</f>
        <v>8</v>
      </c>
      <c r="PU21" s="32">
        <f>IF(Input_overrides!PU120="",
IF(INDEX('Fountain Inputs'!$A$1:$XX$133, MATCH(SVH!$A21, 'Fountain Inputs'!$A$1:$A$133, 0), MATCH(SVH!PU$1, 'Fountain Inputs'!$A$1:$XX$1, 0))="", "", INDEX('Fountain Inputs'!$A$1:$XX$133, MATCH(SVH!$A21, 'Fountain Inputs'!$A$1:$A$133, 0), MATCH(SVH!PU$1, 'Fountain Inputs'!$A$1:$XX$1, 0))),
Input_overrides!PU120)</f>
        <v>26</v>
      </c>
      <c r="PV21" s="32">
        <f>IF(Input_overrides!PV120="",
IF(INDEX('Fountain Inputs'!$A$1:$XX$133, MATCH(SVH!$A21, 'Fountain Inputs'!$A$1:$A$133, 0), MATCH(SVH!PV$1, 'Fountain Inputs'!$A$1:$XX$1, 0))="", "", INDEX('Fountain Inputs'!$A$1:$XX$133, MATCH(SVH!$A21, 'Fountain Inputs'!$A$1:$A$133, 0), MATCH(SVH!PV$1, 'Fountain Inputs'!$A$1:$XX$1, 0))),
Input_overrides!PV120)</f>
        <v>16</v>
      </c>
      <c r="PW21" s="32">
        <f>IF(Input_overrides!PW120="",
IF(INDEX('Fountain Inputs'!$A$1:$XX$133, MATCH(SVH!$A21, 'Fountain Inputs'!$A$1:$A$133, 0), MATCH(SVH!PW$1, 'Fountain Inputs'!$A$1:$XX$1, 0))="", "", INDEX('Fountain Inputs'!$A$1:$XX$133, MATCH(SVH!$A21, 'Fountain Inputs'!$A$1:$A$133, 0), MATCH(SVH!PW$1, 'Fountain Inputs'!$A$1:$XX$1, 0))),
Input_overrides!PW120)</f>
        <v>52</v>
      </c>
      <c r="PX21" s="32">
        <f>IF(Input_overrides!PX120="",
IF(INDEX('Fountain Inputs'!$A$1:$XX$133, MATCH(SVH!$A21, 'Fountain Inputs'!$A$1:$A$133, 0), MATCH(SVH!PX$1, 'Fountain Inputs'!$A$1:$XX$1, 0))="", "", INDEX('Fountain Inputs'!$A$1:$XX$133, MATCH(SVH!$A21, 'Fountain Inputs'!$A$1:$A$133, 0), MATCH(SVH!PX$1, 'Fountain Inputs'!$A$1:$XX$1, 0))),
Input_overrides!PX120)</f>
        <v>0</v>
      </c>
      <c r="PY21" s="32">
        <f>IF(Input_overrides!PY120="",
IF(INDEX('Fountain Inputs'!$A$1:$XX$133, MATCH(SVH!$A21, 'Fountain Inputs'!$A$1:$A$133, 0), MATCH(SVH!PY$1, 'Fountain Inputs'!$A$1:$XX$1, 0))="", "", INDEX('Fountain Inputs'!$A$1:$XX$133, MATCH(SVH!$A21, 'Fountain Inputs'!$A$1:$A$133, 0), MATCH(SVH!PY$1, 'Fountain Inputs'!$A$1:$XX$1, 0))),
Input_overrides!PY120)</f>
        <v>7</v>
      </c>
      <c r="PZ21" s="32">
        <f>IF(Input_overrides!PZ120="",
IF(INDEX('Fountain Inputs'!$A$1:$XX$133, MATCH(SVH!$A21, 'Fountain Inputs'!$A$1:$A$133, 0), MATCH(SVH!PZ$1, 'Fountain Inputs'!$A$1:$XX$1, 0))="", "", INDEX('Fountain Inputs'!$A$1:$XX$133, MATCH(SVH!$A21, 'Fountain Inputs'!$A$1:$A$133, 0), MATCH(SVH!PZ$1, 'Fountain Inputs'!$A$1:$XX$1, 0))),
Input_overrides!PZ120)</f>
        <v>27</v>
      </c>
      <c r="QA21" s="32">
        <f>IF(Input_overrides!QA120="",
IF(INDEX('Fountain Inputs'!$A$1:$XX$133, MATCH(SVH!$A21, 'Fountain Inputs'!$A$1:$A$133, 0), MATCH(SVH!QA$1, 'Fountain Inputs'!$A$1:$XX$1, 0))="", "", INDEX('Fountain Inputs'!$A$1:$XX$133, MATCH(SVH!$A21, 'Fountain Inputs'!$A$1:$A$133, 0), MATCH(SVH!QA$1, 'Fountain Inputs'!$A$1:$XX$1, 0))),
Input_overrides!QA120)</f>
        <v>18</v>
      </c>
      <c r="QB21" s="32">
        <f>IF(Input_overrides!QB120="",
IF(INDEX('Fountain Inputs'!$A$1:$XX$133, MATCH(SVH!$A21, 'Fountain Inputs'!$A$1:$A$133, 0), MATCH(SVH!QB$1, 'Fountain Inputs'!$A$1:$XX$1, 0))="", "", INDEX('Fountain Inputs'!$A$1:$XX$133, MATCH(SVH!$A21, 'Fountain Inputs'!$A$1:$A$133, 0), MATCH(SVH!QB$1, 'Fountain Inputs'!$A$1:$XX$1, 0))),
Input_overrides!QB120)</f>
        <v>0</v>
      </c>
      <c r="QC21" s="32">
        <f>IF(Input_overrides!QC120="",
IF(INDEX('Fountain Inputs'!$A$1:$XX$133, MATCH(SVH!$A21, 'Fountain Inputs'!$A$1:$A$133, 0), MATCH(SVH!QC$1, 'Fountain Inputs'!$A$1:$XX$1, 0))="", "", INDEX('Fountain Inputs'!$A$1:$XX$133, MATCH(SVH!$A21, 'Fountain Inputs'!$A$1:$A$133, 0), MATCH(SVH!QC$1, 'Fountain Inputs'!$A$1:$XX$1, 0))),
Input_overrides!QC120)</f>
        <v>52</v>
      </c>
      <c r="QD21" s="32">
        <f>IF(Input_overrides!QD120="",
IF(INDEX('Fountain Inputs'!$A$1:$XX$133, MATCH(SVH!$A21, 'Fountain Inputs'!$A$1:$A$133, 0), MATCH(SVH!QD$1, 'Fountain Inputs'!$A$1:$XX$1, 0))="", "", INDEX('Fountain Inputs'!$A$1:$XX$133, MATCH(SVH!$A21, 'Fountain Inputs'!$A$1:$A$133, 0), MATCH(SVH!QD$1, 'Fountain Inputs'!$A$1:$XX$1, 0))),
Input_overrides!QD120)</f>
        <v>0</v>
      </c>
      <c r="QE21" s="32">
        <f>IF(Input_overrides!QE120="",
IF(INDEX('Fountain Inputs'!$A$1:$XX$133, MATCH(SVH!$A21, 'Fountain Inputs'!$A$1:$A$133, 0), MATCH(SVH!QE$1, 'Fountain Inputs'!$A$1:$XX$1, 0))="", "", INDEX('Fountain Inputs'!$A$1:$XX$133, MATCH(SVH!$A21, 'Fountain Inputs'!$A$1:$A$133, 0), MATCH(SVH!QE$1, 'Fountain Inputs'!$A$1:$XX$1, 0))),
Input_overrides!QE120)</f>
        <v>9</v>
      </c>
      <c r="QF21" s="32">
        <f>IF(Input_overrides!QF120="",
IF(INDEX('Fountain Inputs'!$A$1:$XX$133, MATCH(SVH!$A21, 'Fountain Inputs'!$A$1:$A$133, 0), MATCH(SVH!QF$1, 'Fountain Inputs'!$A$1:$XX$1, 0))="", "", INDEX('Fountain Inputs'!$A$1:$XX$133, MATCH(SVH!$A21, 'Fountain Inputs'!$A$1:$A$133, 0), MATCH(SVH!QF$1, 'Fountain Inputs'!$A$1:$XX$1, 0))),
Input_overrides!QF120)</f>
        <v>33</v>
      </c>
      <c r="QG21" s="32">
        <f>IF(Input_overrides!QG120="",
IF(INDEX('Fountain Inputs'!$A$1:$XX$133, MATCH(SVH!$A21, 'Fountain Inputs'!$A$1:$A$133, 0), MATCH(SVH!QG$1, 'Fountain Inputs'!$A$1:$XX$1, 0))="", "", INDEX('Fountain Inputs'!$A$1:$XX$133, MATCH(SVH!$A21, 'Fountain Inputs'!$A$1:$A$133, 0), MATCH(SVH!QG$1, 'Fountain Inputs'!$A$1:$XX$1, 0))),
Input_overrides!QG120)</f>
        <v>4</v>
      </c>
      <c r="QH21" s="32">
        <f>IF(Input_overrides!QH120="",
IF(INDEX('Fountain Inputs'!$A$1:$XX$133, MATCH(SVH!$A21, 'Fountain Inputs'!$A$1:$A$133, 0), MATCH(SVH!QH$1, 'Fountain Inputs'!$A$1:$XX$1, 0))="", "", INDEX('Fountain Inputs'!$A$1:$XX$133, MATCH(SVH!$A21, 'Fountain Inputs'!$A$1:$A$133, 0), MATCH(SVH!QH$1, 'Fountain Inputs'!$A$1:$XX$1, 0))),
Input_overrides!QH120)</f>
        <v>6</v>
      </c>
      <c r="QI21" s="32">
        <f>IF(Input_overrides!QI120="",
IF(INDEX('Fountain Inputs'!$A$1:$XX$133, MATCH(SVH!$A21, 'Fountain Inputs'!$A$1:$A$133, 0), MATCH(SVH!QI$1, 'Fountain Inputs'!$A$1:$XX$1, 0))="", "", INDEX('Fountain Inputs'!$A$1:$XX$133, MATCH(SVH!$A21, 'Fountain Inputs'!$A$1:$A$133, 0), MATCH(SVH!QI$1, 'Fountain Inputs'!$A$1:$XX$1, 0))),
Input_overrides!QI120)</f>
        <v>52</v>
      </c>
      <c r="QJ21" s="32">
        <f>IF(Input_overrides!QJ120="",
IF(INDEX('Fountain Inputs'!$A$1:$XX$133, MATCH(SVH!$A21, 'Fountain Inputs'!$A$1:$A$133, 0), MATCH(SVH!QJ$1, 'Fountain Inputs'!$A$1:$XX$1, 0))="", "", INDEX('Fountain Inputs'!$A$1:$XX$133, MATCH(SVH!$A21, 'Fountain Inputs'!$A$1:$A$133, 0), MATCH(SVH!QJ$1, 'Fountain Inputs'!$A$1:$XX$1, 0))),
Input_overrides!QJ120)</f>
        <v>0</v>
      </c>
      <c r="QK21" s="32">
        <f>IF(Input_overrides!QK120="",
IF(INDEX('Fountain Inputs'!$A$1:$XX$133, MATCH(SVH!$A21, 'Fountain Inputs'!$A$1:$A$133, 0), MATCH(SVH!QK$1, 'Fountain Inputs'!$A$1:$XX$1, 0))="", "", INDEX('Fountain Inputs'!$A$1:$XX$133, MATCH(SVH!$A21, 'Fountain Inputs'!$A$1:$A$133, 0), MATCH(SVH!QK$1, 'Fountain Inputs'!$A$1:$XX$1, 0))),
Input_overrides!QK120)</f>
        <v>6</v>
      </c>
      <c r="QL21" s="32">
        <f>IF(Input_overrides!QL120="",
IF(INDEX('Fountain Inputs'!$A$1:$XX$133, MATCH(SVH!$A21, 'Fountain Inputs'!$A$1:$A$133, 0), MATCH(SVH!QL$1, 'Fountain Inputs'!$A$1:$XX$1, 0))="", "", INDEX('Fountain Inputs'!$A$1:$XX$133, MATCH(SVH!$A21, 'Fountain Inputs'!$A$1:$A$133, 0), MATCH(SVH!QL$1, 'Fountain Inputs'!$A$1:$XX$1, 0))),
Input_overrides!QL120)</f>
        <v>2</v>
      </c>
      <c r="QM21" s="32">
        <f>IF(Input_overrides!QM120="",
IF(INDEX('Fountain Inputs'!$A$1:$XX$133, MATCH(SVH!$A21, 'Fountain Inputs'!$A$1:$A$133, 0), MATCH(SVH!QM$1, 'Fountain Inputs'!$A$1:$XX$1, 0))="", "", INDEX('Fountain Inputs'!$A$1:$XX$133, MATCH(SVH!$A21, 'Fountain Inputs'!$A$1:$A$133, 0), MATCH(SVH!QM$1, 'Fountain Inputs'!$A$1:$XX$1, 0))),
Input_overrides!QM120)</f>
        <v>1</v>
      </c>
      <c r="QN21" s="32">
        <f>IF(Input_overrides!QN120="",
IF(INDEX('Fountain Inputs'!$A$1:$XX$133, MATCH(SVH!$A21, 'Fountain Inputs'!$A$1:$A$133, 0), MATCH(SVH!QN$1, 'Fountain Inputs'!$A$1:$XX$1, 0))="", "", INDEX('Fountain Inputs'!$A$1:$XX$133, MATCH(SVH!$A21, 'Fountain Inputs'!$A$1:$A$133, 0), MATCH(SVH!QN$1, 'Fountain Inputs'!$A$1:$XX$1, 0))),
Input_overrides!QN120)</f>
        <v>33</v>
      </c>
      <c r="QO21" s="32">
        <f>IF(Input_overrides!QO120="",
IF(INDEX('Fountain Inputs'!$A$1:$XX$133, MATCH(SVH!$A21, 'Fountain Inputs'!$A$1:$A$133, 0), MATCH(SVH!QO$1, 'Fountain Inputs'!$A$1:$XX$1, 0))="", "", INDEX('Fountain Inputs'!$A$1:$XX$133, MATCH(SVH!$A21, 'Fountain Inputs'!$A$1:$A$133, 0), MATCH(SVH!QO$1, 'Fountain Inputs'!$A$1:$XX$1, 0))),
Input_overrides!QO120)</f>
        <v>1</v>
      </c>
      <c r="QP21" s="32">
        <f>IF(Input_overrides!QP120="",
IF(INDEX('Fountain Inputs'!$A$1:$XX$133, MATCH(SVH!$A21, 'Fountain Inputs'!$A$1:$A$133, 0), MATCH(SVH!QP$1, 'Fountain Inputs'!$A$1:$XX$1, 0))="", "", INDEX('Fountain Inputs'!$A$1:$XX$133, MATCH(SVH!$A21, 'Fountain Inputs'!$A$1:$A$133, 0), MATCH(SVH!QP$1, 'Fountain Inputs'!$A$1:$XX$1, 0))),
Input_overrides!QP120)</f>
        <v>23</v>
      </c>
      <c r="QQ21" s="32">
        <f>IF(Input_overrides!QQ120="",
IF(INDEX('Fountain Inputs'!$A$1:$XX$133, MATCH(SVH!$A21, 'Fountain Inputs'!$A$1:$A$133, 0), MATCH(SVH!QQ$1, 'Fountain Inputs'!$A$1:$XX$1, 0))="", "", INDEX('Fountain Inputs'!$A$1:$XX$133, MATCH(SVH!$A21, 'Fountain Inputs'!$A$1:$A$133, 0), MATCH(SVH!QQ$1, 'Fountain Inputs'!$A$1:$XX$1, 0))),
Input_overrides!QQ120)</f>
        <v>66</v>
      </c>
      <c r="QR21" s="32">
        <f>IF(Input_overrides!QR120="",
IF(INDEX('Fountain Inputs'!$A$1:$XX$133, MATCH(SVH!$A21, 'Fountain Inputs'!$A$1:$A$133, 0), MATCH(SVH!QR$1, 'Fountain Inputs'!$A$1:$XX$1, 0))="", "", INDEX('Fountain Inputs'!$A$1:$XX$133, MATCH(SVH!$A21, 'Fountain Inputs'!$A$1:$A$133, 0), MATCH(SVH!QR$1, 'Fountain Inputs'!$A$1:$XX$1, 0))),
Input_overrides!QR120)</f>
        <v>0</v>
      </c>
      <c r="QS21" s="32">
        <f>IF(Input_overrides!QS120="",
IF(INDEX('Fountain Inputs'!$A$1:$XX$133, MATCH(SVH!$A21, 'Fountain Inputs'!$A$1:$A$133, 0), MATCH(SVH!QS$1, 'Fountain Inputs'!$A$1:$XX$1, 0))="", "", INDEX('Fountain Inputs'!$A$1:$XX$133, MATCH(SVH!$A21, 'Fountain Inputs'!$A$1:$A$133, 0), MATCH(SVH!QS$1, 'Fountain Inputs'!$A$1:$XX$1, 0))),
Input_overrides!QS120)</f>
        <v>23</v>
      </c>
      <c r="QT21" s="32">
        <f>IF(Input_overrides!QT120="",
IF(INDEX('Fountain Inputs'!$A$1:$XX$133, MATCH(SVH!$A21, 'Fountain Inputs'!$A$1:$A$133, 0), MATCH(SVH!QT$1, 'Fountain Inputs'!$A$1:$XX$1, 0))="", "", INDEX('Fountain Inputs'!$A$1:$XX$133, MATCH(SVH!$A21, 'Fountain Inputs'!$A$1:$A$133, 0), MATCH(SVH!QT$1, 'Fountain Inputs'!$A$1:$XX$1, 0))),
Input_overrides!QT120)</f>
        <v>31</v>
      </c>
      <c r="QU21" s="32">
        <f>IF(Input_overrides!QU120="",
IF(INDEX('Fountain Inputs'!$A$1:$XX$133, MATCH(SVH!$A21, 'Fountain Inputs'!$A$1:$A$133, 0), MATCH(SVH!QU$1, 'Fountain Inputs'!$A$1:$XX$1, 0))="", "", INDEX('Fountain Inputs'!$A$1:$XX$133, MATCH(SVH!$A21, 'Fountain Inputs'!$A$1:$A$133, 0), MATCH(SVH!QU$1, 'Fountain Inputs'!$A$1:$XX$1, 0))),
Input_overrides!QU120)</f>
        <v>12</v>
      </c>
      <c r="QV21" s="32">
        <f>IF(Input_overrides!QV120="",
IF(INDEX('Fountain Inputs'!$A$1:$XX$133, MATCH(SVH!$A21, 'Fountain Inputs'!$A$1:$A$133, 0), MATCH(SVH!QV$1, 'Fountain Inputs'!$A$1:$XX$1, 0))="", "", INDEX('Fountain Inputs'!$A$1:$XX$133, MATCH(SVH!$A21, 'Fountain Inputs'!$A$1:$A$133, 0), MATCH(SVH!QV$1, 'Fountain Inputs'!$A$1:$XX$1, 0))),
Input_overrides!QV120)</f>
        <v>66</v>
      </c>
      <c r="QW21" s="32">
        <f>IF(Input_overrides!QW120="",
IF(INDEX('Fountain Inputs'!$A$1:$XX$133, MATCH(SVH!$A21, 'Fountain Inputs'!$A$1:$A$133, 0), MATCH(SVH!QW$1, 'Fountain Inputs'!$A$1:$XX$1, 0))="", "", INDEX('Fountain Inputs'!$A$1:$XX$133, MATCH(SVH!$A21, 'Fountain Inputs'!$A$1:$A$133, 0), MATCH(SVH!QW$1, 'Fountain Inputs'!$A$1:$XX$1, 0))),
Input_overrides!QW120)</f>
        <v>0</v>
      </c>
      <c r="QX21" s="32">
        <f>IF(Input_overrides!QX120="",
IF(INDEX('Fountain Inputs'!$A$1:$XX$133, MATCH(SVH!$A21, 'Fountain Inputs'!$A$1:$A$133, 0), MATCH(SVH!QX$1, 'Fountain Inputs'!$A$1:$XX$1, 0))="", "", INDEX('Fountain Inputs'!$A$1:$XX$133, MATCH(SVH!$A21, 'Fountain Inputs'!$A$1:$A$133, 0), MATCH(SVH!QX$1, 'Fountain Inputs'!$A$1:$XX$1, 0))),
Input_overrides!QX120)</f>
        <v>16</v>
      </c>
      <c r="QY21" s="32">
        <f>IF(Input_overrides!QY120="",
IF(INDEX('Fountain Inputs'!$A$1:$XX$133, MATCH(SVH!$A21, 'Fountain Inputs'!$A$1:$A$133, 0), MATCH(SVH!QY$1, 'Fountain Inputs'!$A$1:$XX$1, 0))="", "", INDEX('Fountain Inputs'!$A$1:$XX$133, MATCH(SVH!$A21, 'Fountain Inputs'!$A$1:$A$133, 0), MATCH(SVH!QY$1, 'Fountain Inputs'!$A$1:$XX$1, 0))),
Input_overrides!QY120)</f>
        <v>26</v>
      </c>
      <c r="QZ21" s="32">
        <f>IF(Input_overrides!QZ120="",
IF(INDEX('Fountain Inputs'!$A$1:$XX$133, MATCH(SVH!$A21, 'Fountain Inputs'!$A$1:$A$133, 0), MATCH(SVH!QZ$1, 'Fountain Inputs'!$A$1:$XX$1, 0))="", "", INDEX('Fountain Inputs'!$A$1:$XX$133, MATCH(SVH!$A21, 'Fountain Inputs'!$A$1:$A$133, 0), MATCH(SVH!QZ$1, 'Fountain Inputs'!$A$1:$XX$1, 0))),
Input_overrides!QZ120)</f>
        <v>24</v>
      </c>
      <c r="RA21" s="32">
        <f>IF(Input_overrides!RA120="",
IF(INDEX('Fountain Inputs'!$A$1:$XX$133, MATCH(SVH!$A21, 'Fountain Inputs'!$A$1:$A$133, 0), MATCH(SVH!RA$1, 'Fountain Inputs'!$A$1:$XX$1, 0))="", "", INDEX('Fountain Inputs'!$A$1:$XX$133, MATCH(SVH!$A21, 'Fountain Inputs'!$A$1:$A$133, 0), MATCH(SVH!RA$1, 'Fountain Inputs'!$A$1:$XX$1, 0))),
Input_overrides!RA120)</f>
        <v>0</v>
      </c>
      <c r="RB21" s="32">
        <f>IF(Input_overrides!RB120="",
IF(INDEX('Fountain Inputs'!$A$1:$XX$133, MATCH(SVH!$A21, 'Fountain Inputs'!$A$1:$A$133, 0), MATCH(SVH!RB$1, 'Fountain Inputs'!$A$1:$XX$1, 0))="", "", INDEX('Fountain Inputs'!$A$1:$XX$133, MATCH(SVH!$A21, 'Fountain Inputs'!$A$1:$A$133, 0), MATCH(SVH!RB$1, 'Fountain Inputs'!$A$1:$XX$1, 0))),
Input_overrides!RB120)</f>
        <v>66</v>
      </c>
      <c r="RC21" s="32">
        <f>IF(Input_overrides!RC120="",
IF(INDEX('Fountain Inputs'!$A$1:$XX$133, MATCH(SVH!$A21, 'Fountain Inputs'!$A$1:$A$133, 0), MATCH(SVH!RC$1, 'Fountain Inputs'!$A$1:$XX$1, 0))="", "", INDEX('Fountain Inputs'!$A$1:$XX$133, MATCH(SVH!$A21, 'Fountain Inputs'!$A$1:$A$133, 0), MATCH(SVH!RC$1, 'Fountain Inputs'!$A$1:$XX$1, 0))),
Input_overrides!RC120)</f>
        <v>0</v>
      </c>
      <c r="RD21" s="32">
        <f>IF(Input_overrides!RD120="",
IF(INDEX('Fountain Inputs'!$A$1:$XX$133, MATCH(SVH!$A21, 'Fountain Inputs'!$A$1:$A$133, 0), MATCH(SVH!RD$1, 'Fountain Inputs'!$A$1:$XX$1, 0))="", "", INDEX('Fountain Inputs'!$A$1:$XX$133, MATCH(SVH!$A21, 'Fountain Inputs'!$A$1:$A$133, 0), MATCH(SVH!RD$1, 'Fountain Inputs'!$A$1:$XX$1, 0))),
Input_overrides!RD120)</f>
        <v>19</v>
      </c>
      <c r="RE21" s="32">
        <f>IF(Input_overrides!RE120="",
IF(INDEX('Fountain Inputs'!$A$1:$XX$133, MATCH(SVH!$A21, 'Fountain Inputs'!$A$1:$A$133, 0), MATCH(SVH!RE$1, 'Fountain Inputs'!$A$1:$XX$1, 0))="", "", INDEX('Fountain Inputs'!$A$1:$XX$133, MATCH(SVH!$A21, 'Fountain Inputs'!$A$1:$A$133, 0), MATCH(SVH!RE$1, 'Fountain Inputs'!$A$1:$XX$1, 0))),
Input_overrides!RE120)</f>
        <v>35</v>
      </c>
      <c r="RF21" s="32">
        <f>IF(Input_overrides!RF120="",
IF(INDEX('Fountain Inputs'!$A$1:$XX$133, MATCH(SVH!$A21, 'Fountain Inputs'!$A$1:$A$133, 0), MATCH(SVH!RF$1, 'Fountain Inputs'!$A$1:$XX$1, 0))="", "", INDEX('Fountain Inputs'!$A$1:$XX$133, MATCH(SVH!$A21, 'Fountain Inputs'!$A$1:$A$133, 0), MATCH(SVH!RF$1, 'Fountain Inputs'!$A$1:$XX$1, 0))),
Input_overrides!RF120)</f>
        <v>9</v>
      </c>
      <c r="RG21" s="32">
        <f>IF(Input_overrides!RG120="",
IF(INDEX('Fountain Inputs'!$A$1:$XX$133, MATCH(SVH!$A21, 'Fountain Inputs'!$A$1:$A$133, 0), MATCH(SVH!RG$1, 'Fountain Inputs'!$A$1:$XX$1, 0))="", "", INDEX('Fountain Inputs'!$A$1:$XX$133, MATCH(SVH!$A21, 'Fountain Inputs'!$A$1:$A$133, 0), MATCH(SVH!RG$1, 'Fountain Inputs'!$A$1:$XX$1, 0))),
Input_overrides!RG120)</f>
        <v>3</v>
      </c>
      <c r="RH21" s="32">
        <f>IF(Input_overrides!RH120="",
IF(INDEX('Fountain Inputs'!$A$1:$XX$133, MATCH(SVH!$A21, 'Fountain Inputs'!$A$1:$A$133, 0), MATCH(SVH!RH$1, 'Fountain Inputs'!$A$1:$XX$1, 0))="", "", INDEX('Fountain Inputs'!$A$1:$XX$133, MATCH(SVH!$A21, 'Fountain Inputs'!$A$1:$A$133, 0), MATCH(SVH!RH$1, 'Fountain Inputs'!$A$1:$XX$1, 0))),
Input_overrides!RH120)</f>
        <v>66</v>
      </c>
      <c r="RI21" s="32">
        <f>IF(Input_overrides!RI120="",
IF(INDEX('Fountain Inputs'!$A$1:$XX$133, MATCH(SVH!$A21, 'Fountain Inputs'!$A$1:$A$133, 0), MATCH(SVH!RI$1, 'Fountain Inputs'!$A$1:$XX$1, 0))="", "", INDEX('Fountain Inputs'!$A$1:$XX$133, MATCH(SVH!$A21, 'Fountain Inputs'!$A$1:$A$133, 0), MATCH(SVH!RI$1, 'Fountain Inputs'!$A$1:$XX$1, 0))),
Input_overrides!RI120)</f>
        <v>67</v>
      </c>
      <c r="RJ21" s="32">
        <f>IF(Input_overrides!RJ120="",
IF(INDEX('Fountain Inputs'!$A$1:$XX$133, MATCH(SVH!$A21, 'Fountain Inputs'!$A$1:$A$133, 0), MATCH(SVH!RJ$1, 'Fountain Inputs'!$A$1:$XX$1, 0))="", "", INDEX('Fountain Inputs'!$A$1:$XX$133, MATCH(SVH!$A21, 'Fountain Inputs'!$A$1:$A$133, 0), MATCH(SVH!RJ$1, 'Fountain Inputs'!$A$1:$XX$1, 0))),
Input_overrides!RJ120)</f>
        <v>62</v>
      </c>
      <c r="RK21" s="32">
        <f>IF(Input_overrides!RK120="",
IF(INDEX('Fountain Inputs'!$A$1:$XX$133, MATCH(SVH!$A21, 'Fountain Inputs'!$A$1:$A$133, 0), MATCH(SVH!RK$1, 'Fountain Inputs'!$A$1:$XX$1, 0))="", "", INDEX('Fountain Inputs'!$A$1:$XX$133, MATCH(SVH!$A21, 'Fountain Inputs'!$A$1:$A$133, 0), MATCH(SVH!RK$1, 'Fountain Inputs'!$A$1:$XX$1, 0))),
Input_overrides!RK120)</f>
        <v>331</v>
      </c>
      <c r="RL21" s="32">
        <f>IF(Input_overrides!RL120="",
IF(INDEX('Fountain Inputs'!$A$1:$XX$133, MATCH(SVH!$A21, 'Fountain Inputs'!$A$1:$A$133, 0), MATCH(SVH!RL$1, 'Fountain Inputs'!$A$1:$XX$1, 0))="", "", INDEX('Fountain Inputs'!$A$1:$XX$133, MATCH(SVH!$A21, 'Fountain Inputs'!$A$1:$A$133, 0), MATCH(SVH!RL$1, 'Fountain Inputs'!$A$1:$XX$1, 0))),
Input_overrides!RL120)</f>
        <v>27</v>
      </c>
      <c r="RM21" s="32">
        <f>IF(Input_overrides!RM120="",
IF(INDEX('Fountain Inputs'!$A$1:$XX$133, MATCH(SVH!$A21, 'Fountain Inputs'!$A$1:$A$133, 0), MATCH(SVH!RM$1, 'Fountain Inputs'!$A$1:$XX$1, 0))="", "", INDEX('Fountain Inputs'!$A$1:$XX$133, MATCH(SVH!$A21, 'Fountain Inputs'!$A$1:$A$133, 0), MATCH(SVH!RM$1, 'Fountain Inputs'!$A$1:$XX$1, 0))),
Input_overrides!RM120)</f>
        <v>76</v>
      </c>
      <c r="RN21" s="32">
        <f>IF(Input_overrides!RN120="",
IF(INDEX('Fountain Inputs'!$A$1:$XX$133, MATCH(SVH!$A21, 'Fountain Inputs'!$A$1:$A$133, 0), MATCH(SVH!RN$1, 'Fountain Inputs'!$A$1:$XX$1, 0))="", "", INDEX('Fountain Inputs'!$A$1:$XX$133, MATCH(SVH!$A21, 'Fountain Inputs'!$A$1:$A$133, 0), MATCH(SVH!RN$1, 'Fountain Inputs'!$A$1:$XX$1, 0))),
Input_overrides!RN120)</f>
        <v>261</v>
      </c>
      <c r="RO21" s="32">
        <f>IF(Input_overrides!RO120="",
IF(INDEX('Fountain Inputs'!$A$1:$XX$133, MATCH(SVH!$A21, 'Fountain Inputs'!$A$1:$A$133, 0), MATCH(SVH!RO$1, 'Fountain Inputs'!$A$1:$XX$1, 0))="", "", INDEX('Fountain Inputs'!$A$1:$XX$133, MATCH(SVH!$A21, 'Fountain Inputs'!$A$1:$A$133, 0), MATCH(SVH!RO$1, 'Fountain Inputs'!$A$1:$XX$1, 0))),
Input_overrides!RO120)</f>
        <v>137</v>
      </c>
      <c r="RP21" s="32">
        <f>IF(Input_overrides!RP120="",
IF(INDEX('Fountain Inputs'!$A$1:$XX$133, MATCH(SVH!$A21, 'Fountain Inputs'!$A$1:$A$133, 0), MATCH(SVH!RP$1, 'Fountain Inputs'!$A$1:$XX$1, 0))="", "", INDEX('Fountain Inputs'!$A$1:$XX$133, MATCH(SVH!$A21, 'Fountain Inputs'!$A$1:$A$133, 0), MATCH(SVH!RP$1, 'Fountain Inputs'!$A$1:$XX$1, 0))),
Input_overrides!RP120)</f>
        <v>961</v>
      </c>
      <c r="RQ21" s="32">
        <f>IF(Input_overrides!RQ120="",
IF(INDEX('Fountain Inputs'!$A$1:$XX$133, MATCH(SVH!$A21, 'Fountain Inputs'!$A$1:$A$133, 0), MATCH(SVH!RQ$1, 'Fountain Inputs'!$A$1:$XX$1, 0))="", "", INDEX('Fountain Inputs'!$A$1:$XX$133, MATCH(SVH!$A21, 'Fountain Inputs'!$A$1:$A$133, 0), MATCH(SVH!RQ$1, 'Fountain Inputs'!$A$1:$XX$1, 0))),
Input_overrides!RQ120)</f>
        <v>9</v>
      </c>
      <c r="RR21" s="32">
        <f>IF(Input_overrides!RR120="",
IF(INDEX('Fountain Inputs'!$A$1:$XX$133, MATCH(SVH!$A21, 'Fountain Inputs'!$A$1:$A$133, 0), MATCH(SVH!RR$1, 'Fountain Inputs'!$A$1:$XX$1, 0))="", "", INDEX('Fountain Inputs'!$A$1:$XX$133, MATCH(SVH!$A21, 'Fountain Inputs'!$A$1:$A$133, 0), MATCH(SVH!RR$1, 'Fountain Inputs'!$A$1:$XX$1, 0))),
Input_overrides!RR120)</f>
        <v>63</v>
      </c>
      <c r="RS21" s="32">
        <f>IF(Input_overrides!RS120="",
IF(INDEX('Fountain Inputs'!$A$1:$XX$133, MATCH(SVH!$A21, 'Fountain Inputs'!$A$1:$A$133, 0), MATCH(SVH!RS$1, 'Fountain Inputs'!$A$1:$XX$1, 0))="", "", INDEX('Fountain Inputs'!$A$1:$XX$133, MATCH(SVH!$A21, 'Fountain Inputs'!$A$1:$A$133, 0), MATCH(SVH!RS$1, 'Fountain Inputs'!$A$1:$XX$1, 0))),
Input_overrides!RS120)</f>
        <v>90</v>
      </c>
      <c r="RT21" s="32">
        <f>IF(Input_overrides!RT120="",
IF(INDEX('Fountain Inputs'!$A$1:$XX$133, MATCH(SVH!$A21, 'Fountain Inputs'!$A$1:$A$133, 0), MATCH(SVH!RT$1, 'Fountain Inputs'!$A$1:$XX$1, 0))="", "", INDEX('Fountain Inputs'!$A$1:$XX$133, MATCH(SVH!$A21, 'Fountain Inputs'!$A$1:$A$133, 0), MATCH(SVH!RT$1, 'Fountain Inputs'!$A$1:$XX$1, 0))),
Input_overrides!RT120)</f>
        <v>799</v>
      </c>
      <c r="RU21" s="32">
        <f>IF(Input_overrides!RU120="",
IF(INDEX('Fountain Inputs'!$A$1:$XX$133, MATCH(SVH!$A21, 'Fountain Inputs'!$A$1:$A$133, 0), MATCH(SVH!RU$1, 'Fountain Inputs'!$A$1:$XX$1, 0))="", "", INDEX('Fountain Inputs'!$A$1:$XX$133, MATCH(SVH!$A21, 'Fountain Inputs'!$A$1:$A$133, 0), MATCH(SVH!RU$1, 'Fountain Inputs'!$A$1:$XX$1, 0))),
Input_overrides!RU120)</f>
        <v>961</v>
      </c>
      <c r="RV21" s="32">
        <f>IF(Input_overrides!RV120="",
IF(INDEX('Fountain Inputs'!$A$1:$XX$133, MATCH(SVH!$A21, 'Fountain Inputs'!$A$1:$A$133, 0), MATCH(SVH!RV$1, 'Fountain Inputs'!$A$1:$XX$1, 0))="", "", INDEX('Fountain Inputs'!$A$1:$XX$133, MATCH(SVH!$A21, 'Fountain Inputs'!$A$1:$A$133, 0), MATCH(SVH!RV$1, 'Fountain Inputs'!$A$1:$XX$1, 0))),
Input_overrides!RV120)</f>
        <v>0</v>
      </c>
      <c r="RW21" s="32">
        <f>IF(Input_overrides!RW120="",
IF(INDEX('Fountain Inputs'!$A$1:$XX$133, MATCH(SVH!$A21, 'Fountain Inputs'!$A$1:$A$133, 0), MATCH(SVH!RW$1, 'Fountain Inputs'!$A$1:$XX$1, 0))="", "", INDEX('Fountain Inputs'!$A$1:$XX$133, MATCH(SVH!$A21, 'Fountain Inputs'!$A$1:$A$133, 0), MATCH(SVH!RW$1, 'Fountain Inputs'!$A$1:$XX$1, 0))),
Input_overrides!RW120)</f>
        <v>61</v>
      </c>
      <c r="RX21" s="32">
        <f>IF(Input_overrides!RX120="",
IF(INDEX('Fountain Inputs'!$A$1:$XX$133, MATCH(SVH!$A21, 'Fountain Inputs'!$A$1:$A$133, 0), MATCH(SVH!RX$1, 'Fountain Inputs'!$A$1:$XX$1, 0))="", "", INDEX('Fountain Inputs'!$A$1:$XX$133, MATCH(SVH!$A21, 'Fountain Inputs'!$A$1:$A$133, 0), MATCH(SVH!RX$1, 'Fountain Inputs'!$A$1:$XX$1, 0))),
Input_overrides!RX120)</f>
        <v>241</v>
      </c>
      <c r="RY21" s="32">
        <f>IF(Input_overrides!RY120="",
IF(INDEX('Fountain Inputs'!$A$1:$XX$133, MATCH(SVH!$A21, 'Fountain Inputs'!$A$1:$A$133, 0), MATCH(SVH!RY$1, 'Fountain Inputs'!$A$1:$XX$1, 0))="", "", INDEX('Fountain Inputs'!$A$1:$XX$133, MATCH(SVH!$A21, 'Fountain Inputs'!$A$1:$A$133, 0), MATCH(SVH!RY$1, 'Fountain Inputs'!$A$1:$XX$1, 0))),
Input_overrides!RY120)</f>
        <v>351</v>
      </c>
      <c r="RZ21" s="32">
        <f>IF(Input_overrides!RZ120="",
IF(INDEX('Fountain Inputs'!$A$1:$XX$133, MATCH(SVH!$A21, 'Fountain Inputs'!$A$1:$A$133, 0), MATCH(SVH!RZ$1, 'Fountain Inputs'!$A$1:$XX$1, 0))="", "", INDEX('Fountain Inputs'!$A$1:$XX$133, MATCH(SVH!$A21, 'Fountain Inputs'!$A$1:$A$133, 0), MATCH(SVH!RZ$1, 'Fountain Inputs'!$A$1:$XX$1, 0))),
Input_overrides!RZ120)</f>
        <v>308</v>
      </c>
      <c r="SA21" s="32">
        <f>IF(Input_overrides!SA120="",
IF(INDEX('Fountain Inputs'!$A$1:$XX$133, MATCH(SVH!$A21, 'Fountain Inputs'!$A$1:$A$133, 0), MATCH(SVH!SA$1, 'Fountain Inputs'!$A$1:$XX$1, 0))="", "", INDEX('Fountain Inputs'!$A$1:$XX$133, MATCH(SVH!$A21, 'Fountain Inputs'!$A$1:$A$133, 0), MATCH(SVH!SA$1, 'Fountain Inputs'!$A$1:$XX$1, 0))),
Input_overrides!SA120)</f>
        <v>961</v>
      </c>
      <c r="SB21" s="32">
        <f>IF(Input_overrides!SB120="",
IF(INDEX('Fountain Inputs'!$A$1:$XX$133, MATCH(SVH!$A21, 'Fountain Inputs'!$A$1:$A$133, 0), MATCH(SVH!SB$1, 'Fountain Inputs'!$A$1:$XX$1, 0))="", "", INDEX('Fountain Inputs'!$A$1:$XX$133, MATCH(SVH!$A21, 'Fountain Inputs'!$A$1:$A$133, 0), MATCH(SVH!SB$1, 'Fountain Inputs'!$A$1:$XX$1, 0))),
Input_overrides!SB120)</f>
        <v>0</v>
      </c>
      <c r="SC21" s="32">
        <f>IF(Input_overrides!SC120="",
IF(INDEX('Fountain Inputs'!$A$1:$XX$133, MATCH(SVH!$A21, 'Fountain Inputs'!$A$1:$A$133, 0), MATCH(SVH!SC$1, 'Fountain Inputs'!$A$1:$XX$1, 0))="", "", INDEX('Fountain Inputs'!$A$1:$XX$133, MATCH(SVH!$A21, 'Fountain Inputs'!$A$1:$A$133, 0), MATCH(SVH!SC$1, 'Fountain Inputs'!$A$1:$XX$1, 0))),
Input_overrides!SC120)</f>
        <v>48</v>
      </c>
      <c r="SD21" s="32">
        <f>IF(Input_overrides!SD120="",
IF(INDEX('Fountain Inputs'!$A$1:$XX$133, MATCH(SVH!$A21, 'Fountain Inputs'!$A$1:$A$133, 0), MATCH(SVH!SD$1, 'Fountain Inputs'!$A$1:$XX$1, 0))="", "", INDEX('Fountain Inputs'!$A$1:$XX$133, MATCH(SVH!$A21, 'Fountain Inputs'!$A$1:$A$133, 0), MATCH(SVH!SD$1, 'Fountain Inputs'!$A$1:$XX$1, 0))),
Input_overrides!SD120)</f>
        <v>306</v>
      </c>
      <c r="SE21" s="32">
        <f>IF(Input_overrides!SE120="",
IF(INDEX('Fountain Inputs'!$A$1:$XX$133, MATCH(SVH!$A21, 'Fountain Inputs'!$A$1:$A$133, 0), MATCH(SVH!SE$1, 'Fountain Inputs'!$A$1:$XX$1, 0))="", "", INDEX('Fountain Inputs'!$A$1:$XX$133, MATCH(SVH!$A21, 'Fountain Inputs'!$A$1:$A$133, 0), MATCH(SVH!SE$1, 'Fountain Inputs'!$A$1:$XX$1, 0))),
Input_overrides!SE120)</f>
        <v>105</v>
      </c>
      <c r="SF21" s="32">
        <f>IF(Input_overrides!SF120="",
IF(INDEX('Fountain Inputs'!$A$1:$XX$133, MATCH(SVH!$A21, 'Fountain Inputs'!$A$1:$A$133, 0), MATCH(SVH!SF$1, 'Fountain Inputs'!$A$1:$XX$1, 0))="", "", INDEX('Fountain Inputs'!$A$1:$XX$133, MATCH(SVH!$A21, 'Fountain Inputs'!$A$1:$A$133, 0), MATCH(SVH!SF$1, 'Fountain Inputs'!$A$1:$XX$1, 0))),
Input_overrides!SF120)</f>
        <v>502</v>
      </c>
      <c r="SG21" s="32">
        <f>IF(Input_overrides!SG120="",
IF(INDEX('Fountain Inputs'!$A$1:$XX$133, MATCH(SVH!$A21, 'Fountain Inputs'!$A$1:$A$133, 0), MATCH(SVH!SG$1, 'Fountain Inputs'!$A$1:$XX$1, 0))="", "", INDEX('Fountain Inputs'!$A$1:$XX$133, MATCH(SVH!$A21, 'Fountain Inputs'!$A$1:$A$133, 0), MATCH(SVH!SG$1, 'Fountain Inputs'!$A$1:$XX$1, 0))),
Input_overrides!SG120)</f>
        <v>961</v>
      </c>
      <c r="SH21" s="32">
        <f>IF(Input_overrides!SH120="",
IF(INDEX('Fountain Inputs'!$A$1:$XX$133, MATCH(SVH!$A21, 'Fountain Inputs'!$A$1:$A$133, 0), MATCH(SVH!SH$1, 'Fountain Inputs'!$A$1:$XX$1, 0))="", "", INDEX('Fountain Inputs'!$A$1:$XX$133, MATCH(SVH!$A21, 'Fountain Inputs'!$A$1:$A$133, 0), MATCH(SVH!SH$1, 'Fountain Inputs'!$A$1:$XX$1, 0))),
Input_overrides!SH120)</f>
        <v>10399.521654688</v>
      </c>
      <c r="SI21" s="32">
        <f>IF(Input_overrides!SI120="",
IF(INDEX('Fountain Inputs'!$A$1:$XX$133, MATCH(SVH!$A21, 'Fountain Inputs'!$A$1:$A$133, 0), MATCH(SVH!SI$1, 'Fountain Inputs'!$A$1:$XX$1, 0))="", "", INDEX('Fountain Inputs'!$A$1:$XX$133, MATCH(SVH!$A21, 'Fountain Inputs'!$A$1:$A$133, 0), MATCH(SVH!SI$1, 'Fountain Inputs'!$A$1:$XX$1, 0))),
Input_overrides!SI120)</f>
        <v>0</v>
      </c>
      <c r="SJ21" s="32">
        <f>IF(Input_overrides!SJ120="",
IF(INDEX('Fountain Inputs'!$A$1:$XX$133, MATCH(SVH!$A21, 'Fountain Inputs'!$A$1:$A$133, 0), MATCH(SVH!SJ$1, 'Fountain Inputs'!$A$1:$XX$1, 0))="", "", INDEX('Fountain Inputs'!$A$1:$XX$133, MATCH(SVH!$A21, 'Fountain Inputs'!$A$1:$A$133, 0), MATCH(SVH!SJ$1, 'Fountain Inputs'!$A$1:$XX$1, 0))),
Input_overrides!SJ120)</f>
        <v>58.960250287501097</v>
      </c>
      <c r="SK21" s="32">
        <f>IF(Input_overrides!SK120="",
IF(INDEX('Fountain Inputs'!$A$1:$XX$133, MATCH(SVH!$A21, 'Fountain Inputs'!$A$1:$A$133, 0), MATCH(SVH!SK$1, 'Fountain Inputs'!$A$1:$XX$1, 0))="", "", INDEX('Fountain Inputs'!$A$1:$XX$133, MATCH(SVH!$A21, 'Fountain Inputs'!$A$1:$A$133, 0), MATCH(SVH!SK$1, 'Fountain Inputs'!$A$1:$XX$1, 0))),
Input_overrides!SK120)</f>
        <v>0</v>
      </c>
      <c r="SL21" s="32">
        <f>IF(Input_overrides!SL120="",
IF(INDEX('Fountain Inputs'!$A$1:$XX$133, MATCH(SVH!$A21, 'Fountain Inputs'!$A$1:$A$133, 0), MATCH(SVH!SL$1, 'Fountain Inputs'!$A$1:$XX$1, 0))="", "", INDEX('Fountain Inputs'!$A$1:$XX$133, MATCH(SVH!$A21, 'Fountain Inputs'!$A$1:$A$133, 0), MATCH(SVH!SL$1, 'Fountain Inputs'!$A$1:$XX$1, 0))),
Input_overrides!SL120)</f>
        <v>19.082000000000001</v>
      </c>
      <c r="SM21" s="32">
        <f>IF(Input_overrides!SM120="",
IF(INDEX('Fountain Inputs'!$A$1:$XX$133, MATCH(SVH!$A21, 'Fountain Inputs'!$A$1:$A$133, 0), MATCH(SVH!SM$1, 'Fountain Inputs'!$A$1:$XX$1, 0))="", "", INDEX('Fountain Inputs'!$A$1:$XX$133, MATCH(SVH!$A21, 'Fountain Inputs'!$A$1:$A$133, 0), MATCH(SVH!SM$1, 'Fountain Inputs'!$A$1:$XX$1, 0))),
Input_overrides!SM120)</f>
        <v>238.44812211000001</v>
      </c>
      <c r="SN21" s="32">
        <f>IF(Input_overrides!SN120="",
IF(INDEX('Fountain Inputs'!$A$1:$XX$133, MATCH(SVH!$A21, 'Fountain Inputs'!$A$1:$A$133, 0), MATCH(SVH!SN$1, 'Fountain Inputs'!$A$1:$XX$1, 0))="", "", INDEX('Fountain Inputs'!$A$1:$XX$133, MATCH(SVH!$A21, 'Fountain Inputs'!$A$1:$A$133, 0), MATCH(SVH!SN$1, 'Fountain Inputs'!$A$1:$XX$1, 0))),
Input_overrides!SN120)</f>
        <v>0.45187789</v>
      </c>
      <c r="SO21" s="32">
        <f>IF(Input_overrides!SO120="",
IF(INDEX('Fountain Inputs'!$A$1:$XX$133, MATCH(SVH!$A21, 'Fountain Inputs'!$A$1:$A$133, 0), MATCH(SVH!SO$1, 'Fountain Inputs'!$A$1:$XX$1, 0))="", "", INDEX('Fountain Inputs'!$A$1:$XX$133, MATCH(SVH!$A21, 'Fountain Inputs'!$A$1:$A$133, 0), MATCH(SVH!SO$1, 'Fountain Inputs'!$A$1:$XX$1, 0))),
Input_overrides!SO120)</f>
        <v>238.9</v>
      </c>
      <c r="SP21" s="32">
        <f>IF(Input_overrides!SP120="",
IF(INDEX('Fountain Inputs'!$A$1:$XX$133, MATCH(SVH!$A21, 'Fountain Inputs'!$A$1:$A$133, 0), MATCH(SVH!SP$1, 'Fountain Inputs'!$A$1:$XX$1, 0))="", "", INDEX('Fountain Inputs'!$A$1:$XX$133, MATCH(SVH!$A21, 'Fountain Inputs'!$A$1:$A$133, 0), MATCH(SVH!SP$1, 'Fountain Inputs'!$A$1:$XX$1, 0))),
Input_overrides!SP120)</f>
        <v>0.75919999999999999</v>
      </c>
      <c r="SQ21" s="32">
        <f>IF(Input_overrides!SQ120="",
IF(INDEX('Fountain Inputs'!$A$1:$XX$133, MATCH(SVH!$A21, 'Fountain Inputs'!$A$1:$A$133, 0), MATCH(SVH!SQ$1, 'Fountain Inputs'!$A$1:$XX$1, 0))="", "", INDEX('Fountain Inputs'!$A$1:$XX$133, MATCH(SVH!$A21, 'Fountain Inputs'!$A$1:$A$133, 0), MATCH(SVH!SQ$1, 'Fountain Inputs'!$A$1:$XX$1, 0))),
Input_overrides!SQ120)</f>
        <v>134.6</v>
      </c>
      <c r="SR21" s="32">
        <f>IF(Input_overrides!SR120="",
IF(INDEX('Fountain Inputs'!$A$1:$XX$133, MATCH(SVH!$A21, 'Fountain Inputs'!$A$1:$A$133, 0), MATCH(SVH!SR$1, 'Fountain Inputs'!$A$1:$XX$1, 0))="", "", INDEX('Fountain Inputs'!$A$1:$XX$133, MATCH(SVH!$A21, 'Fountain Inputs'!$A$1:$A$133, 0), MATCH(SVH!SR$1, 'Fountain Inputs'!$A$1:$XX$1, 0))),
Input_overrides!SR120)</f>
        <v>0</v>
      </c>
      <c r="SS21" s="32">
        <f>IF(Input_overrides!SS120="",
IF(INDEX('Fountain Inputs'!$A$1:$XX$133, MATCH(SVH!$A21, 'Fountain Inputs'!$A$1:$A$133, 0), MATCH(SVH!SS$1, 'Fountain Inputs'!$A$1:$XX$1, 0))="", "", INDEX('Fountain Inputs'!$A$1:$XX$133, MATCH(SVH!$A21, 'Fountain Inputs'!$A$1:$A$133, 0), MATCH(SVH!SS$1, 'Fountain Inputs'!$A$1:$XX$1, 0))),
Input_overrides!SS120)</f>
        <v>134.6</v>
      </c>
      <c r="ST21" s="32">
        <f>IF(Input_overrides!ST120="",
IF(INDEX('Fountain Inputs'!$A$1:$XX$133, MATCH(SVH!$A21, 'Fountain Inputs'!$A$1:$A$133, 0), MATCH(SVH!ST$1, 'Fountain Inputs'!$A$1:$XX$1, 0))="", "", INDEX('Fountain Inputs'!$A$1:$XX$133, MATCH(SVH!$A21, 'Fountain Inputs'!$A$1:$A$133, 0), MATCH(SVH!ST$1, 'Fountain Inputs'!$A$1:$XX$1, 0))),
Input_overrides!ST120)</f>
        <v>34</v>
      </c>
      <c r="SU21" s="32">
        <f>IF(Input_overrides!SU120="",
IF(INDEX('Fountain Inputs'!$A$1:$XX$133, MATCH(SVH!$A21, 'Fountain Inputs'!$A$1:$A$133, 0), MATCH(SVH!SU$1, 'Fountain Inputs'!$A$1:$XX$1, 0))="", "", INDEX('Fountain Inputs'!$A$1:$XX$133, MATCH(SVH!$A21, 'Fountain Inputs'!$A$1:$A$133, 0), MATCH(SVH!SU$1, 'Fountain Inputs'!$A$1:$XX$1, 0))),
Input_overrides!SU120)</f>
        <v>1302.5744654496</v>
      </c>
      <c r="SV21" s="32">
        <f>IF(Input_overrides!SV120="",
IF(INDEX('Fountain Inputs'!$A$1:$XX$133, MATCH(SVH!$A21, 'Fountain Inputs'!$A$1:$A$133, 0), MATCH(SVH!SV$1, 'Fountain Inputs'!$A$1:$XX$1, 0))="", "", INDEX('Fountain Inputs'!$A$1:$XX$133, MATCH(SVH!$A21, 'Fountain Inputs'!$A$1:$A$133, 0), MATCH(SVH!SV$1, 'Fountain Inputs'!$A$1:$XX$1, 0))),
Input_overrides!SV120)</f>
        <v>104.9177138168</v>
      </c>
      <c r="SW21" s="32">
        <f>IF(Input_overrides!SW120="",
IF(INDEX('Fountain Inputs'!$A$1:$XX$133, MATCH(SVH!$A21, 'Fountain Inputs'!$A$1:$A$133, 0), MATCH(SVH!SW$1, 'Fountain Inputs'!$A$1:$XX$1, 0))="", "", INDEX('Fountain Inputs'!$A$1:$XX$133, MATCH(SVH!$A21, 'Fountain Inputs'!$A$1:$A$133, 0), MATCH(SVH!SW$1, 'Fountain Inputs'!$A$1:$XX$1, 0))),
Input_overrides!SW120)</f>
        <v>1441.4921792663999</v>
      </c>
      <c r="SX21" s="32">
        <f>IF(Input_overrides!SX120="",
IF(INDEX('Fountain Inputs'!$A$1:$XX$133, MATCH(SVH!$A21, 'Fountain Inputs'!$A$1:$A$133, 0), MATCH(SVH!SX$1, 'Fountain Inputs'!$A$1:$XX$1, 0))="", "", INDEX('Fountain Inputs'!$A$1:$XX$133, MATCH(SVH!$A21, 'Fountain Inputs'!$A$1:$A$133, 0), MATCH(SVH!SX$1, 'Fountain Inputs'!$A$1:$XX$1, 0))),
Input_overrides!SX120)</f>
        <v>28862436.87362</v>
      </c>
      <c r="SY21" s="32">
        <f>IF(Input_overrides!SY120="",
IF(INDEX('Fountain Inputs'!$A$1:$XX$133, MATCH(SVH!$A21, 'Fountain Inputs'!$A$1:$A$133, 0), MATCH(SVH!SY$1, 'Fountain Inputs'!$A$1:$XX$1, 0))="", "", INDEX('Fountain Inputs'!$A$1:$XX$133, MATCH(SVH!$A21, 'Fountain Inputs'!$A$1:$A$133, 0), MATCH(SVH!SY$1, 'Fountain Inputs'!$A$1:$XX$1, 0))),
Input_overrides!SY120)</f>
        <v>0</v>
      </c>
      <c r="SZ21" s="32">
        <f>IF(Input_overrides!SZ120="",
IF(INDEX('Fountain Inputs'!$A$1:$XX$133, MATCH(SVH!$A21, 'Fountain Inputs'!$A$1:$A$133, 0), MATCH(SVH!SZ$1, 'Fountain Inputs'!$A$1:$XX$1, 0))="", "", INDEX('Fountain Inputs'!$A$1:$XX$133, MATCH(SVH!$A21, 'Fountain Inputs'!$A$1:$A$133, 0), MATCH(SVH!SZ$1, 'Fountain Inputs'!$A$1:$XX$1, 0))),
Input_overrides!SZ120)</f>
        <v>35</v>
      </c>
      <c r="TA21" s="32">
        <f>IF(Input_overrides!TA120="",
IF(INDEX('Fountain Inputs'!$A$1:$XX$133, MATCH(SVH!$A21, 'Fountain Inputs'!$A$1:$A$133, 0), MATCH(SVH!TA$1, 'Fountain Inputs'!$A$1:$XX$1, 0))="", "", INDEX('Fountain Inputs'!$A$1:$XX$133, MATCH(SVH!$A21, 'Fountain Inputs'!$A$1:$A$133, 0), MATCH(SVH!TA$1, 'Fountain Inputs'!$A$1:$XX$1, 0))),
Input_overrides!TA120)</f>
        <v>5808</v>
      </c>
      <c r="TB21" s="32">
        <f>IF(Input_overrides!TB120="",
IF(INDEX('Fountain Inputs'!$A$1:$XX$133, MATCH(SVH!$A21, 'Fountain Inputs'!$A$1:$A$133, 0), MATCH(SVH!TB$1, 'Fountain Inputs'!$A$1:$XX$1, 0))="", "", INDEX('Fountain Inputs'!$A$1:$XX$133, MATCH(SVH!$A21, 'Fountain Inputs'!$A$1:$A$133, 0), MATCH(SVH!TB$1, 'Fountain Inputs'!$A$1:$XX$1, 0))),
Input_overrides!TB120)</f>
        <v>5843</v>
      </c>
      <c r="TC21" s="32">
        <f>IF(Input_overrides!TC120="",
IF(INDEX('Fountain Inputs'!$A$1:$XX$133, MATCH(SVH!$A21, 'Fountain Inputs'!$A$1:$A$133, 0), MATCH(SVH!TC$1, 'Fountain Inputs'!$A$1:$XX$1, 0))="", "", INDEX('Fountain Inputs'!$A$1:$XX$133, MATCH(SVH!$A21, 'Fountain Inputs'!$A$1:$A$133, 0), MATCH(SVH!TC$1, 'Fountain Inputs'!$A$1:$XX$1, 0))),
Input_overrides!TC120)</f>
        <v>749696</v>
      </c>
      <c r="TD21" s="32">
        <f>IF(Input_overrides!TD120="",
IF(INDEX('Fountain Inputs'!$A$1:$XX$133, MATCH(SVH!$A21, 'Fountain Inputs'!$A$1:$A$133, 0), MATCH(SVH!TD$1, 'Fountain Inputs'!$A$1:$XX$1, 0))="", "", INDEX('Fountain Inputs'!$A$1:$XX$133, MATCH(SVH!$A21, 'Fountain Inputs'!$A$1:$A$133, 0), MATCH(SVH!TD$1, 'Fountain Inputs'!$A$1:$XX$1, 0))),
Input_overrides!TD120)</f>
        <v>0.47089999999999999</v>
      </c>
      <c r="TE21" s="32">
        <f>IF(Input_overrides!TE120="",
IF(INDEX('Fountain Inputs'!$A$1:$XX$133, MATCH(SVH!$A21, 'Fountain Inputs'!$A$1:$A$133, 0), MATCH(SVH!TE$1, 'Fountain Inputs'!$A$1:$XX$1, 0))="", "", INDEX('Fountain Inputs'!$A$1:$XX$133, MATCH(SVH!$A21, 'Fountain Inputs'!$A$1:$A$133, 0), MATCH(SVH!TE$1, 'Fountain Inputs'!$A$1:$XX$1, 0))),
Input_overrides!TE120)</f>
        <v>0</v>
      </c>
      <c r="TF21" s="32">
        <f>IF(Input_overrides!TF120="",
IF(INDEX('Fountain Inputs'!$A$1:$XX$133, MATCH(SVH!$A21, 'Fountain Inputs'!$A$1:$A$133, 0), MATCH(SVH!TF$1, 'Fountain Inputs'!$A$1:$XX$1, 0))="", "", INDEX('Fountain Inputs'!$A$1:$XX$133, MATCH(SVH!$A21, 'Fountain Inputs'!$A$1:$A$133, 0), MATCH(SVH!TF$1, 'Fountain Inputs'!$A$1:$XX$1, 0))),
Input_overrides!TF120)</f>
        <v>0</v>
      </c>
      <c r="TG21" s="32">
        <f>IF(Input_overrides!TG120="",
IF(INDEX('Fountain Inputs'!$A$1:$XX$133, MATCH(SVH!$A21, 'Fountain Inputs'!$A$1:$A$133, 0), MATCH(SVH!TG$1, 'Fountain Inputs'!$A$1:$XX$1, 0))="", "", INDEX('Fountain Inputs'!$A$1:$XX$133, MATCH(SVH!$A21, 'Fountain Inputs'!$A$1:$A$133, 0), MATCH(SVH!TG$1, 'Fountain Inputs'!$A$1:$XX$1, 0))),
Input_overrides!TG120)</f>
        <v>0.59899999999999998</v>
      </c>
      <c r="TH21" s="32">
        <f>IF(Input_overrides!TH120="",
IF(INDEX('Fountain Inputs'!$A$1:$XX$133, MATCH(SVH!$A21, 'Fountain Inputs'!$A$1:$A$133, 0), MATCH(SVH!TH$1, 'Fountain Inputs'!$A$1:$XX$1, 0))="", "", INDEX('Fountain Inputs'!$A$1:$XX$133, MATCH(SVH!$A21, 'Fountain Inputs'!$A$1:$A$133, 0), MATCH(SVH!TH$1, 'Fountain Inputs'!$A$1:$XX$1, 0))),
Input_overrides!TH120)</f>
        <v>0.40100000000000002</v>
      </c>
      <c r="TI21" s="32">
        <f>IF(Input_overrides!TI120="",
IF(INDEX('Fountain Inputs'!$A$1:$XX$133, MATCH(SVH!$A21, 'Fountain Inputs'!$A$1:$A$133, 0), MATCH(SVH!TI$1, 'Fountain Inputs'!$A$1:$XX$1, 0))="", "", INDEX('Fountain Inputs'!$A$1:$XX$133, MATCH(SVH!$A21, 'Fountain Inputs'!$A$1:$A$133, 0), MATCH(SVH!TI$1, 'Fountain Inputs'!$A$1:$XX$1, 0))),
Input_overrides!TI120)</f>
        <v>0</v>
      </c>
      <c r="TJ21" s="32">
        <f>IF(Input_overrides!TJ120="",
IF(INDEX('Fountain Inputs'!$A$1:$XX$133, MATCH(SVH!$A21, 'Fountain Inputs'!$A$1:$A$133, 0), MATCH(SVH!TJ$1, 'Fountain Inputs'!$A$1:$XX$1, 0))="", "", INDEX('Fountain Inputs'!$A$1:$XX$133, MATCH(SVH!$A21, 'Fountain Inputs'!$A$1:$A$133, 0), MATCH(SVH!TJ$1, 'Fountain Inputs'!$A$1:$XX$1, 0))),
Input_overrides!TJ120)</f>
        <v>0</v>
      </c>
      <c r="TK21" s="32">
        <f>IF(Input_overrides!TK120="",
IF(INDEX('Fountain Inputs'!$A$1:$XX$133, MATCH(SVH!$A21, 'Fountain Inputs'!$A$1:$A$133, 0), MATCH(SVH!TK$1, 'Fountain Inputs'!$A$1:$XX$1, 0))="", "", INDEX('Fountain Inputs'!$A$1:$XX$133, MATCH(SVH!$A21, 'Fountain Inputs'!$A$1:$A$133, 0), MATCH(SVH!TK$1, 'Fountain Inputs'!$A$1:$XX$1, 0))),
Input_overrides!TK120)</f>
        <v>0</v>
      </c>
      <c r="TL21" s="32">
        <f>IF(Input_overrides!TL120="",
IF(INDEX('Fountain Inputs'!$A$1:$XX$133, MATCH(SVH!$A21, 'Fountain Inputs'!$A$1:$A$133, 0), MATCH(SVH!TL$1, 'Fountain Inputs'!$A$1:$XX$1, 0))="", "", INDEX('Fountain Inputs'!$A$1:$XX$133, MATCH(SVH!$A21, 'Fountain Inputs'!$A$1:$A$133, 0), MATCH(SVH!TL$1, 'Fountain Inputs'!$A$1:$XX$1, 0))),
Input_overrides!TL120)</f>
        <v>0</v>
      </c>
      <c r="TM21" s="32">
        <f>IF(Input_overrides!TM120="",
IF(INDEX('Fountain Inputs'!$A$1:$XX$133, MATCH(SVH!$A21, 'Fountain Inputs'!$A$1:$A$133, 0), MATCH(SVH!TM$1, 'Fountain Inputs'!$A$1:$XX$1, 0))="", "", INDEX('Fountain Inputs'!$A$1:$XX$133, MATCH(SVH!$A21, 'Fountain Inputs'!$A$1:$A$133, 0), MATCH(SVH!TM$1, 'Fountain Inputs'!$A$1:$XX$1, 0))),
Input_overrides!TM120)</f>
        <v>1</v>
      </c>
      <c r="TN21" s="32">
        <f>IF(Input_overrides!TN120="",
IF(INDEX('Fountain Inputs'!$A$1:$XX$133, MATCH(SVH!$A21, 'Fountain Inputs'!$A$1:$A$133, 0), MATCH(SVH!TN$1, 'Fountain Inputs'!$A$1:$XX$1, 0))="", "", INDEX('Fountain Inputs'!$A$1:$XX$133, MATCH(SVH!$A21, 'Fountain Inputs'!$A$1:$A$133, 0), MATCH(SVH!TN$1, 'Fountain Inputs'!$A$1:$XX$1, 0))),
Input_overrides!TN120)</f>
        <v>0</v>
      </c>
      <c r="TO21" s="32">
        <f>IF(Input_overrides!TO120="",
IF(INDEX('Fountain Inputs'!$A$1:$XX$133, MATCH(SVH!$A21, 'Fountain Inputs'!$A$1:$A$133, 0), MATCH(SVH!TO$1, 'Fountain Inputs'!$A$1:$XX$1, 0))="", "", INDEX('Fountain Inputs'!$A$1:$XX$133, MATCH(SVH!$A21, 'Fountain Inputs'!$A$1:$A$133, 0), MATCH(SVH!TO$1, 'Fountain Inputs'!$A$1:$XX$1, 0))),
Input_overrides!TO120)</f>
        <v>0</v>
      </c>
      <c r="TP21" s="32">
        <f>IF(Input_overrides!TP120="",
IF(INDEX('Fountain Inputs'!$A$1:$XX$133, MATCH(SVH!$A21, 'Fountain Inputs'!$A$1:$A$133, 0), MATCH(SVH!TP$1, 'Fountain Inputs'!$A$1:$XX$1, 0))="", "", INDEX('Fountain Inputs'!$A$1:$XX$133, MATCH(SVH!$A21, 'Fountain Inputs'!$A$1:$A$133, 0), MATCH(SVH!TP$1, 'Fountain Inputs'!$A$1:$XX$1, 0))),
Input_overrides!TP120)</f>
        <v>0</v>
      </c>
      <c r="TQ21" s="32">
        <f>IF(Input_overrides!TQ120="",
IF(INDEX('Fountain Inputs'!$A$1:$XX$133, MATCH(SVH!$A21, 'Fountain Inputs'!$A$1:$A$133, 0), MATCH(SVH!TQ$1, 'Fountain Inputs'!$A$1:$XX$1, 0))="", "", INDEX('Fountain Inputs'!$A$1:$XX$133, MATCH(SVH!$A21, 'Fountain Inputs'!$A$1:$A$133, 0), MATCH(SVH!TQ$1, 'Fountain Inputs'!$A$1:$XX$1, 0))),
Input_overrides!TQ120)</f>
        <v>1</v>
      </c>
      <c r="TR21" s="32">
        <f>IF(Input_overrides!TR120="",
IF(INDEX('Fountain Inputs'!$A$1:$XX$133, MATCH(SVH!$A21, 'Fountain Inputs'!$A$1:$A$133, 0), MATCH(SVH!TR$1, 'Fountain Inputs'!$A$1:$XX$1, 0))="", "", INDEX('Fountain Inputs'!$A$1:$XX$133, MATCH(SVH!$A21, 'Fountain Inputs'!$A$1:$A$133, 0), MATCH(SVH!TR$1, 'Fountain Inputs'!$A$1:$XX$1, 0))),
Input_overrides!TR120)</f>
        <v>0</v>
      </c>
      <c r="TS21" s="32">
        <f>IF(Input_overrides!TS120="",
IF(INDEX('Fountain Inputs'!$A$1:$XX$133, MATCH(SVH!$A21, 'Fountain Inputs'!$A$1:$A$133, 0), MATCH(SVH!TS$1, 'Fountain Inputs'!$A$1:$XX$1, 0))="", "", INDEX('Fountain Inputs'!$A$1:$XX$133, MATCH(SVH!$A21, 'Fountain Inputs'!$A$1:$A$133, 0), MATCH(SVH!TS$1, 'Fountain Inputs'!$A$1:$XX$1, 0))),
Input_overrides!TS120)</f>
        <v>1</v>
      </c>
      <c r="TT21" s="32">
        <f>IF(Input_overrides!TT120="",
IF(INDEX('Fountain Inputs'!$A$1:$XX$133, MATCH(SVH!$A21, 'Fountain Inputs'!$A$1:$A$133, 0), MATCH(SVH!TT$1, 'Fountain Inputs'!$A$1:$XX$1, 0))="", "", INDEX('Fountain Inputs'!$A$1:$XX$133, MATCH(SVH!$A21, 'Fountain Inputs'!$A$1:$A$133, 0), MATCH(SVH!TT$1, 'Fountain Inputs'!$A$1:$XX$1, 0))),
Input_overrides!TT120)</f>
        <v>0</v>
      </c>
      <c r="TU21" s="32">
        <f>IF(Input_overrides!TU120="",
IF(INDEX('Fountain Inputs'!$A$1:$XX$133, MATCH(SVH!$A21, 'Fountain Inputs'!$A$1:$A$133, 0), MATCH(SVH!TU$1, 'Fountain Inputs'!$A$1:$XX$1, 0))="", "", INDEX('Fountain Inputs'!$A$1:$XX$133, MATCH(SVH!$A21, 'Fountain Inputs'!$A$1:$A$133, 0), MATCH(SVH!TU$1, 'Fountain Inputs'!$A$1:$XX$1, 0))),
Input_overrides!TU120)</f>
        <v>0</v>
      </c>
      <c r="TV21" s="32">
        <f>IF(Input_overrides!TV120="",
IF(INDEX('Fountain Inputs'!$A$1:$XX$133, MATCH(SVH!$A21, 'Fountain Inputs'!$A$1:$A$133, 0), MATCH(SVH!TV$1, 'Fountain Inputs'!$A$1:$XX$1, 0))="", "", INDEX('Fountain Inputs'!$A$1:$XX$133, MATCH(SVH!$A21, 'Fountain Inputs'!$A$1:$A$133, 0), MATCH(SVH!TV$1, 'Fountain Inputs'!$A$1:$XX$1, 0))),
Input_overrides!TV120)</f>
        <v>0</v>
      </c>
      <c r="TW21" s="32">
        <f>IF(Input_overrides!TW120="",
IF(INDEX('Fountain Inputs'!$A$1:$XX$133, MATCH(SVH!$A21, 'Fountain Inputs'!$A$1:$A$133, 0), MATCH(SVH!TW$1, 'Fountain Inputs'!$A$1:$XX$1, 0))="", "", INDEX('Fountain Inputs'!$A$1:$XX$133, MATCH(SVH!$A21, 'Fountain Inputs'!$A$1:$A$133, 0), MATCH(SVH!TW$1, 'Fountain Inputs'!$A$1:$XX$1, 0))),
Input_overrides!TW120)</f>
        <v>0</v>
      </c>
      <c r="TX21" s="32">
        <f>IF(Input_overrides!TX120="",
IF(INDEX('Fountain Inputs'!$A$1:$XX$133, MATCH(SVH!$A21, 'Fountain Inputs'!$A$1:$A$133, 0), MATCH(SVH!TX$1, 'Fountain Inputs'!$A$1:$XX$1, 0))="", "", INDEX('Fountain Inputs'!$A$1:$XX$133, MATCH(SVH!$A21, 'Fountain Inputs'!$A$1:$A$133, 0), MATCH(SVH!TX$1, 'Fountain Inputs'!$A$1:$XX$1, 0))),
Input_overrides!TX120)</f>
        <v>0</v>
      </c>
      <c r="TY21" s="32">
        <f>IF(Input_overrides!TY120="",
IF(INDEX('Fountain Inputs'!$A$1:$XX$133, MATCH(SVH!$A21, 'Fountain Inputs'!$A$1:$A$133, 0), MATCH(SVH!TY$1, 'Fountain Inputs'!$A$1:$XX$1, 0))="", "", INDEX('Fountain Inputs'!$A$1:$XX$133, MATCH(SVH!$A21, 'Fountain Inputs'!$A$1:$A$133, 0), MATCH(SVH!TY$1, 'Fountain Inputs'!$A$1:$XX$1, 0))),
Input_overrides!TY120)</f>
        <v>0</v>
      </c>
      <c r="TZ21" s="32">
        <f>IF(Input_overrides!TZ120="",
IF(INDEX('Fountain Inputs'!$A$1:$XX$133, MATCH(SVH!$A21, 'Fountain Inputs'!$A$1:$A$133, 0), MATCH(SVH!TZ$1, 'Fountain Inputs'!$A$1:$XX$1, 0))="", "", INDEX('Fountain Inputs'!$A$1:$XX$133, MATCH(SVH!$A21, 'Fountain Inputs'!$A$1:$A$133, 0), MATCH(SVH!TZ$1, 'Fountain Inputs'!$A$1:$XX$1, 0))),
Input_overrides!TZ120)</f>
        <v>0</v>
      </c>
      <c r="UA21" s="32">
        <f>IF(Input_overrides!UA120="",
IF(INDEX('Fountain Inputs'!$A$1:$XX$133, MATCH(SVH!$A21, 'Fountain Inputs'!$A$1:$A$133, 0), MATCH(SVH!UA$1, 'Fountain Inputs'!$A$1:$XX$1, 0))="", "", INDEX('Fountain Inputs'!$A$1:$XX$133, MATCH(SVH!$A21, 'Fountain Inputs'!$A$1:$A$133, 0), MATCH(SVH!UA$1, 'Fountain Inputs'!$A$1:$XX$1, 0))),
Input_overrides!UA120)</f>
        <v>0</v>
      </c>
      <c r="UB21" s="32">
        <f>IF(Input_overrides!UB120="",
IF(INDEX('Fountain Inputs'!$A$1:$XX$133, MATCH(SVH!$A21, 'Fountain Inputs'!$A$1:$A$133, 0), MATCH(SVH!UB$1, 'Fountain Inputs'!$A$1:$XX$1, 0))="", "", INDEX('Fountain Inputs'!$A$1:$XX$133, MATCH(SVH!$A21, 'Fountain Inputs'!$A$1:$A$133, 0), MATCH(SVH!UB$1, 'Fountain Inputs'!$A$1:$XX$1, 0))),
Input_overrides!UB120)</f>
        <v>0</v>
      </c>
      <c r="UC21" s="32">
        <f>IF(Input_overrides!UC120="",
IF(INDEX('Fountain Inputs'!$A$1:$XX$133, MATCH(SVH!$A21, 'Fountain Inputs'!$A$1:$A$133, 0), MATCH(SVH!UC$1, 'Fountain Inputs'!$A$1:$XX$1, 0))="", "", INDEX('Fountain Inputs'!$A$1:$XX$133, MATCH(SVH!$A21, 'Fountain Inputs'!$A$1:$A$133, 0), MATCH(SVH!UC$1, 'Fountain Inputs'!$A$1:$XX$1, 0))),
Input_overrides!UC120)</f>
        <v>0</v>
      </c>
      <c r="UD21" s="32">
        <f>IF(Input_overrides!UD120="",
IF(INDEX('Fountain Inputs'!$A$1:$XX$133, MATCH(SVH!$A21, 'Fountain Inputs'!$A$1:$A$133, 0), MATCH(SVH!UD$1, 'Fountain Inputs'!$A$1:$XX$1, 0))="", "", INDEX('Fountain Inputs'!$A$1:$XX$133, MATCH(SVH!$A21, 'Fountain Inputs'!$A$1:$A$133, 0), MATCH(SVH!UD$1, 'Fountain Inputs'!$A$1:$XX$1, 0))),
Input_overrides!UD120)</f>
        <v>0</v>
      </c>
      <c r="UE21" s="32">
        <f>IF(Input_overrides!UE120="",
IF(INDEX('Fountain Inputs'!$A$1:$XX$133, MATCH(SVH!$A21, 'Fountain Inputs'!$A$1:$A$133, 0), MATCH(SVH!UE$1, 'Fountain Inputs'!$A$1:$XX$1, 0))="", "", INDEX('Fountain Inputs'!$A$1:$XX$133, MATCH(SVH!$A21, 'Fountain Inputs'!$A$1:$A$133, 0), MATCH(SVH!UE$1, 'Fountain Inputs'!$A$1:$XX$1, 0))),
Input_overrides!UE120)</f>
        <v>0</v>
      </c>
      <c r="UF21" s="32">
        <f>IF(Input_overrides!UF120="",
IF(INDEX('Fountain Inputs'!$A$1:$XX$133, MATCH(SVH!$A21, 'Fountain Inputs'!$A$1:$A$133, 0), MATCH(SVH!UF$1, 'Fountain Inputs'!$A$1:$XX$1, 0))="", "", INDEX('Fountain Inputs'!$A$1:$XX$133, MATCH(SVH!$A21, 'Fountain Inputs'!$A$1:$A$133, 0), MATCH(SVH!UF$1, 'Fountain Inputs'!$A$1:$XX$1, 0))),
Input_overrides!UF120)</f>
        <v>0</v>
      </c>
      <c r="UG21" s="32">
        <f>IF(Input_overrides!UG120="",
IF(INDEX('Fountain Inputs'!$A$1:$XX$133, MATCH(SVH!$A21, 'Fountain Inputs'!$A$1:$A$133, 0), MATCH(SVH!UG$1, 'Fountain Inputs'!$A$1:$XX$1, 0))="", "", INDEX('Fountain Inputs'!$A$1:$XX$133, MATCH(SVH!$A21, 'Fountain Inputs'!$A$1:$A$133, 0), MATCH(SVH!UG$1, 'Fountain Inputs'!$A$1:$XX$1, 0))),
Input_overrides!UG120)</f>
        <v>0</v>
      </c>
      <c r="UH21" s="32">
        <f>IF(Input_overrides!UH120="",
IF(INDEX('Fountain Inputs'!$A$1:$XX$133, MATCH(SVH!$A21, 'Fountain Inputs'!$A$1:$A$133, 0), MATCH(SVH!UH$1, 'Fountain Inputs'!$A$1:$XX$1, 0))="", "", INDEX('Fountain Inputs'!$A$1:$XX$133, MATCH(SVH!$A21, 'Fountain Inputs'!$A$1:$A$133, 0), MATCH(SVH!UH$1, 'Fountain Inputs'!$A$1:$XX$1, 0))),
Input_overrides!UH120)</f>
        <v>0</v>
      </c>
      <c r="UI21" s="32">
        <f>IF(Input_overrides!UI120="",
IF(INDEX('Fountain Inputs'!$A$1:$XX$133, MATCH(SVH!$A21, 'Fountain Inputs'!$A$1:$A$133, 0), MATCH(SVH!UI$1, 'Fountain Inputs'!$A$1:$XX$1, 0))="", "", INDEX('Fountain Inputs'!$A$1:$XX$133, MATCH(SVH!$A21, 'Fountain Inputs'!$A$1:$A$133, 0), MATCH(SVH!UI$1, 'Fountain Inputs'!$A$1:$XX$1, 0))),
Input_overrides!UI120)</f>
        <v>400625.72871938098</v>
      </c>
      <c r="UJ21" s="32">
        <f>IF(Input_overrides!UJ120="",
IF(INDEX('Fountain Inputs'!$A$1:$XX$133, MATCH(SVH!$A21, 'Fountain Inputs'!$A$1:$A$133, 0), MATCH(SVH!UJ$1, 'Fountain Inputs'!$A$1:$XX$1, 0))="", "", INDEX('Fountain Inputs'!$A$1:$XX$133, MATCH(SVH!$A21, 'Fountain Inputs'!$A$1:$A$133, 0), MATCH(SVH!UJ$1, 'Fountain Inputs'!$A$1:$XX$1, 0))),
Input_overrides!UJ120)</f>
        <v>2454</v>
      </c>
      <c r="UK21" s="32">
        <f>IF(Input_overrides!UK120="",
IF(INDEX('Fountain Inputs'!$A$1:$XX$133, MATCH(SVH!$A21, 'Fountain Inputs'!$A$1:$A$133, 0), MATCH(SVH!UK$1, 'Fountain Inputs'!$A$1:$XX$1, 0))="", "", INDEX('Fountain Inputs'!$A$1:$XX$133, MATCH(SVH!$A21, 'Fountain Inputs'!$A$1:$A$133, 0), MATCH(SVH!UK$1, 'Fountain Inputs'!$A$1:$XX$1, 0))),
Input_overrides!UK120)</f>
        <v>0</v>
      </c>
      <c r="UL21" s="32">
        <f>IF(Input_overrides!UL120="",
IF(INDEX('Fountain Inputs'!$A$1:$XX$133, MATCH(SVH!$A21, 'Fountain Inputs'!$A$1:$A$133, 0), MATCH(SVH!UL$1, 'Fountain Inputs'!$A$1:$XX$1, 0))="", "", INDEX('Fountain Inputs'!$A$1:$XX$133, MATCH(SVH!$A21, 'Fountain Inputs'!$A$1:$A$133, 0), MATCH(SVH!UL$1, 'Fountain Inputs'!$A$1:$XX$1, 0))),
Input_overrides!UL120)</f>
        <v>454</v>
      </c>
      <c r="UM21" s="32">
        <f>IF(Input_overrides!UM120="",
IF(INDEX('Fountain Inputs'!$A$1:$XX$133, MATCH(SVH!$A21, 'Fountain Inputs'!$A$1:$A$133, 0), MATCH(SVH!UM$1, 'Fountain Inputs'!$A$1:$XX$1, 0))="", "", INDEX('Fountain Inputs'!$A$1:$XX$133, MATCH(SVH!$A21, 'Fountain Inputs'!$A$1:$A$133, 0), MATCH(SVH!UM$1, 'Fountain Inputs'!$A$1:$XX$1, 0))),
Input_overrides!UM120)</f>
        <v>0</v>
      </c>
      <c r="UN21" s="32">
        <f>IF(Input_overrides!UN120="",
IF(INDEX('Fountain Inputs'!$A$1:$XX$133, MATCH(SVH!$A21, 'Fountain Inputs'!$A$1:$A$133, 0), MATCH(SVH!UN$1, 'Fountain Inputs'!$A$1:$XX$1, 0))="", "", INDEX('Fountain Inputs'!$A$1:$XX$133, MATCH(SVH!$A21, 'Fountain Inputs'!$A$1:$A$133, 0), MATCH(SVH!UN$1, 'Fountain Inputs'!$A$1:$XX$1, 0))),
Input_overrides!UN120)</f>
        <v>252</v>
      </c>
      <c r="UO21" s="32">
        <f>IF(Input_overrides!UO120="",
IF(INDEX('Fountain Inputs'!$A$1:$XX$133, MATCH(SVH!$A21, 'Fountain Inputs'!$A$1:$A$133, 0), MATCH(SVH!UO$1, 'Fountain Inputs'!$A$1:$XX$1, 0))="", "", INDEX('Fountain Inputs'!$A$1:$XX$133, MATCH(SVH!$A21, 'Fountain Inputs'!$A$1:$A$133, 0), MATCH(SVH!UO$1, 'Fountain Inputs'!$A$1:$XX$1, 0))),
Input_overrides!UO120)</f>
        <v>0</v>
      </c>
      <c r="UP21" s="32">
        <f>IF(Input_overrides!UP120="",
IF(INDEX('Fountain Inputs'!$A$1:$XX$133, MATCH(SVH!$A21, 'Fountain Inputs'!$A$1:$A$133, 0), MATCH(SVH!UP$1, 'Fountain Inputs'!$A$1:$XX$1, 0))="", "", INDEX('Fountain Inputs'!$A$1:$XX$133, MATCH(SVH!$A21, 'Fountain Inputs'!$A$1:$A$133, 0), MATCH(SVH!UP$1, 'Fountain Inputs'!$A$1:$XX$1, 0))),
Input_overrides!UP120)</f>
        <v>0</v>
      </c>
      <c r="UQ21" s="32">
        <f>IF(Input_overrides!UQ120="",
IF(INDEX('Fountain Inputs'!$A$1:$XX$133, MATCH(SVH!$A21, 'Fountain Inputs'!$A$1:$A$133, 0), MATCH(SVH!UQ$1, 'Fountain Inputs'!$A$1:$XX$1, 0))="", "", INDEX('Fountain Inputs'!$A$1:$XX$133, MATCH(SVH!$A21, 'Fountain Inputs'!$A$1:$A$133, 0), MATCH(SVH!UQ$1, 'Fountain Inputs'!$A$1:$XX$1, 0))),
Input_overrides!UQ120)</f>
        <v>0</v>
      </c>
      <c r="UR21" s="32">
        <f>IF(Input_overrides!UR120="",
IF(INDEX('Fountain Inputs'!$A$1:$XX$133, MATCH(SVH!$A21, 'Fountain Inputs'!$A$1:$A$133, 0), MATCH(SVH!UR$1, 'Fountain Inputs'!$A$1:$XX$1, 0))="", "", INDEX('Fountain Inputs'!$A$1:$XX$133, MATCH(SVH!$A21, 'Fountain Inputs'!$A$1:$A$133, 0), MATCH(SVH!UR$1, 'Fountain Inputs'!$A$1:$XX$1, 0))),
Input_overrides!UR120)</f>
        <v>0</v>
      </c>
      <c r="US21" s="32">
        <f>IF(Input_overrides!US120="",
IF(INDEX('Fountain Inputs'!$A$1:$XX$133, MATCH(SVH!$A21, 'Fountain Inputs'!$A$1:$A$133, 0), MATCH(SVH!US$1, 'Fountain Inputs'!$A$1:$XX$1, 0))="", "", INDEX('Fountain Inputs'!$A$1:$XX$133, MATCH(SVH!$A21, 'Fountain Inputs'!$A$1:$A$133, 0), MATCH(SVH!US$1, 'Fountain Inputs'!$A$1:$XX$1, 0))),
Input_overrides!US120)</f>
        <v>0</v>
      </c>
      <c r="UT21" s="32">
        <f>IF(Input_overrides!UT120="",
IF(INDEX('Fountain Inputs'!$A$1:$XX$133, MATCH(SVH!$A21, 'Fountain Inputs'!$A$1:$A$133, 0), MATCH(SVH!UT$1, 'Fountain Inputs'!$A$1:$XX$1, 0))="", "", INDEX('Fountain Inputs'!$A$1:$XX$133, MATCH(SVH!$A21, 'Fountain Inputs'!$A$1:$A$133, 0), MATCH(SVH!UT$1, 'Fountain Inputs'!$A$1:$XX$1, 0))),
Input_overrides!UT120)</f>
        <v>0</v>
      </c>
      <c r="UU21" s="32">
        <f>IF(Input_overrides!UU120="",
IF(INDEX('Fountain Inputs'!$A$1:$XX$133, MATCH(SVH!$A21, 'Fountain Inputs'!$A$1:$A$133, 0), MATCH(SVH!UU$1, 'Fountain Inputs'!$A$1:$XX$1, 0))="", "", INDEX('Fountain Inputs'!$A$1:$XX$133, MATCH(SVH!$A21, 'Fountain Inputs'!$A$1:$A$133, 0), MATCH(SVH!UU$1, 'Fountain Inputs'!$A$1:$XX$1, 0))),
Input_overrides!UU120)</f>
        <v>0</v>
      </c>
      <c r="UV21" s="32">
        <f>IF(Input_overrides!UV120="",
IF(INDEX('Fountain Inputs'!$A$1:$XX$133, MATCH(SVH!$A21, 'Fountain Inputs'!$A$1:$A$133, 0), MATCH(SVH!UV$1, 'Fountain Inputs'!$A$1:$XX$1, 0))="", "", INDEX('Fountain Inputs'!$A$1:$XX$133, MATCH(SVH!$A21, 'Fountain Inputs'!$A$1:$A$133, 0), MATCH(SVH!UV$1, 'Fountain Inputs'!$A$1:$XX$1, 0))),
Input_overrides!UV120)</f>
        <v>0</v>
      </c>
      <c r="UW21" s="32">
        <f>IF(Input_overrides!UW120="",
IF(INDEX('Fountain Inputs'!$A$1:$XX$133, MATCH(SVH!$A21, 'Fountain Inputs'!$A$1:$A$133, 0), MATCH(SVH!UW$1, 'Fountain Inputs'!$A$1:$XX$1, 0))="", "", INDEX('Fountain Inputs'!$A$1:$XX$133, MATCH(SVH!$A21, 'Fountain Inputs'!$A$1:$A$133, 0), MATCH(SVH!UW$1, 'Fountain Inputs'!$A$1:$XX$1, 0))),
Input_overrides!UW120)</f>
        <v>0</v>
      </c>
      <c r="UX21" s="32">
        <f>IF(Input_overrides!UX120="",
IF(INDEX('Fountain Inputs'!$A$1:$XX$133, MATCH(SVH!$A21, 'Fountain Inputs'!$A$1:$A$133, 0), MATCH(SVH!UX$1, 'Fountain Inputs'!$A$1:$XX$1, 0))="", "", INDEX('Fountain Inputs'!$A$1:$XX$133, MATCH(SVH!$A21, 'Fountain Inputs'!$A$1:$A$133, 0), MATCH(SVH!UX$1, 'Fountain Inputs'!$A$1:$XX$1, 0))),
Input_overrides!UX120)</f>
        <v>0</v>
      </c>
      <c r="UY21" s="32">
        <f>IF(Input_overrides!UY120="",
IF(INDEX('Fountain Inputs'!$A$1:$XX$133, MATCH(SVH!$A21, 'Fountain Inputs'!$A$1:$A$133, 0), MATCH(SVH!UY$1, 'Fountain Inputs'!$A$1:$XX$1, 0))="", "", INDEX('Fountain Inputs'!$A$1:$XX$133, MATCH(SVH!$A21, 'Fountain Inputs'!$A$1:$A$133, 0), MATCH(SVH!UY$1, 'Fountain Inputs'!$A$1:$XX$1, 0))),
Input_overrides!UY120)</f>
        <v>0</v>
      </c>
      <c r="UZ21" s="32">
        <f>IF(Input_overrides!UZ120="",
IF(INDEX('Fountain Inputs'!$A$1:$XX$133, MATCH(SVH!$A21, 'Fountain Inputs'!$A$1:$A$133, 0), MATCH(SVH!UZ$1, 'Fountain Inputs'!$A$1:$XX$1, 0))="", "", INDEX('Fountain Inputs'!$A$1:$XX$133, MATCH(SVH!$A21, 'Fountain Inputs'!$A$1:$A$133, 0), MATCH(SVH!UZ$1, 'Fountain Inputs'!$A$1:$XX$1, 0))),
Input_overrides!UZ120)</f>
        <v>0</v>
      </c>
      <c r="VA21" s="32">
        <f>IF(Input_overrides!VA120="",
IF(INDEX('Fountain Inputs'!$A$1:$XX$133, MATCH(SVH!$A21, 'Fountain Inputs'!$A$1:$A$133, 0), MATCH(SVH!VA$1, 'Fountain Inputs'!$A$1:$XX$1, 0))="", "", INDEX('Fountain Inputs'!$A$1:$XX$133, MATCH(SVH!$A21, 'Fountain Inputs'!$A$1:$A$133, 0), MATCH(SVH!VA$1, 'Fountain Inputs'!$A$1:$XX$1, 0))),
Input_overrides!VA120)</f>
        <v>0</v>
      </c>
      <c r="VB21" s="32">
        <f>IF(Input_overrides!VB120="",
IF(INDEX('Fountain Inputs'!$A$1:$XX$133, MATCH(SVH!$A21, 'Fountain Inputs'!$A$1:$A$133, 0), MATCH(SVH!VB$1, 'Fountain Inputs'!$A$1:$XX$1, 0))="", "", INDEX('Fountain Inputs'!$A$1:$XX$133, MATCH(SVH!$A21, 'Fountain Inputs'!$A$1:$A$133, 0), MATCH(SVH!VB$1, 'Fountain Inputs'!$A$1:$XX$1, 0))),
Input_overrides!VB120)</f>
        <v>0</v>
      </c>
      <c r="VC21" s="32">
        <f>IF(Input_overrides!VC120="",
IF(INDEX('Fountain Inputs'!$A$1:$XX$133, MATCH(SVH!$A21, 'Fountain Inputs'!$A$1:$A$133, 0), MATCH(SVH!VC$1, 'Fountain Inputs'!$A$1:$XX$1, 0))="", "", INDEX('Fountain Inputs'!$A$1:$XX$133, MATCH(SVH!$A21, 'Fountain Inputs'!$A$1:$A$133, 0), MATCH(SVH!VC$1, 'Fountain Inputs'!$A$1:$XX$1, 0))),
Input_overrides!VC120)</f>
        <v>1971.33785684133</v>
      </c>
      <c r="VD21" s="32">
        <f>IF(Input_overrides!VD120="",
IF(INDEX('Fountain Inputs'!$A$1:$XX$133, MATCH(SVH!$A21, 'Fountain Inputs'!$A$1:$A$133, 0), MATCH(SVH!VD$1, 'Fountain Inputs'!$A$1:$XX$1, 0))="", "", INDEX('Fountain Inputs'!$A$1:$XX$133, MATCH(SVH!$A21, 'Fountain Inputs'!$A$1:$A$133, 0), MATCH(SVH!VD$1, 'Fountain Inputs'!$A$1:$XX$1, 0))),
Input_overrides!VD120)</f>
        <v>1875.1906099012101</v>
      </c>
      <c r="VE21" s="32">
        <f>IF(Input_overrides!VE120="",
IF(INDEX('Fountain Inputs'!$A$1:$XX$133, MATCH(SVH!$A21, 'Fountain Inputs'!$A$1:$A$133, 0), MATCH(SVH!VE$1, 'Fountain Inputs'!$A$1:$XX$1, 0))="", "", INDEX('Fountain Inputs'!$A$1:$XX$133, MATCH(SVH!$A21, 'Fountain Inputs'!$A$1:$A$133, 0), MATCH(SVH!VE$1, 'Fountain Inputs'!$A$1:$XX$1, 0))),
Input_overrides!VE120)</f>
        <v>10394.5170835963</v>
      </c>
      <c r="VF21" s="32">
        <f>IF(Input_overrides!VF120="",
IF(INDEX('Fountain Inputs'!$A$1:$XX$133, MATCH(SVH!$A21, 'Fountain Inputs'!$A$1:$A$133, 0), MATCH(SVH!VF$1, 'Fountain Inputs'!$A$1:$XX$1, 0))="", "", INDEX('Fountain Inputs'!$A$1:$XX$133, MATCH(SVH!$A21, 'Fountain Inputs'!$A$1:$A$133, 0), MATCH(SVH!VF$1, 'Fountain Inputs'!$A$1:$XX$1, 0))),
Input_overrides!VF120)</f>
        <v>38564.425198113197</v>
      </c>
      <c r="VG21" s="32">
        <f>IF(Input_overrides!VG120="",
IF(INDEX('Fountain Inputs'!$A$1:$XX$133, MATCH(SVH!$A21, 'Fountain Inputs'!$A$1:$A$133, 0), MATCH(SVH!VG$1, 'Fountain Inputs'!$A$1:$XX$1, 0))="", "", INDEX('Fountain Inputs'!$A$1:$XX$133, MATCH(SVH!$A21, 'Fountain Inputs'!$A$1:$A$133, 0), MATCH(SVH!VG$1, 'Fountain Inputs'!$A$1:$XX$1, 0))),
Input_overrides!VG120)</f>
        <v>49833.5249093522</v>
      </c>
      <c r="VH21" s="32">
        <f>IF(Input_overrides!VH120="",
IF(INDEX('Fountain Inputs'!$A$1:$XX$133, MATCH(SVH!$A21, 'Fountain Inputs'!$A$1:$A$133, 0), MATCH(SVH!VH$1, 'Fountain Inputs'!$A$1:$XX$1, 0))="", "", INDEX('Fountain Inputs'!$A$1:$XX$133, MATCH(SVH!$A21, 'Fountain Inputs'!$A$1:$A$133, 0), MATCH(SVH!VH$1, 'Fountain Inputs'!$A$1:$XX$1, 0))),
Input_overrides!VH120)</f>
        <v>524365.07581447996</v>
      </c>
      <c r="VI21" s="32">
        <f>IF(Input_overrides!VI120="",
IF(INDEX('Fountain Inputs'!$A$1:$XX$133, MATCH(SVH!$A21, 'Fountain Inputs'!$A$1:$A$133, 0), MATCH(SVH!VI$1, 'Fountain Inputs'!$A$1:$XX$1, 0))="", "", INDEX('Fountain Inputs'!$A$1:$XX$133, MATCH(SVH!$A21, 'Fountain Inputs'!$A$1:$A$133, 0), MATCH(SVH!VI$1, 'Fountain Inputs'!$A$1:$XX$1, 0))),
Input_overrides!VI120)</f>
        <v>627004.07147228403</v>
      </c>
      <c r="VJ21" s="32">
        <f>IF(Input_overrides!VJ120="",
IF(INDEX('Fountain Inputs'!$A$1:$XX$133, MATCH(SVH!$A21, 'Fountain Inputs'!$A$1:$A$133, 0), MATCH(SVH!VJ$1, 'Fountain Inputs'!$A$1:$XX$1, 0))="", "", INDEX('Fountain Inputs'!$A$1:$XX$133, MATCH(SVH!$A21, 'Fountain Inputs'!$A$1:$A$133, 0), MATCH(SVH!VJ$1, 'Fountain Inputs'!$A$1:$XX$1, 0))),
Input_overrides!VJ120)</f>
        <v>1971.33785684133</v>
      </c>
      <c r="VK21" s="32">
        <f>IF(Input_overrides!VK120="",
IF(INDEX('Fountain Inputs'!$A$1:$XX$133, MATCH(SVH!$A21, 'Fountain Inputs'!$A$1:$A$133, 0), MATCH(SVH!VK$1, 'Fountain Inputs'!$A$1:$XX$1, 0))="", "", INDEX('Fountain Inputs'!$A$1:$XX$133, MATCH(SVH!$A21, 'Fountain Inputs'!$A$1:$A$133, 0), MATCH(SVH!VK$1, 'Fountain Inputs'!$A$1:$XX$1, 0))),
Input_overrides!VK120)</f>
        <v>1875.1906099012101</v>
      </c>
      <c r="VL21" s="32">
        <f>IF(Input_overrides!VL120="",
IF(INDEX('Fountain Inputs'!$A$1:$XX$133, MATCH(SVH!$A21, 'Fountain Inputs'!$A$1:$A$133, 0), MATCH(SVH!VL$1, 'Fountain Inputs'!$A$1:$XX$1, 0))="", "", INDEX('Fountain Inputs'!$A$1:$XX$133, MATCH(SVH!$A21, 'Fountain Inputs'!$A$1:$A$133, 0), MATCH(SVH!VL$1, 'Fountain Inputs'!$A$1:$XX$1, 0))),
Input_overrides!VL120)</f>
        <v>10394.5170835963</v>
      </c>
      <c r="VM21" s="32">
        <f>IF(Input_overrides!VM120="",
IF(INDEX('Fountain Inputs'!$A$1:$XX$133, MATCH(SVH!$A21, 'Fountain Inputs'!$A$1:$A$133, 0), MATCH(SVH!VM$1, 'Fountain Inputs'!$A$1:$XX$1, 0))="", "", INDEX('Fountain Inputs'!$A$1:$XX$133, MATCH(SVH!$A21, 'Fountain Inputs'!$A$1:$A$133, 0), MATCH(SVH!VM$1, 'Fountain Inputs'!$A$1:$XX$1, 0))),
Input_overrides!VM120)</f>
        <v>38564.425198113197</v>
      </c>
      <c r="VN21" s="32">
        <f>IF(Input_overrides!VN120="",
IF(INDEX('Fountain Inputs'!$A$1:$XX$133, MATCH(SVH!$A21, 'Fountain Inputs'!$A$1:$A$133, 0), MATCH(SVH!VN$1, 'Fountain Inputs'!$A$1:$XX$1, 0))="", "", INDEX('Fountain Inputs'!$A$1:$XX$133, MATCH(SVH!$A21, 'Fountain Inputs'!$A$1:$A$133, 0), MATCH(SVH!VN$1, 'Fountain Inputs'!$A$1:$XX$1, 0))),
Input_overrides!VN120)</f>
        <v>49833.5249093522</v>
      </c>
      <c r="VO21" s="32">
        <f>IF(Input_overrides!VO120="",
IF(INDEX('Fountain Inputs'!$A$1:$XX$133, MATCH(SVH!$A21, 'Fountain Inputs'!$A$1:$A$133, 0), MATCH(SVH!VO$1, 'Fountain Inputs'!$A$1:$XX$1, 0))="", "", INDEX('Fountain Inputs'!$A$1:$XX$133, MATCH(SVH!$A21, 'Fountain Inputs'!$A$1:$A$133, 0), MATCH(SVH!VO$1, 'Fountain Inputs'!$A$1:$XX$1, 0))),
Input_overrides!VO120)</f>
        <v>524365.07581447996</v>
      </c>
      <c r="VP21" s="32">
        <f>IF(Input_overrides!VP120="",
IF(INDEX('Fountain Inputs'!$A$1:$XX$133, MATCH(SVH!$A21, 'Fountain Inputs'!$A$1:$A$133, 0), MATCH(SVH!VP$1, 'Fountain Inputs'!$A$1:$XX$1, 0))="", "", INDEX('Fountain Inputs'!$A$1:$XX$133, MATCH(SVH!$A21, 'Fountain Inputs'!$A$1:$A$133, 0), MATCH(SVH!VP$1, 'Fountain Inputs'!$A$1:$XX$1, 0))),
Input_overrides!VP120)</f>
        <v>627004.07147228403</v>
      </c>
      <c r="VQ21" s="32">
        <f>IF(Input_overrides!VQ120="",
IF(INDEX('Fountain Inputs'!$A$1:$XX$133, MATCH(SVH!$A21, 'Fountain Inputs'!$A$1:$A$133, 0), MATCH(SVH!VQ$1, 'Fountain Inputs'!$A$1:$XX$1, 0))="", "", INDEX('Fountain Inputs'!$A$1:$XX$133, MATCH(SVH!$A21, 'Fountain Inputs'!$A$1:$A$133, 0), MATCH(SVH!VQ$1, 'Fountain Inputs'!$A$1:$XX$1, 0))),
Input_overrides!VQ120)</f>
        <v>0</v>
      </c>
      <c r="VR21" s="32">
        <f>IF(Input_overrides!VR120="",
IF(INDEX('Fountain Inputs'!$A$1:$XX$133, MATCH(SVH!$A21, 'Fountain Inputs'!$A$1:$A$133, 0), MATCH(SVH!VR$1, 'Fountain Inputs'!$A$1:$XX$1, 0))="", "", INDEX('Fountain Inputs'!$A$1:$XX$133, MATCH(SVH!$A21, 'Fountain Inputs'!$A$1:$A$133, 0), MATCH(SVH!VR$1, 'Fountain Inputs'!$A$1:$XX$1, 0))),
Input_overrides!VR120)</f>
        <v>0</v>
      </c>
      <c r="VS21" s="32">
        <f>IF(Input_overrides!VS120="",
IF(INDEX('Fountain Inputs'!$A$1:$XX$133, MATCH(SVH!$A21, 'Fountain Inputs'!$A$1:$A$133, 0), MATCH(SVH!VS$1, 'Fountain Inputs'!$A$1:$XX$1, 0))="", "", INDEX('Fountain Inputs'!$A$1:$XX$133, MATCH(SVH!$A21, 'Fountain Inputs'!$A$1:$A$133, 0), MATCH(SVH!VS$1, 'Fountain Inputs'!$A$1:$XX$1, 0))),
Input_overrides!VS120)</f>
        <v>0</v>
      </c>
      <c r="VT21" s="32">
        <f>IF(Input_overrides!VT120="",
IF(INDEX('Fountain Inputs'!$A$1:$XX$133, MATCH(SVH!$A21, 'Fountain Inputs'!$A$1:$A$133, 0), MATCH(SVH!VT$1, 'Fountain Inputs'!$A$1:$XX$1, 0))="", "", INDEX('Fountain Inputs'!$A$1:$XX$133, MATCH(SVH!$A21, 'Fountain Inputs'!$A$1:$A$133, 0), MATCH(SVH!VT$1, 'Fountain Inputs'!$A$1:$XX$1, 0))),
Input_overrides!VT120)</f>
        <v>0</v>
      </c>
      <c r="VU21" s="32">
        <f>IF(Input_overrides!VU120="",
IF(INDEX('Fountain Inputs'!$A$1:$XX$133, MATCH(SVH!$A21, 'Fountain Inputs'!$A$1:$A$133, 0), MATCH(SVH!VU$1, 'Fountain Inputs'!$A$1:$XX$1, 0))="", "", INDEX('Fountain Inputs'!$A$1:$XX$133, MATCH(SVH!$A21, 'Fountain Inputs'!$A$1:$A$133, 0), MATCH(SVH!VU$1, 'Fountain Inputs'!$A$1:$XX$1, 0))),
Input_overrides!VU120)</f>
        <v>0</v>
      </c>
      <c r="VV21" s="32">
        <f>IF(Input_overrides!VV120="",
IF(INDEX('Fountain Inputs'!$A$1:$XX$133, MATCH(SVH!$A21, 'Fountain Inputs'!$A$1:$A$133, 0), MATCH(SVH!VV$1, 'Fountain Inputs'!$A$1:$XX$1, 0))="", "", INDEX('Fountain Inputs'!$A$1:$XX$133, MATCH(SVH!$A21, 'Fountain Inputs'!$A$1:$A$133, 0), MATCH(SVH!VV$1, 'Fountain Inputs'!$A$1:$XX$1, 0))),
Input_overrides!VV120)</f>
        <v>0</v>
      </c>
      <c r="VW21" s="32">
        <f>IF(Input_overrides!VW120="",
IF(INDEX('Fountain Inputs'!$A$1:$XX$133, MATCH(SVH!$A21, 'Fountain Inputs'!$A$1:$A$133, 0), MATCH(SVH!VW$1, 'Fountain Inputs'!$A$1:$XX$1, 0))="", "", INDEX('Fountain Inputs'!$A$1:$XX$133, MATCH(SVH!$A21, 'Fountain Inputs'!$A$1:$A$133, 0), MATCH(SVH!VW$1, 'Fountain Inputs'!$A$1:$XX$1, 0))),
Input_overrides!VW120)</f>
        <v>0</v>
      </c>
      <c r="VX21" s="32">
        <f>IF(Input_overrides!VX120="",
IF(INDEX('Fountain Inputs'!$A$1:$XX$133, MATCH(SVH!$A21, 'Fountain Inputs'!$A$1:$A$133, 0), MATCH(SVH!VX$1, 'Fountain Inputs'!$A$1:$XX$1, 0))="", "", INDEX('Fountain Inputs'!$A$1:$XX$133, MATCH(SVH!$A21, 'Fountain Inputs'!$A$1:$A$133, 0), MATCH(SVH!VX$1, 'Fountain Inputs'!$A$1:$XX$1, 0))),
Input_overrides!VX120)</f>
        <v>0</v>
      </c>
      <c r="VY21" s="32">
        <f>IF(Input_overrides!VY120="",
IF(INDEX('Fountain Inputs'!$A$1:$XX$133, MATCH(SVH!$A21, 'Fountain Inputs'!$A$1:$A$133, 0), MATCH(SVH!VY$1, 'Fountain Inputs'!$A$1:$XX$1, 0))="", "", INDEX('Fountain Inputs'!$A$1:$XX$133, MATCH(SVH!$A21, 'Fountain Inputs'!$A$1:$A$133, 0), MATCH(SVH!VY$1, 'Fountain Inputs'!$A$1:$XX$1, 0))),
Input_overrides!VY120)</f>
        <v>0</v>
      </c>
      <c r="VZ21" s="32">
        <f>IF(Input_overrides!VZ120="",
IF(INDEX('Fountain Inputs'!$A$1:$XX$133, MATCH(SVH!$A21, 'Fountain Inputs'!$A$1:$A$133, 0), MATCH(SVH!VZ$1, 'Fountain Inputs'!$A$1:$XX$1, 0))="", "", INDEX('Fountain Inputs'!$A$1:$XX$133, MATCH(SVH!$A21, 'Fountain Inputs'!$A$1:$A$133, 0), MATCH(SVH!VZ$1, 'Fountain Inputs'!$A$1:$XX$1, 0))),
Input_overrides!VZ120)</f>
        <v>0</v>
      </c>
      <c r="WA21" s="32">
        <f>IF(Input_overrides!WA120="",
IF(INDEX('Fountain Inputs'!$A$1:$XX$133, MATCH(SVH!$A21, 'Fountain Inputs'!$A$1:$A$133, 0), MATCH(SVH!WA$1, 'Fountain Inputs'!$A$1:$XX$1, 0))="", "", INDEX('Fountain Inputs'!$A$1:$XX$133, MATCH(SVH!$A21, 'Fountain Inputs'!$A$1:$A$133, 0), MATCH(SVH!WA$1, 'Fountain Inputs'!$A$1:$XX$1, 0))),
Input_overrides!WA120)</f>
        <v>0</v>
      </c>
      <c r="WB21" s="32">
        <f>IF(Input_overrides!WB120="",
IF(INDEX('Fountain Inputs'!$A$1:$XX$133, MATCH(SVH!$A21, 'Fountain Inputs'!$A$1:$A$133, 0), MATCH(SVH!WB$1, 'Fountain Inputs'!$A$1:$XX$1, 0))="", "", INDEX('Fountain Inputs'!$A$1:$XX$133, MATCH(SVH!$A21, 'Fountain Inputs'!$A$1:$A$133, 0), MATCH(SVH!WB$1, 'Fountain Inputs'!$A$1:$XX$1, 0))),
Input_overrides!WB120)</f>
        <v>0</v>
      </c>
      <c r="WC21" s="32">
        <f>IF(Input_overrides!WC120="",
IF(INDEX('Fountain Inputs'!$A$1:$XX$133, MATCH(SVH!$A21, 'Fountain Inputs'!$A$1:$A$133, 0), MATCH(SVH!WC$1, 'Fountain Inputs'!$A$1:$XX$1, 0))="", "", INDEX('Fountain Inputs'!$A$1:$XX$133, MATCH(SVH!$A21, 'Fountain Inputs'!$A$1:$A$133, 0), MATCH(SVH!WC$1, 'Fountain Inputs'!$A$1:$XX$1, 0))),
Input_overrides!WC120)</f>
        <v>0</v>
      </c>
      <c r="WD21" s="32">
        <f>IF(Input_overrides!WD120="",
IF(INDEX('Fountain Inputs'!$A$1:$XX$133, MATCH(SVH!$A21, 'Fountain Inputs'!$A$1:$A$133, 0), MATCH(SVH!WD$1, 'Fountain Inputs'!$A$1:$XX$1, 0))="", "", INDEX('Fountain Inputs'!$A$1:$XX$133, MATCH(SVH!$A21, 'Fountain Inputs'!$A$1:$A$133, 0), MATCH(SVH!WD$1, 'Fountain Inputs'!$A$1:$XX$1, 0))),
Input_overrides!WD120)</f>
        <v>0</v>
      </c>
      <c r="WE21" s="32">
        <f>IF(Input_overrides!WE120="",
IF(INDEX('Fountain Inputs'!$A$1:$XX$133, MATCH(SVH!$A21, 'Fountain Inputs'!$A$1:$A$133, 0), MATCH(SVH!WE$1, 'Fountain Inputs'!$A$1:$XX$1, 0))="", "", INDEX('Fountain Inputs'!$A$1:$XX$133, MATCH(SVH!$A21, 'Fountain Inputs'!$A$1:$A$133, 0), MATCH(SVH!WE$1, 'Fountain Inputs'!$A$1:$XX$1, 0))),
Input_overrides!WE120)</f>
        <v>451</v>
      </c>
      <c r="WF21" s="32">
        <f>IF(Input_overrides!WF120="",
IF(INDEX('Fountain Inputs'!$A$1:$XX$133, MATCH(SVH!$A21, 'Fountain Inputs'!$A$1:$A$133, 0), MATCH(SVH!WF$1, 'Fountain Inputs'!$A$1:$XX$1, 0))="", "", INDEX('Fountain Inputs'!$A$1:$XX$133, MATCH(SVH!$A21, 'Fountain Inputs'!$A$1:$A$133, 0), MATCH(SVH!WF$1, 'Fountain Inputs'!$A$1:$XX$1, 0))),
Input_overrides!WF120)</f>
        <v>87</v>
      </c>
      <c r="WG21" s="32">
        <f>IF(Input_overrides!WG120="",
IF(INDEX('Fountain Inputs'!$A$1:$XX$133, MATCH(SVH!$A21, 'Fountain Inputs'!$A$1:$A$133, 0), MATCH(SVH!WG$1, 'Fountain Inputs'!$A$1:$XX$1, 0))="", "", INDEX('Fountain Inputs'!$A$1:$XX$133, MATCH(SVH!$A21, 'Fountain Inputs'!$A$1:$A$133, 0), MATCH(SVH!WG$1, 'Fountain Inputs'!$A$1:$XX$1, 0))),
Input_overrides!WG120)</f>
        <v>169</v>
      </c>
      <c r="WH21" s="32">
        <f>IF(Input_overrides!WH120="",
IF(INDEX('Fountain Inputs'!$A$1:$XX$133, MATCH(SVH!$A21, 'Fountain Inputs'!$A$1:$A$133, 0), MATCH(SVH!WH$1, 'Fountain Inputs'!$A$1:$XX$1, 0))="", "", INDEX('Fountain Inputs'!$A$1:$XX$133, MATCH(SVH!$A21, 'Fountain Inputs'!$A$1:$A$133, 0), MATCH(SVH!WH$1, 'Fountain Inputs'!$A$1:$XX$1, 0))),
Input_overrides!WH120)</f>
        <v>136</v>
      </c>
      <c r="WI21" s="32">
        <f>IF(Input_overrides!WI120="",
IF(INDEX('Fountain Inputs'!$A$1:$XX$133, MATCH(SVH!$A21, 'Fountain Inputs'!$A$1:$A$133, 0), MATCH(SVH!WI$1, 'Fountain Inputs'!$A$1:$XX$1, 0))="", "", INDEX('Fountain Inputs'!$A$1:$XX$133, MATCH(SVH!$A21, 'Fountain Inputs'!$A$1:$A$133, 0), MATCH(SVH!WI$1, 'Fountain Inputs'!$A$1:$XX$1, 0))),
Input_overrides!WI120)</f>
        <v>52</v>
      </c>
      <c r="WJ21" s="32">
        <f>IF(Input_overrides!WJ120="",
IF(INDEX('Fountain Inputs'!$A$1:$XX$133, MATCH(SVH!$A21, 'Fountain Inputs'!$A$1:$A$133, 0), MATCH(SVH!WJ$1, 'Fountain Inputs'!$A$1:$XX$1, 0))="", "", INDEX('Fountain Inputs'!$A$1:$XX$133, MATCH(SVH!$A21, 'Fountain Inputs'!$A$1:$A$133, 0), MATCH(SVH!WJ$1, 'Fountain Inputs'!$A$1:$XX$1, 0))),
Input_overrides!WJ120)</f>
        <v>66</v>
      </c>
      <c r="WK21" s="32">
        <f>IF(Input_overrides!WK120="",
IF(INDEX('Fountain Inputs'!$A$1:$XX$133, MATCH(SVH!$A21, 'Fountain Inputs'!$A$1:$A$133, 0), MATCH(SVH!WK$1, 'Fountain Inputs'!$A$1:$XX$1, 0))="", "", INDEX('Fountain Inputs'!$A$1:$XX$133, MATCH(SVH!$A21, 'Fountain Inputs'!$A$1:$A$133, 0), MATCH(SVH!WK$1, 'Fountain Inputs'!$A$1:$XX$1, 0))),
Input_overrides!WK120)</f>
        <v>961</v>
      </c>
      <c r="WL21" s="32">
        <f>IF(Input_overrides!WL120="",
IF(INDEX('Fountain Inputs'!$A$1:$XX$133, MATCH(SVH!$A21, 'Fountain Inputs'!$A$1:$A$133, 0), MATCH(SVH!WL$1, 'Fountain Inputs'!$A$1:$XX$1, 0))="", "", INDEX('Fountain Inputs'!$A$1:$XX$133, MATCH(SVH!$A21, 'Fountain Inputs'!$A$1:$A$133, 0), MATCH(SVH!WL$1, 'Fountain Inputs'!$A$1:$XX$1, 0))),
Input_overrides!WL120)</f>
        <v>451</v>
      </c>
      <c r="WM21" s="32">
        <f>IF(Input_overrides!WM120="",
IF(INDEX('Fountain Inputs'!$A$1:$XX$133, MATCH(SVH!$A21, 'Fountain Inputs'!$A$1:$A$133, 0), MATCH(SVH!WM$1, 'Fountain Inputs'!$A$1:$XX$1, 0))="", "", INDEX('Fountain Inputs'!$A$1:$XX$133, MATCH(SVH!$A21, 'Fountain Inputs'!$A$1:$A$133, 0), MATCH(SVH!WM$1, 'Fountain Inputs'!$A$1:$XX$1, 0))),
Input_overrides!WM120)</f>
        <v>87</v>
      </c>
      <c r="WN21" s="32">
        <f>IF(Input_overrides!WN120="",
IF(INDEX('Fountain Inputs'!$A$1:$XX$133, MATCH(SVH!$A21, 'Fountain Inputs'!$A$1:$A$133, 0), MATCH(SVH!WN$1, 'Fountain Inputs'!$A$1:$XX$1, 0))="", "", INDEX('Fountain Inputs'!$A$1:$XX$133, MATCH(SVH!$A21, 'Fountain Inputs'!$A$1:$A$133, 0), MATCH(SVH!WN$1, 'Fountain Inputs'!$A$1:$XX$1, 0))),
Input_overrides!WN120)</f>
        <v>169</v>
      </c>
      <c r="WO21" s="32">
        <f>IF(Input_overrides!WO120="",
IF(INDEX('Fountain Inputs'!$A$1:$XX$133, MATCH(SVH!$A21, 'Fountain Inputs'!$A$1:$A$133, 0), MATCH(SVH!WO$1, 'Fountain Inputs'!$A$1:$XX$1, 0))="", "", INDEX('Fountain Inputs'!$A$1:$XX$133, MATCH(SVH!$A21, 'Fountain Inputs'!$A$1:$A$133, 0), MATCH(SVH!WO$1, 'Fountain Inputs'!$A$1:$XX$1, 0))),
Input_overrides!WO120)</f>
        <v>136</v>
      </c>
      <c r="WP21" s="32">
        <f>IF(Input_overrides!WP120="",
IF(INDEX('Fountain Inputs'!$A$1:$XX$133, MATCH(SVH!$A21, 'Fountain Inputs'!$A$1:$A$133, 0), MATCH(SVH!WP$1, 'Fountain Inputs'!$A$1:$XX$1, 0))="", "", INDEX('Fountain Inputs'!$A$1:$XX$133, MATCH(SVH!$A21, 'Fountain Inputs'!$A$1:$A$133, 0), MATCH(SVH!WP$1, 'Fountain Inputs'!$A$1:$XX$1, 0))),
Input_overrides!WP120)</f>
        <v>52</v>
      </c>
      <c r="WQ21" s="32">
        <f>IF(Input_overrides!WQ120="",
IF(INDEX('Fountain Inputs'!$A$1:$XX$133, MATCH(SVH!$A21, 'Fountain Inputs'!$A$1:$A$133, 0), MATCH(SVH!WQ$1, 'Fountain Inputs'!$A$1:$XX$1, 0))="", "", INDEX('Fountain Inputs'!$A$1:$XX$133, MATCH(SVH!$A21, 'Fountain Inputs'!$A$1:$A$133, 0), MATCH(SVH!WQ$1, 'Fountain Inputs'!$A$1:$XX$1, 0))),
Input_overrides!WQ120)</f>
        <v>66</v>
      </c>
      <c r="WR21" s="32">
        <f>IF(Input_overrides!WR120="",
IF(INDEX('Fountain Inputs'!$A$1:$XX$133, MATCH(SVH!$A21, 'Fountain Inputs'!$A$1:$A$133, 0), MATCH(SVH!WR$1, 'Fountain Inputs'!$A$1:$XX$1, 0))="", "", INDEX('Fountain Inputs'!$A$1:$XX$133, MATCH(SVH!$A21, 'Fountain Inputs'!$A$1:$A$133, 0), MATCH(SVH!WR$1, 'Fountain Inputs'!$A$1:$XX$1, 0))),
Input_overrides!WR120)</f>
        <v>961</v>
      </c>
      <c r="WS21" s="32">
        <f>IF(Input_overrides!WS120="",
IF(INDEX('Fountain Inputs'!$A$1:$XX$133, MATCH(SVH!$A21, 'Fountain Inputs'!$A$1:$A$133, 0), MATCH(SVH!WS$1, 'Fountain Inputs'!$A$1:$XX$1, 0))="", "", INDEX('Fountain Inputs'!$A$1:$XX$133, MATCH(SVH!$A21, 'Fountain Inputs'!$A$1:$A$133, 0), MATCH(SVH!WS$1, 'Fountain Inputs'!$A$1:$XX$1, 0))),
Input_overrides!WS120)</f>
        <v>0</v>
      </c>
      <c r="WT21" s="32">
        <f>IF(Input_overrides!WT120="",
IF(INDEX('Fountain Inputs'!$A$1:$XX$133, MATCH(SVH!$A21, 'Fountain Inputs'!$A$1:$A$133, 0), MATCH(SVH!WT$1, 'Fountain Inputs'!$A$1:$XX$1, 0))="", "", INDEX('Fountain Inputs'!$A$1:$XX$133, MATCH(SVH!$A21, 'Fountain Inputs'!$A$1:$A$133, 0), MATCH(SVH!WT$1, 'Fountain Inputs'!$A$1:$XX$1, 0))),
Input_overrides!WT120)</f>
        <v>0</v>
      </c>
      <c r="WU21" s="32">
        <f>IF(Input_overrides!WU120="",
IF(INDEX('Fountain Inputs'!$A$1:$XX$133, MATCH(SVH!$A21, 'Fountain Inputs'!$A$1:$A$133, 0), MATCH(SVH!WU$1, 'Fountain Inputs'!$A$1:$XX$1, 0))="", "", INDEX('Fountain Inputs'!$A$1:$XX$133, MATCH(SVH!$A21, 'Fountain Inputs'!$A$1:$A$133, 0), MATCH(SVH!WU$1, 'Fountain Inputs'!$A$1:$XX$1, 0))),
Input_overrides!WU120)</f>
        <v>0</v>
      </c>
      <c r="WV21" s="32">
        <f>IF(Input_overrides!WV120="",
IF(INDEX('Fountain Inputs'!$A$1:$XX$133, MATCH(SVH!$A21, 'Fountain Inputs'!$A$1:$A$133, 0), MATCH(SVH!WV$1, 'Fountain Inputs'!$A$1:$XX$1, 0))="", "", INDEX('Fountain Inputs'!$A$1:$XX$133, MATCH(SVH!$A21, 'Fountain Inputs'!$A$1:$A$133, 0), MATCH(SVH!WV$1, 'Fountain Inputs'!$A$1:$XX$1, 0))),
Input_overrides!WV120)</f>
        <v>0</v>
      </c>
      <c r="WW21" s="32">
        <f>IF(Input_overrides!WW120="",
IF(INDEX('Fountain Inputs'!$A$1:$XX$133, MATCH(SVH!$A21, 'Fountain Inputs'!$A$1:$A$133, 0), MATCH(SVH!WW$1, 'Fountain Inputs'!$A$1:$XX$1, 0))="", "", INDEX('Fountain Inputs'!$A$1:$XX$133, MATCH(SVH!$A21, 'Fountain Inputs'!$A$1:$A$133, 0), MATCH(SVH!WW$1, 'Fountain Inputs'!$A$1:$XX$1, 0))),
Input_overrides!WW120)</f>
        <v>0</v>
      </c>
      <c r="WX21" s="32">
        <f>IF(Input_overrides!WX120="",
IF(INDEX('Fountain Inputs'!$A$1:$XX$133, MATCH(SVH!$A21, 'Fountain Inputs'!$A$1:$A$133, 0), MATCH(SVH!WX$1, 'Fountain Inputs'!$A$1:$XX$1, 0))="", "", INDEX('Fountain Inputs'!$A$1:$XX$133, MATCH(SVH!$A21, 'Fountain Inputs'!$A$1:$A$133, 0), MATCH(SVH!WX$1, 'Fountain Inputs'!$A$1:$XX$1, 0))),
Input_overrides!WX120)</f>
        <v>0</v>
      </c>
      <c r="WY21" s="32">
        <f>IF(Input_overrides!WY120="",
IF(INDEX('Fountain Inputs'!$A$1:$XX$133, MATCH(SVH!$A21, 'Fountain Inputs'!$A$1:$A$133, 0), MATCH(SVH!WY$1, 'Fountain Inputs'!$A$1:$XX$1, 0))="", "", INDEX('Fountain Inputs'!$A$1:$XX$133, MATCH(SVH!$A21, 'Fountain Inputs'!$A$1:$A$133, 0), MATCH(SVH!WY$1, 'Fountain Inputs'!$A$1:$XX$1, 0))),
Input_overrides!WY120)</f>
        <v>0</v>
      </c>
      <c r="WZ21" s="32">
        <f>IF(Input_overrides!WZ120="",
IF(INDEX('Fountain Inputs'!$A$1:$XX$133, MATCH(SVH!$A21, 'Fountain Inputs'!$A$1:$A$133, 0), MATCH(SVH!WZ$1, 'Fountain Inputs'!$A$1:$XX$1, 0))="", "", INDEX('Fountain Inputs'!$A$1:$XX$133, MATCH(SVH!$A21, 'Fountain Inputs'!$A$1:$A$133, 0), MATCH(SVH!WZ$1, 'Fountain Inputs'!$A$1:$XX$1, 0))),
Input_overrides!WZ120)</f>
        <v>0</v>
      </c>
      <c r="XA21" s="32">
        <f>IF(Input_overrides!XA120="",
IF(INDEX('Fountain Inputs'!$A$1:$XX$133, MATCH(SVH!$A21, 'Fountain Inputs'!$A$1:$A$133, 0), MATCH(SVH!XA$1, 'Fountain Inputs'!$A$1:$XX$1, 0))="", "", INDEX('Fountain Inputs'!$A$1:$XX$133, MATCH(SVH!$A21, 'Fountain Inputs'!$A$1:$A$133, 0), MATCH(SVH!XA$1, 'Fountain Inputs'!$A$1:$XX$1, 0))),
Input_overrides!XA120)</f>
        <v>0</v>
      </c>
      <c r="XB21" s="32">
        <f>IF(Input_overrides!XB120="",
IF(INDEX('Fountain Inputs'!$A$1:$XX$133, MATCH(SVH!$A21, 'Fountain Inputs'!$A$1:$A$133, 0), MATCH(SVH!XB$1, 'Fountain Inputs'!$A$1:$XX$1, 0))="", "", INDEX('Fountain Inputs'!$A$1:$XX$133, MATCH(SVH!$A21, 'Fountain Inputs'!$A$1:$A$133, 0), MATCH(SVH!XB$1, 'Fountain Inputs'!$A$1:$XX$1, 0))),
Input_overrides!XB120)</f>
        <v>0</v>
      </c>
      <c r="XC21" s="32">
        <f>IF(Input_overrides!XC120="",
IF(INDEX('Fountain Inputs'!$A$1:$XX$133, MATCH(SVH!$A21, 'Fountain Inputs'!$A$1:$A$133, 0), MATCH(SVH!XC$1, 'Fountain Inputs'!$A$1:$XX$1, 0))="", "", INDEX('Fountain Inputs'!$A$1:$XX$133, MATCH(SVH!$A21, 'Fountain Inputs'!$A$1:$A$133, 0), MATCH(SVH!XC$1, 'Fountain Inputs'!$A$1:$XX$1, 0))),
Input_overrides!XC120)</f>
        <v>0</v>
      </c>
      <c r="XD21" s="32">
        <f>IF(Input_overrides!XD120="",
IF(INDEX('Fountain Inputs'!$A$1:$XX$133, MATCH(SVH!$A21, 'Fountain Inputs'!$A$1:$A$133, 0), MATCH(SVH!XD$1, 'Fountain Inputs'!$A$1:$XX$1, 0))="", "", INDEX('Fountain Inputs'!$A$1:$XX$133, MATCH(SVH!$A21, 'Fountain Inputs'!$A$1:$A$133, 0), MATCH(SVH!XD$1, 'Fountain Inputs'!$A$1:$XX$1, 0))),
Input_overrides!XD120)</f>
        <v>0</v>
      </c>
      <c r="XE21" s="32">
        <f>IF(Input_overrides!XE120="",
IF(INDEX('Fountain Inputs'!$A$1:$XX$133, MATCH(SVH!$A21, 'Fountain Inputs'!$A$1:$A$133, 0), MATCH(SVH!XE$1, 'Fountain Inputs'!$A$1:$XX$1, 0))="", "", INDEX('Fountain Inputs'!$A$1:$XX$133, MATCH(SVH!$A21, 'Fountain Inputs'!$A$1:$A$133, 0), MATCH(SVH!XE$1, 'Fountain Inputs'!$A$1:$XX$1, 0))),
Input_overrides!XE120)</f>
        <v>0</v>
      </c>
      <c r="XF21" s="32">
        <f>IF(Input_overrides!XF120="",
IF(INDEX('Fountain Inputs'!$A$1:$XX$133, MATCH(SVH!$A21, 'Fountain Inputs'!$A$1:$A$133, 0), MATCH(SVH!XF$1, 'Fountain Inputs'!$A$1:$XX$1, 0))="", "", INDEX('Fountain Inputs'!$A$1:$XX$133, MATCH(SVH!$A21, 'Fountain Inputs'!$A$1:$A$133, 0), MATCH(SVH!XF$1, 'Fountain Inputs'!$A$1:$XX$1, 0))),
Input_overrides!XF120)</f>
        <v>0</v>
      </c>
      <c r="XG21" s="32">
        <f>IF(Input_overrides!XG120="",
IF(INDEX('Fountain Inputs'!$A$1:$XX$133, MATCH(SVH!$A21, 'Fountain Inputs'!$A$1:$A$133, 0), MATCH(SVH!XG$1, 'Fountain Inputs'!$A$1:$XX$1, 0))="", "", INDEX('Fountain Inputs'!$A$1:$XX$133, MATCH(SVH!$A21, 'Fountain Inputs'!$A$1:$A$133, 0), MATCH(SVH!XG$1, 'Fountain Inputs'!$A$1:$XX$1, 0))),
Input_overrides!XG120)</f>
        <v>0</v>
      </c>
      <c r="XH21" s="32">
        <f>IF(Input_overrides!XH120="",
IF(INDEX('Fountain Inputs'!$A$1:$XX$133, MATCH(SVH!$A21, 'Fountain Inputs'!$A$1:$A$133, 0), MATCH(SVH!XH$1, 'Fountain Inputs'!$A$1:$XX$1, 0))="", "", INDEX('Fountain Inputs'!$A$1:$XX$133, MATCH(SVH!$A21, 'Fountain Inputs'!$A$1:$A$133, 0), MATCH(SVH!XH$1, 'Fountain Inputs'!$A$1:$XX$1, 0))),
Input_overrides!XH120)</f>
        <v>0</v>
      </c>
      <c r="XI21" s="32">
        <f>IF(Input_overrides!XI120="",
IF(INDEX('Fountain Inputs'!$A$1:$XX$133, MATCH(SVH!$A21, 'Fountain Inputs'!$A$1:$A$133, 0), MATCH(SVH!XI$1, 'Fountain Inputs'!$A$1:$XX$1, 0))="", "", INDEX('Fountain Inputs'!$A$1:$XX$133, MATCH(SVH!$A21, 'Fountain Inputs'!$A$1:$A$133, 0), MATCH(SVH!XI$1, 'Fountain Inputs'!$A$1:$XX$1, 0))),
Input_overrides!XI120)</f>
        <v>0</v>
      </c>
      <c r="XJ21" s="32">
        <f>IF(Input_overrides!XJ120="",
IF(INDEX('Fountain Inputs'!$A$1:$XX$133, MATCH(SVH!$A21, 'Fountain Inputs'!$A$1:$A$133, 0), MATCH(SVH!XJ$1, 'Fountain Inputs'!$A$1:$XX$1, 0))="", "", INDEX('Fountain Inputs'!$A$1:$XX$133, MATCH(SVH!$A21, 'Fountain Inputs'!$A$1:$A$133, 0), MATCH(SVH!XJ$1, 'Fountain Inputs'!$A$1:$XX$1, 0))),
Input_overrides!XJ120)</f>
        <v>0</v>
      </c>
      <c r="XK21" s="32">
        <f>IF(Input_overrides!XK120="",
IF(INDEX('Fountain Inputs'!$A$1:$XX$133, MATCH(SVH!$A21, 'Fountain Inputs'!$A$1:$A$133, 0), MATCH(SVH!XK$1, 'Fountain Inputs'!$A$1:$XX$1, 0))="", "", INDEX('Fountain Inputs'!$A$1:$XX$133, MATCH(SVH!$A21, 'Fountain Inputs'!$A$1:$A$133, 0), MATCH(SVH!XK$1, 'Fountain Inputs'!$A$1:$XX$1, 0))),
Input_overrides!XK120)</f>
        <v>3047.56995522746</v>
      </c>
      <c r="XL21" s="32">
        <f>IF(Input_overrides!XL120="",
IF(INDEX('Fountain Inputs'!$A$1:$XX$133, MATCH(SVH!$A21, 'Fountain Inputs'!$A$1:$A$133, 0), MATCH(SVH!XL$1, 'Fountain Inputs'!$A$1:$XX$1, 0))="", "", INDEX('Fountain Inputs'!$A$1:$XX$133, MATCH(SVH!$A21, 'Fountain Inputs'!$A$1:$A$133, 0), MATCH(SVH!XL$1, 'Fountain Inputs'!$A$1:$XX$1, 0))),
Input_overrides!XL120)</f>
        <v>483.26461077938598</v>
      </c>
      <c r="XM21" s="32">
        <f>IF(Input_overrides!XM120="",
IF(INDEX('Fountain Inputs'!$A$1:$XX$133, MATCH(SVH!$A21, 'Fountain Inputs'!$A$1:$A$133, 0), MATCH(SVH!XM$1, 'Fountain Inputs'!$A$1:$XX$1, 0))="", "", INDEX('Fountain Inputs'!$A$1:$XX$133, MATCH(SVH!$A21, 'Fountain Inputs'!$A$1:$A$133, 0), MATCH(SVH!XM$1, 'Fountain Inputs'!$A$1:$XX$1, 0))),
Input_overrides!XM120)</f>
        <v>2030.71639403374</v>
      </c>
      <c r="XN21" s="32">
        <f>IF(Input_overrides!XN120="",
IF(INDEX('Fountain Inputs'!$A$1:$XX$133, MATCH(SVH!$A21, 'Fountain Inputs'!$A$1:$A$133, 0), MATCH(SVH!XN$1, 'Fountain Inputs'!$A$1:$XX$1, 0))="", "", INDEX('Fountain Inputs'!$A$1:$XX$133, MATCH(SVH!$A21, 'Fountain Inputs'!$A$1:$A$133, 0), MATCH(SVH!XN$1, 'Fountain Inputs'!$A$1:$XX$1, 0))),
Input_overrides!XN120)</f>
        <v>2036.72649255324</v>
      </c>
      <c r="XO21" s="32">
        <f>IF(Input_overrides!XO120="",
IF(INDEX('Fountain Inputs'!$A$1:$XX$133, MATCH(SVH!$A21, 'Fountain Inputs'!$A$1:$A$133, 0), MATCH(SVH!XO$1, 'Fountain Inputs'!$A$1:$XX$1, 0))="", "", INDEX('Fountain Inputs'!$A$1:$XX$133, MATCH(SVH!$A21, 'Fountain Inputs'!$A$1:$A$133, 0), MATCH(SVH!XO$1, 'Fountain Inputs'!$A$1:$XX$1, 0))),
Input_overrides!XO120)</f>
        <v>479.98536523625899</v>
      </c>
      <c r="XP21" s="32">
        <f>IF(Input_overrides!XP120="",
IF(INDEX('Fountain Inputs'!$A$1:$XX$133, MATCH(SVH!$A21, 'Fountain Inputs'!$A$1:$A$133, 0), MATCH(SVH!XP$1, 'Fountain Inputs'!$A$1:$XX$1, 0))="", "", INDEX('Fountain Inputs'!$A$1:$XX$133, MATCH(SVH!$A21, 'Fountain Inputs'!$A$1:$A$133, 0), MATCH(SVH!XP$1, 'Fountain Inputs'!$A$1:$XX$1, 0))),
Input_overrides!XP120)</f>
        <v>5230.2655917659504</v>
      </c>
      <c r="XQ21" s="32">
        <f>IF(Input_overrides!XQ120="",
IF(INDEX('Fountain Inputs'!$A$1:$XX$133, MATCH(SVH!$A21, 'Fountain Inputs'!$A$1:$A$133, 0), MATCH(SVH!XQ$1, 'Fountain Inputs'!$A$1:$XX$1, 0))="", "", INDEX('Fountain Inputs'!$A$1:$XX$133, MATCH(SVH!$A21, 'Fountain Inputs'!$A$1:$A$133, 0), MATCH(SVH!XQ$1, 'Fountain Inputs'!$A$1:$XX$1, 0))),
Input_overrides!XQ120)</f>
        <v>0.71</v>
      </c>
      <c r="XR21" s="32">
        <f>IF(Input_overrides!XR120="",
IF(INDEX('Fountain Inputs'!$A$1:$XX$133, MATCH(SVH!$A21, 'Fountain Inputs'!$A$1:$A$133, 0), MATCH(SVH!XR$1, 'Fountain Inputs'!$A$1:$XX$1, 0))="", "", INDEX('Fountain Inputs'!$A$1:$XX$133, MATCH(SVH!$A21, 'Fountain Inputs'!$A$1:$A$133, 0), MATCH(SVH!XR$1, 'Fountain Inputs'!$A$1:$XX$1, 0))),
Input_overrides!XR120)</f>
        <v>3208.2449139892301</v>
      </c>
      <c r="XS21" s="32">
        <f>IF(Input_overrides!XS120="",
IF(INDEX('Fountain Inputs'!$A$1:$XX$133, MATCH(SVH!$A21, 'Fountain Inputs'!$A$1:$A$133, 0), MATCH(SVH!XS$1, 'Fountain Inputs'!$A$1:$XX$1, 0))="", "", INDEX('Fountain Inputs'!$A$1:$XX$133, MATCH(SVH!$A21, 'Fountain Inputs'!$A$1:$A$133, 0), MATCH(SVH!XS$1, 'Fountain Inputs'!$A$1:$XX$1, 0))),
Input_overrides!XS120)</f>
        <v>2277.8538889323499</v>
      </c>
      <c r="XT21" s="32">
        <f>IF(Input_overrides!XT120="",
IF(INDEX('Fountain Inputs'!$A$1:$XX$133, MATCH(SVH!$A21, 'Fountain Inputs'!$A$1:$A$133, 0), MATCH(SVH!XT$1, 'Fountain Inputs'!$A$1:$XX$1, 0))="", "", INDEX('Fountain Inputs'!$A$1:$XX$133, MATCH(SVH!$A21, 'Fountain Inputs'!$A$1:$A$133, 0), MATCH(SVH!XT$1, 'Fountain Inputs'!$A$1:$XX$1, 0))),
Input_overrides!XT120)</f>
        <v>5262.0779971377697</v>
      </c>
      <c r="XU21" s="32">
        <f>IF(Input_overrides!XU120="",
IF(INDEX('Fountain Inputs'!$A$1:$XX$133, MATCH(SVH!$A21, 'Fountain Inputs'!$A$1:$A$133, 0), MATCH(SVH!XU$1, 'Fountain Inputs'!$A$1:$XX$1, 0))="", "", INDEX('Fountain Inputs'!$A$1:$XX$133, MATCH(SVH!$A21, 'Fountain Inputs'!$A$1:$A$133, 0), MATCH(SVH!XU$1, 'Fountain Inputs'!$A$1:$XX$1, 0))),
Input_overrides!XU120)</f>
        <v>3227.7586434443101</v>
      </c>
      <c r="XV21" s="32">
        <f>IF(Input_overrides!XV120="",
IF(INDEX('Fountain Inputs'!$A$1:$XX$133, MATCH(SVH!$A21, 'Fountain Inputs'!$A$1:$A$133, 0), MATCH(SVH!XV$1, 'Fountain Inputs'!$A$1:$XX$1, 0))="", "", INDEX('Fountain Inputs'!$A$1:$XX$133, MATCH(SVH!$A21, 'Fountain Inputs'!$A$1:$A$133, 0), MATCH(SVH!XV$1, 'Fountain Inputs'!$A$1:$XX$1, 0))),
Input_overrides!XV120)</f>
        <v>2291.7086368454602</v>
      </c>
      <c r="XW21" s="32">
        <f>IF(Input_overrides!XW120="",
IF(INDEX('Fountain Inputs'!$A$1:$XX$133, MATCH(SVH!$A21, 'Fountain Inputs'!$A$1:$A$133, 0), MATCH(SVH!XW$1, 'Fountain Inputs'!$A$1:$XX$1, 0))="", "", INDEX('Fountain Inputs'!$A$1:$XX$133, MATCH(SVH!$A21, 'Fountain Inputs'!$A$1:$A$133, 0), MATCH(SVH!XW$1, 'Fountain Inputs'!$A$1:$XX$1, 0))),
Input_overrides!XW120)</f>
        <v>690.43</v>
      </c>
      <c r="XX21" s="32">
        <f>IF(Input_overrides!XX120="",
IF(INDEX('Fountain Inputs'!$A$1:$XX$133, MATCH(SVH!$A21, 'Fountain Inputs'!$A$1:$A$133, 0), MATCH(SVH!XX$1, 'Fountain Inputs'!$A$1:$XX$1, 0))="", "", INDEX('Fountain Inputs'!$A$1:$XX$133, MATCH(SVH!$A21, 'Fountain Inputs'!$A$1:$A$133, 0), MATCH(SVH!XX$1, 'Fountain Inputs'!$A$1:$XX$1, 0))),
Input_overrides!XX120)</f>
        <v>613.4</v>
      </c>
    </row>
    <row r="22" spans="1:648" s="2" customFormat="1">
      <c r="A22" s="13" t="str">
        <f t="shared" si="1"/>
        <v>SVE20</v>
      </c>
      <c r="B22" s="13" t="s">
        <v>15</v>
      </c>
      <c r="C22" s="13" t="s">
        <v>9</v>
      </c>
      <c r="D22" s="32">
        <f>IF(Input_overrides!D121="",
IF(INDEX('Fountain Inputs'!$A$1:$XX$133, MATCH(SVH!$A22, 'Fountain Inputs'!$A$1:$A$133, 0), MATCH(SVH!D$1, 'Fountain Inputs'!$A$1:$XX$1, 0))="", "", INDEX('Fountain Inputs'!$A$1:$XX$133, MATCH(SVH!$A22, 'Fountain Inputs'!$A$1:$A$133, 0), MATCH(SVH!D$1, 'Fountain Inputs'!$A$1:$XX$1, 0))),
Input_overrides!D121)</f>
        <v>0.96281468935252901</v>
      </c>
      <c r="E22" s="32">
        <f>IF(Input_overrides!E121="",
IF(INDEX('Fountain Inputs'!$A$1:$XX$133, MATCH(SVH!$A22, 'Fountain Inputs'!$A$1:$A$133, 0), MATCH(SVH!E$1, 'Fountain Inputs'!$A$1:$XX$1, 0))="", "", INDEX('Fountain Inputs'!$A$1:$XX$133, MATCH(SVH!$A22, 'Fountain Inputs'!$A$1:$A$133, 0), MATCH(SVH!E$1, 'Fountain Inputs'!$A$1:$XX$1, 0))),
Input_overrides!E121)</f>
        <v>10.175000000000001</v>
      </c>
      <c r="F22" s="32">
        <f>IF(Input_overrides!F121="",
IF(INDEX('Fountain Inputs'!$A$1:$XX$133, MATCH(SVH!$A22, 'Fountain Inputs'!$A$1:$A$133, 0), MATCH(SVH!F$1, 'Fountain Inputs'!$A$1:$XX$1, 0))="", "", INDEX('Fountain Inputs'!$A$1:$XX$133, MATCH(SVH!$A22, 'Fountain Inputs'!$A$1:$A$133, 0), MATCH(SVH!F$1, 'Fountain Inputs'!$A$1:$XX$1, 0))),
Input_overrides!F121)</f>
        <v>-4.1000000000000002E-2</v>
      </c>
      <c r="G22" s="32">
        <f>IF(Input_overrides!G121="",
IF(INDEX('Fountain Inputs'!$A$1:$XX$133, MATCH(SVH!$A22, 'Fountain Inputs'!$A$1:$A$133, 0), MATCH(SVH!G$1, 'Fountain Inputs'!$A$1:$XX$1, 0))="", "", INDEX('Fountain Inputs'!$A$1:$XX$133, MATCH(SVH!$A22, 'Fountain Inputs'!$A$1:$A$133, 0), MATCH(SVH!G$1, 'Fountain Inputs'!$A$1:$XX$1, 0))),
Input_overrides!G121)</f>
        <v>5.2229999999999999</v>
      </c>
      <c r="H22" s="32">
        <f>IF(Input_overrides!H121="",
IF(INDEX('Fountain Inputs'!$A$1:$XX$133, MATCH(SVH!$A22, 'Fountain Inputs'!$A$1:$A$133, 0), MATCH(SVH!H$1, 'Fountain Inputs'!$A$1:$XX$1, 0))="", "", INDEX('Fountain Inputs'!$A$1:$XX$133, MATCH(SVH!$A22, 'Fountain Inputs'!$A$1:$A$133, 0), MATCH(SVH!H$1, 'Fountain Inputs'!$A$1:$XX$1, 0))),
Input_overrides!H121)</f>
        <v>1.2E-2</v>
      </c>
      <c r="I22" s="32">
        <f>IF(Input_overrides!I121="",
IF(INDEX('Fountain Inputs'!$A$1:$XX$133, MATCH(SVH!$A22, 'Fountain Inputs'!$A$1:$A$133, 0), MATCH(SVH!I$1, 'Fountain Inputs'!$A$1:$XX$1, 0))="", "", INDEX('Fountain Inputs'!$A$1:$XX$133, MATCH(SVH!$A22, 'Fountain Inputs'!$A$1:$A$133, 0), MATCH(SVH!I$1, 'Fountain Inputs'!$A$1:$XX$1, 0))),
Input_overrides!I121)</f>
        <v>38.404000000000003</v>
      </c>
      <c r="J22" s="32">
        <f>IF(Input_overrides!J121="",
IF(INDEX('Fountain Inputs'!$A$1:$XX$133, MATCH(SVH!$A22, 'Fountain Inputs'!$A$1:$A$133, 0), MATCH(SVH!J$1, 'Fountain Inputs'!$A$1:$XX$1, 0))="", "", INDEX('Fountain Inputs'!$A$1:$XX$133, MATCH(SVH!$A22, 'Fountain Inputs'!$A$1:$A$133, 0), MATCH(SVH!J$1, 'Fountain Inputs'!$A$1:$XX$1, 0))),
Input_overrides!J121)</f>
        <v>1.9039999999999999</v>
      </c>
      <c r="K22" s="32">
        <f>IF(Input_overrides!K121="",
IF(INDEX('Fountain Inputs'!$A$1:$XX$133, MATCH(SVH!$A22, 'Fountain Inputs'!$A$1:$A$133, 0), MATCH(SVH!K$1, 'Fountain Inputs'!$A$1:$XX$1, 0))="", "", INDEX('Fountain Inputs'!$A$1:$XX$133, MATCH(SVH!$A22, 'Fountain Inputs'!$A$1:$A$133, 0), MATCH(SVH!K$1, 'Fountain Inputs'!$A$1:$XX$1, 0))),
Input_overrides!K121)</f>
        <v>56.807000000000002</v>
      </c>
      <c r="L22" s="32">
        <f>IF(Input_overrides!L121="",
IF(INDEX('Fountain Inputs'!$A$1:$XX$133, MATCH(SVH!$A22, 'Fountain Inputs'!$A$1:$A$133, 0), MATCH(SVH!L$1, 'Fountain Inputs'!$A$1:$XX$1, 0))="", "", INDEX('Fountain Inputs'!$A$1:$XX$133, MATCH(SVH!$A22, 'Fountain Inputs'!$A$1:$A$133, 0), MATCH(SVH!L$1, 'Fountain Inputs'!$A$1:$XX$1, 0))),
Input_overrides!L121)</f>
        <v>0</v>
      </c>
      <c r="M22" s="32">
        <f>IF(Input_overrides!M121="",
IF(INDEX('Fountain Inputs'!$A$1:$XX$133, MATCH(SVH!$A22, 'Fountain Inputs'!$A$1:$A$133, 0), MATCH(SVH!M$1, 'Fountain Inputs'!$A$1:$XX$1, 0))="", "", INDEX('Fountain Inputs'!$A$1:$XX$133, MATCH(SVH!$A22, 'Fountain Inputs'!$A$1:$A$133, 0), MATCH(SVH!M$1, 'Fountain Inputs'!$A$1:$XX$1, 0))),
Input_overrides!M121)</f>
        <v>22.218</v>
      </c>
      <c r="N22" s="32">
        <f>IF(Input_overrides!N121="",
IF(INDEX('Fountain Inputs'!$A$1:$XX$133, MATCH(SVH!$A22, 'Fountain Inputs'!$A$1:$A$133, 0), MATCH(SVH!N$1, 'Fountain Inputs'!$A$1:$XX$1, 0))="", "", INDEX('Fountain Inputs'!$A$1:$XX$133, MATCH(SVH!$A22, 'Fountain Inputs'!$A$1:$A$133, 0), MATCH(SVH!N$1, 'Fountain Inputs'!$A$1:$XX$1, 0))),
Input_overrides!N121)</f>
        <v>35.418999999999997</v>
      </c>
      <c r="O22" s="32">
        <f>IF(Input_overrides!O121="",
IF(INDEX('Fountain Inputs'!$A$1:$XX$133, MATCH(SVH!$A22, 'Fountain Inputs'!$A$1:$A$133, 0), MATCH(SVH!O$1, 'Fountain Inputs'!$A$1:$XX$1, 0))="", "", INDEX('Fountain Inputs'!$A$1:$XX$133, MATCH(SVH!$A22, 'Fountain Inputs'!$A$1:$A$133, 0), MATCH(SVH!O$1, 'Fountain Inputs'!$A$1:$XX$1, 0))),
Input_overrides!O121)</f>
        <v>0</v>
      </c>
      <c r="P22" s="32">
        <f>IF(Input_overrides!P121="",
IF(INDEX('Fountain Inputs'!$A$1:$XX$133, MATCH(SVH!$A22, 'Fountain Inputs'!$A$1:$A$133, 0), MATCH(SVH!P$1, 'Fountain Inputs'!$A$1:$XX$1, 0))="", "", INDEX('Fountain Inputs'!$A$1:$XX$133, MATCH(SVH!$A22, 'Fountain Inputs'!$A$1:$A$133, 0), MATCH(SVH!P$1, 'Fountain Inputs'!$A$1:$XX$1, 0))),
Input_overrides!P121)</f>
        <v>5.5780000000000003</v>
      </c>
      <c r="Q22" s="32">
        <f>IF(Input_overrides!Q121="",
IF(INDEX('Fountain Inputs'!$A$1:$XX$133, MATCH(SVH!$A22, 'Fountain Inputs'!$A$1:$A$133, 0), MATCH(SVH!Q$1, 'Fountain Inputs'!$A$1:$XX$1, 0))="", "", INDEX('Fountain Inputs'!$A$1:$XX$133, MATCH(SVH!$A22, 'Fountain Inputs'!$A$1:$A$133, 0), MATCH(SVH!Q$1, 'Fountain Inputs'!$A$1:$XX$1, 0))),
Input_overrides!Q121)</f>
        <v>-1.2E-2</v>
      </c>
      <c r="R22" s="32">
        <f>IF(Input_overrides!R121="",
IF(INDEX('Fountain Inputs'!$A$1:$XX$133, MATCH(SVH!$A22, 'Fountain Inputs'!$A$1:$A$133, 0), MATCH(SVH!R$1, 'Fountain Inputs'!$A$1:$XX$1, 0))="", "", INDEX('Fountain Inputs'!$A$1:$XX$133, MATCH(SVH!$A22, 'Fountain Inputs'!$A$1:$A$133, 0), MATCH(SVH!R$1, 'Fountain Inputs'!$A$1:$XX$1, 0))),
Input_overrides!R121)</f>
        <v>-0.38500000000000001</v>
      </c>
      <c r="S22" s="32">
        <f>IF(Input_overrides!S121="",
IF(INDEX('Fountain Inputs'!$A$1:$XX$133, MATCH(SVH!$A22, 'Fountain Inputs'!$A$1:$A$133, 0), MATCH(SVH!S$1, 'Fountain Inputs'!$A$1:$XX$1, 0))="", "", INDEX('Fountain Inputs'!$A$1:$XX$133, MATCH(SVH!$A22, 'Fountain Inputs'!$A$1:$A$133, 0), MATCH(SVH!S$1, 'Fountain Inputs'!$A$1:$XX$1, 0))),
Input_overrides!S121)</f>
        <v>5.6000000000000001E-2</v>
      </c>
      <c r="T22" s="32">
        <f>IF(Input_overrides!T121="",
IF(INDEX('Fountain Inputs'!$A$1:$XX$133, MATCH(SVH!$A22, 'Fountain Inputs'!$A$1:$A$133, 0), MATCH(SVH!T$1, 'Fountain Inputs'!$A$1:$XX$1, 0))="", "", INDEX('Fountain Inputs'!$A$1:$XX$133, MATCH(SVH!$A22, 'Fountain Inputs'!$A$1:$A$133, 0), MATCH(SVH!T$1, 'Fountain Inputs'!$A$1:$XX$1, 0))),
Input_overrides!T121)</f>
        <v>77.707999999999998</v>
      </c>
      <c r="U22" s="32">
        <f>IF(Input_overrides!U121="",
IF(INDEX('Fountain Inputs'!$A$1:$XX$133, MATCH(SVH!$A22, 'Fountain Inputs'!$A$1:$A$133, 0), MATCH(SVH!U$1, 'Fountain Inputs'!$A$1:$XX$1, 0))="", "", INDEX('Fountain Inputs'!$A$1:$XX$133, MATCH(SVH!$A22, 'Fountain Inputs'!$A$1:$A$133, 0), MATCH(SVH!U$1, 'Fountain Inputs'!$A$1:$XX$1, 0))),
Input_overrides!U121)</f>
        <v>0</v>
      </c>
      <c r="V22" s="32">
        <f>IF(Input_overrides!V121="",
IF(INDEX('Fountain Inputs'!$A$1:$XX$133, MATCH(SVH!$A22, 'Fountain Inputs'!$A$1:$A$133, 0), MATCH(SVH!V$1, 'Fountain Inputs'!$A$1:$XX$1, 0))="", "", INDEX('Fountain Inputs'!$A$1:$XX$133, MATCH(SVH!$A22, 'Fountain Inputs'!$A$1:$A$133, 0), MATCH(SVH!V$1, 'Fountain Inputs'!$A$1:$XX$1, 0))),
Input_overrides!V121)</f>
        <v>100.696</v>
      </c>
      <c r="W22" s="32">
        <f>IF(Input_overrides!W121="",
IF(INDEX('Fountain Inputs'!$A$1:$XX$133, MATCH(SVH!$A22, 'Fountain Inputs'!$A$1:$A$133, 0), MATCH(SVH!W$1, 'Fountain Inputs'!$A$1:$XX$1, 0))="", "", INDEX('Fountain Inputs'!$A$1:$XX$133, MATCH(SVH!$A22, 'Fountain Inputs'!$A$1:$A$133, 0), MATCH(SVH!W$1, 'Fountain Inputs'!$A$1:$XX$1, 0))),
Input_overrides!W121)</f>
        <v>4.5999999999999999E-2</v>
      </c>
      <c r="X22" s="32">
        <f>IF(Input_overrides!X121="",
IF(INDEX('Fountain Inputs'!$A$1:$XX$133, MATCH(SVH!$A22, 'Fountain Inputs'!$A$1:$A$133, 0), MATCH(SVH!X$1, 'Fountain Inputs'!$A$1:$XX$1, 0))="", "", INDEX('Fountain Inputs'!$A$1:$XX$133, MATCH(SVH!$A22, 'Fountain Inputs'!$A$1:$A$133, 0), MATCH(SVH!X$1, 'Fountain Inputs'!$A$1:$XX$1, 0))),
Input_overrides!X121)</f>
        <v>0</v>
      </c>
      <c r="Y22" s="32">
        <f>IF(Input_overrides!Y121="",
IF(INDEX('Fountain Inputs'!$A$1:$XX$133, MATCH(SVH!$A22, 'Fountain Inputs'!$A$1:$A$133, 0), MATCH(SVH!Y$1, 'Fountain Inputs'!$A$1:$XX$1, 0))="", "", INDEX('Fountain Inputs'!$A$1:$XX$133, MATCH(SVH!$A22, 'Fountain Inputs'!$A$1:$A$133, 0), MATCH(SVH!Y$1, 'Fountain Inputs'!$A$1:$XX$1, 0))),
Input_overrides!Y121)</f>
        <v>0</v>
      </c>
      <c r="Z22" s="32">
        <f>IF(Input_overrides!Z121="",
IF(INDEX('Fountain Inputs'!$A$1:$XX$133, MATCH(SVH!$A22, 'Fountain Inputs'!$A$1:$A$133, 0), MATCH(SVH!Z$1, 'Fountain Inputs'!$A$1:$XX$1, 0))="", "", INDEX('Fountain Inputs'!$A$1:$XX$133, MATCH(SVH!$A22, 'Fountain Inputs'!$A$1:$A$133, 0), MATCH(SVH!Z$1, 'Fountain Inputs'!$A$1:$XX$1, 0))),
Input_overrides!Z121)</f>
        <v>0</v>
      </c>
      <c r="AA22" s="32">
        <f>IF(Input_overrides!AA121="",
IF(INDEX('Fountain Inputs'!$A$1:$XX$133, MATCH(SVH!$A22, 'Fountain Inputs'!$A$1:$A$133, 0), MATCH(SVH!AA$1, 'Fountain Inputs'!$A$1:$XX$1, 0))="", "", INDEX('Fountain Inputs'!$A$1:$XX$133, MATCH(SVH!$A22, 'Fountain Inputs'!$A$1:$A$133, 0), MATCH(SVH!AA$1, 'Fountain Inputs'!$A$1:$XX$1, 0))),
Input_overrides!AA121)</f>
        <v>0</v>
      </c>
      <c r="AB22" s="32">
        <f>IF(Input_overrides!AB121="",
IF(INDEX('Fountain Inputs'!$A$1:$XX$133, MATCH(SVH!$A22, 'Fountain Inputs'!$A$1:$A$133, 0), MATCH(SVH!AB$1, 'Fountain Inputs'!$A$1:$XX$1, 0))="", "", INDEX('Fountain Inputs'!$A$1:$XX$133, MATCH(SVH!$A22, 'Fountain Inputs'!$A$1:$A$133, 0), MATCH(SVH!AB$1, 'Fountain Inputs'!$A$1:$XX$1, 0))),
Input_overrides!AB121)</f>
        <v>0</v>
      </c>
      <c r="AC22" s="32">
        <f>IF(Input_overrides!AC121="",
IF(INDEX('Fountain Inputs'!$A$1:$XX$133, MATCH(SVH!$A22, 'Fountain Inputs'!$A$1:$A$133, 0), MATCH(SVH!AC$1, 'Fountain Inputs'!$A$1:$XX$1, 0))="", "", INDEX('Fountain Inputs'!$A$1:$XX$133, MATCH(SVH!$A22, 'Fountain Inputs'!$A$1:$A$133, 0), MATCH(SVH!AC$1, 'Fountain Inputs'!$A$1:$XX$1, 0))),
Input_overrides!AC121)</f>
        <v>14.434000000000001</v>
      </c>
      <c r="AD22" s="32">
        <f>IF(Input_overrides!AD121="",
IF(INDEX('Fountain Inputs'!$A$1:$XX$133, MATCH(SVH!$A22, 'Fountain Inputs'!$A$1:$A$133, 0), MATCH(SVH!AD$1, 'Fountain Inputs'!$A$1:$XX$1, 0))="", "", INDEX('Fountain Inputs'!$A$1:$XX$133, MATCH(SVH!$A22, 'Fountain Inputs'!$A$1:$A$133, 0), MATCH(SVH!AD$1, 'Fountain Inputs'!$A$1:$XX$1, 0))),
Input_overrides!AD121)</f>
        <v>0</v>
      </c>
      <c r="AE22" s="32">
        <f>IF(Input_overrides!AE121="",
IF(INDEX('Fountain Inputs'!$A$1:$XX$133, MATCH(SVH!$A22, 'Fountain Inputs'!$A$1:$A$133, 0), MATCH(SVH!AE$1, 'Fountain Inputs'!$A$1:$XX$1, 0))="", "", INDEX('Fountain Inputs'!$A$1:$XX$133, MATCH(SVH!$A22, 'Fountain Inputs'!$A$1:$A$133, 0), MATCH(SVH!AE$1, 'Fountain Inputs'!$A$1:$XX$1, 0))),
Input_overrides!AE121)</f>
        <v>4.0650000000000004</v>
      </c>
      <c r="AF22" s="32">
        <f>IF(Input_overrides!AF121="",
IF(INDEX('Fountain Inputs'!$A$1:$XX$133, MATCH(SVH!$A22, 'Fountain Inputs'!$A$1:$A$133, 0), MATCH(SVH!AF$1, 'Fountain Inputs'!$A$1:$XX$1, 0))="", "", INDEX('Fountain Inputs'!$A$1:$XX$133, MATCH(SVH!$A22, 'Fountain Inputs'!$A$1:$A$133, 0), MATCH(SVH!AF$1, 'Fountain Inputs'!$A$1:$XX$1, 0))),
Input_overrides!AF121)</f>
        <v>-11.621</v>
      </c>
      <c r="AG22" s="32">
        <f>IF(Input_overrides!AG121="",
IF(INDEX('Fountain Inputs'!$A$1:$XX$133, MATCH(SVH!$A22, 'Fountain Inputs'!$A$1:$A$133, 0), MATCH(SVH!AG$1, 'Fountain Inputs'!$A$1:$XX$1, 0))="", "", INDEX('Fountain Inputs'!$A$1:$XX$133, MATCH(SVH!$A22, 'Fountain Inputs'!$A$1:$A$133, 0), MATCH(SVH!AG$1, 'Fountain Inputs'!$A$1:$XX$1, 0))),
Input_overrides!AG121)</f>
        <v>-18.405000000000001</v>
      </c>
      <c r="AH22" s="32">
        <f>IF(Input_overrides!AH121="",
IF(INDEX('Fountain Inputs'!$A$1:$XX$133, MATCH(SVH!$A22, 'Fountain Inputs'!$A$1:$A$133, 0), MATCH(SVH!AH$1, 'Fountain Inputs'!$A$1:$XX$1, 0))="", "", INDEX('Fountain Inputs'!$A$1:$XX$133, MATCH(SVH!$A22, 'Fountain Inputs'!$A$1:$A$133, 0), MATCH(SVH!AH$1, 'Fountain Inputs'!$A$1:$XX$1, 0))),
Input_overrides!AH121)</f>
        <v>0</v>
      </c>
      <c r="AI22" s="32">
        <f>IF(Input_overrides!AI121="",
IF(INDEX('Fountain Inputs'!$A$1:$XX$133, MATCH(SVH!$A22, 'Fountain Inputs'!$A$1:$A$133, 0), MATCH(SVH!AI$1, 'Fountain Inputs'!$A$1:$XX$1, 0))="", "", INDEX('Fountain Inputs'!$A$1:$XX$133, MATCH(SVH!$A22, 'Fountain Inputs'!$A$1:$A$133, 0), MATCH(SVH!AI$1, 'Fountain Inputs'!$A$1:$XX$1, 0))),
Input_overrides!AI121)</f>
        <v>2.4E-2</v>
      </c>
      <c r="AJ22" s="32">
        <f>IF(Input_overrides!AJ121="",
IF(INDEX('Fountain Inputs'!$A$1:$XX$133, MATCH(SVH!$A22, 'Fountain Inputs'!$A$1:$A$133, 0), MATCH(SVH!AJ$1, 'Fountain Inputs'!$A$1:$XX$1, 0))="", "", INDEX('Fountain Inputs'!$A$1:$XX$133, MATCH(SVH!$A22, 'Fountain Inputs'!$A$1:$A$133, 0), MATCH(SVH!AJ$1, 'Fountain Inputs'!$A$1:$XX$1, 0))),
Input_overrides!AJ121)</f>
        <v>0</v>
      </c>
      <c r="AK22" s="32">
        <f>IF(Input_overrides!AK121="",
IF(INDEX('Fountain Inputs'!$A$1:$XX$133, MATCH(SVH!$A22, 'Fountain Inputs'!$A$1:$A$133, 0), MATCH(SVH!AK$1, 'Fountain Inputs'!$A$1:$XX$1, 0))="", "", INDEX('Fountain Inputs'!$A$1:$XX$133, MATCH(SVH!$A22, 'Fountain Inputs'!$A$1:$A$133, 0), MATCH(SVH!AK$1, 'Fountain Inputs'!$A$1:$XX$1, 0))),
Input_overrides!AK121)</f>
        <v>0</v>
      </c>
      <c r="AL22" s="32">
        <f>IF(Input_overrides!AL121="",
IF(INDEX('Fountain Inputs'!$A$1:$XX$133, MATCH(SVH!$A22, 'Fountain Inputs'!$A$1:$A$133, 0), MATCH(SVH!AL$1, 'Fountain Inputs'!$A$1:$XX$1, 0))="", "", INDEX('Fountain Inputs'!$A$1:$XX$133, MATCH(SVH!$A22, 'Fountain Inputs'!$A$1:$A$133, 0), MATCH(SVH!AL$1, 'Fountain Inputs'!$A$1:$XX$1, 0))),
Input_overrides!AL121)</f>
        <v>24.522000000000002</v>
      </c>
      <c r="AM22" s="32">
        <f>IF(Input_overrides!AM121="",
IF(INDEX('Fountain Inputs'!$A$1:$XX$133, MATCH(SVH!$A22, 'Fountain Inputs'!$A$1:$A$133, 0), MATCH(SVH!AM$1, 'Fountain Inputs'!$A$1:$XX$1, 0))="", "", INDEX('Fountain Inputs'!$A$1:$XX$133, MATCH(SVH!$A22, 'Fountain Inputs'!$A$1:$A$133, 0), MATCH(SVH!AM$1, 'Fountain Inputs'!$A$1:$XX$1, 0))),
Input_overrides!AM121)</f>
        <v>0</v>
      </c>
      <c r="AN22" s="32">
        <f>IF(Input_overrides!AN121="",
IF(INDEX('Fountain Inputs'!$A$1:$XX$133, MATCH(SVH!$A22, 'Fountain Inputs'!$A$1:$A$133, 0), MATCH(SVH!AN$1, 'Fountain Inputs'!$A$1:$XX$1, 0))="", "", INDEX('Fountain Inputs'!$A$1:$XX$133, MATCH(SVH!$A22, 'Fountain Inputs'!$A$1:$A$133, 0), MATCH(SVH!AN$1, 'Fountain Inputs'!$A$1:$XX$1, 0))),
Input_overrides!AN121)</f>
        <v>63.94</v>
      </c>
      <c r="AO22" s="32">
        <f>IF(Input_overrides!AO121="",
IF(INDEX('Fountain Inputs'!$A$1:$XX$133, MATCH(SVH!$A22, 'Fountain Inputs'!$A$1:$A$133, 0), MATCH(SVH!AO$1, 'Fountain Inputs'!$A$1:$XX$1, 0))="", "", INDEX('Fountain Inputs'!$A$1:$XX$133, MATCH(SVH!$A22, 'Fountain Inputs'!$A$1:$A$133, 0), MATCH(SVH!AO$1, 'Fountain Inputs'!$A$1:$XX$1, 0))),
Input_overrides!AO121)</f>
        <v>1.4E-2</v>
      </c>
      <c r="AP22" s="32">
        <f>IF(Input_overrides!AP121="",
IF(INDEX('Fountain Inputs'!$A$1:$XX$133, MATCH(SVH!$A22, 'Fountain Inputs'!$A$1:$A$133, 0), MATCH(SVH!AP$1, 'Fountain Inputs'!$A$1:$XX$1, 0))="", "", INDEX('Fountain Inputs'!$A$1:$XX$133, MATCH(SVH!$A22, 'Fountain Inputs'!$A$1:$A$133, 0), MATCH(SVH!AP$1, 'Fountain Inputs'!$A$1:$XX$1, 0))),
Input_overrides!AP121)</f>
        <v>-1.8360000000000001</v>
      </c>
      <c r="AQ22" s="32">
        <f>IF(Input_overrides!AQ121="",
IF(INDEX('Fountain Inputs'!$A$1:$XX$133, MATCH(SVH!$A22, 'Fountain Inputs'!$A$1:$A$133, 0), MATCH(SVH!AQ$1, 'Fountain Inputs'!$A$1:$XX$1, 0))="", "", INDEX('Fountain Inputs'!$A$1:$XX$133, MATCH(SVH!$A22, 'Fountain Inputs'!$A$1:$A$133, 0), MATCH(SVH!AQ$1, 'Fountain Inputs'!$A$1:$XX$1, 0))),
Input_overrides!AQ121)</f>
        <v>0</v>
      </c>
      <c r="AR22" s="32">
        <f>IF(Input_overrides!AR121="",
IF(INDEX('Fountain Inputs'!$A$1:$XX$133, MATCH(SVH!$A22, 'Fountain Inputs'!$A$1:$A$133, 0), MATCH(SVH!AR$1, 'Fountain Inputs'!$A$1:$XX$1, 0))="", "", INDEX('Fountain Inputs'!$A$1:$XX$133, MATCH(SVH!$A22, 'Fountain Inputs'!$A$1:$A$133, 0), MATCH(SVH!AR$1, 'Fountain Inputs'!$A$1:$XX$1, 0))),
Input_overrides!AR121)</f>
        <v>0</v>
      </c>
      <c r="AS22" s="32">
        <f>IF(Input_overrides!AS121="",
IF(INDEX('Fountain Inputs'!$A$1:$XX$133, MATCH(SVH!$A22, 'Fountain Inputs'!$A$1:$A$133, 0), MATCH(SVH!AS$1, 'Fountain Inputs'!$A$1:$XX$1, 0))="", "", INDEX('Fountain Inputs'!$A$1:$XX$133, MATCH(SVH!$A22, 'Fountain Inputs'!$A$1:$A$133, 0), MATCH(SVH!AS$1, 'Fountain Inputs'!$A$1:$XX$1, 0))),
Input_overrides!AS121)</f>
        <v>0</v>
      </c>
      <c r="AT22" s="32">
        <f>IF(Input_overrides!AT121="",
IF(INDEX('Fountain Inputs'!$A$1:$XX$133, MATCH(SVH!$A22, 'Fountain Inputs'!$A$1:$A$133, 0), MATCH(SVH!AT$1, 'Fountain Inputs'!$A$1:$XX$1, 0))="", "", INDEX('Fountain Inputs'!$A$1:$XX$133, MATCH(SVH!$A22, 'Fountain Inputs'!$A$1:$A$133, 0), MATCH(SVH!AT$1, 'Fountain Inputs'!$A$1:$XX$1, 0))),
Input_overrides!AT121)</f>
        <v>0</v>
      </c>
      <c r="AU22" s="32">
        <f>IF(Input_overrides!AU121="",
IF(INDEX('Fountain Inputs'!$A$1:$XX$133, MATCH(SVH!$A22, 'Fountain Inputs'!$A$1:$A$133, 0), MATCH(SVH!AU$1, 'Fountain Inputs'!$A$1:$XX$1, 0))="", "", INDEX('Fountain Inputs'!$A$1:$XX$133, MATCH(SVH!$A22, 'Fountain Inputs'!$A$1:$A$133, 0), MATCH(SVH!AU$1, 'Fountain Inputs'!$A$1:$XX$1, 0))),
Input_overrides!AU121)</f>
        <v>13.263999999999999</v>
      </c>
      <c r="AV22" s="32">
        <f>IF(Input_overrides!AV121="",
IF(INDEX('Fountain Inputs'!$A$1:$XX$133, MATCH(SVH!$A22, 'Fountain Inputs'!$A$1:$A$133, 0), MATCH(SVH!AV$1, 'Fountain Inputs'!$A$1:$XX$1, 0))="", "", INDEX('Fountain Inputs'!$A$1:$XX$133, MATCH(SVH!$A22, 'Fountain Inputs'!$A$1:$A$133, 0), MATCH(SVH!AV$1, 'Fountain Inputs'!$A$1:$XX$1, 0))),
Input_overrides!AV121)</f>
        <v>0</v>
      </c>
      <c r="AW22" s="32">
        <f>IF(Input_overrides!AW121="",
IF(INDEX('Fountain Inputs'!$A$1:$XX$133, MATCH(SVH!$A22, 'Fountain Inputs'!$A$1:$A$133, 0), MATCH(SVH!AW$1, 'Fountain Inputs'!$A$1:$XX$1, 0))="", "", INDEX('Fountain Inputs'!$A$1:$XX$133, MATCH(SVH!$A22, 'Fountain Inputs'!$A$1:$A$133, 0), MATCH(SVH!AW$1, 'Fountain Inputs'!$A$1:$XX$1, 0))),
Input_overrides!AW121)</f>
        <v>3.2890000000000001</v>
      </c>
      <c r="AX22" s="32">
        <f>IF(Input_overrides!AX121="",
IF(INDEX('Fountain Inputs'!$A$1:$XX$133, MATCH(SVH!$A22, 'Fountain Inputs'!$A$1:$A$133, 0), MATCH(SVH!AX$1, 'Fountain Inputs'!$A$1:$XX$1, 0))="", "", INDEX('Fountain Inputs'!$A$1:$XX$133, MATCH(SVH!$A22, 'Fountain Inputs'!$A$1:$A$133, 0), MATCH(SVH!AX$1, 'Fountain Inputs'!$A$1:$XX$1, 0))),
Input_overrides!AX121)</f>
        <v>34.033000000000001</v>
      </c>
      <c r="AY22" s="32">
        <f>IF(Input_overrides!AY121="",
IF(INDEX('Fountain Inputs'!$A$1:$XX$133, MATCH(SVH!$A22, 'Fountain Inputs'!$A$1:$A$133, 0), MATCH(SVH!AY$1, 'Fountain Inputs'!$A$1:$XX$1, 0))="", "", INDEX('Fountain Inputs'!$A$1:$XX$133, MATCH(SVH!$A22, 'Fountain Inputs'!$A$1:$A$133, 0), MATCH(SVH!AY$1, 'Fountain Inputs'!$A$1:$XX$1, 0))),
Input_overrides!AY121)</f>
        <v>-20.282</v>
      </c>
      <c r="AZ22" s="32">
        <f>IF(Input_overrides!AZ121="",
IF(INDEX('Fountain Inputs'!$A$1:$XX$133, MATCH(SVH!$A22, 'Fountain Inputs'!$A$1:$A$133, 0), MATCH(SVH!AZ$1, 'Fountain Inputs'!$A$1:$XX$1, 0))="", "", INDEX('Fountain Inputs'!$A$1:$XX$133, MATCH(SVH!$A22, 'Fountain Inputs'!$A$1:$A$133, 0), MATCH(SVH!AZ$1, 'Fountain Inputs'!$A$1:$XX$1, 0))),
Input_overrides!AZ121)</f>
        <v>10.801</v>
      </c>
      <c r="BA22" s="32">
        <f>IF(Input_overrides!BA121="",
IF(INDEX('Fountain Inputs'!$A$1:$XX$133, MATCH(SVH!$A22, 'Fountain Inputs'!$A$1:$A$133, 0), MATCH(SVH!BA$1, 'Fountain Inputs'!$A$1:$XX$1, 0))="", "", INDEX('Fountain Inputs'!$A$1:$XX$133, MATCH(SVH!$A22, 'Fountain Inputs'!$A$1:$A$133, 0), MATCH(SVH!BA$1, 'Fountain Inputs'!$A$1:$XX$1, 0))),
Input_overrides!BA121)</f>
        <v>2.4E-2</v>
      </c>
      <c r="BB22" s="32">
        <f>IF(Input_overrides!BB121="",
IF(INDEX('Fountain Inputs'!$A$1:$XX$133, MATCH(SVH!$A22, 'Fountain Inputs'!$A$1:$A$133, 0), MATCH(SVH!BB$1, 'Fountain Inputs'!$A$1:$XX$1, 0))="", "", INDEX('Fountain Inputs'!$A$1:$XX$133, MATCH(SVH!$A22, 'Fountain Inputs'!$A$1:$A$133, 0), MATCH(SVH!BB$1, 'Fountain Inputs'!$A$1:$XX$1, 0))),
Input_overrides!BB121)</f>
        <v>38.018999999999998</v>
      </c>
      <c r="BC22" s="32">
        <f>IF(Input_overrides!BC121="",
IF(INDEX('Fountain Inputs'!$A$1:$XX$133, MATCH(SVH!$A22, 'Fountain Inputs'!$A$1:$A$133, 0), MATCH(SVH!BC$1, 'Fountain Inputs'!$A$1:$XX$1, 0))="", "", INDEX('Fountain Inputs'!$A$1:$XX$133, MATCH(SVH!$A22, 'Fountain Inputs'!$A$1:$A$133, 0), MATCH(SVH!BC$1, 'Fountain Inputs'!$A$1:$XX$1, 0))),
Input_overrides!BC121)</f>
        <v>1.96</v>
      </c>
      <c r="BD22" s="32">
        <f>IF(Input_overrides!BD121="",
IF(INDEX('Fountain Inputs'!$A$1:$XX$133, MATCH(SVH!$A22, 'Fountain Inputs'!$A$1:$A$133, 0), MATCH(SVH!BD$1, 'Fountain Inputs'!$A$1:$XX$1, 0))="", "", INDEX('Fountain Inputs'!$A$1:$XX$133, MATCH(SVH!$A22, 'Fountain Inputs'!$A$1:$A$133, 0), MATCH(SVH!BD$1, 'Fountain Inputs'!$A$1:$XX$1, 0))),
Input_overrides!BD121)</f>
        <v>186.73499999999999</v>
      </c>
      <c r="BE22" s="32">
        <f>IF(Input_overrides!BE121="",
IF(INDEX('Fountain Inputs'!$A$1:$XX$133, MATCH(SVH!$A22, 'Fountain Inputs'!$A$1:$A$133, 0), MATCH(SVH!BE$1, 'Fountain Inputs'!$A$1:$XX$1, 0))="", "", INDEX('Fountain Inputs'!$A$1:$XX$133, MATCH(SVH!$A22, 'Fountain Inputs'!$A$1:$A$133, 0), MATCH(SVH!BE$1, 'Fountain Inputs'!$A$1:$XX$1, 0))),
Input_overrides!BE121)</f>
        <v>0</v>
      </c>
      <c r="BF22" s="32">
        <f>IF(Input_overrides!BF121="",
IF(INDEX('Fountain Inputs'!$A$1:$XX$133, MATCH(SVH!$A22, 'Fountain Inputs'!$A$1:$A$133, 0), MATCH(SVH!BF$1, 'Fountain Inputs'!$A$1:$XX$1, 0))="", "", INDEX('Fountain Inputs'!$A$1:$XX$133, MATCH(SVH!$A22, 'Fountain Inputs'!$A$1:$A$133, 0), MATCH(SVH!BF$1, 'Fountain Inputs'!$A$1:$XX$1, 0))),
Input_overrides!BF121)</f>
        <v>194.208</v>
      </c>
      <c r="BG22" s="32">
        <f>IF(Input_overrides!BG121="",
IF(INDEX('Fountain Inputs'!$A$1:$XX$133, MATCH(SVH!$A22, 'Fountain Inputs'!$A$1:$A$133, 0), MATCH(SVH!BG$1, 'Fountain Inputs'!$A$1:$XX$1, 0))="", "", INDEX('Fountain Inputs'!$A$1:$XX$133, MATCH(SVH!$A22, 'Fountain Inputs'!$A$1:$A$133, 0), MATCH(SVH!BG$1, 'Fountain Inputs'!$A$1:$XX$1, 0))),
Input_overrides!BG121)</f>
        <v>4.9200000000000001E-2</v>
      </c>
      <c r="BH22" s="32">
        <f>IF(Input_overrides!BH121="",
IF(INDEX('Fountain Inputs'!$A$1:$XX$133, MATCH(SVH!$A22, 'Fountain Inputs'!$A$1:$A$133, 0), MATCH(SVH!BH$1, 'Fountain Inputs'!$A$1:$XX$1, 0))="", "", INDEX('Fountain Inputs'!$A$1:$XX$133, MATCH(SVH!$A22, 'Fountain Inputs'!$A$1:$A$133, 0), MATCH(SVH!BH$1, 'Fountain Inputs'!$A$1:$XX$1, 0))),
Input_overrides!BH121)</f>
        <v>7.2480000000000002</v>
      </c>
      <c r="BI22" s="32">
        <f>IF(Input_overrides!BI121="",
IF(INDEX('Fountain Inputs'!$A$1:$XX$133, MATCH(SVH!$A22, 'Fountain Inputs'!$A$1:$A$133, 0), MATCH(SVH!BI$1, 'Fountain Inputs'!$A$1:$XX$1, 0))="", "", INDEX('Fountain Inputs'!$A$1:$XX$133, MATCH(SVH!$A22, 'Fountain Inputs'!$A$1:$A$133, 0), MATCH(SVH!BI$1, 'Fountain Inputs'!$A$1:$XX$1, 0))),
Input_overrides!BI121)</f>
        <v>0</v>
      </c>
      <c r="BJ22" s="32">
        <f>IF(Input_overrides!BJ121="",
IF(INDEX('Fountain Inputs'!$A$1:$XX$133, MATCH(SVH!$A22, 'Fountain Inputs'!$A$1:$A$133, 0), MATCH(SVH!BJ$1, 'Fountain Inputs'!$A$1:$XX$1, 0))="", "", INDEX('Fountain Inputs'!$A$1:$XX$133, MATCH(SVH!$A22, 'Fountain Inputs'!$A$1:$A$133, 0), MATCH(SVH!BJ$1, 'Fountain Inputs'!$A$1:$XX$1, 0))),
Input_overrides!BJ121)</f>
        <v>36.92</v>
      </c>
      <c r="BK22" s="32">
        <f>IF(Input_overrides!BK121="",
IF(INDEX('Fountain Inputs'!$A$1:$XX$133, MATCH(SVH!$A22, 'Fountain Inputs'!$A$1:$A$133, 0), MATCH(SVH!BK$1, 'Fountain Inputs'!$A$1:$XX$1, 0))="", "", INDEX('Fountain Inputs'!$A$1:$XX$133, MATCH(SVH!$A22, 'Fountain Inputs'!$A$1:$A$133, 0), MATCH(SVH!BK$1, 'Fountain Inputs'!$A$1:$XX$1, 0))),
Input_overrides!BK121)</f>
        <v>20.166</v>
      </c>
      <c r="BL22" s="32">
        <f>IF(Input_overrides!BL121="",
IF(INDEX('Fountain Inputs'!$A$1:$XX$133, MATCH(SVH!$A22, 'Fountain Inputs'!$A$1:$A$133, 0), MATCH(SVH!BL$1, 'Fountain Inputs'!$A$1:$XX$1, 0))="", "", INDEX('Fountain Inputs'!$A$1:$XX$133, MATCH(SVH!$A22, 'Fountain Inputs'!$A$1:$A$133, 0), MATCH(SVH!BL$1, 'Fountain Inputs'!$A$1:$XX$1, 0))),
Input_overrides!BL121)</f>
        <v>11.202</v>
      </c>
      <c r="BM22" s="32">
        <f>IF(Input_overrides!BM121="",
IF(INDEX('Fountain Inputs'!$A$1:$XX$133, MATCH(SVH!$A22, 'Fountain Inputs'!$A$1:$A$133, 0), MATCH(SVH!BM$1, 'Fountain Inputs'!$A$1:$XX$1, 0))="", "", INDEX('Fountain Inputs'!$A$1:$XX$133, MATCH(SVH!$A22, 'Fountain Inputs'!$A$1:$A$133, 0), MATCH(SVH!BM$1, 'Fountain Inputs'!$A$1:$XX$1, 0))),
Input_overrides!BM121)</f>
        <v>7.0000000000000001E-3</v>
      </c>
      <c r="BN22" s="32">
        <f>IF(Input_overrides!BN121="",
IF(INDEX('Fountain Inputs'!$A$1:$XX$133, MATCH(SVH!$A22, 'Fountain Inputs'!$A$1:$A$133, 0), MATCH(SVH!BN$1, 'Fountain Inputs'!$A$1:$XX$1, 0))="", "", INDEX('Fountain Inputs'!$A$1:$XX$133, MATCH(SVH!$A22, 'Fountain Inputs'!$A$1:$A$133, 0), MATCH(SVH!BN$1, 'Fountain Inputs'!$A$1:$XX$1, 0))),
Input_overrides!BN121)</f>
        <v>0</v>
      </c>
      <c r="BO22" s="32">
        <f>IF(Input_overrides!BO121="",
IF(INDEX('Fountain Inputs'!$A$1:$XX$133, MATCH(SVH!$A22, 'Fountain Inputs'!$A$1:$A$133, 0), MATCH(SVH!BO$1, 'Fountain Inputs'!$A$1:$XX$1, 0))="", "", INDEX('Fountain Inputs'!$A$1:$XX$133, MATCH(SVH!$A22, 'Fountain Inputs'!$A$1:$A$133, 0), MATCH(SVH!BO$1, 'Fountain Inputs'!$A$1:$XX$1, 0))),
Input_overrides!BO121)</f>
        <v>11.202</v>
      </c>
      <c r="BP22" s="32">
        <f>IF(Input_overrides!BP121="",
IF(INDEX('Fountain Inputs'!$A$1:$XX$133, MATCH(SVH!$A22, 'Fountain Inputs'!$A$1:$A$133, 0), MATCH(SVH!BP$1, 'Fountain Inputs'!$A$1:$XX$1, 0))="", "", INDEX('Fountain Inputs'!$A$1:$XX$133, MATCH(SVH!$A22, 'Fountain Inputs'!$A$1:$A$133, 0), MATCH(SVH!BP$1, 'Fountain Inputs'!$A$1:$XX$1, 0))),
Input_overrides!BP121)</f>
        <v>36.927</v>
      </c>
      <c r="BQ22" s="32">
        <f>IF(Input_overrides!BQ121="",
IF(INDEX('Fountain Inputs'!$A$1:$XX$133, MATCH(SVH!$A22, 'Fountain Inputs'!$A$1:$A$133, 0), MATCH(SVH!BQ$1, 'Fountain Inputs'!$A$1:$XX$1, 0))="", "", INDEX('Fountain Inputs'!$A$1:$XX$133, MATCH(SVH!$A22, 'Fountain Inputs'!$A$1:$A$133, 0), MATCH(SVH!BQ$1, 'Fountain Inputs'!$A$1:$XX$1, 0))),
Input_overrides!BQ121)</f>
        <v>20.166</v>
      </c>
      <c r="BR22" s="32">
        <f>IF(Input_overrides!BR121="",
IF(INDEX('Fountain Inputs'!$A$1:$XX$133, MATCH(SVH!$A22, 'Fountain Inputs'!$A$1:$A$133, 0), MATCH(SVH!BR$1, 'Fountain Inputs'!$A$1:$XX$1, 0))="", "", INDEX('Fountain Inputs'!$A$1:$XX$133, MATCH(SVH!$A22, 'Fountain Inputs'!$A$1:$A$133, 0), MATCH(SVH!BR$1, 'Fountain Inputs'!$A$1:$XX$1, 0))),
Input_overrides!BR121)</f>
        <v>0</v>
      </c>
      <c r="BS22" s="32">
        <f>IF(Input_overrides!BS121="",
IF(INDEX('Fountain Inputs'!$A$1:$XX$133, MATCH(SVH!$A22, 'Fountain Inputs'!$A$1:$A$133, 0), MATCH(SVH!BS$1, 'Fountain Inputs'!$A$1:$XX$1, 0))="", "", INDEX('Fountain Inputs'!$A$1:$XX$133, MATCH(SVH!$A22, 'Fountain Inputs'!$A$1:$A$133, 0), MATCH(SVH!BS$1, 'Fountain Inputs'!$A$1:$XX$1, 0))),
Input_overrides!BS121)</f>
        <v>0</v>
      </c>
      <c r="BT22" s="32">
        <f>IF(Input_overrides!BT121="",
IF(INDEX('Fountain Inputs'!$A$1:$XX$133, MATCH(SVH!$A22, 'Fountain Inputs'!$A$1:$A$133, 0), MATCH(SVH!BT$1, 'Fountain Inputs'!$A$1:$XX$1, 0))="", "", INDEX('Fountain Inputs'!$A$1:$XX$133, MATCH(SVH!$A22, 'Fountain Inputs'!$A$1:$A$133, 0), MATCH(SVH!BT$1, 'Fountain Inputs'!$A$1:$XX$1, 0))),
Input_overrides!BT121)</f>
        <v>0</v>
      </c>
      <c r="BU22" s="32">
        <f>IF(Input_overrides!BU121="",
IF(INDEX('Fountain Inputs'!$A$1:$XX$133, MATCH(SVH!$A22, 'Fountain Inputs'!$A$1:$A$133, 0), MATCH(SVH!BU$1, 'Fountain Inputs'!$A$1:$XX$1, 0))="", "", INDEX('Fountain Inputs'!$A$1:$XX$133, MATCH(SVH!$A22, 'Fountain Inputs'!$A$1:$A$133, 0), MATCH(SVH!BU$1, 'Fountain Inputs'!$A$1:$XX$1, 0))),
Input_overrides!BU121)</f>
        <v>0</v>
      </c>
      <c r="BV22" s="32">
        <f>IF(Input_overrides!BV121="",
IF(INDEX('Fountain Inputs'!$A$1:$XX$133, MATCH(SVH!$A22, 'Fountain Inputs'!$A$1:$A$133, 0), MATCH(SVH!BV$1, 'Fountain Inputs'!$A$1:$XX$1, 0))="", "", INDEX('Fountain Inputs'!$A$1:$XX$133, MATCH(SVH!$A22, 'Fountain Inputs'!$A$1:$A$133, 0), MATCH(SVH!BV$1, 'Fountain Inputs'!$A$1:$XX$1, 0))),
Input_overrides!BV121)</f>
        <v>0</v>
      </c>
      <c r="BW22" s="32">
        <f>IF(Input_overrides!BW121="",
IF(INDEX('Fountain Inputs'!$A$1:$XX$133, MATCH(SVH!$A22, 'Fountain Inputs'!$A$1:$A$133, 0), MATCH(SVH!BW$1, 'Fountain Inputs'!$A$1:$XX$1, 0))="", "", INDEX('Fountain Inputs'!$A$1:$XX$133, MATCH(SVH!$A22, 'Fountain Inputs'!$A$1:$A$133, 0), MATCH(SVH!BW$1, 'Fountain Inputs'!$A$1:$XX$1, 0))),
Input_overrides!BW121)</f>
        <v>0</v>
      </c>
      <c r="BX22" s="32">
        <f>IF(Input_overrides!BX121="",
IF(INDEX('Fountain Inputs'!$A$1:$XX$133, MATCH(SVH!$A22, 'Fountain Inputs'!$A$1:$A$133, 0), MATCH(SVH!BX$1, 'Fountain Inputs'!$A$1:$XX$1, 0))="", "", INDEX('Fountain Inputs'!$A$1:$XX$133, MATCH(SVH!$A22, 'Fountain Inputs'!$A$1:$A$133, 0), MATCH(SVH!BX$1, 'Fountain Inputs'!$A$1:$XX$1, 0))),
Input_overrides!BX121)</f>
        <v>0.16</v>
      </c>
      <c r="BY22" s="32">
        <f>IF(Input_overrides!BY121="",
IF(INDEX('Fountain Inputs'!$A$1:$XX$133, MATCH(SVH!$A22, 'Fountain Inputs'!$A$1:$A$133, 0), MATCH(SVH!BY$1, 'Fountain Inputs'!$A$1:$XX$1, 0))="", "", INDEX('Fountain Inputs'!$A$1:$XX$133, MATCH(SVH!$A22, 'Fountain Inputs'!$A$1:$A$133, 0), MATCH(SVH!BY$1, 'Fountain Inputs'!$A$1:$XX$1, 0))),
Input_overrides!BY121)</f>
        <v>0.16</v>
      </c>
      <c r="BZ22" s="32" t="str">
        <f>IF(Input_overrides!BZ121="",
IF(INDEX('Fountain Inputs'!$A$1:$XX$133, MATCH(SVH!$A22, 'Fountain Inputs'!$A$1:$A$133, 0), MATCH(SVH!BZ$1, 'Fountain Inputs'!$A$1:$XX$1, 0))="", "", INDEX('Fountain Inputs'!$A$1:$XX$133, MATCH(SVH!$A22, 'Fountain Inputs'!$A$1:$A$133, 0), MATCH(SVH!BZ$1, 'Fountain Inputs'!$A$1:$XX$1, 0))),
Input_overrides!BZ121)</f>
        <v/>
      </c>
      <c r="CA22" s="32" t="str">
        <f>IF(Input_overrides!CA121="",
IF(INDEX('Fountain Inputs'!$A$1:$XX$133, MATCH(SVH!$A22, 'Fountain Inputs'!$A$1:$A$133, 0), MATCH(SVH!CA$1, 'Fountain Inputs'!$A$1:$XX$1, 0))="", "", INDEX('Fountain Inputs'!$A$1:$XX$133, MATCH(SVH!$A22, 'Fountain Inputs'!$A$1:$A$133, 0), MATCH(SVH!CA$1, 'Fountain Inputs'!$A$1:$XX$1, 0))),
Input_overrides!CA121)</f>
        <v/>
      </c>
      <c r="CB22" s="32" t="str">
        <f>IF(Input_overrides!CB121="",
IF(INDEX('Fountain Inputs'!$A$1:$XX$133, MATCH(SVH!$A22, 'Fountain Inputs'!$A$1:$A$133, 0), MATCH(SVH!CB$1, 'Fountain Inputs'!$A$1:$XX$1, 0))="", "", INDEX('Fountain Inputs'!$A$1:$XX$133, MATCH(SVH!$A22, 'Fountain Inputs'!$A$1:$A$133, 0), MATCH(SVH!CB$1, 'Fountain Inputs'!$A$1:$XX$1, 0))),
Input_overrides!CB121)</f>
        <v/>
      </c>
      <c r="CC22" s="32" t="str">
        <f>IF(Input_overrides!CC121="",
IF(INDEX('Fountain Inputs'!$A$1:$XX$133, MATCH(SVH!$A22, 'Fountain Inputs'!$A$1:$A$133, 0), MATCH(SVH!CC$1, 'Fountain Inputs'!$A$1:$XX$1, 0))="", "", INDEX('Fountain Inputs'!$A$1:$XX$133, MATCH(SVH!$A22, 'Fountain Inputs'!$A$1:$A$133, 0), MATCH(SVH!CC$1, 'Fountain Inputs'!$A$1:$XX$1, 0))),
Input_overrides!CC121)</f>
        <v/>
      </c>
      <c r="CD22" s="32" t="str">
        <f>IF(Input_overrides!CD121="",
IF(INDEX('Fountain Inputs'!$A$1:$XX$133, MATCH(SVH!$A22, 'Fountain Inputs'!$A$1:$A$133, 0), MATCH(SVH!CD$1, 'Fountain Inputs'!$A$1:$XX$1, 0))="", "", INDEX('Fountain Inputs'!$A$1:$XX$133, MATCH(SVH!$A22, 'Fountain Inputs'!$A$1:$A$133, 0), MATCH(SVH!CD$1, 'Fountain Inputs'!$A$1:$XX$1, 0))),
Input_overrides!CD121)</f>
        <v/>
      </c>
      <c r="CE22" s="32">
        <f>IF(Input_overrides!CE121="",
IF(INDEX('Fountain Inputs'!$A$1:$XX$133, MATCH(SVH!$A22, 'Fountain Inputs'!$A$1:$A$133, 0), MATCH(SVH!CE$1, 'Fountain Inputs'!$A$1:$XX$1, 0))="", "", INDEX('Fountain Inputs'!$A$1:$XX$133, MATCH(SVH!$A22, 'Fountain Inputs'!$A$1:$A$133, 0), MATCH(SVH!CE$1, 'Fountain Inputs'!$A$1:$XX$1, 0))),
Input_overrides!CE121)</f>
        <v>6.5357373699999997</v>
      </c>
      <c r="CF22" s="32">
        <f>IF(Input_overrides!CF121="",
IF(INDEX('Fountain Inputs'!$A$1:$XX$133, MATCH(SVH!$A22, 'Fountain Inputs'!$A$1:$A$133, 0), MATCH(SVH!CF$1, 'Fountain Inputs'!$A$1:$XX$1, 0))="", "", INDEX('Fountain Inputs'!$A$1:$XX$133, MATCH(SVH!$A22, 'Fountain Inputs'!$A$1:$A$133, 0), MATCH(SVH!CF$1, 'Fountain Inputs'!$A$1:$XX$1, 0))),
Input_overrides!CF121)</f>
        <v>0</v>
      </c>
      <c r="CG22" s="32">
        <f>IF(Input_overrides!CG121="",
IF(INDEX('Fountain Inputs'!$A$1:$XX$133, MATCH(SVH!$A22, 'Fountain Inputs'!$A$1:$A$133, 0), MATCH(SVH!CG$1, 'Fountain Inputs'!$A$1:$XX$1, 0))="", "", INDEX('Fountain Inputs'!$A$1:$XX$133, MATCH(SVH!$A22, 'Fountain Inputs'!$A$1:$A$133, 0), MATCH(SVH!CG$1, 'Fountain Inputs'!$A$1:$XX$1, 0))),
Input_overrides!CG121)</f>
        <v>3.1342210000000001</v>
      </c>
      <c r="CH22" s="32">
        <f>IF(Input_overrides!CH121="",
IF(INDEX('Fountain Inputs'!$A$1:$XX$133, MATCH(SVH!$A22, 'Fountain Inputs'!$A$1:$A$133, 0), MATCH(SVH!CH$1, 'Fountain Inputs'!$A$1:$XX$1, 0))="", "", INDEX('Fountain Inputs'!$A$1:$XX$133, MATCH(SVH!$A22, 'Fountain Inputs'!$A$1:$A$133, 0), MATCH(SVH!CH$1, 'Fountain Inputs'!$A$1:$XX$1, 0))),
Input_overrides!CH121)</f>
        <v>0</v>
      </c>
      <c r="CI22" s="32">
        <f>IF(Input_overrides!CI121="",
IF(INDEX('Fountain Inputs'!$A$1:$XX$133, MATCH(SVH!$A22, 'Fountain Inputs'!$A$1:$A$133, 0), MATCH(SVH!CI$1, 'Fountain Inputs'!$A$1:$XX$1, 0))="", "", INDEX('Fountain Inputs'!$A$1:$XX$133, MATCH(SVH!$A22, 'Fountain Inputs'!$A$1:$A$133, 0), MATCH(SVH!CI$1, 'Fountain Inputs'!$A$1:$XX$1, 0))),
Input_overrides!CI121)</f>
        <v>0</v>
      </c>
      <c r="CJ22" s="32">
        <f>IF(Input_overrides!CJ121="",
IF(INDEX('Fountain Inputs'!$A$1:$XX$133, MATCH(SVH!$A22, 'Fountain Inputs'!$A$1:$A$133, 0), MATCH(SVH!CJ$1, 'Fountain Inputs'!$A$1:$XX$1, 0))="", "", INDEX('Fountain Inputs'!$A$1:$XX$133, MATCH(SVH!$A22, 'Fountain Inputs'!$A$1:$A$133, 0), MATCH(SVH!CJ$1, 'Fountain Inputs'!$A$1:$XX$1, 0))),
Input_overrides!CJ121)</f>
        <v>1.6173470999999999</v>
      </c>
      <c r="CK22" s="32">
        <f>IF(Input_overrides!CK121="",
IF(INDEX('Fountain Inputs'!$A$1:$XX$133, MATCH(SVH!$A22, 'Fountain Inputs'!$A$1:$A$133, 0), MATCH(SVH!CK$1, 'Fountain Inputs'!$A$1:$XX$1, 0))="", "", INDEX('Fountain Inputs'!$A$1:$XX$133, MATCH(SVH!$A22, 'Fountain Inputs'!$A$1:$A$133, 0), MATCH(SVH!CK$1, 'Fountain Inputs'!$A$1:$XX$1, 0))),
Input_overrides!CK121)</f>
        <v>1.09428715</v>
      </c>
      <c r="CL22" s="32">
        <f>IF(Input_overrides!CL121="",
IF(INDEX('Fountain Inputs'!$A$1:$XX$133, MATCH(SVH!$A22, 'Fountain Inputs'!$A$1:$A$133, 0), MATCH(SVH!CL$1, 'Fountain Inputs'!$A$1:$XX$1, 0))="", "", INDEX('Fountain Inputs'!$A$1:$XX$133, MATCH(SVH!$A22, 'Fountain Inputs'!$A$1:$A$133, 0), MATCH(SVH!CL$1, 'Fountain Inputs'!$A$1:$XX$1, 0))),
Input_overrides!CL121)</f>
        <v>0</v>
      </c>
      <c r="CM22" s="32">
        <f>IF(Input_overrides!CM121="",
IF(INDEX('Fountain Inputs'!$A$1:$XX$133, MATCH(SVH!$A22, 'Fountain Inputs'!$A$1:$A$133, 0), MATCH(SVH!CM$1, 'Fountain Inputs'!$A$1:$XX$1, 0))="", "", INDEX('Fountain Inputs'!$A$1:$XX$133, MATCH(SVH!$A22, 'Fountain Inputs'!$A$1:$A$133, 0), MATCH(SVH!CM$1, 'Fountain Inputs'!$A$1:$XX$1, 0))),
Input_overrides!CM121)</f>
        <v>10.764245519999999</v>
      </c>
      <c r="CN22" s="32">
        <f>IF(Input_overrides!CN121="",
IF(INDEX('Fountain Inputs'!$A$1:$XX$133, MATCH(SVH!$A22, 'Fountain Inputs'!$A$1:$A$133, 0), MATCH(SVH!CN$1, 'Fountain Inputs'!$A$1:$XX$1, 0))="", "", INDEX('Fountain Inputs'!$A$1:$XX$133, MATCH(SVH!$A22, 'Fountain Inputs'!$A$1:$A$133, 0), MATCH(SVH!CN$1, 'Fountain Inputs'!$A$1:$XX$1, 0))),
Input_overrides!CN121)</f>
        <v>1.6173470999999999</v>
      </c>
      <c r="CO22" s="32" t="str">
        <f>IF(Input_overrides!CO121="",
IF(INDEX('Fountain Inputs'!$A$1:$XX$133, MATCH(SVH!$A22, 'Fountain Inputs'!$A$1:$A$133, 0), MATCH(SVH!CO$1, 'Fountain Inputs'!$A$1:$XX$1, 0))="", "", INDEX('Fountain Inputs'!$A$1:$XX$133, MATCH(SVH!$A22, 'Fountain Inputs'!$A$1:$A$133, 0), MATCH(SVH!CO$1, 'Fountain Inputs'!$A$1:$XX$1, 0))),
Input_overrides!CO121)</f>
        <v/>
      </c>
      <c r="CP22" s="32">
        <f>IF(Input_overrides!CP121="",
IF(INDEX('Fountain Inputs'!$A$1:$XX$133, MATCH(SVH!$A22, 'Fountain Inputs'!$A$1:$A$133, 0), MATCH(SVH!CP$1, 'Fountain Inputs'!$A$1:$XX$1, 0))="", "", INDEX('Fountain Inputs'!$A$1:$XX$133, MATCH(SVH!$A22, 'Fountain Inputs'!$A$1:$A$133, 0), MATCH(SVH!CP$1, 'Fountain Inputs'!$A$1:$XX$1, 0))),
Input_overrides!CP121)</f>
        <v>46.274999999999999</v>
      </c>
      <c r="CQ22" s="32" t="str">
        <f>IF(Input_overrides!CQ121="",
IF(INDEX('Fountain Inputs'!$A$1:$XX$133, MATCH(SVH!$A22, 'Fountain Inputs'!$A$1:$A$133, 0), MATCH(SVH!CQ$1, 'Fountain Inputs'!$A$1:$XX$1, 0))="", "", INDEX('Fountain Inputs'!$A$1:$XX$133, MATCH(SVH!$A22, 'Fountain Inputs'!$A$1:$A$133, 0), MATCH(SVH!CQ$1, 'Fountain Inputs'!$A$1:$XX$1, 0))),
Input_overrides!CQ121)</f>
        <v/>
      </c>
      <c r="CR22" s="32" t="str">
        <f>IF(Input_overrides!CR121="",
IF(INDEX('Fountain Inputs'!$A$1:$XX$133, MATCH(SVH!$A22, 'Fountain Inputs'!$A$1:$A$133, 0), MATCH(SVH!CR$1, 'Fountain Inputs'!$A$1:$XX$1, 0))="", "", INDEX('Fountain Inputs'!$A$1:$XX$133, MATCH(SVH!$A22, 'Fountain Inputs'!$A$1:$A$133, 0), MATCH(SVH!CR$1, 'Fountain Inputs'!$A$1:$XX$1, 0))),
Input_overrides!CR121)</f>
        <v/>
      </c>
      <c r="CS22" s="32">
        <f>IF(Input_overrides!CS121="",
IF(INDEX('Fountain Inputs'!$A$1:$XX$133, MATCH(SVH!$A22, 'Fountain Inputs'!$A$1:$A$133, 0), MATCH(SVH!CS$1, 'Fountain Inputs'!$A$1:$XX$1, 0))="", "", INDEX('Fountain Inputs'!$A$1:$XX$133, MATCH(SVH!$A22, 'Fountain Inputs'!$A$1:$A$133, 0), MATCH(SVH!CS$1, 'Fountain Inputs'!$A$1:$XX$1, 0))),
Input_overrides!CS121)</f>
        <v>500.35960345194201</v>
      </c>
      <c r="CT22" s="32">
        <f>IF(Input_overrides!CT121="",
IF(INDEX('Fountain Inputs'!$A$1:$XX$133, MATCH(SVH!$A22, 'Fountain Inputs'!$A$1:$A$133, 0), MATCH(SVH!CT$1, 'Fountain Inputs'!$A$1:$XX$1, 0))="", "", INDEX('Fountain Inputs'!$A$1:$XX$133, MATCH(SVH!$A22, 'Fountain Inputs'!$A$1:$A$133, 0), MATCH(SVH!CT$1, 'Fountain Inputs'!$A$1:$XX$1, 0))),
Input_overrides!CT121)</f>
        <v>0.76700000000000002</v>
      </c>
      <c r="CU22" s="32">
        <f>IF(Input_overrides!CU121="",
IF(INDEX('Fountain Inputs'!$A$1:$XX$133, MATCH(SVH!$A22, 'Fountain Inputs'!$A$1:$A$133, 0), MATCH(SVH!CU$1, 'Fountain Inputs'!$A$1:$XX$1, 0))="", "", INDEX('Fountain Inputs'!$A$1:$XX$133, MATCH(SVH!$A22, 'Fountain Inputs'!$A$1:$A$133, 0), MATCH(SVH!CU$1, 'Fountain Inputs'!$A$1:$XX$1, 0))),
Input_overrides!CU121)</f>
        <v>11.4525111940344</v>
      </c>
      <c r="CV22" s="32">
        <f>IF(Input_overrides!CV121="",
IF(INDEX('Fountain Inputs'!$A$1:$XX$133, MATCH(SVH!$A22, 'Fountain Inputs'!$A$1:$A$133, 0), MATCH(SVH!CV$1, 'Fountain Inputs'!$A$1:$XX$1, 0))="", "", INDEX('Fountain Inputs'!$A$1:$XX$133, MATCH(SVH!$A22, 'Fountain Inputs'!$A$1:$A$133, 0), MATCH(SVH!CV$1, 'Fountain Inputs'!$A$1:$XX$1, 0))),
Input_overrides!CV121)</f>
        <v>526.78589947125499</v>
      </c>
      <c r="CW22" s="32">
        <f>IF(Input_overrides!CW121="",
IF(INDEX('Fountain Inputs'!$A$1:$XX$133, MATCH(SVH!$A22, 'Fountain Inputs'!$A$1:$A$133, 0), MATCH(SVH!CW$1, 'Fountain Inputs'!$A$1:$XX$1, 0))="", "", INDEX('Fountain Inputs'!$A$1:$XX$133, MATCH(SVH!$A22, 'Fountain Inputs'!$A$1:$A$133, 0), MATCH(SVH!CW$1, 'Fountain Inputs'!$A$1:$XX$1, 0))),
Input_overrides!CW121)</f>
        <v>46.274999999999999</v>
      </c>
      <c r="CX22" s="32">
        <f>IF(Input_overrides!CX121="",
IF(INDEX('Fountain Inputs'!$A$1:$XX$133, MATCH(SVH!$A22, 'Fountain Inputs'!$A$1:$A$133, 0), MATCH(SVH!CX$1, 'Fountain Inputs'!$A$1:$XX$1, 0))="", "", INDEX('Fountain Inputs'!$A$1:$XX$133, MATCH(SVH!$A22, 'Fountain Inputs'!$A$1:$A$133, 0), MATCH(SVH!CX$1, 'Fountain Inputs'!$A$1:$XX$1, 0))),
Input_overrides!CX121)</f>
        <v>11.4525111940344</v>
      </c>
      <c r="CY22" s="32">
        <f>IF(Input_overrides!CY121="",
IF(INDEX('Fountain Inputs'!$A$1:$XX$133, MATCH(SVH!$A22, 'Fountain Inputs'!$A$1:$A$133, 0), MATCH(SVH!CY$1, 'Fountain Inputs'!$A$1:$XX$1, 0))="", "", INDEX('Fountain Inputs'!$A$1:$XX$133, MATCH(SVH!$A22, 'Fountain Inputs'!$A$1:$A$133, 0), MATCH(SVH!CY$1, 'Fountain Inputs'!$A$1:$XX$1, 0))),
Input_overrides!CY121)</f>
        <v>0</v>
      </c>
      <c r="CZ22" s="32">
        <f>IF(Input_overrides!CZ121="",
IF(INDEX('Fountain Inputs'!$A$1:$XX$133, MATCH(SVH!$A22, 'Fountain Inputs'!$A$1:$A$133, 0), MATCH(SVH!CZ$1, 'Fountain Inputs'!$A$1:$XX$1, 0))="", "", INDEX('Fountain Inputs'!$A$1:$XX$133, MATCH(SVH!$A22, 'Fountain Inputs'!$A$1:$A$133, 0), MATCH(SVH!CZ$1, 'Fountain Inputs'!$A$1:$XX$1, 0))),
Input_overrides!CZ121)</f>
        <v>0</v>
      </c>
      <c r="DA22" s="32">
        <f>IF(Input_overrides!DA121="",
IF(INDEX('Fountain Inputs'!$A$1:$XX$133, MATCH(SVH!$A22, 'Fountain Inputs'!$A$1:$A$133, 0), MATCH(SVH!DA$1, 'Fountain Inputs'!$A$1:$XX$1, 0))="", "", INDEX('Fountain Inputs'!$A$1:$XX$133, MATCH(SVH!$A22, 'Fountain Inputs'!$A$1:$A$133, 0), MATCH(SVH!DA$1, 'Fountain Inputs'!$A$1:$XX$1, 0))),
Input_overrides!DA121)</f>
        <v>0</v>
      </c>
      <c r="DB22" s="32">
        <f>IF(Input_overrides!DB121="",
IF(INDEX('Fountain Inputs'!$A$1:$XX$133, MATCH(SVH!$A22, 'Fountain Inputs'!$A$1:$A$133, 0), MATCH(SVH!DB$1, 'Fountain Inputs'!$A$1:$XX$1, 0))="", "", INDEX('Fountain Inputs'!$A$1:$XX$133, MATCH(SVH!$A22, 'Fountain Inputs'!$A$1:$A$133, 0), MATCH(SVH!DB$1, 'Fountain Inputs'!$A$1:$XX$1, 0))),
Input_overrides!DB121)</f>
        <v>0</v>
      </c>
      <c r="DC22" s="32">
        <f>IF(Input_overrides!DC121="",
IF(INDEX('Fountain Inputs'!$A$1:$XX$133, MATCH(SVH!$A22, 'Fountain Inputs'!$A$1:$A$133, 0), MATCH(SVH!DC$1, 'Fountain Inputs'!$A$1:$XX$1, 0))="", "", INDEX('Fountain Inputs'!$A$1:$XX$133, MATCH(SVH!$A22, 'Fountain Inputs'!$A$1:$A$133, 0), MATCH(SVH!DC$1, 'Fountain Inputs'!$A$1:$XX$1, 0))),
Input_overrides!DC121)</f>
        <v>0</v>
      </c>
      <c r="DD22" s="32" t="str">
        <f>IF(Input_overrides!DD121="",
IF(INDEX('Fountain Inputs'!$A$1:$XX$133, MATCH(SVH!$A22, 'Fountain Inputs'!$A$1:$A$133, 0), MATCH(SVH!DD$1, 'Fountain Inputs'!$A$1:$XX$1, 0))="", "", INDEX('Fountain Inputs'!$A$1:$XX$133, MATCH(SVH!$A22, 'Fountain Inputs'!$A$1:$A$133, 0), MATCH(SVH!DD$1, 'Fountain Inputs'!$A$1:$XX$1, 0))),
Input_overrides!DD121)</f>
        <v/>
      </c>
      <c r="DE22" s="32" t="str">
        <f>IF(Input_overrides!DE121="",
IF(INDEX('Fountain Inputs'!$A$1:$XX$133, MATCH(SVH!$A22, 'Fountain Inputs'!$A$1:$A$133, 0), MATCH(SVH!DE$1, 'Fountain Inputs'!$A$1:$XX$1, 0))="", "", INDEX('Fountain Inputs'!$A$1:$XX$133, MATCH(SVH!$A22, 'Fountain Inputs'!$A$1:$A$133, 0), MATCH(SVH!DE$1, 'Fountain Inputs'!$A$1:$XX$1, 0))),
Input_overrides!DE121)</f>
        <v/>
      </c>
      <c r="DF22" s="32" t="str">
        <f>IF(Input_overrides!DF121="",
IF(INDEX('Fountain Inputs'!$A$1:$XX$133, MATCH(SVH!$A22, 'Fountain Inputs'!$A$1:$A$133, 0), MATCH(SVH!DF$1, 'Fountain Inputs'!$A$1:$XX$1, 0))="", "", INDEX('Fountain Inputs'!$A$1:$XX$133, MATCH(SVH!$A22, 'Fountain Inputs'!$A$1:$A$133, 0), MATCH(SVH!DF$1, 'Fountain Inputs'!$A$1:$XX$1, 0))),
Input_overrides!DF121)</f>
        <v/>
      </c>
      <c r="DG22" s="32" t="str">
        <f>IF(Input_overrides!DG121="",
IF(INDEX('Fountain Inputs'!$A$1:$XX$133, MATCH(SVH!$A22, 'Fountain Inputs'!$A$1:$A$133, 0), MATCH(SVH!DG$1, 'Fountain Inputs'!$A$1:$XX$1, 0))="", "", INDEX('Fountain Inputs'!$A$1:$XX$133, MATCH(SVH!$A22, 'Fountain Inputs'!$A$1:$A$133, 0), MATCH(SVH!DG$1, 'Fountain Inputs'!$A$1:$XX$1, 0))),
Input_overrides!DG121)</f>
        <v/>
      </c>
      <c r="DH22" s="32" t="str">
        <f>IF(Input_overrides!DH121="",
IF(INDEX('Fountain Inputs'!$A$1:$XX$133, MATCH(SVH!$A22, 'Fountain Inputs'!$A$1:$A$133, 0), MATCH(SVH!DH$1, 'Fountain Inputs'!$A$1:$XX$1, 0))="", "", INDEX('Fountain Inputs'!$A$1:$XX$133, MATCH(SVH!$A22, 'Fountain Inputs'!$A$1:$A$133, 0), MATCH(SVH!DH$1, 'Fountain Inputs'!$A$1:$XX$1, 0))),
Input_overrides!DH121)</f>
        <v/>
      </c>
      <c r="DI22" s="32" t="str">
        <f>IF(Input_overrides!DI121="",
IF(INDEX('Fountain Inputs'!$A$1:$XX$133, MATCH(SVH!$A22, 'Fountain Inputs'!$A$1:$A$133, 0), MATCH(SVH!DI$1, 'Fountain Inputs'!$A$1:$XX$1, 0))="", "", INDEX('Fountain Inputs'!$A$1:$XX$133, MATCH(SVH!$A22, 'Fountain Inputs'!$A$1:$A$133, 0), MATCH(SVH!DI$1, 'Fountain Inputs'!$A$1:$XX$1, 0))),
Input_overrides!DI121)</f>
        <v/>
      </c>
      <c r="DJ22" s="32" t="str">
        <f>IF(Input_overrides!DJ121="",
IF(INDEX('Fountain Inputs'!$A$1:$XX$133, MATCH(SVH!$A22, 'Fountain Inputs'!$A$1:$A$133, 0), MATCH(SVH!DJ$1, 'Fountain Inputs'!$A$1:$XX$1, 0))="", "", INDEX('Fountain Inputs'!$A$1:$XX$133, MATCH(SVH!$A22, 'Fountain Inputs'!$A$1:$A$133, 0), MATCH(SVH!DJ$1, 'Fountain Inputs'!$A$1:$XX$1, 0))),
Input_overrides!DJ121)</f>
        <v/>
      </c>
      <c r="DK22" s="32" t="str">
        <f>IF(Input_overrides!DK121="",
IF(INDEX('Fountain Inputs'!$A$1:$XX$133, MATCH(SVH!$A22, 'Fountain Inputs'!$A$1:$A$133, 0), MATCH(SVH!DK$1, 'Fountain Inputs'!$A$1:$XX$1, 0))="", "", INDEX('Fountain Inputs'!$A$1:$XX$133, MATCH(SVH!$A22, 'Fountain Inputs'!$A$1:$A$133, 0), MATCH(SVH!DK$1, 'Fountain Inputs'!$A$1:$XX$1, 0))),
Input_overrides!DK121)</f>
        <v/>
      </c>
      <c r="DL22" s="32" t="str">
        <f>IF(Input_overrides!DL121="",
IF(INDEX('Fountain Inputs'!$A$1:$XX$133, MATCH(SVH!$A22, 'Fountain Inputs'!$A$1:$A$133, 0), MATCH(SVH!DL$1, 'Fountain Inputs'!$A$1:$XX$1, 0))="", "", INDEX('Fountain Inputs'!$A$1:$XX$133, MATCH(SVH!$A22, 'Fountain Inputs'!$A$1:$A$133, 0), MATCH(SVH!DL$1, 'Fountain Inputs'!$A$1:$XX$1, 0))),
Input_overrides!DL121)</f>
        <v/>
      </c>
      <c r="DM22" s="32" t="str">
        <f>IF(Input_overrides!DM121="",
IF(INDEX('Fountain Inputs'!$A$1:$XX$133, MATCH(SVH!$A22, 'Fountain Inputs'!$A$1:$A$133, 0), MATCH(SVH!DM$1, 'Fountain Inputs'!$A$1:$XX$1, 0))="", "", INDEX('Fountain Inputs'!$A$1:$XX$133, MATCH(SVH!$A22, 'Fountain Inputs'!$A$1:$A$133, 0), MATCH(SVH!DM$1, 'Fountain Inputs'!$A$1:$XX$1, 0))),
Input_overrides!DM121)</f>
        <v/>
      </c>
      <c r="DN22" s="32">
        <f>IF(Input_overrides!DN121="",
IF(INDEX('Fountain Inputs'!$A$1:$XX$133, MATCH(SVH!$A22, 'Fountain Inputs'!$A$1:$A$133, 0), MATCH(SVH!DN$1, 'Fountain Inputs'!$A$1:$XX$1, 0))="", "", INDEX('Fountain Inputs'!$A$1:$XX$133, MATCH(SVH!$A22, 'Fountain Inputs'!$A$1:$A$133, 0), MATCH(SVH!DN$1, 'Fountain Inputs'!$A$1:$XX$1, 0))),
Input_overrides!DN121)</f>
        <v>2.2299686191374405E-2</v>
      </c>
      <c r="DO22" s="32">
        <f>IF(Input_overrides!DO121="",
IF(INDEX('Fountain Inputs'!$A$1:$XX$133, MATCH(SVH!$A22, 'Fountain Inputs'!$A$1:$A$133, 0), MATCH(SVH!DO$1, 'Fountain Inputs'!$A$1:$XX$1, 0))="", "", INDEX('Fountain Inputs'!$A$1:$XX$133, MATCH(SVH!$A22, 'Fountain Inputs'!$A$1:$A$133, 0), MATCH(SVH!DO$1, 'Fountain Inputs'!$A$1:$XX$1, 0))),
Input_overrides!DO121)</f>
        <v>33.944000000000003</v>
      </c>
      <c r="DP22" s="32">
        <f>IF(Input_overrides!DP121="",
IF(INDEX('Fountain Inputs'!$A$1:$XX$133, MATCH(SVH!$A22, 'Fountain Inputs'!$A$1:$A$133, 0), MATCH(SVH!DP$1, 'Fountain Inputs'!$A$1:$XX$1, 0))="", "", INDEX('Fountain Inputs'!$A$1:$XX$133, MATCH(SVH!$A22, 'Fountain Inputs'!$A$1:$A$133, 0), MATCH(SVH!DP$1, 'Fountain Inputs'!$A$1:$XX$1, 0))),
Input_overrides!DP121)</f>
        <v>1.0129999999999999</v>
      </c>
      <c r="DQ22" s="32">
        <f>IF(Input_overrides!DQ121="",
IF(INDEX('Fountain Inputs'!$A$1:$XX$133, MATCH(SVH!$A22, 'Fountain Inputs'!$A$1:$A$133, 0), MATCH(SVH!DQ$1, 'Fountain Inputs'!$A$1:$XX$1, 0))="", "", INDEX('Fountain Inputs'!$A$1:$XX$133, MATCH(SVH!$A22, 'Fountain Inputs'!$A$1:$A$133, 0), MATCH(SVH!DQ$1, 'Fountain Inputs'!$A$1:$XX$1, 0))),
Input_overrides!DQ121)</f>
        <v>2023.6901536264299</v>
      </c>
      <c r="DR22" s="32">
        <f>IF(Input_overrides!DR121="",
IF(INDEX('Fountain Inputs'!$A$1:$XX$133, MATCH(SVH!$A22, 'Fountain Inputs'!$A$1:$A$133, 0), MATCH(SVH!DR$1, 'Fountain Inputs'!$A$1:$XX$1, 0))="", "", INDEX('Fountain Inputs'!$A$1:$XX$133, MATCH(SVH!$A22, 'Fountain Inputs'!$A$1:$A$133, 0), MATCH(SVH!DR$1, 'Fountain Inputs'!$A$1:$XX$1, 0))),
Input_overrides!DR121)</f>
        <v>1704.9511809041301</v>
      </c>
      <c r="DS22" s="32">
        <f>IF(Input_overrides!DS121="",
IF(INDEX('Fountain Inputs'!$A$1:$XX$133, MATCH(SVH!$A22, 'Fountain Inputs'!$A$1:$A$133, 0), MATCH(SVH!DS$1, 'Fountain Inputs'!$A$1:$XX$1, 0))="", "", INDEX('Fountain Inputs'!$A$1:$XX$133, MATCH(SVH!$A22, 'Fountain Inputs'!$A$1:$A$133, 0), MATCH(SVH!DS$1, 'Fountain Inputs'!$A$1:$XX$1, 0))),
Input_overrides!DS121)</f>
        <v>3728.64133453056</v>
      </c>
      <c r="DT22" s="32">
        <f>IF(Input_overrides!DT121="",
IF(INDEX('Fountain Inputs'!$A$1:$XX$133, MATCH(SVH!$A22, 'Fountain Inputs'!$A$1:$A$133, 0), MATCH(SVH!DT$1, 'Fountain Inputs'!$A$1:$XX$1, 0))="", "", INDEX('Fountain Inputs'!$A$1:$XX$133, MATCH(SVH!$A22, 'Fountain Inputs'!$A$1:$A$133, 0), MATCH(SVH!DT$1, 'Fountain Inputs'!$A$1:$XX$1, 0))),
Input_overrides!DT121)</f>
        <v>26.773696721311499</v>
      </c>
      <c r="DU22" s="32">
        <f>IF(Input_overrides!DU121="",
IF(INDEX('Fountain Inputs'!$A$1:$XX$133, MATCH(SVH!$A22, 'Fountain Inputs'!$A$1:$A$133, 0), MATCH(SVH!DU$1, 'Fountain Inputs'!$A$1:$XX$1, 0))="", "", INDEX('Fountain Inputs'!$A$1:$XX$133, MATCH(SVH!$A22, 'Fountain Inputs'!$A$1:$A$133, 0), MATCH(SVH!DU$1, 'Fountain Inputs'!$A$1:$XX$1, 0))),
Input_overrides!DU121)</f>
        <v>143.27218579235</v>
      </c>
      <c r="DV22" s="32">
        <f>IF(Input_overrides!DV121="",
IF(INDEX('Fountain Inputs'!$A$1:$XX$133, MATCH(SVH!$A22, 'Fountain Inputs'!$A$1:$A$133, 0), MATCH(SVH!DV$1, 'Fountain Inputs'!$A$1:$XX$1, 0))="", "", INDEX('Fountain Inputs'!$A$1:$XX$133, MATCH(SVH!$A22, 'Fountain Inputs'!$A$1:$A$133, 0), MATCH(SVH!DV$1, 'Fountain Inputs'!$A$1:$XX$1, 0))),
Input_overrides!DV121)</f>
        <v>170.04588251366201</v>
      </c>
      <c r="DW22" s="32">
        <f>IF(Input_overrides!DW121="",
IF(INDEX('Fountain Inputs'!$A$1:$XX$133, MATCH(SVH!$A22, 'Fountain Inputs'!$A$1:$A$133, 0), MATCH(SVH!DW$1, 'Fountain Inputs'!$A$1:$XX$1, 0))="", "", INDEX('Fountain Inputs'!$A$1:$XX$133, MATCH(SVH!$A22, 'Fountain Inputs'!$A$1:$A$133, 0), MATCH(SVH!DW$1, 'Fountain Inputs'!$A$1:$XX$1, 0))),
Input_overrides!DW121)</f>
        <v>311.33160706408802</v>
      </c>
      <c r="DX22" s="32">
        <f>IF(Input_overrides!DX121="",
IF(INDEX('Fountain Inputs'!$A$1:$XX$133, MATCH(SVH!$A22, 'Fountain Inputs'!$A$1:$A$133, 0), MATCH(SVH!DX$1, 'Fountain Inputs'!$A$1:$XX$1, 0))="", "", INDEX('Fountain Inputs'!$A$1:$XX$133, MATCH(SVH!$A22, 'Fountain Inputs'!$A$1:$A$133, 0), MATCH(SVH!DX$1, 'Fountain Inputs'!$A$1:$XX$1, 0))),
Input_overrides!DX121)</f>
        <v>4210.0188241083097</v>
      </c>
      <c r="DY22" s="32">
        <f>IF(Input_overrides!DY121="",
IF(INDEX('Fountain Inputs'!$A$1:$XX$133, MATCH(SVH!$A22, 'Fountain Inputs'!$A$1:$A$133, 0), MATCH(SVH!DY$1, 'Fountain Inputs'!$A$1:$XX$1, 0))="", "", INDEX('Fountain Inputs'!$A$1:$XX$133, MATCH(SVH!$A22, 'Fountain Inputs'!$A$1:$A$133, 0), MATCH(SVH!DY$1, 'Fountain Inputs'!$A$1:$XX$1, 0))),
Input_overrides!DY121)</f>
        <v>9223.5146179999992</v>
      </c>
      <c r="DZ22" s="32">
        <f>IF(Input_overrides!DZ121="",
IF(INDEX('Fountain Inputs'!$A$1:$XX$133, MATCH(SVH!$A22, 'Fountain Inputs'!$A$1:$A$133, 0), MATCH(SVH!DZ$1, 'Fountain Inputs'!$A$1:$XX$1, 0))="", "", INDEX('Fountain Inputs'!$A$1:$XX$133, MATCH(SVH!$A22, 'Fountain Inputs'!$A$1:$A$133, 0), MATCH(SVH!DZ$1, 'Fountain Inputs'!$A$1:$XX$1, 0))),
Input_overrides!DZ121)</f>
        <v>50.549112000000001</v>
      </c>
      <c r="EA22" s="32">
        <f>IF(Input_overrides!EA121="",
IF(INDEX('Fountain Inputs'!$A$1:$XX$133, MATCH(SVH!$A22, 'Fountain Inputs'!$A$1:$A$133, 0), MATCH(SVH!EA$1, 'Fountain Inputs'!$A$1:$XX$1, 0))="", "", INDEX('Fountain Inputs'!$A$1:$XX$133, MATCH(SVH!$A22, 'Fountain Inputs'!$A$1:$A$133, 0), MATCH(SVH!EA$1, 'Fountain Inputs'!$A$1:$XX$1, 0))),
Input_overrides!EA121)</f>
        <v>105225</v>
      </c>
      <c r="EB22" s="32">
        <f>IF(Input_overrides!EB121="",
IF(INDEX('Fountain Inputs'!$A$1:$XX$133, MATCH(SVH!$A22, 'Fountain Inputs'!$A$1:$A$133, 0), MATCH(SVH!EB$1, 'Fountain Inputs'!$A$1:$XX$1, 0))="", "", INDEX('Fountain Inputs'!$A$1:$XX$133, MATCH(SVH!$A22, 'Fountain Inputs'!$A$1:$A$133, 0), MATCH(SVH!EB$1, 'Fountain Inputs'!$A$1:$XX$1, 0))),
Input_overrides!EB121)</f>
        <v>4578</v>
      </c>
      <c r="EC22" s="32">
        <f>IF(Input_overrides!EC121="",
IF(INDEX('Fountain Inputs'!$A$1:$XX$133, MATCH(SVH!$A22, 'Fountain Inputs'!$A$1:$A$133, 0), MATCH(SVH!EC$1, 'Fountain Inputs'!$A$1:$XX$1, 0))="", "", INDEX('Fountain Inputs'!$A$1:$XX$133, MATCH(SVH!$A22, 'Fountain Inputs'!$A$1:$A$133, 0), MATCH(SVH!EC$1, 'Fountain Inputs'!$A$1:$XX$1, 0))),
Input_overrides!EC121)</f>
        <v>46645</v>
      </c>
      <c r="ED22" s="32">
        <f>IF(Input_overrides!ED121="",
IF(INDEX('Fountain Inputs'!$A$1:$XX$133, MATCH(SVH!$A22, 'Fountain Inputs'!$A$1:$A$133, 0), MATCH(SVH!ED$1, 'Fountain Inputs'!$A$1:$XX$1, 0))="", "", INDEX('Fountain Inputs'!$A$1:$XX$133, MATCH(SVH!$A22, 'Fountain Inputs'!$A$1:$A$133, 0), MATCH(SVH!ED$1, 'Fountain Inputs'!$A$1:$XX$1, 0))),
Input_overrides!ED121)</f>
        <v>757</v>
      </c>
      <c r="EE22" s="32">
        <f>IF(Input_overrides!EE121="",
IF(INDEX('Fountain Inputs'!$A$1:$XX$133, MATCH(SVH!$A22, 'Fountain Inputs'!$A$1:$A$133, 0), MATCH(SVH!EE$1, 'Fountain Inputs'!$A$1:$XX$1, 0))="", "", INDEX('Fountain Inputs'!$A$1:$XX$133, MATCH(SVH!$A22, 'Fountain Inputs'!$A$1:$A$133, 0), MATCH(SVH!EE$1, 'Fountain Inputs'!$A$1:$XX$1, 0))),
Input_overrides!EE121)</f>
        <v>105</v>
      </c>
      <c r="EF22" s="32">
        <f>IF(Input_overrides!EF121="",
IF(INDEX('Fountain Inputs'!$A$1:$XX$133, MATCH(SVH!$A22, 'Fountain Inputs'!$A$1:$A$133, 0), MATCH(SVH!EF$1, 'Fountain Inputs'!$A$1:$XX$1, 0))="", "", INDEX('Fountain Inputs'!$A$1:$XX$133, MATCH(SVH!$A22, 'Fountain Inputs'!$A$1:$A$133, 0), MATCH(SVH!EF$1, 'Fountain Inputs'!$A$1:$XX$1, 0))),
Input_overrides!EF121)</f>
        <v>2637</v>
      </c>
      <c r="EG22" s="32">
        <f>IF(Input_overrides!EG121="",
IF(INDEX('Fountain Inputs'!$A$1:$XX$133, MATCH(SVH!$A22, 'Fountain Inputs'!$A$1:$A$133, 0), MATCH(SVH!EG$1, 'Fountain Inputs'!$A$1:$XX$1, 0))="", "", INDEX('Fountain Inputs'!$A$1:$XX$133, MATCH(SVH!$A22, 'Fountain Inputs'!$A$1:$A$133, 0), MATCH(SVH!EG$1, 'Fountain Inputs'!$A$1:$XX$1, 0))),
Input_overrides!EG121)</f>
        <v>719</v>
      </c>
      <c r="EH22" s="32">
        <f>IF(Input_overrides!EH121="",
IF(INDEX('Fountain Inputs'!$A$1:$XX$133, MATCH(SVH!$A22, 'Fountain Inputs'!$A$1:$A$133, 0), MATCH(SVH!EH$1, 'Fountain Inputs'!$A$1:$XX$1, 0))="", "", INDEX('Fountain Inputs'!$A$1:$XX$133, MATCH(SVH!$A22, 'Fountain Inputs'!$A$1:$A$133, 0), MATCH(SVH!EH$1, 'Fountain Inputs'!$A$1:$XX$1, 0))),
Input_overrides!EH121)</f>
        <v>317</v>
      </c>
      <c r="EI22" s="32">
        <f>IF(Input_overrides!EI121="",
IF(INDEX('Fountain Inputs'!$A$1:$XX$133, MATCH(SVH!$A22, 'Fountain Inputs'!$A$1:$A$133, 0), MATCH(SVH!EI$1, 'Fountain Inputs'!$A$1:$XX$1, 0))="", "", INDEX('Fountain Inputs'!$A$1:$XX$133, MATCH(SVH!$A22, 'Fountain Inputs'!$A$1:$A$133, 0), MATCH(SVH!EI$1, 'Fountain Inputs'!$A$1:$XX$1, 0))),
Input_overrides!EI121)</f>
        <v>7000.9848279989801</v>
      </c>
      <c r="EJ22" s="32">
        <f>IF(Input_overrides!EJ121="",
IF(INDEX('Fountain Inputs'!$A$1:$XX$133, MATCH(SVH!$A22, 'Fountain Inputs'!$A$1:$A$133, 0), MATCH(SVH!EJ$1, 'Fountain Inputs'!$A$1:$XX$1, 0))="", "", INDEX('Fountain Inputs'!$A$1:$XX$133, MATCH(SVH!$A22, 'Fountain Inputs'!$A$1:$A$133, 0), MATCH(SVH!EJ$1, 'Fountain Inputs'!$A$1:$XX$1, 0))),
Input_overrides!EJ121)</f>
        <v>30141.01</v>
      </c>
      <c r="EK22" s="32">
        <f>IF(Input_overrides!EK121="",
IF(INDEX('Fountain Inputs'!$A$1:$XX$133, MATCH(SVH!$A22, 'Fountain Inputs'!$A$1:$A$133, 0), MATCH(SVH!EK$1, 'Fountain Inputs'!$A$1:$XX$1, 0))="", "", INDEX('Fountain Inputs'!$A$1:$XX$133, MATCH(SVH!$A22, 'Fountain Inputs'!$A$1:$A$133, 0), MATCH(SVH!EK$1, 'Fountain Inputs'!$A$1:$XX$1, 0))),
Input_overrides!EK121)</f>
        <v>1155469.7999013299</v>
      </c>
      <c r="EL22" s="32">
        <f>IF(Input_overrides!EL121="",
IF(INDEX('Fountain Inputs'!$A$1:$XX$133, MATCH(SVH!$A22, 'Fountain Inputs'!$A$1:$A$133, 0), MATCH(SVH!EL$1, 'Fountain Inputs'!$A$1:$XX$1, 0))="", "", INDEX('Fountain Inputs'!$A$1:$XX$133, MATCH(SVH!$A22, 'Fountain Inputs'!$A$1:$A$133, 0), MATCH(SVH!EL$1, 'Fountain Inputs'!$A$1:$XX$1, 0))),
Input_overrides!EL121)</f>
        <v>64.729939999999303</v>
      </c>
      <c r="EM22" s="32">
        <f>IF(Input_overrides!EM121="",
IF(INDEX('Fountain Inputs'!$A$1:$XX$133, MATCH(SVH!$A22, 'Fountain Inputs'!$A$1:$A$133, 0), MATCH(SVH!EM$1, 'Fountain Inputs'!$A$1:$XX$1, 0))="", "", INDEX('Fountain Inputs'!$A$1:$XX$133, MATCH(SVH!$A22, 'Fountain Inputs'!$A$1:$A$133, 0), MATCH(SVH!EM$1, 'Fountain Inputs'!$A$1:$XX$1, 0))),
Input_overrides!EM121)</f>
        <v>4.2152900000000004</v>
      </c>
      <c r="EN22" s="32">
        <f>IF(Input_overrides!EN121="",
IF(INDEX('Fountain Inputs'!$A$1:$XX$133, MATCH(SVH!$A22, 'Fountain Inputs'!$A$1:$A$133, 0), MATCH(SVH!EN$1, 'Fountain Inputs'!$A$1:$XX$1, 0))="", "", INDEX('Fountain Inputs'!$A$1:$XX$133, MATCH(SVH!$A22, 'Fountain Inputs'!$A$1:$A$133, 0), MATCH(SVH!EN$1, 'Fountain Inputs'!$A$1:$XX$1, 0))),
Input_overrides!EN121)</f>
        <v>24291.0028483768</v>
      </c>
      <c r="EO22" s="32">
        <f>IF(Input_overrides!EO121="",
IF(INDEX('Fountain Inputs'!$A$1:$XX$133, MATCH(SVH!$A22, 'Fountain Inputs'!$A$1:$A$133, 0), MATCH(SVH!EO$1, 'Fountain Inputs'!$A$1:$XX$1, 0))="", "", INDEX('Fountain Inputs'!$A$1:$XX$133, MATCH(SVH!$A22, 'Fountain Inputs'!$A$1:$A$133, 0), MATCH(SVH!EO$1, 'Fountain Inputs'!$A$1:$XX$1, 0))),
Input_overrides!EO121)</f>
        <v>16614.051304896399</v>
      </c>
      <c r="EP22" s="32">
        <f>IF(Input_overrides!EP121="",
IF(INDEX('Fountain Inputs'!$A$1:$XX$133, MATCH(SVH!$A22, 'Fountain Inputs'!$A$1:$A$133, 0), MATCH(SVH!EP$1, 'Fountain Inputs'!$A$1:$XX$1, 0))="", "", INDEX('Fountain Inputs'!$A$1:$XX$133, MATCH(SVH!$A22, 'Fountain Inputs'!$A$1:$A$133, 0), MATCH(SVH!EP$1, 'Fountain Inputs'!$A$1:$XX$1, 0))),
Input_overrides!EP121)</f>
        <v>12129.8562947258</v>
      </c>
      <c r="EQ22" s="32">
        <f>IF(Input_overrides!EQ121="",
IF(INDEX('Fountain Inputs'!$A$1:$XX$133, MATCH(SVH!$A22, 'Fountain Inputs'!$A$1:$A$133, 0), MATCH(SVH!EQ$1, 'Fountain Inputs'!$A$1:$XX$1, 0))="", "", INDEX('Fountain Inputs'!$A$1:$XX$133, MATCH(SVH!$A22, 'Fountain Inputs'!$A$1:$A$133, 0), MATCH(SVH!EQ$1, 'Fountain Inputs'!$A$1:$XX$1, 0))),
Input_overrides!EQ121)</f>
        <v>2390.0727400000001</v>
      </c>
      <c r="ER22" s="32">
        <f>IF(Input_overrides!ER121="",
IF(INDEX('Fountain Inputs'!$A$1:$XX$133, MATCH(SVH!$A22, 'Fountain Inputs'!$A$1:$A$133, 0), MATCH(SVH!ER$1, 'Fountain Inputs'!$A$1:$XX$1, 0))="", "", INDEX('Fountain Inputs'!$A$1:$XX$133, MATCH(SVH!$A22, 'Fountain Inputs'!$A$1:$A$133, 0), MATCH(SVH!ER$1, 'Fountain Inputs'!$A$1:$XX$1, 0))),
Input_overrides!ER121)</f>
        <v>154</v>
      </c>
      <c r="ES22" s="32">
        <f>IF(Input_overrides!ES121="",
IF(INDEX('Fountain Inputs'!$A$1:$XX$133, MATCH(SVH!$A22, 'Fountain Inputs'!$A$1:$A$133, 0), MATCH(SVH!ES$1, 'Fountain Inputs'!$A$1:$XX$1, 0))="", "", INDEX('Fountain Inputs'!$A$1:$XX$133, MATCH(SVH!$A22, 'Fountain Inputs'!$A$1:$A$133, 0), MATCH(SVH!ES$1, 'Fountain Inputs'!$A$1:$XX$1, 0))),
Input_overrides!ES121)</f>
        <v>55578.983187999002</v>
      </c>
      <c r="ET22" s="32">
        <f>IF(Input_overrides!ET121="",
IF(INDEX('Fountain Inputs'!$A$1:$XX$133, MATCH(SVH!$A22, 'Fountain Inputs'!$A$1:$A$133, 0), MATCH(SVH!ET$1, 'Fountain Inputs'!$A$1:$XX$1, 0))="", "", INDEX('Fountain Inputs'!$A$1:$XX$133, MATCH(SVH!$A22, 'Fountain Inputs'!$A$1:$A$133, 0), MATCH(SVH!ET$1, 'Fountain Inputs'!$A$1:$XX$1, 0))),
Input_overrides!ET121)</f>
        <v>36804</v>
      </c>
      <c r="EU22" s="32">
        <f>IF(Input_overrides!EU121="",
IF(INDEX('Fountain Inputs'!$A$1:$XX$133, MATCH(SVH!$A22, 'Fountain Inputs'!$A$1:$A$133, 0), MATCH(SVH!EU$1, 'Fountain Inputs'!$A$1:$XX$1, 0))="", "", INDEX('Fountain Inputs'!$A$1:$XX$133, MATCH(SVH!$A22, 'Fountain Inputs'!$A$1:$A$133, 0), MATCH(SVH!EU$1, 'Fountain Inputs'!$A$1:$XX$1, 0))),
Input_overrides!EU121)</f>
        <v>77.465429281246102</v>
      </c>
      <c r="EV22" s="32">
        <f>IF(Input_overrides!EV121="",
IF(INDEX('Fountain Inputs'!$A$1:$XX$133, MATCH(SVH!$A22, 'Fountain Inputs'!$A$1:$A$133, 0), MATCH(SVH!EV$1, 'Fountain Inputs'!$A$1:$XX$1, 0))="", "", INDEX('Fountain Inputs'!$A$1:$XX$133, MATCH(SVH!$A22, 'Fountain Inputs'!$A$1:$A$133, 0), MATCH(SVH!EV$1, 'Fountain Inputs'!$A$1:$XX$1, 0))),
Input_overrides!EV121)</f>
        <v>138.30945870105</v>
      </c>
      <c r="EW22" s="32">
        <f>IF(Input_overrides!EW121="",
IF(INDEX('Fountain Inputs'!$A$1:$XX$133, MATCH(SVH!$A22, 'Fountain Inputs'!$A$1:$A$133, 0), MATCH(SVH!EW$1, 'Fountain Inputs'!$A$1:$XX$1, 0))="", "", INDEX('Fountain Inputs'!$A$1:$XX$133, MATCH(SVH!$A22, 'Fountain Inputs'!$A$1:$A$133, 0), MATCH(SVH!EW$1, 'Fountain Inputs'!$A$1:$XX$1, 0))),
Input_overrides!EW121)</f>
        <v>772.10648699428396</v>
      </c>
      <c r="EX22" s="32">
        <f>IF(Input_overrides!EX121="",
IF(INDEX('Fountain Inputs'!$A$1:$XX$133, MATCH(SVH!$A22, 'Fountain Inputs'!$A$1:$A$133, 0), MATCH(SVH!EX$1, 'Fountain Inputs'!$A$1:$XX$1, 0))="", "", INDEX('Fountain Inputs'!$A$1:$XX$133, MATCH(SVH!$A22, 'Fountain Inputs'!$A$1:$A$133, 0), MATCH(SVH!EX$1, 'Fountain Inputs'!$A$1:$XX$1, 0))),
Input_overrides!EX121)</f>
        <v>115.136558164295</v>
      </c>
      <c r="EY22" s="32">
        <f>IF(Input_overrides!EY121="",
IF(INDEX('Fountain Inputs'!$A$1:$XX$133, MATCH(SVH!$A22, 'Fountain Inputs'!$A$1:$A$133, 0), MATCH(SVH!EY$1, 'Fountain Inputs'!$A$1:$XX$1, 0))="", "", INDEX('Fountain Inputs'!$A$1:$XX$133, MATCH(SVH!$A22, 'Fountain Inputs'!$A$1:$A$133, 0), MATCH(SVH!EY$1, 'Fountain Inputs'!$A$1:$XX$1, 0))),
Input_overrides!EY121)</f>
        <v>14.801538562744</v>
      </c>
      <c r="EZ22" s="32">
        <f>IF(Input_overrides!EZ121="",
IF(INDEX('Fountain Inputs'!$A$1:$XX$133, MATCH(SVH!$A22, 'Fountain Inputs'!$A$1:$A$133, 0), MATCH(SVH!EZ$1, 'Fountain Inputs'!$A$1:$XX$1, 0))="", "", INDEX('Fountain Inputs'!$A$1:$XX$133, MATCH(SVH!$A22, 'Fountain Inputs'!$A$1:$A$133, 0), MATCH(SVH!EZ$1, 'Fountain Inputs'!$A$1:$XX$1, 0))),
Input_overrides!EZ121)</f>
        <v>702.04571413144697</v>
      </c>
      <c r="FA22" s="32">
        <f>IF(Input_overrides!FA121="",
IF(INDEX('Fountain Inputs'!$A$1:$XX$133, MATCH(SVH!$A22, 'Fountain Inputs'!$A$1:$A$133, 0), MATCH(SVH!FA$1, 'Fountain Inputs'!$A$1:$XX$1, 0))="", "", INDEX('Fountain Inputs'!$A$1:$XX$133, MATCH(SVH!$A22, 'Fountain Inputs'!$A$1:$A$133, 0), MATCH(SVH!FA$1, 'Fountain Inputs'!$A$1:$XX$1, 0))),
Input_overrides!FA121)</f>
        <v>47.619703982598402</v>
      </c>
      <c r="FB22" s="32">
        <f>IF(Input_overrides!FB121="",
IF(INDEX('Fountain Inputs'!$A$1:$XX$133, MATCH(SVH!$A22, 'Fountain Inputs'!$A$1:$A$133, 0), MATCH(SVH!FB$1, 'Fountain Inputs'!$A$1:$XX$1, 0))="", "", INDEX('Fountain Inputs'!$A$1:$XX$133, MATCH(SVH!$A22, 'Fountain Inputs'!$A$1:$A$133, 0), MATCH(SVH!FB$1, 'Fountain Inputs'!$A$1:$XX$1, 0))),
Input_overrides!FB121)</f>
        <v>1867.4848898176599</v>
      </c>
      <c r="FC22" s="32">
        <f>IF(Input_overrides!FC121="",
IF(INDEX('Fountain Inputs'!$A$1:$XX$133, MATCH(SVH!$A22, 'Fountain Inputs'!$A$1:$A$133, 0), MATCH(SVH!FC$1, 'Fountain Inputs'!$A$1:$XX$1, 0))="", "", INDEX('Fountain Inputs'!$A$1:$XX$133, MATCH(SVH!$A22, 'Fountain Inputs'!$A$1:$A$133, 0), MATCH(SVH!FC$1, 'Fountain Inputs'!$A$1:$XX$1, 0))),
Input_overrides!FC121)</f>
        <v>0</v>
      </c>
      <c r="FD22" s="32">
        <f>IF(Input_overrides!FD121="",
IF(INDEX('Fountain Inputs'!$A$1:$XX$133, MATCH(SVH!$A22, 'Fountain Inputs'!$A$1:$A$133, 0), MATCH(SVH!FD$1, 'Fountain Inputs'!$A$1:$XX$1, 0))="", "", INDEX('Fountain Inputs'!$A$1:$XX$133, MATCH(SVH!$A22, 'Fountain Inputs'!$A$1:$A$133, 0), MATCH(SVH!FD$1, 'Fountain Inputs'!$A$1:$XX$1, 0))),
Input_overrides!FD121)</f>
        <v>36.882522320280003</v>
      </c>
      <c r="FE22" s="32">
        <f>IF(Input_overrides!FE121="",
IF(INDEX('Fountain Inputs'!$A$1:$XX$133, MATCH(SVH!$A22, 'Fountain Inputs'!$A$1:$A$133, 0), MATCH(SVH!FE$1, 'Fountain Inputs'!$A$1:$XX$1, 0))="", "", INDEX('Fountain Inputs'!$A$1:$XX$133, MATCH(SVH!$A22, 'Fountain Inputs'!$A$1:$A$133, 0), MATCH(SVH!FE$1, 'Fountain Inputs'!$A$1:$XX$1, 0))),
Input_overrides!FE121)</f>
        <v>25.538720225062299</v>
      </c>
      <c r="FF22" s="32">
        <f>IF(Input_overrides!FF121="",
IF(INDEX('Fountain Inputs'!$A$1:$XX$133, MATCH(SVH!$A22, 'Fountain Inputs'!$A$1:$A$133, 0), MATCH(SVH!FF$1, 'Fountain Inputs'!$A$1:$XX$1, 0))="", "", INDEX('Fountain Inputs'!$A$1:$XX$133, MATCH(SVH!$A22, 'Fountain Inputs'!$A$1:$A$133, 0), MATCH(SVH!FF$1, 'Fountain Inputs'!$A$1:$XX$1, 0))),
Input_overrides!FF121)</f>
        <v>1805.0636472723199</v>
      </c>
      <c r="FG22" s="32">
        <f>IF(Input_overrides!FG121="",
IF(INDEX('Fountain Inputs'!$A$1:$XX$133, MATCH(SVH!$A22, 'Fountain Inputs'!$A$1:$A$133, 0), MATCH(SVH!FG$1, 'Fountain Inputs'!$A$1:$XX$1, 0))="", "", INDEX('Fountain Inputs'!$A$1:$XX$133, MATCH(SVH!$A22, 'Fountain Inputs'!$A$1:$A$133, 0), MATCH(SVH!FG$1, 'Fountain Inputs'!$A$1:$XX$1, 0))),
Input_overrides!FG121)</f>
        <v>1867.4848898176699</v>
      </c>
      <c r="FH22" s="32">
        <f>IF(Input_overrides!FH121="",
IF(INDEX('Fountain Inputs'!$A$1:$XX$133, MATCH(SVH!$A22, 'Fountain Inputs'!$A$1:$A$133, 0), MATCH(SVH!FH$1, 'Fountain Inputs'!$A$1:$XX$1, 0))="", "", INDEX('Fountain Inputs'!$A$1:$XX$133, MATCH(SVH!$A22, 'Fountain Inputs'!$A$1:$A$133, 0), MATCH(SVH!FH$1, 'Fountain Inputs'!$A$1:$XX$1, 0))),
Input_overrides!FH121)</f>
        <v>0</v>
      </c>
      <c r="FI22" s="32">
        <f>IF(Input_overrides!FI121="",
IF(INDEX('Fountain Inputs'!$A$1:$XX$133, MATCH(SVH!$A22, 'Fountain Inputs'!$A$1:$A$133, 0), MATCH(SVH!FI$1, 'Fountain Inputs'!$A$1:$XX$1, 0))="", "", INDEX('Fountain Inputs'!$A$1:$XX$133, MATCH(SVH!$A22, 'Fountain Inputs'!$A$1:$A$133, 0), MATCH(SVH!FI$1, 'Fountain Inputs'!$A$1:$XX$1, 0))),
Input_overrides!FI121)</f>
        <v>28.0258639999496</v>
      </c>
      <c r="FJ22" s="32">
        <f>IF(Input_overrides!FJ121="",
IF(INDEX('Fountain Inputs'!$A$1:$XX$133, MATCH(SVH!$A22, 'Fountain Inputs'!$A$1:$A$133, 0), MATCH(SVH!FJ$1, 'Fountain Inputs'!$A$1:$XX$1, 0))="", "", INDEX('Fountain Inputs'!$A$1:$XX$133, MATCH(SVH!$A22, 'Fountain Inputs'!$A$1:$A$133, 0), MATCH(SVH!FJ$1, 'Fountain Inputs'!$A$1:$XX$1, 0))),
Input_overrides!FJ121)</f>
        <v>199.52134751763199</v>
      </c>
      <c r="FK22" s="32">
        <f>IF(Input_overrides!FK121="",
IF(INDEX('Fountain Inputs'!$A$1:$XX$133, MATCH(SVH!$A22, 'Fountain Inputs'!$A$1:$A$133, 0), MATCH(SVH!FK$1, 'Fountain Inputs'!$A$1:$XX$1, 0))="", "", INDEX('Fountain Inputs'!$A$1:$XX$133, MATCH(SVH!$A22, 'Fountain Inputs'!$A$1:$A$133, 0), MATCH(SVH!FK$1, 'Fountain Inputs'!$A$1:$XX$1, 0))),
Input_overrides!FK121)</f>
        <v>891.18607797242396</v>
      </c>
      <c r="FL22" s="32">
        <f>IF(Input_overrides!FL121="",
IF(INDEX('Fountain Inputs'!$A$1:$XX$133, MATCH(SVH!$A22, 'Fountain Inputs'!$A$1:$A$133, 0), MATCH(SVH!FL$1, 'Fountain Inputs'!$A$1:$XX$1, 0))="", "", INDEX('Fountain Inputs'!$A$1:$XX$133, MATCH(SVH!$A22, 'Fountain Inputs'!$A$1:$A$133, 0), MATCH(SVH!FL$1, 'Fountain Inputs'!$A$1:$XX$1, 0))),
Input_overrides!FL121)</f>
        <v>748.75160032765905</v>
      </c>
      <c r="FM22" s="32">
        <f>IF(Input_overrides!FM121="",
IF(INDEX('Fountain Inputs'!$A$1:$XX$133, MATCH(SVH!$A22, 'Fountain Inputs'!$A$1:$A$133, 0), MATCH(SVH!FM$1, 'Fountain Inputs'!$A$1:$XX$1, 0))="", "", INDEX('Fountain Inputs'!$A$1:$XX$133, MATCH(SVH!$A22, 'Fountain Inputs'!$A$1:$A$133, 0), MATCH(SVH!FM$1, 'Fountain Inputs'!$A$1:$XX$1, 0))),
Input_overrides!FM121)</f>
        <v>1867.4848898176599</v>
      </c>
      <c r="FN22" s="32">
        <f>IF(Input_overrides!FN121="",
IF(INDEX('Fountain Inputs'!$A$1:$XX$133, MATCH(SVH!$A22, 'Fountain Inputs'!$A$1:$A$133, 0), MATCH(SVH!FN$1, 'Fountain Inputs'!$A$1:$XX$1, 0))="", "", INDEX('Fountain Inputs'!$A$1:$XX$133, MATCH(SVH!$A22, 'Fountain Inputs'!$A$1:$A$133, 0), MATCH(SVH!FN$1, 'Fountain Inputs'!$A$1:$XX$1, 0))),
Input_overrides!FN121)</f>
        <v>0</v>
      </c>
      <c r="FO22" s="32">
        <f>IF(Input_overrides!FO121="",
IF(INDEX('Fountain Inputs'!$A$1:$XX$133, MATCH(SVH!$A22, 'Fountain Inputs'!$A$1:$A$133, 0), MATCH(SVH!FO$1, 'Fountain Inputs'!$A$1:$XX$1, 0))="", "", INDEX('Fountain Inputs'!$A$1:$XX$133, MATCH(SVH!$A22, 'Fountain Inputs'!$A$1:$A$133, 0), MATCH(SVH!FO$1, 'Fountain Inputs'!$A$1:$XX$1, 0))),
Input_overrides!FO121)</f>
        <v>0</v>
      </c>
      <c r="FP22" s="32">
        <f>IF(Input_overrides!FP121="",
IF(INDEX('Fountain Inputs'!$A$1:$XX$133, MATCH(SVH!$A22, 'Fountain Inputs'!$A$1:$A$133, 0), MATCH(SVH!FP$1, 'Fountain Inputs'!$A$1:$XX$1, 0))="", "", INDEX('Fountain Inputs'!$A$1:$XX$133, MATCH(SVH!$A22, 'Fountain Inputs'!$A$1:$A$133, 0), MATCH(SVH!FP$1, 'Fountain Inputs'!$A$1:$XX$1, 0))),
Input_overrides!FP121)</f>
        <v>344.01833463425498</v>
      </c>
      <c r="FQ22" s="32">
        <f>IF(Input_overrides!FQ121="",
IF(INDEX('Fountain Inputs'!$A$1:$XX$133, MATCH(SVH!$A22, 'Fountain Inputs'!$A$1:$A$133, 0), MATCH(SVH!FQ$1, 'Fountain Inputs'!$A$1:$XX$1, 0))="", "", INDEX('Fountain Inputs'!$A$1:$XX$133, MATCH(SVH!$A22, 'Fountain Inputs'!$A$1:$A$133, 0), MATCH(SVH!FQ$1, 'Fountain Inputs'!$A$1:$XX$1, 0))),
Input_overrides!FQ121)</f>
        <v>247.137164363192</v>
      </c>
      <c r="FR22" s="32">
        <f>IF(Input_overrides!FR121="",
IF(INDEX('Fountain Inputs'!$A$1:$XX$133, MATCH(SVH!$A22, 'Fountain Inputs'!$A$1:$A$133, 0), MATCH(SVH!FR$1, 'Fountain Inputs'!$A$1:$XX$1, 0))="", "", INDEX('Fountain Inputs'!$A$1:$XX$133, MATCH(SVH!$A22, 'Fountain Inputs'!$A$1:$A$133, 0), MATCH(SVH!FR$1, 'Fountain Inputs'!$A$1:$XX$1, 0))),
Input_overrides!FR121)</f>
        <v>1276.3293908202199</v>
      </c>
      <c r="FS22" s="32">
        <f>IF(Input_overrides!FS121="",
IF(INDEX('Fountain Inputs'!$A$1:$XX$133, MATCH(SVH!$A22, 'Fountain Inputs'!$A$1:$A$133, 0), MATCH(SVH!FS$1, 'Fountain Inputs'!$A$1:$XX$1, 0))="", "", INDEX('Fountain Inputs'!$A$1:$XX$133, MATCH(SVH!$A22, 'Fountain Inputs'!$A$1:$A$133, 0), MATCH(SVH!FS$1, 'Fountain Inputs'!$A$1:$XX$1, 0))),
Input_overrides!FS121)</f>
        <v>1867.4848898176599</v>
      </c>
      <c r="FT22" s="32">
        <f>IF(Input_overrides!FT121="",
IF(INDEX('Fountain Inputs'!$A$1:$XX$133, MATCH(SVH!$A22, 'Fountain Inputs'!$A$1:$A$133, 0), MATCH(SVH!FT$1, 'Fountain Inputs'!$A$1:$XX$1, 0))="", "", INDEX('Fountain Inputs'!$A$1:$XX$133, MATCH(SVH!$A22, 'Fountain Inputs'!$A$1:$A$133, 0), MATCH(SVH!FT$1, 'Fountain Inputs'!$A$1:$XX$1, 0))),
Input_overrides!FT121)</f>
        <v>0</v>
      </c>
      <c r="FU22" s="32">
        <f>IF(Input_overrides!FU121="",
IF(INDEX('Fountain Inputs'!$A$1:$XX$133, MATCH(SVH!$A22, 'Fountain Inputs'!$A$1:$A$133, 0), MATCH(SVH!FU$1, 'Fountain Inputs'!$A$1:$XX$1, 0))="", "", INDEX('Fountain Inputs'!$A$1:$XX$133, MATCH(SVH!$A22, 'Fountain Inputs'!$A$1:$A$133, 0), MATCH(SVH!FU$1, 'Fountain Inputs'!$A$1:$XX$1, 0))),
Input_overrides!FU121)</f>
        <v>45.496532467450699</v>
      </c>
      <c r="FV22" s="32">
        <f>IF(Input_overrides!FV121="",
IF(INDEX('Fountain Inputs'!$A$1:$XX$133, MATCH(SVH!$A22, 'Fountain Inputs'!$A$1:$A$133, 0), MATCH(SVH!FV$1, 'Fountain Inputs'!$A$1:$XX$1, 0))="", "", INDEX('Fountain Inputs'!$A$1:$XX$133, MATCH(SVH!$A22, 'Fountain Inputs'!$A$1:$A$133, 0), MATCH(SVH!FV$1, 'Fountain Inputs'!$A$1:$XX$1, 0))),
Input_overrides!FV121)</f>
        <v>494.15300463980498</v>
      </c>
      <c r="FW22" s="32">
        <f>IF(Input_overrides!FW121="",
IF(INDEX('Fountain Inputs'!$A$1:$XX$133, MATCH(SVH!$A22, 'Fountain Inputs'!$A$1:$A$133, 0), MATCH(SVH!FW$1, 'Fountain Inputs'!$A$1:$XX$1, 0))="", "", INDEX('Fountain Inputs'!$A$1:$XX$133, MATCH(SVH!$A22, 'Fountain Inputs'!$A$1:$A$133, 0), MATCH(SVH!FW$1, 'Fountain Inputs'!$A$1:$XX$1, 0))),
Input_overrides!FW121)</f>
        <v>29.906387341937599</v>
      </c>
      <c r="FX22" s="32">
        <f>IF(Input_overrides!FX121="",
IF(INDEX('Fountain Inputs'!$A$1:$XX$133, MATCH(SVH!$A22, 'Fountain Inputs'!$A$1:$A$133, 0), MATCH(SVH!FX$1, 'Fountain Inputs'!$A$1:$XX$1, 0))="", "", INDEX('Fountain Inputs'!$A$1:$XX$133, MATCH(SVH!$A22, 'Fountain Inputs'!$A$1:$A$133, 0), MATCH(SVH!FX$1, 'Fountain Inputs'!$A$1:$XX$1, 0))),
Input_overrides!FX121)</f>
        <v>0</v>
      </c>
      <c r="FY22" s="32">
        <f>IF(Input_overrides!FY121="",
IF(INDEX('Fountain Inputs'!$A$1:$XX$133, MATCH(SVH!$A22, 'Fountain Inputs'!$A$1:$A$133, 0), MATCH(SVH!FY$1, 'Fountain Inputs'!$A$1:$XX$1, 0))="", "", INDEX('Fountain Inputs'!$A$1:$XX$133, MATCH(SVH!$A22, 'Fountain Inputs'!$A$1:$A$133, 0), MATCH(SVH!FY$1, 'Fountain Inputs'!$A$1:$XX$1, 0))),
Input_overrides!FY121)</f>
        <v>1257.1601851406001</v>
      </c>
      <c r="FZ22" s="32">
        <f>IF(Input_overrides!FZ121="",
IF(INDEX('Fountain Inputs'!$A$1:$XX$133, MATCH(SVH!$A22, 'Fountain Inputs'!$A$1:$A$133, 0), MATCH(SVH!FZ$1, 'Fountain Inputs'!$A$1:$XX$1, 0))="", "", INDEX('Fountain Inputs'!$A$1:$XX$133, MATCH(SVH!$A22, 'Fountain Inputs'!$A$1:$A$133, 0), MATCH(SVH!FZ$1, 'Fountain Inputs'!$A$1:$XX$1, 0))),
Input_overrides!FZ121)</f>
        <v>187.991672155506</v>
      </c>
      <c r="GA22" s="32">
        <f>IF(Input_overrides!GA121="",
IF(INDEX('Fountain Inputs'!$A$1:$XX$133, MATCH(SVH!$A22, 'Fountain Inputs'!$A$1:$A$133, 0), MATCH(SVH!GA$1, 'Fountain Inputs'!$A$1:$XX$1, 0))="", "", INDEX('Fountain Inputs'!$A$1:$XX$133, MATCH(SVH!$A22, 'Fountain Inputs'!$A$1:$A$133, 0), MATCH(SVH!GA$1, 'Fountain Inputs'!$A$1:$XX$1, 0))),
Input_overrides!GA121)</f>
        <v>2014.7077817453001</v>
      </c>
      <c r="GB22" s="32">
        <f>IF(Input_overrides!GB121="",
IF(INDEX('Fountain Inputs'!$A$1:$XX$133, MATCH(SVH!$A22, 'Fountain Inputs'!$A$1:$A$133, 0), MATCH(SVH!GB$1, 'Fountain Inputs'!$A$1:$XX$1, 0))="", "", INDEX('Fountain Inputs'!$A$1:$XX$133, MATCH(SVH!$A22, 'Fountain Inputs'!$A$1:$A$133, 0), MATCH(SVH!GB$1, 'Fountain Inputs'!$A$1:$XX$1, 0))),
Input_overrides!GB121)</f>
        <v>19.229867722909201</v>
      </c>
      <c r="GC22" s="32">
        <f>IF(Input_overrides!GC121="",
IF(INDEX('Fountain Inputs'!$A$1:$XX$133, MATCH(SVH!$A22, 'Fountain Inputs'!$A$1:$A$133, 0), MATCH(SVH!GC$1, 'Fountain Inputs'!$A$1:$XX$1, 0))="", "", INDEX('Fountain Inputs'!$A$1:$XX$133, MATCH(SVH!$A22, 'Fountain Inputs'!$A$1:$A$133, 0), MATCH(SVH!GC$1, 'Fountain Inputs'!$A$1:$XX$1, 0))),
Input_overrides!GC121)</f>
        <v>65.515006753129001</v>
      </c>
      <c r="GD22" s="32">
        <f>IF(Input_overrides!GD121="",
IF(INDEX('Fountain Inputs'!$A$1:$XX$133, MATCH(SVH!$A22, 'Fountain Inputs'!$A$1:$A$133, 0), MATCH(SVH!GD$1, 'Fountain Inputs'!$A$1:$XX$1, 0))="", "", INDEX('Fountain Inputs'!$A$1:$XX$133, MATCH(SVH!$A22, 'Fountain Inputs'!$A$1:$A$133, 0), MATCH(SVH!GD$1, 'Fountain Inputs'!$A$1:$XX$1, 0))),
Input_overrides!GD121)</f>
        <v>87.232018250925506</v>
      </c>
      <c r="GE22" s="32">
        <f>IF(Input_overrides!GE121="",
IF(INDEX('Fountain Inputs'!$A$1:$XX$133, MATCH(SVH!$A22, 'Fountain Inputs'!$A$1:$A$133, 0), MATCH(SVH!GE$1, 'Fountain Inputs'!$A$1:$XX$1, 0))="", "", INDEX('Fountain Inputs'!$A$1:$XX$133, MATCH(SVH!$A22, 'Fountain Inputs'!$A$1:$A$133, 0), MATCH(SVH!GE$1, 'Fountain Inputs'!$A$1:$XX$1, 0))),
Input_overrides!GE121)</f>
        <v>1842.7308890183299</v>
      </c>
      <c r="GF22" s="32">
        <f>IF(Input_overrides!GF121="",
IF(INDEX('Fountain Inputs'!$A$1:$XX$133, MATCH(SVH!$A22, 'Fountain Inputs'!$A$1:$A$133, 0), MATCH(SVH!GF$1, 'Fountain Inputs'!$A$1:$XX$1, 0))="", "", INDEX('Fountain Inputs'!$A$1:$XX$133, MATCH(SVH!$A22, 'Fountain Inputs'!$A$1:$A$133, 0), MATCH(SVH!GF$1, 'Fountain Inputs'!$A$1:$XX$1, 0))),
Input_overrides!GF121)</f>
        <v>2014.7077817453001</v>
      </c>
      <c r="GG22" s="32">
        <f>IF(Input_overrides!GG121="",
IF(INDEX('Fountain Inputs'!$A$1:$XX$133, MATCH(SVH!$A22, 'Fountain Inputs'!$A$1:$A$133, 0), MATCH(SVH!GG$1, 'Fountain Inputs'!$A$1:$XX$1, 0))="", "", INDEX('Fountain Inputs'!$A$1:$XX$133, MATCH(SVH!$A22, 'Fountain Inputs'!$A$1:$A$133, 0), MATCH(SVH!GG$1, 'Fountain Inputs'!$A$1:$XX$1, 0))),
Input_overrides!GG121)</f>
        <v>0</v>
      </c>
      <c r="GH22" s="32">
        <f>IF(Input_overrides!GH121="",
IF(INDEX('Fountain Inputs'!$A$1:$XX$133, MATCH(SVH!$A22, 'Fountain Inputs'!$A$1:$A$133, 0), MATCH(SVH!GH$1, 'Fountain Inputs'!$A$1:$XX$1, 0))="", "", INDEX('Fountain Inputs'!$A$1:$XX$133, MATCH(SVH!$A22, 'Fountain Inputs'!$A$1:$A$133, 0), MATCH(SVH!GH$1, 'Fountain Inputs'!$A$1:$XX$1, 0))),
Input_overrides!GH121)</f>
        <v>104.824010805006</v>
      </c>
      <c r="GI22" s="32">
        <f>IF(Input_overrides!GI121="",
IF(INDEX('Fountain Inputs'!$A$1:$XX$133, MATCH(SVH!$A22, 'Fountain Inputs'!$A$1:$A$133, 0), MATCH(SVH!GI$1, 'Fountain Inputs'!$A$1:$XX$1, 0))="", "", INDEX('Fountain Inputs'!$A$1:$XX$133, MATCH(SVH!$A22, 'Fountain Inputs'!$A$1:$A$133, 0), MATCH(SVH!GI$1, 'Fountain Inputs'!$A$1:$XX$1, 0))),
Input_overrides!GI121)</f>
        <v>633.97901442310297</v>
      </c>
      <c r="GJ22" s="32">
        <f>IF(Input_overrides!GJ121="",
IF(INDEX('Fountain Inputs'!$A$1:$XX$133, MATCH(SVH!$A22, 'Fountain Inputs'!$A$1:$A$133, 0), MATCH(SVH!GJ$1, 'Fountain Inputs'!$A$1:$XX$1, 0))="", "", INDEX('Fountain Inputs'!$A$1:$XX$133, MATCH(SVH!$A22, 'Fountain Inputs'!$A$1:$A$133, 0), MATCH(SVH!GJ$1, 'Fountain Inputs'!$A$1:$XX$1, 0))),
Input_overrides!GJ121)</f>
        <v>1187.4594974004599</v>
      </c>
      <c r="GK22" s="32">
        <f>IF(Input_overrides!GK121="",
IF(INDEX('Fountain Inputs'!$A$1:$XX$133, MATCH(SVH!$A22, 'Fountain Inputs'!$A$1:$A$133, 0), MATCH(SVH!GK$1, 'Fountain Inputs'!$A$1:$XX$1, 0))="", "", INDEX('Fountain Inputs'!$A$1:$XX$133, MATCH(SVH!$A22, 'Fountain Inputs'!$A$1:$A$133, 0), MATCH(SVH!GK$1, 'Fountain Inputs'!$A$1:$XX$1, 0))),
Input_overrides!GK121)</f>
        <v>88.445259116724102</v>
      </c>
      <c r="GL22" s="32">
        <f>IF(Input_overrides!GL121="",
IF(INDEX('Fountain Inputs'!$A$1:$XX$133, MATCH(SVH!$A22, 'Fountain Inputs'!$A$1:$A$133, 0), MATCH(SVH!GL$1, 'Fountain Inputs'!$A$1:$XX$1, 0))="", "", INDEX('Fountain Inputs'!$A$1:$XX$133, MATCH(SVH!$A22, 'Fountain Inputs'!$A$1:$A$133, 0), MATCH(SVH!GL$1, 'Fountain Inputs'!$A$1:$XX$1, 0))),
Input_overrides!GL121)</f>
        <v>2014.7077817453001</v>
      </c>
      <c r="GM22" s="32">
        <f>IF(Input_overrides!GM121="",
IF(INDEX('Fountain Inputs'!$A$1:$XX$133, MATCH(SVH!$A22, 'Fountain Inputs'!$A$1:$A$133, 0), MATCH(SVH!GM$1, 'Fountain Inputs'!$A$1:$XX$1, 0))="", "", INDEX('Fountain Inputs'!$A$1:$XX$133, MATCH(SVH!$A22, 'Fountain Inputs'!$A$1:$A$133, 0), MATCH(SVH!GM$1, 'Fountain Inputs'!$A$1:$XX$1, 0))),
Input_overrides!GM121)</f>
        <v>0</v>
      </c>
      <c r="GN22" s="32">
        <f>IF(Input_overrides!GN121="",
IF(INDEX('Fountain Inputs'!$A$1:$XX$133, MATCH(SVH!$A22, 'Fountain Inputs'!$A$1:$A$133, 0), MATCH(SVH!GN$1, 'Fountain Inputs'!$A$1:$XX$1, 0))="", "", INDEX('Fountain Inputs'!$A$1:$XX$133, MATCH(SVH!$A22, 'Fountain Inputs'!$A$1:$A$133, 0), MATCH(SVH!GN$1, 'Fountain Inputs'!$A$1:$XX$1, 0))),
Input_overrides!GN121)</f>
        <v>70.1859840864539</v>
      </c>
      <c r="GO22" s="32">
        <f>IF(Input_overrides!GO121="",
IF(INDEX('Fountain Inputs'!$A$1:$XX$133, MATCH(SVH!$A22, 'Fountain Inputs'!$A$1:$A$133, 0), MATCH(SVH!GO$1, 'Fountain Inputs'!$A$1:$XX$1, 0))="", "", INDEX('Fountain Inputs'!$A$1:$XX$133, MATCH(SVH!$A22, 'Fountain Inputs'!$A$1:$A$133, 0), MATCH(SVH!GO$1, 'Fountain Inputs'!$A$1:$XX$1, 0))),
Input_overrides!GO121)</f>
        <v>641.01581144473505</v>
      </c>
      <c r="GP22" s="32">
        <f>IF(Input_overrides!GP121="",
IF(INDEX('Fountain Inputs'!$A$1:$XX$133, MATCH(SVH!$A22, 'Fountain Inputs'!$A$1:$A$133, 0), MATCH(SVH!GP$1, 'Fountain Inputs'!$A$1:$XX$1, 0))="", "", INDEX('Fountain Inputs'!$A$1:$XX$133, MATCH(SVH!$A22, 'Fountain Inputs'!$A$1:$A$133, 0), MATCH(SVH!GP$1, 'Fountain Inputs'!$A$1:$XX$1, 0))),
Input_overrides!GP121)</f>
        <v>413.59381115077201</v>
      </c>
      <c r="GQ22" s="32">
        <f>IF(Input_overrides!GQ121="",
IF(INDEX('Fountain Inputs'!$A$1:$XX$133, MATCH(SVH!$A22, 'Fountain Inputs'!$A$1:$A$133, 0), MATCH(SVH!GQ$1, 'Fountain Inputs'!$A$1:$XX$1, 0))="", "", INDEX('Fountain Inputs'!$A$1:$XX$133, MATCH(SVH!$A22, 'Fountain Inputs'!$A$1:$A$133, 0), MATCH(SVH!GQ$1, 'Fountain Inputs'!$A$1:$XX$1, 0))),
Input_overrides!GQ121)</f>
        <v>889.91217506333601</v>
      </c>
      <c r="GR22" s="32">
        <f>IF(Input_overrides!GR121="",
IF(INDEX('Fountain Inputs'!$A$1:$XX$133, MATCH(SVH!$A22, 'Fountain Inputs'!$A$1:$A$133, 0), MATCH(SVH!GR$1, 'Fountain Inputs'!$A$1:$XX$1, 0))="", "", INDEX('Fountain Inputs'!$A$1:$XX$133, MATCH(SVH!$A22, 'Fountain Inputs'!$A$1:$A$133, 0), MATCH(SVH!GR$1, 'Fountain Inputs'!$A$1:$XX$1, 0))),
Input_overrides!GR121)</f>
        <v>2014.7077817453001</v>
      </c>
      <c r="GS22" s="32">
        <f>IF(Input_overrides!GS121="",
IF(INDEX('Fountain Inputs'!$A$1:$XX$133, MATCH(SVH!$A22, 'Fountain Inputs'!$A$1:$A$133, 0), MATCH(SVH!GS$1, 'Fountain Inputs'!$A$1:$XX$1, 0))="", "", INDEX('Fountain Inputs'!$A$1:$XX$133, MATCH(SVH!$A22, 'Fountain Inputs'!$A$1:$A$133, 0), MATCH(SVH!GS$1, 'Fountain Inputs'!$A$1:$XX$1, 0))),
Input_overrides!GS121)</f>
        <v>0</v>
      </c>
      <c r="GT22" s="32">
        <f>IF(Input_overrides!GT121="",
IF(INDEX('Fountain Inputs'!$A$1:$XX$133, MATCH(SVH!$A22, 'Fountain Inputs'!$A$1:$A$133, 0), MATCH(SVH!GT$1, 'Fountain Inputs'!$A$1:$XX$1, 0))="", "", INDEX('Fountain Inputs'!$A$1:$XX$133, MATCH(SVH!$A22, 'Fountain Inputs'!$A$1:$A$133, 0), MATCH(SVH!GT$1, 'Fountain Inputs'!$A$1:$XX$1, 0))),
Input_overrides!GT121)</f>
        <v>529.03763090164705</v>
      </c>
      <c r="GU22" s="32">
        <f>IF(Input_overrides!GU121="",
IF(INDEX('Fountain Inputs'!$A$1:$XX$133, MATCH(SVH!$A22, 'Fountain Inputs'!$A$1:$A$133, 0), MATCH(SVH!GU$1, 'Fountain Inputs'!$A$1:$XX$1, 0))="", "", INDEX('Fountain Inputs'!$A$1:$XX$133, MATCH(SVH!$A22, 'Fountain Inputs'!$A$1:$A$133, 0), MATCH(SVH!GU$1, 'Fountain Inputs'!$A$1:$XX$1, 0))),
Input_overrides!GU121)</f>
        <v>2320.3513125995501</v>
      </c>
      <c r="GV22" s="32">
        <f>IF(Input_overrides!GV121="",
IF(INDEX('Fountain Inputs'!$A$1:$XX$133, MATCH(SVH!$A22, 'Fountain Inputs'!$A$1:$A$133, 0), MATCH(SVH!GV$1, 'Fountain Inputs'!$A$1:$XX$1, 0))="", "", INDEX('Fountain Inputs'!$A$1:$XX$133, MATCH(SVH!$A22, 'Fountain Inputs'!$A$1:$A$133, 0), MATCH(SVH!GV$1, 'Fountain Inputs'!$A$1:$XX$1, 0))),
Input_overrides!GV121)</f>
        <v>350.13850701746702</v>
      </c>
      <c r="GW22" s="32">
        <f>IF(Input_overrides!GW121="",
IF(INDEX('Fountain Inputs'!$A$1:$XX$133, MATCH(SVH!$A22, 'Fountain Inputs'!$A$1:$A$133, 0), MATCH(SVH!GW$1, 'Fountain Inputs'!$A$1:$XX$1, 0))="", "", INDEX('Fountain Inputs'!$A$1:$XX$133, MATCH(SVH!$A22, 'Fountain Inputs'!$A$1:$A$133, 0), MATCH(SVH!GW$1, 'Fountain Inputs'!$A$1:$XX$1, 0))),
Input_overrides!GW121)</f>
        <v>271.21999554929602</v>
      </c>
      <c r="GX22" s="32">
        <f>IF(Input_overrides!GX121="",
IF(INDEX('Fountain Inputs'!$A$1:$XX$133, MATCH(SVH!$A22, 'Fountain Inputs'!$A$1:$A$133, 0), MATCH(SVH!GX$1, 'Fountain Inputs'!$A$1:$XX$1, 0))="", "", INDEX('Fountain Inputs'!$A$1:$XX$133, MATCH(SVH!$A22, 'Fountain Inputs'!$A$1:$A$133, 0), MATCH(SVH!GX$1, 'Fountain Inputs'!$A$1:$XX$1, 0))),
Input_overrides!GX121)</f>
        <v>4209.8597302858998</v>
      </c>
      <c r="GY22" s="32">
        <f>IF(Input_overrides!GY121="",
IF(INDEX('Fountain Inputs'!$A$1:$XX$133, MATCH(SVH!$A22, 'Fountain Inputs'!$A$1:$A$133, 0), MATCH(SVH!GY$1, 'Fountain Inputs'!$A$1:$XX$1, 0))="", "", INDEX('Fountain Inputs'!$A$1:$XX$133, MATCH(SVH!$A22, 'Fountain Inputs'!$A$1:$A$133, 0), MATCH(SVH!GY$1, 'Fountain Inputs'!$A$1:$XX$1, 0))),
Input_overrides!GY121)</f>
        <v>2980.3463601652602</v>
      </c>
      <c r="GZ22" s="32">
        <f>IF(Input_overrides!GZ121="",
IF(INDEX('Fountain Inputs'!$A$1:$XX$133, MATCH(SVH!$A22, 'Fountain Inputs'!$A$1:$A$133, 0), MATCH(SVH!GZ$1, 'Fountain Inputs'!$A$1:$XX$1, 0))="", "", INDEX('Fountain Inputs'!$A$1:$XX$133, MATCH(SVH!$A22, 'Fountain Inputs'!$A$1:$A$133, 0), MATCH(SVH!GZ$1, 'Fountain Inputs'!$A$1:$XX$1, 0))),
Input_overrides!GZ121)</f>
        <v>10660.9535365191</v>
      </c>
      <c r="HA22" s="32">
        <f>IF(Input_overrides!HA121="",
IF(INDEX('Fountain Inputs'!$A$1:$XX$133, MATCH(SVH!$A22, 'Fountain Inputs'!$A$1:$A$133, 0), MATCH(SVH!HA$1, 'Fountain Inputs'!$A$1:$XX$1, 0))="", "", INDEX('Fountain Inputs'!$A$1:$XX$133, MATCH(SVH!$A22, 'Fountain Inputs'!$A$1:$A$133, 0), MATCH(SVH!HA$1, 'Fountain Inputs'!$A$1:$XX$1, 0))),
Input_overrides!HA121)</f>
        <v>448.53656198784802</v>
      </c>
      <c r="HB22" s="32">
        <f>IF(Input_overrides!HB121="",
IF(INDEX('Fountain Inputs'!$A$1:$XX$133, MATCH(SVH!$A22, 'Fountain Inputs'!$A$1:$A$133, 0), MATCH(SVH!HB$1, 'Fountain Inputs'!$A$1:$XX$1, 0))="", "", INDEX('Fountain Inputs'!$A$1:$XX$133, MATCH(SVH!$A22, 'Fountain Inputs'!$A$1:$A$133, 0), MATCH(SVH!HB$1, 'Fountain Inputs'!$A$1:$XX$1, 0))),
Input_overrides!HB121)</f>
        <v>982.98650889881606</v>
      </c>
      <c r="HC22" s="32">
        <f>IF(Input_overrides!HC121="",
IF(INDEX('Fountain Inputs'!$A$1:$XX$133, MATCH(SVH!$A22, 'Fountain Inputs'!$A$1:$A$133, 0), MATCH(SVH!HC$1, 'Fountain Inputs'!$A$1:$XX$1, 0))="", "", INDEX('Fountain Inputs'!$A$1:$XX$133, MATCH(SVH!$A22, 'Fountain Inputs'!$A$1:$A$133, 0), MATCH(SVH!HC$1, 'Fountain Inputs'!$A$1:$XX$1, 0))),
Input_overrides!HC121)</f>
        <v>1270.44517262109</v>
      </c>
      <c r="HD22" s="32">
        <f>IF(Input_overrides!HD121="",
IF(INDEX('Fountain Inputs'!$A$1:$XX$133, MATCH(SVH!$A22, 'Fountain Inputs'!$A$1:$A$133, 0), MATCH(SVH!HD$1, 'Fountain Inputs'!$A$1:$XX$1, 0))="", "", INDEX('Fountain Inputs'!$A$1:$XX$133, MATCH(SVH!$A22, 'Fountain Inputs'!$A$1:$A$133, 0), MATCH(SVH!HD$1, 'Fountain Inputs'!$A$1:$XX$1, 0))),
Input_overrides!HD121)</f>
        <v>7958.9852930113602</v>
      </c>
      <c r="HE22" s="32">
        <f>IF(Input_overrides!HE121="",
IF(INDEX('Fountain Inputs'!$A$1:$XX$133, MATCH(SVH!$A22, 'Fountain Inputs'!$A$1:$A$133, 0), MATCH(SVH!HE$1, 'Fountain Inputs'!$A$1:$XX$1, 0))="", "", INDEX('Fountain Inputs'!$A$1:$XX$133, MATCH(SVH!$A22, 'Fountain Inputs'!$A$1:$A$133, 0), MATCH(SVH!HE$1, 'Fountain Inputs'!$A$1:$XX$1, 0))),
Input_overrides!HE121)</f>
        <v>10660.9535365191</v>
      </c>
      <c r="HF22" s="32">
        <f>IF(Input_overrides!HF121="",
IF(INDEX('Fountain Inputs'!$A$1:$XX$133, MATCH(SVH!$A22, 'Fountain Inputs'!$A$1:$A$133, 0), MATCH(SVH!HF$1, 'Fountain Inputs'!$A$1:$XX$1, 0))="", "", INDEX('Fountain Inputs'!$A$1:$XX$133, MATCH(SVH!$A22, 'Fountain Inputs'!$A$1:$A$133, 0), MATCH(SVH!HF$1, 'Fountain Inputs'!$A$1:$XX$1, 0))),
Input_overrides!HF121)</f>
        <v>0</v>
      </c>
      <c r="HG22" s="32">
        <f>IF(Input_overrides!HG121="",
IF(INDEX('Fountain Inputs'!$A$1:$XX$133, MATCH(SVH!$A22, 'Fountain Inputs'!$A$1:$A$133, 0), MATCH(SVH!HG$1, 'Fountain Inputs'!$A$1:$XX$1, 0))="", "", INDEX('Fountain Inputs'!$A$1:$XX$133, MATCH(SVH!$A22, 'Fountain Inputs'!$A$1:$A$133, 0), MATCH(SVH!HG$1, 'Fountain Inputs'!$A$1:$XX$1, 0))),
Input_overrides!HG121)</f>
        <v>598.41836721385698</v>
      </c>
      <c r="HH22" s="32">
        <f>IF(Input_overrides!HH121="",
IF(INDEX('Fountain Inputs'!$A$1:$XX$133, MATCH(SVH!$A22, 'Fountain Inputs'!$A$1:$A$133, 0), MATCH(SVH!HH$1, 'Fountain Inputs'!$A$1:$XX$1, 0))="", "", INDEX('Fountain Inputs'!$A$1:$XX$133, MATCH(SVH!$A22, 'Fountain Inputs'!$A$1:$A$133, 0), MATCH(SVH!HH$1, 'Fountain Inputs'!$A$1:$XX$1, 0))),
Input_overrides!HH121)</f>
        <v>4534.6238392144296</v>
      </c>
      <c r="HI22" s="32">
        <f>IF(Input_overrides!HI121="",
IF(INDEX('Fountain Inputs'!$A$1:$XX$133, MATCH(SVH!$A22, 'Fountain Inputs'!$A$1:$A$133, 0), MATCH(SVH!HI$1, 'Fountain Inputs'!$A$1:$XX$1, 0))="", "", INDEX('Fountain Inputs'!$A$1:$XX$133, MATCH(SVH!$A22, 'Fountain Inputs'!$A$1:$A$133, 0), MATCH(SVH!HI$1, 'Fountain Inputs'!$A$1:$XX$1, 0))),
Input_overrides!HI121)</f>
        <v>5490.0582150779201</v>
      </c>
      <c r="HJ22" s="32">
        <f>IF(Input_overrides!HJ121="",
IF(INDEX('Fountain Inputs'!$A$1:$XX$133, MATCH(SVH!$A22, 'Fountain Inputs'!$A$1:$A$133, 0), MATCH(SVH!HJ$1, 'Fountain Inputs'!$A$1:$XX$1, 0))="", "", INDEX('Fountain Inputs'!$A$1:$XX$133, MATCH(SVH!$A22, 'Fountain Inputs'!$A$1:$A$133, 0), MATCH(SVH!HJ$1, 'Fountain Inputs'!$A$1:$XX$1, 0))),
Input_overrides!HJ121)</f>
        <v>37.853115012918998</v>
      </c>
      <c r="HK22" s="32">
        <f>IF(Input_overrides!HK121="",
IF(INDEX('Fountain Inputs'!$A$1:$XX$133, MATCH(SVH!$A22, 'Fountain Inputs'!$A$1:$A$133, 0), MATCH(SVH!HK$1, 'Fountain Inputs'!$A$1:$XX$1, 0))="", "", INDEX('Fountain Inputs'!$A$1:$XX$133, MATCH(SVH!$A22, 'Fountain Inputs'!$A$1:$A$133, 0), MATCH(SVH!HK$1, 'Fountain Inputs'!$A$1:$XX$1, 0))),
Input_overrides!HK121)</f>
        <v>10660.9535365191</v>
      </c>
      <c r="HL22" s="32">
        <f>IF(Input_overrides!HL121="",
IF(INDEX('Fountain Inputs'!$A$1:$XX$133, MATCH(SVH!$A22, 'Fountain Inputs'!$A$1:$A$133, 0), MATCH(SVH!HL$1, 'Fountain Inputs'!$A$1:$XX$1, 0))="", "", INDEX('Fountain Inputs'!$A$1:$XX$133, MATCH(SVH!$A22, 'Fountain Inputs'!$A$1:$A$133, 0), MATCH(SVH!HL$1, 'Fountain Inputs'!$A$1:$XX$1, 0))),
Input_overrides!HL121)</f>
        <v>0</v>
      </c>
      <c r="HM22" s="32">
        <f>IF(Input_overrides!HM121="",
IF(INDEX('Fountain Inputs'!$A$1:$XX$133, MATCH(SVH!$A22, 'Fountain Inputs'!$A$1:$A$133, 0), MATCH(SVH!HM$1, 'Fountain Inputs'!$A$1:$XX$1, 0))="", "", INDEX('Fountain Inputs'!$A$1:$XX$133, MATCH(SVH!$A22, 'Fountain Inputs'!$A$1:$A$133, 0), MATCH(SVH!HM$1, 'Fountain Inputs'!$A$1:$XX$1, 0))),
Input_overrides!HM121)</f>
        <v>228.19791701538799</v>
      </c>
      <c r="HN22" s="32">
        <f>IF(Input_overrides!HN121="",
IF(INDEX('Fountain Inputs'!$A$1:$XX$133, MATCH(SVH!$A22, 'Fountain Inputs'!$A$1:$A$133, 0), MATCH(SVH!HN$1, 'Fountain Inputs'!$A$1:$XX$1, 0))="", "", INDEX('Fountain Inputs'!$A$1:$XX$133, MATCH(SVH!$A22, 'Fountain Inputs'!$A$1:$A$133, 0), MATCH(SVH!HN$1, 'Fountain Inputs'!$A$1:$XX$1, 0))),
Input_overrides!HN121)</f>
        <v>5612.8715935726404</v>
      </c>
      <c r="HO22" s="32">
        <f>IF(Input_overrides!HO121="",
IF(INDEX('Fountain Inputs'!$A$1:$XX$133, MATCH(SVH!$A22, 'Fountain Inputs'!$A$1:$A$133, 0), MATCH(SVH!HO$1, 'Fountain Inputs'!$A$1:$XX$1, 0))="", "", INDEX('Fountain Inputs'!$A$1:$XX$133, MATCH(SVH!$A22, 'Fountain Inputs'!$A$1:$A$133, 0), MATCH(SVH!HO$1, 'Fountain Inputs'!$A$1:$XX$1, 0))),
Input_overrides!HO121)</f>
        <v>1684.23117966673</v>
      </c>
      <c r="HP22" s="32">
        <f>IF(Input_overrides!HP121="",
IF(INDEX('Fountain Inputs'!$A$1:$XX$133, MATCH(SVH!$A22, 'Fountain Inputs'!$A$1:$A$133, 0), MATCH(SVH!HP$1, 'Fountain Inputs'!$A$1:$XX$1, 0))="", "", INDEX('Fountain Inputs'!$A$1:$XX$133, MATCH(SVH!$A22, 'Fountain Inputs'!$A$1:$A$133, 0), MATCH(SVH!HP$1, 'Fountain Inputs'!$A$1:$XX$1, 0))),
Input_overrides!HP121)</f>
        <v>3135.6528462643601</v>
      </c>
      <c r="HQ22" s="32">
        <f>IF(Input_overrides!HQ121="",
IF(INDEX('Fountain Inputs'!$A$1:$XX$133, MATCH(SVH!$A22, 'Fountain Inputs'!$A$1:$A$133, 0), MATCH(SVH!HQ$1, 'Fountain Inputs'!$A$1:$XX$1, 0))="", "", INDEX('Fountain Inputs'!$A$1:$XX$133, MATCH(SVH!$A22, 'Fountain Inputs'!$A$1:$A$133, 0), MATCH(SVH!HQ$1, 'Fountain Inputs'!$A$1:$XX$1, 0))),
Input_overrides!HQ121)</f>
        <v>10660.9535365191</v>
      </c>
      <c r="HR22" s="32">
        <f>IF(Input_overrides!HR121="",
IF(INDEX('Fountain Inputs'!$A$1:$XX$133, MATCH(SVH!$A22, 'Fountain Inputs'!$A$1:$A$133, 0), MATCH(SVH!HR$1, 'Fountain Inputs'!$A$1:$XX$1, 0))="", "", INDEX('Fountain Inputs'!$A$1:$XX$133, MATCH(SVH!$A22, 'Fountain Inputs'!$A$1:$A$133, 0), MATCH(SVH!HR$1, 'Fountain Inputs'!$A$1:$XX$1, 0))),
Input_overrides!HR121)</f>
        <v>0</v>
      </c>
      <c r="HS22" s="32">
        <f>IF(Input_overrides!HS121="",
IF(INDEX('Fountain Inputs'!$A$1:$XX$133, MATCH(SVH!$A22, 'Fountain Inputs'!$A$1:$A$133, 0), MATCH(SVH!HS$1, 'Fountain Inputs'!$A$1:$XX$1, 0))="", "", INDEX('Fountain Inputs'!$A$1:$XX$133, MATCH(SVH!$A22, 'Fountain Inputs'!$A$1:$A$133, 0), MATCH(SVH!HS$1, 'Fountain Inputs'!$A$1:$XX$1, 0))),
Input_overrides!HS121)</f>
        <v>3007.57316528718</v>
      </c>
      <c r="HT22" s="32">
        <f>IF(Input_overrides!HT121="",
IF(INDEX('Fountain Inputs'!$A$1:$XX$133, MATCH(SVH!$A22, 'Fountain Inputs'!$A$1:$A$133, 0), MATCH(SVH!HT$1, 'Fountain Inputs'!$A$1:$XX$1, 0))="", "", INDEX('Fountain Inputs'!$A$1:$XX$133, MATCH(SVH!$A22, 'Fountain Inputs'!$A$1:$A$133, 0), MATCH(SVH!HT$1, 'Fountain Inputs'!$A$1:$XX$1, 0))),
Input_overrides!HT121)</f>
        <v>7960.2492629016597</v>
      </c>
      <c r="HU22" s="32">
        <f>IF(Input_overrides!HU121="",
IF(INDEX('Fountain Inputs'!$A$1:$XX$133, MATCH(SVH!$A22, 'Fountain Inputs'!$A$1:$A$133, 0), MATCH(SVH!HU$1, 'Fountain Inputs'!$A$1:$XX$1, 0))="", "", INDEX('Fountain Inputs'!$A$1:$XX$133, MATCH(SVH!$A22, 'Fountain Inputs'!$A$1:$A$133, 0), MATCH(SVH!HU$1, 'Fountain Inputs'!$A$1:$XX$1, 0))),
Input_overrides!HU121)</f>
        <v>232.575407717068</v>
      </c>
      <c r="HV22" s="32">
        <f>IF(Input_overrides!HV121="",
IF(INDEX('Fountain Inputs'!$A$1:$XX$133, MATCH(SVH!$A22, 'Fountain Inputs'!$A$1:$A$133, 0), MATCH(SVH!HV$1, 'Fountain Inputs'!$A$1:$XX$1, 0))="", "", INDEX('Fountain Inputs'!$A$1:$XX$133, MATCH(SVH!$A22, 'Fountain Inputs'!$A$1:$A$133, 0), MATCH(SVH!HV$1, 'Fountain Inputs'!$A$1:$XX$1, 0))),
Input_overrides!HV121)</f>
        <v>5848.5173092252398</v>
      </c>
      <c r="HW22" s="32">
        <f>IF(Input_overrides!HW121="",
IF(INDEX('Fountain Inputs'!$A$1:$XX$133, MATCH(SVH!$A22, 'Fountain Inputs'!$A$1:$A$133, 0), MATCH(SVH!HW$1, 'Fountain Inputs'!$A$1:$XX$1, 0))="", "", INDEX('Fountain Inputs'!$A$1:$XX$133, MATCH(SVH!$A22, 'Fountain Inputs'!$A$1:$A$133, 0), MATCH(SVH!HW$1, 'Fountain Inputs'!$A$1:$XX$1, 0))),
Input_overrides!HW121)</f>
        <v>4993.6226921206498</v>
      </c>
      <c r="HX22" s="32">
        <f>IF(Input_overrides!HX121="",
IF(INDEX('Fountain Inputs'!$A$1:$XX$133, MATCH(SVH!$A22, 'Fountain Inputs'!$A$1:$A$133, 0), MATCH(SVH!HX$1, 'Fountain Inputs'!$A$1:$XX$1, 0))="", "", INDEX('Fountain Inputs'!$A$1:$XX$133, MATCH(SVH!$A22, 'Fountain Inputs'!$A$1:$A$133, 0), MATCH(SVH!HX$1, 'Fountain Inputs'!$A$1:$XX$1, 0))),
Input_overrides!HX121)</f>
        <v>16471.586050883099</v>
      </c>
      <c r="HY22" s="32">
        <f>IF(Input_overrides!HY121="",
IF(INDEX('Fountain Inputs'!$A$1:$XX$133, MATCH(SVH!$A22, 'Fountain Inputs'!$A$1:$A$133, 0), MATCH(SVH!HY$1, 'Fountain Inputs'!$A$1:$XX$1, 0))="", "", INDEX('Fountain Inputs'!$A$1:$XX$133, MATCH(SVH!$A22, 'Fountain Inputs'!$A$1:$A$133, 0), MATCH(SVH!HY$1, 'Fountain Inputs'!$A$1:$XX$1, 0))),
Input_overrides!HY121)</f>
        <v>38514.123888134898</v>
      </c>
      <c r="HZ22" s="32">
        <f>IF(Input_overrides!HZ121="",
IF(INDEX('Fountain Inputs'!$A$1:$XX$133, MATCH(SVH!$A22, 'Fountain Inputs'!$A$1:$A$133, 0), MATCH(SVH!HZ$1, 'Fountain Inputs'!$A$1:$XX$1, 0))="", "", INDEX('Fountain Inputs'!$A$1:$XX$133, MATCH(SVH!$A22, 'Fountain Inputs'!$A$1:$A$133, 0), MATCH(SVH!HZ$1, 'Fountain Inputs'!$A$1:$XX$1, 0))),
Input_overrides!HZ121)</f>
        <v>3357.0336511074102</v>
      </c>
      <c r="IA22" s="32">
        <f>IF(Input_overrides!IA121="",
IF(INDEX('Fountain Inputs'!$A$1:$XX$133, MATCH(SVH!$A22, 'Fountain Inputs'!$A$1:$A$133, 0), MATCH(SVH!IA$1, 'Fountain Inputs'!$A$1:$XX$1, 0))="", "", INDEX('Fountain Inputs'!$A$1:$XX$133, MATCH(SVH!$A22, 'Fountain Inputs'!$A$1:$A$133, 0), MATCH(SVH!IA$1, 'Fountain Inputs'!$A$1:$XX$1, 0))),
Input_overrides!IA121)</f>
        <v>8467.9987330076892</v>
      </c>
      <c r="IB22" s="32">
        <f>IF(Input_overrides!IB121="",
IF(INDEX('Fountain Inputs'!$A$1:$XX$133, MATCH(SVH!$A22, 'Fountain Inputs'!$A$1:$A$133, 0), MATCH(SVH!IB$1, 'Fountain Inputs'!$A$1:$XX$1, 0))="", "", INDEX('Fountain Inputs'!$A$1:$XX$133, MATCH(SVH!$A22, 'Fountain Inputs'!$A$1:$A$133, 0), MATCH(SVH!IB$1, 'Fountain Inputs'!$A$1:$XX$1, 0))),
Input_overrides!IB121)</f>
        <v>5831.3136492629001</v>
      </c>
      <c r="IC22" s="32">
        <f>IF(Input_overrides!IC121="",
IF(INDEX('Fountain Inputs'!$A$1:$XX$133, MATCH(SVH!$A22, 'Fountain Inputs'!$A$1:$A$133, 0), MATCH(SVH!IC$1, 'Fountain Inputs'!$A$1:$XX$1, 0))="", "", INDEX('Fountain Inputs'!$A$1:$XX$133, MATCH(SVH!$A22, 'Fountain Inputs'!$A$1:$A$133, 0), MATCH(SVH!IC$1, 'Fountain Inputs'!$A$1:$XX$1, 0))),
Input_overrides!IC121)</f>
        <v>20857.7778547569</v>
      </c>
      <c r="ID22" s="32">
        <f>IF(Input_overrides!ID121="",
IF(INDEX('Fountain Inputs'!$A$1:$XX$133, MATCH(SVH!$A22, 'Fountain Inputs'!$A$1:$A$133, 0), MATCH(SVH!ID$1, 'Fountain Inputs'!$A$1:$XX$1, 0))="", "", INDEX('Fountain Inputs'!$A$1:$XX$133, MATCH(SVH!$A22, 'Fountain Inputs'!$A$1:$A$133, 0), MATCH(SVH!ID$1, 'Fountain Inputs'!$A$1:$XX$1, 0))),
Input_overrides!ID121)</f>
        <v>38514.123888134898</v>
      </c>
      <c r="IE22" s="32">
        <f>IF(Input_overrides!IE121="",
IF(INDEX('Fountain Inputs'!$A$1:$XX$133, MATCH(SVH!$A22, 'Fountain Inputs'!$A$1:$A$133, 0), MATCH(SVH!IE$1, 'Fountain Inputs'!$A$1:$XX$1, 0))="", "", INDEX('Fountain Inputs'!$A$1:$XX$133, MATCH(SVH!$A22, 'Fountain Inputs'!$A$1:$A$133, 0), MATCH(SVH!IE$1, 'Fountain Inputs'!$A$1:$XX$1, 0))),
Input_overrides!IE121)</f>
        <v>0</v>
      </c>
      <c r="IF22" s="32">
        <f>IF(Input_overrides!IF121="",
IF(INDEX('Fountain Inputs'!$A$1:$XX$133, MATCH(SVH!$A22, 'Fountain Inputs'!$A$1:$A$133, 0), MATCH(SVH!IF$1, 'Fountain Inputs'!$A$1:$XX$1, 0))="", "", INDEX('Fountain Inputs'!$A$1:$XX$133, MATCH(SVH!$A22, 'Fountain Inputs'!$A$1:$A$133, 0), MATCH(SVH!IF$1, 'Fountain Inputs'!$A$1:$XX$1, 0))),
Input_overrides!IF121)</f>
        <v>6198.1968266068097</v>
      </c>
      <c r="IG22" s="32">
        <f>IF(Input_overrides!IG121="",
IF(INDEX('Fountain Inputs'!$A$1:$XX$133, MATCH(SVH!$A22, 'Fountain Inputs'!$A$1:$A$133, 0), MATCH(SVH!IG$1, 'Fountain Inputs'!$A$1:$XX$1, 0))="", "", INDEX('Fountain Inputs'!$A$1:$XX$133, MATCH(SVH!$A22, 'Fountain Inputs'!$A$1:$A$133, 0), MATCH(SVH!IG$1, 'Fountain Inputs'!$A$1:$XX$1, 0))),
Input_overrides!IG121)</f>
        <v>20343.7667176955</v>
      </c>
      <c r="IH22" s="32">
        <f>IF(Input_overrides!IH121="",
IF(INDEX('Fountain Inputs'!$A$1:$XX$133, MATCH(SVH!$A22, 'Fountain Inputs'!$A$1:$A$133, 0), MATCH(SVH!IH$1, 'Fountain Inputs'!$A$1:$XX$1, 0))="", "", INDEX('Fountain Inputs'!$A$1:$XX$133, MATCH(SVH!$A22, 'Fountain Inputs'!$A$1:$A$133, 0), MATCH(SVH!IH$1, 'Fountain Inputs'!$A$1:$XX$1, 0))),
Input_overrides!IH121)</f>
        <v>11972.1603438326</v>
      </c>
      <c r="II22" s="32">
        <f>IF(Input_overrides!II121="",
IF(INDEX('Fountain Inputs'!$A$1:$XX$133, MATCH(SVH!$A22, 'Fountain Inputs'!$A$1:$A$133, 0), MATCH(SVH!II$1, 'Fountain Inputs'!$A$1:$XX$1, 0))="", "", INDEX('Fountain Inputs'!$A$1:$XX$133, MATCH(SVH!$A22, 'Fountain Inputs'!$A$1:$A$133, 0), MATCH(SVH!II$1, 'Fountain Inputs'!$A$1:$XX$1, 0))),
Input_overrides!II121)</f>
        <v>0</v>
      </c>
      <c r="IJ22" s="32">
        <f>IF(Input_overrides!IJ121="",
IF(INDEX('Fountain Inputs'!$A$1:$XX$133, MATCH(SVH!$A22, 'Fountain Inputs'!$A$1:$A$133, 0), MATCH(SVH!IJ$1, 'Fountain Inputs'!$A$1:$XX$1, 0))="", "", INDEX('Fountain Inputs'!$A$1:$XX$133, MATCH(SVH!$A22, 'Fountain Inputs'!$A$1:$A$133, 0), MATCH(SVH!IJ$1, 'Fountain Inputs'!$A$1:$XX$1, 0))),
Input_overrides!IJ121)</f>
        <v>38514.123888134898</v>
      </c>
      <c r="IK22" s="32">
        <f>IF(Input_overrides!IK121="",
IF(INDEX('Fountain Inputs'!$A$1:$XX$133, MATCH(SVH!$A22, 'Fountain Inputs'!$A$1:$A$133, 0), MATCH(SVH!IK$1, 'Fountain Inputs'!$A$1:$XX$1, 0))="", "", INDEX('Fountain Inputs'!$A$1:$XX$133, MATCH(SVH!$A22, 'Fountain Inputs'!$A$1:$A$133, 0), MATCH(SVH!IK$1, 'Fountain Inputs'!$A$1:$XX$1, 0))),
Input_overrides!IK121)</f>
        <v>424.95373572298701</v>
      </c>
      <c r="IL22" s="32">
        <f>IF(Input_overrides!IL121="",
IF(INDEX('Fountain Inputs'!$A$1:$XX$133, MATCH(SVH!$A22, 'Fountain Inputs'!$A$1:$A$133, 0), MATCH(SVH!IL$1, 'Fountain Inputs'!$A$1:$XX$1, 0))="", "", INDEX('Fountain Inputs'!$A$1:$XX$133, MATCH(SVH!$A22, 'Fountain Inputs'!$A$1:$A$133, 0), MATCH(SVH!IL$1, 'Fountain Inputs'!$A$1:$XX$1, 0))),
Input_overrides!IL121)</f>
        <v>4364.0236923906295</v>
      </c>
      <c r="IM22" s="32">
        <f>IF(Input_overrides!IM121="",
IF(INDEX('Fountain Inputs'!$A$1:$XX$133, MATCH(SVH!$A22, 'Fountain Inputs'!$A$1:$A$133, 0), MATCH(SVH!IM$1, 'Fountain Inputs'!$A$1:$XX$1, 0))="", "", INDEX('Fountain Inputs'!$A$1:$XX$133, MATCH(SVH!$A22, 'Fountain Inputs'!$A$1:$A$133, 0), MATCH(SVH!IM$1, 'Fountain Inputs'!$A$1:$XX$1, 0))),
Input_overrides!IM121)</f>
        <v>24014.931848764601</v>
      </c>
      <c r="IN22" s="32">
        <f>IF(Input_overrides!IN121="",
IF(INDEX('Fountain Inputs'!$A$1:$XX$133, MATCH(SVH!$A22, 'Fountain Inputs'!$A$1:$A$133, 0), MATCH(SVH!IN$1, 'Fountain Inputs'!$A$1:$XX$1, 0))="", "", INDEX('Fountain Inputs'!$A$1:$XX$133, MATCH(SVH!$A22, 'Fountain Inputs'!$A$1:$A$133, 0), MATCH(SVH!IN$1, 'Fountain Inputs'!$A$1:$XX$1, 0))),
Input_overrides!IN121)</f>
        <v>4054.57870001938</v>
      </c>
      <c r="IO22" s="32">
        <f>IF(Input_overrides!IO121="",
IF(INDEX('Fountain Inputs'!$A$1:$XX$133, MATCH(SVH!$A22, 'Fountain Inputs'!$A$1:$A$133, 0), MATCH(SVH!IO$1, 'Fountain Inputs'!$A$1:$XX$1, 0))="", "", INDEX('Fountain Inputs'!$A$1:$XX$133, MATCH(SVH!$A22, 'Fountain Inputs'!$A$1:$A$133, 0), MATCH(SVH!IO$1, 'Fountain Inputs'!$A$1:$XX$1, 0))),
Input_overrides!IO121)</f>
        <v>5655.6359112374003</v>
      </c>
      <c r="IP22" s="32">
        <f>IF(Input_overrides!IP121="",
IF(INDEX('Fountain Inputs'!$A$1:$XX$133, MATCH(SVH!$A22, 'Fountain Inputs'!$A$1:$A$133, 0), MATCH(SVH!IP$1, 'Fountain Inputs'!$A$1:$XX$1, 0))="", "", INDEX('Fountain Inputs'!$A$1:$XX$133, MATCH(SVH!$A22, 'Fountain Inputs'!$A$1:$A$133, 0), MATCH(SVH!IP$1, 'Fountain Inputs'!$A$1:$XX$1, 0))),
Input_overrides!IP121)</f>
        <v>38514.123888134898</v>
      </c>
      <c r="IQ22" s="32">
        <f>IF(Input_overrides!IQ121="",
IF(INDEX('Fountain Inputs'!$A$1:$XX$133, MATCH(SVH!$A22, 'Fountain Inputs'!$A$1:$A$133, 0), MATCH(SVH!IQ$1, 'Fountain Inputs'!$A$1:$XX$1, 0))="", "", INDEX('Fountain Inputs'!$A$1:$XX$133, MATCH(SVH!$A22, 'Fountain Inputs'!$A$1:$A$133, 0), MATCH(SVH!IQ$1, 'Fountain Inputs'!$A$1:$XX$1, 0))),
Input_overrides!IQ121)</f>
        <v>0</v>
      </c>
      <c r="IR22" s="32">
        <f>IF(Input_overrides!IR121="",
IF(INDEX('Fountain Inputs'!$A$1:$XX$133, MATCH(SVH!$A22, 'Fountain Inputs'!$A$1:$A$133, 0), MATCH(SVH!IR$1, 'Fountain Inputs'!$A$1:$XX$1, 0))="", "", INDEX('Fountain Inputs'!$A$1:$XX$133, MATCH(SVH!$A22, 'Fountain Inputs'!$A$1:$A$133, 0), MATCH(SVH!IR$1, 'Fountain Inputs'!$A$1:$XX$1, 0))),
Input_overrides!IR121)</f>
        <v>4331.2862176487497</v>
      </c>
      <c r="IS22" s="32">
        <f>IF(Input_overrides!IS121="",
IF(INDEX('Fountain Inputs'!$A$1:$XX$133, MATCH(SVH!$A22, 'Fountain Inputs'!$A$1:$A$133, 0), MATCH(SVH!IS$1, 'Fountain Inputs'!$A$1:$XX$1, 0))="", "", INDEX('Fountain Inputs'!$A$1:$XX$133, MATCH(SVH!$A22, 'Fountain Inputs'!$A$1:$A$133, 0), MATCH(SVH!IS$1, 'Fountain Inputs'!$A$1:$XX$1, 0))),
Input_overrides!IS121)</f>
        <v>3540.1928032924998</v>
      </c>
      <c r="IT22" s="32">
        <f>IF(Input_overrides!IT121="",
IF(INDEX('Fountain Inputs'!$A$1:$XX$133, MATCH(SVH!$A22, 'Fountain Inputs'!$A$1:$A$133, 0), MATCH(SVH!IT$1, 'Fountain Inputs'!$A$1:$XX$1, 0))="", "", INDEX('Fountain Inputs'!$A$1:$XX$133, MATCH(SVH!$A22, 'Fountain Inputs'!$A$1:$A$133, 0), MATCH(SVH!IT$1, 'Fountain Inputs'!$A$1:$XX$1, 0))),
Input_overrides!IT121)</f>
        <v>1308.4551612626501</v>
      </c>
      <c r="IU22" s="32">
        <f>IF(Input_overrides!IU121="",
IF(INDEX('Fountain Inputs'!$A$1:$XX$133, MATCH(SVH!$A22, 'Fountain Inputs'!$A$1:$A$133, 0), MATCH(SVH!IU$1, 'Fountain Inputs'!$A$1:$XX$1, 0))="", "", INDEX('Fountain Inputs'!$A$1:$XX$133, MATCH(SVH!$A22, 'Fountain Inputs'!$A$1:$A$133, 0), MATCH(SVH!IU$1, 'Fountain Inputs'!$A$1:$XX$1, 0))),
Input_overrides!IU121)</f>
        <v>22285.203843376599</v>
      </c>
      <c r="IV22" s="32">
        <f>IF(Input_overrides!IV121="",
IF(INDEX('Fountain Inputs'!$A$1:$XX$133, MATCH(SVH!$A22, 'Fountain Inputs'!$A$1:$A$133, 0), MATCH(SVH!IV$1, 'Fountain Inputs'!$A$1:$XX$1, 0))="", "", INDEX('Fountain Inputs'!$A$1:$XX$133, MATCH(SVH!$A22, 'Fountain Inputs'!$A$1:$A$133, 0), MATCH(SVH!IV$1, 'Fountain Inputs'!$A$1:$XX$1, 0))),
Input_overrides!IV121)</f>
        <v>0</v>
      </c>
      <c r="IW22" s="32">
        <f>IF(Input_overrides!IW121="",
IF(INDEX('Fountain Inputs'!$A$1:$XX$133, MATCH(SVH!$A22, 'Fountain Inputs'!$A$1:$A$133, 0), MATCH(SVH!IW$1, 'Fountain Inputs'!$A$1:$XX$1, 0))="", "", INDEX('Fountain Inputs'!$A$1:$XX$133, MATCH(SVH!$A22, 'Fountain Inputs'!$A$1:$A$133, 0), MATCH(SVH!IW$1, 'Fountain Inputs'!$A$1:$XX$1, 0))),
Input_overrides!IW121)</f>
        <v>18605.562243313099</v>
      </c>
      <c r="IX22" s="32">
        <f>IF(Input_overrides!IX121="",
IF(INDEX('Fountain Inputs'!$A$1:$XX$133, MATCH(SVH!$A22, 'Fountain Inputs'!$A$1:$A$133, 0), MATCH(SVH!IX$1, 'Fountain Inputs'!$A$1:$XX$1, 0))="", "", INDEX('Fountain Inputs'!$A$1:$XX$133, MATCH(SVH!$A22, 'Fountain Inputs'!$A$1:$A$133, 0), MATCH(SVH!IX$1, 'Fountain Inputs'!$A$1:$XX$1, 0))),
Input_overrides!IX121)</f>
        <v>50070.700268893699</v>
      </c>
      <c r="IY22" s="32">
        <f>IF(Input_overrides!IY121="",
IF(INDEX('Fountain Inputs'!$A$1:$XX$133, MATCH(SVH!$A22, 'Fountain Inputs'!$A$1:$A$133, 0), MATCH(SVH!IY$1, 'Fountain Inputs'!$A$1:$XX$1, 0))="", "", INDEX('Fountain Inputs'!$A$1:$XX$133, MATCH(SVH!$A22, 'Fountain Inputs'!$A$1:$A$133, 0), MATCH(SVH!IY$1, 'Fountain Inputs'!$A$1:$XX$1, 0))),
Input_overrides!IY121)</f>
        <v>8348.7182030280092</v>
      </c>
      <c r="IZ22" s="32">
        <f>IF(Input_overrides!IZ121="",
IF(INDEX('Fountain Inputs'!$A$1:$XX$133, MATCH(SVH!$A22, 'Fountain Inputs'!$A$1:$A$133, 0), MATCH(SVH!IZ$1, 'Fountain Inputs'!$A$1:$XX$1, 0))="", "", INDEX('Fountain Inputs'!$A$1:$XX$133, MATCH(SVH!$A22, 'Fountain Inputs'!$A$1:$A$133, 0), MATCH(SVH!IZ$1, 'Fountain Inputs'!$A$1:$XX$1, 0))),
Input_overrides!IZ121)</f>
        <v>8605.29418020704</v>
      </c>
      <c r="JA22" s="32">
        <f>IF(Input_overrides!JA121="",
IF(INDEX('Fountain Inputs'!$A$1:$XX$133, MATCH(SVH!$A22, 'Fountain Inputs'!$A$1:$A$133, 0), MATCH(SVH!JA$1, 'Fountain Inputs'!$A$1:$XX$1, 0))="", "", INDEX('Fountain Inputs'!$A$1:$XX$133, MATCH(SVH!$A22, 'Fountain Inputs'!$A$1:$A$133, 0), MATCH(SVH!JA$1, 'Fountain Inputs'!$A$1:$XX$1, 0))),
Input_overrides!JA121)</f>
        <v>19349.323960870199</v>
      </c>
      <c r="JB22" s="32">
        <f>IF(Input_overrides!JB121="",
IF(INDEX('Fountain Inputs'!$A$1:$XX$133, MATCH(SVH!$A22, 'Fountain Inputs'!$A$1:$A$133, 0), MATCH(SVH!JB$1, 'Fountain Inputs'!$A$1:$XX$1, 0))="", "", INDEX('Fountain Inputs'!$A$1:$XX$133, MATCH(SVH!$A22, 'Fountain Inputs'!$A$1:$A$133, 0), MATCH(SVH!JB$1, 'Fountain Inputs'!$A$1:$XX$1, 0))),
Input_overrides!JB121)</f>
        <v>13767.3639247885</v>
      </c>
      <c r="JC22" s="32">
        <f>IF(Input_overrides!JC121="",
IF(INDEX('Fountain Inputs'!$A$1:$XX$133, MATCH(SVH!$A22, 'Fountain Inputs'!$A$1:$A$133, 0), MATCH(SVH!JC$1, 'Fountain Inputs'!$A$1:$XX$1, 0))="", "", INDEX('Fountain Inputs'!$A$1:$XX$133, MATCH(SVH!$A22, 'Fountain Inputs'!$A$1:$A$133, 0), MATCH(SVH!JC$1, 'Fountain Inputs'!$A$1:$XX$1, 0))),
Input_overrides!JC121)</f>
        <v>50070.700268893699</v>
      </c>
      <c r="JD22" s="32">
        <f>IF(Input_overrides!JD121="",
IF(INDEX('Fountain Inputs'!$A$1:$XX$133, MATCH(SVH!$A22, 'Fountain Inputs'!$A$1:$A$133, 0), MATCH(SVH!JD$1, 'Fountain Inputs'!$A$1:$XX$1, 0))="", "", INDEX('Fountain Inputs'!$A$1:$XX$133, MATCH(SVH!$A22, 'Fountain Inputs'!$A$1:$A$133, 0), MATCH(SVH!JD$1, 'Fountain Inputs'!$A$1:$XX$1, 0))),
Input_overrides!JD121)</f>
        <v>0</v>
      </c>
      <c r="JE22" s="32">
        <f>IF(Input_overrides!JE121="",
IF(INDEX('Fountain Inputs'!$A$1:$XX$133, MATCH(SVH!$A22, 'Fountain Inputs'!$A$1:$A$133, 0), MATCH(SVH!JE$1, 'Fountain Inputs'!$A$1:$XX$1, 0))="", "", INDEX('Fountain Inputs'!$A$1:$XX$133, MATCH(SVH!$A22, 'Fountain Inputs'!$A$1:$A$133, 0), MATCH(SVH!JE$1, 'Fountain Inputs'!$A$1:$XX$1, 0))),
Input_overrides!JE121)</f>
        <v>11142.0710640754</v>
      </c>
      <c r="JF22" s="32">
        <f>IF(Input_overrides!JF121="",
IF(INDEX('Fountain Inputs'!$A$1:$XX$133, MATCH(SVH!$A22, 'Fountain Inputs'!$A$1:$A$133, 0), MATCH(SVH!JF$1, 'Fountain Inputs'!$A$1:$XX$1, 0))="", "", INDEX('Fountain Inputs'!$A$1:$XX$133, MATCH(SVH!$A22, 'Fountain Inputs'!$A$1:$A$133, 0), MATCH(SVH!JF$1, 'Fountain Inputs'!$A$1:$XX$1, 0))),
Input_overrides!JF121)</f>
        <v>22548.994151061601</v>
      </c>
      <c r="JG22" s="32">
        <f>IF(Input_overrides!JG121="",
IF(INDEX('Fountain Inputs'!$A$1:$XX$133, MATCH(SVH!$A22, 'Fountain Inputs'!$A$1:$A$133, 0), MATCH(SVH!JG$1, 'Fountain Inputs'!$A$1:$XX$1, 0))="", "", INDEX('Fountain Inputs'!$A$1:$XX$133, MATCH(SVH!$A22, 'Fountain Inputs'!$A$1:$A$133, 0), MATCH(SVH!JG$1, 'Fountain Inputs'!$A$1:$XX$1, 0))),
Input_overrides!JG121)</f>
        <v>16379.6350537567</v>
      </c>
      <c r="JH22" s="32">
        <f>IF(Input_overrides!JH121="",
IF(INDEX('Fountain Inputs'!$A$1:$XX$133, MATCH(SVH!$A22, 'Fountain Inputs'!$A$1:$A$133, 0), MATCH(SVH!JH$1, 'Fountain Inputs'!$A$1:$XX$1, 0))="", "", INDEX('Fountain Inputs'!$A$1:$XX$133, MATCH(SVH!$A22, 'Fountain Inputs'!$A$1:$A$133, 0), MATCH(SVH!JH$1, 'Fountain Inputs'!$A$1:$XX$1, 0))),
Input_overrides!JH121)</f>
        <v>0</v>
      </c>
      <c r="JI22" s="32">
        <f>IF(Input_overrides!JI121="",
IF(INDEX('Fountain Inputs'!$A$1:$XX$133, MATCH(SVH!$A22, 'Fountain Inputs'!$A$1:$A$133, 0), MATCH(SVH!JI$1, 'Fountain Inputs'!$A$1:$XX$1, 0))="", "", INDEX('Fountain Inputs'!$A$1:$XX$133, MATCH(SVH!$A22, 'Fountain Inputs'!$A$1:$A$133, 0), MATCH(SVH!JI$1, 'Fountain Inputs'!$A$1:$XX$1, 0))),
Input_overrides!JI121)</f>
        <v>50070.700268893699</v>
      </c>
      <c r="JJ22" s="32">
        <f>IF(Input_overrides!JJ121="",
IF(INDEX('Fountain Inputs'!$A$1:$XX$133, MATCH(SVH!$A22, 'Fountain Inputs'!$A$1:$A$133, 0), MATCH(SVH!JJ$1, 'Fountain Inputs'!$A$1:$XX$1, 0))="", "", INDEX('Fountain Inputs'!$A$1:$XX$133, MATCH(SVH!$A22, 'Fountain Inputs'!$A$1:$A$133, 0), MATCH(SVH!JJ$1, 'Fountain Inputs'!$A$1:$XX$1, 0))),
Input_overrides!JJ121)</f>
        <v>1387.77066469739</v>
      </c>
      <c r="JK22" s="32">
        <f>IF(Input_overrides!JK121="",
IF(INDEX('Fountain Inputs'!$A$1:$XX$133, MATCH(SVH!$A22, 'Fountain Inputs'!$A$1:$A$133, 0), MATCH(SVH!JK$1, 'Fountain Inputs'!$A$1:$XX$1, 0))="", "", INDEX('Fountain Inputs'!$A$1:$XX$133, MATCH(SVH!$A22, 'Fountain Inputs'!$A$1:$A$133, 0), MATCH(SVH!JK$1, 'Fountain Inputs'!$A$1:$XX$1, 0))),
Input_overrides!JK121)</f>
        <v>11991.4778460377</v>
      </c>
      <c r="JL22" s="32">
        <f>IF(Input_overrides!JL121="",
IF(INDEX('Fountain Inputs'!$A$1:$XX$133, MATCH(SVH!$A22, 'Fountain Inputs'!$A$1:$A$133, 0), MATCH(SVH!JL$1, 'Fountain Inputs'!$A$1:$XX$1, 0))="", "", INDEX('Fountain Inputs'!$A$1:$XX$133, MATCH(SVH!$A22, 'Fountain Inputs'!$A$1:$A$133, 0), MATCH(SVH!JL$1, 'Fountain Inputs'!$A$1:$XX$1, 0))),
Input_overrides!JL121)</f>
        <v>27240.344825218399</v>
      </c>
      <c r="JM22" s="32">
        <f>IF(Input_overrides!JM121="",
IF(INDEX('Fountain Inputs'!$A$1:$XX$133, MATCH(SVH!$A22, 'Fountain Inputs'!$A$1:$A$133, 0), MATCH(SVH!JM$1, 'Fountain Inputs'!$A$1:$XX$1, 0))="", "", INDEX('Fountain Inputs'!$A$1:$XX$133, MATCH(SVH!$A22, 'Fountain Inputs'!$A$1:$A$133, 0), MATCH(SVH!JM$1, 'Fountain Inputs'!$A$1:$XX$1, 0))),
Input_overrides!JM121)</f>
        <v>4277.6929829063201</v>
      </c>
      <c r="JN22" s="32">
        <f>IF(Input_overrides!JN121="",
IF(INDEX('Fountain Inputs'!$A$1:$XX$133, MATCH(SVH!$A22, 'Fountain Inputs'!$A$1:$A$133, 0), MATCH(SVH!JN$1, 'Fountain Inputs'!$A$1:$XX$1, 0))="", "", INDEX('Fountain Inputs'!$A$1:$XX$133, MATCH(SVH!$A22, 'Fountain Inputs'!$A$1:$A$133, 0), MATCH(SVH!JN$1, 'Fountain Inputs'!$A$1:$XX$1, 0))),
Input_overrides!JN121)</f>
        <v>5173.4139500338597</v>
      </c>
      <c r="JO22" s="32">
        <f>IF(Input_overrides!JO121="",
IF(INDEX('Fountain Inputs'!$A$1:$XX$133, MATCH(SVH!$A22, 'Fountain Inputs'!$A$1:$A$133, 0), MATCH(SVH!JO$1, 'Fountain Inputs'!$A$1:$XX$1, 0))="", "", INDEX('Fountain Inputs'!$A$1:$XX$133, MATCH(SVH!$A22, 'Fountain Inputs'!$A$1:$A$133, 0), MATCH(SVH!JO$1, 'Fountain Inputs'!$A$1:$XX$1, 0))),
Input_overrides!JO121)</f>
        <v>50070.700268893699</v>
      </c>
      <c r="JP22" s="32">
        <f>IF(Input_overrides!JP121="",
IF(INDEX('Fountain Inputs'!$A$1:$XX$133, MATCH(SVH!$A22, 'Fountain Inputs'!$A$1:$A$133, 0), MATCH(SVH!JP$1, 'Fountain Inputs'!$A$1:$XX$1, 0))="", "", INDEX('Fountain Inputs'!$A$1:$XX$133, MATCH(SVH!$A22, 'Fountain Inputs'!$A$1:$A$133, 0), MATCH(SVH!JP$1, 'Fountain Inputs'!$A$1:$XX$1, 0))),
Input_overrides!JP121)</f>
        <v>0</v>
      </c>
      <c r="JQ22" s="32">
        <f>IF(Input_overrides!JQ121="",
IF(INDEX('Fountain Inputs'!$A$1:$XX$133, MATCH(SVH!$A22, 'Fountain Inputs'!$A$1:$A$133, 0), MATCH(SVH!JQ$1, 'Fountain Inputs'!$A$1:$XX$1, 0))="", "", INDEX('Fountain Inputs'!$A$1:$XX$133, MATCH(SVH!$A22, 'Fountain Inputs'!$A$1:$A$133, 0), MATCH(SVH!JQ$1, 'Fountain Inputs'!$A$1:$XX$1, 0))),
Input_overrides!JQ121)</f>
        <v>35703.842603580997</v>
      </c>
      <c r="JR22" s="32">
        <f>IF(Input_overrides!JR121="",
IF(INDEX('Fountain Inputs'!$A$1:$XX$133, MATCH(SVH!$A22, 'Fountain Inputs'!$A$1:$A$133, 0), MATCH(SVH!JR$1, 'Fountain Inputs'!$A$1:$XX$1, 0))="", "", INDEX('Fountain Inputs'!$A$1:$XX$133, MATCH(SVH!$A22, 'Fountain Inputs'!$A$1:$A$133, 0), MATCH(SVH!JR$1, 'Fountain Inputs'!$A$1:$XX$1, 0))),
Input_overrides!JR121)</f>
        <v>7654.0099232633902</v>
      </c>
      <c r="JS22" s="32">
        <f>IF(Input_overrides!JS121="",
IF(INDEX('Fountain Inputs'!$A$1:$XX$133, MATCH(SVH!$A22, 'Fountain Inputs'!$A$1:$A$133, 0), MATCH(SVH!JS$1, 'Fountain Inputs'!$A$1:$XX$1, 0))="", "", INDEX('Fountain Inputs'!$A$1:$XX$133, MATCH(SVH!$A22, 'Fountain Inputs'!$A$1:$A$133, 0), MATCH(SVH!JS$1, 'Fountain Inputs'!$A$1:$XX$1, 0))),
Input_overrides!JS121)</f>
        <v>2918.3977738910899</v>
      </c>
      <c r="JT22" s="32">
        <f>IF(Input_overrides!JT121="",
IF(INDEX('Fountain Inputs'!$A$1:$XX$133, MATCH(SVH!$A22, 'Fountain Inputs'!$A$1:$A$133, 0), MATCH(SVH!JT$1, 'Fountain Inputs'!$A$1:$XX$1, 0))="", "", INDEX('Fountain Inputs'!$A$1:$XX$133, MATCH(SVH!$A22, 'Fountain Inputs'!$A$1:$A$133, 0), MATCH(SVH!JT$1, 'Fountain Inputs'!$A$1:$XX$1, 0))),
Input_overrides!JT121)</f>
        <v>417564.65372679598</v>
      </c>
      <c r="JU22" s="32">
        <f>IF(Input_overrides!JU121="",
IF(INDEX('Fountain Inputs'!$A$1:$XX$133, MATCH(SVH!$A22, 'Fountain Inputs'!$A$1:$A$133, 0), MATCH(SVH!JU$1, 'Fountain Inputs'!$A$1:$XX$1, 0))="", "", INDEX('Fountain Inputs'!$A$1:$XX$133, MATCH(SVH!$A22, 'Fountain Inputs'!$A$1:$A$133, 0), MATCH(SVH!JU$1, 'Fountain Inputs'!$A$1:$XX$1, 0))),
Input_overrides!JU121)</f>
        <v>2477.8689090131302</v>
      </c>
      <c r="JV22" s="32">
        <f>IF(Input_overrides!JV121="",
IF(INDEX('Fountain Inputs'!$A$1:$XX$133, MATCH(SVH!$A22, 'Fountain Inputs'!$A$1:$A$133, 0), MATCH(SVH!JV$1, 'Fountain Inputs'!$A$1:$XX$1, 0))="", "", INDEX('Fountain Inputs'!$A$1:$XX$133, MATCH(SVH!$A22, 'Fountain Inputs'!$A$1:$A$133, 0), MATCH(SVH!JV$1, 'Fountain Inputs'!$A$1:$XX$1, 0))),
Input_overrides!JV121)</f>
        <v>60779.848683723802</v>
      </c>
      <c r="JW22" s="32">
        <f>IF(Input_overrides!JW121="",
IF(INDEX('Fountain Inputs'!$A$1:$XX$133, MATCH(SVH!$A22, 'Fountain Inputs'!$A$1:$A$133, 0), MATCH(SVH!JW$1, 'Fountain Inputs'!$A$1:$XX$1, 0))="", "", INDEX('Fountain Inputs'!$A$1:$XX$133, MATCH(SVH!$A22, 'Fountain Inputs'!$A$1:$A$133, 0), MATCH(SVH!JW$1, 'Fountain Inputs'!$A$1:$XX$1, 0))),
Input_overrides!JW121)</f>
        <v>527098.62162026903</v>
      </c>
      <c r="JX22" s="32">
        <f>IF(Input_overrides!JX121="",
IF(INDEX('Fountain Inputs'!$A$1:$XX$133, MATCH(SVH!$A22, 'Fountain Inputs'!$A$1:$A$133, 0), MATCH(SVH!JX$1, 'Fountain Inputs'!$A$1:$XX$1, 0))="", "", INDEX('Fountain Inputs'!$A$1:$XX$133, MATCH(SVH!$A22, 'Fountain Inputs'!$A$1:$A$133, 0), MATCH(SVH!JX$1, 'Fountain Inputs'!$A$1:$XX$1, 0))),
Input_overrides!JX121)</f>
        <v>27776.5876104987</v>
      </c>
      <c r="JY22" s="32">
        <f>IF(Input_overrides!JY121="",
IF(INDEX('Fountain Inputs'!$A$1:$XX$133, MATCH(SVH!$A22, 'Fountain Inputs'!$A$1:$A$133, 0), MATCH(SVH!JY$1, 'Fountain Inputs'!$A$1:$XX$1, 0))="", "", INDEX('Fountain Inputs'!$A$1:$XX$133, MATCH(SVH!$A22, 'Fountain Inputs'!$A$1:$A$133, 0), MATCH(SVH!JY$1, 'Fountain Inputs'!$A$1:$XX$1, 0))),
Input_overrides!JY121)</f>
        <v>380249.42339352798</v>
      </c>
      <c r="JZ22" s="32">
        <f>IF(Input_overrides!JZ121="",
IF(INDEX('Fountain Inputs'!$A$1:$XX$133, MATCH(SVH!$A22, 'Fountain Inputs'!$A$1:$A$133, 0), MATCH(SVH!JZ$1, 'Fountain Inputs'!$A$1:$XX$1, 0))="", "", INDEX('Fountain Inputs'!$A$1:$XX$133, MATCH(SVH!$A22, 'Fountain Inputs'!$A$1:$A$133, 0), MATCH(SVH!JZ$1, 'Fountain Inputs'!$A$1:$XX$1, 0))),
Input_overrides!JZ121)</f>
        <v>68625.252992264199</v>
      </c>
      <c r="KA22" s="32">
        <f>IF(Input_overrides!KA121="",
IF(INDEX('Fountain Inputs'!$A$1:$XX$133, MATCH(SVH!$A22, 'Fountain Inputs'!$A$1:$A$133, 0), MATCH(SVH!KA$1, 'Fountain Inputs'!$A$1:$XX$1, 0))="", "", INDEX('Fountain Inputs'!$A$1:$XX$133, MATCH(SVH!$A22, 'Fountain Inputs'!$A$1:$A$133, 0), MATCH(SVH!KA$1, 'Fountain Inputs'!$A$1:$XX$1, 0))),
Input_overrides!KA121)</f>
        <v>50447.357623978103</v>
      </c>
      <c r="KB22" s="32">
        <f>IF(Input_overrides!KB121="",
IF(INDEX('Fountain Inputs'!$A$1:$XX$133, MATCH(SVH!$A22, 'Fountain Inputs'!$A$1:$A$133, 0), MATCH(SVH!KB$1, 'Fountain Inputs'!$A$1:$XX$1, 0))="", "", INDEX('Fountain Inputs'!$A$1:$XX$133, MATCH(SVH!$A22, 'Fountain Inputs'!$A$1:$A$133, 0), MATCH(SVH!KB$1, 'Fountain Inputs'!$A$1:$XX$1, 0))),
Input_overrides!KB121)</f>
        <v>527098.62162026903</v>
      </c>
      <c r="KC22" s="32">
        <f>IF(Input_overrides!KC121="",
IF(INDEX('Fountain Inputs'!$A$1:$XX$133, MATCH(SVH!$A22, 'Fountain Inputs'!$A$1:$A$133, 0), MATCH(SVH!KC$1, 'Fountain Inputs'!$A$1:$XX$1, 0))="", "", INDEX('Fountain Inputs'!$A$1:$XX$133, MATCH(SVH!$A22, 'Fountain Inputs'!$A$1:$A$133, 0), MATCH(SVH!KC$1, 'Fountain Inputs'!$A$1:$XX$1, 0))),
Input_overrides!KC121)</f>
        <v>0</v>
      </c>
      <c r="KD22" s="32">
        <f>IF(Input_overrides!KD121="",
IF(INDEX('Fountain Inputs'!$A$1:$XX$133, MATCH(SVH!$A22, 'Fountain Inputs'!$A$1:$A$133, 0), MATCH(SVH!KD$1, 'Fountain Inputs'!$A$1:$XX$1, 0))="", "", INDEX('Fountain Inputs'!$A$1:$XX$133, MATCH(SVH!$A22, 'Fountain Inputs'!$A$1:$A$133, 0), MATCH(SVH!KD$1, 'Fountain Inputs'!$A$1:$XX$1, 0))),
Input_overrides!KD121)</f>
        <v>115467.178491648</v>
      </c>
      <c r="KE22" s="32">
        <f>IF(Input_overrides!KE121="",
IF(INDEX('Fountain Inputs'!$A$1:$XX$133, MATCH(SVH!$A22, 'Fountain Inputs'!$A$1:$A$133, 0), MATCH(SVH!KE$1, 'Fountain Inputs'!$A$1:$XX$1, 0))="", "", INDEX('Fountain Inputs'!$A$1:$XX$133, MATCH(SVH!$A22, 'Fountain Inputs'!$A$1:$A$133, 0), MATCH(SVH!KE$1, 'Fountain Inputs'!$A$1:$XX$1, 0))),
Input_overrides!KE121)</f>
        <v>273599.60153436702</v>
      </c>
      <c r="KF22" s="32">
        <f>IF(Input_overrides!KF121="",
IF(INDEX('Fountain Inputs'!$A$1:$XX$133, MATCH(SVH!$A22, 'Fountain Inputs'!$A$1:$A$133, 0), MATCH(SVH!KF$1, 'Fountain Inputs'!$A$1:$XX$1, 0))="", "", INDEX('Fountain Inputs'!$A$1:$XX$133, MATCH(SVH!$A22, 'Fountain Inputs'!$A$1:$A$133, 0), MATCH(SVH!KF$1, 'Fountain Inputs'!$A$1:$XX$1, 0))),
Input_overrides!KF121)</f>
        <v>138031.84159425501</v>
      </c>
      <c r="KG22" s="32">
        <f>IF(Input_overrides!KG121="",
IF(INDEX('Fountain Inputs'!$A$1:$XX$133, MATCH(SVH!$A22, 'Fountain Inputs'!$A$1:$A$133, 0), MATCH(SVH!KG$1, 'Fountain Inputs'!$A$1:$XX$1, 0))="", "", INDEX('Fountain Inputs'!$A$1:$XX$133, MATCH(SVH!$A22, 'Fountain Inputs'!$A$1:$A$133, 0), MATCH(SVH!KG$1, 'Fountain Inputs'!$A$1:$XX$1, 0))),
Input_overrides!KG121)</f>
        <v>0</v>
      </c>
      <c r="KH22" s="32">
        <f>IF(Input_overrides!KH121="",
IF(INDEX('Fountain Inputs'!$A$1:$XX$133, MATCH(SVH!$A22, 'Fountain Inputs'!$A$1:$A$133, 0), MATCH(SVH!KH$1, 'Fountain Inputs'!$A$1:$XX$1, 0))="", "", INDEX('Fountain Inputs'!$A$1:$XX$133, MATCH(SVH!$A22, 'Fountain Inputs'!$A$1:$A$133, 0), MATCH(SVH!KH$1, 'Fountain Inputs'!$A$1:$XX$1, 0))),
Input_overrides!KH121)</f>
        <v>527098.62162026903</v>
      </c>
      <c r="KI22" s="32">
        <f>IF(Input_overrides!KI121="",
IF(INDEX('Fountain Inputs'!$A$1:$XX$133, MATCH(SVH!$A22, 'Fountain Inputs'!$A$1:$A$133, 0), MATCH(SVH!KI$1, 'Fountain Inputs'!$A$1:$XX$1, 0))="", "", INDEX('Fountain Inputs'!$A$1:$XX$133, MATCH(SVH!$A22, 'Fountain Inputs'!$A$1:$A$133, 0), MATCH(SVH!KI$1, 'Fountain Inputs'!$A$1:$XX$1, 0))),
Input_overrides!KI121)</f>
        <v>9783.0901435039796</v>
      </c>
      <c r="KJ22" s="32">
        <f>IF(Input_overrides!KJ121="",
IF(INDEX('Fountain Inputs'!$A$1:$XX$133, MATCH(SVH!$A22, 'Fountain Inputs'!$A$1:$A$133, 0), MATCH(SVH!KJ$1, 'Fountain Inputs'!$A$1:$XX$1, 0))="", "", INDEX('Fountain Inputs'!$A$1:$XX$133, MATCH(SVH!$A22, 'Fountain Inputs'!$A$1:$A$133, 0), MATCH(SVH!KJ$1, 'Fountain Inputs'!$A$1:$XX$1, 0))),
Input_overrides!KJ121)</f>
        <v>282444.30247853801</v>
      </c>
      <c r="KK22" s="32">
        <f>IF(Input_overrides!KK121="",
IF(INDEX('Fountain Inputs'!$A$1:$XX$133, MATCH(SVH!$A22, 'Fountain Inputs'!$A$1:$A$133, 0), MATCH(SVH!KK$1, 'Fountain Inputs'!$A$1:$XX$1, 0))="", "", INDEX('Fountain Inputs'!$A$1:$XX$133, MATCH(SVH!$A22, 'Fountain Inputs'!$A$1:$A$133, 0), MATCH(SVH!KK$1, 'Fountain Inputs'!$A$1:$XX$1, 0))),
Input_overrides!KK121)</f>
        <v>197505.75002770999</v>
      </c>
      <c r="KL22" s="32">
        <f>IF(Input_overrides!KL121="",
IF(INDEX('Fountain Inputs'!$A$1:$XX$133, MATCH(SVH!$A22, 'Fountain Inputs'!$A$1:$A$133, 0), MATCH(SVH!KL$1, 'Fountain Inputs'!$A$1:$XX$1, 0))="", "", INDEX('Fountain Inputs'!$A$1:$XX$133, MATCH(SVH!$A22, 'Fountain Inputs'!$A$1:$A$133, 0), MATCH(SVH!KL$1, 'Fountain Inputs'!$A$1:$XX$1, 0))),
Input_overrides!KL121)</f>
        <v>33982.459696875201</v>
      </c>
      <c r="KM22" s="32">
        <f>IF(Input_overrides!KM121="",
IF(INDEX('Fountain Inputs'!$A$1:$XX$133, MATCH(SVH!$A22, 'Fountain Inputs'!$A$1:$A$133, 0), MATCH(SVH!KM$1, 'Fountain Inputs'!$A$1:$XX$1, 0))="", "", INDEX('Fountain Inputs'!$A$1:$XX$133, MATCH(SVH!$A22, 'Fountain Inputs'!$A$1:$A$133, 0), MATCH(SVH!KM$1, 'Fountain Inputs'!$A$1:$XX$1, 0))),
Input_overrides!KM121)</f>
        <v>3383.01927364112</v>
      </c>
      <c r="KN22" s="32">
        <f>IF(Input_overrides!KN121="",
IF(INDEX('Fountain Inputs'!$A$1:$XX$133, MATCH(SVH!$A22, 'Fountain Inputs'!$A$1:$A$133, 0), MATCH(SVH!KN$1, 'Fountain Inputs'!$A$1:$XX$1, 0))="", "", INDEX('Fountain Inputs'!$A$1:$XX$133, MATCH(SVH!$A22, 'Fountain Inputs'!$A$1:$A$133, 0), MATCH(SVH!KN$1, 'Fountain Inputs'!$A$1:$XX$1, 0))),
Input_overrides!KN121)</f>
        <v>527098.62162026903</v>
      </c>
      <c r="KO22" s="32">
        <f>IF(Input_overrides!KO121="",
IF(INDEX('Fountain Inputs'!$A$1:$XX$133, MATCH(SVH!$A22, 'Fountain Inputs'!$A$1:$A$133, 0), MATCH(SVH!KO$1, 'Fountain Inputs'!$A$1:$XX$1, 0))="", "", INDEX('Fountain Inputs'!$A$1:$XX$133, MATCH(SVH!$A22, 'Fountain Inputs'!$A$1:$A$133, 0), MATCH(SVH!KO$1, 'Fountain Inputs'!$A$1:$XX$1, 0))),
Input_overrides!KO121)</f>
        <v>77.465429281246102</v>
      </c>
      <c r="KP22" s="32">
        <f>IF(Input_overrides!KP121="",
IF(INDEX('Fountain Inputs'!$A$1:$XX$133, MATCH(SVH!$A22, 'Fountain Inputs'!$A$1:$A$133, 0), MATCH(SVH!KP$1, 'Fountain Inputs'!$A$1:$XX$1, 0))="", "", INDEX('Fountain Inputs'!$A$1:$XX$133, MATCH(SVH!$A22, 'Fountain Inputs'!$A$1:$A$133, 0), MATCH(SVH!KP$1, 'Fountain Inputs'!$A$1:$XX$1, 0))),
Input_overrides!KP121)</f>
        <v>43755.545608587097</v>
      </c>
      <c r="KQ22" s="32">
        <f>IF(Input_overrides!KQ121="",
IF(INDEX('Fountain Inputs'!$A$1:$XX$133, MATCH(SVH!$A22, 'Fountain Inputs'!$A$1:$A$133, 0), MATCH(SVH!KQ$1, 'Fountain Inputs'!$A$1:$XX$1, 0))="", "", INDEX('Fountain Inputs'!$A$1:$XX$133, MATCH(SVH!$A22, 'Fountain Inputs'!$A$1:$A$133, 0), MATCH(SVH!KQ$1, 'Fountain Inputs'!$A$1:$XX$1, 0))),
Input_overrides!KQ121)</f>
        <v>22741.062793691199</v>
      </c>
      <c r="KR22" s="32">
        <f>IF(Input_overrides!KR121="",
IF(INDEX('Fountain Inputs'!$A$1:$XX$133, MATCH(SVH!$A22, 'Fountain Inputs'!$A$1:$A$133, 0), MATCH(SVH!KR$1, 'Fountain Inputs'!$A$1:$XX$1, 0))="", "", INDEX('Fountain Inputs'!$A$1:$XX$133, MATCH(SVH!$A22, 'Fountain Inputs'!$A$1:$A$133, 0), MATCH(SVH!KR$1, 'Fountain Inputs'!$A$1:$XX$1, 0))),
Input_overrides!KR121)</f>
        <v>4954.60979539452</v>
      </c>
      <c r="KS22" s="32">
        <f>IF(Input_overrides!KS121="",
IF(INDEX('Fountain Inputs'!$A$1:$XX$133, MATCH(SVH!$A22, 'Fountain Inputs'!$A$1:$A$133, 0), MATCH(SVH!KS$1, 'Fountain Inputs'!$A$1:$XX$1, 0))="", "", INDEX('Fountain Inputs'!$A$1:$XX$133, MATCH(SVH!$A22, 'Fountain Inputs'!$A$1:$A$133, 0), MATCH(SVH!KS$1, 'Fountain Inputs'!$A$1:$XX$1, 0))),
Input_overrides!KS121)</f>
        <v>445984.39641351003</v>
      </c>
      <c r="KT22" s="32">
        <f>IF(Input_overrides!KT121="",
IF(INDEX('Fountain Inputs'!$A$1:$XX$133, MATCH(SVH!$A22, 'Fountain Inputs'!$A$1:$A$133, 0), MATCH(SVH!KT$1, 'Fountain Inputs'!$A$1:$XX$1, 0))="", "", INDEX('Fountain Inputs'!$A$1:$XX$133, MATCH(SVH!$A22, 'Fountain Inputs'!$A$1:$A$133, 0), MATCH(SVH!KT$1, 'Fountain Inputs'!$A$1:$XX$1, 0))),
Input_overrides!KT121)</f>
        <v>13640.5572306917</v>
      </c>
      <c r="KU22" s="32">
        <f>IF(Input_overrides!KU121="",
IF(INDEX('Fountain Inputs'!$A$1:$XX$133, MATCH(SVH!$A22, 'Fountain Inputs'!$A$1:$A$133, 0), MATCH(SVH!KU$1, 'Fountain Inputs'!$A$1:$XX$1, 0))="", "", INDEX('Fountain Inputs'!$A$1:$XX$133, MATCH(SVH!$A22, 'Fountain Inputs'!$A$1:$A$133, 0), MATCH(SVH!KU$1, 'Fountain Inputs'!$A$1:$XX$1, 0))),
Input_overrides!KU121)</f>
        <v>99072.954714223495</v>
      </c>
      <c r="KV22" s="32">
        <f>IF(Input_overrides!KV121="",
IF(INDEX('Fountain Inputs'!$A$1:$XX$133, MATCH(SVH!$A22, 'Fountain Inputs'!$A$1:$A$133, 0), MATCH(SVH!KV$1, 'Fountain Inputs'!$A$1:$XX$1, 0))="", "", INDEX('Fountain Inputs'!$A$1:$XX$133, MATCH(SVH!$A22, 'Fountain Inputs'!$A$1:$A$133, 0), MATCH(SVH!KV$1, 'Fountain Inputs'!$A$1:$XX$1, 0))),
Input_overrides!KV121)</f>
        <v>630226.591985379</v>
      </c>
      <c r="KW22" s="32">
        <f>IF(Input_overrides!KW121="",
IF(INDEX('Fountain Inputs'!$A$1:$XX$133, MATCH(SVH!$A22, 'Fountain Inputs'!$A$1:$A$133, 0), MATCH(SVH!KW$1, 'Fountain Inputs'!$A$1:$XX$1, 0))="", "", INDEX('Fountain Inputs'!$A$1:$XX$133, MATCH(SVH!$A22, 'Fountain Inputs'!$A$1:$A$133, 0), MATCH(SVH!KW$1, 'Fountain Inputs'!$A$1:$XX$1, 0))),
Input_overrides!KW121)</f>
        <v>39950.105894344902</v>
      </c>
      <c r="KX22" s="32">
        <f>IF(Input_overrides!KX121="",
IF(INDEX('Fountain Inputs'!$A$1:$XX$133, MATCH(SVH!$A22, 'Fountain Inputs'!$A$1:$A$133, 0), MATCH(SVH!KX$1, 'Fountain Inputs'!$A$1:$XX$1, 0))="", "", INDEX('Fountain Inputs'!$A$1:$XX$133, MATCH(SVH!$A22, 'Fountain Inputs'!$A$1:$A$133, 0), MATCH(SVH!KX$1, 'Fountain Inputs'!$A$1:$XX$1, 0))),
Input_overrides!KX121)</f>
        <v>398408.100344715</v>
      </c>
      <c r="KY22" s="32">
        <f>IF(Input_overrides!KY121="",
IF(INDEX('Fountain Inputs'!$A$1:$XX$133, MATCH(SVH!$A22, 'Fountain Inputs'!$A$1:$A$133, 0), MATCH(SVH!KY$1, 'Fountain Inputs'!$A$1:$XX$1, 0))="", "", INDEX('Fountain Inputs'!$A$1:$XX$133, MATCH(SVH!$A22, 'Fountain Inputs'!$A$1:$A$133, 0), MATCH(SVH!KY$1, 'Fountain Inputs'!$A$1:$XX$1, 0))),
Input_overrides!KY121)</f>
        <v>95189.106513494393</v>
      </c>
      <c r="KZ22" s="32">
        <f>IF(Input_overrides!KZ121="",
IF(INDEX('Fountain Inputs'!$A$1:$XX$133, MATCH(SVH!$A22, 'Fountain Inputs'!$A$1:$A$133, 0), MATCH(SVH!KZ$1, 'Fountain Inputs'!$A$1:$XX$1, 0))="", "", INDEX('Fountain Inputs'!$A$1:$XX$133, MATCH(SVH!$A22, 'Fountain Inputs'!$A$1:$A$133, 0), MATCH(SVH!KZ$1, 'Fountain Inputs'!$A$1:$XX$1, 0))),
Input_overrides!KZ121)</f>
        <v>96679.279232825502</v>
      </c>
      <c r="LA22" s="32">
        <f>IF(Input_overrides!LA121="",
IF(INDEX('Fountain Inputs'!$A$1:$XX$133, MATCH(SVH!$A22, 'Fountain Inputs'!$A$1:$A$133, 0), MATCH(SVH!LA$1, 'Fountain Inputs'!$A$1:$XX$1, 0))="", "", INDEX('Fountain Inputs'!$A$1:$XX$133, MATCH(SVH!$A22, 'Fountain Inputs'!$A$1:$A$133, 0), MATCH(SVH!LA$1, 'Fountain Inputs'!$A$1:$XX$1, 0))),
Input_overrides!LA121)</f>
        <v>630226.59198538004</v>
      </c>
      <c r="LB22" s="32">
        <f>IF(Input_overrides!LB121="",
IF(INDEX('Fountain Inputs'!$A$1:$XX$133, MATCH(SVH!$A22, 'Fountain Inputs'!$A$1:$A$133, 0), MATCH(SVH!LB$1, 'Fountain Inputs'!$A$1:$XX$1, 0))="", "", INDEX('Fountain Inputs'!$A$1:$XX$133, MATCH(SVH!$A22, 'Fountain Inputs'!$A$1:$A$133, 0), MATCH(SVH!LB$1, 'Fountain Inputs'!$A$1:$XX$1, 0))),
Input_overrides!LB121)</f>
        <v>0</v>
      </c>
      <c r="LC22" s="32">
        <f>IF(Input_overrides!LC121="",
IF(INDEX('Fountain Inputs'!$A$1:$XX$133, MATCH(SVH!$A22, 'Fountain Inputs'!$A$1:$A$133, 0), MATCH(SVH!LC$1, 'Fountain Inputs'!$A$1:$XX$1, 0))="", "", INDEX('Fountain Inputs'!$A$1:$XX$133, MATCH(SVH!$A22, 'Fountain Inputs'!$A$1:$A$133, 0), MATCH(SVH!LC$1, 'Fountain Inputs'!$A$1:$XX$1, 0))),
Input_overrides!LC121)</f>
        <v>133538.714624349</v>
      </c>
      <c r="LD22" s="32">
        <f>IF(Input_overrides!LD121="",
IF(INDEX('Fountain Inputs'!$A$1:$XX$133, MATCH(SVH!$A22, 'Fountain Inputs'!$A$1:$A$133, 0), MATCH(SVH!LD$1, 'Fountain Inputs'!$A$1:$XX$1, 0))="", "", INDEX('Fountain Inputs'!$A$1:$XX$133, MATCH(SVH!$A22, 'Fountain Inputs'!$A$1:$A$133, 0), MATCH(SVH!LD$1, 'Fountain Inputs'!$A$1:$XX$1, 0))),
Input_overrides!LD121)</f>
        <v>321860.48660427902</v>
      </c>
      <c r="LE22" s="32">
        <f>IF(Input_overrides!LE121="",
IF(INDEX('Fountain Inputs'!$A$1:$XX$133, MATCH(SVH!$A22, 'Fountain Inputs'!$A$1:$A$133, 0), MATCH(SVH!LE$1, 'Fountain Inputs'!$A$1:$XX$1, 0))="", "", INDEX('Fountain Inputs'!$A$1:$XX$133, MATCH(SVH!$A22, 'Fountain Inputs'!$A$1:$A$133, 0), MATCH(SVH!LE$1, 'Fountain Inputs'!$A$1:$XX$1, 0))),
Input_overrides!LE121)</f>
        <v>173952.34078229501</v>
      </c>
      <c r="LF22" s="32">
        <f>IF(Input_overrides!LF121="",
IF(INDEX('Fountain Inputs'!$A$1:$XX$133, MATCH(SVH!$A22, 'Fountain Inputs'!$A$1:$A$133, 0), MATCH(SVH!LF$1, 'Fountain Inputs'!$A$1:$XX$1, 0))="", "", INDEX('Fountain Inputs'!$A$1:$XX$133, MATCH(SVH!$A22, 'Fountain Inputs'!$A$1:$A$133, 0), MATCH(SVH!LF$1, 'Fountain Inputs'!$A$1:$XX$1, 0))),
Input_overrides!LF121)</f>
        <v>875.04997445730203</v>
      </c>
      <c r="LG22" s="32">
        <f>IF(Input_overrides!LG121="",
IF(INDEX('Fountain Inputs'!$A$1:$XX$133, MATCH(SVH!$A22, 'Fountain Inputs'!$A$1:$A$133, 0), MATCH(SVH!LG$1, 'Fountain Inputs'!$A$1:$XX$1, 0))="", "", INDEX('Fountain Inputs'!$A$1:$XX$133, MATCH(SVH!$A22, 'Fountain Inputs'!$A$1:$A$133, 0), MATCH(SVH!LG$1, 'Fountain Inputs'!$A$1:$XX$1, 0))),
Input_overrides!LG121)</f>
        <v>630226.59198538004</v>
      </c>
      <c r="LH22" s="32">
        <f>IF(Input_overrides!LH121="",
IF(INDEX('Fountain Inputs'!$A$1:$XX$133, MATCH(SVH!$A22, 'Fountain Inputs'!$A$1:$A$133, 0), MATCH(SVH!LH$1, 'Fountain Inputs'!$A$1:$XX$1, 0))="", "", INDEX('Fountain Inputs'!$A$1:$XX$133, MATCH(SVH!$A22, 'Fountain Inputs'!$A$1:$A$133, 0), MATCH(SVH!LH$1, 'Fountain Inputs'!$A$1:$XX$1, 0))),
Input_overrides!LH121)</f>
        <v>11595.8145439244</v>
      </c>
      <c r="LI22" s="32">
        <f>IF(Input_overrides!LI121="",
IF(INDEX('Fountain Inputs'!$A$1:$XX$133, MATCH(SVH!$A22, 'Fountain Inputs'!$A$1:$A$133, 0), MATCH(SVH!LI$1, 'Fountain Inputs'!$A$1:$XX$1, 0))="", "", INDEX('Fountain Inputs'!$A$1:$XX$133, MATCH(SVH!$A22, 'Fountain Inputs'!$A$1:$A$133, 0), MATCH(SVH!LI$1, 'Fountain Inputs'!$A$1:$XX$1, 0))),
Input_overrides!LI121)</f>
        <v>299098.18791806803</v>
      </c>
      <c r="LJ22" s="32">
        <f>IF(Input_overrides!LJ121="",
IF(INDEX('Fountain Inputs'!$A$1:$XX$133, MATCH(SVH!$A22, 'Fountain Inputs'!$A$1:$A$133, 0), MATCH(SVH!LJ$1, 'Fountain Inputs'!$A$1:$XX$1, 0))="", "", INDEX('Fountain Inputs'!$A$1:$XX$133, MATCH(SVH!$A22, 'Fountain Inputs'!$A$1:$A$133, 0), MATCH(SVH!LJ$1, 'Fountain Inputs'!$A$1:$XX$1, 0))),
Input_overrides!LJ121)</f>
        <v>255358.93244134501</v>
      </c>
      <c r="LK22" s="32">
        <f>IF(Input_overrides!LK121="",
IF(INDEX('Fountain Inputs'!$A$1:$XX$133, MATCH(SVH!$A22, 'Fountain Inputs'!$A$1:$A$133, 0), MATCH(SVH!LK$1, 'Fountain Inputs'!$A$1:$XX$1, 0))="", "", INDEX('Fountain Inputs'!$A$1:$XX$133, MATCH(SVH!$A22, 'Fountain Inputs'!$A$1:$A$133, 0), MATCH(SVH!LK$1, 'Fountain Inputs'!$A$1:$XX$1, 0))),
Input_overrides!LK121)</f>
        <v>44659.693534981598</v>
      </c>
      <c r="LL22" s="32">
        <f>IF(Input_overrides!LL121="",
IF(INDEX('Fountain Inputs'!$A$1:$XX$133, MATCH(SVH!$A22, 'Fountain Inputs'!$A$1:$A$133, 0), MATCH(SVH!LL$1, 'Fountain Inputs'!$A$1:$XX$1, 0))="", "", INDEX('Fountain Inputs'!$A$1:$XX$133, MATCH(SVH!$A22, 'Fountain Inputs'!$A$1:$A$133, 0), MATCH(SVH!LL$1, 'Fountain Inputs'!$A$1:$XX$1, 0))),
Input_overrides!LL121)</f>
        <v>19513.963547060299</v>
      </c>
      <c r="LM22" s="32">
        <f>IF(Input_overrides!LM121="",
IF(INDEX('Fountain Inputs'!$A$1:$XX$133, MATCH(SVH!$A22, 'Fountain Inputs'!$A$1:$A$133, 0), MATCH(SVH!LM$1, 'Fountain Inputs'!$A$1:$XX$1, 0))="", "", INDEX('Fountain Inputs'!$A$1:$XX$133, MATCH(SVH!$A22, 'Fountain Inputs'!$A$1:$A$133, 0), MATCH(SVH!LM$1, 'Fountain Inputs'!$A$1:$XX$1, 0))),
Input_overrides!LM121)</f>
        <v>630226.59198538004</v>
      </c>
      <c r="LN22" s="32">
        <f>IF(Input_overrides!LN121="",
IF(INDEX('Fountain Inputs'!$A$1:$XX$133, MATCH(SVH!$A22, 'Fountain Inputs'!$A$1:$A$133, 0), MATCH(SVH!LN$1, 'Fountain Inputs'!$A$1:$XX$1, 0))="", "", INDEX('Fountain Inputs'!$A$1:$XX$133, MATCH(SVH!$A22, 'Fountain Inputs'!$A$1:$A$133, 0), MATCH(SVH!LN$1, 'Fountain Inputs'!$A$1:$XX$1, 0))),
Input_overrides!LN121)</f>
        <v>73784</v>
      </c>
      <c r="LO22" s="32">
        <f>IF(Input_overrides!LO121="",
IF(INDEX('Fountain Inputs'!$A$1:$XX$133, MATCH(SVH!$A22, 'Fountain Inputs'!$A$1:$A$133, 0), MATCH(SVH!LO$1, 'Fountain Inputs'!$A$1:$XX$1, 0))="", "", INDEX('Fountain Inputs'!$A$1:$XX$133, MATCH(SVH!$A22, 'Fountain Inputs'!$A$1:$A$133, 0), MATCH(SVH!LO$1, 'Fountain Inputs'!$A$1:$XX$1, 0))),
Input_overrides!LO121)</f>
        <v>67</v>
      </c>
      <c r="LP22" s="32">
        <f>IF(Input_overrides!LP121="",
IF(INDEX('Fountain Inputs'!$A$1:$XX$133, MATCH(SVH!$A22, 'Fountain Inputs'!$A$1:$A$133, 0), MATCH(SVH!LP$1, 'Fountain Inputs'!$A$1:$XX$1, 0))="", "", INDEX('Fountain Inputs'!$A$1:$XX$133, MATCH(SVH!$A22, 'Fountain Inputs'!$A$1:$A$133, 0), MATCH(SVH!LP$1, 'Fountain Inputs'!$A$1:$XX$1, 0))),
Input_overrides!LP121)</f>
        <v>31</v>
      </c>
      <c r="LQ22" s="32">
        <f>IF(Input_overrides!LQ121="",
IF(INDEX('Fountain Inputs'!$A$1:$XX$133, MATCH(SVH!$A22, 'Fountain Inputs'!$A$1:$A$133, 0), MATCH(SVH!LQ$1, 'Fountain Inputs'!$A$1:$XX$1, 0))="", "", INDEX('Fountain Inputs'!$A$1:$XX$133, MATCH(SVH!$A22, 'Fountain Inputs'!$A$1:$A$133, 0), MATCH(SVH!LQ$1, 'Fountain Inputs'!$A$1:$XX$1, 0))),
Input_overrides!LQ121)</f>
        <v>227</v>
      </c>
      <c r="LR22" s="32">
        <f>IF(Input_overrides!LR121="",
IF(INDEX('Fountain Inputs'!$A$1:$XX$133, MATCH(SVH!$A22, 'Fountain Inputs'!$A$1:$A$133, 0), MATCH(SVH!LR$1, 'Fountain Inputs'!$A$1:$XX$1, 0))="", "", INDEX('Fountain Inputs'!$A$1:$XX$133, MATCH(SVH!$A22, 'Fountain Inputs'!$A$1:$A$133, 0), MATCH(SVH!LR$1, 'Fountain Inputs'!$A$1:$XX$1, 0))),
Input_overrides!LR121)</f>
        <v>18</v>
      </c>
      <c r="LS22" s="32">
        <f>IF(Input_overrides!LS121="",
IF(INDEX('Fountain Inputs'!$A$1:$XX$133, MATCH(SVH!$A22, 'Fountain Inputs'!$A$1:$A$133, 0), MATCH(SVH!LS$1, 'Fountain Inputs'!$A$1:$XX$1, 0))="", "", INDEX('Fountain Inputs'!$A$1:$XX$133, MATCH(SVH!$A22, 'Fountain Inputs'!$A$1:$A$133, 0), MATCH(SVH!LS$1, 'Fountain Inputs'!$A$1:$XX$1, 0))),
Input_overrides!LS121)</f>
        <v>1</v>
      </c>
      <c r="LT22" s="32">
        <f>IF(Input_overrides!LT121="",
IF(INDEX('Fountain Inputs'!$A$1:$XX$133, MATCH(SVH!$A22, 'Fountain Inputs'!$A$1:$A$133, 0), MATCH(SVH!LT$1, 'Fountain Inputs'!$A$1:$XX$1, 0))="", "", INDEX('Fountain Inputs'!$A$1:$XX$133, MATCH(SVH!$A22, 'Fountain Inputs'!$A$1:$A$133, 0), MATCH(SVH!LT$1, 'Fountain Inputs'!$A$1:$XX$1, 0))),
Input_overrides!LT121)</f>
        <v>98</v>
      </c>
      <c r="LU22" s="32">
        <f>IF(Input_overrides!LU121="",
IF(INDEX('Fountain Inputs'!$A$1:$XX$133, MATCH(SVH!$A22, 'Fountain Inputs'!$A$1:$A$133, 0), MATCH(SVH!LU$1, 'Fountain Inputs'!$A$1:$XX$1, 0))="", "", INDEX('Fountain Inputs'!$A$1:$XX$133, MATCH(SVH!$A22, 'Fountain Inputs'!$A$1:$A$133, 0), MATCH(SVH!LU$1, 'Fountain Inputs'!$A$1:$XX$1, 0))),
Input_overrides!LU121)</f>
        <v>4</v>
      </c>
      <c r="LV22" s="32">
        <f>IF(Input_overrides!LV121="",
IF(INDEX('Fountain Inputs'!$A$1:$XX$133, MATCH(SVH!$A22, 'Fountain Inputs'!$A$1:$A$133, 0), MATCH(SVH!LV$1, 'Fountain Inputs'!$A$1:$XX$1, 0))="", "", INDEX('Fountain Inputs'!$A$1:$XX$133, MATCH(SVH!$A22, 'Fountain Inputs'!$A$1:$A$133, 0), MATCH(SVH!LV$1, 'Fountain Inputs'!$A$1:$XX$1, 0))),
Input_overrides!LV121)</f>
        <v>446</v>
      </c>
      <c r="LW22" s="32">
        <f>IF(Input_overrides!LW121="",
IF(INDEX('Fountain Inputs'!$A$1:$XX$133, MATCH(SVH!$A22, 'Fountain Inputs'!$A$1:$A$133, 0), MATCH(SVH!LW$1, 'Fountain Inputs'!$A$1:$XX$1, 0))="", "", INDEX('Fountain Inputs'!$A$1:$XX$133, MATCH(SVH!$A22, 'Fountain Inputs'!$A$1:$A$133, 0), MATCH(SVH!LW$1, 'Fountain Inputs'!$A$1:$XX$1, 0))),
Input_overrides!LW121)</f>
        <v>0</v>
      </c>
      <c r="LX22" s="32">
        <f>IF(Input_overrides!LX121="",
IF(INDEX('Fountain Inputs'!$A$1:$XX$133, MATCH(SVH!$A22, 'Fountain Inputs'!$A$1:$A$133, 0), MATCH(SVH!LX$1, 'Fountain Inputs'!$A$1:$XX$1, 0))="", "", INDEX('Fountain Inputs'!$A$1:$XX$133, MATCH(SVH!$A22, 'Fountain Inputs'!$A$1:$A$133, 0), MATCH(SVH!LX$1, 'Fountain Inputs'!$A$1:$XX$1, 0))),
Input_overrides!LX121)</f>
        <v>3</v>
      </c>
      <c r="LY22" s="32">
        <f>IF(Input_overrides!LY121="",
IF(INDEX('Fountain Inputs'!$A$1:$XX$133, MATCH(SVH!$A22, 'Fountain Inputs'!$A$1:$A$133, 0), MATCH(SVH!LY$1, 'Fountain Inputs'!$A$1:$XX$1, 0))="", "", INDEX('Fountain Inputs'!$A$1:$XX$133, MATCH(SVH!$A22, 'Fountain Inputs'!$A$1:$A$133, 0), MATCH(SVH!LY$1, 'Fountain Inputs'!$A$1:$XX$1, 0))),
Input_overrides!LY121)</f>
        <v>2</v>
      </c>
      <c r="LZ22" s="32">
        <f>IF(Input_overrides!LZ121="",
IF(INDEX('Fountain Inputs'!$A$1:$XX$133, MATCH(SVH!$A22, 'Fountain Inputs'!$A$1:$A$133, 0), MATCH(SVH!LZ$1, 'Fountain Inputs'!$A$1:$XX$1, 0))="", "", INDEX('Fountain Inputs'!$A$1:$XX$133, MATCH(SVH!$A22, 'Fountain Inputs'!$A$1:$A$133, 0), MATCH(SVH!LZ$1, 'Fountain Inputs'!$A$1:$XX$1, 0))),
Input_overrides!LZ121)</f>
        <v>441</v>
      </c>
      <c r="MA22" s="32">
        <f>IF(Input_overrides!MA121="",
IF(INDEX('Fountain Inputs'!$A$1:$XX$133, MATCH(SVH!$A22, 'Fountain Inputs'!$A$1:$A$133, 0), MATCH(SVH!MA$1, 'Fountain Inputs'!$A$1:$XX$1, 0))="", "", INDEX('Fountain Inputs'!$A$1:$XX$133, MATCH(SVH!$A22, 'Fountain Inputs'!$A$1:$A$133, 0), MATCH(SVH!MA$1, 'Fountain Inputs'!$A$1:$XX$1, 0))),
Input_overrides!MA121)</f>
        <v>446</v>
      </c>
      <c r="MB22" s="32">
        <f>IF(Input_overrides!MB121="",
IF(INDEX('Fountain Inputs'!$A$1:$XX$133, MATCH(SVH!$A22, 'Fountain Inputs'!$A$1:$A$133, 0), MATCH(SVH!MB$1, 'Fountain Inputs'!$A$1:$XX$1, 0))="", "", INDEX('Fountain Inputs'!$A$1:$XX$133, MATCH(SVH!$A22, 'Fountain Inputs'!$A$1:$A$133, 0), MATCH(SVH!MB$1, 'Fountain Inputs'!$A$1:$XX$1, 0))),
Input_overrides!MB121)</f>
        <v>0</v>
      </c>
      <c r="MC22" s="32">
        <f>IF(Input_overrides!MC121="",
IF(INDEX('Fountain Inputs'!$A$1:$XX$133, MATCH(SVH!$A22, 'Fountain Inputs'!$A$1:$A$133, 0), MATCH(SVH!MC$1, 'Fountain Inputs'!$A$1:$XX$1, 0))="", "", INDEX('Fountain Inputs'!$A$1:$XX$133, MATCH(SVH!$A22, 'Fountain Inputs'!$A$1:$A$133, 0), MATCH(SVH!MC$1, 'Fountain Inputs'!$A$1:$XX$1, 0))),
Input_overrides!MC121)</f>
        <v>2</v>
      </c>
      <c r="MD22" s="32">
        <f>IF(Input_overrides!MD121="",
IF(INDEX('Fountain Inputs'!$A$1:$XX$133, MATCH(SVH!$A22, 'Fountain Inputs'!$A$1:$A$133, 0), MATCH(SVH!MD$1, 'Fountain Inputs'!$A$1:$XX$1, 0))="", "", INDEX('Fountain Inputs'!$A$1:$XX$133, MATCH(SVH!$A22, 'Fountain Inputs'!$A$1:$A$133, 0), MATCH(SVH!MD$1, 'Fountain Inputs'!$A$1:$XX$1, 0))),
Input_overrides!MD121)</f>
        <v>26</v>
      </c>
      <c r="ME22" s="32">
        <f>IF(Input_overrides!ME121="",
IF(INDEX('Fountain Inputs'!$A$1:$XX$133, MATCH(SVH!$A22, 'Fountain Inputs'!$A$1:$A$133, 0), MATCH(SVH!ME$1, 'Fountain Inputs'!$A$1:$XX$1, 0))="", "", INDEX('Fountain Inputs'!$A$1:$XX$133, MATCH(SVH!$A22, 'Fountain Inputs'!$A$1:$A$133, 0), MATCH(SVH!ME$1, 'Fountain Inputs'!$A$1:$XX$1, 0))),
Input_overrides!ME121)</f>
        <v>115</v>
      </c>
      <c r="MF22" s="32">
        <f>IF(Input_overrides!MF121="",
IF(INDEX('Fountain Inputs'!$A$1:$XX$133, MATCH(SVH!$A22, 'Fountain Inputs'!$A$1:$A$133, 0), MATCH(SVH!MF$1, 'Fountain Inputs'!$A$1:$XX$1, 0))="", "", INDEX('Fountain Inputs'!$A$1:$XX$133, MATCH(SVH!$A22, 'Fountain Inputs'!$A$1:$A$133, 0), MATCH(SVH!MF$1, 'Fountain Inputs'!$A$1:$XX$1, 0))),
Input_overrides!MF121)</f>
        <v>303</v>
      </c>
      <c r="MG22" s="32">
        <f>IF(Input_overrides!MG121="",
IF(INDEX('Fountain Inputs'!$A$1:$XX$133, MATCH(SVH!$A22, 'Fountain Inputs'!$A$1:$A$133, 0), MATCH(SVH!MG$1, 'Fountain Inputs'!$A$1:$XX$1, 0))="", "", INDEX('Fountain Inputs'!$A$1:$XX$133, MATCH(SVH!$A22, 'Fountain Inputs'!$A$1:$A$133, 0), MATCH(SVH!MG$1, 'Fountain Inputs'!$A$1:$XX$1, 0))),
Input_overrides!MG121)</f>
        <v>446</v>
      </c>
      <c r="MH22" s="32">
        <f>IF(Input_overrides!MH121="",
IF(INDEX('Fountain Inputs'!$A$1:$XX$133, MATCH(SVH!$A22, 'Fountain Inputs'!$A$1:$A$133, 0), MATCH(SVH!MH$1, 'Fountain Inputs'!$A$1:$XX$1, 0))="", "", INDEX('Fountain Inputs'!$A$1:$XX$133, MATCH(SVH!$A22, 'Fountain Inputs'!$A$1:$A$133, 0), MATCH(SVH!MH$1, 'Fountain Inputs'!$A$1:$XX$1, 0))),
Input_overrides!MH121)</f>
        <v>0</v>
      </c>
      <c r="MI22" s="32">
        <f>IF(Input_overrides!MI121="",
IF(INDEX('Fountain Inputs'!$A$1:$XX$133, MATCH(SVH!$A22, 'Fountain Inputs'!$A$1:$A$133, 0), MATCH(SVH!MI$1, 'Fountain Inputs'!$A$1:$XX$1, 0))="", "", INDEX('Fountain Inputs'!$A$1:$XX$133, MATCH(SVH!$A22, 'Fountain Inputs'!$A$1:$A$133, 0), MATCH(SVH!MI$1, 'Fountain Inputs'!$A$1:$XX$1, 0))),
Input_overrides!MI121)</f>
        <v>0</v>
      </c>
      <c r="MJ22" s="32">
        <f>IF(Input_overrides!MJ121="",
IF(INDEX('Fountain Inputs'!$A$1:$XX$133, MATCH(SVH!$A22, 'Fountain Inputs'!$A$1:$A$133, 0), MATCH(SVH!MJ$1, 'Fountain Inputs'!$A$1:$XX$1, 0))="", "", INDEX('Fountain Inputs'!$A$1:$XX$133, MATCH(SVH!$A22, 'Fountain Inputs'!$A$1:$A$133, 0), MATCH(SVH!MJ$1, 'Fountain Inputs'!$A$1:$XX$1, 0))),
Input_overrides!MJ121)</f>
        <v>44</v>
      </c>
      <c r="MK22" s="32">
        <f>IF(Input_overrides!MK121="",
IF(INDEX('Fountain Inputs'!$A$1:$XX$133, MATCH(SVH!$A22, 'Fountain Inputs'!$A$1:$A$133, 0), MATCH(SVH!MK$1, 'Fountain Inputs'!$A$1:$XX$1, 0))="", "", INDEX('Fountain Inputs'!$A$1:$XX$133, MATCH(SVH!$A22, 'Fountain Inputs'!$A$1:$A$133, 0), MATCH(SVH!MK$1, 'Fountain Inputs'!$A$1:$XX$1, 0))),
Input_overrides!MK121)</f>
        <v>27</v>
      </c>
      <c r="ML22" s="32">
        <f>IF(Input_overrides!ML121="",
IF(INDEX('Fountain Inputs'!$A$1:$XX$133, MATCH(SVH!$A22, 'Fountain Inputs'!$A$1:$A$133, 0), MATCH(SVH!ML$1, 'Fountain Inputs'!$A$1:$XX$1, 0))="", "", INDEX('Fountain Inputs'!$A$1:$XX$133, MATCH(SVH!$A22, 'Fountain Inputs'!$A$1:$A$133, 0), MATCH(SVH!ML$1, 'Fountain Inputs'!$A$1:$XX$1, 0))),
Input_overrides!ML121)</f>
        <v>375</v>
      </c>
      <c r="MM22" s="32">
        <f>IF(Input_overrides!MM121="",
IF(INDEX('Fountain Inputs'!$A$1:$XX$133, MATCH(SVH!$A22, 'Fountain Inputs'!$A$1:$A$133, 0), MATCH(SVH!MM$1, 'Fountain Inputs'!$A$1:$XX$1, 0))="", "", INDEX('Fountain Inputs'!$A$1:$XX$133, MATCH(SVH!$A22, 'Fountain Inputs'!$A$1:$A$133, 0), MATCH(SVH!MM$1, 'Fountain Inputs'!$A$1:$XX$1, 0))),
Input_overrides!MM121)</f>
        <v>446</v>
      </c>
      <c r="MN22" s="32">
        <f>IF(Input_overrides!MN121="",
IF(INDEX('Fountain Inputs'!$A$1:$XX$133, MATCH(SVH!$A22, 'Fountain Inputs'!$A$1:$A$133, 0), MATCH(SVH!MN$1, 'Fountain Inputs'!$A$1:$XX$1, 0))="", "", INDEX('Fountain Inputs'!$A$1:$XX$133, MATCH(SVH!$A22, 'Fountain Inputs'!$A$1:$A$133, 0), MATCH(SVH!MN$1, 'Fountain Inputs'!$A$1:$XX$1, 0))),
Input_overrides!MN121)</f>
        <v>0</v>
      </c>
      <c r="MO22" s="32">
        <f>IF(Input_overrides!MO121="",
IF(INDEX('Fountain Inputs'!$A$1:$XX$133, MATCH(SVH!$A22, 'Fountain Inputs'!$A$1:$A$133, 0), MATCH(SVH!MO$1, 'Fountain Inputs'!$A$1:$XX$1, 0))="", "", INDEX('Fountain Inputs'!$A$1:$XX$133, MATCH(SVH!$A22, 'Fountain Inputs'!$A$1:$A$133, 0), MATCH(SVH!MO$1, 'Fountain Inputs'!$A$1:$XX$1, 0))),
Input_overrides!MO121)</f>
        <v>2</v>
      </c>
      <c r="MP22" s="32">
        <f>IF(Input_overrides!MP121="",
IF(INDEX('Fountain Inputs'!$A$1:$XX$133, MATCH(SVH!$A22, 'Fountain Inputs'!$A$1:$A$133, 0), MATCH(SVH!MP$1, 'Fountain Inputs'!$A$1:$XX$1, 0))="", "", INDEX('Fountain Inputs'!$A$1:$XX$133, MATCH(SVH!$A22, 'Fountain Inputs'!$A$1:$A$133, 0), MATCH(SVH!MP$1, 'Fountain Inputs'!$A$1:$XX$1, 0))),
Input_overrides!MP121)</f>
        <v>24</v>
      </c>
      <c r="MQ22" s="32">
        <f>IF(Input_overrides!MQ121="",
IF(INDEX('Fountain Inputs'!$A$1:$XX$133, MATCH(SVH!$A22, 'Fountain Inputs'!$A$1:$A$133, 0), MATCH(SVH!MQ$1, 'Fountain Inputs'!$A$1:$XX$1, 0))="", "", INDEX('Fountain Inputs'!$A$1:$XX$133, MATCH(SVH!$A22, 'Fountain Inputs'!$A$1:$A$133, 0), MATCH(SVH!MQ$1, 'Fountain Inputs'!$A$1:$XX$1, 0))),
Input_overrides!MQ121)</f>
        <v>1</v>
      </c>
      <c r="MR22" s="32">
        <f>IF(Input_overrides!MR121="",
IF(INDEX('Fountain Inputs'!$A$1:$XX$133, MATCH(SVH!$A22, 'Fountain Inputs'!$A$1:$A$133, 0), MATCH(SVH!MR$1, 'Fountain Inputs'!$A$1:$XX$1, 0))="", "", INDEX('Fountain Inputs'!$A$1:$XX$133, MATCH(SVH!$A22, 'Fountain Inputs'!$A$1:$A$133, 0), MATCH(SVH!MR$1, 'Fountain Inputs'!$A$1:$XX$1, 0))),
Input_overrides!MR121)</f>
        <v>0</v>
      </c>
      <c r="MS22" s="32">
        <f>IF(Input_overrides!MS121="",
IF(INDEX('Fountain Inputs'!$A$1:$XX$133, MATCH(SVH!$A22, 'Fountain Inputs'!$A$1:$A$133, 0), MATCH(SVH!MS$1, 'Fountain Inputs'!$A$1:$XX$1, 0))="", "", INDEX('Fountain Inputs'!$A$1:$XX$133, MATCH(SVH!$A22, 'Fountain Inputs'!$A$1:$A$133, 0), MATCH(SVH!MS$1, 'Fountain Inputs'!$A$1:$XX$1, 0))),
Input_overrides!MS121)</f>
        <v>58</v>
      </c>
      <c r="MT22" s="32">
        <f>IF(Input_overrides!MT121="",
IF(INDEX('Fountain Inputs'!$A$1:$XX$133, MATCH(SVH!$A22, 'Fountain Inputs'!$A$1:$A$133, 0), MATCH(SVH!MT$1, 'Fountain Inputs'!$A$1:$XX$1, 0))="", "", INDEX('Fountain Inputs'!$A$1:$XX$133, MATCH(SVH!$A22, 'Fountain Inputs'!$A$1:$A$133, 0), MATCH(SVH!MT$1, 'Fountain Inputs'!$A$1:$XX$1, 0))),
Input_overrides!MT121)</f>
        <v>9</v>
      </c>
      <c r="MU22" s="32">
        <f>IF(Input_overrides!MU121="",
IF(INDEX('Fountain Inputs'!$A$1:$XX$133, MATCH(SVH!$A22, 'Fountain Inputs'!$A$1:$A$133, 0), MATCH(SVH!MU$1, 'Fountain Inputs'!$A$1:$XX$1, 0))="", "", INDEX('Fountain Inputs'!$A$1:$XX$133, MATCH(SVH!$A22, 'Fountain Inputs'!$A$1:$A$133, 0), MATCH(SVH!MU$1, 'Fountain Inputs'!$A$1:$XX$1, 0))),
Input_overrides!MU121)</f>
        <v>94</v>
      </c>
      <c r="MV22" s="32">
        <f>IF(Input_overrides!MV121="",
IF(INDEX('Fountain Inputs'!$A$1:$XX$133, MATCH(SVH!$A22, 'Fountain Inputs'!$A$1:$A$133, 0), MATCH(SVH!MV$1, 'Fountain Inputs'!$A$1:$XX$1, 0))="", "", INDEX('Fountain Inputs'!$A$1:$XX$133, MATCH(SVH!$A22, 'Fountain Inputs'!$A$1:$A$133, 0), MATCH(SVH!MV$1, 'Fountain Inputs'!$A$1:$XX$1, 0))),
Input_overrides!MV121)</f>
        <v>1</v>
      </c>
      <c r="MW22" s="32">
        <f>IF(Input_overrides!MW121="",
IF(INDEX('Fountain Inputs'!$A$1:$XX$133, MATCH(SVH!$A22, 'Fountain Inputs'!$A$1:$A$133, 0), MATCH(SVH!MW$1, 'Fountain Inputs'!$A$1:$XX$1, 0))="", "", INDEX('Fountain Inputs'!$A$1:$XX$133, MATCH(SVH!$A22, 'Fountain Inputs'!$A$1:$A$133, 0), MATCH(SVH!MW$1, 'Fountain Inputs'!$A$1:$XX$1, 0))),
Input_overrides!MW121)</f>
        <v>3</v>
      </c>
      <c r="MX22" s="32">
        <f>IF(Input_overrides!MX121="",
IF(INDEX('Fountain Inputs'!$A$1:$XX$133, MATCH(SVH!$A22, 'Fountain Inputs'!$A$1:$A$133, 0), MATCH(SVH!MX$1, 'Fountain Inputs'!$A$1:$XX$1, 0))="", "", INDEX('Fountain Inputs'!$A$1:$XX$133, MATCH(SVH!$A22, 'Fountain Inputs'!$A$1:$A$133, 0), MATCH(SVH!MX$1, 'Fountain Inputs'!$A$1:$XX$1, 0))),
Input_overrides!MX121)</f>
        <v>4</v>
      </c>
      <c r="MY22" s="32">
        <f>IF(Input_overrides!MY121="",
IF(INDEX('Fountain Inputs'!$A$1:$XX$133, MATCH(SVH!$A22, 'Fountain Inputs'!$A$1:$A$133, 0), MATCH(SVH!MY$1, 'Fountain Inputs'!$A$1:$XX$1, 0))="", "", INDEX('Fountain Inputs'!$A$1:$XX$133, MATCH(SVH!$A22, 'Fountain Inputs'!$A$1:$A$133, 0), MATCH(SVH!MY$1, 'Fountain Inputs'!$A$1:$XX$1, 0))),
Input_overrides!MY121)</f>
        <v>86</v>
      </c>
      <c r="MZ22" s="32">
        <f>IF(Input_overrides!MZ121="",
IF(INDEX('Fountain Inputs'!$A$1:$XX$133, MATCH(SVH!$A22, 'Fountain Inputs'!$A$1:$A$133, 0), MATCH(SVH!MZ$1, 'Fountain Inputs'!$A$1:$XX$1, 0))="", "", INDEX('Fountain Inputs'!$A$1:$XX$133, MATCH(SVH!$A22, 'Fountain Inputs'!$A$1:$A$133, 0), MATCH(SVH!MZ$1, 'Fountain Inputs'!$A$1:$XX$1, 0))),
Input_overrides!MZ121)</f>
        <v>94</v>
      </c>
      <c r="NA22" s="32">
        <f>IF(Input_overrides!NA121="",
IF(INDEX('Fountain Inputs'!$A$1:$XX$133, MATCH(SVH!$A22, 'Fountain Inputs'!$A$1:$A$133, 0), MATCH(SVH!NA$1, 'Fountain Inputs'!$A$1:$XX$1, 0))="", "", INDEX('Fountain Inputs'!$A$1:$XX$133, MATCH(SVH!$A22, 'Fountain Inputs'!$A$1:$A$133, 0), MATCH(SVH!NA$1, 'Fountain Inputs'!$A$1:$XX$1, 0))),
Input_overrides!NA121)</f>
        <v>0</v>
      </c>
      <c r="NB22" s="32">
        <f>IF(Input_overrides!NB121="",
IF(INDEX('Fountain Inputs'!$A$1:$XX$133, MATCH(SVH!$A22, 'Fountain Inputs'!$A$1:$A$133, 0), MATCH(SVH!NB$1, 'Fountain Inputs'!$A$1:$XX$1, 0))="", "", INDEX('Fountain Inputs'!$A$1:$XX$133, MATCH(SVH!$A22, 'Fountain Inputs'!$A$1:$A$133, 0), MATCH(SVH!NB$1, 'Fountain Inputs'!$A$1:$XX$1, 0))),
Input_overrides!NB121)</f>
        <v>5</v>
      </c>
      <c r="NC22" s="32">
        <f>IF(Input_overrides!NC121="",
IF(INDEX('Fountain Inputs'!$A$1:$XX$133, MATCH(SVH!$A22, 'Fountain Inputs'!$A$1:$A$133, 0), MATCH(SVH!NC$1, 'Fountain Inputs'!$A$1:$XX$1, 0))="", "", INDEX('Fountain Inputs'!$A$1:$XX$133, MATCH(SVH!$A22, 'Fountain Inputs'!$A$1:$A$133, 0), MATCH(SVH!NC$1, 'Fountain Inputs'!$A$1:$XX$1, 0))),
Input_overrides!NC121)</f>
        <v>29</v>
      </c>
      <c r="ND22" s="32">
        <f>IF(Input_overrides!ND121="",
IF(INDEX('Fountain Inputs'!$A$1:$XX$133, MATCH(SVH!$A22, 'Fountain Inputs'!$A$1:$A$133, 0), MATCH(SVH!ND$1, 'Fountain Inputs'!$A$1:$XX$1, 0))="", "", INDEX('Fountain Inputs'!$A$1:$XX$133, MATCH(SVH!$A22, 'Fountain Inputs'!$A$1:$A$133, 0), MATCH(SVH!ND$1, 'Fountain Inputs'!$A$1:$XX$1, 0))),
Input_overrides!ND121)</f>
        <v>55</v>
      </c>
      <c r="NE22" s="32">
        <f>IF(Input_overrides!NE121="",
IF(INDEX('Fountain Inputs'!$A$1:$XX$133, MATCH(SVH!$A22, 'Fountain Inputs'!$A$1:$A$133, 0), MATCH(SVH!NE$1, 'Fountain Inputs'!$A$1:$XX$1, 0))="", "", INDEX('Fountain Inputs'!$A$1:$XX$133, MATCH(SVH!$A22, 'Fountain Inputs'!$A$1:$A$133, 0), MATCH(SVH!NE$1, 'Fountain Inputs'!$A$1:$XX$1, 0))),
Input_overrides!NE121)</f>
        <v>5</v>
      </c>
      <c r="NF22" s="32">
        <f>IF(Input_overrides!NF121="",
IF(INDEX('Fountain Inputs'!$A$1:$XX$133, MATCH(SVH!$A22, 'Fountain Inputs'!$A$1:$A$133, 0), MATCH(SVH!NF$1, 'Fountain Inputs'!$A$1:$XX$1, 0))="", "", INDEX('Fountain Inputs'!$A$1:$XX$133, MATCH(SVH!$A22, 'Fountain Inputs'!$A$1:$A$133, 0), MATCH(SVH!NF$1, 'Fountain Inputs'!$A$1:$XX$1, 0))),
Input_overrides!NF121)</f>
        <v>94</v>
      </c>
      <c r="NG22" s="32">
        <f>IF(Input_overrides!NG121="",
IF(INDEX('Fountain Inputs'!$A$1:$XX$133, MATCH(SVH!$A22, 'Fountain Inputs'!$A$1:$A$133, 0), MATCH(SVH!NG$1, 'Fountain Inputs'!$A$1:$XX$1, 0))="", "", INDEX('Fountain Inputs'!$A$1:$XX$133, MATCH(SVH!$A22, 'Fountain Inputs'!$A$1:$A$133, 0), MATCH(SVH!NG$1, 'Fountain Inputs'!$A$1:$XX$1, 0))),
Input_overrides!NG121)</f>
        <v>0</v>
      </c>
      <c r="NH22" s="32">
        <f>IF(Input_overrides!NH121="",
IF(INDEX('Fountain Inputs'!$A$1:$XX$133, MATCH(SVH!$A22, 'Fountain Inputs'!$A$1:$A$133, 0), MATCH(SVH!NH$1, 'Fountain Inputs'!$A$1:$XX$1, 0))="", "", INDEX('Fountain Inputs'!$A$1:$XX$133, MATCH(SVH!$A22, 'Fountain Inputs'!$A$1:$A$133, 0), MATCH(SVH!NH$1, 'Fountain Inputs'!$A$1:$XX$1, 0))),
Input_overrides!NH121)</f>
        <v>3</v>
      </c>
      <c r="NI22" s="32">
        <f>IF(Input_overrides!NI121="",
IF(INDEX('Fountain Inputs'!$A$1:$XX$133, MATCH(SVH!$A22, 'Fountain Inputs'!$A$1:$A$133, 0), MATCH(SVH!NI$1, 'Fountain Inputs'!$A$1:$XX$1, 0))="", "", INDEX('Fountain Inputs'!$A$1:$XX$133, MATCH(SVH!$A22, 'Fountain Inputs'!$A$1:$A$133, 0), MATCH(SVH!NI$1, 'Fountain Inputs'!$A$1:$XX$1, 0))),
Input_overrides!NI121)</f>
        <v>31</v>
      </c>
      <c r="NJ22" s="32">
        <f>IF(Input_overrides!NJ121="",
IF(INDEX('Fountain Inputs'!$A$1:$XX$133, MATCH(SVH!$A22, 'Fountain Inputs'!$A$1:$A$133, 0), MATCH(SVH!NJ$1, 'Fountain Inputs'!$A$1:$XX$1, 0))="", "", INDEX('Fountain Inputs'!$A$1:$XX$133, MATCH(SVH!$A22, 'Fountain Inputs'!$A$1:$A$133, 0), MATCH(SVH!NJ$1, 'Fountain Inputs'!$A$1:$XX$1, 0))),
Input_overrides!NJ121)</f>
        <v>18</v>
      </c>
      <c r="NK22" s="32">
        <f>IF(Input_overrides!NK121="",
IF(INDEX('Fountain Inputs'!$A$1:$XX$133, MATCH(SVH!$A22, 'Fountain Inputs'!$A$1:$A$133, 0), MATCH(SVH!NK$1, 'Fountain Inputs'!$A$1:$XX$1, 0))="", "", INDEX('Fountain Inputs'!$A$1:$XX$133, MATCH(SVH!$A22, 'Fountain Inputs'!$A$1:$A$133, 0), MATCH(SVH!NK$1, 'Fountain Inputs'!$A$1:$XX$1, 0))),
Input_overrides!NK121)</f>
        <v>42</v>
      </c>
      <c r="NL22" s="32">
        <f>IF(Input_overrides!NL121="",
IF(INDEX('Fountain Inputs'!$A$1:$XX$133, MATCH(SVH!$A22, 'Fountain Inputs'!$A$1:$A$133, 0), MATCH(SVH!NL$1, 'Fountain Inputs'!$A$1:$XX$1, 0))="", "", INDEX('Fountain Inputs'!$A$1:$XX$133, MATCH(SVH!$A22, 'Fountain Inputs'!$A$1:$A$133, 0), MATCH(SVH!NL$1, 'Fountain Inputs'!$A$1:$XX$1, 0))),
Input_overrides!NL121)</f>
        <v>94</v>
      </c>
      <c r="NM22" s="32">
        <f>IF(Input_overrides!NM121="",
IF(INDEX('Fountain Inputs'!$A$1:$XX$133, MATCH(SVH!$A22, 'Fountain Inputs'!$A$1:$A$133, 0), MATCH(SVH!NM$1, 'Fountain Inputs'!$A$1:$XX$1, 0))="", "", INDEX('Fountain Inputs'!$A$1:$XX$133, MATCH(SVH!$A22, 'Fountain Inputs'!$A$1:$A$133, 0), MATCH(SVH!NM$1, 'Fountain Inputs'!$A$1:$XX$1, 0))),
Input_overrides!NM121)</f>
        <v>0</v>
      </c>
      <c r="NN22" s="32">
        <f>IF(Input_overrides!NN121="",
IF(INDEX('Fountain Inputs'!$A$1:$XX$133, MATCH(SVH!$A22, 'Fountain Inputs'!$A$1:$A$133, 0), MATCH(SVH!NN$1, 'Fountain Inputs'!$A$1:$XX$1, 0))="", "", INDEX('Fountain Inputs'!$A$1:$XX$133, MATCH(SVH!$A22, 'Fountain Inputs'!$A$1:$A$133, 0), MATCH(SVH!NN$1, 'Fountain Inputs'!$A$1:$XX$1, 0))),
Input_overrides!NN121)</f>
        <v>6</v>
      </c>
      <c r="NO22" s="32">
        <f>IF(Input_overrides!NO121="",
IF(INDEX('Fountain Inputs'!$A$1:$XX$133, MATCH(SVH!$A22, 'Fountain Inputs'!$A$1:$A$133, 0), MATCH(SVH!NO$1, 'Fountain Inputs'!$A$1:$XX$1, 0))="", "", INDEX('Fountain Inputs'!$A$1:$XX$133, MATCH(SVH!$A22, 'Fountain Inputs'!$A$1:$A$133, 0), MATCH(SVH!NO$1, 'Fountain Inputs'!$A$1:$XX$1, 0))),
Input_overrides!NO121)</f>
        <v>35</v>
      </c>
      <c r="NP22" s="32">
        <f>IF(Input_overrides!NP121="",
IF(INDEX('Fountain Inputs'!$A$1:$XX$133, MATCH(SVH!$A22, 'Fountain Inputs'!$A$1:$A$133, 0), MATCH(SVH!NP$1, 'Fountain Inputs'!$A$1:$XX$1, 0))="", "", INDEX('Fountain Inputs'!$A$1:$XX$133, MATCH(SVH!$A22, 'Fountain Inputs'!$A$1:$A$133, 0), MATCH(SVH!NP$1, 'Fountain Inputs'!$A$1:$XX$1, 0))),
Input_overrides!NP121)</f>
        <v>5</v>
      </c>
      <c r="NQ22" s="32">
        <f>IF(Input_overrides!NQ121="",
IF(INDEX('Fountain Inputs'!$A$1:$XX$133, MATCH(SVH!$A22, 'Fountain Inputs'!$A$1:$A$133, 0), MATCH(SVH!NQ$1, 'Fountain Inputs'!$A$1:$XX$1, 0))="", "", INDEX('Fountain Inputs'!$A$1:$XX$133, MATCH(SVH!$A22, 'Fountain Inputs'!$A$1:$A$133, 0), MATCH(SVH!NQ$1, 'Fountain Inputs'!$A$1:$XX$1, 0))),
Input_overrides!NQ121)</f>
        <v>3</v>
      </c>
      <c r="NR22" s="32">
        <f>IF(Input_overrides!NR121="",
IF(INDEX('Fountain Inputs'!$A$1:$XX$133, MATCH(SVH!$A22, 'Fountain Inputs'!$A$1:$A$133, 0), MATCH(SVH!NR$1, 'Fountain Inputs'!$A$1:$XX$1, 0))="", "", INDEX('Fountain Inputs'!$A$1:$XX$133, MATCH(SVH!$A22, 'Fountain Inputs'!$A$1:$A$133, 0), MATCH(SVH!NR$1, 'Fountain Inputs'!$A$1:$XX$1, 0))),
Input_overrides!NR121)</f>
        <v>76</v>
      </c>
      <c r="NS22" s="32">
        <f>IF(Input_overrides!NS121="",
IF(INDEX('Fountain Inputs'!$A$1:$XX$133, MATCH(SVH!$A22, 'Fountain Inputs'!$A$1:$A$133, 0), MATCH(SVH!NS$1, 'Fountain Inputs'!$A$1:$XX$1, 0))="", "", INDEX('Fountain Inputs'!$A$1:$XX$133, MATCH(SVH!$A22, 'Fountain Inputs'!$A$1:$A$133, 0), MATCH(SVH!NS$1, 'Fountain Inputs'!$A$1:$XX$1, 0))),
Input_overrides!NS121)</f>
        <v>44</v>
      </c>
      <c r="NT22" s="32">
        <f>IF(Input_overrides!NT121="",
IF(INDEX('Fountain Inputs'!$A$1:$XX$133, MATCH(SVH!$A22, 'Fountain Inputs'!$A$1:$A$133, 0), MATCH(SVH!NT$1, 'Fountain Inputs'!$A$1:$XX$1, 0))="", "", INDEX('Fountain Inputs'!$A$1:$XX$133, MATCH(SVH!$A22, 'Fountain Inputs'!$A$1:$A$133, 0), MATCH(SVH!NT$1, 'Fountain Inputs'!$A$1:$XX$1, 0))),
Input_overrides!NT121)</f>
        <v>169</v>
      </c>
      <c r="NU22" s="32">
        <f>IF(Input_overrides!NU121="",
IF(INDEX('Fountain Inputs'!$A$1:$XX$133, MATCH(SVH!$A22, 'Fountain Inputs'!$A$1:$A$133, 0), MATCH(SVH!NU$1, 'Fountain Inputs'!$A$1:$XX$1, 0))="", "", INDEX('Fountain Inputs'!$A$1:$XX$133, MATCH(SVH!$A22, 'Fountain Inputs'!$A$1:$A$133, 0), MATCH(SVH!NU$1, 'Fountain Inputs'!$A$1:$XX$1, 0))),
Input_overrides!NU121)</f>
        <v>7</v>
      </c>
      <c r="NV22" s="32">
        <f>IF(Input_overrides!NV121="",
IF(INDEX('Fountain Inputs'!$A$1:$XX$133, MATCH(SVH!$A22, 'Fountain Inputs'!$A$1:$A$133, 0), MATCH(SVH!NV$1, 'Fountain Inputs'!$A$1:$XX$1, 0))="", "", INDEX('Fountain Inputs'!$A$1:$XX$133, MATCH(SVH!$A22, 'Fountain Inputs'!$A$1:$A$133, 0), MATCH(SVH!NV$1, 'Fountain Inputs'!$A$1:$XX$1, 0))),
Input_overrides!NV121)</f>
        <v>13</v>
      </c>
      <c r="NW22" s="32">
        <f>IF(Input_overrides!NW121="",
IF(INDEX('Fountain Inputs'!$A$1:$XX$133, MATCH(SVH!$A22, 'Fountain Inputs'!$A$1:$A$133, 0), MATCH(SVH!NW$1, 'Fountain Inputs'!$A$1:$XX$1, 0))="", "", INDEX('Fountain Inputs'!$A$1:$XX$133, MATCH(SVH!$A22, 'Fountain Inputs'!$A$1:$A$133, 0), MATCH(SVH!NW$1, 'Fountain Inputs'!$A$1:$XX$1, 0))),
Input_overrides!NW121)</f>
        <v>21</v>
      </c>
      <c r="NX22" s="32">
        <f>IF(Input_overrides!NX121="",
IF(INDEX('Fountain Inputs'!$A$1:$XX$133, MATCH(SVH!$A22, 'Fountain Inputs'!$A$1:$A$133, 0), MATCH(SVH!NX$1, 'Fountain Inputs'!$A$1:$XX$1, 0))="", "", INDEX('Fountain Inputs'!$A$1:$XX$133, MATCH(SVH!$A22, 'Fountain Inputs'!$A$1:$A$133, 0), MATCH(SVH!NX$1, 'Fountain Inputs'!$A$1:$XX$1, 0))),
Input_overrides!NX121)</f>
        <v>128</v>
      </c>
      <c r="NY22" s="32">
        <f>IF(Input_overrides!NY121="",
IF(INDEX('Fountain Inputs'!$A$1:$XX$133, MATCH(SVH!$A22, 'Fountain Inputs'!$A$1:$A$133, 0), MATCH(SVH!NY$1, 'Fountain Inputs'!$A$1:$XX$1, 0))="", "", INDEX('Fountain Inputs'!$A$1:$XX$133, MATCH(SVH!$A22, 'Fountain Inputs'!$A$1:$A$133, 0), MATCH(SVH!NY$1, 'Fountain Inputs'!$A$1:$XX$1, 0))),
Input_overrides!NY121)</f>
        <v>169</v>
      </c>
      <c r="NZ22" s="32">
        <f>IF(Input_overrides!NZ121="",
IF(INDEX('Fountain Inputs'!$A$1:$XX$133, MATCH(SVH!$A22, 'Fountain Inputs'!$A$1:$A$133, 0), MATCH(SVH!NZ$1, 'Fountain Inputs'!$A$1:$XX$1, 0))="", "", INDEX('Fountain Inputs'!$A$1:$XX$133, MATCH(SVH!$A22, 'Fountain Inputs'!$A$1:$A$133, 0), MATCH(SVH!NZ$1, 'Fountain Inputs'!$A$1:$XX$1, 0))),
Input_overrides!NZ121)</f>
        <v>0</v>
      </c>
      <c r="OA22" s="32">
        <f>IF(Input_overrides!OA121="",
IF(INDEX('Fountain Inputs'!$A$1:$XX$133, MATCH(SVH!$A22, 'Fountain Inputs'!$A$1:$A$133, 0), MATCH(SVH!OA$1, 'Fountain Inputs'!$A$1:$XX$1, 0))="", "", INDEX('Fountain Inputs'!$A$1:$XX$133, MATCH(SVH!$A22, 'Fountain Inputs'!$A$1:$A$133, 0), MATCH(SVH!OA$1, 'Fountain Inputs'!$A$1:$XX$1, 0))),
Input_overrides!OA121)</f>
        <v>10</v>
      </c>
      <c r="OB22" s="32">
        <f>IF(Input_overrides!OB121="",
IF(INDEX('Fountain Inputs'!$A$1:$XX$133, MATCH(SVH!$A22, 'Fountain Inputs'!$A$1:$A$133, 0), MATCH(SVH!OB$1, 'Fountain Inputs'!$A$1:$XX$1, 0))="", "", INDEX('Fountain Inputs'!$A$1:$XX$133, MATCH(SVH!$A22, 'Fountain Inputs'!$A$1:$A$133, 0), MATCH(SVH!OB$1, 'Fountain Inputs'!$A$1:$XX$1, 0))),
Input_overrides!OB121)</f>
        <v>69</v>
      </c>
      <c r="OC22" s="32">
        <f>IF(Input_overrides!OC121="",
IF(INDEX('Fountain Inputs'!$A$1:$XX$133, MATCH(SVH!$A22, 'Fountain Inputs'!$A$1:$A$133, 0), MATCH(SVH!OC$1, 'Fountain Inputs'!$A$1:$XX$1, 0))="", "", INDEX('Fountain Inputs'!$A$1:$XX$133, MATCH(SVH!$A22, 'Fountain Inputs'!$A$1:$A$133, 0), MATCH(SVH!OC$1, 'Fountain Inputs'!$A$1:$XX$1, 0))),
Input_overrides!OC121)</f>
        <v>89</v>
      </c>
      <c r="OD22" s="32">
        <f>IF(Input_overrides!OD121="",
IF(INDEX('Fountain Inputs'!$A$1:$XX$133, MATCH(SVH!$A22, 'Fountain Inputs'!$A$1:$A$133, 0), MATCH(SVH!OD$1, 'Fountain Inputs'!$A$1:$XX$1, 0))="", "", INDEX('Fountain Inputs'!$A$1:$XX$133, MATCH(SVH!$A22, 'Fountain Inputs'!$A$1:$A$133, 0), MATCH(SVH!OD$1, 'Fountain Inputs'!$A$1:$XX$1, 0))),
Input_overrides!OD121)</f>
        <v>1</v>
      </c>
      <c r="OE22" s="32">
        <f>IF(Input_overrides!OE121="",
IF(INDEX('Fountain Inputs'!$A$1:$XX$133, MATCH(SVH!$A22, 'Fountain Inputs'!$A$1:$A$133, 0), MATCH(SVH!OE$1, 'Fountain Inputs'!$A$1:$XX$1, 0))="", "", INDEX('Fountain Inputs'!$A$1:$XX$133, MATCH(SVH!$A22, 'Fountain Inputs'!$A$1:$A$133, 0), MATCH(SVH!OE$1, 'Fountain Inputs'!$A$1:$XX$1, 0))),
Input_overrides!OE121)</f>
        <v>169</v>
      </c>
      <c r="OF22" s="32">
        <f>IF(Input_overrides!OF121="",
IF(INDEX('Fountain Inputs'!$A$1:$XX$133, MATCH(SVH!$A22, 'Fountain Inputs'!$A$1:$A$133, 0), MATCH(SVH!OF$1, 'Fountain Inputs'!$A$1:$XX$1, 0))="", "", INDEX('Fountain Inputs'!$A$1:$XX$133, MATCH(SVH!$A22, 'Fountain Inputs'!$A$1:$A$133, 0), MATCH(SVH!OF$1, 'Fountain Inputs'!$A$1:$XX$1, 0))),
Input_overrides!OF121)</f>
        <v>0</v>
      </c>
      <c r="OG22" s="32">
        <f>IF(Input_overrides!OG121="",
IF(INDEX('Fountain Inputs'!$A$1:$XX$133, MATCH(SVH!$A22, 'Fountain Inputs'!$A$1:$A$133, 0), MATCH(SVH!OG$1, 'Fountain Inputs'!$A$1:$XX$1, 0))="", "", INDEX('Fountain Inputs'!$A$1:$XX$133, MATCH(SVH!$A22, 'Fountain Inputs'!$A$1:$A$133, 0), MATCH(SVH!OG$1, 'Fountain Inputs'!$A$1:$XX$1, 0))),
Input_overrides!OG121)</f>
        <v>3</v>
      </c>
      <c r="OH22" s="32">
        <f>IF(Input_overrides!OH121="",
IF(INDEX('Fountain Inputs'!$A$1:$XX$133, MATCH(SVH!$A22, 'Fountain Inputs'!$A$1:$A$133, 0), MATCH(SVH!OH$1, 'Fountain Inputs'!$A$1:$XX$1, 0))="", "", INDEX('Fountain Inputs'!$A$1:$XX$133, MATCH(SVH!$A22, 'Fountain Inputs'!$A$1:$A$133, 0), MATCH(SVH!OH$1, 'Fountain Inputs'!$A$1:$XX$1, 0))),
Input_overrides!OH121)</f>
        <v>79</v>
      </c>
      <c r="OI22" s="32">
        <f>IF(Input_overrides!OI121="",
IF(INDEX('Fountain Inputs'!$A$1:$XX$133, MATCH(SVH!$A22, 'Fountain Inputs'!$A$1:$A$133, 0), MATCH(SVH!OI$1, 'Fountain Inputs'!$A$1:$XX$1, 0))="", "", INDEX('Fountain Inputs'!$A$1:$XX$133, MATCH(SVH!$A22, 'Fountain Inputs'!$A$1:$A$133, 0), MATCH(SVH!OI$1, 'Fountain Inputs'!$A$1:$XX$1, 0))),
Input_overrides!OI121)</f>
        <v>32</v>
      </c>
      <c r="OJ22" s="32">
        <f>IF(Input_overrides!OJ121="",
IF(INDEX('Fountain Inputs'!$A$1:$XX$133, MATCH(SVH!$A22, 'Fountain Inputs'!$A$1:$A$133, 0), MATCH(SVH!OJ$1, 'Fountain Inputs'!$A$1:$XX$1, 0))="", "", INDEX('Fountain Inputs'!$A$1:$XX$133, MATCH(SVH!$A22, 'Fountain Inputs'!$A$1:$A$133, 0), MATCH(SVH!OJ$1, 'Fountain Inputs'!$A$1:$XX$1, 0))),
Input_overrides!OJ121)</f>
        <v>55</v>
      </c>
      <c r="OK22" s="32">
        <f>IF(Input_overrides!OK121="",
IF(INDEX('Fountain Inputs'!$A$1:$XX$133, MATCH(SVH!$A22, 'Fountain Inputs'!$A$1:$A$133, 0), MATCH(SVH!OK$1, 'Fountain Inputs'!$A$1:$XX$1, 0))="", "", INDEX('Fountain Inputs'!$A$1:$XX$133, MATCH(SVH!$A22, 'Fountain Inputs'!$A$1:$A$133, 0), MATCH(SVH!OK$1, 'Fountain Inputs'!$A$1:$XX$1, 0))),
Input_overrides!OK121)</f>
        <v>169</v>
      </c>
      <c r="OL22" s="32">
        <f>IF(Input_overrides!OL121="",
IF(INDEX('Fountain Inputs'!$A$1:$XX$133, MATCH(SVH!$A22, 'Fountain Inputs'!$A$1:$A$133, 0), MATCH(SVH!OL$1, 'Fountain Inputs'!$A$1:$XX$1, 0))="", "", INDEX('Fountain Inputs'!$A$1:$XX$133, MATCH(SVH!$A22, 'Fountain Inputs'!$A$1:$A$133, 0), MATCH(SVH!OL$1, 'Fountain Inputs'!$A$1:$XX$1, 0))),
Input_overrides!OL121)</f>
        <v>0</v>
      </c>
      <c r="OM22" s="32">
        <f>IF(Input_overrides!OM121="",
IF(INDEX('Fountain Inputs'!$A$1:$XX$133, MATCH(SVH!$A22, 'Fountain Inputs'!$A$1:$A$133, 0), MATCH(SVH!OM$1, 'Fountain Inputs'!$A$1:$XX$1, 0))="", "", INDEX('Fountain Inputs'!$A$1:$XX$133, MATCH(SVH!$A22, 'Fountain Inputs'!$A$1:$A$133, 0), MATCH(SVH!OM$1, 'Fountain Inputs'!$A$1:$XX$1, 0))),
Input_overrides!OM121)</f>
        <v>11</v>
      </c>
      <c r="ON22" s="32">
        <f>IF(Input_overrides!ON121="",
IF(INDEX('Fountain Inputs'!$A$1:$XX$133, MATCH(SVH!$A22, 'Fountain Inputs'!$A$1:$A$133, 0), MATCH(SVH!ON$1, 'Fountain Inputs'!$A$1:$XX$1, 0))="", "", INDEX('Fountain Inputs'!$A$1:$XX$133, MATCH(SVH!$A22, 'Fountain Inputs'!$A$1:$A$133, 0), MATCH(SVH!ON$1, 'Fountain Inputs'!$A$1:$XX$1, 0))),
Input_overrides!ON121)</f>
        <v>31</v>
      </c>
      <c r="OO22" s="32">
        <f>IF(Input_overrides!OO121="",
IF(INDEX('Fountain Inputs'!$A$1:$XX$133, MATCH(SVH!$A22, 'Fountain Inputs'!$A$1:$A$133, 0), MATCH(SVH!OO$1, 'Fountain Inputs'!$A$1:$XX$1, 0))="", "", INDEX('Fountain Inputs'!$A$1:$XX$133, MATCH(SVH!$A22, 'Fountain Inputs'!$A$1:$A$133, 0), MATCH(SVH!OO$1, 'Fountain Inputs'!$A$1:$XX$1, 0))),
Input_overrides!OO121)</f>
        <v>1</v>
      </c>
      <c r="OP22" s="32">
        <f>IF(Input_overrides!OP121="",
IF(INDEX('Fountain Inputs'!$A$1:$XX$133, MATCH(SVH!$A22, 'Fountain Inputs'!$A$1:$A$133, 0), MATCH(SVH!OP$1, 'Fountain Inputs'!$A$1:$XX$1, 0))="", "", INDEX('Fountain Inputs'!$A$1:$XX$133, MATCH(SVH!$A22, 'Fountain Inputs'!$A$1:$A$133, 0), MATCH(SVH!OP$1, 'Fountain Inputs'!$A$1:$XX$1, 0))),
Input_overrides!OP121)</f>
        <v>21</v>
      </c>
      <c r="OQ22" s="32">
        <f>IF(Input_overrides!OQ121="",
IF(INDEX('Fountain Inputs'!$A$1:$XX$133, MATCH(SVH!$A22, 'Fountain Inputs'!$A$1:$A$133, 0), MATCH(SVH!OQ$1, 'Fountain Inputs'!$A$1:$XX$1, 0))="", "", INDEX('Fountain Inputs'!$A$1:$XX$133, MATCH(SVH!$A22, 'Fountain Inputs'!$A$1:$A$133, 0), MATCH(SVH!OQ$1, 'Fountain Inputs'!$A$1:$XX$1, 0))),
Input_overrides!OQ121)</f>
        <v>19</v>
      </c>
      <c r="OR22" s="32">
        <f>IF(Input_overrides!OR121="",
IF(INDEX('Fountain Inputs'!$A$1:$XX$133, MATCH(SVH!$A22, 'Fountain Inputs'!$A$1:$A$133, 0), MATCH(SVH!OR$1, 'Fountain Inputs'!$A$1:$XX$1, 0))="", "", INDEX('Fountain Inputs'!$A$1:$XX$133, MATCH(SVH!$A22, 'Fountain Inputs'!$A$1:$A$133, 0), MATCH(SVH!OR$1, 'Fountain Inputs'!$A$1:$XX$1, 0))),
Input_overrides!OR121)</f>
        <v>50</v>
      </c>
      <c r="OS22" s="32">
        <f>IF(Input_overrides!OS121="",
IF(INDEX('Fountain Inputs'!$A$1:$XX$133, MATCH(SVH!$A22, 'Fountain Inputs'!$A$1:$A$133, 0), MATCH(SVH!OS$1, 'Fountain Inputs'!$A$1:$XX$1, 0))="", "", INDEX('Fountain Inputs'!$A$1:$XX$133, MATCH(SVH!$A22, 'Fountain Inputs'!$A$1:$A$133, 0), MATCH(SVH!OS$1, 'Fountain Inputs'!$A$1:$XX$1, 0))),
Input_overrides!OS121)</f>
        <v>133</v>
      </c>
      <c r="OT22" s="32">
        <f>IF(Input_overrides!OT121="",
IF(INDEX('Fountain Inputs'!$A$1:$XX$133, MATCH(SVH!$A22, 'Fountain Inputs'!$A$1:$A$133, 0), MATCH(SVH!OT$1, 'Fountain Inputs'!$A$1:$XX$1, 0))="", "", INDEX('Fountain Inputs'!$A$1:$XX$133, MATCH(SVH!$A22, 'Fountain Inputs'!$A$1:$A$133, 0), MATCH(SVH!OT$1, 'Fountain Inputs'!$A$1:$XX$1, 0))),
Input_overrides!OT121)</f>
        <v>11</v>
      </c>
      <c r="OU22" s="32">
        <f>IF(Input_overrides!OU121="",
IF(INDEX('Fountain Inputs'!$A$1:$XX$133, MATCH(SVH!$A22, 'Fountain Inputs'!$A$1:$A$133, 0), MATCH(SVH!OU$1, 'Fountain Inputs'!$A$1:$XX$1, 0))="", "", INDEX('Fountain Inputs'!$A$1:$XX$133, MATCH(SVH!$A22, 'Fountain Inputs'!$A$1:$A$133, 0), MATCH(SVH!OU$1, 'Fountain Inputs'!$A$1:$XX$1, 0))),
Input_overrides!OU121)</f>
        <v>29</v>
      </c>
      <c r="OV22" s="32">
        <f>IF(Input_overrides!OV121="",
IF(INDEX('Fountain Inputs'!$A$1:$XX$133, MATCH(SVH!$A22, 'Fountain Inputs'!$A$1:$A$133, 0), MATCH(SVH!OV$1, 'Fountain Inputs'!$A$1:$XX$1, 0))="", "", INDEX('Fountain Inputs'!$A$1:$XX$133, MATCH(SVH!$A22, 'Fountain Inputs'!$A$1:$A$133, 0), MATCH(SVH!OV$1, 'Fountain Inputs'!$A$1:$XX$1, 0))),
Input_overrides!OV121)</f>
        <v>16</v>
      </c>
      <c r="OW22" s="32">
        <f>IF(Input_overrides!OW121="",
IF(INDEX('Fountain Inputs'!$A$1:$XX$133, MATCH(SVH!$A22, 'Fountain Inputs'!$A$1:$A$133, 0), MATCH(SVH!OW$1, 'Fountain Inputs'!$A$1:$XX$1, 0))="", "", INDEX('Fountain Inputs'!$A$1:$XX$133, MATCH(SVH!$A22, 'Fountain Inputs'!$A$1:$A$133, 0), MATCH(SVH!OW$1, 'Fountain Inputs'!$A$1:$XX$1, 0))),
Input_overrides!OW121)</f>
        <v>77</v>
      </c>
      <c r="OX22" s="32">
        <f>IF(Input_overrides!OX121="",
IF(INDEX('Fountain Inputs'!$A$1:$XX$133, MATCH(SVH!$A22, 'Fountain Inputs'!$A$1:$A$133, 0), MATCH(SVH!OX$1, 'Fountain Inputs'!$A$1:$XX$1, 0))="", "", INDEX('Fountain Inputs'!$A$1:$XX$133, MATCH(SVH!$A22, 'Fountain Inputs'!$A$1:$A$133, 0), MATCH(SVH!OX$1, 'Fountain Inputs'!$A$1:$XX$1, 0))),
Input_overrides!OX121)</f>
        <v>133</v>
      </c>
      <c r="OY22" s="32">
        <f>IF(Input_overrides!OY121="",
IF(INDEX('Fountain Inputs'!$A$1:$XX$133, MATCH(SVH!$A22, 'Fountain Inputs'!$A$1:$A$133, 0), MATCH(SVH!OY$1, 'Fountain Inputs'!$A$1:$XX$1, 0))="", "", INDEX('Fountain Inputs'!$A$1:$XX$133, MATCH(SVH!$A22, 'Fountain Inputs'!$A$1:$A$133, 0), MATCH(SVH!OY$1, 'Fountain Inputs'!$A$1:$XX$1, 0))),
Input_overrides!OY121)</f>
        <v>0</v>
      </c>
      <c r="OZ22" s="32">
        <f>IF(Input_overrides!OZ121="",
IF(INDEX('Fountain Inputs'!$A$1:$XX$133, MATCH(SVH!$A22, 'Fountain Inputs'!$A$1:$A$133, 0), MATCH(SVH!OZ$1, 'Fountain Inputs'!$A$1:$XX$1, 0))="", "", INDEX('Fountain Inputs'!$A$1:$XX$133, MATCH(SVH!$A22, 'Fountain Inputs'!$A$1:$A$133, 0), MATCH(SVH!OZ$1, 'Fountain Inputs'!$A$1:$XX$1, 0))),
Input_overrides!OZ121)</f>
        <v>22</v>
      </c>
      <c r="PA22" s="32">
        <f>IF(Input_overrides!PA121="",
IF(INDEX('Fountain Inputs'!$A$1:$XX$133, MATCH(SVH!$A22, 'Fountain Inputs'!$A$1:$A$133, 0), MATCH(SVH!PA$1, 'Fountain Inputs'!$A$1:$XX$1, 0))="", "", INDEX('Fountain Inputs'!$A$1:$XX$133, MATCH(SVH!$A22, 'Fountain Inputs'!$A$1:$A$133, 0), MATCH(SVH!PA$1, 'Fountain Inputs'!$A$1:$XX$1, 0))),
Input_overrides!PA121)</f>
        <v>69</v>
      </c>
      <c r="PB22" s="32">
        <f>IF(Input_overrides!PB121="",
IF(INDEX('Fountain Inputs'!$A$1:$XX$133, MATCH(SVH!$A22, 'Fountain Inputs'!$A$1:$A$133, 0), MATCH(SVH!PB$1, 'Fountain Inputs'!$A$1:$XX$1, 0))="", "", INDEX('Fountain Inputs'!$A$1:$XX$133, MATCH(SVH!$A22, 'Fountain Inputs'!$A$1:$A$133, 0), MATCH(SVH!PB$1, 'Fountain Inputs'!$A$1:$XX$1, 0))),
Input_overrides!PB121)</f>
        <v>42</v>
      </c>
      <c r="PC22" s="32">
        <f>IF(Input_overrides!PC121="",
IF(INDEX('Fountain Inputs'!$A$1:$XX$133, MATCH(SVH!$A22, 'Fountain Inputs'!$A$1:$A$133, 0), MATCH(SVH!PC$1, 'Fountain Inputs'!$A$1:$XX$1, 0))="", "", INDEX('Fountain Inputs'!$A$1:$XX$133, MATCH(SVH!$A22, 'Fountain Inputs'!$A$1:$A$133, 0), MATCH(SVH!PC$1, 'Fountain Inputs'!$A$1:$XX$1, 0))),
Input_overrides!PC121)</f>
        <v>0</v>
      </c>
      <c r="PD22" s="32">
        <f>IF(Input_overrides!PD121="",
IF(INDEX('Fountain Inputs'!$A$1:$XX$133, MATCH(SVH!$A22, 'Fountain Inputs'!$A$1:$A$133, 0), MATCH(SVH!PD$1, 'Fountain Inputs'!$A$1:$XX$1, 0))="", "", INDEX('Fountain Inputs'!$A$1:$XX$133, MATCH(SVH!$A22, 'Fountain Inputs'!$A$1:$A$133, 0), MATCH(SVH!PD$1, 'Fountain Inputs'!$A$1:$XX$1, 0))),
Input_overrides!PD121)</f>
        <v>133</v>
      </c>
      <c r="PE22" s="32">
        <f>IF(Input_overrides!PE121="",
IF(INDEX('Fountain Inputs'!$A$1:$XX$133, MATCH(SVH!$A22, 'Fountain Inputs'!$A$1:$A$133, 0), MATCH(SVH!PE$1, 'Fountain Inputs'!$A$1:$XX$1, 0))="", "", INDEX('Fountain Inputs'!$A$1:$XX$133, MATCH(SVH!$A22, 'Fountain Inputs'!$A$1:$A$133, 0), MATCH(SVH!PE$1, 'Fountain Inputs'!$A$1:$XX$1, 0))),
Input_overrides!PE121)</f>
        <v>1</v>
      </c>
      <c r="PF22" s="32">
        <f>IF(Input_overrides!PF121="",
IF(INDEX('Fountain Inputs'!$A$1:$XX$133, MATCH(SVH!$A22, 'Fountain Inputs'!$A$1:$A$133, 0), MATCH(SVH!PF$1, 'Fountain Inputs'!$A$1:$XX$1, 0))="", "", INDEX('Fountain Inputs'!$A$1:$XX$133, MATCH(SVH!$A22, 'Fountain Inputs'!$A$1:$A$133, 0), MATCH(SVH!PF$1, 'Fountain Inputs'!$A$1:$XX$1, 0))),
Input_overrides!PF121)</f>
        <v>16</v>
      </c>
      <c r="PG22" s="32">
        <f>IF(Input_overrides!PG121="",
IF(INDEX('Fountain Inputs'!$A$1:$XX$133, MATCH(SVH!$A22, 'Fountain Inputs'!$A$1:$A$133, 0), MATCH(SVH!PG$1, 'Fountain Inputs'!$A$1:$XX$1, 0))="", "", INDEX('Fountain Inputs'!$A$1:$XX$133, MATCH(SVH!$A22, 'Fountain Inputs'!$A$1:$A$133, 0), MATCH(SVH!PG$1, 'Fountain Inputs'!$A$1:$XX$1, 0))),
Input_overrides!PG121)</f>
        <v>83</v>
      </c>
      <c r="PH22" s="32">
        <f>IF(Input_overrides!PH121="",
IF(INDEX('Fountain Inputs'!$A$1:$XX$133, MATCH(SVH!$A22, 'Fountain Inputs'!$A$1:$A$133, 0), MATCH(SVH!PH$1, 'Fountain Inputs'!$A$1:$XX$1, 0))="", "", INDEX('Fountain Inputs'!$A$1:$XX$133, MATCH(SVH!$A22, 'Fountain Inputs'!$A$1:$A$133, 0), MATCH(SVH!PH$1, 'Fountain Inputs'!$A$1:$XX$1, 0))),
Input_overrides!PH121)</f>
        <v>13</v>
      </c>
      <c r="PI22" s="32">
        <f>IF(Input_overrides!PI121="",
IF(INDEX('Fountain Inputs'!$A$1:$XX$133, MATCH(SVH!$A22, 'Fountain Inputs'!$A$1:$A$133, 0), MATCH(SVH!PI$1, 'Fountain Inputs'!$A$1:$XX$1, 0))="", "", INDEX('Fountain Inputs'!$A$1:$XX$133, MATCH(SVH!$A22, 'Fountain Inputs'!$A$1:$A$133, 0), MATCH(SVH!PI$1, 'Fountain Inputs'!$A$1:$XX$1, 0))),
Input_overrides!PI121)</f>
        <v>20</v>
      </c>
      <c r="PJ22" s="32">
        <f>IF(Input_overrides!PJ121="",
IF(INDEX('Fountain Inputs'!$A$1:$XX$133, MATCH(SVH!$A22, 'Fountain Inputs'!$A$1:$A$133, 0), MATCH(SVH!PJ$1, 'Fountain Inputs'!$A$1:$XX$1, 0))="", "", INDEX('Fountain Inputs'!$A$1:$XX$133, MATCH(SVH!$A22, 'Fountain Inputs'!$A$1:$A$133, 0), MATCH(SVH!PJ$1, 'Fountain Inputs'!$A$1:$XX$1, 0))),
Input_overrides!PJ121)</f>
        <v>133</v>
      </c>
      <c r="PK22" s="32">
        <f>IF(Input_overrides!PK121="",
IF(INDEX('Fountain Inputs'!$A$1:$XX$133, MATCH(SVH!$A22, 'Fountain Inputs'!$A$1:$A$133, 0), MATCH(SVH!PK$1, 'Fountain Inputs'!$A$1:$XX$1, 0))="", "", INDEX('Fountain Inputs'!$A$1:$XX$133, MATCH(SVH!$A22, 'Fountain Inputs'!$A$1:$A$133, 0), MATCH(SVH!PK$1, 'Fountain Inputs'!$A$1:$XX$1, 0))),
Input_overrides!PK121)</f>
        <v>0</v>
      </c>
      <c r="PL22" s="32">
        <f>IF(Input_overrides!PL121="",
IF(INDEX('Fountain Inputs'!$A$1:$XX$133, MATCH(SVH!$A22, 'Fountain Inputs'!$A$1:$A$133, 0), MATCH(SVH!PL$1, 'Fountain Inputs'!$A$1:$XX$1, 0))="", "", INDEX('Fountain Inputs'!$A$1:$XX$133, MATCH(SVH!$A22, 'Fountain Inputs'!$A$1:$A$133, 0), MATCH(SVH!PL$1, 'Fountain Inputs'!$A$1:$XX$1, 0))),
Input_overrides!PL121)</f>
        <v>4</v>
      </c>
      <c r="PM22" s="32">
        <f>IF(Input_overrides!PM121="",
IF(INDEX('Fountain Inputs'!$A$1:$XX$133, MATCH(SVH!$A22, 'Fountain Inputs'!$A$1:$A$133, 0), MATCH(SVH!PM$1, 'Fountain Inputs'!$A$1:$XX$1, 0))="", "", INDEX('Fountain Inputs'!$A$1:$XX$133, MATCH(SVH!$A22, 'Fountain Inputs'!$A$1:$A$133, 0), MATCH(SVH!PM$1, 'Fountain Inputs'!$A$1:$XX$1, 0))),
Input_overrides!PM121)</f>
        <v>4</v>
      </c>
      <c r="PN22" s="32">
        <f>IF(Input_overrides!PN121="",
IF(INDEX('Fountain Inputs'!$A$1:$XX$133, MATCH(SVH!$A22, 'Fountain Inputs'!$A$1:$A$133, 0), MATCH(SVH!PN$1, 'Fountain Inputs'!$A$1:$XX$1, 0))="", "", INDEX('Fountain Inputs'!$A$1:$XX$133, MATCH(SVH!$A22, 'Fountain Inputs'!$A$1:$A$133, 0), MATCH(SVH!PN$1, 'Fountain Inputs'!$A$1:$XX$1, 0))),
Input_overrides!PN121)</f>
        <v>1</v>
      </c>
      <c r="PO22" s="32">
        <f>IF(Input_overrides!PO121="",
IF(INDEX('Fountain Inputs'!$A$1:$XX$133, MATCH(SVH!$A22, 'Fountain Inputs'!$A$1:$A$133, 0), MATCH(SVH!PO$1, 'Fountain Inputs'!$A$1:$XX$1, 0))="", "", INDEX('Fountain Inputs'!$A$1:$XX$133, MATCH(SVH!$A22, 'Fountain Inputs'!$A$1:$A$133, 0), MATCH(SVH!PO$1, 'Fountain Inputs'!$A$1:$XX$1, 0))),
Input_overrides!PO121)</f>
        <v>24</v>
      </c>
      <c r="PP22" s="32">
        <f>IF(Input_overrides!PP121="",
IF(INDEX('Fountain Inputs'!$A$1:$XX$133, MATCH(SVH!$A22, 'Fountain Inputs'!$A$1:$A$133, 0), MATCH(SVH!PP$1, 'Fountain Inputs'!$A$1:$XX$1, 0))="", "", INDEX('Fountain Inputs'!$A$1:$XX$133, MATCH(SVH!$A22, 'Fountain Inputs'!$A$1:$A$133, 0), MATCH(SVH!PP$1, 'Fountain Inputs'!$A$1:$XX$1, 0))),
Input_overrides!PP121)</f>
        <v>0</v>
      </c>
      <c r="PQ22" s="32">
        <f>IF(Input_overrides!PQ121="",
IF(INDEX('Fountain Inputs'!$A$1:$XX$133, MATCH(SVH!$A22, 'Fountain Inputs'!$A$1:$A$133, 0), MATCH(SVH!PQ$1, 'Fountain Inputs'!$A$1:$XX$1, 0))="", "", INDEX('Fountain Inputs'!$A$1:$XX$133, MATCH(SVH!$A22, 'Fountain Inputs'!$A$1:$A$133, 0), MATCH(SVH!PQ$1, 'Fountain Inputs'!$A$1:$XX$1, 0))),
Input_overrides!PQ121)</f>
        <v>19</v>
      </c>
      <c r="PR22" s="32">
        <f>IF(Input_overrides!PR121="",
IF(INDEX('Fountain Inputs'!$A$1:$XX$133, MATCH(SVH!$A22, 'Fountain Inputs'!$A$1:$A$133, 0), MATCH(SVH!PR$1, 'Fountain Inputs'!$A$1:$XX$1, 0))="", "", INDEX('Fountain Inputs'!$A$1:$XX$133, MATCH(SVH!$A22, 'Fountain Inputs'!$A$1:$A$133, 0), MATCH(SVH!PR$1, 'Fountain Inputs'!$A$1:$XX$1, 0))),
Input_overrides!PR121)</f>
        <v>52</v>
      </c>
      <c r="PS22" s="32">
        <f>IF(Input_overrides!PS121="",
IF(INDEX('Fountain Inputs'!$A$1:$XX$133, MATCH(SVH!$A22, 'Fountain Inputs'!$A$1:$A$133, 0), MATCH(SVH!PS$1, 'Fountain Inputs'!$A$1:$XX$1, 0))="", "", INDEX('Fountain Inputs'!$A$1:$XX$133, MATCH(SVH!$A22, 'Fountain Inputs'!$A$1:$A$133, 0), MATCH(SVH!PS$1, 'Fountain Inputs'!$A$1:$XX$1, 0))),
Input_overrides!PS121)</f>
        <v>9</v>
      </c>
      <c r="PT22" s="32">
        <f>IF(Input_overrides!PT121="",
IF(INDEX('Fountain Inputs'!$A$1:$XX$133, MATCH(SVH!$A22, 'Fountain Inputs'!$A$1:$A$133, 0), MATCH(SVH!PT$1, 'Fountain Inputs'!$A$1:$XX$1, 0))="", "", INDEX('Fountain Inputs'!$A$1:$XX$133, MATCH(SVH!$A22, 'Fountain Inputs'!$A$1:$A$133, 0), MATCH(SVH!PT$1, 'Fountain Inputs'!$A$1:$XX$1, 0))),
Input_overrides!PT121)</f>
        <v>10</v>
      </c>
      <c r="PU22" s="32">
        <f>IF(Input_overrides!PU121="",
IF(INDEX('Fountain Inputs'!$A$1:$XX$133, MATCH(SVH!$A22, 'Fountain Inputs'!$A$1:$A$133, 0), MATCH(SVH!PU$1, 'Fountain Inputs'!$A$1:$XX$1, 0))="", "", INDEX('Fountain Inputs'!$A$1:$XX$133, MATCH(SVH!$A22, 'Fountain Inputs'!$A$1:$A$133, 0), MATCH(SVH!PU$1, 'Fountain Inputs'!$A$1:$XX$1, 0))),
Input_overrides!PU121)</f>
        <v>19</v>
      </c>
      <c r="PV22" s="32">
        <f>IF(Input_overrides!PV121="",
IF(INDEX('Fountain Inputs'!$A$1:$XX$133, MATCH(SVH!$A22, 'Fountain Inputs'!$A$1:$A$133, 0), MATCH(SVH!PV$1, 'Fountain Inputs'!$A$1:$XX$1, 0))="", "", INDEX('Fountain Inputs'!$A$1:$XX$133, MATCH(SVH!$A22, 'Fountain Inputs'!$A$1:$A$133, 0), MATCH(SVH!PV$1, 'Fountain Inputs'!$A$1:$XX$1, 0))),
Input_overrides!PV121)</f>
        <v>14</v>
      </c>
      <c r="PW22" s="32">
        <f>IF(Input_overrides!PW121="",
IF(INDEX('Fountain Inputs'!$A$1:$XX$133, MATCH(SVH!$A22, 'Fountain Inputs'!$A$1:$A$133, 0), MATCH(SVH!PW$1, 'Fountain Inputs'!$A$1:$XX$1, 0))="", "", INDEX('Fountain Inputs'!$A$1:$XX$133, MATCH(SVH!$A22, 'Fountain Inputs'!$A$1:$A$133, 0), MATCH(SVH!PW$1, 'Fountain Inputs'!$A$1:$XX$1, 0))),
Input_overrides!PW121)</f>
        <v>52</v>
      </c>
      <c r="PX22" s="32">
        <f>IF(Input_overrides!PX121="",
IF(INDEX('Fountain Inputs'!$A$1:$XX$133, MATCH(SVH!$A22, 'Fountain Inputs'!$A$1:$A$133, 0), MATCH(SVH!PX$1, 'Fountain Inputs'!$A$1:$XX$1, 0))="", "", INDEX('Fountain Inputs'!$A$1:$XX$133, MATCH(SVH!$A22, 'Fountain Inputs'!$A$1:$A$133, 0), MATCH(SVH!PX$1, 'Fountain Inputs'!$A$1:$XX$1, 0))),
Input_overrides!PX121)</f>
        <v>0</v>
      </c>
      <c r="PY22" s="32">
        <f>IF(Input_overrides!PY121="",
IF(INDEX('Fountain Inputs'!$A$1:$XX$133, MATCH(SVH!$A22, 'Fountain Inputs'!$A$1:$A$133, 0), MATCH(SVH!PY$1, 'Fountain Inputs'!$A$1:$XX$1, 0))="", "", INDEX('Fountain Inputs'!$A$1:$XX$133, MATCH(SVH!$A22, 'Fountain Inputs'!$A$1:$A$133, 0), MATCH(SVH!PY$1, 'Fountain Inputs'!$A$1:$XX$1, 0))),
Input_overrides!PY121)</f>
        <v>11</v>
      </c>
      <c r="PZ22" s="32">
        <f>IF(Input_overrides!PZ121="",
IF(INDEX('Fountain Inputs'!$A$1:$XX$133, MATCH(SVH!$A22, 'Fountain Inputs'!$A$1:$A$133, 0), MATCH(SVH!PZ$1, 'Fountain Inputs'!$A$1:$XX$1, 0))="", "", INDEX('Fountain Inputs'!$A$1:$XX$133, MATCH(SVH!$A22, 'Fountain Inputs'!$A$1:$A$133, 0), MATCH(SVH!PZ$1, 'Fountain Inputs'!$A$1:$XX$1, 0))),
Input_overrides!PZ121)</f>
        <v>23</v>
      </c>
      <c r="QA22" s="32">
        <f>IF(Input_overrides!QA121="",
IF(INDEX('Fountain Inputs'!$A$1:$XX$133, MATCH(SVH!$A22, 'Fountain Inputs'!$A$1:$A$133, 0), MATCH(SVH!QA$1, 'Fountain Inputs'!$A$1:$XX$1, 0))="", "", INDEX('Fountain Inputs'!$A$1:$XX$133, MATCH(SVH!$A22, 'Fountain Inputs'!$A$1:$A$133, 0), MATCH(SVH!QA$1, 'Fountain Inputs'!$A$1:$XX$1, 0))),
Input_overrides!QA121)</f>
        <v>18</v>
      </c>
      <c r="QB22" s="32">
        <f>IF(Input_overrides!QB121="",
IF(INDEX('Fountain Inputs'!$A$1:$XX$133, MATCH(SVH!$A22, 'Fountain Inputs'!$A$1:$A$133, 0), MATCH(SVH!QB$1, 'Fountain Inputs'!$A$1:$XX$1, 0))="", "", INDEX('Fountain Inputs'!$A$1:$XX$133, MATCH(SVH!$A22, 'Fountain Inputs'!$A$1:$A$133, 0), MATCH(SVH!QB$1, 'Fountain Inputs'!$A$1:$XX$1, 0))),
Input_overrides!QB121)</f>
        <v>0</v>
      </c>
      <c r="QC22" s="32">
        <f>IF(Input_overrides!QC121="",
IF(INDEX('Fountain Inputs'!$A$1:$XX$133, MATCH(SVH!$A22, 'Fountain Inputs'!$A$1:$A$133, 0), MATCH(SVH!QC$1, 'Fountain Inputs'!$A$1:$XX$1, 0))="", "", INDEX('Fountain Inputs'!$A$1:$XX$133, MATCH(SVH!$A22, 'Fountain Inputs'!$A$1:$A$133, 0), MATCH(SVH!QC$1, 'Fountain Inputs'!$A$1:$XX$1, 0))),
Input_overrides!QC121)</f>
        <v>52</v>
      </c>
      <c r="QD22" s="32">
        <f>IF(Input_overrides!QD121="",
IF(INDEX('Fountain Inputs'!$A$1:$XX$133, MATCH(SVH!$A22, 'Fountain Inputs'!$A$1:$A$133, 0), MATCH(SVH!QD$1, 'Fountain Inputs'!$A$1:$XX$1, 0))="", "", INDEX('Fountain Inputs'!$A$1:$XX$133, MATCH(SVH!$A22, 'Fountain Inputs'!$A$1:$A$133, 0), MATCH(SVH!QD$1, 'Fountain Inputs'!$A$1:$XX$1, 0))),
Input_overrides!QD121)</f>
        <v>1</v>
      </c>
      <c r="QE22" s="32">
        <f>IF(Input_overrides!QE121="",
IF(INDEX('Fountain Inputs'!$A$1:$XX$133, MATCH(SVH!$A22, 'Fountain Inputs'!$A$1:$A$133, 0), MATCH(SVH!QE$1, 'Fountain Inputs'!$A$1:$XX$1, 0))="", "", INDEX('Fountain Inputs'!$A$1:$XX$133, MATCH(SVH!$A22, 'Fountain Inputs'!$A$1:$A$133, 0), MATCH(SVH!QE$1, 'Fountain Inputs'!$A$1:$XX$1, 0))),
Input_overrides!QE121)</f>
        <v>12</v>
      </c>
      <c r="QF22" s="32">
        <f>IF(Input_overrides!QF121="",
IF(INDEX('Fountain Inputs'!$A$1:$XX$133, MATCH(SVH!$A22, 'Fountain Inputs'!$A$1:$A$133, 0), MATCH(SVH!QF$1, 'Fountain Inputs'!$A$1:$XX$1, 0))="", "", INDEX('Fountain Inputs'!$A$1:$XX$133, MATCH(SVH!$A22, 'Fountain Inputs'!$A$1:$A$133, 0), MATCH(SVH!QF$1, 'Fountain Inputs'!$A$1:$XX$1, 0))),
Input_overrides!QF121)</f>
        <v>29</v>
      </c>
      <c r="QG22" s="32">
        <f>IF(Input_overrides!QG121="",
IF(INDEX('Fountain Inputs'!$A$1:$XX$133, MATCH(SVH!$A22, 'Fountain Inputs'!$A$1:$A$133, 0), MATCH(SVH!QG$1, 'Fountain Inputs'!$A$1:$XX$1, 0))="", "", INDEX('Fountain Inputs'!$A$1:$XX$133, MATCH(SVH!$A22, 'Fountain Inputs'!$A$1:$A$133, 0), MATCH(SVH!QG$1, 'Fountain Inputs'!$A$1:$XX$1, 0))),
Input_overrides!QG121)</f>
        <v>5</v>
      </c>
      <c r="QH22" s="32">
        <f>IF(Input_overrides!QH121="",
IF(INDEX('Fountain Inputs'!$A$1:$XX$133, MATCH(SVH!$A22, 'Fountain Inputs'!$A$1:$A$133, 0), MATCH(SVH!QH$1, 'Fountain Inputs'!$A$1:$XX$1, 0))="", "", INDEX('Fountain Inputs'!$A$1:$XX$133, MATCH(SVH!$A22, 'Fountain Inputs'!$A$1:$A$133, 0), MATCH(SVH!QH$1, 'Fountain Inputs'!$A$1:$XX$1, 0))),
Input_overrides!QH121)</f>
        <v>5</v>
      </c>
      <c r="QI22" s="32">
        <f>IF(Input_overrides!QI121="",
IF(INDEX('Fountain Inputs'!$A$1:$XX$133, MATCH(SVH!$A22, 'Fountain Inputs'!$A$1:$A$133, 0), MATCH(SVH!QI$1, 'Fountain Inputs'!$A$1:$XX$1, 0))="", "", INDEX('Fountain Inputs'!$A$1:$XX$133, MATCH(SVH!$A22, 'Fountain Inputs'!$A$1:$A$133, 0), MATCH(SVH!QI$1, 'Fountain Inputs'!$A$1:$XX$1, 0))),
Input_overrides!QI121)</f>
        <v>52</v>
      </c>
      <c r="QJ22" s="32">
        <f>IF(Input_overrides!QJ121="",
IF(INDEX('Fountain Inputs'!$A$1:$XX$133, MATCH(SVH!$A22, 'Fountain Inputs'!$A$1:$A$133, 0), MATCH(SVH!QJ$1, 'Fountain Inputs'!$A$1:$XX$1, 0))="", "", INDEX('Fountain Inputs'!$A$1:$XX$133, MATCH(SVH!$A22, 'Fountain Inputs'!$A$1:$A$133, 0), MATCH(SVH!QJ$1, 'Fountain Inputs'!$A$1:$XX$1, 0))),
Input_overrides!QJ121)</f>
        <v>0</v>
      </c>
      <c r="QK22" s="32">
        <f>IF(Input_overrides!QK121="",
IF(INDEX('Fountain Inputs'!$A$1:$XX$133, MATCH(SVH!$A22, 'Fountain Inputs'!$A$1:$A$133, 0), MATCH(SVH!QK$1, 'Fountain Inputs'!$A$1:$XX$1, 0))="", "", INDEX('Fountain Inputs'!$A$1:$XX$133, MATCH(SVH!$A22, 'Fountain Inputs'!$A$1:$A$133, 0), MATCH(SVH!QK$1, 'Fountain Inputs'!$A$1:$XX$1, 0))),
Input_overrides!QK121)</f>
        <v>5</v>
      </c>
      <c r="QL22" s="32">
        <f>IF(Input_overrides!QL121="",
IF(INDEX('Fountain Inputs'!$A$1:$XX$133, MATCH(SVH!$A22, 'Fountain Inputs'!$A$1:$A$133, 0), MATCH(SVH!QL$1, 'Fountain Inputs'!$A$1:$XX$1, 0))="", "", INDEX('Fountain Inputs'!$A$1:$XX$133, MATCH(SVH!$A22, 'Fountain Inputs'!$A$1:$A$133, 0), MATCH(SVH!QL$1, 'Fountain Inputs'!$A$1:$XX$1, 0))),
Input_overrides!QL121)</f>
        <v>2</v>
      </c>
      <c r="QM22" s="32">
        <f>IF(Input_overrides!QM121="",
IF(INDEX('Fountain Inputs'!$A$1:$XX$133, MATCH(SVH!$A22, 'Fountain Inputs'!$A$1:$A$133, 0), MATCH(SVH!QM$1, 'Fountain Inputs'!$A$1:$XX$1, 0))="", "", INDEX('Fountain Inputs'!$A$1:$XX$133, MATCH(SVH!$A22, 'Fountain Inputs'!$A$1:$A$133, 0), MATCH(SVH!QM$1, 'Fountain Inputs'!$A$1:$XX$1, 0))),
Input_overrides!QM121)</f>
        <v>1</v>
      </c>
      <c r="QN22" s="32">
        <f>IF(Input_overrides!QN121="",
IF(INDEX('Fountain Inputs'!$A$1:$XX$133, MATCH(SVH!$A22, 'Fountain Inputs'!$A$1:$A$133, 0), MATCH(SVH!QN$1, 'Fountain Inputs'!$A$1:$XX$1, 0))="", "", INDEX('Fountain Inputs'!$A$1:$XX$133, MATCH(SVH!$A22, 'Fountain Inputs'!$A$1:$A$133, 0), MATCH(SVH!QN$1, 'Fountain Inputs'!$A$1:$XX$1, 0))),
Input_overrides!QN121)</f>
        <v>36</v>
      </c>
      <c r="QO22" s="32">
        <f>IF(Input_overrides!QO121="",
IF(INDEX('Fountain Inputs'!$A$1:$XX$133, MATCH(SVH!$A22, 'Fountain Inputs'!$A$1:$A$133, 0), MATCH(SVH!QO$1, 'Fountain Inputs'!$A$1:$XX$1, 0))="", "", INDEX('Fountain Inputs'!$A$1:$XX$133, MATCH(SVH!$A22, 'Fountain Inputs'!$A$1:$A$133, 0), MATCH(SVH!QO$1, 'Fountain Inputs'!$A$1:$XX$1, 0))),
Input_overrides!QO121)</f>
        <v>1</v>
      </c>
      <c r="QP22" s="32">
        <f>IF(Input_overrides!QP121="",
IF(INDEX('Fountain Inputs'!$A$1:$XX$133, MATCH(SVH!$A22, 'Fountain Inputs'!$A$1:$A$133, 0), MATCH(SVH!QP$1, 'Fountain Inputs'!$A$1:$XX$1, 0))="", "", INDEX('Fountain Inputs'!$A$1:$XX$133, MATCH(SVH!$A22, 'Fountain Inputs'!$A$1:$A$133, 0), MATCH(SVH!QP$1, 'Fountain Inputs'!$A$1:$XX$1, 0))),
Input_overrides!QP121)</f>
        <v>21</v>
      </c>
      <c r="QQ22" s="32">
        <f>IF(Input_overrides!QQ121="",
IF(INDEX('Fountain Inputs'!$A$1:$XX$133, MATCH(SVH!$A22, 'Fountain Inputs'!$A$1:$A$133, 0), MATCH(SVH!QQ$1, 'Fountain Inputs'!$A$1:$XX$1, 0))="", "", INDEX('Fountain Inputs'!$A$1:$XX$133, MATCH(SVH!$A22, 'Fountain Inputs'!$A$1:$A$133, 0), MATCH(SVH!QQ$1, 'Fountain Inputs'!$A$1:$XX$1, 0))),
Input_overrides!QQ121)</f>
        <v>66</v>
      </c>
      <c r="QR22" s="32">
        <f>IF(Input_overrides!QR121="",
IF(INDEX('Fountain Inputs'!$A$1:$XX$133, MATCH(SVH!$A22, 'Fountain Inputs'!$A$1:$A$133, 0), MATCH(SVH!QR$1, 'Fountain Inputs'!$A$1:$XX$1, 0))="", "", INDEX('Fountain Inputs'!$A$1:$XX$133, MATCH(SVH!$A22, 'Fountain Inputs'!$A$1:$A$133, 0), MATCH(SVH!QR$1, 'Fountain Inputs'!$A$1:$XX$1, 0))),
Input_overrides!QR121)</f>
        <v>8</v>
      </c>
      <c r="QS22" s="32">
        <f>IF(Input_overrides!QS121="",
IF(INDEX('Fountain Inputs'!$A$1:$XX$133, MATCH(SVH!$A22, 'Fountain Inputs'!$A$1:$A$133, 0), MATCH(SVH!QS$1, 'Fountain Inputs'!$A$1:$XX$1, 0))="", "", INDEX('Fountain Inputs'!$A$1:$XX$133, MATCH(SVH!$A22, 'Fountain Inputs'!$A$1:$A$133, 0), MATCH(SVH!QS$1, 'Fountain Inputs'!$A$1:$XX$1, 0))),
Input_overrides!QS121)</f>
        <v>21</v>
      </c>
      <c r="QT22" s="32">
        <f>IF(Input_overrides!QT121="",
IF(INDEX('Fountain Inputs'!$A$1:$XX$133, MATCH(SVH!$A22, 'Fountain Inputs'!$A$1:$A$133, 0), MATCH(SVH!QT$1, 'Fountain Inputs'!$A$1:$XX$1, 0))="", "", INDEX('Fountain Inputs'!$A$1:$XX$133, MATCH(SVH!$A22, 'Fountain Inputs'!$A$1:$A$133, 0), MATCH(SVH!QT$1, 'Fountain Inputs'!$A$1:$XX$1, 0))),
Input_overrides!QT121)</f>
        <v>27</v>
      </c>
      <c r="QU22" s="32">
        <f>IF(Input_overrides!QU121="",
IF(INDEX('Fountain Inputs'!$A$1:$XX$133, MATCH(SVH!$A22, 'Fountain Inputs'!$A$1:$A$133, 0), MATCH(SVH!QU$1, 'Fountain Inputs'!$A$1:$XX$1, 0))="", "", INDEX('Fountain Inputs'!$A$1:$XX$133, MATCH(SVH!$A22, 'Fountain Inputs'!$A$1:$A$133, 0), MATCH(SVH!QU$1, 'Fountain Inputs'!$A$1:$XX$1, 0))),
Input_overrides!QU121)</f>
        <v>10</v>
      </c>
      <c r="QV22" s="32">
        <f>IF(Input_overrides!QV121="",
IF(INDEX('Fountain Inputs'!$A$1:$XX$133, MATCH(SVH!$A22, 'Fountain Inputs'!$A$1:$A$133, 0), MATCH(SVH!QV$1, 'Fountain Inputs'!$A$1:$XX$1, 0))="", "", INDEX('Fountain Inputs'!$A$1:$XX$133, MATCH(SVH!$A22, 'Fountain Inputs'!$A$1:$A$133, 0), MATCH(SVH!QV$1, 'Fountain Inputs'!$A$1:$XX$1, 0))),
Input_overrides!QV121)</f>
        <v>66</v>
      </c>
      <c r="QW22" s="32">
        <f>IF(Input_overrides!QW121="",
IF(INDEX('Fountain Inputs'!$A$1:$XX$133, MATCH(SVH!$A22, 'Fountain Inputs'!$A$1:$A$133, 0), MATCH(SVH!QW$1, 'Fountain Inputs'!$A$1:$XX$1, 0))="", "", INDEX('Fountain Inputs'!$A$1:$XX$133, MATCH(SVH!$A22, 'Fountain Inputs'!$A$1:$A$133, 0), MATCH(SVH!QW$1, 'Fountain Inputs'!$A$1:$XX$1, 0))),
Input_overrides!QW121)</f>
        <v>0</v>
      </c>
      <c r="QX22" s="32">
        <f>IF(Input_overrides!QX121="",
IF(INDEX('Fountain Inputs'!$A$1:$XX$133, MATCH(SVH!$A22, 'Fountain Inputs'!$A$1:$A$133, 0), MATCH(SVH!QX$1, 'Fountain Inputs'!$A$1:$XX$1, 0))="", "", INDEX('Fountain Inputs'!$A$1:$XX$133, MATCH(SVH!$A22, 'Fountain Inputs'!$A$1:$A$133, 0), MATCH(SVH!QX$1, 'Fountain Inputs'!$A$1:$XX$1, 0))),
Input_overrides!QX121)</f>
        <v>17</v>
      </c>
      <c r="QY22" s="32">
        <f>IF(Input_overrides!QY121="",
IF(INDEX('Fountain Inputs'!$A$1:$XX$133, MATCH(SVH!$A22, 'Fountain Inputs'!$A$1:$A$133, 0), MATCH(SVH!QY$1, 'Fountain Inputs'!$A$1:$XX$1, 0))="", "", INDEX('Fountain Inputs'!$A$1:$XX$133, MATCH(SVH!$A22, 'Fountain Inputs'!$A$1:$A$133, 0), MATCH(SVH!QY$1, 'Fountain Inputs'!$A$1:$XX$1, 0))),
Input_overrides!QY121)</f>
        <v>26</v>
      </c>
      <c r="QZ22" s="32">
        <f>IF(Input_overrides!QZ121="",
IF(INDEX('Fountain Inputs'!$A$1:$XX$133, MATCH(SVH!$A22, 'Fountain Inputs'!$A$1:$A$133, 0), MATCH(SVH!QZ$1, 'Fountain Inputs'!$A$1:$XX$1, 0))="", "", INDEX('Fountain Inputs'!$A$1:$XX$133, MATCH(SVH!$A22, 'Fountain Inputs'!$A$1:$A$133, 0), MATCH(SVH!QZ$1, 'Fountain Inputs'!$A$1:$XX$1, 0))),
Input_overrides!QZ121)</f>
        <v>23</v>
      </c>
      <c r="RA22" s="32">
        <f>IF(Input_overrides!RA121="",
IF(INDEX('Fountain Inputs'!$A$1:$XX$133, MATCH(SVH!$A22, 'Fountain Inputs'!$A$1:$A$133, 0), MATCH(SVH!RA$1, 'Fountain Inputs'!$A$1:$XX$1, 0))="", "", INDEX('Fountain Inputs'!$A$1:$XX$133, MATCH(SVH!$A22, 'Fountain Inputs'!$A$1:$A$133, 0), MATCH(SVH!RA$1, 'Fountain Inputs'!$A$1:$XX$1, 0))),
Input_overrides!RA121)</f>
        <v>0</v>
      </c>
      <c r="RB22" s="32">
        <f>IF(Input_overrides!RB121="",
IF(INDEX('Fountain Inputs'!$A$1:$XX$133, MATCH(SVH!$A22, 'Fountain Inputs'!$A$1:$A$133, 0), MATCH(SVH!RB$1, 'Fountain Inputs'!$A$1:$XX$1, 0))="", "", INDEX('Fountain Inputs'!$A$1:$XX$133, MATCH(SVH!$A22, 'Fountain Inputs'!$A$1:$A$133, 0), MATCH(SVH!RB$1, 'Fountain Inputs'!$A$1:$XX$1, 0))),
Input_overrides!RB121)</f>
        <v>66</v>
      </c>
      <c r="RC22" s="32">
        <f>IF(Input_overrides!RC121="",
IF(INDEX('Fountain Inputs'!$A$1:$XX$133, MATCH(SVH!$A22, 'Fountain Inputs'!$A$1:$A$133, 0), MATCH(SVH!RC$1, 'Fountain Inputs'!$A$1:$XX$1, 0))="", "", INDEX('Fountain Inputs'!$A$1:$XX$133, MATCH(SVH!$A22, 'Fountain Inputs'!$A$1:$A$133, 0), MATCH(SVH!RC$1, 'Fountain Inputs'!$A$1:$XX$1, 0))),
Input_overrides!RC121)</f>
        <v>4</v>
      </c>
      <c r="RD22" s="32">
        <f>IF(Input_overrides!RD121="",
IF(INDEX('Fountain Inputs'!$A$1:$XX$133, MATCH(SVH!$A22, 'Fountain Inputs'!$A$1:$A$133, 0), MATCH(SVH!RD$1, 'Fountain Inputs'!$A$1:$XX$1, 0))="", "", INDEX('Fountain Inputs'!$A$1:$XX$133, MATCH(SVH!$A22, 'Fountain Inputs'!$A$1:$A$133, 0), MATCH(SVH!RD$1, 'Fountain Inputs'!$A$1:$XX$1, 0))),
Input_overrides!RD121)</f>
        <v>18</v>
      </c>
      <c r="RE22" s="32">
        <f>IF(Input_overrides!RE121="",
IF(INDEX('Fountain Inputs'!$A$1:$XX$133, MATCH(SVH!$A22, 'Fountain Inputs'!$A$1:$A$133, 0), MATCH(SVH!RE$1, 'Fountain Inputs'!$A$1:$XX$1, 0))="", "", INDEX('Fountain Inputs'!$A$1:$XX$133, MATCH(SVH!$A22, 'Fountain Inputs'!$A$1:$A$133, 0), MATCH(SVH!RE$1, 'Fountain Inputs'!$A$1:$XX$1, 0))),
Input_overrides!RE121)</f>
        <v>34</v>
      </c>
      <c r="RF22" s="32">
        <f>IF(Input_overrides!RF121="",
IF(INDEX('Fountain Inputs'!$A$1:$XX$133, MATCH(SVH!$A22, 'Fountain Inputs'!$A$1:$A$133, 0), MATCH(SVH!RF$1, 'Fountain Inputs'!$A$1:$XX$1, 0))="", "", INDEX('Fountain Inputs'!$A$1:$XX$133, MATCH(SVH!$A22, 'Fountain Inputs'!$A$1:$A$133, 0), MATCH(SVH!RF$1, 'Fountain Inputs'!$A$1:$XX$1, 0))),
Input_overrides!RF121)</f>
        <v>8</v>
      </c>
      <c r="RG22" s="32">
        <f>IF(Input_overrides!RG121="",
IF(INDEX('Fountain Inputs'!$A$1:$XX$133, MATCH(SVH!$A22, 'Fountain Inputs'!$A$1:$A$133, 0), MATCH(SVH!RG$1, 'Fountain Inputs'!$A$1:$XX$1, 0))="", "", INDEX('Fountain Inputs'!$A$1:$XX$133, MATCH(SVH!$A22, 'Fountain Inputs'!$A$1:$A$133, 0), MATCH(SVH!RG$1, 'Fountain Inputs'!$A$1:$XX$1, 0))),
Input_overrides!RG121)</f>
        <v>2</v>
      </c>
      <c r="RH22" s="32">
        <f>IF(Input_overrides!RH121="",
IF(INDEX('Fountain Inputs'!$A$1:$XX$133, MATCH(SVH!$A22, 'Fountain Inputs'!$A$1:$A$133, 0), MATCH(SVH!RH$1, 'Fountain Inputs'!$A$1:$XX$1, 0))="", "", INDEX('Fountain Inputs'!$A$1:$XX$133, MATCH(SVH!$A22, 'Fountain Inputs'!$A$1:$A$133, 0), MATCH(SVH!RH$1, 'Fountain Inputs'!$A$1:$XX$1, 0))),
Input_overrides!RH121)</f>
        <v>66</v>
      </c>
      <c r="RI22" s="32">
        <f>IF(Input_overrides!RI121="",
IF(INDEX('Fountain Inputs'!$A$1:$XX$133, MATCH(SVH!$A22, 'Fountain Inputs'!$A$1:$A$133, 0), MATCH(SVH!RI$1, 'Fountain Inputs'!$A$1:$XX$1, 0))="", "", INDEX('Fountain Inputs'!$A$1:$XX$133, MATCH(SVH!$A22, 'Fountain Inputs'!$A$1:$A$133, 0), MATCH(SVH!RI$1, 'Fountain Inputs'!$A$1:$XX$1, 0))),
Input_overrides!RI121)</f>
        <v>67</v>
      </c>
      <c r="RJ22" s="32">
        <f>IF(Input_overrides!RJ121="",
IF(INDEX('Fountain Inputs'!$A$1:$XX$133, MATCH(SVH!$A22, 'Fountain Inputs'!$A$1:$A$133, 0), MATCH(SVH!RJ$1, 'Fountain Inputs'!$A$1:$XX$1, 0))="", "", INDEX('Fountain Inputs'!$A$1:$XX$133, MATCH(SVH!$A22, 'Fountain Inputs'!$A$1:$A$133, 0), MATCH(SVH!RJ$1, 'Fountain Inputs'!$A$1:$XX$1, 0))),
Input_overrides!RJ121)</f>
        <v>59</v>
      </c>
      <c r="RK22" s="32">
        <f>IF(Input_overrides!RK121="",
IF(INDEX('Fountain Inputs'!$A$1:$XX$133, MATCH(SVH!$A22, 'Fountain Inputs'!$A$1:$A$133, 0), MATCH(SVH!RK$1, 'Fountain Inputs'!$A$1:$XX$1, 0))="", "", INDEX('Fountain Inputs'!$A$1:$XX$133, MATCH(SVH!$A22, 'Fountain Inputs'!$A$1:$A$133, 0), MATCH(SVH!RK$1, 'Fountain Inputs'!$A$1:$XX$1, 0))),
Input_overrides!RK121)</f>
        <v>323</v>
      </c>
      <c r="RL22" s="32">
        <f>IF(Input_overrides!RL121="",
IF(INDEX('Fountain Inputs'!$A$1:$XX$133, MATCH(SVH!$A22, 'Fountain Inputs'!$A$1:$A$133, 0), MATCH(SVH!RL$1, 'Fountain Inputs'!$A$1:$XX$1, 0))="", "", INDEX('Fountain Inputs'!$A$1:$XX$133, MATCH(SVH!$A22, 'Fountain Inputs'!$A$1:$A$133, 0), MATCH(SVH!RL$1, 'Fountain Inputs'!$A$1:$XX$1, 0))),
Input_overrides!RL121)</f>
        <v>27</v>
      </c>
      <c r="RM22" s="32">
        <f>IF(Input_overrides!RM121="",
IF(INDEX('Fountain Inputs'!$A$1:$XX$133, MATCH(SVH!$A22, 'Fountain Inputs'!$A$1:$A$133, 0), MATCH(SVH!RM$1, 'Fountain Inputs'!$A$1:$XX$1, 0))="", "", INDEX('Fountain Inputs'!$A$1:$XX$133, MATCH(SVH!$A22, 'Fountain Inputs'!$A$1:$A$133, 0), MATCH(SVH!RM$1, 'Fountain Inputs'!$A$1:$XX$1, 0))),
Input_overrides!RM121)</f>
        <v>85</v>
      </c>
      <c r="RN22" s="32">
        <f>IF(Input_overrides!RN121="",
IF(INDEX('Fountain Inputs'!$A$1:$XX$133, MATCH(SVH!$A22, 'Fountain Inputs'!$A$1:$A$133, 0), MATCH(SVH!RN$1, 'Fountain Inputs'!$A$1:$XX$1, 0))="", "", INDEX('Fountain Inputs'!$A$1:$XX$133, MATCH(SVH!$A22, 'Fountain Inputs'!$A$1:$A$133, 0), MATCH(SVH!RN$1, 'Fountain Inputs'!$A$1:$XX$1, 0))),
Input_overrides!RN121)</f>
        <v>252</v>
      </c>
      <c r="RO22" s="32">
        <f>IF(Input_overrides!RO121="",
IF(INDEX('Fountain Inputs'!$A$1:$XX$133, MATCH(SVH!$A22, 'Fountain Inputs'!$A$1:$A$133, 0), MATCH(SVH!RO$1, 'Fountain Inputs'!$A$1:$XX$1, 0))="", "", INDEX('Fountain Inputs'!$A$1:$XX$133, MATCH(SVH!$A22, 'Fountain Inputs'!$A$1:$A$133, 0), MATCH(SVH!RO$1, 'Fountain Inputs'!$A$1:$XX$1, 0))),
Input_overrides!RO121)</f>
        <v>147</v>
      </c>
      <c r="RP22" s="32">
        <f>IF(Input_overrides!RP121="",
IF(INDEX('Fountain Inputs'!$A$1:$XX$133, MATCH(SVH!$A22, 'Fountain Inputs'!$A$1:$A$133, 0), MATCH(SVH!RP$1, 'Fountain Inputs'!$A$1:$XX$1, 0))="", "", INDEX('Fountain Inputs'!$A$1:$XX$133, MATCH(SVH!$A22, 'Fountain Inputs'!$A$1:$A$133, 0), MATCH(SVH!RP$1, 'Fountain Inputs'!$A$1:$XX$1, 0))),
Input_overrides!RP121)</f>
        <v>960</v>
      </c>
      <c r="RQ22" s="32">
        <f>IF(Input_overrides!RQ121="",
IF(INDEX('Fountain Inputs'!$A$1:$XX$133, MATCH(SVH!$A22, 'Fountain Inputs'!$A$1:$A$133, 0), MATCH(SVH!RQ$1, 'Fountain Inputs'!$A$1:$XX$1, 0))="", "", INDEX('Fountain Inputs'!$A$1:$XX$133, MATCH(SVH!$A22, 'Fountain Inputs'!$A$1:$A$133, 0), MATCH(SVH!RQ$1, 'Fountain Inputs'!$A$1:$XX$1, 0))),
Input_overrides!RQ121)</f>
        <v>36</v>
      </c>
      <c r="RR22" s="32">
        <f>IF(Input_overrides!RR121="",
IF(INDEX('Fountain Inputs'!$A$1:$XX$133, MATCH(SVH!$A22, 'Fountain Inputs'!$A$1:$A$133, 0), MATCH(SVH!RR$1, 'Fountain Inputs'!$A$1:$XX$1, 0))="", "", INDEX('Fountain Inputs'!$A$1:$XX$133, MATCH(SVH!$A22, 'Fountain Inputs'!$A$1:$A$133, 0), MATCH(SVH!RR$1, 'Fountain Inputs'!$A$1:$XX$1, 0))),
Input_overrides!RR121)</f>
        <v>79</v>
      </c>
      <c r="RS22" s="32">
        <f>IF(Input_overrides!RS121="",
IF(INDEX('Fountain Inputs'!$A$1:$XX$133, MATCH(SVH!$A22, 'Fountain Inputs'!$A$1:$A$133, 0), MATCH(SVH!RS$1, 'Fountain Inputs'!$A$1:$XX$1, 0))="", "", INDEX('Fountain Inputs'!$A$1:$XX$133, MATCH(SVH!$A22, 'Fountain Inputs'!$A$1:$A$133, 0), MATCH(SVH!RS$1, 'Fountain Inputs'!$A$1:$XX$1, 0))),
Input_overrides!RS121)</f>
        <v>89</v>
      </c>
      <c r="RT22" s="32">
        <f>IF(Input_overrides!RT121="",
IF(INDEX('Fountain Inputs'!$A$1:$XX$133, MATCH(SVH!$A22, 'Fountain Inputs'!$A$1:$A$133, 0), MATCH(SVH!RT$1, 'Fountain Inputs'!$A$1:$XX$1, 0))="", "", INDEX('Fountain Inputs'!$A$1:$XX$133, MATCH(SVH!$A22, 'Fountain Inputs'!$A$1:$A$133, 0), MATCH(SVH!RT$1, 'Fountain Inputs'!$A$1:$XX$1, 0))),
Input_overrides!RT121)</f>
        <v>756</v>
      </c>
      <c r="RU22" s="32">
        <f>IF(Input_overrides!RU121="",
IF(INDEX('Fountain Inputs'!$A$1:$XX$133, MATCH(SVH!$A22, 'Fountain Inputs'!$A$1:$A$133, 0), MATCH(SVH!RU$1, 'Fountain Inputs'!$A$1:$XX$1, 0))="", "", INDEX('Fountain Inputs'!$A$1:$XX$133, MATCH(SVH!$A22, 'Fountain Inputs'!$A$1:$A$133, 0), MATCH(SVH!RU$1, 'Fountain Inputs'!$A$1:$XX$1, 0))),
Input_overrides!RU121)</f>
        <v>960</v>
      </c>
      <c r="RV22" s="32">
        <f>IF(Input_overrides!RV121="",
IF(INDEX('Fountain Inputs'!$A$1:$XX$133, MATCH(SVH!$A22, 'Fountain Inputs'!$A$1:$A$133, 0), MATCH(SVH!RV$1, 'Fountain Inputs'!$A$1:$XX$1, 0))="", "", INDEX('Fountain Inputs'!$A$1:$XX$133, MATCH(SVH!$A22, 'Fountain Inputs'!$A$1:$A$133, 0), MATCH(SVH!RV$1, 'Fountain Inputs'!$A$1:$XX$1, 0))),
Input_overrides!RV121)</f>
        <v>0</v>
      </c>
      <c r="RW22" s="32">
        <f>IF(Input_overrides!RW121="",
IF(INDEX('Fountain Inputs'!$A$1:$XX$133, MATCH(SVH!$A22, 'Fountain Inputs'!$A$1:$A$133, 0), MATCH(SVH!RW$1, 'Fountain Inputs'!$A$1:$XX$1, 0))="", "", INDEX('Fountain Inputs'!$A$1:$XX$133, MATCH(SVH!$A22, 'Fountain Inputs'!$A$1:$A$133, 0), MATCH(SVH!RW$1, 'Fountain Inputs'!$A$1:$XX$1, 0))),
Input_overrides!RW121)</f>
        <v>67</v>
      </c>
      <c r="RX22" s="32">
        <f>IF(Input_overrides!RX121="",
IF(INDEX('Fountain Inputs'!$A$1:$XX$133, MATCH(SVH!$A22, 'Fountain Inputs'!$A$1:$A$133, 0), MATCH(SVH!RX$1, 'Fountain Inputs'!$A$1:$XX$1, 0))="", "", INDEX('Fountain Inputs'!$A$1:$XX$133, MATCH(SVH!$A22, 'Fountain Inputs'!$A$1:$A$133, 0), MATCH(SVH!RX$1, 'Fountain Inputs'!$A$1:$XX$1, 0))),
Input_overrides!RX121)</f>
        <v>242</v>
      </c>
      <c r="RY22" s="32">
        <f>IF(Input_overrides!RY121="",
IF(INDEX('Fountain Inputs'!$A$1:$XX$133, MATCH(SVH!$A22, 'Fountain Inputs'!$A$1:$A$133, 0), MATCH(SVH!RY$1, 'Fountain Inputs'!$A$1:$XX$1, 0))="", "", INDEX('Fountain Inputs'!$A$1:$XX$133, MATCH(SVH!$A22, 'Fountain Inputs'!$A$1:$A$133, 0), MATCH(SVH!RY$1, 'Fountain Inputs'!$A$1:$XX$1, 0))),
Input_overrides!RY121)</f>
        <v>342</v>
      </c>
      <c r="RZ22" s="32">
        <f>IF(Input_overrides!RZ121="",
IF(INDEX('Fountain Inputs'!$A$1:$XX$133, MATCH(SVH!$A22, 'Fountain Inputs'!$A$1:$A$133, 0), MATCH(SVH!RZ$1, 'Fountain Inputs'!$A$1:$XX$1, 0))="", "", INDEX('Fountain Inputs'!$A$1:$XX$133, MATCH(SVH!$A22, 'Fountain Inputs'!$A$1:$A$133, 0), MATCH(SVH!RZ$1, 'Fountain Inputs'!$A$1:$XX$1, 0))),
Input_overrides!RZ121)</f>
        <v>309</v>
      </c>
      <c r="SA22" s="32">
        <f>IF(Input_overrides!SA121="",
IF(INDEX('Fountain Inputs'!$A$1:$XX$133, MATCH(SVH!$A22, 'Fountain Inputs'!$A$1:$A$133, 0), MATCH(SVH!SA$1, 'Fountain Inputs'!$A$1:$XX$1, 0))="", "", INDEX('Fountain Inputs'!$A$1:$XX$133, MATCH(SVH!$A22, 'Fountain Inputs'!$A$1:$A$133, 0), MATCH(SVH!SA$1, 'Fountain Inputs'!$A$1:$XX$1, 0))),
Input_overrides!SA121)</f>
        <v>960</v>
      </c>
      <c r="SB22" s="32">
        <f>IF(Input_overrides!SB121="",
IF(INDEX('Fountain Inputs'!$A$1:$XX$133, MATCH(SVH!$A22, 'Fountain Inputs'!$A$1:$A$133, 0), MATCH(SVH!SB$1, 'Fountain Inputs'!$A$1:$XX$1, 0))="", "", INDEX('Fountain Inputs'!$A$1:$XX$133, MATCH(SVH!$A22, 'Fountain Inputs'!$A$1:$A$133, 0), MATCH(SVH!SB$1, 'Fountain Inputs'!$A$1:$XX$1, 0))),
Input_overrides!SB121)</f>
        <v>6</v>
      </c>
      <c r="SC22" s="32">
        <f>IF(Input_overrides!SC121="",
IF(INDEX('Fountain Inputs'!$A$1:$XX$133, MATCH(SVH!$A22, 'Fountain Inputs'!$A$1:$A$133, 0), MATCH(SVH!SC$1, 'Fountain Inputs'!$A$1:$XX$1, 0))="", "", INDEX('Fountain Inputs'!$A$1:$XX$133, MATCH(SVH!$A22, 'Fountain Inputs'!$A$1:$A$133, 0), MATCH(SVH!SC$1, 'Fountain Inputs'!$A$1:$XX$1, 0))),
Input_overrides!SC121)</f>
        <v>52</v>
      </c>
      <c r="SD22" s="32">
        <f>IF(Input_overrides!SD121="",
IF(INDEX('Fountain Inputs'!$A$1:$XX$133, MATCH(SVH!$A22, 'Fountain Inputs'!$A$1:$A$133, 0), MATCH(SVH!SD$1, 'Fountain Inputs'!$A$1:$XX$1, 0))="", "", INDEX('Fountain Inputs'!$A$1:$XX$133, MATCH(SVH!$A22, 'Fountain Inputs'!$A$1:$A$133, 0), MATCH(SVH!SD$1, 'Fountain Inputs'!$A$1:$XX$1, 0))),
Input_overrides!SD121)</f>
        <v>300</v>
      </c>
      <c r="SE22" s="32">
        <f>IF(Input_overrides!SE121="",
IF(INDEX('Fountain Inputs'!$A$1:$XX$133, MATCH(SVH!$A22, 'Fountain Inputs'!$A$1:$A$133, 0), MATCH(SVH!SE$1, 'Fountain Inputs'!$A$1:$XX$1, 0))="", "", INDEX('Fountain Inputs'!$A$1:$XX$133, MATCH(SVH!$A22, 'Fountain Inputs'!$A$1:$A$133, 0), MATCH(SVH!SE$1, 'Fountain Inputs'!$A$1:$XX$1, 0))),
Input_overrides!SE121)</f>
        <v>103</v>
      </c>
      <c r="SF22" s="32">
        <f>IF(Input_overrides!SF121="",
IF(INDEX('Fountain Inputs'!$A$1:$XX$133, MATCH(SVH!$A22, 'Fountain Inputs'!$A$1:$A$133, 0), MATCH(SVH!SF$1, 'Fountain Inputs'!$A$1:$XX$1, 0))="", "", INDEX('Fountain Inputs'!$A$1:$XX$133, MATCH(SVH!$A22, 'Fountain Inputs'!$A$1:$A$133, 0), MATCH(SVH!SF$1, 'Fountain Inputs'!$A$1:$XX$1, 0))),
Input_overrides!SF121)</f>
        <v>499</v>
      </c>
      <c r="SG22" s="32">
        <f>IF(Input_overrides!SG121="",
IF(INDEX('Fountain Inputs'!$A$1:$XX$133, MATCH(SVH!$A22, 'Fountain Inputs'!$A$1:$A$133, 0), MATCH(SVH!SG$1, 'Fountain Inputs'!$A$1:$XX$1, 0))="", "", INDEX('Fountain Inputs'!$A$1:$XX$133, MATCH(SVH!$A22, 'Fountain Inputs'!$A$1:$A$133, 0), MATCH(SVH!SG$1, 'Fountain Inputs'!$A$1:$XX$1, 0))),
Input_overrides!SG121)</f>
        <v>960</v>
      </c>
      <c r="SH22" s="32">
        <f>IF(Input_overrides!SH121="",
IF(INDEX('Fountain Inputs'!$A$1:$XX$133, MATCH(SVH!$A22, 'Fountain Inputs'!$A$1:$A$133, 0), MATCH(SVH!SH$1, 'Fountain Inputs'!$A$1:$XX$1, 0))="", "", INDEX('Fountain Inputs'!$A$1:$XX$133, MATCH(SVH!$A22, 'Fountain Inputs'!$A$1:$A$133, 0), MATCH(SVH!SH$1, 'Fountain Inputs'!$A$1:$XX$1, 0))),
Input_overrides!SH121)</f>
        <v>10453.227421499001</v>
      </c>
      <c r="SI22" s="32">
        <f>IF(Input_overrides!SI121="",
IF(INDEX('Fountain Inputs'!$A$1:$XX$133, MATCH(SVH!$A22, 'Fountain Inputs'!$A$1:$A$133, 0), MATCH(SVH!SI$1, 'Fountain Inputs'!$A$1:$XX$1, 0))="", "", INDEX('Fountain Inputs'!$A$1:$XX$133, MATCH(SVH!$A22, 'Fountain Inputs'!$A$1:$A$133, 0), MATCH(SVH!SI$1, 'Fountain Inputs'!$A$1:$XX$1, 0))),
Input_overrides!SI121)</f>
        <v>0</v>
      </c>
      <c r="SJ22" s="32">
        <f>IF(Input_overrides!SJ121="",
IF(INDEX('Fountain Inputs'!$A$1:$XX$133, MATCH(SVH!$A22, 'Fountain Inputs'!$A$1:$A$133, 0), MATCH(SVH!SJ$1, 'Fountain Inputs'!$A$1:$XX$1, 0))="", "", INDEX('Fountain Inputs'!$A$1:$XX$133, MATCH(SVH!$A22, 'Fountain Inputs'!$A$1:$A$133, 0), MATCH(SVH!SJ$1, 'Fountain Inputs'!$A$1:$XX$1, 0))),
Input_overrides!SJ121)</f>
        <v>315.88329335971002</v>
      </c>
      <c r="SK22" s="32">
        <f>IF(Input_overrides!SK121="",
IF(INDEX('Fountain Inputs'!$A$1:$XX$133, MATCH(SVH!$A22, 'Fountain Inputs'!$A$1:$A$133, 0), MATCH(SVH!SK$1, 'Fountain Inputs'!$A$1:$XX$1, 0))="", "", INDEX('Fountain Inputs'!$A$1:$XX$133, MATCH(SVH!$A22, 'Fountain Inputs'!$A$1:$A$133, 0), MATCH(SVH!SK$1, 'Fountain Inputs'!$A$1:$XX$1, 0))),
Input_overrides!SK121)</f>
        <v>0</v>
      </c>
      <c r="SL22" s="32">
        <f>IF(Input_overrides!SL121="",
IF(INDEX('Fountain Inputs'!$A$1:$XX$133, MATCH(SVH!$A22, 'Fountain Inputs'!$A$1:$A$133, 0), MATCH(SVH!SL$1, 'Fountain Inputs'!$A$1:$XX$1, 0))="", "", INDEX('Fountain Inputs'!$A$1:$XX$133, MATCH(SVH!$A22, 'Fountain Inputs'!$A$1:$A$133, 0), MATCH(SVH!SL$1, 'Fountain Inputs'!$A$1:$XX$1, 0))),
Input_overrides!SL121)</f>
        <v>150.184</v>
      </c>
      <c r="SM22" s="32">
        <f>IF(Input_overrides!SM121="",
IF(INDEX('Fountain Inputs'!$A$1:$XX$133, MATCH(SVH!$A22, 'Fountain Inputs'!$A$1:$A$133, 0), MATCH(SVH!SM$1, 'Fountain Inputs'!$A$1:$XX$1, 0))="", "", INDEX('Fountain Inputs'!$A$1:$XX$133, MATCH(SVH!$A22, 'Fountain Inputs'!$A$1:$A$133, 0), MATCH(SVH!SM$1, 'Fountain Inputs'!$A$1:$XX$1, 0))),
Input_overrides!SM121)</f>
        <v>240.96700000000001</v>
      </c>
      <c r="SN22" s="32">
        <f>IF(Input_overrides!SN121="",
IF(INDEX('Fountain Inputs'!$A$1:$XX$133, MATCH(SVH!$A22, 'Fountain Inputs'!$A$1:$A$133, 0), MATCH(SVH!SN$1, 'Fountain Inputs'!$A$1:$XX$1, 0))="", "", INDEX('Fountain Inputs'!$A$1:$XX$133, MATCH(SVH!$A22, 'Fountain Inputs'!$A$1:$A$133, 0), MATCH(SVH!SN$1, 'Fountain Inputs'!$A$1:$XX$1, 0))),
Input_overrides!SN121)</f>
        <v>0</v>
      </c>
      <c r="SO22" s="32">
        <f>IF(Input_overrides!SO121="",
IF(INDEX('Fountain Inputs'!$A$1:$XX$133, MATCH(SVH!$A22, 'Fountain Inputs'!$A$1:$A$133, 0), MATCH(SVH!SO$1, 'Fountain Inputs'!$A$1:$XX$1, 0))="", "", INDEX('Fountain Inputs'!$A$1:$XX$133, MATCH(SVH!$A22, 'Fountain Inputs'!$A$1:$A$133, 0), MATCH(SVH!SO$1, 'Fountain Inputs'!$A$1:$XX$1, 0))),
Input_overrides!SO121)</f>
        <v>240.96700000000001</v>
      </c>
      <c r="SP22" s="32">
        <f>IF(Input_overrides!SP121="",
IF(INDEX('Fountain Inputs'!$A$1:$XX$133, MATCH(SVH!$A22, 'Fountain Inputs'!$A$1:$A$133, 0), MATCH(SVH!SP$1, 'Fountain Inputs'!$A$1:$XX$1, 0))="", "", INDEX('Fountain Inputs'!$A$1:$XX$133, MATCH(SVH!$A22, 'Fountain Inputs'!$A$1:$A$133, 0), MATCH(SVH!SP$1, 'Fountain Inputs'!$A$1:$XX$1, 0))),
Input_overrides!SP121)</f>
        <v>0.75770000000000015</v>
      </c>
      <c r="SQ22" s="32">
        <f>IF(Input_overrides!SQ121="",
IF(INDEX('Fountain Inputs'!$A$1:$XX$133, MATCH(SVH!$A22, 'Fountain Inputs'!$A$1:$A$133, 0), MATCH(SVH!SQ$1, 'Fountain Inputs'!$A$1:$XX$1, 0))="", "", INDEX('Fountain Inputs'!$A$1:$XX$133, MATCH(SVH!$A22, 'Fountain Inputs'!$A$1:$A$133, 0), MATCH(SVH!SQ$1, 'Fountain Inputs'!$A$1:$XX$1, 0))),
Input_overrides!SQ121)</f>
        <v>121.5</v>
      </c>
      <c r="SR22" s="32">
        <f>IF(Input_overrides!SR121="",
IF(INDEX('Fountain Inputs'!$A$1:$XX$133, MATCH(SVH!$A22, 'Fountain Inputs'!$A$1:$A$133, 0), MATCH(SVH!SR$1, 'Fountain Inputs'!$A$1:$XX$1, 0))="", "", INDEX('Fountain Inputs'!$A$1:$XX$133, MATCH(SVH!$A22, 'Fountain Inputs'!$A$1:$A$133, 0), MATCH(SVH!SR$1, 'Fountain Inputs'!$A$1:$XX$1, 0))),
Input_overrides!SR121)</f>
        <v>0</v>
      </c>
      <c r="SS22" s="32">
        <f>IF(Input_overrides!SS121="",
IF(INDEX('Fountain Inputs'!$A$1:$XX$133, MATCH(SVH!$A22, 'Fountain Inputs'!$A$1:$A$133, 0), MATCH(SVH!SS$1, 'Fountain Inputs'!$A$1:$XX$1, 0))="", "", INDEX('Fountain Inputs'!$A$1:$XX$133, MATCH(SVH!$A22, 'Fountain Inputs'!$A$1:$A$133, 0), MATCH(SVH!SS$1, 'Fountain Inputs'!$A$1:$XX$1, 0))),
Input_overrides!SS121)</f>
        <v>121.5</v>
      </c>
      <c r="ST22" s="32">
        <f>IF(Input_overrides!ST121="",
IF(INDEX('Fountain Inputs'!$A$1:$XX$133, MATCH(SVH!$A22, 'Fountain Inputs'!$A$1:$A$133, 0), MATCH(SVH!ST$1, 'Fountain Inputs'!$A$1:$XX$1, 0))="", "", INDEX('Fountain Inputs'!$A$1:$XX$133, MATCH(SVH!$A22, 'Fountain Inputs'!$A$1:$A$133, 0), MATCH(SVH!ST$1, 'Fountain Inputs'!$A$1:$XX$1, 0))),
Input_overrides!ST121)</f>
        <v>17</v>
      </c>
      <c r="SU22" s="32">
        <f>IF(Input_overrides!SU121="",
IF(INDEX('Fountain Inputs'!$A$1:$XX$133, MATCH(SVH!$A22, 'Fountain Inputs'!$A$1:$A$133, 0), MATCH(SVH!SU$1, 'Fountain Inputs'!$A$1:$XX$1, 0))="", "", INDEX('Fountain Inputs'!$A$1:$XX$133, MATCH(SVH!$A22, 'Fountain Inputs'!$A$1:$A$133, 0), MATCH(SVH!SU$1, 'Fountain Inputs'!$A$1:$XX$1, 0))),
Input_overrides!SU121)</f>
        <v>1385.0024359449601</v>
      </c>
      <c r="SV22" s="32">
        <f>IF(Input_overrides!SV121="",
IF(INDEX('Fountain Inputs'!$A$1:$XX$133, MATCH(SVH!$A22, 'Fountain Inputs'!$A$1:$A$133, 0), MATCH(SVH!SV$1, 'Fountain Inputs'!$A$1:$XX$1, 0))="", "", INDEX('Fountain Inputs'!$A$1:$XX$133, MATCH(SVH!$A22, 'Fountain Inputs'!$A$1:$A$133, 0), MATCH(SVH!SV$1, 'Fountain Inputs'!$A$1:$XX$1, 0))),
Input_overrides!SV121)</f>
        <v>138.27621500734301</v>
      </c>
      <c r="SW22" s="32">
        <f>IF(Input_overrides!SW121="",
IF(INDEX('Fountain Inputs'!$A$1:$XX$133, MATCH(SVH!$A22, 'Fountain Inputs'!$A$1:$A$133, 0), MATCH(SVH!SW$1, 'Fountain Inputs'!$A$1:$XX$1, 0))="", "", INDEX('Fountain Inputs'!$A$1:$XX$133, MATCH(SVH!$A22, 'Fountain Inputs'!$A$1:$A$133, 0), MATCH(SVH!SW$1, 'Fountain Inputs'!$A$1:$XX$1, 0))),
Input_overrides!SW121)</f>
        <v>1540.2786509523</v>
      </c>
      <c r="SX22" s="32">
        <f>IF(Input_overrides!SX121="",
IF(INDEX('Fountain Inputs'!$A$1:$XX$133, MATCH(SVH!$A22, 'Fountain Inputs'!$A$1:$A$133, 0), MATCH(SVH!SX$1, 'Fountain Inputs'!$A$1:$XX$1, 0))="", "", INDEX('Fountain Inputs'!$A$1:$XX$133, MATCH(SVH!$A22, 'Fountain Inputs'!$A$1:$A$133, 0), MATCH(SVH!SX$1, 'Fountain Inputs'!$A$1:$XX$1, 0))),
Input_overrides!SX121)</f>
        <v>25003365.8634197</v>
      </c>
      <c r="SY22" s="32">
        <f>IF(Input_overrides!SY121="",
IF(INDEX('Fountain Inputs'!$A$1:$XX$133, MATCH(SVH!$A22, 'Fountain Inputs'!$A$1:$A$133, 0), MATCH(SVH!SY$1, 'Fountain Inputs'!$A$1:$XX$1, 0))="", "", INDEX('Fountain Inputs'!$A$1:$XX$133, MATCH(SVH!$A22, 'Fountain Inputs'!$A$1:$A$133, 0), MATCH(SVH!SY$1, 'Fountain Inputs'!$A$1:$XX$1, 0))),
Input_overrides!SY121)</f>
        <v>0</v>
      </c>
      <c r="SZ22" s="32">
        <f>IF(Input_overrides!SZ121="",
IF(INDEX('Fountain Inputs'!$A$1:$XX$133, MATCH(SVH!$A22, 'Fountain Inputs'!$A$1:$A$133, 0), MATCH(SVH!SZ$1, 'Fountain Inputs'!$A$1:$XX$1, 0))="", "", INDEX('Fountain Inputs'!$A$1:$XX$133, MATCH(SVH!$A22, 'Fountain Inputs'!$A$1:$A$133, 0), MATCH(SVH!SZ$1, 'Fountain Inputs'!$A$1:$XX$1, 0))),
Input_overrides!SZ121)</f>
        <v>36</v>
      </c>
      <c r="TA22" s="32">
        <f>IF(Input_overrides!TA121="",
IF(INDEX('Fountain Inputs'!$A$1:$XX$133, MATCH(SVH!$A22, 'Fountain Inputs'!$A$1:$A$133, 0), MATCH(SVH!TA$1, 'Fountain Inputs'!$A$1:$XX$1, 0))="", "", INDEX('Fountain Inputs'!$A$1:$XX$133, MATCH(SVH!$A22, 'Fountain Inputs'!$A$1:$A$133, 0), MATCH(SVH!TA$1, 'Fountain Inputs'!$A$1:$XX$1, 0))),
Input_overrides!TA121)</f>
        <v>6261</v>
      </c>
      <c r="TB22" s="32">
        <f>IF(Input_overrides!TB121="",
IF(INDEX('Fountain Inputs'!$A$1:$XX$133, MATCH(SVH!$A22, 'Fountain Inputs'!$A$1:$A$133, 0), MATCH(SVH!TB$1, 'Fountain Inputs'!$A$1:$XX$1, 0))="", "", INDEX('Fountain Inputs'!$A$1:$XX$133, MATCH(SVH!$A22, 'Fountain Inputs'!$A$1:$A$133, 0), MATCH(SVH!TB$1, 'Fountain Inputs'!$A$1:$XX$1, 0))),
Input_overrides!TB121)</f>
        <v>6297</v>
      </c>
      <c r="TC22" s="32">
        <f>IF(Input_overrides!TC121="",
IF(INDEX('Fountain Inputs'!$A$1:$XX$133, MATCH(SVH!$A22, 'Fountain Inputs'!$A$1:$A$133, 0), MATCH(SVH!TC$1, 'Fountain Inputs'!$A$1:$XX$1, 0))="", "", INDEX('Fountain Inputs'!$A$1:$XX$133, MATCH(SVH!$A22, 'Fountain Inputs'!$A$1:$A$133, 0), MATCH(SVH!TC$1, 'Fountain Inputs'!$A$1:$XX$1, 0))),
Input_overrides!TC121)</f>
        <v>854024</v>
      </c>
      <c r="TD22" s="32">
        <f>IF(Input_overrides!TD121="",
IF(INDEX('Fountain Inputs'!$A$1:$XX$133, MATCH(SVH!$A22, 'Fountain Inputs'!$A$1:$A$133, 0), MATCH(SVH!TD$1, 'Fountain Inputs'!$A$1:$XX$1, 0))="", "", INDEX('Fountain Inputs'!$A$1:$XX$133, MATCH(SVH!$A22, 'Fountain Inputs'!$A$1:$A$133, 0), MATCH(SVH!TD$1, 'Fountain Inputs'!$A$1:$XX$1, 0))),
Input_overrides!TD121)</f>
        <v>0.4788</v>
      </c>
      <c r="TE22" s="32">
        <f>IF(Input_overrides!TE121="",
IF(INDEX('Fountain Inputs'!$A$1:$XX$133, MATCH(SVH!$A22, 'Fountain Inputs'!$A$1:$A$133, 0), MATCH(SVH!TE$1, 'Fountain Inputs'!$A$1:$XX$1, 0))="", "", INDEX('Fountain Inputs'!$A$1:$XX$133, MATCH(SVH!$A22, 'Fountain Inputs'!$A$1:$A$133, 0), MATCH(SVH!TE$1, 'Fountain Inputs'!$A$1:$XX$1, 0))),
Input_overrides!TE121)</f>
        <v>0</v>
      </c>
      <c r="TF22" s="32">
        <f>IF(Input_overrides!TF121="",
IF(INDEX('Fountain Inputs'!$A$1:$XX$133, MATCH(SVH!$A22, 'Fountain Inputs'!$A$1:$A$133, 0), MATCH(SVH!TF$1, 'Fountain Inputs'!$A$1:$XX$1, 0))="", "", INDEX('Fountain Inputs'!$A$1:$XX$133, MATCH(SVH!$A22, 'Fountain Inputs'!$A$1:$A$133, 0), MATCH(SVH!TF$1, 'Fountain Inputs'!$A$1:$XX$1, 0))),
Input_overrides!TF121)</f>
        <v>0</v>
      </c>
      <c r="TG22" s="32">
        <f>IF(Input_overrides!TG121="",
IF(INDEX('Fountain Inputs'!$A$1:$XX$133, MATCH(SVH!$A22, 'Fountain Inputs'!$A$1:$A$133, 0), MATCH(SVH!TG$1, 'Fountain Inputs'!$A$1:$XX$1, 0))="", "", INDEX('Fountain Inputs'!$A$1:$XX$133, MATCH(SVH!$A22, 'Fountain Inputs'!$A$1:$A$133, 0), MATCH(SVH!TG$1, 'Fountain Inputs'!$A$1:$XX$1, 0))),
Input_overrides!TG121)</f>
        <v>0.628</v>
      </c>
      <c r="TH22" s="32">
        <f>IF(Input_overrides!TH121="",
IF(INDEX('Fountain Inputs'!$A$1:$XX$133, MATCH(SVH!$A22, 'Fountain Inputs'!$A$1:$A$133, 0), MATCH(SVH!TH$1, 'Fountain Inputs'!$A$1:$XX$1, 0))="", "", INDEX('Fountain Inputs'!$A$1:$XX$133, MATCH(SVH!$A22, 'Fountain Inputs'!$A$1:$A$133, 0), MATCH(SVH!TH$1, 'Fountain Inputs'!$A$1:$XX$1, 0))),
Input_overrides!TH121)</f>
        <v>0.37200000000000005</v>
      </c>
      <c r="TI22" s="32">
        <f>IF(Input_overrides!TI121="",
IF(INDEX('Fountain Inputs'!$A$1:$XX$133, MATCH(SVH!$A22, 'Fountain Inputs'!$A$1:$A$133, 0), MATCH(SVH!TI$1, 'Fountain Inputs'!$A$1:$XX$1, 0))="", "", INDEX('Fountain Inputs'!$A$1:$XX$133, MATCH(SVH!$A22, 'Fountain Inputs'!$A$1:$A$133, 0), MATCH(SVH!TI$1, 'Fountain Inputs'!$A$1:$XX$1, 0))),
Input_overrides!TI121)</f>
        <v>0</v>
      </c>
      <c r="TJ22" s="32">
        <f>IF(Input_overrides!TJ121="",
IF(INDEX('Fountain Inputs'!$A$1:$XX$133, MATCH(SVH!$A22, 'Fountain Inputs'!$A$1:$A$133, 0), MATCH(SVH!TJ$1, 'Fountain Inputs'!$A$1:$XX$1, 0))="", "", INDEX('Fountain Inputs'!$A$1:$XX$133, MATCH(SVH!$A22, 'Fountain Inputs'!$A$1:$A$133, 0), MATCH(SVH!TJ$1, 'Fountain Inputs'!$A$1:$XX$1, 0))),
Input_overrides!TJ121)</f>
        <v>0</v>
      </c>
      <c r="TK22" s="32">
        <f>IF(Input_overrides!TK121="",
IF(INDEX('Fountain Inputs'!$A$1:$XX$133, MATCH(SVH!$A22, 'Fountain Inputs'!$A$1:$A$133, 0), MATCH(SVH!TK$1, 'Fountain Inputs'!$A$1:$XX$1, 0))="", "", INDEX('Fountain Inputs'!$A$1:$XX$133, MATCH(SVH!$A22, 'Fountain Inputs'!$A$1:$A$133, 0), MATCH(SVH!TK$1, 'Fountain Inputs'!$A$1:$XX$1, 0))),
Input_overrides!TK121)</f>
        <v>0</v>
      </c>
      <c r="TL22" s="32">
        <f>IF(Input_overrides!TL121="",
IF(INDEX('Fountain Inputs'!$A$1:$XX$133, MATCH(SVH!$A22, 'Fountain Inputs'!$A$1:$A$133, 0), MATCH(SVH!TL$1, 'Fountain Inputs'!$A$1:$XX$1, 0))="", "", INDEX('Fountain Inputs'!$A$1:$XX$133, MATCH(SVH!$A22, 'Fountain Inputs'!$A$1:$A$133, 0), MATCH(SVH!TL$1, 'Fountain Inputs'!$A$1:$XX$1, 0))),
Input_overrides!TL121)</f>
        <v>0</v>
      </c>
      <c r="TM22" s="32">
        <f>IF(Input_overrides!TM121="",
IF(INDEX('Fountain Inputs'!$A$1:$XX$133, MATCH(SVH!$A22, 'Fountain Inputs'!$A$1:$A$133, 0), MATCH(SVH!TM$1, 'Fountain Inputs'!$A$1:$XX$1, 0))="", "", INDEX('Fountain Inputs'!$A$1:$XX$133, MATCH(SVH!$A22, 'Fountain Inputs'!$A$1:$A$133, 0), MATCH(SVH!TM$1, 'Fountain Inputs'!$A$1:$XX$1, 0))),
Input_overrides!TM121)</f>
        <v>1</v>
      </c>
      <c r="TN22" s="32">
        <f>IF(Input_overrides!TN121="",
IF(INDEX('Fountain Inputs'!$A$1:$XX$133, MATCH(SVH!$A22, 'Fountain Inputs'!$A$1:$A$133, 0), MATCH(SVH!TN$1, 'Fountain Inputs'!$A$1:$XX$1, 0))="", "", INDEX('Fountain Inputs'!$A$1:$XX$133, MATCH(SVH!$A22, 'Fountain Inputs'!$A$1:$A$133, 0), MATCH(SVH!TN$1, 'Fountain Inputs'!$A$1:$XX$1, 0))),
Input_overrides!TN121)</f>
        <v>0</v>
      </c>
      <c r="TO22" s="32">
        <f>IF(Input_overrides!TO121="",
IF(INDEX('Fountain Inputs'!$A$1:$XX$133, MATCH(SVH!$A22, 'Fountain Inputs'!$A$1:$A$133, 0), MATCH(SVH!TO$1, 'Fountain Inputs'!$A$1:$XX$1, 0))="", "", INDEX('Fountain Inputs'!$A$1:$XX$133, MATCH(SVH!$A22, 'Fountain Inputs'!$A$1:$A$133, 0), MATCH(SVH!TO$1, 'Fountain Inputs'!$A$1:$XX$1, 0))),
Input_overrides!TO121)</f>
        <v>0</v>
      </c>
      <c r="TP22" s="32">
        <f>IF(Input_overrides!TP121="",
IF(INDEX('Fountain Inputs'!$A$1:$XX$133, MATCH(SVH!$A22, 'Fountain Inputs'!$A$1:$A$133, 0), MATCH(SVH!TP$1, 'Fountain Inputs'!$A$1:$XX$1, 0))="", "", INDEX('Fountain Inputs'!$A$1:$XX$133, MATCH(SVH!$A22, 'Fountain Inputs'!$A$1:$A$133, 0), MATCH(SVH!TP$1, 'Fountain Inputs'!$A$1:$XX$1, 0))),
Input_overrides!TP121)</f>
        <v>4.0000000000000001E-3</v>
      </c>
      <c r="TQ22" s="32">
        <f>IF(Input_overrides!TQ121="",
IF(INDEX('Fountain Inputs'!$A$1:$XX$133, MATCH(SVH!$A22, 'Fountain Inputs'!$A$1:$A$133, 0), MATCH(SVH!TQ$1, 'Fountain Inputs'!$A$1:$XX$1, 0))="", "", INDEX('Fountain Inputs'!$A$1:$XX$133, MATCH(SVH!$A22, 'Fountain Inputs'!$A$1:$A$133, 0), MATCH(SVH!TQ$1, 'Fountain Inputs'!$A$1:$XX$1, 0))),
Input_overrides!TQ121)</f>
        <v>0.996</v>
      </c>
      <c r="TR22" s="32">
        <f>IF(Input_overrides!TR121="",
IF(INDEX('Fountain Inputs'!$A$1:$XX$133, MATCH(SVH!$A22, 'Fountain Inputs'!$A$1:$A$133, 0), MATCH(SVH!TR$1, 'Fountain Inputs'!$A$1:$XX$1, 0))="", "", INDEX('Fountain Inputs'!$A$1:$XX$133, MATCH(SVH!$A22, 'Fountain Inputs'!$A$1:$A$133, 0), MATCH(SVH!TR$1, 'Fountain Inputs'!$A$1:$XX$1, 0))),
Input_overrides!TR121)</f>
        <v>0</v>
      </c>
      <c r="TS22" s="32">
        <f>IF(Input_overrides!TS121="",
IF(INDEX('Fountain Inputs'!$A$1:$XX$133, MATCH(SVH!$A22, 'Fountain Inputs'!$A$1:$A$133, 0), MATCH(SVH!TS$1, 'Fountain Inputs'!$A$1:$XX$1, 0))="", "", INDEX('Fountain Inputs'!$A$1:$XX$133, MATCH(SVH!$A22, 'Fountain Inputs'!$A$1:$A$133, 0), MATCH(SVH!TS$1, 'Fountain Inputs'!$A$1:$XX$1, 0))),
Input_overrides!TS121)</f>
        <v>1</v>
      </c>
      <c r="TT22" s="32">
        <f>IF(Input_overrides!TT121="",
IF(INDEX('Fountain Inputs'!$A$1:$XX$133, MATCH(SVH!$A22, 'Fountain Inputs'!$A$1:$A$133, 0), MATCH(SVH!TT$1, 'Fountain Inputs'!$A$1:$XX$1, 0))="", "", INDEX('Fountain Inputs'!$A$1:$XX$133, MATCH(SVH!$A22, 'Fountain Inputs'!$A$1:$A$133, 0), MATCH(SVH!TT$1, 'Fountain Inputs'!$A$1:$XX$1, 0))),
Input_overrides!TT121)</f>
        <v>0</v>
      </c>
      <c r="TU22" s="32">
        <f>IF(Input_overrides!TU121="",
IF(INDEX('Fountain Inputs'!$A$1:$XX$133, MATCH(SVH!$A22, 'Fountain Inputs'!$A$1:$A$133, 0), MATCH(SVH!TU$1, 'Fountain Inputs'!$A$1:$XX$1, 0))="", "", INDEX('Fountain Inputs'!$A$1:$XX$133, MATCH(SVH!$A22, 'Fountain Inputs'!$A$1:$A$133, 0), MATCH(SVH!TU$1, 'Fountain Inputs'!$A$1:$XX$1, 0))),
Input_overrides!TU121)</f>
        <v>0</v>
      </c>
      <c r="TV22" s="32">
        <f>IF(Input_overrides!TV121="",
IF(INDEX('Fountain Inputs'!$A$1:$XX$133, MATCH(SVH!$A22, 'Fountain Inputs'!$A$1:$A$133, 0), MATCH(SVH!TV$1, 'Fountain Inputs'!$A$1:$XX$1, 0))="", "", INDEX('Fountain Inputs'!$A$1:$XX$133, MATCH(SVH!$A22, 'Fountain Inputs'!$A$1:$A$133, 0), MATCH(SVH!TV$1, 'Fountain Inputs'!$A$1:$XX$1, 0))),
Input_overrides!TV121)</f>
        <v>0</v>
      </c>
      <c r="TW22" s="32">
        <f>IF(Input_overrides!TW121="",
IF(INDEX('Fountain Inputs'!$A$1:$XX$133, MATCH(SVH!$A22, 'Fountain Inputs'!$A$1:$A$133, 0), MATCH(SVH!TW$1, 'Fountain Inputs'!$A$1:$XX$1, 0))="", "", INDEX('Fountain Inputs'!$A$1:$XX$133, MATCH(SVH!$A22, 'Fountain Inputs'!$A$1:$A$133, 0), MATCH(SVH!TW$1, 'Fountain Inputs'!$A$1:$XX$1, 0))),
Input_overrides!TW121)</f>
        <v>0</v>
      </c>
      <c r="TX22" s="32">
        <f>IF(Input_overrides!TX121="",
IF(INDEX('Fountain Inputs'!$A$1:$XX$133, MATCH(SVH!$A22, 'Fountain Inputs'!$A$1:$A$133, 0), MATCH(SVH!TX$1, 'Fountain Inputs'!$A$1:$XX$1, 0))="", "", INDEX('Fountain Inputs'!$A$1:$XX$133, MATCH(SVH!$A22, 'Fountain Inputs'!$A$1:$A$133, 0), MATCH(SVH!TX$1, 'Fountain Inputs'!$A$1:$XX$1, 0))),
Input_overrides!TX121)</f>
        <v>0</v>
      </c>
      <c r="TY22" s="32">
        <f>IF(Input_overrides!TY121="",
IF(INDEX('Fountain Inputs'!$A$1:$XX$133, MATCH(SVH!$A22, 'Fountain Inputs'!$A$1:$A$133, 0), MATCH(SVH!TY$1, 'Fountain Inputs'!$A$1:$XX$1, 0))="", "", INDEX('Fountain Inputs'!$A$1:$XX$133, MATCH(SVH!$A22, 'Fountain Inputs'!$A$1:$A$133, 0), MATCH(SVH!TY$1, 'Fountain Inputs'!$A$1:$XX$1, 0))),
Input_overrides!TY121)</f>
        <v>0</v>
      </c>
      <c r="TZ22" s="32">
        <f>IF(Input_overrides!TZ121="",
IF(INDEX('Fountain Inputs'!$A$1:$XX$133, MATCH(SVH!$A22, 'Fountain Inputs'!$A$1:$A$133, 0), MATCH(SVH!TZ$1, 'Fountain Inputs'!$A$1:$XX$1, 0))="", "", INDEX('Fountain Inputs'!$A$1:$XX$133, MATCH(SVH!$A22, 'Fountain Inputs'!$A$1:$A$133, 0), MATCH(SVH!TZ$1, 'Fountain Inputs'!$A$1:$XX$1, 0))),
Input_overrides!TZ121)</f>
        <v>0</v>
      </c>
      <c r="UA22" s="32">
        <f>IF(Input_overrides!UA121="",
IF(INDEX('Fountain Inputs'!$A$1:$XX$133, MATCH(SVH!$A22, 'Fountain Inputs'!$A$1:$A$133, 0), MATCH(SVH!UA$1, 'Fountain Inputs'!$A$1:$XX$1, 0))="", "", INDEX('Fountain Inputs'!$A$1:$XX$133, MATCH(SVH!$A22, 'Fountain Inputs'!$A$1:$A$133, 0), MATCH(SVH!UA$1, 'Fountain Inputs'!$A$1:$XX$1, 0))),
Input_overrides!UA121)</f>
        <v>0</v>
      </c>
      <c r="UB22" s="32">
        <f>IF(Input_overrides!UB121="",
IF(INDEX('Fountain Inputs'!$A$1:$XX$133, MATCH(SVH!$A22, 'Fountain Inputs'!$A$1:$A$133, 0), MATCH(SVH!UB$1, 'Fountain Inputs'!$A$1:$XX$1, 0))="", "", INDEX('Fountain Inputs'!$A$1:$XX$133, MATCH(SVH!$A22, 'Fountain Inputs'!$A$1:$A$133, 0), MATCH(SVH!UB$1, 'Fountain Inputs'!$A$1:$XX$1, 0))),
Input_overrides!UB121)</f>
        <v>0</v>
      </c>
      <c r="UC22" s="32">
        <f>IF(Input_overrides!UC121="",
IF(INDEX('Fountain Inputs'!$A$1:$XX$133, MATCH(SVH!$A22, 'Fountain Inputs'!$A$1:$A$133, 0), MATCH(SVH!UC$1, 'Fountain Inputs'!$A$1:$XX$1, 0))="", "", INDEX('Fountain Inputs'!$A$1:$XX$133, MATCH(SVH!$A22, 'Fountain Inputs'!$A$1:$A$133, 0), MATCH(SVH!UC$1, 'Fountain Inputs'!$A$1:$XX$1, 0))),
Input_overrides!UC121)</f>
        <v>0</v>
      </c>
      <c r="UD22" s="32">
        <f>IF(Input_overrides!UD121="",
IF(INDEX('Fountain Inputs'!$A$1:$XX$133, MATCH(SVH!$A22, 'Fountain Inputs'!$A$1:$A$133, 0), MATCH(SVH!UD$1, 'Fountain Inputs'!$A$1:$XX$1, 0))="", "", INDEX('Fountain Inputs'!$A$1:$XX$133, MATCH(SVH!$A22, 'Fountain Inputs'!$A$1:$A$133, 0), MATCH(SVH!UD$1, 'Fountain Inputs'!$A$1:$XX$1, 0))),
Input_overrides!UD121)</f>
        <v>0</v>
      </c>
      <c r="UE22" s="32">
        <f>IF(Input_overrides!UE121="",
IF(INDEX('Fountain Inputs'!$A$1:$XX$133, MATCH(SVH!$A22, 'Fountain Inputs'!$A$1:$A$133, 0), MATCH(SVH!UE$1, 'Fountain Inputs'!$A$1:$XX$1, 0))="", "", INDEX('Fountain Inputs'!$A$1:$XX$133, MATCH(SVH!$A22, 'Fountain Inputs'!$A$1:$A$133, 0), MATCH(SVH!UE$1, 'Fountain Inputs'!$A$1:$XX$1, 0))),
Input_overrides!UE121)</f>
        <v>0</v>
      </c>
      <c r="UF22" s="32">
        <f>IF(Input_overrides!UF121="",
IF(INDEX('Fountain Inputs'!$A$1:$XX$133, MATCH(SVH!$A22, 'Fountain Inputs'!$A$1:$A$133, 0), MATCH(SVH!UF$1, 'Fountain Inputs'!$A$1:$XX$1, 0))="", "", INDEX('Fountain Inputs'!$A$1:$XX$133, MATCH(SVH!$A22, 'Fountain Inputs'!$A$1:$A$133, 0), MATCH(SVH!UF$1, 'Fountain Inputs'!$A$1:$XX$1, 0))),
Input_overrides!UF121)</f>
        <v>0</v>
      </c>
      <c r="UG22" s="32">
        <f>IF(Input_overrides!UG121="",
IF(INDEX('Fountain Inputs'!$A$1:$XX$133, MATCH(SVH!$A22, 'Fountain Inputs'!$A$1:$A$133, 0), MATCH(SVH!UG$1, 'Fountain Inputs'!$A$1:$XX$1, 0))="", "", INDEX('Fountain Inputs'!$A$1:$XX$133, MATCH(SVH!$A22, 'Fountain Inputs'!$A$1:$A$133, 0), MATCH(SVH!UG$1, 'Fountain Inputs'!$A$1:$XX$1, 0))),
Input_overrides!UG121)</f>
        <v>0</v>
      </c>
      <c r="UH22" s="32">
        <f>IF(Input_overrides!UH121="",
IF(INDEX('Fountain Inputs'!$A$1:$XX$133, MATCH(SVH!$A22, 'Fountain Inputs'!$A$1:$A$133, 0), MATCH(SVH!UH$1, 'Fountain Inputs'!$A$1:$XX$1, 0))="", "", INDEX('Fountain Inputs'!$A$1:$XX$133, MATCH(SVH!$A22, 'Fountain Inputs'!$A$1:$A$133, 0), MATCH(SVH!UH$1, 'Fountain Inputs'!$A$1:$XX$1, 0))),
Input_overrides!UH121)</f>
        <v>0</v>
      </c>
      <c r="UI22" s="32">
        <f>IF(Input_overrides!UI121="",
IF(INDEX('Fountain Inputs'!$A$1:$XX$133, MATCH(SVH!$A22, 'Fountain Inputs'!$A$1:$A$133, 0), MATCH(SVH!UI$1, 'Fountain Inputs'!$A$1:$XX$1, 0))="", "", INDEX('Fountain Inputs'!$A$1:$XX$133, MATCH(SVH!$A22, 'Fountain Inputs'!$A$1:$A$133, 0), MATCH(SVH!UI$1, 'Fountain Inputs'!$A$1:$XX$1, 0))),
Input_overrides!UI121)</f>
        <v>422067.284804589</v>
      </c>
      <c r="UJ22" s="32">
        <f>IF(Input_overrides!UJ121="",
IF(INDEX('Fountain Inputs'!$A$1:$XX$133, MATCH(SVH!$A22, 'Fountain Inputs'!$A$1:$A$133, 0), MATCH(SVH!UJ$1, 'Fountain Inputs'!$A$1:$XX$1, 0))="", "", INDEX('Fountain Inputs'!$A$1:$XX$133, MATCH(SVH!$A22, 'Fountain Inputs'!$A$1:$A$133, 0), MATCH(SVH!UJ$1, 'Fountain Inputs'!$A$1:$XX$1, 0))),
Input_overrides!UJ121)</f>
        <v>2471</v>
      </c>
      <c r="UK22" s="32">
        <f>IF(Input_overrides!UK121="",
IF(INDEX('Fountain Inputs'!$A$1:$XX$133, MATCH(SVH!$A22, 'Fountain Inputs'!$A$1:$A$133, 0), MATCH(SVH!UK$1, 'Fountain Inputs'!$A$1:$XX$1, 0))="", "", INDEX('Fountain Inputs'!$A$1:$XX$133, MATCH(SVH!$A22, 'Fountain Inputs'!$A$1:$A$133, 0), MATCH(SVH!UK$1, 'Fountain Inputs'!$A$1:$XX$1, 0))),
Input_overrides!UK121)</f>
        <v>0</v>
      </c>
      <c r="UL22" s="32">
        <f>IF(Input_overrides!UL121="",
IF(INDEX('Fountain Inputs'!$A$1:$XX$133, MATCH(SVH!$A22, 'Fountain Inputs'!$A$1:$A$133, 0), MATCH(SVH!UL$1, 'Fountain Inputs'!$A$1:$XX$1, 0))="", "", INDEX('Fountain Inputs'!$A$1:$XX$133, MATCH(SVH!$A22, 'Fountain Inputs'!$A$1:$A$133, 0), MATCH(SVH!UL$1, 'Fountain Inputs'!$A$1:$XX$1, 0))),
Input_overrides!UL121)</f>
        <v>400</v>
      </c>
      <c r="UM22" s="32">
        <f>IF(Input_overrides!UM121="",
IF(INDEX('Fountain Inputs'!$A$1:$XX$133, MATCH(SVH!$A22, 'Fountain Inputs'!$A$1:$A$133, 0), MATCH(SVH!UM$1, 'Fountain Inputs'!$A$1:$XX$1, 0))="", "", INDEX('Fountain Inputs'!$A$1:$XX$133, MATCH(SVH!$A22, 'Fountain Inputs'!$A$1:$A$133, 0), MATCH(SVH!UM$1, 'Fountain Inputs'!$A$1:$XX$1, 0))),
Input_overrides!UM121)</f>
        <v>4</v>
      </c>
      <c r="UN22" s="32">
        <f>IF(Input_overrides!UN121="",
IF(INDEX('Fountain Inputs'!$A$1:$XX$133, MATCH(SVH!$A22, 'Fountain Inputs'!$A$1:$A$133, 0), MATCH(SVH!UN$1, 'Fountain Inputs'!$A$1:$XX$1, 0))="", "", INDEX('Fountain Inputs'!$A$1:$XX$133, MATCH(SVH!$A22, 'Fountain Inputs'!$A$1:$A$133, 0), MATCH(SVH!UN$1, 'Fountain Inputs'!$A$1:$XX$1, 0))),
Input_overrides!UN121)</f>
        <v>76</v>
      </c>
      <c r="UO22" s="32">
        <f>IF(Input_overrides!UO121="",
IF(INDEX('Fountain Inputs'!$A$1:$XX$133, MATCH(SVH!$A22, 'Fountain Inputs'!$A$1:$A$133, 0), MATCH(SVH!UO$1, 'Fountain Inputs'!$A$1:$XX$1, 0))="", "", INDEX('Fountain Inputs'!$A$1:$XX$133, MATCH(SVH!$A22, 'Fountain Inputs'!$A$1:$A$133, 0), MATCH(SVH!UO$1, 'Fountain Inputs'!$A$1:$XX$1, 0))),
Input_overrides!UO121)</f>
        <v>0</v>
      </c>
      <c r="UP22" s="32">
        <f>IF(Input_overrides!UP121="",
IF(INDEX('Fountain Inputs'!$A$1:$XX$133, MATCH(SVH!$A22, 'Fountain Inputs'!$A$1:$A$133, 0), MATCH(SVH!UP$1, 'Fountain Inputs'!$A$1:$XX$1, 0))="", "", INDEX('Fountain Inputs'!$A$1:$XX$133, MATCH(SVH!$A22, 'Fountain Inputs'!$A$1:$A$133, 0), MATCH(SVH!UP$1, 'Fountain Inputs'!$A$1:$XX$1, 0))),
Input_overrides!UP121)</f>
        <v>0</v>
      </c>
      <c r="UQ22" s="32">
        <f>IF(Input_overrides!UQ121="",
IF(INDEX('Fountain Inputs'!$A$1:$XX$133, MATCH(SVH!$A22, 'Fountain Inputs'!$A$1:$A$133, 0), MATCH(SVH!UQ$1, 'Fountain Inputs'!$A$1:$XX$1, 0))="", "", INDEX('Fountain Inputs'!$A$1:$XX$133, MATCH(SVH!$A22, 'Fountain Inputs'!$A$1:$A$133, 0), MATCH(SVH!UQ$1, 'Fountain Inputs'!$A$1:$XX$1, 0))),
Input_overrides!UQ121)</f>
        <v>0</v>
      </c>
      <c r="UR22" s="32">
        <f>IF(Input_overrides!UR121="",
IF(INDEX('Fountain Inputs'!$A$1:$XX$133, MATCH(SVH!$A22, 'Fountain Inputs'!$A$1:$A$133, 0), MATCH(SVH!UR$1, 'Fountain Inputs'!$A$1:$XX$1, 0))="", "", INDEX('Fountain Inputs'!$A$1:$XX$133, MATCH(SVH!$A22, 'Fountain Inputs'!$A$1:$A$133, 0), MATCH(SVH!UR$1, 'Fountain Inputs'!$A$1:$XX$1, 0))),
Input_overrides!UR121)</f>
        <v>0</v>
      </c>
      <c r="US22" s="32">
        <f>IF(Input_overrides!US121="",
IF(INDEX('Fountain Inputs'!$A$1:$XX$133, MATCH(SVH!$A22, 'Fountain Inputs'!$A$1:$A$133, 0), MATCH(SVH!US$1, 'Fountain Inputs'!$A$1:$XX$1, 0))="", "", INDEX('Fountain Inputs'!$A$1:$XX$133, MATCH(SVH!$A22, 'Fountain Inputs'!$A$1:$A$133, 0), MATCH(SVH!US$1, 'Fountain Inputs'!$A$1:$XX$1, 0))),
Input_overrides!US121)</f>
        <v>0</v>
      </c>
      <c r="UT22" s="32">
        <f>IF(Input_overrides!UT121="",
IF(INDEX('Fountain Inputs'!$A$1:$XX$133, MATCH(SVH!$A22, 'Fountain Inputs'!$A$1:$A$133, 0), MATCH(SVH!UT$1, 'Fountain Inputs'!$A$1:$XX$1, 0))="", "", INDEX('Fountain Inputs'!$A$1:$XX$133, MATCH(SVH!$A22, 'Fountain Inputs'!$A$1:$A$133, 0), MATCH(SVH!UT$1, 'Fountain Inputs'!$A$1:$XX$1, 0))),
Input_overrides!UT121)</f>
        <v>0</v>
      </c>
      <c r="UU22" s="32">
        <f>IF(Input_overrides!UU121="",
IF(INDEX('Fountain Inputs'!$A$1:$XX$133, MATCH(SVH!$A22, 'Fountain Inputs'!$A$1:$A$133, 0), MATCH(SVH!UU$1, 'Fountain Inputs'!$A$1:$XX$1, 0))="", "", INDEX('Fountain Inputs'!$A$1:$XX$133, MATCH(SVH!$A22, 'Fountain Inputs'!$A$1:$A$133, 0), MATCH(SVH!UU$1, 'Fountain Inputs'!$A$1:$XX$1, 0))),
Input_overrides!UU121)</f>
        <v>0</v>
      </c>
      <c r="UV22" s="32">
        <f>IF(Input_overrides!UV121="",
IF(INDEX('Fountain Inputs'!$A$1:$XX$133, MATCH(SVH!$A22, 'Fountain Inputs'!$A$1:$A$133, 0), MATCH(SVH!UV$1, 'Fountain Inputs'!$A$1:$XX$1, 0))="", "", INDEX('Fountain Inputs'!$A$1:$XX$133, MATCH(SVH!$A22, 'Fountain Inputs'!$A$1:$A$133, 0), MATCH(SVH!UV$1, 'Fountain Inputs'!$A$1:$XX$1, 0))),
Input_overrides!UV121)</f>
        <v>0</v>
      </c>
      <c r="UW22" s="32">
        <f>IF(Input_overrides!UW121="",
IF(INDEX('Fountain Inputs'!$A$1:$XX$133, MATCH(SVH!$A22, 'Fountain Inputs'!$A$1:$A$133, 0), MATCH(SVH!UW$1, 'Fountain Inputs'!$A$1:$XX$1, 0))="", "", INDEX('Fountain Inputs'!$A$1:$XX$133, MATCH(SVH!$A22, 'Fountain Inputs'!$A$1:$A$133, 0), MATCH(SVH!UW$1, 'Fountain Inputs'!$A$1:$XX$1, 0))),
Input_overrides!UW121)</f>
        <v>0</v>
      </c>
      <c r="UX22" s="32">
        <f>IF(Input_overrides!UX121="",
IF(INDEX('Fountain Inputs'!$A$1:$XX$133, MATCH(SVH!$A22, 'Fountain Inputs'!$A$1:$A$133, 0), MATCH(SVH!UX$1, 'Fountain Inputs'!$A$1:$XX$1, 0))="", "", INDEX('Fountain Inputs'!$A$1:$XX$133, MATCH(SVH!$A22, 'Fountain Inputs'!$A$1:$A$133, 0), MATCH(SVH!UX$1, 'Fountain Inputs'!$A$1:$XX$1, 0))),
Input_overrides!UX121)</f>
        <v>0</v>
      </c>
      <c r="UY22" s="32">
        <f>IF(Input_overrides!UY121="",
IF(INDEX('Fountain Inputs'!$A$1:$XX$133, MATCH(SVH!$A22, 'Fountain Inputs'!$A$1:$A$133, 0), MATCH(SVH!UY$1, 'Fountain Inputs'!$A$1:$XX$1, 0))="", "", INDEX('Fountain Inputs'!$A$1:$XX$133, MATCH(SVH!$A22, 'Fountain Inputs'!$A$1:$A$133, 0), MATCH(SVH!UY$1, 'Fountain Inputs'!$A$1:$XX$1, 0))),
Input_overrides!UY121)</f>
        <v>0</v>
      </c>
      <c r="UZ22" s="32">
        <f>IF(Input_overrides!UZ121="",
IF(INDEX('Fountain Inputs'!$A$1:$XX$133, MATCH(SVH!$A22, 'Fountain Inputs'!$A$1:$A$133, 0), MATCH(SVH!UZ$1, 'Fountain Inputs'!$A$1:$XX$1, 0))="", "", INDEX('Fountain Inputs'!$A$1:$XX$133, MATCH(SVH!$A22, 'Fountain Inputs'!$A$1:$A$133, 0), MATCH(SVH!UZ$1, 'Fountain Inputs'!$A$1:$XX$1, 0))),
Input_overrides!UZ121)</f>
        <v>0</v>
      </c>
      <c r="VA22" s="32">
        <f>IF(Input_overrides!VA121="",
IF(INDEX('Fountain Inputs'!$A$1:$XX$133, MATCH(SVH!$A22, 'Fountain Inputs'!$A$1:$A$133, 0), MATCH(SVH!VA$1, 'Fountain Inputs'!$A$1:$XX$1, 0))="", "", INDEX('Fountain Inputs'!$A$1:$XX$133, MATCH(SVH!$A22, 'Fountain Inputs'!$A$1:$A$133, 0), MATCH(SVH!VA$1, 'Fountain Inputs'!$A$1:$XX$1, 0))),
Input_overrides!VA121)</f>
        <v>0</v>
      </c>
      <c r="VB22" s="32">
        <f>IF(Input_overrides!VB121="",
IF(INDEX('Fountain Inputs'!$A$1:$XX$133, MATCH(SVH!$A22, 'Fountain Inputs'!$A$1:$A$133, 0), MATCH(SVH!VB$1, 'Fountain Inputs'!$A$1:$XX$1, 0))="", "", INDEX('Fountain Inputs'!$A$1:$XX$133, MATCH(SVH!$A22, 'Fountain Inputs'!$A$1:$A$133, 0), MATCH(SVH!VB$1, 'Fountain Inputs'!$A$1:$XX$1, 0))),
Input_overrides!VB121)</f>
        <v>0</v>
      </c>
      <c r="VC22" s="32">
        <f>IF(Input_overrides!VC121="",
IF(INDEX('Fountain Inputs'!$A$1:$XX$133, MATCH(SVH!$A22, 'Fountain Inputs'!$A$1:$A$133, 0), MATCH(SVH!VC$1, 'Fountain Inputs'!$A$1:$XX$1, 0))="", "", INDEX('Fountain Inputs'!$A$1:$XX$133, MATCH(SVH!$A22, 'Fountain Inputs'!$A$1:$A$133, 0), MATCH(SVH!VC$1, 'Fountain Inputs'!$A$1:$XX$1, 0))),
Input_overrides!VC121)</f>
        <v>1867.4848898176699</v>
      </c>
      <c r="VD22" s="32">
        <f>IF(Input_overrides!VD121="",
IF(INDEX('Fountain Inputs'!$A$1:$XX$133, MATCH(SVH!$A22, 'Fountain Inputs'!$A$1:$A$133, 0), MATCH(SVH!VD$1, 'Fountain Inputs'!$A$1:$XX$1, 0))="", "", INDEX('Fountain Inputs'!$A$1:$XX$133, MATCH(SVH!$A22, 'Fountain Inputs'!$A$1:$A$133, 0), MATCH(SVH!VD$1, 'Fountain Inputs'!$A$1:$XX$1, 0))),
Input_overrides!VD121)</f>
        <v>2014.7077817453001</v>
      </c>
      <c r="VE22" s="32">
        <f>IF(Input_overrides!VE121="",
IF(INDEX('Fountain Inputs'!$A$1:$XX$133, MATCH(SVH!$A22, 'Fountain Inputs'!$A$1:$A$133, 0), MATCH(SVH!VE$1, 'Fountain Inputs'!$A$1:$XX$1, 0))="", "", INDEX('Fountain Inputs'!$A$1:$XX$133, MATCH(SVH!$A22, 'Fountain Inputs'!$A$1:$A$133, 0), MATCH(SVH!VE$1, 'Fountain Inputs'!$A$1:$XX$1, 0))),
Input_overrides!VE121)</f>
        <v>10660.9535365191</v>
      </c>
      <c r="VF22" s="32">
        <f>IF(Input_overrides!VF121="",
IF(INDEX('Fountain Inputs'!$A$1:$XX$133, MATCH(SVH!$A22, 'Fountain Inputs'!$A$1:$A$133, 0), MATCH(SVH!VF$1, 'Fountain Inputs'!$A$1:$XX$1, 0))="", "", INDEX('Fountain Inputs'!$A$1:$XX$133, MATCH(SVH!$A22, 'Fountain Inputs'!$A$1:$A$133, 0), MATCH(SVH!VF$1, 'Fountain Inputs'!$A$1:$XX$1, 0))),
Input_overrides!VF121)</f>
        <v>38514.123888134898</v>
      </c>
      <c r="VG22" s="32">
        <f>IF(Input_overrides!VG121="",
IF(INDEX('Fountain Inputs'!$A$1:$XX$133, MATCH(SVH!$A22, 'Fountain Inputs'!$A$1:$A$133, 0), MATCH(SVH!VG$1, 'Fountain Inputs'!$A$1:$XX$1, 0))="", "", INDEX('Fountain Inputs'!$A$1:$XX$133, MATCH(SVH!$A22, 'Fountain Inputs'!$A$1:$A$133, 0), MATCH(SVH!VG$1, 'Fountain Inputs'!$A$1:$XX$1, 0))),
Input_overrides!VG121)</f>
        <v>50070.700268893699</v>
      </c>
      <c r="VH22" s="32">
        <f>IF(Input_overrides!VH121="",
IF(INDEX('Fountain Inputs'!$A$1:$XX$133, MATCH(SVH!$A22, 'Fountain Inputs'!$A$1:$A$133, 0), MATCH(SVH!VH$1, 'Fountain Inputs'!$A$1:$XX$1, 0))="", "", INDEX('Fountain Inputs'!$A$1:$XX$133, MATCH(SVH!$A22, 'Fountain Inputs'!$A$1:$A$133, 0), MATCH(SVH!VH$1, 'Fountain Inputs'!$A$1:$XX$1, 0))),
Input_overrides!VH121)</f>
        <v>527098.62162026903</v>
      </c>
      <c r="VI22" s="32">
        <f>IF(Input_overrides!VI121="",
IF(INDEX('Fountain Inputs'!$A$1:$XX$133, MATCH(SVH!$A22, 'Fountain Inputs'!$A$1:$A$133, 0), MATCH(SVH!VI$1, 'Fountain Inputs'!$A$1:$XX$1, 0))="", "", INDEX('Fountain Inputs'!$A$1:$XX$133, MATCH(SVH!$A22, 'Fountain Inputs'!$A$1:$A$133, 0), MATCH(SVH!VI$1, 'Fountain Inputs'!$A$1:$XX$1, 0))),
Input_overrides!VI121)</f>
        <v>630226.59198538004</v>
      </c>
      <c r="VJ22" s="32">
        <f>IF(Input_overrides!VJ121="",
IF(INDEX('Fountain Inputs'!$A$1:$XX$133, MATCH(SVH!$A22, 'Fountain Inputs'!$A$1:$A$133, 0), MATCH(SVH!VJ$1, 'Fountain Inputs'!$A$1:$XX$1, 0))="", "", INDEX('Fountain Inputs'!$A$1:$XX$133, MATCH(SVH!$A22, 'Fountain Inputs'!$A$1:$A$133, 0), MATCH(SVH!VJ$1, 'Fountain Inputs'!$A$1:$XX$1, 0))),
Input_overrides!VJ121)</f>
        <v>1867.4848898176699</v>
      </c>
      <c r="VK22" s="32">
        <f>IF(Input_overrides!VK121="",
IF(INDEX('Fountain Inputs'!$A$1:$XX$133, MATCH(SVH!$A22, 'Fountain Inputs'!$A$1:$A$133, 0), MATCH(SVH!VK$1, 'Fountain Inputs'!$A$1:$XX$1, 0))="", "", INDEX('Fountain Inputs'!$A$1:$XX$133, MATCH(SVH!$A22, 'Fountain Inputs'!$A$1:$A$133, 0), MATCH(SVH!VK$1, 'Fountain Inputs'!$A$1:$XX$1, 0))),
Input_overrides!VK121)</f>
        <v>2014.7077817453001</v>
      </c>
      <c r="VL22" s="32">
        <f>IF(Input_overrides!VL121="",
IF(INDEX('Fountain Inputs'!$A$1:$XX$133, MATCH(SVH!$A22, 'Fountain Inputs'!$A$1:$A$133, 0), MATCH(SVH!VL$1, 'Fountain Inputs'!$A$1:$XX$1, 0))="", "", INDEX('Fountain Inputs'!$A$1:$XX$133, MATCH(SVH!$A22, 'Fountain Inputs'!$A$1:$A$133, 0), MATCH(SVH!VL$1, 'Fountain Inputs'!$A$1:$XX$1, 0))),
Input_overrides!VL121)</f>
        <v>10660.9535365191</v>
      </c>
      <c r="VM22" s="32">
        <f>IF(Input_overrides!VM121="",
IF(INDEX('Fountain Inputs'!$A$1:$XX$133, MATCH(SVH!$A22, 'Fountain Inputs'!$A$1:$A$133, 0), MATCH(SVH!VM$1, 'Fountain Inputs'!$A$1:$XX$1, 0))="", "", INDEX('Fountain Inputs'!$A$1:$XX$133, MATCH(SVH!$A22, 'Fountain Inputs'!$A$1:$A$133, 0), MATCH(SVH!VM$1, 'Fountain Inputs'!$A$1:$XX$1, 0))),
Input_overrides!VM121)</f>
        <v>38514.123888134898</v>
      </c>
      <c r="VN22" s="32">
        <f>IF(Input_overrides!VN121="",
IF(INDEX('Fountain Inputs'!$A$1:$XX$133, MATCH(SVH!$A22, 'Fountain Inputs'!$A$1:$A$133, 0), MATCH(SVH!VN$1, 'Fountain Inputs'!$A$1:$XX$1, 0))="", "", INDEX('Fountain Inputs'!$A$1:$XX$133, MATCH(SVH!$A22, 'Fountain Inputs'!$A$1:$A$133, 0), MATCH(SVH!VN$1, 'Fountain Inputs'!$A$1:$XX$1, 0))),
Input_overrides!VN121)</f>
        <v>50070.700268893699</v>
      </c>
      <c r="VO22" s="32">
        <f>IF(Input_overrides!VO121="",
IF(INDEX('Fountain Inputs'!$A$1:$XX$133, MATCH(SVH!$A22, 'Fountain Inputs'!$A$1:$A$133, 0), MATCH(SVH!VO$1, 'Fountain Inputs'!$A$1:$XX$1, 0))="", "", INDEX('Fountain Inputs'!$A$1:$XX$133, MATCH(SVH!$A22, 'Fountain Inputs'!$A$1:$A$133, 0), MATCH(SVH!VO$1, 'Fountain Inputs'!$A$1:$XX$1, 0))),
Input_overrides!VO121)</f>
        <v>527098.62162026903</v>
      </c>
      <c r="VP22" s="32">
        <f>IF(Input_overrides!VP121="",
IF(INDEX('Fountain Inputs'!$A$1:$XX$133, MATCH(SVH!$A22, 'Fountain Inputs'!$A$1:$A$133, 0), MATCH(SVH!VP$1, 'Fountain Inputs'!$A$1:$XX$1, 0))="", "", INDEX('Fountain Inputs'!$A$1:$XX$133, MATCH(SVH!$A22, 'Fountain Inputs'!$A$1:$A$133, 0), MATCH(SVH!VP$1, 'Fountain Inputs'!$A$1:$XX$1, 0))),
Input_overrides!VP121)</f>
        <v>630226.59198538004</v>
      </c>
      <c r="VQ22" s="32">
        <f>IF(Input_overrides!VQ121="",
IF(INDEX('Fountain Inputs'!$A$1:$XX$133, MATCH(SVH!$A22, 'Fountain Inputs'!$A$1:$A$133, 0), MATCH(SVH!VQ$1, 'Fountain Inputs'!$A$1:$XX$1, 0))="", "", INDEX('Fountain Inputs'!$A$1:$XX$133, MATCH(SVH!$A22, 'Fountain Inputs'!$A$1:$A$133, 0), MATCH(SVH!VQ$1, 'Fountain Inputs'!$A$1:$XX$1, 0))),
Input_overrides!VQ121)</f>
        <v>0</v>
      </c>
      <c r="VR22" s="32">
        <f>IF(Input_overrides!VR121="",
IF(INDEX('Fountain Inputs'!$A$1:$XX$133, MATCH(SVH!$A22, 'Fountain Inputs'!$A$1:$A$133, 0), MATCH(SVH!VR$1, 'Fountain Inputs'!$A$1:$XX$1, 0))="", "", INDEX('Fountain Inputs'!$A$1:$XX$133, MATCH(SVH!$A22, 'Fountain Inputs'!$A$1:$A$133, 0), MATCH(SVH!VR$1, 'Fountain Inputs'!$A$1:$XX$1, 0))),
Input_overrides!VR121)</f>
        <v>0</v>
      </c>
      <c r="VS22" s="32">
        <f>IF(Input_overrides!VS121="",
IF(INDEX('Fountain Inputs'!$A$1:$XX$133, MATCH(SVH!$A22, 'Fountain Inputs'!$A$1:$A$133, 0), MATCH(SVH!VS$1, 'Fountain Inputs'!$A$1:$XX$1, 0))="", "", INDEX('Fountain Inputs'!$A$1:$XX$133, MATCH(SVH!$A22, 'Fountain Inputs'!$A$1:$A$133, 0), MATCH(SVH!VS$1, 'Fountain Inputs'!$A$1:$XX$1, 0))),
Input_overrides!VS121)</f>
        <v>0</v>
      </c>
      <c r="VT22" s="32">
        <f>IF(Input_overrides!VT121="",
IF(INDEX('Fountain Inputs'!$A$1:$XX$133, MATCH(SVH!$A22, 'Fountain Inputs'!$A$1:$A$133, 0), MATCH(SVH!VT$1, 'Fountain Inputs'!$A$1:$XX$1, 0))="", "", INDEX('Fountain Inputs'!$A$1:$XX$133, MATCH(SVH!$A22, 'Fountain Inputs'!$A$1:$A$133, 0), MATCH(SVH!VT$1, 'Fountain Inputs'!$A$1:$XX$1, 0))),
Input_overrides!VT121)</f>
        <v>0</v>
      </c>
      <c r="VU22" s="32">
        <f>IF(Input_overrides!VU121="",
IF(INDEX('Fountain Inputs'!$A$1:$XX$133, MATCH(SVH!$A22, 'Fountain Inputs'!$A$1:$A$133, 0), MATCH(SVH!VU$1, 'Fountain Inputs'!$A$1:$XX$1, 0))="", "", INDEX('Fountain Inputs'!$A$1:$XX$133, MATCH(SVH!$A22, 'Fountain Inputs'!$A$1:$A$133, 0), MATCH(SVH!VU$1, 'Fountain Inputs'!$A$1:$XX$1, 0))),
Input_overrides!VU121)</f>
        <v>0</v>
      </c>
      <c r="VV22" s="32">
        <f>IF(Input_overrides!VV121="",
IF(INDEX('Fountain Inputs'!$A$1:$XX$133, MATCH(SVH!$A22, 'Fountain Inputs'!$A$1:$A$133, 0), MATCH(SVH!VV$1, 'Fountain Inputs'!$A$1:$XX$1, 0))="", "", INDEX('Fountain Inputs'!$A$1:$XX$133, MATCH(SVH!$A22, 'Fountain Inputs'!$A$1:$A$133, 0), MATCH(SVH!VV$1, 'Fountain Inputs'!$A$1:$XX$1, 0))),
Input_overrides!VV121)</f>
        <v>0</v>
      </c>
      <c r="VW22" s="32">
        <f>IF(Input_overrides!VW121="",
IF(INDEX('Fountain Inputs'!$A$1:$XX$133, MATCH(SVH!$A22, 'Fountain Inputs'!$A$1:$A$133, 0), MATCH(SVH!VW$1, 'Fountain Inputs'!$A$1:$XX$1, 0))="", "", INDEX('Fountain Inputs'!$A$1:$XX$133, MATCH(SVH!$A22, 'Fountain Inputs'!$A$1:$A$133, 0), MATCH(SVH!VW$1, 'Fountain Inputs'!$A$1:$XX$1, 0))),
Input_overrides!VW121)</f>
        <v>0</v>
      </c>
      <c r="VX22" s="32">
        <f>IF(Input_overrides!VX121="",
IF(INDEX('Fountain Inputs'!$A$1:$XX$133, MATCH(SVH!$A22, 'Fountain Inputs'!$A$1:$A$133, 0), MATCH(SVH!VX$1, 'Fountain Inputs'!$A$1:$XX$1, 0))="", "", INDEX('Fountain Inputs'!$A$1:$XX$133, MATCH(SVH!$A22, 'Fountain Inputs'!$A$1:$A$133, 0), MATCH(SVH!VX$1, 'Fountain Inputs'!$A$1:$XX$1, 0))),
Input_overrides!VX121)</f>
        <v>0</v>
      </c>
      <c r="VY22" s="32">
        <f>IF(Input_overrides!VY121="",
IF(INDEX('Fountain Inputs'!$A$1:$XX$133, MATCH(SVH!$A22, 'Fountain Inputs'!$A$1:$A$133, 0), MATCH(SVH!VY$1, 'Fountain Inputs'!$A$1:$XX$1, 0))="", "", INDEX('Fountain Inputs'!$A$1:$XX$133, MATCH(SVH!$A22, 'Fountain Inputs'!$A$1:$A$133, 0), MATCH(SVH!VY$1, 'Fountain Inputs'!$A$1:$XX$1, 0))),
Input_overrides!VY121)</f>
        <v>0</v>
      </c>
      <c r="VZ22" s="32">
        <f>IF(Input_overrides!VZ121="",
IF(INDEX('Fountain Inputs'!$A$1:$XX$133, MATCH(SVH!$A22, 'Fountain Inputs'!$A$1:$A$133, 0), MATCH(SVH!VZ$1, 'Fountain Inputs'!$A$1:$XX$1, 0))="", "", INDEX('Fountain Inputs'!$A$1:$XX$133, MATCH(SVH!$A22, 'Fountain Inputs'!$A$1:$A$133, 0), MATCH(SVH!VZ$1, 'Fountain Inputs'!$A$1:$XX$1, 0))),
Input_overrides!VZ121)</f>
        <v>0</v>
      </c>
      <c r="WA22" s="32">
        <f>IF(Input_overrides!WA121="",
IF(INDEX('Fountain Inputs'!$A$1:$XX$133, MATCH(SVH!$A22, 'Fountain Inputs'!$A$1:$A$133, 0), MATCH(SVH!WA$1, 'Fountain Inputs'!$A$1:$XX$1, 0))="", "", INDEX('Fountain Inputs'!$A$1:$XX$133, MATCH(SVH!$A22, 'Fountain Inputs'!$A$1:$A$133, 0), MATCH(SVH!WA$1, 'Fountain Inputs'!$A$1:$XX$1, 0))),
Input_overrides!WA121)</f>
        <v>0</v>
      </c>
      <c r="WB22" s="32">
        <f>IF(Input_overrides!WB121="",
IF(INDEX('Fountain Inputs'!$A$1:$XX$133, MATCH(SVH!$A22, 'Fountain Inputs'!$A$1:$A$133, 0), MATCH(SVH!WB$1, 'Fountain Inputs'!$A$1:$XX$1, 0))="", "", INDEX('Fountain Inputs'!$A$1:$XX$133, MATCH(SVH!$A22, 'Fountain Inputs'!$A$1:$A$133, 0), MATCH(SVH!WB$1, 'Fountain Inputs'!$A$1:$XX$1, 0))),
Input_overrides!WB121)</f>
        <v>0</v>
      </c>
      <c r="WC22" s="32">
        <f>IF(Input_overrides!WC121="",
IF(INDEX('Fountain Inputs'!$A$1:$XX$133, MATCH(SVH!$A22, 'Fountain Inputs'!$A$1:$A$133, 0), MATCH(SVH!WC$1, 'Fountain Inputs'!$A$1:$XX$1, 0))="", "", INDEX('Fountain Inputs'!$A$1:$XX$133, MATCH(SVH!$A22, 'Fountain Inputs'!$A$1:$A$133, 0), MATCH(SVH!WC$1, 'Fountain Inputs'!$A$1:$XX$1, 0))),
Input_overrides!WC121)</f>
        <v>0</v>
      </c>
      <c r="WD22" s="32">
        <f>IF(Input_overrides!WD121="",
IF(INDEX('Fountain Inputs'!$A$1:$XX$133, MATCH(SVH!$A22, 'Fountain Inputs'!$A$1:$A$133, 0), MATCH(SVH!WD$1, 'Fountain Inputs'!$A$1:$XX$1, 0))="", "", INDEX('Fountain Inputs'!$A$1:$XX$133, MATCH(SVH!$A22, 'Fountain Inputs'!$A$1:$A$133, 0), MATCH(SVH!WD$1, 'Fountain Inputs'!$A$1:$XX$1, 0))),
Input_overrides!WD121)</f>
        <v>0</v>
      </c>
      <c r="WE22" s="32">
        <f>IF(Input_overrides!WE121="",
IF(INDEX('Fountain Inputs'!$A$1:$XX$133, MATCH(SVH!$A22, 'Fountain Inputs'!$A$1:$A$133, 0), MATCH(SVH!WE$1, 'Fountain Inputs'!$A$1:$XX$1, 0))="", "", INDEX('Fountain Inputs'!$A$1:$XX$133, MATCH(SVH!$A22, 'Fountain Inputs'!$A$1:$A$133, 0), MATCH(SVH!WE$1, 'Fountain Inputs'!$A$1:$XX$1, 0))),
Input_overrides!WE121)</f>
        <v>446</v>
      </c>
      <c r="WF22" s="32">
        <f>IF(Input_overrides!WF121="",
IF(INDEX('Fountain Inputs'!$A$1:$XX$133, MATCH(SVH!$A22, 'Fountain Inputs'!$A$1:$A$133, 0), MATCH(SVH!WF$1, 'Fountain Inputs'!$A$1:$XX$1, 0))="", "", INDEX('Fountain Inputs'!$A$1:$XX$133, MATCH(SVH!$A22, 'Fountain Inputs'!$A$1:$A$133, 0), MATCH(SVH!WF$1, 'Fountain Inputs'!$A$1:$XX$1, 0))),
Input_overrides!WF121)</f>
        <v>94</v>
      </c>
      <c r="WG22" s="32">
        <f>IF(Input_overrides!WG121="",
IF(INDEX('Fountain Inputs'!$A$1:$XX$133, MATCH(SVH!$A22, 'Fountain Inputs'!$A$1:$A$133, 0), MATCH(SVH!WG$1, 'Fountain Inputs'!$A$1:$XX$1, 0))="", "", INDEX('Fountain Inputs'!$A$1:$XX$133, MATCH(SVH!$A22, 'Fountain Inputs'!$A$1:$A$133, 0), MATCH(SVH!WG$1, 'Fountain Inputs'!$A$1:$XX$1, 0))),
Input_overrides!WG121)</f>
        <v>169</v>
      </c>
      <c r="WH22" s="32">
        <f>IF(Input_overrides!WH121="",
IF(INDEX('Fountain Inputs'!$A$1:$XX$133, MATCH(SVH!$A22, 'Fountain Inputs'!$A$1:$A$133, 0), MATCH(SVH!WH$1, 'Fountain Inputs'!$A$1:$XX$1, 0))="", "", INDEX('Fountain Inputs'!$A$1:$XX$133, MATCH(SVH!$A22, 'Fountain Inputs'!$A$1:$A$133, 0), MATCH(SVH!WH$1, 'Fountain Inputs'!$A$1:$XX$1, 0))),
Input_overrides!WH121)</f>
        <v>133</v>
      </c>
      <c r="WI22" s="32">
        <f>IF(Input_overrides!WI121="",
IF(INDEX('Fountain Inputs'!$A$1:$XX$133, MATCH(SVH!$A22, 'Fountain Inputs'!$A$1:$A$133, 0), MATCH(SVH!WI$1, 'Fountain Inputs'!$A$1:$XX$1, 0))="", "", INDEX('Fountain Inputs'!$A$1:$XX$133, MATCH(SVH!$A22, 'Fountain Inputs'!$A$1:$A$133, 0), MATCH(SVH!WI$1, 'Fountain Inputs'!$A$1:$XX$1, 0))),
Input_overrides!WI121)</f>
        <v>52</v>
      </c>
      <c r="WJ22" s="32">
        <f>IF(Input_overrides!WJ121="",
IF(INDEX('Fountain Inputs'!$A$1:$XX$133, MATCH(SVH!$A22, 'Fountain Inputs'!$A$1:$A$133, 0), MATCH(SVH!WJ$1, 'Fountain Inputs'!$A$1:$XX$1, 0))="", "", INDEX('Fountain Inputs'!$A$1:$XX$133, MATCH(SVH!$A22, 'Fountain Inputs'!$A$1:$A$133, 0), MATCH(SVH!WJ$1, 'Fountain Inputs'!$A$1:$XX$1, 0))),
Input_overrides!WJ121)</f>
        <v>66</v>
      </c>
      <c r="WK22" s="32">
        <f>IF(Input_overrides!WK121="",
IF(INDEX('Fountain Inputs'!$A$1:$XX$133, MATCH(SVH!$A22, 'Fountain Inputs'!$A$1:$A$133, 0), MATCH(SVH!WK$1, 'Fountain Inputs'!$A$1:$XX$1, 0))="", "", INDEX('Fountain Inputs'!$A$1:$XX$133, MATCH(SVH!$A22, 'Fountain Inputs'!$A$1:$A$133, 0), MATCH(SVH!WK$1, 'Fountain Inputs'!$A$1:$XX$1, 0))),
Input_overrides!WK121)</f>
        <v>960</v>
      </c>
      <c r="WL22" s="32">
        <f>IF(Input_overrides!WL121="",
IF(INDEX('Fountain Inputs'!$A$1:$XX$133, MATCH(SVH!$A22, 'Fountain Inputs'!$A$1:$A$133, 0), MATCH(SVH!WL$1, 'Fountain Inputs'!$A$1:$XX$1, 0))="", "", INDEX('Fountain Inputs'!$A$1:$XX$133, MATCH(SVH!$A22, 'Fountain Inputs'!$A$1:$A$133, 0), MATCH(SVH!WL$1, 'Fountain Inputs'!$A$1:$XX$1, 0))),
Input_overrides!WL121)</f>
        <v>446</v>
      </c>
      <c r="WM22" s="32">
        <f>IF(Input_overrides!WM121="",
IF(INDEX('Fountain Inputs'!$A$1:$XX$133, MATCH(SVH!$A22, 'Fountain Inputs'!$A$1:$A$133, 0), MATCH(SVH!WM$1, 'Fountain Inputs'!$A$1:$XX$1, 0))="", "", INDEX('Fountain Inputs'!$A$1:$XX$133, MATCH(SVH!$A22, 'Fountain Inputs'!$A$1:$A$133, 0), MATCH(SVH!WM$1, 'Fountain Inputs'!$A$1:$XX$1, 0))),
Input_overrides!WM121)</f>
        <v>94</v>
      </c>
      <c r="WN22" s="32">
        <f>IF(Input_overrides!WN121="",
IF(INDEX('Fountain Inputs'!$A$1:$XX$133, MATCH(SVH!$A22, 'Fountain Inputs'!$A$1:$A$133, 0), MATCH(SVH!WN$1, 'Fountain Inputs'!$A$1:$XX$1, 0))="", "", INDEX('Fountain Inputs'!$A$1:$XX$133, MATCH(SVH!$A22, 'Fountain Inputs'!$A$1:$A$133, 0), MATCH(SVH!WN$1, 'Fountain Inputs'!$A$1:$XX$1, 0))),
Input_overrides!WN121)</f>
        <v>169</v>
      </c>
      <c r="WO22" s="32">
        <f>IF(Input_overrides!WO121="",
IF(INDEX('Fountain Inputs'!$A$1:$XX$133, MATCH(SVH!$A22, 'Fountain Inputs'!$A$1:$A$133, 0), MATCH(SVH!WO$1, 'Fountain Inputs'!$A$1:$XX$1, 0))="", "", INDEX('Fountain Inputs'!$A$1:$XX$133, MATCH(SVH!$A22, 'Fountain Inputs'!$A$1:$A$133, 0), MATCH(SVH!WO$1, 'Fountain Inputs'!$A$1:$XX$1, 0))),
Input_overrides!WO121)</f>
        <v>133</v>
      </c>
      <c r="WP22" s="32">
        <f>IF(Input_overrides!WP121="",
IF(INDEX('Fountain Inputs'!$A$1:$XX$133, MATCH(SVH!$A22, 'Fountain Inputs'!$A$1:$A$133, 0), MATCH(SVH!WP$1, 'Fountain Inputs'!$A$1:$XX$1, 0))="", "", INDEX('Fountain Inputs'!$A$1:$XX$133, MATCH(SVH!$A22, 'Fountain Inputs'!$A$1:$A$133, 0), MATCH(SVH!WP$1, 'Fountain Inputs'!$A$1:$XX$1, 0))),
Input_overrides!WP121)</f>
        <v>52</v>
      </c>
      <c r="WQ22" s="32">
        <f>IF(Input_overrides!WQ121="",
IF(INDEX('Fountain Inputs'!$A$1:$XX$133, MATCH(SVH!$A22, 'Fountain Inputs'!$A$1:$A$133, 0), MATCH(SVH!WQ$1, 'Fountain Inputs'!$A$1:$XX$1, 0))="", "", INDEX('Fountain Inputs'!$A$1:$XX$133, MATCH(SVH!$A22, 'Fountain Inputs'!$A$1:$A$133, 0), MATCH(SVH!WQ$1, 'Fountain Inputs'!$A$1:$XX$1, 0))),
Input_overrides!WQ121)</f>
        <v>66</v>
      </c>
      <c r="WR22" s="32">
        <f>IF(Input_overrides!WR121="",
IF(INDEX('Fountain Inputs'!$A$1:$XX$133, MATCH(SVH!$A22, 'Fountain Inputs'!$A$1:$A$133, 0), MATCH(SVH!WR$1, 'Fountain Inputs'!$A$1:$XX$1, 0))="", "", INDEX('Fountain Inputs'!$A$1:$XX$133, MATCH(SVH!$A22, 'Fountain Inputs'!$A$1:$A$133, 0), MATCH(SVH!WR$1, 'Fountain Inputs'!$A$1:$XX$1, 0))),
Input_overrides!WR121)</f>
        <v>960</v>
      </c>
      <c r="WS22" s="32">
        <f>IF(Input_overrides!WS121="",
IF(INDEX('Fountain Inputs'!$A$1:$XX$133, MATCH(SVH!$A22, 'Fountain Inputs'!$A$1:$A$133, 0), MATCH(SVH!WS$1, 'Fountain Inputs'!$A$1:$XX$1, 0))="", "", INDEX('Fountain Inputs'!$A$1:$XX$133, MATCH(SVH!$A22, 'Fountain Inputs'!$A$1:$A$133, 0), MATCH(SVH!WS$1, 'Fountain Inputs'!$A$1:$XX$1, 0))),
Input_overrides!WS121)</f>
        <v>0</v>
      </c>
      <c r="WT22" s="32">
        <f>IF(Input_overrides!WT121="",
IF(INDEX('Fountain Inputs'!$A$1:$XX$133, MATCH(SVH!$A22, 'Fountain Inputs'!$A$1:$A$133, 0), MATCH(SVH!WT$1, 'Fountain Inputs'!$A$1:$XX$1, 0))="", "", INDEX('Fountain Inputs'!$A$1:$XX$133, MATCH(SVH!$A22, 'Fountain Inputs'!$A$1:$A$133, 0), MATCH(SVH!WT$1, 'Fountain Inputs'!$A$1:$XX$1, 0))),
Input_overrides!WT121)</f>
        <v>0</v>
      </c>
      <c r="WU22" s="32">
        <f>IF(Input_overrides!WU121="",
IF(INDEX('Fountain Inputs'!$A$1:$XX$133, MATCH(SVH!$A22, 'Fountain Inputs'!$A$1:$A$133, 0), MATCH(SVH!WU$1, 'Fountain Inputs'!$A$1:$XX$1, 0))="", "", INDEX('Fountain Inputs'!$A$1:$XX$133, MATCH(SVH!$A22, 'Fountain Inputs'!$A$1:$A$133, 0), MATCH(SVH!WU$1, 'Fountain Inputs'!$A$1:$XX$1, 0))),
Input_overrides!WU121)</f>
        <v>0</v>
      </c>
      <c r="WV22" s="32">
        <f>IF(Input_overrides!WV121="",
IF(INDEX('Fountain Inputs'!$A$1:$XX$133, MATCH(SVH!$A22, 'Fountain Inputs'!$A$1:$A$133, 0), MATCH(SVH!WV$1, 'Fountain Inputs'!$A$1:$XX$1, 0))="", "", INDEX('Fountain Inputs'!$A$1:$XX$133, MATCH(SVH!$A22, 'Fountain Inputs'!$A$1:$A$133, 0), MATCH(SVH!WV$1, 'Fountain Inputs'!$A$1:$XX$1, 0))),
Input_overrides!WV121)</f>
        <v>0</v>
      </c>
      <c r="WW22" s="32">
        <f>IF(Input_overrides!WW121="",
IF(INDEX('Fountain Inputs'!$A$1:$XX$133, MATCH(SVH!$A22, 'Fountain Inputs'!$A$1:$A$133, 0), MATCH(SVH!WW$1, 'Fountain Inputs'!$A$1:$XX$1, 0))="", "", INDEX('Fountain Inputs'!$A$1:$XX$133, MATCH(SVH!$A22, 'Fountain Inputs'!$A$1:$A$133, 0), MATCH(SVH!WW$1, 'Fountain Inputs'!$A$1:$XX$1, 0))),
Input_overrides!WW121)</f>
        <v>0</v>
      </c>
      <c r="WX22" s="32">
        <f>IF(Input_overrides!WX121="",
IF(INDEX('Fountain Inputs'!$A$1:$XX$133, MATCH(SVH!$A22, 'Fountain Inputs'!$A$1:$A$133, 0), MATCH(SVH!WX$1, 'Fountain Inputs'!$A$1:$XX$1, 0))="", "", INDEX('Fountain Inputs'!$A$1:$XX$133, MATCH(SVH!$A22, 'Fountain Inputs'!$A$1:$A$133, 0), MATCH(SVH!WX$1, 'Fountain Inputs'!$A$1:$XX$1, 0))),
Input_overrides!WX121)</f>
        <v>0</v>
      </c>
      <c r="WY22" s="32">
        <f>IF(Input_overrides!WY121="",
IF(INDEX('Fountain Inputs'!$A$1:$XX$133, MATCH(SVH!$A22, 'Fountain Inputs'!$A$1:$A$133, 0), MATCH(SVH!WY$1, 'Fountain Inputs'!$A$1:$XX$1, 0))="", "", INDEX('Fountain Inputs'!$A$1:$XX$133, MATCH(SVH!$A22, 'Fountain Inputs'!$A$1:$A$133, 0), MATCH(SVH!WY$1, 'Fountain Inputs'!$A$1:$XX$1, 0))),
Input_overrides!WY121)</f>
        <v>0</v>
      </c>
      <c r="WZ22" s="32">
        <f>IF(Input_overrides!WZ121="",
IF(INDEX('Fountain Inputs'!$A$1:$XX$133, MATCH(SVH!$A22, 'Fountain Inputs'!$A$1:$A$133, 0), MATCH(SVH!WZ$1, 'Fountain Inputs'!$A$1:$XX$1, 0))="", "", INDEX('Fountain Inputs'!$A$1:$XX$133, MATCH(SVH!$A22, 'Fountain Inputs'!$A$1:$A$133, 0), MATCH(SVH!WZ$1, 'Fountain Inputs'!$A$1:$XX$1, 0))),
Input_overrides!WZ121)</f>
        <v>0</v>
      </c>
      <c r="XA22" s="32">
        <f>IF(Input_overrides!XA121="",
IF(INDEX('Fountain Inputs'!$A$1:$XX$133, MATCH(SVH!$A22, 'Fountain Inputs'!$A$1:$A$133, 0), MATCH(SVH!XA$1, 'Fountain Inputs'!$A$1:$XX$1, 0))="", "", INDEX('Fountain Inputs'!$A$1:$XX$133, MATCH(SVH!$A22, 'Fountain Inputs'!$A$1:$A$133, 0), MATCH(SVH!XA$1, 'Fountain Inputs'!$A$1:$XX$1, 0))),
Input_overrides!XA121)</f>
        <v>0</v>
      </c>
      <c r="XB22" s="32">
        <f>IF(Input_overrides!XB121="",
IF(INDEX('Fountain Inputs'!$A$1:$XX$133, MATCH(SVH!$A22, 'Fountain Inputs'!$A$1:$A$133, 0), MATCH(SVH!XB$1, 'Fountain Inputs'!$A$1:$XX$1, 0))="", "", INDEX('Fountain Inputs'!$A$1:$XX$133, MATCH(SVH!$A22, 'Fountain Inputs'!$A$1:$A$133, 0), MATCH(SVH!XB$1, 'Fountain Inputs'!$A$1:$XX$1, 0))),
Input_overrides!XB121)</f>
        <v>0</v>
      </c>
      <c r="XC22" s="32">
        <f>IF(Input_overrides!XC121="",
IF(INDEX('Fountain Inputs'!$A$1:$XX$133, MATCH(SVH!$A22, 'Fountain Inputs'!$A$1:$A$133, 0), MATCH(SVH!XC$1, 'Fountain Inputs'!$A$1:$XX$1, 0))="", "", INDEX('Fountain Inputs'!$A$1:$XX$133, MATCH(SVH!$A22, 'Fountain Inputs'!$A$1:$A$133, 0), MATCH(SVH!XC$1, 'Fountain Inputs'!$A$1:$XX$1, 0))),
Input_overrides!XC121)</f>
        <v>0</v>
      </c>
      <c r="XD22" s="32">
        <f>IF(Input_overrides!XD121="",
IF(INDEX('Fountain Inputs'!$A$1:$XX$133, MATCH(SVH!$A22, 'Fountain Inputs'!$A$1:$A$133, 0), MATCH(SVH!XD$1, 'Fountain Inputs'!$A$1:$XX$1, 0))="", "", INDEX('Fountain Inputs'!$A$1:$XX$133, MATCH(SVH!$A22, 'Fountain Inputs'!$A$1:$A$133, 0), MATCH(SVH!XD$1, 'Fountain Inputs'!$A$1:$XX$1, 0))),
Input_overrides!XD121)</f>
        <v>0</v>
      </c>
      <c r="XE22" s="32">
        <f>IF(Input_overrides!XE121="",
IF(INDEX('Fountain Inputs'!$A$1:$XX$133, MATCH(SVH!$A22, 'Fountain Inputs'!$A$1:$A$133, 0), MATCH(SVH!XE$1, 'Fountain Inputs'!$A$1:$XX$1, 0))="", "", INDEX('Fountain Inputs'!$A$1:$XX$133, MATCH(SVH!$A22, 'Fountain Inputs'!$A$1:$A$133, 0), MATCH(SVH!XE$1, 'Fountain Inputs'!$A$1:$XX$1, 0))),
Input_overrides!XE121)</f>
        <v>0</v>
      </c>
      <c r="XF22" s="32">
        <f>IF(Input_overrides!XF121="",
IF(INDEX('Fountain Inputs'!$A$1:$XX$133, MATCH(SVH!$A22, 'Fountain Inputs'!$A$1:$A$133, 0), MATCH(SVH!XF$1, 'Fountain Inputs'!$A$1:$XX$1, 0))="", "", INDEX('Fountain Inputs'!$A$1:$XX$133, MATCH(SVH!$A22, 'Fountain Inputs'!$A$1:$A$133, 0), MATCH(SVH!XF$1, 'Fountain Inputs'!$A$1:$XX$1, 0))),
Input_overrides!XF121)</f>
        <v>0</v>
      </c>
      <c r="XG22" s="32">
        <f>IF(Input_overrides!XG121="",
IF(INDEX('Fountain Inputs'!$A$1:$XX$133, MATCH(SVH!$A22, 'Fountain Inputs'!$A$1:$A$133, 0), MATCH(SVH!XG$1, 'Fountain Inputs'!$A$1:$XX$1, 0))="", "", INDEX('Fountain Inputs'!$A$1:$XX$133, MATCH(SVH!$A22, 'Fountain Inputs'!$A$1:$A$133, 0), MATCH(SVH!XG$1, 'Fountain Inputs'!$A$1:$XX$1, 0))),
Input_overrides!XG121)</f>
        <v>0</v>
      </c>
      <c r="XH22" s="32">
        <f>IF(Input_overrides!XH121="",
IF(INDEX('Fountain Inputs'!$A$1:$XX$133, MATCH(SVH!$A22, 'Fountain Inputs'!$A$1:$A$133, 0), MATCH(SVH!XH$1, 'Fountain Inputs'!$A$1:$XX$1, 0))="", "", INDEX('Fountain Inputs'!$A$1:$XX$133, MATCH(SVH!$A22, 'Fountain Inputs'!$A$1:$A$133, 0), MATCH(SVH!XH$1, 'Fountain Inputs'!$A$1:$XX$1, 0))),
Input_overrides!XH121)</f>
        <v>0</v>
      </c>
      <c r="XI22" s="32">
        <f>IF(Input_overrides!XI121="",
IF(INDEX('Fountain Inputs'!$A$1:$XX$133, MATCH(SVH!$A22, 'Fountain Inputs'!$A$1:$A$133, 0), MATCH(SVH!XI$1, 'Fountain Inputs'!$A$1:$XX$1, 0))="", "", INDEX('Fountain Inputs'!$A$1:$XX$133, MATCH(SVH!$A22, 'Fountain Inputs'!$A$1:$A$133, 0), MATCH(SVH!XI$1, 'Fountain Inputs'!$A$1:$XX$1, 0))),
Input_overrides!XI121)</f>
        <v>0</v>
      </c>
      <c r="XJ22" s="32">
        <f>IF(Input_overrides!XJ121="",
IF(INDEX('Fountain Inputs'!$A$1:$XX$133, MATCH(SVH!$A22, 'Fountain Inputs'!$A$1:$A$133, 0), MATCH(SVH!XJ$1, 'Fountain Inputs'!$A$1:$XX$1, 0))="", "", INDEX('Fountain Inputs'!$A$1:$XX$133, MATCH(SVH!$A22, 'Fountain Inputs'!$A$1:$A$133, 0), MATCH(SVH!XJ$1, 'Fountain Inputs'!$A$1:$XX$1, 0))),
Input_overrides!XJ121)</f>
        <v>0</v>
      </c>
      <c r="XK22" s="32">
        <f>IF(Input_overrides!XK121="",
IF(INDEX('Fountain Inputs'!$A$1:$XX$133, MATCH(SVH!$A22, 'Fountain Inputs'!$A$1:$A$133, 0), MATCH(SVH!XK$1, 'Fountain Inputs'!$A$1:$XX$1, 0))="", "", INDEX('Fountain Inputs'!$A$1:$XX$133, MATCH(SVH!$A22, 'Fountain Inputs'!$A$1:$A$133, 0), MATCH(SVH!XK$1, 'Fountain Inputs'!$A$1:$XX$1, 0))),
Input_overrides!XK121)</f>
        <v>3058.73951919315</v>
      </c>
      <c r="XL22" s="32">
        <f>IF(Input_overrides!XL121="",
IF(INDEX('Fountain Inputs'!$A$1:$XX$133, MATCH(SVH!$A22, 'Fountain Inputs'!$A$1:$A$133, 0), MATCH(SVH!XL$1, 'Fountain Inputs'!$A$1:$XX$1, 0))="", "", INDEX('Fountain Inputs'!$A$1:$XX$133, MATCH(SVH!$A22, 'Fountain Inputs'!$A$1:$A$133, 0), MATCH(SVH!XL$1, 'Fountain Inputs'!$A$1:$XX$1, 0))),
Input_overrides!XL121)</f>
        <v>486.11751082060999</v>
      </c>
      <c r="XM22" s="32">
        <f>IF(Input_overrides!XM121="",
IF(INDEX('Fountain Inputs'!$A$1:$XX$133, MATCH(SVH!$A22, 'Fountain Inputs'!$A$1:$A$133, 0), MATCH(SVH!XM$1, 'Fountain Inputs'!$A$1:$XX$1, 0))="", "", INDEX('Fountain Inputs'!$A$1:$XX$133, MATCH(SVH!$A22, 'Fountain Inputs'!$A$1:$A$133, 0), MATCH(SVH!XM$1, 'Fountain Inputs'!$A$1:$XX$1, 0))),
Input_overrides!XM121)</f>
        <v>2037.14544044596</v>
      </c>
      <c r="XN22" s="32">
        <f>IF(Input_overrides!XN121="",
IF(INDEX('Fountain Inputs'!$A$1:$XX$133, MATCH(SVH!$A22, 'Fountain Inputs'!$A$1:$A$133, 0), MATCH(SVH!XN$1, 'Fountain Inputs'!$A$1:$XX$1, 0))="", "", INDEX('Fountain Inputs'!$A$1:$XX$133, MATCH(SVH!$A22, 'Fountain Inputs'!$A$1:$A$133, 0), MATCH(SVH!XN$1, 'Fountain Inputs'!$A$1:$XX$1, 0))),
Input_overrides!XN121)</f>
        <v>2037.39505095411</v>
      </c>
      <c r="XO22" s="32">
        <f>IF(Input_overrides!XO121="",
IF(INDEX('Fountain Inputs'!$A$1:$XX$133, MATCH(SVH!$A22, 'Fountain Inputs'!$A$1:$A$133, 0), MATCH(SVH!XO$1, 'Fountain Inputs'!$A$1:$XX$1, 0))="", "", INDEX('Fountain Inputs'!$A$1:$XX$133, MATCH(SVH!$A22, 'Fountain Inputs'!$A$1:$A$133, 0), MATCH(SVH!XO$1, 'Fountain Inputs'!$A$1:$XX$1, 0))),
Input_overrides!XO121)</f>
        <v>482.76110485426801</v>
      </c>
      <c r="XP22" s="32">
        <f>IF(Input_overrides!XP121="",
IF(INDEX('Fountain Inputs'!$A$1:$XX$133, MATCH(SVH!$A22, 'Fountain Inputs'!$A$1:$A$133, 0), MATCH(SVH!XP$1, 'Fountain Inputs'!$A$1:$XX$1, 0))="", "", INDEX('Fountain Inputs'!$A$1:$XX$133, MATCH(SVH!$A22, 'Fountain Inputs'!$A$1:$A$133, 0), MATCH(SVH!XP$1, 'Fountain Inputs'!$A$1:$XX$1, 0))),
Input_overrides!XP121)</f>
        <v>5230.2655917659504</v>
      </c>
      <c r="XQ22" s="32">
        <f>IF(Input_overrides!XQ121="",
IF(INDEX('Fountain Inputs'!$A$1:$XX$133, MATCH(SVH!$A22, 'Fountain Inputs'!$A$1:$A$133, 0), MATCH(SVH!XQ$1, 'Fountain Inputs'!$A$1:$XX$1, 0))="", "", INDEX('Fountain Inputs'!$A$1:$XX$133, MATCH(SVH!$A22, 'Fountain Inputs'!$A$1:$A$133, 0), MATCH(SVH!XQ$1, 'Fountain Inputs'!$A$1:$XX$1, 0))),
Input_overrides!XQ121)</f>
        <v>0.71</v>
      </c>
      <c r="XR22" s="32">
        <f>IF(Input_overrides!XR121="",
IF(INDEX('Fountain Inputs'!$A$1:$XX$133, MATCH(SVH!$A22, 'Fountain Inputs'!$A$1:$A$133, 0), MATCH(SVH!XR$1, 'Fountain Inputs'!$A$1:$XX$1, 0))="", "", INDEX('Fountain Inputs'!$A$1:$XX$133, MATCH(SVH!$A22, 'Fountain Inputs'!$A$1:$A$133, 0), MATCH(SVH!XR$1, 'Fountain Inputs'!$A$1:$XX$1, 0))),
Input_overrides!XR121)</f>
        <v>5456.2130653302402</v>
      </c>
      <c r="XS22" s="32">
        <f>IF(Input_overrides!XS121="",
IF(INDEX('Fountain Inputs'!$A$1:$XX$133, MATCH(SVH!$A22, 'Fountain Inputs'!$A$1:$A$133, 0), MATCH(SVH!XS$1, 'Fountain Inputs'!$A$1:$XX$1, 0))="", "", INDEX('Fountain Inputs'!$A$1:$XX$133, MATCH(SVH!$A22, 'Fountain Inputs'!$A$1:$A$133, 0), MATCH(SVH!XS$1, 'Fountain Inputs'!$A$1:$XX$1, 0))),
Input_overrides!XS121)</f>
        <v>3873.9112763844701</v>
      </c>
      <c r="XT22" s="32">
        <f>IF(Input_overrides!XT121="",
IF(INDEX('Fountain Inputs'!$A$1:$XX$133, MATCH(SVH!$A22, 'Fountain Inputs'!$A$1:$A$133, 0), MATCH(SVH!XT$1, 'Fountain Inputs'!$A$1:$XX$1, 0))="", "", INDEX('Fountain Inputs'!$A$1:$XX$133, MATCH(SVH!$A22, 'Fountain Inputs'!$A$1:$A$133, 0), MATCH(SVH!XT$1, 'Fountain Inputs'!$A$1:$XX$1, 0))),
Input_overrides!XT121)</f>
        <v>5262.0779971377697</v>
      </c>
      <c r="XU22" s="32">
        <f>IF(Input_overrides!XU121="",
IF(INDEX('Fountain Inputs'!$A$1:$XX$133, MATCH(SVH!$A22, 'Fountain Inputs'!$A$1:$A$133, 0), MATCH(SVH!XU$1, 'Fountain Inputs'!$A$1:$XX$1, 0))="", "", INDEX('Fountain Inputs'!$A$1:$XX$133, MATCH(SVH!$A22, 'Fountain Inputs'!$A$1:$A$133, 0), MATCH(SVH!XU$1, 'Fountain Inputs'!$A$1:$XX$1, 0))),
Input_overrides!XU121)</f>
        <v>5489.3997666141204</v>
      </c>
      <c r="XV22" s="32">
        <f>IF(Input_overrides!XV121="",
IF(INDEX('Fountain Inputs'!$A$1:$XX$133, MATCH(SVH!$A22, 'Fountain Inputs'!$A$1:$A$133, 0), MATCH(SVH!XV$1, 'Fountain Inputs'!$A$1:$XX$1, 0))="", "", INDEX('Fountain Inputs'!$A$1:$XX$133, MATCH(SVH!$A22, 'Fountain Inputs'!$A$1:$A$133, 0), MATCH(SVH!XV$1, 'Fountain Inputs'!$A$1:$XX$1, 0))),
Input_overrides!XV121)</f>
        <v>3897.47383429602</v>
      </c>
      <c r="XW22" s="32">
        <f>IF(Input_overrides!XW121="",
IF(INDEX('Fountain Inputs'!$A$1:$XX$133, MATCH(SVH!$A22, 'Fountain Inputs'!$A$1:$A$133, 0), MATCH(SVH!XW$1, 'Fountain Inputs'!$A$1:$XX$1, 0))="", "", INDEX('Fountain Inputs'!$A$1:$XX$133, MATCH(SVH!$A22, 'Fountain Inputs'!$A$1:$A$133, 0), MATCH(SVH!XW$1, 'Fountain Inputs'!$A$1:$XX$1, 0))),
Input_overrides!XW121)</f>
        <v>621.66999999999996</v>
      </c>
      <c r="XX22" s="32">
        <f>IF(Input_overrides!XX121="",
IF(INDEX('Fountain Inputs'!$A$1:$XX$133, MATCH(SVH!$A22, 'Fountain Inputs'!$A$1:$A$133, 0), MATCH(SVH!XX$1, 'Fountain Inputs'!$A$1:$XX$1, 0))="", "", INDEX('Fountain Inputs'!$A$1:$XX$133, MATCH(SVH!$A22, 'Fountain Inputs'!$A$1:$A$133, 0), MATCH(SVH!XX$1, 'Fountain Inputs'!$A$1:$XX$1, 0))),
Input_overrides!XX121)</f>
        <v>1043.2</v>
      </c>
    </row>
    <row r="23" spans="1:648" s="2" customFormat="1" ht="16.5" customHeight="1">
      <c r="A23" s="13" t="str">
        <f>B23&amp;RIGHT(C23,2)</f>
        <v>SVE21</v>
      </c>
      <c r="B23" s="13" t="s">
        <v>15</v>
      </c>
      <c r="C23" s="13" t="s">
        <v>1406</v>
      </c>
      <c r="D23" s="32">
        <f>IF(Input_overrides!D122="",
IF(INDEX('Fountain Inputs'!$A$1:$XX$133, MATCH(SVH!$A23, 'Fountain Inputs'!$A$1:$A$133, 0), MATCH(SVH!D$1, 'Fountain Inputs'!$A$1:$XX$1, 0))="", "", INDEX('Fountain Inputs'!$A$1:$XX$133, MATCH(SVH!$A23, 'Fountain Inputs'!$A$1:$A$133, 0), MATCH(SVH!D$1, 'Fountain Inputs'!$A$1:$XX$1, 0))),
Input_overrides!D122)</f>
        <v>0.95516688306728803</v>
      </c>
      <c r="E23" s="32">
        <f>IF(Input_overrides!E122="",
IF(INDEX('Fountain Inputs'!$A$1:$XX$133, MATCH(SVH!$A23, 'Fountain Inputs'!$A$1:$A$133, 0), MATCH(SVH!E$1, 'Fountain Inputs'!$A$1:$XX$1, 0))="", "", INDEX('Fountain Inputs'!$A$1:$XX$133, MATCH(SVH!$A23, 'Fountain Inputs'!$A$1:$A$133, 0), MATCH(SVH!E$1, 'Fountain Inputs'!$A$1:$XX$1, 0))),
Input_overrides!E122)</f>
        <v>9.4149999999999991</v>
      </c>
      <c r="F23" s="32">
        <f>IF(Input_overrides!F122="",
IF(INDEX('Fountain Inputs'!$A$1:$XX$133, MATCH(SVH!$A23, 'Fountain Inputs'!$A$1:$A$133, 0), MATCH(SVH!F$1, 'Fountain Inputs'!$A$1:$XX$1, 0))="", "", INDEX('Fountain Inputs'!$A$1:$XX$133, MATCH(SVH!$A23, 'Fountain Inputs'!$A$1:$A$133, 0), MATCH(SVH!F$1, 'Fountain Inputs'!$A$1:$XX$1, 0))),
Input_overrides!F122)</f>
        <v>-5.0000000000000001E-3</v>
      </c>
      <c r="G23" s="32">
        <f>IF(Input_overrides!G122="",
IF(INDEX('Fountain Inputs'!$A$1:$XX$133, MATCH(SVH!$A23, 'Fountain Inputs'!$A$1:$A$133, 0), MATCH(SVH!G$1, 'Fountain Inputs'!$A$1:$XX$1, 0))="", "", INDEX('Fountain Inputs'!$A$1:$XX$133, MATCH(SVH!$A23, 'Fountain Inputs'!$A$1:$A$133, 0), MATCH(SVH!G$1, 'Fountain Inputs'!$A$1:$XX$1, 0))),
Input_overrides!G122)</f>
        <v>5.1379999999999999</v>
      </c>
      <c r="H23" s="32">
        <f>IF(Input_overrides!H122="",
IF(INDEX('Fountain Inputs'!$A$1:$XX$133, MATCH(SVH!$A23, 'Fountain Inputs'!$A$1:$A$133, 0), MATCH(SVH!H$1, 'Fountain Inputs'!$A$1:$XX$1, 0))="", "", INDEX('Fountain Inputs'!$A$1:$XX$133, MATCH(SVH!$A23, 'Fountain Inputs'!$A$1:$A$133, 0), MATCH(SVH!H$1, 'Fountain Inputs'!$A$1:$XX$1, 0))),
Input_overrides!H122)</f>
        <v>3.2000000000000001E-2</v>
      </c>
      <c r="I23" s="32">
        <f>IF(Input_overrides!I122="",
IF(INDEX('Fountain Inputs'!$A$1:$XX$133, MATCH(SVH!$A23, 'Fountain Inputs'!$A$1:$A$133, 0), MATCH(SVH!I$1, 'Fountain Inputs'!$A$1:$XX$1, 0))="", "", INDEX('Fountain Inputs'!$A$1:$XX$133, MATCH(SVH!$A23, 'Fountain Inputs'!$A$1:$A$133, 0), MATCH(SVH!I$1, 'Fountain Inputs'!$A$1:$XX$1, 0))),
Input_overrides!I122)</f>
        <v>64.23</v>
      </c>
      <c r="J23" s="32">
        <f>IF(Input_overrides!J122="",
IF(INDEX('Fountain Inputs'!$A$1:$XX$133, MATCH(SVH!$A23, 'Fountain Inputs'!$A$1:$A$133, 0), MATCH(SVH!J$1, 'Fountain Inputs'!$A$1:$XX$1, 0))="", "", INDEX('Fountain Inputs'!$A$1:$XX$133, MATCH(SVH!$A23, 'Fountain Inputs'!$A$1:$A$133, 0), MATCH(SVH!J$1, 'Fountain Inputs'!$A$1:$XX$1, 0))),
Input_overrides!J122)</f>
        <v>1.982</v>
      </c>
      <c r="K23" s="32">
        <f>IF(Input_overrides!K122="",
IF(INDEX('Fountain Inputs'!$A$1:$XX$133, MATCH(SVH!$A23, 'Fountain Inputs'!$A$1:$A$133, 0), MATCH(SVH!K$1, 'Fountain Inputs'!$A$1:$XX$1, 0))="", "", INDEX('Fountain Inputs'!$A$1:$XX$133, MATCH(SVH!$A23, 'Fountain Inputs'!$A$1:$A$133, 0), MATCH(SVH!K$1, 'Fountain Inputs'!$A$1:$XX$1, 0))),
Input_overrides!K122)</f>
        <v>58.698</v>
      </c>
      <c r="L23" s="32">
        <f>IF(Input_overrides!L122="",
IF(INDEX('Fountain Inputs'!$A$1:$XX$133, MATCH(SVH!$A23, 'Fountain Inputs'!$A$1:$A$133, 0), MATCH(SVH!L$1, 'Fountain Inputs'!$A$1:$XX$1, 0))="", "", INDEX('Fountain Inputs'!$A$1:$XX$133, MATCH(SVH!$A23, 'Fountain Inputs'!$A$1:$A$133, 0), MATCH(SVH!L$1, 'Fountain Inputs'!$A$1:$XX$1, 0))),
Input_overrides!L122)</f>
        <v>0</v>
      </c>
      <c r="M23" s="32">
        <f>IF(Input_overrides!M122="",
IF(INDEX('Fountain Inputs'!$A$1:$XX$133, MATCH(SVH!$A23, 'Fountain Inputs'!$A$1:$A$133, 0), MATCH(SVH!M$1, 'Fountain Inputs'!$A$1:$XX$1, 0))="", "", INDEX('Fountain Inputs'!$A$1:$XX$133, MATCH(SVH!$A23, 'Fountain Inputs'!$A$1:$A$133, 0), MATCH(SVH!M$1, 'Fountain Inputs'!$A$1:$XX$1, 0))),
Input_overrides!M122)</f>
        <v>25.443000000000001</v>
      </c>
      <c r="N23" s="32">
        <f>IF(Input_overrides!N122="",
IF(INDEX('Fountain Inputs'!$A$1:$XX$133, MATCH(SVH!$A23, 'Fountain Inputs'!$A$1:$A$133, 0), MATCH(SVH!N$1, 'Fountain Inputs'!$A$1:$XX$1, 0))="", "", INDEX('Fountain Inputs'!$A$1:$XX$133, MATCH(SVH!$A23, 'Fountain Inputs'!$A$1:$A$133, 0), MATCH(SVH!N$1, 'Fountain Inputs'!$A$1:$XX$1, 0))),
Input_overrides!N122)</f>
        <v>35.591999999999999</v>
      </c>
      <c r="O23" s="32">
        <f>IF(Input_overrides!O122="",
IF(INDEX('Fountain Inputs'!$A$1:$XX$133, MATCH(SVH!$A23, 'Fountain Inputs'!$A$1:$A$133, 0), MATCH(SVH!O$1, 'Fountain Inputs'!$A$1:$XX$1, 0))="", "", INDEX('Fountain Inputs'!$A$1:$XX$133, MATCH(SVH!$A23, 'Fountain Inputs'!$A$1:$A$133, 0), MATCH(SVH!O$1, 'Fountain Inputs'!$A$1:$XX$1, 0))),
Input_overrides!O122)</f>
        <v>-5.0000000000000001E-3</v>
      </c>
      <c r="P23" s="32">
        <f>IF(Input_overrides!P122="",
IF(INDEX('Fountain Inputs'!$A$1:$XX$133, MATCH(SVH!$A23, 'Fountain Inputs'!$A$1:$A$133, 0), MATCH(SVH!P$1, 'Fountain Inputs'!$A$1:$XX$1, 0))="", "", INDEX('Fountain Inputs'!$A$1:$XX$133, MATCH(SVH!$A23, 'Fountain Inputs'!$A$1:$A$133, 0), MATCH(SVH!P$1, 'Fountain Inputs'!$A$1:$XX$1, 0))),
Input_overrides!P122)</f>
        <v>5.5910000000000002</v>
      </c>
      <c r="Q23" s="32">
        <f>IF(Input_overrides!Q122="",
IF(INDEX('Fountain Inputs'!$A$1:$XX$133, MATCH(SVH!$A23, 'Fountain Inputs'!$A$1:$A$133, 0), MATCH(SVH!Q$1, 'Fountain Inputs'!$A$1:$XX$1, 0))="", "", INDEX('Fountain Inputs'!$A$1:$XX$133, MATCH(SVH!$A23, 'Fountain Inputs'!$A$1:$A$133, 0), MATCH(SVH!Q$1, 'Fountain Inputs'!$A$1:$XX$1, 0))),
Input_overrides!Q122)</f>
        <v>0.153</v>
      </c>
      <c r="R23" s="32">
        <f>IF(Input_overrides!R122="",
IF(INDEX('Fountain Inputs'!$A$1:$XX$133, MATCH(SVH!$A23, 'Fountain Inputs'!$A$1:$A$133, 0), MATCH(SVH!R$1, 'Fountain Inputs'!$A$1:$XX$1, 0))="", "", INDEX('Fountain Inputs'!$A$1:$XX$133, MATCH(SVH!$A23, 'Fountain Inputs'!$A$1:$A$133, 0), MATCH(SVH!R$1, 'Fountain Inputs'!$A$1:$XX$1, 0))),
Input_overrides!R122)</f>
        <v>1.4E-2</v>
      </c>
      <c r="S23" s="32">
        <f>IF(Input_overrides!S122="",
IF(INDEX('Fountain Inputs'!$A$1:$XX$133, MATCH(SVH!$A23, 'Fountain Inputs'!$A$1:$A$133, 0), MATCH(SVH!S$1, 'Fountain Inputs'!$A$1:$XX$1, 0))="", "", INDEX('Fountain Inputs'!$A$1:$XX$133, MATCH(SVH!$A23, 'Fountain Inputs'!$A$1:$A$133, 0), MATCH(SVH!S$1, 'Fountain Inputs'!$A$1:$XX$1, 0))),
Input_overrides!S122)</f>
        <v>9.0999999999999998E-2</v>
      </c>
      <c r="T23" s="32">
        <f>IF(Input_overrides!T122="",
IF(INDEX('Fountain Inputs'!$A$1:$XX$133, MATCH(SVH!$A23, 'Fountain Inputs'!$A$1:$A$133, 0), MATCH(SVH!T$1, 'Fountain Inputs'!$A$1:$XX$1, 0))="", "", INDEX('Fountain Inputs'!$A$1:$XX$133, MATCH(SVH!$A23, 'Fountain Inputs'!$A$1:$A$133, 0), MATCH(SVH!T$1, 'Fountain Inputs'!$A$1:$XX$1, 0))),
Input_overrides!T122)</f>
        <v>89.161000000000001</v>
      </c>
      <c r="U23" s="32">
        <f>IF(Input_overrides!U122="",
IF(INDEX('Fountain Inputs'!$A$1:$XX$133, MATCH(SVH!$A23, 'Fountain Inputs'!$A$1:$A$133, 0), MATCH(SVH!U$1, 'Fountain Inputs'!$A$1:$XX$1, 0))="", "", INDEX('Fountain Inputs'!$A$1:$XX$133, MATCH(SVH!$A23, 'Fountain Inputs'!$A$1:$A$133, 0), MATCH(SVH!U$1, 'Fountain Inputs'!$A$1:$XX$1, 0))),
Input_overrides!U122)</f>
        <v>0</v>
      </c>
      <c r="V23" s="32">
        <f>IF(Input_overrides!V122="",
IF(INDEX('Fountain Inputs'!$A$1:$XX$133, MATCH(SVH!$A23, 'Fountain Inputs'!$A$1:$A$133, 0), MATCH(SVH!V$1, 'Fountain Inputs'!$A$1:$XX$1, 0))="", "", INDEX('Fountain Inputs'!$A$1:$XX$133, MATCH(SVH!$A23, 'Fountain Inputs'!$A$1:$A$133, 0), MATCH(SVH!V$1, 'Fountain Inputs'!$A$1:$XX$1, 0))),
Input_overrides!V122)</f>
        <v>55.313000000000002</v>
      </c>
      <c r="W23" s="32">
        <f>IF(Input_overrides!W122="",
IF(INDEX('Fountain Inputs'!$A$1:$XX$133, MATCH(SVH!$A23, 'Fountain Inputs'!$A$1:$A$133, 0), MATCH(SVH!W$1, 'Fountain Inputs'!$A$1:$XX$1, 0))="", "", INDEX('Fountain Inputs'!$A$1:$XX$133, MATCH(SVH!$A23, 'Fountain Inputs'!$A$1:$A$133, 0), MATCH(SVH!W$1, 'Fountain Inputs'!$A$1:$XX$1, 0))),
Input_overrides!W122)</f>
        <v>1.9E-2</v>
      </c>
      <c r="X23" s="32">
        <f>IF(Input_overrides!X122="",
IF(INDEX('Fountain Inputs'!$A$1:$XX$133, MATCH(SVH!$A23, 'Fountain Inputs'!$A$1:$A$133, 0), MATCH(SVH!X$1, 'Fountain Inputs'!$A$1:$XX$1, 0))="", "", INDEX('Fountain Inputs'!$A$1:$XX$133, MATCH(SVH!$A23, 'Fountain Inputs'!$A$1:$A$133, 0), MATCH(SVH!X$1, 'Fountain Inputs'!$A$1:$XX$1, 0))),
Input_overrides!X122)</f>
        <v>-1E-3</v>
      </c>
      <c r="Y23" s="32">
        <f>IF(Input_overrides!Y122="",
IF(INDEX('Fountain Inputs'!$A$1:$XX$133, MATCH(SVH!$A23, 'Fountain Inputs'!$A$1:$A$133, 0), MATCH(SVH!Y$1, 'Fountain Inputs'!$A$1:$XX$1, 0))="", "", INDEX('Fountain Inputs'!$A$1:$XX$133, MATCH(SVH!$A23, 'Fountain Inputs'!$A$1:$A$133, 0), MATCH(SVH!Y$1, 'Fountain Inputs'!$A$1:$XX$1, 0))),
Input_overrides!Y122)</f>
        <v>0</v>
      </c>
      <c r="Z23" s="32">
        <f>IF(Input_overrides!Z122="",
IF(INDEX('Fountain Inputs'!$A$1:$XX$133, MATCH(SVH!$A23, 'Fountain Inputs'!$A$1:$A$133, 0), MATCH(SVH!Z$1, 'Fountain Inputs'!$A$1:$XX$1, 0))="", "", INDEX('Fountain Inputs'!$A$1:$XX$133, MATCH(SVH!$A23, 'Fountain Inputs'!$A$1:$A$133, 0), MATCH(SVH!Z$1, 'Fountain Inputs'!$A$1:$XX$1, 0))),
Input_overrides!Z122)</f>
        <v>0</v>
      </c>
      <c r="AA23" s="32">
        <f>IF(Input_overrides!AA122="",
IF(INDEX('Fountain Inputs'!$A$1:$XX$133, MATCH(SVH!$A23, 'Fountain Inputs'!$A$1:$A$133, 0), MATCH(SVH!AA$1, 'Fountain Inputs'!$A$1:$XX$1, 0))="", "", INDEX('Fountain Inputs'!$A$1:$XX$133, MATCH(SVH!$A23, 'Fountain Inputs'!$A$1:$A$133, 0), MATCH(SVH!AA$1, 'Fountain Inputs'!$A$1:$XX$1, 0))),
Input_overrides!AA122)</f>
        <v>0</v>
      </c>
      <c r="AB23" s="32">
        <f>IF(Input_overrides!AB122="",
IF(INDEX('Fountain Inputs'!$A$1:$XX$133, MATCH(SVH!$A23, 'Fountain Inputs'!$A$1:$A$133, 0), MATCH(SVH!AB$1, 'Fountain Inputs'!$A$1:$XX$1, 0))="", "", INDEX('Fountain Inputs'!$A$1:$XX$133, MATCH(SVH!$A23, 'Fountain Inputs'!$A$1:$A$133, 0), MATCH(SVH!AB$1, 'Fountain Inputs'!$A$1:$XX$1, 0))),
Input_overrides!AB122)</f>
        <v>0</v>
      </c>
      <c r="AC23" s="32">
        <f>IF(Input_overrides!AC122="",
IF(INDEX('Fountain Inputs'!$A$1:$XX$133, MATCH(SVH!$A23, 'Fountain Inputs'!$A$1:$A$133, 0), MATCH(SVH!AC$1, 'Fountain Inputs'!$A$1:$XX$1, 0))="", "", INDEX('Fountain Inputs'!$A$1:$XX$133, MATCH(SVH!$A23, 'Fountain Inputs'!$A$1:$A$133, 0), MATCH(SVH!AC$1, 'Fountain Inputs'!$A$1:$XX$1, 0))),
Input_overrides!AC122)</f>
        <v>16.902999999999999</v>
      </c>
      <c r="AD23" s="32">
        <f>IF(Input_overrides!AD122="",
IF(INDEX('Fountain Inputs'!$A$1:$XX$133, MATCH(SVH!$A23, 'Fountain Inputs'!$A$1:$A$133, 0), MATCH(SVH!AD$1, 'Fountain Inputs'!$A$1:$XX$1, 0))="", "", INDEX('Fountain Inputs'!$A$1:$XX$133, MATCH(SVH!$A23, 'Fountain Inputs'!$A$1:$A$133, 0), MATCH(SVH!AD$1, 'Fountain Inputs'!$A$1:$XX$1, 0))),
Input_overrides!AD122)</f>
        <v>0</v>
      </c>
      <c r="AE23" s="32">
        <f>IF(Input_overrides!AE122="",
IF(INDEX('Fountain Inputs'!$A$1:$XX$133, MATCH(SVH!$A23, 'Fountain Inputs'!$A$1:$A$133, 0), MATCH(SVH!AE$1, 'Fountain Inputs'!$A$1:$XX$1, 0))="", "", INDEX('Fountain Inputs'!$A$1:$XX$133, MATCH(SVH!$A23, 'Fountain Inputs'!$A$1:$A$133, 0), MATCH(SVH!AE$1, 'Fountain Inputs'!$A$1:$XX$1, 0))),
Input_overrides!AE122)</f>
        <v>0</v>
      </c>
      <c r="AF23" s="32">
        <f>IF(Input_overrides!AF122="",
IF(INDEX('Fountain Inputs'!$A$1:$XX$133, MATCH(SVH!$A23, 'Fountain Inputs'!$A$1:$A$133, 0), MATCH(SVH!AF$1, 'Fountain Inputs'!$A$1:$XX$1, 0))="", "", INDEX('Fountain Inputs'!$A$1:$XX$133, MATCH(SVH!$A23, 'Fountain Inputs'!$A$1:$A$133, 0), MATCH(SVH!AF$1, 'Fountain Inputs'!$A$1:$XX$1, 0))),
Input_overrides!AF122)</f>
        <v>-9.2539999999999996</v>
      </c>
      <c r="AG23" s="32">
        <f>IF(Input_overrides!AG122="",
IF(INDEX('Fountain Inputs'!$A$1:$XX$133, MATCH(SVH!$A23, 'Fountain Inputs'!$A$1:$A$133, 0), MATCH(SVH!AG$1, 'Fountain Inputs'!$A$1:$XX$1, 0))="", "", INDEX('Fountain Inputs'!$A$1:$XX$133, MATCH(SVH!$A23, 'Fountain Inputs'!$A$1:$A$133, 0), MATCH(SVH!AG$1, 'Fountain Inputs'!$A$1:$XX$1, 0))),
Input_overrides!AG122)</f>
        <v>-18.545000000000002</v>
      </c>
      <c r="AH23" s="32">
        <f>IF(Input_overrides!AH122="",
IF(INDEX('Fountain Inputs'!$A$1:$XX$133, MATCH(SVH!$A23, 'Fountain Inputs'!$A$1:$A$133, 0), MATCH(SVH!AH$1, 'Fountain Inputs'!$A$1:$XX$1, 0))="", "", INDEX('Fountain Inputs'!$A$1:$XX$133, MATCH(SVH!$A23, 'Fountain Inputs'!$A$1:$A$133, 0), MATCH(SVH!AH$1, 'Fountain Inputs'!$A$1:$XX$1, 0))),
Input_overrides!AH122)</f>
        <v>0</v>
      </c>
      <c r="AI23" s="32">
        <f>IF(Input_overrides!AI122="",
IF(INDEX('Fountain Inputs'!$A$1:$XX$133, MATCH(SVH!$A23, 'Fountain Inputs'!$A$1:$A$133, 0), MATCH(SVH!AI$1, 'Fountain Inputs'!$A$1:$XX$1, 0))="", "", INDEX('Fountain Inputs'!$A$1:$XX$133, MATCH(SVH!$A23, 'Fountain Inputs'!$A$1:$A$133, 0), MATCH(SVH!AI$1, 'Fountain Inputs'!$A$1:$XX$1, 0))),
Input_overrides!AI122)</f>
        <v>0.1</v>
      </c>
      <c r="AJ23" s="32">
        <f>IF(Input_overrides!AJ122="",
IF(INDEX('Fountain Inputs'!$A$1:$XX$133, MATCH(SVH!$A23, 'Fountain Inputs'!$A$1:$A$133, 0), MATCH(SVH!AJ$1, 'Fountain Inputs'!$A$1:$XX$1, 0))="", "", INDEX('Fountain Inputs'!$A$1:$XX$133, MATCH(SVH!$A23, 'Fountain Inputs'!$A$1:$A$133, 0), MATCH(SVH!AJ$1, 'Fountain Inputs'!$A$1:$XX$1, 0))),
Input_overrides!AJ122)</f>
        <v>0</v>
      </c>
      <c r="AK23" s="32">
        <f>IF(Input_overrides!AK122="",
IF(INDEX('Fountain Inputs'!$A$1:$XX$133, MATCH(SVH!$A23, 'Fountain Inputs'!$A$1:$A$133, 0), MATCH(SVH!AK$1, 'Fountain Inputs'!$A$1:$XX$1, 0))="", "", INDEX('Fountain Inputs'!$A$1:$XX$133, MATCH(SVH!$A23, 'Fountain Inputs'!$A$1:$A$133, 0), MATCH(SVH!AK$1, 'Fountain Inputs'!$A$1:$XX$1, 0))),
Input_overrides!AK122)</f>
        <v>0</v>
      </c>
      <c r="AL23" s="32">
        <f>IF(Input_overrides!AL122="",
IF(INDEX('Fountain Inputs'!$A$1:$XX$133, MATCH(SVH!$A23, 'Fountain Inputs'!$A$1:$A$133, 0), MATCH(SVH!AL$1, 'Fountain Inputs'!$A$1:$XX$1, 0))="", "", INDEX('Fountain Inputs'!$A$1:$XX$133, MATCH(SVH!$A23, 'Fountain Inputs'!$A$1:$A$133, 0), MATCH(SVH!AL$1, 'Fountain Inputs'!$A$1:$XX$1, 0))),
Input_overrides!AL122)</f>
        <v>25.791</v>
      </c>
      <c r="AM23" s="32">
        <f>IF(Input_overrides!AM122="",
IF(INDEX('Fountain Inputs'!$A$1:$XX$133, MATCH(SVH!$A23, 'Fountain Inputs'!$A$1:$A$133, 0), MATCH(SVH!AM$1, 'Fountain Inputs'!$A$1:$XX$1, 0))="", "", INDEX('Fountain Inputs'!$A$1:$XX$133, MATCH(SVH!$A23, 'Fountain Inputs'!$A$1:$A$133, 0), MATCH(SVH!AM$1, 'Fountain Inputs'!$A$1:$XX$1, 0))),
Input_overrides!AM122)</f>
        <v>0</v>
      </c>
      <c r="AN23" s="32">
        <f>IF(Input_overrides!AN122="",
IF(INDEX('Fountain Inputs'!$A$1:$XX$133, MATCH(SVH!$A23, 'Fountain Inputs'!$A$1:$A$133, 0), MATCH(SVH!AN$1, 'Fountain Inputs'!$A$1:$XX$1, 0))="", "", INDEX('Fountain Inputs'!$A$1:$XX$133, MATCH(SVH!$A23, 'Fountain Inputs'!$A$1:$A$133, 0), MATCH(SVH!AN$1, 'Fountain Inputs'!$A$1:$XX$1, 0))),
Input_overrides!AN122)</f>
        <v>82.893000000000001</v>
      </c>
      <c r="AO23" s="32">
        <f>IF(Input_overrides!AO122="",
IF(INDEX('Fountain Inputs'!$A$1:$XX$133, MATCH(SVH!$A23, 'Fountain Inputs'!$A$1:$A$133, 0), MATCH(SVH!AO$1, 'Fountain Inputs'!$A$1:$XX$1, 0))="", "", INDEX('Fountain Inputs'!$A$1:$XX$133, MATCH(SVH!$A23, 'Fountain Inputs'!$A$1:$A$133, 0), MATCH(SVH!AO$1, 'Fountain Inputs'!$A$1:$XX$1, 0))),
Input_overrides!AO122)</f>
        <v>0.01</v>
      </c>
      <c r="AP23" s="32">
        <f>IF(Input_overrides!AP122="",
IF(INDEX('Fountain Inputs'!$A$1:$XX$133, MATCH(SVH!$A23, 'Fountain Inputs'!$A$1:$A$133, 0), MATCH(SVH!AP$1, 'Fountain Inputs'!$A$1:$XX$1, 0))="", "", INDEX('Fountain Inputs'!$A$1:$XX$133, MATCH(SVH!$A23, 'Fountain Inputs'!$A$1:$A$133, 0), MATCH(SVH!AP$1, 'Fountain Inputs'!$A$1:$XX$1, 0))),
Input_overrides!AP122)</f>
        <v>-1.637</v>
      </c>
      <c r="AQ23" s="32">
        <f>IF(Input_overrides!AQ122="",
IF(INDEX('Fountain Inputs'!$A$1:$XX$133, MATCH(SVH!$A23, 'Fountain Inputs'!$A$1:$A$133, 0), MATCH(SVH!AQ$1, 'Fountain Inputs'!$A$1:$XX$1, 0))="", "", INDEX('Fountain Inputs'!$A$1:$XX$133, MATCH(SVH!$A23, 'Fountain Inputs'!$A$1:$A$133, 0), MATCH(SVH!AQ$1, 'Fountain Inputs'!$A$1:$XX$1, 0))),
Input_overrides!AQ122)</f>
        <v>0</v>
      </c>
      <c r="AR23" s="32">
        <f>IF(Input_overrides!AR122="",
IF(INDEX('Fountain Inputs'!$A$1:$XX$133, MATCH(SVH!$A23, 'Fountain Inputs'!$A$1:$A$133, 0), MATCH(SVH!AR$1, 'Fountain Inputs'!$A$1:$XX$1, 0))="", "", INDEX('Fountain Inputs'!$A$1:$XX$133, MATCH(SVH!$A23, 'Fountain Inputs'!$A$1:$A$133, 0), MATCH(SVH!AR$1, 'Fountain Inputs'!$A$1:$XX$1, 0))),
Input_overrides!AR122)</f>
        <v>0</v>
      </c>
      <c r="AS23" s="32">
        <f>IF(Input_overrides!AS122="",
IF(INDEX('Fountain Inputs'!$A$1:$XX$133, MATCH(SVH!$A23, 'Fountain Inputs'!$A$1:$A$133, 0), MATCH(SVH!AS$1, 'Fountain Inputs'!$A$1:$XX$1, 0))="", "", INDEX('Fountain Inputs'!$A$1:$XX$133, MATCH(SVH!$A23, 'Fountain Inputs'!$A$1:$A$133, 0), MATCH(SVH!AS$1, 'Fountain Inputs'!$A$1:$XX$1, 0))),
Input_overrides!AS122)</f>
        <v>0</v>
      </c>
      <c r="AT23" s="32">
        <f>IF(Input_overrides!AT122="",
IF(INDEX('Fountain Inputs'!$A$1:$XX$133, MATCH(SVH!$A23, 'Fountain Inputs'!$A$1:$A$133, 0), MATCH(SVH!AT$1, 'Fountain Inputs'!$A$1:$XX$1, 0))="", "", INDEX('Fountain Inputs'!$A$1:$XX$133, MATCH(SVH!$A23, 'Fountain Inputs'!$A$1:$A$133, 0), MATCH(SVH!AT$1, 'Fountain Inputs'!$A$1:$XX$1, 0))),
Input_overrides!AT122)</f>
        <v>0</v>
      </c>
      <c r="AU23" s="32">
        <f>IF(Input_overrides!AU122="",
IF(INDEX('Fountain Inputs'!$A$1:$XX$133, MATCH(SVH!$A23, 'Fountain Inputs'!$A$1:$A$133, 0), MATCH(SVH!AU$1, 'Fountain Inputs'!$A$1:$XX$1, 0))="", "", INDEX('Fountain Inputs'!$A$1:$XX$133, MATCH(SVH!$A23, 'Fountain Inputs'!$A$1:$A$133, 0), MATCH(SVH!AU$1, 'Fountain Inputs'!$A$1:$XX$1, 0))),
Input_overrides!AU122)</f>
        <v>11.677</v>
      </c>
      <c r="AV23" s="32">
        <f>IF(Input_overrides!AV122="",
IF(INDEX('Fountain Inputs'!$A$1:$XX$133, MATCH(SVH!$A23, 'Fountain Inputs'!$A$1:$A$133, 0), MATCH(SVH!AV$1, 'Fountain Inputs'!$A$1:$XX$1, 0))="", "", INDEX('Fountain Inputs'!$A$1:$XX$133, MATCH(SVH!$A23, 'Fountain Inputs'!$A$1:$A$133, 0), MATCH(SVH!AV$1, 'Fountain Inputs'!$A$1:$XX$1, 0))),
Input_overrides!AV122)</f>
        <v>0</v>
      </c>
      <c r="AW23" s="32">
        <f>IF(Input_overrides!AW122="",
IF(INDEX('Fountain Inputs'!$A$1:$XX$133, MATCH(SVH!$A23, 'Fountain Inputs'!$A$1:$A$133, 0), MATCH(SVH!AW$1, 'Fountain Inputs'!$A$1:$XX$1, 0))="", "", INDEX('Fountain Inputs'!$A$1:$XX$133, MATCH(SVH!$A23, 'Fountain Inputs'!$A$1:$A$133, 0), MATCH(SVH!AW$1, 'Fountain Inputs'!$A$1:$XX$1, 0))),
Input_overrides!AW122)</f>
        <v>0</v>
      </c>
      <c r="AX23" s="32">
        <f>IF(Input_overrides!AX122="",
IF(INDEX('Fountain Inputs'!$A$1:$XX$133, MATCH(SVH!$A23, 'Fountain Inputs'!$A$1:$A$133, 0), MATCH(SVH!AX$1, 'Fountain Inputs'!$A$1:$XX$1, 0))="", "", INDEX('Fountain Inputs'!$A$1:$XX$133, MATCH(SVH!$A23, 'Fountain Inputs'!$A$1:$A$133, 0), MATCH(SVH!AX$1, 'Fountain Inputs'!$A$1:$XX$1, 0))),
Input_overrides!AX122)</f>
        <v>35.781999999999996</v>
      </c>
      <c r="AY23" s="32">
        <f>IF(Input_overrides!AY122="",
IF(INDEX('Fountain Inputs'!$A$1:$XX$133, MATCH(SVH!$A23, 'Fountain Inputs'!$A$1:$A$133, 0), MATCH(SVH!AY$1, 'Fountain Inputs'!$A$1:$XX$1, 0))="", "", INDEX('Fountain Inputs'!$A$1:$XX$133, MATCH(SVH!$A23, 'Fountain Inputs'!$A$1:$A$133, 0), MATCH(SVH!AY$1, 'Fountain Inputs'!$A$1:$XX$1, 0))),
Input_overrides!AY122)</f>
        <v>-20.193000000000001</v>
      </c>
      <c r="AZ23" s="32">
        <f>IF(Input_overrides!AZ122="",
IF(INDEX('Fountain Inputs'!$A$1:$XX$133, MATCH(SVH!$A23, 'Fountain Inputs'!$A$1:$A$133, 0), MATCH(SVH!AZ$1, 'Fountain Inputs'!$A$1:$XX$1, 0))="", "", INDEX('Fountain Inputs'!$A$1:$XX$133, MATCH(SVH!$A23, 'Fountain Inputs'!$A$1:$A$133, 0), MATCH(SVH!AZ$1, 'Fountain Inputs'!$A$1:$XX$1, 0))),
Input_overrides!AZ122)</f>
        <v>10.728999999999999</v>
      </c>
      <c r="BA23" s="32">
        <f>IF(Input_overrides!BA122="",
IF(INDEX('Fountain Inputs'!$A$1:$XX$133, MATCH(SVH!$A23, 'Fountain Inputs'!$A$1:$A$133, 0), MATCH(SVH!BA$1, 'Fountain Inputs'!$A$1:$XX$1, 0))="", "", INDEX('Fountain Inputs'!$A$1:$XX$133, MATCH(SVH!$A23, 'Fountain Inputs'!$A$1:$A$133, 0), MATCH(SVH!BA$1, 'Fountain Inputs'!$A$1:$XX$1, 0))),
Input_overrides!BA122)</f>
        <v>0.28499999999999998</v>
      </c>
      <c r="BB23" s="32">
        <f>IF(Input_overrides!BB122="",
IF(INDEX('Fountain Inputs'!$A$1:$XX$133, MATCH(SVH!$A23, 'Fountain Inputs'!$A$1:$A$133, 0), MATCH(SVH!BB$1, 'Fountain Inputs'!$A$1:$XX$1, 0))="", "", INDEX('Fountain Inputs'!$A$1:$XX$133, MATCH(SVH!$A23, 'Fountain Inputs'!$A$1:$A$133, 0), MATCH(SVH!BB$1, 'Fountain Inputs'!$A$1:$XX$1, 0))),
Input_overrides!BB122)</f>
        <v>64.244</v>
      </c>
      <c r="BC23" s="32">
        <f>IF(Input_overrides!BC122="",
IF(INDEX('Fountain Inputs'!$A$1:$XX$133, MATCH(SVH!$A23, 'Fountain Inputs'!$A$1:$A$133, 0), MATCH(SVH!BC$1, 'Fountain Inputs'!$A$1:$XX$1, 0))="", "", INDEX('Fountain Inputs'!$A$1:$XX$133, MATCH(SVH!$A23, 'Fountain Inputs'!$A$1:$A$133, 0), MATCH(SVH!BC$1, 'Fountain Inputs'!$A$1:$XX$1, 0))),
Input_overrides!BC122)</f>
        <v>2.073</v>
      </c>
      <c r="BD23" s="32">
        <f>IF(Input_overrides!BD122="",
IF(INDEX('Fountain Inputs'!$A$1:$XX$133, MATCH(SVH!$A23, 'Fountain Inputs'!$A$1:$A$133, 0), MATCH(SVH!BD$1, 'Fountain Inputs'!$A$1:$XX$1, 0))="", "", INDEX('Fountain Inputs'!$A$1:$XX$133, MATCH(SVH!$A23, 'Fountain Inputs'!$A$1:$A$133, 0), MATCH(SVH!BD$1, 'Fountain Inputs'!$A$1:$XX$1, 0))),
Input_overrides!BD122)</f>
        <v>202.23</v>
      </c>
      <c r="BE23" s="32">
        <f>IF(Input_overrides!BE122="",
IF(INDEX('Fountain Inputs'!$A$1:$XX$133, MATCH(SVH!$A23, 'Fountain Inputs'!$A$1:$A$133, 0), MATCH(SVH!BE$1, 'Fountain Inputs'!$A$1:$XX$1, 0))="", "", INDEX('Fountain Inputs'!$A$1:$XX$133, MATCH(SVH!$A23, 'Fountain Inputs'!$A$1:$A$133, 0), MATCH(SVH!BE$1, 'Fountain Inputs'!$A$1:$XX$1, 0))),
Input_overrides!BE122)</f>
        <v>0</v>
      </c>
      <c r="BF23" s="32">
        <f>IF(Input_overrides!BF122="",
IF(INDEX('Fountain Inputs'!$A$1:$XX$133, MATCH(SVH!$A23, 'Fountain Inputs'!$A$1:$A$133, 0), MATCH(SVH!BF$1, 'Fountain Inputs'!$A$1:$XX$1, 0))="", "", INDEX('Fountain Inputs'!$A$1:$XX$133, MATCH(SVH!$A23, 'Fountain Inputs'!$A$1:$A$133, 0), MATCH(SVH!BF$1, 'Fountain Inputs'!$A$1:$XX$1, 0))),
Input_overrides!BF122)</f>
        <v>163.649</v>
      </c>
      <c r="BG23" s="32"/>
      <c r="BH23" s="32"/>
      <c r="BI23" s="32">
        <f>IF(Input_overrides!BI122="",
IF(INDEX('Fountain Inputs'!$A$1:$XX$133, MATCH(SVH!$A23, 'Fountain Inputs'!$A$1:$A$133, 0), MATCH(SVH!BI$1, 'Fountain Inputs'!$A$1:$XX$1, 0))="", "", INDEX('Fountain Inputs'!$A$1:$XX$133, MATCH(SVH!$A23, 'Fountain Inputs'!$A$1:$A$133, 0), MATCH(SVH!BI$1, 'Fountain Inputs'!$A$1:$XX$1, 0))),
Input_overrides!BI122)</f>
        <v>0</v>
      </c>
      <c r="BJ23" s="32">
        <f>IF(Input_overrides!BJ122="",
IF(INDEX('Fountain Inputs'!$A$1:$XX$133, MATCH(SVH!$A23, 'Fountain Inputs'!$A$1:$A$133, 0), MATCH(SVH!BJ$1, 'Fountain Inputs'!$A$1:$XX$1, 0))="", "", INDEX('Fountain Inputs'!$A$1:$XX$133, MATCH(SVH!$A23, 'Fountain Inputs'!$A$1:$A$133, 0), MATCH(SVH!BJ$1, 'Fountain Inputs'!$A$1:$XX$1, 0))),
Input_overrides!BJ122)</f>
        <v>31.317</v>
      </c>
      <c r="BK23" s="32">
        <f>IF(Input_overrides!BK122="",
IF(INDEX('Fountain Inputs'!$A$1:$XX$133, MATCH(SVH!$A23, 'Fountain Inputs'!$A$1:$A$133, 0), MATCH(SVH!BK$1, 'Fountain Inputs'!$A$1:$XX$1, 0))="", "", INDEX('Fountain Inputs'!$A$1:$XX$133, MATCH(SVH!$A23, 'Fountain Inputs'!$A$1:$A$133, 0), MATCH(SVH!BK$1, 'Fountain Inputs'!$A$1:$XX$1, 0))),
Input_overrides!BK122)</f>
        <v>1.2010000000000001</v>
      </c>
      <c r="BL23" s="32">
        <f>IF(Input_overrides!BL122="",
IF(INDEX('Fountain Inputs'!$A$1:$XX$133, MATCH(SVH!$A23, 'Fountain Inputs'!$A$1:$A$133, 0), MATCH(SVH!BL$1, 'Fountain Inputs'!$A$1:$XX$1, 0))="", "", INDEX('Fountain Inputs'!$A$1:$XX$133, MATCH(SVH!$A23, 'Fountain Inputs'!$A$1:$A$133, 0), MATCH(SVH!BL$1, 'Fountain Inputs'!$A$1:$XX$1, 0))),
Input_overrides!BL122)</f>
        <v>13.356</v>
      </c>
      <c r="BM23" s="32">
        <f>IF(Input_overrides!BM122="",
IF(INDEX('Fountain Inputs'!$A$1:$XX$133, MATCH(SVH!$A23, 'Fountain Inputs'!$A$1:$A$133, 0), MATCH(SVH!BM$1, 'Fountain Inputs'!$A$1:$XX$1, 0))="", "", INDEX('Fountain Inputs'!$A$1:$XX$133, MATCH(SVH!$A23, 'Fountain Inputs'!$A$1:$A$133, 0), MATCH(SVH!BM$1, 'Fountain Inputs'!$A$1:$XX$1, 0))),
Input_overrides!BM122)</f>
        <v>12.201000000000001</v>
      </c>
      <c r="BN23" s="32">
        <f>IF(Input_overrides!BN122="",
IF(INDEX('Fountain Inputs'!$A$1:$XX$133, MATCH(SVH!$A23, 'Fountain Inputs'!$A$1:$A$133, 0), MATCH(SVH!BN$1, 'Fountain Inputs'!$A$1:$XX$1, 0))="", "", INDEX('Fountain Inputs'!$A$1:$XX$133, MATCH(SVH!$A23, 'Fountain Inputs'!$A$1:$A$133, 0), MATCH(SVH!BN$1, 'Fountain Inputs'!$A$1:$XX$1, 0))),
Input_overrides!BN122)</f>
        <v>0</v>
      </c>
      <c r="BO23" s="32">
        <f>IF(Input_overrides!BO122="",
IF(INDEX('Fountain Inputs'!$A$1:$XX$133, MATCH(SVH!$A23, 'Fountain Inputs'!$A$1:$A$133, 0), MATCH(SVH!BO$1, 'Fountain Inputs'!$A$1:$XX$1, 0))="", "", INDEX('Fountain Inputs'!$A$1:$XX$133, MATCH(SVH!$A23, 'Fountain Inputs'!$A$1:$A$133, 0), MATCH(SVH!BO$1, 'Fountain Inputs'!$A$1:$XX$1, 0))),
Input_overrides!BO122)</f>
        <v>13.356</v>
      </c>
      <c r="BP23" s="32">
        <f>IF(Input_overrides!BP122="",
IF(INDEX('Fountain Inputs'!$A$1:$XX$133, MATCH(SVH!$A23, 'Fountain Inputs'!$A$1:$A$133, 0), MATCH(SVH!BP$1, 'Fountain Inputs'!$A$1:$XX$1, 0))="", "", INDEX('Fountain Inputs'!$A$1:$XX$133, MATCH(SVH!$A23, 'Fountain Inputs'!$A$1:$A$133, 0), MATCH(SVH!BP$1, 'Fountain Inputs'!$A$1:$XX$1, 0))),
Input_overrides!BP122)</f>
        <v>43.518000000000001</v>
      </c>
      <c r="BQ23" s="32">
        <f>IF(Input_overrides!BQ122="",
IF(INDEX('Fountain Inputs'!$A$1:$XX$133, MATCH(SVH!$A23, 'Fountain Inputs'!$A$1:$A$133, 0), MATCH(SVH!BQ$1, 'Fountain Inputs'!$A$1:$XX$1, 0))="", "", INDEX('Fountain Inputs'!$A$1:$XX$133, MATCH(SVH!$A23, 'Fountain Inputs'!$A$1:$A$133, 0), MATCH(SVH!BQ$1, 'Fountain Inputs'!$A$1:$XX$1, 0))),
Input_overrides!BQ122)</f>
        <v>1.2010000000000001</v>
      </c>
      <c r="BR23" s="32">
        <f>IF(Input_overrides!BR122="",
IF(INDEX('Fountain Inputs'!$A$1:$XX$133, MATCH(SVH!$A23, 'Fountain Inputs'!$A$1:$A$133, 0), MATCH(SVH!BR$1, 'Fountain Inputs'!$A$1:$XX$1, 0))="", "", INDEX('Fountain Inputs'!$A$1:$XX$133, MATCH(SVH!$A23, 'Fountain Inputs'!$A$1:$A$133, 0), MATCH(SVH!BR$1, 'Fountain Inputs'!$A$1:$XX$1, 0))),
Input_overrides!BR122)</f>
        <v>4.5999999999999999E-2</v>
      </c>
      <c r="BS23" s="32">
        <f>IF(Input_overrides!BS122="",
IF(INDEX('Fountain Inputs'!$A$1:$XX$133, MATCH(SVH!$A23, 'Fountain Inputs'!$A$1:$A$133, 0), MATCH(SVH!BS$1, 'Fountain Inputs'!$A$1:$XX$1, 0))="", "", INDEX('Fountain Inputs'!$A$1:$XX$133, MATCH(SVH!$A23, 'Fountain Inputs'!$A$1:$A$133, 0), MATCH(SVH!BS$1, 'Fountain Inputs'!$A$1:$XX$1, 0))),
Input_overrides!BS122)</f>
        <v>2.4E-2</v>
      </c>
      <c r="BT23" s="32">
        <f>IF(Input_overrides!BT122="",
IF(INDEX('Fountain Inputs'!$A$1:$XX$133, MATCH(SVH!$A23, 'Fountain Inputs'!$A$1:$A$133, 0), MATCH(SVH!BT$1, 'Fountain Inputs'!$A$1:$XX$1, 0))="", "", INDEX('Fountain Inputs'!$A$1:$XX$133, MATCH(SVH!$A23, 'Fountain Inputs'!$A$1:$A$133, 0), MATCH(SVH!BT$1, 'Fountain Inputs'!$A$1:$XX$1, 0))),
Input_overrides!BT122)</f>
        <v>3.0000000000000001E-3</v>
      </c>
      <c r="BU23" s="32">
        <f>IF(Input_overrides!BU122="",
IF(INDEX('Fountain Inputs'!$A$1:$XX$133, MATCH(SVH!$A23, 'Fountain Inputs'!$A$1:$A$133, 0), MATCH(SVH!BU$1, 'Fountain Inputs'!$A$1:$XX$1, 0))="", "", INDEX('Fountain Inputs'!$A$1:$XX$133, MATCH(SVH!$A23, 'Fountain Inputs'!$A$1:$A$133, 0), MATCH(SVH!BU$1, 'Fountain Inputs'!$A$1:$XX$1, 0))),
Input_overrides!BU122)</f>
        <v>7.2999999999999995E-2</v>
      </c>
      <c r="BV23" s="32">
        <f>IF(Input_overrides!BV122="",
IF(INDEX('Fountain Inputs'!$A$1:$XX$133, MATCH(SVH!$A23, 'Fountain Inputs'!$A$1:$A$133, 0), MATCH(SVH!BV$1, 'Fountain Inputs'!$A$1:$XX$1, 0))="", "", INDEX('Fountain Inputs'!$A$1:$XX$133, MATCH(SVH!$A23, 'Fountain Inputs'!$A$1:$A$133, 0), MATCH(SVH!BV$1, 'Fountain Inputs'!$A$1:$XX$1, 0))),
Input_overrides!BV122)</f>
        <v>0</v>
      </c>
      <c r="BW23" s="32">
        <f>IF(Input_overrides!BW122="",
IF(INDEX('Fountain Inputs'!$A$1:$XX$133, MATCH(SVH!$A23, 'Fountain Inputs'!$A$1:$A$133, 0), MATCH(SVH!BW$1, 'Fountain Inputs'!$A$1:$XX$1, 0))="", "", INDEX('Fountain Inputs'!$A$1:$XX$133, MATCH(SVH!$A23, 'Fountain Inputs'!$A$1:$A$133, 0), MATCH(SVH!BW$1, 'Fountain Inputs'!$A$1:$XX$1, 0))),
Input_overrides!BW122)</f>
        <v>0</v>
      </c>
      <c r="BX23" s="32">
        <f>IF(Input_overrides!BX122="",
IF(INDEX('Fountain Inputs'!$A$1:$XX$133, MATCH(SVH!$A23, 'Fountain Inputs'!$A$1:$A$133, 0), MATCH(SVH!BX$1, 'Fountain Inputs'!$A$1:$XX$1, 0))="", "", INDEX('Fountain Inputs'!$A$1:$XX$133, MATCH(SVH!$A23, 'Fountain Inputs'!$A$1:$A$133, 0), MATCH(SVH!BX$1, 'Fountain Inputs'!$A$1:$XX$1, 0))),
Input_overrides!BX122)</f>
        <v>0</v>
      </c>
      <c r="BY23" s="32">
        <f>IF(Input_overrides!BY122="",
IF(INDEX('Fountain Inputs'!$A$1:$XX$133, MATCH(SVH!$A23, 'Fountain Inputs'!$A$1:$A$133, 0), MATCH(SVH!BY$1, 'Fountain Inputs'!$A$1:$XX$1, 0))="", "", INDEX('Fountain Inputs'!$A$1:$XX$133, MATCH(SVH!$A23, 'Fountain Inputs'!$A$1:$A$133, 0), MATCH(SVH!BY$1, 'Fountain Inputs'!$A$1:$XX$1, 0))),
Input_overrides!BY122)</f>
        <v>0</v>
      </c>
      <c r="BZ23" s="32">
        <f>IF(Input_overrides!BZ122="",
IF(INDEX('Fountain Inputs'!$A$1:$XX$133, MATCH(SVH!$A23, 'Fountain Inputs'!$A$1:$A$133, 0), MATCH(SVH!BZ$1, 'Fountain Inputs'!$A$1:$XX$1, 0))="", "", INDEX('Fountain Inputs'!$A$1:$XX$133, MATCH(SVH!$A23, 'Fountain Inputs'!$A$1:$A$133, 0), MATCH(SVH!BZ$1, 'Fountain Inputs'!$A$1:$XX$1, 0))),
Input_overrides!BZ122)</f>
        <v>0</v>
      </c>
      <c r="CA23" s="32">
        <f>IF(Input_overrides!CA122="",
IF(INDEX('Fountain Inputs'!$A$1:$XX$133, MATCH(SVH!$A23, 'Fountain Inputs'!$A$1:$A$133, 0), MATCH(SVH!CA$1, 'Fountain Inputs'!$A$1:$XX$1, 0))="", "", INDEX('Fountain Inputs'!$A$1:$XX$133, MATCH(SVH!$A23, 'Fountain Inputs'!$A$1:$A$133, 0), MATCH(SVH!CA$1, 'Fountain Inputs'!$A$1:$XX$1, 0))),
Input_overrides!CA122)</f>
        <v>0</v>
      </c>
      <c r="CB23" s="32">
        <f>IF(Input_overrides!CB122="",
IF(INDEX('Fountain Inputs'!$A$1:$XX$133, MATCH(SVH!$A23, 'Fountain Inputs'!$A$1:$A$133, 0), MATCH(SVH!CB$1, 'Fountain Inputs'!$A$1:$XX$1, 0))="", "", INDEX('Fountain Inputs'!$A$1:$XX$133, MATCH(SVH!$A23, 'Fountain Inputs'!$A$1:$A$133, 0), MATCH(SVH!CB$1, 'Fountain Inputs'!$A$1:$XX$1, 0))),
Input_overrides!CB122)</f>
        <v>0</v>
      </c>
      <c r="CC23" s="32">
        <f>IF(Input_overrides!CC122="",
IF(INDEX('Fountain Inputs'!$A$1:$XX$133, MATCH(SVH!$A23, 'Fountain Inputs'!$A$1:$A$133, 0), MATCH(SVH!CC$1, 'Fountain Inputs'!$A$1:$XX$1, 0))="", "", INDEX('Fountain Inputs'!$A$1:$XX$133, MATCH(SVH!$A23, 'Fountain Inputs'!$A$1:$A$133, 0), MATCH(SVH!CC$1, 'Fountain Inputs'!$A$1:$XX$1, 0))),
Input_overrides!CC122)</f>
        <v>0</v>
      </c>
      <c r="CD23" s="32">
        <f>IF(Input_overrides!CD122="",
IF(INDEX('Fountain Inputs'!$A$1:$XX$133, MATCH(SVH!$A23, 'Fountain Inputs'!$A$1:$A$133, 0), MATCH(SVH!CD$1, 'Fountain Inputs'!$A$1:$XX$1, 0))="", "", INDEX('Fountain Inputs'!$A$1:$XX$133, MATCH(SVH!$A23, 'Fountain Inputs'!$A$1:$A$133, 0), MATCH(SVH!CD$1, 'Fountain Inputs'!$A$1:$XX$1, 0))),
Input_overrides!CD122)</f>
        <v>0</v>
      </c>
      <c r="CE23" s="32">
        <f>IF(Input_overrides!CE122="",
IF(INDEX('Fountain Inputs'!$A$1:$XX$133, MATCH(SVH!$A23, 'Fountain Inputs'!$A$1:$A$133, 0), MATCH(SVH!CE$1, 'Fountain Inputs'!$A$1:$XX$1, 0))="", "", INDEX('Fountain Inputs'!$A$1:$XX$133, MATCH(SVH!$A23, 'Fountain Inputs'!$A$1:$A$133, 0), MATCH(SVH!CE$1, 'Fountain Inputs'!$A$1:$XX$1, 0))),
Input_overrides!CE122)</f>
        <v>4.0670000000000002</v>
      </c>
      <c r="CF23" s="32">
        <f>IF(Input_overrides!CF122="",
IF(INDEX('Fountain Inputs'!$A$1:$XX$133, MATCH(SVH!$A23, 'Fountain Inputs'!$A$1:$A$133, 0), MATCH(SVH!CF$1, 'Fountain Inputs'!$A$1:$XX$1, 0))="", "", INDEX('Fountain Inputs'!$A$1:$XX$133, MATCH(SVH!$A23, 'Fountain Inputs'!$A$1:$A$133, 0), MATCH(SVH!CF$1, 'Fountain Inputs'!$A$1:$XX$1, 0))),
Input_overrides!CF122)</f>
        <v>0</v>
      </c>
      <c r="CG23" s="32">
        <f>IF(Input_overrides!CG122="",
IF(INDEX('Fountain Inputs'!$A$1:$XX$133, MATCH(SVH!$A23, 'Fountain Inputs'!$A$1:$A$133, 0), MATCH(SVH!CG$1, 'Fountain Inputs'!$A$1:$XX$1, 0))="", "", INDEX('Fountain Inputs'!$A$1:$XX$133, MATCH(SVH!$A23, 'Fountain Inputs'!$A$1:$A$133, 0), MATCH(SVH!CG$1, 'Fountain Inputs'!$A$1:$XX$1, 0))),
Input_overrides!CG122)</f>
        <v>4.3319999999999999</v>
      </c>
      <c r="CH23" s="32">
        <f>IF(Input_overrides!CH122="",
IF(INDEX('Fountain Inputs'!$A$1:$XX$133, MATCH(SVH!$A23, 'Fountain Inputs'!$A$1:$A$133, 0), MATCH(SVH!CH$1, 'Fountain Inputs'!$A$1:$XX$1, 0))="", "", INDEX('Fountain Inputs'!$A$1:$XX$133, MATCH(SVH!$A23, 'Fountain Inputs'!$A$1:$A$133, 0), MATCH(SVH!CH$1, 'Fountain Inputs'!$A$1:$XX$1, 0))),
Input_overrides!CH122)</f>
        <v>0</v>
      </c>
      <c r="CI23" s="32">
        <f>IF(Input_overrides!CI122="",
IF(INDEX('Fountain Inputs'!$A$1:$XX$133, MATCH(SVH!$A23, 'Fountain Inputs'!$A$1:$A$133, 0), MATCH(SVH!CI$1, 'Fountain Inputs'!$A$1:$XX$1, 0))="", "", INDEX('Fountain Inputs'!$A$1:$XX$133, MATCH(SVH!$A23, 'Fountain Inputs'!$A$1:$A$133, 0), MATCH(SVH!CI$1, 'Fountain Inputs'!$A$1:$XX$1, 0))),
Input_overrides!CI122)</f>
        <v>0</v>
      </c>
      <c r="CJ23" s="32">
        <f>IF(Input_overrides!CJ122="",
IF(INDEX('Fountain Inputs'!$A$1:$XX$133, MATCH(SVH!$A23, 'Fountain Inputs'!$A$1:$A$133, 0), MATCH(SVH!CJ$1, 'Fountain Inputs'!$A$1:$XX$1, 0))="", "", INDEX('Fountain Inputs'!$A$1:$XX$133, MATCH(SVH!$A23, 'Fountain Inputs'!$A$1:$A$133, 0), MATCH(SVH!CJ$1, 'Fountain Inputs'!$A$1:$XX$1, 0))),
Input_overrides!CJ122)</f>
        <v>0.94699999999999995</v>
      </c>
      <c r="CK23" s="32">
        <f>IF(Input_overrides!CK122="",
IF(INDEX('Fountain Inputs'!$A$1:$XX$133, MATCH(SVH!$A23, 'Fountain Inputs'!$A$1:$A$133, 0), MATCH(SVH!CK$1, 'Fountain Inputs'!$A$1:$XX$1, 0))="", "", INDEX('Fountain Inputs'!$A$1:$XX$133, MATCH(SVH!$A23, 'Fountain Inputs'!$A$1:$A$133, 0), MATCH(SVH!CK$1, 'Fountain Inputs'!$A$1:$XX$1, 0))),
Input_overrides!CK122)</f>
        <v>1.002</v>
      </c>
      <c r="CL23" s="32">
        <f>IF(Input_overrides!CL122="",
IF(INDEX('Fountain Inputs'!$A$1:$XX$133, MATCH(SVH!$A23, 'Fountain Inputs'!$A$1:$A$133, 0), MATCH(SVH!CL$1, 'Fountain Inputs'!$A$1:$XX$1, 0))="", "", INDEX('Fountain Inputs'!$A$1:$XX$133, MATCH(SVH!$A23, 'Fountain Inputs'!$A$1:$A$133, 0), MATCH(SVH!CL$1, 'Fountain Inputs'!$A$1:$XX$1, 0))),
Input_overrides!CL122)</f>
        <v>0</v>
      </c>
      <c r="CM23" s="32">
        <f>IF(Input_overrides!CM122="",
IF(INDEX('Fountain Inputs'!$A$1:$XX$133, MATCH(SVH!$A23, 'Fountain Inputs'!$A$1:$A$133, 0), MATCH(SVH!CM$1, 'Fountain Inputs'!$A$1:$XX$1, 0))="", "", INDEX('Fountain Inputs'!$A$1:$XX$133, MATCH(SVH!$A23, 'Fountain Inputs'!$A$1:$A$133, 0), MATCH(SVH!CM$1, 'Fountain Inputs'!$A$1:$XX$1, 0))),
Input_overrides!CM122)</f>
        <v>9.4009999999999998</v>
      </c>
      <c r="CN23" s="32">
        <f>IF(Input_overrides!CN122="",
IF(INDEX('Fountain Inputs'!$A$1:$XX$133, MATCH(SVH!$A23, 'Fountain Inputs'!$A$1:$A$133, 0), MATCH(SVH!CN$1, 'Fountain Inputs'!$A$1:$XX$1, 0))="", "", INDEX('Fountain Inputs'!$A$1:$XX$133, MATCH(SVH!$A23, 'Fountain Inputs'!$A$1:$A$133, 0), MATCH(SVH!CN$1, 'Fountain Inputs'!$A$1:$XX$1, 0))),
Input_overrides!CN122)</f>
        <v>0.94699999999999995</v>
      </c>
      <c r="CO23" s="32" t="str">
        <f>IF(Input_overrides!CO122="",
IF(INDEX('Fountain Inputs'!$A$1:$XX$133, MATCH(SVH!$A23, 'Fountain Inputs'!$A$1:$A$133, 0), MATCH(SVH!CO$1, 'Fountain Inputs'!$A$1:$XX$1, 0))="", "", INDEX('Fountain Inputs'!$A$1:$XX$133, MATCH(SVH!$A23, 'Fountain Inputs'!$A$1:$A$133, 0), MATCH(SVH!CO$1, 'Fountain Inputs'!$A$1:$XX$1, 0))),
Input_overrides!CO122)</f>
        <v/>
      </c>
      <c r="CP23" s="32">
        <f>IF(Input_overrides!CP122="",
IF(INDEX('Fountain Inputs'!$A$1:$XX$133, MATCH(SVH!$A23, 'Fountain Inputs'!$A$1:$A$133, 0), MATCH(SVH!CP$1, 'Fountain Inputs'!$A$1:$XX$1, 0))="", "", INDEX('Fountain Inputs'!$A$1:$XX$133, MATCH(SVH!$A23, 'Fountain Inputs'!$A$1:$A$133, 0), MATCH(SVH!CP$1, 'Fountain Inputs'!$A$1:$XX$1, 0))),
Input_overrides!CP122)</f>
        <v>34.717902204449203</v>
      </c>
      <c r="CQ23" s="32">
        <f>IF(Input_overrides!CQ122="",
IF(INDEX('Fountain Inputs'!$A$1:$XX$133, MATCH(SVH!$A23, 'Fountain Inputs'!$A$1:$A$133, 0), MATCH(SVH!CQ$1, 'Fountain Inputs'!$A$1:$XX$1, 0))="", "", INDEX('Fountain Inputs'!$A$1:$XX$133, MATCH(SVH!$A23, 'Fountain Inputs'!$A$1:$A$133, 0), MATCH(SVH!CQ$1, 'Fountain Inputs'!$A$1:$XX$1, 0))),
Input_overrides!CQ122)</f>
        <v>37.471411924140497</v>
      </c>
      <c r="CR23" s="32">
        <f>IF(Input_overrides!CR122="",
IF(INDEX('Fountain Inputs'!$A$1:$XX$133, MATCH(SVH!$A23, 'Fountain Inputs'!$A$1:$A$133, 0), MATCH(SVH!CR$1, 'Fountain Inputs'!$A$1:$XX$1, 0))="", "", INDEX('Fountain Inputs'!$A$1:$XX$133, MATCH(SVH!$A23, 'Fountain Inputs'!$A$1:$A$133, 0), MATCH(SVH!CR$1, 'Fountain Inputs'!$A$1:$XX$1, 0))),
Input_overrides!CR122)</f>
        <v>13.038627402888</v>
      </c>
      <c r="CS23" s="32">
        <f>IF(Input_overrides!CS122="",
IF(INDEX('Fountain Inputs'!$A$1:$XX$133, MATCH(SVH!$A23, 'Fountain Inputs'!$A$1:$A$133, 0), MATCH(SVH!CS$1, 'Fountain Inputs'!$A$1:$XX$1, 0))="", "", INDEX('Fountain Inputs'!$A$1:$XX$133, MATCH(SVH!$A23, 'Fountain Inputs'!$A$1:$A$133, 0), MATCH(SVH!CS$1, 'Fountain Inputs'!$A$1:$XX$1, 0))),
Input_overrides!CS122)</f>
        <v>531.00375562222996</v>
      </c>
      <c r="CT23" s="32">
        <f>IF(Input_overrides!CT122="",
IF(INDEX('Fountain Inputs'!$A$1:$XX$133, MATCH(SVH!$A23, 'Fountain Inputs'!$A$1:$A$133, 0), MATCH(SVH!CT$1, 'Fountain Inputs'!$A$1:$XX$1, 0))="", "", INDEX('Fountain Inputs'!$A$1:$XX$133, MATCH(SVH!$A23, 'Fountain Inputs'!$A$1:$A$133, 0), MATCH(SVH!CT$1, 'Fountain Inputs'!$A$1:$XX$1, 0))),
Input_overrides!CT122)</f>
        <v>4.9000000000000002E-2</v>
      </c>
      <c r="CU23" s="32">
        <f>IF(Input_overrides!CU122="",
IF(INDEX('Fountain Inputs'!$A$1:$XX$133, MATCH(SVH!$A23, 'Fountain Inputs'!$A$1:$A$133, 0), MATCH(SVH!CU$1, 'Fountain Inputs'!$A$1:$XX$1, 0))="", "", INDEX('Fountain Inputs'!$A$1:$XX$133, MATCH(SVH!$A23, 'Fountain Inputs'!$A$1:$A$133, 0), MATCH(SVH!CU$1, 'Fountain Inputs'!$A$1:$XX$1, 0))),
Input_overrides!CU122)</f>
        <v>12.369930016889199</v>
      </c>
      <c r="CV23" s="32">
        <f>IF(Input_overrides!CV122="",
IF(INDEX('Fountain Inputs'!$A$1:$XX$133, MATCH(SVH!$A23, 'Fountain Inputs'!$A$1:$A$133, 0), MATCH(SVH!CV$1, 'Fountain Inputs'!$A$1:$XX$1, 0))="", "", INDEX('Fountain Inputs'!$A$1:$XX$133, MATCH(SVH!$A23, 'Fountain Inputs'!$A$1:$A$133, 0), MATCH(SVH!CV$1, 'Fountain Inputs'!$A$1:$XX$1, 0))),
Input_overrides!CV122)</f>
        <v>578.42262022282205</v>
      </c>
      <c r="CW23" s="32">
        <f>IF(Input_overrides!CW122="",
IF(INDEX('Fountain Inputs'!$A$1:$XX$133, MATCH(SVH!$A23, 'Fountain Inputs'!$A$1:$A$133, 0), MATCH(SVH!CW$1, 'Fountain Inputs'!$A$1:$XX$1, 0))="", "", INDEX('Fountain Inputs'!$A$1:$XX$133, MATCH(SVH!$A23, 'Fountain Inputs'!$A$1:$A$133, 0), MATCH(SVH!CW$1, 'Fountain Inputs'!$A$1:$XX$1, 0))),
Input_overrides!CW122)</f>
        <v>37.471411924140497</v>
      </c>
      <c r="CX23" s="32">
        <f>IF(Input_overrides!CX122="",
IF(INDEX('Fountain Inputs'!$A$1:$XX$133, MATCH(SVH!$A23, 'Fountain Inputs'!$A$1:$A$133, 0), MATCH(SVH!CX$1, 'Fountain Inputs'!$A$1:$XX$1, 0))="", "", INDEX('Fountain Inputs'!$A$1:$XX$133, MATCH(SVH!$A23, 'Fountain Inputs'!$A$1:$A$133, 0), MATCH(SVH!CX$1, 'Fountain Inputs'!$A$1:$XX$1, 0))),
Input_overrides!CX122)</f>
        <v>13.038627402888</v>
      </c>
      <c r="CY23" s="32">
        <f>IF(Input_overrides!CY122="",
IF(INDEX('Fountain Inputs'!$A$1:$XX$133, MATCH(SVH!$A23, 'Fountain Inputs'!$A$1:$A$133, 0), MATCH(SVH!CY$1, 'Fountain Inputs'!$A$1:$XX$1, 0))="", "", INDEX('Fountain Inputs'!$A$1:$XX$133, MATCH(SVH!$A23, 'Fountain Inputs'!$A$1:$A$133, 0), MATCH(SVH!CY$1, 'Fountain Inputs'!$A$1:$XX$1, 0))),
Input_overrides!CY122)</f>
        <v>0</v>
      </c>
      <c r="CZ23" s="32">
        <f>IF(Input_overrides!CZ122="",
IF(INDEX('Fountain Inputs'!$A$1:$XX$133, MATCH(SVH!$A23, 'Fountain Inputs'!$A$1:$A$133, 0), MATCH(SVH!CZ$1, 'Fountain Inputs'!$A$1:$XX$1, 0))="", "", INDEX('Fountain Inputs'!$A$1:$XX$133, MATCH(SVH!$A23, 'Fountain Inputs'!$A$1:$A$133, 0), MATCH(SVH!CZ$1, 'Fountain Inputs'!$A$1:$XX$1, 0))),
Input_overrides!CZ122)</f>
        <v>0</v>
      </c>
      <c r="DA23" s="32">
        <f>IF(Input_overrides!DA122="",
IF(INDEX('Fountain Inputs'!$A$1:$XX$133, MATCH(SVH!$A23, 'Fountain Inputs'!$A$1:$A$133, 0), MATCH(SVH!DA$1, 'Fountain Inputs'!$A$1:$XX$1, 0))="", "", INDEX('Fountain Inputs'!$A$1:$XX$133, MATCH(SVH!$A23, 'Fountain Inputs'!$A$1:$A$133, 0), MATCH(SVH!DA$1, 'Fountain Inputs'!$A$1:$XX$1, 0))),
Input_overrides!DA122)</f>
        <v>0</v>
      </c>
      <c r="DB23" s="32">
        <f>IF(Input_overrides!DB122="",
IF(INDEX('Fountain Inputs'!$A$1:$XX$133, MATCH(SVH!$A23, 'Fountain Inputs'!$A$1:$A$133, 0), MATCH(SVH!DB$1, 'Fountain Inputs'!$A$1:$XX$1, 0))="", "", INDEX('Fountain Inputs'!$A$1:$XX$133, MATCH(SVH!$A23, 'Fountain Inputs'!$A$1:$A$133, 0), MATCH(SVH!DB$1, 'Fountain Inputs'!$A$1:$XX$1, 0))),
Input_overrides!DB122)</f>
        <v>0</v>
      </c>
      <c r="DC23" s="32">
        <f>IF(Input_overrides!DC122="",
IF(INDEX('Fountain Inputs'!$A$1:$XX$133, MATCH(SVH!$A23, 'Fountain Inputs'!$A$1:$A$133, 0), MATCH(SVH!DC$1, 'Fountain Inputs'!$A$1:$XX$1, 0))="", "", INDEX('Fountain Inputs'!$A$1:$XX$133, MATCH(SVH!$A23, 'Fountain Inputs'!$A$1:$A$133, 0), MATCH(SVH!DC$1, 'Fountain Inputs'!$A$1:$XX$1, 0))),
Input_overrides!DC122)</f>
        <v>0</v>
      </c>
      <c r="DD23" s="32">
        <f>IF(Input_overrides!DD122="",
IF(INDEX('Fountain Inputs'!$A$1:$XX$133, MATCH(SVH!$A23, 'Fountain Inputs'!$A$1:$A$133, 0), MATCH(SVH!DD$1, 'Fountain Inputs'!$A$1:$XX$1, 0))="", "", INDEX('Fountain Inputs'!$A$1:$XX$133, MATCH(SVH!$A23, 'Fountain Inputs'!$A$1:$A$133, 0), MATCH(SVH!DD$1, 'Fountain Inputs'!$A$1:$XX$1, 0))),
Input_overrides!DD122)</f>
        <v>0</v>
      </c>
      <c r="DE23" s="32">
        <f>IF(Input_overrides!DE122="",
IF(INDEX('Fountain Inputs'!$A$1:$XX$133, MATCH(SVH!$A23, 'Fountain Inputs'!$A$1:$A$133, 0), MATCH(SVH!DE$1, 'Fountain Inputs'!$A$1:$XX$1, 0))="", "", INDEX('Fountain Inputs'!$A$1:$XX$133, MATCH(SVH!$A23, 'Fountain Inputs'!$A$1:$A$133, 0), MATCH(SVH!DE$1, 'Fountain Inputs'!$A$1:$XX$1, 0))),
Input_overrides!DE122)</f>
        <v>0</v>
      </c>
      <c r="DF23" s="32">
        <f>IF(Input_overrides!DF122="",
IF(INDEX('Fountain Inputs'!$A$1:$XX$133, MATCH(SVH!$A23, 'Fountain Inputs'!$A$1:$A$133, 0), MATCH(SVH!DF$1, 'Fountain Inputs'!$A$1:$XX$1, 0))="", "", INDEX('Fountain Inputs'!$A$1:$XX$133, MATCH(SVH!$A23, 'Fountain Inputs'!$A$1:$A$133, 0), MATCH(SVH!DF$1, 'Fountain Inputs'!$A$1:$XX$1, 0))),
Input_overrides!DF122)</f>
        <v>0</v>
      </c>
      <c r="DG23" s="32">
        <f>IF(Input_overrides!DG122="",
IF(INDEX('Fountain Inputs'!$A$1:$XX$133, MATCH(SVH!$A23, 'Fountain Inputs'!$A$1:$A$133, 0), MATCH(SVH!DG$1, 'Fountain Inputs'!$A$1:$XX$1, 0))="", "", INDEX('Fountain Inputs'!$A$1:$XX$133, MATCH(SVH!$A23, 'Fountain Inputs'!$A$1:$A$133, 0), MATCH(SVH!DG$1, 'Fountain Inputs'!$A$1:$XX$1, 0))),
Input_overrides!DG122)</f>
        <v>0</v>
      </c>
      <c r="DH23" s="32">
        <f>IF(Input_overrides!DH122="",
IF(INDEX('Fountain Inputs'!$A$1:$XX$133, MATCH(SVH!$A23, 'Fountain Inputs'!$A$1:$A$133, 0), MATCH(SVH!DH$1, 'Fountain Inputs'!$A$1:$XX$1, 0))="", "", INDEX('Fountain Inputs'!$A$1:$XX$133, MATCH(SVH!$A23, 'Fountain Inputs'!$A$1:$A$133, 0), MATCH(SVH!DH$1, 'Fountain Inputs'!$A$1:$XX$1, 0))),
Input_overrides!DH122)</f>
        <v>0</v>
      </c>
      <c r="DI23" s="32">
        <f>IF(Input_overrides!DI122="",
IF(INDEX('Fountain Inputs'!$A$1:$XX$133, MATCH(SVH!$A23, 'Fountain Inputs'!$A$1:$A$133, 0), MATCH(SVH!DI$1, 'Fountain Inputs'!$A$1:$XX$1, 0))="", "", INDEX('Fountain Inputs'!$A$1:$XX$133, MATCH(SVH!$A23, 'Fountain Inputs'!$A$1:$A$133, 0), MATCH(SVH!DI$1, 'Fountain Inputs'!$A$1:$XX$1, 0))),
Input_overrides!DI122)</f>
        <v>0</v>
      </c>
      <c r="DJ23" s="32">
        <f>IF(Input_overrides!DJ122="",
IF(INDEX('Fountain Inputs'!$A$1:$XX$133, MATCH(SVH!$A23, 'Fountain Inputs'!$A$1:$A$133, 0), MATCH(SVH!DJ$1, 'Fountain Inputs'!$A$1:$XX$1, 0))="", "", INDEX('Fountain Inputs'!$A$1:$XX$133, MATCH(SVH!$A23, 'Fountain Inputs'!$A$1:$A$133, 0), MATCH(SVH!DJ$1, 'Fountain Inputs'!$A$1:$XX$1, 0))),
Input_overrides!DJ122)</f>
        <v>0</v>
      </c>
      <c r="DK23" s="32">
        <f>IF(Input_overrides!DK122="",
IF(INDEX('Fountain Inputs'!$A$1:$XX$133, MATCH(SVH!$A23, 'Fountain Inputs'!$A$1:$A$133, 0), MATCH(SVH!DK$1, 'Fountain Inputs'!$A$1:$XX$1, 0))="", "", INDEX('Fountain Inputs'!$A$1:$XX$133, MATCH(SVH!$A23, 'Fountain Inputs'!$A$1:$A$133, 0), MATCH(SVH!DK$1, 'Fountain Inputs'!$A$1:$XX$1, 0))),
Input_overrides!DK122)</f>
        <v>0</v>
      </c>
      <c r="DL23" s="32">
        <f>IF(Input_overrides!DL122="",
IF(INDEX('Fountain Inputs'!$A$1:$XX$133, MATCH(SVH!$A23, 'Fountain Inputs'!$A$1:$A$133, 0), MATCH(SVH!DL$1, 'Fountain Inputs'!$A$1:$XX$1, 0))="", "", INDEX('Fountain Inputs'!$A$1:$XX$133, MATCH(SVH!$A23, 'Fountain Inputs'!$A$1:$A$133, 0), MATCH(SVH!DL$1, 'Fountain Inputs'!$A$1:$XX$1, 0))),
Input_overrides!DL122)</f>
        <v>0</v>
      </c>
      <c r="DM23" s="32">
        <f>IF(Input_overrides!DM122="",
IF(INDEX('Fountain Inputs'!$A$1:$XX$133, MATCH(SVH!$A23, 'Fountain Inputs'!$A$1:$A$133, 0), MATCH(SVH!DM$1, 'Fountain Inputs'!$A$1:$XX$1, 0))="", "", INDEX('Fountain Inputs'!$A$1:$XX$133, MATCH(SVH!$A23, 'Fountain Inputs'!$A$1:$A$133, 0), MATCH(SVH!DM$1, 'Fountain Inputs'!$A$1:$XX$1, 0))),
Input_overrides!DM122)</f>
        <v>0</v>
      </c>
      <c r="DN23" s="32">
        <f>IF(Input_overrides!DN122="",
IF(INDEX('Fountain Inputs'!$A$1:$XX$133, MATCH(SVH!$A23, 'Fountain Inputs'!$A$1:$A$133, 0), MATCH(SVH!DN$1, 'Fountain Inputs'!$A$1:$XX$1, 0))="", "", INDEX('Fountain Inputs'!$A$1:$XX$133, MATCH(SVH!$A23, 'Fountain Inputs'!$A$1:$A$133, 0), MATCH(SVH!DN$1, 'Fountain Inputs'!$A$1:$XX$1, 0))),
Input_overrides!DN122)</f>
        <v>2.2299686191374405E-2</v>
      </c>
      <c r="DO23" s="32" t="str">
        <f>IF(Input_overrides!DO122="",
IF(INDEX('Fountain Inputs'!$A$1:$XX$133, MATCH(SVH!$A23, 'Fountain Inputs'!$A$1:$A$133, 0), MATCH(SVH!DO$1, 'Fountain Inputs'!$A$1:$XX$1, 0))="", "", INDEX('Fountain Inputs'!$A$1:$XX$133, MATCH(SVH!$A23, 'Fountain Inputs'!$A$1:$A$133, 0), MATCH(SVH!DO$1, 'Fountain Inputs'!$A$1:$XX$1, 0))),
Input_overrides!DO122)</f>
        <v/>
      </c>
      <c r="DP23" s="32" t="str">
        <f>IF(Input_overrides!DP122="",
IF(INDEX('Fountain Inputs'!$A$1:$XX$133, MATCH(SVH!$A23, 'Fountain Inputs'!$A$1:$A$133, 0), MATCH(SVH!DP$1, 'Fountain Inputs'!$A$1:$XX$1, 0))="", "", INDEX('Fountain Inputs'!$A$1:$XX$133, MATCH(SVH!$A23, 'Fountain Inputs'!$A$1:$A$133, 0), MATCH(SVH!DP$1, 'Fountain Inputs'!$A$1:$XX$1, 0))),
Input_overrides!DP122)</f>
        <v/>
      </c>
      <c r="DQ23" s="32">
        <f>IF(Input_overrides!DQ122="",
IF(INDEX('Fountain Inputs'!$A$1:$XX$133, MATCH(SVH!$A23, 'Fountain Inputs'!$A$1:$A$133, 0), MATCH(SVH!DQ$1, 'Fountain Inputs'!$A$1:$XX$1, 0))="", "", INDEX('Fountain Inputs'!$A$1:$XX$133, MATCH(SVH!$A23, 'Fountain Inputs'!$A$1:$A$133, 0), MATCH(SVH!DQ$1, 'Fountain Inputs'!$A$1:$XX$1, 0))),
Input_overrides!DQ122)</f>
        <v>2000.12</v>
      </c>
      <c r="DR23" s="32">
        <f>IF(Input_overrides!DR122="",
IF(INDEX('Fountain Inputs'!$A$1:$XX$133, MATCH(SVH!$A23, 'Fountain Inputs'!$A$1:$A$133, 0), MATCH(SVH!DR$1, 'Fountain Inputs'!$A$1:$XX$1, 0))="", "", INDEX('Fountain Inputs'!$A$1:$XX$133, MATCH(SVH!$A23, 'Fountain Inputs'!$A$1:$A$133, 0), MATCH(SVH!DR$1, 'Fountain Inputs'!$A$1:$XX$1, 0))),
Input_overrides!DR122)</f>
        <v>1776.172</v>
      </c>
      <c r="DS23" s="32">
        <f>IF(Input_overrides!DS122="",
IF(INDEX('Fountain Inputs'!$A$1:$XX$133, MATCH(SVH!$A23, 'Fountain Inputs'!$A$1:$A$133, 0), MATCH(SVH!DS$1, 'Fountain Inputs'!$A$1:$XX$1, 0))="", "", INDEX('Fountain Inputs'!$A$1:$XX$133, MATCH(SVH!$A23, 'Fountain Inputs'!$A$1:$A$133, 0), MATCH(SVH!DS$1, 'Fountain Inputs'!$A$1:$XX$1, 0))),
Input_overrides!DS122)</f>
        <v>3776.2919999999999</v>
      </c>
      <c r="DT23" s="32">
        <f>IF(Input_overrides!DT122="",
IF(INDEX('Fountain Inputs'!$A$1:$XX$133, MATCH(SVH!$A23, 'Fountain Inputs'!$A$1:$A$133, 0), MATCH(SVH!DT$1, 'Fountain Inputs'!$A$1:$XX$1, 0))="", "", INDEX('Fountain Inputs'!$A$1:$XX$133, MATCH(SVH!$A23, 'Fountain Inputs'!$A$1:$A$133, 0), MATCH(SVH!DT$1, 'Fountain Inputs'!$A$1:$XX$1, 0))),
Input_overrides!DT122)</f>
        <v>24.808</v>
      </c>
      <c r="DU23" s="32">
        <f>IF(Input_overrides!DU122="",
IF(INDEX('Fountain Inputs'!$A$1:$XX$133, MATCH(SVH!$A23, 'Fountain Inputs'!$A$1:$A$133, 0), MATCH(SVH!DU$1, 'Fountain Inputs'!$A$1:$XX$1, 0))="", "", INDEX('Fountain Inputs'!$A$1:$XX$133, MATCH(SVH!$A23, 'Fountain Inputs'!$A$1:$A$133, 0), MATCH(SVH!DU$1, 'Fountain Inputs'!$A$1:$XX$1, 0))),
Input_overrides!DU122)</f>
        <v>132.48400000000001</v>
      </c>
      <c r="DV23" s="32">
        <f>IF(Input_overrides!DV122="",
IF(INDEX('Fountain Inputs'!$A$1:$XX$133, MATCH(SVH!$A23, 'Fountain Inputs'!$A$1:$A$133, 0), MATCH(SVH!DV$1, 'Fountain Inputs'!$A$1:$XX$1, 0))="", "", INDEX('Fountain Inputs'!$A$1:$XX$133, MATCH(SVH!$A23, 'Fountain Inputs'!$A$1:$A$133, 0), MATCH(SVH!DV$1, 'Fountain Inputs'!$A$1:$XX$1, 0))),
Input_overrides!DV122)</f>
        <v>157.292</v>
      </c>
      <c r="DW23" s="32">
        <f>IF(Input_overrides!DW122="",
IF(INDEX('Fountain Inputs'!$A$1:$XX$133, MATCH(SVH!$A23, 'Fountain Inputs'!$A$1:$A$133, 0), MATCH(SVH!DW$1, 'Fountain Inputs'!$A$1:$XX$1, 0))="", "", INDEX('Fountain Inputs'!$A$1:$XX$133, MATCH(SVH!$A23, 'Fountain Inputs'!$A$1:$A$133, 0), MATCH(SVH!DW$1, 'Fountain Inputs'!$A$1:$XX$1, 0))),
Input_overrides!DW122)</f>
        <v>256.31200000000001</v>
      </c>
      <c r="DX23" s="32">
        <f>IF(Input_overrides!DX122="",
IF(INDEX('Fountain Inputs'!$A$1:$XX$133, MATCH(SVH!$A23, 'Fountain Inputs'!$A$1:$A$133, 0), MATCH(SVH!DX$1, 'Fountain Inputs'!$A$1:$XX$1, 0))="", "", INDEX('Fountain Inputs'!$A$1:$XX$133, MATCH(SVH!$A23, 'Fountain Inputs'!$A$1:$A$133, 0), MATCH(SVH!DX$1, 'Fountain Inputs'!$A$1:$XX$1, 0))),
Input_overrides!DX122)</f>
        <v>4189.8959999999997</v>
      </c>
      <c r="DY23" s="32">
        <f>IF(Input_overrides!DY122="",
IF(INDEX('Fountain Inputs'!$A$1:$XX$133, MATCH(SVH!$A23, 'Fountain Inputs'!$A$1:$A$133, 0), MATCH(SVH!DY$1, 'Fountain Inputs'!$A$1:$XX$1, 0))="", "", INDEX('Fountain Inputs'!$A$1:$XX$133, MATCH(SVH!$A23, 'Fountain Inputs'!$A$1:$A$133, 0), MATCH(SVH!DY$1, 'Fountain Inputs'!$A$1:$XX$1, 0))),
Input_overrides!DY122)</f>
        <v>9296.7049999999999</v>
      </c>
      <c r="DZ23" s="32">
        <f>IF(Input_overrides!DZ122="",
IF(INDEX('Fountain Inputs'!$A$1:$XX$133, MATCH(SVH!$A23, 'Fountain Inputs'!$A$1:$A$133, 0), MATCH(SVH!DZ$1, 'Fountain Inputs'!$A$1:$XX$1, 0))="", "", INDEX('Fountain Inputs'!$A$1:$XX$133, MATCH(SVH!$A23, 'Fountain Inputs'!$A$1:$A$133, 0), MATCH(SVH!DZ$1, 'Fountain Inputs'!$A$1:$XX$1, 0))),
Input_overrides!DZ122)</f>
        <v>50.552</v>
      </c>
      <c r="EA23" s="32">
        <f>IF(Input_overrides!EA122="",
IF(INDEX('Fountain Inputs'!$A$1:$XX$133, MATCH(SVH!$A23, 'Fountain Inputs'!$A$1:$A$133, 0), MATCH(SVH!EA$1, 'Fountain Inputs'!$A$1:$XX$1, 0))="", "", INDEX('Fountain Inputs'!$A$1:$XX$133, MATCH(SVH!$A23, 'Fountain Inputs'!$A$1:$A$133, 0), MATCH(SVH!EA$1, 'Fountain Inputs'!$A$1:$XX$1, 0))),
Input_overrides!EA122)</f>
        <v>105151</v>
      </c>
      <c r="EB23" s="32">
        <f>IF(Input_overrides!EB122="",
IF(INDEX('Fountain Inputs'!$A$1:$XX$133, MATCH(SVH!$A23, 'Fountain Inputs'!$A$1:$A$133, 0), MATCH(SVH!EB$1, 'Fountain Inputs'!$A$1:$XX$1, 0))="", "", INDEX('Fountain Inputs'!$A$1:$XX$133, MATCH(SVH!$A23, 'Fountain Inputs'!$A$1:$A$133, 0), MATCH(SVH!EB$1, 'Fountain Inputs'!$A$1:$XX$1, 0))),
Input_overrides!EB122)</f>
        <v>4623</v>
      </c>
      <c r="EC23" s="32">
        <f>IF(Input_overrides!EC122="",
IF(INDEX('Fountain Inputs'!$A$1:$XX$133, MATCH(SVH!$A23, 'Fountain Inputs'!$A$1:$A$133, 0), MATCH(SVH!EC$1, 'Fountain Inputs'!$A$1:$XX$1, 0))="", "", INDEX('Fountain Inputs'!$A$1:$XX$133, MATCH(SVH!$A23, 'Fountain Inputs'!$A$1:$A$133, 0), MATCH(SVH!EC$1, 'Fountain Inputs'!$A$1:$XX$1, 0))),
Input_overrides!EC122)</f>
        <v>32429</v>
      </c>
      <c r="ED23" s="32">
        <f>IF(Input_overrides!ED122="",
IF(INDEX('Fountain Inputs'!$A$1:$XX$133, MATCH(SVH!$A23, 'Fountain Inputs'!$A$1:$A$133, 0), MATCH(SVH!ED$1, 'Fountain Inputs'!$A$1:$XX$1, 0))="", "", INDEX('Fountain Inputs'!$A$1:$XX$133, MATCH(SVH!$A23, 'Fountain Inputs'!$A$1:$A$133, 0), MATCH(SVH!ED$1, 'Fountain Inputs'!$A$1:$XX$1, 0))),
Input_overrides!ED122)</f>
        <v>560</v>
      </c>
      <c r="EE23" s="32">
        <f>IF(Input_overrides!EE122="",
IF(INDEX('Fountain Inputs'!$A$1:$XX$133, MATCH(SVH!$A23, 'Fountain Inputs'!$A$1:$A$133, 0), MATCH(SVH!EE$1, 'Fountain Inputs'!$A$1:$XX$1, 0))="", "", INDEX('Fountain Inputs'!$A$1:$XX$133, MATCH(SVH!$A23, 'Fountain Inputs'!$A$1:$A$133, 0), MATCH(SVH!EE$1, 'Fountain Inputs'!$A$1:$XX$1, 0))),
Input_overrides!EE122)</f>
        <v>155</v>
      </c>
      <c r="EF23" s="32">
        <f>IF(Input_overrides!EF122="",
IF(INDEX('Fountain Inputs'!$A$1:$XX$133, MATCH(SVH!$A23, 'Fountain Inputs'!$A$1:$A$133, 0), MATCH(SVH!EF$1, 'Fountain Inputs'!$A$1:$XX$1, 0))="", "", INDEX('Fountain Inputs'!$A$1:$XX$133, MATCH(SVH!$A23, 'Fountain Inputs'!$A$1:$A$133, 0), MATCH(SVH!EF$1, 'Fountain Inputs'!$A$1:$XX$1, 0))),
Input_overrides!EF122)</f>
        <v>2637</v>
      </c>
      <c r="EG23" s="32">
        <f>IF(Input_overrides!EG122="",
IF(INDEX('Fountain Inputs'!$A$1:$XX$133, MATCH(SVH!$A23, 'Fountain Inputs'!$A$1:$A$133, 0), MATCH(SVH!EG$1, 'Fountain Inputs'!$A$1:$XX$1, 0))="", "", INDEX('Fountain Inputs'!$A$1:$XX$133, MATCH(SVH!$A23, 'Fountain Inputs'!$A$1:$A$133, 0), MATCH(SVH!EG$1, 'Fountain Inputs'!$A$1:$XX$1, 0))),
Input_overrides!EG122)</f>
        <v>722</v>
      </c>
      <c r="EH23" s="32">
        <f>IF(Input_overrides!EH122="",
IF(INDEX('Fountain Inputs'!$A$1:$XX$133, MATCH(SVH!$A23, 'Fountain Inputs'!$A$1:$A$133, 0), MATCH(SVH!EH$1, 'Fountain Inputs'!$A$1:$XX$1, 0))="", "", INDEX('Fountain Inputs'!$A$1:$XX$133, MATCH(SVH!$A23, 'Fountain Inputs'!$A$1:$A$133, 0), MATCH(SVH!EH$1, 'Fountain Inputs'!$A$1:$XX$1, 0))),
Input_overrides!EH122)</f>
        <v>324</v>
      </c>
      <c r="EI23" s="32">
        <f>IF(Input_overrides!EI122="",
IF(INDEX('Fountain Inputs'!$A$1:$XX$133, MATCH(SVH!$A23, 'Fountain Inputs'!$A$1:$A$133, 0), MATCH(SVH!EI$1, 'Fountain Inputs'!$A$1:$XX$1, 0))="", "", INDEX('Fountain Inputs'!$A$1:$XX$133, MATCH(SVH!$A23, 'Fountain Inputs'!$A$1:$A$133, 0), MATCH(SVH!EI$1, 'Fountain Inputs'!$A$1:$XX$1, 0))),
Input_overrides!EI122)</f>
        <v>7107</v>
      </c>
      <c r="EJ23" s="32">
        <f>IF(Input_overrides!EJ122="",
IF(INDEX('Fountain Inputs'!$A$1:$XX$133, MATCH(SVH!$A23, 'Fountain Inputs'!$A$1:$A$133, 0), MATCH(SVH!EJ$1, 'Fountain Inputs'!$A$1:$XX$1, 0))="", "", INDEX('Fountain Inputs'!$A$1:$XX$133, MATCH(SVH!$A23, 'Fountain Inputs'!$A$1:$A$133, 0), MATCH(SVH!EJ$1, 'Fountain Inputs'!$A$1:$XX$1, 0))),
Input_overrides!EJ122)</f>
        <v>26126.639999999999</v>
      </c>
      <c r="EK23" s="32">
        <f>IF(Input_overrides!EK122="",
IF(INDEX('Fountain Inputs'!$A$1:$XX$133, MATCH(SVH!$A23, 'Fountain Inputs'!$A$1:$A$133, 0), MATCH(SVH!EK$1, 'Fountain Inputs'!$A$1:$XX$1, 0))="", "", INDEX('Fountain Inputs'!$A$1:$XX$133, MATCH(SVH!$A23, 'Fountain Inputs'!$A$1:$A$133, 0), MATCH(SVH!EK$1, 'Fountain Inputs'!$A$1:$XX$1, 0))),
Input_overrides!EK122)</f>
        <v>1138126.8700000001</v>
      </c>
      <c r="EL23" s="32">
        <f>IF(Input_overrides!EL122="",
IF(INDEX('Fountain Inputs'!$A$1:$XX$133, MATCH(SVH!$A23, 'Fountain Inputs'!$A$1:$A$133, 0), MATCH(SVH!EL$1, 'Fountain Inputs'!$A$1:$XX$1, 0))="", "", INDEX('Fountain Inputs'!$A$1:$XX$133, MATCH(SVH!$A23, 'Fountain Inputs'!$A$1:$A$133, 0), MATCH(SVH!EL$1, 'Fountain Inputs'!$A$1:$XX$1, 0))),
Input_overrides!EL122)</f>
        <v>79</v>
      </c>
      <c r="EM23" s="32">
        <f>IF(Input_overrides!EM122="",
IF(INDEX('Fountain Inputs'!$A$1:$XX$133, MATCH(SVH!$A23, 'Fountain Inputs'!$A$1:$A$133, 0), MATCH(SVH!EM$1, 'Fountain Inputs'!$A$1:$XX$1, 0))="", "", INDEX('Fountain Inputs'!$A$1:$XX$133, MATCH(SVH!$A23, 'Fountain Inputs'!$A$1:$A$133, 0), MATCH(SVH!EM$1, 'Fountain Inputs'!$A$1:$XX$1, 0))),
Input_overrides!EM122)</f>
        <v>7</v>
      </c>
      <c r="EN23" s="32">
        <f>IF(Input_overrides!EN122="",
IF(INDEX('Fountain Inputs'!$A$1:$XX$133, MATCH(SVH!$A23, 'Fountain Inputs'!$A$1:$A$133, 0), MATCH(SVH!EN$1, 'Fountain Inputs'!$A$1:$XX$1, 0))="", "", INDEX('Fountain Inputs'!$A$1:$XX$133, MATCH(SVH!$A23, 'Fountain Inputs'!$A$1:$A$133, 0), MATCH(SVH!EN$1, 'Fountain Inputs'!$A$1:$XX$1, 0))),
Input_overrides!EN122)</f>
        <v>24290</v>
      </c>
      <c r="EO23" s="32">
        <f>IF(Input_overrides!EO122="",
IF(INDEX('Fountain Inputs'!$A$1:$XX$133, MATCH(SVH!$A23, 'Fountain Inputs'!$A$1:$A$133, 0), MATCH(SVH!EO$1, 'Fountain Inputs'!$A$1:$XX$1, 0))="", "", INDEX('Fountain Inputs'!$A$1:$XX$133, MATCH(SVH!$A23, 'Fountain Inputs'!$A$1:$A$133, 0), MATCH(SVH!EO$1, 'Fountain Inputs'!$A$1:$XX$1, 0))),
Input_overrides!EO122)</f>
        <v>16647</v>
      </c>
      <c r="EP23" s="32">
        <f>IF(Input_overrides!EP122="",
IF(INDEX('Fountain Inputs'!$A$1:$XX$133, MATCH(SVH!$A23, 'Fountain Inputs'!$A$1:$A$133, 0), MATCH(SVH!EP$1, 'Fountain Inputs'!$A$1:$XX$1, 0))="", "", INDEX('Fountain Inputs'!$A$1:$XX$133, MATCH(SVH!$A23, 'Fountain Inputs'!$A$1:$A$133, 0), MATCH(SVH!EP$1, 'Fountain Inputs'!$A$1:$XX$1, 0))),
Input_overrides!EP122)</f>
        <v>12109</v>
      </c>
      <c r="EQ23" s="32">
        <f>IF(Input_overrides!EQ122="",
IF(INDEX('Fountain Inputs'!$A$1:$XX$133, MATCH(SVH!$A23, 'Fountain Inputs'!$A$1:$A$133, 0), MATCH(SVH!EQ$1, 'Fountain Inputs'!$A$1:$XX$1, 0))="", "", INDEX('Fountain Inputs'!$A$1:$XX$133, MATCH(SVH!$A23, 'Fountain Inputs'!$A$1:$A$133, 0), MATCH(SVH!EQ$1, 'Fountain Inputs'!$A$1:$XX$1, 0))),
Input_overrides!EQ122)</f>
        <v>2403</v>
      </c>
      <c r="ER23" s="32">
        <f>IF(Input_overrides!ER122="",
IF(INDEX('Fountain Inputs'!$A$1:$XX$133, MATCH(SVH!$A23, 'Fountain Inputs'!$A$1:$A$133, 0), MATCH(SVH!ER$1, 'Fountain Inputs'!$A$1:$XX$1, 0))="", "", INDEX('Fountain Inputs'!$A$1:$XX$133, MATCH(SVH!$A23, 'Fountain Inputs'!$A$1:$A$133, 0), MATCH(SVH!ER$1, 'Fountain Inputs'!$A$1:$XX$1, 0))),
Input_overrides!ER122)</f>
        <v>150</v>
      </c>
      <c r="ES23" s="32">
        <f>IF(Input_overrides!ES122="",
IF(INDEX('Fountain Inputs'!$A$1:$XX$133, MATCH(SVH!$A23, 'Fountain Inputs'!$A$1:$A$133, 0), MATCH(SVH!ES$1, 'Fountain Inputs'!$A$1:$XX$1, 0))="", "", INDEX('Fountain Inputs'!$A$1:$XX$133, MATCH(SVH!$A23, 'Fountain Inputs'!$A$1:$A$133, 0), MATCH(SVH!ES$1, 'Fountain Inputs'!$A$1:$XX$1, 0))),
Input_overrides!ES122)</f>
        <v>55599</v>
      </c>
      <c r="ET23" s="32">
        <f>IF(Input_overrides!ET122="",
IF(INDEX('Fountain Inputs'!$A$1:$XX$133, MATCH(SVH!$A23, 'Fountain Inputs'!$A$1:$A$133, 0), MATCH(SVH!ET$1, 'Fountain Inputs'!$A$1:$XX$1, 0))="", "", INDEX('Fountain Inputs'!$A$1:$XX$133, MATCH(SVH!$A23, 'Fountain Inputs'!$A$1:$A$133, 0), MATCH(SVH!ET$1, 'Fountain Inputs'!$A$1:$XX$1, 0))),
Input_overrides!ET122)</f>
        <v>36804</v>
      </c>
      <c r="EU23" s="32">
        <f>IF(Input_overrides!EU122="",
IF(INDEX('Fountain Inputs'!$A$1:$XX$133, MATCH(SVH!$A23, 'Fountain Inputs'!$A$1:$A$133, 0), MATCH(SVH!EU$1, 'Fountain Inputs'!$A$1:$XX$1, 0))="", "", INDEX('Fountain Inputs'!$A$1:$XX$133, MATCH(SVH!$A23, 'Fountain Inputs'!$A$1:$A$133, 0), MATCH(SVH!EU$1, 'Fountain Inputs'!$A$1:$XX$1, 0))),
Input_overrides!EU122)</f>
        <v>77</v>
      </c>
      <c r="EV23" s="32">
        <f>IF(Input_overrides!EV122="",
IF(INDEX('Fountain Inputs'!$A$1:$XX$133, MATCH(SVH!$A23, 'Fountain Inputs'!$A$1:$A$133, 0), MATCH(SVH!EV$1, 'Fountain Inputs'!$A$1:$XX$1, 0))="", "", INDEX('Fountain Inputs'!$A$1:$XX$133, MATCH(SVH!$A23, 'Fountain Inputs'!$A$1:$A$133, 0), MATCH(SVH!EV$1, 'Fountain Inputs'!$A$1:$XX$1, 0))),
Input_overrides!EV122)</f>
        <v>138</v>
      </c>
      <c r="EW23" s="32">
        <f>IF(Input_overrides!EW122="",
IF(INDEX('Fountain Inputs'!$A$1:$XX$133, MATCH(SVH!$A23, 'Fountain Inputs'!$A$1:$A$133, 0), MATCH(SVH!EW$1, 'Fountain Inputs'!$A$1:$XX$1, 0))="", "", INDEX('Fountain Inputs'!$A$1:$XX$133, MATCH(SVH!$A23, 'Fountain Inputs'!$A$1:$A$133, 0), MATCH(SVH!EW$1, 'Fountain Inputs'!$A$1:$XX$1, 0))),
Input_overrides!EW122)</f>
        <v>774</v>
      </c>
      <c r="EX23" s="32">
        <f>IF(Input_overrides!EX122="",
IF(INDEX('Fountain Inputs'!$A$1:$XX$133, MATCH(SVH!$A23, 'Fountain Inputs'!$A$1:$A$133, 0), MATCH(SVH!EX$1, 'Fountain Inputs'!$A$1:$XX$1, 0))="", "", INDEX('Fountain Inputs'!$A$1:$XX$133, MATCH(SVH!$A23, 'Fountain Inputs'!$A$1:$A$133, 0), MATCH(SVH!EX$1, 'Fountain Inputs'!$A$1:$XX$1, 0))),
Input_overrides!EX122)</f>
        <v>115</v>
      </c>
      <c r="EY23" s="32">
        <f>IF(Input_overrides!EY122="",
IF(INDEX('Fountain Inputs'!$A$1:$XX$133, MATCH(SVH!$A23, 'Fountain Inputs'!$A$1:$A$133, 0), MATCH(SVH!EY$1, 'Fountain Inputs'!$A$1:$XX$1, 0))="", "", INDEX('Fountain Inputs'!$A$1:$XX$133, MATCH(SVH!$A23, 'Fountain Inputs'!$A$1:$A$133, 0), MATCH(SVH!EY$1, 'Fountain Inputs'!$A$1:$XX$1, 0))),
Input_overrides!EY122)</f>
        <v>15</v>
      </c>
      <c r="EZ23" s="32">
        <f>IF(Input_overrides!EZ122="",
IF(INDEX('Fountain Inputs'!$A$1:$XX$133, MATCH(SVH!$A23, 'Fountain Inputs'!$A$1:$A$133, 0), MATCH(SVH!EZ$1, 'Fountain Inputs'!$A$1:$XX$1, 0))="", "", INDEX('Fountain Inputs'!$A$1:$XX$133, MATCH(SVH!$A23, 'Fountain Inputs'!$A$1:$A$133, 0), MATCH(SVH!EZ$1, 'Fountain Inputs'!$A$1:$XX$1, 0))),
Input_overrides!EZ122)</f>
        <v>724</v>
      </c>
      <c r="FA23" s="32">
        <f>IF(Input_overrides!FA122="",
IF(INDEX('Fountain Inputs'!$A$1:$XX$133, MATCH(SVH!$A23, 'Fountain Inputs'!$A$1:$A$133, 0), MATCH(SVH!FA$1, 'Fountain Inputs'!$A$1:$XX$1, 0))="", "", INDEX('Fountain Inputs'!$A$1:$XX$133, MATCH(SVH!$A23, 'Fountain Inputs'!$A$1:$A$133, 0), MATCH(SVH!FA$1, 'Fountain Inputs'!$A$1:$XX$1, 0))),
Input_overrides!FA122)</f>
        <v>48</v>
      </c>
      <c r="FB23" s="32">
        <f>IF(Input_overrides!FB122="",
IF(INDEX('Fountain Inputs'!$A$1:$XX$133, MATCH(SVH!$A23, 'Fountain Inputs'!$A$1:$A$133, 0), MATCH(SVH!FB$1, 'Fountain Inputs'!$A$1:$XX$1, 0))="", "", INDEX('Fountain Inputs'!$A$1:$XX$133, MATCH(SVH!$A23, 'Fountain Inputs'!$A$1:$A$133, 0), MATCH(SVH!FB$1, 'Fountain Inputs'!$A$1:$XX$1, 0))),
Input_overrides!FB122)</f>
        <v>1891</v>
      </c>
      <c r="FC23" s="32">
        <f>IF(Input_overrides!FC122="",
IF(INDEX('Fountain Inputs'!$A$1:$XX$133, MATCH(SVH!$A23, 'Fountain Inputs'!$A$1:$A$133, 0), MATCH(SVH!FC$1, 'Fountain Inputs'!$A$1:$XX$1, 0))="", "", INDEX('Fountain Inputs'!$A$1:$XX$133, MATCH(SVH!$A23, 'Fountain Inputs'!$A$1:$A$133, 0), MATCH(SVH!FC$1, 'Fountain Inputs'!$A$1:$XX$1, 0))),
Input_overrides!FC122)</f>
        <v>0</v>
      </c>
      <c r="FD23" s="32">
        <f>IF(Input_overrides!FD122="",
IF(INDEX('Fountain Inputs'!$A$1:$XX$133, MATCH(SVH!$A23, 'Fountain Inputs'!$A$1:$A$133, 0), MATCH(SVH!FD$1, 'Fountain Inputs'!$A$1:$XX$1, 0))="", "", INDEX('Fountain Inputs'!$A$1:$XX$133, MATCH(SVH!$A23, 'Fountain Inputs'!$A$1:$A$133, 0), MATCH(SVH!FD$1, 'Fountain Inputs'!$A$1:$XX$1, 0))),
Input_overrides!FD122)</f>
        <v>51</v>
      </c>
      <c r="FE23" s="32">
        <f>IF(Input_overrides!FE122="",
IF(INDEX('Fountain Inputs'!$A$1:$XX$133, MATCH(SVH!$A23, 'Fountain Inputs'!$A$1:$A$133, 0), MATCH(SVH!FE$1, 'Fountain Inputs'!$A$1:$XX$1, 0))="", "", INDEX('Fountain Inputs'!$A$1:$XX$133, MATCH(SVH!$A23, 'Fountain Inputs'!$A$1:$A$133, 0), MATCH(SVH!FE$1, 'Fountain Inputs'!$A$1:$XX$1, 0))),
Input_overrides!FE122)</f>
        <v>26</v>
      </c>
      <c r="FF23" s="32">
        <f>IF(Input_overrides!FF122="",
IF(INDEX('Fountain Inputs'!$A$1:$XX$133, MATCH(SVH!$A23, 'Fountain Inputs'!$A$1:$A$133, 0), MATCH(SVH!FF$1, 'Fountain Inputs'!$A$1:$XX$1, 0))="", "", INDEX('Fountain Inputs'!$A$1:$XX$133, MATCH(SVH!$A23, 'Fountain Inputs'!$A$1:$A$133, 0), MATCH(SVH!FF$1, 'Fountain Inputs'!$A$1:$XX$1, 0))),
Input_overrides!FF122)</f>
        <v>1814</v>
      </c>
      <c r="FG23" s="32">
        <f>IF(Input_overrides!FG122="",
IF(INDEX('Fountain Inputs'!$A$1:$XX$133, MATCH(SVH!$A23, 'Fountain Inputs'!$A$1:$A$133, 0), MATCH(SVH!FG$1, 'Fountain Inputs'!$A$1:$XX$1, 0))="", "", INDEX('Fountain Inputs'!$A$1:$XX$133, MATCH(SVH!$A23, 'Fountain Inputs'!$A$1:$A$133, 0), MATCH(SVH!FG$1, 'Fountain Inputs'!$A$1:$XX$1, 0))),
Input_overrides!FG122)</f>
        <v>1891</v>
      </c>
      <c r="FH23" s="32">
        <f>IF(Input_overrides!FH122="",
IF(INDEX('Fountain Inputs'!$A$1:$XX$133, MATCH(SVH!$A23, 'Fountain Inputs'!$A$1:$A$133, 0), MATCH(SVH!FH$1, 'Fountain Inputs'!$A$1:$XX$1, 0))="", "", INDEX('Fountain Inputs'!$A$1:$XX$133, MATCH(SVH!$A23, 'Fountain Inputs'!$A$1:$A$133, 0), MATCH(SVH!FH$1, 'Fountain Inputs'!$A$1:$XX$1, 0))),
Input_overrides!FH122)</f>
        <v>0</v>
      </c>
      <c r="FI23" s="32">
        <f>IF(Input_overrides!FI122="",
IF(INDEX('Fountain Inputs'!$A$1:$XX$133, MATCH(SVH!$A23, 'Fountain Inputs'!$A$1:$A$133, 0), MATCH(SVH!FI$1, 'Fountain Inputs'!$A$1:$XX$1, 0))="", "", INDEX('Fountain Inputs'!$A$1:$XX$133, MATCH(SVH!$A23, 'Fountain Inputs'!$A$1:$A$133, 0), MATCH(SVH!FI$1, 'Fountain Inputs'!$A$1:$XX$1, 0))),
Input_overrides!FI122)</f>
        <v>28</v>
      </c>
      <c r="FJ23" s="32">
        <f>IF(Input_overrides!FJ122="",
IF(INDEX('Fountain Inputs'!$A$1:$XX$133, MATCH(SVH!$A23, 'Fountain Inputs'!$A$1:$A$133, 0), MATCH(SVH!FJ$1, 'Fountain Inputs'!$A$1:$XX$1, 0))="", "", INDEX('Fountain Inputs'!$A$1:$XX$133, MATCH(SVH!$A23, 'Fountain Inputs'!$A$1:$A$133, 0), MATCH(SVH!FJ$1, 'Fountain Inputs'!$A$1:$XX$1, 0))),
Input_overrides!FJ122)</f>
        <v>229</v>
      </c>
      <c r="FK23" s="32">
        <f>IF(Input_overrides!FK122="",
IF(INDEX('Fountain Inputs'!$A$1:$XX$133, MATCH(SVH!$A23, 'Fountain Inputs'!$A$1:$A$133, 0), MATCH(SVH!FK$1, 'Fountain Inputs'!$A$1:$XX$1, 0))="", "", INDEX('Fountain Inputs'!$A$1:$XX$133, MATCH(SVH!$A23, 'Fountain Inputs'!$A$1:$A$133, 0), MATCH(SVH!FK$1, 'Fountain Inputs'!$A$1:$XX$1, 0))),
Input_overrides!FK122)</f>
        <v>881</v>
      </c>
      <c r="FL23" s="32">
        <f>IF(Input_overrides!FL122="",
IF(INDEX('Fountain Inputs'!$A$1:$XX$133, MATCH(SVH!$A23, 'Fountain Inputs'!$A$1:$A$133, 0), MATCH(SVH!FL$1, 'Fountain Inputs'!$A$1:$XX$1, 0))="", "", INDEX('Fountain Inputs'!$A$1:$XX$133, MATCH(SVH!$A23, 'Fountain Inputs'!$A$1:$A$133, 0), MATCH(SVH!FL$1, 'Fountain Inputs'!$A$1:$XX$1, 0))),
Input_overrides!FL122)</f>
        <v>754</v>
      </c>
      <c r="FM23" s="32">
        <f>IF(Input_overrides!FM122="",
IF(INDEX('Fountain Inputs'!$A$1:$XX$133, MATCH(SVH!$A23, 'Fountain Inputs'!$A$1:$A$133, 0), MATCH(SVH!FM$1, 'Fountain Inputs'!$A$1:$XX$1, 0))="", "", INDEX('Fountain Inputs'!$A$1:$XX$133, MATCH(SVH!$A23, 'Fountain Inputs'!$A$1:$A$133, 0), MATCH(SVH!FM$1, 'Fountain Inputs'!$A$1:$XX$1, 0))),
Input_overrides!FM122)</f>
        <v>1892</v>
      </c>
      <c r="FN23" s="32">
        <f>IF(Input_overrides!FN122="",
IF(INDEX('Fountain Inputs'!$A$1:$XX$133, MATCH(SVH!$A23, 'Fountain Inputs'!$A$1:$A$133, 0), MATCH(SVH!FN$1, 'Fountain Inputs'!$A$1:$XX$1, 0))="", "", INDEX('Fountain Inputs'!$A$1:$XX$133, MATCH(SVH!$A23, 'Fountain Inputs'!$A$1:$A$133, 0), MATCH(SVH!FN$1, 'Fountain Inputs'!$A$1:$XX$1, 0))),
Input_overrides!FN122)</f>
        <v>0</v>
      </c>
      <c r="FO23" s="32">
        <f>IF(Input_overrides!FO122="",
IF(INDEX('Fountain Inputs'!$A$1:$XX$133, MATCH(SVH!$A23, 'Fountain Inputs'!$A$1:$A$133, 0), MATCH(SVH!FO$1, 'Fountain Inputs'!$A$1:$XX$1, 0))="", "", INDEX('Fountain Inputs'!$A$1:$XX$133, MATCH(SVH!$A23, 'Fountain Inputs'!$A$1:$A$133, 0), MATCH(SVH!FO$1, 'Fountain Inputs'!$A$1:$XX$1, 0))),
Input_overrides!FO122)</f>
        <v>0</v>
      </c>
      <c r="FP23" s="32">
        <f>IF(Input_overrides!FP122="",
IF(INDEX('Fountain Inputs'!$A$1:$XX$133, MATCH(SVH!$A23, 'Fountain Inputs'!$A$1:$A$133, 0), MATCH(SVH!FP$1, 'Fountain Inputs'!$A$1:$XX$1, 0))="", "", INDEX('Fountain Inputs'!$A$1:$XX$133, MATCH(SVH!$A23, 'Fountain Inputs'!$A$1:$A$133, 0), MATCH(SVH!FP$1, 'Fountain Inputs'!$A$1:$XX$1, 0))),
Input_overrides!FP122)</f>
        <v>373</v>
      </c>
      <c r="FQ23" s="32">
        <f>IF(Input_overrides!FQ122="",
IF(INDEX('Fountain Inputs'!$A$1:$XX$133, MATCH(SVH!$A23, 'Fountain Inputs'!$A$1:$A$133, 0), MATCH(SVH!FQ$1, 'Fountain Inputs'!$A$1:$XX$1, 0))="", "", INDEX('Fountain Inputs'!$A$1:$XX$133, MATCH(SVH!$A23, 'Fountain Inputs'!$A$1:$A$133, 0), MATCH(SVH!FQ$1, 'Fountain Inputs'!$A$1:$XX$1, 0))),
Input_overrides!FQ122)</f>
        <v>247</v>
      </c>
      <c r="FR23" s="32">
        <f>IF(Input_overrides!FR122="",
IF(INDEX('Fountain Inputs'!$A$1:$XX$133, MATCH(SVH!$A23, 'Fountain Inputs'!$A$1:$A$133, 0), MATCH(SVH!FR$1, 'Fountain Inputs'!$A$1:$XX$1, 0))="", "", INDEX('Fountain Inputs'!$A$1:$XX$133, MATCH(SVH!$A23, 'Fountain Inputs'!$A$1:$A$133, 0), MATCH(SVH!FR$1, 'Fountain Inputs'!$A$1:$XX$1, 0))),
Input_overrides!FR122)</f>
        <v>1271</v>
      </c>
      <c r="FS23" s="32">
        <f>IF(Input_overrides!FS122="",
IF(INDEX('Fountain Inputs'!$A$1:$XX$133, MATCH(SVH!$A23, 'Fountain Inputs'!$A$1:$A$133, 0), MATCH(SVH!FS$1, 'Fountain Inputs'!$A$1:$XX$1, 0))="", "", INDEX('Fountain Inputs'!$A$1:$XX$133, MATCH(SVH!$A23, 'Fountain Inputs'!$A$1:$A$133, 0), MATCH(SVH!FS$1, 'Fountain Inputs'!$A$1:$XX$1, 0))),
Input_overrides!FS122)</f>
        <v>1891</v>
      </c>
      <c r="FT23" s="32">
        <f>IF(Input_overrides!FT122="",
IF(INDEX('Fountain Inputs'!$A$1:$XX$133, MATCH(SVH!$A23, 'Fountain Inputs'!$A$1:$A$133, 0), MATCH(SVH!FT$1, 'Fountain Inputs'!$A$1:$XX$1, 0))="", "", INDEX('Fountain Inputs'!$A$1:$XX$133, MATCH(SVH!$A23, 'Fountain Inputs'!$A$1:$A$133, 0), MATCH(SVH!FT$1, 'Fountain Inputs'!$A$1:$XX$1, 0))),
Input_overrides!FT122)</f>
        <v>0</v>
      </c>
      <c r="FU23" s="32">
        <f>IF(Input_overrides!FU122="",
IF(INDEX('Fountain Inputs'!$A$1:$XX$133, MATCH(SVH!$A23, 'Fountain Inputs'!$A$1:$A$133, 0), MATCH(SVH!FU$1, 'Fountain Inputs'!$A$1:$XX$1, 0))="", "", INDEX('Fountain Inputs'!$A$1:$XX$133, MATCH(SVH!$A23, 'Fountain Inputs'!$A$1:$A$133, 0), MATCH(SVH!FU$1, 'Fountain Inputs'!$A$1:$XX$1, 0))),
Input_overrides!FU122)</f>
        <v>45</v>
      </c>
      <c r="FV23" s="32">
        <f>IF(Input_overrides!FV122="",
IF(INDEX('Fountain Inputs'!$A$1:$XX$133, MATCH(SVH!$A23, 'Fountain Inputs'!$A$1:$A$133, 0), MATCH(SVH!FV$1, 'Fountain Inputs'!$A$1:$XX$1, 0))="", "", INDEX('Fountain Inputs'!$A$1:$XX$133, MATCH(SVH!$A23, 'Fountain Inputs'!$A$1:$A$133, 0), MATCH(SVH!FV$1, 'Fountain Inputs'!$A$1:$XX$1, 0))),
Input_overrides!FV122)</f>
        <v>469</v>
      </c>
      <c r="FW23" s="32">
        <f>IF(Input_overrides!FW122="",
IF(INDEX('Fountain Inputs'!$A$1:$XX$133, MATCH(SVH!$A23, 'Fountain Inputs'!$A$1:$A$133, 0), MATCH(SVH!FW$1, 'Fountain Inputs'!$A$1:$XX$1, 0))="", "", INDEX('Fountain Inputs'!$A$1:$XX$133, MATCH(SVH!$A23, 'Fountain Inputs'!$A$1:$A$133, 0), MATCH(SVH!FW$1, 'Fountain Inputs'!$A$1:$XX$1, 0))),
Input_overrides!FW122)</f>
        <v>28</v>
      </c>
      <c r="FX23" s="32">
        <f>IF(Input_overrides!FX122="",
IF(INDEX('Fountain Inputs'!$A$1:$XX$133, MATCH(SVH!$A23, 'Fountain Inputs'!$A$1:$A$133, 0), MATCH(SVH!FX$1, 'Fountain Inputs'!$A$1:$XX$1, 0))="", "", INDEX('Fountain Inputs'!$A$1:$XX$133, MATCH(SVH!$A23, 'Fountain Inputs'!$A$1:$A$133, 0), MATCH(SVH!FX$1, 'Fountain Inputs'!$A$1:$XX$1, 0))),
Input_overrides!FX122)</f>
        <v>0</v>
      </c>
      <c r="FY23" s="32">
        <f>IF(Input_overrides!FY122="",
IF(INDEX('Fountain Inputs'!$A$1:$XX$133, MATCH(SVH!$A23, 'Fountain Inputs'!$A$1:$A$133, 0), MATCH(SVH!FY$1, 'Fountain Inputs'!$A$1:$XX$1, 0))="", "", INDEX('Fountain Inputs'!$A$1:$XX$133, MATCH(SVH!$A23, 'Fountain Inputs'!$A$1:$A$133, 0), MATCH(SVH!FY$1, 'Fountain Inputs'!$A$1:$XX$1, 0))),
Input_overrides!FY122)</f>
        <v>1143</v>
      </c>
      <c r="FZ23" s="32">
        <f>IF(Input_overrides!FZ122="",
IF(INDEX('Fountain Inputs'!$A$1:$XX$133, MATCH(SVH!$A23, 'Fountain Inputs'!$A$1:$A$133, 0), MATCH(SVH!FZ$1, 'Fountain Inputs'!$A$1:$XX$1, 0))="", "", INDEX('Fountain Inputs'!$A$1:$XX$133, MATCH(SVH!$A23, 'Fountain Inputs'!$A$1:$A$133, 0), MATCH(SVH!FZ$1, 'Fountain Inputs'!$A$1:$XX$1, 0))),
Input_overrides!FZ122)</f>
        <v>172</v>
      </c>
      <c r="GA23" s="32">
        <f>IF(Input_overrides!GA122="",
IF(INDEX('Fountain Inputs'!$A$1:$XX$133, MATCH(SVH!$A23, 'Fountain Inputs'!$A$1:$A$133, 0), MATCH(SVH!GA$1, 'Fountain Inputs'!$A$1:$XX$1, 0))="", "", INDEX('Fountain Inputs'!$A$1:$XX$133, MATCH(SVH!$A23, 'Fountain Inputs'!$A$1:$A$133, 0), MATCH(SVH!GA$1, 'Fountain Inputs'!$A$1:$XX$1, 0))),
Input_overrides!GA122)</f>
        <v>1857</v>
      </c>
      <c r="GB23" s="32">
        <f>IF(Input_overrides!GB122="",
IF(INDEX('Fountain Inputs'!$A$1:$XX$133, MATCH(SVH!$A23, 'Fountain Inputs'!$A$1:$A$133, 0), MATCH(SVH!GB$1, 'Fountain Inputs'!$A$1:$XX$1, 0))="", "", INDEX('Fountain Inputs'!$A$1:$XX$133, MATCH(SVH!$A23, 'Fountain Inputs'!$A$1:$A$133, 0), MATCH(SVH!GB$1, 'Fountain Inputs'!$A$1:$XX$1, 0))),
Input_overrides!GB122)</f>
        <v>19</v>
      </c>
      <c r="GC23" s="32">
        <f>IF(Input_overrides!GC122="",
IF(INDEX('Fountain Inputs'!$A$1:$XX$133, MATCH(SVH!$A23, 'Fountain Inputs'!$A$1:$A$133, 0), MATCH(SVH!GC$1, 'Fountain Inputs'!$A$1:$XX$1, 0))="", "", INDEX('Fountain Inputs'!$A$1:$XX$133, MATCH(SVH!$A23, 'Fountain Inputs'!$A$1:$A$133, 0), MATCH(SVH!GC$1, 'Fountain Inputs'!$A$1:$XX$1, 0))),
Input_overrides!GC122)</f>
        <v>20</v>
      </c>
      <c r="GD23" s="32">
        <f>IF(Input_overrides!GD122="",
IF(INDEX('Fountain Inputs'!$A$1:$XX$133, MATCH(SVH!$A23, 'Fountain Inputs'!$A$1:$A$133, 0), MATCH(SVH!GD$1, 'Fountain Inputs'!$A$1:$XX$1, 0))="", "", INDEX('Fountain Inputs'!$A$1:$XX$133, MATCH(SVH!$A23, 'Fountain Inputs'!$A$1:$A$133, 0), MATCH(SVH!GD$1, 'Fountain Inputs'!$A$1:$XX$1, 0))),
Input_overrides!GD122)</f>
        <v>171</v>
      </c>
      <c r="GE23" s="32">
        <f>IF(Input_overrides!GE122="",
IF(INDEX('Fountain Inputs'!$A$1:$XX$133, MATCH(SVH!$A23, 'Fountain Inputs'!$A$1:$A$133, 0), MATCH(SVH!GE$1, 'Fountain Inputs'!$A$1:$XX$1, 0))="", "", INDEX('Fountain Inputs'!$A$1:$XX$133, MATCH(SVH!$A23, 'Fountain Inputs'!$A$1:$A$133, 0), MATCH(SVH!GE$1, 'Fountain Inputs'!$A$1:$XX$1, 0))),
Input_overrides!GE122)</f>
        <v>1646</v>
      </c>
      <c r="GF23" s="32">
        <f>IF(Input_overrides!GF122="",
IF(INDEX('Fountain Inputs'!$A$1:$XX$133, MATCH(SVH!$A23, 'Fountain Inputs'!$A$1:$A$133, 0), MATCH(SVH!GF$1, 'Fountain Inputs'!$A$1:$XX$1, 0))="", "", INDEX('Fountain Inputs'!$A$1:$XX$133, MATCH(SVH!$A23, 'Fountain Inputs'!$A$1:$A$133, 0), MATCH(SVH!GF$1, 'Fountain Inputs'!$A$1:$XX$1, 0))),
Input_overrides!GF122)</f>
        <v>1856</v>
      </c>
      <c r="GG23" s="32">
        <f>IF(Input_overrides!GG122="",
IF(INDEX('Fountain Inputs'!$A$1:$XX$133, MATCH(SVH!$A23, 'Fountain Inputs'!$A$1:$A$133, 0), MATCH(SVH!GG$1, 'Fountain Inputs'!$A$1:$XX$1, 0))="", "", INDEX('Fountain Inputs'!$A$1:$XX$133, MATCH(SVH!$A23, 'Fountain Inputs'!$A$1:$A$133, 0), MATCH(SVH!GG$1, 'Fountain Inputs'!$A$1:$XX$1, 0))),
Input_overrides!GG122)</f>
        <v>0</v>
      </c>
      <c r="GH23" s="32">
        <f>IF(Input_overrides!GH122="",
IF(INDEX('Fountain Inputs'!$A$1:$XX$133, MATCH(SVH!$A23, 'Fountain Inputs'!$A$1:$A$133, 0), MATCH(SVH!GH$1, 'Fountain Inputs'!$A$1:$XX$1, 0))="", "", INDEX('Fountain Inputs'!$A$1:$XX$133, MATCH(SVH!$A23, 'Fountain Inputs'!$A$1:$A$133, 0), MATCH(SVH!GH$1, 'Fountain Inputs'!$A$1:$XX$1, 0))),
Input_overrides!GH122)</f>
        <v>47</v>
      </c>
      <c r="GI23" s="32">
        <f>IF(Input_overrides!GI122="",
IF(INDEX('Fountain Inputs'!$A$1:$XX$133, MATCH(SVH!$A23, 'Fountain Inputs'!$A$1:$A$133, 0), MATCH(SVH!GI$1, 'Fountain Inputs'!$A$1:$XX$1, 0))="", "", INDEX('Fountain Inputs'!$A$1:$XX$133, MATCH(SVH!$A23, 'Fountain Inputs'!$A$1:$A$133, 0), MATCH(SVH!GI$1, 'Fountain Inputs'!$A$1:$XX$1, 0))),
Input_overrides!GI122)</f>
        <v>591</v>
      </c>
      <c r="GJ23" s="32">
        <f>IF(Input_overrides!GJ122="",
IF(INDEX('Fountain Inputs'!$A$1:$XX$133, MATCH(SVH!$A23, 'Fountain Inputs'!$A$1:$A$133, 0), MATCH(SVH!GJ$1, 'Fountain Inputs'!$A$1:$XX$1, 0))="", "", INDEX('Fountain Inputs'!$A$1:$XX$133, MATCH(SVH!$A23, 'Fountain Inputs'!$A$1:$A$133, 0), MATCH(SVH!GJ$1, 'Fountain Inputs'!$A$1:$XX$1, 0))),
Input_overrides!GJ122)</f>
        <v>1132</v>
      </c>
      <c r="GK23" s="32">
        <f>IF(Input_overrides!GK122="",
IF(INDEX('Fountain Inputs'!$A$1:$XX$133, MATCH(SVH!$A23, 'Fountain Inputs'!$A$1:$A$133, 0), MATCH(SVH!GK$1, 'Fountain Inputs'!$A$1:$XX$1, 0))="", "", INDEX('Fountain Inputs'!$A$1:$XX$133, MATCH(SVH!$A23, 'Fountain Inputs'!$A$1:$A$133, 0), MATCH(SVH!GK$1, 'Fountain Inputs'!$A$1:$XX$1, 0))),
Input_overrides!GK122)</f>
        <v>87</v>
      </c>
      <c r="GL23" s="32">
        <f>IF(Input_overrides!GL122="",
IF(INDEX('Fountain Inputs'!$A$1:$XX$133, MATCH(SVH!$A23, 'Fountain Inputs'!$A$1:$A$133, 0), MATCH(SVH!GL$1, 'Fountain Inputs'!$A$1:$XX$1, 0))="", "", INDEX('Fountain Inputs'!$A$1:$XX$133, MATCH(SVH!$A23, 'Fountain Inputs'!$A$1:$A$133, 0), MATCH(SVH!GL$1, 'Fountain Inputs'!$A$1:$XX$1, 0))),
Input_overrides!GL122)</f>
        <v>1857</v>
      </c>
      <c r="GM23" s="32">
        <f>IF(Input_overrides!GM122="",
IF(INDEX('Fountain Inputs'!$A$1:$XX$133, MATCH(SVH!$A23, 'Fountain Inputs'!$A$1:$A$133, 0), MATCH(SVH!GM$1, 'Fountain Inputs'!$A$1:$XX$1, 0))="", "", INDEX('Fountain Inputs'!$A$1:$XX$133, MATCH(SVH!$A23, 'Fountain Inputs'!$A$1:$A$133, 0), MATCH(SVH!GM$1, 'Fountain Inputs'!$A$1:$XX$1, 0))),
Input_overrides!GM122)</f>
        <v>0</v>
      </c>
      <c r="GN23" s="32">
        <f>IF(Input_overrides!GN122="",
IF(INDEX('Fountain Inputs'!$A$1:$XX$133, MATCH(SVH!$A23, 'Fountain Inputs'!$A$1:$A$133, 0), MATCH(SVH!GN$1, 'Fountain Inputs'!$A$1:$XX$1, 0))="", "", INDEX('Fountain Inputs'!$A$1:$XX$133, MATCH(SVH!$A23, 'Fountain Inputs'!$A$1:$A$133, 0), MATCH(SVH!GN$1, 'Fountain Inputs'!$A$1:$XX$1, 0))),
Input_overrides!GN122)</f>
        <v>72</v>
      </c>
      <c r="GO23" s="32">
        <f>IF(Input_overrides!GO122="",
IF(INDEX('Fountain Inputs'!$A$1:$XX$133, MATCH(SVH!$A23, 'Fountain Inputs'!$A$1:$A$133, 0), MATCH(SVH!GO$1, 'Fountain Inputs'!$A$1:$XX$1, 0))="", "", INDEX('Fountain Inputs'!$A$1:$XX$133, MATCH(SVH!$A23, 'Fountain Inputs'!$A$1:$A$133, 0), MATCH(SVH!GO$1, 'Fountain Inputs'!$A$1:$XX$1, 0))),
Input_overrides!GO122)</f>
        <v>541</v>
      </c>
      <c r="GP23" s="32">
        <f>IF(Input_overrides!GP122="",
IF(INDEX('Fountain Inputs'!$A$1:$XX$133, MATCH(SVH!$A23, 'Fountain Inputs'!$A$1:$A$133, 0), MATCH(SVH!GP$1, 'Fountain Inputs'!$A$1:$XX$1, 0))="", "", INDEX('Fountain Inputs'!$A$1:$XX$133, MATCH(SVH!$A23, 'Fountain Inputs'!$A$1:$A$133, 0), MATCH(SVH!GP$1, 'Fountain Inputs'!$A$1:$XX$1, 0))),
Input_overrides!GP122)</f>
        <v>385</v>
      </c>
      <c r="GQ23" s="32">
        <f>IF(Input_overrides!GQ122="",
IF(INDEX('Fountain Inputs'!$A$1:$XX$133, MATCH(SVH!$A23, 'Fountain Inputs'!$A$1:$A$133, 0), MATCH(SVH!GQ$1, 'Fountain Inputs'!$A$1:$XX$1, 0))="", "", INDEX('Fountain Inputs'!$A$1:$XX$133, MATCH(SVH!$A23, 'Fountain Inputs'!$A$1:$A$133, 0), MATCH(SVH!GQ$1, 'Fountain Inputs'!$A$1:$XX$1, 0))),
Input_overrides!GQ122)</f>
        <v>860</v>
      </c>
      <c r="GR23" s="32">
        <f>IF(Input_overrides!GR122="",
IF(INDEX('Fountain Inputs'!$A$1:$XX$133, MATCH(SVH!$A23, 'Fountain Inputs'!$A$1:$A$133, 0), MATCH(SVH!GR$1, 'Fountain Inputs'!$A$1:$XX$1, 0))="", "", INDEX('Fountain Inputs'!$A$1:$XX$133, MATCH(SVH!$A23, 'Fountain Inputs'!$A$1:$A$133, 0), MATCH(SVH!GR$1, 'Fountain Inputs'!$A$1:$XX$1, 0))),
Input_overrides!GR122)</f>
        <v>1858</v>
      </c>
      <c r="GS23" s="32">
        <f>IF(Input_overrides!GS122="",
IF(INDEX('Fountain Inputs'!$A$1:$XX$133, MATCH(SVH!$A23, 'Fountain Inputs'!$A$1:$A$133, 0), MATCH(SVH!GS$1, 'Fountain Inputs'!$A$1:$XX$1, 0))="", "", INDEX('Fountain Inputs'!$A$1:$XX$133, MATCH(SVH!$A23, 'Fountain Inputs'!$A$1:$A$133, 0), MATCH(SVH!GS$1, 'Fountain Inputs'!$A$1:$XX$1, 0))),
Input_overrides!GS122)</f>
        <v>0</v>
      </c>
      <c r="GT23" s="32">
        <f>IF(Input_overrides!GT122="",
IF(INDEX('Fountain Inputs'!$A$1:$XX$133, MATCH(SVH!$A23, 'Fountain Inputs'!$A$1:$A$133, 0), MATCH(SVH!GT$1, 'Fountain Inputs'!$A$1:$XX$1, 0))="", "", INDEX('Fountain Inputs'!$A$1:$XX$133, MATCH(SVH!$A23, 'Fountain Inputs'!$A$1:$A$133, 0), MATCH(SVH!GT$1, 'Fountain Inputs'!$A$1:$XX$1, 0))),
Input_overrides!GT122)</f>
        <v>539</v>
      </c>
      <c r="GU23" s="32">
        <f>IF(Input_overrides!GU122="",
IF(INDEX('Fountain Inputs'!$A$1:$XX$133, MATCH(SVH!$A23, 'Fountain Inputs'!$A$1:$A$133, 0), MATCH(SVH!GU$1, 'Fountain Inputs'!$A$1:$XX$1, 0))="", "", INDEX('Fountain Inputs'!$A$1:$XX$133, MATCH(SVH!$A23, 'Fountain Inputs'!$A$1:$A$133, 0), MATCH(SVH!GU$1, 'Fountain Inputs'!$A$1:$XX$1, 0))),
Input_overrides!GU122)</f>
        <v>2203</v>
      </c>
      <c r="GV23" s="32">
        <f>IF(Input_overrides!GV122="",
IF(INDEX('Fountain Inputs'!$A$1:$XX$133, MATCH(SVH!$A23, 'Fountain Inputs'!$A$1:$A$133, 0), MATCH(SVH!GV$1, 'Fountain Inputs'!$A$1:$XX$1, 0))="", "", INDEX('Fountain Inputs'!$A$1:$XX$133, MATCH(SVH!$A23, 'Fountain Inputs'!$A$1:$A$133, 0), MATCH(SVH!GV$1, 'Fountain Inputs'!$A$1:$XX$1, 0))),
Input_overrides!GV122)</f>
        <v>352</v>
      </c>
      <c r="GW23" s="32">
        <f>IF(Input_overrides!GW122="",
IF(INDEX('Fountain Inputs'!$A$1:$XX$133, MATCH(SVH!$A23, 'Fountain Inputs'!$A$1:$A$133, 0), MATCH(SVH!GW$1, 'Fountain Inputs'!$A$1:$XX$1, 0))="", "", INDEX('Fountain Inputs'!$A$1:$XX$133, MATCH(SVH!$A23, 'Fountain Inputs'!$A$1:$A$133, 0), MATCH(SVH!GW$1, 'Fountain Inputs'!$A$1:$XX$1, 0))),
Input_overrides!GW122)</f>
        <v>388</v>
      </c>
      <c r="GX23" s="32">
        <f>IF(Input_overrides!GX122="",
IF(INDEX('Fountain Inputs'!$A$1:$XX$133, MATCH(SVH!$A23, 'Fountain Inputs'!$A$1:$A$133, 0), MATCH(SVH!GX$1, 'Fountain Inputs'!$A$1:$XX$1, 0))="", "", INDEX('Fountain Inputs'!$A$1:$XX$133, MATCH(SVH!$A23, 'Fountain Inputs'!$A$1:$A$133, 0), MATCH(SVH!GX$1, 'Fountain Inputs'!$A$1:$XX$1, 0))),
Input_overrides!GX122)</f>
        <v>4196</v>
      </c>
      <c r="GY23" s="32">
        <f>IF(Input_overrides!GY122="",
IF(INDEX('Fountain Inputs'!$A$1:$XX$133, MATCH(SVH!$A23, 'Fountain Inputs'!$A$1:$A$133, 0), MATCH(SVH!GY$1, 'Fountain Inputs'!$A$1:$XX$1, 0))="", "", INDEX('Fountain Inputs'!$A$1:$XX$133, MATCH(SVH!$A23, 'Fountain Inputs'!$A$1:$A$133, 0), MATCH(SVH!GY$1, 'Fountain Inputs'!$A$1:$XX$1, 0))),
Input_overrides!GY122)</f>
        <v>3111</v>
      </c>
      <c r="GZ23" s="32">
        <f>IF(Input_overrides!GZ122="",
IF(INDEX('Fountain Inputs'!$A$1:$XX$133, MATCH(SVH!$A23, 'Fountain Inputs'!$A$1:$A$133, 0), MATCH(SVH!GZ$1, 'Fountain Inputs'!$A$1:$XX$1, 0))="", "", INDEX('Fountain Inputs'!$A$1:$XX$133, MATCH(SVH!$A23, 'Fountain Inputs'!$A$1:$A$133, 0), MATCH(SVH!GZ$1, 'Fountain Inputs'!$A$1:$XX$1, 0))),
Input_overrides!GZ122)</f>
        <v>10789</v>
      </c>
      <c r="HA23" s="32">
        <f>IF(Input_overrides!HA122="",
IF(INDEX('Fountain Inputs'!$A$1:$XX$133, MATCH(SVH!$A23, 'Fountain Inputs'!$A$1:$A$133, 0), MATCH(SVH!HA$1, 'Fountain Inputs'!$A$1:$XX$1, 0))="", "", INDEX('Fountain Inputs'!$A$1:$XX$133, MATCH(SVH!$A23, 'Fountain Inputs'!$A$1:$A$133, 0), MATCH(SVH!HA$1, 'Fountain Inputs'!$A$1:$XX$1, 0))),
Input_overrides!HA122)</f>
        <v>565</v>
      </c>
      <c r="HB23" s="32">
        <f>IF(Input_overrides!HB122="",
IF(INDEX('Fountain Inputs'!$A$1:$XX$133, MATCH(SVH!$A23, 'Fountain Inputs'!$A$1:$A$133, 0), MATCH(SVH!HB$1, 'Fountain Inputs'!$A$1:$XX$1, 0))="", "", INDEX('Fountain Inputs'!$A$1:$XX$133, MATCH(SVH!$A23, 'Fountain Inputs'!$A$1:$A$133, 0), MATCH(SVH!HB$1, 'Fountain Inputs'!$A$1:$XX$1, 0))),
Input_overrides!HB122)</f>
        <v>1054</v>
      </c>
      <c r="HC23" s="32">
        <f>IF(Input_overrides!HC122="",
IF(INDEX('Fountain Inputs'!$A$1:$XX$133, MATCH(SVH!$A23, 'Fountain Inputs'!$A$1:$A$133, 0), MATCH(SVH!HC$1, 'Fountain Inputs'!$A$1:$XX$1, 0))="", "", INDEX('Fountain Inputs'!$A$1:$XX$133, MATCH(SVH!$A23, 'Fountain Inputs'!$A$1:$A$133, 0), MATCH(SVH!HC$1, 'Fountain Inputs'!$A$1:$XX$1, 0))),
Input_overrides!HC122)</f>
        <v>1490</v>
      </c>
      <c r="HD23" s="32">
        <f>IF(Input_overrides!HD122="",
IF(INDEX('Fountain Inputs'!$A$1:$XX$133, MATCH(SVH!$A23, 'Fountain Inputs'!$A$1:$A$133, 0), MATCH(SVH!HD$1, 'Fountain Inputs'!$A$1:$XX$1, 0))="", "", INDEX('Fountain Inputs'!$A$1:$XX$133, MATCH(SVH!$A23, 'Fountain Inputs'!$A$1:$A$133, 0), MATCH(SVH!HD$1, 'Fountain Inputs'!$A$1:$XX$1, 0))),
Input_overrides!HD122)</f>
        <v>7678</v>
      </c>
      <c r="HE23" s="32">
        <f>IF(Input_overrides!HE122="",
IF(INDEX('Fountain Inputs'!$A$1:$XX$133, MATCH(SVH!$A23, 'Fountain Inputs'!$A$1:$A$133, 0), MATCH(SVH!HE$1, 'Fountain Inputs'!$A$1:$XX$1, 0))="", "", INDEX('Fountain Inputs'!$A$1:$XX$133, MATCH(SVH!$A23, 'Fountain Inputs'!$A$1:$A$133, 0), MATCH(SVH!HE$1, 'Fountain Inputs'!$A$1:$XX$1, 0))),
Input_overrides!HE122)</f>
        <v>10787</v>
      </c>
      <c r="HF23" s="32">
        <f>IF(Input_overrides!HF122="",
IF(INDEX('Fountain Inputs'!$A$1:$XX$133, MATCH(SVH!$A23, 'Fountain Inputs'!$A$1:$A$133, 0), MATCH(SVH!HF$1, 'Fountain Inputs'!$A$1:$XX$1, 0))="", "", INDEX('Fountain Inputs'!$A$1:$XX$133, MATCH(SVH!$A23, 'Fountain Inputs'!$A$1:$A$133, 0), MATCH(SVH!HF$1, 'Fountain Inputs'!$A$1:$XX$1, 0))),
Input_overrides!HF122)</f>
        <v>0</v>
      </c>
      <c r="HG23" s="32">
        <f>IF(Input_overrides!HG122="",
IF(INDEX('Fountain Inputs'!$A$1:$XX$133, MATCH(SVH!$A23, 'Fountain Inputs'!$A$1:$A$133, 0), MATCH(SVH!HG$1, 'Fountain Inputs'!$A$1:$XX$1, 0))="", "", INDEX('Fountain Inputs'!$A$1:$XX$133, MATCH(SVH!$A23, 'Fountain Inputs'!$A$1:$A$133, 0), MATCH(SVH!HG$1, 'Fountain Inputs'!$A$1:$XX$1, 0))),
Input_overrides!HG122)</f>
        <v>783</v>
      </c>
      <c r="HH23" s="32">
        <f>IF(Input_overrides!HH122="",
IF(INDEX('Fountain Inputs'!$A$1:$XX$133, MATCH(SVH!$A23, 'Fountain Inputs'!$A$1:$A$133, 0), MATCH(SVH!HH$1, 'Fountain Inputs'!$A$1:$XX$1, 0))="", "", INDEX('Fountain Inputs'!$A$1:$XX$133, MATCH(SVH!$A23, 'Fountain Inputs'!$A$1:$A$133, 0), MATCH(SVH!HH$1, 'Fountain Inputs'!$A$1:$XX$1, 0))),
Input_overrides!HH122)</f>
        <v>4500</v>
      </c>
      <c r="HI23" s="32">
        <f>IF(Input_overrides!HI122="",
IF(INDEX('Fountain Inputs'!$A$1:$XX$133, MATCH(SVH!$A23, 'Fountain Inputs'!$A$1:$A$133, 0), MATCH(SVH!HI$1, 'Fountain Inputs'!$A$1:$XX$1, 0))="", "", INDEX('Fountain Inputs'!$A$1:$XX$133, MATCH(SVH!$A23, 'Fountain Inputs'!$A$1:$A$133, 0), MATCH(SVH!HI$1, 'Fountain Inputs'!$A$1:$XX$1, 0))),
Input_overrides!HI122)</f>
        <v>5466</v>
      </c>
      <c r="HJ23" s="32">
        <f>IF(Input_overrides!HJ122="",
IF(INDEX('Fountain Inputs'!$A$1:$XX$133, MATCH(SVH!$A23, 'Fountain Inputs'!$A$1:$A$133, 0), MATCH(SVH!HJ$1, 'Fountain Inputs'!$A$1:$XX$1, 0))="", "", INDEX('Fountain Inputs'!$A$1:$XX$133, MATCH(SVH!$A23, 'Fountain Inputs'!$A$1:$A$133, 0), MATCH(SVH!HJ$1, 'Fountain Inputs'!$A$1:$XX$1, 0))),
Input_overrides!HJ122)</f>
        <v>39</v>
      </c>
      <c r="HK23" s="32">
        <f>IF(Input_overrides!HK122="",
IF(INDEX('Fountain Inputs'!$A$1:$XX$133, MATCH(SVH!$A23, 'Fountain Inputs'!$A$1:$A$133, 0), MATCH(SVH!HK$1, 'Fountain Inputs'!$A$1:$XX$1, 0))="", "", INDEX('Fountain Inputs'!$A$1:$XX$133, MATCH(SVH!$A23, 'Fountain Inputs'!$A$1:$A$133, 0), MATCH(SVH!HK$1, 'Fountain Inputs'!$A$1:$XX$1, 0))),
Input_overrides!HK122)</f>
        <v>10788</v>
      </c>
      <c r="HL23" s="32">
        <f>IF(Input_overrides!HL122="",
IF(INDEX('Fountain Inputs'!$A$1:$XX$133, MATCH(SVH!$A23, 'Fountain Inputs'!$A$1:$A$133, 0), MATCH(SVH!HL$1, 'Fountain Inputs'!$A$1:$XX$1, 0))="", "", INDEX('Fountain Inputs'!$A$1:$XX$133, MATCH(SVH!$A23, 'Fountain Inputs'!$A$1:$A$133, 0), MATCH(SVH!HL$1, 'Fountain Inputs'!$A$1:$XX$1, 0))),
Input_overrides!HL122)</f>
        <v>0</v>
      </c>
      <c r="HM23" s="32">
        <f>IF(Input_overrides!HM122="",
IF(INDEX('Fountain Inputs'!$A$1:$XX$133, MATCH(SVH!$A23, 'Fountain Inputs'!$A$1:$A$133, 0), MATCH(SVH!HM$1, 'Fountain Inputs'!$A$1:$XX$1, 0))="", "", INDEX('Fountain Inputs'!$A$1:$XX$133, MATCH(SVH!$A23, 'Fountain Inputs'!$A$1:$A$133, 0), MATCH(SVH!HM$1, 'Fountain Inputs'!$A$1:$XX$1, 0))),
Input_overrides!HM122)</f>
        <v>343</v>
      </c>
      <c r="HN23" s="32">
        <f>IF(Input_overrides!HN122="",
IF(INDEX('Fountain Inputs'!$A$1:$XX$133, MATCH(SVH!$A23, 'Fountain Inputs'!$A$1:$A$133, 0), MATCH(SVH!HN$1, 'Fountain Inputs'!$A$1:$XX$1, 0))="", "", INDEX('Fountain Inputs'!$A$1:$XX$133, MATCH(SVH!$A23, 'Fountain Inputs'!$A$1:$A$133, 0), MATCH(SVH!HN$1, 'Fountain Inputs'!$A$1:$XX$1, 0))),
Input_overrides!HN122)</f>
        <v>5663</v>
      </c>
      <c r="HO23" s="32">
        <f>IF(Input_overrides!HO122="",
IF(INDEX('Fountain Inputs'!$A$1:$XX$133, MATCH(SVH!$A23, 'Fountain Inputs'!$A$1:$A$133, 0), MATCH(SVH!HO$1, 'Fountain Inputs'!$A$1:$XX$1, 0))="", "", INDEX('Fountain Inputs'!$A$1:$XX$133, MATCH(SVH!$A23, 'Fountain Inputs'!$A$1:$A$133, 0), MATCH(SVH!HO$1, 'Fountain Inputs'!$A$1:$XX$1, 0))),
Input_overrides!HO122)</f>
        <v>1745</v>
      </c>
      <c r="HP23" s="32">
        <f>IF(Input_overrides!HP122="",
IF(INDEX('Fountain Inputs'!$A$1:$XX$133, MATCH(SVH!$A23, 'Fountain Inputs'!$A$1:$A$133, 0), MATCH(SVH!HP$1, 'Fountain Inputs'!$A$1:$XX$1, 0))="", "", INDEX('Fountain Inputs'!$A$1:$XX$133, MATCH(SVH!$A23, 'Fountain Inputs'!$A$1:$A$133, 0), MATCH(SVH!HP$1, 'Fountain Inputs'!$A$1:$XX$1, 0))),
Input_overrides!HP122)</f>
        <v>3036</v>
      </c>
      <c r="HQ23" s="32">
        <f>IF(Input_overrides!HQ122="",
IF(INDEX('Fountain Inputs'!$A$1:$XX$133, MATCH(SVH!$A23, 'Fountain Inputs'!$A$1:$A$133, 0), MATCH(SVH!HQ$1, 'Fountain Inputs'!$A$1:$XX$1, 0))="", "", INDEX('Fountain Inputs'!$A$1:$XX$133, MATCH(SVH!$A23, 'Fountain Inputs'!$A$1:$A$133, 0), MATCH(SVH!HQ$1, 'Fountain Inputs'!$A$1:$XX$1, 0))),
Input_overrides!HQ122)</f>
        <v>10787</v>
      </c>
      <c r="HR23" s="32">
        <f>IF(Input_overrides!HR122="",
IF(INDEX('Fountain Inputs'!$A$1:$XX$133, MATCH(SVH!$A23, 'Fountain Inputs'!$A$1:$A$133, 0), MATCH(SVH!HR$1, 'Fountain Inputs'!$A$1:$XX$1, 0))="", "", INDEX('Fountain Inputs'!$A$1:$XX$133, MATCH(SVH!$A23, 'Fountain Inputs'!$A$1:$A$133, 0), MATCH(SVH!HR$1, 'Fountain Inputs'!$A$1:$XX$1, 0))),
Input_overrides!HR122)</f>
        <v>0</v>
      </c>
      <c r="HS23" s="32">
        <f>IF(Input_overrides!HS122="",
IF(INDEX('Fountain Inputs'!$A$1:$XX$133, MATCH(SVH!$A23, 'Fountain Inputs'!$A$1:$A$133, 0), MATCH(SVH!HS$1, 'Fountain Inputs'!$A$1:$XX$1, 0))="", "", INDEX('Fountain Inputs'!$A$1:$XX$133, MATCH(SVH!$A23, 'Fountain Inputs'!$A$1:$A$133, 0), MATCH(SVH!HS$1, 'Fountain Inputs'!$A$1:$XX$1, 0))),
Input_overrides!HS122)</f>
        <v>2347</v>
      </c>
      <c r="HT23" s="32">
        <f>IF(Input_overrides!HT122="",
IF(INDEX('Fountain Inputs'!$A$1:$XX$133, MATCH(SVH!$A23, 'Fountain Inputs'!$A$1:$A$133, 0), MATCH(SVH!HT$1, 'Fountain Inputs'!$A$1:$XX$1, 0))="", "", INDEX('Fountain Inputs'!$A$1:$XX$133, MATCH(SVH!$A23, 'Fountain Inputs'!$A$1:$A$133, 0), MATCH(SVH!HT$1, 'Fountain Inputs'!$A$1:$XX$1, 0))),
Input_overrides!HT122)</f>
        <v>8308</v>
      </c>
      <c r="HU23" s="32">
        <f>IF(Input_overrides!HU122="",
IF(INDEX('Fountain Inputs'!$A$1:$XX$133, MATCH(SVH!$A23, 'Fountain Inputs'!$A$1:$A$133, 0), MATCH(SVH!HU$1, 'Fountain Inputs'!$A$1:$XX$1, 0))="", "", INDEX('Fountain Inputs'!$A$1:$XX$133, MATCH(SVH!$A23, 'Fountain Inputs'!$A$1:$A$133, 0), MATCH(SVH!HU$1, 'Fountain Inputs'!$A$1:$XX$1, 0))),
Input_overrides!HU122)</f>
        <v>213</v>
      </c>
      <c r="HV23" s="32">
        <f>IF(Input_overrides!HV122="",
IF(INDEX('Fountain Inputs'!$A$1:$XX$133, MATCH(SVH!$A23, 'Fountain Inputs'!$A$1:$A$133, 0), MATCH(SVH!HV$1, 'Fountain Inputs'!$A$1:$XX$1, 0))="", "", INDEX('Fountain Inputs'!$A$1:$XX$133, MATCH(SVH!$A23, 'Fountain Inputs'!$A$1:$A$133, 0), MATCH(SVH!HV$1, 'Fountain Inputs'!$A$1:$XX$1, 0))),
Input_overrides!HV122)</f>
        <v>5155</v>
      </c>
      <c r="HW23" s="32">
        <f>IF(Input_overrides!HW122="",
IF(INDEX('Fountain Inputs'!$A$1:$XX$133, MATCH(SVH!$A23, 'Fountain Inputs'!$A$1:$A$133, 0), MATCH(SVH!HW$1, 'Fountain Inputs'!$A$1:$XX$1, 0))="", "", INDEX('Fountain Inputs'!$A$1:$XX$133, MATCH(SVH!$A23, 'Fountain Inputs'!$A$1:$A$133, 0), MATCH(SVH!HW$1, 'Fountain Inputs'!$A$1:$XX$1, 0))),
Input_overrides!HW122)</f>
        <v>5118</v>
      </c>
      <c r="HX23" s="32">
        <f>IF(Input_overrides!HX122="",
IF(INDEX('Fountain Inputs'!$A$1:$XX$133, MATCH(SVH!$A23, 'Fountain Inputs'!$A$1:$A$133, 0), MATCH(SVH!HX$1, 'Fountain Inputs'!$A$1:$XX$1, 0))="", "", INDEX('Fountain Inputs'!$A$1:$XX$133, MATCH(SVH!$A23, 'Fountain Inputs'!$A$1:$A$133, 0), MATCH(SVH!HX$1, 'Fountain Inputs'!$A$1:$XX$1, 0))),
Input_overrides!HX122)</f>
        <v>16154</v>
      </c>
      <c r="HY23" s="32">
        <f>IF(Input_overrides!HY122="",
IF(INDEX('Fountain Inputs'!$A$1:$XX$133, MATCH(SVH!$A23, 'Fountain Inputs'!$A$1:$A$133, 0), MATCH(SVH!HY$1, 'Fountain Inputs'!$A$1:$XX$1, 0))="", "", INDEX('Fountain Inputs'!$A$1:$XX$133, MATCH(SVH!$A23, 'Fountain Inputs'!$A$1:$A$133, 0), MATCH(SVH!HY$1, 'Fountain Inputs'!$A$1:$XX$1, 0))),
Input_overrides!HY122)</f>
        <v>37295</v>
      </c>
      <c r="HZ23" s="32">
        <f>IF(Input_overrides!HZ122="",
IF(INDEX('Fountain Inputs'!$A$1:$XX$133, MATCH(SVH!$A23, 'Fountain Inputs'!$A$1:$A$133, 0), MATCH(SVH!HZ$1, 'Fountain Inputs'!$A$1:$XX$1, 0))="", "", INDEX('Fountain Inputs'!$A$1:$XX$133, MATCH(SVH!$A23, 'Fountain Inputs'!$A$1:$A$133, 0), MATCH(SVH!HZ$1, 'Fountain Inputs'!$A$1:$XX$1, 0))),
Input_overrides!HZ122)</f>
        <v>2142</v>
      </c>
      <c r="IA23" s="32">
        <f>IF(Input_overrides!IA122="",
IF(INDEX('Fountain Inputs'!$A$1:$XX$133, MATCH(SVH!$A23, 'Fountain Inputs'!$A$1:$A$133, 0), MATCH(SVH!IA$1, 'Fountain Inputs'!$A$1:$XX$1, 0))="", "", INDEX('Fountain Inputs'!$A$1:$XX$133, MATCH(SVH!$A23, 'Fountain Inputs'!$A$1:$A$133, 0), MATCH(SVH!IA$1, 'Fountain Inputs'!$A$1:$XX$1, 0))),
Input_overrides!IA122)</f>
        <v>8588</v>
      </c>
      <c r="IB23" s="32">
        <f>IF(Input_overrides!IB122="",
IF(INDEX('Fountain Inputs'!$A$1:$XX$133, MATCH(SVH!$A23, 'Fountain Inputs'!$A$1:$A$133, 0), MATCH(SVH!IB$1, 'Fountain Inputs'!$A$1:$XX$1, 0))="", "", INDEX('Fountain Inputs'!$A$1:$XX$133, MATCH(SVH!$A23, 'Fountain Inputs'!$A$1:$A$133, 0), MATCH(SVH!IB$1, 'Fountain Inputs'!$A$1:$XX$1, 0))),
Input_overrides!IB122)</f>
        <v>5845</v>
      </c>
      <c r="IC23" s="32">
        <f>IF(Input_overrides!IC122="",
IF(INDEX('Fountain Inputs'!$A$1:$XX$133, MATCH(SVH!$A23, 'Fountain Inputs'!$A$1:$A$133, 0), MATCH(SVH!IC$1, 'Fountain Inputs'!$A$1:$XX$1, 0))="", "", INDEX('Fountain Inputs'!$A$1:$XX$133, MATCH(SVH!$A23, 'Fountain Inputs'!$A$1:$A$133, 0), MATCH(SVH!IC$1, 'Fountain Inputs'!$A$1:$XX$1, 0))),
Input_overrides!IC122)</f>
        <v>20721</v>
      </c>
      <c r="ID23" s="32">
        <f>IF(Input_overrides!ID122="",
IF(INDEX('Fountain Inputs'!$A$1:$XX$133, MATCH(SVH!$A23, 'Fountain Inputs'!$A$1:$A$133, 0), MATCH(SVH!ID$1, 'Fountain Inputs'!$A$1:$XX$1, 0))="", "", INDEX('Fountain Inputs'!$A$1:$XX$133, MATCH(SVH!$A23, 'Fountain Inputs'!$A$1:$A$133, 0), MATCH(SVH!ID$1, 'Fountain Inputs'!$A$1:$XX$1, 0))),
Input_overrides!ID122)</f>
        <v>37296</v>
      </c>
      <c r="IE23" s="32">
        <f>IF(Input_overrides!IE122="",
IF(INDEX('Fountain Inputs'!$A$1:$XX$133, MATCH(SVH!$A23, 'Fountain Inputs'!$A$1:$A$133, 0), MATCH(SVH!IE$1, 'Fountain Inputs'!$A$1:$XX$1, 0))="", "", INDEX('Fountain Inputs'!$A$1:$XX$133, MATCH(SVH!$A23, 'Fountain Inputs'!$A$1:$A$133, 0), MATCH(SVH!IE$1, 'Fountain Inputs'!$A$1:$XX$1, 0))),
Input_overrides!IE122)</f>
        <v>0</v>
      </c>
      <c r="IF23" s="32">
        <f>IF(Input_overrides!IF122="",
IF(INDEX('Fountain Inputs'!$A$1:$XX$133, MATCH(SVH!$A23, 'Fountain Inputs'!$A$1:$A$133, 0), MATCH(SVH!IF$1, 'Fountain Inputs'!$A$1:$XX$1, 0))="", "", INDEX('Fountain Inputs'!$A$1:$XX$133, MATCH(SVH!$A23, 'Fountain Inputs'!$A$1:$A$133, 0), MATCH(SVH!IF$1, 'Fountain Inputs'!$A$1:$XX$1, 0))),
Input_overrides!IF122)</f>
        <v>6163</v>
      </c>
      <c r="IG23" s="32">
        <f>IF(Input_overrides!IG122="",
IF(INDEX('Fountain Inputs'!$A$1:$XX$133, MATCH(SVH!$A23, 'Fountain Inputs'!$A$1:$A$133, 0), MATCH(SVH!IG$1, 'Fountain Inputs'!$A$1:$XX$1, 0))="", "", INDEX('Fountain Inputs'!$A$1:$XX$133, MATCH(SVH!$A23, 'Fountain Inputs'!$A$1:$A$133, 0), MATCH(SVH!IG$1, 'Fountain Inputs'!$A$1:$XX$1, 0))),
Input_overrides!IG122)</f>
        <v>18838</v>
      </c>
      <c r="IH23" s="32">
        <f>IF(Input_overrides!IH122="",
IF(INDEX('Fountain Inputs'!$A$1:$XX$133, MATCH(SVH!$A23, 'Fountain Inputs'!$A$1:$A$133, 0), MATCH(SVH!IH$1, 'Fountain Inputs'!$A$1:$XX$1, 0))="", "", INDEX('Fountain Inputs'!$A$1:$XX$133, MATCH(SVH!$A23, 'Fountain Inputs'!$A$1:$A$133, 0), MATCH(SVH!IH$1, 'Fountain Inputs'!$A$1:$XX$1, 0))),
Input_overrides!IH122)</f>
        <v>12295</v>
      </c>
      <c r="II23" s="32">
        <f>IF(Input_overrides!II122="",
IF(INDEX('Fountain Inputs'!$A$1:$XX$133, MATCH(SVH!$A23, 'Fountain Inputs'!$A$1:$A$133, 0), MATCH(SVH!II$1, 'Fountain Inputs'!$A$1:$XX$1, 0))="", "", INDEX('Fountain Inputs'!$A$1:$XX$133, MATCH(SVH!$A23, 'Fountain Inputs'!$A$1:$A$133, 0), MATCH(SVH!II$1, 'Fountain Inputs'!$A$1:$XX$1, 0))),
Input_overrides!II122)</f>
        <v>0</v>
      </c>
      <c r="IJ23" s="32">
        <f>IF(Input_overrides!IJ122="",
IF(INDEX('Fountain Inputs'!$A$1:$XX$133, MATCH(SVH!$A23, 'Fountain Inputs'!$A$1:$A$133, 0), MATCH(SVH!IJ$1, 'Fountain Inputs'!$A$1:$XX$1, 0))="", "", INDEX('Fountain Inputs'!$A$1:$XX$133, MATCH(SVH!$A23, 'Fountain Inputs'!$A$1:$A$133, 0), MATCH(SVH!IJ$1, 'Fountain Inputs'!$A$1:$XX$1, 0))),
Input_overrides!IJ122)</f>
        <v>37296</v>
      </c>
      <c r="IK23" s="32">
        <f>IF(Input_overrides!IK122="",
IF(INDEX('Fountain Inputs'!$A$1:$XX$133, MATCH(SVH!$A23, 'Fountain Inputs'!$A$1:$A$133, 0), MATCH(SVH!IK$1, 'Fountain Inputs'!$A$1:$XX$1, 0))="", "", INDEX('Fountain Inputs'!$A$1:$XX$133, MATCH(SVH!$A23, 'Fountain Inputs'!$A$1:$A$133, 0), MATCH(SVH!IK$1, 'Fountain Inputs'!$A$1:$XX$1, 0))),
Input_overrides!IK122)</f>
        <v>427</v>
      </c>
      <c r="IL23" s="32">
        <f>IF(Input_overrides!IL122="",
IF(INDEX('Fountain Inputs'!$A$1:$XX$133, MATCH(SVH!$A23, 'Fountain Inputs'!$A$1:$A$133, 0), MATCH(SVH!IL$1, 'Fountain Inputs'!$A$1:$XX$1, 0))="", "", INDEX('Fountain Inputs'!$A$1:$XX$133, MATCH(SVH!$A23, 'Fountain Inputs'!$A$1:$A$133, 0), MATCH(SVH!IL$1, 'Fountain Inputs'!$A$1:$XX$1, 0))),
Input_overrides!IL122)</f>
        <v>4275</v>
      </c>
      <c r="IM23" s="32">
        <f>IF(Input_overrides!IM122="",
IF(INDEX('Fountain Inputs'!$A$1:$XX$133, MATCH(SVH!$A23, 'Fountain Inputs'!$A$1:$A$133, 0), MATCH(SVH!IM$1, 'Fountain Inputs'!$A$1:$XX$1, 0))="", "", INDEX('Fountain Inputs'!$A$1:$XX$133, MATCH(SVH!$A23, 'Fountain Inputs'!$A$1:$A$133, 0), MATCH(SVH!IM$1, 'Fountain Inputs'!$A$1:$XX$1, 0))),
Input_overrides!IM122)</f>
        <v>23240</v>
      </c>
      <c r="IN23" s="32">
        <f>IF(Input_overrides!IN122="",
IF(INDEX('Fountain Inputs'!$A$1:$XX$133, MATCH(SVH!$A23, 'Fountain Inputs'!$A$1:$A$133, 0), MATCH(SVH!IN$1, 'Fountain Inputs'!$A$1:$XX$1, 0))="", "", INDEX('Fountain Inputs'!$A$1:$XX$133, MATCH(SVH!$A23, 'Fountain Inputs'!$A$1:$A$133, 0), MATCH(SVH!IN$1, 'Fountain Inputs'!$A$1:$XX$1, 0))),
Input_overrides!IN122)</f>
        <v>4210</v>
      </c>
      <c r="IO23" s="32">
        <f>IF(Input_overrides!IO122="",
IF(INDEX('Fountain Inputs'!$A$1:$XX$133, MATCH(SVH!$A23, 'Fountain Inputs'!$A$1:$A$133, 0), MATCH(SVH!IO$1, 'Fountain Inputs'!$A$1:$XX$1, 0))="", "", INDEX('Fountain Inputs'!$A$1:$XX$133, MATCH(SVH!$A23, 'Fountain Inputs'!$A$1:$A$133, 0), MATCH(SVH!IO$1, 'Fountain Inputs'!$A$1:$XX$1, 0))),
Input_overrides!IO122)</f>
        <v>5144</v>
      </c>
      <c r="IP23" s="32">
        <f>IF(Input_overrides!IP122="",
IF(INDEX('Fountain Inputs'!$A$1:$XX$133, MATCH(SVH!$A23, 'Fountain Inputs'!$A$1:$A$133, 0), MATCH(SVH!IP$1, 'Fountain Inputs'!$A$1:$XX$1, 0))="", "", INDEX('Fountain Inputs'!$A$1:$XX$133, MATCH(SVH!$A23, 'Fountain Inputs'!$A$1:$A$133, 0), MATCH(SVH!IP$1, 'Fountain Inputs'!$A$1:$XX$1, 0))),
Input_overrides!IP122)</f>
        <v>37296</v>
      </c>
      <c r="IQ23" s="32">
        <f>IF(Input_overrides!IQ122="",
IF(INDEX('Fountain Inputs'!$A$1:$XX$133, MATCH(SVH!$A23, 'Fountain Inputs'!$A$1:$A$133, 0), MATCH(SVH!IQ$1, 'Fountain Inputs'!$A$1:$XX$1, 0))="", "", INDEX('Fountain Inputs'!$A$1:$XX$133, MATCH(SVH!$A23, 'Fountain Inputs'!$A$1:$A$133, 0), MATCH(SVH!IQ$1, 'Fountain Inputs'!$A$1:$XX$1, 0))),
Input_overrides!IQ122)</f>
        <v>0</v>
      </c>
      <c r="IR23" s="32">
        <f>IF(Input_overrides!IR122="",
IF(INDEX('Fountain Inputs'!$A$1:$XX$133, MATCH(SVH!$A23, 'Fountain Inputs'!$A$1:$A$133, 0), MATCH(SVH!IR$1, 'Fountain Inputs'!$A$1:$XX$1, 0))="", "", INDEX('Fountain Inputs'!$A$1:$XX$133, MATCH(SVH!$A23, 'Fountain Inputs'!$A$1:$A$133, 0), MATCH(SVH!IR$1, 'Fountain Inputs'!$A$1:$XX$1, 0))),
Input_overrides!IR122)</f>
        <v>4954</v>
      </c>
      <c r="IS23" s="32">
        <f>IF(Input_overrides!IS122="",
IF(INDEX('Fountain Inputs'!$A$1:$XX$133, MATCH(SVH!$A23, 'Fountain Inputs'!$A$1:$A$133, 0), MATCH(SVH!IS$1, 'Fountain Inputs'!$A$1:$XX$1, 0))="", "", INDEX('Fountain Inputs'!$A$1:$XX$133, MATCH(SVH!$A23, 'Fountain Inputs'!$A$1:$A$133, 0), MATCH(SVH!IS$1, 'Fountain Inputs'!$A$1:$XX$1, 0))),
Input_overrides!IS122)</f>
        <v>3559</v>
      </c>
      <c r="IT23" s="32">
        <f>IF(Input_overrides!IT122="",
IF(INDEX('Fountain Inputs'!$A$1:$XX$133, MATCH(SVH!$A23, 'Fountain Inputs'!$A$1:$A$133, 0), MATCH(SVH!IT$1, 'Fountain Inputs'!$A$1:$XX$1, 0))="", "", INDEX('Fountain Inputs'!$A$1:$XX$133, MATCH(SVH!$A23, 'Fountain Inputs'!$A$1:$A$133, 0), MATCH(SVH!IT$1, 'Fountain Inputs'!$A$1:$XX$1, 0))),
Input_overrides!IT122)</f>
        <v>1308</v>
      </c>
      <c r="IU23" s="32">
        <f>IF(Input_overrides!IU122="",
IF(INDEX('Fountain Inputs'!$A$1:$XX$133, MATCH(SVH!$A23, 'Fountain Inputs'!$A$1:$A$133, 0), MATCH(SVH!IU$1, 'Fountain Inputs'!$A$1:$XX$1, 0))="", "", INDEX('Fountain Inputs'!$A$1:$XX$133, MATCH(SVH!$A23, 'Fountain Inputs'!$A$1:$A$133, 0), MATCH(SVH!IU$1, 'Fountain Inputs'!$A$1:$XX$1, 0))),
Input_overrides!IU122)</f>
        <v>24509</v>
      </c>
      <c r="IV23" s="32">
        <f>IF(Input_overrides!IV122="",
IF(INDEX('Fountain Inputs'!$A$1:$XX$133, MATCH(SVH!$A23, 'Fountain Inputs'!$A$1:$A$133, 0), MATCH(SVH!IV$1, 'Fountain Inputs'!$A$1:$XX$1, 0))="", "", INDEX('Fountain Inputs'!$A$1:$XX$133, MATCH(SVH!$A23, 'Fountain Inputs'!$A$1:$A$133, 0), MATCH(SVH!IV$1, 'Fountain Inputs'!$A$1:$XX$1, 0))),
Input_overrides!IV122)</f>
        <v>0</v>
      </c>
      <c r="IW23" s="32">
        <f>IF(Input_overrides!IW122="",
IF(INDEX('Fountain Inputs'!$A$1:$XX$133, MATCH(SVH!$A23, 'Fountain Inputs'!$A$1:$A$133, 0), MATCH(SVH!IW$1, 'Fountain Inputs'!$A$1:$XX$1, 0))="", "", INDEX('Fountain Inputs'!$A$1:$XX$133, MATCH(SVH!$A23, 'Fountain Inputs'!$A$1:$A$133, 0), MATCH(SVH!IW$1, 'Fountain Inputs'!$A$1:$XX$1, 0))),
Input_overrides!IW122)</f>
        <v>19140</v>
      </c>
      <c r="IX23" s="32">
        <f>IF(Input_overrides!IX122="",
IF(INDEX('Fountain Inputs'!$A$1:$XX$133, MATCH(SVH!$A23, 'Fountain Inputs'!$A$1:$A$133, 0), MATCH(SVH!IX$1, 'Fountain Inputs'!$A$1:$XX$1, 0))="", "", INDEX('Fountain Inputs'!$A$1:$XX$133, MATCH(SVH!$A23, 'Fountain Inputs'!$A$1:$A$133, 0), MATCH(SVH!IX$1, 'Fountain Inputs'!$A$1:$XX$1, 0))),
Input_overrides!IX122)</f>
        <v>53470</v>
      </c>
      <c r="IY23" s="32">
        <f>IF(Input_overrides!IY122="",
IF(INDEX('Fountain Inputs'!$A$1:$XX$133, MATCH(SVH!$A23, 'Fountain Inputs'!$A$1:$A$133, 0), MATCH(SVH!IY$1, 'Fountain Inputs'!$A$1:$XX$1, 0))="", "", INDEX('Fountain Inputs'!$A$1:$XX$133, MATCH(SVH!$A23, 'Fountain Inputs'!$A$1:$A$133, 0), MATCH(SVH!IY$1, 'Fountain Inputs'!$A$1:$XX$1, 0))),
Input_overrides!IY122)</f>
        <v>11758</v>
      </c>
      <c r="IZ23" s="32">
        <f>IF(Input_overrides!IZ122="",
IF(INDEX('Fountain Inputs'!$A$1:$XX$133, MATCH(SVH!$A23, 'Fountain Inputs'!$A$1:$A$133, 0), MATCH(SVH!IZ$1, 'Fountain Inputs'!$A$1:$XX$1, 0))="", "", INDEX('Fountain Inputs'!$A$1:$XX$133, MATCH(SVH!$A23, 'Fountain Inputs'!$A$1:$A$133, 0), MATCH(SVH!IZ$1, 'Fountain Inputs'!$A$1:$XX$1, 0))),
Input_overrides!IZ122)</f>
        <v>7318</v>
      </c>
      <c r="JA23" s="32">
        <f>IF(Input_overrides!JA122="",
IF(INDEX('Fountain Inputs'!$A$1:$XX$133, MATCH(SVH!$A23, 'Fountain Inputs'!$A$1:$A$133, 0), MATCH(SVH!JA$1, 'Fountain Inputs'!$A$1:$XX$1, 0))="", "", INDEX('Fountain Inputs'!$A$1:$XX$133, MATCH(SVH!$A23, 'Fountain Inputs'!$A$1:$A$133, 0), MATCH(SVH!JA$1, 'Fountain Inputs'!$A$1:$XX$1, 0))),
Input_overrides!JA122)</f>
        <v>20671</v>
      </c>
      <c r="JB23" s="32">
        <f>IF(Input_overrides!JB122="",
IF(INDEX('Fountain Inputs'!$A$1:$XX$133, MATCH(SVH!$A23, 'Fountain Inputs'!$A$1:$A$133, 0), MATCH(SVH!JB$1, 'Fountain Inputs'!$A$1:$XX$1, 0))="", "", INDEX('Fountain Inputs'!$A$1:$XX$133, MATCH(SVH!$A23, 'Fountain Inputs'!$A$1:$A$133, 0), MATCH(SVH!JB$1, 'Fountain Inputs'!$A$1:$XX$1, 0))),
Input_overrides!JB122)</f>
        <v>13723</v>
      </c>
      <c r="JC23" s="32">
        <f>IF(Input_overrides!JC122="",
IF(INDEX('Fountain Inputs'!$A$1:$XX$133, MATCH(SVH!$A23, 'Fountain Inputs'!$A$1:$A$133, 0), MATCH(SVH!JC$1, 'Fountain Inputs'!$A$1:$XX$1, 0))="", "", INDEX('Fountain Inputs'!$A$1:$XX$133, MATCH(SVH!$A23, 'Fountain Inputs'!$A$1:$A$133, 0), MATCH(SVH!JC$1, 'Fountain Inputs'!$A$1:$XX$1, 0))),
Input_overrides!JC122)</f>
        <v>53470</v>
      </c>
      <c r="JD23" s="32">
        <f>IF(Input_overrides!JD122="",
IF(INDEX('Fountain Inputs'!$A$1:$XX$133, MATCH(SVH!$A23, 'Fountain Inputs'!$A$1:$A$133, 0), MATCH(SVH!JD$1, 'Fountain Inputs'!$A$1:$XX$1, 0))="", "", INDEX('Fountain Inputs'!$A$1:$XX$133, MATCH(SVH!$A23, 'Fountain Inputs'!$A$1:$A$133, 0), MATCH(SVH!JD$1, 'Fountain Inputs'!$A$1:$XX$1, 0))),
Input_overrides!JD122)</f>
        <v>0</v>
      </c>
      <c r="JE23" s="32">
        <f>IF(Input_overrides!JE122="",
IF(INDEX('Fountain Inputs'!$A$1:$XX$133, MATCH(SVH!$A23, 'Fountain Inputs'!$A$1:$A$133, 0), MATCH(SVH!JE$1, 'Fountain Inputs'!$A$1:$XX$1, 0))="", "", INDEX('Fountain Inputs'!$A$1:$XX$133, MATCH(SVH!$A23, 'Fountain Inputs'!$A$1:$A$133, 0), MATCH(SVH!JE$1, 'Fountain Inputs'!$A$1:$XX$1, 0))),
Input_overrides!JE122)</f>
        <v>11330</v>
      </c>
      <c r="JF23" s="32">
        <f>IF(Input_overrides!JF122="",
IF(INDEX('Fountain Inputs'!$A$1:$XX$133, MATCH(SVH!$A23, 'Fountain Inputs'!$A$1:$A$133, 0), MATCH(SVH!JF$1, 'Fountain Inputs'!$A$1:$XX$1, 0))="", "", INDEX('Fountain Inputs'!$A$1:$XX$133, MATCH(SVH!$A23, 'Fountain Inputs'!$A$1:$A$133, 0), MATCH(SVH!JF$1, 'Fountain Inputs'!$A$1:$XX$1, 0))),
Input_overrides!JF122)</f>
        <v>24701</v>
      </c>
      <c r="JG23" s="32">
        <f>IF(Input_overrides!JG122="",
IF(INDEX('Fountain Inputs'!$A$1:$XX$133, MATCH(SVH!$A23, 'Fountain Inputs'!$A$1:$A$133, 0), MATCH(SVH!JG$1, 'Fountain Inputs'!$A$1:$XX$1, 0))="", "", INDEX('Fountain Inputs'!$A$1:$XX$133, MATCH(SVH!$A23, 'Fountain Inputs'!$A$1:$A$133, 0), MATCH(SVH!JG$1, 'Fountain Inputs'!$A$1:$XX$1, 0))),
Input_overrides!JG122)</f>
        <v>17439</v>
      </c>
      <c r="JH23" s="32">
        <f>IF(Input_overrides!JH122="",
IF(INDEX('Fountain Inputs'!$A$1:$XX$133, MATCH(SVH!$A23, 'Fountain Inputs'!$A$1:$A$133, 0), MATCH(SVH!JH$1, 'Fountain Inputs'!$A$1:$XX$1, 0))="", "", INDEX('Fountain Inputs'!$A$1:$XX$133, MATCH(SVH!$A23, 'Fountain Inputs'!$A$1:$A$133, 0), MATCH(SVH!JH$1, 'Fountain Inputs'!$A$1:$XX$1, 0))),
Input_overrides!JH122)</f>
        <v>0</v>
      </c>
      <c r="JI23" s="32">
        <f>IF(Input_overrides!JI122="",
IF(INDEX('Fountain Inputs'!$A$1:$XX$133, MATCH(SVH!$A23, 'Fountain Inputs'!$A$1:$A$133, 0), MATCH(SVH!JI$1, 'Fountain Inputs'!$A$1:$XX$1, 0))="", "", INDEX('Fountain Inputs'!$A$1:$XX$133, MATCH(SVH!$A23, 'Fountain Inputs'!$A$1:$A$133, 0), MATCH(SVH!JI$1, 'Fountain Inputs'!$A$1:$XX$1, 0))),
Input_overrides!JI122)</f>
        <v>53470</v>
      </c>
      <c r="JJ23" s="32">
        <f>IF(Input_overrides!JJ122="",
IF(INDEX('Fountain Inputs'!$A$1:$XX$133, MATCH(SVH!$A23, 'Fountain Inputs'!$A$1:$A$133, 0), MATCH(SVH!JJ$1, 'Fountain Inputs'!$A$1:$XX$1, 0))="", "", INDEX('Fountain Inputs'!$A$1:$XX$133, MATCH(SVH!$A23, 'Fountain Inputs'!$A$1:$A$133, 0), MATCH(SVH!JJ$1, 'Fountain Inputs'!$A$1:$XX$1, 0))),
Input_overrides!JJ122)</f>
        <v>1389</v>
      </c>
      <c r="JK23" s="32">
        <f>IF(Input_overrides!JK122="",
IF(INDEX('Fountain Inputs'!$A$1:$XX$133, MATCH(SVH!$A23, 'Fountain Inputs'!$A$1:$A$133, 0), MATCH(SVH!JK$1, 'Fountain Inputs'!$A$1:$XX$1, 0))="", "", INDEX('Fountain Inputs'!$A$1:$XX$133, MATCH(SVH!$A23, 'Fountain Inputs'!$A$1:$A$133, 0), MATCH(SVH!JK$1, 'Fountain Inputs'!$A$1:$XX$1, 0))),
Input_overrides!JK122)</f>
        <v>10783</v>
      </c>
      <c r="JL23" s="32">
        <f>IF(Input_overrides!JL122="",
IF(INDEX('Fountain Inputs'!$A$1:$XX$133, MATCH(SVH!$A23, 'Fountain Inputs'!$A$1:$A$133, 0), MATCH(SVH!JL$1, 'Fountain Inputs'!$A$1:$XX$1, 0))="", "", INDEX('Fountain Inputs'!$A$1:$XX$133, MATCH(SVH!$A23, 'Fountain Inputs'!$A$1:$A$133, 0), MATCH(SVH!JL$1, 'Fountain Inputs'!$A$1:$XX$1, 0))),
Input_overrides!JL122)</f>
        <v>31459</v>
      </c>
      <c r="JM23" s="32">
        <f>IF(Input_overrides!JM122="",
IF(INDEX('Fountain Inputs'!$A$1:$XX$133, MATCH(SVH!$A23, 'Fountain Inputs'!$A$1:$A$133, 0), MATCH(SVH!JM$1, 'Fountain Inputs'!$A$1:$XX$1, 0))="", "", INDEX('Fountain Inputs'!$A$1:$XX$133, MATCH(SVH!$A23, 'Fountain Inputs'!$A$1:$A$133, 0), MATCH(SVH!JM$1, 'Fountain Inputs'!$A$1:$XX$1, 0))),
Input_overrides!JM122)</f>
        <v>3903</v>
      </c>
      <c r="JN23" s="32">
        <f>IF(Input_overrides!JN122="",
IF(INDEX('Fountain Inputs'!$A$1:$XX$133, MATCH(SVH!$A23, 'Fountain Inputs'!$A$1:$A$133, 0), MATCH(SVH!JN$1, 'Fountain Inputs'!$A$1:$XX$1, 0))="", "", INDEX('Fountain Inputs'!$A$1:$XX$133, MATCH(SVH!$A23, 'Fountain Inputs'!$A$1:$A$133, 0), MATCH(SVH!JN$1, 'Fountain Inputs'!$A$1:$XX$1, 0))),
Input_overrides!JN122)</f>
        <v>5936</v>
      </c>
      <c r="JO23" s="32">
        <f>IF(Input_overrides!JO122="",
IF(INDEX('Fountain Inputs'!$A$1:$XX$133, MATCH(SVH!$A23, 'Fountain Inputs'!$A$1:$A$133, 0), MATCH(SVH!JO$1, 'Fountain Inputs'!$A$1:$XX$1, 0))="", "", INDEX('Fountain Inputs'!$A$1:$XX$133, MATCH(SVH!$A23, 'Fountain Inputs'!$A$1:$A$133, 0), MATCH(SVH!JO$1, 'Fountain Inputs'!$A$1:$XX$1, 0))),
Input_overrides!JO122)</f>
        <v>53470</v>
      </c>
      <c r="JP23" s="32">
        <f>IF(Input_overrides!JP122="",
IF(INDEX('Fountain Inputs'!$A$1:$XX$133, MATCH(SVH!$A23, 'Fountain Inputs'!$A$1:$A$133, 0), MATCH(SVH!JP$1, 'Fountain Inputs'!$A$1:$XX$1, 0))="", "", INDEX('Fountain Inputs'!$A$1:$XX$133, MATCH(SVH!$A23, 'Fountain Inputs'!$A$1:$A$133, 0), MATCH(SVH!JP$1, 'Fountain Inputs'!$A$1:$XX$1, 0))),
Input_overrides!JP122)</f>
        <v>0</v>
      </c>
      <c r="JQ23" s="32">
        <f>IF(Input_overrides!JQ122="",
IF(INDEX('Fountain Inputs'!$A$1:$XX$133, MATCH(SVH!$A23, 'Fountain Inputs'!$A$1:$A$133, 0), MATCH(SVH!JQ$1, 'Fountain Inputs'!$A$1:$XX$1, 0))="", "", INDEX('Fountain Inputs'!$A$1:$XX$133, MATCH(SVH!$A23, 'Fountain Inputs'!$A$1:$A$133, 0), MATCH(SVH!JQ$1, 'Fountain Inputs'!$A$1:$XX$1, 0))),
Input_overrides!JQ122)</f>
        <v>35284</v>
      </c>
      <c r="JR23" s="32">
        <f>IF(Input_overrides!JR122="",
IF(INDEX('Fountain Inputs'!$A$1:$XX$133, MATCH(SVH!$A23, 'Fountain Inputs'!$A$1:$A$133, 0), MATCH(SVH!JR$1, 'Fountain Inputs'!$A$1:$XX$1, 0))="", "", INDEX('Fountain Inputs'!$A$1:$XX$133, MATCH(SVH!$A23, 'Fountain Inputs'!$A$1:$A$133, 0), MATCH(SVH!JR$1, 'Fountain Inputs'!$A$1:$XX$1, 0))),
Input_overrides!JR122)</f>
        <v>7727</v>
      </c>
      <c r="JS23" s="32">
        <f>IF(Input_overrides!JS122="",
IF(INDEX('Fountain Inputs'!$A$1:$XX$133, MATCH(SVH!$A23, 'Fountain Inputs'!$A$1:$A$133, 0), MATCH(SVH!JS$1, 'Fountain Inputs'!$A$1:$XX$1, 0))="", "", INDEX('Fountain Inputs'!$A$1:$XX$133, MATCH(SVH!$A23, 'Fountain Inputs'!$A$1:$A$133, 0), MATCH(SVH!JS$1, 'Fountain Inputs'!$A$1:$XX$1, 0))),
Input_overrides!JS122)</f>
        <v>3183</v>
      </c>
      <c r="JT23" s="32">
        <f>IF(Input_overrides!JT122="",
IF(INDEX('Fountain Inputs'!$A$1:$XX$133, MATCH(SVH!$A23, 'Fountain Inputs'!$A$1:$A$133, 0), MATCH(SVH!JT$1, 'Fountain Inputs'!$A$1:$XX$1, 0))="", "", INDEX('Fountain Inputs'!$A$1:$XX$133, MATCH(SVH!$A23, 'Fountain Inputs'!$A$1:$A$133, 0), MATCH(SVH!JT$1, 'Fountain Inputs'!$A$1:$XX$1, 0))),
Input_overrides!JT122)</f>
        <v>405343</v>
      </c>
      <c r="JU23" s="32">
        <f>IF(Input_overrides!JU122="",
IF(INDEX('Fountain Inputs'!$A$1:$XX$133, MATCH(SVH!$A23, 'Fountain Inputs'!$A$1:$A$133, 0), MATCH(SVH!JU$1, 'Fountain Inputs'!$A$1:$XX$1, 0))="", "", INDEX('Fountain Inputs'!$A$1:$XX$133, MATCH(SVH!$A23, 'Fountain Inputs'!$A$1:$A$133, 0), MATCH(SVH!JU$1, 'Fountain Inputs'!$A$1:$XX$1, 0))),
Input_overrides!JU122)</f>
        <v>2816</v>
      </c>
      <c r="JV23" s="32">
        <f>IF(Input_overrides!JV122="",
IF(INDEX('Fountain Inputs'!$A$1:$XX$133, MATCH(SVH!$A23, 'Fountain Inputs'!$A$1:$A$133, 0), MATCH(SVH!JV$1, 'Fountain Inputs'!$A$1:$XX$1, 0))="", "", INDEX('Fountain Inputs'!$A$1:$XX$133, MATCH(SVH!$A23, 'Fountain Inputs'!$A$1:$A$133, 0), MATCH(SVH!JV$1, 'Fountain Inputs'!$A$1:$XX$1, 0))),
Input_overrides!JV122)</f>
        <v>60924</v>
      </c>
      <c r="JW23" s="32">
        <f>IF(Input_overrides!JW122="",
IF(INDEX('Fountain Inputs'!$A$1:$XX$133, MATCH(SVH!$A23, 'Fountain Inputs'!$A$1:$A$133, 0), MATCH(SVH!JW$1, 'Fountain Inputs'!$A$1:$XX$1, 0))="", "", INDEX('Fountain Inputs'!$A$1:$XX$133, MATCH(SVH!$A23, 'Fountain Inputs'!$A$1:$A$133, 0), MATCH(SVH!JW$1, 'Fountain Inputs'!$A$1:$XX$1, 0))),
Input_overrides!JW122)</f>
        <v>515277</v>
      </c>
      <c r="JX23" s="32">
        <f>IF(Input_overrides!JX122="",
IF(INDEX('Fountain Inputs'!$A$1:$XX$133, MATCH(SVH!$A23, 'Fountain Inputs'!$A$1:$A$133, 0), MATCH(SVH!JX$1, 'Fountain Inputs'!$A$1:$XX$1, 0))="", "", INDEX('Fountain Inputs'!$A$1:$XX$133, MATCH(SVH!$A23, 'Fountain Inputs'!$A$1:$A$133, 0), MATCH(SVH!JX$1, 'Fountain Inputs'!$A$1:$XX$1, 0))),
Input_overrides!JX122)</f>
        <v>56785.666169982302</v>
      </c>
      <c r="JY23" s="32">
        <f>IF(Input_overrides!JY122="",
IF(INDEX('Fountain Inputs'!$A$1:$XX$133, MATCH(SVH!$A23, 'Fountain Inputs'!$A$1:$A$133, 0), MATCH(SVH!JY$1, 'Fountain Inputs'!$A$1:$XX$1, 0))="", "", INDEX('Fountain Inputs'!$A$1:$XX$133, MATCH(SVH!$A23, 'Fountain Inputs'!$A$1:$A$133, 0), MATCH(SVH!JY$1, 'Fountain Inputs'!$A$1:$XX$1, 0))),
Input_overrides!JY122)</f>
        <v>340261.74373953301</v>
      </c>
      <c r="JZ23" s="32">
        <f>IF(Input_overrides!JZ122="",
IF(INDEX('Fountain Inputs'!$A$1:$XX$133, MATCH(SVH!$A23, 'Fountain Inputs'!$A$1:$A$133, 0), MATCH(SVH!JZ$1, 'Fountain Inputs'!$A$1:$XX$1, 0))="", "", INDEX('Fountain Inputs'!$A$1:$XX$133, MATCH(SVH!$A23, 'Fountain Inputs'!$A$1:$A$133, 0), MATCH(SVH!JZ$1, 'Fountain Inputs'!$A$1:$XX$1, 0))),
Input_overrides!JZ122)</f>
        <v>67535.222106102898</v>
      </c>
      <c r="KA23" s="32">
        <f>IF(Input_overrides!KA122="",
IF(INDEX('Fountain Inputs'!$A$1:$XX$133, MATCH(SVH!$A23, 'Fountain Inputs'!$A$1:$A$133, 0), MATCH(SVH!KA$1, 'Fountain Inputs'!$A$1:$XX$1, 0))="", "", INDEX('Fountain Inputs'!$A$1:$XX$133, MATCH(SVH!$A23, 'Fountain Inputs'!$A$1:$A$133, 0), MATCH(SVH!KA$1, 'Fountain Inputs'!$A$1:$XX$1, 0))),
Input_overrides!KA122)</f>
        <v>50694.726861343697</v>
      </c>
      <c r="KB23" s="32">
        <f>IF(Input_overrides!KB122="",
IF(INDEX('Fountain Inputs'!$A$1:$XX$133, MATCH(SVH!$A23, 'Fountain Inputs'!$A$1:$A$133, 0), MATCH(SVH!KB$1, 'Fountain Inputs'!$A$1:$XX$1, 0))="", "", INDEX('Fountain Inputs'!$A$1:$XX$133, MATCH(SVH!$A23, 'Fountain Inputs'!$A$1:$A$133, 0), MATCH(SVH!KB$1, 'Fountain Inputs'!$A$1:$XX$1, 0))),
Input_overrides!KB122)</f>
        <v>515277.35887696198</v>
      </c>
      <c r="KC23" s="32">
        <f>IF(Input_overrides!KC122="",
IF(INDEX('Fountain Inputs'!$A$1:$XX$133, MATCH(SVH!$A23, 'Fountain Inputs'!$A$1:$A$133, 0), MATCH(SVH!KC$1, 'Fountain Inputs'!$A$1:$XX$1, 0))="", "", INDEX('Fountain Inputs'!$A$1:$XX$133, MATCH(SVH!$A23, 'Fountain Inputs'!$A$1:$A$133, 0), MATCH(SVH!KC$1, 'Fountain Inputs'!$A$1:$XX$1, 0))),
Input_overrides!KC122)</f>
        <v>0</v>
      </c>
      <c r="KD23" s="32">
        <f>IF(Input_overrides!KD122="",
IF(INDEX('Fountain Inputs'!$A$1:$XX$133, MATCH(SVH!$A23, 'Fountain Inputs'!$A$1:$A$133, 0), MATCH(SVH!KD$1, 'Fountain Inputs'!$A$1:$XX$1, 0))="", "", INDEX('Fountain Inputs'!$A$1:$XX$133, MATCH(SVH!$A23, 'Fountain Inputs'!$A$1:$A$133, 0), MATCH(SVH!KD$1, 'Fountain Inputs'!$A$1:$XX$1, 0))),
Input_overrides!KD122)</f>
        <v>115433.986743931</v>
      </c>
      <c r="KE23" s="32">
        <f>IF(Input_overrides!KE122="",
IF(INDEX('Fountain Inputs'!$A$1:$XX$133, MATCH(SVH!$A23, 'Fountain Inputs'!$A$1:$A$133, 0), MATCH(SVH!KE$1, 'Fountain Inputs'!$A$1:$XX$1, 0))="", "", INDEX('Fountain Inputs'!$A$1:$XX$133, MATCH(SVH!$A23, 'Fountain Inputs'!$A$1:$A$133, 0), MATCH(SVH!KE$1, 'Fountain Inputs'!$A$1:$XX$1, 0))),
Input_overrides!KE122)</f>
        <v>268154.76324993902</v>
      </c>
      <c r="KF23" s="32">
        <f>IF(Input_overrides!KF122="",
IF(INDEX('Fountain Inputs'!$A$1:$XX$133, MATCH(SVH!$A23, 'Fountain Inputs'!$A$1:$A$133, 0), MATCH(SVH!KF$1, 'Fountain Inputs'!$A$1:$XX$1, 0))="", "", INDEX('Fountain Inputs'!$A$1:$XX$133, MATCH(SVH!$A23, 'Fountain Inputs'!$A$1:$A$133, 0), MATCH(SVH!KF$1, 'Fountain Inputs'!$A$1:$XX$1, 0))),
Input_overrides!KF122)</f>
        <v>131688.60888309201</v>
      </c>
      <c r="KG23" s="32">
        <f>IF(Input_overrides!KG122="",
IF(INDEX('Fountain Inputs'!$A$1:$XX$133, MATCH(SVH!$A23, 'Fountain Inputs'!$A$1:$A$133, 0), MATCH(SVH!KG$1, 'Fountain Inputs'!$A$1:$XX$1, 0))="", "", INDEX('Fountain Inputs'!$A$1:$XX$133, MATCH(SVH!$A23, 'Fountain Inputs'!$A$1:$A$133, 0), MATCH(SVH!KG$1, 'Fountain Inputs'!$A$1:$XX$1, 0))),
Input_overrides!KG122)</f>
        <v>0</v>
      </c>
      <c r="KH23" s="32">
        <f>IF(Input_overrides!KH122="",
IF(INDEX('Fountain Inputs'!$A$1:$XX$133, MATCH(SVH!$A23, 'Fountain Inputs'!$A$1:$A$133, 0), MATCH(SVH!KH$1, 'Fountain Inputs'!$A$1:$XX$1, 0))="", "", INDEX('Fountain Inputs'!$A$1:$XX$133, MATCH(SVH!$A23, 'Fountain Inputs'!$A$1:$A$133, 0), MATCH(SVH!KH$1, 'Fountain Inputs'!$A$1:$XX$1, 0))),
Input_overrides!KH122)</f>
        <v>515277.35887696198</v>
      </c>
      <c r="KI23" s="32">
        <f>IF(Input_overrides!KI122="",
IF(INDEX('Fountain Inputs'!$A$1:$XX$133, MATCH(SVH!$A23, 'Fountain Inputs'!$A$1:$A$133, 0), MATCH(SVH!KI$1, 'Fountain Inputs'!$A$1:$XX$1, 0))="", "", INDEX('Fountain Inputs'!$A$1:$XX$133, MATCH(SVH!$A23, 'Fountain Inputs'!$A$1:$A$133, 0), MATCH(SVH!KI$1, 'Fountain Inputs'!$A$1:$XX$1, 0))),
Input_overrides!KI122)</f>
        <v>9820.4044818559505</v>
      </c>
      <c r="KJ23" s="32">
        <f>IF(Input_overrides!KJ122="",
IF(INDEX('Fountain Inputs'!$A$1:$XX$133, MATCH(SVH!$A23, 'Fountain Inputs'!$A$1:$A$133, 0), MATCH(SVH!KJ$1, 'Fountain Inputs'!$A$1:$XX$1, 0))="", "", INDEX('Fountain Inputs'!$A$1:$XX$133, MATCH(SVH!$A23, 'Fountain Inputs'!$A$1:$A$133, 0), MATCH(SVH!KJ$1, 'Fountain Inputs'!$A$1:$XX$1, 0))),
Input_overrides!KJ122)</f>
        <v>277706.954682904</v>
      </c>
      <c r="KK23" s="32">
        <f>IF(Input_overrides!KK122="",
IF(INDEX('Fountain Inputs'!$A$1:$XX$133, MATCH(SVH!$A23, 'Fountain Inputs'!$A$1:$A$133, 0), MATCH(SVH!KK$1, 'Fountain Inputs'!$A$1:$XX$1, 0))="", "", INDEX('Fountain Inputs'!$A$1:$XX$133, MATCH(SVH!$A23, 'Fountain Inputs'!$A$1:$A$133, 0), MATCH(SVH!KK$1, 'Fountain Inputs'!$A$1:$XX$1, 0))),
Input_overrides!KK122)</f>
        <v>190180.50214324801</v>
      </c>
      <c r="KL23" s="32">
        <f>IF(Input_overrides!KL122="",
IF(INDEX('Fountain Inputs'!$A$1:$XX$133, MATCH(SVH!$A23, 'Fountain Inputs'!$A$1:$A$133, 0), MATCH(SVH!KL$1, 'Fountain Inputs'!$A$1:$XX$1, 0))="", "", INDEX('Fountain Inputs'!$A$1:$XX$133, MATCH(SVH!$A23, 'Fountain Inputs'!$A$1:$A$133, 0), MATCH(SVH!KL$1, 'Fountain Inputs'!$A$1:$XX$1, 0))),
Input_overrides!KL122)</f>
        <v>34101.080393600503</v>
      </c>
      <c r="KM23" s="32">
        <f>IF(Input_overrides!KM122="",
IF(INDEX('Fountain Inputs'!$A$1:$XX$133, MATCH(SVH!$A23, 'Fountain Inputs'!$A$1:$A$133, 0), MATCH(SVH!KM$1, 'Fountain Inputs'!$A$1:$XX$1, 0))="", "", INDEX('Fountain Inputs'!$A$1:$XX$133, MATCH(SVH!$A23, 'Fountain Inputs'!$A$1:$A$133, 0), MATCH(SVH!KM$1, 'Fountain Inputs'!$A$1:$XX$1, 0))),
Input_overrides!KM122)</f>
        <v>3468.4171753537098</v>
      </c>
      <c r="KN23" s="32">
        <f>IF(Input_overrides!KN122="",
IF(INDEX('Fountain Inputs'!$A$1:$XX$133, MATCH(SVH!$A23, 'Fountain Inputs'!$A$1:$A$133, 0), MATCH(SVH!KN$1, 'Fountain Inputs'!$A$1:$XX$1, 0))="", "", INDEX('Fountain Inputs'!$A$1:$XX$133, MATCH(SVH!$A23, 'Fountain Inputs'!$A$1:$A$133, 0), MATCH(SVH!KN$1, 'Fountain Inputs'!$A$1:$XX$1, 0))),
Input_overrides!KN122)</f>
        <v>515277.35887696198</v>
      </c>
      <c r="KO23" s="32">
        <f>IF(Input_overrides!KO122="",
IF(INDEX('Fountain Inputs'!$A$1:$XX$133, MATCH(SVH!$A23, 'Fountain Inputs'!$A$1:$A$133, 0), MATCH(SVH!KO$1, 'Fountain Inputs'!$A$1:$XX$1, 0))="", "", INDEX('Fountain Inputs'!$A$1:$XX$133, MATCH(SVH!$A23, 'Fountain Inputs'!$A$1:$A$133, 0), MATCH(SVH!KO$1, 'Fountain Inputs'!$A$1:$XX$1, 0))),
Input_overrides!KO122)</f>
        <v>77</v>
      </c>
      <c r="KP23" s="32">
        <f>IF(Input_overrides!KP122="",
IF(INDEX('Fountain Inputs'!$A$1:$XX$133, MATCH(SVH!$A23, 'Fountain Inputs'!$A$1:$A$133, 0), MATCH(SVH!KP$1, 'Fountain Inputs'!$A$1:$XX$1, 0))="", "", INDEX('Fountain Inputs'!$A$1:$XX$133, MATCH(SVH!$A23, 'Fountain Inputs'!$A$1:$A$133, 0), MATCH(SVH!KP$1, 'Fountain Inputs'!$A$1:$XX$1, 0))),
Input_overrides!KP122)</f>
        <v>43307</v>
      </c>
      <c r="KQ23" s="32">
        <f>IF(Input_overrides!KQ122="",
IF(INDEX('Fountain Inputs'!$A$1:$XX$133, MATCH(SVH!$A23, 'Fountain Inputs'!$A$1:$A$133, 0), MATCH(SVH!KQ$1, 'Fountain Inputs'!$A$1:$XX$1, 0))="", "", INDEX('Fountain Inputs'!$A$1:$XX$133, MATCH(SVH!$A23, 'Fountain Inputs'!$A$1:$A$133, 0), MATCH(SVH!KQ$1, 'Fountain Inputs'!$A$1:$XX$1, 0))),
Input_overrides!KQ122)</f>
        <v>23040</v>
      </c>
      <c r="KR23" s="32">
        <f>IF(Input_overrides!KR122="",
IF(INDEX('Fountain Inputs'!$A$1:$XX$133, MATCH(SVH!$A23, 'Fountain Inputs'!$A$1:$A$133, 0), MATCH(SVH!KR$1, 'Fountain Inputs'!$A$1:$XX$1, 0))="", "", INDEX('Fountain Inputs'!$A$1:$XX$133, MATCH(SVH!$A23, 'Fountain Inputs'!$A$1:$A$133, 0), MATCH(SVH!KR$1, 'Fountain Inputs'!$A$1:$XX$1, 0))),
Input_overrides!KR122)</f>
        <v>5199</v>
      </c>
      <c r="KS23" s="32">
        <f>IF(Input_overrides!KS122="",
IF(INDEX('Fountain Inputs'!$A$1:$XX$133, MATCH(SVH!$A23, 'Fountain Inputs'!$A$1:$A$133, 0), MATCH(SVH!KS$1, 'Fountain Inputs'!$A$1:$XX$1, 0))="", "", INDEX('Fountain Inputs'!$A$1:$XX$133, MATCH(SVH!$A23, 'Fountain Inputs'!$A$1:$A$133, 0), MATCH(SVH!KS$1, 'Fountain Inputs'!$A$1:$XX$1, 0))),
Input_overrides!KS122)</f>
        <v>435410</v>
      </c>
      <c r="KT23" s="32">
        <f>IF(Input_overrides!KT122="",
IF(INDEX('Fountain Inputs'!$A$1:$XX$133, MATCH(SVH!$A23, 'Fountain Inputs'!$A$1:$A$133, 0), MATCH(SVH!KT$1, 'Fountain Inputs'!$A$1:$XX$1, 0))="", "", INDEX('Fountain Inputs'!$A$1:$XX$133, MATCH(SVH!$A23, 'Fountain Inputs'!$A$1:$A$133, 0), MATCH(SVH!KT$1, 'Fountain Inputs'!$A$1:$XX$1, 0))),
Input_overrides!KT122)</f>
        <v>13997</v>
      </c>
      <c r="KU23" s="32">
        <f>IF(Input_overrides!KU122="",
IF(INDEX('Fountain Inputs'!$A$1:$XX$133, MATCH(SVH!$A23, 'Fountain Inputs'!$A$1:$A$133, 0), MATCH(SVH!KU$1, 'Fountain Inputs'!$A$1:$XX$1, 0))="", "", INDEX('Fountain Inputs'!$A$1:$XX$133, MATCH(SVH!$A23, 'Fountain Inputs'!$A$1:$A$133, 0), MATCH(SVH!KU$1, 'Fountain Inputs'!$A$1:$XX$1, 0))),
Input_overrides!KU122)</f>
        <v>99549</v>
      </c>
      <c r="KV23" s="32">
        <f>IF(Input_overrides!KV122="",
IF(INDEX('Fountain Inputs'!$A$1:$XX$133, MATCH(SVH!$A23, 'Fountain Inputs'!$A$1:$A$133, 0), MATCH(SVH!KV$1, 'Fountain Inputs'!$A$1:$XX$1, 0))="", "", INDEX('Fountain Inputs'!$A$1:$XX$133, MATCH(SVH!$A23, 'Fountain Inputs'!$A$1:$A$133, 0), MATCH(SVH!KV$1, 'Fountain Inputs'!$A$1:$XX$1, 0))),
Input_overrides!KV122)</f>
        <v>620579</v>
      </c>
      <c r="KW23" s="32">
        <f>IF(Input_overrides!KW122="",
IF(INDEX('Fountain Inputs'!$A$1:$XX$133, MATCH(SVH!$A23, 'Fountain Inputs'!$A$1:$A$133, 0), MATCH(SVH!KW$1, 'Fountain Inputs'!$A$1:$XX$1, 0))="", "", INDEX('Fountain Inputs'!$A$1:$XX$133, MATCH(SVH!$A23, 'Fountain Inputs'!$A$1:$A$133, 0), MATCH(SVH!KW$1, 'Fountain Inputs'!$A$1:$XX$1, 0))),
Input_overrides!KW122)</f>
        <v>71269.666169982302</v>
      </c>
      <c r="KX23" s="32">
        <f>IF(Input_overrides!KX122="",
IF(INDEX('Fountain Inputs'!$A$1:$XX$133, MATCH(SVH!$A23, 'Fountain Inputs'!$A$1:$A$133, 0), MATCH(SVH!KX$1, 'Fountain Inputs'!$A$1:$XX$1, 0))="", "", INDEX('Fountain Inputs'!$A$1:$XX$133, MATCH(SVH!$A23, 'Fountain Inputs'!$A$1:$A$133, 0), MATCH(SVH!KX$1, 'Fountain Inputs'!$A$1:$XX$1, 0))),
Input_overrides!KX122)</f>
        <v>357292.74373953301</v>
      </c>
      <c r="KY23" s="32">
        <f>IF(Input_overrides!KY122="",
IF(INDEX('Fountain Inputs'!$A$1:$XX$133, MATCH(SVH!$A23, 'Fountain Inputs'!$A$1:$A$133, 0), MATCH(SVH!KY$1, 'Fountain Inputs'!$A$1:$XX$1, 0))="", "", INDEX('Fountain Inputs'!$A$1:$XX$133, MATCH(SVH!$A23, 'Fountain Inputs'!$A$1:$A$133, 0), MATCH(SVH!KY$1, 'Fountain Inputs'!$A$1:$XX$1, 0))),
Input_overrides!KY122)</f>
        <v>95738.222106102898</v>
      </c>
      <c r="KZ23" s="32">
        <f>IF(Input_overrides!KZ122="",
IF(INDEX('Fountain Inputs'!$A$1:$XX$133, MATCH(SVH!$A23, 'Fountain Inputs'!$A$1:$A$133, 0), MATCH(SVH!KZ$1, 'Fountain Inputs'!$A$1:$XX$1, 0))="", "", INDEX('Fountain Inputs'!$A$1:$XX$133, MATCH(SVH!$A23, 'Fountain Inputs'!$A$1:$A$133, 0), MATCH(SVH!KZ$1, 'Fountain Inputs'!$A$1:$XX$1, 0))),
Input_overrides!KZ122)</f>
        <v>96276.726861343705</v>
      </c>
      <c r="LA23" s="32">
        <f>IF(Input_overrides!LA122="",
IF(INDEX('Fountain Inputs'!$A$1:$XX$133, MATCH(SVH!$A23, 'Fountain Inputs'!$A$1:$A$133, 0), MATCH(SVH!LA$1, 'Fountain Inputs'!$A$1:$XX$1, 0))="", "", INDEX('Fountain Inputs'!$A$1:$XX$133, MATCH(SVH!$A23, 'Fountain Inputs'!$A$1:$A$133, 0), MATCH(SVH!LA$1, 'Fountain Inputs'!$A$1:$XX$1, 0))),
Input_overrides!LA122)</f>
        <v>620577.35887696198</v>
      </c>
      <c r="LB23" s="32">
        <f>IF(Input_overrides!LB122="",
IF(INDEX('Fountain Inputs'!$A$1:$XX$133, MATCH(SVH!$A23, 'Fountain Inputs'!$A$1:$A$133, 0), MATCH(SVH!LB$1, 'Fountain Inputs'!$A$1:$XX$1, 0))="", "", INDEX('Fountain Inputs'!$A$1:$XX$133, MATCH(SVH!$A23, 'Fountain Inputs'!$A$1:$A$133, 0), MATCH(SVH!LB$1, 'Fountain Inputs'!$A$1:$XX$1, 0))),
Input_overrides!LB122)</f>
        <v>0</v>
      </c>
      <c r="LC23" s="32">
        <f>IF(Input_overrides!LC122="",
IF(INDEX('Fountain Inputs'!$A$1:$XX$133, MATCH(SVH!$A23, 'Fountain Inputs'!$A$1:$A$133, 0), MATCH(SVH!LC$1, 'Fountain Inputs'!$A$1:$XX$1, 0))="", "", INDEX('Fountain Inputs'!$A$1:$XX$133, MATCH(SVH!$A23, 'Fountain Inputs'!$A$1:$A$133, 0), MATCH(SVH!LC$1, 'Fountain Inputs'!$A$1:$XX$1, 0))),
Input_overrides!LC122)</f>
        <v>133784.98674393099</v>
      </c>
      <c r="LD23" s="32">
        <f>IF(Input_overrides!LD122="",
IF(INDEX('Fountain Inputs'!$A$1:$XX$133, MATCH(SVH!$A23, 'Fountain Inputs'!$A$1:$A$133, 0), MATCH(SVH!LD$1, 'Fountain Inputs'!$A$1:$XX$1, 0))="", "", INDEX('Fountain Inputs'!$A$1:$XX$133, MATCH(SVH!$A23, 'Fountain Inputs'!$A$1:$A$133, 0), MATCH(SVH!LD$1, 'Fountain Inputs'!$A$1:$XX$1, 0))),
Input_overrides!LD122)</f>
        <v>317013.76324993902</v>
      </c>
      <c r="LE23" s="32">
        <f>IF(Input_overrides!LE122="",
IF(INDEX('Fountain Inputs'!$A$1:$XX$133, MATCH(SVH!$A23, 'Fountain Inputs'!$A$1:$A$133, 0), MATCH(SVH!LE$1, 'Fountain Inputs'!$A$1:$XX$1, 0))="", "", INDEX('Fountain Inputs'!$A$1:$XX$133, MATCH(SVH!$A23, 'Fountain Inputs'!$A$1:$A$133, 0), MATCH(SVH!LE$1, 'Fountain Inputs'!$A$1:$XX$1, 0))),
Input_overrides!LE122)</f>
        <v>168901.60888309201</v>
      </c>
      <c r="LF23" s="32">
        <f>IF(Input_overrides!LF122="",
IF(INDEX('Fountain Inputs'!$A$1:$XX$133, MATCH(SVH!$A23, 'Fountain Inputs'!$A$1:$A$133, 0), MATCH(SVH!LF$1, 'Fountain Inputs'!$A$1:$XX$1, 0))="", "", INDEX('Fountain Inputs'!$A$1:$XX$133, MATCH(SVH!$A23, 'Fountain Inputs'!$A$1:$A$133, 0), MATCH(SVH!LF$1, 'Fountain Inputs'!$A$1:$XX$1, 0))),
Input_overrides!LF122)</f>
        <v>880</v>
      </c>
      <c r="LG23" s="32">
        <f>IF(Input_overrides!LG122="",
IF(INDEX('Fountain Inputs'!$A$1:$XX$133, MATCH(SVH!$A23, 'Fountain Inputs'!$A$1:$A$133, 0), MATCH(SVH!LG$1, 'Fountain Inputs'!$A$1:$XX$1, 0))="", "", INDEX('Fountain Inputs'!$A$1:$XX$133, MATCH(SVH!$A23, 'Fountain Inputs'!$A$1:$A$133, 0), MATCH(SVH!LG$1, 'Fountain Inputs'!$A$1:$XX$1, 0))),
Input_overrides!LG122)</f>
        <v>620580.35887696198</v>
      </c>
      <c r="LH23" s="32">
        <f>IF(Input_overrides!LH122="",
IF(INDEX('Fountain Inputs'!$A$1:$XX$133, MATCH(SVH!$A23, 'Fountain Inputs'!$A$1:$A$133, 0), MATCH(SVH!LH$1, 'Fountain Inputs'!$A$1:$XX$1, 0))="", "", INDEX('Fountain Inputs'!$A$1:$XX$133, MATCH(SVH!$A23, 'Fountain Inputs'!$A$1:$A$133, 0), MATCH(SVH!LH$1, 'Fountain Inputs'!$A$1:$XX$1, 0))),
Input_overrides!LH122)</f>
        <v>11636.404481856</v>
      </c>
      <c r="LI23" s="32">
        <f>IF(Input_overrides!LI122="",
IF(INDEX('Fountain Inputs'!$A$1:$XX$133, MATCH(SVH!$A23, 'Fountain Inputs'!$A$1:$A$133, 0), MATCH(SVH!LI$1, 'Fountain Inputs'!$A$1:$XX$1, 0))="", "", INDEX('Fountain Inputs'!$A$1:$XX$133, MATCH(SVH!$A23, 'Fountain Inputs'!$A$1:$A$133, 0), MATCH(SVH!LI$1, 'Fountain Inputs'!$A$1:$XX$1, 0))),
Input_overrides!LI122)</f>
        <v>293179.954682904</v>
      </c>
      <c r="LJ23" s="32">
        <f>IF(Input_overrides!LJ122="",
IF(INDEX('Fountain Inputs'!$A$1:$XX$133, MATCH(SVH!$A23, 'Fountain Inputs'!$A$1:$A$133, 0), MATCH(SVH!LJ$1, 'Fountain Inputs'!$A$1:$XX$1, 0))="", "", INDEX('Fountain Inputs'!$A$1:$XX$133, MATCH(SVH!$A23, 'Fountain Inputs'!$A$1:$A$133, 0), MATCH(SVH!LJ$1, 'Fountain Inputs'!$A$1:$XX$1, 0))),
Input_overrides!LJ122)</f>
        <v>251456.50214324801</v>
      </c>
      <c r="LK23" s="32">
        <f>IF(Input_overrides!LK122="",
IF(INDEX('Fountain Inputs'!$A$1:$XX$133, MATCH(SVH!$A23, 'Fountain Inputs'!$A$1:$A$133, 0), MATCH(SVH!LK$1, 'Fountain Inputs'!$A$1:$XX$1, 0))="", "", INDEX('Fountain Inputs'!$A$1:$XX$133, MATCH(SVH!$A23, 'Fountain Inputs'!$A$1:$A$133, 0), MATCH(SVH!LK$1, 'Fountain Inputs'!$A$1:$XX$1, 0))),
Input_overrides!LK122)</f>
        <v>44591.080393600503</v>
      </c>
      <c r="LL23" s="32">
        <f>IF(Input_overrides!LL122="",
IF(INDEX('Fountain Inputs'!$A$1:$XX$133, MATCH(SVH!$A23, 'Fountain Inputs'!$A$1:$A$133, 0), MATCH(SVH!LL$1, 'Fountain Inputs'!$A$1:$XX$1, 0))="", "", INDEX('Fountain Inputs'!$A$1:$XX$133, MATCH(SVH!$A23, 'Fountain Inputs'!$A$1:$A$133, 0), MATCH(SVH!LL$1, 'Fountain Inputs'!$A$1:$XX$1, 0))),
Input_overrides!LL122)</f>
        <v>19715.417175353701</v>
      </c>
      <c r="LM23" s="32">
        <f>IF(Input_overrides!LM122="",
IF(INDEX('Fountain Inputs'!$A$1:$XX$133, MATCH(SVH!$A23, 'Fountain Inputs'!$A$1:$A$133, 0), MATCH(SVH!LM$1, 'Fountain Inputs'!$A$1:$XX$1, 0))="", "", INDEX('Fountain Inputs'!$A$1:$XX$133, MATCH(SVH!$A23, 'Fountain Inputs'!$A$1:$A$133, 0), MATCH(SVH!LM$1, 'Fountain Inputs'!$A$1:$XX$1, 0))),
Input_overrides!LM122)</f>
        <v>620579.35887696198</v>
      </c>
      <c r="LN23" s="32">
        <f>IF(Input_overrides!LN122="",
IF(INDEX('Fountain Inputs'!$A$1:$XX$133, MATCH(SVH!$A23, 'Fountain Inputs'!$A$1:$A$133, 0), MATCH(SVH!LN$1, 'Fountain Inputs'!$A$1:$XX$1, 0))="", "", INDEX('Fountain Inputs'!$A$1:$XX$133, MATCH(SVH!$A23, 'Fountain Inputs'!$A$1:$A$133, 0), MATCH(SVH!LN$1, 'Fountain Inputs'!$A$1:$XX$1, 0))),
Input_overrides!LN122)</f>
        <v>59743</v>
      </c>
      <c r="LO23" s="32">
        <f>IF(Input_overrides!LO122="",
IF(INDEX('Fountain Inputs'!$A$1:$XX$133, MATCH(SVH!$A23, 'Fountain Inputs'!$A$1:$A$133, 0), MATCH(SVH!LO$1, 'Fountain Inputs'!$A$1:$XX$1, 0))="", "", INDEX('Fountain Inputs'!$A$1:$XX$133, MATCH(SVH!$A23, 'Fountain Inputs'!$A$1:$A$133, 0), MATCH(SVH!LO$1, 'Fountain Inputs'!$A$1:$XX$1, 0))),
Input_overrides!LO122)</f>
        <v>66</v>
      </c>
      <c r="LP23" s="32">
        <f>IF(Input_overrides!LP122="",
IF(INDEX('Fountain Inputs'!$A$1:$XX$133, MATCH(SVH!$A23, 'Fountain Inputs'!$A$1:$A$133, 0), MATCH(SVH!LP$1, 'Fountain Inputs'!$A$1:$XX$1, 0))="", "", INDEX('Fountain Inputs'!$A$1:$XX$133, MATCH(SVH!$A23, 'Fountain Inputs'!$A$1:$A$133, 0), MATCH(SVH!LP$1, 'Fountain Inputs'!$A$1:$XX$1, 0))),
Input_overrides!LP122)</f>
        <v>31</v>
      </c>
      <c r="LQ23" s="32">
        <f>IF(Input_overrides!LQ122="",
IF(INDEX('Fountain Inputs'!$A$1:$XX$133, MATCH(SVH!$A23, 'Fountain Inputs'!$A$1:$A$133, 0), MATCH(SVH!LQ$1, 'Fountain Inputs'!$A$1:$XX$1, 0))="", "", INDEX('Fountain Inputs'!$A$1:$XX$133, MATCH(SVH!$A23, 'Fountain Inputs'!$A$1:$A$133, 0), MATCH(SVH!LQ$1, 'Fountain Inputs'!$A$1:$XX$1, 0))),
Input_overrides!LQ122)</f>
        <v>228</v>
      </c>
      <c r="LR23" s="32">
        <f>IF(Input_overrides!LR122="",
IF(INDEX('Fountain Inputs'!$A$1:$XX$133, MATCH(SVH!$A23, 'Fountain Inputs'!$A$1:$A$133, 0), MATCH(SVH!LR$1, 'Fountain Inputs'!$A$1:$XX$1, 0))="", "", INDEX('Fountain Inputs'!$A$1:$XX$133, MATCH(SVH!$A23, 'Fountain Inputs'!$A$1:$A$133, 0), MATCH(SVH!LR$1, 'Fountain Inputs'!$A$1:$XX$1, 0))),
Input_overrides!LR122)</f>
        <v>18</v>
      </c>
      <c r="LS23" s="32">
        <f>IF(Input_overrides!LS122="",
IF(INDEX('Fountain Inputs'!$A$1:$XX$133, MATCH(SVH!$A23, 'Fountain Inputs'!$A$1:$A$133, 0), MATCH(SVH!LS$1, 'Fountain Inputs'!$A$1:$XX$1, 0))="", "", INDEX('Fountain Inputs'!$A$1:$XX$133, MATCH(SVH!$A23, 'Fountain Inputs'!$A$1:$A$133, 0), MATCH(SVH!LS$1, 'Fountain Inputs'!$A$1:$XX$1, 0))),
Input_overrides!LS122)</f>
        <v>1</v>
      </c>
      <c r="LT23" s="32">
        <f>IF(Input_overrides!LT122="",
IF(INDEX('Fountain Inputs'!$A$1:$XX$133, MATCH(SVH!$A23, 'Fountain Inputs'!$A$1:$A$133, 0), MATCH(SVH!LT$1, 'Fountain Inputs'!$A$1:$XX$1, 0))="", "", INDEX('Fountain Inputs'!$A$1:$XX$133, MATCH(SVH!$A23, 'Fountain Inputs'!$A$1:$A$133, 0), MATCH(SVH!LT$1, 'Fountain Inputs'!$A$1:$XX$1, 0))),
Input_overrides!LT122)</f>
        <v>99</v>
      </c>
      <c r="LU23" s="32">
        <f>IF(Input_overrides!LU122="",
IF(INDEX('Fountain Inputs'!$A$1:$XX$133, MATCH(SVH!$A23, 'Fountain Inputs'!$A$1:$A$133, 0), MATCH(SVH!LU$1, 'Fountain Inputs'!$A$1:$XX$1, 0))="", "", INDEX('Fountain Inputs'!$A$1:$XX$133, MATCH(SVH!$A23, 'Fountain Inputs'!$A$1:$A$133, 0), MATCH(SVH!LU$1, 'Fountain Inputs'!$A$1:$XX$1, 0))),
Input_overrides!LU122)</f>
        <v>4</v>
      </c>
      <c r="LV23" s="32">
        <f>IF(Input_overrides!LV122="",
IF(INDEX('Fountain Inputs'!$A$1:$XX$133, MATCH(SVH!$A23, 'Fountain Inputs'!$A$1:$A$133, 0), MATCH(SVH!LV$1, 'Fountain Inputs'!$A$1:$XX$1, 0))="", "", INDEX('Fountain Inputs'!$A$1:$XX$133, MATCH(SVH!$A23, 'Fountain Inputs'!$A$1:$A$133, 0), MATCH(SVH!LV$1, 'Fountain Inputs'!$A$1:$XX$1, 0))),
Input_overrides!LV122)</f>
        <v>447</v>
      </c>
      <c r="LW23" s="32">
        <f>IF(Input_overrides!LW122="",
IF(INDEX('Fountain Inputs'!$A$1:$XX$133, MATCH(SVH!$A23, 'Fountain Inputs'!$A$1:$A$133, 0), MATCH(SVH!LW$1, 'Fountain Inputs'!$A$1:$XX$1, 0))="", "", INDEX('Fountain Inputs'!$A$1:$XX$133, MATCH(SVH!$A23, 'Fountain Inputs'!$A$1:$A$133, 0), MATCH(SVH!LW$1, 'Fountain Inputs'!$A$1:$XX$1, 0))),
Input_overrides!LW122)</f>
        <v>0</v>
      </c>
      <c r="LX23" s="32">
        <f>IF(Input_overrides!LX122="",
IF(INDEX('Fountain Inputs'!$A$1:$XX$133, MATCH(SVH!$A23, 'Fountain Inputs'!$A$1:$A$133, 0), MATCH(SVH!LX$1, 'Fountain Inputs'!$A$1:$XX$1, 0))="", "", INDEX('Fountain Inputs'!$A$1:$XX$133, MATCH(SVH!$A23, 'Fountain Inputs'!$A$1:$A$133, 0), MATCH(SVH!LX$1, 'Fountain Inputs'!$A$1:$XX$1, 0))),
Input_overrides!LX122)</f>
        <v>4</v>
      </c>
      <c r="LY23" s="32">
        <f>IF(Input_overrides!LY122="",
IF(INDEX('Fountain Inputs'!$A$1:$XX$133, MATCH(SVH!$A23, 'Fountain Inputs'!$A$1:$A$133, 0), MATCH(SVH!LY$1, 'Fountain Inputs'!$A$1:$XX$1, 0))="", "", INDEX('Fountain Inputs'!$A$1:$XX$133, MATCH(SVH!$A23, 'Fountain Inputs'!$A$1:$A$133, 0), MATCH(SVH!LY$1, 'Fountain Inputs'!$A$1:$XX$1, 0))),
Input_overrides!LY122)</f>
        <v>2</v>
      </c>
      <c r="LZ23" s="32">
        <f>IF(Input_overrides!LZ122="",
IF(INDEX('Fountain Inputs'!$A$1:$XX$133, MATCH(SVH!$A23, 'Fountain Inputs'!$A$1:$A$133, 0), MATCH(SVH!LZ$1, 'Fountain Inputs'!$A$1:$XX$1, 0))="", "", INDEX('Fountain Inputs'!$A$1:$XX$133, MATCH(SVH!$A23, 'Fountain Inputs'!$A$1:$A$133, 0), MATCH(SVH!LZ$1, 'Fountain Inputs'!$A$1:$XX$1, 0))),
Input_overrides!LZ122)</f>
        <v>441</v>
      </c>
      <c r="MA23" s="32">
        <f>IF(Input_overrides!MA122="",
IF(INDEX('Fountain Inputs'!$A$1:$XX$133, MATCH(SVH!$A23, 'Fountain Inputs'!$A$1:$A$133, 0), MATCH(SVH!MA$1, 'Fountain Inputs'!$A$1:$XX$1, 0))="", "", INDEX('Fountain Inputs'!$A$1:$XX$133, MATCH(SVH!$A23, 'Fountain Inputs'!$A$1:$A$133, 0), MATCH(SVH!MA$1, 'Fountain Inputs'!$A$1:$XX$1, 0))),
Input_overrides!MA122)</f>
        <v>447</v>
      </c>
      <c r="MB23" s="32">
        <f>IF(Input_overrides!MB122="",
IF(INDEX('Fountain Inputs'!$A$1:$XX$133, MATCH(SVH!$A23, 'Fountain Inputs'!$A$1:$A$133, 0), MATCH(SVH!MB$1, 'Fountain Inputs'!$A$1:$XX$1, 0))="", "", INDEX('Fountain Inputs'!$A$1:$XX$133, MATCH(SVH!$A23, 'Fountain Inputs'!$A$1:$A$133, 0), MATCH(SVH!MB$1, 'Fountain Inputs'!$A$1:$XX$1, 0))),
Input_overrides!MB122)</f>
        <v>0</v>
      </c>
      <c r="MC23" s="32">
        <f>IF(Input_overrides!MC122="",
IF(INDEX('Fountain Inputs'!$A$1:$XX$133, MATCH(SVH!$A23, 'Fountain Inputs'!$A$1:$A$133, 0), MATCH(SVH!MC$1, 'Fountain Inputs'!$A$1:$XX$1, 0))="", "", INDEX('Fountain Inputs'!$A$1:$XX$133, MATCH(SVH!$A23, 'Fountain Inputs'!$A$1:$A$133, 0), MATCH(SVH!MC$1, 'Fountain Inputs'!$A$1:$XX$1, 0))),
Input_overrides!MC122)</f>
        <v>2</v>
      </c>
      <c r="MD23" s="32">
        <f>IF(Input_overrides!MD122="",
IF(INDEX('Fountain Inputs'!$A$1:$XX$133, MATCH(SVH!$A23, 'Fountain Inputs'!$A$1:$A$133, 0), MATCH(SVH!MD$1, 'Fountain Inputs'!$A$1:$XX$1, 0))="", "", INDEX('Fountain Inputs'!$A$1:$XX$133, MATCH(SVH!$A23, 'Fountain Inputs'!$A$1:$A$133, 0), MATCH(SVH!MD$1, 'Fountain Inputs'!$A$1:$XX$1, 0))),
Input_overrides!MD122)</f>
        <v>28</v>
      </c>
      <c r="ME23" s="32">
        <f>IF(Input_overrides!ME122="",
IF(INDEX('Fountain Inputs'!$A$1:$XX$133, MATCH(SVH!$A23, 'Fountain Inputs'!$A$1:$A$133, 0), MATCH(SVH!ME$1, 'Fountain Inputs'!$A$1:$XX$1, 0))="", "", INDEX('Fountain Inputs'!$A$1:$XX$133, MATCH(SVH!$A23, 'Fountain Inputs'!$A$1:$A$133, 0), MATCH(SVH!ME$1, 'Fountain Inputs'!$A$1:$XX$1, 0))),
Input_overrides!ME122)</f>
        <v>114</v>
      </c>
      <c r="MF23" s="32">
        <f>IF(Input_overrides!MF122="",
IF(INDEX('Fountain Inputs'!$A$1:$XX$133, MATCH(SVH!$A23, 'Fountain Inputs'!$A$1:$A$133, 0), MATCH(SVH!MF$1, 'Fountain Inputs'!$A$1:$XX$1, 0))="", "", INDEX('Fountain Inputs'!$A$1:$XX$133, MATCH(SVH!$A23, 'Fountain Inputs'!$A$1:$A$133, 0), MATCH(SVH!MF$1, 'Fountain Inputs'!$A$1:$XX$1, 0))),
Input_overrides!MF122)</f>
        <v>303</v>
      </c>
      <c r="MG23" s="32">
        <f>IF(Input_overrides!MG122="",
IF(INDEX('Fountain Inputs'!$A$1:$XX$133, MATCH(SVH!$A23, 'Fountain Inputs'!$A$1:$A$133, 0), MATCH(SVH!MG$1, 'Fountain Inputs'!$A$1:$XX$1, 0))="", "", INDEX('Fountain Inputs'!$A$1:$XX$133, MATCH(SVH!$A23, 'Fountain Inputs'!$A$1:$A$133, 0), MATCH(SVH!MG$1, 'Fountain Inputs'!$A$1:$XX$1, 0))),
Input_overrides!MG122)</f>
        <v>447</v>
      </c>
      <c r="MH23" s="32">
        <f>IF(Input_overrides!MH122="",
IF(INDEX('Fountain Inputs'!$A$1:$XX$133, MATCH(SVH!$A23, 'Fountain Inputs'!$A$1:$A$133, 0), MATCH(SVH!MH$1, 'Fountain Inputs'!$A$1:$XX$1, 0))="", "", INDEX('Fountain Inputs'!$A$1:$XX$133, MATCH(SVH!$A23, 'Fountain Inputs'!$A$1:$A$133, 0), MATCH(SVH!MH$1, 'Fountain Inputs'!$A$1:$XX$1, 0))),
Input_overrides!MH122)</f>
        <v>0</v>
      </c>
      <c r="MI23" s="32">
        <f>IF(Input_overrides!MI122="",
IF(INDEX('Fountain Inputs'!$A$1:$XX$133, MATCH(SVH!$A23, 'Fountain Inputs'!$A$1:$A$133, 0), MATCH(SVH!MI$1, 'Fountain Inputs'!$A$1:$XX$1, 0))="", "", INDEX('Fountain Inputs'!$A$1:$XX$133, MATCH(SVH!$A23, 'Fountain Inputs'!$A$1:$A$133, 0), MATCH(SVH!MI$1, 'Fountain Inputs'!$A$1:$XX$1, 0))),
Input_overrides!MI122)</f>
        <v>0</v>
      </c>
      <c r="MJ23" s="32">
        <f>IF(Input_overrides!MJ122="",
IF(INDEX('Fountain Inputs'!$A$1:$XX$133, MATCH(SVH!$A23, 'Fountain Inputs'!$A$1:$A$133, 0), MATCH(SVH!MJ$1, 'Fountain Inputs'!$A$1:$XX$1, 0))="", "", INDEX('Fountain Inputs'!$A$1:$XX$133, MATCH(SVH!$A23, 'Fountain Inputs'!$A$1:$A$133, 0), MATCH(SVH!MJ$1, 'Fountain Inputs'!$A$1:$XX$1, 0))),
Input_overrides!MJ122)</f>
        <v>46</v>
      </c>
      <c r="MK23" s="32">
        <f>IF(Input_overrides!MK122="",
IF(INDEX('Fountain Inputs'!$A$1:$XX$133, MATCH(SVH!$A23, 'Fountain Inputs'!$A$1:$A$133, 0), MATCH(SVH!MK$1, 'Fountain Inputs'!$A$1:$XX$1, 0))="", "", INDEX('Fountain Inputs'!$A$1:$XX$133, MATCH(SVH!$A23, 'Fountain Inputs'!$A$1:$A$133, 0), MATCH(SVH!MK$1, 'Fountain Inputs'!$A$1:$XX$1, 0))),
Input_overrides!MK122)</f>
        <v>27</v>
      </c>
      <c r="ML23" s="32">
        <f>IF(Input_overrides!ML122="",
IF(INDEX('Fountain Inputs'!$A$1:$XX$133, MATCH(SVH!$A23, 'Fountain Inputs'!$A$1:$A$133, 0), MATCH(SVH!ML$1, 'Fountain Inputs'!$A$1:$XX$1, 0))="", "", INDEX('Fountain Inputs'!$A$1:$XX$133, MATCH(SVH!$A23, 'Fountain Inputs'!$A$1:$A$133, 0), MATCH(SVH!ML$1, 'Fountain Inputs'!$A$1:$XX$1, 0))),
Input_overrides!ML122)</f>
        <v>374</v>
      </c>
      <c r="MM23" s="32">
        <f>IF(Input_overrides!MM122="",
IF(INDEX('Fountain Inputs'!$A$1:$XX$133, MATCH(SVH!$A23, 'Fountain Inputs'!$A$1:$A$133, 0), MATCH(SVH!MM$1, 'Fountain Inputs'!$A$1:$XX$1, 0))="", "", INDEX('Fountain Inputs'!$A$1:$XX$133, MATCH(SVH!$A23, 'Fountain Inputs'!$A$1:$A$133, 0), MATCH(SVH!MM$1, 'Fountain Inputs'!$A$1:$XX$1, 0))),
Input_overrides!MM122)</f>
        <v>447</v>
      </c>
      <c r="MN23" s="32">
        <f>IF(Input_overrides!MN122="",
IF(INDEX('Fountain Inputs'!$A$1:$XX$133, MATCH(SVH!$A23, 'Fountain Inputs'!$A$1:$A$133, 0), MATCH(SVH!MN$1, 'Fountain Inputs'!$A$1:$XX$1, 0))="", "", INDEX('Fountain Inputs'!$A$1:$XX$133, MATCH(SVH!$A23, 'Fountain Inputs'!$A$1:$A$133, 0), MATCH(SVH!MN$1, 'Fountain Inputs'!$A$1:$XX$1, 0))),
Input_overrides!MN122)</f>
        <v>0</v>
      </c>
      <c r="MO23" s="32">
        <f>IF(Input_overrides!MO122="",
IF(INDEX('Fountain Inputs'!$A$1:$XX$133, MATCH(SVH!$A23, 'Fountain Inputs'!$A$1:$A$133, 0), MATCH(SVH!MO$1, 'Fountain Inputs'!$A$1:$XX$1, 0))="", "", INDEX('Fountain Inputs'!$A$1:$XX$133, MATCH(SVH!$A23, 'Fountain Inputs'!$A$1:$A$133, 0), MATCH(SVH!MO$1, 'Fountain Inputs'!$A$1:$XX$1, 0))),
Input_overrides!MO122)</f>
        <v>2</v>
      </c>
      <c r="MP23" s="32">
        <f>IF(Input_overrides!MP122="",
IF(INDEX('Fountain Inputs'!$A$1:$XX$133, MATCH(SVH!$A23, 'Fountain Inputs'!$A$1:$A$133, 0), MATCH(SVH!MP$1, 'Fountain Inputs'!$A$1:$XX$1, 0))="", "", INDEX('Fountain Inputs'!$A$1:$XX$133, MATCH(SVH!$A23, 'Fountain Inputs'!$A$1:$A$133, 0), MATCH(SVH!MP$1, 'Fountain Inputs'!$A$1:$XX$1, 0))),
Input_overrides!MP122)</f>
        <v>23</v>
      </c>
      <c r="MQ23" s="32">
        <f>IF(Input_overrides!MQ122="",
IF(INDEX('Fountain Inputs'!$A$1:$XX$133, MATCH(SVH!$A23, 'Fountain Inputs'!$A$1:$A$133, 0), MATCH(SVH!MQ$1, 'Fountain Inputs'!$A$1:$XX$1, 0))="", "", INDEX('Fountain Inputs'!$A$1:$XX$133, MATCH(SVH!$A23, 'Fountain Inputs'!$A$1:$A$133, 0), MATCH(SVH!MQ$1, 'Fountain Inputs'!$A$1:$XX$1, 0))),
Input_overrides!MQ122)</f>
        <v>1</v>
      </c>
      <c r="MR23" s="32">
        <f>IF(Input_overrides!MR122="",
IF(INDEX('Fountain Inputs'!$A$1:$XX$133, MATCH(SVH!$A23, 'Fountain Inputs'!$A$1:$A$133, 0), MATCH(SVH!MR$1, 'Fountain Inputs'!$A$1:$XX$1, 0))="", "", INDEX('Fountain Inputs'!$A$1:$XX$133, MATCH(SVH!$A23, 'Fountain Inputs'!$A$1:$A$133, 0), MATCH(SVH!MR$1, 'Fountain Inputs'!$A$1:$XX$1, 0))),
Input_overrides!MR122)</f>
        <v>0</v>
      </c>
      <c r="MS23" s="32">
        <f>IF(Input_overrides!MS122="",
IF(INDEX('Fountain Inputs'!$A$1:$XX$133, MATCH(SVH!$A23, 'Fountain Inputs'!$A$1:$A$133, 0), MATCH(SVH!MS$1, 'Fountain Inputs'!$A$1:$XX$1, 0))="", "", INDEX('Fountain Inputs'!$A$1:$XX$133, MATCH(SVH!$A23, 'Fountain Inputs'!$A$1:$A$133, 0), MATCH(SVH!MS$1, 'Fountain Inputs'!$A$1:$XX$1, 0))),
Input_overrides!MS122)</f>
        <v>53</v>
      </c>
      <c r="MT23" s="32">
        <f>IF(Input_overrides!MT122="",
IF(INDEX('Fountain Inputs'!$A$1:$XX$133, MATCH(SVH!$A23, 'Fountain Inputs'!$A$1:$A$133, 0), MATCH(SVH!MT$1, 'Fountain Inputs'!$A$1:$XX$1, 0))="", "", INDEX('Fountain Inputs'!$A$1:$XX$133, MATCH(SVH!$A23, 'Fountain Inputs'!$A$1:$A$133, 0), MATCH(SVH!MT$1, 'Fountain Inputs'!$A$1:$XX$1, 0))),
Input_overrides!MT122)</f>
        <v>8</v>
      </c>
      <c r="MU23" s="32">
        <f>IF(Input_overrides!MU122="",
IF(INDEX('Fountain Inputs'!$A$1:$XX$133, MATCH(SVH!$A23, 'Fountain Inputs'!$A$1:$A$133, 0), MATCH(SVH!MU$1, 'Fountain Inputs'!$A$1:$XX$1, 0))="", "", INDEX('Fountain Inputs'!$A$1:$XX$133, MATCH(SVH!$A23, 'Fountain Inputs'!$A$1:$A$133, 0), MATCH(SVH!MU$1, 'Fountain Inputs'!$A$1:$XX$1, 0))),
Input_overrides!MU122)</f>
        <v>87</v>
      </c>
      <c r="MV23" s="32">
        <f>IF(Input_overrides!MV122="",
IF(INDEX('Fountain Inputs'!$A$1:$XX$133, MATCH(SVH!$A23, 'Fountain Inputs'!$A$1:$A$133, 0), MATCH(SVH!MV$1, 'Fountain Inputs'!$A$1:$XX$1, 0))="", "", INDEX('Fountain Inputs'!$A$1:$XX$133, MATCH(SVH!$A23, 'Fountain Inputs'!$A$1:$A$133, 0), MATCH(SVH!MV$1, 'Fountain Inputs'!$A$1:$XX$1, 0))),
Input_overrides!MV122)</f>
        <v>1</v>
      </c>
      <c r="MW23" s="32">
        <f>IF(Input_overrides!MW122="",
IF(INDEX('Fountain Inputs'!$A$1:$XX$133, MATCH(SVH!$A23, 'Fountain Inputs'!$A$1:$A$133, 0), MATCH(SVH!MW$1, 'Fountain Inputs'!$A$1:$XX$1, 0))="", "", INDEX('Fountain Inputs'!$A$1:$XX$133, MATCH(SVH!$A23, 'Fountain Inputs'!$A$1:$A$133, 0), MATCH(SVH!MW$1, 'Fountain Inputs'!$A$1:$XX$1, 0))),
Input_overrides!MW122)</f>
        <v>1</v>
      </c>
      <c r="MX23" s="32">
        <f>IF(Input_overrides!MX122="",
IF(INDEX('Fountain Inputs'!$A$1:$XX$133, MATCH(SVH!$A23, 'Fountain Inputs'!$A$1:$A$133, 0), MATCH(SVH!MX$1, 'Fountain Inputs'!$A$1:$XX$1, 0))="", "", INDEX('Fountain Inputs'!$A$1:$XX$133, MATCH(SVH!$A23, 'Fountain Inputs'!$A$1:$A$133, 0), MATCH(SVH!MX$1, 'Fountain Inputs'!$A$1:$XX$1, 0))),
Input_overrides!MX122)</f>
        <v>7</v>
      </c>
      <c r="MY23" s="32">
        <f>IF(Input_overrides!MY122="",
IF(INDEX('Fountain Inputs'!$A$1:$XX$133, MATCH(SVH!$A23, 'Fountain Inputs'!$A$1:$A$133, 0), MATCH(SVH!MY$1, 'Fountain Inputs'!$A$1:$XX$1, 0))="", "", INDEX('Fountain Inputs'!$A$1:$XX$133, MATCH(SVH!$A23, 'Fountain Inputs'!$A$1:$A$133, 0), MATCH(SVH!MY$1, 'Fountain Inputs'!$A$1:$XX$1, 0))),
Input_overrides!MY122)</f>
        <v>78</v>
      </c>
      <c r="MZ23" s="32">
        <f>IF(Input_overrides!MZ122="",
IF(INDEX('Fountain Inputs'!$A$1:$XX$133, MATCH(SVH!$A23, 'Fountain Inputs'!$A$1:$A$133, 0), MATCH(SVH!MZ$1, 'Fountain Inputs'!$A$1:$XX$1, 0))="", "", INDEX('Fountain Inputs'!$A$1:$XX$133, MATCH(SVH!$A23, 'Fountain Inputs'!$A$1:$A$133, 0), MATCH(SVH!MZ$1, 'Fountain Inputs'!$A$1:$XX$1, 0))),
Input_overrides!MZ122)</f>
        <v>87</v>
      </c>
      <c r="NA23" s="32">
        <f>IF(Input_overrides!NA122="",
IF(INDEX('Fountain Inputs'!$A$1:$XX$133, MATCH(SVH!$A23, 'Fountain Inputs'!$A$1:$A$133, 0), MATCH(SVH!NA$1, 'Fountain Inputs'!$A$1:$XX$1, 0))="", "", INDEX('Fountain Inputs'!$A$1:$XX$133, MATCH(SVH!$A23, 'Fountain Inputs'!$A$1:$A$133, 0), MATCH(SVH!NA$1, 'Fountain Inputs'!$A$1:$XX$1, 0))),
Input_overrides!NA122)</f>
        <v>0</v>
      </c>
      <c r="NB23" s="32">
        <f>IF(Input_overrides!NB122="",
IF(INDEX('Fountain Inputs'!$A$1:$XX$133, MATCH(SVH!$A23, 'Fountain Inputs'!$A$1:$A$133, 0), MATCH(SVH!NB$1, 'Fountain Inputs'!$A$1:$XX$1, 0))="", "", INDEX('Fountain Inputs'!$A$1:$XX$133, MATCH(SVH!$A23, 'Fountain Inputs'!$A$1:$A$133, 0), MATCH(SVH!NB$1, 'Fountain Inputs'!$A$1:$XX$1, 0))),
Input_overrides!NB122)</f>
        <v>3</v>
      </c>
      <c r="NC23" s="32">
        <f>IF(Input_overrides!NC122="",
IF(INDEX('Fountain Inputs'!$A$1:$XX$133, MATCH(SVH!$A23, 'Fountain Inputs'!$A$1:$A$133, 0), MATCH(SVH!NC$1, 'Fountain Inputs'!$A$1:$XX$1, 0))="", "", INDEX('Fountain Inputs'!$A$1:$XX$133, MATCH(SVH!$A23, 'Fountain Inputs'!$A$1:$A$133, 0), MATCH(SVH!NC$1, 'Fountain Inputs'!$A$1:$XX$1, 0))),
Input_overrides!NC122)</f>
        <v>26</v>
      </c>
      <c r="ND23" s="32">
        <f>IF(Input_overrides!ND122="",
IF(INDEX('Fountain Inputs'!$A$1:$XX$133, MATCH(SVH!$A23, 'Fountain Inputs'!$A$1:$A$133, 0), MATCH(SVH!ND$1, 'Fountain Inputs'!$A$1:$XX$1, 0))="", "", INDEX('Fountain Inputs'!$A$1:$XX$133, MATCH(SVH!$A23, 'Fountain Inputs'!$A$1:$A$133, 0), MATCH(SVH!ND$1, 'Fountain Inputs'!$A$1:$XX$1, 0))),
Input_overrides!ND122)</f>
        <v>53</v>
      </c>
      <c r="NE23" s="32">
        <f>IF(Input_overrides!NE122="",
IF(INDEX('Fountain Inputs'!$A$1:$XX$133, MATCH(SVH!$A23, 'Fountain Inputs'!$A$1:$A$133, 0), MATCH(SVH!NE$1, 'Fountain Inputs'!$A$1:$XX$1, 0))="", "", INDEX('Fountain Inputs'!$A$1:$XX$133, MATCH(SVH!$A23, 'Fountain Inputs'!$A$1:$A$133, 0), MATCH(SVH!NE$1, 'Fountain Inputs'!$A$1:$XX$1, 0))),
Input_overrides!NE122)</f>
        <v>5</v>
      </c>
      <c r="NF23" s="32">
        <f>IF(Input_overrides!NF122="",
IF(INDEX('Fountain Inputs'!$A$1:$XX$133, MATCH(SVH!$A23, 'Fountain Inputs'!$A$1:$A$133, 0), MATCH(SVH!NF$1, 'Fountain Inputs'!$A$1:$XX$1, 0))="", "", INDEX('Fountain Inputs'!$A$1:$XX$133, MATCH(SVH!$A23, 'Fountain Inputs'!$A$1:$A$133, 0), MATCH(SVH!NF$1, 'Fountain Inputs'!$A$1:$XX$1, 0))),
Input_overrides!NF122)</f>
        <v>87</v>
      </c>
      <c r="NG23" s="32">
        <f>IF(Input_overrides!NG122="",
IF(INDEX('Fountain Inputs'!$A$1:$XX$133, MATCH(SVH!$A23, 'Fountain Inputs'!$A$1:$A$133, 0), MATCH(SVH!NG$1, 'Fountain Inputs'!$A$1:$XX$1, 0))="", "", INDEX('Fountain Inputs'!$A$1:$XX$133, MATCH(SVH!$A23, 'Fountain Inputs'!$A$1:$A$133, 0), MATCH(SVH!NG$1, 'Fountain Inputs'!$A$1:$XX$1, 0))),
Input_overrides!NG122)</f>
        <v>0</v>
      </c>
      <c r="NH23" s="32">
        <f>IF(Input_overrides!NH122="",
IF(INDEX('Fountain Inputs'!$A$1:$XX$133, MATCH(SVH!$A23, 'Fountain Inputs'!$A$1:$A$133, 0), MATCH(SVH!NH$1, 'Fountain Inputs'!$A$1:$XX$1, 0))="", "", INDEX('Fountain Inputs'!$A$1:$XX$133, MATCH(SVH!$A23, 'Fountain Inputs'!$A$1:$A$133, 0), MATCH(SVH!NH$1, 'Fountain Inputs'!$A$1:$XX$1, 0))),
Input_overrides!NH122)</f>
        <v>3</v>
      </c>
      <c r="NI23" s="32">
        <f>IF(Input_overrides!NI122="",
IF(INDEX('Fountain Inputs'!$A$1:$XX$133, MATCH(SVH!$A23, 'Fountain Inputs'!$A$1:$A$133, 0), MATCH(SVH!NI$1, 'Fountain Inputs'!$A$1:$XX$1, 0))="", "", INDEX('Fountain Inputs'!$A$1:$XX$133, MATCH(SVH!$A23, 'Fountain Inputs'!$A$1:$A$133, 0), MATCH(SVH!NI$1, 'Fountain Inputs'!$A$1:$XX$1, 0))),
Input_overrides!NI122)</f>
        <v>26</v>
      </c>
      <c r="NJ23" s="32">
        <f>IF(Input_overrides!NJ122="",
IF(INDEX('Fountain Inputs'!$A$1:$XX$133, MATCH(SVH!$A23, 'Fountain Inputs'!$A$1:$A$133, 0), MATCH(SVH!NJ$1, 'Fountain Inputs'!$A$1:$XX$1, 0))="", "", INDEX('Fountain Inputs'!$A$1:$XX$133, MATCH(SVH!$A23, 'Fountain Inputs'!$A$1:$A$133, 0), MATCH(SVH!NJ$1, 'Fountain Inputs'!$A$1:$XX$1, 0))),
Input_overrides!NJ122)</f>
        <v>17</v>
      </c>
      <c r="NK23" s="32">
        <f>IF(Input_overrides!NK122="",
IF(INDEX('Fountain Inputs'!$A$1:$XX$133, MATCH(SVH!$A23, 'Fountain Inputs'!$A$1:$A$133, 0), MATCH(SVH!NK$1, 'Fountain Inputs'!$A$1:$XX$1, 0))="", "", INDEX('Fountain Inputs'!$A$1:$XX$133, MATCH(SVH!$A23, 'Fountain Inputs'!$A$1:$A$133, 0), MATCH(SVH!NK$1, 'Fountain Inputs'!$A$1:$XX$1, 0))),
Input_overrides!NK122)</f>
        <v>41</v>
      </c>
      <c r="NL23" s="32">
        <f>IF(Input_overrides!NL122="",
IF(INDEX('Fountain Inputs'!$A$1:$XX$133, MATCH(SVH!$A23, 'Fountain Inputs'!$A$1:$A$133, 0), MATCH(SVH!NL$1, 'Fountain Inputs'!$A$1:$XX$1, 0))="", "", INDEX('Fountain Inputs'!$A$1:$XX$133, MATCH(SVH!$A23, 'Fountain Inputs'!$A$1:$A$133, 0), MATCH(SVH!NL$1, 'Fountain Inputs'!$A$1:$XX$1, 0))),
Input_overrides!NL122)</f>
        <v>87</v>
      </c>
      <c r="NM23" s="32">
        <f>IF(Input_overrides!NM122="",
IF(INDEX('Fountain Inputs'!$A$1:$XX$133, MATCH(SVH!$A23, 'Fountain Inputs'!$A$1:$A$133, 0), MATCH(SVH!NM$1, 'Fountain Inputs'!$A$1:$XX$1, 0))="", "", INDEX('Fountain Inputs'!$A$1:$XX$133, MATCH(SVH!$A23, 'Fountain Inputs'!$A$1:$A$133, 0), MATCH(SVH!NM$1, 'Fountain Inputs'!$A$1:$XX$1, 0))),
Input_overrides!NM122)</f>
        <v>0</v>
      </c>
      <c r="NN23" s="32">
        <f>IF(Input_overrides!NN122="",
IF(INDEX('Fountain Inputs'!$A$1:$XX$133, MATCH(SVH!$A23, 'Fountain Inputs'!$A$1:$A$133, 0), MATCH(SVH!NN$1, 'Fountain Inputs'!$A$1:$XX$1, 0))="", "", INDEX('Fountain Inputs'!$A$1:$XX$133, MATCH(SVH!$A23, 'Fountain Inputs'!$A$1:$A$133, 0), MATCH(SVH!NN$1, 'Fountain Inputs'!$A$1:$XX$1, 0))),
Input_overrides!NN122)</f>
        <v>6</v>
      </c>
      <c r="NO23" s="32">
        <f>IF(Input_overrides!NO122="",
IF(INDEX('Fountain Inputs'!$A$1:$XX$133, MATCH(SVH!$A23, 'Fountain Inputs'!$A$1:$A$133, 0), MATCH(SVH!NO$1, 'Fountain Inputs'!$A$1:$XX$1, 0))="", "", INDEX('Fountain Inputs'!$A$1:$XX$133, MATCH(SVH!$A23, 'Fountain Inputs'!$A$1:$A$133, 0), MATCH(SVH!NO$1, 'Fountain Inputs'!$A$1:$XX$1, 0))),
Input_overrides!NO122)</f>
        <v>34</v>
      </c>
      <c r="NP23" s="32">
        <f>IF(Input_overrides!NP122="",
IF(INDEX('Fountain Inputs'!$A$1:$XX$133, MATCH(SVH!$A23, 'Fountain Inputs'!$A$1:$A$133, 0), MATCH(SVH!NP$1, 'Fountain Inputs'!$A$1:$XX$1, 0))="", "", INDEX('Fountain Inputs'!$A$1:$XX$133, MATCH(SVH!$A23, 'Fountain Inputs'!$A$1:$A$133, 0), MATCH(SVH!NP$1, 'Fountain Inputs'!$A$1:$XX$1, 0))),
Input_overrides!NP122)</f>
        <v>5</v>
      </c>
      <c r="NQ23" s="32">
        <f>IF(Input_overrides!NQ122="",
IF(INDEX('Fountain Inputs'!$A$1:$XX$133, MATCH(SVH!$A23, 'Fountain Inputs'!$A$1:$A$133, 0), MATCH(SVH!NQ$1, 'Fountain Inputs'!$A$1:$XX$1, 0))="", "", INDEX('Fountain Inputs'!$A$1:$XX$133, MATCH(SVH!$A23, 'Fountain Inputs'!$A$1:$A$133, 0), MATCH(SVH!NQ$1, 'Fountain Inputs'!$A$1:$XX$1, 0))),
Input_overrides!NQ122)</f>
        <v>4</v>
      </c>
      <c r="NR23" s="32">
        <f>IF(Input_overrides!NR122="",
IF(INDEX('Fountain Inputs'!$A$1:$XX$133, MATCH(SVH!$A23, 'Fountain Inputs'!$A$1:$A$133, 0), MATCH(SVH!NR$1, 'Fountain Inputs'!$A$1:$XX$1, 0))="", "", INDEX('Fountain Inputs'!$A$1:$XX$133, MATCH(SVH!$A23, 'Fountain Inputs'!$A$1:$A$133, 0), MATCH(SVH!NR$1, 'Fountain Inputs'!$A$1:$XX$1, 0))),
Input_overrides!NR122)</f>
        <v>77</v>
      </c>
      <c r="NS23" s="32">
        <f>IF(Input_overrides!NS122="",
IF(INDEX('Fountain Inputs'!$A$1:$XX$133, MATCH(SVH!$A23, 'Fountain Inputs'!$A$1:$A$133, 0), MATCH(SVH!NS$1, 'Fountain Inputs'!$A$1:$XX$1, 0))="", "", INDEX('Fountain Inputs'!$A$1:$XX$133, MATCH(SVH!$A23, 'Fountain Inputs'!$A$1:$A$133, 0), MATCH(SVH!NS$1, 'Fountain Inputs'!$A$1:$XX$1, 0))),
Input_overrides!NS122)</f>
        <v>46</v>
      </c>
      <c r="NT23" s="32">
        <f>IF(Input_overrides!NT122="",
IF(INDEX('Fountain Inputs'!$A$1:$XX$133, MATCH(SVH!$A23, 'Fountain Inputs'!$A$1:$A$133, 0), MATCH(SVH!NT$1, 'Fountain Inputs'!$A$1:$XX$1, 0))="", "", INDEX('Fountain Inputs'!$A$1:$XX$133, MATCH(SVH!$A23, 'Fountain Inputs'!$A$1:$A$133, 0), MATCH(SVH!NT$1, 'Fountain Inputs'!$A$1:$XX$1, 0))),
Input_overrides!NT122)</f>
        <v>172</v>
      </c>
      <c r="NU23" s="32">
        <f>IF(Input_overrides!NU122="",
IF(INDEX('Fountain Inputs'!$A$1:$XX$133, MATCH(SVH!$A23, 'Fountain Inputs'!$A$1:$A$133, 0), MATCH(SVH!NU$1, 'Fountain Inputs'!$A$1:$XX$1, 0))="", "", INDEX('Fountain Inputs'!$A$1:$XX$133, MATCH(SVH!$A23, 'Fountain Inputs'!$A$1:$A$133, 0), MATCH(SVH!NU$1, 'Fountain Inputs'!$A$1:$XX$1, 0))),
Input_overrides!NU122)</f>
        <v>8</v>
      </c>
      <c r="NV23" s="32">
        <f>IF(Input_overrides!NV122="",
IF(INDEX('Fountain Inputs'!$A$1:$XX$133, MATCH(SVH!$A23, 'Fountain Inputs'!$A$1:$A$133, 0), MATCH(SVH!NV$1, 'Fountain Inputs'!$A$1:$XX$1, 0))="", "", INDEX('Fountain Inputs'!$A$1:$XX$133, MATCH(SVH!$A23, 'Fountain Inputs'!$A$1:$A$133, 0), MATCH(SVH!NV$1, 'Fountain Inputs'!$A$1:$XX$1, 0))),
Input_overrides!NV122)</f>
        <v>15</v>
      </c>
      <c r="NW23" s="32">
        <f>IF(Input_overrides!NW122="",
IF(INDEX('Fountain Inputs'!$A$1:$XX$133, MATCH(SVH!$A23, 'Fountain Inputs'!$A$1:$A$133, 0), MATCH(SVH!NW$1, 'Fountain Inputs'!$A$1:$XX$1, 0))="", "", INDEX('Fountain Inputs'!$A$1:$XX$133, MATCH(SVH!$A23, 'Fountain Inputs'!$A$1:$A$133, 0), MATCH(SVH!NW$1, 'Fountain Inputs'!$A$1:$XX$1, 0))),
Input_overrides!NW122)</f>
        <v>23</v>
      </c>
      <c r="NX23" s="32">
        <f>IF(Input_overrides!NX122="",
IF(INDEX('Fountain Inputs'!$A$1:$XX$133, MATCH(SVH!$A23, 'Fountain Inputs'!$A$1:$A$133, 0), MATCH(SVH!NX$1, 'Fountain Inputs'!$A$1:$XX$1, 0))="", "", INDEX('Fountain Inputs'!$A$1:$XX$133, MATCH(SVH!$A23, 'Fountain Inputs'!$A$1:$A$133, 0), MATCH(SVH!NX$1, 'Fountain Inputs'!$A$1:$XX$1, 0))),
Input_overrides!NX122)</f>
        <v>126</v>
      </c>
      <c r="NY23" s="32">
        <f>IF(Input_overrides!NY122="",
IF(INDEX('Fountain Inputs'!$A$1:$XX$133, MATCH(SVH!$A23, 'Fountain Inputs'!$A$1:$A$133, 0), MATCH(SVH!NY$1, 'Fountain Inputs'!$A$1:$XX$1, 0))="", "", INDEX('Fountain Inputs'!$A$1:$XX$133, MATCH(SVH!$A23, 'Fountain Inputs'!$A$1:$A$133, 0), MATCH(SVH!NY$1, 'Fountain Inputs'!$A$1:$XX$1, 0))),
Input_overrides!NY122)</f>
        <v>172</v>
      </c>
      <c r="NZ23" s="32">
        <f>IF(Input_overrides!NZ122="",
IF(INDEX('Fountain Inputs'!$A$1:$XX$133, MATCH(SVH!$A23, 'Fountain Inputs'!$A$1:$A$133, 0), MATCH(SVH!NZ$1, 'Fountain Inputs'!$A$1:$XX$1, 0))="", "", INDEX('Fountain Inputs'!$A$1:$XX$133, MATCH(SVH!$A23, 'Fountain Inputs'!$A$1:$A$133, 0), MATCH(SVH!NZ$1, 'Fountain Inputs'!$A$1:$XX$1, 0))),
Input_overrides!NZ122)</f>
        <v>0</v>
      </c>
      <c r="OA23" s="32">
        <f>IF(Input_overrides!OA122="",
IF(INDEX('Fountain Inputs'!$A$1:$XX$133, MATCH(SVH!$A23, 'Fountain Inputs'!$A$1:$A$133, 0), MATCH(SVH!OA$1, 'Fountain Inputs'!$A$1:$XX$1, 0))="", "", INDEX('Fountain Inputs'!$A$1:$XX$133, MATCH(SVH!$A23, 'Fountain Inputs'!$A$1:$A$133, 0), MATCH(SVH!OA$1, 'Fountain Inputs'!$A$1:$XX$1, 0))),
Input_overrides!OA122)</f>
        <v>13</v>
      </c>
      <c r="OB23" s="32">
        <f>IF(Input_overrides!OB122="",
IF(INDEX('Fountain Inputs'!$A$1:$XX$133, MATCH(SVH!$A23, 'Fountain Inputs'!$A$1:$A$133, 0), MATCH(SVH!OB$1, 'Fountain Inputs'!$A$1:$XX$1, 0))="", "", INDEX('Fountain Inputs'!$A$1:$XX$133, MATCH(SVH!$A23, 'Fountain Inputs'!$A$1:$A$133, 0), MATCH(SVH!OB$1, 'Fountain Inputs'!$A$1:$XX$1, 0))),
Input_overrides!OB122)</f>
        <v>69</v>
      </c>
      <c r="OC23" s="32">
        <f>IF(Input_overrides!OC122="",
IF(INDEX('Fountain Inputs'!$A$1:$XX$133, MATCH(SVH!$A23, 'Fountain Inputs'!$A$1:$A$133, 0), MATCH(SVH!OC$1, 'Fountain Inputs'!$A$1:$XX$1, 0))="", "", INDEX('Fountain Inputs'!$A$1:$XX$133, MATCH(SVH!$A23, 'Fountain Inputs'!$A$1:$A$133, 0), MATCH(SVH!OC$1, 'Fountain Inputs'!$A$1:$XX$1, 0))),
Input_overrides!OC122)</f>
        <v>89</v>
      </c>
      <c r="OD23" s="32">
        <f>IF(Input_overrides!OD122="",
IF(INDEX('Fountain Inputs'!$A$1:$XX$133, MATCH(SVH!$A23, 'Fountain Inputs'!$A$1:$A$133, 0), MATCH(SVH!OD$1, 'Fountain Inputs'!$A$1:$XX$1, 0))="", "", INDEX('Fountain Inputs'!$A$1:$XX$133, MATCH(SVH!$A23, 'Fountain Inputs'!$A$1:$A$133, 0), MATCH(SVH!OD$1, 'Fountain Inputs'!$A$1:$XX$1, 0))),
Input_overrides!OD122)</f>
        <v>1</v>
      </c>
      <c r="OE23" s="32">
        <f>IF(Input_overrides!OE122="",
IF(INDEX('Fountain Inputs'!$A$1:$XX$133, MATCH(SVH!$A23, 'Fountain Inputs'!$A$1:$A$133, 0), MATCH(SVH!OE$1, 'Fountain Inputs'!$A$1:$XX$1, 0))="", "", INDEX('Fountain Inputs'!$A$1:$XX$133, MATCH(SVH!$A23, 'Fountain Inputs'!$A$1:$A$133, 0), MATCH(SVH!OE$1, 'Fountain Inputs'!$A$1:$XX$1, 0))),
Input_overrides!OE122)</f>
        <v>172</v>
      </c>
      <c r="OF23" s="32">
        <f>IF(Input_overrides!OF122="",
IF(INDEX('Fountain Inputs'!$A$1:$XX$133, MATCH(SVH!$A23, 'Fountain Inputs'!$A$1:$A$133, 0), MATCH(SVH!OF$1, 'Fountain Inputs'!$A$1:$XX$1, 0))="", "", INDEX('Fountain Inputs'!$A$1:$XX$133, MATCH(SVH!$A23, 'Fountain Inputs'!$A$1:$A$133, 0), MATCH(SVH!OF$1, 'Fountain Inputs'!$A$1:$XX$1, 0))),
Input_overrides!OF122)</f>
        <v>0</v>
      </c>
      <c r="OG23" s="32">
        <f>IF(Input_overrides!OG122="",
IF(INDEX('Fountain Inputs'!$A$1:$XX$133, MATCH(SVH!$A23, 'Fountain Inputs'!$A$1:$A$133, 0), MATCH(SVH!OG$1, 'Fountain Inputs'!$A$1:$XX$1, 0))="", "", INDEX('Fountain Inputs'!$A$1:$XX$133, MATCH(SVH!$A23, 'Fountain Inputs'!$A$1:$A$133, 0), MATCH(SVH!OG$1, 'Fountain Inputs'!$A$1:$XX$1, 0))),
Input_overrides!OG122)</f>
        <v>4</v>
      </c>
      <c r="OH23" s="32">
        <f>IF(Input_overrides!OH122="",
IF(INDEX('Fountain Inputs'!$A$1:$XX$133, MATCH(SVH!$A23, 'Fountain Inputs'!$A$1:$A$133, 0), MATCH(SVH!OH$1, 'Fountain Inputs'!$A$1:$XX$1, 0))="", "", INDEX('Fountain Inputs'!$A$1:$XX$133, MATCH(SVH!$A23, 'Fountain Inputs'!$A$1:$A$133, 0), MATCH(SVH!OH$1, 'Fountain Inputs'!$A$1:$XX$1, 0))),
Input_overrides!OH122)</f>
        <v>82</v>
      </c>
      <c r="OI23" s="32">
        <f>IF(Input_overrides!OI122="",
IF(INDEX('Fountain Inputs'!$A$1:$XX$133, MATCH(SVH!$A23, 'Fountain Inputs'!$A$1:$A$133, 0), MATCH(SVH!OI$1, 'Fountain Inputs'!$A$1:$XX$1, 0))="", "", INDEX('Fountain Inputs'!$A$1:$XX$133, MATCH(SVH!$A23, 'Fountain Inputs'!$A$1:$A$133, 0), MATCH(SVH!OI$1, 'Fountain Inputs'!$A$1:$XX$1, 0))),
Input_overrides!OI122)</f>
        <v>32</v>
      </c>
      <c r="OJ23" s="32">
        <f>IF(Input_overrides!OJ122="",
IF(INDEX('Fountain Inputs'!$A$1:$XX$133, MATCH(SVH!$A23, 'Fountain Inputs'!$A$1:$A$133, 0), MATCH(SVH!OJ$1, 'Fountain Inputs'!$A$1:$XX$1, 0))="", "", INDEX('Fountain Inputs'!$A$1:$XX$133, MATCH(SVH!$A23, 'Fountain Inputs'!$A$1:$A$133, 0), MATCH(SVH!OJ$1, 'Fountain Inputs'!$A$1:$XX$1, 0))),
Input_overrides!OJ122)</f>
        <v>54</v>
      </c>
      <c r="OK23" s="32">
        <f>IF(Input_overrides!OK122="",
IF(INDEX('Fountain Inputs'!$A$1:$XX$133, MATCH(SVH!$A23, 'Fountain Inputs'!$A$1:$A$133, 0), MATCH(SVH!OK$1, 'Fountain Inputs'!$A$1:$XX$1, 0))="", "", INDEX('Fountain Inputs'!$A$1:$XX$133, MATCH(SVH!$A23, 'Fountain Inputs'!$A$1:$A$133, 0), MATCH(SVH!OK$1, 'Fountain Inputs'!$A$1:$XX$1, 0))),
Input_overrides!OK122)</f>
        <v>172</v>
      </c>
      <c r="OL23" s="32">
        <f>IF(Input_overrides!OL122="",
IF(INDEX('Fountain Inputs'!$A$1:$XX$133, MATCH(SVH!$A23, 'Fountain Inputs'!$A$1:$A$133, 0), MATCH(SVH!OL$1, 'Fountain Inputs'!$A$1:$XX$1, 0))="", "", INDEX('Fountain Inputs'!$A$1:$XX$133, MATCH(SVH!$A23, 'Fountain Inputs'!$A$1:$A$133, 0), MATCH(SVH!OL$1, 'Fountain Inputs'!$A$1:$XX$1, 0))),
Input_overrides!OL122)</f>
        <v>0</v>
      </c>
      <c r="OM23" s="32">
        <f>IF(Input_overrides!OM122="",
IF(INDEX('Fountain Inputs'!$A$1:$XX$133, MATCH(SVH!$A23, 'Fountain Inputs'!$A$1:$A$133, 0), MATCH(SVH!OM$1, 'Fountain Inputs'!$A$1:$XX$1, 0))="", "", INDEX('Fountain Inputs'!$A$1:$XX$133, MATCH(SVH!$A23, 'Fountain Inputs'!$A$1:$A$133, 0), MATCH(SVH!OM$1, 'Fountain Inputs'!$A$1:$XX$1, 0))),
Input_overrides!OM122)</f>
        <v>10</v>
      </c>
      <c r="ON23" s="32">
        <f>IF(Input_overrides!ON122="",
IF(INDEX('Fountain Inputs'!$A$1:$XX$133, MATCH(SVH!$A23, 'Fountain Inputs'!$A$1:$A$133, 0), MATCH(SVH!ON$1, 'Fountain Inputs'!$A$1:$XX$1, 0))="", "", INDEX('Fountain Inputs'!$A$1:$XX$133, MATCH(SVH!$A23, 'Fountain Inputs'!$A$1:$A$133, 0), MATCH(SVH!ON$1, 'Fountain Inputs'!$A$1:$XX$1, 0))),
Input_overrides!ON122)</f>
        <v>32</v>
      </c>
      <c r="OO23" s="32">
        <f>IF(Input_overrides!OO122="",
IF(INDEX('Fountain Inputs'!$A$1:$XX$133, MATCH(SVH!$A23, 'Fountain Inputs'!$A$1:$A$133, 0), MATCH(SVH!OO$1, 'Fountain Inputs'!$A$1:$XX$1, 0))="", "", INDEX('Fountain Inputs'!$A$1:$XX$133, MATCH(SVH!$A23, 'Fountain Inputs'!$A$1:$A$133, 0), MATCH(SVH!OO$1, 'Fountain Inputs'!$A$1:$XX$1, 0))),
Input_overrides!OO122)</f>
        <v>1</v>
      </c>
      <c r="OP23" s="32">
        <f>IF(Input_overrides!OP122="",
IF(INDEX('Fountain Inputs'!$A$1:$XX$133, MATCH(SVH!$A23, 'Fountain Inputs'!$A$1:$A$133, 0), MATCH(SVH!OP$1, 'Fountain Inputs'!$A$1:$XX$1, 0))="", "", INDEX('Fountain Inputs'!$A$1:$XX$133, MATCH(SVH!$A23, 'Fountain Inputs'!$A$1:$A$133, 0), MATCH(SVH!OP$1, 'Fountain Inputs'!$A$1:$XX$1, 0))),
Input_overrides!OP122)</f>
        <v>19</v>
      </c>
      <c r="OQ23" s="32">
        <f>IF(Input_overrides!OQ122="",
IF(INDEX('Fountain Inputs'!$A$1:$XX$133, MATCH(SVH!$A23, 'Fountain Inputs'!$A$1:$A$133, 0), MATCH(SVH!OQ$1, 'Fountain Inputs'!$A$1:$XX$1, 0))="", "", INDEX('Fountain Inputs'!$A$1:$XX$133, MATCH(SVH!$A23, 'Fountain Inputs'!$A$1:$A$133, 0), MATCH(SVH!OQ$1, 'Fountain Inputs'!$A$1:$XX$1, 0))),
Input_overrides!OQ122)</f>
        <v>20</v>
      </c>
      <c r="OR23" s="32">
        <f>IF(Input_overrides!OR122="",
IF(INDEX('Fountain Inputs'!$A$1:$XX$133, MATCH(SVH!$A23, 'Fountain Inputs'!$A$1:$A$133, 0), MATCH(SVH!OR$1, 'Fountain Inputs'!$A$1:$XX$1, 0))="", "", INDEX('Fountain Inputs'!$A$1:$XX$133, MATCH(SVH!$A23, 'Fountain Inputs'!$A$1:$A$133, 0), MATCH(SVH!OR$1, 'Fountain Inputs'!$A$1:$XX$1, 0))),
Input_overrides!OR122)</f>
        <v>49</v>
      </c>
      <c r="OS23" s="32">
        <f>IF(Input_overrides!OS122="",
IF(INDEX('Fountain Inputs'!$A$1:$XX$133, MATCH(SVH!$A23, 'Fountain Inputs'!$A$1:$A$133, 0), MATCH(SVH!OS$1, 'Fountain Inputs'!$A$1:$XX$1, 0))="", "", INDEX('Fountain Inputs'!$A$1:$XX$133, MATCH(SVH!$A23, 'Fountain Inputs'!$A$1:$A$133, 0), MATCH(SVH!OS$1, 'Fountain Inputs'!$A$1:$XX$1, 0))),
Input_overrides!OS122)</f>
        <v>131</v>
      </c>
      <c r="OT23" s="32">
        <f>IF(Input_overrides!OT122="",
IF(INDEX('Fountain Inputs'!$A$1:$XX$133, MATCH(SVH!$A23, 'Fountain Inputs'!$A$1:$A$133, 0), MATCH(SVH!OT$1, 'Fountain Inputs'!$A$1:$XX$1, 0))="", "", INDEX('Fountain Inputs'!$A$1:$XX$133, MATCH(SVH!$A23, 'Fountain Inputs'!$A$1:$A$133, 0), MATCH(SVH!OT$1, 'Fountain Inputs'!$A$1:$XX$1, 0))),
Input_overrides!OT122)</f>
        <v>8</v>
      </c>
      <c r="OU23" s="32">
        <f>IF(Input_overrides!OU122="",
IF(INDEX('Fountain Inputs'!$A$1:$XX$133, MATCH(SVH!$A23, 'Fountain Inputs'!$A$1:$A$133, 0), MATCH(SVH!OU$1, 'Fountain Inputs'!$A$1:$XX$1, 0))="", "", INDEX('Fountain Inputs'!$A$1:$XX$133, MATCH(SVH!$A23, 'Fountain Inputs'!$A$1:$A$133, 0), MATCH(SVH!OU$1, 'Fountain Inputs'!$A$1:$XX$1, 0))),
Input_overrides!OU122)</f>
        <v>29</v>
      </c>
      <c r="OV23" s="32">
        <f>IF(Input_overrides!OV122="",
IF(INDEX('Fountain Inputs'!$A$1:$XX$133, MATCH(SVH!$A23, 'Fountain Inputs'!$A$1:$A$133, 0), MATCH(SVH!OV$1, 'Fountain Inputs'!$A$1:$XX$1, 0))="", "", INDEX('Fountain Inputs'!$A$1:$XX$133, MATCH(SVH!$A23, 'Fountain Inputs'!$A$1:$A$133, 0), MATCH(SVH!OV$1, 'Fountain Inputs'!$A$1:$XX$1, 0))),
Input_overrides!OV122)</f>
        <v>16</v>
      </c>
      <c r="OW23" s="32">
        <f>IF(Input_overrides!OW122="",
IF(INDEX('Fountain Inputs'!$A$1:$XX$133, MATCH(SVH!$A23, 'Fountain Inputs'!$A$1:$A$133, 0), MATCH(SVH!OW$1, 'Fountain Inputs'!$A$1:$XX$1, 0))="", "", INDEX('Fountain Inputs'!$A$1:$XX$133, MATCH(SVH!$A23, 'Fountain Inputs'!$A$1:$A$133, 0), MATCH(SVH!OW$1, 'Fountain Inputs'!$A$1:$XX$1, 0))),
Input_overrides!OW122)</f>
        <v>78</v>
      </c>
      <c r="OX23" s="32">
        <f>IF(Input_overrides!OX122="",
IF(INDEX('Fountain Inputs'!$A$1:$XX$133, MATCH(SVH!$A23, 'Fountain Inputs'!$A$1:$A$133, 0), MATCH(SVH!OX$1, 'Fountain Inputs'!$A$1:$XX$1, 0))="", "", INDEX('Fountain Inputs'!$A$1:$XX$133, MATCH(SVH!$A23, 'Fountain Inputs'!$A$1:$A$133, 0), MATCH(SVH!OX$1, 'Fountain Inputs'!$A$1:$XX$1, 0))),
Input_overrides!OX122)</f>
        <v>131</v>
      </c>
      <c r="OY23" s="32">
        <f>IF(Input_overrides!OY122="",
IF(INDEX('Fountain Inputs'!$A$1:$XX$133, MATCH(SVH!$A23, 'Fountain Inputs'!$A$1:$A$133, 0), MATCH(SVH!OY$1, 'Fountain Inputs'!$A$1:$XX$1, 0))="", "", INDEX('Fountain Inputs'!$A$1:$XX$133, MATCH(SVH!$A23, 'Fountain Inputs'!$A$1:$A$133, 0), MATCH(SVH!OY$1, 'Fountain Inputs'!$A$1:$XX$1, 0))),
Input_overrides!OY122)</f>
        <v>0</v>
      </c>
      <c r="OZ23" s="32">
        <f>IF(Input_overrides!OZ122="",
IF(INDEX('Fountain Inputs'!$A$1:$XX$133, MATCH(SVH!$A23, 'Fountain Inputs'!$A$1:$A$133, 0), MATCH(SVH!OZ$1, 'Fountain Inputs'!$A$1:$XX$1, 0))="", "", INDEX('Fountain Inputs'!$A$1:$XX$133, MATCH(SVH!$A23, 'Fountain Inputs'!$A$1:$A$133, 0), MATCH(SVH!OZ$1, 'Fountain Inputs'!$A$1:$XX$1, 0))),
Input_overrides!OZ122)</f>
        <v>21</v>
      </c>
      <c r="PA23" s="32">
        <f>IF(Input_overrides!PA122="",
IF(INDEX('Fountain Inputs'!$A$1:$XX$133, MATCH(SVH!$A23, 'Fountain Inputs'!$A$1:$A$133, 0), MATCH(SVH!PA$1, 'Fountain Inputs'!$A$1:$XX$1, 0))="", "", INDEX('Fountain Inputs'!$A$1:$XX$133, MATCH(SVH!$A23, 'Fountain Inputs'!$A$1:$A$133, 0), MATCH(SVH!PA$1, 'Fountain Inputs'!$A$1:$XX$1, 0))),
Input_overrides!PA122)</f>
        <v>67</v>
      </c>
      <c r="PB23" s="32">
        <f>IF(Input_overrides!PB122="",
IF(INDEX('Fountain Inputs'!$A$1:$XX$133, MATCH(SVH!$A23, 'Fountain Inputs'!$A$1:$A$133, 0), MATCH(SVH!PB$1, 'Fountain Inputs'!$A$1:$XX$1, 0))="", "", INDEX('Fountain Inputs'!$A$1:$XX$133, MATCH(SVH!$A23, 'Fountain Inputs'!$A$1:$A$133, 0), MATCH(SVH!PB$1, 'Fountain Inputs'!$A$1:$XX$1, 0))),
Input_overrides!PB122)</f>
        <v>43</v>
      </c>
      <c r="PC23" s="32">
        <f>IF(Input_overrides!PC122="",
IF(INDEX('Fountain Inputs'!$A$1:$XX$133, MATCH(SVH!$A23, 'Fountain Inputs'!$A$1:$A$133, 0), MATCH(SVH!PC$1, 'Fountain Inputs'!$A$1:$XX$1, 0))="", "", INDEX('Fountain Inputs'!$A$1:$XX$133, MATCH(SVH!$A23, 'Fountain Inputs'!$A$1:$A$133, 0), MATCH(SVH!PC$1, 'Fountain Inputs'!$A$1:$XX$1, 0))),
Input_overrides!PC122)</f>
        <v>0</v>
      </c>
      <c r="PD23" s="32">
        <f>IF(Input_overrides!PD122="",
IF(INDEX('Fountain Inputs'!$A$1:$XX$133, MATCH(SVH!$A23, 'Fountain Inputs'!$A$1:$A$133, 0), MATCH(SVH!PD$1, 'Fountain Inputs'!$A$1:$XX$1, 0))="", "", INDEX('Fountain Inputs'!$A$1:$XX$133, MATCH(SVH!$A23, 'Fountain Inputs'!$A$1:$A$133, 0), MATCH(SVH!PD$1, 'Fountain Inputs'!$A$1:$XX$1, 0))),
Input_overrides!PD122)</f>
        <v>131</v>
      </c>
      <c r="PE23" s="32">
        <f>IF(Input_overrides!PE122="",
IF(INDEX('Fountain Inputs'!$A$1:$XX$133, MATCH(SVH!$A23, 'Fountain Inputs'!$A$1:$A$133, 0), MATCH(SVH!PE$1, 'Fountain Inputs'!$A$1:$XX$1, 0))="", "", INDEX('Fountain Inputs'!$A$1:$XX$133, MATCH(SVH!$A23, 'Fountain Inputs'!$A$1:$A$133, 0), MATCH(SVH!PE$1, 'Fountain Inputs'!$A$1:$XX$1, 0))),
Input_overrides!PE122)</f>
        <v>1</v>
      </c>
      <c r="PF23" s="32">
        <f>IF(Input_overrides!PF122="",
IF(INDEX('Fountain Inputs'!$A$1:$XX$133, MATCH(SVH!$A23, 'Fountain Inputs'!$A$1:$A$133, 0), MATCH(SVH!PF$1, 'Fountain Inputs'!$A$1:$XX$1, 0))="", "", INDEX('Fountain Inputs'!$A$1:$XX$133, MATCH(SVH!$A23, 'Fountain Inputs'!$A$1:$A$133, 0), MATCH(SVH!PF$1, 'Fountain Inputs'!$A$1:$XX$1, 0))),
Input_overrides!PF122)</f>
        <v>15</v>
      </c>
      <c r="PG23" s="32">
        <f>IF(Input_overrides!PG122="",
IF(INDEX('Fountain Inputs'!$A$1:$XX$133, MATCH(SVH!$A23, 'Fountain Inputs'!$A$1:$A$133, 0), MATCH(SVH!PG$1, 'Fountain Inputs'!$A$1:$XX$1, 0))="", "", INDEX('Fountain Inputs'!$A$1:$XX$133, MATCH(SVH!$A23, 'Fountain Inputs'!$A$1:$A$133, 0), MATCH(SVH!PG$1, 'Fountain Inputs'!$A$1:$XX$1, 0))),
Input_overrides!PG122)</f>
        <v>82</v>
      </c>
      <c r="PH23" s="32">
        <f>IF(Input_overrides!PH122="",
IF(INDEX('Fountain Inputs'!$A$1:$XX$133, MATCH(SVH!$A23, 'Fountain Inputs'!$A$1:$A$133, 0), MATCH(SVH!PH$1, 'Fountain Inputs'!$A$1:$XX$1, 0))="", "", INDEX('Fountain Inputs'!$A$1:$XX$133, MATCH(SVH!$A23, 'Fountain Inputs'!$A$1:$A$133, 0), MATCH(SVH!PH$1, 'Fountain Inputs'!$A$1:$XX$1, 0))),
Input_overrides!PH122)</f>
        <v>14</v>
      </c>
      <c r="PI23" s="32">
        <f>IF(Input_overrides!PI122="",
IF(INDEX('Fountain Inputs'!$A$1:$XX$133, MATCH(SVH!$A23, 'Fountain Inputs'!$A$1:$A$133, 0), MATCH(SVH!PI$1, 'Fountain Inputs'!$A$1:$XX$1, 0))="", "", INDEX('Fountain Inputs'!$A$1:$XX$133, MATCH(SVH!$A23, 'Fountain Inputs'!$A$1:$A$133, 0), MATCH(SVH!PI$1, 'Fountain Inputs'!$A$1:$XX$1, 0))),
Input_overrides!PI122)</f>
        <v>19</v>
      </c>
      <c r="PJ23" s="32">
        <f>IF(Input_overrides!PJ122="",
IF(INDEX('Fountain Inputs'!$A$1:$XX$133, MATCH(SVH!$A23, 'Fountain Inputs'!$A$1:$A$133, 0), MATCH(SVH!PJ$1, 'Fountain Inputs'!$A$1:$XX$1, 0))="", "", INDEX('Fountain Inputs'!$A$1:$XX$133, MATCH(SVH!$A23, 'Fountain Inputs'!$A$1:$A$133, 0), MATCH(SVH!PJ$1, 'Fountain Inputs'!$A$1:$XX$1, 0))),
Input_overrides!PJ122)</f>
        <v>131</v>
      </c>
      <c r="PK23" s="32">
        <f>IF(Input_overrides!PK122="",
IF(INDEX('Fountain Inputs'!$A$1:$XX$133, MATCH(SVH!$A23, 'Fountain Inputs'!$A$1:$A$133, 0), MATCH(SVH!PK$1, 'Fountain Inputs'!$A$1:$XX$1, 0))="", "", INDEX('Fountain Inputs'!$A$1:$XX$133, MATCH(SVH!$A23, 'Fountain Inputs'!$A$1:$A$133, 0), MATCH(SVH!PK$1, 'Fountain Inputs'!$A$1:$XX$1, 0))),
Input_overrides!PK122)</f>
        <v>0</v>
      </c>
      <c r="PL23" s="32">
        <f>IF(Input_overrides!PL122="",
IF(INDEX('Fountain Inputs'!$A$1:$XX$133, MATCH(SVH!$A23, 'Fountain Inputs'!$A$1:$A$133, 0), MATCH(SVH!PL$1, 'Fountain Inputs'!$A$1:$XX$1, 0))="", "", INDEX('Fountain Inputs'!$A$1:$XX$133, MATCH(SVH!$A23, 'Fountain Inputs'!$A$1:$A$133, 0), MATCH(SVH!PL$1, 'Fountain Inputs'!$A$1:$XX$1, 0))),
Input_overrides!PL122)</f>
        <v>5</v>
      </c>
      <c r="PM23" s="32">
        <f>IF(Input_overrides!PM122="",
IF(INDEX('Fountain Inputs'!$A$1:$XX$133, MATCH(SVH!$A23, 'Fountain Inputs'!$A$1:$A$133, 0), MATCH(SVH!PM$1, 'Fountain Inputs'!$A$1:$XX$1, 0))="", "", INDEX('Fountain Inputs'!$A$1:$XX$133, MATCH(SVH!$A23, 'Fountain Inputs'!$A$1:$A$133, 0), MATCH(SVH!PM$1, 'Fountain Inputs'!$A$1:$XX$1, 0))),
Input_overrides!PM122)</f>
        <v>4</v>
      </c>
      <c r="PN23" s="32">
        <f>IF(Input_overrides!PN122="",
IF(INDEX('Fountain Inputs'!$A$1:$XX$133, MATCH(SVH!$A23, 'Fountain Inputs'!$A$1:$A$133, 0), MATCH(SVH!PN$1, 'Fountain Inputs'!$A$1:$XX$1, 0))="", "", INDEX('Fountain Inputs'!$A$1:$XX$133, MATCH(SVH!$A23, 'Fountain Inputs'!$A$1:$A$133, 0), MATCH(SVH!PN$1, 'Fountain Inputs'!$A$1:$XX$1, 0))),
Input_overrides!PN122)</f>
        <v>1</v>
      </c>
      <c r="PO23" s="32">
        <f>IF(Input_overrides!PO122="",
IF(INDEX('Fountain Inputs'!$A$1:$XX$133, MATCH(SVH!$A23, 'Fountain Inputs'!$A$1:$A$133, 0), MATCH(SVH!PO$1, 'Fountain Inputs'!$A$1:$XX$1, 0))="", "", INDEX('Fountain Inputs'!$A$1:$XX$133, MATCH(SVH!$A23, 'Fountain Inputs'!$A$1:$A$133, 0), MATCH(SVH!PO$1, 'Fountain Inputs'!$A$1:$XX$1, 0))),
Input_overrides!PO122)</f>
        <v>26</v>
      </c>
      <c r="PP23" s="32">
        <f>IF(Input_overrides!PP122="",
IF(INDEX('Fountain Inputs'!$A$1:$XX$133, MATCH(SVH!$A23, 'Fountain Inputs'!$A$1:$A$133, 0), MATCH(SVH!PP$1, 'Fountain Inputs'!$A$1:$XX$1, 0))="", "", INDEX('Fountain Inputs'!$A$1:$XX$133, MATCH(SVH!$A23, 'Fountain Inputs'!$A$1:$A$133, 0), MATCH(SVH!PP$1, 'Fountain Inputs'!$A$1:$XX$1, 0))),
Input_overrides!PP122)</f>
        <v>0</v>
      </c>
      <c r="PQ23" s="32">
        <f>IF(Input_overrides!PQ122="",
IF(INDEX('Fountain Inputs'!$A$1:$XX$133, MATCH(SVH!$A23, 'Fountain Inputs'!$A$1:$A$133, 0), MATCH(SVH!PQ$1, 'Fountain Inputs'!$A$1:$XX$1, 0))="", "", INDEX('Fountain Inputs'!$A$1:$XX$133, MATCH(SVH!$A23, 'Fountain Inputs'!$A$1:$A$133, 0), MATCH(SVH!PQ$1, 'Fountain Inputs'!$A$1:$XX$1, 0))),
Input_overrides!PQ122)</f>
        <v>20</v>
      </c>
      <c r="PR23" s="32">
        <f>IF(Input_overrides!PR122="",
IF(INDEX('Fountain Inputs'!$A$1:$XX$133, MATCH(SVH!$A23, 'Fountain Inputs'!$A$1:$A$133, 0), MATCH(SVH!PR$1, 'Fountain Inputs'!$A$1:$XX$1, 0))="", "", INDEX('Fountain Inputs'!$A$1:$XX$133, MATCH(SVH!$A23, 'Fountain Inputs'!$A$1:$A$133, 0), MATCH(SVH!PR$1, 'Fountain Inputs'!$A$1:$XX$1, 0))),
Input_overrides!PR122)</f>
        <v>56</v>
      </c>
      <c r="PS23" s="32">
        <f>IF(Input_overrides!PS122="",
IF(INDEX('Fountain Inputs'!$A$1:$XX$133, MATCH(SVH!$A23, 'Fountain Inputs'!$A$1:$A$133, 0), MATCH(SVH!PS$1, 'Fountain Inputs'!$A$1:$XX$1, 0))="", "", INDEX('Fountain Inputs'!$A$1:$XX$133, MATCH(SVH!$A23, 'Fountain Inputs'!$A$1:$A$133, 0), MATCH(SVH!PS$1, 'Fountain Inputs'!$A$1:$XX$1, 0))),
Input_overrides!PS122)</f>
        <v>13</v>
      </c>
      <c r="PT23" s="32">
        <f>IF(Input_overrides!PT122="",
IF(INDEX('Fountain Inputs'!$A$1:$XX$133, MATCH(SVH!$A23, 'Fountain Inputs'!$A$1:$A$133, 0), MATCH(SVH!PT$1, 'Fountain Inputs'!$A$1:$XX$1, 0))="", "", INDEX('Fountain Inputs'!$A$1:$XX$133, MATCH(SVH!$A23, 'Fountain Inputs'!$A$1:$A$133, 0), MATCH(SVH!PT$1, 'Fountain Inputs'!$A$1:$XX$1, 0))),
Input_overrides!PT122)</f>
        <v>9</v>
      </c>
      <c r="PU23" s="32">
        <f>IF(Input_overrides!PU122="",
IF(INDEX('Fountain Inputs'!$A$1:$XX$133, MATCH(SVH!$A23, 'Fountain Inputs'!$A$1:$A$133, 0), MATCH(SVH!PU$1, 'Fountain Inputs'!$A$1:$XX$1, 0))="", "", INDEX('Fountain Inputs'!$A$1:$XX$133, MATCH(SVH!$A23, 'Fountain Inputs'!$A$1:$A$133, 0), MATCH(SVH!PU$1, 'Fountain Inputs'!$A$1:$XX$1, 0))),
Input_overrides!PU122)</f>
        <v>20</v>
      </c>
      <c r="PV23" s="32">
        <f>IF(Input_overrides!PV122="",
IF(INDEX('Fountain Inputs'!$A$1:$XX$133, MATCH(SVH!$A23, 'Fountain Inputs'!$A$1:$A$133, 0), MATCH(SVH!PV$1, 'Fountain Inputs'!$A$1:$XX$1, 0))="", "", INDEX('Fountain Inputs'!$A$1:$XX$133, MATCH(SVH!$A23, 'Fountain Inputs'!$A$1:$A$133, 0), MATCH(SVH!PV$1, 'Fountain Inputs'!$A$1:$XX$1, 0))),
Input_overrides!PV122)</f>
        <v>14</v>
      </c>
      <c r="PW23" s="32">
        <f>IF(Input_overrides!PW122="",
IF(INDEX('Fountain Inputs'!$A$1:$XX$133, MATCH(SVH!$A23, 'Fountain Inputs'!$A$1:$A$133, 0), MATCH(SVH!PW$1, 'Fountain Inputs'!$A$1:$XX$1, 0))="", "", INDEX('Fountain Inputs'!$A$1:$XX$133, MATCH(SVH!$A23, 'Fountain Inputs'!$A$1:$A$133, 0), MATCH(SVH!PW$1, 'Fountain Inputs'!$A$1:$XX$1, 0))),
Input_overrides!PW122)</f>
        <v>56</v>
      </c>
      <c r="PX23" s="32">
        <f>IF(Input_overrides!PX122="",
IF(INDEX('Fountain Inputs'!$A$1:$XX$133, MATCH(SVH!$A23, 'Fountain Inputs'!$A$1:$A$133, 0), MATCH(SVH!PX$1, 'Fountain Inputs'!$A$1:$XX$1, 0))="", "", INDEX('Fountain Inputs'!$A$1:$XX$133, MATCH(SVH!$A23, 'Fountain Inputs'!$A$1:$A$133, 0), MATCH(SVH!PX$1, 'Fountain Inputs'!$A$1:$XX$1, 0))),
Input_overrides!PX122)</f>
        <v>0</v>
      </c>
      <c r="PY23" s="32">
        <f>IF(Input_overrides!PY122="",
IF(INDEX('Fountain Inputs'!$A$1:$XX$133, MATCH(SVH!$A23, 'Fountain Inputs'!$A$1:$A$133, 0), MATCH(SVH!PY$1, 'Fountain Inputs'!$A$1:$XX$1, 0))="", "", INDEX('Fountain Inputs'!$A$1:$XX$133, MATCH(SVH!$A23, 'Fountain Inputs'!$A$1:$A$133, 0), MATCH(SVH!PY$1, 'Fountain Inputs'!$A$1:$XX$1, 0))),
Input_overrides!PY122)</f>
        <v>11</v>
      </c>
      <c r="PZ23" s="32">
        <f>IF(Input_overrides!PZ122="",
IF(INDEX('Fountain Inputs'!$A$1:$XX$133, MATCH(SVH!$A23, 'Fountain Inputs'!$A$1:$A$133, 0), MATCH(SVH!PZ$1, 'Fountain Inputs'!$A$1:$XX$1, 0))="", "", INDEX('Fountain Inputs'!$A$1:$XX$133, MATCH(SVH!$A23, 'Fountain Inputs'!$A$1:$A$133, 0), MATCH(SVH!PZ$1, 'Fountain Inputs'!$A$1:$XX$1, 0))),
Input_overrides!PZ122)</f>
        <v>26</v>
      </c>
      <c r="QA23" s="32">
        <f>IF(Input_overrides!QA122="",
IF(INDEX('Fountain Inputs'!$A$1:$XX$133, MATCH(SVH!$A23, 'Fountain Inputs'!$A$1:$A$133, 0), MATCH(SVH!QA$1, 'Fountain Inputs'!$A$1:$XX$1, 0))="", "", INDEX('Fountain Inputs'!$A$1:$XX$133, MATCH(SVH!$A23, 'Fountain Inputs'!$A$1:$A$133, 0), MATCH(SVH!QA$1, 'Fountain Inputs'!$A$1:$XX$1, 0))),
Input_overrides!QA122)</f>
        <v>19</v>
      </c>
      <c r="QB23" s="32">
        <f>IF(Input_overrides!QB122="",
IF(INDEX('Fountain Inputs'!$A$1:$XX$133, MATCH(SVH!$A23, 'Fountain Inputs'!$A$1:$A$133, 0), MATCH(SVH!QB$1, 'Fountain Inputs'!$A$1:$XX$1, 0))="", "", INDEX('Fountain Inputs'!$A$1:$XX$133, MATCH(SVH!$A23, 'Fountain Inputs'!$A$1:$A$133, 0), MATCH(SVH!QB$1, 'Fountain Inputs'!$A$1:$XX$1, 0))),
Input_overrides!QB122)</f>
        <v>0</v>
      </c>
      <c r="QC23" s="32">
        <f>IF(Input_overrides!QC122="",
IF(INDEX('Fountain Inputs'!$A$1:$XX$133, MATCH(SVH!$A23, 'Fountain Inputs'!$A$1:$A$133, 0), MATCH(SVH!QC$1, 'Fountain Inputs'!$A$1:$XX$1, 0))="", "", INDEX('Fountain Inputs'!$A$1:$XX$133, MATCH(SVH!$A23, 'Fountain Inputs'!$A$1:$A$133, 0), MATCH(SVH!QC$1, 'Fountain Inputs'!$A$1:$XX$1, 0))),
Input_overrides!QC122)</f>
        <v>56</v>
      </c>
      <c r="QD23" s="32">
        <f>IF(Input_overrides!QD122="",
IF(INDEX('Fountain Inputs'!$A$1:$XX$133, MATCH(SVH!$A23, 'Fountain Inputs'!$A$1:$A$133, 0), MATCH(SVH!QD$1, 'Fountain Inputs'!$A$1:$XX$1, 0))="", "", INDEX('Fountain Inputs'!$A$1:$XX$133, MATCH(SVH!$A23, 'Fountain Inputs'!$A$1:$A$133, 0), MATCH(SVH!QD$1, 'Fountain Inputs'!$A$1:$XX$1, 0))),
Input_overrides!QD122)</f>
        <v>1</v>
      </c>
      <c r="QE23" s="32">
        <f>IF(Input_overrides!QE122="",
IF(INDEX('Fountain Inputs'!$A$1:$XX$133, MATCH(SVH!$A23, 'Fountain Inputs'!$A$1:$A$133, 0), MATCH(SVH!QE$1, 'Fountain Inputs'!$A$1:$XX$1, 0))="", "", INDEX('Fountain Inputs'!$A$1:$XX$133, MATCH(SVH!$A23, 'Fountain Inputs'!$A$1:$A$133, 0), MATCH(SVH!QE$1, 'Fountain Inputs'!$A$1:$XX$1, 0))),
Input_overrides!QE122)</f>
        <v>11</v>
      </c>
      <c r="QF23" s="32">
        <f>IF(Input_overrides!QF122="",
IF(INDEX('Fountain Inputs'!$A$1:$XX$133, MATCH(SVH!$A23, 'Fountain Inputs'!$A$1:$A$133, 0), MATCH(SVH!QF$1, 'Fountain Inputs'!$A$1:$XX$1, 0))="", "", INDEX('Fountain Inputs'!$A$1:$XX$133, MATCH(SVH!$A23, 'Fountain Inputs'!$A$1:$A$133, 0), MATCH(SVH!QF$1, 'Fountain Inputs'!$A$1:$XX$1, 0))),
Input_overrides!QF122)</f>
        <v>33</v>
      </c>
      <c r="QG23" s="32">
        <f>IF(Input_overrides!QG122="",
IF(INDEX('Fountain Inputs'!$A$1:$XX$133, MATCH(SVH!$A23, 'Fountain Inputs'!$A$1:$A$133, 0), MATCH(SVH!QG$1, 'Fountain Inputs'!$A$1:$XX$1, 0))="", "", INDEX('Fountain Inputs'!$A$1:$XX$133, MATCH(SVH!$A23, 'Fountain Inputs'!$A$1:$A$133, 0), MATCH(SVH!QG$1, 'Fountain Inputs'!$A$1:$XX$1, 0))),
Input_overrides!QG122)</f>
        <v>5</v>
      </c>
      <c r="QH23" s="32">
        <f>IF(Input_overrides!QH122="",
IF(INDEX('Fountain Inputs'!$A$1:$XX$133, MATCH(SVH!$A23, 'Fountain Inputs'!$A$1:$A$133, 0), MATCH(SVH!QH$1, 'Fountain Inputs'!$A$1:$XX$1, 0))="", "", INDEX('Fountain Inputs'!$A$1:$XX$133, MATCH(SVH!$A23, 'Fountain Inputs'!$A$1:$A$133, 0), MATCH(SVH!QH$1, 'Fountain Inputs'!$A$1:$XX$1, 0))),
Input_overrides!QH122)</f>
        <v>6</v>
      </c>
      <c r="QI23" s="32">
        <f>IF(Input_overrides!QI122="",
IF(INDEX('Fountain Inputs'!$A$1:$XX$133, MATCH(SVH!$A23, 'Fountain Inputs'!$A$1:$A$133, 0), MATCH(SVH!QI$1, 'Fountain Inputs'!$A$1:$XX$1, 0))="", "", INDEX('Fountain Inputs'!$A$1:$XX$133, MATCH(SVH!$A23, 'Fountain Inputs'!$A$1:$A$133, 0), MATCH(SVH!QI$1, 'Fountain Inputs'!$A$1:$XX$1, 0))),
Input_overrides!QI122)</f>
        <v>56</v>
      </c>
      <c r="QJ23" s="32">
        <f>IF(Input_overrides!QJ122="",
IF(INDEX('Fountain Inputs'!$A$1:$XX$133, MATCH(SVH!$A23, 'Fountain Inputs'!$A$1:$A$133, 0), MATCH(SVH!QJ$1, 'Fountain Inputs'!$A$1:$XX$1, 0))="", "", INDEX('Fountain Inputs'!$A$1:$XX$133, MATCH(SVH!$A23, 'Fountain Inputs'!$A$1:$A$133, 0), MATCH(SVH!QJ$1, 'Fountain Inputs'!$A$1:$XX$1, 0))),
Input_overrides!QJ122)</f>
        <v>0</v>
      </c>
      <c r="QK23" s="32">
        <f>IF(Input_overrides!QK122="",
IF(INDEX('Fountain Inputs'!$A$1:$XX$133, MATCH(SVH!$A23, 'Fountain Inputs'!$A$1:$A$133, 0), MATCH(SVH!QK$1, 'Fountain Inputs'!$A$1:$XX$1, 0))="", "", INDEX('Fountain Inputs'!$A$1:$XX$133, MATCH(SVH!$A23, 'Fountain Inputs'!$A$1:$A$133, 0), MATCH(SVH!QK$1, 'Fountain Inputs'!$A$1:$XX$1, 0))),
Input_overrides!QK122)</f>
        <v>5</v>
      </c>
      <c r="QL23" s="32">
        <f>IF(Input_overrides!QL122="",
IF(INDEX('Fountain Inputs'!$A$1:$XX$133, MATCH(SVH!$A23, 'Fountain Inputs'!$A$1:$A$133, 0), MATCH(SVH!QL$1, 'Fountain Inputs'!$A$1:$XX$1, 0))="", "", INDEX('Fountain Inputs'!$A$1:$XX$133, MATCH(SVH!$A23, 'Fountain Inputs'!$A$1:$A$133, 0), MATCH(SVH!QL$1, 'Fountain Inputs'!$A$1:$XX$1, 0))),
Input_overrides!QL122)</f>
        <v>2</v>
      </c>
      <c r="QM23" s="32">
        <f>IF(Input_overrides!QM122="",
IF(INDEX('Fountain Inputs'!$A$1:$XX$133, MATCH(SVH!$A23, 'Fountain Inputs'!$A$1:$A$133, 0), MATCH(SVH!QM$1, 'Fountain Inputs'!$A$1:$XX$1, 0))="", "", INDEX('Fountain Inputs'!$A$1:$XX$133, MATCH(SVH!$A23, 'Fountain Inputs'!$A$1:$A$133, 0), MATCH(SVH!QM$1, 'Fountain Inputs'!$A$1:$XX$1, 0))),
Input_overrides!QM122)</f>
        <v>1</v>
      </c>
      <c r="QN23" s="32">
        <f>IF(Input_overrides!QN122="",
IF(INDEX('Fountain Inputs'!$A$1:$XX$133, MATCH(SVH!$A23, 'Fountain Inputs'!$A$1:$A$133, 0), MATCH(SVH!QN$1, 'Fountain Inputs'!$A$1:$XX$1, 0))="", "", INDEX('Fountain Inputs'!$A$1:$XX$133, MATCH(SVH!$A23, 'Fountain Inputs'!$A$1:$A$133, 0), MATCH(SVH!QN$1, 'Fountain Inputs'!$A$1:$XX$1, 0))),
Input_overrides!QN122)</f>
        <v>35</v>
      </c>
      <c r="QO23" s="32">
        <f>IF(Input_overrides!QO122="",
IF(INDEX('Fountain Inputs'!$A$1:$XX$133, MATCH(SVH!$A23, 'Fountain Inputs'!$A$1:$A$133, 0), MATCH(SVH!QO$1, 'Fountain Inputs'!$A$1:$XX$1, 0))="", "", INDEX('Fountain Inputs'!$A$1:$XX$133, MATCH(SVH!$A23, 'Fountain Inputs'!$A$1:$A$133, 0), MATCH(SVH!QO$1, 'Fountain Inputs'!$A$1:$XX$1, 0))),
Input_overrides!QO122)</f>
        <v>1</v>
      </c>
      <c r="QP23" s="32">
        <f>IF(Input_overrides!QP122="",
IF(INDEX('Fountain Inputs'!$A$1:$XX$133, MATCH(SVH!$A23, 'Fountain Inputs'!$A$1:$A$133, 0), MATCH(SVH!QP$1, 'Fountain Inputs'!$A$1:$XX$1, 0))="", "", INDEX('Fountain Inputs'!$A$1:$XX$133, MATCH(SVH!$A23, 'Fountain Inputs'!$A$1:$A$133, 0), MATCH(SVH!QP$1, 'Fountain Inputs'!$A$1:$XX$1, 0))),
Input_overrides!QP122)</f>
        <v>21</v>
      </c>
      <c r="QQ23" s="32">
        <f>IF(Input_overrides!QQ122="",
IF(INDEX('Fountain Inputs'!$A$1:$XX$133, MATCH(SVH!$A23, 'Fountain Inputs'!$A$1:$A$133, 0), MATCH(SVH!QQ$1, 'Fountain Inputs'!$A$1:$XX$1, 0))="", "", INDEX('Fountain Inputs'!$A$1:$XX$133, MATCH(SVH!$A23, 'Fountain Inputs'!$A$1:$A$133, 0), MATCH(SVH!QQ$1, 'Fountain Inputs'!$A$1:$XX$1, 0))),
Input_overrides!QQ122)</f>
        <v>65</v>
      </c>
      <c r="QR23" s="32">
        <f>IF(Input_overrides!QR122="",
IF(INDEX('Fountain Inputs'!$A$1:$XX$133, MATCH(SVH!$A23, 'Fountain Inputs'!$A$1:$A$133, 0), MATCH(SVH!QR$1, 'Fountain Inputs'!$A$1:$XX$1, 0))="", "", INDEX('Fountain Inputs'!$A$1:$XX$133, MATCH(SVH!$A23, 'Fountain Inputs'!$A$1:$A$133, 0), MATCH(SVH!QR$1, 'Fountain Inputs'!$A$1:$XX$1, 0))),
Input_overrides!QR122)</f>
        <v>9</v>
      </c>
      <c r="QS23" s="32">
        <f>IF(Input_overrides!QS122="",
IF(INDEX('Fountain Inputs'!$A$1:$XX$133, MATCH(SVH!$A23, 'Fountain Inputs'!$A$1:$A$133, 0), MATCH(SVH!QS$1, 'Fountain Inputs'!$A$1:$XX$1, 0))="", "", INDEX('Fountain Inputs'!$A$1:$XX$133, MATCH(SVH!$A23, 'Fountain Inputs'!$A$1:$A$133, 0), MATCH(SVH!QS$1, 'Fountain Inputs'!$A$1:$XX$1, 0))),
Input_overrides!QS122)</f>
        <v>20</v>
      </c>
      <c r="QT23" s="32">
        <f>IF(Input_overrides!QT122="",
IF(INDEX('Fountain Inputs'!$A$1:$XX$133, MATCH(SVH!$A23, 'Fountain Inputs'!$A$1:$A$133, 0), MATCH(SVH!QT$1, 'Fountain Inputs'!$A$1:$XX$1, 0))="", "", INDEX('Fountain Inputs'!$A$1:$XX$133, MATCH(SVH!$A23, 'Fountain Inputs'!$A$1:$A$133, 0), MATCH(SVH!QT$1, 'Fountain Inputs'!$A$1:$XX$1, 0))),
Input_overrides!QT122)</f>
        <v>26</v>
      </c>
      <c r="QU23" s="32">
        <f>IF(Input_overrides!QU122="",
IF(INDEX('Fountain Inputs'!$A$1:$XX$133, MATCH(SVH!$A23, 'Fountain Inputs'!$A$1:$A$133, 0), MATCH(SVH!QU$1, 'Fountain Inputs'!$A$1:$XX$1, 0))="", "", INDEX('Fountain Inputs'!$A$1:$XX$133, MATCH(SVH!$A23, 'Fountain Inputs'!$A$1:$A$133, 0), MATCH(SVH!QU$1, 'Fountain Inputs'!$A$1:$XX$1, 0))),
Input_overrides!QU122)</f>
        <v>10</v>
      </c>
      <c r="QV23" s="32">
        <f>IF(Input_overrides!QV122="",
IF(INDEX('Fountain Inputs'!$A$1:$XX$133, MATCH(SVH!$A23, 'Fountain Inputs'!$A$1:$A$133, 0), MATCH(SVH!QV$1, 'Fountain Inputs'!$A$1:$XX$1, 0))="", "", INDEX('Fountain Inputs'!$A$1:$XX$133, MATCH(SVH!$A23, 'Fountain Inputs'!$A$1:$A$133, 0), MATCH(SVH!QV$1, 'Fountain Inputs'!$A$1:$XX$1, 0))),
Input_overrides!QV122)</f>
        <v>65</v>
      </c>
      <c r="QW23" s="32">
        <f>IF(Input_overrides!QW122="",
IF(INDEX('Fountain Inputs'!$A$1:$XX$133, MATCH(SVH!$A23, 'Fountain Inputs'!$A$1:$A$133, 0), MATCH(SVH!QW$1, 'Fountain Inputs'!$A$1:$XX$1, 0))="", "", INDEX('Fountain Inputs'!$A$1:$XX$133, MATCH(SVH!$A23, 'Fountain Inputs'!$A$1:$A$133, 0), MATCH(SVH!QW$1, 'Fountain Inputs'!$A$1:$XX$1, 0))),
Input_overrides!QW122)</f>
        <v>0</v>
      </c>
      <c r="QX23" s="32">
        <f>IF(Input_overrides!QX122="",
IF(INDEX('Fountain Inputs'!$A$1:$XX$133, MATCH(SVH!$A23, 'Fountain Inputs'!$A$1:$A$133, 0), MATCH(SVH!QX$1, 'Fountain Inputs'!$A$1:$XX$1, 0))="", "", INDEX('Fountain Inputs'!$A$1:$XX$133, MATCH(SVH!$A23, 'Fountain Inputs'!$A$1:$A$133, 0), MATCH(SVH!QX$1, 'Fountain Inputs'!$A$1:$XX$1, 0))),
Input_overrides!QX122)</f>
        <v>17</v>
      </c>
      <c r="QY23" s="32">
        <f>IF(Input_overrides!QY122="",
IF(INDEX('Fountain Inputs'!$A$1:$XX$133, MATCH(SVH!$A23, 'Fountain Inputs'!$A$1:$A$133, 0), MATCH(SVH!QY$1, 'Fountain Inputs'!$A$1:$XX$1, 0))="", "", INDEX('Fountain Inputs'!$A$1:$XX$133, MATCH(SVH!$A23, 'Fountain Inputs'!$A$1:$A$133, 0), MATCH(SVH!QY$1, 'Fountain Inputs'!$A$1:$XX$1, 0))),
Input_overrides!QY122)</f>
        <v>26</v>
      </c>
      <c r="QZ23" s="32">
        <f>IF(Input_overrides!QZ122="",
IF(INDEX('Fountain Inputs'!$A$1:$XX$133, MATCH(SVH!$A23, 'Fountain Inputs'!$A$1:$A$133, 0), MATCH(SVH!QZ$1, 'Fountain Inputs'!$A$1:$XX$1, 0))="", "", INDEX('Fountain Inputs'!$A$1:$XX$133, MATCH(SVH!$A23, 'Fountain Inputs'!$A$1:$A$133, 0), MATCH(SVH!QZ$1, 'Fountain Inputs'!$A$1:$XX$1, 0))),
Input_overrides!QZ122)</f>
        <v>22</v>
      </c>
      <c r="RA23" s="32">
        <f>IF(Input_overrides!RA122="",
IF(INDEX('Fountain Inputs'!$A$1:$XX$133, MATCH(SVH!$A23, 'Fountain Inputs'!$A$1:$A$133, 0), MATCH(SVH!RA$1, 'Fountain Inputs'!$A$1:$XX$1, 0))="", "", INDEX('Fountain Inputs'!$A$1:$XX$133, MATCH(SVH!$A23, 'Fountain Inputs'!$A$1:$A$133, 0), MATCH(SVH!RA$1, 'Fountain Inputs'!$A$1:$XX$1, 0))),
Input_overrides!RA122)</f>
        <v>0</v>
      </c>
      <c r="RB23" s="32">
        <f>IF(Input_overrides!RB122="",
IF(INDEX('Fountain Inputs'!$A$1:$XX$133, MATCH(SVH!$A23, 'Fountain Inputs'!$A$1:$A$133, 0), MATCH(SVH!RB$1, 'Fountain Inputs'!$A$1:$XX$1, 0))="", "", INDEX('Fountain Inputs'!$A$1:$XX$133, MATCH(SVH!$A23, 'Fountain Inputs'!$A$1:$A$133, 0), MATCH(SVH!RB$1, 'Fountain Inputs'!$A$1:$XX$1, 0))),
Input_overrides!RB122)</f>
        <v>65</v>
      </c>
      <c r="RC23" s="32">
        <f>IF(Input_overrides!RC122="",
IF(INDEX('Fountain Inputs'!$A$1:$XX$133, MATCH(SVH!$A23, 'Fountain Inputs'!$A$1:$A$133, 0), MATCH(SVH!RC$1, 'Fountain Inputs'!$A$1:$XX$1, 0))="", "", INDEX('Fountain Inputs'!$A$1:$XX$133, MATCH(SVH!$A23, 'Fountain Inputs'!$A$1:$A$133, 0), MATCH(SVH!RC$1, 'Fountain Inputs'!$A$1:$XX$1, 0))),
Input_overrides!RC122)</f>
        <v>4</v>
      </c>
      <c r="RD23" s="32">
        <f>IF(Input_overrides!RD122="",
IF(INDEX('Fountain Inputs'!$A$1:$XX$133, MATCH(SVH!$A23, 'Fountain Inputs'!$A$1:$A$133, 0), MATCH(SVH!RD$1, 'Fountain Inputs'!$A$1:$XX$1, 0))="", "", INDEX('Fountain Inputs'!$A$1:$XX$133, MATCH(SVH!$A23, 'Fountain Inputs'!$A$1:$A$133, 0), MATCH(SVH!RD$1, 'Fountain Inputs'!$A$1:$XX$1, 0))),
Input_overrides!RD122)</f>
        <v>18</v>
      </c>
      <c r="RE23" s="32">
        <f>IF(Input_overrides!RE122="",
IF(INDEX('Fountain Inputs'!$A$1:$XX$133, MATCH(SVH!$A23, 'Fountain Inputs'!$A$1:$A$133, 0), MATCH(SVH!RE$1, 'Fountain Inputs'!$A$1:$XX$1, 0))="", "", INDEX('Fountain Inputs'!$A$1:$XX$133, MATCH(SVH!$A23, 'Fountain Inputs'!$A$1:$A$133, 0), MATCH(SVH!RE$1, 'Fountain Inputs'!$A$1:$XX$1, 0))),
Input_overrides!RE122)</f>
        <v>33</v>
      </c>
      <c r="RF23" s="32">
        <f>IF(Input_overrides!RF122="",
IF(INDEX('Fountain Inputs'!$A$1:$XX$133, MATCH(SVH!$A23, 'Fountain Inputs'!$A$1:$A$133, 0), MATCH(SVH!RF$1, 'Fountain Inputs'!$A$1:$XX$1, 0))="", "", INDEX('Fountain Inputs'!$A$1:$XX$133, MATCH(SVH!$A23, 'Fountain Inputs'!$A$1:$A$133, 0), MATCH(SVH!RF$1, 'Fountain Inputs'!$A$1:$XX$1, 0))),
Input_overrides!RF122)</f>
        <v>8</v>
      </c>
      <c r="RG23" s="32">
        <f>IF(Input_overrides!RG122="",
IF(INDEX('Fountain Inputs'!$A$1:$XX$133, MATCH(SVH!$A23, 'Fountain Inputs'!$A$1:$A$133, 0), MATCH(SVH!RG$1, 'Fountain Inputs'!$A$1:$XX$1, 0))="", "", INDEX('Fountain Inputs'!$A$1:$XX$133, MATCH(SVH!$A23, 'Fountain Inputs'!$A$1:$A$133, 0), MATCH(SVH!RG$1, 'Fountain Inputs'!$A$1:$XX$1, 0))),
Input_overrides!RG122)</f>
        <v>2</v>
      </c>
      <c r="RH23" s="32">
        <f>IF(Input_overrides!RH122="",
IF(INDEX('Fountain Inputs'!$A$1:$XX$133, MATCH(SVH!$A23, 'Fountain Inputs'!$A$1:$A$133, 0), MATCH(SVH!RH$1, 'Fountain Inputs'!$A$1:$XX$1, 0))="", "", INDEX('Fountain Inputs'!$A$1:$XX$133, MATCH(SVH!$A23, 'Fountain Inputs'!$A$1:$A$133, 0), MATCH(SVH!RH$1, 'Fountain Inputs'!$A$1:$XX$1, 0))),
Input_overrides!RH122)</f>
        <v>65</v>
      </c>
      <c r="RI23" s="32">
        <f>IF(Input_overrides!RI122="",
IF(INDEX('Fountain Inputs'!$A$1:$XX$133, MATCH(SVH!$A23, 'Fountain Inputs'!$A$1:$A$133, 0), MATCH(SVH!RI$1, 'Fountain Inputs'!$A$1:$XX$1, 0))="", "", INDEX('Fountain Inputs'!$A$1:$XX$133, MATCH(SVH!$A23, 'Fountain Inputs'!$A$1:$A$133, 0), MATCH(SVH!RI$1, 'Fountain Inputs'!$A$1:$XX$1, 0))),
Input_overrides!RI122)</f>
        <v>66</v>
      </c>
      <c r="RJ23" s="32">
        <f>IF(Input_overrides!RJ122="",
IF(INDEX('Fountain Inputs'!$A$1:$XX$133, MATCH(SVH!$A23, 'Fountain Inputs'!$A$1:$A$133, 0), MATCH(SVH!RJ$1, 'Fountain Inputs'!$A$1:$XX$1, 0))="", "", INDEX('Fountain Inputs'!$A$1:$XX$133, MATCH(SVH!$A23, 'Fountain Inputs'!$A$1:$A$133, 0), MATCH(SVH!RJ$1, 'Fountain Inputs'!$A$1:$XX$1, 0))),
Input_overrides!RJ122)</f>
        <v>59</v>
      </c>
      <c r="RK23" s="32">
        <f>IF(Input_overrides!RK122="",
IF(INDEX('Fountain Inputs'!$A$1:$XX$133, MATCH(SVH!$A23, 'Fountain Inputs'!$A$1:$A$133, 0), MATCH(SVH!RK$1, 'Fountain Inputs'!$A$1:$XX$1, 0))="", "", INDEX('Fountain Inputs'!$A$1:$XX$133, MATCH(SVH!$A23, 'Fountain Inputs'!$A$1:$A$133, 0), MATCH(SVH!RK$1, 'Fountain Inputs'!$A$1:$XX$1, 0))),
Input_overrides!RK122)</f>
        <v>323</v>
      </c>
      <c r="RL23" s="32">
        <f>IF(Input_overrides!RL122="",
IF(INDEX('Fountain Inputs'!$A$1:$XX$133, MATCH(SVH!$A23, 'Fountain Inputs'!$A$1:$A$133, 0), MATCH(SVH!RL$1, 'Fountain Inputs'!$A$1:$XX$1, 0))="", "", INDEX('Fountain Inputs'!$A$1:$XX$133, MATCH(SVH!$A23, 'Fountain Inputs'!$A$1:$A$133, 0), MATCH(SVH!RL$1, 'Fountain Inputs'!$A$1:$XX$1, 0))),
Input_overrides!RL122)</f>
        <v>27</v>
      </c>
      <c r="RM23" s="32">
        <f>IF(Input_overrides!RM122="",
IF(INDEX('Fountain Inputs'!$A$1:$XX$133, MATCH(SVH!$A23, 'Fountain Inputs'!$A$1:$A$133, 0), MATCH(SVH!RM$1, 'Fountain Inputs'!$A$1:$XX$1, 0))="", "", INDEX('Fountain Inputs'!$A$1:$XX$133, MATCH(SVH!$A23, 'Fountain Inputs'!$A$1:$A$133, 0), MATCH(SVH!RM$1, 'Fountain Inputs'!$A$1:$XX$1, 0))),
Input_overrides!RM122)</f>
        <v>85</v>
      </c>
      <c r="RN23" s="32">
        <f>IF(Input_overrides!RN122="",
IF(INDEX('Fountain Inputs'!$A$1:$XX$133, MATCH(SVH!$A23, 'Fountain Inputs'!$A$1:$A$133, 0), MATCH(SVH!RN$1, 'Fountain Inputs'!$A$1:$XX$1, 0))="", "", INDEX('Fountain Inputs'!$A$1:$XX$133, MATCH(SVH!$A23, 'Fountain Inputs'!$A$1:$A$133, 0), MATCH(SVH!RN$1, 'Fountain Inputs'!$A$1:$XX$1, 0))),
Input_overrides!RN122)</f>
        <v>250</v>
      </c>
      <c r="RO23" s="32">
        <f>IF(Input_overrides!RO122="",
IF(INDEX('Fountain Inputs'!$A$1:$XX$133, MATCH(SVH!$A23, 'Fountain Inputs'!$A$1:$A$133, 0), MATCH(SVH!RO$1, 'Fountain Inputs'!$A$1:$XX$1, 0))="", "", INDEX('Fountain Inputs'!$A$1:$XX$133, MATCH(SVH!$A23, 'Fountain Inputs'!$A$1:$A$133, 0), MATCH(SVH!RO$1, 'Fountain Inputs'!$A$1:$XX$1, 0))),
Input_overrides!RO122)</f>
        <v>148</v>
      </c>
      <c r="RP23" s="32">
        <f>IF(Input_overrides!RP122="",
IF(INDEX('Fountain Inputs'!$A$1:$XX$133, MATCH(SVH!$A23, 'Fountain Inputs'!$A$1:$A$133, 0), MATCH(SVH!RP$1, 'Fountain Inputs'!$A$1:$XX$1, 0))="", "", INDEX('Fountain Inputs'!$A$1:$XX$133, MATCH(SVH!$A23, 'Fountain Inputs'!$A$1:$A$133, 0), MATCH(SVH!RP$1, 'Fountain Inputs'!$A$1:$XX$1, 0))),
Input_overrides!RP122)</f>
        <v>958</v>
      </c>
      <c r="RQ23" s="32">
        <f>IF(Input_overrides!RQ122="",
IF(INDEX('Fountain Inputs'!$A$1:$XX$133, MATCH(SVH!$A23, 'Fountain Inputs'!$A$1:$A$133, 0), MATCH(SVH!RQ$1, 'Fountain Inputs'!$A$1:$XX$1, 0))="", "", INDEX('Fountain Inputs'!$A$1:$XX$133, MATCH(SVH!$A23, 'Fountain Inputs'!$A$1:$A$133, 0), MATCH(SVH!RQ$1, 'Fountain Inputs'!$A$1:$XX$1, 0))),
Input_overrides!RQ122)</f>
        <v>39</v>
      </c>
      <c r="RR23" s="32">
        <f>IF(Input_overrides!RR122="",
IF(INDEX('Fountain Inputs'!$A$1:$XX$133, MATCH(SVH!$A23, 'Fountain Inputs'!$A$1:$A$133, 0), MATCH(SVH!RR$1, 'Fountain Inputs'!$A$1:$XX$1, 0))="", "", INDEX('Fountain Inputs'!$A$1:$XX$133, MATCH(SVH!$A23, 'Fountain Inputs'!$A$1:$A$133, 0), MATCH(SVH!RR$1, 'Fountain Inputs'!$A$1:$XX$1, 0))),
Input_overrides!RR122)</f>
        <v>78</v>
      </c>
      <c r="RS23" s="32">
        <f>IF(Input_overrides!RS122="",
IF(INDEX('Fountain Inputs'!$A$1:$XX$133, MATCH(SVH!$A23, 'Fountain Inputs'!$A$1:$A$133, 0), MATCH(SVH!RS$1, 'Fountain Inputs'!$A$1:$XX$1, 0))="", "", INDEX('Fountain Inputs'!$A$1:$XX$133, MATCH(SVH!$A23, 'Fountain Inputs'!$A$1:$A$133, 0), MATCH(SVH!RS$1, 'Fountain Inputs'!$A$1:$XX$1, 0))),
Input_overrides!RS122)</f>
        <v>94</v>
      </c>
      <c r="RT23" s="32">
        <f>IF(Input_overrides!RT122="",
IF(INDEX('Fountain Inputs'!$A$1:$XX$133, MATCH(SVH!$A23, 'Fountain Inputs'!$A$1:$A$133, 0), MATCH(SVH!RT$1, 'Fountain Inputs'!$A$1:$XX$1, 0))="", "", INDEX('Fountain Inputs'!$A$1:$XX$133, MATCH(SVH!$A23, 'Fountain Inputs'!$A$1:$A$133, 0), MATCH(SVH!RT$1, 'Fountain Inputs'!$A$1:$XX$1, 0))),
Input_overrides!RT122)</f>
        <v>747</v>
      </c>
      <c r="RU23" s="32">
        <f>IF(Input_overrides!RU122="",
IF(INDEX('Fountain Inputs'!$A$1:$XX$133, MATCH(SVH!$A23, 'Fountain Inputs'!$A$1:$A$133, 0), MATCH(SVH!RU$1, 'Fountain Inputs'!$A$1:$XX$1, 0))="", "", INDEX('Fountain Inputs'!$A$1:$XX$133, MATCH(SVH!$A23, 'Fountain Inputs'!$A$1:$A$133, 0), MATCH(SVH!RU$1, 'Fountain Inputs'!$A$1:$XX$1, 0))),
Input_overrides!RU122)</f>
        <v>958</v>
      </c>
      <c r="RV23" s="32">
        <f>IF(Input_overrides!RV122="",
IF(INDEX('Fountain Inputs'!$A$1:$XX$133, MATCH(SVH!$A23, 'Fountain Inputs'!$A$1:$A$133, 0), MATCH(SVH!RV$1, 'Fountain Inputs'!$A$1:$XX$1, 0))="", "", INDEX('Fountain Inputs'!$A$1:$XX$133, MATCH(SVH!$A23, 'Fountain Inputs'!$A$1:$A$133, 0), MATCH(SVH!RV$1, 'Fountain Inputs'!$A$1:$XX$1, 0))),
Input_overrides!RV122)</f>
        <v>0</v>
      </c>
      <c r="RW23" s="32">
        <f>IF(Input_overrides!RW122="",
IF(INDEX('Fountain Inputs'!$A$1:$XX$133, MATCH(SVH!$A23, 'Fountain Inputs'!$A$1:$A$133, 0), MATCH(SVH!RW$1, 'Fountain Inputs'!$A$1:$XX$1, 0))="", "", INDEX('Fountain Inputs'!$A$1:$XX$133, MATCH(SVH!$A23, 'Fountain Inputs'!$A$1:$A$133, 0), MATCH(SVH!RW$1, 'Fountain Inputs'!$A$1:$XX$1, 0))),
Input_overrides!RW122)</f>
        <v>67</v>
      </c>
      <c r="RX23" s="32">
        <f>IF(Input_overrides!RX122="",
IF(INDEX('Fountain Inputs'!$A$1:$XX$133, MATCH(SVH!$A23, 'Fountain Inputs'!$A$1:$A$133, 0), MATCH(SVH!RX$1, 'Fountain Inputs'!$A$1:$XX$1, 0))="", "", INDEX('Fountain Inputs'!$A$1:$XX$133, MATCH(SVH!$A23, 'Fountain Inputs'!$A$1:$A$133, 0), MATCH(SVH!RX$1, 'Fountain Inputs'!$A$1:$XX$1, 0))),
Input_overrides!RX122)</f>
        <v>242</v>
      </c>
      <c r="RY23" s="32">
        <f>IF(Input_overrides!RY122="",
IF(INDEX('Fountain Inputs'!$A$1:$XX$133, MATCH(SVH!$A23, 'Fountain Inputs'!$A$1:$A$133, 0), MATCH(SVH!RY$1, 'Fountain Inputs'!$A$1:$XX$1, 0))="", "", INDEX('Fountain Inputs'!$A$1:$XX$133, MATCH(SVH!$A23, 'Fountain Inputs'!$A$1:$A$133, 0), MATCH(SVH!RY$1, 'Fountain Inputs'!$A$1:$XX$1, 0))),
Input_overrides!RY122)</f>
        <v>340</v>
      </c>
      <c r="RZ23" s="32">
        <f>IF(Input_overrides!RZ122="",
IF(INDEX('Fountain Inputs'!$A$1:$XX$133, MATCH(SVH!$A23, 'Fountain Inputs'!$A$1:$A$133, 0), MATCH(SVH!RZ$1, 'Fountain Inputs'!$A$1:$XX$1, 0))="", "", INDEX('Fountain Inputs'!$A$1:$XX$133, MATCH(SVH!$A23, 'Fountain Inputs'!$A$1:$A$133, 0), MATCH(SVH!RZ$1, 'Fountain Inputs'!$A$1:$XX$1, 0))),
Input_overrides!RZ122)</f>
        <v>309</v>
      </c>
      <c r="SA23" s="32">
        <f>IF(Input_overrides!SA122="",
IF(INDEX('Fountain Inputs'!$A$1:$XX$133, MATCH(SVH!$A23, 'Fountain Inputs'!$A$1:$A$133, 0), MATCH(SVH!SA$1, 'Fountain Inputs'!$A$1:$XX$1, 0))="", "", INDEX('Fountain Inputs'!$A$1:$XX$133, MATCH(SVH!$A23, 'Fountain Inputs'!$A$1:$A$133, 0), MATCH(SVH!SA$1, 'Fountain Inputs'!$A$1:$XX$1, 0))),
Input_overrides!SA122)</f>
        <v>958</v>
      </c>
      <c r="SB23" s="32">
        <f>IF(Input_overrides!SB122="",
IF(INDEX('Fountain Inputs'!$A$1:$XX$133, MATCH(SVH!$A23, 'Fountain Inputs'!$A$1:$A$133, 0), MATCH(SVH!SB$1, 'Fountain Inputs'!$A$1:$XX$1, 0))="", "", INDEX('Fountain Inputs'!$A$1:$XX$133, MATCH(SVH!$A23, 'Fountain Inputs'!$A$1:$A$133, 0), MATCH(SVH!SB$1, 'Fountain Inputs'!$A$1:$XX$1, 0))),
Input_overrides!SB122)</f>
        <v>6</v>
      </c>
      <c r="SC23" s="32">
        <f>IF(Input_overrides!SC122="",
IF(INDEX('Fountain Inputs'!$A$1:$XX$133, MATCH(SVH!$A23, 'Fountain Inputs'!$A$1:$A$133, 0), MATCH(SVH!SC$1, 'Fountain Inputs'!$A$1:$XX$1, 0))="", "", INDEX('Fountain Inputs'!$A$1:$XX$133, MATCH(SVH!$A23, 'Fountain Inputs'!$A$1:$A$133, 0), MATCH(SVH!SC$1, 'Fountain Inputs'!$A$1:$XX$1, 0))),
Input_overrides!SC122)</f>
        <v>51</v>
      </c>
      <c r="SD23" s="32">
        <f>IF(Input_overrides!SD122="",
IF(INDEX('Fountain Inputs'!$A$1:$XX$133, MATCH(SVH!$A23, 'Fountain Inputs'!$A$1:$A$133, 0), MATCH(SVH!SD$1, 'Fountain Inputs'!$A$1:$XX$1, 0))="", "", INDEX('Fountain Inputs'!$A$1:$XX$133, MATCH(SVH!$A23, 'Fountain Inputs'!$A$1:$A$133, 0), MATCH(SVH!SD$1, 'Fountain Inputs'!$A$1:$XX$1, 0))),
Input_overrides!SD122)</f>
        <v>302</v>
      </c>
      <c r="SE23" s="32">
        <f>IF(Input_overrides!SE122="",
IF(INDEX('Fountain Inputs'!$A$1:$XX$133, MATCH(SVH!$A23, 'Fountain Inputs'!$A$1:$A$133, 0), MATCH(SVH!SE$1, 'Fountain Inputs'!$A$1:$XX$1, 0))="", "", INDEX('Fountain Inputs'!$A$1:$XX$133, MATCH(SVH!$A23, 'Fountain Inputs'!$A$1:$A$133, 0), MATCH(SVH!SE$1, 'Fountain Inputs'!$A$1:$XX$1, 0))),
Input_overrides!SE122)</f>
        <v>103</v>
      </c>
      <c r="SF23" s="32">
        <f>IF(Input_overrides!SF122="",
IF(INDEX('Fountain Inputs'!$A$1:$XX$133, MATCH(SVH!$A23, 'Fountain Inputs'!$A$1:$A$133, 0), MATCH(SVH!SF$1, 'Fountain Inputs'!$A$1:$XX$1, 0))="", "", INDEX('Fountain Inputs'!$A$1:$XX$133, MATCH(SVH!$A23, 'Fountain Inputs'!$A$1:$A$133, 0), MATCH(SVH!SF$1, 'Fountain Inputs'!$A$1:$XX$1, 0))),
Input_overrides!SF122)</f>
        <v>496</v>
      </c>
      <c r="SG23" s="32">
        <f>IF(Input_overrides!SG122="",
IF(INDEX('Fountain Inputs'!$A$1:$XX$133, MATCH(SVH!$A23, 'Fountain Inputs'!$A$1:$A$133, 0), MATCH(SVH!SG$1, 'Fountain Inputs'!$A$1:$XX$1, 0))="", "", INDEX('Fountain Inputs'!$A$1:$XX$133, MATCH(SVH!$A23, 'Fountain Inputs'!$A$1:$A$133, 0), MATCH(SVH!SG$1, 'Fountain Inputs'!$A$1:$XX$1, 0))),
Input_overrides!SG122)</f>
        <v>958</v>
      </c>
      <c r="SH23" s="32">
        <f>IF(Input_overrides!SH122="",
IF(INDEX('Fountain Inputs'!$A$1:$XX$133, MATCH(SVH!$A23, 'Fountain Inputs'!$A$1:$A$133, 0), MATCH(SVH!SH$1, 'Fountain Inputs'!$A$1:$XX$1, 0))="", "", INDEX('Fountain Inputs'!$A$1:$XX$133, MATCH(SVH!$A23, 'Fountain Inputs'!$A$1:$A$133, 0), MATCH(SVH!SH$1, 'Fountain Inputs'!$A$1:$XX$1, 0))),
Input_overrides!SH122)</f>
        <v>10292.42</v>
      </c>
      <c r="SI23" s="32">
        <f>IF(Input_overrides!SI122="",
IF(INDEX('Fountain Inputs'!$A$1:$XX$133, MATCH(SVH!$A23, 'Fountain Inputs'!$A$1:$A$133, 0), MATCH(SVH!SI$1, 'Fountain Inputs'!$A$1:$XX$1, 0))="", "", INDEX('Fountain Inputs'!$A$1:$XX$133, MATCH(SVH!$A23, 'Fountain Inputs'!$A$1:$A$133, 0), MATCH(SVH!SI$1, 'Fountain Inputs'!$A$1:$XX$1, 0))),
Input_overrides!SI122)</f>
        <v>0</v>
      </c>
      <c r="SJ23" s="32">
        <f>IF(Input_overrides!SJ122="",
IF(INDEX('Fountain Inputs'!$A$1:$XX$133, MATCH(SVH!$A23, 'Fountain Inputs'!$A$1:$A$133, 0), MATCH(SVH!SJ$1, 'Fountain Inputs'!$A$1:$XX$1, 0))="", "", INDEX('Fountain Inputs'!$A$1:$XX$133, MATCH(SVH!$A23, 'Fountain Inputs'!$A$1:$A$133, 0), MATCH(SVH!SJ$1, 'Fountain Inputs'!$A$1:$XX$1, 0))),
Input_overrides!SJ122)</f>
        <v>0.53600000000000003</v>
      </c>
      <c r="SK23" s="32">
        <f>IF(Input_overrides!SK122="",
IF(INDEX('Fountain Inputs'!$A$1:$XX$133, MATCH(SVH!$A23, 'Fountain Inputs'!$A$1:$A$133, 0), MATCH(SVH!SK$1, 'Fountain Inputs'!$A$1:$XX$1, 0))="", "", INDEX('Fountain Inputs'!$A$1:$XX$133, MATCH(SVH!$A23, 'Fountain Inputs'!$A$1:$A$133, 0), MATCH(SVH!SK$1, 'Fountain Inputs'!$A$1:$XX$1, 0))),
Input_overrides!SK122)</f>
        <v>0</v>
      </c>
      <c r="SL23" s="32">
        <f>IF(Input_overrides!SL122="",
IF(INDEX('Fountain Inputs'!$A$1:$XX$133, MATCH(SVH!$A23, 'Fountain Inputs'!$A$1:$A$133, 0), MATCH(SVH!SL$1, 'Fountain Inputs'!$A$1:$XX$1, 0))="", "", INDEX('Fountain Inputs'!$A$1:$XX$133, MATCH(SVH!$A23, 'Fountain Inputs'!$A$1:$A$133, 0), MATCH(SVH!SL$1, 'Fountain Inputs'!$A$1:$XX$1, 0))),
Input_overrides!SL122)</f>
        <v>19.088999999999999</v>
      </c>
      <c r="SM23" s="32">
        <f>IF(Input_overrides!SM122="",
IF(INDEX('Fountain Inputs'!$A$1:$XX$133, MATCH(SVH!$A23, 'Fountain Inputs'!$A$1:$A$133, 0), MATCH(SVH!SM$1, 'Fountain Inputs'!$A$1:$XX$1, 0))="", "", INDEX('Fountain Inputs'!$A$1:$XX$133, MATCH(SVH!$A23, 'Fountain Inputs'!$A$1:$A$133, 0), MATCH(SVH!SM$1, 'Fountain Inputs'!$A$1:$XX$1, 0))),
Input_overrides!SM122)</f>
        <v>251</v>
      </c>
      <c r="SN23" s="32">
        <f>IF(Input_overrides!SN122="",
IF(INDEX('Fountain Inputs'!$A$1:$XX$133, MATCH(SVH!$A23, 'Fountain Inputs'!$A$1:$A$133, 0), MATCH(SVH!SN$1, 'Fountain Inputs'!$A$1:$XX$1, 0))="", "", INDEX('Fountain Inputs'!$A$1:$XX$133, MATCH(SVH!$A23, 'Fountain Inputs'!$A$1:$A$133, 0), MATCH(SVH!SN$1, 'Fountain Inputs'!$A$1:$XX$1, 0))),
Input_overrides!SN122)</f>
        <v>0</v>
      </c>
      <c r="SO23" s="32">
        <f>IF(Input_overrides!SO122="",
IF(INDEX('Fountain Inputs'!$A$1:$XX$133, MATCH(SVH!$A23, 'Fountain Inputs'!$A$1:$A$133, 0), MATCH(SVH!SO$1, 'Fountain Inputs'!$A$1:$XX$1, 0))="", "", INDEX('Fountain Inputs'!$A$1:$XX$133, MATCH(SVH!$A23, 'Fountain Inputs'!$A$1:$A$133, 0), MATCH(SVH!SO$1, 'Fountain Inputs'!$A$1:$XX$1, 0))),
Input_overrides!SO122)</f>
        <v>251</v>
      </c>
      <c r="SP23" s="32">
        <f>IF(Input_overrides!SP122="",
IF(INDEX('Fountain Inputs'!$A$1:$XX$133, MATCH(SVH!$A23, 'Fountain Inputs'!$A$1:$A$133, 0), MATCH(SVH!SP$1, 'Fountain Inputs'!$A$1:$XX$1, 0))="", "", INDEX('Fountain Inputs'!$A$1:$XX$133, MATCH(SVH!$A23, 'Fountain Inputs'!$A$1:$A$133, 0), MATCH(SVH!SP$1, 'Fountain Inputs'!$A$1:$XX$1, 0))),
Input_overrides!SP122)</f>
        <v>0.74319999999999997</v>
      </c>
      <c r="SQ23" s="32">
        <f>IF(Input_overrides!SQ122="",
IF(INDEX('Fountain Inputs'!$A$1:$XX$133, MATCH(SVH!$A23, 'Fountain Inputs'!$A$1:$A$133, 0), MATCH(SVH!SQ$1, 'Fountain Inputs'!$A$1:$XX$1, 0))="", "", INDEX('Fountain Inputs'!$A$1:$XX$133, MATCH(SVH!$A23, 'Fountain Inputs'!$A$1:$A$133, 0), MATCH(SVH!SQ$1, 'Fountain Inputs'!$A$1:$XX$1, 0))),
Input_overrides!SQ122)</f>
        <v>154.80000000000001</v>
      </c>
      <c r="SR23" s="32">
        <f>IF(Input_overrides!SR122="",
IF(INDEX('Fountain Inputs'!$A$1:$XX$133, MATCH(SVH!$A23, 'Fountain Inputs'!$A$1:$A$133, 0), MATCH(SVH!SR$1, 'Fountain Inputs'!$A$1:$XX$1, 0))="", "", INDEX('Fountain Inputs'!$A$1:$XX$133, MATCH(SVH!$A23, 'Fountain Inputs'!$A$1:$A$133, 0), MATCH(SVH!SR$1, 'Fountain Inputs'!$A$1:$XX$1, 0))),
Input_overrides!SR122)</f>
        <v>0</v>
      </c>
      <c r="SS23" s="32">
        <f>IF(Input_overrides!SS122="",
IF(INDEX('Fountain Inputs'!$A$1:$XX$133, MATCH(SVH!$A23, 'Fountain Inputs'!$A$1:$A$133, 0), MATCH(SVH!SS$1, 'Fountain Inputs'!$A$1:$XX$1, 0))="", "", INDEX('Fountain Inputs'!$A$1:$XX$133, MATCH(SVH!$A23, 'Fountain Inputs'!$A$1:$A$133, 0), MATCH(SVH!SS$1, 'Fountain Inputs'!$A$1:$XX$1, 0))),
Input_overrides!SS122)</f>
        <v>154.80000000000001</v>
      </c>
      <c r="ST23" s="32">
        <f>IF(Input_overrides!ST122="",
IF(INDEX('Fountain Inputs'!$A$1:$XX$133, MATCH(SVH!$A23, 'Fountain Inputs'!$A$1:$A$133, 0), MATCH(SVH!ST$1, 'Fountain Inputs'!$A$1:$XX$1, 0))="", "", INDEX('Fountain Inputs'!$A$1:$XX$133, MATCH(SVH!$A23, 'Fountain Inputs'!$A$1:$A$133, 0), MATCH(SVH!ST$1, 'Fountain Inputs'!$A$1:$XX$1, 0))),
Input_overrides!ST122)</f>
        <v>5</v>
      </c>
      <c r="SU23" s="32">
        <f>IF(Input_overrides!SU122="",
IF(INDEX('Fountain Inputs'!$A$1:$XX$133, MATCH(SVH!$A23, 'Fountain Inputs'!$A$1:$A$133, 0), MATCH(SVH!SU$1, 'Fountain Inputs'!$A$1:$XX$1, 0))="", "", INDEX('Fountain Inputs'!$A$1:$XX$133, MATCH(SVH!$A23, 'Fountain Inputs'!$A$1:$A$133, 0), MATCH(SVH!SU$1, 'Fountain Inputs'!$A$1:$XX$1, 0))),
Input_overrides!SU122)</f>
        <v>1594</v>
      </c>
      <c r="SV23" s="32">
        <f>IF(Input_overrides!SV122="",
IF(INDEX('Fountain Inputs'!$A$1:$XX$133, MATCH(SVH!$A23, 'Fountain Inputs'!$A$1:$A$133, 0), MATCH(SVH!SV$1, 'Fountain Inputs'!$A$1:$XX$1, 0))="", "", INDEX('Fountain Inputs'!$A$1:$XX$133, MATCH(SVH!$A23, 'Fountain Inputs'!$A$1:$A$133, 0), MATCH(SVH!SV$1, 'Fountain Inputs'!$A$1:$XX$1, 0))),
Input_overrides!SV122)</f>
        <v>180</v>
      </c>
      <c r="SW23" s="32">
        <f>IF(Input_overrides!SW122="",
IF(INDEX('Fountain Inputs'!$A$1:$XX$133, MATCH(SVH!$A23, 'Fountain Inputs'!$A$1:$A$133, 0), MATCH(SVH!SW$1, 'Fountain Inputs'!$A$1:$XX$1, 0))="", "", INDEX('Fountain Inputs'!$A$1:$XX$133, MATCH(SVH!$A23, 'Fountain Inputs'!$A$1:$A$133, 0), MATCH(SVH!SW$1, 'Fountain Inputs'!$A$1:$XX$1, 0))),
Input_overrides!SW122)</f>
        <v>1779</v>
      </c>
      <c r="SX23" s="32">
        <f>IF(Input_overrides!SX122="",
IF(INDEX('Fountain Inputs'!$A$1:$XX$133, MATCH(SVH!$A23, 'Fountain Inputs'!$A$1:$A$133, 0), MATCH(SVH!SX$1, 'Fountain Inputs'!$A$1:$XX$1, 0))="", "", INDEX('Fountain Inputs'!$A$1:$XX$133, MATCH(SVH!$A23, 'Fountain Inputs'!$A$1:$A$133, 0), MATCH(SVH!SX$1, 'Fountain Inputs'!$A$1:$XX$1, 0))),
Input_overrides!SX122)</f>
        <v>30002529</v>
      </c>
      <c r="SY23" s="32">
        <f>IF(Input_overrides!SY122="",
IF(INDEX('Fountain Inputs'!$A$1:$XX$133, MATCH(SVH!$A23, 'Fountain Inputs'!$A$1:$A$133, 0), MATCH(SVH!SY$1, 'Fountain Inputs'!$A$1:$XX$1, 0))="", "", INDEX('Fountain Inputs'!$A$1:$XX$133, MATCH(SVH!$A23, 'Fountain Inputs'!$A$1:$A$133, 0), MATCH(SVH!SY$1, 'Fountain Inputs'!$A$1:$XX$1, 0))),
Input_overrides!SY122)</f>
        <v>0</v>
      </c>
      <c r="SZ23" s="32">
        <f>IF(Input_overrides!SZ122="",
IF(INDEX('Fountain Inputs'!$A$1:$XX$133, MATCH(SVH!$A23, 'Fountain Inputs'!$A$1:$A$133, 0), MATCH(SVH!SZ$1, 'Fountain Inputs'!$A$1:$XX$1, 0))="", "", INDEX('Fountain Inputs'!$A$1:$XX$133, MATCH(SVH!$A23, 'Fountain Inputs'!$A$1:$A$133, 0), MATCH(SVH!SZ$1, 'Fountain Inputs'!$A$1:$XX$1, 0))),
Input_overrides!SZ122)</f>
        <v>0</v>
      </c>
      <c r="TA23" s="32">
        <f>IF(Input_overrides!TA122="",
IF(INDEX('Fountain Inputs'!$A$1:$XX$133, MATCH(SVH!$A23, 'Fountain Inputs'!$A$1:$A$133, 0), MATCH(SVH!TA$1, 'Fountain Inputs'!$A$1:$XX$1, 0))="", "", INDEX('Fountain Inputs'!$A$1:$XX$133, MATCH(SVH!$A23, 'Fountain Inputs'!$A$1:$A$133, 0), MATCH(SVH!TA$1, 'Fountain Inputs'!$A$1:$XX$1, 0))),
Input_overrides!TA122)</f>
        <v>5291</v>
      </c>
      <c r="TB23" s="32">
        <f>IF(Input_overrides!TB122="",
IF(INDEX('Fountain Inputs'!$A$1:$XX$133, MATCH(SVH!$A23, 'Fountain Inputs'!$A$1:$A$133, 0), MATCH(SVH!TB$1, 'Fountain Inputs'!$A$1:$XX$1, 0))="", "", INDEX('Fountain Inputs'!$A$1:$XX$133, MATCH(SVH!$A23, 'Fountain Inputs'!$A$1:$A$133, 0), MATCH(SVH!TB$1, 'Fountain Inputs'!$A$1:$XX$1, 0))),
Input_overrides!TB122)</f>
        <v>5291</v>
      </c>
      <c r="TC23" s="32">
        <f>IF(Input_overrides!TC122="",
IF(INDEX('Fountain Inputs'!$A$1:$XX$133, MATCH(SVH!$A23, 'Fountain Inputs'!$A$1:$A$133, 0), MATCH(SVH!TC$1, 'Fountain Inputs'!$A$1:$XX$1, 0))="", "", INDEX('Fountain Inputs'!$A$1:$XX$133, MATCH(SVH!$A23, 'Fountain Inputs'!$A$1:$A$133, 0), MATCH(SVH!TC$1, 'Fountain Inputs'!$A$1:$XX$1, 0))),
Input_overrides!TC122)</f>
        <v>0</v>
      </c>
      <c r="TD23" s="32">
        <f>IF(Input_overrides!TD122="",
IF(INDEX('Fountain Inputs'!$A$1:$XX$133, MATCH(SVH!$A23, 'Fountain Inputs'!$A$1:$A$133, 0), MATCH(SVH!TD$1, 'Fountain Inputs'!$A$1:$XX$1, 0))="", "", INDEX('Fountain Inputs'!$A$1:$XX$133, MATCH(SVH!$A23, 'Fountain Inputs'!$A$1:$A$133, 0), MATCH(SVH!TD$1, 'Fountain Inputs'!$A$1:$XX$1, 0))),
Input_overrides!TD122)</f>
        <v>0.49829999999999997</v>
      </c>
      <c r="TE23" s="32">
        <f>IF(Input_overrides!TE122="",
IF(INDEX('Fountain Inputs'!$A$1:$XX$133, MATCH(SVH!$A23, 'Fountain Inputs'!$A$1:$A$133, 0), MATCH(SVH!TE$1, 'Fountain Inputs'!$A$1:$XX$1, 0))="", "", INDEX('Fountain Inputs'!$A$1:$XX$133, MATCH(SVH!$A23, 'Fountain Inputs'!$A$1:$A$133, 0), MATCH(SVH!TE$1, 'Fountain Inputs'!$A$1:$XX$1, 0))),
Input_overrides!TE122)</f>
        <v>0</v>
      </c>
      <c r="TF23" s="32">
        <f>IF(Input_overrides!TF122="",
IF(INDEX('Fountain Inputs'!$A$1:$XX$133, MATCH(SVH!$A23, 'Fountain Inputs'!$A$1:$A$133, 0), MATCH(SVH!TF$1, 'Fountain Inputs'!$A$1:$XX$1, 0))="", "", INDEX('Fountain Inputs'!$A$1:$XX$133, MATCH(SVH!$A23, 'Fountain Inputs'!$A$1:$A$133, 0), MATCH(SVH!TF$1, 'Fountain Inputs'!$A$1:$XX$1, 0))),
Input_overrides!TF122)</f>
        <v>0</v>
      </c>
      <c r="TG23" s="32">
        <f>IF(Input_overrides!TG122="",
IF(INDEX('Fountain Inputs'!$A$1:$XX$133, MATCH(SVH!$A23, 'Fountain Inputs'!$A$1:$A$133, 0), MATCH(SVH!TG$1, 'Fountain Inputs'!$A$1:$XX$1, 0))="", "", INDEX('Fountain Inputs'!$A$1:$XX$133, MATCH(SVH!$A23, 'Fountain Inputs'!$A$1:$A$133, 0), MATCH(SVH!TG$1, 'Fountain Inputs'!$A$1:$XX$1, 0))),
Input_overrides!TG122)</f>
        <v>0.60899999999999999</v>
      </c>
      <c r="TH23" s="32">
        <f>IF(Input_overrides!TH122="",
IF(INDEX('Fountain Inputs'!$A$1:$XX$133, MATCH(SVH!$A23, 'Fountain Inputs'!$A$1:$A$133, 0), MATCH(SVH!TH$1, 'Fountain Inputs'!$A$1:$XX$1, 0))="", "", INDEX('Fountain Inputs'!$A$1:$XX$133, MATCH(SVH!$A23, 'Fountain Inputs'!$A$1:$A$133, 0), MATCH(SVH!TH$1, 'Fountain Inputs'!$A$1:$XX$1, 0))),
Input_overrides!TH122)</f>
        <v>0.39100000000000001</v>
      </c>
      <c r="TI23" s="32">
        <f>IF(Input_overrides!TI122="",
IF(INDEX('Fountain Inputs'!$A$1:$XX$133, MATCH(SVH!$A23, 'Fountain Inputs'!$A$1:$A$133, 0), MATCH(SVH!TI$1, 'Fountain Inputs'!$A$1:$XX$1, 0))="", "", INDEX('Fountain Inputs'!$A$1:$XX$133, MATCH(SVH!$A23, 'Fountain Inputs'!$A$1:$A$133, 0), MATCH(SVH!TI$1, 'Fountain Inputs'!$A$1:$XX$1, 0))),
Input_overrides!TI122)</f>
        <v>0</v>
      </c>
      <c r="TJ23" s="32">
        <f>IF(Input_overrides!TJ122="",
IF(INDEX('Fountain Inputs'!$A$1:$XX$133, MATCH(SVH!$A23, 'Fountain Inputs'!$A$1:$A$133, 0), MATCH(SVH!TJ$1, 'Fountain Inputs'!$A$1:$XX$1, 0))="", "", INDEX('Fountain Inputs'!$A$1:$XX$133, MATCH(SVH!$A23, 'Fountain Inputs'!$A$1:$A$133, 0), MATCH(SVH!TJ$1, 'Fountain Inputs'!$A$1:$XX$1, 0))),
Input_overrides!TJ122)</f>
        <v>0</v>
      </c>
      <c r="TK23" s="32">
        <f>IF(Input_overrides!TK122="",
IF(INDEX('Fountain Inputs'!$A$1:$XX$133, MATCH(SVH!$A23, 'Fountain Inputs'!$A$1:$A$133, 0), MATCH(SVH!TK$1, 'Fountain Inputs'!$A$1:$XX$1, 0))="", "", INDEX('Fountain Inputs'!$A$1:$XX$133, MATCH(SVH!$A23, 'Fountain Inputs'!$A$1:$A$133, 0), MATCH(SVH!TK$1, 'Fountain Inputs'!$A$1:$XX$1, 0))),
Input_overrides!TK122)</f>
        <v>0</v>
      </c>
      <c r="TL23" s="32">
        <f>IF(Input_overrides!TL122="",
IF(INDEX('Fountain Inputs'!$A$1:$XX$133, MATCH(SVH!$A23, 'Fountain Inputs'!$A$1:$A$133, 0), MATCH(SVH!TL$1, 'Fountain Inputs'!$A$1:$XX$1, 0))="", "", INDEX('Fountain Inputs'!$A$1:$XX$133, MATCH(SVH!$A23, 'Fountain Inputs'!$A$1:$A$133, 0), MATCH(SVH!TL$1, 'Fountain Inputs'!$A$1:$XX$1, 0))),
Input_overrides!TL122)</f>
        <v>0</v>
      </c>
      <c r="TM23" s="32">
        <f>IF(Input_overrides!TM122="",
IF(INDEX('Fountain Inputs'!$A$1:$XX$133, MATCH(SVH!$A23, 'Fountain Inputs'!$A$1:$A$133, 0), MATCH(SVH!TM$1, 'Fountain Inputs'!$A$1:$XX$1, 0))="", "", INDEX('Fountain Inputs'!$A$1:$XX$133, MATCH(SVH!$A23, 'Fountain Inputs'!$A$1:$A$133, 0), MATCH(SVH!TM$1, 'Fountain Inputs'!$A$1:$XX$1, 0))),
Input_overrides!TM122)</f>
        <v>1</v>
      </c>
      <c r="TN23" s="32">
        <f>IF(Input_overrides!TN122="",
IF(INDEX('Fountain Inputs'!$A$1:$XX$133, MATCH(SVH!$A23, 'Fountain Inputs'!$A$1:$A$133, 0), MATCH(SVH!TN$1, 'Fountain Inputs'!$A$1:$XX$1, 0))="", "", INDEX('Fountain Inputs'!$A$1:$XX$133, MATCH(SVH!$A23, 'Fountain Inputs'!$A$1:$A$133, 0), MATCH(SVH!TN$1, 'Fountain Inputs'!$A$1:$XX$1, 0))),
Input_overrides!TN122)</f>
        <v>0</v>
      </c>
      <c r="TO23" s="32">
        <f>IF(Input_overrides!TO122="",
IF(INDEX('Fountain Inputs'!$A$1:$XX$133, MATCH(SVH!$A23, 'Fountain Inputs'!$A$1:$A$133, 0), MATCH(SVH!TO$1, 'Fountain Inputs'!$A$1:$XX$1, 0))="", "", INDEX('Fountain Inputs'!$A$1:$XX$133, MATCH(SVH!$A23, 'Fountain Inputs'!$A$1:$A$133, 0), MATCH(SVH!TO$1, 'Fountain Inputs'!$A$1:$XX$1, 0))),
Input_overrides!TO122)</f>
        <v>0</v>
      </c>
      <c r="TP23" s="32">
        <f>IF(Input_overrides!TP122="",
IF(INDEX('Fountain Inputs'!$A$1:$XX$133, MATCH(SVH!$A23, 'Fountain Inputs'!$A$1:$A$133, 0), MATCH(SVH!TP$1, 'Fountain Inputs'!$A$1:$XX$1, 0))="", "", INDEX('Fountain Inputs'!$A$1:$XX$133, MATCH(SVH!$A23, 'Fountain Inputs'!$A$1:$A$133, 0), MATCH(SVH!TP$1, 'Fountain Inputs'!$A$1:$XX$1, 0))),
Input_overrides!TP122)</f>
        <v>3.0000000000000001E-3</v>
      </c>
      <c r="TQ23" s="32">
        <f>IF(Input_overrides!TQ122="",
IF(INDEX('Fountain Inputs'!$A$1:$XX$133, MATCH(SVH!$A23, 'Fountain Inputs'!$A$1:$A$133, 0), MATCH(SVH!TQ$1, 'Fountain Inputs'!$A$1:$XX$1, 0))="", "", INDEX('Fountain Inputs'!$A$1:$XX$133, MATCH(SVH!$A23, 'Fountain Inputs'!$A$1:$A$133, 0), MATCH(SVH!TQ$1, 'Fountain Inputs'!$A$1:$XX$1, 0))),
Input_overrides!TQ122)</f>
        <v>0.997</v>
      </c>
      <c r="TR23" s="32">
        <f>IF(Input_overrides!TR122="",
IF(INDEX('Fountain Inputs'!$A$1:$XX$133, MATCH(SVH!$A23, 'Fountain Inputs'!$A$1:$A$133, 0), MATCH(SVH!TR$1, 'Fountain Inputs'!$A$1:$XX$1, 0))="", "", INDEX('Fountain Inputs'!$A$1:$XX$133, MATCH(SVH!$A23, 'Fountain Inputs'!$A$1:$A$133, 0), MATCH(SVH!TR$1, 'Fountain Inputs'!$A$1:$XX$1, 0))),
Input_overrides!TR122)</f>
        <v>0</v>
      </c>
      <c r="TS23" s="32">
        <f>IF(Input_overrides!TS122="",
IF(INDEX('Fountain Inputs'!$A$1:$XX$133, MATCH(SVH!$A23, 'Fountain Inputs'!$A$1:$A$133, 0), MATCH(SVH!TS$1, 'Fountain Inputs'!$A$1:$XX$1, 0))="", "", INDEX('Fountain Inputs'!$A$1:$XX$133, MATCH(SVH!$A23, 'Fountain Inputs'!$A$1:$A$133, 0), MATCH(SVH!TS$1, 'Fountain Inputs'!$A$1:$XX$1, 0))),
Input_overrides!TS122)</f>
        <v>1</v>
      </c>
      <c r="TT23" s="32">
        <f>IF(Input_overrides!TT122="",
IF(INDEX('Fountain Inputs'!$A$1:$XX$133, MATCH(SVH!$A23, 'Fountain Inputs'!$A$1:$A$133, 0), MATCH(SVH!TT$1, 'Fountain Inputs'!$A$1:$XX$1, 0))="", "", INDEX('Fountain Inputs'!$A$1:$XX$133, MATCH(SVH!$A23, 'Fountain Inputs'!$A$1:$A$133, 0), MATCH(SVH!TT$1, 'Fountain Inputs'!$A$1:$XX$1, 0))),
Input_overrides!TT122)</f>
        <v>0</v>
      </c>
      <c r="TU23" s="32">
        <f>IF(Input_overrides!TU122="",
IF(INDEX('Fountain Inputs'!$A$1:$XX$133, MATCH(SVH!$A23, 'Fountain Inputs'!$A$1:$A$133, 0), MATCH(SVH!TU$1, 'Fountain Inputs'!$A$1:$XX$1, 0))="", "", INDEX('Fountain Inputs'!$A$1:$XX$133, MATCH(SVH!$A23, 'Fountain Inputs'!$A$1:$A$133, 0), MATCH(SVH!TU$1, 'Fountain Inputs'!$A$1:$XX$1, 0))),
Input_overrides!TU122)</f>
        <v>0</v>
      </c>
      <c r="TV23" s="32">
        <f>IF(Input_overrides!TV122="",
IF(INDEX('Fountain Inputs'!$A$1:$XX$133, MATCH(SVH!$A23, 'Fountain Inputs'!$A$1:$A$133, 0), MATCH(SVH!TV$1, 'Fountain Inputs'!$A$1:$XX$1, 0))="", "", INDEX('Fountain Inputs'!$A$1:$XX$133, MATCH(SVH!$A23, 'Fountain Inputs'!$A$1:$A$133, 0), MATCH(SVH!TV$1, 'Fountain Inputs'!$A$1:$XX$1, 0))),
Input_overrides!TV122)</f>
        <v>0</v>
      </c>
      <c r="TW23" s="32">
        <f>IF(Input_overrides!TW122="",
IF(INDEX('Fountain Inputs'!$A$1:$XX$133, MATCH(SVH!$A23, 'Fountain Inputs'!$A$1:$A$133, 0), MATCH(SVH!TW$1, 'Fountain Inputs'!$A$1:$XX$1, 0))="", "", INDEX('Fountain Inputs'!$A$1:$XX$133, MATCH(SVH!$A23, 'Fountain Inputs'!$A$1:$A$133, 0), MATCH(SVH!TW$1, 'Fountain Inputs'!$A$1:$XX$1, 0))),
Input_overrides!TW122)</f>
        <v>0</v>
      </c>
      <c r="TX23" s="32">
        <f>IF(Input_overrides!TX122="",
IF(INDEX('Fountain Inputs'!$A$1:$XX$133, MATCH(SVH!$A23, 'Fountain Inputs'!$A$1:$A$133, 0), MATCH(SVH!TX$1, 'Fountain Inputs'!$A$1:$XX$1, 0))="", "", INDEX('Fountain Inputs'!$A$1:$XX$133, MATCH(SVH!$A23, 'Fountain Inputs'!$A$1:$A$133, 0), MATCH(SVH!TX$1, 'Fountain Inputs'!$A$1:$XX$1, 0))),
Input_overrides!TX122)</f>
        <v>0</v>
      </c>
      <c r="TY23" s="32">
        <f>IF(Input_overrides!TY122="",
IF(INDEX('Fountain Inputs'!$A$1:$XX$133, MATCH(SVH!$A23, 'Fountain Inputs'!$A$1:$A$133, 0), MATCH(SVH!TY$1, 'Fountain Inputs'!$A$1:$XX$1, 0))="", "", INDEX('Fountain Inputs'!$A$1:$XX$133, MATCH(SVH!$A23, 'Fountain Inputs'!$A$1:$A$133, 0), MATCH(SVH!TY$1, 'Fountain Inputs'!$A$1:$XX$1, 0))),
Input_overrides!TY122)</f>
        <v>0</v>
      </c>
      <c r="TZ23" s="32">
        <f>IF(Input_overrides!TZ122="",
IF(INDEX('Fountain Inputs'!$A$1:$XX$133, MATCH(SVH!$A23, 'Fountain Inputs'!$A$1:$A$133, 0), MATCH(SVH!TZ$1, 'Fountain Inputs'!$A$1:$XX$1, 0))="", "", INDEX('Fountain Inputs'!$A$1:$XX$133, MATCH(SVH!$A23, 'Fountain Inputs'!$A$1:$A$133, 0), MATCH(SVH!TZ$1, 'Fountain Inputs'!$A$1:$XX$1, 0))),
Input_overrides!TZ122)</f>
        <v>0</v>
      </c>
      <c r="UA23" s="32">
        <f>IF(Input_overrides!UA122="",
IF(INDEX('Fountain Inputs'!$A$1:$XX$133, MATCH(SVH!$A23, 'Fountain Inputs'!$A$1:$A$133, 0), MATCH(SVH!UA$1, 'Fountain Inputs'!$A$1:$XX$1, 0))="", "", INDEX('Fountain Inputs'!$A$1:$XX$133, MATCH(SVH!$A23, 'Fountain Inputs'!$A$1:$A$133, 0), MATCH(SVH!UA$1, 'Fountain Inputs'!$A$1:$XX$1, 0))),
Input_overrides!UA122)</f>
        <v>0</v>
      </c>
      <c r="UB23" s="32">
        <f>IF(Input_overrides!UB122="",
IF(INDEX('Fountain Inputs'!$A$1:$XX$133, MATCH(SVH!$A23, 'Fountain Inputs'!$A$1:$A$133, 0), MATCH(SVH!UB$1, 'Fountain Inputs'!$A$1:$XX$1, 0))="", "", INDEX('Fountain Inputs'!$A$1:$XX$133, MATCH(SVH!$A23, 'Fountain Inputs'!$A$1:$A$133, 0), MATCH(SVH!UB$1, 'Fountain Inputs'!$A$1:$XX$1, 0))),
Input_overrides!UB122)</f>
        <v>0</v>
      </c>
      <c r="UC23" s="32">
        <f>IF(Input_overrides!UC122="",
IF(INDEX('Fountain Inputs'!$A$1:$XX$133, MATCH(SVH!$A23, 'Fountain Inputs'!$A$1:$A$133, 0), MATCH(SVH!UC$1, 'Fountain Inputs'!$A$1:$XX$1, 0))="", "", INDEX('Fountain Inputs'!$A$1:$XX$133, MATCH(SVH!$A23, 'Fountain Inputs'!$A$1:$A$133, 0), MATCH(SVH!UC$1, 'Fountain Inputs'!$A$1:$XX$1, 0))),
Input_overrides!UC122)</f>
        <v>0</v>
      </c>
      <c r="UD23" s="32">
        <f>IF(Input_overrides!UD122="",
IF(INDEX('Fountain Inputs'!$A$1:$XX$133, MATCH(SVH!$A23, 'Fountain Inputs'!$A$1:$A$133, 0), MATCH(SVH!UD$1, 'Fountain Inputs'!$A$1:$XX$1, 0))="", "", INDEX('Fountain Inputs'!$A$1:$XX$133, MATCH(SVH!$A23, 'Fountain Inputs'!$A$1:$A$133, 0), MATCH(SVH!UD$1, 'Fountain Inputs'!$A$1:$XX$1, 0))),
Input_overrides!UD122)</f>
        <v>0</v>
      </c>
      <c r="UE23" s="32">
        <f>IF(Input_overrides!UE122="",
IF(INDEX('Fountain Inputs'!$A$1:$XX$133, MATCH(SVH!$A23, 'Fountain Inputs'!$A$1:$A$133, 0), MATCH(SVH!UE$1, 'Fountain Inputs'!$A$1:$XX$1, 0))="", "", INDEX('Fountain Inputs'!$A$1:$XX$133, MATCH(SVH!$A23, 'Fountain Inputs'!$A$1:$A$133, 0), MATCH(SVH!UE$1, 'Fountain Inputs'!$A$1:$XX$1, 0))),
Input_overrides!UE122)</f>
        <v>0</v>
      </c>
      <c r="UF23" s="32">
        <f>IF(Input_overrides!UF122="",
IF(INDEX('Fountain Inputs'!$A$1:$XX$133, MATCH(SVH!$A23, 'Fountain Inputs'!$A$1:$A$133, 0), MATCH(SVH!UF$1, 'Fountain Inputs'!$A$1:$XX$1, 0))="", "", INDEX('Fountain Inputs'!$A$1:$XX$133, MATCH(SVH!$A23, 'Fountain Inputs'!$A$1:$A$133, 0), MATCH(SVH!UF$1, 'Fountain Inputs'!$A$1:$XX$1, 0))),
Input_overrides!UF122)</f>
        <v>0</v>
      </c>
      <c r="UG23" s="32">
        <f>IF(Input_overrides!UG122="",
IF(INDEX('Fountain Inputs'!$A$1:$XX$133, MATCH(SVH!$A23, 'Fountain Inputs'!$A$1:$A$133, 0), MATCH(SVH!UG$1, 'Fountain Inputs'!$A$1:$XX$1, 0))="", "", INDEX('Fountain Inputs'!$A$1:$XX$133, MATCH(SVH!$A23, 'Fountain Inputs'!$A$1:$A$133, 0), MATCH(SVH!UG$1, 'Fountain Inputs'!$A$1:$XX$1, 0))),
Input_overrides!UG122)</f>
        <v>0</v>
      </c>
      <c r="UH23" s="32">
        <f>IF(Input_overrides!UH122="",
IF(INDEX('Fountain Inputs'!$A$1:$XX$133, MATCH(SVH!$A23, 'Fountain Inputs'!$A$1:$A$133, 0), MATCH(SVH!UH$1, 'Fountain Inputs'!$A$1:$XX$1, 0))="", "", INDEX('Fountain Inputs'!$A$1:$XX$133, MATCH(SVH!$A23, 'Fountain Inputs'!$A$1:$A$133, 0), MATCH(SVH!UH$1, 'Fountain Inputs'!$A$1:$XX$1, 0))),
Input_overrides!UH122)</f>
        <v>0</v>
      </c>
      <c r="UI23" s="32">
        <f>IF(Input_overrides!UI122="",
IF(INDEX('Fountain Inputs'!$A$1:$XX$133, MATCH(SVH!$A23, 'Fountain Inputs'!$A$1:$A$133, 0), MATCH(SVH!UI$1, 'Fountain Inputs'!$A$1:$XX$1, 0))="", "", INDEX('Fountain Inputs'!$A$1:$XX$133, MATCH(SVH!$A23, 'Fountain Inputs'!$A$1:$A$133, 0), MATCH(SVH!UI$1, 'Fountain Inputs'!$A$1:$XX$1, 0))),
Input_overrides!UI122)</f>
        <v>420366.913</v>
      </c>
      <c r="UJ23" s="32">
        <f>IF(Input_overrides!UJ122="",
IF(INDEX('Fountain Inputs'!$A$1:$XX$133, MATCH(SVH!$A23, 'Fountain Inputs'!$A$1:$A$133, 0), MATCH(SVH!UJ$1, 'Fountain Inputs'!$A$1:$XX$1, 0))="", "", INDEX('Fountain Inputs'!$A$1:$XX$133, MATCH(SVH!$A23, 'Fountain Inputs'!$A$1:$A$133, 0), MATCH(SVH!UJ$1, 'Fountain Inputs'!$A$1:$XX$1, 0))),
Input_overrides!UJ122)</f>
        <v>2472</v>
      </c>
      <c r="UK23" s="32">
        <f>IF(Input_overrides!UK122="",
IF(INDEX('Fountain Inputs'!$A$1:$XX$133, MATCH(SVH!$A23, 'Fountain Inputs'!$A$1:$A$133, 0), MATCH(SVH!UK$1, 'Fountain Inputs'!$A$1:$XX$1, 0))="", "", INDEX('Fountain Inputs'!$A$1:$XX$133, MATCH(SVH!$A23, 'Fountain Inputs'!$A$1:$A$133, 0), MATCH(SVH!UK$1, 'Fountain Inputs'!$A$1:$XX$1, 0))),
Input_overrides!UK122)</f>
        <v>0</v>
      </c>
      <c r="UL23" s="32">
        <f>IF(Input_overrides!UL122="",
IF(INDEX('Fountain Inputs'!$A$1:$XX$133, MATCH(SVH!$A23, 'Fountain Inputs'!$A$1:$A$133, 0), MATCH(SVH!UL$1, 'Fountain Inputs'!$A$1:$XX$1, 0))="", "", INDEX('Fountain Inputs'!$A$1:$XX$133, MATCH(SVH!$A23, 'Fountain Inputs'!$A$1:$A$133, 0), MATCH(SVH!UL$1, 'Fountain Inputs'!$A$1:$XX$1, 0))),
Input_overrides!UL122)</f>
        <v>99</v>
      </c>
      <c r="UM23" s="32">
        <f>IF(Input_overrides!UM122="",
IF(INDEX('Fountain Inputs'!$A$1:$XX$133, MATCH(SVH!$A23, 'Fountain Inputs'!$A$1:$A$133, 0), MATCH(SVH!UM$1, 'Fountain Inputs'!$A$1:$XX$1, 0))="", "", INDEX('Fountain Inputs'!$A$1:$XX$133, MATCH(SVH!$A23, 'Fountain Inputs'!$A$1:$A$133, 0), MATCH(SVH!UM$1, 'Fountain Inputs'!$A$1:$XX$1, 0))),
Input_overrides!UM122)</f>
        <v>0</v>
      </c>
      <c r="UN23" s="32">
        <f>IF(Input_overrides!UN122="",
IF(INDEX('Fountain Inputs'!$A$1:$XX$133, MATCH(SVH!$A23, 'Fountain Inputs'!$A$1:$A$133, 0), MATCH(SVH!UN$1, 'Fountain Inputs'!$A$1:$XX$1, 0))="", "", INDEX('Fountain Inputs'!$A$1:$XX$133, MATCH(SVH!$A23, 'Fountain Inputs'!$A$1:$A$133, 0), MATCH(SVH!UN$1, 'Fountain Inputs'!$A$1:$XX$1, 0))),
Input_overrides!UN122)</f>
        <v>137</v>
      </c>
      <c r="UO23" s="32">
        <f>IF(Input_overrides!UO122="",
IF(INDEX('Fountain Inputs'!$A$1:$XX$133, MATCH(SVH!$A23, 'Fountain Inputs'!$A$1:$A$133, 0), MATCH(SVH!UO$1, 'Fountain Inputs'!$A$1:$XX$1, 0))="", "", INDEX('Fountain Inputs'!$A$1:$XX$133, MATCH(SVH!$A23, 'Fountain Inputs'!$A$1:$A$133, 0), MATCH(SVH!UO$1, 'Fountain Inputs'!$A$1:$XX$1, 0))),
Input_overrides!UO122)</f>
        <v>0</v>
      </c>
      <c r="UP23" s="32">
        <f>IF(Input_overrides!UP122="",
IF(INDEX('Fountain Inputs'!$A$1:$XX$133, MATCH(SVH!$A23, 'Fountain Inputs'!$A$1:$A$133, 0), MATCH(SVH!UP$1, 'Fountain Inputs'!$A$1:$XX$1, 0))="", "", INDEX('Fountain Inputs'!$A$1:$XX$133, MATCH(SVH!$A23, 'Fountain Inputs'!$A$1:$A$133, 0), MATCH(SVH!UP$1, 'Fountain Inputs'!$A$1:$XX$1, 0))),
Input_overrides!UP122)</f>
        <v>0</v>
      </c>
      <c r="UQ23" s="32">
        <f>IF(Input_overrides!UQ122="",
IF(INDEX('Fountain Inputs'!$A$1:$XX$133, MATCH(SVH!$A23, 'Fountain Inputs'!$A$1:$A$133, 0), MATCH(SVH!UQ$1, 'Fountain Inputs'!$A$1:$XX$1, 0))="", "", INDEX('Fountain Inputs'!$A$1:$XX$133, MATCH(SVH!$A23, 'Fountain Inputs'!$A$1:$A$133, 0), MATCH(SVH!UQ$1, 'Fountain Inputs'!$A$1:$XX$1, 0))),
Input_overrides!UQ122)</f>
        <v>0</v>
      </c>
      <c r="UR23" s="32">
        <f>IF(Input_overrides!UR122="",
IF(INDEX('Fountain Inputs'!$A$1:$XX$133, MATCH(SVH!$A23, 'Fountain Inputs'!$A$1:$A$133, 0), MATCH(SVH!UR$1, 'Fountain Inputs'!$A$1:$XX$1, 0))="", "", INDEX('Fountain Inputs'!$A$1:$XX$133, MATCH(SVH!$A23, 'Fountain Inputs'!$A$1:$A$133, 0), MATCH(SVH!UR$1, 'Fountain Inputs'!$A$1:$XX$1, 0))),
Input_overrides!UR122)</f>
        <v>0</v>
      </c>
      <c r="US23" s="32">
        <f>IF(Input_overrides!US122="",
IF(INDEX('Fountain Inputs'!$A$1:$XX$133, MATCH(SVH!$A23, 'Fountain Inputs'!$A$1:$A$133, 0), MATCH(SVH!US$1, 'Fountain Inputs'!$A$1:$XX$1, 0))="", "", INDEX('Fountain Inputs'!$A$1:$XX$133, MATCH(SVH!$A23, 'Fountain Inputs'!$A$1:$A$133, 0), MATCH(SVH!US$1, 'Fountain Inputs'!$A$1:$XX$1, 0))),
Input_overrides!US122)</f>
        <v>0</v>
      </c>
      <c r="UT23" s="32">
        <f>IF(Input_overrides!UT122="",
IF(INDEX('Fountain Inputs'!$A$1:$XX$133, MATCH(SVH!$A23, 'Fountain Inputs'!$A$1:$A$133, 0), MATCH(SVH!UT$1, 'Fountain Inputs'!$A$1:$XX$1, 0))="", "", INDEX('Fountain Inputs'!$A$1:$XX$133, MATCH(SVH!$A23, 'Fountain Inputs'!$A$1:$A$133, 0), MATCH(SVH!UT$1, 'Fountain Inputs'!$A$1:$XX$1, 0))),
Input_overrides!UT122)</f>
        <v>0</v>
      </c>
      <c r="UU23" s="32">
        <f>IF(Input_overrides!UU122="",
IF(INDEX('Fountain Inputs'!$A$1:$XX$133, MATCH(SVH!$A23, 'Fountain Inputs'!$A$1:$A$133, 0), MATCH(SVH!UU$1, 'Fountain Inputs'!$A$1:$XX$1, 0))="", "", INDEX('Fountain Inputs'!$A$1:$XX$133, MATCH(SVH!$A23, 'Fountain Inputs'!$A$1:$A$133, 0), MATCH(SVH!UU$1, 'Fountain Inputs'!$A$1:$XX$1, 0))),
Input_overrides!UU122)</f>
        <v>0</v>
      </c>
      <c r="UV23" s="32">
        <f>IF(Input_overrides!UV122="",
IF(INDEX('Fountain Inputs'!$A$1:$XX$133, MATCH(SVH!$A23, 'Fountain Inputs'!$A$1:$A$133, 0), MATCH(SVH!UV$1, 'Fountain Inputs'!$A$1:$XX$1, 0))="", "", INDEX('Fountain Inputs'!$A$1:$XX$133, MATCH(SVH!$A23, 'Fountain Inputs'!$A$1:$A$133, 0), MATCH(SVH!UV$1, 'Fountain Inputs'!$A$1:$XX$1, 0))),
Input_overrides!UV122)</f>
        <v>0</v>
      </c>
      <c r="UW23" s="32">
        <f>IF(Input_overrides!UW122="",
IF(INDEX('Fountain Inputs'!$A$1:$XX$133, MATCH(SVH!$A23, 'Fountain Inputs'!$A$1:$A$133, 0), MATCH(SVH!UW$1, 'Fountain Inputs'!$A$1:$XX$1, 0))="", "", INDEX('Fountain Inputs'!$A$1:$XX$133, MATCH(SVH!$A23, 'Fountain Inputs'!$A$1:$A$133, 0), MATCH(SVH!UW$1, 'Fountain Inputs'!$A$1:$XX$1, 0))),
Input_overrides!UW122)</f>
        <v>0</v>
      </c>
      <c r="UX23" s="32">
        <f>IF(Input_overrides!UX122="",
IF(INDEX('Fountain Inputs'!$A$1:$XX$133, MATCH(SVH!$A23, 'Fountain Inputs'!$A$1:$A$133, 0), MATCH(SVH!UX$1, 'Fountain Inputs'!$A$1:$XX$1, 0))="", "", INDEX('Fountain Inputs'!$A$1:$XX$133, MATCH(SVH!$A23, 'Fountain Inputs'!$A$1:$A$133, 0), MATCH(SVH!UX$1, 'Fountain Inputs'!$A$1:$XX$1, 0))),
Input_overrides!UX122)</f>
        <v>0</v>
      </c>
      <c r="UY23" s="32">
        <f>IF(Input_overrides!UY122="",
IF(INDEX('Fountain Inputs'!$A$1:$XX$133, MATCH(SVH!$A23, 'Fountain Inputs'!$A$1:$A$133, 0), MATCH(SVH!UY$1, 'Fountain Inputs'!$A$1:$XX$1, 0))="", "", INDEX('Fountain Inputs'!$A$1:$XX$133, MATCH(SVH!$A23, 'Fountain Inputs'!$A$1:$A$133, 0), MATCH(SVH!UY$1, 'Fountain Inputs'!$A$1:$XX$1, 0))),
Input_overrides!UY122)</f>
        <v>0</v>
      </c>
      <c r="UZ23" s="32">
        <f>IF(Input_overrides!UZ122="",
IF(INDEX('Fountain Inputs'!$A$1:$XX$133, MATCH(SVH!$A23, 'Fountain Inputs'!$A$1:$A$133, 0), MATCH(SVH!UZ$1, 'Fountain Inputs'!$A$1:$XX$1, 0))="", "", INDEX('Fountain Inputs'!$A$1:$XX$133, MATCH(SVH!$A23, 'Fountain Inputs'!$A$1:$A$133, 0), MATCH(SVH!UZ$1, 'Fountain Inputs'!$A$1:$XX$1, 0))),
Input_overrides!UZ122)</f>
        <v>0</v>
      </c>
      <c r="VA23" s="32">
        <f>IF(Input_overrides!VA122="",
IF(INDEX('Fountain Inputs'!$A$1:$XX$133, MATCH(SVH!$A23, 'Fountain Inputs'!$A$1:$A$133, 0), MATCH(SVH!VA$1, 'Fountain Inputs'!$A$1:$XX$1, 0))="", "", INDEX('Fountain Inputs'!$A$1:$XX$133, MATCH(SVH!$A23, 'Fountain Inputs'!$A$1:$A$133, 0), MATCH(SVH!VA$1, 'Fountain Inputs'!$A$1:$XX$1, 0))),
Input_overrides!VA122)</f>
        <v>0</v>
      </c>
      <c r="VB23" s="32">
        <f>IF(Input_overrides!VB122="",
IF(INDEX('Fountain Inputs'!$A$1:$XX$133, MATCH(SVH!$A23, 'Fountain Inputs'!$A$1:$A$133, 0), MATCH(SVH!VB$1, 'Fountain Inputs'!$A$1:$XX$1, 0))="", "", INDEX('Fountain Inputs'!$A$1:$XX$133, MATCH(SVH!$A23, 'Fountain Inputs'!$A$1:$A$133, 0), MATCH(SVH!VB$1, 'Fountain Inputs'!$A$1:$XX$1, 0))),
Input_overrides!VB122)</f>
        <v>0</v>
      </c>
      <c r="VC23" s="32">
        <f>IF(Input_overrides!VC122="",
IF(INDEX('Fountain Inputs'!$A$1:$XX$133, MATCH(SVH!$A23, 'Fountain Inputs'!$A$1:$A$133, 0), MATCH(SVH!VC$1, 'Fountain Inputs'!$A$1:$XX$1, 0))="", "", INDEX('Fountain Inputs'!$A$1:$XX$133, MATCH(SVH!$A23, 'Fountain Inputs'!$A$1:$A$133, 0), MATCH(SVH!VC$1, 'Fountain Inputs'!$A$1:$XX$1, 0))),
Input_overrides!VC122)</f>
        <v>1891.3443731679499</v>
      </c>
      <c r="VD23" s="32">
        <f>IF(Input_overrides!VD122="",
IF(INDEX('Fountain Inputs'!$A$1:$XX$133, MATCH(SVH!$A23, 'Fountain Inputs'!$A$1:$A$133, 0), MATCH(SVH!VD$1, 'Fountain Inputs'!$A$1:$XX$1, 0))="", "", INDEX('Fountain Inputs'!$A$1:$XX$133, MATCH(SVH!$A23, 'Fountain Inputs'!$A$1:$A$133, 0), MATCH(SVH!VD$1, 'Fountain Inputs'!$A$1:$XX$1, 0))),
Input_overrides!VD122)</f>
        <v>1856.5845108967401</v>
      </c>
      <c r="VE23" s="32">
        <f>IF(Input_overrides!VE122="",
IF(INDEX('Fountain Inputs'!$A$1:$XX$133, MATCH(SVH!$A23, 'Fountain Inputs'!$A$1:$A$133, 0), MATCH(SVH!VE$1, 'Fountain Inputs'!$A$1:$XX$1, 0))="", "", INDEX('Fountain Inputs'!$A$1:$XX$133, MATCH(SVH!$A23, 'Fountain Inputs'!$A$1:$A$133, 0), MATCH(SVH!VE$1, 'Fountain Inputs'!$A$1:$XX$1, 0))),
Input_overrides!VE122)</f>
        <v>10787.1231806571</v>
      </c>
      <c r="VF23" s="32">
        <f>IF(Input_overrides!VF122="",
IF(INDEX('Fountain Inputs'!$A$1:$XX$133, MATCH(SVH!$A23, 'Fountain Inputs'!$A$1:$A$133, 0), MATCH(SVH!VF$1, 'Fountain Inputs'!$A$1:$XX$1, 0))="", "", INDEX('Fountain Inputs'!$A$1:$XX$133, MATCH(SVH!$A23, 'Fountain Inputs'!$A$1:$A$133, 0), MATCH(SVH!VF$1, 'Fountain Inputs'!$A$1:$XX$1, 0))),
Input_overrides!VF122)</f>
        <v>37295.726799071999</v>
      </c>
      <c r="VG23" s="32">
        <f>IF(Input_overrides!VG122="",
IF(INDEX('Fountain Inputs'!$A$1:$XX$133, MATCH(SVH!$A23, 'Fountain Inputs'!$A$1:$A$133, 0), MATCH(SVH!VG$1, 'Fountain Inputs'!$A$1:$XX$1, 0))="", "", INDEX('Fountain Inputs'!$A$1:$XX$133, MATCH(SVH!$A23, 'Fountain Inputs'!$A$1:$A$133, 0), MATCH(SVH!VG$1, 'Fountain Inputs'!$A$1:$XX$1, 0))),
Input_overrides!VG122)</f>
        <v>53470.198506934001</v>
      </c>
      <c r="VH23" s="32">
        <f>IF(Input_overrides!VH122="",
IF(INDEX('Fountain Inputs'!$A$1:$XX$133, MATCH(SVH!$A23, 'Fountain Inputs'!$A$1:$A$133, 0), MATCH(SVH!VH$1, 'Fountain Inputs'!$A$1:$XX$1, 0))="", "", INDEX('Fountain Inputs'!$A$1:$XX$133, MATCH(SVH!$A23, 'Fountain Inputs'!$A$1:$A$133, 0), MATCH(SVH!VH$1, 'Fountain Inputs'!$A$1:$XX$1, 0))),
Input_overrides!VH122)</f>
        <v>515277.35887696198</v>
      </c>
      <c r="VI23" s="32">
        <f>IF(Input_overrides!VI122="",
IF(INDEX('Fountain Inputs'!$A$1:$XX$133, MATCH(SVH!$A23, 'Fountain Inputs'!$A$1:$A$133, 0), MATCH(SVH!VI$1, 'Fountain Inputs'!$A$1:$XX$1, 0))="", "", INDEX('Fountain Inputs'!$A$1:$XX$133, MATCH(SVH!$A23, 'Fountain Inputs'!$A$1:$A$133, 0), MATCH(SVH!VI$1, 'Fountain Inputs'!$A$1:$XX$1, 0))),
Input_overrides!VI122)</f>
        <v>620578.33624769002</v>
      </c>
      <c r="VJ23" s="32">
        <f>IF(Input_overrides!VJ122="",
IF(INDEX('Fountain Inputs'!$A$1:$XX$133, MATCH(SVH!$A23, 'Fountain Inputs'!$A$1:$A$133, 0), MATCH(SVH!VJ$1, 'Fountain Inputs'!$A$1:$XX$1, 0))="", "", INDEX('Fountain Inputs'!$A$1:$XX$133, MATCH(SVH!$A23, 'Fountain Inputs'!$A$1:$A$133, 0), MATCH(SVH!VJ$1, 'Fountain Inputs'!$A$1:$XX$1, 0))),
Input_overrides!VJ122)</f>
        <v>1891.3443731679499</v>
      </c>
      <c r="VK23" s="32">
        <f>IF(Input_overrides!VK122="",
IF(INDEX('Fountain Inputs'!$A$1:$XX$133, MATCH(SVH!$A23, 'Fountain Inputs'!$A$1:$A$133, 0), MATCH(SVH!VK$1, 'Fountain Inputs'!$A$1:$XX$1, 0))="", "", INDEX('Fountain Inputs'!$A$1:$XX$133, MATCH(SVH!$A23, 'Fountain Inputs'!$A$1:$A$133, 0), MATCH(SVH!VK$1, 'Fountain Inputs'!$A$1:$XX$1, 0))),
Input_overrides!VK122)</f>
        <v>1856.5845108967401</v>
      </c>
      <c r="VL23" s="32">
        <f>IF(Input_overrides!VL122="",
IF(INDEX('Fountain Inputs'!$A$1:$XX$133, MATCH(SVH!$A23, 'Fountain Inputs'!$A$1:$A$133, 0), MATCH(SVH!VL$1, 'Fountain Inputs'!$A$1:$XX$1, 0))="", "", INDEX('Fountain Inputs'!$A$1:$XX$133, MATCH(SVH!$A23, 'Fountain Inputs'!$A$1:$A$133, 0), MATCH(SVH!VL$1, 'Fountain Inputs'!$A$1:$XX$1, 0))),
Input_overrides!VL122)</f>
        <v>10787.1231806571</v>
      </c>
      <c r="VM23" s="32">
        <f>IF(Input_overrides!VM122="",
IF(INDEX('Fountain Inputs'!$A$1:$XX$133, MATCH(SVH!$A23, 'Fountain Inputs'!$A$1:$A$133, 0), MATCH(SVH!VM$1, 'Fountain Inputs'!$A$1:$XX$1, 0))="", "", INDEX('Fountain Inputs'!$A$1:$XX$133, MATCH(SVH!$A23, 'Fountain Inputs'!$A$1:$A$133, 0), MATCH(SVH!VM$1, 'Fountain Inputs'!$A$1:$XX$1, 0))),
Input_overrides!VM122)</f>
        <v>37295.726799071999</v>
      </c>
      <c r="VN23" s="32">
        <f>IF(Input_overrides!VN122="",
IF(INDEX('Fountain Inputs'!$A$1:$XX$133, MATCH(SVH!$A23, 'Fountain Inputs'!$A$1:$A$133, 0), MATCH(SVH!VN$1, 'Fountain Inputs'!$A$1:$XX$1, 0))="", "", INDEX('Fountain Inputs'!$A$1:$XX$133, MATCH(SVH!$A23, 'Fountain Inputs'!$A$1:$A$133, 0), MATCH(SVH!VN$1, 'Fountain Inputs'!$A$1:$XX$1, 0))),
Input_overrides!VN122)</f>
        <v>53470.198506934001</v>
      </c>
      <c r="VO23" s="32">
        <f>IF(Input_overrides!VO122="",
IF(INDEX('Fountain Inputs'!$A$1:$XX$133, MATCH(SVH!$A23, 'Fountain Inputs'!$A$1:$A$133, 0), MATCH(SVH!VO$1, 'Fountain Inputs'!$A$1:$XX$1, 0))="", "", INDEX('Fountain Inputs'!$A$1:$XX$133, MATCH(SVH!$A23, 'Fountain Inputs'!$A$1:$A$133, 0), MATCH(SVH!VO$1, 'Fountain Inputs'!$A$1:$XX$1, 0))),
Input_overrides!VO122)</f>
        <v>515277.35887696198</v>
      </c>
      <c r="VP23" s="32">
        <f>I